1" si="137"/>
        <v>-1.3161498145490835E-2</v>
      </c>
      <c r="Q454" s="3">
        <f t="shared" ca="1" si="137"/>
        <v>-2.2133428771117236E-2</v>
      </c>
      <c r="R454" s="9">
        <f>BBG!BA504</f>
        <v>6.4262E-2</v>
      </c>
      <c r="S454" s="7">
        <f ca="1">1/BBG!AX504</f>
        <v>1.8298261665141813</v>
      </c>
      <c r="T454" s="7">
        <f>BBG!BF504</f>
        <v>0.69810000000000005</v>
      </c>
      <c r="U454">
        <f>+BBG!$AZ$1275/+BBG!$AZ504</f>
        <v>2.3290005446806221</v>
      </c>
      <c r="V454">
        <f>+BBG!$BC$1275/+BBG!$BC504</f>
        <v>1.4584051153697917</v>
      </c>
      <c r="W454" s="7">
        <f>+BBG!$BG$1275/+BBG!$BG504</f>
        <v>1.3823593784197854</v>
      </c>
      <c r="X454" s="7">
        <f t="shared" ca="1" si="134"/>
        <v>2.9221415185463053</v>
      </c>
      <c r="Y454" s="7">
        <f t="shared" si="138"/>
        <v>0.66169891472861542</v>
      </c>
    </row>
    <row r="455" spans="8:25" x14ac:dyDescent="0.2">
      <c r="H455" s="1">
        <v>40053</v>
      </c>
      <c r="I455" s="3">
        <f ca="1">Alfa!S503</f>
        <v>5.9987341672513184E-2</v>
      </c>
      <c r="J455" s="3">
        <f ca="1">'Alfa Sem Ganho'!S503</f>
        <v>3.4874161339520704E-2</v>
      </c>
      <c r="K455" s="3">
        <f ca="1">Alfa!Q503</f>
        <v>1.1016834791938823E-2</v>
      </c>
      <c r="L455" s="3">
        <f t="shared" ca="1" si="135"/>
        <v>4.897050688057436E-2</v>
      </c>
      <c r="M455" s="3">
        <f t="shared" ca="1" si="136"/>
        <v>2.3857326547581881E-2</v>
      </c>
      <c r="N455" s="2">
        <f ca="1">Alfa!T503</f>
        <v>7.5056245516377684E-2</v>
      </c>
      <c r="O455" s="2">
        <f ca="1">'Alfa Sem Ganho'!T503</f>
        <v>5.78239699698051E-2</v>
      </c>
      <c r="P455" s="3">
        <f t="shared" ca="1" si="137"/>
        <v>-1.5068903843864501E-2</v>
      </c>
      <c r="Q455" s="3">
        <f t="shared" ca="1" si="137"/>
        <v>-2.2949808630284396E-2</v>
      </c>
      <c r="R455" s="9">
        <f>BBG!BA505</f>
        <v>6.3710000000000003E-2</v>
      </c>
      <c r="S455" s="7">
        <f ca="1">1/BBG!AX505</f>
        <v>1.8811136192626037</v>
      </c>
      <c r="T455" s="7">
        <f>BBG!BF505</f>
        <v>0.69920000000000004</v>
      </c>
      <c r="U455">
        <f>+BBG!$AZ$1275/+BBG!$AZ505</f>
        <v>2.3290005446806221</v>
      </c>
      <c r="V455">
        <f>+BBG!$BC$1275/+BBG!$BC505</f>
        <v>1.4584051153697917</v>
      </c>
      <c r="W455" s="7">
        <f>+BBG!$BG$1275/+BBG!$BG505</f>
        <v>1.3823593784197854</v>
      </c>
      <c r="X455" s="7">
        <f t="shared" ca="1" si="134"/>
        <v>3.0040450336447635</v>
      </c>
      <c r="Y455" s="7">
        <f t="shared" si="138"/>
        <v>0.66274155733884521</v>
      </c>
    </row>
    <row r="456" spans="8:25" x14ac:dyDescent="0.2">
      <c r="H456" s="1">
        <v>40060</v>
      </c>
      <c r="I456" s="3">
        <f ca="1">Alfa!S504</f>
        <v>5.5317593660033637E-2</v>
      </c>
      <c r="J456" s="3">
        <f ca="1">'Alfa Sem Ganho'!S504</f>
        <v>3.162839337315515E-2</v>
      </c>
      <c r="K456" s="3">
        <f ca="1">Alfa!Q504</f>
        <v>8.3244598238627621E-3</v>
      </c>
      <c r="L456" s="3">
        <f t="shared" ca="1" si="135"/>
        <v>4.6993133836170875E-2</v>
      </c>
      <c r="M456" s="3">
        <f t="shared" ca="1" si="136"/>
        <v>2.3303933549292388E-2</v>
      </c>
      <c r="N456" s="2">
        <f ca="1">Alfa!T504</f>
        <v>7.28589015604999E-2</v>
      </c>
      <c r="O456" s="2">
        <f ca="1">'Alfa Sem Ganho'!T504</f>
        <v>5.6505106545384542E-2</v>
      </c>
      <c r="P456" s="3">
        <f t="shared" ca="1" si="137"/>
        <v>-1.7541307900466263E-2</v>
      </c>
      <c r="Q456" s="3">
        <f t="shared" ca="1" si="137"/>
        <v>-2.4876713172229392E-2</v>
      </c>
      <c r="R456" s="9">
        <f>BBG!BA506</f>
        <v>6.3336000000000003E-2</v>
      </c>
      <c r="S456" s="7">
        <f ca="1">1/BBG!AX506</f>
        <v>1.8429782528566163</v>
      </c>
      <c r="T456" s="7">
        <f>BBG!BF506</f>
        <v>0.69940000000000002</v>
      </c>
      <c r="U456">
        <f>+BBG!$AZ$1275/+BBG!$AZ506</f>
        <v>2.3255133146225848</v>
      </c>
      <c r="V456">
        <f>+BBG!$BC$1275/+BBG!$BC506</f>
        <v>1.4551414513005365</v>
      </c>
      <c r="W456" s="7">
        <f>+BBG!$BG$1275/+BBG!$BG506</f>
        <v>1.3776856800087249</v>
      </c>
      <c r="X456" s="7">
        <f t="shared" ca="1" si="134"/>
        <v>2.9453291030555291</v>
      </c>
      <c r="Y456" s="7">
        <f t="shared" si="138"/>
        <v>0.66217161481924924</v>
      </c>
    </row>
    <row r="457" spans="8:25" x14ac:dyDescent="0.2">
      <c r="H457" s="1">
        <v>40067</v>
      </c>
      <c r="I457" s="3">
        <f ca="1">Alfa!S505</f>
        <v>5.7320228147899277E-2</v>
      </c>
      <c r="J457" s="3">
        <f ca="1">'Alfa Sem Ganho'!S505</f>
        <v>3.3200859004050898E-2</v>
      </c>
      <c r="K457" s="3">
        <f ca="1">Alfa!Q505</f>
        <v>9.6437056656604181E-3</v>
      </c>
      <c r="L457" s="3">
        <f t="shared" ca="1" si="135"/>
        <v>4.7676522482238859E-2</v>
      </c>
      <c r="M457" s="3">
        <f t="shared" ca="1" si="136"/>
        <v>2.355715333839048E-2</v>
      </c>
      <c r="N457" s="2">
        <f ca="1">Alfa!T505</f>
        <v>7.0798810886377517E-2</v>
      </c>
      <c r="O457" s="2">
        <f ca="1">'Alfa Sem Ganho'!T505</f>
        <v>5.5233936729526256E-2</v>
      </c>
      <c r="P457" s="3">
        <f t="shared" ca="1" si="137"/>
        <v>-1.347858273847824E-2</v>
      </c>
      <c r="Q457" s="3">
        <f t="shared" ca="1" si="137"/>
        <v>-2.2033077725475358E-2</v>
      </c>
      <c r="R457" s="9">
        <f>BBG!BA507</f>
        <v>6.3379000000000005E-2</v>
      </c>
      <c r="S457" s="7">
        <f ca="1">1/BBG!AX507</f>
        <v>1.8301610541727673</v>
      </c>
      <c r="T457" s="7">
        <f>BBG!BF507</f>
        <v>0.68630000000000002</v>
      </c>
      <c r="U457">
        <f>+BBG!$AZ$1275/+BBG!$AZ507</f>
        <v>2.3255133146225848</v>
      </c>
      <c r="V457">
        <f>+BBG!$BC$1275/+BBG!$BC507</f>
        <v>1.4551414513005365</v>
      </c>
      <c r="W457" s="7">
        <f>+BBG!$BG$1275/+BBG!$BG507</f>
        <v>1.3776856800087249</v>
      </c>
      <c r="X457" s="7">
        <f t="shared" ca="1" si="134"/>
        <v>2.9248454819142209</v>
      </c>
      <c r="Y457" s="7">
        <f t="shared" si="138"/>
        <v>0.64976891514219448</v>
      </c>
    </row>
    <row r="458" spans="8:25" x14ac:dyDescent="0.2">
      <c r="H458" s="1">
        <v>40074</v>
      </c>
      <c r="I458" s="3">
        <f ca="1">Alfa!S506</f>
        <v>5.4365477086245173E-2</v>
      </c>
      <c r="J458" s="3">
        <f ca="1">'Alfa Sem Ganho'!S506</f>
        <v>3.075883534969126E-2</v>
      </c>
      <c r="K458" s="3">
        <f ca="1">Alfa!Q506</f>
        <v>7.6744175623075783E-3</v>
      </c>
      <c r="L458" s="3">
        <f t="shared" ca="1" si="135"/>
        <v>4.6691059523937595E-2</v>
      </c>
      <c r="M458" s="3">
        <f t="shared" ca="1" si="136"/>
        <v>2.3084417787383682E-2</v>
      </c>
      <c r="N458" s="2">
        <f ca="1">Alfa!T506</f>
        <v>6.6469783928347015E-2</v>
      </c>
      <c r="O458" s="2">
        <f ca="1">'Alfa Sem Ganho'!T506</f>
        <v>5.3775114281598535E-2</v>
      </c>
      <c r="P458" s="3">
        <f t="shared" ca="1" si="137"/>
        <v>-1.2104306842101842E-2</v>
      </c>
      <c r="Q458" s="3">
        <f t="shared" ca="1" si="137"/>
        <v>-2.3016278931907275E-2</v>
      </c>
      <c r="R458" s="9">
        <f>BBG!BA508</f>
        <v>6.2885999999999997E-2</v>
      </c>
      <c r="S458" s="7">
        <f ca="1">1/BBG!AX508</f>
        <v>1.8083182640144664</v>
      </c>
      <c r="T458" s="7">
        <f>BBG!BF508</f>
        <v>0.67979999999999996</v>
      </c>
      <c r="U458">
        <f>+BBG!$AZ$1275/+BBG!$AZ508</f>
        <v>2.3255133146225848</v>
      </c>
      <c r="V458">
        <f>+BBG!$BC$1275/+BBG!$BC508</f>
        <v>1.4551414513005365</v>
      </c>
      <c r="W458" s="7">
        <f>+BBG!$BG$1275/+BBG!$BG508</f>
        <v>1.3776856800087249</v>
      </c>
      <c r="X458" s="7">
        <f t="shared" ca="1" si="134"/>
        <v>2.8899377419854066</v>
      </c>
      <c r="Y458" s="7">
        <f t="shared" si="138"/>
        <v>0.64361490385205256</v>
      </c>
    </row>
    <row r="459" spans="8:25" x14ac:dyDescent="0.2">
      <c r="H459" s="1">
        <v>40081</v>
      </c>
      <c r="I459" s="3">
        <f ca="1">Alfa!S507</f>
        <v>5.1030724878233125E-2</v>
      </c>
      <c r="J459" s="3">
        <f ca="1">'Alfa Sem Ganho'!S507</f>
        <v>2.6988299655192893E-2</v>
      </c>
      <c r="K459" s="3">
        <f ca="1">Alfa!Q507</f>
        <v>5.1491447850915417E-3</v>
      </c>
      <c r="L459" s="3">
        <f t="shared" ca="1" si="135"/>
        <v>4.5881580093141583E-2</v>
      </c>
      <c r="M459" s="3">
        <f t="shared" ca="1" si="136"/>
        <v>2.1839154870101352E-2</v>
      </c>
      <c r="N459" s="2">
        <f ca="1">Alfa!T507</f>
        <v>6.6543258437176123E-2</v>
      </c>
      <c r="O459" s="2">
        <f ca="1">'Alfa Sem Ganho'!T507</f>
        <v>5.3556129447810408E-2</v>
      </c>
      <c r="P459" s="3">
        <f t="shared" ca="1" si="137"/>
        <v>-1.5512533558942998E-2</v>
      </c>
      <c r="Q459" s="3">
        <f t="shared" ca="1" si="137"/>
        <v>-2.6567829792617514E-2</v>
      </c>
      <c r="R459" s="9">
        <f>BBG!BA509</f>
        <v>6.1603999999999999E-2</v>
      </c>
      <c r="S459" s="7">
        <f ca="1">1/BBG!AX509</f>
        <v>1.7917935853789642</v>
      </c>
      <c r="T459" s="7">
        <f>BBG!BF509</f>
        <v>0.68079999999999996</v>
      </c>
      <c r="U459">
        <f>+BBG!$AZ$1275/+BBG!$AZ509</f>
        <v>2.3255133146225848</v>
      </c>
      <c r="V459">
        <f>+BBG!$BC$1275/+BBG!$BC509</f>
        <v>1.4551414513005365</v>
      </c>
      <c r="W459" s="7">
        <f>+BBG!$BG$1275/+BBG!$BG509</f>
        <v>1.3776856800087249</v>
      </c>
      <c r="X459" s="7">
        <f t="shared" ca="1" si="134"/>
        <v>2.8635290652534131</v>
      </c>
      <c r="Y459" s="7">
        <f t="shared" si="138"/>
        <v>0.64456167481976678</v>
      </c>
    </row>
    <row r="460" spans="8:25" x14ac:dyDescent="0.2">
      <c r="H460" s="1">
        <v>40088</v>
      </c>
      <c r="I460" s="3">
        <f ca="1">Alfa!S508</f>
        <v>4.9034329466033588E-2</v>
      </c>
      <c r="J460" s="3">
        <f ca="1">'Alfa Sem Ganho'!S508</f>
        <v>2.5347387518867004E-2</v>
      </c>
      <c r="K460" s="3">
        <f ca="1">Alfa!Q508</f>
        <v>4.2599168601273885E-3</v>
      </c>
      <c r="L460" s="3">
        <f t="shared" ca="1" si="135"/>
        <v>4.47744126059062E-2</v>
      </c>
      <c r="M460" s="3">
        <f t="shared" ca="1" si="136"/>
        <v>2.1087470658739615E-2</v>
      </c>
      <c r="N460" s="2">
        <f ca="1">Alfa!T508</f>
        <v>6.5118495404878685E-2</v>
      </c>
      <c r="O460" s="2">
        <f ca="1">'Alfa Sem Ganho'!T508</f>
        <v>5.3231235977025282E-2</v>
      </c>
      <c r="P460" s="3">
        <f t="shared" ca="1" si="137"/>
        <v>-1.6084165938845096E-2</v>
      </c>
      <c r="Q460" s="3">
        <f t="shared" ca="1" si="137"/>
        <v>-2.7883848458158278E-2</v>
      </c>
      <c r="R460" s="9">
        <f>BBG!BA510</f>
        <v>6.1040000000000004E-2</v>
      </c>
      <c r="S460" s="7">
        <f ca="1">1/BBG!AX510</f>
        <v>1.7822135091783995</v>
      </c>
      <c r="T460" s="7">
        <f>BBG!BF510</f>
        <v>0.68600000000000005</v>
      </c>
      <c r="U460">
        <f>+BBG!$AZ$1275/+BBG!$AZ510</f>
        <v>2.3199445380346506</v>
      </c>
      <c r="V460">
        <f>+BBG!$BC$1275/+BBG!$BC510</f>
        <v>1.4542318573498976</v>
      </c>
      <c r="W460" s="7">
        <f>+BBG!$BG$1275/+BBG!$BG510</f>
        <v>1.3773852360702215</v>
      </c>
      <c r="X460" s="7">
        <f t="shared" ca="1" si="134"/>
        <v>2.8431755743301497</v>
      </c>
      <c r="Y460" s="7">
        <f t="shared" si="138"/>
        <v>0.64974939667878984</v>
      </c>
    </row>
    <row r="461" spans="8:25" x14ac:dyDescent="0.2">
      <c r="H461" s="1">
        <v>40095</v>
      </c>
      <c r="I461" s="3">
        <f ca="1">Alfa!S509</f>
        <v>4.8923397345620456E-2</v>
      </c>
      <c r="J461" s="3">
        <f ca="1">'Alfa Sem Ganho'!S509</f>
        <v>2.5234892141066778E-2</v>
      </c>
      <c r="K461" s="3">
        <f ca="1">Alfa!Q509</f>
        <v>4.2465791321937285E-3</v>
      </c>
      <c r="L461" s="3">
        <f t="shared" ca="1" si="135"/>
        <v>4.4676818213426728E-2</v>
      </c>
      <c r="M461" s="3">
        <f t="shared" ca="1" si="136"/>
        <v>2.098831300887305E-2</v>
      </c>
      <c r="N461" s="2">
        <f ca="1">Alfa!T509</f>
        <v>6.1099625859158513E-2</v>
      </c>
      <c r="O461" s="2">
        <f ca="1">'Alfa Sem Ganho'!T509</f>
        <v>5.1307012181267542E-2</v>
      </c>
      <c r="P461" s="3">
        <f t="shared" ca="1" si="137"/>
        <v>-1.2176228513538057E-2</v>
      </c>
      <c r="Q461" s="3">
        <f t="shared" ca="1" si="137"/>
        <v>-2.6072120040200764E-2</v>
      </c>
      <c r="R461" s="9">
        <f>BBG!BA511</f>
        <v>6.0915999999999998E-2</v>
      </c>
      <c r="S461" s="7">
        <f ca="1">1/BBG!AX511</f>
        <v>1.7409470752089136</v>
      </c>
      <c r="T461" s="7">
        <f>BBG!BF511</f>
        <v>0.67889999999999995</v>
      </c>
      <c r="U461">
        <f>+BBG!$AZ$1275/+BBG!$AZ511</f>
        <v>2.3199445380346506</v>
      </c>
      <c r="V461">
        <f>+BBG!$BC$1275/+BBG!$BC511</f>
        <v>1.4542318573498976</v>
      </c>
      <c r="W461" s="7">
        <f>+BBG!$BG$1275/+BBG!$BG511</f>
        <v>1.3773852360702215</v>
      </c>
      <c r="X461" s="7">
        <f t="shared" ca="1" si="134"/>
        <v>2.7773429922643578</v>
      </c>
      <c r="Y461" s="7">
        <f t="shared" si="138"/>
        <v>0.64302458513881977</v>
      </c>
    </row>
    <row r="462" spans="8:25" x14ac:dyDescent="0.2">
      <c r="H462" s="1">
        <v>40102</v>
      </c>
      <c r="I462" s="3">
        <f ca="1">Alfa!S510</f>
        <v>4.6045735139833788E-2</v>
      </c>
      <c r="J462" s="3">
        <f ca="1">'Alfa Sem Ganho'!S510</f>
        <v>2.1791578862936367E-2</v>
      </c>
      <c r="K462" s="3">
        <f ca="1">Alfa!Q510</f>
        <v>1.0815078925487942E-3</v>
      </c>
      <c r="L462" s="3">
        <f t="shared" ca="1" si="135"/>
        <v>4.4964227247284994E-2</v>
      </c>
      <c r="M462" s="3">
        <f t="shared" ca="1" si="136"/>
        <v>2.0710070970387573E-2</v>
      </c>
      <c r="N462" s="2">
        <f ca="1">Alfa!T510</f>
        <v>6.1593118873279673E-2</v>
      </c>
      <c r="O462" s="2">
        <f ca="1">'Alfa Sem Ganho'!T510</f>
        <v>5.1602974063773566E-2</v>
      </c>
      <c r="P462" s="3">
        <f t="shared" ca="1" si="137"/>
        <v>-1.5547383733445885E-2</v>
      </c>
      <c r="Q462" s="3">
        <f t="shared" ca="1" si="137"/>
        <v>-2.9811395200837199E-2</v>
      </c>
      <c r="R462" s="9">
        <f>BBG!BA512</f>
        <v>6.0666999999999999E-2</v>
      </c>
      <c r="S462" s="7">
        <f ca="1">1/BBG!AX512</f>
        <v>1.7096939647803044</v>
      </c>
      <c r="T462" s="7">
        <f>BBG!BF512</f>
        <v>0.67090000000000005</v>
      </c>
      <c r="U462">
        <f>+BBG!$AZ$1275/+BBG!$AZ512</f>
        <v>2.3199445380346506</v>
      </c>
      <c r="V462">
        <f>+BBG!$BC$1275/+BBG!$BC512</f>
        <v>1.4542318573498976</v>
      </c>
      <c r="W462" s="7">
        <f>+BBG!$BG$1275/+BBG!$BG512</f>
        <v>1.3773852360702215</v>
      </c>
      <c r="X462" s="7">
        <f t="shared" ca="1" si="134"/>
        <v>2.7274847234683657</v>
      </c>
      <c r="Y462" s="7">
        <f t="shared" si="138"/>
        <v>0.63544733269941711</v>
      </c>
    </row>
    <row r="463" spans="8:25" x14ac:dyDescent="0.2">
      <c r="H463" s="1">
        <v>40109</v>
      </c>
      <c r="I463" s="3">
        <f ca="1">Alfa!S511</f>
        <v>4.6626423126511662E-2</v>
      </c>
      <c r="J463" s="3">
        <f ca="1">'Alfa Sem Ganho'!S511</f>
        <v>2.1931751737633176E-2</v>
      </c>
      <c r="K463" s="3">
        <f ca="1">Alfa!Q511</f>
        <v>1.4111604442004211E-3</v>
      </c>
      <c r="L463" s="3">
        <f t="shared" ca="1" si="135"/>
        <v>4.5215262682311241E-2</v>
      </c>
      <c r="M463" s="3">
        <f t="shared" ca="1" si="136"/>
        <v>2.0520591293432755E-2</v>
      </c>
      <c r="N463" s="2">
        <f ca="1">Alfa!T511</f>
        <v>6.2592504268432769E-2</v>
      </c>
      <c r="O463" s="2">
        <f ca="1">'Alfa Sem Ganho'!T511</f>
        <v>5.2035590743208626E-2</v>
      </c>
      <c r="P463" s="3">
        <f t="shared" ca="1" si="137"/>
        <v>-1.5966081141921107E-2</v>
      </c>
      <c r="Q463" s="3">
        <f t="shared" ca="1" si="137"/>
        <v>-3.010383900557545E-2</v>
      </c>
      <c r="R463" s="9">
        <f>BBG!BA513</f>
        <v>6.0400000000000002E-2</v>
      </c>
      <c r="S463" s="7">
        <f ca="1">1/BBG!AX513</f>
        <v>1.7182130584192441</v>
      </c>
      <c r="T463" s="7">
        <f>BBG!BF513</f>
        <v>0.6663</v>
      </c>
      <c r="U463">
        <f>+BBG!$AZ$1275/+BBG!$AZ513</f>
        <v>2.3199445380346506</v>
      </c>
      <c r="V463">
        <f>+BBG!$BC$1275/+BBG!$BC513</f>
        <v>1.4542318573498976</v>
      </c>
      <c r="W463" s="7">
        <f>+BBG!$BG$1275/+BBG!$BG513</f>
        <v>1.3773852360702215</v>
      </c>
      <c r="X463" s="7">
        <f t="shared" ca="1" si="134"/>
        <v>2.7410752830870226</v>
      </c>
      <c r="Y463" s="7">
        <f t="shared" si="138"/>
        <v>0.63109041254676046</v>
      </c>
    </row>
    <row r="464" spans="8:25" x14ac:dyDescent="0.2">
      <c r="H464" s="1">
        <v>40116</v>
      </c>
      <c r="I464" s="3">
        <f ca="1">Alfa!S512</f>
        <v>5.4492540739455864E-2</v>
      </c>
      <c r="J464" s="3">
        <f ca="1">'Alfa Sem Ganho'!S512</f>
        <v>2.8379657049010465E-2</v>
      </c>
      <c r="K464" s="3">
        <f ca="1">Alfa!Q512</f>
        <v>6.5995807598973055E-3</v>
      </c>
      <c r="L464" s="3">
        <f t="shared" ca="1" si="135"/>
        <v>4.7892959979558558E-2</v>
      </c>
      <c r="M464" s="3">
        <f t="shared" ca="1" si="136"/>
        <v>2.1780076289113159E-2</v>
      </c>
      <c r="N464" s="2">
        <f ca="1">Alfa!T512</f>
        <v>6.54243135068866E-2</v>
      </c>
      <c r="O464" s="2">
        <f ca="1">'Alfa Sem Ganho'!T512</f>
        <v>5.3371280485411399E-2</v>
      </c>
      <c r="P464" s="3">
        <f t="shared" ca="1" si="137"/>
        <v>-1.0931772767430736E-2</v>
      </c>
      <c r="Q464" s="3">
        <f t="shared" ca="1" si="137"/>
        <v>-2.4991623436400934E-2</v>
      </c>
      <c r="R464" s="9">
        <f>BBG!BA514</f>
        <v>6.1519645161290312E-2</v>
      </c>
      <c r="S464" s="7">
        <f ca="1">1/BBG!AX514</f>
        <v>1.763357432551578</v>
      </c>
      <c r="T464" s="7">
        <f>BBG!BF514</f>
        <v>0.67930000000000001</v>
      </c>
      <c r="U464">
        <f>+BBG!$AZ$1275/+BBG!$AZ514</f>
        <v>2.3199445380346506</v>
      </c>
      <c r="V464">
        <f>+BBG!$BC$1275/+BBG!$BC514</f>
        <v>1.4542318573498976</v>
      </c>
      <c r="W464" s="7">
        <f>+BBG!$BG$1275/+BBG!$BG514</f>
        <v>1.3773852360702215</v>
      </c>
      <c r="X464" s="7">
        <f t="shared" ca="1" si="134"/>
        <v>2.8130943656438845</v>
      </c>
      <c r="Y464" s="7">
        <f t="shared" si="138"/>
        <v>0.64340344776079006</v>
      </c>
    </row>
    <row r="465" spans="8:25" x14ac:dyDescent="0.2">
      <c r="H465" s="1">
        <v>40123</v>
      </c>
      <c r="I465" s="3">
        <f ca="1">Alfa!S513</f>
        <v>5.3794648094190878E-2</v>
      </c>
      <c r="J465" s="3">
        <f ca="1">'Alfa Sem Ganho'!S513</f>
        <v>2.6514767362713521E-2</v>
      </c>
      <c r="K465" s="3">
        <f ca="1">Alfa!Q513</f>
        <v>4.2738753855426914E-3</v>
      </c>
      <c r="L465" s="3">
        <f t="shared" ca="1" si="135"/>
        <v>4.9520772708648186E-2</v>
      </c>
      <c r="M465" s="3">
        <f t="shared" ca="1" si="136"/>
        <v>2.2240891977170829E-2</v>
      </c>
      <c r="N465" s="2">
        <f ca="1">Alfa!T513</f>
        <v>6.6261039353354256E-2</v>
      </c>
      <c r="O465" s="2">
        <f ca="1">'Alfa Sem Ganho'!T513</f>
        <v>5.3509641709554634E-2</v>
      </c>
      <c r="P465" s="3">
        <f t="shared" ca="1" si="137"/>
        <v>-1.2466391259163379E-2</v>
      </c>
      <c r="Q465" s="3">
        <f t="shared" ca="1" si="137"/>
        <v>-2.6994874346841113E-2</v>
      </c>
      <c r="R465" s="9">
        <f>BBG!BA515</f>
        <v>6.2198161290322559E-2</v>
      </c>
      <c r="S465" s="7">
        <f ca="1">1/BBG!AX515</f>
        <v>1.7182130584192441</v>
      </c>
      <c r="T465" s="7">
        <f>BBG!BF515</f>
        <v>0.67349999999999999</v>
      </c>
      <c r="U465">
        <f>+BBG!$AZ$1275/+BBG!$AZ515</f>
        <v>2.313467081247349</v>
      </c>
      <c r="V465">
        <f>+BBG!$BC$1275/+BBG!$BC515</f>
        <v>1.4528326325187233</v>
      </c>
      <c r="W465" s="7">
        <f>+BBG!$BG$1275/+BBG!$BG515</f>
        <v>1.3742384682332462</v>
      </c>
      <c r="X465" s="7">
        <f t="shared" ca="1" si="134"/>
        <v>2.7360545600706154</v>
      </c>
      <c r="Y465" s="7">
        <f t="shared" si="138"/>
        <v>0.63706554192033771</v>
      </c>
    </row>
    <row r="466" spans="8:25" x14ac:dyDescent="0.2">
      <c r="H466" s="1">
        <v>40130</v>
      </c>
      <c r="I466" s="3">
        <f ca="1">Alfa!S514</f>
        <v>5.1838650636434558E-2</v>
      </c>
      <c r="J466" s="3">
        <f ca="1">'Alfa Sem Ganho'!S514</f>
        <v>2.4263147746467206E-2</v>
      </c>
      <c r="K466" s="3">
        <f ca="1">Alfa!Q514</f>
        <v>2.1953785611161791E-4</v>
      </c>
      <c r="L466" s="3">
        <f t="shared" ca="1" si="135"/>
        <v>5.161911278032294E-2</v>
      </c>
      <c r="M466" s="3">
        <f t="shared" ca="1" si="136"/>
        <v>2.4043609890355588E-2</v>
      </c>
      <c r="N466" s="2">
        <f ca="1">Alfa!T514</f>
        <v>6.1690365333053832E-2</v>
      </c>
      <c r="O466" s="2">
        <f ca="1">'Alfa Sem Ganho'!T514</f>
        <v>5.2490820137034877E-2</v>
      </c>
      <c r="P466" s="3">
        <f t="shared" ca="1" si="137"/>
        <v>-9.8517146966192737E-3</v>
      </c>
      <c r="Q466" s="3">
        <f t="shared" ca="1" si="137"/>
        <v>-2.8227672390567671E-2</v>
      </c>
      <c r="R466" s="9">
        <f>BBG!BA516</f>
        <v>6.4077806451612873E-2</v>
      </c>
      <c r="S466" s="7">
        <f ca="1">1/BBG!AX516</f>
        <v>1.7229496898690557</v>
      </c>
      <c r="T466" s="7">
        <f>BBG!BF516</f>
        <v>0.67100000000000004</v>
      </c>
      <c r="U466">
        <f>+BBG!$AZ$1275/+BBG!$AZ516</f>
        <v>2.313467081247349</v>
      </c>
      <c r="V466">
        <f>+BBG!$BC$1275/+BBG!$BC516</f>
        <v>1.4528326325187233</v>
      </c>
      <c r="W466" s="7">
        <f>+BBG!$BG$1275/+BBG!$BG516</f>
        <v>1.3742384682332462</v>
      </c>
      <c r="X466" s="7">
        <f t="shared" ca="1" si="134"/>
        <v>2.7435970950397968</v>
      </c>
      <c r="Y466" s="7">
        <f t="shared" si="138"/>
        <v>0.63470078489761939</v>
      </c>
    </row>
    <row r="467" spans="8:25" x14ac:dyDescent="0.2">
      <c r="H467" s="1">
        <v>40137</v>
      </c>
      <c r="I467" s="3">
        <f ca="1">Alfa!S515</f>
        <v>4.9570814370077487E-2</v>
      </c>
      <c r="J467" s="3">
        <f ca="1">'Alfa Sem Ganho'!S515</f>
        <v>2.3171374687406265E-2</v>
      </c>
      <c r="K467" s="3">
        <f ca="1">Alfa!Q515</f>
        <v>-1.8859551927330465E-4</v>
      </c>
      <c r="L467" s="3">
        <f t="shared" ca="1" si="135"/>
        <v>4.9759409889350792E-2</v>
      </c>
      <c r="M467" s="3">
        <f t="shared" ca="1" si="136"/>
        <v>2.335997020667957E-2</v>
      </c>
      <c r="N467" s="2">
        <f ca="1">Alfa!T515</f>
        <v>6.0162762125434144E-2</v>
      </c>
      <c r="O467" s="2">
        <f ca="1">'Alfa Sem Ganho'!T515</f>
        <v>5.1598535367139986E-2</v>
      </c>
      <c r="P467" s="3">
        <f t="shared" ca="1" si="137"/>
        <v>-1.0591947755356657E-2</v>
      </c>
      <c r="Q467" s="3">
        <f t="shared" ca="1" si="137"/>
        <v>-2.8427160679733721E-2</v>
      </c>
      <c r="R467" s="9">
        <f>BBG!BA517</f>
        <v>6.3266451612903174E-2</v>
      </c>
      <c r="S467" s="7">
        <f ca="1">1/BBG!AX517</f>
        <v>1.7319016279875303</v>
      </c>
      <c r="T467" s="7">
        <f>BBG!BF517</f>
        <v>0.67290000000000005</v>
      </c>
      <c r="U467">
        <f>+BBG!$AZ$1275/+BBG!$AZ517</f>
        <v>2.313467081247349</v>
      </c>
      <c r="V467">
        <f>+BBG!$BC$1275/+BBG!$BC517</f>
        <v>1.4528326325187233</v>
      </c>
      <c r="W467" s="7">
        <f>+BBG!$BG$1275/+BBG!$BG517</f>
        <v>1.3742384682332462</v>
      </c>
      <c r="X467" s="7">
        <f t="shared" ca="1" si="134"/>
        <v>2.7578520158661206</v>
      </c>
      <c r="Y467" s="7">
        <f t="shared" si="138"/>
        <v>0.63649800023488534</v>
      </c>
    </row>
    <row r="468" spans="8:25" x14ac:dyDescent="0.2">
      <c r="H468" s="1">
        <v>40144</v>
      </c>
      <c r="I468" s="3">
        <f ca="1">Alfa!S516</f>
        <v>5.1844982854462485E-2</v>
      </c>
      <c r="J468" s="3">
        <f ca="1">'Alfa Sem Ganho'!S516</f>
        <v>2.4870092881525085E-2</v>
      </c>
      <c r="K468" s="3">
        <f ca="1">Alfa!Q516</f>
        <v>4.6604959295115655E-4</v>
      </c>
      <c r="L468" s="3">
        <f t="shared" ca="1" si="135"/>
        <v>5.1378933261511328E-2</v>
      </c>
      <c r="M468" s="3">
        <f t="shared" ca="1" si="136"/>
        <v>2.4404043288573929E-2</v>
      </c>
      <c r="N468" s="2">
        <f ca="1">Alfa!T516</f>
        <v>6.0544554123259653E-2</v>
      </c>
      <c r="O468" s="2">
        <f ca="1">'Alfa Sem Ganho'!T516</f>
        <v>5.1509711203480135E-2</v>
      </c>
      <c r="P468" s="3">
        <f t="shared" ca="1" si="137"/>
        <v>-8.6995712687971682E-3</v>
      </c>
      <c r="Q468" s="3">
        <f t="shared" ca="1" si="137"/>
        <v>-2.663961832195505E-2</v>
      </c>
      <c r="R468" s="9">
        <f>BBG!BA518</f>
        <v>6.427409677419349E-2</v>
      </c>
      <c r="S468" s="7">
        <f ca="1">1/BBG!AX518</f>
        <v>1.7445917655268666</v>
      </c>
      <c r="T468" s="7">
        <f>BBG!BF518</f>
        <v>0.66720000000000002</v>
      </c>
      <c r="U468">
        <f>+BBG!$AZ$1275/+BBG!$AZ518</f>
        <v>2.313467081247349</v>
      </c>
      <c r="V468">
        <f>+BBG!$BC$1275/+BBG!$BC518</f>
        <v>1.4528326325187233</v>
      </c>
      <c r="W468" s="7">
        <f>+BBG!$BG$1275/+BBG!$BG518</f>
        <v>1.3742384682332462</v>
      </c>
      <c r="X468" s="7">
        <f t="shared" ca="1" si="134"/>
        <v>2.7780595847192915</v>
      </c>
      <c r="Y468" s="7">
        <f t="shared" si="138"/>
        <v>0.63110635422308736</v>
      </c>
    </row>
    <row r="469" spans="8:25" x14ac:dyDescent="0.2">
      <c r="H469" s="1">
        <v>40151</v>
      </c>
      <c r="I469" s="3">
        <f ca="1">Alfa!S517</f>
        <v>5.0218366681911153E-2</v>
      </c>
      <c r="J469" s="3">
        <f ca="1">'Alfa Sem Ganho'!S517</f>
        <v>2.3552958730357787E-2</v>
      </c>
      <c r="K469" s="3">
        <f ca="1">Alfa!Q517</f>
        <v>-1.3527575516669721E-3</v>
      </c>
      <c r="L469" s="3">
        <f t="shared" ca="1" si="135"/>
        <v>5.1571124233578125E-2</v>
      </c>
      <c r="M469" s="3">
        <f t="shared" ca="1" si="136"/>
        <v>2.4905716282024759E-2</v>
      </c>
      <c r="N469" s="2">
        <f ca="1">Alfa!T517</f>
        <v>6.0991215554398792E-2</v>
      </c>
      <c r="O469" s="2">
        <f ca="1">'Alfa Sem Ganho'!T517</f>
        <v>5.1777665092896497E-2</v>
      </c>
      <c r="P469" s="3">
        <f t="shared" ca="1" si="137"/>
        <v>-1.0772848872487639E-2</v>
      </c>
      <c r="Q469" s="3">
        <f t="shared" ca="1" si="137"/>
        <v>-2.822470636253871E-2</v>
      </c>
      <c r="R469" s="9">
        <f>BBG!BA519</f>
        <v>6.5199741935483807E-2</v>
      </c>
      <c r="S469" s="7">
        <f ca="1">1/BBG!AX519</f>
        <v>1.7316017316017316</v>
      </c>
      <c r="T469" s="7">
        <f>BBG!BF519</f>
        <v>0.67300000000000004</v>
      </c>
      <c r="U469">
        <f>+BBG!$AZ$1275/+BBG!$AZ519</f>
        <v>2.3040176685614693</v>
      </c>
      <c r="V469">
        <f>+BBG!$BC$1275/+BBG!$BC519</f>
        <v>1.4518051125595155</v>
      </c>
      <c r="W469" s="7">
        <f>+BBG!$BG$1275/+BBG!$BG519</f>
        <v>1.372595892643703</v>
      </c>
      <c r="X469" s="7">
        <f t="shared" ca="1" si="134"/>
        <v>2.748055472465126</v>
      </c>
      <c r="Y469" s="7">
        <f t="shared" si="138"/>
        <v>0.63628170734337708</v>
      </c>
    </row>
    <row r="470" spans="8:25" x14ac:dyDescent="0.2">
      <c r="H470" s="1">
        <v>40158</v>
      </c>
      <c r="I470" s="3">
        <f ca="1">Alfa!S518</f>
        <v>5.6379282557069255E-2</v>
      </c>
      <c r="J470" s="3">
        <f ca="1">'Alfa Sem Ganho'!S518</f>
        <v>2.8514325096604676E-2</v>
      </c>
      <c r="K470" s="3">
        <f ca="1">Alfa!Q518</f>
        <v>2.4485818793409386E-3</v>
      </c>
      <c r="L470" s="3">
        <f t="shared" ca="1" si="135"/>
        <v>5.3930700677728316E-2</v>
      </c>
      <c r="M470" s="3">
        <f t="shared" ca="1" si="136"/>
        <v>2.6065743217263737E-2</v>
      </c>
      <c r="N470" s="2">
        <f ca="1">Alfa!T518</f>
        <v>6.014490327518196E-2</v>
      </c>
      <c r="O470" s="2">
        <f ca="1">'Alfa Sem Ganho'!T518</f>
        <v>5.1239318797838607E-2</v>
      </c>
      <c r="P470" s="3">
        <f t="shared" ca="1" si="137"/>
        <v>-3.7656207181127055E-3</v>
      </c>
      <c r="Q470" s="3">
        <f t="shared" ca="1" si="137"/>
        <v>-2.2724993701233931E-2</v>
      </c>
      <c r="R470" s="9">
        <f>BBG!BA520</f>
        <v>6.5681000000000003E-2</v>
      </c>
      <c r="S470" s="7">
        <f ca="1">1/BBG!AX520</f>
        <v>1.7590149516270888</v>
      </c>
      <c r="T470" s="7">
        <f>BBG!BF520</f>
        <v>0.68389999999999995</v>
      </c>
      <c r="U470">
        <f>+BBG!$AZ$1275/+BBG!$AZ520</f>
        <v>2.3040176685614693</v>
      </c>
      <c r="V470">
        <f>+BBG!$BC$1275/+BBG!$BC520</f>
        <v>1.4518051125595155</v>
      </c>
      <c r="W470" s="7">
        <f>+BBG!$BG$1275/+BBG!$BG520</f>
        <v>1.372595892643703</v>
      </c>
      <c r="X470" s="7">
        <f t="shared" ca="1" si="134"/>
        <v>2.7915603084408271</v>
      </c>
      <c r="Y470" s="7">
        <f t="shared" si="138"/>
        <v>0.64658701285607056</v>
      </c>
    </row>
    <row r="471" spans="8:25" x14ac:dyDescent="0.2">
      <c r="H471" s="1">
        <v>40165</v>
      </c>
      <c r="I471" s="3">
        <f ca="1">Alfa!S519</f>
        <v>5.8193883073467179E-2</v>
      </c>
      <c r="J471" s="3">
        <f ca="1">'Alfa Sem Ganho'!S519</f>
        <v>2.9948310746401585E-2</v>
      </c>
      <c r="K471" s="3">
        <f ca="1">Alfa!Q519</f>
        <v>4.6402473092732599E-3</v>
      </c>
      <c r="L471" s="3">
        <f t="shared" ca="1" si="135"/>
        <v>5.3553635764193919E-2</v>
      </c>
      <c r="M471" s="3">
        <f t="shared" ca="1" si="136"/>
        <v>2.5308063437128325E-2</v>
      </c>
      <c r="N471" s="2">
        <f ca="1">Alfa!T519</f>
        <v>6.3932975275385218E-2</v>
      </c>
      <c r="O471" s="2">
        <f ca="1">'Alfa Sem Ganho'!T519</f>
        <v>5.231117049833367E-2</v>
      </c>
      <c r="P471" s="3">
        <f t="shared" ca="1" si="137"/>
        <v>-5.739092201918039E-3</v>
      </c>
      <c r="Q471" s="3">
        <f t="shared" ca="1" si="137"/>
        <v>-2.2362859751932085E-2</v>
      </c>
      <c r="R471" s="9">
        <f>BBG!BA521</f>
        <v>6.4765000000000003E-2</v>
      </c>
      <c r="S471" s="7">
        <f ca="1">1/BBG!AX521</f>
        <v>1.7853954650955186</v>
      </c>
      <c r="T471" s="7">
        <f>BBG!BF521</f>
        <v>0.69730000000000003</v>
      </c>
      <c r="U471">
        <f>+BBG!$AZ$1275/+BBG!$AZ521</f>
        <v>2.3040176685614693</v>
      </c>
      <c r="V471">
        <f>+BBG!$BC$1275/+BBG!$BC521</f>
        <v>1.4518051125595155</v>
      </c>
      <c r="W471" s="7">
        <f>+BBG!$BG$1275/+BBG!$BG521</f>
        <v>1.372595892643703</v>
      </c>
      <c r="X471" s="7">
        <f t="shared" ca="1" si="134"/>
        <v>2.8334262370087666</v>
      </c>
      <c r="Y471" s="7">
        <f t="shared" si="138"/>
        <v>0.65925592055057469</v>
      </c>
    </row>
    <row r="472" spans="8:25" x14ac:dyDescent="0.2">
      <c r="H472" s="1">
        <v>40172</v>
      </c>
      <c r="I472" s="3">
        <f ca="1">Alfa!S520</f>
        <v>5.3986755157942712E-2</v>
      </c>
      <c r="J472" s="3">
        <f ca="1">'Alfa Sem Ganho'!S520</f>
        <v>2.8138842108983431E-2</v>
      </c>
      <c r="K472" s="3">
        <f ca="1">Alfa!Q520</f>
        <v>3.4580637575003514E-3</v>
      </c>
      <c r="L472" s="3">
        <f t="shared" ca="1" si="135"/>
        <v>5.052869140044236E-2</v>
      </c>
      <c r="M472" s="3">
        <f t="shared" ca="1" si="136"/>
        <v>2.4680778351483079E-2</v>
      </c>
      <c r="N472" s="2">
        <f ca="1">Alfa!T520</f>
        <v>6.3421564335030656E-2</v>
      </c>
      <c r="O472" s="2">
        <f ca="1">'Alfa Sem Ganho'!T520</f>
        <v>5.2242264069493727E-2</v>
      </c>
      <c r="P472" s="3">
        <f t="shared" ca="1" si="137"/>
        <v>-9.4348091770879439E-3</v>
      </c>
      <c r="Q472" s="3">
        <f t="shared" ca="1" si="137"/>
        <v>-2.4103421960510296E-2</v>
      </c>
      <c r="R472" s="9">
        <f>BBG!BA522</f>
        <v>6.4100000000000004E-2</v>
      </c>
      <c r="S472" s="7">
        <f ca="1">1/BBG!AX522</f>
        <v>1.7630465444287728</v>
      </c>
      <c r="T472" s="7">
        <f>BBG!BF522</f>
        <v>0.69389999999999996</v>
      </c>
      <c r="U472">
        <f>+BBG!$AZ$1275/+BBG!$AZ522</f>
        <v>2.3040176685614693</v>
      </c>
      <c r="V472">
        <f>+BBG!$BC$1275/+BBG!$BC522</f>
        <v>1.4518051125595155</v>
      </c>
      <c r="W472" s="7">
        <f>+BBG!$BG$1275/+BBG!$BG522</f>
        <v>1.372595892643703</v>
      </c>
      <c r="X472" s="7">
        <f t="shared" ca="1" si="134"/>
        <v>2.7979584544227967</v>
      </c>
      <c r="Y472" s="7">
        <f t="shared" si="138"/>
        <v>0.65604142158331247</v>
      </c>
    </row>
    <row r="473" spans="8:25" x14ac:dyDescent="0.2">
      <c r="H473" s="1">
        <v>40179</v>
      </c>
      <c r="I473" s="3">
        <f ca="1">Alfa!S521</f>
        <v>5.4137413428786862E-2</v>
      </c>
      <c r="J473" s="3">
        <f ca="1">'Alfa Sem Ganho'!S521</f>
        <v>2.7824166993042798E-2</v>
      </c>
      <c r="K473" s="3">
        <f ca="1">Alfa!Q521</f>
        <v>3.6186804630080616E-3</v>
      </c>
      <c r="L473" s="3">
        <f t="shared" ca="1" si="135"/>
        <v>5.0518732965778801E-2</v>
      </c>
      <c r="M473" s="3">
        <f t="shared" ca="1" si="136"/>
        <v>2.4205486530034737E-2</v>
      </c>
      <c r="N473" s="2">
        <f ca="1">Alfa!T521</f>
        <v>6.3688093098593246E-2</v>
      </c>
      <c r="O473" s="2">
        <f ca="1">'Alfa Sem Ganho'!T521</f>
        <v>5.2239297514764305E-2</v>
      </c>
      <c r="P473" s="3">
        <f t="shared" ca="1" si="137"/>
        <v>-9.5506796698063834E-3</v>
      </c>
      <c r="Q473" s="3">
        <f t="shared" ca="1" si="137"/>
        <v>-2.4415130521721506E-2</v>
      </c>
      <c r="R473" s="9">
        <f>BBG!BA523</f>
        <v>6.3949999999999993E-2</v>
      </c>
      <c r="S473" s="7">
        <f ca="1">1/BBG!AX523</f>
        <v>1.742767514813524</v>
      </c>
      <c r="T473" s="7">
        <f>BBG!BF523</f>
        <v>0.69610000000000005</v>
      </c>
      <c r="U473">
        <f>+BBG!$AZ$1275/+BBG!$AZ523</f>
        <v>2.2955272253685886</v>
      </c>
      <c r="V473">
        <f>+BBG!$BC$1275/+BBG!$BC523</f>
        <v>1.4543665402479289</v>
      </c>
      <c r="W473" s="7">
        <f>+BBG!$BG$1275/+BBG!$BG523</f>
        <v>1.3682842287694974</v>
      </c>
      <c r="X473" s="7">
        <f t="shared" ca="1" si="134"/>
        <v>2.7507304156353967</v>
      </c>
      <c r="Y473" s="7">
        <f t="shared" si="138"/>
        <v>0.65489862788240361</v>
      </c>
    </row>
    <row r="474" spans="8:25" x14ac:dyDescent="0.2">
      <c r="H474" s="1">
        <v>40186</v>
      </c>
      <c r="I474" s="3">
        <f ca="1">Alfa!S522</f>
        <v>5.2532620613156444E-2</v>
      </c>
      <c r="J474" s="3">
        <f ca="1">'Alfa Sem Ganho'!S522</f>
        <v>2.6774753469896995E-2</v>
      </c>
      <c r="K474" s="3">
        <f ca="1">Alfa!Q522</f>
        <v>2.0397775512144278E-3</v>
      </c>
      <c r="L474" s="3">
        <f t="shared" ca="1" si="135"/>
        <v>5.0492843061942017E-2</v>
      </c>
      <c r="M474" s="3">
        <f t="shared" ca="1" si="136"/>
        <v>2.4734975918682567E-2</v>
      </c>
      <c r="N474" s="2">
        <f ca="1">Alfa!T522</f>
        <v>6.4619912724316775E-2</v>
      </c>
      <c r="O474" s="2">
        <f ca="1">'Alfa Sem Ganho'!T522</f>
        <v>5.2677008719419494E-2</v>
      </c>
      <c r="P474" s="3">
        <f t="shared" ca="1" si="137"/>
        <v>-1.208729211116033E-2</v>
      </c>
      <c r="Q474" s="3">
        <f t="shared" ca="1" si="137"/>
        <v>-2.5902255249522499E-2</v>
      </c>
      <c r="R474" s="9">
        <f>BBG!BA524</f>
        <v>6.3197000000000003E-2</v>
      </c>
      <c r="S474" s="7">
        <f ca="1">1/BBG!AX524</f>
        <v>1.7271157167530227</v>
      </c>
      <c r="T474" s="7">
        <f>BBG!BF524</f>
        <v>0.69399999999999995</v>
      </c>
      <c r="U474">
        <f>+BBG!$AZ$1275/+BBG!$AZ524</f>
        <v>2.2955272253685886</v>
      </c>
      <c r="V474">
        <f>+BBG!$BC$1275/+BBG!$BC524</f>
        <v>1.4543665402479289</v>
      </c>
      <c r="W474" s="7">
        <f>+BBG!$BG$1275/+BBG!$BG524</f>
        <v>1.3682842287694974</v>
      </c>
      <c r="X474" s="7">
        <f t="shared" ca="1" si="134"/>
        <v>2.7260261010217457</v>
      </c>
      <c r="Y474" s="7">
        <f t="shared" si="138"/>
        <v>0.65292292450853051</v>
      </c>
    </row>
    <row r="475" spans="8:25" x14ac:dyDescent="0.2">
      <c r="H475" s="1">
        <v>40193</v>
      </c>
      <c r="I475" s="3">
        <f ca="1">Alfa!S523</f>
        <v>5.4982200489717137E-2</v>
      </c>
      <c r="J475" s="3">
        <f ca="1">'Alfa Sem Ganho'!S523</f>
        <v>2.9019294069229762E-2</v>
      </c>
      <c r="K475" s="3">
        <f ca="1">Alfa!Q523</f>
        <v>3.7670392932147578E-3</v>
      </c>
      <c r="L475" s="3">
        <f t="shared" ca="1" si="135"/>
        <v>5.1215161196502379E-2</v>
      </c>
      <c r="M475" s="3">
        <f t="shared" ca="1" si="136"/>
        <v>2.5252254776015004E-2</v>
      </c>
      <c r="N475" s="2">
        <f ca="1">Alfa!T523</f>
        <v>6.5699089267410971E-2</v>
      </c>
      <c r="O475" s="2">
        <f ca="1">'Alfa Sem Ganho'!T523</f>
        <v>5.2838577855666813E-2</v>
      </c>
      <c r="P475" s="3">
        <f t="shared" ca="1" si="137"/>
        <v>-1.0716888777693834E-2</v>
      </c>
      <c r="Q475" s="3">
        <f t="shared" ca="1" si="137"/>
        <v>-2.3819283786437051E-2</v>
      </c>
      <c r="R475" s="9">
        <f>BBG!BA525</f>
        <v>6.3600000000000004E-2</v>
      </c>
      <c r="S475" s="7">
        <f ca="1">1/BBG!AX525</f>
        <v>1.7717930545712259</v>
      </c>
      <c r="T475" s="7">
        <f>BBG!BF525</f>
        <v>0.69510000000000005</v>
      </c>
      <c r="U475">
        <f>+BBG!$AZ$1275/+BBG!$AZ525</f>
        <v>2.2955272253685886</v>
      </c>
      <c r="V475">
        <f>+BBG!$BC$1275/+BBG!$BC525</f>
        <v>1.4543665402479289</v>
      </c>
      <c r="W475" s="7">
        <f>+BBG!$BG$1275/+BBG!$BG525</f>
        <v>1.3682842287694974</v>
      </c>
      <c r="X475" s="7">
        <f t="shared" ca="1" si="134"/>
        <v>2.79654343106235</v>
      </c>
      <c r="Y475" s="7">
        <f t="shared" si="138"/>
        <v>0.65395781675198794</v>
      </c>
    </row>
    <row r="476" spans="8:25" x14ac:dyDescent="0.2">
      <c r="H476" s="1">
        <v>40200</v>
      </c>
      <c r="I476" s="3">
        <f ca="1">Alfa!S524</f>
        <v>5.7089241449689743E-2</v>
      </c>
      <c r="J476" s="3">
        <f ca="1">'Alfa Sem Ganho'!S524</f>
        <v>3.0541225255979132E-2</v>
      </c>
      <c r="K476" s="3">
        <f ca="1">Alfa!Q524</f>
        <v>4.6293443097473741E-3</v>
      </c>
      <c r="L476" s="3">
        <f t="shared" ca="1" si="135"/>
        <v>5.2459897139942369E-2</v>
      </c>
      <c r="M476" s="3">
        <f t="shared" ca="1" si="136"/>
        <v>2.5911880946231758E-2</v>
      </c>
      <c r="N476" s="2">
        <f ca="1">Alfa!T524</f>
        <v>6.6654307126222223E-2</v>
      </c>
      <c r="O476" s="2">
        <f ca="1">'Alfa Sem Ganho'!T524</f>
        <v>5.3219984708080759E-2</v>
      </c>
      <c r="P476" s="3">
        <f t="shared" ca="1" si="137"/>
        <v>-9.5650656765324804E-3</v>
      </c>
      <c r="Q476" s="3">
        <f t="shared" ca="1" si="137"/>
        <v>-2.2678759452101627E-2</v>
      </c>
      <c r="R476" s="9">
        <f>BBG!BA526</f>
        <v>6.4170000000000005E-2</v>
      </c>
      <c r="S476" s="7">
        <f ca="1">1/BBG!AX526</f>
        <v>1.8171906232963837</v>
      </c>
      <c r="T476" s="7">
        <f>BBG!BF526</f>
        <v>0.70730000000000004</v>
      </c>
      <c r="U476">
        <f>+BBG!$AZ$1275/+BBG!$AZ526</f>
        <v>2.2955272253685886</v>
      </c>
      <c r="V476">
        <f>+BBG!$BC$1275/+BBG!$BC526</f>
        <v>1.4543665402479289</v>
      </c>
      <c r="W476" s="7">
        <f>+BBG!$BG$1275/+BBG!$BG526</f>
        <v>1.3682842287694974</v>
      </c>
      <c r="X476" s="7">
        <f t="shared" ca="1" si="134"/>
        <v>2.8681975513203533</v>
      </c>
      <c r="Y476" s="7">
        <f t="shared" si="138"/>
        <v>0.66543571254306011</v>
      </c>
    </row>
    <row r="477" spans="8:25" x14ac:dyDescent="0.2">
      <c r="H477" s="1">
        <v>40207</v>
      </c>
      <c r="I477" s="3">
        <f ca="1">Alfa!S525</f>
        <v>6.004408303579023E-2</v>
      </c>
      <c r="J477" s="3">
        <f ca="1">'Alfa Sem Ganho'!S525</f>
        <v>3.3673958959336669E-2</v>
      </c>
      <c r="K477" s="3">
        <f ca="1">Alfa!Q525</f>
        <v>7.9403124096011357E-3</v>
      </c>
      <c r="L477" s="3">
        <f t="shared" ca="1" si="135"/>
        <v>5.2103770626189094E-2</v>
      </c>
      <c r="M477" s="3">
        <f t="shared" ca="1" si="136"/>
        <v>2.5733646549735534E-2</v>
      </c>
      <c r="N477" s="2">
        <f ca="1">Alfa!T525</f>
        <v>6.8637704799844546E-2</v>
      </c>
      <c r="O477" s="2">
        <f ca="1">'Alfa Sem Ganho'!T525</f>
        <v>5.4237813805624979E-2</v>
      </c>
      <c r="P477" s="3">
        <f t="shared" ca="1" si="137"/>
        <v>-8.5936217640543155E-3</v>
      </c>
      <c r="Q477" s="3">
        <f t="shared" ca="1" si="137"/>
        <v>-2.056385484628831E-2</v>
      </c>
      <c r="R477" s="9">
        <f>BBG!BA527</f>
        <v>6.3815999999999998E-2</v>
      </c>
      <c r="S477" s="7">
        <f ca="1">1/BBG!AX527</f>
        <v>1.8889308651303363</v>
      </c>
      <c r="T477" s="7">
        <f>BBG!BF527</f>
        <v>0.72140000000000004</v>
      </c>
      <c r="U477">
        <f>+BBG!$AZ$1275/+BBG!$AZ527</f>
        <v>2.2955272253685886</v>
      </c>
      <c r="V477">
        <f>+BBG!$BC$1275/+BBG!$BC527</f>
        <v>1.4543665402479289</v>
      </c>
      <c r="W477" s="7">
        <f>+BBG!$BG$1275/+BBG!$BG527</f>
        <v>1.3682842287694974</v>
      </c>
      <c r="X477" s="7">
        <f t="shared" ca="1" si="134"/>
        <v>2.9814301331537414</v>
      </c>
      <c r="Y477" s="7">
        <f t="shared" si="138"/>
        <v>0.67870114948192217</v>
      </c>
    </row>
    <row r="478" spans="8:25" x14ac:dyDescent="0.2">
      <c r="H478" s="1">
        <v>40214</v>
      </c>
      <c r="I478" s="3">
        <f ca="1">Alfa!S526</f>
        <v>5.4738216469018885E-2</v>
      </c>
      <c r="J478" s="3">
        <f ca="1">'Alfa Sem Ganho'!S526</f>
        <v>2.9411618723645283E-2</v>
      </c>
      <c r="K478" s="3">
        <f ca="1">Alfa!Q526</f>
        <v>5.0689092825852988E-3</v>
      </c>
      <c r="L478" s="3">
        <f t="shared" ca="1" si="135"/>
        <v>4.9669307186433587E-2</v>
      </c>
      <c r="M478" s="3">
        <f t="shared" ca="1" si="136"/>
        <v>2.4342709441059984E-2</v>
      </c>
      <c r="N478" s="2">
        <f ca="1">Alfa!T526</f>
        <v>7.0795999423316713E-2</v>
      </c>
      <c r="O478" s="2">
        <f ca="1">'Alfa Sem Ganho'!T526</f>
        <v>5.4609466139674989E-2</v>
      </c>
      <c r="P478" s="3">
        <f t="shared" ca="1" si="137"/>
        <v>-1.6057782954297828E-2</v>
      </c>
      <c r="Q478" s="3">
        <f t="shared" ca="1" si="137"/>
        <v>-2.5197847416029706E-2</v>
      </c>
      <c r="R478" s="9">
        <f>BBG!BA528</f>
        <v>6.2950000000000006E-2</v>
      </c>
      <c r="S478" s="7">
        <f ca="1">1/BBG!AX528</f>
        <v>1.8821757952192735</v>
      </c>
      <c r="T478" s="7">
        <f>BBG!BF528</f>
        <v>0.73119999999999996</v>
      </c>
      <c r="U478">
        <f>+BBG!$AZ$1275/+BBG!$AZ528</f>
        <v>2.2784403760254195</v>
      </c>
      <c r="V478">
        <f>+BBG!$BC$1275/+BBG!$BC528</f>
        <v>1.4494132089142404</v>
      </c>
      <c r="W478" s="7">
        <f>+BBG!$BG$1275/+BBG!$BG528</f>
        <v>1.3794910997051437</v>
      </c>
      <c r="X478" s="7">
        <f t="shared" ca="1" si="134"/>
        <v>2.958732058070463</v>
      </c>
      <c r="Y478" s="7">
        <f t="shared" si="138"/>
        <v>0.69592569317069286</v>
      </c>
    </row>
    <row r="479" spans="8:25" x14ac:dyDescent="0.2">
      <c r="H479" s="1">
        <v>40221</v>
      </c>
      <c r="I479" s="3">
        <f ca="1">Alfa!S527</f>
        <v>5.2727387745531207E-2</v>
      </c>
      <c r="J479" s="3">
        <f ca="1">'Alfa Sem Ganho'!S527</f>
        <v>2.707378672644345E-2</v>
      </c>
      <c r="K479" s="3">
        <f ca="1">Alfa!Q527</f>
        <v>2.9484865649531677E-3</v>
      </c>
      <c r="L479" s="3">
        <f t="shared" ca="1" si="135"/>
        <v>4.9778901180578039E-2</v>
      </c>
      <c r="M479" s="3">
        <f t="shared" ca="1" si="136"/>
        <v>2.4125300161490282E-2</v>
      </c>
      <c r="N479" s="2">
        <f ca="1">Alfa!T527</f>
        <v>7.0410472110438604E-2</v>
      </c>
      <c r="O479" s="2">
        <f ca="1">'Alfa Sem Ganho'!T527</f>
        <v>5.432048526073352E-2</v>
      </c>
      <c r="P479" s="3">
        <f t="shared" ca="1" si="137"/>
        <v>-1.7683084364907398E-2</v>
      </c>
      <c r="Q479" s="3">
        <f t="shared" ca="1" si="137"/>
        <v>-2.724669853429007E-2</v>
      </c>
      <c r="R479" s="9">
        <f>BBG!BA529</f>
        <v>6.2691999999999998E-2</v>
      </c>
      <c r="S479" s="7">
        <f ca="1">1/BBG!AX529</f>
        <v>1.8618506795754979</v>
      </c>
      <c r="T479" s="7">
        <f>BBG!BF529</f>
        <v>0.73360000000000003</v>
      </c>
      <c r="U479">
        <f>+BBG!$AZ$1275/+BBG!$AZ529</f>
        <v>2.2784403760254195</v>
      </c>
      <c r="V479">
        <f>+BBG!$BC$1275/+BBG!$BC529</f>
        <v>1.4494132089142404</v>
      </c>
      <c r="W479" s="7">
        <f>+BBG!$BG$1275/+BBG!$BG529</f>
        <v>1.3794910997051437</v>
      </c>
      <c r="X479" s="7">
        <f t="shared" ca="1" si="134"/>
        <v>2.9267814977710609</v>
      </c>
      <c r="Y479" s="7">
        <f t="shared" si="138"/>
        <v>0.69820991317015912</v>
      </c>
    </row>
    <row r="480" spans="8:25" x14ac:dyDescent="0.2">
      <c r="H480" s="1">
        <v>40228</v>
      </c>
      <c r="I480" s="3">
        <f ca="1">Alfa!S528</f>
        <v>5.0784381331278716E-2</v>
      </c>
      <c r="J480" s="3">
        <f ca="1">'Alfa Sem Ganho'!S528</f>
        <v>2.4229533931618752E-2</v>
      </c>
      <c r="K480" s="3">
        <f ca="1">Alfa!Q528</f>
        <v>3.430912737230063E-4</v>
      </c>
      <c r="L480" s="3">
        <f t="shared" ca="1" si="135"/>
        <v>5.044129005755571E-2</v>
      </c>
      <c r="M480" s="3">
        <f t="shared" ca="1" si="136"/>
        <v>2.3886442657895746E-2</v>
      </c>
      <c r="N480" s="2">
        <f ca="1">Alfa!T528</f>
        <v>7.272703867943564E-2</v>
      </c>
      <c r="O480" s="2">
        <f ca="1">'Alfa Sem Ganho'!T528</f>
        <v>5.4441181891849544E-2</v>
      </c>
      <c r="P480" s="3">
        <f t="shared" ca="1" si="137"/>
        <v>-2.1942657348156924E-2</v>
      </c>
      <c r="Q480" s="3">
        <f t="shared" ca="1" si="137"/>
        <v>-3.0211647960230792E-2</v>
      </c>
      <c r="R480" s="9">
        <f>BBG!BA530</f>
        <v>6.2489999999999997E-2</v>
      </c>
      <c r="S480" s="7">
        <f ca="1">1/BBG!AX530</f>
        <v>1.8050541516245486</v>
      </c>
      <c r="T480" s="7">
        <f>BBG!BF530</f>
        <v>0.73460000000000003</v>
      </c>
      <c r="U480">
        <f>+BBG!$AZ$1275/+BBG!$AZ530</f>
        <v>2.2784403760254195</v>
      </c>
      <c r="V480">
        <f>+BBG!$BC$1275/+BBG!$BC530</f>
        <v>1.4494132089142404</v>
      </c>
      <c r="W480" s="7">
        <f>+BBG!$BG$1275/+BBG!$BG530</f>
        <v>1.3794910997051437</v>
      </c>
      <c r="X480" s="7">
        <f t="shared" ca="1" si="134"/>
        <v>2.8374988130917633</v>
      </c>
      <c r="Y480" s="7">
        <f t="shared" si="138"/>
        <v>0.69916167150327002</v>
      </c>
    </row>
    <row r="481" spans="8:25" x14ac:dyDescent="0.2">
      <c r="H481" s="1">
        <v>40235</v>
      </c>
      <c r="I481" s="3">
        <f ca="1">Alfa!S529</f>
        <v>4.774920030452523E-2</v>
      </c>
      <c r="J481" s="3">
        <f ca="1">'Alfa Sem Ganho'!S529</f>
        <v>2.2090269884009306E-2</v>
      </c>
      <c r="K481" s="3">
        <f ca="1">Alfa!Q529</f>
        <v>-1.8313905180513679E-3</v>
      </c>
      <c r="L481" s="3">
        <f t="shared" ca="1" si="135"/>
        <v>4.9580590822576598E-2</v>
      </c>
      <c r="M481" s="3">
        <f t="shared" ca="1" si="136"/>
        <v>2.3921660402060674E-2</v>
      </c>
      <c r="N481" s="2">
        <f ca="1">Alfa!T529</f>
        <v>7.2036898110846348E-2</v>
      </c>
      <c r="O481" s="2">
        <f ca="1">'Alfa Sem Ganho'!T529</f>
        <v>5.3628418857871063E-2</v>
      </c>
      <c r="P481" s="3">
        <f t="shared" ca="1" si="137"/>
        <v>-2.4287697806321118E-2</v>
      </c>
      <c r="Q481" s="3">
        <f t="shared" ca="1" si="137"/>
        <v>-3.1538148973861757E-2</v>
      </c>
      <c r="R481" s="9">
        <f>BBG!BA531</f>
        <v>6.2489999999999997E-2</v>
      </c>
      <c r="S481" s="7">
        <f ca="1">1/BBG!AX531</f>
        <v>1.8063583815028903</v>
      </c>
      <c r="T481" s="7">
        <f>BBG!BF531</f>
        <v>0.73370000000000002</v>
      </c>
      <c r="U481">
        <f>+BBG!$AZ$1275/+BBG!$AZ531</f>
        <v>2.2784403760254195</v>
      </c>
      <c r="V481">
        <f>+BBG!$BC$1275/+BBG!$BC531</f>
        <v>1.4494132089142404</v>
      </c>
      <c r="W481" s="7">
        <f>+BBG!$BG$1275/+BBG!$BG531</f>
        <v>1.3794910997051437</v>
      </c>
      <c r="X481" s="7">
        <f t="shared" ca="1" si="134"/>
        <v>2.839549028997177</v>
      </c>
      <c r="Y481" s="7">
        <f t="shared" si="138"/>
        <v>0.69830508900347021</v>
      </c>
    </row>
    <row r="482" spans="8:25" x14ac:dyDescent="0.2">
      <c r="H482" s="1">
        <v>40242</v>
      </c>
      <c r="I482" s="3">
        <f ca="1">Alfa!S530</f>
        <v>4.3175463303854134E-2</v>
      </c>
      <c r="J482" s="3">
        <f ca="1">'Alfa Sem Ganho'!S530</f>
        <v>1.8235789681004144E-2</v>
      </c>
      <c r="K482" s="3">
        <f ca="1">Alfa!Q530</f>
        <v>-5.4055786918973947E-3</v>
      </c>
      <c r="L482" s="3">
        <f t="shared" ca="1" si="135"/>
        <v>4.8581041995751528E-2</v>
      </c>
      <c r="M482" s="3">
        <f t="shared" ca="1" si="136"/>
        <v>2.3641368372901539E-2</v>
      </c>
      <c r="N482" s="2">
        <f ca="1">Alfa!T530</f>
        <v>6.6058980666766853E-2</v>
      </c>
      <c r="O482" s="2">
        <f ca="1">'Alfa Sem Ganho'!T530</f>
        <v>5.1590151170890719E-2</v>
      </c>
      <c r="P482" s="3">
        <f t="shared" ca="1" si="137"/>
        <v>-2.288351736291272E-2</v>
      </c>
      <c r="Q482" s="3">
        <f t="shared" ca="1" si="137"/>
        <v>-3.3354361489886575E-2</v>
      </c>
      <c r="R482" s="9">
        <f>BBG!BA532</f>
        <v>6.2989000000000003E-2</v>
      </c>
      <c r="S482" s="7">
        <f ca="1">1/BBG!AX532</f>
        <v>1.7784101013693756</v>
      </c>
      <c r="T482" s="7">
        <f>BBG!BF532</f>
        <v>0.73399999999999999</v>
      </c>
      <c r="U482">
        <f>+BBG!$AZ$1275/+BBG!$AZ532</f>
        <v>2.2608088304889473</v>
      </c>
      <c r="V482">
        <f>+BBG!$BC$1275/+BBG!$BC532</f>
        <v>1.4490520944352938</v>
      </c>
      <c r="W482" s="7">
        <f>+BBG!$BG$1275/+BBG!$BG532</f>
        <v>1.3752857920522592</v>
      </c>
      <c r="X482" s="7">
        <f t="shared" ca="1" si="134"/>
        <v>2.7746726821256917</v>
      </c>
      <c r="Y482" s="7">
        <f t="shared" si="138"/>
        <v>0.69663456216855479</v>
      </c>
    </row>
    <row r="483" spans="8:25" x14ac:dyDescent="0.2">
      <c r="H483" s="1">
        <v>40249</v>
      </c>
      <c r="I483" s="3">
        <f ca="1">Alfa!S531</f>
        <v>3.9322065909073833E-2</v>
      </c>
      <c r="J483" s="3">
        <f ca="1">'Alfa Sem Ganho'!S531</f>
        <v>1.4300226205461009E-2</v>
      </c>
      <c r="K483" s="3">
        <f ca="1">Alfa!Q531</f>
        <v>-9.7859652889255022E-3</v>
      </c>
      <c r="L483" s="3">
        <f t="shared" ca="1" si="135"/>
        <v>4.9108031197999336E-2</v>
      </c>
      <c r="M483" s="3">
        <f t="shared" ca="1" si="136"/>
        <v>2.4086191494386511E-2</v>
      </c>
      <c r="N483" s="2">
        <f ca="1">Alfa!T531</f>
        <v>7.0326870645485373E-2</v>
      </c>
      <c r="O483" s="2">
        <f ca="1">'Alfa Sem Ganho'!T531</f>
        <v>5.2187557216864855E-2</v>
      </c>
      <c r="P483" s="3">
        <f t="shared" ca="1" si="137"/>
        <v>-3.100480473641154E-2</v>
      </c>
      <c r="Q483" s="3">
        <f t="shared" ca="1" si="137"/>
        <v>-3.7887331011403846E-2</v>
      </c>
      <c r="R483" s="9">
        <f>BBG!BA533</f>
        <v>6.3204999999999997E-2</v>
      </c>
      <c r="S483" s="7">
        <f ca="1">1/BBG!AX533</f>
        <v>1.7630465444287728</v>
      </c>
      <c r="T483" s="7">
        <f>BBG!BF533</f>
        <v>0.72640000000000005</v>
      </c>
      <c r="U483">
        <f>+BBG!$AZ$1275/+BBG!$AZ533</f>
        <v>2.2608088304889473</v>
      </c>
      <c r="V483">
        <f>+BBG!$BC$1275/+BBG!$BC533</f>
        <v>1.4490520944352938</v>
      </c>
      <c r="W483" s="7">
        <f>+BBG!$BG$1275/+BBG!$BG533</f>
        <v>1.3752857920522592</v>
      </c>
      <c r="X483" s="7">
        <f t="shared" ca="1" si="134"/>
        <v>2.7507024844133934</v>
      </c>
      <c r="Y483" s="7">
        <f t="shared" si="138"/>
        <v>0.68942145226054263</v>
      </c>
    </row>
    <row r="484" spans="8:25" x14ac:dyDescent="0.2">
      <c r="H484" s="1">
        <v>40256</v>
      </c>
      <c r="I484" s="3">
        <f ca="1">Alfa!S532</f>
        <v>2.894554093949786E-2</v>
      </c>
      <c r="J484" s="3">
        <f ca="1">'Alfa Sem Ganho'!S532</f>
        <v>1.08092140690077E-2</v>
      </c>
      <c r="K484" s="3">
        <f ca="1">Alfa!Q532</f>
        <v>-1.2619423565238486E-2</v>
      </c>
      <c r="L484" s="3">
        <f t="shared" ca="1" si="135"/>
        <v>4.1564964504736346E-2</v>
      </c>
      <c r="M484" s="3">
        <f t="shared" ca="1" si="136"/>
        <v>2.3428637634246186E-2</v>
      </c>
      <c r="N484" s="2">
        <f ca="1">Alfa!T532</f>
        <v>5.8573178262499193E-2</v>
      </c>
      <c r="O484" s="2">
        <f ca="1">'Alfa Sem Ganho'!T532</f>
        <v>5.1659581943942046E-2</v>
      </c>
      <c r="P484" s="3">
        <f t="shared" ca="1" si="137"/>
        <v>-2.9627637323001332E-2</v>
      </c>
      <c r="Q484" s="3">
        <f t="shared" ca="1" si="137"/>
        <v>-4.0850367874934346E-2</v>
      </c>
      <c r="R484" s="9">
        <f>BBG!BA534</f>
        <v>6.25E-2</v>
      </c>
      <c r="S484" s="7">
        <f ca="1">1/BBG!AX534</f>
        <v>1.8011527377521612</v>
      </c>
      <c r="T484" s="7">
        <f>BBG!BF534</f>
        <v>0.73909999999999998</v>
      </c>
      <c r="U484">
        <f>+BBG!$AZ$1275/+BBG!$AZ534</f>
        <v>2.2608088304889473</v>
      </c>
      <c r="V484">
        <f>+BBG!$BC$1275/+BBG!$BC534</f>
        <v>1.4490520944352938</v>
      </c>
      <c r="W484" s="7">
        <f>+BBG!$BG$1275/+BBG!$BG534</f>
        <v>1.3752857920522592</v>
      </c>
      <c r="X484" s="7">
        <f t="shared" ca="1" si="134"/>
        <v>2.8101557081399076</v>
      </c>
      <c r="Y484" s="7">
        <f t="shared" si="138"/>
        <v>0.70147493855419463</v>
      </c>
    </row>
    <row r="485" spans="8:25" x14ac:dyDescent="0.2">
      <c r="H485" s="1">
        <v>40263</v>
      </c>
      <c r="I485" s="3">
        <f ca="1">Alfa!S533</f>
        <v>2.1229668473355057E-2</v>
      </c>
      <c r="J485" s="3">
        <f ca="1">'Alfa Sem Ganho'!S533</f>
        <v>7.4527812134148608E-3</v>
      </c>
      <c r="K485" s="3">
        <f ca="1">Alfa!Q533</f>
        <v>-1.5731917140693663E-2</v>
      </c>
      <c r="L485" s="3">
        <f t="shared" ca="1" si="135"/>
        <v>3.696158561404872E-2</v>
      </c>
      <c r="M485" s="3">
        <f t="shared" ca="1" si="136"/>
        <v>2.3184698354108524E-2</v>
      </c>
      <c r="N485" s="2">
        <f ca="1">Alfa!T533</f>
        <v>4.7556952435646505E-2</v>
      </c>
      <c r="O485" s="2">
        <f ca="1">'Alfa Sem Ganho'!T533</f>
        <v>5.2398625537323662E-2</v>
      </c>
      <c r="P485" s="3">
        <f t="shared" ca="1" si="137"/>
        <v>-2.6327283962291448E-2</v>
      </c>
      <c r="Q485" s="3">
        <f t="shared" ca="1" si="137"/>
        <v>-4.4945844323908801E-2</v>
      </c>
      <c r="R485" s="9">
        <f>BBG!BA535</f>
        <v>6.2228000000000006E-2</v>
      </c>
      <c r="S485" s="7">
        <f ca="1">1/BBG!AX535</f>
        <v>1.8204988166757692</v>
      </c>
      <c r="T485" s="7">
        <f>BBG!BF535</f>
        <v>0.74570000000000003</v>
      </c>
      <c r="U485">
        <f>+BBG!$AZ$1275/+BBG!$AZ535</f>
        <v>2.2608088304889473</v>
      </c>
      <c r="V485">
        <f>+BBG!$BC$1275/+BBG!$BC535</f>
        <v>1.4490520944352938</v>
      </c>
      <c r="W485" s="7">
        <f>+BBG!$BG$1275/+BBG!$BG535</f>
        <v>1.3752857920522592</v>
      </c>
      <c r="X485" s="7">
        <f t="shared" ca="1" si="134"/>
        <v>2.8403394304738336</v>
      </c>
      <c r="Y485" s="7">
        <f t="shared" si="138"/>
        <v>0.70773895505325801</v>
      </c>
    </row>
    <row r="486" spans="8:25" x14ac:dyDescent="0.2">
      <c r="H486" s="1">
        <v>40270</v>
      </c>
      <c r="I486" s="3">
        <f ca="1">Alfa!S534</f>
        <v>1.795556328124337E-2</v>
      </c>
      <c r="J486" s="3">
        <f ca="1">'Alfa Sem Ganho'!S534</f>
        <v>2.4499971414060351E-3</v>
      </c>
      <c r="K486" s="3">
        <f ca="1">Alfa!Q534</f>
        <v>-1.9560198279950813E-2</v>
      </c>
      <c r="L486" s="3">
        <f t="shared" ca="1" si="135"/>
        <v>3.7515761561194183E-2</v>
      </c>
      <c r="M486" s="3">
        <f t="shared" ca="1" si="136"/>
        <v>2.2010195421356848E-2</v>
      </c>
      <c r="N486" s="2">
        <f ca="1">Alfa!T534</f>
        <v>5.8616519819536972E-2</v>
      </c>
      <c r="O486" s="2">
        <f ca="1">'Alfa Sem Ganho'!T534</f>
        <v>5.2239462949271953E-2</v>
      </c>
      <c r="P486" s="3">
        <f t="shared" ca="1" si="137"/>
        <v>-4.0660956538293602E-2</v>
      </c>
      <c r="Q486" s="3">
        <f t="shared" ca="1" si="137"/>
        <v>-4.9789465807865918E-2</v>
      </c>
      <c r="R486" s="9">
        <f>BBG!BA536</f>
        <v>6.1573000000000003E-2</v>
      </c>
      <c r="S486" s="7">
        <f ca="1">1/BBG!AX536</f>
        <v>1.7649135192375573</v>
      </c>
      <c r="T486" s="7">
        <f>BBG!BF536</f>
        <v>0.74050000000000005</v>
      </c>
      <c r="U486">
        <f>+BBG!$AZ$1275/+BBG!$AZ536</f>
        <v>2.2491152195229653</v>
      </c>
      <c r="V486">
        <f>+BBG!$BC$1275/+BBG!$BC536</f>
        <v>1.4431262090419104</v>
      </c>
      <c r="W486" s="7">
        <f>+BBG!$BG$1275/+BBG!$BG536</f>
        <v>1.3601808980295034</v>
      </c>
      <c r="X486" s="7">
        <f t="shared" ca="1" si="134"/>
        <v>2.7506214164694369</v>
      </c>
      <c r="Y486" s="7">
        <f t="shared" si="138"/>
        <v>0.69793892500887722</v>
      </c>
    </row>
    <row r="487" spans="8:25" x14ac:dyDescent="0.2">
      <c r="H487" s="1">
        <v>40277</v>
      </c>
      <c r="I487" s="3">
        <f ca="1">Alfa!S535</f>
        <v>7.959808433894322E-3</v>
      </c>
      <c r="J487" s="3">
        <f ca="1">'Alfa Sem Ganho'!S535</f>
        <v>-3.3225640622447372E-3</v>
      </c>
      <c r="K487" s="3">
        <f ca="1">Alfa!Q535</f>
        <v>-2.429307507561218E-2</v>
      </c>
      <c r="L487" s="3">
        <f t="shared" ca="1" si="135"/>
        <v>3.2252883509506503E-2</v>
      </c>
      <c r="M487" s="3">
        <f t="shared" ca="1" si="136"/>
        <v>2.0970511013367443E-2</v>
      </c>
      <c r="N487" s="2">
        <f ca="1">Alfa!T535</f>
        <v>5.0391108121225603E-2</v>
      </c>
      <c r="O487" s="2">
        <f ca="1">'Alfa Sem Ganho'!T535</f>
        <v>5.1582015488328192E-2</v>
      </c>
      <c r="P487" s="3">
        <f t="shared" ca="1" si="137"/>
        <v>-4.2431299687331281E-2</v>
      </c>
      <c r="Q487" s="3">
        <f t="shared" ca="1" si="137"/>
        <v>-5.4904579550572929E-2</v>
      </c>
      <c r="R487" s="9">
        <f>BBG!BA537</f>
        <v>6.0412E-2</v>
      </c>
      <c r="S487" s="7">
        <f ca="1">1/BBG!AX537</f>
        <v>1.7664723547076486</v>
      </c>
      <c r="T487" s="7">
        <f>BBG!BF537</f>
        <v>0.74080000000000001</v>
      </c>
      <c r="U487">
        <f>+BBG!$AZ$1275/+BBG!$AZ537</f>
        <v>2.2491152195229653</v>
      </c>
      <c r="V487">
        <f>+BBG!$BC$1275/+BBG!$BC537</f>
        <v>1.4431262090419104</v>
      </c>
      <c r="W487" s="7">
        <f>+BBG!$BG$1275/+BBG!$BG537</f>
        <v>1.3601808980295034</v>
      </c>
      <c r="X487" s="7">
        <f t="shared" ca="1" si="134"/>
        <v>2.7530508648146665</v>
      </c>
      <c r="Y487" s="7">
        <f t="shared" si="138"/>
        <v>0.69822168216958314</v>
      </c>
    </row>
    <row r="488" spans="8:25" x14ac:dyDescent="0.2">
      <c r="H488" s="1">
        <v>40284</v>
      </c>
      <c r="I488" s="3">
        <f ca="1">Alfa!S536</f>
        <v>1.6157733585087541E-2</v>
      </c>
      <c r="J488" s="3">
        <f ca="1">'Alfa Sem Ganho'!S536</f>
        <v>2.0961588299086564E-3</v>
      </c>
      <c r="K488" s="3">
        <f ca="1">Alfa!Q536</f>
        <v>-2.0251655347584996E-2</v>
      </c>
      <c r="L488" s="3">
        <f t="shared" ca="1" si="135"/>
        <v>3.6409388932672537E-2</v>
      </c>
      <c r="M488" s="3">
        <f t="shared" ca="1" si="136"/>
        <v>2.2347814177493652E-2</v>
      </c>
      <c r="N488" s="2">
        <f ca="1">Alfa!T536</f>
        <v>5.5990925745241338E-2</v>
      </c>
      <c r="O488" s="2">
        <f ca="1">'Alfa Sem Ganho'!T536</f>
        <v>5.1325086556362587E-2</v>
      </c>
      <c r="P488" s="3">
        <f t="shared" ca="1" si="137"/>
        <v>-3.9833192160153796E-2</v>
      </c>
      <c r="Q488" s="3">
        <f t="shared" ca="1" si="137"/>
        <v>-4.922892772645393E-2</v>
      </c>
      <c r="R488" s="9">
        <f>BBG!BA538</f>
        <v>6.1657000000000003E-2</v>
      </c>
      <c r="S488" s="7">
        <f ca="1">1/BBG!AX538</f>
        <v>1.7587055926837847</v>
      </c>
      <c r="T488" s="7">
        <f>BBG!BF538</f>
        <v>0.74060000000000004</v>
      </c>
      <c r="U488">
        <f>+BBG!$AZ$1275/+BBG!$AZ538</f>
        <v>2.2491152195229653</v>
      </c>
      <c r="V488">
        <f>+BBG!$BC$1275/+BBG!$BC538</f>
        <v>1.4431262090419104</v>
      </c>
      <c r="W488" s="7">
        <f>+BBG!$BG$1275/+BBG!$BG538</f>
        <v>1.3601808980295034</v>
      </c>
      <c r="X488" s="7">
        <f t="shared" ca="1" si="134"/>
        <v>2.7409463499324356</v>
      </c>
      <c r="Y488" s="7">
        <f t="shared" si="138"/>
        <v>0.6980331773957793</v>
      </c>
    </row>
    <row r="489" spans="8:25" x14ac:dyDescent="0.2">
      <c r="H489" s="1">
        <v>40291</v>
      </c>
      <c r="I489" s="3">
        <f ca="1">Alfa!S537</f>
        <v>1.8649160380947105E-2</v>
      </c>
      <c r="J489" s="3">
        <f ca="1">'Alfa Sem Ganho'!S537</f>
        <v>2.1442350069111882E-4</v>
      </c>
      <c r="K489" s="3">
        <f ca="1">Alfa!Q537</f>
        <v>-2.2839566499134656E-2</v>
      </c>
      <c r="L489" s="3">
        <f t="shared" ca="1" si="135"/>
        <v>4.1488726880081761E-2</v>
      </c>
      <c r="M489" s="3">
        <f t="shared" ca="1" si="136"/>
        <v>2.3053989999825775E-2</v>
      </c>
      <c r="N489" s="2">
        <f ca="1">Alfa!T537</f>
        <v>5.6480157099743522E-2</v>
      </c>
      <c r="O489" s="2">
        <f ca="1">'Alfa Sem Ganho'!T537</f>
        <v>5.1418077917179339E-2</v>
      </c>
      <c r="P489" s="3">
        <f t="shared" ca="1" si="137"/>
        <v>-3.7830996718796417E-2</v>
      </c>
      <c r="Q489" s="3">
        <f t="shared" ca="1" si="137"/>
        <v>-5.120365441648822E-2</v>
      </c>
      <c r="R489" s="9">
        <f>BBG!BA539</f>
        <v>6.2400000000000004E-2</v>
      </c>
      <c r="S489" s="7">
        <f ca="1">1/BBG!AX539</f>
        <v>1.7562346329469616</v>
      </c>
      <c r="T489" s="7">
        <f>BBG!BF539</f>
        <v>0.74729999999999996</v>
      </c>
      <c r="U489">
        <f>+BBG!$AZ$1275/+BBG!$AZ539</f>
        <v>2.2491152195229653</v>
      </c>
      <c r="V489">
        <f>+BBG!$BC$1275/+BBG!$BC539</f>
        <v>1.4431262090419104</v>
      </c>
      <c r="W489" s="7">
        <f>+BBG!$BG$1275/+BBG!$BG539</f>
        <v>1.3601808980295034</v>
      </c>
      <c r="X489" s="7">
        <f t="shared" ca="1" si="134"/>
        <v>2.7370953540069949</v>
      </c>
      <c r="Y489" s="7">
        <f t="shared" si="138"/>
        <v>0.70434808731820941</v>
      </c>
    </row>
    <row r="490" spans="8:25" x14ac:dyDescent="0.2">
      <c r="H490" s="1">
        <v>40298</v>
      </c>
      <c r="I490" s="3">
        <f ca="1">Alfa!S538</f>
        <v>2.0142091048855892E-3</v>
      </c>
      <c r="J490" s="3">
        <f ca="1">'Alfa Sem Ganho'!S538</f>
        <v>-9.7654627245561398E-3</v>
      </c>
      <c r="K490" s="3">
        <f ca="1">Alfa!Q538</f>
        <v>-3.0489220951552043E-2</v>
      </c>
      <c r="L490" s="3">
        <f t="shared" ca="1" si="135"/>
        <v>3.2503430056437632E-2</v>
      </c>
      <c r="M490" s="3">
        <f t="shared" ca="1" si="136"/>
        <v>2.0723758226995903E-2</v>
      </c>
      <c r="N490" s="2">
        <f ca="1">Alfa!T538</f>
        <v>4.9767661198328428E-2</v>
      </c>
      <c r="O490" s="2">
        <f ca="1">'Alfa Sem Ganho'!T538</f>
        <v>5.1871069328862429E-2</v>
      </c>
      <c r="P490" s="3">
        <f t="shared" ca="1" si="137"/>
        <v>-4.7753452093442839E-2</v>
      </c>
      <c r="Q490" s="3">
        <f t="shared" ca="1" si="137"/>
        <v>-6.1636532053418569E-2</v>
      </c>
      <c r="R490" s="9">
        <f>BBG!BA540</f>
        <v>6.0597999999999999E-2</v>
      </c>
      <c r="S490" s="7">
        <f ca="1">1/BBG!AX540</f>
        <v>1.7379214459506429</v>
      </c>
      <c r="T490" s="7">
        <f>BBG!BF540</f>
        <v>0.75209999999999999</v>
      </c>
      <c r="U490">
        <f>+BBG!$AZ$1275/+BBG!$AZ540</f>
        <v>2.2363644581619542</v>
      </c>
      <c r="V490">
        <f>+BBG!$BC$1275/+BBG!$BC540</f>
        <v>1.4406240109353285</v>
      </c>
      <c r="W490" s="7">
        <f>+BBG!$BG$1275/+BBG!$BG540</f>
        <v>1.3546380697050937</v>
      </c>
      <c r="X490" s="7">
        <f t="shared" ca="1" si="134"/>
        <v>2.6978765613368116</v>
      </c>
      <c r="Y490" s="7">
        <f t="shared" si="138"/>
        <v>0.70720971224388207</v>
      </c>
    </row>
    <row r="491" spans="8:25" x14ac:dyDescent="0.2">
      <c r="H491" s="1">
        <v>40305</v>
      </c>
      <c r="I491" s="3">
        <f ca="1">Alfa!S539</f>
        <v>1.8744725184726141E-2</v>
      </c>
      <c r="J491" s="3">
        <f ca="1">'Alfa Sem Ganho'!S539</f>
        <v>5.0168771582348448E-4</v>
      </c>
      <c r="K491" s="3">
        <f ca="1">Alfa!Q539</f>
        <v>-2.3227270088491014E-2</v>
      </c>
      <c r="L491" s="3">
        <f t="shared" ca="1" si="135"/>
        <v>4.1971995273217155E-2</v>
      </c>
      <c r="M491" s="3">
        <f t="shared" ca="1" si="136"/>
        <v>2.3728957804314499E-2</v>
      </c>
      <c r="N491" s="2">
        <f ca="1">Alfa!T539</f>
        <v>5.5792114520179403E-2</v>
      </c>
      <c r="O491" s="2">
        <f ca="1">'Alfa Sem Ganho'!T539</f>
        <v>5.213426012640654E-2</v>
      </c>
      <c r="P491" s="3">
        <f t="shared" ca="1" si="137"/>
        <v>-3.7047389335453262E-2</v>
      </c>
      <c r="Q491" s="3">
        <f t="shared" ca="1" si="137"/>
        <v>-5.1632572410583055E-2</v>
      </c>
      <c r="R491" s="9">
        <f>BBG!BA541</f>
        <v>6.3811000000000007E-2</v>
      </c>
      <c r="S491" s="7">
        <f ca="1">1/BBG!AX541</f>
        <v>1.8389113644722326</v>
      </c>
      <c r="T491" s="7">
        <f>BBG!BF541</f>
        <v>0.78420000000000001</v>
      </c>
      <c r="U491">
        <f>+BBG!$AZ$1275/+BBG!$AZ541</f>
        <v>2.2363644581619542</v>
      </c>
      <c r="V491">
        <f>+BBG!$BC$1275/+BBG!$BC541</f>
        <v>1.4406240109353285</v>
      </c>
      <c r="W491" s="7">
        <f>+BBG!$BG$1275/+BBG!$BG541</f>
        <v>1.3546380697050937</v>
      </c>
      <c r="X491" s="7">
        <f t="shared" ca="1" si="134"/>
        <v>2.8546490867841148</v>
      </c>
      <c r="Y491" s="7">
        <f t="shared" si="138"/>
        <v>0.73739377255903793</v>
      </c>
    </row>
    <row r="492" spans="8:25" x14ac:dyDescent="0.2">
      <c r="H492" s="1">
        <v>40312</v>
      </c>
      <c r="I492" s="3">
        <f ca="1">Alfa!S540</f>
        <v>9.7696149896895346E-3</v>
      </c>
      <c r="J492" s="3">
        <f ca="1">'Alfa Sem Ganho'!S540</f>
        <v>-6.8363774397810495E-3</v>
      </c>
      <c r="K492" s="3">
        <f ca="1">Alfa!Q540</f>
        <v>-2.9564119376043863E-2</v>
      </c>
      <c r="L492" s="3">
        <f t="shared" ca="1" si="135"/>
        <v>3.9333734365733397E-2</v>
      </c>
      <c r="M492" s="3">
        <f t="shared" ca="1" si="136"/>
        <v>2.2727741936262813E-2</v>
      </c>
      <c r="N492" s="2">
        <f ca="1">Alfa!T540</f>
        <v>5.2878421372484219E-2</v>
      </c>
      <c r="O492" s="2">
        <f ca="1">'Alfa Sem Ganho'!T540</f>
        <v>5.1417251459955127E-2</v>
      </c>
      <c r="P492" s="3">
        <f t="shared" ca="1" si="137"/>
        <v>-4.3108806382794684E-2</v>
      </c>
      <c r="Q492" s="3">
        <f t="shared" ca="1" si="137"/>
        <v>-5.8253628899736176E-2</v>
      </c>
      <c r="R492" s="9">
        <f>BBG!BA542</f>
        <v>6.2788999999999998E-2</v>
      </c>
      <c r="S492" s="7">
        <f ca="1">1/BBG!AX542</f>
        <v>1.8018018018018016</v>
      </c>
      <c r="T492" s="7">
        <f>BBG!BF542</f>
        <v>0.80920000000000003</v>
      </c>
      <c r="U492">
        <f>+BBG!$AZ$1275/+BBG!$AZ542</f>
        <v>2.2363644581619542</v>
      </c>
      <c r="V492">
        <f>+BBG!$BC$1275/+BBG!$BC542</f>
        <v>1.4406240109353285</v>
      </c>
      <c r="W492" s="7">
        <f>+BBG!$BG$1275/+BBG!$BG542</f>
        <v>1.3546380697050937</v>
      </c>
      <c r="X492" s="7">
        <f t="shared" ca="1" si="134"/>
        <v>2.7970417538616239</v>
      </c>
      <c r="Y492" s="7">
        <f t="shared" si="138"/>
        <v>0.7609016076954519</v>
      </c>
    </row>
    <row r="493" spans="8:25" x14ac:dyDescent="0.2">
      <c r="H493" s="1">
        <v>40319</v>
      </c>
      <c r="I493" s="3">
        <f ca="1">Alfa!S541</f>
        <v>1.2316564338517466E-2</v>
      </c>
      <c r="J493" s="3">
        <f ca="1">'Alfa Sem Ganho'!S541</f>
        <v>-4.7625193069995575E-3</v>
      </c>
      <c r="K493" s="3">
        <f ca="1">Alfa!Q541</f>
        <v>-2.8791304739107182E-2</v>
      </c>
      <c r="L493" s="3">
        <f t="shared" ca="1" si="135"/>
        <v>4.1107869077624648E-2</v>
      </c>
      <c r="M493" s="3">
        <f t="shared" ca="1" si="136"/>
        <v>2.4028785432107624E-2</v>
      </c>
      <c r="N493" s="2">
        <f ca="1">Alfa!T541</f>
        <v>5.0461489840894602E-2</v>
      </c>
      <c r="O493" s="2">
        <f ca="1">'Alfa Sem Ganho'!T541</f>
        <v>5.1920322489448667E-2</v>
      </c>
      <c r="P493" s="3">
        <f t="shared" ca="1" si="137"/>
        <v>-3.8144925502377136E-2</v>
      </c>
      <c r="Q493" s="3">
        <f t="shared" ca="1" si="137"/>
        <v>-5.6682841796448225E-2</v>
      </c>
      <c r="R493" s="9">
        <f>BBG!BA543</f>
        <v>6.4022999999999997E-2</v>
      </c>
      <c r="S493" s="7">
        <f ca="1">1/BBG!AX543</f>
        <v>1.8587360594795539</v>
      </c>
      <c r="T493" s="7">
        <f>BBG!BF543</f>
        <v>0.79559999999999997</v>
      </c>
      <c r="U493">
        <f>+BBG!$AZ$1275/+BBG!$AZ543</f>
        <v>2.2363644581619542</v>
      </c>
      <c r="V493">
        <f>+BBG!$BC$1275/+BBG!$BC543</f>
        <v>1.4406240109353285</v>
      </c>
      <c r="W493" s="7">
        <f>+BBG!$BG$1275/+BBG!$BG543</f>
        <v>1.3546380697050937</v>
      </c>
      <c r="X493" s="7">
        <f t="shared" ca="1" si="134"/>
        <v>2.8854241141137571</v>
      </c>
      <c r="Y493" s="7">
        <f t="shared" si="138"/>
        <v>0.74811334538124263</v>
      </c>
    </row>
    <row r="494" spans="8:25" x14ac:dyDescent="0.2">
      <c r="H494" s="1">
        <v>40326</v>
      </c>
      <c r="I494" s="3">
        <f ca="1">Alfa!S542</f>
        <v>1.6972497649351714E-2</v>
      </c>
      <c r="J494" s="3">
        <f ca="1">'Alfa Sem Ganho'!S542</f>
        <v>-1.1875907809180131E-3</v>
      </c>
      <c r="K494" s="3">
        <f ca="1">Alfa!Q542</f>
        <v>-2.5509710973812716E-2</v>
      </c>
      <c r="L494" s="3">
        <f t="shared" ca="1" si="135"/>
        <v>4.248220862316443E-2</v>
      </c>
      <c r="M494" s="3">
        <f t="shared" ca="1" si="136"/>
        <v>2.4322120192894703E-2</v>
      </c>
      <c r="N494" s="2">
        <f ca="1">Alfa!T542</f>
        <v>5.478688748896654E-2</v>
      </c>
      <c r="O494" s="2">
        <f ca="1">'Alfa Sem Ganho'!T542</f>
        <v>5.1593353653297092E-2</v>
      </c>
      <c r="P494" s="3">
        <f t="shared" ca="1" si="137"/>
        <v>-3.7814389839614826E-2</v>
      </c>
      <c r="Q494" s="3">
        <f t="shared" ca="1" si="137"/>
        <v>-5.2780944434215105E-2</v>
      </c>
      <c r="R494" s="9">
        <f>BBG!BA544</f>
        <v>6.4118999999999995E-2</v>
      </c>
      <c r="S494" s="7">
        <f ca="1">1/BBG!AX544</f>
        <v>1.816860465116279</v>
      </c>
      <c r="T494" s="7">
        <f>BBG!BF544</f>
        <v>0.81479999999999997</v>
      </c>
      <c r="U494">
        <f>+BBG!$AZ$1275/+BBG!$AZ544</f>
        <v>2.2363644581619542</v>
      </c>
      <c r="V494">
        <f>+BBG!$BC$1275/+BBG!$BC544</f>
        <v>1.4406240109353285</v>
      </c>
      <c r="W494" s="7">
        <f>+BBG!$BG$1275/+BBG!$BG544</f>
        <v>1.3546380697050937</v>
      </c>
      <c r="X494" s="7">
        <f t="shared" ca="1" si="134"/>
        <v>2.8204181929382295</v>
      </c>
      <c r="Y494" s="7">
        <f t="shared" si="138"/>
        <v>0.76616736276600861</v>
      </c>
    </row>
    <row r="495" spans="8:25" x14ac:dyDescent="0.2">
      <c r="H495" s="1">
        <v>40333</v>
      </c>
      <c r="I495" s="3">
        <f ca="1">Alfa!S543</f>
        <v>2.0990327404042386E-2</v>
      </c>
      <c r="J495" s="3">
        <f ca="1">'Alfa Sem Ganho'!S543</f>
        <v>3.2614855005683729E-3</v>
      </c>
      <c r="K495" s="3">
        <f ca="1">Alfa!Q543</f>
        <v>-1.9511247873301385E-2</v>
      </c>
      <c r="L495" s="3">
        <f t="shared" ca="1" si="135"/>
        <v>4.0501575277343771E-2</v>
      </c>
      <c r="M495" s="3">
        <f t="shared" ca="1" si="136"/>
        <v>2.2772733373869758E-2</v>
      </c>
      <c r="N495" s="2">
        <f ca="1">Alfa!T543</f>
        <v>5.6606656711538639E-2</v>
      </c>
      <c r="O495" s="2">
        <f ca="1">'Alfa Sem Ganho'!T543</f>
        <v>5.1715666986861031E-2</v>
      </c>
      <c r="P495" s="3">
        <f t="shared" ca="1" si="137"/>
        <v>-3.5616329307496253E-2</v>
      </c>
      <c r="Q495" s="3">
        <f t="shared" ca="1" si="137"/>
        <v>-4.8454181486292658E-2</v>
      </c>
      <c r="R495" s="9">
        <f>BBG!BA545</f>
        <v>6.2697000000000003E-2</v>
      </c>
      <c r="S495" s="7">
        <f ca="1">1/BBG!AX545</f>
        <v>1.8646280067126608</v>
      </c>
      <c r="T495" s="7">
        <f>BBG!BF545</f>
        <v>0.83560000000000001</v>
      </c>
      <c r="U495">
        <f>+BBG!$AZ$1275/+BBG!$AZ545</f>
        <v>2.2267884811974001</v>
      </c>
      <c r="V495">
        <f>+BBG!$BC$1275/+BBG!$BC545</f>
        <v>1.4395081080585579</v>
      </c>
      <c r="W495" s="7">
        <f>+BBG!$BG$1275/+BBG!$BG545</f>
        <v>1.3531869309051956</v>
      </c>
      <c r="X495" s="7">
        <f t="shared" ca="1" si="134"/>
        <v>2.8844104064587293</v>
      </c>
      <c r="Y495" s="7">
        <f t="shared" si="138"/>
        <v>0.78549262288586197</v>
      </c>
    </row>
    <row r="496" spans="8:25" x14ac:dyDescent="0.2">
      <c r="H496" s="1">
        <v>40340</v>
      </c>
      <c r="I496" s="3">
        <f ca="1">Alfa!S544</f>
        <v>2.6894827497788931E-2</v>
      </c>
      <c r="J496" s="3">
        <f ca="1">'Alfa Sem Ganho'!S544</f>
        <v>7.3407241814753554E-3</v>
      </c>
      <c r="K496" s="3">
        <f ca="1">Alfa!Q544</f>
        <v>-1.5297772790963671E-2</v>
      </c>
      <c r="L496" s="3">
        <f t="shared" ca="1" si="135"/>
        <v>4.2192600288752602E-2</v>
      </c>
      <c r="M496" s="3">
        <f t="shared" ca="1" si="136"/>
        <v>2.2638496972439026E-2</v>
      </c>
      <c r="N496" s="2">
        <f ca="1">Alfa!T544</f>
        <v>6.0904954368041775E-2</v>
      </c>
      <c r="O496" s="2">
        <f ca="1">'Alfa Sem Ganho'!T544</f>
        <v>5.2068139870750763E-2</v>
      </c>
      <c r="P496" s="3">
        <f t="shared" ca="1" si="137"/>
        <v>-3.4010126870252844E-2</v>
      </c>
      <c r="Q496" s="3">
        <f t="shared" ca="1" si="137"/>
        <v>-4.4727415689275407E-2</v>
      </c>
      <c r="R496" s="9">
        <f>BBG!BA546</f>
        <v>6.2727000000000005E-2</v>
      </c>
      <c r="S496" s="7">
        <f ca="1">1/BBG!AX546</f>
        <v>1.8109380659181455</v>
      </c>
      <c r="T496" s="7">
        <f>BBG!BF546</f>
        <v>0.8256</v>
      </c>
      <c r="U496">
        <f>+BBG!$AZ$1275/+BBG!$AZ546</f>
        <v>2.2267884811974001</v>
      </c>
      <c r="V496">
        <f>+BBG!$BC$1275/+BBG!$BC546</f>
        <v>1.4395081080585579</v>
      </c>
      <c r="W496" s="7">
        <f>+BBG!$BG$1275/+BBG!$BG546</f>
        <v>1.3531869309051956</v>
      </c>
      <c r="X496" s="7">
        <f t="shared" ca="1" si="134"/>
        <v>2.8013569376744232</v>
      </c>
      <c r="Y496" s="7">
        <f t="shared" si="138"/>
        <v>0.7760922803429483</v>
      </c>
    </row>
    <row r="497" spans="8:25" x14ac:dyDescent="0.2">
      <c r="H497" s="1">
        <v>40347</v>
      </c>
      <c r="I497" s="3">
        <f ca="1">Alfa!S545</f>
        <v>2.3157401694319901E-2</v>
      </c>
      <c r="J497" s="3">
        <f ca="1">'Alfa Sem Ganho'!S545</f>
        <v>3.3284713037378122E-3</v>
      </c>
      <c r="K497" s="3">
        <f ca="1">Alfa!Q545</f>
        <v>-1.9401109310356657E-2</v>
      </c>
      <c r="L497" s="3">
        <f t="shared" ca="1" si="135"/>
        <v>4.2558511004676558E-2</v>
      </c>
      <c r="M497" s="3">
        <f t="shared" ca="1" si="136"/>
        <v>2.2729580614094469E-2</v>
      </c>
      <c r="N497" s="2">
        <f ca="1">Alfa!T545</f>
        <v>5.5833591753098322E-2</v>
      </c>
      <c r="O497" s="2">
        <f ca="1">'Alfa Sem Ganho'!T545</f>
        <v>5.13103333543381E-2</v>
      </c>
      <c r="P497" s="3">
        <f t="shared" ca="1" si="137"/>
        <v>-3.267619005877842E-2</v>
      </c>
      <c r="Q497" s="3">
        <f t="shared" ca="1" si="137"/>
        <v>-4.7981862050600288E-2</v>
      </c>
      <c r="R497" s="9">
        <f>BBG!BA547</f>
        <v>6.2766000000000002E-2</v>
      </c>
      <c r="S497" s="7">
        <f ca="1">1/BBG!AX547</f>
        <v>1.7714791851195748</v>
      </c>
      <c r="T497" s="7">
        <f>BBG!BF547</f>
        <v>0.80730000000000002</v>
      </c>
      <c r="U497">
        <f>+BBG!$AZ$1275/+BBG!$AZ547</f>
        <v>2.2267884811974001</v>
      </c>
      <c r="V497">
        <f>+BBG!$BC$1275/+BBG!$BC547</f>
        <v>1.4395081080585579</v>
      </c>
      <c r="W497" s="7">
        <f>+BBG!$BG$1275/+BBG!$BG547</f>
        <v>1.3531869309051956</v>
      </c>
      <c r="X497" s="7">
        <f t="shared" ca="1" si="134"/>
        <v>2.7403176279607027</v>
      </c>
      <c r="Y497" s="7">
        <f t="shared" si="138"/>
        <v>0.75888965348941639</v>
      </c>
    </row>
    <row r="498" spans="8:25" x14ac:dyDescent="0.2">
      <c r="H498" s="1">
        <v>40354</v>
      </c>
      <c r="I498" s="3">
        <f ca="1">Alfa!S546</f>
        <v>1.7648043742068076E-2</v>
      </c>
      <c r="J498" s="3">
        <f ca="1">'Alfa Sem Ganho'!S546</f>
        <v>-1.2692447872550972E-3</v>
      </c>
      <c r="K498" s="3">
        <f ca="1">Alfa!Q546</f>
        <v>-2.4064207428112216E-2</v>
      </c>
      <c r="L498" s="3">
        <f t="shared" ca="1" si="135"/>
        <v>4.1712251170180292E-2</v>
      </c>
      <c r="M498" s="3">
        <f t="shared" ca="1" si="136"/>
        <v>2.2794962640857119E-2</v>
      </c>
      <c r="N498" s="2">
        <f ca="1">Alfa!T546</f>
        <v>5.7693991496309716E-2</v>
      </c>
      <c r="O498" s="2">
        <f ca="1">'Alfa Sem Ganho'!T546</f>
        <v>5.1751888756126352E-2</v>
      </c>
      <c r="P498" s="3">
        <f t="shared" ca="1" si="137"/>
        <v>-4.004594775424164E-2</v>
      </c>
      <c r="Q498" s="3">
        <f t="shared" ca="1" si="137"/>
        <v>-5.3021133543381449E-2</v>
      </c>
      <c r="R498" s="9">
        <f>BBG!BA548</f>
        <v>6.2798999999999994E-2</v>
      </c>
      <c r="S498" s="7">
        <f ca="1">1/BBG!AX548</f>
        <v>1.7799928800284799</v>
      </c>
      <c r="T498" s="7">
        <f>BBG!BF548</f>
        <v>0.80820000000000003</v>
      </c>
      <c r="U498">
        <f>+BBG!$AZ$1275/+BBG!$AZ548</f>
        <v>2.2267884811974001</v>
      </c>
      <c r="V498">
        <f>+BBG!$BC$1275/+BBG!$BC548</f>
        <v>1.4395081080585579</v>
      </c>
      <c r="W498" s="7">
        <f>+BBG!$BG$1275/+BBG!$BG548</f>
        <v>1.3531869309051956</v>
      </c>
      <c r="X498" s="7">
        <f t="shared" ca="1" si="134"/>
        <v>2.7534875418010265</v>
      </c>
      <c r="Y498" s="7">
        <f t="shared" si="138"/>
        <v>0.75973568431827865</v>
      </c>
    </row>
    <row r="499" spans="8:25" x14ac:dyDescent="0.2">
      <c r="H499" s="1">
        <v>40361</v>
      </c>
      <c r="I499" s="3">
        <f ca="1">Alfa!S547</f>
        <v>1.3916552834786877E-2</v>
      </c>
      <c r="J499" s="3">
        <f ca="1">'Alfa Sem Ganho'!S547</f>
        <v>-4.5102920235031707E-3</v>
      </c>
      <c r="K499" s="3">
        <f ca="1">Alfa!Q547</f>
        <v>-2.7464860932119306E-2</v>
      </c>
      <c r="L499" s="3">
        <f t="shared" ca="1" si="135"/>
        <v>4.1381413766906183E-2</v>
      </c>
      <c r="M499" s="3">
        <f t="shared" ca="1" si="136"/>
        <v>2.2954568908616135E-2</v>
      </c>
      <c r="N499" s="2">
        <f ca="1">Alfa!T547</f>
        <v>5.6607051978750045E-2</v>
      </c>
      <c r="O499" s="2">
        <f ca="1">'Alfa Sem Ganho'!T547</f>
        <v>5.1393324595921941E-2</v>
      </c>
      <c r="P499" s="3">
        <f t="shared" ca="1" si="137"/>
        <v>-4.2690499143963168E-2</v>
      </c>
      <c r="Q499" s="3">
        <f t="shared" ca="1" si="137"/>
        <v>-5.5903616619425112E-2</v>
      </c>
      <c r="R499" s="9">
        <f>BBG!BA549</f>
        <v>6.2893000000000004E-2</v>
      </c>
      <c r="S499" s="7">
        <f ca="1">1/BBG!AX549</f>
        <v>1.772735330615139</v>
      </c>
      <c r="T499" s="7">
        <f>BBG!BF549</f>
        <v>0.79600000000000004</v>
      </c>
      <c r="U499">
        <f>+BBG!$AZ$1275/+BBG!$AZ549</f>
        <v>2.2267884811974001</v>
      </c>
      <c r="V499">
        <f>+BBG!$BC$1275/+BBG!$BC549</f>
        <v>1.4409148257747804</v>
      </c>
      <c r="W499" s="7">
        <f>+BBG!$BG$1275/+BBG!$BG549</f>
        <v>1.3531869309051956</v>
      </c>
      <c r="X499" s="7">
        <f t="shared" ca="1" si="134"/>
        <v>2.7395835921827518</v>
      </c>
      <c r="Y499" s="7">
        <f t="shared" si="138"/>
        <v>0.74753675771318329</v>
      </c>
    </row>
    <row r="500" spans="8:25" x14ac:dyDescent="0.2">
      <c r="H500" s="1">
        <v>40368</v>
      </c>
      <c r="I500" s="3">
        <f ca="1">Alfa!S548</f>
        <v>1.9469199776221524E-2</v>
      </c>
      <c r="J500" s="3">
        <f ca="1">'Alfa Sem Ganho'!S548</f>
        <v>-1.6573098698160482E-3</v>
      </c>
      <c r="K500" s="3">
        <f ca="1">Alfa!Q548</f>
        <v>-2.5519177165950424E-2</v>
      </c>
      <c r="L500" s="3">
        <f t="shared" ca="1" si="135"/>
        <v>4.4988376942171948E-2</v>
      </c>
      <c r="M500" s="3">
        <f t="shared" ca="1" si="136"/>
        <v>2.3861867296134376E-2</v>
      </c>
      <c r="N500" s="2">
        <f ca="1">Alfa!T548</f>
        <v>5.6851677731130312E-2</v>
      </c>
      <c r="O500" s="2">
        <f ca="1">'Alfa Sem Ganho'!T548</f>
        <v>5.0754480861198381E-2</v>
      </c>
      <c r="P500" s="3">
        <f t="shared" ca="1" si="137"/>
        <v>-3.7382477954908788E-2</v>
      </c>
      <c r="Q500" s="3">
        <f t="shared" ca="1" si="137"/>
        <v>-5.2411790731014429E-2</v>
      </c>
      <c r="R500" s="9">
        <f>BBG!BA550</f>
        <v>6.3369999999999996E-2</v>
      </c>
      <c r="S500" s="7">
        <f ca="1">1/BBG!AX550</f>
        <v>1.7590149516270888</v>
      </c>
      <c r="T500" s="7">
        <f>BBG!BF550</f>
        <v>0.79100000000000004</v>
      </c>
      <c r="U500">
        <f>+BBG!$AZ$1275/+BBG!$AZ550</f>
        <v>2.2267884811974001</v>
      </c>
      <c r="V500">
        <f>+BBG!$BC$1275/+BBG!$BC550</f>
        <v>1.4409148257747804</v>
      </c>
      <c r="W500" s="7">
        <f>+BBG!$BG$1275/+BBG!$BG550</f>
        <v>1.3531869309051956</v>
      </c>
      <c r="X500" s="7">
        <f t="shared" ca="1" si="134"/>
        <v>2.718380130783272</v>
      </c>
      <c r="Y500" s="7">
        <f t="shared" si="138"/>
        <v>0.7428411750642312</v>
      </c>
    </row>
    <row r="501" spans="8:25" x14ac:dyDescent="0.2">
      <c r="H501" s="1">
        <v>40375</v>
      </c>
      <c r="I501" s="3">
        <f ca="1">Alfa!S549</f>
        <v>2.0014622623411471E-2</v>
      </c>
      <c r="J501" s="3">
        <f ca="1">'Alfa Sem Ganho'!S549</f>
        <v>-1.3912682143812916E-3</v>
      </c>
      <c r="K501" s="3">
        <f ca="1">Alfa!Q549</f>
        <v>-2.4604942344971792E-2</v>
      </c>
      <c r="L501" s="3">
        <f t="shared" ca="1" si="135"/>
        <v>4.4619564968383263E-2</v>
      </c>
      <c r="M501" s="3">
        <f t="shared" ca="1" si="136"/>
        <v>2.32136741305905E-2</v>
      </c>
      <c r="N501" s="2">
        <f ca="1">Alfa!T549</f>
        <v>5.2829652182162068E-2</v>
      </c>
      <c r="O501" s="2">
        <f ca="1">'Alfa Sem Ganho'!T549</f>
        <v>4.9386235575203496E-2</v>
      </c>
      <c r="P501" s="3">
        <f t="shared" ca="1" si="137"/>
        <v>-3.2815029558750597E-2</v>
      </c>
      <c r="Q501" s="3">
        <f t="shared" ca="1" si="137"/>
        <v>-5.0777503789584788E-2</v>
      </c>
      <c r="R501" s="9">
        <f>BBG!BA551</f>
        <v>6.2502000000000002E-2</v>
      </c>
      <c r="S501" s="7">
        <f ca="1">1/BBG!AX551</f>
        <v>1.7818959372772629</v>
      </c>
      <c r="T501" s="7">
        <f>BBG!BF551</f>
        <v>0.77339999999999998</v>
      </c>
      <c r="U501">
        <f>+BBG!$AZ$1275/+BBG!$AZ551</f>
        <v>2.2267884811974001</v>
      </c>
      <c r="V501">
        <f>+BBG!$BC$1275/+BBG!$BC551</f>
        <v>1.4409148257747804</v>
      </c>
      <c r="W501" s="7">
        <f>+BBG!$BG$1275/+BBG!$BG551</f>
        <v>1.3531869309051956</v>
      </c>
      <c r="X501" s="7">
        <f t="shared" ca="1" si="134"/>
        <v>2.7537403855137028</v>
      </c>
      <c r="Y501" s="7">
        <f t="shared" si="138"/>
        <v>0.72631272413991954</v>
      </c>
    </row>
    <row r="502" spans="8:25" x14ac:dyDescent="0.2">
      <c r="H502" s="1">
        <v>40382</v>
      </c>
      <c r="I502" s="3">
        <f ca="1">Alfa!S550</f>
        <v>1.8279708415824603E-2</v>
      </c>
      <c r="J502" s="3">
        <f ca="1">'Alfa Sem Ganho'!S550</f>
        <v>-3.3682495324929285E-3</v>
      </c>
      <c r="K502" s="3">
        <f ca="1">Alfa!Q550</f>
        <v>-2.6361034226054847E-2</v>
      </c>
      <c r="L502" s="3">
        <f t="shared" ca="1" si="135"/>
        <v>4.464074264187945E-2</v>
      </c>
      <c r="M502" s="3">
        <f t="shared" ca="1" si="136"/>
        <v>2.2992784693561918E-2</v>
      </c>
      <c r="N502" s="2">
        <f ca="1">Alfa!T550</f>
        <v>5.3031176181893569E-2</v>
      </c>
      <c r="O502" s="2">
        <f ca="1">'Alfa Sem Ganho'!T550</f>
        <v>4.8328030086078666E-2</v>
      </c>
      <c r="P502" s="3">
        <f t="shared" ca="1" si="137"/>
        <v>-3.4751467766068966E-2</v>
      </c>
      <c r="Q502" s="3">
        <f t="shared" ca="1" si="137"/>
        <v>-5.1696279618571594E-2</v>
      </c>
      <c r="R502" s="9">
        <f>BBG!BA552</f>
        <v>6.2150999999999998E-2</v>
      </c>
      <c r="S502" s="7">
        <f ca="1">1/BBG!AX552</f>
        <v>1.7736786094359702</v>
      </c>
      <c r="T502" s="7">
        <f>BBG!BF552</f>
        <v>0.77459999999999996</v>
      </c>
      <c r="U502">
        <f>+BBG!$AZ$1275/+BBG!$AZ552</f>
        <v>2.2267884811974001</v>
      </c>
      <c r="V502">
        <f>+BBG!$BC$1275/+BBG!$BC552</f>
        <v>1.4409148257747804</v>
      </c>
      <c r="W502" s="7">
        <f>+BBG!$BG$1275/+BBG!$BG552</f>
        <v>1.3531869309051956</v>
      </c>
      <c r="X502" s="7">
        <f t="shared" ca="1" si="134"/>
        <v>2.7410413344276168</v>
      </c>
      <c r="Y502" s="7">
        <f t="shared" si="138"/>
        <v>0.72743966397566795</v>
      </c>
    </row>
    <row r="503" spans="8:25" x14ac:dyDescent="0.2">
      <c r="H503" s="1">
        <v>40389</v>
      </c>
      <c r="I503" s="3">
        <f ca="1">Alfa!S551</f>
        <v>1.9612423290392034E-2</v>
      </c>
      <c r="J503" s="3">
        <f ca="1">'Alfa Sem Ganho'!S551</f>
        <v>-1.8663287251634575E-3</v>
      </c>
      <c r="K503" s="3">
        <f ca="1">Alfa!Q551</f>
        <v>-2.4688931945369696E-2</v>
      </c>
      <c r="L503" s="3">
        <f t="shared" ca="1" si="135"/>
        <v>4.430135523576173E-2</v>
      </c>
      <c r="M503" s="3">
        <f t="shared" ca="1" si="136"/>
        <v>2.2822603220206239E-2</v>
      </c>
      <c r="N503" s="2">
        <f ca="1">Alfa!T551</f>
        <v>5.1679151661768064E-2</v>
      </c>
      <c r="O503" s="2">
        <f ca="1">'Alfa Sem Ganho'!T551</f>
        <v>4.6599944168568719E-2</v>
      </c>
      <c r="P503" s="3">
        <f t="shared" ca="1" si="137"/>
        <v>-3.206672837137603E-2</v>
      </c>
      <c r="Q503" s="3">
        <f t="shared" ca="1" si="137"/>
        <v>-4.8466272893732176E-2</v>
      </c>
      <c r="R503" s="9">
        <f>BBG!BA553</f>
        <v>6.1760999999999996E-2</v>
      </c>
      <c r="S503" s="7">
        <f ca="1">1/BBG!AX553</f>
        <v>1.7550017550017551</v>
      </c>
      <c r="T503" s="7">
        <f>BBG!BF553</f>
        <v>0.76619999999999999</v>
      </c>
      <c r="U503">
        <f>+BBG!$AZ$1275/+BBG!$AZ553</f>
        <v>2.2267884811974001</v>
      </c>
      <c r="V503">
        <f>+BBG!$BC$1275/+BBG!$BC553</f>
        <v>1.4409148257747804</v>
      </c>
      <c r="W503" s="7">
        <f>+BBG!$BG$1275/+BBG!$BG553</f>
        <v>1.3531869309051956</v>
      </c>
      <c r="X503" s="7">
        <f t="shared" ca="1" si="134"/>
        <v>2.7121781403129002</v>
      </c>
      <c r="Y503" s="7">
        <f t="shared" si="138"/>
        <v>0.71955108512542854</v>
      </c>
    </row>
    <row r="504" spans="8:25" x14ac:dyDescent="0.2">
      <c r="H504" s="1">
        <v>40396</v>
      </c>
      <c r="I504" s="3">
        <f ca="1">Alfa!S552</f>
        <v>2.2719432983340004E-2</v>
      </c>
      <c r="J504" s="3">
        <f ca="1">'Alfa Sem Ganho'!S552</f>
        <v>-3.9744320926438093E-4</v>
      </c>
      <c r="K504" s="3">
        <f ca="1">Alfa!Q552</f>
        <v>-2.4327140248298296E-2</v>
      </c>
      <c r="L504" s="3">
        <f t="shared" ca="1" si="135"/>
        <v>4.70465732316383E-2</v>
      </c>
      <c r="M504" s="3">
        <f t="shared" ca="1" si="136"/>
        <v>2.3929697039033915E-2</v>
      </c>
      <c r="N504" s="2">
        <f ca="1">Alfa!T552</f>
        <v>5.2158444446831487E-2</v>
      </c>
      <c r="O504" s="2">
        <f ca="1">'Alfa Sem Ganho'!T552</f>
        <v>4.5681698705786644E-2</v>
      </c>
      <c r="P504" s="3">
        <f t="shared" ca="1" si="137"/>
        <v>-2.9439011463491482E-2</v>
      </c>
      <c r="Q504" s="3">
        <f t="shared" ca="1" si="137"/>
        <v>-4.6079141915051025E-2</v>
      </c>
      <c r="R504" s="9">
        <f>BBG!BA554</f>
        <v>6.2382E-2</v>
      </c>
      <c r="S504" s="7">
        <f ca="1">1/BBG!AX554</f>
        <v>1.7605633802816902</v>
      </c>
      <c r="T504" s="7">
        <f>BBG!BF554</f>
        <v>0.753</v>
      </c>
      <c r="U504">
        <f>+BBG!$AZ$1275/+BBG!$AZ554</f>
        <v>2.2265665932723677</v>
      </c>
      <c r="V504">
        <f>+BBG!$BC$1275/+BBG!$BC554</f>
        <v>1.440610794868149</v>
      </c>
      <c r="W504" s="7">
        <f>+BBG!$BG$1275/+BBG!$BG554</f>
        <v>1.359010220548682</v>
      </c>
      <c r="X504" s="7">
        <f t="shared" ca="1" si="134"/>
        <v>2.7210761031626611</v>
      </c>
      <c r="Y504" s="7">
        <f t="shared" si="138"/>
        <v>0.71034779117201985</v>
      </c>
    </row>
    <row r="505" spans="8:25" x14ac:dyDescent="0.2">
      <c r="H505" s="1">
        <v>40403</v>
      </c>
      <c r="I505" s="3">
        <f ca="1">Alfa!S553</f>
        <v>1.53628905573997E-2</v>
      </c>
      <c r="J505" s="3">
        <f ca="1">'Alfa Sem Ganho'!S553</f>
        <v>-5.2544927086553006E-3</v>
      </c>
      <c r="K505" s="3">
        <f ca="1">Alfa!Q553</f>
        <v>-2.7829401087401284E-2</v>
      </c>
      <c r="L505" s="3">
        <f t="shared" ca="1" si="135"/>
        <v>4.3192291644800984E-2</v>
      </c>
      <c r="M505" s="3">
        <f t="shared" ca="1" si="136"/>
        <v>2.2574908378745984E-2</v>
      </c>
      <c r="N505" s="2">
        <f ca="1">Alfa!T553</f>
        <v>4.985037377143775E-2</v>
      </c>
      <c r="O505" s="2">
        <f ca="1">'Alfa Sem Ganho'!T553</f>
        <v>4.3803293798128751E-2</v>
      </c>
      <c r="P505" s="3">
        <f t="shared" ca="1" si="137"/>
        <v>-3.4487483214038051E-2</v>
      </c>
      <c r="Q505" s="3">
        <f t="shared" ca="1" si="137"/>
        <v>-4.9057786506784051E-2</v>
      </c>
      <c r="R505" s="9">
        <f>BBG!BA555</f>
        <v>6.0865999999999996E-2</v>
      </c>
      <c r="S505" s="7">
        <f ca="1">1/BBG!AX555</f>
        <v>1.7717930545712259</v>
      </c>
      <c r="T505" s="7">
        <f>BBG!BF555</f>
        <v>0.78400000000000003</v>
      </c>
      <c r="U505">
        <f>+BBG!$AZ$1275/+BBG!$AZ555</f>
        <v>2.2265665932723677</v>
      </c>
      <c r="V505">
        <f>+BBG!$BC$1275/+BBG!$BC555</f>
        <v>1.440610794868149</v>
      </c>
      <c r="W505" s="7">
        <f>+BBG!$BG$1275/+BBG!$BG555</f>
        <v>1.359010220548682</v>
      </c>
      <c r="X505" s="7">
        <f t="shared" ca="1" si="134"/>
        <v>2.7384323646286171</v>
      </c>
      <c r="Y505" s="7">
        <f t="shared" si="138"/>
        <v>0.73959185694404195</v>
      </c>
    </row>
    <row r="506" spans="8:25" x14ac:dyDescent="0.2">
      <c r="H506" s="1">
        <v>40410</v>
      </c>
      <c r="I506" s="3">
        <f ca="1">Alfa!S554</f>
        <v>9.8343100555455809E-3</v>
      </c>
      <c r="J506" s="3">
        <f ca="1">'Alfa Sem Ganho'!S554</f>
        <v>-7.6034482629816491E-3</v>
      </c>
      <c r="K506" s="3">
        <f ca="1">Alfa!Q554</f>
        <v>-2.8584634558197375E-2</v>
      </c>
      <c r="L506" s="3">
        <f t="shared" ca="1" si="135"/>
        <v>3.8418944613742956E-2</v>
      </c>
      <c r="M506" s="3">
        <f t="shared" ca="1" si="136"/>
        <v>2.0981186295215726E-2</v>
      </c>
      <c r="N506" s="2">
        <f ca="1">Alfa!T554</f>
        <v>4.5474284957383038E-2</v>
      </c>
      <c r="O506" s="2">
        <f ca="1">'Alfa Sem Ganho'!T554</f>
        <v>4.2645207755132031E-2</v>
      </c>
      <c r="P506" s="3">
        <f t="shared" ca="1" si="137"/>
        <v>-3.5639974901837457E-2</v>
      </c>
      <c r="Q506" s="3">
        <f t="shared" ca="1" si="137"/>
        <v>-5.024865601811368E-2</v>
      </c>
      <c r="R506" s="9">
        <f>BBG!BA556</f>
        <v>5.9020999999999997E-2</v>
      </c>
      <c r="S506" s="7">
        <f ca="1">1/BBG!AX556</f>
        <v>1.7562346329469616</v>
      </c>
      <c r="T506" s="7">
        <f>BBG!BF556</f>
        <v>0.78669999999999995</v>
      </c>
      <c r="U506">
        <f>+BBG!$AZ$1275/+BBG!$AZ556</f>
        <v>2.2265665932723677</v>
      </c>
      <c r="V506">
        <f>+BBG!$BC$1275/+BBG!$BC556</f>
        <v>1.440610794868149</v>
      </c>
      <c r="W506" s="7">
        <f>+BBG!$BG$1275/+BBG!$BG556</f>
        <v>1.359010220548682</v>
      </c>
      <c r="X506" s="7">
        <f t="shared" ca="1" si="134"/>
        <v>2.714385715834899</v>
      </c>
      <c r="Y506" s="7">
        <f t="shared" si="138"/>
        <v>0.74213892073708898</v>
      </c>
    </row>
    <row r="507" spans="8:25" x14ac:dyDescent="0.2">
      <c r="H507" s="1">
        <v>40417</v>
      </c>
      <c r="I507" s="3">
        <f ca="1">Alfa!S555</f>
        <v>6.6387722008218741E-3</v>
      </c>
      <c r="J507" s="3">
        <f ca="1">'Alfa Sem Ganho'!S555</f>
        <v>-1.1598333454870602E-2</v>
      </c>
      <c r="K507" s="3">
        <f ca="1">Alfa!Q555</f>
        <v>-3.2585962624572917E-2</v>
      </c>
      <c r="L507" s="3">
        <f t="shared" ca="1" si="135"/>
        <v>3.9224734825394791E-2</v>
      </c>
      <c r="M507" s="3">
        <f t="shared" ca="1" si="136"/>
        <v>2.0987629169702315E-2</v>
      </c>
      <c r="N507" s="2">
        <f ca="1">Alfa!T555</f>
        <v>4.8046006779881134E-2</v>
      </c>
      <c r="O507" s="2">
        <f ca="1">'Alfa Sem Ganho'!T555</f>
        <v>4.4557161723097538E-2</v>
      </c>
      <c r="P507" s="3">
        <f t="shared" ca="1" si="137"/>
        <v>-4.140723457905926E-2</v>
      </c>
      <c r="Q507" s="3">
        <f t="shared" ca="1" si="137"/>
        <v>-5.615549517796814E-2</v>
      </c>
      <c r="R507" s="9">
        <f>BBG!BA557</f>
        <v>5.8945999999999998E-2</v>
      </c>
      <c r="S507" s="7">
        <f ca="1">1/BBG!AX557</f>
        <v>1.7500875043752186</v>
      </c>
      <c r="T507" s="7">
        <f>BBG!BF557</f>
        <v>0.78380000000000005</v>
      </c>
      <c r="U507">
        <f>+BBG!$AZ$1275/+BBG!$AZ557</f>
        <v>2.2265665932723677</v>
      </c>
      <c r="V507">
        <f>+BBG!$BC$1275/+BBG!$BC557</f>
        <v>1.440610794868149</v>
      </c>
      <c r="W507" s="7">
        <f>+BBG!$BG$1275/+BBG!$BG557</f>
        <v>1.359010220548682</v>
      </c>
      <c r="X507" s="7">
        <f t="shared" ca="1" si="134"/>
        <v>2.7048848907882244</v>
      </c>
      <c r="Y507" s="7">
        <f t="shared" si="138"/>
        <v>0.73940318555196449</v>
      </c>
    </row>
    <row r="508" spans="8:25" x14ac:dyDescent="0.2">
      <c r="H508" s="1">
        <v>40424</v>
      </c>
      <c r="I508" s="3">
        <f ca="1">Alfa!S556</f>
        <v>1.0361045465354435E-2</v>
      </c>
      <c r="J508" s="3">
        <f ca="1">'Alfa Sem Ganho'!S556</f>
        <v>-7.9180590165731646E-3</v>
      </c>
      <c r="K508" s="3">
        <f ca="1">Alfa!Q556</f>
        <v>-2.9631832187027252E-2</v>
      </c>
      <c r="L508" s="3">
        <f t="shared" ca="1" si="135"/>
        <v>3.9992877652381686E-2</v>
      </c>
      <c r="M508" s="3">
        <f t="shared" ca="1" si="136"/>
        <v>2.1713773170454087E-2</v>
      </c>
      <c r="N508" s="2">
        <f ca="1">Alfa!T556</f>
        <v>4.8453939345221242E-2</v>
      </c>
      <c r="O508" s="2">
        <f ca="1">'Alfa Sem Ganho'!T556</f>
        <v>4.4669275187915414E-2</v>
      </c>
      <c r="P508" s="3">
        <f t="shared" ca="1" si="137"/>
        <v>-3.8092893879866807E-2</v>
      </c>
      <c r="Q508" s="3">
        <f t="shared" ca="1" si="137"/>
        <v>-5.2587334204488578E-2</v>
      </c>
      <c r="R508" s="9">
        <f>BBG!BA558</f>
        <v>5.9518000000000001E-2</v>
      </c>
      <c r="S508" s="7">
        <f ca="1">1/BBG!AX558</f>
        <v>1.7328019407381738</v>
      </c>
      <c r="T508" s="7">
        <f>BBG!BF558</f>
        <v>0.77539999999999998</v>
      </c>
      <c r="U508">
        <f>+BBG!$AZ$1275/+BBG!$AZ558</f>
        <v>2.2256794835956804</v>
      </c>
      <c r="V508">
        <f>+BBG!$BC$1275/+BBG!$BC558</f>
        <v>1.4386245373593756</v>
      </c>
      <c r="W508" s="7">
        <f>+BBG!$BG$1275/+BBG!$BG558</f>
        <v>1.356237921408632</v>
      </c>
      <c r="X508" s="7">
        <f t="shared" ca="1" si="134"/>
        <v>2.6807979625557565</v>
      </c>
      <c r="Y508" s="7">
        <f t="shared" si="138"/>
        <v>0.73099468064859763</v>
      </c>
    </row>
    <row r="509" spans="8:25" x14ac:dyDescent="0.2">
      <c r="H509" s="1">
        <v>40431</v>
      </c>
      <c r="I509" s="3">
        <f ca="1">Alfa!S557</f>
        <v>1.1457791220234048E-2</v>
      </c>
      <c r="J509" s="3">
        <f ca="1">'Alfa Sem Ganho'!S557</f>
        <v>-6.6624375645786271E-3</v>
      </c>
      <c r="K509" s="3">
        <f ca="1">Alfa!Q557</f>
        <v>-2.8761889446860645E-2</v>
      </c>
      <c r="L509" s="3">
        <f t="shared" ca="1" si="135"/>
        <v>4.0219680667094693E-2</v>
      </c>
      <c r="M509" s="3">
        <f t="shared" ca="1" si="136"/>
        <v>2.2099451882282017E-2</v>
      </c>
      <c r="N509" s="2">
        <f ca="1">Alfa!T557</f>
        <v>4.9377494070017125E-2</v>
      </c>
      <c r="O509" s="2">
        <f ca="1">'Alfa Sem Ganho'!T557</f>
        <v>4.4660471174568617E-2</v>
      </c>
      <c r="P509" s="3">
        <f t="shared" ca="1" si="137"/>
        <v>-3.7919702849783077E-2</v>
      </c>
      <c r="Q509" s="3">
        <f t="shared" ca="1" si="137"/>
        <v>-5.1322908739147244E-2</v>
      </c>
      <c r="R509" s="9">
        <f>BBG!BA559</f>
        <v>5.9478999999999997E-2</v>
      </c>
      <c r="S509" s="7">
        <f ca="1">1/BBG!AX559</f>
        <v>1.722356183258698</v>
      </c>
      <c r="T509" s="7">
        <f>BBG!BF559</f>
        <v>0.78869999999999996</v>
      </c>
      <c r="U509">
        <f>+BBG!$AZ$1275/+BBG!$AZ559</f>
        <v>2.2256794835956804</v>
      </c>
      <c r="V509">
        <f>+BBG!$BC$1275/+BBG!$BC559</f>
        <v>1.4386245373593756</v>
      </c>
      <c r="W509" s="7">
        <f>+BBG!$BG$1275/+BBG!$BG559</f>
        <v>1.356237921408632</v>
      </c>
      <c r="X509" s="7">
        <f t="shared" ca="1" si="134"/>
        <v>2.6646374512416928</v>
      </c>
      <c r="Y509" s="7">
        <f t="shared" si="138"/>
        <v>0.7435330211859027</v>
      </c>
    </row>
    <row r="510" spans="8:25" x14ac:dyDescent="0.2">
      <c r="H510" s="1">
        <v>40438</v>
      </c>
      <c r="I510" s="3">
        <f ca="1">Alfa!S558</f>
        <v>1.1551632560967473E-2</v>
      </c>
      <c r="J510" s="3">
        <f ca="1">'Alfa Sem Ganho'!S558</f>
        <v>-6.4715969082931313E-3</v>
      </c>
      <c r="K510" s="3">
        <f ca="1">Alfa!Q558</f>
        <v>-2.9355666813107861E-2</v>
      </c>
      <c r="L510" s="3">
        <f t="shared" ca="1" si="135"/>
        <v>4.0907299374075334E-2</v>
      </c>
      <c r="M510" s="3">
        <f t="shared" ca="1" si="136"/>
        <v>2.288406990481473E-2</v>
      </c>
      <c r="N510" s="2">
        <f ca="1">Alfa!T558</f>
        <v>4.7295420676437994E-2</v>
      </c>
      <c r="O510" s="2">
        <f ca="1">'Alfa Sem Ganho'!T558</f>
        <v>4.3353023520711576E-2</v>
      </c>
      <c r="P510" s="3">
        <f t="shared" ca="1" si="137"/>
        <v>-3.5743788115470521E-2</v>
      </c>
      <c r="Q510" s="3">
        <f t="shared" ca="1" si="137"/>
        <v>-4.9824620429004707E-2</v>
      </c>
      <c r="R510" s="9">
        <f>BBG!BA560</f>
        <v>6.0144000000000003E-2</v>
      </c>
      <c r="S510" s="7">
        <f ca="1">1/BBG!AX560</f>
        <v>1.720282126268708</v>
      </c>
      <c r="T510" s="7">
        <f>BBG!BF560</f>
        <v>0.76629999999999998</v>
      </c>
      <c r="U510">
        <f>+BBG!$AZ$1275/+BBG!$AZ560</f>
        <v>2.2256794835956804</v>
      </c>
      <c r="V510">
        <f>+BBG!$BC$1275/+BBG!$BC560</f>
        <v>1.4386245373593756</v>
      </c>
      <c r="W510" s="7">
        <f>+BBG!$BG$1275/+BBG!$BG560</f>
        <v>1.356237921408632</v>
      </c>
      <c r="X510" s="7">
        <f t="shared" ca="1" si="134"/>
        <v>2.6614287015154425</v>
      </c>
      <c r="Y510" s="7">
        <f t="shared" si="138"/>
        <v>0.72241581607044147</v>
      </c>
    </row>
    <row r="511" spans="8:25" x14ac:dyDescent="0.2">
      <c r="H511" s="1">
        <v>40445</v>
      </c>
      <c r="I511" s="3">
        <f ca="1">Alfa!S559</f>
        <v>6.6148601488240644E-3</v>
      </c>
      <c r="J511" s="3">
        <f ca="1">'Alfa Sem Ganho'!S559</f>
        <v>-8.9414513012262553E-3</v>
      </c>
      <c r="K511" s="3">
        <f ca="1">Alfa!Q559</f>
        <v>-3.1371995773519235E-2</v>
      </c>
      <c r="L511" s="3">
        <f t="shared" ca="1" si="135"/>
        <v>3.7986855922343299E-2</v>
      </c>
      <c r="M511" s="3">
        <f t="shared" ca="1" si="136"/>
        <v>2.2430544472292979E-2</v>
      </c>
      <c r="N511" s="2">
        <f ca="1">Alfa!T559</f>
        <v>4.6729332516860955E-2</v>
      </c>
      <c r="O511" s="2">
        <f ca="1">'Alfa Sem Ganho'!T559</f>
        <v>4.3275336196517689E-2</v>
      </c>
      <c r="P511" s="3">
        <f t="shared" ca="1" si="137"/>
        <v>-4.0114472368036891E-2</v>
      </c>
      <c r="Q511" s="3">
        <f t="shared" ca="1" si="137"/>
        <v>-5.2216787497743944E-2</v>
      </c>
      <c r="R511" s="9">
        <f>BBG!BA561</f>
        <v>5.9539000000000002E-2</v>
      </c>
      <c r="S511" s="7">
        <f ca="1">1/BBG!AX561</f>
        <v>1.7105713308244954</v>
      </c>
      <c r="T511" s="7">
        <f>BBG!BF561</f>
        <v>0.74119999999999997</v>
      </c>
      <c r="U511">
        <f>+BBG!$AZ$1275/+BBG!$AZ561</f>
        <v>2.2256794835956804</v>
      </c>
      <c r="V511">
        <f>+BBG!$BC$1275/+BBG!$BC561</f>
        <v>1.4386245373593756</v>
      </c>
      <c r="W511" s="7">
        <f>+BBG!$BG$1275/+BBG!$BG561</f>
        <v>1.356237921408632</v>
      </c>
      <c r="X511" s="7">
        <f t="shared" ca="1" si="134"/>
        <v>2.6464052415171517</v>
      </c>
      <c r="Y511" s="7">
        <f t="shared" si="138"/>
        <v>0.69875323355267038</v>
      </c>
    </row>
    <row r="512" spans="8:25" x14ac:dyDescent="0.2">
      <c r="H512" s="1">
        <v>40452</v>
      </c>
      <c r="I512" s="3">
        <f ca="1">Alfa!S560</f>
        <v>1.931530897142375E-3</v>
      </c>
      <c r="J512" s="3">
        <f ca="1">'Alfa Sem Ganho'!S560</f>
        <v>-1.4001570320967383E-2</v>
      </c>
      <c r="K512" s="3">
        <f ca="1">Alfa!Q560</f>
        <v>-3.5772334615127854E-2</v>
      </c>
      <c r="L512" s="3">
        <f t="shared" ca="1" si="135"/>
        <v>3.7703865512270229E-2</v>
      </c>
      <c r="M512" s="3">
        <f t="shared" ca="1" si="136"/>
        <v>2.1770764294160472E-2</v>
      </c>
      <c r="N512" s="2">
        <f ca="1">Alfa!T560</f>
        <v>4.288423843066913E-2</v>
      </c>
      <c r="O512" s="2">
        <f ca="1">'Alfa Sem Ganho'!T560</f>
        <v>4.2947210434981065E-2</v>
      </c>
      <c r="P512" s="3">
        <f t="shared" ca="1" si="137"/>
        <v>-4.0952707533526755E-2</v>
      </c>
      <c r="Q512" s="3">
        <f t="shared" ca="1" si="137"/>
        <v>-5.6948780755948447E-2</v>
      </c>
      <c r="R512" s="9">
        <f>BBG!BA562</f>
        <v>5.9244999999999999E-2</v>
      </c>
      <c r="S512" s="7">
        <f ca="1">1/BBG!AX562</f>
        <v>1.6894745734076704</v>
      </c>
      <c r="T512" s="7">
        <f>BBG!BF562</f>
        <v>0.72509999999999997</v>
      </c>
      <c r="U512">
        <f>+BBG!$AZ$1275/+BBG!$AZ562</f>
        <v>2.2157125538577676</v>
      </c>
      <c r="V512">
        <f>+BBG!$BC$1275/+BBG!$BC562</f>
        <v>1.4377881239156012</v>
      </c>
      <c r="W512" s="7">
        <f>+BBG!$BG$1275/+BBG!$BG562</f>
        <v>1.3520282564486781</v>
      </c>
      <c r="X512" s="7">
        <f t="shared" ca="1" si="134"/>
        <v>2.6035755612783253</v>
      </c>
      <c r="Y512" s="7">
        <f t="shared" si="138"/>
        <v>0.68184990016545988</v>
      </c>
    </row>
    <row r="513" spans="8:25" x14ac:dyDescent="0.2">
      <c r="H513" s="1">
        <v>40459</v>
      </c>
      <c r="I513" s="3">
        <f ca="1">Alfa!S561</f>
        <v>-3.0982253962081874E-3</v>
      </c>
      <c r="J513" s="3">
        <f ca="1">'Alfa Sem Ganho'!S561</f>
        <v>-1.7218434594566068E-2</v>
      </c>
      <c r="K513" s="3">
        <f ca="1">Alfa!Q561</f>
        <v>-3.9363324322094662E-2</v>
      </c>
      <c r="L513" s="3">
        <f t="shared" ca="1" si="135"/>
        <v>3.6265098925886474E-2</v>
      </c>
      <c r="M513" s="3">
        <f t="shared" ca="1" si="136"/>
        <v>2.2144889727528594E-2</v>
      </c>
      <c r="N513" s="2">
        <f ca="1">Alfa!T561</f>
        <v>3.947926154241066E-2</v>
      </c>
      <c r="O513" s="2">
        <f ca="1">'Alfa Sem Ganho'!T561</f>
        <v>4.1359204266356642E-2</v>
      </c>
      <c r="P513" s="3">
        <f t="shared" ca="1" si="137"/>
        <v>-4.2577486938618847E-2</v>
      </c>
      <c r="Q513" s="3">
        <f t="shared" ca="1" si="137"/>
        <v>-5.8577638860922709E-2</v>
      </c>
      <c r="R513" s="9">
        <f>BBG!BA563</f>
        <v>5.8882999999999998E-2</v>
      </c>
      <c r="S513" s="7">
        <f ca="1">1/BBG!AX563</f>
        <v>1.665833749791771</v>
      </c>
      <c r="T513" s="7">
        <f>BBG!BF563</f>
        <v>0.71750000000000003</v>
      </c>
      <c r="U513">
        <f>+BBG!$AZ$1275/+BBG!$AZ563</f>
        <v>2.2157125538577676</v>
      </c>
      <c r="V513">
        <f>+BBG!$BC$1275/+BBG!$BC563</f>
        <v>1.4377881239156012</v>
      </c>
      <c r="W513" s="7">
        <f>+BBG!$BG$1275/+BBG!$BG563</f>
        <v>1.3520282564486781</v>
      </c>
      <c r="X513" s="7">
        <f t="shared" ca="1" si="134"/>
        <v>2.5671437193413973</v>
      </c>
      <c r="Y513" s="7">
        <f t="shared" si="138"/>
        <v>0.67470321799574884</v>
      </c>
    </row>
    <row r="514" spans="8:25" x14ac:dyDescent="0.2">
      <c r="H514" s="1">
        <v>40466</v>
      </c>
      <c r="I514" s="3">
        <f ca="1">Alfa!S562</f>
        <v>-2.5349798752907216E-3</v>
      </c>
      <c r="J514" s="3">
        <f ca="1">'Alfa Sem Ganho'!S562</f>
        <v>-1.6199851898060724E-2</v>
      </c>
      <c r="K514" s="3">
        <f ca="1">Alfa!Q562</f>
        <v>-3.6946327512251353E-2</v>
      </c>
      <c r="L514" s="3">
        <f t="shared" ca="1" si="135"/>
        <v>3.4411347636960632E-2</v>
      </c>
      <c r="M514" s="3">
        <f t="shared" ca="1" si="136"/>
        <v>2.0746475614190629E-2</v>
      </c>
      <c r="N514" s="2">
        <f ca="1">Alfa!T562</f>
        <v>4.1584165690533359E-2</v>
      </c>
      <c r="O514" s="2">
        <f ca="1">'Alfa Sem Ganho'!T562</f>
        <v>4.1030400241209408E-2</v>
      </c>
      <c r="P514" s="3">
        <f t="shared" ca="1" si="137"/>
        <v>-4.4119145565824081E-2</v>
      </c>
      <c r="Q514" s="3">
        <f t="shared" ca="1" si="137"/>
        <v>-5.7230252139270132E-2</v>
      </c>
      <c r="R514" s="9">
        <f>BBG!BA564</f>
        <v>5.7200000000000001E-2</v>
      </c>
      <c r="S514" s="7">
        <f ca="1">1/BBG!AX564</f>
        <v>1.6655562958027981</v>
      </c>
      <c r="T514" s="7">
        <f>BBG!BF564</f>
        <v>0.71550000000000002</v>
      </c>
      <c r="U514">
        <f>+BBG!$AZ$1275/+BBG!$AZ564</f>
        <v>2.2157125538577676</v>
      </c>
      <c r="V514">
        <f>+BBG!$BC$1275/+BBG!$BC564</f>
        <v>1.4377881239156012</v>
      </c>
      <c r="W514" s="7">
        <f>+BBG!$BG$1275/+BBG!$BG564</f>
        <v>1.3520282564486781</v>
      </c>
      <c r="X514" s="7">
        <f t="shared" ca="1" si="134"/>
        <v>2.5667161471029987</v>
      </c>
      <c r="Y514" s="7">
        <f t="shared" si="138"/>
        <v>0.67282251216161437</v>
      </c>
    </row>
    <row r="515" spans="8:25" x14ac:dyDescent="0.2">
      <c r="H515" s="1">
        <v>40473</v>
      </c>
      <c r="I515" s="3">
        <f ca="1">Alfa!S563</f>
        <v>5.1096701752739726E-4</v>
      </c>
      <c r="J515" s="3">
        <f ca="1">'Alfa Sem Ganho'!S563</f>
        <v>-1.4387557856169964E-2</v>
      </c>
      <c r="K515" s="3">
        <f ca="1">Alfa!Q563</f>
        <v>-3.6740393687660244E-2</v>
      </c>
      <c r="L515" s="3">
        <f t="shared" ca="1" si="135"/>
        <v>3.7251360705187642E-2</v>
      </c>
      <c r="M515" s="3">
        <f t="shared" ca="1" si="136"/>
        <v>2.2352835831490281E-2</v>
      </c>
      <c r="N515" s="2">
        <f ca="1">Alfa!T563</f>
        <v>4.4025157047758112E-2</v>
      </c>
      <c r="O515" s="2">
        <f ca="1">'Alfa Sem Ganho'!T563</f>
        <v>4.1772753304529786E-2</v>
      </c>
      <c r="P515" s="3">
        <f t="shared" ca="1" si="137"/>
        <v>-4.3514190030230715E-2</v>
      </c>
      <c r="Q515" s="3">
        <f t="shared" ca="1" si="137"/>
        <v>-5.616031116069975E-2</v>
      </c>
      <c r="R515" s="9">
        <f>BBG!BA565</f>
        <v>5.8728999999999996E-2</v>
      </c>
      <c r="S515" s="7">
        <f ca="1">1/BBG!AX565</f>
        <v>1.7059024223814396</v>
      </c>
      <c r="T515" s="7">
        <f>BBG!BF565</f>
        <v>0.7167</v>
      </c>
      <c r="U515">
        <f>+BBG!$AZ$1275/+BBG!$AZ565</f>
        <v>2.2157125538577676</v>
      </c>
      <c r="V515">
        <f>+BBG!$BC$1275/+BBG!$BC565</f>
        <v>1.4377881239156012</v>
      </c>
      <c r="W515" s="7">
        <f>+BBG!$BG$1275/+BBG!$BG565</f>
        <v>1.3520282564486781</v>
      </c>
      <c r="X515" s="7">
        <f t="shared" ref="X515:X578" ca="1" si="139">+U515*S515/V515</f>
        <v>2.6288918026623005</v>
      </c>
      <c r="Y515" s="7">
        <f t="shared" si="138"/>
        <v>0.67395093566209496</v>
      </c>
    </row>
    <row r="516" spans="8:25" x14ac:dyDescent="0.2">
      <c r="H516" s="1">
        <v>40480</v>
      </c>
      <c r="I516" s="3">
        <f ca="1">Alfa!S564</f>
        <v>-8.1607450976584062E-4</v>
      </c>
      <c r="J516" s="3">
        <f ca="1">'Alfa Sem Ganho'!S564</f>
        <v>-1.4878809999603226E-2</v>
      </c>
      <c r="K516" s="3">
        <f ca="1">Alfa!Q564</f>
        <v>-3.670777198245978E-2</v>
      </c>
      <c r="L516" s="3">
        <f t="shared" ref="L516:L579" ca="1" si="140">+I516-K516</f>
        <v>3.589169747269394E-2</v>
      </c>
      <c r="M516" s="3">
        <f t="shared" ref="M516:M579" ca="1" si="141">+J516-K516</f>
        <v>2.1828961982856554E-2</v>
      </c>
      <c r="N516" s="2">
        <f ca="1">Alfa!T564</f>
        <v>4.2478540917165519E-2</v>
      </c>
      <c r="O516" s="2">
        <f ca="1">'Alfa Sem Ganho'!T564</f>
        <v>4.1684786987512989E-2</v>
      </c>
      <c r="P516" s="3">
        <f t="shared" ref="P516:Q579" ca="1" si="142">+I516-N516</f>
        <v>-4.329461542693136E-2</v>
      </c>
      <c r="Q516" s="3">
        <f t="shared" ca="1" si="142"/>
        <v>-5.6563596987116216E-2</v>
      </c>
      <c r="R516" s="9">
        <f>BBG!BA566</f>
        <v>5.7995999999999999E-2</v>
      </c>
      <c r="S516" s="7">
        <f ca="1">1/BBG!AX566</f>
        <v>1.7015484090522375</v>
      </c>
      <c r="T516" s="7">
        <f>BBG!BF566</f>
        <v>0.71699999999999997</v>
      </c>
      <c r="U516">
        <f>+BBG!$AZ$1275/+BBG!$AZ566</f>
        <v>2.2157125538577676</v>
      </c>
      <c r="V516">
        <f>+BBG!$BC$1275/+BBG!$BC566</f>
        <v>1.4377881239156012</v>
      </c>
      <c r="W516" s="7">
        <f>+BBG!$BG$1275/+BBG!$BG566</f>
        <v>1.3520282564486781</v>
      </c>
      <c r="X516" s="7">
        <f t="shared" ca="1" si="139"/>
        <v>2.6221820226657147</v>
      </c>
      <c r="Y516" s="7">
        <f t="shared" ref="Y516:Y579" si="143">+T516*W516/V516</f>
        <v>0.67423304153721508</v>
      </c>
    </row>
    <row r="517" spans="8:25" x14ac:dyDescent="0.2">
      <c r="H517" s="1">
        <v>40487</v>
      </c>
      <c r="I517" s="3">
        <f ca="1">Alfa!S565</f>
        <v>-7.072244921046078E-3</v>
      </c>
      <c r="J517" s="3">
        <f ca="1">'Alfa Sem Ganho'!S565</f>
        <v>-1.9920141125404744E-2</v>
      </c>
      <c r="K517" s="3">
        <f ca="1">Alfa!Q565</f>
        <v>-4.0288241656656232E-2</v>
      </c>
      <c r="L517" s="3">
        <f t="shared" ca="1" si="140"/>
        <v>3.3215996735610154E-2</v>
      </c>
      <c r="M517" s="3">
        <f t="shared" ca="1" si="141"/>
        <v>2.0368100531251487E-2</v>
      </c>
      <c r="N517" s="2">
        <f ca="1">Alfa!T565</f>
        <v>4.2079048208962799E-2</v>
      </c>
      <c r="O517" s="2">
        <f ca="1">'Alfa Sem Ganho'!T565</f>
        <v>4.1806860516960365E-2</v>
      </c>
      <c r="P517" s="3">
        <f t="shared" ca="1" si="142"/>
        <v>-4.9151293130008877E-2</v>
      </c>
      <c r="Q517" s="3">
        <f t="shared" ca="1" si="142"/>
        <v>-6.1727001642365109E-2</v>
      </c>
      <c r="R517" s="9">
        <f>BBG!BA567</f>
        <v>5.7176999999999999E-2</v>
      </c>
      <c r="S517" s="7">
        <f ca="1">1/BBG!AX567</f>
        <v>1.677570877369569</v>
      </c>
      <c r="T517" s="7">
        <f>BBG!BF567</f>
        <v>0.7127</v>
      </c>
      <c r="U517">
        <f>+BBG!$AZ$1275/+BBG!$AZ567</f>
        <v>2.1992164432619838</v>
      </c>
      <c r="V517">
        <f>+BBG!$BC$1275/+BBG!$BC567</f>
        <v>1.4360000182889749</v>
      </c>
      <c r="W517" s="7">
        <f>+BBG!$BG$1275/+BBG!$BG567</f>
        <v>1.347988475082702</v>
      </c>
      <c r="X517" s="7">
        <f t="shared" ca="1" si="139"/>
        <v>2.5691792557527395</v>
      </c>
      <c r="Y517" s="7">
        <f t="shared" si="143"/>
        <v>0.66901906264329303</v>
      </c>
    </row>
    <row r="518" spans="8:25" x14ac:dyDescent="0.2">
      <c r="H518" s="1">
        <v>40494</v>
      </c>
      <c r="I518" s="3">
        <f ca="1">Alfa!S566</f>
        <v>2.8959759513202954E-3</v>
      </c>
      <c r="J518" s="3">
        <f ca="1">'Alfa Sem Ganho'!S566</f>
        <v>-1.0498370363815956E-2</v>
      </c>
      <c r="K518" s="3">
        <f ca="1">Alfa!Q566</f>
        <v>-3.1187174459875067E-2</v>
      </c>
      <c r="L518" s="3">
        <f t="shared" ca="1" si="140"/>
        <v>3.4083150411195362E-2</v>
      </c>
      <c r="M518" s="3">
        <f t="shared" ca="1" si="141"/>
        <v>2.068880409605911E-2</v>
      </c>
      <c r="N518" s="2">
        <f ca="1">Alfa!T566</f>
        <v>4.8330675105845433E-2</v>
      </c>
      <c r="O518" s="2">
        <f ca="1">'Alfa Sem Ganho'!T566</f>
        <v>4.3037897044794216E-2</v>
      </c>
      <c r="P518" s="3">
        <f t="shared" ca="1" si="142"/>
        <v>-4.5434699154525138E-2</v>
      </c>
      <c r="Q518" s="3">
        <f t="shared" ca="1" si="142"/>
        <v>-5.3536267408610172E-2</v>
      </c>
      <c r="R518" s="9">
        <f>BBG!BA568</f>
        <v>5.6228E-2</v>
      </c>
      <c r="S518" s="7">
        <f ca="1">1/BBG!AX568</f>
        <v>1.7238407171177386</v>
      </c>
      <c r="T518" s="7">
        <f>BBG!BF568</f>
        <v>0.73040000000000005</v>
      </c>
      <c r="U518">
        <f>+BBG!$AZ$1275/+BBG!$AZ568</f>
        <v>2.1992164432619838</v>
      </c>
      <c r="V518">
        <f>+BBG!$BC$1275/+BBG!$BC568</f>
        <v>1.4360000182889749</v>
      </c>
      <c r="W518" s="7">
        <f>+BBG!$BG$1275/+BBG!$BG568</f>
        <v>1.347988475082702</v>
      </c>
      <c r="X518" s="7">
        <f t="shared" ca="1" si="139"/>
        <v>2.640040948722993</v>
      </c>
      <c r="Y518" s="7">
        <f t="shared" si="143"/>
        <v>0.68563424071090406</v>
      </c>
    </row>
    <row r="519" spans="8:25" x14ac:dyDescent="0.2">
      <c r="H519" s="1">
        <v>40501</v>
      </c>
      <c r="I519" s="3">
        <f ca="1">Alfa!S567</f>
        <v>2.7867065412190417E-3</v>
      </c>
      <c r="J519" s="3">
        <f ca="1">'Alfa Sem Ganho'!S567</f>
        <v>-1.1128207816293534E-2</v>
      </c>
      <c r="K519" s="3">
        <f ca="1">Alfa!Q567</f>
        <v>-3.3276528519411652E-2</v>
      </c>
      <c r="L519" s="3">
        <f t="shared" ca="1" si="140"/>
        <v>3.6063235060630694E-2</v>
      </c>
      <c r="M519" s="3">
        <f t="shared" ca="1" si="141"/>
        <v>2.2148320703118118E-2</v>
      </c>
      <c r="N519" s="2">
        <f ca="1">Alfa!T567</f>
        <v>5.099619238451325E-2</v>
      </c>
      <c r="O519" s="2">
        <f ca="1">'Alfa Sem Ganho'!T567</f>
        <v>4.4240568913936684E-2</v>
      </c>
      <c r="P519" s="3">
        <f t="shared" ca="1" si="142"/>
        <v>-4.8209485843294209E-2</v>
      </c>
      <c r="Q519" s="3">
        <f t="shared" ca="1" si="142"/>
        <v>-5.5368776730230218E-2</v>
      </c>
      <c r="R519" s="9">
        <f>BBG!BA569</f>
        <v>5.7695999999999997E-2</v>
      </c>
      <c r="S519" s="7">
        <f ca="1">1/BBG!AX569</f>
        <v>1.7188037126160194</v>
      </c>
      <c r="T519" s="7">
        <f>BBG!BF569</f>
        <v>0.73140000000000005</v>
      </c>
      <c r="U519">
        <f>+BBG!$AZ$1275/+BBG!$AZ569</f>
        <v>2.1992164432619838</v>
      </c>
      <c r="V519">
        <f>+BBG!$BC$1275/+BBG!$BC569</f>
        <v>1.4360000182889749</v>
      </c>
      <c r="W519" s="7">
        <f>+BBG!$BG$1275/+BBG!$BG569</f>
        <v>1.347988475082702</v>
      </c>
      <c r="X519" s="7">
        <f t="shared" ca="1" si="139"/>
        <v>2.6323268380099831</v>
      </c>
      <c r="Y519" s="7">
        <f t="shared" si="143"/>
        <v>0.68657295133619278</v>
      </c>
    </row>
    <row r="520" spans="8:25" x14ac:dyDescent="0.2">
      <c r="H520" s="1">
        <v>40508</v>
      </c>
      <c r="I520" s="3">
        <f ca="1">Alfa!S568</f>
        <v>4.1075865564785818E-3</v>
      </c>
      <c r="J520" s="3">
        <f ca="1">'Alfa Sem Ganho'!S568</f>
        <v>-9.1456376626373181E-3</v>
      </c>
      <c r="K520" s="3">
        <f ca="1">Alfa!Q568</f>
        <v>-3.1489268967224815E-2</v>
      </c>
      <c r="L520" s="3">
        <f t="shared" ca="1" si="140"/>
        <v>3.5596855523703397E-2</v>
      </c>
      <c r="M520" s="3">
        <f t="shared" ca="1" si="141"/>
        <v>2.2343631304587497E-2</v>
      </c>
      <c r="N520" s="2">
        <f ca="1">Alfa!T568</f>
        <v>5.2510428927602382E-2</v>
      </c>
      <c r="O520" s="2">
        <f ca="1">'Alfa Sem Ganho'!T568</f>
        <v>4.4432004096956801E-2</v>
      </c>
      <c r="P520" s="3">
        <f t="shared" ca="1" si="142"/>
        <v>-4.84028423711238E-2</v>
      </c>
      <c r="Q520" s="3">
        <f t="shared" ca="1" si="142"/>
        <v>-5.3577641759594119E-2</v>
      </c>
      <c r="R520" s="9">
        <f>BBG!BA570</f>
        <v>5.7687000000000002E-2</v>
      </c>
      <c r="S520" s="7">
        <f ca="1">1/BBG!AX570</f>
        <v>1.7280110592707794</v>
      </c>
      <c r="T520" s="7">
        <f>BBG!BF570</f>
        <v>0.75519999999999998</v>
      </c>
      <c r="U520">
        <f>+BBG!$AZ$1275/+BBG!$AZ570</f>
        <v>2.1992164432619838</v>
      </c>
      <c r="V520">
        <f>+BBG!$BC$1275/+BBG!$BC570</f>
        <v>1.4360000182889749</v>
      </c>
      <c r="W520" s="7">
        <f>+BBG!$BG$1275/+BBG!$BG570</f>
        <v>1.347988475082702</v>
      </c>
      <c r="X520" s="7">
        <f t="shared" ca="1" si="139"/>
        <v>2.646427776661842</v>
      </c>
      <c r="Y520" s="7">
        <f t="shared" si="143"/>
        <v>0.70891426421806492</v>
      </c>
    </row>
    <row r="521" spans="8:25" x14ac:dyDescent="0.2">
      <c r="H521" s="1">
        <v>40515</v>
      </c>
      <c r="I521" s="3">
        <f ca="1">Alfa!S569</f>
        <v>2.2490672835895342E-3</v>
      </c>
      <c r="J521" s="3">
        <f ca="1">'Alfa Sem Ganho'!S569</f>
        <v>-1.1887491205594847E-2</v>
      </c>
      <c r="K521" s="3">
        <f ca="1">Alfa!Q569</f>
        <v>-3.3330917102444846E-2</v>
      </c>
      <c r="L521" s="3">
        <f t="shared" ca="1" si="140"/>
        <v>3.557998438603438E-2</v>
      </c>
      <c r="M521" s="3">
        <f t="shared" ca="1" si="141"/>
        <v>2.1443425896849999E-2</v>
      </c>
      <c r="N521" s="2">
        <f ca="1">Alfa!T569</f>
        <v>5.3726372059165417E-2</v>
      </c>
      <c r="O521" s="2">
        <f ca="1">'Alfa Sem Ganho'!T569</f>
        <v>4.5094596429871681E-2</v>
      </c>
      <c r="P521" s="3">
        <f t="shared" ca="1" si="142"/>
        <v>-5.1477304775575883E-2</v>
      </c>
      <c r="Q521" s="3">
        <f t="shared" ca="1" si="142"/>
        <v>-5.6982087635466527E-2</v>
      </c>
      <c r="R521" s="9">
        <f>BBG!BA571</f>
        <v>5.7475999999999999E-2</v>
      </c>
      <c r="S521" s="7">
        <f ca="1">1/BBG!AX571</f>
        <v>1.6874789065136686</v>
      </c>
      <c r="T521" s="7">
        <f>BBG!BF571</f>
        <v>0.74550000000000005</v>
      </c>
      <c r="U521">
        <f>+BBG!$AZ$1275/+BBG!$AZ571</f>
        <v>2.1811151554844641</v>
      </c>
      <c r="V521">
        <f>+BBG!$BC$1275/+BBG!$BC571</f>
        <v>1.4353962240005851</v>
      </c>
      <c r="W521" s="7">
        <f>+BBG!$BG$1275/+BBG!$BG571</f>
        <v>1.3468386821622773</v>
      </c>
      <c r="X521" s="7">
        <f t="shared" ca="1" si="139"/>
        <v>2.5641601642919003</v>
      </c>
      <c r="Y521" s="7">
        <f t="shared" si="143"/>
        <v>0.6995059766518994</v>
      </c>
    </row>
    <row r="522" spans="8:25" x14ac:dyDescent="0.2">
      <c r="H522" s="1">
        <v>40522</v>
      </c>
      <c r="I522" s="3">
        <f ca="1">Alfa!S570</f>
        <v>9.6678529929399293E-3</v>
      </c>
      <c r="J522" s="3">
        <f ca="1">'Alfa Sem Ganho'!S570</f>
        <v>-6.4272719573820192E-3</v>
      </c>
      <c r="K522" s="3">
        <f ca="1">Alfa!Q570</f>
        <v>-2.8748563095965296E-2</v>
      </c>
      <c r="L522" s="3">
        <f t="shared" ca="1" si="140"/>
        <v>3.8416416088905225E-2</v>
      </c>
      <c r="M522" s="3">
        <f t="shared" ca="1" si="141"/>
        <v>2.2321291138583277E-2</v>
      </c>
      <c r="N522" s="2">
        <f ca="1">Alfa!T570</f>
        <v>5.5264332842807518E-2</v>
      </c>
      <c r="O522" s="2">
        <f ca="1">'Alfa Sem Ganho'!T570</f>
        <v>4.6136151763245925E-2</v>
      </c>
      <c r="P522" s="3">
        <f t="shared" ca="1" si="142"/>
        <v>-4.5596479849867588E-2</v>
      </c>
      <c r="Q522" s="3">
        <f t="shared" ca="1" si="142"/>
        <v>-5.2563423720627944E-2</v>
      </c>
      <c r="R522" s="9">
        <f>BBG!BA572</f>
        <v>5.7187999999999996E-2</v>
      </c>
      <c r="S522" s="7">
        <f ca="1">1/BBG!AX572</f>
        <v>1.7094017094017095</v>
      </c>
      <c r="T522" s="7">
        <f>BBG!BF572</f>
        <v>0.75619999999999998</v>
      </c>
      <c r="U522">
        <f>+BBG!$AZ$1275/+BBG!$AZ572</f>
        <v>2.1811151554844641</v>
      </c>
      <c r="V522">
        <f>+BBG!$BC$1275/+BBG!$BC572</f>
        <v>1.4353962240005851</v>
      </c>
      <c r="W522" s="7">
        <f>+BBG!$BG$1275/+BBG!$BG572</f>
        <v>1.3468386821622773</v>
      </c>
      <c r="X522" s="7">
        <f t="shared" ca="1" si="139"/>
        <v>2.5974723305288552</v>
      </c>
      <c r="Y522" s="7">
        <f t="shared" si="143"/>
        <v>0.7095458343986133</v>
      </c>
    </row>
    <row r="523" spans="8:25" x14ac:dyDescent="0.2">
      <c r="H523" s="1">
        <v>40529</v>
      </c>
      <c r="I523" s="3">
        <f ca="1">Alfa!S571</f>
        <v>9.3692898351500631E-3</v>
      </c>
      <c r="J523" s="3">
        <f ca="1">'Alfa Sem Ganho'!S571</f>
        <v>-6.1758446847273163E-3</v>
      </c>
      <c r="K523" s="3">
        <f ca="1">Alfa!Q571</f>
        <v>-2.6972096496021725E-2</v>
      </c>
      <c r="L523" s="3">
        <f t="shared" ca="1" si="140"/>
        <v>3.6341386331171788E-2</v>
      </c>
      <c r="M523" s="3">
        <f t="shared" ca="1" si="141"/>
        <v>2.0796251811294408E-2</v>
      </c>
      <c r="N523" s="2">
        <f ca="1">Alfa!T571</f>
        <v>6.1307638379962004E-2</v>
      </c>
      <c r="O523" s="2">
        <f ca="1">'Alfa Sem Ganho'!T571</f>
        <v>4.9098185407216777E-2</v>
      </c>
      <c r="P523" s="3">
        <f t="shared" ca="1" si="142"/>
        <v>-5.1938348544811941E-2</v>
      </c>
      <c r="Q523" s="3">
        <f t="shared" ca="1" si="142"/>
        <v>-5.5274030091944093E-2</v>
      </c>
      <c r="R523" s="9">
        <f>BBG!BA573</f>
        <v>5.5362999999999996E-2</v>
      </c>
      <c r="S523" s="7">
        <f ca="1">1/BBG!AX573</f>
        <v>1.7126220243192327</v>
      </c>
      <c r="T523" s="7">
        <f>BBG!BF573</f>
        <v>0.75819999999999999</v>
      </c>
      <c r="U523">
        <f>+BBG!$AZ$1275/+BBG!$AZ573</f>
        <v>2.1811151554844641</v>
      </c>
      <c r="V523">
        <f>+BBG!$BC$1275/+BBG!$BC573</f>
        <v>1.4353962240005851</v>
      </c>
      <c r="W523" s="7">
        <f>+BBG!$BG$1275/+BBG!$BG573</f>
        <v>1.3468386821622773</v>
      </c>
      <c r="X523" s="7">
        <f t="shared" ca="1" si="139"/>
        <v>2.6023656676817608</v>
      </c>
      <c r="Y523" s="7">
        <f t="shared" si="143"/>
        <v>0.71142244332323279</v>
      </c>
    </row>
    <row r="524" spans="8:25" x14ac:dyDescent="0.2">
      <c r="H524" s="1">
        <v>40536</v>
      </c>
      <c r="I524" s="3">
        <f ca="1">Alfa!S572</f>
        <v>6.7810688394751573E-3</v>
      </c>
      <c r="J524" s="3">
        <f ca="1">'Alfa Sem Ganho'!S572</f>
        <v>-8.404952689705425E-3</v>
      </c>
      <c r="K524" s="3">
        <f ca="1">Alfa!Q572</f>
        <v>-2.9074899587899661E-2</v>
      </c>
      <c r="L524" s="3">
        <f t="shared" ca="1" si="140"/>
        <v>3.5855968427374818E-2</v>
      </c>
      <c r="M524" s="3">
        <f t="shared" ca="1" si="141"/>
        <v>2.0669946898194236E-2</v>
      </c>
      <c r="N524" s="2">
        <f ca="1">Alfa!T572</f>
        <v>6.029709443664677E-2</v>
      </c>
      <c r="O524" s="2">
        <f ca="1">'Alfa Sem Ganho'!T572</f>
        <v>4.8240298763076339E-2</v>
      </c>
      <c r="P524" s="3">
        <f t="shared" ca="1" si="142"/>
        <v>-5.3516025597171613E-2</v>
      </c>
      <c r="Q524" s="3">
        <f t="shared" ca="1" si="142"/>
        <v>-5.6645251452781764E-2</v>
      </c>
      <c r="R524" s="9">
        <f>BBG!BA574</f>
        <v>5.5104E-2</v>
      </c>
      <c r="S524" s="7">
        <f ca="1">1/BBG!AX574</f>
        <v>1.6909029421711192</v>
      </c>
      <c r="T524" s="7">
        <f>BBG!BF574</f>
        <v>0.7621</v>
      </c>
      <c r="U524">
        <f>+BBG!$AZ$1275/+BBG!$AZ574</f>
        <v>2.1811151554844641</v>
      </c>
      <c r="V524">
        <f>+BBG!$BC$1275/+BBG!$BC574</f>
        <v>1.4353962240005851</v>
      </c>
      <c r="W524" s="7">
        <f>+BBG!$BG$1275/+BBG!$BG574</f>
        <v>1.3468386821622773</v>
      </c>
      <c r="X524" s="7">
        <f t="shared" ca="1" si="139"/>
        <v>2.5693630594510992</v>
      </c>
      <c r="Y524" s="7">
        <f t="shared" si="143"/>
        <v>0.71508183072624065</v>
      </c>
    </row>
    <row r="525" spans="8:25" x14ac:dyDescent="0.2">
      <c r="H525" s="1">
        <v>40543</v>
      </c>
      <c r="I525" s="3">
        <f ca="1">Alfa!S573</f>
        <v>1.8831236801464257E-3</v>
      </c>
      <c r="J525" s="3">
        <f ca="1">'Alfa Sem Ganho'!S573</f>
        <v>-1.3192723477045587E-2</v>
      </c>
      <c r="K525" s="3">
        <f ca="1">Alfa!Q573</f>
        <v>-3.319997183542811E-2</v>
      </c>
      <c r="L525" s="3">
        <f t="shared" ca="1" si="140"/>
        <v>3.5083095515574536E-2</v>
      </c>
      <c r="M525" s="3">
        <f t="shared" ca="1" si="141"/>
        <v>2.0007248358382523E-2</v>
      </c>
      <c r="N525" s="2">
        <f ca="1">Alfa!T573</f>
        <v>5.8909523402985942E-2</v>
      </c>
      <c r="O525" s="2">
        <f ca="1">'Alfa Sem Ganho'!T573</f>
        <v>4.7642332856888681E-2</v>
      </c>
      <c r="P525" s="3">
        <f t="shared" ca="1" si="142"/>
        <v>-5.7026399722839516E-2</v>
      </c>
      <c r="Q525" s="3">
        <f t="shared" ca="1" si="142"/>
        <v>-6.0835056333934268E-2</v>
      </c>
      <c r="R525" s="9">
        <f>BBG!BA575</f>
        <v>5.4974999999999996E-2</v>
      </c>
      <c r="S525" s="7">
        <f ca="1">1/BBG!AX575</f>
        <v>1.6600265604249667</v>
      </c>
      <c r="T525" s="7">
        <f>BBG!BF575</f>
        <v>0.74709999999999999</v>
      </c>
      <c r="U525">
        <f>+BBG!$AZ$1275/+BBG!$AZ575</f>
        <v>2.1674588299346973</v>
      </c>
      <c r="V525">
        <f>+BBG!$BC$1275/+BBG!$BC575</f>
        <v>1.432933812089662</v>
      </c>
      <c r="W525" s="7">
        <f>+BBG!$BG$1275/+BBG!$BG575</f>
        <v>1.3387028401865197</v>
      </c>
      <c r="X525" s="7">
        <f t="shared" ca="1" si="139"/>
        <v>2.5109598196110405</v>
      </c>
      <c r="Y525" s="7">
        <f t="shared" si="143"/>
        <v>0.69797005518686683</v>
      </c>
    </row>
    <row r="526" spans="8:25" x14ac:dyDescent="0.2">
      <c r="H526" s="1">
        <v>40550</v>
      </c>
      <c r="I526" s="3">
        <f ca="1">Alfa!S574</f>
        <v>9.8767100491254922E-3</v>
      </c>
      <c r="J526" s="3">
        <f ca="1">'Alfa Sem Ganho'!S574</f>
        <v>-7.8680142882116E-3</v>
      </c>
      <c r="K526" s="3">
        <f ca="1">Alfa!Q574</f>
        <v>-3.1525821518724184E-2</v>
      </c>
      <c r="L526" s="3">
        <f t="shared" ca="1" si="140"/>
        <v>4.1402531567849676E-2</v>
      </c>
      <c r="M526" s="3">
        <f t="shared" ca="1" si="141"/>
        <v>2.3657807230512584E-2</v>
      </c>
      <c r="N526" s="2">
        <f ca="1">Alfa!T574</f>
        <v>5.7000763219282824E-2</v>
      </c>
      <c r="O526" s="2">
        <f ca="1">'Alfa Sem Ganho'!T574</f>
        <v>4.6494446713998272E-2</v>
      </c>
      <c r="P526" s="3">
        <f t="shared" ca="1" si="142"/>
        <v>-4.7124053170157332E-2</v>
      </c>
      <c r="Q526" s="3">
        <f t="shared" ca="1" si="142"/>
        <v>-5.4362461002209872E-2</v>
      </c>
      <c r="R526" s="9">
        <f>BBG!BA576</f>
        <v>5.7210000000000004E-2</v>
      </c>
      <c r="S526" s="7">
        <f ca="1">1/BBG!AX576</f>
        <v>1.6846361185983827</v>
      </c>
      <c r="T526" s="7">
        <f>BBG!BF576</f>
        <v>0.77480000000000004</v>
      </c>
      <c r="U526">
        <f>+BBG!$AZ$1275/+BBG!$AZ576</f>
        <v>2.1674588299346973</v>
      </c>
      <c r="V526">
        <f>+BBG!$BC$1275/+BBG!$BC576</f>
        <v>1.432933812089662</v>
      </c>
      <c r="W526" s="7">
        <f>+BBG!$BG$1275/+BBG!$BG576</f>
        <v>1.3387028401865197</v>
      </c>
      <c r="X526" s="7">
        <f t="shared" ca="1" si="139"/>
        <v>2.5481842913303416</v>
      </c>
      <c r="Y526" s="7">
        <f t="shared" si="143"/>
        <v>0.72384847913101935</v>
      </c>
    </row>
    <row r="527" spans="8:25" x14ac:dyDescent="0.2">
      <c r="H527" s="1">
        <v>40557</v>
      </c>
      <c r="I527" s="3">
        <f ca="1">Alfa!S575</f>
        <v>3.7914159993708285E-3</v>
      </c>
      <c r="J527" s="3">
        <f ca="1">'Alfa Sem Ganho'!S575</f>
        <v>-1.2316313417741753E-2</v>
      </c>
      <c r="K527" s="3">
        <f ca="1">Alfa!Q575</f>
        <v>-3.5661198220086066E-2</v>
      </c>
      <c r="L527" s="3">
        <f t="shared" ca="1" si="140"/>
        <v>3.9452614219456894E-2</v>
      </c>
      <c r="M527" s="3">
        <f t="shared" ca="1" si="141"/>
        <v>2.3344884802344312E-2</v>
      </c>
      <c r="N527" s="2">
        <f ca="1">Alfa!T575</f>
        <v>5.4050737404343074E-2</v>
      </c>
      <c r="O527" s="2">
        <f ca="1">'Alfa Sem Ganho'!T575</f>
        <v>4.6615922304665602E-2</v>
      </c>
      <c r="P527" s="3">
        <f t="shared" ca="1" si="142"/>
        <v>-5.0259321404972246E-2</v>
      </c>
      <c r="Q527" s="3">
        <f t="shared" ca="1" si="142"/>
        <v>-5.8932235722407356E-2</v>
      </c>
      <c r="R527" s="9">
        <f>BBG!BA577</f>
        <v>5.6811E-2</v>
      </c>
      <c r="S527" s="7">
        <f ca="1">1/BBG!AX577</f>
        <v>1.6863406408094437</v>
      </c>
      <c r="T527" s="7">
        <f>BBG!BF577</f>
        <v>0.747</v>
      </c>
      <c r="U527">
        <f>+BBG!$AZ$1275/+BBG!$AZ577</f>
        <v>2.1674588299346973</v>
      </c>
      <c r="V527">
        <f>+BBG!$BC$1275/+BBG!$BC577</f>
        <v>1.432933812089662</v>
      </c>
      <c r="W527" s="7">
        <f>+BBG!$BG$1275/+BBG!$BG577</f>
        <v>1.3387028401865197</v>
      </c>
      <c r="X527" s="7">
        <f t="shared" ca="1" si="139"/>
        <v>2.5507625553687876</v>
      </c>
      <c r="Y527" s="7">
        <f t="shared" si="143"/>
        <v>0.69787663127371113</v>
      </c>
    </row>
    <row r="528" spans="8:25" x14ac:dyDescent="0.2">
      <c r="H528" s="1">
        <v>40564</v>
      </c>
      <c r="I528" s="3">
        <f ca="1">Alfa!S576</f>
        <v>4.8771394802229473E-3</v>
      </c>
      <c r="J528" s="3">
        <f ca="1">'Alfa Sem Ganho'!S576</f>
        <v>-1.0745764054612694E-2</v>
      </c>
      <c r="K528" s="3">
        <f ca="1">Alfa!Q576</f>
        <v>-3.4202846452025204E-2</v>
      </c>
      <c r="L528" s="3">
        <f t="shared" ca="1" si="140"/>
        <v>3.9079985932248151E-2</v>
      </c>
      <c r="M528" s="3">
        <f t="shared" ca="1" si="141"/>
        <v>2.345708239741251E-2</v>
      </c>
      <c r="N528" s="2">
        <f ca="1">Alfa!T576</f>
        <v>5.3882327671696428E-2</v>
      </c>
      <c r="O528" s="2">
        <f ca="1">'Alfa Sem Ganho'!T576</f>
        <v>4.7226998674575915E-2</v>
      </c>
      <c r="P528" s="3">
        <f t="shared" ca="1" si="142"/>
        <v>-4.9005188191473481E-2</v>
      </c>
      <c r="Q528" s="3">
        <f t="shared" ca="1" si="142"/>
        <v>-5.7972762729188609E-2</v>
      </c>
      <c r="R528" s="9">
        <f>BBG!BA578</f>
        <v>5.672E-2</v>
      </c>
      <c r="S528" s="7">
        <f ca="1">1/BBG!AX578</f>
        <v>1.6756032171581769</v>
      </c>
      <c r="T528" s="7">
        <f>BBG!BF578</f>
        <v>0.73409999999999997</v>
      </c>
      <c r="U528">
        <f>+BBG!$AZ$1275/+BBG!$AZ578</f>
        <v>2.1674588299346973</v>
      </c>
      <c r="V528">
        <f>+BBG!$BC$1275/+BBG!$BC578</f>
        <v>1.432933812089662</v>
      </c>
      <c r="W528" s="7">
        <f>+BBG!$BG$1275/+BBG!$BG578</f>
        <v>1.3387028401865197</v>
      </c>
      <c r="X528" s="7">
        <f t="shared" ca="1" si="139"/>
        <v>2.5345211047816538</v>
      </c>
      <c r="Y528" s="7">
        <f t="shared" si="143"/>
        <v>0.68582494647661485</v>
      </c>
    </row>
    <row r="529" spans="8:25" x14ac:dyDescent="0.2">
      <c r="H529" s="1">
        <v>40571</v>
      </c>
      <c r="I529" s="3">
        <f ca="1">Alfa!S577</f>
        <v>2.6876741310237762E-3</v>
      </c>
      <c r="J529" s="3">
        <f ca="1">'Alfa Sem Ganho'!S577</f>
        <v>-1.2519704783134133E-2</v>
      </c>
      <c r="K529" s="3">
        <f ca="1">Alfa!Q577</f>
        <v>-3.7093828250409633E-2</v>
      </c>
      <c r="L529" s="3">
        <f t="shared" ca="1" si="140"/>
        <v>3.9781502381433409E-2</v>
      </c>
      <c r="M529" s="3">
        <f t="shared" ca="1" si="141"/>
        <v>2.4574123467275499E-2</v>
      </c>
      <c r="N529" s="2">
        <f ca="1">Alfa!T577</f>
        <v>5.5548069404561584E-2</v>
      </c>
      <c r="O529" s="2">
        <f ca="1">'Alfa Sem Ganho'!T577</f>
        <v>4.8329072735925349E-2</v>
      </c>
      <c r="P529" s="3">
        <f t="shared" ca="1" si="142"/>
        <v>-5.2860395273537808E-2</v>
      </c>
      <c r="Q529" s="3">
        <f t="shared" ca="1" si="142"/>
        <v>-6.0848777519059483E-2</v>
      </c>
      <c r="R529" s="9">
        <f>BBG!BA579</f>
        <v>5.7800999999999998E-2</v>
      </c>
      <c r="S529" s="7">
        <f ca="1">1/BBG!AX579</f>
        <v>1.6826518593303044</v>
      </c>
      <c r="T529" s="7">
        <f>BBG!BF579</f>
        <v>0.73470000000000002</v>
      </c>
      <c r="U529">
        <f>+BBG!$AZ$1275/+BBG!$AZ579</f>
        <v>2.1674588299346973</v>
      </c>
      <c r="V529">
        <f>+BBG!$BC$1275/+BBG!$BC579</f>
        <v>1.432933812089662</v>
      </c>
      <c r="W529" s="7">
        <f>+BBG!$BG$1275/+BBG!$BG579</f>
        <v>1.3387028401865197</v>
      </c>
      <c r="X529" s="7">
        <f t="shared" ca="1" si="139"/>
        <v>2.5451828964053353</v>
      </c>
      <c r="Y529" s="7">
        <f t="shared" si="143"/>
        <v>0.6863854899555496</v>
      </c>
    </row>
    <row r="530" spans="8:25" x14ac:dyDescent="0.2">
      <c r="H530" s="1">
        <v>40578</v>
      </c>
      <c r="I530" s="3">
        <f ca="1">Alfa!S578</f>
        <v>2.88884958038782E-3</v>
      </c>
      <c r="J530" s="3">
        <f ca="1">'Alfa Sem Ganho'!S578</f>
        <v>-1.3732200202312805E-2</v>
      </c>
      <c r="K530" s="3">
        <f ca="1">Alfa!Q578</f>
        <v>-3.7791349077305414E-2</v>
      </c>
      <c r="L530" s="3">
        <f t="shared" ca="1" si="140"/>
        <v>4.0680198657693234E-2</v>
      </c>
      <c r="M530" s="3">
        <f t="shared" ca="1" si="141"/>
        <v>2.4059148874992609E-2</v>
      </c>
      <c r="N530" s="2">
        <f ca="1">Alfa!T578</f>
        <v>5.6556238223291144E-2</v>
      </c>
      <c r="O530" s="2">
        <f ca="1">'Alfa Sem Ganho'!T578</f>
        <v>4.8721026929358757E-2</v>
      </c>
      <c r="P530" s="3">
        <f t="shared" ca="1" si="142"/>
        <v>-5.3667388642903324E-2</v>
      </c>
      <c r="Q530" s="3">
        <f t="shared" ca="1" si="142"/>
        <v>-6.2453227131671563E-2</v>
      </c>
      <c r="R530" s="9">
        <f>BBG!BA580</f>
        <v>5.7962999999999994E-2</v>
      </c>
      <c r="S530" s="7">
        <f ca="1">1/BBG!AX580</f>
        <v>1.6725204883759826</v>
      </c>
      <c r="T530" s="7">
        <f>BBG!BF580</f>
        <v>0.73619999999999997</v>
      </c>
      <c r="U530">
        <f>+BBG!$AZ$1275/+BBG!$AZ580</f>
        <v>2.1496142650554551</v>
      </c>
      <c r="V530">
        <f>+BBG!$BC$1275/+BBG!$BC580</f>
        <v>1.4261407754866657</v>
      </c>
      <c r="W530" s="7">
        <f>+BBG!$BG$1275/+BBG!$BG580</f>
        <v>1.3484201537147735</v>
      </c>
      <c r="X530" s="7">
        <f t="shared" ca="1" si="139"/>
        <v>2.5209810715801555</v>
      </c>
      <c r="Y530" s="7">
        <f t="shared" si="143"/>
        <v>0.69607919093825665</v>
      </c>
    </row>
    <row r="531" spans="8:25" x14ac:dyDescent="0.2">
      <c r="H531" s="1">
        <v>40585</v>
      </c>
      <c r="I531" s="3">
        <f ca="1">Alfa!S579</f>
        <v>5.1018109387710453E-3</v>
      </c>
      <c r="J531" s="3">
        <f ca="1">'Alfa Sem Ganho'!S579</f>
        <v>-1.2289864221847968E-2</v>
      </c>
      <c r="K531" s="3">
        <f ca="1">Alfa!Q579</f>
        <v>-3.6681770061533392E-2</v>
      </c>
      <c r="L531" s="3">
        <f t="shared" ca="1" si="140"/>
        <v>4.1783581000304437E-2</v>
      </c>
      <c r="M531" s="3">
        <f t="shared" ca="1" si="141"/>
        <v>2.4391905839685424E-2</v>
      </c>
      <c r="N531" s="2">
        <f ca="1">Alfa!T579</f>
        <v>6.0403710710916103E-2</v>
      </c>
      <c r="O531" s="2">
        <f ca="1">'Alfa Sem Ganho'!T579</f>
        <v>4.9892542523233052E-2</v>
      </c>
      <c r="P531" s="3">
        <f t="shared" ca="1" si="142"/>
        <v>-5.5301899772145058E-2</v>
      </c>
      <c r="Q531" s="3">
        <f t="shared" ca="1" si="142"/>
        <v>-6.218240674508102E-2</v>
      </c>
      <c r="R531" s="9">
        <f>BBG!BA581</f>
        <v>5.7840999999999997E-2</v>
      </c>
      <c r="S531" s="7">
        <f ca="1">1/BBG!AX581</f>
        <v>1.6655562958027981</v>
      </c>
      <c r="T531" s="7">
        <f>BBG!BF581</f>
        <v>0.73799999999999999</v>
      </c>
      <c r="U531">
        <f>+BBG!$AZ$1275/+BBG!$AZ581</f>
        <v>2.1496142650554551</v>
      </c>
      <c r="V531">
        <f>+BBG!$BC$1275/+BBG!$BC581</f>
        <v>1.4261407754866657</v>
      </c>
      <c r="W531" s="7">
        <f>+BBG!$BG$1275/+BBG!$BG581</f>
        <v>1.3484201537147735</v>
      </c>
      <c r="X531" s="7">
        <f t="shared" ca="1" si="139"/>
        <v>2.5104839818417304</v>
      </c>
      <c r="Y531" s="7">
        <f t="shared" si="143"/>
        <v>0.69778109605057514</v>
      </c>
    </row>
    <row r="532" spans="8:25" x14ac:dyDescent="0.2">
      <c r="H532" s="1">
        <v>40592</v>
      </c>
      <c r="I532" s="3">
        <f ca="1">Alfa!S580</f>
        <v>5.3450789675439925E-3</v>
      </c>
      <c r="J532" s="3">
        <f ca="1">'Alfa Sem Ganho'!S580</f>
        <v>-1.2082512310938487E-2</v>
      </c>
      <c r="K532" s="3">
        <f ca="1">Alfa!Q580</f>
        <v>-3.6976838973218906E-2</v>
      </c>
      <c r="L532" s="3">
        <f t="shared" ca="1" si="140"/>
        <v>4.2321917940762899E-2</v>
      </c>
      <c r="M532" s="3">
        <f t="shared" ca="1" si="141"/>
        <v>2.4894326662280419E-2</v>
      </c>
      <c r="N532" s="2">
        <f ca="1">Alfa!T580</f>
        <v>5.900541693171335E-2</v>
      </c>
      <c r="O532" s="2">
        <f ca="1">'Alfa Sem Ganho'!T580</f>
        <v>4.9584018281285003E-2</v>
      </c>
      <c r="P532" s="3">
        <f t="shared" ca="1" si="142"/>
        <v>-5.3660337964169358E-2</v>
      </c>
      <c r="Q532" s="3">
        <f t="shared" ca="1" si="142"/>
        <v>-6.166653059222349E-2</v>
      </c>
      <c r="R532" s="9">
        <f>BBG!BA582</f>
        <v>5.8201000000000003E-2</v>
      </c>
      <c r="S532" s="7">
        <f ca="1">1/BBG!AX582</f>
        <v>1.6633399866932803</v>
      </c>
      <c r="T532" s="7">
        <f>BBG!BF582</f>
        <v>0.73029999999999995</v>
      </c>
      <c r="U532">
        <f>+BBG!$AZ$1275/+BBG!$AZ582</f>
        <v>2.1496142650554551</v>
      </c>
      <c r="V532">
        <f>+BBG!$BC$1275/+BBG!$BC582</f>
        <v>1.4261407754866657</v>
      </c>
      <c r="W532" s="7">
        <f>+BBG!$BG$1275/+BBG!$BG582</f>
        <v>1.3484201537147735</v>
      </c>
      <c r="X532" s="7">
        <f t="shared" ca="1" si="139"/>
        <v>2.5071433511273709</v>
      </c>
      <c r="Y532" s="7">
        <f t="shared" si="143"/>
        <v>0.69050072418121278</v>
      </c>
    </row>
    <row r="533" spans="8:25" x14ac:dyDescent="0.2">
      <c r="H533" s="1">
        <v>40599</v>
      </c>
      <c r="I533" s="3">
        <f ca="1">Alfa!S581</f>
        <v>4.4600379333854523E-3</v>
      </c>
      <c r="J533" s="3">
        <f ca="1">'Alfa Sem Ganho'!S581</f>
        <v>-1.2425623786543771E-2</v>
      </c>
      <c r="K533" s="3">
        <f ca="1">Alfa!Q581</f>
        <v>-3.7446457427457225E-2</v>
      </c>
      <c r="L533" s="3">
        <f t="shared" ca="1" si="140"/>
        <v>4.1906495360842677E-2</v>
      </c>
      <c r="M533" s="3">
        <f t="shared" ca="1" si="141"/>
        <v>2.5020833640913454E-2</v>
      </c>
      <c r="N533" s="2">
        <f ca="1">Alfa!T581</f>
        <v>5.7391617104846526E-2</v>
      </c>
      <c r="O533" s="2">
        <f ca="1">'Alfa Sem Ganho'!T581</f>
        <v>4.9825214872152301E-2</v>
      </c>
      <c r="P533" s="3">
        <f t="shared" ca="1" si="142"/>
        <v>-5.2931579171461074E-2</v>
      </c>
      <c r="Q533" s="3">
        <f t="shared" ca="1" si="142"/>
        <v>-6.2250838658696073E-2</v>
      </c>
      <c r="R533" s="9">
        <f>BBG!BA583</f>
        <v>5.8150000000000007E-2</v>
      </c>
      <c r="S533" s="7">
        <f ca="1">1/BBG!AX583</f>
        <v>1.6619577862722286</v>
      </c>
      <c r="T533" s="7">
        <f>BBG!BF583</f>
        <v>0.72719999999999996</v>
      </c>
      <c r="U533">
        <f>+BBG!$AZ$1275/+BBG!$AZ583</f>
        <v>2.1496142650554551</v>
      </c>
      <c r="V533">
        <f>+BBG!$BC$1275/+BBG!$BC583</f>
        <v>1.4261407754866657</v>
      </c>
      <c r="W533" s="7">
        <f>+BBG!$BG$1275/+BBG!$BG583</f>
        <v>1.3484201537147735</v>
      </c>
      <c r="X533" s="7">
        <f t="shared" ca="1" si="139"/>
        <v>2.5050599679205168</v>
      </c>
      <c r="Y533" s="7">
        <f t="shared" si="143"/>
        <v>0.6875696653766642</v>
      </c>
    </row>
    <row r="534" spans="8:25" x14ac:dyDescent="0.2">
      <c r="H534" s="1">
        <v>40606</v>
      </c>
      <c r="I534" s="3">
        <f ca="1">Alfa!S582</f>
        <v>-1.7307314369712223E-3</v>
      </c>
      <c r="J534" s="3">
        <f ca="1">'Alfa Sem Ganho'!S582</f>
        <v>-1.7187036857083893E-2</v>
      </c>
      <c r="K534" s="3">
        <f ca="1">Alfa!Q582</f>
        <v>-4.181691348067218E-2</v>
      </c>
      <c r="L534" s="3">
        <f t="shared" ca="1" si="140"/>
        <v>4.0086182043700958E-2</v>
      </c>
      <c r="M534" s="3">
        <f t="shared" ca="1" si="141"/>
        <v>2.4629876623588287E-2</v>
      </c>
      <c r="N534" s="2">
        <f ca="1">Alfa!T582</f>
        <v>5.469824294327208E-2</v>
      </c>
      <c r="O534" s="2">
        <f ca="1">'Alfa Sem Ganho'!T582</f>
        <v>4.9876890100183591E-2</v>
      </c>
      <c r="P534" s="3">
        <f t="shared" ca="1" si="142"/>
        <v>-5.6428974380243302E-2</v>
      </c>
      <c r="Q534" s="3">
        <f t="shared" ca="1" si="142"/>
        <v>-6.7063926957267483E-2</v>
      </c>
      <c r="R534" s="9">
        <f>BBG!BA584</f>
        <v>5.8513000000000003E-2</v>
      </c>
      <c r="S534" s="7">
        <f ca="1">1/BBG!AX584</f>
        <v>1.6553550736633009</v>
      </c>
      <c r="T534" s="7">
        <f>BBG!BF584</f>
        <v>0.71489999999999998</v>
      </c>
      <c r="U534">
        <f>+BBG!$AZ$1275/+BBG!$AZ584</f>
        <v>2.1325534141986333</v>
      </c>
      <c r="V534">
        <f>+BBG!$BC$1275/+BBG!$BC584</f>
        <v>1.4191424659638787</v>
      </c>
      <c r="W534" s="7">
        <f>+BBG!$BG$1275/+BBG!$BG584</f>
        <v>1.342687074829932</v>
      </c>
      <c r="X534" s="7">
        <f t="shared" ca="1" si="139"/>
        <v>2.4875114364603577</v>
      </c>
      <c r="Y534" s="7">
        <f t="shared" si="143"/>
        <v>0.67638522052397676</v>
      </c>
    </row>
    <row r="535" spans="8:25" x14ac:dyDescent="0.2">
      <c r="H535" s="1">
        <v>40613</v>
      </c>
      <c r="I535" s="3">
        <f ca="1">Alfa!S583</f>
        <v>-1.9706134982853118E-3</v>
      </c>
      <c r="J535" s="3">
        <f ca="1">'Alfa Sem Ganho'!S583</f>
        <v>-1.7780693378052659E-2</v>
      </c>
      <c r="K535" s="3">
        <f ca="1">Alfa!Q583</f>
        <v>-4.2859904524351289E-2</v>
      </c>
      <c r="L535" s="3">
        <f t="shared" ca="1" si="140"/>
        <v>4.0889291026065977E-2</v>
      </c>
      <c r="M535" s="3">
        <f t="shared" ca="1" si="141"/>
        <v>2.507921114629863E-2</v>
      </c>
      <c r="N535" s="2">
        <f ca="1">Alfa!T583</f>
        <v>5.0890298990634353E-2</v>
      </c>
      <c r="O535" s="2">
        <f ca="1">'Alfa Sem Ganho'!T583</f>
        <v>4.9068246343809685E-2</v>
      </c>
      <c r="P535" s="3">
        <f t="shared" ca="1" si="142"/>
        <v>-5.2860912488919665E-2</v>
      </c>
      <c r="Q535" s="3">
        <f t="shared" ca="1" si="142"/>
        <v>-6.6848939721862344E-2</v>
      </c>
      <c r="R535" s="9">
        <f>BBG!BA585</f>
        <v>5.8017000000000006E-2</v>
      </c>
      <c r="S535" s="7">
        <f ca="1">1/BBG!AX585</f>
        <v>1.6661112962345885</v>
      </c>
      <c r="T535" s="7">
        <f>BBG!BF585</f>
        <v>0.71930000000000005</v>
      </c>
      <c r="U535">
        <f>+BBG!$AZ$1275/+BBG!$AZ585</f>
        <v>2.1325534141986333</v>
      </c>
      <c r="V535">
        <f>+BBG!$BC$1275/+BBG!$BC585</f>
        <v>1.4191424659638787</v>
      </c>
      <c r="W535" s="7">
        <f>+BBG!$BG$1275/+BBG!$BG585</f>
        <v>1.342687074829932</v>
      </c>
      <c r="X535" s="7">
        <f t="shared" ca="1" si="139"/>
        <v>2.503674872985175</v>
      </c>
      <c r="Y535" s="7">
        <f t="shared" si="143"/>
        <v>0.68054817334298023</v>
      </c>
    </row>
    <row r="536" spans="8:25" x14ac:dyDescent="0.2">
      <c r="H536" s="1">
        <v>40620</v>
      </c>
      <c r="I536" s="3">
        <f ca="1">Alfa!S584</f>
        <v>2.5040681138754906E-4</v>
      </c>
      <c r="J536" s="3">
        <f ca="1">'Alfa Sem Ganho'!S584</f>
        <v>-1.4785414076940118E-2</v>
      </c>
      <c r="K536" s="3">
        <f ca="1">Alfa!Q584</f>
        <v>-4.0454718691633085E-2</v>
      </c>
      <c r="L536" s="3">
        <f t="shared" ca="1" si="140"/>
        <v>4.0705125503020634E-2</v>
      </c>
      <c r="M536" s="3">
        <f t="shared" ca="1" si="141"/>
        <v>2.5669304614692967E-2</v>
      </c>
      <c r="N536" s="2">
        <f ca="1">Alfa!T584</f>
        <v>5.0203937113837638E-2</v>
      </c>
      <c r="O536" s="2">
        <f ca="1">'Alfa Sem Ganho'!T584</f>
        <v>4.9069682335891152E-2</v>
      </c>
      <c r="P536" s="3">
        <f t="shared" ca="1" si="142"/>
        <v>-4.9953530302450089E-2</v>
      </c>
      <c r="Q536" s="3">
        <f t="shared" ca="1" si="142"/>
        <v>-6.3855096412831269E-2</v>
      </c>
      <c r="R536" s="9">
        <f>BBG!BA586</f>
        <v>5.8388000000000002E-2</v>
      </c>
      <c r="S536" s="7">
        <f ca="1">1/BBG!AX586</f>
        <v>1.669449081803005</v>
      </c>
      <c r="T536" s="7">
        <f>BBG!BF586</f>
        <v>0.70509999999999995</v>
      </c>
      <c r="U536">
        <f>+BBG!$AZ$1275/+BBG!$AZ586</f>
        <v>2.1325534141986333</v>
      </c>
      <c r="V536">
        <f>+BBG!$BC$1275/+BBG!$BC586</f>
        <v>1.4191424659638787</v>
      </c>
      <c r="W536" s="7">
        <f>+BBG!$BG$1275/+BBG!$BG586</f>
        <v>1.342687074829932</v>
      </c>
      <c r="X536" s="7">
        <f t="shared" ca="1" si="139"/>
        <v>2.5086905822465808</v>
      </c>
      <c r="Y536" s="7">
        <f t="shared" si="143"/>
        <v>0.66711318924528751</v>
      </c>
    </row>
    <row r="537" spans="8:25" x14ac:dyDescent="0.2">
      <c r="H537" s="1">
        <v>40627</v>
      </c>
      <c r="I537" s="3">
        <f ca="1">Alfa!S585</f>
        <v>-6.4525451695396363E-4</v>
      </c>
      <c r="J537" s="3">
        <f ca="1">'Alfa Sem Ganho'!S585</f>
        <v>-1.4498611586573729E-2</v>
      </c>
      <c r="K537" s="3">
        <f ca="1">Alfa!Q585</f>
        <v>-3.9969891987734041E-2</v>
      </c>
      <c r="L537" s="3">
        <f t="shared" ca="1" si="140"/>
        <v>3.9324637470780077E-2</v>
      </c>
      <c r="M537" s="3">
        <f t="shared" ca="1" si="141"/>
        <v>2.5471280401160312E-2</v>
      </c>
      <c r="N537" s="2">
        <f ca="1">Alfa!T585</f>
        <v>5.1253425726411672E-2</v>
      </c>
      <c r="O537" s="2">
        <f ca="1">'Alfa Sem Ganho'!T585</f>
        <v>4.9150998698675785E-2</v>
      </c>
      <c r="P537" s="3">
        <f t="shared" ca="1" si="142"/>
        <v>-5.1898680243365636E-2</v>
      </c>
      <c r="Q537" s="3">
        <f t="shared" ca="1" si="142"/>
        <v>-6.3649610285249514E-2</v>
      </c>
      <c r="R537" s="9">
        <f>BBG!BA587</f>
        <v>5.7977000000000001E-2</v>
      </c>
      <c r="S537" s="7">
        <f ca="1">1/BBG!AX587</f>
        <v>1.6614055490945341</v>
      </c>
      <c r="T537" s="7">
        <f>BBG!BF587</f>
        <v>0.70979999999999999</v>
      </c>
      <c r="U537">
        <f>+BBG!$AZ$1275/+BBG!$AZ587</f>
        <v>2.1325534141986333</v>
      </c>
      <c r="V537">
        <f>+BBG!$BC$1275/+BBG!$BC587</f>
        <v>1.4191424659638787</v>
      </c>
      <c r="W537" s="7">
        <f>+BBG!$BG$1275/+BBG!$BG587</f>
        <v>1.342687074829932</v>
      </c>
      <c r="X537" s="7">
        <f t="shared" ca="1" si="139"/>
        <v>2.4966035201290948</v>
      </c>
      <c r="Y537" s="7">
        <f t="shared" si="143"/>
        <v>0.67155997975649573</v>
      </c>
    </row>
    <row r="538" spans="8:25" x14ac:dyDescent="0.2">
      <c r="H538" s="1">
        <v>40634</v>
      </c>
      <c r="I538" s="3">
        <f ca="1">Alfa!S586</f>
        <v>-1.0508488244934777E-2</v>
      </c>
      <c r="J538" s="3">
        <f ca="1">'Alfa Sem Ganho'!S586</f>
        <v>-2.3400659142906788E-2</v>
      </c>
      <c r="K538" s="3">
        <f ca="1">Alfa!Q586</f>
        <v>-4.7934551501933265E-2</v>
      </c>
      <c r="L538" s="3">
        <f t="shared" ca="1" si="140"/>
        <v>3.7426063256998487E-2</v>
      </c>
      <c r="M538" s="3">
        <f t="shared" ca="1" si="141"/>
        <v>2.4533892359026477E-2</v>
      </c>
      <c r="N538" s="2">
        <f ca="1">Alfa!T586</f>
        <v>5.1521049284993126E-2</v>
      </c>
      <c r="O538" s="2">
        <f ca="1">'Alfa Sem Ganho'!T586</f>
        <v>4.9531996007627255E-2</v>
      </c>
      <c r="P538" s="3">
        <f t="shared" ca="1" si="142"/>
        <v>-6.2029537529927903E-2</v>
      </c>
      <c r="Q538" s="3">
        <f t="shared" ca="1" si="142"/>
        <v>-7.2932655150534043E-2</v>
      </c>
      <c r="R538" s="9">
        <f>BBG!BA588</f>
        <v>5.7849999999999999E-2</v>
      </c>
      <c r="S538" s="7">
        <f ca="1">1/BBG!AX588</f>
        <v>1.606941989394183</v>
      </c>
      <c r="T538" s="7">
        <f>BBG!BF588</f>
        <v>0.70250000000000001</v>
      </c>
      <c r="U538">
        <f>+BBG!$AZ$1275/+BBG!$AZ588</f>
        <v>2.1158387957945668</v>
      </c>
      <c r="V538">
        <f>+BBG!$BC$1275/+BBG!$BC588</f>
        <v>1.4054379393825487</v>
      </c>
      <c r="W538" s="7">
        <f>+BBG!$BG$1275/+BBG!$BG588</f>
        <v>1.3248033560566335</v>
      </c>
      <c r="X538" s="7">
        <f t="shared" ca="1" si="139"/>
        <v>2.4191962579615929</v>
      </c>
      <c r="Y538" s="7">
        <f t="shared" si="143"/>
        <v>0.66219527134628109</v>
      </c>
    </row>
    <row r="539" spans="8:25" x14ac:dyDescent="0.2">
      <c r="H539" s="1">
        <v>40641</v>
      </c>
      <c r="I539" s="3">
        <f ca="1">Alfa!S587</f>
        <v>-1.0765330142965324E-2</v>
      </c>
      <c r="J539" s="3">
        <f ca="1">'Alfa Sem Ganho'!S587</f>
        <v>-2.3843727689132788E-2</v>
      </c>
      <c r="K539" s="3">
        <f ca="1">Alfa!Q587</f>
        <v>-4.9606254804871464E-2</v>
      </c>
      <c r="L539" s="3">
        <f t="shared" ca="1" si="140"/>
        <v>3.884092466190614E-2</v>
      </c>
      <c r="M539" s="3">
        <f t="shared" ca="1" si="141"/>
        <v>2.5762527115738676E-2</v>
      </c>
      <c r="N539" s="2">
        <f ca="1">Alfa!T587</f>
        <v>5.2968838035044374E-2</v>
      </c>
      <c r="O539" s="2">
        <f ca="1">'Alfa Sem Ganho'!T587</f>
        <v>4.9842514687919781E-2</v>
      </c>
      <c r="P539" s="3">
        <f t="shared" ca="1" si="142"/>
        <v>-6.3734168178009698E-2</v>
      </c>
      <c r="Q539" s="3">
        <f t="shared" ca="1" si="142"/>
        <v>-7.3686242377052569E-2</v>
      </c>
      <c r="R539" s="9">
        <f>BBG!BA589</f>
        <v>5.8053E-2</v>
      </c>
      <c r="S539" s="7">
        <f ca="1">1/BBG!AX589</f>
        <v>1.5683814303638646</v>
      </c>
      <c r="T539" s="7">
        <f>BBG!BF589</f>
        <v>0.69040000000000001</v>
      </c>
      <c r="U539">
        <f>+BBG!$AZ$1275/+BBG!$AZ589</f>
        <v>2.1158387957945668</v>
      </c>
      <c r="V539">
        <f>+BBG!$BC$1275/+BBG!$BC589</f>
        <v>1.4054379393825487</v>
      </c>
      <c r="W539" s="7">
        <f>+BBG!$BG$1275/+BBG!$BG589</f>
        <v>1.3248033560566335</v>
      </c>
      <c r="X539" s="7">
        <f t="shared" ca="1" si="139"/>
        <v>2.3611446539044842</v>
      </c>
      <c r="Y539" s="7">
        <f t="shared" si="143"/>
        <v>0.65078948802487191</v>
      </c>
    </row>
    <row r="540" spans="8:25" x14ac:dyDescent="0.2">
      <c r="H540" s="1">
        <v>40648</v>
      </c>
      <c r="I540" s="3">
        <f ca="1">Alfa!S588</f>
        <v>-9.9913255677057666E-3</v>
      </c>
      <c r="J540" s="3">
        <f ca="1">'Alfa Sem Ganho'!S588</f>
        <v>-2.2915209633617151E-2</v>
      </c>
      <c r="K540" s="3">
        <f ca="1">Alfa!Q588</f>
        <v>-4.8833125698268254E-2</v>
      </c>
      <c r="L540" s="3">
        <f t="shared" ca="1" si="140"/>
        <v>3.8841800130562487E-2</v>
      </c>
      <c r="M540" s="3">
        <f t="shared" ca="1" si="141"/>
        <v>2.5917916064651103E-2</v>
      </c>
      <c r="N540" s="2">
        <f ca="1">Alfa!T588</f>
        <v>5.230504935687752E-2</v>
      </c>
      <c r="O540" s="2">
        <f ca="1">'Alfa Sem Ganho'!T588</f>
        <v>4.9272953550187903E-2</v>
      </c>
      <c r="P540" s="3">
        <f t="shared" ca="1" si="142"/>
        <v>-6.2296374924583287E-2</v>
      </c>
      <c r="Q540" s="3">
        <f t="shared" ca="1" si="142"/>
        <v>-7.2188163183805054E-2</v>
      </c>
      <c r="R540" s="9">
        <f>BBG!BA590</f>
        <v>5.8021000000000003E-2</v>
      </c>
      <c r="S540" s="7">
        <f ca="1">1/BBG!AX590</f>
        <v>1.5765410688948447</v>
      </c>
      <c r="T540" s="7">
        <f>BBG!BF590</f>
        <v>0.69299999999999995</v>
      </c>
      <c r="U540">
        <f>+BBG!$AZ$1275/+BBG!$AZ590</f>
        <v>2.1158387957945668</v>
      </c>
      <c r="V540">
        <f>+BBG!$BC$1275/+BBG!$BC590</f>
        <v>1.4054379393825487</v>
      </c>
      <c r="W540" s="7">
        <f>+BBG!$BG$1275/+BBG!$BG590</f>
        <v>1.3248033560566335</v>
      </c>
      <c r="X540" s="7">
        <f t="shared" ca="1" si="139"/>
        <v>2.3734287109088741</v>
      </c>
      <c r="Y540" s="7">
        <f t="shared" si="143"/>
        <v>0.65324031749889355</v>
      </c>
    </row>
    <row r="541" spans="8:25" x14ac:dyDescent="0.2">
      <c r="H541" s="1">
        <v>40655</v>
      </c>
      <c r="I541" s="3">
        <f ca="1">Alfa!S589</f>
        <v>-8.4967139154794591E-3</v>
      </c>
      <c r="J541" s="3">
        <f ca="1">'Alfa Sem Ganho'!S589</f>
        <v>-2.1841824006522015E-2</v>
      </c>
      <c r="K541" s="3">
        <f ca="1">Alfa!Q589</f>
        <v>-4.7930361114813969E-2</v>
      </c>
      <c r="L541" s="3">
        <f t="shared" ca="1" si="140"/>
        <v>3.9433647199334509E-2</v>
      </c>
      <c r="M541" s="3">
        <f t="shared" ca="1" si="141"/>
        <v>2.6088537108291954E-2</v>
      </c>
      <c r="N541" s="2">
        <f ca="1">Alfa!T589</f>
        <v>5.3845966914991106E-2</v>
      </c>
      <c r="O541" s="2">
        <f ca="1">'Alfa Sem Ganho'!T589</f>
        <v>4.9503591892783749E-2</v>
      </c>
      <c r="P541" s="3">
        <f t="shared" ca="1" si="142"/>
        <v>-6.2342680830470565E-2</v>
      </c>
      <c r="Q541" s="3">
        <f t="shared" ca="1" si="142"/>
        <v>-7.1345415899305764E-2</v>
      </c>
      <c r="R541" s="9">
        <f>BBG!BA591</f>
        <v>5.8094E-2</v>
      </c>
      <c r="S541" s="7">
        <f ca="1">1/BBG!AX591</f>
        <v>1.5669069257286117</v>
      </c>
      <c r="T541" s="7">
        <f>BBG!BF591</f>
        <v>0.6865</v>
      </c>
      <c r="U541">
        <f>+BBG!$AZ$1275/+BBG!$AZ591</f>
        <v>2.1158387957945668</v>
      </c>
      <c r="V541">
        <f>+BBG!$BC$1275/+BBG!$BC591</f>
        <v>1.4054379393825487</v>
      </c>
      <c r="W541" s="7">
        <f>+BBG!$BG$1275/+BBG!$BG591</f>
        <v>1.3248033560566335</v>
      </c>
      <c r="X541" s="7">
        <f t="shared" ca="1" si="139"/>
        <v>2.3589248375579741</v>
      </c>
      <c r="Y541" s="7">
        <f t="shared" si="143"/>
        <v>0.64711324381383906</v>
      </c>
    </row>
    <row r="542" spans="8:25" x14ac:dyDescent="0.2">
      <c r="H542" s="1">
        <v>40662</v>
      </c>
      <c r="I542" s="3">
        <f ca="1">Alfa!S590</f>
        <v>-5.049740760385335E-3</v>
      </c>
      <c r="J542" s="3">
        <f ca="1">'Alfa Sem Ganho'!S590</f>
        <v>-1.8924855529291129E-2</v>
      </c>
      <c r="K542" s="3">
        <f ca="1">Alfa!Q590</f>
        <v>-4.5581555888390524E-2</v>
      </c>
      <c r="L542" s="3">
        <f t="shared" ca="1" si="140"/>
        <v>4.0531815128005189E-2</v>
      </c>
      <c r="M542" s="3">
        <f t="shared" ca="1" si="141"/>
        <v>2.6656700359099395E-2</v>
      </c>
      <c r="N542" s="2">
        <f ca="1">Alfa!T590</f>
        <v>5.1600011833483395E-2</v>
      </c>
      <c r="O542" s="2">
        <f ca="1">'Alfa Sem Ganho'!T590</f>
        <v>4.8314030774508243E-2</v>
      </c>
      <c r="P542" s="3">
        <f t="shared" ca="1" si="142"/>
        <v>-5.664975259386873E-2</v>
      </c>
      <c r="Q542" s="3">
        <f t="shared" ca="1" si="142"/>
        <v>-6.7238886303799372E-2</v>
      </c>
      <c r="R542" s="9">
        <f>BBG!BA592</f>
        <v>5.8442999999999995E-2</v>
      </c>
      <c r="S542" s="7">
        <f ca="1">1/BBG!AX592</f>
        <v>1.5760441292356187</v>
      </c>
      <c r="T542" s="7">
        <f>BBG!BF592</f>
        <v>0.67530000000000001</v>
      </c>
      <c r="U542">
        <f>+BBG!$AZ$1275/+BBG!$AZ592</f>
        <v>2.1158387957945668</v>
      </c>
      <c r="V542">
        <f>+BBG!$BC$1275/+BBG!$BC592</f>
        <v>1.4054379393825487</v>
      </c>
      <c r="W542" s="7">
        <f>+BBG!$BG$1275/+BBG!$BG592</f>
        <v>1.3248033560566335</v>
      </c>
      <c r="X542" s="7">
        <f t="shared" ca="1" si="139"/>
        <v>2.3726805852316772</v>
      </c>
      <c r="Y542" s="7">
        <f t="shared" si="143"/>
        <v>0.6365558245411298</v>
      </c>
    </row>
    <row r="543" spans="8:25" x14ac:dyDescent="0.2">
      <c r="H543" s="1">
        <v>40669</v>
      </c>
      <c r="I543" s="3">
        <f ca="1">Alfa!S591</f>
        <v>-3.6493899522092033E-3</v>
      </c>
      <c r="J543" s="3">
        <f ca="1">'Alfa Sem Ganho'!S591</f>
        <v>-1.6717162955694698E-2</v>
      </c>
      <c r="K543" s="3">
        <f ca="1">Alfa!Q591</f>
        <v>-4.2808513133257842E-2</v>
      </c>
      <c r="L543" s="3">
        <f t="shared" ca="1" si="140"/>
        <v>3.9159123181048638E-2</v>
      </c>
      <c r="M543" s="3">
        <f t="shared" ca="1" si="141"/>
        <v>2.6091350177563144E-2</v>
      </c>
      <c r="N543" s="2">
        <f ca="1">Alfa!T591</f>
        <v>4.9423659364368877E-2</v>
      </c>
      <c r="O543" s="2">
        <f ca="1">'Alfa Sem Ganho'!T591</f>
        <v>4.7314549481660251E-2</v>
      </c>
      <c r="P543" s="3">
        <f t="shared" ca="1" si="142"/>
        <v>-5.307304931657808E-2</v>
      </c>
      <c r="Q543" s="3">
        <f t="shared" ca="1" si="142"/>
        <v>-6.4031712437354948E-2</v>
      </c>
      <c r="R543" s="9">
        <f>BBG!BA593</f>
        <v>5.8058999999999999E-2</v>
      </c>
      <c r="S543" s="7">
        <f ca="1">1/BBG!AX593</f>
        <v>1.6134236850596966</v>
      </c>
      <c r="T543" s="7">
        <f>BBG!BF593</f>
        <v>0.69820000000000004</v>
      </c>
      <c r="U543">
        <f>+BBG!$AZ$1275/+BBG!$AZ593</f>
        <v>2.0996705132052367</v>
      </c>
      <c r="V543">
        <f>+BBG!$BC$1275/+BBG!$BC593</f>
        <v>1.3964456261727123</v>
      </c>
      <c r="W543" s="7">
        <f>+BBG!$BG$1275/+BBG!$BG593</f>
        <v>1.3174801835627867</v>
      </c>
      <c r="X543" s="7">
        <f t="shared" ca="1" si="139"/>
        <v>2.4259148178303591</v>
      </c>
      <c r="Y543" s="7">
        <f t="shared" si="143"/>
        <v>0.65871856871695267</v>
      </c>
    </row>
    <row r="544" spans="8:25" x14ac:dyDescent="0.2">
      <c r="H544" s="1">
        <v>40676</v>
      </c>
      <c r="I544" s="3">
        <f ca="1">Alfa!S592</f>
        <v>7.1812655098746347E-4</v>
      </c>
      <c r="J544" s="3">
        <f ca="1">'Alfa Sem Ganho'!S592</f>
        <v>-1.1781174218551071E-2</v>
      </c>
      <c r="K544" s="3">
        <f ca="1">Alfa!Q592</f>
        <v>-3.8010309140305232E-2</v>
      </c>
      <c r="L544" s="3">
        <f t="shared" ca="1" si="140"/>
        <v>3.8728435691292695E-2</v>
      </c>
      <c r="M544" s="3">
        <f t="shared" ca="1" si="141"/>
        <v>2.622913492175416E-2</v>
      </c>
      <c r="N544" s="2">
        <f ca="1">Alfa!T592</f>
        <v>5.1496734785079212E-2</v>
      </c>
      <c r="O544" s="2">
        <f ca="1">'Alfa Sem Ganho'!T592</f>
        <v>4.7265147994179912E-2</v>
      </c>
      <c r="P544" s="3">
        <f t="shared" ca="1" si="142"/>
        <v>-5.0778608234091749E-2</v>
      </c>
      <c r="Q544" s="3">
        <f t="shared" ca="1" si="142"/>
        <v>-5.9046322212730984E-2</v>
      </c>
      <c r="R544" s="9">
        <f>BBG!BA594</f>
        <v>5.7891999999999999E-2</v>
      </c>
      <c r="S544" s="7">
        <f ca="1">1/BBG!AX594</f>
        <v>1.6361256544502618</v>
      </c>
      <c r="T544" s="7">
        <f>BBG!BF594</f>
        <v>0.70840000000000003</v>
      </c>
      <c r="U544">
        <f>+BBG!$AZ$1275/+BBG!$AZ594</f>
        <v>2.0996705132052367</v>
      </c>
      <c r="V544">
        <f>+BBG!$BC$1275/+BBG!$BC594</f>
        <v>1.3964456261727123</v>
      </c>
      <c r="W544" s="7">
        <f>+BBG!$BG$1275/+BBG!$BG594</f>
        <v>1.3174801835627867</v>
      </c>
      <c r="X544" s="7">
        <f t="shared" ca="1" si="139"/>
        <v>2.4600490904634436</v>
      </c>
      <c r="Y544" s="7">
        <f t="shared" si="143"/>
        <v>0.66834178470221894</v>
      </c>
    </row>
    <row r="545" spans="8:25" x14ac:dyDescent="0.2">
      <c r="H545" s="1">
        <v>40683</v>
      </c>
      <c r="I545" s="3">
        <f ca="1">Alfa!S593</f>
        <v>-1.4306534772019486E-3</v>
      </c>
      <c r="J545" s="3">
        <f ca="1">'Alfa Sem Ganho'!S593</f>
        <v>-1.3832302900244065E-2</v>
      </c>
      <c r="K545" s="3">
        <f ca="1">Alfa!Q593</f>
        <v>-3.9516704639370959E-2</v>
      </c>
      <c r="L545" s="3">
        <f t="shared" ca="1" si="140"/>
        <v>3.808605116216901E-2</v>
      </c>
      <c r="M545" s="3">
        <f t="shared" ca="1" si="141"/>
        <v>2.5684401739126894E-2</v>
      </c>
      <c r="N545" s="2">
        <f ca="1">Alfa!T593</f>
        <v>5.0909136925819443E-2</v>
      </c>
      <c r="O545" s="2">
        <f ca="1">'Alfa Sem Ganho'!T593</f>
        <v>4.7115866184814781E-2</v>
      </c>
      <c r="P545" s="3">
        <f t="shared" ca="1" si="142"/>
        <v>-5.2339790403021391E-2</v>
      </c>
      <c r="Q545" s="3">
        <f t="shared" ca="1" si="142"/>
        <v>-6.0948169085058845E-2</v>
      </c>
      <c r="R545" s="9">
        <f>BBG!BA595</f>
        <v>5.7188999999999997E-2</v>
      </c>
      <c r="S545" s="7">
        <f ca="1">1/BBG!AX595</f>
        <v>1.6244314489928524</v>
      </c>
      <c r="T545" s="7">
        <f>BBG!BF595</f>
        <v>0.70630000000000004</v>
      </c>
      <c r="U545">
        <f>+BBG!$AZ$1275/+BBG!$AZ595</f>
        <v>2.0996705132052367</v>
      </c>
      <c r="V545">
        <f>+BBG!$BC$1275/+BBG!$BC595</f>
        <v>1.3964456261727123</v>
      </c>
      <c r="W545" s="7">
        <f>+BBG!$BG$1275/+BBG!$BG595</f>
        <v>1.3174801835627867</v>
      </c>
      <c r="X545" s="7">
        <f t="shared" ca="1" si="139"/>
        <v>2.4424658935855375</v>
      </c>
      <c r="Y545" s="7">
        <f t="shared" si="143"/>
        <v>0.66636053435231113</v>
      </c>
    </row>
    <row r="546" spans="8:25" x14ac:dyDescent="0.2">
      <c r="H546" s="1">
        <v>40690</v>
      </c>
      <c r="I546" s="3">
        <f ca="1">Alfa!S594</f>
        <v>-3.4770697941541862E-3</v>
      </c>
      <c r="J546" s="3">
        <f ca="1">'Alfa Sem Ganho'!S594</f>
        <v>-1.6226191910096666E-2</v>
      </c>
      <c r="K546" s="3">
        <f ca="1">Alfa!Q594</f>
        <v>-4.2386730452779076E-2</v>
      </c>
      <c r="L546" s="3">
        <f t="shared" ca="1" si="140"/>
        <v>3.8909660658624889E-2</v>
      </c>
      <c r="M546" s="3">
        <f t="shared" ca="1" si="141"/>
        <v>2.616053854268241E-2</v>
      </c>
      <c r="N546" s="2">
        <f ca="1">Alfa!T594</f>
        <v>5.0904497840512652E-2</v>
      </c>
      <c r="O546" s="2">
        <f ca="1">'Alfa Sem Ganho'!T594</f>
        <v>4.7416584374937454E-2</v>
      </c>
      <c r="P546" s="3">
        <f t="shared" ca="1" si="142"/>
        <v>-5.4381567634666839E-2</v>
      </c>
      <c r="Q546" s="3">
        <f t="shared" ca="1" si="142"/>
        <v>-6.3642776285034119E-2</v>
      </c>
      <c r="R546" s="9">
        <f>BBG!BA596</f>
        <v>5.7613000000000004E-2</v>
      </c>
      <c r="S546" s="7">
        <f ca="1">1/BBG!AX596</f>
        <v>1.6064257028112447</v>
      </c>
      <c r="T546" s="7">
        <f>BBG!BF596</f>
        <v>0.69850000000000001</v>
      </c>
      <c r="U546">
        <f>+BBG!$AZ$1275/+BBG!$AZ596</f>
        <v>2.0996705132052367</v>
      </c>
      <c r="V546">
        <f>+BBG!$BC$1275/+BBG!$BC596</f>
        <v>1.3964456261727123</v>
      </c>
      <c r="W546" s="7">
        <f>+BBG!$BG$1275/+BBG!$BG596</f>
        <v>1.3174801835627867</v>
      </c>
      <c r="X546" s="7">
        <f t="shared" ca="1" si="139"/>
        <v>2.4153927776566371</v>
      </c>
      <c r="Y546" s="7">
        <f t="shared" si="143"/>
        <v>0.65900160448122524</v>
      </c>
    </row>
    <row r="547" spans="8:25" x14ac:dyDescent="0.2">
      <c r="H547" s="1">
        <v>40697</v>
      </c>
      <c r="I547" s="3">
        <f ca="1">Alfa!S595</f>
        <v>-8.5438176768537488E-4</v>
      </c>
      <c r="J547" s="3">
        <f ca="1">'Alfa Sem Ganho'!S595</f>
        <v>-1.5161927801357833E-2</v>
      </c>
      <c r="K547" s="3">
        <f ca="1">Alfa!Q595</f>
        <v>-4.1826488524240202E-2</v>
      </c>
      <c r="L547" s="3">
        <f t="shared" ca="1" si="140"/>
        <v>4.0972106756554827E-2</v>
      </c>
      <c r="M547" s="3">
        <f t="shared" ca="1" si="141"/>
        <v>2.6664560722882369E-2</v>
      </c>
      <c r="N547" s="2">
        <f ca="1">Alfa!T595</f>
        <v>5.1164170309908608E-2</v>
      </c>
      <c r="O547" s="2">
        <f ca="1">'Alfa Sem Ganho'!T595</f>
        <v>4.7177063040434453E-2</v>
      </c>
      <c r="P547" s="3">
        <f t="shared" ca="1" si="142"/>
        <v>-5.2018552077593982E-2</v>
      </c>
      <c r="Q547" s="3">
        <f t="shared" ca="1" si="142"/>
        <v>-6.2338990841792286E-2</v>
      </c>
      <c r="R547" s="9">
        <f>BBG!BA597</f>
        <v>5.8464999999999996E-2</v>
      </c>
      <c r="S547" s="7">
        <f ca="1">1/BBG!AX597</f>
        <v>1.5760441292356187</v>
      </c>
      <c r="T547" s="7">
        <f>BBG!BF597</f>
        <v>0.68330000000000002</v>
      </c>
      <c r="U547">
        <f>+BBG!$AZ$1275/+BBG!$AZ597</f>
        <v>2.089845470617695</v>
      </c>
      <c r="V547">
        <f>+BBG!$BC$1275/+BBG!$BC597</f>
        <v>1.3899072418615355</v>
      </c>
      <c r="W547" s="7">
        <f>+BBG!$BG$1275/+BBG!$BG597</f>
        <v>1.3173427886119511</v>
      </c>
      <c r="X547" s="7">
        <f t="shared" ca="1" si="139"/>
        <v>2.3697183421861681</v>
      </c>
      <c r="Y547" s="7">
        <f t="shared" si="143"/>
        <v>0.64762618709214514</v>
      </c>
    </row>
    <row r="548" spans="8:25" x14ac:dyDescent="0.2">
      <c r="H548" s="1">
        <v>40704</v>
      </c>
      <c r="I548" s="3">
        <f ca="1">Alfa!S596</f>
        <v>5.028902470502139E-3</v>
      </c>
      <c r="J548" s="3">
        <f ca="1">'Alfa Sem Ganho'!S596</f>
        <v>-1.0170684966386068E-2</v>
      </c>
      <c r="K548" s="3">
        <f ca="1">Alfa!Q596</f>
        <v>-3.7377041329096583E-2</v>
      </c>
      <c r="L548" s="3">
        <f t="shared" ca="1" si="140"/>
        <v>4.2405943799598722E-2</v>
      </c>
      <c r="M548" s="3">
        <f t="shared" ca="1" si="141"/>
        <v>2.7206356362710515E-2</v>
      </c>
      <c r="N548" s="2">
        <f ca="1">Alfa!T596</f>
        <v>5.1349281278025627E-2</v>
      </c>
      <c r="O548" s="2">
        <f ca="1">'Alfa Sem Ganho'!T596</f>
        <v>4.7087940956214158E-2</v>
      </c>
      <c r="P548" s="3">
        <f t="shared" ca="1" si="142"/>
        <v>-4.6320378807523488E-2</v>
      </c>
      <c r="Q548" s="3">
        <f t="shared" ca="1" si="142"/>
        <v>-5.7258625922600226E-2</v>
      </c>
      <c r="R548" s="9">
        <f>BBG!BA598</f>
        <v>5.7854000000000003E-2</v>
      </c>
      <c r="S548" s="7">
        <f ca="1">1/BBG!AX598</f>
        <v>1.5971889474524836</v>
      </c>
      <c r="T548" s="7">
        <f>BBG!BF598</f>
        <v>0.69699999999999995</v>
      </c>
      <c r="U548">
        <f>+BBG!$AZ$1275/+BBG!$AZ598</f>
        <v>2.089845470617695</v>
      </c>
      <c r="V548">
        <f>+BBG!$BC$1275/+BBG!$BC598</f>
        <v>1.3899072418615355</v>
      </c>
      <c r="W548" s="7">
        <f>+BBG!$BG$1275/+BBG!$BG598</f>
        <v>1.3173427886119511</v>
      </c>
      <c r="X548" s="7">
        <f t="shared" ca="1" si="139"/>
        <v>2.4015114009217751</v>
      </c>
      <c r="Y548" s="7">
        <f t="shared" si="143"/>
        <v>0.66061093575768348</v>
      </c>
    </row>
    <row r="549" spans="8:25" x14ac:dyDescent="0.2">
      <c r="H549" s="1">
        <v>40711</v>
      </c>
      <c r="I549" s="3">
        <f ca="1">Alfa!S597</f>
        <v>3.136050660814016E-3</v>
      </c>
      <c r="J549" s="3">
        <f ca="1">'Alfa Sem Ganho'!S597</f>
        <v>-1.1397943746137451E-2</v>
      </c>
      <c r="K549" s="3">
        <f ca="1">Alfa!Q597</f>
        <v>-3.8814841476552897E-2</v>
      </c>
      <c r="L549" s="3">
        <f t="shared" ca="1" si="140"/>
        <v>4.1950892137366913E-2</v>
      </c>
      <c r="M549" s="3">
        <f t="shared" ca="1" si="141"/>
        <v>2.7416897730415446E-2</v>
      </c>
      <c r="N549" s="2">
        <f ca="1">Alfa!T597</f>
        <v>5.2421915096849903E-2</v>
      </c>
      <c r="O549" s="2">
        <f ca="1">'Alfa Sem Ganho'!T597</f>
        <v>4.7058738930274124E-2</v>
      </c>
      <c r="P549" s="3">
        <f t="shared" ca="1" si="142"/>
        <v>-4.9285864436035887E-2</v>
      </c>
      <c r="Q549" s="3">
        <f t="shared" ca="1" si="142"/>
        <v>-5.8456682676411575E-2</v>
      </c>
      <c r="R549" s="9">
        <f>BBG!BA599</f>
        <v>5.7950000000000002E-2</v>
      </c>
      <c r="S549" s="7">
        <f ca="1">1/BBG!AX599</f>
        <v>1.5979546180888462</v>
      </c>
      <c r="T549" s="7">
        <f>BBG!BF599</f>
        <v>0.69899999999999995</v>
      </c>
      <c r="U549">
        <f>+BBG!$AZ$1275/+BBG!$AZ599</f>
        <v>2.089845470617695</v>
      </c>
      <c r="V549">
        <f>+BBG!$BC$1275/+BBG!$BC599</f>
        <v>1.3899072418615355</v>
      </c>
      <c r="W549" s="7">
        <f>+BBG!$BG$1275/+BBG!$BG599</f>
        <v>1.3173427886119511</v>
      </c>
      <c r="X549" s="7">
        <f t="shared" ca="1" si="139"/>
        <v>2.4026626527918236</v>
      </c>
      <c r="Y549" s="7">
        <f t="shared" si="143"/>
        <v>0.66250651950447748</v>
      </c>
    </row>
    <row r="550" spans="8:25" x14ac:dyDescent="0.2">
      <c r="H550" s="1">
        <v>40718</v>
      </c>
      <c r="I550" s="3">
        <f ca="1">Alfa!S598</f>
        <v>3.8933129890743601E-3</v>
      </c>
      <c r="J550" s="3">
        <f ca="1">'Alfa Sem Ganho'!S598</f>
        <v>-9.9643376903830738E-3</v>
      </c>
      <c r="K550" s="3">
        <f ca="1">Alfa!Q598</f>
        <v>-3.7943978191016914E-2</v>
      </c>
      <c r="L550" s="3">
        <f t="shared" ca="1" si="140"/>
        <v>4.1837291180091274E-2</v>
      </c>
      <c r="M550" s="3">
        <f t="shared" ca="1" si="141"/>
        <v>2.797964050063384E-2</v>
      </c>
      <c r="N550" s="2">
        <f ca="1">Alfa!T598</f>
        <v>5.0449013580863289E-2</v>
      </c>
      <c r="O550" s="2">
        <f ca="1">'Alfa Sem Ganho'!T598</f>
        <v>4.5938938457575684E-2</v>
      </c>
      <c r="P550" s="3">
        <f t="shared" ca="1" si="142"/>
        <v>-4.6555700591788929E-2</v>
      </c>
      <c r="Q550" s="3">
        <f t="shared" ca="1" si="142"/>
        <v>-5.5903276147958758E-2</v>
      </c>
      <c r="R550" s="9">
        <f>BBG!BA600</f>
        <v>5.8404999999999999E-2</v>
      </c>
      <c r="S550" s="7">
        <f ca="1">1/BBG!AX600</f>
        <v>1.6051364365971108</v>
      </c>
      <c r="T550" s="7">
        <f>BBG!BF600</f>
        <v>0.70469999999999999</v>
      </c>
      <c r="U550">
        <f>+BBG!$AZ$1275/+BBG!$AZ600</f>
        <v>2.089845470617695</v>
      </c>
      <c r="V550">
        <f>+BBG!$BC$1275/+BBG!$BC600</f>
        <v>1.3899072418615355</v>
      </c>
      <c r="W550" s="7">
        <f>+BBG!$BG$1275/+BBG!$BG600</f>
        <v>1.3173427886119511</v>
      </c>
      <c r="X550" s="7">
        <f t="shared" ca="1" si="139"/>
        <v>2.4134611366245964</v>
      </c>
      <c r="Y550" s="7">
        <f t="shared" si="143"/>
        <v>0.66790893318284017</v>
      </c>
    </row>
    <row r="551" spans="8:25" x14ac:dyDescent="0.2">
      <c r="H551" s="1">
        <v>40725</v>
      </c>
      <c r="I551" s="3">
        <f ca="1">Alfa!S599</f>
        <v>5.9985128159074641E-3</v>
      </c>
      <c r="J551" s="3">
        <f ca="1">'Alfa Sem Ganho'!S599</f>
        <v>-8.935852584008197E-3</v>
      </c>
      <c r="K551" s="3">
        <f ca="1">Alfa!Q599</f>
        <v>-3.8003001118115609E-2</v>
      </c>
      <c r="L551" s="3">
        <f t="shared" ca="1" si="140"/>
        <v>4.4001513934023073E-2</v>
      </c>
      <c r="M551" s="3">
        <f t="shared" ca="1" si="141"/>
        <v>2.9067148534107412E-2</v>
      </c>
      <c r="N551" s="2">
        <f ca="1">Alfa!T599</f>
        <v>5.1483812555000119E-2</v>
      </c>
      <c r="O551" s="2">
        <f ca="1">'Alfa Sem Ganho'!T599</f>
        <v>4.6868459709191512E-2</v>
      </c>
      <c r="P551" s="3">
        <f t="shared" ca="1" si="142"/>
        <v>-4.5485299739092655E-2</v>
      </c>
      <c r="Q551" s="3">
        <f t="shared" ca="1" si="142"/>
        <v>-5.5804312293199709E-2</v>
      </c>
      <c r="R551" s="9">
        <f>BBG!BA601</f>
        <v>5.9565E-2</v>
      </c>
      <c r="S551" s="7">
        <f ca="1">1/BBG!AX601</f>
        <v>1.557389814670612</v>
      </c>
      <c r="T551" s="7">
        <f>BBG!BF601</f>
        <v>0.68830000000000002</v>
      </c>
      <c r="U551">
        <f>+BBG!$AZ$1275/+BBG!$AZ601</f>
        <v>2.0867165730294768</v>
      </c>
      <c r="V551">
        <f>+BBG!$BC$1275/+BBG!$BC601</f>
        <v>1.3913973826211004</v>
      </c>
      <c r="W551" s="7">
        <f>+BBG!$BG$1275/+BBG!$BG601</f>
        <v>1.3174801835627867</v>
      </c>
      <c r="X551" s="7">
        <f t="shared" ca="1" si="139"/>
        <v>2.3356599469940589</v>
      </c>
      <c r="Y551" s="7">
        <f t="shared" si="143"/>
        <v>0.65173445176244671</v>
      </c>
    </row>
    <row r="552" spans="8:25" x14ac:dyDescent="0.2">
      <c r="H552" s="1">
        <v>40732</v>
      </c>
      <c r="I552" s="3">
        <f ca="1">Alfa!S600</f>
        <v>5.177918347702759E-3</v>
      </c>
      <c r="J552" s="3">
        <f ca="1">'Alfa Sem Ganho'!S600</f>
        <v>-1.029578399520592E-2</v>
      </c>
      <c r="K552" s="3">
        <f ca="1">Alfa!Q600</f>
        <v>-4.0323866951718301E-2</v>
      </c>
      <c r="L552" s="3">
        <f t="shared" ca="1" si="140"/>
        <v>4.550178529942106E-2</v>
      </c>
      <c r="M552" s="3">
        <f t="shared" ca="1" si="141"/>
        <v>3.0028082956512381E-2</v>
      </c>
      <c r="N552" s="2">
        <f ca="1">Alfa!T600</f>
        <v>5.0057444104370408E-2</v>
      </c>
      <c r="O552" s="2">
        <f ca="1">'Alfa Sem Ganho'!T600</f>
        <v>4.6297701531916147E-2</v>
      </c>
      <c r="P552" s="3">
        <f t="shared" ca="1" si="142"/>
        <v>-4.4879525756667649E-2</v>
      </c>
      <c r="Q552" s="3">
        <f t="shared" ca="1" si="142"/>
        <v>-5.6593485527122067E-2</v>
      </c>
      <c r="R552" s="9">
        <f>BBG!BA602</f>
        <v>5.9945999999999999E-2</v>
      </c>
      <c r="S552" s="7">
        <f ca="1">1/BBG!AX602</f>
        <v>1.5620118712902218</v>
      </c>
      <c r="T552" s="7">
        <f>BBG!BF602</f>
        <v>0.70109999999999995</v>
      </c>
      <c r="U552">
        <f>+BBG!$AZ$1275/+BBG!$AZ602</f>
        <v>2.0867165730294768</v>
      </c>
      <c r="V552">
        <f>+BBG!$BC$1275/+BBG!$BC602</f>
        <v>1.3913973826211004</v>
      </c>
      <c r="W552" s="7">
        <f>+BBG!$BG$1275/+BBG!$BG602</f>
        <v>1.3174801835627867</v>
      </c>
      <c r="X552" s="7">
        <f t="shared" ca="1" si="139"/>
        <v>2.3425917712666124</v>
      </c>
      <c r="Y552" s="7">
        <f t="shared" si="143"/>
        <v>0.66385445900138218</v>
      </c>
    </row>
    <row r="553" spans="8:25" x14ac:dyDescent="0.2">
      <c r="H553" s="1">
        <v>40739</v>
      </c>
      <c r="I553" s="3">
        <f ca="1">Alfa!S601</f>
        <v>2.9631033756283287E-3</v>
      </c>
      <c r="J553" s="3">
        <f ca="1">'Alfa Sem Ganho'!S601</f>
        <v>-1.2860063520013232E-2</v>
      </c>
      <c r="K553" s="3">
        <f ca="1">Alfa!Q601</f>
        <v>-4.3456758737954071E-2</v>
      </c>
      <c r="L553" s="3">
        <f t="shared" ca="1" si="140"/>
        <v>4.64198621135824E-2</v>
      </c>
      <c r="M553" s="3">
        <f t="shared" ca="1" si="141"/>
        <v>3.0596695217940839E-2</v>
      </c>
      <c r="N553" s="2">
        <f ca="1">Alfa!T601</f>
        <v>4.9410675629886436E-2</v>
      </c>
      <c r="O553" s="2">
        <f ca="1">'Alfa Sem Ganho'!T601</f>
        <v>4.6407342568941967E-2</v>
      </c>
      <c r="P553" s="3">
        <f t="shared" ca="1" si="142"/>
        <v>-4.6447572254258107E-2</v>
      </c>
      <c r="Q553" s="3">
        <f t="shared" ca="1" si="142"/>
        <v>-5.9267406088955199E-2</v>
      </c>
      <c r="R553" s="9">
        <f>BBG!BA603</f>
        <v>6.0500999999999999E-2</v>
      </c>
      <c r="S553" s="7">
        <f ca="1">1/BBG!AX603</f>
        <v>1.5740594994490793</v>
      </c>
      <c r="T553" s="7">
        <f>BBG!BF603</f>
        <v>0.70660000000000001</v>
      </c>
      <c r="U553">
        <f>+BBG!$AZ$1275/+BBG!$AZ603</f>
        <v>2.0867165730294768</v>
      </c>
      <c r="V553">
        <f>+BBG!$BC$1275/+BBG!$BC603</f>
        <v>1.3913973826211004</v>
      </c>
      <c r="W553" s="7">
        <f>+BBG!$BG$1275/+BBG!$BG603</f>
        <v>1.3174801835627867</v>
      </c>
      <c r="X553" s="7">
        <f t="shared" ca="1" si="139"/>
        <v>2.3606599275379905</v>
      </c>
      <c r="Y553" s="7">
        <f t="shared" si="143"/>
        <v>0.6690622746118623</v>
      </c>
    </row>
    <row r="554" spans="8:25" x14ac:dyDescent="0.2">
      <c r="H554" s="1">
        <v>40746</v>
      </c>
      <c r="I554" s="3">
        <f ca="1">Alfa!S602</f>
        <v>5.1483756951136161E-3</v>
      </c>
      <c r="J554" s="3">
        <f ca="1">'Alfa Sem Ganho'!S602</f>
        <v>-1.1319020431504789E-2</v>
      </c>
      <c r="K554" s="3">
        <f ca="1">Alfa!Q602</f>
        <v>-4.2286841953886656E-2</v>
      </c>
      <c r="L554" s="3">
        <f t="shared" ca="1" si="140"/>
        <v>4.7435217649000272E-2</v>
      </c>
      <c r="M554" s="3">
        <f t="shared" ca="1" si="141"/>
        <v>3.0967821522381866E-2</v>
      </c>
      <c r="N554" s="2">
        <f ca="1">Alfa!T602</f>
        <v>4.8989132156150861E-2</v>
      </c>
      <c r="O554" s="2">
        <f ca="1">'Alfa Sem Ganho'!T602</f>
        <v>4.5966544593774694E-2</v>
      </c>
      <c r="P554" s="3">
        <f t="shared" ca="1" si="142"/>
        <v>-4.3840756461037245E-2</v>
      </c>
      <c r="Q554" s="3">
        <f t="shared" ca="1" si="142"/>
        <v>-5.7285565025279483E-2</v>
      </c>
      <c r="R554" s="9">
        <f>BBG!BA604</f>
        <v>6.0700000000000004E-2</v>
      </c>
      <c r="S554" s="7">
        <f ca="1">1/BBG!AX604</f>
        <v>1.5515903801396431</v>
      </c>
      <c r="T554" s="7">
        <f>BBG!BF604</f>
        <v>0.69650000000000001</v>
      </c>
      <c r="U554">
        <f>+BBG!$AZ$1275/+BBG!$AZ604</f>
        <v>2.0867165730294768</v>
      </c>
      <c r="V554">
        <f>+BBG!$BC$1275/+BBG!$BC604</f>
        <v>1.3913973826211004</v>
      </c>
      <c r="W554" s="7">
        <f>+BBG!$BG$1275/+BBG!$BG604</f>
        <v>1.3174801835627867</v>
      </c>
      <c r="X554" s="7">
        <f t="shared" ca="1" si="139"/>
        <v>2.3269623769819785</v>
      </c>
      <c r="Y554" s="7">
        <f t="shared" si="143"/>
        <v>0.65949883139988974</v>
      </c>
    </row>
    <row r="555" spans="8:25" x14ac:dyDescent="0.2">
      <c r="H555" s="1">
        <v>40753</v>
      </c>
      <c r="I555" s="3">
        <f ca="1">Alfa!S603</f>
        <v>3.0925485925803464E-3</v>
      </c>
      <c r="J555" s="3">
        <f ca="1">'Alfa Sem Ganho'!S603</f>
        <v>-1.3108526897150918E-2</v>
      </c>
      <c r="K555" s="3">
        <f ca="1">Alfa!Q603</f>
        <v>-4.417200678396116E-2</v>
      </c>
      <c r="L555" s="3">
        <f t="shared" ca="1" si="140"/>
        <v>4.7264555376541506E-2</v>
      </c>
      <c r="M555" s="3">
        <f t="shared" ca="1" si="141"/>
        <v>3.1063479886810241E-2</v>
      </c>
      <c r="N555" s="2">
        <f ca="1">Alfa!T603</f>
        <v>4.4841152275241436E-2</v>
      </c>
      <c r="O555" s="2">
        <f ca="1">'Alfa Sem Ganho'!T603</f>
        <v>4.4056065812359657E-2</v>
      </c>
      <c r="P555" s="3">
        <f t="shared" ca="1" si="142"/>
        <v>-4.174860368266109E-2</v>
      </c>
      <c r="Q555" s="3">
        <f t="shared" ca="1" si="142"/>
        <v>-5.7164592709510575E-2</v>
      </c>
      <c r="R555" s="9">
        <f>BBG!BA605</f>
        <v>6.0705999999999996E-2</v>
      </c>
      <c r="S555" s="7">
        <f ca="1">1/BBG!AX605</f>
        <v>1.5491866769945779</v>
      </c>
      <c r="T555" s="7">
        <f>BBG!BF605</f>
        <v>0.69450000000000001</v>
      </c>
      <c r="U555">
        <f>+BBG!$AZ$1275/+BBG!$AZ605</f>
        <v>2.0867165730294768</v>
      </c>
      <c r="V555">
        <f>+BBG!$BC$1275/+BBG!$BC605</f>
        <v>1.3913973826211004</v>
      </c>
      <c r="W555" s="7">
        <f>+BBG!$BG$1275/+BBG!$BG605</f>
        <v>1.3174801835627867</v>
      </c>
      <c r="X555" s="7">
        <f t="shared" ca="1" si="139"/>
        <v>2.3233574778696906</v>
      </c>
      <c r="Y555" s="7">
        <f t="shared" si="143"/>
        <v>0.65760508026880615</v>
      </c>
    </row>
    <row r="556" spans="8:25" x14ac:dyDescent="0.2">
      <c r="H556" s="1">
        <v>40760</v>
      </c>
      <c r="I556" s="3">
        <f ca="1">Alfa!S604</f>
        <v>3.8194809843823396E-3</v>
      </c>
      <c r="J556" s="3">
        <f ca="1">'Alfa Sem Ganho'!S604</f>
        <v>-1.1326883019169731E-2</v>
      </c>
      <c r="K556" s="3">
        <f ca="1">Alfa!Q604</f>
        <v>-4.2867691292249654E-2</v>
      </c>
      <c r="L556" s="3">
        <f t="shared" ca="1" si="140"/>
        <v>4.6687172276631994E-2</v>
      </c>
      <c r="M556" s="3">
        <f t="shared" ca="1" si="141"/>
        <v>3.1540808273079923E-2</v>
      </c>
      <c r="N556" s="2">
        <f ca="1">Alfa!T604</f>
        <v>4.2282106866201374E-2</v>
      </c>
      <c r="O556" s="2">
        <f ca="1">'Alfa Sem Ganho'!T604</f>
        <v>4.2976664005205611E-2</v>
      </c>
      <c r="P556" s="3">
        <f t="shared" ca="1" si="142"/>
        <v>-3.8462625881819035E-2</v>
      </c>
      <c r="Q556" s="3">
        <f t="shared" ca="1" si="142"/>
        <v>-5.4303547024375343E-2</v>
      </c>
      <c r="R556" s="9">
        <f>BBG!BA606</f>
        <v>6.1178999999999997E-2</v>
      </c>
      <c r="S556" s="7">
        <f ca="1">1/BBG!AX606</f>
        <v>1.5767896562598549</v>
      </c>
      <c r="T556" s="7">
        <f>BBG!BF606</f>
        <v>0.70030000000000003</v>
      </c>
      <c r="U556">
        <f>+BBG!$AZ$1275/+BBG!$AZ606</f>
        <v>2.0833839620314838</v>
      </c>
      <c r="V556">
        <f>+BBG!$BC$1275/+BBG!$BC606</f>
        <v>1.3901656323863989</v>
      </c>
      <c r="W556" s="7">
        <f>+BBG!$BG$1275/+BBG!$BG606</f>
        <v>1.3250812965488303</v>
      </c>
      <c r="X556" s="7">
        <f t="shared" ca="1" si="139"/>
        <v>2.363069698183871</v>
      </c>
      <c r="Y556" s="7">
        <f t="shared" si="143"/>
        <v>0.66751357561630431</v>
      </c>
    </row>
    <row r="557" spans="8:25" x14ac:dyDescent="0.2">
      <c r="H557" s="1">
        <v>40767</v>
      </c>
      <c r="I557" s="3">
        <f ca="1">Alfa!S605</f>
        <v>6.6603337673056817E-3</v>
      </c>
      <c r="J557" s="3">
        <f ca="1">'Alfa Sem Ganho'!S605</f>
        <v>-8.3104825997641907E-3</v>
      </c>
      <c r="K557" s="3">
        <f ca="1">Alfa!Q605</f>
        <v>-4.1237860766880741E-2</v>
      </c>
      <c r="L557" s="3">
        <f t="shared" ca="1" si="140"/>
        <v>4.7898194534186422E-2</v>
      </c>
      <c r="M557" s="3">
        <f t="shared" ca="1" si="141"/>
        <v>3.292737816711655E-2</v>
      </c>
      <c r="N557" s="2">
        <f ca="1">Alfa!T605</f>
        <v>4.2602116675799717E-2</v>
      </c>
      <c r="O557" s="2">
        <f ca="1">'Alfa Sem Ganho'!T605</f>
        <v>4.3476664001220522E-2</v>
      </c>
      <c r="P557" s="3">
        <f t="shared" ca="1" si="142"/>
        <v>-3.5941782908494035E-2</v>
      </c>
      <c r="Q557" s="3">
        <f t="shared" ca="1" si="142"/>
        <v>-5.1787146600984713E-2</v>
      </c>
      <c r="R557" s="9">
        <f>BBG!BA607</f>
        <v>6.1430999999999993E-2</v>
      </c>
      <c r="S557" s="7">
        <f ca="1">1/BBG!AX607</f>
        <v>1.6118633139909737</v>
      </c>
      <c r="T557" s="7">
        <f>BBG!BF607</f>
        <v>0.70179999999999998</v>
      </c>
      <c r="U557">
        <f>+BBG!$AZ$1275/+BBG!$AZ607</f>
        <v>2.0833839620314838</v>
      </c>
      <c r="V557">
        <f>+BBG!$BC$1275/+BBG!$BC607</f>
        <v>1.3901656323863989</v>
      </c>
      <c r="W557" s="7">
        <f>+BBG!$BG$1275/+BBG!$BG607</f>
        <v>1.3250812965488303</v>
      </c>
      <c r="X557" s="7">
        <f t="shared" ca="1" si="139"/>
        <v>2.4156331440815784</v>
      </c>
      <c r="Y557" s="7">
        <f t="shared" si="143"/>
        <v>0.66894334908970776</v>
      </c>
    </row>
    <row r="558" spans="8:25" x14ac:dyDescent="0.2">
      <c r="H558" s="1">
        <v>40774</v>
      </c>
      <c r="I558" s="3">
        <f ca="1">Alfa!S606</f>
        <v>-2.9059440324972208E-3</v>
      </c>
      <c r="J558" s="3">
        <f ca="1">'Alfa Sem Ganho'!S606</f>
        <v>-1.2342994138467067E-2</v>
      </c>
      <c r="K558" s="3">
        <f ca="1">Alfa!Q606</f>
        <v>-4.2397097618240509E-2</v>
      </c>
      <c r="L558" s="3">
        <f t="shared" ca="1" si="140"/>
        <v>3.9491153585743288E-2</v>
      </c>
      <c r="M558" s="3">
        <f t="shared" ca="1" si="141"/>
        <v>3.0054103479773442E-2</v>
      </c>
      <c r="N558" s="2">
        <f ca="1">Alfa!T606</f>
        <v>3.8191480208779049E-2</v>
      </c>
      <c r="O558" s="2">
        <f ca="1">'Alfa Sem Ganho'!T606</f>
        <v>4.1496504430048375E-2</v>
      </c>
      <c r="P558" s="3">
        <f t="shared" ca="1" si="142"/>
        <v>-4.109742424127627E-2</v>
      </c>
      <c r="Q558" s="3">
        <f t="shared" ca="1" si="142"/>
        <v>-5.3839498568515443E-2</v>
      </c>
      <c r="R558" s="9">
        <f>BBG!BA608</f>
        <v>5.8272999999999998E-2</v>
      </c>
      <c r="S558" s="7">
        <f ca="1">1/BBG!AX608</f>
        <v>1.5997440409534476</v>
      </c>
      <c r="T558" s="7">
        <f>BBG!BF608</f>
        <v>0.69479999999999997</v>
      </c>
      <c r="U558">
        <f>+BBG!$AZ$1275/+BBG!$AZ608</f>
        <v>2.0833839620314838</v>
      </c>
      <c r="V558">
        <f>+BBG!$BC$1275/+BBG!$BC608</f>
        <v>1.3901656323863989</v>
      </c>
      <c r="W558" s="7">
        <f>+BBG!$BG$1275/+BBG!$BG608</f>
        <v>1.3250812965488303</v>
      </c>
      <c r="X558" s="7">
        <f t="shared" ca="1" si="139"/>
        <v>2.3974704888629197</v>
      </c>
      <c r="Y558" s="7">
        <f t="shared" si="143"/>
        <v>0.66227107288049147</v>
      </c>
    </row>
    <row r="559" spans="8:25" x14ac:dyDescent="0.2">
      <c r="H559" s="1">
        <v>40781</v>
      </c>
      <c r="I559" s="3">
        <f ca="1">Alfa!S607</f>
        <v>-8.1049427340622593E-3</v>
      </c>
      <c r="J559" s="3">
        <f ca="1">'Alfa Sem Ganho'!S607</f>
        <v>-1.5927739055107804E-2</v>
      </c>
      <c r="K559" s="3">
        <f ca="1">Alfa!Q607</f>
        <v>-4.4646853055227087E-2</v>
      </c>
      <c r="L559" s="3">
        <f t="shared" ca="1" si="140"/>
        <v>3.6541910321164828E-2</v>
      </c>
      <c r="M559" s="3">
        <f t="shared" ca="1" si="141"/>
        <v>2.8719114000119284E-2</v>
      </c>
      <c r="N559" s="2">
        <f ca="1">Alfa!T607</f>
        <v>3.6411786188605744E-2</v>
      </c>
      <c r="O559" s="2">
        <f ca="1">'Alfa Sem Ganho'!T607</f>
        <v>4.1476304954090493E-2</v>
      </c>
      <c r="P559" s="3">
        <f t="shared" ca="1" si="142"/>
        <v>-4.4516728922668003E-2</v>
      </c>
      <c r="Q559" s="3">
        <f t="shared" ca="1" si="142"/>
        <v>-5.7404044009198296E-2</v>
      </c>
      <c r="R559" s="9">
        <f>BBG!BA609</f>
        <v>5.6783E-2</v>
      </c>
      <c r="S559" s="7">
        <f ca="1">1/BBG!AX609</f>
        <v>1.6035920461834507</v>
      </c>
      <c r="T559" s="7">
        <f>BBG!BF609</f>
        <v>0.68969999999999998</v>
      </c>
      <c r="U559">
        <f>+BBG!$AZ$1275/+BBG!$AZ609</f>
        <v>2.0833839620314838</v>
      </c>
      <c r="V559">
        <f>+BBG!$BC$1275/+BBG!$BC609</f>
        <v>1.3901656323863989</v>
      </c>
      <c r="W559" s="7">
        <f>+BBG!$BG$1275/+BBG!$BG609</f>
        <v>1.3250812965488303</v>
      </c>
      <c r="X559" s="7">
        <f t="shared" ca="1" si="139"/>
        <v>2.4032373357732695</v>
      </c>
      <c r="Y559" s="7">
        <f t="shared" si="143"/>
        <v>0.65740984307091965</v>
      </c>
    </row>
    <row r="560" spans="8:25" x14ac:dyDescent="0.2">
      <c r="H560" s="1">
        <v>40788</v>
      </c>
      <c r="I560" s="3">
        <f ca="1">Alfa!S608</f>
        <v>-2.7618144100414188E-3</v>
      </c>
      <c r="J560" s="3">
        <f ca="1">'Alfa Sem Ganho'!S608</f>
        <v>-1.1428181166052487E-2</v>
      </c>
      <c r="K560" s="3">
        <f ca="1">Alfa!Q608</f>
        <v>-3.9341003191034063E-2</v>
      </c>
      <c r="L560" s="3">
        <f t="shared" ca="1" si="140"/>
        <v>3.6579188780992644E-2</v>
      </c>
      <c r="M560" s="3">
        <f t="shared" ca="1" si="141"/>
        <v>2.7912822024981576E-2</v>
      </c>
      <c r="N560" s="2">
        <f ca="1">Alfa!T608</f>
        <v>3.4610260149539052E-2</v>
      </c>
      <c r="O560" s="2">
        <f ca="1">'Alfa Sem Ganho'!T608</f>
        <v>4.0106185263713456E-2</v>
      </c>
      <c r="P560" s="3">
        <f t="shared" ca="1" si="142"/>
        <v>-3.737207455958047E-2</v>
      </c>
      <c r="Q560" s="3">
        <f t="shared" ca="1" si="142"/>
        <v>-5.1534366429765943E-2</v>
      </c>
      <c r="R560" s="9">
        <f>BBG!BA610</f>
        <v>5.6010999999999998E-2</v>
      </c>
      <c r="S560" s="7">
        <f ca="1">1/BBG!AX610</f>
        <v>1.6417665407978985</v>
      </c>
      <c r="T560" s="7">
        <f>BBG!BF610</f>
        <v>0.70389999999999997</v>
      </c>
      <c r="U560">
        <f>+BBG!$AZ$1275/+BBG!$AZ610</f>
        <v>2.0757050905560419</v>
      </c>
      <c r="V560">
        <f>+BBG!$BC$1275/+BBG!$BC610</f>
        <v>1.3863426692268646</v>
      </c>
      <c r="W560" s="7">
        <f>+BBG!$BG$1275/+BBG!$BG610</f>
        <v>1.3225840226154328</v>
      </c>
      <c r="X560" s="7">
        <f t="shared" ca="1" si="139"/>
        <v>2.4581391324695039</v>
      </c>
      <c r="Y560" s="7">
        <f t="shared" si="143"/>
        <v>0.67152725959028925</v>
      </c>
    </row>
    <row r="561" spans="8:25" x14ac:dyDescent="0.2">
      <c r="H561" s="1">
        <v>40795</v>
      </c>
      <c r="I561" s="3">
        <f ca="1">Alfa!S609</f>
        <v>-1.2681130364073923E-3</v>
      </c>
      <c r="J561" s="3">
        <f ca="1">'Alfa Sem Ganho'!S609</f>
        <v>-8.3186208114487403E-3</v>
      </c>
      <c r="K561" s="3">
        <f ca="1">Alfa!Q609</f>
        <v>-3.7353396594441923E-2</v>
      </c>
      <c r="L561" s="3">
        <f t="shared" ca="1" si="140"/>
        <v>3.6085283558034531E-2</v>
      </c>
      <c r="M561" s="3">
        <f t="shared" ca="1" si="141"/>
        <v>2.9034775782993183E-2</v>
      </c>
      <c r="N561" s="2">
        <f ca="1">Alfa!T609</f>
        <v>3.6012537172405823E-2</v>
      </c>
      <c r="O561" s="2">
        <f ca="1">'Alfa Sem Ganho'!T609</f>
        <v>4.0516105338493924E-2</v>
      </c>
      <c r="P561" s="3">
        <f t="shared" ca="1" si="142"/>
        <v>-3.7280650208813215E-2</v>
      </c>
      <c r="Q561" s="3">
        <f t="shared" ca="1" si="142"/>
        <v>-4.8834726149942664E-2</v>
      </c>
      <c r="R561" s="9">
        <f>BBG!BA611</f>
        <v>5.6139999999999995E-2</v>
      </c>
      <c r="S561" s="7">
        <f ca="1">1/BBG!AX611</f>
        <v>1.6728002676480429</v>
      </c>
      <c r="T561" s="7">
        <f>BBG!BF611</f>
        <v>0.73229999999999995</v>
      </c>
      <c r="U561">
        <f>+BBG!$AZ$1275/+BBG!$AZ611</f>
        <v>2.0757050905560419</v>
      </c>
      <c r="V561">
        <f>+BBG!$BC$1275/+BBG!$BC611</f>
        <v>1.3863426692268646</v>
      </c>
      <c r="W561" s="7">
        <f>+BBG!$BG$1275/+BBG!$BG611</f>
        <v>1.3225840226154328</v>
      </c>
      <c r="X561" s="7">
        <f t="shared" ca="1" si="139"/>
        <v>2.5046044589949399</v>
      </c>
      <c r="Y561" s="7">
        <f t="shared" si="143"/>
        <v>0.6986211282823821</v>
      </c>
    </row>
    <row r="562" spans="8:25" x14ac:dyDescent="0.2">
      <c r="H562" s="1">
        <v>40802</v>
      </c>
      <c r="I562" s="3">
        <f ca="1">Alfa!S610</f>
        <v>2.4675131807430084E-3</v>
      </c>
      <c r="J562" s="3">
        <f ca="1">'Alfa Sem Ganho'!S610</f>
        <v>-5.4418407894045728E-3</v>
      </c>
      <c r="K562" s="3">
        <f ca="1">Alfa!Q610</f>
        <v>-3.5069450549016556E-2</v>
      </c>
      <c r="L562" s="3">
        <f t="shared" ca="1" si="140"/>
        <v>3.7536963729759565E-2</v>
      </c>
      <c r="M562" s="3">
        <f t="shared" ca="1" si="141"/>
        <v>2.9627609759611984E-2</v>
      </c>
      <c r="N562" s="2">
        <f ca="1">Alfa!T610</f>
        <v>3.7898660823020291E-2</v>
      </c>
      <c r="O562" s="2">
        <f ca="1">'Alfa Sem Ganho'!T610</f>
        <v>4.176658424354196E-2</v>
      </c>
      <c r="P562" s="3">
        <f t="shared" ca="1" si="142"/>
        <v>-3.5431147642277283E-2</v>
      </c>
      <c r="Q562" s="3">
        <f t="shared" ca="1" si="142"/>
        <v>-4.7208425032946533E-2</v>
      </c>
      <c r="R562" s="9">
        <f>BBG!BA612</f>
        <v>5.6542000000000002E-2</v>
      </c>
      <c r="S562" s="7">
        <f ca="1">1/BBG!AX612</f>
        <v>1.733102253032929</v>
      </c>
      <c r="T562" s="7">
        <f>BBG!BF612</f>
        <v>0.72460000000000002</v>
      </c>
      <c r="U562">
        <f>+BBG!$AZ$1275/+BBG!$AZ612</f>
        <v>2.0757050905560419</v>
      </c>
      <c r="V562">
        <f>+BBG!$BC$1275/+BBG!$BC612</f>
        <v>1.3863426692268646</v>
      </c>
      <c r="W562" s="7">
        <f>+BBG!$BG$1275/+BBG!$BG612</f>
        <v>1.3225840226154328</v>
      </c>
      <c r="X562" s="7">
        <f t="shared" ca="1" si="139"/>
        <v>2.594891760116421</v>
      </c>
      <c r="Y562" s="7">
        <f t="shared" si="143"/>
        <v>0.69127525543276547</v>
      </c>
    </row>
    <row r="563" spans="8:25" x14ac:dyDescent="0.2">
      <c r="H563" s="1">
        <v>40809</v>
      </c>
      <c r="I563" s="3">
        <f ca="1">Alfa!S611</f>
        <v>1.1518763084058969E-2</v>
      </c>
      <c r="J563" s="3">
        <f ca="1">'Alfa Sem Ganho'!S611</f>
        <v>1.7060273184938968E-3</v>
      </c>
      <c r="K563" s="3">
        <f ca="1">Alfa!Q611</f>
        <v>-3.0529509386054143E-2</v>
      </c>
      <c r="L563" s="3">
        <f t="shared" ca="1" si="140"/>
        <v>4.2048272470113113E-2</v>
      </c>
      <c r="M563" s="3">
        <f t="shared" ca="1" si="141"/>
        <v>3.223553670454804E-2</v>
      </c>
      <c r="N563" s="2">
        <f ca="1">Alfa!T611</f>
        <v>4.1565424151597474E-2</v>
      </c>
      <c r="O563" s="2">
        <f ca="1">'Alfa Sem Ganho'!T611</f>
        <v>4.3566664037096414E-2</v>
      </c>
      <c r="P563" s="3">
        <f t="shared" ca="1" si="142"/>
        <v>-3.0046661067538505E-2</v>
      </c>
      <c r="Q563" s="3">
        <f t="shared" ca="1" si="142"/>
        <v>-4.1860636718602517E-2</v>
      </c>
      <c r="R563" s="9">
        <f>BBG!BA613</f>
        <v>5.9005999999999996E-2</v>
      </c>
      <c r="S563" s="7">
        <f ca="1">1/BBG!AX613</f>
        <v>1.8325087044163462</v>
      </c>
      <c r="T563" s="7">
        <f>BBG!BF613</f>
        <v>0.74070000000000003</v>
      </c>
      <c r="U563">
        <f>+BBG!$AZ$1275/+BBG!$AZ613</f>
        <v>2.0757050905560419</v>
      </c>
      <c r="V563">
        <f>+BBG!$BC$1275/+BBG!$BC613</f>
        <v>1.3863426692268646</v>
      </c>
      <c r="W563" s="7">
        <f>+BBG!$BG$1275/+BBG!$BG613</f>
        <v>1.3225840226154328</v>
      </c>
      <c r="X563" s="7">
        <f t="shared" ca="1" si="139"/>
        <v>2.7437283224980304</v>
      </c>
      <c r="Y563" s="7">
        <f t="shared" si="143"/>
        <v>0.70663480775469134</v>
      </c>
    </row>
    <row r="564" spans="8:25" x14ac:dyDescent="0.2">
      <c r="H564" s="1">
        <v>40816</v>
      </c>
      <c r="I564" s="3">
        <f ca="1">Alfa!S612</f>
        <v>1.0052698045838859E-2</v>
      </c>
      <c r="J564" s="3">
        <f ca="1">'Alfa Sem Ganho'!S612</f>
        <v>1.7721774063050866E-3</v>
      </c>
      <c r="K564" s="3">
        <f ca="1">Alfa!Q612</f>
        <v>-2.9005119127722523E-2</v>
      </c>
      <c r="L564" s="3">
        <f t="shared" ca="1" si="140"/>
        <v>3.9057817173561382E-2</v>
      </c>
      <c r="M564" s="3">
        <f t="shared" ca="1" si="141"/>
        <v>3.0777296534027609E-2</v>
      </c>
      <c r="N564" s="2">
        <f ca="1">Alfa!T612</f>
        <v>4.143291924008552E-2</v>
      </c>
      <c r="O564" s="2">
        <f ca="1">'Alfa Sem Ganho'!T612</f>
        <v>4.446658423158123E-2</v>
      </c>
      <c r="P564" s="3">
        <f t="shared" ca="1" si="142"/>
        <v>-3.138022119424666E-2</v>
      </c>
      <c r="Q564" s="3">
        <f t="shared" ca="1" si="142"/>
        <v>-4.2694406825276143E-2</v>
      </c>
      <c r="R564" s="9">
        <f>BBG!BA614</f>
        <v>5.7859999999999995E-2</v>
      </c>
      <c r="S564" s="7">
        <f ca="1">1/BBG!AX614</f>
        <v>1.8804061677322299</v>
      </c>
      <c r="T564" s="7">
        <f>BBG!BF614</f>
        <v>0.74680000000000002</v>
      </c>
      <c r="U564">
        <f>+BBG!$AZ$1275/+BBG!$AZ614</f>
        <v>2.064759974365471</v>
      </c>
      <c r="V564">
        <f>+BBG!$BC$1275/+BBG!$BC614</f>
        <v>1.3842407520858218</v>
      </c>
      <c r="W564" s="7">
        <f>+BBG!$BG$1275/+BBG!$BG614</f>
        <v>1.3129612306413054</v>
      </c>
      <c r="X564" s="7">
        <f t="shared" ca="1" si="139"/>
        <v>2.8048497956970677</v>
      </c>
      <c r="Y564" s="7">
        <f t="shared" si="143"/>
        <v>0.70834458931038291</v>
      </c>
    </row>
    <row r="565" spans="8:25" x14ac:dyDescent="0.2">
      <c r="H565" s="1">
        <v>40823</v>
      </c>
      <c r="I565" s="3">
        <f ca="1">Alfa!S613</f>
        <v>1.5027426630196405E-3</v>
      </c>
      <c r="J565" s="3">
        <f ca="1">'Alfa Sem Ganho'!S613</f>
        <v>-5.0321507439483604E-3</v>
      </c>
      <c r="K565" s="3">
        <f ca="1">Alfa!Q613</f>
        <v>-3.5543755255386444E-2</v>
      </c>
      <c r="L565" s="3">
        <f t="shared" ca="1" si="140"/>
        <v>3.7046497918406085E-2</v>
      </c>
      <c r="M565" s="3">
        <f t="shared" ca="1" si="141"/>
        <v>3.0511604511438084E-2</v>
      </c>
      <c r="N565" s="2">
        <f ca="1">Alfa!T613</f>
        <v>3.9870596519101298E-2</v>
      </c>
      <c r="O565" s="2">
        <f ca="1">'Alfa Sem Ganho'!T613</f>
        <v>4.4566504434034204E-2</v>
      </c>
      <c r="P565" s="3">
        <f t="shared" ca="1" si="142"/>
        <v>-3.8367853856081657E-2</v>
      </c>
      <c r="Q565" s="3">
        <f t="shared" ca="1" si="142"/>
        <v>-4.9598655177982565E-2</v>
      </c>
      <c r="R565" s="9">
        <f>BBG!BA615</f>
        <v>5.6467000000000003E-2</v>
      </c>
      <c r="S565" s="7">
        <f ca="1">1/BBG!AX615</f>
        <v>1.7695983011856307</v>
      </c>
      <c r="T565" s="7">
        <f>BBG!BF615</f>
        <v>0.74750000000000005</v>
      </c>
      <c r="U565">
        <f>+BBG!$AZ$1275/+BBG!$AZ615</f>
        <v>2.064759974365471</v>
      </c>
      <c r="V565">
        <f>+BBG!$BC$1275/+BBG!$BC615</f>
        <v>1.3842407520858218</v>
      </c>
      <c r="W565" s="7">
        <f>+BBG!$BG$1275/+BBG!$BG615</f>
        <v>1.3129612306413054</v>
      </c>
      <c r="X565" s="7">
        <f t="shared" ca="1" si="139"/>
        <v>2.639566663159973</v>
      </c>
      <c r="Y565" s="7">
        <f t="shared" si="143"/>
        <v>0.7090085437995598</v>
      </c>
    </row>
    <row r="566" spans="8:25" x14ac:dyDescent="0.2">
      <c r="H566" s="1">
        <v>40830</v>
      </c>
      <c r="I566" s="3">
        <f ca="1">Alfa!S614</f>
        <v>-4.2366063781387187E-3</v>
      </c>
      <c r="J566" s="3">
        <f ca="1">'Alfa Sem Ganho'!S614</f>
        <v>-9.9905831758979602E-3</v>
      </c>
      <c r="K566" s="3">
        <f ca="1">Alfa!Q614</f>
        <v>-4.0130194818151388E-2</v>
      </c>
      <c r="L566" s="3">
        <f t="shared" ca="1" si="140"/>
        <v>3.5893588440012669E-2</v>
      </c>
      <c r="M566" s="3">
        <f t="shared" ca="1" si="141"/>
        <v>3.0139611642253428E-2</v>
      </c>
      <c r="N566" s="2">
        <f ca="1">Alfa!T614</f>
        <v>3.6154085073083264E-2</v>
      </c>
      <c r="O566" s="2">
        <f ca="1">'Alfa Sem Ganho'!T614</f>
        <v>4.3206025513001123E-2</v>
      </c>
      <c r="P566" s="3">
        <f t="shared" ca="1" si="142"/>
        <v>-4.0390691451221983E-2</v>
      </c>
      <c r="Q566" s="3">
        <f t="shared" ca="1" si="142"/>
        <v>-5.3196608688899083E-2</v>
      </c>
      <c r="R566" s="9">
        <f>BBG!BA616</f>
        <v>5.6162000000000004E-2</v>
      </c>
      <c r="S566" s="7">
        <f ca="1">1/BBG!AX616</f>
        <v>1.733402669440111</v>
      </c>
      <c r="T566" s="7">
        <f>BBG!BF616</f>
        <v>0.72040000000000004</v>
      </c>
      <c r="U566">
        <f>+BBG!$AZ$1275/+BBG!$AZ616</f>
        <v>2.064759974365471</v>
      </c>
      <c r="V566">
        <f>+BBG!$BC$1275/+BBG!$BC616</f>
        <v>1.3842407520858218</v>
      </c>
      <c r="W566" s="7">
        <f>+BBG!$BG$1275/+BBG!$BG616</f>
        <v>1.3129612306413054</v>
      </c>
      <c r="X566" s="7">
        <f t="shared" ca="1" si="139"/>
        <v>2.585576566738951</v>
      </c>
      <c r="Y566" s="7">
        <f t="shared" si="143"/>
        <v>0.6833040200042847</v>
      </c>
    </row>
    <row r="567" spans="8:25" x14ac:dyDescent="0.2">
      <c r="H567" s="1">
        <v>40837</v>
      </c>
      <c r="I567" s="3">
        <f ca="1">Alfa!S615</f>
        <v>-6.9432914746370145E-5</v>
      </c>
      <c r="J567" s="3">
        <f ca="1">'Alfa Sem Ganho'!S615</f>
        <v>-5.7575742696931442E-3</v>
      </c>
      <c r="K567" s="3">
        <f ca="1">Alfa!Q615</f>
        <v>-3.7146450290358124E-2</v>
      </c>
      <c r="L567" s="3">
        <f t="shared" ca="1" si="140"/>
        <v>3.7077017375611754E-2</v>
      </c>
      <c r="M567" s="3">
        <f t="shared" ca="1" si="141"/>
        <v>3.138887602066498E-2</v>
      </c>
      <c r="N567" s="2">
        <f ca="1">Alfa!T615</f>
        <v>3.8246344564566215E-2</v>
      </c>
      <c r="O567" s="2">
        <f ca="1">'Alfa Sem Ganho'!T615</f>
        <v>4.3706145327051305E-2</v>
      </c>
      <c r="P567" s="3">
        <f t="shared" ca="1" si="142"/>
        <v>-3.8315777479312585E-2</v>
      </c>
      <c r="Q567" s="3">
        <f t="shared" ca="1" si="142"/>
        <v>-4.9463719596744449E-2</v>
      </c>
      <c r="R567" s="9">
        <f>BBG!BA617</f>
        <v>5.7251999999999997E-2</v>
      </c>
      <c r="S567" s="7">
        <f ca="1">1/BBG!AX617</f>
        <v>1.7752529735487306</v>
      </c>
      <c r="T567" s="7">
        <f>BBG!BF617</f>
        <v>0.71960000000000002</v>
      </c>
      <c r="U567">
        <f>+BBG!$AZ$1275/+BBG!$AZ617</f>
        <v>2.064759974365471</v>
      </c>
      <c r="V567">
        <f>+BBG!$BC$1275/+BBG!$BC617</f>
        <v>1.3842407520858218</v>
      </c>
      <c r="W567" s="7">
        <f>+BBG!$BG$1275/+BBG!$BG617</f>
        <v>1.3129612306413054</v>
      </c>
      <c r="X567" s="7">
        <f t="shared" ca="1" si="139"/>
        <v>2.6480012805817519</v>
      </c>
      <c r="Y567" s="7">
        <f t="shared" si="143"/>
        <v>0.68254521487379693</v>
      </c>
    </row>
    <row r="568" spans="8:25" x14ac:dyDescent="0.2">
      <c r="H568" s="1">
        <v>40844</v>
      </c>
      <c r="I568" s="3">
        <f ca="1">Alfa!S616</f>
        <v>-1.196865581152784E-2</v>
      </c>
      <c r="J568" s="3">
        <f ca="1">'Alfa Sem Ganho'!S616</f>
        <v>-1.447591615864896E-2</v>
      </c>
      <c r="K568" s="3">
        <f ca="1">Alfa!Q616</f>
        <v>-4.520694682214077E-2</v>
      </c>
      <c r="L568" s="3">
        <f t="shared" ca="1" si="140"/>
        <v>3.323829101061293E-2</v>
      </c>
      <c r="M568" s="3">
        <f t="shared" ca="1" si="141"/>
        <v>3.073103066349181E-2</v>
      </c>
      <c r="N568" s="2">
        <f ca="1">Alfa!T616</f>
        <v>3.1506007965447225E-2</v>
      </c>
      <c r="O568" s="2">
        <f ca="1">'Alfa Sem Ganho'!T616</f>
        <v>4.2555985723906842E-2</v>
      </c>
      <c r="P568" s="3">
        <f t="shared" ca="1" si="142"/>
        <v>-4.3474663776975064E-2</v>
      </c>
      <c r="Q568" s="3">
        <f t="shared" ca="1" si="142"/>
        <v>-5.7031901882555802E-2</v>
      </c>
      <c r="R568" s="9">
        <f>BBG!BA618</f>
        <v>5.6727999999999994E-2</v>
      </c>
      <c r="S568" s="7">
        <f ca="1">1/BBG!AX618</f>
        <v>1.6909029421711192</v>
      </c>
      <c r="T568" s="7">
        <f>BBG!BF618</f>
        <v>0.70640000000000003</v>
      </c>
      <c r="U568">
        <f>+BBG!$AZ$1275/+BBG!$AZ618</f>
        <v>2.064759974365471</v>
      </c>
      <c r="V568">
        <f>+BBG!$BC$1275/+BBG!$BC618</f>
        <v>1.3842407520858218</v>
      </c>
      <c r="W568" s="7">
        <f>+BBG!$BG$1275/+BBG!$BG618</f>
        <v>1.3129612306413054</v>
      </c>
      <c r="X568" s="7">
        <f t="shared" ca="1" si="139"/>
        <v>2.5221831608922907</v>
      </c>
      <c r="Y568" s="7">
        <f t="shared" si="143"/>
        <v>0.67002493022074783</v>
      </c>
    </row>
    <row r="569" spans="8:25" x14ac:dyDescent="0.2">
      <c r="H569" s="1">
        <v>40851</v>
      </c>
      <c r="I569" s="3">
        <f ca="1">Alfa!S617</f>
        <v>-9.4784966023352402E-3</v>
      </c>
      <c r="J569" s="3">
        <f ca="1">'Alfa Sem Ganho'!S617</f>
        <v>-1.1139743081842957E-2</v>
      </c>
      <c r="K569" s="3">
        <f ca="1">Alfa!Q617</f>
        <v>-4.1548479285282602E-2</v>
      </c>
      <c r="L569" s="3">
        <f t="shared" ca="1" si="140"/>
        <v>3.2069982682947362E-2</v>
      </c>
      <c r="M569" s="3">
        <f t="shared" ca="1" si="141"/>
        <v>3.0408736203439646E-2</v>
      </c>
      <c r="N569" s="2">
        <f ca="1">Alfa!T617</f>
        <v>3.5899562900435944E-2</v>
      </c>
      <c r="O569" s="2">
        <f ca="1">'Alfa Sem Ganho'!T617</f>
        <v>4.4056105418294189E-2</v>
      </c>
      <c r="P569" s="3">
        <f t="shared" ca="1" si="142"/>
        <v>-4.5378059502771184E-2</v>
      </c>
      <c r="Q569" s="3">
        <f t="shared" ca="1" si="142"/>
        <v>-5.5195848500137146E-2</v>
      </c>
      <c r="R569" s="9">
        <f>BBG!BA619</f>
        <v>5.6670999999999999E-2</v>
      </c>
      <c r="S569" s="7">
        <f ca="1">1/BBG!AX619</f>
        <v>1.7531556802244039</v>
      </c>
      <c r="T569" s="7">
        <f>BBG!BF619</f>
        <v>0.72489999999999999</v>
      </c>
      <c r="U569">
        <f>+BBG!$AZ$1275/+BBG!$AZ619</f>
        <v>2.0559169911672521</v>
      </c>
      <c r="V569">
        <f>+BBG!$BC$1275/+BBG!$BC619</f>
        <v>1.3871019030920277</v>
      </c>
      <c r="W569" s="7">
        <f>+BBG!$BG$1275/+BBG!$BG619</f>
        <v>1.3083376488865872</v>
      </c>
      <c r="X569" s="7">
        <f t="shared" ca="1" si="139"/>
        <v>2.598469905563674</v>
      </c>
      <c r="Y569" s="7">
        <f t="shared" si="143"/>
        <v>0.68373776978010836</v>
      </c>
    </row>
    <row r="570" spans="8:25" x14ac:dyDescent="0.2">
      <c r="H570" s="1">
        <v>40858</v>
      </c>
      <c r="I570" s="3">
        <f ca="1">Alfa!S618</f>
        <v>-7.802341917328981E-3</v>
      </c>
      <c r="J570" s="3">
        <f ca="1">'Alfa Sem Ganho'!S618</f>
        <v>-9.7726977324747999E-3</v>
      </c>
      <c r="K570" s="3">
        <f ca="1">Alfa!Q618</f>
        <v>-4.0648082508548011E-2</v>
      </c>
      <c r="L570" s="3">
        <f t="shared" ca="1" si="140"/>
        <v>3.284574059121903E-2</v>
      </c>
      <c r="M570" s="3">
        <f t="shared" ca="1" si="141"/>
        <v>3.0875384776073211E-2</v>
      </c>
      <c r="N570" s="2">
        <f ca="1">Alfa!T618</f>
        <v>3.3463214543528963E-2</v>
      </c>
      <c r="O570" s="2">
        <f ca="1">'Alfa Sem Ganho'!T618</f>
        <v>4.2225786100273055E-2</v>
      </c>
      <c r="P570" s="3">
        <f t="shared" ca="1" si="142"/>
        <v>-4.1265556460857944E-2</v>
      </c>
      <c r="Q570" s="3">
        <f t="shared" ca="1" si="142"/>
        <v>-5.1998483832747855E-2</v>
      </c>
      <c r="R570" s="9">
        <f>BBG!BA620</f>
        <v>5.5721E-2</v>
      </c>
      <c r="S570" s="7">
        <f ca="1">1/BBG!AX620</f>
        <v>1.7418568193694477</v>
      </c>
      <c r="T570" s="7">
        <f>BBG!BF620</f>
        <v>0.72750000000000004</v>
      </c>
      <c r="U570">
        <f>+BBG!$AZ$1275/+BBG!$AZ620</f>
        <v>2.0559169911672521</v>
      </c>
      <c r="V570">
        <f>+BBG!$BC$1275/+BBG!$BC620</f>
        <v>1.3871019030920277</v>
      </c>
      <c r="W570" s="7">
        <f>+BBG!$BG$1275/+BBG!$BG620</f>
        <v>1.3083376488865872</v>
      </c>
      <c r="X570" s="7">
        <f t="shared" ca="1" si="139"/>
        <v>2.5817231042214241</v>
      </c>
      <c r="Y570" s="7">
        <f t="shared" si="143"/>
        <v>0.68619013314254229</v>
      </c>
    </row>
    <row r="571" spans="8:25" x14ac:dyDescent="0.2">
      <c r="H571" s="1">
        <v>40865</v>
      </c>
      <c r="I571" s="3">
        <f ca="1">Alfa!S619</f>
        <v>-3.923973743747311E-3</v>
      </c>
      <c r="J571" s="3">
        <f ca="1">'Alfa Sem Ganho'!S619</f>
        <v>-6.3852040566479973E-3</v>
      </c>
      <c r="K571" s="3">
        <f ca="1">Alfa!Q619</f>
        <v>-3.6914241792719293E-2</v>
      </c>
      <c r="L571" s="3">
        <f t="shared" ca="1" si="140"/>
        <v>3.2990268048971982E-2</v>
      </c>
      <c r="M571" s="3">
        <f t="shared" ca="1" si="141"/>
        <v>3.0529037736071296E-2</v>
      </c>
      <c r="N571" s="2">
        <f ca="1">Alfa!T619</f>
        <v>3.6257434874320094E-2</v>
      </c>
      <c r="O571" s="2">
        <f ca="1">'Alfa Sem Ganho'!T619</f>
        <v>4.3456145315091232E-2</v>
      </c>
      <c r="P571" s="3">
        <f t="shared" ca="1" si="142"/>
        <v>-4.0181408618067405E-2</v>
      </c>
      <c r="Q571" s="3">
        <f t="shared" ca="1" si="142"/>
        <v>-4.984134937173923E-2</v>
      </c>
      <c r="R571" s="9">
        <f>BBG!BA621</f>
        <v>5.5202999999999995E-2</v>
      </c>
      <c r="S571" s="7">
        <f ca="1">1/BBG!AX621</f>
        <v>1.783166904422254</v>
      </c>
      <c r="T571" s="7">
        <f>BBG!BF621</f>
        <v>0.73960000000000004</v>
      </c>
      <c r="U571">
        <f>+BBG!$AZ$1275/+BBG!$AZ621</f>
        <v>2.0559169911672521</v>
      </c>
      <c r="V571">
        <f>+BBG!$BC$1275/+BBG!$BC621</f>
        <v>1.3871019030920277</v>
      </c>
      <c r="W571" s="7">
        <f>+BBG!$BG$1275/+BBG!$BG621</f>
        <v>1.3083376488865872</v>
      </c>
      <c r="X571" s="7">
        <f t="shared" ca="1" si="139"/>
        <v>2.6429515587259624</v>
      </c>
      <c r="Y571" s="7">
        <f t="shared" si="143"/>
        <v>0.69760305494463815</v>
      </c>
    </row>
    <row r="572" spans="8:25" x14ac:dyDescent="0.2">
      <c r="H572" s="1">
        <v>40872</v>
      </c>
      <c r="I572" s="3">
        <f ca="1">Alfa!S620</f>
        <v>-3.8525745876238915E-4</v>
      </c>
      <c r="J572" s="3">
        <f ca="1">'Alfa Sem Ganho'!S620</f>
        <v>-2.9422700671088986E-3</v>
      </c>
      <c r="K572" s="3">
        <f ca="1">Alfa!Q620</f>
        <v>-3.4082757727315061E-2</v>
      </c>
      <c r="L572" s="3">
        <f t="shared" ca="1" si="140"/>
        <v>3.3697500268552671E-2</v>
      </c>
      <c r="M572" s="3">
        <f t="shared" ca="1" si="141"/>
        <v>3.1140487660206162E-2</v>
      </c>
      <c r="N572" s="2">
        <f ca="1">Alfa!T620</f>
        <v>3.0946426579415487E-2</v>
      </c>
      <c r="O572" s="2">
        <f ca="1">'Alfa Sem Ganho'!T620</f>
        <v>4.0935825993095865E-2</v>
      </c>
      <c r="P572" s="3">
        <f t="shared" ca="1" si="142"/>
        <v>-3.1331684038177876E-2</v>
      </c>
      <c r="Q572" s="3">
        <f t="shared" ca="1" si="142"/>
        <v>-4.3878096060204763E-2</v>
      </c>
      <c r="R572" s="9">
        <f>BBG!BA622</f>
        <v>5.5650000000000005E-2</v>
      </c>
      <c r="S572" s="7">
        <f ca="1">1/BBG!AX622</f>
        <v>1.8903591682419658</v>
      </c>
      <c r="T572" s="7">
        <f>BBG!BF622</f>
        <v>0.75519999999999998</v>
      </c>
      <c r="U572">
        <f>+BBG!$AZ$1275/+BBG!$AZ622</f>
        <v>2.0559169911672521</v>
      </c>
      <c r="V572">
        <f>+BBG!$BC$1275/+BBG!$BC622</f>
        <v>1.3871019030920277</v>
      </c>
      <c r="W572" s="7">
        <f>+BBG!$BG$1275/+BBG!$BG622</f>
        <v>1.3083376488865872</v>
      </c>
      <c r="X572" s="7">
        <f t="shared" ca="1" si="139"/>
        <v>2.8018284199121353</v>
      </c>
      <c r="Y572" s="7">
        <f t="shared" si="143"/>
        <v>0.71231723511924105</v>
      </c>
    </row>
    <row r="573" spans="8:25" x14ac:dyDescent="0.2">
      <c r="H573" s="1">
        <v>40879</v>
      </c>
      <c r="I573" s="3">
        <f ca="1">Alfa!S621</f>
        <v>-7.0682942102634483E-3</v>
      </c>
      <c r="J573" s="3">
        <f ca="1">'Alfa Sem Ganho'!S621</f>
        <v>-9.0107617390212669E-3</v>
      </c>
      <c r="K573" s="3">
        <f ca="1">Alfa!Q621</f>
        <v>-3.9264476998249753E-2</v>
      </c>
      <c r="L573" s="3">
        <f t="shared" ca="1" si="140"/>
        <v>3.2196182787986305E-2</v>
      </c>
      <c r="M573" s="3">
        <f t="shared" ca="1" si="141"/>
        <v>3.0253715259228486E-2</v>
      </c>
      <c r="N573" s="2">
        <f ca="1">Alfa!T621</f>
        <v>2.8168212176876928E-2</v>
      </c>
      <c r="O573" s="2">
        <f ca="1">'Alfa Sem Ganho'!T621</f>
        <v>4.1096225100708095E-2</v>
      </c>
      <c r="P573" s="3">
        <f t="shared" ca="1" si="142"/>
        <v>-3.5236506387140376E-2</v>
      </c>
      <c r="Q573" s="3">
        <f t="shared" ca="1" si="142"/>
        <v>-5.0106986839729362E-2</v>
      </c>
      <c r="R573" s="9">
        <f>BBG!BA623</f>
        <v>5.5365000000000004E-2</v>
      </c>
      <c r="S573" s="7">
        <f ca="1">1/BBG!AX623</f>
        <v>1.7911517105498835</v>
      </c>
      <c r="T573" s="7">
        <f>BBG!BF623</f>
        <v>0.74660000000000004</v>
      </c>
      <c r="U573">
        <f>+BBG!$AZ$1275/+BBG!$AZ623</f>
        <v>2.0452816818235502</v>
      </c>
      <c r="V573">
        <f>+BBG!$BC$1275/+BBG!$BC623</f>
        <v>1.3882729965079788</v>
      </c>
      <c r="W573" s="7">
        <f>+BBG!$BG$1275/+BBG!$BG623</f>
        <v>1.3072544758356619</v>
      </c>
      <c r="X573" s="7">
        <f t="shared" ca="1" si="139"/>
        <v>2.6388252110135602</v>
      </c>
      <c r="Y573" s="7">
        <f t="shared" si="143"/>
        <v>0.7030290109466204</v>
      </c>
    </row>
    <row r="574" spans="8:25" x14ac:dyDescent="0.2">
      <c r="H574" s="1">
        <v>40886</v>
      </c>
      <c r="I574" s="3">
        <f ca="1">Alfa!S622</f>
        <v>-6.0046306488950041E-3</v>
      </c>
      <c r="J574" s="3">
        <f ca="1">'Alfa Sem Ganho'!S622</f>
        <v>-8.4889806712390437E-3</v>
      </c>
      <c r="K574" s="3">
        <f ca="1">Alfa!Q622</f>
        <v>-3.9266388776405647E-2</v>
      </c>
      <c r="L574" s="3">
        <f t="shared" ca="1" si="140"/>
        <v>3.3261758127510643E-2</v>
      </c>
      <c r="M574" s="3">
        <f t="shared" ca="1" si="141"/>
        <v>3.0777408105166604E-2</v>
      </c>
      <c r="N574" s="2">
        <f ca="1">Alfa!T622</f>
        <v>3.2764222695893297E-2</v>
      </c>
      <c r="O574" s="2">
        <f ca="1">'Alfa Sem Ganho'!T622</f>
        <v>4.1066185199927441E-2</v>
      </c>
      <c r="P574" s="3">
        <f t="shared" ca="1" si="142"/>
        <v>-3.8768853344788301E-2</v>
      </c>
      <c r="Q574" s="3">
        <f t="shared" ca="1" si="142"/>
        <v>-4.9555165871166484E-2</v>
      </c>
      <c r="R574" s="9">
        <f>BBG!BA624</f>
        <v>5.4858999999999998E-2</v>
      </c>
      <c r="S574" s="7">
        <f ca="1">1/BBG!AX624</f>
        <v>1.8063583815028903</v>
      </c>
      <c r="T574" s="7">
        <f>BBG!BF624</f>
        <v>0.747</v>
      </c>
      <c r="U574">
        <f>+BBG!$AZ$1275/+BBG!$AZ624</f>
        <v>2.0452816818235502</v>
      </c>
      <c r="V574">
        <f>+BBG!$BC$1275/+BBG!$BC624</f>
        <v>1.3882729965079788</v>
      </c>
      <c r="W574" s="7">
        <f>+BBG!$BG$1275/+BBG!$BG624</f>
        <v>1.3072544758356619</v>
      </c>
      <c r="X574" s="7">
        <f t="shared" ca="1" si="139"/>
        <v>2.6612285319885673</v>
      </c>
      <c r="Y574" s="7">
        <f t="shared" si="143"/>
        <v>0.70340566726108411</v>
      </c>
    </row>
    <row r="575" spans="8:25" x14ac:dyDescent="0.2">
      <c r="H575" s="1">
        <v>40893</v>
      </c>
      <c r="I575" s="3">
        <f ca="1">Alfa!S623</f>
        <v>-1.1429861153988696E-4</v>
      </c>
      <c r="J575" s="3">
        <f ca="1">'Alfa Sem Ganho'!S623</f>
        <v>-4.7381859962478678E-3</v>
      </c>
      <c r="K575" s="3">
        <f ca="1">Alfa!Q623</f>
        <v>-3.6267403976987134E-2</v>
      </c>
      <c r="L575" s="3">
        <f t="shared" ca="1" si="140"/>
        <v>3.6153105365447247E-2</v>
      </c>
      <c r="M575" s="3">
        <f t="shared" ca="1" si="141"/>
        <v>3.1529217980739266E-2</v>
      </c>
      <c r="N575" s="2">
        <f ca="1">Alfa!T623</f>
        <v>3.2203345014247597E-2</v>
      </c>
      <c r="O575" s="2">
        <f ca="1">'Alfa Sem Ganho'!T623</f>
        <v>4.0795985696000736E-2</v>
      </c>
      <c r="P575" s="3">
        <f t="shared" ca="1" si="142"/>
        <v>-3.2317643625787484E-2</v>
      </c>
      <c r="Q575" s="3">
        <f t="shared" ca="1" si="142"/>
        <v>-4.5534171692248604E-2</v>
      </c>
      <c r="R575" s="9">
        <f>BBG!BA625</f>
        <v>5.5500000000000001E-2</v>
      </c>
      <c r="S575" s="7">
        <f ca="1">1/BBG!AX625</f>
        <v>1.851508979818552</v>
      </c>
      <c r="T575" s="7">
        <f>BBG!BF625</f>
        <v>0.76659999999999995</v>
      </c>
      <c r="U575">
        <f>+BBG!$AZ$1275/+BBG!$AZ625</f>
        <v>2.0452816818235502</v>
      </c>
      <c r="V575">
        <f>+BBG!$BC$1275/+BBG!$BC625</f>
        <v>1.3882729965079788</v>
      </c>
      <c r="W575" s="7">
        <f>+BBG!$BG$1275/+BBG!$BG625</f>
        <v>1.3072544758356619</v>
      </c>
      <c r="X575" s="7">
        <f t="shared" ca="1" si="139"/>
        <v>2.7277469270669701</v>
      </c>
      <c r="Y575" s="7">
        <f t="shared" si="143"/>
        <v>0.72186182666980858</v>
      </c>
    </row>
    <row r="576" spans="8:25" x14ac:dyDescent="0.2">
      <c r="H576" s="1">
        <v>40900</v>
      </c>
      <c r="I576" s="3">
        <f ca="1">Alfa!S624</f>
        <v>-3.2074882835553264E-3</v>
      </c>
      <c r="J576" s="3">
        <f ca="1">'Alfa Sem Ganho'!S624</f>
        <v>-5.5845251297119702E-3</v>
      </c>
      <c r="K576" s="3">
        <f ca="1">Alfa!Q624</f>
        <v>-3.7326983446791528E-2</v>
      </c>
      <c r="L576" s="3">
        <f t="shared" ca="1" si="140"/>
        <v>3.4119495163236202E-2</v>
      </c>
      <c r="M576" s="3">
        <f t="shared" ca="1" si="141"/>
        <v>3.1742458317079558E-2</v>
      </c>
      <c r="N576" s="2">
        <f ca="1">Alfa!T624</f>
        <v>3.1598325501270841E-2</v>
      </c>
      <c r="O576" s="2">
        <f ca="1">'Alfa Sem Ganho'!T624</f>
        <v>4.0755826092830683E-2</v>
      </c>
      <c r="P576" s="3">
        <f t="shared" ca="1" si="142"/>
        <v>-3.4805813784826167E-2</v>
      </c>
      <c r="Q576" s="3">
        <f t="shared" ca="1" si="142"/>
        <v>-4.6340351222542653E-2</v>
      </c>
      <c r="R576" s="9">
        <f>BBG!BA626</f>
        <v>5.5728E-2</v>
      </c>
      <c r="S576" s="7">
        <f ca="1">1/BBG!AX626</f>
        <v>1.8580453363062059</v>
      </c>
      <c r="T576" s="7">
        <f>BBG!BF626</f>
        <v>0.76639999999999997</v>
      </c>
      <c r="U576">
        <f>+BBG!$AZ$1275/+BBG!$AZ626</f>
        <v>2.0452816818235502</v>
      </c>
      <c r="V576">
        <f>+BBG!$BC$1275/+BBG!$BC626</f>
        <v>1.3882729965079788</v>
      </c>
      <c r="W576" s="7">
        <f>+BBG!$BG$1275/+BBG!$BG626</f>
        <v>1.3072544758356619</v>
      </c>
      <c r="X576" s="7">
        <f t="shared" ca="1" si="139"/>
        <v>2.7373766542342453</v>
      </c>
      <c r="Y576" s="7">
        <f t="shared" si="143"/>
        <v>0.72167349851257678</v>
      </c>
    </row>
    <row r="577" spans="8:25" x14ac:dyDescent="0.2">
      <c r="H577" s="1">
        <v>40907</v>
      </c>
      <c r="I577" s="3">
        <f ca="1">Alfa!S625</f>
        <v>-3.8410933563481908E-3</v>
      </c>
      <c r="J577" s="3">
        <f ca="1">'Alfa Sem Ganho'!S625</f>
        <v>-5.3620168643744304E-3</v>
      </c>
      <c r="K577" s="3">
        <f ca="1">Alfa!Q625</f>
        <v>-3.6684830760040588E-2</v>
      </c>
      <c r="L577" s="3">
        <f t="shared" ca="1" si="140"/>
        <v>3.2843737403692397E-2</v>
      </c>
      <c r="M577" s="3">
        <f t="shared" ca="1" si="141"/>
        <v>3.1322813895666157E-2</v>
      </c>
      <c r="N577" s="2">
        <f ca="1">Alfa!T625</f>
        <v>3.1162266337852795E-2</v>
      </c>
      <c r="O577" s="2">
        <f ca="1">'Alfa Sem Ganho'!T625</f>
        <v>4.0705227445095638E-2</v>
      </c>
      <c r="P577" s="3">
        <f t="shared" ca="1" si="142"/>
        <v>-3.5003359694200986E-2</v>
      </c>
      <c r="Q577" s="3">
        <f t="shared" ca="1" si="142"/>
        <v>-4.6067244309470068E-2</v>
      </c>
      <c r="R577" s="9">
        <f>BBG!BA627</f>
        <v>5.5229999999999994E-2</v>
      </c>
      <c r="S577" s="7">
        <f ca="1">1/BBG!AX627</f>
        <v>1.8646280067126608</v>
      </c>
      <c r="T577" s="7">
        <f>BBG!BF627</f>
        <v>0.77139999999999997</v>
      </c>
      <c r="U577">
        <f>+BBG!$AZ$1275/+BBG!$AZ627</f>
        <v>2.0452816818235502</v>
      </c>
      <c r="V577">
        <f>+BBG!$BC$1275/+BBG!$BC627</f>
        <v>1.3882729965079788</v>
      </c>
      <c r="W577" s="7">
        <f>+BBG!$BG$1275/+BBG!$BG627</f>
        <v>1.3072544758356619</v>
      </c>
      <c r="X577" s="7">
        <f t="shared" ca="1" si="139"/>
        <v>2.7470746136656174</v>
      </c>
      <c r="Y577" s="7">
        <f t="shared" si="143"/>
        <v>0.72638170244337386</v>
      </c>
    </row>
    <row r="578" spans="8:25" x14ac:dyDescent="0.2">
      <c r="H578" s="1">
        <v>40914</v>
      </c>
      <c r="I578" s="3">
        <f ca="1">Alfa!S626</f>
        <v>-2.9936341116842957E-3</v>
      </c>
      <c r="J578" s="3">
        <f ca="1">'Alfa Sem Ganho'!S626</f>
        <v>-3.5427679697457304E-3</v>
      </c>
      <c r="K578" s="3">
        <f ca="1">Alfa!Q626</f>
        <v>-3.5330811196292555E-2</v>
      </c>
      <c r="L578" s="3">
        <f t="shared" ca="1" si="140"/>
        <v>3.233717708460826E-2</v>
      </c>
      <c r="M578" s="3">
        <f t="shared" ca="1" si="141"/>
        <v>3.1788043226546825E-2</v>
      </c>
      <c r="N578" s="2">
        <f ca="1">Alfa!T626</f>
        <v>3.2076801893875517E-2</v>
      </c>
      <c r="O578" s="2">
        <f ca="1">'Alfa Sem Ganho'!T626</f>
        <v>4.055478842429272E-2</v>
      </c>
      <c r="P578" s="3">
        <f t="shared" ca="1" si="142"/>
        <v>-3.5070436005559813E-2</v>
      </c>
      <c r="Q578" s="3">
        <f t="shared" ca="1" si="142"/>
        <v>-4.4097556394038451E-2</v>
      </c>
      <c r="R578" s="9">
        <f>BBG!BA628</f>
        <v>5.5399000000000004E-2</v>
      </c>
      <c r="S578" s="7">
        <f ca="1">1/BBG!AX628</f>
        <v>1.8566654288897142</v>
      </c>
      <c r="T578" s="7">
        <f>BBG!BF628</f>
        <v>0.78620000000000001</v>
      </c>
      <c r="U578">
        <f>+BBG!$AZ$1275/+BBG!$AZ628</f>
        <v>2.0351085426869933</v>
      </c>
      <c r="V578">
        <f>+BBG!$BC$1275/+BBG!$BC628</f>
        <v>1.3917056613137653</v>
      </c>
      <c r="W578" s="7">
        <f>+BBG!$BG$1275/+BBG!$BG628</f>
        <v>1.3028052805280528</v>
      </c>
      <c r="X578" s="7">
        <f t="shared" ca="1" si="139"/>
        <v>2.7150250087207102</v>
      </c>
      <c r="Y578" s="7">
        <f t="shared" si="143"/>
        <v>0.73597854778017657</v>
      </c>
    </row>
    <row r="579" spans="8:25" x14ac:dyDescent="0.2">
      <c r="H579" s="1">
        <v>40921</v>
      </c>
      <c r="I579" s="3">
        <f ca="1">Alfa!S627</f>
        <v>-9.3438931025912053E-3</v>
      </c>
      <c r="J579" s="3">
        <f ca="1">'Alfa Sem Ganho'!S627</f>
        <v>-8.2446410964415184E-3</v>
      </c>
      <c r="K579" s="3">
        <f ca="1">Alfa!Q627</f>
        <v>-4.0101817056035327E-2</v>
      </c>
      <c r="L579" s="3">
        <f t="shared" ca="1" si="140"/>
        <v>3.0757923953444122E-2</v>
      </c>
      <c r="M579" s="3">
        <f t="shared" ca="1" si="141"/>
        <v>3.1857175959593809E-2</v>
      </c>
      <c r="N579" s="2">
        <f ca="1">Alfa!T627</f>
        <v>2.9857608689290993E-2</v>
      </c>
      <c r="O579" s="2">
        <f ca="1">'Alfa Sem Ganho'!T627</f>
        <v>4.1064828321141889E-2</v>
      </c>
      <c r="P579" s="3">
        <f t="shared" ca="1" si="142"/>
        <v>-3.9201501791882198E-2</v>
      </c>
      <c r="Q579" s="3">
        <f t="shared" ca="1" si="142"/>
        <v>-4.9309469417583407E-2</v>
      </c>
      <c r="R579" s="9">
        <f>BBG!BA629</f>
        <v>5.5603999999999994E-2</v>
      </c>
      <c r="S579" s="7">
        <f ca="1">1/BBG!AX629</f>
        <v>1.7889087656529514</v>
      </c>
      <c r="T579" s="7">
        <f>BBG!BF629</f>
        <v>0.78879999999999995</v>
      </c>
      <c r="U579">
        <f>+BBG!$AZ$1275/+BBG!$AZ629</f>
        <v>2.0351085426869933</v>
      </c>
      <c r="V579">
        <f>+BBG!$BC$1275/+BBG!$BC629</f>
        <v>1.3917056613137653</v>
      </c>
      <c r="W579" s="7">
        <f>+BBG!$BG$1275/+BBG!$BG629</f>
        <v>1.3028052805280528</v>
      </c>
      <c r="X579" s="7">
        <f t="shared" ref="X579:X642" ca="1" si="144">+U579*S579/V579</f>
        <v>2.6159435951645338</v>
      </c>
      <c r="Y579" s="7">
        <f t="shared" si="143"/>
        <v>0.7384124630997243</v>
      </c>
    </row>
    <row r="580" spans="8:25" x14ac:dyDescent="0.2">
      <c r="H580" s="1">
        <v>40928</v>
      </c>
      <c r="I580" s="3">
        <f ca="1">Alfa!S628</f>
        <v>-1.1130703692465493E-2</v>
      </c>
      <c r="J580" s="3">
        <f ca="1">'Alfa Sem Ganho'!S628</f>
        <v>-8.7287349360877231E-3</v>
      </c>
      <c r="K580" s="3">
        <f ca="1">Alfa!Q628</f>
        <v>-3.9758648980044553E-2</v>
      </c>
      <c r="L580" s="3">
        <f t="shared" ref="L580:L643" ca="1" si="145">+I580-K580</f>
        <v>2.862794528757906E-2</v>
      </c>
      <c r="M580" s="3">
        <f t="shared" ref="M580:M643" ca="1" si="146">+J580-K580</f>
        <v>3.102991404395683E-2</v>
      </c>
      <c r="N580" s="2">
        <f ca="1">Alfa!T628</f>
        <v>2.9079296172686675E-2</v>
      </c>
      <c r="O580" s="2">
        <f ca="1">'Alfa Sem Ganho'!T628</f>
        <v>4.0944708483015235E-2</v>
      </c>
      <c r="P580" s="3">
        <f t="shared" ref="P580:Q643" ca="1" si="147">+I580-N580</f>
        <v>-4.0209999865152168E-2</v>
      </c>
      <c r="Q580" s="3">
        <f t="shared" ca="1" si="147"/>
        <v>-4.9673443419102958E-2</v>
      </c>
      <c r="R580" s="9">
        <f>BBG!BA630</f>
        <v>5.4683999999999996E-2</v>
      </c>
      <c r="S580" s="7">
        <f ca="1">1/BBG!AX630</f>
        <v>1.7630465444287728</v>
      </c>
      <c r="T580" s="7">
        <f>BBG!BF630</f>
        <v>0.7732</v>
      </c>
      <c r="U580">
        <f>+BBG!$AZ$1275/+BBG!$AZ630</f>
        <v>2.0351085426869933</v>
      </c>
      <c r="V580">
        <f>+BBG!$BC$1275/+BBG!$BC630</f>
        <v>1.3917056613137653</v>
      </c>
      <c r="W580" s="7">
        <f>+BBG!$BG$1275/+BBG!$BG630</f>
        <v>1.3028052805280528</v>
      </c>
      <c r="X580" s="7">
        <f t="shared" ca="1" si="144"/>
        <v>2.5781249465743556</v>
      </c>
      <c r="Y580" s="7">
        <f t="shared" ref="Y580:Y643" si="148">+T580*W580/V580</f>
        <v>0.7238089711824377</v>
      </c>
    </row>
    <row r="581" spans="8:25" x14ac:dyDescent="0.2">
      <c r="H581" s="1">
        <v>40935</v>
      </c>
      <c r="I581" s="3">
        <f ca="1">Alfa!S629</f>
        <v>-1.1160463043629498E-2</v>
      </c>
      <c r="J581" s="3">
        <f ca="1">'Alfa Sem Ganho'!S629</f>
        <v>-8.9208937873759275E-3</v>
      </c>
      <c r="K581" s="3">
        <f ca="1">Alfa!Q629</f>
        <v>-3.9889658274403272E-2</v>
      </c>
      <c r="L581" s="3">
        <f t="shared" ca="1" si="145"/>
        <v>2.8729195230773774E-2</v>
      </c>
      <c r="M581" s="3">
        <f t="shared" ca="1" si="146"/>
        <v>3.0968764487027345E-2</v>
      </c>
      <c r="N581" s="2">
        <f ca="1">Alfa!T629</f>
        <v>2.7680466802968873E-2</v>
      </c>
      <c r="O581" s="2">
        <f ca="1">'Alfa Sem Ganho'!T629</f>
        <v>4.0035147491893186E-2</v>
      </c>
      <c r="P581" s="3">
        <f t="shared" ca="1" si="147"/>
        <v>-3.8840929846598371E-2</v>
      </c>
      <c r="Q581" s="3">
        <f t="shared" ca="1" si="147"/>
        <v>-4.8956041279269114E-2</v>
      </c>
      <c r="R581" s="9">
        <f>BBG!BA631</f>
        <v>5.4600000000000003E-2</v>
      </c>
      <c r="S581" s="7">
        <f ca="1">1/BBG!AX631</f>
        <v>1.7370158068438424</v>
      </c>
      <c r="T581" s="7">
        <f>BBG!BF631</f>
        <v>0.75629999999999997</v>
      </c>
      <c r="U581">
        <f>+BBG!$AZ$1275/+BBG!$AZ631</f>
        <v>2.0351085426869933</v>
      </c>
      <c r="V581">
        <f>+BBG!$BC$1275/+BBG!$BC631</f>
        <v>1.3917056613137653</v>
      </c>
      <c r="W581" s="7">
        <f>+BBG!$BG$1275/+BBG!$BG631</f>
        <v>1.3028052805280528</v>
      </c>
      <c r="X581" s="7">
        <f t="shared" ca="1" si="144"/>
        <v>2.5400598744085019</v>
      </c>
      <c r="Y581" s="7">
        <f t="shared" si="148"/>
        <v>0.70798852160537706</v>
      </c>
    </row>
    <row r="582" spans="8:25" x14ac:dyDescent="0.2">
      <c r="H582" s="1">
        <v>40942</v>
      </c>
      <c r="I582" s="3">
        <f ca="1">Alfa!S630</f>
        <v>-8.4348288632101198E-3</v>
      </c>
      <c r="J582" s="3">
        <f ca="1">'Alfa Sem Ganho'!S630</f>
        <v>-7.4617449502999422E-3</v>
      </c>
      <c r="K582" s="3">
        <f ca="1">Alfa!Q630</f>
        <v>-3.9407430302554558E-2</v>
      </c>
      <c r="L582" s="3">
        <f t="shared" ca="1" si="145"/>
        <v>3.0972601439344438E-2</v>
      </c>
      <c r="M582" s="3">
        <f t="shared" ca="1" si="146"/>
        <v>3.1945685352254616E-2</v>
      </c>
      <c r="N582" s="2">
        <f ca="1">Alfa!T630</f>
        <v>2.5468721779581482E-2</v>
      </c>
      <c r="O582" s="2">
        <f ca="1">'Alfa Sem Ganho'!T630</f>
        <v>3.938566610279759E-2</v>
      </c>
      <c r="P582" s="3">
        <f t="shared" ca="1" si="147"/>
        <v>-3.3903550642791602E-2</v>
      </c>
      <c r="Q582" s="3">
        <f t="shared" ca="1" si="147"/>
        <v>-4.6847411053097532E-2</v>
      </c>
      <c r="R582" s="9">
        <f>BBG!BA632</f>
        <v>5.6181999999999996E-2</v>
      </c>
      <c r="S582" s="7">
        <f ca="1">1/BBG!AX632</f>
        <v>1.7170329670329669</v>
      </c>
      <c r="T582" s="7">
        <f>BBG!BF632</f>
        <v>0.76</v>
      </c>
      <c r="U582">
        <f>+BBG!$AZ$1275/+BBG!$AZ632</f>
        <v>2.023775925487687</v>
      </c>
      <c r="V582">
        <f>+BBG!$BC$1275/+BBG!$BC632</f>
        <v>1.3856087177111598</v>
      </c>
      <c r="W582" s="7">
        <f>+BBG!$BG$1275/+BBG!$BG632</f>
        <v>1.3135073307684308</v>
      </c>
      <c r="X582" s="7">
        <f t="shared" ca="1" si="144"/>
        <v>2.5078436195826375</v>
      </c>
      <c r="Y582" s="7">
        <f t="shared" si="148"/>
        <v>0.72045272133752791</v>
      </c>
    </row>
    <row r="583" spans="8:25" x14ac:dyDescent="0.2">
      <c r="H583" s="1">
        <v>40949</v>
      </c>
      <c r="I583" s="3">
        <f ca="1">Alfa!S631</f>
        <v>-8.9459782347802719E-3</v>
      </c>
      <c r="J583" s="3">
        <f ca="1">'Alfa Sem Ganho'!S631</f>
        <v>-7.3645045839666468E-3</v>
      </c>
      <c r="K583" s="3">
        <f ca="1">Alfa!Q631</f>
        <v>-3.8411172146890937E-2</v>
      </c>
      <c r="L583" s="3">
        <f t="shared" ca="1" si="145"/>
        <v>2.9465193912110665E-2</v>
      </c>
      <c r="M583" s="3">
        <f t="shared" ca="1" si="146"/>
        <v>3.1046667562924291E-2</v>
      </c>
      <c r="N583" s="2">
        <f ca="1">Alfa!T631</f>
        <v>2.5241171176389576E-2</v>
      </c>
      <c r="O583" s="2">
        <f ca="1">'Alfa Sem Ganho'!T631</f>
        <v>3.9526304379899901E-2</v>
      </c>
      <c r="P583" s="3">
        <f t="shared" ca="1" si="147"/>
        <v>-3.4187149411169848E-2</v>
      </c>
      <c r="Q583" s="3">
        <f t="shared" ca="1" si="147"/>
        <v>-4.6890808963866548E-2</v>
      </c>
      <c r="R583" s="9">
        <f>BBG!BA633</f>
        <v>5.4617000000000006E-2</v>
      </c>
      <c r="S583" s="7">
        <f ca="1">1/BBG!AX633</f>
        <v>1.7220595832615808</v>
      </c>
      <c r="T583" s="7">
        <f>BBG!BF633</f>
        <v>0.75770000000000004</v>
      </c>
      <c r="U583">
        <f>+BBG!$AZ$1275/+BBG!$AZ633</f>
        <v>2.023775925487687</v>
      </c>
      <c r="V583">
        <f>+BBG!$BC$1275/+BBG!$BC633</f>
        <v>1.3856087177111598</v>
      </c>
      <c r="W583" s="7">
        <f>+BBG!$BG$1275/+BBG!$BG633</f>
        <v>1.3135073307684308</v>
      </c>
      <c r="X583" s="7">
        <f t="shared" ca="1" si="144"/>
        <v>2.515185335017958</v>
      </c>
      <c r="Y583" s="7">
        <f t="shared" si="148"/>
        <v>0.71827240389137481</v>
      </c>
    </row>
    <row r="584" spans="8:25" x14ac:dyDescent="0.2">
      <c r="H584" s="1">
        <v>40956</v>
      </c>
      <c r="I584" s="3">
        <f ca="1">Alfa!S632</f>
        <v>-1.1638083368886165E-2</v>
      </c>
      <c r="J584" s="3">
        <f ca="1">'Alfa Sem Ganho'!S632</f>
        <v>-7.6059711079518033E-3</v>
      </c>
      <c r="K584" s="3">
        <f ca="1">Alfa!Q632</f>
        <v>-3.7439179099945874E-2</v>
      </c>
      <c r="L584" s="3">
        <f t="shared" ca="1" si="145"/>
        <v>2.5801095731059709E-2</v>
      </c>
      <c r="M584" s="3">
        <f t="shared" ca="1" si="146"/>
        <v>2.9833207991994071E-2</v>
      </c>
      <c r="N584" s="2">
        <f ca="1">Alfa!T632</f>
        <v>2.3765513424612417E-2</v>
      </c>
      <c r="O584" s="2">
        <f ca="1">'Alfa Sem Ganho'!T632</f>
        <v>3.9466942644643677E-2</v>
      </c>
      <c r="P584" s="3">
        <f t="shared" ca="1" si="147"/>
        <v>-3.5403596793498582E-2</v>
      </c>
      <c r="Q584" s="3">
        <f t="shared" ca="1" si="147"/>
        <v>-4.707291375259548E-2</v>
      </c>
      <c r="R584" s="9">
        <f>BBG!BA634</f>
        <v>5.3308999999999995E-2</v>
      </c>
      <c r="S584" s="7">
        <f ca="1">1/BBG!AX634</f>
        <v>1.7146776406035664</v>
      </c>
      <c r="T584" s="7">
        <f>BBG!BF634</f>
        <v>0.76090000000000002</v>
      </c>
      <c r="U584">
        <f>+BBG!$AZ$1275/+BBG!$AZ634</f>
        <v>2.023775925487687</v>
      </c>
      <c r="V584">
        <f>+BBG!$BC$1275/+BBG!$BC634</f>
        <v>1.3856087177111598</v>
      </c>
      <c r="W584" s="7">
        <f>+BBG!$BG$1275/+BBG!$BG634</f>
        <v>1.3135073307684308</v>
      </c>
      <c r="X584" s="7">
        <f t="shared" ca="1" si="144"/>
        <v>2.5044035048781348</v>
      </c>
      <c r="Y584" s="7">
        <f t="shared" si="148"/>
        <v>0.72130588903384851</v>
      </c>
    </row>
    <row r="585" spans="8:25" x14ac:dyDescent="0.2">
      <c r="H585" s="1">
        <v>40963</v>
      </c>
      <c r="I585" s="3">
        <f ca="1">Alfa!S633</f>
        <v>-9.3410276226735256E-3</v>
      </c>
      <c r="J585" s="3">
        <f ca="1">'Alfa Sem Ganho'!S633</f>
        <v>-5.3694084009268117E-3</v>
      </c>
      <c r="K585" s="3">
        <f ca="1">Alfa!Q633</f>
        <v>-3.554183260102517E-2</v>
      </c>
      <c r="L585" s="3">
        <f t="shared" ca="1" si="145"/>
        <v>2.6200804978351644E-2</v>
      </c>
      <c r="M585" s="3">
        <f t="shared" ca="1" si="146"/>
        <v>3.0172424200098358E-2</v>
      </c>
      <c r="N585" s="2">
        <f ca="1">Alfa!T633</f>
        <v>2.3357180694760782E-2</v>
      </c>
      <c r="O585" s="2">
        <f ca="1">'Alfa Sem Ganho'!T633</f>
        <v>3.9466743013226946E-2</v>
      </c>
      <c r="P585" s="3">
        <f t="shared" ca="1" si="147"/>
        <v>-3.2698208317434307E-2</v>
      </c>
      <c r="Q585" s="3">
        <f t="shared" ca="1" si="147"/>
        <v>-4.4836151414153758E-2</v>
      </c>
      <c r="R585" s="9">
        <f>BBG!BA635</f>
        <v>5.3692000000000004E-2</v>
      </c>
      <c r="S585" s="7">
        <f ca="1">1/BBG!AX635</f>
        <v>1.7094017094017095</v>
      </c>
      <c r="T585" s="7">
        <f>BBG!BF635</f>
        <v>0.74350000000000005</v>
      </c>
      <c r="U585">
        <f>+BBG!$AZ$1275/+BBG!$AZ635</f>
        <v>2.023775925487687</v>
      </c>
      <c r="V585">
        <f>+BBG!$BC$1275/+BBG!$BC635</f>
        <v>1.3856087177111598</v>
      </c>
      <c r="W585" s="7">
        <f>+BBG!$BG$1275/+BBG!$BG635</f>
        <v>1.3135073307684308</v>
      </c>
      <c r="X585" s="7">
        <f t="shared" ca="1" si="144"/>
        <v>2.4966976479400484</v>
      </c>
      <c r="Y585" s="7">
        <f t="shared" si="148"/>
        <v>0.70481131357164728</v>
      </c>
    </row>
    <row r="586" spans="8:25" x14ac:dyDescent="0.2">
      <c r="H586" s="1">
        <v>40970</v>
      </c>
      <c r="I586" s="3">
        <f ca="1">Alfa!S634</f>
        <v>-9.3301164018577687E-3</v>
      </c>
      <c r="J586" s="3">
        <f ca="1">'Alfa Sem Ganho'!S634</f>
        <v>-5.139480447051703E-3</v>
      </c>
      <c r="K586" s="3">
        <f ca="1">Alfa!Q634</f>
        <v>-3.4801063412510769E-2</v>
      </c>
      <c r="L586" s="3">
        <f t="shared" ca="1" si="145"/>
        <v>2.5470947010653E-2</v>
      </c>
      <c r="M586" s="3">
        <f t="shared" ca="1" si="146"/>
        <v>2.9661582965459066E-2</v>
      </c>
      <c r="N586" s="2">
        <f ca="1">Alfa!T634</f>
        <v>2.3018044971194307E-2</v>
      </c>
      <c r="O586" s="2">
        <f ca="1">'Alfa Sem Ganho'!T634</f>
        <v>3.8817541056078264E-2</v>
      </c>
      <c r="P586" s="3">
        <f t="shared" ca="1" si="147"/>
        <v>-3.2348161373052076E-2</v>
      </c>
      <c r="Q586" s="3">
        <f t="shared" ca="1" si="147"/>
        <v>-4.3957021503129967E-2</v>
      </c>
      <c r="R586" s="9">
        <f>BBG!BA636</f>
        <v>5.3608000000000003E-2</v>
      </c>
      <c r="S586" s="7">
        <f ca="1">1/BBG!AX636</f>
        <v>1.7304031839418585</v>
      </c>
      <c r="T586" s="7">
        <f>BBG!BF636</f>
        <v>0.75749999999999995</v>
      </c>
      <c r="U586">
        <f>+BBG!$AZ$1275/+BBG!$AZ636</f>
        <v>2.0147112288733315</v>
      </c>
      <c r="V586">
        <f>+BBG!$BC$1275/+BBG!$BC636</f>
        <v>1.379534663076565</v>
      </c>
      <c r="W586" s="7">
        <f>+BBG!$BG$1275/+BBG!$BG636</f>
        <v>1.3069839627521984</v>
      </c>
      <c r="X586" s="7">
        <f t="shared" ca="1" si="144"/>
        <v>2.5271294868306891</v>
      </c>
      <c r="Y586" s="7">
        <f t="shared" si="148"/>
        <v>0.71766254106066085</v>
      </c>
    </row>
    <row r="587" spans="8:25" x14ac:dyDescent="0.2">
      <c r="H587" s="1">
        <v>40977</v>
      </c>
      <c r="I587" s="3">
        <f ca="1">Alfa!S635</f>
        <v>-6.4731424591758513E-3</v>
      </c>
      <c r="J587" s="3">
        <f ca="1">'Alfa Sem Ganho'!S635</f>
        <v>-1.5963970126264826E-4</v>
      </c>
      <c r="K587" s="3">
        <f ca="1">Alfa!Q635</f>
        <v>-2.974076924464053E-2</v>
      </c>
      <c r="L587" s="3">
        <f t="shared" ca="1" si="145"/>
        <v>2.3267626785464679E-2</v>
      </c>
      <c r="M587" s="3">
        <f t="shared" ca="1" si="146"/>
        <v>2.9581129543377882E-2</v>
      </c>
      <c r="N587" s="2">
        <f ca="1">Alfa!T635</f>
        <v>2.3293340137453988E-2</v>
      </c>
      <c r="O587" s="2">
        <f ca="1">'Alfa Sem Ganho'!T635</f>
        <v>3.8878179331991225E-2</v>
      </c>
      <c r="P587" s="3">
        <f t="shared" ca="1" si="147"/>
        <v>-2.976648259662984E-2</v>
      </c>
      <c r="Q587" s="3">
        <f t="shared" ca="1" si="147"/>
        <v>-3.9037819033253873E-2</v>
      </c>
      <c r="R587" s="9">
        <f>BBG!BA637</f>
        <v>5.2226999999999996E-2</v>
      </c>
      <c r="S587" s="7">
        <f ca="1">1/BBG!AX637</f>
        <v>1.7889087656529514</v>
      </c>
      <c r="T587" s="7">
        <f>BBG!BF637</f>
        <v>0.7621</v>
      </c>
      <c r="U587">
        <f>+BBG!$AZ$1275/+BBG!$AZ637</f>
        <v>2.0147112288733315</v>
      </c>
      <c r="V587">
        <f>+BBG!$BC$1275/+BBG!$BC637</f>
        <v>1.379534663076565</v>
      </c>
      <c r="W587" s="7">
        <f>+BBG!$BG$1275/+BBG!$BG637</f>
        <v>1.3069839627521984</v>
      </c>
      <c r="X587" s="7">
        <f t="shared" ca="1" si="144"/>
        <v>2.6125726841492933</v>
      </c>
      <c r="Y587" s="7">
        <f t="shared" si="148"/>
        <v>0.72202062381825693</v>
      </c>
    </row>
    <row r="588" spans="8:25" x14ac:dyDescent="0.2">
      <c r="H588" s="1">
        <v>40984</v>
      </c>
      <c r="I588" s="3">
        <f ca="1">Alfa!S636</f>
        <v>-6.65962825930555E-3</v>
      </c>
      <c r="J588" s="3">
        <f ca="1">'Alfa Sem Ganho'!S636</f>
        <v>3.6570832631821482E-4</v>
      </c>
      <c r="K588" s="3">
        <f ca="1">Alfa!Q636</f>
        <v>-2.9373900040275402E-2</v>
      </c>
      <c r="L588" s="3">
        <f t="shared" ca="1" si="145"/>
        <v>2.2714271780969852E-2</v>
      </c>
      <c r="M588" s="3">
        <f t="shared" ca="1" si="146"/>
        <v>2.9739608366593617E-2</v>
      </c>
      <c r="N588" s="2">
        <f ca="1">Alfa!T636</f>
        <v>2.21430723458238E-2</v>
      </c>
      <c r="O588" s="2">
        <f ca="1">'Alfa Sem Ganho'!T636</f>
        <v>3.8919216414939894E-2</v>
      </c>
      <c r="P588" s="3">
        <f t="shared" ca="1" si="147"/>
        <v>-2.880270060512935E-2</v>
      </c>
      <c r="Q588" s="3">
        <f t="shared" ca="1" si="147"/>
        <v>-3.855350808862168E-2</v>
      </c>
      <c r="R588" s="9">
        <f>BBG!BA638</f>
        <v>5.2400000000000002E-2</v>
      </c>
      <c r="S588" s="7">
        <f ca="1">1/BBG!AX638</f>
        <v>1.7998560115190785</v>
      </c>
      <c r="T588" s="7">
        <f>BBG!BF638</f>
        <v>0.75900000000000001</v>
      </c>
      <c r="U588">
        <f>+BBG!$AZ$1275/+BBG!$AZ638</f>
        <v>2.0147112288733315</v>
      </c>
      <c r="V588">
        <f>+BBG!$BC$1275/+BBG!$BC638</f>
        <v>1.379534663076565</v>
      </c>
      <c r="W588" s="7">
        <f>+BBG!$BG$1275/+BBG!$BG638</f>
        <v>1.3069839627521984</v>
      </c>
      <c r="X588" s="7">
        <f t="shared" ca="1" si="144"/>
        <v>2.6285603499630223</v>
      </c>
      <c r="Y588" s="7">
        <f t="shared" si="148"/>
        <v>0.71908365500335525</v>
      </c>
    </row>
    <row r="589" spans="8:25" x14ac:dyDescent="0.2">
      <c r="H589" s="1">
        <v>40991</v>
      </c>
      <c r="I589" s="3">
        <f ca="1">Alfa!S637</f>
        <v>-4.319748573806903E-3</v>
      </c>
      <c r="J589" s="3">
        <f ca="1">'Alfa Sem Ganho'!S637</f>
        <v>2.0696501702928138E-3</v>
      </c>
      <c r="K589" s="3">
        <f ca="1">Alfa!Q637</f>
        <v>-2.7699423494187858E-2</v>
      </c>
      <c r="L589" s="3">
        <f t="shared" ca="1" si="145"/>
        <v>2.3379674920380955E-2</v>
      </c>
      <c r="M589" s="3">
        <f t="shared" ca="1" si="146"/>
        <v>2.9769073664480672E-2</v>
      </c>
      <c r="N589" s="2">
        <f ca="1">Alfa!T637</f>
        <v>2.2914139984778981E-2</v>
      </c>
      <c r="O589" s="2">
        <f ca="1">'Alfa Sem Ganho'!T637</f>
        <v>3.8748540188545899E-2</v>
      </c>
      <c r="P589" s="3">
        <f t="shared" ca="1" si="147"/>
        <v>-2.7233888558585884E-2</v>
      </c>
      <c r="Q589" s="3">
        <f t="shared" ca="1" si="147"/>
        <v>-3.6678890018253085E-2</v>
      </c>
      <c r="R589" s="9">
        <f>BBG!BA639</f>
        <v>5.2403999999999999E-2</v>
      </c>
      <c r="S589" s="7">
        <f ca="1">1/BBG!AX639</f>
        <v>1.8102824040550325</v>
      </c>
      <c r="T589" s="7">
        <f>BBG!BF639</f>
        <v>0.75370000000000004</v>
      </c>
      <c r="U589">
        <f>+BBG!$AZ$1275/+BBG!$AZ639</f>
        <v>2.0147112288733315</v>
      </c>
      <c r="V589">
        <f>+BBG!$BC$1275/+BBG!$BC639</f>
        <v>1.379534663076565</v>
      </c>
      <c r="W589" s="7">
        <f>+BBG!$BG$1275/+BBG!$BG639</f>
        <v>1.3069839627521984</v>
      </c>
      <c r="X589" s="7">
        <f t="shared" ca="1" si="144"/>
        <v>2.6437873469215334</v>
      </c>
      <c r="Y589" s="7">
        <f t="shared" si="148"/>
        <v>0.71406238573916847</v>
      </c>
    </row>
    <row r="590" spans="8:25" x14ac:dyDescent="0.2">
      <c r="H590" s="1">
        <v>40998</v>
      </c>
      <c r="I590" s="3">
        <f ca="1">Alfa!S638</f>
        <v>5.1358568925539139E-3</v>
      </c>
      <c r="J590" s="3">
        <f ca="1">'Alfa Sem Ganho'!S638</f>
        <v>8.5627508596164414E-3</v>
      </c>
      <c r="K590" s="3">
        <f ca="1">Alfa!Q638</f>
        <v>-2.1171882096036376E-2</v>
      </c>
      <c r="L590" s="3">
        <f t="shared" ca="1" si="145"/>
        <v>2.630773898859029E-2</v>
      </c>
      <c r="M590" s="3">
        <f t="shared" ca="1" si="146"/>
        <v>2.9734632955652818E-2</v>
      </c>
      <c r="N590" s="2">
        <f ca="1">Alfa!T638</f>
        <v>2.1006960620857607E-2</v>
      </c>
      <c r="O590" s="2">
        <f ca="1">'Alfa Sem Ganho'!T638</f>
        <v>3.8714476487241578E-2</v>
      </c>
      <c r="P590" s="3">
        <f t="shared" ca="1" si="147"/>
        <v>-1.5871103728303693E-2</v>
      </c>
      <c r="Q590" s="3">
        <f t="shared" ca="1" si="147"/>
        <v>-3.0151725627625137E-2</v>
      </c>
      <c r="R590" s="9">
        <f>BBG!BA640</f>
        <v>5.2199999999999996E-2</v>
      </c>
      <c r="S590" s="7">
        <f ca="1">1/BBG!AX640</f>
        <v>1.8268176835951773</v>
      </c>
      <c r="T590" s="7">
        <f>BBG!BF640</f>
        <v>0.74950000000000006</v>
      </c>
      <c r="U590">
        <f>+BBG!$AZ$1275/+BBG!$AZ640</f>
        <v>2.0147112288733315</v>
      </c>
      <c r="V590">
        <f>+BBG!$BC$1275/+BBG!$BC640</f>
        <v>1.379534663076565</v>
      </c>
      <c r="W590" s="7">
        <f>+BBG!$BG$1275/+BBG!$BG640</f>
        <v>1.3069839627521984</v>
      </c>
      <c r="X590" s="7">
        <f t="shared" ca="1" si="144"/>
        <v>2.6679359343066409</v>
      </c>
      <c r="Y590" s="7">
        <f t="shared" si="148"/>
        <v>0.71008326669962418</v>
      </c>
    </row>
    <row r="591" spans="8:25" x14ac:dyDescent="0.2">
      <c r="H591" s="1">
        <v>41005</v>
      </c>
      <c r="I591" s="3">
        <f ca="1">Alfa!S639</f>
        <v>8.2518840687291206E-3</v>
      </c>
      <c r="J591" s="3">
        <f ca="1">'Alfa Sem Ganho'!S639</f>
        <v>1.165987013829084E-2</v>
      </c>
      <c r="K591" s="3">
        <f ca="1">Alfa!Q639</f>
        <v>-1.9569474046731705E-2</v>
      </c>
      <c r="L591" s="3">
        <f t="shared" ca="1" si="145"/>
        <v>2.7821358115460826E-2</v>
      </c>
      <c r="M591" s="3">
        <f t="shared" ca="1" si="146"/>
        <v>3.1229344185022545E-2</v>
      </c>
      <c r="N591" s="2">
        <f ca="1">Alfa!T639</f>
        <v>2.3430031424420683E-2</v>
      </c>
      <c r="O591" s="2">
        <f ca="1">'Alfa Sem Ganho'!T639</f>
        <v>3.8810771683304379E-2</v>
      </c>
      <c r="P591" s="3">
        <f t="shared" ca="1" si="147"/>
        <v>-1.5178147355691562E-2</v>
      </c>
      <c r="Q591" s="3">
        <f t="shared" ca="1" si="147"/>
        <v>-2.7150901545013539E-2</v>
      </c>
      <c r="R591" s="9">
        <f>BBG!BA641</f>
        <v>5.2302000000000001E-2</v>
      </c>
      <c r="S591" s="7">
        <f ca="1">1/BBG!AX641</f>
        <v>1.8234865061998542</v>
      </c>
      <c r="T591" s="7">
        <f>BBG!BF641</f>
        <v>0.76370000000000005</v>
      </c>
      <c r="U591">
        <f>+BBG!$AZ$1275/+BBG!$AZ641</f>
        <v>2.0104893176719174</v>
      </c>
      <c r="V591">
        <f>+BBG!$BC$1275/+BBG!$BC641</f>
        <v>1.3691366743391227</v>
      </c>
      <c r="W591" s="7">
        <f>+BBG!$BG$1275/+BBG!$BG641</f>
        <v>1.2902962206332991</v>
      </c>
      <c r="X591" s="7">
        <f t="shared" ca="1" si="144"/>
        <v>2.6776728798118761</v>
      </c>
      <c r="Y591" s="7">
        <f t="shared" si="148"/>
        <v>0.71972305042029439</v>
      </c>
    </row>
    <row r="592" spans="8:25" x14ac:dyDescent="0.2">
      <c r="H592" s="1">
        <v>41012</v>
      </c>
      <c r="I592" s="3">
        <f ca="1">Alfa!S640</f>
        <v>2.8739386662350874E-3</v>
      </c>
      <c r="J592" s="3">
        <f ca="1">'Alfa Sem Ganho'!S640</f>
        <v>9.4674244228540871E-3</v>
      </c>
      <c r="K592" s="3">
        <f ca="1">Alfa!Q640</f>
        <v>-1.9591972487841391E-2</v>
      </c>
      <c r="L592" s="3">
        <f t="shared" ca="1" si="145"/>
        <v>2.2465911154076479E-2</v>
      </c>
      <c r="M592" s="3">
        <f t="shared" ca="1" si="146"/>
        <v>2.9059396910695479E-2</v>
      </c>
      <c r="N592" s="2">
        <f ca="1">Alfa!T640</f>
        <v>1.7928583094180439E-2</v>
      </c>
      <c r="O592" s="2">
        <f ca="1">'Alfa Sem Ganho'!T640</f>
        <v>3.8037266235954714E-2</v>
      </c>
      <c r="P592" s="3">
        <f t="shared" ca="1" si="147"/>
        <v>-1.5054644427945352E-2</v>
      </c>
      <c r="Q592" s="3">
        <f t="shared" ca="1" si="147"/>
        <v>-2.8569841813100627E-2</v>
      </c>
      <c r="R592" s="9">
        <f>BBG!BA642</f>
        <v>5.0096999999999996E-2</v>
      </c>
      <c r="S592" s="7">
        <f ca="1">1/BBG!AX642</f>
        <v>1.8378974453225509</v>
      </c>
      <c r="T592" s="7">
        <f>BBG!BF642</f>
        <v>0.76459999999999995</v>
      </c>
      <c r="U592">
        <f>+BBG!$AZ$1275/+BBG!$AZ642</f>
        <v>2.0104893176719174</v>
      </c>
      <c r="V592">
        <f>+BBG!$BC$1275/+BBG!$BC642</f>
        <v>1.3691366743391227</v>
      </c>
      <c r="W592" s="7">
        <f>+BBG!$BG$1275/+BBG!$BG642</f>
        <v>1.2902962206332991</v>
      </c>
      <c r="X592" s="7">
        <f t="shared" ca="1" si="144"/>
        <v>2.6988344188363036</v>
      </c>
      <c r="Y592" s="7">
        <f t="shared" si="148"/>
        <v>0.72057122476280866</v>
      </c>
    </row>
    <row r="593" spans="8:25" x14ac:dyDescent="0.2">
      <c r="H593" s="1">
        <v>41019</v>
      </c>
      <c r="I593" s="3">
        <f ca="1">Alfa!S641</f>
        <v>1.6480051600331613E-4</v>
      </c>
      <c r="J593" s="3">
        <f ca="1">'Alfa Sem Ganho'!S641</f>
        <v>9.7505586588528814E-3</v>
      </c>
      <c r="K593" s="3">
        <f ca="1">Alfa!Q641</f>
        <v>-1.7722675179634995E-2</v>
      </c>
      <c r="L593" s="3">
        <f t="shared" ca="1" si="145"/>
        <v>1.7887475695638311E-2</v>
      </c>
      <c r="M593" s="3">
        <f t="shared" ca="1" si="146"/>
        <v>2.7473233838487876E-2</v>
      </c>
      <c r="N593" s="2">
        <f ca="1">Alfa!T641</f>
        <v>1.6315618643289787E-2</v>
      </c>
      <c r="O593" s="2">
        <f ca="1">'Alfa Sem Ganho'!T641</f>
        <v>3.7603521524115724E-2</v>
      </c>
      <c r="P593" s="3">
        <f t="shared" ca="1" si="147"/>
        <v>-1.615081812728647E-2</v>
      </c>
      <c r="Q593" s="3">
        <f t="shared" ca="1" si="147"/>
        <v>-2.7852962865262842E-2</v>
      </c>
      <c r="R593" s="9">
        <f>BBG!BA643</f>
        <v>4.8398000000000004E-2</v>
      </c>
      <c r="S593" s="7">
        <f ca="1">1/BBG!AX643</f>
        <v>1.8740629685157422</v>
      </c>
      <c r="T593" s="7">
        <f>BBG!BF643</f>
        <v>0.75619999999999998</v>
      </c>
      <c r="U593">
        <f>+BBG!$AZ$1275/+BBG!$AZ643</f>
        <v>2.0104893176719174</v>
      </c>
      <c r="V593">
        <f>+BBG!$BC$1275/+BBG!$BC643</f>
        <v>1.3691366743391227</v>
      </c>
      <c r="W593" s="7">
        <f>+BBG!$BG$1275/+BBG!$BG643</f>
        <v>1.2902962206332991</v>
      </c>
      <c r="X593" s="7">
        <f t="shared" ca="1" si="144"/>
        <v>2.7519411680825203</v>
      </c>
      <c r="Y593" s="7">
        <f t="shared" si="148"/>
        <v>0.71265493089934073</v>
      </c>
    </row>
    <row r="594" spans="8:25" x14ac:dyDescent="0.2">
      <c r="H594" s="1">
        <v>41026</v>
      </c>
      <c r="I594" s="3">
        <f ca="1">Alfa!S642</f>
        <v>-4.897996313003361E-3</v>
      </c>
      <c r="J594" s="3">
        <f ca="1">'Alfa Sem Ganho'!S642</f>
        <v>6.8054926046021702E-3</v>
      </c>
      <c r="K594" s="3">
        <f ca="1">Alfa!Q642</f>
        <v>-1.9171235258056751E-2</v>
      </c>
      <c r="L594" s="3">
        <f t="shared" ca="1" si="145"/>
        <v>1.427323894505339E-2</v>
      </c>
      <c r="M594" s="3">
        <f t="shared" ca="1" si="146"/>
        <v>2.5976727862658922E-2</v>
      </c>
      <c r="N594" s="2">
        <f ca="1">Alfa!T642</f>
        <v>1.3885460123004734E-2</v>
      </c>
      <c r="O594" s="2">
        <f ca="1">'Alfa Sem Ganho'!T642</f>
        <v>3.7559697063201058E-2</v>
      </c>
      <c r="P594" s="3">
        <f t="shared" ca="1" si="147"/>
        <v>-1.8783456436008095E-2</v>
      </c>
      <c r="Q594" s="3">
        <f t="shared" ca="1" si="147"/>
        <v>-3.0754204458598888E-2</v>
      </c>
      <c r="R594" s="9">
        <f>BBG!BA644</f>
        <v>4.6898999999999996E-2</v>
      </c>
      <c r="S594" s="7">
        <f ca="1">1/BBG!AX644</f>
        <v>1.8839487565938204</v>
      </c>
      <c r="T594" s="7">
        <f>BBG!BF644</f>
        <v>0.75439999999999996</v>
      </c>
      <c r="U594">
        <f>+BBG!$AZ$1275/+BBG!$AZ644</f>
        <v>2.0104893176719174</v>
      </c>
      <c r="V594">
        <f>+BBG!$BC$1275/+BBG!$BC644</f>
        <v>1.3691366743391227</v>
      </c>
      <c r="W594" s="7">
        <f>+BBG!$BG$1275/+BBG!$BG644</f>
        <v>1.2902962206332991</v>
      </c>
      <c r="X594" s="7">
        <f t="shared" ca="1" si="144"/>
        <v>2.7664578132796396</v>
      </c>
      <c r="Y594" s="7">
        <f t="shared" si="148"/>
        <v>0.71095858221431196</v>
      </c>
    </row>
    <row r="595" spans="8:25" x14ac:dyDescent="0.2">
      <c r="H595" s="1">
        <v>41033</v>
      </c>
      <c r="I595" s="3">
        <f ca="1">Alfa!S643</f>
        <v>-1.4398745146077641E-2</v>
      </c>
      <c r="J595" s="3">
        <f ca="1">'Alfa Sem Ganho'!S643</f>
        <v>1.3241748671724007E-3</v>
      </c>
      <c r="K595" s="3">
        <f ca="1">Alfa!Q643</f>
        <v>-2.0553483310606913E-2</v>
      </c>
      <c r="L595" s="3">
        <f t="shared" ca="1" si="145"/>
        <v>6.154738164529272E-3</v>
      </c>
      <c r="M595" s="3">
        <f t="shared" ca="1" si="146"/>
        <v>2.1877658177779313E-2</v>
      </c>
      <c r="N595" s="2">
        <f ca="1">Alfa!T643</f>
        <v>1.0318708117636355E-2</v>
      </c>
      <c r="O595" s="2">
        <f ca="1">'Alfa Sem Ganho'!T643</f>
        <v>3.726623144697272E-2</v>
      </c>
      <c r="P595" s="3">
        <f t="shared" ca="1" si="147"/>
        <v>-2.4717453263713995E-2</v>
      </c>
      <c r="Q595" s="3">
        <f t="shared" ca="1" si="147"/>
        <v>-3.5942056579800319E-2</v>
      </c>
      <c r="R595" s="9">
        <f>BBG!BA645</f>
        <v>4.3446999999999993E-2</v>
      </c>
      <c r="S595" s="7">
        <f ca="1">1/BBG!AX645</f>
        <v>1.9245573518090842</v>
      </c>
      <c r="T595" s="7">
        <f>BBG!BF645</f>
        <v>0.76429999999999998</v>
      </c>
      <c r="U595">
        <f>+BBG!$AZ$1275/+BBG!$AZ645</f>
        <v>1.9977043714995992</v>
      </c>
      <c r="V595">
        <f>+BBG!$BC$1275/+BBG!$BC645</f>
        <v>1.3650129300041289</v>
      </c>
      <c r="W595" s="7">
        <f>+BBG!$BG$1275/+BBG!$BG645</f>
        <v>1.2842618950793006</v>
      </c>
      <c r="X595" s="7">
        <f t="shared" ca="1" si="144"/>
        <v>2.8166008910253106</v>
      </c>
      <c r="Y595" s="7">
        <f t="shared" si="148"/>
        <v>0.71908576456205464</v>
      </c>
    </row>
    <row r="596" spans="8:25" x14ac:dyDescent="0.2">
      <c r="H596" s="1">
        <v>41040</v>
      </c>
      <c r="I596" s="3">
        <f ca="1">Alfa!S644</f>
        <v>-1.4302899576927541E-2</v>
      </c>
      <c r="J596" s="3">
        <f ca="1">'Alfa Sem Ganho'!S644</f>
        <v>2.2616420676533355E-3</v>
      </c>
      <c r="K596" s="3">
        <f ca="1">Alfa!Q644</f>
        <v>-2.0545993426813625E-2</v>
      </c>
      <c r="L596" s="3">
        <f t="shared" ca="1" si="145"/>
        <v>6.2430938498860833E-3</v>
      </c>
      <c r="M596" s="3">
        <f t="shared" ca="1" si="146"/>
        <v>2.280763549446696E-2</v>
      </c>
      <c r="N596" s="2">
        <f ca="1">Alfa!T644</f>
        <v>8.1209758609239735E-3</v>
      </c>
      <c r="O596" s="2">
        <f ca="1">'Alfa Sem Ganho'!T644</f>
        <v>3.751875579597086E-2</v>
      </c>
      <c r="P596" s="3">
        <f t="shared" ca="1" si="147"/>
        <v>-2.2423875437851515E-2</v>
      </c>
      <c r="Q596" s="3">
        <f t="shared" ca="1" si="147"/>
        <v>-3.5257113728317524E-2</v>
      </c>
      <c r="R596" s="9">
        <f>BBG!BA646</f>
        <v>4.3368000000000004E-2</v>
      </c>
      <c r="S596" s="7">
        <f ca="1">1/BBG!AX646</f>
        <v>1.965795164143896</v>
      </c>
      <c r="T596" s="7">
        <f>BBG!BF646</f>
        <v>0.77410000000000001</v>
      </c>
      <c r="U596">
        <f>+BBG!$AZ$1275/+BBG!$AZ646</f>
        <v>1.9977043714995992</v>
      </c>
      <c r="V596">
        <f>+BBG!$BC$1275/+BBG!$BC646</f>
        <v>1.3650129300041289</v>
      </c>
      <c r="W596" s="7">
        <f>+BBG!$BG$1275/+BBG!$BG646</f>
        <v>1.2842618950793006</v>
      </c>
      <c r="X596" s="7">
        <f t="shared" ca="1" si="144"/>
        <v>2.8769526695041301</v>
      </c>
      <c r="Y596" s="7">
        <f t="shared" si="148"/>
        <v>0.72830601903373871</v>
      </c>
    </row>
    <row r="597" spans="8:25" x14ac:dyDescent="0.2">
      <c r="H597" s="1">
        <v>41047</v>
      </c>
      <c r="I597" s="3">
        <f ca="1">Alfa!S645</f>
        <v>-1.4075074693763456E-2</v>
      </c>
      <c r="J597" s="3">
        <f ca="1">'Alfa Sem Ganho'!S645</f>
        <v>3.9695928495220301E-3</v>
      </c>
      <c r="K597" s="3">
        <f ca="1">Alfa!Q645</f>
        <v>-1.7236949073021535E-2</v>
      </c>
      <c r="L597" s="3">
        <f t="shared" ca="1" si="145"/>
        <v>3.1618743792580783E-3</v>
      </c>
      <c r="M597" s="3">
        <f t="shared" ca="1" si="146"/>
        <v>2.1206541922543565E-2</v>
      </c>
      <c r="N597" s="2">
        <f ca="1">Alfa!T645</f>
        <v>9.0366656484883734E-3</v>
      </c>
      <c r="O597" s="2">
        <f ca="1">'Alfa Sem Ganho'!T645</f>
        <v>3.7865444397901626E-2</v>
      </c>
      <c r="P597" s="3">
        <f t="shared" ca="1" si="147"/>
        <v>-2.311174034225183E-2</v>
      </c>
      <c r="Q597" s="3">
        <f t="shared" ca="1" si="147"/>
        <v>-3.3895851548379596E-2</v>
      </c>
      <c r="R597" s="9">
        <f>BBG!BA647</f>
        <v>4.1707999999999995E-2</v>
      </c>
      <c r="S597" s="7">
        <f ca="1">1/BBG!AX647</f>
        <v>2.0234722784297858</v>
      </c>
      <c r="T597" s="7">
        <f>BBG!BF647</f>
        <v>0.78220000000000001</v>
      </c>
      <c r="U597">
        <f>+BBG!$AZ$1275/+BBG!$AZ647</f>
        <v>1.9977043714995992</v>
      </c>
      <c r="V597">
        <f>+BBG!$BC$1275/+BBG!$BC647</f>
        <v>1.3650129300041289</v>
      </c>
      <c r="W597" s="7">
        <f>+BBG!$BG$1275/+BBG!$BG647</f>
        <v>1.2842618950793006</v>
      </c>
      <c r="X597" s="7">
        <f t="shared" ca="1" si="144"/>
        <v>2.9613634621140257</v>
      </c>
      <c r="Y597" s="7">
        <f t="shared" si="148"/>
        <v>0.7359268416072734</v>
      </c>
    </row>
    <row r="598" spans="8:25" x14ac:dyDescent="0.2">
      <c r="H598" s="1">
        <v>41054</v>
      </c>
      <c r="I598" s="3">
        <f ca="1">Alfa!S646</f>
        <v>-5.1430605777436078E-3</v>
      </c>
      <c r="J598" s="3">
        <f ca="1">'Alfa Sem Ganho'!S646</f>
        <v>8.7266933213761E-3</v>
      </c>
      <c r="K598" s="3">
        <f ca="1">Alfa!Q646</f>
        <v>-1.5359333032488154E-2</v>
      </c>
      <c r="L598" s="3">
        <f t="shared" ca="1" si="145"/>
        <v>1.0216272454744546E-2</v>
      </c>
      <c r="M598" s="3">
        <f t="shared" ca="1" si="146"/>
        <v>2.4086026353864254E-2</v>
      </c>
      <c r="N598" s="2">
        <f ca="1">Alfa!T646</f>
        <v>8.6616846168554584E-3</v>
      </c>
      <c r="O598" s="2">
        <f ca="1">'Alfa Sem Ganho'!T646</f>
        <v>3.806201321058289E-2</v>
      </c>
      <c r="P598" s="3">
        <f t="shared" ca="1" si="147"/>
        <v>-1.3804745194599066E-2</v>
      </c>
      <c r="Q598" s="3">
        <f t="shared" ca="1" si="147"/>
        <v>-2.933531988920679E-2</v>
      </c>
      <c r="R598" s="9">
        <f>BBG!BA648</f>
        <v>4.4699999999999997E-2</v>
      </c>
      <c r="S598" s="7">
        <f ca="1">1/BBG!AX648</f>
        <v>1.9876764062810575</v>
      </c>
      <c r="T598" s="7">
        <f>BBG!BF648</f>
        <v>0.79890000000000005</v>
      </c>
      <c r="U598">
        <f>+BBG!$AZ$1275/+BBG!$AZ648</f>
        <v>1.9977043714995992</v>
      </c>
      <c r="V598">
        <f>+BBG!$BC$1275/+BBG!$BC648</f>
        <v>1.3650129300041289</v>
      </c>
      <c r="W598" s="7">
        <f>+BBG!$BG$1275/+BBG!$BG648</f>
        <v>1.2842618950793006</v>
      </c>
      <c r="X598" s="7">
        <f t="shared" ca="1" si="144"/>
        <v>2.9089759947858305</v>
      </c>
      <c r="Y598" s="7">
        <f t="shared" si="148"/>
        <v>0.75163890790085774</v>
      </c>
    </row>
    <row r="599" spans="8:25" x14ac:dyDescent="0.2">
      <c r="H599" s="1">
        <v>41061</v>
      </c>
      <c r="I599" s="3">
        <f ca="1">Alfa!S647</f>
        <v>3.1638268141889192E-3</v>
      </c>
      <c r="J599" s="3">
        <f ca="1">'Alfa Sem Ganho'!S647</f>
        <v>1.5747793522243425E-2</v>
      </c>
      <c r="K599" s="3">
        <f ca="1">Alfa!Q647</f>
        <v>-9.6192736846173466E-3</v>
      </c>
      <c r="L599" s="3">
        <f t="shared" ca="1" si="145"/>
        <v>1.2783100498806266E-2</v>
      </c>
      <c r="M599" s="3">
        <f t="shared" ca="1" si="146"/>
        <v>2.5367067206860772E-2</v>
      </c>
      <c r="N599" s="2">
        <f ca="1">Alfa!T647</f>
        <v>1.284613308761684E-2</v>
      </c>
      <c r="O599" s="2">
        <f ca="1">'Alfa Sem Ganho'!T647</f>
        <v>3.8098063034996965E-2</v>
      </c>
      <c r="P599" s="3">
        <f t="shared" ca="1" si="147"/>
        <v>-9.6823062734279208E-3</v>
      </c>
      <c r="Q599" s="3">
        <f t="shared" ca="1" si="147"/>
        <v>-2.235026951275354E-2</v>
      </c>
      <c r="R599" s="9">
        <f>BBG!BA649</f>
        <v>4.6315999999999996E-2</v>
      </c>
      <c r="S599" s="7">
        <f ca="1">1/BBG!AX649</f>
        <v>2.0399836801305589</v>
      </c>
      <c r="T599" s="7">
        <f>BBG!BF649</f>
        <v>0.80430000000000001</v>
      </c>
      <c r="U599">
        <f>+BBG!$AZ$1275/+BBG!$AZ649</f>
        <v>1.9905400667827606</v>
      </c>
      <c r="V599">
        <f>+BBG!$BC$1275/+BBG!$BC649</f>
        <v>1.3666166264169006</v>
      </c>
      <c r="W599" s="7">
        <f>+BBG!$BG$1275/+BBG!$BG649</f>
        <v>1.2860924455304419</v>
      </c>
      <c r="X599" s="7">
        <f t="shared" ca="1" si="144"/>
        <v>2.9713301977961413</v>
      </c>
      <c r="Y599" s="7">
        <f t="shared" si="148"/>
        <v>0.75690880232608759</v>
      </c>
    </row>
    <row r="600" spans="8:25" x14ac:dyDescent="0.2">
      <c r="H600" s="1">
        <v>41068</v>
      </c>
      <c r="I600" s="3">
        <f ca="1">Alfa!S648</f>
        <v>2.6830440200300565E-3</v>
      </c>
      <c r="J600" s="3">
        <f ca="1">'Alfa Sem Ganho'!S648</f>
        <v>1.4922953083416957E-2</v>
      </c>
      <c r="K600" s="3">
        <f ca="1">Alfa!Q648</f>
        <v>-1.1417962730896014E-2</v>
      </c>
      <c r="L600" s="3">
        <f t="shared" ca="1" si="145"/>
        <v>1.4101006750926071E-2</v>
      </c>
      <c r="M600" s="3">
        <f t="shared" ca="1" si="146"/>
        <v>2.6340915814312971E-2</v>
      </c>
      <c r="N600" s="2">
        <f ca="1">Alfa!T648</f>
        <v>8.2782589060508283E-3</v>
      </c>
      <c r="O600" s="2">
        <f ca="1">'Alfa Sem Ganho'!T648</f>
        <v>3.7668171534574579E-2</v>
      </c>
      <c r="P600" s="3">
        <f t="shared" ca="1" si="147"/>
        <v>-5.5952148860207718E-3</v>
      </c>
      <c r="Q600" s="3">
        <f t="shared" ca="1" si="147"/>
        <v>-2.2745218451157623E-2</v>
      </c>
      <c r="R600" s="9">
        <f>BBG!BA650</f>
        <v>4.6984000000000005E-2</v>
      </c>
      <c r="S600" s="7">
        <f ca="1">1/BBG!AX650</f>
        <v>2.0206102242877351</v>
      </c>
      <c r="T600" s="7">
        <f>BBG!BF650</f>
        <v>0.79900000000000004</v>
      </c>
      <c r="U600">
        <f>+BBG!$AZ$1275/+BBG!$AZ650</f>
        <v>1.9905400667827606</v>
      </c>
      <c r="V600">
        <f>+BBG!$BC$1275/+BBG!$BC650</f>
        <v>1.3666166264169006</v>
      </c>
      <c r="W600" s="7">
        <f>+BBG!$BG$1275/+BBG!$BG650</f>
        <v>1.2860924455304419</v>
      </c>
      <c r="X600" s="7">
        <f t="shared" ca="1" si="144"/>
        <v>2.9431118669623531</v>
      </c>
      <c r="Y600" s="7">
        <f t="shared" si="148"/>
        <v>0.75192109046194699</v>
      </c>
    </row>
    <row r="601" spans="8:25" x14ac:dyDescent="0.2">
      <c r="H601" s="1">
        <v>41075</v>
      </c>
      <c r="I601" s="3">
        <f ca="1">Alfa!S649</f>
        <v>4.5398570697352536E-3</v>
      </c>
      <c r="J601" s="3">
        <f ca="1">'Alfa Sem Ganho'!S649</f>
        <v>1.424885090599104E-2</v>
      </c>
      <c r="K601" s="3">
        <f ca="1">Alfa!Q649</f>
        <v>-1.4112320413912971E-2</v>
      </c>
      <c r="L601" s="3">
        <f t="shared" ca="1" si="145"/>
        <v>1.8652177483648225E-2</v>
      </c>
      <c r="M601" s="3">
        <f t="shared" ca="1" si="146"/>
        <v>2.8361171319904011E-2</v>
      </c>
      <c r="N601" s="2">
        <f ca="1">Alfa!T649</f>
        <v>5.1622892261127262E-5</v>
      </c>
      <c r="O601" s="2">
        <f ca="1">'Alfa Sem Ganho'!T649</f>
        <v>3.6075058806100957E-2</v>
      </c>
      <c r="P601" s="3">
        <f t="shared" ca="1" si="147"/>
        <v>4.4882341774741263E-3</v>
      </c>
      <c r="Q601" s="3">
        <f t="shared" ca="1" si="147"/>
        <v>-2.1826207900109917E-2</v>
      </c>
      <c r="R601" s="9">
        <f>BBG!BA651</f>
        <v>4.9214000000000001E-2</v>
      </c>
      <c r="S601" s="7">
        <f ca="1">1/BBG!AX651</f>
        <v>2.0525451559934318</v>
      </c>
      <c r="T601" s="7">
        <f>BBG!BF651</f>
        <v>0.79139999999999999</v>
      </c>
      <c r="U601">
        <f>+BBG!$AZ$1275/+BBG!$AZ651</f>
        <v>1.9905400667827606</v>
      </c>
      <c r="V601">
        <f>+BBG!$BC$1275/+BBG!$BC651</f>
        <v>1.3666166264169006</v>
      </c>
      <c r="W601" s="7">
        <f>+BBG!$BG$1275/+BBG!$BG651</f>
        <v>1.2860924455304419</v>
      </c>
      <c r="X601" s="7">
        <f t="shared" ca="1" si="144"/>
        <v>2.9896265660091714</v>
      </c>
      <c r="Y601" s="7">
        <f t="shared" si="148"/>
        <v>0.74476889986431138</v>
      </c>
    </row>
    <row r="602" spans="8:25" x14ac:dyDescent="0.2">
      <c r="H602" s="1">
        <v>41082</v>
      </c>
      <c r="I602" s="3">
        <f ca="1">Alfa!S650</f>
        <v>-1.2122039146935659E-3</v>
      </c>
      <c r="J602" s="3">
        <f ca="1">'Alfa Sem Ganho'!S650</f>
        <v>1.0030843698394909E-2</v>
      </c>
      <c r="K602" s="3">
        <f ca="1">Alfa!Q650</f>
        <v>-1.6652100937113334E-2</v>
      </c>
      <c r="L602" s="3">
        <f t="shared" ca="1" si="145"/>
        <v>1.5439897022419768E-2</v>
      </c>
      <c r="M602" s="3">
        <f t="shared" ca="1" si="146"/>
        <v>2.6682944635508243E-2</v>
      </c>
      <c r="N602" s="2">
        <f ca="1">Alfa!T650</f>
        <v>-3.980987927646007E-3</v>
      </c>
      <c r="O602" s="2">
        <f ca="1">'Alfa Sem Ganho'!T650</f>
        <v>3.6185987093233951E-2</v>
      </c>
      <c r="P602" s="3">
        <f t="shared" ca="1" si="147"/>
        <v>2.768784012952441E-3</v>
      </c>
      <c r="Q602" s="3">
        <f t="shared" ca="1" si="147"/>
        <v>-2.6155143394839042E-2</v>
      </c>
      <c r="R602" s="9">
        <f>BBG!BA652</f>
        <v>4.7591000000000001E-2</v>
      </c>
      <c r="S602" s="7">
        <f ca="1">1/BBG!AX652</f>
        <v>2.067397146991937</v>
      </c>
      <c r="T602" s="7">
        <f>BBG!BF652</f>
        <v>0.79549999999999998</v>
      </c>
      <c r="U602">
        <f>+BBG!$AZ$1275/+BBG!$AZ652</f>
        <v>1.9905400667827606</v>
      </c>
      <c r="V602">
        <f>+BBG!$BC$1275/+BBG!$BC652</f>
        <v>1.3666166264169006</v>
      </c>
      <c r="W602" s="7">
        <f>+BBG!$BG$1275/+BBG!$BG652</f>
        <v>1.2860924455304419</v>
      </c>
      <c r="X602" s="7">
        <f t="shared" ca="1" si="144"/>
        <v>3.0112591750251565</v>
      </c>
      <c r="Y602" s="7">
        <f t="shared" si="148"/>
        <v>0.74862731847619368</v>
      </c>
    </row>
    <row r="603" spans="8:25" x14ac:dyDescent="0.2">
      <c r="H603" s="1">
        <v>41089</v>
      </c>
      <c r="I603" s="3">
        <f ca="1">Alfa!S651</f>
        <v>-8.2276456173249191E-3</v>
      </c>
      <c r="J603" s="3">
        <f ca="1">'Alfa Sem Ganho'!S651</f>
        <v>5.1140206011708322E-3</v>
      </c>
      <c r="K603" s="3">
        <f ca="1">Alfa!Q651</f>
        <v>-2.0982952822117262E-2</v>
      </c>
      <c r="L603" s="3">
        <f t="shared" ca="1" si="145"/>
        <v>1.2755307204792343E-2</v>
      </c>
      <c r="M603" s="3">
        <f t="shared" ca="1" si="146"/>
        <v>2.6096973423288095E-2</v>
      </c>
      <c r="N603" s="2">
        <f ca="1">Alfa!T651</f>
        <v>-2.5501064902491155E-3</v>
      </c>
      <c r="O603" s="2">
        <f ca="1">'Alfa Sem Ganho'!T651</f>
        <v>3.6323818370243899E-2</v>
      </c>
      <c r="P603" s="3">
        <f t="shared" ca="1" si="147"/>
        <v>-5.6775391270758035E-3</v>
      </c>
      <c r="Q603" s="3">
        <f t="shared" ca="1" si="147"/>
        <v>-3.1209797769073067E-2</v>
      </c>
      <c r="R603" s="9">
        <f>BBG!BA653</f>
        <v>4.7194E-2</v>
      </c>
      <c r="S603" s="7">
        <f ca="1">1/BBG!AX653</f>
        <v>2.0116676725005029</v>
      </c>
      <c r="T603" s="7">
        <f>BBG!BF653</f>
        <v>0.78990000000000005</v>
      </c>
      <c r="U603">
        <f>+BBG!$AZ$1275/+BBG!$AZ653</f>
        <v>1.9905400667827606</v>
      </c>
      <c r="V603">
        <f>+BBG!$BC$1275/+BBG!$BC653</f>
        <v>1.3666166264169006</v>
      </c>
      <c r="W603" s="7">
        <f>+BBG!$BG$1275/+BBG!$BG653</f>
        <v>1.2860924455304419</v>
      </c>
      <c r="X603" s="7">
        <f t="shared" ca="1" si="144"/>
        <v>2.9300866283638474</v>
      </c>
      <c r="Y603" s="7">
        <f t="shared" si="148"/>
        <v>0.74335728329898865</v>
      </c>
    </row>
    <row r="604" spans="8:25" x14ac:dyDescent="0.2">
      <c r="H604" s="1">
        <v>41096</v>
      </c>
      <c r="I604" s="3">
        <f ca="1">Alfa!S652</f>
        <v>-9.0765517917527072E-3</v>
      </c>
      <c r="J604" s="3">
        <f ca="1">'Alfa Sem Ganho'!S652</f>
        <v>5.0493468495698135E-3</v>
      </c>
      <c r="K604" s="3">
        <f ca="1">Alfa!Q652</f>
        <v>-2.1798551909159469E-2</v>
      </c>
      <c r="L604" s="3">
        <f t="shared" ca="1" si="145"/>
        <v>1.2722000117406762E-2</v>
      </c>
      <c r="M604" s="3">
        <f t="shared" ca="1" si="146"/>
        <v>2.6847898758729283E-2</v>
      </c>
      <c r="N604" s="2">
        <f ca="1">Alfa!T652</f>
        <v>-5.0456064404154066E-3</v>
      </c>
      <c r="O604" s="2">
        <f ca="1">'Alfa Sem Ganho'!T652</f>
        <v>3.5405268408687185E-2</v>
      </c>
      <c r="P604" s="3">
        <f t="shared" ca="1" si="147"/>
        <v>-4.0309453513373006E-3</v>
      </c>
      <c r="Q604" s="3">
        <f t="shared" ca="1" si="147"/>
        <v>-3.0355921559117371E-2</v>
      </c>
      <c r="R604" s="9">
        <f>BBG!BA654</f>
        <v>4.7466999999999995E-2</v>
      </c>
      <c r="S604" s="7">
        <f ca="1">1/BBG!AX654</f>
        <v>2.0279862096937742</v>
      </c>
      <c r="T604" s="7">
        <f>BBG!BF654</f>
        <v>0.81389999999999996</v>
      </c>
      <c r="U604">
        <f>+BBG!$AZ$1275/+BBG!$AZ654</f>
        <v>1.988951164606974</v>
      </c>
      <c r="V604">
        <f>+BBG!$BC$1275/+BBG!$BC654</f>
        <v>1.3686235717585129</v>
      </c>
      <c r="W604" s="7">
        <f>+BBG!$BG$1275/+BBG!$BG654</f>
        <v>1.2870096790626591</v>
      </c>
      <c r="X604" s="7">
        <f t="shared" ca="1" si="144"/>
        <v>2.9471694166385571</v>
      </c>
      <c r="Y604" s="7">
        <f t="shared" si="148"/>
        <v>0.76536543678200231</v>
      </c>
    </row>
    <row r="605" spans="8:25" x14ac:dyDescent="0.2">
      <c r="H605" s="1">
        <v>41103</v>
      </c>
      <c r="I605" s="3">
        <f ca="1">Alfa!S653</f>
        <v>-1.2526923020988012E-2</v>
      </c>
      <c r="J605" s="3">
        <f ca="1">'Alfa Sem Ganho'!S653</f>
        <v>5.8640961423337412E-3</v>
      </c>
      <c r="K605" s="3">
        <f ca="1">Alfa!Q653</f>
        <v>-1.98039332398251E-2</v>
      </c>
      <c r="L605" s="3">
        <f t="shared" ca="1" si="145"/>
        <v>7.2770102188370878E-3</v>
      </c>
      <c r="M605" s="3">
        <f t="shared" ca="1" si="146"/>
        <v>2.5668029382158841E-2</v>
      </c>
      <c r="N605" s="2">
        <f ca="1">Alfa!T653</f>
        <v>-9.0081082575055316E-3</v>
      </c>
      <c r="O605" s="2">
        <f ca="1">'Alfa Sem Ganho'!T653</f>
        <v>3.4243736626723864E-2</v>
      </c>
      <c r="P605" s="3">
        <f t="shared" ca="1" si="147"/>
        <v>-3.5188147634824807E-3</v>
      </c>
      <c r="Q605" s="3">
        <f t="shared" ca="1" si="147"/>
        <v>-2.8379640484390123E-2</v>
      </c>
      <c r="R605" s="9">
        <f>BBG!BA655</f>
        <v>4.6281999999999997E-2</v>
      </c>
      <c r="S605" s="7">
        <f ca="1">1/BBG!AX655</f>
        <v>2.038735983690112</v>
      </c>
      <c r="T605" s="7">
        <f>BBG!BF655</f>
        <v>0.81630000000000003</v>
      </c>
      <c r="U605">
        <f>+BBG!$AZ$1275/+BBG!$AZ655</f>
        <v>1.988951164606974</v>
      </c>
      <c r="V605">
        <f>+BBG!$BC$1275/+BBG!$BC655</f>
        <v>1.3686235717585129</v>
      </c>
      <c r="W605" s="7">
        <f>+BBG!$BG$1275/+BBG!$BG655</f>
        <v>1.2870096790626591</v>
      </c>
      <c r="X605" s="7">
        <f t="shared" ca="1" si="144"/>
        <v>2.9627915175218602</v>
      </c>
      <c r="Y605" s="7">
        <f t="shared" si="148"/>
        <v>0.767622319750766</v>
      </c>
    </row>
    <row r="606" spans="8:25" x14ac:dyDescent="0.2">
      <c r="H606" s="1">
        <v>41110</v>
      </c>
      <c r="I606" s="3">
        <f ca="1">Alfa!S654</f>
        <v>-1.946890353075148E-2</v>
      </c>
      <c r="J606" s="3">
        <f ca="1">'Alfa Sem Ganho'!S654</f>
        <v>4.7720982978116666E-5</v>
      </c>
      <c r="K606" s="3">
        <f ca="1">Alfa!Q654</f>
        <v>-2.3262756641288629E-2</v>
      </c>
      <c r="L606" s="3">
        <f t="shared" ca="1" si="145"/>
        <v>3.7938531105371487E-3</v>
      </c>
      <c r="M606" s="3">
        <f t="shared" ca="1" si="146"/>
        <v>2.3310477624266746E-2</v>
      </c>
      <c r="N606" s="2">
        <f ca="1">Alfa!T654</f>
        <v>-1.3175683495343593E-2</v>
      </c>
      <c r="O606" s="2">
        <f ca="1">'Alfa Sem Ganho'!T654</f>
        <v>3.3415504724868539E-2</v>
      </c>
      <c r="P606" s="3">
        <f t="shared" ca="1" si="147"/>
        <v>-6.2932200354078871E-3</v>
      </c>
      <c r="Q606" s="3">
        <f t="shared" ca="1" si="147"/>
        <v>-3.3367783741890422E-2</v>
      </c>
      <c r="R606" s="9">
        <f>BBG!BA656</f>
        <v>4.4027999999999998E-2</v>
      </c>
      <c r="S606" s="7">
        <f ca="1">1/BBG!AX656</f>
        <v>2.0234722784297858</v>
      </c>
      <c r="T606" s="7">
        <f>BBG!BF656</f>
        <v>0.82240000000000002</v>
      </c>
      <c r="U606">
        <f>+BBG!$AZ$1275/+BBG!$AZ656</f>
        <v>1.988951164606974</v>
      </c>
      <c r="V606">
        <f>+BBG!$BC$1275/+BBG!$BC656</f>
        <v>1.3686235717585129</v>
      </c>
      <c r="W606" s="7">
        <f>+BBG!$BG$1275/+BBG!$BG656</f>
        <v>1.2870096790626591</v>
      </c>
      <c r="X606" s="7">
        <f t="shared" ca="1" si="144"/>
        <v>2.9406095494627129</v>
      </c>
      <c r="Y606" s="7">
        <f t="shared" si="148"/>
        <v>0.77335856396304048</v>
      </c>
    </row>
    <row r="607" spans="8:25" x14ac:dyDescent="0.2">
      <c r="H607" s="1">
        <v>41117</v>
      </c>
      <c r="I607" s="3">
        <f ca="1">Alfa!S655</f>
        <v>-1.9897311770709858E-2</v>
      </c>
      <c r="J607" s="3">
        <f ca="1">'Alfa Sem Ganho'!S655</f>
        <v>-5.6952749189131957E-4</v>
      </c>
      <c r="K607" s="3">
        <f ca="1">Alfa!Q655</f>
        <v>-2.4745818238899098E-2</v>
      </c>
      <c r="L607" s="3">
        <f t="shared" ca="1" si="145"/>
        <v>4.8485064681892398E-3</v>
      </c>
      <c r="M607" s="3">
        <f t="shared" ca="1" si="146"/>
        <v>2.4176290747007778E-2</v>
      </c>
      <c r="N607" s="2">
        <f ca="1">Alfa!T655</f>
        <v>-4.2405924623087898E-3</v>
      </c>
      <c r="O607" s="2">
        <f ca="1">'Alfa Sem Ganho'!T655</f>
        <v>3.3407072667041904E-2</v>
      </c>
      <c r="P607" s="3">
        <f t="shared" ca="1" si="147"/>
        <v>-1.5656719308401068E-2</v>
      </c>
      <c r="Q607" s="3">
        <f t="shared" ca="1" si="147"/>
        <v>-3.3976600158933223E-2</v>
      </c>
      <c r="R607" s="9">
        <f>BBG!BA657</f>
        <v>4.5061999999999998E-2</v>
      </c>
      <c r="S607" s="7">
        <f ca="1">1/BBG!AX657</f>
        <v>2.024701356549909</v>
      </c>
      <c r="T607" s="7">
        <f>BBG!BF657</f>
        <v>0.81169999999999998</v>
      </c>
      <c r="U607">
        <f>+BBG!$AZ$1275/+BBG!$AZ657</f>
        <v>1.988951164606974</v>
      </c>
      <c r="V607">
        <f>+BBG!$BC$1275/+BBG!$BC657</f>
        <v>1.3686235717585129</v>
      </c>
      <c r="W607" s="7">
        <f>+BBG!$BG$1275/+BBG!$BG657</f>
        <v>1.2870096790626591</v>
      </c>
      <c r="X607" s="7">
        <f t="shared" ca="1" si="144"/>
        <v>2.9423957063058768</v>
      </c>
      <c r="Y607" s="7">
        <f t="shared" si="148"/>
        <v>0.76329662739396875</v>
      </c>
    </row>
    <row r="608" spans="8:25" x14ac:dyDescent="0.2">
      <c r="H608" s="1">
        <v>41124</v>
      </c>
      <c r="I608" s="3">
        <f ca="1">Alfa!S656</f>
        <v>-1.4877441066168506E-2</v>
      </c>
      <c r="J608" s="3">
        <f ca="1">'Alfa Sem Ganho'!S656</f>
        <v>4.8518340289052109E-3</v>
      </c>
      <c r="K608" s="3">
        <f ca="1">Alfa!Q656</f>
        <v>-1.8500772375663832E-2</v>
      </c>
      <c r="L608" s="3">
        <f t="shared" ca="1" si="145"/>
        <v>3.6233313094953257E-3</v>
      </c>
      <c r="M608" s="3">
        <f t="shared" ca="1" si="146"/>
        <v>2.3352606404569043E-2</v>
      </c>
      <c r="N608" s="2">
        <f ca="1">Alfa!T656</f>
        <v>-2.4386001741780738E-3</v>
      </c>
      <c r="O608" s="2">
        <f ca="1">'Alfa Sem Ganho'!T656</f>
        <v>3.2122682824641924E-2</v>
      </c>
      <c r="P608" s="3">
        <f t="shared" ca="1" si="147"/>
        <v>-1.2438840891990433E-2</v>
      </c>
      <c r="Q608" s="3">
        <f t="shared" ca="1" si="147"/>
        <v>-2.7270848795736713E-2</v>
      </c>
      <c r="R608" s="9">
        <f>BBG!BA658</f>
        <v>4.4599E-2</v>
      </c>
      <c r="S608" s="7">
        <f ca="1">1/BBG!AX658</f>
        <v>2.028809089064719</v>
      </c>
      <c r="T608" s="7">
        <f>BBG!BF658</f>
        <v>0.80720000000000003</v>
      </c>
      <c r="U608">
        <f>+BBG!$AZ$1275/+BBG!$AZ658</f>
        <v>1.980432855876719</v>
      </c>
      <c r="V608">
        <f>+BBG!$BC$1275/+BBG!$BC658</f>
        <v>1.3708577763810321</v>
      </c>
      <c r="W608" s="7">
        <f>+BBG!$BG$1275/+BBG!$BG658</f>
        <v>1.2938645908020077</v>
      </c>
      <c r="X608" s="7">
        <f t="shared" ca="1" si="144"/>
        <v>2.9309533399534069</v>
      </c>
      <c r="Y608" s="7">
        <f t="shared" si="148"/>
        <v>0.76186422522440123</v>
      </c>
    </row>
    <row r="609" spans="8:25" x14ac:dyDescent="0.2">
      <c r="H609" s="1">
        <v>41131</v>
      </c>
      <c r="I609" s="3">
        <f ca="1">Alfa!S657</f>
        <v>-1.2618125484558873E-2</v>
      </c>
      <c r="J609" s="3">
        <f ca="1">'Alfa Sem Ganho'!S657</f>
        <v>4.1070749545690788E-3</v>
      </c>
      <c r="K609" s="3">
        <f ca="1">Alfa!Q657</f>
        <v>-1.8822689581721286E-2</v>
      </c>
      <c r="L609" s="3">
        <f t="shared" ca="1" si="145"/>
        <v>6.2045640971624128E-3</v>
      </c>
      <c r="M609" s="3">
        <f t="shared" ca="1" si="146"/>
        <v>2.2929764536290365E-2</v>
      </c>
      <c r="N609" s="2">
        <f ca="1">Alfa!T657</f>
        <v>-4.8739509385176127E-3</v>
      </c>
      <c r="O609" s="2">
        <f ca="1">'Alfa Sem Ganho'!T657</f>
        <v>3.1099318196665227E-2</v>
      </c>
      <c r="P609" s="3">
        <f t="shared" ca="1" si="147"/>
        <v>-7.7441745460412603E-3</v>
      </c>
      <c r="Q609" s="3">
        <f t="shared" ca="1" si="147"/>
        <v>-2.6992243242096148E-2</v>
      </c>
      <c r="R609" s="9">
        <f>BBG!BA659</f>
        <v>4.4984000000000003E-2</v>
      </c>
      <c r="S609" s="7">
        <f ca="1">1/BBG!AX659</f>
        <v>2.0169423154497781</v>
      </c>
      <c r="T609" s="7">
        <f>BBG!BF659</f>
        <v>0.81359999999999999</v>
      </c>
      <c r="U609">
        <f>+BBG!$AZ$1275/+BBG!$AZ659</f>
        <v>1.980432855876719</v>
      </c>
      <c r="V609">
        <f>+BBG!$BC$1275/+BBG!$BC659</f>
        <v>1.3708577763810321</v>
      </c>
      <c r="W609" s="7">
        <f>+BBG!$BG$1275/+BBG!$BG659</f>
        <v>1.2938645908020077</v>
      </c>
      <c r="X609" s="7">
        <f t="shared" ca="1" si="144"/>
        <v>2.9138098048871197</v>
      </c>
      <c r="Y609" s="7">
        <f t="shared" si="148"/>
        <v>0.76790477408643809</v>
      </c>
    </row>
    <row r="610" spans="8:25" x14ac:dyDescent="0.2">
      <c r="H610" s="1">
        <v>41138</v>
      </c>
      <c r="I610" s="3">
        <f ca="1">Alfa!S658</f>
        <v>-1.0213133429456289E-2</v>
      </c>
      <c r="J610" s="3">
        <f ca="1">'Alfa Sem Ganho'!S658</f>
        <v>5.3130208660028266E-3</v>
      </c>
      <c r="K610" s="3">
        <f ca="1">Alfa!Q658</f>
        <v>-1.7173798622632241E-2</v>
      </c>
      <c r="L610" s="3">
        <f t="shared" ca="1" si="145"/>
        <v>6.9606651931759522E-3</v>
      </c>
      <c r="M610" s="3">
        <f t="shared" ca="1" si="146"/>
        <v>2.2486819488635068E-2</v>
      </c>
      <c r="N610" s="2">
        <f ca="1">Alfa!T658</f>
        <v>-1.4584921823235231E-3</v>
      </c>
      <c r="O610" s="2">
        <f ca="1">'Alfa Sem Ganho'!T658</f>
        <v>3.1835911809242612E-2</v>
      </c>
      <c r="P610" s="3">
        <f t="shared" ca="1" si="147"/>
        <v>-8.7546412471327661E-3</v>
      </c>
      <c r="Q610" s="3">
        <f t="shared" ca="1" si="147"/>
        <v>-2.6522890943239785E-2</v>
      </c>
      <c r="R610" s="9">
        <f>BBG!BA660</f>
        <v>4.4593999999999995E-2</v>
      </c>
      <c r="S610" s="7">
        <f ca="1">1/BBG!AX660</f>
        <v>2.0153164046755343</v>
      </c>
      <c r="T610" s="7">
        <f>BBG!BF660</f>
        <v>0.81079999999999997</v>
      </c>
      <c r="U610">
        <f>+BBG!$AZ$1275/+BBG!$AZ660</f>
        <v>1.980432855876719</v>
      </c>
      <c r="V610">
        <f>+BBG!$BC$1275/+BBG!$BC660</f>
        <v>1.3708577763810321</v>
      </c>
      <c r="W610" s="7">
        <f>+BBG!$BG$1275/+BBG!$BG660</f>
        <v>1.2938645908020077</v>
      </c>
      <c r="X610" s="7">
        <f t="shared" ca="1" si="144"/>
        <v>2.911460905407163</v>
      </c>
      <c r="Y610" s="7">
        <f t="shared" si="148"/>
        <v>0.76526203395929704</v>
      </c>
    </row>
    <row r="611" spans="8:25" x14ac:dyDescent="0.2">
      <c r="H611" s="1">
        <v>41145</v>
      </c>
      <c r="I611" s="3">
        <f ca="1">Alfa!S659</f>
        <v>-1.2053135367773971E-2</v>
      </c>
      <c r="J611" s="3">
        <f ca="1">'Alfa Sem Ganho'!S659</f>
        <v>3.9296934843970899E-3</v>
      </c>
      <c r="K611" s="3">
        <f ca="1">Alfa!Q659</f>
        <v>-1.8339286222639695E-2</v>
      </c>
      <c r="L611" s="3">
        <f t="shared" ca="1" si="145"/>
        <v>6.2861508548657241E-3</v>
      </c>
      <c r="M611" s="3">
        <f t="shared" ca="1" si="146"/>
        <v>2.2268979707036785E-2</v>
      </c>
      <c r="N611" s="2">
        <f ca="1">Alfa!T659</f>
        <v>-4.9189073537811989E-3</v>
      </c>
      <c r="O611" s="2">
        <f ca="1">'Alfa Sem Ganho'!T659</f>
        <v>3.1752503550004807E-2</v>
      </c>
      <c r="P611" s="3">
        <f t="shared" ca="1" si="147"/>
        <v>-7.1342280139927716E-3</v>
      </c>
      <c r="Q611" s="3">
        <f t="shared" ca="1" si="147"/>
        <v>-2.7822810065607717E-2</v>
      </c>
      <c r="R611" s="9">
        <f>BBG!BA661</f>
        <v>4.4503000000000001E-2</v>
      </c>
      <c r="S611" s="7">
        <f ca="1">1/BBG!AX661</f>
        <v>2.0275750202757501</v>
      </c>
      <c r="T611" s="7">
        <f>BBG!BF661</f>
        <v>0.79920000000000002</v>
      </c>
      <c r="U611">
        <f>+BBG!$AZ$1275/+BBG!$AZ661</f>
        <v>1.980432855876719</v>
      </c>
      <c r="V611">
        <f>+BBG!$BC$1275/+BBG!$BC661</f>
        <v>1.3708577763810321</v>
      </c>
      <c r="W611" s="7">
        <f>+BBG!$BG$1275/+BBG!$BG661</f>
        <v>1.2938645908020077</v>
      </c>
      <c r="X611" s="7">
        <f t="shared" ca="1" si="144"/>
        <v>2.9291705216201014</v>
      </c>
      <c r="Y611" s="7">
        <f t="shared" si="148"/>
        <v>0.75431353914685517</v>
      </c>
    </row>
    <row r="612" spans="8:25" x14ac:dyDescent="0.2">
      <c r="H612" s="1">
        <v>41152</v>
      </c>
      <c r="I612" s="3">
        <f ca="1">Alfa!S660</f>
        <v>-1.2945251563298399E-2</v>
      </c>
      <c r="J612" s="3">
        <f ca="1">'Alfa Sem Ganho'!S660</f>
        <v>4.6475792190769916E-3</v>
      </c>
      <c r="K612" s="3">
        <f ca="1">Alfa!Q660</f>
        <v>-1.6183071457046005E-2</v>
      </c>
      <c r="L612" s="3">
        <f t="shared" ca="1" si="145"/>
        <v>3.2378198937476066E-3</v>
      </c>
      <c r="M612" s="3">
        <f t="shared" ca="1" si="146"/>
        <v>2.0830650676122997E-2</v>
      </c>
      <c r="N612" s="2">
        <f ca="1">Alfa!T660</f>
        <v>-1.6134706608073035E-3</v>
      </c>
      <c r="O612" s="2">
        <f ca="1">'Alfa Sem Ganho'!T660</f>
        <v>3.2749133313461298E-2</v>
      </c>
      <c r="P612" s="3">
        <f t="shared" ca="1" si="147"/>
        <v>-1.1331780902491095E-2</v>
      </c>
      <c r="Q612" s="3">
        <f t="shared" ca="1" si="147"/>
        <v>-2.8101554094384307E-2</v>
      </c>
      <c r="R612" s="9">
        <f>BBG!BA662</f>
        <v>4.3505000000000002E-2</v>
      </c>
      <c r="S612" s="7">
        <f ca="1">1/BBG!AX662</f>
        <v>2.0279862096937742</v>
      </c>
      <c r="T612" s="7">
        <f>BBG!BF662</f>
        <v>0.79520000000000002</v>
      </c>
      <c r="U612">
        <f>+BBG!$AZ$1275/+BBG!$AZ662</f>
        <v>1.972346556417353</v>
      </c>
      <c r="V612">
        <f>+BBG!$BC$1275/+BBG!$BC662</f>
        <v>1.363270957856402</v>
      </c>
      <c r="W612" s="7">
        <f>+BBG!$BG$1275/+BBG!$BG662</f>
        <v>1.2888480767268644</v>
      </c>
      <c r="X612" s="7">
        <f t="shared" ca="1" si="144"/>
        <v>2.9340400703912874</v>
      </c>
      <c r="Y612" s="7">
        <f t="shared" si="148"/>
        <v>0.75178891232652367</v>
      </c>
    </row>
    <row r="613" spans="8:25" x14ac:dyDescent="0.2">
      <c r="H613" s="1">
        <v>41159</v>
      </c>
      <c r="I613" s="3">
        <f ca="1">Alfa!S661</f>
        <v>-1.3409325967881025E-2</v>
      </c>
      <c r="J613" s="3">
        <f ca="1">'Alfa Sem Ganho'!S661</f>
        <v>2.568496464909531E-3</v>
      </c>
      <c r="K613" s="3">
        <f ca="1">Alfa!Q661</f>
        <v>-1.8094119083003068E-2</v>
      </c>
      <c r="L613" s="3">
        <f t="shared" ca="1" si="145"/>
        <v>4.6847931151220434E-3</v>
      </c>
      <c r="M613" s="3">
        <f t="shared" ca="1" si="146"/>
        <v>2.0662615547912599E-2</v>
      </c>
      <c r="N613" s="2">
        <f ca="1">Alfa!T661</f>
        <v>-4.9065060369986035E-3</v>
      </c>
      <c r="O613" s="2">
        <f ca="1">'Alfa Sem Ganho'!T661</f>
        <v>3.2365561336040516E-2</v>
      </c>
      <c r="P613" s="3">
        <f t="shared" ca="1" si="147"/>
        <v>-8.5028199308824215E-3</v>
      </c>
      <c r="Q613" s="3">
        <f t="shared" ca="1" si="147"/>
        <v>-2.9797064871130985E-2</v>
      </c>
      <c r="R613" s="9">
        <f>BBG!BA663</f>
        <v>4.3894999999999997E-2</v>
      </c>
      <c r="S613" s="7">
        <f ca="1">1/BBG!AX663</f>
        <v>2.030456852791878</v>
      </c>
      <c r="T613" s="7">
        <f>BBG!BF663</f>
        <v>0.7802</v>
      </c>
      <c r="U613">
        <f>+BBG!$AZ$1275/+BBG!$AZ663</f>
        <v>1.972346556417353</v>
      </c>
      <c r="V613">
        <f>+BBG!$BC$1275/+BBG!$BC663</f>
        <v>1.363270957856402</v>
      </c>
      <c r="W613" s="7">
        <f>+BBG!$BG$1275/+BBG!$BG663</f>
        <v>1.2888480767268644</v>
      </c>
      <c r="X613" s="7">
        <f t="shared" ca="1" si="144"/>
        <v>2.9376145354516625</v>
      </c>
      <c r="Y613" s="7">
        <f t="shared" si="148"/>
        <v>0.73760778344712508</v>
      </c>
    </row>
    <row r="614" spans="8:25" x14ac:dyDescent="0.2">
      <c r="H614" s="1">
        <v>41166</v>
      </c>
      <c r="I614" s="3">
        <f ca="1">Alfa!S662</f>
        <v>-1.3669700253751249E-2</v>
      </c>
      <c r="J614" s="3">
        <f ca="1">'Alfa Sem Ganho'!S662</f>
        <v>2.2441304443989729E-3</v>
      </c>
      <c r="K614" s="3">
        <f ca="1">Alfa!Q662</f>
        <v>-1.8526773016116271E-2</v>
      </c>
      <c r="L614" s="3">
        <f t="shared" ca="1" si="145"/>
        <v>4.8570727623650223E-3</v>
      </c>
      <c r="M614" s="3">
        <f t="shared" ca="1" si="146"/>
        <v>2.0770903460515244E-2</v>
      </c>
      <c r="N614" s="2">
        <f ca="1">Alfa!T662</f>
        <v>-5.2151573265544204E-3</v>
      </c>
      <c r="O614" s="2">
        <f ca="1">'Alfa Sem Ganho'!T662</f>
        <v>3.2001788260714648E-2</v>
      </c>
      <c r="P614" s="3">
        <f t="shared" ca="1" si="147"/>
        <v>-8.4545429271968286E-3</v>
      </c>
      <c r="Q614" s="3">
        <f t="shared" ca="1" si="147"/>
        <v>-2.9757657816315675E-2</v>
      </c>
      <c r="R614" s="9">
        <f>BBG!BA664</f>
        <v>4.4080000000000001E-2</v>
      </c>
      <c r="S614" s="7">
        <f ca="1">1/BBG!AX664</f>
        <v>2.0116676725005029</v>
      </c>
      <c r="T614" s="7">
        <f>BBG!BF664</f>
        <v>0.76160000000000005</v>
      </c>
      <c r="U614">
        <f>+BBG!$AZ$1275/+BBG!$AZ664</f>
        <v>1.972346556417353</v>
      </c>
      <c r="V614">
        <f>+BBG!$BC$1275/+BBG!$BC664</f>
        <v>1.363270957856402</v>
      </c>
      <c r="W614" s="7">
        <f>+BBG!$BG$1275/+BBG!$BG664</f>
        <v>1.2888480767268644</v>
      </c>
      <c r="X614" s="7">
        <f t="shared" ca="1" si="144"/>
        <v>2.9104308161535783</v>
      </c>
      <c r="Y614" s="7">
        <f t="shared" si="148"/>
        <v>0.72002318363667073</v>
      </c>
    </row>
    <row r="615" spans="8:25" x14ac:dyDescent="0.2">
      <c r="H615" s="1">
        <v>41173</v>
      </c>
      <c r="I615" s="3">
        <f ca="1">Alfa!S663</f>
        <v>-1.5314895938162154E-2</v>
      </c>
      <c r="J615" s="3">
        <f ca="1">'Alfa Sem Ganho'!S663</f>
        <v>1.1074328975453351E-3</v>
      </c>
      <c r="K615" s="3">
        <f ca="1">Alfa!Q663</f>
        <v>-1.9832494038983017E-2</v>
      </c>
      <c r="L615" s="3">
        <f t="shared" ca="1" si="145"/>
        <v>4.5175981008208632E-3</v>
      </c>
      <c r="M615" s="3">
        <f t="shared" ca="1" si="146"/>
        <v>2.0939926936528352E-2</v>
      </c>
      <c r="N615" s="2">
        <f ca="1">Alfa!T663</f>
        <v>-8.8441059972014235E-3</v>
      </c>
      <c r="O615" s="2">
        <f ca="1">'Alfa Sem Ganho'!T663</f>
        <v>3.1438891571889283E-2</v>
      </c>
      <c r="P615" s="3">
        <f t="shared" ca="1" si="147"/>
        <v>-6.4707899409607306E-3</v>
      </c>
      <c r="Q615" s="3">
        <f t="shared" ca="1" si="147"/>
        <v>-3.0331458674343947E-2</v>
      </c>
      <c r="R615" s="9">
        <f>BBG!BA665</f>
        <v>4.4400000000000002E-2</v>
      </c>
      <c r="S615" s="7">
        <f ca="1">1/BBG!AX665</f>
        <v>2.0234722784297858</v>
      </c>
      <c r="T615" s="7">
        <f>BBG!BF665</f>
        <v>0.77039999999999997</v>
      </c>
      <c r="U615">
        <f>+BBG!$AZ$1275/+BBG!$AZ665</f>
        <v>1.972346556417353</v>
      </c>
      <c r="V615">
        <f>+BBG!$BC$1275/+BBG!$BC665</f>
        <v>1.363270957856402</v>
      </c>
      <c r="W615" s="7">
        <f>+BBG!$BG$1275/+BBG!$BG665</f>
        <v>1.2888480767268644</v>
      </c>
      <c r="X615" s="7">
        <f t="shared" ca="1" si="144"/>
        <v>2.9275094267704249</v>
      </c>
      <c r="Y615" s="7">
        <f t="shared" si="148"/>
        <v>0.72834277924591784</v>
      </c>
    </row>
    <row r="616" spans="8:25" x14ac:dyDescent="0.2">
      <c r="H616" s="1">
        <v>41180</v>
      </c>
      <c r="I616" s="3">
        <f ca="1">Alfa!S664</f>
        <v>-1.5936811236611614E-2</v>
      </c>
      <c r="J616" s="3">
        <f ca="1">'Alfa Sem Ganho'!S664</f>
        <v>1.0282532608063555E-4</v>
      </c>
      <c r="K616" s="3">
        <f ca="1">Alfa!Q664</f>
        <v>-1.9778344637759515E-2</v>
      </c>
      <c r="L616" s="3">
        <f t="shared" ca="1" si="145"/>
        <v>3.8415334011479008E-3</v>
      </c>
      <c r="M616" s="3">
        <f t="shared" ca="1" si="146"/>
        <v>1.9881169963840151E-2</v>
      </c>
      <c r="N616" s="2">
        <f ca="1">Alfa!T664</f>
        <v>-1.1617402715227709E-2</v>
      </c>
      <c r="O616" s="2">
        <f ca="1">'Alfa Sem Ganho'!T664</f>
        <v>3.1349798494078929E-2</v>
      </c>
      <c r="P616" s="3">
        <f t="shared" ca="1" si="147"/>
        <v>-4.3194085213839051E-3</v>
      </c>
      <c r="Q616" s="3">
        <f t="shared" ca="1" si="147"/>
        <v>-3.1246973167998293E-2</v>
      </c>
      <c r="R616" s="9">
        <f>BBG!BA666</f>
        <v>4.3417999999999998E-2</v>
      </c>
      <c r="S616" s="7">
        <f ca="1">1/BBG!AX666</f>
        <v>2.0275750202757501</v>
      </c>
      <c r="T616" s="7">
        <f>BBG!BF666</f>
        <v>0.77769999999999995</v>
      </c>
      <c r="U616">
        <f>+BBG!$AZ$1275/+BBG!$AZ666</f>
        <v>1.972346556417353</v>
      </c>
      <c r="V616">
        <f>+BBG!$BC$1275/+BBG!$BC666</f>
        <v>1.363270957856402</v>
      </c>
      <c r="W616" s="7">
        <f>+BBG!$BG$1275/+BBG!$BG666</f>
        <v>1.2888480767268644</v>
      </c>
      <c r="X616" s="7">
        <f t="shared" ca="1" si="144"/>
        <v>2.9334451717557659</v>
      </c>
      <c r="Y616" s="7">
        <f t="shared" si="148"/>
        <v>0.73524426196722525</v>
      </c>
    </row>
    <row r="617" spans="8:25" x14ac:dyDescent="0.2">
      <c r="H617" s="1">
        <v>41187</v>
      </c>
      <c r="I617" s="3">
        <f ca="1">Alfa!S665</f>
        <v>-2.2585070274520835E-2</v>
      </c>
      <c r="J617" s="3">
        <f ca="1">'Alfa Sem Ganho'!S665</f>
        <v>-5.1552987033944841E-3</v>
      </c>
      <c r="K617" s="3">
        <f ca="1">Alfa!Q665</f>
        <v>-2.2180753514890128E-2</v>
      </c>
      <c r="L617" s="3">
        <f t="shared" ca="1" si="145"/>
        <v>-4.0431675963070735E-4</v>
      </c>
      <c r="M617" s="3">
        <f t="shared" ca="1" si="146"/>
        <v>1.7025454811495644E-2</v>
      </c>
      <c r="N617" s="2">
        <f ca="1">Alfa!T665</f>
        <v>-1.5465610678077613E-2</v>
      </c>
      <c r="O617" s="2">
        <f ca="1">'Alfa Sem Ganho'!T665</f>
        <v>3.0892268631249609E-2</v>
      </c>
      <c r="P617" s="3">
        <f t="shared" ca="1" si="147"/>
        <v>-7.1194595964432228E-3</v>
      </c>
      <c r="Q617" s="3">
        <f t="shared" ca="1" si="147"/>
        <v>-3.6047567334644093E-2</v>
      </c>
      <c r="R617" s="9">
        <f>BBG!BA667</f>
        <v>4.1512E-2</v>
      </c>
      <c r="S617" s="7">
        <f ca="1">1/BBG!AX667</f>
        <v>2.0333468889792599</v>
      </c>
      <c r="T617" s="7">
        <f>BBG!BF667</f>
        <v>0.76729999999999998</v>
      </c>
      <c r="U617">
        <f>+BBG!$AZ$1275/+BBG!$AZ667</f>
        <v>1.9611671375910942</v>
      </c>
      <c r="V617">
        <f>+BBG!$BC$1275/+BBG!$BC667</f>
        <v>1.3572147774267849</v>
      </c>
      <c r="W617" s="7">
        <f>+BBG!$BG$1275/+BBG!$BG667</f>
        <v>1.279578606158833</v>
      </c>
      <c r="X617" s="7">
        <f t="shared" ca="1" si="144"/>
        <v>2.938173945873007</v>
      </c>
      <c r="Y617" s="7">
        <f t="shared" si="148"/>
        <v>0.72340846919391644</v>
      </c>
    </row>
    <row r="618" spans="8:25" x14ac:dyDescent="0.2">
      <c r="H618" s="1">
        <v>41194</v>
      </c>
      <c r="I618" s="3">
        <f ca="1">Alfa!S666</f>
        <v>-2.0523264349636139E-2</v>
      </c>
      <c r="J618" s="3">
        <f ca="1">'Alfa Sem Ganho'!S666</f>
        <v>-1.7313859858829606E-3</v>
      </c>
      <c r="K618" s="3">
        <f ca="1">Alfa!Q666</f>
        <v>-1.8075984322246663E-2</v>
      </c>
      <c r="L618" s="3">
        <f t="shared" ca="1" si="145"/>
        <v>-2.4472800273894757E-3</v>
      </c>
      <c r="M618" s="3">
        <f t="shared" ca="1" si="146"/>
        <v>1.6344598336363703E-2</v>
      </c>
      <c r="N618" s="2">
        <f ca="1">Alfa!T666</f>
        <v>-1.7689299214426302E-2</v>
      </c>
      <c r="O618" s="2">
        <f ca="1">'Alfa Sem Ganho'!T666</f>
        <v>3.0034216330073527E-2</v>
      </c>
      <c r="P618" s="3">
        <f t="shared" ca="1" si="147"/>
        <v>-2.8339651352098372E-3</v>
      </c>
      <c r="Q618" s="3">
        <f t="shared" ca="1" si="147"/>
        <v>-3.1765602315956487E-2</v>
      </c>
      <c r="R618" s="9">
        <f>BBG!BA668</f>
        <v>4.0879000000000006E-2</v>
      </c>
      <c r="S618" s="7">
        <f ca="1">1/BBG!AX668</f>
        <v>2.0374898125509371</v>
      </c>
      <c r="T618" s="7">
        <f>BBG!BF668</f>
        <v>0.77200000000000002</v>
      </c>
      <c r="U618">
        <f>+BBG!$AZ$1275/+BBG!$AZ668</f>
        <v>1.9611671375910942</v>
      </c>
      <c r="V618">
        <f>+BBG!$BC$1275/+BBG!$BC668</f>
        <v>1.3572147774267849</v>
      </c>
      <c r="W618" s="7">
        <f>+BBG!$BG$1275/+BBG!$BG668</f>
        <v>1.279578606158833</v>
      </c>
      <c r="X618" s="7">
        <f t="shared" ca="1" si="144"/>
        <v>2.9441604453552257</v>
      </c>
      <c r="Y618" s="7">
        <f t="shared" si="148"/>
        <v>0.72783961712199086</v>
      </c>
    </row>
    <row r="619" spans="8:25" x14ac:dyDescent="0.2">
      <c r="H619" s="1">
        <v>41201</v>
      </c>
      <c r="I619" s="3">
        <f ca="1">Alfa!S667</f>
        <v>-2.506808136044647E-2</v>
      </c>
      <c r="J619" s="3">
        <f ca="1">'Alfa Sem Ganho'!S667</f>
        <v>-5.073037544252923E-3</v>
      </c>
      <c r="K619" s="3">
        <f ca="1">Alfa!Q667</f>
        <v>-2.0825929089687945E-2</v>
      </c>
      <c r="L619" s="3">
        <f t="shared" ca="1" si="145"/>
        <v>-4.2421522707585257E-3</v>
      </c>
      <c r="M619" s="3">
        <f t="shared" ca="1" si="146"/>
        <v>1.5752891545435022E-2</v>
      </c>
      <c r="N619" s="2">
        <f ca="1">Alfa!T667</f>
        <v>-2.1391892203129648E-2</v>
      </c>
      <c r="O619" s="2">
        <f ca="1">'Alfa Sem Ganho'!T667</f>
        <v>3.017884225355405E-2</v>
      </c>
      <c r="P619" s="3">
        <f t="shared" ca="1" si="147"/>
        <v>-3.6761891573168226E-3</v>
      </c>
      <c r="Q619" s="3">
        <f t="shared" ca="1" si="147"/>
        <v>-3.5251879797806973E-2</v>
      </c>
      <c r="R619" s="9">
        <f>BBG!BA669</f>
        <v>4.0379999999999999E-2</v>
      </c>
      <c r="S619" s="7">
        <f ca="1">1/BBG!AX669</f>
        <v>2.0275750202757501</v>
      </c>
      <c r="T619" s="7">
        <f>BBG!BF669</f>
        <v>0.76800000000000002</v>
      </c>
      <c r="U619">
        <f>+BBG!$AZ$1275/+BBG!$AZ669</f>
        <v>1.9611671375910942</v>
      </c>
      <c r="V619">
        <f>+BBG!$BC$1275/+BBG!$BC669</f>
        <v>1.3572147774267849</v>
      </c>
      <c r="W619" s="7">
        <f>+BBG!$BG$1275/+BBG!$BG669</f>
        <v>1.279578606158833</v>
      </c>
      <c r="X619" s="7">
        <f t="shared" ca="1" si="144"/>
        <v>2.9298336305359789</v>
      </c>
      <c r="Y619" s="7">
        <f t="shared" si="148"/>
        <v>0.7240684273959701</v>
      </c>
    </row>
    <row r="620" spans="8:25" x14ac:dyDescent="0.2">
      <c r="H620" s="1">
        <v>41208</v>
      </c>
      <c r="I620" s="3">
        <f ca="1">Alfa!S668</f>
        <v>-2.2340879375834066E-2</v>
      </c>
      <c r="J620" s="3">
        <f ca="1">'Alfa Sem Ganho'!S668</f>
        <v>-2.4782347405272187E-3</v>
      </c>
      <c r="K620" s="3">
        <f ca="1">Alfa!Q668</f>
        <v>-1.769968670657851E-2</v>
      </c>
      <c r="L620" s="3">
        <f t="shared" ca="1" si="145"/>
        <v>-4.6411926692555561E-3</v>
      </c>
      <c r="M620" s="3">
        <f t="shared" ca="1" si="146"/>
        <v>1.5221451966051291E-2</v>
      </c>
      <c r="N620" s="2">
        <f ca="1">Alfa!T668</f>
        <v>-2.0800586629943552E-2</v>
      </c>
      <c r="O620" s="2">
        <f ca="1">'Alfa Sem Ganho'!T668</f>
        <v>3.0321382994108026E-2</v>
      </c>
      <c r="P620" s="3">
        <f t="shared" ca="1" si="147"/>
        <v>-1.5402927458905147E-3</v>
      </c>
      <c r="Q620" s="3">
        <f t="shared" ca="1" si="147"/>
        <v>-3.2799617734635245E-2</v>
      </c>
      <c r="R620" s="9">
        <f>BBG!BA670</f>
        <v>3.9898999999999997E-2</v>
      </c>
      <c r="S620" s="7">
        <f ca="1">1/BBG!AX670</f>
        <v>2.0267531414673692</v>
      </c>
      <c r="T620" s="7">
        <f>BBG!BF670</f>
        <v>0.77259999999999995</v>
      </c>
      <c r="U620">
        <f>+BBG!$AZ$1275/+BBG!$AZ670</f>
        <v>1.9611671375910942</v>
      </c>
      <c r="V620">
        <f>+BBG!$BC$1275/+BBG!$BC670</f>
        <v>1.3572147774267849</v>
      </c>
      <c r="W620" s="7">
        <f>+BBG!$BG$1275/+BBG!$BG670</f>
        <v>1.279578606158833</v>
      </c>
      <c r="X620" s="7">
        <f t="shared" ca="1" si="144"/>
        <v>2.9286460206330456</v>
      </c>
      <c r="Y620" s="7">
        <f t="shared" si="148"/>
        <v>0.72840529558089395</v>
      </c>
    </row>
    <row r="621" spans="8:25" x14ac:dyDescent="0.2">
      <c r="H621" s="1">
        <v>41215</v>
      </c>
      <c r="I621" s="3">
        <f ca="1">Alfa!S669</f>
        <v>-2.579625174985023E-2</v>
      </c>
      <c r="J621" s="3">
        <f ca="1">'Alfa Sem Ganho'!S669</f>
        <v>-5.3617946286397267E-3</v>
      </c>
      <c r="K621" s="3">
        <f ca="1">Alfa!Q669</f>
        <v>-1.9865696193678062E-2</v>
      </c>
      <c r="L621" s="3">
        <f t="shared" ca="1" si="145"/>
        <v>-5.9305555561721679E-3</v>
      </c>
      <c r="M621" s="3">
        <f t="shared" ca="1" si="146"/>
        <v>1.4503901565038335E-2</v>
      </c>
      <c r="N621" s="2">
        <f ca="1">Alfa!T669</f>
        <v>-1.6047217103207223E-2</v>
      </c>
      <c r="O621" s="2">
        <f ca="1">'Alfa Sem Ganho'!T669</f>
        <v>3.0704159861776548E-2</v>
      </c>
      <c r="P621" s="3">
        <f t="shared" ca="1" si="147"/>
        <v>-9.7490346466430067E-3</v>
      </c>
      <c r="Q621" s="3">
        <f t="shared" ca="1" si="147"/>
        <v>-3.6065954490416274E-2</v>
      </c>
      <c r="R621" s="9">
        <f>BBG!BA671</f>
        <v>3.9949999999999999E-2</v>
      </c>
      <c r="S621" s="7">
        <f ca="1">1/BBG!AX671</f>
        <v>2.0325203252032522</v>
      </c>
      <c r="T621" s="7">
        <f>BBG!BF671</f>
        <v>0.77890000000000004</v>
      </c>
      <c r="U621">
        <f>+BBG!$AZ$1275/+BBG!$AZ671</f>
        <v>1.9496636550423598</v>
      </c>
      <c r="V621">
        <f>+BBG!$BC$1275/+BBG!$BC671</f>
        <v>1.3577428377507923</v>
      </c>
      <c r="W621" s="7">
        <f>+BBG!$BG$1275/+BBG!$BG671</f>
        <v>1.2766043456291054</v>
      </c>
      <c r="X621" s="7">
        <f t="shared" ca="1" si="144"/>
        <v>2.9186167630596631</v>
      </c>
      <c r="Y621" s="7">
        <f t="shared" si="148"/>
        <v>0.73235306212899964</v>
      </c>
    </row>
    <row r="622" spans="8:25" x14ac:dyDescent="0.2">
      <c r="H622" s="1">
        <v>41222</v>
      </c>
      <c r="I622" s="3">
        <f ca="1">Alfa!S670</f>
        <v>-1.86543077667507E-2</v>
      </c>
      <c r="J622" s="3">
        <f ca="1">'Alfa Sem Ganho'!S670</f>
        <v>9.5324742020985731E-4</v>
      </c>
      <c r="K622" s="3">
        <f ca="1">Alfa!Q670</f>
        <v>-1.4687510576543161E-2</v>
      </c>
      <c r="L622" s="3">
        <f t="shared" ca="1" si="145"/>
        <v>-3.9667971902075383E-3</v>
      </c>
      <c r="M622" s="3">
        <f t="shared" ca="1" si="146"/>
        <v>1.5640757996753019E-2</v>
      </c>
      <c r="N622" s="2">
        <f ca="1">Alfa!T670</f>
        <v>-1.5628984139525404E-2</v>
      </c>
      <c r="O622" s="2">
        <f ca="1">'Alfa Sem Ganho'!T670</f>
        <v>3.12109787910686E-2</v>
      </c>
      <c r="P622" s="3">
        <f t="shared" ca="1" si="147"/>
        <v>-3.0253236272252959E-3</v>
      </c>
      <c r="Q622" s="3">
        <f t="shared" ca="1" si="147"/>
        <v>-3.0257731370858743E-2</v>
      </c>
      <c r="R622" s="9">
        <f>BBG!BA672</f>
        <v>4.0500999999999995E-2</v>
      </c>
      <c r="S622" s="7">
        <f ca="1">1/BBG!AX672</f>
        <v>2.0462451401677919</v>
      </c>
      <c r="T622" s="7">
        <f>BBG!BF672</f>
        <v>0.78700000000000003</v>
      </c>
      <c r="U622">
        <f>+BBG!$AZ$1275/+BBG!$AZ672</f>
        <v>1.9496636550423598</v>
      </c>
      <c r="V622">
        <f>+BBG!$BC$1275/+BBG!$BC672</f>
        <v>1.3577428377507923</v>
      </c>
      <c r="W622" s="7">
        <f>+BBG!$BG$1275/+BBG!$BG672</f>
        <v>1.2766043456291054</v>
      </c>
      <c r="X622" s="7">
        <f t="shared" ca="1" si="144"/>
        <v>2.9383250407721584</v>
      </c>
      <c r="Y622" s="7">
        <f t="shared" si="148"/>
        <v>0.73996900744065053</v>
      </c>
    </row>
    <row r="623" spans="8:25" x14ac:dyDescent="0.2">
      <c r="H623" s="1">
        <v>41229</v>
      </c>
      <c r="I623" s="3">
        <f ca="1">Alfa!S671</f>
        <v>-2.3721254059112629E-2</v>
      </c>
      <c r="J623" s="3">
        <f ca="1">'Alfa Sem Ganho'!S671</f>
        <v>-1.528631941651426E-3</v>
      </c>
      <c r="K623" s="3">
        <f ca="1">Alfa!Q671</f>
        <v>-1.7862657271400684E-2</v>
      </c>
      <c r="L623" s="3">
        <f t="shared" ca="1" si="145"/>
        <v>-5.8585967877119449E-3</v>
      </c>
      <c r="M623" s="3">
        <f t="shared" ca="1" si="146"/>
        <v>1.6334025329749258E-2</v>
      </c>
      <c r="N623" s="2">
        <f ca="1">Alfa!T671</f>
        <v>-1.5938516247327117E-2</v>
      </c>
      <c r="O623" s="2">
        <f ca="1">'Alfa Sem Ganho'!T671</f>
        <v>3.1153444666807584E-2</v>
      </c>
      <c r="P623" s="3">
        <f t="shared" ca="1" si="147"/>
        <v>-7.7827378117855117E-3</v>
      </c>
      <c r="Q623" s="3">
        <f t="shared" ca="1" si="147"/>
        <v>-3.268207660845901E-2</v>
      </c>
      <c r="R623" s="9">
        <f>BBG!BA673</f>
        <v>4.1420000000000005E-2</v>
      </c>
      <c r="S623" s="7">
        <f ca="1">1/BBG!AX673</f>
        <v>2.0833333333333335</v>
      </c>
      <c r="T623" s="7">
        <f>BBG!BF673</f>
        <v>0.78469999999999995</v>
      </c>
      <c r="U623">
        <f>+BBG!$AZ$1275/+BBG!$AZ673</f>
        <v>1.9496636550423598</v>
      </c>
      <c r="V623">
        <f>+BBG!$BC$1275/+BBG!$BC673</f>
        <v>1.3577428377507923</v>
      </c>
      <c r="W623" s="7">
        <f>+BBG!$BG$1275/+BBG!$BG673</f>
        <v>1.2766043456291054</v>
      </c>
      <c r="X623" s="7">
        <f t="shared" ca="1" si="144"/>
        <v>2.9915821821361548</v>
      </c>
      <c r="Y623" s="7">
        <f t="shared" si="148"/>
        <v>0.7378064550682063</v>
      </c>
    </row>
    <row r="624" spans="8:25" x14ac:dyDescent="0.2">
      <c r="H624" s="1">
        <v>41236</v>
      </c>
      <c r="I624" s="3">
        <f ca="1">Alfa!S672</f>
        <v>-2.6617750636927728E-2</v>
      </c>
      <c r="J624" s="3">
        <f ca="1">'Alfa Sem Ganho'!S672</f>
        <v>-3.1363196677307581E-3</v>
      </c>
      <c r="K624" s="3">
        <f ca="1">Alfa!Q672</f>
        <v>-1.8895933624854977E-2</v>
      </c>
      <c r="L624" s="3">
        <f t="shared" ca="1" si="145"/>
        <v>-7.7218170120727514E-3</v>
      </c>
      <c r="M624" s="3">
        <f t="shared" ca="1" si="146"/>
        <v>1.5759613957124219E-2</v>
      </c>
      <c r="N624" s="2">
        <f ca="1">Alfa!T672</f>
        <v>-1.2167441091621045E-2</v>
      </c>
      <c r="O624" s="2">
        <f ca="1">'Alfa Sem Ganho'!T672</f>
        <v>3.1240883320772905E-2</v>
      </c>
      <c r="P624" s="3">
        <f t="shared" ca="1" si="147"/>
        <v>-1.4450309545306683E-2</v>
      </c>
      <c r="Q624" s="3">
        <f t="shared" ca="1" si="147"/>
        <v>-3.4377202988503663E-2</v>
      </c>
      <c r="R624" s="9">
        <f>BBG!BA674</f>
        <v>4.0910000000000002E-2</v>
      </c>
      <c r="S624" s="7">
        <f ca="1">1/BBG!AX674</f>
        <v>2.0828993959591751</v>
      </c>
      <c r="T624" s="7">
        <f>BBG!BF674</f>
        <v>0.77080000000000004</v>
      </c>
      <c r="U624">
        <f>+BBG!$AZ$1275/+BBG!$AZ674</f>
        <v>1.9496636550423598</v>
      </c>
      <c r="V624">
        <f>+BBG!$BC$1275/+BBG!$BC674</f>
        <v>1.3577428377507923</v>
      </c>
      <c r="W624" s="7">
        <f>+BBG!$BG$1275/+BBG!$BG674</f>
        <v>1.2766043456291054</v>
      </c>
      <c r="X624" s="7">
        <f t="shared" ca="1" si="144"/>
        <v>2.9909590656641405</v>
      </c>
      <c r="Y624" s="7">
        <f t="shared" si="148"/>
        <v>0.72473711681734865</v>
      </c>
    </row>
    <row r="625" spans="8:25" x14ac:dyDescent="0.2">
      <c r="H625" s="1">
        <v>41243</v>
      </c>
      <c r="I625" s="3">
        <f ca="1">Alfa!S673</f>
        <v>-2.7582460022114286E-2</v>
      </c>
      <c r="J625" s="3">
        <f ca="1">'Alfa Sem Ganho'!S673</f>
        <v>-2.2711930953129844E-3</v>
      </c>
      <c r="K625" s="3">
        <f ca="1">Alfa!Q673</f>
        <v>-1.665202059931703E-2</v>
      </c>
      <c r="L625" s="3">
        <f t="shared" ca="1" si="145"/>
        <v>-1.0930439422797256E-2</v>
      </c>
      <c r="M625" s="3">
        <f t="shared" ca="1" si="146"/>
        <v>1.4380827504004046E-2</v>
      </c>
      <c r="N625" s="2">
        <f ca="1">Alfa!T673</f>
        <v>-9.1332692850607522E-3</v>
      </c>
      <c r="O625" s="2">
        <f ca="1">'Alfa Sem Ganho'!T673</f>
        <v>3.0883980870730632E-2</v>
      </c>
      <c r="P625" s="3">
        <f t="shared" ca="1" si="147"/>
        <v>-1.8449190737053534E-2</v>
      </c>
      <c r="Q625" s="3">
        <f t="shared" ca="1" si="147"/>
        <v>-3.3155173966043616E-2</v>
      </c>
      <c r="R625" s="9">
        <f>BBG!BA675</f>
        <v>4.0190000000000003E-2</v>
      </c>
      <c r="S625" s="7">
        <f ca="1">1/BBG!AX675</f>
        <v>2.1362956633198036</v>
      </c>
      <c r="T625" s="7">
        <f>BBG!BF675</f>
        <v>0.76990000000000003</v>
      </c>
      <c r="U625">
        <f>+BBG!$AZ$1275/+BBG!$AZ675</f>
        <v>1.93803403260012</v>
      </c>
      <c r="V625">
        <f>+BBG!$BC$1275/+BBG!$BC675</f>
        <v>1.3642065667337038</v>
      </c>
      <c r="W625" s="7">
        <f>+BBG!$BG$1275/+BBG!$BG675</f>
        <v>1.2790603483191574</v>
      </c>
      <c r="X625" s="7">
        <f t="shared" ca="1" si="144"/>
        <v>3.0348876776943459</v>
      </c>
      <c r="Y625" s="7">
        <f t="shared" si="148"/>
        <v>0.72184710599120328</v>
      </c>
    </row>
    <row r="626" spans="8:25" x14ac:dyDescent="0.2">
      <c r="H626" s="1">
        <v>41250</v>
      </c>
      <c r="I626" s="3">
        <f ca="1">Alfa!S674</f>
        <v>-2.5926248700497978E-2</v>
      </c>
      <c r="J626" s="3">
        <f ca="1">'Alfa Sem Ganho'!S674</f>
        <v>-2.5702222790078277E-3</v>
      </c>
      <c r="K626" s="3">
        <f ca="1">Alfa!Q674</f>
        <v>-1.6194561395097784E-2</v>
      </c>
      <c r="L626" s="3">
        <f t="shared" ca="1" si="145"/>
        <v>-9.731687305400194E-3</v>
      </c>
      <c r="M626" s="3">
        <f t="shared" ca="1" si="146"/>
        <v>1.3624339116089956E-2</v>
      </c>
      <c r="N626" s="2">
        <f ca="1">Alfa!T674</f>
        <v>-2.6815014939887138E-3</v>
      </c>
      <c r="O626" s="2">
        <f ca="1">'Alfa Sem Ganho'!T674</f>
        <v>3.1192089262636946E-2</v>
      </c>
      <c r="P626" s="3">
        <f t="shared" ca="1" si="147"/>
        <v>-2.3244747206509264E-2</v>
      </c>
      <c r="Q626" s="3">
        <f t="shared" ca="1" si="147"/>
        <v>-3.3762311541644774E-2</v>
      </c>
      <c r="R626" s="9">
        <f>BBG!BA676</f>
        <v>3.9095999999999999E-2</v>
      </c>
      <c r="S626" s="7">
        <f ca="1">1/BBG!AX676</f>
        <v>2.0746887966804981</v>
      </c>
      <c r="T626" s="7">
        <f>BBG!BF676</f>
        <v>0.77349999999999997</v>
      </c>
      <c r="U626">
        <f>+BBG!$AZ$1275/+BBG!$AZ676</f>
        <v>1.93803403260012</v>
      </c>
      <c r="V626">
        <f>+BBG!$BC$1275/+BBG!$BC676</f>
        <v>1.3642065667337038</v>
      </c>
      <c r="W626" s="7">
        <f>+BBG!$BG$1275/+BBG!$BG676</f>
        <v>1.2790603483191574</v>
      </c>
      <c r="X626" s="7">
        <f t="shared" ca="1" si="144"/>
        <v>2.9473670579434095</v>
      </c>
      <c r="Y626" s="7">
        <f t="shared" si="148"/>
        <v>0.72522241392933584</v>
      </c>
    </row>
    <row r="627" spans="8:25" x14ac:dyDescent="0.2">
      <c r="H627" s="1">
        <v>41257</v>
      </c>
      <c r="I627" s="3">
        <f ca="1">Alfa!S675</f>
        <v>-2.8439690663296879E-2</v>
      </c>
      <c r="J627" s="3">
        <f ca="1">'Alfa Sem Ganho'!S675</f>
        <v>-2.3448913813315375E-3</v>
      </c>
      <c r="K627" s="3">
        <f ca="1">Alfa!Q675</f>
        <v>-1.6194839031646757E-2</v>
      </c>
      <c r="L627" s="3">
        <f t="shared" ca="1" si="145"/>
        <v>-1.2244851631650122E-2</v>
      </c>
      <c r="M627" s="3">
        <f t="shared" ca="1" si="146"/>
        <v>1.384994765031522E-2</v>
      </c>
      <c r="N627" s="2">
        <f ca="1">Alfa!T675</f>
        <v>-4.429999414653274E-3</v>
      </c>
      <c r="O627" s="2">
        <f ca="1">'Alfa Sem Ganho'!T675</f>
        <v>3.0960272355836649E-2</v>
      </c>
      <c r="P627" s="3">
        <f t="shared" ca="1" si="147"/>
        <v>-2.4009691248643605E-2</v>
      </c>
      <c r="Q627" s="3">
        <f t="shared" ca="1" si="147"/>
        <v>-3.3305163737168186E-2</v>
      </c>
      <c r="R627" s="9">
        <f>BBG!BA677</f>
        <v>3.9449999999999999E-2</v>
      </c>
      <c r="S627" s="7">
        <f ca="1">1/BBG!AX677</f>
        <v>2.0846362309776945</v>
      </c>
      <c r="T627" s="7">
        <f>BBG!BF677</f>
        <v>0.75980000000000003</v>
      </c>
      <c r="U627">
        <f>+BBG!$AZ$1275/+BBG!$AZ677</f>
        <v>1.93803403260012</v>
      </c>
      <c r="V627">
        <f>+BBG!$BC$1275/+BBG!$BC677</f>
        <v>1.3642065667337038</v>
      </c>
      <c r="W627" s="7">
        <f>+BBG!$BG$1275/+BBG!$BG677</f>
        <v>1.2790603483191574</v>
      </c>
      <c r="X627" s="7">
        <f t="shared" ca="1" si="144"/>
        <v>2.961498690699861</v>
      </c>
      <c r="Y627" s="7">
        <f t="shared" si="148"/>
        <v>0.71237749205366441</v>
      </c>
    </row>
    <row r="628" spans="8:25" x14ac:dyDescent="0.2">
      <c r="H628" s="1">
        <v>41264</v>
      </c>
      <c r="I628" s="3">
        <f ca="1">Alfa!S676</f>
        <v>-3.0660887143796556E-2</v>
      </c>
      <c r="J628" s="3">
        <f ca="1">'Alfa Sem Ganho'!S676</f>
        <v>-3.2627534087916743E-3</v>
      </c>
      <c r="K628" s="3">
        <f ca="1">Alfa!Q676</f>
        <v>-1.7560998163814845E-2</v>
      </c>
      <c r="L628" s="3">
        <f t="shared" ca="1" si="145"/>
        <v>-1.3099888979981711E-2</v>
      </c>
      <c r="M628" s="3">
        <f t="shared" ca="1" si="146"/>
        <v>1.4298244755023171E-2</v>
      </c>
      <c r="N628" s="2">
        <f ca="1">Alfa!T676</f>
        <v>-7.3477278739864094E-3</v>
      </c>
      <c r="O628" s="2">
        <f ca="1">'Alfa Sem Ganho'!T676</f>
        <v>3.1084648517261115E-2</v>
      </c>
      <c r="P628" s="3">
        <f t="shared" ca="1" si="147"/>
        <v>-2.3313159269810146E-2</v>
      </c>
      <c r="Q628" s="3">
        <f t="shared" ca="1" si="147"/>
        <v>-3.434740192605279E-2</v>
      </c>
      <c r="R628" s="9">
        <f>BBG!BA678</f>
        <v>4.0054999999999993E-2</v>
      </c>
      <c r="S628" s="7">
        <f ca="1">1/BBG!AX678</f>
        <v>2.0781379883624274</v>
      </c>
      <c r="T628" s="7">
        <f>BBG!BF678</f>
        <v>0.75819999999999999</v>
      </c>
      <c r="U628">
        <f>+BBG!$AZ$1275/+BBG!$AZ678</f>
        <v>1.93803403260012</v>
      </c>
      <c r="V628">
        <f>+BBG!$BC$1275/+BBG!$BC678</f>
        <v>1.3642065667337038</v>
      </c>
      <c r="W628" s="7">
        <f>+BBG!$BG$1275/+BBG!$BG678</f>
        <v>1.2790603483191574</v>
      </c>
      <c r="X628" s="7">
        <f t="shared" ca="1" si="144"/>
        <v>2.9522670863024181</v>
      </c>
      <c r="Y628" s="7">
        <f t="shared" si="148"/>
        <v>0.71087735519227202</v>
      </c>
    </row>
    <row r="629" spans="8:25" x14ac:dyDescent="0.2">
      <c r="H629" s="1">
        <v>41271</v>
      </c>
      <c r="I629" s="3">
        <f ca="1">Alfa!S677</f>
        <v>-2.9481272474244924E-2</v>
      </c>
      <c r="J629" s="3">
        <f ca="1">'Alfa Sem Ganho'!S677</f>
        <v>-2.6491356047073644E-3</v>
      </c>
      <c r="K629" s="3">
        <f ca="1">Alfa!Q677</f>
        <v>-1.6225007226275845E-2</v>
      </c>
      <c r="L629" s="3">
        <f t="shared" ca="1" si="145"/>
        <v>-1.3256265247969079E-2</v>
      </c>
      <c r="M629" s="3">
        <f t="shared" ca="1" si="146"/>
        <v>1.357587162156848E-2</v>
      </c>
      <c r="N629" s="2">
        <f ca="1">Alfa!T677</f>
        <v>-1.1507354351232957E-2</v>
      </c>
      <c r="O629" s="2">
        <f ca="1">'Alfa Sem Ganho'!T677</f>
        <v>3.0962656567712132E-2</v>
      </c>
      <c r="P629" s="3">
        <f t="shared" ca="1" si="147"/>
        <v>-1.7973918123011967E-2</v>
      </c>
      <c r="Q629" s="3">
        <f t="shared" ca="1" si="147"/>
        <v>-3.3611792172419497E-2</v>
      </c>
      <c r="R629" s="9">
        <f>BBG!BA679</f>
        <v>3.9435999999999999E-2</v>
      </c>
      <c r="S629" s="7">
        <f ca="1">1/BBG!AX679</f>
        <v>2.0475020475020473</v>
      </c>
      <c r="T629" s="7">
        <f>BBG!BF679</f>
        <v>0.75660000000000005</v>
      </c>
      <c r="U629">
        <f>+BBG!$AZ$1275/+BBG!$AZ679</f>
        <v>1.93803403260012</v>
      </c>
      <c r="V629">
        <f>+BBG!$BC$1275/+BBG!$BC679</f>
        <v>1.3642065667337038</v>
      </c>
      <c r="W629" s="7">
        <f>+BBG!$BG$1275/+BBG!$BG679</f>
        <v>1.2790603483191574</v>
      </c>
      <c r="X629" s="7">
        <f t="shared" ca="1" si="144"/>
        <v>2.908744721393782</v>
      </c>
      <c r="Y629" s="7">
        <f t="shared" si="148"/>
        <v>0.70937721833087974</v>
      </c>
    </row>
    <row r="630" spans="8:25" x14ac:dyDescent="0.2">
      <c r="H630" s="1">
        <v>41278</v>
      </c>
      <c r="I630" s="3">
        <f ca="1">Alfa!S678</f>
        <v>-3.4347104844839493E-2</v>
      </c>
      <c r="J630" s="3">
        <f ca="1">'Alfa Sem Ganho'!S678</f>
        <v>-7.7226416992588476E-3</v>
      </c>
      <c r="K630" s="3">
        <f ca="1">Alfa!Q678</f>
        <v>-1.9153012853554752E-2</v>
      </c>
      <c r="L630" s="3">
        <f t="shared" ca="1" si="145"/>
        <v>-1.5194091991284742E-2</v>
      </c>
      <c r="M630" s="3">
        <f t="shared" ca="1" si="146"/>
        <v>1.1430371154295904E-2</v>
      </c>
      <c r="N630" s="2">
        <f ca="1">Alfa!T678</f>
        <v>-1.298067622093102E-2</v>
      </c>
      <c r="O630" s="2">
        <f ca="1">'Alfa Sem Ganho'!T678</f>
        <v>3.0857210243935729E-2</v>
      </c>
      <c r="P630" s="3">
        <f t="shared" ca="1" si="147"/>
        <v>-2.1366428623908473E-2</v>
      </c>
      <c r="Q630" s="3">
        <f t="shared" ca="1" si="147"/>
        <v>-3.8579851943194576E-2</v>
      </c>
      <c r="R630" s="9">
        <f>BBG!BA680</f>
        <v>3.8217000000000001E-2</v>
      </c>
      <c r="S630" s="7">
        <f ca="1">1/BBG!AX680</f>
        <v>2.0345879959308242</v>
      </c>
      <c r="T630" s="7">
        <f>BBG!BF680</f>
        <v>0.76519999999999999</v>
      </c>
      <c r="U630">
        <f>+BBG!$AZ$1275/+BBG!$AZ680</f>
        <v>1.9228416137861351</v>
      </c>
      <c r="V630">
        <f>+BBG!$BC$1275/+BBG!$BC680</f>
        <v>1.3678903837526841</v>
      </c>
      <c r="W630" s="7">
        <f>+BBG!$BG$1275/+BBG!$BG680</f>
        <v>1.2745434365856119</v>
      </c>
      <c r="X630" s="7">
        <f t="shared" ca="1" si="144"/>
        <v>2.8600175218373725</v>
      </c>
      <c r="Y630" s="7">
        <f t="shared" si="148"/>
        <v>0.71298157312848087</v>
      </c>
    </row>
    <row r="631" spans="8:25" x14ac:dyDescent="0.2">
      <c r="H631" s="1">
        <v>41285</v>
      </c>
      <c r="I631" s="3">
        <f ca="1">Alfa!S679</f>
        <v>-3.5316708162930421E-2</v>
      </c>
      <c r="J631" s="3">
        <f ca="1">'Alfa Sem Ganho'!S679</f>
        <v>-6.2148623561073535E-3</v>
      </c>
      <c r="K631" s="3">
        <f ca="1">Alfa!Q679</f>
        <v>-1.787736798061601E-2</v>
      </c>
      <c r="L631" s="3">
        <f t="shared" ca="1" si="145"/>
        <v>-1.7439340182314411E-2</v>
      </c>
      <c r="M631" s="3">
        <f t="shared" ca="1" si="146"/>
        <v>1.1662505624508657E-2</v>
      </c>
      <c r="N631" s="2">
        <f ca="1">Alfa!T679</f>
        <v>-8.0704967609869227E-3</v>
      </c>
      <c r="O631" s="2">
        <f ca="1">'Alfa Sem Ganho'!T679</f>
        <v>3.1622319266270571E-2</v>
      </c>
      <c r="P631" s="3">
        <f t="shared" ca="1" si="147"/>
        <v>-2.7246211401943499E-2</v>
      </c>
      <c r="Q631" s="3">
        <f t="shared" ca="1" si="147"/>
        <v>-3.7837181622377924E-2</v>
      </c>
      <c r="R631" s="9">
        <f>BBG!BA681</f>
        <v>3.7921999999999997E-2</v>
      </c>
      <c r="S631" s="7">
        <f ca="1">1/BBG!AX681</f>
        <v>2.0362451639177359</v>
      </c>
      <c r="T631" s="7">
        <f>BBG!BF681</f>
        <v>0.74950000000000006</v>
      </c>
      <c r="U631">
        <f>+BBG!$AZ$1275/+BBG!$AZ681</f>
        <v>1.9228416137861351</v>
      </c>
      <c r="V631">
        <f>+BBG!$BC$1275/+BBG!$BC681</f>
        <v>1.3678903837526841</v>
      </c>
      <c r="W631" s="7">
        <f>+BBG!$BG$1275/+BBG!$BG681</f>
        <v>1.2745434365856119</v>
      </c>
      <c r="X631" s="7">
        <f t="shared" ca="1" si="144"/>
        <v>2.8623470005763973</v>
      </c>
      <c r="Y631" s="7">
        <f t="shared" si="148"/>
        <v>0.69835296531599123</v>
      </c>
    </row>
    <row r="632" spans="8:25" x14ac:dyDescent="0.2">
      <c r="H632" s="1">
        <v>41292</v>
      </c>
      <c r="I632" s="3">
        <f ca="1">Alfa!S680</f>
        <v>-2.9782840061189697E-2</v>
      </c>
      <c r="J632" s="3">
        <f ca="1">'Alfa Sem Ganho'!S680</f>
        <v>-3.3514100594085328E-3</v>
      </c>
      <c r="K632" s="3">
        <f ca="1">Alfa!Q680</f>
        <v>-1.5316862283228483E-2</v>
      </c>
      <c r="L632" s="3">
        <f t="shared" ca="1" si="145"/>
        <v>-1.4465977777961214E-2</v>
      </c>
      <c r="M632" s="3">
        <f t="shared" ca="1" si="146"/>
        <v>1.196545222381995E-2</v>
      </c>
      <c r="N632" s="2">
        <f ca="1">Alfa!T680</f>
        <v>-5.6002338426495157E-3</v>
      </c>
      <c r="O632" s="2">
        <f ca="1">'Alfa Sem Ganho'!T680</f>
        <v>3.1360390394977289E-2</v>
      </c>
      <c r="P632" s="3">
        <f t="shared" ca="1" si="147"/>
        <v>-2.4182606218540181E-2</v>
      </c>
      <c r="Q632" s="3">
        <f t="shared" ca="1" si="147"/>
        <v>-3.4711800454385822E-2</v>
      </c>
      <c r="R632" s="9">
        <f>BBG!BA682</f>
        <v>3.8324999999999998E-2</v>
      </c>
      <c r="S632" s="7">
        <f ca="1">1/BBG!AX682</f>
        <v>2.0408163265306123</v>
      </c>
      <c r="T632" s="7">
        <f>BBG!BF682</f>
        <v>0.75090000000000001</v>
      </c>
      <c r="U632">
        <f>+BBG!$AZ$1275/+BBG!$AZ682</f>
        <v>1.9228416137861351</v>
      </c>
      <c r="V632">
        <f>+BBG!$BC$1275/+BBG!$BC682</f>
        <v>1.3678903837526841</v>
      </c>
      <c r="W632" s="7">
        <f>+BBG!$BG$1275/+BBG!$BG682</f>
        <v>1.2745434365856119</v>
      </c>
      <c r="X632" s="7">
        <f t="shared" ca="1" si="144"/>
        <v>2.8687726775164664</v>
      </c>
      <c r="Y632" s="7">
        <f t="shared" si="148"/>
        <v>0.69965742715914314</v>
      </c>
    </row>
    <row r="633" spans="8:25" x14ac:dyDescent="0.2">
      <c r="H633" s="1">
        <v>41299</v>
      </c>
      <c r="I633" s="3">
        <f ca="1">Alfa!S681</f>
        <v>-3.5826922964640184E-2</v>
      </c>
      <c r="J633" s="3">
        <f ca="1">'Alfa Sem Ganho'!S681</f>
        <v>-6.164030068119386E-3</v>
      </c>
      <c r="K633" s="3">
        <f ca="1">Alfa!Q681</f>
        <v>-1.7692365382522057E-2</v>
      </c>
      <c r="L633" s="3">
        <f t="shared" ca="1" si="145"/>
        <v>-1.8134557582118127E-2</v>
      </c>
      <c r="M633" s="3">
        <f t="shared" ca="1" si="146"/>
        <v>1.1528335314402671E-2</v>
      </c>
      <c r="N633" s="2">
        <f ca="1">Alfa!T681</f>
        <v>-2.8972764042602961E-3</v>
      </c>
      <c r="O633" s="2">
        <f ca="1">'Alfa Sem Ganho'!T681</f>
        <v>3.2004810545751328E-2</v>
      </c>
      <c r="P633" s="3">
        <f t="shared" ca="1" si="147"/>
        <v>-3.2929646560379888E-2</v>
      </c>
      <c r="Q633" s="3">
        <f t="shared" ca="1" si="147"/>
        <v>-3.8168840613870714E-2</v>
      </c>
      <c r="R633" s="9">
        <f>BBG!BA683</f>
        <v>3.8023000000000001E-2</v>
      </c>
      <c r="S633" s="7">
        <f ca="1">1/BBG!AX683</f>
        <v>2.0308692120227456</v>
      </c>
      <c r="T633" s="7">
        <f>BBG!BF683</f>
        <v>0.74280000000000002</v>
      </c>
      <c r="U633">
        <f>+BBG!$AZ$1275/+BBG!$AZ683</f>
        <v>1.9228416137861351</v>
      </c>
      <c r="V633">
        <f>+BBG!$BC$1275/+BBG!$BC683</f>
        <v>1.3678903837526841</v>
      </c>
      <c r="W633" s="7">
        <f>+BBG!$BG$1275/+BBG!$BG683</f>
        <v>1.2745434365856119</v>
      </c>
      <c r="X633" s="7">
        <f t="shared" ca="1" si="144"/>
        <v>2.8547900324595217</v>
      </c>
      <c r="Y633" s="7">
        <f t="shared" si="148"/>
        <v>0.69211018363804966</v>
      </c>
    </row>
    <row r="634" spans="8:25" x14ac:dyDescent="0.2">
      <c r="H634" s="1">
        <v>41306</v>
      </c>
      <c r="I634" s="3">
        <f ca="1">Alfa!S682</f>
        <v>-3.5031373006456867E-2</v>
      </c>
      <c r="J634" s="3">
        <f ca="1">'Alfa Sem Ganho'!S682</f>
        <v>-6.0485993575760677E-3</v>
      </c>
      <c r="K634" s="3">
        <f ca="1">Alfa!Q682</f>
        <v>-1.7928633974749975E-2</v>
      </c>
      <c r="L634" s="3">
        <f t="shared" ca="1" si="145"/>
        <v>-1.7102739031706893E-2</v>
      </c>
      <c r="M634" s="3">
        <f t="shared" ca="1" si="146"/>
        <v>1.1880034617173907E-2</v>
      </c>
      <c r="N634" s="2">
        <f ca="1">Alfa!T682</f>
        <v>3.0405812689426881E-4</v>
      </c>
      <c r="O634" s="2">
        <f ca="1">'Alfa Sem Ganho'!T682</f>
        <v>3.327270988176001E-2</v>
      </c>
      <c r="P634" s="3">
        <f t="shared" ca="1" si="147"/>
        <v>-3.5335431133351136E-2</v>
      </c>
      <c r="Q634" s="3">
        <f t="shared" ca="1" si="147"/>
        <v>-3.9321309239336077E-2</v>
      </c>
      <c r="R634" s="9">
        <f>BBG!BA684</f>
        <v>3.9400999999999999E-2</v>
      </c>
      <c r="S634" s="7">
        <f ca="1">1/BBG!AX684</f>
        <v>1.9880715705765408</v>
      </c>
      <c r="T634" s="7">
        <f>BBG!BF684</f>
        <v>0.73319999999999996</v>
      </c>
      <c r="U634">
        <f>+BBG!$AZ$1275/+BBG!$AZ684</f>
        <v>1.9064467832137038</v>
      </c>
      <c r="V634">
        <f>+BBG!$BC$1275/+BBG!$BC684</f>
        <v>1.3638570435990969</v>
      </c>
      <c r="W634" s="7">
        <f>+BBG!$BG$1275/+BBG!$BG684</f>
        <v>1.2879282218597063</v>
      </c>
      <c r="X634" s="7">
        <f t="shared" ca="1" si="144"/>
        <v>2.7789955467197558</v>
      </c>
      <c r="Y634" s="7">
        <f t="shared" si="148"/>
        <v>0.69238119691458988</v>
      </c>
    </row>
    <row r="635" spans="8:25" x14ac:dyDescent="0.2">
      <c r="H635" s="1">
        <v>41313</v>
      </c>
      <c r="I635" s="3">
        <f ca="1">Alfa!S683</f>
        <v>-3.079785623099951E-2</v>
      </c>
      <c r="J635" s="3">
        <f ca="1">'Alfa Sem Ganho'!S683</f>
        <v>-4.4046267415180917E-3</v>
      </c>
      <c r="K635" s="3">
        <f ca="1">Alfa!Q683</f>
        <v>-1.909732175448664E-2</v>
      </c>
      <c r="L635" s="3">
        <f t="shared" ca="1" si="145"/>
        <v>-1.1700534476512869E-2</v>
      </c>
      <c r="M635" s="3">
        <f t="shared" ca="1" si="146"/>
        <v>1.4692695012968549E-2</v>
      </c>
      <c r="N635" s="2">
        <f ca="1">Alfa!T683</f>
        <v>2.3031669490074513E-3</v>
      </c>
      <c r="O635" s="2">
        <f ca="1">'Alfa Sem Ganho'!T683</f>
        <v>3.3148647623248095E-2</v>
      </c>
      <c r="P635" s="3">
        <f t="shared" ca="1" si="147"/>
        <v>-3.3101023180006961E-2</v>
      </c>
      <c r="Q635" s="3">
        <f t="shared" ca="1" si="147"/>
        <v>-3.7553274364766187E-2</v>
      </c>
      <c r="R635" s="9">
        <f>BBG!BA685</f>
        <v>4.1907E-2</v>
      </c>
      <c r="S635" s="7">
        <f ca="1">1/BBG!AX685</f>
        <v>1.9731649565903708</v>
      </c>
      <c r="T635" s="7">
        <f>BBG!BF685</f>
        <v>0.74819999999999998</v>
      </c>
      <c r="U635">
        <f>+BBG!$AZ$1275/+BBG!$AZ685</f>
        <v>1.9064467832137038</v>
      </c>
      <c r="V635">
        <f>+BBG!$BC$1275/+BBG!$BC685</f>
        <v>1.3638570435990969</v>
      </c>
      <c r="W635" s="7">
        <f>+BBG!$BG$1275/+BBG!$BG685</f>
        <v>1.2879282218597063</v>
      </c>
      <c r="X635" s="7">
        <f t="shared" ca="1" si="144"/>
        <v>2.7581585635359844</v>
      </c>
      <c r="Y635" s="7">
        <f t="shared" si="148"/>
        <v>0.70654611501840714</v>
      </c>
    </row>
    <row r="636" spans="8:25" x14ac:dyDescent="0.2">
      <c r="H636" s="1">
        <v>41320</v>
      </c>
      <c r="I636" s="3">
        <f ca="1">Alfa!S684</f>
        <v>-3.2997447338202868E-2</v>
      </c>
      <c r="J636" s="3">
        <f ca="1">'Alfa Sem Ganho'!S684</f>
        <v>-6.8441276426765008E-3</v>
      </c>
      <c r="K636" s="3">
        <f ca="1">Alfa!Q684</f>
        <v>-2.0762041600523529E-2</v>
      </c>
      <c r="L636" s="3">
        <f t="shared" ca="1" si="145"/>
        <v>-1.2235405737679339E-2</v>
      </c>
      <c r="M636" s="3">
        <f t="shared" ca="1" si="146"/>
        <v>1.3917913957847028E-2</v>
      </c>
      <c r="N636" s="2">
        <f ca="1">Alfa!T684</f>
        <v>-1.4380209233837427E-3</v>
      </c>
      <c r="O636" s="2">
        <f ca="1">'Alfa Sem Ganho'!T684</f>
        <v>3.3011943679166933E-2</v>
      </c>
      <c r="P636" s="3">
        <f t="shared" ca="1" si="147"/>
        <v>-3.1559426414819125E-2</v>
      </c>
      <c r="Q636" s="3">
        <f t="shared" ca="1" si="147"/>
        <v>-3.9856071321843434E-2</v>
      </c>
      <c r="R636" s="9">
        <f>BBG!BA686</f>
        <v>4.1304999999999994E-2</v>
      </c>
      <c r="S636" s="7">
        <f ca="1">1/BBG!AX686</f>
        <v>1.9688915140775742</v>
      </c>
      <c r="T636" s="7">
        <f>BBG!BF686</f>
        <v>0.74829999999999997</v>
      </c>
      <c r="U636">
        <f>+BBG!$AZ$1275/+BBG!$AZ686</f>
        <v>1.9064467832137038</v>
      </c>
      <c r="V636">
        <f>+BBG!$BC$1275/+BBG!$BC686</f>
        <v>1.3638570435990969</v>
      </c>
      <c r="W636" s="7">
        <f>+BBG!$BG$1275/+BBG!$BG686</f>
        <v>1.2879282218597063</v>
      </c>
      <c r="X636" s="7">
        <f t="shared" ca="1" si="144"/>
        <v>2.752184997046736</v>
      </c>
      <c r="Y636" s="7">
        <f t="shared" si="148"/>
        <v>0.70664054780576591</v>
      </c>
    </row>
    <row r="637" spans="8:25" x14ac:dyDescent="0.2">
      <c r="H637" s="1">
        <v>41327</v>
      </c>
      <c r="I637" s="3">
        <f ca="1">Alfa!S685</f>
        <v>-2.9776491375066438E-2</v>
      </c>
      <c r="J637" s="3">
        <f ca="1">'Alfa Sem Ganho'!S685</f>
        <v>-5.8381248579135736E-3</v>
      </c>
      <c r="K637" s="3">
        <f ca="1">Alfa!Q685</f>
        <v>-1.9622719946838063E-2</v>
      </c>
      <c r="L637" s="3">
        <f t="shared" ca="1" si="145"/>
        <v>-1.0153771428228375E-2</v>
      </c>
      <c r="M637" s="3">
        <f t="shared" ca="1" si="146"/>
        <v>1.3784595088924489E-2</v>
      </c>
      <c r="N637" s="2">
        <f ca="1">Alfa!T685</f>
        <v>-3.0470571950405034E-3</v>
      </c>
      <c r="O637" s="2">
        <f ca="1">'Alfa Sem Ganho'!T685</f>
        <v>3.3024834005808579E-2</v>
      </c>
      <c r="P637" s="3">
        <f t="shared" ca="1" si="147"/>
        <v>-2.6729434180025935E-2</v>
      </c>
      <c r="Q637" s="3">
        <f t="shared" ca="1" si="147"/>
        <v>-3.8862958863722152E-2</v>
      </c>
      <c r="R637" s="9">
        <f>BBG!BA687</f>
        <v>4.1271000000000002E-2</v>
      </c>
      <c r="S637" s="7">
        <f ca="1">1/BBG!AX687</f>
        <v>1.9716088328075709</v>
      </c>
      <c r="T637" s="7">
        <f>BBG!BF687</f>
        <v>0.7581</v>
      </c>
      <c r="U637">
        <f>+BBG!$AZ$1275/+BBG!$AZ687</f>
        <v>1.9064467832137038</v>
      </c>
      <c r="V637">
        <f>+BBG!$BC$1275/+BBG!$BC687</f>
        <v>1.3638570435990969</v>
      </c>
      <c r="W637" s="7">
        <f>+BBG!$BG$1275/+BBG!$BG687</f>
        <v>1.2879282218597063</v>
      </c>
      <c r="X637" s="7">
        <f t="shared" ca="1" si="144"/>
        <v>2.7559833596215242</v>
      </c>
      <c r="Y637" s="7">
        <f t="shared" si="148"/>
        <v>0.71589496096692662</v>
      </c>
    </row>
    <row r="638" spans="8:25" x14ac:dyDescent="0.2">
      <c r="H638" s="1">
        <v>41334</v>
      </c>
      <c r="I638" s="3">
        <f ca="1">Alfa!S686</f>
        <v>-3.4941032030094465E-2</v>
      </c>
      <c r="J638" s="3">
        <f ca="1">'Alfa Sem Ganho'!S686</f>
        <v>-7.8443673879866616E-3</v>
      </c>
      <c r="K638" s="3">
        <f ca="1">Alfa!Q686</f>
        <v>-2.0003130789054024E-2</v>
      </c>
      <c r="L638" s="3">
        <f t="shared" ca="1" si="145"/>
        <v>-1.4937901241040441E-2</v>
      </c>
      <c r="M638" s="3">
        <f t="shared" ca="1" si="146"/>
        <v>1.2158763401067363E-2</v>
      </c>
      <c r="N638" s="2">
        <f ca="1">Alfa!T686</f>
        <v>-4.0331962812820699E-3</v>
      </c>
      <c r="O638" s="2">
        <f ca="1">'Alfa Sem Ganho'!T686</f>
        <v>3.2435996696109415E-2</v>
      </c>
      <c r="P638" s="3">
        <f t="shared" ca="1" si="147"/>
        <v>-3.0907835748812396E-2</v>
      </c>
      <c r="Q638" s="3">
        <f t="shared" ca="1" si="147"/>
        <v>-4.0280364084096076E-2</v>
      </c>
      <c r="R638" s="9">
        <f>BBG!BA688</f>
        <v>4.0224000000000003E-2</v>
      </c>
      <c r="S638" s="7">
        <f ca="1">1/BBG!AX688</f>
        <v>1.9794140934283453</v>
      </c>
      <c r="T638" s="7">
        <f>BBG!BF688</f>
        <v>0.76790000000000003</v>
      </c>
      <c r="U638">
        <f>+BBG!$AZ$1275/+BBG!$AZ688</f>
        <v>1.8950766570731334</v>
      </c>
      <c r="V638">
        <f>+BBG!$BC$1275/+BBG!$BC688</f>
        <v>1.3527777538485395</v>
      </c>
      <c r="W638" s="7">
        <f>+BBG!$BG$1275/+BBG!$BG688</f>
        <v>1.2832182039821209</v>
      </c>
      <c r="X638" s="7">
        <f t="shared" ca="1" si="144"/>
        <v>2.7729177482893639</v>
      </c>
      <c r="Y638" s="7">
        <f t="shared" si="148"/>
        <v>0.72841474221063862</v>
      </c>
    </row>
    <row r="639" spans="8:25" x14ac:dyDescent="0.2">
      <c r="H639" s="1">
        <v>41341</v>
      </c>
      <c r="I639" s="3">
        <f ca="1">Alfa!S687</f>
        <v>-3.6908739913257604E-2</v>
      </c>
      <c r="J639" s="3">
        <f ca="1">'Alfa Sem Ganho'!S687</f>
        <v>-8.475373492430438E-3</v>
      </c>
      <c r="K639" s="3">
        <f ca="1">Alfa!Q687</f>
        <v>-2.1493364792558367E-2</v>
      </c>
      <c r="L639" s="3">
        <f t="shared" ca="1" si="145"/>
        <v>-1.5415375120699237E-2</v>
      </c>
      <c r="M639" s="3">
        <f t="shared" ca="1" si="146"/>
        <v>1.3017991300127929E-2</v>
      </c>
      <c r="N639" s="2">
        <f ca="1">Alfa!T687</f>
        <v>-3.6459648981099768E-3</v>
      </c>
      <c r="O639" s="2">
        <f ca="1">'Alfa Sem Ganho'!T687</f>
        <v>3.2439626451262304E-2</v>
      </c>
      <c r="P639" s="3">
        <f t="shared" ca="1" si="147"/>
        <v>-3.3262775015147628E-2</v>
      </c>
      <c r="Q639" s="3">
        <f t="shared" ca="1" si="147"/>
        <v>-4.0914999943692743E-2</v>
      </c>
      <c r="R639" s="9">
        <f>BBG!BA689</f>
        <v>4.0388E-2</v>
      </c>
      <c r="S639" s="7">
        <f ca="1">1/BBG!AX689</f>
        <v>1.9481784531463082</v>
      </c>
      <c r="T639" s="7">
        <f>BBG!BF689</f>
        <v>0.76900000000000002</v>
      </c>
      <c r="U639">
        <f>+BBG!$AZ$1275/+BBG!$AZ689</f>
        <v>1.8950766570731334</v>
      </c>
      <c r="V639">
        <f>+BBG!$BC$1275/+BBG!$BC689</f>
        <v>1.3527777538485395</v>
      </c>
      <c r="W639" s="7">
        <f>+BBG!$BG$1275/+BBG!$BG689</f>
        <v>1.2832182039821209</v>
      </c>
      <c r="X639" s="7">
        <f t="shared" ca="1" si="144"/>
        <v>2.7291604255518926</v>
      </c>
      <c r="Y639" s="7">
        <f t="shared" si="148"/>
        <v>0.72945818044013699</v>
      </c>
    </row>
    <row r="640" spans="8:25" x14ac:dyDescent="0.2">
      <c r="H640" s="1">
        <v>41348</v>
      </c>
      <c r="I640" s="3">
        <f ca="1">Alfa!S688</f>
        <v>-3.162099186009637E-2</v>
      </c>
      <c r="J640" s="3">
        <f ca="1">'Alfa Sem Ganho'!S688</f>
        <v>-6.1380023762489522E-3</v>
      </c>
      <c r="K640" s="3">
        <f ca="1">Alfa!Q688</f>
        <v>-2.0221255191412824E-2</v>
      </c>
      <c r="L640" s="3">
        <f t="shared" ca="1" si="145"/>
        <v>-1.1399736668683547E-2</v>
      </c>
      <c r="M640" s="3">
        <f t="shared" ca="1" si="146"/>
        <v>1.4083252815163871E-2</v>
      </c>
      <c r="N640" s="2">
        <f ca="1">Alfa!T688</f>
        <v>-7.5539119940160049E-4</v>
      </c>
      <c r="O640" s="2">
        <f ca="1">'Alfa Sem Ganho'!T688</f>
        <v>3.3423247115660137E-2</v>
      </c>
      <c r="P640" s="3">
        <f t="shared" ca="1" si="147"/>
        <v>-3.086560066069477E-2</v>
      </c>
      <c r="Q640" s="3">
        <f t="shared" ca="1" si="147"/>
        <v>-3.956124949190909E-2</v>
      </c>
      <c r="R640" s="9">
        <f>BBG!BA690</f>
        <v>4.1597999999999996E-2</v>
      </c>
      <c r="S640" s="7">
        <f ca="1">1/BBG!AX690</f>
        <v>1.9790223629527015</v>
      </c>
      <c r="T640" s="7">
        <f>BBG!BF690</f>
        <v>0.76470000000000005</v>
      </c>
      <c r="U640">
        <f>+BBG!$AZ$1275/+BBG!$AZ690</f>
        <v>1.8950766570731334</v>
      </c>
      <c r="V640">
        <f>+BBG!$BC$1275/+BBG!$BC690</f>
        <v>1.3527777538485395</v>
      </c>
      <c r="W640" s="7">
        <f>+BBG!$BG$1275/+BBG!$BG690</f>
        <v>1.2832182039821209</v>
      </c>
      <c r="X640" s="7">
        <f t="shared" ca="1" si="144"/>
        <v>2.7723689816659149</v>
      </c>
      <c r="Y640" s="7">
        <f t="shared" si="148"/>
        <v>0.72537928554300746</v>
      </c>
    </row>
    <row r="641" spans="8:25" x14ac:dyDescent="0.2">
      <c r="H641" s="1">
        <v>41355</v>
      </c>
      <c r="I641" s="3">
        <f ca="1">Alfa!S689</f>
        <v>-2.7250176003868476E-2</v>
      </c>
      <c r="J641" s="3">
        <f ca="1">'Alfa Sem Ganho'!S689</f>
        <v>-4.5386175314343635E-3</v>
      </c>
      <c r="K641" s="3">
        <f ca="1">Alfa!Q689</f>
        <v>-2.0097922703762316E-2</v>
      </c>
      <c r="L641" s="3">
        <f t="shared" ca="1" si="145"/>
        <v>-7.1522533001061595E-3</v>
      </c>
      <c r="M641" s="3">
        <f t="shared" ca="1" si="146"/>
        <v>1.5559305172327953E-2</v>
      </c>
      <c r="N641" s="2">
        <f ca="1">Alfa!T689</f>
        <v>2.7045516896397892E-3</v>
      </c>
      <c r="O641" s="2">
        <f ca="1">'Alfa Sem Ganho'!T689</f>
        <v>3.4596708976572188E-2</v>
      </c>
      <c r="P641" s="3">
        <f t="shared" ca="1" si="147"/>
        <v>-2.9954727693508265E-2</v>
      </c>
      <c r="Q641" s="3">
        <f t="shared" ca="1" si="147"/>
        <v>-3.9135326508006552E-2</v>
      </c>
      <c r="R641" s="9">
        <f>BBG!BA691</f>
        <v>4.3250000000000004E-2</v>
      </c>
      <c r="S641" s="7">
        <f ca="1">1/BBG!AX691</f>
        <v>2.0060180541624875</v>
      </c>
      <c r="T641" s="7">
        <f>BBG!BF691</f>
        <v>0.76980000000000004</v>
      </c>
      <c r="U641">
        <f>+BBG!$AZ$1275/+BBG!$AZ691</f>
        <v>1.8950766570731334</v>
      </c>
      <c r="V641">
        <f>+BBG!$BC$1275/+BBG!$BC691</f>
        <v>1.3527777538485395</v>
      </c>
      <c r="W641" s="7">
        <f>+BBG!$BG$1275/+BBG!$BG691</f>
        <v>1.2832182039821209</v>
      </c>
      <c r="X641" s="7">
        <f t="shared" ca="1" si="144"/>
        <v>2.8101866528300632</v>
      </c>
      <c r="Y641" s="7">
        <f t="shared" si="148"/>
        <v>0.73021704460704473</v>
      </c>
    </row>
    <row r="642" spans="8:25" x14ac:dyDescent="0.2">
      <c r="H642" s="1">
        <v>41362</v>
      </c>
      <c r="I642" s="3">
        <f ca="1">Alfa!S690</f>
        <v>-2.1323922116793348E-2</v>
      </c>
      <c r="J642" s="3">
        <f ca="1">'Alfa Sem Ganho'!S690</f>
        <v>-1.5391242584745779E-3</v>
      </c>
      <c r="K642" s="3">
        <f ca="1">Alfa!Q690</f>
        <v>-1.8622501976490624E-2</v>
      </c>
      <c r="L642" s="3">
        <f t="shared" ca="1" si="145"/>
        <v>-2.7014201403027238E-3</v>
      </c>
      <c r="M642" s="3">
        <f t="shared" ca="1" si="146"/>
        <v>1.7083377718016046E-2</v>
      </c>
      <c r="N642" s="2">
        <f ca="1">Alfa!T690</f>
        <v>3.1143172102405803E-3</v>
      </c>
      <c r="O642" s="2">
        <f ca="1">'Alfa Sem Ganho'!T690</f>
        <v>3.4567692234831249E-2</v>
      </c>
      <c r="P642" s="3">
        <f t="shared" ca="1" si="147"/>
        <v>-2.4438239327033928E-2</v>
      </c>
      <c r="Q642" s="3">
        <f t="shared" ca="1" si="147"/>
        <v>-3.6106816493305827E-2</v>
      </c>
      <c r="R642" s="9">
        <f>BBG!BA692</f>
        <v>4.4955999999999996E-2</v>
      </c>
      <c r="S642" s="7">
        <f ca="1">1/BBG!AX692</f>
        <v>2.0222446916076846</v>
      </c>
      <c r="T642" s="7">
        <f>BBG!BF692</f>
        <v>0.7802</v>
      </c>
      <c r="U642">
        <f>+BBG!$AZ$1275/+BBG!$AZ692</f>
        <v>1.8950766570731334</v>
      </c>
      <c r="V642">
        <f>+BBG!$BC$1275/+BBG!$BC692</f>
        <v>1.3527777538485395</v>
      </c>
      <c r="W642" s="7">
        <f>+BBG!$BG$1275/+BBG!$BG692</f>
        <v>1.2832182039821209</v>
      </c>
      <c r="X642" s="7">
        <f t="shared" ca="1" si="144"/>
        <v>2.8329181929945131</v>
      </c>
      <c r="Y642" s="7">
        <f t="shared" si="148"/>
        <v>0.74008227877684629</v>
      </c>
    </row>
    <row r="643" spans="8:25" x14ac:dyDescent="0.2">
      <c r="H643" s="1">
        <v>41369</v>
      </c>
      <c r="I643" s="3">
        <f ca="1">Alfa!S691</f>
        <v>-1.9522810721047779E-2</v>
      </c>
      <c r="J643" s="3">
        <f ca="1">'Alfa Sem Ganho'!S691</f>
        <v>1.6464639736124553E-4</v>
      </c>
      <c r="K643" s="3">
        <f ca="1">Alfa!Q691</f>
        <v>-1.6802390615979323E-2</v>
      </c>
      <c r="L643" s="3">
        <f t="shared" ca="1" si="145"/>
        <v>-2.7204201050684551E-3</v>
      </c>
      <c r="M643" s="3">
        <f t="shared" ca="1" si="146"/>
        <v>1.6967037013340569E-2</v>
      </c>
      <c r="N643" s="2">
        <f ca="1">Alfa!T691</f>
        <v>-4.569565412224641E-4</v>
      </c>
      <c r="O643" s="2">
        <f ca="1">'Alfa Sem Ganho'!T691</f>
        <v>3.2526239898244214E-2</v>
      </c>
      <c r="P643" s="3">
        <f t="shared" ca="1" si="147"/>
        <v>-1.9065854179825314E-2</v>
      </c>
      <c r="Q643" s="3">
        <f t="shared" ca="1" si="147"/>
        <v>-3.2361593500882968E-2</v>
      </c>
      <c r="R643" s="9">
        <f>BBG!BA693</f>
        <v>4.4673999999999998E-2</v>
      </c>
      <c r="S643" s="7">
        <f ca="1">1/BBG!AX693</f>
        <v>1.9872813990461049</v>
      </c>
      <c r="T643" s="7">
        <f>BBG!BF693</f>
        <v>0.76949999999999996</v>
      </c>
      <c r="U643">
        <f>+BBG!$AZ$1275/+BBG!$AZ693</f>
        <v>1.8862112721311832</v>
      </c>
      <c r="V643">
        <f>+BBG!$BC$1275/+BBG!$BC693</f>
        <v>1.3492501278069193</v>
      </c>
      <c r="W643" s="7">
        <f>+BBG!$BG$1275/+BBG!$BG693</f>
        <v>1.2682730923694778</v>
      </c>
      <c r="X643" s="7">
        <f t="shared" ref="X643:X703" ca="1" si="149">+U643*S643/V643</f>
        <v>2.7781598819413271</v>
      </c>
      <c r="Y643" s="7">
        <f t="shared" si="148"/>
        <v>0.72331743719350738</v>
      </c>
    </row>
    <row r="644" spans="8:25" x14ac:dyDescent="0.2">
      <c r="H644" s="1">
        <v>41376</v>
      </c>
      <c r="I644" s="3">
        <f ca="1">Alfa!S692</f>
        <v>-1.8468969191394624E-2</v>
      </c>
      <c r="J644" s="3">
        <f ca="1">'Alfa Sem Ganho'!S692</f>
        <v>-8.6272486242267021E-5</v>
      </c>
      <c r="K644" s="3">
        <f ca="1">Alfa!Q692</f>
        <v>-1.7677914706092257E-2</v>
      </c>
      <c r="L644" s="3">
        <f t="shared" ref="L644:L703" ca="1" si="150">+I644-K644</f>
        <v>-7.9105448530236711E-4</v>
      </c>
      <c r="M644" s="3">
        <f t="shared" ref="M644:M703" ca="1" si="151">+J644-K644</f>
        <v>1.759164221984999E-2</v>
      </c>
      <c r="N644" s="2">
        <f ca="1">Alfa!T692</f>
        <v>-2.7764773689276101E-3</v>
      </c>
      <c r="O644" s="2">
        <f ca="1">'Alfa Sem Ganho'!T692</f>
        <v>3.1374819252868225E-2</v>
      </c>
      <c r="P644" s="3">
        <f t="shared" ref="P644:Q703" ca="1" si="152">+I644-N644</f>
        <v>-1.5692491822467014E-2</v>
      </c>
      <c r="Q644" s="3">
        <f t="shared" ca="1" si="152"/>
        <v>-3.1461091739110492E-2</v>
      </c>
      <c r="R644" s="9">
        <f>BBG!BA694</f>
        <v>4.5404E-2</v>
      </c>
      <c r="S644" s="7">
        <f ca="1">1/BBG!AX694</f>
        <v>1.9673421207948063</v>
      </c>
      <c r="T644" s="7">
        <f>BBG!BF694</f>
        <v>0.76249999999999996</v>
      </c>
      <c r="U644">
        <f>+BBG!$AZ$1275/+BBG!$AZ694</f>
        <v>1.8862112721311832</v>
      </c>
      <c r="V644">
        <f>+BBG!$BC$1275/+BBG!$BC694</f>
        <v>1.3492501278069193</v>
      </c>
      <c r="W644" s="7">
        <f>+BBG!$BG$1275/+BBG!$BG694</f>
        <v>1.2682730923694778</v>
      </c>
      <c r="X644" s="7">
        <f t="shared" ca="1" si="149"/>
        <v>2.7502853680756947</v>
      </c>
      <c r="Y644" s="7">
        <f t="shared" ref="Y644:Y703" si="153">+T644*W644/V644</f>
        <v>0.71673755147504792</v>
      </c>
    </row>
    <row r="645" spans="8:25" x14ac:dyDescent="0.2">
      <c r="H645" s="1">
        <v>41383</v>
      </c>
      <c r="I645" s="3">
        <f ca="1">Alfa!S693</f>
        <v>-1.5320727480825691E-2</v>
      </c>
      <c r="J645" s="3">
        <f ca="1">'Alfa Sem Ganho'!S693</f>
        <v>3.3279112593724847E-3</v>
      </c>
      <c r="K645" s="3">
        <f ca="1">Alfa!Q693</f>
        <v>-1.2598950972788514E-2</v>
      </c>
      <c r="L645" s="3">
        <f t="shared" ca="1" si="150"/>
        <v>-2.721776508037177E-3</v>
      </c>
      <c r="M645" s="3">
        <f t="shared" ca="1" si="151"/>
        <v>1.5926862232160999E-2</v>
      </c>
      <c r="N645" s="2">
        <f ca="1">Alfa!T693</f>
        <v>-2.8476143537037313E-3</v>
      </c>
      <c r="O645" s="2">
        <f ca="1">'Alfa Sem Ganho'!T693</f>
        <v>3.1493390322859804E-2</v>
      </c>
      <c r="P645" s="3">
        <f t="shared" ca="1" si="152"/>
        <v>-1.247311312712196E-2</v>
      </c>
      <c r="Q645" s="3">
        <f t="shared" ca="1" si="152"/>
        <v>-2.816547906348732E-2</v>
      </c>
      <c r="R645" s="9">
        <f>BBG!BA695</f>
        <v>4.3714000000000003E-2</v>
      </c>
      <c r="S645" s="7">
        <f ca="1">1/BBG!AX695</f>
        <v>2.0100502512562812</v>
      </c>
      <c r="T645" s="7">
        <f>BBG!BF695</f>
        <v>0.7661</v>
      </c>
      <c r="U645">
        <f>+BBG!$AZ$1275/+BBG!$AZ695</f>
        <v>1.8862112721311832</v>
      </c>
      <c r="V645">
        <f>+BBG!$BC$1275/+BBG!$BC695</f>
        <v>1.3492501278069193</v>
      </c>
      <c r="W645" s="7">
        <f>+BBG!$BG$1275/+BBG!$BG695</f>
        <v>1.2682730923694778</v>
      </c>
      <c r="X645" s="7">
        <f t="shared" ca="1" si="149"/>
        <v>2.8099900554630666</v>
      </c>
      <c r="Y645" s="7">
        <f t="shared" si="153"/>
        <v>0.72012149270168424</v>
      </c>
    </row>
    <row r="646" spans="8:25" x14ac:dyDescent="0.2">
      <c r="H646" s="1">
        <v>41390</v>
      </c>
      <c r="I646" s="3">
        <f ca="1">Alfa!S694</f>
        <v>-1.7423003021584949E-2</v>
      </c>
      <c r="J646" s="3">
        <f ca="1">'Alfa Sem Ganho'!S694</f>
        <v>5.8758921902102301E-4</v>
      </c>
      <c r="K646" s="3">
        <f ca="1">Alfa!Q694</f>
        <v>-1.6011091719484116E-2</v>
      </c>
      <c r="L646" s="3">
        <f t="shared" ca="1" si="150"/>
        <v>-1.4119113021008323E-3</v>
      </c>
      <c r="M646" s="3">
        <f t="shared" ca="1" si="151"/>
        <v>1.6598680938505139E-2</v>
      </c>
      <c r="N646" s="2">
        <f ca="1">Alfa!T694</f>
        <v>-4.861028689878033E-3</v>
      </c>
      <c r="O646" s="2">
        <f ca="1">'Alfa Sem Ganho'!T694</f>
        <v>3.098167319628975E-2</v>
      </c>
      <c r="P646" s="3">
        <f t="shared" ca="1" si="152"/>
        <v>-1.2561974331706915E-2</v>
      </c>
      <c r="Q646" s="3">
        <f t="shared" ca="1" si="152"/>
        <v>-3.0394083977268727E-2</v>
      </c>
      <c r="R646" s="9">
        <f>BBG!BA696</f>
        <v>4.4527999999999998E-2</v>
      </c>
      <c r="S646" s="7">
        <f ca="1">1/BBG!AX696</f>
        <v>1.9988007195682591</v>
      </c>
      <c r="T646" s="7">
        <f>BBG!BF696</f>
        <v>0.76749999999999996</v>
      </c>
      <c r="U646">
        <f>+BBG!$AZ$1275/+BBG!$AZ696</f>
        <v>1.8862112721311832</v>
      </c>
      <c r="V646">
        <f>+BBG!$BC$1275/+BBG!$BC696</f>
        <v>1.3492501278069193</v>
      </c>
      <c r="W646" s="7">
        <f>+BBG!$BG$1275/+BBG!$BG696</f>
        <v>1.2682730923694778</v>
      </c>
      <c r="X646" s="7">
        <f t="shared" ca="1" si="149"/>
        <v>2.794263547057517</v>
      </c>
      <c r="Y646" s="7">
        <f t="shared" si="153"/>
        <v>0.72143746984537604</v>
      </c>
    </row>
    <row r="647" spans="8:25" x14ac:dyDescent="0.2">
      <c r="H647" s="1">
        <v>41397</v>
      </c>
      <c r="I647" s="3">
        <f ca="1">Alfa!S695</f>
        <v>-1.7706265439120239E-2</v>
      </c>
      <c r="J647" s="3">
        <f ca="1">'Alfa Sem Ganho'!S695</f>
        <v>6.228895224185127E-4</v>
      </c>
      <c r="K647" s="3">
        <f ca="1">Alfa!Q695</f>
        <v>-1.4237859587396318E-2</v>
      </c>
      <c r="L647" s="3">
        <f t="shared" ca="1" si="150"/>
        <v>-3.4684058517239214E-3</v>
      </c>
      <c r="M647" s="3">
        <f t="shared" ca="1" si="151"/>
        <v>1.486074910981483E-2</v>
      </c>
      <c r="N647" s="2">
        <f ca="1">Alfa!T695</f>
        <v>-2.781376254304968E-3</v>
      </c>
      <c r="O647" s="2">
        <f ca="1">'Alfa Sem Ganho'!T695</f>
        <v>3.1350027719240003E-2</v>
      </c>
      <c r="P647" s="3">
        <f t="shared" ca="1" si="152"/>
        <v>-1.4924889184815271E-2</v>
      </c>
      <c r="Q647" s="3">
        <f t="shared" ca="1" si="152"/>
        <v>-3.0727138196821491E-2</v>
      </c>
      <c r="R647" s="9">
        <f>BBG!BA697</f>
        <v>4.3419999999999993E-2</v>
      </c>
      <c r="S647" s="7">
        <f ca="1">1/BBG!AX697</f>
        <v>2.008435428800964</v>
      </c>
      <c r="T647" s="7">
        <f>BBG!BF697</f>
        <v>0.76239999999999997</v>
      </c>
      <c r="U647">
        <f>+BBG!$AZ$1275/+BBG!$AZ697</f>
        <v>1.8758929973839713</v>
      </c>
      <c r="V647">
        <f>+BBG!$BC$1275/+BBG!$BC697</f>
        <v>1.3506543213593027</v>
      </c>
      <c r="W647" s="7">
        <f>+BBG!$BG$1275/+BBG!$BG697</f>
        <v>1.2694201587780121</v>
      </c>
      <c r="X647" s="7">
        <f t="shared" ca="1" si="149"/>
        <v>2.7894701827140103</v>
      </c>
      <c r="Y647" s="7">
        <f t="shared" si="153"/>
        <v>0.7165459834892125</v>
      </c>
    </row>
    <row r="648" spans="8:25" x14ac:dyDescent="0.2">
      <c r="H648" s="1">
        <v>41404</v>
      </c>
      <c r="I648" s="3">
        <f ca="1">Alfa!S696</f>
        <v>-1.3116114790902245E-2</v>
      </c>
      <c r="J648" s="3">
        <f ca="1">'Alfa Sem Ganho'!S696</f>
        <v>3.3178057637812675E-3</v>
      </c>
      <c r="K648" s="3">
        <f ca="1">Alfa!Q696</f>
        <v>-1.2906629118649815E-2</v>
      </c>
      <c r="L648" s="3">
        <f t="shared" ca="1" si="150"/>
        <v>-2.0948567225242964E-4</v>
      </c>
      <c r="M648" s="3">
        <f t="shared" ca="1" si="151"/>
        <v>1.6224434882431082E-2</v>
      </c>
      <c r="N648" s="2">
        <f ca="1">Alfa!T696</f>
        <v>-2.2387281903353262E-3</v>
      </c>
      <c r="O648" s="2">
        <f ca="1">'Alfa Sem Ganho'!T696</f>
        <v>3.1856145927340096E-2</v>
      </c>
      <c r="P648" s="3">
        <f t="shared" ca="1" si="152"/>
        <v>-1.0877386600566918E-2</v>
      </c>
      <c r="Q648" s="3">
        <f t="shared" ca="1" si="152"/>
        <v>-2.8538340163558829E-2</v>
      </c>
      <c r="R648" s="9">
        <f>BBG!BA698</f>
        <v>4.4234000000000002E-2</v>
      </c>
      <c r="S648" s="7">
        <f ca="1">1/BBG!AX698</f>
        <v>2.0210185933710592</v>
      </c>
      <c r="T648" s="7">
        <f>BBG!BF698</f>
        <v>0.76980000000000004</v>
      </c>
      <c r="U648">
        <f>+BBG!$AZ$1275/+BBG!$AZ698</f>
        <v>1.8758929973839713</v>
      </c>
      <c r="V648">
        <f>+BBG!$BC$1275/+BBG!$BC698</f>
        <v>1.3506543213593027</v>
      </c>
      <c r="W648" s="7">
        <f>+BBG!$BG$1275/+BBG!$BG698</f>
        <v>1.2694201587780121</v>
      </c>
      <c r="X648" s="7">
        <f t="shared" ca="1" si="149"/>
        <v>2.80694665313926</v>
      </c>
      <c r="Y648" s="7">
        <f t="shared" si="153"/>
        <v>0.72350091564794827</v>
      </c>
    </row>
    <row r="649" spans="8:25" x14ac:dyDescent="0.2">
      <c r="H649" s="1">
        <v>41411</v>
      </c>
      <c r="I649" s="3">
        <f ca="1">Alfa!S697</f>
        <v>-1.0252956873090913E-2</v>
      </c>
      <c r="J649" s="3">
        <f ca="1">'Alfa Sem Ganho'!S697</f>
        <v>4.8407974186917002E-3</v>
      </c>
      <c r="K649" s="3">
        <f ca="1">Alfa!Q697</f>
        <v>-1.1552785339141836E-2</v>
      </c>
      <c r="L649" s="3">
        <f t="shared" ca="1" si="150"/>
        <v>1.2998284660509229E-3</v>
      </c>
      <c r="M649" s="3">
        <f t="shared" ca="1" si="151"/>
        <v>1.6393582757833536E-2</v>
      </c>
      <c r="N649" s="2">
        <f ca="1">Alfa!T697</f>
        <v>-2.5056020505931365E-4</v>
      </c>
      <c r="O649" s="2">
        <f ca="1">'Alfa Sem Ganho'!T697</f>
        <v>3.2499153077086618E-2</v>
      </c>
      <c r="P649" s="3">
        <f t="shared" ca="1" si="152"/>
        <v>-1.0002396668031599E-2</v>
      </c>
      <c r="Q649" s="3">
        <f t="shared" ca="1" si="152"/>
        <v>-2.7658355658394917E-2</v>
      </c>
      <c r="R649" s="9">
        <f>BBG!BA699</f>
        <v>4.4500999999999999E-2</v>
      </c>
      <c r="S649" s="7">
        <f ca="1">1/BBG!AX699</f>
        <v>2.0362451639177359</v>
      </c>
      <c r="T649" s="7">
        <f>BBG!BF699</f>
        <v>0.77900000000000003</v>
      </c>
      <c r="U649">
        <f>+BBG!$AZ$1275/+BBG!$AZ699</f>
        <v>1.8758929973839713</v>
      </c>
      <c r="V649">
        <f>+BBG!$BC$1275/+BBG!$BC699</f>
        <v>1.3506543213593027</v>
      </c>
      <c r="W649" s="7">
        <f>+BBG!$BG$1275/+BBG!$BG699</f>
        <v>1.2694201587780121</v>
      </c>
      <c r="X649" s="7">
        <f t="shared" ca="1" si="149"/>
        <v>2.8280944898662308</v>
      </c>
      <c r="Y649" s="7">
        <f t="shared" si="153"/>
        <v>0.7321475880615117</v>
      </c>
    </row>
    <row r="650" spans="8:25" x14ac:dyDescent="0.2">
      <c r="H650" s="1">
        <v>41418</v>
      </c>
      <c r="I650" s="3">
        <f ca="1">Alfa!S698</f>
        <v>-5.7301414835733144E-3</v>
      </c>
      <c r="J650" s="3">
        <f ca="1">'Alfa Sem Ganho'!S698</f>
        <v>6.313026511886477E-3</v>
      </c>
      <c r="K650" s="3">
        <f ca="1">Alfa!Q698</f>
        <v>-1.2317503478998959E-2</v>
      </c>
      <c r="L650" s="3">
        <f t="shared" ca="1" si="150"/>
        <v>6.5873619954256446E-3</v>
      </c>
      <c r="M650" s="3">
        <f t="shared" ca="1" si="151"/>
        <v>1.8630529990885436E-2</v>
      </c>
      <c r="N650" s="2">
        <f ca="1">Alfa!T698</f>
        <v>3.8270641461706223E-3</v>
      </c>
      <c r="O650" s="2">
        <f ca="1">'Alfa Sem Ganho'!T698</f>
        <v>3.4731670682122795E-2</v>
      </c>
      <c r="P650" s="3">
        <f t="shared" ca="1" si="152"/>
        <v>-9.5572056297439367E-3</v>
      </c>
      <c r="Q650" s="3">
        <f t="shared" ca="1" si="152"/>
        <v>-2.8418644170236318E-2</v>
      </c>
      <c r="R650" s="9">
        <f>BBG!BA700</f>
        <v>4.6935000000000004E-2</v>
      </c>
      <c r="S650" s="7">
        <f ca="1">1/BBG!AX700</f>
        <v>2.0517029134181373</v>
      </c>
      <c r="T650" s="7">
        <f>BBG!BF700</f>
        <v>0.7732</v>
      </c>
      <c r="U650">
        <f>+BBG!$AZ$1275/+BBG!$AZ700</f>
        <v>1.8758929973839713</v>
      </c>
      <c r="V650">
        <f>+BBG!$BC$1275/+BBG!$BC700</f>
        <v>1.3506543213593027</v>
      </c>
      <c r="W650" s="7">
        <f>+BBG!$BG$1275/+BBG!$BG700</f>
        <v>1.2694201587780121</v>
      </c>
      <c r="X650" s="7">
        <f t="shared" ca="1" si="149"/>
        <v>2.8495634057720682</v>
      </c>
      <c r="Y650" s="7">
        <f t="shared" si="153"/>
        <v>0.72669642501817822</v>
      </c>
    </row>
    <row r="651" spans="8:25" x14ac:dyDescent="0.2">
      <c r="H651" s="1">
        <v>41425</v>
      </c>
      <c r="I651" s="3">
        <f ca="1">Alfa!S699</f>
        <v>5.7175780490765771E-3</v>
      </c>
      <c r="J651" s="3">
        <f ca="1">'Alfa Sem Ganho'!S699</f>
        <v>1.3345857321350518E-2</v>
      </c>
      <c r="K651" s="3">
        <f ca="1">Alfa!Q699</f>
        <v>-7.9734707617371559E-3</v>
      </c>
      <c r="L651" s="3">
        <f t="shared" ca="1" si="150"/>
        <v>1.3691048810813733E-2</v>
      </c>
      <c r="M651" s="3">
        <f t="shared" ca="1" si="151"/>
        <v>2.1319328083087674E-2</v>
      </c>
      <c r="N651" s="2">
        <f ca="1">Alfa!T699</f>
        <v>9.6475266771396395E-3</v>
      </c>
      <c r="O651" s="2">
        <f ca="1">'Alfa Sem Ganho'!T699</f>
        <v>3.7483778447431337E-2</v>
      </c>
      <c r="P651" s="3">
        <f t="shared" ca="1" si="152"/>
        <v>-3.9299486280630624E-3</v>
      </c>
      <c r="Q651" s="3">
        <f t="shared" ca="1" si="152"/>
        <v>-2.4137921126080819E-2</v>
      </c>
      <c r="R651" s="9">
        <f>BBG!BA701</f>
        <v>5.0144000000000001E-2</v>
      </c>
      <c r="S651" s="7">
        <f ca="1">1/BBG!AX701</f>
        <v>2.140869192892314</v>
      </c>
      <c r="T651" s="7">
        <f>BBG!BF701</f>
        <v>0.76939999999999997</v>
      </c>
      <c r="U651">
        <f>+BBG!$AZ$1275/+BBG!$AZ701</f>
        <v>1.8689791381115295</v>
      </c>
      <c r="V651">
        <f>+BBG!$BC$1275/+BBG!$BC701</f>
        <v>1.3482538796711672</v>
      </c>
      <c r="W651" s="7">
        <f>+BBG!$BG$1275/+BBG!$BG701</f>
        <v>1.2680184701867094</v>
      </c>
      <c r="X651" s="7">
        <f t="shared" ca="1" si="149"/>
        <v>2.9677198925748955</v>
      </c>
      <c r="Y651" s="7">
        <f t="shared" si="153"/>
        <v>0.72361253742477771</v>
      </c>
    </row>
    <row r="652" spans="8:25" x14ac:dyDescent="0.2">
      <c r="H652" s="1">
        <v>41432</v>
      </c>
      <c r="I652" s="3">
        <f ca="1">Alfa!S700</f>
        <v>6.3688573553535299E-3</v>
      </c>
      <c r="J652" s="3">
        <f ca="1">'Alfa Sem Ganho'!S700</f>
        <v>1.3674431517480379E-2</v>
      </c>
      <c r="K652" s="3">
        <f ca="1">Alfa!Q700</f>
        <v>-7.4997115095098987E-3</v>
      </c>
      <c r="L652" s="3">
        <f t="shared" ca="1" si="150"/>
        <v>1.3868568864863429E-2</v>
      </c>
      <c r="M652" s="3">
        <f t="shared" ca="1" si="151"/>
        <v>2.1174143026990278E-2</v>
      </c>
      <c r="N652" s="2">
        <f ca="1">Alfa!T700</f>
        <v>1.006707637120785E-2</v>
      </c>
      <c r="O652" s="2">
        <f ca="1">'Alfa Sem Ganho'!T700</f>
        <v>3.7506330753308115E-2</v>
      </c>
      <c r="P652" s="3">
        <f t="shared" ca="1" si="152"/>
        <v>-3.6982190158543204E-3</v>
      </c>
      <c r="Q652" s="3">
        <f t="shared" ca="1" si="152"/>
        <v>-2.3831899235827736E-2</v>
      </c>
      <c r="R652" s="9">
        <f>BBG!BA702</f>
        <v>4.9850000000000005E-2</v>
      </c>
      <c r="S652" s="7">
        <f ca="1">1/BBG!AX702</f>
        <v>2.134471718249733</v>
      </c>
      <c r="T652" s="7">
        <f>BBG!BF702</f>
        <v>0.75660000000000005</v>
      </c>
      <c r="U652">
        <f>+BBG!$AZ$1275/+BBG!$AZ702</f>
        <v>1.8689791381115295</v>
      </c>
      <c r="V652">
        <f>+BBG!$BC$1275/+BBG!$BC702</f>
        <v>1.3482538796711672</v>
      </c>
      <c r="W652" s="7">
        <f>+BBG!$BG$1275/+BBG!$BG702</f>
        <v>1.2680184701867094</v>
      </c>
      <c r="X652" s="7">
        <f t="shared" ca="1" si="149"/>
        <v>2.9588515727251528</v>
      </c>
      <c r="Y652" s="7">
        <f t="shared" si="153"/>
        <v>0.71157427322015443</v>
      </c>
    </row>
    <row r="653" spans="8:25" x14ac:dyDescent="0.2">
      <c r="H653" s="1">
        <v>41439</v>
      </c>
      <c r="I653" s="3">
        <f ca="1">Alfa!S701</f>
        <v>1.6033218351270362E-2</v>
      </c>
      <c r="J653" s="3">
        <f ca="1">'Alfa Sem Ganho'!S701</f>
        <v>1.916350020770663E-2</v>
      </c>
      <c r="K653" s="3">
        <f ca="1">Alfa!Q701</f>
        <v>-5.2778210148949345E-3</v>
      </c>
      <c r="L653" s="3">
        <f t="shared" ca="1" si="150"/>
        <v>2.1311039366165296E-2</v>
      </c>
      <c r="M653" s="3">
        <f t="shared" ca="1" si="151"/>
        <v>2.4441321222601564E-2</v>
      </c>
      <c r="N653" s="2">
        <f ca="1">Alfa!T701</f>
        <v>1.6569619598751029E-2</v>
      </c>
      <c r="O653" s="2">
        <f ca="1">'Alfa Sem Ganho'!T701</f>
        <v>3.9938862045599155E-2</v>
      </c>
      <c r="P653" s="3">
        <f t="shared" ca="1" si="152"/>
        <v>-5.3640124748066675E-4</v>
      </c>
      <c r="Q653" s="3">
        <f t="shared" ca="1" si="152"/>
        <v>-2.0775361837892525E-2</v>
      </c>
      <c r="R653" s="9">
        <f>BBG!BA703</f>
        <v>5.3198999999999996E-2</v>
      </c>
      <c r="S653" s="7">
        <f ca="1">1/BBG!AX703</f>
        <v>2.1491510853212983</v>
      </c>
      <c r="T653" s="7">
        <f>BBG!BF703</f>
        <v>0.74929999999999997</v>
      </c>
      <c r="U653">
        <f>+BBG!$AZ$1275/+BBG!$AZ703</f>
        <v>1.8689791381115295</v>
      </c>
      <c r="V653">
        <f>+BBG!$BC$1275/+BBG!$BC703</f>
        <v>1.3482538796711672</v>
      </c>
      <c r="W653" s="7">
        <f>+BBG!$BG$1275/+BBG!$BG703</f>
        <v>1.2680184701867094</v>
      </c>
      <c r="X653" s="7">
        <f t="shared" ca="1" si="149"/>
        <v>2.9792004337453992</v>
      </c>
      <c r="Y653" s="7">
        <f t="shared" si="153"/>
        <v>0.70470870066595526</v>
      </c>
    </row>
    <row r="654" spans="8:25" x14ac:dyDescent="0.2">
      <c r="H654" s="1">
        <v>41446</v>
      </c>
      <c r="I654" s="3">
        <f ca="1">Alfa!S702</f>
        <v>2.5124260414457256E-2</v>
      </c>
      <c r="J654" s="3">
        <f ca="1">'Alfa Sem Ganho'!S702</f>
        <v>2.6367152546760808E-2</v>
      </c>
      <c r="K654" s="3">
        <f ca="1">Alfa!Q702</f>
        <v>3.0477464501288409E-4</v>
      </c>
      <c r="L654" s="3">
        <f t="shared" ca="1" si="150"/>
        <v>2.4819485769444372E-2</v>
      </c>
      <c r="M654" s="3">
        <f t="shared" ca="1" si="151"/>
        <v>2.6062377901747924E-2</v>
      </c>
      <c r="N654" s="2">
        <f ca="1">Alfa!T702</f>
        <v>2.9909106141204678E-2</v>
      </c>
      <c r="O654" s="2">
        <f ca="1">'Alfa Sem Ganho'!T702</f>
        <v>4.5611742336971295E-2</v>
      </c>
      <c r="P654" s="3">
        <f t="shared" ca="1" si="152"/>
        <v>-4.784845726747422E-3</v>
      </c>
      <c r="Q654" s="3">
        <f t="shared" ca="1" si="152"/>
        <v>-1.9244589790210487E-2</v>
      </c>
      <c r="R654" s="9">
        <f>BBG!BA704</f>
        <v>5.4816999999999998E-2</v>
      </c>
      <c r="S654" s="7">
        <f ca="1">1/BBG!AX704</f>
        <v>2.2451728783116298</v>
      </c>
      <c r="T654" s="7">
        <f>BBG!BF704</f>
        <v>0.7621</v>
      </c>
      <c r="U654">
        <f>+BBG!$AZ$1275/+BBG!$AZ704</f>
        <v>1.8689791381115295</v>
      </c>
      <c r="V654">
        <f>+BBG!$BC$1275/+BBG!$BC704</f>
        <v>1.3482538796711672</v>
      </c>
      <c r="W654" s="7">
        <f>+BBG!$BG$1275/+BBG!$BG704</f>
        <v>1.2680184701867094</v>
      </c>
      <c r="X654" s="7">
        <f t="shared" ca="1" si="149"/>
        <v>3.1123079520020966</v>
      </c>
      <c r="Y654" s="7">
        <f t="shared" si="153"/>
        <v>0.71674696487057854</v>
      </c>
    </row>
    <row r="655" spans="8:25" x14ac:dyDescent="0.2">
      <c r="H655" s="1">
        <v>41453</v>
      </c>
      <c r="I655" s="3">
        <f ca="1">Alfa!S703</f>
        <v>2.475221915266812E-2</v>
      </c>
      <c r="J655" s="3">
        <f ca="1">'Alfa Sem Ganho'!S703</f>
        <v>2.6034606295730622E-2</v>
      </c>
      <c r="K655" s="3">
        <f ca="1">Alfa!Q703</f>
        <v>5.2334538169551692E-4</v>
      </c>
      <c r="L655" s="3">
        <f t="shared" ca="1" si="150"/>
        <v>2.4228873770972603E-2</v>
      </c>
      <c r="M655" s="3">
        <f t="shared" ca="1" si="151"/>
        <v>2.5511260914035105E-2</v>
      </c>
      <c r="N655" s="2">
        <f ca="1">Alfa!T703</f>
        <v>3.1128860706985506E-2</v>
      </c>
      <c r="O655" s="2">
        <f ca="1">'Alfa Sem Ganho'!T703</f>
        <v>4.604422613730641E-2</v>
      </c>
      <c r="P655" s="3">
        <f t="shared" ca="1" si="152"/>
        <v>-6.376641554317386E-3</v>
      </c>
      <c r="Q655" s="3">
        <f t="shared" ca="1" si="152"/>
        <v>-2.0009619841575788E-2</v>
      </c>
      <c r="R655" s="9">
        <f>BBG!BA705</f>
        <v>5.4356999999999996E-2</v>
      </c>
      <c r="S655" s="7">
        <f ca="1">1/BBG!AX705</f>
        <v>2.2311468094600624</v>
      </c>
      <c r="T655" s="7">
        <f>BBG!BF705</f>
        <v>0.76870000000000005</v>
      </c>
      <c r="U655">
        <f>+BBG!$AZ$1275/+BBG!$AZ705</f>
        <v>1.8689791381115295</v>
      </c>
      <c r="V655">
        <f>+BBG!$BC$1275/+BBG!$BC705</f>
        <v>1.3482538796711672</v>
      </c>
      <c r="W655" s="7">
        <f>+BBG!$BG$1275/+BBG!$BG705</f>
        <v>1.2680184701867094</v>
      </c>
      <c r="X655" s="7">
        <f t="shared" ca="1" si="149"/>
        <v>3.0928647073220299</v>
      </c>
      <c r="Y655" s="7">
        <f t="shared" si="153"/>
        <v>0.72295419485108747</v>
      </c>
    </row>
    <row r="656" spans="8:25" x14ac:dyDescent="0.2">
      <c r="H656" s="1">
        <v>41460</v>
      </c>
      <c r="I656" s="3">
        <f ca="1">Alfa!S704</f>
        <v>2.9496579783820476E-2</v>
      </c>
      <c r="J656" s="3">
        <f ca="1">'Alfa Sem Ganho'!S704</f>
        <v>2.8100477515735411E-2</v>
      </c>
      <c r="K656" s="3">
        <f ca="1">Alfa!Q704</f>
        <v>1.4561231107754757E-3</v>
      </c>
      <c r="L656" s="3">
        <f t="shared" ca="1" si="150"/>
        <v>2.8040456673045E-2</v>
      </c>
      <c r="M656" s="3">
        <f t="shared" ca="1" si="151"/>
        <v>2.6644354404959936E-2</v>
      </c>
      <c r="N656" s="2">
        <f ca="1">Alfa!T704</f>
        <v>3.0072499829117971E-2</v>
      </c>
      <c r="O656" s="2">
        <f ca="1">'Alfa Sem Ganho'!T704</f>
        <v>4.5706683351949939E-2</v>
      </c>
      <c r="P656" s="3">
        <f t="shared" ca="1" si="152"/>
        <v>-5.7592004529749552E-4</v>
      </c>
      <c r="Q656" s="3">
        <f t="shared" ca="1" si="152"/>
        <v>-1.7606205836214528E-2</v>
      </c>
      <c r="R656" s="9">
        <f>BBG!BA706</f>
        <v>5.595E-2</v>
      </c>
      <c r="S656" s="7">
        <f ca="1">1/BBG!AX706</f>
        <v>2.2527596305474207</v>
      </c>
      <c r="T656" s="7">
        <f>BBG!BF706</f>
        <v>0.77939999999999998</v>
      </c>
      <c r="U656">
        <f>+BBG!$AZ$1275/+BBG!$AZ706</f>
        <v>1.8641305517879825</v>
      </c>
      <c r="V656">
        <f>+BBG!$BC$1275/+BBG!$BC706</f>
        <v>1.3450262094011238</v>
      </c>
      <c r="W656" s="7">
        <f>+BBG!$BG$1275/+BBG!$BG706</f>
        <v>1.266619873658879</v>
      </c>
      <c r="X656" s="7">
        <f t="shared" ca="1" si="149"/>
        <v>3.1221979347211861</v>
      </c>
      <c r="Y656" s="7">
        <f t="shared" si="153"/>
        <v>0.73396601689218011</v>
      </c>
    </row>
    <row r="657" spans="8:25" x14ac:dyDescent="0.2">
      <c r="H657" s="1">
        <v>41467</v>
      </c>
      <c r="I657" s="3">
        <f ca="1">Alfa!S705</f>
        <v>2.9671412985589729E-2</v>
      </c>
      <c r="J657" s="3">
        <f ca="1">'Alfa Sem Ganho'!S705</f>
        <v>2.7778366621062478E-2</v>
      </c>
      <c r="K657" s="3">
        <f ca="1">Alfa!Q705</f>
        <v>3.4026174703960521E-4</v>
      </c>
      <c r="L657" s="3">
        <f t="shared" ca="1" si="150"/>
        <v>2.9331151238550124E-2</v>
      </c>
      <c r="M657" s="3">
        <f t="shared" ca="1" si="151"/>
        <v>2.7438104874022873E-2</v>
      </c>
      <c r="N657" s="2">
        <f ca="1">Alfa!T705</f>
        <v>2.5897896209887028E-2</v>
      </c>
      <c r="O657" s="2">
        <f ca="1">'Alfa Sem Ganho'!T705</f>
        <v>4.4509121273141217E-2</v>
      </c>
      <c r="P657" s="3">
        <f t="shared" ca="1" si="152"/>
        <v>3.7735167757027011E-3</v>
      </c>
      <c r="Q657" s="3">
        <f t="shared" ca="1" si="152"/>
        <v>-1.6730754652078739E-2</v>
      </c>
      <c r="R657" s="9">
        <f>BBG!BA707</f>
        <v>5.6892999999999999E-2</v>
      </c>
      <c r="S657" s="7">
        <f ca="1">1/BBG!AX707</f>
        <v>2.2665457842248413</v>
      </c>
      <c r="T657" s="7">
        <f>BBG!BF707</f>
        <v>0.76529999999999998</v>
      </c>
      <c r="U657">
        <f>+BBG!$AZ$1275/+BBG!$AZ707</f>
        <v>1.8641305517879825</v>
      </c>
      <c r="V657">
        <f>+BBG!$BC$1275/+BBG!$BC707</f>
        <v>1.3450262094011238</v>
      </c>
      <c r="W657" s="7">
        <f>+BBG!$BG$1275/+BBG!$BG707</f>
        <v>1.266619873658879</v>
      </c>
      <c r="X657" s="7">
        <f t="shared" ca="1" si="149"/>
        <v>3.141304767050622</v>
      </c>
      <c r="Y657" s="7">
        <f t="shared" si="153"/>
        <v>0.7206879557705741</v>
      </c>
    </row>
    <row r="658" spans="8:25" x14ac:dyDescent="0.2">
      <c r="H658" s="1">
        <v>41474</v>
      </c>
      <c r="I658" s="3">
        <f ca="1">Alfa!S706</f>
        <v>2.1092035677756638E-2</v>
      </c>
      <c r="J658" s="3">
        <f ca="1">'Alfa Sem Ganho'!S706</f>
        <v>2.4289255838746415E-2</v>
      </c>
      <c r="K658" s="3">
        <f ca="1">Alfa!Q706</f>
        <v>1.1538624188356383E-3</v>
      </c>
      <c r="L658" s="3">
        <f t="shared" ca="1" si="150"/>
        <v>1.9938173258920999E-2</v>
      </c>
      <c r="M658" s="3">
        <f t="shared" ca="1" si="151"/>
        <v>2.3135393419910777E-2</v>
      </c>
      <c r="N658" s="2">
        <f ca="1">Alfa!T706</f>
        <v>2.440267082517078E-2</v>
      </c>
      <c r="O658" s="2">
        <f ca="1">'Alfa Sem Ganho'!T706</f>
        <v>4.2411647548343812E-2</v>
      </c>
      <c r="P658" s="3">
        <f t="shared" ca="1" si="152"/>
        <v>-3.3106351474141427E-3</v>
      </c>
      <c r="Q658" s="3">
        <f t="shared" ca="1" si="152"/>
        <v>-1.8122391709597396E-2</v>
      </c>
      <c r="R658" s="9">
        <f>BBG!BA708</f>
        <v>5.2588999999999997E-2</v>
      </c>
      <c r="S658" s="7">
        <f ca="1">1/BBG!AX708</f>
        <v>2.2476961114857272</v>
      </c>
      <c r="T658" s="7">
        <f>BBG!BF708</f>
        <v>0.76090000000000002</v>
      </c>
      <c r="U658">
        <f>+BBG!$AZ$1275/+BBG!$AZ708</f>
        <v>1.8641305517879825</v>
      </c>
      <c r="V658">
        <f>+BBG!$BC$1275/+BBG!$BC708</f>
        <v>1.3450262094011238</v>
      </c>
      <c r="W658" s="7">
        <f>+BBG!$BG$1275/+BBG!$BG708</f>
        <v>1.266619873658879</v>
      </c>
      <c r="X658" s="7">
        <f t="shared" ca="1" si="149"/>
        <v>3.1151801825640253</v>
      </c>
      <c r="Y658" s="7">
        <f t="shared" si="153"/>
        <v>0.71654444733546296</v>
      </c>
    </row>
    <row r="659" spans="8:25" x14ac:dyDescent="0.2">
      <c r="H659" s="1">
        <v>41481</v>
      </c>
      <c r="I659" s="3">
        <f ca="1">Alfa!S707</f>
        <v>2.3294587491897945E-2</v>
      </c>
      <c r="J659" s="3">
        <f ca="1">'Alfa Sem Ganho'!S707</f>
        <v>2.5146292564315775E-2</v>
      </c>
      <c r="K659" s="3">
        <f ca="1">Alfa!Q707</f>
        <v>1.6894049328619598E-3</v>
      </c>
      <c r="L659" s="3">
        <f t="shared" ca="1" si="150"/>
        <v>2.1605182559035985E-2</v>
      </c>
      <c r="M659" s="3">
        <f t="shared" ca="1" si="151"/>
        <v>2.3456887631453816E-2</v>
      </c>
      <c r="N659" s="2">
        <f ca="1">Alfa!T707</f>
        <v>2.4823750020626312E-2</v>
      </c>
      <c r="O659" s="2">
        <f ca="1">'Alfa Sem Ganho'!T707</f>
        <v>4.2044126262677395E-2</v>
      </c>
      <c r="P659" s="3">
        <f t="shared" ca="1" si="152"/>
        <v>-1.5291625287283672E-3</v>
      </c>
      <c r="Q659" s="3">
        <f t="shared" ca="1" si="152"/>
        <v>-1.689783369836162E-2</v>
      </c>
      <c r="R659" s="9">
        <f>BBG!BA709</f>
        <v>5.2999999999999999E-2</v>
      </c>
      <c r="S659" s="7">
        <f ca="1">1/BBG!AX709</f>
        <v>2.254283137962128</v>
      </c>
      <c r="T659" s="7">
        <f>BBG!BF709</f>
        <v>0.753</v>
      </c>
      <c r="U659">
        <f>+BBG!$AZ$1275/+BBG!$AZ709</f>
        <v>1.8641305517879825</v>
      </c>
      <c r="V659">
        <f>+BBG!$BC$1275/+BBG!$BC709</f>
        <v>1.3450262094011238</v>
      </c>
      <c r="W659" s="7">
        <f>+BBG!$BG$1275/+BBG!$BG709</f>
        <v>1.266619873658879</v>
      </c>
      <c r="X659" s="7">
        <f t="shared" ca="1" si="149"/>
        <v>3.1243094301684731</v>
      </c>
      <c r="Y659" s="7">
        <f t="shared" si="153"/>
        <v>0.70910496628151354</v>
      </c>
    </row>
    <row r="660" spans="8:25" x14ac:dyDescent="0.2">
      <c r="H660" s="1">
        <v>41488</v>
      </c>
      <c r="I660" s="3">
        <f ca="1">Alfa!S708</f>
        <v>2.774104460177762E-2</v>
      </c>
      <c r="J660" s="3">
        <f ca="1">'Alfa Sem Ganho'!S708</f>
        <v>2.82469321346146E-2</v>
      </c>
      <c r="K660" s="3">
        <f ca="1">Alfa!Q708</f>
        <v>3.9626617160617439E-3</v>
      </c>
      <c r="L660" s="3">
        <f t="shared" ca="1" si="150"/>
        <v>2.3778382885715876E-2</v>
      </c>
      <c r="M660" s="3">
        <f t="shared" ca="1" si="151"/>
        <v>2.4284270418552856E-2</v>
      </c>
      <c r="N660" s="2">
        <f ca="1">Alfa!T708</f>
        <v>3.0866431544438244E-2</v>
      </c>
      <c r="O660" s="2">
        <f ca="1">'Alfa Sem Ganho'!T708</f>
        <v>4.4334609873722508E-2</v>
      </c>
      <c r="P660" s="3">
        <f t="shared" ca="1" si="152"/>
        <v>-3.125386942660624E-3</v>
      </c>
      <c r="Q660" s="3">
        <f t="shared" ca="1" si="152"/>
        <v>-1.6087677739107908E-2</v>
      </c>
      <c r="R660" s="9">
        <f>BBG!BA710</f>
        <v>5.3913999999999997E-2</v>
      </c>
      <c r="S660" s="7">
        <f ca="1">1/BBG!AX710</f>
        <v>2.2815423226100844</v>
      </c>
      <c r="T660" s="7">
        <f>BBG!BF710</f>
        <v>0.75290000000000001</v>
      </c>
      <c r="U660">
        <f>+BBG!$AZ$1275/+BBG!$AZ710</f>
        <v>1.8635738748409347</v>
      </c>
      <c r="V660">
        <f>+BBG!$BC$1275/+BBG!$BC710</f>
        <v>1.3444964811041284</v>
      </c>
      <c r="W660" s="7">
        <f>+BBG!$BG$1275/+BBG!$BG710</f>
        <v>1.2733870967741934</v>
      </c>
      <c r="X660" s="7">
        <f t="shared" ca="1" si="149"/>
        <v>3.1623903271716829</v>
      </c>
      <c r="Y660" s="7">
        <f t="shared" si="153"/>
        <v>0.71307969833729767</v>
      </c>
    </row>
    <row r="661" spans="8:25" x14ac:dyDescent="0.2">
      <c r="H661" s="1">
        <v>41495</v>
      </c>
      <c r="I661" s="3">
        <f ca="1">Alfa!S709</f>
        <v>2.3719723153509786E-2</v>
      </c>
      <c r="J661" s="3">
        <f ca="1">'Alfa Sem Ganho'!S709</f>
        <v>2.4134322820389853E-2</v>
      </c>
      <c r="K661" s="3">
        <f ca="1">Alfa!Q709</f>
        <v>4.0413775612702096E-4</v>
      </c>
      <c r="L661" s="3">
        <f t="shared" ca="1" si="150"/>
        <v>2.3315585397382765E-2</v>
      </c>
      <c r="M661" s="3">
        <f t="shared" ca="1" si="151"/>
        <v>2.3730185064262832E-2</v>
      </c>
      <c r="N661" s="2">
        <f ca="1">Alfa!T709</f>
        <v>3.03754066847437E-2</v>
      </c>
      <c r="O661" s="2">
        <f ca="1">'Alfa Sem Ganho'!T709</f>
        <v>4.4972225043319769E-2</v>
      </c>
      <c r="P661" s="3">
        <f t="shared" ca="1" si="152"/>
        <v>-6.6556835312339135E-3</v>
      </c>
      <c r="Q661" s="3">
        <f t="shared" ca="1" si="152"/>
        <v>-2.0837902222929916E-2</v>
      </c>
      <c r="R661" s="9">
        <f>BBG!BA711</f>
        <v>5.3402999999999999E-2</v>
      </c>
      <c r="S661" s="7">
        <f ca="1">1/BBG!AX711</f>
        <v>2.2706630336058127</v>
      </c>
      <c r="T661" s="7">
        <f>BBG!BF711</f>
        <v>0.74950000000000006</v>
      </c>
      <c r="U661">
        <f>+BBG!$AZ$1275/+BBG!$AZ711</f>
        <v>1.8635738748409347</v>
      </c>
      <c r="V661">
        <f>+BBG!$BC$1275/+BBG!$BC711</f>
        <v>1.3444964811041284</v>
      </c>
      <c r="W661" s="7">
        <f>+BBG!$BG$1275/+BBG!$BG711</f>
        <v>1.2733870967741934</v>
      </c>
      <c r="X661" s="7">
        <f t="shared" ca="1" si="149"/>
        <v>3.1473108092628252</v>
      </c>
      <c r="Y661" s="7">
        <f t="shared" si="153"/>
        <v>0.70985952172108469</v>
      </c>
    </row>
    <row r="662" spans="8:25" x14ac:dyDescent="0.2">
      <c r="H662" s="1">
        <v>41502</v>
      </c>
      <c r="I662" s="3">
        <f ca="1">Alfa!S710</f>
        <v>3.4522120241815557E-2</v>
      </c>
      <c r="J662" s="3">
        <f ca="1">'Alfa Sem Ganho'!S710</f>
        <v>3.1415170553813487E-2</v>
      </c>
      <c r="K662" s="3">
        <f ca="1">Alfa!Q710</f>
        <v>4.9117470442645583E-3</v>
      </c>
      <c r="L662" s="3">
        <f t="shared" ca="1" si="150"/>
        <v>2.9610373197550999E-2</v>
      </c>
      <c r="M662" s="3">
        <f t="shared" ca="1" si="151"/>
        <v>2.6503423509548929E-2</v>
      </c>
      <c r="N662" s="2">
        <f ca="1">Alfa!T710</f>
        <v>3.2817999987289292E-2</v>
      </c>
      <c r="O662" s="2">
        <f ca="1">'Alfa Sem Ganho'!T710</f>
        <v>4.6759789768990201E-2</v>
      </c>
      <c r="P662" s="3">
        <f t="shared" ca="1" si="152"/>
        <v>1.7041202545262646E-3</v>
      </c>
      <c r="Q662" s="3">
        <f t="shared" ca="1" si="152"/>
        <v>-1.5344619215176714E-2</v>
      </c>
      <c r="R662" s="9">
        <f>BBG!BA712</f>
        <v>5.6193999999999994E-2</v>
      </c>
      <c r="S662" s="7">
        <f ca="1">1/BBG!AX712</f>
        <v>2.3894862604540026</v>
      </c>
      <c r="T662" s="7">
        <f>BBG!BF712</f>
        <v>0.75029999999999997</v>
      </c>
      <c r="U662">
        <f>+BBG!$AZ$1275/+BBG!$AZ712</f>
        <v>1.8635738748409347</v>
      </c>
      <c r="V662">
        <f>+BBG!$BC$1275/+BBG!$BC712</f>
        <v>1.3444964811041284</v>
      </c>
      <c r="W662" s="7">
        <f>+BBG!$BG$1275/+BBG!$BG712</f>
        <v>1.2733870967741934</v>
      </c>
      <c r="X662" s="7">
        <f t="shared" ca="1" si="149"/>
        <v>3.3120087942636767</v>
      </c>
      <c r="Y662" s="7">
        <f t="shared" si="153"/>
        <v>0.71061721033666414</v>
      </c>
    </row>
    <row r="663" spans="8:25" x14ac:dyDescent="0.2">
      <c r="H663" s="1">
        <v>41509</v>
      </c>
      <c r="I663" s="3">
        <f ca="1">Alfa!S711</f>
        <v>2.8541935075581559E-2</v>
      </c>
      <c r="J663" s="3">
        <f ca="1">'Alfa Sem Ganho'!S711</f>
        <v>2.7225083119073457E-2</v>
      </c>
      <c r="K663" s="3">
        <f ca="1">Alfa!Q711</f>
        <v>1.887702615637199E-3</v>
      </c>
      <c r="L663" s="3">
        <f t="shared" ca="1" si="150"/>
        <v>2.665423245994436E-2</v>
      </c>
      <c r="M663" s="3">
        <f t="shared" ca="1" si="151"/>
        <v>2.5337380503436258E-2</v>
      </c>
      <c r="N663" s="2">
        <f ca="1">Alfa!T711</f>
        <v>3.4861116819434601E-2</v>
      </c>
      <c r="O663" s="2">
        <f ca="1">'Alfa Sem Ganho'!T711</f>
        <v>4.9207384183868941E-2</v>
      </c>
      <c r="P663" s="3">
        <f t="shared" ca="1" si="152"/>
        <v>-6.3191817438530418E-3</v>
      </c>
      <c r="Q663" s="3">
        <f t="shared" ca="1" si="152"/>
        <v>-2.1982301064795484E-2</v>
      </c>
      <c r="R663" s="9">
        <f>BBG!BA713</f>
        <v>5.5175999999999996E-2</v>
      </c>
      <c r="S663" s="7">
        <f ca="1">1/BBG!AX713</f>
        <v>2.3496240601503762</v>
      </c>
      <c r="T663" s="7">
        <f>BBG!BF713</f>
        <v>0.74729999999999996</v>
      </c>
      <c r="U663">
        <f>+BBG!$AZ$1275/+BBG!$AZ713</f>
        <v>1.8635738748409347</v>
      </c>
      <c r="V663">
        <f>+BBG!$BC$1275/+BBG!$BC713</f>
        <v>1.3444964811041284</v>
      </c>
      <c r="W663" s="7">
        <f>+BBG!$BG$1275/+BBG!$BG713</f>
        <v>1.2733870967741934</v>
      </c>
      <c r="X663" s="7">
        <f t="shared" ca="1" si="149"/>
        <v>3.2567567678556126</v>
      </c>
      <c r="Y663" s="7">
        <f t="shared" si="153"/>
        <v>0.70777587802824093</v>
      </c>
    </row>
    <row r="664" spans="8:25" x14ac:dyDescent="0.2">
      <c r="H664" s="1">
        <v>41516</v>
      </c>
      <c r="I664" s="3">
        <f ca="1">Alfa!S712</f>
        <v>3.5333115780190827E-2</v>
      </c>
      <c r="J664" s="3">
        <f ca="1">'Alfa Sem Ganho'!S712</f>
        <v>3.2922269710516261E-2</v>
      </c>
      <c r="K664" s="3">
        <f ca="1">Alfa!Q712</f>
        <v>5.3065398256824103E-3</v>
      </c>
      <c r="L664" s="3">
        <f t="shared" ca="1" si="150"/>
        <v>3.0026575954508417E-2</v>
      </c>
      <c r="M664" s="3">
        <f t="shared" ca="1" si="151"/>
        <v>2.7615729884833851E-2</v>
      </c>
      <c r="N664" s="2">
        <f ca="1">Alfa!T712</f>
        <v>3.4960826378649834E-2</v>
      </c>
      <c r="O664" s="2">
        <f ca="1">'Alfa Sem Ganho'!T712</f>
        <v>4.8294727746327704E-2</v>
      </c>
      <c r="P664" s="3">
        <f t="shared" ca="1" si="152"/>
        <v>3.7228940154099277E-4</v>
      </c>
      <c r="Q664" s="3">
        <f t="shared" ca="1" si="152"/>
        <v>-1.5372458035811443E-2</v>
      </c>
      <c r="R664" s="9">
        <f>BBG!BA714</f>
        <v>5.7483000000000006E-2</v>
      </c>
      <c r="S664" s="7">
        <f ca="1">1/BBG!AX714</f>
        <v>2.3832221163012393</v>
      </c>
      <c r="T664" s="7">
        <f>BBG!BF714</f>
        <v>0.75639999999999996</v>
      </c>
      <c r="U664">
        <f>+BBG!$AZ$1275/+BBG!$AZ714</f>
        <v>1.8635738748409347</v>
      </c>
      <c r="V664">
        <f>+BBG!$BC$1275/+BBG!$BC714</f>
        <v>1.3444964811041284</v>
      </c>
      <c r="W664" s="7">
        <f>+BBG!$BG$1275/+BBG!$BG714</f>
        <v>1.2733870967741934</v>
      </c>
      <c r="X664" s="7">
        <f t="shared" ca="1" si="149"/>
        <v>3.3033262163950159</v>
      </c>
      <c r="Y664" s="7">
        <f t="shared" si="153"/>
        <v>0.71639458603045814</v>
      </c>
    </row>
    <row r="665" spans="8:25" x14ac:dyDescent="0.2">
      <c r="H665" s="1">
        <v>41523</v>
      </c>
      <c r="I665" s="3">
        <f ca="1">Alfa!S713</f>
        <v>3.0105584544695141E-2</v>
      </c>
      <c r="J665" s="3">
        <f ca="1">'Alfa Sem Ganho'!S713</f>
        <v>2.8216400379847073E-2</v>
      </c>
      <c r="K665" s="3">
        <f ca="1">Alfa!Q713</f>
        <v>4.6010093865667123E-4</v>
      </c>
      <c r="L665" s="3">
        <f t="shared" ca="1" si="150"/>
        <v>2.964548360603847E-2</v>
      </c>
      <c r="M665" s="3">
        <f t="shared" ca="1" si="151"/>
        <v>2.7756299441190402E-2</v>
      </c>
      <c r="N665" s="2">
        <f ca="1">Alfa!T713</f>
        <v>3.6477688908126638E-2</v>
      </c>
      <c r="O665" s="2">
        <f ca="1">'Alfa Sem Ganho'!T713</f>
        <v>4.8611900424485377E-2</v>
      </c>
      <c r="P665" s="3">
        <f t="shared" ca="1" si="152"/>
        <v>-6.3721043634314967E-3</v>
      </c>
      <c r="Q665" s="3">
        <f t="shared" ca="1" si="152"/>
        <v>-2.0395500044638304E-2</v>
      </c>
      <c r="R665" s="9">
        <f>BBG!BA715</f>
        <v>5.79E-2</v>
      </c>
      <c r="S665" s="7">
        <f ca="1">1/BBG!AX715</f>
        <v>2.3062730627306274</v>
      </c>
      <c r="T665" s="7">
        <f>BBG!BF715</f>
        <v>0.75890000000000002</v>
      </c>
      <c r="U665">
        <f>+BBG!$AZ$1275/+BBG!$AZ715</f>
        <v>1.8591124411223985</v>
      </c>
      <c r="V665">
        <f>+BBG!$BC$1275/+BBG!$BC715</f>
        <v>1.3428810870671335</v>
      </c>
      <c r="W665" s="7">
        <f>+BBG!$BG$1275/+BBG!$BG715</f>
        <v>1.2718485702778897</v>
      </c>
      <c r="X665" s="7">
        <f t="shared" ca="1" si="149"/>
        <v>3.1928522821869336</v>
      </c>
      <c r="Y665" s="7">
        <f t="shared" si="153"/>
        <v>0.71875752014045446</v>
      </c>
    </row>
    <row r="666" spans="8:25" x14ac:dyDescent="0.2">
      <c r="H666" s="1">
        <v>41530</v>
      </c>
      <c r="I666" s="3">
        <f ca="1">Alfa!S714</f>
        <v>2.908207463156498E-2</v>
      </c>
      <c r="J666" s="3">
        <f ca="1">'Alfa Sem Ganho'!S714</f>
        <v>2.6963457040595884E-2</v>
      </c>
      <c r="K666" s="3">
        <f ca="1">Alfa!Q714</f>
        <v>-1.459577157964409E-3</v>
      </c>
      <c r="L666" s="3">
        <f t="shared" ca="1" si="150"/>
        <v>3.0541651789529389E-2</v>
      </c>
      <c r="M666" s="3">
        <f t="shared" ca="1" si="151"/>
        <v>2.8423034198560293E-2</v>
      </c>
      <c r="N666" s="2">
        <f ca="1">Alfa!T714</f>
        <v>3.5242564609810012E-2</v>
      </c>
      <c r="O666" s="2">
        <f ca="1">'Alfa Sem Ganho'!T714</f>
        <v>4.8330176445552597E-2</v>
      </c>
      <c r="P666" s="3">
        <f t="shared" ca="1" si="152"/>
        <v>-6.1604899782450318E-3</v>
      </c>
      <c r="Q666" s="3">
        <f t="shared" ca="1" si="152"/>
        <v>-2.1366719404956713E-2</v>
      </c>
      <c r="R666" s="9">
        <f>BBG!BA716</f>
        <v>5.8659999999999997E-2</v>
      </c>
      <c r="S666" s="7">
        <f ca="1">1/BBG!AX716</f>
        <v>2.281021897810219</v>
      </c>
      <c r="T666" s="7">
        <f>BBG!BF716</f>
        <v>0.75209999999999999</v>
      </c>
      <c r="U666">
        <f>+BBG!$AZ$1275/+BBG!$AZ716</f>
        <v>1.8591124411223985</v>
      </c>
      <c r="V666">
        <f>+BBG!$BC$1275/+BBG!$BC716</f>
        <v>1.3428810870671335</v>
      </c>
      <c r="W666" s="7">
        <f>+BBG!$BG$1275/+BBG!$BG716</f>
        <v>1.2718485702778897</v>
      </c>
      <c r="X666" s="7">
        <f t="shared" ca="1" si="149"/>
        <v>3.1578940455206532</v>
      </c>
      <c r="Y666" s="7">
        <f t="shared" si="153"/>
        <v>0.7123172103012726</v>
      </c>
    </row>
    <row r="667" spans="8:25" x14ac:dyDescent="0.2">
      <c r="H667" s="1">
        <v>41537</v>
      </c>
      <c r="I667" s="3">
        <f ca="1">Alfa!S715</f>
        <v>2.4633414032905421E-2</v>
      </c>
      <c r="J667" s="3">
        <f ca="1">'Alfa Sem Ganho'!S715</f>
        <v>2.4549557599620186E-2</v>
      </c>
      <c r="K667" s="3">
        <f ca="1">Alfa!Q715</f>
        <v>-2.0165095229371932E-3</v>
      </c>
      <c r="L667" s="3">
        <f t="shared" ca="1" si="150"/>
        <v>2.6649923555842614E-2</v>
      </c>
      <c r="M667" s="3">
        <f t="shared" ca="1" si="151"/>
        <v>2.656606712255738E-2</v>
      </c>
      <c r="N667" s="2">
        <f ca="1">Alfa!T715</f>
        <v>3.2187948804539124E-2</v>
      </c>
      <c r="O667" s="2">
        <f ca="1">'Alfa Sem Ganho'!T715</f>
        <v>4.7037651203077679E-2</v>
      </c>
      <c r="P667" s="3">
        <f t="shared" ca="1" si="152"/>
        <v>-7.554534771633703E-3</v>
      </c>
      <c r="Q667" s="3">
        <f t="shared" ca="1" si="152"/>
        <v>-2.2488093603457493E-2</v>
      </c>
      <c r="R667" s="9">
        <f>BBG!BA717</f>
        <v>5.6859E-2</v>
      </c>
      <c r="S667" s="7">
        <f ca="1">1/BBG!AX717</f>
        <v>2.2138587558113794</v>
      </c>
      <c r="T667" s="7">
        <f>BBG!BF717</f>
        <v>0.73950000000000005</v>
      </c>
      <c r="U667">
        <f>+BBG!$AZ$1275/+BBG!$AZ717</f>
        <v>1.8591124411223985</v>
      </c>
      <c r="V667">
        <f>+BBG!$BC$1275/+BBG!$BC717</f>
        <v>1.3428810870671335</v>
      </c>
      <c r="W667" s="7">
        <f>+BBG!$BG$1275/+BBG!$BG717</f>
        <v>1.2718485702778897</v>
      </c>
      <c r="X667" s="7">
        <f t="shared" ca="1" si="149"/>
        <v>3.0649119981320658</v>
      </c>
      <c r="Y667" s="7">
        <f t="shared" si="153"/>
        <v>0.70038369501102393</v>
      </c>
    </row>
    <row r="668" spans="8:25" x14ac:dyDescent="0.2">
      <c r="H668" s="1">
        <v>41544</v>
      </c>
      <c r="I668" s="3">
        <f ca="1">Alfa!S716</f>
        <v>2.9376372571266351E-2</v>
      </c>
      <c r="J668" s="3">
        <f ca="1">'Alfa Sem Ganho'!S716</f>
        <v>2.7179440191109405E-2</v>
      </c>
      <c r="K668" s="3">
        <f ca="1">Alfa!Q716</f>
        <v>-1.6127468248188226E-3</v>
      </c>
      <c r="L668" s="3">
        <f t="shared" ca="1" si="150"/>
        <v>3.0989119396085174E-2</v>
      </c>
      <c r="M668" s="3">
        <f t="shared" ca="1" si="151"/>
        <v>2.8792187015928228E-2</v>
      </c>
      <c r="N668" s="2">
        <f ca="1">Alfa!T716</f>
        <v>2.9210887455849655E-2</v>
      </c>
      <c r="O668" s="2">
        <f ca="1">'Alfa Sem Ganho'!T716</f>
        <v>4.6245155656141845E-2</v>
      </c>
      <c r="P668" s="3">
        <f t="shared" ca="1" si="152"/>
        <v>1.6548511541669697E-4</v>
      </c>
      <c r="Q668" s="3">
        <f t="shared" ca="1" si="152"/>
        <v>-1.906571546503244E-2</v>
      </c>
      <c r="R668" s="9">
        <f>BBG!BA718</f>
        <v>5.9192000000000002E-2</v>
      </c>
      <c r="S668" s="7">
        <f ca="1">1/BBG!AX718</f>
        <v>2.256317689530686</v>
      </c>
      <c r="T668" s="7">
        <f>BBG!BF718</f>
        <v>0.73960000000000004</v>
      </c>
      <c r="U668">
        <f>+BBG!$AZ$1275/+BBG!$AZ718</f>
        <v>1.8591124411223985</v>
      </c>
      <c r="V668">
        <f>+BBG!$BC$1275/+BBG!$BC718</f>
        <v>1.3428810870671335</v>
      </c>
      <c r="W668" s="7">
        <f>+BBG!$BG$1275/+BBG!$BG718</f>
        <v>1.2718485702778897</v>
      </c>
      <c r="X668" s="7">
        <f t="shared" ca="1" si="149"/>
        <v>3.1236930269771084</v>
      </c>
      <c r="Y668" s="7">
        <f t="shared" si="153"/>
        <v>0.70047840544983542</v>
      </c>
    </row>
    <row r="669" spans="8:25" x14ac:dyDescent="0.2">
      <c r="H669" s="1">
        <v>41551</v>
      </c>
      <c r="I669" s="3">
        <f ca="1">Alfa!S717</f>
        <v>2.3000555296088798E-2</v>
      </c>
      <c r="J669" s="3">
        <f ca="1">'Alfa Sem Ganho'!S717</f>
        <v>2.2332708024928927E-2</v>
      </c>
      <c r="K669" s="3">
        <f ca="1">Alfa!Q717</f>
        <v>-5.6323787378032009E-3</v>
      </c>
      <c r="L669" s="3">
        <f t="shared" ca="1" si="150"/>
        <v>2.8632934033891999E-2</v>
      </c>
      <c r="M669" s="3">
        <f t="shared" ca="1" si="151"/>
        <v>2.7965086762732128E-2</v>
      </c>
      <c r="N669" s="2">
        <f ca="1">Alfa!T717</f>
        <v>2.7740760274995724E-2</v>
      </c>
      <c r="O669" s="2">
        <f ca="1">'Alfa Sem Ganho'!T717</f>
        <v>4.6482449219246824E-2</v>
      </c>
      <c r="P669" s="3">
        <f t="shared" ca="1" si="152"/>
        <v>-4.7402049789069256E-3</v>
      </c>
      <c r="Q669" s="3">
        <f t="shared" ca="1" si="152"/>
        <v>-2.4149741194317897E-2</v>
      </c>
      <c r="R669" s="9">
        <f>BBG!BA719</f>
        <v>5.8899999999999994E-2</v>
      </c>
      <c r="S669" s="7">
        <f ca="1">1/BBG!AX719</f>
        <v>2.2114108801415302</v>
      </c>
      <c r="T669" s="7">
        <f>BBG!BF719</f>
        <v>0.73780000000000001</v>
      </c>
      <c r="U669">
        <f>+BBG!$AZ$1275/+BBG!$AZ719</f>
        <v>1.8526286510528245</v>
      </c>
      <c r="V669">
        <f>+BBG!$BC$1275/+BBG!$BC719</f>
        <v>1.3413211245830647</v>
      </c>
      <c r="W669" s="7">
        <f>+BBG!$BG$1275/+BBG!$BG719</f>
        <v>1.2657314629258516</v>
      </c>
      <c r="X669" s="7">
        <f t="shared" ca="1" si="149"/>
        <v>3.0543939707753625</v>
      </c>
      <c r="Y669" s="7">
        <f t="shared" si="153"/>
        <v>0.69622155070209057</v>
      </c>
    </row>
    <row r="670" spans="8:25" x14ac:dyDescent="0.2">
      <c r="H670" s="1">
        <v>41558</v>
      </c>
      <c r="I670" s="3">
        <f ca="1">Alfa!S718</f>
        <v>1.6026657604856887E-2</v>
      </c>
      <c r="J670" s="3">
        <f ca="1">'Alfa Sem Ganho'!S718</f>
        <v>1.759945264609919E-2</v>
      </c>
      <c r="K670" s="3">
        <f ca="1">Alfa!Q718</f>
        <v>-9.4888715190046824E-3</v>
      </c>
      <c r="L670" s="3">
        <f t="shared" ca="1" si="150"/>
        <v>2.5515529123861569E-2</v>
      </c>
      <c r="M670" s="3">
        <f t="shared" ca="1" si="151"/>
        <v>2.7088324165103872E-2</v>
      </c>
      <c r="N670" s="2">
        <f ca="1">Alfa!T718</f>
        <v>2.1934309254985074E-2</v>
      </c>
      <c r="O670" s="2">
        <f ca="1">'Alfa Sem Ganho'!T718</f>
        <v>4.5450013068425443E-2</v>
      </c>
      <c r="P670" s="3">
        <f t="shared" ca="1" si="152"/>
        <v>-5.9076516501281873E-3</v>
      </c>
      <c r="Q670" s="3">
        <f t="shared" ca="1" si="152"/>
        <v>-2.7850560422326254E-2</v>
      </c>
      <c r="R670" s="9">
        <f>BBG!BA720</f>
        <v>5.79E-2</v>
      </c>
      <c r="S670" s="7">
        <f ca="1">1/BBG!AX720</f>
        <v>2.1781746896101066</v>
      </c>
      <c r="T670" s="7">
        <f>BBG!BF720</f>
        <v>0.73839999999999995</v>
      </c>
      <c r="U670">
        <f>+BBG!$AZ$1275/+BBG!$AZ720</f>
        <v>1.8526286510528245</v>
      </c>
      <c r="V670">
        <f>+BBG!$BC$1275/+BBG!$BC720</f>
        <v>1.3413211245830647</v>
      </c>
      <c r="W670" s="7">
        <f>+BBG!$BG$1275/+BBG!$BG720</f>
        <v>1.2657314629258516</v>
      </c>
      <c r="X670" s="7">
        <f t="shared" ca="1" si="149"/>
        <v>3.0084882456646023</v>
      </c>
      <c r="Y670" s="7">
        <f t="shared" si="153"/>
        <v>0.6967877379214199</v>
      </c>
    </row>
    <row r="671" spans="8:25" x14ac:dyDescent="0.2">
      <c r="H671" s="1">
        <v>41565</v>
      </c>
      <c r="I671" s="3">
        <f ca="1">Alfa!S719</f>
        <v>1.7782824761584326E-2</v>
      </c>
      <c r="J671" s="3">
        <f ca="1">'Alfa Sem Ganho'!S719</f>
        <v>1.8678439226440302E-2</v>
      </c>
      <c r="K671" s="3">
        <f ca="1">Alfa!Q719</f>
        <v>-8.5244934807762185E-3</v>
      </c>
      <c r="L671" s="3">
        <f t="shared" ca="1" si="150"/>
        <v>2.6307318242360545E-2</v>
      </c>
      <c r="M671" s="3">
        <f t="shared" ca="1" si="151"/>
        <v>2.7202932707216521E-2</v>
      </c>
      <c r="N671" s="2">
        <f ca="1">Alfa!T719</f>
        <v>1.9655002592588122E-2</v>
      </c>
      <c r="O671" s="2">
        <f ca="1">'Alfa Sem Ganho'!T719</f>
        <v>4.3028289259966712E-2</v>
      </c>
      <c r="P671" s="3">
        <f t="shared" ca="1" si="152"/>
        <v>-1.8721778310037962E-3</v>
      </c>
      <c r="Q671" s="3">
        <f t="shared" ca="1" si="152"/>
        <v>-2.434985003352641E-2</v>
      </c>
      <c r="R671" s="9">
        <f>BBG!BA721</f>
        <v>5.7999999999999996E-2</v>
      </c>
      <c r="S671" s="7">
        <f ca="1">1/BBG!AX721</f>
        <v>2.1706099413935318</v>
      </c>
      <c r="T671" s="7">
        <f>BBG!BF721</f>
        <v>0.73089999999999999</v>
      </c>
      <c r="U671">
        <f>+BBG!$AZ$1275/+BBG!$AZ721</f>
        <v>1.8526286510528245</v>
      </c>
      <c r="V671">
        <f>+BBG!$BC$1275/+BBG!$BC721</f>
        <v>1.3413211245830647</v>
      </c>
      <c r="W671" s="7">
        <f>+BBG!$BG$1275/+BBG!$BG721</f>
        <v>1.2657314629258516</v>
      </c>
      <c r="X671" s="7">
        <f t="shared" ca="1" si="149"/>
        <v>2.9980398384732347</v>
      </c>
      <c r="Y671" s="7">
        <f t="shared" si="153"/>
        <v>0.68971039767980202</v>
      </c>
    </row>
    <row r="672" spans="8:25" x14ac:dyDescent="0.2">
      <c r="H672" s="1">
        <v>41572</v>
      </c>
      <c r="I672" s="3">
        <f ca="1">Alfa!S720</f>
        <v>1.7598517283765824E-2</v>
      </c>
      <c r="J672" s="3">
        <f ca="1">'Alfa Sem Ganho'!S720</f>
        <v>1.9878944796643205E-2</v>
      </c>
      <c r="K672" s="3">
        <f ca="1">Alfa!Q720</f>
        <v>-6.9183329084581136E-3</v>
      </c>
      <c r="L672" s="3">
        <f t="shared" ca="1" si="150"/>
        <v>2.4516850192223938E-2</v>
      </c>
      <c r="M672" s="3">
        <f t="shared" ca="1" si="151"/>
        <v>2.6797277705101319E-2</v>
      </c>
      <c r="N672" s="2">
        <f ca="1">Alfa!T720</f>
        <v>9.943397508120011E-3</v>
      </c>
      <c r="O672" s="2">
        <f ca="1">'Alfa Sem Ganho'!T720</f>
        <v>4.0715714134840431E-2</v>
      </c>
      <c r="P672" s="3">
        <f t="shared" ca="1" si="152"/>
        <v>7.6551197756458134E-3</v>
      </c>
      <c r="Q672" s="3">
        <f t="shared" ca="1" si="152"/>
        <v>-2.0836769338197225E-2</v>
      </c>
      <c r="R672" s="9">
        <f>BBG!BA722</f>
        <v>5.7598000000000003E-2</v>
      </c>
      <c r="S672" s="7">
        <f ca="1">1/BBG!AX722</f>
        <v>2.1877050973528767</v>
      </c>
      <c r="T672" s="7">
        <f>BBG!BF722</f>
        <v>0.72450000000000003</v>
      </c>
      <c r="U672">
        <f>+BBG!$AZ$1275/+BBG!$AZ722</f>
        <v>1.8526286510528245</v>
      </c>
      <c r="V672">
        <f>+BBG!$BC$1275/+BBG!$BC722</f>
        <v>1.3413211245830647</v>
      </c>
      <c r="W672" s="7">
        <f>+BBG!$BG$1275/+BBG!$BG722</f>
        <v>1.2657314629258516</v>
      </c>
      <c r="X672" s="7">
        <f t="shared" ca="1" si="149"/>
        <v>3.0216516158053359</v>
      </c>
      <c r="Y672" s="7">
        <f t="shared" si="153"/>
        <v>0.68367106734028815</v>
      </c>
    </row>
    <row r="673" spans="8:25" x14ac:dyDescent="0.2">
      <c r="H673" s="1">
        <v>41579</v>
      </c>
      <c r="I673" s="3">
        <f ca="1">Alfa!S721</f>
        <v>2.4282672002771566E-2</v>
      </c>
      <c r="J673" s="3">
        <f ca="1">'Alfa Sem Ganho'!S721</f>
        <v>2.4163610789289525E-2</v>
      </c>
      <c r="K673" s="3">
        <f ca="1">Alfa!Q721</f>
        <v>-3.4043715016387477E-3</v>
      </c>
      <c r="L673" s="3">
        <f t="shared" ca="1" si="150"/>
        <v>2.7687043504410314E-2</v>
      </c>
      <c r="M673" s="3">
        <f t="shared" ca="1" si="151"/>
        <v>2.7567982290928272E-2</v>
      </c>
      <c r="N673" s="2">
        <f ca="1">Alfa!T721</f>
        <v>5.8028068429549773E-3</v>
      </c>
      <c r="O673" s="2">
        <f ca="1">'Alfa Sem Ganho'!T721</f>
        <v>3.8463048379063336E-2</v>
      </c>
      <c r="P673" s="3">
        <f t="shared" ca="1" si="152"/>
        <v>1.8479865159816589E-2</v>
      </c>
      <c r="Q673" s="3">
        <f t="shared" ca="1" si="152"/>
        <v>-1.4299437589773811E-2</v>
      </c>
      <c r="R673" s="9">
        <f>BBG!BA723</f>
        <v>5.8949999999999995E-2</v>
      </c>
      <c r="S673" s="7">
        <f ca="1">1/BBG!AX723</f>
        <v>2.2573363431151243</v>
      </c>
      <c r="T673" s="7">
        <f>BBG!BF723</f>
        <v>0.74139999999999995</v>
      </c>
      <c r="U673">
        <f>+BBG!$AZ$1275/+BBG!$AZ723</f>
        <v>1.842129617317767</v>
      </c>
      <c r="V673">
        <f>+BBG!$BC$1275/+BBG!$BC723</f>
        <v>1.3447843251436549</v>
      </c>
      <c r="W673" s="7">
        <f>+BBG!$BG$1275/+BBG!$BG723</f>
        <v>1.2672552166934188</v>
      </c>
      <c r="X673" s="7">
        <f t="shared" ca="1" si="149"/>
        <v>3.0921732623972593</v>
      </c>
      <c r="Y673" s="7">
        <f t="shared" si="153"/>
        <v>0.69865702632735183</v>
      </c>
    </row>
    <row r="674" spans="8:25" x14ac:dyDescent="0.2">
      <c r="H674" s="1">
        <v>41586</v>
      </c>
      <c r="I674" s="3">
        <f ca="1">Alfa!S722</f>
        <v>3.698234844606052E-2</v>
      </c>
      <c r="J674" s="3">
        <f ca="1">'Alfa Sem Ganho'!S722</f>
        <v>3.2951407179033332E-2</v>
      </c>
      <c r="K674" s="3">
        <f ca="1">Alfa!Q722</f>
        <v>1.4190295480420723E-3</v>
      </c>
      <c r="L674" s="3">
        <f t="shared" ca="1" si="150"/>
        <v>3.5563318898018448E-2</v>
      </c>
      <c r="M674" s="3">
        <f t="shared" ca="1" si="151"/>
        <v>3.153237763099126E-2</v>
      </c>
      <c r="N674" s="2">
        <f ca="1">Alfa!T722</f>
        <v>1.168027447676856E-2</v>
      </c>
      <c r="O674" s="2">
        <f ca="1">'Alfa Sem Ganho'!T722</f>
        <v>3.9220412324023179E-2</v>
      </c>
      <c r="P674" s="3">
        <f t="shared" ca="1" si="152"/>
        <v>2.5302073969291961E-2</v>
      </c>
      <c r="Q674" s="3">
        <f t="shared" ca="1" si="152"/>
        <v>-6.2690051449898476E-3</v>
      </c>
      <c r="R674" s="9">
        <f>BBG!BA724</f>
        <v>6.2601000000000004E-2</v>
      </c>
      <c r="S674" s="7">
        <f ca="1">1/BBG!AX724</f>
        <v>2.3164234422052354</v>
      </c>
      <c r="T674" s="7">
        <f>BBG!BF724</f>
        <v>0.74809999999999999</v>
      </c>
      <c r="U674">
        <f>+BBG!$AZ$1275/+BBG!$AZ724</f>
        <v>1.842129617317767</v>
      </c>
      <c r="V674">
        <f>+BBG!$BC$1275/+BBG!$BC724</f>
        <v>1.3447843251436549</v>
      </c>
      <c r="W674" s="7">
        <f>+BBG!$BG$1275/+BBG!$BG724</f>
        <v>1.2672552166934188</v>
      </c>
      <c r="X674" s="7">
        <f t="shared" ca="1" si="149"/>
        <v>3.1731127061431224</v>
      </c>
      <c r="Y674" s="7">
        <f t="shared" si="153"/>
        <v>0.70497075990759639</v>
      </c>
    </row>
    <row r="675" spans="8:25" x14ac:dyDescent="0.2">
      <c r="H675" s="1">
        <v>41593</v>
      </c>
      <c r="I675" s="3">
        <f ca="1">Alfa!S723</f>
        <v>3.4241307618372518E-2</v>
      </c>
      <c r="J675" s="3">
        <f ca="1">'Alfa Sem Ganho'!S723</f>
        <v>3.1414240087023204E-2</v>
      </c>
      <c r="K675" s="3">
        <f ca="1">Alfa!Q723</f>
        <v>1.3469889149051451E-3</v>
      </c>
      <c r="L675" s="3">
        <f t="shared" ca="1" si="150"/>
        <v>3.2894318703467373E-2</v>
      </c>
      <c r="M675" s="3">
        <f t="shared" ca="1" si="151"/>
        <v>3.0067251172118059E-2</v>
      </c>
      <c r="N675" s="2">
        <f ca="1">Alfa!T723</f>
        <v>1.2059675112212176E-2</v>
      </c>
      <c r="O675" s="2">
        <f ca="1">'Alfa Sem Ganho'!T723</f>
        <v>3.9997524989983324E-2</v>
      </c>
      <c r="P675" s="3">
        <f t="shared" ca="1" si="152"/>
        <v>2.2181632506160343E-2</v>
      </c>
      <c r="Q675" s="3">
        <f t="shared" ca="1" si="152"/>
        <v>-8.5832849029601199E-3</v>
      </c>
      <c r="R675" s="9">
        <f>BBG!BA725</f>
        <v>6.1200000000000004E-2</v>
      </c>
      <c r="S675" s="7">
        <f ca="1">1/BBG!AX725</f>
        <v>2.3185717597959656</v>
      </c>
      <c r="T675" s="7">
        <f>BBG!BF725</f>
        <v>0.74099999999999999</v>
      </c>
      <c r="U675">
        <f>+BBG!$AZ$1275/+BBG!$AZ725</f>
        <v>1.842129617317767</v>
      </c>
      <c r="V675">
        <f>+BBG!$BC$1275/+BBG!$BC725</f>
        <v>1.3447843251436549</v>
      </c>
      <c r="W675" s="7">
        <f>+BBG!$BG$1275/+BBG!$BG725</f>
        <v>1.2672552166934188</v>
      </c>
      <c r="X675" s="7">
        <f t="shared" ca="1" si="149"/>
        <v>3.1760555419475667</v>
      </c>
      <c r="Y675" s="7">
        <f t="shared" si="153"/>
        <v>0.69828008700912847</v>
      </c>
    </row>
    <row r="676" spans="8:25" x14ac:dyDescent="0.2">
      <c r="H676" s="1">
        <v>41600</v>
      </c>
      <c r="I676" s="3">
        <f ca="1">Alfa!S724</f>
        <v>3.7053776592872456E-2</v>
      </c>
      <c r="J676" s="3">
        <f ca="1">'Alfa Sem Ganho'!S724</f>
        <v>3.1254494755032391E-2</v>
      </c>
      <c r="K676" s="3">
        <f ca="1">Alfa!Q724</f>
        <v>-4.2776665959842752E-4</v>
      </c>
      <c r="L676" s="3">
        <f t="shared" ca="1" si="150"/>
        <v>3.7481543252470884E-2</v>
      </c>
      <c r="M676" s="3">
        <f t="shared" ca="1" si="151"/>
        <v>3.1682261414630819E-2</v>
      </c>
      <c r="N676" s="2">
        <f ca="1">Alfa!T724</f>
        <v>1.5588286118192185E-2</v>
      </c>
      <c r="O676" s="2">
        <f ca="1">'Alfa Sem Ganho'!T724</f>
        <v>4.0245068706647569E-2</v>
      </c>
      <c r="P676" s="3">
        <f t="shared" ca="1" si="152"/>
        <v>2.1465490474680271E-2</v>
      </c>
      <c r="Q676" s="3">
        <f t="shared" ca="1" si="152"/>
        <v>-8.9905739516151773E-3</v>
      </c>
      <c r="R676" s="9">
        <f>BBG!BA726</f>
        <v>6.2899999999999998E-2</v>
      </c>
      <c r="S676" s="7">
        <f ca="1">1/BBG!AX726</f>
        <v>2.2805017103762828</v>
      </c>
      <c r="T676" s="7">
        <f>BBG!BF726</f>
        <v>0.73770000000000002</v>
      </c>
      <c r="U676">
        <f>+BBG!$AZ$1275/+BBG!$AZ726</f>
        <v>1.842129617317767</v>
      </c>
      <c r="V676">
        <f>+BBG!$BC$1275/+BBG!$BC726</f>
        <v>1.3447843251436549</v>
      </c>
      <c r="W676" s="7">
        <f>+BBG!$BG$1275/+BBG!$BG726</f>
        <v>1.2672552166934188</v>
      </c>
      <c r="X676" s="7">
        <f t="shared" ca="1" si="149"/>
        <v>3.1239059412588044</v>
      </c>
      <c r="Y676" s="7">
        <f t="shared" si="153"/>
        <v>0.69517033763378411</v>
      </c>
    </row>
    <row r="677" spans="8:25" x14ac:dyDescent="0.2">
      <c r="H677" s="1">
        <v>41607</v>
      </c>
      <c r="I677" s="3">
        <f ca="1">Alfa!S725</f>
        <v>4.3880108978273658E-2</v>
      </c>
      <c r="J677" s="3">
        <f ca="1">'Alfa Sem Ganho'!S725</f>
        <v>3.6147134793388602E-2</v>
      </c>
      <c r="K677" s="3">
        <f ca="1">Alfa!Q725</f>
        <v>2.0711663287309445E-3</v>
      </c>
      <c r="L677" s="3">
        <f t="shared" ca="1" si="150"/>
        <v>4.1808942649542713E-2</v>
      </c>
      <c r="M677" s="3">
        <f t="shared" ca="1" si="151"/>
        <v>3.4075968464657658E-2</v>
      </c>
      <c r="N677" s="2">
        <f ca="1">Alfa!T725</f>
        <v>1.8133475910757424E-2</v>
      </c>
      <c r="O677" s="2">
        <f ca="1">'Alfa Sem Ganho'!T725</f>
        <v>4.0973015951448311E-2</v>
      </c>
      <c r="P677" s="3">
        <f t="shared" ca="1" si="152"/>
        <v>2.5746633067516234E-2</v>
      </c>
      <c r="Q677" s="3">
        <f t="shared" ca="1" si="152"/>
        <v>-4.8258811580597083E-3</v>
      </c>
      <c r="R677" s="9">
        <f>BBG!BA727</f>
        <v>6.5300999999999998E-2</v>
      </c>
      <c r="S677" s="7">
        <f ca="1">1/BBG!AX727</f>
        <v>2.3348120476301655</v>
      </c>
      <c r="T677" s="7">
        <f>BBG!BF727</f>
        <v>0.73580000000000001</v>
      </c>
      <c r="U677">
        <f>+BBG!$AZ$1275/+BBG!$AZ727</f>
        <v>1.842129617317767</v>
      </c>
      <c r="V677">
        <f>+BBG!$BC$1275/+BBG!$BC727</f>
        <v>1.3447843251436549</v>
      </c>
      <c r="W677" s="7">
        <f>+BBG!$BG$1275/+BBG!$BG727</f>
        <v>1.2672552166934188</v>
      </c>
      <c r="X677" s="7">
        <f t="shared" ca="1" si="149"/>
        <v>3.1983020201774122</v>
      </c>
      <c r="Y677" s="7">
        <f t="shared" si="153"/>
        <v>0.69337987587222216</v>
      </c>
    </row>
    <row r="678" spans="8:25" x14ac:dyDescent="0.2">
      <c r="H678" s="1">
        <v>41614</v>
      </c>
      <c r="I678" s="3">
        <f ca="1">Alfa!S726</f>
        <v>4.6757979064498523E-2</v>
      </c>
      <c r="J678" s="3">
        <f ca="1">'Alfa Sem Ganho'!S726</f>
        <v>3.7087693607560368E-2</v>
      </c>
      <c r="K678" s="3">
        <f ca="1">Alfa!Q726</f>
        <v>2.2408119509802482E-3</v>
      </c>
      <c r="L678" s="3">
        <f t="shared" ca="1" si="150"/>
        <v>4.4517167113518274E-2</v>
      </c>
      <c r="M678" s="3">
        <f t="shared" ca="1" si="151"/>
        <v>3.484688165658012E-2</v>
      </c>
      <c r="N678" s="2">
        <f ca="1">Alfa!T726</f>
        <v>2.5956512466628778E-2</v>
      </c>
      <c r="O678" s="2">
        <f ca="1">'Alfa Sem Ganho'!T726</f>
        <v>4.3040540986176712E-2</v>
      </c>
      <c r="P678" s="3">
        <f t="shared" ca="1" si="152"/>
        <v>2.0801466597869744E-2</v>
      </c>
      <c r="Q678" s="3">
        <f t="shared" ca="1" si="152"/>
        <v>-5.9528473786163438E-3</v>
      </c>
      <c r="R678" s="9">
        <f>BBG!BA728</f>
        <v>6.6394000000000009E-2</v>
      </c>
      <c r="S678" s="7">
        <f ca="1">1/BBG!AX728</f>
        <v>2.3310023310023311</v>
      </c>
      <c r="T678" s="7">
        <f>BBG!BF728</f>
        <v>0.72950000000000004</v>
      </c>
      <c r="U678">
        <f>+BBG!$AZ$1275/+BBG!$AZ728</f>
        <v>1.832233422648726</v>
      </c>
      <c r="V678">
        <f>+BBG!$BC$1275/+BBG!$BC728</f>
        <v>1.3475365664245353</v>
      </c>
      <c r="W678" s="7">
        <f>+BBG!$BG$1275/+BBG!$BG728</f>
        <v>1.2682730923694778</v>
      </c>
      <c r="X678" s="7">
        <f t="shared" ca="1" si="149"/>
        <v>3.1694430307496524</v>
      </c>
      <c r="Y678" s="7">
        <f t="shared" si="153"/>
        <v>0.68659006659716304</v>
      </c>
    </row>
    <row r="679" spans="8:25" x14ac:dyDescent="0.2">
      <c r="H679" s="1">
        <v>41621</v>
      </c>
      <c r="I679" s="3">
        <f ca="1">Alfa!S727</f>
        <v>4.1634987219612229E-2</v>
      </c>
      <c r="J679" s="3">
        <f ca="1">'Alfa Sem Ganho'!S727</f>
        <v>3.4358318481094718E-2</v>
      </c>
      <c r="K679" s="3">
        <f ca="1">Alfa!Q727</f>
        <v>1.3732172379108398E-3</v>
      </c>
      <c r="L679" s="3">
        <f t="shared" ca="1" si="150"/>
        <v>4.026176998170139E-2</v>
      </c>
      <c r="M679" s="3">
        <f t="shared" ca="1" si="151"/>
        <v>3.2985101243183879E-2</v>
      </c>
      <c r="N679" s="2">
        <f ca="1">Alfa!T727</f>
        <v>2.5728105733304751E-2</v>
      </c>
      <c r="O679" s="2">
        <f ca="1">'Alfa Sem Ganho'!T727</f>
        <v>4.2747975373485625E-2</v>
      </c>
      <c r="P679" s="3">
        <f t="shared" ca="1" si="152"/>
        <v>1.5906881486307478E-2</v>
      </c>
      <c r="Q679" s="3">
        <f t="shared" ca="1" si="152"/>
        <v>-8.3896568923909065E-3</v>
      </c>
      <c r="R679" s="9">
        <f>BBG!BA729</f>
        <v>6.4570000000000002E-2</v>
      </c>
      <c r="S679" s="7">
        <f ca="1">1/BBG!AX729</f>
        <v>2.3353573096683791</v>
      </c>
      <c r="T679" s="7">
        <f>BBG!BF729</f>
        <v>0.72770000000000001</v>
      </c>
      <c r="U679">
        <f>+BBG!$AZ$1275/+BBG!$AZ729</f>
        <v>1.832233422648726</v>
      </c>
      <c r="V679">
        <f>+BBG!$BC$1275/+BBG!$BC729</f>
        <v>1.3475365664245353</v>
      </c>
      <c r="W679" s="7">
        <f>+BBG!$BG$1275/+BBG!$BG729</f>
        <v>1.2682730923694778</v>
      </c>
      <c r="X679" s="7">
        <f t="shared" ca="1" si="149"/>
        <v>3.1753644563092029</v>
      </c>
      <c r="Y679" s="7">
        <f t="shared" si="153"/>
        <v>0.68489594443146751</v>
      </c>
    </row>
    <row r="680" spans="8:25" x14ac:dyDescent="0.2">
      <c r="H680" s="1">
        <v>41628</v>
      </c>
      <c r="I680" s="3">
        <f ca="1">Alfa!S728</f>
        <v>4.657024434651591E-2</v>
      </c>
      <c r="J680" s="3">
        <f ca="1">'Alfa Sem Ganho'!S728</f>
        <v>3.661876703136846E-2</v>
      </c>
      <c r="K680" s="3">
        <f ca="1">Alfa!Q728</f>
        <v>2.8983228289674035E-3</v>
      </c>
      <c r="L680" s="3">
        <f t="shared" ca="1" si="150"/>
        <v>4.3671921517548506E-2</v>
      </c>
      <c r="M680" s="3">
        <f t="shared" ca="1" si="151"/>
        <v>3.3720444202401056E-2</v>
      </c>
      <c r="N680" s="2">
        <f ca="1">Alfa!T728</f>
        <v>2.8185613568276979E-2</v>
      </c>
      <c r="O680" s="2">
        <f ca="1">'Alfa Sem Ganho'!T728</f>
        <v>4.2125479647415753E-2</v>
      </c>
      <c r="P680" s="3">
        <f t="shared" ca="1" si="152"/>
        <v>1.8384630778238931E-2</v>
      </c>
      <c r="Q680" s="3">
        <f t="shared" ca="1" si="152"/>
        <v>-5.5067126160472935E-3</v>
      </c>
      <c r="R680" s="9">
        <f>BBG!BA730</f>
        <v>6.5301999999999999E-2</v>
      </c>
      <c r="S680" s="7">
        <f ca="1">1/BBG!AX730</f>
        <v>2.3781212841854935</v>
      </c>
      <c r="T680" s="7">
        <f>BBG!BF730</f>
        <v>0.73140000000000005</v>
      </c>
      <c r="U680">
        <f>+BBG!$AZ$1275/+BBG!$AZ730</f>
        <v>1.832233422648726</v>
      </c>
      <c r="V680">
        <f>+BBG!$BC$1275/+BBG!$BC730</f>
        <v>1.3475365664245353</v>
      </c>
      <c r="W680" s="7">
        <f>+BBG!$BG$1275/+BBG!$BG730</f>
        <v>1.2682730923694778</v>
      </c>
      <c r="X680" s="7">
        <f t="shared" ca="1" si="149"/>
        <v>3.233510250158385</v>
      </c>
      <c r="Y680" s="7">
        <f t="shared" si="153"/>
        <v>0.68837830666095279</v>
      </c>
    </row>
    <row r="681" spans="8:25" x14ac:dyDescent="0.2">
      <c r="H681" s="1">
        <v>41635</v>
      </c>
      <c r="I681" s="3">
        <f ca="1">Alfa!S729</f>
        <v>4.6781528993921739E-2</v>
      </c>
      <c r="J681" s="3">
        <f ca="1">'Alfa Sem Ganho'!S729</f>
        <v>3.6323356033170384E-2</v>
      </c>
      <c r="K681" s="3">
        <f ca="1">Alfa!Q729</f>
        <v>2.9286624668538597E-3</v>
      </c>
      <c r="L681" s="3">
        <f t="shared" ca="1" si="150"/>
        <v>4.385286652706788E-2</v>
      </c>
      <c r="M681" s="3">
        <f t="shared" ca="1" si="151"/>
        <v>3.3394693566316525E-2</v>
      </c>
      <c r="N681" s="2">
        <f ca="1">Alfa!T729</f>
        <v>2.8704936332407005E-2</v>
      </c>
      <c r="O681" s="2">
        <f ca="1">'Alfa Sem Ganho'!T729</f>
        <v>4.199249167163055E-2</v>
      </c>
      <c r="P681" s="3">
        <f t="shared" ca="1" si="152"/>
        <v>1.8076592661514734E-2</v>
      </c>
      <c r="Q681" s="3">
        <f t="shared" ca="1" si="152"/>
        <v>-5.6691356384601654E-3</v>
      </c>
      <c r="R681" s="9">
        <f>BBG!BA731</f>
        <v>6.5040000000000001E-2</v>
      </c>
      <c r="S681" s="7">
        <f ca="1">1/BBG!AX731</f>
        <v>2.340276152586005</v>
      </c>
      <c r="T681" s="7">
        <f>BBG!BF731</f>
        <v>0.72760000000000002</v>
      </c>
      <c r="U681">
        <f>+BBG!$AZ$1275/+BBG!$AZ731</f>
        <v>1.832233422648726</v>
      </c>
      <c r="V681">
        <f>+BBG!$BC$1275/+BBG!$BC731</f>
        <v>1.3475365664245353</v>
      </c>
      <c r="W681" s="7">
        <f>+BBG!$BG$1275/+BBG!$BG731</f>
        <v>1.2682730923694778</v>
      </c>
      <c r="X681" s="7">
        <f t="shared" ca="1" si="149"/>
        <v>3.1820525630507861</v>
      </c>
      <c r="Y681" s="7">
        <f t="shared" si="153"/>
        <v>0.68480182653337329</v>
      </c>
    </row>
    <row r="682" spans="8:25" x14ac:dyDescent="0.2">
      <c r="H682" s="1">
        <v>41642</v>
      </c>
      <c r="I682" s="3">
        <f ca="1">Alfa!S730</f>
        <v>4.8530996736345866E-2</v>
      </c>
      <c r="J682" s="3">
        <f ca="1">'Alfa Sem Ganho'!S730</f>
        <v>3.7770698138352099E-2</v>
      </c>
      <c r="K682" s="3">
        <f ca="1">Alfa!Q730</f>
        <v>4.8450708851182078E-3</v>
      </c>
      <c r="L682" s="3">
        <f t="shared" ca="1" si="150"/>
        <v>4.3685925851227658E-2</v>
      </c>
      <c r="M682" s="3">
        <f t="shared" ca="1" si="151"/>
        <v>3.2925627253233891E-2</v>
      </c>
      <c r="N682" s="2">
        <f ca="1">Alfa!T730</f>
        <v>3.1028332723145313E-2</v>
      </c>
      <c r="O682" s="2">
        <f ca="1">'Alfa Sem Ganho'!T730</f>
        <v>4.3000278536552639E-2</v>
      </c>
      <c r="P682" s="3">
        <f t="shared" ca="1" si="152"/>
        <v>1.7502664013200553E-2</v>
      </c>
      <c r="Q682" s="3">
        <f t="shared" ca="1" si="152"/>
        <v>-5.2295803982005395E-3</v>
      </c>
      <c r="R682" s="9">
        <f>BBG!BA732</f>
        <v>6.5500000000000003E-2</v>
      </c>
      <c r="S682" s="7">
        <f ca="1">1/BBG!AX732</f>
        <v>2.3815194093831864</v>
      </c>
      <c r="T682" s="7">
        <f>BBG!BF732</f>
        <v>0.73609999999999998</v>
      </c>
      <c r="U682">
        <f>+BBG!$AZ$1275/+BBG!$AZ732</f>
        <v>1.8155313087259757</v>
      </c>
      <c r="V682">
        <f>+BBG!$BC$1275/+BBG!$BC732</f>
        <v>1.3476522104793414</v>
      </c>
      <c r="W682" s="7">
        <f>+BBG!$BG$1275/+BBG!$BG732</f>
        <v>1.2638319159579789</v>
      </c>
      <c r="X682" s="7">
        <f t="shared" ca="1" si="149"/>
        <v>3.2083374452640721</v>
      </c>
      <c r="Y682" s="7">
        <f t="shared" si="153"/>
        <v>0.69031658621015501</v>
      </c>
    </row>
    <row r="683" spans="8:25" x14ac:dyDescent="0.2">
      <c r="H683" s="1">
        <v>41649</v>
      </c>
      <c r="I683" s="3">
        <f ca="1">Alfa!S731</f>
        <v>4.8664281720537161E-2</v>
      </c>
      <c r="J683" s="3">
        <f ca="1">'Alfa Sem Ganho'!S731</f>
        <v>3.7951147663207507E-2</v>
      </c>
      <c r="K683" s="3">
        <f ca="1">Alfa!Q731</f>
        <v>3.6763024372867825E-3</v>
      </c>
      <c r="L683" s="3">
        <f t="shared" ca="1" si="150"/>
        <v>4.4987979283250379E-2</v>
      </c>
      <c r="M683" s="3">
        <f t="shared" ca="1" si="151"/>
        <v>3.4274845225920725E-2</v>
      </c>
      <c r="N683" s="2">
        <f ca="1">Alfa!T731</f>
        <v>3.1197584306458248E-2</v>
      </c>
      <c r="O683" s="2">
        <f ca="1">'Alfa Sem Ganho'!T731</f>
        <v>4.402825961064738E-2</v>
      </c>
      <c r="P683" s="3">
        <f t="shared" ca="1" si="152"/>
        <v>1.7466697414078913E-2</v>
      </c>
      <c r="Q683" s="3">
        <f t="shared" ca="1" si="152"/>
        <v>-6.0771119474398727E-3</v>
      </c>
      <c r="R683" s="9">
        <f>BBG!BA733</f>
        <v>6.6296999999999995E-2</v>
      </c>
      <c r="S683" s="7">
        <f ca="1">1/BBG!AX733</f>
        <v>2.3679848448969927</v>
      </c>
      <c r="T683" s="7">
        <f>BBG!BF733</f>
        <v>0.73150000000000004</v>
      </c>
      <c r="U683">
        <f>+BBG!$AZ$1275/+BBG!$AZ733</f>
        <v>1.8155313087259757</v>
      </c>
      <c r="V683">
        <f>+BBG!$BC$1275/+BBG!$BC733</f>
        <v>1.3476522104793414</v>
      </c>
      <c r="W683" s="7">
        <f>+BBG!$BG$1275/+BBG!$BG733</f>
        <v>1.2638319159579789</v>
      </c>
      <c r="X683" s="7">
        <f t="shared" ca="1" si="149"/>
        <v>3.1901039385895897</v>
      </c>
      <c r="Y683" s="7">
        <f t="shared" si="153"/>
        <v>0.68600269367304512</v>
      </c>
    </row>
    <row r="684" spans="8:25" x14ac:dyDescent="0.2">
      <c r="H684" s="1">
        <v>41656</v>
      </c>
      <c r="I684" s="3">
        <f ca="1">Alfa!S732</f>
        <v>4.8278704673601958E-2</v>
      </c>
      <c r="J684" s="3">
        <f ca="1">'Alfa Sem Ganho'!S732</f>
        <v>3.7760312307139499E-2</v>
      </c>
      <c r="K684" s="3">
        <f ca="1">Alfa!Q732</f>
        <v>3.2334597259238151E-3</v>
      </c>
      <c r="L684" s="3">
        <f t="shared" ca="1" si="150"/>
        <v>4.5045244947678142E-2</v>
      </c>
      <c r="M684" s="3">
        <f t="shared" ca="1" si="151"/>
        <v>3.4526852581215683E-2</v>
      </c>
      <c r="N684" s="2">
        <f ca="1">Alfa!T732</f>
        <v>2.9772332565448867E-2</v>
      </c>
      <c r="O684" s="2">
        <f ca="1">'Alfa Sem Ganho'!T732</f>
        <v>4.2265324884618316E-2</v>
      </c>
      <c r="P684" s="3">
        <f t="shared" ca="1" si="152"/>
        <v>1.8506372108153091E-2</v>
      </c>
      <c r="Q684" s="3">
        <f t="shared" ca="1" si="152"/>
        <v>-4.5050125774788174E-3</v>
      </c>
      <c r="R684" s="9">
        <f>BBG!BA734</f>
        <v>6.6596000000000002E-2</v>
      </c>
      <c r="S684" s="7">
        <f ca="1">1/BBG!AX734</f>
        <v>2.3490721165139767</v>
      </c>
      <c r="T684" s="7">
        <f>BBG!BF734</f>
        <v>0.73850000000000005</v>
      </c>
      <c r="U684">
        <f>+BBG!$AZ$1275/+BBG!$AZ734</f>
        <v>1.8155313087259757</v>
      </c>
      <c r="V684">
        <f>+BBG!$BC$1275/+BBG!$BC734</f>
        <v>1.3476522104793414</v>
      </c>
      <c r="W684" s="7">
        <f>+BBG!$BG$1275/+BBG!$BG734</f>
        <v>1.2638319159579789</v>
      </c>
      <c r="X684" s="7">
        <f t="shared" ca="1" si="149"/>
        <v>3.1646250722724538</v>
      </c>
      <c r="Y684" s="7">
        <f t="shared" si="153"/>
        <v>0.69256731275125605</v>
      </c>
    </row>
    <row r="685" spans="8:25" x14ac:dyDescent="0.2">
      <c r="H685" s="1">
        <v>41663</v>
      </c>
      <c r="I685" s="3">
        <f ca="1">Alfa!S733</f>
        <v>5.2699286465316408E-2</v>
      </c>
      <c r="J685" s="3">
        <f ca="1">'Alfa Sem Ganho'!S733</f>
        <v>4.074362098584472E-2</v>
      </c>
      <c r="K685" s="3">
        <f ca="1">Alfa!Q733</f>
        <v>3.8044680260795882E-3</v>
      </c>
      <c r="L685" s="3">
        <f t="shared" ca="1" si="150"/>
        <v>4.889481843923682E-2</v>
      </c>
      <c r="M685" s="3">
        <f t="shared" ca="1" si="151"/>
        <v>3.6939152959765131E-2</v>
      </c>
      <c r="N685" s="2">
        <f ca="1">Alfa!T733</f>
        <v>2.7086903819542707E-2</v>
      </c>
      <c r="O685" s="2">
        <f ca="1">'Alfa Sem Ganho'!T733</f>
        <v>4.1512969570356217E-2</v>
      </c>
      <c r="P685" s="3">
        <f t="shared" ca="1" si="152"/>
        <v>2.5612382645773701E-2</v>
      </c>
      <c r="Q685" s="3">
        <f t="shared" ca="1" si="152"/>
        <v>-7.6934858451149779E-4</v>
      </c>
      <c r="R685" s="9">
        <f>BBG!BA735</f>
        <v>6.9044999999999995E-2</v>
      </c>
      <c r="S685" s="7">
        <f ca="1">1/BBG!AX735</f>
        <v>2.3998080153587713</v>
      </c>
      <c r="T685" s="7">
        <f>BBG!BF735</f>
        <v>0.73119999999999996</v>
      </c>
      <c r="U685">
        <f>+BBG!$AZ$1275/+BBG!$AZ735</f>
        <v>1.8155313087259757</v>
      </c>
      <c r="V685">
        <f>+BBG!$BC$1275/+BBG!$BC735</f>
        <v>1.3476522104793414</v>
      </c>
      <c r="W685" s="7">
        <f>+BBG!$BG$1275/+BBG!$BG735</f>
        <v>1.2638319159579789</v>
      </c>
      <c r="X685" s="7">
        <f t="shared" ca="1" si="149"/>
        <v>3.2329755057988572</v>
      </c>
      <c r="Y685" s="7">
        <f t="shared" si="153"/>
        <v>0.68572135285540736</v>
      </c>
    </row>
    <row r="686" spans="8:25" x14ac:dyDescent="0.2">
      <c r="H686" s="1">
        <v>41670</v>
      </c>
      <c r="I686" s="3">
        <f ca="1">Alfa!S734</f>
        <v>5.585592952993701E-2</v>
      </c>
      <c r="J686" s="3">
        <f ca="1">'Alfa Sem Ganho'!S734</f>
        <v>4.2358479589685194E-2</v>
      </c>
      <c r="K686" s="3">
        <f ca="1">Alfa!Q734</f>
        <v>4.6620529905188057E-3</v>
      </c>
      <c r="L686" s="3">
        <f t="shared" ca="1" si="150"/>
        <v>5.1193876539418204E-2</v>
      </c>
      <c r="M686" s="3">
        <f t="shared" ca="1" si="151"/>
        <v>3.7696426599166388E-2</v>
      </c>
      <c r="N686" s="2">
        <f ca="1">Alfa!T734</f>
        <v>2.944786545533673E-2</v>
      </c>
      <c r="O686" s="2">
        <f ca="1">'Alfa Sem Ganho'!T734</f>
        <v>4.3400016009836895E-2</v>
      </c>
      <c r="P686" s="3">
        <f t="shared" ca="1" si="152"/>
        <v>2.6408064074600279E-2</v>
      </c>
      <c r="Q686" s="3">
        <f t="shared" ca="1" si="152"/>
        <v>-1.0415364201517008E-3</v>
      </c>
      <c r="R686" s="9">
        <f>BBG!BA736</f>
        <v>7.0388000000000006E-2</v>
      </c>
      <c r="S686" s="7">
        <f ca="1">1/BBG!AX736</f>
        <v>2.4137098720733769</v>
      </c>
      <c r="T686" s="7">
        <f>BBG!BF736</f>
        <v>0.74150000000000005</v>
      </c>
      <c r="U686">
        <f>+BBG!$AZ$1275/+BBG!$AZ736</f>
        <v>1.8056026921282358</v>
      </c>
      <c r="V686">
        <f>+BBG!$BC$1275/+BBG!$BC736</f>
        <v>1.3426571931804581</v>
      </c>
      <c r="W686" s="7">
        <f>+BBG!$BG$1275/+BBG!$BG736</f>
        <v>1.2781544065567134</v>
      </c>
      <c r="X686" s="7">
        <f t="shared" ca="1" si="149"/>
        <v>3.2459521798774071</v>
      </c>
      <c r="Y686" s="7">
        <f t="shared" si="153"/>
        <v>0.70587749224117979</v>
      </c>
    </row>
    <row r="687" spans="8:25" x14ac:dyDescent="0.2">
      <c r="H687" s="1">
        <v>41677</v>
      </c>
      <c r="I687" s="3">
        <f ca="1">Alfa!S735</f>
        <v>5.144449499045356E-2</v>
      </c>
      <c r="J687" s="3">
        <f ca="1">'Alfa Sem Ganho'!S735</f>
        <v>3.9007309236869681E-2</v>
      </c>
      <c r="K687" s="3">
        <f ca="1">Alfa!Q735</f>
        <v>1.9843007925439693E-3</v>
      </c>
      <c r="L687" s="3">
        <f t="shared" ca="1" si="150"/>
        <v>4.946019419790959E-2</v>
      </c>
      <c r="M687" s="3">
        <f t="shared" ca="1" si="151"/>
        <v>3.7023008444325711E-2</v>
      </c>
      <c r="N687" s="2">
        <f ca="1">Alfa!T735</f>
        <v>2.6758297639918549E-2</v>
      </c>
      <c r="O687" s="2">
        <f ca="1">'Alfa Sem Ganho'!T735</f>
        <v>4.18870118102177E-2</v>
      </c>
      <c r="P687" s="3">
        <f t="shared" ca="1" si="152"/>
        <v>2.4686197350535011E-2</v>
      </c>
      <c r="Q687" s="3">
        <f t="shared" ca="1" si="152"/>
        <v>-2.8797025733480197E-3</v>
      </c>
      <c r="R687" s="9">
        <f>BBG!BA737</f>
        <v>6.9372000000000003E-2</v>
      </c>
      <c r="S687" s="7">
        <f ca="1">1/BBG!AX737</f>
        <v>2.3809523809523809</v>
      </c>
      <c r="T687" s="7">
        <f>BBG!BF737</f>
        <v>0.73350000000000004</v>
      </c>
      <c r="U687">
        <f>+BBG!$AZ$1275/+BBG!$AZ737</f>
        <v>1.8056026921282358</v>
      </c>
      <c r="V687">
        <f>+BBG!$BC$1275/+BBG!$BC737</f>
        <v>1.3426571931804581</v>
      </c>
      <c r="W687" s="7">
        <f>+BBG!$BG$1275/+BBG!$BG737</f>
        <v>1.2781544065567134</v>
      </c>
      <c r="X687" s="7">
        <f t="shared" ca="1" si="149"/>
        <v>3.2018999717219279</v>
      </c>
      <c r="Y687" s="7">
        <f t="shared" si="153"/>
        <v>0.69826182138759996</v>
      </c>
    </row>
    <row r="688" spans="8:25" x14ac:dyDescent="0.2">
      <c r="H688" s="1">
        <v>41684</v>
      </c>
      <c r="I688" s="3">
        <f ca="1">Alfa!S736</f>
        <v>5.1486954614072156E-2</v>
      </c>
      <c r="J688" s="3">
        <f ca="1">'Alfa Sem Ganho'!S736</f>
        <v>3.9200680462002202E-2</v>
      </c>
      <c r="K688" s="3">
        <f ca="1">Alfa!Q736</f>
        <v>2.4392236841961346E-3</v>
      </c>
      <c r="L688" s="3">
        <f t="shared" ca="1" si="150"/>
        <v>4.9047730929876021E-2</v>
      </c>
      <c r="M688" s="3">
        <f t="shared" ca="1" si="151"/>
        <v>3.6761456777806067E-2</v>
      </c>
      <c r="N688" s="2">
        <f ca="1">Alfa!T736</f>
        <v>3.0966582794640818E-2</v>
      </c>
      <c r="O688" s="2">
        <f ca="1">'Alfa Sem Ganho'!T736</f>
        <v>4.3943916780086578E-2</v>
      </c>
      <c r="P688" s="3">
        <f t="shared" ca="1" si="152"/>
        <v>2.0520371819431338E-2</v>
      </c>
      <c r="Q688" s="3">
        <f t="shared" ca="1" si="152"/>
        <v>-4.7432363180843762E-3</v>
      </c>
      <c r="R688" s="9">
        <f>BBG!BA738</f>
        <v>6.9099999999999995E-2</v>
      </c>
      <c r="S688" s="7">
        <f ca="1">1/BBG!AX738</f>
        <v>2.3866348448687353</v>
      </c>
      <c r="T688" s="7">
        <f>BBG!BF738</f>
        <v>0.73029999999999995</v>
      </c>
      <c r="U688">
        <f>+BBG!$AZ$1275/+BBG!$AZ738</f>
        <v>1.8056026921282358</v>
      </c>
      <c r="V688">
        <f>+BBG!$BC$1275/+BBG!$BC738</f>
        <v>1.3426571931804581</v>
      </c>
      <c r="W688" s="7">
        <f>+BBG!$BG$1275/+BBG!$BG738</f>
        <v>1.2781544065567134</v>
      </c>
      <c r="X688" s="7">
        <f t="shared" ca="1" si="149"/>
        <v>3.2095417377642237</v>
      </c>
      <c r="Y688" s="7">
        <f t="shared" si="153"/>
        <v>0.695215553046168</v>
      </c>
    </row>
    <row r="689" spans="8:25" x14ac:dyDescent="0.2">
      <c r="H689" s="1">
        <v>41691</v>
      </c>
      <c r="I689" s="3">
        <f ca="1">Alfa!S737</f>
        <v>4.5260077063661308E-2</v>
      </c>
      <c r="J689" s="3">
        <f ca="1">'Alfa Sem Ganho'!S737</f>
        <v>3.5132632453341195E-2</v>
      </c>
      <c r="K689" s="3">
        <f ca="1">Alfa!Q737</f>
        <v>3.3455960045136734E-4</v>
      </c>
      <c r="L689" s="3">
        <f t="shared" ca="1" si="150"/>
        <v>4.4925517463209941E-2</v>
      </c>
      <c r="M689" s="3">
        <f t="shared" ca="1" si="151"/>
        <v>3.4798072852889828E-2</v>
      </c>
      <c r="N689" s="2">
        <f ca="1">Alfa!T737</f>
        <v>2.6569807363224562E-2</v>
      </c>
      <c r="O689" s="2">
        <f ca="1">'Alfa Sem Ganho'!T737</f>
        <v>4.1930650445105577E-2</v>
      </c>
      <c r="P689" s="3">
        <f t="shared" ca="1" si="152"/>
        <v>1.8690269700436746E-2</v>
      </c>
      <c r="Q689" s="3">
        <f t="shared" ca="1" si="152"/>
        <v>-6.7980179917643824E-3</v>
      </c>
      <c r="R689" s="9">
        <f>BBG!BA739</f>
        <v>6.7099999999999993E-2</v>
      </c>
      <c r="S689" s="7">
        <f ca="1">1/BBG!AX739</f>
        <v>2.3463162834350069</v>
      </c>
      <c r="T689" s="7">
        <f>BBG!BF739</f>
        <v>0.7278</v>
      </c>
      <c r="U689">
        <f>+BBG!$AZ$1275/+BBG!$AZ739</f>
        <v>1.8056026921282358</v>
      </c>
      <c r="V689">
        <f>+BBG!$BC$1275/+BBG!$BC739</f>
        <v>1.3426571931804581</v>
      </c>
      <c r="W689" s="7">
        <f>+BBG!$BG$1275/+BBG!$BG739</f>
        <v>1.2781544065567134</v>
      </c>
      <c r="X689" s="7">
        <f t="shared" ca="1" si="149"/>
        <v>3.155321417464124</v>
      </c>
      <c r="Y689" s="7">
        <f t="shared" si="153"/>
        <v>0.69283565590442431</v>
      </c>
    </row>
    <row r="690" spans="8:25" x14ac:dyDescent="0.2">
      <c r="H690" s="1">
        <v>41698</v>
      </c>
      <c r="I690" s="3">
        <f ca="1">Alfa!S738</f>
        <v>4.2190620305726956E-2</v>
      </c>
      <c r="J690" s="3">
        <f ca="1">'Alfa Sem Ganho'!S738</f>
        <v>3.2944512162385475E-2</v>
      </c>
      <c r="K690" s="3">
        <f ca="1">Alfa!Q738</f>
        <v>-5.303437444568182E-4</v>
      </c>
      <c r="L690" s="3">
        <f t="shared" ca="1" si="150"/>
        <v>4.2720964050183774E-2</v>
      </c>
      <c r="M690" s="3">
        <f t="shared" ca="1" si="151"/>
        <v>3.3474855906842294E-2</v>
      </c>
      <c r="N690" s="2">
        <f ca="1">Alfa!T738</f>
        <v>2.5673068685387657E-2</v>
      </c>
      <c r="O690" s="2">
        <f ca="1">'Alfa Sem Ganho'!T738</f>
        <v>4.1168496101926744E-2</v>
      </c>
      <c r="P690" s="3">
        <f t="shared" ca="1" si="152"/>
        <v>1.6517551620339299E-2</v>
      </c>
      <c r="Q690" s="3">
        <f t="shared" ca="1" si="152"/>
        <v>-8.2239839395412684E-3</v>
      </c>
      <c r="R690" s="9">
        <f>BBG!BA740</f>
        <v>6.6526000000000002E-2</v>
      </c>
      <c r="S690" s="7">
        <f ca="1">1/BBG!AX740</f>
        <v>2.3419203747072599</v>
      </c>
      <c r="T690" s="7">
        <f>BBG!BF740</f>
        <v>0.72460000000000002</v>
      </c>
      <c r="U690">
        <f>+BBG!$AZ$1275/+BBG!$AZ740</f>
        <v>1.7932298516117675</v>
      </c>
      <c r="V690">
        <f>+BBG!$BC$1275/+BBG!$BC740</f>
        <v>1.3377104620902032</v>
      </c>
      <c r="W690" s="7">
        <f>+BBG!$BG$1275/+BBG!$BG740</f>
        <v>1.2741577567076861</v>
      </c>
      <c r="X690" s="7">
        <f t="shared" ca="1" si="149"/>
        <v>3.1393949924417135</v>
      </c>
      <c r="Y690" s="7">
        <f t="shared" si="153"/>
        <v>0.69017529329013605</v>
      </c>
    </row>
    <row r="691" spans="8:25" x14ac:dyDescent="0.2">
      <c r="H691" s="1">
        <v>41705</v>
      </c>
      <c r="I691" s="3">
        <f ca="1">Alfa!S739</f>
        <v>4.5548145909954707E-2</v>
      </c>
      <c r="J691" s="3">
        <f ca="1">'Alfa Sem Ganho'!S739</f>
        <v>3.5512447316317752E-2</v>
      </c>
      <c r="K691" s="3">
        <f ca="1">Alfa!Q739</f>
        <v>1.92638380611454E-4</v>
      </c>
      <c r="L691" s="3">
        <f t="shared" ca="1" si="150"/>
        <v>4.5355507529343253E-2</v>
      </c>
      <c r="M691" s="3">
        <f t="shared" ca="1" si="151"/>
        <v>3.5319808935706298E-2</v>
      </c>
      <c r="N691" s="2">
        <f ca="1">Alfa!T739</f>
        <v>2.4913026646938619E-2</v>
      </c>
      <c r="O691" s="2">
        <f ca="1">'Alfa Sem Ganho'!T739</f>
        <v>4.0655612835366117E-2</v>
      </c>
      <c r="P691" s="3">
        <f t="shared" ca="1" si="152"/>
        <v>2.0635119263016088E-2</v>
      </c>
      <c r="Q691" s="3">
        <f t="shared" ca="1" si="152"/>
        <v>-5.1431655190483649E-3</v>
      </c>
      <c r="R691" s="9">
        <f>BBG!BA741</f>
        <v>6.7589999999999997E-2</v>
      </c>
      <c r="S691" s="7">
        <f ca="1">1/BBG!AX741</f>
        <v>2.340276152586005</v>
      </c>
      <c r="T691" s="7">
        <f>BBG!BF741</f>
        <v>0.72060000000000002</v>
      </c>
      <c r="U691">
        <f>+BBG!$AZ$1275/+BBG!$AZ741</f>
        <v>1.7932298516117675</v>
      </c>
      <c r="V691">
        <f>+BBG!$BC$1275/+BBG!$BC741</f>
        <v>1.3377104620902032</v>
      </c>
      <c r="W691" s="7">
        <f>+BBG!$BG$1275/+BBG!$BG741</f>
        <v>1.2741577567076861</v>
      </c>
      <c r="X691" s="7">
        <f t="shared" ca="1" si="149"/>
        <v>3.1371908770714056</v>
      </c>
      <c r="Y691" s="7">
        <f t="shared" si="153"/>
        <v>0.68636532755295609</v>
      </c>
    </row>
    <row r="692" spans="8:25" x14ac:dyDescent="0.2">
      <c r="H692" s="1">
        <v>41712</v>
      </c>
      <c r="I692" s="3">
        <f ca="1">Alfa!S740</f>
        <v>4.7895564581362127E-2</v>
      </c>
      <c r="J692" s="3">
        <f ca="1">'Alfa Sem Ganho'!S740</f>
        <v>3.6664310117714649E-2</v>
      </c>
      <c r="K692" s="3">
        <f ca="1">Alfa!Q740</f>
        <v>-2.7192992616553724E-5</v>
      </c>
      <c r="L692" s="3">
        <f t="shared" ca="1" si="150"/>
        <v>4.792275757397868E-2</v>
      </c>
      <c r="M692" s="3">
        <f t="shared" ca="1" si="151"/>
        <v>3.6691503110331203E-2</v>
      </c>
      <c r="N692" s="2">
        <f ca="1">Alfa!T740</f>
        <v>2.6734417251972342E-2</v>
      </c>
      <c r="O692" s="2">
        <f ca="1">'Alfa Sem Ganho'!T740</f>
        <v>4.1322799502275354E-2</v>
      </c>
      <c r="P692" s="3">
        <f t="shared" ca="1" si="152"/>
        <v>2.1161147329389784E-2</v>
      </c>
      <c r="Q692" s="3">
        <f t="shared" ca="1" si="152"/>
        <v>-4.6584893845607045E-3</v>
      </c>
      <c r="R692" s="9">
        <f>BBG!BA742</f>
        <v>6.9000000000000006E-2</v>
      </c>
      <c r="S692" s="7">
        <f ca="1">1/BBG!AX742</f>
        <v>2.3501762632197414</v>
      </c>
      <c r="T692" s="7">
        <f>BBG!BF742</f>
        <v>0.71889999999999998</v>
      </c>
      <c r="U692">
        <f>+BBG!$AZ$1275/+BBG!$AZ742</f>
        <v>1.7932298516117675</v>
      </c>
      <c r="V692">
        <f>+BBG!$BC$1275/+BBG!$BC742</f>
        <v>1.3377104620902032</v>
      </c>
      <c r="W692" s="7">
        <f>+BBG!$BG$1275/+BBG!$BG742</f>
        <v>1.2741577567076861</v>
      </c>
      <c r="X692" s="7">
        <f t="shared" ca="1" si="149"/>
        <v>3.1504621898298746</v>
      </c>
      <c r="Y692" s="7">
        <f t="shared" si="153"/>
        <v>0.68474609211465465</v>
      </c>
    </row>
    <row r="693" spans="8:25" x14ac:dyDescent="0.2">
      <c r="H693" s="1">
        <v>41719</v>
      </c>
      <c r="I693" s="3">
        <f ca="1">Alfa!S741</f>
        <v>4.6261387705266666E-2</v>
      </c>
      <c r="J693" s="3">
        <f ca="1">'Alfa Sem Ganho'!S741</f>
        <v>3.5445056167879851E-2</v>
      </c>
      <c r="K693" s="3">
        <f ca="1">Alfa!Q741</f>
        <v>-1.4861634009135649E-3</v>
      </c>
      <c r="L693" s="3">
        <f t="shared" ca="1" si="150"/>
        <v>4.774755110618023E-2</v>
      </c>
      <c r="M693" s="3">
        <f t="shared" ca="1" si="151"/>
        <v>3.6931219568793416E-2</v>
      </c>
      <c r="N693" s="2">
        <f ca="1">Alfa!T741</f>
        <v>2.3011397562010538E-2</v>
      </c>
      <c r="O693" s="2">
        <f ca="1">'Alfa Sem Ganho'!T741</f>
        <v>4.0219975738729818E-2</v>
      </c>
      <c r="P693" s="3">
        <f t="shared" ca="1" si="152"/>
        <v>2.3249990143256127E-2</v>
      </c>
      <c r="Q693" s="3">
        <f t="shared" ca="1" si="152"/>
        <v>-4.774919570849967E-3</v>
      </c>
      <c r="R693" s="9">
        <f>BBG!BA743</f>
        <v>6.9303999999999991E-2</v>
      </c>
      <c r="S693" s="7">
        <f ca="1">1/BBG!AX743</f>
        <v>2.3245002324500232</v>
      </c>
      <c r="T693" s="7">
        <f>BBG!BF743</f>
        <v>0.72499999999999998</v>
      </c>
      <c r="U693">
        <f>+BBG!$AZ$1275/+BBG!$AZ743</f>
        <v>1.7932298516117675</v>
      </c>
      <c r="V693">
        <f>+BBG!$BC$1275/+BBG!$BC743</f>
        <v>1.3377104620902032</v>
      </c>
      <c r="W693" s="7">
        <f>+BBG!$BG$1275/+BBG!$BG743</f>
        <v>1.2741577567076861</v>
      </c>
      <c r="X693" s="7">
        <f t="shared" ca="1" si="149"/>
        <v>3.1160429143947272</v>
      </c>
      <c r="Y693" s="7">
        <f t="shared" si="153"/>
        <v>0.69055628986385398</v>
      </c>
    </row>
    <row r="694" spans="8:25" x14ac:dyDescent="0.2">
      <c r="H694" s="1">
        <v>41726</v>
      </c>
      <c r="I694" s="3">
        <f ca="1">Alfa!S742</f>
        <v>3.8274557059369219E-2</v>
      </c>
      <c r="J694" s="3">
        <f ca="1">'Alfa Sem Ganho'!S742</f>
        <v>3.0197599092634198E-2</v>
      </c>
      <c r="K694" s="3">
        <f ca="1">Alfa!Q742</f>
        <v>-4.4195099797486037E-3</v>
      </c>
      <c r="L694" s="3">
        <f t="shared" ca="1" si="150"/>
        <v>4.2694067039117822E-2</v>
      </c>
      <c r="M694" s="3">
        <f t="shared" ca="1" si="151"/>
        <v>3.4617109072382801E-2</v>
      </c>
      <c r="N694" s="2">
        <f ca="1">Alfa!T742</f>
        <v>2.1955699056554145E-2</v>
      </c>
      <c r="O694" s="2">
        <f ca="1">'Alfa Sem Ganho'!T742</f>
        <v>3.8987221931121363E-2</v>
      </c>
      <c r="P694" s="3">
        <f t="shared" ca="1" si="152"/>
        <v>1.6318858002815073E-2</v>
      </c>
      <c r="Q694" s="3">
        <f t="shared" ca="1" si="152"/>
        <v>-8.7896228384871655E-3</v>
      </c>
      <c r="R694" s="9">
        <f>BBG!BA744</f>
        <v>6.7049999999999998E-2</v>
      </c>
      <c r="S694" s="7">
        <f ca="1">1/BBG!AX744</f>
        <v>2.2624434389140271</v>
      </c>
      <c r="T694" s="7">
        <f>BBG!BF744</f>
        <v>0.72719999999999996</v>
      </c>
      <c r="U694">
        <f>+BBG!$AZ$1275/+BBG!$AZ744</f>
        <v>1.7932298516117675</v>
      </c>
      <c r="V694">
        <f>+BBG!$BC$1275/+BBG!$BC744</f>
        <v>1.3377104620902032</v>
      </c>
      <c r="W694" s="7">
        <f>+BBG!$BG$1275/+BBG!$BG744</f>
        <v>1.2741577567076861</v>
      </c>
      <c r="X694" s="7">
        <f t="shared" ca="1" si="149"/>
        <v>3.0328544383995744</v>
      </c>
      <c r="Y694" s="7">
        <f t="shared" si="153"/>
        <v>0.69265177101930286</v>
      </c>
    </row>
    <row r="695" spans="8:25" x14ac:dyDescent="0.2">
      <c r="H695" s="1">
        <v>41733</v>
      </c>
      <c r="I695" s="3">
        <f ca="1">Alfa!S743</f>
        <v>3.5788572414029662E-2</v>
      </c>
      <c r="J695" s="3">
        <f ca="1">'Alfa Sem Ganho'!S743</f>
        <v>2.7757880167168736E-2</v>
      </c>
      <c r="K695" s="3">
        <f ca="1">Alfa!Q743</f>
        <v>-5.7530325134156346E-3</v>
      </c>
      <c r="L695" s="3">
        <f t="shared" ca="1" si="150"/>
        <v>4.1541604927445297E-2</v>
      </c>
      <c r="M695" s="3">
        <f t="shared" ca="1" si="151"/>
        <v>3.351091268058437E-2</v>
      </c>
      <c r="N695" s="2">
        <f ca="1">Alfa!T743</f>
        <v>1.9841183251735117E-2</v>
      </c>
      <c r="O695" s="2">
        <f ca="1">'Alfa Sem Ganho'!T743</f>
        <v>3.7984337101794274E-2</v>
      </c>
      <c r="P695" s="3">
        <f t="shared" ca="1" si="152"/>
        <v>1.5947389162294545E-2</v>
      </c>
      <c r="Q695" s="3">
        <f t="shared" ca="1" si="152"/>
        <v>-1.0226456934625539E-2</v>
      </c>
      <c r="R695" s="9">
        <f>BBG!BA745</f>
        <v>6.6893999999999995E-2</v>
      </c>
      <c r="S695" s="7">
        <f ca="1">1/BBG!AX745</f>
        <v>2.2426553038797934</v>
      </c>
      <c r="T695" s="7">
        <f>BBG!BF745</f>
        <v>0.7298</v>
      </c>
      <c r="U695">
        <f>+BBG!$AZ$1275/+BBG!$AZ745</f>
        <v>1.7768816790564286</v>
      </c>
      <c r="V695">
        <f>+BBG!$BC$1275/+BBG!$BC745</f>
        <v>1.3291506731050011</v>
      </c>
      <c r="W695" s="7">
        <f>+BBG!$BG$1275/+BBG!$BG745</f>
        <v>1.2623163785350255</v>
      </c>
      <c r="X695" s="7">
        <f t="shared" ca="1" si="149"/>
        <v>2.9981048819646707</v>
      </c>
      <c r="Y695" s="7">
        <f t="shared" si="153"/>
        <v>0.69310313096616472</v>
      </c>
    </row>
    <row r="696" spans="8:25" x14ac:dyDescent="0.2">
      <c r="H696" s="1">
        <v>41740</v>
      </c>
      <c r="I696" s="3">
        <f ca="1">Alfa!S744</f>
        <v>3.1784918224917469E-2</v>
      </c>
      <c r="J696" s="3">
        <f ca="1">'Alfa Sem Ganho'!S744</f>
        <v>2.5156723786216695E-2</v>
      </c>
      <c r="K696" s="3">
        <f ca="1">Alfa!Q744</f>
        <v>-7.9760980751819588E-3</v>
      </c>
      <c r="L696" s="3">
        <f t="shared" ca="1" si="150"/>
        <v>3.9761016300099428E-2</v>
      </c>
      <c r="M696" s="3">
        <f t="shared" ca="1" si="151"/>
        <v>3.3132821861398654E-2</v>
      </c>
      <c r="N696" s="2">
        <f ca="1">Alfa!T744</f>
        <v>1.944791717652361E-2</v>
      </c>
      <c r="O696" s="2">
        <f ca="1">'Alfa Sem Ganho'!T744</f>
        <v>3.8731562448370394E-2</v>
      </c>
      <c r="P696" s="3">
        <f t="shared" ca="1" si="152"/>
        <v>1.2337001048393859E-2</v>
      </c>
      <c r="Q696" s="3">
        <f t="shared" ca="1" si="152"/>
        <v>-1.3574838662153699E-2</v>
      </c>
      <c r="R696" s="9">
        <f>BBG!BA746</f>
        <v>6.6403000000000004E-2</v>
      </c>
      <c r="S696" s="7">
        <f ca="1">1/BBG!AX746</f>
        <v>2.2182786157941439</v>
      </c>
      <c r="T696" s="7">
        <f>BBG!BF746</f>
        <v>0.72019999999999995</v>
      </c>
      <c r="U696">
        <f>+BBG!$AZ$1275/+BBG!$AZ746</f>
        <v>1.7768816790564286</v>
      </c>
      <c r="V696">
        <f>+BBG!$BC$1275/+BBG!$BC746</f>
        <v>1.3291506731050011</v>
      </c>
      <c r="W696" s="7">
        <f>+BBG!$BG$1275/+BBG!$BG746</f>
        <v>1.2623163785350255</v>
      </c>
      <c r="X696" s="7">
        <f t="shared" ca="1" si="149"/>
        <v>2.9655167854215776</v>
      </c>
      <c r="Y696" s="7">
        <f t="shared" si="153"/>
        <v>0.68398585218118912</v>
      </c>
    </row>
    <row r="697" spans="8:25" x14ac:dyDescent="0.2">
      <c r="H697" s="1">
        <v>41747</v>
      </c>
      <c r="I697" s="3">
        <f ca="1">Alfa!S745</f>
        <v>3.0965568146238631E-2</v>
      </c>
      <c r="J697" s="3">
        <f ca="1">'Alfa Sem Ganho'!S745</f>
        <v>2.474521329174717E-2</v>
      </c>
      <c r="K697" s="3">
        <f ca="1">Alfa!Q745</f>
        <v>-8.2372424981134174E-3</v>
      </c>
      <c r="L697" s="3">
        <f t="shared" ca="1" si="150"/>
        <v>3.9202810644352049E-2</v>
      </c>
      <c r="M697" s="3">
        <f t="shared" ca="1" si="151"/>
        <v>3.2982455789860587E-2</v>
      </c>
      <c r="N697" s="2">
        <f ca="1">Alfa!T745</f>
        <v>1.7109527962256621E-2</v>
      </c>
      <c r="O697" s="2">
        <f ca="1">'Alfa Sem Ganho'!T745</f>
        <v>3.8278978398277097E-2</v>
      </c>
      <c r="P697" s="3">
        <f t="shared" ca="1" si="152"/>
        <v>1.385604018398201E-2</v>
      </c>
      <c r="Q697" s="3">
        <f t="shared" ca="1" si="152"/>
        <v>-1.3533765106529927E-2</v>
      </c>
      <c r="R697" s="9">
        <f>BBG!BA747</f>
        <v>6.6292999999999991E-2</v>
      </c>
      <c r="S697" s="7">
        <f ca="1">1/BBG!AX747</f>
        <v>2.2366360993066428</v>
      </c>
      <c r="T697" s="7">
        <f>BBG!BF747</f>
        <v>0.72389999999999999</v>
      </c>
      <c r="U697">
        <f>+BBG!$AZ$1275/+BBG!$AZ747</f>
        <v>1.7768816790564286</v>
      </c>
      <c r="V697">
        <f>+BBG!$BC$1275/+BBG!$BC747</f>
        <v>1.3291506731050011</v>
      </c>
      <c r="W697" s="7">
        <f>+BBG!$BG$1275/+BBG!$BG747</f>
        <v>1.2623163785350255</v>
      </c>
      <c r="X697" s="7">
        <f t="shared" ca="1" si="149"/>
        <v>2.9900580784344597</v>
      </c>
      <c r="Y697" s="7">
        <f t="shared" si="153"/>
        <v>0.68749980337956518</v>
      </c>
    </row>
    <row r="698" spans="8:25" x14ac:dyDescent="0.2">
      <c r="H698" s="1">
        <v>41754</v>
      </c>
      <c r="I698" s="3">
        <f ca="1">Alfa!S746</f>
        <v>2.7339168536567371E-2</v>
      </c>
      <c r="J698" s="3">
        <f ca="1">'Alfa Sem Ganho'!S746</f>
        <v>2.2439025011164349E-2</v>
      </c>
      <c r="K698" s="3">
        <f ca="1">Alfa!Q746</f>
        <v>-9.6926261241108147E-3</v>
      </c>
      <c r="L698" s="3">
        <f t="shared" ca="1" si="150"/>
        <v>3.7031794660678186E-2</v>
      </c>
      <c r="M698" s="3">
        <f t="shared" ca="1" si="151"/>
        <v>3.2131651135275163E-2</v>
      </c>
      <c r="N698" s="2">
        <f ca="1">Alfa!T746</f>
        <v>1.429622261347463E-2</v>
      </c>
      <c r="O698" s="2">
        <f ca="1">'Alfa Sem Ganho'!T746</f>
        <v>3.8136464381451241E-2</v>
      </c>
      <c r="P698" s="3">
        <f t="shared" ca="1" si="152"/>
        <v>1.3042945923092741E-2</v>
      </c>
      <c r="Q698" s="3">
        <f t="shared" ca="1" si="152"/>
        <v>-1.5697439370286892E-2</v>
      </c>
      <c r="R698" s="9">
        <f>BBG!BA748</f>
        <v>6.5503000000000006E-2</v>
      </c>
      <c r="S698" s="7">
        <f ca="1">1/BBG!AX748</f>
        <v>2.2426553038797934</v>
      </c>
      <c r="T698" s="7">
        <f>BBG!BF748</f>
        <v>0.7228</v>
      </c>
      <c r="U698">
        <f>+BBG!$AZ$1275/+BBG!$AZ748</f>
        <v>1.7768816790564286</v>
      </c>
      <c r="V698">
        <f>+BBG!$BC$1275/+BBG!$BC748</f>
        <v>1.3291506731050011</v>
      </c>
      <c r="W698" s="7">
        <f>+BBG!$BG$1275/+BBG!$BG748</f>
        <v>1.2623163785350255</v>
      </c>
      <c r="X698" s="7">
        <f t="shared" ca="1" si="149"/>
        <v>2.9981048819646707</v>
      </c>
      <c r="Y698" s="7">
        <f t="shared" si="153"/>
        <v>0.68645511518545343</v>
      </c>
    </row>
    <row r="699" spans="8:25" x14ac:dyDescent="0.2">
      <c r="H699" s="1">
        <v>41761</v>
      </c>
      <c r="I699" s="3">
        <f ca="1">Alfa!S747</f>
        <v>2.3924581697028602E-2</v>
      </c>
      <c r="J699" s="3">
        <f ca="1">'Alfa Sem Ganho'!S747</f>
        <v>2.0994130350457052E-2</v>
      </c>
      <c r="K699" s="3">
        <f ca="1">Alfa!Q747</f>
        <v>-8.9899737360525922E-3</v>
      </c>
      <c r="L699" s="3">
        <f t="shared" ca="1" si="150"/>
        <v>3.2914555433081194E-2</v>
      </c>
      <c r="M699" s="3">
        <f t="shared" ca="1" si="151"/>
        <v>2.9984104086509644E-2</v>
      </c>
      <c r="N699" s="2">
        <f ca="1">Alfa!T747</f>
        <v>1.1697464993916773E-2</v>
      </c>
      <c r="O699" s="2">
        <f ca="1">'Alfa Sem Ganho'!T747</f>
        <v>3.7063819370941831E-2</v>
      </c>
      <c r="P699" s="3">
        <f t="shared" ca="1" si="152"/>
        <v>1.2227116703111829E-2</v>
      </c>
      <c r="Q699" s="3">
        <f t="shared" ca="1" si="152"/>
        <v>-1.6069689020484779E-2</v>
      </c>
      <c r="R699" s="9">
        <f>BBG!BA749</f>
        <v>6.4020000000000007E-2</v>
      </c>
      <c r="S699" s="7">
        <f ca="1">1/BBG!AX749</f>
        <v>2.2217285047767161</v>
      </c>
      <c r="T699" s="7">
        <f>BBG!BF749</f>
        <v>0.7208</v>
      </c>
      <c r="U699">
        <f>+BBG!$AZ$1275/+BBG!$AZ749</f>
        <v>1.765055421072748</v>
      </c>
      <c r="V699">
        <f>+BBG!$BC$1275/+BBG!$BC749</f>
        <v>1.3247831882297361</v>
      </c>
      <c r="W699" s="7">
        <f>+BBG!$BG$1275/+BBG!$BG749</f>
        <v>1.2604270604669725</v>
      </c>
      <c r="X699" s="7">
        <f t="shared" ca="1" si="149"/>
        <v>2.960087338327511</v>
      </c>
      <c r="Y699" s="7">
        <f t="shared" si="153"/>
        <v>0.68578453686343455</v>
      </c>
    </row>
    <row r="700" spans="8:25" x14ac:dyDescent="0.2">
      <c r="H700" s="1">
        <v>41768</v>
      </c>
      <c r="I700" s="3">
        <f ca="1">Alfa!S748</f>
        <v>2.2375636761931883E-2</v>
      </c>
      <c r="J700" s="3">
        <f ca="1">'Alfa Sem Ganho'!S748</f>
        <v>2.081079624919191E-2</v>
      </c>
      <c r="K700" s="3">
        <f ca="1">Alfa!Q748</f>
        <v>-8.6972469941348773E-3</v>
      </c>
      <c r="L700" s="3">
        <f t="shared" ca="1" si="150"/>
        <v>3.107288375606676E-2</v>
      </c>
      <c r="M700" s="3">
        <f t="shared" ca="1" si="151"/>
        <v>2.9508043243326787E-2</v>
      </c>
      <c r="N700" s="2">
        <f ca="1">Alfa!T748</f>
        <v>1.2184565658327928E-2</v>
      </c>
      <c r="O700" s="2">
        <f ca="1">'Alfa Sem Ganho'!T748</f>
        <v>3.5941003102882618E-2</v>
      </c>
      <c r="P700" s="3">
        <f t="shared" ca="1" si="152"/>
        <v>1.0191071103603955E-2</v>
      </c>
      <c r="Q700" s="3">
        <f t="shared" ca="1" si="152"/>
        <v>-1.5130206853690709E-2</v>
      </c>
      <c r="R700" s="9">
        <f>BBG!BA750</f>
        <v>6.3067999999999999E-2</v>
      </c>
      <c r="S700" s="7">
        <f ca="1">1/BBG!AX750</f>
        <v>2.213368747233289</v>
      </c>
      <c r="T700" s="7">
        <f>BBG!BF750</f>
        <v>0.72670000000000001</v>
      </c>
      <c r="U700">
        <f>+BBG!$AZ$1275/+BBG!$AZ750</f>
        <v>1.765055421072748</v>
      </c>
      <c r="V700">
        <f>+BBG!$BC$1275/+BBG!$BC750</f>
        <v>1.3247831882297361</v>
      </c>
      <c r="W700" s="7">
        <f>+BBG!$BG$1275/+BBG!$BG750</f>
        <v>1.2604270604669725</v>
      </c>
      <c r="X700" s="7">
        <f t="shared" ca="1" si="149"/>
        <v>2.9489493381611616</v>
      </c>
      <c r="Y700" s="7">
        <f t="shared" si="153"/>
        <v>0.69139792305585168</v>
      </c>
    </row>
    <row r="701" spans="8:25" x14ac:dyDescent="0.2">
      <c r="H701" s="1">
        <v>41775</v>
      </c>
      <c r="I701" s="3">
        <f ca="1">Alfa!S749</f>
        <v>2.0036097270574871E-2</v>
      </c>
      <c r="J701" s="3">
        <f ca="1">'Alfa Sem Ganho'!S749</f>
        <v>1.8848781648597823E-2</v>
      </c>
      <c r="K701" s="3">
        <f ca="1">Alfa!Q749</f>
        <v>-1.0406691865116002E-2</v>
      </c>
      <c r="L701" s="3">
        <f t="shared" ca="1" si="150"/>
        <v>3.0442789135690873E-2</v>
      </c>
      <c r="M701" s="3">
        <f t="shared" ca="1" si="151"/>
        <v>2.9255473513713826E-2</v>
      </c>
      <c r="N701" s="2">
        <f ca="1">Alfa!T749</f>
        <v>8.3166662733518137E-3</v>
      </c>
      <c r="O701" s="2">
        <f ca="1">'Alfa Sem Ganho'!T749</f>
        <v>3.4478216634456604E-2</v>
      </c>
      <c r="P701" s="3">
        <f t="shared" ca="1" si="152"/>
        <v>1.1719430997223057E-2</v>
      </c>
      <c r="Q701" s="3">
        <f t="shared" ca="1" si="152"/>
        <v>-1.5629434985858781E-2</v>
      </c>
      <c r="R701" s="9">
        <f>BBG!BA751</f>
        <v>6.2850000000000003E-2</v>
      </c>
      <c r="S701" s="7">
        <f ca="1">1/BBG!AX751</f>
        <v>2.2143489813994686</v>
      </c>
      <c r="T701" s="7">
        <f>BBG!BF751</f>
        <v>0.73029999999999995</v>
      </c>
      <c r="U701">
        <f>+BBG!$AZ$1275/+BBG!$AZ751</f>
        <v>1.765055421072748</v>
      </c>
      <c r="V701">
        <f>+BBG!$BC$1275/+BBG!$BC751</f>
        <v>1.3247831882297361</v>
      </c>
      <c r="W701" s="7">
        <f>+BBG!$BG$1275/+BBG!$BG751</f>
        <v>1.2604270604669725</v>
      </c>
      <c r="X701" s="7">
        <f t="shared" ca="1" si="149"/>
        <v>2.9502553387537929</v>
      </c>
      <c r="Y701" s="7">
        <f t="shared" si="153"/>
        <v>0.69482304005461459</v>
      </c>
    </row>
    <row r="702" spans="8:25" x14ac:dyDescent="0.2">
      <c r="H702" s="1">
        <v>41782</v>
      </c>
      <c r="I702" s="3">
        <f ca="1">Alfa!S750</f>
        <v>1.8595563225592082E-2</v>
      </c>
      <c r="J702" s="3">
        <f ca="1">'Alfa Sem Ganho'!S750</f>
        <v>1.8623462690531944E-2</v>
      </c>
      <c r="K702" s="3">
        <f ca="1">Alfa!Q750</f>
        <v>-9.0861048160766344E-3</v>
      </c>
      <c r="L702" s="3">
        <f t="shared" ca="1" si="150"/>
        <v>2.7681668041668717E-2</v>
      </c>
      <c r="M702" s="3">
        <f t="shared" ca="1" si="151"/>
        <v>2.7709567506608579E-2</v>
      </c>
      <c r="N702" s="2">
        <f ca="1">Alfa!T750</f>
        <v>7.8726791712873112E-3</v>
      </c>
      <c r="O702" s="2">
        <f ca="1">'Alfa Sem Ganho'!T750</f>
        <v>3.4025500203139325E-2</v>
      </c>
      <c r="P702" s="3">
        <f t="shared" ca="1" si="152"/>
        <v>1.0722884054304771E-2</v>
      </c>
      <c r="Q702" s="3">
        <f t="shared" ca="1" si="152"/>
        <v>-1.5402037512607381E-2</v>
      </c>
      <c r="R702" s="9">
        <f>BBG!BA752</f>
        <v>6.1210000000000007E-2</v>
      </c>
      <c r="S702" s="7">
        <f ca="1">1/BBG!AX752</f>
        <v>2.2232103156958649</v>
      </c>
      <c r="T702" s="7">
        <f>BBG!BF752</f>
        <v>0.73380000000000001</v>
      </c>
      <c r="U702">
        <f>+BBG!$AZ$1275/+BBG!$AZ752</f>
        <v>1.765055421072748</v>
      </c>
      <c r="V702">
        <f>+BBG!$BC$1275/+BBG!$BC752</f>
        <v>1.3247831882297361</v>
      </c>
      <c r="W702" s="7">
        <f>+BBG!$BG$1275/+BBG!$BG752</f>
        <v>1.2604270604669725</v>
      </c>
      <c r="X702" s="7">
        <f t="shared" ca="1" si="149"/>
        <v>2.9620616073392907</v>
      </c>
      <c r="Y702" s="7">
        <f t="shared" si="153"/>
        <v>0.69815301491452308</v>
      </c>
    </row>
    <row r="703" spans="8:25" x14ac:dyDescent="0.2">
      <c r="H703" s="1">
        <v>41789</v>
      </c>
      <c r="I703" s="3">
        <f ca="1">Alfa!S751</f>
        <v>1.4938010396352119E-2</v>
      </c>
      <c r="J703" s="3">
        <f ca="1">'Alfa Sem Ganho'!S751</f>
        <v>1.6704902917647146E-2</v>
      </c>
      <c r="K703" s="3">
        <f ca="1">Alfa!Q751</f>
        <v>-9.6296227639900422E-3</v>
      </c>
      <c r="L703" s="3">
        <f t="shared" ca="1" si="150"/>
        <v>2.4567633160342162E-2</v>
      </c>
      <c r="M703" s="3">
        <f t="shared" ca="1" si="151"/>
        <v>2.6334525681637189E-2</v>
      </c>
      <c r="N703" s="2">
        <f ca="1">Alfa!T751</f>
        <v>3.5930146455707135E-3</v>
      </c>
      <c r="O703" s="2">
        <f ca="1">'Alfa Sem Ganho'!T751</f>
        <v>3.1952370922928131E-2</v>
      </c>
      <c r="P703" s="3">
        <f t="shared" ca="1" si="152"/>
        <v>1.1344995750781406E-2</v>
      </c>
      <c r="Q703" s="3">
        <f t="shared" ca="1" si="152"/>
        <v>-1.5247468005280984E-2</v>
      </c>
      <c r="R703" s="9">
        <f>BBG!BA753</f>
        <v>5.9800000000000006E-2</v>
      </c>
      <c r="S703" s="7">
        <f ca="1">1/BBG!AX753</f>
        <v>2.2411474675033616</v>
      </c>
      <c r="T703" s="7">
        <f>BBG!BF753</f>
        <v>0.73350000000000004</v>
      </c>
      <c r="U703">
        <f>+BBG!$AZ$1275/+BBG!$AZ753</f>
        <v>1.765055421072748</v>
      </c>
      <c r="V703">
        <f>+BBG!$BC$1275/+BBG!$BC753</f>
        <v>1.3247831882297361</v>
      </c>
      <c r="W703" s="7">
        <f>+BBG!$BG$1275/+BBG!$BG753</f>
        <v>1.2604270604669725</v>
      </c>
      <c r="X703" s="7">
        <f t="shared" ca="1" si="149"/>
        <v>2.985959908070849</v>
      </c>
      <c r="Y703" s="7">
        <f t="shared" si="153"/>
        <v>0.6978675884979596</v>
      </c>
    </row>
    <row r="704" spans="8:25" x14ac:dyDescent="0.2">
      <c r="H704" s="1"/>
      <c r="I704" s="3"/>
      <c r="J704" s="3"/>
      <c r="K704" s="3"/>
      <c r="L704" s="3"/>
      <c r="M704" s="3"/>
      <c r="N704" s="2"/>
      <c r="O704" s="2"/>
      <c r="P704" s="3"/>
      <c r="Q704" s="3"/>
      <c r="R704" s="9"/>
      <c r="S704" s="7"/>
      <c r="T704" s="7"/>
      <c r="W704" s="7"/>
      <c r="X704" s="7"/>
      <c r="Y704" s="7"/>
    </row>
    <row r="705" spans="8:25" x14ac:dyDescent="0.2">
      <c r="H705" s="1"/>
      <c r="I705" s="3"/>
      <c r="J705" s="3"/>
      <c r="K705" s="3"/>
      <c r="L705" s="3"/>
      <c r="M705" s="3"/>
      <c r="N705" s="2"/>
      <c r="O705" s="2"/>
      <c r="P705" s="3"/>
      <c r="Q705" s="3"/>
      <c r="R705" s="9"/>
      <c r="S705" s="7"/>
      <c r="T705" s="7"/>
      <c r="W705" s="7"/>
      <c r="X705" s="7"/>
      <c r="Y705" s="7"/>
    </row>
    <row r="706" spans="8:25" x14ac:dyDescent="0.2">
      <c r="H706" s="1"/>
      <c r="I706" s="3"/>
      <c r="J706" s="3"/>
      <c r="K706" s="3"/>
      <c r="L706" s="3"/>
      <c r="M706" s="3"/>
      <c r="N706" s="2"/>
      <c r="O706" s="2"/>
      <c r="P706" s="3"/>
      <c r="Q706" s="3"/>
      <c r="R706" s="9"/>
      <c r="S706" s="7"/>
      <c r="T706" s="7"/>
      <c r="W706" s="7"/>
      <c r="X706" s="7"/>
      <c r="Y706" s="7"/>
    </row>
    <row r="707" spans="8:25" x14ac:dyDescent="0.2">
      <c r="H707" s="1"/>
      <c r="I707" s="3"/>
      <c r="J707" s="3"/>
      <c r="K707" s="3"/>
      <c r="L707" s="3"/>
      <c r="M707" s="3"/>
      <c r="N707" s="2"/>
      <c r="O707" s="2"/>
      <c r="P707" s="3"/>
      <c r="Q707" s="3"/>
      <c r="R707" s="9"/>
      <c r="S707" s="7"/>
      <c r="T707" s="7"/>
      <c r="W707" s="7"/>
      <c r="X707" s="7"/>
      <c r="Y707" s="7"/>
    </row>
    <row r="708" spans="8:25" x14ac:dyDescent="0.2">
      <c r="H708" s="1"/>
      <c r="I708" s="3"/>
      <c r="J708" s="3"/>
      <c r="K708" s="3"/>
      <c r="L708" s="3"/>
      <c r="M708" s="3"/>
      <c r="N708" s="2"/>
      <c r="O708" s="2"/>
      <c r="P708" s="3"/>
      <c r="Q708" s="3"/>
      <c r="R708" s="9"/>
      <c r="S708" s="7"/>
      <c r="T708" s="7"/>
      <c r="W708" s="7"/>
      <c r="X708" s="7"/>
      <c r="Y708" s="7"/>
    </row>
    <row r="709" spans="8:25" x14ac:dyDescent="0.2">
      <c r="H709" s="1"/>
      <c r="I709" s="3"/>
      <c r="J709" s="3"/>
      <c r="K709" s="3"/>
      <c r="L709" s="3"/>
      <c r="M709" s="3"/>
      <c r="N709" s="2"/>
      <c r="O709" s="2"/>
      <c r="P709" s="3"/>
      <c r="Q709" s="3"/>
      <c r="R709" s="9"/>
      <c r="S709" s="7"/>
      <c r="T709" s="7"/>
      <c r="W709" s="7"/>
      <c r="X709" s="7"/>
      <c r="Y709" s="7"/>
    </row>
    <row r="710" spans="8:25" x14ac:dyDescent="0.2">
      <c r="H710" s="1"/>
      <c r="I710" s="3"/>
      <c r="J710" s="3"/>
      <c r="K710" s="3"/>
      <c r="L710" s="3"/>
      <c r="M710" s="3"/>
      <c r="N710" s="2"/>
      <c r="O710" s="2"/>
      <c r="P710" s="3"/>
      <c r="Q710" s="3"/>
      <c r="R710" s="9"/>
      <c r="S710" s="7"/>
      <c r="T710" s="7"/>
      <c r="W710" s="7"/>
      <c r="X710" s="7"/>
      <c r="Y710" s="7"/>
    </row>
    <row r="711" spans="8:25" x14ac:dyDescent="0.2">
      <c r="H711" s="1"/>
      <c r="I711" s="3"/>
      <c r="J711" s="3"/>
      <c r="K711" s="3"/>
      <c r="L711" s="3"/>
      <c r="M711" s="3"/>
      <c r="N711" s="2"/>
      <c r="O711" s="2"/>
      <c r="P711" s="3"/>
      <c r="Q711" s="3"/>
      <c r="R711" s="9"/>
      <c r="S711" s="7"/>
      <c r="T711" s="7"/>
      <c r="W711" s="7"/>
      <c r="X711" s="7"/>
      <c r="Y711" s="7"/>
    </row>
    <row r="712" spans="8:25" x14ac:dyDescent="0.2">
      <c r="H712" s="1"/>
      <c r="I712" s="3"/>
      <c r="J712" s="3"/>
      <c r="K712" s="3"/>
      <c r="L712" s="3"/>
      <c r="M712" s="3"/>
      <c r="N712" s="2"/>
      <c r="O712" s="2"/>
      <c r="P712" s="3"/>
      <c r="Q712" s="3"/>
      <c r="R712" s="9"/>
      <c r="S712" s="7"/>
      <c r="T712" s="7"/>
      <c r="W712" s="7"/>
      <c r="X712" s="7"/>
      <c r="Y712" s="7"/>
    </row>
    <row r="713" spans="8:25" x14ac:dyDescent="0.2">
      <c r="H713" s="1"/>
      <c r="I713" s="3"/>
      <c r="J713" s="3"/>
      <c r="K713" s="3"/>
      <c r="L713" s="3"/>
      <c r="M713" s="3"/>
      <c r="N713" s="2"/>
      <c r="O713" s="2"/>
      <c r="P713" s="3"/>
      <c r="Q713" s="3"/>
      <c r="R713" s="9"/>
      <c r="S713" s="7"/>
      <c r="T713" s="7"/>
      <c r="W713" s="7"/>
      <c r="X713" s="7"/>
      <c r="Y713" s="7"/>
    </row>
    <row r="714" spans="8:25" x14ac:dyDescent="0.2">
      <c r="H714" s="1"/>
      <c r="I714" s="3"/>
      <c r="J714" s="3"/>
      <c r="K714" s="3"/>
      <c r="L714" s="3"/>
      <c r="M714" s="3"/>
      <c r="N714" s="2"/>
      <c r="O714" s="2"/>
      <c r="P714" s="3"/>
      <c r="Q714" s="3"/>
      <c r="R714" s="9"/>
      <c r="S714" s="7"/>
      <c r="T714" s="7"/>
      <c r="W714" s="7"/>
      <c r="X714" s="7"/>
      <c r="Y714" s="7"/>
    </row>
    <row r="715" spans="8:25" x14ac:dyDescent="0.2">
      <c r="H715" s="1"/>
      <c r="I715" s="3"/>
      <c r="J715" s="3"/>
      <c r="K715" s="3"/>
      <c r="L715" s="3"/>
      <c r="M715" s="3"/>
      <c r="N715" s="2"/>
      <c r="O715" s="2"/>
      <c r="P715" s="3"/>
      <c r="Q715" s="3"/>
      <c r="R715" s="9"/>
      <c r="S715" s="7"/>
      <c r="T715" s="7"/>
      <c r="W715" s="7"/>
      <c r="X715" s="7"/>
      <c r="Y715" s="7"/>
    </row>
    <row r="716" spans="8:25" x14ac:dyDescent="0.2">
      <c r="H716" s="1"/>
      <c r="I716" s="3"/>
      <c r="J716" s="3"/>
      <c r="K716" s="3"/>
      <c r="L716" s="3"/>
      <c r="M716" s="3"/>
      <c r="N716" s="2"/>
      <c r="O716" s="2"/>
      <c r="P716" s="3"/>
      <c r="Q716" s="3"/>
      <c r="R716" s="9"/>
      <c r="S716" s="7"/>
      <c r="T716" s="7"/>
      <c r="W716" s="7"/>
      <c r="X716" s="7"/>
      <c r="Y716" s="7"/>
    </row>
    <row r="717" spans="8:25" x14ac:dyDescent="0.2">
      <c r="H717" s="1"/>
      <c r="I717" s="3"/>
      <c r="J717" s="3"/>
      <c r="K717" s="3"/>
      <c r="L717" s="3"/>
      <c r="M717" s="3"/>
      <c r="N717" s="2"/>
      <c r="O717" s="2"/>
      <c r="P717" s="3"/>
      <c r="Q717" s="3"/>
      <c r="R717" s="9"/>
      <c r="S717" s="7"/>
      <c r="T717" s="7"/>
      <c r="W717" s="7"/>
      <c r="X717" s="7"/>
      <c r="Y717" s="7"/>
    </row>
    <row r="718" spans="8:25" x14ac:dyDescent="0.2">
      <c r="H718" s="1"/>
      <c r="I718" s="3"/>
      <c r="J718" s="3"/>
      <c r="K718" s="3"/>
      <c r="L718" s="3"/>
      <c r="M718" s="3"/>
      <c r="N718" s="2"/>
      <c r="O718" s="2"/>
      <c r="P718" s="3"/>
      <c r="Q718" s="3"/>
      <c r="R718" s="9"/>
      <c r="S718" s="7"/>
      <c r="T718" s="7"/>
      <c r="W718" s="7"/>
      <c r="X718" s="7"/>
      <c r="Y718" s="7"/>
    </row>
    <row r="719" spans="8:25" x14ac:dyDescent="0.2">
      <c r="H719" s="1"/>
      <c r="I719" s="3"/>
      <c r="J719" s="3"/>
      <c r="K719" s="3"/>
      <c r="L719" s="3"/>
      <c r="M719" s="3"/>
      <c r="N719" s="2"/>
      <c r="O719" s="2"/>
      <c r="P719" s="3"/>
      <c r="Q719" s="3"/>
      <c r="R719" s="9"/>
      <c r="S719" s="7"/>
      <c r="T719" s="7"/>
      <c r="W719" s="7"/>
      <c r="X719" s="7"/>
      <c r="Y719" s="7"/>
    </row>
    <row r="720" spans="8:25" x14ac:dyDescent="0.2">
      <c r="H720" s="1"/>
      <c r="I720" s="3"/>
      <c r="J720" s="3"/>
      <c r="K720" s="3"/>
      <c r="L720" s="3"/>
      <c r="M720" s="3"/>
      <c r="N720" s="2"/>
      <c r="O720" s="2"/>
      <c r="P720" s="3"/>
      <c r="Q720" s="3"/>
      <c r="R720" s="9"/>
      <c r="S720" s="7"/>
      <c r="T720" s="7"/>
      <c r="W720" s="7"/>
      <c r="X720" s="7"/>
      <c r="Y720" s="7"/>
    </row>
    <row r="721" spans="8:25" x14ac:dyDescent="0.2">
      <c r="H721" s="1"/>
      <c r="I721" s="3"/>
      <c r="J721" s="3"/>
      <c r="K721" s="3"/>
      <c r="L721" s="3"/>
      <c r="M721" s="3"/>
      <c r="N721" s="2"/>
      <c r="O721" s="2"/>
      <c r="P721" s="3"/>
      <c r="Q721" s="3"/>
      <c r="R721" s="9"/>
      <c r="S721" s="7"/>
      <c r="T721" s="7"/>
      <c r="W721" s="7"/>
      <c r="X721" s="7"/>
      <c r="Y721" s="7"/>
    </row>
    <row r="722" spans="8:25" x14ac:dyDescent="0.2">
      <c r="H722" s="1"/>
      <c r="I722" s="3"/>
      <c r="J722" s="3"/>
      <c r="K722" s="3"/>
      <c r="L722" s="3"/>
      <c r="M722" s="3"/>
      <c r="N722" s="2"/>
      <c r="O722" s="2"/>
      <c r="P722" s="3"/>
      <c r="Q722" s="3"/>
      <c r="R722" s="9"/>
      <c r="S722" s="7"/>
      <c r="T722" s="7"/>
      <c r="W722" s="7"/>
      <c r="X722" s="7"/>
      <c r="Y722" s="7"/>
    </row>
    <row r="723" spans="8:25" x14ac:dyDescent="0.2">
      <c r="H723" s="1"/>
      <c r="I723" s="3"/>
      <c r="J723" s="3"/>
      <c r="K723" s="3"/>
      <c r="L723" s="3"/>
      <c r="M723" s="3"/>
      <c r="N723" s="2"/>
      <c r="O723" s="2"/>
      <c r="P723" s="3"/>
      <c r="Q723" s="3"/>
      <c r="R723" s="9"/>
      <c r="S723" s="7"/>
      <c r="T723" s="7"/>
      <c r="W723" s="7"/>
      <c r="X723" s="7"/>
      <c r="Y723" s="7"/>
    </row>
    <row r="724" spans="8:25" x14ac:dyDescent="0.2">
      <c r="H724" s="1"/>
      <c r="I724" s="3"/>
      <c r="J724" s="3"/>
      <c r="K724" s="3"/>
      <c r="L724" s="3"/>
      <c r="M724" s="3"/>
      <c r="N724" s="2"/>
      <c r="O724" s="2"/>
      <c r="P724" s="3"/>
      <c r="Q724" s="3"/>
      <c r="R724" s="9"/>
      <c r="S724" s="7"/>
      <c r="T724" s="7"/>
      <c r="W724" s="7"/>
      <c r="X724" s="7"/>
      <c r="Y724" s="7"/>
    </row>
    <row r="725" spans="8:25" x14ac:dyDescent="0.2">
      <c r="H725" s="1"/>
      <c r="I725" s="3"/>
      <c r="J725" s="3"/>
      <c r="K725" s="3"/>
      <c r="L725" s="3"/>
      <c r="M725" s="3"/>
      <c r="N725" s="2"/>
      <c r="O725" s="2"/>
      <c r="P725" s="3"/>
      <c r="Q725" s="3"/>
      <c r="R725" s="9"/>
      <c r="S725" s="7"/>
      <c r="T725" s="7"/>
      <c r="W725" s="7"/>
      <c r="X725" s="7"/>
      <c r="Y725" s="7"/>
    </row>
    <row r="726" spans="8:25" x14ac:dyDescent="0.2">
      <c r="H726" s="1"/>
      <c r="I726" s="3"/>
      <c r="J726" s="3"/>
      <c r="K726" s="3"/>
      <c r="L726" s="3"/>
      <c r="M726" s="3"/>
      <c r="N726" s="2"/>
      <c r="O726" s="2"/>
      <c r="P726" s="3"/>
      <c r="Q726" s="3"/>
      <c r="R726" s="9"/>
      <c r="S726" s="7"/>
      <c r="T726" s="7"/>
      <c r="W726" s="7"/>
      <c r="X726" s="7"/>
      <c r="Y726" s="7"/>
    </row>
    <row r="727" spans="8:25" x14ac:dyDescent="0.2">
      <c r="H727" s="1"/>
      <c r="I727" s="3"/>
      <c r="J727" s="3"/>
      <c r="K727" s="3"/>
      <c r="L727" s="3"/>
      <c r="M727" s="3"/>
      <c r="N727" s="2"/>
      <c r="O727" s="2"/>
      <c r="P727" s="3"/>
      <c r="Q727" s="3"/>
      <c r="R727" s="9"/>
      <c r="S727" s="7"/>
      <c r="T727" s="7"/>
      <c r="W727" s="7"/>
      <c r="X727" s="7"/>
      <c r="Y727" s="7"/>
    </row>
    <row r="728" spans="8:25" x14ac:dyDescent="0.2">
      <c r="H728" s="1"/>
      <c r="I728" s="3"/>
      <c r="J728" s="3"/>
      <c r="K728" s="3"/>
      <c r="L728" s="3"/>
      <c r="M728" s="3"/>
      <c r="N728" s="2"/>
      <c r="O728" s="2"/>
      <c r="P728" s="3"/>
      <c r="Q728" s="3"/>
      <c r="R728" s="9"/>
      <c r="S728" s="7"/>
      <c r="T728" s="7"/>
      <c r="W728" s="7"/>
      <c r="X728" s="7"/>
      <c r="Y728" s="7"/>
    </row>
    <row r="729" spans="8:25" x14ac:dyDescent="0.2">
      <c r="H729" s="1"/>
      <c r="I729" s="3"/>
      <c r="J729" s="3"/>
      <c r="K729" s="3"/>
      <c r="L729" s="3"/>
      <c r="M729" s="3"/>
      <c r="N729" s="2"/>
      <c r="O729" s="2"/>
      <c r="P729" s="3"/>
      <c r="Q729" s="3"/>
      <c r="R729" s="9"/>
      <c r="S729" s="7"/>
      <c r="T729" s="7"/>
      <c r="W729" s="7"/>
      <c r="X729" s="7"/>
      <c r="Y729" s="7"/>
    </row>
    <row r="730" spans="8:25" x14ac:dyDescent="0.2">
      <c r="H730" s="1"/>
      <c r="I730" s="3"/>
      <c r="J730" s="3"/>
      <c r="K730" s="3"/>
      <c r="L730" s="3"/>
      <c r="M730" s="3"/>
      <c r="N730" s="2"/>
      <c r="O730" s="2"/>
      <c r="P730" s="3"/>
      <c r="Q730" s="3"/>
      <c r="R730" s="9"/>
      <c r="S730" s="7"/>
      <c r="T730" s="7"/>
      <c r="W730" s="7"/>
      <c r="X730" s="7"/>
      <c r="Y730" s="7"/>
    </row>
    <row r="731" spans="8:25" x14ac:dyDescent="0.2">
      <c r="H731" s="1"/>
      <c r="I731" s="3"/>
      <c r="J731" s="3"/>
      <c r="K731" s="3"/>
      <c r="L731" s="3"/>
      <c r="M731" s="3"/>
      <c r="N731" s="2"/>
      <c r="O731" s="2"/>
      <c r="P731" s="3"/>
      <c r="Q731" s="3"/>
      <c r="R731" s="9"/>
      <c r="S731" s="7"/>
      <c r="T731" s="7"/>
      <c r="W731" s="7"/>
      <c r="X731" s="7"/>
      <c r="Y731" s="7"/>
    </row>
    <row r="732" spans="8:25" x14ac:dyDescent="0.2">
      <c r="H732" s="1"/>
      <c r="I732" s="3"/>
      <c r="J732" s="3"/>
      <c r="K732" s="3"/>
      <c r="L732" s="3"/>
      <c r="M732" s="3"/>
      <c r="N732" s="2"/>
      <c r="O732" s="2"/>
      <c r="P732" s="3"/>
      <c r="Q732" s="3"/>
      <c r="R732" s="9"/>
      <c r="S732" s="7"/>
      <c r="T732" s="7"/>
      <c r="W732" s="7"/>
      <c r="X732" s="7"/>
      <c r="Y732" s="7"/>
    </row>
    <row r="733" spans="8:25" x14ac:dyDescent="0.2">
      <c r="H733" s="1"/>
      <c r="I733" s="3"/>
      <c r="J733" s="3"/>
      <c r="K733" s="3"/>
      <c r="L733" s="3"/>
      <c r="M733" s="3"/>
      <c r="N733" s="2"/>
      <c r="O733" s="2"/>
      <c r="P733" s="3"/>
      <c r="Q733" s="3"/>
      <c r="R733" s="9"/>
      <c r="S733" s="7"/>
      <c r="T733" s="7"/>
      <c r="W733" s="7"/>
      <c r="X733" s="7"/>
      <c r="Y733" s="7"/>
    </row>
    <row r="734" spans="8:25" x14ac:dyDescent="0.2">
      <c r="H734" s="1"/>
      <c r="I734" s="3"/>
      <c r="J734" s="3"/>
      <c r="K734" s="3"/>
      <c r="L734" s="3"/>
      <c r="M734" s="3"/>
      <c r="N734" s="2"/>
      <c r="O734" s="2"/>
      <c r="P734" s="3"/>
      <c r="Q734" s="3"/>
      <c r="R734" s="9"/>
      <c r="S734" s="7"/>
      <c r="T734" s="7"/>
      <c r="W734" s="7"/>
      <c r="X734" s="7"/>
      <c r="Y734" s="7"/>
    </row>
    <row r="735" spans="8:25" x14ac:dyDescent="0.2">
      <c r="H735" s="1"/>
      <c r="I735" s="3"/>
      <c r="J735" s="3"/>
      <c r="K735" s="3"/>
      <c r="L735" s="3"/>
      <c r="M735" s="3"/>
      <c r="N735" s="2"/>
      <c r="O735" s="2"/>
      <c r="P735" s="3"/>
      <c r="Q735" s="3"/>
      <c r="R735" s="9"/>
      <c r="S735" s="7"/>
      <c r="T735" s="7"/>
      <c r="W735" s="7"/>
      <c r="X735" s="7"/>
      <c r="Y735" s="7"/>
    </row>
    <row r="736" spans="8:25" x14ac:dyDescent="0.2">
      <c r="H736" s="1"/>
      <c r="I736" s="3"/>
      <c r="J736" s="3"/>
      <c r="K736" s="3"/>
      <c r="L736" s="3"/>
      <c r="M736" s="3"/>
      <c r="N736" s="2"/>
      <c r="O736" s="2"/>
      <c r="P736" s="3"/>
      <c r="Q736" s="3"/>
      <c r="R736" s="9"/>
      <c r="S736" s="7"/>
      <c r="T736" s="7"/>
      <c r="W736" s="7"/>
      <c r="X736" s="7"/>
      <c r="Y736" s="7"/>
    </row>
    <row r="737" spans="8:25" x14ac:dyDescent="0.2">
      <c r="H737" s="1"/>
      <c r="I737" s="3"/>
      <c r="J737" s="3"/>
      <c r="K737" s="3"/>
      <c r="L737" s="3"/>
      <c r="M737" s="3"/>
      <c r="N737" s="2"/>
      <c r="O737" s="2"/>
      <c r="P737" s="3"/>
      <c r="Q737" s="3"/>
      <c r="R737" s="9"/>
      <c r="S737" s="7"/>
      <c r="T737" s="7"/>
      <c r="W737" s="7"/>
      <c r="X737" s="7"/>
      <c r="Y737" s="7"/>
    </row>
    <row r="738" spans="8:25" x14ac:dyDescent="0.2">
      <c r="H738" s="1"/>
      <c r="I738" s="3"/>
      <c r="J738" s="3"/>
      <c r="K738" s="3"/>
      <c r="L738" s="3"/>
      <c r="M738" s="3"/>
      <c r="N738" s="2"/>
      <c r="O738" s="2"/>
      <c r="P738" s="3"/>
      <c r="Q738" s="3"/>
      <c r="R738" s="9"/>
      <c r="S738" s="7"/>
      <c r="T738" s="7"/>
      <c r="W738" s="7"/>
      <c r="X738" s="7"/>
      <c r="Y738" s="7"/>
    </row>
    <row r="739" spans="8:25" x14ac:dyDescent="0.2">
      <c r="H739" s="1"/>
      <c r="I739" s="3"/>
      <c r="J739" s="3"/>
      <c r="K739" s="3"/>
      <c r="L739" s="3"/>
      <c r="M739" s="3"/>
      <c r="N739" s="2"/>
      <c r="O739" s="2"/>
      <c r="P739" s="3"/>
      <c r="Q739" s="3"/>
      <c r="R739" s="9"/>
      <c r="S739" s="7"/>
      <c r="T739" s="7"/>
      <c r="W739" s="7"/>
      <c r="X739" s="7"/>
      <c r="Y739" s="7"/>
    </row>
    <row r="740" spans="8:25" x14ac:dyDescent="0.2">
      <c r="H740" s="1"/>
      <c r="I740" s="3"/>
      <c r="J740" s="3"/>
      <c r="K740" s="3"/>
      <c r="L740" s="3"/>
      <c r="M740" s="3"/>
      <c r="N740" s="2"/>
      <c r="O740" s="2"/>
      <c r="P740" s="3"/>
      <c r="Q740" s="3"/>
      <c r="R740" s="9"/>
      <c r="S740" s="7"/>
      <c r="T740" s="7"/>
      <c r="W740" s="7"/>
      <c r="X740" s="7"/>
      <c r="Y740" s="7"/>
    </row>
    <row r="741" spans="8:25" x14ac:dyDescent="0.2">
      <c r="H741" s="1"/>
      <c r="I741" s="3"/>
      <c r="J741" s="3"/>
      <c r="K741" s="3"/>
      <c r="L741" s="3"/>
      <c r="M741" s="3"/>
      <c r="N741" s="2"/>
      <c r="O741" s="2"/>
      <c r="P741" s="3"/>
      <c r="Q741" s="3"/>
      <c r="R741" s="9"/>
      <c r="S741" s="7"/>
      <c r="T741" s="7"/>
      <c r="W741" s="7"/>
      <c r="X741" s="7"/>
      <c r="Y741" s="7"/>
    </row>
    <row r="742" spans="8:25" x14ac:dyDescent="0.2">
      <c r="H742" s="1"/>
      <c r="I742" s="3"/>
      <c r="J742" s="3"/>
      <c r="K742" s="3"/>
      <c r="L742" s="3"/>
      <c r="M742" s="3"/>
      <c r="N742" s="2"/>
      <c r="O742" s="2"/>
      <c r="P742" s="3"/>
      <c r="Q742" s="3"/>
      <c r="R742" s="9"/>
      <c r="S742" s="7"/>
      <c r="T742" s="7"/>
      <c r="W742" s="7"/>
      <c r="X742" s="7"/>
      <c r="Y742" s="7"/>
    </row>
    <row r="743" spans="8:25" x14ac:dyDescent="0.2">
      <c r="H743" s="1"/>
      <c r="I743" s="3"/>
      <c r="J743" s="3"/>
      <c r="K743" s="3"/>
      <c r="L743" s="3"/>
      <c r="M743" s="3"/>
      <c r="N743" s="2"/>
      <c r="O743" s="2"/>
      <c r="P743" s="3"/>
      <c r="Q743" s="3"/>
      <c r="R743" s="9"/>
      <c r="S743" s="7"/>
      <c r="T743" s="7"/>
      <c r="W743" s="7"/>
      <c r="X743" s="7"/>
      <c r="Y743" s="7"/>
    </row>
    <row r="744" spans="8:25" x14ac:dyDescent="0.2">
      <c r="H744" s="1"/>
      <c r="I744" s="3"/>
      <c r="J744" s="3"/>
      <c r="K744" s="3"/>
      <c r="L744" s="3"/>
      <c r="M744" s="3"/>
      <c r="N744" s="2"/>
      <c r="O744" s="2"/>
      <c r="P744" s="3"/>
      <c r="Q744" s="3"/>
      <c r="R744" s="9"/>
      <c r="S744" s="7"/>
      <c r="T744" s="7"/>
      <c r="W744" s="7"/>
      <c r="X744" s="7"/>
      <c r="Y744" s="7"/>
    </row>
    <row r="745" spans="8:25" x14ac:dyDescent="0.2">
      <c r="H745" s="1"/>
      <c r="I745" s="3"/>
      <c r="J745" s="3"/>
      <c r="K745" s="3"/>
      <c r="L745" s="3"/>
      <c r="M745" s="3"/>
      <c r="N745" s="2"/>
      <c r="O745" s="2"/>
      <c r="P745" s="3"/>
      <c r="Q745" s="3"/>
      <c r="R745" s="9"/>
      <c r="S745" s="7"/>
      <c r="T745" s="7"/>
      <c r="W745" s="7"/>
      <c r="X745" s="7"/>
      <c r="Y745" s="7"/>
    </row>
    <row r="746" spans="8:25" x14ac:dyDescent="0.2">
      <c r="H746" s="1"/>
      <c r="I746" s="3"/>
      <c r="J746" s="3"/>
      <c r="K746" s="3"/>
      <c r="L746" s="3"/>
      <c r="M746" s="3"/>
      <c r="N746" s="2"/>
      <c r="O746" s="2"/>
      <c r="P746" s="3"/>
      <c r="Q746" s="3"/>
      <c r="R746" s="9"/>
      <c r="S746" s="7"/>
      <c r="T746" s="7"/>
      <c r="W746" s="7"/>
      <c r="X746" s="7"/>
      <c r="Y746" s="7"/>
    </row>
    <row r="747" spans="8:25" x14ac:dyDescent="0.2">
      <c r="H747" s="1"/>
      <c r="I747" s="3"/>
      <c r="J747" s="3"/>
      <c r="K747" s="3"/>
      <c r="L747" s="3"/>
      <c r="M747" s="3"/>
      <c r="N747" s="2"/>
      <c r="O747" s="2"/>
      <c r="P747" s="3"/>
      <c r="Q747" s="3"/>
      <c r="R747" s="9"/>
      <c r="S747" s="7"/>
      <c r="T747" s="7"/>
      <c r="W747" s="7"/>
      <c r="X747" s="7"/>
      <c r="Y747" s="7"/>
    </row>
    <row r="748" spans="8:25" x14ac:dyDescent="0.2">
      <c r="H748" s="1"/>
      <c r="I748" s="3"/>
      <c r="J748" s="3"/>
      <c r="K748" s="3"/>
      <c r="L748" s="3"/>
      <c r="M748" s="3"/>
      <c r="N748" s="2"/>
      <c r="O748" s="2"/>
      <c r="P748" s="3"/>
      <c r="Q748" s="3"/>
      <c r="R748" s="9"/>
      <c r="S748" s="7"/>
      <c r="T748" s="7"/>
      <c r="W748" s="7"/>
      <c r="X748" s="7"/>
      <c r="Y748" s="7"/>
    </row>
    <row r="749" spans="8:25" x14ac:dyDescent="0.2">
      <c r="H749" s="1"/>
      <c r="I749" s="3"/>
      <c r="J749" s="3"/>
      <c r="K749" s="3"/>
      <c r="L749" s="3"/>
      <c r="M749" s="3"/>
      <c r="N749" s="2"/>
      <c r="O749" s="2"/>
      <c r="P749" s="3"/>
      <c r="Q749" s="3"/>
      <c r="R749" s="9"/>
      <c r="S749" s="7"/>
      <c r="T749" s="7"/>
      <c r="W749" s="7"/>
      <c r="X749" s="7"/>
      <c r="Y749" s="7"/>
    </row>
    <row r="750" spans="8:25" x14ac:dyDescent="0.2">
      <c r="H750" s="1"/>
      <c r="I750" s="3"/>
      <c r="J750" s="3"/>
      <c r="K750" s="3"/>
      <c r="L750" s="3"/>
      <c r="M750" s="3"/>
      <c r="N750" s="2"/>
      <c r="O750" s="2"/>
      <c r="P750" s="3"/>
      <c r="Q750" s="3"/>
      <c r="R750" s="9"/>
      <c r="S750" s="7"/>
      <c r="T750" s="7"/>
      <c r="W750" s="7"/>
      <c r="X750" s="7"/>
      <c r="Y750" s="7"/>
    </row>
    <row r="751" spans="8:25" x14ac:dyDescent="0.2">
      <c r="H751" s="1"/>
      <c r="I751" s="3"/>
      <c r="J751" s="3"/>
      <c r="K751" s="3"/>
      <c r="L751" s="3"/>
      <c r="M751" s="3"/>
      <c r="N751" s="2"/>
      <c r="O751" s="2"/>
      <c r="P751" s="3"/>
      <c r="Q751" s="3"/>
      <c r="R751" s="9"/>
      <c r="S751" s="7"/>
      <c r="T751" s="7"/>
      <c r="W751" s="7"/>
      <c r="X751" s="7"/>
      <c r="Y751" s="7"/>
    </row>
    <row r="752" spans="8:25" x14ac:dyDescent="0.2">
      <c r="H752" s="1"/>
      <c r="I752" s="3"/>
      <c r="J752" s="3"/>
      <c r="K752" s="3"/>
      <c r="L752" s="3"/>
      <c r="M752" s="3"/>
      <c r="N752" s="2"/>
      <c r="O752" s="2"/>
      <c r="P752" s="3"/>
      <c r="Q752" s="3"/>
      <c r="R752" s="9"/>
      <c r="S752" s="7"/>
      <c r="T752" s="7"/>
      <c r="W752" s="7"/>
      <c r="X752" s="7"/>
      <c r="Y752" s="7"/>
    </row>
    <row r="753" spans="8:25" x14ac:dyDescent="0.2">
      <c r="H753" s="1"/>
      <c r="I753" s="3"/>
      <c r="J753" s="3"/>
      <c r="K753" s="3"/>
      <c r="L753" s="3"/>
      <c r="M753" s="3"/>
      <c r="N753" s="2"/>
      <c r="O753" s="2"/>
      <c r="P753" s="3"/>
      <c r="Q753" s="3"/>
      <c r="R753" s="9"/>
      <c r="S753" s="7"/>
      <c r="T753" s="7"/>
      <c r="W753" s="7"/>
      <c r="X753" s="7"/>
      <c r="Y753" s="7"/>
    </row>
    <row r="754" spans="8:25" x14ac:dyDescent="0.2">
      <c r="H754" s="1"/>
      <c r="I754" s="3"/>
      <c r="J754" s="3"/>
      <c r="K754" s="3"/>
      <c r="L754" s="3"/>
      <c r="M754" s="3"/>
      <c r="N754" s="2"/>
      <c r="O754" s="2"/>
      <c r="P754" s="3"/>
      <c r="Q754" s="3"/>
      <c r="R754" s="9"/>
      <c r="S754" s="7"/>
      <c r="T754" s="7"/>
      <c r="W754" s="7"/>
      <c r="X754" s="7"/>
      <c r="Y754" s="7"/>
    </row>
    <row r="755" spans="8:25" x14ac:dyDescent="0.2">
      <c r="H755" s="1"/>
      <c r="I755" s="3"/>
      <c r="J755" s="3"/>
      <c r="K755" s="3"/>
      <c r="L755" s="3"/>
      <c r="M755" s="3"/>
      <c r="N755" s="2"/>
      <c r="O755" s="2"/>
      <c r="P755" s="3"/>
      <c r="Q755" s="3"/>
      <c r="R755" s="9"/>
      <c r="S755" s="7"/>
      <c r="T755" s="7"/>
      <c r="W755" s="7"/>
      <c r="X755" s="7"/>
      <c r="Y755" s="7"/>
    </row>
    <row r="756" spans="8:25" x14ac:dyDescent="0.2">
      <c r="H756" s="1"/>
      <c r="I756" s="3"/>
      <c r="J756" s="3"/>
      <c r="K756" s="3"/>
      <c r="L756" s="3"/>
      <c r="M756" s="3"/>
      <c r="N756" s="2"/>
      <c r="O756" s="2"/>
      <c r="P756" s="3"/>
      <c r="Q756" s="3"/>
      <c r="R756" s="9"/>
      <c r="S756" s="7"/>
      <c r="T756" s="7"/>
      <c r="W756" s="7"/>
      <c r="X756" s="7"/>
      <c r="Y756" s="7"/>
    </row>
    <row r="757" spans="8:25" x14ac:dyDescent="0.2">
      <c r="H757" s="1"/>
      <c r="I757" s="3"/>
      <c r="J757" s="3"/>
      <c r="K757" s="3"/>
      <c r="L757" s="3"/>
      <c r="M757" s="3"/>
      <c r="N757" s="2"/>
      <c r="O757" s="2"/>
      <c r="P757" s="3"/>
      <c r="Q757" s="3"/>
      <c r="R757" s="9"/>
      <c r="S757" s="7"/>
      <c r="T757" s="7"/>
      <c r="W757" s="7"/>
      <c r="X757" s="7"/>
      <c r="Y757" s="7"/>
    </row>
    <row r="758" spans="8:25" x14ac:dyDescent="0.2">
      <c r="H758" s="1"/>
      <c r="I758" s="3"/>
      <c r="J758" s="3"/>
      <c r="K758" s="3"/>
      <c r="L758" s="3"/>
      <c r="M758" s="3"/>
      <c r="N758" s="2"/>
      <c r="O758" s="2"/>
      <c r="P758" s="3"/>
      <c r="Q758" s="3"/>
      <c r="R758" s="9"/>
      <c r="S758" s="7"/>
      <c r="T758" s="7"/>
      <c r="W758" s="7"/>
      <c r="X758" s="7"/>
      <c r="Y758" s="7"/>
    </row>
    <row r="759" spans="8:25" x14ac:dyDescent="0.2">
      <c r="H759" s="1"/>
      <c r="I759" s="3"/>
      <c r="J759" s="3"/>
      <c r="K759" s="3"/>
      <c r="L759" s="3"/>
      <c r="M759" s="3"/>
      <c r="N759" s="2"/>
      <c r="O759" s="2"/>
      <c r="P759" s="3"/>
      <c r="Q759" s="3"/>
      <c r="R759" s="9"/>
      <c r="S759" s="7"/>
      <c r="T759" s="7"/>
      <c r="W759" s="7"/>
      <c r="X759" s="7"/>
      <c r="Y759" s="7"/>
    </row>
    <row r="760" spans="8:25" x14ac:dyDescent="0.2">
      <c r="H760" s="1"/>
      <c r="I760" s="3"/>
      <c r="J760" s="3"/>
      <c r="K760" s="3"/>
      <c r="L760" s="3"/>
      <c r="M760" s="3"/>
      <c r="N760" s="2"/>
      <c r="O760" s="2"/>
      <c r="P760" s="3"/>
      <c r="Q760" s="3"/>
      <c r="R760" s="9"/>
      <c r="S760" s="7"/>
      <c r="T760" s="7"/>
      <c r="W760" s="7"/>
      <c r="X760" s="7"/>
      <c r="Y760" s="7"/>
    </row>
    <row r="761" spans="8:25" x14ac:dyDescent="0.2">
      <c r="H761" s="1"/>
      <c r="I761" s="3"/>
      <c r="J761" s="3"/>
      <c r="K761" s="3"/>
      <c r="L761" s="3"/>
      <c r="M761" s="3"/>
      <c r="N761" s="2"/>
      <c r="O761" s="2"/>
      <c r="P761" s="3"/>
      <c r="Q761" s="3"/>
      <c r="R761" s="9"/>
      <c r="S761" s="7"/>
      <c r="T761" s="7"/>
      <c r="W761" s="7"/>
      <c r="X761" s="7"/>
      <c r="Y761" s="7"/>
    </row>
    <row r="762" spans="8:25" x14ac:dyDescent="0.2">
      <c r="H762" s="1"/>
      <c r="I762" s="3"/>
      <c r="J762" s="3"/>
      <c r="K762" s="3"/>
      <c r="L762" s="3"/>
      <c r="M762" s="3"/>
      <c r="N762" s="2"/>
      <c r="O762" s="2"/>
      <c r="P762" s="3"/>
      <c r="Q762" s="3"/>
      <c r="R762" s="9"/>
      <c r="S762" s="7"/>
      <c r="T762" s="7"/>
      <c r="W762" s="7"/>
      <c r="X762" s="7"/>
      <c r="Y762" s="7"/>
    </row>
    <row r="763" spans="8:25" x14ac:dyDescent="0.2">
      <c r="H763" s="1"/>
      <c r="I763" s="3"/>
      <c r="J763" s="3"/>
      <c r="K763" s="3"/>
      <c r="L763" s="3"/>
      <c r="M763" s="3"/>
      <c r="N763" s="2"/>
      <c r="O763" s="2"/>
      <c r="P763" s="3"/>
      <c r="Q763" s="3"/>
      <c r="R763" s="9"/>
      <c r="S763" s="7"/>
      <c r="T763" s="7"/>
      <c r="W763" s="7"/>
      <c r="X763" s="7"/>
      <c r="Y763" s="7"/>
    </row>
    <row r="764" spans="8:25" x14ac:dyDescent="0.2">
      <c r="H764" s="1"/>
      <c r="I764" s="3"/>
      <c r="J764" s="3"/>
      <c r="K764" s="3"/>
      <c r="L764" s="3"/>
      <c r="M764" s="3"/>
      <c r="N764" s="2"/>
      <c r="O764" s="2"/>
      <c r="P764" s="3"/>
      <c r="Q764" s="3"/>
      <c r="R764" s="9"/>
      <c r="S764" s="7"/>
      <c r="T764" s="7"/>
      <c r="W764" s="7"/>
      <c r="X764" s="7"/>
      <c r="Y764" s="7"/>
    </row>
    <row r="765" spans="8:25" x14ac:dyDescent="0.2">
      <c r="H765" s="1"/>
      <c r="I765" s="3"/>
      <c r="J765" s="3"/>
      <c r="K765" s="3"/>
      <c r="L765" s="3"/>
      <c r="M765" s="3"/>
      <c r="N765" s="2"/>
      <c r="O765" s="2"/>
      <c r="P765" s="3"/>
      <c r="Q765" s="3"/>
      <c r="R765" s="9"/>
      <c r="S765" s="7"/>
      <c r="T765" s="7"/>
      <c r="W765" s="7"/>
      <c r="X765" s="7"/>
      <c r="Y765" s="7"/>
    </row>
    <row r="766" spans="8:25" x14ac:dyDescent="0.2">
      <c r="H766" s="1"/>
      <c r="I766" s="3"/>
      <c r="J766" s="3"/>
      <c r="K766" s="3"/>
      <c r="L766" s="3"/>
      <c r="M766" s="3"/>
      <c r="N766" s="2"/>
      <c r="O766" s="2"/>
      <c r="P766" s="3"/>
      <c r="Q766" s="3"/>
      <c r="R766" s="9"/>
      <c r="S766" s="7"/>
      <c r="T766" s="7"/>
      <c r="W766" s="7"/>
      <c r="X766" s="7"/>
      <c r="Y766" s="7"/>
    </row>
    <row r="767" spans="8:25" x14ac:dyDescent="0.2">
      <c r="H767" s="1"/>
      <c r="I767" s="3"/>
      <c r="J767" s="3"/>
      <c r="K767" s="3"/>
      <c r="L767" s="3"/>
      <c r="M767" s="3"/>
      <c r="N767" s="2"/>
      <c r="O767" s="2"/>
      <c r="P767" s="3"/>
      <c r="Q767" s="3"/>
      <c r="R767" s="9"/>
      <c r="S767" s="7"/>
      <c r="T767" s="7"/>
      <c r="W767" s="7"/>
      <c r="X767" s="7"/>
      <c r="Y767" s="7"/>
    </row>
    <row r="768" spans="8:25" x14ac:dyDescent="0.2">
      <c r="H768" s="1"/>
      <c r="I768" s="3"/>
      <c r="J768" s="3"/>
      <c r="K768" s="3"/>
      <c r="L768" s="3"/>
      <c r="M768" s="3"/>
      <c r="N768" s="2"/>
      <c r="O768" s="2"/>
      <c r="P768" s="3"/>
      <c r="Q768" s="3"/>
      <c r="R768" s="9"/>
      <c r="S768" s="7"/>
      <c r="T768" s="7"/>
      <c r="W768" s="7"/>
      <c r="X768" s="7"/>
      <c r="Y768" s="7"/>
    </row>
    <row r="769" spans="8:25" x14ac:dyDescent="0.2">
      <c r="H769" s="1"/>
      <c r="I769" s="3"/>
      <c r="J769" s="3"/>
      <c r="K769" s="3"/>
      <c r="L769" s="3"/>
      <c r="M769" s="3"/>
      <c r="N769" s="2"/>
      <c r="O769" s="2"/>
      <c r="P769" s="3"/>
      <c r="Q769" s="3"/>
      <c r="R769" s="9"/>
      <c r="S769" s="7"/>
      <c r="T769" s="7"/>
      <c r="W769" s="7"/>
      <c r="X769" s="7"/>
      <c r="Y769" s="7"/>
    </row>
    <row r="770" spans="8:25" x14ac:dyDescent="0.2">
      <c r="H770" s="1"/>
      <c r="I770" s="3"/>
      <c r="J770" s="3"/>
      <c r="K770" s="3"/>
      <c r="L770" s="3"/>
      <c r="M770" s="3"/>
      <c r="N770" s="2"/>
      <c r="O770" s="2"/>
      <c r="P770" s="3"/>
      <c r="Q770" s="3"/>
      <c r="R770" s="9"/>
      <c r="S770" s="7"/>
      <c r="T770" s="7"/>
      <c r="W770" s="7"/>
      <c r="X770" s="7"/>
      <c r="Y770" s="7"/>
    </row>
    <row r="771" spans="8:25" x14ac:dyDescent="0.2">
      <c r="H771" s="1"/>
      <c r="I771" s="3"/>
      <c r="J771" s="3"/>
      <c r="K771" s="3"/>
      <c r="L771" s="3"/>
      <c r="M771" s="3"/>
      <c r="N771" s="2"/>
      <c r="O771" s="2"/>
      <c r="P771" s="3"/>
      <c r="Q771" s="3"/>
      <c r="R771" s="9"/>
      <c r="S771" s="7"/>
      <c r="T771" s="7"/>
      <c r="W771" s="7"/>
      <c r="X771" s="7"/>
      <c r="Y771" s="7"/>
    </row>
    <row r="772" spans="8:25" x14ac:dyDescent="0.2">
      <c r="H772" s="42"/>
      <c r="I772" s="29"/>
      <c r="J772" s="29"/>
      <c r="K772" s="29"/>
      <c r="L772" s="3"/>
      <c r="M772" s="3"/>
      <c r="N772" s="2"/>
      <c r="O772" s="2"/>
      <c r="P772" s="3"/>
      <c r="Q772" s="3"/>
      <c r="R772" s="43"/>
      <c r="S772" s="44"/>
      <c r="T772" s="44"/>
      <c r="U772" s="30"/>
      <c r="V772" s="30"/>
      <c r="W772" s="44"/>
      <c r="X772" s="44"/>
      <c r="Y772" s="7"/>
    </row>
    <row r="773" spans="8:25" x14ac:dyDescent="0.2">
      <c r="H773" s="42"/>
      <c r="I773" s="29"/>
      <c r="J773" s="29"/>
      <c r="K773" s="29"/>
      <c r="L773" s="3"/>
      <c r="M773" s="3"/>
      <c r="N773" s="2"/>
      <c r="O773" s="2"/>
      <c r="P773" s="3"/>
      <c r="Q773" s="3"/>
      <c r="R773" s="43"/>
      <c r="S773" s="44"/>
      <c r="T773" s="44"/>
      <c r="U773" s="30"/>
      <c r="V773" s="30"/>
      <c r="W773" s="44"/>
      <c r="X773" s="44"/>
      <c r="Y773" s="7"/>
    </row>
    <row r="774" spans="8:25" x14ac:dyDescent="0.2">
      <c r="H774" s="1"/>
      <c r="I774" s="3"/>
      <c r="J774" s="3"/>
      <c r="K774" s="3"/>
      <c r="L774" s="3"/>
      <c r="M774" s="3"/>
      <c r="N774" s="2"/>
      <c r="O774" s="2"/>
      <c r="P774" s="3"/>
      <c r="Q774" s="3"/>
      <c r="R774" s="9"/>
      <c r="S774" s="7"/>
      <c r="T774" s="7"/>
      <c r="W774" s="7"/>
      <c r="X774" s="7"/>
      <c r="Y774" s="7"/>
    </row>
    <row r="775" spans="8:25" x14ac:dyDescent="0.2">
      <c r="H775" s="1"/>
      <c r="I775" s="3"/>
      <c r="J775" s="3"/>
      <c r="K775" s="3"/>
      <c r="L775" s="3"/>
      <c r="M775" s="3"/>
      <c r="N775" s="2"/>
      <c r="O775" s="2"/>
      <c r="P775" s="3"/>
      <c r="Q775" s="3"/>
      <c r="R775" s="9"/>
      <c r="S775" s="7"/>
      <c r="T775" s="7"/>
      <c r="W775" s="7"/>
      <c r="X775" s="7"/>
      <c r="Y775" s="7"/>
    </row>
    <row r="776" spans="8:25" x14ac:dyDescent="0.2">
      <c r="H776" s="1"/>
      <c r="I776" s="3"/>
      <c r="J776" s="3"/>
      <c r="K776" s="3"/>
      <c r="L776" s="3"/>
      <c r="M776" s="3"/>
      <c r="N776" s="2"/>
      <c r="O776" s="2"/>
      <c r="P776" s="3"/>
      <c r="Q776" s="3"/>
      <c r="R776" s="9"/>
      <c r="S776" s="7"/>
      <c r="T776" s="7"/>
      <c r="W776" s="7"/>
      <c r="X776" s="7"/>
      <c r="Y776" s="7"/>
    </row>
    <row r="777" spans="8:25" x14ac:dyDescent="0.2">
      <c r="H777" s="1"/>
      <c r="I777" s="3"/>
      <c r="J777" s="3"/>
      <c r="K777" s="3"/>
      <c r="L777" s="3"/>
      <c r="M777" s="3"/>
      <c r="N777" s="2"/>
      <c r="O777" s="2"/>
      <c r="P777" s="3"/>
      <c r="Q777" s="3"/>
      <c r="R777" s="9"/>
      <c r="S777" s="7"/>
      <c r="T777" s="7"/>
      <c r="W777" s="7"/>
      <c r="X777" s="7"/>
      <c r="Y777" s="7"/>
    </row>
    <row r="778" spans="8:25" x14ac:dyDescent="0.2">
      <c r="H778" s="1"/>
      <c r="I778" s="3"/>
      <c r="J778" s="3"/>
      <c r="K778" s="3"/>
      <c r="L778" s="3"/>
      <c r="M778" s="3"/>
      <c r="N778" s="2"/>
      <c r="O778" s="2"/>
      <c r="P778" s="3"/>
      <c r="Q778" s="3"/>
      <c r="R778" s="9"/>
      <c r="S778" s="7"/>
      <c r="T778" s="7"/>
      <c r="W778" s="7"/>
      <c r="X778" s="7"/>
      <c r="Y778" s="7"/>
    </row>
    <row r="779" spans="8:25" x14ac:dyDescent="0.2">
      <c r="H779" s="1"/>
      <c r="I779" s="3"/>
      <c r="J779" s="3"/>
      <c r="K779" s="3"/>
      <c r="L779" s="3"/>
      <c r="M779" s="3"/>
      <c r="N779" s="2"/>
      <c r="O779" s="2"/>
      <c r="P779" s="3"/>
      <c r="Q779" s="3"/>
      <c r="R779" s="9"/>
      <c r="S779" s="7"/>
      <c r="T779" s="7"/>
      <c r="W779" s="7"/>
      <c r="X779" s="7"/>
      <c r="Y779" s="7"/>
    </row>
    <row r="780" spans="8:25" x14ac:dyDescent="0.2">
      <c r="H780" s="1"/>
      <c r="I780" s="3"/>
      <c r="J780" s="3"/>
      <c r="K780" s="3"/>
      <c r="L780" s="3"/>
      <c r="M780" s="3"/>
      <c r="N780" s="2"/>
      <c r="O780" s="2"/>
      <c r="P780" s="3"/>
      <c r="Q780" s="3"/>
      <c r="R780" s="9"/>
      <c r="S780" s="7"/>
      <c r="T780" s="7"/>
      <c r="W780" s="7"/>
      <c r="X780" s="7"/>
      <c r="Y780" s="7"/>
    </row>
    <row r="781" spans="8:25" x14ac:dyDescent="0.2">
      <c r="H781" s="1"/>
      <c r="I781" s="3"/>
      <c r="J781" s="3"/>
      <c r="K781" s="3"/>
      <c r="L781" s="3"/>
      <c r="M781" s="3"/>
      <c r="N781" s="2"/>
      <c r="O781" s="2"/>
      <c r="P781" s="3"/>
      <c r="Q781" s="3"/>
      <c r="R781" s="9"/>
      <c r="S781" s="7"/>
      <c r="T781" s="7"/>
      <c r="W781" s="7"/>
      <c r="X781" s="7"/>
      <c r="Y781" s="7"/>
    </row>
    <row r="782" spans="8:25" x14ac:dyDescent="0.2">
      <c r="H782" s="1"/>
      <c r="I782" s="3"/>
      <c r="J782" s="3"/>
      <c r="K782" s="3"/>
      <c r="L782" s="3"/>
      <c r="M782" s="3"/>
      <c r="N782" s="2"/>
      <c r="O782" s="2"/>
      <c r="P782" s="3"/>
      <c r="Q782" s="3"/>
      <c r="R782" s="9"/>
      <c r="S782" s="7"/>
      <c r="T782" s="7"/>
      <c r="W782" s="7"/>
      <c r="X782" s="7"/>
      <c r="Y782" s="7"/>
    </row>
    <row r="783" spans="8:25" x14ac:dyDescent="0.2">
      <c r="H783" s="1"/>
      <c r="I783" s="3"/>
      <c r="J783" s="3"/>
      <c r="K783" s="3"/>
      <c r="L783" s="3"/>
      <c r="M783" s="3"/>
      <c r="N783" s="2"/>
      <c r="O783" s="2"/>
      <c r="P783" s="3"/>
      <c r="Q783" s="3"/>
      <c r="R783" s="9"/>
      <c r="S783" s="7"/>
      <c r="T783" s="7"/>
      <c r="W783" s="7"/>
      <c r="X783" s="7"/>
      <c r="Y783" s="7"/>
    </row>
    <row r="784" spans="8:25" x14ac:dyDescent="0.2">
      <c r="H784" s="1"/>
      <c r="I784" s="3"/>
      <c r="J784" s="3"/>
      <c r="K784" s="3"/>
      <c r="L784" s="3"/>
      <c r="M784" s="3"/>
      <c r="N784" s="2"/>
      <c r="O784" s="2"/>
      <c r="P784" s="3"/>
      <c r="Q784" s="3"/>
      <c r="R784" s="9"/>
      <c r="S784" s="7"/>
      <c r="T784" s="7"/>
      <c r="W784" s="7"/>
      <c r="X784" s="7"/>
      <c r="Y784" s="7"/>
    </row>
    <row r="785" spans="8:25" x14ac:dyDescent="0.2">
      <c r="H785" s="1"/>
      <c r="I785" s="3"/>
      <c r="J785" s="3"/>
      <c r="K785" s="3"/>
      <c r="L785" s="3"/>
      <c r="M785" s="3"/>
      <c r="N785" s="2"/>
      <c r="O785" s="2"/>
      <c r="P785" s="3"/>
      <c r="Q785" s="3"/>
      <c r="R785" s="9"/>
      <c r="S785" s="7"/>
      <c r="T785" s="7"/>
      <c r="W785" s="7"/>
      <c r="X785" s="7"/>
      <c r="Y785" s="7"/>
    </row>
    <row r="786" spans="8:25" x14ac:dyDescent="0.2">
      <c r="H786" s="1"/>
      <c r="I786" s="3"/>
      <c r="J786" s="3"/>
      <c r="K786" s="3"/>
      <c r="L786" s="3"/>
      <c r="M786" s="3"/>
      <c r="N786" s="2"/>
      <c r="O786" s="2"/>
      <c r="P786" s="3"/>
      <c r="Q786" s="3"/>
      <c r="R786" s="9"/>
      <c r="S786" s="7"/>
      <c r="T786" s="7"/>
      <c r="W786" s="7"/>
      <c r="X786" s="7"/>
      <c r="Y786" s="7"/>
    </row>
    <row r="787" spans="8:25" x14ac:dyDescent="0.2">
      <c r="H787" s="1"/>
      <c r="I787" s="3"/>
      <c r="J787" s="3"/>
      <c r="K787" s="3"/>
      <c r="L787" s="3"/>
      <c r="M787" s="3"/>
      <c r="N787" s="2"/>
      <c r="O787" s="2"/>
      <c r="P787" s="3"/>
      <c r="Q787" s="3"/>
      <c r="R787" s="9"/>
      <c r="S787" s="7"/>
      <c r="T787" s="7"/>
      <c r="W787" s="7"/>
      <c r="X787" s="7"/>
      <c r="Y787" s="7"/>
    </row>
    <row r="788" spans="8:25" x14ac:dyDescent="0.2">
      <c r="H788" s="1"/>
      <c r="I788" s="3"/>
      <c r="J788" s="3"/>
      <c r="K788" s="3"/>
      <c r="L788" s="3"/>
      <c r="M788" s="3"/>
      <c r="N788" s="2"/>
      <c r="O788" s="2"/>
      <c r="P788" s="3"/>
      <c r="Q788" s="3"/>
      <c r="R788" s="9"/>
      <c r="S788" s="7"/>
      <c r="T788" s="7"/>
      <c r="W788" s="7"/>
      <c r="X788" s="7"/>
      <c r="Y788" s="7"/>
    </row>
    <row r="789" spans="8:25" x14ac:dyDescent="0.2">
      <c r="H789" s="42"/>
      <c r="I789" s="29"/>
      <c r="J789" s="29"/>
      <c r="K789" s="29"/>
      <c r="L789" s="3"/>
      <c r="M789" s="3"/>
      <c r="N789" s="2"/>
      <c r="O789" s="2"/>
      <c r="P789" s="3"/>
      <c r="Q789" s="3"/>
      <c r="R789" s="43"/>
      <c r="S789" s="44"/>
      <c r="T789" s="44"/>
      <c r="U789" s="30"/>
      <c r="V789" s="30"/>
      <c r="W789" s="44"/>
      <c r="X789" s="44"/>
      <c r="Y789" s="7"/>
    </row>
    <row r="790" spans="8:25" x14ac:dyDescent="0.2">
      <c r="H790" s="1"/>
      <c r="I790" s="3"/>
      <c r="J790" s="3"/>
      <c r="K790" s="3"/>
      <c r="L790" s="3"/>
      <c r="M790" s="3"/>
      <c r="N790" s="2"/>
      <c r="O790" s="2"/>
      <c r="P790" s="3"/>
      <c r="Q790" s="3"/>
      <c r="R790" s="9"/>
      <c r="S790" s="7"/>
      <c r="T790" s="7"/>
      <c r="W790" s="7"/>
      <c r="X790" s="7"/>
      <c r="Y790" s="7"/>
    </row>
    <row r="791" spans="8:25" x14ac:dyDescent="0.2">
      <c r="H791" s="1"/>
      <c r="I791" s="3"/>
      <c r="J791" s="3"/>
      <c r="K791" s="3"/>
      <c r="L791" s="3"/>
      <c r="M791" s="3"/>
      <c r="N791" s="2"/>
      <c r="O791" s="2"/>
      <c r="P791" s="3"/>
      <c r="Q791" s="3"/>
      <c r="R791" s="9"/>
      <c r="S791" s="7"/>
      <c r="T791" s="7"/>
      <c r="W791" s="7"/>
      <c r="X791" s="7"/>
      <c r="Y791" s="7"/>
    </row>
    <row r="792" spans="8:25" x14ac:dyDescent="0.2">
      <c r="H792" s="1"/>
      <c r="I792" s="3"/>
      <c r="J792" s="3"/>
      <c r="K792" s="3"/>
      <c r="L792" s="3"/>
      <c r="M792" s="3"/>
      <c r="N792" s="2"/>
      <c r="O792" s="2"/>
      <c r="P792" s="3"/>
      <c r="Q792" s="3"/>
      <c r="R792" s="9"/>
      <c r="S792" s="7"/>
      <c r="T792" s="7"/>
      <c r="W792" s="7"/>
      <c r="X792" s="7"/>
      <c r="Y792" s="7"/>
    </row>
    <row r="793" spans="8:25" x14ac:dyDescent="0.2">
      <c r="H793" s="1"/>
      <c r="I793" s="3"/>
      <c r="J793" s="3"/>
      <c r="K793" s="3"/>
      <c r="L793" s="3"/>
      <c r="M793" s="3"/>
      <c r="N793" s="2"/>
      <c r="O793" s="2"/>
      <c r="P793" s="3"/>
      <c r="Q793" s="3"/>
      <c r="R793" s="9"/>
      <c r="S793" s="7"/>
      <c r="T793" s="7"/>
      <c r="W793" s="7"/>
      <c r="X793" s="7"/>
      <c r="Y793" s="7"/>
    </row>
    <row r="794" spans="8:25" x14ac:dyDescent="0.2">
      <c r="H794" s="1"/>
      <c r="I794" s="3"/>
      <c r="J794" s="3"/>
      <c r="K794" s="3"/>
      <c r="L794" s="3"/>
      <c r="M794" s="3"/>
      <c r="N794" s="2"/>
      <c r="O794" s="2"/>
      <c r="P794" s="3"/>
      <c r="Q794" s="3"/>
      <c r="R794" s="9"/>
      <c r="S794" s="7"/>
      <c r="T794" s="7"/>
      <c r="W794" s="7"/>
      <c r="X794" s="7"/>
      <c r="Y794" s="7"/>
    </row>
    <row r="795" spans="8:25" x14ac:dyDescent="0.2">
      <c r="H795" s="1"/>
      <c r="I795" s="3"/>
      <c r="J795" s="3"/>
      <c r="K795" s="3"/>
      <c r="L795" s="3"/>
      <c r="M795" s="3"/>
      <c r="N795" s="2"/>
      <c r="O795" s="2"/>
      <c r="P795" s="3"/>
      <c r="Q795" s="3"/>
      <c r="R795" s="9"/>
      <c r="S795" s="7"/>
      <c r="T795" s="7"/>
      <c r="W795" s="7"/>
      <c r="X795" s="7"/>
      <c r="Y795" s="7"/>
    </row>
    <row r="796" spans="8:25" x14ac:dyDescent="0.2">
      <c r="H796" s="1"/>
      <c r="I796" s="3"/>
      <c r="J796" s="3"/>
      <c r="K796" s="3"/>
      <c r="L796" s="3"/>
      <c r="M796" s="3"/>
      <c r="N796" s="2"/>
      <c r="O796" s="2"/>
      <c r="P796" s="3"/>
      <c r="Q796" s="3"/>
      <c r="R796" s="9"/>
      <c r="S796" s="7"/>
      <c r="T796" s="7"/>
      <c r="W796" s="7"/>
      <c r="X796" s="7"/>
      <c r="Y796" s="7"/>
    </row>
    <row r="797" spans="8:25" x14ac:dyDescent="0.2">
      <c r="H797" s="1"/>
      <c r="I797" s="3"/>
      <c r="J797" s="3"/>
      <c r="K797" s="3"/>
      <c r="L797" s="3"/>
      <c r="M797" s="3"/>
      <c r="N797" s="2"/>
      <c r="O797" s="2"/>
      <c r="P797" s="3"/>
      <c r="Q797" s="3"/>
      <c r="R797" s="9"/>
      <c r="S797" s="7"/>
      <c r="T797" s="7"/>
      <c r="W797" s="7"/>
      <c r="X797" s="7"/>
      <c r="Y797" s="7"/>
    </row>
    <row r="798" spans="8:25" x14ac:dyDescent="0.2">
      <c r="H798" s="1"/>
      <c r="I798" s="3"/>
      <c r="J798" s="3"/>
      <c r="K798" s="3"/>
      <c r="L798" s="3"/>
      <c r="M798" s="3"/>
      <c r="N798" s="2"/>
      <c r="O798" s="2"/>
      <c r="P798" s="3"/>
      <c r="Q798" s="3"/>
      <c r="R798" s="9"/>
      <c r="S798" s="7"/>
      <c r="T798" s="7"/>
      <c r="W798" s="7"/>
      <c r="X798" s="7"/>
      <c r="Y798" s="7"/>
    </row>
    <row r="799" spans="8:25" x14ac:dyDescent="0.2">
      <c r="H799" s="1"/>
      <c r="I799" s="3"/>
      <c r="J799" s="3"/>
      <c r="K799" s="3"/>
      <c r="L799" s="3"/>
      <c r="M799" s="3"/>
      <c r="N799" s="2"/>
      <c r="O799" s="2"/>
      <c r="P799" s="3"/>
      <c r="Q799" s="3"/>
      <c r="R799" s="9"/>
      <c r="S799" s="7"/>
      <c r="T799" s="7"/>
      <c r="W799" s="7"/>
      <c r="X799" s="7"/>
      <c r="Y799" s="7"/>
    </row>
    <row r="800" spans="8:25" x14ac:dyDescent="0.2">
      <c r="H800" s="1"/>
      <c r="I800" s="3"/>
      <c r="J800" s="3"/>
      <c r="K800" s="3"/>
      <c r="L800" s="3"/>
      <c r="M800" s="3"/>
      <c r="N800" s="2"/>
      <c r="O800" s="2"/>
      <c r="P800" s="3"/>
      <c r="Q800" s="3"/>
      <c r="R800" s="9"/>
      <c r="S800" s="7"/>
      <c r="T800" s="7"/>
      <c r="W800" s="7"/>
      <c r="X800" s="7"/>
      <c r="Y800" s="7"/>
    </row>
    <row r="801" spans="8:25" x14ac:dyDescent="0.2">
      <c r="H801" s="1"/>
      <c r="I801" s="3"/>
      <c r="J801" s="3"/>
      <c r="K801" s="3"/>
      <c r="L801" s="3"/>
      <c r="M801" s="3"/>
      <c r="N801" s="2"/>
      <c r="O801" s="2"/>
      <c r="P801" s="3"/>
      <c r="Q801" s="3"/>
      <c r="R801" s="9"/>
      <c r="S801" s="7"/>
      <c r="T801" s="7"/>
      <c r="W801" s="7"/>
      <c r="X801" s="7"/>
      <c r="Y801" s="7"/>
    </row>
    <row r="802" spans="8:25" x14ac:dyDescent="0.2">
      <c r="H802" s="1"/>
      <c r="I802" s="3"/>
      <c r="J802" s="3"/>
      <c r="K802" s="3"/>
      <c r="L802" s="3"/>
      <c r="M802" s="3"/>
      <c r="N802" s="2"/>
      <c r="O802" s="2"/>
      <c r="P802" s="3"/>
      <c r="Q802" s="3"/>
      <c r="R802" s="9"/>
      <c r="S802" s="7"/>
      <c r="T802" s="7"/>
      <c r="W802" s="7"/>
      <c r="X802" s="7"/>
      <c r="Y802" s="7"/>
    </row>
    <row r="803" spans="8:25" x14ac:dyDescent="0.2">
      <c r="H803" s="1"/>
      <c r="I803" s="3"/>
      <c r="J803" s="3"/>
      <c r="K803" s="3"/>
      <c r="L803" s="3"/>
      <c r="M803" s="3"/>
      <c r="N803" s="2"/>
      <c r="O803" s="2"/>
      <c r="P803" s="3"/>
      <c r="Q803" s="3"/>
      <c r="R803" s="9"/>
      <c r="S803" s="7"/>
      <c r="T803" s="7"/>
      <c r="W803" s="7"/>
      <c r="X803" s="7"/>
      <c r="Y803" s="7"/>
    </row>
    <row r="804" spans="8:25" x14ac:dyDescent="0.2">
      <c r="H804" s="1"/>
      <c r="I804" s="3"/>
      <c r="J804" s="3"/>
      <c r="K804" s="3"/>
      <c r="L804" s="3"/>
      <c r="M804" s="3"/>
      <c r="N804" s="2"/>
      <c r="O804" s="2"/>
      <c r="P804" s="3"/>
      <c r="Q804" s="3"/>
      <c r="R804" s="9"/>
      <c r="S804" s="7"/>
      <c r="T804" s="7"/>
      <c r="W804" s="7"/>
      <c r="X804" s="7"/>
      <c r="Y804" s="7"/>
    </row>
    <row r="805" spans="8:25" x14ac:dyDescent="0.2">
      <c r="H805" s="1"/>
      <c r="I805" s="3"/>
      <c r="J805" s="3"/>
      <c r="K805" s="3"/>
      <c r="L805" s="3"/>
      <c r="M805" s="3"/>
      <c r="N805" s="2"/>
      <c r="O805" s="2"/>
      <c r="P805" s="3"/>
      <c r="Q805" s="3"/>
      <c r="R805" s="9"/>
      <c r="S805" s="7"/>
      <c r="T805" s="7"/>
      <c r="W805" s="7"/>
      <c r="X805" s="7"/>
      <c r="Y805" s="7"/>
    </row>
    <row r="806" spans="8:25" x14ac:dyDescent="0.2">
      <c r="H806" s="1"/>
      <c r="I806" s="3"/>
      <c r="J806" s="3"/>
      <c r="K806" s="3"/>
      <c r="L806" s="3"/>
      <c r="M806" s="3"/>
      <c r="N806" s="2"/>
      <c r="O806" s="2"/>
      <c r="P806" s="3"/>
      <c r="Q806" s="3"/>
      <c r="R806" s="9"/>
      <c r="S806" s="7"/>
      <c r="T806" s="7"/>
      <c r="W806" s="7"/>
      <c r="X806" s="7"/>
      <c r="Y806" s="7"/>
    </row>
    <row r="807" spans="8:25" x14ac:dyDescent="0.2">
      <c r="H807" s="1"/>
      <c r="I807" s="3"/>
      <c r="J807" s="3"/>
      <c r="K807" s="3"/>
      <c r="L807" s="3"/>
      <c r="M807" s="3"/>
      <c r="N807" s="2"/>
      <c r="O807" s="2"/>
      <c r="P807" s="3"/>
      <c r="Q807" s="3"/>
      <c r="R807" s="9"/>
      <c r="S807" s="7"/>
      <c r="T807" s="7"/>
      <c r="W807" s="7"/>
      <c r="X807" s="7"/>
      <c r="Y807" s="7"/>
    </row>
    <row r="808" spans="8:25" x14ac:dyDescent="0.2">
      <c r="H808" s="1"/>
      <c r="I808" s="3"/>
      <c r="J808" s="3"/>
      <c r="K808" s="3"/>
      <c r="L808" s="3"/>
      <c r="M808" s="3"/>
      <c r="N808" s="2"/>
      <c r="O808" s="2"/>
      <c r="P808" s="3"/>
      <c r="Q808" s="3"/>
      <c r="R808" s="9"/>
      <c r="S808" s="7"/>
      <c r="T808" s="7"/>
      <c r="W808" s="7"/>
      <c r="X808" s="7"/>
      <c r="Y808" s="7"/>
    </row>
    <row r="809" spans="8:25" x14ac:dyDescent="0.2">
      <c r="H809" s="1"/>
      <c r="I809" s="3"/>
      <c r="J809" s="3"/>
      <c r="K809" s="3"/>
      <c r="L809" s="3"/>
      <c r="M809" s="3"/>
      <c r="N809" s="2"/>
      <c r="O809" s="2"/>
      <c r="P809" s="3"/>
      <c r="Q809" s="3"/>
      <c r="R809" s="9"/>
      <c r="S809" s="7"/>
      <c r="T809" s="7"/>
      <c r="W809" s="7"/>
      <c r="X809" s="7"/>
      <c r="Y809" s="7"/>
    </row>
    <row r="810" spans="8:25" x14ac:dyDescent="0.2">
      <c r="H810" s="1"/>
      <c r="I810" s="3"/>
      <c r="J810" s="3"/>
      <c r="K810" s="3"/>
      <c r="L810" s="3"/>
      <c r="M810" s="3"/>
      <c r="N810" s="2"/>
      <c r="O810" s="2"/>
      <c r="P810" s="3"/>
      <c r="Q810" s="3"/>
      <c r="R810" s="9"/>
      <c r="S810" s="7"/>
      <c r="T810" s="7"/>
      <c r="W810" s="7"/>
      <c r="X810" s="7"/>
      <c r="Y810" s="7"/>
    </row>
    <row r="811" spans="8:25" x14ac:dyDescent="0.2">
      <c r="H811" s="1"/>
      <c r="I811" s="3"/>
      <c r="J811" s="3"/>
      <c r="K811" s="3"/>
      <c r="L811" s="3"/>
      <c r="M811" s="3"/>
      <c r="N811" s="2"/>
      <c r="O811" s="2"/>
      <c r="P811" s="3"/>
      <c r="Q811" s="3"/>
      <c r="R811" s="9"/>
      <c r="S811" s="7"/>
      <c r="T811" s="7"/>
      <c r="W811" s="7"/>
      <c r="X811" s="7"/>
      <c r="Y811" s="7"/>
    </row>
    <row r="812" spans="8:25" x14ac:dyDescent="0.2">
      <c r="H812" s="1"/>
      <c r="I812" s="3"/>
      <c r="J812" s="3"/>
      <c r="K812" s="3"/>
      <c r="L812" s="3"/>
      <c r="M812" s="3"/>
      <c r="N812" s="2"/>
      <c r="O812" s="2"/>
      <c r="P812" s="3"/>
      <c r="Q812" s="3"/>
      <c r="R812" s="9"/>
      <c r="S812" s="7"/>
      <c r="T812" s="7"/>
      <c r="W812" s="7"/>
      <c r="X812" s="7"/>
      <c r="Y812" s="7"/>
    </row>
    <row r="813" spans="8:25" x14ac:dyDescent="0.2">
      <c r="H813" s="1"/>
      <c r="I813" s="3"/>
      <c r="J813" s="3"/>
      <c r="K813" s="3"/>
      <c r="L813" s="3"/>
      <c r="M813" s="3"/>
      <c r="N813" s="2"/>
      <c r="O813" s="2"/>
      <c r="P813" s="3"/>
      <c r="Q813" s="3"/>
      <c r="R813" s="9"/>
      <c r="S813" s="7"/>
      <c r="T813" s="7"/>
      <c r="W813" s="7"/>
      <c r="X813" s="7"/>
      <c r="Y813" s="7"/>
    </row>
    <row r="814" spans="8:25" x14ac:dyDescent="0.2">
      <c r="H814" s="1"/>
      <c r="I814" s="3"/>
      <c r="J814" s="3"/>
      <c r="K814" s="3"/>
      <c r="L814" s="3"/>
      <c r="M814" s="3"/>
      <c r="N814" s="2"/>
      <c r="O814" s="2"/>
      <c r="P814" s="3"/>
      <c r="Q814" s="3"/>
      <c r="R814" s="9"/>
      <c r="S814" s="7"/>
      <c r="T814" s="7"/>
      <c r="W814" s="7"/>
      <c r="X814" s="7"/>
      <c r="Y814" s="7"/>
    </row>
    <row r="815" spans="8:25" x14ac:dyDescent="0.2">
      <c r="H815" s="1"/>
      <c r="I815" s="3"/>
      <c r="J815" s="3"/>
      <c r="K815" s="3"/>
      <c r="L815" s="3"/>
      <c r="M815" s="3"/>
      <c r="N815" s="2"/>
      <c r="O815" s="2"/>
      <c r="P815" s="3"/>
      <c r="Q815" s="3"/>
      <c r="R815" s="9"/>
      <c r="S815" s="7"/>
      <c r="T815" s="7"/>
      <c r="W815" s="7"/>
      <c r="X815" s="7"/>
      <c r="Y815" s="7"/>
    </row>
    <row r="816" spans="8:25" x14ac:dyDescent="0.2">
      <c r="H816" s="1"/>
      <c r="I816" s="3"/>
      <c r="J816" s="3"/>
      <c r="K816" s="3"/>
      <c r="L816" s="3"/>
      <c r="M816" s="3"/>
      <c r="N816" s="2"/>
      <c r="O816" s="2"/>
      <c r="P816" s="3"/>
      <c r="Q816" s="3"/>
      <c r="R816" s="9"/>
      <c r="S816" s="7"/>
      <c r="T816" s="7"/>
      <c r="W816" s="7"/>
      <c r="X816" s="7"/>
      <c r="Y816" s="7"/>
    </row>
    <row r="817" spans="8:25" x14ac:dyDescent="0.2">
      <c r="H817" s="1"/>
      <c r="I817" s="3"/>
      <c r="J817" s="3"/>
      <c r="K817" s="3"/>
      <c r="L817" s="3"/>
      <c r="M817" s="3"/>
      <c r="N817" s="2"/>
      <c r="O817" s="2"/>
      <c r="P817" s="3"/>
      <c r="Q817" s="3"/>
      <c r="R817" s="9"/>
      <c r="S817" s="7"/>
      <c r="T817" s="7"/>
      <c r="W817" s="7"/>
      <c r="X817" s="7"/>
      <c r="Y817" s="7"/>
    </row>
    <row r="818" spans="8:25" x14ac:dyDescent="0.2">
      <c r="H818" s="1"/>
      <c r="I818" s="3"/>
      <c r="J818" s="3"/>
      <c r="K818" s="3"/>
      <c r="L818" s="3"/>
      <c r="M818" s="3"/>
      <c r="N818" s="2"/>
      <c r="O818" s="2"/>
      <c r="P818" s="3"/>
      <c r="Q818" s="3"/>
      <c r="R818" s="9"/>
      <c r="S818" s="7"/>
      <c r="T818" s="7"/>
      <c r="W818" s="7"/>
      <c r="X818" s="7"/>
      <c r="Y818" s="7"/>
    </row>
    <row r="819" spans="8:25" x14ac:dyDescent="0.2">
      <c r="H819" s="1"/>
      <c r="I819" s="3"/>
      <c r="J819" s="3"/>
      <c r="K819" s="3"/>
      <c r="L819" s="3"/>
      <c r="M819" s="3"/>
      <c r="N819" s="2"/>
      <c r="O819" s="2"/>
      <c r="P819" s="3"/>
      <c r="Q819" s="3"/>
      <c r="R819" s="9"/>
      <c r="S819" s="7"/>
      <c r="T819" s="7"/>
      <c r="W819" s="7"/>
      <c r="X819" s="7"/>
      <c r="Y819" s="7"/>
    </row>
    <row r="820" spans="8:25" x14ac:dyDescent="0.2">
      <c r="H820" s="1"/>
      <c r="I820" s="3"/>
      <c r="J820" s="3"/>
      <c r="K820" s="3"/>
      <c r="L820" s="3"/>
      <c r="M820" s="3"/>
      <c r="N820" s="2"/>
      <c r="O820" s="2"/>
      <c r="P820" s="3"/>
      <c r="Q820" s="3"/>
      <c r="R820" s="9"/>
      <c r="S820" s="7"/>
      <c r="T820" s="7"/>
      <c r="W820" s="7"/>
      <c r="X820" s="7"/>
      <c r="Y820" s="7"/>
    </row>
    <row r="821" spans="8:25" x14ac:dyDescent="0.2">
      <c r="H821" s="1"/>
      <c r="I821" s="3"/>
      <c r="J821" s="3"/>
      <c r="K821" s="3"/>
      <c r="L821" s="3"/>
      <c r="M821" s="3"/>
      <c r="N821" s="2"/>
      <c r="O821" s="2"/>
      <c r="P821" s="3"/>
      <c r="Q821" s="3"/>
      <c r="R821" s="9"/>
      <c r="S821" s="7"/>
      <c r="T821" s="7"/>
      <c r="W821" s="7"/>
      <c r="X821" s="7"/>
      <c r="Y821" s="7"/>
    </row>
    <row r="822" spans="8:25" x14ac:dyDescent="0.2">
      <c r="H822" s="1"/>
      <c r="I822" s="3"/>
      <c r="J822" s="3"/>
      <c r="K822" s="3"/>
      <c r="L822" s="3"/>
      <c r="M822" s="3"/>
      <c r="N822" s="2"/>
      <c r="O822" s="2"/>
      <c r="P822" s="3"/>
      <c r="Q822" s="3"/>
      <c r="R822" s="9"/>
      <c r="S822" s="7"/>
      <c r="T822" s="7"/>
      <c r="W822" s="7"/>
      <c r="X822" s="7"/>
      <c r="Y822" s="7"/>
    </row>
    <row r="823" spans="8:25" x14ac:dyDescent="0.2">
      <c r="H823" s="1"/>
      <c r="I823" s="3"/>
      <c r="J823" s="3"/>
      <c r="K823" s="3"/>
      <c r="L823" s="3"/>
      <c r="M823" s="3"/>
      <c r="N823" s="2"/>
      <c r="O823" s="2"/>
      <c r="P823" s="3"/>
      <c r="Q823" s="3"/>
      <c r="R823" s="9"/>
      <c r="S823" s="7"/>
      <c r="T823" s="7"/>
      <c r="W823" s="7"/>
      <c r="X823" s="7"/>
      <c r="Y823" s="7"/>
    </row>
    <row r="824" spans="8:25" x14ac:dyDescent="0.2">
      <c r="H824" s="1"/>
      <c r="I824" s="3"/>
      <c r="J824" s="3"/>
      <c r="K824" s="3"/>
      <c r="L824" s="3"/>
      <c r="M824" s="3"/>
      <c r="N824" s="2"/>
      <c r="O824" s="2"/>
      <c r="P824" s="3"/>
      <c r="Q824" s="3"/>
      <c r="R824" s="9"/>
      <c r="S824" s="7"/>
      <c r="T824" s="7"/>
      <c r="W824" s="7"/>
      <c r="X824" s="7"/>
      <c r="Y824" s="7"/>
    </row>
    <row r="825" spans="8:25" x14ac:dyDescent="0.2">
      <c r="H825" s="1"/>
      <c r="I825" s="3"/>
      <c r="J825" s="3"/>
      <c r="K825" s="3"/>
      <c r="L825" s="3"/>
      <c r="M825" s="3"/>
      <c r="N825" s="2"/>
      <c r="O825" s="2"/>
      <c r="P825" s="3"/>
      <c r="Q825" s="3"/>
      <c r="R825" s="9"/>
      <c r="S825" s="7"/>
      <c r="T825" s="7"/>
      <c r="W825" s="7"/>
      <c r="X825" s="7"/>
      <c r="Y825" s="7"/>
    </row>
    <row r="826" spans="8:25" x14ac:dyDescent="0.2">
      <c r="H826" s="1"/>
      <c r="I826" s="3"/>
      <c r="J826" s="3"/>
      <c r="K826" s="3"/>
      <c r="L826" s="3"/>
      <c r="M826" s="3"/>
      <c r="N826" s="2"/>
      <c r="O826" s="2"/>
      <c r="P826" s="3"/>
      <c r="Q826" s="3"/>
      <c r="R826" s="9"/>
      <c r="S826" s="7"/>
      <c r="T826" s="7"/>
      <c r="W826" s="7"/>
      <c r="X826" s="7"/>
      <c r="Y826" s="7"/>
    </row>
    <row r="827" spans="8:25" x14ac:dyDescent="0.2">
      <c r="H827" s="1"/>
      <c r="I827" s="3"/>
      <c r="J827" s="3"/>
      <c r="K827" s="3"/>
      <c r="L827" s="3"/>
      <c r="M827" s="3"/>
      <c r="N827" s="2"/>
      <c r="O827" s="2"/>
      <c r="P827" s="3"/>
      <c r="Q827" s="3"/>
      <c r="R827" s="9"/>
      <c r="S827" s="7"/>
      <c r="T827" s="7"/>
      <c r="W827" s="7"/>
      <c r="X827" s="7"/>
      <c r="Y827" s="7"/>
    </row>
    <row r="828" spans="8:25" x14ac:dyDescent="0.2">
      <c r="H828" s="1"/>
      <c r="I828" s="3"/>
      <c r="J828" s="3"/>
      <c r="K828" s="3"/>
      <c r="L828" s="3"/>
      <c r="M828" s="3"/>
      <c r="N828" s="2"/>
      <c r="O828" s="2"/>
      <c r="P828" s="3"/>
      <c r="Q828" s="3"/>
      <c r="R828" s="9"/>
      <c r="S828" s="7"/>
      <c r="T828" s="7"/>
      <c r="W828" s="7"/>
      <c r="X828" s="7"/>
      <c r="Y828" s="7"/>
    </row>
    <row r="829" spans="8:25" x14ac:dyDescent="0.2">
      <c r="H829" s="1"/>
      <c r="I829" s="3"/>
      <c r="J829" s="3"/>
      <c r="K829" s="3"/>
      <c r="L829" s="3"/>
      <c r="M829" s="3"/>
      <c r="N829" s="2"/>
      <c r="O829" s="2"/>
      <c r="P829" s="3"/>
      <c r="Q829" s="3"/>
      <c r="R829" s="9"/>
      <c r="S829" s="7"/>
      <c r="T829" s="7"/>
      <c r="W829" s="7"/>
      <c r="X829" s="7"/>
      <c r="Y829" s="7"/>
    </row>
    <row r="830" spans="8:25" x14ac:dyDescent="0.2">
      <c r="H830" s="1"/>
      <c r="I830" s="3"/>
      <c r="J830" s="3"/>
      <c r="K830" s="3"/>
      <c r="L830" s="3"/>
      <c r="M830" s="3"/>
      <c r="N830" s="2"/>
      <c r="O830" s="2"/>
      <c r="P830" s="3"/>
      <c r="Q830" s="3"/>
      <c r="R830" s="9"/>
      <c r="S830" s="7"/>
      <c r="T830" s="7"/>
      <c r="W830" s="7"/>
      <c r="X830" s="7"/>
      <c r="Y830" s="7"/>
    </row>
    <row r="831" spans="8:25" x14ac:dyDescent="0.2">
      <c r="H831" s="1"/>
      <c r="I831" s="3"/>
      <c r="J831" s="3"/>
      <c r="K831" s="3"/>
      <c r="L831" s="3"/>
      <c r="M831" s="3"/>
      <c r="N831" s="2"/>
      <c r="O831" s="2"/>
      <c r="P831" s="3"/>
      <c r="Q831" s="3"/>
      <c r="R831" s="9"/>
      <c r="S831" s="7"/>
      <c r="T831" s="7"/>
      <c r="W831" s="7"/>
      <c r="X831" s="7"/>
      <c r="Y831" s="7"/>
    </row>
    <row r="832" spans="8:25" x14ac:dyDescent="0.2">
      <c r="H832" s="1"/>
      <c r="I832" s="3"/>
      <c r="J832" s="3"/>
      <c r="K832" s="3"/>
      <c r="L832" s="3"/>
      <c r="M832" s="3"/>
      <c r="N832" s="2"/>
      <c r="O832" s="2"/>
      <c r="P832" s="3"/>
      <c r="Q832" s="3"/>
      <c r="R832" s="9"/>
      <c r="S832" s="7"/>
      <c r="T832" s="7"/>
      <c r="W832" s="7"/>
      <c r="X832" s="7"/>
      <c r="Y832" s="7"/>
    </row>
    <row r="833" spans="8:25" x14ac:dyDescent="0.2">
      <c r="H833" s="1"/>
      <c r="I833" s="3"/>
      <c r="J833" s="3"/>
      <c r="K833" s="3"/>
      <c r="L833" s="3"/>
      <c r="M833" s="3"/>
      <c r="N833" s="2"/>
      <c r="O833" s="2"/>
      <c r="P833" s="3"/>
      <c r="Q833" s="3"/>
      <c r="R833" s="9"/>
      <c r="S833" s="7"/>
      <c r="T833" s="7"/>
      <c r="W833" s="7"/>
      <c r="X833" s="7"/>
      <c r="Y833" s="7"/>
    </row>
    <row r="834" spans="8:25" x14ac:dyDescent="0.2">
      <c r="H834" s="1"/>
      <c r="I834" s="3"/>
      <c r="J834" s="3"/>
      <c r="K834" s="3"/>
      <c r="L834" s="3"/>
      <c r="M834" s="3"/>
      <c r="N834" s="2"/>
      <c r="O834" s="2"/>
      <c r="P834" s="3"/>
      <c r="Q834" s="3"/>
      <c r="R834" s="9"/>
      <c r="S834" s="7"/>
      <c r="T834" s="7"/>
      <c r="W834" s="7"/>
      <c r="X834" s="7"/>
      <c r="Y834" s="7"/>
    </row>
    <row r="835" spans="8:25" x14ac:dyDescent="0.2">
      <c r="H835" s="1"/>
      <c r="I835" s="3"/>
      <c r="J835" s="3"/>
      <c r="K835" s="3"/>
      <c r="L835" s="3"/>
      <c r="M835" s="3"/>
      <c r="N835" s="2"/>
      <c r="O835" s="2"/>
      <c r="P835" s="3"/>
      <c r="Q835" s="3"/>
      <c r="R835" s="9"/>
      <c r="S835" s="7"/>
      <c r="T835" s="7"/>
      <c r="W835" s="7"/>
      <c r="X835" s="7"/>
      <c r="Y835" s="7"/>
    </row>
    <row r="836" spans="8:25" x14ac:dyDescent="0.2">
      <c r="H836" s="1"/>
      <c r="I836" s="3"/>
      <c r="J836" s="3"/>
      <c r="K836" s="3"/>
      <c r="L836" s="3"/>
      <c r="M836" s="3"/>
      <c r="N836" s="2"/>
      <c r="O836" s="2"/>
      <c r="P836" s="3"/>
      <c r="Q836" s="3"/>
      <c r="R836" s="9"/>
      <c r="S836" s="7"/>
      <c r="T836" s="7"/>
      <c r="W836" s="7"/>
      <c r="X836" s="7"/>
      <c r="Y836" s="7"/>
    </row>
    <row r="837" spans="8:25" x14ac:dyDescent="0.2">
      <c r="H837" s="1"/>
      <c r="I837" s="3"/>
      <c r="J837" s="3"/>
      <c r="K837" s="3"/>
      <c r="L837" s="3"/>
      <c r="M837" s="3"/>
      <c r="N837" s="2"/>
      <c r="O837" s="2"/>
      <c r="P837" s="3"/>
      <c r="Q837" s="3"/>
      <c r="R837" s="9"/>
      <c r="S837" s="7"/>
      <c r="T837" s="7"/>
      <c r="W837" s="7"/>
      <c r="X837" s="7"/>
      <c r="Y837" s="7"/>
    </row>
    <row r="838" spans="8:25" x14ac:dyDescent="0.2">
      <c r="H838" s="1"/>
      <c r="I838" s="3"/>
      <c r="J838" s="3"/>
      <c r="K838" s="3"/>
      <c r="L838" s="3"/>
      <c r="M838" s="3"/>
      <c r="N838" s="2"/>
      <c r="O838" s="2"/>
      <c r="P838" s="3"/>
      <c r="Q838" s="3"/>
      <c r="R838" s="9"/>
      <c r="S838" s="7"/>
      <c r="T838" s="7"/>
      <c r="W838" s="7"/>
      <c r="X838" s="7"/>
      <c r="Y838" s="7"/>
    </row>
    <row r="839" spans="8:25" x14ac:dyDescent="0.2">
      <c r="H839" s="1"/>
      <c r="I839" s="3"/>
      <c r="J839" s="3"/>
      <c r="K839" s="3"/>
      <c r="L839" s="3"/>
      <c r="M839" s="3"/>
      <c r="N839" s="2"/>
      <c r="O839" s="2"/>
      <c r="P839" s="3"/>
      <c r="Q839" s="3"/>
      <c r="R839" s="9"/>
      <c r="S839" s="7"/>
      <c r="T839" s="7"/>
      <c r="W839" s="7"/>
      <c r="X839" s="7"/>
      <c r="Y839" s="7"/>
    </row>
    <row r="840" spans="8:25" x14ac:dyDescent="0.2">
      <c r="H840" s="1"/>
      <c r="I840" s="3"/>
      <c r="J840" s="3"/>
      <c r="K840" s="3"/>
      <c r="L840" s="3"/>
      <c r="M840" s="3"/>
      <c r="N840" s="2"/>
      <c r="O840" s="2"/>
      <c r="P840" s="3"/>
      <c r="Q840" s="3"/>
      <c r="R840" s="9"/>
      <c r="S840" s="7"/>
      <c r="T840" s="7"/>
      <c r="W840" s="7"/>
      <c r="X840" s="7"/>
      <c r="Y840" s="7"/>
    </row>
    <row r="841" spans="8:25" x14ac:dyDescent="0.2">
      <c r="H841" s="1"/>
      <c r="I841" s="3"/>
      <c r="J841" s="3"/>
      <c r="K841" s="3"/>
      <c r="L841" s="3"/>
      <c r="M841" s="3"/>
      <c r="N841" s="2"/>
      <c r="O841" s="2"/>
      <c r="P841" s="3"/>
      <c r="Q841" s="3"/>
      <c r="R841" s="9"/>
      <c r="S841" s="7"/>
      <c r="T841" s="7"/>
      <c r="W841" s="7"/>
      <c r="X841" s="7"/>
      <c r="Y841" s="7"/>
    </row>
    <row r="842" spans="8:25" x14ac:dyDescent="0.2">
      <c r="H842" s="1"/>
      <c r="I842" s="3"/>
      <c r="J842" s="3"/>
      <c r="K842" s="3"/>
      <c r="L842" s="3"/>
      <c r="M842" s="3"/>
      <c r="N842" s="2"/>
      <c r="O842" s="2"/>
      <c r="P842" s="3"/>
      <c r="Q842" s="3"/>
      <c r="R842" s="9"/>
      <c r="S842" s="7"/>
      <c r="T842" s="7"/>
      <c r="W842" s="7"/>
      <c r="X842" s="7"/>
      <c r="Y842" s="7"/>
    </row>
    <row r="843" spans="8:25" x14ac:dyDescent="0.2">
      <c r="H843" s="1"/>
      <c r="I843" s="3"/>
      <c r="J843" s="3"/>
      <c r="K843" s="3"/>
      <c r="L843" s="3"/>
      <c r="M843" s="3"/>
      <c r="N843" s="2"/>
      <c r="O843" s="2"/>
      <c r="P843" s="3"/>
      <c r="Q843" s="3"/>
      <c r="R843" s="9"/>
      <c r="S843" s="7"/>
      <c r="T843" s="7"/>
      <c r="W843" s="7"/>
      <c r="X843" s="7"/>
      <c r="Y843" s="7"/>
    </row>
    <row r="844" spans="8:25" x14ac:dyDescent="0.2">
      <c r="H844" s="1"/>
      <c r="I844" s="3"/>
      <c r="J844" s="3"/>
      <c r="K844" s="3"/>
      <c r="L844" s="3"/>
      <c r="M844" s="3"/>
      <c r="N844" s="2"/>
      <c r="O844" s="2"/>
      <c r="P844" s="3"/>
      <c r="Q844" s="3"/>
      <c r="R844" s="9"/>
      <c r="S844" s="7"/>
      <c r="T844" s="7"/>
      <c r="W844" s="7"/>
      <c r="X844" s="7"/>
      <c r="Y844" s="7"/>
    </row>
    <row r="845" spans="8:25" x14ac:dyDescent="0.2">
      <c r="H845" s="1"/>
      <c r="I845" s="3"/>
      <c r="J845" s="3"/>
      <c r="K845" s="3"/>
      <c r="L845" s="3"/>
      <c r="M845" s="3"/>
      <c r="N845" s="2"/>
      <c r="O845" s="2"/>
      <c r="P845" s="3"/>
      <c r="Q845" s="3"/>
      <c r="R845" s="9"/>
      <c r="S845" s="7"/>
      <c r="T845" s="7"/>
      <c r="W845" s="7"/>
      <c r="X845" s="7"/>
      <c r="Y845" s="7"/>
    </row>
    <row r="846" spans="8:25" x14ac:dyDescent="0.2">
      <c r="H846" s="1"/>
      <c r="I846" s="3"/>
      <c r="J846" s="3"/>
      <c r="K846" s="3"/>
      <c r="L846" s="3"/>
      <c r="M846" s="3"/>
      <c r="N846" s="2"/>
      <c r="O846" s="2"/>
      <c r="P846" s="3"/>
      <c r="Q846" s="3"/>
      <c r="R846" s="9"/>
      <c r="S846" s="7"/>
      <c r="T846" s="7"/>
      <c r="W846" s="7"/>
      <c r="X846" s="7"/>
      <c r="Y846" s="7"/>
    </row>
    <row r="847" spans="8:25" x14ac:dyDescent="0.2">
      <c r="H847" s="1"/>
      <c r="I847" s="3"/>
      <c r="J847" s="3"/>
      <c r="K847" s="3"/>
      <c r="L847" s="3"/>
      <c r="M847" s="3"/>
      <c r="N847" s="2"/>
      <c r="O847" s="2"/>
      <c r="P847" s="3"/>
      <c r="Q847" s="3"/>
      <c r="R847" s="9"/>
      <c r="S847" s="7"/>
      <c r="T847" s="7"/>
      <c r="W847" s="7"/>
      <c r="X847" s="7"/>
      <c r="Y847" s="7"/>
    </row>
    <row r="848" spans="8:25" x14ac:dyDescent="0.2">
      <c r="H848" s="1"/>
      <c r="I848" s="3"/>
      <c r="J848" s="3"/>
      <c r="K848" s="3"/>
      <c r="L848" s="3"/>
      <c r="M848" s="3"/>
      <c r="N848" s="2"/>
      <c r="O848" s="2"/>
      <c r="P848" s="3"/>
      <c r="Q848" s="3"/>
      <c r="R848" s="9"/>
      <c r="S848" s="7"/>
      <c r="T848" s="7"/>
      <c r="W848" s="7"/>
      <c r="X848" s="7"/>
      <c r="Y848" s="7"/>
    </row>
    <row r="849" spans="8:25" x14ac:dyDescent="0.2">
      <c r="H849" s="1"/>
      <c r="I849" s="3"/>
      <c r="J849" s="3"/>
      <c r="K849" s="3"/>
      <c r="L849" s="3"/>
      <c r="M849" s="3"/>
      <c r="N849" s="2"/>
      <c r="O849" s="2"/>
      <c r="P849" s="3"/>
      <c r="Q849" s="3"/>
      <c r="R849" s="9"/>
      <c r="S849" s="7"/>
      <c r="T849" s="7"/>
      <c r="W849" s="7"/>
      <c r="X849" s="7"/>
      <c r="Y849" s="7"/>
    </row>
    <row r="850" spans="8:25" x14ac:dyDescent="0.2">
      <c r="H850" s="1"/>
      <c r="I850" s="3"/>
      <c r="J850" s="3"/>
      <c r="K850" s="3"/>
      <c r="L850" s="3"/>
      <c r="M850" s="3"/>
      <c r="N850" s="2"/>
      <c r="O850" s="2"/>
      <c r="P850" s="3"/>
      <c r="Q850" s="3"/>
      <c r="R850" s="9"/>
      <c r="S850" s="7"/>
      <c r="T850" s="7"/>
      <c r="W850" s="7"/>
      <c r="X850" s="7"/>
      <c r="Y850" s="7"/>
    </row>
    <row r="851" spans="8:25" x14ac:dyDescent="0.2">
      <c r="H851" s="1"/>
      <c r="I851" s="3"/>
      <c r="J851" s="3"/>
      <c r="K851" s="3"/>
      <c r="L851" s="3"/>
      <c r="M851" s="3"/>
      <c r="N851" s="2"/>
      <c r="O851" s="2"/>
      <c r="P851" s="3"/>
      <c r="Q851" s="3"/>
      <c r="R851" s="9"/>
      <c r="S851" s="7"/>
      <c r="T851" s="7"/>
      <c r="W851" s="7"/>
      <c r="X851" s="7"/>
      <c r="Y851" s="7"/>
    </row>
    <row r="852" spans="8:25" x14ac:dyDescent="0.2">
      <c r="H852" s="1"/>
      <c r="I852" s="3"/>
      <c r="J852" s="3"/>
      <c r="K852" s="3"/>
      <c r="L852" s="3"/>
      <c r="M852" s="3"/>
      <c r="N852" s="2"/>
      <c r="O852" s="2"/>
      <c r="P852" s="3"/>
      <c r="Q852" s="3"/>
      <c r="R852" s="9"/>
      <c r="S852" s="7"/>
      <c r="T852" s="7"/>
      <c r="W852" s="7"/>
      <c r="X852" s="7"/>
      <c r="Y852" s="7"/>
    </row>
    <row r="853" spans="8:25" x14ac:dyDescent="0.2">
      <c r="H853" s="1"/>
      <c r="I853" s="3"/>
      <c r="J853" s="3"/>
      <c r="K853" s="3"/>
      <c r="L853" s="3"/>
      <c r="M853" s="3"/>
      <c r="N853" s="2"/>
      <c r="O853" s="2"/>
      <c r="P853" s="3"/>
      <c r="Q853" s="3"/>
      <c r="R853" s="9"/>
      <c r="S853" s="7"/>
      <c r="T853" s="7"/>
      <c r="W853" s="7"/>
      <c r="X853" s="7"/>
      <c r="Y853" s="7"/>
    </row>
    <row r="854" spans="8:25" x14ac:dyDescent="0.2">
      <c r="H854" s="1"/>
      <c r="I854" s="3"/>
      <c r="J854" s="3"/>
      <c r="K854" s="3"/>
      <c r="L854" s="3"/>
      <c r="M854" s="3"/>
      <c r="N854" s="2"/>
      <c r="O854" s="2"/>
      <c r="P854" s="3"/>
      <c r="Q854" s="3"/>
      <c r="R854" s="9"/>
      <c r="S854" s="7"/>
      <c r="T854" s="7"/>
      <c r="W854" s="7"/>
      <c r="X854" s="7"/>
      <c r="Y854" s="7"/>
    </row>
    <row r="855" spans="8:25" x14ac:dyDescent="0.2">
      <c r="H855" s="1"/>
      <c r="I855" s="3"/>
      <c r="J855" s="3"/>
      <c r="K855" s="3"/>
      <c r="L855" s="3"/>
      <c r="M855" s="3"/>
      <c r="N855" s="2"/>
      <c r="O855" s="2"/>
      <c r="P855" s="3"/>
      <c r="Q855" s="3"/>
      <c r="R855" s="9"/>
      <c r="S855" s="7"/>
      <c r="T855" s="7"/>
      <c r="W855" s="7"/>
      <c r="X855" s="7"/>
      <c r="Y855" s="7"/>
    </row>
    <row r="856" spans="8:25" x14ac:dyDescent="0.2">
      <c r="H856" s="1"/>
      <c r="I856" s="3"/>
      <c r="J856" s="3"/>
      <c r="K856" s="3"/>
      <c r="L856" s="3"/>
      <c r="M856" s="3"/>
      <c r="N856" s="2"/>
      <c r="O856" s="2"/>
      <c r="P856" s="3"/>
      <c r="Q856" s="3"/>
      <c r="R856" s="9"/>
      <c r="S856" s="7"/>
      <c r="T856" s="7"/>
      <c r="W856" s="7"/>
      <c r="X856" s="7"/>
      <c r="Y856" s="7"/>
    </row>
    <row r="857" spans="8:25" x14ac:dyDescent="0.2">
      <c r="H857" s="1"/>
      <c r="I857" s="3"/>
      <c r="J857" s="3"/>
      <c r="K857" s="3"/>
      <c r="L857" s="3"/>
      <c r="M857" s="3"/>
      <c r="N857" s="2"/>
      <c r="O857" s="2"/>
      <c r="P857" s="3"/>
      <c r="Q857" s="3"/>
      <c r="R857" s="9"/>
      <c r="S857" s="7"/>
      <c r="T857" s="7"/>
      <c r="W857" s="7"/>
      <c r="X857" s="7"/>
      <c r="Y857" s="7"/>
    </row>
    <row r="858" spans="8:25" x14ac:dyDescent="0.2">
      <c r="H858" s="1"/>
      <c r="I858" s="3"/>
      <c r="J858" s="3"/>
      <c r="K858" s="3"/>
      <c r="L858" s="3"/>
      <c r="M858" s="3"/>
      <c r="N858" s="2"/>
      <c r="O858" s="2"/>
      <c r="P858" s="3"/>
      <c r="Q858" s="3"/>
      <c r="R858" s="9"/>
      <c r="S858" s="7"/>
      <c r="T858" s="7"/>
      <c r="W858" s="7"/>
      <c r="X858" s="7"/>
      <c r="Y858" s="7"/>
    </row>
    <row r="859" spans="8:25" x14ac:dyDescent="0.2">
      <c r="H859" s="1"/>
      <c r="I859" s="3"/>
      <c r="J859" s="3"/>
      <c r="K859" s="3"/>
      <c r="L859" s="3"/>
      <c r="M859" s="3"/>
      <c r="N859" s="2"/>
      <c r="O859" s="2"/>
      <c r="P859" s="3"/>
      <c r="Q859" s="3"/>
      <c r="R859" s="9"/>
      <c r="S859" s="7"/>
      <c r="T859" s="7"/>
      <c r="W859" s="7"/>
      <c r="X859" s="7"/>
      <c r="Y859" s="7"/>
    </row>
    <row r="860" spans="8:25" x14ac:dyDescent="0.2">
      <c r="H860" s="1"/>
      <c r="I860" s="3"/>
      <c r="J860" s="3"/>
      <c r="K860" s="3"/>
      <c r="L860" s="3"/>
      <c r="M860" s="3"/>
      <c r="N860" s="2"/>
      <c r="O860" s="2"/>
      <c r="P860" s="3"/>
      <c r="Q860" s="3"/>
      <c r="R860" s="9"/>
      <c r="S860" s="7"/>
      <c r="T860" s="7"/>
      <c r="W860" s="7"/>
      <c r="X860" s="7"/>
      <c r="Y860" s="7"/>
    </row>
    <row r="861" spans="8:25" x14ac:dyDescent="0.2">
      <c r="H861" s="1"/>
      <c r="I861" s="3"/>
      <c r="J861" s="3"/>
      <c r="K861" s="3"/>
      <c r="L861" s="3"/>
      <c r="M861" s="3"/>
      <c r="N861" s="2"/>
      <c r="O861" s="2"/>
      <c r="P861" s="3"/>
      <c r="Q861" s="3"/>
      <c r="R861" s="9"/>
      <c r="S861" s="7"/>
      <c r="T861" s="7"/>
      <c r="W861" s="7"/>
      <c r="X861" s="7"/>
      <c r="Y861" s="7"/>
    </row>
    <row r="862" spans="8:25" x14ac:dyDescent="0.2">
      <c r="H862" s="1"/>
      <c r="I862" s="3"/>
      <c r="J862" s="3"/>
      <c r="K862" s="3"/>
      <c r="L862" s="3"/>
      <c r="M862" s="3"/>
      <c r="N862" s="2"/>
      <c r="O862" s="2"/>
      <c r="P862" s="3"/>
      <c r="Q862" s="3"/>
      <c r="R862" s="9"/>
      <c r="S862" s="7"/>
      <c r="T862" s="7"/>
      <c r="W862" s="7"/>
      <c r="X862" s="7"/>
      <c r="Y862" s="7"/>
    </row>
    <row r="863" spans="8:25" x14ac:dyDescent="0.2">
      <c r="H863" s="1"/>
      <c r="I863" s="3"/>
      <c r="J863" s="3"/>
      <c r="K863" s="3"/>
      <c r="L863" s="3"/>
      <c r="M863" s="3"/>
      <c r="N863" s="2"/>
      <c r="O863" s="2"/>
      <c r="P863" s="3"/>
      <c r="Q863" s="3"/>
      <c r="R863" s="9"/>
      <c r="S863" s="7"/>
      <c r="T863" s="7"/>
      <c r="W863" s="7"/>
      <c r="X863" s="7"/>
      <c r="Y863" s="7"/>
    </row>
    <row r="864" spans="8:25" x14ac:dyDescent="0.2">
      <c r="H864" s="1"/>
      <c r="I864" s="3"/>
      <c r="J864" s="3"/>
      <c r="K864" s="3"/>
      <c r="L864" s="3"/>
      <c r="M864" s="3"/>
      <c r="N864" s="2"/>
      <c r="O864" s="2"/>
      <c r="P864" s="3"/>
      <c r="Q864" s="3"/>
      <c r="R864" s="9"/>
      <c r="S864" s="7"/>
      <c r="T864" s="7"/>
      <c r="W864" s="7"/>
      <c r="X864" s="7"/>
      <c r="Y864" s="7"/>
    </row>
    <row r="865" spans="8:25" x14ac:dyDescent="0.2">
      <c r="H865" s="1"/>
      <c r="I865" s="3"/>
      <c r="J865" s="3"/>
      <c r="K865" s="3"/>
      <c r="L865" s="3"/>
      <c r="M865" s="3"/>
      <c r="N865" s="2"/>
      <c r="O865" s="2"/>
      <c r="P865" s="3"/>
      <c r="Q865" s="3"/>
      <c r="R865" s="9"/>
      <c r="S865" s="7"/>
      <c r="T865" s="7"/>
      <c r="W865" s="7"/>
      <c r="X865" s="7"/>
      <c r="Y865" s="7"/>
    </row>
    <row r="866" spans="8:25" x14ac:dyDescent="0.2">
      <c r="H866" s="1"/>
      <c r="I866" s="3"/>
      <c r="J866" s="3"/>
      <c r="K866" s="3"/>
      <c r="L866" s="3"/>
      <c r="M866" s="3"/>
      <c r="N866" s="2"/>
      <c r="O866" s="2"/>
      <c r="P866" s="3"/>
      <c r="Q866" s="3"/>
      <c r="R866" s="9"/>
      <c r="S866" s="7"/>
      <c r="T866" s="7"/>
      <c r="W866" s="7"/>
      <c r="X866" s="7"/>
      <c r="Y866" s="7"/>
    </row>
    <row r="867" spans="8:25" x14ac:dyDescent="0.2">
      <c r="H867" s="1"/>
      <c r="I867" s="3"/>
      <c r="J867" s="3"/>
      <c r="K867" s="3"/>
      <c r="L867" s="3"/>
      <c r="M867" s="3"/>
      <c r="N867" s="2"/>
      <c r="O867" s="2"/>
      <c r="P867" s="3"/>
      <c r="Q867" s="3"/>
      <c r="R867" s="9"/>
      <c r="S867" s="7"/>
      <c r="T867" s="7"/>
      <c r="W867" s="7"/>
      <c r="X867" s="7"/>
      <c r="Y867" s="7"/>
    </row>
    <row r="868" spans="8:25" x14ac:dyDescent="0.2">
      <c r="H868" s="1"/>
      <c r="I868" s="3"/>
      <c r="J868" s="3"/>
      <c r="K868" s="3"/>
      <c r="L868" s="3"/>
      <c r="M868" s="3"/>
      <c r="N868" s="2"/>
      <c r="O868" s="2"/>
      <c r="P868" s="3"/>
      <c r="Q868" s="3"/>
      <c r="R868" s="9"/>
      <c r="S868" s="7"/>
      <c r="T868" s="7"/>
      <c r="W868" s="7"/>
      <c r="X868" s="7"/>
      <c r="Y868" s="7"/>
    </row>
    <row r="869" spans="8:25" x14ac:dyDescent="0.2">
      <c r="H869" s="1"/>
      <c r="I869" s="3"/>
      <c r="J869" s="3"/>
      <c r="K869" s="3"/>
      <c r="L869" s="3"/>
      <c r="M869" s="3"/>
      <c r="N869" s="2"/>
      <c r="O869" s="2"/>
      <c r="P869" s="3"/>
      <c r="Q869" s="3"/>
      <c r="R869" s="9"/>
      <c r="S869" s="7"/>
      <c r="T869" s="7"/>
      <c r="W869" s="7"/>
      <c r="X869" s="7"/>
      <c r="Y869" s="7"/>
    </row>
    <row r="870" spans="8:25" x14ac:dyDescent="0.2">
      <c r="H870" s="1"/>
      <c r="I870" s="3"/>
      <c r="J870" s="3"/>
      <c r="K870" s="3"/>
      <c r="L870" s="3"/>
      <c r="M870" s="3"/>
      <c r="N870" s="2"/>
      <c r="O870" s="2"/>
      <c r="P870" s="3"/>
      <c r="Q870" s="3"/>
      <c r="R870" s="9"/>
      <c r="S870" s="7"/>
      <c r="T870" s="7"/>
      <c r="W870" s="7"/>
      <c r="X870" s="7"/>
      <c r="Y870" s="7"/>
    </row>
    <row r="871" spans="8:25" x14ac:dyDescent="0.2">
      <c r="H871" s="1"/>
      <c r="I871" s="3"/>
      <c r="J871" s="3"/>
      <c r="K871" s="3"/>
      <c r="L871" s="3"/>
      <c r="M871" s="3"/>
      <c r="N871" s="2"/>
      <c r="O871" s="2"/>
      <c r="P871" s="3"/>
      <c r="Q871" s="3"/>
      <c r="R871" s="9"/>
      <c r="S871" s="7"/>
      <c r="T871" s="7"/>
      <c r="W871" s="7"/>
      <c r="X871" s="7"/>
      <c r="Y871" s="7"/>
    </row>
    <row r="872" spans="8:25" x14ac:dyDescent="0.2">
      <c r="H872" s="1"/>
      <c r="I872" s="3"/>
      <c r="J872" s="3"/>
      <c r="K872" s="3"/>
      <c r="L872" s="3"/>
      <c r="M872" s="3"/>
      <c r="N872" s="2"/>
      <c r="O872" s="2"/>
      <c r="P872" s="3"/>
      <c r="Q872" s="3"/>
      <c r="R872" s="9"/>
      <c r="S872" s="7"/>
      <c r="T872" s="7"/>
      <c r="W872" s="7"/>
      <c r="X872" s="7"/>
      <c r="Y872" s="7"/>
    </row>
    <row r="873" spans="8:25" x14ac:dyDescent="0.2">
      <c r="H873" s="1"/>
      <c r="I873" s="3"/>
      <c r="J873" s="3"/>
      <c r="K873" s="3"/>
      <c r="L873" s="3"/>
      <c r="M873" s="3"/>
      <c r="N873" s="2"/>
      <c r="O873" s="2"/>
      <c r="P873" s="3"/>
      <c r="Q873" s="3"/>
      <c r="R873" s="9"/>
      <c r="S873" s="7"/>
      <c r="T873" s="7"/>
      <c r="W873" s="7"/>
      <c r="X873" s="7"/>
      <c r="Y873" s="7"/>
    </row>
    <row r="874" spans="8:25" x14ac:dyDescent="0.2">
      <c r="H874" s="1"/>
      <c r="I874" s="3"/>
      <c r="J874" s="3"/>
      <c r="K874" s="3"/>
      <c r="L874" s="3"/>
      <c r="M874" s="3"/>
      <c r="N874" s="2"/>
      <c r="O874" s="2"/>
      <c r="P874" s="3"/>
      <c r="Q874" s="3"/>
      <c r="R874" s="9"/>
      <c r="S874" s="7"/>
      <c r="T874" s="7"/>
      <c r="W874" s="7"/>
      <c r="X874" s="7"/>
      <c r="Y874" s="7"/>
    </row>
    <row r="875" spans="8:25" x14ac:dyDescent="0.2">
      <c r="H875" s="1"/>
      <c r="I875" s="3"/>
      <c r="J875" s="3"/>
      <c r="K875" s="3"/>
      <c r="L875" s="3"/>
      <c r="M875" s="3"/>
      <c r="N875" s="2"/>
      <c r="O875" s="2"/>
      <c r="P875" s="3"/>
      <c r="Q875" s="3"/>
      <c r="R875" s="9"/>
      <c r="S875" s="7"/>
      <c r="T875" s="7"/>
      <c r="W875" s="7"/>
      <c r="X875" s="7"/>
      <c r="Y875" s="7"/>
    </row>
    <row r="876" spans="8:25" x14ac:dyDescent="0.2">
      <c r="H876" s="1"/>
      <c r="I876" s="3"/>
      <c r="J876" s="3"/>
      <c r="K876" s="3"/>
      <c r="L876" s="3"/>
      <c r="M876" s="3"/>
      <c r="N876" s="2"/>
      <c r="O876" s="2"/>
      <c r="P876" s="3"/>
      <c r="Q876" s="3"/>
      <c r="R876" s="9"/>
      <c r="S876" s="7"/>
      <c r="T876" s="7"/>
      <c r="W876" s="7"/>
      <c r="X876" s="7"/>
      <c r="Y876" s="7"/>
    </row>
    <row r="877" spans="8:25" x14ac:dyDescent="0.2">
      <c r="H877" s="1"/>
      <c r="I877" s="3"/>
      <c r="J877" s="3"/>
      <c r="K877" s="3"/>
      <c r="L877" s="3"/>
      <c r="M877" s="3"/>
      <c r="N877" s="2"/>
      <c r="O877" s="2"/>
      <c r="P877" s="3"/>
      <c r="Q877" s="3"/>
      <c r="R877" s="9"/>
      <c r="S877" s="7"/>
      <c r="T877" s="7"/>
      <c r="W877" s="7"/>
      <c r="X877" s="7"/>
      <c r="Y877" s="7"/>
    </row>
    <row r="878" spans="8:25" x14ac:dyDescent="0.2">
      <c r="H878" s="1"/>
      <c r="I878" s="3"/>
      <c r="J878" s="3"/>
      <c r="K878" s="3"/>
      <c r="L878" s="3"/>
      <c r="M878" s="3"/>
      <c r="N878" s="2"/>
      <c r="O878" s="2"/>
      <c r="P878" s="3"/>
      <c r="Q878" s="3"/>
      <c r="R878" s="9"/>
      <c r="S878" s="7"/>
      <c r="T878" s="7"/>
      <c r="W878" s="7"/>
      <c r="X878" s="7"/>
      <c r="Y878" s="7"/>
    </row>
    <row r="879" spans="8:25" x14ac:dyDescent="0.2">
      <c r="H879" s="1"/>
      <c r="I879" s="3"/>
      <c r="J879" s="3"/>
      <c r="K879" s="3"/>
      <c r="L879" s="3"/>
      <c r="M879" s="3"/>
      <c r="N879" s="2"/>
      <c r="O879" s="2"/>
      <c r="P879" s="3"/>
      <c r="Q879" s="3"/>
      <c r="R879" s="9"/>
      <c r="S879" s="7"/>
      <c r="T879" s="7"/>
      <c r="W879" s="7"/>
      <c r="X879" s="7"/>
      <c r="Y879" s="7"/>
    </row>
    <row r="880" spans="8:25" x14ac:dyDescent="0.2">
      <c r="H880" s="1"/>
      <c r="I880" s="3"/>
      <c r="J880" s="3"/>
      <c r="K880" s="3"/>
      <c r="L880" s="3"/>
      <c r="M880" s="3"/>
      <c r="N880" s="2"/>
      <c r="O880" s="2"/>
      <c r="P880" s="3"/>
      <c r="Q880" s="3"/>
      <c r="R880" s="9"/>
      <c r="S880" s="7"/>
      <c r="T880" s="7"/>
      <c r="W880" s="7"/>
      <c r="X880" s="7"/>
      <c r="Y880" s="7"/>
    </row>
    <row r="881" spans="8:25" x14ac:dyDescent="0.2">
      <c r="H881" s="1"/>
      <c r="I881" s="3"/>
      <c r="J881" s="3"/>
      <c r="K881" s="3"/>
      <c r="L881" s="3"/>
      <c r="M881" s="3"/>
      <c r="N881" s="2"/>
      <c r="O881" s="2"/>
      <c r="P881" s="3"/>
      <c r="Q881" s="3"/>
      <c r="R881" s="9"/>
      <c r="S881" s="7"/>
      <c r="T881" s="7"/>
      <c r="W881" s="7"/>
      <c r="X881" s="7"/>
      <c r="Y881" s="7"/>
    </row>
    <row r="882" spans="8:25" x14ac:dyDescent="0.2">
      <c r="H882" s="1"/>
      <c r="I882" s="3"/>
      <c r="J882" s="3"/>
      <c r="K882" s="3"/>
      <c r="L882" s="3"/>
      <c r="M882" s="3"/>
      <c r="N882" s="2"/>
      <c r="O882" s="2"/>
      <c r="P882" s="3"/>
      <c r="Q882" s="3"/>
      <c r="R882" s="9"/>
      <c r="S882" s="7"/>
      <c r="T882" s="7"/>
      <c r="W882" s="7"/>
      <c r="X882" s="7"/>
      <c r="Y882" s="7"/>
    </row>
    <row r="883" spans="8:25" x14ac:dyDescent="0.2">
      <c r="H883" s="1"/>
      <c r="I883" s="3"/>
      <c r="J883" s="3"/>
      <c r="K883" s="3"/>
      <c r="L883" s="3"/>
      <c r="M883" s="3"/>
      <c r="N883" s="2"/>
      <c r="O883" s="2"/>
      <c r="P883" s="3"/>
      <c r="Q883" s="3"/>
      <c r="R883" s="9"/>
      <c r="S883" s="7"/>
      <c r="T883" s="7"/>
      <c r="W883" s="7"/>
      <c r="X883" s="7"/>
      <c r="Y883" s="7"/>
    </row>
    <row r="884" spans="8:25" x14ac:dyDescent="0.2">
      <c r="H884" s="1"/>
      <c r="I884" s="3"/>
      <c r="J884" s="3"/>
      <c r="K884" s="3"/>
      <c r="L884" s="3"/>
      <c r="M884" s="3"/>
      <c r="N884" s="2"/>
      <c r="O884" s="2"/>
      <c r="P884" s="3"/>
      <c r="Q884" s="3"/>
      <c r="R884" s="9"/>
      <c r="S884" s="7"/>
      <c r="T884" s="7"/>
      <c r="W884" s="7"/>
      <c r="X884" s="7"/>
      <c r="Y884" s="7"/>
    </row>
    <row r="885" spans="8:25" x14ac:dyDescent="0.2">
      <c r="H885" s="1"/>
      <c r="I885" s="3"/>
      <c r="J885" s="3"/>
      <c r="K885" s="3"/>
      <c r="L885" s="3"/>
      <c r="M885" s="3"/>
      <c r="N885" s="2"/>
      <c r="O885" s="2"/>
      <c r="P885" s="3"/>
      <c r="Q885" s="3"/>
      <c r="R885" s="9"/>
      <c r="S885" s="7"/>
      <c r="T885" s="7"/>
      <c r="W885" s="7"/>
      <c r="X885" s="7"/>
      <c r="Y885" s="7"/>
    </row>
    <row r="886" spans="8:25" x14ac:dyDescent="0.2">
      <c r="H886" s="1"/>
      <c r="I886" s="3"/>
      <c r="J886" s="3"/>
      <c r="K886" s="3"/>
      <c r="L886" s="3"/>
      <c r="M886" s="3"/>
      <c r="N886" s="2"/>
      <c r="O886" s="2"/>
      <c r="P886" s="3"/>
      <c r="Q886" s="3"/>
      <c r="R886" s="9"/>
      <c r="S886" s="7"/>
      <c r="T886" s="7"/>
      <c r="W886" s="7"/>
      <c r="X886" s="7"/>
      <c r="Y886" s="7"/>
    </row>
    <row r="887" spans="8:25" x14ac:dyDescent="0.2">
      <c r="H887" s="1"/>
      <c r="I887" s="3"/>
      <c r="J887" s="3"/>
      <c r="K887" s="3"/>
      <c r="L887" s="3"/>
      <c r="M887" s="3"/>
      <c r="N887" s="2"/>
      <c r="O887" s="2"/>
      <c r="P887" s="3"/>
      <c r="Q887" s="3"/>
      <c r="R887" s="9"/>
      <c r="S887" s="7"/>
      <c r="T887" s="7"/>
      <c r="W887" s="7"/>
      <c r="X887" s="7"/>
      <c r="Y887" s="7"/>
    </row>
    <row r="888" spans="8:25" x14ac:dyDescent="0.2">
      <c r="H888" s="1"/>
      <c r="I888" s="3"/>
      <c r="J888" s="3"/>
      <c r="K888" s="3"/>
      <c r="L888" s="3"/>
      <c r="M888" s="3"/>
      <c r="N888" s="2"/>
      <c r="O888" s="2"/>
      <c r="P888" s="3"/>
      <c r="Q888" s="3"/>
      <c r="R888" s="9"/>
      <c r="S888" s="7"/>
      <c r="T888" s="7"/>
      <c r="W888" s="7"/>
      <c r="X888" s="7"/>
      <c r="Y888" s="7"/>
    </row>
    <row r="889" spans="8:25" x14ac:dyDescent="0.2">
      <c r="H889" s="1"/>
      <c r="I889" s="3"/>
      <c r="J889" s="3"/>
      <c r="K889" s="3"/>
      <c r="L889" s="3"/>
      <c r="M889" s="3"/>
      <c r="N889" s="2"/>
      <c r="O889" s="2"/>
      <c r="P889" s="3"/>
      <c r="Q889" s="3"/>
      <c r="R889" s="9"/>
      <c r="S889" s="7"/>
      <c r="T889" s="7"/>
      <c r="W889" s="7"/>
      <c r="X889" s="7"/>
      <c r="Y889" s="7"/>
    </row>
    <row r="890" spans="8:25" x14ac:dyDescent="0.2">
      <c r="H890" s="1"/>
      <c r="I890" s="3"/>
      <c r="J890" s="3"/>
      <c r="K890" s="3"/>
      <c r="L890" s="3"/>
      <c r="M890" s="3"/>
      <c r="N890" s="2"/>
      <c r="O890" s="2"/>
      <c r="P890" s="3"/>
      <c r="Q890" s="3"/>
      <c r="R890" s="9"/>
      <c r="S890" s="7"/>
      <c r="T890" s="7"/>
      <c r="W890" s="7"/>
      <c r="X890" s="7"/>
      <c r="Y890" s="7"/>
    </row>
    <row r="891" spans="8:25" x14ac:dyDescent="0.2">
      <c r="H891" s="1"/>
      <c r="I891" s="3"/>
      <c r="J891" s="3"/>
      <c r="K891" s="3"/>
      <c r="L891" s="3"/>
      <c r="M891" s="3"/>
      <c r="N891" s="2"/>
      <c r="O891" s="2"/>
      <c r="P891" s="3"/>
      <c r="Q891" s="3"/>
      <c r="R891" s="9"/>
      <c r="S891" s="7"/>
      <c r="T891" s="7"/>
      <c r="W891" s="7"/>
      <c r="X891" s="7"/>
      <c r="Y891" s="7"/>
    </row>
    <row r="892" spans="8:25" x14ac:dyDescent="0.2">
      <c r="H892" s="1"/>
      <c r="I892" s="3"/>
      <c r="J892" s="3"/>
      <c r="K892" s="3"/>
      <c r="L892" s="3"/>
      <c r="M892" s="3"/>
      <c r="N892" s="2"/>
      <c r="O892" s="2"/>
      <c r="P892" s="3"/>
      <c r="Q892" s="3"/>
      <c r="R892" s="9"/>
      <c r="S892" s="7"/>
      <c r="T892" s="7"/>
      <c r="W892" s="7"/>
      <c r="X892" s="7"/>
      <c r="Y892" s="7"/>
    </row>
    <row r="893" spans="8:25" x14ac:dyDescent="0.2">
      <c r="H893" s="1"/>
      <c r="I893" s="3"/>
      <c r="J893" s="3"/>
      <c r="K893" s="3"/>
      <c r="L893" s="3"/>
      <c r="M893" s="3"/>
      <c r="N893" s="2"/>
      <c r="O893" s="2"/>
      <c r="P893" s="3"/>
      <c r="Q893" s="3"/>
      <c r="R893" s="9"/>
      <c r="S893" s="7"/>
      <c r="T893" s="7"/>
      <c r="W893" s="7"/>
      <c r="X893" s="7"/>
      <c r="Y893" s="7"/>
    </row>
    <row r="894" spans="8:25" x14ac:dyDescent="0.2">
      <c r="H894" s="1"/>
      <c r="I894" s="3"/>
      <c r="J894" s="3"/>
      <c r="K894" s="3"/>
      <c r="L894" s="3"/>
      <c r="M894" s="3"/>
      <c r="N894" s="2"/>
      <c r="O894" s="2"/>
      <c r="P894" s="3"/>
      <c r="Q894" s="3"/>
      <c r="R894" s="9"/>
      <c r="S894" s="7"/>
      <c r="T894" s="7"/>
      <c r="W894" s="7"/>
      <c r="X894" s="7"/>
      <c r="Y894" s="7"/>
    </row>
    <row r="895" spans="8:25" x14ac:dyDescent="0.2">
      <c r="H895" s="1"/>
      <c r="I895" s="3"/>
      <c r="J895" s="3"/>
      <c r="K895" s="3"/>
      <c r="L895" s="3"/>
      <c r="M895" s="3"/>
      <c r="N895" s="2"/>
      <c r="O895" s="2"/>
      <c r="P895" s="3"/>
      <c r="Q895" s="3"/>
      <c r="R895" s="9"/>
      <c r="S895" s="7"/>
      <c r="T895" s="7"/>
      <c r="W895" s="7"/>
      <c r="X895" s="7"/>
      <c r="Y895" s="7"/>
    </row>
    <row r="896" spans="8:25" x14ac:dyDescent="0.2">
      <c r="H896" s="1"/>
      <c r="I896" s="3"/>
      <c r="J896" s="3"/>
      <c r="K896" s="3"/>
      <c r="L896" s="3"/>
      <c r="M896" s="3"/>
      <c r="N896" s="2"/>
      <c r="O896" s="2"/>
      <c r="P896" s="3"/>
      <c r="Q896" s="3"/>
      <c r="R896" s="9"/>
      <c r="S896" s="7"/>
      <c r="T896" s="7"/>
      <c r="W896" s="7"/>
      <c r="X896" s="7"/>
      <c r="Y896" s="7"/>
    </row>
    <row r="897" spans="8:25" x14ac:dyDescent="0.2">
      <c r="H897" s="1"/>
      <c r="I897" s="3"/>
      <c r="J897" s="3"/>
      <c r="K897" s="3"/>
      <c r="L897" s="3"/>
      <c r="M897" s="3"/>
      <c r="N897" s="2"/>
      <c r="O897" s="2"/>
      <c r="P897" s="3"/>
      <c r="Q897" s="3"/>
      <c r="R897" s="9"/>
      <c r="S897" s="7"/>
      <c r="T897" s="7"/>
      <c r="W897" s="7"/>
      <c r="X897" s="7"/>
      <c r="Y897" s="7"/>
    </row>
    <row r="898" spans="8:25" x14ac:dyDescent="0.2">
      <c r="H898" s="1"/>
      <c r="I898" s="3"/>
      <c r="J898" s="3"/>
      <c r="K898" s="3"/>
      <c r="L898" s="3"/>
      <c r="M898" s="3"/>
      <c r="N898" s="2"/>
      <c r="O898" s="2"/>
      <c r="P898" s="3"/>
      <c r="Q898" s="3"/>
      <c r="R898" s="9"/>
      <c r="S898" s="7"/>
      <c r="T898" s="7"/>
      <c r="W898" s="7"/>
      <c r="X898" s="7"/>
      <c r="Y898" s="7"/>
    </row>
    <row r="899" spans="8:25" x14ac:dyDescent="0.2">
      <c r="H899" s="1"/>
      <c r="I899" s="3"/>
      <c r="J899" s="3"/>
      <c r="K899" s="3"/>
      <c r="L899" s="3"/>
      <c r="M899" s="3"/>
      <c r="N899" s="2"/>
      <c r="O899" s="2"/>
      <c r="P899" s="3"/>
      <c r="Q899" s="3"/>
      <c r="R899" s="9"/>
      <c r="S899" s="7"/>
      <c r="T899" s="7"/>
      <c r="W899" s="7"/>
      <c r="X899" s="7"/>
      <c r="Y899" s="7"/>
    </row>
    <row r="900" spans="8:25" x14ac:dyDescent="0.2">
      <c r="H900" s="1"/>
      <c r="I900" s="3"/>
      <c r="J900" s="3"/>
      <c r="K900" s="3"/>
      <c r="L900" s="3"/>
      <c r="M900" s="3"/>
      <c r="N900" s="2"/>
      <c r="O900" s="2"/>
      <c r="P900" s="3"/>
      <c r="Q900" s="3"/>
      <c r="R900" s="9"/>
      <c r="S900" s="7"/>
      <c r="T900" s="7"/>
      <c r="W900" s="7"/>
      <c r="X900" s="7"/>
      <c r="Y900" s="7"/>
    </row>
    <row r="901" spans="8:25" x14ac:dyDescent="0.2">
      <c r="H901" s="1"/>
      <c r="I901" s="3"/>
      <c r="J901" s="3"/>
      <c r="K901" s="3"/>
      <c r="L901" s="3"/>
      <c r="M901" s="3"/>
      <c r="N901" s="2"/>
      <c r="O901" s="2"/>
      <c r="P901" s="3"/>
      <c r="Q901" s="3"/>
      <c r="R901" s="9"/>
      <c r="S901" s="7"/>
      <c r="T901" s="7"/>
      <c r="W901" s="7"/>
      <c r="X901" s="7"/>
      <c r="Y901" s="7"/>
    </row>
    <row r="902" spans="8:25" x14ac:dyDescent="0.2">
      <c r="H902" s="1"/>
      <c r="I902" s="3"/>
      <c r="J902" s="3"/>
      <c r="K902" s="3"/>
      <c r="L902" s="3"/>
      <c r="M902" s="3"/>
      <c r="N902" s="2"/>
      <c r="O902" s="2"/>
      <c r="P902" s="3"/>
      <c r="Q902" s="3"/>
      <c r="R902" s="9"/>
      <c r="S902" s="7"/>
      <c r="T902" s="7"/>
      <c r="W902" s="7"/>
      <c r="X902" s="7"/>
      <c r="Y902" s="7"/>
    </row>
    <row r="903" spans="8:25" x14ac:dyDescent="0.2">
      <c r="H903" s="1"/>
      <c r="I903" s="3"/>
      <c r="J903" s="3"/>
      <c r="K903" s="3"/>
      <c r="L903" s="3"/>
      <c r="M903" s="3"/>
      <c r="N903" s="2"/>
      <c r="O903" s="2"/>
      <c r="P903" s="3"/>
      <c r="Q903" s="3"/>
      <c r="R903" s="9"/>
      <c r="S903" s="7"/>
      <c r="T903" s="7"/>
      <c r="W903" s="7"/>
      <c r="X903" s="7"/>
      <c r="Y903" s="7"/>
    </row>
    <row r="904" spans="8:25" x14ac:dyDescent="0.2">
      <c r="H904" s="1"/>
      <c r="I904" s="3"/>
      <c r="J904" s="3"/>
      <c r="K904" s="3"/>
      <c r="L904" s="3"/>
      <c r="M904" s="3"/>
      <c r="N904" s="2"/>
      <c r="O904" s="2"/>
      <c r="P904" s="3"/>
      <c r="Q904" s="3"/>
      <c r="R904" s="9"/>
      <c r="S904" s="7"/>
      <c r="T904" s="7"/>
      <c r="W904" s="7"/>
      <c r="X904" s="7"/>
      <c r="Y904" s="7"/>
    </row>
    <row r="905" spans="8:25" x14ac:dyDescent="0.2">
      <c r="H905" s="1"/>
      <c r="I905" s="3"/>
      <c r="J905" s="3"/>
      <c r="K905" s="3"/>
      <c r="L905" s="3"/>
      <c r="M905" s="3"/>
      <c r="N905" s="2"/>
      <c r="O905" s="2"/>
      <c r="P905" s="3"/>
      <c r="Q905" s="3"/>
      <c r="R905" s="9"/>
      <c r="S905" s="7"/>
      <c r="T905" s="7"/>
      <c r="W905" s="7"/>
      <c r="X905" s="7"/>
      <c r="Y905" s="7"/>
    </row>
    <row r="906" spans="8:25" x14ac:dyDescent="0.2">
      <c r="H906" s="1"/>
      <c r="I906" s="3"/>
      <c r="J906" s="3"/>
      <c r="K906" s="3"/>
      <c r="L906" s="3"/>
      <c r="M906" s="3"/>
      <c r="N906" s="2"/>
      <c r="O906" s="2"/>
      <c r="P906" s="3"/>
      <c r="Q906" s="3"/>
      <c r="R906" s="9"/>
      <c r="S906" s="7"/>
      <c r="T906" s="7"/>
      <c r="W906" s="7"/>
      <c r="X906" s="7"/>
      <c r="Y906" s="7"/>
    </row>
    <row r="907" spans="8:25" x14ac:dyDescent="0.2">
      <c r="H907" s="1"/>
      <c r="I907" s="3"/>
      <c r="J907" s="3"/>
      <c r="K907" s="3"/>
      <c r="L907" s="3"/>
      <c r="M907" s="3"/>
      <c r="N907" s="2"/>
      <c r="O907" s="2"/>
      <c r="P907" s="3"/>
      <c r="Q907" s="3"/>
      <c r="R907" s="9"/>
      <c r="S907" s="7"/>
      <c r="T907" s="7"/>
      <c r="W907" s="7"/>
      <c r="X907" s="7"/>
      <c r="Y907" s="7"/>
    </row>
    <row r="908" spans="8:25" x14ac:dyDescent="0.2">
      <c r="H908" s="1"/>
      <c r="I908" s="3"/>
      <c r="J908" s="3"/>
      <c r="K908" s="3"/>
      <c r="L908" s="3"/>
      <c r="M908" s="3"/>
      <c r="N908" s="2"/>
      <c r="O908" s="2"/>
      <c r="P908" s="3"/>
      <c r="Q908" s="3"/>
      <c r="R908" s="9"/>
      <c r="S908" s="7"/>
      <c r="T908" s="7"/>
      <c r="W908" s="7"/>
      <c r="X908" s="7"/>
      <c r="Y908" s="7"/>
    </row>
    <row r="909" spans="8:25" x14ac:dyDescent="0.2">
      <c r="H909" s="1"/>
      <c r="I909" s="3"/>
      <c r="J909" s="3"/>
      <c r="K909" s="3"/>
      <c r="L909" s="3"/>
      <c r="M909" s="3"/>
      <c r="N909" s="2"/>
      <c r="O909" s="2"/>
      <c r="P909" s="3"/>
      <c r="Q909" s="3"/>
      <c r="R909" s="9"/>
      <c r="S909" s="7"/>
      <c r="T909" s="7"/>
      <c r="W909" s="7"/>
      <c r="X909" s="7"/>
      <c r="Y909" s="7"/>
    </row>
    <row r="910" spans="8:25" x14ac:dyDescent="0.2">
      <c r="H910" s="1"/>
      <c r="I910" s="3"/>
      <c r="J910" s="3"/>
      <c r="K910" s="3"/>
      <c r="L910" s="3"/>
      <c r="M910" s="3"/>
      <c r="N910" s="2"/>
      <c r="O910" s="2"/>
      <c r="P910" s="3"/>
      <c r="Q910" s="3"/>
      <c r="R910" s="9"/>
      <c r="S910" s="7"/>
      <c r="T910" s="7"/>
      <c r="W910" s="7"/>
      <c r="X910" s="7"/>
      <c r="Y910" s="7"/>
    </row>
    <row r="911" spans="8:25" x14ac:dyDescent="0.2">
      <c r="H911" s="1"/>
      <c r="I911" s="3"/>
      <c r="J911" s="3"/>
      <c r="K911" s="3"/>
      <c r="L911" s="3"/>
      <c r="M911" s="3"/>
      <c r="N911" s="2"/>
      <c r="O911" s="2"/>
      <c r="P911" s="3"/>
      <c r="Q911" s="3"/>
      <c r="R911" s="9"/>
      <c r="S911" s="7"/>
      <c r="T911" s="7"/>
      <c r="W911" s="7"/>
      <c r="X911" s="7"/>
      <c r="Y911" s="7"/>
    </row>
    <row r="912" spans="8:25" x14ac:dyDescent="0.2">
      <c r="H912" s="1"/>
      <c r="I912" s="3"/>
      <c r="J912" s="3"/>
      <c r="K912" s="3"/>
      <c r="L912" s="3"/>
      <c r="M912" s="3"/>
      <c r="N912" s="2"/>
      <c r="O912" s="2"/>
      <c r="P912" s="3"/>
      <c r="Q912" s="3"/>
      <c r="R912" s="9"/>
      <c r="S912" s="7"/>
      <c r="T912" s="7"/>
      <c r="W912" s="7"/>
      <c r="X912" s="7"/>
      <c r="Y912" s="7"/>
    </row>
    <row r="913" spans="8:25" x14ac:dyDescent="0.2">
      <c r="H913" s="1"/>
      <c r="I913" s="3"/>
      <c r="J913" s="3"/>
      <c r="K913" s="3"/>
      <c r="L913" s="3"/>
      <c r="M913" s="3"/>
      <c r="N913" s="2"/>
      <c r="O913" s="2"/>
      <c r="P913" s="3"/>
      <c r="Q913" s="3"/>
      <c r="R913" s="9"/>
      <c r="S913" s="7"/>
      <c r="T913" s="7"/>
      <c r="W913" s="7"/>
      <c r="X913" s="7"/>
      <c r="Y913" s="7"/>
    </row>
    <row r="914" spans="8:25" x14ac:dyDescent="0.2">
      <c r="H914" s="1"/>
      <c r="I914" s="3"/>
      <c r="J914" s="3"/>
      <c r="K914" s="3"/>
      <c r="L914" s="3"/>
      <c r="M914" s="3"/>
      <c r="N914" s="2"/>
      <c r="O914" s="2"/>
      <c r="P914" s="3"/>
      <c r="Q914" s="3"/>
      <c r="R914" s="9"/>
      <c r="S914" s="7"/>
      <c r="T914" s="7"/>
      <c r="W914" s="7"/>
      <c r="X914" s="7"/>
      <c r="Y914" s="7"/>
    </row>
    <row r="915" spans="8:25" x14ac:dyDescent="0.2">
      <c r="H915" s="1"/>
      <c r="I915" s="3"/>
      <c r="J915" s="3"/>
      <c r="K915" s="3"/>
      <c r="L915" s="3"/>
      <c r="M915" s="3"/>
      <c r="N915" s="2"/>
      <c r="O915" s="2"/>
      <c r="P915" s="3"/>
      <c r="Q915" s="3"/>
      <c r="R915" s="9"/>
      <c r="S915" s="7"/>
      <c r="T915" s="7"/>
      <c r="W915" s="7"/>
      <c r="X915" s="7"/>
      <c r="Y915" s="7"/>
    </row>
    <row r="916" spans="8:25" x14ac:dyDescent="0.2">
      <c r="H916" s="1"/>
      <c r="I916" s="3"/>
      <c r="J916" s="3"/>
      <c r="K916" s="3"/>
      <c r="L916" s="3"/>
      <c r="M916" s="3"/>
      <c r="N916" s="2"/>
      <c r="O916" s="2"/>
      <c r="P916" s="3"/>
      <c r="Q916" s="3"/>
      <c r="R916" s="9"/>
      <c r="S916" s="7"/>
      <c r="T916" s="7"/>
      <c r="W916" s="7"/>
      <c r="X916" s="7"/>
      <c r="Y916" s="7"/>
    </row>
    <row r="917" spans="8:25" x14ac:dyDescent="0.2">
      <c r="H917" s="1"/>
      <c r="I917" s="3"/>
      <c r="J917" s="3"/>
      <c r="K917" s="3"/>
      <c r="L917" s="3"/>
      <c r="M917" s="3"/>
      <c r="N917" s="2"/>
      <c r="O917" s="2"/>
      <c r="P917" s="3"/>
      <c r="Q917" s="3"/>
      <c r="R917" s="9"/>
      <c r="S917" s="7"/>
      <c r="T917" s="7"/>
      <c r="W917" s="7"/>
      <c r="X917" s="7"/>
      <c r="Y917" s="7"/>
    </row>
    <row r="918" spans="8:25" x14ac:dyDescent="0.2">
      <c r="H918" s="1"/>
      <c r="I918" s="3"/>
      <c r="J918" s="3"/>
      <c r="K918" s="3"/>
      <c r="L918" s="3"/>
      <c r="M918" s="3"/>
      <c r="N918" s="2"/>
      <c r="O918" s="2"/>
      <c r="P918" s="3"/>
      <c r="Q918" s="3"/>
      <c r="R918" s="9"/>
      <c r="S918" s="7"/>
      <c r="T918" s="7"/>
      <c r="W918" s="7"/>
      <c r="X918" s="7"/>
      <c r="Y918" s="7"/>
    </row>
    <row r="919" spans="8:25" x14ac:dyDescent="0.2">
      <c r="H919" s="1"/>
      <c r="I919" s="3"/>
      <c r="J919" s="3"/>
      <c r="K919" s="3"/>
      <c r="L919" s="3"/>
      <c r="M919" s="3"/>
      <c r="N919" s="2"/>
      <c r="O919" s="2"/>
      <c r="P919" s="3"/>
      <c r="Q919" s="3"/>
      <c r="R919" s="9"/>
      <c r="S919" s="7"/>
      <c r="T919" s="7"/>
      <c r="W919" s="7"/>
      <c r="X919" s="7"/>
      <c r="Y919" s="7"/>
    </row>
    <row r="920" spans="8:25" x14ac:dyDescent="0.2">
      <c r="H920" s="1"/>
      <c r="I920" s="3"/>
      <c r="J920" s="3"/>
      <c r="K920" s="3"/>
      <c r="L920" s="3"/>
      <c r="M920" s="3"/>
      <c r="N920" s="2"/>
      <c r="O920" s="2"/>
      <c r="P920" s="3"/>
      <c r="Q920" s="3"/>
      <c r="R920" s="9"/>
      <c r="S920" s="7"/>
      <c r="T920" s="7"/>
      <c r="W920" s="7"/>
      <c r="X920" s="7"/>
      <c r="Y920" s="7"/>
    </row>
    <row r="921" spans="8:25" x14ac:dyDescent="0.2">
      <c r="H921" s="1"/>
      <c r="I921" s="3"/>
      <c r="J921" s="3"/>
      <c r="K921" s="3"/>
      <c r="L921" s="3"/>
      <c r="M921" s="3"/>
      <c r="N921" s="2"/>
      <c r="O921" s="2"/>
      <c r="P921" s="3"/>
      <c r="Q921" s="3"/>
      <c r="R921" s="9"/>
      <c r="S921" s="7"/>
      <c r="T921" s="7"/>
      <c r="W921" s="7"/>
      <c r="X921" s="7"/>
      <c r="Y921" s="7"/>
    </row>
    <row r="922" spans="8:25" x14ac:dyDescent="0.2">
      <c r="H922" s="1"/>
      <c r="I922" s="3"/>
      <c r="J922" s="3"/>
      <c r="K922" s="3"/>
      <c r="L922" s="3"/>
      <c r="M922" s="3"/>
      <c r="N922" s="2"/>
      <c r="O922" s="2"/>
      <c r="P922" s="3"/>
      <c r="Q922" s="3"/>
      <c r="R922" s="9"/>
      <c r="S922" s="7"/>
      <c r="T922" s="7"/>
      <c r="W922" s="7"/>
      <c r="X922" s="7"/>
      <c r="Y922" s="7"/>
    </row>
    <row r="923" spans="8:25" x14ac:dyDescent="0.2">
      <c r="H923" s="1"/>
      <c r="I923" s="3"/>
      <c r="J923" s="3"/>
      <c r="K923" s="3"/>
      <c r="L923" s="3"/>
      <c r="M923" s="3"/>
      <c r="N923" s="2"/>
      <c r="O923" s="2"/>
      <c r="P923" s="3"/>
      <c r="Q923" s="3"/>
      <c r="R923" s="9"/>
      <c r="S923" s="7"/>
      <c r="T923" s="7"/>
      <c r="W923" s="7"/>
      <c r="X923" s="7"/>
      <c r="Y923" s="7"/>
    </row>
    <row r="924" spans="8:25" x14ac:dyDescent="0.2">
      <c r="H924" s="1"/>
      <c r="I924" s="3"/>
      <c r="J924" s="3"/>
      <c r="K924" s="3"/>
      <c r="L924" s="3"/>
      <c r="M924" s="3"/>
      <c r="N924" s="2"/>
      <c r="O924" s="2"/>
      <c r="P924" s="3"/>
      <c r="Q924" s="3"/>
      <c r="R924" s="9"/>
      <c r="S924" s="7"/>
      <c r="T924" s="7"/>
      <c r="W924" s="7"/>
      <c r="X924" s="7"/>
      <c r="Y924" s="7"/>
    </row>
    <row r="925" spans="8:25" x14ac:dyDescent="0.2">
      <c r="H925" s="1"/>
      <c r="I925" s="3"/>
      <c r="J925" s="3"/>
      <c r="K925" s="3"/>
      <c r="L925" s="3"/>
      <c r="M925" s="3"/>
      <c r="N925" s="2"/>
      <c r="O925" s="2"/>
      <c r="P925" s="3"/>
      <c r="Q925" s="3"/>
      <c r="R925" s="9"/>
      <c r="S925" s="7"/>
      <c r="T925" s="7"/>
      <c r="W925" s="7"/>
      <c r="X925" s="7"/>
      <c r="Y925" s="7"/>
    </row>
    <row r="926" spans="8:25" x14ac:dyDescent="0.2">
      <c r="H926" s="1"/>
      <c r="I926" s="3"/>
      <c r="J926" s="3"/>
      <c r="K926" s="3"/>
      <c r="L926" s="3"/>
      <c r="M926" s="3"/>
      <c r="N926" s="2"/>
      <c r="O926" s="2"/>
      <c r="P926" s="3"/>
      <c r="Q926" s="3"/>
      <c r="R926" s="9"/>
      <c r="S926" s="7"/>
      <c r="T926" s="7"/>
      <c r="W926" s="7"/>
      <c r="X926" s="7"/>
      <c r="Y926" s="7"/>
    </row>
    <row r="927" spans="8:25" x14ac:dyDescent="0.2">
      <c r="H927" s="1"/>
      <c r="I927" s="3"/>
      <c r="J927" s="3"/>
      <c r="K927" s="3"/>
      <c r="L927" s="3"/>
      <c r="M927" s="3"/>
      <c r="N927" s="2"/>
      <c r="O927" s="2"/>
      <c r="P927" s="3"/>
      <c r="Q927" s="3"/>
      <c r="R927" s="9"/>
      <c r="S927" s="7"/>
      <c r="T927" s="7"/>
      <c r="W927" s="7"/>
      <c r="X927" s="7"/>
      <c r="Y927" s="7"/>
    </row>
    <row r="928" spans="8:25" x14ac:dyDescent="0.2">
      <c r="H928" s="1"/>
      <c r="I928" s="3"/>
      <c r="J928" s="3"/>
      <c r="K928" s="3"/>
      <c r="L928" s="3"/>
      <c r="M928" s="3"/>
      <c r="N928" s="2"/>
      <c r="O928" s="2"/>
      <c r="P928" s="3"/>
      <c r="Q928" s="3"/>
      <c r="R928" s="9"/>
      <c r="S928" s="7"/>
      <c r="T928" s="7"/>
      <c r="W928" s="7"/>
      <c r="X928" s="7"/>
      <c r="Y928" s="7"/>
    </row>
    <row r="929" spans="8:25" x14ac:dyDescent="0.2">
      <c r="H929" s="1"/>
      <c r="I929" s="3"/>
      <c r="J929" s="3"/>
      <c r="K929" s="3"/>
      <c r="L929" s="3"/>
      <c r="M929" s="3"/>
      <c r="N929" s="2"/>
      <c r="O929" s="2"/>
      <c r="P929" s="3"/>
      <c r="Q929" s="3"/>
      <c r="R929" s="9"/>
      <c r="S929" s="7"/>
      <c r="T929" s="7"/>
      <c r="W929" s="7"/>
      <c r="X929" s="7"/>
      <c r="Y929" s="7"/>
    </row>
    <row r="930" spans="8:25" x14ac:dyDescent="0.2">
      <c r="H930" s="1"/>
      <c r="I930" s="3"/>
      <c r="J930" s="3"/>
      <c r="K930" s="3"/>
      <c r="L930" s="3"/>
      <c r="M930" s="3"/>
      <c r="N930" s="2"/>
      <c r="O930" s="2"/>
      <c r="P930" s="3"/>
      <c r="Q930" s="3"/>
      <c r="R930" s="9"/>
      <c r="S930" s="7"/>
      <c r="T930" s="7"/>
      <c r="W930" s="7"/>
      <c r="X930" s="7"/>
      <c r="Y930" s="7"/>
    </row>
    <row r="931" spans="8:25" x14ac:dyDescent="0.2">
      <c r="H931" s="1"/>
      <c r="I931" s="3"/>
      <c r="J931" s="3"/>
      <c r="K931" s="3"/>
      <c r="L931" s="3"/>
      <c r="M931" s="3"/>
      <c r="N931" s="2"/>
      <c r="O931" s="2"/>
      <c r="P931" s="3"/>
      <c r="Q931" s="3"/>
      <c r="R931" s="9"/>
      <c r="S931" s="7"/>
      <c r="T931" s="7"/>
      <c r="W931" s="7"/>
      <c r="X931" s="7"/>
      <c r="Y931" s="7"/>
    </row>
    <row r="932" spans="8:25" x14ac:dyDescent="0.2">
      <c r="H932" s="1"/>
      <c r="I932" s="3"/>
      <c r="J932" s="3"/>
      <c r="K932" s="3"/>
      <c r="L932" s="3"/>
      <c r="M932" s="3"/>
      <c r="N932" s="2"/>
      <c r="O932" s="2"/>
      <c r="P932" s="3"/>
      <c r="Q932" s="3"/>
      <c r="R932" s="9"/>
      <c r="S932" s="7"/>
      <c r="T932" s="7"/>
      <c r="W932" s="7"/>
      <c r="X932" s="7"/>
      <c r="Y932" s="7"/>
    </row>
    <row r="933" spans="8:25" x14ac:dyDescent="0.2">
      <c r="H933" s="1"/>
      <c r="I933" s="3"/>
      <c r="J933" s="3"/>
      <c r="K933" s="3"/>
      <c r="L933" s="3"/>
      <c r="M933" s="3"/>
      <c r="N933" s="2"/>
      <c r="O933" s="2"/>
      <c r="P933" s="3"/>
      <c r="Q933" s="3"/>
      <c r="R933" s="9"/>
      <c r="S933" s="7"/>
      <c r="T933" s="7"/>
      <c r="W933" s="7"/>
      <c r="X933" s="7"/>
      <c r="Y933" s="7"/>
    </row>
    <row r="934" spans="8:25" x14ac:dyDescent="0.2">
      <c r="H934" s="1"/>
      <c r="I934" s="3"/>
      <c r="J934" s="3"/>
      <c r="K934" s="3"/>
      <c r="L934" s="3"/>
      <c r="M934" s="3"/>
      <c r="N934" s="2"/>
      <c r="O934" s="2"/>
      <c r="P934" s="3"/>
      <c r="Q934" s="3"/>
      <c r="R934" s="9"/>
      <c r="S934" s="7"/>
      <c r="T934" s="7"/>
      <c r="W934" s="7"/>
      <c r="X934" s="7"/>
      <c r="Y934" s="7"/>
    </row>
    <row r="935" spans="8:25" x14ac:dyDescent="0.2">
      <c r="H935" s="1"/>
      <c r="I935" s="3"/>
      <c r="J935" s="3"/>
      <c r="K935" s="3"/>
      <c r="L935" s="3"/>
      <c r="M935" s="3"/>
      <c r="N935" s="2"/>
      <c r="O935" s="2"/>
      <c r="P935" s="3"/>
      <c r="Q935" s="3"/>
      <c r="R935" s="9"/>
      <c r="S935" s="7"/>
      <c r="T935" s="7"/>
      <c r="W935" s="7"/>
      <c r="X935" s="7"/>
      <c r="Y935" s="7"/>
    </row>
    <row r="936" spans="8:25" x14ac:dyDescent="0.2">
      <c r="H936" s="1"/>
      <c r="I936" s="3"/>
      <c r="J936" s="3"/>
      <c r="K936" s="3"/>
      <c r="L936" s="3"/>
      <c r="M936" s="3"/>
      <c r="N936" s="2"/>
      <c r="O936" s="2"/>
      <c r="P936" s="3"/>
      <c r="Q936" s="3"/>
      <c r="R936" s="9"/>
      <c r="S936" s="7"/>
      <c r="T936" s="7"/>
      <c r="W936" s="7"/>
      <c r="X936" s="7"/>
      <c r="Y936" s="7"/>
    </row>
    <row r="937" spans="8:25" x14ac:dyDescent="0.2">
      <c r="H937" s="1"/>
      <c r="I937" s="3"/>
      <c r="J937" s="3"/>
      <c r="K937" s="3"/>
      <c r="L937" s="3"/>
      <c r="M937" s="3"/>
      <c r="N937" s="2"/>
      <c r="O937" s="2"/>
      <c r="P937" s="3"/>
      <c r="Q937" s="3"/>
      <c r="R937" s="9"/>
      <c r="S937" s="7"/>
      <c r="T937" s="7"/>
      <c r="W937" s="7"/>
      <c r="X937" s="7"/>
      <c r="Y937" s="7"/>
    </row>
    <row r="938" spans="8:25" x14ac:dyDescent="0.2">
      <c r="H938" s="1"/>
      <c r="I938" s="3"/>
      <c r="J938" s="3"/>
      <c r="K938" s="3"/>
      <c r="L938" s="3"/>
      <c r="M938" s="3"/>
      <c r="N938" s="2"/>
      <c r="O938" s="2"/>
      <c r="P938" s="3"/>
      <c r="Q938" s="3"/>
      <c r="R938" s="9"/>
      <c r="S938" s="7"/>
      <c r="T938" s="7"/>
      <c r="W938" s="7"/>
      <c r="X938" s="7"/>
      <c r="Y938" s="7"/>
    </row>
    <row r="939" spans="8:25" x14ac:dyDescent="0.2">
      <c r="H939" s="1"/>
      <c r="I939" s="3"/>
      <c r="J939" s="3"/>
      <c r="K939" s="3"/>
      <c r="L939" s="3"/>
      <c r="M939" s="3"/>
      <c r="N939" s="2"/>
      <c r="O939" s="2"/>
      <c r="P939" s="3"/>
      <c r="Q939" s="3"/>
      <c r="R939" s="9"/>
      <c r="S939" s="7"/>
      <c r="T939" s="7"/>
      <c r="W939" s="7"/>
      <c r="X939" s="7"/>
      <c r="Y939" s="7"/>
    </row>
    <row r="940" spans="8:25" x14ac:dyDescent="0.2">
      <c r="H940" s="1"/>
      <c r="I940" s="3"/>
      <c r="J940" s="3"/>
      <c r="K940" s="3"/>
      <c r="L940" s="3"/>
      <c r="M940" s="3"/>
      <c r="N940" s="2"/>
      <c r="O940" s="2"/>
      <c r="P940" s="3"/>
      <c r="Q940" s="3"/>
      <c r="R940" s="9"/>
      <c r="S940" s="7"/>
      <c r="T940" s="7"/>
      <c r="W940" s="7"/>
      <c r="X940" s="7"/>
      <c r="Y940" s="7"/>
    </row>
    <row r="941" spans="8:25" x14ac:dyDescent="0.2">
      <c r="H941" s="1"/>
      <c r="I941" s="3"/>
      <c r="J941" s="3"/>
      <c r="K941" s="3"/>
      <c r="L941" s="3"/>
      <c r="M941" s="3"/>
      <c r="N941" s="2"/>
      <c r="O941" s="2"/>
      <c r="P941" s="3"/>
      <c r="Q941" s="3"/>
      <c r="R941" s="9"/>
      <c r="S941" s="7"/>
      <c r="T941" s="7"/>
      <c r="W941" s="7"/>
      <c r="X941" s="7"/>
      <c r="Y941" s="7"/>
    </row>
    <row r="942" spans="8:25" x14ac:dyDescent="0.2">
      <c r="H942" s="1"/>
      <c r="I942" s="3"/>
      <c r="J942" s="3"/>
      <c r="K942" s="3"/>
      <c r="L942" s="3"/>
      <c r="M942" s="3"/>
      <c r="N942" s="2"/>
      <c r="O942" s="2"/>
      <c r="P942" s="3"/>
      <c r="Q942" s="3"/>
      <c r="R942" s="9"/>
      <c r="S942" s="7"/>
      <c r="T942" s="7"/>
      <c r="W942" s="7"/>
      <c r="X942" s="7"/>
      <c r="Y942" s="7"/>
    </row>
    <row r="943" spans="8:25" x14ac:dyDescent="0.2">
      <c r="H943" s="1"/>
      <c r="I943" s="3"/>
      <c r="J943" s="3"/>
      <c r="K943" s="3"/>
      <c r="L943" s="3"/>
      <c r="M943" s="3"/>
      <c r="N943" s="2"/>
      <c r="O943" s="2"/>
      <c r="P943" s="3"/>
      <c r="Q943" s="3"/>
      <c r="R943" s="9"/>
      <c r="S943" s="7"/>
      <c r="T943" s="7"/>
      <c r="W943" s="7"/>
      <c r="X943" s="7"/>
      <c r="Y943" s="7"/>
    </row>
    <row r="944" spans="8:25" x14ac:dyDescent="0.2">
      <c r="H944" s="1"/>
      <c r="I944" s="3"/>
      <c r="J944" s="3"/>
      <c r="K944" s="3"/>
      <c r="L944" s="3"/>
      <c r="M944" s="3"/>
      <c r="N944" s="2"/>
      <c r="O944" s="2"/>
      <c r="P944" s="3"/>
      <c r="Q944" s="3"/>
      <c r="R944" s="9"/>
      <c r="S944" s="7"/>
      <c r="T944" s="7"/>
      <c r="W944" s="7"/>
      <c r="X944" s="7"/>
      <c r="Y944" s="7"/>
    </row>
    <row r="945" spans="8:25" x14ac:dyDescent="0.2">
      <c r="H945" s="1"/>
      <c r="I945" s="3"/>
      <c r="J945" s="3"/>
      <c r="K945" s="3"/>
      <c r="L945" s="3"/>
      <c r="M945" s="3"/>
      <c r="N945" s="2"/>
      <c r="O945" s="2"/>
      <c r="P945" s="3"/>
      <c r="Q945" s="3"/>
      <c r="R945" s="9"/>
      <c r="S945" s="7"/>
      <c r="T945" s="7"/>
      <c r="W945" s="7"/>
      <c r="X945" s="7"/>
      <c r="Y945" s="7"/>
    </row>
    <row r="946" spans="8:25" x14ac:dyDescent="0.2">
      <c r="H946" s="1"/>
      <c r="I946" s="3"/>
      <c r="J946" s="3"/>
      <c r="K946" s="3"/>
      <c r="L946" s="3"/>
      <c r="M946" s="3"/>
      <c r="N946" s="2"/>
      <c r="O946" s="2"/>
      <c r="P946" s="3"/>
      <c r="Q946" s="3"/>
      <c r="R946" s="9"/>
      <c r="S946" s="7"/>
      <c r="T946" s="7"/>
      <c r="W946" s="7"/>
      <c r="X946" s="7"/>
      <c r="Y946" s="7"/>
    </row>
    <row r="947" spans="8:25" x14ac:dyDescent="0.2">
      <c r="H947" s="1"/>
      <c r="I947" s="3"/>
      <c r="J947" s="3"/>
      <c r="K947" s="3"/>
      <c r="L947" s="3"/>
      <c r="M947" s="3"/>
      <c r="N947" s="2"/>
      <c r="O947" s="2"/>
      <c r="P947" s="3"/>
      <c r="Q947" s="3"/>
      <c r="R947" s="9"/>
      <c r="S947" s="7"/>
      <c r="T947" s="7"/>
      <c r="W947" s="7"/>
      <c r="X947" s="7"/>
      <c r="Y947" s="7"/>
    </row>
    <row r="948" spans="8:25" x14ac:dyDescent="0.2">
      <c r="H948" s="1"/>
      <c r="I948" s="3"/>
      <c r="J948" s="3"/>
      <c r="K948" s="3"/>
      <c r="L948" s="3"/>
      <c r="M948" s="3"/>
      <c r="N948" s="2"/>
      <c r="O948" s="2"/>
      <c r="P948" s="3"/>
      <c r="Q948" s="3"/>
      <c r="R948" s="9"/>
      <c r="S948" s="7"/>
      <c r="T948" s="7"/>
      <c r="W948" s="7"/>
      <c r="X948" s="7"/>
      <c r="Y948" s="7"/>
    </row>
    <row r="949" spans="8:25" x14ac:dyDescent="0.2">
      <c r="H949" s="1"/>
      <c r="I949" s="3"/>
      <c r="J949" s="3"/>
      <c r="K949" s="3"/>
      <c r="L949" s="3"/>
      <c r="M949" s="3"/>
      <c r="N949" s="2"/>
      <c r="O949" s="2"/>
      <c r="P949" s="3"/>
      <c r="Q949" s="3"/>
      <c r="R949" s="9"/>
      <c r="S949" s="7"/>
      <c r="T949" s="7"/>
      <c r="W949" s="7"/>
      <c r="X949" s="7"/>
      <c r="Y949" s="7"/>
    </row>
    <row r="950" spans="8:25" x14ac:dyDescent="0.2">
      <c r="H950" s="1"/>
      <c r="I950" s="3"/>
      <c r="J950" s="3"/>
      <c r="K950" s="3"/>
      <c r="L950" s="3"/>
      <c r="M950" s="3"/>
      <c r="N950" s="2"/>
      <c r="O950" s="2"/>
      <c r="P950" s="3"/>
      <c r="Q950" s="3"/>
      <c r="R950" s="9"/>
      <c r="S950" s="7"/>
      <c r="T950" s="7"/>
      <c r="W950" s="7"/>
      <c r="X950" s="7"/>
      <c r="Y950" s="7"/>
    </row>
    <row r="951" spans="8:25" x14ac:dyDescent="0.2">
      <c r="H951" s="1"/>
      <c r="I951" s="3"/>
      <c r="J951" s="3"/>
      <c r="K951" s="3"/>
      <c r="L951" s="3"/>
      <c r="M951" s="3"/>
      <c r="N951" s="2"/>
      <c r="O951" s="2"/>
      <c r="P951" s="3"/>
      <c r="Q951" s="3"/>
      <c r="R951" s="9"/>
      <c r="S951" s="7"/>
      <c r="T951" s="7"/>
      <c r="W951" s="7"/>
      <c r="X951" s="7"/>
      <c r="Y951" s="7"/>
    </row>
    <row r="952" spans="8:25" x14ac:dyDescent="0.2">
      <c r="H952" s="1"/>
      <c r="I952" s="3"/>
      <c r="J952" s="3"/>
      <c r="K952" s="3"/>
      <c r="L952" s="3"/>
      <c r="M952" s="3"/>
      <c r="N952" s="2"/>
      <c r="O952" s="2"/>
      <c r="P952" s="3"/>
      <c r="Q952" s="3"/>
      <c r="R952" s="9"/>
      <c r="S952" s="7"/>
      <c r="T952" s="7"/>
      <c r="W952" s="7"/>
      <c r="X952" s="7"/>
      <c r="Y952" s="7"/>
    </row>
    <row r="953" spans="8:25" x14ac:dyDescent="0.2">
      <c r="H953" s="1"/>
      <c r="I953" s="3"/>
      <c r="J953" s="3"/>
      <c r="K953" s="3"/>
      <c r="L953" s="3"/>
      <c r="M953" s="3"/>
      <c r="N953" s="2"/>
      <c r="O953" s="2"/>
      <c r="P953" s="3"/>
      <c r="Q953" s="3"/>
      <c r="R953" s="9"/>
      <c r="S953" s="7"/>
      <c r="T953" s="7"/>
      <c r="W953" s="7"/>
      <c r="X953" s="7"/>
      <c r="Y953" s="7"/>
    </row>
    <row r="954" spans="8:25" x14ac:dyDescent="0.2">
      <c r="H954" s="1"/>
      <c r="I954" s="3"/>
      <c r="J954" s="3"/>
      <c r="K954" s="3"/>
      <c r="L954" s="3"/>
      <c r="M954" s="3"/>
      <c r="N954" s="2"/>
      <c r="O954" s="2"/>
      <c r="P954" s="3"/>
      <c r="Q954" s="3"/>
      <c r="R954" s="9"/>
      <c r="S954" s="7"/>
      <c r="T954" s="7"/>
      <c r="W954" s="7"/>
      <c r="X954" s="7"/>
      <c r="Y954" s="7"/>
    </row>
    <row r="955" spans="8:25" x14ac:dyDescent="0.2">
      <c r="H955" s="1"/>
      <c r="I955" s="3"/>
      <c r="J955" s="3"/>
      <c r="K955" s="3"/>
      <c r="L955" s="3"/>
      <c r="M955" s="3"/>
      <c r="N955" s="2"/>
      <c r="O955" s="2"/>
      <c r="P955" s="3"/>
      <c r="Q955" s="3"/>
      <c r="R955" s="9"/>
      <c r="S955" s="7"/>
      <c r="T955" s="7"/>
      <c r="W955" s="7"/>
      <c r="X955" s="7"/>
      <c r="Y955" s="7"/>
    </row>
    <row r="956" spans="8:25" x14ac:dyDescent="0.2">
      <c r="H956" s="1"/>
      <c r="I956" s="3"/>
      <c r="J956" s="3"/>
      <c r="K956" s="3"/>
      <c r="L956" s="3"/>
      <c r="M956" s="3"/>
      <c r="N956" s="2"/>
      <c r="O956" s="2"/>
      <c r="P956" s="3"/>
      <c r="Q956" s="3"/>
      <c r="R956" s="9"/>
      <c r="S956" s="7"/>
      <c r="T956" s="7"/>
      <c r="W956" s="7"/>
      <c r="X956" s="7"/>
      <c r="Y956" s="7"/>
    </row>
    <row r="957" spans="8:25" x14ac:dyDescent="0.2">
      <c r="H957" s="1"/>
      <c r="I957" s="3"/>
      <c r="J957" s="3"/>
      <c r="K957" s="3"/>
      <c r="L957" s="3"/>
      <c r="M957" s="3"/>
      <c r="N957" s="2"/>
      <c r="O957" s="2"/>
      <c r="P957" s="3"/>
      <c r="Q957" s="3"/>
      <c r="R957" s="9"/>
      <c r="S957" s="7"/>
      <c r="T957" s="7"/>
      <c r="W957" s="7"/>
      <c r="X957" s="7"/>
      <c r="Y957" s="7"/>
    </row>
    <row r="958" spans="8:25" x14ac:dyDescent="0.2">
      <c r="H958" s="1"/>
      <c r="I958" s="3"/>
      <c r="J958" s="3"/>
      <c r="K958" s="3"/>
      <c r="L958" s="3"/>
      <c r="M958" s="3"/>
      <c r="N958" s="2"/>
      <c r="O958" s="2"/>
      <c r="P958" s="3"/>
      <c r="Q958" s="3"/>
      <c r="R958" s="9"/>
      <c r="S958" s="7"/>
      <c r="T958" s="7"/>
      <c r="W958" s="7"/>
      <c r="X958" s="7"/>
      <c r="Y958" s="7"/>
    </row>
    <row r="959" spans="8:25" x14ac:dyDescent="0.2">
      <c r="H959" s="1"/>
      <c r="I959" s="3"/>
      <c r="J959" s="3"/>
      <c r="K959" s="3"/>
      <c r="L959" s="3"/>
      <c r="M959" s="3"/>
      <c r="N959" s="2"/>
      <c r="O959" s="2"/>
      <c r="P959" s="3"/>
      <c r="Q959" s="3"/>
      <c r="R959" s="9"/>
      <c r="S959" s="7"/>
      <c r="T959" s="7"/>
      <c r="W959" s="7"/>
      <c r="X959" s="7"/>
      <c r="Y959" s="7"/>
    </row>
    <row r="960" spans="8:25" x14ac:dyDescent="0.2">
      <c r="H960" s="1"/>
      <c r="I960" s="3"/>
      <c r="J960" s="3"/>
      <c r="K960" s="3"/>
      <c r="L960" s="3"/>
      <c r="M960" s="3"/>
      <c r="N960" s="2"/>
      <c r="O960" s="2"/>
      <c r="P960" s="3"/>
      <c r="Q960" s="3"/>
      <c r="R960" s="9"/>
      <c r="S960" s="7"/>
      <c r="T960" s="7"/>
      <c r="W960" s="7"/>
      <c r="X960" s="7"/>
      <c r="Y960" s="7"/>
    </row>
    <row r="961" spans="8:25" x14ac:dyDescent="0.2">
      <c r="H961" s="1"/>
      <c r="I961" s="3"/>
      <c r="J961" s="3"/>
      <c r="K961" s="3"/>
      <c r="L961" s="3"/>
      <c r="M961" s="3"/>
      <c r="N961" s="2"/>
      <c r="O961" s="2"/>
      <c r="P961" s="3"/>
      <c r="Q961" s="3"/>
      <c r="R961" s="9"/>
      <c r="S961" s="7"/>
      <c r="T961" s="7"/>
      <c r="W961" s="7"/>
      <c r="X961" s="7"/>
      <c r="Y961" s="7"/>
    </row>
    <row r="962" spans="8:25" x14ac:dyDescent="0.2">
      <c r="H962" s="1"/>
      <c r="I962" s="3"/>
      <c r="J962" s="3"/>
      <c r="K962" s="3"/>
      <c r="L962" s="3"/>
      <c r="M962" s="3"/>
      <c r="N962" s="2"/>
      <c r="O962" s="2"/>
      <c r="P962" s="3"/>
      <c r="Q962" s="3"/>
      <c r="R962" s="9"/>
      <c r="S962" s="7"/>
      <c r="T962" s="7"/>
      <c r="W962" s="7"/>
      <c r="X962" s="7"/>
      <c r="Y962" s="7"/>
    </row>
    <row r="963" spans="8:25" x14ac:dyDescent="0.2">
      <c r="H963" s="1"/>
      <c r="I963" s="3"/>
      <c r="J963" s="3"/>
      <c r="K963" s="3"/>
      <c r="L963" s="3"/>
      <c r="M963" s="3"/>
      <c r="N963" s="2"/>
      <c r="O963" s="2"/>
      <c r="P963" s="3"/>
      <c r="Q963" s="3"/>
      <c r="R963" s="9"/>
      <c r="S963" s="7"/>
      <c r="T963" s="7"/>
      <c r="W963" s="7"/>
      <c r="X963" s="7"/>
      <c r="Y963" s="7"/>
    </row>
    <row r="964" spans="8:25" x14ac:dyDescent="0.2">
      <c r="H964" s="1"/>
      <c r="I964" s="3"/>
      <c r="J964" s="3"/>
      <c r="K964" s="3"/>
      <c r="L964" s="3"/>
      <c r="M964" s="3"/>
      <c r="N964" s="2"/>
      <c r="O964" s="2"/>
      <c r="P964" s="3"/>
      <c r="Q964" s="3"/>
      <c r="R964" s="9"/>
      <c r="S964" s="7"/>
      <c r="T964" s="7"/>
      <c r="W964" s="7"/>
      <c r="X964" s="7"/>
      <c r="Y964" s="7"/>
    </row>
    <row r="965" spans="8:25" x14ac:dyDescent="0.2">
      <c r="H965" s="1"/>
      <c r="I965" s="3"/>
      <c r="J965" s="3"/>
      <c r="K965" s="3"/>
      <c r="L965" s="3"/>
      <c r="M965" s="3"/>
      <c r="N965" s="2"/>
      <c r="O965" s="2"/>
      <c r="P965" s="3"/>
      <c r="Q965" s="3"/>
      <c r="R965" s="9"/>
      <c r="S965" s="7"/>
      <c r="T965" s="7"/>
      <c r="W965" s="7"/>
      <c r="X965" s="7"/>
      <c r="Y965" s="7"/>
    </row>
    <row r="966" spans="8:25" x14ac:dyDescent="0.2">
      <c r="H966" s="1"/>
      <c r="I966" s="3"/>
      <c r="J966" s="3"/>
      <c r="K966" s="3"/>
      <c r="L966" s="3"/>
      <c r="M966" s="3"/>
      <c r="N966" s="2"/>
      <c r="O966" s="2"/>
      <c r="P966" s="3"/>
      <c r="Q966" s="3"/>
      <c r="R966" s="9"/>
      <c r="S966" s="7"/>
      <c r="T966" s="7"/>
      <c r="W966" s="7"/>
      <c r="X966" s="7"/>
      <c r="Y966" s="7"/>
    </row>
    <row r="967" spans="8:25" x14ac:dyDescent="0.2">
      <c r="H967" s="1"/>
      <c r="I967" s="3"/>
      <c r="J967" s="3"/>
      <c r="K967" s="3"/>
      <c r="L967" s="3"/>
      <c r="M967" s="3"/>
      <c r="N967" s="2"/>
      <c r="O967" s="2"/>
      <c r="P967" s="3"/>
      <c r="Q967" s="3"/>
      <c r="R967" s="9"/>
      <c r="S967" s="7"/>
      <c r="T967" s="7"/>
      <c r="W967" s="7"/>
      <c r="X967" s="7"/>
      <c r="Y967" s="7"/>
    </row>
    <row r="968" spans="8:25" x14ac:dyDescent="0.2">
      <c r="H968" s="1"/>
      <c r="I968" s="3"/>
      <c r="J968" s="3"/>
      <c r="K968" s="3"/>
      <c r="L968" s="3"/>
      <c r="M968" s="3"/>
      <c r="N968" s="2"/>
      <c r="O968" s="2"/>
      <c r="P968" s="3"/>
      <c r="Q968" s="3"/>
      <c r="R968" s="9"/>
      <c r="S968" s="7"/>
      <c r="T968" s="7"/>
      <c r="W968" s="7"/>
      <c r="X968" s="7"/>
      <c r="Y968" s="7"/>
    </row>
    <row r="969" spans="8:25" x14ac:dyDescent="0.2">
      <c r="H969" s="1"/>
      <c r="I969" s="3"/>
      <c r="J969" s="3"/>
      <c r="K969" s="3"/>
      <c r="L969" s="3"/>
      <c r="M969" s="3"/>
      <c r="N969" s="2"/>
      <c r="O969" s="2"/>
      <c r="P969" s="3"/>
      <c r="Q969" s="3"/>
      <c r="R969" s="9"/>
      <c r="S969" s="7"/>
      <c r="T969" s="7"/>
      <c r="W969" s="7"/>
      <c r="X969" s="7"/>
      <c r="Y969" s="7"/>
    </row>
    <row r="970" spans="8:25" x14ac:dyDescent="0.2">
      <c r="H970" s="1"/>
      <c r="I970" s="3"/>
      <c r="J970" s="3"/>
      <c r="K970" s="3"/>
      <c r="L970" s="3"/>
      <c r="M970" s="3"/>
      <c r="N970" s="2"/>
      <c r="O970" s="2"/>
      <c r="P970" s="3"/>
      <c r="Q970" s="3"/>
      <c r="R970" s="9"/>
      <c r="S970" s="7"/>
      <c r="T970" s="7"/>
      <c r="W970" s="7"/>
      <c r="X970" s="7"/>
      <c r="Y970" s="7"/>
    </row>
    <row r="971" spans="8:25" x14ac:dyDescent="0.2">
      <c r="H971" s="1"/>
      <c r="I971" s="3"/>
      <c r="J971" s="3"/>
      <c r="K971" s="3"/>
      <c r="L971" s="3"/>
      <c r="M971" s="3"/>
      <c r="N971" s="2"/>
      <c r="O971" s="2"/>
      <c r="P971" s="3"/>
      <c r="Q971" s="3"/>
      <c r="R971" s="9"/>
      <c r="S971" s="7"/>
      <c r="T971" s="7"/>
      <c r="W971" s="7"/>
      <c r="X971" s="7"/>
      <c r="Y971" s="7"/>
    </row>
    <row r="972" spans="8:25" x14ac:dyDescent="0.2">
      <c r="H972" s="1"/>
      <c r="I972" s="3"/>
      <c r="J972" s="3"/>
      <c r="K972" s="3"/>
      <c r="L972" s="3"/>
      <c r="M972" s="3"/>
      <c r="N972" s="2"/>
      <c r="O972" s="2"/>
      <c r="P972" s="3"/>
      <c r="Q972" s="3"/>
      <c r="R972" s="9"/>
      <c r="S972" s="7"/>
      <c r="T972" s="7"/>
      <c r="W972" s="7"/>
      <c r="X972" s="7"/>
      <c r="Y972" s="7"/>
    </row>
    <row r="973" spans="8:25" x14ac:dyDescent="0.2">
      <c r="H973" s="1"/>
      <c r="I973" s="3"/>
      <c r="J973" s="3"/>
      <c r="K973" s="3"/>
      <c r="L973" s="3"/>
      <c r="M973" s="3"/>
      <c r="N973" s="2"/>
      <c r="O973" s="2"/>
      <c r="P973" s="3"/>
      <c r="Q973" s="3"/>
      <c r="R973" s="9"/>
      <c r="S973" s="7"/>
      <c r="T973" s="7"/>
      <c r="W973" s="7"/>
      <c r="X973" s="7"/>
      <c r="Y973" s="7"/>
    </row>
    <row r="974" spans="8:25" x14ac:dyDescent="0.2">
      <c r="H974" s="1"/>
      <c r="I974" s="3"/>
      <c r="J974" s="3"/>
      <c r="K974" s="3"/>
      <c r="L974" s="3"/>
      <c r="M974" s="3"/>
      <c r="N974" s="2"/>
      <c r="O974" s="2"/>
      <c r="P974" s="3"/>
      <c r="Q974" s="3"/>
      <c r="R974" s="9"/>
      <c r="S974" s="7"/>
      <c r="T974" s="7"/>
      <c r="W974" s="7"/>
      <c r="X974" s="7"/>
      <c r="Y974" s="7"/>
    </row>
    <row r="975" spans="8:25" x14ac:dyDescent="0.2">
      <c r="H975" s="1"/>
      <c r="I975" s="3"/>
      <c r="J975" s="3"/>
      <c r="K975" s="3"/>
      <c r="L975" s="3"/>
      <c r="M975" s="3"/>
      <c r="N975" s="2"/>
      <c r="O975" s="2"/>
      <c r="P975" s="3"/>
      <c r="Q975" s="3"/>
      <c r="R975" s="9"/>
      <c r="S975" s="7"/>
      <c r="T975" s="7"/>
      <c r="W975" s="7"/>
      <c r="X975" s="7"/>
      <c r="Y975" s="7"/>
    </row>
    <row r="976" spans="8:25" x14ac:dyDescent="0.2">
      <c r="H976" s="1"/>
      <c r="I976" s="3"/>
      <c r="J976" s="3"/>
      <c r="K976" s="3"/>
      <c r="L976" s="3"/>
      <c r="M976" s="3"/>
      <c r="N976" s="2"/>
      <c r="O976" s="2"/>
      <c r="P976" s="3"/>
      <c r="Q976" s="3"/>
      <c r="R976" s="9"/>
      <c r="S976" s="7"/>
      <c r="T976" s="7"/>
      <c r="W976" s="7"/>
      <c r="X976" s="7"/>
      <c r="Y976" s="7"/>
    </row>
    <row r="977" spans="8:25" x14ac:dyDescent="0.2">
      <c r="H977" s="1"/>
      <c r="I977" s="3"/>
      <c r="J977" s="3"/>
      <c r="K977" s="3"/>
      <c r="L977" s="3"/>
      <c r="M977" s="3"/>
      <c r="N977" s="2"/>
      <c r="O977" s="2"/>
      <c r="P977" s="3"/>
      <c r="Q977" s="3"/>
      <c r="R977" s="9"/>
      <c r="S977" s="7"/>
      <c r="T977" s="7"/>
      <c r="W977" s="7"/>
      <c r="X977" s="7"/>
      <c r="Y977" s="7"/>
    </row>
    <row r="978" spans="8:25" x14ac:dyDescent="0.2">
      <c r="H978" s="1"/>
      <c r="I978" s="3"/>
      <c r="J978" s="3"/>
      <c r="K978" s="3"/>
      <c r="L978" s="3"/>
      <c r="M978" s="3"/>
      <c r="N978" s="2"/>
      <c r="O978" s="2"/>
      <c r="P978" s="3"/>
      <c r="Q978" s="3"/>
      <c r="R978" s="9"/>
      <c r="S978" s="7"/>
      <c r="T978" s="7"/>
      <c r="W978" s="7"/>
      <c r="X978" s="7"/>
      <c r="Y978" s="7"/>
    </row>
    <row r="979" spans="8:25" x14ac:dyDescent="0.2">
      <c r="H979" s="1"/>
      <c r="I979" s="3"/>
      <c r="J979" s="3"/>
      <c r="K979" s="3"/>
      <c r="L979" s="3"/>
      <c r="M979" s="3"/>
      <c r="N979" s="2"/>
      <c r="O979" s="2"/>
      <c r="P979" s="3"/>
      <c r="Q979" s="3"/>
      <c r="R979" s="9"/>
      <c r="S979" s="7"/>
      <c r="T979" s="7"/>
      <c r="W979" s="7"/>
      <c r="X979" s="7"/>
      <c r="Y979" s="7"/>
    </row>
    <row r="980" spans="8:25" x14ac:dyDescent="0.2">
      <c r="H980" s="1"/>
      <c r="I980" s="3"/>
      <c r="J980" s="3"/>
      <c r="K980" s="3"/>
      <c r="L980" s="3"/>
      <c r="M980" s="3"/>
      <c r="N980" s="2"/>
      <c r="O980" s="2"/>
      <c r="P980" s="3"/>
      <c r="Q980" s="3"/>
      <c r="R980" s="9"/>
      <c r="S980" s="7"/>
      <c r="T980" s="7"/>
      <c r="W980" s="7"/>
      <c r="X980" s="7"/>
      <c r="Y980" s="7"/>
    </row>
    <row r="981" spans="8:25" x14ac:dyDescent="0.2">
      <c r="H981" s="1"/>
      <c r="I981" s="3"/>
      <c r="J981" s="3"/>
      <c r="K981" s="3"/>
      <c r="L981" s="3"/>
      <c r="M981" s="3"/>
      <c r="N981" s="2"/>
      <c r="O981" s="2"/>
      <c r="P981" s="3"/>
      <c r="Q981" s="3"/>
      <c r="R981" s="9"/>
      <c r="S981" s="7"/>
      <c r="T981" s="7"/>
      <c r="W981" s="7"/>
      <c r="X981" s="7"/>
      <c r="Y981" s="7"/>
    </row>
    <row r="982" spans="8:25" x14ac:dyDescent="0.2">
      <c r="H982" s="1"/>
      <c r="I982" s="3"/>
      <c r="J982" s="3"/>
      <c r="K982" s="3"/>
      <c r="L982" s="3"/>
      <c r="M982" s="3"/>
      <c r="N982" s="2"/>
      <c r="O982" s="2"/>
      <c r="P982" s="3"/>
      <c r="Q982" s="3"/>
      <c r="R982" s="9"/>
      <c r="S982" s="7"/>
      <c r="T982" s="7"/>
      <c r="W982" s="7"/>
      <c r="X982" s="7"/>
      <c r="Y982" s="7"/>
    </row>
    <row r="983" spans="8:25" x14ac:dyDescent="0.2">
      <c r="H983" s="1"/>
      <c r="I983" s="3"/>
      <c r="J983" s="3"/>
      <c r="K983" s="3"/>
      <c r="L983" s="3"/>
      <c r="M983" s="3"/>
      <c r="N983" s="2"/>
      <c r="O983" s="2"/>
      <c r="P983" s="3"/>
      <c r="Q983" s="3"/>
      <c r="R983" s="9"/>
      <c r="S983" s="7"/>
      <c r="T983" s="7"/>
      <c r="W983" s="7"/>
      <c r="X983" s="7"/>
      <c r="Y983" s="7"/>
    </row>
    <row r="984" spans="8:25" x14ac:dyDescent="0.2">
      <c r="H984" s="1"/>
      <c r="I984" s="3"/>
      <c r="J984" s="3"/>
      <c r="K984" s="3"/>
      <c r="L984" s="3"/>
      <c r="M984" s="3"/>
      <c r="N984" s="2"/>
      <c r="O984" s="2"/>
      <c r="P984" s="3"/>
      <c r="Q984" s="3"/>
      <c r="R984" s="9"/>
      <c r="S984" s="7"/>
      <c r="T984" s="7"/>
      <c r="W984" s="7"/>
      <c r="X984" s="7"/>
      <c r="Y984" s="7"/>
    </row>
    <row r="985" spans="8:25" x14ac:dyDescent="0.2">
      <c r="H985" s="1"/>
      <c r="I985" s="3"/>
      <c r="J985" s="3"/>
      <c r="K985" s="3"/>
      <c r="L985" s="3"/>
      <c r="M985" s="3"/>
      <c r="N985" s="2"/>
      <c r="O985" s="2"/>
      <c r="P985" s="3"/>
      <c r="Q985" s="3"/>
      <c r="R985" s="9"/>
      <c r="S985" s="7"/>
      <c r="T985" s="7"/>
      <c r="W985" s="7"/>
      <c r="X985" s="7"/>
      <c r="Y985" s="7"/>
    </row>
    <row r="986" spans="8:25" x14ac:dyDescent="0.2">
      <c r="H986" s="1"/>
      <c r="I986" s="3"/>
      <c r="J986" s="3"/>
      <c r="K986" s="3"/>
      <c r="L986" s="3"/>
      <c r="M986" s="3"/>
      <c r="N986" s="2"/>
      <c r="O986" s="2"/>
      <c r="P986" s="3"/>
      <c r="Q986" s="3"/>
      <c r="R986" s="9"/>
      <c r="S986" s="7"/>
      <c r="T986" s="7"/>
      <c r="W986" s="7"/>
      <c r="X986" s="7"/>
      <c r="Y986" s="7"/>
    </row>
    <row r="987" spans="8:25" x14ac:dyDescent="0.2">
      <c r="H987" s="1"/>
      <c r="I987" s="3"/>
      <c r="J987" s="3"/>
      <c r="K987" s="3"/>
      <c r="L987" s="3"/>
      <c r="M987" s="3"/>
      <c r="N987" s="2"/>
      <c r="O987" s="2"/>
      <c r="P987" s="3"/>
      <c r="Q987" s="3"/>
      <c r="R987" s="9"/>
      <c r="S987" s="7"/>
      <c r="T987" s="7"/>
      <c r="W987" s="7"/>
      <c r="X987" s="7"/>
      <c r="Y987" s="7"/>
    </row>
    <row r="988" spans="8:25" x14ac:dyDescent="0.2">
      <c r="H988" s="1"/>
      <c r="I988" s="3"/>
      <c r="J988" s="3"/>
      <c r="K988" s="3"/>
      <c r="L988" s="3"/>
      <c r="M988" s="3"/>
      <c r="N988" s="2"/>
      <c r="O988" s="2"/>
      <c r="P988" s="3"/>
      <c r="Q988" s="3"/>
      <c r="R988" s="9"/>
      <c r="S988" s="7"/>
      <c r="T988" s="7"/>
      <c r="W988" s="7"/>
      <c r="X988" s="7"/>
      <c r="Y988" s="7"/>
    </row>
    <row r="989" spans="8:25" x14ac:dyDescent="0.2">
      <c r="H989" s="1"/>
      <c r="I989" s="3"/>
      <c r="J989" s="3"/>
      <c r="K989" s="3"/>
      <c r="L989" s="3"/>
      <c r="M989" s="3"/>
      <c r="N989" s="2"/>
      <c r="O989" s="2"/>
      <c r="P989" s="3"/>
      <c r="Q989" s="3"/>
      <c r="R989" s="9"/>
      <c r="S989" s="7"/>
      <c r="T989" s="7"/>
      <c r="W989" s="7"/>
      <c r="X989" s="7"/>
      <c r="Y989" s="7"/>
    </row>
    <row r="990" spans="8:25" x14ac:dyDescent="0.2">
      <c r="H990" s="1"/>
      <c r="I990" s="3"/>
      <c r="J990" s="3"/>
      <c r="K990" s="3"/>
      <c r="L990" s="3"/>
      <c r="M990" s="3"/>
      <c r="N990" s="2"/>
      <c r="O990" s="2"/>
      <c r="P990" s="3"/>
      <c r="Q990" s="3"/>
      <c r="R990" s="9"/>
      <c r="S990" s="7"/>
      <c r="T990" s="7"/>
      <c r="W990" s="7"/>
      <c r="X990" s="7"/>
      <c r="Y990" s="7"/>
    </row>
    <row r="991" spans="8:25" x14ac:dyDescent="0.2">
      <c r="H991" s="1"/>
      <c r="I991" s="3"/>
      <c r="J991" s="3"/>
      <c r="K991" s="3"/>
      <c r="L991" s="3"/>
      <c r="M991" s="3"/>
      <c r="N991" s="2"/>
      <c r="O991" s="2"/>
      <c r="P991" s="3"/>
      <c r="Q991" s="3"/>
      <c r="R991" s="9"/>
      <c r="S991" s="7"/>
      <c r="T991" s="7"/>
      <c r="W991" s="7"/>
      <c r="X991" s="7"/>
      <c r="Y991" s="7"/>
    </row>
    <row r="992" spans="8:25" x14ac:dyDescent="0.2">
      <c r="H992" s="1"/>
      <c r="I992" s="3"/>
      <c r="J992" s="3"/>
      <c r="K992" s="3"/>
      <c r="L992" s="3"/>
      <c r="M992" s="3"/>
      <c r="N992" s="2"/>
      <c r="O992" s="2"/>
      <c r="P992" s="3"/>
      <c r="Q992" s="3"/>
      <c r="R992" s="9"/>
      <c r="S992" s="7"/>
      <c r="T992" s="7"/>
      <c r="W992" s="7"/>
      <c r="X992" s="7"/>
      <c r="Y992" s="7"/>
    </row>
    <row r="993" spans="8:25" x14ac:dyDescent="0.2">
      <c r="H993" s="1"/>
      <c r="I993" s="3"/>
      <c r="J993" s="3"/>
      <c r="K993" s="3"/>
      <c r="L993" s="3"/>
      <c r="M993" s="3"/>
      <c r="N993" s="2"/>
      <c r="O993" s="2"/>
      <c r="P993" s="3"/>
      <c r="Q993" s="3"/>
      <c r="R993" s="9"/>
      <c r="S993" s="7"/>
      <c r="T993" s="7"/>
      <c r="W993" s="7"/>
      <c r="X993" s="7"/>
      <c r="Y993" s="7"/>
    </row>
    <row r="994" spans="8:25" x14ac:dyDescent="0.2">
      <c r="H994" s="1"/>
      <c r="I994" s="3"/>
      <c r="J994" s="3"/>
      <c r="K994" s="3"/>
      <c r="L994" s="3"/>
      <c r="M994" s="3"/>
      <c r="N994" s="2"/>
      <c r="O994" s="2"/>
      <c r="P994" s="3"/>
      <c r="Q994" s="3"/>
      <c r="R994" s="9"/>
      <c r="S994" s="7"/>
      <c r="T994" s="7"/>
      <c r="W994" s="7"/>
      <c r="X994" s="7"/>
      <c r="Y994" s="7"/>
    </row>
    <row r="995" spans="8:25" x14ac:dyDescent="0.2">
      <c r="H995" s="1"/>
      <c r="I995" s="3"/>
      <c r="J995" s="3"/>
      <c r="K995" s="3"/>
      <c r="L995" s="3"/>
      <c r="M995" s="3"/>
      <c r="N995" s="2"/>
      <c r="O995" s="2"/>
      <c r="P995" s="3"/>
      <c r="Q995" s="3"/>
      <c r="R995" s="9"/>
      <c r="S995" s="7"/>
      <c r="T995" s="7"/>
      <c r="W995" s="7"/>
      <c r="X995" s="7"/>
      <c r="Y995" s="7"/>
    </row>
    <row r="996" spans="8:25" x14ac:dyDescent="0.2">
      <c r="H996" s="1"/>
      <c r="I996" s="3"/>
      <c r="J996" s="3"/>
      <c r="K996" s="3"/>
      <c r="L996" s="3"/>
      <c r="M996" s="3"/>
      <c r="N996" s="2"/>
      <c r="O996" s="2"/>
      <c r="P996" s="3"/>
      <c r="Q996" s="3"/>
      <c r="R996" s="9"/>
      <c r="S996" s="7"/>
      <c r="T996" s="7"/>
      <c r="W996" s="7"/>
      <c r="X996" s="7"/>
      <c r="Y996" s="7"/>
    </row>
    <row r="997" spans="8:25" x14ac:dyDescent="0.2">
      <c r="H997" s="1"/>
      <c r="I997" s="3"/>
      <c r="J997" s="3"/>
      <c r="K997" s="3"/>
      <c r="L997" s="3"/>
      <c r="M997" s="3"/>
      <c r="N997" s="2"/>
      <c r="O997" s="2"/>
      <c r="P997" s="3"/>
      <c r="Q997" s="3"/>
      <c r="R997" s="9"/>
      <c r="S997" s="7"/>
      <c r="T997" s="7"/>
      <c r="W997" s="7"/>
      <c r="X997" s="7"/>
      <c r="Y997" s="7"/>
    </row>
    <row r="998" spans="8:25" x14ac:dyDescent="0.2">
      <c r="H998" s="1"/>
      <c r="I998" s="3"/>
      <c r="J998" s="3"/>
      <c r="K998" s="3"/>
      <c r="L998" s="3"/>
      <c r="M998" s="3"/>
      <c r="N998" s="2"/>
      <c r="O998" s="2"/>
      <c r="P998" s="3"/>
      <c r="Q998" s="3"/>
      <c r="R998" s="9"/>
      <c r="S998" s="7"/>
      <c r="T998" s="7"/>
      <c r="W998" s="7"/>
      <c r="X998" s="7"/>
      <c r="Y998" s="7"/>
    </row>
    <row r="999" spans="8:25" x14ac:dyDescent="0.2">
      <c r="H999" s="1"/>
      <c r="I999" s="3"/>
      <c r="J999" s="3"/>
      <c r="K999" s="3"/>
      <c r="L999" s="3"/>
      <c r="M999" s="3"/>
      <c r="N999" s="2"/>
      <c r="O999" s="2"/>
      <c r="P999" s="3"/>
      <c r="Q999" s="3"/>
      <c r="R999" s="9"/>
      <c r="S999" s="7"/>
      <c r="T999" s="7"/>
      <c r="W999" s="7"/>
      <c r="X999" s="7"/>
      <c r="Y999" s="7"/>
    </row>
    <row r="1000" spans="8:25" x14ac:dyDescent="0.2">
      <c r="H1000" s="1"/>
      <c r="I1000" s="3"/>
      <c r="J1000" s="3"/>
      <c r="K1000" s="3"/>
      <c r="L1000" s="3"/>
      <c r="M1000" s="3"/>
      <c r="N1000" s="2"/>
      <c r="O1000" s="2"/>
      <c r="P1000" s="3"/>
      <c r="Q1000" s="3"/>
      <c r="R1000" s="9"/>
      <c r="S1000" s="7"/>
      <c r="T1000" s="7"/>
      <c r="W1000" s="7"/>
      <c r="X1000" s="7"/>
      <c r="Y1000" s="7"/>
    </row>
    <row r="1001" spans="8:25" x14ac:dyDescent="0.2">
      <c r="H1001" s="1"/>
      <c r="I1001" s="3"/>
      <c r="J1001" s="3"/>
      <c r="K1001" s="3"/>
      <c r="L1001" s="3"/>
      <c r="M1001" s="3"/>
      <c r="N1001" s="2"/>
      <c r="O1001" s="2"/>
      <c r="P1001" s="3"/>
      <c r="Q1001" s="3"/>
      <c r="R1001" s="9"/>
      <c r="S1001" s="7"/>
      <c r="T1001" s="7"/>
      <c r="W1001" s="7"/>
      <c r="X1001" s="7"/>
      <c r="Y1001" s="7"/>
    </row>
    <row r="1002" spans="8:25" x14ac:dyDescent="0.2">
      <c r="H1002" s="1"/>
      <c r="I1002" s="3"/>
      <c r="J1002" s="3"/>
      <c r="K1002" s="3"/>
      <c r="L1002" s="3"/>
      <c r="M1002" s="3"/>
      <c r="N1002" s="2"/>
      <c r="O1002" s="2"/>
      <c r="P1002" s="3"/>
      <c r="Q1002" s="3"/>
      <c r="R1002" s="9"/>
      <c r="S1002" s="7"/>
      <c r="T1002" s="7"/>
      <c r="W1002" s="7"/>
      <c r="X1002" s="7"/>
      <c r="Y1002" s="7"/>
    </row>
    <row r="1003" spans="8:25" x14ac:dyDescent="0.2">
      <c r="H1003" s="1"/>
      <c r="I1003" s="3"/>
      <c r="J1003" s="3"/>
      <c r="K1003" s="3"/>
      <c r="L1003" s="3"/>
      <c r="M1003" s="3"/>
      <c r="N1003" s="2"/>
      <c r="O1003" s="2"/>
      <c r="P1003" s="3"/>
      <c r="Q1003" s="3"/>
      <c r="R1003" s="9"/>
      <c r="S1003" s="7"/>
      <c r="T1003" s="7"/>
      <c r="W1003" s="7"/>
      <c r="X1003" s="7"/>
      <c r="Y1003" s="7"/>
    </row>
    <row r="1004" spans="8:25" x14ac:dyDescent="0.2">
      <c r="H1004" s="1"/>
      <c r="I1004" s="3"/>
      <c r="J1004" s="3"/>
      <c r="K1004" s="3"/>
      <c r="L1004" s="3"/>
      <c r="M1004" s="3"/>
      <c r="N1004" s="2"/>
      <c r="O1004" s="2"/>
      <c r="P1004" s="3"/>
      <c r="Q1004" s="3"/>
      <c r="R1004" s="9"/>
      <c r="S1004" s="7"/>
      <c r="T1004" s="7"/>
      <c r="W1004" s="7"/>
      <c r="X1004" s="7"/>
      <c r="Y1004" s="7"/>
    </row>
    <row r="1005" spans="8:25" x14ac:dyDescent="0.2">
      <c r="H1005" s="1"/>
      <c r="I1005" s="3"/>
      <c r="J1005" s="3"/>
      <c r="K1005" s="3"/>
      <c r="L1005" s="3"/>
      <c r="M1005" s="3"/>
      <c r="N1005" s="2"/>
      <c r="O1005" s="2"/>
      <c r="P1005" s="3"/>
      <c r="Q1005" s="3"/>
      <c r="R1005" s="9"/>
      <c r="S1005" s="7"/>
      <c r="T1005" s="7"/>
      <c r="W1005" s="7"/>
      <c r="X1005" s="7"/>
      <c r="Y1005" s="7"/>
    </row>
    <row r="1006" spans="8:25" x14ac:dyDescent="0.2">
      <c r="H1006" s="1"/>
      <c r="I1006" s="3"/>
      <c r="J1006" s="3"/>
      <c r="K1006" s="3"/>
      <c r="L1006" s="3"/>
      <c r="M1006" s="3"/>
      <c r="N1006" s="2"/>
      <c r="O1006" s="2"/>
      <c r="P1006" s="3"/>
      <c r="Q1006" s="3"/>
      <c r="R1006" s="9"/>
      <c r="S1006" s="7"/>
      <c r="T1006" s="7"/>
      <c r="W1006" s="7"/>
      <c r="X1006" s="7"/>
      <c r="Y1006" s="7"/>
    </row>
    <row r="1007" spans="8:25" x14ac:dyDescent="0.2">
      <c r="H1007" s="1"/>
      <c r="I1007" s="3"/>
      <c r="J1007" s="3"/>
      <c r="K1007" s="3"/>
      <c r="L1007" s="3"/>
      <c r="M1007" s="3"/>
      <c r="N1007" s="2"/>
      <c r="O1007" s="2"/>
      <c r="P1007" s="3"/>
      <c r="Q1007" s="3"/>
      <c r="R1007" s="9"/>
      <c r="S1007" s="7"/>
      <c r="T1007" s="7"/>
      <c r="W1007" s="7"/>
      <c r="X1007" s="7"/>
      <c r="Y1007" s="7"/>
    </row>
    <row r="1008" spans="8:25" x14ac:dyDescent="0.2">
      <c r="H1008" s="1"/>
      <c r="I1008" s="3"/>
      <c r="J1008" s="3"/>
      <c r="K1008" s="3"/>
      <c r="L1008" s="3"/>
      <c r="M1008" s="3"/>
      <c r="N1008" s="2"/>
      <c r="O1008" s="2"/>
      <c r="P1008" s="3"/>
      <c r="Q1008" s="3"/>
      <c r="R1008" s="9"/>
      <c r="S1008" s="7"/>
      <c r="T1008" s="7"/>
      <c r="W1008" s="7"/>
      <c r="X1008" s="7"/>
      <c r="Y1008" s="7"/>
    </row>
    <row r="1009" spans="8:25" x14ac:dyDescent="0.2">
      <c r="H1009" s="1"/>
      <c r="I1009" s="3"/>
      <c r="J1009" s="3"/>
      <c r="K1009" s="3"/>
      <c r="L1009" s="3"/>
      <c r="M1009" s="3"/>
      <c r="N1009" s="2"/>
      <c r="O1009" s="2"/>
      <c r="P1009" s="3"/>
      <c r="Q1009" s="3"/>
      <c r="R1009" s="9"/>
      <c r="S1009" s="7"/>
      <c r="T1009" s="7"/>
      <c r="W1009" s="7"/>
      <c r="X1009" s="7"/>
      <c r="Y1009" s="7"/>
    </row>
    <row r="1010" spans="8:25" x14ac:dyDescent="0.2">
      <c r="H1010" s="1"/>
      <c r="I1010" s="3"/>
      <c r="J1010" s="3"/>
      <c r="K1010" s="3"/>
      <c r="L1010" s="3"/>
      <c r="M1010" s="3"/>
      <c r="N1010" s="2"/>
      <c r="O1010" s="2"/>
      <c r="P1010" s="3"/>
      <c r="Q1010" s="3"/>
      <c r="R1010" s="9"/>
      <c r="S1010" s="7"/>
      <c r="T1010" s="7"/>
      <c r="W1010" s="7"/>
      <c r="X1010" s="7"/>
      <c r="Y1010" s="7"/>
    </row>
    <row r="1011" spans="8:25" x14ac:dyDescent="0.2">
      <c r="H1011" s="1"/>
      <c r="I1011" s="3"/>
      <c r="J1011" s="3"/>
      <c r="K1011" s="3"/>
      <c r="L1011" s="3"/>
      <c r="M1011" s="3"/>
      <c r="N1011" s="2"/>
      <c r="O1011" s="2"/>
      <c r="P1011" s="3"/>
      <c r="Q1011" s="3"/>
      <c r="R1011" s="9"/>
      <c r="S1011" s="7"/>
      <c r="T1011" s="7"/>
      <c r="W1011" s="7"/>
      <c r="X1011" s="7"/>
      <c r="Y1011" s="7"/>
    </row>
    <row r="1012" spans="8:25" x14ac:dyDescent="0.2">
      <c r="H1012" s="1"/>
      <c r="I1012" s="3"/>
      <c r="J1012" s="3"/>
      <c r="K1012" s="3"/>
      <c r="L1012" s="3"/>
      <c r="M1012" s="3"/>
      <c r="N1012" s="2"/>
      <c r="O1012" s="2"/>
      <c r="P1012" s="3"/>
      <c r="Q1012" s="3"/>
      <c r="R1012" s="9"/>
      <c r="S1012" s="7"/>
      <c r="T1012" s="7"/>
      <c r="W1012" s="7"/>
      <c r="X1012" s="7"/>
      <c r="Y1012" s="7"/>
    </row>
    <row r="1013" spans="8:25" x14ac:dyDescent="0.2">
      <c r="H1013" s="1"/>
      <c r="I1013" s="3"/>
      <c r="J1013" s="3"/>
      <c r="K1013" s="3"/>
      <c r="L1013" s="3"/>
      <c r="M1013" s="3"/>
      <c r="N1013" s="2"/>
      <c r="O1013" s="2"/>
      <c r="P1013" s="3"/>
      <c r="Q1013" s="3"/>
      <c r="R1013" s="9"/>
      <c r="S1013" s="7"/>
      <c r="T1013" s="7"/>
      <c r="W1013" s="7"/>
      <c r="X1013" s="7"/>
      <c r="Y1013" s="7"/>
    </row>
    <row r="1014" spans="8:25" x14ac:dyDescent="0.2">
      <c r="H1014" s="1"/>
      <c r="I1014" s="3"/>
      <c r="J1014" s="3"/>
      <c r="K1014" s="3"/>
      <c r="L1014" s="3"/>
      <c r="M1014" s="3"/>
      <c r="N1014" s="2"/>
      <c r="O1014" s="2"/>
      <c r="P1014" s="3"/>
      <c r="Q1014" s="3"/>
      <c r="R1014" s="9"/>
      <c r="S1014" s="7"/>
      <c r="T1014" s="7"/>
      <c r="W1014" s="7"/>
      <c r="X1014" s="7"/>
      <c r="Y1014" s="7"/>
    </row>
    <row r="1015" spans="8:25" x14ac:dyDescent="0.2">
      <c r="H1015" s="1"/>
      <c r="I1015" s="3"/>
      <c r="J1015" s="3"/>
      <c r="K1015" s="3"/>
      <c r="L1015" s="3"/>
      <c r="M1015" s="3"/>
      <c r="N1015" s="2"/>
      <c r="O1015" s="2"/>
      <c r="P1015" s="3"/>
      <c r="Q1015" s="3"/>
      <c r="R1015" s="9"/>
      <c r="S1015" s="7"/>
      <c r="T1015" s="7"/>
      <c r="W1015" s="7"/>
      <c r="X1015" s="7"/>
      <c r="Y1015" s="7"/>
    </row>
    <row r="1016" spans="8:25" x14ac:dyDescent="0.2">
      <c r="H1016" s="1"/>
      <c r="I1016" s="3"/>
      <c r="J1016" s="3"/>
      <c r="K1016" s="3"/>
      <c r="L1016" s="3"/>
      <c r="M1016" s="3"/>
      <c r="N1016" s="2"/>
      <c r="O1016" s="2"/>
      <c r="P1016" s="3"/>
      <c r="Q1016" s="3"/>
      <c r="R1016" s="9"/>
      <c r="S1016" s="7"/>
      <c r="T1016" s="7"/>
      <c r="W1016" s="7"/>
      <c r="X1016" s="7"/>
      <c r="Y1016" s="7"/>
    </row>
    <row r="1017" spans="8:25" x14ac:dyDescent="0.2">
      <c r="H1017" s="1"/>
      <c r="I1017" s="3"/>
      <c r="J1017" s="3"/>
      <c r="K1017" s="3"/>
      <c r="L1017" s="3"/>
      <c r="M1017" s="3"/>
      <c r="N1017" s="2"/>
      <c r="O1017" s="2"/>
      <c r="P1017" s="3"/>
      <c r="Q1017" s="3"/>
      <c r="R1017" s="9"/>
      <c r="S1017" s="7"/>
      <c r="T1017" s="7"/>
      <c r="W1017" s="7"/>
      <c r="X1017" s="7"/>
      <c r="Y1017" s="7"/>
    </row>
    <row r="1018" spans="8:25" x14ac:dyDescent="0.2">
      <c r="H1018" s="1"/>
      <c r="I1018" s="3"/>
      <c r="J1018" s="3"/>
      <c r="K1018" s="3"/>
      <c r="L1018" s="3"/>
      <c r="M1018" s="3"/>
      <c r="N1018" s="2"/>
      <c r="O1018" s="2"/>
      <c r="P1018" s="3"/>
      <c r="Q1018" s="3"/>
      <c r="R1018" s="9"/>
      <c r="S1018" s="7"/>
      <c r="T1018" s="7"/>
      <c r="W1018" s="7"/>
      <c r="X1018" s="7"/>
      <c r="Y1018" s="7"/>
    </row>
    <row r="1019" spans="8:25" x14ac:dyDescent="0.2">
      <c r="H1019" s="1"/>
      <c r="I1019" s="3"/>
      <c r="J1019" s="3"/>
      <c r="K1019" s="3"/>
      <c r="L1019" s="3"/>
      <c r="M1019" s="3"/>
      <c r="N1019" s="2"/>
      <c r="O1019" s="2"/>
      <c r="P1019" s="3"/>
      <c r="Q1019" s="3"/>
      <c r="R1019" s="9"/>
      <c r="S1019" s="7"/>
      <c r="T1019" s="7"/>
      <c r="W1019" s="7"/>
      <c r="X1019" s="7"/>
      <c r="Y1019" s="7"/>
    </row>
    <row r="1020" spans="8:25" x14ac:dyDescent="0.2">
      <c r="H1020" s="1"/>
      <c r="I1020" s="3"/>
      <c r="J1020" s="3"/>
      <c r="K1020" s="3"/>
      <c r="L1020" s="3"/>
      <c r="M1020" s="3"/>
      <c r="N1020" s="2"/>
      <c r="O1020" s="2"/>
      <c r="P1020" s="3"/>
      <c r="Q1020" s="3"/>
      <c r="R1020" s="9"/>
      <c r="S1020" s="7"/>
      <c r="T1020" s="7"/>
      <c r="W1020" s="7"/>
      <c r="X1020" s="7"/>
      <c r="Y1020" s="7"/>
    </row>
    <row r="1021" spans="8:25" x14ac:dyDescent="0.2">
      <c r="H1021" s="1"/>
      <c r="I1021" s="3"/>
      <c r="J1021" s="3"/>
      <c r="K1021" s="3"/>
      <c r="L1021" s="3"/>
      <c r="M1021" s="3"/>
      <c r="N1021" s="2"/>
      <c r="O1021" s="2"/>
      <c r="P1021" s="3"/>
      <c r="Q1021" s="3"/>
      <c r="R1021" s="9"/>
      <c r="S1021" s="7"/>
      <c r="T1021" s="7"/>
      <c r="W1021" s="7"/>
      <c r="X1021" s="7"/>
      <c r="Y1021" s="7"/>
    </row>
    <row r="1022" spans="8:25" x14ac:dyDescent="0.2">
      <c r="H1022" s="1"/>
      <c r="I1022" s="3"/>
      <c r="J1022" s="3"/>
      <c r="K1022" s="3"/>
      <c r="L1022" s="3"/>
      <c r="M1022" s="3"/>
      <c r="N1022" s="2"/>
      <c r="O1022" s="2"/>
      <c r="P1022" s="3"/>
      <c r="Q1022" s="3"/>
      <c r="R1022" s="9"/>
      <c r="S1022" s="7"/>
      <c r="T1022" s="7"/>
      <c r="W1022" s="7"/>
      <c r="X1022" s="7"/>
      <c r="Y1022" s="7"/>
    </row>
    <row r="1023" spans="8:25" x14ac:dyDescent="0.2">
      <c r="H1023" s="1"/>
      <c r="I1023" s="3"/>
      <c r="J1023" s="3"/>
      <c r="K1023" s="3"/>
      <c r="L1023" s="3"/>
      <c r="M1023" s="3"/>
      <c r="N1023" s="2"/>
      <c r="O1023" s="2"/>
      <c r="P1023" s="3"/>
      <c r="Q1023" s="3"/>
      <c r="R1023" s="9"/>
      <c r="S1023" s="7"/>
      <c r="T1023" s="7"/>
      <c r="W1023" s="7"/>
      <c r="X1023" s="7"/>
      <c r="Y1023" s="7"/>
    </row>
    <row r="1024" spans="8:25" x14ac:dyDescent="0.2">
      <c r="H1024" s="1"/>
      <c r="I1024" s="3"/>
      <c r="J1024" s="3"/>
      <c r="K1024" s="3"/>
      <c r="L1024" s="3"/>
      <c r="M1024" s="3"/>
      <c r="N1024" s="2"/>
      <c r="O1024" s="2"/>
      <c r="P1024" s="3"/>
      <c r="Q1024" s="3"/>
      <c r="R1024" s="9"/>
      <c r="S1024" s="7"/>
      <c r="T1024" s="7"/>
      <c r="W1024" s="7"/>
      <c r="X1024" s="7"/>
      <c r="Y1024" s="7"/>
    </row>
    <row r="1025" spans="8:25" x14ac:dyDescent="0.2">
      <c r="H1025" s="1"/>
      <c r="I1025" s="3"/>
      <c r="J1025" s="3"/>
      <c r="K1025" s="3"/>
      <c r="L1025" s="3"/>
      <c r="M1025" s="3"/>
      <c r="N1025" s="2"/>
      <c r="O1025" s="2"/>
      <c r="P1025" s="3"/>
      <c r="Q1025" s="3"/>
      <c r="R1025" s="9"/>
      <c r="S1025" s="7"/>
      <c r="T1025" s="7"/>
      <c r="W1025" s="7"/>
      <c r="X1025" s="7"/>
      <c r="Y1025" s="7"/>
    </row>
    <row r="1026" spans="8:25" x14ac:dyDescent="0.2">
      <c r="H1026" s="1"/>
      <c r="I1026" s="3"/>
      <c r="J1026" s="3"/>
      <c r="K1026" s="3"/>
      <c r="L1026" s="3"/>
      <c r="M1026" s="3"/>
      <c r="N1026" s="2"/>
      <c r="O1026" s="2"/>
      <c r="P1026" s="3"/>
      <c r="Q1026" s="3"/>
      <c r="R1026" s="9"/>
      <c r="S1026" s="7"/>
      <c r="T1026" s="7"/>
      <c r="W1026" s="7"/>
      <c r="X1026" s="7"/>
      <c r="Y1026" s="7"/>
    </row>
    <row r="1027" spans="8:25" x14ac:dyDescent="0.2">
      <c r="H1027" s="1"/>
      <c r="I1027" s="3"/>
      <c r="J1027" s="3"/>
      <c r="K1027" s="3"/>
      <c r="L1027" s="3"/>
      <c r="M1027" s="3"/>
      <c r="N1027" s="2"/>
      <c r="O1027" s="2"/>
      <c r="P1027" s="3"/>
      <c r="Q1027" s="3"/>
      <c r="R1027" s="9"/>
      <c r="S1027" s="7"/>
      <c r="T1027" s="7"/>
      <c r="W1027" s="7"/>
      <c r="X1027" s="7"/>
      <c r="Y1027" s="7"/>
    </row>
    <row r="1028" spans="8:25" x14ac:dyDescent="0.2">
      <c r="H1028" s="1"/>
      <c r="I1028" s="3"/>
      <c r="J1028" s="3"/>
      <c r="K1028" s="3"/>
      <c r="L1028" s="3"/>
      <c r="M1028" s="3"/>
      <c r="N1028" s="2"/>
      <c r="O1028" s="2"/>
      <c r="P1028" s="3"/>
      <c r="Q1028" s="3"/>
      <c r="R1028" s="9"/>
      <c r="S1028" s="7"/>
      <c r="T1028" s="7"/>
      <c r="W1028" s="7"/>
      <c r="X1028" s="7"/>
      <c r="Y1028" s="7"/>
    </row>
    <row r="1029" spans="8:25" x14ac:dyDescent="0.2">
      <c r="H1029" s="1"/>
      <c r="I1029" s="3"/>
      <c r="J1029" s="3"/>
      <c r="K1029" s="3"/>
      <c r="L1029" s="3"/>
      <c r="M1029" s="3"/>
      <c r="N1029" s="2"/>
      <c r="O1029" s="2"/>
      <c r="P1029" s="3"/>
      <c r="Q1029" s="3"/>
      <c r="R1029" s="9"/>
      <c r="S1029" s="7"/>
      <c r="T1029" s="7"/>
      <c r="W1029" s="7"/>
      <c r="X1029" s="7"/>
      <c r="Y1029" s="7"/>
    </row>
    <row r="1030" spans="8:25" x14ac:dyDescent="0.2">
      <c r="H1030" s="1"/>
      <c r="I1030" s="3"/>
      <c r="J1030" s="3"/>
      <c r="K1030" s="3"/>
      <c r="L1030" s="3"/>
      <c r="M1030" s="3"/>
      <c r="N1030" s="2"/>
      <c r="O1030" s="2"/>
      <c r="P1030" s="3"/>
      <c r="Q1030" s="3"/>
      <c r="R1030" s="9"/>
      <c r="S1030" s="7"/>
      <c r="T1030" s="7"/>
      <c r="W1030" s="7"/>
      <c r="X1030" s="7"/>
      <c r="Y1030" s="7"/>
    </row>
    <row r="1031" spans="8:25" x14ac:dyDescent="0.2">
      <c r="H1031" s="1"/>
      <c r="I1031" s="3"/>
      <c r="J1031" s="3"/>
      <c r="K1031" s="3"/>
      <c r="L1031" s="3"/>
      <c r="M1031" s="3"/>
      <c r="N1031" s="2"/>
      <c r="O1031" s="2"/>
      <c r="P1031" s="3"/>
      <c r="Q1031" s="3"/>
      <c r="R1031" s="9"/>
      <c r="S1031" s="7"/>
      <c r="T1031" s="7"/>
      <c r="W1031" s="7"/>
      <c r="X1031" s="7"/>
      <c r="Y1031" s="7"/>
    </row>
    <row r="1032" spans="8:25" x14ac:dyDescent="0.2">
      <c r="H1032" s="1"/>
      <c r="I1032" s="3"/>
      <c r="J1032" s="3"/>
      <c r="K1032" s="3"/>
      <c r="L1032" s="3"/>
      <c r="M1032" s="3"/>
      <c r="N1032" s="2"/>
      <c r="O1032" s="2"/>
      <c r="P1032" s="3"/>
      <c r="Q1032" s="3"/>
      <c r="R1032" s="9"/>
      <c r="S1032" s="7"/>
      <c r="T1032" s="7"/>
      <c r="W1032" s="7"/>
      <c r="X1032" s="7"/>
      <c r="Y1032" s="7"/>
    </row>
    <row r="1033" spans="8:25" x14ac:dyDescent="0.2">
      <c r="H1033" s="1"/>
      <c r="I1033" s="3"/>
      <c r="J1033" s="3"/>
      <c r="K1033" s="3"/>
      <c r="L1033" s="3"/>
      <c r="M1033" s="3"/>
      <c r="N1033" s="2"/>
      <c r="O1033" s="2"/>
      <c r="P1033" s="3"/>
      <c r="Q1033" s="3"/>
      <c r="R1033" s="9"/>
      <c r="S1033" s="7"/>
      <c r="T1033" s="7"/>
      <c r="W1033" s="7"/>
      <c r="X1033" s="7"/>
      <c r="Y1033" s="7"/>
    </row>
    <row r="1034" spans="8:25" x14ac:dyDescent="0.2">
      <c r="H1034" s="1"/>
      <c r="I1034" s="3"/>
      <c r="J1034" s="3"/>
      <c r="K1034" s="3"/>
      <c r="L1034" s="3"/>
      <c r="M1034" s="3"/>
      <c r="N1034" s="2"/>
      <c r="O1034" s="2"/>
      <c r="P1034" s="3"/>
      <c r="Q1034" s="3"/>
      <c r="R1034" s="9"/>
      <c r="S1034" s="7"/>
      <c r="T1034" s="7"/>
      <c r="W1034" s="7"/>
      <c r="X1034" s="7"/>
      <c r="Y1034" s="7"/>
    </row>
    <row r="1035" spans="8:25" x14ac:dyDescent="0.2">
      <c r="H1035" s="1"/>
      <c r="I1035" s="3"/>
      <c r="J1035" s="3"/>
      <c r="K1035" s="3"/>
      <c r="L1035" s="3"/>
      <c r="M1035" s="3"/>
      <c r="N1035" s="2"/>
      <c r="O1035" s="2"/>
      <c r="P1035" s="3"/>
      <c r="Q1035" s="3"/>
      <c r="R1035" s="9"/>
      <c r="S1035" s="7"/>
      <c r="T1035" s="7"/>
      <c r="W1035" s="7"/>
      <c r="X1035" s="7"/>
      <c r="Y1035" s="7"/>
    </row>
    <row r="1036" spans="8:25" x14ac:dyDescent="0.2">
      <c r="H1036" s="1"/>
      <c r="I1036" s="3"/>
      <c r="J1036" s="3"/>
      <c r="K1036" s="3"/>
      <c r="L1036" s="3"/>
      <c r="M1036" s="3"/>
      <c r="N1036" s="2"/>
      <c r="O1036" s="2"/>
      <c r="P1036" s="3"/>
      <c r="Q1036" s="3"/>
      <c r="R1036" s="9"/>
      <c r="S1036" s="7"/>
      <c r="T1036" s="7"/>
      <c r="W1036" s="7"/>
      <c r="X1036" s="7"/>
      <c r="Y1036" s="7"/>
    </row>
    <row r="1037" spans="8:25" x14ac:dyDescent="0.2">
      <c r="H1037" s="1"/>
      <c r="I1037" s="3"/>
      <c r="J1037" s="3"/>
      <c r="K1037" s="3"/>
      <c r="L1037" s="3"/>
      <c r="M1037" s="3"/>
      <c r="N1037" s="2"/>
      <c r="O1037" s="2"/>
      <c r="P1037" s="3"/>
      <c r="Q1037" s="3"/>
      <c r="R1037" s="9"/>
      <c r="S1037" s="7"/>
      <c r="T1037" s="7"/>
      <c r="W1037" s="7"/>
      <c r="X1037" s="7"/>
      <c r="Y1037" s="7"/>
    </row>
    <row r="1038" spans="8:25" x14ac:dyDescent="0.2">
      <c r="H1038" s="1"/>
      <c r="I1038" s="3"/>
      <c r="J1038" s="3"/>
      <c r="K1038" s="3"/>
      <c r="L1038" s="3"/>
      <c r="M1038" s="3"/>
      <c r="N1038" s="2"/>
      <c r="O1038" s="2"/>
      <c r="P1038" s="3"/>
      <c r="Q1038" s="3"/>
      <c r="R1038" s="9"/>
      <c r="S1038" s="7"/>
      <c r="T1038" s="7"/>
      <c r="W1038" s="7"/>
      <c r="X1038" s="7"/>
      <c r="Y1038" s="7"/>
    </row>
    <row r="1039" spans="8:25" x14ac:dyDescent="0.2">
      <c r="H1039" s="1"/>
      <c r="I1039" s="3"/>
      <c r="J1039" s="3"/>
      <c r="K1039" s="3"/>
      <c r="L1039" s="3"/>
      <c r="M1039" s="3"/>
      <c r="N1039" s="2"/>
      <c r="O1039" s="2"/>
      <c r="P1039" s="3"/>
      <c r="Q1039" s="3"/>
      <c r="R1039" s="9"/>
      <c r="S1039" s="7"/>
      <c r="T1039" s="7"/>
      <c r="W1039" s="7"/>
      <c r="X1039" s="7"/>
      <c r="Y1039" s="7"/>
    </row>
    <row r="1040" spans="8:25" x14ac:dyDescent="0.2">
      <c r="H1040" s="1"/>
      <c r="I1040" s="3"/>
      <c r="J1040" s="3"/>
      <c r="K1040" s="3"/>
      <c r="L1040" s="3"/>
      <c r="M1040" s="3"/>
      <c r="N1040" s="2"/>
      <c r="O1040" s="2"/>
      <c r="P1040" s="3"/>
      <c r="Q1040" s="3"/>
      <c r="R1040" s="9"/>
      <c r="S1040" s="7"/>
      <c r="T1040" s="7"/>
      <c r="W1040" s="7"/>
      <c r="X1040" s="7"/>
      <c r="Y1040" s="7"/>
    </row>
    <row r="1041" spans="8:25" x14ac:dyDescent="0.2">
      <c r="H1041" s="1"/>
      <c r="I1041" s="3"/>
      <c r="J1041" s="3"/>
      <c r="K1041" s="3"/>
      <c r="L1041" s="3"/>
      <c r="M1041" s="3"/>
      <c r="N1041" s="2"/>
      <c r="O1041" s="2"/>
      <c r="P1041" s="3"/>
      <c r="Q1041" s="3"/>
      <c r="R1041" s="9"/>
      <c r="S1041" s="7"/>
      <c r="T1041" s="7"/>
      <c r="W1041" s="7"/>
      <c r="X1041" s="7"/>
      <c r="Y1041" s="7"/>
    </row>
    <row r="1042" spans="8:25" x14ac:dyDescent="0.2">
      <c r="H1042" s="1"/>
      <c r="I1042" s="3"/>
      <c r="J1042" s="3"/>
      <c r="K1042" s="3"/>
      <c r="L1042" s="3"/>
      <c r="M1042" s="3"/>
      <c r="N1042" s="2"/>
      <c r="O1042" s="2"/>
      <c r="P1042" s="3"/>
      <c r="Q1042" s="3"/>
      <c r="R1042" s="9"/>
      <c r="S1042" s="7"/>
      <c r="T1042" s="7"/>
      <c r="W1042" s="7"/>
      <c r="X1042" s="7"/>
      <c r="Y1042" s="7"/>
    </row>
    <row r="1043" spans="8:25" x14ac:dyDescent="0.2">
      <c r="H1043" s="1"/>
      <c r="I1043" s="3"/>
      <c r="J1043" s="3"/>
      <c r="K1043" s="3"/>
      <c r="L1043" s="3"/>
      <c r="M1043" s="3"/>
      <c r="N1043" s="2"/>
      <c r="O1043" s="2"/>
      <c r="P1043" s="3"/>
      <c r="Q1043" s="3"/>
      <c r="R1043" s="9"/>
      <c r="S1043" s="7"/>
      <c r="T1043" s="7"/>
      <c r="W1043" s="7"/>
      <c r="X1043" s="7"/>
      <c r="Y1043" s="7"/>
    </row>
    <row r="1044" spans="8:25" x14ac:dyDescent="0.2">
      <c r="H1044" s="1"/>
      <c r="I1044" s="3"/>
      <c r="J1044" s="3"/>
      <c r="K1044" s="3"/>
      <c r="L1044" s="3"/>
      <c r="M1044" s="3"/>
      <c r="N1044" s="2"/>
      <c r="O1044" s="2"/>
      <c r="P1044" s="3"/>
      <c r="Q1044" s="3"/>
      <c r="R1044" s="9"/>
      <c r="S1044" s="7"/>
      <c r="T1044" s="7"/>
      <c r="W1044" s="7"/>
      <c r="X1044" s="7"/>
      <c r="Y1044" s="7"/>
    </row>
    <row r="1045" spans="8:25" x14ac:dyDescent="0.2">
      <c r="H1045" s="1"/>
      <c r="I1045" s="3"/>
      <c r="J1045" s="3"/>
      <c r="K1045" s="3"/>
      <c r="L1045" s="3"/>
      <c r="M1045" s="3"/>
      <c r="N1045" s="2"/>
      <c r="O1045" s="2"/>
      <c r="P1045" s="3"/>
      <c r="Q1045" s="3"/>
      <c r="R1045" s="9"/>
      <c r="S1045" s="7"/>
      <c r="T1045" s="7"/>
      <c r="W1045" s="7"/>
      <c r="X1045" s="7"/>
      <c r="Y1045" s="7"/>
    </row>
    <row r="1046" spans="8:25" x14ac:dyDescent="0.2">
      <c r="H1046" s="1"/>
      <c r="I1046" s="3"/>
      <c r="J1046" s="3"/>
      <c r="K1046" s="3"/>
      <c r="L1046" s="3"/>
      <c r="M1046" s="3"/>
      <c r="N1046" s="2"/>
      <c r="O1046" s="2"/>
      <c r="P1046" s="3"/>
      <c r="Q1046" s="3"/>
      <c r="R1046" s="9"/>
      <c r="S1046" s="7"/>
      <c r="T1046" s="7"/>
      <c r="W1046" s="7"/>
      <c r="X1046" s="7"/>
      <c r="Y1046" s="7"/>
    </row>
    <row r="1047" spans="8:25" x14ac:dyDescent="0.2">
      <c r="H1047" s="1"/>
      <c r="I1047" s="3"/>
      <c r="J1047" s="3"/>
      <c r="K1047" s="3"/>
      <c r="L1047" s="3"/>
      <c r="M1047" s="3"/>
      <c r="N1047" s="2"/>
      <c r="O1047" s="2"/>
      <c r="P1047" s="3"/>
      <c r="Q1047" s="3"/>
      <c r="R1047" s="9"/>
      <c r="S1047" s="7"/>
      <c r="T1047" s="7"/>
      <c r="W1047" s="7"/>
      <c r="X1047" s="7"/>
      <c r="Y1047" s="7"/>
    </row>
    <row r="1048" spans="8:25" x14ac:dyDescent="0.2">
      <c r="H1048" s="1"/>
      <c r="I1048" s="3"/>
      <c r="J1048" s="3"/>
      <c r="K1048" s="3"/>
      <c r="L1048" s="3"/>
      <c r="M1048" s="3"/>
      <c r="N1048" s="2"/>
      <c r="O1048" s="2"/>
      <c r="P1048" s="3"/>
      <c r="Q1048" s="3"/>
      <c r="R1048" s="9"/>
      <c r="S1048" s="7"/>
      <c r="T1048" s="7"/>
      <c r="W1048" s="7"/>
      <c r="X1048" s="7"/>
      <c r="Y1048" s="7"/>
    </row>
    <row r="1049" spans="8:25" x14ac:dyDescent="0.2">
      <c r="H1049" s="1"/>
      <c r="I1049" s="3"/>
      <c r="J1049" s="3"/>
      <c r="K1049" s="3"/>
      <c r="L1049" s="3"/>
      <c r="M1049" s="3"/>
      <c r="N1049" s="2"/>
      <c r="O1049" s="2"/>
      <c r="P1049" s="3"/>
      <c r="Q1049" s="3"/>
      <c r="R1049" s="9"/>
      <c r="S1049" s="7"/>
      <c r="T1049" s="7"/>
      <c r="W1049" s="7"/>
      <c r="X1049" s="7"/>
      <c r="Y1049" s="7"/>
    </row>
    <row r="1050" spans="8:25" x14ac:dyDescent="0.2">
      <c r="H1050" s="1"/>
      <c r="I1050" s="3"/>
      <c r="J1050" s="3"/>
      <c r="K1050" s="3"/>
      <c r="L1050" s="3"/>
      <c r="M1050" s="3"/>
      <c r="N1050" s="2"/>
      <c r="O1050" s="2"/>
      <c r="P1050" s="3"/>
      <c r="Q1050" s="3"/>
      <c r="R1050" s="9"/>
      <c r="S1050" s="7"/>
      <c r="T1050" s="7"/>
      <c r="W1050" s="7"/>
      <c r="X1050" s="7"/>
      <c r="Y1050" s="7"/>
    </row>
    <row r="1051" spans="8:25" x14ac:dyDescent="0.2">
      <c r="H1051" s="1"/>
      <c r="I1051" s="3"/>
      <c r="J1051" s="3"/>
      <c r="K1051" s="3"/>
      <c r="L1051" s="3"/>
      <c r="M1051" s="3"/>
      <c r="N1051" s="2"/>
      <c r="O1051" s="2"/>
      <c r="P1051" s="3"/>
      <c r="Q1051" s="3"/>
      <c r="R1051" s="9"/>
      <c r="S1051" s="7"/>
      <c r="T1051" s="7"/>
      <c r="W1051" s="7"/>
      <c r="X1051" s="7"/>
      <c r="Y1051" s="7"/>
    </row>
    <row r="1052" spans="8:25" x14ac:dyDescent="0.2">
      <c r="H1052" s="1"/>
      <c r="I1052" s="3"/>
      <c r="J1052" s="3"/>
      <c r="K1052" s="3"/>
      <c r="L1052" s="3"/>
      <c r="M1052" s="3"/>
      <c r="N1052" s="2"/>
      <c r="O1052" s="2"/>
      <c r="P1052" s="3"/>
      <c r="Q1052" s="3"/>
      <c r="R1052" s="9"/>
      <c r="S1052" s="7"/>
      <c r="T1052" s="7"/>
      <c r="W1052" s="7"/>
      <c r="X1052" s="7"/>
      <c r="Y1052" s="7"/>
    </row>
    <row r="1053" spans="8:25" x14ac:dyDescent="0.2">
      <c r="H1053" s="1"/>
      <c r="I1053" s="3"/>
      <c r="J1053" s="3"/>
      <c r="K1053" s="3"/>
      <c r="L1053" s="3"/>
      <c r="M1053" s="3"/>
      <c r="N1053" s="2"/>
      <c r="O1053" s="2"/>
      <c r="P1053" s="3"/>
      <c r="Q1053" s="3"/>
      <c r="R1053" s="9"/>
      <c r="S1053" s="7"/>
      <c r="T1053" s="7"/>
      <c r="W1053" s="7"/>
      <c r="X1053" s="7"/>
      <c r="Y1053" s="7"/>
    </row>
    <row r="1054" spans="8:25" x14ac:dyDescent="0.2">
      <c r="H1054" s="1"/>
      <c r="I1054" s="3"/>
      <c r="J1054" s="3"/>
      <c r="K1054" s="3"/>
      <c r="L1054" s="3"/>
      <c r="M1054" s="3"/>
      <c r="N1054" s="2"/>
      <c r="O1054" s="2"/>
      <c r="P1054" s="3"/>
      <c r="Q1054" s="3"/>
      <c r="R1054" s="9"/>
      <c r="S1054" s="7"/>
      <c r="T1054" s="7"/>
      <c r="W1054" s="7"/>
      <c r="X1054" s="7"/>
      <c r="Y1054" s="7"/>
    </row>
    <row r="1055" spans="8:25" x14ac:dyDescent="0.2">
      <c r="H1055" s="1"/>
      <c r="I1055" s="3"/>
      <c r="J1055" s="3"/>
      <c r="K1055" s="3"/>
      <c r="L1055" s="3"/>
      <c r="M1055" s="3"/>
      <c r="N1055" s="2"/>
      <c r="O1055" s="2"/>
      <c r="P1055" s="3"/>
      <c r="Q1055" s="3"/>
      <c r="R1055" s="9"/>
      <c r="S1055" s="7"/>
      <c r="T1055" s="7"/>
      <c r="W1055" s="7"/>
      <c r="X1055" s="7"/>
      <c r="Y1055" s="7"/>
    </row>
    <row r="1056" spans="8:25" x14ac:dyDescent="0.2">
      <c r="H1056" s="1"/>
      <c r="I1056" s="3"/>
      <c r="J1056" s="3"/>
      <c r="K1056" s="3"/>
      <c r="L1056" s="3"/>
      <c r="M1056" s="3"/>
      <c r="N1056" s="2"/>
      <c r="O1056" s="2"/>
      <c r="P1056" s="3"/>
      <c r="Q1056" s="3"/>
      <c r="R1056" s="9"/>
      <c r="S1056" s="7"/>
      <c r="T1056" s="7"/>
      <c r="W1056" s="7"/>
      <c r="X1056" s="7"/>
      <c r="Y1056" s="7"/>
    </row>
    <row r="1057" spans="8:25" x14ac:dyDescent="0.2">
      <c r="H1057" s="1"/>
      <c r="I1057" s="3"/>
      <c r="J1057" s="3"/>
      <c r="K1057" s="3"/>
      <c r="L1057" s="3"/>
      <c r="M1057" s="3"/>
      <c r="N1057" s="2"/>
      <c r="O1057" s="2"/>
      <c r="P1057" s="3"/>
      <c r="Q1057" s="3"/>
      <c r="R1057" s="9"/>
      <c r="S1057" s="7"/>
      <c r="T1057" s="7"/>
      <c r="W1057" s="7"/>
      <c r="X1057" s="7"/>
      <c r="Y1057" s="7"/>
    </row>
    <row r="1058" spans="8:25" x14ac:dyDescent="0.2">
      <c r="H1058" s="1"/>
      <c r="I1058" s="3"/>
      <c r="J1058" s="3"/>
      <c r="K1058" s="3"/>
      <c r="L1058" s="3"/>
      <c r="M1058" s="3"/>
      <c r="N1058" s="2"/>
      <c r="O1058" s="2"/>
      <c r="P1058" s="3"/>
      <c r="Q1058" s="3"/>
      <c r="R1058" s="9"/>
      <c r="S1058" s="7"/>
      <c r="T1058" s="7"/>
      <c r="W1058" s="7"/>
      <c r="X1058" s="7"/>
      <c r="Y1058" s="7"/>
    </row>
    <row r="1059" spans="8:25" x14ac:dyDescent="0.2">
      <c r="H1059" s="1"/>
      <c r="I1059" s="3"/>
      <c r="J1059" s="3"/>
      <c r="K1059" s="3"/>
      <c r="L1059" s="3"/>
      <c r="M1059" s="3"/>
      <c r="N1059" s="2"/>
      <c r="O1059" s="2"/>
      <c r="P1059" s="3"/>
      <c r="Q1059" s="3"/>
      <c r="R1059" s="9"/>
      <c r="S1059" s="7"/>
      <c r="T1059" s="7"/>
      <c r="W1059" s="7"/>
      <c r="X1059" s="7"/>
      <c r="Y1059" s="7"/>
    </row>
    <row r="1060" spans="8:25" x14ac:dyDescent="0.2">
      <c r="H1060" s="1"/>
      <c r="I1060" s="3"/>
      <c r="J1060" s="3"/>
      <c r="K1060" s="3"/>
      <c r="L1060" s="3"/>
      <c r="M1060" s="3"/>
      <c r="N1060" s="2"/>
      <c r="O1060" s="2"/>
      <c r="P1060" s="3"/>
      <c r="Q1060" s="3"/>
      <c r="R1060" s="9"/>
      <c r="S1060" s="7"/>
      <c r="T1060" s="7"/>
      <c r="W1060" s="7"/>
      <c r="X1060" s="7"/>
      <c r="Y1060" s="7"/>
    </row>
    <row r="1061" spans="8:25" x14ac:dyDescent="0.2">
      <c r="H1061" s="1"/>
      <c r="I1061" s="3"/>
      <c r="J1061" s="3"/>
      <c r="K1061" s="3"/>
      <c r="L1061" s="3"/>
      <c r="M1061" s="3"/>
      <c r="N1061" s="2"/>
      <c r="O1061" s="2"/>
      <c r="P1061" s="3"/>
      <c r="Q1061" s="3"/>
      <c r="R1061" s="9"/>
      <c r="S1061" s="7"/>
      <c r="T1061" s="7"/>
      <c r="W1061" s="7"/>
      <c r="X1061" s="7"/>
      <c r="Y1061" s="7"/>
    </row>
    <row r="1062" spans="8:25" x14ac:dyDescent="0.2">
      <c r="H1062" s="1"/>
      <c r="I1062" s="3"/>
      <c r="J1062" s="3"/>
      <c r="K1062" s="3"/>
      <c r="L1062" s="3"/>
      <c r="M1062" s="3"/>
      <c r="N1062" s="2"/>
      <c r="O1062" s="2"/>
      <c r="P1062" s="3"/>
      <c r="Q1062" s="3"/>
      <c r="R1062" s="9"/>
      <c r="S1062" s="7"/>
      <c r="T1062" s="7"/>
      <c r="W1062" s="7"/>
      <c r="X1062" s="7"/>
      <c r="Y1062" s="7"/>
    </row>
    <row r="1063" spans="8:25" x14ac:dyDescent="0.2">
      <c r="H1063" s="1"/>
      <c r="I1063" s="3"/>
      <c r="J1063" s="3"/>
      <c r="K1063" s="3"/>
      <c r="L1063" s="3"/>
      <c r="M1063" s="3"/>
      <c r="N1063" s="2"/>
      <c r="O1063" s="2"/>
      <c r="P1063" s="3"/>
      <c r="Q1063" s="3"/>
      <c r="R1063" s="9"/>
      <c r="S1063" s="7"/>
      <c r="T1063" s="7"/>
      <c r="W1063" s="7"/>
      <c r="X1063" s="7"/>
      <c r="Y1063" s="7"/>
    </row>
    <row r="1064" spans="8:25" x14ac:dyDescent="0.2">
      <c r="H1064" s="1"/>
      <c r="I1064" s="3"/>
      <c r="J1064" s="3"/>
      <c r="K1064" s="3"/>
      <c r="L1064" s="3"/>
      <c r="M1064" s="3"/>
      <c r="N1064" s="2"/>
      <c r="O1064" s="2"/>
      <c r="P1064" s="3"/>
      <c r="Q1064" s="3"/>
      <c r="R1064" s="9"/>
      <c r="S1064" s="7"/>
      <c r="T1064" s="7"/>
      <c r="W1064" s="7"/>
      <c r="X1064" s="7"/>
      <c r="Y1064" s="7"/>
    </row>
    <row r="1065" spans="8:25" x14ac:dyDescent="0.2">
      <c r="H1065" s="1"/>
      <c r="I1065" s="3"/>
      <c r="J1065" s="3"/>
      <c r="K1065" s="3"/>
      <c r="L1065" s="3"/>
      <c r="M1065" s="3"/>
      <c r="N1065" s="2"/>
      <c r="O1065" s="2"/>
      <c r="P1065" s="3"/>
      <c r="Q1065" s="3"/>
      <c r="R1065" s="9"/>
      <c r="S1065" s="7"/>
      <c r="T1065" s="7"/>
      <c r="W1065" s="7"/>
      <c r="X1065" s="7"/>
      <c r="Y1065" s="7"/>
    </row>
    <row r="1066" spans="8:25" x14ac:dyDescent="0.2">
      <c r="H1066" s="1"/>
      <c r="I1066" s="3"/>
      <c r="J1066" s="3"/>
      <c r="K1066" s="3"/>
      <c r="L1066" s="3"/>
      <c r="M1066" s="3"/>
      <c r="N1066" s="2"/>
      <c r="O1066" s="2"/>
      <c r="P1066" s="3"/>
      <c r="Q1066" s="3"/>
      <c r="R1066" s="9"/>
      <c r="S1066" s="7"/>
      <c r="T1066" s="7"/>
      <c r="W1066" s="7"/>
      <c r="X1066" s="7"/>
      <c r="Y1066" s="7"/>
    </row>
    <row r="1067" spans="8:25" x14ac:dyDescent="0.2">
      <c r="H1067" s="1"/>
      <c r="I1067" s="3"/>
      <c r="J1067" s="3"/>
      <c r="K1067" s="3"/>
      <c r="L1067" s="3"/>
      <c r="M1067" s="3"/>
      <c r="N1067" s="2"/>
      <c r="O1067" s="2"/>
      <c r="P1067" s="3"/>
      <c r="Q1067" s="3"/>
      <c r="R1067" s="9"/>
      <c r="S1067" s="7"/>
      <c r="T1067" s="7"/>
      <c r="W1067" s="7"/>
      <c r="X1067" s="7"/>
      <c r="Y1067" s="7"/>
    </row>
    <row r="1068" spans="8:25" x14ac:dyDescent="0.2">
      <c r="H1068" s="1"/>
      <c r="I1068" s="3"/>
      <c r="J1068" s="3"/>
      <c r="K1068" s="3"/>
      <c r="L1068" s="3"/>
      <c r="M1068" s="3"/>
      <c r="N1068" s="2"/>
      <c r="O1068" s="2"/>
      <c r="P1068" s="3"/>
      <c r="Q1068" s="3"/>
      <c r="R1068" s="9"/>
      <c r="S1068" s="7"/>
      <c r="T1068" s="7"/>
      <c r="W1068" s="7"/>
      <c r="X1068" s="7"/>
      <c r="Y1068" s="7"/>
    </row>
  </sheetData>
  <autoFilter ref="H2:X1000" xr:uid="{58AFC5B7-940F-4037-8F8F-A5CDF6191721}">
    <sortState xmlns:xlrd2="http://schemas.microsoft.com/office/spreadsheetml/2017/richdata2" ref="H3:X1000">
      <sortCondition ref="H2:H1000"/>
    </sortState>
  </autoFilter>
  <mergeCells count="9">
    <mergeCell ref="AA200:AL200"/>
    <mergeCell ref="AA233:AL233"/>
    <mergeCell ref="AA266:AL266"/>
    <mergeCell ref="AA1:AL1"/>
    <mergeCell ref="AA35:AL35"/>
    <mergeCell ref="AA68:AL68"/>
    <mergeCell ref="AA101:AL101"/>
    <mergeCell ref="AA134:AL134"/>
    <mergeCell ref="AA167:AL167"/>
  </mergeCells>
  <conditionalFormatting sqref="I3:Q3 I4:K703 L4:Q964 N965:O1000 L965:M1068 P965:Q1068">
    <cfRule type="cellIs" dxfId="3" priority="1" operator="greaterThan">
      <formula>0.12</formula>
    </cfRule>
    <cfRule type="expression" dxfId="2" priority="2">
      <formula>"&gt;= 0,12"</formula>
    </cfRule>
  </conditionalFormatting>
  <pageMargins left="0.511811024" right="0.511811024" top="0.78740157499999996" bottom="0.78740157499999996" header="0.31496062000000002" footer="0.3149606200000000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1DDC7-9FA1-4B0C-A48D-C031C65A6217}">
  <dimension ref="A1:AO1283"/>
  <sheetViews>
    <sheetView topLeftCell="B1" workbookViewId="0">
      <pane xSplit="1" ySplit="2" topLeftCell="J1083" activePane="bottomRight" state="frozen"/>
      <selection activeCell="B1" sqref="B1"/>
      <selection pane="topRight" activeCell="C1" sqref="C1"/>
      <selection pane="bottomLeft" activeCell="B3" sqref="B3"/>
      <selection pane="bottomRight" activeCell="N1117" sqref="N1117"/>
    </sheetView>
  </sheetViews>
  <sheetFormatPr baseColWidth="10" defaultColWidth="8.83203125" defaultRowHeight="15" x14ac:dyDescent="0.2"/>
  <cols>
    <col min="1" max="1" width="24.6640625" customWidth="1"/>
    <col min="2" max="2" width="16.1640625" bestFit="1" customWidth="1"/>
    <col min="3" max="3" width="16.1640625" customWidth="1"/>
    <col min="4" max="5" width="8.5" customWidth="1"/>
    <col min="6" max="6" width="11.6640625" bestFit="1" customWidth="1"/>
    <col min="7" max="7" width="8.5" customWidth="1"/>
    <col min="8" max="8" width="10.5" bestFit="1" customWidth="1"/>
    <col min="9" max="9" width="13.1640625" bestFit="1" customWidth="1"/>
    <col min="10" max="17" width="13.1640625" customWidth="1"/>
    <col min="18" max="18" width="1.83203125" customWidth="1"/>
    <col min="19" max="19" width="14.33203125" customWidth="1"/>
    <col min="20" max="24" width="11.5" customWidth="1"/>
    <col min="25" max="25" width="14.5" customWidth="1"/>
    <col min="26" max="26" width="2.1640625" customWidth="1"/>
    <col min="27" max="27" width="11.83203125" customWidth="1"/>
    <col min="28" max="28" width="8.1640625" customWidth="1"/>
    <col min="29" max="29" width="7.83203125" bestFit="1" customWidth="1"/>
    <col min="30" max="30" width="11.6640625" bestFit="1" customWidth="1"/>
    <col min="31" max="31" width="8.6640625" customWidth="1"/>
    <col min="32" max="32" width="11.33203125" bestFit="1" customWidth="1"/>
    <col min="33" max="33" width="13.1640625" bestFit="1" customWidth="1"/>
    <col min="34" max="34" width="2.1640625" customWidth="1"/>
    <col min="35" max="35" width="10.33203125" customWidth="1"/>
    <col min="36" max="36" width="8.33203125" bestFit="1" customWidth="1"/>
    <col min="38" max="38" width="11.1640625" customWidth="1"/>
    <col min="40" max="41" width="12.5" customWidth="1"/>
  </cols>
  <sheetData>
    <row r="1" spans="2:41" x14ac:dyDescent="0.2">
      <c r="D1" s="87" t="s">
        <v>24</v>
      </c>
      <c r="E1" s="87"/>
      <c r="F1" s="87"/>
      <c r="G1" s="87"/>
      <c r="H1" s="87"/>
      <c r="I1" s="87"/>
      <c r="J1" s="13"/>
      <c r="K1" s="87" t="s">
        <v>30</v>
      </c>
      <c r="L1" s="87"/>
      <c r="M1" s="87"/>
      <c r="N1" s="87"/>
      <c r="O1" s="87"/>
      <c r="P1" s="87"/>
      <c r="Q1" s="13"/>
      <c r="T1" s="87" t="s">
        <v>25</v>
      </c>
      <c r="U1" s="87"/>
      <c r="V1" s="87"/>
      <c r="W1" s="87"/>
      <c r="X1" s="87"/>
      <c r="Y1" s="87"/>
      <c r="AB1" s="87" t="s">
        <v>26</v>
      </c>
      <c r="AC1" s="87"/>
      <c r="AD1" s="87"/>
      <c r="AE1" s="87"/>
      <c r="AF1" s="87"/>
      <c r="AG1" s="87"/>
      <c r="AJ1" s="87" t="s">
        <v>29</v>
      </c>
      <c r="AK1" s="87"/>
      <c r="AL1" s="87"/>
      <c r="AM1" s="87"/>
      <c r="AN1" s="87"/>
      <c r="AO1" s="87"/>
    </row>
    <row r="2" spans="2:41" x14ac:dyDescent="0.2">
      <c r="B2" s="17" t="s">
        <v>9</v>
      </c>
      <c r="C2" s="17" t="s">
        <v>27</v>
      </c>
      <c r="D2" s="17" t="s">
        <v>4</v>
      </c>
      <c r="E2" s="17" t="s">
        <v>5</v>
      </c>
      <c r="F2" s="17" t="s">
        <v>12</v>
      </c>
      <c r="G2" s="17" t="s">
        <v>23</v>
      </c>
      <c r="H2" s="17" t="s">
        <v>21</v>
      </c>
      <c r="I2" s="17" t="s">
        <v>13</v>
      </c>
      <c r="J2" s="8"/>
      <c r="K2" s="17" t="s">
        <v>27</v>
      </c>
      <c r="L2" s="17" t="s">
        <v>4</v>
      </c>
      <c r="M2" s="17" t="s">
        <v>5</v>
      </c>
      <c r="N2" s="17" t="s">
        <v>12</v>
      </c>
      <c r="O2" s="17" t="s">
        <v>23</v>
      </c>
      <c r="P2" s="17" t="s">
        <v>21</v>
      </c>
      <c r="Q2" s="17" t="s">
        <v>13</v>
      </c>
      <c r="S2" s="17" t="s">
        <v>27</v>
      </c>
      <c r="T2" s="17" t="s">
        <v>4</v>
      </c>
      <c r="U2" s="17" t="s">
        <v>5</v>
      </c>
      <c r="V2" s="17" t="s">
        <v>12</v>
      </c>
      <c r="W2" s="17" t="s">
        <v>23</v>
      </c>
      <c r="X2" s="17" t="s">
        <v>21</v>
      </c>
      <c r="Y2" s="17" t="s">
        <v>13</v>
      </c>
      <c r="AA2" s="8" t="s">
        <v>27</v>
      </c>
      <c r="AB2" s="17" t="s">
        <v>4</v>
      </c>
      <c r="AC2" s="17" t="s">
        <v>5</v>
      </c>
      <c r="AD2" s="17" t="s">
        <v>12</v>
      </c>
      <c r="AE2" s="17" t="s">
        <v>23</v>
      </c>
      <c r="AF2" s="17" t="s">
        <v>21</v>
      </c>
      <c r="AG2" s="17" t="s">
        <v>13</v>
      </c>
      <c r="AI2" s="8" t="s">
        <v>27</v>
      </c>
      <c r="AJ2" s="17" t="s">
        <v>4</v>
      </c>
      <c r="AK2" s="17" t="s">
        <v>5</v>
      </c>
      <c r="AL2" s="17" t="s">
        <v>12</v>
      </c>
      <c r="AM2" s="17" t="s">
        <v>23</v>
      </c>
      <c r="AN2" s="17" t="s">
        <v>21</v>
      </c>
      <c r="AO2" s="17" t="s">
        <v>13</v>
      </c>
    </row>
    <row r="3" spans="2:41" hidden="1" x14ac:dyDescent="0.2">
      <c r="B3" s="19">
        <f>+BBG!AW5</f>
        <v>36553</v>
      </c>
      <c r="C3" s="21">
        <f ca="1">VLOOKUP($B3+365,BBG!$AW$4:$BE$3000,2,1)/VLOOKUP($B3,BBG!$AW$4:$BE$3000,2,0) - 1</f>
        <v>-8.8505126821370572E-2</v>
      </c>
      <c r="D3" s="20">
        <f ca="1">(1+C3)*(VLOOKUP($B3+365,BBG!$AW$4:$BE$3000,3,1)/VLOOKUP($B3,BBG!$AW$4:$BE$3000,3,0)) - 1</f>
        <v>6.7456572775332901E-2</v>
      </c>
      <c r="E3" s="20" t="e">
        <f ca="1">(1+C3)*(1.06*(VLOOKUP($B3+365,BBG!$AW$4:$BE$3000,4,1)/VLOOKUP($B3,BBG!$AW$4:$BE$3000,4,0))) -1</f>
        <v>#N/A</v>
      </c>
      <c r="F3" s="20"/>
      <c r="G3" s="20">
        <f ca="1">VLOOKUP($B3+365,BBG!$AW$4:$BE$3000,6,1)/VLOOKUP($B3,BBG!$AW$4:$BE$3000,6,0) - 1</f>
        <v>6.3188317887124867E-2</v>
      </c>
      <c r="H3" s="20" t="e">
        <f ca="1">(1+VLOOKUP($B3,BBG!$AW$4:$BE$3000,8,0))*(VLOOKUP($B3+365,BBG!$AW$4:$BE$3000,7,1)/VLOOKUP($B3,BBG!$AW$4:$BE$3000,7,0))*(1+(VLOOKUP($B3,BBG!$AW$4:$BE$3000,8,0)-VLOOKUP($B3+365,BBG!$AW$4:$BE$3000,8,1))*10) - 1</f>
        <v>#N/A</v>
      </c>
      <c r="I3" s="20">
        <f ca="1">(1+VLOOKUP($B3,BBG!$AW$4:$BE$3000,9,0))*(1+(VLOOKUP($B3,BBG!$AW$4:$BE$3000,9,0)-VLOOKUP($B3+365,BBG!$AW$4:$BE$3000,9,1))*10) - 1</f>
        <v>0.15845374400000023</v>
      </c>
      <c r="J3" s="20"/>
      <c r="K3" s="20">
        <f ca="1">VLOOKUP($B3+365*3,BBG!$AW$4:$BE$3000,2,1)/VLOOKUP($B3,BBG!$AW$4:$BE$3000,2,0) - 1</f>
        <v>-0.50332793667925879</v>
      </c>
      <c r="L3" s="20">
        <f ca="1">((1+S3)*(VLOOKUP($B3+365*3,BBG!$AW$4:$BE$3000,3,1)/VLOOKUP($B3,BBG!$AW$4:$BE$3000,3,0)))^(1/3) - 1</f>
        <v>3.2417549947307833E-2</v>
      </c>
      <c r="M3" s="20" t="e">
        <f ca="1">((1+S3)*((1.06^3)*(VLOOKUP($B3+365*3,BBG!$AW$4:$BE$3000,4,1)/VLOOKUP($B3,BBG!$AW$4:$BE$3000,4,0))))^(1/3) -1</f>
        <v>#N/A</v>
      </c>
      <c r="N3" s="20"/>
      <c r="O3" s="20">
        <f ca="1">(VLOOKUP($B3+365*3,BBG!$AW$4:$BE$3000,6,1)/VLOOKUP($B3,BBG!$AW$4:$BE$3000,6,0))^(1/3) - 1</f>
        <v>3.8186690818183378E-2</v>
      </c>
      <c r="P3" s="20" t="e">
        <f ca="1">(((1+VLOOKUP($B3,BBG!$AW$4:$BE$3000,8,0))^3)*(VLOOKUP($B3+365*3,BBG!$AW$4:$BE$3000,7,1)/VLOOKUP($B3,BBG!$AW$4:$BE$3000,7,0))*(1+(VLOOKUP($B3,BBG!$AW$4:$BE$3000,8,0)-VLOOKUP($B3+365*3,BBG!$AW$4:$BE$3000,8,1))*10))^(1/3) - 1</f>
        <v>#N/A</v>
      </c>
      <c r="Q3" s="20">
        <f ca="1">(((1+VLOOKUP($B3,BBG!$AW$4:$BE$3000,9,0))^3)*(1+(VLOOKUP($B3,BBG!$AW$4:$BE$3000,9,0)-VLOOKUP($B3+365*3,BBG!$AW$4:$BE$3000,9,1))*10))^(1/3) - 1</f>
        <v>-9.9688489075003606E-2</v>
      </c>
      <c r="S3" s="3">
        <f ca="1">VLOOKUP($B3+365*5,BBG!$AW$4:$BE$3000,2,1)/VLOOKUP($B3,BBG!$AW$4:$BE$3000,2,0) - 1</f>
        <v>-0.33045511782694725</v>
      </c>
      <c r="T3" s="3">
        <f ca="1">((1+S3)*(VLOOKUP($B3+365*5,BBG!$AW$4:$BE$3000,3,1)/VLOOKUP($B3,BBG!$AW$4:$BE$3000,3,0)))^(1/5) - 1</f>
        <v>9.4398776903599657E-2</v>
      </c>
      <c r="U3" s="3" t="e">
        <f ca="1">((1+S3)*((1.06^5)*(VLOOKUP($B3+365*5,BBG!$AW$4:$BE$3000,4,1)/VLOOKUP($B3,BBG!$AW$4:$BE$3000,4,0))))^(0.2) -1</f>
        <v>#N/A</v>
      </c>
      <c r="W3" s="3">
        <f ca="1">(VLOOKUP($B3+365*5,BBG!$AW$4:$BE$3000,6,1)/VLOOKUP($B3,BBG!$AW$4:$BE$3000,6,0))^0.2 - 1</f>
        <v>2.7895467548318065E-2</v>
      </c>
      <c r="X3" s="3" t="e">
        <f ca="1">(((1+VLOOKUP($B3,BBG!$AW$4:$BE$3000,8,0))^5)*(VLOOKUP($B3+365*5,BBG!$AW$4:$BE$3000,7,1)/VLOOKUP($B3,BBG!$AW$4:$BE$3000,7,0)))^0.2 - 1</f>
        <v>#N/A</v>
      </c>
      <c r="Y3" s="3">
        <f ca="1">(((1+VLOOKUP($B3,BBG!$AW$4:$BE$3000,9,0))^5))^0.2 - 1</f>
        <v>0.13064000000000009</v>
      </c>
      <c r="AA3" s="9">
        <f ca="1">VLOOKUP($B3+365*10,BBG!$AW$4:$BE$3000,2,1)/VLOOKUP($B3,BBG!$AW$4:$BE$3000,2,0) - 1</f>
        <v>-1.0073754272351021E-2</v>
      </c>
      <c r="AB3" s="3">
        <f ca="1">((1+AA3)*(VLOOKUP($B3+365*10,BBG!$AW$4:$BE$3000,3,1)/VLOOKUP($B3,BBG!$AW$4:$BE$3000,3,0)))^(1/10) - 1</f>
        <v>0.15915205029381418</v>
      </c>
      <c r="AC3" s="3" t="e">
        <f ca="1">((1+S3)*((1.06^10)*(VLOOKUP($B3+365*10,BBG!$AW$4:$BE$3000,4,1)/VLOOKUP($B3,BBG!$AW$4:$BE$3000,4,0))))^(0.1) -1</f>
        <v>#N/A</v>
      </c>
      <c r="AE3" s="3">
        <f ca="1">(VLOOKUP($B3+365*10,BBG!$AW$4:$BE$3000,6,1)/VLOOKUP($B3,BBG!$AW$4:$BE$3000,6,0))^0.1 - 1</f>
        <v>2.8985748239659603E-2</v>
      </c>
      <c r="AF3" s="3" t="e">
        <f ca="1">(((1+VLOOKUP($B3,BBG!$AW$4:$BE$3000,8,0))^10)*(VLOOKUP($B3+365*10,BBG!$AW$4:$BE$3000,7,1)/VLOOKUP($B3,BBG!$AW$4:$BE$3000,7,0))*(1+(VLOOKUP($B3,BBG!$AW$4:$BE$3000,8,0)-VLOOKUP($B3+365*10,BBG!$AW$4:$BE$3000,8,1))*10))^0.1 - 1</f>
        <v>#N/A</v>
      </c>
      <c r="AG3" s="3">
        <f ca="1">(((1+VLOOKUP($B3,BBG!$AW$4:$BE$3000,9,0))^10)*(1+(VLOOKUP($B3,BBG!$AW$4:$BE$3000,9,0)-VLOOKUP($B3+365*10,BBG!$AW$4:$BE$3000,9,1))*10))^0.1 - 1</f>
        <v>0.19313597315054576</v>
      </c>
      <c r="AI3" s="3">
        <f ca="1">VLOOKUP($B$1273,BBG!$AW$4:$BE$3000,2,1)/VLOOKUP($B3,BBG!$AW$4:$BE$3000,2,0) - 1</f>
        <v>-0.65713257780176293</v>
      </c>
      <c r="AJ3" s="9">
        <f ca="1">((1+AI3)*(VLOOKUP($B$1273,BBG!$AW$4:$BE$3000,3,1)/VLOOKUP($B3,BBG!$AW$4:$BE$3000,3,0)))^(1/(($B$1273-$B3)/365)) - 1</f>
        <v>7.2458269452539303E-2</v>
      </c>
      <c r="AK3" s="3" t="e">
        <f ca="1">((1+AI3)*((1.06^(($B$1273-B3)/365))*(VLOOKUP($B$1273,BBG!$AW$4:$BE$3000,4,1)/VLOOKUP($B3,BBG!$AW$4:$BE$3000,4,0))))^(1/(($B$1273-$B3)/365)) - 1</f>
        <v>#N/A</v>
      </c>
      <c r="AM3" s="3">
        <f ca="1">(VLOOKUP($B$1273,BBG!$AW$4:$BE$3000,6,1)/VLOOKUP($B3,BBG!$AW$4:$BE$3000,6,0))^(1/(($B$1273-$B3)/365)) - 1</f>
        <v>1.8133452289518903E-2</v>
      </c>
      <c r="AN3" s="23" t="e">
        <f ca="1">(((1+VLOOKUP($B3,BBG!$AW$4:$BE$3000,8,0))^(($B$1273-B3)/365))*(VLOOKUP($B$1273,BBG!$AW$4:$BE$3000,7,1)/VLOOKUP($B3,BBG!$AW$4:$BE$3000,7,0))*(1+(VLOOKUP($B3,BBG!$AW$4:$BE$3000,8,0)-VLOOKUP($B$1273,BBG!$AW$4:$BE$3000,8,1))*10))^(1/(($B$1273-$B3)/365)) - 1</f>
        <v>#N/A</v>
      </c>
      <c r="AO3" s="3">
        <f ca="1">(((1+VLOOKUP($B3,BBG!$AW$4:$BE$3000,9,0))^(($B$1273-B3)/365))*(1+(VLOOKUP($B3,BBG!$AW$4:$BE$3000,9,0)-VLOOKUP($B$1273,BBG!$AW$4:$BE$3000,9,1))*10))^(1/(($B$1273-$B3)/365)) - 1</f>
        <v>0.15252184573790739</v>
      </c>
    </row>
    <row r="4" spans="2:41" hidden="1" x14ac:dyDescent="0.2">
      <c r="B4" s="19">
        <f>+BBG!AW6</f>
        <v>36560</v>
      </c>
      <c r="C4" s="21">
        <f ca="1">VLOOKUP($B4+365,BBG!$AW$4:$BE$3000,2,1)/VLOOKUP($B4,BBG!$AW$4:$BE$3000,2,0) - 1</f>
        <v>-0.11014851485148514</v>
      </c>
      <c r="D4" s="20">
        <f ca="1">(1+C4)*(VLOOKUP($B4+365,BBG!$AW$4:$BE$3000,3,1)/VLOOKUP($B4,BBG!$AW$4:$BE$3000,3,0)) - 1</f>
        <v>4.1449200315301749E-2</v>
      </c>
      <c r="E4" s="20">
        <f ca="1">(1+C4)*(1.06*(VLOOKUP($B4+365,BBG!$AW$4:$BE$3000,4,1)/VLOOKUP($B4,BBG!$AW$4:$BE$3000,4,0))) -1</f>
        <v>-8.97325968919227E-4</v>
      </c>
      <c r="F4" s="20"/>
      <c r="G4" s="20">
        <f ca="1">VLOOKUP($B4+365,BBG!$AW$4:$BE$3000,6,1)/VLOOKUP($B4,BBG!$AW$4:$BE$3000,6,0) - 1</f>
        <v>6.3187493891003754E-2</v>
      </c>
      <c r="H4" s="20">
        <f ca="1">(1+VLOOKUP($B4,BBG!$AW$4:$BE$3000,8,0))*(VLOOKUP($B4+365,BBG!$AW$4:$BE$3000,7,1)/VLOOKUP($B4,BBG!$AW$4:$BE$3000,7,0))*(1+(VLOOKUP($B4,BBG!$AW$4:$BE$3000,8,0)-VLOOKUP($B4+365,BBG!$AW$4:$BE$3000,8,1))*10) - 1</f>
        <v>0.1393005304413506</v>
      </c>
      <c r="I4" s="20">
        <f ca="1">(1+VLOOKUP($B4,BBG!$AW$4:$BE$3000,9,0))*(1+(VLOOKUP($B4,BBG!$AW$4:$BE$3000,9,0)-VLOOKUP($B4+365,BBG!$AW$4:$BE$3000,9,1))*10) - 1</f>
        <v>0.16761192800000013</v>
      </c>
      <c r="J4" s="20"/>
      <c r="K4" s="20">
        <f ca="1">VLOOKUP($B4+365*3,BBG!$AW$4:$BE$3000,2,1)/VLOOKUP($B4,BBG!$AW$4:$BE$3000,2,0) - 1</f>
        <v>-0.49699434229137207</v>
      </c>
      <c r="L4" s="20">
        <f ca="1">((1+S4)*(VLOOKUP($B4+365*3,BBG!$AW$4:$BE$3000,3,1)/VLOOKUP($B4,BBG!$AW$4:$BE$3000,3,0)))^(1/3) - 1</f>
        <v>3.2241518563579152E-2</v>
      </c>
      <c r="M4" s="20">
        <f ca="1">((1+S4)*((1.06^3)*(VLOOKUP($B4+365*3,BBG!$AW$4:$BE$3000,4,1)/VLOOKUP($B4,BBG!$AW$4:$BE$3000,4,0))))^(1/3) -1</f>
        <v>1.2802552084335783E-2</v>
      </c>
      <c r="N4" s="20"/>
      <c r="O4" s="20">
        <f ca="1">(VLOOKUP($B4+365*3,BBG!$AW$4:$BE$3000,6,1)/VLOOKUP($B4,BBG!$AW$4:$BE$3000,6,0))^(1/3) - 1</f>
        <v>3.7890841315310064E-2</v>
      </c>
      <c r="P4" s="20">
        <f ca="1">(((1+VLOOKUP($B4,BBG!$AW$4:$BE$3000,8,0))^3)*(VLOOKUP($B4+365*3,BBG!$AW$4:$BE$3000,7,1)/VLOOKUP($B4,BBG!$AW$4:$BE$3000,7,0))*(1+(VLOOKUP($B4,BBG!$AW$4:$BE$3000,8,0)-VLOOKUP($B4+365*3,BBG!$AW$4:$BE$3000,8,1))*10))^(1/3) - 1</f>
        <v>0.11583209080739132</v>
      </c>
      <c r="Q4" s="20">
        <f ca="1">(((1+VLOOKUP($B4,BBG!$AW$4:$BE$3000,9,0))^3)*(1+(VLOOKUP($B4,BBG!$AW$4:$BE$3000,9,0)-VLOOKUP($B4+365*3,BBG!$AW$4:$BE$3000,9,1))*10))^(1/3) - 1</f>
        <v>-5.6122605735988373E-2</v>
      </c>
      <c r="S4" s="3">
        <f ca="1">VLOOKUP($B4+365*5,BBG!$AW$4:$BE$3000,2,1)/VLOOKUP($B4,BBG!$AW$4:$BE$3000,2,0) - 1</f>
        <v>-0.33150636492220653</v>
      </c>
      <c r="T4" s="3">
        <f ca="1">((1+S4)*(VLOOKUP($B4+365*5,BBG!$AW$4:$BE$3000,3,1)/VLOOKUP($B4,BBG!$AW$4:$BE$3000,3,0)))^(1/5) - 1</f>
        <v>9.4031792175026219E-2</v>
      </c>
      <c r="U4" s="3">
        <f ca="1">((1+S4)*((1.06^5)*(VLOOKUP($B4+365*5,BBG!$AW$4:$BE$3000,4,1)/VLOOKUP($B4,BBG!$AW$4:$BE$3000,4,0))))^(0.2) -1</f>
        <v>6.0695767860553085E-2</v>
      </c>
      <c r="W4" s="3">
        <f ca="1">(VLOOKUP($B4+365*5,BBG!$AW$4:$BE$3000,6,1)/VLOOKUP($B4,BBG!$AW$4:$BE$3000,6,0))^0.2 - 1</f>
        <v>2.776248662835834E-2</v>
      </c>
      <c r="X4" s="3">
        <f ca="1">(((1+VLOOKUP($B4,BBG!$AW$4:$BE$3000,8,0))^5)*(VLOOKUP($B4+365*5,BBG!$AW$4:$BE$3000,7,1)/VLOOKUP($B4,BBG!$AW$4:$BE$3000,7,0)))^0.2 - 1</f>
        <v>6.6415804183507454E-2</v>
      </c>
      <c r="Y4" s="3">
        <f ca="1">(((1+VLOOKUP($B4,BBG!$AW$4:$BE$3000,9,0))^5))^0.2 - 1</f>
        <v>0.13064000000000009</v>
      </c>
      <c r="AA4" s="9">
        <f ca="1">VLOOKUP($B4+365*10,BBG!$AW$4:$BE$3000,2,1)/VLOOKUP($B4,BBG!$AW$4:$BE$3000,2,0) - 1</f>
        <v>-6.4002828854314076E-2</v>
      </c>
      <c r="AB4" s="3">
        <f ca="1">((1+AA4)*(VLOOKUP($B4+365*10,BBG!$AW$4:$BE$3000,3,1)/VLOOKUP($B4,BBG!$AW$4:$BE$3000,3,0)))^(1/10) - 1</f>
        <v>0.15247111048750961</v>
      </c>
      <c r="AC4" s="3">
        <f ca="1">((1+S4)*((1.06^10)*(VLOOKUP($B4+365*10,BBG!$AW$4:$BE$3000,4,1)/VLOOKUP($B4,BBG!$AW$4:$BE$3000,4,0))))^(0.1) -1</f>
        <v>8.4957677366898521E-2</v>
      </c>
      <c r="AE4" s="3">
        <f ca="1">(VLOOKUP($B4+365*10,BBG!$AW$4:$BE$3000,6,1)/VLOOKUP($B4,BBG!$AW$4:$BE$3000,6,0))^0.1 - 1</f>
        <v>2.8874214652411245E-2</v>
      </c>
      <c r="AF4" s="3">
        <f ca="1">(((1+VLOOKUP($B4,BBG!$AW$4:$BE$3000,8,0))^10)*(VLOOKUP($B4+365*10,BBG!$AW$4:$BE$3000,7,1)/VLOOKUP($B4,BBG!$AW$4:$BE$3000,7,0))*(1+(VLOOKUP($B4,BBG!$AW$4:$BE$3000,8,0)-VLOOKUP($B4+365*10,BBG!$AW$4:$BE$3000,8,1))*10))^0.1 - 1</f>
        <v>8.8332611634780678E-2</v>
      </c>
      <c r="AG4" s="3">
        <f ca="1">(((1+VLOOKUP($B4,BBG!$AW$4:$BE$3000,9,0))^10)*(1+(VLOOKUP($B4,BBG!$AW$4:$BE$3000,9,0)-VLOOKUP($B4+365*10,BBG!$AW$4:$BE$3000,9,1))*10))^0.1 - 1</f>
        <v>0.19240943724189541</v>
      </c>
      <c r="AI4" s="3">
        <f ca="1">VLOOKUP($B$1273,BBG!$AW$4:$BE$3000,2,1)/VLOOKUP($B4,BBG!$AW$4:$BE$3000,2,0) - 1</f>
        <v>-0.66301272984441306</v>
      </c>
      <c r="AJ4" s="9">
        <f ca="1">((1+AI4)*(VLOOKUP($B$1273,BBG!$AW$4:$BE$3000,3,1)/VLOOKUP($B4,BBG!$AW$4:$BE$3000,3,0)))^(1/(($B$1273-$B4)/365)) - 1</f>
        <v>7.1604245006740452E-2</v>
      </c>
      <c r="AK4" s="3">
        <f ca="1">((1+AI4)*((1.06^(($B$1273-B4)/365))*(VLOOKUP($B$1273,BBG!$AW$4:$BE$3000,4,1)/VLOOKUP($B4,BBG!$AW$4:$BE$3000,4,0))))^(1/(($B$1273-$B4)/365)) - 1</f>
        <v>7.6623385935622013E-2</v>
      </c>
      <c r="AM4" s="3">
        <f ca="1">(VLOOKUP($B$1273,BBG!$AW$4:$BE$3000,6,1)/VLOOKUP($B4,BBG!$AW$4:$BE$3000,6,0))^(1/(($B$1273-$B4)/365)) - 1</f>
        <v>1.8101527703635156E-2</v>
      </c>
      <c r="AN4" s="23">
        <f ca="1">(((1+VLOOKUP($B4,BBG!$AW$4:$BE$3000,8,0))^(($B$1273-B4)/365))*(VLOOKUP($B$1273,BBG!$AW$4:$BE$3000,7,1)/VLOOKUP($B4,BBG!$AW$4:$BE$3000,7,0))*(1+(VLOOKUP($B4,BBG!$AW$4:$BE$3000,8,0)-VLOOKUP($B$1273,BBG!$AW$4:$BE$3000,8,1))*10))^(1/(($B$1273-$B4)/365)) - 1</f>
        <v>7.532016660366625E-2</v>
      </c>
      <c r="AO4" s="3">
        <f ca="1">(((1+VLOOKUP($B4,BBG!$AW$4:$BE$3000,9,0))^(($B$1273-B4)/365))*(1+(VLOOKUP($B4,BBG!$AW$4:$BE$3000,9,0)-VLOOKUP($B$1273,BBG!$AW$4:$BE$3000,9,1))*10))^(1/(($B$1273-$B4)/365)) - 1</f>
        <v>0.15253925504039034</v>
      </c>
    </row>
    <row r="5" spans="2:41" hidden="1" x14ac:dyDescent="0.2">
      <c r="B5" s="19">
        <f>+BBG!AW7</f>
        <v>36567</v>
      </c>
      <c r="C5" s="21">
        <f ca="1">VLOOKUP($B5+365,BBG!$AW$4:$BE$3000,2,1)/VLOOKUP($B5,BBG!$AW$4:$BE$3000,2,0) - 1</f>
        <v>-0.10716180371352779</v>
      </c>
      <c r="D5" s="20">
        <f ca="1">(1+C5)*(VLOOKUP($B5+365,BBG!$AW$4:$BE$3000,3,1)/VLOOKUP($B5,BBG!$AW$4:$BE$3000,3,0)) - 1</f>
        <v>4.4287867785893331E-2</v>
      </c>
      <c r="E5" s="20">
        <f ca="1">(1+C5)*(1.06*(VLOOKUP($B5+365,BBG!$AW$4:$BE$3000,4,1)/VLOOKUP($B5,BBG!$AW$4:$BE$3000,4,0))) -1</f>
        <v>2.4560775307598259E-3</v>
      </c>
      <c r="F5" s="20"/>
      <c r="G5" s="20">
        <f ca="1">VLOOKUP($B5+365,BBG!$AW$4:$BE$3000,6,1)/VLOOKUP($B5,BBG!$AW$4:$BE$3000,6,0) - 1</f>
        <v>6.3137561412571985E-2</v>
      </c>
      <c r="H5" s="20">
        <f ca="1">(1+VLOOKUP($B5,BBG!$AW$4:$BE$3000,8,0))*(VLOOKUP($B5+365,BBG!$AW$4:$BE$3000,7,1)/VLOOKUP($B5,BBG!$AW$4:$BE$3000,7,0))*(1+(VLOOKUP($B5,BBG!$AW$4:$BE$3000,8,0)-VLOOKUP($B5+365,BBG!$AW$4:$BE$3000,8,1))*10) - 1</f>
        <v>0.15132335493779636</v>
      </c>
      <c r="I5" s="20">
        <f ca="1">(1+VLOOKUP($B5,BBG!$AW$4:$BE$3000,9,0))*(1+(VLOOKUP($B5,BBG!$AW$4:$BE$3000,9,0)-VLOOKUP($B5+365,BBG!$AW$4:$BE$3000,9,1))*10) - 1</f>
        <v>0.16388081600000004</v>
      </c>
      <c r="J5" s="20"/>
      <c r="K5" s="20">
        <f ca="1">VLOOKUP($B5+365*3,BBG!$AW$4:$BE$3000,2,1)/VLOOKUP($B5,BBG!$AW$4:$BE$3000,2,0) - 1</f>
        <v>-0.50645446507515468</v>
      </c>
      <c r="L5" s="20">
        <f ca="1">((1+S5)*(VLOOKUP($B5+365*3,BBG!$AW$4:$BE$3000,3,1)/VLOOKUP($B5,BBG!$AW$4:$BE$3000,3,0)))^(1/3) - 1</f>
        <v>3.6927972674130061E-2</v>
      </c>
      <c r="M5" s="20">
        <f ca="1">((1+S5)*((1.06^3)*(VLOOKUP($B5+365*3,BBG!$AW$4:$BE$3000,4,1)/VLOOKUP($B5,BBG!$AW$4:$BE$3000,4,0))))^(1/3) -1</f>
        <v>1.704179725847621E-2</v>
      </c>
      <c r="N5" s="20"/>
      <c r="O5" s="20">
        <f ca="1">(VLOOKUP($B5+365*3,BBG!$AW$4:$BE$3000,6,1)/VLOOKUP($B5,BBG!$AW$4:$BE$3000,6,0))^(1/3) - 1</f>
        <v>3.7591945701556773E-2</v>
      </c>
      <c r="P5" s="20">
        <f ca="1">(((1+VLOOKUP($B5,BBG!$AW$4:$BE$3000,8,0))^3)*(VLOOKUP($B5+365*3,BBG!$AW$4:$BE$3000,7,1)/VLOOKUP($B5,BBG!$AW$4:$BE$3000,7,0))*(1+(VLOOKUP($B5,BBG!$AW$4:$BE$3000,8,0)-VLOOKUP($B5+365*3,BBG!$AW$4:$BE$3000,8,1))*10))^(1/3) - 1</f>
        <v>0.12157172966428087</v>
      </c>
      <c r="Q5" s="20">
        <f ca="1">(((1+VLOOKUP($B5,BBG!$AW$4:$BE$3000,9,0))^3)*(1+(VLOOKUP($B5,BBG!$AW$4:$BE$3000,9,0)-VLOOKUP($B5+365*3,BBG!$AW$4:$BE$3000,9,1))*10))^(1/3) - 1</f>
        <v>-5.122694432964825E-2</v>
      </c>
      <c r="S5" s="3">
        <f ca="1">VLOOKUP($B5+365*5,BBG!$AW$4:$BE$3000,2,1)/VLOOKUP($B5,BBG!$AW$4:$BE$3000,2,0) - 1</f>
        <v>-0.32307692307692315</v>
      </c>
      <c r="T5" s="3">
        <f ca="1">((1+S5)*(VLOOKUP($B5+365*5,BBG!$AW$4:$BE$3000,3,1)/VLOOKUP($B5,BBG!$AW$4:$BE$3000,3,0)))^(1/5) - 1</f>
        <v>9.6753823664710747E-2</v>
      </c>
      <c r="U5" s="3">
        <f ca="1">((1+S5)*((1.06^5)*(VLOOKUP($B5+365*5,BBG!$AW$4:$BE$3000,4,1)/VLOOKUP($B5,BBG!$AW$4:$BE$3000,4,0))))^(0.2) -1</f>
        <v>6.4587681191254243E-2</v>
      </c>
      <c r="W5" s="3">
        <f ca="1">(VLOOKUP($B5+365*5,BBG!$AW$4:$BE$3000,6,1)/VLOOKUP($B5,BBG!$AW$4:$BE$3000,6,0))^0.2 - 1</f>
        <v>2.7633180822398185E-2</v>
      </c>
      <c r="X5" s="3">
        <f ca="1">(((1+VLOOKUP($B5,BBG!$AW$4:$BE$3000,8,0))^5)*(VLOOKUP($B5+365*5,BBG!$AW$4:$BE$3000,7,1)/VLOOKUP($B5,BBG!$AW$4:$BE$3000,7,0)))^0.2 - 1</f>
        <v>6.7396579721069605E-2</v>
      </c>
      <c r="Y5" s="3">
        <f ca="1">(((1+VLOOKUP($B5,BBG!$AW$4:$BE$3000,9,0))^5))^0.2 - 1</f>
        <v>0.13064000000000009</v>
      </c>
      <c r="AA5" s="9">
        <f ca="1">VLOOKUP($B5+365*10,BBG!$AW$4:$BE$3000,2,1)/VLOOKUP($B5,BBG!$AW$4:$BE$3000,2,0) - 1</f>
        <v>-6.0477453580901841E-2</v>
      </c>
      <c r="AB5" s="3">
        <f ca="1">((1+AA5)*(VLOOKUP($B5+365*10,BBG!$AW$4:$BE$3000,3,1)/VLOOKUP($B5,BBG!$AW$4:$BE$3000,3,0)))^(1/10) - 1</f>
        <v>0.15269877226375161</v>
      </c>
      <c r="AC5" s="3">
        <f ca="1">((1+S5)*((1.06^10)*(VLOOKUP($B5+365*10,BBG!$AW$4:$BE$3000,4,1)/VLOOKUP($B5,BBG!$AW$4:$BE$3000,4,0))))^(0.1) -1</f>
        <v>8.7129997748662369E-2</v>
      </c>
      <c r="AE5" s="3">
        <f ca="1">(VLOOKUP($B5+365*10,BBG!$AW$4:$BE$3000,6,1)/VLOOKUP($B5,BBG!$AW$4:$BE$3000,6,0))^0.1 - 1</f>
        <v>2.8763096125536292E-2</v>
      </c>
      <c r="AF5" s="3">
        <f ca="1">(((1+VLOOKUP($B5,BBG!$AW$4:$BE$3000,8,0))^10)*(VLOOKUP($B5+365*10,BBG!$AW$4:$BE$3000,7,1)/VLOOKUP($B5,BBG!$AW$4:$BE$3000,7,0))*(1+(VLOOKUP($B5,BBG!$AW$4:$BE$3000,8,0)-VLOOKUP($B5+365*10,BBG!$AW$4:$BE$3000,8,1))*10))^0.1 - 1</f>
        <v>8.9256671931384979E-2</v>
      </c>
      <c r="AG5" s="3">
        <f ca="1">(((1+VLOOKUP($B5,BBG!$AW$4:$BE$3000,9,0))^10)*(1+(VLOOKUP($B5,BBG!$AW$4:$BE$3000,9,0)-VLOOKUP($B5+365*10,BBG!$AW$4:$BE$3000,9,1))*10))^0.1 - 1</f>
        <v>0.19212893618763038</v>
      </c>
      <c r="AI5" s="3">
        <f ca="1">VLOOKUP($B$1273,BBG!$AW$4:$BE$3000,2,1)/VLOOKUP($B5,BBG!$AW$4:$BE$3000,2,0) - 1</f>
        <v>-0.66295313881520779</v>
      </c>
      <c r="AJ5" s="9">
        <f ca="1">((1+AI5)*(VLOOKUP($B$1273,BBG!$AW$4:$BE$3000,3,1)/VLOOKUP($B5,BBG!$AW$4:$BE$3000,3,0)))^(1/(($B$1273-$B5)/365)) - 1</f>
        <v>7.1519331473871572E-2</v>
      </c>
      <c r="AK5" s="3">
        <f ca="1">((1+AI5)*((1.06^(($B$1273-B5)/365))*(VLOOKUP($B$1273,BBG!$AW$4:$BE$3000,4,1)/VLOOKUP($B5,BBG!$AW$4:$BE$3000,4,0))))^(1/(($B$1273-$B5)/365)) - 1</f>
        <v>7.6644426648121655E-2</v>
      </c>
      <c r="AM5" s="3">
        <f ca="1">(VLOOKUP($B$1273,BBG!$AW$4:$BE$3000,6,1)/VLOOKUP($B5,BBG!$AW$4:$BE$3000,6,0))^(1/(($B$1273-$B5)/365)) - 1</f>
        <v>1.8069585020269896E-2</v>
      </c>
      <c r="AN5" s="23">
        <f ca="1">(((1+VLOOKUP($B5,BBG!$AW$4:$BE$3000,8,0))^(($B$1273-B5)/365))*(VLOOKUP($B$1273,BBG!$AW$4:$BE$3000,7,1)/VLOOKUP($B5,BBG!$AW$4:$BE$3000,7,0))*(1+(VLOOKUP($B5,BBG!$AW$4:$BE$3000,8,0)-VLOOKUP($B$1273,BBG!$AW$4:$BE$3000,8,1))*10))^(1/(($B$1273-$B5)/365)) - 1</f>
        <v>7.6079288077200768E-2</v>
      </c>
      <c r="AO5" s="3">
        <f ca="1">(((1+VLOOKUP($B5,BBG!$AW$4:$BE$3000,9,0))^(($B$1273-B5)/365))*(1+(VLOOKUP($B5,BBG!$AW$4:$BE$3000,9,0)-VLOOKUP($B$1273,BBG!$AW$4:$BE$3000,9,1))*10))^(1/(($B$1273-$B5)/365)) - 1</f>
        <v>0.15255669206593803</v>
      </c>
    </row>
    <row r="6" spans="2:41" hidden="1" x14ac:dyDescent="0.2">
      <c r="B6" s="19">
        <f>+BBG!AW8</f>
        <v>36574</v>
      </c>
      <c r="C6" s="21">
        <f ca="1">VLOOKUP($B6+365,BBG!$AW$4:$BE$3000,2,1)/VLOOKUP($B6,BBG!$AW$4:$BE$3000,2,0) - 1</f>
        <v>-0.10980810234541571</v>
      </c>
      <c r="D6" s="20">
        <f ca="1">(1+C6)*(VLOOKUP($B6+365,BBG!$AW$4:$BE$3000,3,1)/VLOOKUP($B6,BBG!$AW$4:$BE$3000,3,0)) - 1</f>
        <v>4.0545530061132373E-2</v>
      </c>
      <c r="E6" s="20">
        <f ca="1">(1+C6)*(1.06*(VLOOKUP($B6+365,BBG!$AW$4:$BE$3000,4,1)/VLOOKUP($B6,BBG!$AW$4:$BE$3000,4,0))) -1</f>
        <v>-5.15119442589973E-4</v>
      </c>
      <c r="F6" s="20"/>
      <c r="G6" s="20">
        <f ca="1">VLOOKUP($B6+365,BBG!$AW$4:$BE$3000,6,1)/VLOOKUP($B6,BBG!$AW$4:$BE$3000,6,0) - 1</f>
        <v>6.3089631497013965E-2</v>
      </c>
      <c r="H6" s="20">
        <f ca="1">(1+VLOOKUP($B6,BBG!$AW$4:$BE$3000,8,0))*(VLOOKUP($B6+365,BBG!$AW$4:$BE$3000,7,1)/VLOOKUP($B6,BBG!$AW$4:$BE$3000,7,0))*(1+(VLOOKUP($B6,BBG!$AW$4:$BE$3000,8,0)-VLOOKUP($B6+365,BBG!$AW$4:$BE$3000,8,1))*10) - 1</f>
        <v>0.1475172846593602</v>
      </c>
      <c r="I6" s="20">
        <f ca="1">(1+VLOOKUP($B6,BBG!$AW$4:$BE$3000,9,0))*(1+(VLOOKUP($B6,BBG!$AW$4:$BE$3000,9,0)-VLOOKUP($B6+365,BBG!$AW$4:$BE$3000,9,1))*10) - 1</f>
        <v>0.15969744799999996</v>
      </c>
      <c r="J6" s="20"/>
      <c r="K6" s="20">
        <f ca="1">VLOOKUP($B6+365*3,BBG!$AW$4:$BE$3000,2,1)/VLOOKUP($B6,BBG!$AW$4:$BE$3000,2,0) - 1</f>
        <v>-0.51545842217484006</v>
      </c>
      <c r="L6" s="20">
        <f ca="1">((1+S6)*(VLOOKUP($B6+365*3,BBG!$AW$4:$BE$3000,3,1)/VLOOKUP($B6,BBG!$AW$4:$BE$3000,3,0)))^(1/3) - 1</f>
        <v>4.0032708806212902E-2</v>
      </c>
      <c r="M6" s="20">
        <f ca="1">((1+S6)*((1.06^3)*(VLOOKUP($B6+365*3,BBG!$AW$4:$BE$3000,4,1)/VLOOKUP($B6,BBG!$AW$4:$BE$3000,4,0))))^(1/3) -1</f>
        <v>1.9728928814701785E-2</v>
      </c>
      <c r="N6" s="20"/>
      <c r="O6" s="20">
        <f ca="1">(VLOOKUP($B6+365*3,BBG!$AW$4:$BE$3000,6,1)/VLOOKUP($B6,BBG!$AW$4:$BE$3000,6,0))^(1/3) - 1</f>
        <v>3.7295023185771159E-2</v>
      </c>
      <c r="P6" s="20">
        <f ca="1">(((1+VLOOKUP($B6,BBG!$AW$4:$BE$3000,8,0))^3)*(VLOOKUP($B6+365*3,BBG!$AW$4:$BE$3000,7,1)/VLOOKUP($B6,BBG!$AW$4:$BE$3000,7,0))*(1+(VLOOKUP($B6,BBG!$AW$4:$BE$3000,8,0)-VLOOKUP($B6+365*3,BBG!$AW$4:$BE$3000,8,1))*10))^(1/3) - 1</f>
        <v>0.12224785844626274</v>
      </c>
      <c r="Q6" s="20">
        <f ca="1">(((1+VLOOKUP($B6,BBG!$AW$4:$BE$3000,9,0))^3)*(1+(VLOOKUP($B6,BBG!$AW$4:$BE$3000,9,0)-VLOOKUP($B6+365*3,BBG!$AW$4:$BE$3000,9,1))*10))^(1/3) - 1</f>
        <v>-5.5906343294175431E-2</v>
      </c>
      <c r="S6" s="3">
        <f ca="1">VLOOKUP($B6+365*5,BBG!$AW$4:$BE$3000,2,1)/VLOOKUP($B6,BBG!$AW$4:$BE$3000,2,0) - 1</f>
        <v>-0.31769722814498924</v>
      </c>
      <c r="T6" s="3">
        <f ca="1">((1+S6)*(VLOOKUP($B6+365*5,BBG!$AW$4:$BE$3000,3,1)/VLOOKUP($B6,BBG!$AW$4:$BE$3000,3,0)))^(1/5) - 1</f>
        <v>9.8176675203607955E-2</v>
      </c>
      <c r="U6" s="3">
        <f ca="1">((1+S6)*((1.06^5)*(VLOOKUP($B6+365*5,BBG!$AW$4:$BE$3000,4,1)/VLOOKUP($B6,BBG!$AW$4:$BE$3000,4,0))))^(0.2) -1</f>
        <v>6.627444217220968E-2</v>
      </c>
      <c r="W6" s="3">
        <f ca="1">(VLOOKUP($B6+365*5,BBG!$AW$4:$BE$3000,6,1)/VLOOKUP($B6,BBG!$AW$4:$BE$3000,6,0))^0.2 - 1</f>
        <v>2.7506435060247858E-2</v>
      </c>
      <c r="X6" s="3">
        <f ca="1">(((1+VLOOKUP($B6,BBG!$AW$4:$BE$3000,8,0))^5)*(VLOOKUP($B6+365*5,BBG!$AW$4:$BE$3000,7,1)/VLOOKUP($B6,BBG!$AW$4:$BE$3000,7,0)))^0.2 - 1</f>
        <v>6.7273616028569405E-2</v>
      </c>
      <c r="Y6" s="3">
        <f ca="1">(((1+VLOOKUP($B6,BBG!$AW$4:$BE$3000,9,0))^5))^0.2 - 1</f>
        <v>0.13064000000000009</v>
      </c>
      <c r="AA6" s="9">
        <f ca="1">VLOOKUP($B6+365*10,BBG!$AW$4:$BE$3000,2,1)/VLOOKUP($B6,BBG!$AW$4:$BE$3000,2,0) - 1</f>
        <v>-4.5664534470504559E-2</v>
      </c>
      <c r="AB6" s="3">
        <f ca="1">((1+AA6)*(VLOOKUP($B6+365*10,BBG!$AW$4:$BE$3000,3,1)/VLOOKUP($B6,BBG!$AW$4:$BE$3000,3,0)))^(1/10) - 1</f>
        <v>0.15429753564484439</v>
      </c>
      <c r="AC6" s="3">
        <f ca="1">((1+S6)*((1.06^10)*(VLOOKUP($B6+365*10,BBG!$AW$4:$BE$3000,4,1)/VLOOKUP($B6,BBG!$AW$4:$BE$3000,4,0))))^(0.1) -1</f>
        <v>8.799089568908447E-2</v>
      </c>
      <c r="AE6" s="3">
        <f ca="1">(VLOOKUP($B6+365*10,BBG!$AW$4:$BE$3000,6,1)/VLOOKUP($B6,BBG!$AW$4:$BE$3000,6,0))^0.1 - 1</f>
        <v>2.8651822543457106E-2</v>
      </c>
      <c r="AF6" s="3">
        <f ca="1">(((1+VLOOKUP($B6,BBG!$AW$4:$BE$3000,8,0))^10)*(VLOOKUP($B6+365*10,BBG!$AW$4:$BE$3000,7,1)/VLOOKUP($B6,BBG!$AW$4:$BE$3000,7,0))*(1+(VLOOKUP($B6,BBG!$AW$4:$BE$3000,8,0)-VLOOKUP($B6+365*10,BBG!$AW$4:$BE$3000,8,1))*10))^0.1 - 1</f>
        <v>8.7745886039420906E-2</v>
      </c>
      <c r="AG6" s="3">
        <f ca="1">(((1+VLOOKUP($B6,BBG!$AW$4:$BE$3000,9,0))^10)*(1+(VLOOKUP($B6,BBG!$AW$4:$BE$3000,9,0)-VLOOKUP($B6+365*10,BBG!$AW$4:$BE$3000,9,1))*10))^0.1 - 1</f>
        <v>0.19231132941762863</v>
      </c>
      <c r="AI6" s="3">
        <f ca="1">VLOOKUP($B$1273,BBG!$AW$4:$BE$3000,2,1)/VLOOKUP($B6,BBG!$AW$4:$BE$3000,2,0) - 1</f>
        <v>-0.66133617626154939</v>
      </c>
      <c r="AJ6" s="9">
        <f ca="1">((1+AI6)*(VLOOKUP($B$1273,BBG!$AW$4:$BE$3000,3,1)/VLOOKUP($B6,BBG!$AW$4:$BE$3000,3,0)))^(1/(($B$1273-$B6)/365)) - 1</f>
        <v>7.1637584818489586E-2</v>
      </c>
      <c r="AK6" s="3">
        <f ca="1">((1+AI6)*((1.06^(($B$1273-B6)/365))*(VLOOKUP($B$1273,BBG!$AW$4:$BE$3000,4,1)/VLOOKUP($B6,BBG!$AW$4:$BE$3000,4,0))))^(1/(($B$1273-$B6)/365)) - 1</f>
        <v>7.6869750561140204E-2</v>
      </c>
      <c r="AM6" s="3">
        <f ca="1">(VLOOKUP($B$1273,BBG!$AW$4:$BE$3000,6,1)/VLOOKUP($B6,BBG!$AW$4:$BE$3000,6,0))^(1/(($B$1273-$B6)/365)) - 1</f>
        <v>1.8037624502181826E-2</v>
      </c>
      <c r="AN6" s="23">
        <f ca="1">(((1+VLOOKUP($B6,BBG!$AW$4:$BE$3000,8,0))^(($B$1273-B6)/365))*(VLOOKUP($B$1273,BBG!$AW$4:$BE$3000,7,1)/VLOOKUP($B6,BBG!$AW$4:$BE$3000,7,0))*(1+(VLOOKUP($B6,BBG!$AW$4:$BE$3000,8,0)-VLOOKUP($B$1273,BBG!$AW$4:$BE$3000,8,1))*10))^(1/(($B$1273-$B6)/365)) - 1</f>
        <v>7.5938043992392901E-2</v>
      </c>
      <c r="AO6" s="3">
        <f ca="1">(((1+VLOOKUP($B6,BBG!$AW$4:$BE$3000,9,0))^(($B$1273-B6)/365))*(1+(VLOOKUP($B6,BBG!$AW$4:$BE$3000,9,0)-VLOOKUP($B$1273,BBG!$AW$4:$BE$3000,9,1))*10))^(1/(($B$1273-$B6)/365)) - 1</f>
        <v>0.15257415688082143</v>
      </c>
    </row>
    <row r="7" spans="2:41" hidden="1" x14ac:dyDescent="0.2">
      <c r="B7" s="19">
        <f>+BBG!AW9</f>
        <v>36581</v>
      </c>
      <c r="C7" s="21">
        <f ca="1">VLOOKUP($B7+365,BBG!$AW$4:$BE$3000,2,1)/VLOOKUP($B7,BBG!$AW$4:$BE$3000,2,0) - 1</f>
        <v>-0.12896930991662225</v>
      </c>
      <c r="D7" s="20">
        <f ca="1">(1+C7)*(VLOOKUP($B7+365,BBG!$AW$4:$BE$3000,3,1)/VLOOKUP($B7,BBG!$AW$4:$BE$3000,3,0)) - 1</f>
        <v>1.7522792404621068E-2</v>
      </c>
      <c r="E7" s="20">
        <f ca="1">(1+C7)*(1.06*(VLOOKUP($B7+365,BBG!$AW$4:$BE$3000,4,1)/VLOOKUP($B7,BBG!$AW$4:$BE$3000,4,0))) -1</f>
        <v>-2.2028837227599851E-2</v>
      </c>
      <c r="F7" s="20"/>
      <c r="G7" s="20">
        <f ca="1">VLOOKUP($B7+365,BBG!$AW$4:$BE$3000,6,1)/VLOOKUP($B7,BBG!$AW$4:$BE$3000,6,0) - 1</f>
        <v>6.2815076470978504E-2</v>
      </c>
      <c r="H7" s="20">
        <f ca="1">(1+VLOOKUP($B7,BBG!$AW$4:$BE$3000,8,0))*(VLOOKUP($B7+365,BBG!$AW$4:$BE$3000,7,1)/VLOOKUP($B7,BBG!$AW$4:$BE$3000,7,0))*(1+(VLOOKUP($B7,BBG!$AW$4:$BE$3000,8,0)-VLOOKUP($B7+365,BBG!$AW$4:$BE$3000,8,1))*10) - 1</f>
        <v>0.14699909757819918</v>
      </c>
      <c r="I7" s="20">
        <f>(1+VLOOKUP($B7,BBG!$AW$4:$BE$3000,9,0))*(1+(VLOOKUP($B7,BBG!$AW$4:$BE$3000,9,0)-VLOOKUP($B7+365,BBG!$AW$4:$BE$3000,9,1))*10) - 1</f>
        <v>0.10336544500000011</v>
      </c>
      <c r="J7" s="20"/>
      <c r="K7" s="20">
        <f ca="1">VLOOKUP($B7+365*3,BBG!$AW$4:$BE$3000,2,1)/VLOOKUP($B7,BBG!$AW$4:$BE$3000,2,0) - 1</f>
        <v>-0.51002306191236468</v>
      </c>
      <c r="L7" s="20">
        <f ca="1">((1+S7)*(VLOOKUP($B7+365*3,BBG!$AW$4:$BE$3000,3,1)/VLOOKUP($B7,BBG!$AW$4:$BE$3000,3,0)))^(1/3) - 1</f>
        <v>4.3629472406709002E-2</v>
      </c>
      <c r="M7" s="20">
        <f ca="1">((1+S7)*((1.06^3)*(VLOOKUP($B7+365*3,BBG!$AW$4:$BE$3000,4,1)/VLOOKUP($B7,BBG!$AW$4:$BE$3000,4,0))))^(1/3) -1</f>
        <v>2.2888258742365775E-2</v>
      </c>
      <c r="N7" s="20"/>
      <c r="O7" s="20">
        <f ca="1">(VLOOKUP($B7+365*3,BBG!$AW$4:$BE$3000,6,1)/VLOOKUP($B7,BBG!$AW$4:$BE$3000,6,0))^(1/3) - 1</f>
        <v>3.6980117992177153E-2</v>
      </c>
      <c r="P7" s="20">
        <f ca="1">(((1+VLOOKUP($B7,BBG!$AW$4:$BE$3000,8,0))^3)*(VLOOKUP($B7+365*3,BBG!$AW$4:$BE$3000,7,1)/VLOOKUP($B7,BBG!$AW$4:$BE$3000,7,0))*(1+(VLOOKUP($B7,BBG!$AW$4:$BE$3000,8,0)-VLOOKUP($B7+365*3,BBG!$AW$4:$BE$3000,8,1))*10))^(1/3) - 1</f>
        <v>0.12374823733173423</v>
      </c>
      <c r="Q7" s="20">
        <f>(((1+VLOOKUP($B7,BBG!$AW$4:$BE$3000,9,0))^3)*(1+(VLOOKUP($B7,BBG!$AW$4:$BE$3000,9,0)-VLOOKUP($B7+365*3,BBG!$AW$4:$BE$3000,9,1))*10))^(1/3) - 1</f>
        <v>-4.3680363235843123E-2</v>
      </c>
      <c r="S7" s="3">
        <f ca="1">VLOOKUP($B7+365*5,BBG!$AW$4:$BE$3000,2,1)/VLOOKUP($B7,BBG!$AW$4:$BE$3000,2,0) - 1</f>
        <v>-0.31133581692389567</v>
      </c>
      <c r="T7" s="3">
        <f ca="1">((1+S7)*(VLOOKUP($B7+365*5,BBG!$AW$4:$BE$3000,3,1)/VLOOKUP($B7,BBG!$AW$4:$BE$3000,3,0)))^(1/5) - 1</f>
        <v>0.10019790371631476</v>
      </c>
      <c r="U7" s="3">
        <f ca="1">((1+S7)*((1.06^5)*(VLOOKUP($B7+365*5,BBG!$AW$4:$BE$3000,4,1)/VLOOKUP($B7,BBG!$AW$4:$BE$3000,4,0))))^(0.2) -1</f>
        <v>6.825533824011365E-2</v>
      </c>
      <c r="W7" s="3">
        <f ca="1">(VLOOKUP($B7+365*5,BBG!$AW$4:$BE$3000,6,1)/VLOOKUP($B7,BBG!$AW$4:$BE$3000,6,0))^0.2 - 1</f>
        <v>2.7379251256127723E-2</v>
      </c>
      <c r="X7" s="3">
        <f ca="1">(((1+VLOOKUP($B7,BBG!$AW$4:$BE$3000,8,0))^5)*(VLOOKUP($B7+365*5,BBG!$AW$4:$BE$3000,7,1)/VLOOKUP($B7,BBG!$AW$4:$BE$3000,7,0)))^0.2 - 1</f>
        <v>6.729410997731966E-2</v>
      </c>
      <c r="Y7" s="3">
        <f>(((1+VLOOKUP($B7,BBG!$AW$4:$BE$3000,9,0))^5))^0.2 - 1</f>
        <v>0.13014999999999999</v>
      </c>
      <c r="AA7" s="9">
        <f ca="1">VLOOKUP($B7+365*10,BBG!$AW$4:$BE$3000,2,1)/VLOOKUP($B7,BBG!$AW$4:$BE$3000,2,0) - 1</f>
        <v>-1.7207734610608316E-2</v>
      </c>
      <c r="AB7" s="3">
        <f ca="1">((1+AA7)*(VLOOKUP($B7+365*10,BBG!$AW$4:$BE$3000,3,1)/VLOOKUP($B7,BBG!$AW$4:$BE$3000,3,0)))^(1/10) - 1</f>
        <v>0.15741146851878485</v>
      </c>
      <c r="AC7" s="3">
        <f ca="1">((1+S7)*((1.06^10)*(VLOOKUP($B7+365*10,BBG!$AW$4:$BE$3000,4,1)/VLOOKUP($B7,BBG!$AW$4:$BE$3000,4,0))))^(0.1) -1</f>
        <v>8.9001046905293313E-2</v>
      </c>
      <c r="AE7" s="3">
        <f ca="1">(VLOOKUP($B7+365*10,BBG!$AW$4:$BE$3000,6,1)/VLOOKUP($B7,BBG!$AW$4:$BE$3000,6,0))^0.1 - 1</f>
        <v>2.8539685157169981E-2</v>
      </c>
      <c r="AF7" s="3">
        <f ca="1">(((1+VLOOKUP($B7,BBG!$AW$4:$BE$3000,8,0))^10)*(VLOOKUP($B7+365*10,BBG!$AW$4:$BE$3000,7,1)/VLOOKUP($B7,BBG!$AW$4:$BE$3000,7,0))*(1+(VLOOKUP($B7,BBG!$AW$4:$BE$3000,8,0)-VLOOKUP($B7+365*10,BBG!$AW$4:$BE$3000,8,1))*10))^0.1 - 1</f>
        <v>8.7567566603291125E-2</v>
      </c>
      <c r="AG7" s="3">
        <f>(((1+VLOOKUP($B7,BBG!$AW$4:$BE$3000,9,0))^10)*(1+(VLOOKUP($B7,BBG!$AW$4:$BE$3000,9,0)-VLOOKUP($B7+365*10,BBG!$AW$4:$BE$3000,9,1))*10))^0.1 - 1</f>
        <v>0.19134537633844939</v>
      </c>
      <c r="AI7" s="3">
        <f ca="1">VLOOKUP($B$1273,BBG!$AW$4:$BE$3000,2,1)/VLOOKUP($B7,BBG!$AW$4:$BE$3000,2,0) - 1</f>
        <v>-0.66187688486783758</v>
      </c>
      <c r="AJ7" s="9">
        <f ca="1">((1+AI7)*(VLOOKUP($B$1273,BBG!$AW$4:$BE$3000,3,1)/VLOOKUP($B7,BBG!$AW$4:$BE$3000,3,0)))^(1/(($B$1273-$B7)/365)) - 1</f>
        <v>7.1474253816596001E-2</v>
      </c>
      <c r="AK7" s="3">
        <f ca="1">((1+AI7)*((1.06^(($B$1273-B7)/365))*(VLOOKUP($B$1273,BBG!$AW$4:$BE$3000,4,1)/VLOOKUP($B7,BBG!$AW$4:$BE$3000,4,0))))^(1/(($B$1273-$B7)/365)) - 1</f>
        <v>7.6812312274166628E-2</v>
      </c>
      <c r="AM7" s="3">
        <f ca="1">(VLOOKUP($B$1273,BBG!$AW$4:$BE$3000,6,1)/VLOOKUP($B7,BBG!$AW$4:$BE$3000,6,0))^(1/(($B$1273-$B7)/365)) - 1</f>
        <v>1.8005457001754044E-2</v>
      </c>
      <c r="AN7" s="23">
        <f ca="1">(((1+VLOOKUP($B7,BBG!$AW$4:$BE$3000,8,0))^(($B$1273-B7)/365))*(VLOOKUP($B$1273,BBG!$AW$4:$BE$3000,7,1)/VLOOKUP($B7,BBG!$AW$4:$BE$3000,7,0))*(1+(VLOOKUP($B7,BBG!$AW$4:$BE$3000,8,0)-VLOOKUP($B$1273,BBG!$AW$4:$BE$3000,8,1))*10))^(1/(($B$1273-$B7)/365)) - 1</f>
        <v>7.5993800629274189E-2</v>
      </c>
      <c r="AO7" s="3">
        <f>(((1+VLOOKUP($B7,BBG!$AW$4:$BE$3000,9,0))^(($B$1273-B7)/365))*(1+(VLOOKUP($B7,BBG!$AW$4:$BE$3000,9,0)-VLOOKUP($B$1273,BBG!$AW$4:$BE$3000,9,1))*10))^(1/(($B$1273-$B7)/365)) - 1</f>
        <v>0.15194614572955412</v>
      </c>
    </row>
    <row r="8" spans="2:41" hidden="1" x14ac:dyDescent="0.2">
      <c r="B8" s="19">
        <f>+BBG!AW10</f>
        <v>36588</v>
      </c>
      <c r="C8" s="21">
        <f ca="1">VLOOKUP($B8+365,BBG!$AW$4:$BE$3000,2,1)/VLOOKUP($B8,BBG!$AW$4:$BE$3000,2,0) - 1</f>
        <v>-0.13924271505845409</v>
      </c>
      <c r="D8" s="20">
        <f ca="1">(1+C8)*(VLOOKUP($B8+365,BBG!$AW$4:$BE$3000,3,1)/VLOOKUP($B8,BBG!$AW$4:$BE$3000,3,0)) - 1</f>
        <v>3.7652811353745541E-3</v>
      </c>
      <c r="E8" s="20">
        <f ca="1">(1+C8)*(1.06*(VLOOKUP($B8+365,BBG!$AW$4:$BE$3000,4,1)/VLOOKUP($B8,BBG!$AW$4:$BE$3000,4,0))) -1</f>
        <v>-3.0378637913627493E-2</v>
      </c>
      <c r="F8" s="20"/>
      <c r="G8" s="20">
        <f ca="1">VLOOKUP($B8+365,BBG!$AW$4:$BE$3000,6,1)/VLOOKUP($B8,BBG!$AW$4:$BE$3000,6,0) - 1</f>
        <v>6.2767979716590983E-2</v>
      </c>
      <c r="H8" s="20">
        <f>(1+VLOOKUP($B8,BBG!$AW$4:$BE$3000,8,0))*(VLOOKUP($B8+365,BBG!$AW$4:$BE$3000,7,1)/VLOOKUP($B8,BBG!$AW$4:$BE$3000,7,0))*(1+(VLOOKUP($B8,BBG!$AW$4:$BE$3000,8,0)-VLOOKUP($B8+365,BBG!$AW$4:$BE$3000,8,1))*10) - 1</f>
        <v>0.15285420799999971</v>
      </c>
      <c r="I8" s="20">
        <f>(1+VLOOKUP($B8,BBG!$AW$4:$BE$3000,9,0))*(1+(VLOOKUP($B8,BBG!$AW$4:$BE$3000,9,0)-VLOOKUP($B8+365,BBG!$AW$4:$BE$3000,9,1))*10) - 1</f>
        <v>6.5155280000000149E-2</v>
      </c>
      <c r="J8" s="20"/>
      <c r="K8" s="20">
        <f ca="1">VLOOKUP($B8+365*3,BBG!$AW$4:$BE$3000,2,1)/VLOOKUP($B8,BBG!$AW$4:$BE$3000,2,0) - 1</f>
        <v>-0.51108009073460137</v>
      </c>
      <c r="L8" s="20">
        <f ca="1">((1+S8)*(VLOOKUP($B8+365*3,BBG!$AW$4:$BE$3000,3,1)/VLOOKUP($B8,BBG!$AW$4:$BE$3000,3,0)))^(1/3) - 1</f>
        <v>3.2660316873422079E-2</v>
      </c>
      <c r="M8" s="20">
        <f ca="1">((1+S8)*((1.06^3)*(VLOOKUP($B8+365*3,BBG!$AW$4:$BE$3000,4,1)/VLOOKUP($B8,BBG!$AW$4:$BE$3000,4,0))))^(1/3) -1</f>
        <v>1.6559179207491281E-2</v>
      </c>
      <c r="N8" s="20"/>
      <c r="O8" s="20">
        <f ca="1">(VLOOKUP($B8+365*3,BBG!$AW$4:$BE$3000,6,1)/VLOOKUP($B8,BBG!$AW$4:$BE$3000,6,0))^(1/3) - 1</f>
        <v>3.6682429885452006E-2</v>
      </c>
      <c r="P8" s="20">
        <f>(((1+VLOOKUP($B8,BBG!$AW$4:$BE$3000,8,0))^3)*(VLOOKUP($B8+365*3,BBG!$AW$4:$BE$3000,7,1)/VLOOKUP($B8,BBG!$AW$4:$BE$3000,7,0))*(1+(VLOOKUP($B8,BBG!$AW$4:$BE$3000,8,0)-VLOOKUP($B8+365*3,BBG!$AW$4:$BE$3000,8,1))*10))^(1/3) - 1</f>
        <v>0.1273458557796352</v>
      </c>
      <c r="Q8" s="20">
        <f>(((1+VLOOKUP($B8,BBG!$AW$4:$BE$3000,9,0))^3)*(1+(VLOOKUP($B8,BBG!$AW$4:$BE$3000,9,0)-VLOOKUP($B8+365*3,BBG!$AW$4:$BE$3000,9,1))*10))^(1/3) - 1</f>
        <v>-1.3154337600752464E-2</v>
      </c>
      <c r="S8" s="3">
        <f ca="1">VLOOKUP($B8+365*5,BBG!$AW$4:$BE$3000,2,1)/VLOOKUP($B8,BBG!$AW$4:$BE$3000,2,0) - 1</f>
        <v>-0.33362414936311291</v>
      </c>
      <c r="T8" s="3">
        <f ca="1">((1+S8)*(VLOOKUP($B8+365*5,BBG!$AW$4:$BE$3000,3,1)/VLOOKUP($B8,BBG!$AW$4:$BE$3000,3,0)))^(1/5) - 1</f>
        <v>9.2977802566228229E-2</v>
      </c>
      <c r="U8" s="3">
        <f ca="1">((1+S8)*((1.06^5)*(VLOOKUP($B8+365*5,BBG!$AW$4:$BE$3000,4,1)/VLOOKUP($B8,BBG!$AW$4:$BE$3000,4,0))))^(0.2) -1</f>
        <v>6.0973330023794903E-2</v>
      </c>
      <c r="W8" s="3">
        <f ca="1">(VLOOKUP($B8+365*5,BBG!$AW$4:$BE$3000,6,1)/VLOOKUP($B8,BBG!$AW$4:$BE$3000,6,0))^0.2 - 1</f>
        <v>2.7232068200925497E-2</v>
      </c>
      <c r="X8" s="3">
        <f>(((1+VLOOKUP($B8,BBG!$AW$4:$BE$3000,8,0))^5)*(VLOOKUP($B8+365*5,BBG!$AW$4:$BE$3000,7,1)/VLOOKUP($B8,BBG!$AW$4:$BE$3000,7,0)))^0.2 - 1</f>
        <v>6.5900965572398551E-2</v>
      </c>
      <c r="Y8" s="3">
        <f>(((1+VLOOKUP($B8,BBG!$AW$4:$BE$3000,9,0))^5))^0.2 - 1</f>
        <v>0.12559999999999993</v>
      </c>
      <c r="AA8" s="9">
        <f ca="1">VLOOKUP($B8+365*10,BBG!$AW$4:$BE$3000,2,1)/VLOOKUP($B8,BBG!$AW$4:$BE$3000,2,0) - 1</f>
        <v>-3.4025475484208867E-2</v>
      </c>
      <c r="AB8" s="3">
        <f ca="1">((1+AA8)*(VLOOKUP($B8+365*10,BBG!$AW$4:$BE$3000,3,1)/VLOOKUP($B8,BBG!$AW$4:$BE$3000,3,0)))^(1/10) - 1</f>
        <v>0.15520927423367104</v>
      </c>
      <c r="AC8" s="3">
        <f ca="1">((1+S8)*((1.06^10)*(VLOOKUP($B8+365*10,BBG!$AW$4:$BE$3000,4,1)/VLOOKUP($B8,BBG!$AW$4:$BE$3000,4,0))))^(0.1) -1</f>
        <v>8.528298676164825E-2</v>
      </c>
      <c r="AE8" s="3">
        <f ca="1">(VLOOKUP($B8+365*10,BBG!$AW$4:$BE$3000,6,1)/VLOOKUP($B8,BBG!$AW$4:$BE$3000,6,0))^0.1 - 1</f>
        <v>2.8427389186796326E-2</v>
      </c>
      <c r="AF8" s="3">
        <f>(((1+VLOOKUP($B8,BBG!$AW$4:$BE$3000,8,0))^10)*(VLOOKUP($B8+365*10,BBG!$AW$4:$BE$3000,7,1)/VLOOKUP($B8,BBG!$AW$4:$BE$3000,7,0))*(1+(VLOOKUP($B8,BBG!$AW$4:$BE$3000,8,0)-VLOOKUP($B8+365*10,BBG!$AW$4:$BE$3000,8,1))*10))^0.1 - 1</f>
        <v>8.6871177722548598E-2</v>
      </c>
      <c r="AG8" s="3">
        <f>(((1+VLOOKUP($B8,BBG!$AW$4:$BE$3000,9,0))^10)*(1+(VLOOKUP($B8,BBG!$AW$4:$BE$3000,9,0)-VLOOKUP($B8+365*10,BBG!$AW$4:$BE$3000,9,1))*10))^0.1 - 1</f>
        <v>0.18388929343989791</v>
      </c>
      <c r="AI8" s="3">
        <f ca="1">VLOOKUP($B$1273,BBG!$AW$4:$BE$3000,2,1)/VLOOKUP($B8,BBG!$AW$4:$BE$3000,2,0) - 1</f>
        <v>-0.66742278834409352</v>
      </c>
      <c r="AJ8" s="9">
        <f ca="1">((1+AI8)*(VLOOKUP($B$1273,BBG!$AW$4:$BE$3000,3,1)/VLOOKUP($B8,BBG!$AW$4:$BE$3000,3,0)))^(1/(($B$1273-$B8)/365)) - 1</f>
        <v>7.0651102930678222E-2</v>
      </c>
      <c r="AK8" s="3">
        <f ca="1">((1+AI8)*((1.06^(($B$1273-B8)/365))*(VLOOKUP($B$1273,BBG!$AW$4:$BE$3000,4,1)/VLOOKUP($B8,BBG!$AW$4:$BE$3000,4,0))))^(1/(($B$1273-$B8)/365)) - 1</f>
        <v>7.6034213345891999E-2</v>
      </c>
      <c r="AM8" s="3">
        <f ca="1">(VLOOKUP($B$1273,BBG!$AW$4:$BE$3000,6,1)/VLOOKUP($B8,BBG!$AW$4:$BE$3000,6,0))^(1/(($B$1273-$B8)/365)) - 1</f>
        <v>1.7973003541411403E-2</v>
      </c>
      <c r="AN8" s="23">
        <f>(((1+VLOOKUP($B8,BBG!$AW$4:$BE$3000,8,0))^(($B$1273-B8)/365))*(VLOOKUP($B$1273,BBG!$AW$4:$BE$3000,7,1)/VLOOKUP($B8,BBG!$AW$4:$BE$3000,7,0))*(1+(VLOOKUP($B8,BBG!$AW$4:$BE$3000,8,0)-VLOOKUP($B$1273,BBG!$AW$4:$BE$3000,8,1))*10))^(1/(($B$1273-$B8)/365)) - 1</f>
        <v>7.5576519262357644E-2</v>
      </c>
      <c r="AO8" s="3">
        <f>(((1+VLOOKUP($B8,BBG!$AW$4:$BE$3000,9,0))^(($B$1273-B8)/365))*(1+(VLOOKUP($B8,BBG!$AW$4:$BE$3000,9,0)-VLOOKUP($B$1273,BBG!$AW$4:$BE$3000,9,1))*10))^(1/(($B$1273-$B8)/365)) - 1</f>
        <v>0.14595355204764093</v>
      </c>
    </row>
    <row r="9" spans="2:41" hidden="1" x14ac:dyDescent="0.2">
      <c r="B9" s="19">
        <f>+BBG!AW11</f>
        <v>36595</v>
      </c>
      <c r="C9" s="21">
        <f ca="1">VLOOKUP($B9+365,BBG!$AW$4:$BE$3000,2,1)/VLOOKUP($B9,BBG!$AW$4:$BE$3000,2,0) - 1</f>
        <v>-0.14709474786250221</v>
      </c>
      <c r="D9" s="20">
        <f ca="1">(1+C9)*(VLOOKUP($B9+365,BBG!$AW$4:$BE$3000,3,1)/VLOOKUP($B9,BBG!$AW$4:$BE$3000,3,0)) - 1</f>
        <v>-4.6525840149242992E-3</v>
      </c>
      <c r="E9" s="20">
        <f ca="1">(1+C9)*(1.06*(VLOOKUP($B9+365,BBG!$AW$4:$BE$3000,4,1)/VLOOKUP($B9,BBG!$AW$4:$BE$3000,4,0))) -1</f>
        <v>-3.9223754737849337E-2</v>
      </c>
      <c r="F9" s="20"/>
      <c r="G9" s="20">
        <f ca="1">VLOOKUP($B9+365,BBG!$AW$4:$BE$3000,6,1)/VLOOKUP($B9,BBG!$AW$4:$BE$3000,6,0) - 1</f>
        <v>6.2704470716675509E-2</v>
      </c>
      <c r="H9" s="20">
        <f>(1+VLOOKUP($B9,BBG!$AW$4:$BE$3000,8,0))*(VLOOKUP($B9+365,BBG!$AW$4:$BE$3000,7,1)/VLOOKUP($B9,BBG!$AW$4:$BE$3000,7,0))*(1+(VLOOKUP($B9,BBG!$AW$4:$BE$3000,8,0)-VLOOKUP($B9+365,BBG!$AW$4:$BE$3000,8,1))*10) - 1</f>
        <v>0.1559478044982332</v>
      </c>
      <c r="I9" s="20">
        <f>(1+VLOOKUP($B9,BBG!$AW$4:$BE$3000,9,0))*(1+(VLOOKUP($B9,BBG!$AW$4:$BE$3000,9,0)-VLOOKUP($B9+365,BBG!$AW$4:$BE$3000,9,1))*10) - 1</f>
        <v>6.4571262999999934E-2</v>
      </c>
      <c r="J9" s="20"/>
      <c r="K9" s="20">
        <f ca="1">VLOOKUP($B9+365*3,BBG!$AW$4:$BE$3000,2,1)/VLOOKUP($B9,BBG!$AW$4:$BE$3000,2,0) - 1</f>
        <v>-0.50130867213400809</v>
      </c>
      <c r="L9" s="20">
        <f ca="1">((1+S9)*(VLOOKUP($B9+365*3,BBG!$AW$4:$BE$3000,3,1)/VLOOKUP($B9,BBG!$AW$4:$BE$3000,3,0)))^(1/3) - 1</f>
        <v>2.8016647303053199E-2</v>
      </c>
      <c r="M9" s="20">
        <f ca="1">((1+S9)*((1.06^3)*(VLOOKUP($B9+365*3,BBG!$AW$4:$BE$3000,4,1)/VLOOKUP($B9,BBG!$AW$4:$BE$3000,4,0))))^(1/3) -1</f>
        <v>1.1745093585442623E-2</v>
      </c>
      <c r="N9" s="20"/>
      <c r="O9" s="20">
        <f ca="1">(VLOOKUP($B9+365*3,BBG!$AW$4:$BE$3000,6,1)/VLOOKUP($B9,BBG!$AW$4:$BE$3000,6,0))^(1/3) - 1</f>
        <v>3.6383763676108849E-2</v>
      </c>
      <c r="P9" s="20">
        <f>(((1+VLOOKUP($B9,BBG!$AW$4:$BE$3000,8,0))^3)*(VLOOKUP($B9+365*3,BBG!$AW$4:$BE$3000,7,1)/VLOOKUP($B9,BBG!$AW$4:$BE$3000,7,0))*(1+(VLOOKUP($B9,BBG!$AW$4:$BE$3000,8,0)-VLOOKUP($B9+365*3,BBG!$AW$4:$BE$3000,8,1))*10))^(1/3) - 1</f>
        <v>0.12798383106995193</v>
      </c>
      <c r="Q9" s="20">
        <f>(((1+VLOOKUP($B9,BBG!$AW$4:$BE$3000,9,0))^3)*(1+(VLOOKUP($B9,BBG!$AW$4:$BE$3000,9,0)-VLOOKUP($B9+365*3,BBG!$AW$4:$BE$3000,9,1))*10))^(1/3) - 1</f>
        <v>1.1055861486180429E-2</v>
      </c>
      <c r="S9" s="3">
        <f ca="1">VLOOKUP($B9+365*5,BBG!$AW$4:$BE$3000,2,1)/VLOOKUP($B9,BBG!$AW$4:$BE$3000,2,0) - 1</f>
        <v>-0.34304658872797078</v>
      </c>
      <c r="T9" s="3">
        <f ca="1">((1+S9)*(VLOOKUP($B9+365*5,BBG!$AW$4:$BE$3000,3,1)/VLOOKUP($B9,BBG!$AW$4:$BE$3000,3,0)))^(1/5) - 1</f>
        <v>9.0163615269212904E-2</v>
      </c>
      <c r="U9" s="3">
        <f ca="1">((1+S9)*((1.06^5)*(VLOOKUP($B9+365*5,BBG!$AW$4:$BE$3000,4,1)/VLOOKUP($B9,BBG!$AW$4:$BE$3000,4,0))))^(0.2) -1</f>
        <v>5.9201646307126099E-2</v>
      </c>
      <c r="W9" s="3">
        <f ca="1">(VLOOKUP($B9+365*5,BBG!$AW$4:$BE$3000,6,1)/VLOOKUP($B9,BBG!$AW$4:$BE$3000,6,0))^0.2 - 1</f>
        <v>2.7104269477314702E-2</v>
      </c>
      <c r="X9" s="3">
        <f>(((1+VLOOKUP($B9,BBG!$AW$4:$BE$3000,8,0))^5)*(VLOOKUP($B9+365*5,BBG!$AW$4:$BE$3000,7,1)/VLOOKUP($B9,BBG!$AW$4:$BE$3000,7,0)))^0.2 - 1</f>
        <v>6.7097068928771542E-2</v>
      </c>
      <c r="Y9" s="3">
        <f>(((1+VLOOKUP($B9,BBG!$AW$4:$BE$3000,9,0))^5))^0.2 - 1</f>
        <v>0.1242700000000001</v>
      </c>
      <c r="AA9" s="9">
        <f ca="1">VLOOKUP($B9+365*10,BBG!$AW$4:$BE$3000,2,1)/VLOOKUP($B9,BBG!$AW$4:$BE$3000,2,0) - 1</f>
        <v>-1.8844878729715631E-2</v>
      </c>
      <c r="AB9" s="3">
        <f ca="1">((1+AA9)*(VLOOKUP($B9+365*10,BBG!$AW$4:$BE$3000,3,1)/VLOOKUP($B9,BBG!$AW$4:$BE$3000,3,0)))^(1/10) - 1</f>
        <v>0.15696434140827042</v>
      </c>
      <c r="AC9" s="3">
        <f ca="1">((1+S9)*((1.06^10)*(VLOOKUP($B9+365*10,BBG!$AW$4:$BE$3000,4,1)/VLOOKUP($B9,BBG!$AW$4:$BE$3000,4,0))))^(0.1) -1</f>
        <v>8.458079472154445E-2</v>
      </c>
      <c r="AE9" s="3">
        <f ca="1">(VLOOKUP($B9+365*10,BBG!$AW$4:$BE$3000,6,1)/VLOOKUP($B9,BBG!$AW$4:$BE$3000,6,0))^0.1 - 1</f>
        <v>2.8316529078049157E-2</v>
      </c>
      <c r="AF9" s="3">
        <f>(((1+VLOOKUP($B9,BBG!$AW$4:$BE$3000,8,0))^10)*(VLOOKUP($B9+365*10,BBG!$AW$4:$BE$3000,7,1)/VLOOKUP($B9,BBG!$AW$4:$BE$3000,7,0))*(1+(VLOOKUP($B9,BBG!$AW$4:$BE$3000,8,0)-VLOOKUP($B9+365*10,BBG!$AW$4:$BE$3000,8,1))*10))^0.1 - 1</f>
        <v>8.6667693499034471E-2</v>
      </c>
      <c r="AG9" s="3">
        <f>(((1+VLOOKUP($B9,BBG!$AW$4:$BE$3000,9,0))^10)*(1+(VLOOKUP($B9,BBG!$AW$4:$BE$3000,9,0)-VLOOKUP($B9+365*10,BBG!$AW$4:$BE$3000,9,1))*10))^0.1 - 1</f>
        <v>0.18297485446703377</v>
      </c>
      <c r="AI9" s="3">
        <f ca="1">VLOOKUP($B$1273,BBG!$AW$4:$BE$3000,2,1)/VLOOKUP($B9,BBG!$AW$4:$BE$3000,2,0) - 1</f>
        <v>-0.66742278834409352</v>
      </c>
      <c r="AJ9" s="9">
        <f ca="1">((1+AI9)*(VLOOKUP($B$1273,BBG!$AW$4:$BE$3000,3,1)/VLOOKUP($B9,BBG!$AW$4:$BE$3000,3,0)))^(1/(($B$1273-$B9)/365)) - 1</f>
        <v>7.0618026783786592E-2</v>
      </c>
      <c r="AK9" s="3">
        <f ca="1">((1+AI9)*((1.06^(($B$1273-B9)/365))*(VLOOKUP($B$1273,BBG!$AW$4:$BE$3000,4,1)/VLOOKUP($B9,BBG!$AW$4:$BE$3000,4,0))))^(1/(($B$1273-$B9)/365)) - 1</f>
        <v>7.6046994179824523E-2</v>
      </c>
      <c r="AM9" s="3">
        <f ca="1">(VLOOKUP($B$1273,BBG!$AW$4:$BE$3000,6,1)/VLOOKUP($B9,BBG!$AW$4:$BE$3000,6,0))^(1/(($B$1273-$B9)/365)) - 1</f>
        <v>1.7940814858125043E-2</v>
      </c>
      <c r="AN9" s="23">
        <f>(((1+VLOOKUP($B9,BBG!$AW$4:$BE$3000,8,0))^(($B$1273-B9)/365))*(VLOOKUP($B$1273,BBG!$AW$4:$BE$3000,7,1)/VLOOKUP($B9,BBG!$AW$4:$BE$3000,7,0))*(1+(VLOOKUP($B9,BBG!$AW$4:$BE$3000,8,0)-VLOOKUP($B$1273,BBG!$AW$4:$BE$3000,8,1))*10))^(1/(($B$1273-$B9)/365)) - 1</f>
        <v>7.5561720186849701E-2</v>
      </c>
      <c r="AO9" s="3">
        <f>(((1+VLOOKUP($B9,BBG!$AW$4:$BE$3000,9,0))^(($B$1273-B9)/365))*(1+(VLOOKUP($B9,BBG!$AW$4:$BE$3000,9,0)-VLOOKUP($B$1273,BBG!$AW$4:$BE$3000,9,1))*10))^(1/(($B$1273-$B9)/365)) - 1</f>
        <v>0.14420746560108544</v>
      </c>
    </row>
    <row r="10" spans="2:41" hidden="1" x14ac:dyDescent="0.2">
      <c r="B10" s="19">
        <f>+BBG!AW12</f>
        <v>36602</v>
      </c>
      <c r="C10" s="21">
        <f ca="1">VLOOKUP($B10+365,BBG!$AW$4:$BE$3000,2,1)/VLOOKUP($B10,BBG!$AW$4:$BE$3000,2,0) - 1</f>
        <v>-0.18226086956521736</v>
      </c>
      <c r="D10" s="20">
        <f ca="1">(1+C10)*(VLOOKUP($B10+365,BBG!$AW$4:$BE$3000,3,1)/VLOOKUP($B10,BBG!$AW$4:$BE$3000,3,0)) - 1</f>
        <v>-4.6301429773965008E-2</v>
      </c>
      <c r="E10" s="20">
        <f ca="1">(1+C10)*(1.06*(VLOOKUP($B10+365,BBG!$AW$4:$BE$3000,4,1)/VLOOKUP($B10,BBG!$AW$4:$BE$3000,4,0))) -1</f>
        <v>-7.8837503492816263E-2</v>
      </c>
      <c r="F10" s="20"/>
      <c r="G10" s="20">
        <f ca="1">VLOOKUP($B10+365,BBG!$AW$4:$BE$3000,6,1)/VLOOKUP($B10,BBG!$AW$4:$BE$3000,6,0) - 1</f>
        <v>6.2639008052026046E-2</v>
      </c>
      <c r="H10" s="20">
        <f>(1+VLOOKUP($B10,BBG!$AW$4:$BE$3000,8,0))*(VLOOKUP($B10+365,BBG!$AW$4:$BE$3000,7,1)/VLOOKUP($B10,BBG!$AW$4:$BE$3000,7,0))*(1+(VLOOKUP($B10,BBG!$AW$4:$BE$3000,8,0)-VLOOKUP($B10+365,BBG!$AW$4:$BE$3000,8,1))*10) - 1</f>
        <v>0.15125898244169611</v>
      </c>
      <c r="I10" s="20">
        <f>(1+VLOOKUP($B10,BBG!$AW$4:$BE$3000,9,0))*(1+(VLOOKUP($B10,BBG!$AW$4:$BE$3000,9,0)-VLOOKUP($B10+365,BBG!$AW$4:$BE$3000,9,1))*10) - 1</f>
        <v>3.8801239999997073E-3</v>
      </c>
      <c r="J10" s="20"/>
      <c r="K10" s="20">
        <f ca="1">VLOOKUP($B10+365*3,BBG!$AW$4:$BE$3000,2,1)/VLOOKUP($B10,BBG!$AW$4:$BE$3000,2,0) - 1</f>
        <v>-0.49356521739130432</v>
      </c>
      <c r="L10" s="20">
        <f ca="1">((1+S10)*(VLOOKUP($B10+365*3,BBG!$AW$4:$BE$3000,3,1)/VLOOKUP($B10,BBG!$AW$4:$BE$3000,3,0)))^(1/3) - 1</f>
        <v>1.9596666417199371E-2</v>
      </c>
      <c r="M10" s="20">
        <f ca="1">((1+S10)*((1.06^3)*(VLOOKUP($B10+365*3,BBG!$AW$4:$BE$3000,4,1)/VLOOKUP($B10,BBG!$AW$4:$BE$3000,4,0))))^(1/3) -1</f>
        <v>3.0569094777499473E-3</v>
      </c>
      <c r="N10" s="20"/>
      <c r="O10" s="20">
        <f ca="1">(VLOOKUP($B10+365*3,BBG!$AW$4:$BE$3000,6,1)/VLOOKUP($B10,BBG!$AW$4:$BE$3000,6,0))^(1/3) - 1</f>
        <v>3.6082391606012676E-2</v>
      </c>
      <c r="P10" s="20">
        <f>(((1+VLOOKUP($B10,BBG!$AW$4:$BE$3000,8,0))^3)*(VLOOKUP($B10+365*3,BBG!$AW$4:$BE$3000,7,1)/VLOOKUP($B10,BBG!$AW$4:$BE$3000,7,0))*(1+(VLOOKUP($B10,BBG!$AW$4:$BE$3000,8,0)-VLOOKUP($B10+365*3,BBG!$AW$4:$BE$3000,8,1))*10))^(1/3) - 1</f>
        <v>0.12255317910167096</v>
      </c>
      <c r="Q10" s="20">
        <f>(((1+VLOOKUP($B10,BBG!$AW$4:$BE$3000,9,0))^3)*(1+(VLOOKUP($B10,BBG!$AW$4:$BE$3000,9,0)-VLOOKUP($B10+365*3,BBG!$AW$4:$BE$3000,9,1))*10))^(1/3) - 1</f>
        <v>1.4127724350943893E-2</v>
      </c>
      <c r="S10" s="3">
        <f ca="1">VLOOKUP($B10+365*5,BBG!$AW$4:$BE$3000,2,1)/VLOOKUP($B10,BBG!$AW$4:$BE$3000,2,0) - 1</f>
        <v>-0.35982608695652174</v>
      </c>
      <c r="T10" s="3">
        <f ca="1">((1+S10)*(VLOOKUP($B10+365*5,BBG!$AW$4:$BE$3000,3,1)/VLOOKUP($B10,BBG!$AW$4:$BE$3000,3,0)))^(1/5) - 1</f>
        <v>8.4532258427419515E-2</v>
      </c>
      <c r="U10" s="3">
        <f ca="1">((1+S10)*((1.06^5)*(VLOOKUP($B10+365*5,BBG!$AW$4:$BE$3000,4,1)/VLOOKUP($B10,BBG!$AW$4:$BE$3000,4,0))))^(0.2) -1</f>
        <v>5.3734810239506547E-2</v>
      </c>
      <c r="W10" s="3">
        <f ca="1">(VLOOKUP($B10+365*5,BBG!$AW$4:$BE$3000,6,1)/VLOOKUP($B10,BBG!$AW$4:$BE$3000,6,0))^0.2 - 1</f>
        <v>2.6975055283179561E-2</v>
      </c>
      <c r="X10" s="3">
        <f>(((1+VLOOKUP($B10,BBG!$AW$4:$BE$3000,8,0))^5)*(VLOOKUP($B10+365*5,BBG!$AW$4:$BE$3000,7,1)/VLOOKUP($B10,BBG!$AW$4:$BE$3000,7,0)))^0.2 - 1</f>
        <v>6.6748682603082532E-2</v>
      </c>
      <c r="Y10" s="3">
        <f>(((1+VLOOKUP($B10,BBG!$AW$4:$BE$3000,9,0))^5))^0.2 - 1</f>
        <v>0.12403999999999993</v>
      </c>
      <c r="AA10" s="9">
        <f ca="1">VLOOKUP($B10+365*10,BBG!$AW$4:$BE$3000,2,1)/VLOOKUP($B10,BBG!$AW$4:$BE$3000,2,0) - 1</f>
        <v>-1.356521739130423E-2</v>
      </c>
      <c r="AB10" s="3">
        <f ca="1">((1+AA10)*(VLOOKUP($B10+365*10,BBG!$AW$4:$BE$3000,3,1)/VLOOKUP($B10,BBG!$AW$4:$BE$3000,3,0)))^(1/10) - 1</f>
        <v>0.15737871237446677</v>
      </c>
      <c r="AC10" s="3">
        <f ca="1">((1+S10)*((1.06^10)*(VLOOKUP($B10+365*10,BBG!$AW$4:$BE$3000,4,1)/VLOOKUP($B10,BBG!$AW$4:$BE$3000,4,0))))^(0.1) -1</f>
        <v>8.1778261401884711E-2</v>
      </c>
      <c r="AE10" s="3">
        <f ca="1">(VLOOKUP($B10+365*10,BBG!$AW$4:$BE$3000,6,1)/VLOOKUP($B10,BBG!$AW$4:$BE$3000,6,0))^0.1 - 1</f>
        <v>2.820440591412221E-2</v>
      </c>
      <c r="AF10" s="3">
        <f>(((1+VLOOKUP($B10,BBG!$AW$4:$BE$3000,8,0))^10)*(VLOOKUP($B10+365*10,BBG!$AW$4:$BE$3000,7,1)/VLOOKUP($B10,BBG!$AW$4:$BE$3000,7,0))*(1+(VLOOKUP($B10,BBG!$AW$4:$BE$3000,8,0)-VLOOKUP($B10+365*10,BBG!$AW$4:$BE$3000,8,1))*10))^0.1 - 1</f>
        <v>8.6267600894479379E-2</v>
      </c>
      <c r="AG10" s="3">
        <f>(((1+VLOOKUP($B10,BBG!$AW$4:$BE$3000,9,0))^10)*(1+(VLOOKUP($B10,BBG!$AW$4:$BE$3000,9,0)-VLOOKUP($B10+365*10,BBG!$AW$4:$BE$3000,9,1))*10))^0.1 - 1</f>
        <v>0.1821271451684825</v>
      </c>
      <c r="AI10" s="3">
        <f ca="1">VLOOKUP($B$1273,BBG!$AW$4:$BE$3000,2,1)/VLOOKUP($B10,BBG!$AW$4:$BE$3000,2,0) - 1</f>
        <v>-0.66852173913043478</v>
      </c>
      <c r="AJ10" s="9">
        <f ca="1">((1+AI10)*(VLOOKUP($B$1273,BBG!$AW$4:$BE$3000,3,1)/VLOOKUP($B10,BBG!$AW$4:$BE$3000,3,0)))^(1/(($B$1273-$B10)/365)) - 1</f>
        <v>7.0377911589111664E-2</v>
      </c>
      <c r="AK10" s="3">
        <f ca="1">((1+AI10)*((1.06^(($B$1273-B10)/365))*(VLOOKUP($B$1273,BBG!$AW$4:$BE$3000,4,1)/VLOOKUP($B10,BBG!$AW$4:$BE$3000,4,0))))^(1/(($B$1273-$B10)/365)) - 1</f>
        <v>7.59127665808359E-2</v>
      </c>
      <c r="AM10" s="3">
        <f ca="1">(VLOOKUP($B$1273,BBG!$AW$4:$BE$3000,6,1)/VLOOKUP($B10,BBG!$AW$4:$BE$3000,6,0))^(1/(($B$1273-$B10)/365)) - 1</f>
        <v>1.7908071760133204E-2</v>
      </c>
      <c r="AN10" s="23">
        <f>(((1+VLOOKUP($B10,BBG!$AW$4:$BE$3000,8,0))^(($B$1273-B10)/365))*(VLOOKUP($B$1273,BBG!$AW$4:$BE$3000,7,1)/VLOOKUP($B10,BBG!$AW$4:$BE$3000,7,0))*(1+(VLOOKUP($B10,BBG!$AW$4:$BE$3000,8,0)-VLOOKUP($B$1273,BBG!$AW$4:$BE$3000,8,1))*10))^(1/(($B$1273-$B10)/365)) - 1</f>
        <v>7.5110173872174668E-2</v>
      </c>
      <c r="AO10" s="3">
        <f>(((1+VLOOKUP($B10,BBG!$AW$4:$BE$3000,9,0))^(($B$1273-B10)/365))*(1+(VLOOKUP($B10,BBG!$AW$4:$BE$3000,9,0)-VLOOKUP($B$1273,BBG!$AW$4:$BE$3000,9,1))*10))^(1/(($B$1273-$B10)/365)) - 1</f>
        <v>0.14391831919313236</v>
      </c>
    </row>
    <row r="11" spans="2:41" hidden="1" x14ac:dyDescent="0.2">
      <c r="B11" s="19">
        <f>+BBG!AW13</f>
        <v>36609</v>
      </c>
      <c r="C11" s="21">
        <f ca="1">VLOOKUP($B11+365,BBG!$AW$4:$BE$3000,2,1)/VLOOKUP($B11,BBG!$AW$4:$BE$3000,2,0) - 1</f>
        <v>-0.20252945252945265</v>
      </c>
      <c r="D11" s="20">
        <f ca="1">(1+C11)*(VLOOKUP($B11+365,BBG!$AW$4:$BE$3000,3,1)/VLOOKUP($B11,BBG!$AW$4:$BE$3000,3,0)) - 1</f>
        <v>-7.0485085453982799E-2</v>
      </c>
      <c r="E11" s="20">
        <f ca="1">(1+C11)*(1.06*(VLOOKUP($B11+365,BBG!$AW$4:$BE$3000,4,1)/VLOOKUP($B11,BBG!$AW$4:$BE$3000,4,0))) -1</f>
        <v>-0.10166955076695239</v>
      </c>
      <c r="F11" s="20"/>
      <c r="G11" s="20">
        <f ca="1">VLOOKUP($B11+365,BBG!$AW$4:$BE$3000,6,1)/VLOOKUP($B11,BBG!$AW$4:$BE$3000,6,0) - 1</f>
        <v>6.2474366459162711E-2</v>
      </c>
      <c r="H11" s="20">
        <f>(1+VLOOKUP($B11,BBG!$AW$4:$BE$3000,8,0))*(VLOOKUP($B11+365,BBG!$AW$4:$BE$3000,7,1)/VLOOKUP($B11,BBG!$AW$4:$BE$3000,7,0))*(1+(VLOOKUP($B11,BBG!$AW$4:$BE$3000,8,0)-VLOOKUP($B11+365,BBG!$AW$4:$BE$3000,8,1))*10) - 1</f>
        <v>0.13847051290459356</v>
      </c>
      <c r="I11" s="20">
        <f>(1+VLOOKUP($B11,BBG!$AW$4:$BE$3000,9,0))*(1+(VLOOKUP($B11,BBG!$AW$4:$BE$3000,9,0)-VLOOKUP($B11+365,BBG!$AW$4:$BE$3000,9,1))*10) - 1</f>
        <v>-6.4082703999999935E-2</v>
      </c>
      <c r="J11" s="20"/>
      <c r="K11" s="20">
        <f ca="1">VLOOKUP($B11+365*3,BBG!$AW$4:$BE$3000,2,1)/VLOOKUP($B11,BBG!$AW$4:$BE$3000,2,0) - 1</f>
        <v>-0.49116424116424118</v>
      </c>
      <c r="L11" s="20">
        <f ca="1">((1+S11)*(VLOOKUP($B11+365*3,BBG!$AW$4:$BE$3000,3,1)/VLOOKUP($B11,BBG!$AW$4:$BE$3000,3,0)))^(1/3) - 1</f>
        <v>1.9077535479786523E-2</v>
      </c>
      <c r="M11" s="20">
        <f ca="1">((1+S11)*((1.06^3)*(VLOOKUP($B11+365*3,BBG!$AW$4:$BE$3000,4,1)/VLOOKUP($B11,BBG!$AW$4:$BE$3000,4,0))))^(1/3) -1</f>
        <v>2.1436359869388966E-3</v>
      </c>
      <c r="N11" s="20"/>
      <c r="O11" s="20">
        <f ca="1">(VLOOKUP($B11+365*3,BBG!$AW$4:$BE$3000,6,1)/VLOOKUP($B11,BBG!$AW$4:$BE$3000,6,0))^(1/3) - 1</f>
        <v>3.5771061979614993E-2</v>
      </c>
      <c r="P11" s="20">
        <f>(((1+VLOOKUP($B11,BBG!$AW$4:$BE$3000,8,0))^3)*(VLOOKUP($B11+365*3,BBG!$AW$4:$BE$3000,7,1)/VLOOKUP($B11,BBG!$AW$4:$BE$3000,7,0))*(1+(VLOOKUP($B11,BBG!$AW$4:$BE$3000,8,0)-VLOOKUP($B11+365*3,BBG!$AW$4:$BE$3000,8,1))*10))^(1/3) - 1</f>
        <v>0.10904251160219269</v>
      </c>
      <c r="Q11" s="20">
        <f>(((1+VLOOKUP($B11,BBG!$AW$4:$BE$3000,9,0))^3)*(1+(VLOOKUP($B11,BBG!$AW$4:$BE$3000,9,0)-VLOOKUP($B11+365*3,BBG!$AW$4:$BE$3000,9,1))*10))^(1/3) - 1</f>
        <v>1.4848817466367015E-2</v>
      </c>
      <c r="S11" s="3">
        <f ca="1">VLOOKUP($B11+365*5,BBG!$AW$4:$BE$3000,2,1)/VLOOKUP($B11,BBG!$AW$4:$BE$3000,2,0) - 1</f>
        <v>-0.36157311157311167</v>
      </c>
      <c r="T11" s="3">
        <f ca="1">((1+S11)*(VLOOKUP($B11+365*5,BBG!$AW$4:$BE$3000,3,1)/VLOOKUP($B11,BBG!$AW$4:$BE$3000,3,0)))^(1/5) - 1</f>
        <v>8.3938364965375545E-2</v>
      </c>
      <c r="U11" s="3">
        <f ca="1">((1+S11)*((1.06^5)*(VLOOKUP($B11+365*5,BBG!$AW$4:$BE$3000,4,1)/VLOOKUP($B11,BBG!$AW$4:$BE$3000,4,0))))^(0.2) -1</f>
        <v>5.3159056236534052E-2</v>
      </c>
      <c r="W11" s="3">
        <f ca="1">(VLOOKUP($B11+365*5,BBG!$AW$4:$BE$3000,6,1)/VLOOKUP($B11,BBG!$AW$4:$BE$3000,6,0))^0.2 - 1</f>
        <v>2.6845934912916869E-2</v>
      </c>
      <c r="X11" s="3">
        <f>(((1+VLOOKUP($B11,BBG!$AW$4:$BE$3000,8,0))^5)*(VLOOKUP($B11+365*5,BBG!$AW$4:$BE$3000,7,1)/VLOOKUP($B11,BBG!$AW$4:$BE$3000,7,0)))^0.2 - 1</f>
        <v>6.5775250222480874E-2</v>
      </c>
      <c r="Y11" s="3">
        <f>(((1+VLOOKUP($B11,BBG!$AW$4:$BE$3000,9,0))^5))^0.2 - 1</f>
        <v>0.12382000000000004</v>
      </c>
      <c r="AA11" s="9">
        <f ca="1">VLOOKUP($B11+365*10,BBG!$AW$4:$BE$3000,2,1)/VLOOKUP($B11,BBG!$AW$4:$BE$3000,2,0) - 1</f>
        <v>-3.8115038115038136E-2</v>
      </c>
      <c r="AB11" s="3">
        <f ca="1">((1+AA11)*(VLOOKUP($B11+365*10,BBG!$AW$4:$BE$3000,3,1)/VLOOKUP($B11,BBG!$AW$4:$BE$3000,3,0)))^(1/10) - 1</f>
        <v>0.15425935836060312</v>
      </c>
      <c r="AC11" s="3">
        <f ca="1">((1+S11)*((1.06^10)*(VLOOKUP($B11+365*10,BBG!$AW$4:$BE$3000,4,1)/VLOOKUP($B11,BBG!$AW$4:$BE$3000,4,0))))^(0.1) -1</f>
        <v>8.1482682637554316E-2</v>
      </c>
      <c r="AE11" s="3">
        <f ca="1">(VLOOKUP($B11+365*10,BBG!$AW$4:$BE$3000,6,1)/VLOOKUP($B11,BBG!$AW$4:$BE$3000,6,0))^0.1 - 1</f>
        <v>2.8090641789193516E-2</v>
      </c>
      <c r="AF11" s="3">
        <f>(((1+VLOOKUP($B11,BBG!$AW$4:$BE$3000,8,0))^10)*(VLOOKUP($B11+365*10,BBG!$AW$4:$BE$3000,7,1)/VLOOKUP($B11,BBG!$AW$4:$BE$3000,7,0))*(1+(VLOOKUP($B11,BBG!$AW$4:$BE$3000,8,0)-VLOOKUP($B11+365*10,BBG!$AW$4:$BE$3000,8,1))*10))^0.1 - 1</f>
        <v>8.4658916297957854E-2</v>
      </c>
      <c r="AG11" s="3">
        <f>(((1+VLOOKUP($B11,BBG!$AW$4:$BE$3000,9,0))^10)*(1+(VLOOKUP($B11,BBG!$AW$4:$BE$3000,9,0)-VLOOKUP($B11+365*10,BBG!$AW$4:$BE$3000,9,1))*10))^0.1 - 1</f>
        <v>0.18210270015082775</v>
      </c>
      <c r="AI11" s="3">
        <f ca="1">VLOOKUP($B$1273,BBG!$AW$4:$BE$3000,2,1)/VLOOKUP($B11,BBG!$AW$4:$BE$3000,2,0) - 1</f>
        <v>-0.66978516978516978</v>
      </c>
      <c r="AJ11" s="9">
        <f ca="1">((1+AI11)*(VLOOKUP($B$1273,BBG!$AW$4:$BE$3000,3,1)/VLOOKUP($B11,BBG!$AW$4:$BE$3000,3,0)))^(1/(($B$1273-$B11)/365)) - 1</f>
        <v>7.0114959279520273E-2</v>
      </c>
      <c r="AK11" s="3">
        <f ca="1">((1+AI11)*((1.06^(($B$1273-B11)/365))*(VLOOKUP($B$1273,BBG!$AW$4:$BE$3000,4,1)/VLOOKUP($B11,BBG!$AW$4:$BE$3000,4,0))))^(1/(($B$1273-$B11)/365)) - 1</f>
        <v>7.5755720407376659E-2</v>
      </c>
      <c r="AM11" s="3">
        <f ca="1">(VLOOKUP($B$1273,BBG!$AW$4:$BE$3000,6,1)/VLOOKUP($B11,BBG!$AW$4:$BE$3000,6,0))^(1/(($B$1273-$B11)/365)) - 1</f>
        <v>1.7874285001129753E-2</v>
      </c>
      <c r="AN11" s="23">
        <f>(((1+VLOOKUP($B11,BBG!$AW$4:$BE$3000,8,0))^(($B$1273-B11)/365))*(VLOOKUP($B$1273,BBG!$AW$4:$BE$3000,7,1)/VLOOKUP($B11,BBG!$AW$4:$BE$3000,7,0))*(1+(VLOOKUP($B11,BBG!$AW$4:$BE$3000,8,0)-VLOOKUP($B$1273,BBG!$AW$4:$BE$3000,8,1))*10))^(1/(($B$1273-$B11)/365)) - 1</f>
        <v>7.3797372748930501E-2</v>
      </c>
      <c r="AO11" s="3">
        <f>(((1+VLOOKUP($B11,BBG!$AW$4:$BE$3000,9,0))^(($B$1273-B11)/365))*(1+(VLOOKUP($B11,BBG!$AW$4:$BE$3000,9,0)-VLOOKUP($B$1273,BBG!$AW$4:$BE$3000,9,1))*10))^(1/(($B$1273-$B11)/365)) - 1</f>
        <v>0.14364227513474659</v>
      </c>
    </row>
    <row r="12" spans="2:41" hidden="1" x14ac:dyDescent="0.2">
      <c r="B12" s="19">
        <f>+BBG!AW14</f>
        <v>36616</v>
      </c>
      <c r="C12" s="21">
        <f ca="1">VLOOKUP($B12+365,BBG!$AW$4:$BE$3000,2,1)/VLOOKUP($B12,BBG!$AW$4:$BE$3000,2,0) - 1</f>
        <v>-0.19253472222222212</v>
      </c>
      <c r="D12" s="20">
        <f ca="1">(1+C12)*(VLOOKUP($B12+365,BBG!$AW$4:$BE$3000,3,1)/VLOOKUP($B12,BBG!$AW$4:$BE$3000,3,0)) - 1</f>
        <v>-5.9306421190295056E-2</v>
      </c>
      <c r="E12" s="20">
        <f ca="1">(1+C12)*(1.06*(VLOOKUP($B12+365,BBG!$AW$4:$BE$3000,4,1)/VLOOKUP($B12,BBG!$AW$4:$BE$3000,4,0))) -1</f>
        <v>-9.2406832935718608E-2</v>
      </c>
      <c r="F12" s="20"/>
      <c r="G12" s="20">
        <f ca="1">VLOOKUP($B12+365,BBG!$AW$4:$BE$3000,6,1)/VLOOKUP($B12,BBG!$AW$4:$BE$3000,6,0) - 1</f>
        <v>6.2284719428488788E-2</v>
      </c>
      <c r="H12" s="20">
        <f>(1+VLOOKUP($B12,BBG!$AW$4:$BE$3000,8,0))*(VLOOKUP($B12+365,BBG!$AW$4:$BE$3000,7,1)/VLOOKUP($B12,BBG!$AW$4:$BE$3000,7,0))*(1+(VLOOKUP($B12,BBG!$AW$4:$BE$3000,8,0)-VLOOKUP($B12+365,BBG!$AW$4:$BE$3000,8,1))*10) - 1</f>
        <v>0.11341453772897192</v>
      </c>
      <c r="I12" s="20">
        <f>(1+VLOOKUP($B12,BBG!$AW$4:$BE$3000,9,0))*(1+(VLOOKUP($B12,BBG!$AW$4:$BE$3000,9,0)-VLOOKUP($B12+365,BBG!$AW$4:$BE$3000,9,1))*10) - 1</f>
        <v>-6.8580250000001008E-3</v>
      </c>
      <c r="J12" s="20"/>
      <c r="K12" s="20">
        <f ca="1">VLOOKUP($B12+365*3,BBG!$AW$4:$BE$3000,2,1)/VLOOKUP($B12,BBG!$AW$4:$BE$3000,2,0) - 1</f>
        <v>-0.48350694444444442</v>
      </c>
      <c r="L12" s="20">
        <f ca="1">((1+S12)*(VLOOKUP($B12+365*3,BBG!$AW$4:$BE$3000,3,1)/VLOOKUP($B12,BBG!$AW$4:$BE$3000,3,0)))^(1/3) - 1</f>
        <v>1.6773165047376803E-2</v>
      </c>
      <c r="M12" s="20">
        <f ca="1">((1+S12)*((1.06^3)*(VLOOKUP($B12+365*3,BBG!$AW$4:$BE$3000,4,1)/VLOOKUP($B12,BBG!$AW$4:$BE$3000,4,0))))^(1/3) -1</f>
        <v>-1.2602630909445134E-3</v>
      </c>
      <c r="N12" s="20"/>
      <c r="O12" s="20">
        <f ca="1">(VLOOKUP($B12+365*3,BBG!$AW$4:$BE$3000,6,1)/VLOOKUP($B12,BBG!$AW$4:$BE$3000,6,0))^(1/3) - 1</f>
        <v>3.5452932432718187E-2</v>
      </c>
      <c r="P12" s="20">
        <f>(((1+VLOOKUP($B12,BBG!$AW$4:$BE$3000,8,0))^3)*(VLOOKUP($B12+365*3,BBG!$AW$4:$BE$3000,7,1)/VLOOKUP($B12,BBG!$AW$4:$BE$3000,7,0))*(1+(VLOOKUP($B12,BBG!$AW$4:$BE$3000,8,0)-VLOOKUP($B12+365*3,BBG!$AW$4:$BE$3000,8,1))*10))^(1/3) - 1</f>
        <v>0.10505238990009746</v>
      </c>
      <c r="Q12" s="20">
        <f>(((1+VLOOKUP($B12,BBG!$AW$4:$BE$3000,9,0))^3)*(1+(VLOOKUP($B12,BBG!$AW$4:$BE$3000,9,0)-VLOOKUP($B12+365*3,BBG!$AW$4:$BE$3000,9,1))*10))^(1/3) - 1</f>
        <v>3.7011162769900796E-2</v>
      </c>
      <c r="S12" s="3">
        <f ca="1">VLOOKUP($B12+365*5,BBG!$AW$4:$BE$3000,2,1)/VLOOKUP($B12,BBG!$AW$4:$BE$3000,2,0) - 1</f>
        <v>-0.36666666666666659</v>
      </c>
      <c r="T12" s="3">
        <f ca="1">((1+S12)*(VLOOKUP($B12+365*5,BBG!$AW$4:$BE$3000,3,1)/VLOOKUP($B12,BBG!$AW$4:$BE$3000,3,0)))^(1/5) - 1</f>
        <v>8.206756764730927E-2</v>
      </c>
      <c r="U12" s="3">
        <f ca="1">((1+S12)*((1.06^5)*(VLOOKUP($B12+365*5,BBG!$AW$4:$BE$3000,4,1)/VLOOKUP($B12,BBG!$AW$4:$BE$3000,4,0))))^(0.2) -1</f>
        <v>5.1011288500963703E-2</v>
      </c>
      <c r="W12" s="3">
        <f ca="1">(VLOOKUP($B12+365*5,BBG!$AW$4:$BE$3000,6,1)/VLOOKUP($B12,BBG!$AW$4:$BE$3000,6,0))^0.2 - 1</f>
        <v>2.6716046657898174E-2</v>
      </c>
      <c r="X12" s="3">
        <f>(((1+VLOOKUP($B12,BBG!$AW$4:$BE$3000,8,0))^5)*(VLOOKUP($B12+365*5,BBG!$AW$4:$BE$3000,7,1)/VLOOKUP($B12,BBG!$AW$4:$BE$3000,7,0)))^0.2 - 1</f>
        <v>6.3167123213831999E-2</v>
      </c>
      <c r="Y12" s="3">
        <f>(((1+VLOOKUP($B12,BBG!$AW$4:$BE$3000,9,0))^5))^0.2 - 1</f>
        <v>0.12664999999999993</v>
      </c>
      <c r="AA12" s="9">
        <f ca="1">VLOOKUP($B12+365*10,BBG!$AW$4:$BE$3000,2,1)/VLOOKUP($B12,BBG!$AW$4:$BE$3000,2,0) - 1</f>
        <v>-4.6354166666666585E-2</v>
      </c>
      <c r="AB12" s="3">
        <f ca="1">((1+AA12)*(VLOOKUP($B12+365*10,BBG!$AW$4:$BE$3000,3,1)/VLOOKUP($B12,BBG!$AW$4:$BE$3000,3,0)))^(1/10) - 1</f>
        <v>0.15306237843559356</v>
      </c>
      <c r="AC12" s="3">
        <f ca="1">((1+S12)*((1.06^10)*(VLOOKUP($B12+365*10,BBG!$AW$4:$BE$3000,4,1)/VLOOKUP($B12,BBG!$AW$4:$BE$3000,4,0))))^(0.1) -1</f>
        <v>8.037935496398374E-2</v>
      </c>
      <c r="AD12" s="10"/>
      <c r="AE12" s="3">
        <f ca="1">(VLOOKUP($B12+365*10,BBG!$AW$4:$BE$3000,6,1)/VLOOKUP($B12,BBG!$AW$4:$BE$3000,6,0))^0.1 - 1</f>
        <v>2.7973947174511293E-2</v>
      </c>
      <c r="AF12" s="3">
        <f>(((1+VLOOKUP($B12,BBG!$AW$4:$BE$3000,8,0))^10)*(VLOOKUP($B12+365*10,BBG!$AW$4:$BE$3000,7,1)/VLOOKUP($B12,BBG!$AW$4:$BE$3000,7,0))*(1+(VLOOKUP($B12,BBG!$AW$4:$BE$3000,8,0)-VLOOKUP($B12+365*10,BBG!$AW$4:$BE$3000,8,1))*10))^0.1 - 1</f>
        <v>8.1154066495367827E-2</v>
      </c>
      <c r="AG12" s="3">
        <f>(((1+VLOOKUP($B12,BBG!$AW$4:$BE$3000,9,0))^10)*(1+(VLOOKUP($B12,BBG!$AW$4:$BE$3000,9,0)-VLOOKUP($B12+365*10,BBG!$AW$4:$BE$3000,9,1))*10))^0.1 - 1</f>
        <v>0.18656491831180055</v>
      </c>
      <c r="AI12" s="3">
        <f ca="1">VLOOKUP($B$1273,BBG!$AW$4:$BE$3000,2,1)/VLOOKUP($B12,BBG!$AW$4:$BE$3000,2,0) - 1</f>
        <v>-0.66909722222222223</v>
      </c>
      <c r="AJ12" s="9">
        <f ca="1">((1+AI12)*(VLOOKUP($B$1273,BBG!$AW$4:$BE$3000,3,1)/VLOOKUP($B12,BBG!$AW$4:$BE$3000,3,0)))^(1/(($B$1273-$B12)/365)) - 1</f>
        <v>7.0113247082268737E-2</v>
      </c>
      <c r="AK12" s="3">
        <f ca="1">((1+AI12)*((1.06^(($B$1273-B12)/365))*(VLOOKUP($B$1273,BBG!$AW$4:$BE$3000,4,1)/VLOOKUP($B12,BBG!$AW$4:$BE$3000,4,0))))^(1/(($B$1273-$B12)/365)) - 1</f>
        <v>7.5763158770247419E-2</v>
      </c>
      <c r="AM12" s="3">
        <f ca="1">(VLOOKUP($B$1273,BBG!$AW$4:$BE$3000,6,1)/VLOOKUP($B12,BBG!$AW$4:$BE$3000,6,0))^(1/(($B$1273-$B12)/365)) - 1</f>
        <v>1.7839374173390432E-2</v>
      </c>
      <c r="AN12" s="23">
        <f>(((1+VLOOKUP($B12,BBG!$AW$4:$BE$3000,8,0))^(($B$1273-B12)/365))*(VLOOKUP($B$1273,BBG!$AW$4:$BE$3000,7,1)/VLOOKUP($B12,BBG!$AW$4:$BE$3000,7,0))*(1+(VLOOKUP($B12,BBG!$AW$4:$BE$3000,8,0)-VLOOKUP($B$1273,BBG!$AW$4:$BE$3000,8,1))*10))^(1/(($B$1273-$B12)/365)) - 1</f>
        <v>7.2273268707641947E-2</v>
      </c>
      <c r="AO12" s="3">
        <f>(((1+VLOOKUP($B12,BBG!$AW$4:$BE$3000,9,0))^(($B$1273-B12)/365))*(1+(VLOOKUP($B12,BBG!$AW$4:$BE$3000,9,0)-VLOOKUP($B$1273,BBG!$AW$4:$BE$3000,9,1))*10))^(1/(($B$1273-$B12)/365)) - 1</f>
        <v>0.14740913919104814</v>
      </c>
    </row>
    <row r="13" spans="2:41" hidden="1" x14ac:dyDescent="0.2">
      <c r="B13" s="19">
        <f>+BBG!AW15</f>
        <v>36623</v>
      </c>
      <c r="C13" s="21">
        <f ca="1">VLOOKUP($B13+365,BBG!$AW$4:$BE$3000,2,1)/VLOOKUP($B13,BBG!$AW$4:$BE$3000,2,0) - 1</f>
        <v>-0.19603064066852371</v>
      </c>
      <c r="D13" s="20">
        <f ca="1">(1+C13)*(VLOOKUP($B13+365,BBG!$AW$4:$BE$3000,3,1)/VLOOKUP($B13,BBG!$AW$4:$BE$3000,3,0)) - 1</f>
        <v>-6.3814875810121352E-2</v>
      </c>
      <c r="E13" s="20">
        <f ca="1">(1+C13)*(1.06*(VLOOKUP($B13+365,BBG!$AW$4:$BE$3000,4,1)/VLOOKUP($B13,BBG!$AW$4:$BE$3000,4,0))) -1</f>
        <v>-9.2904068822360686E-2</v>
      </c>
      <c r="F13" s="20"/>
      <c r="G13" s="20">
        <f ca="1">VLOOKUP($B13+365,BBG!$AW$4:$BE$3000,6,1)/VLOOKUP($B13,BBG!$AW$4:$BE$3000,6,0) - 1</f>
        <v>6.2092244939663255E-2</v>
      </c>
      <c r="H13" s="20">
        <f>(1+VLOOKUP($B13,BBG!$AW$4:$BE$3000,8,0))*(VLOOKUP($B13+365,BBG!$AW$4:$BE$3000,7,1)/VLOOKUP($B13,BBG!$AW$4:$BE$3000,7,0))*(1+(VLOOKUP($B13,BBG!$AW$4:$BE$3000,8,0)-VLOOKUP($B13+365,BBG!$AW$4:$BE$3000,8,1))*10) - 1</f>
        <v>0.10963755844158896</v>
      </c>
      <c r="I13" s="20">
        <f>(1+VLOOKUP($B13,BBG!$AW$4:$BE$3000,9,0))*(1+(VLOOKUP($B13,BBG!$AW$4:$BE$3000,9,0)-VLOOKUP($B13+365,BBG!$AW$4:$BE$3000,9,1))*10) - 1</f>
        <v>4.6983300999999811E-2</v>
      </c>
      <c r="J13" s="20"/>
      <c r="K13" s="20">
        <f ca="1">VLOOKUP($B13+365*3,BBG!$AW$4:$BE$3000,2,1)/VLOOKUP($B13,BBG!$AW$4:$BE$3000,2,0) - 1</f>
        <v>-0.45943593314763231</v>
      </c>
      <c r="L13" s="20">
        <f ca="1">((1+S13)*(VLOOKUP($B13+365*3,BBG!$AW$4:$BE$3000,3,1)/VLOOKUP($B13,BBG!$AW$4:$BE$3000,3,0)))^(1/3) - 1</f>
        <v>2.8548337969532822E-2</v>
      </c>
      <c r="M13" s="20">
        <f ca="1">((1+S13)*((1.06^3)*(VLOOKUP($B13+365*3,BBG!$AW$4:$BE$3000,4,1)/VLOOKUP($B13,BBG!$AW$4:$BE$3000,4,0))))^(1/3) -1</f>
        <v>1.4007461255997722E-2</v>
      </c>
      <c r="N13" s="20"/>
      <c r="O13" s="20">
        <f ca="1">(VLOOKUP($B13+365*3,BBG!$AW$4:$BE$3000,6,1)/VLOOKUP($B13,BBG!$AW$4:$BE$3000,6,0))^(1/3) - 1</f>
        <v>3.5137247797557558E-2</v>
      </c>
      <c r="P13" s="20">
        <f>(((1+VLOOKUP($B13,BBG!$AW$4:$BE$3000,8,0))^3)*(VLOOKUP($B13+365*3,BBG!$AW$4:$BE$3000,7,1)/VLOOKUP($B13,BBG!$AW$4:$BE$3000,7,0))*(1+(VLOOKUP($B13,BBG!$AW$4:$BE$3000,8,0)-VLOOKUP($B13+365*3,BBG!$AW$4:$BE$3000,8,1))*10))^(1/3) - 1</f>
        <v>0.10552788710973493</v>
      </c>
      <c r="Q13" s="20">
        <f>(((1+VLOOKUP($B13,BBG!$AW$4:$BE$3000,9,0))^3)*(1+(VLOOKUP($B13,BBG!$AW$4:$BE$3000,9,0)-VLOOKUP($B13+365*3,BBG!$AW$4:$BE$3000,9,1))*10))^(1/3) - 1</f>
        <v>9.2955407924453226E-2</v>
      </c>
      <c r="S13" s="3">
        <f ca="1">VLOOKUP($B13+365*5,BBG!$AW$4:$BE$3000,2,1)/VLOOKUP($B13,BBG!$AW$4:$BE$3000,2,0) - 1</f>
        <v>-0.34522980501392764</v>
      </c>
      <c r="T13" s="3">
        <f ca="1">((1+S13)*(VLOOKUP($B13+365*5,BBG!$AW$4:$BE$3000,3,1)/VLOOKUP($B13,BBG!$AW$4:$BE$3000,3,0)))^(1/5) - 1</f>
        <v>8.9320196579346867E-2</v>
      </c>
      <c r="U13" s="3">
        <f ca="1">((1+S13)*((1.06^5)*(VLOOKUP($B13+365*5,BBG!$AW$4:$BE$3000,4,1)/VLOOKUP($B13,BBG!$AW$4:$BE$3000,4,0))))^(0.2) -1</f>
        <v>5.9318944826190823E-2</v>
      </c>
      <c r="W13" s="3">
        <f ca="1">(VLOOKUP($B13+365*5,BBG!$AW$4:$BE$3000,6,1)/VLOOKUP($B13,BBG!$AW$4:$BE$3000,6,0))^0.2 - 1</f>
        <v>2.6589865356782871E-2</v>
      </c>
      <c r="X13" s="3">
        <f>(((1+VLOOKUP($B13,BBG!$AW$4:$BE$3000,8,0))^5)*(VLOOKUP($B13+365*5,BBG!$AW$4:$BE$3000,7,1)/VLOOKUP($B13,BBG!$AW$4:$BE$3000,7,0)))^0.2 - 1</f>
        <v>6.451750244381782E-2</v>
      </c>
      <c r="Y13" s="3">
        <f>(((1+VLOOKUP($B13,BBG!$AW$4:$BE$3000,9,0))^5))^0.2 - 1</f>
        <v>0.12931000000000004</v>
      </c>
      <c r="AA13" s="9">
        <f ca="1">VLOOKUP($B13+365*10,BBG!$AW$4:$BE$3000,2,1)/VLOOKUP($B13,BBG!$AW$4:$BE$3000,2,0) - 1</f>
        <v>-1.3579387186629543E-2</v>
      </c>
      <c r="AB13" s="3">
        <f ca="1">((1+AA13)*(VLOOKUP($B13+365*10,BBG!$AW$4:$BE$3000,3,1)/VLOOKUP($B13,BBG!$AW$4:$BE$3000,3,0)))^(1/10) - 1</f>
        <v>0.15672657642233245</v>
      </c>
      <c r="AC13" s="3">
        <f ca="1">((1+S13)*((1.06^10)*(VLOOKUP($B13+365*10,BBG!$AW$4:$BE$3000,4,1)/VLOOKUP($B13,BBG!$AW$4:$BE$3000,4,0))))^(0.1) -1</f>
        <v>8.454392462550131E-2</v>
      </c>
      <c r="AD13" s="10"/>
      <c r="AE13" s="3">
        <f ca="1">(VLOOKUP($B13+365*10,BBG!$AW$4:$BE$3000,6,1)/VLOOKUP($B13,BBG!$AW$4:$BE$3000,6,0))^0.1 - 1</f>
        <v>2.7857478389319956E-2</v>
      </c>
      <c r="AF13" s="3">
        <f>(((1+VLOOKUP($B13,BBG!$AW$4:$BE$3000,8,0))^10)*(VLOOKUP($B13+365*10,BBG!$AW$4:$BE$3000,7,1)/VLOOKUP($B13,BBG!$AW$4:$BE$3000,7,0))*(1+(VLOOKUP($B13,BBG!$AW$4:$BE$3000,8,0)-VLOOKUP($B13+365*10,BBG!$AW$4:$BE$3000,8,1))*10))^0.1 - 1</f>
        <v>8.083225309429598E-2</v>
      </c>
      <c r="AG13" s="3">
        <f>(((1+VLOOKUP($B13,BBG!$AW$4:$BE$3000,9,0))^10)*(1+(VLOOKUP($B13,BBG!$AW$4:$BE$3000,9,0)-VLOOKUP($B13+365*10,BBG!$AW$4:$BE$3000,9,1))*10))^0.1 - 1</f>
        <v>0.19134917950939467</v>
      </c>
      <c r="AI13" s="3">
        <f ca="1">VLOOKUP($B$1273,BBG!$AW$4:$BE$3000,2,1)/VLOOKUP($B13,BBG!$AW$4:$BE$3000,2,0) - 1</f>
        <v>-0.66817548746518107</v>
      </c>
      <c r="AJ13" s="9">
        <f ca="1">((1+AI13)*(VLOOKUP($B$1273,BBG!$AW$4:$BE$3000,3,1)/VLOOKUP($B13,BBG!$AW$4:$BE$3000,3,0)))^(1/(($B$1273-$B13)/365)) - 1</f>
        <v>7.0144320312796715E-2</v>
      </c>
      <c r="AK13" s="3">
        <f ca="1">((1+AI13)*((1.06^(($B$1273-B13)/365))*(VLOOKUP($B$1273,BBG!$AW$4:$BE$3000,4,1)/VLOOKUP($B13,BBG!$AW$4:$BE$3000,4,0))))^(1/(($B$1273-$B13)/365)) - 1</f>
        <v>7.5899605122268454E-2</v>
      </c>
      <c r="AM13" s="3">
        <f ca="1">(VLOOKUP($B$1273,BBG!$AW$4:$BE$3000,6,1)/VLOOKUP($B13,BBG!$AW$4:$BE$3000,6,0))^(1/(($B$1273-$B13)/365)) - 1</f>
        <v>1.7804629794617499E-2</v>
      </c>
      <c r="AN13" s="23">
        <f>(((1+VLOOKUP($B13,BBG!$AW$4:$BE$3000,8,0))^(($B$1273-B13)/365))*(VLOOKUP($B$1273,BBG!$AW$4:$BE$3000,7,1)/VLOOKUP($B13,BBG!$AW$4:$BE$3000,7,0))*(1+(VLOOKUP($B13,BBG!$AW$4:$BE$3000,8,0)-VLOOKUP($B$1273,BBG!$AW$4:$BE$3000,8,1))*10))^(1/(($B$1273-$B13)/365)) - 1</f>
        <v>7.1875530451253944E-2</v>
      </c>
      <c r="AO13" s="3">
        <f>(((1+VLOOKUP($B13,BBG!$AW$4:$BE$3000,9,0))^(($B$1273-B13)/365))*(1+(VLOOKUP($B13,BBG!$AW$4:$BE$3000,9,0)-VLOOKUP($B$1273,BBG!$AW$4:$BE$3000,9,1))*10))^(1/(($B$1273-$B13)/365)) - 1</f>
        <v>0.15094235059511663</v>
      </c>
    </row>
    <row r="14" spans="2:41" hidden="1" x14ac:dyDescent="0.2">
      <c r="B14" s="19">
        <f>+BBG!AW16</f>
        <v>36630</v>
      </c>
      <c r="C14" s="21">
        <f ca="1">VLOOKUP($B14+365,BBG!$AW$4:$BE$3000,2,1)/VLOOKUP($B14,BBG!$AW$4:$BE$3000,2,0) - 1</f>
        <v>-0.17458899213724088</v>
      </c>
      <c r="D14" s="20">
        <f ca="1">(1+C14)*(VLOOKUP($B14+365,BBG!$AW$4:$BE$3000,3,1)/VLOOKUP($B14,BBG!$AW$4:$BE$3000,3,0)) - 1</f>
        <v>-3.9863846383524026E-2</v>
      </c>
      <c r="E14" s="20">
        <f ca="1">(1+C14)*(1.06*(VLOOKUP($B14+365,BBG!$AW$4:$BE$3000,4,1)/VLOOKUP($B14,BBG!$AW$4:$BE$3000,4,0))) -1</f>
        <v>-6.8712062106283112E-2</v>
      </c>
      <c r="F14" s="20"/>
      <c r="G14" s="20">
        <f ca="1">VLOOKUP($B14+365,BBG!$AW$4:$BE$3000,6,1)/VLOOKUP($B14,BBG!$AW$4:$BE$3000,6,0) - 1</f>
        <v>6.1889307111782754E-2</v>
      </c>
      <c r="H14" s="20">
        <f>(1+VLOOKUP($B14,BBG!$AW$4:$BE$3000,8,0))*(VLOOKUP($B14+365,BBG!$AW$4:$BE$3000,7,1)/VLOOKUP($B14,BBG!$AW$4:$BE$3000,7,0))*(1+(VLOOKUP($B14,BBG!$AW$4:$BE$3000,8,0)-VLOOKUP($B14+365,BBG!$AW$4:$BE$3000,8,1))*10) - 1</f>
        <v>0.10631200574999999</v>
      </c>
      <c r="I14" s="20">
        <f>(1+VLOOKUP($B14,BBG!$AW$4:$BE$3000,9,0))*(1+(VLOOKUP($B14,BBG!$AW$4:$BE$3000,9,0)-VLOOKUP($B14+365,BBG!$AW$4:$BE$3000,9,1))*10) - 1</f>
        <v>0.12694841000000023</v>
      </c>
      <c r="J14" s="20"/>
      <c r="K14" s="20">
        <f ca="1">VLOOKUP($B14+365*3,BBG!$AW$4:$BE$3000,2,1)/VLOOKUP($B14,BBG!$AW$4:$BE$3000,2,0) - 1</f>
        <v>-0.44245889921372406</v>
      </c>
      <c r="L14" s="20">
        <f ca="1">((1+S14)*(VLOOKUP($B14+365*3,BBG!$AW$4:$BE$3000,3,1)/VLOOKUP($B14,BBG!$AW$4:$BE$3000,3,0)))^(1/3) - 1</f>
        <v>4.7809638204260985E-2</v>
      </c>
      <c r="M14" s="20">
        <f ca="1">((1+S14)*((1.06^3)*(VLOOKUP($B14+365*3,BBG!$AW$4:$BE$3000,4,1)/VLOOKUP($B14,BBG!$AW$4:$BE$3000,4,0))))^(1/3) -1</f>
        <v>3.2567673562214905E-2</v>
      </c>
      <c r="N14" s="20"/>
      <c r="O14" s="20">
        <f ca="1">(VLOOKUP($B14+365*3,BBG!$AW$4:$BE$3000,6,1)/VLOOKUP($B14,BBG!$AW$4:$BE$3000,6,0))^(1/3) - 1</f>
        <v>3.4823019595403792E-2</v>
      </c>
      <c r="P14" s="20">
        <f>(((1+VLOOKUP($B14,BBG!$AW$4:$BE$3000,8,0))^3)*(VLOOKUP($B14+365*3,BBG!$AW$4:$BE$3000,7,1)/VLOOKUP($B14,BBG!$AW$4:$BE$3000,7,0))*(1+(VLOOKUP($B14,BBG!$AW$4:$BE$3000,8,0)-VLOOKUP($B14+365*3,BBG!$AW$4:$BE$3000,8,1))*10))^(1/3) - 1</f>
        <v>0.10334083117707271</v>
      </c>
      <c r="Q14" s="20">
        <f>(((1+VLOOKUP($B14,BBG!$AW$4:$BE$3000,9,0))^3)*(1+(VLOOKUP($B14,BBG!$AW$4:$BE$3000,9,0)-VLOOKUP($B14+365*3,BBG!$AW$4:$BE$3000,9,1))*10))^(1/3) - 1</f>
        <v>0.12761488551519795</v>
      </c>
      <c r="S14" s="3">
        <f ca="1">VLOOKUP($B14+365*5,BBG!$AW$4:$BE$3000,2,1)/VLOOKUP($B14,BBG!$AW$4:$BE$3000,2,0) - 1</f>
        <v>-0.30861329521086489</v>
      </c>
      <c r="T14" s="3">
        <f ca="1">((1+S14)*(VLOOKUP($B14+365*5,BBG!$AW$4:$BE$3000,3,1)/VLOOKUP($B14,BBG!$AW$4:$BE$3000,3,0)))^(1/5) - 1</f>
        <v>0.10126231998063084</v>
      </c>
      <c r="U14" s="3">
        <f ca="1">((1+S14)*((1.06^5)*(VLOOKUP($B14+365*5,BBG!$AW$4:$BE$3000,4,1)/VLOOKUP($B14,BBG!$AW$4:$BE$3000,4,0))))^(0.2) -1</f>
        <v>7.0910467625523221E-2</v>
      </c>
      <c r="W14" s="3">
        <f ca="1">(VLOOKUP($B14+365*5,BBG!$AW$4:$BE$3000,6,1)/VLOOKUP($B14,BBG!$AW$4:$BE$3000,6,0))^0.2 - 1</f>
        <v>2.6462936229378897E-2</v>
      </c>
      <c r="X14" s="3">
        <f>(((1+VLOOKUP($B14,BBG!$AW$4:$BE$3000,8,0))^5)*(VLOOKUP($B14+365*5,BBG!$AW$4:$BE$3000,7,1)/VLOOKUP($B14,BBG!$AW$4:$BE$3000,7,0)))^0.2 - 1</f>
        <v>6.4507256649842581E-2</v>
      </c>
      <c r="Y14" s="3">
        <f>(((1+VLOOKUP($B14,BBG!$AW$4:$BE$3000,9,0))^5))^0.2 - 1</f>
        <v>0.13535000000000008</v>
      </c>
      <c r="AA14" s="9">
        <f ca="1">VLOOKUP($B14+365*10,BBG!$AW$4:$BE$3000,2,1)/VLOOKUP($B14,BBG!$AW$4:$BE$3000,2,0) - 1</f>
        <v>1.1615439599714117E-2</v>
      </c>
      <c r="AB14" s="3">
        <f ca="1">((1+AA14)*(VLOOKUP($B14+365*10,BBG!$AW$4:$BE$3000,3,1)/VLOOKUP($B14,BBG!$AW$4:$BE$3000,3,0)))^(1/10) - 1</f>
        <v>0.15944537013223492</v>
      </c>
      <c r="AC14" s="3">
        <f ca="1">((1+S14)*((1.06^10)*(VLOOKUP($B14+365*10,BBG!$AW$4:$BE$3000,4,1)/VLOOKUP($B14,BBG!$AW$4:$BE$3000,4,0))))^(0.1) -1</f>
        <v>9.0461553042219922E-2</v>
      </c>
      <c r="AE14" s="3">
        <f ca="1">(VLOOKUP($B14+365*10,BBG!$AW$4:$BE$3000,6,1)/VLOOKUP($B14,BBG!$AW$4:$BE$3000,6,0))^0.1 - 1</f>
        <v>2.7742604095287726E-2</v>
      </c>
      <c r="AF14" s="3">
        <f>(((1+VLOOKUP($B14,BBG!$AW$4:$BE$3000,8,0))^10)*(VLOOKUP($B14+365*10,BBG!$AW$4:$BE$3000,7,1)/VLOOKUP($B14,BBG!$AW$4:$BE$3000,7,0))*(1+(VLOOKUP($B14,BBG!$AW$4:$BE$3000,8,0)-VLOOKUP($B14+365*10,BBG!$AW$4:$BE$3000,8,1))*10))^0.1 - 1</f>
        <v>8.189086637169507E-2</v>
      </c>
      <c r="AG14" s="3">
        <f>(((1+VLOOKUP($B14,BBG!$AW$4:$BE$3000,9,0))^10)*(1+(VLOOKUP($B14,BBG!$AW$4:$BE$3000,9,0)-VLOOKUP($B14+365*10,BBG!$AW$4:$BE$3000,9,1))*10))^0.1 - 1</f>
        <v>0.20234077026448904</v>
      </c>
      <c r="AI14" s="3">
        <f ca="1">VLOOKUP($B$1273,BBG!$AW$4:$BE$3000,2,1)/VLOOKUP($B14,BBG!$AW$4:$BE$3000,2,0) - 1</f>
        <v>-0.65939957112223024</v>
      </c>
      <c r="AJ14" s="9">
        <f ca="1">((1+AI14)*(VLOOKUP($B$1273,BBG!$AW$4:$BE$3000,3,1)/VLOOKUP($B14,BBG!$AW$4:$BE$3000,3,0)))^(1/(($B$1273-$B14)/365)) - 1</f>
        <v>7.1209158972985964E-2</v>
      </c>
      <c r="AK14" s="3">
        <f ca="1">((1+AI14)*((1.06^(($B$1273-B14)/365))*(VLOOKUP($B$1273,BBG!$AW$4:$BE$3000,4,1)/VLOOKUP($B14,BBG!$AW$4:$BE$3000,4,0))))^(1/(($B$1273-$B14)/365)) - 1</f>
        <v>7.7076143537781583E-2</v>
      </c>
      <c r="AM14" s="3">
        <f ca="1">(VLOOKUP($B$1273,BBG!$AW$4:$BE$3000,6,1)/VLOOKUP($B14,BBG!$AW$4:$BE$3000,6,0))^(1/(($B$1273-$B14)/365)) - 1</f>
        <v>1.7770162656120858E-2</v>
      </c>
      <c r="AN14" s="23">
        <f>(((1+VLOOKUP($B14,BBG!$AW$4:$BE$3000,8,0))^(($B$1273-B14)/365))*(VLOOKUP($B$1273,BBG!$AW$4:$BE$3000,7,1)/VLOOKUP($B14,BBG!$AW$4:$BE$3000,7,0))*(1+(VLOOKUP($B14,BBG!$AW$4:$BE$3000,8,0)-VLOOKUP($B$1273,BBG!$AW$4:$BE$3000,8,1))*10))^(1/(($B$1273-$B14)/365)) - 1</f>
        <v>7.1887916749212355E-2</v>
      </c>
      <c r="AO14" s="3">
        <f>(((1+VLOOKUP($B14,BBG!$AW$4:$BE$3000,9,0))^(($B$1273-B14)/365))*(1+(VLOOKUP($B14,BBG!$AW$4:$BE$3000,9,0)-VLOOKUP($B$1273,BBG!$AW$4:$BE$3000,9,1))*10))^(1/(($B$1273-$B14)/365)) - 1</f>
        <v>0.1589128371656563</v>
      </c>
    </row>
    <row r="15" spans="2:41" hidden="1" x14ac:dyDescent="0.2">
      <c r="B15" s="19">
        <f>+BBG!AW17</f>
        <v>36637</v>
      </c>
      <c r="C15" s="21">
        <f ca="1">VLOOKUP($B15+365,BBG!$AW$4:$BE$3000,2,1)/VLOOKUP($B15,BBG!$AW$4:$BE$3000,2,0) - 1</f>
        <v>-0.20448079658605978</v>
      </c>
      <c r="D15" s="20">
        <f ca="1">(1+C15)*(VLOOKUP($B15+365,BBG!$AW$4:$BE$3000,3,1)/VLOOKUP($B15,BBG!$AW$4:$BE$3000,3,0)) - 1</f>
        <v>-7.4424130938417488E-2</v>
      </c>
      <c r="E15" s="20">
        <f ca="1">(1+C15)*(1.06*(VLOOKUP($B15+365,BBG!$AW$4:$BE$3000,4,1)/VLOOKUP($B15,BBG!$AW$4:$BE$3000,4,0))) -1</f>
        <v>-0.10243814118674455</v>
      </c>
      <c r="F15" s="20"/>
      <c r="G15" s="20">
        <f ca="1">VLOOKUP($B15+365,BBG!$AW$4:$BE$3000,6,1)/VLOOKUP($B15,BBG!$AW$4:$BE$3000,6,0) - 1</f>
        <v>6.1635316013137986E-2</v>
      </c>
      <c r="H15" s="20">
        <f>(1+VLOOKUP($B15,BBG!$AW$4:$BE$3000,8,0))*(VLOOKUP($B15+365,BBG!$AW$4:$BE$3000,7,1)/VLOOKUP($B15,BBG!$AW$4:$BE$3000,7,0))*(1+(VLOOKUP($B15,BBG!$AW$4:$BE$3000,8,0)-VLOOKUP($B15+365,BBG!$AW$4:$BE$3000,8,1))*10) - 1</f>
        <v>0.10079588978504694</v>
      </c>
      <c r="I15" s="20">
        <f>(1+VLOOKUP($B15,BBG!$AW$4:$BE$3000,9,0))*(1+(VLOOKUP($B15,BBG!$AW$4:$BE$3000,9,0)-VLOOKUP($B15+365,BBG!$AW$4:$BE$3000,9,1))*10) - 1</f>
        <v>3.5694179000000492E-2</v>
      </c>
      <c r="J15" s="20"/>
      <c r="K15" s="20">
        <f ca="1">VLOOKUP($B15+365*3,BBG!$AW$4:$BE$3000,2,1)/VLOOKUP($B15,BBG!$AW$4:$BE$3000,2,0) - 1</f>
        <v>-0.41376244665718354</v>
      </c>
      <c r="L15" s="20">
        <f ca="1">((1+S15)*(VLOOKUP($B15+365*3,BBG!$AW$4:$BE$3000,3,1)/VLOOKUP($B15,BBG!$AW$4:$BE$3000,3,0)))^(1/3) - 1</f>
        <v>4.1979927679348217E-2</v>
      </c>
      <c r="M15" s="20">
        <f ca="1">((1+S15)*((1.06^3)*(VLOOKUP($B15+365*3,BBG!$AW$4:$BE$3000,4,1)/VLOOKUP($B15,BBG!$AW$4:$BE$3000,4,0))))^(1/3) -1</f>
        <v>2.6480886092685951E-2</v>
      </c>
      <c r="N15" s="20">
        <f ca="1">(((1+S15)*(((1+VLOOKUP($B15,BBG!$AW$4:$BE$3000,5,0))^3)*(VLOOKUP($B15+365*3,BBG!$AW$4:$BE$3000,4,1)/VLOOKUP($B15,BBG!$AW$4:$BE$3000,4,0))))*(1+(VLOOKUP($B15,BBG!$AW$4:$BE$3000,5,0)-VLOOKUP($B15+365*3,BBG!$AW$4:$BE$3000,5,1))*10))^(1/3) - 1</f>
        <v>-1.3394979578841428</v>
      </c>
      <c r="O15" s="20">
        <f ca="1">(VLOOKUP($B15+365*3,BBG!$AW$4:$BE$3000,6,1)/VLOOKUP($B15,BBG!$AW$4:$BE$3000,6,0))^(1/3) - 1</f>
        <v>3.4511473959896843E-2</v>
      </c>
      <c r="P15" s="20">
        <f>(((1+VLOOKUP($B15,BBG!$AW$4:$BE$3000,8,0))^3)*(VLOOKUP($B15+365*3,BBG!$AW$4:$BE$3000,7,1)/VLOOKUP($B15,BBG!$AW$4:$BE$3000,7,0))*(1+(VLOOKUP($B15,BBG!$AW$4:$BE$3000,8,0)-VLOOKUP($B15+365*3,BBG!$AW$4:$BE$3000,8,1))*10))^(1/3) - 1</f>
        <v>0.10257594945409476</v>
      </c>
      <c r="Q15" s="20">
        <f>(((1+VLOOKUP($B15,BBG!$AW$4:$BE$3000,9,0))^3)*(1+(VLOOKUP($B15,BBG!$AW$4:$BE$3000,9,0)-VLOOKUP($B15+365*3,BBG!$AW$4:$BE$3000,9,1))*10))^(1/3) - 1</f>
        <v>0.14120187653940452</v>
      </c>
      <c r="S15" s="3">
        <f ca="1">VLOOKUP($B15+365*5,BBG!$AW$4:$BE$3000,2,1)/VLOOKUP($B15,BBG!$AW$4:$BE$3000,2,0) - 1</f>
        <v>-0.32076813655761027</v>
      </c>
      <c r="T15" s="3">
        <f ca="1">((1+S15)*(VLOOKUP($B15+365*5,BBG!$AW$4:$BE$3000,3,1)/VLOOKUP($B15,BBG!$AW$4:$BE$3000,3,0)))^(1/5) - 1</f>
        <v>9.7534194623875248E-2</v>
      </c>
      <c r="U15" s="3">
        <f ca="1">((1+S15)*((1.06^5)*(VLOOKUP($B15+365*5,BBG!$AW$4:$BE$3000,4,1)/VLOOKUP($B15,BBG!$AW$4:$BE$3000,4,0))))^(0.2) -1</f>
        <v>6.711830324984347E-2</v>
      </c>
      <c r="V15" s="3"/>
      <c r="W15" s="3">
        <f ca="1">(VLOOKUP($B15+365*5,BBG!$AW$4:$BE$3000,6,1)/VLOOKUP($B15,BBG!$AW$4:$BE$3000,6,0))^0.2 - 1</f>
        <v>2.6337220184071475E-2</v>
      </c>
      <c r="X15" s="3">
        <f>(((1+VLOOKUP($B15,BBG!$AW$4:$BE$3000,8,0))^5)*(VLOOKUP($B15+365*5,BBG!$AW$4:$BE$3000,7,1)/VLOOKUP($B15,BBG!$AW$4:$BE$3000,7,0)))^0.2 - 1</f>
        <v>6.4343323946238096E-2</v>
      </c>
      <c r="Y15" s="3">
        <f>(((1+VLOOKUP($B15,BBG!$AW$4:$BE$3000,9,0))^5))^0.2 - 1</f>
        <v>0.13451000000000013</v>
      </c>
      <c r="AA15" s="9">
        <f ca="1">VLOOKUP($B15+365*10,BBG!$AW$4:$BE$3000,2,1)/VLOOKUP($B15,BBG!$AW$4:$BE$3000,2,0) - 1</f>
        <v>1.1024182076813549E-2</v>
      </c>
      <c r="AB15" s="3">
        <f ca="1">((1+AA15)*(VLOOKUP($B15+365*10,BBG!$AW$4:$BE$3000,3,1)/VLOOKUP($B15,BBG!$AW$4:$BE$3000,3,0)))^(1/10) - 1</f>
        <v>0.15925428614084702</v>
      </c>
      <c r="AC15" s="3">
        <f ca="1">((1+S15)*((1.06^10)*(VLOOKUP($B15+365*10,BBG!$AW$4:$BE$3000,4,1)/VLOOKUP($B15,BBG!$AW$4:$BE$3000,4,0))))^(0.1) -1</f>
        <v>8.8529142799890437E-2</v>
      </c>
      <c r="AD15" s="3">
        <f ca="1">(((1+S15)*(((1+VLOOKUP($B15,BBG!$AW$4:$BE$3000,5,0))^10)*(VLOOKUP($B15+365*10,BBG!$AW$4:$BE$3000,4,1)/VLOOKUP($B15,BBG!$AW$4:$BE$3000,4,0))))*(1+(VLOOKUP($B15,BBG!$AW$4:$BE$3000,5,0)-VLOOKUP($B15+365*10,BBG!$AW$4:$BE$3000,5,1))*10))^0.1 - 1</f>
        <v>-6.6954539134045032E-2</v>
      </c>
      <c r="AE15" s="3">
        <f ca="1">(VLOOKUP($B15+365*10,BBG!$AW$4:$BE$3000,6,1)/VLOOKUP($B15,BBG!$AW$4:$BE$3000,6,0))^0.1 - 1</f>
        <v>2.7627831301965555E-2</v>
      </c>
      <c r="AF15" s="3">
        <f>(((1+VLOOKUP($B15,BBG!$AW$4:$BE$3000,8,0))^10)*(VLOOKUP($B15+365*10,BBG!$AW$4:$BE$3000,7,1)/VLOOKUP($B15,BBG!$AW$4:$BE$3000,7,0))*(1+(VLOOKUP($B15,BBG!$AW$4:$BE$3000,8,0)-VLOOKUP($B15+365*10,BBG!$AW$4:$BE$3000,8,1))*10))^0.1 - 1</f>
        <v>8.2428539391488753E-2</v>
      </c>
      <c r="AG15" s="3">
        <f>(((1+VLOOKUP($B15,BBG!$AW$4:$BE$3000,9,0))^10)*(1+(VLOOKUP($B15,BBG!$AW$4:$BE$3000,9,0)-VLOOKUP($B15+365*10,BBG!$AW$4:$BE$3000,9,1))*10))^0.1 - 1</f>
        <v>0.20105784139025351</v>
      </c>
      <c r="AI15" s="3">
        <f ca="1">VLOOKUP($B$1273,BBG!$AW$4:$BE$3000,2,1)/VLOOKUP($B15,BBG!$AW$4:$BE$3000,2,0) - 1</f>
        <v>-0.66109530583214804</v>
      </c>
      <c r="AJ15" s="9">
        <f ca="1">((1+AI15)*(VLOOKUP($B$1273,BBG!$AW$4:$BE$3000,3,1)/VLOOKUP($B15,BBG!$AW$4:$BE$3000,3,0)))^(1/(($B$1273-$B15)/365)) - 1</f>
        <v>7.0925855983693387E-2</v>
      </c>
      <c r="AK15" s="3">
        <f ca="1">((1+AI15)*((1.06^(($B$1273-B15)/365))*(VLOOKUP($B$1273,BBG!$AW$4:$BE$3000,4,1)/VLOOKUP($B15,BBG!$AW$4:$BE$3000,4,0))))^(1/(($B$1273-$B15)/365)) - 1</f>
        <v>7.6867025357004293E-2</v>
      </c>
      <c r="AL15" s="3">
        <f ca="1">(((1+S15)*(((1+VLOOKUP($B15,BBG!$AW$4:$BE$3000,5,0))^(($B$1273-B15)/365))*(VLOOKUP($B$1273,BBG!$AW$4:$BE$3000,4,1)/VLOOKUP($B15,BBG!$AW$4:$BE$3000,4,0))))*(1+(VLOOKUP($B15,BBG!$AW$4:$BE$3000,5,0)-VLOOKUP($B$1273,BBG!$AW$4:$BE$3000,5,1))*10))^(1/(($B$1273-$B15)/365)) - 1</f>
        <v>4.8548584872578626E-3</v>
      </c>
      <c r="AM15" s="3">
        <f ca="1">(VLOOKUP($B$1273,BBG!$AW$4:$BE$3000,6,1)/VLOOKUP($B15,BBG!$AW$4:$BE$3000,6,0))^(1/(($B$1273-$B15)/365)) - 1</f>
        <v>1.7735594757638085E-2</v>
      </c>
      <c r="AN15" s="23">
        <f>(((1+VLOOKUP($B15,BBG!$AW$4:$BE$3000,8,0))^(($B$1273-B15)/365))*(VLOOKUP($B$1273,BBG!$AW$4:$BE$3000,7,1)/VLOOKUP($B15,BBG!$AW$4:$BE$3000,7,0))*(1+(VLOOKUP($B15,BBG!$AW$4:$BE$3000,8,0)-VLOOKUP($B$1273,BBG!$AW$4:$BE$3000,8,1))*10))^(1/(($B$1273-$B15)/365)) - 1</f>
        <v>7.1687979965201931E-2</v>
      </c>
      <c r="AO15" s="3">
        <f>(((1+VLOOKUP($B15,BBG!$AW$4:$BE$3000,9,0))^(($B$1273-B15)/365))*(1+(VLOOKUP($B15,BBG!$AW$4:$BE$3000,9,0)-VLOOKUP($B$1273,BBG!$AW$4:$BE$3000,9,1))*10))^(1/(($B$1273-$B15)/365)) - 1</f>
        <v>0.15782816498242713</v>
      </c>
    </row>
    <row r="16" spans="2:41" hidden="1" x14ac:dyDescent="0.2">
      <c r="B16" s="19">
        <f>+BBG!AW18</f>
        <v>36644</v>
      </c>
      <c r="C16" s="21">
        <f ca="1">VLOOKUP($B16+365,BBG!$AW$4:$BE$3000,2,1)/VLOOKUP($B16,BBG!$AW$4:$BE$3000,2,0) - 1</f>
        <v>-0.17862954257819574</v>
      </c>
      <c r="D16" s="20">
        <f ca="1">(1+C16)*(VLOOKUP($B16+365,BBG!$AW$4:$BE$3000,3,1)/VLOOKUP($B16,BBG!$AW$4:$BE$3000,3,0)) - 1</f>
        <v>-4.472280626596159E-2</v>
      </c>
      <c r="E16" s="20">
        <f ca="1">(1+C16)*(1.06*(VLOOKUP($B16+365,BBG!$AW$4:$BE$3000,4,1)/VLOOKUP($B16,BBG!$AW$4:$BE$3000,4,0))) -1</f>
        <v>-7.3270901099545038E-2</v>
      </c>
      <c r="F16" s="20"/>
      <c r="G16" s="20">
        <f ca="1">VLOOKUP($B16+365,BBG!$AW$4:$BE$3000,6,1)/VLOOKUP($B16,BBG!$AW$4:$BE$3000,6,0) - 1</f>
        <v>6.1334314332505357E-2</v>
      </c>
      <c r="H16" s="20">
        <f>(1+VLOOKUP($B16,BBG!$AW$4:$BE$3000,8,0))*(VLOOKUP($B16+365,BBG!$AW$4:$BE$3000,7,1)/VLOOKUP($B16,BBG!$AW$4:$BE$3000,7,0))*(1+(VLOOKUP($B16,BBG!$AW$4:$BE$3000,8,0)-VLOOKUP($B16+365,BBG!$AW$4:$BE$3000,8,1))*10) - 1</f>
        <v>0.10604621546028059</v>
      </c>
      <c r="I16" s="20">
        <f>(1+VLOOKUP($B16,BBG!$AW$4:$BE$3000,9,0))*(1+(VLOOKUP($B16,BBG!$AW$4:$BE$3000,9,0)-VLOOKUP($B16+365,BBG!$AW$4:$BE$3000,9,1))*10) - 1</f>
        <v>4.6634344000000105E-2</v>
      </c>
      <c r="J16" s="20"/>
      <c r="K16" s="20">
        <f ca="1">VLOOKUP($B16+365*3,BBG!$AW$4:$BE$3000,2,1)/VLOOKUP($B16,BBG!$AW$4:$BE$3000,2,0) - 1</f>
        <v>-0.39920448381847773</v>
      </c>
      <c r="L16" s="20">
        <f ca="1">((1+S16)*(VLOOKUP($B16+365*3,BBG!$AW$4:$BE$3000,3,1)/VLOOKUP($B16,BBG!$AW$4:$BE$3000,3,0)))^(1/3) - 1</f>
        <v>5.8848096332063227E-2</v>
      </c>
      <c r="M16" s="20">
        <f ca="1">((1+S16)*((1.06^3)*(VLOOKUP($B16+365*3,BBG!$AW$4:$BE$3000,4,1)/VLOOKUP($B16,BBG!$AW$4:$BE$3000,4,0))))^(1/3) -1</f>
        <v>4.2987512426899244E-2</v>
      </c>
      <c r="N16" s="20">
        <f ca="1">(((1+S16)*(((1+VLOOKUP($B16,BBG!$AW$4:$BE$3000,5,0))^3)*(VLOOKUP($B16+365*3,BBG!$AW$4:$BE$3000,4,1)/VLOOKUP($B16,BBG!$AW$4:$BE$3000,4,0))))*(1+(VLOOKUP($B16,BBG!$AW$4:$BE$3000,5,0)-VLOOKUP($B16+365*3,BBG!$AW$4:$BE$3000,5,1))*10))^(1/3) - 1</f>
        <v>-1.3364221842509876</v>
      </c>
      <c r="O16" s="20">
        <f ca="1">(VLOOKUP($B16+365*3,BBG!$AW$4:$BE$3000,6,1)/VLOOKUP($B16,BBG!$AW$4:$BE$3000,6,0))^(1/3) - 1</f>
        <v>3.4199296782543964E-2</v>
      </c>
      <c r="P16" s="20">
        <f>(((1+VLOOKUP($B16,BBG!$AW$4:$BE$3000,8,0))^3)*(VLOOKUP($B16+365*3,BBG!$AW$4:$BE$3000,7,1)/VLOOKUP($B16,BBG!$AW$4:$BE$3000,7,0))*(1+(VLOOKUP($B16,BBG!$AW$4:$BE$3000,8,0)-VLOOKUP($B16+365*3,BBG!$AW$4:$BE$3000,8,1))*10))^(1/3) - 1</f>
        <v>0.10310125042058726</v>
      </c>
      <c r="Q16" s="20">
        <f>(((1+VLOOKUP($B16,BBG!$AW$4:$BE$3000,9,0))^3)*(1+(VLOOKUP($B16,BBG!$AW$4:$BE$3000,9,0)-VLOOKUP($B16+365*3,BBG!$AW$4:$BE$3000,9,1))*10))^(1/3) - 1</f>
        <v>0.14548739577634762</v>
      </c>
      <c r="S16" s="3">
        <f ca="1">VLOOKUP($B16+365*5,BBG!$AW$4:$BE$3000,2,1)/VLOOKUP($B16,BBG!$AW$4:$BE$3000,2,0) - 1</f>
        <v>-0.28747062014102331</v>
      </c>
      <c r="T16" s="3">
        <f ca="1">((1+S16)*(VLOOKUP($B16+365*5,BBG!$AW$4:$BE$3000,3,1)/VLOOKUP($B16,BBG!$AW$4:$BE$3000,3,0)))^(1/5) - 1</f>
        <v>0.10795763850316065</v>
      </c>
      <c r="U16" s="3">
        <f ca="1">((1+S16)*((1.06^5)*(VLOOKUP($B16+365*5,BBG!$AW$4:$BE$3000,4,1)/VLOOKUP($B16,BBG!$AW$4:$BE$3000,4,0))))^(0.2) -1</f>
        <v>7.7381500528119762E-2</v>
      </c>
      <c r="V16" s="3"/>
      <c r="W16" s="3">
        <f ca="1">(VLOOKUP($B16+365*5,BBG!$AW$4:$BE$3000,6,1)/VLOOKUP($B16,BBG!$AW$4:$BE$3000,6,0))^0.2 - 1</f>
        <v>2.6210547947486784E-2</v>
      </c>
      <c r="X16" s="3">
        <f>(((1+VLOOKUP($B16,BBG!$AW$4:$BE$3000,8,0))^5)*(VLOOKUP($B16+365*5,BBG!$AW$4:$BE$3000,7,1)/VLOOKUP($B16,BBG!$AW$4:$BE$3000,7,0)))^0.2 - 1</f>
        <v>6.4148653860707672E-2</v>
      </c>
      <c r="Y16" s="3">
        <f>(((1+VLOOKUP($B16,BBG!$AW$4:$BE$3000,9,0))^5))^0.2 - 1</f>
        <v>0.13444000000000011</v>
      </c>
      <c r="AA16" s="9">
        <f ca="1">VLOOKUP($B16+365*10,BBG!$AW$4:$BE$3000,2,1)/VLOOKUP($B16,BBG!$AW$4:$BE$3000,2,0) - 1</f>
        <v>2.9470258542758865E-2</v>
      </c>
      <c r="AB16" s="3">
        <f ca="1">((1+AA16)*(VLOOKUP($B16+365*10,BBG!$AW$4:$BE$3000,3,1)/VLOOKUP($B16,BBG!$AW$4:$BE$3000,3,0)))^(1/10) - 1</f>
        <v>0.16111137050150148</v>
      </c>
      <c r="AC16" s="3">
        <f ca="1">((1+S16)*((1.06^10)*(VLOOKUP($B16+365*10,BBG!$AW$4:$BE$3000,4,1)/VLOOKUP($B16,BBG!$AW$4:$BE$3000,4,0))))^(0.1) -1</f>
        <v>9.3751176778431367E-2</v>
      </c>
      <c r="AD16" s="3">
        <f ca="1">(((1+S16)*(((1+VLOOKUP($B16,BBG!$AW$4:$BE$3000,5,0))^10)*(VLOOKUP($B16+365*10,BBG!$AW$4:$BE$3000,4,1)/VLOOKUP($B16,BBG!$AW$4:$BE$3000,4,0))))*(1+(VLOOKUP($B16,BBG!$AW$4:$BE$3000,5,0)-VLOOKUP($B16+365*10,BBG!$AW$4:$BE$3000,5,1))*10))^0.1 - 1</f>
        <v>-6.4311153835064361E-2</v>
      </c>
      <c r="AE16" s="3">
        <f ca="1">(VLOOKUP($B16+365*10,BBG!$AW$4:$BE$3000,6,1)/VLOOKUP($B16,BBG!$AW$4:$BE$3000,6,0))^0.1 - 1</f>
        <v>2.7513297055822061E-2</v>
      </c>
      <c r="AF16" s="3">
        <f>(((1+VLOOKUP($B16,BBG!$AW$4:$BE$3000,8,0))^10)*(VLOOKUP($B16+365*10,BBG!$AW$4:$BE$3000,7,1)/VLOOKUP($B16,BBG!$AW$4:$BE$3000,7,0))*(1+(VLOOKUP($B16,BBG!$AW$4:$BE$3000,8,0)-VLOOKUP($B16+365*10,BBG!$AW$4:$BE$3000,8,1))*10))^0.1 - 1</f>
        <v>8.2002391948521103E-2</v>
      </c>
      <c r="AG16" s="3">
        <f>(((1+VLOOKUP($B16,BBG!$AW$4:$BE$3000,9,0))^10)*(1+(VLOOKUP($B16,BBG!$AW$4:$BE$3000,9,0)-VLOOKUP($B16+365*10,BBG!$AW$4:$BE$3000,9,1))*10))^0.1 - 1</f>
        <v>0.2008750232019223</v>
      </c>
      <c r="AI16" s="3">
        <f ca="1">VLOOKUP($B$1273,BBG!$AW$4:$BE$3000,2,1)/VLOOKUP($B16,BBG!$AW$4:$BE$3000,2,0) - 1</f>
        <v>-0.6553968540951004</v>
      </c>
      <c r="AJ16" s="9">
        <f ca="1">((1+AI16)*(VLOOKUP($B$1273,BBG!$AW$4:$BE$3000,3,1)/VLOOKUP($B16,BBG!$AW$4:$BE$3000,3,0)))^(1/(($B$1273-$B16)/365)) - 1</f>
        <v>7.1574563878002539E-2</v>
      </c>
      <c r="AK16" s="3">
        <f ca="1">((1+AI16)*((1.06^(($B$1273-B16)/365))*(VLOOKUP($B$1273,BBG!$AW$4:$BE$3000,4,1)/VLOOKUP($B16,BBG!$AW$4:$BE$3000,4,0))))^(1/(($B$1273-$B16)/365)) - 1</f>
        <v>7.7625677835341689E-2</v>
      </c>
      <c r="AL16" s="3">
        <f ca="1">(((1+S16)*(((1+VLOOKUP($B16,BBG!$AW$4:$BE$3000,5,0))^(($B$1273-B16)/365))*(VLOOKUP($B$1273,BBG!$AW$4:$BE$3000,4,1)/VLOOKUP($B16,BBG!$AW$4:$BE$3000,4,0))))*(1+(VLOOKUP($B16,BBG!$AW$4:$BE$3000,5,0)-VLOOKUP($B$1273,BBG!$AW$4:$BE$3000,5,1))*10))^(1/(($B$1273-$B16)/365)) - 1</f>
        <v>6.855627302667644E-3</v>
      </c>
      <c r="AM16" s="3">
        <f ca="1">(VLOOKUP($B$1273,BBG!$AW$4:$BE$3000,6,1)/VLOOKUP($B16,BBG!$AW$4:$BE$3000,6,0))^(1/(($B$1273-$B16)/365)) - 1</f>
        <v>1.7701099211582028E-2</v>
      </c>
      <c r="AN16" s="23">
        <f>(((1+VLOOKUP($B16,BBG!$AW$4:$BE$3000,8,0))^(($B$1273-B16)/365))*(VLOOKUP($B$1273,BBG!$AW$4:$BE$3000,7,1)/VLOOKUP($B16,BBG!$AW$4:$BE$3000,7,0))*(1+(VLOOKUP($B16,BBG!$AW$4:$BE$3000,8,0)-VLOOKUP($B$1273,BBG!$AW$4:$BE$3000,8,1))*10))^(1/(($B$1273-$B16)/365)) - 1</f>
        <v>7.1445414066838353E-2</v>
      </c>
      <c r="AO16" s="3">
        <f>(((1+VLOOKUP($B16,BBG!$AW$4:$BE$3000,9,0))^(($B$1273-B16)/365))*(1+(VLOOKUP($B16,BBG!$AW$4:$BE$3000,9,0)-VLOOKUP($B$1273,BBG!$AW$4:$BE$3000,9,1))*10))^(1/(($B$1273-$B16)/365)) - 1</f>
        <v>0.15775488269505566</v>
      </c>
    </row>
    <row r="17" spans="2:41" hidden="1" x14ac:dyDescent="0.2">
      <c r="B17" s="19">
        <f>+BBG!AW19</f>
        <v>36651</v>
      </c>
      <c r="C17" s="21">
        <f ca="1">VLOOKUP($B17+365,BBG!$AW$4:$BE$3000,2,1)/VLOOKUP($B17,BBG!$AW$4:$BE$3000,2,0) - 1</f>
        <v>-0.18165435213551984</v>
      </c>
      <c r="D17" s="20">
        <f ca="1">(1+C17)*(VLOOKUP($B17+365,BBG!$AW$4:$BE$3000,3,1)/VLOOKUP($B17,BBG!$AW$4:$BE$3000,3,0)) - 1</f>
        <v>-4.8543573237293636E-2</v>
      </c>
      <c r="E17" s="20">
        <f ca="1">(1+C17)*(1.06*(VLOOKUP($B17+365,BBG!$AW$4:$BE$3000,4,1)/VLOOKUP($B17,BBG!$AW$4:$BE$3000,4,0))) -1</f>
        <v>-7.5215716758408657E-2</v>
      </c>
      <c r="F17" s="20"/>
      <c r="G17" s="20">
        <f ca="1">VLOOKUP($B17+365,BBG!$AW$4:$BE$3000,6,1)/VLOOKUP($B17,BBG!$AW$4:$BE$3000,6,0) - 1</f>
        <v>6.102470648055669E-2</v>
      </c>
      <c r="H17" s="20">
        <f>(1+VLOOKUP($B17,BBG!$AW$4:$BE$3000,8,0))*(VLOOKUP($B17+365,BBG!$AW$4:$BE$3000,7,1)/VLOOKUP($B17,BBG!$AW$4:$BE$3000,7,0))*(1+(VLOOKUP($B17,BBG!$AW$4:$BE$3000,8,0)-VLOOKUP($B17+365,BBG!$AW$4:$BE$3000,8,1))*10) - 1</f>
        <v>0.12251771283596047</v>
      </c>
      <c r="I17" s="20">
        <f>(1+VLOOKUP($B17,BBG!$AW$4:$BE$3000,9,0))*(1+(VLOOKUP($B17,BBG!$AW$4:$BE$3000,9,0)-VLOOKUP($B17+365,BBG!$AW$4:$BE$3000,9,1))*10) - 1</f>
        <v>0.12901536999999985</v>
      </c>
      <c r="J17" s="20"/>
      <c r="K17" s="20">
        <f ca="1">VLOOKUP($B17+365*3,BBG!$AW$4:$BE$3000,2,1)/VLOOKUP($B17,BBG!$AW$4:$BE$3000,2,0) - 1</f>
        <v>-0.39232294107046306</v>
      </c>
      <c r="L17" s="20">
        <f ca="1">((1+S17)*(VLOOKUP($B17+365*3,BBG!$AW$4:$BE$3000,3,1)/VLOOKUP($B17,BBG!$AW$4:$BE$3000,3,0)))^(1/3) - 1</f>
        <v>5.9305210250152784E-2</v>
      </c>
      <c r="M17" s="20">
        <f ca="1">((1+S17)*((1.06^3)*(VLOOKUP($B17+365*3,BBG!$AW$4:$BE$3000,4,1)/VLOOKUP($B17,BBG!$AW$4:$BE$3000,4,0))))^(1/3) -1</f>
        <v>4.4990710213037799E-2</v>
      </c>
      <c r="N17" s="20">
        <f ca="1">(((1+S17)*(((1+VLOOKUP($B17,BBG!$AW$4:$BE$3000,5,0))^3)*(VLOOKUP($B17+365*3,BBG!$AW$4:$BE$3000,4,1)/VLOOKUP($B17,BBG!$AW$4:$BE$3000,4,0))))*(1+(VLOOKUP($B17,BBG!$AW$4:$BE$3000,5,0)-VLOOKUP($B17+365*3,BBG!$AW$4:$BE$3000,5,1))*10))^(1/3) - 1</f>
        <v>-1.3233325468938455</v>
      </c>
      <c r="O17" s="20">
        <f ca="1">(VLOOKUP($B17+365*3,BBG!$AW$4:$BE$3000,6,1)/VLOOKUP($B17,BBG!$AW$4:$BE$3000,6,0))^(1/3) - 1</f>
        <v>3.3884566228571833E-2</v>
      </c>
      <c r="P17" s="20">
        <f>(((1+VLOOKUP($B17,BBG!$AW$4:$BE$3000,8,0))^3)*(VLOOKUP($B17+365*3,BBG!$AW$4:$BE$3000,7,1)/VLOOKUP($B17,BBG!$AW$4:$BE$3000,7,0))*(1+(VLOOKUP($B17,BBG!$AW$4:$BE$3000,8,0)-VLOOKUP($B17+365*3,BBG!$AW$4:$BE$3000,8,1))*10))^(1/3) - 1</f>
        <v>0.10522552803903551</v>
      </c>
      <c r="Q17" s="20">
        <f>(((1+VLOOKUP($B17,BBG!$AW$4:$BE$3000,9,0))^3)*(1+(VLOOKUP($B17,BBG!$AW$4:$BE$3000,9,0)-VLOOKUP($B17+365*3,BBG!$AW$4:$BE$3000,9,1))*10))^(1/3) - 1</f>
        <v>0.2046342645996666</v>
      </c>
      <c r="S17" s="3">
        <f ca="1">VLOOKUP($B17+365*5,BBG!$AW$4:$BE$3000,2,1)/VLOOKUP($B17,BBG!$AW$4:$BE$3000,2,0) - 1</f>
        <v>-0.28725896557938357</v>
      </c>
      <c r="T17" s="3">
        <f ca="1">((1+S17)*(VLOOKUP($B17+365*5,BBG!$AW$4:$BE$3000,3,1)/VLOOKUP($B17,BBG!$AW$4:$BE$3000,3,0)))^(1/5) - 1</f>
        <v>0.1082055981111707</v>
      </c>
      <c r="U17" s="3">
        <f ca="1">((1+S17)*((1.06^5)*(VLOOKUP($B17+365*5,BBG!$AW$4:$BE$3000,4,1)/VLOOKUP($B17,BBG!$AW$4:$BE$3000,4,0))))^(0.2) -1</f>
        <v>7.6542296853073344E-2</v>
      </c>
      <c r="V17" s="3"/>
      <c r="W17" s="3">
        <f ca="1">(VLOOKUP($B17+365*5,BBG!$AW$4:$BE$3000,6,1)/VLOOKUP($B17,BBG!$AW$4:$BE$3000,6,0))^0.2 - 1</f>
        <v>2.6084439774315182E-2</v>
      </c>
      <c r="X17" s="3">
        <f>(((1+VLOOKUP($B17,BBG!$AW$4:$BE$3000,8,0))^5)*(VLOOKUP($B17+365*5,BBG!$AW$4:$BE$3000,7,1)/VLOOKUP($B17,BBG!$AW$4:$BE$3000,7,0)))^0.2 - 1</f>
        <v>6.4700524411469562E-2</v>
      </c>
      <c r="Y17" s="3">
        <f>(((1+VLOOKUP($B17,BBG!$AW$4:$BE$3000,9,0))^5))^0.2 - 1</f>
        <v>0.14064999999999994</v>
      </c>
      <c r="AA17" s="9">
        <f ca="1">VLOOKUP($B17+365*10,BBG!$AW$4:$BE$3000,2,1)/VLOOKUP($B17,BBG!$AW$4:$BE$3000,2,0) - 1</f>
        <v>3.6943593440259548E-2</v>
      </c>
      <c r="AB17" s="3">
        <f ca="1">((1+AA17)*(VLOOKUP($B17+365*10,BBG!$AW$4:$BE$3000,3,1)/VLOOKUP($B17,BBG!$AW$4:$BE$3000,3,0)))^(1/10) - 1</f>
        <v>0.16183072834619239</v>
      </c>
      <c r="AC17" s="3">
        <f ca="1">((1+S17)*((1.06^10)*(VLOOKUP($B17+365*10,BBG!$AW$4:$BE$3000,4,1)/VLOOKUP($B17,BBG!$AW$4:$BE$3000,4,0))))^(0.1) -1</f>
        <v>9.3946888572626674E-2</v>
      </c>
      <c r="AD17" s="3">
        <f ca="1">(((1+S17)*(((1+VLOOKUP($B17,BBG!$AW$4:$BE$3000,5,0))^10)*(VLOOKUP($B17+365*10,BBG!$AW$4:$BE$3000,4,1)/VLOOKUP($B17,BBG!$AW$4:$BE$3000,4,0))))*(1+(VLOOKUP($B17,BBG!$AW$4:$BE$3000,5,0)-VLOOKUP($B17+365*10,BBG!$AW$4:$BE$3000,5,1))*10))^0.1 - 1</f>
        <v>-5.9752475250702486E-2</v>
      </c>
      <c r="AE17" s="3">
        <f ca="1">(VLOOKUP($B17+365*10,BBG!$AW$4:$BE$3000,6,1)/VLOOKUP($B17,BBG!$AW$4:$BE$3000,6,0))^0.1 - 1</f>
        <v>2.7397543037738448E-2</v>
      </c>
      <c r="AF17" s="3">
        <f>(((1+VLOOKUP($B17,BBG!$AW$4:$BE$3000,8,0))^10)*(VLOOKUP($B17+365*10,BBG!$AW$4:$BE$3000,7,1)/VLOOKUP($B17,BBG!$AW$4:$BE$3000,7,0))*(1+(VLOOKUP($B17,BBG!$AW$4:$BE$3000,8,0)-VLOOKUP($B17+365*10,BBG!$AW$4:$BE$3000,8,1))*10))^0.1 - 1</f>
        <v>8.5024940109229785E-2</v>
      </c>
      <c r="AG17" s="3">
        <f>(((1+VLOOKUP($B17,BBG!$AW$4:$BE$3000,9,0))^10)*(1+(VLOOKUP($B17,BBG!$AW$4:$BE$3000,9,0)-VLOOKUP($B17+365*10,BBG!$AW$4:$BE$3000,9,1))*10))^0.1 - 1</f>
        <v>0.2113287656850722</v>
      </c>
      <c r="AI17" s="3">
        <f ca="1">VLOOKUP($B$1273,BBG!$AW$4:$BE$3000,2,1)/VLOOKUP($B17,BBG!$AW$4:$BE$3000,2,0) - 1</f>
        <v>-0.65651468733105056</v>
      </c>
      <c r="AJ17" s="9">
        <f ca="1">((1+AI17)*(VLOOKUP($B$1273,BBG!$AW$4:$BE$3000,3,1)/VLOOKUP($B17,BBG!$AW$4:$BE$3000,3,0)))^(1/(($B$1273-$B17)/365)) - 1</f>
        <v>7.1368422623380612E-2</v>
      </c>
      <c r="AK17" s="3">
        <f ca="1">((1+AI17)*((1.06^(($B$1273-B17)/365))*(VLOOKUP($B$1273,BBG!$AW$4:$BE$3000,4,1)/VLOOKUP($B17,BBG!$AW$4:$BE$3000,4,0))))^(1/(($B$1273-$B17)/365)) - 1</f>
        <v>7.7306924769279917E-2</v>
      </c>
      <c r="AL17" s="3">
        <f ca="1">(((1+S17)*(((1+VLOOKUP($B17,BBG!$AW$4:$BE$3000,5,0))^(($B$1273-B17)/365))*(VLOOKUP($B$1273,BBG!$AW$4:$BE$3000,4,1)/VLOOKUP($B17,BBG!$AW$4:$BE$3000,4,0))))*(1+(VLOOKUP($B17,BBG!$AW$4:$BE$3000,5,0)-VLOOKUP($B$1273,BBG!$AW$4:$BE$3000,5,1))*10))^(1/(($B$1273-$B17)/365)) - 1</f>
        <v>6.6982584387451638E-3</v>
      </c>
      <c r="AM17" s="3">
        <f ca="1">(VLOOKUP($B$1273,BBG!$AW$4:$BE$3000,6,1)/VLOOKUP($B17,BBG!$AW$4:$BE$3000,6,0))^(1/(($B$1273-$B17)/365)) - 1</f>
        <v>1.7666059799762435E-2</v>
      </c>
      <c r="AN17" s="23">
        <f>(((1+VLOOKUP($B17,BBG!$AW$4:$BE$3000,8,0))^(($B$1273-B17)/365))*(VLOOKUP($B$1273,BBG!$AW$4:$BE$3000,7,1)/VLOOKUP($B17,BBG!$AW$4:$BE$3000,7,0))*(1+(VLOOKUP($B17,BBG!$AW$4:$BE$3000,8,0)-VLOOKUP($B$1273,BBG!$AW$4:$BE$3000,8,1))*10))^(1/(($B$1273-$B17)/365)) - 1</f>
        <v>7.2380685401444822E-2</v>
      </c>
      <c r="AO17" s="3">
        <f>(((1+VLOOKUP($B17,BBG!$AW$4:$BE$3000,9,0))^(($B$1273-B17)/365))*(1+(VLOOKUP($B17,BBG!$AW$4:$BE$3000,9,0)-VLOOKUP($B$1273,BBG!$AW$4:$BE$3000,9,1))*10))^(1/(($B$1273-$B17)/365)) - 1</f>
        <v>0.16591650900276567</v>
      </c>
    </row>
    <row r="18" spans="2:41" hidden="1" x14ac:dyDescent="0.2">
      <c r="B18" s="19">
        <f>+BBG!AW20</f>
        <v>36658</v>
      </c>
      <c r="C18" s="21">
        <f ca="1">VLOOKUP($B18+365,BBG!$AW$4:$BE$3000,2,1)/VLOOKUP($B18,BBG!$AW$4:$BE$3000,2,0) - 1</f>
        <v>-0.19746509919177069</v>
      </c>
      <c r="D18" s="20">
        <f ca="1">(1+C18)*(VLOOKUP($B18+365,BBG!$AW$4:$BE$3000,3,1)/VLOOKUP($B18,BBG!$AW$4:$BE$3000,3,0)) - 1</f>
        <v>-6.7279440294766624E-2</v>
      </c>
      <c r="E18" s="20">
        <f ca="1">(1+C18)*(1.06*(VLOOKUP($B18+365,BBG!$AW$4:$BE$3000,4,1)/VLOOKUP($B18,BBG!$AW$4:$BE$3000,4,0))) -1</f>
        <v>-9.3082898458567653E-2</v>
      </c>
      <c r="F18" s="20"/>
      <c r="G18" s="20">
        <f ca="1">VLOOKUP($B18+365,BBG!$AW$4:$BE$3000,6,1)/VLOOKUP($B18,BBG!$AW$4:$BE$3000,6,0) - 1</f>
        <v>6.0714668689022977E-2</v>
      </c>
      <c r="H18" s="20">
        <f>(1+VLOOKUP($B18,BBG!$AW$4:$BE$3000,8,0))*(VLOOKUP($B18+365,BBG!$AW$4:$BE$3000,7,1)/VLOOKUP($B18,BBG!$AW$4:$BE$3000,7,0))*(1+(VLOOKUP($B18,BBG!$AW$4:$BE$3000,8,0)-VLOOKUP($B18+365,BBG!$AW$4:$BE$3000,8,1))*10) - 1</f>
        <v>0.13313567010858152</v>
      </c>
      <c r="I18" s="20">
        <f>(1+VLOOKUP($B18,BBG!$AW$4:$BE$3000,9,0))*(1+(VLOOKUP($B18,BBG!$AW$4:$BE$3000,9,0)-VLOOKUP($B18+365,BBG!$AW$4:$BE$3000,9,1))*10) - 1</f>
        <v>0.15153655699999979</v>
      </c>
      <c r="J18" s="20"/>
      <c r="K18" s="20">
        <f ca="1">VLOOKUP($B18+365*3,BBG!$AW$4:$BE$3000,2,1)/VLOOKUP($B18,BBG!$AW$4:$BE$3000,2,0) - 1</f>
        <v>-0.36076414401175605</v>
      </c>
      <c r="L18" s="20">
        <f ca="1">((1+S18)*(VLOOKUP($B18+365*3,BBG!$AW$4:$BE$3000,3,1)/VLOOKUP($B18,BBG!$AW$4:$BE$3000,3,0)))^(1/3) - 1</f>
        <v>7.6759539501822793E-2</v>
      </c>
      <c r="M18" s="20">
        <f ca="1">((1+S18)*((1.06^3)*(VLOOKUP($B18+365*3,BBG!$AW$4:$BE$3000,4,1)/VLOOKUP($B18,BBG!$AW$4:$BE$3000,4,0))))^(1/3) -1</f>
        <v>6.1762231799455503E-2</v>
      </c>
      <c r="N18" s="20">
        <f ca="1">(((1+S18)*(((1+VLOOKUP($B18,BBG!$AW$4:$BE$3000,5,0))^3)*(VLOOKUP($B18+365*3,BBG!$AW$4:$BE$3000,4,1)/VLOOKUP($B18,BBG!$AW$4:$BE$3000,4,0))))*(1+(VLOOKUP($B18,BBG!$AW$4:$BE$3000,5,0)-VLOOKUP($B18+365*3,BBG!$AW$4:$BE$3000,5,1))*10))^(1/3) - 1</f>
        <v>-1.3274006113031878</v>
      </c>
      <c r="O18" s="20">
        <f ca="1">(VLOOKUP($B18+365*3,BBG!$AW$4:$BE$3000,6,1)/VLOOKUP($B18,BBG!$AW$4:$BE$3000,6,0))^(1/3) - 1</f>
        <v>3.3571823125828626E-2</v>
      </c>
      <c r="P18" s="20">
        <f>(((1+VLOOKUP($B18,BBG!$AW$4:$BE$3000,8,0))^3)*(VLOOKUP($B18+365*3,BBG!$AW$4:$BE$3000,7,1)/VLOOKUP($B18,BBG!$AW$4:$BE$3000,7,0))*(1+(VLOOKUP($B18,BBG!$AW$4:$BE$3000,8,0)-VLOOKUP($B18+365*3,BBG!$AW$4:$BE$3000,8,1))*10))^(1/3) - 1</f>
        <v>0.11710546339272998</v>
      </c>
      <c r="Q18" s="20">
        <f>(((1+VLOOKUP($B18,BBG!$AW$4:$BE$3000,9,0))^3)*(1+(VLOOKUP($B18,BBG!$AW$4:$BE$3000,9,0)-VLOOKUP($B18+365*3,BBG!$AW$4:$BE$3000,9,1))*10))^(1/3) - 1</f>
        <v>0.24473390972384101</v>
      </c>
      <c r="S18" s="3">
        <f ca="1">VLOOKUP($B18+365*5,BBG!$AW$4:$BE$3000,2,1)/VLOOKUP($B18,BBG!$AW$4:$BE$3000,2,0) - 1</f>
        <v>-0.25238795003673775</v>
      </c>
      <c r="T18" s="3">
        <f ca="1">((1+S18)*(VLOOKUP($B18+365*5,BBG!$AW$4:$BE$3000,3,1)/VLOOKUP($B18,BBG!$AW$4:$BE$3000,3,0)))^(1/5) - 1</f>
        <v>0.11887959822903804</v>
      </c>
      <c r="U18" s="3">
        <f ca="1">((1+S18)*((1.06^5)*(VLOOKUP($B18+365*5,BBG!$AW$4:$BE$3000,4,1)/VLOOKUP($B18,BBG!$AW$4:$BE$3000,4,0))))^(0.2) -1</f>
        <v>8.8760251598358098E-2</v>
      </c>
      <c r="V18" s="3"/>
      <c r="W18" s="3">
        <f ca="1">(VLOOKUP($B18+365*5,BBG!$AW$4:$BE$3000,6,1)/VLOOKUP($B18,BBG!$AW$4:$BE$3000,6,0))^0.2 - 1</f>
        <v>2.5966369523086952E-2</v>
      </c>
      <c r="X18" s="3">
        <f>(((1+VLOOKUP($B18,BBG!$AW$4:$BE$3000,8,0))^5)*(VLOOKUP($B18+365*5,BBG!$AW$4:$BE$3000,7,1)/VLOOKUP($B18,BBG!$AW$4:$BE$3000,7,0)))^0.2 - 1</f>
        <v>6.7031506882534897E-2</v>
      </c>
      <c r="Y18" s="3">
        <f>(((1+VLOOKUP($B18,BBG!$AW$4:$BE$3000,9,0))^5))^0.2 - 1</f>
        <v>0.14501000000000008</v>
      </c>
      <c r="AA18" s="9">
        <f ca="1">VLOOKUP($B18+365*10,BBG!$AW$4:$BE$3000,2,1)/VLOOKUP($B18,BBG!$AW$4:$BE$3000,2,0) - 1</f>
        <v>-1.1021307861867058E-3</v>
      </c>
      <c r="AB18" s="3">
        <f ca="1">((1+AA18)*(VLOOKUP($B18+365*10,BBG!$AW$4:$BE$3000,3,1)/VLOOKUP($B18,BBG!$AW$4:$BE$3000,3,0)))^(1/10) - 1</f>
        <v>0.15731169165970349</v>
      </c>
      <c r="AC18" s="3">
        <f ca="1">((1+S18)*((1.06^10)*(VLOOKUP($B18+365*10,BBG!$AW$4:$BE$3000,4,1)/VLOOKUP($B18,BBG!$AW$4:$BE$3000,4,0))))^(0.1) -1</f>
        <v>9.9184739793233057E-2</v>
      </c>
      <c r="AD18" s="3">
        <f ca="1">(((1+S18)*(((1+VLOOKUP($B18,BBG!$AW$4:$BE$3000,5,0))^10)*(VLOOKUP($B18+365*10,BBG!$AW$4:$BE$3000,4,1)/VLOOKUP($B18,BBG!$AW$4:$BE$3000,4,0))))*(1+(VLOOKUP($B18,BBG!$AW$4:$BE$3000,5,0)-VLOOKUP($B18+365*10,BBG!$AW$4:$BE$3000,5,1))*10))^0.1 - 1</f>
        <v>-6.3252628059407567E-2</v>
      </c>
      <c r="AE18" s="3">
        <f ca="1">(VLOOKUP($B18+365*10,BBG!$AW$4:$BE$3000,6,1)/VLOOKUP($B18,BBG!$AW$4:$BE$3000,6,0))^0.1 - 1</f>
        <v>2.7282769881795232E-2</v>
      </c>
      <c r="AF18" s="3">
        <f>(((1+VLOOKUP($B18,BBG!$AW$4:$BE$3000,8,0))^10)*(VLOOKUP($B18+365*10,BBG!$AW$4:$BE$3000,7,1)/VLOOKUP($B18,BBG!$AW$4:$BE$3000,7,0))*(1+(VLOOKUP($B18,BBG!$AW$4:$BE$3000,8,0)-VLOOKUP($B18+365*10,BBG!$AW$4:$BE$3000,8,1))*10))^0.1 - 1</f>
        <v>8.7868713650292918E-2</v>
      </c>
      <c r="AG18" s="3">
        <f>(((1+VLOOKUP($B18,BBG!$AW$4:$BE$3000,9,0))^10)*(1+(VLOOKUP($B18,BBG!$AW$4:$BE$3000,9,0)-VLOOKUP($B18+365*10,BBG!$AW$4:$BE$3000,9,1))*10))^0.1 - 1</f>
        <v>0.21866446755487079</v>
      </c>
      <c r="AI18" s="3">
        <f ca="1">VLOOKUP($B$1273,BBG!$AW$4:$BE$3000,2,1)/VLOOKUP($B18,BBG!$AW$4:$BE$3000,2,0) - 1</f>
        <v>-0.64988978692138133</v>
      </c>
      <c r="AJ18" s="9">
        <f ca="1">((1+AI18)*(VLOOKUP($B$1273,BBG!$AW$4:$BE$3000,3,1)/VLOOKUP($B18,BBG!$AW$4:$BE$3000,3,0)))^(1/(($B$1273-$B18)/365)) - 1</f>
        <v>7.2127749853942769E-2</v>
      </c>
      <c r="AK18" s="3">
        <f ca="1">((1+AI18)*((1.06^(($B$1273-B18)/365))*(VLOOKUP($B$1273,BBG!$AW$4:$BE$3000,4,1)/VLOOKUP($B18,BBG!$AW$4:$BE$3000,4,0))))^(1/(($B$1273-$B18)/365)) - 1</f>
        <v>7.817625783474158E-2</v>
      </c>
      <c r="AL18" s="3">
        <f ca="1">(((1+S18)*(((1+VLOOKUP($B18,BBG!$AW$4:$BE$3000,5,0))^(($B$1273-B18)/365))*(VLOOKUP($B$1273,BBG!$AW$4:$BE$3000,4,1)/VLOOKUP($B18,BBG!$AW$4:$BE$3000,4,0))))*(1+(VLOOKUP($B18,BBG!$AW$4:$BE$3000,5,0)-VLOOKUP($B$1273,BBG!$AW$4:$BE$3000,5,1))*10))^(1/(($B$1273-$B18)/365)) - 1</f>
        <v>8.7034893535820057E-3</v>
      </c>
      <c r="AM18" s="3">
        <f ca="1">(VLOOKUP($B$1273,BBG!$AW$4:$BE$3000,6,1)/VLOOKUP($B18,BBG!$AW$4:$BE$3000,6,0))^(1/(($B$1273-$B18)/365)) - 1</f>
        <v>1.7631313858534892E-2</v>
      </c>
      <c r="AN18" s="23">
        <f>(((1+VLOOKUP($B18,BBG!$AW$4:$BE$3000,8,0))^(($B$1273-B18)/365))*(VLOOKUP($B$1273,BBG!$AW$4:$BE$3000,7,1)/VLOOKUP($B18,BBG!$AW$4:$BE$3000,7,0))*(1+(VLOOKUP($B18,BBG!$AW$4:$BE$3000,8,0)-VLOOKUP($B$1273,BBG!$AW$4:$BE$3000,8,1))*10))^(1/(($B$1273-$B18)/365)) - 1</f>
        <v>7.3652401314638238E-2</v>
      </c>
      <c r="AO18" s="3">
        <f>(((1+VLOOKUP($B18,BBG!$AW$4:$BE$3000,9,0))^(($B$1273-B18)/365))*(1+(VLOOKUP($B18,BBG!$AW$4:$BE$3000,9,0)-VLOOKUP($B$1273,BBG!$AW$4:$BE$3000,9,1))*10))^(1/(($B$1273-$B18)/365)) - 1</f>
        <v>0.17162911664259206</v>
      </c>
    </row>
    <row r="19" spans="2:41" hidden="1" x14ac:dyDescent="0.2">
      <c r="B19" s="19">
        <f>+BBG!AW21</f>
        <v>36665</v>
      </c>
      <c r="C19" s="21">
        <f ca="1">VLOOKUP($B19+365,BBG!$AW$4:$BE$3000,2,1)/VLOOKUP($B19,BBG!$AW$4:$BE$3000,2,0) - 1</f>
        <v>-0.20154468554615668</v>
      </c>
      <c r="D19" s="20">
        <f ca="1">(1+C19)*(VLOOKUP($B19+365,BBG!$AW$4:$BE$3000,3,1)/VLOOKUP($B19,BBG!$AW$4:$BE$3000,3,0)) - 1</f>
        <v>-7.2363846151832445E-2</v>
      </c>
      <c r="E19" s="20">
        <f ca="1">(1+C19)*(1.06*(VLOOKUP($B19+365,BBG!$AW$4:$BE$3000,4,1)/VLOOKUP($B19,BBG!$AW$4:$BE$3000,4,0))) -1</f>
        <v>-9.7693098748027452E-2</v>
      </c>
      <c r="F19" s="20"/>
      <c r="G19" s="20">
        <f ca="1">VLOOKUP($B19+365,BBG!$AW$4:$BE$3000,6,1)/VLOOKUP($B19,BBG!$AW$4:$BE$3000,6,0) - 1</f>
        <v>6.0273178763753377E-2</v>
      </c>
      <c r="H19" s="20">
        <f>(1+VLOOKUP($B19,BBG!$AW$4:$BE$3000,8,0))*(VLOOKUP($B19+365,BBG!$AW$4:$BE$3000,7,1)/VLOOKUP($B19,BBG!$AW$4:$BE$3000,7,0))*(1+(VLOOKUP($B19,BBG!$AW$4:$BE$3000,8,0)-VLOOKUP($B19+365,BBG!$AW$4:$BE$3000,8,1))*10) - 1</f>
        <v>0.13849958275248131</v>
      </c>
      <c r="I19" s="20">
        <f>(1+VLOOKUP($B19,BBG!$AW$4:$BE$3000,9,0))*(1+(VLOOKUP($B19,BBG!$AW$4:$BE$3000,9,0)-VLOOKUP($B19+365,BBG!$AW$4:$BE$3000,9,1))*10) - 1</f>
        <v>0.1743632799999999</v>
      </c>
      <c r="J19" s="20"/>
      <c r="K19" s="20">
        <f ca="1">VLOOKUP($B19+365*3,BBG!$AW$4:$BE$3000,2,1)/VLOOKUP($B19,BBG!$AW$4:$BE$3000,2,0) - 1</f>
        <v>-0.37513791835233534</v>
      </c>
      <c r="L19" s="20">
        <f ca="1">((1+S19)*(VLOOKUP($B19+365*3,BBG!$AW$4:$BE$3000,3,1)/VLOOKUP($B19,BBG!$AW$4:$BE$3000,3,0)))^(1/3) - 1</f>
        <v>7.5223721966731993E-2</v>
      </c>
      <c r="M19" s="20">
        <f ca="1">((1+S19)*((1.06^3)*(VLOOKUP($B19+365*3,BBG!$AW$4:$BE$3000,4,1)/VLOOKUP($B19,BBG!$AW$4:$BE$3000,4,0))))^(1/3) -1</f>
        <v>5.9798632233544424E-2</v>
      </c>
      <c r="N19" s="20">
        <f ca="1">(((1+S19)*(((1+VLOOKUP($B19,BBG!$AW$4:$BE$3000,5,0))^3)*(VLOOKUP($B19+365*3,BBG!$AW$4:$BE$3000,4,1)/VLOOKUP($B19,BBG!$AW$4:$BE$3000,4,0))))*(1+(VLOOKUP($B19,BBG!$AW$4:$BE$3000,5,0)-VLOOKUP($B19+365*3,BBG!$AW$4:$BE$3000,5,1))*10))^(1/3) - 1</f>
        <v>-1.3241851793517154</v>
      </c>
      <c r="O19" s="20">
        <f ca="1">(VLOOKUP($B19+365*3,BBG!$AW$4:$BE$3000,6,1)/VLOOKUP($B19,BBG!$AW$4:$BE$3000,6,0))^(1/3) - 1</f>
        <v>3.323836304413641E-2</v>
      </c>
      <c r="P19" s="20">
        <f>(((1+VLOOKUP($B19,BBG!$AW$4:$BE$3000,8,0))^3)*(VLOOKUP($B19+365*3,BBG!$AW$4:$BE$3000,7,1)/VLOOKUP($B19,BBG!$AW$4:$BE$3000,7,0))*(1+(VLOOKUP($B19,BBG!$AW$4:$BE$3000,8,0)-VLOOKUP($B19+365*3,BBG!$AW$4:$BE$3000,8,1))*10))^(1/3) - 1</f>
        <v>0.12193571270674508</v>
      </c>
      <c r="Q19" s="20">
        <f>(((1+VLOOKUP($B19,BBG!$AW$4:$BE$3000,9,0))^3)*(1+(VLOOKUP($B19,BBG!$AW$4:$BE$3000,9,0)-VLOOKUP($B19+365*3,BBG!$AW$4:$BE$3000,9,1))*10))^(1/3) - 1</f>
        <v>0.2303349863018811</v>
      </c>
      <c r="S19" s="3">
        <f ca="1">VLOOKUP($B19+365*5,BBG!$AW$4:$BE$3000,2,1)/VLOOKUP($B19,BBG!$AW$4:$BE$3000,2,0) - 1</f>
        <v>-0.25652813534387642</v>
      </c>
      <c r="T19" s="3">
        <f ca="1">((1+S19)*(VLOOKUP($B19+365*5,BBG!$AW$4:$BE$3000,3,1)/VLOOKUP($B19,BBG!$AW$4:$BE$3000,3,0)))^(1/5) - 1</f>
        <v>0.11767632338405432</v>
      </c>
      <c r="U19" s="3">
        <f ca="1">((1+S19)*((1.06^5)*(VLOOKUP($B19+365*5,BBG!$AW$4:$BE$3000,4,1)/VLOOKUP($B19,BBG!$AW$4:$BE$3000,4,0))))^(0.2) -1</f>
        <v>8.7551686895515068E-2</v>
      </c>
      <c r="V19" s="3"/>
      <c r="W19" s="3">
        <f ca="1">(VLOOKUP($B19+365*5,BBG!$AW$4:$BE$3000,6,1)/VLOOKUP($B19,BBG!$AW$4:$BE$3000,6,0))^0.2 - 1</f>
        <v>2.5836224006420938E-2</v>
      </c>
      <c r="X19" s="3">
        <f>(((1+VLOOKUP($B19,BBG!$AW$4:$BE$3000,8,0))^5)*(VLOOKUP($B19+365*5,BBG!$AW$4:$BE$3000,7,1)/VLOOKUP($B19,BBG!$AW$4:$BE$3000,7,0)))^0.2 - 1</f>
        <v>6.7226415344990631E-2</v>
      </c>
      <c r="Y19" s="3">
        <f>(((1+VLOOKUP($B19,BBG!$AW$4:$BE$3000,9,0))^5))^0.2 - 1</f>
        <v>0.1450499999999999</v>
      </c>
      <c r="AA19" s="9">
        <f ca="1">VLOOKUP($B19+365*10,BBG!$AW$4:$BE$3000,2,1)/VLOOKUP($B19,BBG!$AW$4:$BE$3000,2,0) - 1</f>
        <v>2.0595807282089096E-2</v>
      </c>
      <c r="AB19" s="3">
        <f ca="1">((1+AA19)*(VLOOKUP($B19+365*10,BBG!$AW$4:$BE$3000,3,1)/VLOOKUP($B19,BBG!$AW$4:$BE$3000,3,0)))^(1/10) - 1</f>
        <v>0.15961789362592049</v>
      </c>
      <c r="AC19" s="3">
        <f ca="1">((1+S19)*((1.06^10)*(VLOOKUP($B19+365*10,BBG!$AW$4:$BE$3000,4,1)/VLOOKUP($B19,BBG!$AW$4:$BE$3000,4,0))))^(0.1) -1</f>
        <v>9.8574502261771446E-2</v>
      </c>
      <c r="AD19" s="3">
        <f ca="1">(((1+S19)*(((1+VLOOKUP($B19,BBG!$AW$4:$BE$3000,5,0))^10)*(VLOOKUP($B19+365*10,BBG!$AW$4:$BE$3000,4,1)/VLOOKUP($B19,BBG!$AW$4:$BE$3000,4,0))))*(1+(VLOOKUP($B19,BBG!$AW$4:$BE$3000,5,0)-VLOOKUP($B19+365*10,BBG!$AW$4:$BE$3000,5,1))*10))^0.1 - 1</f>
        <v>-6.1161731584318813E-2</v>
      </c>
      <c r="AE19" s="3">
        <f ca="1">(VLOOKUP($B19+365*10,BBG!$AW$4:$BE$3000,6,1)/VLOOKUP($B19,BBG!$AW$4:$BE$3000,6,0))^0.1 - 1</f>
        <v>2.7161480184440867E-2</v>
      </c>
      <c r="AF19" s="3">
        <f>(((1+VLOOKUP($B19,BBG!$AW$4:$BE$3000,8,0))^10)*(VLOOKUP($B19+365*10,BBG!$AW$4:$BE$3000,7,1)/VLOOKUP($B19,BBG!$AW$4:$BE$3000,7,0))*(1+(VLOOKUP($B19,BBG!$AW$4:$BE$3000,8,0)-VLOOKUP($B19+365*10,BBG!$AW$4:$BE$3000,8,1))*10))^0.1 - 1</f>
        <v>8.7500134336508051E-2</v>
      </c>
      <c r="AG19" s="3">
        <f>(((1+VLOOKUP($B19,BBG!$AW$4:$BE$3000,9,0))^10)*(1+(VLOOKUP($B19,BBG!$AW$4:$BE$3000,9,0)-VLOOKUP($B19+365*10,BBG!$AW$4:$BE$3000,9,1))*10))^0.1 - 1</f>
        <v>0.21920268395004294</v>
      </c>
      <c r="AI19" s="3">
        <f ca="1">VLOOKUP($B$1273,BBG!$AW$4:$BE$3000,2,1)/VLOOKUP($B19,BBG!$AW$4:$BE$3000,2,0) - 1</f>
        <v>-0.64950349393159246</v>
      </c>
      <c r="AJ19" s="9">
        <f ca="1">((1+AI19)*(VLOOKUP($B$1273,BBG!$AW$4:$BE$3000,3,1)/VLOOKUP($B19,BBG!$AW$4:$BE$3000,3,0)))^(1/(($B$1273-$B19)/365)) - 1</f>
        <v>7.2086458027167843E-2</v>
      </c>
      <c r="AK19" s="3">
        <f ca="1">((1+AI19)*((1.06^(($B$1273-B19)/365))*(VLOOKUP($B$1273,BBG!$AW$4:$BE$3000,4,1)/VLOOKUP($B19,BBG!$AW$4:$BE$3000,4,0))))^(1/(($B$1273-$B19)/365)) - 1</f>
        <v>7.8240315784575465E-2</v>
      </c>
      <c r="AL19" s="3">
        <f ca="1">(((1+S19)*(((1+VLOOKUP($B19,BBG!$AW$4:$BE$3000,5,0))^(($B$1273-B19)/365))*(VLOOKUP($B$1273,BBG!$AW$4:$BE$3000,4,1)/VLOOKUP($B19,BBG!$AW$4:$BE$3000,4,0))))*(1+(VLOOKUP($B19,BBG!$AW$4:$BE$3000,5,0)-VLOOKUP($B$1273,BBG!$AW$4:$BE$3000,5,1))*10))^(1/(($B$1273-$B19)/365)) - 1</f>
        <v>8.4775638353224991E-3</v>
      </c>
      <c r="AM19" s="3">
        <f ca="1">(VLOOKUP($B$1273,BBG!$AW$4:$BE$3000,6,1)/VLOOKUP($B19,BBG!$AW$4:$BE$3000,6,0))^(1/(($B$1273-$B19)/365)) - 1</f>
        <v>1.7593857508191091E-2</v>
      </c>
      <c r="AN19" s="23">
        <f>(((1+VLOOKUP($B19,BBG!$AW$4:$BE$3000,8,0))^(($B$1273-B19)/365))*(VLOOKUP($B$1273,BBG!$AW$4:$BE$3000,7,1)/VLOOKUP($B19,BBG!$AW$4:$BE$3000,7,0))*(1+(VLOOKUP($B19,BBG!$AW$4:$BE$3000,8,0)-VLOOKUP($B$1273,BBG!$AW$4:$BE$3000,8,1))*10))^(1/(($B$1273-$B19)/365)) - 1</f>
        <v>7.3948146494604128E-2</v>
      </c>
      <c r="AO19" s="3">
        <f>(((1+VLOOKUP($B19,BBG!$AW$4:$BE$3000,9,0))^(($B$1273-B19)/365))*(1+(VLOOKUP($B19,BBG!$AW$4:$BE$3000,9,0)-VLOOKUP($B$1273,BBG!$AW$4:$BE$3000,9,1))*10))^(1/(($B$1273-$B19)/365)) - 1</f>
        <v>0.17170272695218691</v>
      </c>
    </row>
    <row r="20" spans="2:41" hidden="1" x14ac:dyDescent="0.2">
      <c r="B20" s="19">
        <f>+BBG!AW22</f>
        <v>36672</v>
      </c>
      <c r="C20" s="21">
        <f ca="1">VLOOKUP($B20+365,BBG!$AW$4:$BE$3000,2,1)/VLOOKUP($B20,BBG!$AW$4:$BE$3000,2,0) - 1</f>
        <v>-0.20903747244673032</v>
      </c>
      <c r="D20" s="20">
        <f ca="1">(1+C20)*(VLOOKUP($B20+365,BBG!$AW$4:$BE$3000,3,1)/VLOOKUP($B20,BBG!$AW$4:$BE$3000,3,0)) - 1</f>
        <v>-8.1393244854101821E-2</v>
      </c>
      <c r="E20" s="20">
        <f ca="1">(1+C20)*(1.06*(VLOOKUP($B20+365,BBG!$AW$4:$BE$3000,4,1)/VLOOKUP($B20,BBG!$AW$4:$BE$3000,4,0))) -1</f>
        <v>-0.10616043963437682</v>
      </c>
      <c r="F20" s="20"/>
      <c r="G20" s="20">
        <f ca="1">VLOOKUP($B20+365,BBG!$AW$4:$BE$3000,6,1)/VLOOKUP($B20,BBG!$AW$4:$BE$3000,6,0) - 1</f>
        <v>5.9772300081854635E-2</v>
      </c>
      <c r="H20" s="20">
        <f>(1+VLOOKUP($B20,BBG!$AW$4:$BE$3000,8,0))*(VLOOKUP($B20+365,BBG!$AW$4:$BE$3000,7,1)/VLOOKUP($B20,BBG!$AW$4:$BE$3000,7,0))*(1+(VLOOKUP($B20,BBG!$AW$4:$BE$3000,8,0)-VLOOKUP($B20+365,BBG!$AW$4:$BE$3000,8,1))*10) - 1</f>
        <v>0.13076987787273775</v>
      </c>
      <c r="I20" s="20">
        <f>(1+VLOOKUP($B20,BBG!$AW$4:$BE$3000,9,0))*(1+(VLOOKUP($B20,BBG!$AW$4:$BE$3000,9,0)-VLOOKUP($B20+365,BBG!$AW$4:$BE$3000,9,1))*10) - 1</f>
        <v>0.11149914000000027</v>
      </c>
      <c r="J20" s="20"/>
      <c r="K20" s="20">
        <f ca="1">VLOOKUP($B20+365*3,BBG!$AW$4:$BE$3000,2,1)/VLOOKUP($B20,BBG!$AW$4:$BE$3000,2,0) - 1</f>
        <v>-0.36958119030124903</v>
      </c>
      <c r="L20" s="20">
        <f ca="1">((1+S20)*(VLOOKUP($B20+365*3,BBG!$AW$4:$BE$3000,3,1)/VLOOKUP($B20,BBG!$AW$4:$BE$3000,3,0)))^(1/3) - 1</f>
        <v>7.9873665828652074E-2</v>
      </c>
      <c r="M20" s="20">
        <f ca="1">((1+S20)*((1.06^3)*(VLOOKUP($B20+365*3,BBG!$AW$4:$BE$3000,4,1)/VLOOKUP($B20,BBG!$AW$4:$BE$3000,4,0))))^(1/3) -1</f>
        <v>6.3931756082542535E-2</v>
      </c>
      <c r="N20" s="20">
        <f ca="1">(((1+S20)*(((1+VLOOKUP($B20,BBG!$AW$4:$BE$3000,5,0))^3)*(VLOOKUP($B20+365*3,BBG!$AW$4:$BE$3000,4,1)/VLOOKUP($B20,BBG!$AW$4:$BE$3000,4,0))))*(1+(VLOOKUP($B20,BBG!$AW$4:$BE$3000,5,0)-VLOOKUP($B20+365*3,BBG!$AW$4:$BE$3000,5,1))*10))^(1/3) - 1</f>
        <v>-1.32969002767349</v>
      </c>
      <c r="O20" s="20">
        <f ca="1">(VLOOKUP($B20+365*3,BBG!$AW$4:$BE$3000,6,1)/VLOOKUP($B20,BBG!$AW$4:$BE$3000,6,0))^(1/3) - 1</f>
        <v>3.2892921578245637E-2</v>
      </c>
      <c r="P20" s="20">
        <f>(((1+VLOOKUP($B20,BBG!$AW$4:$BE$3000,8,0))^3)*(VLOOKUP($B20+365*3,BBG!$AW$4:$BE$3000,7,1)/VLOOKUP($B20,BBG!$AW$4:$BE$3000,7,0))*(1+(VLOOKUP($B20,BBG!$AW$4:$BE$3000,8,0)-VLOOKUP($B20+365*3,BBG!$AW$4:$BE$3000,8,1))*10))^(1/3) - 1</f>
        <v>0.12327139032481815</v>
      </c>
      <c r="Q20" s="20">
        <f>(((1+VLOOKUP($B20,BBG!$AW$4:$BE$3000,9,0))^3)*(1+(VLOOKUP($B20,BBG!$AW$4:$BE$3000,9,0)-VLOOKUP($B20+365*3,BBG!$AW$4:$BE$3000,9,1))*10))^(1/3) - 1</f>
        <v>0.23211715032981539</v>
      </c>
      <c r="S20" s="3">
        <f ca="1">VLOOKUP($B20+365*5,BBG!$AW$4:$BE$3000,2,1)/VLOOKUP($B20,BBG!$AW$4:$BE$3000,2,0) - 1</f>
        <v>-0.24779573842762681</v>
      </c>
      <c r="T20" s="3">
        <f ca="1">((1+S20)*(VLOOKUP($B20+365*5,BBG!$AW$4:$BE$3000,3,1)/VLOOKUP($B20,BBG!$AW$4:$BE$3000,3,0)))^(1/5) - 1</f>
        <v>0.12032977580157667</v>
      </c>
      <c r="U20" s="3">
        <f ca="1">((1+S20)*((1.06^5)*(VLOOKUP($B20+365*5,BBG!$AW$4:$BE$3000,4,1)/VLOOKUP($B20,BBG!$AW$4:$BE$3000,4,0))))^(0.2) -1</f>
        <v>9.0094520617807872E-2</v>
      </c>
      <c r="V20" s="3"/>
      <c r="W20" s="3">
        <f ca="1">(VLOOKUP($B20+365*5,BBG!$AW$4:$BE$3000,6,1)/VLOOKUP($B20,BBG!$AW$4:$BE$3000,6,0))^0.2 - 1</f>
        <v>2.5701371611397628E-2</v>
      </c>
      <c r="X20" s="3">
        <f>(((1+VLOOKUP($B20,BBG!$AW$4:$BE$3000,8,0))^5)*(VLOOKUP($B20+365*5,BBG!$AW$4:$BE$3000,7,1)/VLOOKUP($B20,BBG!$AW$4:$BE$3000,7,0)))^0.2 - 1</f>
        <v>6.6826340079950253E-2</v>
      </c>
      <c r="Y20" s="3">
        <f>(((1+VLOOKUP($B20,BBG!$AW$4:$BE$3000,9,0))^5))^0.2 - 1</f>
        <v>0.14339999999999997</v>
      </c>
      <c r="AA20" s="9">
        <f ca="1">VLOOKUP($B20+365*10,BBG!$AW$4:$BE$3000,2,1)/VLOOKUP($B20,BBG!$AW$4:$BE$3000,2,0) - 1</f>
        <v>-1.1756061719323974E-2</v>
      </c>
      <c r="AB20" s="3">
        <f ca="1">((1+AA20)*(VLOOKUP($B20+365*10,BBG!$AW$4:$BE$3000,3,1)/VLOOKUP($B20,BBG!$AW$4:$BE$3000,3,0)))^(1/10) - 1</f>
        <v>0.15570542617884575</v>
      </c>
      <c r="AC20" s="3">
        <f ca="1">((1+S20)*((1.06^10)*(VLOOKUP($B20+365*10,BBG!$AW$4:$BE$3000,4,1)/VLOOKUP($B20,BBG!$AW$4:$BE$3000,4,0))))^(0.1) -1</f>
        <v>9.9858055653219813E-2</v>
      </c>
      <c r="AD20" s="3">
        <f ca="1">(((1+S20)*(((1+VLOOKUP($B20,BBG!$AW$4:$BE$3000,5,0))^10)*(VLOOKUP($B20+365*10,BBG!$AW$4:$BE$3000,4,1)/VLOOKUP($B20,BBG!$AW$4:$BE$3000,4,0))))*(1+(VLOOKUP($B20,BBG!$AW$4:$BE$3000,5,0)-VLOOKUP($B20+365*10,BBG!$AW$4:$BE$3000,5,1))*10))^0.1 - 1</f>
        <v>-6.322936290106862E-2</v>
      </c>
      <c r="AE20" s="3">
        <f ca="1">(VLOOKUP($B20+365*10,BBG!$AW$4:$BE$3000,6,1)/VLOOKUP($B20,BBG!$AW$4:$BE$3000,6,0))^0.1 - 1</f>
        <v>2.7037565338799086E-2</v>
      </c>
      <c r="AF20" s="3">
        <f>(((1+VLOOKUP($B20,BBG!$AW$4:$BE$3000,8,0))^10)*(VLOOKUP($B20+365*10,BBG!$AW$4:$BE$3000,7,1)/VLOOKUP($B20,BBG!$AW$4:$BE$3000,7,0))*(1+(VLOOKUP($B20,BBG!$AW$4:$BE$3000,8,0)-VLOOKUP($B20+365*10,BBG!$AW$4:$BE$3000,8,1))*10))^0.1 - 1</f>
        <v>8.6594069462915924E-2</v>
      </c>
      <c r="AG20" s="3">
        <f>(((1+VLOOKUP($B20,BBG!$AW$4:$BE$3000,9,0))^10)*(1+(VLOOKUP($B20,BBG!$AW$4:$BE$3000,9,0)-VLOOKUP($B20+365*10,BBG!$AW$4:$BE$3000,9,1))*10))^0.1 - 1</f>
        <v>0.2160409887297341</v>
      </c>
      <c r="AI20" s="3">
        <f ca="1">VLOOKUP($B$1273,BBG!$AW$4:$BE$3000,2,1)/VLOOKUP($B20,BBG!$AW$4:$BE$3000,2,0) - 1</f>
        <v>-0.64988978692138133</v>
      </c>
      <c r="AJ20" s="9">
        <f ca="1">((1+AI20)*(VLOOKUP($B$1273,BBG!$AW$4:$BE$3000,3,1)/VLOOKUP($B20,BBG!$AW$4:$BE$3000,3,0)))^(1/(($B$1273-$B20)/365)) - 1</f>
        <v>7.19466437273657E-2</v>
      </c>
      <c r="AK20" s="3">
        <f ca="1">((1+AI20)*((1.06^(($B$1273-B20)/365))*(VLOOKUP($B$1273,BBG!$AW$4:$BE$3000,4,1)/VLOOKUP($B20,BBG!$AW$4:$BE$3000,4,0))))^(1/(($B$1273-$B20)/365)) - 1</f>
        <v>7.8205517948541026E-2</v>
      </c>
      <c r="AL20" s="3">
        <f ca="1">(((1+S20)*(((1+VLOOKUP($B20,BBG!$AW$4:$BE$3000,5,0))^(($B$1273-B20)/365))*(VLOOKUP($B$1273,BBG!$AW$4:$BE$3000,4,1)/VLOOKUP($B20,BBG!$AW$4:$BE$3000,4,0))))*(1+(VLOOKUP($B20,BBG!$AW$4:$BE$3000,5,0)-VLOOKUP($B$1273,BBG!$AW$4:$BE$3000,5,1))*10))^(1/(($B$1273-$B20)/365)) - 1</f>
        <v>8.9745311496003399E-3</v>
      </c>
      <c r="AM20" s="3">
        <f ca="1">(VLOOKUP($B$1273,BBG!$AW$4:$BE$3000,6,1)/VLOOKUP($B20,BBG!$AW$4:$BE$3000,6,0))^(1/(($B$1273-$B20)/365)) - 1</f>
        <v>1.7555220957389039E-2</v>
      </c>
      <c r="AN20" s="23">
        <f>(((1+VLOOKUP($B20,BBG!$AW$4:$BE$3000,8,0))^(($B$1273-B20)/365))*(VLOOKUP($B$1273,BBG!$AW$4:$BE$3000,7,1)/VLOOKUP($B20,BBG!$AW$4:$BE$3000,7,0))*(1+(VLOOKUP($B20,BBG!$AW$4:$BE$3000,8,0)-VLOOKUP($B$1273,BBG!$AW$4:$BE$3000,8,1))*10))^(1/(($B$1273-$B20)/365)) - 1</f>
        <v>7.3423803950483757E-2</v>
      </c>
      <c r="AO20" s="3">
        <f>(((1+VLOOKUP($B20,BBG!$AW$4:$BE$3000,9,0))^(($B$1273-B20)/365))*(1+(VLOOKUP($B20,BBG!$AW$4:$BE$3000,9,0)-VLOOKUP($B$1273,BBG!$AW$4:$BE$3000,9,1))*10))^(1/(($B$1273-$B20)/365)) - 1</f>
        <v>0.16957173560713712</v>
      </c>
    </row>
    <row r="21" spans="2:41" hidden="1" x14ac:dyDescent="0.2">
      <c r="B21" s="19">
        <f>+BBG!AW23</f>
        <v>36679</v>
      </c>
      <c r="C21" s="21">
        <f ca="1">VLOOKUP($B21+365,BBG!$AW$4:$BE$3000,2,1)/VLOOKUP($B21,BBG!$AW$4:$BE$3000,2,0) - 1</f>
        <v>-0.24383216279488573</v>
      </c>
      <c r="D21" s="20">
        <f ca="1">(1+C21)*(VLOOKUP($B21+365,BBG!$AW$4:$BE$3000,3,1)/VLOOKUP($B21,BBG!$AW$4:$BE$3000,3,0)) - 1</f>
        <v>-0.1220497512120835</v>
      </c>
      <c r="E21" s="20">
        <f ca="1">(1+C21)*(1.06*(VLOOKUP($B21+365,BBG!$AW$4:$BE$3000,4,1)/VLOOKUP($B21,BBG!$AW$4:$BE$3000,4,0))) -1</f>
        <v>-0.14206271469042486</v>
      </c>
      <c r="F21" s="20"/>
      <c r="G21" s="20">
        <f ca="1">VLOOKUP($B21+365,BBG!$AW$4:$BE$3000,6,1)/VLOOKUP($B21,BBG!$AW$4:$BE$3000,6,0) - 1</f>
        <v>5.9108201755491363E-2</v>
      </c>
      <c r="H21" s="20">
        <f>(1+VLOOKUP($B21,BBG!$AW$4:$BE$3000,8,0))*(VLOOKUP($B21+365,BBG!$AW$4:$BE$3000,7,1)/VLOOKUP($B21,BBG!$AW$4:$BE$3000,7,0))*(1+(VLOOKUP($B21,BBG!$AW$4:$BE$3000,8,0)-VLOOKUP($B21+365,BBG!$AW$4:$BE$3000,8,1))*10) - 1</f>
        <v>0.12946621082915444</v>
      </c>
      <c r="I21" s="20">
        <f>(1+VLOOKUP($B21,BBG!$AW$4:$BE$3000,9,0))*(1+(VLOOKUP($B21,BBG!$AW$4:$BE$3000,9,0)-VLOOKUP($B21+365,BBG!$AW$4:$BE$3000,9,1))*10) - 1</f>
        <v>-2.2084058999999656E-2</v>
      </c>
      <c r="J21" s="20"/>
      <c r="K21" s="20">
        <f ca="1">VLOOKUP($B21+365*3,BBG!$AW$4:$BE$3000,2,1)/VLOOKUP($B21,BBG!$AW$4:$BE$3000,2,0) - 1</f>
        <v>-0.39240050423194672</v>
      </c>
      <c r="L21" s="20">
        <f ca="1">((1+S21)*(VLOOKUP($B21+365*3,BBG!$AW$4:$BE$3000,3,1)/VLOOKUP($B21,BBG!$AW$4:$BE$3000,3,0)))^(1/3) - 1</f>
        <v>8.1794734929316659E-2</v>
      </c>
      <c r="M21" s="20">
        <f ca="1">((1+S21)*((1.06^3)*(VLOOKUP($B21+365*3,BBG!$AW$4:$BE$3000,4,1)/VLOOKUP($B21,BBG!$AW$4:$BE$3000,4,0))))^(1/3) -1</f>
        <v>6.533872458977541E-2</v>
      </c>
      <c r="N21" s="20">
        <f ca="1">(((1+S21)*(((1+VLOOKUP($B21,BBG!$AW$4:$BE$3000,5,0))^3)*(VLOOKUP($B21+365*3,BBG!$AW$4:$BE$3000,4,1)/VLOOKUP($B21,BBG!$AW$4:$BE$3000,4,0))))*(1+(VLOOKUP($B21,BBG!$AW$4:$BE$3000,5,0)-VLOOKUP($B21+365*3,BBG!$AW$4:$BE$3000,5,1))*10))^(1/3) - 1</f>
        <v>-1.3269596722478481</v>
      </c>
      <c r="O21" s="20">
        <f ca="1">(VLOOKUP($B21+365*3,BBG!$AW$4:$BE$3000,6,1)/VLOOKUP($B21,BBG!$AW$4:$BE$3000,6,0))^(1/3) - 1</f>
        <v>3.2526316798436206E-2</v>
      </c>
      <c r="P21" s="20">
        <f>(((1+VLOOKUP($B21,BBG!$AW$4:$BE$3000,8,0))^3)*(VLOOKUP($B21+365*3,BBG!$AW$4:$BE$3000,7,1)/VLOOKUP($B21,BBG!$AW$4:$BE$3000,7,0))*(1+(VLOOKUP($B21,BBG!$AW$4:$BE$3000,8,0)-VLOOKUP($B21+365*3,BBG!$AW$4:$BE$3000,8,1))*10))^(1/3) - 1</f>
        <v>0.11873521437909496</v>
      </c>
      <c r="Q21" s="20">
        <f>(((1+VLOOKUP($B21,BBG!$AW$4:$BE$3000,9,0))^3)*(1+(VLOOKUP($B21,BBG!$AW$4:$BE$3000,9,0)-VLOOKUP($B21+365*3,BBG!$AW$4:$BE$3000,9,1))*10))^(1/3) - 1</f>
        <v>0.1819428085921555</v>
      </c>
      <c r="S21" s="3">
        <f ca="1">VLOOKUP($B21+365*5,BBG!$AW$4:$BE$3000,2,1)/VLOOKUP($B21,BBG!$AW$4:$BE$3000,2,0) - 1</f>
        <v>-0.24473257698541329</v>
      </c>
      <c r="T21" s="3">
        <f ca="1">((1+S21)*(VLOOKUP($B21+365*5,BBG!$AW$4:$BE$3000,3,1)/VLOOKUP($B21,BBG!$AW$4:$BE$3000,3,0)))^(1/5) - 1</f>
        <v>0.12112835442921566</v>
      </c>
      <c r="U21" s="3">
        <f ca="1">((1+S21)*((1.06^5)*(VLOOKUP($B21+365*5,BBG!$AW$4:$BE$3000,4,1)/VLOOKUP($B21,BBG!$AW$4:$BE$3000,4,0))))^(0.2) -1</f>
        <v>9.0959232054785844E-2</v>
      </c>
      <c r="V21" s="3"/>
      <c r="W21" s="3">
        <f ca="1">(VLOOKUP($B21+365*5,BBG!$AW$4:$BE$3000,6,1)/VLOOKUP($B21,BBG!$AW$4:$BE$3000,6,0))^0.2 - 1</f>
        <v>2.5561562618451106E-2</v>
      </c>
      <c r="X21" s="3">
        <f>(((1+VLOOKUP($B21,BBG!$AW$4:$BE$3000,8,0))^5)*(VLOOKUP($B21+365*5,BBG!$AW$4:$BE$3000,7,1)/VLOOKUP($B21,BBG!$AW$4:$BE$3000,7,0)))^0.2 - 1</f>
        <v>6.5838973319334748E-2</v>
      </c>
      <c r="Y21" s="3">
        <f>(((1+VLOOKUP($B21,BBG!$AW$4:$BE$3000,9,0))^5))^0.2 - 1</f>
        <v>0.13329000000000013</v>
      </c>
      <c r="AA21" s="9">
        <f ca="1">VLOOKUP($B21+365*10,BBG!$AW$4:$BE$3000,2,1)/VLOOKUP($B21,BBG!$AW$4:$BE$3000,2,0) - 1</f>
        <v>-8.8240590671708752E-3</v>
      </c>
      <c r="AB21" s="3">
        <f ca="1">((1+AA21)*(VLOOKUP($B21+365*10,BBG!$AW$4:$BE$3000,3,1)/VLOOKUP($B21,BBG!$AW$4:$BE$3000,3,0)))^(1/10) - 1</f>
        <v>0.15586516091239688</v>
      </c>
      <c r="AC21" s="3">
        <f ca="1">((1+S21)*((1.06^10)*(VLOOKUP($B21+365*10,BBG!$AW$4:$BE$3000,4,1)/VLOOKUP($B21,BBG!$AW$4:$BE$3000,4,0))))^(0.1) -1</f>
        <v>0.10029419733213962</v>
      </c>
      <c r="AD21" s="3">
        <f ca="1">(((1+S21)*(((1+VLOOKUP($B21,BBG!$AW$4:$BE$3000,5,0))^10)*(VLOOKUP($B21+365*10,BBG!$AW$4:$BE$3000,4,1)/VLOOKUP($B21,BBG!$AW$4:$BE$3000,4,0))))*(1+(VLOOKUP($B21,BBG!$AW$4:$BE$3000,5,0)-VLOOKUP($B21+365*10,BBG!$AW$4:$BE$3000,5,1))*10))^0.1 - 1</f>
        <v>-6.3108257597891071E-2</v>
      </c>
      <c r="AE21" s="3">
        <f ca="1">(VLOOKUP($B21+365*10,BBG!$AW$4:$BE$3000,6,1)/VLOOKUP($B21,BBG!$AW$4:$BE$3000,6,0))^0.1 - 1</f>
        <v>2.691133208497809E-2</v>
      </c>
      <c r="AF21" s="3">
        <f>(((1+VLOOKUP($B21,BBG!$AW$4:$BE$3000,8,0))^10)*(VLOOKUP($B21+365*10,BBG!$AW$4:$BE$3000,7,1)/VLOOKUP($B21,BBG!$AW$4:$BE$3000,7,0))*(1+(VLOOKUP($B21,BBG!$AW$4:$BE$3000,8,0)-VLOOKUP($B21+365*10,BBG!$AW$4:$BE$3000,8,1))*10))^0.1 - 1</f>
        <v>8.5206088878298614E-2</v>
      </c>
      <c r="AG21" s="3">
        <f>(((1+VLOOKUP($B21,BBG!$AW$4:$BE$3000,9,0))^10)*(1+(VLOOKUP($B21,BBG!$AW$4:$BE$3000,9,0)-VLOOKUP($B21+365*10,BBG!$AW$4:$BE$3000,9,1))*10))^0.1 - 1</f>
        <v>0.198765154082577</v>
      </c>
      <c r="AI21" s="3">
        <f ca="1">VLOOKUP($B$1273,BBG!$AW$4:$BE$3000,2,1)/VLOOKUP($B21,BBG!$AW$4:$BE$3000,2,0) - 1</f>
        <v>-0.65676211057086264</v>
      </c>
      <c r="AJ21" s="9">
        <f ca="1">((1+AI21)*(VLOOKUP($B$1273,BBG!$AW$4:$BE$3000,3,1)/VLOOKUP($B21,BBG!$AW$4:$BE$3000,3,0)))^(1/(($B$1273-$B21)/365)) - 1</f>
        <v>7.097143959794372E-2</v>
      </c>
      <c r="AK21" s="3">
        <f ca="1">((1+AI21)*((1.06^(($B$1273-B21)/365))*(VLOOKUP($B$1273,BBG!$AW$4:$BE$3000,4,1)/VLOOKUP($B21,BBG!$AW$4:$BE$3000,4,0))))^(1/(($B$1273-$B21)/365)) - 1</f>
        <v>7.7325880052146578E-2</v>
      </c>
      <c r="AL21" s="3">
        <f ca="1">(((1+S21)*(((1+VLOOKUP($B21,BBG!$AW$4:$BE$3000,5,0))^(($B$1273-B21)/365))*(VLOOKUP($B$1273,BBG!$AW$4:$BE$3000,4,1)/VLOOKUP($B21,BBG!$AW$4:$BE$3000,4,0))))*(1+(VLOOKUP($B21,BBG!$AW$4:$BE$3000,5,0)-VLOOKUP($B$1273,BBG!$AW$4:$BE$3000,5,1))*10))^(1/(($B$1273-$B21)/365)) - 1</f>
        <v>9.1483465594115465E-3</v>
      </c>
      <c r="AM21" s="3">
        <f ca="1">(VLOOKUP($B$1273,BBG!$AW$4:$BE$3000,6,1)/VLOOKUP($B21,BBG!$AW$4:$BE$3000,6,0))^(1/(($B$1273-$B21)/365)) - 1</f>
        <v>1.7515578044641655E-2</v>
      </c>
      <c r="AN21" s="23">
        <f>(((1+VLOOKUP($B21,BBG!$AW$4:$BE$3000,8,0))^(($B$1273-B21)/365))*(VLOOKUP($B$1273,BBG!$AW$4:$BE$3000,7,1)/VLOOKUP($B21,BBG!$AW$4:$BE$3000,7,0))*(1+(VLOOKUP($B21,BBG!$AW$4:$BE$3000,8,0)-VLOOKUP($B$1273,BBG!$AW$4:$BE$3000,8,1))*10))^(1/(($B$1273-$B21)/365)) - 1</f>
        <v>7.2379321491588433E-2</v>
      </c>
      <c r="AO21" s="3">
        <f>(((1+VLOOKUP($B21,BBG!$AW$4:$BE$3000,9,0))^(($B$1273-B21)/365))*(1+(VLOOKUP($B21,BBG!$AW$4:$BE$3000,9,0)-VLOOKUP($B$1273,BBG!$AW$4:$BE$3000,9,1))*10))^(1/(($B$1273-$B21)/365)) - 1</f>
        <v>0.15633482219104988</v>
      </c>
    </row>
    <row r="22" spans="2:41" hidden="1" x14ac:dyDescent="0.2">
      <c r="B22" s="19">
        <f>+BBG!AW24</f>
        <v>36686</v>
      </c>
      <c r="C22" s="21">
        <f ca="1">VLOOKUP($B22+365,BBG!$AW$4:$BE$3000,2,1)/VLOOKUP($B22,BBG!$AW$4:$BE$3000,2,0) - 1</f>
        <v>-0.23661921066858893</v>
      </c>
      <c r="D22" s="20">
        <f ca="1">(1+C22)*(VLOOKUP($B22+365,BBG!$AW$4:$BE$3000,3,1)/VLOOKUP($B22,BBG!$AW$4:$BE$3000,3,0)) - 1</f>
        <v>-0.11391677311321657</v>
      </c>
      <c r="E22" s="20">
        <f ca="1">(1+C22)*(1.06*(VLOOKUP($B22+365,BBG!$AW$4:$BE$3000,4,1)/VLOOKUP($B22,BBG!$AW$4:$BE$3000,4,0))) -1</f>
        <v>-0.13387900168145117</v>
      </c>
      <c r="F22" s="20"/>
      <c r="G22" s="20">
        <f ca="1">VLOOKUP($B22+365,BBG!$AW$4:$BE$3000,6,1)/VLOOKUP($B22,BBG!$AW$4:$BE$3000,6,0) - 1</f>
        <v>5.8601866281872805E-2</v>
      </c>
      <c r="H22" s="20">
        <f>(1+VLOOKUP($B22,BBG!$AW$4:$BE$3000,8,0))*(VLOOKUP($B22+365,BBG!$AW$4:$BE$3000,7,1)/VLOOKUP($B22,BBG!$AW$4:$BE$3000,7,0))*(1+(VLOOKUP($B22,BBG!$AW$4:$BE$3000,8,0)-VLOOKUP($B22+365,BBG!$AW$4:$BE$3000,8,1))*10) - 1</f>
        <v>0.12289766865539353</v>
      </c>
      <c r="I22" s="20">
        <f>(1+VLOOKUP($B22,BBG!$AW$4:$BE$3000,9,0))*(1+(VLOOKUP($B22,BBG!$AW$4:$BE$3000,9,0)-VLOOKUP($B22+365,BBG!$AW$4:$BE$3000,9,1))*10) - 1</f>
        <v>3.1375124000000421E-2</v>
      </c>
      <c r="J22" s="20"/>
      <c r="K22" s="20">
        <f ca="1">VLOOKUP($B22+365*3,BBG!$AW$4:$BE$3000,2,1)/VLOOKUP($B22,BBG!$AW$4:$BE$3000,2,0) - 1</f>
        <v>-0.37340061272301306</v>
      </c>
      <c r="L22" s="20">
        <f ca="1">((1+S22)*(VLOOKUP($B22+365*3,BBG!$AW$4:$BE$3000,3,1)/VLOOKUP($B22,BBG!$AW$4:$BE$3000,3,0)))^(1/3) - 1</f>
        <v>7.6371982036653518E-2</v>
      </c>
      <c r="M22" s="20">
        <f ca="1">((1+S22)*((1.06^3)*(VLOOKUP($B22+365*3,BBG!$AW$4:$BE$3000,4,1)/VLOOKUP($B22,BBG!$AW$4:$BE$3000,4,0))))^(1/3) -1</f>
        <v>6.1697588352471522E-2</v>
      </c>
      <c r="N22" s="20">
        <f ca="1">(((1+S22)*(((1+VLOOKUP($B22,BBG!$AW$4:$BE$3000,5,0))^3)*(VLOOKUP($B22+365*3,BBG!$AW$4:$BE$3000,4,1)/VLOOKUP($B22,BBG!$AW$4:$BE$3000,4,0))))*(1+(VLOOKUP($B22,BBG!$AW$4:$BE$3000,5,0)-VLOOKUP($B22+365*3,BBG!$AW$4:$BE$3000,5,1))*10))^(1/3) - 1</f>
        <v>-1.3264404642146668</v>
      </c>
      <c r="O22" s="20">
        <f ca="1">(VLOOKUP($B22+365*3,BBG!$AW$4:$BE$3000,6,1)/VLOOKUP($B22,BBG!$AW$4:$BE$3000,6,0))^(1/3) - 1</f>
        <v>3.2180613138706127E-2</v>
      </c>
      <c r="P22" s="20">
        <f>(((1+VLOOKUP($B22,BBG!$AW$4:$BE$3000,8,0))^3)*(VLOOKUP($B22+365*3,BBG!$AW$4:$BE$3000,7,1)/VLOOKUP($B22,BBG!$AW$4:$BE$3000,7,0))*(1+(VLOOKUP($B22,BBG!$AW$4:$BE$3000,8,0)-VLOOKUP($B22+365*3,BBG!$AW$4:$BE$3000,8,1))*10))^(1/3) - 1</f>
        <v>0.11706856444349478</v>
      </c>
      <c r="Q22" s="20">
        <f>(((1+VLOOKUP($B22,BBG!$AW$4:$BE$3000,9,0))^3)*(1+(VLOOKUP($B22,BBG!$AW$4:$BE$3000,9,0)-VLOOKUP($B22+365*3,BBG!$AW$4:$BE$3000,9,1))*10))^(1/3) - 1</f>
        <v>0.19657681606662236</v>
      </c>
      <c r="S22" s="3">
        <f ca="1">VLOOKUP($B22+365*5,BBG!$AW$4:$BE$3000,2,1)/VLOOKUP($B22,BBG!$AW$4:$BE$3000,2,0) - 1</f>
        <v>-0.25698324022346364</v>
      </c>
      <c r="T22" s="3">
        <f ca="1">((1+S22)*(VLOOKUP($B22+365*5,BBG!$AW$4:$BE$3000,3,1)/VLOOKUP($B22,BBG!$AW$4:$BE$3000,3,0)))^(1/5) - 1</f>
        <v>0.11751828345660864</v>
      </c>
      <c r="U22" s="3">
        <f ca="1">((1+S22)*((1.06^5)*(VLOOKUP($B22+365*5,BBG!$AW$4:$BE$3000,4,1)/VLOOKUP($B22,BBG!$AW$4:$BE$3000,4,0))))^(0.2) -1</f>
        <v>8.8460540081255923E-2</v>
      </c>
      <c r="V22" s="3"/>
      <c r="W22" s="3">
        <f ca="1">(VLOOKUP($B22+365*5,BBG!$AW$4:$BE$3000,6,1)/VLOOKUP($B22,BBG!$AW$4:$BE$3000,6,0))^0.2 - 1</f>
        <v>2.5402389693407468E-2</v>
      </c>
      <c r="X22" s="3">
        <f>(((1+VLOOKUP($B22,BBG!$AW$4:$BE$3000,8,0))^5)*(VLOOKUP($B22+365*5,BBG!$AW$4:$BE$3000,7,1)/VLOOKUP($B22,BBG!$AW$4:$BE$3000,7,0)))^0.2 - 1</f>
        <v>6.5619800162133979E-2</v>
      </c>
      <c r="Y22" s="3">
        <f>(((1+VLOOKUP($B22,BBG!$AW$4:$BE$3000,9,0))^5))^0.2 - 1</f>
        <v>0.13139000000000012</v>
      </c>
      <c r="AA22" s="9">
        <f ca="1">VLOOKUP($B22+365*10,BBG!$AW$4:$BE$3000,2,1)/VLOOKUP($B22,BBG!$AW$4:$BE$3000,2,0) - 1</f>
        <v>-3.3519553072625663E-2</v>
      </c>
      <c r="AB22" s="3">
        <f ca="1">((1+AA22)*(VLOOKUP($B22+365*10,BBG!$AW$4:$BE$3000,3,1)/VLOOKUP($B22,BBG!$AW$4:$BE$3000,3,0)))^(1/10) - 1</f>
        <v>0.1527306149898342</v>
      </c>
      <c r="AC22" s="3">
        <f ca="1">((1+S22)*((1.06^10)*(VLOOKUP($B22+365*10,BBG!$AW$4:$BE$3000,4,1)/VLOOKUP($B22,BBG!$AW$4:$BE$3000,4,0))))^(0.1) -1</f>
        <v>9.8967805563627387E-2</v>
      </c>
      <c r="AD22" s="3">
        <f ca="1">(((1+S22)*(((1+VLOOKUP($B22,BBG!$AW$4:$BE$3000,5,0))^10)*(VLOOKUP($B22+365*10,BBG!$AW$4:$BE$3000,4,1)/VLOOKUP($B22,BBG!$AW$4:$BE$3000,4,0))))*(1+(VLOOKUP($B22,BBG!$AW$4:$BE$3000,5,0)-VLOOKUP($B22+365*10,BBG!$AW$4:$BE$3000,5,1))*10))^0.1 - 1</f>
        <v>-6.0593673499929279E-2</v>
      </c>
      <c r="AE22" s="3">
        <f ca="1">(VLOOKUP($B22+365*10,BBG!$AW$4:$BE$3000,6,1)/VLOOKUP($B22,BBG!$AW$4:$BE$3000,6,0))^0.1 - 1</f>
        <v>2.6786240899432823E-2</v>
      </c>
      <c r="AF22" s="3">
        <f>(((1+VLOOKUP($B22,BBG!$AW$4:$BE$3000,8,0))^10)*(VLOOKUP($B22+365*10,BBG!$AW$4:$BE$3000,7,1)/VLOOKUP($B22,BBG!$AW$4:$BE$3000,7,0))*(1+(VLOOKUP($B22,BBG!$AW$4:$BE$3000,8,0)-VLOOKUP($B22+365*10,BBG!$AW$4:$BE$3000,8,1))*10))^0.1 - 1</f>
        <v>8.5718991013536971E-2</v>
      </c>
      <c r="AG22" s="3">
        <f>(((1+VLOOKUP($B22,BBG!$AW$4:$BE$3000,9,0))^10)*(1+(VLOOKUP($B22,BBG!$AW$4:$BE$3000,9,0)-VLOOKUP($B22+365*10,BBG!$AW$4:$BE$3000,9,1))*10))^0.1 - 1</f>
        <v>0.19536962245635814</v>
      </c>
      <c r="AI22" s="3">
        <f ca="1">VLOOKUP($B$1273,BBG!$AW$4:$BE$3000,2,1)/VLOOKUP($B22,BBG!$AW$4:$BE$3000,2,0) - 1</f>
        <v>-0.65651468733105056</v>
      </c>
      <c r="AJ22" s="9">
        <f ca="1">((1+AI22)*(VLOOKUP($B$1273,BBG!$AW$4:$BE$3000,3,1)/VLOOKUP($B22,BBG!$AW$4:$BE$3000,3,0)))^(1/(($B$1273-$B22)/365)) - 1</f>
        <v>7.091278667192924E-2</v>
      </c>
      <c r="AK22" s="3">
        <f ca="1">((1+AI22)*((1.06^(($B$1273-B22)/365))*(VLOOKUP($B$1273,BBG!$AW$4:$BE$3000,4,1)/VLOOKUP($B22,BBG!$AW$4:$BE$3000,4,0))))^(1/(($B$1273-$B22)/365)) - 1</f>
        <v>7.7372200630854593E-2</v>
      </c>
      <c r="AL22" s="3">
        <f ca="1">(((1+S22)*(((1+VLOOKUP($B22,BBG!$AW$4:$BE$3000,5,0))^(($B$1273-B22)/365))*(VLOOKUP($B$1273,BBG!$AW$4:$BE$3000,4,1)/VLOOKUP($B22,BBG!$AW$4:$BE$3000,4,0))))*(1+(VLOOKUP($B22,BBG!$AW$4:$BE$3000,5,0)-VLOOKUP($B$1273,BBG!$AW$4:$BE$3000,5,1))*10))^(1/(($B$1273-$B22)/365)) - 1</f>
        <v>8.4680660064311297E-3</v>
      </c>
      <c r="AM22" s="3">
        <f ca="1">(VLOOKUP($B$1273,BBG!$AW$4:$BE$3000,6,1)/VLOOKUP($B22,BBG!$AW$4:$BE$3000,6,0))^(1/(($B$1273-$B22)/365)) - 1</f>
        <v>1.7476725234593982E-2</v>
      </c>
      <c r="AN22" s="23">
        <f>(((1+VLOOKUP($B22,BBG!$AW$4:$BE$3000,8,0))^(($B$1273-B22)/365))*(VLOOKUP($B$1273,BBG!$AW$4:$BE$3000,7,1)/VLOOKUP($B22,BBG!$AW$4:$BE$3000,7,0))*(1+(VLOOKUP($B22,BBG!$AW$4:$BE$3000,8,0)-VLOOKUP($B$1273,BBG!$AW$4:$BE$3000,8,1))*10))^(1/(($B$1273-$B22)/365)) - 1</f>
        <v>7.2406230036227148E-2</v>
      </c>
      <c r="AO22" s="3">
        <f>(((1+VLOOKUP($B22,BBG!$AW$4:$BE$3000,9,0))^(($B$1273-B22)/365))*(1+(VLOOKUP($B22,BBG!$AW$4:$BE$3000,9,0)-VLOOKUP($B$1273,BBG!$AW$4:$BE$3000,9,1))*10))^(1/(($B$1273-$B22)/365)) - 1</f>
        <v>0.15384775862293254</v>
      </c>
    </row>
    <row r="23" spans="2:41" hidden="1" x14ac:dyDescent="0.2">
      <c r="B23" s="19">
        <f>+BBG!AW25</f>
        <v>36693</v>
      </c>
      <c r="C23" s="21">
        <f ca="1">VLOOKUP($B23+365,BBG!$AW$4:$BE$3000,2,1)/VLOOKUP($B23,BBG!$AW$4:$BE$3000,2,0) - 1</f>
        <v>-0.25225387666786869</v>
      </c>
      <c r="D23" s="20">
        <f ca="1">(1+C23)*(VLOOKUP($B23+365,BBG!$AW$4:$BE$3000,3,1)/VLOOKUP($B23,BBG!$AW$4:$BE$3000,3,0)) - 1</f>
        <v>-0.13283853152400804</v>
      </c>
      <c r="E23" s="20">
        <f ca="1">(1+C23)*(1.06*(VLOOKUP($B23+365,BBG!$AW$4:$BE$3000,4,1)/VLOOKUP($B23,BBG!$AW$4:$BE$3000,4,0))) -1</f>
        <v>-0.15161787160445939</v>
      </c>
      <c r="F23" s="20"/>
      <c r="G23" s="20">
        <f ca="1">VLOOKUP($B23+365,BBG!$AW$4:$BE$3000,6,1)/VLOOKUP($B23,BBG!$AW$4:$BE$3000,6,0) - 1</f>
        <v>5.8095982412263769E-2</v>
      </c>
      <c r="H23" s="20">
        <f>(1+VLOOKUP($B23,BBG!$AW$4:$BE$3000,8,0))*(VLOOKUP($B23+365,BBG!$AW$4:$BE$3000,7,1)/VLOOKUP($B23,BBG!$AW$4:$BE$3000,7,0))*(1+(VLOOKUP($B23,BBG!$AW$4:$BE$3000,8,0)-VLOOKUP($B23+365,BBG!$AW$4:$BE$3000,8,1))*10) - 1</f>
        <v>0.124834774801166</v>
      </c>
      <c r="I23" s="20">
        <f>(1+VLOOKUP($B23,BBG!$AW$4:$BE$3000,9,0))*(1+(VLOOKUP($B23,BBG!$AW$4:$BE$3000,9,0)-VLOOKUP($B23+365,BBG!$AW$4:$BE$3000,9,1))*10) - 1</f>
        <v>-3.1444769999998679E-3</v>
      </c>
      <c r="J23" s="20"/>
      <c r="K23" s="20">
        <f ca="1">VLOOKUP($B23+365*3,BBG!$AW$4:$BE$3000,2,1)/VLOOKUP($B23,BBG!$AW$4:$BE$3000,2,0) - 1</f>
        <v>-0.36512802019473489</v>
      </c>
      <c r="L23" s="20">
        <f ca="1">((1+S23)*(VLOOKUP($B23+365*3,BBG!$AW$4:$BE$3000,3,1)/VLOOKUP($B23,BBG!$AW$4:$BE$3000,3,0)))^(1/3) - 1</f>
        <v>7.0105550704641528E-2</v>
      </c>
      <c r="M23" s="20">
        <f ca="1">((1+S23)*((1.06^3)*(VLOOKUP($B23+365*3,BBG!$AW$4:$BE$3000,4,1)/VLOOKUP($B23,BBG!$AW$4:$BE$3000,4,0))))^(1/3) -1</f>
        <v>5.5062987987980483E-2</v>
      </c>
      <c r="N23" s="20">
        <f ca="1">(((1+S23)*(((1+VLOOKUP($B23,BBG!$AW$4:$BE$3000,5,0))^3)*(VLOOKUP($B23+365*3,BBG!$AW$4:$BE$3000,4,1)/VLOOKUP($B23,BBG!$AW$4:$BE$3000,4,0))))*(1+(VLOOKUP($B23,BBG!$AW$4:$BE$3000,5,0)-VLOOKUP($B23+365*3,BBG!$AW$4:$BE$3000,5,1))*10))^(1/3) - 1</f>
        <v>-1.3247437369205985</v>
      </c>
      <c r="O23" s="20">
        <f ca="1">(VLOOKUP($B23+365*3,BBG!$AW$4:$BE$3000,6,1)/VLOOKUP($B23,BBG!$AW$4:$BE$3000,6,0))^(1/3) - 1</f>
        <v>3.1832471471945567E-2</v>
      </c>
      <c r="P23" s="20">
        <f>(((1+VLOOKUP($B23,BBG!$AW$4:$BE$3000,8,0))^3)*(VLOOKUP($B23+365*3,BBG!$AW$4:$BE$3000,7,1)/VLOOKUP($B23,BBG!$AW$4:$BE$3000,7,0))*(1+(VLOOKUP($B23,BBG!$AW$4:$BE$3000,8,0)-VLOOKUP($B23+365*3,BBG!$AW$4:$BE$3000,8,1))*10))^(1/3) - 1</f>
        <v>0.12199382890074628</v>
      </c>
      <c r="Q23" s="20">
        <f>(((1+VLOOKUP($B23,BBG!$AW$4:$BE$3000,9,0))^3)*(1+(VLOOKUP($B23,BBG!$AW$4:$BE$3000,9,0)-VLOOKUP($B23+365*3,BBG!$AW$4:$BE$3000,9,1))*10))^(1/3) - 1</f>
        <v>0.20879684870361648</v>
      </c>
      <c r="S23" s="3">
        <f ca="1">VLOOKUP($B23+365*5,BBG!$AW$4:$BE$3000,2,1)/VLOOKUP($B23,BBG!$AW$4:$BE$3000,2,0) - 1</f>
        <v>-0.27082582041110714</v>
      </c>
      <c r="T23" s="3">
        <f ca="1">((1+S23)*(VLOOKUP($B23+365*5,BBG!$AW$4:$BE$3000,3,1)/VLOOKUP($B23,BBG!$AW$4:$BE$3000,3,0)))^(1/5) - 1</f>
        <v>0.11337609142183003</v>
      </c>
      <c r="U23" s="3">
        <f ca="1">((1+S23)*((1.06^5)*(VLOOKUP($B23+365*5,BBG!$AW$4:$BE$3000,4,1)/VLOOKUP($B23,BBG!$AW$4:$BE$3000,4,0))))^(0.2) -1</f>
        <v>8.4374318525932468E-2</v>
      </c>
      <c r="V23" s="3"/>
      <c r="W23" s="3">
        <f ca="1">(VLOOKUP($B23+365*5,BBG!$AW$4:$BE$3000,6,1)/VLOOKUP($B23,BBG!$AW$4:$BE$3000,6,0))^0.2 - 1</f>
        <v>2.5264426558920139E-2</v>
      </c>
      <c r="X23" s="3">
        <f>(((1+VLOOKUP($B23,BBG!$AW$4:$BE$3000,8,0))^5)*(VLOOKUP($B23+365*5,BBG!$AW$4:$BE$3000,7,1)/VLOOKUP($B23,BBG!$AW$4:$BE$3000,7,0)))^0.2 - 1</f>
        <v>6.5414723413709686E-2</v>
      </c>
      <c r="Y23" s="3">
        <f>(((1+VLOOKUP($B23,BBG!$AW$4:$BE$3000,9,0))^5))^0.2 - 1</f>
        <v>0.13189000000000006</v>
      </c>
      <c r="AA23" s="9">
        <f ca="1">VLOOKUP($B23+365*10,BBG!$AW$4:$BE$3000,2,1)/VLOOKUP($B23,BBG!$AW$4:$BE$3000,2,0) - 1</f>
        <v>-4.3274432023079346E-3</v>
      </c>
      <c r="AB23" s="3">
        <f ca="1">((1+AA23)*(VLOOKUP($B23+365*10,BBG!$AW$4:$BE$3000,3,1)/VLOOKUP($B23,BBG!$AW$4:$BE$3000,3,0)))^(1/10) - 1</f>
        <v>0.15598924340961817</v>
      </c>
      <c r="AC23" s="3">
        <f ca="1">((1+S23)*((1.06^10)*(VLOOKUP($B23+365*10,BBG!$AW$4:$BE$3000,4,1)/VLOOKUP($B23,BBG!$AW$4:$BE$3000,4,0))))^(0.1) -1</f>
        <v>9.6903032291002944E-2</v>
      </c>
      <c r="AD23" s="3">
        <f ca="1">(((1+S23)*(((1+VLOOKUP($B23,BBG!$AW$4:$BE$3000,5,0))^10)*(VLOOKUP($B23+365*10,BBG!$AW$4:$BE$3000,4,1)/VLOOKUP($B23,BBG!$AW$4:$BE$3000,4,0))))*(1+(VLOOKUP($B23,BBG!$AW$4:$BE$3000,5,0)-VLOOKUP($B23+365*10,BBG!$AW$4:$BE$3000,5,1))*10))^0.1 - 1</f>
        <v>-6.243409269007838E-2</v>
      </c>
      <c r="AE23" s="3">
        <f ca="1">(VLOOKUP($B23+365*10,BBG!$AW$4:$BE$3000,6,1)/VLOOKUP($B23,BBG!$AW$4:$BE$3000,6,0))^0.1 - 1</f>
        <v>2.6660932404125814E-2</v>
      </c>
      <c r="AF23" s="3">
        <f>(((1+VLOOKUP($B23,BBG!$AW$4:$BE$3000,8,0))^10)*(VLOOKUP($B23+365*10,BBG!$AW$4:$BE$3000,7,1)/VLOOKUP($B23,BBG!$AW$4:$BE$3000,7,0))*(1+(VLOOKUP($B23,BBG!$AW$4:$BE$3000,8,0)-VLOOKUP($B23+365*10,BBG!$AW$4:$BE$3000,8,1))*10))^0.1 - 1</f>
        <v>8.5045526247481629E-2</v>
      </c>
      <c r="AG23" s="3">
        <f>(((1+VLOOKUP($B23,BBG!$AW$4:$BE$3000,9,0))^10)*(1+(VLOOKUP($B23,BBG!$AW$4:$BE$3000,9,0)-VLOOKUP($B23+365*10,BBG!$AW$4:$BE$3000,9,1))*10))^0.1 - 1</f>
        <v>0.19600134415055925</v>
      </c>
      <c r="AI23" s="3">
        <f ca="1">VLOOKUP($B$1273,BBG!$AW$4:$BE$3000,2,1)/VLOOKUP($B23,BBG!$AW$4:$BE$3000,2,0) - 1</f>
        <v>-0.65632888568337533</v>
      </c>
      <c r="AJ23" s="9">
        <f ca="1">((1+AI23)*(VLOOKUP($B$1273,BBG!$AW$4:$BE$3000,3,1)/VLOOKUP($B23,BBG!$AW$4:$BE$3000,3,0)))^(1/(($B$1273-$B23)/365)) - 1</f>
        <v>7.0846519059454272E-2</v>
      </c>
      <c r="AK23" s="3">
        <f ca="1">((1+AI23)*((1.06^(($B$1273-B23)/365))*(VLOOKUP($B$1273,BBG!$AW$4:$BE$3000,4,1)/VLOOKUP($B23,BBG!$AW$4:$BE$3000,4,0))))^(1/(($B$1273-$B23)/365)) - 1</f>
        <v>7.7410516159356346E-2</v>
      </c>
      <c r="AL23" s="3">
        <f ca="1">(((1+S23)*(((1+VLOOKUP($B23,BBG!$AW$4:$BE$3000,5,0))^(($B$1273-B23)/365))*(VLOOKUP($B$1273,BBG!$AW$4:$BE$3000,4,1)/VLOOKUP($B23,BBG!$AW$4:$BE$3000,4,0))))*(1+(VLOOKUP($B23,BBG!$AW$4:$BE$3000,5,0)-VLOOKUP($B$1273,BBG!$AW$4:$BE$3000,5,1))*10))^(1/(($B$1273-$B23)/365)) - 1</f>
        <v>7.6840534298299179E-3</v>
      </c>
      <c r="AM23" s="3">
        <f ca="1">(VLOOKUP($B$1273,BBG!$AW$4:$BE$3000,6,1)/VLOOKUP($B23,BBG!$AW$4:$BE$3000,6,0))^(1/(($B$1273-$B23)/365)) - 1</f>
        <v>1.7437479970745962E-2</v>
      </c>
      <c r="AN23" s="23">
        <f>(((1+VLOOKUP($B23,BBG!$AW$4:$BE$3000,8,0))^(($B$1273-B23)/365))*(VLOOKUP($B$1273,BBG!$AW$4:$BE$3000,7,1)/VLOOKUP($B23,BBG!$AW$4:$BE$3000,7,0))*(1+(VLOOKUP($B23,BBG!$AW$4:$BE$3000,8,0)-VLOOKUP($B$1273,BBG!$AW$4:$BE$3000,8,1))*10))^(1/(($B$1273-$B23)/365)) - 1</f>
        <v>7.2149634713998267E-2</v>
      </c>
      <c r="AO23" s="3">
        <f>(((1+VLOOKUP($B23,BBG!$AW$4:$BE$3000,9,0))^(($B$1273-B23)/365))*(1+(VLOOKUP($B23,BBG!$AW$4:$BE$3000,9,0)-VLOOKUP($B$1273,BBG!$AW$4:$BE$3000,9,1))*10))^(1/(($B$1273-$B23)/365)) - 1</f>
        <v>0.1545258572032544</v>
      </c>
    </row>
    <row r="24" spans="2:41" hidden="1" x14ac:dyDescent="0.2">
      <c r="B24" s="19">
        <f>+BBG!AW26</f>
        <v>36700</v>
      </c>
      <c r="C24" s="21">
        <f ca="1">VLOOKUP($B24+365,BBG!$AW$4:$BE$3000,2,1)/VLOOKUP($B24,BBG!$AW$4:$BE$3000,2,0) - 1</f>
        <v>-0.20686507211977356</v>
      </c>
      <c r="D24" s="20">
        <f ca="1">(1+C24)*(VLOOKUP($B24+365,BBG!$AW$4:$BE$3000,3,1)/VLOOKUP($B24,BBG!$AW$4:$BE$3000,3,0)) - 1</f>
        <v>-7.9755040470586791E-2</v>
      </c>
      <c r="E24" s="20">
        <f ca="1">(1+C24)*(1.06*(VLOOKUP($B24+365,BBG!$AW$4:$BE$3000,4,1)/VLOOKUP($B24,BBG!$AW$4:$BE$3000,4,0))) -1</f>
        <v>-0.10012037879734759</v>
      </c>
      <c r="F24" s="20"/>
      <c r="G24" s="20">
        <f ca="1">VLOOKUP($B24+365,BBG!$AW$4:$BE$3000,6,1)/VLOOKUP($B24,BBG!$AW$4:$BE$3000,6,0) - 1</f>
        <v>5.7589333545204235E-2</v>
      </c>
      <c r="H24" s="20">
        <f>(1+VLOOKUP($B24,BBG!$AW$4:$BE$3000,8,0))*(VLOOKUP($B24+365,BBG!$AW$4:$BE$3000,7,1)/VLOOKUP($B24,BBG!$AW$4:$BE$3000,7,0))*(1+(VLOOKUP($B24,BBG!$AW$4:$BE$3000,8,0)-VLOOKUP($B24+365,BBG!$AW$4:$BE$3000,8,1))*10) - 1</f>
        <v>0.1251475454518951</v>
      </c>
      <c r="I24" s="20">
        <f>(1+VLOOKUP($B24,BBG!$AW$4:$BE$3000,9,0))*(1+(VLOOKUP($B24,BBG!$AW$4:$BE$3000,9,0)-VLOOKUP($B24+365,BBG!$AW$4:$BE$3000,9,1))*10) - 1</f>
        <v>3.1743965999999846E-2</v>
      </c>
      <c r="J24" s="20"/>
      <c r="K24" s="20">
        <f ca="1">VLOOKUP($B24+365*3,BBG!$AW$4:$BE$3000,2,1)/VLOOKUP($B24,BBG!$AW$4:$BE$3000,2,0) - 1</f>
        <v>-0.36844988132189149</v>
      </c>
      <c r="L24" s="20">
        <f ca="1">((1+S24)*(VLOOKUP($B24+365*3,BBG!$AW$4:$BE$3000,3,1)/VLOOKUP($B24,BBG!$AW$4:$BE$3000,3,0)))^(1/3) - 1</f>
        <v>8.8434944616033517E-2</v>
      </c>
      <c r="M24" s="20">
        <f ca="1">((1+S24)*((1.06^3)*(VLOOKUP($B24+365*3,BBG!$AW$4:$BE$3000,4,1)/VLOOKUP($B24,BBG!$AW$4:$BE$3000,4,0))))^(1/3) -1</f>
        <v>7.2756592127348529E-2</v>
      </c>
      <c r="N24" s="20">
        <f ca="1">(((1+S24)*(((1+VLOOKUP($B24,BBG!$AW$4:$BE$3000,5,0))^3)*(VLOOKUP($B24+365*3,BBG!$AW$4:$BE$3000,4,1)/VLOOKUP($B24,BBG!$AW$4:$BE$3000,4,0))))*(1+(VLOOKUP($B24,BBG!$AW$4:$BE$3000,5,0)-VLOOKUP($B24+365*3,BBG!$AW$4:$BE$3000,5,1))*10))^(1/3) - 1</f>
        <v>-1.3184645847043579</v>
      </c>
      <c r="O24" s="20">
        <f ca="1">(VLOOKUP($B24+365*3,BBG!$AW$4:$BE$3000,6,1)/VLOOKUP($B24,BBG!$AW$4:$BE$3000,6,0))^(1/3) - 1</f>
        <v>3.1487410544111194E-2</v>
      </c>
      <c r="P24" s="20">
        <f>(((1+VLOOKUP($B24,BBG!$AW$4:$BE$3000,8,0))^3)*(VLOOKUP($B24+365*3,BBG!$AW$4:$BE$3000,7,1)/VLOOKUP($B24,BBG!$AW$4:$BE$3000,7,0))*(1+(VLOOKUP($B24,BBG!$AW$4:$BE$3000,8,0)-VLOOKUP($B24+365*3,BBG!$AW$4:$BE$3000,8,1))*10))^(1/3) - 1</f>
        <v>0.11547283482363979</v>
      </c>
      <c r="Q24" s="20">
        <f>(((1+VLOOKUP($B24,BBG!$AW$4:$BE$3000,9,0))^3)*(1+(VLOOKUP($B24,BBG!$AW$4:$BE$3000,9,0)-VLOOKUP($B24+365*3,BBG!$AW$4:$BE$3000,9,1))*10))^(1/3) - 1</f>
        <v>0.19704884319434091</v>
      </c>
      <c r="S24" s="3">
        <f ca="1">VLOOKUP($B24+365*5,BBG!$AW$4:$BE$3000,2,1)/VLOOKUP($B24,BBG!$AW$4:$BE$3000,2,0) - 1</f>
        <v>-0.23352200109549015</v>
      </c>
      <c r="T24" s="3">
        <f ca="1">((1+S24)*(VLOOKUP($B24+365*5,BBG!$AW$4:$BE$3000,3,1)/VLOOKUP($B24,BBG!$AW$4:$BE$3000,3,0)))^(1/5) - 1</f>
        <v>0.12475125637059614</v>
      </c>
      <c r="U24" s="3">
        <f ca="1">((1+S24)*((1.06^5)*(VLOOKUP($B24+365*5,BBG!$AW$4:$BE$3000,4,1)/VLOOKUP($B24,BBG!$AW$4:$BE$3000,4,0))))^(0.2) -1</f>
        <v>9.5249102244483685E-2</v>
      </c>
      <c r="V24" s="3"/>
      <c r="W24" s="3">
        <f ca="1">(VLOOKUP($B24+365*5,BBG!$AW$4:$BE$3000,6,1)/VLOOKUP($B24,BBG!$AW$4:$BE$3000,6,0))^0.2 - 1</f>
        <v>2.5129193067412015E-2</v>
      </c>
      <c r="X24" s="3">
        <f>(((1+VLOOKUP($B24,BBG!$AW$4:$BE$3000,8,0))^5)*(VLOOKUP($B24+365*5,BBG!$AW$4:$BE$3000,7,1)/VLOOKUP($B24,BBG!$AW$4:$BE$3000,7,0)))^0.2 - 1</f>
        <v>6.5507007950500906E-2</v>
      </c>
      <c r="Y24" s="3">
        <f>(((1+VLOOKUP($B24,BBG!$AW$4:$BE$3000,9,0))^5))^0.2 - 1</f>
        <v>0.13365999999999989</v>
      </c>
      <c r="AA24" s="9">
        <f ca="1">VLOOKUP($B24+365*10,BBG!$AW$4:$BE$3000,2,1)/VLOOKUP($B24,BBG!$AW$4:$BE$3000,2,0) - 1</f>
        <v>3.067372649260558E-2</v>
      </c>
      <c r="AB24" s="3">
        <f ca="1">((1+AA24)*(VLOOKUP($B24+365*10,BBG!$AW$4:$BE$3000,3,1)/VLOOKUP($B24,BBG!$AW$4:$BE$3000,3,0)))^(1/10) - 1</f>
        <v>0.15990591117881747</v>
      </c>
      <c r="AC24" s="3">
        <f ca="1">((1+S24)*((1.06^10)*(VLOOKUP($B24+365*10,BBG!$AW$4:$BE$3000,4,1)/VLOOKUP($B24,BBG!$AW$4:$BE$3000,4,0))))^(0.1) -1</f>
        <v>0.10238952585645156</v>
      </c>
      <c r="AD24" s="3">
        <f ca="1">(((1+S24)*(((1+VLOOKUP($B24,BBG!$AW$4:$BE$3000,5,0))^10)*(VLOOKUP($B24+365*10,BBG!$AW$4:$BE$3000,4,1)/VLOOKUP($B24,BBG!$AW$4:$BE$3000,4,0))))*(1+(VLOOKUP($B24,BBG!$AW$4:$BE$3000,5,0)-VLOOKUP($B24+365*10,BBG!$AW$4:$BE$3000,5,1))*10))^0.1 - 1</f>
        <v>-5.7843209957769925E-2</v>
      </c>
      <c r="AE24" s="3">
        <f ca="1">(VLOOKUP($B24+365*10,BBG!$AW$4:$BE$3000,6,1)/VLOOKUP($B24,BBG!$AW$4:$BE$3000,6,0))^0.1 - 1</f>
        <v>2.6536444045138996E-2</v>
      </c>
      <c r="AF24" s="3">
        <f>(((1+VLOOKUP($B24,BBG!$AW$4:$BE$3000,8,0))^10)*(VLOOKUP($B24+365*10,BBG!$AW$4:$BE$3000,7,1)/VLOOKUP($B24,BBG!$AW$4:$BE$3000,7,0))*(1+(VLOOKUP($B24,BBG!$AW$4:$BE$3000,8,0)-VLOOKUP($B24+365*10,BBG!$AW$4:$BE$3000,8,1))*10))^0.1 - 1</f>
        <v>8.5604071371287782E-2</v>
      </c>
      <c r="AG24" s="3">
        <f>(((1+VLOOKUP($B24,BBG!$AW$4:$BE$3000,9,0))^10)*(1+(VLOOKUP($B24,BBG!$AW$4:$BE$3000,9,0)-VLOOKUP($B24+365*10,BBG!$AW$4:$BE$3000,9,1))*10))^0.1 - 1</f>
        <v>0.19960709291910383</v>
      </c>
      <c r="AI24" s="3">
        <f ca="1">VLOOKUP($B$1273,BBG!$AW$4:$BE$3000,2,1)/VLOOKUP($B24,BBG!$AW$4:$BE$3000,2,0) - 1</f>
        <v>-0.65199926967317867</v>
      </c>
      <c r="AJ24" s="9">
        <f ca="1">((1+AI24)*(VLOOKUP($B$1273,BBG!$AW$4:$BE$3000,3,1)/VLOOKUP($B24,BBG!$AW$4:$BE$3000,3,0)))^(1/(($B$1273-$B24)/365)) - 1</f>
        <v>7.1346827565745619E-2</v>
      </c>
      <c r="AK24" s="3">
        <f ca="1">((1+AI24)*((1.06^(($B$1273-B24)/365))*(VLOOKUP($B$1273,BBG!$AW$4:$BE$3000,4,1)/VLOOKUP($B24,BBG!$AW$4:$BE$3000,4,0))))^(1/(($B$1273-$B24)/365)) - 1</f>
        <v>7.7987841086358145E-2</v>
      </c>
      <c r="AL24" s="3">
        <f ca="1">(((1+S24)*(((1+VLOOKUP($B24,BBG!$AW$4:$BE$3000,5,0))^(($B$1273-B24)/365))*(VLOOKUP($B$1273,BBG!$AW$4:$BE$3000,4,1)/VLOOKUP($B24,BBG!$AW$4:$BE$3000,4,0))))*(1+(VLOOKUP($B24,BBG!$AW$4:$BE$3000,5,0)-VLOOKUP($B$1273,BBG!$AW$4:$BE$3000,5,1))*10))^(1/(($B$1273-$B24)/365)) - 1</f>
        <v>9.7913672090292891E-3</v>
      </c>
      <c r="AM24" s="3">
        <f ca="1">(VLOOKUP($B$1273,BBG!$AW$4:$BE$3000,6,1)/VLOOKUP($B24,BBG!$AW$4:$BE$3000,6,0))^(1/(($B$1273-$B24)/365)) - 1</f>
        <v>1.7398489570608078E-2</v>
      </c>
      <c r="AN24" s="23">
        <f>(((1+VLOOKUP($B24,BBG!$AW$4:$BE$3000,8,0))^(($B$1273-B24)/365))*(VLOOKUP($B$1273,BBG!$AW$4:$BE$3000,7,1)/VLOOKUP($B24,BBG!$AW$4:$BE$3000,7,0))*(1+(VLOOKUP($B24,BBG!$AW$4:$BE$3000,8,0)-VLOOKUP($B$1273,BBG!$AW$4:$BE$3000,8,1))*10))^(1/(($B$1273-$B24)/365)) - 1</f>
        <v>7.2304201463881501E-2</v>
      </c>
      <c r="AO24" s="3">
        <f>(((1+VLOOKUP($B24,BBG!$AW$4:$BE$3000,9,0))^(($B$1273-B24)/365))*(1+(VLOOKUP($B24,BBG!$AW$4:$BE$3000,9,0)-VLOOKUP($B$1273,BBG!$AW$4:$BE$3000,9,1))*10))^(1/(($B$1273-$B24)/365)) - 1</f>
        <v>0.15687835151392493</v>
      </c>
    </row>
    <row r="25" spans="2:41" hidden="1" x14ac:dyDescent="0.2">
      <c r="B25" s="19">
        <f>+BBG!AW27</f>
        <v>36707</v>
      </c>
      <c r="C25" s="21">
        <f ca="1">VLOOKUP($B25+365,BBG!$AW$4:$BE$3000,2,1)/VLOOKUP($B25,BBG!$AW$4:$BE$3000,2,0) - 1</f>
        <v>-0.22444204463642903</v>
      </c>
      <c r="D25" s="20">
        <f ca="1">(1+C25)*(VLOOKUP($B25+365,BBG!$AW$4:$BE$3000,3,1)/VLOOKUP($B25,BBG!$AW$4:$BE$3000,3,0)) - 1</f>
        <v>-0.1000155559595467</v>
      </c>
      <c r="E25" s="20">
        <f ca="1">(1+C25)*(1.06*(VLOOKUP($B25+365,BBG!$AW$4:$BE$3000,4,1)/VLOOKUP($B25,BBG!$AW$4:$BE$3000,4,0))) -1</f>
        <v>-0.12208484118733676</v>
      </c>
      <c r="F25" s="20"/>
      <c r="G25" s="20">
        <f ca="1">VLOOKUP($B25+365,BBG!$AW$4:$BE$3000,6,1)/VLOOKUP($B25,BBG!$AW$4:$BE$3000,6,0) - 1</f>
        <v>5.7027234319397824E-2</v>
      </c>
      <c r="H25" s="20">
        <f>(1+VLOOKUP($B25,BBG!$AW$4:$BE$3000,8,0))*(VLOOKUP($B25+365,BBG!$AW$4:$BE$3000,7,1)/VLOOKUP($B25,BBG!$AW$4:$BE$3000,7,0))*(1+(VLOOKUP($B25,BBG!$AW$4:$BE$3000,8,0)-VLOOKUP($B25+365,BBG!$AW$4:$BE$3000,8,1))*10) - 1</f>
        <v>0.11458218522041741</v>
      </c>
      <c r="I25" s="20">
        <f>(1+VLOOKUP($B25,BBG!$AW$4:$BE$3000,9,0))*(1+(VLOOKUP($B25,BBG!$AW$4:$BE$3000,9,0)-VLOOKUP($B25+365,BBG!$AW$4:$BE$3000,9,1))*10) - 1</f>
        <v>-4.2729599999998813E-3</v>
      </c>
      <c r="J25" s="20"/>
      <c r="K25" s="20">
        <f ca="1">VLOOKUP($B25+365*3,BBG!$AW$4:$BE$3000,2,1)/VLOOKUP($B25,BBG!$AW$4:$BE$3000,2,0) - 1</f>
        <v>-0.37401007919366447</v>
      </c>
      <c r="L25" s="20">
        <f ca="1">((1+S25)*(VLOOKUP($B25+365*3,BBG!$AW$4:$BE$3000,3,1)/VLOOKUP($B25,BBG!$AW$4:$BE$3000,3,0)))^(1/3) - 1</f>
        <v>8.4001513036430886E-2</v>
      </c>
      <c r="M25" s="20">
        <f ca="1">((1+S25)*((1.06^3)*(VLOOKUP($B25+365*3,BBG!$AW$4:$BE$3000,4,1)/VLOOKUP($B25,BBG!$AW$4:$BE$3000,4,0))))^(1/3) -1</f>
        <v>6.7083551651847984E-2</v>
      </c>
      <c r="N25" s="20">
        <f ca="1">(((1+S25)*(((1+VLOOKUP($B25,BBG!$AW$4:$BE$3000,5,0))^3)*(VLOOKUP($B25+365*3,BBG!$AW$4:$BE$3000,4,1)/VLOOKUP($B25,BBG!$AW$4:$BE$3000,4,0))))*(1+(VLOOKUP($B25,BBG!$AW$4:$BE$3000,5,0)-VLOOKUP($B25+365*3,BBG!$AW$4:$BE$3000,5,1))*10))^(1/3) - 1</f>
        <v>-1.3088932425433641</v>
      </c>
      <c r="O25" s="20">
        <f ca="1">(VLOOKUP($B25+365*3,BBG!$AW$4:$BE$3000,6,1)/VLOOKUP($B25,BBG!$AW$4:$BE$3000,6,0))^(1/3) - 1</f>
        <v>3.1125095562992255E-2</v>
      </c>
      <c r="P25" s="20">
        <f>(((1+VLOOKUP($B25,BBG!$AW$4:$BE$3000,8,0))^3)*(VLOOKUP($B25+365*3,BBG!$AW$4:$BE$3000,7,1)/VLOOKUP($B25,BBG!$AW$4:$BE$3000,7,0))*(1+(VLOOKUP($B25,BBG!$AW$4:$BE$3000,8,0)-VLOOKUP($B25+365*3,BBG!$AW$4:$BE$3000,8,1))*10))^(1/3) - 1</f>
        <v>0.10969626262667176</v>
      </c>
      <c r="Q25" s="20">
        <f>(((1+VLOOKUP($B25,BBG!$AW$4:$BE$3000,9,0))^3)*(1+(VLOOKUP($B25,BBG!$AW$4:$BE$3000,9,0)-VLOOKUP($B25+365*3,BBG!$AW$4:$BE$3000,9,1))*10))^(1/3) - 1</f>
        <v>0.17165625341539248</v>
      </c>
      <c r="S25" s="3">
        <f ca="1">VLOOKUP($B25+365*5,BBG!$AW$4:$BE$3000,2,1)/VLOOKUP($B25,BBG!$AW$4:$BE$3000,2,0) - 1</f>
        <v>-0.24388048956083519</v>
      </c>
      <c r="T25" s="3">
        <f ca="1">((1+S25)*(VLOOKUP($B25+365*5,BBG!$AW$4:$BE$3000,3,1)/VLOOKUP($B25,BBG!$AW$4:$BE$3000,3,0)))^(1/5) - 1</f>
        <v>0.12178193478251287</v>
      </c>
      <c r="U25" s="3">
        <f ca="1">((1+S25)*((1.06^5)*(VLOOKUP($B25+365*5,BBG!$AW$4:$BE$3000,4,1)/VLOOKUP($B25,BBG!$AW$4:$BE$3000,4,0))))^(0.2) -1</f>
        <v>9.1770225243720027E-2</v>
      </c>
      <c r="V25" s="3"/>
      <c r="W25" s="3">
        <f ca="1">(VLOOKUP($B25+365*5,BBG!$AW$4:$BE$3000,6,1)/VLOOKUP($B25,BBG!$AW$4:$BE$3000,6,0))^0.2 - 1</f>
        <v>2.498724485633308E-2</v>
      </c>
      <c r="X25" s="3">
        <f>(((1+VLOOKUP($B25,BBG!$AW$4:$BE$3000,8,0))^5)*(VLOOKUP($B25+365*5,BBG!$AW$4:$BE$3000,7,1)/VLOOKUP($B25,BBG!$AW$4:$BE$3000,7,0)))^0.2 - 1</f>
        <v>6.4207823327943947E-2</v>
      </c>
      <c r="Y25" s="3">
        <f>(((1+VLOOKUP($B25,BBG!$AW$4:$BE$3000,9,0))^5))^0.2 - 1</f>
        <v>0.13344</v>
      </c>
      <c r="AA25" s="9">
        <f ca="1">VLOOKUP($B25+365*10,BBG!$AW$4:$BE$3000,2,1)/VLOOKUP($B25,BBG!$AW$4:$BE$3000,2,0) - 1</f>
        <v>1.1159107271418334E-2</v>
      </c>
      <c r="AB25" s="3">
        <f ca="1">((1+AA25)*(VLOOKUP($B25+365*10,BBG!$AW$4:$BE$3000,3,1)/VLOOKUP($B25,BBG!$AW$4:$BE$3000,3,0)))^(1/10) - 1</f>
        <v>0.15754411559101222</v>
      </c>
      <c r="AC25" s="3">
        <f ca="1">((1+S25)*((1.06^10)*(VLOOKUP($B25+365*10,BBG!$AW$4:$BE$3000,4,1)/VLOOKUP($B25,BBG!$AW$4:$BE$3000,4,0))))^(0.1) -1</f>
        <v>0.10063735469394941</v>
      </c>
      <c r="AD25" s="3">
        <f ca="1">(((1+S25)*(((1+VLOOKUP($B25,BBG!$AW$4:$BE$3000,5,0))^10)*(VLOOKUP($B25+365*10,BBG!$AW$4:$BE$3000,4,1)/VLOOKUP($B25,BBG!$AW$4:$BE$3000,4,0))))*(1+(VLOOKUP($B25,BBG!$AW$4:$BE$3000,5,0)-VLOOKUP($B25+365*10,BBG!$AW$4:$BE$3000,5,1))*10))^0.1 - 1</f>
        <v>-5.9424105030888574E-2</v>
      </c>
      <c r="AE25" s="3">
        <f ca="1">(VLOOKUP($B25+365*10,BBG!$AW$4:$BE$3000,6,1)/VLOOKUP($B25,BBG!$AW$4:$BE$3000,6,0))^0.1 - 1</f>
        <v>2.6408510905439275E-2</v>
      </c>
      <c r="AF25" s="3">
        <f>(((1+VLOOKUP($B25,BBG!$AW$4:$BE$3000,8,0))^10)*(VLOOKUP($B25+365*10,BBG!$AW$4:$BE$3000,7,1)/VLOOKUP($B25,BBG!$AW$4:$BE$3000,7,0))*(1+(VLOOKUP($B25,BBG!$AW$4:$BE$3000,8,0)-VLOOKUP($B25+365*10,BBG!$AW$4:$BE$3000,8,1))*10))^0.1 - 1</f>
        <v>8.4812405914347133E-2</v>
      </c>
      <c r="AG25" s="3">
        <f>(((1+VLOOKUP($B25,BBG!$AW$4:$BE$3000,9,0))^10)*(1+(VLOOKUP($B25,BBG!$AW$4:$BE$3000,9,0)-VLOOKUP($B25+365*10,BBG!$AW$4:$BE$3000,9,1))*10))^0.1 - 1</f>
        <v>0.1989238202431467</v>
      </c>
      <c r="AI25" s="3">
        <f ca="1">VLOOKUP($B$1273,BBG!$AW$4:$BE$3000,2,1)/VLOOKUP($B25,BBG!$AW$4:$BE$3000,2,0) - 1</f>
        <v>-0.6569474442044636</v>
      </c>
      <c r="AJ25" s="9">
        <f ca="1">((1+AI25)*(VLOOKUP($B$1273,BBG!$AW$4:$BE$3000,3,1)/VLOOKUP($B25,BBG!$AW$4:$BE$3000,3,0)))^(1/(($B$1273-$B25)/365)) - 1</f>
        <v>7.0622594246449344E-2</v>
      </c>
      <c r="AK25" s="3">
        <f ca="1">((1+AI25)*((1.06^(($B$1273-B25)/365))*(VLOOKUP($B$1273,BBG!$AW$4:$BE$3000,4,1)/VLOOKUP($B25,BBG!$AW$4:$BE$3000,4,0))))^(1/(($B$1273-$B25)/365)) - 1</f>
        <v>7.7254009167417648E-2</v>
      </c>
      <c r="AL25" s="3">
        <f ca="1">(((1+S25)*(((1+VLOOKUP($B25,BBG!$AW$4:$BE$3000,5,0))^(($B$1273-B25)/365))*(VLOOKUP($B$1273,BBG!$AW$4:$BE$3000,4,1)/VLOOKUP($B25,BBG!$AW$4:$BE$3000,4,0))))*(1+(VLOOKUP($B25,BBG!$AW$4:$BE$3000,5,0)-VLOOKUP($B$1273,BBG!$AW$4:$BE$3000,5,1))*10))^(1/(($B$1273-$B25)/365)) - 1</f>
        <v>9.1283511708142306E-3</v>
      </c>
      <c r="AM25" s="3">
        <f ca="1">(VLOOKUP($B$1273,BBG!$AW$4:$BE$3000,6,1)/VLOOKUP($B25,BBG!$AW$4:$BE$3000,6,0))^(1/(($B$1273-$B25)/365)) - 1</f>
        <v>1.7358156897902655E-2</v>
      </c>
      <c r="AN25" s="23">
        <f>(((1+VLOOKUP($B25,BBG!$AW$4:$BE$3000,8,0))^(($B$1273-B25)/365))*(VLOOKUP($B$1273,BBG!$AW$4:$BE$3000,7,1)/VLOOKUP($B25,BBG!$AW$4:$BE$3000,7,0))*(1+(VLOOKUP($B25,BBG!$AW$4:$BE$3000,8,0)-VLOOKUP($B$1273,BBG!$AW$4:$BE$3000,8,1))*10))^(1/(($B$1273-$B25)/365)) - 1</f>
        <v>7.1841419774539839E-2</v>
      </c>
      <c r="AO25" s="3">
        <f>(((1+VLOOKUP($B25,BBG!$AW$4:$BE$3000,9,0))^(($B$1273-B25)/365))*(1+(VLOOKUP($B25,BBG!$AW$4:$BE$3000,9,0)-VLOOKUP($B$1273,BBG!$AW$4:$BE$3000,9,1))*10))^(1/(($B$1273-$B25)/365)) - 1</f>
        <v>0.15660717403729429</v>
      </c>
    </row>
    <row r="26" spans="2:41" hidden="1" x14ac:dyDescent="0.2">
      <c r="B26" s="19">
        <f>+BBG!AW28</f>
        <v>36714</v>
      </c>
      <c r="C26" s="21">
        <f ca="1">VLOOKUP($B26+365,BBG!$AW$4:$BE$3000,2,1)/VLOOKUP($B26,BBG!$AW$4:$BE$3000,2,0) - 1</f>
        <v>-0.26511879049676024</v>
      </c>
      <c r="D26" s="20">
        <f ca="1">(1+C26)*(VLOOKUP($B26+365,BBG!$AW$4:$BE$3000,3,1)/VLOOKUP($B26,BBG!$AW$4:$BE$3000,3,0)) - 1</f>
        <v>-0.14706609490288325</v>
      </c>
      <c r="E26" s="20">
        <f ca="1">(1+C26)*(1.06*(VLOOKUP($B26+365,BBG!$AW$4:$BE$3000,4,1)/VLOOKUP($B26,BBG!$AW$4:$BE$3000,4,0))) -1</f>
        <v>-0.16380247471718512</v>
      </c>
      <c r="F26" s="20"/>
      <c r="G26" s="20">
        <f ca="1">VLOOKUP($B26+365,BBG!$AW$4:$BE$3000,6,1)/VLOOKUP($B26,BBG!$AW$4:$BE$3000,6,0) - 1</f>
        <v>5.6574368616048254E-2</v>
      </c>
      <c r="H26" s="20">
        <f>(1+VLOOKUP($B26,BBG!$AW$4:$BE$3000,8,0))*(VLOOKUP($B26+365,BBG!$AW$4:$BE$3000,7,1)/VLOOKUP($B26,BBG!$AW$4:$BE$3000,7,0))*(1+(VLOOKUP($B26,BBG!$AW$4:$BE$3000,8,0)-VLOOKUP($B26+365,BBG!$AW$4:$BE$3000,8,1))*10) - 1</f>
        <v>0.11454345858468651</v>
      </c>
      <c r="I26" s="20">
        <f>(1+VLOOKUP($B26,BBG!$AW$4:$BE$3000,9,0))*(1+(VLOOKUP($B26,BBG!$AW$4:$BE$3000,9,0)-VLOOKUP($B26+365,BBG!$AW$4:$BE$3000,9,1))*10) - 1</f>
        <v>-7.7752143999999856E-2</v>
      </c>
      <c r="J26" s="20"/>
      <c r="K26" s="20">
        <f ca="1">VLOOKUP($B26+365*3,BBG!$AW$4:$BE$3000,2,1)/VLOOKUP($B26,BBG!$AW$4:$BE$3000,2,0) - 1</f>
        <v>-0.36627069834413239</v>
      </c>
      <c r="L26" s="20">
        <f ca="1">((1+S26)*(VLOOKUP($B26+365*3,BBG!$AW$4:$BE$3000,3,1)/VLOOKUP($B26,BBG!$AW$4:$BE$3000,3,0)))^(1/3) - 1</f>
        <v>8.8191141312286891E-2</v>
      </c>
      <c r="M26" s="20">
        <f ca="1">((1+S26)*((1.06^3)*(VLOOKUP($B26+365*3,BBG!$AW$4:$BE$3000,4,1)/VLOOKUP($B26,BBG!$AW$4:$BE$3000,4,0))))^(1/3) -1</f>
        <v>7.0175974547821429E-2</v>
      </c>
      <c r="N26" s="20">
        <f ca="1">(((1+S26)*(((1+VLOOKUP($B26,BBG!$AW$4:$BE$3000,5,0))^3)*(VLOOKUP($B26+365*3,BBG!$AW$4:$BE$3000,4,1)/VLOOKUP($B26,BBG!$AW$4:$BE$3000,4,0))))*(1+(VLOOKUP($B26,BBG!$AW$4:$BE$3000,5,0)-VLOOKUP($B26+365*3,BBG!$AW$4:$BE$3000,5,1))*10))^(1/3) - 1</f>
        <v>-1.2957196347385134</v>
      </c>
      <c r="O26" s="20">
        <f ca="1">(VLOOKUP($B26+365*3,BBG!$AW$4:$BE$3000,6,1)/VLOOKUP($B26,BBG!$AW$4:$BE$3000,6,0))^(1/3) - 1</f>
        <v>3.0836863671602099E-2</v>
      </c>
      <c r="P26" s="20">
        <f>(((1+VLOOKUP($B26,BBG!$AW$4:$BE$3000,8,0))^3)*(VLOOKUP($B26+365*3,BBG!$AW$4:$BE$3000,7,1)/VLOOKUP($B26,BBG!$AW$4:$BE$3000,7,0))*(1+(VLOOKUP($B26,BBG!$AW$4:$BE$3000,8,0)-VLOOKUP($B26+365*3,BBG!$AW$4:$BE$3000,8,1))*10))^(1/3) - 1</f>
        <v>0.10402336463483297</v>
      </c>
      <c r="Q26" s="20">
        <f>(((1+VLOOKUP($B26,BBG!$AW$4:$BE$3000,9,0))^3)*(1+(VLOOKUP($B26,BBG!$AW$4:$BE$3000,9,0)-VLOOKUP($B26+365*3,BBG!$AW$4:$BE$3000,9,1))*10))^(1/3) - 1</f>
        <v>0.16239490316202154</v>
      </c>
      <c r="S26" s="3">
        <f ca="1">VLOOKUP($B26+365*5,BBG!$AW$4:$BE$3000,2,1)/VLOOKUP($B26,BBG!$AW$4:$BE$3000,2,0) - 1</f>
        <v>-0.23614110871130312</v>
      </c>
      <c r="T26" s="3">
        <f ca="1">((1+S26)*(VLOOKUP($B26+365*5,BBG!$AW$4:$BE$3000,3,1)/VLOOKUP($B26,BBG!$AW$4:$BE$3000,3,0)))^(1/5) - 1</f>
        <v>0.12416244051914394</v>
      </c>
      <c r="U26" s="3">
        <f ca="1">((1+S26)*((1.06^5)*(VLOOKUP($B26+365*5,BBG!$AW$4:$BE$3000,4,1)/VLOOKUP($B26,BBG!$AW$4:$BE$3000,4,0))))^(0.2) -1</f>
        <v>9.3951925519928148E-2</v>
      </c>
      <c r="V26" s="3"/>
      <c r="W26" s="3">
        <f ca="1">(VLOOKUP($B26+365*5,BBG!$AW$4:$BE$3000,6,1)/VLOOKUP($B26,BBG!$AW$4:$BE$3000,6,0))^0.2 - 1</f>
        <v>2.4908763028227199E-2</v>
      </c>
      <c r="X26" s="3">
        <f>(((1+VLOOKUP($B26,BBG!$AW$4:$BE$3000,8,0))^5)*(VLOOKUP($B26+365*5,BBG!$AW$4:$BE$3000,7,1)/VLOOKUP($B26,BBG!$AW$4:$BE$3000,7,0)))^0.2 - 1</f>
        <v>6.3815323234458265E-2</v>
      </c>
      <c r="Y26" s="3">
        <f>(((1+VLOOKUP($B26,BBG!$AW$4:$BE$3000,9,0))^5))^0.2 - 1</f>
        <v>0.13075999999999999</v>
      </c>
      <c r="AA26" s="9">
        <f ca="1">VLOOKUP($B26+365*10,BBG!$AW$4:$BE$3000,2,1)/VLOOKUP($B26,BBG!$AW$4:$BE$3000,2,0) - 1</f>
        <v>1.5298776097912192E-2</v>
      </c>
      <c r="AB26" s="3">
        <f ca="1">((1+AA26)*(VLOOKUP($B26+365*10,BBG!$AW$4:$BE$3000,3,1)/VLOOKUP($B26,BBG!$AW$4:$BE$3000,3,0)))^(1/10) - 1</f>
        <v>0.15787367035103905</v>
      </c>
      <c r="AC26" s="3">
        <f ca="1">((1+S26)*((1.06^10)*(VLOOKUP($B26+365*10,BBG!$AW$4:$BE$3000,4,1)/VLOOKUP($B26,BBG!$AW$4:$BE$3000,4,0))))^(0.1) -1</f>
        <v>0.10175877380325882</v>
      </c>
      <c r="AD26" s="3">
        <f ca="1">(((1+S26)*(((1+VLOOKUP($B26,BBG!$AW$4:$BE$3000,5,0))^10)*(VLOOKUP($B26+365*10,BBG!$AW$4:$BE$3000,4,1)/VLOOKUP($B26,BBG!$AW$4:$BE$3000,4,0))))*(1+(VLOOKUP($B26,BBG!$AW$4:$BE$3000,5,0)-VLOOKUP($B26+365*10,BBG!$AW$4:$BE$3000,5,1))*10))^0.1 - 1</f>
        <v>-5.8703948711257614E-2</v>
      </c>
      <c r="AE26" s="3">
        <f ca="1">(VLOOKUP($B26+365*10,BBG!$AW$4:$BE$3000,6,1)/VLOOKUP($B26,BBG!$AW$4:$BE$3000,6,0))^0.1 - 1</f>
        <v>2.6307178584906721E-2</v>
      </c>
      <c r="AF26" s="3">
        <f>(((1+VLOOKUP($B26,BBG!$AW$4:$BE$3000,8,0))^10)*(VLOOKUP($B26+365*10,BBG!$AW$4:$BE$3000,7,1)/VLOOKUP($B26,BBG!$AW$4:$BE$3000,7,0))*(1+(VLOOKUP($B26,BBG!$AW$4:$BE$3000,8,0)-VLOOKUP($B26+365*10,BBG!$AW$4:$BE$3000,8,1))*10))^0.1 - 1</f>
        <v>8.3121137841756898E-2</v>
      </c>
      <c r="AG26" s="3">
        <f>(((1+VLOOKUP($B26,BBG!$AW$4:$BE$3000,9,0))^10)*(1+(VLOOKUP($B26,BBG!$AW$4:$BE$3000,9,0)-VLOOKUP($B26+365*10,BBG!$AW$4:$BE$3000,9,1))*10))^0.1 - 1</f>
        <v>0.19449706727493132</v>
      </c>
      <c r="AI26" s="3">
        <f ca="1">VLOOKUP($B$1273,BBG!$AW$4:$BE$3000,2,1)/VLOOKUP($B26,BBG!$AW$4:$BE$3000,2,0) - 1</f>
        <v>-0.6569474442044636</v>
      </c>
      <c r="AJ26" s="9">
        <f ca="1">((1+AI26)*(VLOOKUP($B$1273,BBG!$AW$4:$BE$3000,3,1)/VLOOKUP($B26,BBG!$AW$4:$BE$3000,3,0)))^(1/(($B$1273-$B26)/365)) - 1</f>
        <v>7.0539780102859106E-2</v>
      </c>
      <c r="AK26" s="3">
        <f ca="1">((1+AI26)*((1.06^(($B$1273-B26)/365))*(VLOOKUP($B$1273,BBG!$AW$4:$BE$3000,4,1)/VLOOKUP($B26,BBG!$AW$4:$BE$3000,4,0))))^(1/(($B$1273-$B26)/365)) - 1</f>
        <v>7.7267957676576904E-2</v>
      </c>
      <c r="AL26" s="3">
        <f ca="1">(((1+S26)*(((1+VLOOKUP($B26,BBG!$AW$4:$BE$3000,5,0))^(($B$1273-B26)/365))*(VLOOKUP($B$1273,BBG!$AW$4:$BE$3000,4,1)/VLOOKUP($B26,BBG!$AW$4:$BE$3000,4,0))))*(1+(VLOOKUP($B26,BBG!$AW$4:$BE$3000,5,0)-VLOOKUP($B$1273,BBG!$AW$4:$BE$3000,5,1))*10))^(1/(($B$1273-$B26)/365)) - 1</f>
        <v>9.5655112418595589E-3</v>
      </c>
      <c r="AM26" s="3">
        <f ca="1">(VLOOKUP($B$1273,BBG!$AW$4:$BE$3000,6,1)/VLOOKUP($B26,BBG!$AW$4:$BE$3000,6,0))^(1/(($B$1273-$B26)/365)) - 1</f>
        <v>1.7328915216335394E-2</v>
      </c>
      <c r="AN26" s="23">
        <f>(((1+VLOOKUP($B26,BBG!$AW$4:$BE$3000,8,0))^(($B$1273-B26)/365))*(VLOOKUP($B$1273,BBG!$AW$4:$BE$3000,7,1)/VLOOKUP($B26,BBG!$AW$4:$BE$3000,7,0))*(1+(VLOOKUP($B26,BBG!$AW$4:$BE$3000,8,0)-VLOOKUP($B$1273,BBG!$AW$4:$BE$3000,8,1))*10))^(1/(($B$1273-$B26)/365)) - 1</f>
        <v>7.1172637996178345E-2</v>
      </c>
      <c r="AO26" s="3">
        <f>(((1+VLOOKUP($B26,BBG!$AW$4:$BE$3000,9,0))^(($B$1273-B26)/365))*(1+(VLOOKUP($B26,BBG!$AW$4:$BE$3000,9,0)-VLOOKUP($B$1273,BBG!$AW$4:$BE$3000,9,1))*10))^(1/(($B$1273-$B26)/365)) - 1</f>
        <v>0.15308801969497154</v>
      </c>
    </row>
    <row r="27" spans="2:41" hidden="1" x14ac:dyDescent="0.2">
      <c r="B27" s="19">
        <f>+BBG!AW29</f>
        <v>36721</v>
      </c>
      <c r="C27" s="21">
        <f ca="1">VLOOKUP($B27+365,BBG!$AW$4:$BE$3000,2,1)/VLOOKUP($B27,BBG!$AW$4:$BE$3000,2,0) - 1</f>
        <v>-0.29500810956929169</v>
      </c>
      <c r="D27" s="20">
        <f ca="1">(1+C27)*(VLOOKUP($B27+365,BBG!$AW$4:$BE$3000,3,1)/VLOOKUP($B27,BBG!$AW$4:$BE$3000,3,0)) - 1</f>
        <v>-0.18157955396940784</v>
      </c>
      <c r="E27" s="20">
        <f ca="1">(1+C27)*(1.06*(VLOOKUP($B27+365,BBG!$AW$4:$BE$3000,4,1)/VLOOKUP($B27,BBG!$AW$4:$BE$3000,4,0))) -1</f>
        <v>-0.19781256276629178</v>
      </c>
      <c r="F27" s="20"/>
      <c r="G27" s="20">
        <f ca="1">VLOOKUP($B27+365,BBG!$AW$4:$BE$3000,6,1)/VLOOKUP($B27,BBG!$AW$4:$BE$3000,6,0) - 1</f>
        <v>5.6031923890123014E-2</v>
      </c>
      <c r="H27" s="20">
        <f>(1+VLOOKUP($B27,BBG!$AW$4:$BE$3000,8,0))*(VLOOKUP($B27+365,BBG!$AW$4:$BE$3000,7,1)/VLOOKUP($B27,BBG!$AW$4:$BE$3000,7,0))*(1+(VLOOKUP($B27,BBG!$AW$4:$BE$3000,8,0)-VLOOKUP($B27+365,BBG!$AW$4:$BE$3000,8,1))*10) - 1</f>
        <v>0.11071537654292318</v>
      </c>
      <c r="I27" s="20">
        <f>(1+VLOOKUP($B27,BBG!$AW$4:$BE$3000,9,0))*(1+(VLOOKUP($B27,BBG!$AW$4:$BE$3000,9,0)-VLOOKUP($B27+365,BBG!$AW$4:$BE$3000,9,1))*10) - 1</f>
        <v>-0.16395088000000024</v>
      </c>
      <c r="J27" s="20"/>
      <c r="K27" s="20">
        <f ca="1">VLOOKUP($B27+365*3,BBG!$AW$4:$BE$3000,2,1)/VLOOKUP($B27,BBG!$AW$4:$BE$3000,2,0) - 1</f>
        <v>-0.37682465309064694</v>
      </c>
      <c r="L27" s="20">
        <f ca="1">((1+S27)*(VLOOKUP($B27+365*3,BBG!$AW$4:$BE$3000,3,1)/VLOOKUP($B27,BBG!$AW$4:$BE$3000,3,0)))^(1/3) - 1</f>
        <v>8.6335792722173066E-2</v>
      </c>
      <c r="M27" s="20">
        <f ca="1">((1+S27)*((1.06^3)*(VLOOKUP($B27+365*3,BBG!$AW$4:$BE$3000,4,1)/VLOOKUP($B27,BBG!$AW$4:$BE$3000,4,0))))^(1/3) -1</f>
        <v>6.7843617730806383E-2</v>
      </c>
      <c r="N27" s="20">
        <f ca="1">(((1+S27)*(((1+VLOOKUP($B27,BBG!$AW$4:$BE$3000,5,0))^3)*(VLOOKUP($B27+365*3,BBG!$AW$4:$BE$3000,4,1)/VLOOKUP($B27,BBG!$AW$4:$BE$3000,4,0))))*(1+(VLOOKUP($B27,BBG!$AW$4:$BE$3000,5,0)-VLOOKUP($B27+365*3,BBG!$AW$4:$BE$3000,5,1))*10))^(1/3) - 1</f>
        <v>-1.2900587230581368</v>
      </c>
      <c r="O27" s="20">
        <f ca="1">(VLOOKUP($B27+365*3,BBG!$AW$4:$BE$3000,6,1)/VLOOKUP($B27,BBG!$AW$4:$BE$3000,6,0))^(1/3) - 1</f>
        <v>3.0476356353071443E-2</v>
      </c>
      <c r="P27" s="20">
        <f>(((1+VLOOKUP($B27,BBG!$AW$4:$BE$3000,8,0))^3)*(VLOOKUP($B27+365*3,BBG!$AW$4:$BE$3000,7,1)/VLOOKUP($B27,BBG!$AW$4:$BE$3000,7,0))*(1+(VLOOKUP($B27,BBG!$AW$4:$BE$3000,8,0)-VLOOKUP($B27+365*3,BBG!$AW$4:$BE$3000,8,1))*10))^(1/3) - 1</f>
        <v>0.10731838237488645</v>
      </c>
      <c r="Q27" s="20">
        <f>(((1+VLOOKUP($B27,BBG!$AW$4:$BE$3000,9,0))^3)*(1+(VLOOKUP($B27,BBG!$AW$4:$BE$3000,9,0)-VLOOKUP($B27+365*3,BBG!$AW$4:$BE$3000,9,1))*10))^(1/3) - 1</f>
        <v>0.14789198584041641</v>
      </c>
      <c r="S27" s="3">
        <f ca="1">VLOOKUP($B27+365*5,BBG!$AW$4:$BE$3000,2,1)/VLOOKUP($B27,BBG!$AW$4:$BE$3000,2,0) - 1</f>
        <v>-0.24112452694179132</v>
      </c>
      <c r="T27" s="3">
        <f ca="1">((1+S27)*(VLOOKUP($B27+365*5,BBG!$AW$4:$BE$3000,3,1)/VLOOKUP($B27,BBG!$AW$4:$BE$3000,3,0)))^(1/5) - 1</f>
        <v>0.12279304015378645</v>
      </c>
      <c r="U27" s="3">
        <f ca="1">((1+S27)*((1.06^5)*(VLOOKUP($B27+365*5,BBG!$AW$4:$BE$3000,4,1)/VLOOKUP($B27,BBG!$AW$4:$BE$3000,4,0))))^(0.2) -1</f>
        <v>9.2520796673795092E-2</v>
      </c>
      <c r="V27" s="3"/>
      <c r="W27" s="3">
        <f ca="1">(VLOOKUP($B27+365*5,BBG!$AW$4:$BE$3000,6,1)/VLOOKUP($B27,BBG!$AW$4:$BE$3000,6,0))^0.2 - 1</f>
        <v>2.4755635815216781E-2</v>
      </c>
      <c r="X27" s="3">
        <f>(((1+VLOOKUP($B27,BBG!$AW$4:$BE$3000,8,0))^5)*(VLOOKUP($B27+365*5,BBG!$AW$4:$BE$3000,7,1)/VLOOKUP($B27,BBG!$AW$4:$BE$3000,7,0)))^0.2 - 1</f>
        <v>6.3948497349995304E-2</v>
      </c>
      <c r="Y27" s="3">
        <f>(((1+VLOOKUP($B27,BBG!$AW$4:$BE$3000,9,0))^5))^0.2 - 1</f>
        <v>0.13056000000000001</v>
      </c>
      <c r="AA27" s="9">
        <f ca="1">VLOOKUP($B27+365*10,BBG!$AW$4:$BE$3000,2,1)/VLOOKUP($B27,BBG!$AW$4:$BE$3000,2,0) - 1</f>
        <v>2.4508920526221001E-2</v>
      </c>
      <c r="AB27" s="3">
        <f ca="1">((1+AA27)*(VLOOKUP($B27+365*10,BBG!$AW$4:$BE$3000,3,1)/VLOOKUP($B27,BBG!$AW$4:$BE$3000,3,0)))^(1/10) - 1</f>
        <v>0.15878059178386228</v>
      </c>
      <c r="AC27" s="3">
        <f ca="1">((1+S27)*((1.06^10)*(VLOOKUP($B27+365*10,BBG!$AW$4:$BE$3000,4,1)/VLOOKUP($B27,BBG!$AW$4:$BE$3000,4,0))))^(0.1) -1</f>
        <v>0.10103786699283868</v>
      </c>
      <c r="AD27" s="3">
        <f ca="1">(((1+S27)*(((1+VLOOKUP($B27,BBG!$AW$4:$BE$3000,5,0))^10)*(VLOOKUP($B27+365*10,BBG!$AW$4:$BE$3000,4,1)/VLOOKUP($B27,BBG!$AW$4:$BE$3000,4,0))))*(1+(VLOOKUP($B27,BBG!$AW$4:$BE$3000,5,0)-VLOOKUP($B27+365*10,BBG!$AW$4:$BE$3000,5,1))*10))^0.1 - 1</f>
        <v>-6.0536131060011211E-2</v>
      </c>
      <c r="AE27" s="3">
        <f ca="1">(VLOOKUP($B27+365*10,BBG!$AW$4:$BE$3000,6,1)/VLOOKUP($B27,BBG!$AW$4:$BE$3000,6,0))^0.1 - 1</f>
        <v>2.6182641613158308E-2</v>
      </c>
      <c r="AF27" s="3">
        <f>(((1+VLOOKUP($B27,BBG!$AW$4:$BE$3000,8,0))^10)*(VLOOKUP($B27+365*10,BBG!$AW$4:$BE$3000,7,1)/VLOOKUP($B27,BBG!$AW$4:$BE$3000,7,0))*(1+(VLOOKUP($B27,BBG!$AW$4:$BE$3000,8,0)-VLOOKUP($B27+365*10,BBG!$AW$4:$BE$3000,8,1))*10))^0.1 - 1</f>
        <v>8.3184795780254284E-2</v>
      </c>
      <c r="AG27" s="3">
        <f>(((1+VLOOKUP($B27,BBG!$AW$4:$BE$3000,9,0))^10)*(1+(VLOOKUP($B27,BBG!$AW$4:$BE$3000,9,0)-VLOOKUP($B27+365*10,BBG!$AW$4:$BE$3000,9,1))*10))^0.1 - 1</f>
        <v>0.19458912580935106</v>
      </c>
      <c r="AI27" s="3">
        <f ca="1">VLOOKUP($B$1273,BBG!$AW$4:$BE$3000,2,1)/VLOOKUP($B27,BBG!$AW$4:$BE$3000,2,0) - 1</f>
        <v>-0.65651468733105056</v>
      </c>
      <c r="AJ27" s="9">
        <f ca="1">((1+AI27)*(VLOOKUP($B$1273,BBG!$AW$4:$BE$3000,3,1)/VLOOKUP($B27,BBG!$AW$4:$BE$3000,3,0)))^(1/(($B$1273-$B27)/365)) - 1</f>
        <v>7.0515013564310891E-2</v>
      </c>
      <c r="AK27" s="3">
        <f ca="1">((1+AI27)*((1.06^(($B$1273-B27)/365))*(VLOOKUP($B$1273,BBG!$AW$4:$BE$3000,4,1)/VLOOKUP($B27,BBG!$AW$4:$BE$3000,4,0))))^(1/(($B$1273-$B27)/365)) - 1</f>
        <v>7.7338765232117357E-2</v>
      </c>
      <c r="AL27" s="3">
        <f ca="1">(((1+S27)*(((1+VLOOKUP($B27,BBG!$AW$4:$BE$3000,5,0))^(($B$1273-B27)/365))*(VLOOKUP($B$1273,BBG!$AW$4:$BE$3000,4,1)/VLOOKUP($B27,BBG!$AW$4:$BE$3000,4,0))))*(1+(VLOOKUP($B27,BBG!$AW$4:$BE$3000,5,0)-VLOOKUP($B$1273,BBG!$AW$4:$BE$3000,5,1))*10))^(1/(($B$1273-$B27)/365)) - 1</f>
        <v>9.2967282046336752E-3</v>
      </c>
      <c r="AM27" s="3">
        <f ca="1">(VLOOKUP($B$1273,BBG!$AW$4:$BE$3000,6,1)/VLOOKUP($B27,BBG!$AW$4:$BE$3000,6,0))^(1/(($B$1273-$B27)/365)) - 1</f>
        <v>1.729008128782783E-2</v>
      </c>
      <c r="AN27" s="23">
        <f>(((1+VLOOKUP($B27,BBG!$AW$4:$BE$3000,8,0))^(($B$1273-B27)/365))*(VLOOKUP($B$1273,BBG!$AW$4:$BE$3000,7,1)/VLOOKUP($B27,BBG!$AW$4:$BE$3000,7,0))*(1+(VLOOKUP($B27,BBG!$AW$4:$BE$3000,8,0)-VLOOKUP($B$1273,BBG!$AW$4:$BE$3000,8,1))*10))^(1/(($B$1273-$B27)/365)) - 1</f>
        <v>7.1383944135418265E-2</v>
      </c>
      <c r="AO27" s="3">
        <f>(((1+VLOOKUP($B27,BBG!$AW$4:$BE$3000,9,0))^(($B$1273-B27)/365))*(1+(VLOOKUP($B27,BBG!$AW$4:$BE$3000,9,0)-VLOOKUP($B$1273,BBG!$AW$4:$BE$3000,9,1))*10))^(1/(($B$1273-$B27)/365)) - 1</f>
        <v>0.15284167446685326</v>
      </c>
    </row>
    <row r="28" spans="2:41" hidden="1" x14ac:dyDescent="0.2">
      <c r="B28" s="19">
        <f>+BBG!AW30</f>
        <v>36728</v>
      </c>
      <c r="C28" s="21">
        <f ca="1">VLOOKUP($B28+365,BBG!$AW$4:$BE$3000,2,1)/VLOOKUP($B28,BBG!$AW$4:$BE$3000,2,0) - 1</f>
        <v>-0.26594788858939811</v>
      </c>
      <c r="D28" s="20">
        <f ca="1">(1+C28)*(VLOOKUP($B28+365,BBG!$AW$4:$BE$3000,3,1)/VLOOKUP($B28,BBG!$AW$4:$BE$3000,3,0)) - 1</f>
        <v>-0.14761414252754457</v>
      </c>
      <c r="E28" s="20">
        <f ca="1">(1+C28)*(1.06*(VLOOKUP($B28+365,BBG!$AW$4:$BE$3000,4,1)/VLOOKUP($B28,BBG!$AW$4:$BE$3000,4,0))) -1</f>
        <v>-0.16474587858207523</v>
      </c>
      <c r="F28" s="20"/>
      <c r="G28" s="20">
        <f ca="1">VLOOKUP($B28+365,BBG!$AW$4:$BE$3000,6,1)/VLOOKUP($B28,BBG!$AW$4:$BE$3000,6,0) - 1</f>
        <v>5.5485967753440057E-2</v>
      </c>
      <c r="H28" s="20">
        <f>(1+VLOOKUP($B28,BBG!$AW$4:$BE$3000,8,0))*(VLOOKUP($B28+365,BBG!$AW$4:$BE$3000,7,1)/VLOOKUP($B28,BBG!$AW$4:$BE$3000,7,0))*(1+(VLOOKUP($B28,BBG!$AW$4:$BE$3000,8,0)-VLOOKUP($B28+365,BBG!$AW$4:$BE$3000,8,1))*10) - 1</f>
        <v>0.1141788827842225</v>
      </c>
      <c r="I28" s="20">
        <f>(1+VLOOKUP($B28,BBG!$AW$4:$BE$3000,9,0))*(1+(VLOOKUP($B28,BBG!$AW$4:$BE$3000,9,0)-VLOOKUP($B28+365,BBG!$AW$4:$BE$3000,9,1))*10) - 1</f>
        <v>-0.13078049500000022</v>
      </c>
      <c r="J28" s="20"/>
      <c r="K28" s="20">
        <f ca="1">VLOOKUP($B28+365*3,BBG!$AW$4:$BE$3000,2,1)/VLOOKUP($B28,BBG!$AW$4:$BE$3000,2,0) - 1</f>
        <v>-0.37771787960467207</v>
      </c>
      <c r="L28" s="20">
        <f ca="1">((1+S28)*(VLOOKUP($B28+365*3,BBG!$AW$4:$BE$3000,3,1)/VLOOKUP($B28,BBG!$AW$4:$BE$3000,3,0)))^(1/3) - 1</f>
        <v>9.1547588322332452E-2</v>
      </c>
      <c r="M28" s="20">
        <f ca="1">((1+S28)*((1.06^3)*(VLOOKUP($B28+365*3,BBG!$AW$4:$BE$3000,4,1)/VLOOKUP($B28,BBG!$AW$4:$BE$3000,4,0))))^(1/3) -1</f>
        <v>7.244745095021643E-2</v>
      </c>
      <c r="N28" s="20">
        <f ca="1">(((1+S28)*(((1+VLOOKUP($B28,BBG!$AW$4:$BE$3000,5,0))^3)*(VLOOKUP($B28+365*3,BBG!$AW$4:$BE$3000,4,1)/VLOOKUP($B28,BBG!$AW$4:$BE$3000,4,0))))*(1+(VLOOKUP($B28,BBG!$AW$4:$BE$3000,5,0)-VLOOKUP($B28+365*3,BBG!$AW$4:$BE$3000,5,1))*10))^(1/3) - 1</f>
        <v>-1.2935697558792789</v>
      </c>
      <c r="O28" s="20">
        <f ca="1">(VLOOKUP($B28+365*3,BBG!$AW$4:$BE$3000,6,1)/VLOOKUP($B28,BBG!$AW$4:$BE$3000,6,0))^(1/3) - 1</f>
        <v>3.0117624311141844E-2</v>
      </c>
      <c r="P28" s="20">
        <f>(((1+VLOOKUP($B28,BBG!$AW$4:$BE$3000,8,0))^3)*(VLOOKUP($B28+365*3,BBG!$AW$4:$BE$3000,7,1)/VLOOKUP($B28,BBG!$AW$4:$BE$3000,7,0))*(1+(VLOOKUP($B28,BBG!$AW$4:$BE$3000,8,0)-VLOOKUP($B28+365*3,BBG!$AW$4:$BE$3000,8,1))*10))^(1/3) - 1</f>
        <v>0.10192116869867829</v>
      </c>
      <c r="Q28" s="20">
        <f>(((1+VLOOKUP($B28,BBG!$AW$4:$BE$3000,9,0))^3)*(1+(VLOOKUP($B28,BBG!$AW$4:$BE$3000,9,0)-VLOOKUP($B28+365*3,BBG!$AW$4:$BE$3000,9,1))*10))^(1/3) - 1</f>
        <v>0.16439018211513812</v>
      </c>
      <c r="S28" s="3">
        <f ca="1">VLOOKUP($B28+365*5,BBG!$AW$4:$BE$3000,2,1)/VLOOKUP($B28,BBG!$AW$4:$BE$3000,2,0) - 1</f>
        <v>-0.231266846361186</v>
      </c>
      <c r="T28" s="3">
        <f ca="1">((1+S28)*(VLOOKUP($B28+365*5,BBG!$AW$4:$BE$3000,3,1)/VLOOKUP($B28,BBG!$AW$4:$BE$3000,3,0)))^(1/5) - 1</f>
        <v>0.12580267498731179</v>
      </c>
      <c r="U28" s="3">
        <f ca="1">((1+S28)*((1.06^5)*(VLOOKUP($B28+365*5,BBG!$AW$4:$BE$3000,4,1)/VLOOKUP($B28,BBG!$AW$4:$BE$3000,4,0))))^(0.2) -1</f>
        <v>9.5344499586082598E-2</v>
      </c>
      <c r="V28" s="3"/>
      <c r="W28" s="3">
        <f ca="1">(VLOOKUP($B28+365*5,BBG!$AW$4:$BE$3000,6,1)/VLOOKUP($B28,BBG!$AW$4:$BE$3000,6,0))^0.2 - 1</f>
        <v>2.4630331891889012E-2</v>
      </c>
      <c r="X28" s="3">
        <f>(((1+VLOOKUP($B28,BBG!$AW$4:$BE$3000,8,0))^5)*(VLOOKUP($B28+365*5,BBG!$AW$4:$BE$3000,7,1)/VLOOKUP($B28,BBG!$AW$4:$BE$3000,7,0)))^0.2 - 1</f>
        <v>6.3774346583523878E-2</v>
      </c>
      <c r="Y28" s="3">
        <f>(((1+VLOOKUP($B28,BBG!$AW$4:$BE$3000,9,0))^5))^0.2 - 1</f>
        <v>0.12958999999999987</v>
      </c>
      <c r="AA28" s="9">
        <f ca="1">VLOOKUP($B28+365*10,BBG!$AW$4:$BE$3000,2,1)/VLOOKUP($B28,BBG!$AW$4:$BE$3000,2,0) - 1</f>
        <v>8.4456424079066839E-3</v>
      </c>
      <c r="AB28" s="3">
        <f ca="1">((1+AA28)*(VLOOKUP($B28+365*10,BBG!$AW$4:$BE$3000,3,1)/VLOOKUP($B28,BBG!$AW$4:$BE$3000,3,0)))^(1/10) - 1</f>
        <v>0.15681511834260187</v>
      </c>
      <c r="AC28" s="3">
        <f ca="1">((1+S28)*((1.06^10)*(VLOOKUP($B28+365*10,BBG!$AW$4:$BE$3000,4,1)/VLOOKUP($B28,BBG!$AW$4:$BE$3000,4,0))))^(0.1) -1</f>
        <v>0.10245980677136868</v>
      </c>
      <c r="AD28" s="3">
        <f ca="1">(((1+S28)*(((1+VLOOKUP($B28,BBG!$AW$4:$BE$3000,5,0))^10)*(VLOOKUP($B28+365*10,BBG!$AW$4:$BE$3000,4,1)/VLOOKUP($B28,BBG!$AW$4:$BE$3000,4,0))))*(1+(VLOOKUP($B28,BBG!$AW$4:$BE$3000,5,0)-VLOOKUP($B28+365*10,BBG!$AW$4:$BE$3000,5,1))*10))^0.1 - 1</f>
        <v>-5.7117206975103696E-2</v>
      </c>
      <c r="AE28" s="3">
        <f ca="1">(VLOOKUP($B28+365*10,BBG!$AW$4:$BE$3000,6,1)/VLOOKUP($B28,BBG!$AW$4:$BE$3000,6,0))^0.1 - 1</f>
        <v>2.6057934133302707E-2</v>
      </c>
      <c r="AF28" s="3">
        <f>(((1+VLOOKUP($B28,BBG!$AW$4:$BE$3000,8,0))^10)*(VLOOKUP($B28+365*10,BBG!$AW$4:$BE$3000,7,1)/VLOOKUP($B28,BBG!$AW$4:$BE$3000,7,0))*(1+(VLOOKUP($B28,BBG!$AW$4:$BE$3000,8,0)-VLOOKUP($B28+365*10,BBG!$AW$4:$BE$3000,8,1))*10))^0.1 - 1</f>
        <v>8.251187082013689E-2</v>
      </c>
      <c r="AG28" s="3">
        <f>(((1+VLOOKUP($B28,BBG!$AW$4:$BE$3000,9,0))^10)*(1+(VLOOKUP($B28,BBG!$AW$4:$BE$3000,9,0)-VLOOKUP($B28+365*10,BBG!$AW$4:$BE$3000,9,1))*10))^0.1 - 1</f>
        <v>0.19383910987157016</v>
      </c>
      <c r="AI28" s="3">
        <f ca="1">VLOOKUP($B$1273,BBG!$AW$4:$BE$3000,2,1)/VLOOKUP($B28,BBG!$AW$4:$BE$3000,2,0) - 1</f>
        <v>-0.65750224618149145</v>
      </c>
      <c r="AJ28" s="9">
        <f ca="1">((1+AI28)*(VLOOKUP($B$1273,BBG!$AW$4:$BE$3000,3,1)/VLOOKUP($B28,BBG!$AW$4:$BE$3000,3,0)))^(1/(($B$1273-$B28)/365)) - 1</f>
        <v>7.030588390864656E-2</v>
      </c>
      <c r="AK28" s="3">
        <f ca="1">((1+AI28)*((1.06^(($B$1273-B28)/365))*(VLOOKUP($B$1273,BBG!$AW$4:$BE$3000,4,1)/VLOOKUP($B28,BBG!$AW$4:$BE$3000,4,0))))^(1/(($B$1273-$B28)/365)) - 1</f>
        <v>7.722289696247242E-2</v>
      </c>
      <c r="AL28" s="3">
        <f ca="1">(((1+S28)*(((1+VLOOKUP($B28,BBG!$AW$4:$BE$3000,5,0))^(($B$1273-B28)/365))*(VLOOKUP($B$1273,BBG!$AW$4:$BE$3000,4,1)/VLOOKUP($B28,BBG!$AW$4:$BE$3000,4,0))))*(1+(VLOOKUP($B28,BBG!$AW$4:$BE$3000,5,0)-VLOOKUP($B$1273,BBG!$AW$4:$BE$3000,5,1))*10))^(1/(($B$1273-$B28)/365)) - 1</f>
        <v>9.8499422218745192E-3</v>
      </c>
      <c r="AM28" s="3">
        <f ca="1">(VLOOKUP($B$1273,BBG!$AW$4:$BE$3000,6,1)/VLOOKUP($B28,BBG!$AW$4:$BE$3000,6,0))^(1/(($B$1273-$B28)/365)) - 1</f>
        <v>1.7250805348095755E-2</v>
      </c>
      <c r="AN28" s="23">
        <f>(((1+VLOOKUP($B28,BBG!$AW$4:$BE$3000,8,0))^(($B$1273-B28)/365))*(VLOOKUP($B$1273,BBG!$AW$4:$BE$3000,7,1)/VLOOKUP($B28,BBG!$AW$4:$BE$3000,7,0))*(1+(VLOOKUP($B28,BBG!$AW$4:$BE$3000,8,0)-VLOOKUP($B$1273,BBG!$AW$4:$BE$3000,8,1))*10))^(1/(($B$1273-$B28)/365)) - 1</f>
        <v>7.1169173472436009E-2</v>
      </c>
      <c r="AO28" s="3">
        <f>(((1+VLOOKUP($B28,BBG!$AW$4:$BE$3000,9,0))^(($B$1273-B28)/365))*(1+(VLOOKUP($B28,BBG!$AW$4:$BE$3000,9,0)-VLOOKUP($B$1273,BBG!$AW$4:$BE$3000,9,1))*10))^(1/(($B$1273-$B28)/365)) - 1</f>
        <v>0.15157622115735059</v>
      </c>
    </row>
    <row r="29" spans="2:41" hidden="1" x14ac:dyDescent="0.2">
      <c r="B29" s="19">
        <f>+BBG!AW31</f>
        <v>36735</v>
      </c>
      <c r="C29" s="21">
        <f ca="1">VLOOKUP($B29+365,BBG!$AW$4:$BE$3000,2,1)/VLOOKUP($B29,BBG!$AW$4:$BE$3000,2,0) - 1</f>
        <v>-0.27404103479036579</v>
      </c>
      <c r="D29" s="20">
        <f ca="1">(1+C29)*(VLOOKUP($B29+365,BBG!$AW$4:$BE$3000,3,1)/VLOOKUP($B29,BBG!$AW$4:$BE$3000,3,0)) - 1</f>
        <v>-0.15666606177833131</v>
      </c>
      <c r="E29" s="20">
        <f ca="1">(1+C29)*(1.06*(VLOOKUP($B29+365,BBG!$AW$4:$BE$3000,4,1)/VLOOKUP($B29,BBG!$AW$4:$BE$3000,4,0))) -1</f>
        <v>-0.17395480750485415</v>
      </c>
      <c r="F29" s="20"/>
      <c r="G29" s="20">
        <f ca="1">VLOOKUP($B29+365,BBG!$AW$4:$BE$3000,6,1)/VLOOKUP($B29,BBG!$AW$4:$BE$3000,6,0) - 1</f>
        <v>5.4957129267025673E-2</v>
      </c>
      <c r="H29" s="20">
        <f>(1+VLOOKUP($B29,BBG!$AW$4:$BE$3000,8,0))*(VLOOKUP($B29+365,BBG!$AW$4:$BE$3000,7,1)/VLOOKUP($B29,BBG!$AW$4:$BE$3000,7,0))*(1+(VLOOKUP($B29,BBG!$AW$4:$BE$3000,8,0)-VLOOKUP($B29+365,BBG!$AW$4:$BE$3000,8,1))*10) - 1</f>
        <v>0.11566936537122974</v>
      </c>
      <c r="I29" s="20">
        <f>(1+VLOOKUP($B29,BBG!$AW$4:$BE$3000,9,0))*(1+(VLOOKUP($B29,BBG!$AW$4:$BE$3000,9,0)-VLOOKUP($B29+365,BBG!$AW$4:$BE$3000,9,1))*10) - 1</f>
        <v>-0.14548440399999985</v>
      </c>
      <c r="J29" s="20"/>
      <c r="K29" s="20">
        <f ca="1">VLOOKUP($B29+365*3,BBG!$AW$4:$BE$3000,2,1)/VLOOKUP($B29,BBG!$AW$4:$BE$3000,2,0) - 1</f>
        <v>-0.38287243532560211</v>
      </c>
      <c r="L29" s="20">
        <f ca="1">((1+S29)*(VLOOKUP($B29+365*3,BBG!$AW$4:$BE$3000,3,1)/VLOOKUP($B29,BBG!$AW$4:$BE$3000,3,0)))^(1/3) - 1</f>
        <v>8.0402042555459019E-2</v>
      </c>
      <c r="M29" s="20">
        <f ca="1">((1+S29)*((1.06^3)*(VLOOKUP($B29+365*3,BBG!$AW$4:$BE$3000,4,1)/VLOOKUP($B29,BBG!$AW$4:$BE$3000,4,0))))^(1/3) -1</f>
        <v>6.0979628039292244E-2</v>
      </c>
      <c r="N29" s="20">
        <f ca="1">(((1+S29)*(((1+VLOOKUP($B29,BBG!$AW$4:$BE$3000,5,0))^3)*(VLOOKUP($B29+365*3,BBG!$AW$4:$BE$3000,4,1)/VLOOKUP($B29,BBG!$AW$4:$BE$3000,4,0))))*(1+(VLOOKUP($B29,BBG!$AW$4:$BE$3000,5,0)-VLOOKUP($B29+365*3,BBG!$AW$4:$BE$3000,5,1))*10))^(1/3) - 1</f>
        <v>-1.2778030951185468</v>
      </c>
      <c r="O29" s="20">
        <f ca="1">(VLOOKUP($B29+365*3,BBG!$AW$4:$BE$3000,6,1)/VLOOKUP($B29,BBG!$AW$4:$BE$3000,6,0))^(1/3) - 1</f>
        <v>2.9759218112211494E-2</v>
      </c>
      <c r="P29" s="20">
        <f>(((1+VLOOKUP($B29,BBG!$AW$4:$BE$3000,8,0))^3)*(VLOOKUP($B29+365*3,BBG!$AW$4:$BE$3000,7,1)/VLOOKUP($B29,BBG!$AW$4:$BE$3000,7,0))*(1+(VLOOKUP($B29,BBG!$AW$4:$BE$3000,8,0)-VLOOKUP($B29+365*3,BBG!$AW$4:$BE$3000,8,1))*10))^(1/3) - 1</f>
        <v>9.9291091815474575E-2</v>
      </c>
      <c r="Q29" s="20">
        <f>(((1+VLOOKUP($B29,BBG!$AW$4:$BE$3000,9,0))^3)*(1+(VLOOKUP($B29,BBG!$AW$4:$BE$3000,9,0)-VLOOKUP($B29+365*3,BBG!$AW$4:$BE$3000,9,1))*10))^(1/3) - 1</f>
        <v>0.15864765862591401</v>
      </c>
      <c r="S29" s="3">
        <f ca="1">VLOOKUP($B29+365*5,BBG!$AW$4:$BE$3000,2,1)/VLOOKUP($B29,BBG!$AW$4:$BE$3000,2,0) - 1</f>
        <v>-0.25566458519179303</v>
      </c>
      <c r="T29" s="3">
        <f ca="1">((1+S29)*(VLOOKUP($B29+365*5,BBG!$AW$4:$BE$3000,3,1)/VLOOKUP($B29,BBG!$AW$4:$BE$3000,3,0)))^(1/5) - 1</f>
        <v>0.11868535476523201</v>
      </c>
      <c r="U29" s="3">
        <f ca="1">((1+S29)*((1.06^5)*(VLOOKUP($B29+365*5,BBG!$AW$4:$BE$3000,4,1)/VLOOKUP($B29,BBG!$AW$4:$BE$3000,4,0))))^(0.2) -1</f>
        <v>8.8301796239811381E-2</v>
      </c>
      <c r="V29" s="3"/>
      <c r="W29" s="3">
        <f ca="1">(VLOOKUP($B29+365*5,BBG!$AW$4:$BE$3000,6,1)/VLOOKUP($B29,BBG!$AW$4:$BE$3000,6,0))^0.2 - 1</f>
        <v>2.4503601316673285E-2</v>
      </c>
      <c r="X29" s="3">
        <f>(((1+VLOOKUP($B29,BBG!$AW$4:$BE$3000,8,0))^5)*(VLOOKUP($B29+365*5,BBG!$AW$4:$BE$3000,7,1)/VLOOKUP($B29,BBG!$AW$4:$BE$3000,7,0)))^0.2 - 1</f>
        <v>6.3866544048126528E-2</v>
      </c>
      <c r="Y29" s="3">
        <f>(((1+VLOOKUP($B29,BBG!$AW$4:$BE$3000,9,0))^5))^0.2 - 1</f>
        <v>0.13091000000000008</v>
      </c>
      <c r="AA29" s="9">
        <f ca="1">VLOOKUP($B29+365*10,BBG!$AW$4:$BE$3000,2,1)/VLOOKUP($B29,BBG!$AW$4:$BE$3000,2,0) - 1</f>
        <v>5.8876003568242297E-3</v>
      </c>
      <c r="AB29" s="3">
        <f ca="1">((1+AA29)*(VLOOKUP($B29+365*10,BBG!$AW$4:$BE$3000,3,1)/VLOOKUP($B29,BBG!$AW$4:$BE$3000,3,0)))^(1/10) - 1</f>
        <v>0.15639508383445722</v>
      </c>
      <c r="AC29" s="3">
        <f ca="1">((1+S29)*((1.06^10)*(VLOOKUP($B29+365*10,BBG!$AW$4:$BE$3000,4,1)/VLOOKUP($B29,BBG!$AW$4:$BE$3000,4,0))))^(0.1) -1</f>
        <v>9.8909865120720086E-2</v>
      </c>
      <c r="AD29" s="3">
        <f ca="1">(((1+S29)*(((1+VLOOKUP($B29,BBG!$AW$4:$BE$3000,5,0))^10)*(VLOOKUP($B29+365*10,BBG!$AW$4:$BE$3000,4,1)/VLOOKUP($B29,BBG!$AW$4:$BE$3000,4,0))))*(1+(VLOOKUP($B29,BBG!$AW$4:$BE$3000,5,0)-VLOOKUP($B29+365*10,BBG!$AW$4:$BE$3000,5,1))*10))^0.1 - 1</f>
        <v>-5.9277248024045659E-2</v>
      </c>
      <c r="AE29" s="3">
        <f ca="1">(VLOOKUP($B29+365*10,BBG!$AW$4:$BE$3000,6,1)/VLOOKUP($B29,BBG!$AW$4:$BE$3000,6,0))^0.1 - 1</f>
        <v>2.5933745923854001E-2</v>
      </c>
      <c r="AF29" s="3">
        <f>(((1+VLOOKUP($B29,BBG!$AW$4:$BE$3000,8,0))^10)*(VLOOKUP($B29+365*10,BBG!$AW$4:$BE$3000,7,1)/VLOOKUP($B29,BBG!$AW$4:$BE$3000,7,0))*(1+(VLOOKUP($B29,BBG!$AW$4:$BE$3000,8,0)-VLOOKUP($B29+365*10,BBG!$AW$4:$BE$3000,8,1))*10))^0.1 - 1</f>
        <v>8.2144240180252792E-2</v>
      </c>
      <c r="AG29" s="3">
        <f>(((1+VLOOKUP($B29,BBG!$AW$4:$BE$3000,9,0))^10)*(1+(VLOOKUP($B29,BBG!$AW$4:$BE$3000,9,0)-VLOOKUP($B29+365*10,BBG!$AW$4:$BE$3000,9,1))*10))^0.1 - 1</f>
        <v>0.1968601877489764</v>
      </c>
      <c r="AI29" s="3">
        <f ca="1">VLOOKUP($B$1273,BBG!$AW$4:$BE$3000,2,1)/VLOOKUP($B29,BBG!$AW$4:$BE$3000,2,0) - 1</f>
        <v>-0.6599464763603925</v>
      </c>
      <c r="AJ29" s="9">
        <f ca="1">((1+AI29)*(VLOOKUP($B$1273,BBG!$AW$4:$BE$3000,3,1)/VLOOKUP($B29,BBG!$AW$4:$BE$3000,3,0)))^(1/(($B$1273-$B29)/365)) - 1</f>
        <v>6.9907163500686709E-2</v>
      </c>
      <c r="AK29" s="3">
        <f ca="1">((1+AI29)*((1.06^(($B$1273-B29)/365))*(VLOOKUP($B$1273,BBG!$AW$4:$BE$3000,4,1)/VLOOKUP($B29,BBG!$AW$4:$BE$3000,4,0))))^(1/(($B$1273-$B29)/365)) - 1</f>
        <v>7.6913513921831766E-2</v>
      </c>
      <c r="AL29" s="3">
        <f ca="1">(((1+S29)*(((1+VLOOKUP($B29,BBG!$AW$4:$BE$3000,5,0))^(($B$1273-B29)/365))*(VLOOKUP($B$1273,BBG!$AW$4:$BE$3000,4,1)/VLOOKUP($B29,BBG!$AW$4:$BE$3000,4,0))))*(1+(VLOOKUP($B29,BBG!$AW$4:$BE$3000,5,0)-VLOOKUP($B$1273,BBG!$AW$4:$BE$3000,5,1))*10))^(1/(($B$1273-$B29)/365)) - 1</f>
        <v>8.4936307489924534E-3</v>
      </c>
      <c r="AM29" s="3">
        <f ca="1">(VLOOKUP($B$1273,BBG!$AW$4:$BE$3000,6,1)/VLOOKUP($B29,BBG!$AW$4:$BE$3000,6,0))^(1/(($B$1273-$B29)/365)) - 1</f>
        <v>1.7211626620197817E-2</v>
      </c>
      <c r="AN29" s="23">
        <f>(((1+VLOOKUP($B29,BBG!$AW$4:$BE$3000,8,0))^(($B$1273-B29)/365))*(VLOOKUP($B$1273,BBG!$AW$4:$BE$3000,7,1)/VLOOKUP($B29,BBG!$AW$4:$BE$3000,7,0))*(1+(VLOOKUP($B29,BBG!$AW$4:$BE$3000,8,0)-VLOOKUP($B$1273,BBG!$AW$4:$BE$3000,8,1))*10))^(1/(($B$1273-$B29)/365)) - 1</f>
        <v>7.1323815786327183E-2</v>
      </c>
      <c r="AO29" s="3">
        <f>(((1+VLOOKUP($B29,BBG!$AW$4:$BE$3000,9,0))^(($B$1273-B29)/365))*(1+(VLOOKUP($B29,BBG!$AW$4:$BE$3000,9,0)-VLOOKUP($B$1273,BBG!$AW$4:$BE$3000,9,1))*10))^(1/(($B$1273-$B29)/365)) - 1</f>
        <v>0.15334077102898869</v>
      </c>
    </row>
    <row r="30" spans="2:41" hidden="1" x14ac:dyDescent="0.2">
      <c r="B30" s="19">
        <f>+BBG!AW32</f>
        <v>36742</v>
      </c>
      <c r="C30" s="21">
        <f ca="1">VLOOKUP($B30+365,BBG!$AW$4:$BE$3000,2,1)/VLOOKUP($B30,BBG!$AW$4:$BE$3000,2,0) - 1</f>
        <v>-0.28351254480286747</v>
      </c>
      <c r="D30" s="20">
        <f ca="1">(1+C30)*(VLOOKUP($B30+365,BBG!$AW$4:$BE$3000,3,1)/VLOOKUP($B30,BBG!$AW$4:$BE$3000,3,0)) - 1</f>
        <v>-0.1673230527660815</v>
      </c>
      <c r="E30" s="20">
        <f ca="1">(1+C30)*(1.06*(VLOOKUP($B30+365,BBG!$AW$4:$BE$3000,4,1)/VLOOKUP($B30,BBG!$AW$4:$BE$3000,4,0))) -1</f>
        <v>-0.18698190739937504</v>
      </c>
      <c r="F30" s="20"/>
      <c r="G30" s="20">
        <f ca="1">VLOOKUP($B30+365,BBG!$AW$4:$BE$3000,6,1)/VLOOKUP($B30,BBG!$AW$4:$BE$3000,6,0) - 1</f>
        <v>5.4412061900092512E-2</v>
      </c>
      <c r="H30" s="22">
        <f>(1+VLOOKUP($B30,BBG!$AW$4:$BE$3000,8,0))*(VLOOKUP($B30+365,BBG!$AW$4:$BE$3000,7,1)/VLOOKUP($B30,BBG!$AW$4:$BE$3000,7,0))*(1+(VLOOKUP($B30,BBG!$AW$4:$BE$3000,8,0)-VLOOKUP($B30+365,BBG!$AW$4:$BE$3000,8,1))*10) - 1</f>
        <v>0.11338394843749966</v>
      </c>
      <c r="I30" s="20">
        <f>(1+VLOOKUP($B30,BBG!$AW$4:$BE$3000,9,0))*(1+(VLOOKUP($B30,BBG!$AW$4:$BE$3000,9,0)-VLOOKUP($B30+365,BBG!$AW$4:$BE$3000,9,1))*10) - 1</f>
        <v>-0.13658696599999987</v>
      </c>
      <c r="J30" s="20"/>
      <c r="K30" s="20">
        <f ca="1">VLOOKUP($B30+365*3,BBG!$AW$4:$BE$3000,2,1)/VLOOKUP($B30,BBG!$AW$4:$BE$3000,2,0) - 1</f>
        <v>-0.40842293906810045</v>
      </c>
      <c r="L30" s="20">
        <f ca="1">((1+S30)*(VLOOKUP($B30+365*3,BBG!$AW$4:$BE$3000,3,1)/VLOOKUP($B30,BBG!$AW$4:$BE$3000,3,0)))^(1/3) - 1</f>
        <v>8.4553546656201295E-2</v>
      </c>
      <c r="M30" s="20">
        <f ca="1">((1+S30)*((1.06^3)*(VLOOKUP($B30+365*3,BBG!$AW$4:$BE$3000,4,1)/VLOOKUP($B30,BBG!$AW$4:$BE$3000,4,0))))^(1/3) -1</f>
        <v>5.9647040848985311E-2</v>
      </c>
      <c r="N30" s="20">
        <f ca="1">(((1+S30)*(((1+VLOOKUP($B30,BBG!$AW$4:$BE$3000,5,0))^3)*(VLOOKUP($B30+365*3,BBG!$AW$4:$BE$3000,4,1)/VLOOKUP($B30,BBG!$AW$4:$BE$3000,4,0))))*(1+(VLOOKUP($B30,BBG!$AW$4:$BE$3000,5,0)-VLOOKUP($B30+365*3,BBG!$AW$4:$BE$3000,5,1))*10))^(1/3) - 1</f>
        <v>-1.2532574393578431</v>
      </c>
      <c r="O30" s="20">
        <f ca="1">(VLOOKUP($B30+365*3,BBG!$AW$4:$BE$3000,6,1)/VLOOKUP($B30,BBG!$AW$4:$BE$3000,6,0))^(1/3) - 1</f>
        <v>2.94008241694248E-2</v>
      </c>
      <c r="P30" s="20">
        <f>(((1+VLOOKUP($B30,BBG!$AW$4:$BE$3000,8,0))^3)*(VLOOKUP($B30+365*3,BBG!$AW$4:$BE$3000,7,1)/VLOOKUP($B30,BBG!$AW$4:$BE$3000,7,0))*(1+(VLOOKUP($B30,BBG!$AW$4:$BE$3000,8,0)-VLOOKUP($B30+365*3,BBG!$AW$4:$BE$3000,8,1))*10))^(1/3) - 1</f>
        <v>9.3754420146927364E-2</v>
      </c>
      <c r="Q30" s="20">
        <f>(((1+VLOOKUP($B30,BBG!$AW$4:$BE$3000,9,0))^3)*(1+(VLOOKUP($B30,BBG!$AW$4:$BE$3000,9,0)-VLOOKUP($B30+365*3,BBG!$AW$4:$BE$3000,9,1))*10))^(1/3) - 1</f>
        <v>0.12089145607173846</v>
      </c>
      <c r="S30" s="3">
        <f ca="1">VLOOKUP($B30+365*5,BBG!$AW$4:$BE$3000,2,1)/VLOOKUP($B30,BBG!$AW$4:$BE$3000,2,0) - 1</f>
        <v>-0.24802867383512561</v>
      </c>
      <c r="T30" s="3">
        <f ca="1">((1+S30)*(VLOOKUP($B30+365*5,BBG!$AW$4:$BE$3000,3,1)/VLOOKUP($B30,BBG!$AW$4:$BE$3000,3,0)))^(1/5) - 1</f>
        <v>0.12109557403747662</v>
      </c>
      <c r="U30" s="3">
        <f ca="1">((1+S30)*((1.06^5)*(VLOOKUP($B30+365*5,BBG!$AW$4:$BE$3000,4,1)/VLOOKUP($B30,BBG!$AW$4:$BE$3000,4,0))))^(0.2) -1</f>
        <v>8.7047022381186334E-2</v>
      </c>
      <c r="V30" s="3"/>
      <c r="W30" s="3">
        <f ca="1">(VLOOKUP($B30+365*5,BBG!$AW$4:$BE$3000,6,1)/VLOOKUP($B30,BBG!$AW$4:$BE$3000,6,0))^0.2 - 1</f>
        <v>2.4378942319424945E-2</v>
      </c>
      <c r="X30" s="3">
        <f>(((1+VLOOKUP($B30,BBG!$AW$4:$BE$3000,8,0))^5)*(VLOOKUP($B30+365*5,BBG!$AW$4:$BE$3000,7,1)/VLOOKUP($B30,BBG!$AW$4:$BE$3000,7,0)))^0.2 - 1</f>
        <v>6.328140181821218E-2</v>
      </c>
      <c r="Y30" s="3">
        <f>(((1+VLOOKUP($B30,BBG!$AW$4:$BE$3000,9,0))^5))^0.2 - 1</f>
        <v>0.13101000000000007</v>
      </c>
      <c r="AA30" s="9">
        <f ca="1">VLOOKUP($B30+365*10,BBG!$AW$4:$BE$3000,2,1)/VLOOKUP($B30,BBG!$AW$4:$BE$3000,2,0) - 1</f>
        <v>2.114695340501771E-2</v>
      </c>
      <c r="AB30" s="3">
        <f ca="1">((1+AA30)*(VLOOKUP($B30+365*10,BBG!$AW$4:$BE$3000,3,1)/VLOOKUP($B30,BBG!$AW$4:$BE$3000,3,0)))^(1/10) - 1</f>
        <v>0.15802095194491672</v>
      </c>
      <c r="AC30" s="3">
        <f ca="1">((1+S30)*((1.06^10)*(VLOOKUP($B30+365*10,BBG!$AW$4:$BE$3000,4,1)/VLOOKUP($B30,BBG!$AW$4:$BE$3000,4,0))))^(0.1) -1</f>
        <v>9.8276180118612944E-2</v>
      </c>
      <c r="AD30" s="3">
        <f ca="1">(((1+S30)*(((1+VLOOKUP($B30,BBG!$AW$4:$BE$3000,5,0))^10)*(VLOOKUP($B30+365*10,BBG!$AW$4:$BE$3000,4,1)/VLOOKUP($B30,BBG!$AW$4:$BE$3000,4,0))))*(1+(VLOOKUP($B30,BBG!$AW$4:$BE$3000,5,0)-VLOOKUP($B30+365*10,BBG!$AW$4:$BE$3000,5,1))*10))^0.1 - 1</f>
        <v>-5.8855406108061725E-2</v>
      </c>
      <c r="AE30" s="3">
        <f ca="1">(VLOOKUP($B30+365*10,BBG!$AW$4:$BE$3000,6,1)/VLOOKUP($B30,BBG!$AW$4:$BE$3000,6,0))^0.1 - 1</f>
        <v>2.5809580437339275E-2</v>
      </c>
      <c r="AF30" s="3">
        <f>(((1+VLOOKUP($B30,BBG!$AW$4:$BE$3000,8,0))^10)*(VLOOKUP($B30+365*10,BBG!$AW$4:$BE$3000,7,1)/VLOOKUP($B30,BBG!$AW$4:$BE$3000,7,0))*(1+(VLOOKUP($B30,BBG!$AW$4:$BE$3000,8,0)-VLOOKUP($B30+365*10,BBG!$AW$4:$BE$3000,8,1))*10))^0.1 - 1</f>
        <v>8.2288108522733383E-2</v>
      </c>
      <c r="AG30" s="3">
        <f>(((1+VLOOKUP($B30,BBG!$AW$4:$BE$3000,9,0))^10)*(1+(VLOOKUP($B30,BBG!$AW$4:$BE$3000,9,0)-VLOOKUP($B30+365*10,BBG!$AW$4:$BE$3000,9,1))*10))^0.1 - 1</f>
        <v>0.19820298784743096</v>
      </c>
      <c r="AI30" s="3">
        <f ca="1">VLOOKUP($B$1273,BBG!$AW$4:$BE$3000,2,1)/VLOOKUP($B30,BBG!$AW$4:$BE$3000,2,0) - 1</f>
        <v>-0.65842293906810045</v>
      </c>
      <c r="AJ30" s="9">
        <f ca="1">((1+AI30)*(VLOOKUP($B$1273,BBG!$AW$4:$BE$3000,3,1)/VLOOKUP($B30,BBG!$AW$4:$BE$3000,3,0)))^(1/(($B$1273-$B30)/365)) - 1</f>
        <v>7.0030580071683612E-2</v>
      </c>
      <c r="AK30" s="3">
        <f ca="1">((1+AI30)*((1.06^(($B$1273-B30)/365))*(VLOOKUP($B$1273,BBG!$AW$4:$BE$3000,4,1)/VLOOKUP($B30,BBG!$AW$4:$BE$3000,4,0))))^(1/(($B$1273-$B30)/365)) - 1</f>
        <v>7.6407633219655935E-2</v>
      </c>
      <c r="AL30" s="3">
        <f ca="1">(((1+S30)*(((1+VLOOKUP($B30,BBG!$AW$4:$BE$3000,5,0))^(($B$1273-B30)/365))*(VLOOKUP($B$1273,BBG!$AW$4:$BE$3000,4,1)/VLOOKUP($B30,BBG!$AW$4:$BE$3000,4,0))))*(1+(VLOOKUP($B30,BBG!$AW$4:$BE$3000,5,0)-VLOOKUP($B$1273,BBG!$AW$4:$BE$3000,5,1))*10))^(1/(($B$1273-$B30)/365)) - 1</f>
        <v>8.2564962249480622E-3</v>
      </c>
      <c r="AM30" s="3">
        <f ca="1">(VLOOKUP($B$1273,BBG!$AW$4:$BE$3000,6,1)/VLOOKUP($B30,BBG!$AW$4:$BE$3000,6,0))^(1/(($B$1273-$B30)/365)) - 1</f>
        <v>1.7172338863808312E-2</v>
      </c>
      <c r="AN30" s="23">
        <f>(((1+VLOOKUP($B30,BBG!$AW$4:$BE$3000,8,0))^(($B$1273-B30)/365))*(VLOOKUP($B$1273,BBG!$AW$4:$BE$3000,7,1)/VLOOKUP($B30,BBG!$AW$4:$BE$3000,7,0))*(1+(VLOOKUP($B30,BBG!$AW$4:$BE$3000,8,0)-VLOOKUP($B$1273,BBG!$AW$4:$BE$3000,8,1))*10))^(1/(($B$1273-$B30)/365)) - 1</f>
        <v>7.111855468280126E-2</v>
      </c>
      <c r="AO30" s="3">
        <f>(((1+VLOOKUP($B30,BBG!$AW$4:$BE$3000,9,0))^(($B$1273-B30)/365))*(1+(VLOOKUP($B30,BBG!$AW$4:$BE$3000,9,0)-VLOOKUP($B$1273,BBG!$AW$4:$BE$3000,9,1))*10))^(1/(($B$1273-$B30)/365)) - 1</f>
        <v>0.15349125586124068</v>
      </c>
    </row>
    <row r="31" spans="2:41" hidden="1" x14ac:dyDescent="0.2">
      <c r="B31" s="19">
        <f>+BBG!AW33</f>
        <v>36749</v>
      </c>
      <c r="C31" s="21">
        <f ca="1">VLOOKUP($B31+365,BBG!$AW$4:$BE$3000,2,1)/VLOOKUP($B31,BBG!$AW$4:$BE$3000,2,0) - 1</f>
        <v>-0.27666846555135804</v>
      </c>
      <c r="D31" s="20">
        <f ca="1">(1+C31)*(VLOOKUP($B31+365,BBG!$AW$4:$BE$3000,3,1)/VLOOKUP($B31,BBG!$AW$4:$BE$3000,3,0)) - 1</f>
        <v>-0.1590199446125582</v>
      </c>
      <c r="E31" s="20">
        <f ca="1">(1+C31)*(1.06*(VLOOKUP($B31+365,BBG!$AW$4:$BE$3000,4,1)/VLOOKUP($B31,BBG!$AW$4:$BE$3000,4,0))) -1</f>
        <v>-0.17921574175570898</v>
      </c>
      <c r="F31" s="20"/>
      <c r="G31" s="20">
        <f ca="1">VLOOKUP($B31+365,BBG!$AW$4:$BE$3000,6,1)/VLOOKUP($B31,BBG!$AW$4:$BE$3000,6,0) - 1</f>
        <v>5.3864389165811044E-2</v>
      </c>
      <c r="H31" s="22">
        <f>(1+VLOOKUP($B31,BBG!$AW$4:$BE$3000,8,0))*(VLOOKUP($B31+365,BBG!$AW$4:$BE$3000,7,1)/VLOOKUP($B31,BBG!$AW$4:$BE$3000,7,0))*(1+(VLOOKUP($B31,BBG!$AW$4:$BE$3000,8,0)-VLOOKUP($B31+365,BBG!$AW$4:$BE$3000,8,1))*10) - 1</f>
        <v>0.11686266698495396</v>
      </c>
      <c r="I31" s="20">
        <f>(1+VLOOKUP($B31,BBG!$AW$4:$BE$3000,9,0))*(1+(VLOOKUP($B31,BBG!$AW$4:$BE$3000,9,0)-VLOOKUP($B31+365,BBG!$AW$4:$BE$3000,9,1))*10) - 1</f>
        <v>-0.10562752000000009</v>
      </c>
      <c r="J31" s="20"/>
      <c r="K31" s="20">
        <f ca="1">VLOOKUP($B31+365*3,BBG!$AW$4:$BE$3000,2,1)/VLOOKUP($B31,BBG!$AW$4:$BE$3000,2,0) - 1</f>
        <v>-0.39719373988127349</v>
      </c>
      <c r="L31" s="20">
        <f ca="1">((1+S31)*(VLOOKUP($B31+365*3,BBG!$AW$4:$BE$3000,3,1)/VLOOKUP($B31,BBG!$AW$4:$BE$3000,3,0)))^(1/3) - 1</f>
        <v>9.7406555101271719E-2</v>
      </c>
      <c r="M31" s="20">
        <f ca="1">((1+S31)*((1.06^3)*(VLOOKUP($B31+365*3,BBG!$AW$4:$BE$3000,4,1)/VLOOKUP($B31,BBG!$AW$4:$BE$3000,4,0))))^(1/3) -1</f>
        <v>7.1742900684186095E-2</v>
      </c>
      <c r="N31" s="20">
        <f ca="1">(((1+S31)*(((1+VLOOKUP($B31,BBG!$AW$4:$BE$3000,5,0))^3)*(VLOOKUP($B31+365*3,BBG!$AW$4:$BE$3000,4,1)/VLOOKUP($B31,BBG!$AW$4:$BE$3000,4,0))))*(1+(VLOOKUP($B31,BBG!$AW$4:$BE$3000,5,0)-VLOOKUP($B31+365*3,BBG!$AW$4:$BE$3000,5,1))*10))^(1/3) - 1</f>
        <v>-1.2241783058294182</v>
      </c>
      <c r="O31" s="20">
        <f ca="1">(VLOOKUP($B31+365*3,BBG!$AW$4:$BE$3000,6,1)/VLOOKUP($B31,BBG!$AW$4:$BE$3000,6,0))^(1/3) - 1</f>
        <v>2.903644493727553E-2</v>
      </c>
      <c r="P31" s="20">
        <f>(((1+VLOOKUP($B31,BBG!$AW$4:$BE$3000,8,0))^3)*(VLOOKUP($B31+365*3,BBG!$AW$4:$BE$3000,7,1)/VLOOKUP($B31,BBG!$AW$4:$BE$3000,7,0))*(1+(VLOOKUP($B31,BBG!$AW$4:$BE$3000,8,0)-VLOOKUP($B31+365*3,BBG!$AW$4:$BE$3000,8,1))*10))^(1/3) - 1</f>
        <v>9.6077321944837868E-2</v>
      </c>
      <c r="Q31" s="20">
        <f>(((1+VLOOKUP($B31,BBG!$AW$4:$BE$3000,9,0))^3)*(1+(VLOOKUP($B31,BBG!$AW$4:$BE$3000,9,0)-VLOOKUP($B31+365*3,BBG!$AW$4:$BE$3000,9,1))*10))^(1/3) - 1</f>
        <v>0.12930622199889252</v>
      </c>
      <c r="S31" s="3">
        <f ca="1">VLOOKUP($B31+365*5,BBG!$AW$4:$BE$3000,2,1)/VLOOKUP($B31,BBG!$AW$4:$BE$3000,2,0) - 1</f>
        <v>-0.22198237093002338</v>
      </c>
      <c r="T31" s="3">
        <f ca="1">((1+S31)*(VLOOKUP($B31+365*5,BBG!$AW$4:$BE$3000,3,1)/VLOOKUP($B31,BBG!$AW$4:$BE$3000,3,0)))^(1/5) - 1</f>
        <v>0.12887953829491905</v>
      </c>
      <c r="U31" s="3">
        <f ca="1">((1+S31)*((1.06^5)*(VLOOKUP($B31+365*5,BBG!$AW$4:$BE$3000,4,1)/VLOOKUP($B31,BBG!$AW$4:$BE$3000,4,0))))^(0.2) -1</f>
        <v>9.5022275729717443E-2</v>
      </c>
      <c r="V31" s="3"/>
      <c r="W31" s="3">
        <f ca="1">(VLOOKUP($B31+365*5,BBG!$AW$4:$BE$3000,6,1)/VLOOKUP($B31,BBG!$AW$4:$BE$3000,6,0))^0.2 - 1</f>
        <v>2.4257900843570157E-2</v>
      </c>
      <c r="X31" s="3">
        <f>(((1+VLOOKUP($B31,BBG!$AW$4:$BE$3000,8,0))^5)*(VLOOKUP($B31+365*5,BBG!$AW$4:$BE$3000,7,1)/VLOOKUP($B31,BBG!$AW$4:$BE$3000,7,0)))^0.2 - 1</f>
        <v>6.442758117243752E-2</v>
      </c>
      <c r="Y31" s="3">
        <f>(((1+VLOOKUP($B31,BBG!$AW$4:$BE$3000,9,0))^5))^0.2 - 1</f>
        <v>0.13040000000000007</v>
      </c>
      <c r="AA31" s="9">
        <f ca="1">VLOOKUP($B31+365*10,BBG!$AW$4:$BE$3000,2,1)/VLOOKUP($B31,BBG!$AW$4:$BE$3000,2,0) - 1</f>
        <v>2.1766504767044337E-2</v>
      </c>
      <c r="AB31" s="3">
        <f ca="1">((1+AA31)*(VLOOKUP($B31+365*10,BBG!$AW$4:$BE$3000,3,1)/VLOOKUP($B31,BBG!$AW$4:$BE$3000,3,0)))^(1/10) - 1</f>
        <v>0.15797298564951978</v>
      </c>
      <c r="AC31" s="3">
        <f ca="1">((1+S31)*((1.06^10)*(VLOOKUP($B31+365*10,BBG!$AW$4:$BE$3000,4,1)/VLOOKUP($B31,BBG!$AW$4:$BE$3000,4,0))))^(0.1) -1</f>
        <v>0.10203327527773909</v>
      </c>
      <c r="AD31" s="3">
        <f ca="1">(((1+S31)*(((1+VLOOKUP($B31,BBG!$AW$4:$BE$3000,5,0))^10)*(VLOOKUP($B31+365*10,BBG!$AW$4:$BE$3000,4,1)/VLOOKUP($B31,BBG!$AW$4:$BE$3000,4,0))))*(1+(VLOOKUP($B31,BBG!$AW$4:$BE$3000,5,0)-VLOOKUP($B31+365*10,BBG!$AW$4:$BE$3000,5,1))*10))^0.1 - 1</f>
        <v>-5.7180811233027984E-2</v>
      </c>
      <c r="AE31" s="3">
        <f ca="1">(VLOOKUP($B31+365*10,BBG!$AW$4:$BE$3000,6,1)/VLOOKUP($B31,BBG!$AW$4:$BE$3000,6,0))^0.1 - 1</f>
        <v>2.5685618191684911E-2</v>
      </c>
      <c r="AF31" s="3">
        <f>(((1+VLOOKUP($B31,BBG!$AW$4:$BE$3000,8,0))^10)*(VLOOKUP($B31+365*10,BBG!$AW$4:$BE$3000,7,1)/VLOOKUP($B31,BBG!$AW$4:$BE$3000,7,0))*(1+(VLOOKUP($B31,BBG!$AW$4:$BE$3000,8,0)-VLOOKUP($B31+365*10,BBG!$AW$4:$BE$3000,8,1))*10))^0.1 - 1</f>
        <v>8.2802258845053656E-2</v>
      </c>
      <c r="AG31" s="3">
        <f>(((1+VLOOKUP($B31,BBG!$AW$4:$BE$3000,9,0))^10)*(1+(VLOOKUP($B31,BBG!$AW$4:$BE$3000,9,0)-VLOOKUP($B31+365*10,BBG!$AW$4:$BE$3000,9,1))*10))^0.1 - 1</f>
        <v>0.19776504266410044</v>
      </c>
      <c r="AI31" s="3">
        <f ca="1">VLOOKUP($B$1273,BBG!$AW$4:$BE$3000,2,1)/VLOOKUP($B31,BBG!$AW$4:$BE$3000,2,0) - 1</f>
        <v>-0.65713257780176293</v>
      </c>
      <c r="AJ31" s="9">
        <f ca="1">((1+AI31)*(VLOOKUP($B$1273,BBG!$AW$4:$BE$3000,3,1)/VLOOKUP($B31,BBG!$AW$4:$BE$3000,3,0)))^(1/(($B$1273-$B31)/365)) - 1</f>
        <v>7.012214442033704E-2</v>
      </c>
      <c r="AK31" s="3">
        <f ca="1">((1+AI31)*((1.06^(($B$1273-B31)/365))*(VLOOKUP($B$1273,BBG!$AW$4:$BE$3000,4,1)/VLOOKUP($B31,BBG!$AW$4:$BE$3000,4,0))))^(1/(($B$1273-$B31)/365)) - 1</f>
        <v>7.659135499669234E-2</v>
      </c>
      <c r="AL31" s="3">
        <f ca="1">(((1+S31)*(((1+VLOOKUP($B31,BBG!$AW$4:$BE$3000,5,0))^(($B$1273-B31)/365))*(VLOOKUP($B$1273,BBG!$AW$4:$BE$3000,4,1)/VLOOKUP($B31,BBG!$AW$4:$BE$3000,4,0))))*(1+(VLOOKUP($B31,BBG!$AW$4:$BE$3000,5,0)-VLOOKUP($B$1273,BBG!$AW$4:$BE$3000,5,1))*10))^(1/(($B$1273-$B31)/365)) - 1</f>
        <v>9.7055767648155378E-3</v>
      </c>
      <c r="AM31" s="3">
        <f ca="1">(VLOOKUP($B$1273,BBG!$AW$4:$BE$3000,6,1)/VLOOKUP($B31,BBG!$AW$4:$BE$3000,6,0))^(1/(($B$1273-$B31)/365)) - 1</f>
        <v>1.7133084634315399E-2</v>
      </c>
      <c r="AN31" s="23">
        <f>(((1+VLOOKUP($B31,BBG!$AW$4:$BE$3000,8,0))^(($B$1273-B31)/365))*(VLOOKUP($B$1273,BBG!$AW$4:$BE$3000,7,1)/VLOOKUP($B31,BBG!$AW$4:$BE$3000,7,0))*(1+(VLOOKUP($B31,BBG!$AW$4:$BE$3000,8,0)-VLOOKUP($B$1273,BBG!$AW$4:$BE$3000,8,1))*10))^(1/(($B$1273-$B31)/365)) - 1</f>
        <v>7.1372755737187044E-2</v>
      </c>
      <c r="AO31" s="3">
        <f>(((1+VLOOKUP($B31,BBG!$AW$4:$BE$3000,9,0))^(($B$1273-B31)/365))*(1+(VLOOKUP($B31,BBG!$AW$4:$BE$3000,9,0)-VLOOKUP($B$1273,BBG!$AW$4:$BE$3000,9,1))*10))^(1/(($B$1273-$B31)/365)) - 1</f>
        <v>0.15270238094098398</v>
      </c>
    </row>
    <row r="32" spans="2:41" hidden="1" x14ac:dyDescent="0.2">
      <c r="B32" s="19">
        <f>+BBG!AW34</f>
        <v>36756</v>
      </c>
      <c r="C32" s="21">
        <f ca="1">VLOOKUP($B32+365,BBG!$AW$4:$BE$3000,2,1)/VLOOKUP($B32,BBG!$AW$4:$BE$3000,2,0) - 1</f>
        <v>-0.27307412790697672</v>
      </c>
      <c r="D32" s="20">
        <f ca="1">(1+C32)*(VLOOKUP($B32+365,BBG!$AW$4:$BE$3000,3,1)/VLOOKUP($B32,BBG!$AW$4:$BE$3000,3,0)) - 1</f>
        <v>-0.15448946889996584</v>
      </c>
      <c r="E32" s="20">
        <f ca="1">(1+C32)*(1.06*(VLOOKUP($B32+365,BBG!$AW$4:$BE$3000,4,1)/VLOOKUP($B32,BBG!$AW$4:$BE$3000,4,0))) -1</f>
        <v>-0.17513714761620169</v>
      </c>
      <c r="F32" s="20"/>
      <c r="G32" s="20">
        <f ca="1">VLOOKUP($B32+365,BBG!$AW$4:$BE$3000,6,1)/VLOOKUP($B32,BBG!$AW$4:$BE$3000,6,0) - 1</f>
        <v>5.3315196864015091E-2</v>
      </c>
      <c r="H32" s="22">
        <f>(1+VLOOKUP($B32,BBG!$AW$4:$BE$3000,8,0))*(VLOOKUP($B32+365,BBG!$AW$4:$BE$3000,7,1)/VLOOKUP($B32,BBG!$AW$4:$BE$3000,7,0))*(1+(VLOOKUP($B32,BBG!$AW$4:$BE$3000,8,0)-VLOOKUP($B32+365,BBG!$AW$4:$BE$3000,8,1))*10) - 1</f>
        <v>0.11945859215856447</v>
      </c>
      <c r="I32" s="20">
        <f>(1+VLOOKUP($B32,BBG!$AW$4:$BE$3000,9,0))*(1+(VLOOKUP($B32,BBG!$AW$4:$BE$3000,9,0)-VLOOKUP($B32+365,BBG!$AW$4:$BE$3000,9,1))*10) - 1</f>
        <v>-0.10570452799999985</v>
      </c>
      <c r="J32" s="20"/>
      <c r="K32" s="20">
        <f ca="1">VLOOKUP($B32+365*3,BBG!$AW$4:$BE$3000,2,1)/VLOOKUP($B32,BBG!$AW$4:$BE$3000,2,0) - 1</f>
        <v>-0.3926235465116279</v>
      </c>
      <c r="L32" s="20">
        <f ca="1">((1+S32)*(VLOOKUP($B32+365*3,BBG!$AW$4:$BE$3000,3,1)/VLOOKUP($B32,BBG!$AW$4:$BE$3000,3,0)))^(1/3) - 1</f>
        <v>9.2017875318851416E-2</v>
      </c>
      <c r="M32" s="20">
        <f ca="1">((1+S32)*((1.06^3)*(VLOOKUP($B32+365*3,BBG!$AW$4:$BE$3000,4,1)/VLOOKUP($B32,BBG!$AW$4:$BE$3000,4,0))))^(1/3) -1</f>
        <v>6.6022009718457397E-2</v>
      </c>
      <c r="N32" s="20">
        <f ca="1">(((1+S32)*(((1+VLOOKUP($B32,BBG!$AW$4:$BE$3000,5,0))^3)*(VLOOKUP($B32+365*3,BBG!$AW$4:$BE$3000,4,1)/VLOOKUP($B32,BBG!$AW$4:$BE$3000,4,0))))*(1+(VLOOKUP($B32,BBG!$AW$4:$BE$3000,5,0)-VLOOKUP($B32+365*3,BBG!$AW$4:$BE$3000,5,1))*10))^(1/3) - 1</f>
        <v>-1.1403836750856648</v>
      </c>
      <c r="O32" s="20">
        <f ca="1">(VLOOKUP($B32+365*3,BBG!$AW$4:$BE$3000,6,1)/VLOOKUP($B32,BBG!$AW$4:$BE$3000,6,0))^(1/3) - 1</f>
        <v>2.8682832583088347E-2</v>
      </c>
      <c r="P32" s="20">
        <f>(((1+VLOOKUP($B32,BBG!$AW$4:$BE$3000,8,0))^3)*(VLOOKUP($B32+365*3,BBG!$AW$4:$BE$3000,7,1)/VLOOKUP($B32,BBG!$AW$4:$BE$3000,7,0))*(1+(VLOOKUP($B32,BBG!$AW$4:$BE$3000,8,0)-VLOOKUP($B32+365*3,BBG!$AW$4:$BE$3000,8,1))*10))^(1/3) - 1</f>
        <v>9.7053934442250966E-2</v>
      </c>
      <c r="Q32" s="20">
        <f>(((1+VLOOKUP($B32,BBG!$AW$4:$BE$3000,9,0))^3)*(1+(VLOOKUP($B32,BBG!$AW$4:$BE$3000,9,0)-VLOOKUP($B32+365*3,BBG!$AW$4:$BE$3000,9,1))*10))^(1/3) - 1</f>
        <v>0.14339343988378972</v>
      </c>
      <c r="S32" s="3">
        <f ca="1">VLOOKUP($B32+365*5,BBG!$AW$4:$BE$3000,2,1)/VLOOKUP($B32,BBG!$AW$4:$BE$3000,2,0) - 1</f>
        <v>-0.234375</v>
      </c>
      <c r="T32" s="3">
        <f ca="1">((1+S32)*(VLOOKUP($B32+365*5,BBG!$AW$4:$BE$3000,3,1)/VLOOKUP($B32,BBG!$AW$4:$BE$3000,3,0)))^(1/5) - 1</f>
        <v>0.12538238004629898</v>
      </c>
      <c r="U32" s="3">
        <f ca="1">((1+S32)*((1.06^5)*(VLOOKUP($B32+365*5,BBG!$AW$4:$BE$3000,4,1)/VLOOKUP($B32,BBG!$AW$4:$BE$3000,4,0))))^(0.2) -1</f>
        <v>9.1511429433073443E-2</v>
      </c>
      <c r="V32" s="3"/>
      <c r="W32" s="3">
        <f ca="1">(VLOOKUP($B32+365*5,BBG!$AW$4:$BE$3000,6,1)/VLOOKUP($B32,BBG!$AW$4:$BE$3000,6,0))^0.2 - 1</f>
        <v>2.4141086704777326E-2</v>
      </c>
      <c r="X32" s="3">
        <f>(((1+VLOOKUP($B32,BBG!$AW$4:$BE$3000,8,0))^5)*(VLOOKUP($B32+365*5,BBG!$AW$4:$BE$3000,7,1)/VLOOKUP($B32,BBG!$AW$4:$BE$3000,7,0)))^0.2 - 1</f>
        <v>6.4765794022469958E-2</v>
      </c>
      <c r="Y32" s="3">
        <f>(((1+VLOOKUP($B32,BBG!$AW$4:$BE$3000,9,0))^5))^0.2 - 1</f>
        <v>0.13288000000000011</v>
      </c>
      <c r="AA32" s="9">
        <f ca="1">VLOOKUP($B32+365*10,BBG!$AW$4:$BE$3000,2,1)/VLOOKUP($B32,BBG!$AW$4:$BE$3000,2,0) - 1</f>
        <v>2.5436046511627897E-2</v>
      </c>
      <c r="AB32" s="3">
        <f ca="1">((1+AA32)*(VLOOKUP($B32+365*10,BBG!$AW$4:$BE$3000,3,1)/VLOOKUP($B32,BBG!$AW$4:$BE$3000,3,0)))^(1/10) - 1</f>
        <v>0.15826945714774654</v>
      </c>
      <c r="AC32" s="3">
        <f ca="1">((1+S32)*((1.06^10)*(VLOOKUP($B32+365*10,BBG!$AW$4:$BE$3000,4,1)/VLOOKUP($B32,BBG!$AW$4:$BE$3000,4,0))))^(0.1) -1</f>
        <v>0.10026519450403715</v>
      </c>
      <c r="AD32" s="3">
        <f ca="1">(((1+S32)*(((1+VLOOKUP($B32,BBG!$AW$4:$BE$3000,5,0))^10)*(VLOOKUP($B32+365*10,BBG!$AW$4:$BE$3000,4,1)/VLOOKUP($B32,BBG!$AW$4:$BE$3000,4,0))))*(1+(VLOOKUP($B32,BBG!$AW$4:$BE$3000,5,0)-VLOOKUP($B32+365*10,BBG!$AW$4:$BE$3000,5,1))*10))^0.1 - 1</f>
        <v>-5.4967088042542134E-2</v>
      </c>
      <c r="AE32" s="3">
        <f ca="1">(VLOOKUP($B32+365*10,BBG!$AW$4:$BE$3000,6,1)/VLOOKUP($B32,BBG!$AW$4:$BE$3000,6,0))^0.1 - 1</f>
        <v>2.5560744572530769E-2</v>
      </c>
      <c r="AF32" s="3">
        <f>(((1+VLOOKUP($B32,BBG!$AW$4:$BE$3000,8,0))^10)*(VLOOKUP($B32+365*10,BBG!$AW$4:$BE$3000,7,1)/VLOOKUP($B32,BBG!$AW$4:$BE$3000,7,0))*(1+(VLOOKUP($B32,BBG!$AW$4:$BE$3000,8,0)-VLOOKUP($B32+365*10,BBG!$AW$4:$BE$3000,8,1))*10))^0.1 - 1</f>
        <v>8.3828824180917749E-2</v>
      </c>
      <c r="AG32" s="3">
        <f>(((1+VLOOKUP($B32,BBG!$AW$4:$BE$3000,9,0))^10)*(1+(VLOOKUP($B32,BBG!$AW$4:$BE$3000,9,0)-VLOOKUP($B32+365*10,BBG!$AW$4:$BE$3000,9,1))*10))^0.1 - 1</f>
        <v>0.20329475788476659</v>
      </c>
      <c r="AI32" s="3">
        <f ca="1">VLOOKUP($B$1273,BBG!$AW$4:$BE$3000,2,1)/VLOOKUP($B32,BBG!$AW$4:$BE$3000,2,0) - 1</f>
        <v>-0.65370639534883723</v>
      </c>
      <c r="AJ32" s="9">
        <f ca="1">((1+AI32)*(VLOOKUP($B$1273,BBG!$AW$4:$BE$3000,3,1)/VLOOKUP($B32,BBG!$AW$4:$BE$3000,3,0)))^(1/(($B$1273-$B32)/365)) - 1</f>
        <v>7.0491259881892976E-2</v>
      </c>
      <c r="AK32" s="3">
        <f ca="1">((1+AI32)*((1.06^(($B$1273-B32)/365))*(VLOOKUP($B$1273,BBG!$AW$4:$BE$3000,4,1)/VLOOKUP($B32,BBG!$AW$4:$BE$3000,4,0))))^(1/(($B$1273-$B32)/365)) - 1</f>
        <v>7.7054705149304903E-2</v>
      </c>
      <c r="AL32" s="3">
        <f ca="1">(((1+S32)*(((1+VLOOKUP($B32,BBG!$AW$4:$BE$3000,5,0))^(($B$1273-B32)/365))*(VLOOKUP($B$1273,BBG!$AW$4:$BE$3000,4,1)/VLOOKUP($B32,BBG!$AW$4:$BE$3000,4,0))))*(1+(VLOOKUP($B32,BBG!$AW$4:$BE$3000,5,0)-VLOOKUP($B$1273,BBG!$AW$4:$BE$3000,5,1))*10))^(1/(($B$1273-$B32)/365)) - 1</f>
        <v>9.0324611291401347E-3</v>
      </c>
      <c r="AM32" s="3">
        <f ca="1">(VLOOKUP($B$1273,BBG!$AW$4:$BE$3000,6,1)/VLOOKUP($B32,BBG!$AW$4:$BE$3000,6,0))^(1/(($B$1273-$B32)/365)) - 1</f>
        <v>1.7093450360400331E-2</v>
      </c>
      <c r="AN32" s="23">
        <f>(((1+VLOOKUP($B32,BBG!$AW$4:$BE$3000,8,0))^(($B$1273-B32)/365))*(VLOOKUP($B$1273,BBG!$AW$4:$BE$3000,7,1)/VLOOKUP($B32,BBG!$AW$4:$BE$3000,7,0))*(1+(VLOOKUP($B32,BBG!$AW$4:$BE$3000,8,0)-VLOOKUP($B$1273,BBG!$AW$4:$BE$3000,8,1))*10))^(1/(($B$1273-$B32)/365)) - 1</f>
        <v>7.1868650626577102E-2</v>
      </c>
      <c r="AO32" s="3">
        <f>(((1+VLOOKUP($B32,BBG!$AW$4:$BE$3000,9,0))^(($B$1273-B32)/365))*(1+(VLOOKUP($B32,BBG!$AW$4:$BE$3000,9,0)-VLOOKUP($B$1273,BBG!$AW$4:$BE$3000,9,1))*10))^(1/(($B$1273-$B32)/365)) - 1</f>
        <v>0.15599978082254817</v>
      </c>
    </row>
    <row r="33" spans="2:41" hidden="1" x14ac:dyDescent="0.2">
      <c r="B33" s="19">
        <f>+BBG!AW35</f>
        <v>36763</v>
      </c>
      <c r="C33" s="21">
        <f ca="1">VLOOKUP($B33+365,BBG!$AW$4:$BE$3000,2,1)/VLOOKUP($B33,BBG!$AW$4:$BE$3000,2,0) - 1</f>
        <v>-0.28318745441283733</v>
      </c>
      <c r="D33" s="20">
        <f ca="1">(1+C33)*(VLOOKUP($B33+365,BBG!$AW$4:$BE$3000,3,1)/VLOOKUP($B33,BBG!$AW$4:$BE$3000,3,0)) - 1</f>
        <v>-0.16590751856806696</v>
      </c>
      <c r="E33" s="20">
        <f ca="1">(1+C33)*(1.06*(VLOOKUP($B33+365,BBG!$AW$4:$BE$3000,4,1)/VLOOKUP($B33,BBG!$AW$4:$BE$3000,4,0))) -1</f>
        <v>-0.1866130183603445</v>
      </c>
      <c r="F33" s="20"/>
      <c r="G33" s="20">
        <f ca="1">VLOOKUP($B33+365,BBG!$AW$4:$BE$3000,6,1)/VLOOKUP($B33,BBG!$AW$4:$BE$3000,6,0) - 1</f>
        <v>5.2727892604973015E-2</v>
      </c>
      <c r="H33" s="22">
        <f>(1+VLOOKUP($B33,BBG!$AW$4:$BE$3000,8,0))*(VLOOKUP($B33+365,BBG!$AW$4:$BE$3000,7,1)/VLOOKUP($B33,BBG!$AW$4:$BE$3000,7,0))*(1+(VLOOKUP($B33,BBG!$AW$4:$BE$3000,8,0)-VLOOKUP($B33+365,BBG!$AW$4:$BE$3000,8,1))*10) - 1</f>
        <v>0.11683288642939793</v>
      </c>
      <c r="I33" s="20">
        <f>(1+VLOOKUP($B33,BBG!$AW$4:$BE$3000,9,0))*(1+(VLOOKUP($B33,BBG!$AW$4:$BE$3000,9,0)-VLOOKUP($B33+365,BBG!$AW$4:$BE$3000,9,1))*10) - 1</f>
        <v>-0.11389187499999975</v>
      </c>
      <c r="J33" s="20"/>
      <c r="K33" s="20">
        <f ca="1">VLOOKUP($B33+365*3,BBG!$AW$4:$BE$3000,2,1)/VLOOKUP($B33,BBG!$AW$4:$BE$3000,2,0) - 1</f>
        <v>-0.38913202042304884</v>
      </c>
      <c r="L33" s="20">
        <f ca="1">((1+S33)*(VLOOKUP($B33+365*3,BBG!$AW$4:$BE$3000,3,1)/VLOOKUP($B33,BBG!$AW$4:$BE$3000,3,0)))^(1/3) - 1</f>
        <v>8.2236426161129694E-2</v>
      </c>
      <c r="M33" s="20">
        <f ca="1">((1+S33)*((1.06^3)*(VLOOKUP($B33+365*3,BBG!$AW$4:$BE$3000,4,1)/VLOOKUP($B33,BBG!$AW$4:$BE$3000,4,0))))^(1/3) -1</f>
        <v>5.6053663665723841E-2</v>
      </c>
      <c r="N33" s="20">
        <f ca="1">(((1+S33)*(((1+VLOOKUP($B33,BBG!$AW$4:$BE$3000,5,0))^3)*(VLOOKUP($B33+365*3,BBG!$AW$4:$BE$3000,4,1)/VLOOKUP($B33,BBG!$AW$4:$BE$3000,4,0))))*(1+(VLOOKUP($B33,BBG!$AW$4:$BE$3000,5,0)-VLOOKUP($B33+365*3,BBG!$AW$4:$BE$3000,5,1))*10))^(1/3) - 1</f>
        <v>-0.93808671185333248</v>
      </c>
      <c r="O33" s="20">
        <f ca="1">(VLOOKUP($B33+365*3,BBG!$AW$4:$BE$3000,6,1)/VLOOKUP($B33,BBG!$AW$4:$BE$3000,6,0))^(1/3) - 1</f>
        <v>2.8320125488030534E-2</v>
      </c>
      <c r="P33" s="20">
        <f>(((1+VLOOKUP($B33,BBG!$AW$4:$BE$3000,8,0))^3)*(VLOOKUP($B33+365*3,BBG!$AW$4:$BE$3000,7,1)/VLOOKUP($B33,BBG!$AW$4:$BE$3000,7,0))*(1+(VLOOKUP($B33,BBG!$AW$4:$BE$3000,8,0)-VLOOKUP($B33+365*3,BBG!$AW$4:$BE$3000,8,1))*10))^(1/3) - 1</f>
        <v>9.9430832887835274E-2</v>
      </c>
      <c r="Q33" s="20">
        <f>(((1+VLOOKUP($B33,BBG!$AW$4:$BE$3000,9,0))^3)*(1+(VLOOKUP($B33,BBG!$AW$4:$BE$3000,9,0)-VLOOKUP($B33+365*3,BBG!$AW$4:$BE$3000,9,1))*10))^(1/3) - 1</f>
        <v>0.15510309140405143</v>
      </c>
      <c r="S33" s="3">
        <f ca="1">VLOOKUP($B33+365*5,BBG!$AW$4:$BE$3000,2,1)/VLOOKUP($B33,BBG!$AW$4:$BE$3000,2,0) - 1</f>
        <v>-0.25565280816921954</v>
      </c>
      <c r="T33" s="3">
        <f ca="1">((1+S33)*(VLOOKUP($B33+365*5,BBG!$AW$4:$BE$3000,3,1)/VLOOKUP($B33,BBG!$AW$4:$BE$3000,3,0)))^(1/5) - 1</f>
        <v>0.11917562902091783</v>
      </c>
      <c r="U33" s="3">
        <f ca="1">((1+S33)*((1.06^5)*(VLOOKUP($B33+365*5,BBG!$AW$4:$BE$3000,4,1)/VLOOKUP($B33,BBG!$AW$4:$BE$3000,4,0))))^(0.2) -1</f>
        <v>8.5375907862353051E-2</v>
      </c>
      <c r="V33" s="3"/>
      <c r="W33" s="3">
        <f ca="1">(VLOOKUP($B33+365*5,BBG!$AW$4:$BE$3000,6,1)/VLOOKUP($B33,BBG!$AW$4:$BE$3000,6,0))^0.2 - 1</f>
        <v>2.4026382706586302E-2</v>
      </c>
      <c r="X33" s="3">
        <f>(((1+VLOOKUP($B33,BBG!$AW$4:$BE$3000,8,0))^5)*(VLOOKUP($B33+365*5,BBG!$AW$4:$BE$3000,7,1)/VLOOKUP($B33,BBG!$AW$4:$BE$3000,7,0)))^0.2 - 1</f>
        <v>6.4704300777009616E-2</v>
      </c>
      <c r="Y33" s="3">
        <f>(((1+VLOOKUP($B33,BBG!$AW$4:$BE$3000,9,0))^5))^0.2 - 1</f>
        <v>0.13125000000000009</v>
      </c>
      <c r="AA33" s="9">
        <f ca="1">VLOOKUP($B33+365*10,BBG!$AW$4:$BE$3000,2,1)/VLOOKUP($B33,BBG!$AW$4:$BE$3000,2,0) - 1</f>
        <v>3.8293216630197024E-2</v>
      </c>
      <c r="AB33" s="3">
        <f ca="1">((1+AA33)*(VLOOKUP($B33+365*10,BBG!$AW$4:$BE$3000,3,1)/VLOOKUP($B33,BBG!$AW$4:$BE$3000,3,0)))^(1/10) - 1</f>
        <v>0.15959360417743018</v>
      </c>
      <c r="AC33" s="3">
        <f ca="1">((1+S33)*((1.06^10)*(VLOOKUP($B33+365*10,BBG!$AW$4:$BE$3000,4,1)/VLOOKUP($B33,BBG!$AW$4:$BE$3000,4,0))))^(0.1) -1</f>
        <v>9.7168472820107876E-2</v>
      </c>
      <c r="AD33" s="3">
        <f ca="1">(((1+S33)*(((1+VLOOKUP($B33,BBG!$AW$4:$BE$3000,5,0))^10)*(VLOOKUP($B33+365*10,BBG!$AW$4:$BE$3000,4,1)/VLOOKUP($B33,BBG!$AW$4:$BE$3000,4,0))))*(1+(VLOOKUP($B33,BBG!$AW$4:$BE$3000,5,0)-VLOOKUP($B33+365*10,BBG!$AW$4:$BE$3000,5,1))*10))^0.1 - 1</f>
        <v>-5.3275557201376667E-2</v>
      </c>
      <c r="AE33" s="3">
        <f ca="1">(VLOOKUP($B33+365*10,BBG!$AW$4:$BE$3000,6,1)/VLOOKUP($B33,BBG!$AW$4:$BE$3000,6,0))^0.1 - 1</f>
        <v>2.5436592875786479E-2</v>
      </c>
      <c r="AF33" s="3">
        <f>(((1+VLOOKUP($B33,BBG!$AW$4:$BE$3000,8,0))^10)*(VLOOKUP($B33+365*10,BBG!$AW$4:$BE$3000,7,1)/VLOOKUP($B33,BBG!$AW$4:$BE$3000,7,0))*(1+(VLOOKUP($B33,BBG!$AW$4:$BE$3000,8,0)-VLOOKUP($B33+365*10,BBG!$AW$4:$BE$3000,8,1))*10))^0.1 - 1</f>
        <v>8.4052434451997726E-2</v>
      </c>
      <c r="AG33" s="3">
        <f>(((1+VLOOKUP($B33,BBG!$AW$4:$BE$3000,9,0))^10)*(1+(VLOOKUP($B33,BBG!$AW$4:$BE$3000,9,0)-VLOOKUP($B33+365*10,BBG!$AW$4:$BE$3000,9,1))*10))^0.1 - 1</f>
        <v>0.20125408267766365</v>
      </c>
      <c r="AI33" s="3">
        <f ca="1">VLOOKUP($B$1273,BBG!$AW$4:$BE$3000,2,1)/VLOOKUP($B33,BBG!$AW$4:$BE$3000,2,0) - 1</f>
        <v>-0.65244347191830787</v>
      </c>
      <c r="AJ33" s="9">
        <f ca="1">((1+AI33)*(VLOOKUP($B$1273,BBG!$AW$4:$BE$3000,3,1)/VLOOKUP($B33,BBG!$AW$4:$BE$3000,3,0)))^(1/(($B$1273-$B33)/365)) - 1</f>
        <v>7.0576888787422742E-2</v>
      </c>
      <c r="AK33" s="3">
        <f ca="1">((1+AI33)*((1.06^(($B$1273-B33)/365))*(VLOOKUP($B$1273,BBG!$AW$4:$BE$3000,4,1)/VLOOKUP($B33,BBG!$AW$4:$BE$3000,4,0))))^(1/(($B$1273-$B33)/365)) - 1</f>
        <v>7.7233458039331238E-2</v>
      </c>
      <c r="AL33" s="3">
        <f ca="1">(((1+S33)*(((1+VLOOKUP($B33,BBG!$AW$4:$BE$3000,5,0))^(($B$1273-B33)/365))*(VLOOKUP($B$1273,BBG!$AW$4:$BE$3000,4,1)/VLOOKUP($B33,BBG!$AW$4:$BE$3000,4,0))))*(1+(VLOOKUP($B33,BBG!$AW$4:$BE$3000,5,0)-VLOOKUP($B$1273,BBG!$AW$4:$BE$3000,5,1))*10))^(1/(($B$1273-$B33)/365)) - 1</f>
        <v>7.8445776748437002E-3</v>
      </c>
      <c r="AM33" s="3">
        <f ca="1">(VLOOKUP($B$1273,BBG!$AW$4:$BE$3000,6,1)/VLOOKUP($B33,BBG!$AW$4:$BE$3000,6,0))^(1/(($B$1273-$B33)/365)) - 1</f>
        <v>1.7053912942770699E-2</v>
      </c>
      <c r="AN33" s="23">
        <f>(((1+VLOOKUP($B33,BBG!$AW$4:$BE$3000,8,0))^(($B$1273-B33)/365))*(VLOOKUP($B$1273,BBG!$AW$4:$BE$3000,7,1)/VLOOKUP($B33,BBG!$AW$4:$BE$3000,7,0))*(1+(VLOOKUP($B33,BBG!$AW$4:$BE$3000,8,0)-VLOOKUP($B$1273,BBG!$AW$4:$BE$3000,8,1))*10))^(1/(($B$1273-$B33)/365)) - 1</f>
        <v>7.1810363705468117E-2</v>
      </c>
      <c r="AO33" s="3">
        <f>(((1+VLOOKUP($B33,BBG!$AW$4:$BE$3000,9,0))^(($B$1273-B33)/365))*(1+(VLOOKUP($B33,BBG!$AW$4:$BE$3000,9,0)-VLOOKUP($B$1273,BBG!$AW$4:$BE$3000,9,1))*10))^(1/(($B$1273-$B33)/365)) - 1</f>
        <v>0.15386374990966623</v>
      </c>
    </row>
    <row r="34" spans="2:41" hidden="1" x14ac:dyDescent="0.2">
      <c r="B34" s="19">
        <f>+BBG!AW36</f>
        <v>36770</v>
      </c>
      <c r="C34" s="21">
        <f ca="1">VLOOKUP($B34+365,BBG!$AW$4:$BE$3000,2,1)/VLOOKUP($B34,BBG!$AW$4:$BE$3000,2,0) - 1</f>
        <v>-0.28852817800474195</v>
      </c>
      <c r="D34" s="20">
        <f ca="1">(1+C34)*(VLOOKUP($B34+365,BBG!$AW$4:$BE$3000,3,1)/VLOOKUP($B34,BBG!$AW$4:$BE$3000,3,0)) - 1</f>
        <v>-0.17177618274488504</v>
      </c>
      <c r="E34" s="20">
        <f ca="1">(1+C34)*(1.06*(VLOOKUP($B34+365,BBG!$AW$4:$BE$3000,4,1)/VLOOKUP($B34,BBG!$AW$4:$BE$3000,4,0))) -1</f>
        <v>-0.19753507081978761</v>
      </c>
      <c r="F34" s="20"/>
      <c r="G34" s="20">
        <f ca="1">VLOOKUP($B34+365,BBG!$AW$4:$BE$3000,6,1)/VLOOKUP($B34,BBG!$AW$4:$BE$3000,6,0) - 1</f>
        <v>5.2132337468666634E-2</v>
      </c>
      <c r="H34" s="22">
        <f>(1+VLOOKUP($B34,BBG!$AW$4:$BE$3000,8,0))*(VLOOKUP($B34+365,BBG!$AW$4:$BE$3000,7,1)/VLOOKUP($B34,BBG!$AW$4:$BE$3000,7,0))*(1+(VLOOKUP($B34,BBG!$AW$4:$BE$3000,8,0)-VLOOKUP($B34+365,BBG!$AW$4:$BE$3000,8,1))*10) - 1</f>
        <v>0.11779328161168956</v>
      </c>
      <c r="I34" s="20">
        <f>(1+VLOOKUP($B34,BBG!$AW$4:$BE$3000,9,0))*(1+(VLOOKUP($B34,BBG!$AW$4:$BE$3000,9,0)-VLOOKUP($B34+365,BBG!$AW$4:$BE$3000,9,1))*10) - 1</f>
        <v>-0.13380408999999993</v>
      </c>
      <c r="J34" s="20"/>
      <c r="K34" s="20">
        <f ca="1">VLOOKUP($B34+365*3,BBG!$AW$4:$BE$3000,2,1)/VLOOKUP($B34,BBG!$AW$4:$BE$3000,2,0) - 1</f>
        <v>-0.38756155389385372</v>
      </c>
      <c r="L34" s="20">
        <f ca="1">((1+S34)*(VLOOKUP($B34+365*3,BBG!$AW$4:$BE$3000,3,1)/VLOOKUP($B34,BBG!$AW$4:$BE$3000,3,0)))^(1/3) - 1</f>
        <v>8.9734811689218485E-2</v>
      </c>
      <c r="M34" s="20">
        <f ca="1">((1+S34)*((1.06^3)*(VLOOKUP($B34+365*3,BBG!$AW$4:$BE$3000,4,1)/VLOOKUP($B34,BBG!$AW$4:$BE$3000,4,0))))^(1/3) -1</f>
        <v>5.8456312905915464E-2</v>
      </c>
      <c r="N34" s="20">
        <f ca="1">(((1+S34)*(((1+VLOOKUP($B34,BBG!$AW$4:$BE$3000,5,0))^3)*(VLOOKUP($B34+365*3,BBG!$AW$4:$BE$3000,4,1)/VLOOKUP($B34,BBG!$AW$4:$BE$3000,4,0))))*(1+(VLOOKUP($B34,BBG!$AW$4:$BE$3000,5,0)-VLOOKUP($B34+365*3,BBG!$AW$4:$BE$3000,5,1))*10))^(1/3) - 1</f>
        <v>-0.86483913395858147</v>
      </c>
      <c r="O34" s="20">
        <f ca="1">(VLOOKUP($B34+365*3,BBG!$AW$4:$BE$3000,6,1)/VLOOKUP($B34,BBG!$AW$4:$BE$3000,6,0))^(1/3) - 1</f>
        <v>2.7957190458238523E-2</v>
      </c>
      <c r="P34" s="20">
        <f>(((1+VLOOKUP($B34,BBG!$AW$4:$BE$3000,8,0))^3)*(VLOOKUP($B34+365*3,BBG!$AW$4:$BE$3000,7,1)/VLOOKUP($B34,BBG!$AW$4:$BE$3000,7,0))*(1+(VLOOKUP($B34,BBG!$AW$4:$BE$3000,8,0)-VLOOKUP($B34+365*3,BBG!$AW$4:$BE$3000,8,1))*10))^(1/3) - 1</f>
        <v>9.9002923475804971E-2</v>
      </c>
      <c r="Q34" s="20">
        <f>(((1+VLOOKUP($B34,BBG!$AW$4:$BE$3000,9,0))^3)*(1+(VLOOKUP($B34,BBG!$AW$4:$BE$3000,9,0)-VLOOKUP($B34+365*3,BBG!$AW$4:$BE$3000,9,1))*10))^(1/3) - 1</f>
        <v>0.15212696046914287</v>
      </c>
      <c r="S34" s="3">
        <f ca="1">VLOOKUP($B34+365*5,BBG!$AW$4:$BE$3000,2,1)/VLOOKUP($B34,BBG!$AW$4:$BE$3000,2,0) - 1</f>
        <v>-0.24074411818347619</v>
      </c>
      <c r="T34" s="3">
        <f ca="1">((1+S34)*(VLOOKUP($B34+365*5,BBG!$AW$4:$BE$3000,3,1)/VLOOKUP($B34,BBG!$AW$4:$BE$3000,3,0)))^(1/5) - 1</f>
        <v>0.12374445169717596</v>
      </c>
      <c r="U34" s="3">
        <f ca="1">((1+S34)*((1.06^5)*(VLOOKUP($B34+365*5,BBG!$AW$4:$BE$3000,4,1)/VLOOKUP($B34,BBG!$AW$4:$BE$3000,4,0))))^(0.2) -1</f>
        <v>8.6856850931752216E-2</v>
      </c>
      <c r="V34" s="3"/>
      <c r="W34" s="3">
        <f ca="1">(VLOOKUP($B34+365*5,BBG!$AW$4:$BE$3000,6,1)/VLOOKUP($B34,BBG!$AW$4:$BE$3000,6,0))^0.2 - 1</f>
        <v>2.3909002219110853E-2</v>
      </c>
      <c r="X34" s="3">
        <f>(((1+VLOOKUP($B34,BBG!$AW$4:$BE$3000,8,0))^5)*(VLOOKUP($B34+365*5,BBG!$AW$4:$BE$3000,7,1)/VLOOKUP($B34,BBG!$AW$4:$BE$3000,7,0)))^0.2 - 1</f>
        <v>6.4704300777009616E-2</v>
      </c>
      <c r="Y34" s="3">
        <f>(((1+VLOOKUP($B34,BBG!$AW$4:$BE$3000,9,0))^5))^0.2 - 1</f>
        <v>0.12830000000000008</v>
      </c>
      <c r="AA34" s="9">
        <f ca="1">VLOOKUP($B34+365*10,BBG!$AW$4:$BE$3000,2,1)/VLOOKUP($B34,BBG!$AW$4:$BE$3000,2,0) - 1</f>
        <v>4.2130220682108366E-2</v>
      </c>
      <c r="AB34" s="3">
        <f ca="1">((1+AA34)*(VLOOKUP($B34+365*10,BBG!$AW$4:$BE$3000,3,1)/VLOOKUP($B34,BBG!$AW$4:$BE$3000,3,0)))^(1/10) - 1</f>
        <v>0.15990239408740492</v>
      </c>
      <c r="AC34" s="3">
        <f ca="1">((1+S34)*((1.06^10)*(VLOOKUP($B34+365*10,BBG!$AW$4:$BE$3000,4,1)/VLOOKUP($B34,BBG!$AW$4:$BE$3000,4,0))))^(0.1) -1</f>
        <v>9.7916734393123983E-2</v>
      </c>
      <c r="AD34" s="3">
        <f ca="1">(((1+S34)*(((1+VLOOKUP($B34,BBG!$AW$4:$BE$3000,5,0))^10)*(VLOOKUP($B34+365*10,BBG!$AW$4:$BE$3000,4,1)/VLOOKUP($B34,BBG!$AW$4:$BE$3000,4,0))))*(1+(VLOOKUP($B34,BBG!$AW$4:$BE$3000,5,0)-VLOOKUP($B34+365*10,BBG!$AW$4:$BE$3000,5,1))*10))^0.1 - 1</f>
        <v>-5.2456651870708249E-2</v>
      </c>
      <c r="AE34" s="3">
        <f ca="1">(VLOOKUP($B34+365*10,BBG!$AW$4:$BE$3000,6,1)/VLOOKUP($B34,BBG!$AW$4:$BE$3000,6,0))^0.1 - 1</f>
        <v>2.5311341374500529E-2</v>
      </c>
      <c r="AF34" s="3">
        <f>(((1+VLOOKUP($B34,BBG!$AW$4:$BE$3000,8,0))^10)*(VLOOKUP($B34+365*10,BBG!$AW$4:$BE$3000,7,1)/VLOOKUP($B34,BBG!$AW$4:$BE$3000,7,0))*(1+(VLOOKUP($B34,BBG!$AW$4:$BE$3000,8,0)-VLOOKUP($B34+365*10,BBG!$AW$4:$BE$3000,8,1))*10))^0.1 - 1</f>
        <v>8.5039969432991969E-2</v>
      </c>
      <c r="AG34" s="3">
        <f>(((1+VLOOKUP($B34,BBG!$AW$4:$BE$3000,9,0))^10)*(1+(VLOOKUP($B34,BBG!$AW$4:$BE$3000,9,0)-VLOOKUP($B34+365*10,BBG!$AW$4:$BE$3000,9,1))*10))^0.1 - 1</f>
        <v>0.1948882579945761</v>
      </c>
      <c r="AI34" s="3">
        <f ca="1">VLOOKUP($B$1273,BBG!$AW$4:$BE$3000,2,1)/VLOOKUP($B34,BBG!$AW$4:$BE$3000,2,0) - 1</f>
        <v>-0.65238008389567759</v>
      </c>
      <c r="AJ34" s="9">
        <f ca="1">((1+AI34)*(VLOOKUP($B$1273,BBG!$AW$4:$BE$3000,3,1)/VLOOKUP($B34,BBG!$AW$4:$BE$3000,3,0)))^(1/(($B$1273-$B34)/365)) - 1</f>
        <v>7.0507238723244825E-2</v>
      </c>
      <c r="AK34" s="3">
        <f ca="1">((1+AI34)*((1.06^(($B$1273-B34)/365))*(VLOOKUP($B$1273,BBG!$AW$4:$BE$3000,4,1)/VLOOKUP($B34,BBG!$AW$4:$BE$3000,4,0))))^(1/(($B$1273-$B34)/365)) - 1</f>
        <v>7.6665922815649212E-2</v>
      </c>
      <c r="AL34" s="3">
        <f ca="1">(((1+S34)*(((1+VLOOKUP($B34,BBG!$AW$4:$BE$3000,5,0))^(($B$1273-B34)/365))*(VLOOKUP($B$1273,BBG!$AW$4:$BE$3000,4,1)/VLOOKUP($B34,BBG!$AW$4:$BE$3000,4,0))))*(1+(VLOOKUP($B34,BBG!$AW$4:$BE$3000,5,0)-VLOOKUP($B$1273,BBG!$AW$4:$BE$3000,5,1))*10))^(1/(($B$1273-$B34)/365)) - 1</f>
        <v>8.140144435864638E-3</v>
      </c>
      <c r="AM34" s="3">
        <f ca="1">(VLOOKUP($B$1273,BBG!$AW$4:$BE$3000,6,1)/VLOOKUP($B34,BBG!$AW$4:$BE$3000,6,0))^(1/(($B$1273-$B34)/365)) - 1</f>
        <v>1.7013898721527587E-2</v>
      </c>
      <c r="AN34" s="23">
        <f>(((1+VLOOKUP($B34,BBG!$AW$4:$BE$3000,8,0))^(($B$1273-B34)/365))*(VLOOKUP($B$1273,BBG!$AW$4:$BE$3000,7,1)/VLOOKUP($B34,BBG!$AW$4:$BE$3000,7,0))*(1+(VLOOKUP($B34,BBG!$AW$4:$BE$3000,8,0)-VLOOKUP($B$1273,BBG!$AW$4:$BE$3000,8,1))*10))^(1/(($B$1273-$B34)/365)) - 1</f>
        <v>7.1837384061239407E-2</v>
      </c>
      <c r="AO34" s="3">
        <f>(((1+VLOOKUP($B34,BBG!$AW$4:$BE$3000,9,0))^(($B$1273-B34)/365))*(1+(VLOOKUP($B34,BBG!$AW$4:$BE$3000,9,0)-VLOOKUP($B$1273,BBG!$AW$4:$BE$3000,9,1))*10))^(1/(($B$1273-$B34)/365)) - 1</f>
        <v>0.1499728033902763</v>
      </c>
    </row>
    <row r="35" spans="2:41" hidden="1" x14ac:dyDescent="0.2">
      <c r="B35" s="19">
        <f>+BBG!AW37</f>
        <v>36777</v>
      </c>
      <c r="C35" s="21">
        <f ca="1">VLOOKUP($B35+365,BBG!$AW$4:$BE$3000,2,1)/VLOOKUP($B35,BBG!$AW$4:$BE$3000,2,0) - 1</f>
        <v>-0.29632994186046513</v>
      </c>
      <c r="D35" s="20">
        <f ca="1">(1+C35)*(VLOOKUP($B35+365,BBG!$AW$4:$BE$3000,3,1)/VLOOKUP($B35,BBG!$AW$4:$BE$3000,3,0)) - 1</f>
        <v>-0.18056847336889459</v>
      </c>
      <c r="E35" s="20">
        <f ca="1">(1+C35)*(1.06*(VLOOKUP($B35+365,BBG!$AW$4:$BE$3000,4,1)/VLOOKUP($B35,BBG!$AW$4:$BE$3000,4,0))) -1</f>
        <v>-0.20633463488742165</v>
      </c>
      <c r="F35" s="20"/>
      <c r="G35" s="20">
        <f ca="1">VLOOKUP($B35+365,BBG!$AW$4:$BE$3000,6,1)/VLOOKUP($B35,BBG!$AW$4:$BE$3000,6,0) - 1</f>
        <v>5.1652253786125035E-2</v>
      </c>
      <c r="H35" s="22">
        <f>(1+VLOOKUP($B35,BBG!$AW$4:$BE$3000,8,0))*(VLOOKUP($B35+365,BBG!$AW$4:$BE$3000,7,1)/VLOOKUP($B35,BBG!$AW$4:$BE$3000,7,0))*(1+(VLOOKUP($B35,BBG!$AW$4:$BE$3000,8,0)-VLOOKUP($B35+365,BBG!$AW$4:$BE$3000,8,1))*10) - 1</f>
        <v>0.1188398300347222</v>
      </c>
      <c r="I35" s="20">
        <f>(1+VLOOKUP($B35,BBG!$AW$4:$BE$3000,9,0))*(1+(VLOOKUP($B35,BBG!$AW$4:$BE$3000,9,0)-VLOOKUP($B35+365,BBG!$AW$4:$BE$3000,9,1))*10) - 1</f>
        <v>-0.12963548999999996</v>
      </c>
      <c r="J35" s="20"/>
      <c r="K35" s="20">
        <f ca="1">VLOOKUP($B35+365*3,BBG!$AW$4:$BE$3000,2,1)/VLOOKUP($B35,BBG!$AW$4:$BE$3000,2,0) - 1</f>
        <v>-0.3748183139534883</v>
      </c>
      <c r="L35" s="20">
        <f ca="1">((1+S35)*(VLOOKUP($B35+365*3,BBG!$AW$4:$BE$3000,3,1)/VLOOKUP($B35,BBG!$AW$4:$BE$3000,3,0)))^(1/3) - 1</f>
        <v>9.99404674850497E-2</v>
      </c>
      <c r="M35" s="20">
        <f ca="1">((1+S35)*((1.06^3)*(VLOOKUP($B35+365*3,BBG!$AW$4:$BE$3000,4,1)/VLOOKUP($B35,BBG!$AW$4:$BE$3000,4,0))))^(1/3) -1</f>
        <v>6.904234153040445E-2</v>
      </c>
      <c r="N35" s="20">
        <f ca="1">(((1+S35)*(((1+VLOOKUP($B35,BBG!$AW$4:$BE$3000,5,0))^3)*(VLOOKUP($B35+365*3,BBG!$AW$4:$BE$3000,4,1)/VLOOKUP($B35,BBG!$AW$4:$BE$3000,4,0))))*(1+(VLOOKUP($B35,BBG!$AW$4:$BE$3000,5,0)-VLOOKUP($B35+365*3,BBG!$AW$4:$BE$3000,5,1))*10))^(1/3) - 1</f>
        <v>-0.78753230241803962</v>
      </c>
      <c r="O35" s="20">
        <f ca="1">(VLOOKUP($B35+365*3,BBG!$AW$4:$BE$3000,6,1)/VLOOKUP($B35,BBG!$AW$4:$BE$3000,6,0))^(1/3) - 1</f>
        <v>2.7665744092821187E-2</v>
      </c>
      <c r="P35" s="20">
        <f>(((1+VLOOKUP($B35,BBG!$AW$4:$BE$3000,8,0))^3)*(VLOOKUP($B35+365*3,BBG!$AW$4:$BE$3000,7,1)/VLOOKUP($B35,BBG!$AW$4:$BE$3000,7,0))*(1+(VLOOKUP($B35,BBG!$AW$4:$BE$3000,8,0)-VLOOKUP($B35+365*3,BBG!$AW$4:$BE$3000,8,1))*10))^(1/3) - 1</f>
        <v>0.10143571136481588</v>
      </c>
      <c r="Q35" s="20">
        <f>(((1+VLOOKUP($B35,BBG!$AW$4:$BE$3000,9,0))^3)*(1+(VLOOKUP($B35,BBG!$AW$4:$BE$3000,9,0)-VLOOKUP($B35+365*3,BBG!$AW$4:$BE$3000,9,1))*10))^(1/3) - 1</f>
        <v>0.17582148540587283</v>
      </c>
      <c r="S35" s="3">
        <f ca="1">VLOOKUP($B35+365*5,BBG!$AW$4:$BE$3000,2,1)/VLOOKUP($B35,BBG!$AW$4:$BE$3000,2,0) - 1</f>
        <v>-0.22038517441860472</v>
      </c>
      <c r="T35" s="3">
        <f ca="1">((1+S35)*(VLOOKUP($B35+365*5,BBG!$AW$4:$BE$3000,3,1)/VLOOKUP($B35,BBG!$AW$4:$BE$3000,3,0)))^(1/5) - 1</f>
        <v>0.12996907521629852</v>
      </c>
      <c r="U35" s="3">
        <f ca="1">((1+S35)*((1.06^5)*(VLOOKUP($B35+365*5,BBG!$AW$4:$BE$3000,4,1)/VLOOKUP($B35,BBG!$AW$4:$BE$3000,4,0))))^(0.2) -1</f>
        <v>9.2995452399512235E-2</v>
      </c>
      <c r="V35" s="3"/>
      <c r="W35" s="3">
        <f ca="1">(VLOOKUP($B35+365*5,BBG!$AW$4:$BE$3000,6,1)/VLOOKUP($B35,BBG!$AW$4:$BE$3000,6,0))^0.2 - 1</f>
        <v>2.3844518361784584E-2</v>
      </c>
      <c r="X35" s="3">
        <f>(((1+VLOOKUP($B35,BBG!$AW$4:$BE$3000,8,0))^5)*(VLOOKUP($B35+365*5,BBG!$AW$4:$BE$3000,7,1)/VLOOKUP($B35,BBG!$AW$4:$BE$3000,7,0)))^0.2 - 1</f>
        <v>6.5873920486542392E-2</v>
      </c>
      <c r="Y35" s="3">
        <f>(((1+VLOOKUP($B35,BBG!$AW$4:$BE$3000,9,0))^5))^0.2 - 1</f>
        <v>0.13005</v>
      </c>
      <c r="AA35" s="9">
        <f ca="1">VLOOKUP($B35+365*10,BBG!$AW$4:$BE$3000,2,1)/VLOOKUP($B35,BBG!$AW$4:$BE$3000,2,0) - 1</f>
        <v>4.8510174418604501E-2</v>
      </c>
      <c r="AB35" s="3">
        <f ca="1">((1+AA35)*(VLOOKUP($B35+365*10,BBG!$AW$4:$BE$3000,3,1)/VLOOKUP($B35,BBG!$AW$4:$BE$3000,3,0)))^(1/10) - 1</f>
        <v>0.16056362555159676</v>
      </c>
      <c r="AC35" s="3">
        <f ca="1">((1+S35)*((1.06^10)*(VLOOKUP($B35+365*10,BBG!$AW$4:$BE$3000,4,1)/VLOOKUP($B35,BBG!$AW$4:$BE$3000,4,0))))^(0.1) -1</f>
        <v>0.10086966244872331</v>
      </c>
      <c r="AD35" s="3">
        <f ca="1">(((1+S35)*(((1+VLOOKUP($B35,BBG!$AW$4:$BE$3000,5,0))^10)*(VLOOKUP($B35+365*10,BBG!$AW$4:$BE$3000,4,1)/VLOOKUP($B35,BBG!$AW$4:$BE$3000,4,0))))*(1+(VLOOKUP($B35,BBG!$AW$4:$BE$3000,5,0)-VLOOKUP($B35+365*10,BBG!$AW$4:$BE$3000,5,1))*10))^0.1 - 1</f>
        <v>-5.124028825500615E-2</v>
      </c>
      <c r="AE35" s="3">
        <f ca="1">(VLOOKUP($B35+365*10,BBG!$AW$4:$BE$3000,6,1)/VLOOKUP($B35,BBG!$AW$4:$BE$3000,6,0))^0.1 - 1</f>
        <v>2.5212035092017082E-2</v>
      </c>
      <c r="AF35" s="3">
        <f>(((1+VLOOKUP($B35,BBG!$AW$4:$BE$3000,8,0))^10)*(VLOOKUP($B35+365*10,BBG!$AW$4:$BE$3000,7,1)/VLOOKUP($B35,BBG!$AW$4:$BE$3000,7,0))*(1+(VLOOKUP($B35,BBG!$AW$4:$BE$3000,8,0)-VLOOKUP($B35+365*10,BBG!$AW$4:$BE$3000,8,1))*10))^0.1 - 1</f>
        <v>8.4802635110737601E-2</v>
      </c>
      <c r="AG35" s="3">
        <f>(((1+VLOOKUP($B35,BBG!$AW$4:$BE$3000,9,0))^10)*(1+(VLOOKUP($B35,BBG!$AW$4:$BE$3000,9,0)-VLOOKUP($B35+365*10,BBG!$AW$4:$BE$3000,9,1))*10))^0.1 - 1</f>
        <v>0.19784312058291786</v>
      </c>
      <c r="AI35" s="3">
        <f ca="1">VLOOKUP($B$1273,BBG!$AW$4:$BE$3000,2,1)/VLOOKUP($B35,BBG!$AW$4:$BE$3000,2,0) - 1</f>
        <v>-0.65370639534883723</v>
      </c>
      <c r="AJ35" s="9">
        <f ca="1">((1+AI35)*(VLOOKUP($B$1273,BBG!$AW$4:$BE$3000,3,1)/VLOOKUP($B35,BBG!$AW$4:$BE$3000,3,0)))^(1/(($B$1273-$B35)/365)) - 1</f>
        <v>7.0284948221736032E-2</v>
      </c>
      <c r="AK35" s="3">
        <f ca="1">((1+AI35)*((1.06^(($B$1273-B35)/365))*(VLOOKUP($B$1273,BBG!$AW$4:$BE$3000,4,1)/VLOOKUP($B35,BBG!$AW$4:$BE$3000,4,0))))^(1/(($B$1273-$B35)/365)) - 1</f>
        <v>7.6506151126011446E-2</v>
      </c>
      <c r="AL35" s="3">
        <f ca="1">(((1+S35)*(((1+VLOOKUP($B35,BBG!$AW$4:$BE$3000,5,0))^(($B$1273-B35)/365))*(VLOOKUP($B$1273,BBG!$AW$4:$BE$3000,4,1)/VLOOKUP($B35,BBG!$AW$4:$BE$3000,4,0))))*(1+(VLOOKUP($B35,BBG!$AW$4:$BE$3000,5,0)-VLOOKUP($B$1273,BBG!$AW$4:$BE$3000,5,1))*10))^(1/(($B$1273-$B35)/365)) - 1</f>
        <v>9.2709588912891494E-3</v>
      </c>
      <c r="AM35" s="3">
        <f ca="1">(VLOOKUP($B$1273,BBG!$AW$4:$BE$3000,6,1)/VLOOKUP($B35,BBG!$AW$4:$BE$3000,6,0))^(1/(($B$1273-$B35)/365)) - 1</f>
        <v>1.6984621268423261E-2</v>
      </c>
      <c r="AN35" s="23">
        <f>(((1+VLOOKUP($B35,BBG!$AW$4:$BE$3000,8,0))^(($B$1273-B35)/365))*(VLOOKUP($B$1273,BBG!$AW$4:$BE$3000,7,1)/VLOOKUP($B35,BBG!$AW$4:$BE$3000,7,0))*(1+(VLOOKUP($B35,BBG!$AW$4:$BE$3000,8,0)-VLOOKUP($B$1273,BBG!$AW$4:$BE$3000,8,1))*10))^(1/(($B$1273-$B35)/365)) - 1</f>
        <v>7.1978214920085604E-2</v>
      </c>
      <c r="AO35" s="3">
        <f>(((1+VLOOKUP($B35,BBG!$AW$4:$BE$3000,9,0))^(($B$1273-B35)/365))*(1+(VLOOKUP($B35,BBG!$AW$4:$BE$3000,9,0)-VLOOKUP($B$1273,BBG!$AW$4:$BE$3000,9,1))*10))^(1/(($B$1273-$B35)/365)) - 1</f>
        <v>0.15231143769016908</v>
      </c>
    </row>
    <row r="36" spans="2:41" hidden="1" x14ac:dyDescent="0.2">
      <c r="B36" s="19">
        <f>+BBG!AW38</f>
        <v>36784</v>
      </c>
      <c r="C36" s="21">
        <f ca="1">VLOOKUP($B36+365,BBG!$AW$4:$BE$3000,2,1)/VLOOKUP($B36,BBG!$AW$4:$BE$3000,2,0) - 1</f>
        <v>-0.30942282869260562</v>
      </c>
      <c r="D36" s="20">
        <f ca="1">(1+C36)*(VLOOKUP($B36+365,BBG!$AW$4:$BE$3000,3,1)/VLOOKUP($B36,BBG!$AW$4:$BE$3000,3,0)) - 1</f>
        <v>-0.19548024324288682</v>
      </c>
      <c r="E36" s="20">
        <f ca="1">(1+C36)*(1.06*(VLOOKUP($B36+365,BBG!$AW$4:$BE$3000,4,1)/VLOOKUP($B36,BBG!$AW$4:$BE$3000,4,0))) -1</f>
        <v>-0.22110202578008331</v>
      </c>
      <c r="F36" s="20"/>
      <c r="G36" s="20">
        <f ca="1">VLOOKUP($B36+365,BBG!$AW$4:$BE$3000,6,1)/VLOOKUP($B36,BBG!$AW$4:$BE$3000,6,0) - 1</f>
        <v>5.103641653526636E-2</v>
      </c>
      <c r="H36" s="22">
        <f>(1+VLOOKUP($B36,BBG!$AW$4:$BE$3000,8,0))*(VLOOKUP($B36+365,BBG!$AW$4:$BE$3000,7,1)/VLOOKUP($B36,BBG!$AW$4:$BE$3000,7,0))*(1+(VLOOKUP($B36,BBG!$AW$4:$BE$3000,8,0)-VLOOKUP($B36+365,BBG!$AW$4:$BE$3000,8,1))*10) - 1</f>
        <v>0.12890255258969874</v>
      </c>
      <c r="I36" s="20">
        <f>(1+VLOOKUP($B36,BBG!$AW$4:$BE$3000,9,0))*(1+(VLOOKUP($B36,BBG!$AW$4:$BE$3000,9,0)-VLOOKUP($B36+365,BBG!$AW$4:$BE$3000,9,1))*10) - 1</f>
        <v>-0.16900523000000001</v>
      </c>
      <c r="J36" s="20"/>
      <c r="K36" s="20">
        <f ca="1">VLOOKUP($B36+365*3,BBG!$AW$4:$BE$3000,2,1)/VLOOKUP($B36,BBG!$AW$4:$BE$3000,2,0) - 1</f>
        <v>-0.36455836252996499</v>
      </c>
      <c r="L36" s="20">
        <f ca="1">((1+S36)*(VLOOKUP($B36+365*3,BBG!$AW$4:$BE$3000,3,1)/VLOOKUP($B36,BBG!$AW$4:$BE$3000,3,0)))^(1/3) - 1</f>
        <v>0.10896657673285115</v>
      </c>
      <c r="M36" s="20">
        <f ca="1">((1+S36)*((1.06^3)*(VLOOKUP($B36+365*3,BBG!$AW$4:$BE$3000,4,1)/VLOOKUP($B36,BBG!$AW$4:$BE$3000,4,0))))^(1/3) -1</f>
        <v>7.7500641340410015E-2</v>
      </c>
      <c r="N36" s="20">
        <f ca="1">(((1+S36)*(((1+VLOOKUP($B36,BBG!$AW$4:$BE$3000,5,0))^3)*(VLOOKUP($B36+365*3,BBG!$AW$4:$BE$3000,4,1)/VLOOKUP($B36,BBG!$AW$4:$BE$3000,4,0))))*(1+(VLOOKUP($B36,BBG!$AW$4:$BE$3000,5,0)-VLOOKUP($B36+365*3,BBG!$AW$4:$BE$3000,5,1))*10))^(1/3) - 1</f>
        <v>-0.75742195537010626</v>
      </c>
      <c r="O36" s="20">
        <f ca="1">(VLOOKUP($B36+365*3,BBG!$AW$4:$BE$3000,6,1)/VLOOKUP($B36,BBG!$AW$4:$BE$3000,6,0))^(1/3) - 1</f>
        <v>2.7304330836475543E-2</v>
      </c>
      <c r="P36" s="20">
        <f>(((1+VLOOKUP($B36,BBG!$AW$4:$BE$3000,8,0))^3)*(VLOOKUP($B36+365*3,BBG!$AW$4:$BE$3000,7,1)/VLOOKUP($B36,BBG!$AW$4:$BE$3000,7,0))*(1+(VLOOKUP($B36,BBG!$AW$4:$BE$3000,8,0)-VLOOKUP($B36+365*3,BBG!$AW$4:$BE$3000,8,1))*10))^(1/3) - 1</f>
        <v>0.10504124509748292</v>
      </c>
      <c r="Q36" s="20">
        <f>(((1+VLOOKUP($B36,BBG!$AW$4:$BE$3000,9,0))^3)*(1+(VLOOKUP($B36,BBG!$AW$4:$BE$3000,9,0)-VLOOKUP($B36+365*3,BBG!$AW$4:$BE$3000,9,1))*10))^(1/3) - 1</f>
        <v>0.19043448057553247</v>
      </c>
      <c r="S36" s="3">
        <f ca="1">VLOOKUP($B36+365*5,BBG!$AW$4:$BE$3000,2,1)/VLOOKUP($B36,BBG!$AW$4:$BE$3000,2,0) - 1</f>
        <v>-0.20173335791997049</v>
      </c>
      <c r="T36" s="3">
        <f ca="1">((1+S36)*(VLOOKUP($B36+365*5,BBG!$AW$4:$BE$3000,3,1)/VLOOKUP($B36,BBG!$AW$4:$BE$3000,3,0)))^(1/5) - 1</f>
        <v>0.13528277754968698</v>
      </c>
      <c r="U36" s="3">
        <f ca="1">((1+S36)*((1.06^5)*(VLOOKUP($B36+365*5,BBG!$AW$4:$BE$3000,4,1)/VLOOKUP($B36,BBG!$AW$4:$BE$3000,4,0))))^(0.2) -1</f>
        <v>9.817596254128147E-2</v>
      </c>
      <c r="V36" s="3"/>
      <c r="W36" s="3">
        <f ca="1">(VLOOKUP($B36+365*5,BBG!$AW$4:$BE$3000,6,1)/VLOOKUP($B36,BBG!$AW$4:$BE$3000,6,0))^0.2 - 1</f>
        <v>2.3700796440333738E-2</v>
      </c>
      <c r="X36" s="3">
        <f>(((1+VLOOKUP($B36,BBG!$AW$4:$BE$3000,8,0))^5)*(VLOOKUP($B36+365*5,BBG!$AW$4:$BE$3000,7,1)/VLOOKUP($B36,BBG!$AW$4:$BE$3000,7,0)))^0.2 - 1</f>
        <v>6.6407406321635332E-2</v>
      </c>
      <c r="Y36" s="3">
        <f>(((1+VLOOKUP($B36,BBG!$AW$4:$BE$3000,9,0))^5))^0.2 - 1</f>
        <v>0.13369000000000009</v>
      </c>
      <c r="AA36" s="9">
        <f ca="1">VLOOKUP($B36+365*10,BBG!$AW$4:$BE$3000,2,1)/VLOOKUP($B36,BBG!$AW$4:$BE$3000,2,0) - 1</f>
        <v>7.0625115249861592E-2</v>
      </c>
      <c r="AB36" s="3">
        <f ca="1">((1+AA36)*(VLOOKUP($B36+365*10,BBG!$AW$4:$BE$3000,3,1)/VLOOKUP($B36,BBG!$AW$4:$BE$3000,3,0)))^(1/10) - 1</f>
        <v>0.16286823247706317</v>
      </c>
      <c r="AC36" s="3">
        <f ca="1">((1+S36)*((1.06^10)*(VLOOKUP($B36+365*10,BBG!$AW$4:$BE$3000,4,1)/VLOOKUP($B36,BBG!$AW$4:$BE$3000,4,0))))^(0.1) -1</f>
        <v>0.10347549427017322</v>
      </c>
      <c r="AD36" s="3">
        <f ca="1">(((1+S36)*(((1+VLOOKUP($B36,BBG!$AW$4:$BE$3000,5,0))^10)*(VLOOKUP($B36+365*10,BBG!$AW$4:$BE$3000,4,1)/VLOOKUP($B36,BBG!$AW$4:$BE$3000,4,0))))*(1+(VLOOKUP($B36,BBG!$AW$4:$BE$3000,5,0)-VLOOKUP($B36+365*10,BBG!$AW$4:$BE$3000,5,1))*10))^0.1 - 1</f>
        <v>-4.890293148820446E-2</v>
      </c>
      <c r="AE36" s="3">
        <f ca="1">(VLOOKUP($B36+365*10,BBG!$AW$4:$BE$3000,6,1)/VLOOKUP($B36,BBG!$AW$4:$BE$3000,6,0))^0.1 - 1</f>
        <v>2.5087029112555337E-2</v>
      </c>
      <c r="AF36" s="3">
        <f>(((1+VLOOKUP($B36,BBG!$AW$4:$BE$3000,8,0))^10)*(VLOOKUP($B36+365*10,BBG!$AW$4:$BE$3000,7,1)/VLOOKUP($B36,BBG!$AW$4:$BE$3000,7,0))*(1+(VLOOKUP($B36,BBG!$AW$4:$BE$3000,8,0)-VLOOKUP($B36+365*10,BBG!$AW$4:$BE$3000,8,1))*10))^0.1 - 1</f>
        <v>8.5887360839507654E-2</v>
      </c>
      <c r="AG36" s="3">
        <f>(((1+VLOOKUP($B36,BBG!$AW$4:$BE$3000,9,0))^10)*(1+(VLOOKUP($B36,BBG!$AW$4:$BE$3000,9,0)-VLOOKUP($B36+365*10,BBG!$AW$4:$BE$3000,9,1))*10))^0.1 - 1</f>
        <v>0.20412874637484002</v>
      </c>
      <c r="AI36" s="3">
        <f ca="1">VLOOKUP($B$1273,BBG!$AW$4:$BE$3000,2,1)/VLOOKUP($B36,BBG!$AW$4:$BE$3000,2,0) - 1</f>
        <v>-0.64853402175917396</v>
      </c>
      <c r="AJ36" s="9">
        <f ca="1">((1+AI36)*(VLOOKUP($B$1273,BBG!$AW$4:$BE$3000,3,1)/VLOOKUP($B36,BBG!$AW$4:$BE$3000,3,0)))^(1/(($B$1273-$B36)/365)) - 1</f>
        <v>7.0875400567356861E-2</v>
      </c>
      <c r="AK36" s="3">
        <f ca="1">((1+AI36)*((1.06^(($B$1273-B36)/365))*(VLOOKUP($B$1273,BBG!$AW$4:$BE$3000,4,1)/VLOOKUP($B36,BBG!$AW$4:$BE$3000,4,0))))^(1/(($B$1273-$B36)/365)) - 1</f>
        <v>7.7192582366465423E-2</v>
      </c>
      <c r="AL36" s="3">
        <f ca="1">(((1+S36)*(((1+VLOOKUP($B36,BBG!$AW$4:$BE$3000,5,0))^(($B$1273-B36)/365))*(VLOOKUP($B$1273,BBG!$AW$4:$BE$3000,4,1)/VLOOKUP($B36,BBG!$AW$4:$BE$3000,4,0))))*(1+(VLOOKUP($B36,BBG!$AW$4:$BE$3000,5,0)-VLOOKUP($B$1273,BBG!$AW$4:$BE$3000,5,1))*10))^(1/(($B$1273-$B36)/365)) - 1</f>
        <v>1.0284839429444581E-2</v>
      </c>
      <c r="AM36" s="3">
        <f ca="1">(VLOOKUP($B$1273,BBG!$AW$4:$BE$3000,6,1)/VLOOKUP($B36,BBG!$AW$4:$BE$3000,6,0))^(1/(($B$1273-$B36)/365)) - 1</f>
        <v>1.6944920151019449E-2</v>
      </c>
      <c r="AN36" s="23">
        <f>(((1+VLOOKUP($B36,BBG!$AW$4:$BE$3000,8,0))^(($B$1273-B36)/365))*(VLOOKUP($B$1273,BBG!$AW$4:$BE$3000,7,1)/VLOOKUP($B36,BBG!$AW$4:$BE$3000,7,0))*(1+(VLOOKUP($B36,BBG!$AW$4:$BE$3000,8,0)-VLOOKUP($B$1273,BBG!$AW$4:$BE$3000,8,1))*10))^(1/(($B$1273-$B36)/365)) - 1</f>
        <v>7.2744629124676718E-2</v>
      </c>
      <c r="AO36" s="3">
        <f>(((1+VLOOKUP($B36,BBG!$AW$4:$BE$3000,9,0))^(($B$1273-B36)/365))*(1+(VLOOKUP($B36,BBG!$AW$4:$BE$3000,9,0)-VLOOKUP($B$1273,BBG!$AW$4:$BE$3000,9,1))*10))^(1/(($B$1273-$B36)/365)) - 1</f>
        <v>0.15714552691946215</v>
      </c>
    </row>
    <row r="37" spans="2:41" hidden="1" x14ac:dyDescent="0.2">
      <c r="B37" s="19">
        <f>+BBG!AW39</f>
        <v>36791</v>
      </c>
      <c r="C37" s="21">
        <f ca="1">VLOOKUP($B37+365,BBG!$AW$4:$BE$3000,2,1)/VLOOKUP($B37,BBG!$AW$4:$BE$3000,2,0) - 1</f>
        <v>-0.34888438133874233</v>
      </c>
      <c r="D37" s="20">
        <f ca="1">(1+C37)*(VLOOKUP($B37+365,BBG!$AW$4:$BE$3000,3,1)/VLOOKUP($B37,BBG!$AW$4:$BE$3000,3,0)) - 1</f>
        <v>-0.24113830400097569</v>
      </c>
      <c r="E37" s="20">
        <f ca="1">(1+C37)*(1.06*(VLOOKUP($B37+365,BBG!$AW$4:$BE$3000,4,1)/VLOOKUP($B37,BBG!$AW$4:$BE$3000,4,0))) -1</f>
        <v>-0.26561048144979271</v>
      </c>
      <c r="F37" s="20"/>
      <c r="G37" s="20">
        <f ca="1">VLOOKUP($B37+365,BBG!$AW$4:$BE$3000,6,1)/VLOOKUP($B37,BBG!$AW$4:$BE$3000,6,0) - 1</f>
        <v>5.0137777198699718E-2</v>
      </c>
      <c r="H37" s="22">
        <f>(1+VLOOKUP($B37,BBG!$AW$4:$BE$3000,8,0))*(VLOOKUP($B37+365,BBG!$AW$4:$BE$3000,7,1)/VLOOKUP($B37,BBG!$AW$4:$BE$3000,7,0))*(1+(VLOOKUP($B37,BBG!$AW$4:$BE$3000,8,0)-VLOOKUP($B37+365,BBG!$AW$4:$BE$3000,8,1))*10) - 1</f>
        <v>0.12156535486111086</v>
      </c>
      <c r="I37" s="20">
        <f>(1+VLOOKUP($B37,BBG!$AW$4:$BE$3000,9,0))*(1+(VLOOKUP($B37,BBG!$AW$4:$BE$3000,9,0)-VLOOKUP($B37+365,BBG!$AW$4:$BE$3000,9,1))*10) - 1</f>
        <v>-0.22399341399999984</v>
      </c>
      <c r="J37" s="20"/>
      <c r="K37" s="20">
        <f ca="1">VLOOKUP($B37+365*3,BBG!$AW$4:$BE$3000,2,1)/VLOOKUP($B37,BBG!$AW$4:$BE$3000,2,0) - 1</f>
        <v>-0.3649271620874055</v>
      </c>
      <c r="L37" s="20">
        <f ca="1">((1+S37)*(VLOOKUP($B37+365*3,BBG!$AW$4:$BE$3000,3,1)/VLOOKUP($B37,BBG!$AW$4:$BE$3000,3,0)))^(1/3) - 1</f>
        <v>0.1109705163677055</v>
      </c>
      <c r="M37" s="20">
        <f ca="1">((1+S37)*((1.06^3)*(VLOOKUP($B37+365*3,BBG!$AW$4:$BE$3000,4,1)/VLOOKUP($B37,BBG!$AW$4:$BE$3000,4,0))))^(1/3) -1</f>
        <v>7.9157445120543013E-2</v>
      </c>
      <c r="N37" s="20">
        <f ca="1">(((1+S37)*(((1+VLOOKUP($B37,BBG!$AW$4:$BE$3000,5,0))^3)*(VLOOKUP($B37+365*3,BBG!$AW$4:$BE$3000,4,1)/VLOOKUP($B37,BBG!$AW$4:$BE$3000,4,0))))*(1+(VLOOKUP($B37,BBG!$AW$4:$BE$3000,5,0)-VLOOKUP($B37+365*3,BBG!$AW$4:$BE$3000,5,1))*10))^(1/3) - 1</f>
        <v>-0.65427840572256646</v>
      </c>
      <c r="O37" s="20">
        <f ca="1">(VLOOKUP($B37+365*3,BBG!$AW$4:$BE$3000,6,1)/VLOOKUP($B37,BBG!$AW$4:$BE$3000,6,0))^(1/3) - 1</f>
        <v>2.6946578859772252E-2</v>
      </c>
      <c r="P37" s="20">
        <f>(((1+VLOOKUP($B37,BBG!$AW$4:$BE$3000,8,0))^3)*(VLOOKUP($B37+365*3,BBG!$AW$4:$BE$3000,7,1)/VLOOKUP($B37,BBG!$AW$4:$BE$3000,7,0))*(1+(VLOOKUP($B37,BBG!$AW$4:$BE$3000,8,0)-VLOOKUP($B37+365*3,BBG!$AW$4:$BE$3000,8,1))*10))^(1/3) - 1</f>
        <v>0.10594005885396141</v>
      </c>
      <c r="Q37" s="20">
        <f>(((1+VLOOKUP($B37,BBG!$AW$4:$BE$3000,9,0))^3)*(1+(VLOOKUP($B37,BBG!$AW$4:$BE$3000,9,0)-VLOOKUP($B37+365*3,BBG!$AW$4:$BE$3000,9,1))*10))^(1/3) - 1</f>
        <v>0.21666309294664421</v>
      </c>
      <c r="S37" s="3">
        <f ca="1">VLOOKUP($B37+365*5,BBG!$AW$4:$BE$3000,2,1)/VLOOKUP($B37,BBG!$AW$4:$BE$3000,2,0) - 1</f>
        <v>-0.19804536234556513</v>
      </c>
      <c r="T37" s="3">
        <f ca="1">((1+S37)*(VLOOKUP($B37+365*5,BBG!$AW$4:$BE$3000,3,1)/VLOOKUP($B37,BBG!$AW$4:$BE$3000,3,0)))^(1/5) - 1</f>
        <v>0.13644783938731897</v>
      </c>
      <c r="U37" s="3">
        <f ca="1">((1+S37)*((1.06^5)*(VLOOKUP($B37+365*5,BBG!$AW$4:$BE$3000,4,1)/VLOOKUP($B37,BBG!$AW$4:$BE$3000,4,0))))^(0.2) -1</f>
        <v>9.9188808130371342E-2</v>
      </c>
      <c r="V37" s="3"/>
      <c r="W37" s="3">
        <f ca="1">(VLOOKUP($B37+365*5,BBG!$AW$4:$BE$3000,6,1)/VLOOKUP($B37,BBG!$AW$4:$BE$3000,6,0))^0.2 - 1</f>
        <v>2.3588069911993248E-2</v>
      </c>
      <c r="X37" s="3">
        <f>(((1+VLOOKUP($B37,BBG!$AW$4:$BE$3000,8,0))^5)*(VLOOKUP($B37+365*5,BBG!$AW$4:$BE$3000,7,1)/VLOOKUP($B37,BBG!$AW$4:$BE$3000,7,0)))^0.2 - 1</f>
        <v>6.6232997490931922E-2</v>
      </c>
      <c r="Y37" s="3">
        <f>(((1+VLOOKUP($B37,BBG!$AW$4:$BE$3000,9,0))^5))^0.2 - 1</f>
        <v>0.13634000000000013</v>
      </c>
      <c r="AA37" s="9">
        <f ca="1">VLOOKUP($B37+365*10,BBG!$AW$4:$BE$3000,2,1)/VLOOKUP($B37,BBG!$AW$4:$BE$3000,2,0) - 1</f>
        <v>7.1915913700903555E-2</v>
      </c>
      <c r="AB37" s="3">
        <f ca="1">((1+AA37)*(VLOOKUP($B37+365*10,BBG!$AW$4:$BE$3000,3,1)/VLOOKUP($B37,BBG!$AW$4:$BE$3000,3,0)))^(1/10) - 1</f>
        <v>0.16288776944205674</v>
      </c>
      <c r="AC37" s="3">
        <f ca="1">((1+S37)*((1.06^10)*(VLOOKUP($B37+365*10,BBG!$AW$4:$BE$3000,4,1)/VLOOKUP($B37,BBG!$AW$4:$BE$3000,4,0))))^(0.1) -1</f>
        <v>0.10398424366109249</v>
      </c>
      <c r="AD37" s="3">
        <f ca="1">(((1+S37)*(((1+VLOOKUP($B37,BBG!$AW$4:$BE$3000,5,0))^10)*(VLOOKUP($B37+365*10,BBG!$AW$4:$BE$3000,4,1)/VLOOKUP($B37,BBG!$AW$4:$BE$3000,4,0))))*(1+(VLOOKUP($B37,BBG!$AW$4:$BE$3000,5,0)-VLOOKUP($B37+365*10,BBG!$AW$4:$BE$3000,5,1))*10))^0.1 - 1</f>
        <v>-5.0037676990337121E-2</v>
      </c>
      <c r="AE37" s="3">
        <f ca="1">(VLOOKUP($B37+365*10,BBG!$AW$4:$BE$3000,6,1)/VLOOKUP($B37,BBG!$AW$4:$BE$3000,6,0))^0.1 - 1</f>
        <v>2.4963588847638052E-2</v>
      </c>
      <c r="AF37" s="3">
        <f>(((1+VLOOKUP($B37,BBG!$AW$4:$BE$3000,8,0))^10)*(VLOOKUP($B37+365*10,BBG!$AW$4:$BE$3000,7,1)/VLOOKUP($B37,BBG!$AW$4:$BE$3000,7,0))*(1+(VLOOKUP($B37,BBG!$AW$4:$BE$3000,8,0)-VLOOKUP($B37+365*10,BBG!$AW$4:$BE$3000,8,1))*10))^0.1 - 1</f>
        <v>8.4829416452571582E-2</v>
      </c>
      <c r="AG37" s="3">
        <f>(((1+VLOOKUP($B37,BBG!$AW$4:$BE$3000,9,0))^10)*(1+(VLOOKUP($B37,BBG!$AW$4:$BE$3000,9,0)-VLOOKUP($B37+365*10,BBG!$AW$4:$BE$3000,9,1))*10))^0.1 - 1</f>
        <v>0.20953397984975375</v>
      </c>
      <c r="AI37" s="3">
        <f ca="1">VLOOKUP($B$1273,BBG!$AW$4:$BE$3000,2,1)/VLOOKUP($B37,BBG!$AW$4:$BE$3000,2,0) - 1</f>
        <v>-0.64853402175917396</v>
      </c>
      <c r="AJ37" s="9">
        <f ca="1">((1+AI37)*(VLOOKUP($B$1273,BBG!$AW$4:$BE$3000,3,1)/VLOOKUP($B37,BBG!$AW$4:$BE$3000,3,0)))^(1/(($B$1273-$B37)/365)) - 1</f>
        <v>7.0797084372121288E-2</v>
      </c>
      <c r="AK37" s="3">
        <f ca="1">((1+AI37)*((1.06^(($B$1273-B37)/365))*(VLOOKUP($B$1273,BBG!$AW$4:$BE$3000,4,1)/VLOOKUP($B37,BBG!$AW$4:$BE$3000,4,0))))^(1/(($B$1273-$B37)/365)) - 1</f>
        <v>7.7206604513917254E-2</v>
      </c>
      <c r="AL37" s="3">
        <f ca="1">(((1+S37)*(((1+VLOOKUP($B37,BBG!$AW$4:$BE$3000,5,0))^(($B$1273-B37)/365))*(VLOOKUP($B$1273,BBG!$AW$4:$BE$3000,4,1)/VLOOKUP($B37,BBG!$AW$4:$BE$3000,4,0))))*(1+(VLOOKUP($B37,BBG!$AW$4:$BE$3000,5,0)-VLOOKUP($B$1273,BBG!$AW$4:$BE$3000,5,1))*10))^(1/(($B$1273-$B37)/365)) - 1</f>
        <v>1.0489678098155375E-2</v>
      </c>
      <c r="AM37" s="3">
        <f ca="1">(VLOOKUP($B$1273,BBG!$AW$4:$BE$3000,6,1)/VLOOKUP($B37,BBG!$AW$4:$BE$3000,6,0))^(1/(($B$1273-$B37)/365)) - 1</f>
        <v>1.6905380212492771E-2</v>
      </c>
      <c r="AN37" s="23">
        <f>(((1+VLOOKUP($B37,BBG!$AW$4:$BE$3000,8,0))^(($B$1273-B37)/365))*(VLOOKUP($B$1273,BBG!$AW$4:$BE$3000,7,1)/VLOOKUP($B37,BBG!$AW$4:$BE$3000,7,0))*(1+(VLOOKUP($B37,BBG!$AW$4:$BE$3000,8,0)-VLOOKUP($B$1273,BBG!$AW$4:$BE$3000,8,1))*10))^(1/(($B$1273-$B37)/365)) - 1</f>
        <v>7.253032077096444E-2</v>
      </c>
      <c r="AO37" s="3">
        <f>(((1+VLOOKUP($B37,BBG!$AW$4:$BE$3000,9,0))^(($B$1273-B37)/365))*(1+(VLOOKUP($B37,BBG!$AW$4:$BE$3000,9,0)-VLOOKUP($B$1273,BBG!$AW$4:$BE$3000,9,1))*10))^(1/(($B$1273-$B37)/365)) - 1</f>
        <v>0.16066111735630906</v>
      </c>
    </row>
    <row r="38" spans="2:41" hidden="1" x14ac:dyDescent="0.2">
      <c r="B38" s="19">
        <f>+BBG!AW40</f>
        <v>36798</v>
      </c>
      <c r="C38" s="21">
        <f ca="1">VLOOKUP($B38+365,BBG!$AW$4:$BE$3000,2,1)/VLOOKUP($B38,BBG!$AW$4:$BE$3000,2,0) - 1</f>
        <v>-0.30979162825004602</v>
      </c>
      <c r="D38" s="20">
        <f ca="1">(1+C38)*(VLOOKUP($B38+365,BBG!$AW$4:$BE$3000,3,1)/VLOOKUP($B38,BBG!$AW$4:$BE$3000,3,0)) - 1</f>
        <v>-0.19524059933525262</v>
      </c>
      <c r="E38" s="20">
        <f ca="1">(1+C38)*(1.06*(VLOOKUP($B38+365,BBG!$AW$4:$BE$3000,4,1)/VLOOKUP($B38,BBG!$AW$4:$BE$3000,4,0))) -1</f>
        <v>-0.22151799265550098</v>
      </c>
      <c r="F38" s="20"/>
      <c r="G38" s="20">
        <f ca="1">VLOOKUP($B38+365,BBG!$AW$4:$BE$3000,6,1)/VLOOKUP($B38,BBG!$AW$4:$BE$3000,6,0) - 1</f>
        <v>4.9441215551272011E-2</v>
      </c>
      <c r="H38" s="22">
        <f>(1+VLOOKUP($B38,BBG!$AW$4:$BE$3000,8,0))*(VLOOKUP($B38+365,BBG!$AW$4:$BE$3000,7,1)/VLOOKUP($B38,BBG!$AW$4:$BE$3000,7,0))*(1+(VLOOKUP($B38,BBG!$AW$4:$BE$3000,8,0)-VLOOKUP($B38+365,BBG!$AW$4:$BE$3000,8,1))*10) - 1</f>
        <v>0.1173051545572914</v>
      </c>
      <c r="I38" s="20">
        <f>(1+VLOOKUP($B38,BBG!$AW$4:$BE$3000,9,0))*(1+(VLOOKUP($B38,BBG!$AW$4:$BE$3000,9,0)-VLOOKUP($B38+365,BBG!$AW$4:$BE$3000,9,1))*10) - 1</f>
        <v>-0.23813318000000028</v>
      </c>
      <c r="J38" s="20"/>
      <c r="K38" s="20">
        <f ca="1">VLOOKUP($B38+365*3,BBG!$AW$4:$BE$3000,2,1)/VLOOKUP($B38,BBG!$AW$4:$BE$3000,2,0) - 1</f>
        <v>-0.37119675456389445</v>
      </c>
      <c r="L38" s="20">
        <f ca="1">((1+S38)*(VLOOKUP($B38+365*3,BBG!$AW$4:$BE$3000,3,1)/VLOOKUP($B38,BBG!$AW$4:$BE$3000,3,0)))^(1/3) - 1</f>
        <v>0.11676565928654914</v>
      </c>
      <c r="M38" s="20">
        <f ca="1">((1+S38)*((1.06^3)*(VLOOKUP($B38+365*3,BBG!$AW$4:$BE$3000,4,1)/VLOOKUP($B38,BBG!$AW$4:$BE$3000,4,0))))^(1/3) -1</f>
        <v>8.4589122942041461E-2</v>
      </c>
      <c r="N38" s="20">
        <f ca="1">(((1+S38)*(((1+VLOOKUP($B38,BBG!$AW$4:$BE$3000,5,0))^3)*(VLOOKUP($B38+365*3,BBG!$AW$4:$BE$3000,4,1)/VLOOKUP($B38,BBG!$AW$4:$BE$3000,4,0))))*(1+(VLOOKUP($B38,BBG!$AW$4:$BE$3000,5,0)-VLOOKUP($B38+365*3,BBG!$AW$4:$BE$3000,5,1))*10))^(1/3) - 1</f>
        <v>-0.63708696437888301</v>
      </c>
      <c r="O38" s="20">
        <f ca="1">(VLOOKUP($B38+365*3,BBG!$AW$4:$BE$3000,6,1)/VLOOKUP($B38,BBG!$AW$4:$BE$3000,6,0))^(1/3) - 1</f>
        <v>2.6585854764117123E-2</v>
      </c>
      <c r="P38" s="20">
        <f>(((1+VLOOKUP($B38,BBG!$AW$4:$BE$3000,8,0))^3)*(VLOOKUP($B38+365*3,BBG!$AW$4:$BE$3000,7,1)/VLOOKUP($B38,BBG!$AW$4:$BE$3000,7,0))*(1+(VLOOKUP($B38,BBG!$AW$4:$BE$3000,8,0)-VLOOKUP($B38+365*3,BBG!$AW$4:$BE$3000,8,1))*10))^(1/3) - 1</f>
        <v>0.11027083512206826</v>
      </c>
      <c r="Q38" s="20">
        <f>(((1+VLOOKUP($B38,BBG!$AW$4:$BE$3000,9,0))^3)*(1+(VLOOKUP($B38,BBG!$AW$4:$BE$3000,9,0)-VLOOKUP($B38+365*3,BBG!$AW$4:$BE$3000,9,1))*10))^(1/3) - 1</f>
        <v>0.19659452821514312</v>
      </c>
      <c r="S38" s="3">
        <f ca="1">VLOOKUP($B38+365*5,BBG!$AW$4:$BE$3000,2,1)/VLOOKUP($B38,BBG!$AW$4:$BE$3000,2,0) - 1</f>
        <v>-0.18587497695002764</v>
      </c>
      <c r="T38" s="3">
        <f ca="1">((1+S38)*(VLOOKUP($B38+365*5,BBG!$AW$4:$BE$3000,3,1)/VLOOKUP($B38,BBG!$AW$4:$BE$3000,3,0)))^(1/5) - 1</f>
        <v>0.1399878499650713</v>
      </c>
      <c r="U38" s="3">
        <f ca="1">((1+S38)*((1.06^5)*(VLOOKUP($B38+365*5,BBG!$AW$4:$BE$3000,4,1)/VLOOKUP($B38,BBG!$AW$4:$BE$3000,4,0))))^(0.2) -1</f>
        <v>0.10250497487867483</v>
      </c>
      <c r="V38" s="3"/>
      <c r="W38" s="3">
        <f ca="1">(VLOOKUP($B38+365*5,BBG!$AW$4:$BE$3000,6,1)/VLOOKUP($B38,BBG!$AW$4:$BE$3000,6,0))^0.2 - 1</f>
        <v>2.3478415277461417E-2</v>
      </c>
      <c r="X38" s="3">
        <f>(((1+VLOOKUP($B38,BBG!$AW$4:$BE$3000,8,0))^5)*(VLOOKUP($B38+365*5,BBG!$AW$4:$BE$3000,7,1)/VLOOKUP($B38,BBG!$AW$4:$BE$3000,7,0)))^0.2 - 1</f>
        <v>6.6140663404088862E-2</v>
      </c>
      <c r="Y38" s="3">
        <f>(((1+VLOOKUP($B38,BBG!$AW$4:$BE$3000,9,0))^5))^0.2 - 1</f>
        <v>0.13541999999999987</v>
      </c>
      <c r="AA38" s="9">
        <f ca="1">VLOOKUP($B38+365*10,BBG!$AW$4:$BE$3000,2,1)/VLOOKUP($B38,BBG!$AW$4:$BE$3000,2,0) - 1</f>
        <v>7.8001106398672304E-2</v>
      </c>
      <c r="AB38" s="3">
        <f ca="1">((1+AA38)*(VLOOKUP($B38+365*10,BBG!$AW$4:$BE$3000,3,1)/VLOOKUP($B38,BBG!$AW$4:$BE$3000,3,0)))^(1/10) - 1</f>
        <v>0.16342564000135229</v>
      </c>
      <c r="AC38" s="3">
        <f ca="1">((1+S38)*((1.06^10)*(VLOOKUP($B38+365*10,BBG!$AW$4:$BE$3000,4,1)/VLOOKUP($B38,BBG!$AW$4:$BE$3000,4,0))))^(0.1) -1</f>
        <v>0.10564830662061331</v>
      </c>
      <c r="AD38" s="3">
        <f ca="1">(((1+S38)*(((1+VLOOKUP($B38,BBG!$AW$4:$BE$3000,5,0))^10)*(VLOOKUP($B38+365*10,BBG!$AW$4:$BE$3000,4,1)/VLOOKUP($B38,BBG!$AW$4:$BE$3000,4,0))))*(1+(VLOOKUP($B38,BBG!$AW$4:$BE$3000,5,0)-VLOOKUP($B38+365*10,BBG!$AW$4:$BE$3000,5,1))*10))^0.1 - 1</f>
        <v>-4.7171363461484872E-2</v>
      </c>
      <c r="AE38" s="3">
        <f ca="1">(VLOOKUP($B38+365*10,BBG!$AW$4:$BE$3000,6,1)/VLOOKUP($B38,BBG!$AW$4:$BE$3000,6,0))^0.1 - 1</f>
        <v>2.4838834231195817E-2</v>
      </c>
      <c r="AF38" s="3">
        <f>(((1+VLOOKUP($B38,BBG!$AW$4:$BE$3000,8,0))^10)*(VLOOKUP($B38+365*10,BBG!$AW$4:$BE$3000,7,1)/VLOOKUP($B38,BBG!$AW$4:$BE$3000,7,0))*(1+(VLOOKUP($B38,BBG!$AW$4:$BE$3000,8,0)-VLOOKUP($B38+365*10,BBG!$AW$4:$BE$3000,8,1))*10))^0.1 - 1</f>
        <v>8.5951928999002503E-2</v>
      </c>
      <c r="AG38" s="3">
        <f>(((1+VLOOKUP($B38,BBG!$AW$4:$BE$3000,9,0))^10)*(1+(VLOOKUP($B38,BBG!$AW$4:$BE$3000,9,0)-VLOOKUP($B38+365*10,BBG!$AW$4:$BE$3000,9,1))*10))^0.1 - 1</f>
        <v>0.2080098057038875</v>
      </c>
      <c r="AI38" s="3">
        <f ca="1">VLOOKUP($B$1273,BBG!$AW$4:$BE$3000,2,1)/VLOOKUP($B38,BBG!$AW$4:$BE$3000,2,0) - 1</f>
        <v>-0.64853402175917396</v>
      </c>
      <c r="AJ38" s="9">
        <f ca="1">((1+AI38)*(VLOOKUP($B$1273,BBG!$AW$4:$BE$3000,3,1)/VLOOKUP($B38,BBG!$AW$4:$BE$3000,3,0)))^(1/(($B$1273-$B38)/365)) - 1</f>
        <v>7.0718668696023723E-2</v>
      </c>
      <c r="AK38" s="3">
        <f ca="1">((1+AI38)*((1.06^(($B$1273-B38)/365))*(VLOOKUP($B$1273,BBG!$AW$4:$BE$3000,4,1)/VLOOKUP($B38,BBG!$AW$4:$BE$3000,4,0))))^(1/(($B$1273-$B38)/365)) - 1</f>
        <v>7.7220649552274478E-2</v>
      </c>
      <c r="AL38" s="3">
        <f ca="1">(((1+S38)*(((1+VLOOKUP($B38,BBG!$AW$4:$BE$3000,5,0))^(($B$1273-B38)/365))*(VLOOKUP($B$1273,BBG!$AW$4:$BE$3000,4,1)/VLOOKUP($B38,BBG!$AW$4:$BE$3000,4,0))))*(1+(VLOOKUP($B38,BBG!$AW$4:$BE$3000,5,0)-VLOOKUP($B$1273,BBG!$AW$4:$BE$3000,5,1))*10))^(1/(($B$1273-$B38)/365)) - 1</f>
        <v>1.1141024215517437E-2</v>
      </c>
      <c r="AM38" s="3">
        <f ca="1">(VLOOKUP($B$1273,BBG!$AW$4:$BE$3000,6,1)/VLOOKUP($B38,BBG!$AW$4:$BE$3000,6,0))^(1/(($B$1273-$B38)/365)) - 1</f>
        <v>1.6865169928934165E-2</v>
      </c>
      <c r="AN38" s="23">
        <f>(((1+VLOOKUP($B38,BBG!$AW$4:$BE$3000,8,0))^(($B$1273-B38)/365))*(VLOOKUP($B$1273,BBG!$AW$4:$BE$3000,7,1)/VLOOKUP($B38,BBG!$AW$4:$BE$3000,7,0))*(1+(VLOOKUP($B38,BBG!$AW$4:$BE$3000,8,0)-VLOOKUP($B$1273,BBG!$AW$4:$BE$3000,8,1))*10))^(1/(($B$1273-$B38)/365)) - 1</f>
        <v>7.2429665574638591E-2</v>
      </c>
      <c r="AO38" s="3">
        <f>(((1+VLOOKUP($B38,BBG!$AW$4:$BE$3000,9,0))^(($B$1273-B38)/365))*(1+(VLOOKUP($B38,BBG!$AW$4:$BE$3000,9,0)-VLOOKUP($B$1273,BBG!$AW$4:$BE$3000,9,1))*10))^(1/(($B$1273-$B38)/365)) - 1</f>
        <v>0.15946789472904754</v>
      </c>
    </row>
    <row r="39" spans="2:41" hidden="1" x14ac:dyDescent="0.2">
      <c r="B39" s="19">
        <f>+BBG!AW41</f>
        <v>36805</v>
      </c>
      <c r="C39" s="21">
        <f ca="1">VLOOKUP($B39+365,BBG!$AW$4:$BE$3000,2,1)/VLOOKUP($B39,BBG!$AW$4:$BE$3000,2,0) - 1</f>
        <v>-0.33203487293637557</v>
      </c>
      <c r="D39" s="20">
        <f ca="1">(1+C39)*(VLOOKUP($B39+365,BBG!$AW$4:$BE$3000,3,1)/VLOOKUP($B39,BBG!$AW$4:$BE$3000,3,0)) - 1</f>
        <v>-0.22084576373194698</v>
      </c>
      <c r="E39" s="20">
        <f ca="1">(1+C39)*(1.06*(VLOOKUP($B39+365,BBG!$AW$4:$BE$3000,4,1)/VLOOKUP($B39,BBG!$AW$4:$BE$3000,4,0))) -1</f>
        <v>-0.24622974381944507</v>
      </c>
      <c r="F39" s="20"/>
      <c r="G39" s="20">
        <f ca="1">VLOOKUP($B39+365,BBG!$AW$4:$BE$3000,6,1)/VLOOKUP($B39,BBG!$AW$4:$BE$3000,6,0) - 1</f>
        <v>4.8640051659462946E-2</v>
      </c>
      <c r="H39" s="22">
        <f>(1+VLOOKUP($B39,BBG!$AW$4:$BE$3000,8,0))*(VLOOKUP($B39+365,BBG!$AW$4:$BE$3000,7,1)/VLOOKUP($B39,BBG!$AW$4:$BE$3000,7,0))*(1+(VLOOKUP($B39,BBG!$AW$4:$BE$3000,8,0)-VLOOKUP($B39+365,BBG!$AW$4:$BE$3000,8,1))*10) - 1</f>
        <v>0.11856412616580325</v>
      </c>
      <c r="I39" s="20">
        <f>(1+VLOOKUP($B39,BBG!$AW$4:$BE$3000,9,0))*(1+(VLOOKUP($B39,BBG!$AW$4:$BE$3000,9,0)-VLOOKUP($B39+365,BBG!$AW$4:$BE$3000,9,1))*10) - 1</f>
        <v>-0.31916441200000001</v>
      </c>
      <c r="J39" s="20"/>
      <c r="K39" s="20">
        <f ca="1">VLOOKUP($B39+365*3,BBG!$AW$4:$BE$3000,2,1)/VLOOKUP($B39,BBG!$AW$4:$BE$3000,2,0) - 1</f>
        <v>-0.35707660916342054</v>
      </c>
      <c r="L39" s="20">
        <f ca="1">((1+S39)*(VLOOKUP($B39+365*3,BBG!$AW$4:$BE$3000,3,1)/VLOOKUP($B39,BBG!$AW$4:$BE$3000,3,0)))^(1/3) - 1</f>
        <v>0.12497453258272695</v>
      </c>
      <c r="M39" s="20">
        <f ca="1">((1+S39)*((1.06^3)*(VLOOKUP($B39+365*3,BBG!$AW$4:$BE$3000,4,1)/VLOOKUP($B39,BBG!$AW$4:$BE$3000,4,0))))^(1/3) -1</f>
        <v>9.4358260546839157E-2</v>
      </c>
      <c r="N39" s="20">
        <f ca="1">(((1+S39)*(((1+VLOOKUP($B39,BBG!$AW$4:$BE$3000,5,0))^3)*(VLOOKUP($B39+365*3,BBG!$AW$4:$BE$3000,4,1)/VLOOKUP($B39,BBG!$AW$4:$BE$3000,4,0))))*(1+(VLOOKUP($B39,BBG!$AW$4:$BE$3000,5,0)-VLOOKUP($B39+365*3,BBG!$AW$4:$BE$3000,5,1))*10))^(1/3) - 1</f>
        <v>-0.61781355844868258</v>
      </c>
      <c r="O39" s="20">
        <f ca="1">(VLOOKUP($B39+365*3,BBG!$AW$4:$BE$3000,6,1)/VLOOKUP($B39,BBG!$AW$4:$BE$3000,6,0))^(1/3) - 1</f>
        <v>2.622880879798517E-2</v>
      </c>
      <c r="P39" s="20">
        <f>(((1+VLOOKUP($B39,BBG!$AW$4:$BE$3000,8,0))^3)*(VLOOKUP($B39+365*3,BBG!$AW$4:$BE$3000,7,1)/VLOOKUP($B39,BBG!$AW$4:$BE$3000,7,0))*(1+(VLOOKUP($B39,BBG!$AW$4:$BE$3000,8,0)-VLOOKUP($B39+365*3,BBG!$AW$4:$BE$3000,8,1))*10))^(1/3) - 1</f>
        <v>0.1043929328187243</v>
      </c>
      <c r="Q39" s="20">
        <f>(((1+VLOOKUP($B39,BBG!$AW$4:$BE$3000,9,0))^3)*(1+(VLOOKUP($B39,BBG!$AW$4:$BE$3000,9,0)-VLOOKUP($B39+365*3,BBG!$AW$4:$BE$3000,9,1))*10))^(1/3) - 1</f>
        <v>0.19530458769252701</v>
      </c>
      <c r="S39" s="3">
        <f ca="1">VLOOKUP($B39+365*5,BBG!$AW$4:$BE$3000,2,1)/VLOOKUP($B39,BBG!$AW$4:$BE$3000,2,0) - 1</f>
        <v>-0.16824336857725841</v>
      </c>
      <c r="T39" s="3">
        <f ca="1">((1+S39)*(VLOOKUP($B39+365*5,BBG!$AW$4:$BE$3000,3,1)/VLOOKUP($B39,BBG!$AW$4:$BE$3000,3,0)))^(1/5) - 1</f>
        <v>0.14499577624324322</v>
      </c>
      <c r="U39" s="3">
        <f ca="1">((1+S39)*((1.06^5)*(VLOOKUP($B39+365*5,BBG!$AW$4:$BE$3000,4,1)/VLOOKUP($B39,BBG!$AW$4:$BE$3000,4,0))))^(0.2) -1</f>
        <v>0.1075051277915684</v>
      </c>
      <c r="V39" s="3"/>
      <c r="W39" s="3">
        <f ca="1">(VLOOKUP($B39+365*5,BBG!$AW$4:$BE$3000,6,1)/VLOOKUP($B39,BBG!$AW$4:$BE$3000,6,0))^0.2 - 1</f>
        <v>2.3373760362376261E-2</v>
      </c>
      <c r="X39" s="3">
        <f>(((1+VLOOKUP($B39,BBG!$AW$4:$BE$3000,8,0))^5)*(VLOOKUP($B39+365*5,BBG!$AW$4:$BE$3000,7,1)/VLOOKUP($B39,BBG!$AW$4:$BE$3000,7,0)))^0.2 - 1</f>
        <v>6.7736870031461338E-2</v>
      </c>
      <c r="Y39" s="3">
        <f>(((1+VLOOKUP($B39,BBG!$AW$4:$BE$3000,9,0))^5))^0.2 - 1</f>
        <v>0.13396999999999992</v>
      </c>
      <c r="AA39" s="9">
        <f ca="1">VLOOKUP($B39+365*10,BBG!$AW$4:$BE$3000,2,1)/VLOOKUP($B39,BBG!$AW$4:$BE$3000,2,0) - 1</f>
        <v>9.7941012799109606E-2</v>
      </c>
      <c r="AB39" s="3">
        <f ca="1">((1+AA39)*(VLOOKUP($B39+365*10,BBG!$AW$4:$BE$3000,3,1)/VLOOKUP($B39,BBG!$AW$4:$BE$3000,3,0)))^(1/10) - 1</f>
        <v>0.16543928876324432</v>
      </c>
      <c r="AC39" s="3">
        <f ca="1">((1+S39)*((1.06^10)*(VLOOKUP($B39+365*10,BBG!$AW$4:$BE$3000,4,1)/VLOOKUP($B39,BBG!$AW$4:$BE$3000,4,0))))^(0.1) -1</f>
        <v>0.10826276883185204</v>
      </c>
      <c r="AD39" s="3">
        <f ca="1">(((1+S39)*(((1+VLOOKUP($B39,BBG!$AW$4:$BE$3000,5,0))^10)*(VLOOKUP($B39+365*10,BBG!$AW$4:$BE$3000,4,1)/VLOOKUP($B39,BBG!$AW$4:$BE$3000,4,0))))*(1+(VLOOKUP($B39,BBG!$AW$4:$BE$3000,5,0)-VLOOKUP($B39+365*10,BBG!$AW$4:$BE$3000,5,1))*10))^0.1 - 1</f>
        <v>-4.4226536975668918E-2</v>
      </c>
      <c r="AE39" s="3">
        <f ca="1">(VLOOKUP($B39+365*10,BBG!$AW$4:$BE$3000,6,1)/VLOOKUP($B39,BBG!$AW$4:$BE$3000,6,0))^0.1 - 1</f>
        <v>2.4714068716051418E-2</v>
      </c>
      <c r="AF39" s="3">
        <f>(((1+VLOOKUP($B39,BBG!$AW$4:$BE$3000,8,0))^10)*(VLOOKUP($B39+365*10,BBG!$AW$4:$BE$3000,7,1)/VLOOKUP($B39,BBG!$AW$4:$BE$3000,7,0))*(1+(VLOOKUP($B39,BBG!$AW$4:$BE$3000,8,0)-VLOOKUP($B39+365*10,BBG!$AW$4:$BE$3000,8,1))*10))^0.1 - 1</f>
        <v>8.5953925357727945E-2</v>
      </c>
      <c r="AG39" s="3">
        <f>(((1+VLOOKUP($B39,BBG!$AW$4:$BE$3000,9,0))^10)*(1+(VLOOKUP($B39,BBG!$AW$4:$BE$3000,9,0)-VLOOKUP($B39+365*10,BBG!$AW$4:$BE$3000,9,1))*10))^0.1 - 1</f>
        <v>0.20573802439135558</v>
      </c>
      <c r="AI39" s="3">
        <f ca="1">VLOOKUP($B$1273,BBG!$AW$4:$BE$3000,2,1)/VLOOKUP($B39,BBG!$AW$4:$BE$3000,2,0) - 1</f>
        <v>-0.64644778334260811</v>
      </c>
      <c r="AJ39" s="9">
        <f ca="1">((1+AI39)*(VLOOKUP($B$1273,BBG!$AW$4:$BE$3000,3,1)/VLOOKUP($B39,BBG!$AW$4:$BE$3000,3,0)))^(1/(($B$1273-$B39)/365)) - 1</f>
        <v>7.0907946990790949E-2</v>
      </c>
      <c r="AK39" s="3">
        <f ca="1">((1+AI39)*((1.06^(($B$1273-B39)/365))*(VLOOKUP($B$1273,BBG!$AW$4:$BE$3000,4,1)/VLOOKUP($B39,BBG!$AW$4:$BE$3000,4,0))))^(1/(($B$1273-$B39)/365)) - 1</f>
        <v>7.7399627394187043E-2</v>
      </c>
      <c r="AL39" s="3">
        <f ca="1">(((1+S39)*(((1+VLOOKUP($B39,BBG!$AW$4:$BE$3000,5,0))^(($B$1273-B39)/365))*(VLOOKUP($B$1273,BBG!$AW$4:$BE$3000,4,1)/VLOOKUP($B39,BBG!$AW$4:$BE$3000,4,0))))*(1+(VLOOKUP($B39,BBG!$AW$4:$BE$3000,5,0)-VLOOKUP($B$1273,BBG!$AW$4:$BE$3000,5,1))*10))^(1/(($B$1273-$B39)/365)) - 1</f>
        <v>1.1967799981704053E-2</v>
      </c>
      <c r="AM39" s="3">
        <f ca="1">(VLOOKUP($B$1273,BBG!$AW$4:$BE$3000,6,1)/VLOOKUP($B39,BBG!$AW$4:$BE$3000,6,0))^(1/(($B$1273-$B39)/365)) - 1</f>
        <v>1.6825072329178292E-2</v>
      </c>
      <c r="AN39" s="23">
        <f>(((1+VLOOKUP($B39,BBG!$AW$4:$BE$3000,8,0))^(($B$1273-B39)/365))*(VLOOKUP($B$1273,BBG!$AW$4:$BE$3000,7,1)/VLOOKUP($B39,BBG!$AW$4:$BE$3000,7,0))*(1+(VLOOKUP($B39,BBG!$AW$4:$BE$3000,8,0)-VLOOKUP($B$1273,BBG!$AW$4:$BE$3000,8,1))*10))^(1/(($B$1273-$B39)/365)) - 1</f>
        <v>7.2378094233139789E-2</v>
      </c>
      <c r="AO39" s="3">
        <f>(((1+VLOOKUP($B39,BBG!$AW$4:$BE$3000,9,0))^(($B$1273-B39)/365))*(1+(VLOOKUP($B39,BBG!$AW$4:$BE$3000,9,0)-VLOOKUP($B$1273,BBG!$AW$4:$BE$3000,9,1))*10))^(1/(($B$1273-$B39)/365)) - 1</f>
        <v>0.15757312480913765</v>
      </c>
    </row>
    <row r="40" spans="2:41" hidden="1" x14ac:dyDescent="0.2">
      <c r="B40" s="19">
        <f>+BBG!AW42</f>
        <v>36812</v>
      </c>
      <c r="C40" s="21">
        <f ca="1">VLOOKUP($B40+365,BBG!$AW$4:$BE$3000,2,1)/VLOOKUP($B40,BBG!$AW$4:$BE$3000,2,0) - 1</f>
        <v>-0.3252536640360767</v>
      </c>
      <c r="D40" s="20">
        <f ca="1">(1+C40)*(VLOOKUP($B40+365,BBG!$AW$4:$BE$3000,3,1)/VLOOKUP($B40,BBG!$AW$4:$BE$3000,3,0)) - 1</f>
        <v>-0.21267365376428216</v>
      </c>
      <c r="E40" s="20">
        <f ca="1">(1+C40)*(1.06*(VLOOKUP($B40+365,BBG!$AW$4:$BE$3000,4,1)/VLOOKUP($B40,BBG!$AW$4:$BE$3000,4,0))) -1</f>
        <v>-0.23857743778894591</v>
      </c>
      <c r="F40" s="20"/>
      <c r="G40" s="20">
        <f ca="1">VLOOKUP($B40+365,BBG!$AW$4:$BE$3000,6,1)/VLOOKUP($B40,BBG!$AW$4:$BE$3000,6,0) - 1</f>
        <v>4.7993639150700318E-2</v>
      </c>
      <c r="H40" s="22">
        <f>(1+VLOOKUP($B40,BBG!$AW$4:$BE$3000,8,0))*(VLOOKUP($B40+365,BBG!$AW$4:$BE$3000,7,1)/VLOOKUP($B40,BBG!$AW$4:$BE$3000,7,0))*(1+(VLOOKUP($B40,BBG!$AW$4:$BE$3000,8,0)-VLOOKUP($B40+365,BBG!$AW$4:$BE$3000,8,1))*10) - 1</f>
        <v>0.11026375305699498</v>
      </c>
      <c r="I40" s="20">
        <f>(1+VLOOKUP($B40,BBG!$AW$4:$BE$3000,9,0))*(1+(VLOOKUP($B40,BBG!$AW$4:$BE$3000,9,0)-VLOOKUP($B40+365,BBG!$AW$4:$BE$3000,9,1))*10) - 1</f>
        <v>-0.21947044599999976</v>
      </c>
      <c r="J40" s="20"/>
      <c r="K40" s="20">
        <f ca="1">VLOOKUP($B40+365*3,BBG!$AW$4:$BE$3000,2,1)/VLOOKUP($B40,BBG!$AW$4:$BE$3000,2,0) - 1</f>
        <v>-0.3363397219090567</v>
      </c>
      <c r="L40" s="20">
        <f ca="1">((1+S40)*(VLOOKUP($B40+365*3,BBG!$AW$4:$BE$3000,3,1)/VLOOKUP($B40,BBG!$AW$4:$BE$3000,3,0)))^(1/3) - 1</f>
        <v>0.12721723813031294</v>
      </c>
      <c r="M40" s="20">
        <f ca="1">((1+S40)*((1.06^3)*(VLOOKUP($B40+365*3,BBG!$AW$4:$BE$3000,4,1)/VLOOKUP($B40,BBG!$AW$4:$BE$3000,4,0))))^(1/3) -1</f>
        <v>9.6118226120470052E-2</v>
      </c>
      <c r="N40" s="20">
        <f ca="1">(((1+S40)*(((1+VLOOKUP($B40,BBG!$AW$4:$BE$3000,5,0))^3)*(VLOOKUP($B40+365*3,BBG!$AW$4:$BE$3000,4,1)/VLOOKUP($B40,BBG!$AW$4:$BE$3000,4,0))))*(1+(VLOOKUP($B40,BBG!$AW$4:$BE$3000,5,0)-VLOOKUP($B40+365*3,BBG!$AW$4:$BE$3000,5,1))*10))^(1/3) - 1</f>
        <v>-0.61132819164333985</v>
      </c>
      <c r="O40" s="20">
        <f ca="1">(VLOOKUP($B40+365*3,BBG!$AW$4:$BE$3000,6,1)/VLOOKUP($B40,BBG!$AW$4:$BE$3000,6,0))^(1/3) - 1</f>
        <v>2.5954682651709859E-2</v>
      </c>
      <c r="P40" s="20">
        <f>(((1+VLOOKUP($B40,BBG!$AW$4:$BE$3000,8,0))^3)*(VLOOKUP($B40+365*3,BBG!$AW$4:$BE$3000,7,1)/VLOOKUP($B40,BBG!$AW$4:$BE$3000,7,0))*(1+(VLOOKUP($B40,BBG!$AW$4:$BE$3000,8,0)-VLOOKUP($B40+365*3,BBG!$AW$4:$BE$3000,8,1))*10))^(1/3) - 1</f>
        <v>0.10370282870971836</v>
      </c>
      <c r="Q40" s="20">
        <f>(((1+VLOOKUP($B40,BBG!$AW$4:$BE$3000,9,0))^3)*(1+(VLOOKUP($B40,BBG!$AW$4:$BE$3000,9,0)-VLOOKUP($B40+365*3,BBG!$AW$4:$BE$3000,9,1))*10))^(1/3) - 1</f>
        <v>0.23135186269978769</v>
      </c>
      <c r="S40" s="3">
        <f ca="1">VLOOKUP($B40+365*5,BBG!$AW$4:$BE$3000,2,1)/VLOOKUP($B40,BBG!$AW$4:$BE$3000,2,0) - 1</f>
        <v>-0.16422397594889149</v>
      </c>
      <c r="T40" s="3">
        <f ca="1">((1+S40)*(VLOOKUP($B40+365*5,BBG!$AW$4:$BE$3000,3,1)/VLOOKUP($B40,BBG!$AW$4:$BE$3000,3,0)))^(1/5) - 1</f>
        <v>0.14635092745319889</v>
      </c>
      <c r="U40" s="3">
        <f ca="1">((1+S40)*((1.06^5)*(VLOOKUP($B40+365*5,BBG!$AW$4:$BE$3000,4,1)/VLOOKUP($B40,BBG!$AW$4:$BE$3000,4,0))))^(0.2) -1</f>
        <v>0.1085734494737185</v>
      </c>
      <c r="V40" s="3"/>
      <c r="W40" s="3">
        <f ca="1">(VLOOKUP($B40+365*5,BBG!$AW$4:$BE$3000,6,1)/VLOOKUP($B40,BBG!$AW$4:$BE$3000,6,0))^0.2 - 1</f>
        <v>2.3319836647507586E-2</v>
      </c>
      <c r="X40" s="3">
        <f>(((1+VLOOKUP($B40,BBG!$AW$4:$BE$3000,8,0))^5)*(VLOOKUP($B40+365*5,BBG!$AW$4:$BE$3000,7,1)/VLOOKUP($B40,BBG!$AW$4:$BE$3000,7,0)))^0.2 - 1</f>
        <v>6.7449208794466475E-2</v>
      </c>
      <c r="Y40" s="3">
        <f>(((1+VLOOKUP($B40,BBG!$AW$4:$BE$3000,9,0))^5))^0.2 - 1</f>
        <v>0.13813000000000009</v>
      </c>
      <c r="AA40" s="9">
        <f ca="1">VLOOKUP($B40+365*10,BBG!$AW$4:$BE$3000,2,1)/VLOOKUP($B40,BBG!$AW$4:$BE$3000,2,0) - 1</f>
        <v>0.1279594137542277</v>
      </c>
      <c r="AB40" s="3">
        <f ca="1">((1+AA40)*(VLOOKUP($B40+365*10,BBG!$AW$4:$BE$3000,3,1)/VLOOKUP($B40,BBG!$AW$4:$BE$3000,3,0)))^(1/10) - 1</f>
        <v>0.1685372358266406</v>
      </c>
      <c r="AC40" s="3">
        <f ca="1">((1+S40)*((1.06^10)*(VLOOKUP($B40+365*10,BBG!$AW$4:$BE$3000,4,1)/VLOOKUP($B40,BBG!$AW$4:$BE$3000,4,0))))^(0.1) -1</f>
        <v>0.1087971662492504</v>
      </c>
      <c r="AD40" s="3">
        <f ca="1">(((1+S40)*(((1+VLOOKUP($B40,BBG!$AW$4:$BE$3000,5,0))^10)*(VLOOKUP($B40+365*10,BBG!$AW$4:$BE$3000,4,1)/VLOOKUP($B40,BBG!$AW$4:$BE$3000,4,0))))*(1+(VLOOKUP($B40,BBG!$AW$4:$BE$3000,5,0)-VLOOKUP($B40+365*10,BBG!$AW$4:$BE$3000,5,1))*10))^0.1 - 1</f>
        <v>-4.2919684525999258E-2</v>
      </c>
      <c r="AE40" s="3">
        <f ca="1">(VLOOKUP($B40+365*10,BBG!$AW$4:$BE$3000,6,1)/VLOOKUP($B40,BBG!$AW$4:$BE$3000,6,0))^0.1 - 1</f>
        <v>2.4615655248443336E-2</v>
      </c>
      <c r="AF40" s="3">
        <f>(((1+VLOOKUP($B40,BBG!$AW$4:$BE$3000,8,0))^10)*(VLOOKUP($B40+365*10,BBG!$AW$4:$BE$3000,7,1)/VLOOKUP($B40,BBG!$AW$4:$BE$3000,7,0))*(1+(VLOOKUP($B40,BBG!$AW$4:$BE$3000,8,0)-VLOOKUP($B40+365*10,BBG!$AW$4:$BE$3000,8,1))*10))^0.1 - 1</f>
        <v>8.7052625999672451E-2</v>
      </c>
      <c r="AG40" s="3">
        <f>(((1+VLOOKUP($B40,BBG!$AW$4:$BE$3000,9,0))^10)*(1+(VLOOKUP($B40,BBG!$AW$4:$BE$3000,9,0)-VLOOKUP($B40+365*10,BBG!$AW$4:$BE$3000,9,1))*10))^0.1 - 1</f>
        <v>0.21387657116130399</v>
      </c>
      <c r="AI40" s="3">
        <f ca="1">VLOOKUP($B$1273,BBG!$AW$4:$BE$3000,2,1)/VLOOKUP($B40,BBG!$AW$4:$BE$3000,2,0) - 1</f>
        <v>-0.64186396091694853</v>
      </c>
      <c r="AJ40" s="9">
        <f ca="1">((1+AI40)*(VLOOKUP($B$1273,BBG!$AW$4:$BE$3000,3,1)/VLOOKUP($B40,BBG!$AW$4:$BE$3000,3,0)))^(1/(($B$1273-$B40)/365)) - 1</f>
        <v>7.1440594057814E-2</v>
      </c>
      <c r="AK40" s="3">
        <f ca="1">((1+AI40)*((1.06^(($B$1273-B40)/365))*(VLOOKUP($B$1273,BBG!$AW$4:$BE$3000,4,1)/VLOOKUP($B40,BBG!$AW$4:$BE$3000,4,0))))^(1/(($B$1273-$B40)/365)) - 1</f>
        <v>7.8000946875642629E-2</v>
      </c>
      <c r="AL40" s="3">
        <f ca="1">(((1+S40)*(((1+VLOOKUP($B40,BBG!$AW$4:$BE$3000,5,0))^(($B$1273-B40)/365))*(VLOOKUP($B$1273,BBG!$AW$4:$BE$3000,4,1)/VLOOKUP($B40,BBG!$AW$4:$BE$3000,4,0))))*(1+(VLOOKUP($B40,BBG!$AW$4:$BE$3000,5,0)-VLOOKUP($B$1273,BBG!$AW$4:$BE$3000,5,1))*10))^(1/(($B$1273-$B40)/365)) - 1</f>
        <v>1.2183894811023555E-2</v>
      </c>
      <c r="AM40" s="3">
        <f ca="1">(VLOOKUP($B$1273,BBG!$AW$4:$BE$3000,6,1)/VLOOKUP($B40,BBG!$AW$4:$BE$3000,6,0))^(1/(($B$1273-$B40)/365)) - 1</f>
        <v>1.679591295566496E-2</v>
      </c>
      <c r="AN40" s="23">
        <f>(((1+VLOOKUP($B40,BBG!$AW$4:$BE$3000,8,0))^(($B$1273-B40)/365))*(VLOOKUP($B$1273,BBG!$AW$4:$BE$3000,7,1)/VLOOKUP($B40,BBG!$AW$4:$BE$3000,7,0))*(1+(VLOOKUP($B40,BBG!$AW$4:$BE$3000,8,0)-VLOOKUP($B$1273,BBG!$AW$4:$BE$3000,8,1))*10))^(1/(($B$1273-$B40)/365)) - 1</f>
        <v>7.2006944323305344E-2</v>
      </c>
      <c r="AO40" s="3">
        <f>(((1+VLOOKUP($B40,BBG!$AW$4:$BE$3000,9,0))^(($B$1273-B40)/365))*(1+(VLOOKUP($B40,BBG!$AW$4:$BE$3000,9,0)-VLOOKUP($B$1273,BBG!$AW$4:$BE$3000,9,1))*10))^(1/(($B$1273-$B40)/365)) - 1</f>
        <v>0.16307928841456087</v>
      </c>
    </row>
    <row r="41" spans="2:41" hidden="1" x14ac:dyDescent="0.2">
      <c r="B41" s="19">
        <f>+BBG!AW43</f>
        <v>36819</v>
      </c>
      <c r="C41" s="21">
        <f ca="1">VLOOKUP($B41+365,BBG!$AW$4:$BE$3000,2,1)/VLOOKUP($B41,BBG!$AW$4:$BE$3000,2,0) - 1</f>
        <v>-0.3104618284637134</v>
      </c>
      <c r="D41" s="20">
        <f ca="1">(1+C41)*(VLOOKUP($B41+365,BBG!$AW$4:$BE$3000,3,1)/VLOOKUP($B41,BBG!$AW$4:$BE$3000,3,0)) - 1</f>
        <v>-0.1950818608649616</v>
      </c>
      <c r="E41" s="20">
        <f ca="1">(1+C41)*(1.06*(VLOOKUP($B41+365,BBG!$AW$4:$BE$3000,4,1)/VLOOKUP($B41,BBG!$AW$4:$BE$3000,4,0))) -1</f>
        <v>-0.22188548002496078</v>
      </c>
      <c r="F41" s="20"/>
      <c r="G41" s="20">
        <f ca="1">VLOOKUP($B41+365,BBG!$AW$4:$BE$3000,6,1)/VLOOKUP($B41,BBG!$AW$4:$BE$3000,6,0) - 1</f>
        <v>4.7192008030918942E-2</v>
      </c>
      <c r="H41" s="22">
        <f>(1+VLOOKUP($B41,BBG!$AW$4:$BE$3000,8,0))*(VLOOKUP($B41+365,BBG!$AW$4:$BE$3000,7,1)/VLOOKUP($B41,BBG!$AW$4:$BE$3000,7,0))*(1+(VLOOKUP($B41,BBG!$AW$4:$BE$3000,8,0)-VLOOKUP($B41+365,BBG!$AW$4:$BE$3000,8,1))*10) - 1</f>
        <v>0.11046560569660357</v>
      </c>
      <c r="I41" s="20">
        <f>(1+VLOOKUP($B41,BBG!$AW$4:$BE$3000,9,0))*(1+(VLOOKUP($B41,BBG!$AW$4:$BE$3000,9,0)-VLOOKUP($B41+365,BBG!$AW$4:$BE$3000,9,1))*10) - 1</f>
        <v>-8.1834472000000047E-2</v>
      </c>
      <c r="J41" s="20"/>
      <c r="K41" s="20">
        <f ca="1">VLOOKUP($B41+365*3,BBG!$AW$4:$BE$3000,2,1)/VLOOKUP($B41,BBG!$AW$4:$BE$3000,2,0) - 1</f>
        <v>-0.34250706880301596</v>
      </c>
      <c r="L41" s="20">
        <f ca="1">((1+S41)*(VLOOKUP($B41+365*3,BBG!$AW$4:$BE$3000,3,1)/VLOOKUP($B41,BBG!$AW$4:$BE$3000,3,0)))^(1/3) - 1</f>
        <v>0.12913179979561029</v>
      </c>
      <c r="M41" s="20">
        <f ca="1">((1+S41)*((1.06^3)*(VLOOKUP($B41+365*3,BBG!$AW$4:$BE$3000,4,1)/VLOOKUP($B41,BBG!$AW$4:$BE$3000,4,0))))^(1/3) -1</f>
        <v>9.7780986540820125E-2</v>
      </c>
      <c r="N41" s="20">
        <f ca="1">(((1+S41)*(((1+VLOOKUP($B41,BBG!$AW$4:$BE$3000,5,0))^3)*(VLOOKUP($B41+365*3,BBG!$AW$4:$BE$3000,4,1)/VLOOKUP($B41,BBG!$AW$4:$BE$3000,4,0))))*(1+(VLOOKUP($B41,BBG!$AW$4:$BE$3000,5,0)-VLOOKUP($B41+365*3,BBG!$AW$4:$BE$3000,5,1))*10))^(1/3) - 1</f>
        <v>-0.5995307248075934</v>
      </c>
      <c r="O41" s="20">
        <f ca="1">(VLOOKUP($B41+365*3,BBG!$AW$4:$BE$3000,6,1)/VLOOKUP($B41,BBG!$AW$4:$BE$3000,6,0))^(1/3) - 1</f>
        <v>2.558260464703932E-2</v>
      </c>
      <c r="P41" s="20">
        <f>(((1+VLOOKUP($B41,BBG!$AW$4:$BE$3000,8,0))^3)*(VLOOKUP($B41+365*3,BBG!$AW$4:$BE$3000,7,1)/VLOOKUP($B41,BBG!$AW$4:$BE$3000,7,0))*(1+(VLOOKUP($B41,BBG!$AW$4:$BE$3000,8,0)-VLOOKUP($B41+365*3,BBG!$AW$4:$BE$3000,8,1))*10))^(1/3) - 1</f>
        <v>0.10294806044548577</v>
      </c>
      <c r="Q41" s="20">
        <f>(((1+VLOOKUP($B41,BBG!$AW$4:$BE$3000,9,0))^3)*(1+(VLOOKUP($B41,BBG!$AW$4:$BE$3000,9,0)-VLOOKUP($B41+365*3,BBG!$AW$4:$BE$3000,9,1))*10))^(1/3) - 1</f>
        <v>0.23932979974908797</v>
      </c>
      <c r="S41" s="3">
        <f ca="1">VLOOKUP($B41+365*5,BBG!$AW$4:$BE$3000,2,1)/VLOOKUP($B41,BBG!$AW$4:$BE$3000,2,0) - 1</f>
        <v>-0.16041470311027328</v>
      </c>
      <c r="T41" s="3">
        <f ca="1">((1+S41)*(VLOOKUP($B41+365*5,BBG!$AW$4:$BE$3000,3,1)/VLOOKUP($B41,BBG!$AW$4:$BE$3000,3,0)))^(1/5) - 1</f>
        <v>0.14734206890992274</v>
      </c>
      <c r="U41" s="3">
        <f ca="1">((1+S41)*((1.06^5)*(VLOOKUP($B41+365*5,BBG!$AW$4:$BE$3000,4,1)/VLOOKUP($B41,BBG!$AW$4:$BE$3000,4,0))))^(0.2) -1</f>
        <v>0.10958213622051671</v>
      </c>
      <c r="V41" s="3"/>
      <c r="W41" s="3">
        <f ca="1">(VLOOKUP($B41+365*5,BBG!$AW$4:$BE$3000,6,1)/VLOOKUP($B41,BBG!$AW$4:$BE$3000,6,0))^0.2 - 1</f>
        <v>2.3179738358501289E-2</v>
      </c>
      <c r="X41" s="3">
        <f>(((1+VLOOKUP($B41,BBG!$AW$4:$BE$3000,8,0))^5)*(VLOOKUP($B41+365*5,BBG!$AW$4:$BE$3000,7,1)/VLOOKUP($B41,BBG!$AW$4:$BE$3000,7,0)))^0.2 - 1</f>
        <v>6.7130726710650679E-2</v>
      </c>
      <c r="Y41" s="3">
        <f>(((1+VLOOKUP($B41,BBG!$AW$4:$BE$3000,9,0))^5))^0.2 - 1</f>
        <v>0.14071999999999996</v>
      </c>
      <c r="AA41" s="9">
        <f ca="1">VLOOKUP($B41+365*10,BBG!$AW$4:$BE$3000,2,1)/VLOOKUP($B41,BBG!$AW$4:$BE$3000,2,0) - 1</f>
        <v>0.13176248821866188</v>
      </c>
      <c r="AB41" s="3">
        <f ca="1">((1+AA41)*(VLOOKUP($B41+365*10,BBG!$AW$4:$BE$3000,3,1)/VLOOKUP($B41,BBG!$AW$4:$BE$3000,3,0)))^(1/10) - 1</f>
        <v>0.16876241908002543</v>
      </c>
      <c r="AC41" s="3">
        <f ca="1">((1+S41)*((1.06^10)*(VLOOKUP($B41+365*10,BBG!$AW$4:$BE$3000,4,1)/VLOOKUP($B41,BBG!$AW$4:$BE$3000,4,0))))^(0.1) -1</f>
        <v>0.10930149670616474</v>
      </c>
      <c r="AD41" s="3">
        <f ca="1">(((1+S41)*(((1+VLOOKUP($B41,BBG!$AW$4:$BE$3000,5,0))^10)*(VLOOKUP($B41+365*10,BBG!$AW$4:$BE$3000,4,1)/VLOOKUP($B41,BBG!$AW$4:$BE$3000,4,0))))*(1+(VLOOKUP($B41,BBG!$AW$4:$BE$3000,5,0)-VLOOKUP($B41+365*10,BBG!$AW$4:$BE$3000,5,1))*10))^0.1 - 1</f>
        <v>-3.8635434575647665E-2</v>
      </c>
      <c r="AE41" s="3">
        <f ca="1">(VLOOKUP($B41+365*10,BBG!$AW$4:$BE$3000,6,1)/VLOOKUP($B41,BBG!$AW$4:$BE$3000,6,0))^0.1 - 1</f>
        <v>2.449026406673438E-2</v>
      </c>
      <c r="AF41" s="3">
        <f>(((1+VLOOKUP($B41,BBG!$AW$4:$BE$3000,8,0))^10)*(VLOOKUP($B41+365*10,BBG!$AW$4:$BE$3000,7,1)/VLOOKUP($B41,BBG!$AW$4:$BE$3000,7,0))*(1+(VLOOKUP($B41,BBG!$AW$4:$BE$3000,8,0)-VLOOKUP($B41+365*10,BBG!$AW$4:$BE$3000,8,1))*10))^0.1 - 1</f>
        <v>8.640606516726379E-2</v>
      </c>
      <c r="AG41" s="3">
        <f>(((1+VLOOKUP($B41,BBG!$AW$4:$BE$3000,9,0))^10)*(1+(VLOOKUP($B41,BBG!$AW$4:$BE$3000,9,0)-VLOOKUP($B41+365*10,BBG!$AW$4:$BE$3000,9,1))*10))^0.1 - 1</f>
        <v>0.21849136920889722</v>
      </c>
      <c r="AI41" s="3">
        <f ca="1">VLOOKUP($B$1273,BBG!$AW$4:$BE$3000,2,1)/VLOOKUP($B41,BBG!$AW$4:$BE$3000,2,0) - 1</f>
        <v>-0.6407163053722903</v>
      </c>
      <c r="AJ41" s="9">
        <f ca="1">((1+AI41)*(VLOOKUP($B$1273,BBG!$AW$4:$BE$3000,3,1)/VLOOKUP($B41,BBG!$AW$4:$BE$3000,3,0)))^(1/(($B$1273-$B41)/365)) - 1</f>
        <v>7.1507509692058324E-2</v>
      </c>
      <c r="AK41" s="3">
        <f ca="1">((1+AI41)*((1.06^(($B$1273-B41)/365))*(VLOOKUP($B$1273,BBG!$AW$4:$BE$3000,4,1)/VLOOKUP($B41,BBG!$AW$4:$BE$3000,4,0))))^(1/(($B$1273-$B41)/365)) - 1</f>
        <v>7.8161666156159715E-2</v>
      </c>
      <c r="AL41" s="3">
        <f ca="1">(((1+S41)*(((1+VLOOKUP($B41,BBG!$AW$4:$BE$3000,5,0))^(($B$1273-B41)/365))*(VLOOKUP($B$1273,BBG!$AW$4:$BE$3000,4,1)/VLOOKUP($B41,BBG!$AW$4:$BE$3000,4,0))))*(1+(VLOOKUP($B41,BBG!$AW$4:$BE$3000,5,0)-VLOOKUP($B$1273,BBG!$AW$4:$BE$3000,5,1))*10))^(1/(($B$1273-$B41)/365)) - 1</f>
        <v>1.2388673540758566E-2</v>
      </c>
      <c r="AM41" s="3">
        <f ca="1">(VLOOKUP($B$1273,BBG!$AW$4:$BE$3000,6,1)/VLOOKUP($B41,BBG!$AW$4:$BE$3000,6,0))^(1/(($B$1273-$B41)/365)) - 1</f>
        <v>1.6755712615693419E-2</v>
      </c>
      <c r="AN41" s="23">
        <f>(((1+VLOOKUP($B41,BBG!$AW$4:$BE$3000,8,0))^(($B$1273-B41)/365))*(VLOOKUP($B$1273,BBG!$AW$4:$BE$3000,7,1)/VLOOKUP($B41,BBG!$AW$4:$BE$3000,7,0))*(1+(VLOOKUP($B41,BBG!$AW$4:$BE$3000,8,0)-VLOOKUP($B$1273,BBG!$AW$4:$BE$3000,8,1))*10))^(1/(($B$1273-$B41)/365)) - 1</f>
        <v>7.1592717657008365E-2</v>
      </c>
      <c r="AO41" s="3">
        <f>(((1+VLOOKUP($B41,BBG!$AW$4:$BE$3000,9,0))^(($B$1273-B41)/365))*(1+(VLOOKUP($B41,BBG!$AW$4:$BE$3000,9,0)-VLOOKUP($B$1273,BBG!$AW$4:$BE$3000,9,1))*10))^(1/(($B$1273-$B41)/365)) - 1</f>
        <v>0.16650619621771012</v>
      </c>
    </row>
    <row r="42" spans="2:41" hidden="1" x14ac:dyDescent="0.2">
      <c r="B42" s="19">
        <f>+BBG!AW44</f>
        <v>36826</v>
      </c>
      <c r="C42" s="21">
        <f ca="1">VLOOKUP($B42+365,BBG!$AW$4:$BE$3000,2,1)/VLOOKUP($B42,BBG!$AW$4:$BE$3000,2,0) - 1</f>
        <v>-0.29760765550239232</v>
      </c>
      <c r="D42" s="20">
        <f ca="1">(1+C42)*(VLOOKUP($B42+365,BBG!$AW$4:$BE$3000,3,1)/VLOOKUP($B42,BBG!$AW$4:$BE$3000,3,0)) - 1</f>
        <v>-0.17973842729156042</v>
      </c>
      <c r="E42" s="20">
        <f ca="1">(1+C42)*(1.06*(VLOOKUP($B42+365,BBG!$AW$4:$BE$3000,4,1)/VLOOKUP($B42,BBG!$AW$4:$BE$3000,4,0))) -1</f>
        <v>-0.20738009216341569</v>
      </c>
      <c r="F42" s="20"/>
      <c r="G42" s="20">
        <f ca="1">VLOOKUP($B42+365,BBG!$AW$4:$BE$3000,6,1)/VLOOKUP($B42,BBG!$AW$4:$BE$3000,6,0) - 1</f>
        <v>4.6396629032337433E-2</v>
      </c>
      <c r="H42" s="22">
        <f>(1+VLOOKUP($B42,BBG!$AW$4:$BE$3000,8,0))*(VLOOKUP($B42+365,BBG!$AW$4:$BE$3000,7,1)/VLOOKUP($B42,BBG!$AW$4:$BE$3000,7,0))*(1+(VLOOKUP($B42,BBG!$AW$4:$BE$3000,8,0)-VLOOKUP($B42+365,BBG!$AW$4:$BE$3000,8,1))*10) - 1</f>
        <v>0.11210584765112297</v>
      </c>
      <c r="I42" s="20">
        <f>(1+VLOOKUP($B42,BBG!$AW$4:$BE$3000,9,0))*(1+(VLOOKUP($B42,BBG!$AW$4:$BE$3000,9,0)-VLOOKUP($B42+365,BBG!$AW$4:$BE$3000,9,1))*10) - 1</f>
        <v>-8.9730360000000009E-2</v>
      </c>
      <c r="J42" s="20"/>
      <c r="K42" s="20">
        <f ca="1">VLOOKUP($B42+365*3,BBG!$AW$4:$BE$3000,2,1)/VLOOKUP($B42,BBG!$AW$4:$BE$3000,2,0) - 1</f>
        <v>-0.33320574162679428</v>
      </c>
      <c r="L42" s="20">
        <f ca="1">((1+S42)*(VLOOKUP($B42+365*3,BBG!$AW$4:$BE$3000,3,1)/VLOOKUP($B42,BBG!$AW$4:$BE$3000,3,0)))^(1/3) - 1</f>
        <v>0.13190678231409914</v>
      </c>
      <c r="M42" s="20">
        <f ca="1">((1+S42)*((1.06^3)*(VLOOKUP($B42+365*3,BBG!$AW$4:$BE$3000,4,1)/VLOOKUP($B42,BBG!$AW$4:$BE$3000,4,0))))^(1/3) -1</f>
        <v>0.10029160124329661</v>
      </c>
      <c r="N42" s="20">
        <f ca="1">(((1+S42)*(((1+VLOOKUP($B42,BBG!$AW$4:$BE$3000,5,0))^3)*(VLOOKUP($B42+365*3,BBG!$AW$4:$BE$3000,4,1)/VLOOKUP($B42,BBG!$AW$4:$BE$3000,4,0))))*(1+(VLOOKUP($B42,BBG!$AW$4:$BE$3000,5,0)-VLOOKUP($B42+365*3,BBG!$AW$4:$BE$3000,5,1))*10))^(1/3) - 1</f>
        <v>-0.58758231269954742</v>
      </c>
      <c r="O42" s="20">
        <f ca="1">(VLOOKUP($B42+365*3,BBG!$AW$4:$BE$3000,6,1)/VLOOKUP($B42,BBG!$AW$4:$BE$3000,6,0))^(1/3) - 1</f>
        <v>2.5222262083738567E-2</v>
      </c>
      <c r="P42" s="20">
        <f>(((1+VLOOKUP($B42,BBG!$AW$4:$BE$3000,8,0))^3)*(VLOOKUP($B42+365*3,BBG!$AW$4:$BE$3000,7,1)/VLOOKUP($B42,BBG!$AW$4:$BE$3000,7,0))*(1+(VLOOKUP($B42,BBG!$AW$4:$BE$3000,8,0)-VLOOKUP($B42+365*3,BBG!$AW$4:$BE$3000,8,1))*10))^(1/3) - 1</f>
        <v>0.10670689702622549</v>
      </c>
      <c r="Q42" s="20">
        <f>(((1+VLOOKUP($B42,BBG!$AW$4:$BE$3000,9,0))^3)*(1+(VLOOKUP($B42,BBG!$AW$4:$BE$3000,9,0)-VLOOKUP($B42+365*3,BBG!$AW$4:$BE$3000,9,1))*10))^(1/3) - 1</f>
        <v>0.23703319459275218</v>
      </c>
      <c r="S42" s="3">
        <f ca="1">VLOOKUP($B42+365*5,BBG!$AW$4:$BE$3000,2,1)/VLOOKUP($B42,BBG!$AW$4:$BE$3000,2,0) - 1</f>
        <v>-0.1546411483253588</v>
      </c>
      <c r="T42" s="3">
        <f ca="1">((1+S42)*(VLOOKUP($B42+365*5,BBG!$AW$4:$BE$3000,3,1)/VLOOKUP($B42,BBG!$AW$4:$BE$3000,3,0)))^(1/5) - 1</f>
        <v>0.14902203917957779</v>
      </c>
      <c r="U42" s="3">
        <f ca="1">((1+S42)*((1.06^5)*(VLOOKUP($B42+365*5,BBG!$AW$4:$BE$3000,4,1)/VLOOKUP($B42,BBG!$AW$4:$BE$3000,4,0))))^(0.2) -1</f>
        <v>0.11110400283756205</v>
      </c>
      <c r="V42" s="3"/>
      <c r="W42" s="3">
        <f ca="1">(VLOOKUP($B42+365*5,BBG!$AW$4:$BE$3000,6,1)/VLOOKUP($B42,BBG!$AW$4:$BE$3000,6,0))^0.2 - 1</f>
        <v>2.307299485305303E-2</v>
      </c>
      <c r="X42" s="3">
        <f>(((1+VLOOKUP($B42,BBG!$AW$4:$BE$3000,8,0))^5)*(VLOOKUP($B42+365*5,BBG!$AW$4:$BE$3000,7,1)/VLOOKUP($B42,BBG!$AW$4:$BE$3000,7,0)))^0.2 - 1</f>
        <v>6.6760876548800141E-2</v>
      </c>
      <c r="Y42" s="3">
        <f>(((1+VLOOKUP($B42,BBG!$AW$4:$BE$3000,9,0))^5))^0.2 - 1</f>
        <v>0.14212000000000002</v>
      </c>
      <c r="AA42" s="9">
        <f ca="1">VLOOKUP($B42+365*10,BBG!$AW$4:$BE$3000,2,1)/VLOOKUP($B42,BBG!$AW$4:$BE$3000,2,0) - 1</f>
        <v>0.1219138755980862</v>
      </c>
      <c r="AB42" s="3">
        <f ca="1">((1+AA42)*(VLOOKUP($B42+365*10,BBG!$AW$4:$BE$3000,3,1)/VLOOKUP($B42,BBG!$AW$4:$BE$3000,3,0)))^(1/10) - 1</f>
        <v>0.16762025821019066</v>
      </c>
      <c r="AC42" s="3">
        <f ca="1">((1+S42)*((1.06^10)*(VLOOKUP($B42+365*10,BBG!$AW$4:$BE$3000,4,1)/VLOOKUP($B42,BBG!$AW$4:$BE$3000,4,0))))^(0.1) -1</f>
        <v>0.11006197688360042</v>
      </c>
      <c r="AD42" s="3">
        <f ca="1">(((1+S42)*(((1+VLOOKUP($B42,BBG!$AW$4:$BE$3000,5,0))^10)*(VLOOKUP($B42+365*10,BBG!$AW$4:$BE$3000,4,1)/VLOOKUP($B42,BBG!$AW$4:$BE$3000,4,0))))*(1+(VLOOKUP($B42,BBG!$AW$4:$BE$3000,5,0)-VLOOKUP($B42+365*10,BBG!$AW$4:$BE$3000,5,1))*10))^0.1 - 1</f>
        <v>-4.1469666844237474E-2</v>
      </c>
      <c r="AE42" s="3">
        <f ca="1">(VLOOKUP($B42+365*10,BBG!$AW$4:$BE$3000,6,1)/VLOOKUP($B42,BBG!$AW$4:$BE$3000,6,0))^0.1 - 1</f>
        <v>2.436577656901906E-2</v>
      </c>
      <c r="AF42" s="3">
        <f>(((1+VLOOKUP($B42,BBG!$AW$4:$BE$3000,8,0))^10)*(VLOOKUP($B42+365*10,BBG!$AW$4:$BE$3000,7,1)/VLOOKUP($B42,BBG!$AW$4:$BE$3000,7,0))*(1+(VLOOKUP($B42,BBG!$AW$4:$BE$3000,8,0)-VLOOKUP($B42+365*10,BBG!$AW$4:$BE$3000,8,1))*10))^0.1 - 1</f>
        <v>8.6012098172439266E-2</v>
      </c>
      <c r="AG42" s="3">
        <f>(((1+VLOOKUP($B42,BBG!$AW$4:$BE$3000,9,0))^10)*(1+(VLOOKUP($B42,BBG!$AW$4:$BE$3000,9,0)-VLOOKUP($B42+365*10,BBG!$AW$4:$BE$3000,9,1))*10))^0.1 - 1</f>
        <v>0.22040253580447589</v>
      </c>
      <c r="AI42" s="3">
        <f ca="1">VLOOKUP($B$1273,BBG!$AW$4:$BE$3000,2,1)/VLOOKUP($B42,BBG!$AW$4:$BE$3000,2,0) - 1</f>
        <v>-0.63521531100478468</v>
      </c>
      <c r="AJ42" s="9">
        <f ca="1">((1+AI42)*(VLOOKUP($B$1273,BBG!$AW$4:$BE$3000,3,1)/VLOOKUP($B42,BBG!$AW$4:$BE$3000,3,0)))^(1/(($B$1273-$B42)/365)) - 1</f>
        <v>7.2119156649383287E-2</v>
      </c>
      <c r="AK42" s="3">
        <f ca="1">((1+AI42)*((1.06^(($B$1273-B42)/365))*(VLOOKUP($B$1273,BBG!$AW$4:$BE$3000,4,1)/VLOOKUP($B42,BBG!$AW$4:$BE$3000,4,0))))^(1/(($B$1273-$B42)/365)) - 1</f>
        <v>7.8870716398337981E-2</v>
      </c>
      <c r="AL42" s="3">
        <f ca="1">(((1+S42)*(((1+VLOOKUP($B42,BBG!$AW$4:$BE$3000,5,0))^(($B$1273-B42)/365))*(VLOOKUP($B$1273,BBG!$AW$4:$BE$3000,4,1)/VLOOKUP($B42,BBG!$AW$4:$BE$3000,4,0))))*(1+(VLOOKUP($B42,BBG!$AW$4:$BE$3000,5,0)-VLOOKUP($B$1273,BBG!$AW$4:$BE$3000,5,1))*10))^(1/(($B$1273-$B42)/365)) - 1</f>
        <v>1.2692727548975435E-2</v>
      </c>
      <c r="AM42" s="3">
        <f ca="1">(VLOOKUP($B$1273,BBG!$AW$4:$BE$3000,6,1)/VLOOKUP($B42,BBG!$AW$4:$BE$3000,6,0))^(1/(($B$1273-$B42)/365)) - 1</f>
        <v>1.6715480572272678E-2</v>
      </c>
      <c r="AN42" s="23">
        <f>(((1+VLOOKUP($B42,BBG!$AW$4:$BE$3000,8,0))^(($B$1273-B42)/365))*(VLOOKUP($B$1273,BBG!$AW$4:$BE$3000,7,1)/VLOOKUP($B42,BBG!$AW$4:$BE$3000,7,0))*(1+(VLOOKUP($B42,BBG!$AW$4:$BE$3000,8,0)-VLOOKUP($B$1273,BBG!$AW$4:$BE$3000,8,1))*10))^(1/(($B$1273-$B42)/365)) - 1</f>
        <v>7.1106799161493095E-2</v>
      </c>
      <c r="AO42" s="3">
        <f>(((1+VLOOKUP($B42,BBG!$AW$4:$BE$3000,9,0))^(($B$1273-B42)/365))*(1+(VLOOKUP($B42,BBG!$AW$4:$BE$3000,9,0)-VLOOKUP($B$1273,BBG!$AW$4:$BE$3000,9,1))*10))^(1/(($B$1273-$B42)/365)) - 1</f>
        <v>0.16836587630130939</v>
      </c>
    </row>
    <row r="43" spans="2:41" hidden="1" x14ac:dyDescent="0.2">
      <c r="B43" s="19">
        <f>+BBG!AW45</f>
        <v>36833</v>
      </c>
      <c r="C43" s="21">
        <f ca="1">VLOOKUP($B43+365,BBG!$AW$4:$BE$3000,2,1)/VLOOKUP($B43,BBG!$AW$4:$BE$3000,2,0) - 1</f>
        <v>-0.27345115556418731</v>
      </c>
      <c r="D43" s="20">
        <f ca="1">(1+C43)*(VLOOKUP($B43+365,BBG!$AW$4:$BE$3000,3,1)/VLOOKUP($B43,BBG!$AW$4:$BE$3000,3,0)) - 1</f>
        <v>-0.15124581300031203</v>
      </c>
      <c r="E43" s="20">
        <f ca="1">(1+C43)*(1.06*(VLOOKUP($B43+365,BBG!$AW$4:$BE$3000,4,1)/VLOOKUP($B43,BBG!$AW$4:$BE$3000,4,0))) -1</f>
        <v>-0.1744702097344949</v>
      </c>
      <c r="F43" s="20"/>
      <c r="G43" s="20">
        <f ca="1">VLOOKUP($B43+365,BBG!$AW$4:$BE$3000,6,1)/VLOOKUP($B43,BBG!$AW$4:$BE$3000,6,0) - 1</f>
        <v>4.5602184923116962E-2</v>
      </c>
      <c r="H43" s="20">
        <f>(1+VLOOKUP($B43,BBG!$AW$4:$BE$3000,8,0))*(VLOOKUP($B43+365,BBG!$AW$4:$BE$3000,7,1)/VLOOKUP($B43,BBG!$AW$4:$BE$3000,7,0))*(1+(VLOOKUP($B43,BBG!$AW$4:$BE$3000,8,0)-VLOOKUP($B43+365,BBG!$AW$4:$BE$3000,8,1))*10) - 1</f>
        <v>0.13450886041379295</v>
      </c>
      <c r="I43" s="20">
        <f>(1+VLOOKUP($B43,BBG!$AW$4:$BE$3000,9,0))*(1+(VLOOKUP($B43,BBG!$AW$4:$BE$3000,9,0)-VLOOKUP($B43+365,BBG!$AW$4:$BE$3000,9,1))*10) - 1</f>
        <v>-0.12701848000000038</v>
      </c>
      <c r="J43" s="20"/>
      <c r="K43" s="20">
        <f ca="1">VLOOKUP($B43+365*3,BBG!$AW$4:$BE$3000,2,1)/VLOOKUP($B43,BBG!$AW$4:$BE$3000,2,0) - 1</f>
        <v>-0.32200427267430565</v>
      </c>
      <c r="L43" s="20">
        <f ca="1">((1+S43)*(VLOOKUP($B43+365*3,BBG!$AW$4:$BE$3000,3,1)/VLOOKUP($B43,BBG!$AW$4:$BE$3000,3,0)))^(1/3) - 1</f>
        <v>0.13782458695132593</v>
      </c>
      <c r="M43" s="20">
        <f ca="1">((1+S43)*((1.06^3)*(VLOOKUP($B43+365*3,BBG!$AW$4:$BE$3000,4,1)/VLOOKUP($B43,BBG!$AW$4:$BE$3000,4,0))))^(1/3) -1</f>
        <v>0.10623068045231476</v>
      </c>
      <c r="N43" s="20">
        <f ca="1">(((1+S43)*(((1+VLOOKUP($B43,BBG!$AW$4:$BE$3000,5,0))^3)*(VLOOKUP($B43+365*3,BBG!$AW$4:$BE$3000,4,1)/VLOOKUP($B43,BBG!$AW$4:$BE$3000,4,0))))*(1+(VLOOKUP($B43,BBG!$AW$4:$BE$3000,5,0)-VLOOKUP($B43+365*3,BBG!$AW$4:$BE$3000,5,1))*10))^(1/3) - 1</f>
        <v>-0.58060678563191803</v>
      </c>
      <c r="O43" s="20">
        <f ca="1">(VLOOKUP($B43+365*3,BBG!$AW$4:$BE$3000,6,1)/VLOOKUP($B43,BBG!$AW$4:$BE$3000,6,0))^(1/3) - 1</f>
        <v>2.4859247230807346E-2</v>
      </c>
      <c r="P43" s="20">
        <f>(((1+VLOOKUP($B43,BBG!$AW$4:$BE$3000,8,0))^3)*(VLOOKUP($B43+365*3,BBG!$AW$4:$BE$3000,7,1)/VLOOKUP($B43,BBG!$AW$4:$BE$3000,7,0))*(1+(VLOOKUP($B43,BBG!$AW$4:$BE$3000,8,0)-VLOOKUP($B43+365*3,BBG!$AW$4:$BE$3000,8,1))*10))^(1/3) - 1</f>
        <v>0.10762389373052739</v>
      </c>
      <c r="Q43" s="20">
        <f>(((1+VLOOKUP($B43,BBG!$AW$4:$BE$3000,9,0))^3)*(1+(VLOOKUP($B43,BBG!$AW$4:$BE$3000,9,0)-VLOOKUP($B43+365*3,BBG!$AW$4:$BE$3000,9,1))*10))^(1/3) - 1</f>
        <v>0.24561456306610085</v>
      </c>
      <c r="S43" s="3">
        <f ca="1">VLOOKUP($B43+365*5,BBG!$AW$4:$BE$3000,2,1)/VLOOKUP($B43,BBG!$AW$4:$BE$3000,2,0) - 1</f>
        <v>-0.14216352689842693</v>
      </c>
      <c r="T43" s="3">
        <f ca="1">((1+S43)*(VLOOKUP($B43+365*5,BBG!$AW$4:$BE$3000,3,1)/VLOOKUP($B43,BBG!$AW$4:$BE$3000,3,0)))^(1/5) - 1</f>
        <v>0.15262650608914519</v>
      </c>
      <c r="U43" s="3">
        <f ca="1">((1+S43)*((1.06^5)*(VLOOKUP($B43+365*5,BBG!$AW$4:$BE$3000,4,1)/VLOOKUP($B43,BBG!$AW$4:$BE$3000,4,0))))^(0.2) -1</f>
        <v>0.1140533661522789</v>
      </c>
      <c r="V43" s="3"/>
      <c r="W43" s="3">
        <f ca="1">(VLOOKUP($B43+365*5,BBG!$AW$4:$BE$3000,6,1)/VLOOKUP($B43,BBG!$AW$4:$BE$3000,6,0))^0.2 - 1</f>
        <v>2.2966385262871647E-2</v>
      </c>
      <c r="X43" s="3">
        <f>(((1+VLOOKUP($B43,BBG!$AW$4:$BE$3000,8,0))^5)*(VLOOKUP($B43+365*5,BBG!$AW$4:$BE$3000,7,1)/VLOOKUP($B43,BBG!$AW$4:$BE$3000,7,0)))^0.2 - 1</f>
        <v>6.6649525782630725E-2</v>
      </c>
      <c r="Y43" s="3">
        <f>(((1+VLOOKUP($B43,BBG!$AW$4:$BE$3000,9,0))^5))^0.2 - 1</f>
        <v>0.14159999999999995</v>
      </c>
      <c r="AA43" s="9">
        <f ca="1">VLOOKUP($B43+365*10,BBG!$AW$4:$BE$3000,2,1)/VLOOKUP($B43,BBG!$AW$4:$BE$3000,2,0) - 1</f>
        <v>0.14138667702466501</v>
      </c>
      <c r="AB43" s="3">
        <f ca="1">((1+AA43)*(VLOOKUP($B43+365*10,BBG!$AW$4:$BE$3000,3,1)/VLOOKUP($B43,BBG!$AW$4:$BE$3000,3,0)))^(1/10) - 1</f>
        <v>0.16958147916009114</v>
      </c>
      <c r="AC43" s="3">
        <f ca="1">((1+S43)*((1.06^10)*(VLOOKUP($B43+365*10,BBG!$AW$4:$BE$3000,4,1)/VLOOKUP($B43,BBG!$AW$4:$BE$3000,4,0))))^(0.1) -1</f>
        <v>0.11153429913949608</v>
      </c>
      <c r="AD43" s="3">
        <f ca="1">(((1+S43)*(((1+VLOOKUP($B43,BBG!$AW$4:$BE$3000,5,0))^10)*(VLOOKUP($B43+365*10,BBG!$AW$4:$BE$3000,4,1)/VLOOKUP($B43,BBG!$AW$4:$BE$3000,4,0))))*(1+(VLOOKUP($B43,BBG!$AW$4:$BE$3000,5,0)-VLOOKUP($B43+365*10,BBG!$AW$4:$BE$3000,5,1))*10))^0.1 - 1</f>
        <v>-3.8507129701833676E-2</v>
      </c>
      <c r="AE43" s="3">
        <f ca="1">(VLOOKUP($B43+365*10,BBG!$AW$4:$BE$3000,6,1)/VLOOKUP($B43,BBG!$AW$4:$BE$3000,6,0))^0.1 - 1</f>
        <v>2.4240505649697042E-2</v>
      </c>
      <c r="AF43" s="3">
        <f>(((1+VLOOKUP($B43,BBG!$AW$4:$BE$3000,8,0))^10)*(VLOOKUP($B43+365*10,BBG!$AW$4:$BE$3000,7,1)/VLOOKUP($B43,BBG!$AW$4:$BE$3000,7,0))*(1+(VLOOKUP($B43,BBG!$AW$4:$BE$3000,8,0)-VLOOKUP($B43+365*10,BBG!$AW$4:$BE$3000,8,1))*10))^0.1 - 1</f>
        <v>8.6242986492973683E-2</v>
      </c>
      <c r="AG43" s="3">
        <f>(((1+VLOOKUP($B43,BBG!$AW$4:$BE$3000,9,0))^10)*(1+(VLOOKUP($B43,BBG!$AW$4:$BE$3000,9,0)-VLOOKUP($B43+365*10,BBG!$AW$4:$BE$3000,9,1))*10))^0.1 - 1</f>
        <v>0.21957631557225588</v>
      </c>
      <c r="AI43" s="3">
        <f ca="1">VLOOKUP($B$1273,BBG!$AW$4:$BE$3000,2,1)/VLOOKUP($B43,BBG!$AW$4:$BE$3000,2,0) - 1</f>
        <v>-0.62983103515245675</v>
      </c>
      <c r="AJ43" s="9">
        <f ca="1">((1+AI43)*(VLOOKUP($B$1273,BBG!$AW$4:$BE$3000,3,1)/VLOOKUP($B43,BBG!$AW$4:$BE$3000,3,0)))^(1/(($B$1273-$B43)/365)) - 1</f>
        <v>7.2735304468167117E-2</v>
      </c>
      <c r="AK43" s="3">
        <f ca="1">((1+AI43)*((1.06^(($B$1273-B43)/365))*(VLOOKUP($B$1273,BBG!$AW$4:$BE$3000,4,1)/VLOOKUP($B43,BBG!$AW$4:$BE$3000,4,0))))^(1/(($B$1273-$B43)/365)) - 1</f>
        <v>7.9492588694401567E-2</v>
      </c>
      <c r="AL43" s="3">
        <f ca="1">(((1+S43)*(((1+VLOOKUP($B43,BBG!$AW$4:$BE$3000,5,0))^(($B$1273-B43)/365))*(VLOOKUP($B$1273,BBG!$AW$4:$BE$3000,4,1)/VLOOKUP($B43,BBG!$AW$4:$BE$3000,4,0))))*(1+(VLOOKUP($B43,BBG!$AW$4:$BE$3000,5,0)-VLOOKUP($B$1273,BBG!$AW$4:$BE$3000,5,1))*10))^(1/(($B$1273-$B43)/365)) - 1</f>
        <v>1.3272307892592261E-2</v>
      </c>
      <c r="AM43" s="3">
        <f ca="1">(VLOOKUP($B$1273,BBG!$AW$4:$BE$3000,6,1)/VLOOKUP($B43,BBG!$AW$4:$BE$3000,6,0))^(1/(($B$1273-$B43)/365)) - 1</f>
        <v>1.6674831612560004E-2</v>
      </c>
      <c r="AN43" s="23">
        <f>(((1+VLOOKUP($B43,BBG!$AW$4:$BE$3000,8,0))^(($B$1273-B43)/365))*(VLOOKUP($B$1273,BBG!$AW$4:$BE$3000,7,1)/VLOOKUP($B43,BBG!$AW$4:$BE$3000,7,0))*(1+(VLOOKUP($B43,BBG!$AW$4:$BE$3000,8,0)-VLOOKUP($B$1273,BBG!$AW$4:$BE$3000,8,1))*10))^(1/(($B$1273-$B43)/365)) - 1</f>
        <v>7.1411874023364019E-2</v>
      </c>
      <c r="AO43" s="3">
        <f>(((1+VLOOKUP($B43,BBG!$AW$4:$BE$3000,9,0))^(($B$1273-B43)/365))*(1+(VLOOKUP($B43,BBG!$AW$4:$BE$3000,9,0)-VLOOKUP($B$1273,BBG!$AW$4:$BE$3000,9,1))*10))^(1/(($B$1273-$B43)/365)) - 1</f>
        <v>0.16770470938302906</v>
      </c>
    </row>
    <row r="44" spans="2:41" hidden="1" x14ac:dyDescent="0.2">
      <c r="B44" s="19">
        <f>+BBG!AW46</f>
        <v>36840</v>
      </c>
      <c r="C44" s="21">
        <f ca="1">VLOOKUP($B44+365,BBG!$AW$4:$BE$3000,2,1)/VLOOKUP($B44,BBG!$AW$4:$BE$3000,2,0) - 1</f>
        <v>-0.23159329957148411</v>
      </c>
      <c r="D44" s="20">
        <f ca="1">(1+C44)*(VLOOKUP($B44+365,BBG!$AW$4:$BE$3000,3,1)/VLOOKUP($B44,BBG!$AW$4:$BE$3000,3,0)) - 1</f>
        <v>-0.10195699016467619</v>
      </c>
      <c r="E44" s="20">
        <f ca="1">(1+C44)*(1.06*(VLOOKUP($B44+365,BBG!$AW$4:$BE$3000,4,1)/VLOOKUP($B44,BBG!$AW$4:$BE$3000,4,0))) -1</f>
        <v>-0.12690987384895236</v>
      </c>
      <c r="F44" s="20"/>
      <c r="G44" s="20">
        <f ca="1">VLOOKUP($B44+365,BBG!$AW$4:$BE$3000,6,1)/VLOOKUP($B44,BBG!$AW$4:$BE$3000,6,0) - 1</f>
        <v>4.4733255807256622E-2</v>
      </c>
      <c r="H44" s="20">
        <f>(1+VLOOKUP($B44,BBG!$AW$4:$BE$3000,8,0))*(VLOOKUP($B44+365,BBG!$AW$4:$BE$3000,7,1)/VLOOKUP($B44,BBG!$AW$4:$BE$3000,7,0))*(1+(VLOOKUP($B44,BBG!$AW$4:$BE$3000,8,0)-VLOOKUP($B44+365,BBG!$AW$4:$BE$3000,8,1))*10) - 1</f>
        <v>0.13663693025287338</v>
      </c>
      <c r="I44" s="20">
        <f>(1+VLOOKUP($B44,BBG!$AW$4:$BE$3000,9,0))*(1+(VLOOKUP($B44,BBG!$AW$4:$BE$3000,9,0)-VLOOKUP($B44+365,BBG!$AW$4:$BE$3000,9,1))*10) - 1</f>
        <v>4.6123051999999776E-2</v>
      </c>
      <c r="J44" s="20"/>
      <c r="K44" s="20">
        <f ca="1">VLOOKUP($B44+365*3,BBG!$AW$4:$BE$3000,2,1)/VLOOKUP($B44,BBG!$AW$4:$BE$3000,2,0) - 1</f>
        <v>-0.32060771328398907</v>
      </c>
      <c r="L44" s="20">
        <f ca="1">((1+S44)*(VLOOKUP($B44+365*3,BBG!$AW$4:$BE$3000,3,1)/VLOOKUP($B44,BBG!$AW$4:$BE$3000,3,0)))^(1/3) - 1</f>
        <v>0.14812434038466482</v>
      </c>
      <c r="M44" s="20">
        <f ca="1">((1+S44)*((1.06^3)*(VLOOKUP($B44+365*3,BBG!$AW$4:$BE$3000,4,1)/VLOOKUP($B44,BBG!$AW$4:$BE$3000,4,0))))^(1/3) -1</f>
        <v>0.11609485070839587</v>
      </c>
      <c r="N44" s="20">
        <f ca="1">(((1+S44)*(((1+VLOOKUP($B44,BBG!$AW$4:$BE$3000,5,0))^3)*(VLOOKUP($B44+365*3,BBG!$AW$4:$BE$3000,4,1)/VLOOKUP($B44,BBG!$AW$4:$BE$3000,4,0))))*(1+(VLOOKUP($B44,BBG!$AW$4:$BE$3000,5,0)-VLOOKUP($B44+365*3,BBG!$AW$4:$BE$3000,5,1))*10))^(1/3) - 1</f>
        <v>-0.57571838566423184</v>
      </c>
      <c r="O44" s="20">
        <f ca="1">(VLOOKUP($B44+365*3,BBG!$AW$4:$BE$3000,6,1)/VLOOKUP($B44,BBG!$AW$4:$BE$3000,6,0))^(1/3) - 1</f>
        <v>2.4499619174502829E-2</v>
      </c>
      <c r="P44" s="20">
        <f>(((1+VLOOKUP($B44,BBG!$AW$4:$BE$3000,8,0))^3)*(VLOOKUP($B44+365*3,BBG!$AW$4:$BE$3000,7,1)/VLOOKUP($B44,BBG!$AW$4:$BE$3000,7,0))*(1+(VLOOKUP($B44,BBG!$AW$4:$BE$3000,8,0)-VLOOKUP($B44+365*3,BBG!$AW$4:$BE$3000,8,1))*10))^(1/3) - 1</f>
        <v>0.10693007774444818</v>
      </c>
      <c r="Q44" s="20">
        <f>(((1+VLOOKUP($B44,BBG!$AW$4:$BE$3000,9,0))^3)*(1+(VLOOKUP($B44,BBG!$AW$4:$BE$3000,9,0)-VLOOKUP($B44+365*3,BBG!$AW$4:$BE$3000,9,1))*10))^(1/3) - 1</f>
        <v>0.26304612123821536</v>
      </c>
      <c r="S44" s="3">
        <f ca="1">VLOOKUP($B44+365*5,BBG!$AW$4:$BE$3000,2,1)/VLOOKUP($B44,BBG!$AW$4:$BE$3000,2,0) - 1</f>
        <v>-0.11901051811453056</v>
      </c>
      <c r="T44" s="3">
        <f ca="1">((1+S44)*(VLOOKUP($B44+365*5,BBG!$AW$4:$BE$3000,3,1)/VLOOKUP($B44,BBG!$AW$4:$BE$3000,3,0)))^(1/5) - 1</f>
        <v>0.15871966926868586</v>
      </c>
      <c r="U44" s="3">
        <f ca="1">((1+S44)*((1.06^5)*(VLOOKUP($B44+365*5,BBG!$AW$4:$BE$3000,4,1)/VLOOKUP($B44,BBG!$AW$4:$BE$3000,4,0))))^(0.2) -1</f>
        <v>0.12167781669725097</v>
      </c>
      <c r="V44" s="3"/>
      <c r="W44" s="3">
        <f ca="1">(VLOOKUP($B44+365*5,BBG!$AW$4:$BE$3000,6,1)/VLOOKUP($B44,BBG!$AW$4:$BE$3000,6,0))^0.2 - 1</f>
        <v>2.2870193231024238E-2</v>
      </c>
      <c r="X44" s="3">
        <f>(((1+VLOOKUP($B44,BBG!$AW$4:$BE$3000,8,0))^5)*(VLOOKUP($B44+365*5,BBG!$AW$4:$BE$3000,7,1)/VLOOKUP($B44,BBG!$AW$4:$BE$3000,7,0)))^0.2 - 1</f>
        <v>6.7283899960562055E-2</v>
      </c>
      <c r="Y44" s="3">
        <f>(((1+VLOOKUP($B44,BBG!$AW$4:$BE$3000,9,0))^5))^0.2 - 1</f>
        <v>0.14467999999999992</v>
      </c>
      <c r="AA44" s="9">
        <f ca="1">VLOOKUP($B44+365*10,BBG!$AW$4:$BE$3000,2,1)/VLOOKUP($B44,BBG!$AW$4:$BE$3000,2,0) - 1</f>
        <v>0.16108297623685242</v>
      </c>
      <c r="AB44" s="3">
        <f ca="1">((1+AA44)*(VLOOKUP($B44+365*10,BBG!$AW$4:$BE$3000,3,1)/VLOOKUP($B44,BBG!$AW$4:$BE$3000,3,0)))^(1/10) - 1</f>
        <v>0.17141832261187839</v>
      </c>
      <c r="AC44" s="3">
        <f ca="1">((1+S44)*((1.06^10)*(VLOOKUP($B44+365*10,BBG!$AW$4:$BE$3000,4,1)/VLOOKUP($B44,BBG!$AW$4:$BE$3000,4,0))))^(0.1) -1</f>
        <v>0.11533167070501804</v>
      </c>
      <c r="AD44" s="3">
        <f ca="1">(((1+S44)*(((1+VLOOKUP($B44,BBG!$AW$4:$BE$3000,5,0))^10)*(VLOOKUP($B44+365*10,BBG!$AW$4:$BE$3000,4,1)/VLOOKUP($B44,BBG!$AW$4:$BE$3000,4,0))))*(1+(VLOOKUP($B44,BBG!$AW$4:$BE$3000,5,0)-VLOOKUP($B44+365*10,BBG!$AW$4:$BE$3000,5,1))*10))^0.1 - 1</f>
        <v>-3.3357516817006827E-2</v>
      </c>
      <c r="AE44" s="3">
        <f ca="1">(VLOOKUP($B44+365*10,BBG!$AW$4:$BE$3000,6,1)/VLOOKUP($B44,BBG!$AW$4:$BE$3000,6,0))^0.1 - 1</f>
        <v>2.4116549341584914E-2</v>
      </c>
      <c r="AF44" s="3">
        <f>(((1+VLOOKUP($B44,BBG!$AW$4:$BE$3000,8,0))^10)*(VLOOKUP($B44+365*10,BBG!$AW$4:$BE$3000,7,1)/VLOOKUP($B44,BBG!$AW$4:$BE$3000,7,0))*(1+(VLOOKUP($B44,BBG!$AW$4:$BE$3000,8,0)-VLOOKUP($B44+365*10,BBG!$AW$4:$BE$3000,8,1))*10))^0.1 - 1</f>
        <v>8.5678028187522237E-2</v>
      </c>
      <c r="AG44" s="3">
        <f>(((1+VLOOKUP($B44,BBG!$AW$4:$BE$3000,9,0))^10)*(1+(VLOOKUP($B44,BBG!$AW$4:$BE$3000,9,0)-VLOOKUP($B44+365*10,BBG!$AW$4:$BE$3000,9,1))*10))^0.1 - 1</f>
        <v>0.224723434409134</v>
      </c>
      <c r="AI44" s="3">
        <f ca="1">VLOOKUP($B$1273,BBG!$AW$4:$BE$3000,2,1)/VLOOKUP($B44,BBG!$AW$4:$BE$3000,2,0) - 1</f>
        <v>-0.62874951305025317</v>
      </c>
      <c r="AJ44" s="9">
        <f ca="1">((1+AI44)*(VLOOKUP($B$1273,BBG!$AW$4:$BE$3000,3,1)/VLOOKUP($B44,BBG!$AW$4:$BE$3000,3,0)))^(1/(($B$1273-$B44)/365)) - 1</f>
        <v>7.2791724907397937E-2</v>
      </c>
      <c r="AK44" s="3">
        <f ca="1">((1+AI44)*((1.06^(($B$1273-B44)/365))*(VLOOKUP($B$1273,BBG!$AW$4:$BE$3000,4,1)/VLOOKUP($B44,BBG!$AW$4:$BE$3000,4,0))))^(1/(($B$1273-$B44)/365)) - 1</f>
        <v>7.9642222342811042E-2</v>
      </c>
      <c r="AL44" s="3">
        <f ca="1">(((1+S44)*(((1+VLOOKUP($B44,BBG!$AW$4:$BE$3000,5,0))^(($B$1273-B44)/365))*(VLOOKUP($B$1273,BBG!$AW$4:$BE$3000,4,1)/VLOOKUP($B44,BBG!$AW$4:$BE$3000,4,0))))*(1+(VLOOKUP($B44,BBG!$AW$4:$BE$3000,5,0)-VLOOKUP($B$1273,BBG!$AW$4:$BE$3000,5,1))*10))^(1/(($B$1273-$B44)/365)) - 1</f>
        <v>1.4428760478785163E-2</v>
      </c>
      <c r="AM44" s="3">
        <f ca="1">(VLOOKUP($B$1273,BBG!$AW$4:$BE$3000,6,1)/VLOOKUP($B44,BBG!$AW$4:$BE$3000,6,0))^(1/(($B$1273-$B44)/365)) - 1</f>
        <v>1.6634648275347885E-2</v>
      </c>
      <c r="AN44" s="23">
        <f>(((1+VLOOKUP($B44,BBG!$AW$4:$BE$3000,8,0))^(($B$1273-B44)/365))*(VLOOKUP($B$1273,BBG!$AW$4:$BE$3000,7,1)/VLOOKUP($B44,BBG!$AW$4:$BE$3000,7,0))*(1+(VLOOKUP($B44,BBG!$AW$4:$BE$3000,8,0)-VLOOKUP($B$1273,BBG!$AW$4:$BE$3000,8,1))*10))^(1/(($B$1273-$B44)/365)) - 1</f>
        <v>7.1724053501058371E-2</v>
      </c>
      <c r="AO44" s="3">
        <f>(((1+VLOOKUP($B44,BBG!$AW$4:$BE$3000,9,0))^(($B$1273-B44)/365))*(1+(VLOOKUP($B44,BBG!$AW$4:$BE$3000,9,0)-VLOOKUP($B$1273,BBG!$AW$4:$BE$3000,9,1))*10))^(1/(($B$1273-$B44)/365)) - 1</f>
        <v>0.1717666029235323</v>
      </c>
    </row>
    <row r="45" spans="2:41" hidden="1" x14ac:dyDescent="0.2">
      <c r="B45" s="19">
        <f>+BBG!AW47</f>
        <v>36847</v>
      </c>
      <c r="C45" s="21">
        <f ca="1">VLOOKUP($B45+365,BBG!$AW$4:$BE$3000,2,1)/VLOOKUP($B45,BBG!$AW$4:$BE$3000,2,0) - 1</f>
        <v>-0.22595870206489665</v>
      </c>
      <c r="D45" s="20">
        <f ca="1">(1+C45)*(VLOOKUP($B45+365,BBG!$AW$4:$BE$3000,3,1)/VLOOKUP($B45,BBG!$AW$4:$BE$3000,3,0)) - 1</f>
        <v>-9.5073496884538811E-2</v>
      </c>
      <c r="E45" s="20">
        <f ca="1">(1+C45)*(1.06*(VLOOKUP($B45+365,BBG!$AW$4:$BE$3000,4,1)/VLOOKUP($B45,BBG!$AW$4:$BE$3000,4,0))) -1</f>
        <v>-0.12050765033229982</v>
      </c>
      <c r="F45" s="20"/>
      <c r="G45" s="20">
        <f ca="1">VLOOKUP($B45+365,BBG!$AW$4:$BE$3000,6,1)/VLOOKUP($B45,BBG!$AW$4:$BE$3000,6,0) - 1</f>
        <v>4.3767205168553147E-2</v>
      </c>
      <c r="H45" s="20">
        <f>(1+VLOOKUP($B45,BBG!$AW$4:$BE$3000,8,0))*(VLOOKUP($B45+365,BBG!$AW$4:$BE$3000,7,1)/VLOOKUP($B45,BBG!$AW$4:$BE$3000,7,0))*(1+(VLOOKUP($B45,BBG!$AW$4:$BE$3000,8,0)-VLOOKUP($B45+365,BBG!$AW$4:$BE$3000,8,1))*10) - 1</f>
        <v>0.11041887719137922</v>
      </c>
      <c r="I45" s="20">
        <f>(1+VLOOKUP($B45,BBG!$AW$4:$BE$3000,9,0))*(1+(VLOOKUP($B45,BBG!$AW$4:$BE$3000,9,0)-VLOOKUP($B45+365,BBG!$AW$4:$BE$3000,9,1))*10) - 1</f>
        <v>7.6182887999999949E-2</v>
      </c>
      <c r="J45" s="20"/>
      <c r="K45" s="20">
        <f ca="1">VLOOKUP($B45+365*3,BBG!$AW$4:$BE$3000,2,1)/VLOOKUP($B45,BBG!$AW$4:$BE$3000,2,0) - 1</f>
        <v>-0.33274336283185835</v>
      </c>
      <c r="L45" s="20">
        <f ca="1">((1+S45)*(VLOOKUP($B45+365*3,BBG!$AW$4:$BE$3000,3,1)/VLOOKUP($B45,BBG!$AW$4:$BE$3000,3,0)))^(1/3) - 1</f>
        <v>0.1608603759588223</v>
      </c>
      <c r="M45" s="20">
        <f ca="1">((1+S45)*((1.06^3)*(VLOOKUP($B45+365*3,BBG!$AW$4:$BE$3000,4,1)/VLOOKUP($B45,BBG!$AW$4:$BE$3000,4,0))))^(1/3) -1</f>
        <v>0.12810386466698653</v>
      </c>
      <c r="N45" s="20">
        <f ca="1">(((1+S45)*(((1+VLOOKUP($B45,BBG!$AW$4:$BE$3000,5,0))^3)*(VLOOKUP($B45+365*3,BBG!$AW$4:$BE$3000,4,1)/VLOOKUP($B45,BBG!$AW$4:$BE$3000,4,0))))*(1+(VLOOKUP($B45,BBG!$AW$4:$BE$3000,5,0)-VLOOKUP($B45+365*3,BBG!$AW$4:$BE$3000,5,1))*10))^(1/3) - 1</f>
        <v>-0.57202887032904481</v>
      </c>
      <c r="O45" s="20">
        <f ca="1">(VLOOKUP($B45+365*3,BBG!$AW$4:$BE$3000,6,1)/VLOOKUP($B45,BBG!$AW$4:$BE$3000,6,0))^(1/3) - 1</f>
        <v>2.4123713349121889E-2</v>
      </c>
      <c r="P45" s="20">
        <f>(((1+VLOOKUP($B45,BBG!$AW$4:$BE$3000,8,0))^3)*(VLOOKUP($B45+365*3,BBG!$AW$4:$BE$3000,7,1)/VLOOKUP($B45,BBG!$AW$4:$BE$3000,7,0))*(1+(VLOOKUP($B45,BBG!$AW$4:$BE$3000,8,0)-VLOOKUP($B45+365*3,BBG!$AW$4:$BE$3000,8,1))*10))^(1/3) - 1</f>
        <v>0.11046539768840824</v>
      </c>
      <c r="Q45" s="20">
        <f>(((1+VLOOKUP($B45,BBG!$AW$4:$BE$3000,9,0))^3)*(1+(VLOOKUP($B45,BBG!$AW$4:$BE$3000,9,0)-VLOOKUP($B45+365*3,BBG!$AW$4:$BE$3000,9,1))*10))^(1/3) - 1</f>
        <v>0.26058297953631504</v>
      </c>
      <c r="S45" s="3">
        <f ca="1">VLOOKUP($B45+365*5,BBG!$AW$4:$BE$3000,2,1)/VLOOKUP($B45,BBG!$AW$4:$BE$3000,2,0) - 1</f>
        <v>-9.0265486725663591E-2</v>
      </c>
      <c r="T45" s="3">
        <f ca="1">((1+S45)*(VLOOKUP($B45+365*5,BBG!$AW$4:$BE$3000,3,1)/VLOOKUP($B45,BBG!$AW$4:$BE$3000,3,0)))^(1/5) - 1</f>
        <v>0.1664203606569965</v>
      </c>
      <c r="U45" s="3">
        <f ca="1">((1+S45)*((1.06^5)*(VLOOKUP($B45+365*5,BBG!$AW$4:$BE$3000,4,1)/VLOOKUP($B45,BBG!$AW$4:$BE$3000,4,0))))^(0.2) -1</f>
        <v>0.12890376256009817</v>
      </c>
      <c r="V45" s="3"/>
      <c r="W45" s="3">
        <f ca="1">(VLOOKUP($B45+365*5,BBG!$AW$4:$BE$3000,6,1)/VLOOKUP($B45,BBG!$AW$4:$BE$3000,6,0))^0.2 - 1</f>
        <v>2.2739875477794325E-2</v>
      </c>
      <c r="X45" s="3">
        <f>(((1+VLOOKUP($B45,BBG!$AW$4:$BE$3000,8,0))^5)*(VLOOKUP($B45+365*5,BBG!$AW$4:$BE$3000,7,1)/VLOOKUP($B45,BBG!$AW$4:$BE$3000,7,0)))^0.2 - 1</f>
        <v>6.6862657758999022E-2</v>
      </c>
      <c r="Y45" s="3">
        <f>(((1+VLOOKUP($B45,BBG!$AW$4:$BE$3000,9,0))^5))^0.2 - 1</f>
        <v>0.14293</v>
      </c>
      <c r="AA45" s="9">
        <f ca="1">VLOOKUP($B45+365*10,BBG!$AW$4:$BE$3000,2,1)/VLOOKUP($B45,BBG!$AW$4:$BE$3000,2,0) - 1</f>
        <v>0.14080629301868242</v>
      </c>
      <c r="AB45" s="3">
        <f ca="1">((1+AA45)*(VLOOKUP($B45+365*10,BBG!$AW$4:$BE$3000,3,1)/VLOOKUP($B45,BBG!$AW$4:$BE$3000,3,0)))^(1/10) - 1</f>
        <v>0.16930634051854931</v>
      </c>
      <c r="AC45" s="3">
        <f ca="1">((1+S45)*((1.06^10)*(VLOOKUP($B45+365*10,BBG!$AW$4:$BE$3000,4,1)/VLOOKUP($B45,BBG!$AW$4:$BE$3000,4,0))))^(0.1) -1</f>
        <v>0.1189184351362389</v>
      </c>
      <c r="AD45" s="3">
        <f ca="1">(((1+S45)*(((1+VLOOKUP($B45,BBG!$AW$4:$BE$3000,5,0))^10)*(VLOOKUP($B45+365*10,BBG!$AW$4:$BE$3000,4,1)/VLOOKUP($B45,BBG!$AW$4:$BE$3000,4,0))))*(1+(VLOOKUP($B45,BBG!$AW$4:$BE$3000,5,0)-VLOOKUP($B45+365*10,BBG!$AW$4:$BE$3000,5,1))*10))^0.1 - 1</f>
        <v>-2.8120988997354934E-2</v>
      </c>
      <c r="AE45" s="3">
        <f ca="1">(VLOOKUP($B45+365*10,BBG!$AW$4:$BE$3000,6,1)/VLOOKUP($B45,BBG!$AW$4:$BE$3000,6,0))^0.1 - 1</f>
        <v>2.3990675538382522E-2</v>
      </c>
      <c r="AF45" s="3">
        <f>(((1+VLOOKUP($B45,BBG!$AW$4:$BE$3000,8,0))^10)*(VLOOKUP($B45+365*10,BBG!$AW$4:$BE$3000,7,1)/VLOOKUP($B45,BBG!$AW$4:$BE$3000,7,0))*(1+(VLOOKUP($B45,BBG!$AW$4:$BE$3000,8,0)-VLOOKUP($B45+365*10,BBG!$AW$4:$BE$3000,8,1))*10))^0.1 - 1</f>
        <v>8.3499784461764204E-2</v>
      </c>
      <c r="AG45" s="3">
        <f>(((1+VLOOKUP($B45,BBG!$AW$4:$BE$3000,9,0))^10)*(1+(VLOOKUP($B45,BBG!$AW$4:$BE$3000,9,0)-VLOOKUP($B45+365*10,BBG!$AW$4:$BE$3000,9,1))*10))^0.1 - 1</f>
        <v>0.22098454754845731</v>
      </c>
      <c r="AI45" s="3">
        <f ca="1">VLOOKUP($B$1273,BBG!$AW$4:$BE$3000,2,1)/VLOOKUP($B45,BBG!$AW$4:$BE$3000,2,0) - 1</f>
        <v>-0.62517207472959679</v>
      </c>
      <c r="AJ45" s="9">
        <f ca="1">((1+AI45)*(VLOOKUP($B$1273,BBG!$AW$4:$BE$3000,3,1)/VLOOKUP($B45,BBG!$AW$4:$BE$3000,3,0)))^(1/(($B$1273-$B45)/365)) - 1</f>
        <v>7.317898194398631E-2</v>
      </c>
      <c r="AK45" s="3">
        <f ca="1">((1+AI45)*((1.06^(($B$1273-B45)/365))*(VLOOKUP($B$1273,BBG!$AW$4:$BE$3000,4,1)/VLOOKUP($B45,BBG!$AW$4:$BE$3000,4,0))))^(1/(($B$1273-$B45)/365)) - 1</f>
        <v>8.0098101276264488E-2</v>
      </c>
      <c r="AL45" s="3">
        <f ca="1">(((1+S45)*(((1+VLOOKUP($B45,BBG!$AW$4:$BE$3000,5,0))^(($B$1273-B45)/365))*(VLOOKUP($B$1273,BBG!$AW$4:$BE$3000,4,1)/VLOOKUP($B45,BBG!$AW$4:$BE$3000,4,0))))*(1+(VLOOKUP($B45,BBG!$AW$4:$BE$3000,5,0)-VLOOKUP($B$1273,BBG!$AW$4:$BE$3000,5,1))*10))^(1/(($B$1273-$B45)/365)) - 1</f>
        <v>1.5824545315905603E-2</v>
      </c>
      <c r="AM45" s="3">
        <f ca="1">(VLOOKUP($B$1273,BBG!$AW$4:$BE$3000,6,1)/VLOOKUP($B45,BBG!$AW$4:$BE$3000,6,0))^(1/(($B$1273-$B45)/365)) - 1</f>
        <v>1.6594031277682886E-2</v>
      </c>
      <c r="AN45" s="23">
        <f>(((1+VLOOKUP($B45,BBG!$AW$4:$BE$3000,8,0))^(($B$1273-B45)/365))*(VLOOKUP($B$1273,BBG!$AW$4:$BE$3000,7,1)/VLOOKUP($B45,BBG!$AW$4:$BE$3000,7,0))*(1+(VLOOKUP($B45,BBG!$AW$4:$BE$3000,8,0)-VLOOKUP($B$1273,BBG!$AW$4:$BE$3000,8,1))*10))^(1/(($B$1273-$B45)/365)) - 1</f>
        <v>7.1166650288677857E-2</v>
      </c>
      <c r="AO45" s="3">
        <f>(((1+VLOOKUP($B45,BBG!$AW$4:$BE$3000,9,0))^(($B$1273-B45)/365))*(1+(VLOOKUP($B45,BBG!$AW$4:$BE$3000,9,0)-VLOOKUP($B$1273,BBG!$AW$4:$BE$3000,9,1))*10))^(1/(($B$1273-$B45)/365)) - 1</f>
        <v>0.16949406102677655</v>
      </c>
    </row>
    <row r="46" spans="2:41" hidden="1" x14ac:dyDescent="0.2">
      <c r="B46" s="19">
        <f>+BBG!AW48</f>
        <v>36854</v>
      </c>
      <c r="C46" s="21">
        <f ca="1">VLOOKUP($B46+365,BBG!$AW$4:$BE$3000,2,1)/VLOOKUP($B46,BBG!$AW$4:$BE$3000,2,0) - 1</f>
        <v>-0.21719545632589121</v>
      </c>
      <c r="D46" s="20">
        <f ca="1">(1+C46)*(VLOOKUP($B46+365,BBG!$AW$4:$BE$3000,3,1)/VLOOKUP($B46,BBG!$AW$4:$BE$3000,3,0)) - 1</f>
        <v>-8.4441529049839592E-2</v>
      </c>
      <c r="E46" s="20">
        <f ca="1">(1+C46)*(1.06*(VLOOKUP($B46+365,BBG!$AW$4:$BE$3000,4,1)/VLOOKUP($B46,BBG!$AW$4:$BE$3000,4,0))) -1</f>
        <v>-0.11055054906874484</v>
      </c>
      <c r="F46" s="20"/>
      <c r="G46" s="20">
        <f ca="1">VLOOKUP($B46+365,BBG!$AW$4:$BE$3000,6,1)/VLOOKUP($B46,BBG!$AW$4:$BE$3000,6,0) - 1</f>
        <v>4.3040162945064964E-2</v>
      </c>
      <c r="H46" s="20">
        <f>(1+VLOOKUP($B46,BBG!$AW$4:$BE$3000,8,0))*(VLOOKUP($B46+365,BBG!$AW$4:$BE$3000,7,1)/VLOOKUP($B46,BBG!$AW$4:$BE$3000,7,0))*(1+(VLOOKUP($B46,BBG!$AW$4:$BE$3000,8,0)-VLOOKUP($B46+365,BBG!$AW$4:$BE$3000,8,1))*10) - 1</f>
        <v>0.1034620539344826</v>
      </c>
      <c r="I46" s="20">
        <f>(1+VLOOKUP($B46,BBG!$AW$4:$BE$3000,9,0))*(1+(VLOOKUP($B46,BBG!$AW$4:$BE$3000,9,0)-VLOOKUP($B46+365,BBG!$AW$4:$BE$3000,9,1))*10) - 1</f>
        <v>0.10053860500000034</v>
      </c>
      <c r="J46" s="20"/>
      <c r="K46" s="20">
        <f ca="1">VLOOKUP($B46+365*3,BBG!$AW$4:$BE$3000,2,1)/VLOOKUP($B46,BBG!$AW$4:$BE$3000,2,0) - 1</f>
        <v>-0.32961222091656883</v>
      </c>
      <c r="L46" s="20">
        <f ca="1">((1+S46)*(VLOOKUP($B46+365*3,BBG!$AW$4:$BE$3000,3,1)/VLOOKUP($B46,BBG!$AW$4:$BE$3000,3,0)))^(1/3) - 1</f>
        <v>0.14792144840769739</v>
      </c>
      <c r="M46" s="20">
        <f ca="1">((1+S46)*((1.06^3)*(VLOOKUP($B46+365*3,BBG!$AW$4:$BE$3000,4,1)/VLOOKUP($B46,BBG!$AW$4:$BE$3000,4,0))))^(1/3) -1</f>
        <v>0.11540530784182068</v>
      </c>
      <c r="N46" s="20">
        <f ca="1">(((1+S46)*(((1+VLOOKUP($B46,BBG!$AW$4:$BE$3000,5,0))^3)*(VLOOKUP($B46+365*3,BBG!$AW$4:$BE$3000,4,1)/VLOOKUP($B46,BBG!$AW$4:$BE$3000,4,0))))*(1+(VLOOKUP($B46,BBG!$AW$4:$BE$3000,5,0)-VLOOKUP($B46+365*3,BBG!$AW$4:$BE$3000,5,1))*10))^(1/3) - 1</f>
        <v>-0.55007490999158515</v>
      </c>
      <c r="O46" s="20">
        <f ca="1">(VLOOKUP($B46+365*3,BBG!$AW$4:$BE$3000,6,1)/VLOOKUP($B46,BBG!$AW$4:$BE$3000,6,0))^(1/3) - 1</f>
        <v>2.3848496137023112E-2</v>
      </c>
      <c r="P46" s="20">
        <f>(((1+VLOOKUP($B46,BBG!$AW$4:$BE$3000,8,0))^3)*(VLOOKUP($B46+365*3,BBG!$AW$4:$BE$3000,7,1)/VLOOKUP($B46,BBG!$AW$4:$BE$3000,7,0))*(1+(VLOOKUP($B46,BBG!$AW$4:$BE$3000,8,0)-VLOOKUP($B46+365*3,BBG!$AW$4:$BE$3000,8,1))*10))^(1/3) - 1</f>
        <v>0.10701229993902239</v>
      </c>
      <c r="Q46" s="20">
        <f>(((1+VLOOKUP($B46,BBG!$AW$4:$BE$3000,9,0))^3)*(1+(VLOOKUP($B46,BBG!$AW$4:$BE$3000,9,0)-VLOOKUP($B46+365*3,BBG!$AW$4:$BE$3000,9,1))*10))^(1/3) - 1</f>
        <v>0.26730923199545131</v>
      </c>
      <c r="S46" s="3">
        <f ca="1">VLOOKUP($B46+365*5,BBG!$AW$4:$BE$3000,2,1)/VLOOKUP($B46,BBG!$AW$4:$BE$3000,2,0) - 1</f>
        <v>-0.12064238151194684</v>
      </c>
      <c r="T46" s="3">
        <f ca="1">((1+S46)*(VLOOKUP($B46+365*5,BBG!$AW$4:$BE$3000,3,1)/VLOOKUP($B46,BBG!$AW$4:$BE$3000,3,0)))^(1/5) - 1</f>
        <v>0.15846126260456828</v>
      </c>
      <c r="U46" s="3">
        <f ca="1">((1+S46)*((1.06^5)*(VLOOKUP($B46+365*5,BBG!$AW$4:$BE$3000,4,1)/VLOOKUP($B46,BBG!$AW$4:$BE$3000,4,0))))^(0.2) -1</f>
        <v>0.12126197003311101</v>
      </c>
      <c r="V46" s="3"/>
      <c r="W46" s="3">
        <f ca="1">(VLOOKUP($B46+365*5,BBG!$AW$4:$BE$3000,6,1)/VLOOKUP($B46,BBG!$AW$4:$BE$3000,6,0))^0.2 - 1</f>
        <v>2.2693433187234602E-2</v>
      </c>
      <c r="X46" s="3">
        <f>(((1+VLOOKUP($B46,BBG!$AW$4:$BE$3000,8,0))^5)*(VLOOKUP($B46+365*5,BBG!$AW$4:$BE$3000,7,1)/VLOOKUP($B46,BBG!$AW$4:$BE$3000,7,0)))^0.2 - 1</f>
        <v>6.6801012558770134E-2</v>
      </c>
      <c r="Y46" s="3">
        <f>(((1+VLOOKUP($B46,BBG!$AW$4:$BE$3000,9,0))^5))^0.2 - 1</f>
        <v>0.14223000000000008</v>
      </c>
      <c r="AA46" s="9">
        <f ca="1">VLOOKUP($B46+365*10,BBG!$AW$4:$BE$3000,2,1)/VLOOKUP($B46,BBG!$AW$4:$BE$3000,2,0) - 1</f>
        <v>0.13944379161770448</v>
      </c>
      <c r="AB46" s="3">
        <f ca="1">((1+AA46)*(VLOOKUP($B46+365*10,BBG!$AW$4:$BE$3000,3,1)/VLOOKUP($B46,BBG!$AW$4:$BE$3000,3,0)))^(1/10) - 1</f>
        <v>0.16899957647885988</v>
      </c>
      <c r="AC46" s="3">
        <f ca="1">((1+S46)*((1.06^10)*(VLOOKUP($B46+365*10,BBG!$AW$4:$BE$3000,4,1)/VLOOKUP($B46,BBG!$AW$4:$BE$3000,4,0))))^(0.1) -1</f>
        <v>0.11512490458053271</v>
      </c>
      <c r="AD46" s="3">
        <f ca="1">(((1+S46)*(((1+VLOOKUP($B46,BBG!$AW$4:$BE$3000,5,0))^10)*(VLOOKUP($B46+365*10,BBG!$AW$4:$BE$3000,4,1)/VLOOKUP($B46,BBG!$AW$4:$BE$3000,4,0))))*(1+(VLOOKUP($B46,BBG!$AW$4:$BE$3000,5,0)-VLOOKUP($B46+365*10,BBG!$AW$4:$BE$3000,5,1))*10))^0.1 - 1</f>
        <v>-3.4714476002183692E-2</v>
      </c>
      <c r="AE46" s="3">
        <f ca="1">(VLOOKUP($B46+365*10,BBG!$AW$4:$BE$3000,6,1)/VLOOKUP($B46,BBG!$AW$4:$BE$3000,6,0))^0.1 - 1</f>
        <v>2.3892159955341219E-2</v>
      </c>
      <c r="AF46" s="3">
        <f>(((1+VLOOKUP($B46,BBG!$AW$4:$BE$3000,8,0))^10)*(VLOOKUP($B46+365*10,BBG!$AW$4:$BE$3000,7,1)/VLOOKUP($B46,BBG!$AW$4:$BE$3000,7,0))*(1+(VLOOKUP($B46,BBG!$AW$4:$BE$3000,8,0)-VLOOKUP($B46+365*10,BBG!$AW$4:$BE$3000,8,1))*10))^0.1 - 1</f>
        <v>8.3357041720251601E-2</v>
      </c>
      <c r="AG46" s="3">
        <f>(((1+VLOOKUP($B46,BBG!$AW$4:$BE$3000,9,0))^10)*(1+(VLOOKUP($B46,BBG!$AW$4:$BE$3000,9,0)-VLOOKUP($B46+365*10,BBG!$AW$4:$BE$3000,9,1))*10))^0.1 - 1</f>
        <v>0.21903387393701945</v>
      </c>
      <c r="AI46" s="3">
        <f ca="1">VLOOKUP($B$1273,BBG!$AW$4:$BE$3000,2,1)/VLOOKUP($B46,BBG!$AW$4:$BE$3000,2,0) - 1</f>
        <v>-0.62671367019193114</v>
      </c>
      <c r="AJ46" s="9">
        <f ca="1">((1+AI46)*(VLOOKUP($B$1273,BBG!$AW$4:$BE$3000,3,1)/VLOOKUP($B46,BBG!$AW$4:$BE$3000,3,0)))^(1/(($B$1273-$B46)/365)) - 1</f>
        <v>7.2914318278837875E-2</v>
      </c>
      <c r="AK46" s="3">
        <f ca="1">((1+AI46)*((1.06^(($B$1273-B46)/365))*(VLOOKUP($B$1273,BBG!$AW$4:$BE$3000,4,1)/VLOOKUP($B46,BBG!$AW$4:$BE$3000,4,0))))^(1/(($B$1273-$B46)/365)) - 1</f>
        <v>7.9925481736126791E-2</v>
      </c>
      <c r="AL46" s="3">
        <f ca="1">(((1+S46)*(((1+VLOOKUP($B46,BBG!$AW$4:$BE$3000,5,0))^(($B$1273-B46)/365))*(VLOOKUP($B$1273,BBG!$AW$4:$BE$3000,4,1)/VLOOKUP($B46,BBG!$AW$4:$BE$3000,4,0))))*(1+(VLOOKUP($B46,BBG!$AW$4:$BE$3000,5,0)-VLOOKUP($B$1273,BBG!$AW$4:$BE$3000,5,1))*10))^(1/(($B$1273-$B46)/365)) - 1</f>
        <v>1.4372523782542723E-2</v>
      </c>
      <c r="AM46" s="3">
        <f ca="1">(VLOOKUP($B$1273,BBG!$AW$4:$BE$3000,6,1)/VLOOKUP($B46,BBG!$AW$4:$BE$3000,6,0))^(1/(($B$1273-$B46)/365)) - 1</f>
        <v>1.6564338432749626E-2</v>
      </c>
      <c r="AN46" s="23">
        <f>(((1+VLOOKUP($B46,BBG!$AW$4:$BE$3000,8,0))^(($B$1273-B46)/365))*(VLOOKUP($B$1273,BBG!$AW$4:$BE$3000,7,1)/VLOOKUP($B46,BBG!$AW$4:$BE$3000,7,0))*(1+(VLOOKUP($B46,BBG!$AW$4:$BE$3000,8,0)-VLOOKUP($B$1273,BBG!$AW$4:$BE$3000,8,1))*10))^(1/(($B$1273-$B46)/365)) - 1</f>
        <v>7.1108167363187036E-2</v>
      </c>
      <c r="AO46" s="3">
        <f>(((1+VLOOKUP($B46,BBG!$AW$4:$BE$3000,9,0))^(($B$1273-B46)/365))*(1+(VLOOKUP($B46,BBG!$AW$4:$BE$3000,9,0)-VLOOKUP($B$1273,BBG!$AW$4:$BE$3000,9,1))*10))^(1/(($B$1273-$B46)/365)) - 1</f>
        <v>0.16859689108178588</v>
      </c>
    </row>
    <row r="47" spans="2:41" hidden="1" x14ac:dyDescent="0.2">
      <c r="B47" s="19">
        <f>+BBG!AW49</f>
        <v>36861</v>
      </c>
      <c r="C47" s="21">
        <f ca="1">VLOOKUP($B47+365,BBG!$AW$4:$BE$3000,2,1)/VLOOKUP($B47,BBG!$AW$4:$BE$3000,2,0) - 1</f>
        <v>-0.21002763521515999</v>
      </c>
      <c r="D47" s="20">
        <f ca="1">(1+C47)*(VLOOKUP($B47+365,BBG!$AW$4:$BE$3000,3,1)/VLOOKUP($B47,BBG!$AW$4:$BE$3000,3,0)) - 1</f>
        <v>-7.5650746992496076E-2</v>
      </c>
      <c r="E47" s="20">
        <f ca="1">(1+C47)*(1.06*(VLOOKUP($B47+365,BBG!$AW$4:$BE$3000,4,1)/VLOOKUP($B47,BBG!$AW$4:$BE$3000,4,0))) -1</f>
        <v>-9.8915869697809189E-2</v>
      </c>
      <c r="F47" s="20"/>
      <c r="G47" s="20">
        <f ca="1">VLOOKUP($B47+365,BBG!$AW$4:$BE$3000,6,1)/VLOOKUP($B47,BBG!$AW$4:$BE$3000,6,0) - 1</f>
        <v>4.2149829758887369E-2</v>
      </c>
      <c r="H47" s="20">
        <f>(1+VLOOKUP($B47,BBG!$AW$4:$BE$3000,8,0))*(VLOOKUP($B47+365,BBG!$AW$4:$BE$3000,7,1)/VLOOKUP($B47,BBG!$AW$4:$BE$3000,7,0))*(1+(VLOOKUP($B47,BBG!$AW$4:$BE$3000,8,0)-VLOOKUP($B47+365,BBG!$AW$4:$BE$3000,8,1))*10) - 1</f>
        <v>9.421807164273388E-2</v>
      </c>
      <c r="I47" s="20">
        <f>(1+VLOOKUP($B47,BBG!$AW$4:$BE$3000,9,0))*(1+(VLOOKUP($B47,BBG!$AW$4:$BE$3000,9,0)-VLOOKUP($B47+365,BBG!$AW$4:$BE$3000,9,1))*10) - 1</f>
        <v>8.3811427999999966E-2</v>
      </c>
      <c r="J47" s="20"/>
      <c r="K47" s="20">
        <f ca="1">VLOOKUP($B47+365*3,BBG!$AW$4:$BE$3000,2,1)/VLOOKUP($B47,BBG!$AW$4:$BE$3000,2,0) - 1</f>
        <v>-0.32984603237268062</v>
      </c>
      <c r="L47" s="20">
        <f ca="1">((1+S47)*(VLOOKUP($B47+365*3,BBG!$AW$4:$BE$3000,3,1)/VLOOKUP($B47,BBG!$AW$4:$BE$3000,3,0)))^(1/3) - 1</f>
        <v>0.15013844367970486</v>
      </c>
      <c r="M47" s="20">
        <f ca="1">((1+S47)*((1.06^3)*(VLOOKUP($B47+365*3,BBG!$AW$4:$BE$3000,4,1)/VLOOKUP($B47,BBG!$AW$4:$BE$3000,4,0))))^(1/3) -1</f>
        <v>0.11631260680085087</v>
      </c>
      <c r="N47" s="20">
        <f ca="1">(((1+S47)*(((1+VLOOKUP($B47,BBG!$AW$4:$BE$3000,5,0))^3)*(VLOOKUP($B47+365*3,BBG!$AW$4:$BE$3000,4,1)/VLOOKUP($B47,BBG!$AW$4:$BE$3000,4,0))))*(1+(VLOOKUP($B47,BBG!$AW$4:$BE$3000,5,0)-VLOOKUP($B47+365*3,BBG!$AW$4:$BE$3000,5,1))*10))^(1/3) - 1</f>
        <v>-0.5100447063657888</v>
      </c>
      <c r="O47" s="20">
        <f ca="1">(VLOOKUP($B47+365*3,BBG!$AW$4:$BE$3000,6,1)/VLOOKUP($B47,BBG!$AW$4:$BE$3000,6,0))^(1/3) - 1</f>
        <v>2.3474015266355286E-2</v>
      </c>
      <c r="P47" s="20">
        <f>(((1+VLOOKUP($B47,BBG!$AW$4:$BE$3000,8,0))^3)*(VLOOKUP($B47+365*3,BBG!$AW$4:$BE$3000,7,1)/VLOOKUP($B47,BBG!$AW$4:$BE$3000,7,0))*(1+(VLOOKUP($B47,BBG!$AW$4:$BE$3000,8,0)-VLOOKUP($B47+365*3,BBG!$AW$4:$BE$3000,8,1))*10))^(1/3) - 1</f>
        <v>0.10483083872976673</v>
      </c>
      <c r="Q47" s="20">
        <f>(((1+VLOOKUP($B47,BBG!$AW$4:$BE$3000,9,0))^3)*(1+(VLOOKUP($B47,BBG!$AW$4:$BE$3000,9,0)-VLOOKUP($B47+365*3,BBG!$AW$4:$BE$3000,9,1))*10))^(1/3) - 1</f>
        <v>0.2774568689484227</v>
      </c>
      <c r="S47" s="3">
        <f ca="1">VLOOKUP($B47+365*5,BBG!$AW$4:$BE$3000,2,1)/VLOOKUP($B47,BBG!$AW$4:$BE$3000,2,0) - 1</f>
        <v>-0.11567311488353738</v>
      </c>
      <c r="T47" s="3">
        <f ca="1">((1+S47)*(VLOOKUP($B47+365*5,BBG!$AW$4:$BE$3000,3,1)/VLOOKUP($B47,BBG!$AW$4:$BE$3000,3,0)))^(1/5) - 1</f>
        <v>0.15986318870237159</v>
      </c>
      <c r="U47" s="3">
        <f ca="1">((1+S47)*((1.06^5)*(VLOOKUP($B47+365*5,BBG!$AW$4:$BE$3000,4,1)/VLOOKUP($B47,BBG!$AW$4:$BE$3000,4,0))))^(0.2) -1</f>
        <v>0.12180911878940992</v>
      </c>
      <c r="V47" s="3"/>
      <c r="W47" s="3">
        <f ca="1">(VLOOKUP($B47+365*5,BBG!$AW$4:$BE$3000,6,1)/VLOOKUP($B47,BBG!$AW$4:$BE$3000,6,0))^0.2 - 1</f>
        <v>2.2564303317744283E-2</v>
      </c>
      <c r="X47" s="3">
        <f>(((1+VLOOKUP($B47,BBG!$AW$4:$BE$3000,8,0))^5)*(VLOOKUP($B47+365*5,BBG!$AW$4:$BE$3000,7,1)/VLOOKUP($B47,BBG!$AW$4:$BE$3000,7,0)))^0.2 - 1</f>
        <v>6.6185329081826394E-2</v>
      </c>
      <c r="Y47" s="3">
        <f>(((1+VLOOKUP($B47,BBG!$AW$4:$BE$3000,9,0))^5))^0.2 - 1</f>
        <v>0.14470999999999989</v>
      </c>
      <c r="AA47" s="9">
        <f ca="1">VLOOKUP($B47+365*10,BBG!$AW$4:$BE$3000,2,1)/VLOOKUP($B47,BBG!$AW$4:$BE$3000,2,0) - 1</f>
        <v>0.1423213580734306</v>
      </c>
      <c r="AB47" s="3">
        <f ca="1">((1+AA47)*(VLOOKUP($B47+365*10,BBG!$AW$4:$BE$3000,3,1)/VLOOKUP($B47,BBG!$AW$4:$BE$3000,3,0)))^(1/10) - 1</f>
        <v>0.16917649849107419</v>
      </c>
      <c r="AC47" s="3">
        <f ca="1">((1+S47)*((1.06^10)*(VLOOKUP($B47+365*10,BBG!$AW$4:$BE$3000,4,1)/VLOOKUP($B47,BBG!$AW$4:$BE$3000,4,0))))^(0.1) -1</f>
        <v>0.11539694840517889</v>
      </c>
      <c r="AD47" s="3">
        <f ca="1">(((1+S47)*(((1+VLOOKUP($B47,BBG!$AW$4:$BE$3000,5,0))^10)*(VLOOKUP($B47+365*10,BBG!$AW$4:$BE$3000,4,1)/VLOOKUP($B47,BBG!$AW$4:$BE$3000,4,0))))*(1+(VLOOKUP($B47,BBG!$AW$4:$BE$3000,5,0)-VLOOKUP($B47+365*10,BBG!$AW$4:$BE$3000,5,1))*10))^0.1 - 1</f>
        <v>-3.4458447626139255E-2</v>
      </c>
      <c r="AE47" s="3">
        <f ca="1">(VLOOKUP($B47+365*10,BBG!$AW$4:$BE$3000,6,1)/VLOOKUP($B47,BBG!$AW$4:$BE$3000,6,0))^0.1 - 1</f>
        <v>2.3766752716222417E-2</v>
      </c>
      <c r="AF47" s="3">
        <f>(((1+VLOOKUP($B47,BBG!$AW$4:$BE$3000,8,0))^10)*(VLOOKUP($B47+365*10,BBG!$AW$4:$BE$3000,7,1)/VLOOKUP($B47,BBG!$AW$4:$BE$3000,7,0))*(1+(VLOOKUP($B47,BBG!$AW$4:$BE$3000,8,0)-VLOOKUP($B47+365*10,BBG!$AW$4:$BE$3000,8,1))*10))^0.1 - 1</f>
        <v>8.2633663842108795E-2</v>
      </c>
      <c r="AG47" s="3">
        <f>(((1+VLOOKUP($B47,BBG!$AW$4:$BE$3000,9,0))^10)*(1+(VLOOKUP($B47,BBG!$AW$4:$BE$3000,9,0)-VLOOKUP($B47+365*10,BBG!$AW$4:$BE$3000,9,1))*10))^0.1 - 1</f>
        <v>0.2231322325854983</v>
      </c>
      <c r="AI47" s="3">
        <f ca="1">VLOOKUP($B$1273,BBG!$AW$4:$BE$3000,2,1)/VLOOKUP($B47,BBG!$AW$4:$BE$3000,2,0) - 1</f>
        <v>-0.62376628503750498</v>
      </c>
      <c r="AJ47" s="9">
        <f ca="1">((1+AI47)*(VLOOKUP($B$1273,BBG!$AW$4:$BE$3000,3,1)/VLOOKUP($B47,BBG!$AW$4:$BE$3000,3,0)))^(1/(($B$1273-$B47)/365)) - 1</f>
        <v>7.319707437425671E-2</v>
      </c>
      <c r="AK47" s="3">
        <f ca="1">((1+AI47)*((1.06^(($B$1273-B47)/365))*(VLOOKUP($B$1273,BBG!$AW$4:$BE$3000,4,1)/VLOOKUP($B47,BBG!$AW$4:$BE$3000,4,0))))^(1/(($B$1273-$B47)/365)) - 1</f>
        <v>8.0156355875737662E-2</v>
      </c>
      <c r="AL47" s="3">
        <f ca="1">(((1+S47)*(((1+VLOOKUP($B47,BBG!$AW$4:$BE$3000,5,0))^(($B$1273-B47)/365))*(VLOOKUP($B$1273,BBG!$AW$4:$BE$3000,4,1)/VLOOKUP($B47,BBG!$AW$4:$BE$3000,4,0))))*(1+(VLOOKUP($B47,BBG!$AW$4:$BE$3000,5,0)-VLOOKUP($B$1273,BBG!$AW$4:$BE$3000,5,1))*10))^(1/(($B$1273-$B47)/365)) - 1</f>
        <v>1.4489573454861349E-2</v>
      </c>
      <c r="AM47" s="3">
        <f ca="1">(VLOOKUP($B$1273,BBG!$AW$4:$BE$3000,6,1)/VLOOKUP($B47,BBG!$AW$4:$BE$3000,6,0))^(1/(($B$1273-$B47)/365)) - 1</f>
        <v>1.6523649034522636E-2</v>
      </c>
      <c r="AN47" s="23">
        <f>(((1+VLOOKUP($B47,BBG!$AW$4:$BE$3000,8,0))^(($B$1273-B47)/365))*(VLOOKUP($B$1273,BBG!$AW$4:$BE$3000,7,1)/VLOOKUP($B47,BBG!$AW$4:$BE$3000,7,0))*(1+(VLOOKUP($B47,BBG!$AW$4:$BE$3000,8,0)-VLOOKUP($B$1273,BBG!$AW$4:$BE$3000,8,1))*10))^(1/(($B$1273-$B47)/365)) - 1</f>
        <v>7.0423756575416441E-2</v>
      </c>
      <c r="AO47" s="3">
        <f>(((1+VLOOKUP($B47,BBG!$AW$4:$BE$3000,9,0))^(($B$1273-B47)/365))*(1+(VLOOKUP($B47,BBG!$AW$4:$BE$3000,9,0)-VLOOKUP($B$1273,BBG!$AW$4:$BE$3000,9,1))*10))^(1/(($B$1273-$B47)/365)) - 1</f>
        <v>0.17187299024797498</v>
      </c>
    </row>
    <row r="48" spans="2:41" hidden="1" x14ac:dyDescent="0.2">
      <c r="B48" s="19">
        <f>+BBG!AW50</f>
        <v>36868</v>
      </c>
      <c r="C48" s="21">
        <f ca="1">VLOOKUP($B48+365,BBG!$AW$4:$BE$3000,2,1)/VLOOKUP($B48,BBG!$AW$4:$BE$3000,2,0) - 1</f>
        <v>-0.17621579050994296</v>
      </c>
      <c r="D48" s="20">
        <f ca="1">(1+C48)*(VLOOKUP($B48+365,BBG!$AW$4:$BE$3000,3,1)/VLOOKUP($B48,BBG!$AW$4:$BE$3000,3,0)) - 1</f>
        <v>-3.5652838163800826E-2</v>
      </c>
      <c r="E48" s="20">
        <f ca="1">(1+C48)*(1.06*(VLOOKUP($B48+365,BBG!$AW$4:$BE$3000,4,1)/VLOOKUP($B48,BBG!$AW$4:$BE$3000,4,0))) -1</f>
        <v>-6.0348296908840249E-2</v>
      </c>
      <c r="F48" s="20"/>
      <c r="G48" s="20">
        <f ca="1">VLOOKUP($B48+365,BBG!$AW$4:$BE$3000,6,1)/VLOOKUP($B48,BBG!$AW$4:$BE$3000,6,0) - 1</f>
        <v>4.1242959680339641E-2</v>
      </c>
      <c r="H48" s="20">
        <f>(1+VLOOKUP($B48,BBG!$AW$4:$BE$3000,8,0))*(VLOOKUP($B48+365,BBG!$AW$4:$BE$3000,7,1)/VLOOKUP($B48,BBG!$AW$4:$BE$3000,7,0))*(1+(VLOOKUP($B48,BBG!$AW$4:$BE$3000,8,0)-VLOOKUP($B48+365,BBG!$AW$4:$BE$3000,8,1))*10) - 1</f>
        <v>7.5019047839172792E-2</v>
      </c>
      <c r="I48" s="20">
        <f>(1+VLOOKUP($B48,BBG!$AW$4:$BE$3000,9,0))*(1+(VLOOKUP($B48,BBG!$AW$4:$BE$3000,9,0)-VLOOKUP($B48+365,BBG!$AW$4:$BE$3000,9,1))*10) - 1</f>
        <v>5.7925761999999992E-2</v>
      </c>
      <c r="J48" s="20"/>
      <c r="K48" s="20">
        <f ca="1">VLOOKUP($B48+365*3,BBG!$AW$4:$BE$3000,2,1)/VLOOKUP($B48,BBG!$AW$4:$BE$3000,2,0) - 1</f>
        <v>-0.3293955503051782</v>
      </c>
      <c r="L48" s="20">
        <f ca="1">((1+S48)*(VLOOKUP($B48+365*3,BBG!$AW$4:$BE$3000,3,1)/VLOOKUP($B48,BBG!$AW$4:$BE$3000,3,0)))^(1/3) - 1</f>
        <v>0.153222976127805</v>
      </c>
      <c r="M48" s="20">
        <f ca="1">((1+S48)*((1.06^3)*(VLOOKUP($B48+365*3,BBG!$AW$4:$BE$3000,4,1)/VLOOKUP($B48,BBG!$AW$4:$BE$3000,4,0))))^(1/3) -1</f>
        <v>0.12051405035211205</v>
      </c>
      <c r="N48" s="20">
        <f ca="1">(((1+S48)*(((1+VLOOKUP($B48,BBG!$AW$4:$BE$3000,5,0))^3)*(VLOOKUP($B48+365*3,BBG!$AW$4:$BE$3000,4,1)/VLOOKUP($B48,BBG!$AW$4:$BE$3000,4,0))))*(1+(VLOOKUP($B48,BBG!$AW$4:$BE$3000,5,0)-VLOOKUP($B48+365*3,BBG!$AW$4:$BE$3000,5,1))*10))^(1/3) - 1</f>
        <v>-0.48005138167797634</v>
      </c>
      <c r="O48" s="20">
        <f ca="1">(VLOOKUP($B48+365*3,BBG!$AW$4:$BE$3000,6,1)/VLOOKUP($B48,BBG!$AW$4:$BE$3000,6,0))^(1/3) - 1</f>
        <v>2.3114231235652039E-2</v>
      </c>
      <c r="P48" s="20">
        <f>(((1+VLOOKUP($B48,BBG!$AW$4:$BE$3000,8,0))^3)*(VLOOKUP($B48+365*3,BBG!$AW$4:$BE$3000,7,1)/VLOOKUP($B48,BBG!$AW$4:$BE$3000,7,0))*(1+(VLOOKUP($B48,BBG!$AW$4:$BE$3000,8,0)-VLOOKUP($B48+365*3,BBG!$AW$4:$BE$3000,8,1))*10))^(1/3) - 1</f>
        <v>0.10665987172405678</v>
      </c>
      <c r="Q48" s="20">
        <f>(((1+VLOOKUP($B48,BBG!$AW$4:$BE$3000,9,0))^3)*(1+(VLOOKUP($B48,BBG!$AW$4:$BE$3000,9,0)-VLOOKUP($B48+365*3,BBG!$AW$4:$BE$3000,9,1))*10))^(1/3) - 1</f>
        <v>0.26104925600770867</v>
      </c>
      <c r="S48" s="3">
        <f ca="1">VLOOKUP($B48+365*5,BBG!$AW$4:$BE$3000,2,1)/VLOOKUP($B48,BBG!$AW$4:$BE$3000,2,0) - 1</f>
        <v>-0.10868281157708215</v>
      </c>
      <c r="T48" s="3">
        <f ca="1">((1+S48)*(VLOOKUP($B48+365*5,BBG!$AW$4:$BE$3000,3,1)/VLOOKUP($B48,BBG!$AW$4:$BE$3000,3,0)))^(1/5) - 1</f>
        <v>0.16177461332307841</v>
      </c>
      <c r="U48" s="3">
        <f ca="1">((1+S48)*((1.06^5)*(VLOOKUP($B48+365*5,BBG!$AW$4:$BE$3000,4,1)/VLOOKUP($B48,BBG!$AW$4:$BE$3000,4,0))))^(0.2) -1</f>
        <v>0.12481038241690179</v>
      </c>
      <c r="V48" s="3"/>
      <c r="W48" s="3">
        <f ca="1">(VLOOKUP($B48+365*5,BBG!$AW$4:$BE$3000,6,1)/VLOOKUP($B48,BBG!$AW$4:$BE$3000,6,0))^0.2 - 1</f>
        <v>2.2468234578360002E-2</v>
      </c>
      <c r="X48" s="3">
        <f>(((1+VLOOKUP($B48,BBG!$AW$4:$BE$3000,8,0))^5)*(VLOOKUP($B48+365*5,BBG!$AW$4:$BE$3000,7,1)/VLOOKUP($B48,BBG!$AW$4:$BE$3000,7,0)))^0.2 - 1</f>
        <v>6.4200384044477365E-2</v>
      </c>
      <c r="Y48" s="3">
        <f>(((1+VLOOKUP($B48,BBG!$AW$4:$BE$3000,9,0))^5))^0.2 - 1</f>
        <v>0.13731000000000004</v>
      </c>
      <c r="AA48" s="9">
        <f ca="1">VLOOKUP($B48+365*10,BBG!$AW$4:$BE$3000,2,1)/VLOOKUP($B48,BBG!$AW$4:$BE$3000,2,0) - 1</f>
        <v>0.16676511124237048</v>
      </c>
      <c r="AB48" s="3">
        <f ca="1">((1+AA48)*(VLOOKUP($B48+365*10,BBG!$AW$4:$BE$3000,3,1)/VLOOKUP($B48,BBG!$AW$4:$BE$3000,3,0)))^(1/10) - 1</f>
        <v>0.17153748156711601</v>
      </c>
      <c r="AC48" s="3">
        <f ca="1">((1+S48)*((1.06^10)*(VLOOKUP($B48+365*10,BBG!$AW$4:$BE$3000,4,1)/VLOOKUP($B48,BBG!$AW$4:$BE$3000,4,0))))^(0.1) -1</f>
        <v>0.117198477413055</v>
      </c>
      <c r="AD48" s="3">
        <f ca="1">(((1+S48)*(((1+VLOOKUP($B48,BBG!$AW$4:$BE$3000,5,0))^10)*(VLOOKUP($B48+365*10,BBG!$AW$4:$BE$3000,4,1)/VLOOKUP($B48,BBG!$AW$4:$BE$3000,4,0))))*(1+(VLOOKUP($B48,BBG!$AW$4:$BE$3000,5,0)-VLOOKUP($B48+365*10,BBG!$AW$4:$BE$3000,5,1))*10))^0.1 - 1</f>
        <v>-3.2417776589426017E-2</v>
      </c>
      <c r="AE48" s="3">
        <f ca="1">(VLOOKUP($B48+365*10,BBG!$AW$4:$BE$3000,6,1)/VLOOKUP($B48,BBG!$AW$4:$BE$3000,6,0))^0.1 - 1</f>
        <v>2.3642701266269217E-2</v>
      </c>
      <c r="AF48" s="3">
        <f>(((1+VLOOKUP($B48,BBG!$AW$4:$BE$3000,8,0))^10)*(VLOOKUP($B48+365*10,BBG!$AW$4:$BE$3000,7,1)/VLOOKUP($B48,BBG!$AW$4:$BE$3000,7,0))*(1+(VLOOKUP($B48,BBG!$AW$4:$BE$3000,8,0)-VLOOKUP($B48+365*10,BBG!$AW$4:$BE$3000,8,1))*10))^0.1 - 1</f>
        <v>8.1135699668016592E-2</v>
      </c>
      <c r="AG48" s="3">
        <f>(((1+VLOOKUP($B48,BBG!$AW$4:$BE$3000,9,0))^10)*(1+(VLOOKUP($B48,BBG!$AW$4:$BE$3000,9,0)-VLOOKUP($B48+365*10,BBG!$AW$4:$BE$3000,9,1))*10))^0.1 - 1</f>
        <v>0.21007922443478444</v>
      </c>
      <c r="AI48" s="3">
        <f ca="1">VLOOKUP($B$1273,BBG!$AW$4:$BE$3000,2,1)/VLOOKUP($B48,BBG!$AW$4:$BE$3000,2,0) - 1</f>
        <v>-0.62472927741681439</v>
      </c>
      <c r="AJ48" s="9">
        <f ca="1">((1+AI48)*(VLOOKUP($B$1273,BBG!$AW$4:$BE$3000,3,1)/VLOOKUP($B48,BBG!$AW$4:$BE$3000,3,0)))^(1/(($B$1273-$B48)/365)) - 1</f>
        <v>7.3004447190100352E-2</v>
      </c>
      <c r="AK48" s="3">
        <f ca="1">((1+AI48)*((1.06^(($B$1273-B48)/365))*(VLOOKUP($B$1273,BBG!$AW$4:$BE$3000,4,1)/VLOOKUP($B48,BBG!$AW$4:$BE$3000,4,0))))^(1/(($B$1273-$B48)/365)) - 1</f>
        <v>8.0055137256495712E-2</v>
      </c>
      <c r="AL48" s="3">
        <f ca="1">(((1+S48)*(((1+VLOOKUP($B48,BBG!$AW$4:$BE$3000,5,0))^(($B$1273-B48)/365))*(VLOOKUP($B$1273,BBG!$AW$4:$BE$3000,4,1)/VLOOKUP($B48,BBG!$AW$4:$BE$3000,4,0))))*(1+(VLOOKUP($B48,BBG!$AW$4:$BE$3000,5,0)-VLOOKUP($B$1273,BBG!$AW$4:$BE$3000,5,1))*10))^(1/(($B$1273-$B48)/365)) - 1</f>
        <v>1.4841547808309485E-2</v>
      </c>
      <c r="AM48" s="3">
        <f ca="1">(VLOOKUP($B$1273,BBG!$AW$4:$BE$3000,6,1)/VLOOKUP($B48,BBG!$AW$4:$BE$3000,6,0))^(1/(($B$1273-$B48)/365)) - 1</f>
        <v>1.6483152634969578E-2</v>
      </c>
      <c r="AN48" s="23">
        <f>(((1+VLOOKUP($B48,BBG!$AW$4:$BE$3000,8,0))^(($B$1273-B48)/365))*(VLOOKUP($B$1273,BBG!$AW$4:$BE$3000,7,1)/VLOOKUP($B48,BBG!$AW$4:$BE$3000,7,0))*(1+(VLOOKUP($B48,BBG!$AW$4:$BE$3000,8,0)-VLOOKUP($B$1273,BBG!$AW$4:$BE$3000,8,1))*10))^(1/(($B$1273-$B48)/365)) - 1</f>
        <v>7.0079168599468389E-2</v>
      </c>
      <c r="AO48" s="3">
        <f>(((1+VLOOKUP($B48,BBG!$AW$4:$BE$3000,9,0))^(($B$1273-B48)/365))*(1+(VLOOKUP($B48,BBG!$AW$4:$BE$3000,9,0)-VLOOKUP($B$1273,BBG!$AW$4:$BE$3000,9,1))*10))^(1/(($B$1273-$B48)/365)) - 1</f>
        <v>0.162162377159212</v>
      </c>
    </row>
    <row r="49" spans="2:41" hidden="1" x14ac:dyDescent="0.2">
      <c r="B49" s="19">
        <f>+BBG!AW51</f>
        <v>36875</v>
      </c>
      <c r="C49" s="21">
        <f ca="1">VLOOKUP($B49+365,BBG!$AW$4:$BE$3000,2,1)/VLOOKUP($B49,BBG!$AW$4:$BE$3000,2,0) - 1</f>
        <v>-0.172921988602869</v>
      </c>
      <c r="D49" s="20">
        <f ca="1">(1+C49)*(VLOOKUP($B49+365,BBG!$AW$4:$BE$3000,3,1)/VLOOKUP($B49,BBG!$AW$4:$BE$3000,3,0)) - 1</f>
        <v>-3.1355737318183419E-2</v>
      </c>
      <c r="E49" s="20">
        <f ca="1">(1+C49)*(1.06*(VLOOKUP($B49+365,BBG!$AW$4:$BE$3000,4,1)/VLOOKUP($B49,BBG!$AW$4:$BE$3000,4,0))) -1</f>
        <v>-5.6591212789028233E-2</v>
      </c>
      <c r="F49" s="20"/>
      <c r="G49" s="20">
        <f ca="1">VLOOKUP($B49+365,BBG!$AW$4:$BE$3000,6,1)/VLOOKUP($B49,BBG!$AW$4:$BE$3000,6,0) - 1</f>
        <v>4.0321045793762833E-2</v>
      </c>
      <c r="H49" s="20">
        <f>(1+VLOOKUP($B49,BBG!$AW$4:$BE$3000,8,0))*(VLOOKUP($B49+365,BBG!$AW$4:$BE$3000,7,1)/VLOOKUP($B49,BBG!$AW$4:$BE$3000,7,0))*(1+(VLOOKUP($B49,BBG!$AW$4:$BE$3000,8,0)-VLOOKUP($B49+365,BBG!$AW$4:$BE$3000,8,1))*10) - 1</f>
        <v>7.1980820647903565E-2</v>
      </c>
      <c r="I49" s="20">
        <f>(1+VLOOKUP($B49,BBG!$AW$4:$BE$3000,9,0))*(1+(VLOOKUP($B49,BBG!$AW$4:$BE$3000,9,0)-VLOOKUP($B49+365,BBG!$AW$4:$BE$3000,9,1))*10) - 1</f>
        <v>6.9834514999999708E-2</v>
      </c>
      <c r="J49" s="20"/>
      <c r="K49" s="20">
        <f ca="1">VLOOKUP($B49+365*3,BBG!$AW$4:$BE$3000,2,1)/VLOOKUP($B49,BBG!$AW$4:$BE$3000,2,0) - 1</f>
        <v>-0.33071330320298686</v>
      </c>
      <c r="L49" s="20">
        <f ca="1">((1+S49)*(VLOOKUP($B49+365*3,BBG!$AW$4:$BE$3000,3,1)/VLOOKUP($B49,BBG!$AW$4:$BE$3000,3,0)))^(1/3) - 1</f>
        <v>0.14518530308573685</v>
      </c>
      <c r="M49" s="20">
        <f ca="1">((1+S49)*((1.06^3)*(VLOOKUP($B49+365*3,BBG!$AW$4:$BE$3000,4,1)/VLOOKUP($B49,BBG!$AW$4:$BE$3000,4,0))))^(1/3) -1</f>
        <v>0.11264337619070486</v>
      </c>
      <c r="N49" s="20">
        <f ca="1">(((1+S49)*(((1+VLOOKUP($B49,BBG!$AW$4:$BE$3000,5,0))^3)*(VLOOKUP($B49+365*3,BBG!$AW$4:$BE$3000,4,1)/VLOOKUP($B49,BBG!$AW$4:$BE$3000,4,0))))*(1+(VLOOKUP($B49,BBG!$AW$4:$BE$3000,5,0)-VLOOKUP($B49+365*3,BBG!$AW$4:$BE$3000,5,1))*10))^(1/3) - 1</f>
        <v>-0.47449729215265835</v>
      </c>
      <c r="O49" s="20">
        <f ca="1">(VLOOKUP($B49+365*3,BBG!$AW$4:$BE$3000,6,1)/VLOOKUP($B49,BBG!$AW$4:$BE$3000,6,0))^(1/3) - 1</f>
        <v>2.2754560344271146E-2</v>
      </c>
      <c r="P49" s="20">
        <f>(((1+VLOOKUP($B49,BBG!$AW$4:$BE$3000,8,0))^3)*(VLOOKUP($B49+365*3,BBG!$AW$4:$BE$3000,7,1)/VLOOKUP($B49,BBG!$AW$4:$BE$3000,7,0))*(1+(VLOOKUP($B49,BBG!$AW$4:$BE$3000,8,0)-VLOOKUP($B49+365*3,BBG!$AW$4:$BE$3000,8,1))*10))^(1/3) - 1</f>
        <v>0.10507127770228619</v>
      </c>
      <c r="Q49" s="20">
        <f>(((1+VLOOKUP($B49,BBG!$AW$4:$BE$3000,9,0))^3)*(1+(VLOOKUP($B49,BBG!$AW$4:$BE$3000,9,0)-VLOOKUP($B49+365*3,BBG!$AW$4:$BE$3000,9,1))*10))^(1/3) - 1</f>
        <v>0.25534993451111765</v>
      </c>
      <c r="S49" s="3">
        <f ca="1">VLOOKUP($B49+365*5,BBG!$AW$4:$BE$3000,2,1)/VLOOKUP($B49,BBG!$AW$4:$BE$3000,2,0) - 1</f>
        <v>-0.12733346433483994</v>
      </c>
      <c r="T49" s="3">
        <f ca="1">((1+S49)*(VLOOKUP($B49+365*5,BBG!$AW$4:$BE$3000,3,1)/VLOOKUP($B49,BBG!$AW$4:$BE$3000,3,0)))^(1/5) - 1</f>
        <v>0.15695496676135767</v>
      </c>
      <c r="U49" s="3">
        <f ca="1">((1+S49)*((1.06^5)*(VLOOKUP($B49+365*5,BBG!$AW$4:$BE$3000,4,1)/VLOOKUP($B49,BBG!$AW$4:$BE$3000,4,0))))^(0.2) -1</f>
        <v>0.12006318948817141</v>
      </c>
      <c r="V49" s="3"/>
      <c r="W49" s="3">
        <f ca="1">(VLOOKUP($B49+365*5,BBG!$AW$4:$BE$3000,6,1)/VLOOKUP($B49,BBG!$AW$4:$BE$3000,6,0))^0.2 - 1</f>
        <v>2.2373574551542985E-2</v>
      </c>
      <c r="X49" s="3">
        <f>(((1+VLOOKUP($B49,BBG!$AW$4:$BE$3000,8,0))^5)*(VLOOKUP($B49+365*5,BBG!$AW$4:$BE$3000,7,1)/VLOOKUP($B49,BBG!$AW$4:$BE$3000,7,0)))^0.2 - 1</f>
        <v>6.3913203069783542E-2</v>
      </c>
      <c r="Y49" s="3">
        <f>(((1+VLOOKUP($B49,BBG!$AW$4:$BE$3000,9,0))^5))^0.2 - 1</f>
        <v>0.13654999999999995</v>
      </c>
      <c r="AA49" s="9">
        <f ca="1">VLOOKUP($B49+365*10,BBG!$AW$4:$BE$3000,2,1)/VLOOKUP($B49,BBG!$AW$4:$BE$3000,2,0) - 1</f>
        <v>0.1495382196895263</v>
      </c>
      <c r="AB49" s="3">
        <f ca="1">((1+AA49)*(VLOOKUP($B49+365*10,BBG!$AW$4:$BE$3000,3,1)/VLOOKUP($B49,BBG!$AW$4:$BE$3000,3,0)))^(1/10) - 1</f>
        <v>0.16967982638576373</v>
      </c>
      <c r="AC49" s="3">
        <f ca="1">((1+S49)*((1.06^10)*(VLOOKUP($B49+365*10,BBG!$AW$4:$BE$3000,4,1)/VLOOKUP($B49,BBG!$AW$4:$BE$3000,4,0))))^(0.1) -1</f>
        <v>0.11483845101739254</v>
      </c>
      <c r="AD49" s="3">
        <f ca="1">(((1+S49)*(((1+VLOOKUP($B49,BBG!$AW$4:$BE$3000,5,0))^10)*(VLOOKUP($B49+365*10,BBG!$AW$4:$BE$3000,4,1)/VLOOKUP($B49,BBG!$AW$4:$BE$3000,4,0))))*(1+(VLOOKUP($B49,BBG!$AW$4:$BE$3000,5,0)-VLOOKUP($B49+365*10,BBG!$AW$4:$BE$3000,5,1))*10))^0.1 - 1</f>
        <v>-3.380980563742797E-2</v>
      </c>
      <c r="AE49" s="3">
        <f ca="1">(VLOOKUP($B49+365*10,BBG!$AW$4:$BE$3000,6,1)/VLOOKUP($B49,BBG!$AW$4:$BE$3000,6,0))^0.1 - 1</f>
        <v>2.3518214192641773E-2</v>
      </c>
      <c r="AF49" s="3">
        <f>(((1+VLOOKUP($B49,BBG!$AW$4:$BE$3000,8,0))^10)*(VLOOKUP($B49+365*10,BBG!$AW$4:$BE$3000,7,1)/VLOOKUP($B49,BBG!$AW$4:$BE$3000,7,0))*(1+(VLOOKUP($B49,BBG!$AW$4:$BE$3000,8,0)-VLOOKUP($B49+365*10,BBG!$AW$4:$BE$3000,8,1))*10))^0.1 - 1</f>
        <v>7.8882983027306119E-2</v>
      </c>
      <c r="AG49" s="3">
        <f>(((1+VLOOKUP($B49,BBG!$AW$4:$BE$3000,9,0))^10)*(1+(VLOOKUP($B49,BBG!$AW$4:$BE$3000,9,0)-VLOOKUP($B49+365*10,BBG!$AW$4:$BE$3000,9,1))*10))^0.1 - 1</f>
        <v>0.20809476278800854</v>
      </c>
      <c r="AI49" s="3">
        <f ca="1">VLOOKUP($B$1273,BBG!$AW$4:$BE$3000,2,1)/VLOOKUP($B49,BBG!$AW$4:$BE$3000,2,0) - 1</f>
        <v>-0.62546669286696799</v>
      </c>
      <c r="AJ49" s="9">
        <f ca="1">((1+AI49)*(VLOOKUP($B$1273,BBG!$AW$4:$BE$3000,3,1)/VLOOKUP($B49,BBG!$AW$4:$BE$3000,3,0)))^(1/(($B$1273-$B49)/365)) - 1</f>
        <v>7.2838995678139895E-2</v>
      </c>
      <c r="AK49" s="3">
        <f ca="1">((1+AI49)*((1.06^(($B$1273-B49)/365))*(VLOOKUP($B$1273,BBG!$AW$4:$BE$3000,4,1)/VLOOKUP($B49,BBG!$AW$4:$BE$3000,4,0))))^(1/(($B$1273-$B49)/365)) - 1</f>
        <v>7.9981177622002519E-2</v>
      </c>
      <c r="AL49" s="3">
        <f ca="1">(((1+S49)*(((1+VLOOKUP($B49,BBG!$AW$4:$BE$3000,5,0))^(($B$1273-B49)/365))*(VLOOKUP($B$1273,BBG!$AW$4:$BE$3000,4,1)/VLOOKUP($B49,BBG!$AW$4:$BE$3000,4,0))))*(1+(VLOOKUP($B49,BBG!$AW$4:$BE$3000,5,0)-VLOOKUP($B$1273,BBG!$AW$4:$BE$3000,5,1))*10))^(1/(($B$1273-$B49)/365)) - 1</f>
        <v>1.393992971458391E-2</v>
      </c>
      <c r="AM49" s="3">
        <f ca="1">(VLOOKUP($B$1273,BBG!$AW$4:$BE$3000,6,1)/VLOOKUP($B49,BBG!$AW$4:$BE$3000,6,0))^(1/(($B$1273-$B49)/365)) - 1</f>
        <v>1.6442624001903106E-2</v>
      </c>
      <c r="AN49" s="23">
        <f>(((1+VLOOKUP($B49,BBG!$AW$4:$BE$3000,8,0))^(($B$1273-B49)/365))*(VLOOKUP($B$1273,BBG!$AW$4:$BE$3000,7,1)/VLOOKUP($B49,BBG!$AW$4:$BE$3000,7,0))*(1+(VLOOKUP($B49,BBG!$AW$4:$BE$3000,8,0)-VLOOKUP($B$1273,BBG!$AW$4:$BE$3000,8,1))*10))^(1/(($B$1273-$B49)/365)) - 1</f>
        <v>6.9705652276811358E-2</v>
      </c>
      <c r="AO49" s="3">
        <f>(((1+VLOOKUP($B49,BBG!$AW$4:$BE$3000,9,0))^(($B$1273-B49)/365))*(1+(VLOOKUP($B49,BBG!$AW$4:$BE$3000,9,0)-VLOOKUP($B$1273,BBG!$AW$4:$BE$3000,9,1))*10))^(1/(($B$1273-$B49)/365)) - 1</f>
        <v>0.16117949729594039</v>
      </c>
    </row>
    <row r="50" spans="2:41" hidden="1" x14ac:dyDescent="0.2">
      <c r="B50" s="19">
        <f>+BBG!AW52</f>
        <v>36882</v>
      </c>
      <c r="C50" s="21">
        <f ca="1">VLOOKUP($B50+365,BBG!$AW$4:$BE$3000,2,1)/VLOOKUP($B50,BBG!$AW$4:$BE$3000,2,0) - 1</f>
        <v>-0.16258089821533639</v>
      </c>
      <c r="D50" s="20">
        <f ca="1">(1+C50)*(VLOOKUP($B50+365,BBG!$AW$4:$BE$3000,3,1)/VLOOKUP($B50,BBG!$AW$4:$BE$3000,3,0)) - 1</f>
        <v>-1.8776003967279409E-2</v>
      </c>
      <c r="E50" s="20">
        <f ca="1">(1+C50)*(1.06*(VLOOKUP($B50+365,BBG!$AW$4:$BE$3000,4,1)/VLOOKUP($B50,BBG!$AW$4:$BE$3000,4,0))) -1</f>
        <v>-4.4795619862478153E-2</v>
      </c>
      <c r="F50" s="20"/>
      <c r="G50" s="20">
        <f ca="1">VLOOKUP($B50+365,BBG!$AW$4:$BE$3000,6,1)/VLOOKUP($B50,BBG!$AW$4:$BE$3000,6,0) - 1</f>
        <v>3.9391995657875878E-2</v>
      </c>
      <c r="H50" s="20">
        <f>(1+VLOOKUP($B50,BBG!$AW$4:$BE$3000,8,0))*(VLOOKUP($B50+365,BBG!$AW$4:$BE$3000,7,1)/VLOOKUP($B50,BBG!$AW$4:$BE$3000,7,0))*(1+(VLOOKUP($B50,BBG!$AW$4:$BE$3000,8,0)-VLOOKUP($B50+365,BBG!$AW$4:$BE$3000,8,1))*10) - 1</f>
        <v>8.4635330205628856E-2</v>
      </c>
      <c r="I50" s="20">
        <f>(1+VLOOKUP($B50,BBG!$AW$4:$BE$3000,9,0))*(1+(VLOOKUP($B50,BBG!$AW$4:$BE$3000,9,0)-VLOOKUP($B50+365,BBG!$AW$4:$BE$3000,9,1))*10) - 1</f>
        <v>1.2184250000000008E-2</v>
      </c>
      <c r="J50" s="20"/>
      <c r="K50" s="20">
        <f ca="1">VLOOKUP($B50+365*3,BBG!$AW$4:$BE$3000,2,1)/VLOOKUP($B50,BBG!$AW$4:$BE$3000,2,0) - 1</f>
        <v>-0.32908413414394977</v>
      </c>
      <c r="L50" s="20">
        <f ca="1">((1+S50)*(VLOOKUP($B50+365*3,BBG!$AW$4:$BE$3000,3,1)/VLOOKUP($B50,BBG!$AW$4:$BE$3000,3,0)))^(1/3) - 1</f>
        <v>0.13057958546730419</v>
      </c>
      <c r="M50" s="20">
        <f ca="1">((1+S50)*((1.06^3)*(VLOOKUP($B50+365*3,BBG!$AW$4:$BE$3000,4,1)/VLOOKUP($B50,BBG!$AW$4:$BE$3000,4,0))))^(1/3) -1</f>
        <v>9.8398551086442243E-2</v>
      </c>
      <c r="N50" s="20">
        <f ca="1">(((1+S50)*(((1+VLOOKUP($B50,BBG!$AW$4:$BE$3000,5,0))^3)*(VLOOKUP($B50+365*3,BBG!$AW$4:$BE$3000,4,1)/VLOOKUP($B50,BBG!$AW$4:$BE$3000,4,0))))*(1+(VLOOKUP($B50,BBG!$AW$4:$BE$3000,5,0)-VLOOKUP($B50+365*3,BBG!$AW$4:$BE$3000,5,1))*10))^(1/3) - 1</f>
        <v>-0.47517712413597291</v>
      </c>
      <c r="O50" s="20">
        <f ca="1">(VLOOKUP($B50+365*3,BBG!$AW$4:$BE$3000,6,1)/VLOOKUP($B50,BBG!$AW$4:$BE$3000,6,0))^(1/3) - 1</f>
        <v>2.2397864346908936E-2</v>
      </c>
      <c r="P50" s="20">
        <f>(((1+VLOOKUP($B50,BBG!$AW$4:$BE$3000,8,0))^3)*(VLOOKUP($B50+365*3,BBG!$AW$4:$BE$3000,7,1)/VLOOKUP($B50,BBG!$AW$4:$BE$3000,7,0))*(1+(VLOOKUP($B50,BBG!$AW$4:$BE$3000,8,0)-VLOOKUP($B50+365*3,BBG!$AW$4:$BE$3000,8,1))*10))^(1/3) - 1</f>
        <v>0.10501989549691748</v>
      </c>
      <c r="Q50" s="20">
        <f>(((1+VLOOKUP($B50,BBG!$AW$4:$BE$3000,9,0))^3)*(1+(VLOOKUP($B50,BBG!$AW$4:$BE$3000,9,0)-VLOOKUP($B50+365*3,BBG!$AW$4:$BE$3000,9,1))*10))^(1/3) - 1</f>
        <v>0.2593935313204081</v>
      </c>
      <c r="S50" s="3">
        <f ca="1">VLOOKUP($B50+365*5,BBG!$AW$4:$BE$3000,2,1)/VLOOKUP($B50,BBG!$AW$4:$BE$3000,2,0) - 1</f>
        <v>-0.16042361247303405</v>
      </c>
      <c r="T50" s="3">
        <f ca="1">((1+S50)*(VLOOKUP($B50+365*5,BBG!$AW$4:$BE$3000,3,1)/VLOOKUP($B50,BBG!$AW$4:$BE$3000,3,0)))^(1/5) - 1</f>
        <v>0.14812886469176689</v>
      </c>
      <c r="U50" s="3">
        <f ca="1">((1+S50)*((1.06^5)*(VLOOKUP($B50+365*5,BBG!$AW$4:$BE$3000,4,1)/VLOOKUP($B50,BBG!$AW$4:$BE$3000,4,0))))^(0.2) -1</f>
        <v>0.11143713506725894</v>
      </c>
      <c r="V50" s="3"/>
      <c r="W50" s="3">
        <f ca="1">(VLOOKUP($B50+365*5,BBG!$AW$4:$BE$3000,6,1)/VLOOKUP($B50,BBG!$AW$4:$BE$3000,6,0))^0.2 - 1</f>
        <v>2.228817011185269E-2</v>
      </c>
      <c r="X50" s="3">
        <f>(((1+VLOOKUP($B50,BBG!$AW$4:$BE$3000,8,0))^5)*(VLOOKUP($B50+365*5,BBG!$AW$4:$BE$3000,7,1)/VLOOKUP($B50,BBG!$AW$4:$BE$3000,7,0)))^0.2 - 1</f>
        <v>6.3677304411999591E-2</v>
      </c>
      <c r="Y50" s="3">
        <f>(((1+VLOOKUP($B50,BBG!$AW$4:$BE$3000,9,0))^5))^0.2 - 1</f>
        <v>0.13410000000000011</v>
      </c>
      <c r="AA50" s="9">
        <f ca="1">VLOOKUP($B50+365*10,BBG!$AW$4:$BE$3000,2,1)/VLOOKUP($B50,BBG!$AW$4:$BE$3000,2,0) - 1</f>
        <v>0.145126495391253</v>
      </c>
      <c r="AB50" s="3">
        <f ca="1">((1+AA50)*(VLOOKUP($B50+365*10,BBG!$AW$4:$BE$3000,3,1)/VLOOKUP($B50,BBG!$AW$4:$BE$3000,3,0)))^(1/10) - 1</f>
        <v>0.16911643979746138</v>
      </c>
      <c r="AC50" s="3">
        <f ca="1">((1+S50)*((1.06^10)*(VLOOKUP($B50+365*10,BBG!$AW$4:$BE$3000,4,1)/VLOOKUP($B50,BBG!$AW$4:$BE$3000,4,0))))^(0.1) -1</f>
        <v>0.11053724537462517</v>
      </c>
      <c r="AD50" s="3">
        <f ca="1">(((1+S50)*(((1+VLOOKUP($B50,BBG!$AW$4:$BE$3000,5,0))^10)*(VLOOKUP($B50+365*10,BBG!$AW$4:$BE$3000,4,1)/VLOOKUP($B50,BBG!$AW$4:$BE$3000,4,0))))*(1+(VLOOKUP($B50,BBG!$AW$4:$BE$3000,5,0)-VLOOKUP($B50+365*10,BBG!$AW$4:$BE$3000,5,1))*10))^0.1 - 1</f>
        <v>-3.351133906997239E-2</v>
      </c>
      <c r="AE50" s="3">
        <f ca="1">(VLOOKUP($B50+365*10,BBG!$AW$4:$BE$3000,6,1)/VLOOKUP($B50,BBG!$AW$4:$BE$3000,6,0))^0.1 - 1</f>
        <v>2.3394762424561621E-2</v>
      </c>
      <c r="AF50" s="3">
        <f>(((1+VLOOKUP($B50,BBG!$AW$4:$BE$3000,8,0))^10)*(VLOOKUP($B50+365*10,BBG!$AW$4:$BE$3000,7,1)/VLOOKUP($B50,BBG!$AW$4:$BE$3000,7,0))*(1+(VLOOKUP($B50,BBG!$AW$4:$BE$3000,8,0)-VLOOKUP($B50+365*10,BBG!$AW$4:$BE$3000,8,1))*10))^0.1 - 1</f>
        <v>7.930994317874962E-2</v>
      </c>
      <c r="AG50" s="3">
        <f>(((1+VLOOKUP($B50,BBG!$AW$4:$BE$3000,9,0))^10)*(1+(VLOOKUP($B50,BBG!$AW$4:$BE$3000,9,0)-VLOOKUP($B50+365*10,BBG!$AW$4:$BE$3000,9,1))*10))^0.1 - 1</f>
        <v>0.20190091560274692</v>
      </c>
      <c r="AI50" s="3">
        <f ca="1">VLOOKUP($B$1273,BBG!$AW$4:$BE$3000,2,1)/VLOOKUP($B50,BBG!$AW$4:$BE$3000,2,0) - 1</f>
        <v>-0.62620121592469113</v>
      </c>
      <c r="AJ50" s="9">
        <f ca="1">((1+AI50)*(VLOOKUP($B$1273,BBG!$AW$4:$BE$3000,3,1)/VLOOKUP($B50,BBG!$AW$4:$BE$3000,3,0)))^(1/(($B$1273-$B50)/365)) - 1</f>
        <v>7.2674488760146705E-2</v>
      </c>
      <c r="AK50" s="3">
        <f ca="1">((1+AI50)*((1.06^(($B$1273-B50)/365))*(VLOOKUP($B$1273,BBG!$AW$4:$BE$3000,4,1)/VLOOKUP($B50,BBG!$AW$4:$BE$3000,4,0))))^(1/(($B$1273-$B50)/365)) - 1</f>
        <v>7.9907279899838812E-2</v>
      </c>
      <c r="AL50" s="3">
        <f ca="1">(((1+S50)*(((1+VLOOKUP($B50,BBG!$AW$4:$BE$3000,5,0))^(($B$1273-B50)/365))*(VLOOKUP($B$1273,BBG!$AW$4:$BE$3000,4,1)/VLOOKUP($B50,BBG!$AW$4:$BE$3000,4,0))))*(1+(VLOOKUP($B50,BBG!$AW$4:$BE$3000,5,0)-VLOOKUP($B$1273,BBG!$AW$4:$BE$3000,5,1))*10))^(1/(($B$1273-$B50)/365)) - 1</f>
        <v>1.2281681503530484E-2</v>
      </c>
      <c r="AM50" s="3">
        <f ca="1">(VLOOKUP($B$1273,BBG!$AW$4:$BE$3000,6,1)/VLOOKUP($B50,BBG!$AW$4:$BE$3000,6,0))^(1/(($B$1273-$B50)/365)) - 1</f>
        <v>1.6402256709064478E-2</v>
      </c>
      <c r="AN50" s="23">
        <f>(((1+VLOOKUP($B50,BBG!$AW$4:$BE$3000,8,0))^(($B$1273-B50)/365))*(VLOOKUP($B$1273,BBG!$AW$4:$BE$3000,7,1)/VLOOKUP($B50,BBG!$AW$4:$BE$3000,7,0))*(1+(VLOOKUP($B50,BBG!$AW$4:$BE$3000,8,0)-VLOOKUP($B$1273,BBG!$AW$4:$BE$3000,8,1))*10))^(1/(($B$1273-$B50)/365)) - 1</f>
        <v>6.9403357254505194E-2</v>
      </c>
      <c r="AO50" s="3">
        <f>(((1+VLOOKUP($B50,BBG!$AW$4:$BE$3000,9,0))^(($B$1273-B50)/365))*(1+(VLOOKUP($B50,BBG!$AW$4:$BE$3000,9,0)-VLOOKUP($B$1273,BBG!$AW$4:$BE$3000,9,1))*10))^(1/(($B$1273-$B50)/365)) - 1</f>
        <v>0.15795976186456229</v>
      </c>
    </row>
    <row r="51" spans="2:41" x14ac:dyDescent="0.2">
      <c r="B51" s="19">
        <f>+BBG!AW53</f>
        <v>36889</v>
      </c>
      <c r="C51" s="21">
        <f ca="1">VLOOKUP($B51+365,BBG!$AW$4:$BE$3000,2,1)/VLOOKUP($B51,BBG!$AW$4:$BE$3000,2,0) - 1</f>
        <v>-0.1565912636505461</v>
      </c>
      <c r="D51" s="20">
        <f ca="1">(1+C51)*(VLOOKUP($B51+365,BBG!$AW$4:$BE$3000,3,1)/VLOOKUP($B51,BBG!$AW$4:$BE$3000,3,0)) - 1</f>
        <v>-1.1326565125850951E-2</v>
      </c>
      <c r="E51" s="20">
        <f ca="1">(1+C51)*(1.06*(VLOOKUP($B51+365,BBG!$AW$4:$BE$3000,4,1)/VLOOKUP($B51,BBG!$AW$4:$BE$3000,4,0))) -1</f>
        <v>-3.7963526876400033E-2</v>
      </c>
      <c r="F51" s="20">
        <f ca="1">((1+C51)*((1+VLOOKUP($B51,BBG!$AW$4:$BE$3000,5,0))*(VLOOKUP($B51+365,BBG!$AW$4:$BE$3000,4,1)/VLOOKUP($B51,BBG!$AW$4:$BE$3000,4,0)))) - 1</f>
        <v>9.230715201361539E-3</v>
      </c>
      <c r="G51" s="20">
        <f ca="1">VLOOKUP($B51+365,BBG!$AW$4:$BE$3000,6,1)/VLOOKUP($B51,BBG!$AW$4:$BE$3000,6,0) - 1</f>
        <v>3.8674863565340667E-2</v>
      </c>
      <c r="H51" s="20">
        <f>(1+VLOOKUP($B51,BBG!$AW$4:$BE$3000,8,0))*(VLOOKUP($B51+365,BBG!$AW$4:$BE$3000,7,1)/VLOOKUP($B51,BBG!$AW$4:$BE$3000,7,0)) - 1</f>
        <v>5.6951441700172412E-2</v>
      </c>
      <c r="I51" s="20">
        <f>(1+VLOOKUP($B51,BBG!$AW$4:$BE$3000,9,0)) - 1</f>
        <v>0.1321699999999999</v>
      </c>
      <c r="J51" s="20"/>
      <c r="K51" s="20">
        <f ca="1">VLOOKUP($B51+365*3,BBG!$AW$4:$BE$3000,2,1)/VLOOKUP($B51,BBG!$AW$4:$BE$3000,2,0) - 1</f>
        <v>-0.32761310452418102</v>
      </c>
      <c r="L51" s="20">
        <f ca="1">((1+K51)*(VLOOKUP($B51+365*3,BBG!$AW$4:$BE$3000,3,1)/VLOOKUP($B51,BBG!$AW$4:$BE$3000,3,0)))^(1/3) - 1</f>
        <v>4.9939802568532032E-2</v>
      </c>
      <c r="M51" s="20">
        <f ca="1">((1+K51)*((1.06^3)*(VLOOKUP($B51+365*3,BBG!$AW$4:$BE$3000,4,1)/VLOOKUP($B51,BBG!$AW$4:$BE$3000,4,0))))^(1/3) -1</f>
        <v>2.0030034436854915E-2</v>
      </c>
      <c r="N51" s="20">
        <f ca="1">(((1+K51)*(((1+VLOOKUP($B51,BBG!$AW$4:$BE$3000,5,0))^3)*(VLOOKUP($B51+365*3,BBG!$AW$4:$BE$3000,4,1)/VLOOKUP($B51,BBG!$AW$4:$BE$3000,4,0))))^(1/3))-1</f>
        <v>7.0069243673379855E-2</v>
      </c>
      <c r="O51" s="20">
        <f ca="1">(VLOOKUP($B51+365*3,BBG!$AW$4:$BE$3000,6,1)/VLOOKUP($B51,BBG!$AW$4:$BE$3000,6,0))^(1/3) - 1</f>
        <v>2.2122664399010894E-2</v>
      </c>
      <c r="P51" s="20">
        <f>(((1+VLOOKUP($B51,BBG!$AW$4:$BE$3000,8,0))^3)*(VLOOKUP($B51+365*3,BBG!$AW$4:$BE$3000,7,1)/VLOOKUP($B51,BBG!$AW$4:$BE$3000,7,0)))^(1/3) - 1</f>
        <v>5.754630184675702E-2</v>
      </c>
      <c r="Q51" s="20">
        <f>(((1+VLOOKUP($B51,BBG!$AW$4:$BE$3000,9,0))^3))^(1/3) - 1</f>
        <v>0.1321699999999999</v>
      </c>
      <c r="S51" s="3">
        <f ca="1">VLOOKUP($B51+365*5,BBG!$AW$4:$BE$3000,2,1)/VLOOKUP($B51,BBG!$AW$4:$BE$3000,2,0) - 1</f>
        <v>-0.15756630265210614</v>
      </c>
      <c r="T51" s="3">
        <f ca="1">((1+S51)*(VLOOKUP($B51+365*5,BBG!$AW$4:$BE$3000,3,1)/VLOOKUP($B51,BBG!$AW$4:$BE$3000,3,0)))^(1/5) - 1</f>
        <v>0.1491296786867895</v>
      </c>
      <c r="U51" s="3">
        <f ca="1">((1+S51)*((1.06^5)*(VLOOKUP($B51+365*5,BBG!$AW$4:$BE$3000,4,1)/VLOOKUP($B51,BBG!$AW$4:$BE$3000,4,0))))^(0.2) -1</f>
        <v>0.11219261269972924</v>
      </c>
      <c r="V51" s="3">
        <f ca="1">(((1+S51)*(((1+VLOOKUP($B51,BBG!$AW$4:$BE$3000,5,0))^5)*(VLOOKUP($B51+365*5,BBG!$AW$4:$BE$3000,4,1)/VLOOKUP($B51,BBG!$AW$4:$BE$3000,4,0))))^0.2-1)</f>
        <v>0.16675300502084811</v>
      </c>
      <c r="W51" s="3">
        <f ca="1">(VLOOKUP($B51+365*5,BBG!$AW$4:$BE$3000,6,1)/VLOOKUP($B51,BBG!$AW$4:$BE$3000,6,0))^0.2 - 1</f>
        <v>2.2258675226905611E-2</v>
      </c>
      <c r="X51" s="3">
        <f>(((1+VLOOKUP($B51,BBG!$AW$4:$BE$3000,8,0))^5)*(VLOOKUP($B51+365*5,BBG!$AW$4:$BE$3000,7,1)/VLOOKUP($B51,BBG!$AW$4:$BE$3000,7,0)))^0.2 - 1</f>
        <v>6.3892690143019903E-2</v>
      </c>
      <c r="Y51" s="3">
        <f>(((1+VLOOKUP($B51,BBG!$AW$4:$BE$3000,9,0))^5))^0.2 - 1</f>
        <v>0.1321699999999999</v>
      </c>
      <c r="AA51" s="9">
        <f ca="1">VLOOKUP($B51+365*10,BBG!$AW$4:$BE$3000,2,1)/VLOOKUP($B51,BBG!$AW$4:$BE$3000,2,0) - 1</f>
        <v>0.15327613104524174</v>
      </c>
      <c r="AB51" s="3">
        <f ca="1">((1+AA51)*(VLOOKUP($B51+365*10,BBG!$AW$4:$BE$3000,3,1)/VLOOKUP($B51,BBG!$AW$4:$BE$3000,3,0)))^(1/10) - 1</f>
        <v>0.16990826394022962</v>
      </c>
      <c r="AC51" s="3">
        <f ca="1">((1+AA51)*((1.06^10)*(VLOOKUP($B51+365*10,BBG!$AW$4:$BE$3000,4,1)/VLOOKUP($B51,BBG!$AW$4:$BE$3000,4,0))))^(0.1) -1</f>
        <v>0.14635845202312425</v>
      </c>
      <c r="AD51" s="3">
        <f ca="1">(((1+AA51)*(((1+VLOOKUP($B51,BBG!$AW$4:$BE$3000,5,0))^10)*(VLOOKUP($B51+365*10,BBG!$AW$4:$BE$3000,4,1)/VLOOKUP($B51,BBG!$AW$4:$BE$3000,4,0)))))^0.1 - 1</f>
        <v>0.20259490438652294</v>
      </c>
      <c r="AE51" s="3">
        <f ca="1">(VLOOKUP($B51+365*10,BBG!$AW$4:$BE$3000,6,1)/VLOOKUP($B51,BBG!$AW$4:$BE$3000,6,0))^0.1 - 1</f>
        <v>2.3300088363521265E-2</v>
      </c>
      <c r="AF51" s="3">
        <f>(((1+VLOOKUP($B51,BBG!$AW$4:$BE$3000,8,0))^10)*(VLOOKUP($B51+365*10,BBG!$AW$4:$BE$3000,7,1)/VLOOKUP($B51,BBG!$AW$4:$BE$3000,7,0)))^0.1 - 1</f>
        <v>6.1269397531033443E-2</v>
      </c>
      <c r="AG51" s="3">
        <f>(((1+VLOOKUP($B51,BBG!$AW$4:$BE$3000,9,0))^10))^0.1 - 1</f>
        <v>0.1321699999999999</v>
      </c>
      <c r="AI51" s="3">
        <f ca="1">VLOOKUP($B$1273,BBG!$AW$4:$BE$3000,2,1)/VLOOKUP($B51,BBG!$AW$4:$BE$3000,2,0) - 1</f>
        <v>-0.62831513260530425</v>
      </c>
      <c r="AJ51" s="9">
        <f ca="1">((1+AI51)*(VLOOKUP($B$1273,BBG!$AW$4:$BE$3000,3,1)/VLOOKUP($B51,BBG!$AW$4:$BE$3000,3,0)))^(1/(($B$1273-$B51)/365)) - 1</f>
        <v>7.2369817342512688E-2</v>
      </c>
      <c r="AK51" s="3">
        <f ca="1">((1+AI51)*((1.06^(($B$1273-B51)/365))*(VLOOKUP($B$1273,BBG!$AW$4:$BE$3000,4,1)/VLOOKUP($B51,BBG!$AW$4:$BE$3000,4,0))))^(1/(($B$1273-$B51)/365)) - 1</f>
        <v>7.9662419390173156E-2</v>
      </c>
      <c r="AL51" s="3">
        <f ca="1">(((1+S51)*(((1+VLOOKUP($B51,BBG!$AW$4:$BE$3000,5,0))^(($B$1273-B51)/365))*(VLOOKUP($B$1273,BBG!$AW$4:$BE$3000,4,1)/VLOOKUP($B51,BBG!$AW$4:$BE$3000,4,0)))))^(1/(($B$1273-$B51)/365)) - 1</f>
        <v>0.17287083839556572</v>
      </c>
      <c r="AM51" s="3">
        <f ca="1">(VLOOKUP($B$1273,BBG!$AW$4:$BE$3000,6,1)/VLOOKUP($B51,BBG!$AW$4:$BE$3000,6,0))^(1/(($B$1273-$B51)/365)) - 1</f>
        <v>1.6373980750368666E-2</v>
      </c>
      <c r="AN51" s="23">
        <f>(((1+VLOOKUP($B51,BBG!$AW$4:$BE$3000,8,0))^(($B$1273-B51)/365))*(VLOOKUP($B$1273,BBG!$AW$4:$BE$3000,7,1)/VLOOKUP($B51,BBG!$AW$4:$BE$3000,7,0)))^(1/(($B$1273-$B51)/365)) - 1</f>
        <v>6.3734860065940424E-2</v>
      </c>
      <c r="AO51" s="3">
        <f>(((1+VLOOKUP($B51,BBG!$AW$4:$BE$3000,9,0))^(($B$1273-B51)/365)))^(1/(($B$1273-$B51)/365)) - 1</f>
        <v>0.1321699999999999</v>
      </c>
    </row>
    <row r="52" spans="2:41" x14ac:dyDescent="0.2">
      <c r="B52" s="19">
        <f>+BBG!AW54</f>
        <v>36896</v>
      </c>
      <c r="C52" s="21">
        <f ca="1">VLOOKUP($B52+365,BBG!$AW$4:$BE$3000,2,1)/VLOOKUP($B52,BBG!$AW$4:$BE$3000,2,0) - 1</f>
        <v>-0.16275889019148115</v>
      </c>
      <c r="D52" s="20">
        <f ca="1">(1+C52)*(VLOOKUP($B52+365,BBG!$AW$4:$BE$3000,3,1)/VLOOKUP($B52,BBG!$AW$4:$BE$3000,3,0)) - 1</f>
        <v>-1.8128965769287353E-2</v>
      </c>
      <c r="E52" s="20">
        <f ca="1">(1+C52)*(1.06*(VLOOKUP($B52+365,BBG!$AW$4:$BE$3000,4,1)/VLOOKUP($B52,BBG!$AW$4:$BE$3000,4,0))) -1</f>
        <v>-4.4424549557713244E-2</v>
      </c>
      <c r="F52" s="20">
        <f ca="1">((1+C52)*((1+VLOOKUP($B52,BBG!$AW$4:$BE$3000,5,0))*(VLOOKUP($B52+365,BBG!$AW$4:$BE$3000,4,1)/VLOOKUP($B52,BBG!$AW$4:$BE$3000,4,0)))) - 1</f>
        <v>2.4527366903990266E-3</v>
      </c>
      <c r="G52" s="20">
        <f ca="1">VLOOKUP($B52+365,BBG!$AW$4:$BE$3000,6,1)/VLOOKUP($B52,BBG!$AW$4:$BE$3000,6,0) - 1</f>
        <v>3.7961293040469579E-2</v>
      </c>
      <c r="H52" s="20">
        <f>(1+VLOOKUP($B52,BBG!$AW$4:$BE$3000,8,0))*(VLOOKUP($B52+365,BBG!$AW$4:$BE$3000,7,1)/VLOOKUP($B52,BBG!$AW$4:$BE$3000,7,0)) - 1</f>
        <v>5.1832137931034472E-2</v>
      </c>
      <c r="I52" s="20">
        <f>(1+VLOOKUP($B52,BBG!$AW$4:$BE$3000,9,0)) - 1</f>
        <v>0.13077000000000005</v>
      </c>
      <c r="J52" s="20"/>
      <c r="K52" s="20">
        <f ca="1">VLOOKUP($B52+365*3,BBG!$AW$4:$BE$3000,2,1)/VLOOKUP($B52,BBG!$AW$4:$BE$3000,2,0) - 1</f>
        <v>-0.32766705744431424</v>
      </c>
      <c r="L52" s="20">
        <f ca="1">((1+K52)*(VLOOKUP($B52+365*3,BBG!$AW$4:$BE$3000,3,1)/VLOOKUP($B52,BBG!$AW$4:$BE$3000,3,0)))^(1/3) - 1</f>
        <v>4.9936003372660576E-2</v>
      </c>
      <c r="M52" s="20">
        <f ca="1">((1+K52)*((1.06^3)*(VLOOKUP($B52+365*3,BBG!$AW$4:$BE$3000,4,1)/VLOOKUP($B52,BBG!$AW$4:$BE$3000,4,0))))^(1/3) -1</f>
        <v>1.9766430386993994E-2</v>
      </c>
      <c r="N52" s="20">
        <f ca="1">(((1+K52)*(((1+VLOOKUP($B52,BBG!$AW$4:$BE$3000,5,0))^3)*(VLOOKUP($B52+365*3,BBG!$AW$4:$BE$3000,4,1)/VLOOKUP($B52,BBG!$AW$4:$BE$3000,4,0))))^(1/3))-1</f>
        <v>6.9792708104091661E-2</v>
      </c>
      <c r="O52" s="20">
        <f ca="1">(VLOOKUP($B52+365*3,BBG!$AW$4:$BE$3000,6,1)/VLOOKUP($B52,BBG!$AW$4:$BE$3000,6,0))^(1/3) - 1</f>
        <v>2.1849731717363152E-2</v>
      </c>
      <c r="P52" s="20">
        <f>(((1+VLOOKUP($B52,BBG!$AW$4:$BE$3000,8,0))^3)*(VLOOKUP($B52+365*3,BBG!$AW$4:$BE$3000,7,1)/VLOOKUP($B52,BBG!$AW$4:$BE$3000,7,0)))^(1/3) - 1</f>
        <v>5.5806903386310669E-2</v>
      </c>
      <c r="Q52" s="20">
        <f>(((1+VLOOKUP($B52,BBG!$AW$4:$BE$3000,9,0))^3))^(1/3) - 1</f>
        <v>0.13077000000000005</v>
      </c>
      <c r="S52" s="3">
        <f ca="1">VLOOKUP($B52+365*5,BBG!$AW$4:$BE$3000,2,1)/VLOOKUP($B52,BBG!$AW$4:$BE$3000,2,0) - 1</f>
        <v>-0.16432200078155534</v>
      </c>
      <c r="T52" s="3">
        <f ca="1">((1+S52)*(VLOOKUP($B52+365*5,BBG!$AW$4:$BE$3000,3,1)/VLOOKUP($B52,BBG!$AW$4:$BE$3000,3,0)))^(1/5) - 1</f>
        <v>0.14750078809101952</v>
      </c>
      <c r="U52" s="3">
        <f ca="1">((1+S52)*((1.06^5)*(VLOOKUP($B52+365*5,BBG!$AW$4:$BE$3000,4,1)/VLOOKUP($B52,BBG!$AW$4:$BE$3000,4,0))))^(0.2) -1</f>
        <v>0.1090979713723379</v>
      </c>
      <c r="V52" s="3">
        <f ca="1">(((1+S52)*(((1+VLOOKUP($B52,BBG!$AW$4:$BE$3000,5,0))^5)*(VLOOKUP($B52+365*5,BBG!$AW$4:$BE$3000,4,1)/VLOOKUP($B52,BBG!$AW$4:$BE$3000,4,0))))^0.2-1)</f>
        <v>0.16350655110003753</v>
      </c>
      <c r="W52" s="3">
        <f ca="1">(VLOOKUP($B52+365*5,BBG!$AW$4:$BE$3000,6,1)/VLOOKUP($B52,BBG!$AW$4:$BE$3000,6,0))^0.2 - 1</f>
        <v>2.2196600366836128E-2</v>
      </c>
      <c r="X52" s="3">
        <f>(((1+VLOOKUP($B52,BBG!$AW$4:$BE$3000,8,0))^5)*(VLOOKUP($B52+365*5,BBG!$AW$4:$BE$3000,7,1)/VLOOKUP($B52,BBG!$AW$4:$BE$3000,7,0)))^0.2 - 1</f>
        <v>6.2445529328705396E-2</v>
      </c>
      <c r="Y52" s="3">
        <f>(((1+VLOOKUP($B52,BBG!$AW$4:$BE$3000,9,0))^5))^0.2 - 1</f>
        <v>0.13077000000000005</v>
      </c>
      <c r="AA52" s="9">
        <f ca="1">VLOOKUP($B52+365*10,BBG!$AW$4:$BE$3000,2,1)/VLOOKUP($B52,BBG!$AW$4:$BE$3000,2,0) - 1</f>
        <v>0.17702227432590867</v>
      </c>
      <c r="AB52" s="3">
        <f ca="1">((1+AA52)*(VLOOKUP($B52+365*10,BBG!$AW$4:$BE$3000,3,1)/VLOOKUP($B52,BBG!$AW$4:$BE$3000,3,0)))^(1/10) - 1</f>
        <v>0.17225732857091192</v>
      </c>
      <c r="AC52" s="3">
        <f ca="1">((1+AA52)*((1.06^10)*(VLOOKUP($B52+365*10,BBG!$AW$4:$BE$3000,4,1)/VLOOKUP($B52,BBG!$AW$4:$BE$3000,4,0))))^(0.1) -1</f>
        <v>0.14874326340156063</v>
      </c>
      <c r="AD52" s="3">
        <f ca="1">(((1+AA52)*(((1+VLOOKUP($B52,BBG!$AW$4:$BE$3000,5,0))^10)*(VLOOKUP($B52+365*10,BBG!$AW$4:$BE$3000,4,1)/VLOOKUP($B52,BBG!$AW$4:$BE$3000,4,0)))))^0.1 - 1</f>
        <v>0.2050967065118261</v>
      </c>
      <c r="AE52" s="3">
        <f ca="1">(VLOOKUP($B52+365*10,BBG!$AW$4:$BE$3000,6,1)/VLOOKUP($B52,BBG!$AW$4:$BE$3000,6,0))^0.1 - 1</f>
        <v>2.3206038183782418E-2</v>
      </c>
      <c r="AF52" s="3">
        <f>(((1+VLOOKUP($B52,BBG!$AW$4:$BE$3000,8,0))^10)*(VLOOKUP($B52+365*10,BBG!$AW$4:$BE$3000,7,1)/VLOOKUP($B52,BBG!$AW$4:$BE$3000,7,0)))^0.1 - 1</f>
        <v>5.9946888418689559E-2</v>
      </c>
      <c r="AG52" s="3">
        <f>(((1+VLOOKUP($B52,BBG!$AW$4:$BE$3000,9,0))^10))^0.1 - 1</f>
        <v>0.13077000000000005</v>
      </c>
      <c r="AI52" s="3">
        <f ca="1">VLOOKUP($B$1273,BBG!$AW$4:$BE$3000,2,1)/VLOOKUP($B52,BBG!$AW$4:$BE$3000,2,0) - 1</f>
        <v>-0.62758890191481054</v>
      </c>
      <c r="AJ52" s="9">
        <f ca="1">((1+AI52)*(VLOOKUP($B$1273,BBG!$AW$4:$BE$3000,3,1)/VLOOKUP($B52,BBG!$AW$4:$BE$3000,3,0)))^(1/(($B$1273-$B52)/365)) - 1</f>
        <v>7.2413767244713378E-2</v>
      </c>
      <c r="AK52" s="3">
        <f ca="1">((1+AI52)*((1.06^(($B$1273-B52)/365))*(VLOOKUP($B$1273,BBG!$AW$4:$BE$3000,4,1)/VLOOKUP($B52,BBG!$AW$4:$BE$3000,4,0))))^(1/(($B$1273-$B52)/365)) - 1</f>
        <v>7.9497568042176114E-2</v>
      </c>
      <c r="AL52" s="3">
        <f ca="1">(((1+S52)*(((1+VLOOKUP($B52,BBG!$AW$4:$BE$3000,5,0))^(($B$1273-B52)/365))*(VLOOKUP($B$1273,BBG!$AW$4:$BE$3000,4,1)/VLOOKUP($B52,BBG!$AW$4:$BE$3000,4,0)))))^(1/(($B$1273-$B52)/365)) - 1</f>
        <v>0.17222440431540487</v>
      </c>
      <c r="AM52" s="3">
        <f ca="1">(VLOOKUP($B$1273,BBG!$AW$4:$BE$3000,6,1)/VLOOKUP($B52,BBG!$AW$4:$BE$3000,6,0))^(1/(($B$1273-$B52)/365)) - 1</f>
        <v>1.6346109318569946E-2</v>
      </c>
      <c r="AN52" s="23">
        <f>(((1+VLOOKUP($B52,BBG!$AW$4:$BE$3000,8,0))^(($B$1273-B52)/365))*(VLOOKUP($B$1273,BBG!$AW$4:$BE$3000,7,1)/VLOOKUP($B52,BBG!$AW$4:$BE$3000,7,0)))^(1/(($B$1273-$B52)/365)) - 1</f>
        <v>6.2213816211244888E-2</v>
      </c>
      <c r="AO52" s="3">
        <f>(((1+VLOOKUP($B52,BBG!$AW$4:$BE$3000,9,0))^(($B$1273-B52)/365)))^(1/(($B$1273-$B52)/365)) - 1</f>
        <v>0.13077000000000005</v>
      </c>
    </row>
    <row r="53" spans="2:41" x14ac:dyDescent="0.2">
      <c r="B53" s="19">
        <f>+BBG!AW55</f>
        <v>36903</v>
      </c>
      <c r="C53" s="21">
        <f ca="1">VLOOKUP($B53+365,BBG!$AW$4:$BE$3000,2,1)/VLOOKUP($B53,BBG!$AW$4:$BE$3000,2,0) - 1</f>
        <v>-0.18893650175301901</v>
      </c>
      <c r="D53" s="20">
        <f ca="1">(1+C53)*(VLOOKUP($B53+365,BBG!$AW$4:$BE$3000,3,1)/VLOOKUP($B53,BBG!$AW$4:$BE$3000,3,0)) - 1</f>
        <v>-4.8296594544987026E-2</v>
      </c>
      <c r="E53" s="20">
        <f ca="1">(1+C53)*(1.06*(VLOOKUP($B53+365,BBG!$AW$4:$BE$3000,4,1)/VLOOKUP($B53,BBG!$AW$4:$BE$3000,4,0))) -1</f>
        <v>-7.4302063533514873E-2</v>
      </c>
      <c r="F53" s="20">
        <f ca="1">((1+C53)*((1+VLOOKUP($B53,BBG!$AW$4:$BE$3000,5,0))*(VLOOKUP($B53+365,BBG!$AW$4:$BE$3000,4,1)/VLOOKUP($B53,BBG!$AW$4:$BE$3000,4,0)))) - 1</f>
        <v>-3.0637066530378787E-2</v>
      </c>
      <c r="G53" s="20">
        <f ca="1">VLOOKUP($B53+365,BBG!$AW$4:$BE$3000,6,1)/VLOOKUP($B53,BBG!$AW$4:$BE$3000,6,0) - 1</f>
        <v>3.7107199329750262E-2</v>
      </c>
      <c r="H53" s="20">
        <f>(1+VLOOKUP($B53,BBG!$AW$4:$BE$3000,8,0))*(VLOOKUP($B53+365,BBG!$AW$4:$BE$3000,7,1)/VLOOKUP($B53,BBG!$AW$4:$BE$3000,7,0)) - 1</f>
        <v>5.2553155172413879E-2</v>
      </c>
      <c r="I53" s="20">
        <f>(1+VLOOKUP($B53,BBG!$AW$4:$BE$3000,9,0)) - 1</f>
        <v>0.13189999999999991</v>
      </c>
      <c r="J53" s="20"/>
      <c r="K53" s="20">
        <f ca="1">VLOOKUP($B53+365*3,BBG!$AW$4:$BE$3000,2,1)/VLOOKUP($B53,BBG!$AW$4:$BE$3000,2,0) - 1</f>
        <v>-0.31223217763926758</v>
      </c>
      <c r="L53" s="20">
        <f ca="1">((1+K53)*(VLOOKUP($B53+365*3,BBG!$AW$4:$BE$3000,3,1)/VLOOKUP($B53,BBG!$AW$4:$BE$3000,3,0)))^(1/3) - 1</f>
        <v>5.7945637658954885E-2</v>
      </c>
      <c r="M53" s="20">
        <f ca="1">((1+K53)*((1.06^3)*(VLOOKUP($B53+365*3,BBG!$AW$4:$BE$3000,4,1)/VLOOKUP($B53,BBG!$AW$4:$BE$3000,4,0))))^(1/3) -1</f>
        <v>2.7511123441889662E-2</v>
      </c>
      <c r="N53" s="20">
        <f ca="1">(((1+K53)*(((1+VLOOKUP($B53,BBG!$AW$4:$BE$3000,5,0))^3)*(VLOOKUP($B53+365*3,BBG!$AW$4:$BE$3000,4,1)/VLOOKUP($B53,BBG!$AW$4:$BE$3000,4,0))))^(1/3))-1</f>
        <v>7.597862926462029E-2</v>
      </c>
      <c r="O53" s="20">
        <f ca="1">(VLOOKUP($B53+365*3,BBG!$AW$4:$BE$3000,6,1)/VLOOKUP($B53,BBG!$AW$4:$BE$3000,6,0))^(1/3) - 1</f>
        <v>2.1520437103942358E-2</v>
      </c>
      <c r="P53" s="20">
        <f>(((1+VLOOKUP($B53,BBG!$AW$4:$BE$3000,8,0))^3)*(VLOOKUP($B53+365*3,BBG!$AW$4:$BE$3000,7,1)/VLOOKUP($B53,BBG!$AW$4:$BE$3000,7,0)))^(1/3) - 1</f>
        <v>5.6530645277679481E-2</v>
      </c>
      <c r="Q53" s="20">
        <f>(((1+VLOOKUP($B53,BBG!$AW$4:$BE$3000,9,0))^3))^(1/3) - 1</f>
        <v>0.13189999999999991</v>
      </c>
      <c r="S53" s="3">
        <f ca="1">VLOOKUP($B53+365*5,BBG!$AW$4:$BE$3000,2,1)/VLOOKUP($B53,BBG!$AW$4:$BE$3000,2,0) - 1</f>
        <v>-0.14686404363069727</v>
      </c>
      <c r="T53" s="3">
        <f ca="1">((1+S53)*(VLOOKUP($B53+365*5,BBG!$AW$4:$BE$3000,3,1)/VLOOKUP($B53,BBG!$AW$4:$BE$3000,3,0)))^(1/5) - 1</f>
        <v>0.1523435402404667</v>
      </c>
      <c r="U53" s="3">
        <f ca="1">((1+S53)*((1.06^5)*(VLOOKUP($B53+365*5,BBG!$AW$4:$BE$3000,4,1)/VLOOKUP($B53,BBG!$AW$4:$BE$3000,4,0))))^(0.2) -1</f>
        <v>0.11449400164795986</v>
      </c>
      <c r="V53" s="3">
        <f ca="1">(((1+S53)*(((1+VLOOKUP($B53,BBG!$AW$4:$BE$3000,5,0))^5)*(VLOOKUP($B53+365*5,BBG!$AW$4:$BE$3000,4,1)/VLOOKUP($B53,BBG!$AW$4:$BE$3000,4,0))))^0.2-1)</f>
        <v>0.16706447342380715</v>
      </c>
      <c r="W53" s="3">
        <f ca="1">(VLOOKUP($B53+365*5,BBG!$AW$4:$BE$3000,6,1)/VLOOKUP($B53,BBG!$AW$4:$BE$3000,6,0))^0.2 - 1</f>
        <v>2.2095314856240389E-2</v>
      </c>
      <c r="X53" s="3">
        <f>(((1+VLOOKUP($B53,BBG!$AW$4:$BE$3000,8,0))^5)*(VLOOKUP($B53+365*5,BBG!$AW$4:$BE$3000,7,1)/VLOOKUP($B53,BBG!$AW$4:$BE$3000,7,0)))^0.2 - 1</f>
        <v>6.2311554903543342E-2</v>
      </c>
      <c r="Y53" s="3">
        <f>(((1+VLOOKUP($B53,BBG!$AW$4:$BE$3000,9,0))^5))^0.2 - 1</f>
        <v>0.13189999999999991</v>
      </c>
      <c r="AA53" s="9">
        <f ca="1">VLOOKUP($B53+365*10,BBG!$AW$4:$BE$3000,2,1)/VLOOKUP($B53,BBG!$AW$4:$BE$3000,2,0) - 1</f>
        <v>0.15621347876899105</v>
      </c>
      <c r="AB53" s="3">
        <f ca="1">((1+AA53)*(VLOOKUP($B53+365*10,BBG!$AW$4:$BE$3000,3,1)/VLOOKUP($B53,BBG!$AW$4:$BE$3000,3,0)))^(1/10) - 1</f>
        <v>0.17006410813561801</v>
      </c>
      <c r="AC53" s="3">
        <f ca="1">((1+AA53)*((1.06^10)*(VLOOKUP($B53+365*10,BBG!$AW$4:$BE$3000,4,1)/VLOOKUP($B53,BBG!$AW$4:$BE$3000,4,0))))^(0.1) -1</f>
        <v>0.14669603860343017</v>
      </c>
      <c r="AD53" s="3">
        <f ca="1">(((1+AA53)*(((1+VLOOKUP($B53,BBG!$AW$4:$BE$3000,5,0))^10)*(VLOOKUP($B53+365*10,BBG!$AW$4:$BE$3000,4,1)/VLOOKUP($B53,BBG!$AW$4:$BE$3000,4,0)))))^0.1 - 1</f>
        <v>0.20078547438661087</v>
      </c>
      <c r="AE53" s="3">
        <f ca="1">(VLOOKUP($B53+365*10,BBG!$AW$4:$BE$3000,6,1)/VLOOKUP($B53,BBG!$AW$4:$BE$3000,6,0))^0.1 - 1</f>
        <v>2.3091282834130755E-2</v>
      </c>
      <c r="AF53" s="3">
        <f>(((1+VLOOKUP($B53,BBG!$AW$4:$BE$3000,8,0))^10)*(VLOOKUP($B53+365*10,BBG!$AW$4:$BE$3000,7,1)/VLOOKUP($B53,BBG!$AW$4:$BE$3000,7,0)))^0.1 - 1</f>
        <v>6.0673468215918014E-2</v>
      </c>
      <c r="AG53" s="3">
        <f>(((1+VLOOKUP($B53,BBG!$AW$4:$BE$3000,9,0))^10))^0.1 - 1</f>
        <v>0.13189999999999991</v>
      </c>
      <c r="AI53" s="3">
        <f ca="1">VLOOKUP($B$1273,BBG!$AW$4:$BE$3000,2,1)/VLOOKUP($B53,BBG!$AW$4:$BE$3000,2,0) - 1</f>
        <v>-0.62874951305025317</v>
      </c>
      <c r="AJ53" s="9">
        <f ca="1">((1+AI53)*(VLOOKUP($B$1273,BBG!$AW$4:$BE$3000,3,1)/VLOOKUP($B53,BBG!$AW$4:$BE$3000,3,0)))^(1/(($B$1273-$B53)/365)) - 1</f>
        <v>7.2199224732652834E-2</v>
      </c>
      <c r="AK53" s="3">
        <f ca="1">((1+AI53)*((1.06^(($B$1273-B53)/365))*(VLOOKUP($B$1273,BBG!$AW$4:$BE$3000,4,1)/VLOOKUP($B53,BBG!$AW$4:$BE$3000,4,0))))^(1/(($B$1273-$B53)/365)) - 1</f>
        <v>7.9369691414328036E-2</v>
      </c>
      <c r="AL53" s="3">
        <f ca="1">(((1+S53)*(((1+VLOOKUP($B53,BBG!$AW$4:$BE$3000,5,0))^(($B$1273-B53)/365))*(VLOOKUP($B$1273,BBG!$AW$4:$BE$3000,4,1)/VLOOKUP($B53,BBG!$AW$4:$BE$3000,4,0)))))^(1/(($B$1273-$B53)/365)) - 1</f>
        <v>0.17120117737872231</v>
      </c>
      <c r="AM53" s="3">
        <f ca="1">(VLOOKUP($B$1273,BBG!$AW$4:$BE$3000,6,1)/VLOOKUP($B53,BBG!$AW$4:$BE$3000,6,0))^(1/(($B$1273-$B53)/365)) - 1</f>
        <v>1.6309364172237162E-2</v>
      </c>
      <c r="AN53" s="23">
        <f>(((1+VLOOKUP($B53,BBG!$AW$4:$BE$3000,8,0))^(($B$1273-B53)/365))*(VLOOKUP($B$1273,BBG!$AW$4:$BE$3000,7,1)/VLOOKUP($B53,BBG!$AW$4:$BE$3000,7,0)))^(1/(($B$1273-$B53)/365)) - 1</f>
        <v>6.2963923268206878E-2</v>
      </c>
      <c r="AO53" s="3">
        <f>(((1+VLOOKUP($B53,BBG!$AW$4:$BE$3000,9,0))^(($B$1273-B53)/365)))^(1/(($B$1273-$B53)/365)) - 1</f>
        <v>0.13189999999999991</v>
      </c>
    </row>
    <row r="54" spans="2:41" x14ac:dyDescent="0.2">
      <c r="B54" s="19">
        <f>+BBG!AW56</f>
        <v>36910</v>
      </c>
      <c r="C54" s="21">
        <f ca="1">VLOOKUP($B54+365,BBG!$AW$4:$BE$3000,2,1)/VLOOKUP($B54,BBG!$AW$4:$BE$3000,2,0) - 1</f>
        <v>-0.16284987277353691</v>
      </c>
      <c r="D54" s="20">
        <f ca="1">(1+C54)*(VLOOKUP($B54+365,BBG!$AW$4:$BE$3000,3,1)/VLOOKUP($B54,BBG!$AW$4:$BE$3000,3,0)) - 1</f>
        <v>-1.7108183582351999E-2</v>
      </c>
      <c r="E54" s="20">
        <f ca="1">(1+C54)*(1.06*(VLOOKUP($B54+365,BBG!$AW$4:$BE$3000,4,1)/VLOOKUP($B54,BBG!$AW$4:$BE$3000,4,0))) -1</f>
        <v>-4.4528391474709106E-2</v>
      </c>
      <c r="F54" s="20">
        <f ca="1">((1+C54)*((1+VLOOKUP($B54,BBG!$AW$4:$BE$3000,5,0))*(VLOOKUP($B54+365,BBG!$AW$4:$BE$3000,4,1)/VLOOKUP($B54,BBG!$AW$4:$BE$3000,4,0)))) - 1</f>
        <v>-4.7303782690388818E-4</v>
      </c>
      <c r="G54" s="20">
        <f ca="1">VLOOKUP($B54+365,BBG!$AW$4:$BE$3000,6,1)/VLOOKUP($B54,BBG!$AW$4:$BE$3000,6,0) - 1</f>
        <v>3.6499878866667057E-2</v>
      </c>
      <c r="H54" s="20">
        <f>(1+VLOOKUP($B54,BBG!$AW$4:$BE$3000,8,0))*(VLOOKUP($B54+365,BBG!$AW$4:$BE$3000,7,1)/VLOOKUP($B54,BBG!$AW$4:$BE$3000,7,0)) - 1</f>
        <v>5.2136793103448209E-2</v>
      </c>
      <c r="I54" s="20">
        <f>(1+VLOOKUP($B54,BBG!$AW$4:$BE$3000,9,0)) - 1</f>
        <v>0.13017999999999996</v>
      </c>
      <c r="J54" s="20"/>
      <c r="K54" s="20">
        <f ca="1">VLOOKUP($B54+365*3,BBG!$AW$4:$BE$3000,2,1)/VLOOKUP($B54,BBG!$AW$4:$BE$3000,2,0) - 1</f>
        <v>-0.30788804071246823</v>
      </c>
      <c r="L54" s="20">
        <f ca="1">((1+K54)*(VLOOKUP($B54+365*3,BBG!$AW$4:$BE$3000,3,1)/VLOOKUP($B54,BBG!$AW$4:$BE$3000,3,0)))^(1/3) - 1</f>
        <v>6.0213592096445945E-2</v>
      </c>
      <c r="M54" s="20">
        <f ca="1">((1+K54)*((1.06^3)*(VLOOKUP($B54+365*3,BBG!$AW$4:$BE$3000,4,1)/VLOOKUP($B54,BBG!$AW$4:$BE$3000,4,0))))^(1/3) -1</f>
        <v>2.9669935285532523E-2</v>
      </c>
      <c r="N54" s="20">
        <f ca="1">(((1+K54)*(((1+VLOOKUP($B54,BBG!$AW$4:$BE$3000,5,0))^3)*(VLOOKUP($B54+365*3,BBG!$AW$4:$BE$3000,4,1)/VLOOKUP($B54,BBG!$AW$4:$BE$3000,4,0))))^(1/3))-1</f>
        <v>7.7146461782778175E-2</v>
      </c>
      <c r="O54" s="20">
        <f ca="1">(VLOOKUP($B54+365*3,BBG!$AW$4:$BE$3000,6,1)/VLOOKUP($B54,BBG!$AW$4:$BE$3000,6,0))^(1/3) - 1</f>
        <v>2.1273154663644211E-2</v>
      </c>
      <c r="P54" s="20">
        <f>(((1+VLOOKUP($B54,BBG!$AW$4:$BE$3000,8,0))^3)*(VLOOKUP($B54+365*3,BBG!$AW$4:$BE$3000,7,1)/VLOOKUP($B54,BBG!$AW$4:$BE$3000,7,0)))^(1/3) - 1</f>
        <v>5.6112709819283291E-2</v>
      </c>
      <c r="Q54" s="20">
        <f>(((1+VLOOKUP($B54,BBG!$AW$4:$BE$3000,9,0))^3))^(1/3) - 1</f>
        <v>0.13017999999999996</v>
      </c>
      <c r="S54" s="3">
        <f ca="1">VLOOKUP($B54+365*5,BBG!$AW$4:$BE$3000,2,1)/VLOOKUP($B54,BBG!$AW$4:$BE$3000,2,0) - 1</f>
        <v>-0.13877471129379526</v>
      </c>
      <c r="T54" s="3">
        <f ca="1">((1+S54)*(VLOOKUP($B54+365*5,BBG!$AW$4:$BE$3000,3,1)/VLOOKUP($B54,BBG!$AW$4:$BE$3000,3,0)))^(1/5) - 1</f>
        <v>0.15461395198916961</v>
      </c>
      <c r="U54" s="3">
        <f ca="1">((1+S54)*((1.06^5)*(VLOOKUP($B54+365*5,BBG!$AW$4:$BE$3000,4,1)/VLOOKUP($B54,BBG!$AW$4:$BE$3000,4,0))))^(0.2) -1</f>
        <v>0.11659953053789218</v>
      </c>
      <c r="V54" s="3">
        <f ca="1">(((1+S54)*(((1+VLOOKUP($B54,BBG!$AW$4:$BE$3000,5,0))^5)*(VLOOKUP($B54+365*5,BBG!$AW$4:$BE$3000,4,1)/VLOOKUP($B54,BBG!$AW$4:$BE$3000,4,0))))^0.2-1)</f>
        <v>0.16808424945774081</v>
      </c>
      <c r="W54" s="3">
        <f ca="1">(VLOOKUP($B54+365*5,BBG!$AW$4:$BE$3000,6,1)/VLOOKUP($B54,BBG!$AW$4:$BE$3000,6,0))^0.2 - 1</f>
        <v>2.2075607179332435E-2</v>
      </c>
      <c r="X54" s="3">
        <f>(((1+VLOOKUP($B54,BBG!$AW$4:$BE$3000,8,0))^5)*(VLOOKUP($B54+365*5,BBG!$AW$4:$BE$3000,7,1)/VLOOKUP($B54,BBG!$AW$4:$BE$3000,7,0)))^0.2 - 1</f>
        <v>6.1891332670859001E-2</v>
      </c>
      <c r="Y54" s="3">
        <f>(((1+VLOOKUP($B54,BBG!$AW$4:$BE$3000,9,0))^5))^0.2 - 1</f>
        <v>0.13017999999999996</v>
      </c>
      <c r="AA54" s="9">
        <f ca="1">VLOOKUP($B54+365*10,BBG!$AW$4:$BE$3000,2,1)/VLOOKUP($B54,BBG!$AW$4:$BE$3000,2,0) - 1</f>
        <v>0.16069680955177135</v>
      </c>
      <c r="AB54" s="3">
        <f ca="1">((1+AA54)*(VLOOKUP($B54+365*10,BBG!$AW$4:$BE$3000,3,1)/VLOOKUP($B54,BBG!$AW$4:$BE$3000,3,0)))^(1/10) - 1</f>
        <v>0.17041626158807999</v>
      </c>
      <c r="AC54" s="3">
        <f ca="1">((1+AA54)*((1.06^10)*(VLOOKUP($B54+365*10,BBG!$AW$4:$BE$3000,4,1)/VLOOKUP($B54,BBG!$AW$4:$BE$3000,4,0))))^(0.1) -1</f>
        <v>0.14713990723597936</v>
      </c>
      <c r="AD54" s="3">
        <f ca="1">(((1+AA54)*(((1+VLOOKUP($B54,BBG!$AW$4:$BE$3000,5,0))^10)*(VLOOKUP($B54+365*10,BBG!$AW$4:$BE$3000,4,1)/VLOOKUP($B54,BBG!$AW$4:$BE$3000,4,0)))))^0.1 - 1</f>
        <v>0.20003279682669484</v>
      </c>
      <c r="AE54" s="3">
        <f ca="1">(VLOOKUP($B54+365*10,BBG!$AW$4:$BE$3000,6,1)/VLOOKUP($B54,BBG!$AW$4:$BE$3000,6,0))^0.1 - 1</f>
        <v>2.3000026522631334E-2</v>
      </c>
      <c r="AF54" s="3">
        <f>(((1+VLOOKUP($B54,BBG!$AW$4:$BE$3000,8,0))^10)*(VLOOKUP($B54+365*10,BBG!$AW$4:$BE$3000,7,1)/VLOOKUP($B54,BBG!$AW$4:$BE$3000,7,0)))^0.1 - 1</f>
        <v>6.0253893966814243E-2</v>
      </c>
      <c r="AG54" s="3">
        <f>(((1+VLOOKUP($B54,BBG!$AW$4:$BE$3000,9,0))^10))^0.1 - 1</f>
        <v>0.13017999999999996</v>
      </c>
      <c r="AI54" s="3">
        <f ca="1">VLOOKUP($B$1273,BBG!$AW$4:$BE$3000,2,1)/VLOOKUP($B54,BBG!$AW$4:$BE$3000,2,0) - 1</f>
        <v>-0.62693286357408495</v>
      </c>
      <c r="AJ54" s="9">
        <f ca="1">((1+AI54)*(VLOOKUP($B$1273,BBG!$AW$4:$BE$3000,3,1)/VLOOKUP($B54,BBG!$AW$4:$BE$3000,3,0)))^(1/(($B$1273-$B54)/365)) - 1</f>
        <v>7.2352746556303638E-2</v>
      </c>
      <c r="AK54" s="3">
        <f ca="1">((1+AI54)*((1.06^(($B$1273-B54)/365))*(VLOOKUP($B$1273,BBG!$AW$4:$BE$3000,4,1)/VLOOKUP($B54,BBG!$AW$4:$BE$3000,4,0))))^(1/(($B$1273-$B54)/365)) - 1</f>
        <v>7.9611127169396667E-2</v>
      </c>
      <c r="AL54" s="3">
        <f ca="1">(((1+S54)*(((1+VLOOKUP($B54,BBG!$AW$4:$BE$3000,5,0))^(($B$1273-B54)/365))*(VLOOKUP($B$1273,BBG!$AW$4:$BE$3000,4,1)/VLOOKUP($B54,BBG!$AW$4:$BE$3000,4,0)))))^(1/(($B$1273-$B54)/365)) - 1</f>
        <v>0.17053808808103632</v>
      </c>
      <c r="AM54" s="3">
        <f ca="1">(VLOOKUP($B$1273,BBG!$AW$4:$BE$3000,6,1)/VLOOKUP($B54,BBG!$AW$4:$BE$3000,6,0))^(1/(($B$1273-$B54)/365)) - 1</f>
        <v>1.6282660948459204E-2</v>
      </c>
      <c r="AN54" s="23">
        <f>(((1+VLOOKUP($B54,BBG!$AW$4:$BE$3000,8,0))^(($B$1273-B54)/365))*(VLOOKUP($B$1273,BBG!$AW$4:$BE$3000,7,1)/VLOOKUP($B54,BBG!$AW$4:$BE$3000,7,0)))^(1/(($B$1273-$B54)/365)) - 1</f>
        <v>6.2565444086387423E-2</v>
      </c>
      <c r="AO54" s="3">
        <f>(((1+VLOOKUP($B54,BBG!$AW$4:$BE$3000,9,0))^(($B$1273-B54)/365)))^(1/(($B$1273-$B54)/365)) - 1</f>
        <v>0.13017999999999996</v>
      </c>
    </row>
    <row r="55" spans="2:41" x14ac:dyDescent="0.2">
      <c r="B55" s="19">
        <f>+BBG!AW57</f>
        <v>36917</v>
      </c>
      <c r="C55" s="21">
        <f ca="1">VLOOKUP($B55+365,BBG!$AW$4:$BE$3000,2,1)/VLOOKUP($B55,BBG!$AW$4:$BE$3000,2,0) - 1</f>
        <v>-0.1799881586737716</v>
      </c>
      <c r="D55" s="20">
        <f ca="1">(1+C55)*(VLOOKUP($B55+365,BBG!$AW$4:$BE$3000,3,1)/VLOOKUP($B55,BBG!$AW$4:$BE$3000,3,0)) - 1</f>
        <v>-3.6607201379067589E-2</v>
      </c>
      <c r="E55" s="20">
        <f ca="1">(1+C55)*(1.06*(VLOOKUP($B55+365,BBG!$AW$4:$BE$3000,4,1)/VLOOKUP($B55,BBG!$AW$4:$BE$3000,4,0))) -1</f>
        <v>-6.4088975728235575E-2</v>
      </c>
      <c r="F55" s="20">
        <f ca="1">((1+C55)*((1+VLOOKUP($B55,BBG!$AW$4:$BE$3000,5,0))*(VLOOKUP($B55+365,BBG!$AW$4:$BE$3000,4,1)/VLOOKUP($B55,BBG!$AW$4:$BE$3000,4,0)))) - 1</f>
        <v>-2.1840539396722369E-2</v>
      </c>
      <c r="G55" s="20">
        <f ca="1">VLOOKUP($B55+365,BBG!$AW$4:$BE$3000,6,1)/VLOOKUP($B55,BBG!$AW$4:$BE$3000,6,0) - 1</f>
        <v>3.5593566943699084E-2</v>
      </c>
      <c r="H55" s="20">
        <f>(1+VLOOKUP($B55,BBG!$AW$4:$BE$3000,8,0))*(VLOOKUP($B55+365,BBG!$AW$4:$BE$3000,7,1)/VLOOKUP($B55,BBG!$AW$4:$BE$3000,7,0)) - 1</f>
        <v>5.2482068965517215E-2</v>
      </c>
      <c r="I55" s="20">
        <f>(1+VLOOKUP($B55,BBG!$AW$4:$BE$3000,9,0)) - 1</f>
        <v>0.12817999999999996</v>
      </c>
      <c r="J55" s="20"/>
      <c r="K55" s="20">
        <f ca="1">VLOOKUP($B55+365*3,BBG!$AW$4:$BE$3000,2,1)/VLOOKUP($B55,BBG!$AW$4:$BE$3000,2,0) - 1</f>
        <v>-0.30550621669627009</v>
      </c>
      <c r="L55" s="20">
        <f ca="1">((1+K55)*(VLOOKUP($B55+365*3,BBG!$AW$4:$BE$3000,3,1)/VLOOKUP($B55,BBG!$AW$4:$BE$3000,3,0)))^(1/3) - 1</f>
        <v>6.1493198057102294E-2</v>
      </c>
      <c r="M55" s="20">
        <f ca="1">((1+K55)*((1.06^3)*(VLOOKUP($B55+365*3,BBG!$AW$4:$BE$3000,4,1)/VLOOKUP($B55,BBG!$AW$4:$BE$3000,4,0))))^(1/3) -1</f>
        <v>3.0849746629683095E-2</v>
      </c>
      <c r="N55" s="20">
        <f ca="1">(((1+K55)*(((1+VLOOKUP($B55,BBG!$AW$4:$BE$3000,5,0))^3)*(VLOOKUP($B55+365*3,BBG!$AW$4:$BE$3000,4,1)/VLOOKUP($B55,BBG!$AW$4:$BE$3000,4,0))))^(1/3))-1</f>
        <v>7.7383860192164367E-2</v>
      </c>
      <c r="O55" s="20">
        <f ca="1">(VLOOKUP($B55+365*3,BBG!$AW$4:$BE$3000,6,1)/VLOOKUP($B55,BBG!$AW$4:$BE$3000,6,0))^(1/3) - 1</f>
        <v>2.0932920343433858E-2</v>
      </c>
      <c r="P55" s="20">
        <f>(((1+VLOOKUP($B55,BBG!$AW$4:$BE$3000,8,0))^3)*(VLOOKUP($B55+365*3,BBG!$AW$4:$BE$3000,7,1)/VLOOKUP($B55,BBG!$AW$4:$BE$3000,7,0)))^(1/3) - 1</f>
        <v>5.645929044331921E-2</v>
      </c>
      <c r="Q55" s="20">
        <f>(((1+VLOOKUP($B55,BBG!$AW$4:$BE$3000,9,0))^3))^(1/3) - 1</f>
        <v>0.12817999999999996</v>
      </c>
      <c r="S55" s="3">
        <f ca="1">VLOOKUP($B55+365*5,BBG!$AW$4:$BE$3000,2,1)/VLOOKUP($B55,BBG!$AW$4:$BE$3000,2,0) - 1</f>
        <v>-0.13341227550819035</v>
      </c>
      <c r="T55" s="3">
        <f ca="1">((1+S55)*(VLOOKUP($B55+365*5,BBG!$AW$4:$BE$3000,3,1)/VLOOKUP($B55,BBG!$AW$4:$BE$3000,3,0)))^(1/5) - 1</f>
        <v>0.15614924816545139</v>
      </c>
      <c r="U55" s="3">
        <f ca="1">((1+S55)*((1.06^5)*(VLOOKUP($B55+365*5,BBG!$AW$4:$BE$3000,4,1)/VLOOKUP($B55,BBG!$AW$4:$BE$3000,4,0))))^(0.2) -1</f>
        <v>0.11798658589638444</v>
      </c>
      <c r="V55" s="3">
        <f ca="1">(((1+S55)*(((1+VLOOKUP($B55,BBG!$AW$4:$BE$3000,5,0))^5)*(VLOOKUP($B55+365*5,BBG!$AW$4:$BE$3000,4,1)/VLOOKUP($B55,BBG!$AW$4:$BE$3000,4,0))))^0.2-1)</f>
        <v>0.16845418791066913</v>
      </c>
      <c r="W55" s="3">
        <f ca="1">(VLOOKUP($B55+365*5,BBG!$AW$4:$BE$3000,6,1)/VLOOKUP($B55,BBG!$AW$4:$BE$3000,6,0))^0.2 - 1</f>
        <v>2.1973952721829448E-2</v>
      </c>
      <c r="X55" s="3">
        <f>(((1+VLOOKUP($B55,BBG!$AW$4:$BE$3000,8,0))^5)*(VLOOKUP($B55+365*5,BBG!$AW$4:$BE$3000,7,1)/VLOOKUP($B55,BBG!$AW$4:$BE$3000,7,0)))^0.2 - 1</f>
        <v>6.2239809644304644E-2</v>
      </c>
      <c r="Y55" s="3">
        <f>(((1+VLOOKUP($B55,BBG!$AW$4:$BE$3000,9,0))^5))^0.2 - 1</f>
        <v>0.12817999999999996</v>
      </c>
      <c r="AA55" s="9">
        <f ca="1">VLOOKUP($B55+365*10,BBG!$AW$4:$BE$3000,2,1)/VLOOKUP($B55,BBG!$AW$4:$BE$3000,2,0) - 1</f>
        <v>0.17781724886520611</v>
      </c>
      <c r="AB55" s="3">
        <f ca="1">((1+AA55)*(VLOOKUP($B55+365*10,BBG!$AW$4:$BE$3000,3,1)/VLOOKUP($B55,BBG!$AW$4:$BE$3000,3,0)))^(1/10) - 1</f>
        <v>0.17203717791767703</v>
      </c>
      <c r="AC55" s="3">
        <f ca="1">((1+AA55)*((1.06^10)*(VLOOKUP($B55+365*10,BBG!$AW$4:$BE$3000,4,1)/VLOOKUP($B55,BBG!$AW$4:$BE$3000,4,0))))^(0.1) -1</f>
        <v>0.14882082728670909</v>
      </c>
      <c r="AD55" s="3">
        <f ca="1">(((1+AA55)*(((1+VLOOKUP($B55,BBG!$AW$4:$BE$3000,5,0))^10)*(VLOOKUP($B55+365*10,BBG!$AW$4:$BE$3000,4,1)/VLOOKUP($B55,BBG!$AW$4:$BE$3000,4,0)))))^0.1 - 1</f>
        <v>0.20068033349960435</v>
      </c>
      <c r="AE55" s="3">
        <f ca="1">(VLOOKUP($B55+365*10,BBG!$AW$4:$BE$3000,6,1)/VLOOKUP($B55,BBG!$AW$4:$BE$3000,6,0))^0.1 - 1</f>
        <v>2.2884375164822668E-2</v>
      </c>
      <c r="AF55" s="3">
        <f>(((1+VLOOKUP($B55,BBG!$AW$4:$BE$3000,8,0))^10)*(VLOOKUP($B55+365*10,BBG!$AW$4:$BE$3000,7,1)/VLOOKUP($B55,BBG!$AW$4:$BE$3000,7,0)))^0.1 - 1</f>
        <v>6.0601833588022291E-2</v>
      </c>
      <c r="AG55" s="3">
        <f>(((1+VLOOKUP($B55,BBG!$AW$4:$BE$3000,9,0))^10))^0.1 - 1</f>
        <v>0.12817999999999996</v>
      </c>
      <c r="AI55" s="3">
        <f ca="1">VLOOKUP($B$1273,BBG!$AW$4:$BE$3000,2,1)/VLOOKUP($B55,BBG!$AW$4:$BE$3000,2,0) - 1</f>
        <v>-0.62384053680678908</v>
      </c>
      <c r="AJ55" s="9">
        <f ca="1">((1+AI55)*(VLOOKUP($B$1273,BBG!$AW$4:$BE$3000,3,1)/VLOOKUP($B55,BBG!$AW$4:$BE$3000,3,0)))^(1/(($B$1273-$B55)/365)) - 1</f>
        <v>7.2664114625111909E-2</v>
      </c>
      <c r="AK55" s="3">
        <f ca="1">((1+AI55)*((1.06^(($B$1273-B55)/365))*(VLOOKUP($B$1273,BBG!$AW$4:$BE$3000,4,1)/VLOOKUP($B55,BBG!$AW$4:$BE$3000,4,0))))^(1/(($B$1273-$B55)/365)) - 1</f>
        <v>8.0008971540074247E-2</v>
      </c>
      <c r="AL55" s="3">
        <f ca="1">(((1+S55)*(((1+VLOOKUP($B55,BBG!$AW$4:$BE$3000,5,0))^(($B$1273-B55)/365))*(VLOOKUP($B$1273,BBG!$AW$4:$BE$3000,4,1)/VLOOKUP($B55,BBG!$AW$4:$BE$3000,4,0)))))^(1/(($B$1273-$B55)/365)) - 1</f>
        <v>0.16981886832669368</v>
      </c>
      <c r="AM55" s="3">
        <f ca="1">(VLOOKUP($B$1273,BBG!$AW$4:$BE$3000,6,1)/VLOOKUP($B55,BBG!$AW$4:$BE$3000,6,0))^(1/(($B$1273-$B55)/365)) - 1</f>
        <v>1.6245707996563441E-2</v>
      </c>
      <c r="AN55" s="23">
        <f>(((1+VLOOKUP($B55,BBG!$AW$4:$BE$3000,8,0))^(($B$1273-B55)/365))*(VLOOKUP($B$1273,BBG!$AW$4:$BE$3000,7,1)/VLOOKUP($B55,BBG!$AW$4:$BE$3000,7,0)))^(1/(($B$1273-$B55)/365)) - 1</f>
        <v>6.2936187206284577E-2</v>
      </c>
      <c r="AO55" s="3">
        <f>(((1+VLOOKUP($B55,BBG!$AW$4:$BE$3000,9,0))^(($B$1273-B55)/365)))^(1/(($B$1273-$B55)/365)) - 1</f>
        <v>0.12817999999999996</v>
      </c>
    </row>
    <row r="56" spans="2:41" x14ac:dyDescent="0.2">
      <c r="B56" s="19">
        <f>+BBG!AW58</f>
        <v>36924</v>
      </c>
      <c r="C56" s="21">
        <f ca="1">VLOOKUP($B56+365,BBG!$AW$4:$BE$3000,2,1)/VLOOKUP($B56,BBG!$AW$4:$BE$3000,2,0) - 1</f>
        <v>-0.17703159149612546</v>
      </c>
      <c r="D56" s="20">
        <f ca="1">(1+C56)*(VLOOKUP($B56+365,BBG!$AW$4:$BE$3000,3,1)/VLOOKUP($B56,BBG!$AW$4:$BE$3000,3,0)) - 1</f>
        <v>-3.2492140260594105E-2</v>
      </c>
      <c r="E56" s="20">
        <f ca="1">(1+C56)*(1.06*(VLOOKUP($B56+365,BBG!$AW$4:$BE$3000,4,1)/VLOOKUP($B56,BBG!$AW$4:$BE$3000,4,0))) -1</f>
        <v>-6.1181679178802795E-2</v>
      </c>
      <c r="F56" s="20">
        <f ca="1">((1+C56)*((1+VLOOKUP($B56,BBG!$AW$4:$BE$3000,5,0))*(VLOOKUP($B56+365,BBG!$AW$4:$BE$3000,4,1)/VLOOKUP($B56,BBG!$AW$4:$BE$3000,4,0)))) - 1</f>
        <v>-2.1804450363981709E-2</v>
      </c>
      <c r="G56" s="20">
        <f ca="1">VLOOKUP($B56+365,BBG!$AW$4:$BE$3000,6,1)/VLOOKUP($B56,BBG!$AW$4:$BE$3000,6,0) - 1</f>
        <v>3.481281642242573E-2</v>
      </c>
      <c r="H56" s="20">
        <f>(1+VLOOKUP($B56,BBG!$AW$4:$BE$3000,8,0))*(VLOOKUP($B56+365,BBG!$AW$4:$BE$3000,7,1)/VLOOKUP($B56,BBG!$AW$4:$BE$3000,7,0)) - 1</f>
        <v>4.7489354654483007E-2</v>
      </c>
      <c r="I56" s="20">
        <f>(1+VLOOKUP($B56,BBG!$AW$4:$BE$3000,9,0)) - 1</f>
        <v>0.12736999999999998</v>
      </c>
      <c r="J56" s="20"/>
      <c r="K56" s="20">
        <f ca="1">VLOOKUP($B56+365*3,BBG!$AW$4:$BE$3000,2,1)/VLOOKUP($B56,BBG!$AW$4:$BE$3000,2,0) - 1</f>
        <v>-0.32286906417643546</v>
      </c>
      <c r="L56" s="20">
        <f ca="1">((1+K56)*(VLOOKUP($B56+365*3,BBG!$AW$4:$BE$3000,3,1)/VLOOKUP($B56,BBG!$AW$4:$BE$3000,3,0)))^(1/3) - 1</f>
        <v>5.2643440008758091E-2</v>
      </c>
      <c r="M56" s="20">
        <f ca="1">((1+K56)*((1.06^3)*(VLOOKUP($B56+365*3,BBG!$AW$4:$BE$3000,4,1)/VLOOKUP($B56,BBG!$AW$4:$BE$3000,4,0))))^(1/3) -1</f>
        <v>2.0250826532109301E-2</v>
      </c>
      <c r="N56" s="20">
        <f ca="1">(((1+K56)*(((1+VLOOKUP($B56,BBG!$AW$4:$BE$3000,5,0))^3)*(VLOOKUP($B56+365*3,BBG!$AW$4:$BE$3000,4,1)/VLOOKUP($B56,BBG!$AW$4:$BE$3000,4,0))))^(1/3))-1</f>
        <v>6.3043611199672833E-2</v>
      </c>
      <c r="O56" s="20">
        <f ca="1">(VLOOKUP($B56+365*3,BBG!$AW$4:$BE$3000,6,1)/VLOOKUP($B56,BBG!$AW$4:$BE$3000,6,0))^(1/3) - 1</f>
        <v>2.0625034269958098E-2</v>
      </c>
      <c r="P56" s="20">
        <f>(((1+VLOOKUP($B56,BBG!$AW$4:$BE$3000,8,0))^3)*(VLOOKUP($B56+365*3,BBG!$AW$4:$BE$3000,7,1)/VLOOKUP($B56,BBG!$AW$4:$BE$3000,7,0)))^(1/3) - 1</f>
        <v>5.3489632392887287E-2</v>
      </c>
      <c r="Q56" s="20">
        <f>(((1+VLOOKUP($B56,BBG!$AW$4:$BE$3000,9,0))^3))^(1/3) - 1</f>
        <v>0.12736999999999998</v>
      </c>
      <c r="S56" s="3">
        <f ca="1">VLOOKUP($B56+365*5,BBG!$AW$4:$BE$3000,2,1)/VLOOKUP($B56,BBG!$AW$4:$BE$3000,2,0) - 1</f>
        <v>-0.10152990264255912</v>
      </c>
      <c r="T56" s="3">
        <f ca="1">((1+S56)*(VLOOKUP($B56+365*5,BBG!$AW$4:$BE$3000,3,1)/VLOOKUP($B56,BBG!$AW$4:$BE$3000,3,0)))^(1/5) - 1</f>
        <v>0.16461619603038491</v>
      </c>
      <c r="U56" s="3">
        <f ca="1">((1+S56)*((1.06^5)*(VLOOKUP($B56+365*5,BBG!$AW$4:$BE$3000,4,1)/VLOOKUP($B56,BBG!$AW$4:$BE$3000,4,0))))^(0.2) -1</f>
        <v>0.12481449714898796</v>
      </c>
      <c r="V56" s="3">
        <f ca="1">(((1+S56)*(((1+VLOOKUP($B56,BBG!$AW$4:$BE$3000,5,0))^5)*(VLOOKUP($B56+365*5,BBG!$AW$4:$BE$3000,4,1)/VLOOKUP($B56,BBG!$AW$4:$BE$3000,4,0))))^0.2-1)</f>
        <v>0.17199303728412385</v>
      </c>
      <c r="W56" s="3">
        <f ca="1">(VLOOKUP($B56+365*5,BBG!$AW$4:$BE$3000,6,1)/VLOOKUP($B56,BBG!$AW$4:$BE$3000,6,0))^0.2 - 1</f>
        <v>2.1919905713000842E-2</v>
      </c>
      <c r="X56" s="3">
        <f>(((1+VLOOKUP($B56,BBG!$AW$4:$BE$3000,8,0))^5)*(VLOOKUP($B56+365*5,BBG!$AW$4:$BE$3000,7,1)/VLOOKUP($B56,BBG!$AW$4:$BE$3000,7,0)))^0.2 - 1</f>
        <v>6.0144324145282813E-2</v>
      </c>
      <c r="Y56" s="3">
        <f>(((1+VLOOKUP($B56,BBG!$AW$4:$BE$3000,9,0))^5))^0.2 - 1</f>
        <v>0.12736999999999998</v>
      </c>
      <c r="AA56" s="9">
        <f ca="1">VLOOKUP($B56+365*10,BBG!$AW$4:$BE$3000,2,1)/VLOOKUP($B56,BBG!$AW$4:$BE$3000,2,0) - 1</f>
        <v>0.18080667593880406</v>
      </c>
      <c r="AB56" s="3">
        <f ca="1">((1+AA56)*(VLOOKUP($B56+365*10,BBG!$AW$4:$BE$3000,3,1)/VLOOKUP($B56,BBG!$AW$4:$BE$3000,3,0)))^(1/10) - 1</f>
        <v>0.1722526058706717</v>
      </c>
      <c r="AC56" s="3">
        <f ca="1">((1+AA56)*((1.06^10)*(VLOOKUP($B56+365*10,BBG!$AW$4:$BE$3000,4,1)/VLOOKUP($B56,BBG!$AW$4:$BE$3000,4,0))))^(0.1) -1</f>
        <v>0.14845884293423506</v>
      </c>
      <c r="AD56" s="3">
        <f ca="1">(((1+AA56)*(((1+VLOOKUP($B56,BBG!$AW$4:$BE$3000,5,0))^10)*(VLOOKUP($B56+365*10,BBG!$AW$4:$BE$3000,4,1)/VLOOKUP($B56,BBG!$AW$4:$BE$3000,4,0)))))^0.1 - 1</f>
        <v>0.19662910723315585</v>
      </c>
      <c r="AE56" s="3">
        <f ca="1">(VLOOKUP($B56+365*10,BBG!$AW$4:$BE$3000,6,1)/VLOOKUP($B56,BBG!$AW$4:$BE$3000,6,0))^0.1 - 1</f>
        <v>2.2774635886732897E-2</v>
      </c>
      <c r="AF56" s="3">
        <f>(((1+VLOOKUP($B56,BBG!$AW$4:$BE$3000,8,0))^10)*(VLOOKUP($B56+365*10,BBG!$AW$4:$BE$3000,7,1)/VLOOKUP($B56,BBG!$AW$4:$BE$3000,7,0)))^0.1 - 1</f>
        <v>5.9176855960917818E-2</v>
      </c>
      <c r="AG56" s="3">
        <f>(((1+VLOOKUP($B56,BBG!$AW$4:$BE$3000,9,0))^10))^0.1 - 1</f>
        <v>0.12736999999999998</v>
      </c>
      <c r="AI56" s="3">
        <f ca="1">VLOOKUP($B$1273,BBG!$AW$4:$BE$3000,2,1)/VLOOKUP($B56,BBG!$AW$4:$BE$3000,2,0) - 1</f>
        <v>-0.62129942380290082</v>
      </c>
      <c r="AJ56" s="9">
        <f ca="1">((1+AI56)*(VLOOKUP($B$1273,BBG!$AW$4:$BE$3000,3,1)/VLOOKUP($B56,BBG!$AW$4:$BE$3000,3,0)))^(1/(($B$1273-$B56)/365)) - 1</f>
        <v>7.2906868910623812E-2</v>
      </c>
      <c r="AK56" s="3">
        <f ca="1">((1+AI56)*((1.06^(($B$1273-B56)/365))*(VLOOKUP($B$1273,BBG!$AW$4:$BE$3000,4,1)/VLOOKUP($B56,BBG!$AW$4:$BE$3000,4,0))))^(1/(($B$1273-$B56)/365)) - 1</f>
        <v>8.0073988935436269E-2</v>
      </c>
      <c r="AL56" s="3">
        <f ca="1">(((1+S56)*(((1+VLOOKUP($B56,BBG!$AW$4:$BE$3000,5,0))^(($B$1273-B56)/365))*(VLOOKUP($B$1273,BBG!$AW$4:$BE$3000,4,1)/VLOOKUP($B56,BBG!$AW$4:$BE$3000,4,0)))))^(1/(($B$1273-$B56)/365)) - 1</f>
        <v>0.16781367824303528</v>
      </c>
      <c r="AM56" s="3">
        <f ca="1">(VLOOKUP($B$1273,BBG!$AW$4:$BE$3000,6,1)/VLOOKUP($B56,BBG!$AW$4:$BE$3000,6,0))^(1/(($B$1273-$B56)/365)) - 1</f>
        <v>1.6210965169448643E-2</v>
      </c>
      <c r="AN56" s="23">
        <f>(((1+VLOOKUP($B56,BBG!$AW$4:$BE$3000,8,0))^(($B$1273-B56)/365))*(VLOOKUP($B$1273,BBG!$AW$4:$BE$3000,7,1)/VLOOKUP($B56,BBG!$AW$4:$BE$3000,7,0)))^(1/(($B$1273-$B56)/365)) - 1</f>
        <v>6.1912541110497488E-2</v>
      </c>
      <c r="AO56" s="3">
        <f>(((1+VLOOKUP($B56,BBG!$AW$4:$BE$3000,9,0))^(($B$1273-B56)/365)))^(1/(($B$1273-$B56)/365)) - 1</f>
        <v>0.12736999999999998</v>
      </c>
    </row>
    <row r="57" spans="2:41" x14ac:dyDescent="0.2">
      <c r="B57" s="19">
        <f>+BBG!AW59</f>
        <v>36931</v>
      </c>
      <c r="C57" s="21">
        <f ca="1">VLOOKUP($B57+365,BBG!$AW$4:$BE$3000,2,1)/VLOOKUP($B57,BBG!$AW$4:$BE$3000,2,0) - 1</f>
        <v>-0.19330560507031103</v>
      </c>
      <c r="D57" s="20">
        <f ca="1">(1+C57)*(VLOOKUP($B57+365,BBG!$AW$4:$BE$3000,3,1)/VLOOKUP($B57,BBG!$AW$4:$BE$3000,3,0)) - 1</f>
        <v>-5.0999738319390531E-2</v>
      </c>
      <c r="E57" s="20">
        <f ca="1">(1+C57)*(1.06*(VLOOKUP($B57+365,BBG!$AW$4:$BE$3000,4,1)/VLOOKUP($B57,BBG!$AW$4:$BE$3000,4,0))) -1</f>
        <v>-7.9746598486597042E-2</v>
      </c>
      <c r="F57" s="20">
        <f ca="1">((1+C57)*((1+VLOOKUP($B57,BBG!$AW$4:$BE$3000,5,0))*(VLOOKUP($B57+365,BBG!$AW$4:$BE$3000,4,1)/VLOOKUP($B57,BBG!$AW$4:$BE$3000,4,0)))) - 1</f>
        <v>-4.1547400687927394E-2</v>
      </c>
      <c r="G57" s="20">
        <f ca="1">VLOOKUP($B57+365,BBG!$AW$4:$BE$3000,6,1)/VLOOKUP($B57,BBG!$AW$4:$BE$3000,6,0) - 1</f>
        <v>3.4061024123000383E-2</v>
      </c>
      <c r="H57" s="20">
        <f>(1+VLOOKUP($B57,BBG!$AW$4:$BE$3000,8,0))*(VLOOKUP($B57+365,BBG!$AW$4:$BE$3000,7,1)/VLOOKUP($B57,BBG!$AW$4:$BE$3000,7,0)) - 1</f>
        <v>4.694318675042819E-2</v>
      </c>
      <c r="I57" s="20">
        <f>(1+VLOOKUP($B57,BBG!$AW$4:$BE$3000,9,0)) - 1</f>
        <v>0.12769999999999992</v>
      </c>
      <c r="J57" s="20"/>
      <c r="K57" s="20">
        <f ca="1">VLOOKUP($B57+365*3,BBG!$AW$4:$BE$3000,2,1)/VLOOKUP($B57,BBG!$AW$4:$BE$3000,2,0) - 1</f>
        <v>-0.32461873638344219</v>
      </c>
      <c r="L57" s="20">
        <f ca="1">((1+K57)*(VLOOKUP($B57+365*3,BBG!$AW$4:$BE$3000,3,1)/VLOOKUP($B57,BBG!$AW$4:$BE$3000,3,0)))^(1/3) - 1</f>
        <v>5.1803544365287113E-2</v>
      </c>
      <c r="M57" s="20">
        <f ca="1">((1+K57)*((1.06^3)*(VLOOKUP($B57+365*3,BBG!$AW$4:$BE$3000,4,1)/VLOOKUP($B57,BBG!$AW$4:$BE$3000,4,0))))^(1/3) -1</f>
        <v>2.1946576989869238E-2</v>
      </c>
      <c r="N57" s="20">
        <f ca="1">(((1+K57)*(((1+VLOOKUP($B57,BBG!$AW$4:$BE$3000,5,0))^3)*(VLOOKUP($B57+365*3,BBG!$AW$4:$BE$3000,4,1)/VLOOKUP($B57,BBG!$AW$4:$BE$3000,4,0))))^(1/3))-1</f>
        <v>6.436700094039205E-2</v>
      </c>
      <c r="O57" s="20">
        <f ca="1">(VLOOKUP($B57+365*3,BBG!$AW$4:$BE$3000,6,1)/VLOOKUP($B57,BBG!$AW$4:$BE$3000,6,0))^(1/3) - 1</f>
        <v>2.0331334521029865E-2</v>
      </c>
      <c r="P57" s="20">
        <f>(((1+VLOOKUP($B57,BBG!$AW$4:$BE$3000,8,0))^3)*(VLOOKUP($B57+365*3,BBG!$AW$4:$BE$3000,7,1)/VLOOKUP($B57,BBG!$AW$4:$BE$3000,7,0)))^(1/3) - 1</f>
        <v>5.4651509558019562E-2</v>
      </c>
      <c r="Q57" s="20">
        <f>(((1+VLOOKUP($B57,BBG!$AW$4:$BE$3000,9,0))^3))^(1/3) - 1</f>
        <v>0.12769999999999992</v>
      </c>
      <c r="S57" s="3">
        <f ca="1">VLOOKUP($B57+365*5,BBG!$AW$4:$BE$3000,2,1)/VLOOKUP($B57,BBG!$AW$4:$BE$3000,2,0) - 1</f>
        <v>-0.10378292731233907</v>
      </c>
      <c r="T57" s="3">
        <f ca="1">((1+S57)*(VLOOKUP($B57+365*5,BBG!$AW$4:$BE$3000,3,1)/VLOOKUP($B57,BBG!$AW$4:$BE$3000,3,0)))^(1/5) - 1</f>
        <v>0.16411372939203073</v>
      </c>
      <c r="U57" s="3">
        <f ca="1">((1+S57)*((1.06^5)*(VLOOKUP($B57+365*5,BBG!$AW$4:$BE$3000,4,1)/VLOOKUP($B57,BBG!$AW$4:$BE$3000,4,0))))^(0.2) -1</f>
        <v>0.12557340384121329</v>
      </c>
      <c r="V57" s="3">
        <f ca="1">(((1+S57)*(((1+VLOOKUP($B57,BBG!$AW$4:$BE$3000,5,0))^5)*(VLOOKUP($B57+365*5,BBG!$AW$4:$BE$3000,4,1)/VLOOKUP($B57,BBG!$AW$4:$BE$3000,4,0))))^0.2-1)</f>
        <v>0.17229531871764103</v>
      </c>
      <c r="W57" s="3">
        <f ca="1">(VLOOKUP($B57+365*5,BBG!$AW$4:$BE$3000,6,1)/VLOOKUP($B57,BBG!$AW$4:$BE$3000,6,0))^0.2 - 1</f>
        <v>2.1881047657744457E-2</v>
      </c>
      <c r="X57" s="3">
        <f>(((1+VLOOKUP($B57,BBG!$AW$4:$BE$3000,8,0))^5)*(VLOOKUP($B57+365*5,BBG!$AW$4:$BE$3000,7,1)/VLOOKUP($B57,BBG!$AW$4:$BE$3000,7,0)))^0.2 - 1</f>
        <v>6.1201886805622108E-2</v>
      </c>
      <c r="Y57" s="3">
        <f>(((1+VLOOKUP($B57,BBG!$AW$4:$BE$3000,9,0))^5))^0.2 - 1</f>
        <v>0.12769999999999992</v>
      </c>
      <c r="AA57" s="9">
        <f ca="1">VLOOKUP($B57+365*10,BBG!$AW$4:$BE$3000,2,1)/VLOOKUP($B57,BBG!$AW$4:$BE$3000,2,0) - 1</f>
        <v>0.18419489007724299</v>
      </c>
      <c r="AB57" s="3">
        <f ca="1">((1+AA57)*(VLOOKUP($B57+365*10,BBG!$AW$4:$BE$3000,3,1)/VLOOKUP($B57,BBG!$AW$4:$BE$3000,3,0)))^(1/10) - 1</f>
        <v>0.17250641043578874</v>
      </c>
      <c r="AC57" s="3">
        <f ca="1">((1+AA57)*((1.06^10)*(VLOOKUP($B57+365*10,BBG!$AW$4:$BE$3000,4,1)/VLOOKUP($B57,BBG!$AW$4:$BE$3000,4,0))))^(0.1) -1</f>
        <v>0.14973805576249033</v>
      </c>
      <c r="AD57" s="3">
        <f ca="1">(((1+AA57)*(((1+VLOOKUP($B57,BBG!$AW$4:$BE$3000,5,0))^10)*(VLOOKUP($B57+365*10,BBG!$AW$4:$BE$3000,4,1)/VLOOKUP($B57,BBG!$AW$4:$BE$3000,4,0)))))^0.1 - 1</f>
        <v>0.19746303166206536</v>
      </c>
      <c r="AE57" s="3">
        <f ca="1">(VLOOKUP($B57+365*10,BBG!$AW$4:$BE$3000,6,1)/VLOOKUP($B57,BBG!$AW$4:$BE$3000,6,0))^0.1 - 1</f>
        <v>2.2669749036593023E-2</v>
      </c>
      <c r="AF57" s="3">
        <f>(((1+VLOOKUP($B57,BBG!$AW$4:$BE$3000,8,0))^10)*(VLOOKUP($B57+365*10,BBG!$AW$4:$BE$3000,7,1)/VLOOKUP($B57,BBG!$AW$4:$BE$3000,7,0)))^0.1 - 1</f>
        <v>5.9127763783137777E-2</v>
      </c>
      <c r="AG57" s="3">
        <f>(((1+VLOOKUP($B57,BBG!$AW$4:$BE$3000,9,0))^10))^0.1 - 1</f>
        <v>0.12769999999999992</v>
      </c>
      <c r="AI57" s="3">
        <f ca="1">VLOOKUP($B$1273,BBG!$AW$4:$BE$3000,2,1)/VLOOKUP($B57,BBG!$AW$4:$BE$3000,2,0) - 1</f>
        <v>-0.62249950485244598</v>
      </c>
      <c r="AJ57" s="9">
        <f ca="1">((1+AI57)*(VLOOKUP($B$1273,BBG!$AW$4:$BE$3000,3,1)/VLOOKUP($B57,BBG!$AW$4:$BE$3000,3,0)))^(1/(($B$1273-$B57)/365)) - 1</f>
        <v>7.2694076018659182E-2</v>
      </c>
      <c r="AK57" s="3">
        <f ca="1">((1+AI57)*((1.06^(($B$1273-B57)/365))*(VLOOKUP($B$1273,BBG!$AW$4:$BE$3000,4,1)/VLOOKUP($B57,BBG!$AW$4:$BE$3000,4,0))))^(1/(($B$1273-$B57)/365)) - 1</f>
        <v>7.9943659987562699E-2</v>
      </c>
      <c r="AL57" s="3">
        <f ca="1">(((1+S57)*(((1+VLOOKUP($B57,BBG!$AW$4:$BE$3000,5,0))^(($B$1273-B57)/365))*(VLOOKUP($B$1273,BBG!$AW$4:$BE$3000,4,1)/VLOOKUP($B57,BBG!$AW$4:$BE$3000,4,0)))))^(1/(($B$1273-$B57)/365)) - 1</f>
        <v>0.16725515975826832</v>
      </c>
      <c r="AM57" s="3">
        <f ca="1">(VLOOKUP($B$1273,BBG!$AW$4:$BE$3000,6,1)/VLOOKUP($B57,BBG!$AW$4:$BE$3000,6,0))^(1/(($B$1273-$B57)/365)) - 1</f>
        <v>1.6178211659680253E-2</v>
      </c>
      <c r="AN57" s="23">
        <f>(((1+VLOOKUP($B57,BBG!$AW$4:$BE$3000,8,0))^(($B$1273-B57)/365))*(VLOOKUP($B$1273,BBG!$AW$4:$BE$3000,7,1)/VLOOKUP($B57,BBG!$AW$4:$BE$3000,7,0)))^(1/(($B$1273-$B57)/365)) - 1</f>
        <v>6.138070229437842E-2</v>
      </c>
      <c r="AO57" s="3">
        <f>(((1+VLOOKUP($B57,BBG!$AW$4:$BE$3000,9,0))^(($B$1273-B57)/365)))^(1/(($B$1273-$B57)/365)) - 1</f>
        <v>0.12769999999999992</v>
      </c>
    </row>
    <row r="58" spans="2:41" x14ac:dyDescent="0.2">
      <c r="B58" s="19">
        <f>+BBG!AW60</f>
        <v>36938</v>
      </c>
      <c r="C58" s="21">
        <f ca="1">VLOOKUP($B58+365,BBG!$AW$4:$BE$3000,2,1)/VLOOKUP($B58,BBG!$AW$4:$BE$3000,2,0) - 1</f>
        <v>-0.17724550898203595</v>
      </c>
      <c r="D58" s="20">
        <f ca="1">(1+C58)*(VLOOKUP($B58+365,BBG!$AW$4:$BE$3000,3,1)/VLOOKUP($B58,BBG!$AW$4:$BE$3000,3,0)) - 1</f>
        <v>-3.2814398149188961E-2</v>
      </c>
      <c r="E58" s="20">
        <f ca="1">(1+C58)*(1.06*(VLOOKUP($B58+365,BBG!$AW$4:$BE$3000,4,1)/VLOOKUP($B58,BBG!$AW$4:$BE$3000,4,0))) -1</f>
        <v>-6.1425709998019662E-2</v>
      </c>
      <c r="F58" s="20">
        <f ca="1">((1+C58)*((1+VLOOKUP($B58,BBG!$AW$4:$BE$3000,5,0))*(VLOOKUP($B58+365,BBG!$AW$4:$BE$3000,4,1)/VLOOKUP($B58,BBG!$AW$4:$BE$3000,4,0)))) - 1</f>
        <v>-2.2448313539635611E-2</v>
      </c>
      <c r="G58" s="20">
        <f ca="1">VLOOKUP($B58+365,BBG!$AW$4:$BE$3000,6,1)/VLOOKUP($B58,BBG!$AW$4:$BE$3000,6,0) - 1</f>
        <v>3.3320706315384196E-2</v>
      </c>
      <c r="H58" s="20">
        <f>(1+VLOOKUP($B58,BBG!$AW$4:$BE$3000,8,0))*(VLOOKUP($B58+365,BBG!$AW$4:$BE$3000,7,1)/VLOOKUP($B58,BBG!$AW$4:$BE$3000,7,0)) - 1</f>
        <v>4.7165699600228317E-2</v>
      </c>
      <c r="I58" s="20">
        <f>(1+VLOOKUP($B58,BBG!$AW$4:$BE$3000,9,0)) - 1</f>
        <v>0.12807000000000013</v>
      </c>
      <c r="J58" s="20"/>
      <c r="K58" s="20">
        <f ca="1">VLOOKUP($B58+365*3,BBG!$AW$4:$BE$3000,2,1)/VLOOKUP($B58,BBG!$AW$4:$BE$3000,2,0) - 1</f>
        <v>-0.31257485029940124</v>
      </c>
      <c r="L58" s="20">
        <f ca="1">((1+K58)*(VLOOKUP($B58+365*3,BBG!$AW$4:$BE$3000,3,1)/VLOOKUP($B58,BBG!$AW$4:$BE$3000,3,0)))^(1/3) - 1</f>
        <v>5.8083943036812524E-2</v>
      </c>
      <c r="M58" s="20">
        <f ca="1">((1+K58)*((1.06^3)*(VLOOKUP($B58+365*3,BBG!$AW$4:$BE$3000,4,1)/VLOOKUP($B58,BBG!$AW$4:$BE$3000,4,0))))^(1/3) -1</f>
        <v>2.7985517358646295E-2</v>
      </c>
      <c r="N58" s="20">
        <f ca="1">(((1+K58)*(((1+VLOOKUP($B58,BBG!$AW$4:$BE$3000,5,0))^3)*(VLOOKUP($B58+365*3,BBG!$AW$4:$BE$3000,4,1)/VLOOKUP($B58,BBG!$AW$4:$BE$3000,4,0))))^(1/3))-1</f>
        <v>7.0676010258766464E-2</v>
      </c>
      <c r="O58" s="20">
        <f ca="1">(VLOOKUP($B58+365*3,BBG!$AW$4:$BE$3000,6,1)/VLOOKUP($B58,BBG!$AW$4:$BE$3000,6,0))^(1/3) - 1</f>
        <v>2.0038137440220982E-2</v>
      </c>
      <c r="P58" s="20">
        <f>(((1+VLOOKUP($B58,BBG!$AW$4:$BE$3000,8,0))^3)*(VLOOKUP($B58+365*3,BBG!$AW$4:$BE$3000,7,1)/VLOOKUP($B58,BBG!$AW$4:$BE$3000,7,0)))^(1/3) - 1</f>
        <v>5.4875660701947382E-2</v>
      </c>
      <c r="Q58" s="20">
        <f>(((1+VLOOKUP($B58,BBG!$AW$4:$BE$3000,9,0))^3))^(1/3) - 1</f>
        <v>0.12807000000000013</v>
      </c>
      <c r="S58" s="3">
        <f ca="1">VLOOKUP($B58+365*5,BBG!$AW$4:$BE$3000,2,1)/VLOOKUP($B58,BBG!$AW$4:$BE$3000,2,0) - 1</f>
        <v>-7.6646706586826374E-2</v>
      </c>
      <c r="T58" s="3">
        <f ca="1">((1+S58)*(VLOOKUP($B58+365*5,BBG!$AW$4:$BE$3000,3,1)/VLOOKUP($B58,BBG!$AW$4:$BE$3000,3,0)))^(1/5) - 1</f>
        <v>0.17116266153644122</v>
      </c>
      <c r="U58" s="3">
        <f ca="1">((1+S58)*((1.06^5)*(VLOOKUP($B58+365*5,BBG!$AW$4:$BE$3000,4,1)/VLOOKUP($B58,BBG!$AW$4:$BE$3000,4,0))))^(0.2) -1</f>
        <v>0.13230848193288391</v>
      </c>
      <c r="V58" s="3">
        <f ca="1">(((1+S58)*(((1+VLOOKUP($B58,BBG!$AW$4:$BE$3000,5,0))^5)*(VLOOKUP($B58+365*5,BBG!$AW$4:$BE$3000,4,1)/VLOOKUP($B58,BBG!$AW$4:$BE$3000,4,0))))^0.2-1)</f>
        <v>0.17933133039956828</v>
      </c>
      <c r="W58" s="3">
        <f ca="1">(VLOOKUP($B58+365*5,BBG!$AW$4:$BE$3000,6,1)/VLOOKUP($B58,BBG!$AW$4:$BE$3000,6,0))^0.2 - 1</f>
        <v>2.1842581497440783E-2</v>
      </c>
      <c r="X58" s="3">
        <f>(((1+VLOOKUP($B58,BBG!$AW$4:$BE$3000,8,0))^5)*(VLOOKUP($B58+365*5,BBG!$AW$4:$BE$3000,7,1)/VLOOKUP($B58,BBG!$AW$4:$BE$3000,7,0)))^0.2 - 1</f>
        <v>6.1427430138856209E-2</v>
      </c>
      <c r="Y58" s="3">
        <f>(((1+VLOOKUP($B58,BBG!$AW$4:$BE$3000,9,0))^5))^0.2 - 1</f>
        <v>0.12807000000000013</v>
      </c>
      <c r="AA58" s="9">
        <f ca="1">VLOOKUP($B58+365*10,BBG!$AW$4:$BE$3000,2,1)/VLOOKUP($B58,BBG!$AW$4:$BE$3000,2,0) - 1</f>
        <v>0.19840319361277459</v>
      </c>
      <c r="AB58" s="3">
        <f ca="1">((1+AA58)*(VLOOKUP($B58+365*10,BBG!$AW$4:$BE$3000,3,1)/VLOOKUP($B58,BBG!$AW$4:$BE$3000,3,0)))^(1/10) - 1</f>
        <v>0.17382278444147548</v>
      </c>
      <c r="AC58" s="3">
        <f ca="1">((1+AA58)*((1.06^10)*(VLOOKUP($B58+365*10,BBG!$AW$4:$BE$3000,4,1)/VLOOKUP($B58,BBG!$AW$4:$BE$3000,4,0))))^(0.1) -1</f>
        <v>0.15111015177803755</v>
      </c>
      <c r="AD58" s="3">
        <f ca="1">(((1+AA58)*(((1+VLOOKUP($B58,BBG!$AW$4:$BE$3000,5,0))^10)*(VLOOKUP($B58+365*10,BBG!$AW$4:$BE$3000,4,1)/VLOOKUP($B58,BBG!$AW$4:$BE$3000,4,0)))))^0.1 - 1</f>
        <v>0.19891380166602723</v>
      </c>
      <c r="AE58" s="3">
        <f ca="1">(VLOOKUP($B58+365*10,BBG!$AW$4:$BE$3000,6,1)/VLOOKUP($B58,BBG!$AW$4:$BE$3000,6,0))^0.1 - 1</f>
        <v>2.256439302574309E-2</v>
      </c>
      <c r="AF58" s="3">
        <f>(((1+VLOOKUP($B58,BBG!$AW$4:$BE$3000,8,0))^10)*(VLOOKUP($B58+365*10,BBG!$AW$4:$BE$3000,7,1)/VLOOKUP($B58,BBG!$AW$4:$BE$3000,7,0)))^0.1 - 1</f>
        <v>5.9352866291090711E-2</v>
      </c>
      <c r="AG58" s="3">
        <f>(((1+VLOOKUP($B58,BBG!$AW$4:$BE$3000,9,0))^10))^0.1 - 1</f>
        <v>0.12807000000000013</v>
      </c>
      <c r="AI58" s="3">
        <f ca="1">VLOOKUP($B$1273,BBG!$AW$4:$BE$3000,2,1)/VLOOKUP($B58,BBG!$AW$4:$BE$3000,2,0) - 1</f>
        <v>-0.61956087824351291</v>
      </c>
      <c r="AJ58" s="9">
        <f ca="1">((1+AI58)*(VLOOKUP($B$1273,BBG!$AW$4:$BE$3000,3,1)/VLOOKUP($B58,BBG!$AW$4:$BE$3000,3,0)))^(1/(($B$1273-$B58)/365)) - 1</f>
        <v>7.2983796255646549E-2</v>
      </c>
      <c r="AK58" s="3">
        <f ca="1">((1+AI58)*((1.06^(($B$1273-B58)/365))*(VLOOKUP($B$1273,BBG!$AW$4:$BE$3000,4,1)/VLOOKUP($B58,BBG!$AW$4:$BE$3000,4,0))))^(1/(($B$1273-$B58)/365)) - 1</f>
        <v>8.03196798097352E-2</v>
      </c>
      <c r="AL58" s="3">
        <f ca="1">(((1+S58)*(((1+VLOOKUP($B58,BBG!$AW$4:$BE$3000,5,0))^(($B$1273-B58)/365))*(VLOOKUP($B$1273,BBG!$AW$4:$BE$3000,4,1)/VLOOKUP($B58,BBG!$AW$4:$BE$3000,4,0)))))^(1/(($B$1273-$B58)/365)) - 1</f>
        <v>0.16882514906265533</v>
      </c>
      <c r="AM58" s="3">
        <f ca="1">(VLOOKUP($B$1273,BBG!$AW$4:$BE$3000,6,1)/VLOOKUP($B58,BBG!$AW$4:$BE$3000,6,0))^(1/(($B$1273-$B58)/365)) - 1</f>
        <v>1.6145356116023191E-2</v>
      </c>
      <c r="AN58" s="23">
        <f>(((1+VLOOKUP($B58,BBG!$AW$4:$BE$3000,8,0))^(($B$1273-B58)/365))*(VLOOKUP($B$1273,BBG!$AW$4:$BE$3000,7,1)/VLOOKUP($B58,BBG!$AW$4:$BE$3000,7,0)))^(1/(($B$1273-$B58)/365)) - 1</f>
        <v>6.16281741339888E-2</v>
      </c>
      <c r="AO58" s="3">
        <f>(((1+VLOOKUP($B58,BBG!$AW$4:$BE$3000,9,0))^(($B$1273-B58)/365)))^(1/(($B$1273-$B58)/365)) - 1</f>
        <v>0.12807000000000013</v>
      </c>
    </row>
    <row r="59" spans="2:41" x14ac:dyDescent="0.2">
      <c r="B59" s="19">
        <f>+BBG!AW61</f>
        <v>36945</v>
      </c>
      <c r="C59" s="21">
        <f ca="1">VLOOKUP($B59+365,BBG!$AW$4:$BE$3000,2,1)/VLOOKUP($B59,BBG!$AW$4:$BE$3000,2,0) - 1</f>
        <v>-0.15906313645621184</v>
      </c>
      <c r="D59" s="20">
        <f ca="1">(1+C59)*(VLOOKUP($B59+365,BBG!$AW$4:$BE$3000,3,1)/VLOOKUP($B59,BBG!$AW$4:$BE$3000,3,0)) - 1</f>
        <v>-1.0811367529360516E-2</v>
      </c>
      <c r="E59" s="20">
        <f ca="1">(1+C59)*(1.06*(VLOOKUP($B59+365,BBG!$AW$4:$BE$3000,4,1)/VLOOKUP($B59,BBG!$AW$4:$BE$3000,4,0))) -1</f>
        <v>-4.0683790542967668E-2</v>
      </c>
      <c r="F59" s="20">
        <f ca="1">((1+C59)*((1+VLOOKUP($B59,BBG!$AW$4:$BE$3000,5,0))*(VLOOKUP($B59+365,BBG!$AW$4:$BE$3000,4,1)/VLOOKUP($B59,BBG!$AW$4:$BE$3000,4,0)))) - 1</f>
        <v>-6.3989194797886562E-5</v>
      </c>
      <c r="G59" s="20">
        <f ca="1">VLOOKUP($B59+365,BBG!$AW$4:$BE$3000,6,1)/VLOOKUP($B59,BBG!$AW$4:$BE$3000,6,0) - 1</f>
        <v>3.2725717842999824E-2</v>
      </c>
      <c r="H59" s="20">
        <f>(1+VLOOKUP($B59,BBG!$AW$4:$BE$3000,8,0))*(VLOOKUP($B59+365,BBG!$AW$4:$BE$3000,7,1)/VLOOKUP($B59,BBG!$AW$4:$BE$3000,7,0)) - 1</f>
        <v>4.7236499143346489E-2</v>
      </c>
      <c r="I59" s="20">
        <f>(1+VLOOKUP($B59,BBG!$AW$4:$BE$3000,9,0)) - 1</f>
        <v>0.13251999999999997</v>
      </c>
      <c r="J59" s="20"/>
      <c r="K59" s="20">
        <f ca="1">VLOOKUP($B59+365*3,BBG!$AW$4:$BE$3000,2,1)/VLOOKUP($B59,BBG!$AW$4:$BE$3000,2,0) - 1</f>
        <v>-0.31201629327902236</v>
      </c>
      <c r="L59" s="20">
        <f ca="1">((1+K59)*(VLOOKUP($B59+365*3,BBG!$AW$4:$BE$3000,3,1)/VLOOKUP($B59,BBG!$AW$4:$BE$3000,3,0)))^(1/3) - 1</f>
        <v>5.8435736003630057E-2</v>
      </c>
      <c r="M59" s="20">
        <f ca="1">((1+K59)*((1.06^3)*(VLOOKUP($B59+365*3,BBG!$AW$4:$BE$3000,4,1)/VLOOKUP($B59,BBG!$AW$4:$BE$3000,4,0))))^(1/3) -1</f>
        <v>2.8263866733305498E-2</v>
      </c>
      <c r="N59" s="20">
        <f ca="1">(((1+K59)*(((1+VLOOKUP($B59,BBG!$AW$4:$BE$3000,5,0))^3)*(VLOOKUP($B59+365*3,BBG!$AW$4:$BE$3000,4,1)/VLOOKUP($B59,BBG!$AW$4:$BE$3000,4,0))))^(1/3))-1</f>
        <v>7.1803081007447922E-2</v>
      </c>
      <c r="O59" s="20">
        <f ca="1">(VLOOKUP($B59+365*3,BBG!$AW$4:$BE$3000,6,1)/VLOOKUP($B59,BBG!$AW$4:$BE$3000,6,0))^(1/3) - 1</f>
        <v>1.9802400432799239E-2</v>
      </c>
      <c r="P59" s="20">
        <f>(((1+VLOOKUP($B59,BBG!$AW$4:$BE$3000,8,0))^3)*(VLOOKUP($B59+365*3,BBG!$AW$4:$BE$3000,7,1)/VLOOKUP($B59,BBG!$AW$4:$BE$3000,7,0)))^(1/3) - 1</f>
        <v>5.4946981520469951E-2</v>
      </c>
      <c r="Q59" s="20">
        <f>(((1+VLOOKUP($B59,BBG!$AW$4:$BE$3000,9,0))^3))^(1/3) - 1</f>
        <v>0.13251999999999997</v>
      </c>
      <c r="S59" s="3">
        <f ca="1">VLOOKUP($B59+365*5,BBG!$AW$4:$BE$3000,2,1)/VLOOKUP($B59,BBG!$AW$4:$BE$3000,2,0) - 1</f>
        <v>-4.1344195519348204E-2</v>
      </c>
      <c r="T59" s="3">
        <f ca="1">((1+S59)*(VLOOKUP($B59+365*5,BBG!$AW$4:$BE$3000,3,1)/VLOOKUP($B59,BBG!$AW$4:$BE$3000,3,0)))^(1/5) - 1</f>
        <v>0.18006646368518942</v>
      </c>
      <c r="U59" s="3">
        <f ca="1">((1+S59)*((1.06^5)*(VLOOKUP($B59+365*5,BBG!$AW$4:$BE$3000,4,1)/VLOOKUP($B59,BBG!$AW$4:$BE$3000,4,0))))^(0.2) -1</f>
        <v>0.14083732405040061</v>
      </c>
      <c r="V59" s="3">
        <f ca="1">(((1+S59)*(((1+VLOOKUP($B59,BBG!$AW$4:$BE$3000,5,0))^5)*(VLOOKUP($B59+365*5,BBG!$AW$4:$BE$3000,4,1)/VLOOKUP($B59,BBG!$AW$4:$BE$3000,4,0))))^0.2-1)</f>
        <v>0.18914317463092356</v>
      </c>
      <c r="W59" s="3">
        <f ca="1">(VLOOKUP($B59+365*5,BBG!$AW$4:$BE$3000,6,1)/VLOOKUP($B59,BBG!$AW$4:$BE$3000,6,0))^0.2 - 1</f>
        <v>2.184583518960137E-2</v>
      </c>
      <c r="X59" s="3">
        <f>(((1+VLOOKUP($B59,BBG!$AW$4:$BE$3000,8,0))^5)*(VLOOKUP($B59+365*5,BBG!$AW$4:$BE$3000,7,1)/VLOOKUP($B59,BBG!$AW$4:$BE$3000,7,0)))^0.2 - 1</f>
        <v>6.1499193926703333E-2</v>
      </c>
      <c r="Y59" s="3">
        <f>(((1+VLOOKUP($B59,BBG!$AW$4:$BE$3000,9,0))^5))^0.2 - 1</f>
        <v>0.13251999999999997</v>
      </c>
      <c r="AA59" s="9">
        <f ca="1">VLOOKUP($B59+365*10,BBG!$AW$4:$BE$3000,2,1)/VLOOKUP($B59,BBG!$AW$4:$BE$3000,2,0) - 1</f>
        <v>0.22443991853360479</v>
      </c>
      <c r="AB59" s="3">
        <f ca="1">((1+AA59)*(VLOOKUP($B59+365*10,BBG!$AW$4:$BE$3000,3,1)/VLOOKUP($B59,BBG!$AW$4:$BE$3000,3,0)))^(1/10) - 1</f>
        <v>0.17626440998107729</v>
      </c>
      <c r="AC59" s="3">
        <f ca="1">((1+AA59)*((1.06^10)*(VLOOKUP($B59+365*10,BBG!$AW$4:$BE$3000,4,1)/VLOOKUP($B59,BBG!$AW$4:$BE$3000,4,0))))^(0.1) -1</f>
        <v>0.15358695480705609</v>
      </c>
      <c r="AD59" s="3">
        <f ca="1">(((1+AA59)*(((1+VLOOKUP($B59,BBG!$AW$4:$BE$3000,5,0))^10)*(VLOOKUP($B59+365*10,BBG!$AW$4:$BE$3000,4,1)/VLOOKUP($B59,BBG!$AW$4:$BE$3000,4,0)))))^0.1 - 1</f>
        <v>0.20243265602649485</v>
      </c>
      <c r="AE59" s="3">
        <f ca="1">(VLOOKUP($B59+365*10,BBG!$AW$4:$BE$3000,6,1)/VLOOKUP($B59,BBG!$AW$4:$BE$3000,6,0))^0.1 - 1</f>
        <v>2.2480382884380923E-2</v>
      </c>
      <c r="AF59" s="3">
        <f>(((1+VLOOKUP($B59,BBG!$AW$4:$BE$3000,8,0))^10)*(VLOOKUP($B59+365*10,BBG!$AW$4:$BE$3000,7,1)/VLOOKUP($B59,BBG!$AW$4:$BE$3000,7,0)))^0.1 - 1</f>
        <v>5.9424489816348514E-2</v>
      </c>
      <c r="AG59" s="3">
        <f>(((1+VLOOKUP($B59,BBG!$AW$4:$BE$3000,9,0))^10))^0.1 - 1</f>
        <v>0.13251999999999997</v>
      </c>
      <c r="AI59" s="3">
        <f ca="1">VLOOKUP($B$1273,BBG!$AW$4:$BE$3000,2,1)/VLOOKUP($B59,BBG!$AW$4:$BE$3000,2,0) - 1</f>
        <v>-0.61181262729124231</v>
      </c>
      <c r="AJ59" s="9">
        <f ca="1">((1+AI59)*(VLOOKUP($B$1273,BBG!$AW$4:$BE$3000,3,1)/VLOOKUP($B59,BBG!$AW$4:$BE$3000,3,0)))^(1/(($B$1273-$B59)/365)) - 1</f>
        <v>7.3845830699947435E-2</v>
      </c>
      <c r="AK59" s="3">
        <f ca="1">((1+AI59)*((1.06^(($B$1273-B59)/365))*(VLOOKUP($B$1273,BBG!$AW$4:$BE$3000,4,1)/VLOOKUP($B59,BBG!$AW$4:$BE$3000,4,0))))^(1/(($B$1273-$B59)/365)) - 1</f>
        <v>8.1272535042246741E-2</v>
      </c>
      <c r="AL59" s="3">
        <f ca="1">(((1+S59)*(((1+VLOOKUP($B59,BBG!$AW$4:$BE$3000,5,0))^(($B$1273-B59)/365))*(VLOOKUP($B$1273,BBG!$AW$4:$BE$3000,4,1)/VLOOKUP($B59,BBG!$AW$4:$BE$3000,4,0)))))^(1/(($B$1273-$B59)/365)) - 1</f>
        <v>0.17168045789032749</v>
      </c>
      <c r="AM59" s="3">
        <f ca="1">(VLOOKUP($B$1273,BBG!$AW$4:$BE$3000,6,1)/VLOOKUP($B59,BBG!$AW$4:$BE$3000,6,0))^(1/(($B$1273-$B59)/365)) - 1</f>
        <v>1.6121588820141808E-2</v>
      </c>
      <c r="AN59" s="23">
        <f>(((1+VLOOKUP($B59,BBG!$AW$4:$BE$3000,8,0))^(($B$1273-B59)/365))*(VLOOKUP($B$1273,BBG!$AW$4:$BE$3000,7,1)/VLOOKUP($B59,BBG!$AW$4:$BE$3000,7,0)))^(1/(($B$1273-$B59)/365)) - 1</f>
        <v>6.1721879994390383E-2</v>
      </c>
      <c r="AO59" s="3">
        <f>(((1+VLOOKUP($B59,BBG!$AW$4:$BE$3000,9,0))^(($B$1273-B59)/365)))^(1/(($B$1273-$B59)/365)) - 1</f>
        <v>0.13251999999999997</v>
      </c>
    </row>
    <row r="60" spans="2:41" x14ac:dyDescent="0.2">
      <c r="B60" s="19">
        <f>+BBG!AW62</f>
        <v>36952</v>
      </c>
      <c r="C60" s="21">
        <f ca="1">VLOOKUP($B60+365,BBG!$AW$4:$BE$3000,2,1)/VLOOKUP($B60,BBG!$AW$4:$BE$3000,2,0) - 1</f>
        <v>-0.13521183863774588</v>
      </c>
      <c r="D60" s="20">
        <f ca="1">(1+C60)*(VLOOKUP($B60+365,BBG!$AW$4:$BE$3000,3,1)/VLOOKUP($B60,BBG!$AW$4:$BE$3000,3,0)) - 1</f>
        <v>1.9011230894206088E-2</v>
      </c>
      <c r="E60" s="20">
        <f ca="1">(1+C60)*(1.06*(VLOOKUP($B60+365,BBG!$AW$4:$BE$3000,4,1)/VLOOKUP($B60,BBG!$AW$4:$BE$3000,4,0))) -1</f>
        <v>-1.4457746788635761E-2</v>
      </c>
      <c r="F60" s="20">
        <f ca="1">((1+C60)*((1+VLOOKUP($B60,BBG!$AW$4:$BE$3000,5,0))*(VLOOKUP($B60+365,BBG!$AW$4:$BE$3000,4,1)/VLOOKUP($B60,BBG!$AW$4:$BE$3000,4,0)))) - 1</f>
        <v>2.7334823288581944E-2</v>
      </c>
      <c r="G60" s="20">
        <f ca="1">VLOOKUP($B60+365,BBG!$AW$4:$BE$3000,6,1)/VLOOKUP($B60,BBG!$AW$4:$BE$3000,6,0) - 1</f>
        <v>3.1982718460917825E-2</v>
      </c>
      <c r="H60" s="20">
        <f>(1+VLOOKUP($B60,BBG!$AW$4:$BE$3000,8,0))*(VLOOKUP($B60+365,BBG!$AW$4:$BE$3000,7,1)/VLOOKUP($B60,BBG!$AW$4:$BE$3000,7,0)) - 1</f>
        <v>4.6289283276450766E-2</v>
      </c>
      <c r="I60" s="20">
        <f>(1+VLOOKUP($B60,BBG!$AW$4:$BE$3000,9,0)) - 1</f>
        <v>0.13097000000000003</v>
      </c>
      <c r="J60" s="20"/>
      <c r="K60" s="20">
        <f ca="1">VLOOKUP($B60+365*3,BBG!$AW$4:$BE$3000,2,1)/VLOOKUP($B60,BBG!$AW$4:$BE$3000,2,0) - 1</f>
        <v>-0.30245286843705654</v>
      </c>
      <c r="L60" s="20">
        <f ca="1">((1+K60)*(VLOOKUP($B60+365*3,BBG!$AW$4:$BE$3000,3,1)/VLOOKUP($B60,BBG!$AW$4:$BE$3000,3,0)))^(1/3) - 1</f>
        <v>6.3358803970458899E-2</v>
      </c>
      <c r="M60" s="20">
        <f ca="1">((1+K60)*((1.06^3)*(VLOOKUP($B60+365*3,BBG!$AW$4:$BE$3000,4,1)/VLOOKUP($B60,BBG!$AW$4:$BE$3000,4,0))))^(1/3) -1</f>
        <v>3.1426990369659125E-2</v>
      </c>
      <c r="N60" s="20">
        <f ca="1">(((1+K60)*(((1+VLOOKUP($B60,BBG!$AW$4:$BE$3000,5,0))^3)*(VLOOKUP($B60+365*3,BBG!$AW$4:$BE$3000,4,1)/VLOOKUP($B60,BBG!$AW$4:$BE$3000,4,0))))^(1/3))-1</f>
        <v>7.5165333027315873E-2</v>
      </c>
      <c r="O60" s="20">
        <f ca="1">(VLOOKUP($B60+365*3,BBG!$AW$4:$BE$3000,6,1)/VLOOKUP($B60,BBG!$AW$4:$BE$3000,6,0))^(1/3) - 1</f>
        <v>1.9506438634892209E-2</v>
      </c>
      <c r="P60" s="20">
        <f>(((1+VLOOKUP($B60,BBG!$AW$4:$BE$3000,8,0))^3)*(VLOOKUP($B60+365*3,BBG!$AW$4:$BE$3000,7,1)/VLOOKUP($B60,BBG!$AW$4:$BE$3000,7,0)))^(1/3) - 1</f>
        <v>5.2639335776454077E-2</v>
      </c>
      <c r="Q60" s="20">
        <f>(((1+VLOOKUP($B60,BBG!$AW$4:$BE$3000,9,0))^3))^(1/3) - 1</f>
        <v>0.13097000000000003</v>
      </c>
      <c r="S60" s="3">
        <f ca="1">VLOOKUP($B60+365*5,BBG!$AW$4:$BE$3000,2,1)/VLOOKUP($B60,BBG!$AW$4:$BE$3000,2,0) - 1</f>
        <v>-5.1895398337725496E-2</v>
      </c>
      <c r="T60" s="3">
        <f ca="1">((1+S60)*(VLOOKUP($B60+365*5,BBG!$AW$4:$BE$3000,3,1)/VLOOKUP($B60,BBG!$AW$4:$BE$3000,3,0)))^(1/5) - 1</f>
        <v>0.17780626291010937</v>
      </c>
      <c r="U60" s="3">
        <f ca="1">((1+S60)*((1.06^5)*(VLOOKUP($B60+365*5,BBG!$AW$4:$BE$3000,4,1)/VLOOKUP($B60,BBG!$AW$4:$BE$3000,4,0))))^(0.2) -1</f>
        <v>0.13727030690566222</v>
      </c>
      <c r="V60" s="3">
        <f ca="1">(((1+S60)*(((1+VLOOKUP($B60,BBG!$AW$4:$BE$3000,5,0))^5)*(VLOOKUP($B60+365*5,BBG!$AW$4:$BE$3000,4,1)/VLOOKUP($B60,BBG!$AW$4:$BE$3000,4,0))))^0.2-1)</f>
        <v>0.18549700529755797</v>
      </c>
      <c r="W60" s="3">
        <f ca="1">(VLOOKUP($B60+365*5,BBG!$AW$4:$BE$3000,6,1)/VLOOKUP($B60,BBG!$AW$4:$BE$3000,6,0))^0.2 - 1</f>
        <v>2.1769522507109063E-2</v>
      </c>
      <c r="X60" s="3">
        <f>(((1+VLOOKUP($B60,BBG!$AW$4:$BE$3000,8,0))^5)*(VLOOKUP($B60+365*5,BBG!$AW$4:$BE$3000,7,1)/VLOOKUP($B60,BBG!$AW$4:$BE$3000,7,0)))^0.2 - 1</f>
        <v>5.9740811829317231E-2</v>
      </c>
      <c r="Y60" s="3">
        <f>(((1+VLOOKUP($B60,BBG!$AW$4:$BE$3000,9,0))^5))^0.2 - 1</f>
        <v>0.13097000000000003</v>
      </c>
      <c r="AA60" s="9">
        <f ca="1">VLOOKUP($B60+365*10,BBG!$AW$4:$BE$3000,2,1)/VLOOKUP($B60,BBG!$AW$4:$BE$3000,2,0) - 1</f>
        <v>0.21974457733630648</v>
      </c>
      <c r="AB60" s="3">
        <f ca="1">((1+AA60)*(VLOOKUP($B60+365*10,BBG!$AW$4:$BE$3000,3,1)/VLOOKUP($B60,BBG!$AW$4:$BE$3000,3,0)))^(1/10) - 1</f>
        <v>0.17586177265762926</v>
      </c>
      <c r="AC60" s="3">
        <f ca="1">((1+AA60)*((1.06^10)*(VLOOKUP($B60+365*10,BBG!$AW$4:$BE$3000,4,1)/VLOOKUP($B60,BBG!$AW$4:$BE$3000,4,0))))^(0.1) -1</f>
        <v>0.15261458965695018</v>
      </c>
      <c r="AD60" s="3">
        <f ca="1">(((1+AA60)*(((1+VLOOKUP($B60,BBG!$AW$4:$BE$3000,5,0))^10)*(VLOOKUP($B60+365*10,BBG!$AW$4:$BE$3000,4,1)/VLOOKUP($B60,BBG!$AW$4:$BE$3000,4,0)))))^0.1 - 1</f>
        <v>0.20149197249193107</v>
      </c>
      <c r="AE60" s="3">
        <f ca="1">(VLOOKUP($B60+365*10,BBG!$AW$4:$BE$3000,6,1)/VLOOKUP($B60,BBG!$AW$4:$BE$3000,6,0))^0.1 - 1</f>
        <v>2.2373278663415208E-2</v>
      </c>
      <c r="AF60" s="3">
        <f>(((1+VLOOKUP($B60,BBG!$AW$4:$BE$3000,8,0))^10)*(VLOOKUP($B60+365*10,BBG!$AW$4:$BE$3000,7,1)/VLOOKUP($B60,BBG!$AW$4:$BE$3000,7,0)))^0.1 - 1</f>
        <v>5.8091611953926536E-2</v>
      </c>
      <c r="AG60" s="3">
        <f>(((1+VLOOKUP($B60,BBG!$AW$4:$BE$3000,9,0))^10))^0.1 - 1</f>
        <v>0.13097000000000003</v>
      </c>
      <c r="AI60" s="3">
        <f ca="1">VLOOKUP($B$1273,BBG!$AW$4:$BE$3000,2,1)/VLOOKUP($B60,BBG!$AW$4:$BE$3000,2,0) - 1</f>
        <v>-0.61362254206365296</v>
      </c>
      <c r="AJ60" s="9">
        <f ca="1">((1+AI60)*(VLOOKUP($B$1273,BBG!$AW$4:$BE$3000,3,1)/VLOOKUP($B60,BBG!$AW$4:$BE$3000,3,0)))^(1/(($B$1273-$B60)/365)) - 1</f>
        <v>7.3615526380084395E-2</v>
      </c>
      <c r="AK60" s="3">
        <f ca="1">((1+AI60)*((1.06^(($B$1273-B60)/365))*(VLOOKUP($B$1273,BBG!$AW$4:$BE$3000,4,1)/VLOOKUP($B60,BBG!$AW$4:$BE$3000,4,0))))^(1/(($B$1273-$B60)/365)) - 1</f>
        <v>8.0859734954858764E-2</v>
      </c>
      <c r="AL60" s="3">
        <f ca="1">(((1+S60)*(((1+VLOOKUP($B60,BBG!$AW$4:$BE$3000,5,0))^(($B$1273-B60)/365))*(VLOOKUP($B$1273,BBG!$AW$4:$BE$3000,4,1)/VLOOKUP($B60,BBG!$AW$4:$BE$3000,4,0)))))^(1/(($B$1273-$B60)/365)) - 1</f>
        <v>0.17101976046843426</v>
      </c>
      <c r="AM60" s="3">
        <f ca="1">(VLOOKUP($B$1273,BBG!$AW$4:$BE$3000,6,1)/VLOOKUP($B60,BBG!$AW$4:$BE$3000,6,0))^(1/(($B$1273-$B60)/365)) - 1</f>
        <v>1.6088190760400911E-2</v>
      </c>
      <c r="AN60" s="23">
        <f>(((1+VLOOKUP($B60,BBG!$AW$4:$BE$3000,8,0))^(($B$1273-B60)/365))*(VLOOKUP($B$1273,BBG!$AW$4:$BE$3000,7,1)/VLOOKUP($B60,BBG!$AW$4:$BE$3000,7,0)))^(1/(($B$1273-$B60)/365)) - 1</f>
        <v>6.0649286213505071E-2</v>
      </c>
      <c r="AO60" s="3">
        <f>(((1+VLOOKUP($B60,BBG!$AW$4:$BE$3000,9,0))^(($B$1273-B60)/365)))^(1/(($B$1273-$B60)/365)) - 1</f>
        <v>0.13097000000000003</v>
      </c>
    </row>
    <row r="61" spans="2:41" x14ac:dyDescent="0.2">
      <c r="B61" s="19">
        <f>+BBG!AW63</f>
        <v>36959</v>
      </c>
      <c r="C61" s="21">
        <f ca="1">VLOOKUP($B61+365,BBG!$AW$4:$BE$3000,2,1)/VLOOKUP($B61,BBG!$AW$4:$BE$3000,2,0) - 1</f>
        <v>-0.12970540098199679</v>
      </c>
      <c r="D61" s="20">
        <f ca="1">(1+C61)*(VLOOKUP($B61+365,BBG!$AW$4:$BE$3000,3,1)/VLOOKUP($B61,BBG!$AW$4:$BE$3000,3,0)) - 1</f>
        <v>2.6133047195911585E-2</v>
      </c>
      <c r="E61" s="20">
        <f ca="1">(1+C61)*(1.06*(VLOOKUP($B61+365,BBG!$AW$4:$BE$3000,4,1)/VLOOKUP($B61,BBG!$AW$4:$BE$3000,4,0))) -1</f>
        <v>-8.182421550757546E-3</v>
      </c>
      <c r="F61" s="20">
        <f ca="1">((1+C61)*((1+VLOOKUP($B61,BBG!$AW$4:$BE$3000,5,0))*(VLOOKUP($B61+365,BBG!$AW$4:$BE$3000,4,1)/VLOOKUP($B61,BBG!$AW$4:$BE$3000,4,0)))) - 1</f>
        <v>3.4328189809322174E-2</v>
      </c>
      <c r="G61" s="20">
        <f ca="1">VLOOKUP($B61+365,BBG!$AW$4:$BE$3000,6,1)/VLOOKUP($B61,BBG!$AW$4:$BE$3000,6,0) - 1</f>
        <v>3.1245416438012485E-2</v>
      </c>
      <c r="H61" s="20">
        <f>(1+VLOOKUP($B61,BBG!$AW$4:$BE$3000,8,0))*(VLOOKUP($B61+365,BBG!$AW$4:$BE$3000,7,1)/VLOOKUP($B61,BBG!$AW$4:$BE$3000,7,0)) - 1</f>
        <v>4.5965642775881888E-2</v>
      </c>
      <c r="I61" s="20">
        <f>(1+VLOOKUP($B61,BBG!$AW$4:$BE$3000,9,0)) - 1</f>
        <v>0.12958000000000003</v>
      </c>
      <c r="J61" s="20"/>
      <c r="K61" s="20">
        <f ca="1">VLOOKUP($B61+365*3,BBG!$AW$4:$BE$3000,2,1)/VLOOKUP($B61,BBG!$AW$4:$BE$3000,2,0) - 1</f>
        <v>-0.28743862520458263</v>
      </c>
      <c r="L61" s="20">
        <f ca="1">((1+K61)*(VLOOKUP($B61+365*3,BBG!$AW$4:$BE$3000,3,1)/VLOOKUP($B61,BBG!$AW$4:$BE$3000,3,0)))^(1/3) - 1</f>
        <v>7.1003153714343625E-2</v>
      </c>
      <c r="M61" s="20">
        <f ca="1">((1+K61)*((1.06^3)*(VLOOKUP($B61+365*3,BBG!$AW$4:$BE$3000,4,1)/VLOOKUP($B61,BBG!$AW$4:$BE$3000,4,0))))^(1/3) -1</f>
        <v>4.0882183942437589E-2</v>
      </c>
      <c r="N61" s="20">
        <f ca="1">(((1+K61)*(((1+VLOOKUP($B61,BBG!$AW$4:$BE$3000,5,0))^3)*(VLOOKUP($B61+365*3,BBG!$AW$4:$BE$3000,4,1)/VLOOKUP($B61,BBG!$AW$4:$BE$3000,4,0))))^(1/3))-1</f>
        <v>8.5495769096264773E-2</v>
      </c>
      <c r="O61" s="20">
        <f ca="1">(VLOOKUP($B61+365*3,BBG!$AW$4:$BE$3000,6,1)/VLOOKUP($B61,BBG!$AW$4:$BE$3000,6,0))^(1/3) - 1</f>
        <v>1.9217692125974351E-2</v>
      </c>
      <c r="P61" s="20">
        <f>(((1+VLOOKUP($B61,BBG!$AW$4:$BE$3000,8,0))^3)*(VLOOKUP($B61+365*3,BBG!$AW$4:$BE$3000,7,1)/VLOOKUP($B61,BBG!$AW$4:$BE$3000,7,0)))^(1/3) - 1</f>
        <v>5.420434549688391E-2</v>
      </c>
      <c r="Q61" s="20">
        <f>(((1+VLOOKUP($B61,BBG!$AW$4:$BE$3000,9,0))^3))^(1/3) - 1</f>
        <v>0.12958000000000003</v>
      </c>
      <c r="S61" s="3">
        <f ca="1">VLOOKUP($B61+365*5,BBG!$AW$4:$BE$3000,2,1)/VLOOKUP($B61,BBG!$AW$4:$BE$3000,2,0) - 1</f>
        <v>-3.048281505728323E-2</v>
      </c>
      <c r="T61" s="3">
        <f ca="1">((1+S61)*(VLOOKUP($B61+365*5,BBG!$AW$4:$BE$3000,3,1)/VLOOKUP($B61,BBG!$AW$4:$BE$3000,3,0)))^(1/5) - 1</f>
        <v>0.18286534243571806</v>
      </c>
      <c r="U61" s="3">
        <f ca="1">((1+S61)*((1.06^5)*(VLOOKUP($B61+365*5,BBG!$AW$4:$BE$3000,4,1)/VLOOKUP($B61,BBG!$AW$4:$BE$3000,4,0))))^(0.2) -1</f>
        <v>0.14329700183909577</v>
      </c>
      <c r="V61" s="3">
        <f ca="1">(((1+S61)*(((1+VLOOKUP($B61,BBG!$AW$4:$BE$3000,5,0))^5)*(VLOOKUP($B61+365*5,BBG!$AW$4:$BE$3000,4,1)/VLOOKUP($B61,BBG!$AW$4:$BE$3000,4,0))))^0.2-1)</f>
        <v>0.19230022135282754</v>
      </c>
      <c r="W61" s="3">
        <f ca="1">(VLOOKUP($B61+365*5,BBG!$AW$4:$BE$3000,6,1)/VLOOKUP($B61,BBG!$AW$4:$BE$3000,6,0))^0.2 - 1</f>
        <v>2.1734296045810231E-2</v>
      </c>
      <c r="X61" s="3">
        <f>(((1+VLOOKUP($B61,BBG!$AW$4:$BE$3000,8,0))^5)*(VLOOKUP($B61+365*5,BBG!$AW$4:$BE$3000,7,1)/VLOOKUP($B61,BBG!$AW$4:$BE$3000,7,0)))^0.2 - 1</f>
        <v>5.9840064127395953E-2</v>
      </c>
      <c r="Y61" s="3">
        <f>(((1+VLOOKUP($B61,BBG!$AW$4:$BE$3000,9,0))^5))^0.2 - 1</f>
        <v>0.12958000000000003</v>
      </c>
      <c r="AA61" s="9">
        <f ca="1">VLOOKUP($B61+365*10,BBG!$AW$4:$BE$3000,2,1)/VLOOKUP($B61,BBG!$AW$4:$BE$3000,2,0) - 1</f>
        <v>0.23588379705400975</v>
      </c>
      <c r="AB61" s="3">
        <f ca="1">((1+AA61)*(VLOOKUP($B61+365*10,BBG!$AW$4:$BE$3000,3,1)/VLOOKUP($B61,BBG!$AW$4:$BE$3000,3,0)))^(1/10) - 1</f>
        <v>0.17732614636850785</v>
      </c>
      <c r="AC61" s="3">
        <f ca="1">((1+AA61)*((1.06^10)*(VLOOKUP($B61+365*10,BBG!$AW$4:$BE$3000,4,1)/VLOOKUP($B61,BBG!$AW$4:$BE$3000,4,0))))^(0.1) -1</f>
        <v>0.155050702384393</v>
      </c>
      <c r="AD61" s="3">
        <f ca="1">(((1+AA61)*(((1+VLOOKUP($B61,BBG!$AW$4:$BE$3000,5,0))^10)*(VLOOKUP($B61+365*10,BBG!$AW$4:$BE$3000,4,1)/VLOOKUP($B61,BBG!$AW$4:$BE$3000,4,0)))))^0.1 - 1</f>
        <v>0.20455770102725168</v>
      </c>
      <c r="AE61" s="3">
        <f ca="1">(VLOOKUP($B61+365*10,BBG!$AW$4:$BE$3000,6,1)/VLOOKUP($B61,BBG!$AW$4:$BE$3000,6,0))^0.1 - 1</f>
        <v>2.2269220728807992E-2</v>
      </c>
      <c r="AF61" s="3">
        <f>(((1+VLOOKUP($B61,BBG!$AW$4:$BE$3000,8,0))^10)*(VLOOKUP($B61+365*10,BBG!$AW$4:$BE$3000,7,1)/VLOOKUP($B61,BBG!$AW$4:$BE$3000,7,0)))^0.1 - 1</f>
        <v>5.8284788991845637E-2</v>
      </c>
      <c r="AG61" s="3">
        <f>(((1+VLOOKUP($B61,BBG!$AW$4:$BE$3000,9,0))^10))^0.1 - 1</f>
        <v>0.12958000000000003</v>
      </c>
      <c r="AI61" s="3">
        <f ca="1">VLOOKUP($B$1273,BBG!$AW$4:$BE$3000,2,1)/VLOOKUP($B61,BBG!$AW$4:$BE$3000,2,0) - 1</f>
        <v>-0.61006546644844528</v>
      </c>
      <c r="AJ61" s="9">
        <f ca="1">((1+AI61)*(VLOOKUP($B$1273,BBG!$AW$4:$BE$3000,3,1)/VLOOKUP($B61,BBG!$AW$4:$BE$3000,3,0)))^(1/(($B$1273-$B61)/365)) - 1</f>
        <v>7.3972433488973977E-2</v>
      </c>
      <c r="AK61" s="3">
        <f ca="1">((1+AI61)*((1.06^(($B$1273-B61)/365))*(VLOOKUP($B$1273,BBG!$AW$4:$BE$3000,4,1)/VLOOKUP($B61,BBG!$AW$4:$BE$3000,4,0))))^(1/(($B$1273-$B61)/365)) - 1</f>
        <v>8.1303344310190706E-2</v>
      </c>
      <c r="AL61" s="3">
        <f ca="1">(((1+S61)*(((1+VLOOKUP($B61,BBG!$AW$4:$BE$3000,5,0))^(($B$1273-B61)/365))*(VLOOKUP($B$1273,BBG!$AW$4:$BE$3000,4,1)/VLOOKUP($B61,BBG!$AW$4:$BE$3000,4,0)))))^(1/(($B$1273-$B61)/365)) - 1</f>
        <v>0.17271401540887776</v>
      </c>
      <c r="AM61" s="3">
        <f ca="1">(VLOOKUP($B$1273,BBG!$AW$4:$BE$3000,6,1)/VLOOKUP($B61,BBG!$AW$4:$BE$3000,6,0))^(1/(($B$1273-$B61)/365)) - 1</f>
        <v>1.6055741865135253E-2</v>
      </c>
      <c r="AN61" s="23">
        <f>(((1+VLOOKUP($B61,BBG!$AW$4:$BE$3000,8,0))^(($B$1273-B61)/365))*(VLOOKUP($B$1273,BBG!$AW$4:$BE$3000,7,1)/VLOOKUP($B61,BBG!$AW$4:$BE$3000,7,0)))^(1/(($B$1273-$B61)/365)) - 1</f>
        <v>6.0343026130861066E-2</v>
      </c>
      <c r="AO61" s="3">
        <f>(((1+VLOOKUP($B61,BBG!$AW$4:$BE$3000,9,0))^(($B$1273-B61)/365)))^(1/(($B$1273-$B61)/365)) - 1</f>
        <v>0.12958000000000003</v>
      </c>
    </row>
    <row r="62" spans="2:41" x14ac:dyDescent="0.2">
      <c r="B62" s="19">
        <f>+BBG!AW64</f>
        <v>36966</v>
      </c>
      <c r="C62" s="21">
        <f ca="1">VLOOKUP($B62+365,BBG!$AW$4:$BE$3000,2,1)/VLOOKUP($B62,BBG!$AW$4:$BE$3000,2,0) - 1</f>
        <v>-9.336452573373033E-2</v>
      </c>
      <c r="D62" s="20">
        <f ca="1">(1+C62)*(VLOOKUP($B62+365,BBG!$AW$4:$BE$3000,3,1)/VLOOKUP($B62,BBG!$AW$4:$BE$3000,3,0)) - 1</f>
        <v>6.9650029658319346E-2</v>
      </c>
      <c r="E62" s="20">
        <f ca="1">(1+C62)*(1.06*(VLOOKUP($B62+365,BBG!$AW$4:$BE$3000,4,1)/VLOOKUP($B62,BBG!$AW$4:$BE$3000,4,0))) -1</f>
        <v>3.3232886470378586E-2</v>
      </c>
      <c r="F62" s="20">
        <f ca="1">((1+C62)*((1+VLOOKUP($B62,BBG!$AW$4:$BE$3000,5,0))*(VLOOKUP($B62+365,BBG!$AW$4:$BE$3000,4,1)/VLOOKUP($B62,BBG!$AW$4:$BE$3000,4,0)))) - 1</f>
        <v>7.760828944826903E-2</v>
      </c>
      <c r="G62" s="20">
        <f ca="1">VLOOKUP($B62+365,BBG!$AW$4:$BE$3000,6,1)/VLOOKUP($B62,BBG!$AW$4:$BE$3000,6,0) - 1</f>
        <v>3.0509023464003082E-2</v>
      </c>
      <c r="H62" s="20">
        <f>(1+VLOOKUP($B62,BBG!$AW$4:$BE$3000,8,0))*(VLOOKUP($B62+365,BBG!$AW$4:$BE$3000,7,1)/VLOOKUP($B62,BBG!$AW$4:$BE$3000,7,0)) - 1</f>
        <v>4.6026325369738386E-2</v>
      </c>
      <c r="I62" s="20">
        <f>(1+VLOOKUP($B62,BBG!$AW$4:$BE$3000,9,0)) - 1</f>
        <v>0.13473000000000002</v>
      </c>
      <c r="J62" s="20"/>
      <c r="K62" s="20">
        <f ca="1">VLOOKUP($B62+365*3,BBG!$AW$4:$BE$3000,2,1)/VLOOKUP($B62,BBG!$AW$4:$BE$3000,2,0) - 1</f>
        <v>-0.26860910250957049</v>
      </c>
      <c r="L62" s="20">
        <f ca="1">((1+K62)*(VLOOKUP($B62+365*3,BBG!$AW$4:$BE$3000,3,1)/VLOOKUP($B62,BBG!$AW$4:$BE$3000,3,0)))^(1/3) - 1</f>
        <v>8.0427136894709372E-2</v>
      </c>
      <c r="M62" s="20">
        <f ca="1">((1+K62)*((1.06^3)*(VLOOKUP($B62+365*3,BBG!$AW$4:$BE$3000,4,1)/VLOOKUP($B62,BBG!$AW$4:$BE$3000,4,0))))^(1/3) -1</f>
        <v>4.9971069906007859E-2</v>
      </c>
      <c r="N62" s="20">
        <f ca="1">(((1+K62)*(((1+VLOOKUP($B62,BBG!$AW$4:$BE$3000,5,0))^3)*(VLOOKUP($B62+365*3,BBG!$AW$4:$BE$3000,4,1)/VLOOKUP($B62,BBG!$AW$4:$BE$3000,4,0))))^(1/3))-1</f>
        <v>9.5065346280980512E-2</v>
      </c>
      <c r="O62" s="20">
        <f ca="1">(VLOOKUP($B62+365*3,BBG!$AW$4:$BE$3000,6,1)/VLOOKUP($B62,BBG!$AW$4:$BE$3000,6,0))^(1/3) - 1</f>
        <v>1.8925042259669844E-2</v>
      </c>
      <c r="P62" s="20">
        <f>(((1+VLOOKUP($B62,BBG!$AW$4:$BE$3000,8,0))^3)*(VLOOKUP($B62+365*3,BBG!$AW$4:$BE$3000,7,1)/VLOOKUP($B62,BBG!$AW$4:$BE$3000,7,0)))^(1/3) - 1</f>
        <v>5.4265506066144997E-2</v>
      </c>
      <c r="Q62" s="20">
        <f>(((1+VLOOKUP($B62,BBG!$AW$4:$BE$3000,9,0))^3))^(1/3) - 1</f>
        <v>0.13473000000000002</v>
      </c>
      <c r="S62" s="3">
        <f ca="1">VLOOKUP($B62+365*5,BBG!$AW$4:$BE$3000,2,1)/VLOOKUP($B62,BBG!$AW$4:$BE$3000,2,0) - 1</f>
        <v>-4.8915355168014374E-3</v>
      </c>
      <c r="T62" s="3">
        <f ca="1">((1+S62)*(VLOOKUP($B62+365*5,BBG!$AW$4:$BE$3000,3,1)/VLOOKUP($B62,BBG!$AW$4:$BE$3000,3,0)))^(1/5) - 1</f>
        <v>0.18912735903208122</v>
      </c>
      <c r="U62" s="3">
        <f ca="1">((1+S62)*((1.06^5)*(VLOOKUP($B62+365*5,BBG!$AW$4:$BE$3000,4,1)/VLOOKUP($B62,BBG!$AW$4:$BE$3000,4,0))))^(0.2) -1</f>
        <v>0.14926993691778501</v>
      </c>
      <c r="V62" s="3">
        <f ca="1">(((1+S62)*(((1+VLOOKUP($B62,BBG!$AW$4:$BE$3000,5,0))^5)*(VLOOKUP($B62+365*5,BBG!$AW$4:$BE$3000,4,1)/VLOOKUP($B62,BBG!$AW$4:$BE$3000,4,0))))^0.2-1)</f>
        <v>0.19862891227456081</v>
      </c>
      <c r="W62" s="3">
        <f ca="1">(VLOOKUP($B62+365*5,BBG!$AW$4:$BE$3000,6,1)/VLOOKUP($B62,BBG!$AW$4:$BE$3000,6,0))^0.2 - 1</f>
        <v>2.1696839135084245E-2</v>
      </c>
      <c r="X62" s="3">
        <f>(((1+VLOOKUP($B62,BBG!$AW$4:$BE$3000,8,0))^5)*(VLOOKUP($B62+365*5,BBG!$AW$4:$BE$3000,7,1)/VLOOKUP($B62,BBG!$AW$4:$BE$3000,7,0)))^0.2 - 1</f>
        <v>5.9901551657706831E-2</v>
      </c>
      <c r="Y62" s="3">
        <f>(((1+VLOOKUP($B62,BBG!$AW$4:$BE$3000,9,0))^5))^0.2 - 1</f>
        <v>0.13473000000000002</v>
      </c>
      <c r="AA62" s="9">
        <f ca="1">VLOOKUP($B62+365*10,BBG!$AW$4:$BE$3000,2,1)/VLOOKUP($B62,BBG!$AW$4:$BE$3000,2,0) - 1</f>
        <v>0.27647809442790283</v>
      </c>
      <c r="AB62" s="3">
        <f ca="1">((1+AA62)*(VLOOKUP($B62+365*10,BBG!$AW$4:$BE$3000,3,1)/VLOOKUP($B62,BBG!$AW$4:$BE$3000,3,0)))^(1/10) - 1</f>
        <v>0.18096258798106435</v>
      </c>
      <c r="AC62" s="3">
        <f ca="1">((1+AA62)*((1.06^10)*(VLOOKUP($B62+365*10,BBG!$AW$4:$BE$3000,4,1)/VLOOKUP($B62,BBG!$AW$4:$BE$3000,4,0))))^(0.1) -1</f>
        <v>0.15878968675695737</v>
      </c>
      <c r="AD62" s="3">
        <f ca="1">(((1+AA62)*(((1+VLOOKUP($B62,BBG!$AW$4:$BE$3000,5,0))^10)*(VLOOKUP($B62+365*10,BBG!$AW$4:$BE$3000,4,1)/VLOOKUP($B62,BBG!$AW$4:$BE$3000,4,0)))))^0.1 - 1</f>
        <v>0.20855751740753337</v>
      </c>
      <c r="AE62" s="3">
        <f ca="1">(VLOOKUP($B62+365*10,BBG!$AW$4:$BE$3000,6,1)/VLOOKUP($B62,BBG!$AW$4:$BE$3000,6,0))^0.1 - 1</f>
        <v>2.2163810636972814E-2</v>
      </c>
      <c r="AF62" s="3">
        <f>(((1+VLOOKUP($B62,BBG!$AW$4:$BE$3000,8,0))^10)*(VLOOKUP($B62+365*10,BBG!$AW$4:$BE$3000,7,1)/VLOOKUP($B62,BBG!$AW$4:$BE$3000,7,0)))^0.1 - 1</f>
        <v>5.834618629153554E-2</v>
      </c>
      <c r="AG62" s="3">
        <f>(((1+VLOOKUP($B62,BBG!$AW$4:$BE$3000,9,0))^10))^0.1 - 1</f>
        <v>0.13473000000000002</v>
      </c>
      <c r="AI62" s="3">
        <f ca="1">VLOOKUP($B$1273,BBG!$AW$4:$BE$3000,2,1)/VLOOKUP($B62,BBG!$AW$4:$BE$3000,2,0) - 1</f>
        <v>-0.59464057847724372</v>
      </c>
      <c r="AJ62" s="9">
        <f ca="1">((1+AI62)*(VLOOKUP($B$1273,BBG!$AW$4:$BE$3000,3,1)/VLOOKUP($B62,BBG!$AW$4:$BE$3000,3,0)))^(1/(($B$1273-$B62)/365)) - 1</f>
        <v>7.5701969636619459E-2</v>
      </c>
      <c r="AK62" s="3">
        <f ca="1">((1+AI62)*((1.06^(($B$1273-B62)/365))*(VLOOKUP($B$1273,BBG!$AW$4:$BE$3000,4,1)/VLOOKUP($B62,BBG!$AW$4:$BE$3000,4,0))))^(1/(($B$1273-$B62)/365)) - 1</f>
        <v>8.3128897270642321E-2</v>
      </c>
      <c r="AL62" s="3">
        <f ca="1">(((1+S62)*(((1+VLOOKUP($B62,BBG!$AW$4:$BE$3000,5,0))^(($B$1273-B62)/365))*(VLOOKUP($B$1273,BBG!$AW$4:$BE$3000,4,1)/VLOOKUP($B62,BBG!$AW$4:$BE$3000,4,0)))))^(1/(($B$1273-$B62)/365)) - 1</f>
        <v>0.17418530531575294</v>
      </c>
      <c r="AM62" s="3">
        <f ca="1">(VLOOKUP($B$1273,BBG!$AW$4:$BE$3000,6,1)/VLOOKUP($B62,BBG!$AW$4:$BE$3000,6,0))^(1/(($B$1273-$B62)/365)) - 1</f>
        <v>1.6022795854492955E-2</v>
      </c>
      <c r="AN62" s="23">
        <f>(((1+VLOOKUP($B62,BBG!$AW$4:$BE$3000,8,0))^(($B$1273-B62)/365))*(VLOOKUP($B$1273,BBG!$AW$4:$BE$3000,7,1)/VLOOKUP($B62,BBG!$AW$4:$BE$3000,7,0)))^(1/(($B$1273-$B62)/365)) - 1</f>
        <v>6.042640288503498E-2</v>
      </c>
      <c r="AO62" s="3">
        <f>(((1+VLOOKUP($B62,BBG!$AW$4:$BE$3000,9,0))^(($B$1273-B62)/365)))^(1/(($B$1273-$B62)/365)) - 1</f>
        <v>0.13473000000000002</v>
      </c>
    </row>
    <row r="63" spans="2:41" x14ac:dyDescent="0.2">
      <c r="B63" s="19">
        <f>+BBG!AW65</f>
        <v>36973</v>
      </c>
      <c r="C63" s="21">
        <f ca="1">VLOOKUP($B63+365,BBG!$AW$4:$BE$3000,2,1)/VLOOKUP($B63,BBG!$AW$4:$BE$3000,2,0) - 1</f>
        <v>-8.0382359330871123E-2</v>
      </c>
      <c r="D63" s="20">
        <f ca="1">(1+C63)*(VLOOKUP($B63+365,BBG!$AW$4:$BE$3000,3,1)/VLOOKUP($B63,BBG!$AW$4:$BE$3000,3,0)) - 1</f>
        <v>8.5578175345387031E-2</v>
      </c>
      <c r="E63" s="20">
        <f ca="1">(1+C63)*(1.06*(VLOOKUP($B63+365,BBG!$AW$4:$BE$3000,4,1)/VLOOKUP($B63,BBG!$AW$4:$BE$3000,4,0))) -1</f>
        <v>4.8027808625746848E-2</v>
      </c>
      <c r="F63" s="20">
        <f ca="1">((1+C63)*((1+VLOOKUP($B63,BBG!$AW$4:$BE$3000,5,0))*(VLOOKUP($B63+365,BBG!$AW$4:$BE$3000,4,1)/VLOOKUP($B63,BBG!$AW$4:$BE$3000,4,0)))) - 1</f>
        <v>9.3426198143358619E-2</v>
      </c>
      <c r="G63" s="20">
        <f ca="1">VLOOKUP($B63+365,BBG!$AW$4:$BE$3000,6,1)/VLOOKUP($B63,BBG!$AW$4:$BE$3000,6,0) - 1</f>
        <v>2.9838145885130229E-2</v>
      </c>
      <c r="H63" s="20">
        <f>(1+VLOOKUP($B63,BBG!$AW$4:$BE$3000,8,0))*(VLOOKUP($B63+365,BBG!$AW$4:$BE$3000,7,1)/VLOOKUP($B63,BBG!$AW$4:$BE$3000,7,0)) - 1</f>
        <v>4.6167918088737325E-2</v>
      </c>
      <c r="I63" s="20">
        <f>(1+VLOOKUP($B63,BBG!$AW$4:$BE$3000,9,0)) - 1</f>
        <v>0.14054000000000011</v>
      </c>
      <c r="J63" s="20"/>
      <c r="K63" s="20">
        <f ca="1">VLOOKUP($B63+365*3,BBG!$AW$4:$BE$3000,2,1)/VLOOKUP($B63,BBG!$AW$4:$BE$3000,2,0) - 1</f>
        <v>-0.25114056050401912</v>
      </c>
      <c r="L63" s="20">
        <f ca="1">((1+K63)*(VLOOKUP($B63+365*3,BBG!$AW$4:$BE$3000,3,1)/VLOOKUP($B63,BBG!$AW$4:$BE$3000,3,0)))^(1/3) - 1</f>
        <v>8.9009644233989604E-2</v>
      </c>
      <c r="M63" s="20">
        <f ca="1">((1+K63)*((1.06^3)*(VLOOKUP($B63+365*3,BBG!$AW$4:$BE$3000,4,1)/VLOOKUP($B63,BBG!$AW$4:$BE$3000,4,0))))^(1/3) -1</f>
        <v>5.8264559527940074E-2</v>
      </c>
      <c r="N63" s="20">
        <f ca="1">(((1+K63)*(((1+VLOOKUP($B63,BBG!$AW$4:$BE$3000,5,0))^3)*(VLOOKUP($B63+365*3,BBG!$AW$4:$BE$3000,4,1)/VLOOKUP($B63,BBG!$AW$4:$BE$3000,4,0))))^(1/3))-1</f>
        <v>0.10410638384854809</v>
      </c>
      <c r="O63" s="20">
        <f ca="1">(VLOOKUP($B63+365*3,BBG!$AW$4:$BE$3000,6,1)/VLOOKUP($B63,BBG!$AW$4:$BE$3000,6,0))^(1/3) - 1</f>
        <v>1.8656689790315761E-2</v>
      </c>
      <c r="P63" s="20">
        <f>(((1+VLOOKUP($B63,BBG!$AW$4:$BE$3000,8,0))^3)*(VLOOKUP($B63+365*3,BBG!$AW$4:$BE$3000,7,1)/VLOOKUP($B63,BBG!$AW$4:$BE$3000,7,0)))^(1/3) - 1</f>
        <v>5.4408214061087534E-2</v>
      </c>
      <c r="Q63" s="20">
        <f>(((1+VLOOKUP($B63,BBG!$AW$4:$BE$3000,9,0))^3))^(1/3) - 1</f>
        <v>0.14054000000000011</v>
      </c>
      <c r="S63" s="3">
        <f ca="1">VLOOKUP($B63+365*5,BBG!$AW$4:$BE$3000,2,1)/VLOOKUP($B63,BBG!$AW$4:$BE$3000,2,0) - 1</f>
        <v>2.2593960460569162E-2</v>
      </c>
      <c r="T63" s="3">
        <f ca="1">((1+S63)*(VLOOKUP($B63+365*5,BBG!$AW$4:$BE$3000,3,1)/VLOOKUP($B63,BBG!$AW$4:$BE$3000,3,0)))^(1/5) - 1</f>
        <v>0.1956705873656579</v>
      </c>
      <c r="U63" s="3">
        <f ca="1">((1+S63)*((1.06^5)*(VLOOKUP($B63+365*5,BBG!$AW$4:$BE$3000,4,1)/VLOOKUP($B63,BBG!$AW$4:$BE$3000,4,0))))^(0.2) -1</f>
        <v>0.15554964105622027</v>
      </c>
      <c r="V63" s="3">
        <f ca="1">(((1+S63)*(((1+VLOOKUP($B63,BBG!$AW$4:$BE$3000,5,0))^5)*(VLOOKUP($B63+365*5,BBG!$AW$4:$BE$3000,4,1)/VLOOKUP($B63,BBG!$AW$4:$BE$3000,4,0))))^0.2-1)</f>
        <v>0.20560565319619983</v>
      </c>
      <c r="W63" s="3">
        <f ca="1">(VLOOKUP($B63+365*5,BBG!$AW$4:$BE$3000,6,1)/VLOOKUP($B63,BBG!$AW$4:$BE$3000,6,0))^0.2 - 1</f>
        <v>2.16744091234089E-2</v>
      </c>
      <c r="X63" s="3">
        <f>(((1+VLOOKUP($B63,BBG!$AW$4:$BE$3000,8,0))^5)*(VLOOKUP($B63+365*5,BBG!$AW$4:$BE$3000,7,1)/VLOOKUP($B63,BBG!$AW$4:$BE$3000,7,0)))^0.2 - 1</f>
        <v>6.0045022561765915E-2</v>
      </c>
      <c r="Y63" s="3">
        <f>(((1+VLOOKUP($B63,BBG!$AW$4:$BE$3000,9,0))^5))^0.2 - 1</f>
        <v>0.14054000000000011</v>
      </c>
      <c r="AA63" s="9">
        <f ca="1">VLOOKUP($B63+365*10,BBG!$AW$4:$BE$3000,2,1)/VLOOKUP($B63,BBG!$AW$4:$BE$3000,2,0) - 1</f>
        <v>0.30132522268086026</v>
      </c>
      <c r="AB63" s="3">
        <f ca="1">((1+AA63)*(VLOOKUP($B63+365*10,BBG!$AW$4:$BE$3000,3,1)/VLOOKUP($B63,BBG!$AW$4:$BE$3000,3,0)))^(1/10) - 1</f>
        <v>0.18316389861785165</v>
      </c>
      <c r="AC63" s="3">
        <f ca="1">((1+AA63)*((1.06^10)*(VLOOKUP($B63+365*10,BBG!$AW$4:$BE$3000,4,1)/VLOOKUP($B63,BBG!$AW$4:$BE$3000,4,0))))^(0.1) -1</f>
        <v>0.1610257968512907</v>
      </c>
      <c r="AD63" s="3">
        <f ca="1">(((1+AA63)*(((1+VLOOKUP($B63,BBG!$AW$4:$BE$3000,5,0))^10)*(VLOOKUP($B63+365*10,BBG!$AW$4:$BE$3000,4,1)/VLOOKUP($B63,BBG!$AW$4:$BE$3000,4,0)))))^0.1 - 1</f>
        <v>0.21131902469470654</v>
      </c>
      <c r="AE63" s="3">
        <f ca="1">(VLOOKUP($B63+365*10,BBG!$AW$4:$BE$3000,6,1)/VLOOKUP($B63,BBG!$AW$4:$BE$3000,6,0))^0.1 - 1</f>
        <v>2.2065620219147597E-2</v>
      </c>
      <c r="AF63" s="3">
        <f>(((1+VLOOKUP($B63,BBG!$AW$4:$BE$3000,8,0))^10)*(VLOOKUP($B63+365*10,BBG!$AW$4:$BE$3000,7,1)/VLOOKUP($B63,BBG!$AW$4:$BE$3000,7,0)))^0.1 - 1</f>
        <v>5.8489446657479238E-2</v>
      </c>
      <c r="AG63" s="3">
        <f>(((1+VLOOKUP($B63,BBG!$AW$4:$BE$3000,9,0))^10))^0.1 - 1</f>
        <v>0.14054000000000011</v>
      </c>
      <c r="AI63" s="3">
        <f ca="1">VLOOKUP($B$1273,BBG!$AW$4:$BE$3000,2,1)/VLOOKUP($B63,BBG!$AW$4:$BE$3000,2,0) - 1</f>
        <v>-0.58592222463610688</v>
      </c>
      <c r="AJ63" s="9">
        <f ca="1">((1+AI63)*(VLOOKUP($B$1273,BBG!$AW$4:$BE$3000,3,1)/VLOOKUP($B63,BBG!$AW$4:$BE$3000,3,0)))^(1/(($B$1273-$B63)/365)) - 1</f>
        <v>7.6621755252822554E-2</v>
      </c>
      <c r="AK63" s="3">
        <f ca="1">((1+AI63)*((1.06^(($B$1273-B63)/365))*(VLOOKUP($B$1273,BBG!$AW$4:$BE$3000,4,1)/VLOOKUP($B63,BBG!$AW$4:$BE$3000,4,0))))^(1/(($B$1273-$B63)/365)) - 1</f>
        <v>8.4141933909560596E-2</v>
      </c>
      <c r="AL63" s="3">
        <f ca="1">(((1+S63)*(((1+VLOOKUP($B63,BBG!$AW$4:$BE$3000,5,0))^(($B$1273-B63)/365))*(VLOOKUP($B$1273,BBG!$AW$4:$BE$3000,4,1)/VLOOKUP($B63,BBG!$AW$4:$BE$3000,4,0)))))^(1/(($B$1273-$B63)/365)) - 1</f>
        <v>0.17604014689404957</v>
      </c>
      <c r="AM63" s="3">
        <f ca="1">(VLOOKUP($B$1273,BBG!$AW$4:$BE$3000,6,1)/VLOOKUP($B63,BBG!$AW$4:$BE$3000,6,0))^(1/(($B$1273-$B63)/365)) - 1</f>
        <v>1.599284981736715E-2</v>
      </c>
      <c r="AN63" s="23">
        <f>(((1+VLOOKUP($B63,BBG!$AW$4:$BE$3000,8,0))^(($B$1273-B63)/365))*(VLOOKUP($B$1273,BBG!$AW$4:$BE$3000,7,1)/VLOOKUP($B63,BBG!$AW$4:$BE$3000,7,0)))^(1/(($B$1273-$B63)/365)) - 1</f>
        <v>6.0591844426394204E-2</v>
      </c>
      <c r="AO63" s="3">
        <f>(((1+VLOOKUP($B63,BBG!$AW$4:$BE$3000,9,0))^(($B$1273-B63)/365)))^(1/(($B$1273-$B63)/365)) - 1</f>
        <v>0.14054000000000011</v>
      </c>
    </row>
    <row r="64" spans="2:41" x14ac:dyDescent="0.2">
      <c r="B64" s="19">
        <f>+BBG!AW66</f>
        <v>36980</v>
      </c>
      <c r="C64" s="21">
        <f ca="1">VLOOKUP($B64+365,BBG!$AW$4:$BE$3000,2,1)/VLOOKUP($B64,BBG!$AW$4:$BE$3000,2,0) - 1</f>
        <v>-7.5252633842184502E-2</v>
      </c>
      <c r="D64" s="20">
        <f ca="1">(1+C64)*(VLOOKUP($B64+365,BBG!$AW$4:$BE$3000,3,1)/VLOOKUP($B64,BBG!$AW$4:$BE$3000,3,0)) - 1</f>
        <v>9.1395074231060081E-2</v>
      </c>
      <c r="E64" s="20">
        <f ca="1">(1+C64)*(1.06*(VLOOKUP($B64+365,BBG!$AW$4:$BE$3000,4,1)/VLOOKUP($B64,BBG!$AW$4:$BE$3000,4,0))) -1</f>
        <v>5.3873819755816399E-2</v>
      </c>
      <c r="F64" s="20">
        <f ca="1">((1+C64)*((1+VLOOKUP($B64,BBG!$AW$4:$BE$3000,5,0))*(VLOOKUP($B64+365,BBG!$AW$4:$BE$3000,4,1)/VLOOKUP($B64,BBG!$AW$4:$BE$3000,4,0)))) - 1</f>
        <v>9.9508544592412429E-2</v>
      </c>
      <c r="G64" s="20">
        <f ca="1">VLOOKUP($B64+365,BBG!$AW$4:$BE$3000,6,1)/VLOOKUP($B64,BBG!$AW$4:$BE$3000,6,0) - 1</f>
        <v>2.9168964340223758E-2</v>
      </c>
      <c r="H64" s="20">
        <f>(1+VLOOKUP($B64,BBG!$AW$4:$BE$3000,8,0))*(VLOOKUP($B64+365,BBG!$AW$4:$BE$3000,7,1)/VLOOKUP($B64,BBG!$AW$4:$BE$3000,7,0)) - 1</f>
        <v>4.6724175199090112E-2</v>
      </c>
      <c r="I64" s="20">
        <f>(1+VLOOKUP($B64,BBG!$AW$4:$BE$3000,9,0)) - 1</f>
        <v>0.13850000000000007</v>
      </c>
      <c r="J64" s="20"/>
      <c r="K64" s="20">
        <f ca="1">VLOOKUP($B64+365*3,BBG!$AW$4:$BE$3000,2,1)/VLOOKUP($B64,BBG!$AW$4:$BE$3000,2,0) - 1</f>
        <v>-0.26789937647817674</v>
      </c>
      <c r="L64" s="20">
        <f ca="1">((1+K64)*(VLOOKUP($B64+365*3,BBG!$AW$4:$BE$3000,3,1)/VLOOKUP($B64,BBG!$AW$4:$BE$3000,3,0)))^(1/3) - 1</f>
        <v>8.0839957376731997E-2</v>
      </c>
      <c r="M64" s="20">
        <f ca="1">((1+K64)*((1.06^3)*(VLOOKUP($B64+365*3,BBG!$AW$4:$BE$3000,4,1)/VLOOKUP($B64,BBG!$AW$4:$BE$3000,4,0))))^(1/3) -1</f>
        <v>5.0310583242201279E-2</v>
      </c>
      <c r="N64" s="20">
        <f ca="1">(((1+K64)*(((1+VLOOKUP($B64,BBG!$AW$4:$BE$3000,5,0))^3)*(VLOOKUP($B64+365*3,BBG!$AW$4:$BE$3000,4,1)/VLOOKUP($B64,BBG!$AW$4:$BE$3000,4,0))))^(1/3))-1</f>
        <v>9.5791013214670206E-2</v>
      </c>
      <c r="O64" s="20">
        <f ca="1">(VLOOKUP($B64+365*3,BBG!$AW$4:$BE$3000,6,1)/VLOOKUP($B64,BBG!$AW$4:$BE$3000,6,0))^(1/3) - 1</f>
        <v>1.8387497086660876E-2</v>
      </c>
      <c r="P64" s="20">
        <f>(((1+VLOOKUP($B64,BBG!$AW$4:$BE$3000,8,0))^3)*(VLOOKUP($B64+365*3,BBG!$AW$4:$BE$3000,7,1)/VLOOKUP($B64,BBG!$AW$4:$BE$3000,7,0)))^(1/3) - 1</f>
        <v>5.4968852612647501E-2</v>
      </c>
      <c r="Q64" s="20">
        <f>(((1+VLOOKUP($B64,BBG!$AW$4:$BE$3000,9,0))^3))^(1/3) - 1</f>
        <v>0.13850000000000007</v>
      </c>
      <c r="S64" s="3">
        <f ca="1">VLOOKUP($B64+365*5,BBG!$AW$4:$BE$3000,2,1)/VLOOKUP($B64,BBG!$AW$4:$BE$3000,2,0) - 1</f>
        <v>-3.6551279294776418E-3</v>
      </c>
      <c r="T64" s="3">
        <f ca="1">((1+S64)*(VLOOKUP($B64+365*5,BBG!$AW$4:$BE$3000,3,1)/VLOOKUP($B64,BBG!$AW$4:$BE$3000,3,0)))^(1/5) - 1</f>
        <v>0.18949625319471974</v>
      </c>
      <c r="U64" s="3">
        <f ca="1">((1+S64)*((1.06^5)*(VLOOKUP($B64+365*5,BBG!$AW$4:$BE$3000,4,1)/VLOOKUP($B64,BBG!$AW$4:$BE$3000,4,0))))^(0.2) -1</f>
        <v>0.14955538527539525</v>
      </c>
      <c r="V64" s="3">
        <f ca="1">(((1+S64)*(((1+VLOOKUP($B64,BBG!$AW$4:$BE$3000,5,0))^5)*(VLOOKUP($B64+365*5,BBG!$AW$4:$BE$3000,4,1)/VLOOKUP($B64,BBG!$AW$4:$BE$3000,4,0))))^0.2-1)</f>
        <v>0.19933330243024483</v>
      </c>
      <c r="W64" s="3">
        <f ca="1">(VLOOKUP($B64+365*5,BBG!$AW$4:$BE$3000,6,1)/VLOOKUP($B64,BBG!$AW$4:$BE$3000,6,0))^0.2 - 1</f>
        <v>2.1654305566611409E-2</v>
      </c>
      <c r="X64" s="3">
        <f>(((1+VLOOKUP($B64,BBG!$AW$4:$BE$3000,8,0))^5)*(VLOOKUP($B64+365*5,BBG!$AW$4:$BE$3000,7,1)/VLOOKUP($B64,BBG!$AW$4:$BE$3000,7,0)))^0.2 - 1</f>
        <v>6.0608658256283476E-2</v>
      </c>
      <c r="Y64" s="3">
        <f>(((1+VLOOKUP($B64,BBG!$AW$4:$BE$3000,9,0))^5))^0.2 - 1</f>
        <v>0.13850000000000007</v>
      </c>
      <c r="AA64" s="9">
        <f ca="1">VLOOKUP($B64+365*10,BBG!$AW$4:$BE$3000,2,1)/VLOOKUP($B64,BBG!$AW$4:$BE$3000,2,0) - 1</f>
        <v>0.29413029456030948</v>
      </c>
      <c r="AB64" s="3">
        <f ca="1">((1+AA64)*(VLOOKUP($B64+365*10,BBG!$AW$4:$BE$3000,3,1)/VLOOKUP($B64,BBG!$AW$4:$BE$3000,3,0)))^(1/10) - 1</f>
        <v>0.18242190854780138</v>
      </c>
      <c r="AC64" s="3">
        <f ca="1">((1+AA64)*((1.06^10)*(VLOOKUP($B64+365*10,BBG!$AW$4:$BE$3000,4,1)/VLOOKUP($B64,BBG!$AW$4:$BE$3000,4,0))))^(0.1) -1</f>
        <v>0.16038227179613607</v>
      </c>
      <c r="AD64" s="3">
        <f ca="1">(((1+AA64)*(((1+VLOOKUP($B64,BBG!$AW$4:$BE$3000,5,0))^10)*(VLOOKUP($B64+365*10,BBG!$AW$4:$BE$3000,4,1)/VLOOKUP($B64,BBG!$AW$4:$BE$3000,4,0)))))^0.1 - 1</f>
        <v>0.21062901356542163</v>
      </c>
      <c r="AE64" s="3">
        <f ca="1">(VLOOKUP($B64+365*10,BBG!$AW$4:$BE$3000,6,1)/VLOOKUP($B64,BBG!$AW$4:$BE$3000,6,0))^0.1 - 1</f>
        <v>2.1967123771224006E-2</v>
      </c>
      <c r="AF64" s="3">
        <f>(((1+VLOOKUP($B64,BBG!$AW$4:$BE$3000,8,0))^10)*(VLOOKUP($B64+365*10,BBG!$AW$4:$BE$3000,7,1)/VLOOKUP($B64,BBG!$AW$4:$BE$3000,7,0)))^0.1 - 1</f>
        <v>5.9052255237971973E-2</v>
      </c>
      <c r="AG64" s="3">
        <f>(((1+VLOOKUP($B64,BBG!$AW$4:$BE$3000,9,0))^10))^0.1 - 1</f>
        <v>0.13850000000000007</v>
      </c>
      <c r="AI64" s="3">
        <f ca="1">VLOOKUP($B$1273,BBG!$AW$4:$BE$3000,2,1)/VLOOKUP($B64,BBG!$AW$4:$BE$3000,2,0) - 1</f>
        <v>-0.59019565684798969</v>
      </c>
      <c r="AJ64" s="9">
        <f ca="1">((1+AI64)*(VLOOKUP($B$1273,BBG!$AW$4:$BE$3000,3,1)/VLOOKUP($B64,BBG!$AW$4:$BE$3000,3,0)))^(1/(($B$1273-$B64)/365)) - 1</f>
        <v>7.6070403819778365E-2</v>
      </c>
      <c r="AK64" s="3">
        <f ca="1">((1+AI64)*((1.06^(($B$1273-B64)/365))*(VLOOKUP($B$1273,BBG!$AW$4:$BE$3000,4,1)/VLOOKUP($B64,BBG!$AW$4:$BE$3000,4,0))))^(1/(($B$1273-$B64)/365)) - 1</f>
        <v>8.3677162362519653E-2</v>
      </c>
      <c r="AL64" s="3">
        <f ca="1">(((1+S64)*(((1+VLOOKUP($B64,BBG!$AW$4:$BE$3000,5,0))^(($B$1273-B64)/365))*(VLOOKUP($B$1273,BBG!$AW$4:$BE$3000,4,1)/VLOOKUP($B64,BBG!$AW$4:$BE$3000,4,0)))))^(1/(($B$1273-$B64)/365)) - 1</f>
        <v>0.17476359037197242</v>
      </c>
      <c r="AM64" s="3">
        <f ca="1">(VLOOKUP($B$1273,BBG!$AW$4:$BE$3000,6,1)/VLOOKUP($B64,BBG!$AW$4:$BE$3000,6,0))^(1/(($B$1273-$B64)/365)) - 1</f>
        <v>1.5962771961885336E-2</v>
      </c>
      <c r="AN64" s="23">
        <f>(((1+VLOOKUP($B64,BBG!$AW$4:$BE$3000,8,0))^(($B$1273-B64)/365))*(VLOOKUP($B$1273,BBG!$AW$4:$BE$3000,7,1)/VLOOKUP($B64,BBG!$AW$4:$BE$3000,7,0)))^(1/(($B$1273-$B64)/365)) - 1</f>
        <v>6.1177718807921888E-2</v>
      </c>
      <c r="AO64" s="3">
        <f>(((1+VLOOKUP($B64,BBG!$AW$4:$BE$3000,9,0))^(($B$1273-B64)/365)))^(1/(($B$1273-$B64)/365)) - 1</f>
        <v>0.13850000000000007</v>
      </c>
    </row>
    <row r="65" spans="2:41" x14ac:dyDescent="0.2">
      <c r="B65" s="19">
        <f>+BBG!AW67</f>
        <v>36987</v>
      </c>
      <c r="C65" s="21">
        <f ca="1">VLOOKUP($B65+365,BBG!$AW$4:$BE$3000,2,1)/VLOOKUP($B65,BBG!$AW$4:$BE$3000,2,0) - 1</f>
        <v>-4.893893460372456E-2</v>
      </c>
      <c r="D65" s="20">
        <f ca="1">(1+C65)*(VLOOKUP($B65+365,BBG!$AW$4:$BE$3000,3,1)/VLOOKUP($B65,BBG!$AW$4:$BE$3000,3,0)) - 1</f>
        <v>0.12294839009183733</v>
      </c>
      <c r="E65" s="20">
        <f ca="1">(1+C65)*(1.06*(VLOOKUP($B65+365,BBG!$AW$4:$BE$3000,4,1)/VLOOKUP($B65,BBG!$AW$4:$BE$3000,4,0))) -1</f>
        <v>8.6238275955568211E-2</v>
      </c>
      <c r="F65" s="20">
        <f ca="1">((1+C65)*((1+VLOOKUP($B65,BBG!$AW$4:$BE$3000,5,0))*(VLOOKUP($B65+365,BBG!$AW$4:$BE$3000,4,1)/VLOOKUP($B65,BBG!$AW$4:$BE$3000,4,0)))) - 1</f>
        <v>0.133376918119678</v>
      </c>
      <c r="G65" s="20">
        <f ca="1">VLOOKUP($B65+365,BBG!$AW$4:$BE$3000,6,1)/VLOOKUP($B65,BBG!$AW$4:$BE$3000,6,0) - 1</f>
        <v>2.8516796758480289E-2</v>
      </c>
      <c r="H65" s="20">
        <f>(1+VLOOKUP($B65,BBG!$AW$4:$BE$3000,8,0))*(VLOOKUP($B65+365,BBG!$AW$4:$BE$3000,7,1)/VLOOKUP($B65,BBG!$AW$4:$BE$3000,7,0)) - 1</f>
        <v>5.0485516458570023E-2</v>
      </c>
      <c r="I65" s="20">
        <f>(1+VLOOKUP($B65,BBG!$AW$4:$BE$3000,9,0)) - 1</f>
        <v>0.13660000000000005</v>
      </c>
      <c r="J65" s="20"/>
      <c r="K65" s="20">
        <f ca="1">VLOOKUP($B65+365*3,BBG!$AW$4:$BE$3000,2,1)/VLOOKUP($B65,BBG!$AW$4:$BE$3000,2,0) - 1</f>
        <v>-0.25162407968817668</v>
      </c>
      <c r="L65" s="20">
        <f ca="1">((1+K65)*(VLOOKUP($B65+365*3,BBG!$AW$4:$BE$3000,3,1)/VLOOKUP($B65,BBG!$AW$4:$BE$3000,3,0)))^(1/3) - 1</f>
        <v>8.880750051506503E-2</v>
      </c>
      <c r="M65" s="20">
        <f ca="1">((1+K65)*((1.06^3)*(VLOOKUP($B65+365*3,BBG!$AW$4:$BE$3000,4,1)/VLOOKUP($B65,BBG!$AW$4:$BE$3000,4,0))))^(1/3) -1</f>
        <v>5.8353130392328589E-2</v>
      </c>
      <c r="N65" s="20">
        <f ca="1">(((1+K65)*(((1+VLOOKUP($B65,BBG!$AW$4:$BE$3000,5,0))^3)*(VLOOKUP($B65+365*3,BBG!$AW$4:$BE$3000,4,1)/VLOOKUP($B65,BBG!$AW$4:$BE$3000,4,0))))^(1/3))-1</f>
        <v>0.10428166246595794</v>
      </c>
      <c r="O65" s="20">
        <f ca="1">(VLOOKUP($B65+365*3,BBG!$AW$4:$BE$3000,6,1)/VLOOKUP($B65,BBG!$AW$4:$BE$3000,6,0))^(1/3) - 1</f>
        <v>1.8121734234147091E-2</v>
      </c>
      <c r="P65" s="20">
        <f>(((1+VLOOKUP($B65,BBG!$AW$4:$BE$3000,8,0))^3)*(VLOOKUP($B65+365*3,BBG!$AW$4:$BE$3000,7,1)/VLOOKUP($B65,BBG!$AW$4:$BE$3000,7,0)))^(1/3) - 1</f>
        <v>5.6695081766312772E-2</v>
      </c>
      <c r="Q65" s="20">
        <f>(((1+VLOOKUP($B65,BBG!$AW$4:$BE$3000,9,0))^3))^(1/3) - 1</f>
        <v>0.13660000000000005</v>
      </c>
      <c r="S65" s="3">
        <f ca="1">VLOOKUP($B65+365*5,BBG!$AW$4:$BE$3000,2,1)/VLOOKUP($B65,BBG!$AW$4:$BE$3000,2,0) - 1</f>
        <v>0</v>
      </c>
      <c r="T65" s="3">
        <f ca="1">((1+S65)*(VLOOKUP($B65+365*5,BBG!$AW$4:$BE$3000,3,1)/VLOOKUP($B65,BBG!$AW$4:$BE$3000,3,0)))^(1/5) - 1</f>
        <v>0.190397023214262</v>
      </c>
      <c r="U65" s="3">
        <f ca="1">((1+S65)*((1.06^5)*(VLOOKUP($B65+365*5,BBG!$AW$4:$BE$3000,4,1)/VLOOKUP($B65,BBG!$AW$4:$BE$3000,4,0))))^(0.2) -1</f>
        <v>0.15051247293541326</v>
      </c>
      <c r="V65" s="3">
        <f ca="1">(((1+S65)*(((1+VLOOKUP($B65,BBG!$AW$4:$BE$3000,5,0))^5)*(VLOOKUP($B65+365*5,BBG!$AW$4:$BE$3000,4,1)/VLOOKUP($B65,BBG!$AW$4:$BE$3000,4,0))))^0.2-1)</f>
        <v>0.2004403727043087</v>
      </c>
      <c r="W65" s="3">
        <f ca="1">(VLOOKUP($B65+365*5,BBG!$AW$4:$BE$3000,6,1)/VLOOKUP($B65,BBG!$AW$4:$BE$3000,6,0))^0.2 - 1</f>
        <v>2.1642946854786516E-2</v>
      </c>
      <c r="X65" s="3">
        <f>(((1+VLOOKUP($B65,BBG!$AW$4:$BE$3000,8,0))^5)*(VLOOKUP($B65+365*5,BBG!$AW$4:$BE$3000,7,1)/VLOOKUP($B65,BBG!$AW$4:$BE$3000,7,0)))^0.2 - 1</f>
        <v>6.1564470109641167E-2</v>
      </c>
      <c r="Y65" s="3">
        <f>(((1+VLOOKUP($B65,BBG!$AW$4:$BE$3000,9,0))^5))^0.2 - 1</f>
        <v>0.13660000000000005</v>
      </c>
      <c r="AA65" s="9">
        <f ca="1">VLOOKUP($B65+365*10,BBG!$AW$4:$BE$3000,2,1)/VLOOKUP($B65,BBG!$AW$4:$BE$3000,2,0) - 1</f>
        <v>0.34755305326981367</v>
      </c>
      <c r="AB65" s="3">
        <f ca="1">((1+AA65)*(VLOOKUP($B65+365*10,BBG!$AW$4:$BE$3000,3,1)/VLOOKUP($B65,BBG!$AW$4:$BE$3000,3,0)))^(1/10) - 1</f>
        <v>0.1871286942010213</v>
      </c>
      <c r="AC65" s="3">
        <f ca="1">((1+AA65)*((1.06^10)*(VLOOKUP($B65+365*10,BBG!$AW$4:$BE$3000,4,1)/VLOOKUP($B65,BBG!$AW$4:$BE$3000,4,0))))^(0.1) -1</f>
        <v>0.16556089992344591</v>
      </c>
      <c r="AD65" s="3">
        <f ca="1">(((1+AA65)*(((1+VLOOKUP($B65,BBG!$AW$4:$BE$3000,5,0))^10)*(VLOOKUP($B65+365*10,BBG!$AW$4:$BE$3000,4,1)/VLOOKUP($B65,BBG!$AW$4:$BE$3000,4,0)))))^0.1 - 1</f>
        <v>0.21614184463710506</v>
      </c>
      <c r="AE65" s="3">
        <f ca="1">(VLOOKUP($B65+365*10,BBG!$AW$4:$BE$3000,6,1)/VLOOKUP($B65,BBG!$AW$4:$BE$3000,6,0))^0.1 - 1</f>
        <v>2.186912345503611E-2</v>
      </c>
      <c r="AF65" s="3">
        <f>(((1+VLOOKUP($B65,BBG!$AW$4:$BE$3000,8,0))^10)*(VLOOKUP($B65+365*10,BBG!$AW$4:$BE$3000,7,1)/VLOOKUP($B65,BBG!$AW$4:$BE$3000,7,0)))^0.1 - 1</f>
        <v>6.0105793731968671E-2</v>
      </c>
      <c r="AG65" s="3">
        <f>(((1+VLOOKUP($B65,BBG!$AW$4:$BE$3000,9,0))^10))^0.1 - 1</f>
        <v>0.13660000000000005</v>
      </c>
      <c r="AI65" s="3">
        <f ca="1">VLOOKUP($B$1273,BBG!$AW$4:$BE$3000,2,1)/VLOOKUP($B65,BBG!$AW$4:$BE$3000,2,0) - 1</f>
        <v>-0.58726721524469472</v>
      </c>
      <c r="AJ65" s="9">
        <f ca="1">((1+AI65)*(VLOOKUP($B$1273,BBG!$AW$4:$BE$3000,3,1)/VLOOKUP($B65,BBG!$AW$4:$BE$3000,3,0)))^(1/(($B$1273-$B65)/365)) - 1</f>
        <v>7.6331118216642402E-2</v>
      </c>
      <c r="AK65" s="3">
        <f ca="1">((1+AI65)*((1.06^(($B$1273-B65)/365))*(VLOOKUP($B$1273,BBG!$AW$4:$BE$3000,4,1)/VLOOKUP($B65,BBG!$AW$4:$BE$3000,4,0))))^(1/(($B$1273-$B65)/365)) - 1</f>
        <v>8.3852743825763465E-2</v>
      </c>
      <c r="AL65" s="3">
        <f ca="1">(((1+S65)*(((1+VLOOKUP($B65,BBG!$AW$4:$BE$3000,5,0))^(($B$1273-B65)/365))*(VLOOKUP($B$1273,BBG!$AW$4:$BE$3000,4,1)/VLOOKUP($B65,BBG!$AW$4:$BE$3000,4,0)))))^(1/(($B$1273-$B65)/365)) - 1</f>
        <v>0.17492202420107317</v>
      </c>
      <c r="AM65" s="3">
        <f ca="1">(VLOOKUP($B$1273,BBG!$AW$4:$BE$3000,6,1)/VLOOKUP($B65,BBG!$AW$4:$BE$3000,6,0))^(1/(($B$1273-$B65)/365)) - 1</f>
        <v>1.5932993078941138E-2</v>
      </c>
      <c r="AN65" s="23">
        <f>(((1+VLOOKUP($B65,BBG!$AW$4:$BE$3000,8,0))^(($B$1273-B65)/365))*(VLOOKUP($B$1273,BBG!$AW$4:$BE$3000,7,1)/VLOOKUP($B65,BBG!$AW$4:$BE$3000,7,0)))^(1/(($B$1273-$B65)/365)) - 1</f>
        <v>6.1362171715251046E-2</v>
      </c>
      <c r="AO65" s="3">
        <f>(((1+VLOOKUP($B65,BBG!$AW$4:$BE$3000,9,0))^(($B$1273-B65)/365)))^(1/(($B$1273-$B65)/365)) - 1</f>
        <v>0.13660000000000005</v>
      </c>
    </row>
    <row r="66" spans="2:41" x14ac:dyDescent="0.2">
      <c r="B66" s="19">
        <f>+BBG!AW68</f>
        <v>36994</v>
      </c>
      <c r="C66" s="21">
        <f ca="1">VLOOKUP($B66+365,BBG!$AW$4:$BE$3000,2,1)/VLOOKUP($B66,BBG!$AW$4:$BE$3000,2,0) - 1</f>
        <v>-5.5856245940679727E-2</v>
      </c>
      <c r="D66" s="20">
        <f ca="1">(1+C66)*(VLOOKUP($B66+365,BBG!$AW$4:$BE$3000,3,1)/VLOOKUP($B66,BBG!$AW$4:$BE$3000,3,0)) - 1</f>
        <v>0.11591772792735355</v>
      </c>
      <c r="E66" s="20">
        <f ca="1">(1+C66)*(1.06*(VLOOKUP($B66+365,BBG!$AW$4:$BE$3000,4,1)/VLOOKUP($B66,BBG!$AW$4:$BE$3000,4,0))) -1</f>
        <v>7.8337786056140724E-2</v>
      </c>
      <c r="F66" s="20">
        <f ca="1">((1+C66)*((1+VLOOKUP($B66,BBG!$AW$4:$BE$3000,5,0))*(VLOOKUP($B66+365,BBG!$AW$4:$BE$3000,4,1)/VLOOKUP($B66,BBG!$AW$4:$BE$3000,4,0)))) - 1</f>
        <v>0.12513357677178472</v>
      </c>
      <c r="G66" s="20">
        <f ca="1">VLOOKUP($B66+365,BBG!$AW$4:$BE$3000,6,1)/VLOOKUP($B66,BBG!$AW$4:$BE$3000,6,0) - 1</f>
        <v>2.7878472986599956E-2</v>
      </c>
      <c r="H66" s="20">
        <f>(1+VLOOKUP($B66,BBG!$AW$4:$BE$3000,8,0))*(VLOOKUP($B66+365,BBG!$AW$4:$BE$3000,7,1)/VLOOKUP($B66,BBG!$AW$4:$BE$3000,7,0)) - 1</f>
        <v>5.0789943246311031E-2</v>
      </c>
      <c r="I66" s="20">
        <f>(1+VLOOKUP($B66,BBG!$AW$4:$BE$3000,9,0)) - 1</f>
        <v>0.13609000000000004</v>
      </c>
      <c r="J66" s="20"/>
      <c r="K66" s="20">
        <f ca="1">VLOOKUP($B66+365*3,BBG!$AW$4:$BE$3000,2,1)/VLOOKUP($B66,BBG!$AW$4:$BE$3000,2,0) - 1</f>
        <v>-0.24875514180558567</v>
      </c>
      <c r="L66" s="20">
        <f ca="1">((1+K66)*(VLOOKUP($B66+365*3,BBG!$AW$4:$BE$3000,3,1)/VLOOKUP($B66,BBG!$AW$4:$BE$3000,3,0)))^(1/3) - 1</f>
        <v>9.0211043622659082E-2</v>
      </c>
      <c r="M66" s="20">
        <f ca="1">((1+K66)*((1.06^3)*(VLOOKUP($B66+365*3,BBG!$AW$4:$BE$3000,4,1)/VLOOKUP($B66,BBG!$AW$4:$BE$3000,4,0))))^(1/3) -1</f>
        <v>5.9703823071452611E-2</v>
      </c>
      <c r="N66" s="20">
        <f ca="1">(((1+K66)*(((1+VLOOKUP($B66,BBG!$AW$4:$BE$3000,5,0))^3)*(VLOOKUP($B66+365*3,BBG!$AW$4:$BE$3000,4,1)/VLOOKUP($B66,BBG!$AW$4:$BE$3000,4,0))))^(1/3))-1</f>
        <v>0.10569097011040252</v>
      </c>
      <c r="O66" s="20">
        <f ca="1">(VLOOKUP($B66+365*3,BBG!$AW$4:$BE$3000,6,1)/VLOOKUP($B66,BBG!$AW$4:$BE$3000,6,0))^(1/3) - 1</f>
        <v>1.7861794852655599E-2</v>
      </c>
      <c r="P66" s="20">
        <f>(((1+VLOOKUP($B66,BBG!$AW$4:$BE$3000,8,0))^3)*(VLOOKUP($B66+365*3,BBG!$AW$4:$BE$3000,7,1)/VLOOKUP($B66,BBG!$AW$4:$BE$3000,7,0)))^(1/3) - 1</f>
        <v>5.7001308062938572E-2</v>
      </c>
      <c r="Q66" s="20">
        <f>(((1+VLOOKUP($B66,BBG!$AW$4:$BE$3000,9,0))^3))^(1/3) - 1</f>
        <v>0.13609000000000004</v>
      </c>
      <c r="S66" s="3">
        <f ca="1">VLOOKUP($B66+365*5,BBG!$AW$4:$BE$3000,2,1)/VLOOKUP($B66,BBG!$AW$4:$BE$3000,2,0) - 1</f>
        <v>7.5773977051309949E-3</v>
      </c>
      <c r="T66" s="3">
        <f ca="1">((1+S66)*(VLOOKUP($B66+365*5,BBG!$AW$4:$BE$3000,3,1)/VLOOKUP($B66,BBG!$AW$4:$BE$3000,3,0)))^(1/5) - 1</f>
        <v>0.19236079235970172</v>
      </c>
      <c r="U66" s="3">
        <f ca="1">((1+S66)*((1.06^5)*(VLOOKUP($B66+365*5,BBG!$AW$4:$BE$3000,4,1)/VLOOKUP($B66,BBG!$AW$4:$BE$3000,4,0))))^(0.2) -1</f>
        <v>0.15225079023583654</v>
      </c>
      <c r="V66" s="3">
        <f ca="1">(((1+S66)*(((1+VLOOKUP($B66,BBG!$AW$4:$BE$3000,5,0))^5)*(VLOOKUP($B66+365*5,BBG!$AW$4:$BE$3000,4,1)/VLOOKUP($B66,BBG!$AW$4:$BE$3000,4,0))))^0.2-1)</f>
        <v>0.20225412641588236</v>
      </c>
      <c r="W66" s="3">
        <f ca="1">(VLOOKUP($B66+365*5,BBG!$AW$4:$BE$3000,6,1)/VLOOKUP($B66,BBG!$AW$4:$BE$3000,6,0))^0.2 - 1</f>
        <v>2.1635138570712087E-2</v>
      </c>
      <c r="X66" s="3">
        <f>(((1+VLOOKUP($B66,BBG!$AW$4:$BE$3000,8,0))^5)*(VLOOKUP($B66+365*5,BBG!$AW$4:$BE$3000,7,1)/VLOOKUP($B66,BBG!$AW$4:$BE$3000,7,0)))^0.2 - 1</f>
        <v>6.1872107536861565E-2</v>
      </c>
      <c r="Y66" s="3">
        <f>(((1+VLOOKUP($B66,BBG!$AW$4:$BE$3000,9,0))^5))^0.2 - 1</f>
        <v>0.13609000000000004</v>
      </c>
      <c r="AA66" s="9">
        <f ca="1">VLOOKUP($B66+365*10,BBG!$AW$4:$BE$3000,2,1)/VLOOKUP($B66,BBG!$AW$4:$BE$3000,2,0) - 1</f>
        <v>0.38038536479757523</v>
      </c>
      <c r="AB66" s="3">
        <f ca="1">((1+AA66)*(VLOOKUP($B66+365*10,BBG!$AW$4:$BE$3000,3,1)/VLOOKUP($B66,BBG!$AW$4:$BE$3000,3,0)))^(1/10) - 1</f>
        <v>0.18997290130362332</v>
      </c>
      <c r="AC66" s="3">
        <f ca="1">((1+AA66)*((1.06^10)*(VLOOKUP($B66+365*10,BBG!$AW$4:$BE$3000,4,1)/VLOOKUP($B66,BBG!$AW$4:$BE$3000,4,0))))^(0.1) -1</f>
        <v>0.16837005466816213</v>
      </c>
      <c r="AD66" s="3">
        <f ca="1">(((1+AA66)*(((1+VLOOKUP($B66,BBG!$AW$4:$BE$3000,5,0))^10)*(VLOOKUP($B66+365*10,BBG!$AW$4:$BE$3000,4,1)/VLOOKUP($B66,BBG!$AW$4:$BE$3000,4,0)))))^0.1 - 1</f>
        <v>0.2190729060971579</v>
      </c>
      <c r="AE66" s="3">
        <f ca="1">(VLOOKUP($B66+365*10,BBG!$AW$4:$BE$3000,6,1)/VLOOKUP($B66,BBG!$AW$4:$BE$3000,6,0))^0.1 - 1</f>
        <v>2.1772419106567353E-2</v>
      </c>
      <c r="AF66" s="3">
        <f>(((1+VLOOKUP($B66,BBG!$AW$4:$BE$3000,8,0))^10)*(VLOOKUP($B66+365*10,BBG!$AW$4:$BE$3000,7,1)/VLOOKUP($B66,BBG!$AW$4:$BE$3000,7,0)))^0.1 - 1</f>
        <v>6.0413008440210803E-2</v>
      </c>
      <c r="AG66" s="3">
        <f>(((1+VLOOKUP($B66,BBG!$AW$4:$BE$3000,9,0))^10))^0.1 - 1</f>
        <v>0.13609000000000004</v>
      </c>
      <c r="AI66" s="3">
        <f ca="1">VLOOKUP($B$1273,BBG!$AW$4:$BE$3000,2,1)/VLOOKUP($B66,BBG!$AW$4:$BE$3000,2,0) - 1</f>
        <v>-0.58735657068629576</v>
      </c>
      <c r="AJ66" s="9">
        <f ca="1">((1+AI66)*(VLOOKUP($B$1273,BBG!$AW$4:$BE$3000,3,1)/VLOOKUP($B66,BBG!$AW$4:$BE$3000,3,0)))^(1/(($B$1273-$B66)/365)) - 1</f>
        <v>7.6278216213461203E-2</v>
      </c>
      <c r="AK66" s="3">
        <f ca="1">((1+AI66)*((1.06^(($B$1273-B66)/365))*(VLOOKUP($B$1273,BBG!$AW$4:$BE$3000,4,1)/VLOOKUP($B66,BBG!$AW$4:$BE$3000,4,0))))^(1/(($B$1273-$B66)/365)) - 1</f>
        <v>8.386258847005279E-2</v>
      </c>
      <c r="AL66" s="3">
        <f ca="1">(((1+S66)*(((1+VLOOKUP($B66,BBG!$AW$4:$BE$3000,5,0))^(($B$1273-B66)/365))*(VLOOKUP($B$1273,BBG!$AW$4:$BE$3000,4,1)/VLOOKUP($B66,BBG!$AW$4:$BE$3000,4,0)))))^(1/(($B$1273-$B66)/365)) - 1</f>
        <v>0.1753641093403957</v>
      </c>
      <c r="AM66" s="3">
        <f ca="1">(VLOOKUP($B$1273,BBG!$AW$4:$BE$3000,6,1)/VLOOKUP($B66,BBG!$AW$4:$BE$3000,6,0))^(1/(($B$1273-$B66)/365)) - 1</f>
        <v>1.5903944493908639E-2</v>
      </c>
      <c r="AN66" s="23">
        <f>(((1+VLOOKUP($B66,BBG!$AW$4:$BE$3000,8,0))^(($B$1273-B66)/365))*(VLOOKUP($B$1273,BBG!$AW$4:$BE$3000,7,1)/VLOOKUP($B66,BBG!$AW$4:$BE$3000,7,0)))^(1/(($B$1273-$B66)/365)) - 1</f>
        <v>6.1691695595001539E-2</v>
      </c>
      <c r="AO66" s="3">
        <f>(((1+VLOOKUP($B66,BBG!$AW$4:$BE$3000,9,0))^(($B$1273-B66)/365)))^(1/(($B$1273-$B66)/365)) - 1</f>
        <v>0.13609000000000004</v>
      </c>
    </row>
    <row r="67" spans="2:41" x14ac:dyDescent="0.2">
      <c r="B67" s="19">
        <f>+BBG!AW69</f>
        <v>37001</v>
      </c>
      <c r="C67" s="21">
        <f ca="1">VLOOKUP($B67+365,BBG!$AW$4:$BE$3000,2,1)/VLOOKUP($B67,BBG!$AW$4:$BE$3000,2,0) - 1</f>
        <v>-4.0902995082700122E-2</v>
      </c>
      <c r="D67" s="20">
        <f ca="1">(1+C67)*(VLOOKUP($B67+365,BBG!$AW$4:$BE$3000,3,1)/VLOOKUP($B67,BBG!$AW$4:$BE$3000,3,0)) - 1</f>
        <v>0.13406091543760579</v>
      </c>
      <c r="E67" s="20">
        <f ca="1">(1+C67)*(1.06*(VLOOKUP($B67+365,BBG!$AW$4:$BE$3000,4,1)/VLOOKUP($B67,BBG!$AW$4:$BE$3000,4,0))) -1</f>
        <v>9.541638807538666E-2</v>
      </c>
      <c r="F67" s="20">
        <f ca="1">((1+C67)*((1+VLOOKUP($B67,BBG!$AW$4:$BE$3000,5,0))*(VLOOKUP($B67+365,BBG!$AW$4:$BE$3000,4,1)/VLOOKUP($B67,BBG!$AW$4:$BE$3000,4,0)))) - 1</f>
        <v>0.14295332567111108</v>
      </c>
      <c r="G67" s="20">
        <f ca="1">VLOOKUP($B67+365,BBG!$AW$4:$BE$3000,6,1)/VLOOKUP($B67,BBG!$AW$4:$BE$3000,6,0) - 1</f>
        <v>2.7284025209722396E-2</v>
      </c>
      <c r="H67" s="20">
        <f>(1+VLOOKUP($B67,BBG!$AW$4:$BE$3000,8,0))*(VLOOKUP($B67+365,BBG!$AW$4:$BE$3000,7,1)/VLOOKUP($B67,BBG!$AW$4:$BE$3000,7,0)) - 1</f>
        <v>5.1134960272417818E-2</v>
      </c>
      <c r="I67" s="20">
        <f>(1+VLOOKUP($B67,BBG!$AW$4:$BE$3000,9,0)) - 1</f>
        <v>0.1432199999999999</v>
      </c>
      <c r="J67" s="20"/>
      <c r="K67" s="20">
        <f ca="1">VLOOKUP($B67+365*3,BBG!$AW$4:$BE$3000,2,1)/VLOOKUP($B67,BBG!$AW$4:$BE$3000,2,0) - 1</f>
        <v>-0.23245417970496207</v>
      </c>
      <c r="L67" s="20">
        <f ca="1">((1+K67)*(VLOOKUP($B67+365*3,BBG!$AW$4:$BE$3000,3,1)/VLOOKUP($B67,BBG!$AW$4:$BE$3000,3,0)))^(1/3) - 1</f>
        <v>9.8045344542545321E-2</v>
      </c>
      <c r="M67" s="20">
        <f ca="1">((1+K67)*((1.06^3)*(VLOOKUP($B67+365*3,BBG!$AW$4:$BE$3000,4,1)/VLOOKUP($B67,BBG!$AW$4:$BE$3000,4,0))))^(1/3) -1</f>
        <v>6.7313740770785557E-2</v>
      </c>
      <c r="N67" s="20">
        <f ca="1">(((1+K67)*(((1+VLOOKUP($B67,BBG!$AW$4:$BE$3000,5,0))^3)*(VLOOKUP($B67+365*3,BBG!$AW$4:$BE$3000,4,1)/VLOOKUP($B67,BBG!$AW$4:$BE$3000,4,0))))^(1/3))-1</f>
        <v>0.11363112952121601</v>
      </c>
      <c r="O67" s="20">
        <f ca="1">(VLOOKUP($B67+365*3,BBG!$AW$4:$BE$3000,6,1)/VLOOKUP($B67,BBG!$AW$4:$BE$3000,6,0))^(1/3) - 1</f>
        <v>1.7617733568620064E-2</v>
      </c>
      <c r="P67" s="20">
        <f>(((1+VLOOKUP($B67,BBG!$AW$4:$BE$3000,8,0))^3)*(VLOOKUP($B67+365*3,BBG!$AW$4:$BE$3000,7,1)/VLOOKUP($B67,BBG!$AW$4:$BE$3000,7,0)))^(1/3) - 1</f>
        <v>5.7348364532447516E-2</v>
      </c>
      <c r="Q67" s="20">
        <f>(((1+VLOOKUP($B67,BBG!$AW$4:$BE$3000,9,0))^3))^(1/3) - 1</f>
        <v>0.1432199999999999</v>
      </c>
      <c r="S67" s="3">
        <f ca="1">VLOOKUP($B67+365*5,BBG!$AW$4:$BE$3000,2,1)/VLOOKUP($B67,BBG!$AW$4:$BE$3000,2,0) - 1</f>
        <v>4.5149754135002329E-2</v>
      </c>
      <c r="T67" s="3">
        <f ca="1">((1+S67)*(VLOOKUP($B67+365*5,BBG!$AW$4:$BE$3000,3,1)/VLOOKUP($B67,BBG!$AW$4:$BE$3000,3,0)))^(1/5) - 1</f>
        <v>0.20099884400293866</v>
      </c>
      <c r="U67" s="3">
        <f ca="1">((1+S67)*((1.06^5)*(VLOOKUP($B67+365*5,BBG!$AW$4:$BE$3000,4,1)/VLOOKUP($B67,BBG!$AW$4:$BE$3000,4,0))))^(0.2) -1</f>
        <v>0.16071884582097451</v>
      </c>
      <c r="V67" s="3">
        <f ca="1">(((1+S67)*(((1+VLOOKUP($B67,BBG!$AW$4:$BE$3000,5,0))^5)*(VLOOKUP($B67+365*5,BBG!$AW$4:$BE$3000,4,1)/VLOOKUP($B67,BBG!$AW$4:$BE$3000,4,0))))^0.2-1)</f>
        <v>0.21108966365848869</v>
      </c>
      <c r="W67" s="3">
        <f ca="1">(VLOOKUP($B67+365*5,BBG!$AW$4:$BE$3000,6,1)/VLOOKUP($B67,BBG!$AW$4:$BE$3000,6,0))^0.2 - 1</f>
        <v>2.1637012792159904E-2</v>
      </c>
      <c r="X67" s="3">
        <f>(((1+VLOOKUP($B67,BBG!$AW$4:$BE$3000,8,0))^5)*(VLOOKUP($B67+365*5,BBG!$AW$4:$BE$3000,7,1)/VLOOKUP($B67,BBG!$AW$4:$BE$3000,7,0)))^0.2 - 1</f>
        <v>6.2220763287711423E-2</v>
      </c>
      <c r="Y67" s="3">
        <f>(((1+VLOOKUP($B67,BBG!$AW$4:$BE$3000,9,0))^5))^0.2 - 1</f>
        <v>0.1432199999999999</v>
      </c>
      <c r="AA67" s="9">
        <f ca="1">VLOOKUP($B67+365*10,BBG!$AW$4:$BE$3000,2,1)/VLOOKUP($B67,BBG!$AW$4:$BE$3000,2,0) - 1</f>
        <v>0.41774698256593634</v>
      </c>
      <c r="AB67" s="3">
        <f ca="1">((1+AA67)*(VLOOKUP($B67+365*10,BBG!$AW$4:$BE$3000,3,1)/VLOOKUP($B67,BBG!$AW$4:$BE$3000,3,0)))^(1/10) - 1</f>
        <v>0.19306600327440937</v>
      </c>
      <c r="AC67" s="3">
        <f ca="1">((1+AA67)*((1.06^10)*(VLOOKUP($B67+365*10,BBG!$AW$4:$BE$3000,4,1)/VLOOKUP($B67,BBG!$AW$4:$BE$3000,4,0))))^(0.1) -1</f>
        <v>0.17149450549318268</v>
      </c>
      <c r="AD67" s="3">
        <f ca="1">(((1+AA67)*(((1+VLOOKUP($B67,BBG!$AW$4:$BE$3000,5,0))^10)*(VLOOKUP($B67+365*10,BBG!$AW$4:$BE$3000,4,1)/VLOOKUP($B67,BBG!$AW$4:$BE$3000,4,0)))))^0.1 - 1</f>
        <v>0.22233294629760381</v>
      </c>
      <c r="AE67" s="3">
        <f ca="1">(VLOOKUP($B67+365*10,BBG!$AW$4:$BE$3000,6,1)/VLOOKUP($B67,BBG!$AW$4:$BE$3000,6,0))^0.1 - 1</f>
        <v>2.1680486019950651E-2</v>
      </c>
      <c r="AF67" s="3">
        <f>(((1+VLOOKUP($B67,BBG!$AW$4:$BE$3000,8,0))^10)*(VLOOKUP($B67+365*10,BBG!$AW$4:$BE$3000,7,1)/VLOOKUP($B67,BBG!$AW$4:$BE$3000,7,0)))^0.1 - 1</f>
        <v>6.0761185109552196E-2</v>
      </c>
      <c r="AG67" s="3">
        <f>(((1+VLOOKUP($B67,BBG!$AW$4:$BE$3000,9,0))^10))^0.1 - 1</f>
        <v>0.1432199999999999</v>
      </c>
      <c r="AI67" s="3">
        <f ca="1">VLOOKUP($B$1273,BBG!$AW$4:$BE$3000,2,1)/VLOOKUP($B67,BBG!$AW$4:$BE$3000,2,0) - 1</f>
        <v>-0.57398301296379084</v>
      </c>
      <c r="AJ67" s="9">
        <f ca="1">((1+AI67)*(VLOOKUP($B$1273,BBG!$AW$4:$BE$3000,3,1)/VLOOKUP($B67,BBG!$AW$4:$BE$3000,3,0)))^(1/(($B$1273-$B67)/365)) - 1</f>
        <v>7.7692297749185624E-2</v>
      </c>
      <c r="AK67" s="3">
        <f ca="1">((1+AI67)*((1.06^(($B$1273-B67)/365))*(VLOOKUP($B$1273,BBG!$AW$4:$BE$3000,4,1)/VLOOKUP($B67,BBG!$AW$4:$BE$3000,4,0))))^(1/(($B$1273-$B67)/365)) - 1</f>
        <v>8.5378338900375939E-2</v>
      </c>
      <c r="AL67" s="3">
        <f ca="1">(((1+S67)*(((1+VLOOKUP($B67,BBG!$AW$4:$BE$3000,5,0))^(($B$1273-B67)/365))*(VLOOKUP($B$1273,BBG!$AW$4:$BE$3000,4,1)/VLOOKUP($B67,BBG!$AW$4:$BE$3000,4,0)))))^(1/(($B$1273-$B67)/365)) - 1</f>
        <v>0.17728548654654119</v>
      </c>
      <c r="AM67" s="3">
        <f ca="1">(VLOOKUP($B$1273,BBG!$AW$4:$BE$3000,6,1)/VLOOKUP($B67,BBG!$AW$4:$BE$3000,6,0))^(1/(($B$1273-$B67)/365)) - 1</f>
        <v>1.587691325232754E-2</v>
      </c>
      <c r="AN67" s="23">
        <f>(((1+VLOOKUP($B67,BBG!$AW$4:$BE$3000,8,0))^(($B$1273-B67)/365))*(VLOOKUP($B$1273,BBG!$AW$4:$BE$3000,7,1)/VLOOKUP($B67,BBG!$AW$4:$BE$3000,7,0)))^(1/(($B$1273-$B67)/365)) - 1</f>
        <v>6.2062281252597273E-2</v>
      </c>
      <c r="AO67" s="3">
        <f>(((1+VLOOKUP($B67,BBG!$AW$4:$BE$3000,9,0))^(($B$1273-B67)/365)))^(1/(($B$1273-$B67)/365)) - 1</f>
        <v>0.1432199999999999</v>
      </c>
    </row>
    <row r="68" spans="2:41" x14ac:dyDescent="0.2">
      <c r="B68" s="19">
        <f>+BBG!AW70</f>
        <v>37008</v>
      </c>
      <c r="C68" s="21">
        <f ca="1">VLOOKUP($B68+365,BBG!$AW$4:$BE$3000,2,1)/VLOOKUP($B68,BBG!$AW$4:$BE$3000,2,0) - 1</f>
        <v>-7.1758749724851301E-2</v>
      </c>
      <c r="D68" s="20">
        <f ca="1">(1+C68)*(VLOOKUP($B68+365,BBG!$AW$4:$BE$3000,3,1)/VLOOKUP($B68,BBG!$AW$4:$BE$3000,3,0)) - 1</f>
        <v>9.7959265943819762E-2</v>
      </c>
      <c r="E68" s="20">
        <f ca="1">(1+C68)*(1.06*(VLOOKUP($B68+365,BBG!$AW$4:$BE$3000,4,1)/VLOOKUP($B68,BBG!$AW$4:$BE$3000,4,0))) -1</f>
        <v>6.0175010896484693E-2</v>
      </c>
      <c r="F68" s="20">
        <f ca="1">((1+C68)*((1+VLOOKUP($B68,BBG!$AW$4:$BE$3000,5,0))*(VLOOKUP($B68+365,BBG!$AW$4:$BE$3000,4,1)/VLOOKUP($B68,BBG!$AW$4:$BE$3000,4,0)))) - 1</f>
        <v>0.10718277081359306</v>
      </c>
      <c r="G68" s="20">
        <f ca="1">VLOOKUP($B68+365,BBG!$AW$4:$BE$3000,6,1)/VLOOKUP($B68,BBG!$AW$4:$BE$3000,6,0) - 1</f>
        <v>2.6745735007046578E-2</v>
      </c>
      <c r="H68" s="20">
        <f>(1+VLOOKUP($B68,BBG!$AW$4:$BE$3000,8,0))*(VLOOKUP($B68+365,BBG!$AW$4:$BE$3000,7,1)/VLOOKUP($B68,BBG!$AW$4:$BE$3000,7,0)) - 1</f>
        <v>5.0424631101021689E-2</v>
      </c>
      <c r="I68" s="20">
        <f>(1+VLOOKUP($B68,BBG!$AW$4:$BE$3000,9,0)) - 1</f>
        <v>0.14217999999999997</v>
      </c>
      <c r="J68" s="20"/>
      <c r="K68" s="20">
        <f ca="1">VLOOKUP($B68+365*3,BBG!$AW$4:$BE$3000,2,1)/VLOOKUP($B68,BBG!$AW$4:$BE$3000,2,0) - 1</f>
        <v>-0.2434514637904468</v>
      </c>
      <c r="L68" s="20">
        <f ca="1">((1+K68)*(VLOOKUP($B68+365*3,BBG!$AW$4:$BE$3000,3,1)/VLOOKUP($B68,BBG!$AW$4:$BE$3000,3,0)))^(1/3) - 1</f>
        <v>9.2535894871910607E-2</v>
      </c>
      <c r="M68" s="20">
        <f ca="1">((1+K68)*((1.06^3)*(VLOOKUP($B68+365*3,BBG!$AW$4:$BE$3000,4,1)/VLOOKUP($B68,BBG!$AW$4:$BE$3000,4,0))))^(1/3) -1</f>
        <v>6.2191761684788238E-2</v>
      </c>
      <c r="N68" s="20">
        <f ca="1">(((1+K68)*(((1+VLOOKUP($B68,BBG!$AW$4:$BE$3000,5,0))^3)*(VLOOKUP($B68+365*3,BBG!$AW$4:$BE$3000,4,1)/VLOOKUP($B68,BBG!$AW$4:$BE$3000,4,0))))^(1/3))-1</f>
        <v>0.10928894357081176</v>
      </c>
      <c r="O68" s="20">
        <f ca="1">(VLOOKUP($B68+365*3,BBG!$AW$4:$BE$3000,6,1)/VLOOKUP($B68,BBG!$AW$4:$BE$3000,6,0))^(1/3) - 1</f>
        <v>1.7388985315698768E-2</v>
      </c>
      <c r="P68" s="20">
        <f>(((1+VLOOKUP($B68,BBG!$AW$4:$BE$3000,8,0))^3)*(VLOOKUP($B68+365*3,BBG!$AW$4:$BE$3000,7,1)/VLOOKUP($B68,BBG!$AW$4:$BE$3000,7,0)))^(1/3) - 1</f>
        <v>5.6633836506987834E-2</v>
      </c>
      <c r="Q68" s="20">
        <f>(((1+VLOOKUP($B68,BBG!$AW$4:$BE$3000,9,0))^3))^(1/3) - 1</f>
        <v>0.14217999999999997</v>
      </c>
      <c r="S68" s="3">
        <f ca="1">VLOOKUP($B68+365*5,BBG!$AW$4:$BE$3000,2,1)/VLOOKUP($B68,BBG!$AW$4:$BE$3000,2,0) - 1</f>
        <v>3.8300682368479055E-2</v>
      </c>
      <c r="T68" s="3">
        <f ca="1">((1+S68)*(VLOOKUP($B68+365*5,BBG!$AW$4:$BE$3000,3,1)/VLOOKUP($B68,BBG!$AW$4:$BE$3000,3,0)))^(1/5) - 1</f>
        <v>0.19928147912009675</v>
      </c>
      <c r="U68" s="3">
        <f ca="1">((1+S68)*((1.06^5)*(VLOOKUP($B68+365*5,BBG!$AW$4:$BE$3000,4,1)/VLOOKUP($B68,BBG!$AW$4:$BE$3000,4,0))))^(0.2) -1</f>
        <v>0.15919355861281481</v>
      </c>
      <c r="V68" s="3">
        <f ca="1">(((1+S68)*(((1+VLOOKUP($B68,BBG!$AW$4:$BE$3000,5,0))^5)*(VLOOKUP($B68+365*5,BBG!$AW$4:$BE$3000,4,1)/VLOOKUP($B68,BBG!$AW$4:$BE$3000,4,0))))^0.2-1)</f>
        <v>0.21059176357017528</v>
      </c>
      <c r="W68" s="3">
        <f ca="1">(VLOOKUP($B68+365*5,BBG!$AW$4:$BE$3000,6,1)/VLOOKUP($B68,BBG!$AW$4:$BE$3000,6,0))^0.2 - 1</f>
        <v>2.1646624725026209E-2</v>
      </c>
      <c r="X68" s="3">
        <f>(((1+VLOOKUP($B68,BBG!$AW$4:$BE$3000,8,0))^5)*(VLOOKUP($B68+365*5,BBG!$AW$4:$BE$3000,7,1)/VLOOKUP($B68,BBG!$AW$4:$BE$3000,7,0)))^0.2 - 1</f>
        <v>6.1502942624197088E-2</v>
      </c>
      <c r="Y68" s="3">
        <f>(((1+VLOOKUP($B68,BBG!$AW$4:$BE$3000,9,0))^5))^0.2 - 1</f>
        <v>0.14217999999999997</v>
      </c>
      <c r="AA68" s="9">
        <f ca="1">VLOOKUP($B68+365*10,BBG!$AW$4:$BE$3000,2,1)/VLOOKUP($B68,BBG!$AW$4:$BE$3000,2,0) - 1</f>
        <v>0.40479859123926931</v>
      </c>
      <c r="AB68" s="3">
        <f ca="1">((1+AA68)*(VLOOKUP($B68+365*10,BBG!$AW$4:$BE$3000,3,1)/VLOOKUP($B68,BBG!$AW$4:$BE$3000,3,0)))^(1/10) - 1</f>
        <v>0.19177130821653265</v>
      </c>
      <c r="AC68" s="3">
        <f ca="1">((1+AA68)*((1.06^10)*(VLOOKUP($B68+365*10,BBG!$AW$4:$BE$3000,4,1)/VLOOKUP($B68,BBG!$AW$4:$BE$3000,4,0))))^(0.1) -1</f>
        <v>0.17042014771261638</v>
      </c>
      <c r="AD68" s="3">
        <f ca="1">(((1+AA68)*(((1+VLOOKUP($B68,BBG!$AW$4:$BE$3000,5,0))^10)*(VLOOKUP($B68+365*10,BBG!$AW$4:$BE$3000,4,1)/VLOOKUP($B68,BBG!$AW$4:$BE$3000,4,0)))))^0.1 - 1</f>
        <v>0.22231613539421358</v>
      </c>
      <c r="AE68" s="3">
        <f ca="1">(VLOOKUP($B68+365*10,BBG!$AW$4:$BE$3000,6,1)/VLOOKUP($B68,BBG!$AW$4:$BE$3000,6,0))^0.1 - 1</f>
        <v>2.1593599826372989E-2</v>
      </c>
      <c r="AF68" s="3">
        <f>(((1+VLOOKUP($B68,BBG!$AW$4:$BE$3000,8,0))^10)*(VLOOKUP($B68+365*10,BBG!$AW$4:$BE$3000,7,1)/VLOOKUP($B68,BBG!$AW$4:$BE$3000,7,0)))^0.1 - 1</f>
        <v>6.0044350790320111E-2</v>
      </c>
      <c r="AG68" s="3">
        <f>(((1+VLOOKUP($B68,BBG!$AW$4:$BE$3000,9,0))^10))^0.1 - 1</f>
        <v>0.14217999999999997</v>
      </c>
      <c r="AI68" s="3">
        <f ca="1">VLOOKUP($B$1273,BBG!$AW$4:$BE$3000,2,1)/VLOOKUP($B68,BBG!$AW$4:$BE$3000,2,0) - 1</f>
        <v>-0.58045344486022454</v>
      </c>
      <c r="AJ68" s="9">
        <f ca="1">((1+AI68)*(VLOOKUP($B$1273,BBG!$AW$4:$BE$3000,3,1)/VLOOKUP($B68,BBG!$AW$4:$BE$3000,3,0)))^(1/(($B$1273-$B68)/365)) - 1</f>
        <v>7.690603365959614E-2</v>
      </c>
      <c r="AK68" s="3">
        <f ca="1">((1+AI68)*((1.06^(($B$1273-B68)/365))*(VLOOKUP($B$1273,BBG!$AW$4:$BE$3000,4,1)/VLOOKUP($B68,BBG!$AW$4:$BE$3000,4,0))))^(1/(($B$1273-$B68)/365)) - 1</f>
        <v>8.4681063447113569E-2</v>
      </c>
      <c r="AL68" s="3">
        <f ca="1">(((1+S68)*(((1+VLOOKUP($B68,BBG!$AW$4:$BE$3000,5,0))^(($B$1273-B68)/365))*(VLOOKUP($B$1273,BBG!$AW$4:$BE$3000,4,1)/VLOOKUP($B68,BBG!$AW$4:$BE$3000,4,0)))))^(1/(($B$1273-$B68)/365)) - 1</f>
        <v>0.17807580701197767</v>
      </c>
      <c r="AM68" s="3">
        <f ca="1">(VLOOKUP($B$1273,BBG!$AW$4:$BE$3000,6,1)/VLOOKUP($B68,BBG!$AW$4:$BE$3000,6,0))^(1/(($B$1273-$B68)/365)) - 1</f>
        <v>1.5851918789639763E-2</v>
      </c>
      <c r="AN68" s="23">
        <f>(((1+VLOOKUP($B68,BBG!$AW$4:$BE$3000,8,0))^(($B$1273-B68)/365))*(VLOOKUP($B$1273,BBG!$AW$4:$BE$3000,7,1)/VLOOKUP($B68,BBG!$AW$4:$BE$3000,7,0)))^(1/(($B$1273-$B68)/365)) - 1</f>
        <v>6.1366578898622848E-2</v>
      </c>
      <c r="AO68" s="3">
        <f>(((1+VLOOKUP($B68,BBG!$AW$4:$BE$3000,9,0))^(($B$1273-B68)/365)))^(1/(($B$1273-$B68)/365)) - 1</f>
        <v>0.14217999999999997</v>
      </c>
    </row>
    <row r="69" spans="2:41" x14ac:dyDescent="0.2">
      <c r="B69" s="19">
        <f>+BBG!AW71</f>
        <v>37015</v>
      </c>
      <c r="C69" s="21">
        <f ca="1">VLOOKUP($B69+365,BBG!$AW$4:$BE$3000,2,1)/VLOOKUP($B69,BBG!$AW$4:$BE$3000,2,0) - 1</f>
        <v>-8.5003303237172534E-2</v>
      </c>
      <c r="D69" s="20">
        <f ca="1">(1+C69)*(VLOOKUP($B69+365,BBG!$AW$4:$BE$3000,3,1)/VLOOKUP($B69,BBG!$AW$4:$BE$3000,3,0)) - 1</f>
        <v>8.2587631861530397E-2</v>
      </c>
      <c r="E69" s="20">
        <f ca="1">(1+C69)*(1.06*(VLOOKUP($B69+365,BBG!$AW$4:$BE$3000,4,1)/VLOOKUP($B69,BBG!$AW$4:$BE$3000,4,0))) -1</f>
        <v>4.7337076315618676E-2</v>
      </c>
      <c r="F69" s="20">
        <f ca="1">((1+C69)*((1+VLOOKUP($B69,BBG!$AW$4:$BE$3000,5,0))*(VLOOKUP($B69+365,BBG!$AW$4:$BE$3000,4,1)/VLOOKUP($B69,BBG!$AW$4:$BE$3000,4,0)))) - 1</f>
        <v>9.3775607057914989E-2</v>
      </c>
      <c r="G69" s="20">
        <f ca="1">VLOOKUP($B69+365,BBG!$AW$4:$BE$3000,6,1)/VLOOKUP($B69,BBG!$AW$4:$BE$3000,6,0) - 1</f>
        <v>2.6213029667324195E-2</v>
      </c>
      <c r="H69" s="20">
        <f>(1+VLOOKUP($B69,BBG!$AW$4:$BE$3000,8,0))*(VLOOKUP($B69+365,BBG!$AW$4:$BE$3000,7,1)/VLOOKUP($B69,BBG!$AW$4:$BE$3000,7,0)) - 1</f>
        <v>5.1652131147540858E-2</v>
      </c>
      <c r="I69" s="20">
        <f>(1+VLOOKUP($B69,BBG!$AW$4:$BE$3000,9,0)) - 1</f>
        <v>0.14166999999999996</v>
      </c>
      <c r="J69" s="20"/>
      <c r="K69" s="20">
        <f ca="1">VLOOKUP($B69+365*3,BBG!$AW$4:$BE$3000,2,1)/VLOOKUP($B69,BBG!$AW$4:$BE$3000,2,0) - 1</f>
        <v>-0.24906408280114511</v>
      </c>
      <c r="L69" s="20">
        <f ca="1">((1+K69)*(VLOOKUP($B69+365*3,BBG!$AW$4:$BE$3000,3,1)/VLOOKUP($B69,BBG!$AW$4:$BE$3000,3,0)))^(1/3) - 1</f>
        <v>9.0017220515677288E-2</v>
      </c>
      <c r="M69" s="20">
        <f ca="1">((1+K69)*((1.06^3)*(VLOOKUP($B69+365*3,BBG!$AW$4:$BE$3000,4,1)/VLOOKUP($B69,BBG!$AW$4:$BE$3000,4,0))))^(1/3) -1</f>
        <v>5.8820841522205569E-2</v>
      </c>
      <c r="N69" s="20">
        <f ca="1">(((1+K69)*(((1+VLOOKUP($B69,BBG!$AW$4:$BE$3000,5,0))^3)*(VLOOKUP($B69+365*3,BBG!$AW$4:$BE$3000,4,1)/VLOOKUP($B69,BBG!$AW$4:$BE$3000,4,0))))^(1/3))-1</f>
        <v>0.10576855808026542</v>
      </c>
      <c r="O69" s="20">
        <f ca="1">(VLOOKUP($B69+365*3,BBG!$AW$4:$BE$3000,6,1)/VLOOKUP($B69,BBG!$AW$4:$BE$3000,6,0))^(1/3) - 1</f>
        <v>1.7160464644427886E-2</v>
      </c>
      <c r="P69" s="20">
        <f>(((1+VLOOKUP($B69,BBG!$AW$4:$BE$3000,8,0))^3)*(VLOOKUP($B69+365*3,BBG!$AW$4:$BE$3000,7,1)/VLOOKUP($B69,BBG!$AW$4:$BE$3000,7,0)))^(1/3) - 1</f>
        <v>5.5893842363982982E-2</v>
      </c>
      <c r="Q69" s="20">
        <f>(((1+VLOOKUP($B69,BBG!$AW$4:$BE$3000,9,0))^3))^(1/3) - 1</f>
        <v>0.14166999999999996</v>
      </c>
      <c r="S69" s="3">
        <f ca="1">VLOOKUP($B69+365*5,BBG!$AW$4:$BE$3000,2,1)/VLOOKUP($B69,BBG!$AW$4:$BE$3000,2,0) - 1</f>
        <v>5.571460030830222E-2</v>
      </c>
      <c r="T69" s="3">
        <f ca="1">((1+S69)*(VLOOKUP($B69+365*5,BBG!$AW$4:$BE$3000,3,1)/VLOOKUP($B69,BBG!$AW$4:$BE$3000,3,0)))^(1/5) - 1</f>
        <v>0.20339745252730745</v>
      </c>
      <c r="U69" s="3">
        <f ca="1">((1+S69)*((1.06^5)*(VLOOKUP($B69+365*5,BBG!$AW$4:$BE$3000,4,1)/VLOOKUP($B69,BBG!$AW$4:$BE$3000,4,0))))^(0.2) -1</f>
        <v>0.16171189132202479</v>
      </c>
      <c r="V69" s="3">
        <f ca="1">(((1+S69)*(((1+VLOOKUP($B69,BBG!$AW$4:$BE$3000,5,0))^5)*(VLOOKUP($B69+365*5,BBG!$AW$4:$BE$3000,4,1)/VLOOKUP($B69,BBG!$AW$4:$BE$3000,4,0))))^0.2-1)</f>
        <v>0.21322175820139755</v>
      </c>
      <c r="W69" s="3">
        <f ca="1">(VLOOKUP($B69+365*5,BBG!$AW$4:$BE$3000,6,1)/VLOOKUP($B69,BBG!$AW$4:$BE$3000,6,0))^0.2 - 1</f>
        <v>2.1657242766592866E-2</v>
      </c>
      <c r="X69" s="3">
        <f>(((1+VLOOKUP($B69,BBG!$AW$4:$BE$3000,8,0))^5)*(VLOOKUP($B69+365*5,BBG!$AW$4:$BE$3000,7,1)/VLOOKUP($B69,BBG!$AW$4:$BE$3000,7,0)))^0.2 - 1</f>
        <v>6.0190191481183763E-2</v>
      </c>
      <c r="Y69" s="3">
        <f>(((1+VLOOKUP($B69,BBG!$AW$4:$BE$3000,9,0))^5))^0.2 - 1</f>
        <v>0.14166999999999996</v>
      </c>
      <c r="AA69" s="9">
        <f ca="1">VLOOKUP($B69+365*10,BBG!$AW$4:$BE$3000,2,1)/VLOOKUP($B69,BBG!$AW$4:$BE$3000,2,0) - 1</f>
        <v>0.39726932393745851</v>
      </c>
      <c r="AB69" s="3">
        <f ca="1">((1+AA69)*(VLOOKUP($B69+365*10,BBG!$AW$4:$BE$3000,3,1)/VLOOKUP($B69,BBG!$AW$4:$BE$3000,3,0)))^(1/10) - 1</f>
        <v>0.19111111284575877</v>
      </c>
      <c r="AC69" s="3">
        <f ca="1">((1+AA69)*((1.06^10)*(VLOOKUP($B69+365*10,BBG!$AW$4:$BE$3000,4,1)/VLOOKUP($B69,BBG!$AW$4:$BE$3000,4,0))))^(0.1) -1</f>
        <v>0.16911516597954268</v>
      </c>
      <c r="AD69" s="3">
        <f ca="1">(((1+AA69)*(((1+VLOOKUP($B69,BBG!$AW$4:$BE$3000,5,0))^10)*(VLOOKUP($B69+365*10,BBG!$AW$4:$BE$3000,4,1)/VLOOKUP($B69,BBG!$AW$4:$BE$3000,4,0)))))^0.1 - 1</f>
        <v>0.22095329126354102</v>
      </c>
      <c r="AE69" s="3">
        <f ca="1">(VLOOKUP($B69+365*10,BBG!$AW$4:$BE$3000,6,1)/VLOOKUP($B69,BBG!$AW$4:$BE$3000,6,0))^0.1 - 1</f>
        <v>2.1506170302229233E-2</v>
      </c>
      <c r="AF69" s="3">
        <f>(((1+VLOOKUP($B69,BBG!$AW$4:$BE$3000,8,0))^10)*(VLOOKUP($B69+365*10,BBG!$AW$4:$BE$3000,7,1)/VLOOKUP($B69,BBG!$AW$4:$BE$3000,7,0)))^0.1 - 1</f>
        <v>5.9153262604978885E-2</v>
      </c>
      <c r="AG69" s="3">
        <f>(((1+VLOOKUP($B69,BBG!$AW$4:$BE$3000,9,0))^10))^0.1 - 1</f>
        <v>0.14166999999999996</v>
      </c>
      <c r="AI69" s="3">
        <f ca="1">VLOOKUP($B$1273,BBG!$AW$4:$BE$3000,2,1)/VLOOKUP($B69,BBG!$AW$4:$BE$3000,2,0) - 1</f>
        <v>-0.58026866329002424</v>
      </c>
      <c r="AJ69" s="9">
        <f ca="1">((1+AI69)*(VLOOKUP($B$1273,BBG!$AW$4:$BE$3000,3,1)/VLOOKUP($B69,BBG!$AW$4:$BE$3000,3,0)))^(1/(($B$1273-$B69)/365)) - 1</f>
        <v>7.6881250023668413E-2</v>
      </c>
      <c r="AK69" s="3">
        <f ca="1">((1+AI69)*((1.06^(($B$1273-B69)/365))*(VLOOKUP($B$1273,BBG!$AW$4:$BE$3000,4,1)/VLOOKUP($B69,BBG!$AW$4:$BE$3000,4,0))))^(1/(($B$1273-$B69)/365)) - 1</f>
        <v>8.4450905811193966E-2</v>
      </c>
      <c r="AL69" s="3">
        <f ca="1">(((1+S69)*(((1+VLOOKUP($B69,BBG!$AW$4:$BE$3000,5,0))^(($B$1273-B69)/365))*(VLOOKUP($B$1273,BBG!$AW$4:$BE$3000,4,1)/VLOOKUP($B69,BBG!$AW$4:$BE$3000,4,0)))))^(1/(($B$1273-$B69)/365)) - 1</f>
        <v>0.17869045787457849</v>
      </c>
      <c r="AM69" s="3">
        <f ca="1">(VLOOKUP($B$1273,BBG!$AW$4:$BE$3000,6,1)/VLOOKUP($B69,BBG!$AW$4:$BE$3000,6,0))^(1/(($B$1273-$B69)/365)) - 1</f>
        <v>1.582673344876051E-2</v>
      </c>
      <c r="AN69" s="23">
        <f>(((1+VLOOKUP($B69,BBG!$AW$4:$BE$3000,8,0))^(($B$1273-B69)/365))*(VLOOKUP($B$1273,BBG!$AW$4:$BE$3000,7,1)/VLOOKUP($B69,BBG!$AW$4:$BE$3000,7,0)))^(1/(($B$1273-$B69)/365)) - 1</f>
        <v>6.0734811270907185E-2</v>
      </c>
      <c r="AO69" s="3">
        <f>(((1+VLOOKUP($B69,BBG!$AW$4:$BE$3000,9,0))^(($B$1273-B69)/365)))^(1/(($B$1273-$B69)/365)) - 1</f>
        <v>0.14166999999999996</v>
      </c>
    </row>
    <row r="70" spans="2:41" x14ac:dyDescent="0.2">
      <c r="B70" s="19">
        <f>+BBG!AW72</f>
        <v>37022</v>
      </c>
      <c r="C70" s="21">
        <f ca="1">VLOOKUP($B70+365,BBG!$AW$4:$BE$3000,2,1)/VLOOKUP($B70,BBG!$AW$4:$BE$3000,2,0) - 1</f>
        <v>-7.1183337148088888E-2</v>
      </c>
      <c r="D70" s="20">
        <f ca="1">(1+C70)*(VLOOKUP($B70+365,BBG!$AW$4:$BE$3000,3,1)/VLOOKUP($B70,BBG!$AW$4:$BE$3000,3,0)) - 1</f>
        <v>9.931471571417938E-2</v>
      </c>
      <c r="E70" s="20">
        <f ca="1">(1+C70)*(1.06*(VLOOKUP($B70+365,BBG!$AW$4:$BE$3000,4,1)/VLOOKUP($B70,BBG!$AW$4:$BE$3000,4,0))) -1</f>
        <v>6.3155890667331738E-2</v>
      </c>
      <c r="F70" s="20">
        <f ca="1">((1+C70)*((1+VLOOKUP($B70,BBG!$AW$4:$BE$3000,5,0))*(VLOOKUP($B70+365,BBG!$AW$4:$BE$3000,4,1)/VLOOKUP($B70,BBG!$AW$4:$BE$3000,4,0)))) - 1</f>
        <v>0.11029582166861918</v>
      </c>
      <c r="G70" s="20">
        <f ca="1">VLOOKUP($B70+365,BBG!$AW$4:$BE$3000,6,1)/VLOOKUP($B70,BBG!$AW$4:$BE$3000,6,0) - 1</f>
        <v>2.5674752604945228E-2</v>
      </c>
      <c r="H70" s="20">
        <f>(1+VLOOKUP($B70,BBG!$AW$4:$BE$3000,8,0))*(VLOOKUP($B70+365,BBG!$AW$4:$BE$3000,7,1)/VLOOKUP($B70,BBG!$AW$4:$BE$3000,7,0)) - 1</f>
        <v>5.1631803278688437E-2</v>
      </c>
      <c r="I70" s="20">
        <f>(1+VLOOKUP($B70,BBG!$AW$4:$BE$3000,9,0)) - 1</f>
        <v>0.1444399999999999</v>
      </c>
      <c r="J70" s="20"/>
      <c r="K70" s="20">
        <f ca="1">VLOOKUP($B70+365*3,BBG!$AW$4:$BE$3000,2,1)/VLOOKUP($B70,BBG!$AW$4:$BE$3000,2,0) - 1</f>
        <v>-0.25246051728084229</v>
      </c>
      <c r="L70" s="20">
        <f ca="1">((1+K70)*(VLOOKUP($B70+365*3,BBG!$AW$4:$BE$3000,3,1)/VLOOKUP($B70,BBG!$AW$4:$BE$3000,3,0)))^(1/3) - 1</f>
        <v>8.8340145848102347E-2</v>
      </c>
      <c r="M70" s="20">
        <f ca="1">((1+K70)*((1.06^3)*(VLOOKUP($B70+365*3,BBG!$AW$4:$BE$3000,4,1)/VLOOKUP($B70,BBG!$AW$4:$BE$3000,4,0))))^(1/3) -1</f>
        <v>5.7222102751458337E-2</v>
      </c>
      <c r="N70" s="20">
        <f ca="1">(((1+K70)*(((1+VLOOKUP($B70,BBG!$AW$4:$BE$3000,5,0))^3)*(VLOOKUP($B70+365*3,BBG!$AW$4:$BE$3000,4,1)/VLOOKUP($B70,BBG!$AW$4:$BE$3000,4,0))))^(1/3))-1</f>
        <v>0.10409893183572105</v>
      </c>
      <c r="O70" s="20">
        <f ca="1">(VLOOKUP($B70+365*3,BBG!$AW$4:$BE$3000,6,1)/VLOOKUP($B70,BBG!$AW$4:$BE$3000,6,0))^(1/3) - 1</f>
        <v>1.6934153370238736E-2</v>
      </c>
      <c r="P70" s="20">
        <f>(((1+VLOOKUP($B70,BBG!$AW$4:$BE$3000,8,0))^3)*(VLOOKUP($B70+365*3,BBG!$AW$4:$BE$3000,7,1)/VLOOKUP($B70,BBG!$AW$4:$BE$3000,7,0)))^(1/3) - 1</f>
        <v>5.5873432505139098E-2</v>
      </c>
      <c r="Q70" s="20">
        <f>(((1+VLOOKUP($B70,BBG!$AW$4:$BE$3000,9,0))^3))^(1/3) - 1</f>
        <v>0.1444399999999999</v>
      </c>
      <c r="S70" s="3">
        <f ca="1">VLOOKUP($B70+365*5,BBG!$AW$4:$BE$3000,2,1)/VLOOKUP($B70,BBG!$AW$4:$BE$3000,2,0) - 1</f>
        <v>0.11421377889677276</v>
      </c>
      <c r="T70" s="3">
        <f ca="1">((1+S70)*(VLOOKUP($B70+365*5,BBG!$AW$4:$BE$3000,3,1)/VLOOKUP($B70,BBG!$AW$4:$BE$3000,3,0)))^(1/5) - 1</f>
        <v>0.21628258709213677</v>
      </c>
      <c r="U70" s="3">
        <f ca="1">((1+S70)*((1.06^5)*(VLOOKUP($B70+365*5,BBG!$AW$4:$BE$3000,4,1)/VLOOKUP($B70,BBG!$AW$4:$BE$3000,4,0))))^(0.2) -1</f>
        <v>0.17480292258919294</v>
      </c>
      <c r="V70" s="3">
        <f ca="1">(((1+S70)*(((1+VLOOKUP($B70,BBG!$AW$4:$BE$3000,5,0))^5)*(VLOOKUP($B70+365*5,BBG!$AW$4:$BE$3000,4,1)/VLOOKUP($B70,BBG!$AW$4:$BE$3000,4,0))))^0.2-1)</f>
        <v>0.22689324085494023</v>
      </c>
      <c r="W70" s="3">
        <f ca="1">(VLOOKUP($B70+365*5,BBG!$AW$4:$BE$3000,6,1)/VLOOKUP($B70,BBG!$AW$4:$BE$3000,6,0))^0.2 - 1</f>
        <v>2.1671268586177517E-2</v>
      </c>
      <c r="X70" s="3">
        <f>(((1+VLOOKUP($B70,BBG!$AW$4:$BE$3000,8,0))^5)*(VLOOKUP($B70+365*5,BBG!$AW$4:$BE$3000,7,1)/VLOOKUP($B70,BBG!$AW$4:$BE$3000,7,0)))^0.2 - 1</f>
        <v>6.1967682261690804E-2</v>
      </c>
      <c r="Y70" s="3">
        <f>(((1+VLOOKUP($B70,BBG!$AW$4:$BE$3000,9,0))^5))^0.2 - 1</f>
        <v>0.1444399999999999</v>
      </c>
      <c r="AA70" s="9">
        <f ca="1">VLOOKUP($B70+365*10,BBG!$AW$4:$BE$3000,2,1)/VLOOKUP($B70,BBG!$AW$4:$BE$3000,2,0) - 1</f>
        <v>0.4186312657358664</v>
      </c>
      <c r="AB70" s="3">
        <f ca="1">((1+AA70)*(VLOOKUP($B70+365*10,BBG!$AW$4:$BE$3000,3,1)/VLOOKUP($B70,BBG!$AW$4:$BE$3000,3,0)))^(1/10) - 1</f>
        <v>0.19282911739581521</v>
      </c>
      <c r="AC70" s="3">
        <f ca="1">((1+AA70)*((1.06^10)*(VLOOKUP($B70+365*10,BBG!$AW$4:$BE$3000,4,1)/VLOOKUP($B70,BBG!$AW$4:$BE$3000,4,0))))^(0.1) -1</f>
        <v>0.17178889323486435</v>
      </c>
      <c r="AD70" s="3">
        <f ca="1">(((1+AA70)*(((1+VLOOKUP($B70,BBG!$AW$4:$BE$3000,5,0))^10)*(VLOOKUP($B70+365*10,BBG!$AW$4:$BE$3000,4,1)/VLOOKUP($B70,BBG!$AW$4:$BE$3000,4,0)))))^0.1 - 1</f>
        <v>0.22374557057640998</v>
      </c>
      <c r="AE70" s="3">
        <f ca="1">(VLOOKUP($B70+365*10,BBG!$AW$4:$BE$3000,6,1)/VLOOKUP($B70,BBG!$AW$4:$BE$3000,6,0))^0.1 - 1</f>
        <v>2.1419598810120011E-2</v>
      </c>
      <c r="AF70" s="3">
        <f>(((1+VLOOKUP($B70,BBG!$AW$4:$BE$3000,8,0))^10)*(VLOOKUP($B70+365*10,BBG!$AW$4:$BE$3000,7,1)/VLOOKUP($B70,BBG!$AW$4:$BE$3000,7,0)))^0.1 - 1</f>
        <v>5.9812842540669209E-2</v>
      </c>
      <c r="AG70" s="3">
        <f>(((1+VLOOKUP($B70,BBG!$AW$4:$BE$3000,9,0))^10))^0.1 - 1</f>
        <v>0.1444399999999999</v>
      </c>
      <c r="AI70" s="3">
        <f ca="1">VLOOKUP($B$1273,BBG!$AW$4:$BE$3000,2,1)/VLOOKUP($B70,BBG!$AW$4:$BE$3000,2,0) - 1</f>
        <v>-0.5637445639734493</v>
      </c>
      <c r="AJ70" s="9">
        <f ca="1">((1+AI70)*(VLOOKUP($B$1273,BBG!$AW$4:$BE$3000,3,1)/VLOOKUP($B70,BBG!$AW$4:$BE$3000,3,0)))^(1/(($B$1273-$B70)/365)) - 1</f>
        <v>7.8611487120774814E-2</v>
      </c>
      <c r="AK70" s="3">
        <f ca="1">((1+AI70)*((1.06^(($B$1273-B70)/365))*(VLOOKUP($B$1273,BBG!$AW$4:$BE$3000,4,1)/VLOOKUP($B70,BBG!$AW$4:$BE$3000,4,0))))^(1/(($B$1273-$B70)/365)) - 1</f>
        <v>8.6288005811604673E-2</v>
      </c>
      <c r="AL70" s="3">
        <f ca="1">(((1+S70)*(((1+VLOOKUP($B70,BBG!$AW$4:$BE$3000,5,0))^(($B$1273-B70)/365))*(VLOOKUP($B$1273,BBG!$AW$4:$BE$3000,4,1)/VLOOKUP($B70,BBG!$AW$4:$BE$3000,4,0)))))^(1/(($B$1273-$B70)/365)) - 1</f>
        <v>0.18151060661678242</v>
      </c>
      <c r="AM70" s="3">
        <f ca="1">(VLOOKUP($B$1273,BBG!$AW$4:$BE$3000,6,1)/VLOOKUP($B70,BBG!$AW$4:$BE$3000,6,0))^(1/(($B$1273-$B70)/365)) - 1</f>
        <v>1.5801890953075715E-2</v>
      </c>
      <c r="AN70" s="23">
        <f>(((1+VLOOKUP($B70,BBG!$AW$4:$BE$3000,8,0))^(($B$1273-B70)/365))*(VLOOKUP($B$1273,BBG!$AW$4:$BE$3000,7,1)/VLOOKUP($B70,BBG!$AW$4:$BE$3000,7,0)))^(1/(($B$1273-$B70)/365)) - 1</f>
        <v>6.0736227749498273E-2</v>
      </c>
      <c r="AO70" s="3">
        <f>(((1+VLOOKUP($B70,BBG!$AW$4:$BE$3000,9,0))^(($B$1273-B70)/365)))^(1/(($B$1273-$B70)/365)) - 1</f>
        <v>0.1444399999999999</v>
      </c>
    </row>
    <row r="71" spans="2:41" x14ac:dyDescent="0.2">
      <c r="B71" s="19">
        <f>+BBG!AW73</f>
        <v>37029</v>
      </c>
      <c r="C71" s="21">
        <f ca="1">VLOOKUP($B71+365,BBG!$AW$4:$BE$3000,2,1)/VLOOKUP($B71,BBG!$AW$4:$BE$3000,2,0) - 1</f>
        <v>-6.9783509903270424E-2</v>
      </c>
      <c r="D71" s="20">
        <f ca="1">(1+C71)*(VLOOKUP($B71+365,BBG!$AW$4:$BE$3000,3,1)/VLOOKUP($B71,BBG!$AW$4:$BE$3000,3,0)) - 1</f>
        <v>0.10136445405773786</v>
      </c>
      <c r="E71" s="20">
        <f ca="1">(1+C71)*(1.06*(VLOOKUP($B71+365,BBG!$AW$4:$BE$3000,4,1)/VLOOKUP($B71,BBG!$AW$4:$BE$3000,4,0))) -1</f>
        <v>6.4758181669170467E-2</v>
      </c>
      <c r="F71" s="20">
        <f ca="1">((1+C71)*((1+VLOOKUP($B71,BBG!$AW$4:$BE$3000,5,0))*(VLOOKUP($B71+365,BBG!$AW$4:$BE$3000,4,1)/VLOOKUP($B71,BBG!$AW$4:$BE$3000,4,0)))) - 1</f>
        <v>0.11096466879820999</v>
      </c>
      <c r="G71" s="20">
        <f ca="1">VLOOKUP($B71+365,BBG!$AW$4:$BE$3000,6,1)/VLOOKUP($B71,BBG!$AW$4:$BE$3000,6,0) - 1</f>
        <v>2.5202779021759492E-2</v>
      </c>
      <c r="H71" s="20">
        <f>(1+VLOOKUP($B71,BBG!$AW$4:$BE$3000,8,0))*(VLOOKUP($B71+365,BBG!$AW$4:$BE$3000,7,1)/VLOOKUP($B71,BBG!$AW$4:$BE$3000,7,0)) - 1</f>
        <v>5.1337049180327998E-2</v>
      </c>
      <c r="I71" s="20">
        <f>(1+VLOOKUP($B71,BBG!$AW$4:$BE$3000,9,0)) - 1</f>
        <v>0.14249000000000001</v>
      </c>
      <c r="J71" s="20"/>
      <c r="K71" s="20">
        <f ca="1">VLOOKUP($B71+365*3,BBG!$AW$4:$BE$3000,2,1)/VLOOKUP($B71,BBG!$AW$4:$BE$3000,2,0) - 1</f>
        <v>-0.25564256103178262</v>
      </c>
      <c r="L71" s="20">
        <f ca="1">((1+K71)*(VLOOKUP($B71+365*3,BBG!$AW$4:$BE$3000,3,1)/VLOOKUP($B71,BBG!$AW$4:$BE$3000,3,0)))^(1/3) - 1</f>
        <v>8.6759672595552617E-2</v>
      </c>
      <c r="M71" s="20">
        <f ca="1">((1+K71)*((1.06^3)*(VLOOKUP($B71+365*3,BBG!$AW$4:$BE$3000,4,1)/VLOOKUP($B71,BBG!$AW$4:$BE$3000,4,0))))^(1/3) -1</f>
        <v>5.5719880357410156E-2</v>
      </c>
      <c r="N71" s="20">
        <f ca="1">(((1+K71)*(((1+VLOOKUP($B71,BBG!$AW$4:$BE$3000,5,0))^3)*(VLOOKUP($B71+365*3,BBG!$AW$4:$BE$3000,4,1)/VLOOKUP($B71,BBG!$AW$4:$BE$3000,4,0))))^(1/3))-1</f>
        <v>0.1015341393163165</v>
      </c>
      <c r="O71" s="20">
        <f ca="1">(VLOOKUP($B71+365*3,BBG!$AW$4:$BE$3000,6,1)/VLOOKUP($B71,BBG!$AW$4:$BE$3000,6,0))^(1/3) - 1</f>
        <v>1.6727995566726772E-2</v>
      </c>
      <c r="P71" s="20">
        <f>(((1+VLOOKUP($B71,BBG!$AW$4:$BE$3000,8,0))^3)*(VLOOKUP($B71+365*3,BBG!$AW$4:$BE$3000,7,1)/VLOOKUP($B71,BBG!$AW$4:$BE$3000,7,0)))^(1/3) - 1</f>
        <v>5.5577489551901449E-2</v>
      </c>
      <c r="Q71" s="20">
        <f>(((1+VLOOKUP($B71,BBG!$AW$4:$BE$3000,9,0))^3))^(1/3) - 1</f>
        <v>0.14249000000000001</v>
      </c>
      <c r="S71" s="3">
        <f ca="1">VLOOKUP($B71+365*5,BBG!$AW$4:$BE$3000,2,1)/VLOOKUP($B71,BBG!$AW$4:$BE$3000,2,0) - 1</f>
        <v>7.4159373560571229E-2</v>
      </c>
      <c r="T71" s="3">
        <f ca="1">((1+S71)*(VLOOKUP($B71+365*5,BBG!$AW$4:$BE$3000,3,1)/VLOOKUP($B71,BBG!$AW$4:$BE$3000,3,0)))^(1/5) - 1</f>
        <v>0.20738656706439262</v>
      </c>
      <c r="U71" s="3">
        <f ca="1">((1+S71)*((1.06^5)*(VLOOKUP($B71+365*5,BBG!$AW$4:$BE$3000,4,1)/VLOOKUP($B71,BBG!$AW$4:$BE$3000,4,0))))^(0.2) -1</f>
        <v>0.16623227940956076</v>
      </c>
      <c r="V71" s="3">
        <f ca="1">(((1+S71)*(((1+VLOOKUP($B71,BBG!$AW$4:$BE$3000,5,0))^5)*(VLOOKUP($B71+365*5,BBG!$AW$4:$BE$3000,4,1)/VLOOKUP($B71,BBG!$AW$4:$BE$3000,4,0))))^0.2-1)</f>
        <v>0.21684235945940955</v>
      </c>
      <c r="W71" s="3">
        <f ca="1">(VLOOKUP($B71+365*5,BBG!$AW$4:$BE$3000,6,1)/VLOOKUP($B71,BBG!$AW$4:$BE$3000,6,0))^0.2 - 1</f>
        <v>2.1701218060506511E-2</v>
      </c>
      <c r="X71" s="3">
        <f>(((1+VLOOKUP($B71,BBG!$AW$4:$BE$3000,8,0))^5)*(VLOOKUP($B71+365*5,BBG!$AW$4:$BE$3000,7,1)/VLOOKUP($B71,BBG!$AW$4:$BE$3000,7,0)))^0.2 - 1</f>
        <v>6.1670031196273012E-2</v>
      </c>
      <c r="Y71" s="3">
        <f>(((1+VLOOKUP($B71,BBG!$AW$4:$BE$3000,9,0))^5))^0.2 - 1</f>
        <v>0.14249000000000001</v>
      </c>
      <c r="AA71" s="9">
        <f ca="1">VLOOKUP($B71+365*10,BBG!$AW$4:$BE$3000,2,1)/VLOOKUP($B71,BBG!$AW$4:$BE$3000,2,0) - 1</f>
        <v>0.40764624596959931</v>
      </c>
      <c r="AB71" s="3">
        <f ca="1">((1+AA71)*(VLOOKUP($B71+365*10,BBG!$AW$4:$BE$3000,3,1)/VLOOKUP($B71,BBG!$AW$4:$BE$3000,3,0)))^(1/10) - 1</f>
        <v>0.19181158902784801</v>
      </c>
      <c r="AC71" s="3">
        <f ca="1">((1+AA71)*((1.06^10)*(VLOOKUP($B71+365*10,BBG!$AW$4:$BE$3000,4,1)/VLOOKUP($B71,BBG!$AW$4:$BE$3000,4,0))))^(0.1) -1</f>
        <v>0.17087835369303805</v>
      </c>
      <c r="AD71" s="3">
        <f ca="1">(((1+AA71)*(((1+VLOOKUP($B71,BBG!$AW$4:$BE$3000,5,0))^10)*(VLOOKUP($B71+365*10,BBG!$AW$4:$BE$3000,4,1)/VLOOKUP($B71,BBG!$AW$4:$BE$3000,4,0)))))^0.1 - 1</f>
        <v>0.22169005583443391</v>
      </c>
      <c r="AE71" s="3">
        <f ca="1">(VLOOKUP($B71+365*10,BBG!$AW$4:$BE$3000,6,1)/VLOOKUP($B71,BBG!$AW$4:$BE$3000,6,0))^0.1 - 1</f>
        <v>2.1339293649951463E-2</v>
      </c>
      <c r="AF71" s="3">
        <f>(((1+VLOOKUP($B71,BBG!$AW$4:$BE$3000,8,0))^10)*(VLOOKUP($B71+365*10,BBG!$AW$4:$BE$3000,7,1)/VLOOKUP($B71,BBG!$AW$4:$BE$3000,7,0)))^0.1 - 1</f>
        <v>5.9515795439335717E-2</v>
      </c>
      <c r="AG71" s="3">
        <f>(((1+VLOOKUP($B71,BBG!$AW$4:$BE$3000,9,0))^10))^0.1 - 1</f>
        <v>0.14249000000000001</v>
      </c>
      <c r="AI71" s="3">
        <f ca="1">VLOOKUP($B$1273,BBG!$AW$4:$BE$3000,2,1)/VLOOKUP($B71,BBG!$AW$4:$BE$3000,2,0) - 1</f>
        <v>-0.56103178258866881</v>
      </c>
      <c r="AJ71" s="9">
        <f ca="1">((1+AI71)*(VLOOKUP($B$1273,BBG!$AW$4:$BE$3000,3,1)/VLOOKUP($B71,BBG!$AW$4:$BE$3000,3,0)))^(1/(($B$1273-$B71)/365)) - 1</f>
        <v>7.8829338732073095E-2</v>
      </c>
      <c r="AK71" s="3">
        <f ca="1">((1+AI71)*((1.06^(($B$1273-B71)/365))*(VLOOKUP($B$1273,BBG!$AW$4:$BE$3000,4,1)/VLOOKUP($B71,BBG!$AW$4:$BE$3000,4,0))))^(1/(($B$1273-$B71)/365)) - 1</f>
        <v>8.6602311268469068E-2</v>
      </c>
      <c r="AL71" s="3">
        <f ca="1">(((1+S71)*(((1+VLOOKUP($B71,BBG!$AW$4:$BE$3000,5,0))^(($B$1273-B71)/365))*(VLOOKUP($B$1273,BBG!$AW$4:$BE$3000,4,1)/VLOOKUP($B71,BBG!$AW$4:$BE$3000,4,0)))))^(1/(($B$1273-$B71)/365)) - 1</f>
        <v>0.17863391008503404</v>
      </c>
      <c r="AM71" s="3">
        <f ca="1">(VLOOKUP($B$1273,BBG!$AW$4:$BE$3000,6,1)/VLOOKUP($B71,BBG!$AW$4:$BE$3000,6,0))^(1/(($B$1273-$B71)/365)) - 1</f>
        <v>1.5779708113235813E-2</v>
      </c>
      <c r="AN71" s="23">
        <f>(((1+VLOOKUP($B71,BBG!$AW$4:$BE$3000,8,0))^(($B$1273-B71)/365))*(VLOOKUP($B$1273,BBG!$AW$4:$BE$3000,7,1)/VLOOKUP($B71,BBG!$AW$4:$BE$3000,7,0)))^(1/(($B$1273-$B71)/365)) - 1</f>
        <v>6.046087252249932E-2</v>
      </c>
      <c r="AO71" s="3">
        <f>(((1+VLOOKUP($B71,BBG!$AW$4:$BE$3000,9,0))^(($B$1273-B71)/365)))^(1/(($B$1273-$B71)/365)) - 1</f>
        <v>0.14249000000000001</v>
      </c>
    </row>
    <row r="72" spans="2:41" x14ac:dyDescent="0.2">
      <c r="B72" s="19">
        <f>+BBG!AW74</f>
        <v>37036</v>
      </c>
      <c r="C72" s="21">
        <f ca="1">VLOOKUP($B72+365,BBG!$AW$4:$BE$3000,2,1)/VLOOKUP($B72,BBG!$AW$4:$BE$3000,2,0) - 1</f>
        <v>-7.7798420808174562E-2</v>
      </c>
      <c r="D72" s="20">
        <f ca="1">(1+C72)*(VLOOKUP($B72+365,BBG!$AW$4:$BE$3000,3,1)/VLOOKUP($B72,BBG!$AW$4:$BE$3000,3,0)) - 1</f>
        <v>9.2243992122462259E-2</v>
      </c>
      <c r="E72" s="20">
        <f ca="1">(1+C72)*(1.06*(VLOOKUP($B72+365,BBG!$AW$4:$BE$3000,4,1)/VLOOKUP($B72,BBG!$AW$4:$BE$3000,4,0))) -1</f>
        <v>5.5584035594358649E-2</v>
      </c>
      <c r="F72" s="20">
        <f ca="1">((1+C72)*((1+VLOOKUP($B72,BBG!$AW$4:$BE$3000,5,0))*(VLOOKUP($B72+365,BBG!$AW$4:$BE$3000,4,1)/VLOOKUP($B72,BBG!$AW$4:$BE$3000,4,0)))) - 1</f>
        <v>0.10135256604333653</v>
      </c>
      <c r="G72" s="20">
        <f ca="1">VLOOKUP($B72+365,BBG!$AW$4:$BE$3000,6,1)/VLOOKUP($B72,BBG!$AW$4:$BE$3000,6,0) - 1</f>
        <v>2.4757482221726468E-2</v>
      </c>
      <c r="H72" s="20">
        <f>(1+VLOOKUP($B72,BBG!$AW$4:$BE$3000,8,0))*(VLOOKUP($B72+365,BBG!$AW$4:$BE$3000,7,1)/VLOOKUP($B72,BBG!$AW$4:$BE$3000,7,0)) - 1</f>
        <v>5.1631803278688437E-2</v>
      </c>
      <c r="I72" s="20">
        <f>(1+VLOOKUP($B72,BBG!$AW$4:$BE$3000,9,0)) - 1</f>
        <v>0.14619000000000004</v>
      </c>
      <c r="J72" s="20"/>
      <c r="K72" s="20">
        <f ca="1">VLOOKUP($B72+365*3,BBG!$AW$4:$BE$3000,2,1)/VLOOKUP($B72,BBG!$AW$4:$BE$3000,2,0) - 1</f>
        <v>-0.27450069670227584</v>
      </c>
      <c r="L72" s="20">
        <f ca="1">((1+K72)*(VLOOKUP($B72+365*3,BBG!$AW$4:$BE$3000,3,1)/VLOOKUP($B72,BBG!$AW$4:$BE$3000,3,0)))^(1/3) - 1</f>
        <v>7.7463865358637252E-2</v>
      </c>
      <c r="M72" s="20">
        <f ca="1">((1+K72)*((1.06^3)*(VLOOKUP($B72+365*3,BBG!$AW$4:$BE$3000,4,1)/VLOOKUP($B72,BBG!$AW$4:$BE$3000,4,0))))^(1/3) -1</f>
        <v>4.6728033109669997E-2</v>
      </c>
      <c r="N72" s="20">
        <f ca="1">(((1+K72)*(((1+VLOOKUP($B72,BBG!$AW$4:$BE$3000,5,0))^3)*(VLOOKUP($B72+365*3,BBG!$AW$4:$BE$3000,4,1)/VLOOKUP($B72,BBG!$AW$4:$BE$3000,4,0))))^(1/3))-1</f>
        <v>9.2112580658462839E-2</v>
      </c>
      <c r="O72" s="20">
        <f ca="1">(VLOOKUP($B72+365*3,BBG!$AW$4:$BE$3000,6,1)/VLOOKUP($B72,BBG!$AW$4:$BE$3000,6,0))^(1/3) - 1</f>
        <v>1.653301469681745E-2</v>
      </c>
      <c r="P72" s="20">
        <f>(((1+VLOOKUP($B72,BBG!$AW$4:$BE$3000,8,0))^3)*(VLOOKUP($B72+365*3,BBG!$AW$4:$BE$3000,7,1)/VLOOKUP($B72,BBG!$AW$4:$BE$3000,7,0)))^(1/3) - 1</f>
        <v>5.5873432505139098E-2</v>
      </c>
      <c r="Q72" s="20">
        <f>(((1+VLOOKUP($B72,BBG!$AW$4:$BE$3000,9,0))^3))^(1/3) - 1</f>
        <v>0.14619000000000004</v>
      </c>
      <c r="S72" s="3">
        <f ca="1">VLOOKUP($B72+365*5,BBG!$AW$4:$BE$3000,2,1)/VLOOKUP($B72,BBG!$AW$4:$BE$3000,2,0) - 1</f>
        <v>5.2484904784022346E-2</v>
      </c>
      <c r="T72" s="3">
        <f ca="1">((1+S72)*(VLOOKUP($B72+365*5,BBG!$AW$4:$BE$3000,3,1)/VLOOKUP($B72,BBG!$AW$4:$BE$3000,3,0)))^(1/5) - 1</f>
        <v>0.202446436705088</v>
      </c>
      <c r="U72" s="3">
        <f ca="1">((1+S72)*((1.06^5)*(VLOOKUP($B72+365*5,BBG!$AW$4:$BE$3000,4,1)/VLOOKUP($B72,BBG!$AW$4:$BE$3000,4,0))))^(0.2) -1</f>
        <v>0.16148736138982467</v>
      </c>
      <c r="V72" s="3">
        <f ca="1">(((1+S72)*(((1+VLOOKUP($B72,BBG!$AW$4:$BE$3000,5,0))^5)*(VLOOKUP($B72+365*5,BBG!$AW$4:$BE$3000,4,1)/VLOOKUP($B72,BBG!$AW$4:$BE$3000,4,0))))^0.2-1)</f>
        <v>0.21184770019121757</v>
      </c>
      <c r="W72" s="3">
        <f ca="1">(VLOOKUP($B72+365*5,BBG!$AW$4:$BE$3000,6,1)/VLOOKUP($B72,BBG!$AW$4:$BE$3000,6,0))^0.2 - 1</f>
        <v>2.1740410587772985E-2</v>
      </c>
      <c r="X72" s="3">
        <f>(((1+VLOOKUP($B72,BBG!$AW$4:$BE$3000,8,0))^5)*(VLOOKUP($B72+365*5,BBG!$AW$4:$BE$3000,7,1)/VLOOKUP($B72,BBG!$AW$4:$BE$3000,7,0)))^0.2 - 1</f>
        <v>6.1967682261690804E-2</v>
      </c>
      <c r="Y72" s="3">
        <f>(((1+VLOOKUP($B72,BBG!$AW$4:$BE$3000,9,0))^5))^0.2 - 1</f>
        <v>0.14619000000000004</v>
      </c>
      <c r="AA72" s="9">
        <f ca="1">VLOOKUP($B72+365*10,BBG!$AW$4:$BE$3000,2,1)/VLOOKUP($B72,BBG!$AW$4:$BE$3000,2,0) - 1</f>
        <v>0.42963307013469598</v>
      </c>
      <c r="AB72" s="3">
        <f ca="1">((1+AA72)*(VLOOKUP($B72+365*10,BBG!$AW$4:$BE$3000,3,1)/VLOOKUP($B72,BBG!$AW$4:$BE$3000,3,0)))^(1/10) - 1</f>
        <v>0.19356725800886498</v>
      </c>
      <c r="AC72" s="3">
        <f ca="1">((1+AA72)*((1.06^10)*(VLOOKUP($B72+365*10,BBG!$AW$4:$BE$3000,4,1)/VLOOKUP($B72,BBG!$AW$4:$BE$3000,4,0))))^(0.1) -1</f>
        <v>0.17269448595767178</v>
      </c>
      <c r="AD72" s="3">
        <f ca="1">(((1+AA72)*(((1+VLOOKUP($B72,BBG!$AW$4:$BE$3000,5,0))^10)*(VLOOKUP($B72+365*10,BBG!$AW$4:$BE$3000,4,1)/VLOOKUP($B72,BBG!$AW$4:$BE$3000,4,0)))))^0.1 - 1</f>
        <v>0.22354074876391183</v>
      </c>
      <c r="AE72" s="3">
        <f ca="1">(VLOOKUP($B72+365*10,BBG!$AW$4:$BE$3000,6,1)/VLOOKUP($B72,BBG!$AW$4:$BE$3000,6,0))^0.1 - 1</f>
        <v>2.1262151367179793E-2</v>
      </c>
      <c r="AF72" s="3">
        <f>(((1+VLOOKUP($B72,BBG!$AW$4:$BE$3000,8,0))^10)*(VLOOKUP($B72+365*10,BBG!$AW$4:$BE$3000,7,1)/VLOOKUP($B72,BBG!$AW$4:$BE$3000,7,0)))^0.1 - 1</f>
        <v>5.9812842540669209E-2</v>
      </c>
      <c r="AG72" s="3">
        <f>(((1+VLOOKUP($B72,BBG!$AW$4:$BE$3000,9,0))^10))^0.1 - 1</f>
        <v>0.14619000000000004</v>
      </c>
      <c r="AI72" s="3">
        <f ca="1">VLOOKUP($B$1273,BBG!$AW$4:$BE$3000,2,1)/VLOOKUP($B72,BBG!$AW$4:$BE$3000,2,0) - 1</f>
        <v>-0.55736182071528106</v>
      </c>
      <c r="AJ72" s="9">
        <f ca="1">((1+AI72)*(VLOOKUP($B$1273,BBG!$AW$4:$BE$3000,3,1)/VLOOKUP($B72,BBG!$AW$4:$BE$3000,3,0)))^(1/(($B$1273-$B72)/365)) - 1</f>
        <v>7.9146372772199491E-2</v>
      </c>
      <c r="AK72" s="3">
        <f ca="1">((1+AI72)*((1.06^(($B$1273-B72)/365))*(VLOOKUP($B$1273,BBG!$AW$4:$BE$3000,4,1)/VLOOKUP($B72,BBG!$AW$4:$BE$3000,4,0))))^(1/(($B$1273-$B72)/365)) - 1</f>
        <v>8.7017589513806337E-2</v>
      </c>
      <c r="AL72" s="3">
        <f ca="1">(((1+S72)*(((1+VLOOKUP($B72,BBG!$AW$4:$BE$3000,5,0))^(($B$1273-B72)/365))*(VLOOKUP($B$1273,BBG!$AW$4:$BE$3000,4,1)/VLOOKUP($B72,BBG!$AW$4:$BE$3000,4,0)))))^(1/(($B$1273-$B72)/365)) - 1</f>
        <v>0.17761103986356952</v>
      </c>
      <c r="AM72" s="3">
        <f ca="1">(VLOOKUP($B$1273,BBG!$AW$4:$BE$3000,6,1)/VLOOKUP($B72,BBG!$AW$4:$BE$3000,6,0))^(1/(($B$1273-$B72)/365)) - 1</f>
        <v>1.5758799443980953E-2</v>
      </c>
      <c r="AN72" s="23">
        <f>(((1+VLOOKUP($B72,BBG!$AW$4:$BE$3000,8,0))^(($B$1273-B72)/365))*(VLOOKUP($B$1273,BBG!$AW$4:$BE$3000,7,1)/VLOOKUP($B72,BBG!$AW$4:$BE$3000,7,0)))^(1/(($B$1273-$B72)/365)) - 1</f>
        <v>6.0780178443917254E-2</v>
      </c>
      <c r="AO72" s="3">
        <f>(((1+VLOOKUP($B72,BBG!$AW$4:$BE$3000,9,0))^(($B$1273-B72)/365)))^(1/(($B$1273-$B72)/365)) - 1</f>
        <v>0.14619000000000004</v>
      </c>
    </row>
    <row r="73" spans="2:41" x14ac:dyDescent="0.2">
      <c r="B73" s="19">
        <f>+BBG!AW75</f>
        <v>37043</v>
      </c>
      <c r="C73" s="21">
        <f ca="1">VLOOKUP($B73+365,BBG!$AW$4:$BE$3000,2,1)/VLOOKUP($B73,BBG!$AW$4:$BE$3000,2,0) - 1</f>
        <v>-5.2393427006430127E-2</v>
      </c>
      <c r="D73" s="20">
        <f ca="1">(1+C73)*(VLOOKUP($B73+365,BBG!$AW$4:$BE$3000,3,1)/VLOOKUP($B73,BBG!$AW$4:$BE$3000,3,0)) - 1</f>
        <v>0.12188310356549859</v>
      </c>
      <c r="E73" s="20">
        <f ca="1">(1+C73)*(1.06*(VLOOKUP($B73+365,BBG!$AW$4:$BE$3000,4,1)/VLOOKUP($B73,BBG!$AW$4:$BE$3000,4,0))) -1</f>
        <v>8.2501000563835136E-2</v>
      </c>
      <c r="F73" s="20">
        <f ca="1">((1+C73)*((1+VLOOKUP($B73,BBG!$AW$4:$BE$3000,5,0))*(VLOOKUP($B73+365,BBG!$AW$4:$BE$3000,4,1)/VLOOKUP($B73,BBG!$AW$4:$BE$3000,4,0)))) - 1</f>
        <v>0.12947745907886943</v>
      </c>
      <c r="G73" s="20">
        <f ca="1">VLOOKUP($B73+365,BBG!$AW$4:$BE$3000,6,1)/VLOOKUP($B73,BBG!$AW$4:$BE$3000,6,0) - 1</f>
        <v>2.4391847088004459E-2</v>
      </c>
      <c r="H73" s="20">
        <f>(1+VLOOKUP($B73,BBG!$AW$4:$BE$3000,8,0))*(VLOOKUP($B73+365,BBG!$AW$4:$BE$3000,7,1)/VLOOKUP($B73,BBG!$AW$4:$BE$3000,7,0)) - 1</f>
        <v>4.6573607203151512E-2</v>
      </c>
      <c r="I73" s="20">
        <f>(1+VLOOKUP($B73,BBG!$AW$4:$BE$3000,9,0)) - 1</f>
        <v>0.14700000000000002</v>
      </c>
      <c r="J73" s="20"/>
      <c r="K73" s="20">
        <f ca="1">VLOOKUP($B73+365*3,BBG!$AW$4:$BE$3000,2,1)/VLOOKUP($B73,BBG!$AW$4:$BE$3000,2,0) - 1</f>
        <v>-0.22981662300547745</v>
      </c>
      <c r="L73" s="20">
        <f ca="1">((1+K73)*(VLOOKUP($B73+365*3,BBG!$AW$4:$BE$3000,3,1)/VLOOKUP($B73,BBG!$AW$4:$BE$3000,3,0)))^(1/3) - 1</f>
        <v>9.9082782266091352E-2</v>
      </c>
      <c r="M73" s="20">
        <f ca="1">((1+K73)*((1.06^3)*(VLOOKUP($B73+365*3,BBG!$AW$4:$BE$3000,4,1)/VLOOKUP($B73,BBG!$AW$4:$BE$3000,4,0))))^(1/3) -1</f>
        <v>6.6335736293502423E-2</v>
      </c>
      <c r="N73" s="20">
        <f ca="1">(((1+K73)*(((1+VLOOKUP($B73,BBG!$AW$4:$BE$3000,5,0))^3)*(VLOOKUP($B73+365*3,BBG!$AW$4:$BE$3000,4,1)/VLOOKUP($B73,BBG!$AW$4:$BE$3000,4,0))))^(1/3))-1</f>
        <v>0.11261068334020163</v>
      </c>
      <c r="O73" s="20">
        <f ca="1">(VLOOKUP($B73+365*3,BBG!$AW$4:$BE$3000,6,1)/VLOOKUP($B73,BBG!$AW$4:$BE$3000,6,0))^(1/3) - 1</f>
        <v>1.6382390510012002E-2</v>
      </c>
      <c r="P73" s="20">
        <f>(((1+VLOOKUP($B73,BBG!$AW$4:$BE$3000,8,0))^3)*(VLOOKUP($B73+365*3,BBG!$AW$4:$BE$3000,7,1)/VLOOKUP($B73,BBG!$AW$4:$BE$3000,7,0)))^(1/3) - 1</f>
        <v>5.3960478422569125E-2</v>
      </c>
      <c r="Q73" s="20">
        <f>(((1+VLOOKUP($B73,BBG!$AW$4:$BE$3000,9,0))^3))^(1/3) - 1</f>
        <v>0.14700000000000002</v>
      </c>
      <c r="S73" s="3">
        <f ca="1">VLOOKUP($B73+365*5,BBG!$AW$4:$BE$3000,2,1)/VLOOKUP($B73,BBG!$AW$4:$BE$3000,2,0) - 1</f>
        <v>6.2633960466777827E-2</v>
      </c>
      <c r="T73" s="3">
        <f ca="1">((1+S73)*(VLOOKUP($B73+365*5,BBG!$AW$4:$BE$3000,3,1)/VLOOKUP($B73,BBG!$AW$4:$BE$3000,3,0)))^(1/5) - 1</f>
        <v>0.20470986106869393</v>
      </c>
      <c r="U73" s="3">
        <f ca="1">((1+S73)*((1.06^5)*(VLOOKUP($B73+365*5,BBG!$AW$4:$BE$3000,4,1)/VLOOKUP($B73,BBG!$AW$4:$BE$3000,4,0))))^(0.2) -1</f>
        <v>0.16276697514303518</v>
      </c>
      <c r="V73" s="3">
        <f ca="1">(((1+S73)*(((1+VLOOKUP($B73,BBG!$AW$4:$BE$3000,5,0))^5)*(VLOOKUP($B73+365*5,BBG!$AW$4:$BE$3000,4,1)/VLOOKUP($B73,BBG!$AW$4:$BE$3000,4,0))))^0.2-1)</f>
        <v>0.21322667406433671</v>
      </c>
      <c r="W73" s="3">
        <f ca="1">(VLOOKUP($B73+365*5,BBG!$AW$4:$BE$3000,6,1)/VLOOKUP($B73,BBG!$AW$4:$BE$3000,6,0))^0.2 - 1</f>
        <v>2.1805729122970297E-2</v>
      </c>
      <c r="X73" s="3">
        <f>(((1+VLOOKUP($B73,BBG!$AW$4:$BE$3000,8,0))^5)*(VLOOKUP($B73+365*5,BBG!$AW$4:$BE$3000,7,1)/VLOOKUP($B73,BBG!$AW$4:$BE$3000,7,0)))^0.2 - 1</f>
        <v>6.0681620161752825E-2</v>
      </c>
      <c r="Y73" s="3">
        <f>(((1+VLOOKUP($B73,BBG!$AW$4:$BE$3000,9,0))^5))^0.2 - 1</f>
        <v>0.14700000000000002</v>
      </c>
      <c r="AA73" s="9">
        <f ca="1">VLOOKUP($B73+365*10,BBG!$AW$4:$BE$3000,2,1)/VLOOKUP($B73,BBG!$AW$4:$BE$3000,2,0) - 1</f>
        <v>0.48249583234103377</v>
      </c>
      <c r="AB73" s="3">
        <f ca="1">((1+AA73)*(VLOOKUP($B73+365*10,BBG!$AW$4:$BE$3000,3,1)/VLOOKUP($B73,BBG!$AW$4:$BE$3000,3,0)))^(1/10) - 1</f>
        <v>0.19780750244526879</v>
      </c>
      <c r="AC73" s="3">
        <f ca="1">((1+AA73)*((1.06^10)*(VLOOKUP($B73+365*10,BBG!$AW$4:$BE$3000,4,1)/VLOOKUP($B73,BBG!$AW$4:$BE$3000,4,0))))^(0.1) -1</f>
        <v>0.17647876056340372</v>
      </c>
      <c r="AD73" s="3">
        <f ca="1">(((1+AA73)*(((1+VLOOKUP($B73,BBG!$AW$4:$BE$3000,5,0))^10)*(VLOOKUP($B73+365*10,BBG!$AW$4:$BE$3000,4,1)/VLOOKUP($B73,BBG!$AW$4:$BE$3000,4,0)))))^0.1 - 1</f>
        <v>0.22753349922936272</v>
      </c>
      <c r="AE73" s="3">
        <f ca="1">(VLOOKUP($B73+365*10,BBG!$AW$4:$BE$3000,6,1)/VLOOKUP($B73,BBG!$AW$4:$BE$3000,6,0))^0.1 - 1</f>
        <v>2.119849422827258E-2</v>
      </c>
      <c r="AF73" s="3">
        <f>(((1+VLOOKUP($B73,BBG!$AW$4:$BE$3000,8,0))^10)*(VLOOKUP($B73+365*10,BBG!$AW$4:$BE$3000,7,1)/VLOOKUP($B73,BBG!$AW$4:$BE$3000,7,0)))^0.1 - 1</f>
        <v>5.9007120406257885E-2</v>
      </c>
      <c r="AG73" s="3">
        <f>(((1+VLOOKUP($B73,BBG!$AW$4:$BE$3000,9,0))^10))^0.1 - 1</f>
        <v>0.14700000000000002</v>
      </c>
      <c r="AI73" s="3">
        <f ca="1">VLOOKUP($B$1273,BBG!$AW$4:$BE$3000,2,1)/VLOOKUP($B73,BBG!$AW$4:$BE$3000,2,0) - 1</f>
        <v>-0.54608240057156465</v>
      </c>
      <c r="AJ73" s="9">
        <f ca="1">((1+AI73)*(VLOOKUP($B$1273,BBG!$AW$4:$BE$3000,3,1)/VLOOKUP($B73,BBG!$AW$4:$BE$3000,3,0)))^(1/(($B$1273-$B73)/365)) - 1</f>
        <v>8.0250887290662209E-2</v>
      </c>
      <c r="AK73" s="3">
        <f ca="1">((1+AI73)*((1.06^(($B$1273-B73)/365))*(VLOOKUP($B$1273,BBG!$AW$4:$BE$3000,4,1)/VLOOKUP($B73,BBG!$AW$4:$BE$3000,4,0))))^(1/(($B$1273-$B73)/365)) - 1</f>
        <v>8.8036157148127403E-2</v>
      </c>
      <c r="AL73" s="3">
        <f ca="1">(((1+S73)*(((1+VLOOKUP($B73,BBG!$AW$4:$BE$3000,5,0))^(($B$1273-B73)/365))*(VLOOKUP($B$1273,BBG!$AW$4:$BE$3000,4,1)/VLOOKUP($B73,BBG!$AW$4:$BE$3000,4,0)))))^(1/(($B$1273-$B73)/365)) - 1</f>
        <v>0.17799701218412278</v>
      </c>
      <c r="AM73" s="3">
        <f ca="1">(VLOOKUP($B$1273,BBG!$AW$4:$BE$3000,6,1)/VLOOKUP($B73,BBG!$AW$4:$BE$3000,6,0))^(1/(($B$1273-$B73)/365)) - 1</f>
        <v>1.5743682178356755E-2</v>
      </c>
      <c r="AN73" s="23">
        <f>(((1+VLOOKUP($B73,BBG!$AW$4:$BE$3000,8,0))^(($B$1273-B73)/365))*(VLOOKUP($B$1273,BBG!$AW$4:$BE$3000,7,1)/VLOOKUP($B73,BBG!$AW$4:$BE$3000,7,0)))^(1/(($B$1273-$B73)/365)) - 1</f>
        <v>6.0266227993449162E-2</v>
      </c>
      <c r="AO73" s="3">
        <f>(((1+VLOOKUP($B73,BBG!$AW$4:$BE$3000,9,0))^(($B$1273-B73)/365)))^(1/(($B$1273-$B73)/365)) - 1</f>
        <v>0.14700000000000002</v>
      </c>
    </row>
    <row r="74" spans="2:41" x14ac:dyDescent="0.2">
      <c r="B74" s="19">
        <f>+BBG!AW76</f>
        <v>37050</v>
      </c>
      <c r="C74" s="21">
        <f ca="1">VLOOKUP($B74+365,BBG!$AW$4:$BE$3000,2,1)/VLOOKUP($B74,BBG!$AW$4:$BE$3000,2,0) - 1</f>
        <v>-0.10387157695939564</v>
      </c>
      <c r="D74" s="20">
        <f ca="1">(1+C74)*(VLOOKUP($B74+365,BBG!$AW$4:$BE$3000,3,1)/VLOOKUP($B74,BBG!$AW$4:$BE$3000,3,0)) - 1</f>
        <v>6.1022153115749989E-2</v>
      </c>
      <c r="E74" s="20">
        <f ca="1">(1+C74)*(1.06*(VLOOKUP($B74+365,BBG!$AW$4:$BE$3000,4,1)/VLOOKUP($B74,BBG!$AW$4:$BE$3000,4,0))) -1</f>
        <v>2.3694792988448787E-2</v>
      </c>
      <c r="F74" s="20">
        <f ca="1">((1+C74)*((1+VLOOKUP($B74,BBG!$AW$4:$BE$3000,5,0))*(VLOOKUP($B74+365,BBG!$AW$4:$BE$3000,4,1)/VLOOKUP($B74,BBG!$AW$4:$BE$3000,4,0)))) - 1</f>
        <v>6.8119284004928726E-2</v>
      </c>
      <c r="G74" s="20">
        <f ca="1">VLOOKUP($B74+365,BBG!$AW$4:$BE$3000,6,1)/VLOOKUP($B74,BBG!$AW$4:$BE$3000,6,0) - 1</f>
        <v>2.3954414451112127E-2</v>
      </c>
      <c r="H74" s="20">
        <f>(1+VLOOKUP($B74,BBG!$AW$4:$BE$3000,8,0))*(VLOOKUP($B74+365,BBG!$AW$4:$BE$3000,7,1)/VLOOKUP($B74,BBG!$AW$4:$BE$3000,7,0)) - 1</f>
        <v>4.7190815981992262E-2</v>
      </c>
      <c r="I74" s="20">
        <f>(1+VLOOKUP($B74,BBG!$AW$4:$BE$3000,9,0)) - 1</f>
        <v>0.14023000000000008</v>
      </c>
      <c r="J74" s="20"/>
      <c r="K74" s="20">
        <f ca="1">VLOOKUP($B74+365*3,BBG!$AW$4:$BE$3000,2,1)/VLOOKUP($B74,BBG!$AW$4:$BE$3000,2,0) - 1</f>
        <v>-0.24527856468366382</v>
      </c>
      <c r="L74" s="20">
        <f ca="1">((1+K74)*(VLOOKUP($B74+365*3,BBG!$AW$4:$BE$3000,3,1)/VLOOKUP($B74,BBG!$AW$4:$BE$3000,3,0)))^(1/3) - 1</f>
        <v>9.1615517661317369E-2</v>
      </c>
      <c r="M74" s="20">
        <f ca="1">((1+K74)*((1.06^3)*(VLOOKUP($B74+365*3,BBG!$AW$4:$BE$3000,4,1)/VLOOKUP($B74,BBG!$AW$4:$BE$3000,4,0))))^(1/3) -1</f>
        <v>6.0948585351854101E-2</v>
      </c>
      <c r="N74" s="20">
        <f ca="1">(((1+K74)*(((1+VLOOKUP($B74,BBG!$AW$4:$BE$3000,5,0))^3)*(VLOOKUP($B74+365*3,BBG!$AW$4:$BE$3000,4,1)/VLOOKUP($B74,BBG!$AW$4:$BE$3000,4,0))))^(1/3))-1</f>
        <v>0.10698975037655711</v>
      </c>
      <c r="O74" s="20">
        <f ca="1">(VLOOKUP($B74+365*3,BBG!$AW$4:$BE$3000,6,1)/VLOOKUP($B74,BBG!$AW$4:$BE$3000,6,0))^(1/3) - 1</f>
        <v>1.6174466893204231E-2</v>
      </c>
      <c r="P74" s="20">
        <f>(((1+VLOOKUP($B74,BBG!$AW$4:$BE$3000,8,0))^3)*(VLOOKUP($B74+365*3,BBG!$AW$4:$BE$3000,7,1)/VLOOKUP($B74,BBG!$AW$4:$BE$3000,7,0)))^(1/3) - 1</f>
        <v>5.6634853984697697E-2</v>
      </c>
      <c r="Q74" s="20">
        <f>(((1+VLOOKUP($B74,BBG!$AW$4:$BE$3000,9,0))^3))^(1/3) - 1</f>
        <v>0.14023000000000008</v>
      </c>
      <c r="S74" s="3">
        <f ca="1">VLOOKUP($B74+365*5,BBG!$AW$4:$BE$3000,2,1)/VLOOKUP($B74,BBG!$AW$4:$BE$3000,2,0) - 1</f>
        <v>3.7063267233238939E-2</v>
      </c>
      <c r="T74" s="3">
        <f ca="1">((1+S74)*(VLOOKUP($B74+365*5,BBG!$AW$4:$BE$3000,3,1)/VLOOKUP($B74,BBG!$AW$4:$BE$3000,3,0)))^(1/5) - 1</f>
        <v>0.19880576747017709</v>
      </c>
      <c r="U74" s="3">
        <f ca="1">((1+S74)*((1.06^5)*(VLOOKUP($B74+365*5,BBG!$AW$4:$BE$3000,4,1)/VLOOKUP($B74,BBG!$AW$4:$BE$3000,4,0))))^(0.2) -1</f>
        <v>0.15734785034240995</v>
      </c>
      <c r="V74" s="3">
        <f ca="1">(((1+S74)*(((1+VLOOKUP($B74,BBG!$AW$4:$BE$3000,5,0))^5)*(VLOOKUP($B74+365*5,BBG!$AW$4:$BE$3000,4,1)/VLOOKUP($B74,BBG!$AW$4:$BE$3000,4,0))))^0.2-1)</f>
        <v>0.20757237969689202</v>
      </c>
      <c r="W74" s="3">
        <f ca="1">(VLOOKUP($B74+365*5,BBG!$AW$4:$BE$3000,6,1)/VLOOKUP($B74,BBG!$AW$4:$BE$3000,6,0))^0.2 - 1</f>
        <v>2.180691004682811E-2</v>
      </c>
      <c r="X74" s="3">
        <f>(((1+VLOOKUP($B74,BBG!$AW$4:$BE$3000,8,0))^5)*(VLOOKUP($B74+365*5,BBG!$AW$4:$BE$3000,7,1)/VLOOKUP($B74,BBG!$AW$4:$BE$3000,7,0)))^0.2 - 1</f>
        <v>6.235847070826317E-2</v>
      </c>
      <c r="Y74" s="3">
        <f>(((1+VLOOKUP($B74,BBG!$AW$4:$BE$3000,9,0))^5))^0.2 - 1</f>
        <v>0.14023000000000008</v>
      </c>
      <c r="AA74" s="9">
        <f ca="1">VLOOKUP($B74+365*10,BBG!$AW$4:$BE$3000,2,1)/VLOOKUP($B74,BBG!$AW$4:$BE$3000,2,0) - 1</f>
        <v>0.4978753541076486</v>
      </c>
      <c r="AB74" s="3">
        <f ca="1">((1+AA74)*(VLOOKUP($B74+365*10,BBG!$AW$4:$BE$3000,3,1)/VLOOKUP($B74,BBG!$AW$4:$BE$3000,3,0)))^(1/10) - 1</f>
        <v>0.19894335931792706</v>
      </c>
      <c r="AC74" s="3">
        <f ca="1">((1+AA74)*((1.06^10)*(VLOOKUP($B74+365*10,BBG!$AW$4:$BE$3000,4,1)/VLOOKUP($B74,BBG!$AW$4:$BE$3000,4,0))))^(0.1) -1</f>
        <v>0.1782460920214004</v>
      </c>
      <c r="AD74" s="3">
        <f ca="1">(((1+AA74)*(((1+VLOOKUP($B74,BBG!$AW$4:$BE$3000,5,0))^10)*(VLOOKUP($B74+365*10,BBG!$AW$4:$BE$3000,4,1)/VLOOKUP($B74,BBG!$AW$4:$BE$3000,4,0)))))^0.1 - 1</f>
        <v>0.22937752620346119</v>
      </c>
      <c r="AE74" s="3">
        <f ca="1">(VLOOKUP($B74+365*10,BBG!$AW$4:$BE$3000,6,1)/VLOOKUP($B74,BBG!$AW$4:$BE$3000,6,0))^0.1 - 1</f>
        <v>2.1121429964945593E-2</v>
      </c>
      <c r="AF74" s="3">
        <f>(((1+VLOOKUP($B74,BBG!$AW$4:$BE$3000,8,0))^10)*(VLOOKUP($B74+365*10,BBG!$AW$4:$BE$3000,7,1)/VLOOKUP($B74,BBG!$AW$4:$BE$3000,7,0)))^0.1 - 1</f>
        <v>6.0129080287533609E-2</v>
      </c>
      <c r="AG74" s="3">
        <f>(((1+VLOOKUP($B74,BBG!$AW$4:$BE$3000,9,0))^10))^0.1 - 1</f>
        <v>0.14023000000000008</v>
      </c>
      <c r="AI74" s="3">
        <f ca="1">VLOOKUP($B$1273,BBG!$AW$4:$BE$3000,2,1)/VLOOKUP($B74,BBG!$AW$4:$BE$3000,2,0) - 1</f>
        <v>-0.55004721435316339</v>
      </c>
      <c r="AJ74" s="9">
        <f ca="1">((1+AI74)*(VLOOKUP($B$1273,BBG!$AW$4:$BE$3000,3,1)/VLOOKUP($B74,BBG!$AW$4:$BE$3000,3,0)))^(1/(($B$1273-$B74)/365)) - 1</f>
        <v>7.9763853556704012E-2</v>
      </c>
      <c r="AK74" s="3">
        <f ca="1">((1+AI74)*((1.06^(($B$1273-B74)/365))*(VLOOKUP($B$1273,BBG!$AW$4:$BE$3000,4,1)/VLOOKUP($B74,BBG!$AW$4:$BE$3000,4,0))))^(1/(($B$1273-$B74)/365)) - 1</f>
        <v>8.7644802075095951E-2</v>
      </c>
      <c r="AL74" s="3">
        <f ca="1">(((1+S74)*(((1+VLOOKUP($B74,BBG!$AW$4:$BE$3000,5,0))^(($B$1273-B74)/365))*(VLOOKUP($B$1273,BBG!$AW$4:$BE$3000,4,1)/VLOOKUP($B74,BBG!$AW$4:$BE$3000,4,0)))))^(1/(($B$1273-$B74)/365)) - 1</f>
        <v>0.17681173491440227</v>
      </c>
      <c r="AM74" s="3">
        <f ca="1">(VLOOKUP($B$1273,BBG!$AW$4:$BE$3000,6,1)/VLOOKUP($B74,BBG!$AW$4:$BE$3000,6,0))^(1/(($B$1273-$B74)/365)) - 1</f>
        <v>1.5722861144830791E-2</v>
      </c>
      <c r="AN74" s="23">
        <f>(((1+VLOOKUP($B74,BBG!$AW$4:$BE$3000,8,0))^(($B$1273-B74)/365))*(VLOOKUP($B$1273,BBG!$AW$4:$BE$3000,7,1)/VLOOKUP($B74,BBG!$AW$4:$BE$3000,7,0)))^(1/(($B$1273-$B74)/365)) - 1</f>
        <v>6.0913408444023265E-2</v>
      </c>
      <c r="AO74" s="3">
        <f>(((1+VLOOKUP($B74,BBG!$AW$4:$BE$3000,9,0))^(($B$1273-B74)/365)))^(1/(($B$1273-$B74)/365)) - 1</f>
        <v>0.14023000000000008</v>
      </c>
    </row>
    <row r="75" spans="2:41" x14ac:dyDescent="0.2">
      <c r="B75" s="19">
        <f>+BBG!AW77</f>
        <v>37057</v>
      </c>
      <c r="C75" s="21">
        <f ca="1">VLOOKUP($B75+365,BBG!$AW$4:$BE$3000,2,1)/VLOOKUP($B75,BBG!$AW$4:$BE$3000,2,0) - 1</f>
        <v>-0.11188811188811187</v>
      </c>
      <c r="D75" s="20">
        <f ca="1">(1+C75)*(VLOOKUP($B75+365,BBG!$AW$4:$BE$3000,3,1)/VLOOKUP($B75,BBG!$AW$4:$BE$3000,3,0)) - 1</f>
        <v>5.2464832596917699E-2</v>
      </c>
      <c r="E75" s="20">
        <f ca="1">(1+C75)*(1.06*(VLOOKUP($B75+365,BBG!$AW$4:$BE$3000,4,1)/VLOOKUP($B75,BBG!$AW$4:$BE$3000,4,0))) -1</f>
        <v>1.4537082047318517E-2</v>
      </c>
      <c r="F75" s="20">
        <f ca="1">((1+C75)*((1+VLOOKUP($B75,BBG!$AW$4:$BE$3000,5,0))*(VLOOKUP($B75+365,BBG!$AW$4:$BE$3000,4,1)/VLOOKUP($B75,BBG!$AW$4:$BE$3000,4,0)))) - 1</f>
        <v>5.8564162966353139E-2</v>
      </c>
      <c r="G75" s="20">
        <f ca="1">VLOOKUP($B75+365,BBG!$AW$4:$BE$3000,6,1)/VLOOKUP($B75,BBG!$AW$4:$BE$3000,6,0) - 1</f>
        <v>2.3508966566345268E-2</v>
      </c>
      <c r="H75" s="20">
        <f>(1+VLOOKUP($B75,BBG!$AW$4:$BE$3000,8,0))*(VLOOKUP($B75+365,BBG!$AW$4:$BE$3000,7,1)/VLOOKUP($B75,BBG!$AW$4:$BE$3000,7,0)) - 1</f>
        <v>4.6786088913899793E-2</v>
      </c>
      <c r="I75" s="20">
        <f>(1+VLOOKUP($B75,BBG!$AW$4:$BE$3000,9,0)) - 1</f>
        <v>0.14382000000000006</v>
      </c>
      <c r="J75" s="20"/>
      <c r="K75" s="20">
        <f ca="1">VLOOKUP($B75+365*3,BBG!$AW$4:$BE$3000,2,1)/VLOOKUP($B75,BBG!$AW$4:$BE$3000,2,0) - 1</f>
        <v>-0.23197492163009403</v>
      </c>
      <c r="L75" s="20">
        <f ca="1">((1+K75)*(VLOOKUP($B75+365*3,BBG!$AW$4:$BE$3000,3,1)/VLOOKUP($B75,BBG!$AW$4:$BE$3000,3,0)))^(1/3) - 1</f>
        <v>9.7950329690606353E-2</v>
      </c>
      <c r="M75" s="20">
        <f ca="1">((1+K75)*((1.06^3)*(VLOOKUP($B75+365*3,BBG!$AW$4:$BE$3000,4,1)/VLOOKUP($B75,BBG!$AW$4:$BE$3000,4,0))))^(1/3) -1</f>
        <v>6.7146170455191889E-2</v>
      </c>
      <c r="N75" s="20">
        <f ca="1">(((1+K75)*(((1+VLOOKUP($B75,BBG!$AW$4:$BE$3000,5,0))^3)*(VLOOKUP($B75+365*3,BBG!$AW$4:$BE$3000,4,1)/VLOOKUP($B75,BBG!$AW$4:$BE$3000,4,0))))^(1/3))-1</f>
        <v>0.11345628728626611</v>
      </c>
      <c r="O75" s="20">
        <f ca="1">(VLOOKUP($B75+365*3,BBG!$AW$4:$BE$3000,6,1)/VLOOKUP($B75,BBG!$AW$4:$BE$3000,6,0))^(1/3) - 1</f>
        <v>1.5976844237066024E-2</v>
      </c>
      <c r="P75" s="20">
        <f>(((1+VLOOKUP($B75,BBG!$AW$4:$BE$3000,8,0))^3)*(VLOOKUP($B75+365*3,BBG!$AW$4:$BE$3000,7,1)/VLOOKUP($B75,BBG!$AW$4:$BE$3000,7,0)))^(1/3) - 1</f>
        <v>5.622647690578253E-2</v>
      </c>
      <c r="Q75" s="20">
        <f>(((1+VLOOKUP($B75,BBG!$AW$4:$BE$3000,9,0))^3))^(1/3) - 1</f>
        <v>0.14382000000000006</v>
      </c>
      <c r="S75" s="3">
        <f ca="1">VLOOKUP($B75+365*5,BBG!$AW$4:$BE$3000,2,1)/VLOOKUP($B75,BBG!$AW$4:$BE$3000,2,0) - 1</f>
        <v>6.7277550036170641E-2</v>
      </c>
      <c r="T75" s="3">
        <f ca="1">((1+S75)*(VLOOKUP($B75+365*5,BBG!$AW$4:$BE$3000,3,1)/VLOOKUP($B75,BBG!$AW$4:$BE$3000,3,0)))^(1/5) - 1</f>
        <v>0.20579687378516898</v>
      </c>
      <c r="U75" s="3">
        <f ca="1">((1+S75)*((1.06^5)*(VLOOKUP($B75+365*5,BBG!$AW$4:$BE$3000,4,1)/VLOOKUP($B75,BBG!$AW$4:$BE$3000,4,0))))^(0.2) -1</f>
        <v>0.16401434855665542</v>
      </c>
      <c r="V75" s="3">
        <f ca="1">(((1+S75)*(((1+VLOOKUP($B75,BBG!$AW$4:$BE$3000,5,0))^5)*(VLOOKUP($B75+365*5,BBG!$AW$4:$BE$3000,4,1)/VLOOKUP($B75,BBG!$AW$4:$BE$3000,4,0))))^0.2-1)</f>
        <v>0.21452817877703856</v>
      </c>
      <c r="W75" s="3">
        <f ca="1">(VLOOKUP($B75+365*5,BBG!$AW$4:$BE$3000,6,1)/VLOOKUP($B75,BBG!$AW$4:$BE$3000,6,0))^0.2 - 1</f>
        <v>2.1845634420774918E-2</v>
      </c>
      <c r="X75" s="3">
        <f>(((1+VLOOKUP($B75,BBG!$AW$4:$BE$3000,8,0))^5)*(VLOOKUP($B75+365*5,BBG!$AW$4:$BE$3000,7,1)/VLOOKUP($B75,BBG!$AW$4:$BE$3000,7,0)))^0.2 - 1</f>
        <v>6.1947881518068959E-2</v>
      </c>
      <c r="Y75" s="3">
        <f>(((1+VLOOKUP($B75,BBG!$AW$4:$BE$3000,9,0))^5))^0.2 - 1</f>
        <v>0.14382000000000006</v>
      </c>
      <c r="AA75" s="9">
        <f ca="1">VLOOKUP($B75+365*10,BBG!$AW$4:$BE$3000,2,1)/VLOOKUP($B75,BBG!$AW$4:$BE$3000,2,0) - 1</f>
        <v>0.50976609597299238</v>
      </c>
      <c r="AB75" s="3">
        <f ca="1">((1+AA75)*(VLOOKUP($B75+365*10,BBG!$AW$4:$BE$3000,3,1)/VLOOKUP($B75,BBG!$AW$4:$BE$3000,3,0)))^(1/10) - 1</f>
        <v>0.19986748669020127</v>
      </c>
      <c r="AC75" s="3">
        <f ca="1">((1+AA75)*((1.06^10)*(VLOOKUP($B75+365*10,BBG!$AW$4:$BE$3000,4,1)/VLOOKUP($B75,BBG!$AW$4:$BE$3000,4,0))))^(0.1) -1</f>
        <v>0.17917810694637382</v>
      </c>
      <c r="AD75" s="3">
        <f ca="1">(((1+AA75)*(((1+VLOOKUP($B75,BBG!$AW$4:$BE$3000,5,0))^10)*(VLOOKUP($B75+365*10,BBG!$AW$4:$BE$3000,4,1)/VLOOKUP($B75,BBG!$AW$4:$BE$3000,4,0)))))^0.1 - 1</f>
        <v>0.23034998705914123</v>
      </c>
      <c r="AE75" s="3">
        <f ca="1">(VLOOKUP($B75+365*10,BBG!$AW$4:$BE$3000,6,1)/VLOOKUP($B75,BBG!$AW$4:$BE$3000,6,0))^0.1 - 1</f>
        <v>2.1043755705641543E-2</v>
      </c>
      <c r="AF75" s="3">
        <f>(((1+VLOOKUP($B75,BBG!$AW$4:$BE$3000,8,0))^10)*(VLOOKUP($B75+365*10,BBG!$AW$4:$BE$3000,7,1)/VLOOKUP($B75,BBG!$AW$4:$BE$3000,7,0)))^0.1 - 1</f>
        <v>5.9719352730801756E-2</v>
      </c>
      <c r="AG75" s="3">
        <f>(((1+VLOOKUP($B75,BBG!$AW$4:$BE$3000,9,0))^10))^0.1 - 1</f>
        <v>0.14382000000000006</v>
      </c>
      <c r="AI75" s="3">
        <f ca="1">VLOOKUP($B$1273,BBG!$AW$4:$BE$3000,2,1)/VLOOKUP($B75,BBG!$AW$4:$BE$3000,2,0) - 1</f>
        <v>-0.54039064383891966</v>
      </c>
      <c r="AJ75" s="9">
        <f ca="1">((1+AI75)*(VLOOKUP($B$1273,BBG!$AW$4:$BE$3000,3,1)/VLOOKUP($B75,BBG!$AW$4:$BE$3000,3,0)))^(1/(($B$1273-$B75)/365)) - 1</f>
        <v>8.0716429095705422E-2</v>
      </c>
      <c r="AK75" s="3">
        <f ca="1">((1+AI75)*((1.06^(($B$1273-B75)/365))*(VLOOKUP($B$1273,BBG!$AW$4:$BE$3000,4,1)/VLOOKUP($B75,BBG!$AW$4:$BE$3000,4,0))))^(1/(($B$1273-$B75)/365)) - 1</f>
        <v>8.8673884643097889E-2</v>
      </c>
      <c r="AL75" s="3">
        <f ca="1">(((1+S75)*(((1+VLOOKUP($B75,BBG!$AW$4:$BE$3000,5,0))^(($B$1273-B75)/365))*(VLOOKUP($B$1273,BBG!$AW$4:$BE$3000,4,1)/VLOOKUP($B75,BBG!$AW$4:$BE$3000,4,0)))))^(1/(($B$1273-$B75)/365)) - 1</f>
        <v>0.17834465443564018</v>
      </c>
      <c r="AM75" s="3">
        <f ca="1">(VLOOKUP($B$1273,BBG!$AW$4:$BE$3000,6,1)/VLOOKUP($B75,BBG!$AW$4:$BE$3000,6,0))^(1/(($B$1273-$B75)/365)) - 1</f>
        <v>1.5701651438059905E-2</v>
      </c>
      <c r="AN75" s="23">
        <f>(((1+VLOOKUP($B75,BBG!$AW$4:$BE$3000,8,0))^(($B$1273-B75)/365))*(VLOOKUP($B$1273,BBG!$AW$4:$BE$3000,7,1)/VLOOKUP($B75,BBG!$AW$4:$BE$3000,7,0)))^(1/(($B$1273-$B75)/365)) - 1</f>
        <v>6.0525302838137174E-2</v>
      </c>
      <c r="AO75" s="3">
        <f>(((1+VLOOKUP($B75,BBG!$AW$4:$BE$3000,9,0))^(($B$1273-B75)/365)))^(1/(($B$1273-$B75)/365)) - 1</f>
        <v>0.14382000000000006</v>
      </c>
    </row>
    <row r="76" spans="2:41" x14ac:dyDescent="0.2">
      <c r="B76" s="19">
        <f>+BBG!AW78</f>
        <v>37064</v>
      </c>
      <c r="C76" s="21">
        <f ca="1">VLOOKUP($B76+365,BBG!$AW$4:$BE$3000,2,1)/VLOOKUP($B76,BBG!$AW$4:$BE$3000,2,0) - 1</f>
        <v>-0.18646408839779005</v>
      </c>
      <c r="D76" s="20">
        <f ca="1">(1+C76)*(VLOOKUP($B76+365,BBG!$AW$4:$BE$3000,3,1)/VLOOKUP($B76,BBG!$AW$4:$BE$3000,3,0)) - 1</f>
        <v>-3.5697603796321253E-2</v>
      </c>
      <c r="E76" s="20">
        <f ca="1">(1+C76)*(1.06*(VLOOKUP($B76+365,BBG!$AW$4:$BE$3000,4,1)/VLOOKUP($B76,BBG!$AW$4:$BE$3000,4,0))) -1</f>
        <v>-7.0654991847571513E-2</v>
      </c>
      <c r="F76" s="20">
        <f ca="1">((1+C76)*((1+VLOOKUP($B76,BBG!$AW$4:$BE$3000,5,0))*(VLOOKUP($B76+365,BBG!$AW$4:$BE$3000,4,1)/VLOOKUP($B76,BBG!$AW$4:$BE$3000,4,0)))) - 1</f>
        <v>-3.0324925456051033E-2</v>
      </c>
      <c r="G76" s="20">
        <f ca="1">VLOOKUP($B76+365,BBG!$AW$4:$BE$3000,6,1)/VLOOKUP($B76,BBG!$AW$4:$BE$3000,6,0) - 1</f>
        <v>2.3071103587751551E-2</v>
      </c>
      <c r="H76" s="20">
        <f>(1+VLOOKUP($B76,BBG!$AW$4:$BE$3000,8,0))*(VLOOKUP($B76+365,BBG!$AW$4:$BE$3000,7,1)/VLOOKUP($B76,BBG!$AW$4:$BE$3000,7,0)) - 1</f>
        <v>4.6856916150815886E-2</v>
      </c>
      <c r="I76" s="20">
        <f>(1+VLOOKUP($B76,BBG!$AW$4:$BE$3000,9,0)) - 1</f>
        <v>0.14264999999999994</v>
      </c>
      <c r="J76" s="20"/>
      <c r="K76" s="20">
        <f ca="1">VLOOKUP($B76+365*3,BBG!$AW$4:$BE$3000,2,1)/VLOOKUP($B76,BBG!$AW$4:$BE$3000,2,0) - 1</f>
        <v>-0.26680478821362796</v>
      </c>
      <c r="L76" s="20">
        <f ca="1">((1+K76)*(VLOOKUP($B76+365*3,BBG!$AW$4:$BE$3000,3,1)/VLOOKUP($B76,BBG!$AW$4:$BE$3000,3,0)))^(1/3) - 1</f>
        <v>8.1017037341476916E-2</v>
      </c>
      <c r="M76" s="20">
        <f ca="1">((1+K76)*((1.06^3)*(VLOOKUP($B76+365*3,BBG!$AW$4:$BE$3000,4,1)/VLOOKUP($B76,BBG!$AW$4:$BE$3000,4,0))))^(1/3) -1</f>
        <v>5.0764317865652497E-2</v>
      </c>
      <c r="N76" s="20">
        <f ca="1">(((1+K76)*(((1+VLOOKUP($B76,BBG!$AW$4:$BE$3000,5,0))^3)*(VLOOKUP($B76+365*3,BBG!$AW$4:$BE$3000,4,1)/VLOOKUP($B76,BBG!$AW$4:$BE$3000,4,0))))^(1/3))-1</f>
        <v>9.6363524112652588E-2</v>
      </c>
      <c r="O76" s="20">
        <f ca="1">(VLOOKUP($B76+365*3,BBG!$AW$4:$BE$3000,6,1)/VLOOKUP($B76,BBG!$AW$4:$BE$3000,6,0))^(1/3) - 1</f>
        <v>1.5783566257433934E-2</v>
      </c>
      <c r="P76" s="20">
        <f>(((1+VLOOKUP($B76,BBG!$AW$4:$BE$3000,8,0))^3)*(VLOOKUP($B76+365*3,BBG!$AW$4:$BE$3000,7,1)/VLOOKUP($B76,BBG!$AW$4:$BE$3000,7,0)))^(1/3) - 1</f>
        <v>5.6297942894592667E-2</v>
      </c>
      <c r="Q76" s="20">
        <f>(((1+VLOOKUP($B76,BBG!$AW$4:$BE$3000,9,0))^3))^(1/3) - 1</f>
        <v>0.14264999999999994</v>
      </c>
      <c r="S76" s="3">
        <f ca="1">VLOOKUP($B76+365*5,BBG!$AW$4:$BE$3000,2,1)/VLOOKUP($B76,BBG!$AW$4:$BE$3000,2,0) - 1</f>
        <v>2.5782688766114115E-2</v>
      </c>
      <c r="T76" s="3">
        <f ca="1">((1+S76)*(VLOOKUP($B76+365*5,BBG!$AW$4:$BE$3000,3,1)/VLOOKUP($B76,BBG!$AW$4:$BE$3000,3,0)))^(1/5) - 1</f>
        <v>0.19605974839389129</v>
      </c>
      <c r="U76" s="3">
        <f ca="1">((1+S76)*((1.06^5)*(VLOOKUP($B76+365*5,BBG!$AW$4:$BE$3000,4,1)/VLOOKUP($B76,BBG!$AW$4:$BE$3000,4,0))))^(0.2) -1</f>
        <v>0.1548190304421444</v>
      </c>
      <c r="V76" s="3">
        <f ca="1">(((1+S76)*(((1+VLOOKUP($B76,BBG!$AW$4:$BE$3000,5,0))^5)*(VLOOKUP($B76+365*5,BBG!$AW$4:$BE$3000,4,1)/VLOOKUP($B76,BBG!$AW$4:$BE$3000,4,0))))^0.2-1)</f>
        <v>0.2049338185556715</v>
      </c>
      <c r="W76" s="3">
        <f ca="1">(VLOOKUP($B76+365*5,BBG!$AW$4:$BE$3000,6,1)/VLOOKUP($B76,BBG!$AW$4:$BE$3000,6,0))^0.2 - 1</f>
        <v>2.1885767171477166E-2</v>
      </c>
      <c r="X76" s="3">
        <f>(((1+VLOOKUP($B76,BBG!$AW$4:$BE$3000,8,0))^5)*(VLOOKUP($B76+365*5,BBG!$AW$4:$BE$3000,7,1)/VLOOKUP($B76,BBG!$AW$4:$BE$3000,7,0)))^0.2 - 1</f>
        <v>6.2019734626352907E-2</v>
      </c>
      <c r="Y76" s="3">
        <f>(((1+VLOOKUP($B76,BBG!$AW$4:$BE$3000,9,0))^5))^0.2 - 1</f>
        <v>0.14264999999999994</v>
      </c>
      <c r="AA76" s="9">
        <f ca="1">VLOOKUP($B76+365*10,BBG!$AW$4:$BE$3000,2,1)/VLOOKUP($B76,BBG!$AW$4:$BE$3000,2,0) - 1</f>
        <v>0.44060773480662996</v>
      </c>
      <c r="AB76" s="3">
        <f ca="1">((1+AA76)*(VLOOKUP($B76+365*10,BBG!$AW$4:$BE$3000,3,1)/VLOOKUP($B76,BBG!$AW$4:$BE$3000,3,0)))^(1/10) - 1</f>
        <v>0.19415301903500715</v>
      </c>
      <c r="AC76" s="3">
        <f ca="1">((1+AA76)*((1.06^10)*(VLOOKUP($B76+365*10,BBG!$AW$4:$BE$3000,4,1)/VLOOKUP($B76,BBG!$AW$4:$BE$3000,4,0))))^(0.1) -1</f>
        <v>0.1736619220876563</v>
      </c>
      <c r="AD76" s="3">
        <f ca="1">(((1+AA76)*(((1+VLOOKUP($B76,BBG!$AW$4:$BE$3000,5,0))^10)*(VLOOKUP($B76+365*10,BBG!$AW$4:$BE$3000,4,1)/VLOOKUP($B76,BBG!$AW$4:$BE$3000,4,0)))))^0.1 - 1</f>
        <v>0.224594420593347</v>
      </c>
      <c r="AE76" s="3">
        <f ca="1">(VLOOKUP($B76+365*10,BBG!$AW$4:$BE$3000,6,1)/VLOOKUP($B76,BBG!$AW$4:$BE$3000,6,0))^0.1 - 1</f>
        <v>2.0967106485171305E-2</v>
      </c>
      <c r="AF76" s="3">
        <f>(((1+VLOOKUP($B76,BBG!$AW$4:$BE$3000,8,0))^10)*(VLOOKUP($B76+365*10,BBG!$AW$4:$BE$3000,7,1)/VLOOKUP($B76,BBG!$AW$4:$BE$3000,7,0)))^0.1 - 1</f>
        <v>5.979105505322968E-2</v>
      </c>
      <c r="AG76" s="3">
        <f>(((1+VLOOKUP($B76,BBG!$AW$4:$BE$3000,9,0))^10))^0.1 - 1</f>
        <v>0.14264999999999994</v>
      </c>
      <c r="AI76" s="3">
        <f ca="1">VLOOKUP($B$1273,BBG!$AW$4:$BE$3000,2,1)/VLOOKUP($B76,BBG!$AW$4:$BE$3000,2,0) - 1</f>
        <v>-0.56123388581952116</v>
      </c>
      <c r="AJ76" s="9">
        <f ca="1">((1+AI76)*(VLOOKUP($B$1273,BBG!$AW$4:$BE$3000,3,1)/VLOOKUP($B76,BBG!$AW$4:$BE$3000,3,0)))^(1/(($B$1273-$B76)/365)) - 1</f>
        <v>7.8456720533406354E-2</v>
      </c>
      <c r="AK76" s="3">
        <f ca="1">((1+AI76)*((1.06^(($B$1273-B76)/365))*(VLOOKUP($B$1273,BBG!$AW$4:$BE$3000,4,1)/VLOOKUP($B76,BBG!$AW$4:$BE$3000,4,0))))^(1/(($B$1273-$B76)/365)) - 1</f>
        <v>8.6499366757295082E-2</v>
      </c>
      <c r="AL76" s="3">
        <f ca="1">(((1+S76)*(((1+VLOOKUP($B76,BBG!$AW$4:$BE$3000,5,0))^(($B$1273-B76)/365))*(VLOOKUP($B$1273,BBG!$AW$4:$BE$3000,4,1)/VLOOKUP($B76,BBG!$AW$4:$BE$3000,4,0)))))^(1/(($B$1273-$B76)/365)) - 1</f>
        <v>0.17637317221150428</v>
      </c>
      <c r="AM76" s="3">
        <f ca="1">(VLOOKUP($B$1273,BBG!$AW$4:$BE$3000,6,1)/VLOOKUP($B76,BBG!$AW$4:$BE$3000,6,0))^(1/(($B$1273-$B76)/365)) - 1</f>
        <v>1.5680778222460168E-2</v>
      </c>
      <c r="AN76" s="23">
        <f>(((1+VLOOKUP($B76,BBG!$AW$4:$BE$3000,8,0))^(($B$1273-B76)/365))*(VLOOKUP($B$1273,BBG!$AW$4:$BE$3000,7,1)/VLOOKUP($B76,BBG!$AW$4:$BE$3000,7,0)))^(1/(($B$1273-$B76)/365)) - 1</f>
        <v>6.0619023350812373E-2</v>
      </c>
      <c r="AO76" s="3">
        <f>(((1+VLOOKUP($B76,BBG!$AW$4:$BE$3000,9,0))^(($B$1273-B76)/365)))^(1/(($B$1273-$B76)/365)) - 1</f>
        <v>0.14264999999999994</v>
      </c>
    </row>
    <row r="77" spans="2:41" x14ac:dyDescent="0.2">
      <c r="B77" s="19">
        <f>+BBG!AW79</f>
        <v>37071</v>
      </c>
      <c r="C77" s="21">
        <f ca="1">VLOOKUP($B77+365,BBG!$AW$4:$BE$3000,2,1)/VLOOKUP($B77,BBG!$AW$4:$BE$3000,2,0) - 1</f>
        <v>-0.17637502900905089</v>
      </c>
      <c r="D77" s="20">
        <f ca="1">(1+C77)*(VLOOKUP($B77+365,BBG!$AW$4:$BE$3000,3,1)/VLOOKUP($B77,BBG!$AW$4:$BE$3000,3,0)) - 1</f>
        <v>-2.3720417860869314E-2</v>
      </c>
      <c r="E77" s="20">
        <f ca="1">(1+C77)*(1.06*(VLOOKUP($B77+365,BBG!$AW$4:$BE$3000,4,1)/VLOOKUP($B77,BBG!$AW$4:$BE$3000,4,0))) -1</f>
        <v>-5.9129726833256124E-2</v>
      </c>
      <c r="F77" s="20">
        <f ca="1">((1+C77)*((1+VLOOKUP($B77,BBG!$AW$4:$BE$3000,5,0))*(VLOOKUP($B77+365,BBG!$AW$4:$BE$3000,4,1)/VLOOKUP($B77,BBG!$AW$4:$BE$3000,4,0)))) - 1</f>
        <v>-1.8299507431680517E-2</v>
      </c>
      <c r="G77" s="20">
        <f ca="1">VLOOKUP($B77+365,BBG!$AW$4:$BE$3000,6,1)/VLOOKUP($B77,BBG!$AW$4:$BE$3000,6,0) - 1</f>
        <v>2.2661667820166542E-2</v>
      </c>
      <c r="H77" s="20">
        <f>(1+VLOOKUP($B77,BBG!$AW$4:$BE$3000,8,0))*(VLOOKUP($B77+365,BBG!$AW$4:$BE$3000,7,1)/VLOOKUP($B77,BBG!$AW$4:$BE$3000,7,0)) - 1</f>
        <v>4.7099752391671412E-2</v>
      </c>
      <c r="I77" s="20">
        <f>(1+VLOOKUP($B77,BBG!$AW$4:$BE$3000,9,0)) - 1</f>
        <v>0.14558999999999989</v>
      </c>
      <c r="J77" s="20"/>
      <c r="K77" s="20">
        <f ca="1">VLOOKUP($B77+365*3,BBG!$AW$4:$BE$3000,2,1)/VLOOKUP($B77,BBG!$AW$4:$BE$3000,2,0) - 1</f>
        <v>-0.25388721281039683</v>
      </c>
      <c r="L77" s="20">
        <f ca="1">((1+K77)*(VLOOKUP($B77+365*3,BBG!$AW$4:$BE$3000,3,1)/VLOOKUP($B77,BBG!$AW$4:$BE$3000,3,0)))^(1/3) - 1</f>
        <v>8.7175060581040853E-2</v>
      </c>
      <c r="M77" s="20">
        <f ca="1">((1+K77)*((1.06^3)*(VLOOKUP($B77+365*3,BBG!$AW$4:$BE$3000,4,1)/VLOOKUP($B77,BBG!$AW$4:$BE$3000,4,0))))^(1/3) -1</f>
        <v>5.6899285177535397E-2</v>
      </c>
      <c r="N77" s="20">
        <f ca="1">(((1+K77)*(((1+VLOOKUP($B77,BBG!$AW$4:$BE$3000,5,0))^3)*(VLOOKUP($B77+365*3,BBG!$AW$4:$BE$3000,4,1)/VLOOKUP($B77,BBG!$AW$4:$BE$3000,4,0))))^(1/3))-1</f>
        <v>0.10276472585505125</v>
      </c>
      <c r="O77" s="20">
        <f ca="1">(VLOOKUP($B77+365*3,BBG!$AW$4:$BE$3000,6,1)/VLOOKUP($B77,BBG!$AW$4:$BE$3000,6,0))^(1/3) - 1</f>
        <v>1.5598488619678275E-2</v>
      </c>
      <c r="P77" s="20">
        <f>(((1+VLOOKUP($B77,BBG!$AW$4:$BE$3000,8,0))^3)*(VLOOKUP($B77+365*3,BBG!$AW$4:$BE$3000,7,1)/VLOOKUP($B77,BBG!$AW$4:$BE$3000,7,0)))^(1/3) - 1</f>
        <v>5.6542969141941679E-2</v>
      </c>
      <c r="Q77" s="20">
        <f>(((1+VLOOKUP($B77,BBG!$AW$4:$BE$3000,9,0))^3))^(1/3) - 1</f>
        <v>0.14558999999999989</v>
      </c>
      <c r="S77" s="3">
        <f ca="1">VLOOKUP($B77+365*5,BBG!$AW$4:$BE$3000,2,1)/VLOOKUP($B77,BBG!$AW$4:$BE$3000,2,0) - 1</f>
        <v>4.0612671153399837E-2</v>
      </c>
      <c r="T77" s="3">
        <f ca="1">((1+S77)*(VLOOKUP($B77+365*5,BBG!$AW$4:$BE$3000,3,1)/VLOOKUP($B77,BBG!$AW$4:$BE$3000,3,0)))^(1/5) - 1</f>
        <v>0.19937122411544994</v>
      </c>
      <c r="U77" s="3">
        <f ca="1">((1+S77)*((1.06^5)*(VLOOKUP($B77+365*5,BBG!$AW$4:$BE$3000,4,1)/VLOOKUP($B77,BBG!$AW$4:$BE$3000,4,0))))^(0.2) -1</f>
        <v>0.15813898485704136</v>
      </c>
      <c r="V77" s="3">
        <f ca="1">(((1+S77)*(((1+VLOOKUP($B77,BBG!$AW$4:$BE$3000,5,0))^5)*(VLOOKUP($B77+365*5,BBG!$AW$4:$BE$3000,4,1)/VLOOKUP($B77,BBG!$AW$4:$BE$3000,4,0))))^0.2-1)</f>
        <v>0.20839784646404524</v>
      </c>
      <c r="W77" s="3">
        <f ca="1">(VLOOKUP($B77+365*5,BBG!$AW$4:$BE$3000,6,1)/VLOOKUP($B77,BBG!$AW$4:$BE$3000,6,0))^0.2 - 1</f>
        <v>2.1928731974039772E-2</v>
      </c>
      <c r="X77" s="3">
        <f>(((1+VLOOKUP($B77,BBG!$AW$4:$BE$3000,8,0))^5)*(VLOOKUP($B77+365*5,BBG!$AW$4:$BE$3000,7,1)/VLOOKUP($B77,BBG!$AW$4:$BE$3000,7,0)))^0.2 - 1</f>
        <v>6.22660881404693E-2</v>
      </c>
      <c r="Y77" s="3">
        <f>(((1+VLOOKUP($B77,BBG!$AW$4:$BE$3000,9,0))^5))^0.2 - 1</f>
        <v>0.14558999999999989</v>
      </c>
      <c r="AA77" s="9">
        <f ca="1">VLOOKUP($B77+365*10,BBG!$AW$4:$BE$3000,2,1)/VLOOKUP($B77,BBG!$AW$4:$BE$3000,2,0) - 1</f>
        <v>0.44581109306103506</v>
      </c>
      <c r="AB77" s="3">
        <f ca="1">((1+AA77)*(VLOOKUP($B77+365*10,BBG!$AW$4:$BE$3000,3,1)/VLOOKUP($B77,BBG!$AW$4:$BE$3000,3,0)))^(1/10) - 1</f>
        <v>0.19440317510443195</v>
      </c>
      <c r="AC77" s="3">
        <f ca="1">((1+AA77)*((1.06^10)*(VLOOKUP($B77+365*10,BBG!$AW$4:$BE$3000,4,1)/VLOOKUP($B77,BBG!$AW$4:$BE$3000,4,0))))^(0.1) -1</f>
        <v>0.17408515180397699</v>
      </c>
      <c r="AD77" s="3">
        <f ca="1">(((1+AA77)*(((1+VLOOKUP($B77,BBG!$AW$4:$BE$3000,5,0))^10)*(VLOOKUP($B77+365*10,BBG!$AW$4:$BE$3000,4,1)/VLOOKUP($B77,BBG!$AW$4:$BE$3000,4,0)))))^0.1 - 1</f>
        <v>0.22503601688226293</v>
      </c>
      <c r="AE77" s="3">
        <f ca="1">(VLOOKUP($B77+365*10,BBG!$AW$4:$BE$3000,6,1)/VLOOKUP($B77,BBG!$AW$4:$BE$3000,6,0))^0.1 - 1</f>
        <v>2.089248115018516E-2</v>
      </c>
      <c r="AF77" s="3">
        <f>(((1+VLOOKUP($B77,BBG!$AW$4:$BE$3000,8,0))^10)*(VLOOKUP($B77+365*10,BBG!$AW$4:$BE$3000,7,1)/VLOOKUP($B77,BBG!$AW$4:$BE$3000,7,0)))^0.1 - 1</f>
        <v>6.0036891587268659E-2</v>
      </c>
      <c r="AG77" s="3">
        <f>(((1+VLOOKUP($B77,BBG!$AW$4:$BE$3000,9,0))^10))^0.1 - 1</f>
        <v>0.14558999999999989</v>
      </c>
      <c r="AI77" s="3">
        <f ca="1">VLOOKUP($B$1273,BBG!$AW$4:$BE$3000,2,1)/VLOOKUP($B77,BBG!$AW$4:$BE$3000,2,0) - 1</f>
        <v>-0.55766999303782783</v>
      </c>
      <c r="AJ77" s="9">
        <f ca="1">((1+AI77)*(VLOOKUP($B$1273,BBG!$AW$4:$BE$3000,3,1)/VLOOKUP($B77,BBG!$AW$4:$BE$3000,3,0)))^(1/(($B$1273-$B77)/365)) - 1</f>
        <v>7.8748469771890317E-2</v>
      </c>
      <c r="AK77" s="3">
        <f ca="1">((1+AI77)*((1.06^(($B$1273-B77)/365))*(VLOOKUP($B$1273,BBG!$AW$4:$BE$3000,4,1)/VLOOKUP($B77,BBG!$AW$4:$BE$3000,4,0))))^(1/(($B$1273-$B77)/365)) - 1</f>
        <v>8.6905074989893638E-2</v>
      </c>
      <c r="AL77" s="3">
        <f ca="1">(((1+S77)*(((1+VLOOKUP($B77,BBG!$AW$4:$BE$3000,5,0))^(($B$1273-B77)/365))*(VLOOKUP($B$1273,BBG!$AW$4:$BE$3000,4,1)/VLOOKUP($B77,BBG!$AW$4:$BE$3000,4,0)))))^(1/(($B$1273-$B77)/365)) - 1</f>
        <v>0.17717027812261299</v>
      </c>
      <c r="AM77" s="3">
        <f ca="1">(VLOOKUP($B$1273,BBG!$AW$4:$BE$3000,6,1)/VLOOKUP($B77,BBG!$AW$4:$BE$3000,6,0))^(1/(($B$1273-$B77)/365)) - 1</f>
        <v>1.5660868770495329E-2</v>
      </c>
      <c r="AN77" s="23">
        <f>(((1+VLOOKUP($B77,BBG!$AW$4:$BE$3000,8,0))^(($B$1273-B77)/365))*(VLOOKUP($B$1273,BBG!$AW$4:$BE$3000,7,1)/VLOOKUP($B77,BBG!$AW$4:$BE$3000,7,0)))^(1/(($B$1273-$B77)/365)) - 1</f>
        <v>6.0887057892498264E-2</v>
      </c>
      <c r="AO77" s="3">
        <f>(((1+VLOOKUP($B77,BBG!$AW$4:$BE$3000,9,0))^(($B$1273-B77)/365)))^(1/(($B$1273-$B77)/365)) - 1</f>
        <v>0.14558999999999989</v>
      </c>
    </row>
    <row r="78" spans="2:41" x14ac:dyDescent="0.2">
      <c r="B78" s="19">
        <f>+BBG!AW80</f>
        <v>37078</v>
      </c>
      <c r="C78" s="21">
        <f ca="1">VLOOKUP($B78+365,BBG!$AW$4:$BE$3000,2,1)/VLOOKUP($B78,BBG!$AW$4:$BE$3000,2,0) - 1</f>
        <v>-0.14915503306392364</v>
      </c>
      <c r="D78" s="20">
        <f ca="1">(1+C78)*(VLOOKUP($B78+365,BBG!$AW$4:$BE$3000,3,1)/VLOOKUP($B78,BBG!$AW$4:$BE$3000,3,0)) - 1</f>
        <v>8.5591436067999904E-3</v>
      </c>
      <c r="E78" s="20">
        <f ca="1">(1+C78)*(1.06*(VLOOKUP($B78+365,BBG!$AW$4:$BE$3000,4,1)/VLOOKUP($B78,BBG!$AW$4:$BE$3000,4,0))) -1</f>
        <v>-2.900633573491096E-2</v>
      </c>
      <c r="F78" s="20">
        <f ca="1">((1+C78)*((1+VLOOKUP($B78,BBG!$AW$4:$BE$3000,5,0))*(VLOOKUP($B78+365,BBG!$AW$4:$BE$3000,4,1)/VLOOKUP($B78,BBG!$AW$4:$BE$3000,4,0)))) - 1</f>
        <v>1.2642880239750243E-2</v>
      </c>
      <c r="G78" s="20">
        <f ca="1">VLOOKUP($B78+365,BBG!$AW$4:$BE$3000,6,1)/VLOOKUP($B78,BBG!$AW$4:$BE$3000,6,0) - 1</f>
        <v>2.23402789782845E-2</v>
      </c>
      <c r="H78" s="20">
        <f>(1+VLOOKUP($B78,BBG!$AW$4:$BE$3000,8,0))*(VLOOKUP($B78+365,BBG!$AW$4:$BE$3000,7,1)/VLOOKUP($B78,BBG!$AW$4:$BE$3000,7,0)) - 1</f>
        <v>4.5552522471910217E-2</v>
      </c>
      <c r="I78" s="20">
        <f>(1+VLOOKUP($B78,BBG!$AW$4:$BE$3000,9,0)) - 1</f>
        <v>0.1492</v>
      </c>
      <c r="J78" s="20"/>
      <c r="K78" s="20">
        <f ca="1">VLOOKUP($B78+365*3,BBG!$AW$4:$BE$3000,2,1)/VLOOKUP($B78,BBG!$AW$4:$BE$3000,2,0) - 1</f>
        <v>-0.19421993632133228</v>
      </c>
      <c r="L78" s="20">
        <f ca="1">((1+K78)*(VLOOKUP($B78+365*3,BBG!$AW$4:$BE$3000,3,1)/VLOOKUP($B78,BBG!$AW$4:$BE$3000,3,0)))^(1/3) - 1</f>
        <v>0.11525754394845267</v>
      </c>
      <c r="M78" s="20">
        <f ca="1">((1+K78)*((1.06^3)*(VLOOKUP($B78+365*3,BBG!$AW$4:$BE$3000,4,1)/VLOOKUP($B78,BBG!$AW$4:$BE$3000,4,0))))^(1/3) -1</f>
        <v>8.503492999804374E-2</v>
      </c>
      <c r="N78" s="20">
        <f ca="1">(((1+K78)*(((1+VLOOKUP($B78,BBG!$AW$4:$BE$3000,5,0))^3)*(VLOOKUP($B78+365*3,BBG!$AW$4:$BE$3000,4,1)/VLOOKUP($B78,BBG!$AW$4:$BE$3000,4,0))))^(1/3))-1</f>
        <v>0.13157576316995034</v>
      </c>
      <c r="O78" s="20">
        <f ca="1">(VLOOKUP($B78+365*3,BBG!$AW$4:$BE$3000,6,1)/VLOOKUP($B78,BBG!$AW$4:$BE$3000,6,0))^(1/3) - 1</f>
        <v>1.5482565836932194E-2</v>
      </c>
      <c r="P78" s="20">
        <f>(((1+VLOOKUP($B78,BBG!$AW$4:$BE$3000,8,0))^3)*(VLOOKUP($B78+365*3,BBG!$AW$4:$BE$3000,7,1)/VLOOKUP($B78,BBG!$AW$4:$BE$3000,7,0)))^(1/3) - 1</f>
        <v>5.6696987437565349E-2</v>
      </c>
      <c r="Q78" s="20">
        <f>(((1+VLOOKUP($B78,BBG!$AW$4:$BE$3000,9,0))^3))^(1/3) - 1</f>
        <v>0.1492</v>
      </c>
      <c r="S78" s="3">
        <f ca="1">VLOOKUP($B78+365*5,BBG!$AW$4:$BE$3000,2,1)/VLOOKUP($B78,BBG!$AW$4:$BE$3000,2,0) - 1</f>
        <v>0.13152094048493757</v>
      </c>
      <c r="T78" s="3">
        <f ca="1">((1+S78)*(VLOOKUP($B78+365*5,BBG!$AW$4:$BE$3000,3,1)/VLOOKUP($B78,BBG!$AW$4:$BE$3000,3,0)))^(1/5) - 1</f>
        <v>0.21950044758808551</v>
      </c>
      <c r="U78" s="3">
        <f ca="1">((1+S78)*((1.06^5)*(VLOOKUP($B78+365*5,BBG!$AW$4:$BE$3000,4,1)/VLOOKUP($B78,BBG!$AW$4:$BE$3000,4,0))))^(0.2) -1</f>
        <v>0.17598562444854204</v>
      </c>
      <c r="V78" s="3">
        <f ca="1">(((1+S78)*(((1+VLOOKUP($B78,BBG!$AW$4:$BE$3000,5,0))^5)*(VLOOKUP($B78+365*5,BBG!$AW$4:$BE$3000,4,1)/VLOOKUP($B78,BBG!$AW$4:$BE$3000,4,0))))^0.2-1)</f>
        <v>0.22642764179458141</v>
      </c>
      <c r="W78" s="3">
        <f ca="1">(VLOOKUP($B78+365*5,BBG!$AW$4:$BE$3000,6,1)/VLOOKUP($B78,BBG!$AW$4:$BE$3000,6,0))^0.2 - 1</f>
        <v>2.2008081049768924E-2</v>
      </c>
      <c r="X78" s="3">
        <f>(((1+VLOOKUP($B78,BBG!$AW$4:$BE$3000,8,0))^5)*(VLOOKUP($B78+365*5,BBG!$AW$4:$BE$3000,7,1)/VLOOKUP($B78,BBG!$AW$4:$BE$3000,7,0)))^0.2 - 1</f>
        <v>6.1957415875611543E-2</v>
      </c>
      <c r="Y78" s="3">
        <f>(((1+VLOOKUP($B78,BBG!$AW$4:$BE$3000,9,0))^5))^0.2 - 1</f>
        <v>0.1492</v>
      </c>
      <c r="AA78" s="9">
        <f ca="1">VLOOKUP($B78+365*10,BBG!$AW$4:$BE$3000,2,1)/VLOOKUP($B78,BBG!$AW$4:$BE$3000,2,0) - 1</f>
        <v>0.57261817291207451</v>
      </c>
      <c r="AB78" s="3">
        <f ca="1">((1+AA78)*(VLOOKUP($B78+365*10,BBG!$AW$4:$BE$3000,3,1)/VLOOKUP($B78,BBG!$AW$4:$BE$3000,3,0)))^(1/10) - 1</f>
        <v>0.20435952617608688</v>
      </c>
      <c r="AC78" s="3">
        <f ca="1">((1+AA78)*((1.06^10)*(VLOOKUP($B78+365*10,BBG!$AW$4:$BE$3000,4,1)/VLOOKUP($B78,BBG!$AW$4:$BE$3000,4,0))))^(0.1) -1</f>
        <v>0.18356059081105336</v>
      </c>
      <c r="AD78" s="3">
        <f ca="1">(((1+AA78)*(((1+VLOOKUP($B78,BBG!$AW$4:$BE$3000,5,0))^10)*(VLOOKUP($B78+365*10,BBG!$AW$4:$BE$3000,4,1)/VLOOKUP($B78,BBG!$AW$4:$BE$3000,4,0)))))^0.1 - 1</f>
        <v>0.2343275241906817</v>
      </c>
      <c r="AE78" s="3">
        <f ca="1">(VLOOKUP($B78+365*10,BBG!$AW$4:$BE$3000,6,1)/VLOOKUP($B78,BBG!$AW$4:$BE$3000,6,0))^0.1 - 1</f>
        <v>2.0833900331087118E-2</v>
      </c>
      <c r="AF78" s="3">
        <f>(((1+VLOOKUP($B78,BBG!$AW$4:$BE$3000,8,0))^10)*(VLOOKUP($B78+365*10,BBG!$AW$4:$BE$3000,7,1)/VLOOKUP($B78,BBG!$AW$4:$BE$3000,7,0)))^0.1 - 1</f>
        <v>5.9375882889953324E-2</v>
      </c>
      <c r="AG78" s="3">
        <f>(((1+VLOOKUP($B78,BBG!$AW$4:$BE$3000,9,0))^10))^0.1 - 1</f>
        <v>0.1492</v>
      </c>
      <c r="AI78" s="3">
        <f ca="1">VLOOKUP($B$1273,BBG!$AW$4:$BE$3000,2,1)/VLOOKUP($B78,BBG!$AW$4:$BE$3000,2,0) - 1</f>
        <v>-0.53318638256184181</v>
      </c>
      <c r="AJ78" s="9">
        <f ca="1">((1+AI78)*(VLOOKUP($B$1273,BBG!$AW$4:$BE$3000,3,1)/VLOOKUP($B78,BBG!$AW$4:$BE$3000,3,0)))^(1/(($B$1273-$B78)/365)) - 1</f>
        <v>8.1198456646236261E-2</v>
      </c>
      <c r="AK78" s="3">
        <f ca="1">((1+AI78)*((1.06^(($B$1273-B78)/365))*(VLOOKUP($B$1273,BBG!$AW$4:$BE$3000,4,1)/VLOOKUP($B78,BBG!$AW$4:$BE$3000,4,0))))^(1/(($B$1273-$B78)/365)) - 1</f>
        <v>8.9239326363580007E-2</v>
      </c>
      <c r="AL78" s="3">
        <f ca="1">(((1+S78)*(((1+VLOOKUP($B78,BBG!$AW$4:$BE$3000,5,0))^(($B$1273-B78)/365))*(VLOOKUP($B$1273,BBG!$AW$4:$BE$3000,4,1)/VLOOKUP($B78,BBG!$AW$4:$BE$3000,4,0)))))^(1/(($B$1273-$B78)/365)) - 1</f>
        <v>0.18070501784592197</v>
      </c>
      <c r="AM78" s="3">
        <f ca="1">(VLOOKUP($B$1273,BBG!$AW$4:$BE$3000,6,1)/VLOOKUP($B78,BBG!$AW$4:$BE$3000,6,0))^(1/(($B$1273-$B78)/365)) - 1</f>
        <v>1.5647977239540145E-2</v>
      </c>
      <c r="AN78" s="23">
        <f>(((1+VLOOKUP($B78,BBG!$AW$4:$BE$3000,8,0))^(($B$1273-B78)/365))*(VLOOKUP($B$1273,BBG!$AW$4:$BE$3000,7,1)/VLOOKUP($B78,BBG!$AW$4:$BE$3000,7,0)))^(1/(($B$1273-$B78)/365)) - 1</f>
        <v>6.046198705322392E-2</v>
      </c>
      <c r="AO78" s="3">
        <f>(((1+VLOOKUP($B78,BBG!$AW$4:$BE$3000,9,0))^(($B$1273-B78)/365)))^(1/(($B$1273-$B78)/365)) - 1</f>
        <v>0.1492</v>
      </c>
    </row>
    <row r="79" spans="2:41" x14ac:dyDescent="0.2">
      <c r="B79" s="19">
        <f>+BBG!AW81</f>
        <v>37085</v>
      </c>
      <c r="C79" s="21">
        <f ca="1">VLOOKUP($B79+365,BBG!$AW$4:$BE$3000,2,1)/VLOOKUP($B79,BBG!$AW$4:$BE$3000,2,0) - 1</f>
        <v>-9.1002044989774933E-2</v>
      </c>
      <c r="D79" s="20">
        <f ca="1">(1+C79)*(VLOOKUP($B79+365,BBG!$AW$4:$BE$3000,3,1)/VLOOKUP($B79,BBG!$AW$4:$BE$3000,3,0)) - 1</f>
        <v>7.7506503126621995E-2</v>
      </c>
      <c r="E79" s="20">
        <f ca="1">(1+C79)*(1.06*(VLOOKUP($B79+365,BBG!$AW$4:$BE$3000,4,1)/VLOOKUP($B79,BBG!$AW$4:$BE$3000,4,0))) -1</f>
        <v>3.7358495899950217E-2</v>
      </c>
      <c r="F79" s="20">
        <f ca="1">((1+C79)*((1+VLOOKUP($B79,BBG!$AW$4:$BE$3000,5,0))*(VLOOKUP($B79+365,BBG!$AW$4:$BE$3000,4,1)/VLOOKUP($B79,BBG!$AW$4:$BE$3000,4,0)))) - 1</f>
        <v>8.1886620016410339E-2</v>
      </c>
      <c r="G79" s="20">
        <f ca="1">VLOOKUP($B79+365,BBG!$AW$4:$BE$3000,6,1)/VLOOKUP($B79,BBG!$AW$4:$BE$3000,6,0) - 1</f>
        <v>2.1945066722022011E-2</v>
      </c>
      <c r="H79" s="20">
        <f>(1+VLOOKUP($B79,BBG!$AW$4:$BE$3000,8,0))*(VLOOKUP($B79+365,BBG!$AW$4:$BE$3000,7,1)/VLOOKUP($B79,BBG!$AW$4:$BE$3000,7,0)) - 1</f>
        <v>4.6057859550561853E-2</v>
      </c>
      <c r="I79" s="20">
        <f>(1+VLOOKUP($B79,BBG!$AW$4:$BE$3000,9,0)) - 1</f>
        <v>0.15660999999999992</v>
      </c>
      <c r="J79" s="20"/>
      <c r="K79" s="20">
        <f ca="1">VLOOKUP($B79+365*3,BBG!$AW$4:$BE$3000,2,1)/VLOOKUP($B79,BBG!$AW$4:$BE$3000,2,0) - 1</f>
        <v>-0.15899795501022485</v>
      </c>
      <c r="L79" s="20">
        <f ca="1">((1+K79)*(VLOOKUP($B79+365*3,BBG!$AW$4:$BE$3000,3,1)/VLOOKUP($B79,BBG!$AW$4:$BE$3000,3,0)))^(1/3) - 1</f>
        <v>0.13111514896311038</v>
      </c>
      <c r="M79" s="20">
        <f ca="1">((1+K79)*((1.06^3)*(VLOOKUP($B79+365*3,BBG!$AW$4:$BE$3000,4,1)/VLOOKUP($B79,BBG!$AW$4:$BE$3000,4,0))))^(1/3) -1</f>
        <v>0.10061957005144517</v>
      </c>
      <c r="N79" s="20">
        <f ca="1">(((1+K79)*(((1+VLOOKUP($B79,BBG!$AW$4:$BE$3000,5,0))^3)*(VLOOKUP($B79+365*3,BBG!$AW$4:$BE$3000,4,1)/VLOOKUP($B79,BBG!$AW$4:$BE$3000,4,0))))^(1/3))-1</f>
        <v>0.14786314593572869</v>
      </c>
      <c r="O79" s="20">
        <f ca="1">(VLOOKUP($B79+365*3,BBG!$AW$4:$BE$3000,6,1)/VLOOKUP($B79,BBG!$AW$4:$BE$3000,6,0))^(1/3) - 1</f>
        <v>1.5303651743752589E-2</v>
      </c>
      <c r="P79" s="20">
        <f>(((1+VLOOKUP($B79,BBG!$AW$4:$BE$3000,8,0))^3)*(VLOOKUP($B79+365*3,BBG!$AW$4:$BE$3000,7,1)/VLOOKUP($B79,BBG!$AW$4:$BE$3000,7,0)))^(1/3) - 1</f>
        <v>5.7207710865776473E-2</v>
      </c>
      <c r="Q79" s="20">
        <f>(((1+VLOOKUP($B79,BBG!$AW$4:$BE$3000,9,0))^3))^(1/3) - 1</f>
        <v>0.15660999999999992</v>
      </c>
      <c r="S79" s="3">
        <f ca="1">VLOOKUP($B79+365*5,BBG!$AW$4:$BE$3000,2,1)/VLOOKUP($B79,BBG!$AW$4:$BE$3000,2,0) - 1</f>
        <v>0.17203476482617597</v>
      </c>
      <c r="T79" s="3">
        <f ca="1">((1+S79)*(VLOOKUP($B79+365*5,BBG!$AW$4:$BE$3000,3,1)/VLOOKUP($B79,BBG!$AW$4:$BE$3000,3,0)))^(1/5) - 1</f>
        <v>0.22797981369813103</v>
      </c>
      <c r="U79" s="3">
        <f ca="1">((1+S79)*((1.06^5)*(VLOOKUP($B79+365*5,BBG!$AW$4:$BE$3000,4,1)/VLOOKUP($B79,BBG!$AW$4:$BE$3000,4,0))))^(0.2) -1</f>
        <v>0.18428871924562018</v>
      </c>
      <c r="V79" s="3">
        <f ca="1">(((1+S79)*(((1+VLOOKUP($B79,BBG!$AW$4:$BE$3000,5,0))^5)*(VLOOKUP($B79+365*5,BBG!$AW$4:$BE$3000,4,1)/VLOOKUP($B79,BBG!$AW$4:$BE$3000,4,0))))^0.2-1)</f>
        <v>0.23512375389248397</v>
      </c>
      <c r="W79" s="3">
        <f ca="1">(VLOOKUP($B79+365*5,BBG!$AW$4:$BE$3000,6,1)/VLOOKUP($B79,BBG!$AW$4:$BE$3000,6,0))^0.2 - 1</f>
        <v>2.2024954020645193E-2</v>
      </c>
      <c r="X79" s="3">
        <f>(((1+VLOOKUP($B79,BBG!$AW$4:$BE$3000,8,0))^5)*(VLOOKUP($B79+365*5,BBG!$AW$4:$BE$3000,7,1)/VLOOKUP($B79,BBG!$AW$4:$BE$3000,7,0)))^0.2 - 1</f>
        <v>6.2470681777282655E-2</v>
      </c>
      <c r="Y79" s="3">
        <f>(((1+VLOOKUP($B79,BBG!$AW$4:$BE$3000,9,0))^5))^0.2 - 1</f>
        <v>0.15660999999999992</v>
      </c>
      <c r="AA79" s="9">
        <f ca="1">VLOOKUP($B79+365*10,BBG!$AW$4:$BE$3000,2,1)/VLOOKUP($B79,BBG!$AW$4:$BE$3000,2,0) - 1</f>
        <v>0.63650306748466257</v>
      </c>
      <c r="AB79" s="3">
        <f ca="1">((1+AA79)*(VLOOKUP($B79+365*10,BBG!$AW$4:$BE$3000,3,1)/VLOOKUP($B79,BBG!$AW$4:$BE$3000,3,0)))^(1/10) - 1</f>
        <v>0.20903683064157996</v>
      </c>
      <c r="AC79" s="3">
        <f ca="1">((1+AA79)*((1.06^10)*(VLOOKUP($B79+365*10,BBG!$AW$4:$BE$3000,4,1)/VLOOKUP($B79,BBG!$AW$4:$BE$3000,4,0))))^(0.1) -1</f>
        <v>0.188282905155019</v>
      </c>
      <c r="AD79" s="3">
        <f ca="1">(((1+AA79)*(((1+VLOOKUP($B79,BBG!$AW$4:$BE$3000,5,0))^10)*(VLOOKUP($B79+365*10,BBG!$AW$4:$BE$3000,4,1)/VLOOKUP($B79,BBG!$AW$4:$BE$3000,4,0)))))^0.1 - 1</f>
        <v>0.23928938834799363</v>
      </c>
      <c r="AE79" s="3">
        <f ca="1">(VLOOKUP($B79+365*10,BBG!$AW$4:$BE$3000,6,1)/VLOOKUP($B79,BBG!$AW$4:$BE$3000,6,0))^0.1 - 1</f>
        <v>2.0760746368879701E-2</v>
      </c>
      <c r="AF79" s="3">
        <f>(((1+VLOOKUP($B79,BBG!$AW$4:$BE$3000,8,0))^10)*(VLOOKUP($B79+365*10,BBG!$AW$4:$BE$3000,7,1)/VLOOKUP($B79,BBG!$AW$4:$BE$3000,7,0)))^0.1 - 1</f>
        <v>5.9887901083537365E-2</v>
      </c>
      <c r="AG79" s="3">
        <f>(((1+VLOOKUP($B79,BBG!$AW$4:$BE$3000,9,0))^10))^0.1 - 1</f>
        <v>0.15660999999999992</v>
      </c>
      <c r="AI79" s="3">
        <f ca="1">VLOOKUP($B$1273,BBG!$AW$4:$BE$3000,2,1)/VLOOKUP($B79,BBG!$AW$4:$BE$3000,2,0) - 1</f>
        <v>-0.51278118609406953</v>
      </c>
      <c r="AJ79" s="9">
        <f ca="1">((1+AI79)*(VLOOKUP($B$1273,BBG!$AW$4:$BE$3000,3,1)/VLOOKUP($B79,BBG!$AW$4:$BE$3000,3,0)))^(1/(($B$1273-$B79)/365)) - 1</f>
        <v>8.3133382119629617E-2</v>
      </c>
      <c r="AK79" s="3">
        <f ca="1">((1+AI79)*((1.06^(($B$1273-B79)/365))*(VLOOKUP($B$1273,BBG!$AW$4:$BE$3000,4,1)/VLOOKUP($B79,BBG!$AW$4:$BE$3000,4,0))))^(1/(($B$1273-$B79)/365)) - 1</f>
        <v>9.1301207715435595E-2</v>
      </c>
      <c r="AL79" s="3">
        <f ca="1">(((1+S79)*(((1+VLOOKUP($B79,BBG!$AW$4:$BE$3000,5,0))^(($B$1273-B79)/365))*(VLOOKUP($B$1273,BBG!$AW$4:$BE$3000,4,1)/VLOOKUP($B79,BBG!$AW$4:$BE$3000,4,0)))))^(1/(($B$1273-$B79)/365)) - 1</f>
        <v>0.18262081769540828</v>
      </c>
      <c r="AM79" s="3">
        <f ca="1">(VLOOKUP($B$1273,BBG!$AW$4:$BE$3000,6,1)/VLOOKUP($B79,BBG!$AW$4:$BE$3000,6,0))^(1/(($B$1273-$B79)/365)) - 1</f>
        <v>1.5628888976879862E-2</v>
      </c>
      <c r="AN79" s="23">
        <f>(((1+VLOOKUP($B79,BBG!$AW$4:$BE$3000,8,0))^(($B$1273-B79)/365))*(VLOOKUP($B$1273,BBG!$AW$4:$BE$3000,7,1)/VLOOKUP($B79,BBG!$AW$4:$BE$3000,7,0)))^(1/(($B$1273-$B79)/365)) - 1</f>
        <v>6.0996546757644543E-2</v>
      </c>
      <c r="AO79" s="3">
        <f>(((1+VLOOKUP($B79,BBG!$AW$4:$BE$3000,9,0))^(($B$1273-B79)/365)))^(1/(($B$1273-$B79)/365)) - 1</f>
        <v>0.15660999999999992</v>
      </c>
    </row>
    <row r="80" spans="2:41" x14ac:dyDescent="0.2">
      <c r="B80" s="19">
        <f>+BBG!AW82</f>
        <v>37092</v>
      </c>
      <c r="C80" s="21">
        <f ca="1">VLOOKUP($B80+365,BBG!$AW$4:$BE$3000,2,1)/VLOOKUP($B80,BBG!$AW$4:$BE$3000,2,0) - 1</f>
        <v>-0.14663402692778449</v>
      </c>
      <c r="D80" s="20">
        <f ca="1">(1+C80)*(VLOOKUP($B80+365,BBG!$AW$4:$BE$3000,3,1)/VLOOKUP($B80,BBG!$AW$4:$BE$3000,3,0)) - 1</f>
        <v>1.1532126782536567E-2</v>
      </c>
      <c r="E80" s="20">
        <f ca="1">(1+C80)*(1.06*(VLOOKUP($B80+365,BBG!$AW$4:$BE$3000,4,1)/VLOOKUP($B80,BBG!$AW$4:$BE$3000,4,0))) -1</f>
        <v>-2.6129335716235991E-2</v>
      </c>
      <c r="F80" s="20">
        <f ca="1">((1+C80)*((1+VLOOKUP($B80,BBG!$AW$4:$BE$3000,5,0))*(VLOOKUP($B80+365,BBG!$AW$4:$BE$3000,4,1)/VLOOKUP($B80,BBG!$AW$4:$BE$3000,4,0)))) - 1</f>
        <v>1.5673603175189621E-2</v>
      </c>
      <c r="G80" s="20">
        <f ca="1">VLOOKUP($B80+365,BBG!$AW$4:$BE$3000,6,1)/VLOOKUP($B80,BBG!$AW$4:$BE$3000,6,0) - 1</f>
        <v>2.1546129314929496E-2</v>
      </c>
      <c r="H80" s="20">
        <f>(1+VLOOKUP($B80,BBG!$AW$4:$BE$3000,8,0))*(VLOOKUP($B80+365,BBG!$AW$4:$BE$3000,7,1)/VLOOKUP($B80,BBG!$AW$4:$BE$3000,7,0)) - 1</f>
        <v>4.5542415730337016E-2</v>
      </c>
      <c r="I80" s="20">
        <f>(1+VLOOKUP($B80,BBG!$AW$4:$BE$3000,9,0)) - 1</f>
        <v>0.15263999999999989</v>
      </c>
      <c r="J80" s="20"/>
      <c r="K80" s="20">
        <f ca="1">VLOOKUP($B80+365*3,BBG!$AW$4:$BE$3000,2,1)/VLOOKUP($B80,BBG!$AW$4:$BE$3000,2,0) - 1</f>
        <v>-0.18384332925336599</v>
      </c>
      <c r="L80" s="20">
        <f ca="1">((1+K80)*(VLOOKUP($B80+365*3,BBG!$AW$4:$BE$3000,3,1)/VLOOKUP($B80,BBG!$AW$4:$BE$3000,3,0)))^(1/3) - 1</f>
        <v>0.1196945746687712</v>
      </c>
      <c r="M80" s="20">
        <f ca="1">((1+K80)*((1.06^3)*(VLOOKUP($B80+365*3,BBG!$AW$4:$BE$3000,4,1)/VLOOKUP($B80,BBG!$AW$4:$BE$3000,4,0))))^(1/3) -1</f>
        <v>8.9672669445225006E-2</v>
      </c>
      <c r="N80" s="20">
        <f ca="1">(((1+K80)*(((1+VLOOKUP($B80,BBG!$AW$4:$BE$3000,5,0))^3)*(VLOOKUP($B80+365*3,BBG!$AW$4:$BE$3000,4,1)/VLOOKUP($B80,BBG!$AW$4:$BE$3000,4,0))))^(1/3))-1</f>
        <v>0.13644635478461908</v>
      </c>
      <c r="O80" s="20">
        <f ca="1">(VLOOKUP($B80+365*3,BBG!$AW$4:$BE$3000,6,1)/VLOOKUP($B80,BBG!$AW$4:$BE$3000,6,0))^(1/3) - 1</f>
        <v>1.5139239934502058E-2</v>
      </c>
      <c r="P80" s="20">
        <f>(((1+VLOOKUP($B80,BBG!$AW$4:$BE$3000,8,0))^3)*(VLOOKUP($B80+365*3,BBG!$AW$4:$BE$3000,7,1)/VLOOKUP($B80,BBG!$AW$4:$BE$3000,7,0)))^(1/3) - 1</f>
        <v>5.6686772969001042E-2</v>
      </c>
      <c r="Q80" s="20">
        <f>(((1+VLOOKUP($B80,BBG!$AW$4:$BE$3000,9,0))^3))^(1/3) - 1</f>
        <v>0.15263999999999989</v>
      </c>
      <c r="S80" s="3">
        <f ca="1">VLOOKUP($B80+365*5,BBG!$AW$4:$BE$3000,2,1)/VLOOKUP($B80,BBG!$AW$4:$BE$3000,2,0) - 1</f>
        <v>0.10501835985312136</v>
      </c>
      <c r="T80" s="3">
        <f ca="1">((1+S80)*(VLOOKUP($B80+365*5,BBG!$AW$4:$BE$3000,3,1)/VLOOKUP($B80,BBG!$AW$4:$BE$3000,3,0)))^(1/5) - 1</f>
        <v>0.21346863171585984</v>
      </c>
      <c r="U80" s="3">
        <f ca="1">((1+S80)*((1.06^5)*(VLOOKUP($B80+365*5,BBG!$AW$4:$BE$3000,4,1)/VLOOKUP($B80,BBG!$AW$4:$BE$3000,4,0))))^(0.2) -1</f>
        <v>0.17042446867912742</v>
      </c>
      <c r="V80" s="3">
        <f ca="1">(((1+S80)*(((1+VLOOKUP($B80,BBG!$AW$4:$BE$3000,5,0))^5)*(VLOOKUP($B80+365*5,BBG!$AW$4:$BE$3000,4,1)/VLOOKUP($B80,BBG!$AW$4:$BE$3000,4,0))))^0.2-1)</f>
        <v>0.22066438691016543</v>
      </c>
      <c r="W80" s="3">
        <f ca="1">(VLOOKUP($B80+365*5,BBG!$AW$4:$BE$3000,6,1)/VLOOKUP($B80,BBG!$AW$4:$BE$3000,6,0))^0.2 - 1</f>
        <v>2.20827778878252E-2</v>
      </c>
      <c r="X80" s="3">
        <f>(((1+VLOOKUP($B80,BBG!$AW$4:$BE$3000,8,0))^5)*(VLOOKUP($B80+365*5,BBG!$AW$4:$BE$3000,7,1)/VLOOKUP($B80,BBG!$AW$4:$BE$3000,7,0)))^0.2 - 1</f>
        <v>6.1947150557577935E-2</v>
      </c>
      <c r="Y80" s="3">
        <f>(((1+VLOOKUP($B80,BBG!$AW$4:$BE$3000,9,0))^5))^0.2 - 1</f>
        <v>0.15263999999999989</v>
      </c>
      <c r="AA80" s="9">
        <f ca="1">VLOOKUP($B80+365*10,BBG!$AW$4:$BE$3000,2,1)/VLOOKUP($B80,BBG!$AW$4:$BE$3000,2,0) - 1</f>
        <v>0.55520195838433306</v>
      </c>
      <c r="AB80" s="3">
        <f ca="1">((1+AA80)*(VLOOKUP($B80+365*10,BBG!$AW$4:$BE$3000,3,1)/VLOOKUP($B80,BBG!$AW$4:$BE$3000,3,0)))^(1/10) - 1</f>
        <v>0.20276142678271913</v>
      </c>
      <c r="AC80" s="3">
        <f ca="1">((1+AA80)*((1.06^10)*(VLOOKUP($B80+365*10,BBG!$AW$4:$BE$3000,4,1)/VLOOKUP($B80,BBG!$AW$4:$BE$3000,4,0))))^(0.1) -1</f>
        <v>0.1822432590199623</v>
      </c>
      <c r="AD80" s="3">
        <f ca="1">(((1+AA80)*(((1+VLOOKUP($B80,BBG!$AW$4:$BE$3000,5,0))^10)*(VLOOKUP($B80+365*10,BBG!$AW$4:$BE$3000,4,1)/VLOOKUP($B80,BBG!$AW$4:$BE$3000,4,0)))))^0.1 - 1</f>
        <v>0.23299049325147925</v>
      </c>
      <c r="AE80" s="3">
        <f ca="1">(VLOOKUP($B80+365*10,BBG!$AW$4:$BE$3000,6,1)/VLOOKUP($B80,BBG!$AW$4:$BE$3000,6,0))^0.1 - 1</f>
        <v>2.0687132139381337E-2</v>
      </c>
      <c r="AF80" s="3">
        <f>(((1+VLOOKUP($B80,BBG!$AW$4:$BE$3000,8,0))^10)*(VLOOKUP($B80+365*10,BBG!$AW$4:$BE$3000,7,1)/VLOOKUP($B80,BBG!$AW$4:$BE$3000,7,0)))^0.1 - 1</f>
        <v>5.9365642526081341E-2</v>
      </c>
      <c r="AG80" s="3">
        <f>(((1+VLOOKUP($B80,BBG!$AW$4:$BE$3000,9,0))^10))^0.1 - 1</f>
        <v>0.15263999999999989</v>
      </c>
      <c r="AI80" s="3">
        <f ca="1">VLOOKUP($B$1273,BBG!$AW$4:$BE$3000,2,1)/VLOOKUP($B80,BBG!$AW$4:$BE$3000,2,0) - 1</f>
        <v>-0.53341493268053852</v>
      </c>
      <c r="AJ80" s="9">
        <f ca="1">((1+AI80)*(VLOOKUP($B$1273,BBG!$AW$4:$BE$3000,3,1)/VLOOKUP($B80,BBG!$AW$4:$BE$3000,3,0)))^(1/(($B$1273-$B80)/365)) - 1</f>
        <v>8.1000257830168287E-2</v>
      </c>
      <c r="AK80" s="3">
        <f ca="1">((1+AI80)*((1.06^(($B$1273-B80)/365))*(VLOOKUP($B$1273,BBG!$AW$4:$BE$3000,4,1)/VLOOKUP($B80,BBG!$AW$4:$BE$3000,4,0))))^(1/(($B$1273-$B80)/365)) - 1</f>
        <v>8.9265700488051047E-2</v>
      </c>
      <c r="AL80" s="3">
        <f ca="1">(((1+S80)*(((1+VLOOKUP($B80,BBG!$AW$4:$BE$3000,5,0))^(($B$1273-B80)/365))*(VLOOKUP($B$1273,BBG!$AW$4:$BE$3000,4,1)/VLOOKUP($B80,BBG!$AW$4:$BE$3000,4,0)))))^(1/(($B$1273-$B80)/365)) - 1</f>
        <v>0.17964797919177822</v>
      </c>
      <c r="AM80" s="3">
        <f ca="1">(VLOOKUP($B$1273,BBG!$AW$4:$BE$3000,6,1)/VLOOKUP($B80,BBG!$AW$4:$BE$3000,6,0))^(1/(($B$1273-$B80)/365)) - 1</f>
        <v>1.5609531378084185E-2</v>
      </c>
      <c r="AN80" s="23">
        <f>(((1+VLOOKUP($B80,BBG!$AW$4:$BE$3000,8,0))^(($B$1273-B80)/365))*(VLOOKUP($B$1273,BBG!$AW$4:$BE$3000,7,1)/VLOOKUP($B80,BBG!$AW$4:$BE$3000,7,0)))^(1/(($B$1273-$B80)/365)) - 1</f>
        <v>6.049578499117092E-2</v>
      </c>
      <c r="AO80" s="3">
        <f>(((1+VLOOKUP($B80,BBG!$AW$4:$BE$3000,9,0))^(($B$1273-B80)/365)))^(1/(($B$1273-$B80)/365)) - 1</f>
        <v>0.15263999999999989</v>
      </c>
    </row>
    <row r="81" spans="2:41" x14ac:dyDescent="0.2">
      <c r="B81" s="19">
        <f>+BBG!AW83</f>
        <v>37099</v>
      </c>
      <c r="C81" s="21">
        <f ca="1">VLOOKUP($B81+365,BBG!$AW$4:$BE$3000,2,1)/VLOOKUP($B81,BBG!$AW$4:$BE$3000,2,0) - 1</f>
        <v>-0.18407471123126062</v>
      </c>
      <c r="D81" s="20">
        <f ca="1">(1+C81)*(VLOOKUP($B81+365,BBG!$AW$4:$BE$3000,3,1)/VLOOKUP($B81,BBG!$AW$4:$BE$3000,3,0)) - 1</f>
        <v>-3.3018469605884393E-2</v>
      </c>
      <c r="E81" s="20">
        <f ca="1">(1+C81)*(1.06*(VLOOKUP($B81+365,BBG!$AW$4:$BE$3000,4,1)/VLOOKUP($B81,BBG!$AW$4:$BE$3000,4,0))) -1</f>
        <v>-6.8857057753940687E-2</v>
      </c>
      <c r="F81" s="20">
        <f ca="1">((1+C81)*((1+VLOOKUP($B81,BBG!$AW$4:$BE$3000,5,0))*(VLOOKUP($B81+365,BBG!$AW$4:$BE$3000,4,1)/VLOOKUP($B81,BBG!$AW$4:$BE$3000,4,0)))) - 1</f>
        <v>-2.8903119600942939E-2</v>
      </c>
      <c r="G81" s="20">
        <f ca="1">VLOOKUP($B81+365,BBG!$AW$4:$BE$3000,6,1)/VLOOKUP($B81,BBG!$AW$4:$BE$3000,6,0) - 1</f>
        <v>2.1130475005117555E-2</v>
      </c>
      <c r="H81" s="20">
        <f>(1+VLOOKUP($B81,BBG!$AW$4:$BE$3000,8,0))*(VLOOKUP($B81+365,BBG!$AW$4:$BE$3000,7,1)/VLOOKUP($B81,BBG!$AW$4:$BE$3000,7,0)) - 1</f>
        <v>4.5501988764044876E-2</v>
      </c>
      <c r="I81" s="20">
        <f>(1+VLOOKUP($B81,BBG!$AW$4:$BE$3000,9,0)) - 1</f>
        <v>0.15534999999999988</v>
      </c>
      <c r="J81" s="20"/>
      <c r="K81" s="20">
        <f ca="1">VLOOKUP($B81+365*3,BBG!$AW$4:$BE$3000,2,1)/VLOOKUP($B81,BBG!$AW$4:$BE$3000,2,0) - 1</f>
        <v>-0.19562546080117971</v>
      </c>
      <c r="L81" s="20">
        <f ca="1">((1+K81)*(VLOOKUP($B81+365*3,BBG!$AW$4:$BE$3000,3,1)/VLOOKUP($B81,BBG!$AW$4:$BE$3000,3,0)))^(1/3) - 1</f>
        <v>0.11408095757661618</v>
      </c>
      <c r="M81" s="20">
        <f ca="1">((1+K81)*((1.06^3)*(VLOOKUP($B81+365*3,BBG!$AW$4:$BE$3000,4,1)/VLOOKUP($B81,BBG!$AW$4:$BE$3000,4,0))))^(1/3) -1</f>
        <v>8.4403686313798687E-2</v>
      </c>
      <c r="N81" s="20">
        <f ca="1">(((1+K81)*(((1+VLOOKUP($B81,BBG!$AW$4:$BE$3000,5,0))^3)*(VLOOKUP($B81+365*3,BBG!$AW$4:$BE$3000,4,1)/VLOOKUP($B81,BBG!$AW$4:$BE$3000,4,0))))^(1/3))-1</f>
        <v>0.13093381165777074</v>
      </c>
      <c r="O81" s="20">
        <f ca="1">(VLOOKUP($B81+365*3,BBG!$AW$4:$BE$3000,6,1)/VLOOKUP($B81,BBG!$AW$4:$BE$3000,6,0))^(1/3) - 1</f>
        <v>1.497045095754479E-2</v>
      </c>
      <c r="P81" s="20">
        <f>(((1+VLOOKUP($B81,BBG!$AW$4:$BE$3000,8,0))^3)*(VLOOKUP($B81+365*3,BBG!$AW$4:$BE$3000,7,1)/VLOOKUP($B81,BBG!$AW$4:$BE$3000,7,0)))^(1/3) - 1</f>
        <v>5.6645915094744037E-2</v>
      </c>
      <c r="Q81" s="20">
        <f>(((1+VLOOKUP($B81,BBG!$AW$4:$BE$3000,9,0))^3))^(1/3) - 1</f>
        <v>0.15534999999999988</v>
      </c>
      <c r="S81" s="3">
        <f ca="1">VLOOKUP($B81+365*5,BBG!$AW$4:$BE$3000,2,1)/VLOOKUP($B81,BBG!$AW$4:$BE$3000,2,0) - 1</f>
        <v>0.1174735807323668</v>
      </c>
      <c r="T81" s="3">
        <f ca="1">((1+S81)*(VLOOKUP($B81+365*5,BBG!$AW$4:$BE$3000,3,1)/VLOOKUP($B81,BBG!$AW$4:$BE$3000,3,0)))^(1/5) - 1</f>
        <v>0.21603269444126361</v>
      </c>
      <c r="U81" s="3">
        <f ca="1">((1+S81)*((1.06^5)*(VLOOKUP($B81+365*5,BBG!$AW$4:$BE$3000,4,1)/VLOOKUP($B81,BBG!$AW$4:$BE$3000,4,0))))^(0.2) -1</f>
        <v>0.17305114184498849</v>
      </c>
      <c r="V81" s="3">
        <f ca="1">(((1+S81)*(((1+VLOOKUP($B81,BBG!$AW$4:$BE$3000,5,0))^5)*(VLOOKUP($B81+365*5,BBG!$AW$4:$BE$3000,4,1)/VLOOKUP($B81,BBG!$AW$4:$BE$3000,4,0))))^0.2-1)</f>
        <v>0.22338499569832382</v>
      </c>
      <c r="W81" s="3">
        <f ca="1">(VLOOKUP($B81+365*5,BBG!$AW$4:$BE$3000,6,1)/VLOOKUP($B81,BBG!$AW$4:$BE$3000,6,0))^0.2 - 1</f>
        <v>2.213748754729461E-2</v>
      </c>
      <c r="X81" s="3">
        <f>(((1+VLOOKUP($B81,BBG!$AW$4:$BE$3000,8,0))^5)*(VLOOKUP($B81+365*5,BBG!$AW$4:$BE$3000,7,1)/VLOOKUP($B81,BBG!$AW$4:$BE$3000,7,0)))^0.2 - 1</f>
        <v>6.1906089285444166E-2</v>
      </c>
      <c r="Y81" s="3">
        <f>(((1+VLOOKUP($B81,BBG!$AW$4:$BE$3000,9,0))^5))^0.2 - 1</f>
        <v>0.15534999999999988</v>
      </c>
      <c r="AA81" s="9">
        <f ca="1">VLOOKUP($B81+365*10,BBG!$AW$4:$BE$3000,2,1)/VLOOKUP($B81,BBG!$AW$4:$BE$3000,2,0) - 1</f>
        <v>0.58392725485377239</v>
      </c>
      <c r="AB81" s="3">
        <f ca="1">((1+AA81)*(VLOOKUP($B81+365*10,BBG!$AW$4:$BE$3000,3,1)/VLOOKUP($B81,BBG!$AW$4:$BE$3000,3,0)))^(1/10) - 1</f>
        <v>0.20482581634088715</v>
      </c>
      <c r="AC81" s="3">
        <f ca="1">((1+AA81)*((1.06^10)*(VLOOKUP($B81+365*10,BBG!$AW$4:$BE$3000,4,1)/VLOOKUP($B81,BBG!$AW$4:$BE$3000,4,0))))^(0.1) -1</f>
        <v>0.18440897636163522</v>
      </c>
      <c r="AD81" s="3">
        <f ca="1">(((1+AA81)*(((1+VLOOKUP($B81,BBG!$AW$4:$BE$3000,5,0))^10)*(VLOOKUP($B81+365*10,BBG!$AW$4:$BE$3000,4,1)/VLOOKUP($B81,BBG!$AW$4:$BE$3000,4,0)))))^0.1 - 1</f>
        <v>0.23523017775017885</v>
      </c>
      <c r="AE81" s="3">
        <f ca="1">(VLOOKUP($B81+365*10,BBG!$AW$4:$BE$3000,6,1)/VLOOKUP($B81,BBG!$AW$4:$BE$3000,6,0))^0.1 - 1</f>
        <v>2.0612234211192293E-2</v>
      </c>
      <c r="AF81" s="3">
        <f>(((1+VLOOKUP($B81,BBG!$AW$4:$BE$3000,8,0))^10)*(VLOOKUP($B81+365*10,BBG!$AW$4:$BE$3000,7,1)/VLOOKUP($B81,BBG!$AW$4:$BE$3000,7,0)))^0.1 - 1</f>
        <v>5.9324681070594742E-2</v>
      </c>
      <c r="AG81" s="3">
        <f>(((1+VLOOKUP($B81,BBG!$AW$4:$BE$3000,9,0))^10))^0.1 - 1</f>
        <v>0.15534999999999988</v>
      </c>
      <c r="AI81" s="3">
        <f ca="1">VLOOKUP($B$1273,BBG!$AW$4:$BE$3000,2,1)/VLOOKUP($B81,BBG!$AW$4:$BE$3000,2,0) - 1</f>
        <v>-0.53158024084541655</v>
      </c>
      <c r="AJ81" s="9">
        <f ca="1">((1+AI81)*(VLOOKUP($B$1273,BBG!$AW$4:$BE$3000,3,1)/VLOOKUP($B81,BBG!$AW$4:$BE$3000,3,0)))^(1/(($B$1273-$B81)/365)) - 1</f>
        <v>8.1093781168936507E-2</v>
      </c>
      <c r="AK81" s="3">
        <f ca="1">((1+AI81)*((1.06^(($B$1273-B81)/365))*(VLOOKUP($B$1273,BBG!$AW$4:$BE$3000,4,1)/VLOOKUP($B81,BBG!$AW$4:$BE$3000,4,0))))^(1/(($B$1273-$B81)/365)) - 1</f>
        <v>8.9477604670156419E-2</v>
      </c>
      <c r="AL81" s="3">
        <f ca="1">(((1+S81)*(((1+VLOOKUP($B81,BBG!$AW$4:$BE$3000,5,0))^(($B$1273-B81)/365))*(VLOOKUP($B$1273,BBG!$AW$4:$BE$3000,4,1)/VLOOKUP($B81,BBG!$AW$4:$BE$3000,4,0)))))^(1/(($B$1273-$B81)/365)) - 1</f>
        <v>0.18027263447182973</v>
      </c>
      <c r="AM81" s="3">
        <f ca="1">(VLOOKUP($B$1273,BBG!$AW$4:$BE$3000,6,1)/VLOOKUP($B81,BBG!$AW$4:$BE$3000,6,0))^(1/(($B$1273-$B81)/365)) - 1</f>
        <v>1.5589598199413413E-2</v>
      </c>
      <c r="AN81" s="23">
        <f>(((1+VLOOKUP($B81,BBG!$AW$4:$BE$3000,8,0))^(($B$1273-B81)/365))*(VLOOKUP($B$1273,BBG!$AW$4:$BE$3000,7,1)/VLOOKUP($B81,BBG!$AW$4:$BE$3000,7,0)))^(1/(($B$1273-$B81)/365)) - 1</f>
        <v>6.0476859503049152E-2</v>
      </c>
      <c r="AO81" s="3">
        <f>(((1+VLOOKUP($B81,BBG!$AW$4:$BE$3000,9,0))^(($B$1273-B81)/365)))^(1/(($B$1273-$B81)/365)) - 1</f>
        <v>0.15534999999999988</v>
      </c>
    </row>
    <row r="82" spans="2:41" x14ac:dyDescent="0.2">
      <c r="B82" s="19">
        <f>+BBG!AW84</f>
        <v>37106</v>
      </c>
      <c r="C82" s="21">
        <f ca="1">VLOOKUP($B82+365,BBG!$AW$4:$BE$3000,2,1)/VLOOKUP($B82,BBG!$AW$4:$BE$3000,2,0) - 1</f>
        <v>-0.16758379189594796</v>
      </c>
      <c r="D82" s="20">
        <f ca="1">(1+C82)*(VLOOKUP($B82+365,BBG!$AW$4:$BE$3000,3,1)/VLOOKUP($B82,BBG!$AW$4:$BE$3000,3,0)) - 1</f>
        <v>-1.3644760250192234E-2</v>
      </c>
      <c r="E82" s="20">
        <f ca="1">(1+C82)*(1.06*(VLOOKUP($B82+365,BBG!$AW$4:$BE$3000,4,1)/VLOOKUP($B82,BBG!$AW$4:$BE$3000,4,0))) -1</f>
        <v>-5.1346680468938311E-2</v>
      </c>
      <c r="F82" s="20">
        <f ca="1">((1+C82)*((1+VLOOKUP($B82,BBG!$AW$4:$BE$3000,5,0))*(VLOOKUP($B82+365,BBG!$AW$4:$BE$3000,4,1)/VLOOKUP($B82,BBG!$AW$4:$BE$3000,4,0)))) - 1</f>
        <v>-1.062618420604855E-2</v>
      </c>
      <c r="G82" s="20">
        <f ca="1">VLOOKUP($B82+365,BBG!$AW$4:$BE$3000,6,1)/VLOOKUP($B82,BBG!$AW$4:$BE$3000,6,0) - 1</f>
        <v>2.0734598546049199E-2</v>
      </c>
      <c r="H82" s="20">
        <f>(1+VLOOKUP($B82,BBG!$AW$4:$BE$3000,8,0))*(VLOOKUP($B82+365,BBG!$AW$4:$BE$3000,7,1)/VLOOKUP($B82,BBG!$AW$4:$BE$3000,7,0)) - 1</f>
        <v>4.9186501408450933E-2</v>
      </c>
      <c r="I82" s="20">
        <f>(1+VLOOKUP($B82,BBG!$AW$4:$BE$3000,9,0)) - 1</f>
        <v>0.15467000000000009</v>
      </c>
      <c r="J82" s="20"/>
      <c r="K82" s="20">
        <f ca="1">VLOOKUP($B82+365*3,BBG!$AW$4:$BE$3000,2,1)/VLOOKUP($B82,BBG!$AW$4:$BE$3000,2,0) - 1</f>
        <v>-0.17658829414707355</v>
      </c>
      <c r="L82" s="20">
        <f ca="1">((1+K82)*(VLOOKUP($B82+365*3,BBG!$AW$4:$BE$3000,3,1)/VLOOKUP($B82,BBG!$AW$4:$BE$3000,3,0)))^(1/3) - 1</f>
        <v>0.12260364947892621</v>
      </c>
      <c r="M82" s="20">
        <f ca="1">((1+K82)*((1.06^3)*(VLOOKUP($B82+365*3,BBG!$AW$4:$BE$3000,4,1)/VLOOKUP($B82,BBG!$AW$4:$BE$3000,4,0))))^(1/3) -1</f>
        <v>8.8089717644213916E-2</v>
      </c>
      <c r="N82" s="20">
        <f ca="1">(((1+K82)*(((1+VLOOKUP($B82,BBG!$AW$4:$BE$3000,5,0))^3)*(VLOOKUP($B82+365*3,BBG!$AW$4:$BE$3000,4,1)/VLOOKUP($B82,BBG!$AW$4:$BE$3000,4,0))))^(1/3))-1</f>
        <v>0.13479545552422478</v>
      </c>
      <c r="O82" s="20">
        <f ca="1">(VLOOKUP($B82+365*3,BBG!$AW$4:$BE$3000,6,1)/VLOOKUP($B82,BBG!$AW$4:$BE$3000,6,0))^(1/3) - 1</f>
        <v>1.4808725657118993E-2</v>
      </c>
      <c r="P82" s="20">
        <f>(((1+VLOOKUP($B82,BBG!$AW$4:$BE$3000,8,0))^3)*(VLOOKUP($B82+365*3,BBG!$AW$4:$BE$3000,7,1)/VLOOKUP($B82,BBG!$AW$4:$BE$3000,7,0)))^(1/3) - 1</f>
        <v>5.7207730610897123E-2</v>
      </c>
      <c r="Q82" s="20">
        <f>(((1+VLOOKUP($B82,BBG!$AW$4:$BE$3000,9,0))^3))^(1/3) - 1</f>
        <v>0.15467000000000009</v>
      </c>
      <c r="S82" s="3">
        <f ca="1">VLOOKUP($B82+365*5,BBG!$AW$4:$BE$3000,2,1)/VLOOKUP($B82,BBG!$AW$4:$BE$3000,2,0) - 1</f>
        <v>0.14032016008004011</v>
      </c>
      <c r="T82" s="3">
        <f ca="1">((1+S82)*(VLOOKUP($B82+365*5,BBG!$AW$4:$BE$3000,3,1)/VLOOKUP($B82,BBG!$AW$4:$BE$3000,3,0)))^(1/5) - 1</f>
        <v>0.22078947055209475</v>
      </c>
      <c r="U82" s="3">
        <f ca="1">((1+S82)*((1.06^5)*(VLOOKUP($B82+365*5,BBG!$AW$4:$BE$3000,4,1)/VLOOKUP($B82,BBG!$AW$4:$BE$3000,4,0))))^(0.2) -1</f>
        <v>0.17470101108307112</v>
      </c>
      <c r="V82" s="3">
        <f ca="1">(((1+S82)*(((1+VLOOKUP($B82,BBG!$AW$4:$BE$3000,5,0))^5)*(VLOOKUP($B82+365*5,BBG!$AW$4:$BE$3000,4,1)/VLOOKUP($B82,BBG!$AW$4:$BE$3000,4,0))))^0.2-1)</f>
        <v>0.22512449787956146</v>
      </c>
      <c r="W82" s="3">
        <f ca="1">(VLOOKUP($B82+365*5,BBG!$AW$4:$BE$3000,6,1)/VLOOKUP($B82,BBG!$AW$4:$BE$3000,6,0))^0.2 - 1</f>
        <v>2.2195555960304647E-2</v>
      </c>
      <c r="X82" s="3">
        <f>(((1+VLOOKUP($B82,BBG!$AW$4:$BE$3000,8,0))^5)*(VLOOKUP($B82+365*5,BBG!$AW$4:$BE$3000,7,1)/VLOOKUP($B82,BBG!$AW$4:$BE$3000,7,0)))^0.2 - 1</f>
        <v>6.2072287300039664E-2</v>
      </c>
      <c r="Y82" s="3">
        <f>(((1+VLOOKUP($B82,BBG!$AW$4:$BE$3000,9,0))^5))^0.2 - 1</f>
        <v>0.15467000000000009</v>
      </c>
      <c r="AA82" s="9">
        <f ca="1">VLOOKUP($B82+365*10,BBG!$AW$4:$BE$3000,2,1)/VLOOKUP($B82,BBG!$AW$4:$BE$3000,2,0) - 1</f>
        <v>0.61455727863931964</v>
      </c>
      <c r="AB82" s="3">
        <f ca="1">((1+AA82)*(VLOOKUP($B82+365*10,BBG!$AW$4:$BE$3000,3,1)/VLOOKUP($B82,BBG!$AW$4:$BE$3000,3,0)))^(1/10) - 1</f>
        <v>0.20700183132578087</v>
      </c>
      <c r="AC82" s="3">
        <f ca="1">((1+AA82)*((1.06^10)*(VLOOKUP($B82+365*10,BBG!$AW$4:$BE$3000,4,1)/VLOOKUP($B82,BBG!$AW$4:$BE$3000,4,0))))^(0.1) -1</f>
        <v>0.18511298557993427</v>
      </c>
      <c r="AD82" s="3">
        <f ca="1">(((1+AA82)*(((1+VLOOKUP($B82,BBG!$AW$4:$BE$3000,5,0))^10)*(VLOOKUP($B82+365*10,BBG!$AW$4:$BE$3000,4,1)/VLOOKUP($B82,BBG!$AW$4:$BE$3000,4,0)))))^0.1 - 1</f>
        <v>0.23598340147039365</v>
      </c>
      <c r="AE82" s="3">
        <f ca="1">(VLOOKUP($B82+365*10,BBG!$AW$4:$BE$3000,6,1)/VLOOKUP($B82,BBG!$AW$4:$BE$3000,6,0))^0.1 - 1</f>
        <v>2.0539148277173735E-2</v>
      </c>
      <c r="AF82" s="3">
        <f>(((1+VLOOKUP($B82,BBG!$AW$4:$BE$3000,8,0))^10)*(VLOOKUP($B82+365*10,BBG!$AW$4:$BE$3000,7,1)/VLOOKUP($B82,BBG!$AW$4:$BE$3000,7,0)))^0.1 - 1</f>
        <v>5.9192488524549836E-2</v>
      </c>
      <c r="AG82" s="3">
        <f>(((1+VLOOKUP($B82,BBG!$AW$4:$BE$3000,9,0))^10))^0.1 - 1</f>
        <v>0.15467000000000009</v>
      </c>
      <c r="AI82" s="3">
        <f ca="1">VLOOKUP($B$1273,BBG!$AW$4:$BE$3000,2,1)/VLOOKUP($B82,BBG!$AW$4:$BE$3000,2,0) - 1</f>
        <v>-0.52326163081540766</v>
      </c>
      <c r="AJ82" s="9">
        <f ca="1">((1+AI82)*(VLOOKUP($B$1273,BBG!$AW$4:$BE$3000,3,1)/VLOOKUP($B82,BBG!$AW$4:$BE$3000,3,0)))^(1/(($B$1273-$B82)/365)) - 1</f>
        <v>8.1835543117369181E-2</v>
      </c>
      <c r="AK82" s="3">
        <f ca="1">((1+AI82)*((1.06^(($B$1273-B82)/365))*(VLOOKUP($B$1273,BBG!$AW$4:$BE$3000,4,1)/VLOOKUP($B82,BBG!$AW$4:$BE$3000,4,0))))^(1/(($B$1273-$B82)/365)) - 1</f>
        <v>8.9712202678759345E-2</v>
      </c>
      <c r="AL82" s="3">
        <f ca="1">(((1+S82)*(((1+VLOOKUP($B82,BBG!$AW$4:$BE$3000,5,0))^(($B$1273-B82)/365))*(VLOOKUP($B$1273,BBG!$AW$4:$BE$3000,4,1)/VLOOKUP($B82,BBG!$AW$4:$BE$3000,4,0)))))^(1/(($B$1273-$B82)/365)) - 1</f>
        <v>0.18071887278032484</v>
      </c>
      <c r="AM82" s="3">
        <f ca="1">(VLOOKUP($B$1273,BBG!$AW$4:$BE$3000,6,1)/VLOOKUP($B82,BBG!$AW$4:$BE$3000,6,0))^(1/(($B$1273-$B82)/365)) - 1</f>
        <v>1.5570277948398603E-2</v>
      </c>
      <c r="AN82" s="23">
        <f>(((1+VLOOKUP($B82,BBG!$AW$4:$BE$3000,8,0))^(($B$1273-B82)/365))*(VLOOKUP($B$1273,BBG!$AW$4:$BE$3000,7,1)/VLOOKUP($B82,BBG!$AW$4:$BE$3000,7,0)))^(1/(($B$1273-$B82)/365)) - 1</f>
        <v>6.0198962916988119E-2</v>
      </c>
      <c r="AO82" s="3">
        <f>(((1+VLOOKUP($B82,BBG!$AW$4:$BE$3000,9,0))^(($B$1273-B82)/365)))^(1/(($B$1273-$B82)/365)) - 1</f>
        <v>0.15467000000000009</v>
      </c>
    </row>
    <row r="83" spans="2:41" x14ac:dyDescent="0.2">
      <c r="B83" s="19">
        <f>+BBG!AW85</f>
        <v>37113</v>
      </c>
      <c r="C83" s="21">
        <f ca="1">VLOOKUP($B83+365,BBG!$AW$4:$BE$3000,2,1)/VLOOKUP($B83,BBG!$AW$4:$BE$3000,2,0) - 1</f>
        <v>-0.17657299179308628</v>
      </c>
      <c r="D83" s="20">
        <f ca="1">(1+C83)*(VLOOKUP($B83+365,BBG!$AW$4:$BE$3000,3,1)/VLOOKUP($B83,BBG!$AW$4:$BE$3000,3,0)) - 1</f>
        <v>-2.4478097894160888E-2</v>
      </c>
      <c r="E83" s="20">
        <f ca="1">(1+C83)*(1.06*(VLOOKUP($B83+365,BBG!$AW$4:$BE$3000,4,1)/VLOOKUP($B83,BBG!$AW$4:$BE$3000,4,0))) -1</f>
        <v>-6.1591116172288518E-2</v>
      </c>
      <c r="F83" s="20">
        <f ca="1">((1+C83)*((1+VLOOKUP($B83,BBG!$AW$4:$BE$3000,5,0))*(VLOOKUP($B83+365,BBG!$AW$4:$BE$3000,4,1)/VLOOKUP($B83,BBG!$AW$4:$BE$3000,4,0)))) - 1</f>
        <v>-2.1292651651687144E-2</v>
      </c>
      <c r="G83" s="20">
        <f ca="1">VLOOKUP($B83+365,BBG!$AW$4:$BE$3000,6,1)/VLOOKUP($B83,BBG!$AW$4:$BE$3000,6,0) - 1</f>
        <v>2.0339171086886765E-2</v>
      </c>
      <c r="H83" s="20">
        <f>(1+VLOOKUP($B83,BBG!$AW$4:$BE$3000,8,0))*(VLOOKUP($B83+365,BBG!$AW$4:$BE$3000,7,1)/VLOOKUP($B83,BBG!$AW$4:$BE$3000,7,0)) - 1</f>
        <v>4.9034304225352265E-2</v>
      </c>
      <c r="I83" s="20">
        <f>(1+VLOOKUP($B83,BBG!$AW$4:$BE$3000,9,0)) - 1</f>
        <v>0.15128000000000008</v>
      </c>
      <c r="J83" s="20"/>
      <c r="K83" s="20">
        <f ca="1">VLOOKUP($B83+365*3,BBG!$AW$4:$BE$3000,2,1)/VLOOKUP($B83,BBG!$AW$4:$BE$3000,2,0) - 1</f>
        <v>-0.17980601840338228</v>
      </c>
      <c r="L83" s="20">
        <f ca="1">((1+K83)*(VLOOKUP($B83+365*3,BBG!$AW$4:$BE$3000,3,1)/VLOOKUP($B83,BBG!$AW$4:$BE$3000,3,0)))^(1/3) - 1</f>
        <v>0.12094111617997139</v>
      </c>
      <c r="M83" s="20">
        <f ca="1">((1+K83)*((1.06^3)*(VLOOKUP($B83+365*3,BBG!$AW$4:$BE$3000,4,1)/VLOOKUP($B83,BBG!$AW$4:$BE$3000,4,0))))^(1/3) -1</f>
        <v>8.9956189044091417E-2</v>
      </c>
      <c r="N83" s="20">
        <f ca="1">(((1+K83)*(((1+VLOOKUP($B83,BBG!$AW$4:$BE$3000,5,0))^3)*(VLOOKUP($B83+365*3,BBG!$AW$4:$BE$3000,4,1)/VLOOKUP($B83,BBG!$AW$4:$BE$3000,4,0))))^(1/3))-1</f>
        <v>0.13676260953964503</v>
      </c>
      <c r="O83" s="20">
        <f ca="1">(VLOOKUP($B83+365*3,BBG!$AW$4:$BE$3000,6,1)/VLOOKUP($B83,BBG!$AW$4:$BE$3000,6,0))^(1/3) - 1</f>
        <v>1.4647911704469774E-2</v>
      </c>
      <c r="P83" s="20">
        <f>(((1+VLOOKUP($B83,BBG!$AW$4:$BE$3000,8,0))^3)*(VLOOKUP($B83+365*3,BBG!$AW$4:$BE$3000,7,1)/VLOOKUP($B83,BBG!$AW$4:$BE$3000,7,0)))^(1/3) - 1</f>
        <v>5.6496851620574606E-2</v>
      </c>
      <c r="Q83" s="20">
        <f>(((1+VLOOKUP($B83,BBG!$AW$4:$BE$3000,9,0))^3))^(1/3) - 1</f>
        <v>0.15128000000000008</v>
      </c>
      <c r="S83" s="3">
        <f ca="1">VLOOKUP($B83+365*5,BBG!$AW$4:$BE$3000,2,1)/VLOOKUP($B83,BBG!$AW$4:$BE$3000,2,0) - 1</f>
        <v>0.14001492166127827</v>
      </c>
      <c r="T83" s="3">
        <f ca="1">((1+S83)*(VLOOKUP($B83+365*5,BBG!$AW$4:$BE$3000,3,1)/VLOOKUP($B83,BBG!$AW$4:$BE$3000,3,0)))^(1/5) - 1</f>
        <v>0.22054556062439068</v>
      </c>
      <c r="U83" s="3">
        <f ca="1">((1+S83)*((1.06^5)*(VLOOKUP($B83+365*5,BBG!$AW$4:$BE$3000,4,1)/VLOOKUP($B83,BBG!$AW$4:$BE$3000,4,0))))^(0.2) -1</f>
        <v>0.17508401751311897</v>
      </c>
      <c r="V83" s="3">
        <f ca="1">(((1+S83)*(((1+VLOOKUP($B83,BBG!$AW$4:$BE$3000,5,0))^5)*(VLOOKUP($B83+365*5,BBG!$AW$4:$BE$3000,4,1)/VLOOKUP($B83,BBG!$AW$4:$BE$3000,4,0))))^0.2-1)</f>
        <v>0.22554611607651265</v>
      </c>
      <c r="W83" s="3">
        <f ca="1">(VLOOKUP($B83+365*5,BBG!$AW$4:$BE$3000,6,1)/VLOOKUP($B83,BBG!$AW$4:$BE$3000,6,0))^0.2 - 1</f>
        <v>2.2255414603868706E-2</v>
      </c>
      <c r="X83" s="3">
        <f>(((1+VLOOKUP($B83,BBG!$AW$4:$BE$3000,8,0))^5)*(VLOOKUP($B83+365*5,BBG!$AW$4:$BE$3000,7,1)/VLOOKUP($B83,BBG!$AW$4:$BE$3000,7,0)))^0.2 - 1</f>
        <v>6.2545523602253184E-2</v>
      </c>
      <c r="Y83" s="3">
        <f>(((1+VLOOKUP($B83,BBG!$AW$4:$BE$3000,9,0))^5))^0.2 - 1</f>
        <v>0.15128000000000008</v>
      </c>
      <c r="AA83" s="9">
        <f ca="1">VLOOKUP($B83+365*10,BBG!$AW$4:$BE$3000,2,1)/VLOOKUP($B83,BBG!$AW$4:$BE$3000,2,0) - 1</f>
        <v>0.57721959711514548</v>
      </c>
      <c r="AB83" s="3">
        <f ca="1">((1+AA83)*(VLOOKUP($B83+365*10,BBG!$AW$4:$BE$3000,3,1)/VLOOKUP($B83,BBG!$AW$4:$BE$3000,3,0)))^(1/10) - 1</f>
        <v>0.20404586241827283</v>
      </c>
      <c r="AC83" s="3">
        <f ca="1">((1+AA83)*((1.06^10)*(VLOOKUP($B83+365*10,BBG!$AW$4:$BE$3000,4,1)/VLOOKUP($B83,BBG!$AW$4:$BE$3000,4,0))))^(0.1) -1</f>
        <v>0.18253238294041663</v>
      </c>
      <c r="AD83" s="3">
        <f ca="1">(((1+AA83)*(((1+VLOOKUP($B83,BBG!$AW$4:$BE$3000,5,0))^10)*(VLOOKUP($B83+365*10,BBG!$AW$4:$BE$3000,4,1)/VLOOKUP($B83,BBG!$AW$4:$BE$3000,4,0)))))^0.1 - 1</f>
        <v>0.23331433961159376</v>
      </c>
      <c r="AE83" s="3">
        <f ca="1">(VLOOKUP($B83+365*10,BBG!$AW$4:$BE$3000,6,1)/VLOOKUP($B83,BBG!$AW$4:$BE$3000,6,0))^0.1 - 1</f>
        <v>2.0467545603405801E-2</v>
      </c>
      <c r="AF83" s="3">
        <f>(((1+VLOOKUP($B83,BBG!$AW$4:$BE$3000,8,0))^10)*(VLOOKUP($B83+365*10,BBG!$AW$4:$BE$3000,7,1)/VLOOKUP($B83,BBG!$AW$4:$BE$3000,7,0)))^0.1 - 1</f>
        <v>5.9132638136352611E-2</v>
      </c>
      <c r="AG83" s="3">
        <f>(((1+VLOOKUP($B83,BBG!$AW$4:$BE$3000,9,0))^10))^0.1 - 1</f>
        <v>0.15128000000000008</v>
      </c>
      <c r="AI83" s="3">
        <f ca="1">VLOOKUP($B$1273,BBG!$AW$4:$BE$3000,2,1)/VLOOKUP($B83,BBG!$AW$4:$BE$3000,2,0) - 1</f>
        <v>-0.52598856005968675</v>
      </c>
      <c r="AJ83" s="9">
        <f ca="1">((1+AI83)*(VLOOKUP($B$1273,BBG!$AW$4:$BE$3000,3,1)/VLOOKUP($B83,BBG!$AW$4:$BE$3000,3,0)))^(1/(($B$1273-$B83)/365)) - 1</f>
        <v>8.1471849179097999E-2</v>
      </c>
      <c r="AK83" s="3">
        <f ca="1">((1+AI83)*((1.06^(($B$1273-B83)/365))*(VLOOKUP($B$1273,BBG!$AW$4:$BE$3000,4,1)/VLOOKUP($B83,BBG!$AW$4:$BE$3000,4,0))))^(1/(($B$1273-$B83)/365)) - 1</f>
        <v>8.9463641908247071E-2</v>
      </c>
      <c r="AL83" s="3">
        <f ca="1">(((1+S83)*(((1+VLOOKUP($B83,BBG!$AW$4:$BE$3000,5,0))^(($B$1273-B83)/365))*(VLOOKUP($B$1273,BBG!$AW$4:$BE$3000,4,1)/VLOOKUP($B83,BBG!$AW$4:$BE$3000,4,0)))))^(1/(($B$1273-$B83)/365)) - 1</f>
        <v>0.18079169751584301</v>
      </c>
      <c r="AM83" s="3">
        <f ca="1">(VLOOKUP($B$1273,BBG!$AW$4:$BE$3000,6,1)/VLOOKUP($B83,BBG!$AW$4:$BE$3000,6,0))^(1/(($B$1273-$B83)/365)) - 1</f>
        <v>1.5551146776013436E-2</v>
      </c>
      <c r="AN83" s="23">
        <f>(((1+VLOOKUP($B83,BBG!$AW$4:$BE$3000,8,0))^(($B$1273-B83)/365))*(VLOOKUP($B$1273,BBG!$AW$4:$BE$3000,7,1)/VLOOKUP($B83,BBG!$AW$4:$BE$3000,7,0)))^(1/(($B$1273-$B83)/365)) - 1</f>
        <v>6.0067423306808365E-2</v>
      </c>
      <c r="AO83" s="3">
        <f>(((1+VLOOKUP($B83,BBG!$AW$4:$BE$3000,9,0))^(($B$1273-B83)/365)))^(1/(($B$1273-$B83)/365)) - 1</f>
        <v>0.15128000000000008</v>
      </c>
    </row>
    <row r="84" spans="2:41" x14ac:dyDescent="0.2">
      <c r="B84" s="19">
        <f>+BBG!AW86</f>
        <v>37120</v>
      </c>
      <c r="C84" s="21">
        <f ca="1">VLOOKUP($B84+365,BBG!$AW$4:$BE$3000,2,1)/VLOOKUP($B84,BBG!$AW$4:$BE$3000,2,0) - 1</f>
        <v>-0.1989502624343914</v>
      </c>
      <c r="D84" s="20">
        <f ca="1">(1+C84)*(VLOOKUP($B84+365,BBG!$AW$4:$BE$3000,3,1)/VLOOKUP($B84,BBG!$AW$4:$BE$3000,3,0)) - 1</f>
        <v>-5.1171799854580757E-2</v>
      </c>
      <c r="E84" s="20">
        <f ca="1">(1+C84)*(1.06*(VLOOKUP($B84+365,BBG!$AW$4:$BE$3000,4,1)/VLOOKUP($B84,BBG!$AW$4:$BE$3000,4,0))) -1</f>
        <v>-8.7093108888491755E-2</v>
      </c>
      <c r="F84" s="20">
        <f ca="1">((1+C84)*((1+VLOOKUP($B84,BBG!$AW$4:$BE$3000,5,0))*(VLOOKUP($B84+365,BBG!$AW$4:$BE$3000,4,1)/VLOOKUP($B84,BBG!$AW$4:$BE$3000,4,0)))) - 1</f>
        <v>-4.8337627662059846E-2</v>
      </c>
      <c r="G84" s="20">
        <f ca="1">VLOOKUP($B84+365,BBG!$AW$4:$BE$3000,6,1)/VLOOKUP($B84,BBG!$AW$4:$BE$3000,6,0) - 1</f>
        <v>1.9947591761476646E-2</v>
      </c>
      <c r="H84" s="20">
        <f>(1+VLOOKUP($B84,BBG!$AW$4:$BE$3000,8,0))*(VLOOKUP($B84+365,BBG!$AW$4:$BE$3000,7,1)/VLOOKUP($B84,BBG!$AW$4:$BE$3000,7,0)) - 1</f>
        <v>4.91560619718312E-2</v>
      </c>
      <c r="I84" s="20">
        <f>(1+VLOOKUP($B84,BBG!$AW$4:$BE$3000,9,0)) - 1</f>
        <v>0.15393999999999997</v>
      </c>
      <c r="J84" s="20"/>
      <c r="K84" s="20">
        <f ca="1">VLOOKUP($B84+365*3,BBG!$AW$4:$BE$3000,2,1)/VLOOKUP($B84,BBG!$AW$4:$BE$3000,2,0) - 1</f>
        <v>-0.17245688577855534</v>
      </c>
      <c r="L84" s="20">
        <f ca="1">((1+K84)*(VLOOKUP($B84+365*3,BBG!$AW$4:$BE$3000,3,1)/VLOOKUP($B84,BBG!$AW$4:$BE$3000,3,0)))^(1/3) - 1</f>
        <v>0.1240809873086457</v>
      </c>
      <c r="M84" s="20">
        <f ca="1">((1+K84)*((1.06^3)*(VLOOKUP($B84+365*3,BBG!$AW$4:$BE$3000,4,1)/VLOOKUP($B84,BBG!$AW$4:$BE$3000,4,0))))^(1/3) -1</f>
        <v>9.3201936036916289E-2</v>
      </c>
      <c r="N84" s="20">
        <f ca="1">(((1+K84)*(((1+VLOOKUP($B84,BBG!$AW$4:$BE$3000,5,0))^3)*(VLOOKUP($B84+365*3,BBG!$AW$4:$BE$3000,4,1)/VLOOKUP($B84,BBG!$AW$4:$BE$3000,4,0))))^(1/3))-1</f>
        <v>0.13961145218942672</v>
      </c>
      <c r="O84" s="20">
        <f ca="1">(VLOOKUP($B84+365*3,BBG!$AW$4:$BE$3000,6,1)/VLOOKUP($B84,BBG!$AW$4:$BE$3000,6,0))^(1/3) - 1</f>
        <v>1.4497230288129215E-2</v>
      </c>
      <c r="P84" s="20">
        <f>(((1+VLOOKUP($B84,BBG!$AW$4:$BE$3000,8,0))^3)*(VLOOKUP($B84+365*3,BBG!$AW$4:$BE$3000,7,1)/VLOOKUP($B84,BBG!$AW$4:$BE$3000,7,0)))^(1/3) - 1</f>
        <v>5.6619475518856266E-2</v>
      </c>
      <c r="Q84" s="20">
        <f>(((1+VLOOKUP($B84,BBG!$AW$4:$BE$3000,9,0))^3))^(1/3) - 1</f>
        <v>0.15393999999999997</v>
      </c>
      <c r="S84" s="3">
        <f ca="1">VLOOKUP($B84+365*5,BBG!$AW$4:$BE$3000,2,1)/VLOOKUP($B84,BBG!$AW$4:$BE$3000,2,0) - 1</f>
        <v>0.15421144713821544</v>
      </c>
      <c r="T84" s="3">
        <f ca="1">((1+S84)*(VLOOKUP($B84+365*5,BBG!$AW$4:$BE$3000,3,1)/VLOOKUP($B84,BBG!$AW$4:$BE$3000,3,0)))^(1/5) - 1</f>
        <v>0.22339017269153882</v>
      </c>
      <c r="U84" s="3">
        <f ca="1">((1+S84)*((1.06^5)*(VLOOKUP($B84+365*5,BBG!$AW$4:$BE$3000,4,1)/VLOOKUP($B84,BBG!$AW$4:$BE$3000,4,0))))^(0.2) -1</f>
        <v>0.17799619505305064</v>
      </c>
      <c r="V84" s="3">
        <f ca="1">(((1+S84)*(((1+VLOOKUP($B84,BBG!$AW$4:$BE$3000,5,0))^5)*(VLOOKUP($B84+365*5,BBG!$AW$4:$BE$3000,4,1)/VLOOKUP($B84,BBG!$AW$4:$BE$3000,4,0))))^0.2-1)</f>
        <v>0.22800546748454797</v>
      </c>
      <c r="W84" s="3">
        <f ca="1">(VLOOKUP($B84+365*5,BBG!$AW$4:$BE$3000,6,1)/VLOOKUP($B84,BBG!$AW$4:$BE$3000,6,0))^0.2 - 1</f>
        <v>2.231317913165376E-2</v>
      </c>
      <c r="X84" s="3">
        <f>(((1+VLOOKUP($B84,BBG!$AW$4:$BE$3000,8,0))^5)*(VLOOKUP($B84+365*5,BBG!$AW$4:$BE$3000,7,1)/VLOOKUP($B84,BBG!$AW$4:$BE$3000,7,0)))^0.2 - 1</f>
        <v>6.2668849548758621E-2</v>
      </c>
      <c r="Y84" s="3">
        <f>(((1+VLOOKUP($B84,BBG!$AW$4:$BE$3000,9,0))^5))^0.2 - 1</f>
        <v>0.15393999999999997</v>
      </c>
      <c r="AA84" s="9">
        <f ca="1">VLOOKUP($B84+365*10,BBG!$AW$4:$BE$3000,2,1)/VLOOKUP($B84,BBG!$AW$4:$BE$3000,2,0) - 1</f>
        <v>0.55061234691327154</v>
      </c>
      <c r="AB84" s="3">
        <f ca="1">((1+AA84)*(VLOOKUP($B84+365*10,BBG!$AW$4:$BE$3000,3,1)/VLOOKUP($B84,BBG!$AW$4:$BE$3000,3,0)))^(1/10) - 1</f>
        <v>0.20186350166011535</v>
      </c>
      <c r="AC84" s="3">
        <f ca="1">((1+AA84)*((1.06^10)*(VLOOKUP($B84+365*10,BBG!$AW$4:$BE$3000,4,1)/VLOOKUP($B84,BBG!$AW$4:$BE$3000,4,0))))^(0.1) -1</f>
        <v>0.18052217630196288</v>
      </c>
      <c r="AD84" s="3">
        <f ca="1">(((1+AA84)*(((1+VLOOKUP($B84,BBG!$AW$4:$BE$3000,5,0))^10)*(VLOOKUP($B84+365*10,BBG!$AW$4:$BE$3000,4,1)/VLOOKUP($B84,BBG!$AW$4:$BE$3000,4,0)))))^0.1 - 1</f>
        <v>0.23063868378648</v>
      </c>
      <c r="AE84" s="3">
        <f ca="1">(VLOOKUP($B84+365*10,BBG!$AW$4:$BE$3000,6,1)/VLOOKUP($B84,BBG!$AW$4:$BE$3000,6,0))^0.1 - 1</f>
        <v>2.0394877472159845E-2</v>
      </c>
      <c r="AF84" s="3">
        <f>(((1+VLOOKUP($B84,BBG!$AW$4:$BE$3000,8,0))^10)*(VLOOKUP($B84+365*10,BBG!$AW$4:$BE$3000,7,1)/VLOOKUP($B84,BBG!$AW$4:$BE$3000,7,0)))^0.1 - 1</f>
        <v>5.9255567961166156E-2</v>
      </c>
      <c r="AG84" s="3">
        <f>(((1+VLOOKUP($B84,BBG!$AW$4:$BE$3000,9,0))^10))^0.1 - 1</f>
        <v>0.15393999999999997</v>
      </c>
      <c r="AI84" s="3">
        <f ca="1">VLOOKUP($B$1273,BBG!$AW$4:$BE$3000,2,1)/VLOOKUP($B84,BBG!$AW$4:$BE$3000,2,0) - 1</f>
        <v>-0.52361909522619343</v>
      </c>
      <c r="AJ84" s="9">
        <f ca="1">((1+AI84)*(VLOOKUP($B$1273,BBG!$AW$4:$BE$3000,3,1)/VLOOKUP($B84,BBG!$AW$4:$BE$3000,3,0)))^(1/(($B$1273-$B84)/365)) - 1</f>
        <v>8.161592060943379E-2</v>
      </c>
      <c r="AK84" s="3">
        <f ca="1">((1+AI84)*((1.06^(($B$1273-B84)/365))*(VLOOKUP($B$1273,BBG!$AW$4:$BE$3000,4,1)/VLOOKUP($B84,BBG!$AW$4:$BE$3000,4,0))))^(1/(($B$1273-$B84)/365)) - 1</f>
        <v>8.9727029285014526E-2</v>
      </c>
      <c r="AL84" s="3">
        <f ca="1">(((1+S84)*(((1+VLOOKUP($B84,BBG!$AW$4:$BE$3000,5,0))^(($B$1273-B84)/365))*(VLOOKUP($B$1273,BBG!$AW$4:$BE$3000,4,1)/VLOOKUP($B84,BBG!$AW$4:$BE$3000,4,0)))))^(1/(($B$1273-$B84)/365)) - 1</f>
        <v>0.18094245230329387</v>
      </c>
      <c r="AM84" s="3">
        <f ca="1">(VLOOKUP($B$1273,BBG!$AW$4:$BE$3000,6,1)/VLOOKUP($B84,BBG!$AW$4:$BE$3000,6,0))^(1/(($B$1273-$B84)/365)) - 1</f>
        <v>1.5531728350265839E-2</v>
      </c>
      <c r="AN84" s="23">
        <f>(((1+VLOOKUP($B84,BBG!$AW$4:$BE$3000,8,0))^(($B$1273-B84)/365))*(VLOOKUP($B$1273,BBG!$AW$4:$BE$3000,7,1)/VLOOKUP($B84,BBG!$AW$4:$BE$3000,7,0)))^(1/(($B$1273-$B84)/365)) - 1</f>
        <v>6.0212757183239596E-2</v>
      </c>
      <c r="AO84" s="3">
        <f>(((1+VLOOKUP($B84,BBG!$AW$4:$BE$3000,9,0))^(($B$1273-B84)/365)))^(1/(($B$1273-$B84)/365)) - 1</f>
        <v>0.15393999999999997</v>
      </c>
    </row>
    <row r="85" spans="2:41" x14ac:dyDescent="0.2">
      <c r="B85" s="19">
        <f>+BBG!AW87</f>
        <v>37127</v>
      </c>
      <c r="C85" s="21">
        <f ca="1">VLOOKUP($B85+365,BBG!$AW$4:$BE$3000,2,1)/VLOOKUP($B85,BBG!$AW$4:$BE$3000,2,0) - 1</f>
        <v>-0.18137878402442131</v>
      </c>
      <c r="D85" s="20">
        <f ca="1">(1+C85)*(VLOOKUP($B85+365,BBG!$AW$4:$BE$3000,3,1)/VLOOKUP($B85,BBG!$AW$4:$BE$3000,3,0)) - 1</f>
        <v>-3.0553898631440313E-2</v>
      </c>
      <c r="E85" s="20">
        <f ca="1">(1+C85)*(1.06*(VLOOKUP($B85+365,BBG!$AW$4:$BE$3000,4,1)/VLOOKUP($B85,BBG!$AW$4:$BE$3000,4,0))) -1</f>
        <v>-6.7067980640865388E-2</v>
      </c>
      <c r="F85" s="20">
        <f ca="1">((1+C85)*((1+VLOOKUP($B85,BBG!$AW$4:$BE$3000,5,0))*(VLOOKUP($B85+365,BBG!$AW$4:$BE$3000,4,1)/VLOOKUP($B85,BBG!$AW$4:$BE$3000,4,0)))) - 1</f>
        <v>-2.7462376045430448E-2</v>
      </c>
      <c r="G85" s="20">
        <f ca="1">VLOOKUP($B85+365,BBG!$AW$4:$BE$3000,6,1)/VLOOKUP($B85,BBG!$AW$4:$BE$3000,6,0) - 1</f>
        <v>1.9586810866052629E-2</v>
      </c>
      <c r="H85" s="20">
        <f>(1+VLOOKUP($B85,BBG!$AW$4:$BE$3000,8,0))*(VLOOKUP($B85+365,BBG!$AW$4:$BE$3000,7,1)/VLOOKUP($B85,BBG!$AW$4:$BE$3000,7,0)) - 1</f>
        <v>4.9338698591549379E-2</v>
      </c>
      <c r="I85" s="20">
        <f>(1+VLOOKUP($B85,BBG!$AW$4:$BE$3000,9,0)) - 1</f>
        <v>0.15291999999999994</v>
      </c>
      <c r="J85" s="20"/>
      <c r="K85" s="20">
        <f ca="1">VLOOKUP($B85+365*3,BBG!$AW$4:$BE$3000,2,1)/VLOOKUP($B85,BBG!$AW$4:$BE$3000,2,0) - 1</f>
        <v>-0.14194861358432975</v>
      </c>
      <c r="L85" s="20">
        <f ca="1">((1+K85)*(VLOOKUP($B85+365*3,BBG!$AW$4:$BE$3000,3,1)/VLOOKUP($B85,BBG!$AW$4:$BE$3000,3,0)))^(1/3) - 1</f>
        <v>0.13752532838773979</v>
      </c>
      <c r="M85" s="20">
        <f ca="1">((1+K85)*((1.06^3)*(VLOOKUP($B85+365*3,BBG!$AW$4:$BE$3000,4,1)/VLOOKUP($B85,BBG!$AW$4:$BE$3000,4,0))))^(1/3) -1</f>
        <v>0.10647417369802992</v>
      </c>
      <c r="N85" s="20">
        <f ca="1">(((1+K85)*(((1+VLOOKUP($B85,BBG!$AW$4:$BE$3000,5,0))^3)*(VLOOKUP($B85+365*3,BBG!$AW$4:$BE$3000,4,1)/VLOOKUP($B85,BBG!$AW$4:$BE$3000,4,0))))^(1/3))-1</f>
        <v>0.15344713390219145</v>
      </c>
      <c r="O85" s="20">
        <f ca="1">(VLOOKUP($B85+365*3,BBG!$AW$4:$BE$3000,6,1)/VLOOKUP($B85,BBG!$AW$4:$BE$3000,6,0))^(1/3) - 1</f>
        <v>1.4356852779495055E-2</v>
      </c>
      <c r="P85" s="20">
        <f>(((1+VLOOKUP($B85,BBG!$AW$4:$BE$3000,8,0))^3)*(VLOOKUP($B85+365*3,BBG!$AW$4:$BE$3000,7,1)/VLOOKUP($B85,BBG!$AW$4:$BE$3000,7,0)))^(1/3) - 1</f>
        <v>5.6803411366278755E-2</v>
      </c>
      <c r="Q85" s="20">
        <f>(((1+VLOOKUP($B85,BBG!$AW$4:$BE$3000,9,0))^3))^(1/3) - 1</f>
        <v>0.15291999999999994</v>
      </c>
      <c r="S85" s="3">
        <f ca="1">VLOOKUP($B85+365*5,BBG!$AW$4:$BE$3000,2,1)/VLOOKUP($B85,BBG!$AW$4:$BE$3000,2,0) - 1</f>
        <v>0.18621215975578731</v>
      </c>
      <c r="T85" s="3">
        <f ca="1">((1+S85)*(VLOOKUP($B85+365*5,BBG!$AW$4:$BE$3000,3,1)/VLOOKUP($B85,BBG!$AW$4:$BE$3000,3,0)))^(1/5) - 1</f>
        <v>0.22991797826399196</v>
      </c>
      <c r="U85" s="3">
        <f ca="1">((1+S85)*((1.06^5)*(VLOOKUP($B85+365*5,BBG!$AW$4:$BE$3000,4,1)/VLOOKUP($B85,BBG!$AW$4:$BE$3000,4,0))))^(0.2) -1</f>
        <v>0.18445696631830755</v>
      </c>
      <c r="V85" s="3">
        <f ca="1">(((1+S85)*(((1+VLOOKUP($B85,BBG!$AW$4:$BE$3000,5,0))^5)*(VLOOKUP($B85+365*5,BBG!$AW$4:$BE$3000,4,1)/VLOOKUP($B85,BBG!$AW$4:$BE$3000,4,0))))^0.2-1)</f>
        <v>0.23474051677521679</v>
      </c>
      <c r="W85" s="3">
        <f ca="1">(VLOOKUP($B85+365*5,BBG!$AW$4:$BE$3000,6,1)/VLOOKUP($B85,BBG!$AW$4:$BE$3000,6,0))^0.2 - 1</f>
        <v>2.2378317952171045E-2</v>
      </c>
      <c r="X85" s="3">
        <f>(((1+VLOOKUP($B85,BBG!$AW$4:$BE$3000,8,0))^5)*(VLOOKUP($B85+365*5,BBG!$AW$4:$BE$3000,7,1)/VLOOKUP($B85,BBG!$AW$4:$BE$3000,7,0)))^0.2 - 1</f>
        <v>6.2853838468516221E-2</v>
      </c>
      <c r="Y85" s="3">
        <f>(((1+VLOOKUP($B85,BBG!$AW$4:$BE$3000,9,0))^5))^0.2 - 1</f>
        <v>0.15291999999999994</v>
      </c>
      <c r="AA85" s="9">
        <f ca="1">VLOOKUP($B85+365*10,BBG!$AW$4:$BE$3000,2,1)/VLOOKUP($B85,BBG!$AW$4:$BE$3000,2,0) - 1</f>
        <v>0.59018061561943513</v>
      </c>
      <c r="AB85" s="3">
        <f ca="1">((1+AA85)*(VLOOKUP($B85+365*10,BBG!$AW$4:$BE$3000,3,1)/VLOOKUP($B85,BBG!$AW$4:$BE$3000,3,0)))^(1/10) - 1</f>
        <v>0.20475892694267239</v>
      </c>
      <c r="AC85" s="3">
        <f ca="1">((1+AA85)*((1.06^10)*(VLOOKUP($B85+365*10,BBG!$AW$4:$BE$3000,4,1)/VLOOKUP($B85,BBG!$AW$4:$BE$3000,4,0))))^(0.1) -1</f>
        <v>0.1835005702322543</v>
      </c>
      <c r="AD85" s="3">
        <f ca="1">(((1+AA85)*(((1+VLOOKUP($B85,BBG!$AW$4:$BE$3000,5,0))^10)*(VLOOKUP($B85+365*10,BBG!$AW$4:$BE$3000,4,1)/VLOOKUP($B85,BBG!$AW$4:$BE$3000,4,0)))))^0.1 - 1</f>
        <v>0.2337435189685293</v>
      </c>
      <c r="AE85" s="3">
        <f ca="1">(VLOOKUP($B85+365*10,BBG!$AW$4:$BE$3000,6,1)/VLOOKUP($B85,BBG!$AW$4:$BE$3000,6,0))^0.1 - 1</f>
        <v>2.0326154162523258E-2</v>
      </c>
      <c r="AF85" s="3">
        <f>(((1+VLOOKUP($B85,BBG!$AW$4:$BE$3000,8,0))^10)*(VLOOKUP($B85+365*10,BBG!$AW$4:$BE$3000,7,1)/VLOOKUP($B85,BBG!$AW$4:$BE$3000,7,0)))^0.1 - 1</f>
        <v>5.943996269838614E-2</v>
      </c>
      <c r="AG85" s="3">
        <f>(((1+VLOOKUP($B85,BBG!$AW$4:$BE$3000,9,0))^10))^0.1 - 1</f>
        <v>0.15291999999999994</v>
      </c>
      <c r="AI85" s="3">
        <f ca="1">VLOOKUP($B$1273,BBG!$AW$4:$BE$3000,2,1)/VLOOKUP($B85,BBG!$AW$4:$BE$3000,2,0) - 1</f>
        <v>-0.51513609768506741</v>
      </c>
      <c r="AJ85" s="9">
        <f ca="1">((1+AI85)*(VLOOKUP($B$1273,BBG!$AW$4:$BE$3000,3,1)/VLOOKUP($B85,BBG!$AW$4:$BE$3000,3,0)))^(1/(($B$1273-$B85)/365)) - 1</f>
        <v>8.2361358301417775E-2</v>
      </c>
      <c r="AK85" s="3">
        <f ca="1">((1+AI85)*((1.06^(($B$1273-B85)/365))*(VLOOKUP($B$1273,BBG!$AW$4:$BE$3000,4,1)/VLOOKUP($B85,BBG!$AW$4:$BE$3000,4,0))))^(1/(($B$1273-$B85)/365)) - 1</f>
        <v>9.0596961040116275E-2</v>
      </c>
      <c r="AL85" s="3">
        <f ca="1">(((1+S85)*(((1+VLOOKUP($B85,BBG!$AW$4:$BE$3000,5,0))^(($B$1273-B85)/365))*(VLOOKUP($B$1273,BBG!$AW$4:$BE$3000,4,1)/VLOOKUP($B85,BBG!$AW$4:$BE$3000,4,0)))))^(1/(($B$1273-$B85)/365)) - 1</f>
        <v>0.18242697774587557</v>
      </c>
      <c r="AM85" s="3">
        <f ca="1">(VLOOKUP($B$1273,BBG!$AW$4:$BE$3000,6,1)/VLOOKUP($B85,BBG!$AW$4:$BE$3000,6,0))^(1/(($B$1273-$B85)/365)) - 1</f>
        <v>1.5514069295071931E-2</v>
      </c>
      <c r="AN85" s="23">
        <f>(((1+VLOOKUP($B85,BBG!$AW$4:$BE$3000,8,0))^(($B$1273-B85)/365))*(VLOOKUP($B$1273,BBG!$AW$4:$BE$3000,7,1)/VLOOKUP($B85,BBG!$AW$4:$BE$3000,7,0)))^(1/(($B$1273-$B85)/365)) - 1</f>
        <v>6.0419655994375931E-2</v>
      </c>
      <c r="AO85" s="3">
        <f>(((1+VLOOKUP($B85,BBG!$AW$4:$BE$3000,9,0))^(($B$1273-B85)/365)))^(1/(($B$1273-$B85)/365)) - 1</f>
        <v>0.15291999999999994</v>
      </c>
    </row>
    <row r="86" spans="2:41" x14ac:dyDescent="0.2">
      <c r="B86" s="19">
        <f>+BBG!AW88</f>
        <v>37134</v>
      </c>
      <c r="C86" s="21">
        <f ca="1">VLOOKUP($B86+365,BBG!$AW$4:$BE$3000,2,1)/VLOOKUP($B86,BBG!$AW$4:$BE$3000,2,0) - 1</f>
        <v>-0.14714175852345557</v>
      </c>
      <c r="D86" s="20">
        <f ca="1">(1+C86)*(VLOOKUP($B86+365,BBG!$AW$4:$BE$3000,3,1)/VLOOKUP($B86,BBG!$AW$4:$BE$3000,3,0)) - 1</f>
        <v>9.7899185837608815E-3</v>
      </c>
      <c r="E86" s="20">
        <f ca="1">(1+C86)*(1.06*(VLOOKUP($B86+365,BBG!$AW$4:$BE$3000,4,1)/VLOOKUP($B86,BBG!$AW$4:$BE$3000,4,0))) -1</f>
        <v>-3.4804351345182338E-2</v>
      </c>
      <c r="F86" s="20">
        <f ca="1">((1+C86)*((1+VLOOKUP($B86,BBG!$AW$4:$BE$3000,5,0))*(VLOOKUP($B86+365,BBG!$AW$4:$BE$3000,4,1)/VLOOKUP($B86,BBG!$AW$4:$BE$3000,4,0)))) - 1</f>
        <v>6.1581877589549361E-3</v>
      </c>
      <c r="G86" s="20">
        <f ca="1">VLOOKUP($B86+365,BBG!$AW$4:$BE$3000,6,1)/VLOOKUP($B86,BBG!$AW$4:$BE$3000,6,0) - 1</f>
        <v>1.9242084432358419E-2</v>
      </c>
      <c r="H86" s="20">
        <f>(1+VLOOKUP($B86,BBG!$AW$4:$BE$3000,8,0))*(VLOOKUP($B86+365,BBG!$AW$4:$BE$3000,7,1)/VLOOKUP($B86,BBG!$AW$4:$BE$3000,7,0)) - 1</f>
        <v>4.9247380281690178E-2</v>
      </c>
      <c r="I86" s="20">
        <f>(1+VLOOKUP($B86,BBG!$AW$4:$BE$3000,9,0)) - 1</f>
        <v>0.15152999999999994</v>
      </c>
      <c r="J86" s="20"/>
      <c r="K86" s="20">
        <f ca="1">VLOOKUP($B86+365*3,BBG!$AW$4:$BE$3000,2,1)/VLOOKUP($B86,BBG!$AW$4:$BE$3000,2,0) - 1</f>
        <v>-0.13381184311714955</v>
      </c>
      <c r="L86" s="20">
        <f ca="1">((1+K86)*(VLOOKUP($B86+365*3,BBG!$AW$4:$BE$3000,3,1)/VLOOKUP($B86,BBG!$AW$4:$BE$3000,3,0)))^(1/3) - 1</f>
        <v>0.14090612059842411</v>
      </c>
      <c r="M86" s="20">
        <f ca="1">((1+K86)*((1.06^3)*(VLOOKUP($B86+365*3,BBG!$AW$4:$BE$3000,4,1)/VLOOKUP($B86,BBG!$AW$4:$BE$3000,4,0))))^(1/3) -1</f>
        <v>0.10738362381996658</v>
      </c>
      <c r="N86" s="20">
        <f ca="1">(((1+K86)*(((1+VLOOKUP($B86,BBG!$AW$4:$BE$3000,5,0))^3)*(VLOOKUP($B86+365*3,BBG!$AW$4:$BE$3000,4,1)/VLOOKUP($B86,BBG!$AW$4:$BE$3000,4,0))))^(1/3))-1</f>
        <v>0.15438056693427327</v>
      </c>
      <c r="O86" s="20">
        <f ca="1">(VLOOKUP($B86+365*3,BBG!$AW$4:$BE$3000,6,1)/VLOOKUP($B86,BBG!$AW$4:$BE$3000,6,0))^(1/3) - 1</f>
        <v>1.4224178241021734E-2</v>
      </c>
      <c r="P86" s="20">
        <f>(((1+VLOOKUP($B86,BBG!$AW$4:$BE$3000,8,0))^3)*(VLOOKUP($B86+365*3,BBG!$AW$4:$BE$3000,7,1)/VLOOKUP($B86,BBG!$AW$4:$BE$3000,7,0)))^(1/3) - 1</f>
        <v>5.6711443442567511E-2</v>
      </c>
      <c r="Q86" s="20">
        <f>(((1+VLOOKUP($B86,BBG!$AW$4:$BE$3000,9,0))^3))^(1/3) - 1</f>
        <v>0.15152999999999994</v>
      </c>
      <c r="S86" s="3">
        <f ca="1">VLOOKUP($B86+365*5,BBG!$AW$4:$BE$3000,2,1)/VLOOKUP($B86,BBG!$AW$4:$BE$3000,2,0) - 1</f>
        <v>0.18866957190463984</v>
      </c>
      <c r="T86" s="3">
        <f ca="1">((1+S86)*(VLOOKUP($B86+365*5,BBG!$AW$4:$BE$3000,3,1)/VLOOKUP($B86,BBG!$AW$4:$BE$3000,3,0)))^(1/5) - 1</f>
        <v>0.23024687185413129</v>
      </c>
      <c r="U86" s="3">
        <f ca="1">((1+S86)*((1.06^5)*(VLOOKUP($B86+365*5,BBG!$AW$4:$BE$3000,4,1)/VLOOKUP($B86,BBG!$AW$4:$BE$3000,4,0))))^(0.2) -1</f>
        <v>0.18329585093984146</v>
      </c>
      <c r="V86" s="3">
        <f ca="1">(((1+S86)*(((1+VLOOKUP($B86,BBG!$AW$4:$BE$3000,5,0))^5)*(VLOOKUP($B86+365*5,BBG!$AW$4:$BE$3000,4,1)/VLOOKUP($B86,BBG!$AW$4:$BE$3000,4,0))))^0.2-1)</f>
        <v>0.23351448032699218</v>
      </c>
      <c r="W86" s="3">
        <f ca="1">(VLOOKUP($B86+365*5,BBG!$AW$4:$BE$3000,6,1)/VLOOKUP($B86,BBG!$AW$4:$BE$3000,6,0))^0.2 - 1</f>
        <v>2.2443996118878928E-2</v>
      </c>
      <c r="X86" s="3">
        <f>(((1+VLOOKUP($B86,BBG!$AW$4:$BE$3000,8,0))^5)*(VLOOKUP($B86+365*5,BBG!$AW$4:$BE$3000,7,1)/VLOOKUP($B86,BBG!$AW$4:$BE$3000,7,0)))^0.2 - 1</f>
        <v>6.2761344008637421E-2</v>
      </c>
      <c r="Y86" s="3">
        <f>(((1+VLOOKUP($B86,BBG!$AW$4:$BE$3000,9,0))^5))^0.2 - 1</f>
        <v>0.15152999999999994</v>
      </c>
      <c r="AA86" s="9">
        <f ca="1">VLOOKUP($B86+365*10,BBG!$AW$4:$BE$3000,2,1)/VLOOKUP($B86,BBG!$AW$4:$BE$3000,2,0) - 1</f>
        <v>0.59856447064855178</v>
      </c>
      <c r="AB86" s="3">
        <f ca="1">((1+AA86)*(VLOOKUP($B86+365*10,BBG!$AW$4:$BE$3000,3,1)/VLOOKUP($B86,BBG!$AW$4:$BE$3000,3,0)))^(1/10) - 1</f>
        <v>0.20525622780047059</v>
      </c>
      <c r="AC86" s="3">
        <f ca="1">((1+AA86)*((1.06^10)*(VLOOKUP($B86+365*10,BBG!$AW$4:$BE$3000,4,1)/VLOOKUP($B86,BBG!$AW$4:$BE$3000,4,0))))^(0.1) -1</f>
        <v>0.18329762220113488</v>
      </c>
      <c r="AD86" s="3">
        <f ca="1">(((1+AA86)*(((1+VLOOKUP($B86,BBG!$AW$4:$BE$3000,5,0))^10)*(VLOOKUP($B86+365*10,BBG!$AW$4:$BE$3000,4,1)/VLOOKUP($B86,BBG!$AW$4:$BE$3000,4,0)))))^0.1 - 1</f>
        <v>0.23351632675994649</v>
      </c>
      <c r="AE86" s="3">
        <f ca="1">(VLOOKUP($B86+365*10,BBG!$AW$4:$BE$3000,6,1)/VLOOKUP($B86,BBG!$AW$4:$BE$3000,6,0))^0.1 - 1</f>
        <v>2.0257117404498759E-2</v>
      </c>
      <c r="AF86" s="3">
        <f>(((1+VLOOKUP($B86,BBG!$AW$4:$BE$3000,8,0))^10)*(VLOOKUP($B86+365*10,BBG!$AW$4:$BE$3000,7,1)/VLOOKUP($B86,BBG!$AW$4:$BE$3000,7,0)))^0.1 - 1</f>
        <v>5.9347765329776259E-2</v>
      </c>
      <c r="AG86" s="3">
        <f>(((1+VLOOKUP($B86,BBG!$AW$4:$BE$3000,9,0))^10))^0.1 - 1</f>
        <v>0.15152999999999994</v>
      </c>
      <c r="AI86" s="3">
        <f ca="1">VLOOKUP($B$1273,BBG!$AW$4:$BE$3000,2,1)/VLOOKUP($B86,BBG!$AW$4:$BE$3000,2,0) - 1</f>
        <v>-0.5114073314534735</v>
      </c>
      <c r="AJ86" s="9">
        <f ca="1">((1+AI86)*(VLOOKUP($B$1273,BBG!$AW$4:$BE$3000,3,1)/VLOOKUP($B86,BBG!$AW$4:$BE$3000,3,0)))^(1/(($B$1273-$B86)/365)) - 1</f>
        <v>8.2633588316199047E-2</v>
      </c>
      <c r="AK86" s="3">
        <f ca="1">((1+AI86)*((1.06^(($B$1273-B86)/365))*(VLOOKUP($B$1273,BBG!$AW$4:$BE$3000,4,1)/VLOOKUP($B86,BBG!$AW$4:$BE$3000,4,0))))^(1/(($B$1273-$B86)/365)) - 1</f>
        <v>9.0656046604070228E-2</v>
      </c>
      <c r="AL86" s="3">
        <f ca="1">(((1+S86)*(((1+VLOOKUP($B86,BBG!$AW$4:$BE$3000,5,0))^(($B$1273-B86)/365))*(VLOOKUP($B$1273,BBG!$AW$4:$BE$3000,4,1)/VLOOKUP($B86,BBG!$AW$4:$BE$3000,4,0)))))^(1/(($B$1273-$B86)/365)) - 1</f>
        <v>0.18222476007102295</v>
      </c>
      <c r="AM86" s="3">
        <f ca="1">(VLOOKUP($B$1273,BBG!$AW$4:$BE$3000,6,1)/VLOOKUP($B86,BBG!$AW$4:$BE$3000,6,0))^(1/(($B$1273-$B86)/365)) - 1</f>
        <v>1.5496312466005691E-2</v>
      </c>
      <c r="AN86" s="23">
        <f>(((1+VLOOKUP($B86,BBG!$AW$4:$BE$3000,8,0))^(($B$1273-B86)/365))*(VLOOKUP($B$1273,BBG!$AW$4:$BE$3000,7,1)/VLOOKUP($B86,BBG!$AW$4:$BE$3000,7,0)))^(1/(($B$1273-$B86)/365)) - 1</f>
        <v>6.034974697648221E-2</v>
      </c>
      <c r="AO86" s="3">
        <f>(((1+VLOOKUP($B86,BBG!$AW$4:$BE$3000,9,0))^(($B$1273-B86)/365)))^(1/(($B$1273-$B86)/365)) - 1</f>
        <v>0.15152999999999994</v>
      </c>
    </row>
    <row r="87" spans="2:41" x14ac:dyDescent="0.2">
      <c r="B87" s="19">
        <f>+BBG!AW89</f>
        <v>37141</v>
      </c>
      <c r="C87" s="21">
        <f ca="1">VLOOKUP($B87+365,BBG!$AW$4:$BE$3000,2,1)/VLOOKUP($B87,BBG!$AW$4:$BE$3000,2,0) - 1</f>
        <v>-0.18254583010586101</v>
      </c>
      <c r="D87" s="20">
        <f ca="1">(1+C87)*(VLOOKUP($B87+365,BBG!$AW$4:$BE$3000,3,1)/VLOOKUP($B87,BBG!$AW$4:$BE$3000,3,0)) - 1</f>
        <v>-3.1651839613326405E-2</v>
      </c>
      <c r="E87" s="20">
        <f ca="1">(1+C87)*(1.06*(VLOOKUP($B87+365,BBG!$AW$4:$BE$3000,4,1)/VLOOKUP($B87,BBG!$AW$4:$BE$3000,4,0))) -1</f>
        <v>-6.8860181459122427E-2</v>
      </c>
      <c r="F87" s="20">
        <f ca="1">((1+C87)*((1+VLOOKUP($B87,BBG!$AW$4:$BE$3000,5,0))*(VLOOKUP($B87+365,BBG!$AW$4:$BE$3000,4,1)/VLOOKUP($B87,BBG!$AW$4:$BE$3000,4,0)))) - 1</f>
        <v>-2.9389515924691079E-2</v>
      </c>
      <c r="G87" s="20">
        <f ca="1">VLOOKUP($B87+365,BBG!$AW$4:$BE$3000,6,1)/VLOOKUP($B87,BBG!$AW$4:$BE$3000,6,0) - 1</f>
        <v>1.8964330882721869E-2</v>
      </c>
      <c r="H87" s="20">
        <f>(1+VLOOKUP($B87,BBG!$AW$4:$BE$3000,8,0))*(VLOOKUP($B87+365,BBG!$AW$4:$BE$3000,7,1)/VLOOKUP($B87,BBG!$AW$4:$BE$3000,7,0)) - 1</f>
        <v>5.2732749295774539E-2</v>
      </c>
      <c r="I87" s="20">
        <f>(1+VLOOKUP($B87,BBG!$AW$4:$BE$3000,9,0)) - 1</f>
        <v>0.15303</v>
      </c>
      <c r="J87" s="20"/>
      <c r="K87" s="20">
        <f ca="1">VLOOKUP($B87+365*3,BBG!$AW$4:$BE$3000,2,1)/VLOOKUP($B87,BBG!$AW$4:$BE$3000,2,0) - 1</f>
        <v>-0.11799638523108691</v>
      </c>
      <c r="L87" s="20">
        <f ca="1">((1+K87)*(VLOOKUP($B87+365*3,BBG!$AW$4:$BE$3000,3,1)/VLOOKUP($B87,BBG!$AW$4:$BE$3000,3,0)))^(1/3) - 1</f>
        <v>0.14786934723470968</v>
      </c>
      <c r="M87" s="20">
        <f ca="1">((1+K87)*((1.06^3)*(VLOOKUP($B87+365*3,BBG!$AW$4:$BE$3000,4,1)/VLOOKUP($B87,BBG!$AW$4:$BE$3000,4,0))))^(1/3) -1</f>
        <v>0.11663879450750247</v>
      </c>
      <c r="N87" s="20">
        <f ca="1">(((1+K87)*(((1+VLOOKUP($B87,BBG!$AW$4:$BE$3000,5,0))^3)*(VLOOKUP($B87+365*3,BBG!$AW$4:$BE$3000,4,1)/VLOOKUP($B87,BBG!$AW$4:$BE$3000,4,0))))^(1/3))-1</f>
        <v>0.16397269163354533</v>
      </c>
      <c r="O87" s="20">
        <f ca="1">(VLOOKUP($B87+365*3,BBG!$AW$4:$BE$3000,6,1)/VLOOKUP($B87,BBG!$AW$4:$BE$3000,6,0))^(1/3) - 1</f>
        <v>1.4139345090822486E-2</v>
      </c>
      <c r="P87" s="20">
        <f>(((1+VLOOKUP($B87,BBG!$AW$4:$BE$3000,8,0))^3)*(VLOOKUP($B87+365*3,BBG!$AW$4:$BE$3000,7,1)/VLOOKUP($B87,BBG!$AW$4:$BE$3000,7,0)))^(1/3) - 1</f>
        <v>5.6887165528103356E-2</v>
      </c>
      <c r="Q87" s="20">
        <f>(((1+VLOOKUP($B87,BBG!$AW$4:$BE$3000,9,0))^3))^(1/3) - 1</f>
        <v>0.15303</v>
      </c>
      <c r="S87" s="3">
        <f ca="1">VLOOKUP($B87+365*5,BBG!$AW$4:$BE$3000,2,1)/VLOOKUP($B87,BBG!$AW$4:$BE$3000,2,0) - 1</f>
        <v>0.20810741027627166</v>
      </c>
      <c r="T87" s="3">
        <f ca="1">((1+S87)*(VLOOKUP($B87+365*5,BBG!$AW$4:$BE$3000,3,1)/VLOOKUP($B87,BBG!$AW$4:$BE$3000,3,0)))^(1/5) - 1</f>
        <v>0.23422771247258534</v>
      </c>
      <c r="U87" s="3">
        <f ca="1">((1+S87)*((1.06^5)*(VLOOKUP($B87+365*5,BBG!$AW$4:$BE$3000,4,1)/VLOOKUP($B87,BBG!$AW$4:$BE$3000,4,0))))^(0.2) -1</f>
        <v>0.18725949900064554</v>
      </c>
      <c r="V87" s="3">
        <f ca="1">(((1+S87)*(((1+VLOOKUP($B87,BBG!$AW$4:$BE$3000,5,0))^5)*(VLOOKUP($B87+365*5,BBG!$AW$4:$BE$3000,4,1)/VLOOKUP($B87,BBG!$AW$4:$BE$3000,4,0))))^0.2-1)</f>
        <v>0.23758698114083043</v>
      </c>
      <c r="W87" s="3">
        <f ca="1">(VLOOKUP($B87+365*5,BBG!$AW$4:$BE$3000,6,1)/VLOOKUP($B87,BBG!$AW$4:$BE$3000,6,0))^0.2 - 1</f>
        <v>2.253931320603253E-2</v>
      </c>
      <c r="X87" s="3">
        <f>(((1+VLOOKUP($B87,BBG!$AW$4:$BE$3000,8,0))^5)*(VLOOKUP($B87+365*5,BBG!$AW$4:$BE$3000,7,1)/VLOOKUP($B87,BBG!$AW$4:$BE$3000,7,0)))^0.2 - 1</f>
        <v>6.3168527867640156E-2</v>
      </c>
      <c r="Y87" s="3">
        <f>(((1+VLOOKUP($B87,BBG!$AW$4:$BE$3000,9,0))^5))^0.2 - 1</f>
        <v>0.15303</v>
      </c>
      <c r="AA87" s="9">
        <f ca="1">VLOOKUP($B87+365*10,BBG!$AW$4:$BE$3000,2,1)/VLOOKUP($B87,BBG!$AW$4:$BE$3000,2,0) - 1</f>
        <v>0.57268267492899572</v>
      </c>
      <c r="AB87" s="3">
        <f ca="1">((1+AA87)*(VLOOKUP($B87+365*10,BBG!$AW$4:$BE$3000,3,1)/VLOOKUP($B87,BBG!$AW$4:$BE$3000,3,0)))^(1/10) - 1</f>
        <v>0.20323457192471017</v>
      </c>
      <c r="AC87" s="3">
        <f ca="1">((1+AA87)*((1.06^10)*(VLOOKUP($B87+365*10,BBG!$AW$4:$BE$3000,4,1)/VLOOKUP($B87,BBG!$AW$4:$BE$3000,4,0))))^(0.1) -1</f>
        <v>0.1818039931551434</v>
      </c>
      <c r="AD87" s="3">
        <f ca="1">(((1+AA87)*(((1+VLOOKUP($B87,BBG!$AW$4:$BE$3000,5,0))^10)*(VLOOKUP($B87+365*10,BBG!$AW$4:$BE$3000,4,1)/VLOOKUP($B87,BBG!$AW$4:$BE$3000,4,0)))))^0.1 - 1</f>
        <v>0.23190021846121867</v>
      </c>
      <c r="AE87" s="3">
        <f ca="1">(VLOOKUP($B87+365*10,BBG!$AW$4:$BE$3000,6,1)/VLOOKUP($B87,BBG!$AW$4:$BE$3000,6,0))^0.1 - 1</f>
        <v>2.0202597749101381E-2</v>
      </c>
      <c r="AF87" s="3">
        <f>(((1+VLOOKUP($B87,BBG!$AW$4:$BE$3000,8,0))^10)*(VLOOKUP($B87+365*10,BBG!$AW$4:$BE$3000,7,1)/VLOOKUP($B87,BBG!$AW$4:$BE$3000,7,0)))^0.1 - 1</f>
        <v>5.9629281050514793E-2</v>
      </c>
      <c r="AG87" s="3">
        <f>(((1+VLOOKUP($B87,BBG!$AW$4:$BE$3000,9,0))^10))^0.1 - 1</f>
        <v>0.15303</v>
      </c>
      <c r="AI87" s="3">
        <f ca="1">VLOOKUP($B$1273,BBG!$AW$4:$BE$3000,2,1)/VLOOKUP($B87,BBG!$AW$4:$BE$3000,2,0) - 1</f>
        <v>-0.50787503227472242</v>
      </c>
      <c r="AJ87" s="9">
        <f ca="1">((1+AI87)*(VLOOKUP($B$1273,BBG!$AW$4:$BE$3000,3,1)/VLOOKUP($B87,BBG!$AW$4:$BE$3000,3,0)))^(1/(($B$1273-$B87)/365)) - 1</f>
        <v>8.2917215444676673E-2</v>
      </c>
      <c r="AK87" s="3">
        <f ca="1">((1+AI87)*((1.06^(($B$1273-B87)/365))*(VLOOKUP($B$1273,BBG!$AW$4:$BE$3000,4,1)/VLOOKUP($B87,BBG!$AW$4:$BE$3000,4,0))))^(1/(($B$1273-$B87)/365)) - 1</f>
        <v>9.1027745108356983E-2</v>
      </c>
      <c r="AL87" s="3">
        <f ca="1">(((1+S87)*(((1+VLOOKUP($B87,BBG!$AW$4:$BE$3000,5,0))^(($B$1273-B87)/365))*(VLOOKUP($B$1273,BBG!$AW$4:$BE$3000,4,1)/VLOOKUP($B87,BBG!$AW$4:$BE$3000,4,0)))))^(1/(($B$1273-$B87)/365)) - 1</f>
        <v>0.18307879508536451</v>
      </c>
      <c r="AM87" s="3">
        <f ca="1">(VLOOKUP($B$1273,BBG!$AW$4:$BE$3000,6,1)/VLOOKUP($B87,BBG!$AW$4:$BE$3000,6,0))^(1/(($B$1273-$B87)/365)) - 1</f>
        <v>1.5484894661524917E-2</v>
      </c>
      <c r="AN87" s="23">
        <f>(((1+VLOOKUP($B87,BBG!$AW$4:$BE$3000,8,0))^(($B$1273-B87)/365))*(VLOOKUP($B$1273,BBG!$AW$4:$BE$3000,7,1)/VLOOKUP($B87,BBG!$AW$4:$BE$3000,7,0)))^(1/(($B$1273-$B87)/365)) - 1</f>
        <v>6.0361904729257398E-2</v>
      </c>
      <c r="AO87" s="3">
        <f>(((1+VLOOKUP($B87,BBG!$AW$4:$BE$3000,9,0))^(($B$1273-B87)/365)))^(1/(($B$1273-$B87)/365)) - 1</f>
        <v>0.15303</v>
      </c>
    </row>
    <row r="88" spans="2:41" x14ac:dyDescent="0.2">
      <c r="B88" s="19">
        <f>+BBG!AW90</f>
        <v>37148</v>
      </c>
      <c r="C88" s="21">
        <f ca="1">VLOOKUP($B88+365,BBG!$AW$4:$BE$3000,2,1)/VLOOKUP($B88,BBG!$AW$4:$BE$3000,2,0) - 1</f>
        <v>-0.15060080106809082</v>
      </c>
      <c r="D88" s="20">
        <f ca="1">(1+C88)*(VLOOKUP($B88+365,BBG!$AW$4:$BE$3000,3,1)/VLOOKUP($B88,BBG!$AW$4:$BE$3000,3,0)) - 1</f>
        <v>5.9944284405073489E-3</v>
      </c>
      <c r="E88" s="20">
        <f ca="1">(1+C88)*(1.06*(VLOOKUP($B88+365,BBG!$AW$4:$BE$3000,4,1)/VLOOKUP($B88,BBG!$AW$4:$BE$3000,4,0))) -1</f>
        <v>-3.2472467459982335E-2</v>
      </c>
      <c r="F88" s="20">
        <f ca="1">((1+C88)*((1+VLOOKUP($B88,BBG!$AW$4:$BE$3000,5,0))*(VLOOKUP($B88+365,BBG!$AW$4:$BE$3000,4,1)/VLOOKUP($B88,BBG!$AW$4:$BE$3000,4,0)))) - 1</f>
        <v>8.5835593453478243E-3</v>
      </c>
      <c r="G88" s="20">
        <f ca="1">VLOOKUP($B88+365,BBG!$AW$4:$BE$3000,6,1)/VLOOKUP($B88,BBG!$AW$4:$BE$3000,6,0) - 1</f>
        <v>1.8636403199461249E-2</v>
      </c>
      <c r="H88" s="20">
        <f>(1+VLOOKUP($B88,BBG!$AW$4:$BE$3000,8,0))*(VLOOKUP($B88+365,BBG!$AW$4:$BE$3000,7,1)/VLOOKUP($B88,BBG!$AW$4:$BE$3000,7,0)) - 1</f>
        <v>5.2356078873239342E-2</v>
      </c>
      <c r="I88" s="20">
        <f>(1+VLOOKUP($B88,BBG!$AW$4:$BE$3000,9,0)) - 1</f>
        <v>0.16039000000000003</v>
      </c>
      <c r="J88" s="20"/>
      <c r="K88" s="20">
        <f ca="1">VLOOKUP($B88+365*3,BBG!$AW$4:$BE$3000,2,1)/VLOOKUP($B88,BBG!$AW$4:$BE$3000,2,0) - 1</f>
        <v>-8.037383177570101E-2</v>
      </c>
      <c r="L88" s="20">
        <f ca="1">((1+K88)*(VLOOKUP($B88+365*3,BBG!$AW$4:$BE$3000,3,1)/VLOOKUP($B88,BBG!$AW$4:$BE$3000,3,0)))^(1/3) - 1</f>
        <v>0.16353130278331873</v>
      </c>
      <c r="M88" s="20">
        <f ca="1">((1+K88)*((1.06^3)*(VLOOKUP($B88+365*3,BBG!$AW$4:$BE$3000,4,1)/VLOOKUP($B88,BBG!$AW$4:$BE$3000,4,0))))^(1/3) -1</f>
        <v>0.13229528108673483</v>
      </c>
      <c r="N88" s="20">
        <f ca="1">(((1+K88)*(((1+VLOOKUP($B88,BBG!$AW$4:$BE$3000,5,0))^3)*(VLOOKUP($B88+365*3,BBG!$AW$4:$BE$3000,4,1)/VLOOKUP($B88,BBG!$AW$4:$BE$3000,4,0))))^(1/3))-1</f>
        <v>0.18034305631624559</v>
      </c>
      <c r="O88" s="20">
        <f ca="1">(VLOOKUP($B88+365*3,BBG!$AW$4:$BE$3000,6,1)/VLOOKUP($B88,BBG!$AW$4:$BE$3000,6,0))^(1/3) - 1</f>
        <v>1.3995260925194541E-2</v>
      </c>
      <c r="P88" s="20">
        <f>(((1+VLOOKUP($B88,BBG!$AW$4:$BE$3000,8,0))^3)*(VLOOKUP($B88+365*3,BBG!$AW$4:$BE$3000,7,1)/VLOOKUP($B88,BBG!$AW$4:$BE$3000,7,0)))^(1/3) - 1</f>
        <v>5.6509008645002856E-2</v>
      </c>
      <c r="Q88" s="20">
        <f>(((1+VLOOKUP($B88,BBG!$AW$4:$BE$3000,9,0))^3))^(1/3) - 1</f>
        <v>0.16039000000000003</v>
      </c>
      <c r="S88" s="3">
        <f ca="1">VLOOKUP($B88+365*5,BBG!$AW$4:$BE$3000,2,1)/VLOOKUP($B88,BBG!$AW$4:$BE$3000,2,0) - 1</f>
        <v>0.23711615487316418</v>
      </c>
      <c r="T88" s="3">
        <f ca="1">((1+S88)*(VLOOKUP($B88+365*5,BBG!$AW$4:$BE$3000,3,1)/VLOOKUP($B88,BBG!$AW$4:$BE$3000,3,0)))^(1/5) - 1</f>
        <v>0.23976213926235812</v>
      </c>
      <c r="U88" s="3">
        <f ca="1">((1+S88)*((1.06^5)*(VLOOKUP($B88+365*5,BBG!$AW$4:$BE$3000,4,1)/VLOOKUP($B88,BBG!$AW$4:$BE$3000,4,0))))^(0.2) -1</f>
        <v>0.19290714259950992</v>
      </c>
      <c r="V88" s="3">
        <f ca="1">(((1+S88)*(((1+VLOOKUP($B88,BBG!$AW$4:$BE$3000,5,0))^5)*(VLOOKUP($B88+365*5,BBG!$AW$4:$BE$3000,4,1)/VLOOKUP($B88,BBG!$AW$4:$BE$3000,4,0))))^0.2-1)</f>
        <v>0.24352691927321368</v>
      </c>
      <c r="W88" s="3">
        <f ca="1">(VLOOKUP($B88+365*5,BBG!$AW$4:$BE$3000,6,1)/VLOOKUP($B88,BBG!$AW$4:$BE$3000,6,0))^0.2 - 1</f>
        <v>2.2569210740672307E-2</v>
      </c>
      <c r="X88" s="3">
        <f>(((1+VLOOKUP($B88,BBG!$AW$4:$BE$3000,8,0))^5)*(VLOOKUP($B88+365*5,BBG!$AW$4:$BE$3000,7,1)/VLOOKUP($B88,BBG!$AW$4:$BE$3000,7,0)))^0.2 - 1</f>
        <v>6.2788123497313553E-2</v>
      </c>
      <c r="Y88" s="3">
        <f>(((1+VLOOKUP($B88,BBG!$AW$4:$BE$3000,9,0))^5))^0.2 - 1</f>
        <v>0.16039000000000003</v>
      </c>
      <c r="AA88" s="9">
        <f ca="1">VLOOKUP($B88+365*10,BBG!$AW$4:$BE$3000,2,1)/VLOOKUP($B88,BBG!$AW$4:$BE$3000,2,0) - 1</f>
        <v>0.5962616822429907</v>
      </c>
      <c r="AB88" s="3">
        <f ca="1">((1+AA88)*(VLOOKUP($B88+365*10,BBG!$AW$4:$BE$3000,3,1)/VLOOKUP($B88,BBG!$AW$4:$BE$3000,3,0)))^(1/10) - 1</f>
        <v>0.20482469216005827</v>
      </c>
      <c r="AC88" s="3">
        <f ca="1">((1+AA88)*((1.06^10)*(VLOOKUP($B88+365*10,BBG!$AW$4:$BE$3000,4,1)/VLOOKUP($B88,BBG!$AW$4:$BE$3000,4,0))))^(0.1) -1</f>
        <v>0.18356401296712654</v>
      </c>
      <c r="AD88" s="3">
        <f ca="1">(((1+AA88)*(((1+VLOOKUP($B88,BBG!$AW$4:$BE$3000,5,0))^10)*(VLOOKUP($B88+365*10,BBG!$AW$4:$BE$3000,4,1)/VLOOKUP($B88,BBG!$AW$4:$BE$3000,4,0)))))^0.1 - 1</f>
        <v>0.23378732363058075</v>
      </c>
      <c r="AE88" s="3">
        <f ca="1">(VLOOKUP($B88+365*10,BBG!$AW$4:$BE$3000,6,1)/VLOOKUP($B88,BBG!$AW$4:$BE$3000,6,0))^0.1 - 1</f>
        <v>2.0136380015280286E-2</v>
      </c>
      <c r="AF88" s="3">
        <f>(((1+VLOOKUP($B88,BBG!$AW$4:$BE$3000,8,0))^10)*(VLOOKUP($B88+365*10,BBG!$AW$4:$BE$3000,7,1)/VLOOKUP($B88,BBG!$AW$4:$BE$3000,7,0)))^0.1 - 1</f>
        <v>5.9250143031591262E-2</v>
      </c>
      <c r="AG88" s="3">
        <f>(((1+VLOOKUP($B88,BBG!$AW$4:$BE$3000,9,0))^10))^0.1 - 1</f>
        <v>0.16039000000000003</v>
      </c>
      <c r="AI88" s="3">
        <f ca="1">VLOOKUP($B$1273,BBG!$AW$4:$BE$3000,2,1)/VLOOKUP($B88,BBG!$AW$4:$BE$3000,2,0) - 1</f>
        <v>-0.4910547396528705</v>
      </c>
      <c r="AJ88" s="9">
        <f ca="1">((1+AI88)*(VLOOKUP($B$1273,BBG!$AW$4:$BE$3000,3,1)/VLOOKUP($B88,BBG!$AW$4:$BE$3000,3,0)))^(1/(($B$1273-$B88)/365)) - 1</f>
        <v>8.4427580899040455E-2</v>
      </c>
      <c r="AK88" s="3">
        <f ca="1">((1+AI88)*((1.06^(($B$1273-B88)/365))*(VLOOKUP($B$1273,BBG!$AW$4:$BE$3000,4,1)/VLOOKUP($B88,BBG!$AW$4:$BE$3000,4,0))))^(1/(($B$1273-$B88)/365)) - 1</f>
        <v>9.2668979088277759E-2</v>
      </c>
      <c r="AL88" s="3">
        <f ca="1">(((1+S88)*(((1+VLOOKUP($B88,BBG!$AW$4:$BE$3000,5,0))^(($B$1273-B88)/365))*(VLOOKUP($B$1273,BBG!$AW$4:$BE$3000,4,1)/VLOOKUP($B88,BBG!$AW$4:$BE$3000,4,0)))))^(1/(($B$1273-$B88)/365)) - 1</f>
        <v>0.18443335628780622</v>
      </c>
      <c r="AM88" s="3">
        <f ca="1">(VLOOKUP($B$1273,BBG!$AW$4:$BE$3000,6,1)/VLOOKUP($B88,BBG!$AW$4:$BE$3000,6,0))^(1/(($B$1273-$B88)/365)) - 1</f>
        <v>1.5468421218509443E-2</v>
      </c>
      <c r="AN88" s="23">
        <f>(((1+VLOOKUP($B88,BBG!$AW$4:$BE$3000,8,0))^(($B$1273-B88)/365))*(VLOOKUP($B$1273,BBG!$AW$4:$BE$3000,7,1)/VLOOKUP($B88,BBG!$AW$4:$BE$3000,7,0)))^(1/(($B$1273-$B88)/365)) - 1</f>
        <v>6.000494643773524E-2</v>
      </c>
      <c r="AO88" s="3">
        <f>(((1+VLOOKUP($B88,BBG!$AW$4:$BE$3000,9,0))^(($B$1273-B88)/365)))^(1/(($B$1273-$B88)/365)) - 1</f>
        <v>0.16039000000000003</v>
      </c>
    </row>
    <row r="89" spans="2:41" x14ac:dyDescent="0.2">
      <c r="B89" s="19">
        <f>+BBG!AW91</f>
        <v>37155</v>
      </c>
      <c r="C89" s="21">
        <f ca="1">VLOOKUP($B89+365,BBG!$AW$4:$BE$3000,2,1)/VLOOKUP($B89,BBG!$AW$4:$BE$3000,2,0) - 1</f>
        <v>-0.16765788728405562</v>
      </c>
      <c r="D89" s="20">
        <f ca="1">(1+C89)*(VLOOKUP($B89+365,BBG!$AW$4:$BE$3000,3,1)/VLOOKUP($B89,BBG!$AW$4:$BE$3000,3,0)) - 1</f>
        <v>-1.4398780644454212E-2</v>
      </c>
      <c r="E89" s="20">
        <f ca="1">(1+C89)*(1.06*(VLOOKUP($B89+365,BBG!$AW$4:$BE$3000,4,1)/VLOOKUP($B89,BBG!$AW$4:$BE$3000,4,0))) -1</f>
        <v>-5.1901730590447892E-2</v>
      </c>
      <c r="F89" s="20">
        <f ca="1">((1+C89)*((1+VLOOKUP($B89,BBG!$AW$4:$BE$3000,5,0))*(VLOOKUP($B89+365,BBG!$AW$4:$BE$3000,4,1)/VLOOKUP($B89,BBG!$AW$4:$BE$3000,4,0)))) - 1</f>
        <v>-1.1902716809320646E-2</v>
      </c>
      <c r="G89" s="20">
        <f ca="1">VLOOKUP($B89+365,BBG!$AW$4:$BE$3000,6,1)/VLOOKUP($B89,BBG!$AW$4:$BE$3000,6,0) - 1</f>
        <v>1.8586089900554548E-2</v>
      </c>
      <c r="H89" s="20">
        <f>(1+VLOOKUP($B89,BBG!$AW$4:$BE$3000,8,0))*(VLOOKUP($B89+365,BBG!$AW$4:$BE$3000,7,1)/VLOOKUP($B89,BBG!$AW$4:$BE$3000,7,0)) - 1</f>
        <v>5.2865092957746329E-2</v>
      </c>
      <c r="I89" s="20">
        <f>(1+VLOOKUP($B89,BBG!$AW$4:$BE$3000,9,0)) - 1</f>
        <v>0.16805000000000003</v>
      </c>
      <c r="J89" s="20"/>
      <c r="K89" s="20">
        <f ca="1">VLOOKUP($B89+365*3,BBG!$AW$4:$BE$3000,2,1)/VLOOKUP($B89,BBG!$AW$4:$BE$3000,2,0) - 1</f>
        <v>-1.1894647408666192E-2</v>
      </c>
      <c r="L89" s="20">
        <f ca="1">((1+K89)*(VLOOKUP($B89+365*3,BBG!$AW$4:$BE$3000,3,1)/VLOOKUP($B89,BBG!$AW$4:$BE$3000,3,0)))^(1/3) - 1</f>
        <v>0.19151854984927597</v>
      </c>
      <c r="M89" s="20">
        <f ca="1">((1+K89)*((1.06^3)*(VLOOKUP($B89+365*3,BBG!$AW$4:$BE$3000,4,1)/VLOOKUP($B89,BBG!$AW$4:$BE$3000,4,0))))^(1/3) -1</f>
        <v>0.1597303099548415</v>
      </c>
      <c r="N89" s="20">
        <f ca="1">(((1+K89)*(((1+VLOOKUP($B89,BBG!$AW$4:$BE$3000,5,0))^3)*(VLOOKUP($B89+365*3,BBG!$AW$4:$BE$3000,4,1)/VLOOKUP($B89,BBG!$AW$4:$BE$3000,4,0))))^(1/3))-1</f>
        <v>0.20865780001255874</v>
      </c>
      <c r="O89" s="20">
        <f ca="1">(VLOOKUP($B89+365*3,BBG!$AW$4:$BE$3000,6,1)/VLOOKUP($B89,BBG!$AW$4:$BE$3000,6,0))^(1/3) - 1</f>
        <v>1.3966027642704271E-2</v>
      </c>
      <c r="P89" s="20">
        <f>(((1+VLOOKUP($B89,BBG!$AW$4:$BE$3000,8,0))^3)*(VLOOKUP($B89+365*3,BBG!$AW$4:$BE$3000,7,1)/VLOOKUP($B89,BBG!$AW$4:$BE$3000,7,0)))^(1/3) - 1</f>
        <v>5.702003146000334E-2</v>
      </c>
      <c r="Q89" s="20">
        <f>(((1+VLOOKUP($B89,BBG!$AW$4:$BE$3000,9,0))^3))^(1/3) - 1</f>
        <v>0.16805000000000003</v>
      </c>
      <c r="S89" s="3">
        <f ca="1">VLOOKUP($B89+365*5,BBG!$AW$4:$BE$3000,2,1)/VLOOKUP($B89,BBG!$AW$4:$BE$3000,2,0) - 1</f>
        <v>0.31634097989238175</v>
      </c>
      <c r="T89" s="3">
        <f ca="1">((1+S89)*(VLOOKUP($B89+365*5,BBG!$AW$4:$BE$3000,3,1)/VLOOKUP($B89,BBG!$AW$4:$BE$3000,3,0)))^(1/5) - 1</f>
        <v>0.25504030595716443</v>
      </c>
      <c r="U89" s="3">
        <f ca="1">((1+S89)*((1.06^5)*(VLOOKUP($B89+365*5,BBG!$AW$4:$BE$3000,4,1)/VLOOKUP($B89,BBG!$AW$4:$BE$3000,4,0))))^(0.2) -1</f>
        <v>0.2078088950167194</v>
      </c>
      <c r="V89" s="3">
        <f ca="1">(((1+S89)*(((1+VLOOKUP($B89,BBG!$AW$4:$BE$3000,5,0))^5)*(VLOOKUP($B89+365*5,BBG!$AW$4:$BE$3000,4,1)/VLOOKUP($B89,BBG!$AW$4:$BE$3000,4,0))))^0.2-1)</f>
        <v>0.25876475707817925</v>
      </c>
      <c r="W89" s="3">
        <f ca="1">(VLOOKUP($B89+365*5,BBG!$AW$4:$BE$3000,6,1)/VLOOKUP($B89,BBG!$AW$4:$BE$3000,6,0))^0.2 - 1</f>
        <v>2.2697157047532279E-2</v>
      </c>
      <c r="X89" s="3">
        <f>(((1+VLOOKUP($B89,BBG!$AW$4:$BE$3000,8,0))^5)*(VLOOKUP($B89+365*5,BBG!$AW$4:$BE$3000,7,1)/VLOOKUP($B89,BBG!$AW$4:$BE$3000,7,0)))^0.2 - 1</f>
        <v>6.3302183457214278E-2</v>
      </c>
      <c r="Y89" s="3">
        <f>(((1+VLOOKUP($B89,BBG!$AW$4:$BE$3000,9,0))^5))^0.2 - 1</f>
        <v>0.16805000000000003</v>
      </c>
      <c r="AA89" s="9">
        <f ca="1">VLOOKUP($B89+365*10,BBG!$AW$4:$BE$3000,2,1)/VLOOKUP($B89,BBG!$AW$4:$BE$3000,2,0) - 1</f>
        <v>0.63409798923817595</v>
      </c>
      <c r="AB89" s="3">
        <f ca="1">((1+AA89)*(VLOOKUP($B89+365*10,BBG!$AW$4:$BE$3000,3,1)/VLOOKUP($B89,BBG!$AW$4:$BE$3000,3,0)))^(1/10) - 1</f>
        <v>0.2075021119648901</v>
      </c>
      <c r="AC89" s="3">
        <f ca="1">((1+AA89)*((1.06^10)*(VLOOKUP($B89+365*10,BBG!$AW$4:$BE$3000,4,1)/VLOOKUP($B89,BBG!$AW$4:$BE$3000,4,0))))^(0.1) -1</f>
        <v>0.18633994142361643</v>
      </c>
      <c r="AD89" s="3">
        <f ca="1">(((1+AA89)*(((1+VLOOKUP($B89,BBG!$AW$4:$BE$3000,5,0))^10)*(VLOOKUP($B89+365*10,BBG!$AW$4:$BE$3000,4,1)/VLOOKUP($B89,BBG!$AW$4:$BE$3000,4,0)))))^0.1 - 1</f>
        <v>0.23639005668820512</v>
      </c>
      <c r="AE89" s="3">
        <f ca="1">(VLOOKUP($B89+365*10,BBG!$AW$4:$BE$3000,6,1)/VLOOKUP($B89,BBG!$AW$4:$BE$3000,6,0))^0.1 - 1</f>
        <v>2.0098524793665584E-2</v>
      </c>
      <c r="AF89" s="3">
        <f>(((1+VLOOKUP($B89,BBG!$AW$4:$BE$3000,8,0))^10)*(VLOOKUP($B89+365*10,BBG!$AW$4:$BE$3000,7,1)/VLOOKUP($B89,BBG!$AW$4:$BE$3000,7,0)))^0.1 - 1</f>
        <v>5.976249170581216E-2</v>
      </c>
      <c r="AG89" s="3">
        <f>(((1+VLOOKUP($B89,BBG!$AW$4:$BE$3000,9,0))^10))^0.1 - 1</f>
        <v>0.16805000000000003</v>
      </c>
      <c r="AI89" s="3">
        <f ca="1">VLOOKUP($B$1273,BBG!$AW$4:$BE$3000,2,1)/VLOOKUP($B89,BBG!$AW$4:$BE$3000,2,0) - 1</f>
        <v>-0.46020957235910509</v>
      </c>
      <c r="AJ89" s="9">
        <f ca="1">((1+AI89)*(VLOOKUP($B$1273,BBG!$AW$4:$BE$3000,3,1)/VLOOKUP($B89,BBG!$AW$4:$BE$3000,3,0)))^(1/(($B$1273-$B89)/365)) - 1</f>
        <v>8.7150009554945784E-2</v>
      </c>
      <c r="AK89" s="3">
        <f ca="1">((1+AI89)*((1.06^(($B$1273-B89)/365))*(VLOOKUP($B$1273,BBG!$AW$4:$BE$3000,4,1)/VLOOKUP($B89,BBG!$AW$4:$BE$3000,4,0))))^(1/(($B$1273-$B89)/365)) - 1</f>
        <v>9.553218155308274E-2</v>
      </c>
      <c r="AL89" s="3">
        <f ca="1">(((1+S89)*(((1+VLOOKUP($B89,BBG!$AW$4:$BE$3000,5,0))^(($B$1273-B89)/365))*(VLOOKUP($B$1273,BBG!$AW$4:$BE$3000,4,1)/VLOOKUP($B89,BBG!$AW$4:$BE$3000,4,0)))))^(1/(($B$1273-$B89)/365)) - 1</f>
        <v>0.18746580991800288</v>
      </c>
      <c r="AM89" s="3">
        <f ca="1">(VLOOKUP($B$1273,BBG!$AW$4:$BE$3000,6,1)/VLOOKUP($B89,BBG!$AW$4:$BE$3000,6,0))^(1/(($B$1273-$B89)/365)) - 1</f>
        <v>1.5464210501880737E-2</v>
      </c>
      <c r="AN89" s="23">
        <f>(((1+VLOOKUP($B89,BBG!$AW$4:$BE$3000,8,0))^(($B$1273-B89)/365))*(VLOOKUP($B$1273,BBG!$AW$4:$BE$3000,7,1)/VLOOKUP($B89,BBG!$AW$4:$BE$3000,7,0)))^(1/(($B$1273-$B89)/365)) - 1</f>
        <v>6.0540151323152935E-2</v>
      </c>
      <c r="AO89" s="3">
        <f>(((1+VLOOKUP($B89,BBG!$AW$4:$BE$3000,9,0))^(($B$1273-B89)/365)))^(1/(($B$1273-$B89)/365)) - 1</f>
        <v>0.16805000000000003</v>
      </c>
    </row>
    <row r="90" spans="2:41" x14ac:dyDescent="0.2">
      <c r="B90" s="19">
        <f>+BBG!AW92</f>
        <v>37162</v>
      </c>
      <c r="C90" s="21">
        <f ca="1">VLOOKUP($B90+365,BBG!$AW$4:$BE$3000,2,1)/VLOOKUP($B90,BBG!$AW$4:$BE$3000,2,0) - 1</f>
        <v>-0.31017900080149619</v>
      </c>
      <c r="D90" s="20">
        <f ca="1">(1+C90)*(VLOOKUP($B90+365,BBG!$AW$4:$BE$3000,3,1)/VLOOKUP($B90,BBG!$AW$4:$BE$3000,3,0)) - 1</f>
        <v>-0.18332289554585568</v>
      </c>
      <c r="E90" s="20">
        <f ca="1">(1+C90)*(1.06*(VLOOKUP($B90+365,BBG!$AW$4:$BE$3000,4,1)/VLOOKUP($B90,BBG!$AW$4:$BE$3000,4,0))) -1</f>
        <v>-0.21424365588279681</v>
      </c>
      <c r="F90" s="20">
        <f ca="1">((1+C90)*((1+VLOOKUP($B90,BBG!$AW$4:$BE$3000,5,0))*(VLOOKUP($B90+365,BBG!$AW$4:$BE$3000,4,1)/VLOOKUP($B90,BBG!$AW$4:$BE$3000,4,0)))) - 1</f>
        <v>-0.18092313921480796</v>
      </c>
      <c r="G90" s="20">
        <f ca="1">VLOOKUP($B90+365,BBG!$AW$4:$BE$3000,6,1)/VLOOKUP($B90,BBG!$AW$4:$BE$3000,6,0) - 1</f>
        <v>1.8335514586150348E-2</v>
      </c>
      <c r="H90" s="20">
        <f>(1+VLOOKUP($B90,BBG!$AW$4:$BE$3000,8,0))*(VLOOKUP($B90+365,BBG!$AW$4:$BE$3000,7,1)/VLOOKUP($B90,BBG!$AW$4:$BE$3000,7,0)) - 1</f>
        <v>5.3170501408450699E-2</v>
      </c>
      <c r="I90" s="20">
        <f>(1+VLOOKUP($B90,BBG!$AW$4:$BE$3000,9,0)) - 1</f>
        <v>0.16832000000000003</v>
      </c>
      <c r="J90" s="20"/>
      <c r="K90" s="20">
        <f ca="1">VLOOKUP($B90+365*3,BBG!$AW$4:$BE$3000,2,1)/VLOOKUP($B90,BBG!$AW$4:$BE$3000,2,0) - 1</f>
        <v>-6.919583222014436E-2</v>
      </c>
      <c r="L90" s="20">
        <f ca="1">((1+K90)*(VLOOKUP($B90+365*3,BBG!$AW$4:$BE$3000,3,1)/VLOOKUP($B90,BBG!$AW$4:$BE$3000,3,0)))^(1/3) - 1</f>
        <v>0.16783959708374407</v>
      </c>
      <c r="M90" s="20">
        <f ca="1">((1+K90)*((1.06^3)*(VLOOKUP($B90+365*3,BBG!$AW$4:$BE$3000,4,1)/VLOOKUP($B90,BBG!$AW$4:$BE$3000,4,0))))^(1/3) -1</f>
        <v>0.13686447787189215</v>
      </c>
      <c r="N90" s="20">
        <f ca="1">(((1+K90)*(((1+VLOOKUP($B90,BBG!$AW$4:$BE$3000,5,0))^3)*(VLOOKUP($B90+365*3,BBG!$AW$4:$BE$3000,4,1)/VLOOKUP($B90,BBG!$AW$4:$BE$3000,4,0))))^(1/3))-1</f>
        <v>0.18507396681561072</v>
      </c>
      <c r="O90" s="20">
        <f ca="1">(VLOOKUP($B90+365*3,BBG!$AW$4:$BE$3000,6,1)/VLOOKUP($B90,BBG!$AW$4:$BE$3000,6,0))^(1/3) - 1</f>
        <v>1.3880501240576937E-2</v>
      </c>
      <c r="P90" s="20">
        <f>(((1+VLOOKUP($B90,BBG!$AW$4:$BE$3000,8,0))^3)*(VLOOKUP($B90+365*3,BBG!$AW$4:$BE$3000,7,1)/VLOOKUP($B90,BBG!$AW$4:$BE$3000,7,0)))^(1/3) - 1</f>
        <v>5.7326645149003985E-2</v>
      </c>
      <c r="Q90" s="20">
        <f>(((1+VLOOKUP($B90,BBG!$AW$4:$BE$3000,9,0))^3))^(1/3) - 1</f>
        <v>0.16832000000000003</v>
      </c>
      <c r="S90" s="3">
        <f ca="1">VLOOKUP($B90+365*5,BBG!$AW$4:$BE$3000,2,1)/VLOOKUP($B90,BBG!$AW$4:$BE$3000,2,0) - 1</f>
        <v>0.20999198503873906</v>
      </c>
      <c r="T90" s="3">
        <f ca="1">((1+S90)*(VLOOKUP($B90+365*5,BBG!$AW$4:$BE$3000,3,1)/VLOOKUP($B90,BBG!$AW$4:$BE$3000,3,0)))^(1/5) - 1</f>
        <v>0.23386605409257877</v>
      </c>
      <c r="U90" s="3">
        <f ca="1">((1+S90)*((1.06^5)*(VLOOKUP($B90+365*5,BBG!$AW$4:$BE$3000,4,1)/VLOOKUP($B90,BBG!$AW$4:$BE$3000,4,0))))^(0.2) -1</f>
        <v>0.18762967874483971</v>
      </c>
      <c r="V90" s="3">
        <f ca="1">(((1+S90)*(((1+VLOOKUP($B90,BBG!$AW$4:$BE$3000,5,0))^5)*(VLOOKUP($B90+365*5,BBG!$AW$4:$BE$3000,4,1)/VLOOKUP($B90,BBG!$AW$4:$BE$3000,4,0))))^0.2-1)</f>
        <v>0.23799189955576461</v>
      </c>
      <c r="W90" s="3">
        <f ca="1">(VLOOKUP($B90+365*5,BBG!$AW$4:$BE$3000,6,1)/VLOOKUP($B90,BBG!$AW$4:$BE$3000,6,0))^0.2 - 1</f>
        <v>2.2782670920944437E-2</v>
      </c>
      <c r="X90" s="3">
        <f>(((1+VLOOKUP($B90,BBG!$AW$4:$BE$3000,8,0))^5)*(VLOOKUP($B90+365*5,BBG!$AW$4:$BE$3000,7,1)/VLOOKUP($B90,BBG!$AW$4:$BE$3000,7,0)))^0.2 - 1</f>
        <v>6.3610619433154936E-2</v>
      </c>
      <c r="Y90" s="3">
        <f>(((1+VLOOKUP($B90,BBG!$AW$4:$BE$3000,9,0))^5))^0.2 - 1</f>
        <v>0.16832000000000003</v>
      </c>
      <c r="AA90" s="9">
        <f ca="1">VLOOKUP($B90+365*10,BBG!$AW$4:$BE$3000,2,1)/VLOOKUP($B90,BBG!$AW$4:$BE$3000,2,0) - 1</f>
        <v>0.45792145337964185</v>
      </c>
      <c r="AB90" s="3">
        <f ca="1">((1+AA90)*(VLOOKUP($B90+365*10,BBG!$AW$4:$BE$3000,3,1)/VLOOKUP($B90,BBG!$AW$4:$BE$3000,3,0)))^(1/10) - 1</f>
        <v>0.19365818921186384</v>
      </c>
      <c r="AC90" s="3">
        <f ca="1">((1+AA90)*((1.06^10)*(VLOOKUP($B90+365*10,BBG!$AW$4:$BE$3000,4,1)/VLOOKUP($B90,BBG!$AW$4:$BE$3000,4,0))))^(0.1) -1</f>
        <v>0.17288317258303176</v>
      </c>
      <c r="AD90" s="3">
        <f ca="1">(((1+AA90)*(((1+VLOOKUP($B90,BBG!$AW$4:$BE$3000,5,0))^10)*(VLOOKUP($B90+365*10,BBG!$AW$4:$BE$3000,4,1)/VLOOKUP($B90,BBG!$AW$4:$BE$3000,4,0)))))^0.1 - 1</f>
        <v>0.22262005806190643</v>
      </c>
      <c r="AE90" s="3">
        <f ca="1">(VLOOKUP($B90+365*10,BBG!$AW$4:$BE$3000,6,1)/VLOOKUP($B90,BBG!$AW$4:$BE$3000,6,0))^0.1 - 1</f>
        <v>2.0039576866114572E-2</v>
      </c>
      <c r="AF90" s="3">
        <f>(((1+VLOOKUP($B90,BBG!$AW$4:$BE$3000,8,0))^10)*(VLOOKUP($B90+365*10,BBG!$AW$4:$BE$3000,7,1)/VLOOKUP($B90,BBG!$AW$4:$BE$3000,7,0)))^0.1 - 1</f>
        <v>6.006990091034492E-2</v>
      </c>
      <c r="AG90" s="3">
        <f>(((1+VLOOKUP($B90,BBG!$AW$4:$BE$3000,9,0))^10))^0.1 - 1</f>
        <v>0.16832000000000003</v>
      </c>
      <c r="AI90" s="3">
        <f ca="1">VLOOKUP($B$1273,BBG!$AW$4:$BE$3000,2,1)/VLOOKUP($B90,BBG!$AW$4:$BE$3000,2,0) - 1</f>
        <v>-0.49078279454982643</v>
      </c>
      <c r="AJ90" s="9">
        <f ca="1">((1+AI90)*(VLOOKUP($B$1273,BBG!$AW$4:$BE$3000,3,1)/VLOOKUP($B90,BBG!$AW$4:$BE$3000,3,0)))^(1/(($B$1273-$B90)/365)) - 1</f>
        <v>8.4270708591020149E-2</v>
      </c>
      <c r="AK90" s="3">
        <f ca="1">((1+AI90)*((1.06^(($B$1273-B90)/365))*(VLOOKUP($B$1273,BBG!$AW$4:$BE$3000,4,1)/VLOOKUP($B90,BBG!$AW$4:$BE$3000,4,0))))^(1/(($B$1273-$B90)/365)) - 1</f>
        <v>9.2750782592664116E-2</v>
      </c>
      <c r="AL90" s="3">
        <f ca="1">(((1+S90)*(((1+VLOOKUP($B90,BBG!$AW$4:$BE$3000,5,0))^(($B$1273-B90)/365))*(VLOOKUP($B$1273,BBG!$AW$4:$BE$3000,4,1)/VLOOKUP($B90,BBG!$AW$4:$BE$3000,4,0)))))^(1/(($B$1273-$B90)/365)) - 1</f>
        <v>0.18338333832622844</v>
      </c>
      <c r="AM90" s="3">
        <f ca="1">(VLOOKUP($B$1273,BBG!$AW$4:$BE$3000,6,1)/VLOOKUP($B90,BBG!$AW$4:$BE$3000,6,0))^(1/(($B$1273-$B90)/365)) - 1</f>
        <v>1.5450772447064942E-2</v>
      </c>
      <c r="AN90" s="23">
        <f>(((1+VLOOKUP($B90,BBG!$AW$4:$BE$3000,8,0))^(($B$1273-B90)/365))*(VLOOKUP($B$1273,BBG!$AW$4:$BE$3000,7,1)/VLOOKUP($B90,BBG!$AW$4:$BE$3000,7,0)))^(1/(($B$1273-$B90)/365)) - 1</f>
        <v>6.0870322263945953E-2</v>
      </c>
      <c r="AO90" s="3">
        <f>(((1+VLOOKUP($B90,BBG!$AW$4:$BE$3000,9,0))^(($B$1273-B90)/365)))^(1/(($B$1273-$B90)/365)) - 1</f>
        <v>0.16832000000000003</v>
      </c>
    </row>
    <row r="91" spans="2:41" x14ac:dyDescent="0.2">
      <c r="B91" s="19">
        <f>+BBG!AW93</f>
        <v>37169</v>
      </c>
      <c r="C91" s="21">
        <f ca="1">VLOOKUP($B91+365,BBG!$AW$4:$BE$3000,2,1)/VLOOKUP($B91,BBG!$AW$4:$BE$3000,2,0) - 1</f>
        <v>-0.23076923076923062</v>
      </c>
      <c r="D91" s="20">
        <f ca="1">(1+C91)*(VLOOKUP($B91+365,BBG!$AW$4:$BE$3000,3,1)/VLOOKUP($B91,BBG!$AW$4:$BE$3000,3,0)) - 1</f>
        <v>-8.9493422911725018E-2</v>
      </c>
      <c r="E91" s="20">
        <f ca="1">(1+C91)*(1.06*(VLOOKUP($B91+365,BBG!$AW$4:$BE$3000,4,1)/VLOOKUP($B91,BBG!$AW$4:$BE$3000,4,0))) -1</f>
        <v>-0.11994625204287324</v>
      </c>
      <c r="F91" s="20">
        <f ca="1">((1+C91)*((1+VLOOKUP($B91,BBG!$AW$4:$BE$3000,5,0))*(VLOOKUP($B91+365,BBG!$AW$4:$BE$3000,4,1)/VLOOKUP($B91,BBG!$AW$4:$BE$3000,4,0)))) - 1</f>
        <v>-8.2647747677803696E-2</v>
      </c>
      <c r="G91" s="20">
        <f ca="1">VLOOKUP($B91+365,BBG!$AW$4:$BE$3000,6,1)/VLOOKUP($B91,BBG!$AW$4:$BE$3000,6,0) - 1</f>
        <v>1.8193957354383672E-2</v>
      </c>
      <c r="H91" s="20">
        <f>(1+VLOOKUP($B91,BBG!$AW$4:$BE$3000,8,0))*(VLOOKUP($B91+365,BBG!$AW$4:$BE$3000,7,1)/VLOOKUP($B91,BBG!$AW$4:$BE$3000,7,0)) - 1</f>
        <v>5.0114694335389842E-2</v>
      </c>
      <c r="I91" s="20">
        <f>(1+VLOOKUP($B91,BBG!$AW$4:$BE$3000,9,0)) - 1</f>
        <v>0.17392999999999992</v>
      </c>
      <c r="J91" s="20"/>
      <c r="K91" s="20">
        <f ca="1">VLOOKUP($B91+365*3,BBG!$AW$4:$BE$3000,2,1)/VLOOKUP($B91,BBG!$AW$4:$BE$3000,2,0) - 1</f>
        <v>-2.2216051096917377E-2</v>
      </c>
      <c r="L91" s="20">
        <f ca="1">((1+K91)*(VLOOKUP($B91+365*3,BBG!$AW$4:$BE$3000,3,1)/VLOOKUP($B91,BBG!$AW$4:$BE$3000,3,0)))^(1/3) - 1</f>
        <v>0.18697486602623892</v>
      </c>
      <c r="M91" s="20">
        <f ca="1">((1+K91)*((1.06^3)*(VLOOKUP($B91+365*3,BBG!$AW$4:$BE$3000,4,1)/VLOOKUP($B91,BBG!$AW$4:$BE$3000,4,0))))^(1/3) -1</f>
        <v>0.1558713417858888</v>
      </c>
      <c r="N91" s="20">
        <f ca="1">(((1+K91)*(((1+VLOOKUP($B91,BBG!$AW$4:$BE$3000,5,0))^3)*(VLOOKUP($B91+365*3,BBG!$AW$4:$BE$3000,4,1)/VLOOKUP($B91,BBG!$AW$4:$BE$3000,4,0))))^(1/3))-1</f>
        <v>0.20485956822903106</v>
      </c>
      <c r="O91" s="20">
        <f ca="1">(VLOOKUP($B91+365*3,BBG!$AW$4:$BE$3000,6,1)/VLOOKUP($B91,BBG!$AW$4:$BE$3000,6,0))^(1/3) - 1</f>
        <v>1.3834967701965573E-2</v>
      </c>
      <c r="P91" s="20">
        <f>(((1+VLOOKUP($B91,BBG!$AW$4:$BE$3000,8,0))^3)*(VLOOKUP($B91+365*3,BBG!$AW$4:$BE$3000,7,1)/VLOOKUP($B91,BBG!$AW$4:$BE$3000,7,0)))^(1/3) - 1</f>
        <v>5.6413748131692865E-2</v>
      </c>
      <c r="Q91" s="20">
        <f>(((1+VLOOKUP($B91,BBG!$AW$4:$BE$3000,9,0))^3))^(1/3) - 1</f>
        <v>0.17392999999999992</v>
      </c>
      <c r="S91" s="3">
        <f ca="1">VLOOKUP($B91+365*5,BBG!$AW$4:$BE$3000,2,1)/VLOOKUP($B91,BBG!$AW$4:$BE$3000,2,0) - 1</f>
        <v>0.2768675367953346</v>
      </c>
      <c r="T91" s="3">
        <f ca="1">((1+S91)*(VLOOKUP($B91+365*5,BBG!$AW$4:$BE$3000,3,1)/VLOOKUP($B91,BBG!$AW$4:$BE$3000,3,0)))^(1/5) - 1</f>
        <v>0.2470038866337041</v>
      </c>
      <c r="U91" s="3">
        <f ca="1">((1+S91)*((1.06^5)*(VLOOKUP($B91+365*5,BBG!$AW$4:$BE$3000,4,1)/VLOOKUP($B91,BBG!$AW$4:$BE$3000,4,0))))^(0.2) -1</f>
        <v>0.19980576710953035</v>
      </c>
      <c r="V91" s="3">
        <f ca="1">(((1+S91)*(((1+VLOOKUP($B91,BBG!$AW$4:$BE$3000,5,0))^5)*(VLOOKUP($B91+365*5,BBG!$AW$4:$BE$3000,4,1)/VLOOKUP($B91,BBG!$AW$4:$BE$3000,4,0))))^0.2-1)</f>
        <v>0.25065602568254475</v>
      </c>
      <c r="W91" s="3">
        <f ca="1">(VLOOKUP($B91+365*5,BBG!$AW$4:$BE$3000,6,1)/VLOOKUP($B91,BBG!$AW$4:$BE$3000,6,0))^0.2 - 1</f>
        <v>2.2891763232106177E-2</v>
      </c>
      <c r="X91" s="3">
        <f>(((1+VLOOKUP($B91,BBG!$AW$4:$BE$3000,8,0))^5)*(VLOOKUP($B91+365*5,BBG!$AW$4:$BE$3000,7,1)/VLOOKUP($B91,BBG!$AW$4:$BE$3000,7,0)))^0.2 - 1</f>
        <v>6.2582552267368419E-2</v>
      </c>
      <c r="Y91" s="3">
        <f>(((1+VLOOKUP($B91,BBG!$AW$4:$BE$3000,9,0))^5))^0.2 - 1</f>
        <v>0.17392999999999992</v>
      </c>
      <c r="AA91" s="9">
        <f ca="1">VLOOKUP($B91+365*10,BBG!$AW$4:$BE$3000,2,1)/VLOOKUP($B91,BBG!$AW$4:$BE$3000,2,0) - 1</f>
        <v>0.47681199666759255</v>
      </c>
      <c r="AB91" s="3">
        <f ca="1">((1+AA91)*(VLOOKUP($B91+365*10,BBG!$AW$4:$BE$3000,3,1)/VLOOKUP($B91,BBG!$AW$4:$BE$3000,3,0)))^(1/10) - 1</f>
        <v>0.19504797589462264</v>
      </c>
      <c r="AC91" s="3">
        <f ca="1">((1+AA91)*((1.06^10)*(VLOOKUP($B91+365*10,BBG!$AW$4:$BE$3000,4,1)/VLOOKUP($B91,BBG!$AW$4:$BE$3000,4,0))))^(0.1) -1</f>
        <v>0.17468679863681102</v>
      </c>
      <c r="AD91" s="3">
        <f ca="1">(((1+AA91)*(((1+VLOOKUP($B91,BBG!$AW$4:$BE$3000,5,0))^10)*(VLOOKUP($B91+365*10,BBG!$AW$4:$BE$3000,4,1)/VLOOKUP($B91,BBG!$AW$4:$BE$3000,4,0)))))^0.1 - 1</f>
        <v>0.22447246319224368</v>
      </c>
      <c r="AE91" s="3">
        <f ca="1">(VLOOKUP($B91+365*10,BBG!$AW$4:$BE$3000,6,1)/VLOOKUP($B91,BBG!$AW$4:$BE$3000,6,0))^0.1 - 1</f>
        <v>1.9991107825218402E-2</v>
      </c>
      <c r="AF91" s="3">
        <f>(((1+VLOOKUP($B91,BBG!$AW$4:$BE$3000,8,0))^10)*(VLOOKUP($B91+365*10,BBG!$AW$4:$BE$3000,7,1)/VLOOKUP($B91,BBG!$AW$4:$BE$3000,7,0)))^0.1 - 1</f>
        <v>5.9682381502708548E-2</v>
      </c>
      <c r="AG91" s="3">
        <f>(((1+VLOOKUP($B91,BBG!$AW$4:$BE$3000,9,0))^10))^0.1 - 1</f>
        <v>0.17392999999999992</v>
      </c>
      <c r="AI91" s="3">
        <f ca="1">VLOOKUP($B$1273,BBG!$AW$4:$BE$3000,2,1)/VLOOKUP($B91,BBG!$AW$4:$BE$3000,2,0) - 1</f>
        <v>-0.47070258261594</v>
      </c>
      <c r="AJ91" s="9">
        <f ca="1">((1+AI91)*(VLOOKUP($B$1273,BBG!$AW$4:$BE$3000,3,1)/VLOOKUP($B91,BBG!$AW$4:$BE$3000,3,0)))^(1/(($B$1273-$B91)/365)) - 1</f>
        <v>8.6030364624560152E-2</v>
      </c>
      <c r="AK91" s="3">
        <f ca="1">((1+AI91)*((1.06^(($B$1273-B91)/365))*(VLOOKUP($B$1273,BBG!$AW$4:$BE$3000,4,1)/VLOOKUP($B91,BBG!$AW$4:$BE$3000,4,0))))^(1/(($B$1273-$B91)/365)) - 1</f>
        <v>9.450999215722744E-2</v>
      </c>
      <c r="AL91" s="3">
        <f ca="1">(((1+S91)*(((1+VLOOKUP($B91,BBG!$AW$4:$BE$3000,5,0))^(($B$1273-B91)/365))*(VLOOKUP($B$1273,BBG!$AW$4:$BE$3000,4,1)/VLOOKUP($B91,BBG!$AW$4:$BE$3000,4,0)))))^(1/(($B$1273-$B91)/365)) - 1</f>
        <v>0.18609077130116636</v>
      </c>
      <c r="AM91" s="3">
        <f ca="1">(VLOOKUP($B$1273,BBG!$AW$4:$BE$3000,6,1)/VLOOKUP($B91,BBG!$AW$4:$BE$3000,6,0))^(1/(($B$1273-$B91)/365)) - 1</f>
        <v>1.5441983446986551E-2</v>
      </c>
      <c r="AN91" s="23">
        <f>(((1+VLOOKUP($B91,BBG!$AW$4:$BE$3000,8,0))^(($B$1273-B91)/365))*(VLOOKUP($B$1273,BBG!$AW$4:$BE$3000,7,1)/VLOOKUP($B91,BBG!$AW$4:$BE$3000,7,0)))^(1/(($B$1273-$B91)/365)) - 1</f>
        <v>6.061069050652379E-2</v>
      </c>
      <c r="AO91" s="3">
        <f>(((1+VLOOKUP($B91,BBG!$AW$4:$BE$3000,9,0))^(($B$1273-B91)/365)))^(1/(($B$1273-$B91)/365)) - 1</f>
        <v>0.17392999999999992</v>
      </c>
    </row>
    <row r="92" spans="2:41" x14ac:dyDescent="0.2">
      <c r="B92" s="19">
        <f>+BBG!AW94</f>
        <v>37176</v>
      </c>
      <c r="C92" s="21">
        <f ca="1">VLOOKUP($B92+365,BBG!$AW$4:$BE$3000,2,1)/VLOOKUP($B92,BBG!$AW$4:$BE$3000,2,0) - 1</f>
        <v>-0.26900584795321625</v>
      </c>
      <c r="D92" s="20">
        <f ca="1">(1+C92)*(VLOOKUP($B92+365,BBG!$AW$4:$BE$3000,3,1)/VLOOKUP($B92,BBG!$AW$4:$BE$3000,3,0)) - 1</f>
        <v>-0.13432236895206251</v>
      </c>
      <c r="E92" s="20">
        <f ca="1">(1+C92)*(1.06*(VLOOKUP($B92+365,BBG!$AW$4:$BE$3000,4,1)/VLOOKUP($B92,BBG!$AW$4:$BE$3000,4,0))) -1</f>
        <v>-0.16369161378343211</v>
      </c>
      <c r="F92" s="20">
        <f ca="1">((1+C92)*((1+VLOOKUP($B92,BBG!$AW$4:$BE$3000,5,0))*(VLOOKUP($B92+365,BBG!$AW$4:$BE$3000,4,1)/VLOOKUP($B92,BBG!$AW$4:$BE$3000,4,0)))) - 1</f>
        <v>-0.12824081687978228</v>
      </c>
      <c r="G92" s="20">
        <f ca="1">VLOOKUP($B92+365,BBG!$AW$4:$BE$3000,6,1)/VLOOKUP($B92,BBG!$AW$4:$BE$3000,6,0) - 1</f>
        <v>1.8152833434626814E-2</v>
      </c>
      <c r="H92" s="20">
        <f>(1+VLOOKUP($B92,BBG!$AW$4:$BE$3000,8,0))*(VLOOKUP($B92+365,BBG!$AW$4:$BE$3000,7,1)/VLOOKUP($B92,BBG!$AW$4:$BE$3000,7,0)) - 1</f>
        <v>5.0591811553561516E-2</v>
      </c>
      <c r="I92" s="20">
        <f>(1+VLOOKUP($B92,BBG!$AW$4:$BE$3000,9,0)) - 1</f>
        <v>0.16955000000000009</v>
      </c>
      <c r="J92" s="20"/>
      <c r="K92" s="20">
        <f ca="1">VLOOKUP($B92+365*3,BBG!$AW$4:$BE$3000,2,1)/VLOOKUP($B92,BBG!$AW$4:$BE$3000,2,0) - 1</f>
        <v>-1.5873015873015817E-2</v>
      </c>
      <c r="L92" s="20">
        <f ca="1">((1+K92)*(VLOOKUP($B92+365*3,BBG!$AW$4:$BE$3000,3,1)/VLOOKUP($B92,BBG!$AW$4:$BE$3000,3,0)))^(1/3) - 1</f>
        <v>0.18961992612330358</v>
      </c>
      <c r="M92" s="20">
        <f ca="1">((1+K92)*((1.06^3)*(VLOOKUP($B92+365*3,BBG!$AW$4:$BE$3000,4,1)/VLOOKUP($B92,BBG!$AW$4:$BE$3000,4,0))))^(1/3) -1</f>
        <v>0.15836539496548707</v>
      </c>
      <c r="N92" s="20">
        <f ca="1">(((1+K92)*(((1+VLOOKUP($B92,BBG!$AW$4:$BE$3000,5,0))^3)*(VLOOKUP($B92+365*3,BBG!$AW$4:$BE$3000,4,1)/VLOOKUP($B92,BBG!$AW$4:$BE$3000,4,0))))^(1/3))-1</f>
        <v>0.20746806693905695</v>
      </c>
      <c r="O92" s="20">
        <f ca="1">(VLOOKUP($B92+365*3,BBG!$AW$4:$BE$3000,6,1)/VLOOKUP($B92,BBG!$AW$4:$BE$3000,6,0))^(1/3) - 1</f>
        <v>1.3821845366075003E-2</v>
      </c>
      <c r="P92" s="20">
        <f>(((1+VLOOKUP($B92,BBG!$AW$4:$BE$3000,8,0))^3)*(VLOOKUP($B92+365*3,BBG!$AW$4:$BE$3000,7,1)/VLOOKUP($B92,BBG!$AW$4:$BE$3000,7,0)))^(1/3) - 1</f>
        <v>5.6893727310601383E-2</v>
      </c>
      <c r="Q92" s="20">
        <f>(((1+VLOOKUP($B92,BBG!$AW$4:$BE$3000,9,0))^3))^(1/3) - 1</f>
        <v>0.16955000000000009</v>
      </c>
      <c r="S92" s="3">
        <f ca="1">VLOOKUP($B92+365*5,BBG!$AW$4:$BE$3000,2,1)/VLOOKUP($B92,BBG!$AW$4:$BE$3000,2,0) - 1</f>
        <v>0.28794207741576172</v>
      </c>
      <c r="T92" s="3">
        <f ca="1">((1+S92)*(VLOOKUP($B92+365*5,BBG!$AW$4:$BE$3000,3,1)/VLOOKUP($B92,BBG!$AW$4:$BE$3000,3,0)))^(1/5) - 1</f>
        <v>0.2491240142399358</v>
      </c>
      <c r="U92" s="3">
        <f ca="1">((1+S92)*((1.06^5)*(VLOOKUP($B92+365*5,BBG!$AW$4:$BE$3000,4,1)/VLOOKUP($B92,BBG!$AW$4:$BE$3000,4,0))))^(0.2) -1</f>
        <v>0.20238425831105156</v>
      </c>
      <c r="V92" s="3">
        <f ca="1">(((1+S92)*(((1+VLOOKUP($B92,BBG!$AW$4:$BE$3000,5,0))^5)*(VLOOKUP($B92+365*5,BBG!$AW$4:$BE$3000,4,1)/VLOOKUP($B92,BBG!$AW$4:$BE$3000,4,0))))^0.2-1)</f>
        <v>0.25335287329094802</v>
      </c>
      <c r="W92" s="3">
        <f ca="1">(VLOOKUP($B92+365*5,BBG!$AW$4:$BE$3000,6,1)/VLOOKUP($B92,BBG!$AW$4:$BE$3000,6,0))^0.2 - 1</f>
        <v>2.3021500892933755E-2</v>
      </c>
      <c r="X92" s="3">
        <f>(((1+VLOOKUP($B92,BBG!$AW$4:$BE$3000,8,0))^5)*(VLOOKUP($B92+365*5,BBG!$AW$4:$BE$3000,7,1)/VLOOKUP($B92,BBG!$AW$4:$BE$3000,7,0)))^0.2 - 1</f>
        <v>6.2020550553812059E-2</v>
      </c>
      <c r="Y92" s="3">
        <f>(((1+VLOOKUP($B92,BBG!$AW$4:$BE$3000,9,0))^5))^0.2 - 1</f>
        <v>0.16955000000000009</v>
      </c>
      <c r="AA92" s="9">
        <f ca="1">VLOOKUP($B92+365*10,BBG!$AW$4:$BE$3000,2,1)/VLOOKUP($B92,BBG!$AW$4:$BE$3000,2,0) - 1</f>
        <v>0.57365636313004753</v>
      </c>
      <c r="AB92" s="3">
        <f ca="1">((1+AA92)*(VLOOKUP($B92+365*10,BBG!$AW$4:$BE$3000,3,1)/VLOOKUP($B92,BBG!$AW$4:$BE$3000,3,0)))^(1/10) - 1</f>
        <v>0.20259778582053101</v>
      </c>
      <c r="AC92" s="3">
        <f ca="1">((1+AA92)*((1.06^10)*(VLOOKUP($B92+365*10,BBG!$AW$4:$BE$3000,4,1)/VLOOKUP($B92,BBG!$AW$4:$BE$3000,4,0))))^(0.1) -1</f>
        <v>0.18217169614116147</v>
      </c>
      <c r="AD92" s="3">
        <f ca="1">(((1+AA92)*(((1+VLOOKUP($B92,BBG!$AW$4:$BE$3000,5,0))^10)*(VLOOKUP($B92+365*10,BBG!$AW$4:$BE$3000,4,1)/VLOOKUP($B92,BBG!$AW$4:$BE$3000,4,0)))))^0.1 - 1</f>
        <v>0.23228350823805832</v>
      </c>
      <c r="AE92" s="3">
        <f ca="1">(VLOOKUP($B92+365*10,BBG!$AW$4:$BE$3000,6,1)/VLOOKUP($B92,BBG!$AW$4:$BE$3000,6,0))^0.1 - 1</f>
        <v>1.9953653622754919E-2</v>
      </c>
      <c r="AF92" s="3">
        <f>(((1+VLOOKUP($B92,BBG!$AW$4:$BE$3000,8,0))^10)*(VLOOKUP($B92+365*10,BBG!$AW$4:$BE$3000,7,1)/VLOOKUP($B92,BBG!$AW$4:$BE$3000,7,0)))^0.1 - 1</f>
        <v>6.0163845777740033E-2</v>
      </c>
      <c r="AG92" s="3">
        <f>(((1+VLOOKUP($B92,BBG!$AW$4:$BE$3000,9,0))^10))^0.1 - 1</f>
        <v>0.16955000000000009</v>
      </c>
      <c r="AI92" s="3">
        <f ca="1">VLOOKUP($B$1273,BBG!$AW$4:$BE$3000,2,1)/VLOOKUP($B92,BBG!$AW$4:$BE$3000,2,0) - 1</f>
        <v>-0.46922862712336399</v>
      </c>
      <c r="AJ92" s="9">
        <f ca="1">((1+AI92)*(VLOOKUP($B$1273,BBG!$AW$4:$BE$3000,3,1)/VLOOKUP($B92,BBG!$AW$4:$BE$3000,3,0)))^(1/(($B$1273-$B92)/365)) - 1</f>
        <v>8.6106774938039754E-2</v>
      </c>
      <c r="AK92" s="3">
        <f ca="1">((1+AI92)*((1.06^(($B$1273-B92)/365))*(VLOOKUP($B$1273,BBG!$AW$4:$BE$3000,4,1)/VLOOKUP($B92,BBG!$AW$4:$BE$3000,4,0))))^(1/(($B$1273-$B92)/365)) - 1</f>
        <v>9.4674079322123017E-2</v>
      </c>
      <c r="AL92" s="3">
        <f ca="1">(((1+S92)*(((1+VLOOKUP($B92,BBG!$AW$4:$BE$3000,5,0))^(($B$1273-B92)/365))*(VLOOKUP($B$1273,BBG!$AW$4:$BE$3000,4,1)/VLOOKUP($B92,BBG!$AW$4:$BE$3000,4,0)))))^(1/(($B$1273-$B92)/365)) - 1</f>
        <v>0.18662290624559774</v>
      </c>
      <c r="AM92" s="3">
        <f ca="1">(VLOOKUP($B$1273,BBG!$AW$4:$BE$3000,6,1)/VLOOKUP($B92,BBG!$AW$4:$BE$3000,6,0))^(1/(($B$1273-$B92)/365)) - 1</f>
        <v>1.5438055874303913E-2</v>
      </c>
      <c r="AN92" s="23">
        <f>(((1+VLOOKUP($B92,BBG!$AW$4:$BE$3000,8,0))^(($B$1273-B92)/365))*(VLOOKUP($B$1273,BBG!$AW$4:$BE$3000,7,1)/VLOOKUP($B92,BBG!$AW$4:$BE$3000,7,0)))^(1/(($B$1273-$B92)/365)) - 1</f>
        <v>6.1115016054502869E-2</v>
      </c>
      <c r="AO92" s="3">
        <f>(((1+VLOOKUP($B92,BBG!$AW$4:$BE$3000,9,0))^(($B$1273-B92)/365)))^(1/(($B$1273-$B92)/365)) - 1</f>
        <v>0.16955000000000009</v>
      </c>
    </row>
    <row r="93" spans="2:41" x14ac:dyDescent="0.2">
      <c r="B93" s="19">
        <f>+BBG!AW95</f>
        <v>37183</v>
      </c>
      <c r="C93" s="21">
        <f ca="1">VLOOKUP($B93+365,BBG!$AW$4:$BE$3000,2,1)/VLOOKUP($B93,BBG!$AW$4:$BE$3000,2,0) - 1</f>
        <v>-0.29305631492618922</v>
      </c>
      <c r="D93" s="20">
        <f ca="1">(1+C93)*(VLOOKUP($B93+365,BBG!$AW$4:$BE$3000,3,1)/VLOOKUP($B93,BBG!$AW$4:$BE$3000,3,0)) - 1</f>
        <v>-0.16271483210306359</v>
      </c>
      <c r="E93" s="20">
        <f ca="1">(1+C93)*(1.06*(VLOOKUP($B93+365,BBG!$AW$4:$BE$3000,4,1)/VLOOKUP($B93,BBG!$AW$4:$BE$3000,4,0))) -1</f>
        <v>-0.19120702846302129</v>
      </c>
      <c r="F93" s="20">
        <f ca="1">((1+C93)*((1+VLOOKUP($B93,BBG!$AW$4:$BE$3000,5,0))*(VLOOKUP($B93+365,BBG!$AW$4:$BE$3000,4,1)/VLOOKUP($B93,BBG!$AW$4:$BE$3000,4,0)))) - 1</f>
        <v>-0.15703705144005853</v>
      </c>
      <c r="G93" s="20">
        <f ca="1">VLOOKUP($B93+365,BBG!$AW$4:$BE$3000,6,1)/VLOOKUP($B93,BBG!$AW$4:$BE$3000,6,0) - 1</f>
        <v>1.7938359479596544E-2</v>
      </c>
      <c r="H93" s="20">
        <f>(1+VLOOKUP($B93,BBG!$AW$4:$BE$3000,8,0))*(VLOOKUP($B93+365,BBG!$AW$4:$BE$3000,7,1)/VLOOKUP($B93,BBG!$AW$4:$BE$3000,7,0)) - 1</f>
        <v>5.0226360067302078E-2</v>
      </c>
      <c r="I93" s="20">
        <f>(1+VLOOKUP($B93,BBG!$AW$4:$BE$3000,9,0)) - 1</f>
        <v>0.16022999999999987</v>
      </c>
      <c r="J93" s="20"/>
      <c r="K93" s="20">
        <f ca="1">VLOOKUP($B93+365*3,BBG!$AW$4:$BE$3000,2,1)/VLOOKUP($B93,BBG!$AW$4:$BE$3000,2,0) - 1</f>
        <v>-4.2919628212137795E-2</v>
      </c>
      <c r="L93" s="20">
        <f ca="1">((1+K93)*(VLOOKUP($B93+365*3,BBG!$AW$4:$BE$3000,3,1)/VLOOKUP($B93,BBG!$AW$4:$BE$3000,3,0)))^(1/3) - 1</f>
        <v>0.17819989307871564</v>
      </c>
      <c r="M93" s="20">
        <f ca="1">((1+K93)*((1.06^3)*(VLOOKUP($B93+365*3,BBG!$AW$4:$BE$3000,4,1)/VLOOKUP($B93,BBG!$AW$4:$BE$3000,4,0))))^(1/3) -1</f>
        <v>0.1476549427388294</v>
      </c>
      <c r="N93" s="20">
        <f ca="1">(((1+K93)*(((1+VLOOKUP($B93,BBG!$AW$4:$BE$3000,5,0))^3)*(VLOOKUP($B93+365*3,BBG!$AW$4:$BE$3000,4,1)/VLOOKUP($B93,BBG!$AW$4:$BE$3000,4,0))))^(1/3))-1</f>
        <v>0.19614119868286051</v>
      </c>
      <c r="O93" s="20">
        <f ca="1">(VLOOKUP($B93+365*3,BBG!$AW$4:$BE$3000,6,1)/VLOOKUP($B93,BBG!$AW$4:$BE$3000,6,0))^(1/3) - 1</f>
        <v>1.3750785959852463E-2</v>
      </c>
      <c r="P93" s="20">
        <f>(((1+VLOOKUP($B93,BBG!$AW$4:$BE$3000,8,0))^3)*(VLOOKUP($B93+365*3,BBG!$AW$4:$BE$3000,7,1)/VLOOKUP($B93,BBG!$AW$4:$BE$3000,7,0)))^(1/3) - 1</f>
        <v>5.6526083684203421E-2</v>
      </c>
      <c r="Q93" s="20">
        <f>(((1+VLOOKUP($B93,BBG!$AW$4:$BE$3000,9,0))^3))^(1/3) - 1</f>
        <v>0.16022999999999987</v>
      </c>
      <c r="S93" s="3">
        <f ca="1">VLOOKUP($B93+365*5,BBG!$AW$4:$BE$3000,2,1)/VLOOKUP($B93,BBG!$AW$4:$BE$3000,2,0) - 1</f>
        <v>0.27884089666484413</v>
      </c>
      <c r="T93" s="3">
        <f ca="1">((1+S93)*(VLOOKUP($B93+365*5,BBG!$AW$4:$BE$3000,3,1)/VLOOKUP($B93,BBG!$AW$4:$BE$3000,3,0)))^(1/5) - 1</f>
        <v>0.24701508116840154</v>
      </c>
      <c r="U93" s="3">
        <f ca="1">((1+S93)*((1.06^5)*(VLOOKUP($B93+365*5,BBG!$AW$4:$BE$3000,4,1)/VLOOKUP($B93,BBG!$AW$4:$BE$3000,4,0))))^(0.2) -1</f>
        <v>0.20068011647732997</v>
      </c>
      <c r="V93" s="3">
        <f ca="1">(((1+S93)*(((1+VLOOKUP($B93,BBG!$AW$4:$BE$3000,5,0))^5)*(VLOOKUP($B93+365*5,BBG!$AW$4:$BE$3000,4,1)/VLOOKUP($B93,BBG!$AW$4:$BE$3000,4,0))))^0.2-1)</f>
        <v>0.25140658596431509</v>
      </c>
      <c r="W93" s="3">
        <f ca="1">(VLOOKUP($B93+365*5,BBG!$AW$4:$BE$3000,6,1)/VLOOKUP($B93,BBG!$AW$4:$BE$3000,6,0))^0.2 - 1</f>
        <v>2.3087678963493063E-2</v>
      </c>
      <c r="X93" s="3">
        <f>(((1+VLOOKUP($B93,BBG!$AW$4:$BE$3000,8,0))^5)*(VLOOKUP($B93+365*5,BBG!$AW$4:$BE$3000,7,1)/VLOOKUP($B93,BBG!$AW$4:$BE$3000,7,0)))^0.2 - 1</f>
        <v>6.165112354670077E-2</v>
      </c>
      <c r="Y93" s="3">
        <f>(((1+VLOOKUP($B93,BBG!$AW$4:$BE$3000,9,0))^5))^0.2 - 1</f>
        <v>0.16022999999999987</v>
      </c>
      <c r="AA93" s="9">
        <f ca="1">VLOOKUP($B93+365*10,BBG!$AW$4:$BE$3000,2,1)/VLOOKUP($B93,BBG!$AW$4:$BE$3000,2,0) - 1</f>
        <v>0.5770913067249861</v>
      </c>
      <c r="AB93" s="3">
        <f ca="1">((1+AA93)*(VLOOKUP($B93+365*10,BBG!$AW$4:$BE$3000,3,1)/VLOOKUP($B93,BBG!$AW$4:$BE$3000,3,0)))^(1/10) - 1</f>
        <v>0.20265860439307581</v>
      </c>
      <c r="AC93" s="3">
        <f ca="1">((1+AA93)*((1.06^10)*(VLOOKUP($B93+365*10,BBG!$AW$4:$BE$3000,4,1)/VLOOKUP($B93,BBG!$AW$4:$BE$3000,4,0))))^(0.1) -1</f>
        <v>0.18242948494935374</v>
      </c>
      <c r="AD93" s="3">
        <f ca="1">(((1+AA93)*(((1+VLOOKUP($B93,BBG!$AW$4:$BE$3000,5,0))^10)*(VLOOKUP($B93+365*10,BBG!$AW$4:$BE$3000,4,1)/VLOOKUP($B93,BBG!$AW$4:$BE$3000,4,0)))))^0.1 - 1</f>
        <v>0.23238489968943554</v>
      </c>
      <c r="AE93" s="3">
        <f ca="1">(VLOOKUP($B93+365*10,BBG!$AW$4:$BE$3000,6,1)/VLOOKUP($B93,BBG!$AW$4:$BE$3000,6,0))^0.1 - 1</f>
        <v>1.9904974783153007E-2</v>
      </c>
      <c r="AF93" s="3">
        <f>(((1+VLOOKUP($B93,BBG!$AW$4:$BE$3000,8,0))^10)*(VLOOKUP($B93+365*10,BBG!$AW$4:$BE$3000,7,1)/VLOOKUP($B93,BBG!$AW$4:$BE$3000,7,0)))^0.1 - 1</f>
        <v>5.9795064630907335E-2</v>
      </c>
      <c r="AG93" s="3">
        <f>(((1+VLOOKUP($B93,BBG!$AW$4:$BE$3000,9,0))^10))^0.1 - 1</f>
        <v>0.16022999999999987</v>
      </c>
      <c r="AI93" s="3">
        <f ca="1">VLOOKUP($B$1273,BBG!$AW$4:$BE$3000,2,1)/VLOOKUP($B93,BBG!$AW$4:$BE$3000,2,0) - 1</f>
        <v>-0.47895024603608538</v>
      </c>
      <c r="AJ93" s="9">
        <f ca="1">((1+AI93)*(VLOOKUP($B$1273,BBG!$AW$4:$BE$3000,3,1)/VLOOKUP($B93,BBG!$AW$4:$BE$3000,3,0)))^(1/(($B$1273-$B93)/365)) - 1</f>
        <v>8.5129991256965409E-2</v>
      </c>
      <c r="AK93" s="3">
        <f ca="1">((1+AI93)*((1.06^(($B$1273-B93)/365))*(VLOOKUP($B$1273,BBG!$AW$4:$BE$3000,4,1)/VLOOKUP($B93,BBG!$AW$4:$BE$3000,4,0))))^(1/(($B$1273-$B93)/365)) - 1</f>
        <v>9.3810076511704921E-2</v>
      </c>
      <c r="AL93" s="3">
        <f ca="1">(((1+S93)*(((1+VLOOKUP($B93,BBG!$AW$4:$BE$3000,5,0))^(($B$1273-B93)/365))*(VLOOKUP($B$1273,BBG!$AW$4:$BE$3000,4,1)/VLOOKUP($B93,BBG!$AW$4:$BE$3000,4,0)))))^(1/(($B$1273-$B93)/365)) - 1</f>
        <v>0.18616177371492992</v>
      </c>
      <c r="AM93" s="3">
        <f ca="1">(VLOOKUP($B$1273,BBG!$AW$4:$BE$3000,6,1)/VLOOKUP($B93,BBG!$AW$4:$BE$3000,6,0))^(1/(($B$1273-$B93)/365)) - 1</f>
        <v>1.5429325187070075E-2</v>
      </c>
      <c r="AN93" s="23">
        <f>(((1+VLOOKUP($B93,BBG!$AW$4:$BE$3000,8,0))^(($B$1273-B93)/365))*(VLOOKUP($B$1273,BBG!$AW$4:$BE$3000,7,1)/VLOOKUP($B93,BBG!$AW$4:$BE$3000,7,0)))^(1/(($B$1273-$B93)/365)) - 1</f>
        <v>6.0768374227881061E-2</v>
      </c>
      <c r="AO93" s="3">
        <f>(((1+VLOOKUP($B93,BBG!$AW$4:$BE$3000,9,0))^(($B$1273-B93)/365)))^(1/(($B$1273-$B93)/365)) - 1</f>
        <v>0.16022999999999987</v>
      </c>
    </row>
    <row r="94" spans="2:41" x14ac:dyDescent="0.2">
      <c r="B94" s="19">
        <f>+BBG!AW96</f>
        <v>37190</v>
      </c>
      <c r="C94" s="21">
        <f ca="1">VLOOKUP($B94+365,BBG!$AW$4:$BE$3000,2,1)/VLOOKUP($B94,BBG!$AW$4:$BE$3000,2,0) - 1</f>
        <v>-0.26893732970027251</v>
      </c>
      <c r="D94" s="20">
        <f ca="1">(1+C94)*(VLOOKUP($B94+365,BBG!$AW$4:$BE$3000,3,1)/VLOOKUP($B94,BBG!$AW$4:$BE$3000,3,0)) - 1</f>
        <v>-0.1338839048616709</v>
      </c>
      <c r="E94" s="20">
        <f ca="1">(1+C94)*(1.06*(VLOOKUP($B94+365,BBG!$AW$4:$BE$3000,4,1)/VLOOKUP($B94,BBG!$AW$4:$BE$3000,4,0))) -1</f>
        <v>-0.16361322411453361</v>
      </c>
      <c r="F94" s="20">
        <f ca="1">((1+C94)*((1+VLOOKUP($B94,BBG!$AW$4:$BE$3000,5,0))*(VLOOKUP($B94+365,BBG!$AW$4:$BE$3000,4,1)/VLOOKUP($B94,BBG!$AW$4:$BE$3000,4,0)))) - 1</f>
        <v>-0.1282088140824762</v>
      </c>
      <c r="G94" s="20">
        <f ca="1">VLOOKUP($B94+365,BBG!$AW$4:$BE$3000,6,1)/VLOOKUP($B94,BBG!$AW$4:$BE$3000,6,0) - 1</f>
        <v>1.7789667742632798E-2</v>
      </c>
      <c r="H94" s="20">
        <f>(1+VLOOKUP($B94,BBG!$AW$4:$BE$3000,8,0))*(VLOOKUP($B94+365,BBG!$AW$4:$BE$3000,7,1)/VLOOKUP($B94,BBG!$AW$4:$BE$3000,7,0)) - 1</f>
        <v>4.9668031407739788E-2</v>
      </c>
      <c r="I94" s="20">
        <f>(1+VLOOKUP($B94,BBG!$AW$4:$BE$3000,9,0)) - 1</f>
        <v>0.16242000000000001</v>
      </c>
      <c r="J94" s="20"/>
      <c r="K94" s="20">
        <f ca="1">VLOOKUP($B94+365*3,BBG!$AW$4:$BE$3000,2,1)/VLOOKUP($B94,BBG!$AW$4:$BE$3000,2,0) - 1</f>
        <v>-5.0953678474114472E-2</v>
      </c>
      <c r="L94" s="20">
        <f ca="1">((1+K94)*(VLOOKUP($B94+365*3,BBG!$AW$4:$BE$3000,3,1)/VLOOKUP($B94,BBG!$AW$4:$BE$3000,3,0)))^(1/3) - 1</f>
        <v>0.17471504119406833</v>
      </c>
      <c r="M94" s="20">
        <f ca="1">((1+K94)*((1.06^3)*(VLOOKUP($B94+365*3,BBG!$AW$4:$BE$3000,4,1)/VLOOKUP($B94,BBG!$AW$4:$BE$3000,4,0))))^(1/3) -1</f>
        <v>0.14443464963771269</v>
      </c>
      <c r="N94" s="20">
        <f ca="1">(((1+K94)*(((1+VLOOKUP($B94,BBG!$AW$4:$BE$3000,5,0))^3)*(VLOOKUP($B94+365*3,BBG!$AW$4:$BE$3000,4,1)/VLOOKUP($B94,BBG!$AW$4:$BE$3000,4,0))))^(1/3))-1</f>
        <v>0.19287878428794292</v>
      </c>
      <c r="O94" s="20">
        <f ca="1">(VLOOKUP($B94+365*3,BBG!$AW$4:$BE$3000,6,1)/VLOOKUP($B94,BBG!$AW$4:$BE$3000,6,0))^(1/3) - 1</f>
        <v>1.3699447280714816E-2</v>
      </c>
      <c r="P94" s="20">
        <f>(((1+VLOOKUP($B94,BBG!$AW$4:$BE$3000,8,0))^3)*(VLOOKUP($B94+365*3,BBG!$AW$4:$BE$3000,7,1)/VLOOKUP($B94,BBG!$AW$4:$BE$3000,7,0)))^(1/3) - 1</f>
        <v>5.5964405921651084E-2</v>
      </c>
      <c r="Q94" s="20">
        <f>(((1+VLOOKUP($B94,BBG!$AW$4:$BE$3000,9,0))^3))^(1/3) - 1</f>
        <v>0.16242000000000001</v>
      </c>
      <c r="S94" s="3">
        <f ca="1">VLOOKUP($B94+365*5,BBG!$AW$4:$BE$3000,2,1)/VLOOKUP($B94,BBG!$AW$4:$BE$3000,2,0) - 1</f>
        <v>0.27302452316076309</v>
      </c>
      <c r="T94" s="3">
        <f ca="1">((1+S94)*(VLOOKUP($B94+365*5,BBG!$AW$4:$BE$3000,3,1)/VLOOKUP($B94,BBG!$AW$4:$BE$3000,3,0)))^(1/5) - 1</f>
        <v>0.24566707897785611</v>
      </c>
      <c r="U94" s="3">
        <f ca="1">((1+S94)*((1.06^5)*(VLOOKUP($B94+365*5,BBG!$AW$4:$BE$3000,4,1)/VLOOKUP($B94,BBG!$AW$4:$BE$3000,4,0))))^(0.2) -1</f>
        <v>0.19958594693106368</v>
      </c>
      <c r="V94" s="3">
        <f ca="1">(((1+S94)*(((1+VLOOKUP($B94,BBG!$AW$4:$BE$3000,5,0))^5)*(VLOOKUP($B94+365*5,BBG!$AW$4:$BE$3000,4,1)/VLOOKUP($B94,BBG!$AW$4:$BE$3000,4,0))))^0.2-1)</f>
        <v>0.2503646464016267</v>
      </c>
      <c r="W94" s="3">
        <f ca="1">(VLOOKUP($B94+365*5,BBG!$AW$4:$BE$3000,6,1)/VLOOKUP($B94,BBG!$AW$4:$BE$3000,6,0))^0.2 - 1</f>
        <v>2.3194075708929285E-2</v>
      </c>
      <c r="X94" s="3">
        <f>(((1+VLOOKUP($B94,BBG!$AW$4:$BE$3000,8,0))^5)*(VLOOKUP($B94+365*5,BBG!$AW$4:$BE$3000,7,1)/VLOOKUP($B94,BBG!$AW$4:$BE$3000,7,0)))^0.2 - 1</f>
        <v>6.1086721174725911E-2</v>
      </c>
      <c r="Y94" s="3">
        <f>(((1+VLOOKUP($B94,BBG!$AW$4:$BE$3000,9,0))^5))^0.2 - 1</f>
        <v>0.16242000000000001</v>
      </c>
      <c r="AA94" s="9">
        <f ca="1">VLOOKUP($B94+365*10,BBG!$AW$4:$BE$3000,2,1)/VLOOKUP($B94,BBG!$AW$4:$BE$3000,2,0) - 1</f>
        <v>0.53487738419618536</v>
      </c>
      <c r="AB94" s="3">
        <f ca="1">((1+AA94)*(VLOOKUP($B94+365*10,BBG!$AW$4:$BE$3000,3,1)/VLOOKUP($B94,BBG!$AW$4:$BE$3000,3,0)))^(1/10) - 1</f>
        <v>0.19924831619557759</v>
      </c>
      <c r="AC94" s="3">
        <f ca="1">((1+AA94)*((1.06^10)*(VLOOKUP($B94+365*10,BBG!$AW$4:$BE$3000,4,1)/VLOOKUP($B94,BBG!$AW$4:$BE$3000,4,0))))^(0.1) -1</f>
        <v>0.17922570003467064</v>
      </c>
      <c r="AD94" s="3">
        <f ca="1">(((1+AA94)*(((1+VLOOKUP($B94,BBG!$AW$4:$BE$3000,5,0))^10)*(VLOOKUP($B94+365*10,BBG!$AW$4:$BE$3000,4,1)/VLOOKUP($B94,BBG!$AW$4:$BE$3000,4,0)))))^0.1 - 1</f>
        <v>0.22914254641255338</v>
      </c>
      <c r="AE94" s="3">
        <f ca="1">(VLOOKUP($B94+365*10,BBG!$AW$4:$BE$3000,6,1)/VLOOKUP($B94,BBG!$AW$4:$BE$3000,6,0))^0.1 - 1</f>
        <v>1.9856107687260982E-2</v>
      </c>
      <c r="AF94" s="3">
        <f>(((1+VLOOKUP($B94,BBG!$AW$4:$BE$3000,8,0))^10)*(VLOOKUP($B94+365*10,BBG!$AW$4:$BE$3000,7,1)/VLOOKUP($B94,BBG!$AW$4:$BE$3000,7,0)))^0.1 - 1</f>
        <v>5.9231648989913177E-2</v>
      </c>
      <c r="AG94" s="3">
        <f>(((1+VLOOKUP($B94,BBG!$AW$4:$BE$3000,9,0))^10))^0.1 - 1</f>
        <v>0.16242000000000001</v>
      </c>
      <c r="AI94" s="3">
        <f ca="1">VLOOKUP($B$1273,BBG!$AW$4:$BE$3000,2,1)/VLOOKUP($B94,BBG!$AW$4:$BE$3000,2,0) - 1</f>
        <v>-0.48065395095367847</v>
      </c>
      <c r="AJ94" s="9">
        <f ca="1">((1+AI94)*(VLOOKUP($B$1273,BBG!$AW$4:$BE$3000,3,1)/VLOOKUP($B94,BBG!$AW$4:$BE$3000,3,0)))^(1/(($B$1273-$B94)/365)) - 1</f>
        <v>8.4881999475026726E-2</v>
      </c>
      <c r="AK94" s="3">
        <f ca="1">((1+AI94)*((1.06^(($B$1273-B94)/365))*(VLOOKUP($B$1273,BBG!$AW$4:$BE$3000,4,1)/VLOOKUP($B94,BBG!$AW$4:$BE$3000,4,0))))^(1/(($B$1273-$B94)/365)) - 1</f>
        <v>9.3680779357974364E-2</v>
      </c>
      <c r="AL94" s="3">
        <f ca="1">(((1+S94)*(((1+VLOOKUP($B94,BBG!$AW$4:$BE$3000,5,0))^(($B$1273-B94)/365))*(VLOOKUP($B$1273,BBG!$AW$4:$BE$3000,4,1)/VLOOKUP($B94,BBG!$AW$4:$BE$3000,4,0)))))^(1/(($B$1273-$B94)/365)) - 1</f>
        <v>0.18608754741673006</v>
      </c>
      <c r="AM94" s="3">
        <f ca="1">(VLOOKUP($B$1273,BBG!$AW$4:$BE$3000,6,1)/VLOOKUP($B94,BBG!$AW$4:$BE$3000,6,0))^(1/(($B$1273-$B94)/365)) - 1</f>
        <v>1.5420371143261447E-2</v>
      </c>
      <c r="AN94" s="23">
        <f>(((1+VLOOKUP($B94,BBG!$AW$4:$BE$3000,8,0))^(($B$1273-B94)/365))*(VLOOKUP($B$1273,BBG!$AW$4:$BE$3000,7,1)/VLOOKUP($B94,BBG!$AW$4:$BE$3000,7,0)))^(1/(($B$1273-$B94)/365)) - 1</f>
        <v>6.0226937965171201E-2</v>
      </c>
      <c r="AO94" s="3">
        <f>(((1+VLOOKUP($B94,BBG!$AW$4:$BE$3000,9,0))^(($B$1273-B94)/365)))^(1/(($B$1273-$B94)/365)) - 1</f>
        <v>0.16242000000000001</v>
      </c>
    </row>
    <row r="95" spans="2:41" x14ac:dyDescent="0.2">
      <c r="B95" s="19">
        <f>+BBG!AW97</f>
        <v>37197</v>
      </c>
      <c r="C95" s="21">
        <f ca="1">VLOOKUP($B95+365,BBG!$AW$4:$BE$3000,2,1)/VLOOKUP($B95,BBG!$AW$4:$BE$3000,2,0) - 1</f>
        <v>-0.2558139534883721</v>
      </c>
      <c r="D95" s="20">
        <f ca="1">(1+C95)*(VLOOKUP($B95+365,BBG!$AW$4:$BE$3000,3,1)/VLOOKUP($B95,BBG!$AW$4:$BE$3000,3,0)) - 1</f>
        <v>-0.11745579336963385</v>
      </c>
      <c r="E95" s="20">
        <f ca="1">(1+C95)*(1.06*(VLOOKUP($B95+365,BBG!$AW$4:$BE$3000,4,1)/VLOOKUP($B95,BBG!$AW$4:$BE$3000,4,0))) -1</f>
        <v>-0.14454410676887441</v>
      </c>
      <c r="F95" s="20">
        <f ca="1">((1+C95)*((1+VLOOKUP($B95,BBG!$AW$4:$BE$3000,5,0))*(VLOOKUP($B95+365,BBG!$AW$4:$BE$3000,4,1)/VLOOKUP($B95,BBG!$AW$4:$BE$3000,4,0)))) - 1</f>
        <v>-0.10828811053924403</v>
      </c>
      <c r="G95" s="20">
        <f ca="1">VLOOKUP($B95+365,BBG!$AW$4:$BE$3000,6,1)/VLOOKUP($B95,BBG!$AW$4:$BE$3000,6,0) - 1</f>
        <v>1.7632339159695976E-2</v>
      </c>
      <c r="H95" s="20">
        <f>(1+VLOOKUP($B95,BBG!$AW$4:$BE$3000,8,0))*(VLOOKUP($B95+365,BBG!$AW$4:$BE$3000,7,1)/VLOOKUP($B95,BBG!$AW$4:$BE$3000,7,0)) - 1</f>
        <v>5.2539853685987792E-2</v>
      </c>
      <c r="I95" s="20">
        <f>(1+VLOOKUP($B95,BBG!$AW$4:$BE$3000,9,0)) - 1</f>
        <v>0.16513</v>
      </c>
      <c r="J95" s="20"/>
      <c r="K95" s="20">
        <f ca="1">VLOOKUP($B95+365*3,BBG!$AW$4:$BE$3000,2,1)/VLOOKUP($B95,BBG!$AW$4:$BE$3000,2,0) - 1</f>
        <v>-6.4955894145950266E-2</v>
      </c>
      <c r="L95" s="20">
        <f ca="1">((1+K95)*(VLOOKUP($B95+365*3,BBG!$AW$4:$BE$3000,3,1)/VLOOKUP($B95,BBG!$AW$4:$BE$3000,3,0)))^(1/3) - 1</f>
        <v>0.16902731046346431</v>
      </c>
      <c r="M95" s="20">
        <f ca="1">((1+K95)*((1.06^3)*(VLOOKUP($B95+365*3,BBG!$AW$4:$BE$3000,4,1)/VLOOKUP($B95,BBG!$AW$4:$BE$3000,4,0))))^(1/3) -1</f>
        <v>0.13564516345128586</v>
      </c>
      <c r="N95" s="20">
        <f ca="1">(((1+K95)*(((1+VLOOKUP($B95,BBG!$AW$4:$BE$3000,5,0))^3)*(VLOOKUP($B95+365*3,BBG!$AW$4:$BE$3000,4,1)/VLOOKUP($B95,BBG!$AW$4:$BE$3000,4,0))))^(1/3))-1</f>
        <v>0.18377616247774697</v>
      </c>
      <c r="O95" s="20">
        <f ca="1">(VLOOKUP($B95+365*3,BBG!$AW$4:$BE$3000,6,1)/VLOOKUP($B95,BBG!$AW$4:$BE$3000,6,0))^(1/3) - 1</f>
        <v>1.3647344443757925E-2</v>
      </c>
      <c r="P95" s="20">
        <f>(((1+VLOOKUP($B95,BBG!$AW$4:$BE$3000,8,0))^3)*(VLOOKUP($B95+365*3,BBG!$AW$4:$BE$3000,7,1)/VLOOKUP($B95,BBG!$AW$4:$BE$3000,7,0)))^(1/3) - 1</f>
        <v>5.4728509183997298E-2</v>
      </c>
      <c r="Q95" s="20">
        <f>(((1+VLOOKUP($B95,BBG!$AW$4:$BE$3000,9,0))^3))^(1/3) - 1</f>
        <v>0.16513</v>
      </c>
      <c r="S95" s="3">
        <f ca="1">VLOOKUP($B95+365*5,BBG!$AW$4:$BE$3000,2,1)/VLOOKUP($B95,BBG!$AW$4:$BE$3000,2,0) - 1</f>
        <v>0.25260625501202894</v>
      </c>
      <c r="T95" s="3">
        <f ca="1">((1+S95)*(VLOOKUP($B95+365*5,BBG!$AW$4:$BE$3000,3,1)/VLOOKUP($B95,BBG!$AW$4:$BE$3000,3,0)))^(1/5) - 1</f>
        <v>0.24158923403553056</v>
      </c>
      <c r="U95" s="3">
        <f ca="1">((1+S95)*((1.06^5)*(VLOOKUP($B95+365*5,BBG!$AW$4:$BE$3000,4,1)/VLOOKUP($B95,BBG!$AW$4:$BE$3000,4,0))))^(0.2) -1</f>
        <v>0.19373791422823494</v>
      </c>
      <c r="V95" s="3">
        <f ca="1">(((1+S95)*(((1+VLOOKUP($B95,BBG!$AW$4:$BE$3000,5,0))^5)*(VLOOKUP($B95+365*5,BBG!$AW$4:$BE$3000,4,1)/VLOOKUP($B95,BBG!$AW$4:$BE$3000,4,0))))^0.2-1)</f>
        <v>0.24433100460248336</v>
      </c>
      <c r="W95" s="3">
        <f ca="1">(VLOOKUP($B95+365*5,BBG!$AW$4:$BE$3000,6,1)/VLOOKUP($B95,BBG!$AW$4:$BE$3000,6,0))^0.2 - 1</f>
        <v>2.3298819353088973E-2</v>
      </c>
      <c r="X95" s="3">
        <f>(((1+VLOOKUP($B95,BBG!$AW$4:$BE$3000,8,0))^5)*(VLOOKUP($B95+365*5,BBG!$AW$4:$BE$3000,7,1)/VLOOKUP($B95,BBG!$AW$4:$BE$3000,7,0)))^0.2 - 1</f>
        <v>5.9368601118644948E-2</v>
      </c>
      <c r="Y95" s="3">
        <f>(((1+VLOOKUP($B95,BBG!$AW$4:$BE$3000,9,0))^5))^0.2 - 1</f>
        <v>0.16513</v>
      </c>
      <c r="AA95" s="9">
        <f ca="1">VLOOKUP($B95+365*10,BBG!$AW$4:$BE$3000,2,1)/VLOOKUP($B95,BBG!$AW$4:$BE$3000,2,0) - 1</f>
        <v>0.58086073242448566</v>
      </c>
      <c r="AB95" s="3">
        <f ca="1">((1+AA95)*(VLOOKUP($B95+365*10,BBG!$AW$4:$BE$3000,3,1)/VLOOKUP($B95,BBG!$AW$4:$BE$3000,3,0)))^(1/10) - 1</f>
        <v>0.20271831381499661</v>
      </c>
      <c r="AC95" s="3">
        <f ca="1">((1+AA95)*((1.06^10)*(VLOOKUP($B95+365*10,BBG!$AW$4:$BE$3000,4,1)/VLOOKUP($B95,BBG!$AW$4:$BE$3000,4,0))))^(0.1) -1</f>
        <v>0.18173461424643533</v>
      </c>
      <c r="AD95" s="3">
        <f ca="1">(((1+AA95)*(((1+VLOOKUP($B95,BBG!$AW$4:$BE$3000,5,0))^10)*(VLOOKUP($B95+365*10,BBG!$AW$4:$BE$3000,4,1)/VLOOKUP($B95,BBG!$AW$4:$BE$3000,4,0)))))^0.1 - 1</f>
        <v>0.23181897985494548</v>
      </c>
      <c r="AE95" s="3">
        <f ca="1">(VLOOKUP($B95+365*10,BBG!$AW$4:$BE$3000,6,1)/VLOOKUP($B95,BBG!$AW$4:$BE$3000,6,0))^0.1 - 1</f>
        <v>1.9806415628825791E-2</v>
      </c>
      <c r="AF95" s="3">
        <f>(((1+VLOOKUP($B95,BBG!$AW$4:$BE$3000,8,0))^10)*(VLOOKUP($B95+365*10,BBG!$AW$4:$BE$3000,7,1)/VLOOKUP($B95,BBG!$AW$4:$BE$3000,7,0)))^0.1 - 1</f>
        <v>5.7160126168917191E-2</v>
      </c>
      <c r="AG95" s="3">
        <f>(((1+VLOOKUP($B95,BBG!$AW$4:$BE$3000,9,0))^10))^0.1 - 1</f>
        <v>0.16513</v>
      </c>
      <c r="AI95" s="3">
        <f ca="1">VLOOKUP($B$1273,BBG!$AW$4:$BE$3000,2,1)/VLOOKUP($B95,BBG!$AW$4:$BE$3000,2,0) - 1</f>
        <v>-0.49051055867415128</v>
      </c>
      <c r="AJ95" s="9">
        <f ca="1">((1+AI95)*(VLOOKUP($B$1273,BBG!$AW$4:$BE$3000,3,1)/VLOOKUP($B95,BBG!$AW$4:$BE$3000,3,0)))^(1/(($B$1273-$B95)/365)) - 1</f>
        <v>8.3904412403445816E-2</v>
      </c>
      <c r="AK95" s="3">
        <f ca="1">((1+AI95)*((1.06^(($B$1273-B95)/365))*(VLOOKUP($B$1273,BBG!$AW$4:$BE$3000,4,1)/VLOOKUP($B95,BBG!$AW$4:$BE$3000,4,0))))^(1/(($B$1273-$B95)/365)) - 1</f>
        <v>9.2382838707575798E-2</v>
      </c>
      <c r="AL95" s="3">
        <f ca="1">(((1+S95)*(((1+VLOOKUP($B95,BBG!$AW$4:$BE$3000,5,0))^(($B$1273-B95)/365))*(VLOOKUP($B$1273,BBG!$AW$4:$BE$3000,4,1)/VLOOKUP($B95,BBG!$AW$4:$BE$3000,4,0)))))^(1/(($B$1273-$B95)/365)) - 1</f>
        <v>0.18493571920393181</v>
      </c>
      <c r="AM95" s="3">
        <f ca="1">(VLOOKUP($B$1273,BBG!$AW$4:$BE$3000,6,1)/VLOOKUP($B95,BBG!$AW$4:$BE$3000,6,0))^(1/(($B$1273-$B95)/365)) - 1</f>
        <v>1.5411019535667148E-2</v>
      </c>
      <c r="AN95" s="23">
        <f>(((1+VLOOKUP($B95,BBG!$AW$4:$BE$3000,8,0))^(($B$1273-B95)/365))*(VLOOKUP($B$1273,BBG!$AW$4:$BE$3000,7,1)/VLOOKUP($B95,BBG!$AW$4:$BE$3000,7,0)))^(1/(($B$1273-$B95)/365)) - 1</f>
        <v>5.7977174250821051E-2</v>
      </c>
      <c r="AO95" s="3">
        <f>(((1+VLOOKUP($B95,BBG!$AW$4:$BE$3000,9,0))^(($B$1273-B95)/365)))^(1/(($B$1273-$B95)/365)) - 1</f>
        <v>0.16513</v>
      </c>
    </row>
    <row r="96" spans="2:41" x14ac:dyDescent="0.2">
      <c r="B96" s="19">
        <f>+BBG!AW98</f>
        <v>37204</v>
      </c>
      <c r="C96" s="21">
        <f ca="1">VLOOKUP($B96+365,BBG!$AW$4:$BE$3000,2,1)/VLOOKUP($B96,BBG!$AW$4:$BE$3000,2,0) - 1</f>
        <v>-0.28491761723700881</v>
      </c>
      <c r="D96" s="20">
        <f ca="1">(1+C96)*(VLOOKUP($B96+365,BBG!$AW$4:$BE$3000,3,1)/VLOOKUP($B96,BBG!$AW$4:$BE$3000,3,0)) - 1</f>
        <v>-0.15171047322589704</v>
      </c>
      <c r="E96" s="20">
        <f ca="1">(1+C96)*(1.06*(VLOOKUP($B96+365,BBG!$AW$4:$BE$3000,4,1)/VLOOKUP($B96,BBG!$AW$4:$BE$3000,4,0))) -1</f>
        <v>-0.17799931704202121</v>
      </c>
      <c r="F96" s="20">
        <f ca="1">((1+C96)*((1+VLOOKUP($B96,BBG!$AW$4:$BE$3000,5,0))*(VLOOKUP($B96+365,BBG!$AW$4:$BE$3000,4,1)/VLOOKUP($B96,BBG!$AW$4:$BE$3000,4,0)))) - 1</f>
        <v>-0.14316122205910886</v>
      </c>
      <c r="G96" s="20">
        <f ca="1">VLOOKUP($B96+365,BBG!$AW$4:$BE$3000,6,1)/VLOOKUP($B96,BBG!$AW$4:$BE$3000,6,0) - 1</f>
        <v>1.7499433600100645E-2</v>
      </c>
      <c r="H96" s="20">
        <f>(1+VLOOKUP($B96,BBG!$AW$4:$BE$3000,8,0))*(VLOOKUP($B96+365,BBG!$AW$4:$BE$3000,7,1)/VLOOKUP($B96,BBG!$AW$4:$BE$3000,7,0)) - 1</f>
        <v>5.2560258863252995E-2</v>
      </c>
      <c r="I96" s="20">
        <f>(1+VLOOKUP($B96,BBG!$AW$4:$BE$3000,9,0)) - 1</f>
        <v>0.15328999999999993</v>
      </c>
      <c r="J96" s="20"/>
      <c r="K96" s="20">
        <f ca="1">VLOOKUP($B96+365*3,BBG!$AW$4:$BE$3000,2,1)/VLOOKUP($B96,BBG!$AW$4:$BE$3000,2,0) - 1</f>
        <v>-0.10088719898605836</v>
      </c>
      <c r="L96" s="20">
        <f ca="1">((1+K96)*(VLOOKUP($B96+365*3,BBG!$AW$4:$BE$3000,3,1)/VLOOKUP($B96,BBG!$AW$4:$BE$3000,3,0)))^(1/3) - 1</f>
        <v>0.15347136304975773</v>
      </c>
      <c r="M96" s="20">
        <f ca="1">((1+K96)*((1.06^3)*(VLOOKUP($B96+365*3,BBG!$AW$4:$BE$3000,4,1)/VLOOKUP($B96,BBG!$AW$4:$BE$3000,4,0))))^(1/3) -1</f>
        <v>0.12255003323026137</v>
      </c>
      <c r="N96" s="20">
        <f ca="1">(((1+K96)*(((1+VLOOKUP($B96,BBG!$AW$4:$BE$3000,5,0))^3)*(VLOOKUP($B96+365*3,BBG!$AW$4:$BE$3000,4,1)/VLOOKUP($B96,BBG!$AW$4:$BE$3000,4,0))))^(1/3))-1</f>
        <v>0.17012603345938326</v>
      </c>
      <c r="O96" s="20">
        <f ca="1">(VLOOKUP($B96+365*3,BBG!$AW$4:$BE$3000,6,1)/VLOOKUP($B96,BBG!$AW$4:$BE$3000,6,0))^(1/3) - 1</f>
        <v>1.3623679704600544E-2</v>
      </c>
      <c r="P96" s="20">
        <f>(((1+VLOOKUP($B96,BBG!$AW$4:$BE$3000,8,0))^3)*(VLOOKUP($B96+365*3,BBG!$AW$4:$BE$3000,7,1)/VLOOKUP($B96,BBG!$AW$4:$BE$3000,7,0)))^(1/3) - 1</f>
        <v>5.6597127658975177E-2</v>
      </c>
      <c r="Q96" s="20">
        <f>(((1+VLOOKUP($B96,BBG!$AW$4:$BE$3000,9,0))^3))^(1/3) - 1</f>
        <v>0.15328999999999993</v>
      </c>
      <c r="S96" s="3">
        <f ca="1">VLOOKUP($B96+365*5,BBG!$AW$4:$BE$3000,2,1)/VLOOKUP($B96,BBG!$AW$4:$BE$3000,2,0) - 1</f>
        <v>0.18453738910012674</v>
      </c>
      <c r="T96" s="3">
        <f ca="1">((1+S96)*(VLOOKUP($B96+365*5,BBG!$AW$4:$BE$3000,3,1)/VLOOKUP($B96,BBG!$AW$4:$BE$3000,3,0)))^(1/5) - 1</f>
        <v>0.2274421884186022</v>
      </c>
      <c r="U96" s="3">
        <f ca="1">((1+S96)*((1.06^5)*(VLOOKUP($B96+365*5,BBG!$AW$4:$BE$3000,4,1)/VLOOKUP($B96,BBG!$AW$4:$BE$3000,4,0))))^(0.2) -1</f>
        <v>0.18125011420092418</v>
      </c>
      <c r="V96" s="3">
        <f ca="1">(((1+S96)*(((1+VLOOKUP($B96,BBG!$AW$4:$BE$3000,5,0))^5)*(VLOOKUP($B96+365*5,BBG!$AW$4:$BE$3000,4,1)/VLOOKUP($B96,BBG!$AW$4:$BE$3000,4,0))))^0.2-1)</f>
        <v>0.23131394569193953</v>
      </c>
      <c r="W96" s="3">
        <f ca="1">(VLOOKUP($B96+365*5,BBG!$AW$4:$BE$3000,6,1)/VLOOKUP($B96,BBG!$AW$4:$BE$3000,6,0))^0.2 - 1</f>
        <v>2.3421417307425862E-2</v>
      </c>
      <c r="X96" s="3">
        <f>(((1+VLOOKUP($B96,BBG!$AW$4:$BE$3000,8,0))^5)*(VLOOKUP($B96+365*5,BBG!$AW$4:$BE$3000,7,1)/VLOOKUP($B96,BBG!$AW$4:$BE$3000,7,0)))^0.2 - 1</f>
        <v>5.8237967284314296E-2</v>
      </c>
      <c r="Y96" s="3">
        <f>(((1+VLOOKUP($B96,BBG!$AW$4:$BE$3000,9,0))^5))^0.2 - 1</f>
        <v>0.15328999999999993</v>
      </c>
      <c r="AA96" s="9">
        <f ca="1">VLOOKUP($B96+365*10,BBG!$AW$4:$BE$3000,2,1)/VLOOKUP($B96,BBG!$AW$4:$BE$3000,2,0) - 1</f>
        <v>0.44588086185044351</v>
      </c>
      <c r="AB96" s="3">
        <f ca="1">((1+AA96)*(VLOOKUP($B96+365*10,BBG!$AW$4:$BE$3000,3,1)/VLOOKUP($B96,BBG!$AW$4:$BE$3000,3,0)))^(1/10) - 1</f>
        <v>0.19182364008225239</v>
      </c>
      <c r="AC96" s="3">
        <f ca="1">((1+AA96)*((1.06^10)*(VLOOKUP($B96+365*10,BBG!$AW$4:$BE$3000,4,1)/VLOOKUP($B96,BBG!$AW$4:$BE$3000,4,0))))^(0.1) -1</f>
        <v>0.17173727575484565</v>
      </c>
      <c r="AD96" s="3">
        <f ca="1">(((1+AA96)*(((1+VLOOKUP($B96,BBG!$AW$4:$BE$3000,5,0))^10)*(VLOOKUP($B96+365*10,BBG!$AW$4:$BE$3000,4,1)/VLOOKUP($B96,BBG!$AW$4:$BE$3000,4,0)))))^0.1 - 1</f>
        <v>0.22139793340888936</v>
      </c>
      <c r="AE96" s="3">
        <f ca="1">(VLOOKUP($B96+365*10,BBG!$AW$4:$BE$3000,6,1)/VLOOKUP($B96,BBG!$AW$4:$BE$3000,6,0))^0.1 - 1</f>
        <v>1.9765551055495267E-2</v>
      </c>
      <c r="AF96" s="3">
        <f>(((1+VLOOKUP($B96,BBG!$AW$4:$BE$3000,8,0))^10)*(VLOOKUP($B96+365*10,BBG!$AW$4:$BE$3000,7,1)/VLOOKUP($B96,BBG!$AW$4:$BE$3000,7,0)))^0.1 - 1</f>
        <v>5.696235543460193E-2</v>
      </c>
      <c r="AG96" s="3">
        <f>(((1+VLOOKUP($B96,BBG!$AW$4:$BE$3000,9,0))^10))^0.1 - 1</f>
        <v>0.15328999999999993</v>
      </c>
      <c r="AI96" s="3">
        <f ca="1">VLOOKUP($B$1273,BBG!$AW$4:$BE$3000,2,1)/VLOOKUP($B96,BBG!$AW$4:$BE$3000,2,0) - 1</f>
        <v>-0.51685678073510777</v>
      </c>
      <c r="AJ96" s="9">
        <f ca="1">((1+AI96)*(VLOOKUP($B$1273,BBG!$AW$4:$BE$3000,3,1)/VLOOKUP($B96,BBG!$AW$4:$BE$3000,3,0)))^(1/(($B$1273-$B96)/365)) - 1</f>
        <v>8.1266122303399912E-2</v>
      </c>
      <c r="AK96" s="3">
        <f ca="1">((1+AI96)*((1.06^(($B$1273-B96)/365))*(VLOOKUP($B$1273,BBG!$AW$4:$BE$3000,4,1)/VLOOKUP($B96,BBG!$AW$4:$BE$3000,4,0))))^(1/(($B$1273-$B96)/365)) - 1</f>
        <v>8.9844184336945299E-2</v>
      </c>
      <c r="AL96" s="3">
        <f ca="1">(((1+S96)*(((1+VLOOKUP($B96,BBG!$AW$4:$BE$3000,5,0))^(($B$1273-B96)/365))*(VLOOKUP($B$1273,BBG!$AW$4:$BE$3000,4,1)/VLOOKUP($B96,BBG!$AW$4:$BE$3000,4,0)))))^(1/(($B$1273-$B96)/365)) - 1</f>
        <v>0.18207647960380724</v>
      </c>
      <c r="AM96" s="3">
        <f ca="1">(VLOOKUP($B$1273,BBG!$AW$4:$BE$3000,6,1)/VLOOKUP($B96,BBG!$AW$4:$BE$3000,6,0))^(1/(($B$1273-$B96)/365)) - 1</f>
        <v>1.5405438031746987E-2</v>
      </c>
      <c r="AN96" s="23">
        <f>(((1+VLOOKUP($B96,BBG!$AW$4:$BE$3000,8,0))^(($B$1273-B96)/365))*(VLOOKUP($B$1273,BBG!$AW$4:$BE$3000,7,1)/VLOOKUP($B96,BBG!$AW$4:$BE$3000,7,0)))^(1/(($B$1273-$B96)/365)) - 1</f>
        <v>5.8020345279767849E-2</v>
      </c>
      <c r="AO96" s="3">
        <f>(((1+VLOOKUP($B96,BBG!$AW$4:$BE$3000,9,0))^(($B$1273-B96)/365)))^(1/(($B$1273-$B96)/365)) - 1</f>
        <v>0.15328999999999993</v>
      </c>
    </row>
    <row r="97" spans="2:41" x14ac:dyDescent="0.2">
      <c r="B97" s="19">
        <f>+BBG!AW99</f>
        <v>37211</v>
      </c>
      <c r="C97" s="21">
        <f ca="1">VLOOKUP($B97+365,BBG!$AW$4:$BE$3000,2,1)/VLOOKUP($B97,BBG!$AW$4:$BE$3000,2,0) - 1</f>
        <v>-0.31097560975609762</v>
      </c>
      <c r="D97" s="20">
        <f ca="1">(1+C97)*(VLOOKUP($B97+365,BBG!$AW$4:$BE$3000,3,1)/VLOOKUP($B97,BBG!$AW$4:$BE$3000,3,0)) - 1</f>
        <v>-0.18242227702745817</v>
      </c>
      <c r="E97" s="20">
        <f ca="1">(1+C97)*(1.06*(VLOOKUP($B97+365,BBG!$AW$4:$BE$3000,4,1)/VLOOKUP($B97,BBG!$AW$4:$BE$3000,4,0))) -1</f>
        <v>-0.2079534708060139</v>
      </c>
      <c r="F97" s="20">
        <f ca="1">((1+C97)*((1+VLOOKUP($B97,BBG!$AW$4:$BE$3000,5,0))*(VLOOKUP($B97+365,BBG!$AW$4:$BE$3000,4,1)/VLOOKUP($B97,BBG!$AW$4:$BE$3000,4,0)))) - 1</f>
        <v>-0.17439386159309933</v>
      </c>
      <c r="G97" s="20">
        <f ca="1">VLOOKUP($B97+365,BBG!$AW$4:$BE$3000,6,1)/VLOOKUP($B97,BBG!$AW$4:$BE$3000,6,0) - 1</f>
        <v>1.7366038949701457E-2</v>
      </c>
      <c r="H97" s="20">
        <f>(1+VLOOKUP($B97,BBG!$AW$4:$BE$3000,8,0))*(VLOOKUP($B97+365,BBG!$AW$4:$BE$3000,7,1)/VLOOKUP($B97,BBG!$AW$4:$BE$3000,7,0)) - 1</f>
        <v>5.4621181767023241E-2</v>
      </c>
      <c r="I97" s="20">
        <f>(1+VLOOKUP($B97,BBG!$AW$4:$BE$3000,9,0)) - 1</f>
        <v>0.14877000000000007</v>
      </c>
      <c r="J97" s="20"/>
      <c r="K97" s="20">
        <f ca="1">VLOOKUP($B97+365*3,BBG!$AW$4:$BE$3000,2,1)/VLOOKUP($B97,BBG!$AW$4:$BE$3000,2,0) - 1</f>
        <v>-8.9430894308943132E-2</v>
      </c>
      <c r="L97" s="20">
        <f ca="1">((1+K97)*(VLOOKUP($B97+365*3,BBG!$AW$4:$BE$3000,3,1)/VLOOKUP($B97,BBG!$AW$4:$BE$3000,3,0)))^(1/3) - 1</f>
        <v>0.15846694677066586</v>
      </c>
      <c r="M97" s="20">
        <f ca="1">((1+K97)*((1.06^3)*(VLOOKUP($B97+365*3,BBG!$AW$4:$BE$3000,4,1)/VLOOKUP($B97,BBG!$AW$4:$BE$3000,4,0))))^(1/3) -1</f>
        <v>0.12729769025773541</v>
      </c>
      <c r="N97" s="20">
        <f ca="1">(((1+K97)*(((1+VLOOKUP($B97,BBG!$AW$4:$BE$3000,5,0))^3)*(VLOOKUP($B97+365*3,BBG!$AW$4:$BE$3000,4,1)/VLOOKUP($B97,BBG!$AW$4:$BE$3000,4,0))))^(1/3))-1</f>
        <v>0.17506214418466515</v>
      </c>
      <c r="O97" s="20">
        <f ca="1">(VLOOKUP($B97+365*3,BBG!$AW$4:$BE$3000,6,1)/VLOOKUP($B97,BBG!$AW$4:$BE$3000,6,0))^(1/3) - 1</f>
        <v>1.3611454658924327E-2</v>
      </c>
      <c r="P97" s="20">
        <f>(((1+VLOOKUP($B97,BBG!$AW$4:$BE$3000,8,0))^3)*(VLOOKUP($B97+365*3,BBG!$AW$4:$BE$3000,7,1)/VLOOKUP($B97,BBG!$AW$4:$BE$3000,7,0)))^(1/3) - 1</f>
        <v>5.8665954789881569E-2</v>
      </c>
      <c r="Q97" s="20">
        <f>(((1+VLOOKUP($B97,BBG!$AW$4:$BE$3000,9,0))^3))^(1/3) - 1</f>
        <v>0.14877000000000007</v>
      </c>
      <c r="S97" s="3">
        <f ca="1">VLOOKUP($B97+365*5,BBG!$AW$4:$BE$3000,2,1)/VLOOKUP($B97,BBG!$AW$4:$BE$3000,2,0) - 1</f>
        <v>0.18114837398373984</v>
      </c>
      <c r="T97" s="3">
        <f ca="1">((1+S97)*(VLOOKUP($B97+365*5,BBG!$AW$4:$BE$3000,3,1)/VLOOKUP($B97,BBG!$AW$4:$BE$3000,3,0)))^(1/5) - 1</f>
        <v>0.22668432442333541</v>
      </c>
      <c r="U97" s="3">
        <f ca="1">((1+S97)*((1.06^5)*(VLOOKUP($B97+365*5,BBG!$AW$4:$BE$3000,4,1)/VLOOKUP($B97,BBG!$AW$4:$BE$3000,4,0))))^(0.2) -1</f>
        <v>0.18057341731818033</v>
      </c>
      <c r="V97" s="3">
        <f ca="1">(((1+S97)*(((1+VLOOKUP($B97,BBG!$AW$4:$BE$3000,5,0))^5)*(VLOOKUP($B97+365*5,BBG!$AW$4:$BE$3000,4,1)/VLOOKUP($B97,BBG!$AW$4:$BE$3000,4,0))))^0.2-1)</f>
        <v>0.2305952040087571</v>
      </c>
      <c r="W97" s="3">
        <f ca="1">(VLOOKUP($B97+365*5,BBG!$AW$4:$BE$3000,6,1)/VLOOKUP($B97,BBG!$AW$4:$BE$3000,6,0))^0.2 - 1</f>
        <v>2.3560384561060355E-2</v>
      </c>
      <c r="X97" s="3">
        <f>(((1+VLOOKUP($B97,BBG!$AW$4:$BE$3000,8,0))^5)*(VLOOKUP($B97+365*5,BBG!$AW$4:$BE$3000,7,1)/VLOOKUP($B97,BBG!$AW$4:$BE$3000,7,0)))^0.2 - 1</f>
        <v>6.0310007194666726E-2</v>
      </c>
      <c r="Y97" s="3">
        <f>(((1+VLOOKUP($B97,BBG!$AW$4:$BE$3000,9,0))^5))^0.2 - 1</f>
        <v>0.14877000000000007</v>
      </c>
      <c r="AA97" s="9">
        <f ca="1">VLOOKUP($B97+365*10,BBG!$AW$4:$BE$3000,2,1)/VLOOKUP($B97,BBG!$AW$4:$BE$3000,2,0) - 1</f>
        <v>0.45858739837398388</v>
      </c>
      <c r="AB97" s="3">
        <f ca="1">((1+AA97)*(VLOOKUP($B97+365*10,BBG!$AW$4:$BE$3000,3,1)/VLOOKUP($B97,BBG!$AW$4:$BE$3000,3,0)))^(1/10) - 1</f>
        <v>0.19279223725852312</v>
      </c>
      <c r="AC97" s="3">
        <f ca="1">((1+AA97)*((1.06^10)*(VLOOKUP($B97+365*10,BBG!$AW$4:$BE$3000,4,1)/VLOOKUP($B97,BBG!$AW$4:$BE$3000,4,0))))^(0.1) -1</f>
        <v>0.17276295974787037</v>
      </c>
      <c r="AD97" s="3">
        <f ca="1">(((1+AA97)*(((1+VLOOKUP($B97,BBG!$AW$4:$BE$3000,5,0))^10)*(VLOOKUP($B97+365*10,BBG!$AW$4:$BE$3000,4,1)/VLOOKUP($B97,BBG!$AW$4:$BE$3000,4,0)))))^0.1 - 1</f>
        <v>0.22245381145650822</v>
      </c>
      <c r="AE97" s="3">
        <f ca="1">(VLOOKUP($B97+365*10,BBG!$AW$4:$BE$3000,6,1)/VLOOKUP($B97,BBG!$AW$4:$BE$3000,6,0))^0.1 - 1</f>
        <v>1.9732968633644266E-2</v>
      </c>
      <c r="AF97" s="3">
        <f>(((1+VLOOKUP($B97,BBG!$AW$4:$BE$3000,8,0))^10)*(VLOOKUP($B97+365*10,BBG!$AW$4:$BE$3000,7,1)/VLOOKUP($B97,BBG!$AW$4:$BE$3000,7,0)))^0.1 - 1</f>
        <v>5.903189768493422E-2</v>
      </c>
      <c r="AG97" s="3">
        <f>(((1+VLOOKUP($B97,BBG!$AW$4:$BE$3000,9,0))^10))^0.1 - 1</f>
        <v>0.14877000000000007</v>
      </c>
      <c r="AI97" s="3">
        <f ca="1">VLOOKUP($B$1273,BBG!$AW$4:$BE$3000,2,1)/VLOOKUP($B97,BBG!$AW$4:$BE$3000,2,0) - 1</f>
        <v>-0.51575203252032531</v>
      </c>
      <c r="AJ97" s="9">
        <f ca="1">((1+AI97)*(VLOOKUP($B$1273,BBG!$AW$4:$BE$3000,3,1)/VLOOKUP($B97,BBG!$AW$4:$BE$3000,3,0)))^(1/(($B$1273-$B97)/365)) - 1</f>
        <v>8.1314782138622421E-2</v>
      </c>
      <c r="AK97" s="3">
        <f ca="1">((1+AI97)*((1.06^(($B$1273-B97)/365))*(VLOOKUP($B$1273,BBG!$AW$4:$BE$3000,4,1)/VLOOKUP($B97,BBG!$AW$4:$BE$3000,4,0))))^(1/(($B$1273-$B97)/365)) - 1</f>
        <v>8.9980292517338301E-2</v>
      </c>
      <c r="AL97" s="3">
        <f ca="1">(((1+S97)*(((1+VLOOKUP($B97,BBG!$AW$4:$BE$3000,5,0))^(($B$1273-B97)/365))*(VLOOKUP($B$1273,BBG!$AW$4:$BE$3000,4,1)/VLOOKUP($B97,BBG!$AW$4:$BE$3000,4,0)))))^(1/(($B$1273-$B97)/365)) - 1</f>
        <v>0.18198132053880522</v>
      </c>
      <c r="AM97" s="3">
        <f ca="1">(VLOOKUP($B$1273,BBG!$AW$4:$BE$3000,6,1)/VLOOKUP($B97,BBG!$AW$4:$BE$3000,6,0))^(1/(($B$1273-$B97)/365)) - 1</f>
        <v>1.5403681568940897E-2</v>
      </c>
      <c r="AN97" s="23">
        <f>(((1+VLOOKUP($B97,BBG!$AW$4:$BE$3000,8,0))^(($B$1273-B97)/365))*(VLOOKUP($B$1273,BBG!$AW$4:$BE$3000,7,1)/VLOOKUP($B97,BBG!$AW$4:$BE$3000,7,0)))^(1/(($B$1273-$B97)/365)) - 1</f>
        <v>6.0114702995182068E-2</v>
      </c>
      <c r="AO97" s="3">
        <f>(((1+VLOOKUP($B97,BBG!$AW$4:$BE$3000,9,0))^(($B$1273-B97)/365)))^(1/(($B$1273-$B97)/365)) - 1</f>
        <v>0.14877000000000007</v>
      </c>
    </row>
    <row r="98" spans="2:41" x14ac:dyDescent="0.2">
      <c r="B98" s="19">
        <f>+BBG!AW100</f>
        <v>37218</v>
      </c>
      <c r="C98" s="21">
        <f ca="1">VLOOKUP($B98+365,BBG!$AW$4:$BE$3000,2,1)/VLOOKUP($B98,BBG!$AW$4:$BE$3000,2,0) - 1</f>
        <v>-0.29672254190642977</v>
      </c>
      <c r="D98" s="20">
        <f ca="1">(1+C98)*(VLOOKUP($B98+365,BBG!$AW$4:$BE$3000,3,1)/VLOOKUP($B98,BBG!$AW$4:$BE$3000,3,0)) - 1</f>
        <v>-0.16522734710294817</v>
      </c>
      <c r="E98" s="20">
        <f ca="1">(1+C98)*(1.06*(VLOOKUP($B98+365,BBG!$AW$4:$BE$3000,4,1)/VLOOKUP($B98,BBG!$AW$4:$BE$3000,4,0))) -1</f>
        <v>-0.19156930054942878</v>
      </c>
      <c r="F98" s="20">
        <f ca="1">((1+C98)*((1+VLOOKUP($B98,BBG!$AW$4:$BE$3000,5,0))*(VLOOKUP($B98+365,BBG!$AW$4:$BE$3000,4,1)/VLOOKUP($B98,BBG!$AW$4:$BE$3000,4,0)))) - 1</f>
        <v>-0.15733454843911066</v>
      </c>
      <c r="G98" s="20">
        <f ca="1">VLOOKUP($B98+365,BBG!$AW$4:$BE$3000,6,1)/VLOOKUP($B98,BBG!$AW$4:$BE$3000,6,0) - 1</f>
        <v>1.7301740067472871E-2</v>
      </c>
      <c r="H98" s="20">
        <f>(1+VLOOKUP($B98,BBG!$AW$4:$BE$3000,8,0))*(VLOOKUP($B98+365,BBG!$AW$4:$BE$3000,7,1)/VLOOKUP($B98,BBG!$AW$4:$BE$3000,7,0)) - 1</f>
        <v>5.5223134496342308E-2</v>
      </c>
      <c r="I98" s="20">
        <f>(1+VLOOKUP($B98,BBG!$AW$4:$BE$3000,9,0)) - 1</f>
        <v>0.14588000000000001</v>
      </c>
      <c r="J98" s="20"/>
      <c r="K98" s="20">
        <f ca="1">VLOOKUP($B98+365*3,BBG!$AW$4:$BE$3000,2,1)/VLOOKUP($B98,BBG!$AW$4:$BE$3000,2,0) - 1</f>
        <v>-0.10157618213660247</v>
      </c>
      <c r="L98" s="20">
        <f ca="1">((1+K98)*(VLOOKUP($B98+365*3,BBG!$AW$4:$BE$3000,3,1)/VLOOKUP($B98,BBG!$AW$4:$BE$3000,3,0)))^(1/3) - 1</f>
        <v>0.15291414584873197</v>
      </c>
      <c r="M98" s="20">
        <f ca="1">((1+K98)*((1.06^3)*(VLOOKUP($B98+365*3,BBG!$AW$4:$BE$3000,4,1)/VLOOKUP($B98,BBG!$AW$4:$BE$3000,4,0))))^(1/3) -1</f>
        <v>0.12226322617017571</v>
      </c>
      <c r="N98" s="20">
        <f ca="1">(((1+K98)*(((1+VLOOKUP($B98,BBG!$AW$4:$BE$3000,5,0))^3)*(VLOOKUP($B98+365*3,BBG!$AW$4:$BE$3000,4,1)/VLOOKUP($B98,BBG!$AW$4:$BE$3000,4,0))))^(1/3))-1</f>
        <v>0.16978789758180479</v>
      </c>
      <c r="O98" s="20">
        <f ca="1">(VLOOKUP($B98+365*3,BBG!$AW$4:$BE$3000,6,1)/VLOOKUP($B98,BBG!$AW$4:$BE$3000,6,0))^(1/3) - 1</f>
        <v>1.3640898434154503E-2</v>
      </c>
      <c r="P98" s="20">
        <f>(((1+VLOOKUP($B98,BBG!$AW$4:$BE$3000,8,0))^3)*(VLOOKUP($B98+365*3,BBG!$AW$4:$BE$3000,7,1)/VLOOKUP($B98,BBG!$AW$4:$BE$3000,7,0)))^(1/3) - 1</f>
        <v>5.9270216179601931E-2</v>
      </c>
      <c r="Q98" s="20">
        <f>(((1+VLOOKUP($B98,BBG!$AW$4:$BE$3000,9,0))^3))^(1/3) - 1</f>
        <v>0.14588000000000001</v>
      </c>
      <c r="S98" s="3">
        <f ca="1">VLOOKUP($B98+365*5,BBG!$AW$4:$BE$3000,2,1)/VLOOKUP($B98,BBG!$AW$4:$BE$3000,2,0) - 1</f>
        <v>0.15861896422316746</v>
      </c>
      <c r="T98" s="3">
        <f ca="1">((1+S98)*(VLOOKUP($B98+365*5,BBG!$AW$4:$BE$3000,3,1)/VLOOKUP($B98,BBG!$AW$4:$BE$3000,3,0)))^(1/5) - 1</f>
        <v>0.22162013678422943</v>
      </c>
      <c r="U98" s="3">
        <f ca="1">((1+S98)*((1.06^5)*(VLOOKUP($B98+365*5,BBG!$AW$4:$BE$3000,4,1)/VLOOKUP($B98,BBG!$AW$4:$BE$3000,4,0))))^(0.2) -1</f>
        <v>0.1760349685237963</v>
      </c>
      <c r="V98" s="3">
        <f ca="1">(((1+S98)*(((1+VLOOKUP($B98,BBG!$AW$4:$BE$3000,5,0))^5)*(VLOOKUP($B98+365*5,BBG!$AW$4:$BE$3000,4,1)/VLOOKUP($B98,BBG!$AW$4:$BE$3000,4,0))))^0.2-1)</f>
        <v>0.22583672103992458</v>
      </c>
      <c r="W98" s="3">
        <f ca="1">(VLOOKUP($B98+365*5,BBG!$AW$4:$BE$3000,6,1)/VLOOKUP($B98,BBG!$AW$4:$BE$3000,6,0))^0.2 - 1</f>
        <v>2.3705631205342304E-2</v>
      </c>
      <c r="X98" s="3">
        <f>(((1+VLOOKUP($B98,BBG!$AW$4:$BE$3000,8,0))^5)*(VLOOKUP($B98+365*5,BBG!$AW$4:$BE$3000,7,1)/VLOOKUP($B98,BBG!$AW$4:$BE$3000,7,0)))^0.2 - 1</f>
        <v>6.0915206970462821E-2</v>
      </c>
      <c r="Y98" s="3">
        <f>(((1+VLOOKUP($B98,BBG!$AW$4:$BE$3000,9,0))^5))^0.2 - 1</f>
        <v>0.14588000000000001</v>
      </c>
      <c r="AA98" s="9">
        <f ca="1">VLOOKUP($B98+365*10,BBG!$AW$4:$BE$3000,2,1)/VLOOKUP($B98,BBG!$AW$4:$BE$3000,2,0) - 1</f>
        <v>0.40305228921691261</v>
      </c>
      <c r="AB98" s="3">
        <f ca="1">((1+AA98)*(VLOOKUP($B98+365*10,BBG!$AW$4:$BE$3000,3,1)/VLOOKUP($B98,BBG!$AW$4:$BE$3000,3,0)))^(1/10) - 1</f>
        <v>0.18796352956408247</v>
      </c>
      <c r="AC98" s="3">
        <f ca="1">((1+AA98)*((1.06^10)*(VLOOKUP($B98+365*10,BBG!$AW$4:$BE$3000,4,1)/VLOOKUP($B98,BBG!$AW$4:$BE$3000,4,0))))^(0.1) -1</f>
        <v>0.16821931059402973</v>
      </c>
      <c r="AD98" s="3">
        <f ca="1">(((1+AA98)*(((1+VLOOKUP($B98,BBG!$AW$4:$BE$3000,5,0))^10)*(VLOOKUP($B98+365*10,BBG!$AW$4:$BE$3000,4,1)/VLOOKUP($B98,BBG!$AW$4:$BE$3000,4,0)))))^0.1 - 1</f>
        <v>0.21769009211661916</v>
      </c>
      <c r="AE98" s="3">
        <f ca="1">(VLOOKUP($B98+365*10,BBG!$AW$4:$BE$3000,6,1)/VLOOKUP($B98,BBG!$AW$4:$BE$3000,6,0))^0.1 - 1</f>
        <v>1.9703407977164078E-2</v>
      </c>
      <c r="AF98" s="3">
        <f>(((1+VLOOKUP($B98,BBG!$AW$4:$BE$3000,8,0))^10)*(VLOOKUP($B98+365*10,BBG!$AW$4:$BE$3000,7,1)/VLOOKUP($B98,BBG!$AW$4:$BE$3000,7,0)))^0.1 - 1</f>
        <v>5.9636367946169999E-2</v>
      </c>
      <c r="AG98" s="3">
        <f>(((1+VLOOKUP($B98,BBG!$AW$4:$BE$3000,9,0))^10))^0.1 - 1</f>
        <v>0.14588000000000001</v>
      </c>
      <c r="AI98" s="3">
        <f ca="1">VLOOKUP($B$1273,BBG!$AW$4:$BE$3000,2,1)/VLOOKUP($B98,BBG!$AW$4:$BE$3000,2,0) - 1</f>
        <v>-0.5231423567675757</v>
      </c>
      <c r="AJ98" s="9">
        <f ca="1">((1+AI98)*(VLOOKUP($B$1273,BBG!$AW$4:$BE$3000,3,1)/VLOOKUP($B98,BBG!$AW$4:$BE$3000,3,0)))^(1/(($B$1273-$B98)/365)) - 1</f>
        <v>8.048305293476643E-2</v>
      </c>
      <c r="AK98" s="3">
        <f ca="1">((1+AI98)*((1.06^(($B$1273-B98)/365))*(VLOOKUP($B$1273,BBG!$AW$4:$BE$3000,4,1)/VLOOKUP($B98,BBG!$AW$4:$BE$3000,4,0))))^(1/(($B$1273-$B98)/365)) - 1</f>
        <v>8.926251530749707E-2</v>
      </c>
      <c r="AL98" s="3">
        <f ca="1">(((1+S98)*(((1+VLOOKUP($B98,BBG!$AW$4:$BE$3000,5,0))^(($B$1273-B98)/365))*(VLOOKUP($B$1273,BBG!$AW$4:$BE$3000,4,1)/VLOOKUP($B98,BBG!$AW$4:$BE$3000,4,0)))))^(1/(($B$1273-$B98)/365)) - 1</f>
        <v>0.18101264449126964</v>
      </c>
      <c r="AM98" s="3">
        <f ca="1">(VLOOKUP($B$1273,BBG!$AW$4:$BE$3000,6,1)/VLOOKUP($B98,BBG!$AW$4:$BE$3000,6,0))^(1/(($B$1273-$B98)/365)) - 1</f>
        <v>1.540309611359314E-2</v>
      </c>
      <c r="AN98" s="23">
        <f>(((1+VLOOKUP($B98,BBG!$AW$4:$BE$3000,8,0))^(($B$1273-B98)/365))*(VLOOKUP($B$1273,BBG!$AW$4:$BE$3000,7,1)/VLOOKUP($B98,BBG!$AW$4:$BE$3000,7,0)))^(1/(($B$1273-$B98)/365)) - 1</f>
        <v>6.0742587413284976E-2</v>
      </c>
      <c r="AO98" s="3">
        <f>(((1+VLOOKUP($B98,BBG!$AW$4:$BE$3000,9,0))^(($B$1273-B98)/365)))^(1/(($B$1273-$B98)/365)) - 1</f>
        <v>0.14588000000000001</v>
      </c>
    </row>
    <row r="99" spans="2:41" x14ac:dyDescent="0.2">
      <c r="B99" s="19">
        <f>+BBG!AW101</f>
        <v>37225</v>
      </c>
      <c r="C99" s="21">
        <f ca="1">VLOOKUP($B99+365,BBG!$AW$4:$BE$3000,2,1)/VLOOKUP($B99,BBG!$AW$4:$BE$3000,2,0) - 1</f>
        <v>-0.31584207896051975</v>
      </c>
      <c r="D99" s="20">
        <f ca="1">(1+C99)*(VLOOKUP($B99+365,BBG!$AW$4:$BE$3000,3,1)/VLOOKUP($B99,BBG!$AW$4:$BE$3000,3,0)) - 1</f>
        <v>-0.18754036520704076</v>
      </c>
      <c r="E99" s="20">
        <f ca="1">(1+C99)*(1.06*(VLOOKUP($B99+365,BBG!$AW$4:$BE$3000,4,1)/VLOOKUP($B99,BBG!$AW$4:$BE$3000,4,0))) -1</f>
        <v>-0.21909353151558419</v>
      </c>
      <c r="F99" s="20">
        <f ca="1">((1+C99)*((1+VLOOKUP($B99,BBG!$AW$4:$BE$3000,5,0))*(VLOOKUP($B99+365,BBG!$AW$4:$BE$3000,4,1)/VLOOKUP($B99,BBG!$AW$4:$BE$3000,4,0)))) - 1</f>
        <v>-0.18602803620899355</v>
      </c>
      <c r="G99" s="20">
        <f ca="1">VLOOKUP($B99+365,BBG!$AW$4:$BE$3000,6,1)/VLOOKUP($B99,BBG!$AW$4:$BE$3000,6,0) - 1</f>
        <v>1.7096340793889553E-2</v>
      </c>
      <c r="H99" s="20">
        <f>(1+VLOOKUP($B99,BBG!$AW$4:$BE$3000,8,0))*(VLOOKUP($B99+365,BBG!$AW$4:$BE$3000,7,1)/VLOOKUP($B99,BBG!$AW$4:$BE$3000,7,0)) - 1</f>
        <v>5.7120033821871585E-2</v>
      </c>
      <c r="I99" s="20">
        <f>(1+VLOOKUP($B99,BBG!$AW$4:$BE$3000,9,0)) - 1</f>
        <v>0.15003000000000011</v>
      </c>
      <c r="J99" s="20"/>
      <c r="K99" s="20">
        <f ca="1">VLOOKUP($B99+365*3,BBG!$AW$4:$BE$3000,2,1)/VLOOKUP($B99,BBG!$AW$4:$BE$3000,2,0) - 1</f>
        <v>-8.6956521739130377E-2</v>
      </c>
      <c r="L99" s="20">
        <f ca="1">((1+K99)*(VLOOKUP($B99+365*3,BBG!$AW$4:$BE$3000,3,1)/VLOOKUP($B99,BBG!$AW$4:$BE$3000,3,0)))^(1/3) - 1</f>
        <v>0.15901625813270903</v>
      </c>
      <c r="M99" s="20">
        <f ca="1">((1+K99)*((1.06^3)*(VLOOKUP($B99+365*3,BBG!$AW$4:$BE$3000,4,1)/VLOOKUP($B99,BBG!$AW$4:$BE$3000,4,0))))^(1/3) -1</f>
        <v>0.12565935932617123</v>
      </c>
      <c r="N99" s="20">
        <f ca="1">(((1+K99)*(((1+VLOOKUP($B99,BBG!$AW$4:$BE$3000,5,0))^3)*(VLOOKUP($B99+365*3,BBG!$AW$4:$BE$3000,4,1)/VLOOKUP($B99,BBG!$AW$4:$BE$3000,4,0))))^(1/3))-1</f>
        <v>0.1733225376512999</v>
      </c>
      <c r="O99" s="20">
        <f ca="1">(VLOOKUP($B99+365*3,BBG!$AW$4:$BE$3000,6,1)/VLOOKUP($B99,BBG!$AW$4:$BE$3000,6,0))^(1/3) - 1</f>
        <v>1.3611719511606335E-2</v>
      </c>
      <c r="P99" s="20">
        <f>(((1+VLOOKUP($B99,BBG!$AW$4:$BE$3000,8,0))^3)*(VLOOKUP($B99+365*3,BBG!$AW$4:$BE$3000,7,1)/VLOOKUP($B99,BBG!$AW$4:$BE$3000,7,0)))^(1/3) - 1</f>
        <v>5.9979710631605787E-2</v>
      </c>
      <c r="Q99" s="20">
        <f>(((1+VLOOKUP($B99,BBG!$AW$4:$BE$3000,9,0))^3))^(1/3) - 1</f>
        <v>0.15003000000000011</v>
      </c>
      <c r="S99" s="3">
        <f ca="1">VLOOKUP($B99+365*5,BBG!$AW$4:$BE$3000,2,1)/VLOOKUP($B99,BBG!$AW$4:$BE$3000,2,0) - 1</f>
        <v>0.15192403798100962</v>
      </c>
      <c r="T99" s="3">
        <f ca="1">((1+S99)*(VLOOKUP($B99+365*5,BBG!$AW$4:$BE$3000,3,1)/VLOOKUP($B99,BBG!$AW$4:$BE$3000,3,0)))^(1/5) - 1</f>
        <v>0.21998108339397482</v>
      </c>
      <c r="U99" s="3">
        <f ca="1">((1+S99)*((1.06^5)*(VLOOKUP($B99+365*5,BBG!$AW$4:$BE$3000,4,1)/VLOOKUP($B99,BBG!$AW$4:$BE$3000,4,0))))^(0.2) -1</f>
        <v>0.17301128213406125</v>
      </c>
      <c r="V99" s="3">
        <f ca="1">(((1+S99)*(((1+VLOOKUP($B99,BBG!$AW$4:$BE$3000,5,0))^5)*(VLOOKUP($B99+365*5,BBG!$AW$4:$BE$3000,4,1)/VLOOKUP($B99,BBG!$AW$4:$BE$3000,4,0))))^0.2-1)</f>
        <v>0.22267945701710179</v>
      </c>
      <c r="W99" s="3">
        <f ca="1">(VLOOKUP($B99+365*5,BBG!$AW$4:$BE$3000,6,1)/VLOOKUP($B99,BBG!$AW$4:$BE$3000,6,0))^0.2 - 1</f>
        <v>2.3789877321799047E-2</v>
      </c>
      <c r="X99" s="3">
        <f>(((1+VLOOKUP($B99,BBG!$AW$4:$BE$3000,8,0))^5)*(VLOOKUP($B99+365*5,BBG!$AW$4:$BE$3000,7,1)/VLOOKUP($B99,BBG!$AW$4:$BE$3000,7,0)))^0.2 - 1</f>
        <v>6.1386657867257055E-2</v>
      </c>
      <c r="Y99" s="3">
        <f>(((1+VLOOKUP($B99,BBG!$AW$4:$BE$3000,9,0))^5))^0.2 - 1</f>
        <v>0.15003000000000011</v>
      </c>
      <c r="AA99" s="9">
        <f ca="1">VLOOKUP($B99+365*10,BBG!$AW$4:$BE$3000,2,1)/VLOOKUP($B99,BBG!$AW$4:$BE$3000,2,0) - 1</f>
        <v>0.32183908045977017</v>
      </c>
      <c r="AB99" s="3">
        <f ca="1">((1+AA99)*(VLOOKUP($B99+365*10,BBG!$AW$4:$BE$3000,3,1)/VLOOKUP($B99,BBG!$AW$4:$BE$3000,3,0)))^(1/10) - 1</f>
        <v>0.180745590606326</v>
      </c>
      <c r="AC99" s="3">
        <f ca="1">((1+AA99)*((1.06^10)*(VLOOKUP($B99+365*10,BBG!$AW$4:$BE$3000,4,1)/VLOOKUP($B99,BBG!$AW$4:$BE$3000,4,0))))^(0.1) -1</f>
        <v>0.1604528782156287</v>
      </c>
      <c r="AD99" s="3">
        <f ca="1">(((1+AA99)*(((1+VLOOKUP($B99,BBG!$AW$4:$BE$3000,5,0))^10)*(VLOOKUP($B99+365*10,BBG!$AW$4:$BE$3000,4,1)/VLOOKUP($B99,BBG!$AW$4:$BE$3000,4,0)))))^0.1 - 1</f>
        <v>0.20958929947313076</v>
      </c>
      <c r="AE99" s="3">
        <f ca="1">(VLOOKUP($B99+365*10,BBG!$AW$4:$BE$3000,6,1)/VLOOKUP($B99,BBG!$AW$4:$BE$3000,6,0))^0.1 - 1</f>
        <v>1.9663686185809492E-2</v>
      </c>
      <c r="AF99" s="3">
        <f>(((1+VLOOKUP($B99,BBG!$AW$4:$BE$3000,8,0))^10)*(VLOOKUP($B99+365*10,BBG!$AW$4:$BE$3000,7,1)/VLOOKUP($B99,BBG!$AW$4:$BE$3000,7,0)))^0.1 - 1</f>
        <v>5.9928143040830939E-2</v>
      </c>
      <c r="AG99" s="3">
        <f>(((1+VLOOKUP($B99,BBG!$AW$4:$BE$3000,9,0))^10))^0.1 - 1</f>
        <v>0.15003000000000011</v>
      </c>
      <c r="AI99" s="3">
        <f ca="1">VLOOKUP($B$1273,BBG!$AW$4:$BE$3000,2,1)/VLOOKUP($B99,BBG!$AW$4:$BE$3000,2,0) - 1</f>
        <v>-0.52373813093453281</v>
      </c>
      <c r="AJ99" s="9">
        <f ca="1">((1+AI99)*(VLOOKUP($B$1273,BBG!$AW$4:$BE$3000,3,1)/VLOOKUP($B99,BBG!$AW$4:$BE$3000,3,0)))^(1/(($B$1273-$B99)/365)) - 1</f>
        <v>8.0328283692711722E-2</v>
      </c>
      <c r="AK99" s="3">
        <f ca="1">((1+AI99)*((1.06^(($B$1273-B99)/365))*(VLOOKUP($B$1273,BBG!$AW$4:$BE$3000,4,1)/VLOOKUP($B99,BBG!$AW$4:$BE$3000,4,0))))^(1/(($B$1273-$B99)/365)) - 1</f>
        <v>8.8884992445837696E-2</v>
      </c>
      <c r="AL99" s="3">
        <f ca="1">(((1+S99)*(((1+VLOOKUP($B99,BBG!$AW$4:$BE$3000,5,0))^(($B$1273-B99)/365))*(VLOOKUP($B$1273,BBG!$AW$4:$BE$3000,4,1)/VLOOKUP($B99,BBG!$AW$4:$BE$3000,4,0)))))^(1/(($B$1273-$B99)/365)) - 1</f>
        <v>0.18039929450111902</v>
      </c>
      <c r="AM99" s="3">
        <f ca="1">(VLOOKUP($B$1273,BBG!$AW$4:$BE$3000,6,1)/VLOOKUP($B99,BBG!$AW$4:$BE$3000,6,0))^(1/(($B$1273-$B99)/365)) - 1</f>
        <v>1.5398176132811026E-2</v>
      </c>
      <c r="AN99" s="23">
        <f>(((1+VLOOKUP($B99,BBG!$AW$4:$BE$3000,8,0))^(($B$1273-B99)/365))*(VLOOKUP($B$1273,BBG!$AW$4:$BE$3000,7,1)/VLOOKUP($B99,BBG!$AW$4:$BE$3000,7,0)))^(1/(($B$1273-$B99)/365)) - 1</f>
        <v>6.0957858413127841E-2</v>
      </c>
      <c r="AO99" s="3">
        <f>(((1+VLOOKUP($B99,BBG!$AW$4:$BE$3000,9,0))^(($B$1273-B99)/365)))^(1/(($B$1273-$B99)/365)) - 1</f>
        <v>0.15003000000000011</v>
      </c>
    </row>
    <row r="100" spans="2:41" x14ac:dyDescent="0.2">
      <c r="B100" s="19">
        <f>+BBG!AW102</f>
        <v>37232</v>
      </c>
      <c r="C100" s="21">
        <f ca="1">VLOOKUP($B100+365,BBG!$AW$4:$BE$3000,2,1)/VLOOKUP($B100,BBG!$AW$4:$BE$3000,2,0) - 1</f>
        <v>-0.36209369024856586</v>
      </c>
      <c r="D100" s="20">
        <f ca="1">(1+C100)*(VLOOKUP($B100+365,BBG!$AW$4:$BE$3000,3,1)/VLOOKUP($B100,BBG!$AW$4:$BE$3000,3,0)) - 1</f>
        <v>-0.24211004361633648</v>
      </c>
      <c r="E100" s="20">
        <f ca="1">(1+C100)*(1.06*(VLOOKUP($B100+365,BBG!$AW$4:$BE$3000,4,1)/VLOOKUP($B100,BBG!$AW$4:$BE$3000,4,0))) -1</f>
        <v>-0.24989501894602251</v>
      </c>
      <c r="F100" s="20">
        <f ca="1">((1+C100)*((1+VLOOKUP($B100,BBG!$AW$4:$BE$3000,5,0))*(VLOOKUP($B100+365,BBG!$AW$4:$BE$3000,4,1)/VLOOKUP($B100,BBG!$AW$4:$BE$3000,4,0)))) - 1</f>
        <v>-0.21797451377113319</v>
      </c>
      <c r="G100" s="20">
        <f ca="1">VLOOKUP($B100+365,BBG!$AW$4:$BE$3000,6,1)/VLOOKUP($B100,BBG!$AW$4:$BE$3000,6,0) - 1</f>
        <v>1.6958485697234016E-2</v>
      </c>
      <c r="H100" s="20">
        <f>(1+VLOOKUP($B100,BBG!$AW$4:$BE$3000,8,0))*(VLOOKUP($B100+365,BBG!$AW$4:$BE$3000,7,1)/VLOOKUP($B100,BBG!$AW$4:$BE$3000,7,0)) - 1</f>
        <v>5.8683669673055494E-2</v>
      </c>
      <c r="I100" s="20">
        <f>(1+VLOOKUP($B100,BBG!$AW$4:$BE$3000,9,0)) - 1</f>
        <v>0.14429000000000003</v>
      </c>
      <c r="J100" s="20"/>
      <c r="K100" s="20">
        <f ca="1">VLOOKUP($B100+365*3,BBG!$AW$4:$BE$3000,2,1)/VLOOKUP($B100,BBG!$AW$4:$BE$3000,2,0) - 1</f>
        <v>-0.11759082217973238</v>
      </c>
      <c r="L100" s="20">
        <f ca="1">((1+K100)*(VLOOKUP($B100+365*3,BBG!$AW$4:$BE$3000,3,1)/VLOOKUP($B100,BBG!$AW$4:$BE$3000,3,0)))^(1/3) - 1</f>
        <v>0.145789092083765</v>
      </c>
      <c r="M100" s="20">
        <f ca="1">((1+K100)*((1.06^3)*(VLOOKUP($B100+365*3,BBG!$AW$4:$BE$3000,4,1)/VLOOKUP($B100,BBG!$AW$4:$BE$3000,4,0))))^(1/3) -1</f>
        <v>0.11548058399315053</v>
      </c>
      <c r="N100" s="20">
        <f ca="1">(((1+K100)*(((1+VLOOKUP($B100,BBG!$AW$4:$BE$3000,5,0))^3)*(VLOOKUP($B100+365*3,BBG!$AW$4:$BE$3000,4,1)/VLOOKUP($B100,BBG!$AW$4:$BE$3000,4,0))))^(1/3))-1</f>
        <v>0.16294954454292676</v>
      </c>
      <c r="O100" s="20">
        <f ca="1">(VLOOKUP($B100+365*3,BBG!$AW$4:$BE$3000,6,1)/VLOOKUP($B100,BBG!$AW$4:$BE$3000,6,0))^(1/3) - 1</f>
        <v>1.3617111387258074E-2</v>
      </c>
      <c r="P100" s="20">
        <f>(((1+VLOOKUP($B100,BBG!$AW$4:$BE$3000,8,0))^3)*(VLOOKUP($B100+365*3,BBG!$AW$4:$BE$3000,7,1)/VLOOKUP($B100,BBG!$AW$4:$BE$3000,7,0)))^(1/3) - 1</f>
        <v>6.1732902412084512E-2</v>
      </c>
      <c r="Q100" s="20">
        <f>(((1+VLOOKUP($B100,BBG!$AW$4:$BE$3000,9,0))^3))^(1/3) - 1</f>
        <v>0.14429000000000003</v>
      </c>
      <c r="S100" s="3">
        <f ca="1">VLOOKUP($B100+365*5,BBG!$AW$4:$BE$3000,2,1)/VLOOKUP($B100,BBG!$AW$4:$BE$3000,2,0) - 1</f>
        <v>0.10348948374760991</v>
      </c>
      <c r="T100" s="3">
        <f ca="1">((1+S100)*(VLOOKUP($B100+365*5,BBG!$AW$4:$BE$3000,3,1)/VLOOKUP($B100,BBG!$AW$4:$BE$3000,3,0)))^(1/5) - 1</f>
        <v>0.20931875614036444</v>
      </c>
      <c r="U100" s="3">
        <f ca="1">((1+S100)*((1.06^5)*(VLOOKUP($B100+365*5,BBG!$AW$4:$BE$3000,4,1)/VLOOKUP($B100,BBG!$AW$4:$BE$3000,4,0))))^(0.2) -1</f>
        <v>0.16369670950445481</v>
      </c>
      <c r="V100" s="3">
        <f ca="1">(((1+S100)*(((1+VLOOKUP($B100,BBG!$AW$4:$BE$3000,5,0))^5)*(VLOOKUP($B100+365*5,BBG!$AW$4:$BE$3000,4,1)/VLOOKUP($B100,BBG!$AW$4:$BE$3000,4,0))))^0.2-1)</f>
        <v>0.21321749362929143</v>
      </c>
      <c r="W100" s="3">
        <f ca="1">(VLOOKUP($B100+365*5,BBG!$AW$4:$BE$3000,6,1)/VLOOKUP($B100,BBG!$AW$4:$BE$3000,6,0))^0.2 - 1</f>
        <v>2.3921181475337283E-2</v>
      </c>
      <c r="X100" s="3">
        <f>(((1+VLOOKUP($B100,BBG!$AW$4:$BE$3000,8,0))^5)*(VLOOKUP($B100+365*5,BBG!$AW$4:$BE$3000,7,1)/VLOOKUP($B100,BBG!$AW$4:$BE$3000,7,0)))^0.2 - 1</f>
        <v>6.2640373982312259E-2</v>
      </c>
      <c r="Y100" s="3">
        <f>(((1+VLOOKUP($B100,BBG!$AW$4:$BE$3000,9,0))^5))^0.2 - 1</f>
        <v>0.14429000000000003</v>
      </c>
      <c r="AA100" s="9">
        <f ca="1">VLOOKUP($B100+365*10,BBG!$AW$4:$BE$3000,2,1)/VLOOKUP($B100,BBG!$AW$4:$BE$3000,2,0) - 1</f>
        <v>0.3343690248565967</v>
      </c>
      <c r="AB100" s="3">
        <f ca="1">((1+AA100)*(VLOOKUP($B100+365*10,BBG!$AW$4:$BE$3000,3,1)/VLOOKUP($B100,BBG!$AW$4:$BE$3000,3,0)))^(1/10) - 1</f>
        <v>0.1817022113300546</v>
      </c>
      <c r="AC100" s="3">
        <f ca="1">((1+AA100)*((1.06^10)*(VLOOKUP($B100+365*10,BBG!$AW$4:$BE$3000,4,1)/VLOOKUP($B100,BBG!$AW$4:$BE$3000,4,0))))^(0.1) -1</f>
        <v>0.16215081513166618</v>
      </c>
      <c r="AD100" s="3">
        <f ca="1">(((1+AA100)*(((1+VLOOKUP($B100,BBG!$AW$4:$BE$3000,5,0))^10)*(VLOOKUP($B100+365*10,BBG!$AW$4:$BE$3000,4,1)/VLOOKUP($B100,BBG!$AW$4:$BE$3000,4,0)))))^0.1 - 1</f>
        <v>0.21160581415898627</v>
      </c>
      <c r="AE100" s="3">
        <f ca="1">(VLOOKUP($B100+365*10,BBG!$AW$4:$BE$3000,6,1)/VLOOKUP($B100,BBG!$AW$4:$BE$3000,6,0))^0.1 - 1</f>
        <v>1.9626671639977777E-2</v>
      </c>
      <c r="AF100" s="3">
        <f>(((1+VLOOKUP($B100,BBG!$AW$4:$BE$3000,8,0))^10)*(VLOOKUP($B100+365*10,BBG!$AW$4:$BE$3000,7,1)/VLOOKUP($B100,BBG!$AW$4:$BE$3000,7,0)))^0.1 - 1</f>
        <v>6.1406354796844198E-2</v>
      </c>
      <c r="AG100" s="3">
        <f>(((1+VLOOKUP($B100,BBG!$AW$4:$BE$3000,9,0))^10))^0.1 - 1</f>
        <v>0.14429000000000003</v>
      </c>
      <c r="AI100" s="3">
        <f ca="1">VLOOKUP($B$1273,BBG!$AW$4:$BE$3000,2,1)/VLOOKUP($B100,BBG!$AW$4:$BE$3000,2,0) - 1</f>
        <v>-0.54445506692160617</v>
      </c>
      <c r="AJ100" s="9">
        <f ca="1">((1+AI100)*(VLOOKUP($B$1273,BBG!$AW$4:$BE$3000,3,1)/VLOOKUP($B100,BBG!$AW$4:$BE$3000,3,0)))^(1/(($B$1273-$B100)/365)) - 1</f>
        <v>7.8099827759424256E-2</v>
      </c>
      <c r="AK100" s="3">
        <f ca="1">((1+AI100)*((1.06^(($B$1273-B100)/365))*(VLOOKUP($B$1273,BBG!$AW$4:$BE$3000,4,1)/VLOOKUP($B100,BBG!$AW$4:$BE$3000,4,0))))^(1/(($B$1273-$B100)/365)) - 1</f>
        <v>8.6759344512289394E-2</v>
      </c>
      <c r="AL100" s="3">
        <f ca="1">(((1+S100)*(((1+VLOOKUP($B100,BBG!$AW$4:$BE$3000,5,0))^(($B$1273-B100)/365))*(VLOOKUP($B$1273,BBG!$AW$4:$BE$3000,4,1)/VLOOKUP($B100,BBG!$AW$4:$BE$3000,4,0)))))^(1/(($B$1273-$B100)/365)) - 1</f>
        <v>0.17845379539690254</v>
      </c>
      <c r="AM100" s="3">
        <f ca="1">(VLOOKUP($B$1273,BBG!$AW$4:$BE$3000,6,1)/VLOOKUP($B100,BBG!$AW$4:$BE$3000,6,0))^(1/(($B$1273-$B100)/365)) - 1</f>
        <v>1.5394266521068456E-2</v>
      </c>
      <c r="AN100" s="23">
        <f>(((1+VLOOKUP($B100,BBG!$AW$4:$BE$3000,8,0))^(($B$1273-B100)/365))*(VLOOKUP($B$1273,BBG!$AW$4:$BE$3000,7,1)/VLOOKUP($B100,BBG!$AW$4:$BE$3000,7,0)))^(1/(($B$1273-$B100)/365)) - 1</f>
        <v>6.255015181300605E-2</v>
      </c>
      <c r="AO100" s="3">
        <f>(((1+VLOOKUP($B100,BBG!$AW$4:$BE$3000,9,0))^(($B$1273-B100)/365)))^(1/(($B$1273-$B100)/365)) - 1</f>
        <v>0.14429000000000003</v>
      </c>
    </row>
    <row r="101" spans="2:41" x14ac:dyDescent="0.2">
      <c r="B101" s="19">
        <f>+BBG!AW103</f>
        <v>37239</v>
      </c>
      <c r="C101" s="21">
        <f ca="1">VLOOKUP($B101+365,BBG!$AW$4:$BE$3000,2,1)/VLOOKUP($B101,BBG!$AW$4:$BE$3000,2,0) - 1</f>
        <v>-0.36255642670468047</v>
      </c>
      <c r="D101" s="20">
        <f ca="1">(1+C101)*(VLOOKUP($B101+365,BBG!$AW$4:$BE$3000,3,1)/VLOOKUP($B101,BBG!$AW$4:$BE$3000,3,0)) - 1</f>
        <v>-0.24230429726277602</v>
      </c>
      <c r="E101" s="20">
        <f ca="1">(1+C101)*(1.06*(VLOOKUP($B101+365,BBG!$AW$4:$BE$3000,4,1)/VLOOKUP($B101,BBG!$AW$4:$BE$3000,4,0))) -1</f>
        <v>-0.25043914418093682</v>
      </c>
      <c r="F101" s="20">
        <f ca="1">((1+C101)*((1+VLOOKUP($B101,BBG!$AW$4:$BE$3000,5,0))*(VLOOKUP($B101+365,BBG!$AW$4:$BE$3000,4,1)/VLOOKUP($B101,BBG!$AW$4:$BE$3000,4,0)))) - 1</f>
        <v>-0.21851350878610765</v>
      </c>
      <c r="G101" s="20">
        <f ca="1">VLOOKUP($B101+365,BBG!$AW$4:$BE$3000,6,1)/VLOOKUP($B101,BBG!$AW$4:$BE$3000,6,0) - 1</f>
        <v>1.6840071286804204E-2</v>
      </c>
      <c r="H101" s="20">
        <f>(1+VLOOKUP($B101,BBG!$AW$4:$BE$3000,8,0))*(VLOOKUP($B101+365,BBG!$AW$4:$BE$3000,7,1)/VLOOKUP($B101,BBG!$AW$4:$BE$3000,7,0)) - 1</f>
        <v>5.8663229988725973E-2</v>
      </c>
      <c r="I101" s="20">
        <f>(1+VLOOKUP($B101,BBG!$AW$4:$BE$3000,9,0)) - 1</f>
        <v>0.14241999999999999</v>
      </c>
      <c r="J101" s="20"/>
      <c r="K101" s="20">
        <f ca="1">VLOOKUP($B101+365*3,BBG!$AW$4:$BE$3000,2,1)/VLOOKUP($B101,BBG!$AW$4:$BE$3000,2,0) - 1</f>
        <v>-0.14373960560703258</v>
      </c>
      <c r="L101" s="20">
        <f ca="1">((1+K101)*(VLOOKUP($B101+365*3,BBG!$AW$4:$BE$3000,3,1)/VLOOKUP($B101,BBG!$AW$4:$BE$3000,3,0)))^(1/3) - 1</f>
        <v>0.13424217114474168</v>
      </c>
      <c r="M101" s="20">
        <f ca="1">((1+K101)*((1.06^3)*(VLOOKUP($B101+365*3,BBG!$AW$4:$BE$3000,4,1)/VLOOKUP($B101,BBG!$AW$4:$BE$3000,4,0))))^(1/3) -1</f>
        <v>0.10435142370797945</v>
      </c>
      <c r="N101" s="20">
        <f ca="1">(((1+K101)*(((1+VLOOKUP($B101,BBG!$AW$4:$BE$3000,5,0))^3)*(VLOOKUP($B101+365*3,BBG!$AW$4:$BE$3000,4,1)/VLOOKUP($B101,BBG!$AW$4:$BE$3000,4,0))))^(1/3))-1</f>
        <v>0.15138845963021308</v>
      </c>
      <c r="O101" s="20">
        <f ca="1">(VLOOKUP($B101+365*3,BBG!$AW$4:$BE$3000,6,1)/VLOOKUP($B101,BBG!$AW$4:$BE$3000,6,0))^(1/3) - 1</f>
        <v>1.362934301690899E-2</v>
      </c>
      <c r="P101" s="20">
        <f>(((1+VLOOKUP($B101,BBG!$AW$4:$BE$3000,8,0))^3)*(VLOOKUP($B101+365*3,BBG!$AW$4:$BE$3000,7,1)/VLOOKUP($B101,BBG!$AW$4:$BE$3000,7,0)))^(1/3) - 1</f>
        <v>6.171240385714416E-2</v>
      </c>
      <c r="Q101" s="20">
        <f>(((1+VLOOKUP($B101,BBG!$AW$4:$BE$3000,9,0))^3))^(1/3) - 1</f>
        <v>0.14241999999999999</v>
      </c>
      <c r="S101" s="3">
        <f ca="1">VLOOKUP($B101+365*5,BBG!$AW$4:$BE$3000,2,1)/VLOOKUP($B101,BBG!$AW$4:$BE$3000,2,0) - 1</f>
        <v>0.11071513423616075</v>
      </c>
      <c r="T101" s="3">
        <f ca="1">((1+S101)*(VLOOKUP($B101+365*5,BBG!$AW$4:$BE$3000,3,1)/VLOOKUP($B101,BBG!$AW$4:$BE$3000,3,0)))^(1/5) - 1</f>
        <v>0.21065544889927912</v>
      </c>
      <c r="U101" s="3">
        <f ca="1">((1+S101)*((1.06^5)*(VLOOKUP($B101+365*5,BBG!$AW$4:$BE$3000,4,1)/VLOOKUP($B101,BBG!$AW$4:$BE$3000,4,0))))^(0.2) -1</f>
        <v>0.16521671100782154</v>
      </c>
      <c r="V101" s="3">
        <f ca="1">(((1+S101)*(((1+VLOOKUP($B101,BBG!$AW$4:$BE$3000,5,0))^5)*(VLOOKUP($B101+365*5,BBG!$AW$4:$BE$3000,4,1)/VLOOKUP($B101,BBG!$AW$4:$BE$3000,4,0))))^0.2-1)</f>
        <v>0.21484614880836972</v>
      </c>
      <c r="W101" s="3">
        <f ca="1">(VLOOKUP($B101+365*5,BBG!$AW$4:$BE$3000,6,1)/VLOOKUP($B101,BBG!$AW$4:$BE$3000,6,0))^0.2 - 1</f>
        <v>2.4053842099618139E-2</v>
      </c>
      <c r="X101" s="3">
        <f>(((1+VLOOKUP($B101,BBG!$AW$4:$BE$3000,8,0))^5)*(VLOOKUP($B101+365*5,BBG!$AW$4:$BE$3000,7,1)/VLOOKUP($B101,BBG!$AW$4:$BE$3000,7,0)))^0.2 - 1</f>
        <v>6.261985790709379E-2</v>
      </c>
      <c r="Y101" s="3">
        <f>(((1+VLOOKUP($B101,BBG!$AW$4:$BE$3000,9,0))^5))^0.2 - 1</f>
        <v>0.14241999999999999</v>
      </c>
      <c r="AA101" s="9">
        <f ca="1">VLOOKUP($B101+365*10,BBG!$AW$4:$BE$3000,2,1)/VLOOKUP($B101,BBG!$AW$4:$BE$3000,2,0) - 1</f>
        <v>0.31527678783559043</v>
      </c>
      <c r="AB101" s="3">
        <f ca="1">((1+AA101)*(VLOOKUP($B101+365*10,BBG!$AW$4:$BE$3000,3,1)/VLOOKUP($B101,BBG!$AW$4:$BE$3000,3,0)))^(1/10) - 1</f>
        <v>0.17983443177821834</v>
      </c>
      <c r="AC101" s="3">
        <f ca="1">((1+AA101)*((1.06^10)*(VLOOKUP($B101+365*10,BBG!$AW$4:$BE$3000,4,1)/VLOOKUP($B101,BBG!$AW$4:$BE$3000,4,0))))^(0.1) -1</f>
        <v>0.16047719807191596</v>
      </c>
      <c r="AD101" s="3">
        <f ca="1">(((1+AA101)*(((1+VLOOKUP($B101,BBG!$AW$4:$BE$3000,5,0))^10)*(VLOOKUP($B101+365*10,BBG!$AW$4:$BE$3000,4,1)/VLOOKUP($B101,BBG!$AW$4:$BE$3000,4,0)))))^0.1 - 1</f>
        <v>0.20990476839130334</v>
      </c>
      <c r="AE101" s="3">
        <f ca="1">(VLOOKUP($B101+365*10,BBG!$AW$4:$BE$3000,6,1)/VLOOKUP($B101,BBG!$AW$4:$BE$3000,6,0))^0.1 - 1</f>
        <v>1.9591124567329699E-2</v>
      </c>
      <c r="AF101" s="3">
        <f>(((1+VLOOKUP($B101,BBG!$AW$4:$BE$3000,8,0))^10)*(VLOOKUP($B101+365*10,BBG!$AW$4:$BE$3000,7,1)/VLOOKUP($B101,BBG!$AW$4:$BE$3000,7,0)))^0.1 - 1</f>
        <v>6.1385862546459613E-2</v>
      </c>
      <c r="AG101" s="3">
        <f>(((1+VLOOKUP($B101,BBG!$AW$4:$BE$3000,9,0))^10))^0.1 - 1</f>
        <v>0.14241999999999999</v>
      </c>
      <c r="AI101" s="3">
        <f ca="1">VLOOKUP($B$1273,BBG!$AW$4:$BE$3000,2,1)/VLOOKUP($B101,BBG!$AW$4:$BE$3000,2,0) - 1</f>
        <v>-0.54716084580660485</v>
      </c>
      <c r="AJ101" s="9">
        <f ca="1">((1+AI101)*(VLOOKUP($B$1273,BBG!$AW$4:$BE$3000,3,1)/VLOOKUP($B101,BBG!$AW$4:$BE$3000,3,0)))^(1/(($B$1273-$B101)/365)) - 1</f>
        <v>7.7717370605723701E-2</v>
      </c>
      <c r="AK101" s="3">
        <f ca="1">((1+AI101)*((1.06^(($B$1273-B101)/365))*(VLOOKUP($B$1273,BBG!$AW$4:$BE$3000,4,1)/VLOOKUP($B101,BBG!$AW$4:$BE$3000,4,0))))^(1/(($B$1273-$B101)/365)) - 1</f>
        <v>8.6494453573048746E-2</v>
      </c>
      <c r="AL101" s="3">
        <f ca="1">(((1+S101)*(((1+VLOOKUP($B101,BBG!$AW$4:$BE$3000,5,0))^(($B$1273-B101)/365))*(VLOOKUP($B$1273,BBG!$AW$4:$BE$3000,4,1)/VLOOKUP($B101,BBG!$AW$4:$BE$3000,4,0)))))^(1/(($B$1273-$B101)/365)) - 1</f>
        <v>0.17890334168322131</v>
      </c>
      <c r="AM101" s="3">
        <f ca="1">(VLOOKUP($B$1273,BBG!$AW$4:$BE$3000,6,1)/VLOOKUP($B101,BBG!$AW$4:$BE$3000,6,0))^(1/(($B$1273-$B101)/365)) - 1</f>
        <v>1.5391071501814624E-2</v>
      </c>
      <c r="AN101" s="23">
        <f>(((1+VLOOKUP($B101,BBG!$AW$4:$BE$3000,8,0))^(($B$1273-B101)/365))*(VLOOKUP($B$1273,BBG!$AW$4:$BE$3000,7,1)/VLOOKUP($B101,BBG!$AW$4:$BE$3000,7,0)))^(1/(($B$1273-$B101)/365)) - 1</f>
        <v>6.2552657592234162E-2</v>
      </c>
      <c r="AO101" s="3">
        <f>(((1+VLOOKUP($B101,BBG!$AW$4:$BE$3000,9,0))^(($B$1273-B101)/365)))^(1/(($B$1273-$B101)/365)) - 1</f>
        <v>0.14241999999999999</v>
      </c>
    </row>
    <row r="102" spans="2:41" x14ac:dyDescent="0.2">
      <c r="B102" s="19">
        <f>+BBG!AW104</f>
        <v>37246</v>
      </c>
      <c r="C102" s="21">
        <f ca="1">VLOOKUP($B102+365,BBG!$AW$4:$BE$3000,2,1)/VLOOKUP($B102,BBG!$AW$4:$BE$3000,2,0) - 1</f>
        <v>-0.32740046838407488</v>
      </c>
      <c r="D102" s="20">
        <f ca="1">(1+C102)*(VLOOKUP($B102+365,BBG!$AW$4:$BE$3000,3,1)/VLOOKUP($B102,BBG!$AW$4:$BE$3000,3,0)) - 1</f>
        <v>-0.20006376174197127</v>
      </c>
      <c r="E102" s="20">
        <f ca="1">(1+C102)*(1.06*(VLOOKUP($B102+365,BBG!$AW$4:$BE$3000,4,1)/VLOOKUP($B102,BBG!$AW$4:$BE$3000,4,0))) -1</f>
        <v>-0.20909975147248749</v>
      </c>
      <c r="F102" s="20">
        <f ca="1">((1+C102)*((1+VLOOKUP($B102,BBG!$AW$4:$BE$3000,5,0))*(VLOOKUP($B102+365,BBG!$AW$4:$BE$3000,4,1)/VLOOKUP($B102,BBG!$AW$4:$BE$3000,4,0)))) - 1</f>
        <v>-0.17558498037497927</v>
      </c>
      <c r="G102" s="20">
        <f ca="1">VLOOKUP($B102+365,BBG!$AW$4:$BE$3000,6,1)/VLOOKUP($B102,BBG!$AW$4:$BE$3000,6,0) - 1</f>
        <v>1.6740329366768947E-2</v>
      </c>
      <c r="H102" s="20">
        <f>(1+VLOOKUP($B102,BBG!$AW$4:$BE$3000,8,0))*(VLOOKUP($B102+365,BBG!$AW$4:$BE$3000,7,1)/VLOOKUP($B102,BBG!$AW$4:$BE$3000,7,0)) - 1</f>
        <v>5.7181352874859259E-2</v>
      </c>
      <c r="I102" s="20">
        <f>(1+VLOOKUP($B102,BBG!$AW$4:$BE$3000,9,0)) - 1</f>
        <v>0.14484999999999992</v>
      </c>
      <c r="J102" s="20"/>
      <c r="K102" s="20">
        <f ca="1">VLOOKUP($B102+365*3,BBG!$AW$4:$BE$3000,2,1)/VLOOKUP($B102,BBG!$AW$4:$BE$3000,2,0) - 1</f>
        <v>-0.13653395784543321</v>
      </c>
      <c r="L102" s="20">
        <f ca="1">((1+K102)*(VLOOKUP($B102+365*3,BBG!$AW$4:$BE$3000,3,1)/VLOOKUP($B102,BBG!$AW$4:$BE$3000,3,0)))^(1/3) - 1</f>
        <v>0.13730637669714985</v>
      </c>
      <c r="M102" s="20">
        <f ca="1">((1+K102)*((1.06^3)*(VLOOKUP($B102+365*3,BBG!$AW$4:$BE$3000,4,1)/VLOOKUP($B102,BBG!$AW$4:$BE$3000,4,0))))^(1/3) -1</f>
        <v>0.10744057335759827</v>
      </c>
      <c r="N102" s="20">
        <f ca="1">(((1+K102)*(((1+VLOOKUP($B102,BBG!$AW$4:$BE$3000,5,0))^3)*(VLOOKUP($B102+365*3,BBG!$AW$4:$BE$3000,4,1)/VLOOKUP($B102,BBG!$AW$4:$BE$3000,4,0))))^(1/3))-1</f>
        <v>0.15436889003125542</v>
      </c>
      <c r="O102" s="20">
        <f ca="1">(VLOOKUP($B102+365*3,BBG!$AW$4:$BE$3000,6,1)/VLOOKUP($B102,BBG!$AW$4:$BE$3000,6,0))^(1/3) - 1</f>
        <v>1.3659574152723675E-2</v>
      </c>
      <c r="P102" s="20">
        <f>(((1+VLOOKUP($B102,BBG!$AW$4:$BE$3000,8,0))^3)*(VLOOKUP($B102+365*3,BBG!$AW$4:$BE$3000,7,1)/VLOOKUP($B102,BBG!$AW$4:$BE$3000,7,0)))^(1/3) - 1</f>
        <v>6.0226258623969908E-2</v>
      </c>
      <c r="Q102" s="20">
        <f>(((1+VLOOKUP($B102,BBG!$AW$4:$BE$3000,9,0))^3))^(1/3) - 1</f>
        <v>0.14484999999999992</v>
      </c>
      <c r="S102" s="3">
        <f ca="1">VLOOKUP($B102+365*5,BBG!$AW$4:$BE$3000,2,1)/VLOOKUP($B102,BBG!$AW$4:$BE$3000,2,0) - 1</f>
        <v>9.1569086651053899E-2</v>
      </c>
      <c r="T102" s="3">
        <f ca="1">((1+S102)*(VLOOKUP($B102+365*5,BBG!$AW$4:$BE$3000,3,1)/VLOOKUP($B102,BBG!$AW$4:$BE$3000,3,0)))^(1/5) - 1</f>
        <v>0.20621085674395445</v>
      </c>
      <c r="U102" s="3">
        <f ca="1">((1+S102)*((1.06^5)*(VLOOKUP($B102+365*5,BBG!$AW$4:$BE$3000,4,1)/VLOOKUP($B102,BBG!$AW$4:$BE$3000,4,0))))^(0.2) -1</f>
        <v>0.16117161832217741</v>
      </c>
      <c r="V102" s="3">
        <f ca="1">(((1+S102)*(((1+VLOOKUP($B102,BBG!$AW$4:$BE$3000,5,0))^5)*(VLOOKUP($B102+365*5,BBG!$AW$4:$BE$3000,4,1)/VLOOKUP($B102,BBG!$AW$4:$BE$3000,4,0))))^0.2-1)</f>
        <v>0.21037681337104108</v>
      </c>
      <c r="W102" s="3">
        <f ca="1">(VLOOKUP($B102+365*5,BBG!$AW$4:$BE$3000,6,1)/VLOOKUP($B102,BBG!$AW$4:$BE$3000,6,0))^0.2 - 1</f>
        <v>2.4190082194244233E-2</v>
      </c>
      <c r="X102" s="3">
        <f>(((1+VLOOKUP($B102,BBG!$AW$4:$BE$3000,8,0))^5)*(VLOOKUP($B102+365*5,BBG!$AW$4:$BE$3000,7,1)/VLOOKUP($B102,BBG!$AW$4:$BE$3000,7,0)))^0.2 - 1</f>
        <v>6.1132442453748936E-2</v>
      </c>
      <c r="Y102" s="3">
        <f>(((1+VLOOKUP($B102,BBG!$AW$4:$BE$3000,9,0))^5))^0.2 - 1</f>
        <v>0.14484999999999992</v>
      </c>
      <c r="AA102" s="9">
        <f ca="1">VLOOKUP($B102+365*10,BBG!$AW$4:$BE$3000,2,1)/VLOOKUP($B102,BBG!$AW$4:$BE$3000,2,0) - 1</f>
        <v>0.26487119437939111</v>
      </c>
      <c r="AB102" s="3">
        <f ca="1">((1+AA102)*(VLOOKUP($B102+365*10,BBG!$AW$4:$BE$3000,3,1)/VLOOKUP($B102,BBG!$AW$4:$BE$3000,3,0)))^(1/10) - 1</f>
        <v>0.17506771691909573</v>
      </c>
      <c r="AC102" s="3">
        <f ca="1">((1+AA102)*((1.06^10)*(VLOOKUP($B102+365*10,BBG!$AW$4:$BE$3000,4,1)/VLOOKUP($B102,BBG!$AW$4:$BE$3000,4,0))))^(0.1) -1</f>
        <v>0.15595126927842795</v>
      </c>
      <c r="AD102" s="3">
        <f ca="1">(((1+AA102)*(((1+VLOOKUP($B102,BBG!$AW$4:$BE$3000,5,0))^10)*(VLOOKUP($B102+365*10,BBG!$AW$4:$BE$3000,4,1)/VLOOKUP($B102,BBG!$AW$4:$BE$3000,4,0)))))^0.1 - 1</f>
        <v>0.20493524957413389</v>
      </c>
      <c r="AE102" s="3">
        <f ca="1">(VLOOKUP($B102+365*10,BBG!$AW$4:$BE$3000,6,1)/VLOOKUP($B102,BBG!$AW$4:$BE$3000,6,0))^0.1 - 1</f>
        <v>1.9556769238456617E-2</v>
      </c>
      <c r="AF102" s="3">
        <f>(((1+VLOOKUP($B102,BBG!$AW$4:$BE$3000,8,0))^10)*(VLOOKUP($B102+365*10,BBG!$AW$4:$BE$3000,7,1)/VLOOKUP($B102,BBG!$AW$4:$BE$3000,7,0)))^0.1 - 1</f>
        <v>5.990017439357409E-2</v>
      </c>
      <c r="AG102" s="3">
        <f>(((1+VLOOKUP($B102,BBG!$AW$4:$BE$3000,9,0))^10))^0.1 - 1</f>
        <v>0.14484999999999992</v>
      </c>
      <c r="AI102" s="3">
        <f ca="1">VLOOKUP($B$1273,BBG!$AW$4:$BE$3000,2,1)/VLOOKUP($B102,BBG!$AW$4:$BE$3000,2,0) - 1</f>
        <v>-0.55362997658079627</v>
      </c>
      <c r="AJ102" s="9">
        <f ca="1">((1+AI102)*(VLOOKUP($B$1273,BBG!$AW$4:$BE$3000,3,1)/VLOOKUP($B102,BBG!$AW$4:$BE$3000,3,0)))^(1/(($B$1273-$B102)/365)) - 1</f>
        <v>7.6930007192103078E-2</v>
      </c>
      <c r="AK102" s="3">
        <f ca="1">((1+AI102)*((1.06^(($B$1273-B102)/365))*(VLOOKUP($B$1273,BBG!$AW$4:$BE$3000,4,1)/VLOOKUP($B102,BBG!$AW$4:$BE$3000,4,0))))^(1/(($B$1273-$B102)/365)) - 1</f>
        <v>8.5821441586187763E-2</v>
      </c>
      <c r="AL102" s="3">
        <f ca="1">(((1+S102)*(((1+VLOOKUP($B102,BBG!$AW$4:$BE$3000,5,0))^(($B$1273-B102)/365))*(VLOOKUP($B$1273,BBG!$AW$4:$BE$3000,4,1)/VLOOKUP($B102,BBG!$AW$4:$BE$3000,4,0)))))^(1/(($B$1273-$B102)/365)) - 1</f>
        <v>0.17781074134388586</v>
      </c>
      <c r="AM102" s="3">
        <f ca="1">(VLOOKUP($B$1273,BBG!$AW$4:$BE$3000,6,1)/VLOOKUP($B102,BBG!$AW$4:$BE$3000,6,0))^(1/(($B$1273-$B102)/365)) - 1</f>
        <v>1.5388452767716609E-2</v>
      </c>
      <c r="AN102" s="23">
        <f>(((1+VLOOKUP($B102,BBG!$AW$4:$BE$3000,8,0))^(($B$1273-B102)/365))*(VLOOKUP($B$1273,BBG!$AW$4:$BE$3000,7,1)/VLOOKUP($B102,BBG!$AW$4:$BE$3000,7,0)))^(1/(($B$1273-$B102)/365)) - 1</f>
        <v>6.1088363854534755E-2</v>
      </c>
      <c r="AO102" s="3">
        <f>(((1+VLOOKUP($B102,BBG!$AW$4:$BE$3000,9,0))^(($B$1273-B102)/365)))^(1/(($B$1273-$B102)/365)) - 1</f>
        <v>0.14484999999999992</v>
      </c>
    </row>
    <row r="103" spans="2:41" x14ac:dyDescent="0.2">
      <c r="B103" s="19">
        <f>+BBG!AW105</f>
        <v>37253</v>
      </c>
      <c r="C103" s="21">
        <f ca="1">VLOOKUP($B103+365,BBG!$AW$4:$BE$3000,2,1)/VLOOKUP($B103,BBG!$AW$4:$BE$3000,2,0) - 1</f>
        <v>-0.34913294797687866</v>
      </c>
      <c r="D103" s="20">
        <f ca="1">(1+C103)*(VLOOKUP($B103+365,BBG!$AW$4:$BE$3000,3,1)/VLOOKUP($B103,BBG!$AW$4:$BE$3000,3,0)) - 1</f>
        <v>-0.22532091581830305</v>
      </c>
      <c r="E103" s="20">
        <f ca="1">(1+C103)*(1.06*(VLOOKUP($B103+365,BBG!$AW$4:$BE$3000,4,1)/VLOOKUP($B103,BBG!$AW$4:$BE$3000,4,0))) -1</f>
        <v>-0.23465466595447171</v>
      </c>
      <c r="F103" s="20">
        <f ca="1">((1+C103)*((1+VLOOKUP($B103,BBG!$AW$4:$BE$3000,5,0))*(VLOOKUP($B103+365,BBG!$AW$4:$BE$3000,4,1)/VLOOKUP($B103,BBG!$AW$4:$BE$3000,4,0)))) - 1</f>
        <v>-0.20155709037650293</v>
      </c>
      <c r="G103" s="20">
        <f ca="1">VLOOKUP($B103+365,BBG!$AW$4:$BE$3000,6,1)/VLOOKUP($B103,BBG!$AW$4:$BE$3000,6,0) - 1</f>
        <v>1.6658843550477975E-2</v>
      </c>
      <c r="H103" s="20">
        <f>(1+VLOOKUP($B103,BBG!$AW$4:$BE$3000,8,0))*(VLOOKUP($B103+365,BBG!$AW$4:$BE$3000,7,1)/VLOOKUP($B103,BBG!$AW$4:$BE$3000,7,0)) - 1</f>
        <v>5.7600366403607772E-2</v>
      </c>
      <c r="I103" s="20">
        <f>(1+VLOOKUP($B103,BBG!$AW$4:$BE$3000,9,0)) - 1</f>
        <v>0.14263000000000003</v>
      </c>
      <c r="J103" s="20"/>
      <c r="K103" s="20">
        <f ca="1">VLOOKUP($B103+365*3,BBG!$AW$4:$BE$3000,2,1)/VLOOKUP($B103,BBG!$AW$4:$BE$3000,2,0) - 1</f>
        <v>-0.14080924855491328</v>
      </c>
      <c r="L103" s="20">
        <f ca="1">((1+K103)*(VLOOKUP($B103+365*3,BBG!$AW$4:$BE$3000,3,1)/VLOOKUP($B103,BBG!$AW$4:$BE$3000,3,0)))^(1/3) - 1</f>
        <v>0.13560506210478596</v>
      </c>
      <c r="M103" s="20">
        <f ca="1">((1+K103)*((1.06^3)*(VLOOKUP($B103+365*3,BBG!$AW$4:$BE$3000,4,1)/VLOOKUP($B103,BBG!$AW$4:$BE$3000,4,0))))^(1/3) -1</f>
        <v>0.10560978675974231</v>
      </c>
      <c r="N103" s="20">
        <f ca="1">(((1+K103)*(((1+VLOOKUP($B103,BBG!$AW$4:$BE$3000,5,0))^3)*(VLOOKUP($B103+365*3,BBG!$AW$4:$BE$3000,4,1)/VLOOKUP($B103,BBG!$AW$4:$BE$3000,4,0))))^(1/3))-1</f>
        <v>0.15342219489659747</v>
      </c>
      <c r="O103" s="20">
        <f ca="1">(VLOOKUP($B103+365*3,BBG!$AW$4:$BE$3000,6,1)/VLOOKUP($B103,BBG!$AW$4:$BE$3000,6,0))^(1/3) - 1</f>
        <v>1.3717674585560502E-2</v>
      </c>
      <c r="P103" s="20">
        <f>(((1+VLOOKUP($B103,BBG!$AW$4:$BE$3000,8,0))^3)*(VLOOKUP($B103+365*3,BBG!$AW$4:$BE$3000,7,1)/VLOOKUP($B103,BBG!$AW$4:$BE$3000,7,0)))^(1/3) - 1</f>
        <v>6.0646479000246778E-2</v>
      </c>
      <c r="Q103" s="20">
        <f>(((1+VLOOKUP($B103,BBG!$AW$4:$BE$3000,9,0))^3))^(1/3) - 1</f>
        <v>0.14263000000000003</v>
      </c>
      <c r="S103" s="3">
        <f ca="1">VLOOKUP($B103+365*5,BBG!$AW$4:$BE$3000,2,1)/VLOOKUP($B103,BBG!$AW$4:$BE$3000,2,0) - 1</f>
        <v>7.6763005780346782E-2</v>
      </c>
      <c r="T103" s="3">
        <f ca="1">((1+S103)*(VLOOKUP($B103+365*5,BBG!$AW$4:$BE$3000,3,1)/VLOOKUP($B103,BBG!$AW$4:$BE$3000,3,0)))^(1/5) - 1</f>
        <v>0.20284621235351685</v>
      </c>
      <c r="U103" s="3">
        <f ca="1">((1+S103)*((1.06^5)*(VLOOKUP($B103+365*5,BBG!$AW$4:$BE$3000,4,1)/VLOOKUP($B103,BBG!$AW$4:$BE$3000,4,0))))^(0.2) -1</f>
        <v>0.15800435262093893</v>
      </c>
      <c r="V103" s="3">
        <f ca="1">(((1+S103)*(((1+VLOOKUP($B103,BBG!$AW$4:$BE$3000,5,0))^5)*(VLOOKUP($B103+365*5,BBG!$AW$4:$BE$3000,4,1)/VLOOKUP($B103,BBG!$AW$4:$BE$3000,4,0))))^0.2-1)</f>
        <v>0.20808257858711232</v>
      </c>
      <c r="W103" s="3">
        <f ca="1">(VLOOKUP($B103+365*5,BBG!$AW$4:$BE$3000,6,1)/VLOOKUP($B103,BBG!$AW$4:$BE$3000,6,0))^0.2 - 1</f>
        <v>2.4341351241544684E-2</v>
      </c>
      <c r="X103" s="3">
        <f>(((1+VLOOKUP($B103,BBG!$AW$4:$BE$3000,8,0))^5)*(VLOOKUP($B103+365*5,BBG!$AW$4:$BE$3000,7,1)/VLOOKUP($B103,BBG!$AW$4:$BE$3000,7,0)))^0.2 - 1</f>
        <v>6.1553021995729207E-2</v>
      </c>
      <c r="Y103" s="3">
        <f>(((1+VLOOKUP($B103,BBG!$AW$4:$BE$3000,9,0))^5))^0.2 - 1</f>
        <v>0.14263000000000003</v>
      </c>
      <c r="AA103" s="9">
        <f ca="1">VLOOKUP($B103+365*10,BBG!$AW$4:$BE$3000,2,1)/VLOOKUP($B103,BBG!$AW$4:$BE$3000,2,0) - 1</f>
        <v>0.24439306358381496</v>
      </c>
      <c r="AB103" s="3">
        <f ca="1">((1+AA103)*(VLOOKUP($B103+365*10,BBG!$AW$4:$BE$3000,3,1)/VLOOKUP($B103,BBG!$AW$4:$BE$3000,3,0)))^(1/10) - 1</f>
        <v>0.17306740468235216</v>
      </c>
      <c r="AC103" s="3">
        <f ca="1">((1+AA103)*((1.06^10)*(VLOOKUP($B103+365*10,BBG!$AW$4:$BE$3000,4,1)/VLOOKUP($B103,BBG!$AW$4:$BE$3000,4,0))))^(0.1) -1</f>
        <v>0.1540660204136366</v>
      </c>
      <c r="AD103" s="3">
        <f ca="1">(((1+AA103)*(((1+VLOOKUP($B103,BBG!$AW$4:$BE$3000,5,0))^10)*(VLOOKUP($B103+365*10,BBG!$AW$4:$BE$3000,4,1)/VLOOKUP($B103,BBG!$AW$4:$BE$3000,4,0)))))^0.1 - 1</f>
        <v>0.2039739320888827</v>
      </c>
      <c r="AE103" s="3">
        <f ca="1">(VLOOKUP($B103+365*10,BBG!$AW$4:$BE$3000,6,1)/VLOOKUP($B103,BBG!$AW$4:$BE$3000,6,0))^0.1 - 1</f>
        <v>1.9530310087208402E-2</v>
      </c>
      <c r="AF103" s="3">
        <f>(((1+VLOOKUP($B103,BBG!$AW$4:$BE$3000,8,0))^10)*(VLOOKUP($B103+365*10,BBG!$AW$4:$BE$3000,7,1)/VLOOKUP($B103,BBG!$AW$4:$BE$3000,7,0)))^0.1 - 1</f>
        <v>6.0320265526458972E-2</v>
      </c>
      <c r="AG103" s="3">
        <f>(((1+VLOOKUP($B103,BBG!$AW$4:$BE$3000,9,0))^10))^0.1 - 1</f>
        <v>0.14263000000000003</v>
      </c>
      <c r="AI103" s="3">
        <f ca="1">VLOOKUP($B$1273,BBG!$AW$4:$BE$3000,2,1)/VLOOKUP($B103,BBG!$AW$4:$BE$3000,2,0) - 1</f>
        <v>-0.55930635838150289</v>
      </c>
      <c r="AJ103" s="9">
        <f ca="1">((1+AI103)*(VLOOKUP($B$1273,BBG!$AW$4:$BE$3000,3,1)/VLOOKUP($B103,BBG!$AW$4:$BE$3000,3,0)))^(1/(($B$1273-$B103)/365)) - 1</f>
        <v>7.6251343834929264E-2</v>
      </c>
      <c r="AK103" s="3">
        <f ca="1">((1+AI103)*((1.06^(($B$1273-B103)/365))*(VLOOKUP($B$1273,BBG!$AW$4:$BE$3000,4,1)/VLOOKUP($B103,BBG!$AW$4:$BE$3000,4,0))))^(1/(($B$1273-$B103)/365)) - 1</f>
        <v>8.5224614793963482E-2</v>
      </c>
      <c r="AL103" s="3">
        <f ca="1">(((1+S103)*(((1+VLOOKUP($B103,BBG!$AW$4:$BE$3000,5,0))^(($B$1273-B103)/365))*(VLOOKUP($B$1273,BBG!$AW$4:$BE$3000,4,1)/VLOOKUP($B103,BBG!$AW$4:$BE$3000,4,0)))))^(1/(($B$1273-$B103)/365)) - 1</f>
        <v>0.1781406539513759</v>
      </c>
      <c r="AM103" s="3">
        <f ca="1">(VLOOKUP($B$1273,BBG!$AW$4:$BE$3000,6,1)/VLOOKUP($B103,BBG!$AW$4:$BE$3000,6,0))^(1/(($B$1273-$B103)/365)) - 1</f>
        <v>1.5389315874142939E-2</v>
      </c>
      <c r="AN103" s="23">
        <f>(((1+VLOOKUP($B103,BBG!$AW$4:$BE$3000,8,0))^(($B$1273-B103)/365))*(VLOOKUP($B$1273,BBG!$AW$4:$BE$3000,7,1)/VLOOKUP($B103,BBG!$AW$4:$BE$3000,7,0)))^(1/(($B$1273-$B103)/365)) - 1</f>
        <v>6.1532002584484546E-2</v>
      </c>
      <c r="AO103" s="3">
        <f>(((1+VLOOKUP($B103,BBG!$AW$4:$BE$3000,9,0))^(($B$1273-B103)/365)))^(1/(($B$1273-$B103)/365)) - 1</f>
        <v>0.14263000000000003</v>
      </c>
    </row>
    <row r="104" spans="2:41" x14ac:dyDescent="0.2">
      <c r="B104" s="19">
        <f>+BBG!AW106</f>
        <v>37260</v>
      </c>
      <c r="C104" s="21">
        <f ca="1">VLOOKUP($B104+365,BBG!$AW$4:$BE$3000,2,1)/VLOOKUP($B104,BBG!$AW$4:$BE$3000,2,0) - 1</f>
        <v>-0.32205367561260212</v>
      </c>
      <c r="D104" s="20">
        <f ca="1">(1+C104)*(VLOOKUP($B104+365,BBG!$AW$4:$BE$3000,3,1)/VLOOKUP($B104,BBG!$AW$4:$BE$3000,3,0)) - 1</f>
        <v>-0.19247579080755062</v>
      </c>
      <c r="E104" s="20">
        <f ca="1">(1+C104)*(1.06*(VLOOKUP($B104+365,BBG!$AW$4:$BE$3000,4,1)/VLOOKUP($B104,BBG!$AW$4:$BE$3000,4,0))) -1</f>
        <v>-0.19133145683255892</v>
      </c>
      <c r="F104" s="20">
        <f ca="1">((1+C104)*((1+VLOOKUP($B104,BBG!$AW$4:$BE$3000,5,0))*(VLOOKUP($B104+365,BBG!$AW$4:$BE$3000,4,1)/VLOOKUP($B104,BBG!$AW$4:$BE$3000,4,0)))) - 1</f>
        <v>-0.15646868788381774</v>
      </c>
      <c r="G104" s="20">
        <f ca="1">VLOOKUP($B104+365,BBG!$AW$4:$BE$3000,6,1)/VLOOKUP($B104,BBG!$AW$4:$BE$3000,6,0) - 1</f>
        <v>1.6580914827131421E-2</v>
      </c>
      <c r="H104" s="20">
        <f>(1+VLOOKUP($B104,BBG!$AW$4:$BE$3000,8,0))*(VLOOKUP($B104+365,BBG!$AW$4:$BE$3000,7,1)/VLOOKUP($B104,BBG!$AW$4:$BE$3000,7,0)) - 1</f>
        <v>5.9447453310696119E-2</v>
      </c>
      <c r="I104" s="20">
        <f>(1+VLOOKUP($B104,BBG!$AW$4:$BE$3000,9,0)) - 1</f>
        <v>0.13729999999999998</v>
      </c>
      <c r="J104" s="20"/>
      <c r="K104" s="20">
        <f ca="1">VLOOKUP($B104+365*3,BBG!$AW$4:$BE$3000,2,1)/VLOOKUP($B104,BBG!$AW$4:$BE$3000,2,0) - 1</f>
        <v>-0.12042007001166855</v>
      </c>
      <c r="L104" s="20">
        <f ca="1">((1+K104)*(VLOOKUP($B104+365*3,BBG!$AW$4:$BE$3000,3,1)/VLOOKUP($B104,BBG!$AW$4:$BE$3000,3,0)))^(1/3) - 1</f>
        <v>0.14469804847203727</v>
      </c>
      <c r="M104" s="20">
        <f ca="1">((1+K104)*((1.06^3)*(VLOOKUP($B104+365*3,BBG!$AW$4:$BE$3000,4,1)/VLOOKUP($B104,BBG!$AW$4:$BE$3000,4,0))))^(1/3) -1</f>
        <v>0.11506000534009009</v>
      </c>
      <c r="N104" s="20">
        <f ca="1">(((1+K104)*(((1+VLOOKUP($B104,BBG!$AW$4:$BE$3000,5,0))^3)*(VLOOKUP($B104+365*3,BBG!$AW$4:$BE$3000,4,1)/VLOOKUP($B104,BBG!$AW$4:$BE$3000,4,0))))^(1/3))-1</f>
        <v>0.16313171489106315</v>
      </c>
      <c r="O104" s="20">
        <f ca="1">(VLOOKUP($B104+365*3,BBG!$AW$4:$BE$3000,6,1)/VLOOKUP($B104,BBG!$AW$4:$BE$3000,6,0))^(1/3) - 1</f>
        <v>1.3772508947622164E-2</v>
      </c>
      <c r="P104" s="20">
        <f>(((1+VLOOKUP($B104,BBG!$AW$4:$BE$3000,8,0))^3)*(VLOOKUP($B104+365*3,BBG!$AW$4:$BE$3000,7,1)/VLOOKUP($B104,BBG!$AW$4:$BE$3000,7,0)))^(1/3) - 1</f>
        <v>6.0746197469050633E-2</v>
      </c>
      <c r="Q104" s="20">
        <f>(((1+VLOOKUP($B104,BBG!$AW$4:$BE$3000,9,0))^3))^(1/3) - 1</f>
        <v>0.13729999999999998</v>
      </c>
      <c r="S104" s="3">
        <f ca="1">VLOOKUP($B104+365*5,BBG!$AW$4:$BE$3000,2,1)/VLOOKUP($B104,BBG!$AW$4:$BE$3000,2,0) - 1</f>
        <v>9.1248541423570639E-2</v>
      </c>
      <c r="T104" s="3">
        <f ca="1">((1+S104)*(VLOOKUP($B104+365*5,BBG!$AW$4:$BE$3000,3,1)/VLOOKUP($B104,BBG!$AW$4:$BE$3000,3,0)))^(1/5) - 1</f>
        <v>0.20587194356173799</v>
      </c>
      <c r="U104" s="3">
        <f ca="1">((1+S104)*((1.06^5)*(VLOOKUP($B104+365*5,BBG!$AW$4:$BE$3000,4,1)/VLOOKUP($B104,BBG!$AW$4:$BE$3000,4,0))))^(0.2) -1</f>
        <v>0.15959934016606558</v>
      </c>
      <c r="V104" s="3">
        <f ca="1">(((1+S104)*(((1+VLOOKUP($B104,BBG!$AW$4:$BE$3000,5,0))^5)*(VLOOKUP($B104+365*5,BBG!$AW$4:$BE$3000,4,1)/VLOOKUP($B104,BBG!$AW$4:$BE$3000,4,0))))^0.2-1)</f>
        <v>0.20959119926692305</v>
      </c>
      <c r="W104" s="3">
        <f ca="1">(VLOOKUP($B104+365*5,BBG!$AW$4:$BE$3000,6,1)/VLOOKUP($B104,BBG!$AW$4:$BE$3000,6,0))^0.2 - 1</f>
        <v>2.4452248850541869E-2</v>
      </c>
      <c r="X104" s="3">
        <f>(((1+VLOOKUP($B104,BBG!$AW$4:$BE$3000,8,0))^5)*(VLOOKUP($B104+365*5,BBG!$AW$4:$BE$3000,7,1)/VLOOKUP($B104,BBG!$AW$4:$BE$3000,7,0)))^0.2 - 1</f>
        <v>6.2392764390372335E-2</v>
      </c>
      <c r="Y104" s="3">
        <f>(((1+VLOOKUP($B104,BBG!$AW$4:$BE$3000,9,0))^5))^0.2 - 1</f>
        <v>0.13729999999999998</v>
      </c>
      <c r="AA104" s="9">
        <f ca="1">VLOOKUP($B104+365*10,BBG!$AW$4:$BE$3000,2,1)/VLOOKUP($B104,BBG!$AW$4:$BE$3000,2,0) - 1</f>
        <v>0.25157526254375728</v>
      </c>
      <c r="AB104" s="3">
        <f ca="1">((1+AA104)*(VLOOKUP($B104+365*10,BBG!$AW$4:$BE$3000,3,1)/VLOOKUP($B104,BBG!$AW$4:$BE$3000,3,0)))^(1/10) - 1</f>
        <v>0.17365884960354205</v>
      </c>
      <c r="AC104" s="3">
        <f ca="1">((1+AA104)*((1.06^10)*(VLOOKUP($B104+365*10,BBG!$AW$4:$BE$3000,4,1)/VLOOKUP($B104,BBG!$AW$4:$BE$3000,4,0))))^(0.1) -1</f>
        <v>0.15398223178814319</v>
      </c>
      <c r="AD104" s="3">
        <f ca="1">(((1+AA104)*(((1+VLOOKUP($B104,BBG!$AW$4:$BE$3000,5,0))^10)*(VLOOKUP($B104+365*10,BBG!$AW$4:$BE$3000,4,1)/VLOOKUP($B104,BBG!$AW$4:$BE$3000,4,0)))))^0.1 - 1</f>
        <v>0.20373192992800604</v>
      </c>
      <c r="AE104" s="3">
        <f ca="1">(VLOOKUP($B104+365*10,BBG!$AW$4:$BE$3000,6,1)/VLOOKUP($B104,BBG!$AW$4:$BE$3000,6,0))^0.1 - 1</f>
        <v>1.9504162713955164E-2</v>
      </c>
      <c r="AF104" s="3">
        <f>(((1+VLOOKUP($B104,BBG!$AW$4:$BE$3000,8,0))^10)*(VLOOKUP($B104+365*10,BBG!$AW$4:$BE$3000,7,1)/VLOOKUP($B104,BBG!$AW$4:$BE$3000,7,0)))^0.1 - 1</f>
        <v>6.0739566231619246E-2</v>
      </c>
      <c r="AG104" s="3">
        <f>(((1+VLOOKUP($B104,BBG!$AW$4:$BE$3000,9,0))^10))^0.1 - 1</f>
        <v>0.13729999999999998</v>
      </c>
      <c r="AI104" s="3">
        <f ca="1">VLOOKUP($B$1273,BBG!$AW$4:$BE$3000,2,1)/VLOOKUP($B104,BBG!$AW$4:$BE$3000,2,0) - 1</f>
        <v>-0.55519253208868147</v>
      </c>
      <c r="AJ104" s="9">
        <f ca="1">((1+AI104)*(VLOOKUP($B$1273,BBG!$AW$4:$BE$3000,3,1)/VLOOKUP($B104,BBG!$AW$4:$BE$3000,3,0)))^(1/(($B$1273-$B104)/365)) - 1</f>
        <v>7.6632245269179888E-2</v>
      </c>
      <c r="AK104" s="3">
        <f ca="1">((1+AI104)*((1.06^(($B$1273-B104)/365))*(VLOOKUP($B$1273,BBG!$AW$4:$BE$3000,4,1)/VLOOKUP($B104,BBG!$AW$4:$BE$3000,4,0))))^(1/(($B$1273-$B104)/365)) - 1</f>
        <v>8.5382503098181184E-2</v>
      </c>
      <c r="AL104" s="3">
        <f ca="1">(((1+S104)*(((1+VLOOKUP($B104,BBG!$AW$4:$BE$3000,5,0))^(($B$1273-B104)/365))*(VLOOKUP($B$1273,BBG!$AW$4:$BE$3000,4,1)/VLOOKUP($B104,BBG!$AW$4:$BE$3000,4,0)))))^(1/(($B$1273-$B104)/365)) - 1</f>
        <v>0.17841487551481849</v>
      </c>
      <c r="AM104" s="3">
        <f ca="1">(VLOOKUP($B$1273,BBG!$AW$4:$BE$3000,6,1)/VLOOKUP($B104,BBG!$AW$4:$BE$3000,6,0))^(1/(($B$1273-$B104)/365)) - 1</f>
        <v>1.5390516271667654E-2</v>
      </c>
      <c r="AN104" s="23">
        <f>(((1+VLOOKUP($B104,BBG!$AW$4:$BE$3000,8,0))^(($B$1273-B104)/365))*(VLOOKUP($B$1273,BBG!$AW$4:$BE$3000,7,1)/VLOOKUP($B104,BBG!$AW$4:$BE$3000,7,0)))^(1/(($B$1273-$B104)/365)) - 1</f>
        <v>6.1742344223882917E-2</v>
      </c>
      <c r="AO104" s="3">
        <f>(((1+VLOOKUP($B104,BBG!$AW$4:$BE$3000,9,0))^(($B$1273-B104)/365)))^(1/(($B$1273-$B104)/365)) - 1</f>
        <v>0.13729999999999998</v>
      </c>
    </row>
    <row r="105" spans="2:41" x14ac:dyDescent="0.2">
      <c r="B105" s="19">
        <f>+BBG!AW107</f>
        <v>37267</v>
      </c>
      <c r="C105" s="21">
        <f ca="1">VLOOKUP($B105+365,BBG!$AW$4:$BE$3000,2,1)/VLOOKUP($B105,BBG!$AW$4:$BE$3000,2,0) - 1</f>
        <v>-0.2723342939481268</v>
      </c>
      <c r="D105" s="20">
        <f ca="1">(1+C105)*(VLOOKUP($B105+365,BBG!$AW$4:$BE$3000,3,1)/VLOOKUP($B105,BBG!$AW$4:$BE$3000,3,0)) - 1</f>
        <v>-0.13242813607222892</v>
      </c>
      <c r="E105" s="20">
        <f ca="1">(1+C105)*(1.06*(VLOOKUP($B105+365,BBG!$AW$4:$BE$3000,4,1)/VLOOKUP($B105,BBG!$AW$4:$BE$3000,4,0))) -1</f>
        <v>-0.13202513936837268</v>
      </c>
      <c r="F105" s="20">
        <f ca="1">((1+C105)*((1+VLOOKUP($B105,BBG!$AW$4:$BE$3000,5,0))*(VLOOKUP($B105+365,BBG!$AW$4:$BE$3000,4,1)/VLOOKUP($B105,BBG!$AW$4:$BE$3000,4,0)))) - 1</f>
        <v>-9.4793930912524971E-2</v>
      </c>
      <c r="G105" s="20">
        <f ca="1">VLOOKUP($B105+365,BBG!$AW$4:$BE$3000,6,1)/VLOOKUP($B105,BBG!$AW$4:$BE$3000,6,0) - 1</f>
        <v>1.6492269608747945E-2</v>
      </c>
      <c r="H105" s="20">
        <f>(1+VLOOKUP($B105,BBG!$AW$4:$BE$3000,8,0))*(VLOOKUP($B105+365,BBG!$AW$4:$BE$3000,7,1)/VLOOKUP($B105,BBG!$AW$4:$BE$3000,7,0)) - 1</f>
        <v>5.9048183361629869E-2</v>
      </c>
      <c r="I105" s="20">
        <f>(1+VLOOKUP($B105,BBG!$AW$4:$BE$3000,9,0)) - 1</f>
        <v>0.14095000000000013</v>
      </c>
      <c r="J105" s="20"/>
      <c r="K105" s="20">
        <f ca="1">VLOOKUP($B105+365*3,BBG!$AW$4:$BE$3000,2,1)/VLOOKUP($B105,BBG!$AW$4:$BE$3000,2,0) - 1</f>
        <v>-0.11455331412103742</v>
      </c>
      <c r="L105" s="20">
        <f ca="1">((1+K105)*(VLOOKUP($B105+365*3,BBG!$AW$4:$BE$3000,3,1)/VLOOKUP($B105,BBG!$AW$4:$BE$3000,3,0)))^(1/3) - 1</f>
        <v>0.14715369032196612</v>
      </c>
      <c r="M105" s="20">
        <f ca="1">((1+K105)*((1.06^3)*(VLOOKUP($B105+365*3,BBG!$AW$4:$BE$3000,4,1)/VLOOKUP($B105,BBG!$AW$4:$BE$3000,4,0))))^(1/3) -1</f>
        <v>0.11753364600462302</v>
      </c>
      <c r="N105" s="20">
        <f ca="1">(((1+K105)*(((1+VLOOKUP($B105,BBG!$AW$4:$BE$3000,5,0))^3)*(VLOOKUP($B105+365*3,BBG!$AW$4:$BE$3000,4,1)/VLOOKUP($B105,BBG!$AW$4:$BE$3000,4,0))))^(1/3))-1</f>
        <v>0.16546951375607399</v>
      </c>
      <c r="O105" s="20">
        <f ca="1">(VLOOKUP($B105+365*3,BBG!$AW$4:$BE$3000,6,1)/VLOOKUP($B105,BBG!$AW$4:$BE$3000,6,0))^(1/3) - 1</f>
        <v>1.3809593299746181E-2</v>
      </c>
      <c r="P105" s="20">
        <f>(((1+VLOOKUP($B105,BBG!$AW$4:$BE$3000,8,0))^3)*(VLOOKUP($B105+365*3,BBG!$AW$4:$BE$3000,7,1)/VLOOKUP($B105,BBG!$AW$4:$BE$3000,7,0)))^(1/3) - 1</f>
        <v>6.034643806719231E-2</v>
      </c>
      <c r="Q105" s="20">
        <f>(((1+VLOOKUP($B105,BBG!$AW$4:$BE$3000,9,0))^3))^(1/3) - 1</f>
        <v>0.14095000000000013</v>
      </c>
      <c r="S105" s="3">
        <f ca="1">VLOOKUP($B105+365*5,BBG!$AW$4:$BE$3000,2,1)/VLOOKUP($B105,BBG!$AW$4:$BE$3000,2,0) - 1</f>
        <v>0.11623439000960611</v>
      </c>
      <c r="T105" s="3">
        <f ca="1">((1+S105)*(VLOOKUP($B105+365*5,BBG!$AW$4:$BE$3000,3,1)/VLOOKUP($B105,BBG!$AW$4:$BE$3000,3,0)))^(1/5) - 1</f>
        <v>0.2109822839546216</v>
      </c>
      <c r="U105" s="3">
        <f ca="1">((1+S105)*((1.06^5)*(VLOOKUP($B105+365*5,BBG!$AW$4:$BE$3000,4,1)/VLOOKUP($B105,BBG!$AW$4:$BE$3000,4,0))))^(0.2) -1</f>
        <v>0.16597745552054</v>
      </c>
      <c r="V105" s="3">
        <f ca="1">(((1+S105)*(((1+VLOOKUP($B105,BBG!$AW$4:$BE$3000,5,0))^5)*(VLOOKUP($B105+365*5,BBG!$AW$4:$BE$3000,4,1)/VLOOKUP($B105,BBG!$AW$4:$BE$3000,4,0))))^0.2-1)</f>
        <v>0.21599128848998128</v>
      </c>
      <c r="W105" s="3">
        <f ca="1">(VLOOKUP($B105+365*5,BBG!$AW$4:$BE$3000,6,1)/VLOOKUP($B105,BBG!$AW$4:$BE$3000,6,0))^0.2 - 1</f>
        <v>2.4550528190136145E-2</v>
      </c>
      <c r="X105" s="3">
        <f>(((1+VLOOKUP($B105,BBG!$AW$4:$BE$3000,8,0))^5)*(VLOOKUP($B105+365*5,BBG!$AW$4:$BE$3000,7,1)/VLOOKUP($B105,BBG!$AW$4:$BE$3000,7,0)))^0.2 - 1</f>
        <v>6.2308422318125167E-2</v>
      </c>
      <c r="Y105" s="3">
        <f>(((1+VLOOKUP($B105,BBG!$AW$4:$BE$3000,9,0))^5))^0.2 - 1</f>
        <v>0.14095000000000013</v>
      </c>
      <c r="AA105" s="9">
        <f ca="1">VLOOKUP($B105+365*10,BBG!$AW$4:$BE$3000,2,1)/VLOOKUP($B105,BBG!$AW$4:$BE$3000,2,0) - 1</f>
        <v>0.29346781940441868</v>
      </c>
      <c r="AB105" s="3">
        <f ca="1">((1+AA105)*(VLOOKUP($B105+365*10,BBG!$AW$4:$BE$3000,3,1)/VLOOKUP($B105,BBG!$AW$4:$BE$3000,3,0)))^(1/10) - 1</f>
        <v>0.17736372889881569</v>
      </c>
      <c r="AC105" s="3">
        <f ca="1">((1+AA105)*((1.06^10)*(VLOOKUP($B105+365*10,BBG!$AW$4:$BE$3000,4,1)/VLOOKUP($B105,BBG!$AW$4:$BE$3000,4,0))))^(0.1) -1</f>
        <v>0.15836530928408843</v>
      </c>
      <c r="AD105" s="3">
        <f ca="1">(((1+AA105)*(((1+VLOOKUP($B105,BBG!$AW$4:$BE$3000,5,0))^10)*(VLOOKUP($B105+365*10,BBG!$AW$4:$BE$3000,4,1)/VLOOKUP($B105,BBG!$AW$4:$BE$3000,4,0)))))^0.1 - 1</f>
        <v>0.20805262426760618</v>
      </c>
      <c r="AE105" s="3">
        <f ca="1">(VLOOKUP($B105+365*10,BBG!$AW$4:$BE$3000,6,1)/VLOOKUP($B105,BBG!$AW$4:$BE$3000,6,0))^0.1 - 1</f>
        <v>1.947127676775473E-2</v>
      </c>
      <c r="AF105" s="3">
        <f>(((1+VLOOKUP($B105,BBG!$AW$4:$BE$3000,8,0))^10)*(VLOOKUP($B105+365*10,BBG!$AW$4:$BE$3000,7,1)/VLOOKUP($B105,BBG!$AW$4:$BE$3000,7,0)))^0.1 - 1</f>
        <v>6.007798403840714E-2</v>
      </c>
      <c r="AG105" s="3">
        <f>(((1+VLOOKUP($B105,BBG!$AW$4:$BE$3000,9,0))^10))^0.1 - 1</f>
        <v>0.14095000000000013</v>
      </c>
      <c r="AI105" s="3">
        <f ca="1">VLOOKUP($B$1273,BBG!$AW$4:$BE$3000,2,1)/VLOOKUP($B105,BBG!$AW$4:$BE$3000,2,0) - 1</f>
        <v>-0.54226705091258409</v>
      </c>
      <c r="AJ105" s="9">
        <f ca="1">((1+AI105)*(VLOOKUP($B$1273,BBG!$AW$4:$BE$3000,3,1)/VLOOKUP($B105,BBG!$AW$4:$BE$3000,3,0)))^(1/(($B$1273-$B105)/365)) - 1</f>
        <v>7.7911534345566746E-2</v>
      </c>
      <c r="AK105" s="3">
        <f ca="1">((1+AI105)*((1.06^(($B$1273-B105)/365))*(VLOOKUP($B$1273,BBG!$AW$4:$BE$3000,4,1)/VLOOKUP($B105,BBG!$AW$4:$BE$3000,4,0))))^(1/(($B$1273-$B105)/365)) - 1</f>
        <v>8.6793361324904117E-2</v>
      </c>
      <c r="AL105" s="3">
        <f ca="1">(((1+S105)*(((1+VLOOKUP($B105,BBG!$AW$4:$BE$3000,5,0))^(($B$1273-B105)/365))*(VLOOKUP($B$1273,BBG!$AW$4:$BE$3000,4,1)/VLOOKUP($B105,BBG!$AW$4:$BE$3000,4,0)))))^(1/(($B$1273-$B105)/365)) - 1</f>
        <v>0.17942537366195532</v>
      </c>
      <c r="AM105" s="3">
        <f ca="1">(VLOOKUP($B$1273,BBG!$AW$4:$BE$3000,6,1)/VLOOKUP($B105,BBG!$AW$4:$BE$3000,6,0))^(1/(($B$1273-$B105)/365)) - 1</f>
        <v>1.5388668254405991E-2</v>
      </c>
      <c r="AN105" s="23">
        <f>(((1+VLOOKUP($B105,BBG!$AW$4:$BE$3000,8,0))^(($B$1273-B105)/365))*(VLOOKUP($B$1273,BBG!$AW$4:$BE$3000,7,1)/VLOOKUP($B105,BBG!$AW$4:$BE$3000,7,0)))^(1/(($B$1273-$B105)/365)) - 1</f>
        <v>6.1365521746649332E-2</v>
      </c>
      <c r="AO105" s="3">
        <f>(((1+VLOOKUP($B105,BBG!$AW$4:$BE$3000,9,0))^(($B$1273-B105)/365)))^(1/(($B$1273-$B105)/365)) - 1</f>
        <v>0.14095000000000013</v>
      </c>
    </row>
    <row r="106" spans="2:41" x14ac:dyDescent="0.2">
      <c r="B106" s="19">
        <f>+BBG!AW108</f>
        <v>37274</v>
      </c>
      <c r="C106" s="21">
        <f ca="1">VLOOKUP($B106+365,BBG!$AW$4:$BE$3000,2,1)/VLOOKUP($B106,BBG!$AW$4:$BE$3000,2,0) - 1</f>
        <v>-0.30745849894786059</v>
      </c>
      <c r="D106" s="20">
        <f ca="1">(1+C106)*(VLOOKUP($B106+365,BBG!$AW$4:$BE$3000,3,1)/VLOOKUP($B106,BBG!$AW$4:$BE$3000,3,0)) - 1</f>
        <v>-0.17351925388996114</v>
      </c>
      <c r="E106" s="20">
        <f ca="1">(1+C106)*(1.06*(VLOOKUP($B106+365,BBG!$AW$4:$BE$3000,4,1)/VLOOKUP($B106,BBG!$AW$4:$BE$3000,4,0))) -1</f>
        <v>-0.17392202510297028</v>
      </c>
      <c r="F106" s="20">
        <f ca="1">((1+C106)*((1+VLOOKUP($B106,BBG!$AW$4:$BE$3000,5,0))*(VLOOKUP($B106+365,BBG!$AW$4:$BE$3000,4,1)/VLOOKUP($B106,BBG!$AW$4:$BE$3000,4,0)))) - 1</f>
        <v>-0.13812011739847085</v>
      </c>
      <c r="G106" s="20">
        <f ca="1">VLOOKUP($B106+365,BBG!$AW$4:$BE$3000,6,1)/VLOOKUP($B106,BBG!$AW$4:$BE$3000,6,0) - 1</f>
        <v>1.6398074332705237E-2</v>
      </c>
      <c r="H106" s="20">
        <f>(1+VLOOKUP($B106,BBG!$AW$4:$BE$3000,8,0))*(VLOOKUP($B106+365,BBG!$AW$4:$BE$3000,7,1)/VLOOKUP($B106,BBG!$AW$4:$BE$3000,7,0)) - 1</f>
        <v>5.9324601018675649E-2</v>
      </c>
      <c r="I106" s="20">
        <f>(1+VLOOKUP($B106,BBG!$AW$4:$BE$3000,9,0)) - 1</f>
        <v>0.13917000000000002</v>
      </c>
      <c r="J106" s="20"/>
      <c r="K106" s="20">
        <f ca="1">VLOOKUP($B106+365*3,BBG!$AW$4:$BE$3000,2,1)/VLOOKUP($B106,BBG!$AW$4:$BE$3000,2,0) - 1</f>
        <v>-0.13444002805704947</v>
      </c>
      <c r="L106" s="20">
        <f ca="1">((1+K106)*(VLOOKUP($B106+365*3,BBG!$AW$4:$BE$3000,3,1)/VLOOKUP($B106,BBG!$AW$4:$BE$3000,3,0)))^(1/3) - 1</f>
        <v>0.13841726145952138</v>
      </c>
      <c r="M106" s="20">
        <f ca="1">((1+K106)*((1.06^3)*(VLOOKUP($B106+365*3,BBG!$AW$4:$BE$3000,4,1)/VLOOKUP($B106,BBG!$AW$4:$BE$3000,4,0))))^(1/3) -1</f>
        <v>0.10910379147341609</v>
      </c>
      <c r="N106" s="20">
        <f ca="1">(((1+K106)*(((1+VLOOKUP($B106,BBG!$AW$4:$BE$3000,5,0))^3)*(VLOOKUP($B106+365*3,BBG!$AW$4:$BE$3000,4,1)/VLOOKUP($B106,BBG!$AW$4:$BE$3000,4,0))))^(1/3))-1</f>
        <v>0.15717193126614104</v>
      </c>
      <c r="O106" s="20">
        <f ca="1">(VLOOKUP($B106+365*3,BBG!$AW$4:$BE$3000,6,1)/VLOOKUP($B106,BBG!$AW$4:$BE$3000,6,0))^(1/3) - 1</f>
        <v>1.3845356921304175E-2</v>
      </c>
      <c r="P106" s="20">
        <f>(((1+VLOOKUP($B106,BBG!$AW$4:$BE$3000,8,0))^3)*(VLOOKUP($B106+365*3,BBG!$AW$4:$BE$3000,7,1)/VLOOKUP($B106,BBG!$AW$4:$BE$3000,7,0)))^(1/3) - 1</f>
        <v>6.0623194576171047E-2</v>
      </c>
      <c r="Q106" s="20">
        <f>(((1+VLOOKUP($B106,BBG!$AW$4:$BE$3000,9,0))^3))^(1/3) - 1</f>
        <v>0.13917000000000002</v>
      </c>
      <c r="S106" s="3">
        <f ca="1">VLOOKUP($B106+365*5,BBG!$AW$4:$BE$3000,2,1)/VLOOKUP($B106,BBG!$AW$4:$BE$3000,2,0) - 1</f>
        <v>9.1653027823240585E-2</v>
      </c>
      <c r="T106" s="3">
        <f ca="1">((1+S106)*(VLOOKUP($B106+365*5,BBG!$AW$4:$BE$3000,3,1)/VLOOKUP($B106,BBG!$AW$4:$BE$3000,3,0)))^(1/5) - 1</f>
        <v>0.20535973270609609</v>
      </c>
      <c r="U106" s="3">
        <f ca="1">((1+S106)*((1.06^5)*(VLOOKUP($B106+365*5,BBG!$AW$4:$BE$3000,4,1)/VLOOKUP($B106,BBG!$AW$4:$BE$3000,4,0))))^(0.2) -1</f>
        <v>0.16079625509683404</v>
      </c>
      <c r="V106" s="3">
        <f ca="1">(((1+S106)*(((1+VLOOKUP($B106,BBG!$AW$4:$BE$3000,5,0))^5)*(VLOOKUP($B106+365*5,BBG!$AW$4:$BE$3000,4,1)/VLOOKUP($B106,BBG!$AW$4:$BE$3000,4,0))))^0.2-1)</f>
        <v>0.2111047267564079</v>
      </c>
      <c r="W106" s="3">
        <f ca="1">(VLOOKUP($B106+365*5,BBG!$AW$4:$BE$3000,6,1)/VLOOKUP($B106,BBG!$AW$4:$BE$3000,6,0))^0.2 - 1</f>
        <v>2.4689001964194546E-2</v>
      </c>
      <c r="X106" s="3">
        <f>(((1+VLOOKUP($B106,BBG!$AW$4:$BE$3000,8,0))^5)*(VLOOKUP($B106+365*5,BBG!$AW$4:$BE$3000,7,1)/VLOOKUP($B106,BBG!$AW$4:$BE$3000,7,0)))^0.2 - 1</f>
        <v>6.2585690916259207E-2</v>
      </c>
      <c r="Y106" s="3">
        <f>(((1+VLOOKUP($B106,BBG!$AW$4:$BE$3000,9,0))^5))^0.2 - 1</f>
        <v>0.13917000000000002</v>
      </c>
      <c r="AA106" s="9">
        <f ca="1">VLOOKUP($B106+365*10,BBG!$AW$4:$BE$3000,2,1)/VLOOKUP($B106,BBG!$AW$4:$BE$3000,2,0) - 1</f>
        <v>0.30699088145896658</v>
      </c>
      <c r="AB106" s="3">
        <f ca="1">((1+AA106)*(VLOOKUP($B106+365*10,BBG!$AW$4:$BE$3000,3,1)/VLOOKUP($B106,BBG!$AW$4:$BE$3000,3,0)))^(1/10) - 1</f>
        <v>0.17842311514171927</v>
      </c>
      <c r="AC106" s="3">
        <f ca="1">((1+AA106)*((1.06^10)*(VLOOKUP($B106+365*10,BBG!$AW$4:$BE$3000,4,1)/VLOOKUP($B106,BBG!$AW$4:$BE$3000,4,0))))^(0.1) -1</f>
        <v>0.15957070709767796</v>
      </c>
      <c r="AD106" s="3">
        <f ca="1">(((1+AA106)*(((1+VLOOKUP($B106,BBG!$AW$4:$BE$3000,5,0))^10)*(VLOOKUP($B106+365*10,BBG!$AW$4:$BE$3000,4,1)/VLOOKUP($B106,BBG!$AW$4:$BE$3000,4,0)))))^0.1 - 1</f>
        <v>0.20982606396943937</v>
      </c>
      <c r="AE106" s="3">
        <f ca="1">(VLOOKUP($B106+365*10,BBG!$AW$4:$BE$3000,6,1)/VLOOKUP($B106,BBG!$AW$4:$BE$3000,6,0))^0.1 - 1</f>
        <v>1.9438399987212751E-2</v>
      </c>
      <c r="AF106" s="3">
        <f>(((1+VLOOKUP($B106,BBG!$AW$4:$BE$3000,8,0))^10)*(VLOOKUP($B106+365*10,BBG!$AW$4:$BE$3000,7,1)/VLOOKUP($B106,BBG!$AW$4:$BE$3000,7,0)))^0.1 - 1</f>
        <v>6.0354670479342953E-2</v>
      </c>
      <c r="AG106" s="3">
        <f>(((1+VLOOKUP($B106,BBG!$AW$4:$BE$3000,9,0))^10))^0.1 - 1</f>
        <v>0.13917000000000002</v>
      </c>
      <c r="AI106" s="3">
        <f ca="1">VLOOKUP($B$1273,BBG!$AW$4:$BE$3000,2,1)/VLOOKUP($B106,BBG!$AW$4:$BE$3000,2,0) - 1</f>
        <v>-0.5543605330839374</v>
      </c>
      <c r="AJ106" s="9">
        <f ca="1">((1+AI106)*(VLOOKUP($B$1273,BBG!$AW$4:$BE$3000,3,1)/VLOOKUP($B106,BBG!$AW$4:$BE$3000,3,0)))^(1/(($B$1273-$B106)/365)) - 1</f>
        <v>7.6525516598234145E-2</v>
      </c>
      <c r="AK106" s="3">
        <f ca="1">((1+AI106)*((1.06^(($B$1273-B106)/365))*(VLOOKUP($B$1273,BBG!$AW$4:$BE$3000,4,1)/VLOOKUP($B106,BBG!$AW$4:$BE$3000,4,0))))^(1/(($B$1273-$B106)/365)) - 1</f>
        <v>8.5517154362676484E-2</v>
      </c>
      <c r="AL106" s="3">
        <f ca="1">(((1+S106)*(((1+VLOOKUP($B106,BBG!$AW$4:$BE$3000,5,0))^(($B$1273-B106)/365))*(VLOOKUP($B$1273,BBG!$AW$4:$BE$3000,4,1)/VLOOKUP($B106,BBG!$AW$4:$BE$3000,4,0)))))^(1/(($B$1273-$B106)/365)) - 1</f>
        <v>0.17882097825003207</v>
      </c>
      <c r="AM106" s="3">
        <f ca="1">(VLOOKUP($B$1273,BBG!$AW$4:$BE$3000,6,1)/VLOOKUP($B106,BBG!$AW$4:$BE$3000,6,0))^(1/(($B$1273-$B106)/365)) - 1</f>
        <v>1.538658676278315E-2</v>
      </c>
      <c r="AN106" s="23">
        <f>(((1+VLOOKUP($B106,BBG!$AW$4:$BE$3000,8,0))^(($B$1273-B106)/365))*(VLOOKUP($B$1273,BBG!$AW$4:$BE$3000,7,1)/VLOOKUP($B106,BBG!$AW$4:$BE$3000,7,0)))^(1/(($B$1273-$B106)/365)) - 1</f>
        <v>6.1665903142181122E-2</v>
      </c>
      <c r="AO106" s="3">
        <f>(((1+VLOOKUP($B106,BBG!$AW$4:$BE$3000,9,0))^(($B$1273-B106)/365)))^(1/(($B$1273-$B106)/365)) - 1</f>
        <v>0.13917000000000002</v>
      </c>
    </row>
    <row r="107" spans="2:41" x14ac:dyDescent="0.2">
      <c r="B107" s="19">
        <f>+BBG!AW109</f>
        <v>37281</v>
      </c>
      <c r="C107" s="21">
        <f ca="1">VLOOKUP($B107+365,BBG!$AW$4:$BE$3000,2,1)/VLOOKUP($B107,BBG!$AW$4:$BE$3000,2,0) - 1</f>
        <v>-0.33549939831528275</v>
      </c>
      <c r="D107" s="20">
        <f ca="1">(1+C107)*(VLOOKUP($B107+365,BBG!$AW$4:$BE$3000,3,1)/VLOOKUP($B107,BBG!$AW$4:$BE$3000,3,0)) - 1</f>
        <v>-0.20621559582489479</v>
      </c>
      <c r="E107" s="20">
        <f ca="1">(1+C107)*(1.06*(VLOOKUP($B107+365,BBG!$AW$4:$BE$3000,4,1)/VLOOKUP($B107,BBG!$AW$4:$BE$3000,4,0))) -1</f>
        <v>-0.20736979585539417</v>
      </c>
      <c r="F107" s="20">
        <f ca="1">((1+C107)*((1+VLOOKUP($B107,BBG!$AW$4:$BE$3000,5,0))*(VLOOKUP($B107+365,BBG!$AW$4:$BE$3000,4,1)/VLOOKUP($B107,BBG!$AW$4:$BE$3000,4,0)))) - 1</f>
        <v>-0.17343998876760047</v>
      </c>
      <c r="G107" s="20">
        <f ca="1">VLOOKUP($B107+365,BBG!$AW$4:$BE$3000,6,1)/VLOOKUP($B107,BBG!$AW$4:$BE$3000,6,0) - 1</f>
        <v>1.631147994789961E-2</v>
      </c>
      <c r="H107" s="20">
        <f>(1+VLOOKUP($B107,BBG!$AW$4:$BE$3000,8,0))*(VLOOKUP($B107+365,BBG!$AW$4:$BE$3000,7,1)/VLOOKUP($B107,BBG!$AW$4:$BE$3000,7,0)) - 1</f>
        <v>6.0112903225806535E-2</v>
      </c>
      <c r="I107" s="20">
        <f>(1+VLOOKUP($B107,BBG!$AW$4:$BE$3000,9,0)) - 1</f>
        <v>0.13928000000000007</v>
      </c>
      <c r="J107" s="20"/>
      <c r="K107" s="20">
        <f ca="1">VLOOKUP($B107+365*3,BBG!$AW$4:$BE$3000,2,1)/VLOOKUP($B107,BBG!$AW$4:$BE$3000,2,0) - 1</f>
        <v>-0.10421179302045724</v>
      </c>
      <c r="L107" s="20">
        <f ca="1">((1+K107)*(VLOOKUP($B107+365*3,BBG!$AW$4:$BE$3000,3,1)/VLOOKUP($B107,BBG!$AW$4:$BE$3000,3,0)))^(1/3) - 1</f>
        <v>0.15144039465928905</v>
      </c>
      <c r="M107" s="20">
        <f ca="1">((1+K107)*((1.06^3)*(VLOOKUP($B107+365*3,BBG!$AW$4:$BE$3000,4,1)/VLOOKUP($B107,BBG!$AW$4:$BE$3000,4,0))))^(1/3) -1</f>
        <v>0.12186753930606398</v>
      </c>
      <c r="N107" s="20">
        <f ca="1">(((1+K107)*(((1+VLOOKUP($B107,BBG!$AW$4:$BE$3000,5,0))^3)*(VLOOKUP($B107+365*3,BBG!$AW$4:$BE$3000,4,1)/VLOOKUP($B107,BBG!$AW$4:$BE$3000,4,0))))^(1/3))-1</f>
        <v>0.16989087854758522</v>
      </c>
      <c r="O107" s="20">
        <f ca="1">(VLOOKUP($B107+365*3,BBG!$AW$4:$BE$3000,6,1)/VLOOKUP($B107,BBG!$AW$4:$BE$3000,6,0))^(1/3) - 1</f>
        <v>1.386875290589451E-2</v>
      </c>
      <c r="P107" s="20">
        <f>(((1+VLOOKUP($B107,BBG!$AW$4:$BE$3000,8,0))^3)*(VLOOKUP($B107+365*3,BBG!$AW$4:$BE$3000,7,1)/VLOOKUP($B107,BBG!$AW$4:$BE$3000,7,0)))^(1/3) - 1</f>
        <v>6.1412463138814211E-2</v>
      </c>
      <c r="Q107" s="20">
        <f>(((1+VLOOKUP($B107,BBG!$AW$4:$BE$3000,9,0))^3))^(1/3) - 1</f>
        <v>0.13928000000000007</v>
      </c>
      <c r="S107" s="3">
        <f ca="1">VLOOKUP($B107+365*5,BBG!$AW$4:$BE$3000,2,1)/VLOOKUP($B107,BBG!$AW$4:$BE$3000,2,0) - 1</f>
        <v>0.13020457280385078</v>
      </c>
      <c r="T107" s="3">
        <f ca="1">((1+S107)*(VLOOKUP($B107+365*5,BBG!$AW$4:$BE$3000,3,1)/VLOOKUP($B107,BBG!$AW$4:$BE$3000,3,0)))^(1/5) - 1</f>
        <v>0.21351212867847158</v>
      </c>
      <c r="U107" s="3">
        <f ca="1">((1+S107)*((1.06^5)*(VLOOKUP($B107+365*5,BBG!$AW$4:$BE$3000,4,1)/VLOOKUP($B107,BBG!$AW$4:$BE$3000,4,0))))^(0.2) -1</f>
        <v>0.16888150149271386</v>
      </c>
      <c r="V107" s="3">
        <f ca="1">(((1+S107)*(((1+VLOOKUP($B107,BBG!$AW$4:$BE$3000,5,0))^5)*(VLOOKUP($B107+365*5,BBG!$AW$4:$BE$3000,4,1)/VLOOKUP($B107,BBG!$AW$4:$BE$3000,4,0))))^0.2-1)</f>
        <v>0.21891734878538549</v>
      </c>
      <c r="W107" s="3">
        <f ca="1">(VLOOKUP($B107+365*5,BBG!$AW$4:$BE$3000,6,1)/VLOOKUP($B107,BBG!$AW$4:$BE$3000,6,0))^0.2 - 1</f>
        <v>2.4797261873565901E-2</v>
      </c>
      <c r="X107" s="3">
        <f>(((1+VLOOKUP($B107,BBG!$AW$4:$BE$3000,8,0))^5)*(VLOOKUP($B107+365*5,BBG!$AW$4:$BE$3000,7,1)/VLOOKUP($B107,BBG!$AW$4:$BE$3000,7,0)))^0.2 - 1</f>
        <v>6.337641988130871E-2</v>
      </c>
      <c r="Y107" s="3">
        <f>(((1+VLOOKUP($B107,BBG!$AW$4:$BE$3000,9,0))^5))^0.2 - 1</f>
        <v>0.13928000000000007</v>
      </c>
      <c r="AA107" s="9">
        <f ca="1">VLOOKUP($B107+365*10,BBG!$AW$4:$BE$3000,2,1)/VLOOKUP($B107,BBG!$AW$4:$BE$3000,2,0) - 1</f>
        <v>0.36510228640192555</v>
      </c>
      <c r="AB107" s="3">
        <f ca="1">((1+AA107)*(VLOOKUP($B107+365*10,BBG!$AW$4:$BE$3000,3,1)/VLOOKUP($B107,BBG!$AW$4:$BE$3000,3,0)))^(1/10) - 1</f>
        <v>0.1833941922376614</v>
      </c>
      <c r="AC107" s="3">
        <f ca="1">((1+AA107)*((1.06^10)*(VLOOKUP($B107+365*10,BBG!$AW$4:$BE$3000,4,1)/VLOOKUP($B107,BBG!$AW$4:$BE$3000,4,0))))^(0.1) -1</f>
        <v>0.16462604821548998</v>
      </c>
      <c r="AD107" s="3">
        <f ca="1">(((1+AA107)*(((1+VLOOKUP($B107,BBG!$AW$4:$BE$3000,5,0))^10)*(VLOOKUP($B107+365*10,BBG!$AW$4:$BE$3000,4,1)/VLOOKUP($B107,BBG!$AW$4:$BE$3000,4,0)))))^0.1 - 1</f>
        <v>0.21447973400584641</v>
      </c>
      <c r="AE107" s="3">
        <f ca="1">(VLOOKUP($B107+365*10,BBG!$AW$4:$BE$3000,6,1)/VLOOKUP($B107,BBG!$AW$4:$BE$3000,6,0))^0.1 - 1</f>
        <v>1.9410909510193308E-2</v>
      </c>
      <c r="AF107" s="3">
        <f>(((1+VLOOKUP($B107,BBG!$AW$4:$BE$3000,8,0))^10)*(VLOOKUP($B107+365*10,BBG!$AW$4:$BE$3000,7,1)/VLOOKUP($B107,BBG!$AW$4:$BE$3000,7,0)))^0.1 - 1</f>
        <v>6.1143739218307847E-2</v>
      </c>
      <c r="AG107" s="3">
        <f>(((1+VLOOKUP($B107,BBG!$AW$4:$BE$3000,9,0))^10))^0.1 - 1</f>
        <v>0.13928000000000007</v>
      </c>
      <c r="AI107" s="3">
        <f ca="1">VLOOKUP($B$1273,BBG!$AW$4:$BE$3000,2,1)/VLOOKUP($B107,BBG!$AW$4:$BE$3000,2,0) - 1</f>
        <v>-0.54127557160048134</v>
      </c>
      <c r="AJ107" s="9">
        <f ca="1">((1+AI107)*(VLOOKUP($B$1273,BBG!$AW$4:$BE$3000,3,1)/VLOOKUP($B107,BBG!$AW$4:$BE$3000,3,0)))^(1/(($B$1273-$B107)/365)) - 1</f>
        <v>7.7821007374469842E-2</v>
      </c>
      <c r="AK107" s="3">
        <f ca="1">((1+AI107)*((1.06^(($B$1273-B107)/365))*(VLOOKUP($B$1273,BBG!$AW$4:$BE$3000,4,1)/VLOOKUP($B107,BBG!$AW$4:$BE$3000,4,0))))^(1/(($B$1273-$B107)/365)) - 1</f>
        <v>8.6945064249652759E-2</v>
      </c>
      <c r="AL107" s="3">
        <f ca="1">(((1+S107)*(((1+VLOOKUP($B107,BBG!$AW$4:$BE$3000,5,0))^(($B$1273-B107)/365))*(VLOOKUP($B$1273,BBG!$AW$4:$BE$3000,4,1)/VLOOKUP($B107,BBG!$AW$4:$BE$3000,4,0)))))^(1/(($B$1273-$B107)/365)) - 1</f>
        <v>0.18011336565912339</v>
      </c>
      <c r="AM107" s="3">
        <f ca="1">(VLOOKUP($B$1273,BBG!$AW$4:$BE$3000,6,1)/VLOOKUP($B107,BBG!$AW$4:$BE$3000,6,0))^(1/(($B$1273-$B107)/365)) - 1</f>
        <v>1.5386972533336873E-2</v>
      </c>
      <c r="AN107" s="23">
        <f>(((1+VLOOKUP($B107,BBG!$AW$4:$BE$3000,8,0))^(($B$1273-B107)/365))*(VLOOKUP($B$1273,BBG!$AW$4:$BE$3000,7,1)/VLOOKUP($B107,BBG!$AW$4:$BE$3000,7,0)))^(1/(($B$1273-$B107)/365)) - 1</f>
        <v>6.2479364536834892E-2</v>
      </c>
      <c r="AO107" s="3">
        <f>(((1+VLOOKUP($B107,BBG!$AW$4:$BE$3000,9,0))^(($B$1273-B107)/365)))^(1/(($B$1273-$B107)/365)) - 1</f>
        <v>0.13928000000000007</v>
      </c>
    </row>
    <row r="108" spans="2:41" x14ac:dyDescent="0.2">
      <c r="B108" s="19">
        <f>+BBG!AW110</f>
        <v>37288</v>
      </c>
      <c r="C108" s="21">
        <f ca="1">VLOOKUP($B108+365,BBG!$AW$4:$BE$3000,2,1)/VLOOKUP($B108,BBG!$AW$4:$BE$3000,2,0) - 1</f>
        <v>-0.31313375181071956</v>
      </c>
      <c r="D108" s="20">
        <f ca="1">(1+C108)*(VLOOKUP($B108+365,BBG!$AW$4:$BE$3000,3,1)/VLOOKUP($B108,BBG!$AW$4:$BE$3000,3,0)) - 1</f>
        <v>-0.17865244197687646</v>
      </c>
      <c r="E108" s="20">
        <f ca="1">(1+C108)*(1.06*(VLOOKUP($B108+365,BBG!$AW$4:$BE$3000,4,1)/VLOOKUP($B108,BBG!$AW$4:$BE$3000,4,0))) -1</f>
        <v>-0.16659082569655359</v>
      </c>
      <c r="F108" s="20">
        <f ca="1">((1+C108)*((1+VLOOKUP($B108,BBG!$AW$4:$BE$3000,5,0))*(VLOOKUP($B108+365,BBG!$AW$4:$BE$3000,4,1)/VLOOKUP($B108,BBG!$AW$4:$BE$3000,4,0)))) - 1</f>
        <v>-0.13026676545804483</v>
      </c>
      <c r="G108" s="20">
        <f ca="1">VLOOKUP($B108+365,BBG!$AW$4:$BE$3000,6,1)/VLOOKUP($B108,BBG!$AW$4:$BE$3000,6,0) - 1</f>
        <v>1.6209803969678305E-2</v>
      </c>
      <c r="H108" s="20">
        <f>(1+VLOOKUP($B108,BBG!$AW$4:$BE$3000,8,0))*(VLOOKUP($B108+365,BBG!$AW$4:$BE$3000,7,1)/VLOOKUP($B108,BBG!$AW$4:$BE$3000,7,0)) - 1</f>
        <v>6.2006233766233709E-2</v>
      </c>
      <c r="I108" s="20">
        <f>(1+VLOOKUP($B108,BBG!$AW$4:$BE$3000,9,0)) - 1</f>
        <v>0.14223000000000008</v>
      </c>
      <c r="J108" s="20"/>
      <c r="K108" s="20">
        <f ca="1">VLOOKUP($B108+365*3,BBG!$AW$4:$BE$3000,2,1)/VLOOKUP($B108,BBG!$AW$4:$BE$3000,2,0) - 1</f>
        <v>-8.7155963302752326E-2</v>
      </c>
      <c r="L108" s="20">
        <f ca="1">((1+K108)*(VLOOKUP($B108+365*3,BBG!$AW$4:$BE$3000,3,1)/VLOOKUP($B108,BBG!$AW$4:$BE$3000,3,0)))^(1/3) - 1</f>
        <v>0.15865028688537786</v>
      </c>
      <c r="M108" s="20">
        <f ca="1">((1+K108)*((1.06^3)*(VLOOKUP($B108+365*3,BBG!$AW$4:$BE$3000,4,1)/VLOOKUP($B108,BBG!$AW$4:$BE$3000,4,0))))^(1/3) -1</f>
        <v>0.12699200266373634</v>
      </c>
      <c r="N108" s="20">
        <f ca="1">(((1+K108)*(((1+VLOOKUP($B108,BBG!$AW$4:$BE$3000,5,0))^3)*(VLOOKUP($B108+365*3,BBG!$AW$4:$BE$3000,4,1)/VLOOKUP($B108,BBG!$AW$4:$BE$3000,4,0))))^(1/3))-1</f>
        <v>0.17611184277983516</v>
      </c>
      <c r="O108" s="20">
        <f ca="1">(VLOOKUP($B108+365*3,BBG!$AW$4:$BE$3000,6,1)/VLOOKUP($B108,BBG!$AW$4:$BE$3000,6,0))^(1/3) - 1</f>
        <v>1.3905277626009349E-2</v>
      </c>
      <c r="P108" s="20">
        <f>(((1+VLOOKUP($B108,BBG!$AW$4:$BE$3000,8,0))^3)*(VLOOKUP($B108+365*3,BBG!$AW$4:$BE$3000,7,1)/VLOOKUP($B108,BBG!$AW$4:$BE$3000,7,0)))^(1/3) - 1</f>
        <v>6.0223539131038173E-2</v>
      </c>
      <c r="Q108" s="20">
        <f>(((1+VLOOKUP($B108,BBG!$AW$4:$BE$3000,9,0))^3))^(1/3) - 1</f>
        <v>0.14223000000000008</v>
      </c>
      <c r="S108" s="3">
        <f ca="1">VLOOKUP($B108+365*5,BBG!$AW$4:$BE$3000,2,1)/VLOOKUP($B108,BBG!$AW$4:$BE$3000,2,0) - 1</f>
        <v>0.12892322549492996</v>
      </c>
      <c r="T108" s="3">
        <f ca="1">((1+S108)*(VLOOKUP($B108+365*5,BBG!$AW$4:$BE$3000,3,1)/VLOOKUP($B108,BBG!$AW$4:$BE$3000,3,0)))^(1/5) - 1</f>
        <v>0.21299161320692184</v>
      </c>
      <c r="U108" s="3">
        <f ca="1">((1+S108)*((1.06^5)*(VLOOKUP($B108+365*5,BBG!$AW$4:$BE$3000,4,1)/VLOOKUP($B108,BBG!$AW$4:$BE$3000,4,0))))^(0.2) -1</f>
        <v>0.16740421769401426</v>
      </c>
      <c r="V108" s="3">
        <f ca="1">(((1+S108)*(((1+VLOOKUP($B108,BBG!$AW$4:$BE$3000,5,0))^5)*(VLOOKUP($B108+365*5,BBG!$AW$4:$BE$3000,4,1)/VLOOKUP($B108,BBG!$AW$4:$BE$3000,4,0))))^0.2-1)</f>
        <v>0.21828542038973464</v>
      </c>
      <c r="W108" s="3">
        <f ca="1">(VLOOKUP($B108+365*5,BBG!$AW$4:$BE$3000,6,1)/VLOOKUP($B108,BBG!$AW$4:$BE$3000,6,0))^0.2 - 1</f>
        <v>2.4933741144588462E-2</v>
      </c>
      <c r="X108" s="3">
        <f>(((1+VLOOKUP($B108,BBG!$AW$4:$BE$3000,8,0))^5)*(VLOOKUP($B108+365*5,BBG!$AW$4:$BE$3000,7,1)/VLOOKUP($B108,BBG!$AW$4:$BE$3000,7,0)))^0.2 - 1</f>
        <v>6.250558115213245E-2</v>
      </c>
      <c r="Y108" s="3">
        <f>(((1+VLOOKUP($B108,BBG!$AW$4:$BE$3000,9,0))^5))^0.2 - 1</f>
        <v>0.14223000000000008</v>
      </c>
      <c r="AA108" s="9">
        <f ca="1">VLOOKUP($B108+365*10,BBG!$AW$4:$BE$3000,2,1)/VLOOKUP($B108,BBG!$AW$4:$BE$3000,2,0) - 1</f>
        <v>0.38990825688073394</v>
      </c>
      <c r="AB108" s="3">
        <f ca="1">((1+AA108)*(VLOOKUP($B108+365*10,BBG!$AW$4:$BE$3000,3,1)/VLOOKUP($B108,BBG!$AW$4:$BE$3000,3,0)))^(1/10) - 1</f>
        <v>0.18534977556773669</v>
      </c>
      <c r="AC108" s="3">
        <f ca="1">((1+AA108)*((1.06^10)*(VLOOKUP($B108+365*10,BBG!$AW$4:$BE$3000,4,1)/VLOOKUP($B108,BBG!$AW$4:$BE$3000,4,0))))^(0.1) -1</f>
        <v>0.16612000251427461</v>
      </c>
      <c r="AD108" s="3">
        <f ca="1">(((1+AA108)*(((1+VLOOKUP($B108,BBG!$AW$4:$BE$3000,5,0))^10)*(VLOOKUP($B108+365*10,BBG!$AW$4:$BE$3000,4,1)/VLOOKUP($B108,BBG!$AW$4:$BE$3000,4,0)))))^0.1 - 1</f>
        <v>0.2169452328125383</v>
      </c>
      <c r="AE108" s="3">
        <f ca="1">(VLOOKUP($B108+365*10,BBG!$AW$4:$BE$3000,6,1)/VLOOKUP($B108,BBG!$AW$4:$BE$3000,6,0))^0.1 - 1</f>
        <v>1.9376684357918617E-2</v>
      </c>
      <c r="AF108" s="3">
        <f>(((1+VLOOKUP($B108,BBG!$AW$4:$BE$3000,8,0))^10)*(VLOOKUP($B108+365*10,BBG!$AW$4:$BE$3000,7,1)/VLOOKUP($B108,BBG!$AW$4:$BE$3000,7,0)))^0.1 - 1</f>
        <v>6.0514501681966149E-2</v>
      </c>
      <c r="AG108" s="3">
        <f>(((1+VLOOKUP($B108,BBG!$AW$4:$BE$3000,9,0))^10))^0.1 - 1</f>
        <v>0.14223000000000008</v>
      </c>
      <c r="AI108" s="3">
        <f ca="1">VLOOKUP($B$1273,BBG!$AW$4:$BE$3000,2,1)/VLOOKUP($B108,BBG!$AW$4:$BE$3000,2,0) - 1</f>
        <v>-0.53983582810236608</v>
      </c>
      <c r="AJ108" s="9">
        <f ca="1">((1+AI108)*(VLOOKUP($B$1273,BBG!$AW$4:$BE$3000,3,1)/VLOOKUP($B108,BBG!$AW$4:$BE$3000,3,0)))^(1/(($B$1273-$B108)/365)) - 1</f>
        <v>7.7874607161205534E-2</v>
      </c>
      <c r="AK108" s="3">
        <f ca="1">((1+AI108)*((1.06^(($B$1273-B108)/365))*(VLOOKUP($B$1273,BBG!$AW$4:$BE$3000,4,1)/VLOOKUP($B108,BBG!$AW$4:$BE$3000,4,0))))^(1/(($B$1273-$B108)/365)) - 1</f>
        <v>8.6868504344634445E-2</v>
      </c>
      <c r="AL108" s="3">
        <f ca="1">(((1+S108)*(((1+VLOOKUP($B108,BBG!$AW$4:$BE$3000,5,0))^(($B$1273-B108)/365))*(VLOOKUP($B$1273,BBG!$AW$4:$BE$3000,4,1)/VLOOKUP($B108,BBG!$AW$4:$BE$3000,4,0)))))^(1/(($B$1273-$B108)/365)) - 1</f>
        <v>0.18072626421701488</v>
      </c>
      <c r="AM108" s="3">
        <f ca="1">(VLOOKUP($B$1273,BBG!$AW$4:$BE$3000,6,1)/VLOOKUP($B108,BBG!$AW$4:$BE$3000,6,0))^(1/(($B$1273-$B108)/365)) - 1</f>
        <v>1.5384247972511034E-2</v>
      </c>
      <c r="AN108" s="23">
        <f>(((1+VLOOKUP($B108,BBG!$AW$4:$BE$3000,8,0))^(($B$1273-B108)/365))*(VLOOKUP($B$1273,BBG!$AW$4:$BE$3000,7,1)/VLOOKUP($B108,BBG!$AW$4:$BE$3000,7,0)))^(1/(($B$1273-$B108)/365)) - 1</f>
        <v>6.2005427338773123E-2</v>
      </c>
      <c r="AO108" s="3">
        <f>(((1+VLOOKUP($B108,BBG!$AW$4:$BE$3000,9,0))^(($B$1273-B108)/365)))^(1/(($B$1273-$B108)/365)) - 1</f>
        <v>0.14223000000000008</v>
      </c>
    </row>
    <row r="109" spans="2:41" x14ac:dyDescent="0.2">
      <c r="B109" s="19">
        <f>+BBG!AW111</f>
        <v>37295</v>
      </c>
      <c r="C109" s="21">
        <f ca="1">VLOOKUP($B109+365,BBG!$AW$4:$BE$3000,2,1)/VLOOKUP($B109,BBG!$AW$4:$BE$3000,2,0) - 1</f>
        <v>-0.31475570832310329</v>
      </c>
      <c r="D109" s="20">
        <f ca="1">(1+C109)*(VLOOKUP($B109+365,BBG!$AW$4:$BE$3000,3,1)/VLOOKUP($B109,BBG!$AW$4:$BE$3000,3,0)) - 1</f>
        <v>-0.1797483478893781</v>
      </c>
      <c r="E109" s="20">
        <f ca="1">(1+C109)*(1.06*(VLOOKUP($B109+365,BBG!$AW$4:$BE$3000,4,1)/VLOOKUP($B109,BBG!$AW$4:$BE$3000,4,0))) -1</f>
        <v>-0.16855882665933974</v>
      </c>
      <c r="F109" s="20">
        <f ca="1">((1+C109)*((1+VLOOKUP($B109,BBG!$AW$4:$BE$3000,5,0))*(VLOOKUP($B109+365,BBG!$AW$4:$BE$3000,4,1)/VLOOKUP($B109,BBG!$AW$4:$BE$3000,4,0)))) - 1</f>
        <v>-0.13256605201680882</v>
      </c>
      <c r="G109" s="20">
        <f ca="1">VLOOKUP($B109+365,BBG!$AW$4:$BE$3000,6,1)/VLOOKUP($B109,BBG!$AW$4:$BE$3000,6,0) - 1</f>
        <v>1.6117998990480276E-2</v>
      </c>
      <c r="H109" s="20">
        <f>(1+VLOOKUP($B109,BBG!$AW$4:$BE$3000,8,0))*(VLOOKUP($B109+365,BBG!$AW$4:$BE$3000,7,1)/VLOOKUP($B109,BBG!$AW$4:$BE$3000,7,0)) - 1</f>
        <v>6.1913896103896082E-2</v>
      </c>
      <c r="I109" s="20">
        <f>(1+VLOOKUP($B109,BBG!$AW$4:$BE$3000,9,0)) - 1</f>
        <v>0.14210000000000012</v>
      </c>
      <c r="J109" s="20"/>
      <c r="K109" s="20">
        <f ca="1">VLOOKUP($B109+365*3,BBG!$AW$4:$BE$3000,2,1)/VLOOKUP($B109,BBG!$AW$4:$BE$3000,2,0) - 1</f>
        <v>-6.0152221949423046E-2</v>
      </c>
      <c r="L109" s="20">
        <f ca="1">((1+K109)*(VLOOKUP($B109+365*3,BBG!$AW$4:$BE$3000,3,1)/VLOOKUP($B109,BBG!$AW$4:$BE$3000,3,0)))^(1/3) - 1</f>
        <v>0.16991167161340481</v>
      </c>
      <c r="M109" s="20">
        <f ca="1">((1+K109)*((1.06^3)*(VLOOKUP($B109+365*3,BBG!$AW$4:$BE$3000,4,1)/VLOOKUP($B109,BBG!$AW$4:$BE$3000,4,0))))^(1/3) -1</f>
        <v>0.14019237559324593</v>
      </c>
      <c r="N109" s="20">
        <f ca="1">(((1+K109)*(((1+VLOOKUP($B109,BBG!$AW$4:$BE$3000,5,0))^3)*(VLOOKUP($B109+365*3,BBG!$AW$4:$BE$3000,4,1)/VLOOKUP($B109,BBG!$AW$4:$BE$3000,4,0))))^(1/3))-1</f>
        <v>0.18955087327140374</v>
      </c>
      <c r="O109" s="20">
        <f ca="1">(VLOOKUP($B109+365*3,BBG!$AW$4:$BE$3000,6,1)/VLOOKUP($B109,BBG!$AW$4:$BE$3000,6,0))^(1/3) - 1</f>
        <v>1.3954158019225948E-2</v>
      </c>
      <c r="P109" s="20">
        <f>(((1+VLOOKUP($B109,BBG!$AW$4:$BE$3000,8,0))^3)*(VLOOKUP($B109+365*3,BBG!$AW$4:$BE$3000,7,1)/VLOOKUP($B109,BBG!$AW$4:$BE$3000,7,0)))^(1/3) - 1</f>
        <v>6.0873615667942804E-2</v>
      </c>
      <c r="Q109" s="20">
        <f>(((1+VLOOKUP($B109,BBG!$AW$4:$BE$3000,9,0))^3))^(1/3) - 1</f>
        <v>0.14210000000000012</v>
      </c>
      <c r="S109" s="3">
        <f ca="1">VLOOKUP($B109+365*5,BBG!$AW$4:$BE$3000,2,1)/VLOOKUP($B109,BBG!$AW$4:$BE$3000,2,0) - 1</f>
        <v>0.16670758654554385</v>
      </c>
      <c r="T109" s="3">
        <f ca="1">((1+S109)*(VLOOKUP($B109+365*5,BBG!$AW$4:$BE$3000,3,1)/VLOOKUP($B109,BBG!$AW$4:$BE$3000,3,0)))^(1/5) - 1</f>
        <v>0.22074898663243436</v>
      </c>
      <c r="U109" s="3">
        <f ca="1">((1+S109)*((1.06^5)*(VLOOKUP($B109+365*5,BBG!$AW$4:$BE$3000,4,1)/VLOOKUP($B109,BBG!$AW$4:$BE$3000,4,0))))^(0.2) -1</f>
        <v>0.17614873723240487</v>
      </c>
      <c r="V109" s="3">
        <f ca="1">(((1+S109)*(((1+VLOOKUP($B109,BBG!$AW$4:$BE$3000,5,0))^5)*(VLOOKUP($B109+365*5,BBG!$AW$4:$BE$3000,4,1)/VLOOKUP($B109,BBG!$AW$4:$BE$3000,4,0))))^0.2-1)</f>
        <v>0.22706377223748353</v>
      </c>
      <c r="W109" s="3">
        <f ca="1">(VLOOKUP($B109+365*5,BBG!$AW$4:$BE$3000,6,1)/VLOOKUP($B109,BBG!$AW$4:$BE$3000,6,0))^0.2 - 1</f>
        <v>2.5074313918041602E-2</v>
      </c>
      <c r="X109" s="3">
        <f>(((1+VLOOKUP($B109,BBG!$AW$4:$BE$3000,8,0))^5)*(VLOOKUP($B109+365*5,BBG!$AW$4:$BE$3000,7,1)/VLOOKUP($B109,BBG!$AW$4:$BE$3000,7,0)))^0.2 - 1</f>
        <v>6.3061018611785924E-2</v>
      </c>
      <c r="Y109" s="3">
        <f>(((1+VLOOKUP($B109,BBG!$AW$4:$BE$3000,9,0))^5))^0.2 - 1</f>
        <v>0.14210000000000012</v>
      </c>
      <c r="AA109" s="9">
        <f ca="1">VLOOKUP($B109+365*10,BBG!$AW$4:$BE$3000,2,1)/VLOOKUP($B109,BBG!$AW$4:$BE$3000,2,0) - 1</f>
        <v>0.42990424748342759</v>
      </c>
      <c r="AB109" s="3">
        <f ca="1">((1+AA109)*(VLOOKUP($B109+365*10,BBG!$AW$4:$BE$3000,3,1)/VLOOKUP($B109,BBG!$AW$4:$BE$3000,3,0)))^(1/10) - 1</f>
        <v>0.18853943098370163</v>
      </c>
      <c r="AC109" s="3">
        <f ca="1">((1+AA109)*((1.06^10)*(VLOOKUP($B109+365*10,BBG!$AW$4:$BE$3000,4,1)/VLOOKUP($B109,BBG!$AW$4:$BE$3000,4,0))))^(0.1) -1</f>
        <v>0.17008615936041083</v>
      </c>
      <c r="AD109" s="3">
        <f ca="1">(((1+AA109)*(((1+VLOOKUP($B109,BBG!$AW$4:$BE$3000,5,0))^10)*(VLOOKUP($B109+365*10,BBG!$AW$4:$BE$3000,4,1)/VLOOKUP($B109,BBG!$AW$4:$BE$3000,4,0)))))^0.1 - 1</f>
        <v>0.22073874765717605</v>
      </c>
      <c r="AE109" s="3">
        <f ca="1">(VLOOKUP($B109+365*10,BBG!$AW$4:$BE$3000,6,1)/VLOOKUP($B109,BBG!$AW$4:$BE$3000,6,0))^0.1 - 1</f>
        <v>1.934485238598227E-2</v>
      </c>
      <c r="AF109" s="3">
        <f>(((1+VLOOKUP($B109,BBG!$AW$4:$BE$3000,8,0))^10)*(VLOOKUP($B109+365*10,BBG!$AW$4:$BE$3000,7,1)/VLOOKUP($B109,BBG!$AW$4:$BE$3000,7,0)))^0.1 - 1</f>
        <v>6.0887978475435478E-2</v>
      </c>
      <c r="AG109" s="3">
        <f>(((1+VLOOKUP($B109,BBG!$AW$4:$BE$3000,9,0))^10))^0.1 - 1</f>
        <v>0.14210000000000012</v>
      </c>
      <c r="AI109" s="3">
        <f ca="1">VLOOKUP($B$1273,BBG!$AW$4:$BE$3000,2,1)/VLOOKUP($B109,BBG!$AW$4:$BE$3000,2,0) - 1</f>
        <v>-0.53204026516081515</v>
      </c>
      <c r="AJ109" s="9">
        <f ca="1">((1+AI109)*(VLOOKUP($B$1273,BBG!$AW$4:$BE$3000,3,1)/VLOOKUP($B109,BBG!$AW$4:$BE$3000,3,0)))^(1/(($B$1273-$B109)/365)) - 1</f>
        <v>7.8588365297015628E-2</v>
      </c>
      <c r="AK109" s="3">
        <f ca="1">((1+AI109)*((1.06^(($B$1273-B109)/365))*(VLOOKUP($B$1273,BBG!$AW$4:$BE$3000,4,1)/VLOOKUP($B109,BBG!$AW$4:$BE$3000,4,0))))^(1/(($B$1273-$B109)/365)) - 1</f>
        <v>8.7710103730995748E-2</v>
      </c>
      <c r="AL109" s="3">
        <f ca="1">(((1+S109)*(((1+VLOOKUP($B109,BBG!$AW$4:$BE$3000,5,0))^(($B$1273-B109)/365))*(VLOOKUP($B$1273,BBG!$AW$4:$BE$3000,4,1)/VLOOKUP($B109,BBG!$AW$4:$BE$3000,4,0)))))^(1/(($B$1273-$B109)/365)) - 1</f>
        <v>0.18220047199925182</v>
      </c>
      <c r="AM109" s="3">
        <f ca="1">(VLOOKUP($B$1273,BBG!$AW$4:$BE$3000,6,1)/VLOOKUP($B109,BBG!$AW$4:$BE$3000,6,0))^(1/(($B$1273-$B109)/365)) - 1</f>
        <v>1.5382405791443787E-2</v>
      </c>
      <c r="AN109" s="23">
        <f>(((1+VLOOKUP($B109,BBG!$AW$4:$BE$3000,8,0))^(($B$1273-B109)/365))*(VLOOKUP($B$1273,BBG!$AW$4:$BE$3000,7,1)/VLOOKUP($B109,BBG!$AW$4:$BE$3000,7,0)))^(1/(($B$1273-$B109)/365)) - 1</f>
        <v>6.1936482810367233E-2</v>
      </c>
      <c r="AO109" s="3">
        <f>(((1+VLOOKUP($B109,BBG!$AW$4:$BE$3000,9,0))^(($B$1273-B109)/365)))^(1/(($B$1273-$B109)/365)) - 1</f>
        <v>0.14210000000000012</v>
      </c>
    </row>
    <row r="110" spans="2:41" x14ac:dyDescent="0.2">
      <c r="B110" s="19">
        <f>+BBG!AW112</f>
        <v>37302</v>
      </c>
      <c r="C110" s="21">
        <f ca="1">VLOOKUP($B110+365,BBG!$AW$4:$BE$3000,2,1)/VLOOKUP($B110,BBG!$AW$4:$BE$3000,2,0) - 1</f>
        <v>-0.33842794759825334</v>
      </c>
      <c r="D110" s="20">
        <f ca="1">(1+C110)*(VLOOKUP($B110+365,BBG!$AW$4:$BE$3000,3,1)/VLOOKUP($B110,BBG!$AW$4:$BE$3000,3,0)) - 1</f>
        <v>-0.20617641692070365</v>
      </c>
      <c r="E110" s="20">
        <f ca="1">(1+C110)*(1.06*(VLOOKUP($B110+365,BBG!$AW$4:$BE$3000,4,1)/VLOOKUP($B110,BBG!$AW$4:$BE$3000,4,0))) -1</f>
        <v>-0.19728153859958319</v>
      </c>
      <c r="F110" s="20">
        <f ca="1">((1+C110)*((1+VLOOKUP($B110,BBG!$AW$4:$BE$3000,5,0))*(VLOOKUP($B110+365,BBG!$AW$4:$BE$3000,4,1)/VLOOKUP($B110,BBG!$AW$4:$BE$3000,4,0)))) - 1</f>
        <v>-0.16244885834577671</v>
      </c>
      <c r="G110" s="20">
        <f ca="1">VLOOKUP($B110+365,BBG!$AW$4:$BE$3000,6,1)/VLOOKUP($B110,BBG!$AW$4:$BE$3000,6,0) - 1</f>
        <v>1.6019090187742169E-2</v>
      </c>
      <c r="H110" s="20">
        <f>(1+VLOOKUP($B110,BBG!$AW$4:$BE$3000,8,0))*(VLOOKUP($B110+365,BBG!$AW$4:$BE$3000,7,1)/VLOOKUP($B110,BBG!$AW$4:$BE$3000,7,0)) - 1</f>
        <v>6.1554805194805162E-2</v>
      </c>
      <c r="I110" s="20">
        <f>(1+VLOOKUP($B110,BBG!$AW$4:$BE$3000,9,0)) - 1</f>
        <v>0.13844999999999996</v>
      </c>
      <c r="J110" s="20"/>
      <c r="K110" s="20">
        <f ca="1">VLOOKUP($B110+365*3,BBG!$AW$4:$BE$3000,2,1)/VLOOKUP($B110,BBG!$AW$4:$BE$3000,2,0) - 1</f>
        <v>-6.8413391557496372E-2</v>
      </c>
      <c r="L110" s="20">
        <f ca="1">((1+K110)*(VLOOKUP($B110+365*3,BBG!$AW$4:$BE$3000,3,1)/VLOOKUP($B110,BBG!$AW$4:$BE$3000,3,0)))^(1/3) - 1</f>
        <v>0.16644264368187511</v>
      </c>
      <c r="M110" s="20">
        <f ca="1">((1+K110)*((1.06^3)*(VLOOKUP($B110+365*3,BBG!$AW$4:$BE$3000,4,1)/VLOOKUP($B110,BBG!$AW$4:$BE$3000,4,0))))^(1/3) -1</f>
        <v>0.13684181298335751</v>
      </c>
      <c r="N110" s="20">
        <f ca="1">(((1+K110)*(((1+VLOOKUP($B110,BBG!$AW$4:$BE$3000,5,0))^3)*(VLOOKUP($B110+365*3,BBG!$AW$4:$BE$3000,4,1)/VLOOKUP($B110,BBG!$AW$4:$BE$3000,4,0))))^(1/3))-1</f>
        <v>0.1861732402209002</v>
      </c>
      <c r="O110" s="20">
        <f ca="1">(VLOOKUP($B110+365*3,BBG!$AW$4:$BE$3000,6,1)/VLOOKUP($B110,BBG!$AW$4:$BE$3000,6,0))^(1/3) - 1</f>
        <v>1.4003014039387862E-2</v>
      </c>
      <c r="P110" s="20">
        <f>(((1+VLOOKUP($B110,BBG!$AW$4:$BE$3000,8,0))^3)*(VLOOKUP($B110+365*3,BBG!$AW$4:$BE$3000,7,1)/VLOOKUP($B110,BBG!$AW$4:$BE$3000,7,0)))^(1/3) - 1</f>
        <v>6.0514876534310424E-2</v>
      </c>
      <c r="Q110" s="20">
        <f>(((1+VLOOKUP($B110,BBG!$AW$4:$BE$3000,9,0))^3))^(1/3) - 1</f>
        <v>0.13844999999999996</v>
      </c>
      <c r="S110" s="3">
        <f ca="1">VLOOKUP($B110+365*5,BBG!$AW$4:$BE$3000,2,1)/VLOOKUP($B110,BBG!$AW$4:$BE$3000,2,0) - 1</f>
        <v>0.15114022319262488</v>
      </c>
      <c r="T110" s="3">
        <f ca="1">((1+S110)*(VLOOKUP($B110+365*5,BBG!$AW$4:$BE$3000,3,1)/VLOOKUP($B110,BBG!$AW$4:$BE$3000,3,0)))^(1/5) - 1</f>
        <v>0.21755571011997676</v>
      </c>
      <c r="U110" s="3">
        <f ca="1">((1+S110)*((1.06^5)*(VLOOKUP($B110+365*5,BBG!$AW$4:$BE$3000,4,1)/VLOOKUP($B110,BBG!$AW$4:$BE$3000,4,0))))^(0.2) -1</f>
        <v>0.17299318287914178</v>
      </c>
      <c r="V110" s="3">
        <f ca="1">(((1+S110)*(((1+VLOOKUP($B110,BBG!$AW$4:$BE$3000,5,0))^5)*(VLOOKUP($B110+365*5,BBG!$AW$4:$BE$3000,4,1)/VLOOKUP($B110,BBG!$AW$4:$BE$3000,4,0))))^0.2-1)</f>
        <v>0.22389334083470014</v>
      </c>
      <c r="W110" s="3">
        <f ca="1">(VLOOKUP($B110+365*5,BBG!$AW$4:$BE$3000,6,1)/VLOOKUP($B110,BBG!$AW$4:$BE$3000,6,0))^0.2 - 1</f>
        <v>2.5211501522976798E-2</v>
      </c>
      <c r="X110" s="3">
        <f>(((1+VLOOKUP($B110,BBG!$AW$4:$BE$3000,8,0))^5)*(VLOOKUP($B110+365*5,BBG!$AW$4:$BE$3000,7,1)/VLOOKUP($B110,BBG!$AW$4:$BE$3000,7,0)))^0.2 - 1</f>
        <v>6.2701539798114769E-2</v>
      </c>
      <c r="Y110" s="3">
        <f>(((1+VLOOKUP($B110,BBG!$AW$4:$BE$3000,9,0))^5))^0.2 - 1</f>
        <v>0.13844999999999996</v>
      </c>
      <c r="AA110" s="9">
        <f ca="1">VLOOKUP($B110+365*10,BBG!$AW$4:$BE$3000,2,1)/VLOOKUP($B110,BBG!$AW$4:$BE$3000,2,0) - 1</f>
        <v>0.40878214459000484</v>
      </c>
      <c r="AB110" s="3">
        <f ca="1">((1+AA110)*(VLOOKUP($B110+365*10,BBG!$AW$4:$BE$3000,3,1)/VLOOKUP($B110,BBG!$AW$4:$BE$3000,3,0)))^(1/10) - 1</f>
        <v>0.18675857734953394</v>
      </c>
      <c r="AC110" s="3">
        <f ca="1">((1+AA110)*((1.06^10)*(VLOOKUP($B110+365*10,BBG!$AW$4:$BE$3000,4,1)/VLOOKUP($B110,BBG!$AW$4:$BE$3000,4,0))))^(0.1) -1</f>
        <v>0.16834614643141022</v>
      </c>
      <c r="AD110" s="3">
        <f ca="1">(((1+AA110)*(((1+VLOOKUP($B110,BBG!$AW$4:$BE$3000,5,0))^10)*(VLOOKUP($B110+365*10,BBG!$AW$4:$BE$3000,4,1)/VLOOKUP($B110,BBG!$AW$4:$BE$3000,4,0)))))^0.1 - 1</f>
        <v>0.21904465369311343</v>
      </c>
      <c r="AE110" s="3">
        <f ca="1">(VLOOKUP($B110+365*10,BBG!$AW$4:$BE$3000,6,1)/VLOOKUP($B110,BBG!$AW$4:$BE$3000,6,0))^0.1 - 1</f>
        <v>1.9311949659228445E-2</v>
      </c>
      <c r="AF110" s="3">
        <f>(((1+VLOOKUP($B110,BBG!$AW$4:$BE$3000,8,0))^10)*(VLOOKUP($B110+365*10,BBG!$AW$4:$BE$3000,7,1)/VLOOKUP($B110,BBG!$AW$4:$BE$3000,7,0)))^0.1 - 1</f>
        <v>6.052923448495573E-2</v>
      </c>
      <c r="AG110" s="3">
        <f>(((1+VLOOKUP($B110,BBG!$AW$4:$BE$3000,9,0))^10))^0.1 - 1</f>
        <v>0.13844999999999996</v>
      </c>
      <c r="AI110" s="3">
        <f ca="1">VLOOKUP($B$1273,BBG!$AW$4:$BE$3000,2,1)/VLOOKUP($B110,BBG!$AW$4:$BE$3000,2,0) - 1</f>
        <v>-0.53760310528869482</v>
      </c>
      <c r="AJ110" s="9">
        <f ca="1">((1+AI110)*(VLOOKUP($B$1273,BBG!$AW$4:$BE$3000,3,1)/VLOOKUP($B110,BBG!$AW$4:$BE$3000,3,0)))^(1/(($B$1273-$B110)/365)) - 1</f>
        <v>7.7980010385040543E-2</v>
      </c>
      <c r="AK110" s="3">
        <f ca="1">((1+AI110)*((1.06^(($B$1273-B110)/365))*(VLOOKUP($B$1273,BBG!$AW$4:$BE$3000,4,1)/VLOOKUP($B110,BBG!$AW$4:$BE$3000,4,0))))^(1/(($B$1273-$B110)/365)) - 1</f>
        <v>8.7151191860543209E-2</v>
      </c>
      <c r="AL110" s="3">
        <f ca="1">(((1+S110)*(((1+VLOOKUP($B110,BBG!$AW$4:$BE$3000,5,0))^(($B$1273-B110)/365))*(VLOOKUP($B$1273,BBG!$AW$4:$BE$3000,4,1)/VLOOKUP($B110,BBG!$AW$4:$BE$3000,4,0)))))^(1/(($B$1273-$B110)/365)) - 1</f>
        <v>0.18167401719450305</v>
      </c>
      <c r="AM110" s="3">
        <f ca="1">(VLOOKUP($B$1273,BBG!$AW$4:$BE$3000,6,1)/VLOOKUP($B110,BBG!$AW$4:$BE$3000,6,0))^(1/(($B$1273-$B110)/365)) - 1</f>
        <v>1.538002764430435E-2</v>
      </c>
      <c r="AN110" s="23">
        <f>(((1+VLOOKUP($B110,BBG!$AW$4:$BE$3000,8,0))^(($B$1273-B110)/365))*(VLOOKUP($B$1273,BBG!$AW$4:$BE$3000,7,1)/VLOOKUP($B110,BBG!$AW$4:$BE$3000,7,0)))^(1/(($B$1273-$B110)/365)) - 1</f>
        <v>6.1600810148538576E-2</v>
      </c>
      <c r="AO110" s="3">
        <f>(((1+VLOOKUP($B110,BBG!$AW$4:$BE$3000,9,0))^(($B$1273-B110)/365)))^(1/(($B$1273-$B110)/365)) - 1</f>
        <v>0.13844999999999996</v>
      </c>
    </row>
    <row r="111" spans="2:41" x14ac:dyDescent="0.2">
      <c r="B111" s="19">
        <f>+BBG!AW113</f>
        <v>37309</v>
      </c>
      <c r="C111" s="21">
        <f ca="1">VLOOKUP($B111+365,BBG!$AW$4:$BE$3000,2,1)/VLOOKUP($B111,BBG!$AW$4:$BE$3000,2,0) - 1</f>
        <v>-0.33107289900702352</v>
      </c>
      <c r="D111" s="20">
        <f ca="1">(1+C111)*(VLOOKUP($B111+365,BBG!$AW$4:$BE$3000,3,1)/VLOOKUP($B111,BBG!$AW$4:$BE$3000,3,0)) - 1</f>
        <v>-0.19650369164549109</v>
      </c>
      <c r="E111" s="20">
        <f ca="1">(1+C111)*(1.06*(VLOOKUP($B111+365,BBG!$AW$4:$BE$3000,4,1)/VLOOKUP($B111,BBG!$AW$4:$BE$3000,4,0))) -1</f>
        <v>-0.18835729026224257</v>
      </c>
      <c r="F111" s="20">
        <f ca="1">((1+C111)*((1+VLOOKUP($B111,BBG!$AW$4:$BE$3000,5,0))*(VLOOKUP($B111+365,BBG!$AW$4:$BE$3000,4,1)/VLOOKUP($B111,BBG!$AW$4:$BE$3000,4,0)))) - 1</f>
        <v>-0.15341836871004078</v>
      </c>
      <c r="G111" s="20">
        <f ca="1">VLOOKUP($B111+365,BBG!$AW$4:$BE$3000,6,1)/VLOOKUP($B111,BBG!$AW$4:$BE$3000,6,0) - 1</f>
        <v>1.5941241208016432E-2</v>
      </c>
      <c r="H111" s="20">
        <f>(1+VLOOKUP($B111,BBG!$AW$4:$BE$3000,8,0))*(VLOOKUP($B111+365,BBG!$AW$4:$BE$3000,7,1)/VLOOKUP($B111,BBG!$AW$4:$BE$3000,7,0)) - 1</f>
        <v>6.0970000000000191E-2</v>
      </c>
      <c r="I111" s="20">
        <f>(1+VLOOKUP($B111,BBG!$AW$4:$BE$3000,9,0)) - 1</f>
        <v>0.13746999999999998</v>
      </c>
      <c r="J111" s="20"/>
      <c r="K111" s="20">
        <f ca="1">VLOOKUP($B111+365*3,BBG!$AW$4:$BE$3000,2,1)/VLOOKUP($B111,BBG!$AW$4:$BE$3000,2,0) - 1</f>
        <v>-5.9820779849842576E-2</v>
      </c>
      <c r="L111" s="20">
        <f ca="1">((1+K111)*(VLOOKUP($B111+365*3,BBG!$AW$4:$BE$3000,3,1)/VLOOKUP($B111,BBG!$AW$4:$BE$3000,3,0)))^(1/3) - 1</f>
        <v>0.16997594917595804</v>
      </c>
      <c r="M111" s="20">
        <f ca="1">((1+K111)*((1.06^3)*(VLOOKUP($B111+365*3,BBG!$AW$4:$BE$3000,4,1)/VLOOKUP($B111,BBG!$AW$4:$BE$3000,4,0))))^(1/3) -1</f>
        <v>0.14032639138769043</v>
      </c>
      <c r="N111" s="20">
        <f ca="1">(((1+K111)*(((1+VLOOKUP($B111,BBG!$AW$4:$BE$3000,5,0))^3)*(VLOOKUP($B111+365*3,BBG!$AW$4:$BE$3000,4,1)/VLOOKUP($B111,BBG!$AW$4:$BE$3000,4,0))))^(1/3))-1</f>
        <v>0.18941421519808688</v>
      </c>
      <c r="O111" s="20">
        <f ca="1">(VLOOKUP($B111+365*3,BBG!$AW$4:$BE$3000,6,1)/VLOOKUP($B111,BBG!$AW$4:$BE$3000,6,0))^(1/3) - 1</f>
        <v>1.4075798141963913E-2</v>
      </c>
      <c r="P111" s="20">
        <f>(((1+VLOOKUP($B111,BBG!$AW$4:$BE$3000,8,0))^3)*(VLOOKUP($B111+365*3,BBG!$AW$4:$BE$3000,7,1)/VLOOKUP($B111,BBG!$AW$4:$BE$3000,7,0)))^(1/3) - 1</f>
        <v>5.9930644230965946E-2</v>
      </c>
      <c r="Q111" s="20">
        <f>(((1+VLOOKUP($B111,BBG!$AW$4:$BE$3000,9,0))^3))^(1/3) - 1</f>
        <v>0.13746999999999998</v>
      </c>
      <c r="S111" s="3">
        <f ca="1">VLOOKUP($B111+365*5,BBG!$AW$4:$BE$3000,2,1)/VLOOKUP($B111,BBG!$AW$4:$BE$3000,2,0) - 1</f>
        <v>0.15790748365221607</v>
      </c>
      <c r="T111" s="3">
        <f ca="1">((1+S111)*(VLOOKUP($B111+365*5,BBG!$AW$4:$BE$3000,3,1)/VLOOKUP($B111,BBG!$AW$4:$BE$3000,3,0)))^(1/5) - 1</f>
        <v>0.21873070591694788</v>
      </c>
      <c r="U111" s="3">
        <f ca="1">((1+S111)*((1.06^5)*(VLOOKUP($B111+365*5,BBG!$AW$4:$BE$3000,4,1)/VLOOKUP($B111,BBG!$AW$4:$BE$3000,4,0))))^(0.2) -1</f>
        <v>0.17436909690251734</v>
      </c>
      <c r="V111" s="3">
        <f ca="1">(((1+S111)*(((1+VLOOKUP($B111,BBG!$AW$4:$BE$3000,5,0))^5)*(VLOOKUP($B111+365*5,BBG!$AW$4:$BE$3000,4,1)/VLOOKUP($B111,BBG!$AW$4:$BE$3000,4,0))))^0.2-1)</f>
        <v>0.22492236283804745</v>
      </c>
      <c r="W111" s="3">
        <f ca="1">(VLOOKUP($B111+365*5,BBG!$AW$4:$BE$3000,6,1)/VLOOKUP($B111,BBG!$AW$4:$BE$3000,6,0))^0.2 - 1</f>
        <v>2.5363832976451395E-2</v>
      </c>
      <c r="X111" s="3">
        <f>(((1+VLOOKUP($B111,BBG!$AW$4:$BE$3000,8,0))^5)*(VLOOKUP($B111+365*5,BBG!$AW$4:$BE$3000,7,1)/VLOOKUP($B111,BBG!$AW$4:$BE$3000,7,0)))^0.2 - 1</f>
        <v>6.2116102872993295E-2</v>
      </c>
      <c r="Y111" s="3">
        <f>(((1+VLOOKUP($B111,BBG!$AW$4:$BE$3000,9,0))^5))^0.2 - 1</f>
        <v>0.13746999999999998</v>
      </c>
      <c r="AA111" s="9">
        <f ca="1">VLOOKUP($B111+365*10,BBG!$AW$4:$BE$3000,2,1)/VLOOKUP($B111,BBG!$AW$4:$BE$3000,2,0) - 1</f>
        <v>0.41244853475417798</v>
      </c>
      <c r="AB111" s="3">
        <f ca="1">((1+AA111)*(VLOOKUP($B111+365*10,BBG!$AW$4:$BE$3000,3,1)/VLOOKUP($B111,BBG!$AW$4:$BE$3000,3,0)))^(1/10) - 1</f>
        <v>0.18689037859742585</v>
      </c>
      <c r="AC111" s="3">
        <f ca="1">((1+AA111)*((1.06^10)*(VLOOKUP($B111+365*10,BBG!$AW$4:$BE$3000,4,1)/VLOOKUP($B111,BBG!$AW$4:$BE$3000,4,0))))^(0.1) -1</f>
        <v>0.1686498558726377</v>
      </c>
      <c r="AD111" s="3">
        <f ca="1">(((1+AA111)*(((1+VLOOKUP($B111,BBG!$AW$4:$BE$3000,5,0))^10)*(VLOOKUP($B111+365*10,BBG!$AW$4:$BE$3000,4,1)/VLOOKUP($B111,BBG!$AW$4:$BE$3000,4,0)))))^0.1 - 1</f>
        <v>0.21895692466836292</v>
      </c>
      <c r="AE111" s="3">
        <f ca="1">(VLOOKUP($B111+365*10,BBG!$AW$4:$BE$3000,6,1)/VLOOKUP($B111,BBG!$AW$4:$BE$3000,6,0))^0.1 - 1</f>
        <v>1.9286104814544958E-2</v>
      </c>
      <c r="AF111" s="3">
        <f>(((1+VLOOKUP($B111,BBG!$AW$4:$BE$3000,8,0))^10)*(VLOOKUP($B111+365*10,BBG!$AW$4:$BE$3000,7,1)/VLOOKUP($B111,BBG!$AW$4:$BE$3000,7,0)))^0.1 - 1</f>
        <v>5.9944994271888596E-2</v>
      </c>
      <c r="AG111" s="3">
        <f>(((1+VLOOKUP($B111,BBG!$AW$4:$BE$3000,9,0))^10))^0.1 - 1</f>
        <v>0.13746999999999998</v>
      </c>
      <c r="AI111" s="3">
        <f ca="1">VLOOKUP($B$1273,BBG!$AW$4:$BE$3000,2,1)/VLOOKUP($B111,BBG!$AW$4:$BE$3000,2,0) - 1</f>
        <v>-0.53838701864858318</v>
      </c>
      <c r="AJ111" s="9">
        <f ca="1">((1+AI111)*(VLOOKUP($B$1273,BBG!$AW$4:$BE$3000,3,1)/VLOOKUP($B111,BBG!$AW$4:$BE$3000,3,0)))^(1/(($B$1273-$B111)/365)) - 1</f>
        <v>7.7800652415405347E-2</v>
      </c>
      <c r="AK111" s="3">
        <f ca="1">((1+AI111)*((1.06^(($B$1273-B111)/365))*(VLOOKUP($B$1273,BBG!$AW$4:$BE$3000,4,1)/VLOOKUP($B111,BBG!$AW$4:$BE$3000,4,0))))^(1/(($B$1273-$B111)/365)) - 1</f>
        <v>8.709208091800047E-2</v>
      </c>
      <c r="AL111" s="3">
        <f ca="1">(((1+S111)*(((1+VLOOKUP($B111,BBG!$AW$4:$BE$3000,5,0))^(($B$1273-B111)/365))*(VLOOKUP($B$1273,BBG!$AW$4:$BE$3000,4,1)/VLOOKUP($B111,BBG!$AW$4:$BE$3000,4,0)))))^(1/(($B$1273-$B111)/365)) - 1</f>
        <v>0.18165995787381739</v>
      </c>
      <c r="AM111" s="3">
        <f ca="1">(VLOOKUP($B$1273,BBG!$AW$4:$BE$3000,6,1)/VLOOKUP($B111,BBG!$AW$4:$BE$3000,6,0))^(1/(($B$1273-$B111)/365)) - 1</f>
        <v>1.5380799921343558E-2</v>
      </c>
      <c r="AN111" s="23">
        <f>(((1+VLOOKUP($B111,BBG!$AW$4:$BE$3000,8,0))^(($B$1273-B111)/365))*(VLOOKUP($B$1273,BBG!$AW$4:$BE$3000,7,1)/VLOOKUP($B111,BBG!$AW$4:$BE$3000,7,0)))^(1/(($B$1273-$B111)/365)) - 1</f>
        <v>6.1039433405409627E-2</v>
      </c>
      <c r="AO111" s="3">
        <f>(((1+VLOOKUP($B111,BBG!$AW$4:$BE$3000,9,0))^(($B$1273-B111)/365)))^(1/(($B$1273-$B111)/365)) - 1</f>
        <v>0.13746999999999998</v>
      </c>
    </row>
    <row r="112" spans="2:41" x14ac:dyDescent="0.2">
      <c r="B112" s="19">
        <f>+BBG!AW114</f>
        <v>37316</v>
      </c>
      <c r="C112" s="21">
        <f ca="1">VLOOKUP($B112+365,BBG!$AW$4:$BE$3000,2,1)/VLOOKUP($B112,BBG!$AW$4:$BE$3000,2,0) - 1</f>
        <v>-0.34317862165963431</v>
      </c>
      <c r="D112" s="20">
        <f ca="1">(1+C112)*(VLOOKUP($B112+365,BBG!$AW$4:$BE$3000,3,1)/VLOOKUP($B112,BBG!$AW$4:$BE$3000,3,0)) - 1</f>
        <v>-0.21008602595498937</v>
      </c>
      <c r="E112" s="20">
        <f ca="1">(1+C112)*(1.06*(VLOOKUP($B112+365,BBG!$AW$4:$BE$3000,4,1)/VLOOKUP($B112,BBG!$AW$4:$BE$3000,4,0))) -1</f>
        <v>-0.1934356028148595</v>
      </c>
      <c r="F112" s="20">
        <f ca="1">((1+C112)*((1+VLOOKUP($B112,BBG!$AW$4:$BE$3000,5,0))*(VLOOKUP($B112+365,BBG!$AW$4:$BE$3000,4,1)/VLOOKUP($B112,BBG!$AW$4:$BE$3000,4,0)))) - 1</f>
        <v>-0.15857756357009678</v>
      </c>
      <c r="G112" s="20">
        <f ca="1">VLOOKUP($B112+365,BBG!$AW$4:$BE$3000,6,1)/VLOOKUP($B112,BBG!$AW$4:$BE$3000,6,0) - 1</f>
        <v>1.5842382506444208E-2</v>
      </c>
      <c r="H112" s="20">
        <f>(1+VLOOKUP($B112,BBG!$AW$4:$BE$3000,8,0))*(VLOOKUP($B112+365,BBG!$AW$4:$BE$3000,7,1)/VLOOKUP($B112,BBG!$AW$4:$BE$3000,7,0)) - 1</f>
        <v>6.4863464566929041E-2</v>
      </c>
      <c r="I112" s="20">
        <f>(1+VLOOKUP($B112,BBG!$AW$4:$BE$3000,9,0)) - 1</f>
        <v>0.1331500000000001</v>
      </c>
      <c r="J112" s="20"/>
      <c r="K112" s="20">
        <f ca="1">VLOOKUP($B112+365*3,BBG!$AW$4:$BE$3000,2,1)/VLOOKUP($B112,BBG!$AW$4:$BE$3000,2,0) - 1</f>
        <v>-0.10478199718706038</v>
      </c>
      <c r="L112" s="20">
        <f ca="1">((1+K112)*(VLOOKUP($B112+365*3,BBG!$AW$4:$BE$3000,3,1)/VLOOKUP($B112,BBG!$AW$4:$BE$3000,3,0)))^(1/3) - 1</f>
        <v>0.1510173135623023</v>
      </c>
      <c r="M112" s="20">
        <f ca="1">((1+K112)*((1.06^3)*(VLOOKUP($B112+365*3,BBG!$AW$4:$BE$3000,4,1)/VLOOKUP($B112,BBG!$AW$4:$BE$3000,4,0))))^(1/3) -1</f>
        <v>0.12050802320600451</v>
      </c>
      <c r="N112" s="20">
        <f ca="1">(((1+K112)*(((1+VLOOKUP($B112,BBG!$AW$4:$BE$3000,5,0))^3)*(VLOOKUP($B112+365*3,BBG!$AW$4:$BE$3000,4,1)/VLOOKUP($B112,BBG!$AW$4:$BE$3000,4,0))))^(1/3))-1</f>
        <v>0.16893405438627829</v>
      </c>
      <c r="O112" s="20">
        <f ca="1">(VLOOKUP($B112+365*3,BBG!$AW$4:$BE$3000,6,1)/VLOOKUP($B112,BBG!$AW$4:$BE$3000,6,0))^(1/3) - 1</f>
        <v>1.4091912982861166E-2</v>
      </c>
      <c r="P112" s="20">
        <f>(((1+VLOOKUP($B112,BBG!$AW$4:$BE$3000,8,0))^3)*(VLOOKUP($B112+365*3,BBG!$AW$4:$BE$3000,7,1)/VLOOKUP($B112,BBG!$AW$4:$BE$3000,7,0)))^(1/3) - 1</f>
        <v>5.8466176144992499E-2</v>
      </c>
      <c r="Q112" s="20">
        <f>(((1+VLOOKUP($B112,BBG!$AW$4:$BE$3000,9,0))^3))^(1/3) - 1</f>
        <v>0.1331500000000001</v>
      </c>
      <c r="S112" s="3">
        <f ca="1">VLOOKUP($B112+365*5,BBG!$AW$4:$BE$3000,2,1)/VLOOKUP($B112,BBG!$AW$4:$BE$3000,2,0) - 1</f>
        <v>0.1216596343178622</v>
      </c>
      <c r="T112" s="3">
        <f ca="1">((1+S112)*(VLOOKUP($B112+365*5,BBG!$AW$4:$BE$3000,3,1)/VLOOKUP($B112,BBG!$AW$4:$BE$3000,3,0)))^(1/5) - 1</f>
        <v>0.21052615523511298</v>
      </c>
      <c r="U112" s="3">
        <f ca="1">((1+S112)*((1.06^5)*(VLOOKUP($B112+365*5,BBG!$AW$4:$BE$3000,4,1)/VLOOKUP($B112,BBG!$AW$4:$BE$3000,4,0))))^(0.2) -1</f>
        <v>0.16608418588530904</v>
      </c>
      <c r="V112" s="3">
        <f ca="1">(((1+S112)*(((1+VLOOKUP($B112,BBG!$AW$4:$BE$3000,5,0))^5)*(VLOOKUP($B112+365*5,BBG!$AW$4:$BE$3000,4,1)/VLOOKUP($B112,BBG!$AW$4:$BE$3000,4,0))))^0.2-1)</f>
        <v>0.21647992422454676</v>
      </c>
      <c r="W112" s="3">
        <f ca="1">(VLOOKUP($B112+365*5,BBG!$AW$4:$BE$3000,6,1)/VLOOKUP($B112,BBG!$AW$4:$BE$3000,6,0))^0.2 - 1</f>
        <v>2.5458287238980359E-2</v>
      </c>
      <c r="X112" s="3">
        <f>(((1+VLOOKUP($B112,BBG!$AW$4:$BE$3000,8,0))^5)*(VLOOKUP($B112+365*5,BBG!$AW$4:$BE$3000,7,1)/VLOOKUP($B112,BBG!$AW$4:$BE$3000,7,0)))^0.2 - 1</f>
        <v>6.1206631772144027E-2</v>
      </c>
      <c r="Y112" s="3">
        <f>(((1+VLOOKUP($B112,BBG!$AW$4:$BE$3000,9,0))^5))^0.2 - 1</f>
        <v>0.1331500000000001</v>
      </c>
      <c r="AA112" s="9">
        <f ca="1">VLOOKUP($B112+365*10,BBG!$AW$4:$BE$3000,2,1)/VLOOKUP($B112,BBG!$AW$4:$BE$3000,2,0) - 1</f>
        <v>0.37130801687763704</v>
      </c>
      <c r="AB112" s="3">
        <f ca="1">((1+AA112)*(VLOOKUP($B112+365*10,BBG!$AW$4:$BE$3000,3,1)/VLOOKUP($B112,BBG!$AW$4:$BE$3000,3,0)))^(1/10) - 1</f>
        <v>0.18312213939763167</v>
      </c>
      <c r="AC112" s="3">
        <f ca="1">((1+AA112)*((1.06^10)*(VLOOKUP($B112+365*10,BBG!$AW$4:$BE$3000,4,1)/VLOOKUP($B112,BBG!$AW$4:$BE$3000,4,0))))^(0.1) -1</f>
        <v>0.16478178554015566</v>
      </c>
      <c r="AD112" s="3">
        <f ca="1">(((1+AA112)*(((1+VLOOKUP($B112,BBG!$AW$4:$BE$3000,5,0))^10)*(VLOOKUP($B112+365*10,BBG!$AW$4:$BE$3000,4,1)/VLOOKUP($B112,BBG!$AW$4:$BE$3000,4,0)))))^0.1 - 1</f>
        <v>0.21512123683957096</v>
      </c>
      <c r="AE112" s="3">
        <f ca="1">(VLOOKUP($B112+365*10,BBG!$AW$4:$BE$3000,6,1)/VLOOKUP($B112,BBG!$AW$4:$BE$3000,6,0))^0.1 - 1</f>
        <v>1.9251679589992188E-2</v>
      </c>
      <c r="AF112" s="3">
        <f>(((1+VLOOKUP($B112,BBG!$AW$4:$BE$3000,8,0))^10)*(VLOOKUP($B112+365*10,BBG!$AW$4:$BE$3000,7,1)/VLOOKUP($B112,BBG!$AW$4:$BE$3000,7,0)))^0.1 - 1</f>
        <v>5.9455231430851851E-2</v>
      </c>
      <c r="AG112" s="3">
        <f>(((1+VLOOKUP($B112,BBG!$AW$4:$BE$3000,9,0))^10))^0.1 - 1</f>
        <v>0.1331500000000001</v>
      </c>
      <c r="AI112" s="3">
        <f ca="1">VLOOKUP($B$1273,BBG!$AW$4:$BE$3000,2,1)/VLOOKUP($B112,BBG!$AW$4:$BE$3000,2,0) - 1</f>
        <v>-0.55321143928738858</v>
      </c>
      <c r="AJ112" s="9">
        <f ca="1">((1+AI112)*(VLOOKUP($B$1273,BBG!$AW$4:$BE$3000,3,1)/VLOOKUP($B112,BBG!$AW$4:$BE$3000,3,0)))^(1/(($B$1273-$B112)/365)) - 1</f>
        <v>7.6126025847880863E-2</v>
      </c>
      <c r="AK112" s="3">
        <f ca="1">((1+AI112)*((1.06^(($B$1273-B112)/365))*(VLOOKUP($B$1273,BBG!$AW$4:$BE$3000,4,1)/VLOOKUP($B112,BBG!$AW$4:$BE$3000,4,0))))^(1/(($B$1273-$B112)/365)) - 1</f>
        <v>8.5347983483496037E-2</v>
      </c>
      <c r="AL112" s="3">
        <f ca="1">(((1+S112)*(((1+VLOOKUP($B112,BBG!$AW$4:$BE$3000,5,0))^(($B$1273-B112)/365))*(VLOOKUP($B$1273,BBG!$AW$4:$BE$3000,4,1)/VLOOKUP($B112,BBG!$AW$4:$BE$3000,4,0)))))^(1/(($B$1273-$B112)/365)) - 1</f>
        <v>0.18004353825391628</v>
      </c>
      <c r="AM112" s="3">
        <f ca="1">(VLOOKUP($B$1273,BBG!$AW$4:$BE$3000,6,1)/VLOOKUP($B112,BBG!$AW$4:$BE$3000,6,0))^(1/(($B$1273-$B112)/365)) - 1</f>
        <v>1.5378113998230969E-2</v>
      </c>
      <c r="AN112" s="23">
        <f>(((1+VLOOKUP($B112,BBG!$AW$4:$BE$3000,8,0))^(($B$1273-B112)/365))*(VLOOKUP($B$1273,BBG!$AW$4:$BE$3000,7,1)/VLOOKUP($B112,BBG!$AW$4:$BE$3000,7,0)))^(1/(($B$1273-$B112)/365)) - 1</f>
        <v>6.0803146663830798E-2</v>
      </c>
      <c r="AO112" s="3">
        <f>(((1+VLOOKUP($B112,BBG!$AW$4:$BE$3000,9,0))^(($B$1273-B112)/365)))^(1/(($B$1273-$B112)/365)) - 1</f>
        <v>0.1331500000000001</v>
      </c>
    </row>
    <row r="113" spans="2:41" x14ac:dyDescent="0.2">
      <c r="B113" s="19">
        <f>+BBG!AW115</f>
        <v>37323</v>
      </c>
      <c r="C113" s="21">
        <f ca="1">VLOOKUP($B113+365,BBG!$AW$4:$BE$3000,2,1)/VLOOKUP($B113,BBG!$AW$4:$BE$3000,2,0) - 1</f>
        <v>-0.32816173013634231</v>
      </c>
      <c r="D113" s="20">
        <f ca="1">(1+C113)*(VLOOKUP($B113+365,BBG!$AW$4:$BE$3000,3,1)/VLOOKUP($B113,BBG!$AW$4:$BE$3000,3,0)) - 1</f>
        <v>-0.19254315853318715</v>
      </c>
      <c r="E113" s="20">
        <f ca="1">(1+C113)*(1.06*(VLOOKUP($B113+365,BBG!$AW$4:$BE$3000,4,1)/VLOOKUP($B113,BBG!$AW$4:$BE$3000,4,0))) -1</f>
        <v>-0.17499514021955986</v>
      </c>
      <c r="F113" s="20">
        <f ca="1">((1+C113)*((1+VLOOKUP($B113,BBG!$AW$4:$BE$3000,5,0))*(VLOOKUP($B113+365,BBG!$AW$4:$BE$3000,4,1)/VLOOKUP($B113,BBG!$AW$4:$BE$3000,4,0)))) - 1</f>
        <v>-0.13724727635224721</v>
      </c>
      <c r="G113" s="20">
        <f ca="1">VLOOKUP($B113+365,BBG!$AW$4:$BE$3000,6,1)/VLOOKUP($B113,BBG!$AW$4:$BE$3000,6,0) - 1</f>
        <v>1.5751009968759888E-2</v>
      </c>
      <c r="H113" s="20">
        <f>(1+VLOOKUP($B113,BBG!$AW$4:$BE$3000,8,0))*(VLOOKUP($B113+365,BBG!$AW$4:$BE$3000,7,1)/VLOOKUP($B113,BBG!$AW$4:$BE$3000,7,0)) - 1</f>
        <v>6.6336091113610829E-2</v>
      </c>
      <c r="I113" s="20">
        <f>(1+VLOOKUP($B113,BBG!$AW$4:$BE$3000,9,0)) - 1</f>
        <v>0.13319999999999999</v>
      </c>
      <c r="J113" s="20"/>
      <c r="K113" s="20">
        <f ca="1">VLOOKUP($B113+365*3,BBG!$AW$4:$BE$3000,2,1)/VLOOKUP($B113,BBG!$AW$4:$BE$3000,2,0) - 1</f>
        <v>-0.11495063469675604</v>
      </c>
      <c r="L113" s="20">
        <f ca="1">((1+K113)*(VLOOKUP($B113+365*3,BBG!$AW$4:$BE$3000,3,1)/VLOOKUP($B113,BBG!$AW$4:$BE$3000,3,0)))^(1/3) - 1</f>
        <v>0.14663893008687245</v>
      </c>
      <c r="M113" s="20">
        <f ca="1">((1+K113)*((1.06^3)*(VLOOKUP($B113+365*3,BBG!$AW$4:$BE$3000,4,1)/VLOOKUP($B113,BBG!$AW$4:$BE$3000,4,0))))^(1/3) -1</f>
        <v>0.11844094861955345</v>
      </c>
      <c r="N113" s="20">
        <f ca="1">(((1+K113)*(((1+VLOOKUP($B113,BBG!$AW$4:$BE$3000,5,0))^3)*(VLOOKUP($B113+365*3,BBG!$AW$4:$BE$3000,4,1)/VLOOKUP($B113,BBG!$AW$4:$BE$3000,4,0))))^(1/3))-1</f>
        <v>0.16961489768374993</v>
      </c>
      <c r="O113" s="20">
        <f ca="1">(VLOOKUP($B113+365*3,BBG!$AW$4:$BE$3000,6,1)/VLOOKUP($B113,BBG!$AW$4:$BE$3000,6,0))^(1/3) - 1</f>
        <v>1.4143421586452209E-2</v>
      </c>
      <c r="P113" s="20">
        <f>(((1+VLOOKUP($B113,BBG!$AW$4:$BE$3000,8,0))^3)*(VLOOKUP($B113+365*3,BBG!$AW$4:$BE$3000,7,1)/VLOOKUP($B113,BBG!$AW$4:$BE$3000,7,0)))^(1/3) - 1</f>
        <v>6.1964020289404953E-2</v>
      </c>
      <c r="Q113" s="20">
        <f>(((1+VLOOKUP($B113,BBG!$AW$4:$BE$3000,9,0))^3))^(1/3) - 1</f>
        <v>0.13319999999999999</v>
      </c>
      <c r="S113" s="3">
        <f ca="1">VLOOKUP($B113+365*5,BBG!$AW$4:$BE$3000,2,1)/VLOOKUP($B113,BBG!$AW$4:$BE$3000,2,0) - 1</f>
        <v>0.10249177244945917</v>
      </c>
      <c r="T113" s="3">
        <f ca="1">((1+S113)*(VLOOKUP($B113+365*5,BBG!$AW$4:$BE$3000,3,1)/VLOOKUP($B113,BBG!$AW$4:$BE$3000,3,0)))^(1/5) - 1</f>
        <v>0.20611776646725111</v>
      </c>
      <c r="U113" s="3">
        <f ca="1">((1+S113)*((1.06^5)*(VLOOKUP($B113+365*5,BBG!$AW$4:$BE$3000,4,1)/VLOOKUP($B113,BBG!$AW$4:$BE$3000,4,0))))^(0.2) -1</f>
        <v>0.16309235975749603</v>
      </c>
      <c r="V113" s="3">
        <f ca="1">(((1+S113)*(((1+VLOOKUP($B113,BBG!$AW$4:$BE$3000,5,0))^5)*(VLOOKUP($B113+365*5,BBG!$AW$4:$BE$3000,4,1)/VLOOKUP($B113,BBG!$AW$4:$BE$3000,4,0))))^0.2-1)</f>
        <v>0.21630932150111715</v>
      </c>
      <c r="W113" s="3">
        <f ca="1">(VLOOKUP($B113+365*5,BBG!$AW$4:$BE$3000,6,1)/VLOOKUP($B113,BBG!$AW$4:$BE$3000,6,0))^0.2 - 1</f>
        <v>2.560016583939162E-2</v>
      </c>
      <c r="X113" s="3">
        <f>(((1+VLOOKUP($B113,BBG!$AW$4:$BE$3000,8,0))^5)*(VLOOKUP($B113+365*5,BBG!$AW$4:$BE$3000,7,1)/VLOOKUP($B113,BBG!$AW$4:$BE$3000,7,0)))^0.2 - 1</f>
        <v>6.3808914844714959E-2</v>
      </c>
      <c r="Y113" s="3">
        <f>(((1+VLOOKUP($B113,BBG!$AW$4:$BE$3000,9,0))^5))^0.2 - 1</f>
        <v>0.13319999999999999</v>
      </c>
      <c r="AA113" s="9">
        <f ca="1">VLOOKUP($B113+365*10,BBG!$AW$4:$BE$3000,2,1)/VLOOKUP($B113,BBG!$AW$4:$BE$3000,2,0) - 1</f>
        <v>0.35848613070051716</v>
      </c>
      <c r="AB113" s="3">
        <f ca="1">((1+AA113)*(VLOOKUP($B113+365*10,BBG!$AW$4:$BE$3000,3,1)/VLOOKUP($B113,BBG!$AW$4:$BE$3000,3,0)))^(1/10) - 1</f>
        <v>0.18183923805710278</v>
      </c>
      <c r="AC113" s="3">
        <f ca="1">((1+AA113)*((1.06^10)*(VLOOKUP($B113+365*10,BBG!$AW$4:$BE$3000,4,1)/VLOOKUP($B113,BBG!$AW$4:$BE$3000,4,0))))^(0.1) -1</f>
        <v>0.1642106073303693</v>
      </c>
      <c r="AD113" s="3">
        <f ca="1">(((1+AA113)*(((1+VLOOKUP($B113,BBG!$AW$4:$BE$3000,5,0))^10)*(VLOOKUP($B113+365*10,BBG!$AW$4:$BE$3000,4,1)/VLOOKUP($B113,BBG!$AW$4:$BE$3000,4,0)))))^0.1 - 1</f>
        <v>0.21747873417520203</v>
      </c>
      <c r="AE113" s="3">
        <f ca="1">(VLOOKUP($B113+365*10,BBG!$AW$4:$BE$3000,6,1)/VLOOKUP($B113,BBG!$AW$4:$BE$3000,6,0))^0.1 - 1</f>
        <v>1.9219771390771356E-2</v>
      </c>
      <c r="AF113" s="3">
        <f>(((1+VLOOKUP($B113,BBG!$AW$4:$BE$3000,8,0))^10)*(VLOOKUP($B113+365*10,BBG!$AW$4:$BE$3000,7,1)/VLOOKUP($B113,BBG!$AW$4:$BE$3000,7,0)))^0.1 - 1</f>
        <v>6.1386576281430294E-2</v>
      </c>
      <c r="AG113" s="3">
        <f>(((1+VLOOKUP($B113,BBG!$AW$4:$BE$3000,9,0))^10))^0.1 - 1</f>
        <v>0.13319999999999999</v>
      </c>
      <c r="AI113" s="3">
        <f ca="1">VLOOKUP($B$1273,BBG!$AW$4:$BE$3000,2,1)/VLOOKUP($B113,BBG!$AW$4:$BE$3000,2,0) - 1</f>
        <v>-0.55195110484250121</v>
      </c>
      <c r="AJ113" s="9">
        <f ca="1">((1+AI113)*(VLOOKUP($B$1273,BBG!$AW$4:$BE$3000,3,1)/VLOOKUP($B113,BBG!$AW$4:$BE$3000,3,0)))^(1/(($B$1273-$B113)/365)) - 1</f>
        <v>7.6165011492894674E-2</v>
      </c>
      <c r="AK113" s="3">
        <f ca="1">((1+AI113)*((1.06^(($B$1273-B113)/365))*(VLOOKUP($B$1273,BBG!$AW$4:$BE$3000,4,1)/VLOOKUP($B113,BBG!$AW$4:$BE$3000,4,0))))^(1/(($B$1273-$B113)/365)) - 1</f>
        <v>8.5507534939581076E-2</v>
      </c>
      <c r="AL113" s="3">
        <f ca="1">(((1+S113)*(((1+VLOOKUP($B113,BBG!$AW$4:$BE$3000,5,0))^(($B$1273-B113)/365))*(VLOOKUP($B$1273,BBG!$AW$4:$BE$3000,4,1)/VLOOKUP($B113,BBG!$AW$4:$BE$3000,4,0)))))^(1/(($B$1273-$B113)/365)) - 1</f>
        <v>0.18206309536643461</v>
      </c>
      <c r="AM113" s="3">
        <f ca="1">(VLOOKUP($B$1273,BBG!$AW$4:$BE$3000,6,1)/VLOOKUP($B113,BBG!$AW$4:$BE$3000,6,0))^(1/(($B$1273-$B113)/365)) - 1</f>
        <v>1.537624239561719E-2</v>
      </c>
      <c r="AN113" s="23">
        <f>(((1+VLOOKUP($B113,BBG!$AW$4:$BE$3000,8,0))^(($B$1273-B113)/365))*(VLOOKUP($B$1273,BBG!$AW$4:$BE$3000,7,1)/VLOOKUP($B113,BBG!$AW$4:$BE$3000,7,0)))^(1/(($B$1273-$B113)/365)) - 1</f>
        <v>6.2293558375042579E-2</v>
      </c>
      <c r="AO113" s="3">
        <f>(((1+VLOOKUP($B113,BBG!$AW$4:$BE$3000,9,0))^(($B$1273-B113)/365)))^(1/(($B$1273-$B113)/365)) - 1</f>
        <v>0.13319999999999999</v>
      </c>
    </row>
    <row r="114" spans="2:41" x14ac:dyDescent="0.2">
      <c r="B114" s="19">
        <f>+BBG!AW116</f>
        <v>37330</v>
      </c>
      <c r="C114" s="21">
        <f ca="1">VLOOKUP($B114+365,BBG!$AW$4:$BE$3000,2,1)/VLOOKUP($B114,BBG!$AW$4:$BE$3000,2,0) - 1</f>
        <v>-0.31691297208538582</v>
      </c>
      <c r="D114" s="20">
        <f ca="1">(1+C114)*(VLOOKUP($B114+365,BBG!$AW$4:$BE$3000,3,1)/VLOOKUP($B114,BBG!$AW$4:$BE$3000,3,0)) - 1</f>
        <v>-0.17802627595880571</v>
      </c>
      <c r="E114" s="20">
        <f ca="1">(1+C114)*(1.06*(VLOOKUP($B114+365,BBG!$AW$4:$BE$3000,4,1)/VLOOKUP($B114,BBG!$AW$4:$BE$3000,4,0))) -1</f>
        <v>-0.16118187521990923</v>
      </c>
      <c r="F114" s="20">
        <f ca="1">((1+C114)*((1+VLOOKUP($B114,BBG!$AW$4:$BE$3000,5,0))*(VLOOKUP($B114+365,BBG!$AW$4:$BE$3000,4,1)/VLOOKUP($B114,BBG!$AW$4:$BE$3000,4,0)))) - 1</f>
        <v>-0.12314068192327865</v>
      </c>
      <c r="G114" s="20">
        <f ca="1">VLOOKUP($B114+365,BBG!$AW$4:$BE$3000,6,1)/VLOOKUP($B114,BBG!$AW$4:$BE$3000,6,0) - 1</f>
        <v>1.5652929208546329E-2</v>
      </c>
      <c r="H114" s="20">
        <f>(1+VLOOKUP($B114,BBG!$AW$4:$BE$3000,8,0))*(VLOOKUP($B114+365,BBG!$AW$4:$BE$3000,7,1)/VLOOKUP($B114,BBG!$AW$4:$BE$3000,7,0)) - 1</f>
        <v>6.6088937007873882E-2</v>
      </c>
      <c r="I114" s="20">
        <f>(1+VLOOKUP($B114,BBG!$AW$4:$BE$3000,9,0)) - 1</f>
        <v>0.12986999999999993</v>
      </c>
      <c r="J114" s="20"/>
      <c r="K114" s="20">
        <f ca="1">VLOOKUP($B114+365*3,BBG!$AW$4:$BE$3000,2,1)/VLOOKUP($B114,BBG!$AW$4:$BE$3000,2,0) - 1</f>
        <v>-0.13652357494722034</v>
      </c>
      <c r="L114" s="20">
        <f ca="1">((1+K114)*(VLOOKUP($B114+365*3,BBG!$AW$4:$BE$3000,3,1)/VLOOKUP($B114,BBG!$AW$4:$BE$3000,3,0)))^(1/3) - 1</f>
        <v>0.13724275133937081</v>
      </c>
      <c r="M114" s="20">
        <f ca="1">((1+K114)*((1.06^3)*(VLOOKUP($B114+365*3,BBG!$AW$4:$BE$3000,4,1)/VLOOKUP($B114,BBG!$AW$4:$BE$3000,4,0))))^(1/3) -1</f>
        <v>0.1092788240540048</v>
      </c>
      <c r="N114" s="20">
        <f ca="1">(((1+K114)*(((1+VLOOKUP($B114,BBG!$AW$4:$BE$3000,5,0))^3)*(VLOOKUP($B114+365*3,BBG!$AW$4:$BE$3000,4,1)/VLOOKUP($B114,BBG!$AW$4:$BE$3000,4,0))))^(1/3))-1</f>
        <v>0.15958566521431061</v>
      </c>
      <c r="O114" s="20">
        <f ca="1">(VLOOKUP($B114+365*3,BBG!$AW$4:$BE$3000,6,1)/VLOOKUP($B114,BBG!$AW$4:$BE$3000,6,0))^(1/3) - 1</f>
        <v>1.4193074210678169E-2</v>
      </c>
      <c r="P114" s="20">
        <f>(((1+VLOOKUP($B114,BBG!$AW$4:$BE$3000,8,0))^3)*(VLOOKUP($B114+365*3,BBG!$AW$4:$BE$3000,7,1)/VLOOKUP($B114,BBG!$AW$4:$BE$3000,7,0)))^(1/3) - 1</f>
        <v>6.1717879537022569E-2</v>
      </c>
      <c r="Q114" s="20">
        <f>(((1+VLOOKUP($B114,BBG!$AW$4:$BE$3000,9,0))^3))^(1/3) - 1</f>
        <v>0.12986999999999993</v>
      </c>
      <c r="S114" s="3">
        <f ca="1">VLOOKUP($B114+365*5,BBG!$AW$4:$BE$3000,2,1)/VLOOKUP($B114,BBG!$AW$4:$BE$3000,2,0) - 1</f>
        <v>0.11752287121745253</v>
      </c>
      <c r="T114" s="3">
        <f ca="1">((1+S114)*(VLOOKUP($B114+365*5,BBG!$AW$4:$BE$3000,3,1)/VLOOKUP($B114,BBG!$AW$4:$BE$3000,3,0)))^(1/5) - 1</f>
        <v>0.20914359733119237</v>
      </c>
      <c r="U114" s="3">
        <f ca="1">((1+S114)*((1.06^5)*(VLOOKUP($B114+365*5,BBG!$AW$4:$BE$3000,4,1)/VLOOKUP($B114,BBG!$AW$4:$BE$3000,4,0))))^(0.2) -1</f>
        <v>0.16624666675333066</v>
      </c>
      <c r="V114" s="3">
        <f ca="1">(((1+S114)*(((1+VLOOKUP($B114,BBG!$AW$4:$BE$3000,5,0))^5)*(VLOOKUP($B114+365*5,BBG!$AW$4:$BE$3000,4,1)/VLOOKUP($B114,BBG!$AW$4:$BE$3000,4,0))))^0.2-1)</f>
        <v>0.21913705332329858</v>
      </c>
      <c r="W114" s="3">
        <f ca="1">(VLOOKUP($B114+365*5,BBG!$AW$4:$BE$3000,6,1)/VLOOKUP($B114,BBG!$AW$4:$BE$3000,6,0))^0.2 - 1</f>
        <v>2.5737506620912898E-2</v>
      </c>
      <c r="X114" s="3">
        <f>(((1+VLOOKUP($B114,BBG!$AW$4:$BE$3000,8,0))^5)*(VLOOKUP($B114+365*5,BBG!$AW$4:$BE$3000,7,1)/VLOOKUP($B114,BBG!$AW$4:$BE$3000,7,0)))^0.2 - 1</f>
        <v>6.3562346484875798E-2</v>
      </c>
      <c r="Y114" s="3">
        <f>(((1+VLOOKUP($B114,BBG!$AW$4:$BE$3000,9,0))^5))^0.2 - 1</f>
        <v>0.12986999999999993</v>
      </c>
      <c r="AA114" s="9">
        <f ca="1">VLOOKUP($B114+365*10,BBG!$AW$4:$BE$3000,2,1)/VLOOKUP($B114,BBG!$AW$4:$BE$3000,2,0) - 1</f>
        <v>0.31128313394323248</v>
      </c>
      <c r="AB114" s="3">
        <f ca="1">((1+AA114)*(VLOOKUP($B114+365*10,BBG!$AW$4:$BE$3000,3,1)/VLOOKUP($B114,BBG!$AW$4:$BE$3000,3,0)))^(1/10) - 1</f>
        <v>0.17749250476978484</v>
      </c>
      <c r="AC114" s="3">
        <f ca="1">((1+AA114)*((1.06^10)*(VLOOKUP($B114+365*10,BBG!$AW$4:$BE$3000,4,1)/VLOOKUP($B114,BBG!$AW$4:$BE$3000,4,0))))^(0.1) -1</f>
        <v>0.16010067246221737</v>
      </c>
      <c r="AD114" s="3">
        <f ca="1">(((1+AA114)*(((1+VLOOKUP($B114,BBG!$AW$4:$BE$3000,5,0))^10)*(VLOOKUP($B114+365*10,BBG!$AW$4:$BE$3000,4,1)/VLOOKUP($B114,BBG!$AW$4:$BE$3000,4,0)))))^0.1 - 1</f>
        <v>0.2127123323929756</v>
      </c>
      <c r="AE114" s="3">
        <f ca="1">(VLOOKUP($B114+365*10,BBG!$AW$4:$BE$3000,6,1)/VLOOKUP($B114,BBG!$AW$4:$BE$3000,6,0))^0.1 - 1</f>
        <v>1.9186952284065528E-2</v>
      </c>
      <c r="AF114" s="3">
        <f>(((1+VLOOKUP($B114,BBG!$AW$4:$BE$3000,8,0))^10)*(VLOOKUP($B114+365*10,BBG!$AW$4:$BE$3000,7,1)/VLOOKUP($B114,BBG!$AW$4:$BE$3000,7,0)))^0.1 - 1</f>
        <v>6.1140569368330455E-2</v>
      </c>
      <c r="AG114" s="3">
        <f>(((1+VLOOKUP($B114,BBG!$AW$4:$BE$3000,9,0))^10))^0.1 - 1</f>
        <v>0.12986999999999993</v>
      </c>
      <c r="AI114" s="3">
        <f ca="1">VLOOKUP($B$1273,BBG!$AW$4:$BE$3000,2,1)/VLOOKUP($B114,BBG!$AW$4:$BE$3000,2,0) - 1</f>
        <v>-0.55289702087731651</v>
      </c>
      <c r="AJ114" s="9">
        <f ca="1">((1+AI114)*(VLOOKUP($B$1273,BBG!$AW$4:$BE$3000,3,1)/VLOOKUP($B114,BBG!$AW$4:$BE$3000,3,0)))^(1/(($B$1273-$B114)/365)) - 1</f>
        <v>7.5965369026399721E-2</v>
      </c>
      <c r="AK114" s="3">
        <f ca="1">((1+AI114)*((1.06^(($B$1273-B114)/365))*(VLOOKUP($B$1273,BBG!$AW$4:$BE$3000,4,1)/VLOOKUP($B114,BBG!$AW$4:$BE$3000,4,0))))^(1/(($B$1273-$B114)/365)) - 1</f>
        <v>8.5426596871585936E-2</v>
      </c>
      <c r="AL114" s="3">
        <f ca="1">(((1+S114)*(((1+VLOOKUP($B114,BBG!$AW$4:$BE$3000,5,0))^(($B$1273-B114)/365))*(VLOOKUP($B$1273,BBG!$AW$4:$BE$3000,4,1)/VLOOKUP($B114,BBG!$AW$4:$BE$3000,4,0)))))^(1/(($B$1273-$B114)/365)) - 1</f>
        <v>0.18239233296242507</v>
      </c>
      <c r="AM114" s="3">
        <f ca="1">(VLOOKUP($B$1273,BBG!$AW$4:$BE$3000,6,1)/VLOOKUP($B114,BBG!$AW$4:$BE$3000,6,0))^(1/(($B$1273-$B114)/365)) - 1</f>
        <v>1.5373886407462622E-2</v>
      </c>
      <c r="AN114" s="23">
        <f>(((1+VLOOKUP($B114,BBG!$AW$4:$BE$3000,8,0))^(($B$1273-B114)/365))*(VLOOKUP($B$1273,BBG!$AW$4:$BE$3000,7,1)/VLOOKUP($B114,BBG!$AW$4:$BE$3000,7,0)))^(1/(($B$1273-$B114)/365)) - 1</f>
        <v>6.2070776987060539E-2</v>
      </c>
      <c r="AO114" s="3">
        <f>(((1+VLOOKUP($B114,BBG!$AW$4:$BE$3000,9,0))^(($B$1273-B114)/365)))^(1/(($B$1273-$B114)/365)) - 1</f>
        <v>0.12986999999999993</v>
      </c>
    </row>
    <row r="115" spans="2:41" x14ac:dyDescent="0.2">
      <c r="B115" s="19">
        <f>+BBG!AW117</f>
        <v>37337</v>
      </c>
      <c r="C115" s="21">
        <f ca="1">VLOOKUP($B115+365,BBG!$AW$4:$BE$3000,2,1)/VLOOKUP($B115,BBG!$AW$4:$BE$3000,2,0) - 1</f>
        <v>-0.30616583982990786</v>
      </c>
      <c r="D115" s="20">
        <f ca="1">(1+C115)*(VLOOKUP($B115+365,BBG!$AW$4:$BE$3000,3,1)/VLOOKUP($B115,BBG!$AW$4:$BE$3000,3,0)) - 1</f>
        <v>-0.1640685354431819</v>
      </c>
      <c r="E115" s="20">
        <f ca="1">(1+C115)*(1.06*(VLOOKUP($B115+365,BBG!$AW$4:$BE$3000,4,1)/VLOOKUP($B115,BBG!$AW$4:$BE$3000,4,0))) -1</f>
        <v>-0.14798459733743352</v>
      </c>
      <c r="F115" s="20">
        <f ca="1">((1+C115)*((1+VLOOKUP($B115,BBG!$AW$4:$BE$3000,5,0))*(VLOOKUP($B115+365,BBG!$AW$4:$BE$3000,4,1)/VLOOKUP($B115,BBG!$AW$4:$BE$3000,4,0)))) - 1</f>
        <v>-0.10939714126609223</v>
      </c>
      <c r="G115" s="20">
        <f ca="1">VLOOKUP($B115+365,BBG!$AW$4:$BE$3000,6,1)/VLOOKUP($B115,BBG!$AW$4:$BE$3000,6,0) - 1</f>
        <v>1.5556019024174139E-2</v>
      </c>
      <c r="H115" s="20">
        <f>(1+VLOOKUP($B115,BBG!$AW$4:$BE$3000,8,0))*(VLOOKUP($B115+365,BBG!$AW$4:$BE$3000,7,1)/VLOOKUP($B115,BBG!$AW$4:$BE$3000,7,0)) - 1</f>
        <v>6.6449370078740078E-2</v>
      </c>
      <c r="I115" s="20">
        <f>(1+VLOOKUP($B115,BBG!$AW$4:$BE$3000,9,0)) - 1</f>
        <v>0.13268999999999997</v>
      </c>
      <c r="J115" s="20"/>
      <c r="K115" s="20">
        <f ca="1">VLOOKUP($B115+365*3,BBG!$AW$4:$BE$3000,2,1)/VLOOKUP($B115,BBG!$AW$4:$BE$3000,2,0) - 1</f>
        <v>-0.12945901252067094</v>
      </c>
      <c r="L115" s="20">
        <f ca="1">((1+K115)*(VLOOKUP($B115+365*3,BBG!$AW$4:$BE$3000,3,1)/VLOOKUP($B115,BBG!$AW$4:$BE$3000,3,0)))^(1/3) - 1</f>
        <v>0.14034209918312923</v>
      </c>
      <c r="M115" s="20">
        <f ca="1">((1+K115)*((1.06^3)*(VLOOKUP($B115+365*3,BBG!$AW$4:$BE$3000,4,1)/VLOOKUP($B115,BBG!$AW$4:$BE$3000,4,0))))^(1/3) -1</f>
        <v>0.11229581219107709</v>
      </c>
      <c r="N115" s="20">
        <f ca="1">(((1+K115)*(((1+VLOOKUP($B115,BBG!$AW$4:$BE$3000,5,0))^3)*(VLOOKUP($B115+365*3,BBG!$AW$4:$BE$3000,4,1)/VLOOKUP($B115,BBG!$AW$4:$BE$3000,4,0))))^(1/3))-1</f>
        <v>0.16267126979094204</v>
      </c>
      <c r="O115" s="20">
        <f ca="1">(VLOOKUP($B115+365*3,BBG!$AW$4:$BE$3000,6,1)/VLOOKUP($B115,BBG!$AW$4:$BE$3000,6,0))^(1/3) - 1</f>
        <v>1.4253079904509747E-2</v>
      </c>
      <c r="P115" s="20">
        <f>(((1+VLOOKUP($B115,BBG!$AW$4:$BE$3000,8,0))^3)*(VLOOKUP($B115+365*3,BBG!$AW$4:$BE$3000,7,1)/VLOOKUP($B115,BBG!$AW$4:$BE$3000,7,0)))^(1/3) - 1</f>
        <v>6.2076834800913305E-2</v>
      </c>
      <c r="Q115" s="20">
        <f>(((1+VLOOKUP($B115,BBG!$AW$4:$BE$3000,9,0))^3))^(1/3) - 1</f>
        <v>0.13268999999999997</v>
      </c>
      <c r="S115" s="3">
        <f ca="1">VLOOKUP($B115+365*5,BBG!$AW$4:$BE$3000,2,1)/VLOOKUP($B115,BBG!$AW$4:$BE$3000,2,0) - 1</f>
        <v>0.12898653437278518</v>
      </c>
      <c r="T115" s="3">
        <f ca="1">((1+S115)*(VLOOKUP($B115+365*5,BBG!$AW$4:$BE$3000,3,1)/VLOOKUP($B115,BBG!$AW$4:$BE$3000,3,0)))^(1/5) - 1</f>
        <v>0.21136218186500311</v>
      </c>
      <c r="U115" s="3">
        <f ca="1">((1+S115)*((1.06^5)*(VLOOKUP($B115+365*5,BBG!$AW$4:$BE$3000,4,1)/VLOOKUP($B115,BBG!$AW$4:$BE$3000,4,0))))^(0.2) -1</f>
        <v>0.16862960430523288</v>
      </c>
      <c r="V115" s="3">
        <f ca="1">(((1+S115)*(((1+VLOOKUP($B115,BBG!$AW$4:$BE$3000,5,0))^5)*(VLOOKUP($B115+365*5,BBG!$AW$4:$BE$3000,4,1)/VLOOKUP($B115,BBG!$AW$4:$BE$3000,4,0))))^0.2-1)</f>
        <v>0.22155639809191308</v>
      </c>
      <c r="W115" s="3">
        <f ca="1">(VLOOKUP($B115+365*5,BBG!$AW$4:$BE$3000,6,1)/VLOOKUP($B115,BBG!$AW$4:$BE$3000,6,0))^0.2 - 1</f>
        <v>2.5876999843980064E-2</v>
      </c>
      <c r="X115" s="3">
        <f>(((1+VLOOKUP($B115,BBG!$AW$4:$BE$3000,8,0))^5)*(VLOOKUP($B115+365*5,BBG!$AW$4:$BE$3000,7,1)/VLOOKUP($B115,BBG!$AW$4:$BE$3000,7,0)))^0.2 - 1</f>
        <v>6.3921925342974362E-2</v>
      </c>
      <c r="Y115" s="3">
        <f>(((1+VLOOKUP($B115,BBG!$AW$4:$BE$3000,9,0))^5))^0.2 - 1</f>
        <v>0.13268999999999997</v>
      </c>
      <c r="AA115" s="9">
        <f ca="1">VLOOKUP($B115+365*10,BBG!$AW$4:$BE$3000,2,1)/VLOOKUP($B115,BBG!$AW$4:$BE$3000,2,0) - 1</f>
        <v>0.31254429482636414</v>
      </c>
      <c r="AB115" s="3">
        <f ca="1">((1+AA115)*(VLOOKUP($B115+365*10,BBG!$AW$4:$BE$3000,3,1)/VLOOKUP($B115,BBG!$AW$4:$BE$3000,3,0)))^(1/10) - 1</f>
        <v>0.17741947980749528</v>
      </c>
      <c r="AC115" s="3">
        <f ca="1">((1+AA115)*((1.06^10)*(VLOOKUP($B115+365*10,BBG!$AW$4:$BE$3000,4,1)/VLOOKUP($B115,BBG!$AW$4:$BE$3000,4,0))))^(0.1) -1</f>
        <v>0.16021219992100888</v>
      </c>
      <c r="AD115" s="3">
        <f ca="1">(((1+AA115)*(((1+VLOOKUP($B115,BBG!$AW$4:$BE$3000,5,0))^10)*(VLOOKUP($B115+365*10,BBG!$AW$4:$BE$3000,4,1)/VLOOKUP($B115,BBG!$AW$4:$BE$3000,4,0)))))^0.1 - 1</f>
        <v>0.21275777263950668</v>
      </c>
      <c r="AE115" s="3">
        <f ca="1">(VLOOKUP($B115+365*10,BBG!$AW$4:$BE$3000,6,1)/VLOOKUP($B115,BBG!$AW$4:$BE$3000,6,0))^0.1 - 1</f>
        <v>1.9155213943913507E-2</v>
      </c>
      <c r="AF115" s="3">
        <f>(((1+VLOOKUP($B115,BBG!$AW$4:$BE$3000,8,0))^10)*(VLOOKUP($B115+365*10,BBG!$AW$4:$BE$3000,7,1)/VLOOKUP($B115,BBG!$AW$4:$BE$3000,7,0)))^0.1 - 1</f>
        <v>6.1499329449934415E-2</v>
      </c>
      <c r="AG115" s="3">
        <f>(((1+VLOOKUP($B115,BBG!$AW$4:$BE$3000,9,0))^10))^0.1 - 1</f>
        <v>0.13268999999999997</v>
      </c>
      <c r="AI115" s="3">
        <f ca="1">VLOOKUP($B$1273,BBG!$AW$4:$BE$3000,2,1)/VLOOKUP($B115,BBG!$AW$4:$BE$3000,2,0) - 1</f>
        <v>-0.54972832506496583</v>
      </c>
      <c r="AJ115" s="9">
        <f ca="1">((1+AI115)*(VLOOKUP($B$1273,BBG!$AW$4:$BE$3000,3,1)/VLOOKUP($B115,BBG!$AW$4:$BE$3000,3,0)))^(1/(($B$1273-$B115)/365)) - 1</f>
        <v>7.6210403378624392E-2</v>
      </c>
      <c r="AK115" s="3">
        <f ca="1">((1+AI115)*((1.06^(($B$1273-B115)/365))*(VLOOKUP($B$1273,BBG!$AW$4:$BE$3000,4,1)/VLOOKUP($B115,BBG!$AW$4:$BE$3000,4,0))))^(1/(($B$1273-$B115)/365)) - 1</f>
        <v>8.5794041485453443E-2</v>
      </c>
      <c r="AL115" s="3">
        <f ca="1">(((1+S115)*(((1+VLOOKUP($B115,BBG!$AW$4:$BE$3000,5,0))^(($B$1273-B115)/365))*(VLOOKUP($B$1273,BBG!$AW$4:$BE$3000,4,1)/VLOOKUP($B115,BBG!$AW$4:$BE$3000,4,0)))))^(1/(($B$1273-$B115)/365)) - 1</f>
        <v>0.18293275183882041</v>
      </c>
      <c r="AM115" s="3">
        <f ca="1">(VLOOKUP($B$1273,BBG!$AW$4:$BE$3000,6,1)/VLOOKUP($B115,BBG!$AW$4:$BE$3000,6,0))^(1/(($B$1273-$B115)/365)) - 1</f>
        <v>1.5371829522651481E-2</v>
      </c>
      <c r="AN115" s="23">
        <f>(((1+VLOOKUP($B115,BBG!$AW$4:$BE$3000,8,0))^(($B$1273-B115)/365))*(VLOOKUP($B$1273,BBG!$AW$4:$BE$3000,7,1)/VLOOKUP($B115,BBG!$AW$4:$BE$3000,7,0)))^(1/(($B$1273-$B115)/365)) - 1</f>
        <v>6.2453336238043722E-2</v>
      </c>
      <c r="AO115" s="3">
        <f>(((1+VLOOKUP($B115,BBG!$AW$4:$BE$3000,9,0))^(($B$1273-B115)/365)))^(1/(($B$1273-$B115)/365)) - 1</f>
        <v>0.13268999999999997</v>
      </c>
    </row>
    <row r="116" spans="2:41" x14ac:dyDescent="0.2">
      <c r="B116" s="19">
        <f>+BBG!AW118</f>
        <v>37344</v>
      </c>
      <c r="C116" s="21">
        <f ca="1">VLOOKUP($B116+365,BBG!$AW$4:$BE$3000,2,1)/VLOOKUP($B116,BBG!$AW$4:$BE$3000,2,0) - 1</f>
        <v>-0.30830039525691699</v>
      </c>
      <c r="D116" s="20">
        <f ca="1">(1+C116)*(VLOOKUP($B116+365,BBG!$AW$4:$BE$3000,3,1)/VLOOKUP($B116,BBG!$AW$4:$BE$3000,3,0)) - 1</f>
        <v>-0.16502360401077065</v>
      </c>
      <c r="E116" s="20">
        <f ca="1">(1+C116)*(1.06*(VLOOKUP($B116+365,BBG!$AW$4:$BE$3000,4,1)/VLOOKUP($B116,BBG!$AW$4:$BE$3000,4,0))) -1</f>
        <v>-0.15060579157382403</v>
      </c>
      <c r="F116" s="20">
        <f ca="1">((1+C116)*((1+VLOOKUP($B116,BBG!$AW$4:$BE$3000,5,0))*(VLOOKUP($B116+365,BBG!$AW$4:$BE$3000,4,1)/VLOOKUP($B116,BBG!$AW$4:$BE$3000,4,0)))) - 1</f>
        <v>-0.11205932081709502</v>
      </c>
      <c r="G116" s="20">
        <f ca="1">VLOOKUP($B116+365,BBG!$AW$4:$BE$3000,6,1)/VLOOKUP($B116,BBG!$AW$4:$BE$3000,6,0) - 1</f>
        <v>1.5461521857852434E-2</v>
      </c>
      <c r="H116" s="20">
        <f>(1+VLOOKUP($B116,BBG!$AW$4:$BE$3000,8,0))*(VLOOKUP($B116+365,BBG!$AW$4:$BE$3000,7,1)/VLOOKUP($B116,BBG!$AW$4:$BE$3000,7,0)) - 1</f>
        <v>6.589327334083217E-2</v>
      </c>
      <c r="I116" s="20">
        <f>(1+VLOOKUP($B116,BBG!$AW$4:$BE$3000,9,0)) - 1</f>
        <v>0.13131000000000004</v>
      </c>
      <c r="J116" s="20"/>
      <c r="K116" s="20">
        <f ca="1">VLOOKUP($B116+365*3,BBG!$AW$4:$BE$3000,2,1)/VLOOKUP($B116,BBG!$AW$4:$BE$3000,2,0) - 1</f>
        <v>-0.15182515694024634</v>
      </c>
      <c r="L116" s="20">
        <f ca="1">((1+K116)*(VLOOKUP($B116+365*3,BBG!$AW$4:$BE$3000,3,1)/VLOOKUP($B116,BBG!$AW$4:$BE$3000,3,0)))^(1/3) - 1</f>
        <v>0.13052605931622341</v>
      </c>
      <c r="M116" s="20">
        <f ca="1">((1+K116)*((1.06^3)*(VLOOKUP($B116+365*3,BBG!$AW$4:$BE$3000,4,1)/VLOOKUP($B116,BBG!$AW$4:$BE$3000,4,0))))^(1/3) -1</f>
        <v>0.10268725903243348</v>
      </c>
      <c r="N116" s="20">
        <f ca="1">(((1+K116)*(((1+VLOOKUP($B116,BBG!$AW$4:$BE$3000,5,0))^3)*(VLOOKUP($B116+365*3,BBG!$AW$4:$BE$3000,4,1)/VLOOKUP($B116,BBG!$AW$4:$BE$3000,4,0))))^(1/3))-1</f>
        <v>0.15272845517252409</v>
      </c>
      <c r="O116" s="20">
        <f ca="1">(VLOOKUP($B116+365*3,BBG!$AW$4:$BE$3000,6,1)/VLOOKUP($B116,BBG!$AW$4:$BE$3000,6,0))^(1/3) - 1</f>
        <v>1.4319351153944782E-2</v>
      </c>
      <c r="P116" s="20">
        <f>(((1+VLOOKUP($B116,BBG!$AW$4:$BE$3000,8,0))^3)*(VLOOKUP($B116+365*3,BBG!$AW$4:$BE$3000,7,1)/VLOOKUP($B116,BBG!$AW$4:$BE$3000,7,0)))^(1/3) - 1</f>
        <v>6.1523018108052829E-2</v>
      </c>
      <c r="Q116" s="20">
        <f>(((1+VLOOKUP($B116,BBG!$AW$4:$BE$3000,9,0))^3))^(1/3) - 1</f>
        <v>0.13131000000000004</v>
      </c>
      <c r="S116" s="3">
        <f ca="1">VLOOKUP($B116+365*5,BBG!$AW$4:$BE$3000,2,1)/VLOOKUP($B116,BBG!$AW$4:$BE$3000,2,0) - 1</f>
        <v>0.12764473378284125</v>
      </c>
      <c r="T116" s="3">
        <f ca="1">((1+S116)*(VLOOKUP($B116+365*5,BBG!$AW$4:$BE$3000,3,1)/VLOOKUP($B116,BBG!$AW$4:$BE$3000,3,0)))^(1/5) - 1</f>
        <v>0.21099374919408698</v>
      </c>
      <c r="U116" s="3">
        <f ca="1">((1+S116)*((1.06^5)*(VLOOKUP($B116+365*5,BBG!$AW$4:$BE$3000,4,1)/VLOOKUP($B116,BBG!$AW$4:$BE$3000,4,0))))^(0.2) -1</f>
        <v>0.16835168887643404</v>
      </c>
      <c r="V116" s="3">
        <f ca="1">(((1+S116)*(((1+VLOOKUP($B116,BBG!$AW$4:$BE$3000,5,0))^5)*(VLOOKUP($B116+365*5,BBG!$AW$4:$BE$3000,4,1)/VLOOKUP($B116,BBG!$AW$4:$BE$3000,4,0))))^0.2-1)</f>
        <v>0.22137281117993579</v>
      </c>
      <c r="W116" s="3">
        <f ca="1">(VLOOKUP($B116+365*5,BBG!$AW$4:$BE$3000,6,1)/VLOOKUP($B116,BBG!$AW$4:$BE$3000,6,0))^0.2 - 1</f>
        <v>2.6015716787863852E-2</v>
      </c>
      <c r="X116" s="3">
        <f>(((1+VLOOKUP($B116,BBG!$AW$4:$BE$3000,8,0))^5)*(VLOOKUP($B116+365*5,BBG!$AW$4:$BE$3000,7,1)/VLOOKUP($B116,BBG!$AW$4:$BE$3000,7,0)))^0.2 - 1</f>
        <v>6.3367146533336083E-2</v>
      </c>
      <c r="Y116" s="3">
        <f>(((1+VLOOKUP($B116,BBG!$AW$4:$BE$3000,9,0))^5))^0.2 - 1</f>
        <v>0.13131000000000004</v>
      </c>
      <c r="AA116" s="9">
        <f ca="1">VLOOKUP($B116+365*10,BBG!$AW$4:$BE$3000,2,1)/VLOOKUP($B116,BBG!$AW$4:$BE$3000,2,0) - 1</f>
        <v>0.28435247616833292</v>
      </c>
      <c r="AB116" s="3">
        <f ca="1">((1+AA116)*(VLOOKUP($B116+365*10,BBG!$AW$4:$BE$3000,3,1)/VLOOKUP($B116,BBG!$AW$4:$BE$3000,3,0)))^(1/10) - 1</f>
        <v>0.17476323597214205</v>
      </c>
      <c r="AC116" s="3">
        <f ca="1">((1+AA116)*((1.06^10)*(VLOOKUP($B116+365*10,BBG!$AW$4:$BE$3000,4,1)/VLOOKUP($B116,BBG!$AW$4:$BE$3000,4,0))))^(0.1) -1</f>
        <v>0.15769578941165752</v>
      </c>
      <c r="AD116" s="3">
        <f ca="1">(((1+AA116)*(((1+VLOOKUP($B116,BBG!$AW$4:$BE$3000,5,0))^10)*(VLOOKUP($B116+365*10,BBG!$AW$4:$BE$3000,4,1)/VLOOKUP($B116,BBG!$AW$4:$BE$3000,4,0)))))^0.1 - 1</f>
        <v>0.21023333493416541</v>
      </c>
      <c r="AE116" s="3">
        <f ca="1">(VLOOKUP($B116+365*10,BBG!$AW$4:$BE$3000,6,1)/VLOOKUP($B116,BBG!$AW$4:$BE$3000,6,0))^0.1 - 1</f>
        <v>1.9123441173243938E-2</v>
      </c>
      <c r="AF116" s="3">
        <f>(((1+VLOOKUP($B116,BBG!$AW$4:$BE$3000,8,0))^10)*(VLOOKUP($B116+365*10,BBG!$AW$4:$BE$3000,7,1)/VLOOKUP($B116,BBG!$AW$4:$BE$3000,7,0)))^0.1 - 1</f>
        <v>6.09458138954595E-2</v>
      </c>
      <c r="AG116" s="3">
        <f>(((1+VLOOKUP($B116,BBG!$AW$4:$BE$3000,9,0))^10))^0.1 - 1</f>
        <v>0.13131000000000004</v>
      </c>
      <c r="AI116" s="3">
        <f ca="1">VLOOKUP($B$1273,BBG!$AW$4:$BE$3000,2,1)/VLOOKUP($B116,BBG!$AW$4:$BE$3000,2,0) - 1</f>
        <v>-0.55684724482678449</v>
      </c>
      <c r="AJ116" s="9">
        <f ca="1">((1+AI116)*(VLOOKUP($B$1273,BBG!$AW$4:$BE$3000,3,1)/VLOOKUP($B116,BBG!$AW$4:$BE$3000,3,0)))^(1/(($B$1273-$B116)/365)) - 1</f>
        <v>7.5375117681161674E-2</v>
      </c>
      <c r="AK116" s="3">
        <f ca="1">((1+AI116)*((1.06^(($B$1273-B116)/365))*(VLOOKUP($B$1273,BBG!$AW$4:$BE$3000,4,1)/VLOOKUP($B116,BBG!$AW$4:$BE$3000,4,0))))^(1/(($B$1273-$B116)/365)) - 1</f>
        <v>8.5037030498930744E-2</v>
      </c>
      <c r="AL116" s="3">
        <f ca="1">(((1+S116)*(((1+VLOOKUP($B116,BBG!$AW$4:$BE$3000,5,0))^(($B$1273-B116)/365))*(VLOOKUP($B$1273,BBG!$AW$4:$BE$3000,4,1)/VLOOKUP($B116,BBG!$AW$4:$BE$3000,4,0)))))^(1/(($B$1273-$B116)/365)) - 1</f>
        <v>0.18303981345089171</v>
      </c>
      <c r="AM116" s="3">
        <f ca="1">(VLOOKUP($B$1273,BBG!$AW$4:$BE$3000,6,1)/VLOOKUP($B116,BBG!$AW$4:$BE$3000,6,0))^(1/(($B$1273-$B116)/365)) - 1</f>
        <v>1.5369626243294965E-2</v>
      </c>
      <c r="AN116" s="23">
        <f>(((1+VLOOKUP($B116,BBG!$AW$4:$BE$3000,8,0))^(($B$1273-B116)/365))*(VLOOKUP($B$1273,BBG!$AW$4:$BE$3000,7,1)/VLOOKUP($B116,BBG!$AW$4:$BE$3000,7,0)))^(1/(($B$1273-$B116)/365)) - 1</f>
        <v>6.1922836744799259E-2</v>
      </c>
      <c r="AO116" s="3">
        <f>(((1+VLOOKUP($B116,BBG!$AW$4:$BE$3000,9,0))^(($B$1273-B116)/365)))^(1/(($B$1273-$B116)/365)) - 1</f>
        <v>0.13131000000000004</v>
      </c>
    </row>
    <row r="117" spans="2:41" x14ac:dyDescent="0.2">
      <c r="B117" s="19">
        <f>+BBG!AW119</f>
        <v>37351</v>
      </c>
      <c r="C117" s="21">
        <f ca="1">VLOOKUP($B117+365,BBG!$AW$4:$BE$3000,2,1)/VLOOKUP($B117,BBG!$AW$4:$BE$3000,2,0) - 1</f>
        <v>-0.29303278688524592</v>
      </c>
      <c r="D117" s="20">
        <f ca="1">(1+C117)*(VLOOKUP($B117+365,BBG!$AW$4:$BE$3000,3,1)/VLOOKUP($B117,BBG!$AW$4:$BE$3000,3,0)) - 1</f>
        <v>-0.14550237793256771</v>
      </c>
      <c r="E117" s="20">
        <f ca="1">(1+C117)*(1.06*(VLOOKUP($B117+365,BBG!$AW$4:$BE$3000,4,1)/VLOOKUP($B117,BBG!$AW$4:$BE$3000,4,0))) -1</f>
        <v>-0.12641855285435144</v>
      </c>
      <c r="F117" s="20">
        <f ca="1">((1+C117)*((1+VLOOKUP($B117,BBG!$AW$4:$BE$3000,5,0))*(VLOOKUP($B117+365,BBG!$AW$4:$BE$3000,4,1)/VLOOKUP($B117,BBG!$AW$4:$BE$3000,4,0)))) - 1</f>
        <v>-8.6530494324304819E-2</v>
      </c>
      <c r="G117" s="20">
        <f ca="1">VLOOKUP($B117+365,BBG!$AW$4:$BE$3000,6,1)/VLOOKUP($B117,BBG!$AW$4:$BE$3000,6,0) - 1</f>
        <v>1.536030875570904E-2</v>
      </c>
      <c r="H117" s="20">
        <f>(1+VLOOKUP($B117,BBG!$AW$4:$BE$3000,8,0))*(VLOOKUP($B117+365,BBG!$AW$4:$BE$3000,7,1)/VLOOKUP($B117,BBG!$AW$4:$BE$3000,7,0)) - 1</f>
        <v>6.5475436241610563E-2</v>
      </c>
      <c r="I117" s="20">
        <f>(1+VLOOKUP($B117,BBG!$AW$4:$BE$3000,9,0)) - 1</f>
        <v>0.13189999999999991</v>
      </c>
      <c r="J117" s="20"/>
      <c r="K117" s="20">
        <f ca="1">VLOOKUP($B117+365*3,BBG!$AW$4:$BE$3000,2,1)/VLOOKUP($B117,BBG!$AW$4:$BE$3000,2,0) - 1</f>
        <v>-0.14367030965391614</v>
      </c>
      <c r="L117" s="20">
        <f ca="1">((1+K117)*(VLOOKUP($B117+365*3,BBG!$AW$4:$BE$3000,3,1)/VLOOKUP($B117,BBG!$AW$4:$BE$3000,3,0)))^(1/3) - 1</f>
        <v>0.13418895920460194</v>
      </c>
      <c r="M117" s="20">
        <f ca="1">((1+K117)*((1.06^3)*(VLOOKUP($B117+365*3,BBG!$AW$4:$BE$3000,4,1)/VLOOKUP($B117,BBG!$AW$4:$BE$3000,4,0))))^(1/3) -1</f>
        <v>0.10624619974939131</v>
      </c>
      <c r="N117" s="20">
        <f ca="1">(((1+K117)*(((1+VLOOKUP($B117,BBG!$AW$4:$BE$3000,5,0))^3)*(VLOOKUP($B117+365*3,BBG!$AW$4:$BE$3000,4,1)/VLOOKUP($B117,BBG!$AW$4:$BE$3000,4,0))))^(1/3))-1</f>
        <v>0.15675781868134453</v>
      </c>
      <c r="O117" s="20">
        <f ca="1">(VLOOKUP($B117+365*3,BBG!$AW$4:$BE$3000,6,1)/VLOOKUP($B117,BBG!$AW$4:$BE$3000,6,0))^(1/3) - 1</f>
        <v>1.4387164931194629E-2</v>
      </c>
      <c r="P117" s="20">
        <f>(((1+VLOOKUP($B117,BBG!$AW$4:$BE$3000,8,0))^3)*(VLOOKUP($B117+365*3,BBG!$AW$4:$BE$3000,7,1)/VLOOKUP($B117,BBG!$AW$4:$BE$3000,7,0)))^(1/3) - 1</f>
        <v>6.1474202113849463E-2</v>
      </c>
      <c r="Q117" s="20">
        <f>(((1+VLOOKUP($B117,BBG!$AW$4:$BE$3000,9,0))^3))^(1/3) - 1</f>
        <v>0.13189999999999991</v>
      </c>
      <c r="S117" s="3">
        <f ca="1">VLOOKUP($B117+365*5,BBG!$AW$4:$BE$3000,2,1)/VLOOKUP($B117,BBG!$AW$4:$BE$3000,2,0) - 1</f>
        <v>0.1058743169398908</v>
      </c>
      <c r="T117" s="3">
        <f ca="1">((1+S117)*(VLOOKUP($B117+365*5,BBG!$AW$4:$BE$3000,3,1)/VLOOKUP($B117,BBG!$AW$4:$BE$3000,3,0)))^(1/5) - 1</f>
        <v>0.20604271736349511</v>
      </c>
      <c r="U117" s="3">
        <f ca="1">((1+S117)*((1.06^5)*(VLOOKUP($B117+365*5,BBG!$AW$4:$BE$3000,4,1)/VLOOKUP($B117,BBG!$AW$4:$BE$3000,4,0))))^(0.2) -1</f>
        <v>0.16241385194784352</v>
      </c>
      <c r="V117" s="3">
        <f ca="1">(((1+S117)*(((1+VLOOKUP($B117,BBG!$AW$4:$BE$3000,5,0))^5)*(VLOOKUP($B117+365*5,BBG!$AW$4:$BE$3000,4,1)/VLOOKUP($B117,BBG!$AW$4:$BE$3000,4,0))))^0.2-1)</f>
        <v>0.21549010707451877</v>
      </c>
      <c r="W117" s="3">
        <f ca="1">(VLOOKUP($B117+365*5,BBG!$AW$4:$BE$3000,6,1)/VLOOKUP($B117,BBG!$AW$4:$BE$3000,6,0))^0.2 - 1</f>
        <v>2.6153545949696655E-2</v>
      </c>
      <c r="X117" s="3">
        <f>(((1+VLOOKUP($B117,BBG!$AW$4:$BE$3000,8,0))^5)*(VLOOKUP($B117+365*5,BBG!$AW$4:$BE$3000,7,1)/VLOOKUP($B117,BBG!$AW$4:$BE$3000,7,0)))^0.2 - 1</f>
        <v>6.1354054775931477E-2</v>
      </c>
      <c r="Y117" s="3">
        <f>(((1+VLOOKUP($B117,BBG!$AW$4:$BE$3000,9,0))^5))^0.2 - 1</f>
        <v>0.13189999999999991</v>
      </c>
      <c r="AA117" s="9">
        <f ca="1">VLOOKUP($B117+365*10,BBG!$AW$4:$BE$3000,2,1)/VLOOKUP($B117,BBG!$AW$4:$BE$3000,2,0) - 1</f>
        <v>0.24635701275045552</v>
      </c>
      <c r="AB117" s="3">
        <f ca="1">((1+AA117)*(VLOOKUP($B117+365*10,BBG!$AW$4:$BE$3000,3,1)/VLOOKUP($B117,BBG!$AW$4:$BE$3000,3,0)))^(1/10) - 1</f>
        <v>0.17106157461939242</v>
      </c>
      <c r="AC117" s="3">
        <f ca="1">((1+AA117)*((1.06^10)*(VLOOKUP($B117+365*10,BBG!$AW$4:$BE$3000,4,1)/VLOOKUP($B117,BBG!$AW$4:$BE$3000,4,0))))^(0.1) -1</f>
        <v>0.15353432622802621</v>
      </c>
      <c r="AD117" s="3">
        <f ca="1">(((1+AA117)*(((1+VLOOKUP($B117,BBG!$AW$4:$BE$3000,5,0))^10)*(VLOOKUP($B117+365*10,BBG!$AW$4:$BE$3000,4,1)/VLOOKUP($B117,BBG!$AW$4:$BE$3000,4,0)))))^0.1 - 1</f>
        <v>0.20620513885957004</v>
      </c>
      <c r="AE117" s="3">
        <f ca="1">(VLOOKUP($B117+365*10,BBG!$AW$4:$BE$3000,6,1)/VLOOKUP($B117,BBG!$AW$4:$BE$3000,6,0))^0.1 - 1</f>
        <v>1.9090431213911074E-2</v>
      </c>
      <c r="AF117" s="3">
        <f>(((1+VLOOKUP($B117,BBG!$AW$4:$BE$3000,8,0))^10)*(VLOOKUP($B117+365*10,BBG!$AW$4:$BE$3000,7,1)/VLOOKUP($B117,BBG!$AW$4:$BE$3000,7,0)))^0.1 - 1</f>
        <v>5.9531381801494643E-2</v>
      </c>
      <c r="AG117" s="3">
        <f>(((1+VLOOKUP($B117,BBG!$AW$4:$BE$3000,9,0))^10))^0.1 - 1</f>
        <v>0.13189999999999991</v>
      </c>
      <c r="AI117" s="3">
        <f ca="1">VLOOKUP($B$1273,BBG!$AW$4:$BE$3000,2,1)/VLOOKUP($B117,BBG!$AW$4:$BE$3000,2,0) - 1</f>
        <v>-0.5660291438979963</v>
      </c>
      <c r="AJ117" s="9">
        <f ca="1">((1+AI117)*(VLOOKUP($B$1273,BBG!$AW$4:$BE$3000,3,1)/VLOOKUP($B117,BBG!$AW$4:$BE$3000,3,0)))^(1/(($B$1273-$B117)/365)) - 1</f>
        <v>7.4264850844122599E-2</v>
      </c>
      <c r="AK117" s="3">
        <f ca="1">((1+AI117)*((1.06^(($B$1273-B117)/365))*(VLOOKUP($B$1273,BBG!$AW$4:$BE$3000,4,1)/VLOOKUP($B117,BBG!$AW$4:$BE$3000,4,0))))^(1/(($B$1273-$B117)/365)) - 1</f>
        <v>8.374228460764499E-2</v>
      </c>
      <c r="AL117" s="3">
        <f ca="1">(((1+S117)*(((1+VLOOKUP($B117,BBG!$AW$4:$BE$3000,5,0))^(($B$1273-B117)/365))*(VLOOKUP($B$1273,BBG!$AW$4:$BE$3000,4,1)/VLOOKUP($B117,BBG!$AW$4:$BE$3000,4,0)))))^(1/(($B$1273-$B117)/365)) - 1</f>
        <v>0.18206369698143221</v>
      </c>
      <c r="AM117" s="3">
        <f ca="1">(VLOOKUP($B$1273,BBG!$AW$4:$BE$3000,6,1)/VLOOKUP($B117,BBG!$AW$4:$BE$3000,6,0))^(1/(($B$1273-$B117)/365)) - 1</f>
        <v>1.5367044212525771E-2</v>
      </c>
      <c r="AN117" s="23">
        <f>(((1+VLOOKUP($B117,BBG!$AW$4:$BE$3000,8,0))^(($B$1273-B117)/365))*(VLOOKUP($B$1273,BBG!$AW$4:$BE$3000,7,1)/VLOOKUP($B117,BBG!$AW$4:$BE$3000,7,0)))^(1/(($B$1273-$B117)/365)) - 1</f>
        <v>6.0857185096081956E-2</v>
      </c>
      <c r="AO117" s="3">
        <f>(((1+VLOOKUP($B117,BBG!$AW$4:$BE$3000,9,0))^(($B$1273-B117)/365)))^(1/(($B$1273-$B117)/365)) - 1</f>
        <v>0.13189999999999991</v>
      </c>
    </row>
    <row r="118" spans="2:41" x14ac:dyDescent="0.2">
      <c r="B118" s="19">
        <f>+BBG!AW120</f>
        <v>37358</v>
      </c>
      <c r="C118" s="21">
        <f ca="1">VLOOKUP($B118+365,BBG!$AW$4:$BE$3000,2,1)/VLOOKUP($B118,BBG!$AW$4:$BE$3000,2,0) - 1</f>
        <v>-0.28456775968814485</v>
      </c>
      <c r="D118" s="20">
        <f ca="1">(1+C118)*(VLOOKUP($B118+365,BBG!$AW$4:$BE$3000,3,1)/VLOOKUP($B118,BBG!$AW$4:$BE$3000,3,0)) - 1</f>
        <v>-0.13415923144592523</v>
      </c>
      <c r="E118" s="20">
        <f ca="1">(1+C118)*(1.06*(VLOOKUP($B118+365,BBG!$AW$4:$BE$3000,4,1)/VLOOKUP($B118,BBG!$AW$4:$BE$3000,4,0))) -1</f>
        <v>-0.11595853353267671</v>
      </c>
      <c r="F118" s="20">
        <f ca="1">((1+C118)*((1+VLOOKUP($B118,BBG!$AW$4:$BE$3000,5,0))*(VLOOKUP($B118+365,BBG!$AW$4:$BE$3000,4,1)/VLOOKUP($B118,BBG!$AW$4:$BE$3000,4,0)))) - 1</f>
        <v>-7.5926467126609221E-2</v>
      </c>
      <c r="G118" s="20">
        <f ca="1">VLOOKUP($B118+365,BBG!$AW$4:$BE$3000,6,1)/VLOOKUP($B118,BBG!$AW$4:$BE$3000,6,0) - 1</f>
        <v>1.5259880584939989E-2</v>
      </c>
      <c r="H118" s="20">
        <f>(1+VLOOKUP($B118,BBG!$AW$4:$BE$3000,8,0))*(VLOOKUP($B118+365,BBG!$AW$4:$BE$3000,7,1)/VLOOKUP($B118,BBG!$AW$4:$BE$3000,7,0)) - 1</f>
        <v>6.5382718120805094E-2</v>
      </c>
      <c r="I118" s="20">
        <f>(1+VLOOKUP($B118,BBG!$AW$4:$BE$3000,9,0)) - 1</f>
        <v>0.13033000000000006</v>
      </c>
      <c r="J118" s="20"/>
      <c r="K118" s="20">
        <f ca="1">VLOOKUP($B118+365*3,BBG!$AW$4:$BE$3000,2,1)/VLOOKUP($B118,BBG!$AW$4:$BE$3000,2,0) - 1</f>
        <v>-0.11281816097225394</v>
      </c>
      <c r="L118" s="20">
        <f ca="1">((1+K118)*(VLOOKUP($B118+365*3,BBG!$AW$4:$BE$3000,3,1)/VLOOKUP($B118,BBG!$AW$4:$BE$3000,3,0)))^(1/3) - 1</f>
        <v>0.14770330745018279</v>
      </c>
      <c r="M118" s="20">
        <f ca="1">((1+K118)*((1.06^3)*(VLOOKUP($B118+365*3,BBG!$AW$4:$BE$3000,4,1)/VLOOKUP($B118,BBG!$AW$4:$BE$3000,4,0))))^(1/3) -1</f>
        <v>0.11937517772549699</v>
      </c>
      <c r="N118" s="20">
        <f ca="1">(((1+K118)*(((1+VLOOKUP($B118,BBG!$AW$4:$BE$3000,5,0))^3)*(VLOOKUP($B118+365*3,BBG!$AW$4:$BE$3000,4,1)/VLOOKUP($B118,BBG!$AW$4:$BE$3000,4,0))))^(1/3))-1</f>
        <v>0.17006386501872695</v>
      </c>
      <c r="O118" s="20">
        <f ca="1">(VLOOKUP($B118+365*3,BBG!$AW$4:$BE$3000,6,1)/VLOOKUP($B118,BBG!$AW$4:$BE$3000,6,0))^(1/3) - 1</f>
        <v>1.4452650564726222E-2</v>
      </c>
      <c r="P118" s="20">
        <f>(((1+VLOOKUP($B118,BBG!$AW$4:$BE$3000,8,0))^3)*(VLOOKUP($B118+365*3,BBG!$AW$4:$BE$3000,7,1)/VLOOKUP($B118,BBG!$AW$4:$BE$3000,7,0)))^(1/3) - 1</f>
        <v>6.1381832182121343E-2</v>
      </c>
      <c r="Q118" s="20">
        <f>(((1+VLOOKUP($B118,BBG!$AW$4:$BE$3000,9,0))^3))^(1/3) - 1</f>
        <v>0.13033000000000006</v>
      </c>
      <c r="S118" s="3">
        <f ca="1">VLOOKUP($B118+365*5,BBG!$AW$4:$BE$3000,2,1)/VLOOKUP($B118,BBG!$AW$4:$BE$3000,2,0) - 1</f>
        <v>0.12864022013299703</v>
      </c>
      <c r="T118" s="3">
        <f ca="1">((1+S118)*(VLOOKUP($B118+365*5,BBG!$AW$4:$BE$3000,3,1)/VLOOKUP($B118,BBG!$AW$4:$BE$3000,3,0)))^(1/5) - 1</f>
        <v>0.21061539075246372</v>
      </c>
      <c r="U118" s="3">
        <f ca="1">((1+S118)*((1.06^5)*(VLOOKUP($B118+365*5,BBG!$AW$4:$BE$3000,4,1)/VLOOKUP($B118,BBG!$AW$4:$BE$3000,4,0))))^(0.2) -1</f>
        <v>0.16802322214804311</v>
      </c>
      <c r="V118" s="3">
        <f ca="1">(((1+S118)*(((1+VLOOKUP($B118,BBG!$AW$4:$BE$3000,5,0))^5)*(VLOOKUP($B118+365*5,BBG!$AW$4:$BE$3000,4,1)/VLOOKUP($B118,BBG!$AW$4:$BE$3000,4,0))))^0.2-1)</f>
        <v>0.22091483975474713</v>
      </c>
      <c r="W118" s="3">
        <f ca="1">(VLOOKUP($B118+365*5,BBG!$AW$4:$BE$3000,6,1)/VLOOKUP($B118,BBG!$AW$4:$BE$3000,6,0))^0.2 - 1</f>
        <v>2.6291347692640521E-2</v>
      </c>
      <c r="X118" s="3">
        <f>(((1+VLOOKUP($B118,BBG!$AW$4:$BE$3000,8,0))^5)*(VLOOKUP($B118+365*5,BBG!$AW$4:$BE$3000,7,1)/VLOOKUP($B118,BBG!$AW$4:$BE$3000,7,0)))^0.2 - 1</f>
        <v>6.3187399308191283E-2</v>
      </c>
      <c r="Y118" s="3">
        <f>(((1+VLOOKUP($B118,BBG!$AW$4:$BE$3000,9,0))^5))^0.2 - 1</f>
        <v>0.13033000000000006</v>
      </c>
      <c r="AA118" s="9">
        <f ca="1">VLOOKUP($B118+365*10,BBG!$AW$4:$BE$3000,2,1)/VLOOKUP($B118,BBG!$AW$4:$BE$3000,2,0) - 1</f>
        <v>0.2575097454712223</v>
      </c>
      <c r="AB118" s="3">
        <f ca="1">((1+AA118)*(VLOOKUP($B118+365*10,BBG!$AW$4:$BE$3000,3,1)/VLOOKUP($B118,BBG!$AW$4:$BE$3000,3,0)))^(1/10) - 1</f>
        <v>0.17188388786955722</v>
      </c>
      <c r="AC118" s="3">
        <f ca="1">((1+AA118)*((1.06^10)*(VLOOKUP($B118+365*10,BBG!$AW$4:$BE$3000,4,1)/VLOOKUP($B118,BBG!$AW$4:$BE$3000,4,0))))^(0.1) -1</f>
        <v>0.15480462888951618</v>
      </c>
      <c r="AD118" s="3">
        <f ca="1">(((1+AA118)*(((1+VLOOKUP($B118,BBG!$AW$4:$BE$3000,5,0))^10)*(VLOOKUP($B118+365*10,BBG!$AW$4:$BE$3000,4,1)/VLOOKUP($B118,BBG!$AW$4:$BE$3000,4,0)))))^0.1 - 1</f>
        <v>0.20709766868828683</v>
      </c>
      <c r="AE118" s="3">
        <f ca="1">(VLOOKUP($B118+365*10,BBG!$AW$4:$BE$3000,6,1)/VLOOKUP($B118,BBG!$AW$4:$BE$3000,6,0))^0.1 - 1</f>
        <v>1.9058262546572724E-2</v>
      </c>
      <c r="AF118" s="3">
        <f>(((1+VLOOKUP($B118,BBG!$AW$4:$BE$3000,8,0))^10)*(VLOOKUP($B118+365*10,BBG!$AW$4:$BE$3000,7,1)/VLOOKUP($B118,BBG!$AW$4:$BE$3000,7,0)))^0.1 - 1</f>
        <v>6.0241041632620007E-2</v>
      </c>
      <c r="AG118" s="3">
        <f>(((1+VLOOKUP($B118,BBG!$AW$4:$BE$3000,9,0))^10))^0.1 - 1</f>
        <v>0.13033000000000006</v>
      </c>
      <c r="AI118" s="3">
        <f ca="1">VLOOKUP($B$1273,BBG!$AW$4:$BE$3000,2,1)/VLOOKUP($B118,BBG!$AW$4:$BE$3000,2,0) - 1</f>
        <v>-0.56294427883512954</v>
      </c>
      <c r="AJ118" s="9">
        <f ca="1">((1+AI118)*(VLOOKUP($B$1273,BBG!$AW$4:$BE$3000,3,1)/VLOOKUP($B118,BBG!$AW$4:$BE$3000,3,0)))^(1/(($B$1273-$B118)/365)) - 1</f>
        <v>7.4512508841799496E-2</v>
      </c>
      <c r="AK118" s="3">
        <f ca="1">((1+AI118)*((1.06^(($B$1273-B118)/365))*(VLOOKUP($B$1273,BBG!$AW$4:$BE$3000,4,1)/VLOOKUP($B118,BBG!$AW$4:$BE$3000,4,0))))^(1/(($B$1273-$B118)/365)) - 1</f>
        <v>8.4109689080358097E-2</v>
      </c>
      <c r="AL118" s="3">
        <f ca="1">(((1+S118)*(((1+VLOOKUP($B118,BBG!$AW$4:$BE$3000,5,0))^(($B$1273-B118)/365))*(VLOOKUP($B$1273,BBG!$AW$4:$BE$3000,4,1)/VLOOKUP($B118,BBG!$AW$4:$BE$3000,4,0)))))^(1/(($B$1273-$B118)/365)) - 1</f>
        <v>0.18279053937096457</v>
      </c>
      <c r="AM118" s="3">
        <f ca="1">(VLOOKUP($B$1273,BBG!$AW$4:$BE$3000,6,1)/VLOOKUP($B118,BBG!$AW$4:$BE$3000,6,0))^(1/(($B$1273-$B118)/365)) - 1</f>
        <v>1.5364672164937421E-2</v>
      </c>
      <c r="AN118" s="23">
        <f>(((1+VLOOKUP($B118,BBG!$AW$4:$BE$3000,8,0))^(($B$1273-B118)/365))*(VLOOKUP($B$1273,BBG!$AW$4:$BE$3000,7,1)/VLOOKUP($B118,BBG!$AW$4:$BE$3000,7,0)))^(1/(($B$1273-$B118)/365)) - 1</f>
        <v>6.0788206298567404E-2</v>
      </c>
      <c r="AO118" s="3">
        <f>(((1+VLOOKUP($B118,BBG!$AW$4:$BE$3000,9,0))^(($B$1273-B118)/365)))^(1/(($B$1273-$B118)/365)) - 1</f>
        <v>0.13033000000000006</v>
      </c>
    </row>
    <row r="119" spans="2:41" x14ac:dyDescent="0.2">
      <c r="B119" s="19">
        <f>+BBG!AW121</f>
        <v>37365</v>
      </c>
      <c r="C119" s="21">
        <f ca="1">VLOOKUP($B119+365,BBG!$AW$4:$BE$3000,2,1)/VLOOKUP($B119,BBG!$AW$4:$BE$3000,2,0) - 1</f>
        <v>-0.23164763458401305</v>
      </c>
      <c r="D119" s="20">
        <f ca="1">(1+C119)*(VLOOKUP($B119+365,BBG!$AW$4:$BE$3000,3,1)/VLOOKUP($B119,BBG!$AW$4:$BE$3000,3,0)) - 1</f>
        <v>-6.978093427442511E-2</v>
      </c>
      <c r="E119" s="20">
        <f ca="1">(1+C119)*(1.06*(VLOOKUP($B119+365,BBG!$AW$4:$BE$3000,4,1)/VLOOKUP($B119,BBG!$AW$4:$BE$3000,4,0))) -1</f>
        <v>-5.0566477700389911E-2</v>
      </c>
      <c r="F119" s="20">
        <f ca="1">((1+C119)*((1+VLOOKUP($B119,BBG!$AW$4:$BE$3000,5,0))*(VLOOKUP($B119+365,BBG!$AW$4:$BE$3000,4,1)/VLOOKUP($B119,BBG!$AW$4:$BE$3000,4,0)))) - 1</f>
        <v>-7.5732615962565974E-3</v>
      </c>
      <c r="G119" s="20">
        <f ca="1">VLOOKUP($B119+365,BBG!$AW$4:$BE$3000,6,1)/VLOOKUP($B119,BBG!$AW$4:$BE$3000,6,0) - 1</f>
        <v>1.5172965404976591E-2</v>
      </c>
      <c r="H119" s="20">
        <f>(1+VLOOKUP($B119,BBG!$AW$4:$BE$3000,8,0))*(VLOOKUP($B119+365,BBG!$AW$4:$BE$3000,7,1)/VLOOKUP($B119,BBG!$AW$4:$BE$3000,7,0)) - 1</f>
        <v>6.4805805369127389E-2</v>
      </c>
      <c r="I119" s="20">
        <f>(1+VLOOKUP($B119,BBG!$AW$4:$BE$3000,9,0)) - 1</f>
        <v>0.13185000000000002</v>
      </c>
      <c r="J119" s="20"/>
      <c r="K119" s="20">
        <f ca="1">VLOOKUP($B119+365*3,BBG!$AW$4:$BE$3000,2,1)/VLOOKUP($B119,BBG!$AW$4:$BE$3000,2,0) - 1</f>
        <v>-0.10976462363085526</v>
      </c>
      <c r="L119" s="20">
        <f ca="1">((1+K119)*(VLOOKUP($B119+365*3,BBG!$AW$4:$BE$3000,3,1)/VLOOKUP($B119,BBG!$AW$4:$BE$3000,3,0)))^(1/3) - 1</f>
        <v>0.14907214714222006</v>
      </c>
      <c r="M119" s="20">
        <f ca="1">((1+K119)*((1.06^3)*(VLOOKUP($B119+365*3,BBG!$AW$4:$BE$3000,4,1)/VLOOKUP($B119,BBG!$AW$4:$BE$3000,4,0))))^(1/3) -1</f>
        <v>0.12065794365957205</v>
      </c>
      <c r="N119" s="20">
        <f ca="1">(((1+K119)*(((1+VLOOKUP($B119,BBG!$AW$4:$BE$3000,5,0))^3)*(VLOOKUP($B119+365*3,BBG!$AW$4:$BE$3000,4,1)/VLOOKUP($B119,BBG!$AW$4:$BE$3000,4,0))))^(1/3))-1</f>
        <v>0.17140471846679795</v>
      </c>
      <c r="O119" s="20">
        <f ca="1">(VLOOKUP($B119+365*3,BBG!$AW$4:$BE$3000,6,1)/VLOOKUP($B119,BBG!$AW$4:$BE$3000,6,0))^(1/3) - 1</f>
        <v>1.4522074064835078E-2</v>
      </c>
      <c r="P119" s="20">
        <f>(((1+VLOOKUP($B119,BBG!$AW$4:$BE$3000,8,0))^3)*(VLOOKUP($B119+365*3,BBG!$AW$4:$BE$3000,7,1)/VLOOKUP($B119,BBG!$AW$4:$BE$3000,7,0)))^(1/3) - 1</f>
        <v>6.0807085940259187E-2</v>
      </c>
      <c r="Q119" s="20">
        <f>(((1+VLOOKUP($B119,BBG!$AW$4:$BE$3000,9,0))^3))^(1/3) - 1</f>
        <v>0.13185000000000002</v>
      </c>
      <c r="S119" s="3">
        <f ca="1">VLOOKUP($B119+365*5,BBG!$AW$4:$BE$3000,2,1)/VLOOKUP($B119,BBG!$AW$4:$BE$3000,2,0) - 1</f>
        <v>0.15334420880913546</v>
      </c>
      <c r="T119" s="3">
        <f ca="1">((1+S119)*(VLOOKUP($B119+365*5,BBG!$AW$4:$BE$3000,3,1)/VLOOKUP($B119,BBG!$AW$4:$BE$3000,3,0)))^(1/5) - 1</f>
        <v>0.2156304021995965</v>
      </c>
      <c r="U119" s="3">
        <f ca="1">((1+S119)*((1.06^5)*(VLOOKUP($B119+365*5,BBG!$AW$4:$BE$3000,4,1)/VLOOKUP($B119,BBG!$AW$4:$BE$3000,4,0))))^(0.2) -1</f>
        <v>0.17309223647961991</v>
      </c>
      <c r="V119" s="3">
        <f ca="1">(((1+S119)*(((1+VLOOKUP($B119,BBG!$AW$4:$BE$3000,5,0))^5)*(VLOOKUP($B119+365*5,BBG!$AW$4:$BE$3000,4,1)/VLOOKUP($B119,BBG!$AW$4:$BE$3000,4,0))))^0.2-1)</f>
        <v>0.2262133943579423</v>
      </c>
      <c r="W119" s="3">
        <f ca="1">(VLOOKUP($B119+365*5,BBG!$AW$4:$BE$3000,6,1)/VLOOKUP($B119,BBG!$AW$4:$BE$3000,6,0))^0.2 - 1</f>
        <v>2.6430438839882386E-2</v>
      </c>
      <c r="X119" s="3">
        <f>(((1+VLOOKUP($B119,BBG!$AW$4:$BE$3000,8,0))^5)*(VLOOKUP($B119+365*5,BBG!$AW$4:$BE$3000,7,1)/VLOOKUP($B119,BBG!$AW$4:$BE$3000,7,0)))^0.2 - 1</f>
        <v>6.2611675338155814E-2</v>
      </c>
      <c r="Y119" s="3">
        <f>(((1+VLOOKUP($B119,BBG!$AW$4:$BE$3000,9,0))^5))^0.2 - 1</f>
        <v>0.13185000000000002</v>
      </c>
      <c r="AA119" s="9">
        <f ca="1">VLOOKUP($B119+365*10,BBG!$AW$4:$BE$3000,2,1)/VLOOKUP($B119,BBG!$AW$4:$BE$3000,2,0) - 1</f>
        <v>0.26800279655092063</v>
      </c>
      <c r="AB119" s="3">
        <f ca="1">((1+AA119)*(VLOOKUP($B119+365*10,BBG!$AW$4:$BE$3000,3,1)/VLOOKUP($B119,BBG!$AW$4:$BE$3000,3,0)))^(1/10) - 1</f>
        <v>0.1726794532006104</v>
      </c>
      <c r="AC119" s="3">
        <f ca="1">((1+AA119)*((1.06^10)*(VLOOKUP($B119+365*10,BBG!$AW$4:$BE$3000,4,1)/VLOOKUP($B119,BBG!$AW$4:$BE$3000,4,0))))^(0.1) -1</f>
        <v>0.1557646343939556</v>
      </c>
      <c r="AD119" s="3">
        <f ca="1">(((1+AA119)*(((1+VLOOKUP($B119,BBG!$AW$4:$BE$3000,5,0))^10)*(VLOOKUP($B119+365*10,BBG!$AW$4:$BE$3000,4,1)/VLOOKUP($B119,BBG!$AW$4:$BE$3000,4,0)))))^0.1 - 1</f>
        <v>0.20810114614009723</v>
      </c>
      <c r="AE119" s="3">
        <f ca="1">(VLOOKUP($B119+365*10,BBG!$AW$4:$BE$3000,6,1)/VLOOKUP($B119,BBG!$AW$4:$BE$3000,6,0))^0.1 - 1</f>
        <v>1.9026773839253996E-2</v>
      </c>
      <c r="AF119" s="3">
        <f>(((1+VLOOKUP($B119,BBG!$AW$4:$BE$3000,8,0))^10)*(VLOOKUP($B119+365*10,BBG!$AW$4:$BE$3000,7,1)/VLOOKUP($B119,BBG!$AW$4:$BE$3000,7,0)))^0.1 - 1</f>
        <v>5.9666913137417232E-2</v>
      </c>
      <c r="AG119" s="3">
        <f>(((1+VLOOKUP($B119,BBG!$AW$4:$BE$3000,9,0))^10))^0.1 - 1</f>
        <v>0.13185000000000002</v>
      </c>
      <c r="AI119" s="3">
        <f ca="1">VLOOKUP($B$1273,BBG!$AW$4:$BE$3000,2,1)/VLOOKUP($B119,BBG!$AW$4:$BE$3000,2,0) - 1</f>
        <v>-0.5558144954556048</v>
      </c>
      <c r="AJ119" s="9">
        <f ca="1">((1+AI119)*(VLOOKUP($B$1273,BBG!$AW$4:$BE$3000,3,1)/VLOOKUP($B119,BBG!$AW$4:$BE$3000,3,0)))^(1/(($B$1273-$B119)/365)) - 1</f>
        <v>7.5202585658220578E-2</v>
      </c>
      <c r="AK119" s="3">
        <f ca="1">((1+AI119)*((1.06^(($B$1273-B119)/365))*(VLOOKUP($B$1273,BBG!$AW$4:$BE$3000,4,1)/VLOOKUP($B119,BBG!$AW$4:$BE$3000,4,0))))^(1/(($B$1273-$B119)/365)) - 1</f>
        <v>8.4923775928047451E-2</v>
      </c>
      <c r="AL119" s="3">
        <f ca="1">(((1+S119)*(((1+VLOOKUP($B119,BBG!$AW$4:$BE$3000,5,0))^(($B$1273-B119)/365))*(VLOOKUP($B$1273,BBG!$AW$4:$BE$3000,4,1)/VLOOKUP($B119,BBG!$AW$4:$BE$3000,4,0)))))^(1/(($B$1273-$B119)/365)) - 1</f>
        <v>0.18401529540963435</v>
      </c>
      <c r="AM119" s="3">
        <f ca="1">(VLOOKUP($B$1273,BBG!$AW$4:$BE$3000,6,1)/VLOOKUP($B119,BBG!$AW$4:$BE$3000,6,0))^(1/(($B$1273-$B119)/365)) - 1</f>
        <v>1.5362510787264361E-2</v>
      </c>
      <c r="AN119" s="23">
        <f>(((1+VLOOKUP($B119,BBG!$AW$4:$BE$3000,8,0))^(($B$1273-B119)/365))*(VLOOKUP($B$1273,BBG!$AW$4:$BE$3000,7,1)/VLOOKUP($B119,BBG!$AW$4:$BE$3000,7,0)))^(1/(($B$1273-$B119)/365)) - 1</f>
        <v>6.0237147252081069E-2</v>
      </c>
      <c r="AO119" s="3">
        <f>(((1+VLOOKUP($B119,BBG!$AW$4:$BE$3000,9,0))^(($B$1273-B119)/365)))^(1/(($B$1273-$B119)/365)) - 1</f>
        <v>0.13185000000000002</v>
      </c>
    </row>
    <row r="120" spans="2:41" x14ac:dyDescent="0.2">
      <c r="B120" s="19">
        <f>+BBG!AW122</f>
        <v>37372</v>
      </c>
      <c r="C120" s="21">
        <f ca="1">VLOOKUP($B120+365,BBG!$AW$4:$BE$3000,2,1)/VLOOKUP($B120,BBG!$AW$4:$BE$3000,2,0) - 1</f>
        <v>-0.21199905145838283</v>
      </c>
      <c r="D120" s="20">
        <f ca="1">(1+C120)*(VLOOKUP($B120+365,BBG!$AW$4:$BE$3000,3,1)/VLOOKUP($B120,BBG!$AW$4:$BE$3000,3,0)) - 1</f>
        <v>-4.5646547094929435E-2</v>
      </c>
      <c r="E120" s="20">
        <f ca="1">(1+C120)*(1.06*(VLOOKUP($B120+365,BBG!$AW$4:$BE$3000,4,1)/VLOOKUP($B120,BBG!$AW$4:$BE$3000,4,0))) -1</f>
        <v>-2.6287222081694761E-2</v>
      </c>
      <c r="F120" s="20">
        <f ca="1">((1+C120)*((1+VLOOKUP($B120,BBG!$AW$4:$BE$3000,5,0))*(VLOOKUP($B120+365,BBG!$AW$4:$BE$3000,4,1)/VLOOKUP($B120,BBG!$AW$4:$BE$3000,4,0)))) - 1</f>
        <v>1.8391496873390478E-2</v>
      </c>
      <c r="G120" s="20">
        <f ca="1">VLOOKUP($B120+365,BBG!$AW$4:$BE$3000,6,1)/VLOOKUP($B120,BBG!$AW$4:$BE$3000,6,0) - 1</f>
        <v>1.5073759650705121E-2</v>
      </c>
      <c r="H120" s="20">
        <f>(1+VLOOKUP($B120,BBG!$AW$4:$BE$3000,8,0))*(VLOOKUP($B120+365,BBG!$AW$4:$BE$3000,7,1)/VLOOKUP($B120,BBG!$AW$4:$BE$3000,7,0)) - 1</f>
        <v>6.4867617449664072E-2</v>
      </c>
      <c r="I120" s="20">
        <f>(1+VLOOKUP($B120,BBG!$AW$4:$BE$3000,9,0)) - 1</f>
        <v>0.13718000000000008</v>
      </c>
      <c r="J120" s="20"/>
      <c r="K120" s="20">
        <f ca="1">VLOOKUP($B120+365*3,BBG!$AW$4:$BE$3000,2,1)/VLOOKUP($B120,BBG!$AW$4:$BE$3000,2,0) - 1</f>
        <v>-6.5449371591178584E-2</v>
      </c>
      <c r="L120" s="20">
        <f ca="1">((1+K120)*(VLOOKUP($B120+365*3,BBG!$AW$4:$BE$3000,3,1)/VLOOKUP($B120,BBG!$AW$4:$BE$3000,3,0)))^(1/3) - 1</f>
        <v>0.16761602635380335</v>
      </c>
      <c r="M120" s="20">
        <f ca="1">((1+K120)*((1.06^3)*(VLOOKUP($B120+365*3,BBG!$AW$4:$BE$3000,4,1)/VLOOKUP($B120,BBG!$AW$4:$BE$3000,4,0))))^(1/3) -1</f>
        <v>0.13895282398058439</v>
      </c>
      <c r="N120" s="20">
        <f ca="1">(((1+K120)*(((1+VLOOKUP($B120,BBG!$AW$4:$BE$3000,5,0))^3)*(VLOOKUP($B120+365*3,BBG!$AW$4:$BE$3000,4,1)/VLOOKUP($B120,BBG!$AW$4:$BE$3000,4,0))))^(1/3))-1</f>
        <v>0.19121356686055369</v>
      </c>
      <c r="O120" s="20">
        <f ca="1">(VLOOKUP($B120+365*3,BBG!$AW$4:$BE$3000,6,1)/VLOOKUP($B120,BBG!$AW$4:$BE$3000,6,0))^(1/3) - 1</f>
        <v>1.458651556752466E-2</v>
      </c>
      <c r="P120" s="20">
        <f>(((1+VLOOKUP($B120,BBG!$AW$4:$BE$3000,8,0))^3)*(VLOOKUP($B120+365*3,BBG!$AW$4:$BE$3000,7,1)/VLOOKUP($B120,BBG!$AW$4:$BE$3000,7,0)))^(1/3) - 1</f>
        <v>6.0868665894744378E-2</v>
      </c>
      <c r="Q120" s="20">
        <f>(((1+VLOOKUP($B120,BBG!$AW$4:$BE$3000,9,0))^3))^(1/3) - 1</f>
        <v>0.13718000000000008</v>
      </c>
      <c r="S120" s="3">
        <f ca="1">VLOOKUP($B120+365*5,BBG!$AW$4:$BE$3000,2,1)/VLOOKUP($B120,BBG!$AW$4:$BE$3000,2,0) - 1</f>
        <v>0.17073749110742242</v>
      </c>
      <c r="T120" s="3">
        <f ca="1">((1+S120)*(VLOOKUP($B120+365*5,BBG!$AW$4:$BE$3000,3,1)/VLOOKUP($B120,BBG!$AW$4:$BE$3000,3,0)))^(1/5) - 1</f>
        <v>0.21903442590975652</v>
      </c>
      <c r="U120" s="3">
        <f ca="1">((1+S120)*((1.06^5)*(VLOOKUP($B120+365*5,BBG!$AW$4:$BE$3000,4,1)/VLOOKUP($B120,BBG!$AW$4:$BE$3000,4,0))))^(0.2) -1</f>
        <v>0.17660930343304337</v>
      </c>
      <c r="V120" s="3">
        <f ca="1">(((1+S120)*(((1+VLOOKUP($B120,BBG!$AW$4:$BE$3000,5,0))^5)*(VLOOKUP($B120+365*5,BBG!$AW$4:$BE$3000,4,1)/VLOOKUP($B120,BBG!$AW$4:$BE$3000,4,0))))^0.2-1)</f>
        <v>0.23059791032019072</v>
      </c>
      <c r="W120" s="3">
        <f ca="1">(VLOOKUP($B120+365*5,BBG!$AW$4:$BE$3000,6,1)/VLOOKUP($B120,BBG!$AW$4:$BE$3000,6,0))^0.2 - 1</f>
        <v>2.6567023052649574E-2</v>
      </c>
      <c r="X120" s="3">
        <f>(((1+VLOOKUP($B120,BBG!$AW$4:$BE$3000,8,0))^5)*(VLOOKUP($B120+365*5,BBG!$AW$4:$BE$3000,7,1)/VLOOKUP($B120,BBG!$AW$4:$BE$3000,7,0)))^0.2 - 1</f>
        <v>6.2673360049230853E-2</v>
      </c>
      <c r="Y120" s="3">
        <f>(((1+VLOOKUP($B120,BBG!$AW$4:$BE$3000,9,0))^5))^0.2 - 1</f>
        <v>0.13718000000000008</v>
      </c>
      <c r="AA120" s="9">
        <f ca="1">VLOOKUP($B120+365*10,BBG!$AW$4:$BE$3000,2,1)/VLOOKUP($B120,BBG!$AW$4:$BE$3000,2,0) - 1</f>
        <v>0.26535451742945204</v>
      </c>
      <c r="AB120" s="3">
        <f ca="1">((1+AA120)*(VLOOKUP($B120+365*10,BBG!$AW$4:$BE$3000,3,1)/VLOOKUP($B120,BBG!$AW$4:$BE$3000,3,0)))^(1/10) - 1</f>
        <v>0.17225315488904069</v>
      </c>
      <c r="AC120" s="3">
        <f ca="1">((1+AA120)*((1.06^10)*(VLOOKUP($B120+365*10,BBG!$AW$4:$BE$3000,4,1)/VLOOKUP($B120,BBG!$AW$4:$BE$3000,4,0))))^(0.1) -1</f>
        <v>0.15552302074497049</v>
      </c>
      <c r="AD120" s="3">
        <f ca="1">(((1+AA120)*(((1+VLOOKUP($B120,BBG!$AW$4:$BE$3000,5,0))^10)*(VLOOKUP($B120+365*10,BBG!$AW$4:$BE$3000,4,1)/VLOOKUP($B120,BBG!$AW$4:$BE$3000,4,0)))))^0.1 - 1</f>
        <v>0.20854408554024784</v>
      </c>
      <c r="AE120" s="3">
        <f ca="1">(VLOOKUP($B120+365*10,BBG!$AW$4:$BE$3000,6,1)/VLOOKUP($B120,BBG!$AW$4:$BE$3000,6,0))^0.1 - 1</f>
        <v>1.8994328241201508E-2</v>
      </c>
      <c r="AF120" s="3">
        <f>(((1+VLOOKUP($B120,BBG!$AW$4:$BE$3000,8,0))^10)*(VLOOKUP($B120+365*10,BBG!$AW$4:$BE$3000,7,1)/VLOOKUP($B120,BBG!$AW$4:$BE$3000,7,0)))^0.1 - 1</f>
        <v>5.9728426904760212E-2</v>
      </c>
      <c r="AG120" s="3">
        <f>(((1+VLOOKUP($B120,BBG!$AW$4:$BE$3000,9,0))^10))^0.1 - 1</f>
        <v>0.13718000000000008</v>
      </c>
      <c r="AI120" s="3">
        <f ca="1">VLOOKUP($B$1273,BBG!$AW$4:$BE$3000,2,1)/VLOOKUP($B120,BBG!$AW$4:$BE$3000,2,0) - 1</f>
        <v>-0.54801991937396255</v>
      </c>
      <c r="AJ120" s="9">
        <f ca="1">((1+AI120)*(VLOOKUP($B$1273,BBG!$AW$4:$BE$3000,3,1)/VLOOKUP($B120,BBG!$AW$4:$BE$3000,3,0)))^(1/(($B$1273-$B120)/365)) - 1</f>
        <v>7.595365233401119E-2</v>
      </c>
      <c r="AK120" s="3">
        <f ca="1">((1+AI120)*((1.06^(($B$1273-B120)/365))*(VLOOKUP($B$1273,BBG!$AW$4:$BE$3000,4,1)/VLOOKUP($B120,BBG!$AW$4:$BE$3000,4,0))))^(1/(($B$1273-$B120)/365)) - 1</f>
        <v>8.5799510387433608E-2</v>
      </c>
      <c r="AL120" s="3">
        <f ca="1">(((1+S120)*(((1+VLOOKUP($B120,BBG!$AW$4:$BE$3000,5,0))^(($B$1273-B120)/365))*(VLOOKUP($B$1273,BBG!$AW$4:$BE$3000,4,1)/VLOOKUP($B120,BBG!$AW$4:$BE$3000,4,0)))))^(1/(($B$1273-$B120)/365)) - 1</f>
        <v>0.18556750313394588</v>
      </c>
      <c r="AM120" s="3">
        <f ca="1">(VLOOKUP($B$1273,BBG!$AW$4:$BE$3000,6,1)/VLOOKUP($B120,BBG!$AW$4:$BE$3000,6,0))^(1/(($B$1273-$B120)/365)) - 1</f>
        <v>1.5360023205721385E-2</v>
      </c>
      <c r="AN120" s="23">
        <f>(((1+VLOOKUP($B120,BBG!$AW$4:$BE$3000,8,0))^(($B$1273-B120)/365))*(VLOOKUP($B$1273,BBG!$AW$4:$BE$3000,7,1)/VLOOKUP($B120,BBG!$AW$4:$BE$3000,7,0)))^(1/(($B$1273-$B120)/365)) - 1</f>
        <v>6.0322102269467326E-2</v>
      </c>
      <c r="AO120" s="3">
        <f>(((1+VLOOKUP($B120,BBG!$AW$4:$BE$3000,9,0))^(($B$1273-B120)/365)))^(1/(($B$1273-$B120)/365)) - 1</f>
        <v>0.13718000000000008</v>
      </c>
    </row>
    <row r="121" spans="2:41" x14ac:dyDescent="0.2">
      <c r="B121" s="19">
        <f>+BBG!AW123</f>
        <v>37379</v>
      </c>
      <c r="C121" s="21">
        <f ca="1">VLOOKUP($B121+365,BBG!$AW$4:$BE$3000,2,1)/VLOOKUP($B121,BBG!$AW$4:$BE$3000,2,0) - 1</f>
        <v>-0.1884476534296029</v>
      </c>
      <c r="D121" s="20">
        <f ca="1">(1+C121)*(VLOOKUP($B121+365,BBG!$AW$4:$BE$3000,3,1)/VLOOKUP($B121,BBG!$AW$4:$BE$3000,3,0)) - 1</f>
        <v>-1.6096652466419337E-2</v>
      </c>
      <c r="E121" s="20">
        <f ca="1">(1+C121)*(1.06*(VLOOKUP($B121+365,BBG!$AW$4:$BE$3000,4,1)/VLOOKUP($B121,BBG!$AW$4:$BE$3000,4,0))) -1</f>
        <v>4.5034871547890987E-3</v>
      </c>
      <c r="F121" s="20">
        <f ca="1">((1+C121)*((1+VLOOKUP($B121,BBG!$AW$4:$BE$3000,5,0))*(VLOOKUP($B121+365,BBG!$AW$4:$BE$3000,4,1)/VLOOKUP($B121,BBG!$AW$4:$BE$3000,4,0)))) - 1</f>
        <v>5.0563762620033037E-2</v>
      </c>
      <c r="G121" s="20">
        <f ca="1">VLOOKUP($B121+365,BBG!$AW$4:$BE$3000,6,1)/VLOOKUP($B121,BBG!$AW$4:$BE$3000,6,0) - 1</f>
        <v>1.4969835657480557E-2</v>
      </c>
      <c r="H121" s="20">
        <f>(1+VLOOKUP($B121,BBG!$AW$4:$BE$3000,8,0))*(VLOOKUP($B121+365,BBG!$AW$4:$BE$3000,7,1)/VLOOKUP($B121,BBG!$AW$4:$BE$3000,7,0)) - 1</f>
        <v>5.6737552836485072E-2</v>
      </c>
      <c r="I121" s="20">
        <f>(1+VLOOKUP($B121,BBG!$AW$4:$BE$3000,9,0)) - 1</f>
        <v>0.14373999999999998</v>
      </c>
      <c r="J121" s="20"/>
      <c r="K121" s="20">
        <f ca="1">VLOOKUP($B121+365*3,BBG!$AW$4:$BE$3000,2,1)/VLOOKUP($B121,BBG!$AW$4:$BE$3000,2,0) - 1</f>
        <v>-4.8134777376654503E-2</v>
      </c>
      <c r="L121" s="20">
        <f ca="1">((1+K121)*(VLOOKUP($B121+365*3,BBG!$AW$4:$BE$3000,3,1)/VLOOKUP($B121,BBG!$AW$4:$BE$3000,3,0)))^(1/3) - 1</f>
        <v>0.17512277777491692</v>
      </c>
      <c r="M121" s="20">
        <f ca="1">((1+K121)*((1.06^3)*(VLOOKUP($B121+365*3,BBG!$AW$4:$BE$3000,4,1)/VLOOKUP($B121,BBG!$AW$4:$BE$3000,4,0))))^(1/3) -1</f>
        <v>0.14290339666800866</v>
      </c>
      <c r="N121" s="20">
        <f ca="1">(((1+K121)*(((1+VLOOKUP($B121,BBG!$AW$4:$BE$3000,5,0))^3)*(VLOOKUP($B121+365*3,BBG!$AW$4:$BE$3000,4,1)/VLOOKUP($B121,BBG!$AW$4:$BE$3000,4,0))))^(1/3))-1</f>
        <v>0.19530983024824322</v>
      </c>
      <c r="O121" s="20">
        <f ca="1">(VLOOKUP($B121+365*3,BBG!$AW$4:$BE$3000,6,1)/VLOOKUP($B121,BBG!$AW$4:$BE$3000,6,0))^(1/3) - 1</f>
        <v>1.4652887873448428E-2</v>
      </c>
      <c r="P121" s="20">
        <f>(((1+VLOOKUP($B121,BBG!$AW$4:$BE$3000,8,0))^3)*(VLOOKUP($B121+365*3,BBG!$AW$4:$BE$3000,7,1)/VLOOKUP($B121,BBG!$AW$4:$BE$3000,7,0)))^(1/3) - 1</f>
        <v>5.8990449871510586E-2</v>
      </c>
      <c r="Q121" s="20">
        <f>(((1+VLOOKUP($B121,BBG!$AW$4:$BE$3000,9,0))^3))^(1/3) - 1</f>
        <v>0.14373999999999998</v>
      </c>
      <c r="S121" s="3">
        <f ca="1">VLOOKUP($B121+365*5,BBG!$AW$4:$BE$3000,2,1)/VLOOKUP($B121,BBG!$AW$4:$BE$3000,2,0) - 1</f>
        <v>0.18483754512635397</v>
      </c>
      <c r="T121" s="3">
        <f ca="1">((1+S121)*(VLOOKUP($B121+365*5,BBG!$AW$4:$BE$3000,3,1)/VLOOKUP($B121,BBG!$AW$4:$BE$3000,3,0)))^(1/5) - 1</f>
        <v>0.22187367790962553</v>
      </c>
      <c r="U121" s="3">
        <f ca="1">((1+S121)*((1.06^5)*(VLOOKUP($B121+365*5,BBG!$AW$4:$BE$3000,4,1)/VLOOKUP($B121,BBG!$AW$4:$BE$3000,4,0))))^(0.2) -1</f>
        <v>0.17755142338186558</v>
      </c>
      <c r="V121" s="3">
        <f ca="1">(((1+S121)*(((1+VLOOKUP($B121,BBG!$AW$4:$BE$3000,5,0))^5)*(VLOOKUP($B121+365*5,BBG!$AW$4:$BE$3000,4,1)/VLOOKUP($B121,BBG!$AW$4:$BE$3000,4,0))))^0.2-1)</f>
        <v>0.231546599734201</v>
      </c>
      <c r="W121" s="3">
        <f ca="1">(VLOOKUP($B121+365*5,BBG!$AW$4:$BE$3000,6,1)/VLOOKUP($B121,BBG!$AW$4:$BE$3000,6,0))^0.2 - 1</f>
        <v>2.6701399888964472E-2</v>
      </c>
      <c r="X121" s="3">
        <f>(((1+VLOOKUP($B121,BBG!$AW$4:$BE$3000,8,0))^5)*(VLOOKUP($B121+365*5,BBG!$AW$4:$BE$3000,7,1)/VLOOKUP($B121,BBG!$AW$4:$BE$3000,7,0)))^0.2 - 1</f>
        <v>6.1581083849069795E-2</v>
      </c>
      <c r="Y121" s="3">
        <f>(((1+VLOOKUP($B121,BBG!$AW$4:$BE$3000,9,0))^5))^0.2 - 1</f>
        <v>0.14373999999999998</v>
      </c>
      <c r="AA121" s="9">
        <f ca="1">VLOOKUP($B121+365*10,BBG!$AW$4:$BE$3000,2,1)/VLOOKUP($B121,BBG!$AW$4:$BE$3000,2,0) - 1</f>
        <v>0.27749699157641405</v>
      </c>
      <c r="AB121" s="3">
        <f ca="1">((1+AA121)*(VLOOKUP($B121+365*10,BBG!$AW$4:$BE$3000,3,1)/VLOOKUP($B121,BBG!$AW$4:$BE$3000,3,0)))^(1/10) - 1</f>
        <v>0.17325908420425451</v>
      </c>
      <c r="AC121" s="3">
        <f ca="1">((1+AA121)*((1.06^10)*(VLOOKUP($B121+365*10,BBG!$AW$4:$BE$3000,4,1)/VLOOKUP($B121,BBG!$AW$4:$BE$3000,4,0))))^(0.1) -1</f>
        <v>0.15570566583591883</v>
      </c>
      <c r="AD121" s="3">
        <f ca="1">(((1+AA121)*(((1+VLOOKUP($B121,BBG!$AW$4:$BE$3000,5,0))^10)*(VLOOKUP($B121+365*10,BBG!$AW$4:$BE$3000,4,1)/VLOOKUP($B121,BBG!$AW$4:$BE$3000,4,0)))))^0.1 - 1</f>
        <v>0.20869913176795163</v>
      </c>
      <c r="AE121" s="3">
        <f ca="1">(VLOOKUP($B121+365*10,BBG!$AW$4:$BE$3000,6,1)/VLOOKUP($B121,BBG!$AW$4:$BE$3000,6,0))^0.1 - 1</f>
        <v>1.8960929032494578E-2</v>
      </c>
      <c r="AF121" s="3">
        <f>(((1+VLOOKUP($B121,BBG!$AW$4:$BE$3000,8,0))^10)*(VLOOKUP($B121+365*10,BBG!$AW$4:$BE$3000,7,1)/VLOOKUP($B121,BBG!$AW$4:$BE$3000,7,0)))^0.1 - 1</f>
        <v>5.9229772874124675E-2</v>
      </c>
      <c r="AG121" s="3">
        <f>(((1+VLOOKUP($B121,BBG!$AW$4:$BE$3000,9,0))^10))^0.1 - 1</f>
        <v>0.14373999999999998</v>
      </c>
      <c r="AI121" s="3">
        <f ca="1">VLOOKUP($B$1273,BBG!$AW$4:$BE$3000,2,1)/VLOOKUP($B121,BBG!$AW$4:$BE$3000,2,0) - 1</f>
        <v>-0.54127557160048134</v>
      </c>
      <c r="AJ121" s="9">
        <f ca="1">((1+AI121)*(VLOOKUP($B$1273,BBG!$AW$4:$BE$3000,3,1)/VLOOKUP($B121,BBG!$AW$4:$BE$3000,3,0)))^(1/(($B$1273-$B121)/365)) - 1</f>
        <v>7.6613786467767175E-2</v>
      </c>
      <c r="AK121" s="3">
        <f ca="1">((1+AI121)*((1.06^(($B$1273-B121)/365))*(VLOOKUP($B$1273,BBG!$AW$4:$BE$3000,4,1)/VLOOKUP($B121,BBG!$AW$4:$BE$3000,4,0))))^(1/(($B$1273-$B121)/365)) - 1</f>
        <v>8.6158480335491561E-2</v>
      </c>
      <c r="AL121" s="3">
        <f ca="1">(((1+S121)*(((1+VLOOKUP($B121,BBG!$AW$4:$BE$3000,5,0))^(($B$1273-B121)/365))*(VLOOKUP($B$1273,BBG!$AW$4:$BE$3000,4,1)/VLOOKUP($B121,BBG!$AW$4:$BE$3000,4,0)))))^(1/(($B$1273-$B121)/365)) - 1</f>
        <v>0.18581603571773164</v>
      </c>
      <c r="AM121" s="3">
        <f ca="1">(VLOOKUP($B$1273,BBG!$AW$4:$BE$3000,6,1)/VLOOKUP($B121,BBG!$AW$4:$BE$3000,6,0))^(1/(($B$1273-$B121)/365)) - 1</f>
        <v>1.5357137156855938E-2</v>
      </c>
      <c r="AN121" s="23">
        <f>(((1+VLOOKUP($B121,BBG!$AW$4:$BE$3000,8,0))^(($B$1273-B121)/365))*(VLOOKUP($B$1273,BBG!$AW$4:$BE$3000,7,1)/VLOOKUP($B121,BBG!$AW$4:$BE$3000,7,0)))^(1/(($B$1273-$B121)/365)) - 1</f>
        <v>6.0170209719805801E-2</v>
      </c>
      <c r="AO121" s="3">
        <f>(((1+VLOOKUP($B121,BBG!$AW$4:$BE$3000,9,0))^(($B$1273-B121)/365)))^(1/(($B$1273-$B121)/365)) - 1</f>
        <v>0.14373999999999998</v>
      </c>
    </row>
    <row r="122" spans="2:41" x14ac:dyDescent="0.2">
      <c r="B122" s="19">
        <f>+BBG!AW124</f>
        <v>37386</v>
      </c>
      <c r="C122" s="21">
        <f ca="1">VLOOKUP($B122+365,BBG!$AW$4:$BE$3000,2,1)/VLOOKUP($B122,BBG!$AW$4:$BE$3000,2,0) - 1</f>
        <v>-0.14243469689502219</v>
      </c>
      <c r="D122" s="20">
        <f ca="1">(1+C122)*(VLOOKUP($B122+365,BBG!$AW$4:$BE$3000,3,1)/VLOOKUP($B122,BBG!$AW$4:$BE$3000,3,0)) - 1</f>
        <v>4.1040025512923961E-2</v>
      </c>
      <c r="E122" s="20">
        <f ca="1">(1+C122)*(1.06*(VLOOKUP($B122+365,BBG!$AW$4:$BE$3000,4,1)/VLOOKUP($B122,BBG!$AW$4:$BE$3000,4,0))) -1</f>
        <v>6.1456283223475738E-2</v>
      </c>
      <c r="F122" s="20">
        <f ca="1">((1+C122)*((1+VLOOKUP($B122,BBG!$AW$4:$BE$3000,5,0))*(VLOOKUP($B122+365,BBG!$AW$4:$BE$3000,4,1)/VLOOKUP($B122,BBG!$AW$4:$BE$3000,4,0)))) - 1</f>
        <v>0.11013306617394103</v>
      </c>
      <c r="G122" s="20">
        <f ca="1">VLOOKUP($B122+365,BBG!$AW$4:$BE$3000,6,1)/VLOOKUP($B122,BBG!$AW$4:$BE$3000,6,0) - 1</f>
        <v>1.4877778914120787E-2</v>
      </c>
      <c r="H122" s="20">
        <f>(1+VLOOKUP($B122,BBG!$AW$4:$BE$3000,8,0))*(VLOOKUP($B122+365,BBG!$AW$4:$BE$3000,7,1)/VLOOKUP($B122,BBG!$AW$4:$BE$3000,7,0)) - 1</f>
        <v>5.6400211345939866E-2</v>
      </c>
      <c r="I122" s="20">
        <f>(1+VLOOKUP($B122,BBG!$AW$4:$BE$3000,9,0)) - 1</f>
        <v>0.14962999999999993</v>
      </c>
      <c r="J122" s="20"/>
      <c r="K122" s="20">
        <f ca="1">VLOOKUP($B122+365*3,BBG!$AW$4:$BE$3000,2,1)/VLOOKUP($B122,BBG!$AW$4:$BE$3000,2,0) - 1</f>
        <v>2.9571217348447476E-3</v>
      </c>
      <c r="L122" s="20">
        <f ca="1">((1+K122)*(VLOOKUP($B122+365*3,BBG!$AW$4:$BE$3000,3,1)/VLOOKUP($B122,BBG!$AW$4:$BE$3000,3,0)))^(1/3) - 1</f>
        <v>0.19586198684903988</v>
      </c>
      <c r="M122" s="20">
        <f ca="1">((1+K122)*((1.06^3)*(VLOOKUP($B122+365*3,BBG!$AW$4:$BE$3000,4,1)/VLOOKUP($B122,BBG!$AW$4:$BE$3000,4,0))))^(1/3) -1</f>
        <v>0.16635900949642668</v>
      </c>
      <c r="N122" s="20">
        <f ca="1">(((1+K122)*(((1+VLOOKUP($B122,BBG!$AW$4:$BE$3000,5,0))^3)*(VLOOKUP($B122+365*3,BBG!$AW$4:$BE$3000,4,1)/VLOOKUP($B122,BBG!$AW$4:$BE$3000,4,0))))^(1/3))-1</f>
        <v>0.21984647313003158</v>
      </c>
      <c r="O122" s="20">
        <f ca="1">(VLOOKUP($B122+365*3,BBG!$AW$4:$BE$3000,6,1)/VLOOKUP($B122,BBG!$AW$4:$BE$3000,6,0))^(1/3) - 1</f>
        <v>1.473458326143251E-2</v>
      </c>
      <c r="P122" s="20">
        <f>(((1+VLOOKUP($B122,BBG!$AW$4:$BE$3000,8,0))^3)*(VLOOKUP($B122+365*3,BBG!$AW$4:$BE$3000,7,1)/VLOOKUP($B122,BBG!$AW$4:$BE$3000,7,0)))^(1/3) - 1</f>
        <v>6.10203394504929E-2</v>
      </c>
      <c r="Q122" s="20">
        <f>(((1+VLOOKUP($B122,BBG!$AW$4:$BE$3000,9,0))^3))^(1/3) - 1</f>
        <v>0.14962999999999993</v>
      </c>
      <c r="S122" s="3">
        <f ca="1">VLOOKUP($B122+365*5,BBG!$AW$4:$BE$3000,2,1)/VLOOKUP($B122,BBG!$AW$4:$BE$3000,2,0) - 1</f>
        <v>0.21020206998521429</v>
      </c>
      <c r="T122" s="3">
        <f ca="1">((1+S122)*(VLOOKUP($B122+365*5,BBG!$AW$4:$BE$3000,3,1)/VLOOKUP($B122,BBG!$AW$4:$BE$3000,3,0)))^(1/5) - 1</f>
        <v>0.22669858050673164</v>
      </c>
      <c r="U122" s="3">
        <f ca="1">((1+S122)*((1.06^5)*(VLOOKUP($B122+365*5,BBG!$AW$4:$BE$3000,4,1)/VLOOKUP($B122,BBG!$AW$4:$BE$3000,4,0))))^(0.2) -1</f>
        <v>0.1831412182882115</v>
      </c>
      <c r="V122" s="3">
        <f ca="1">(((1+S122)*(((1+VLOOKUP($B122,BBG!$AW$4:$BE$3000,5,0))^5)*(VLOOKUP($B122+365*5,BBG!$AW$4:$BE$3000,4,1)/VLOOKUP($B122,BBG!$AW$4:$BE$3000,4,0))))^0.2-1)</f>
        <v>0.23739828868537183</v>
      </c>
      <c r="W122" s="3">
        <f ca="1">(VLOOKUP($B122+365*5,BBG!$AW$4:$BE$3000,6,1)/VLOOKUP($B122,BBG!$AW$4:$BE$3000,6,0))^0.2 - 1</f>
        <v>2.6839840938271742E-2</v>
      </c>
      <c r="X122" s="3">
        <f>(((1+VLOOKUP($B122,BBG!$AW$4:$BE$3000,8,0))^5)*(VLOOKUP($B122+365*5,BBG!$AW$4:$BE$3000,7,1)/VLOOKUP($B122,BBG!$AW$4:$BE$3000,7,0)))^0.2 - 1</f>
        <v>6.2617427689856342E-2</v>
      </c>
      <c r="Y122" s="3">
        <f>(((1+VLOOKUP($B122,BBG!$AW$4:$BE$3000,9,0))^5))^0.2 - 1</f>
        <v>0.14962999999999993</v>
      </c>
      <c r="AA122" s="9">
        <f ca="1">VLOOKUP($B122+365*10,BBG!$AW$4:$BE$3000,2,1)/VLOOKUP($B122,BBG!$AW$4:$BE$3000,2,0) - 1</f>
        <v>0.28043371118777705</v>
      </c>
      <c r="AB122" s="3">
        <f ca="1">((1+AA122)*(VLOOKUP($B122+365*10,BBG!$AW$4:$BE$3000,3,1)/VLOOKUP($B122,BBG!$AW$4:$BE$3000,3,0)))^(1/10) - 1</f>
        <v>0.17329580810593881</v>
      </c>
      <c r="AC122" s="3">
        <f ca="1">((1+AA122)*((1.06^10)*(VLOOKUP($B122+365*10,BBG!$AW$4:$BE$3000,4,1)/VLOOKUP($B122,BBG!$AW$4:$BE$3000,4,0))))^(0.1) -1</f>
        <v>0.15670874446202676</v>
      </c>
      <c r="AD122" s="3">
        <f ca="1">(((1+AA122)*(((1+VLOOKUP($B122,BBG!$AW$4:$BE$3000,5,0))^10)*(VLOOKUP($B122+365*10,BBG!$AW$4:$BE$3000,4,1)/VLOOKUP($B122,BBG!$AW$4:$BE$3000,4,0)))))^0.1 - 1</f>
        <v>0.20975366150759212</v>
      </c>
      <c r="AE122" s="3">
        <f ca="1">(VLOOKUP($B122+365*10,BBG!$AW$4:$BE$3000,6,1)/VLOOKUP($B122,BBG!$AW$4:$BE$3000,6,0))^0.1 - 1</f>
        <v>1.8929364123858594E-2</v>
      </c>
      <c r="AF122" s="3">
        <f>(((1+VLOOKUP($B122,BBG!$AW$4:$BE$3000,8,0))^10)*(VLOOKUP($B122+365*10,BBG!$AW$4:$BE$3000,7,1)/VLOOKUP($B122,BBG!$AW$4:$BE$3000,7,0)))^0.1 - 1</f>
        <v>5.9211096027208532E-2</v>
      </c>
      <c r="AG122" s="3">
        <f>(((1+VLOOKUP($B122,BBG!$AW$4:$BE$3000,9,0))^10))^0.1 - 1</f>
        <v>0.14962999999999993</v>
      </c>
      <c r="AI122" s="3">
        <f ca="1">VLOOKUP($B$1273,BBG!$AW$4:$BE$3000,2,1)/VLOOKUP($B122,BBG!$AW$4:$BE$3000,2,0) - 1</f>
        <v>-0.53031049778215866</v>
      </c>
      <c r="AJ122" s="9">
        <f ca="1">((1+AI122)*(VLOOKUP($B$1273,BBG!$AW$4:$BE$3000,3,1)/VLOOKUP($B122,BBG!$AW$4:$BE$3000,3,0)))^(1/(($B$1273-$B122)/365)) - 1</f>
        <v>7.7672750514439004E-2</v>
      </c>
      <c r="AK122" s="3">
        <f ca="1">((1+AI122)*((1.06^(($B$1273-B122)/365))*(VLOOKUP($B$1273,BBG!$AW$4:$BE$3000,4,1)/VLOOKUP($B122,BBG!$AW$4:$BE$3000,4,0))))^(1/(($B$1273-$B122)/365)) - 1</f>
        <v>8.7344471223136155E-2</v>
      </c>
      <c r="AL122" s="3">
        <f ca="1">(((1+S122)*(((1+VLOOKUP($B122,BBG!$AW$4:$BE$3000,5,0))^(($B$1273-B122)/365))*(VLOOKUP($B$1273,BBG!$AW$4:$BE$3000,4,1)/VLOOKUP($B122,BBG!$AW$4:$BE$3000,4,0)))))^(1/(($B$1273-$B122)/365)) - 1</f>
        <v>0.18702925106285373</v>
      </c>
      <c r="AM122" s="3">
        <f ca="1">(VLOOKUP($B$1273,BBG!$AW$4:$BE$3000,6,1)/VLOOKUP($B122,BBG!$AW$4:$BE$3000,6,0))^(1/(($B$1273-$B122)/365)) - 1</f>
        <v>1.5354909632969482E-2</v>
      </c>
      <c r="AN122" s="23">
        <f>(((1+VLOOKUP($B122,BBG!$AW$4:$BE$3000,8,0))^(($B$1273-B122)/365))*(VLOOKUP($B$1273,BBG!$AW$4:$BE$3000,7,1)/VLOOKUP($B122,BBG!$AW$4:$BE$3000,7,0)))^(1/(($B$1273-$B122)/365)) - 1</f>
        <v>5.985501916132252E-2</v>
      </c>
      <c r="AO122" s="3">
        <f>(((1+VLOOKUP($B122,BBG!$AW$4:$BE$3000,9,0))^(($B$1273-B122)/365)))^(1/(($B$1273-$B122)/365)) - 1</f>
        <v>0.14962999999999993</v>
      </c>
    </row>
    <row r="123" spans="2:41" x14ac:dyDescent="0.2">
      <c r="B123" s="19">
        <f>+BBG!AW125</f>
        <v>37393</v>
      </c>
      <c r="C123" s="21">
        <f ca="1">VLOOKUP($B123+365,BBG!$AW$4:$BE$3000,2,1)/VLOOKUP($B123,BBG!$AW$4:$BE$3000,2,0) - 1</f>
        <v>-0.15870264917058674</v>
      </c>
      <c r="D123" s="20">
        <f ca="1">(1+C123)*(VLOOKUP($B123+365,BBG!$AW$4:$BE$3000,3,1)/VLOOKUP($B123,BBG!$AW$4:$BE$3000,3,0)) - 1</f>
        <v>2.2603848915416336E-2</v>
      </c>
      <c r="E123" s="20">
        <f ca="1">(1+C123)*(1.06*(VLOOKUP($B123+365,BBG!$AW$4:$BE$3000,4,1)/VLOOKUP($B123,BBG!$AW$4:$BE$3000,4,0))) -1</f>
        <v>4.1320533682820848E-2</v>
      </c>
      <c r="F123" s="20">
        <f ca="1">((1+C123)*((1+VLOOKUP($B123,BBG!$AW$4:$BE$3000,5,0))*(VLOOKUP($B123+365,BBG!$AW$4:$BE$3000,4,1)/VLOOKUP($B123,BBG!$AW$4:$BE$3000,4,0)))) - 1</f>
        <v>8.9175106472718424E-2</v>
      </c>
      <c r="G123" s="20">
        <f ca="1">VLOOKUP($B123+365,BBG!$AW$4:$BE$3000,6,1)/VLOOKUP($B123,BBG!$AW$4:$BE$3000,6,0) - 1</f>
        <v>1.4784950534986852E-2</v>
      </c>
      <c r="H123" s="20">
        <f>(1+VLOOKUP($B123,BBG!$AW$4:$BE$3000,8,0))*(VLOOKUP($B123+365,BBG!$AW$4:$BE$3000,7,1)/VLOOKUP($B123,BBG!$AW$4:$BE$3000,7,0)) - 1</f>
        <v>5.6706885428253528E-2</v>
      </c>
      <c r="I123" s="20">
        <f>(1+VLOOKUP($B123,BBG!$AW$4:$BE$3000,9,0)) - 1</f>
        <v>0.14776999999999996</v>
      </c>
      <c r="J123" s="20"/>
      <c r="K123" s="20">
        <f ca="1">VLOOKUP($B123+365*3,BBG!$AW$4:$BE$3000,2,1)/VLOOKUP($B123,BBG!$AW$4:$BE$3000,2,0) - 1</f>
        <v>9.9034414459020503E-4</v>
      </c>
      <c r="L123" s="20">
        <f ca="1">((1+K123)*(VLOOKUP($B123+365*3,BBG!$AW$4:$BE$3000,3,1)/VLOOKUP($B123,BBG!$AW$4:$BE$3000,3,0)))^(1/3) - 1</f>
        <v>0.19515393103330836</v>
      </c>
      <c r="M123" s="20">
        <f ca="1">((1+K123)*((1.06^3)*(VLOOKUP($B123+365*3,BBG!$AW$4:$BE$3000,4,1)/VLOOKUP($B123,BBG!$AW$4:$BE$3000,4,0))))^(1/3) -1</f>
        <v>0.16559610886232656</v>
      </c>
      <c r="N123" s="20">
        <f ca="1">(((1+K123)*(((1+VLOOKUP($B123,BBG!$AW$4:$BE$3000,5,0))^3)*(VLOOKUP($B123+365*3,BBG!$AW$4:$BE$3000,4,1)/VLOOKUP($B123,BBG!$AW$4:$BE$3000,4,0))))^(1/3))-1</f>
        <v>0.21916184777837411</v>
      </c>
      <c r="O123" s="20">
        <f ca="1">(VLOOKUP($B123+365*3,BBG!$AW$4:$BE$3000,6,1)/VLOOKUP($B123,BBG!$AW$4:$BE$3000,6,0))^(1/3) - 1</f>
        <v>1.4816534010891225E-2</v>
      </c>
      <c r="P123" s="20">
        <f>(((1+VLOOKUP($B123,BBG!$AW$4:$BE$3000,8,0))^3)*(VLOOKUP($B123+365*3,BBG!$AW$4:$BE$3000,7,1)/VLOOKUP($B123,BBG!$AW$4:$BE$3000,7,0)))^(1/3) - 1</f>
        <v>6.1328354760810111E-2</v>
      </c>
      <c r="Q123" s="20">
        <f>(((1+VLOOKUP($B123,BBG!$AW$4:$BE$3000,9,0))^3))^(1/3) - 1</f>
        <v>0.14776999999999996</v>
      </c>
      <c r="S123" s="3">
        <f ca="1">VLOOKUP($B123+365*5,BBG!$AW$4:$BE$3000,2,1)/VLOOKUP($B123,BBG!$AW$4:$BE$3000,2,0) - 1</f>
        <v>0.22678880911116628</v>
      </c>
      <c r="T123" s="3">
        <f ca="1">((1+S123)*(VLOOKUP($B123+365*5,BBG!$AW$4:$BE$3000,3,1)/VLOOKUP($B123,BBG!$AW$4:$BE$3000,3,0)))^(1/5) - 1</f>
        <v>0.2297901175590038</v>
      </c>
      <c r="U123" s="3">
        <f ca="1">((1+S123)*((1.06^5)*(VLOOKUP($B123+365*5,BBG!$AW$4:$BE$3000,4,1)/VLOOKUP($B123,BBG!$AW$4:$BE$3000,4,0))))^(0.2) -1</f>
        <v>0.1863667529873041</v>
      </c>
      <c r="V123" s="3">
        <f ca="1">(((1+S123)*(((1+VLOOKUP($B123,BBG!$AW$4:$BE$3000,5,0))^5)*(VLOOKUP($B123+365*5,BBG!$AW$4:$BE$3000,4,1)/VLOOKUP($B123,BBG!$AW$4:$BE$3000,4,0))))^0.2-1)</f>
        <v>0.24088702057057843</v>
      </c>
      <c r="W123" s="3">
        <f ca="1">(VLOOKUP($B123+365*5,BBG!$AW$4:$BE$3000,6,1)/VLOOKUP($B123,BBG!$AW$4:$BE$3000,6,0))^0.2 - 1</f>
        <v>2.6977195626152195E-2</v>
      </c>
      <c r="X123" s="3">
        <f>(((1+VLOOKUP($B123,BBG!$AW$4:$BE$3000,8,0))^5)*(VLOOKUP($B123+365*5,BBG!$AW$4:$BE$3000,7,1)/VLOOKUP($B123,BBG!$AW$4:$BE$3000,7,0)))^0.2 - 1</f>
        <v>6.2925906636553952E-2</v>
      </c>
      <c r="Y123" s="3">
        <f>(((1+VLOOKUP($B123,BBG!$AW$4:$BE$3000,9,0))^5))^0.2 - 1</f>
        <v>0.14776999999999996</v>
      </c>
      <c r="AA123" s="9">
        <f ca="1">VLOOKUP($B123+365*10,BBG!$AW$4:$BE$3000,2,1)/VLOOKUP($B123,BBG!$AW$4:$BE$3000,2,0) - 1</f>
        <v>0.25947016588264438</v>
      </c>
      <c r="AB123" s="3">
        <f ca="1">((1+AA123)*(VLOOKUP($B123+365*10,BBG!$AW$4:$BE$3000,3,1)/VLOOKUP($B123,BBG!$AW$4:$BE$3000,3,0)))^(1/10) - 1</f>
        <v>0.17116613239049827</v>
      </c>
      <c r="AC123" s="3">
        <f ca="1">((1+AA123)*((1.06^10)*(VLOOKUP($B123+365*10,BBG!$AW$4:$BE$3000,4,1)/VLOOKUP($B123,BBG!$AW$4:$BE$3000,4,0))))^(0.1) -1</f>
        <v>0.15480085629055185</v>
      </c>
      <c r="AD123" s="3">
        <f ca="1">(((1+AA123)*(((1+VLOOKUP($B123,BBG!$AW$4:$BE$3000,5,0))^10)*(VLOOKUP($B123+365*10,BBG!$AW$4:$BE$3000,4,1)/VLOOKUP($B123,BBG!$AW$4:$BE$3000,4,0)))))^0.1 - 1</f>
        <v>0.20787049224572329</v>
      </c>
      <c r="AE123" s="3">
        <f ca="1">(VLOOKUP($B123+365*10,BBG!$AW$4:$BE$3000,6,1)/VLOOKUP($B123,BBG!$AW$4:$BE$3000,6,0))^0.1 - 1</f>
        <v>1.889744215322775E-2</v>
      </c>
      <c r="AF123" s="3">
        <f>(((1+VLOOKUP($B123,BBG!$AW$4:$BE$3000,8,0))^10)*(VLOOKUP($B123+365*10,BBG!$AW$4:$BE$3000,7,1)/VLOOKUP($B123,BBG!$AW$4:$BE$3000,7,0)))^0.1 - 1</f>
        <v>5.9518586112274674E-2</v>
      </c>
      <c r="AG123" s="3">
        <f>(((1+VLOOKUP($B123,BBG!$AW$4:$BE$3000,9,0))^10))^0.1 - 1</f>
        <v>0.14776999999999996</v>
      </c>
      <c r="AI123" s="3">
        <f ca="1">VLOOKUP($B$1273,BBG!$AW$4:$BE$3000,2,1)/VLOOKUP($B123,BBG!$AW$4:$BE$3000,2,0) - 1</f>
        <v>-0.52810101510274821</v>
      </c>
      <c r="AJ123" s="9">
        <f ca="1">((1+AI123)*(VLOOKUP($B$1273,BBG!$AW$4:$BE$3000,3,1)/VLOOKUP($B123,BBG!$AW$4:$BE$3000,3,0)))^(1/(($B$1273-$B123)/365)) - 1</f>
        <v>7.7808400306326853E-2</v>
      </c>
      <c r="AK123" s="3">
        <f ca="1">((1+AI123)*((1.06^(($B$1273-B123)/365))*(VLOOKUP($B$1273,BBG!$AW$4:$BE$3000,4,1)/VLOOKUP($B123,BBG!$AW$4:$BE$3000,4,0))))^(1/(($B$1273-$B123)/365)) - 1</f>
        <v>8.7599962365350725E-2</v>
      </c>
      <c r="AL123" s="3">
        <f ca="1">(((1+S123)*(((1+VLOOKUP($B123,BBG!$AW$4:$BE$3000,5,0))^(($B$1273-B123)/365))*(VLOOKUP($B$1273,BBG!$AW$4:$BE$3000,4,1)/VLOOKUP($B123,BBG!$AW$4:$BE$3000,4,0)))))^(1/(($B$1273-$B123)/365)) - 1</f>
        <v>0.18794309044224122</v>
      </c>
      <c r="AM123" s="3">
        <f ca="1">(VLOOKUP($B$1273,BBG!$AW$4:$BE$3000,6,1)/VLOOKUP($B123,BBG!$AW$4:$BE$3000,6,0))^(1/(($B$1273-$B123)/365)) - 1</f>
        <v>1.535253470449538E-2</v>
      </c>
      <c r="AN123" s="23">
        <f>(((1+VLOOKUP($B123,BBG!$AW$4:$BE$3000,8,0))^(($B$1273-B123)/365))*(VLOOKUP($B$1273,BBG!$AW$4:$BE$3000,7,1)/VLOOKUP($B123,BBG!$AW$4:$BE$3000,7,0)))^(1/(($B$1273-$B123)/365)) - 1</f>
        <v>6.0185990615117646E-2</v>
      </c>
      <c r="AO123" s="3">
        <f>(((1+VLOOKUP($B123,BBG!$AW$4:$BE$3000,9,0))^(($B$1273-B123)/365)))^(1/(($B$1273-$B123)/365)) - 1</f>
        <v>0.14776999999999996</v>
      </c>
    </row>
    <row r="124" spans="2:41" x14ac:dyDescent="0.2">
      <c r="B124" s="19">
        <f>+BBG!AW126</f>
        <v>37400</v>
      </c>
      <c r="C124" s="21">
        <f ca="1">VLOOKUP($B124+365,BBG!$AW$4:$BE$3000,2,1)/VLOOKUP($B124,BBG!$AW$4:$BE$3000,2,0) - 1</f>
        <v>-0.1357340720221607</v>
      </c>
      <c r="D124" s="20">
        <f ca="1">(1+C124)*(VLOOKUP($B124+365,BBG!$AW$4:$BE$3000,3,1)/VLOOKUP($B124,BBG!$AW$4:$BE$3000,3,0)) - 1</f>
        <v>5.1872073675845343E-2</v>
      </c>
      <c r="E124" s="20">
        <f ca="1">(1+C124)*(1.06*(VLOOKUP($B124+365,BBG!$AW$4:$BE$3000,4,1)/VLOOKUP($B124,BBG!$AW$4:$BE$3000,4,0))) -1</f>
        <v>6.9750019393853169E-2</v>
      </c>
      <c r="F124" s="20">
        <f ca="1">((1+C124)*((1+VLOOKUP($B124,BBG!$AW$4:$BE$3000,5,0))*(VLOOKUP($B124+365,BBG!$AW$4:$BE$3000,4,1)/VLOOKUP($B124,BBG!$AW$4:$BE$3000,4,0)))) - 1</f>
        <v>0.11876677264098467</v>
      </c>
      <c r="G124" s="20">
        <f ca="1">VLOOKUP($B124+365,BBG!$AW$4:$BE$3000,6,1)/VLOOKUP($B124,BBG!$AW$4:$BE$3000,6,0) - 1</f>
        <v>1.4687339818888701E-2</v>
      </c>
      <c r="H124" s="20">
        <f>(1+VLOOKUP($B124,BBG!$AW$4:$BE$3000,8,0))*(VLOOKUP($B124+365,BBG!$AW$4:$BE$3000,7,1)/VLOOKUP($B124,BBG!$AW$4:$BE$3000,7,0)) - 1</f>
        <v>5.6124204671857747E-2</v>
      </c>
      <c r="I124" s="20">
        <f>(1+VLOOKUP($B124,BBG!$AW$4:$BE$3000,9,0)) - 1</f>
        <v>0.15188000000000001</v>
      </c>
      <c r="J124" s="20"/>
      <c r="K124" s="20">
        <f ca="1">VLOOKUP($B124+365*3,BBG!$AW$4:$BE$3000,2,1)/VLOOKUP($B124,BBG!$AW$4:$BE$3000,2,0) - 1</f>
        <v>3.1226391337194626E-2</v>
      </c>
      <c r="L124" s="20">
        <f ca="1">((1+K124)*(VLOOKUP($B124+365*3,BBG!$AW$4:$BE$3000,3,1)/VLOOKUP($B124,BBG!$AW$4:$BE$3000,3,0)))^(1/3) - 1</f>
        <v>0.20714664407578631</v>
      </c>
      <c r="M124" s="20">
        <f ca="1">((1+K124)*((1.06^3)*(VLOOKUP($B124+365*3,BBG!$AW$4:$BE$3000,4,1)/VLOOKUP($B124,BBG!$AW$4:$BE$3000,4,0))))^(1/3) -1</f>
        <v>0.17721593613414677</v>
      </c>
      <c r="N124" s="20">
        <f ca="1">(((1+K124)*(((1+VLOOKUP($B124,BBG!$AW$4:$BE$3000,5,0))^3)*(VLOOKUP($B124+365*3,BBG!$AW$4:$BE$3000,4,1)/VLOOKUP($B124,BBG!$AW$4:$BE$3000,4,0))))^(1/3))-1</f>
        <v>0.23115685879267089</v>
      </c>
      <c r="O124" s="20">
        <f ca="1">(VLOOKUP($B124+365*3,BBG!$AW$4:$BE$3000,6,1)/VLOOKUP($B124,BBG!$AW$4:$BE$3000,6,0))^(1/3) - 1</f>
        <v>1.4900983020655012E-2</v>
      </c>
      <c r="P124" s="20">
        <f>(((1+VLOOKUP($B124,BBG!$AW$4:$BE$3000,8,0))^3)*(VLOOKUP($B124+365*3,BBG!$AW$4:$BE$3000,7,1)/VLOOKUP($B124,BBG!$AW$4:$BE$3000,7,0)))^(1/3) - 1</f>
        <v>6.074312567120721E-2</v>
      </c>
      <c r="Q124" s="20">
        <f>(((1+VLOOKUP($B124,BBG!$AW$4:$BE$3000,9,0))^3))^(1/3) - 1</f>
        <v>0.15188000000000001</v>
      </c>
      <c r="S124" s="3">
        <f ca="1">VLOOKUP($B124+365*5,BBG!$AW$4:$BE$3000,2,1)/VLOOKUP($B124,BBG!$AW$4:$BE$3000,2,0) - 1</f>
        <v>0.2858222110299673</v>
      </c>
      <c r="T124" s="3">
        <f ca="1">((1+S124)*(VLOOKUP($B124+365*5,BBG!$AW$4:$BE$3000,3,1)/VLOOKUP($B124,BBG!$AW$4:$BE$3000,3,0)))^(1/5) - 1</f>
        <v>0.24114945664373111</v>
      </c>
      <c r="U124" s="3">
        <f ca="1">((1+S124)*((1.06^5)*(VLOOKUP($B124+365*5,BBG!$AW$4:$BE$3000,4,1)/VLOOKUP($B124,BBG!$AW$4:$BE$3000,4,0))))^(0.2) -1</f>
        <v>0.19757078008605466</v>
      </c>
      <c r="V124" s="3">
        <f ca="1">(((1+S124)*(((1+VLOOKUP($B124,BBG!$AW$4:$BE$3000,5,0))^5)*(VLOOKUP($B124+365*5,BBG!$AW$4:$BE$3000,4,1)/VLOOKUP($B124,BBG!$AW$4:$BE$3000,4,0))))^0.2-1)</f>
        <v>0.25244437705660161</v>
      </c>
      <c r="W124" s="3">
        <f ca="1">(VLOOKUP($B124+365*5,BBG!$AW$4:$BE$3000,6,1)/VLOOKUP($B124,BBG!$AW$4:$BE$3000,6,0))^0.2 - 1</f>
        <v>2.7116221553355357E-2</v>
      </c>
      <c r="X124" s="3">
        <f>(((1+VLOOKUP($B124,BBG!$AW$4:$BE$3000,8,0))^5)*(VLOOKUP($B124+365*5,BBG!$AW$4:$BE$3000,7,1)/VLOOKUP($B124,BBG!$AW$4:$BE$3000,7,0)))^0.2 - 1</f>
        <v>6.2339796637828293E-2</v>
      </c>
      <c r="Y124" s="3">
        <f>(((1+VLOOKUP($B124,BBG!$AW$4:$BE$3000,9,0))^5))^0.2 - 1</f>
        <v>0.15188000000000001</v>
      </c>
      <c r="AA124" s="9">
        <f ca="1">VLOOKUP($B124+365*10,BBG!$AW$4:$BE$3000,2,1)/VLOOKUP($B124,BBG!$AW$4:$BE$3000,2,0) - 1</f>
        <v>0.24452279022916135</v>
      </c>
      <c r="AB124" s="3">
        <f ca="1">((1+AA124)*(VLOOKUP($B124+365*10,BBG!$AW$4:$BE$3000,3,1)/VLOOKUP($B124,BBG!$AW$4:$BE$3000,3,0)))^(1/10) - 1</f>
        <v>0.16957449549921555</v>
      </c>
      <c r="AC124" s="3">
        <f ca="1">((1+AA124)*((1.06^10)*(VLOOKUP($B124+365*10,BBG!$AW$4:$BE$3000,4,1)/VLOOKUP($B124,BBG!$AW$4:$BE$3000,4,0))))^(0.1) -1</f>
        <v>0.15342296526286536</v>
      </c>
      <c r="AD124" s="3">
        <f ca="1">(((1+AA124)*(((1+VLOOKUP($B124,BBG!$AW$4:$BE$3000,5,0))^10)*(VLOOKUP($B124+365*10,BBG!$AW$4:$BE$3000,4,1)/VLOOKUP($B124,BBG!$AW$4:$BE$3000,4,0)))))^0.1 - 1</f>
        <v>0.20627367603910818</v>
      </c>
      <c r="AE124" s="3">
        <f ca="1">(VLOOKUP($B124+365*10,BBG!$AW$4:$BE$3000,6,1)/VLOOKUP($B124,BBG!$AW$4:$BE$3000,6,0))^0.1 - 1</f>
        <v>1.8866039490449626E-2</v>
      </c>
      <c r="AF124" s="3">
        <f>(((1+VLOOKUP($B124,BBG!$AW$4:$BE$3000,8,0))^10)*(VLOOKUP($B124+365*10,BBG!$AW$4:$BE$3000,7,1)/VLOOKUP($B124,BBG!$AW$4:$BE$3000,7,0)))^0.1 - 1</f>
        <v>5.8934354950649137E-2</v>
      </c>
      <c r="AG124" s="3">
        <f>(((1+VLOOKUP($B124,BBG!$AW$4:$BE$3000,9,0))^10))^0.1 - 1</f>
        <v>0.15188000000000001</v>
      </c>
      <c r="AI124" s="3">
        <f ca="1">VLOOKUP($B$1273,BBG!$AW$4:$BE$3000,2,1)/VLOOKUP($B124,BBG!$AW$4:$BE$3000,2,0) - 1</f>
        <v>-0.52002014605892732</v>
      </c>
      <c r="AJ124" s="9">
        <f ca="1">((1+AI124)*(VLOOKUP($B$1273,BBG!$AW$4:$BE$3000,3,1)/VLOOKUP($B124,BBG!$AW$4:$BE$3000,3,0)))^(1/(($B$1273-$B124)/365)) - 1</f>
        <v>7.8545514209466427E-2</v>
      </c>
      <c r="AK124" s="3">
        <f ca="1">((1+AI124)*((1.06^(($B$1273-B124)/365))*(VLOOKUP($B$1273,BBG!$AW$4:$BE$3000,4,1)/VLOOKUP($B124,BBG!$AW$4:$BE$3000,4,0))))^(1/(($B$1273-$B124)/365)) - 1</f>
        <v>8.8462667633061542E-2</v>
      </c>
      <c r="AL124" s="3">
        <f ca="1">(((1+S124)*(((1+VLOOKUP($B124,BBG!$AW$4:$BE$3000,5,0))^(($B$1273-B124)/365))*(VLOOKUP($B$1273,BBG!$AW$4:$BE$3000,4,1)/VLOOKUP($B124,BBG!$AW$4:$BE$3000,4,0)))))^(1/(($B$1273-$B124)/365)) - 1</f>
        <v>0.19039744304329909</v>
      </c>
      <c r="AM124" s="3">
        <f ca="1">(VLOOKUP($B$1273,BBG!$AW$4:$BE$3000,6,1)/VLOOKUP($B124,BBG!$AW$4:$BE$3000,6,0))^(1/(($B$1273-$B124)/365)) - 1</f>
        <v>1.5350335280245098E-2</v>
      </c>
      <c r="AN124" s="23">
        <f>(((1+VLOOKUP($B124,BBG!$AW$4:$BE$3000,8,0))^(($B$1273-B124)/365))*(VLOOKUP($B$1273,BBG!$AW$4:$BE$3000,7,1)/VLOOKUP($B124,BBG!$AW$4:$BE$3000,7,0)))^(1/(($B$1273-$B124)/365)) - 1</f>
        <v>5.9624714068902351E-2</v>
      </c>
      <c r="AO124" s="3">
        <f>(((1+VLOOKUP($B124,BBG!$AW$4:$BE$3000,9,0))^(($B$1273-B124)/365)))^(1/(($B$1273-$B124)/365)) - 1</f>
        <v>0.15188000000000001</v>
      </c>
    </row>
    <row r="125" spans="2:41" x14ac:dyDescent="0.2">
      <c r="B125" s="19">
        <f>+BBG!AW127</f>
        <v>37407</v>
      </c>
      <c r="C125" s="21">
        <f ca="1">VLOOKUP($B125+365,BBG!$AW$4:$BE$3000,2,1)/VLOOKUP($B125,BBG!$AW$4:$BE$3000,2,0) - 1</f>
        <v>-0.1520482533299824</v>
      </c>
      <c r="D125" s="20">
        <f ca="1">(1+C125)*(VLOOKUP($B125+365,BBG!$AW$4:$BE$3000,3,1)/VLOOKUP($B125,BBG!$AW$4:$BE$3000,3,0)) - 1</f>
        <v>3.4031404429166967E-2</v>
      </c>
      <c r="E125" s="20">
        <f ca="1">(1+C125)*(1.06*(VLOOKUP($B125+365,BBG!$AW$4:$BE$3000,4,1)/VLOOKUP($B125,BBG!$AW$4:$BE$3000,4,0))) -1</f>
        <v>4.7359905608566288E-2</v>
      </c>
      <c r="F125" s="20">
        <f ca="1">((1+C125)*((1+VLOOKUP($B125,BBG!$AW$4:$BE$3000,5,0))*(VLOOKUP($B125+365,BBG!$AW$4:$BE$3000,4,1)/VLOOKUP($B125,BBG!$AW$4:$BE$3000,4,0)))) - 1</f>
        <v>9.5158052244240121E-2</v>
      </c>
      <c r="G125" s="20">
        <f ca="1">VLOOKUP($B125+365,BBG!$AW$4:$BE$3000,6,1)/VLOOKUP($B125,BBG!$AW$4:$BE$3000,6,0) - 1</f>
        <v>1.4604874350971686E-2</v>
      </c>
      <c r="H125" s="20">
        <f>(1+VLOOKUP($B125,BBG!$AW$4:$BE$3000,8,0))*(VLOOKUP($B125+365,BBG!$AW$4:$BE$3000,7,1)/VLOOKUP($B125,BBG!$AW$4:$BE$3000,7,0)) - 1</f>
        <v>5.5735750834260189E-2</v>
      </c>
      <c r="I125" s="20">
        <f>(1+VLOOKUP($B125,BBG!$AW$4:$BE$3000,9,0)) - 1</f>
        <v>0.15063000000000004</v>
      </c>
      <c r="J125" s="20"/>
      <c r="K125" s="20">
        <f ca="1">VLOOKUP($B125+365*3,BBG!$AW$4:$BE$3000,2,1)/VLOOKUP($B125,BBG!$AW$4:$BE$3000,2,0) - 1</f>
        <v>5.4033676803217023E-2</v>
      </c>
      <c r="L125" s="20">
        <f ca="1">((1+K125)*(VLOOKUP($B125+365*3,BBG!$AW$4:$BE$3000,3,1)/VLOOKUP($B125,BBG!$AW$4:$BE$3000,3,0)))^(1/3) - 1</f>
        <v>0.21605454775302158</v>
      </c>
      <c r="M125" s="20">
        <f ca="1">((1+K125)*((1.06^3)*(VLOOKUP($B125+365*3,BBG!$AW$4:$BE$3000,4,1)/VLOOKUP($B125,BBG!$AW$4:$BE$3000,4,0))))^(1/3) -1</f>
        <v>0.1850033735015193</v>
      </c>
      <c r="N125" s="20">
        <f ca="1">(((1+K125)*(((1+VLOOKUP($B125,BBG!$AW$4:$BE$3000,5,0))^3)*(VLOOKUP($B125+365*3,BBG!$AW$4:$BE$3000,4,1)/VLOOKUP($B125,BBG!$AW$4:$BE$3000,4,0))))^(1/3))-1</f>
        <v>0.23908312651391173</v>
      </c>
      <c r="O125" s="20">
        <f ca="1">(VLOOKUP($B125+365*3,BBG!$AW$4:$BE$3000,6,1)/VLOOKUP($B125,BBG!$AW$4:$BE$3000,6,0))^(1/3) - 1</f>
        <v>1.5003198502715032E-2</v>
      </c>
      <c r="P125" s="20">
        <f>(((1+VLOOKUP($B125,BBG!$AW$4:$BE$3000,8,0))^3)*(VLOOKUP($B125+365*3,BBG!$AW$4:$BE$3000,7,1)/VLOOKUP($B125,BBG!$AW$4:$BE$3000,7,0)))^(1/3) - 1</f>
        <v>6.0352972944805128E-2</v>
      </c>
      <c r="Q125" s="20">
        <f>(((1+VLOOKUP($B125,BBG!$AW$4:$BE$3000,9,0))^3))^(1/3) - 1</f>
        <v>0.15063000000000004</v>
      </c>
      <c r="S125" s="3">
        <f ca="1">VLOOKUP($B125+365*5,BBG!$AW$4:$BE$3000,2,1)/VLOOKUP($B125,BBG!$AW$4:$BE$3000,2,0) - 1</f>
        <v>0.28776074390550388</v>
      </c>
      <c r="T125" s="3">
        <f ca="1">((1+S125)*(VLOOKUP($B125+365*5,BBG!$AW$4:$BE$3000,3,1)/VLOOKUP($B125,BBG!$AW$4:$BE$3000,3,0)))^(1/5) - 1</f>
        <v>0.24143517395897951</v>
      </c>
      <c r="U125" s="3">
        <f ca="1">((1+S125)*((1.06^5)*(VLOOKUP($B125+365*5,BBG!$AW$4:$BE$3000,4,1)/VLOOKUP($B125,BBG!$AW$4:$BE$3000,4,0))))^(0.2) -1</f>
        <v>0.19742968832870034</v>
      </c>
      <c r="V125" s="3">
        <f ca="1">(((1+S125)*(((1+VLOOKUP($B125,BBG!$AW$4:$BE$3000,5,0))^5)*(VLOOKUP($B125+365*5,BBG!$AW$4:$BE$3000,4,1)/VLOOKUP($B125,BBG!$AW$4:$BE$3000,4,0))))^0.2-1)</f>
        <v>0.25207653849181444</v>
      </c>
      <c r="W125" s="3">
        <f ca="1">(VLOOKUP($B125+365*5,BBG!$AW$4:$BE$3000,6,1)/VLOOKUP($B125,BBG!$AW$4:$BE$3000,6,0))^0.2 - 1</f>
        <v>2.7266136509182193E-2</v>
      </c>
      <c r="X125" s="3">
        <f>(((1+VLOOKUP($B125,BBG!$AW$4:$BE$3000,8,0))^5)*(VLOOKUP($B125+365*5,BBG!$AW$4:$BE$3000,7,1)/VLOOKUP($B125,BBG!$AW$4:$BE$3000,7,0)))^0.2 - 1</f>
        <v>6.1949056638677558E-2</v>
      </c>
      <c r="Y125" s="3">
        <f>(((1+VLOOKUP($B125,BBG!$AW$4:$BE$3000,9,0))^5))^0.2 - 1</f>
        <v>0.15063000000000004</v>
      </c>
      <c r="AA125" s="9">
        <f ca="1">VLOOKUP($B125+365*10,BBG!$AW$4:$BE$3000,2,1)/VLOOKUP($B125,BBG!$AW$4:$BE$3000,2,0) - 1</f>
        <v>0.26438803719527515</v>
      </c>
      <c r="AB125" s="3">
        <f ca="1">((1+AA125)*(VLOOKUP($B125+365*10,BBG!$AW$4:$BE$3000,3,1)/VLOOKUP($B125,BBG!$AW$4:$BE$3000,3,0)))^(1/10) - 1</f>
        <v>0.17131219884120696</v>
      </c>
      <c r="AC125" s="3">
        <f ca="1">((1+AA125)*((1.06^10)*(VLOOKUP($B125+365*10,BBG!$AW$4:$BE$3000,4,1)/VLOOKUP($B125,BBG!$AW$4:$BE$3000,4,0))))^(0.1) -1</f>
        <v>0.15500891417969198</v>
      </c>
      <c r="AD125" s="3">
        <f ca="1">(((1+AA125)*(((1+VLOOKUP($B125,BBG!$AW$4:$BE$3000,5,0))^10)*(VLOOKUP($B125+365*10,BBG!$AW$4:$BE$3000,4,1)/VLOOKUP($B125,BBG!$AW$4:$BE$3000,4,0)))))^0.1 - 1</f>
        <v>0.20771981627727931</v>
      </c>
      <c r="AE125" s="3">
        <f ca="1">(VLOOKUP($B125+365*10,BBG!$AW$4:$BE$3000,6,1)/VLOOKUP($B125,BBG!$AW$4:$BE$3000,6,0))^0.1 - 1</f>
        <v>1.8840060890966459E-2</v>
      </c>
      <c r="AF125" s="3">
        <f>(((1+VLOOKUP($B125,BBG!$AW$4:$BE$3000,8,0))^10)*(VLOOKUP($B125+365*10,BBG!$AW$4:$BE$3000,7,1)/VLOOKUP($B125,BBG!$AW$4:$BE$3000,7,0)))^0.1 - 1</f>
        <v>5.8544867509565224E-2</v>
      </c>
      <c r="AG125" s="3">
        <f>(((1+VLOOKUP($B125,BBG!$AW$4:$BE$3000,9,0))^10))^0.1 - 1</f>
        <v>0.15063000000000004</v>
      </c>
      <c r="AI125" s="3">
        <f ca="1">VLOOKUP($B$1273,BBG!$AW$4:$BE$3000,2,1)/VLOOKUP($B125,BBG!$AW$4:$BE$3000,2,0) - 1</f>
        <v>-0.52098517215380746</v>
      </c>
      <c r="AJ125" s="9">
        <f ca="1">((1+AI125)*(VLOOKUP($B$1273,BBG!$AW$4:$BE$3000,3,1)/VLOOKUP($B125,BBG!$AW$4:$BE$3000,3,0)))^(1/(($B$1273-$B125)/365)) - 1</f>
        <v>7.8386688593151899E-2</v>
      </c>
      <c r="AK125" s="3">
        <f ca="1">((1+AI125)*((1.06^(($B$1273-B125)/365))*(VLOOKUP($B$1273,BBG!$AW$4:$BE$3000,4,1)/VLOOKUP($B125,BBG!$AW$4:$BE$3000,4,0))))^(1/(($B$1273-$B125)/365)) - 1</f>
        <v>8.828470282427725E-2</v>
      </c>
      <c r="AL125" s="3">
        <f ca="1">(((1+S125)*(((1+VLOOKUP($B125,BBG!$AW$4:$BE$3000,5,0))^(($B$1273-B125)/365))*(VLOOKUP($B$1273,BBG!$AW$4:$BE$3000,4,1)/VLOOKUP($B125,BBG!$AW$4:$BE$3000,4,0)))))^(1/(($B$1273-$B125)/365)) - 1</f>
        <v>0.19023003692238816</v>
      </c>
      <c r="AM125" s="3">
        <f ca="1">(VLOOKUP($B$1273,BBG!$AW$4:$BE$3000,6,1)/VLOOKUP($B125,BBG!$AW$4:$BE$3000,6,0))^(1/(($B$1273-$B125)/365)) - 1</f>
        <v>1.5350641616361571E-2</v>
      </c>
      <c r="AN125" s="23">
        <f>(((1+VLOOKUP($B125,BBG!$AW$4:$BE$3000,8,0))^(($B$1273-B125)/365))*(VLOOKUP($B$1273,BBG!$AW$4:$BE$3000,7,1)/VLOOKUP($B125,BBG!$AW$4:$BE$3000,7,0)))^(1/(($B$1273-$B125)/365)) - 1</f>
        <v>5.9258327889513573E-2</v>
      </c>
      <c r="AO125" s="3">
        <f>(((1+VLOOKUP($B125,BBG!$AW$4:$BE$3000,9,0))^(($B$1273-B125)/365)))^(1/(($B$1273-$B125)/365)) - 1</f>
        <v>0.15063000000000004</v>
      </c>
    </row>
    <row r="126" spans="2:41" x14ac:dyDescent="0.2">
      <c r="B126" s="19">
        <f>+BBG!AW128</f>
        <v>37414</v>
      </c>
      <c r="C126" s="21">
        <f ca="1">VLOOKUP($B126+365,BBG!$AW$4:$BE$3000,2,1)/VLOOKUP($B126,BBG!$AW$4:$BE$3000,2,0) - 1</f>
        <v>-8.4035827186512035E-2</v>
      </c>
      <c r="D126" s="20">
        <f ca="1">(1+C126)*(VLOOKUP($B126+365,BBG!$AW$4:$BE$3000,3,1)/VLOOKUP($B126,BBG!$AW$4:$BE$3000,3,0)) - 1</f>
        <v>0.11861217590475914</v>
      </c>
      <c r="E126" s="20">
        <f ca="1">(1+C126)*(1.06*(VLOOKUP($B126+365,BBG!$AW$4:$BE$3000,4,1)/VLOOKUP($B126,BBG!$AW$4:$BE$3000,4,0))) -1</f>
        <v>0.13826868051287522</v>
      </c>
      <c r="F126" s="20">
        <f ca="1">((1+C126)*((1+VLOOKUP($B126,BBG!$AW$4:$BE$3000,5,0))*(VLOOKUP($B126+365,BBG!$AW$4:$BE$3000,4,1)/VLOOKUP($B126,BBG!$AW$4:$BE$3000,4,0)))) - 1</f>
        <v>0.18990956810331294</v>
      </c>
      <c r="G126" s="20">
        <f ca="1">VLOOKUP($B126+365,BBG!$AW$4:$BE$3000,6,1)/VLOOKUP($B126,BBG!$AW$4:$BE$3000,6,0) - 1</f>
        <v>1.4504120145203636E-2</v>
      </c>
      <c r="H126" s="20">
        <f>(1+VLOOKUP($B126,BBG!$AW$4:$BE$3000,8,0))*(VLOOKUP($B126+365,BBG!$AW$4:$BE$3000,7,1)/VLOOKUP($B126,BBG!$AW$4:$BE$3000,7,0)) - 1</f>
        <v>5.3757424916573981E-2</v>
      </c>
      <c r="I126" s="20">
        <f>(1+VLOOKUP($B126,BBG!$AW$4:$BE$3000,9,0)) - 1</f>
        <v>0.16636000000000006</v>
      </c>
      <c r="J126" s="20"/>
      <c r="K126" s="20">
        <f ca="1">VLOOKUP($B126+365*3,BBG!$AW$4:$BE$3000,2,1)/VLOOKUP($B126,BBG!$AW$4:$BE$3000,2,0) - 1</f>
        <v>8.6143308746048586E-2</v>
      </c>
      <c r="L126" s="20">
        <f ca="1">((1+K126)*(VLOOKUP($B126+365*3,BBG!$AW$4:$BE$3000,3,1)/VLOOKUP($B126,BBG!$AW$4:$BE$3000,3,0)))^(1/3) - 1</f>
        <v>0.22845166417082008</v>
      </c>
      <c r="M126" s="20">
        <f ca="1">((1+K126)*((1.06^3)*(VLOOKUP($B126+365*3,BBG!$AW$4:$BE$3000,4,1)/VLOOKUP($B126,BBG!$AW$4:$BE$3000,4,0))))^(1/3) -1</f>
        <v>0.19886825695800403</v>
      </c>
      <c r="N126" s="20">
        <f ca="1">(((1+K126)*(((1+VLOOKUP($B126,BBG!$AW$4:$BE$3000,5,0))^3)*(VLOOKUP($B126+365*3,BBG!$AW$4:$BE$3000,4,1)/VLOOKUP($B126,BBG!$AW$4:$BE$3000,4,0))))^(1/3))-1</f>
        <v>0.25325842155905165</v>
      </c>
      <c r="O126" s="20">
        <f ca="1">(VLOOKUP($B126+365*3,BBG!$AW$4:$BE$3000,6,1)/VLOOKUP($B126,BBG!$AW$4:$BE$3000,6,0))^(1/3) - 1</f>
        <v>1.5046916054085591E-2</v>
      </c>
      <c r="P126" s="20">
        <f>(((1+VLOOKUP($B126,BBG!$AW$4:$BE$3000,8,0))^3)*(VLOOKUP($B126+365*3,BBG!$AW$4:$BE$3000,7,1)/VLOOKUP($B126,BBG!$AW$4:$BE$3000,7,0)))^(1/3) - 1</f>
        <v>5.9732997982688385E-2</v>
      </c>
      <c r="Q126" s="20">
        <f>(((1+VLOOKUP($B126,BBG!$AW$4:$BE$3000,9,0))^3))^(1/3) - 1</f>
        <v>0.16636000000000006</v>
      </c>
      <c r="S126" s="3">
        <f ca="1">VLOOKUP($B126+365*5,BBG!$AW$4:$BE$3000,2,1)/VLOOKUP($B126,BBG!$AW$4:$BE$3000,2,0) - 1</f>
        <v>0.3843519494204426</v>
      </c>
      <c r="T126" s="3">
        <f ca="1">((1+S126)*(VLOOKUP($B126+365*5,BBG!$AW$4:$BE$3000,3,1)/VLOOKUP($B126,BBG!$AW$4:$BE$3000,3,0)))^(1/5) - 1</f>
        <v>0.25931409970035646</v>
      </c>
      <c r="U126" s="3">
        <f ca="1">((1+S126)*((1.06^5)*(VLOOKUP($B126+365*5,BBG!$AW$4:$BE$3000,4,1)/VLOOKUP($B126,BBG!$AW$4:$BE$3000,4,0))))^(0.2) -1</f>
        <v>0.21555627255144061</v>
      </c>
      <c r="V126" s="3">
        <f ca="1">(((1+S126)*(((1+VLOOKUP($B126,BBG!$AW$4:$BE$3000,5,0))^5)*(VLOOKUP($B126+365*5,BBG!$AW$4:$BE$3000,4,1)/VLOOKUP($B126,BBG!$AW$4:$BE$3000,4,0))))^0.2-1)</f>
        <v>0.27070353778445844</v>
      </c>
      <c r="W126" s="3">
        <f ca="1">(VLOOKUP($B126+365*5,BBG!$AW$4:$BE$3000,6,1)/VLOOKUP($B126,BBG!$AW$4:$BE$3000,6,0))^0.2 - 1</f>
        <v>2.736275594772164E-2</v>
      </c>
      <c r="X126" s="3">
        <f>(((1+VLOOKUP($B126,BBG!$AW$4:$BE$3000,8,0))^5)*(VLOOKUP($B126+365*5,BBG!$AW$4:$BE$3000,7,1)/VLOOKUP($B126,BBG!$AW$4:$BE$3000,7,0)))^0.2 - 1</f>
        <v>6.2986371082328851E-2</v>
      </c>
      <c r="Y126" s="3">
        <f>(((1+VLOOKUP($B126,BBG!$AW$4:$BE$3000,9,0))^5))^0.2 - 1</f>
        <v>0.16636000000000006</v>
      </c>
      <c r="AA126" s="9">
        <f ca="1">VLOOKUP($B126+365*10,BBG!$AW$4:$BE$3000,2,1)/VLOOKUP($B126,BBG!$AW$4:$BE$3000,2,0) - 1</f>
        <v>0.29135932560590105</v>
      </c>
      <c r="AB126" s="3">
        <f ca="1">((1+AA126)*(VLOOKUP($B126+365*10,BBG!$AW$4:$BE$3000,3,1)/VLOOKUP($B126,BBG!$AW$4:$BE$3000,3,0)))^(1/10) - 1</f>
        <v>0.17361275846436097</v>
      </c>
      <c r="AC126" s="3">
        <f ca="1">((1+AA126)*((1.06^10)*(VLOOKUP($B126+365*10,BBG!$AW$4:$BE$3000,4,1)/VLOOKUP($B126,BBG!$AW$4:$BE$3000,4,0))))^(0.1) -1</f>
        <v>0.15786529839876584</v>
      </c>
      <c r="AD126" s="3">
        <f ca="1">(((1+AA126)*(((1+VLOOKUP($B126,BBG!$AW$4:$BE$3000,5,0))^10)*(VLOOKUP($B126+365*10,BBG!$AW$4:$BE$3000,4,1)/VLOOKUP($B126,BBG!$AW$4:$BE$3000,4,0)))))^0.1 - 1</f>
        <v>0.2103952438704606</v>
      </c>
      <c r="AE126" s="3">
        <f ca="1">(VLOOKUP($B126+365*10,BBG!$AW$4:$BE$3000,6,1)/VLOOKUP($B126,BBG!$AW$4:$BE$3000,6,0))^0.1 - 1</f>
        <v>1.8807616382039427E-2</v>
      </c>
      <c r="AF126" s="3">
        <f>(((1+VLOOKUP($B126,BBG!$AW$4:$BE$3000,8,0))^10)*(VLOOKUP($B126+365*10,BBG!$AW$4:$BE$3000,7,1)/VLOOKUP($B126,BBG!$AW$4:$BE$3000,7,0)))^0.1 - 1</f>
        <v>5.8164372157216482E-2</v>
      </c>
      <c r="AG126" s="3">
        <f>(((1+VLOOKUP($B126,BBG!$AW$4:$BE$3000,9,0))^10))^0.1 - 1</f>
        <v>0.16636000000000006</v>
      </c>
      <c r="AI126" s="3">
        <f ca="1">VLOOKUP($B$1273,BBG!$AW$4:$BE$3000,2,1)/VLOOKUP($B126,BBG!$AW$4:$BE$3000,2,0) - 1</f>
        <v>-0.49789251844046367</v>
      </c>
      <c r="AJ126" s="9">
        <f ca="1">((1+AI126)*(VLOOKUP($B$1273,BBG!$AW$4:$BE$3000,3,1)/VLOOKUP($B126,BBG!$AW$4:$BE$3000,3,0)))^(1/(($B$1273-$B126)/365)) - 1</f>
        <v>8.0613349465205486E-2</v>
      </c>
      <c r="AK126" s="3">
        <f ca="1">((1+AI126)*((1.06^(($B$1273-B126)/365))*(VLOOKUP($B$1273,BBG!$AW$4:$BE$3000,4,1)/VLOOKUP($B126,BBG!$AW$4:$BE$3000,4,0))))^(1/(($B$1273-$B126)/365)) - 1</f>
        <v>9.0641587593664363E-2</v>
      </c>
      <c r="AL126" s="3">
        <f ca="1">(((1+S126)*(((1+VLOOKUP($B126,BBG!$AW$4:$BE$3000,5,0))^(($B$1273-B126)/365))*(VLOOKUP($B$1273,BBG!$AW$4:$BE$3000,4,1)/VLOOKUP($B126,BBG!$AW$4:$BE$3000,4,0)))))^(1/(($B$1273-$B126)/365)) - 1</f>
        <v>0.19391707746439879</v>
      </c>
      <c r="AM126" s="3">
        <f ca="1">(VLOOKUP($B$1273,BBG!$AW$4:$BE$3000,6,1)/VLOOKUP($B126,BBG!$AW$4:$BE$3000,6,0))^(1/(($B$1273-$B126)/365)) - 1</f>
        <v>1.5348256724533993E-2</v>
      </c>
      <c r="AN126" s="23">
        <f>(((1+VLOOKUP($B126,BBG!$AW$4:$BE$3000,8,0))^(($B$1273-B126)/365))*(VLOOKUP($B$1273,BBG!$AW$4:$BE$3000,7,1)/VLOOKUP($B126,BBG!$AW$4:$BE$3000,7,0)))^(1/(($B$1273-$B126)/365)) - 1</f>
        <v>5.9025304204640472E-2</v>
      </c>
      <c r="AO126" s="3">
        <f>(((1+VLOOKUP($B126,BBG!$AW$4:$BE$3000,9,0))^(($B$1273-B126)/365)))^(1/(($B$1273-$B126)/365)) - 1</f>
        <v>0.16636000000000006</v>
      </c>
    </row>
    <row r="127" spans="2:41" x14ac:dyDescent="0.2">
      <c r="B127" s="19">
        <f>+BBG!AW129</f>
        <v>37421</v>
      </c>
      <c r="C127" s="21">
        <f ca="1">VLOOKUP($B127+365,BBG!$AW$4:$BE$3000,2,1)/VLOOKUP($B127,BBG!$AW$4:$BE$3000,2,0) - 1</f>
        <v>-4.3985881075210398E-2</v>
      </c>
      <c r="D127" s="20">
        <f ca="1">(1+C127)*(VLOOKUP($B127+365,BBG!$AW$4:$BE$3000,3,1)/VLOOKUP($B127,BBG!$AW$4:$BE$3000,3,0)) - 1</f>
        <v>0.16903405637813496</v>
      </c>
      <c r="E127" s="20">
        <f ca="1">(1+C127)*(1.06*(VLOOKUP($B127+365,BBG!$AW$4:$BE$3000,4,1)/VLOOKUP($B127,BBG!$AW$4:$BE$3000,4,0))) -1</f>
        <v>0.18803874867470682</v>
      </c>
      <c r="F127" s="20">
        <f ca="1">((1+C127)*((1+VLOOKUP($B127,BBG!$AW$4:$BE$3000,5,0))*(VLOOKUP($B127+365,BBG!$AW$4:$BE$3000,4,1)/VLOOKUP($B127,BBG!$AW$4:$BE$3000,4,0)))) - 1</f>
        <v>0.24207433749650376</v>
      </c>
      <c r="G127" s="20">
        <f ca="1">VLOOKUP($B127+365,BBG!$AW$4:$BE$3000,6,1)/VLOOKUP($B127,BBG!$AW$4:$BE$3000,6,0) - 1</f>
        <v>1.4403772257150615E-2</v>
      </c>
      <c r="H127" s="20">
        <f>(1+VLOOKUP($B127,BBG!$AW$4:$BE$3000,8,0))*(VLOOKUP($B127+365,BBG!$AW$4:$BE$3000,7,1)/VLOOKUP($B127,BBG!$AW$4:$BE$3000,7,0)) - 1</f>
        <v>5.3124666295884193E-2</v>
      </c>
      <c r="I127" s="20">
        <f>(1+VLOOKUP($B127,BBG!$AW$4:$BE$3000,9,0)) - 1</f>
        <v>0.17866000000000004</v>
      </c>
      <c r="J127" s="20"/>
      <c r="K127" s="20">
        <f ca="1">VLOOKUP($B127+365*3,BBG!$AW$4:$BE$3000,2,1)/VLOOKUP($B127,BBG!$AW$4:$BE$3000,2,0) - 1</f>
        <v>9.80179201737712E-2</v>
      </c>
      <c r="L127" s="20">
        <f ca="1">((1+K127)*(VLOOKUP($B127+365*3,BBG!$AW$4:$BE$3000,3,1)/VLOOKUP($B127,BBG!$AW$4:$BE$3000,3,0)))^(1/3) - 1</f>
        <v>0.23301198124140776</v>
      </c>
      <c r="M127" s="20">
        <f ca="1">((1+K127)*((1.06^3)*(VLOOKUP($B127+365*3,BBG!$AW$4:$BE$3000,4,1)/VLOOKUP($B127,BBG!$AW$4:$BE$3000,4,0))))^(1/3) -1</f>
        <v>0.20322143552162042</v>
      </c>
      <c r="N127" s="20">
        <f ca="1">(((1+K127)*(((1+VLOOKUP($B127,BBG!$AW$4:$BE$3000,5,0))^3)*(VLOOKUP($B127+365*3,BBG!$AW$4:$BE$3000,4,1)/VLOOKUP($B127,BBG!$AW$4:$BE$3000,4,0))))^(1/3))-1</f>
        <v>0.25794757877574148</v>
      </c>
      <c r="O127" s="20">
        <f ca="1">(VLOOKUP($B127+365*3,BBG!$AW$4:$BE$3000,6,1)/VLOOKUP($B127,BBG!$AW$4:$BE$3000,6,0))^(1/3) - 1</f>
        <v>1.5128239161850798E-2</v>
      </c>
      <c r="P127" s="20">
        <f>(((1+VLOOKUP($B127,BBG!$AW$4:$BE$3000,8,0))^3)*(VLOOKUP($B127+365*3,BBG!$AW$4:$BE$3000,7,1)/VLOOKUP($B127,BBG!$AW$4:$BE$3000,7,0)))^(1/3) - 1</f>
        <v>5.9096651159171509E-2</v>
      </c>
      <c r="Q127" s="20">
        <f>(((1+VLOOKUP($B127,BBG!$AW$4:$BE$3000,9,0))^3))^(1/3) - 1</f>
        <v>0.17866000000000004</v>
      </c>
      <c r="S127" s="3">
        <f ca="1">VLOOKUP($B127+365*5,BBG!$AW$4:$BE$3000,2,1)/VLOOKUP($B127,BBG!$AW$4:$BE$3000,2,0) - 1</f>
        <v>0.38582677165354307</v>
      </c>
      <c r="T127" s="3">
        <f ca="1">((1+S127)*(VLOOKUP($B127+365*5,BBG!$AW$4:$BE$3000,3,1)/VLOOKUP($B127,BBG!$AW$4:$BE$3000,3,0)))^(1/5) - 1</f>
        <v>0.25921089162827915</v>
      </c>
      <c r="U127" s="3">
        <f ca="1">((1+S127)*((1.06^5)*(VLOOKUP($B127+365*5,BBG!$AW$4:$BE$3000,4,1)/VLOOKUP($B127,BBG!$AW$4:$BE$3000,4,0))))^(0.2) -1</f>
        <v>0.21581516133327838</v>
      </c>
      <c r="V127" s="3">
        <f ca="1">(((1+S127)*(((1+VLOOKUP($B127,BBG!$AW$4:$BE$3000,5,0))^5)*(VLOOKUP($B127+365*5,BBG!$AW$4:$BE$3000,4,1)/VLOOKUP($B127,BBG!$AW$4:$BE$3000,4,0))))^0.2-1)</f>
        <v>0.27111410525610857</v>
      </c>
      <c r="W127" s="3">
        <f ca="1">(VLOOKUP($B127+365*5,BBG!$AW$4:$BE$3000,6,1)/VLOOKUP($B127,BBG!$AW$4:$BE$3000,6,0))^0.2 - 1</f>
        <v>2.7500257539534889E-2</v>
      </c>
      <c r="X127" s="3">
        <f>(((1+VLOOKUP($B127,BBG!$AW$4:$BE$3000,8,0))^5)*(VLOOKUP($B127+365*5,BBG!$AW$4:$BE$3000,7,1)/VLOOKUP($B127,BBG!$AW$4:$BE$3000,7,0)))^0.2 - 1</f>
        <v>6.2348070678389655E-2</v>
      </c>
      <c r="Y127" s="3">
        <f>(((1+VLOOKUP($B127,BBG!$AW$4:$BE$3000,9,0))^5))^0.2 - 1</f>
        <v>0.17866000000000004</v>
      </c>
      <c r="AA127" s="9">
        <f ca="1">VLOOKUP($B127+365*10,BBG!$AW$4:$BE$3000,2,1)/VLOOKUP($B127,BBG!$AW$4:$BE$3000,2,0) - 1</f>
        <v>0.34374151506923689</v>
      </c>
      <c r="AB127" s="3">
        <f ca="1">((1+AA127)*(VLOOKUP($B127+365*10,BBG!$AW$4:$BE$3000,3,1)/VLOOKUP($B127,BBG!$AW$4:$BE$3000,3,0)))^(1/10) - 1</f>
        <v>0.17804647206772373</v>
      </c>
      <c r="AC127" s="3">
        <f ca="1">((1+AA127)*((1.06^10)*(VLOOKUP($B127+365*10,BBG!$AW$4:$BE$3000,4,1)/VLOOKUP($B127,BBG!$AW$4:$BE$3000,4,0))))^(0.1) -1</f>
        <v>0.16247842500698884</v>
      </c>
      <c r="AD127" s="3">
        <f ca="1">(((1+AA127)*(((1+VLOOKUP($B127,BBG!$AW$4:$BE$3000,5,0))^10)*(VLOOKUP($B127+365*10,BBG!$AW$4:$BE$3000,4,1)/VLOOKUP($B127,BBG!$AW$4:$BE$3000,4,0)))))^0.1 - 1</f>
        <v>0.21535145314513704</v>
      </c>
      <c r="AE127" s="3">
        <f ca="1">(VLOOKUP($B127+365*10,BBG!$AW$4:$BE$3000,6,1)/VLOOKUP($B127,BBG!$AW$4:$BE$3000,6,0))^0.1 - 1</f>
        <v>1.8775940146152248E-2</v>
      </c>
      <c r="AF127" s="3">
        <f>(((1+VLOOKUP($B127,BBG!$AW$4:$BE$3000,8,0))^10)*(VLOOKUP($B127+365*10,BBG!$AW$4:$BE$3000,7,1)/VLOOKUP($B127,BBG!$AW$4:$BE$3000,7,0)))^0.1 - 1</f>
        <v>5.752896725969725E-2</v>
      </c>
      <c r="AG127" s="3">
        <f>(((1+VLOOKUP($B127,BBG!$AW$4:$BE$3000,9,0))^10))^0.1 - 1</f>
        <v>0.17866000000000004</v>
      </c>
      <c r="AI127" s="3">
        <f ca="1">VLOOKUP($B$1273,BBG!$AW$4:$BE$3000,2,1)/VLOOKUP($B127,BBG!$AW$4:$BE$3000,2,0) - 1</f>
        <v>-0.48248710290524033</v>
      </c>
      <c r="AJ127" s="9">
        <f ca="1">((1+AI127)*(VLOOKUP($B$1273,BBG!$AW$4:$BE$3000,3,1)/VLOOKUP($B127,BBG!$AW$4:$BE$3000,3,0)))^(1/(($B$1273-$B127)/365)) - 1</f>
        <v>8.2009288890468657E-2</v>
      </c>
      <c r="AK127" s="3">
        <f ca="1">((1+AI127)*((1.06^(($B$1273-B127)/365))*(VLOOKUP($B$1273,BBG!$AW$4:$BE$3000,4,1)/VLOOKUP($B127,BBG!$AW$4:$BE$3000,4,0))))^(1/(($B$1273-$B127)/365)) - 1</f>
        <v>9.2169428444577983E-2</v>
      </c>
      <c r="AL127" s="3">
        <f ca="1">(((1+S127)*(((1+VLOOKUP($B127,BBG!$AW$4:$BE$3000,5,0))^(($B$1273-B127)/365))*(VLOOKUP($B$1273,BBG!$AW$4:$BE$3000,4,1)/VLOOKUP($B127,BBG!$AW$4:$BE$3000,4,0)))))^(1/(($B$1273-$B127)/365)) - 1</f>
        <v>0.19418411302564764</v>
      </c>
      <c r="AM127" s="3">
        <f ca="1">(VLOOKUP($B$1273,BBG!$AW$4:$BE$3000,6,1)/VLOOKUP($B127,BBG!$AW$4:$BE$3000,6,0))^(1/(($B$1273-$B127)/365)) - 1</f>
        <v>1.5345867600088825E-2</v>
      </c>
      <c r="AN127" s="23">
        <f>(((1+VLOOKUP($B127,BBG!$AW$4:$BE$3000,8,0))^(($B$1273-B127)/365))*(VLOOKUP($B$1273,BBG!$AW$4:$BE$3000,7,1)/VLOOKUP($B127,BBG!$AW$4:$BE$3000,7,0)))^(1/(($B$1273-$B127)/365)) - 1</f>
        <v>5.8412800364969986E-2</v>
      </c>
      <c r="AO127" s="3">
        <f>(((1+VLOOKUP($B127,BBG!$AW$4:$BE$3000,9,0))^(($B$1273-B127)/365)))^(1/(($B$1273-$B127)/365)) - 1</f>
        <v>0.17866000000000004</v>
      </c>
    </row>
    <row r="128" spans="2:41" x14ac:dyDescent="0.2">
      <c r="B128" s="19">
        <f>+BBG!AW130</f>
        <v>37428</v>
      </c>
      <c r="C128" s="21">
        <f ca="1">VLOOKUP($B128+365,BBG!$AW$4:$BE$3000,2,1)/VLOOKUP($B128,BBG!$AW$4:$BE$3000,2,0) - 1</f>
        <v>-2.1222410865874397E-2</v>
      </c>
      <c r="D128" s="20">
        <f ca="1">(1+C128)*(VLOOKUP($B128+365,BBG!$AW$4:$BE$3000,3,1)/VLOOKUP($B128,BBG!$AW$4:$BE$3000,3,0)) - 1</f>
        <v>0.19728864588389405</v>
      </c>
      <c r="E128" s="20">
        <f ca="1">(1+C128)*(1.06*(VLOOKUP($B128+365,BBG!$AW$4:$BE$3000,4,1)/VLOOKUP($B128,BBG!$AW$4:$BE$3000,4,0))) -1</f>
        <v>0.21632691317734953</v>
      </c>
      <c r="F128" s="20">
        <f ca="1">((1+C128)*((1+VLOOKUP($B128,BBG!$AW$4:$BE$3000,5,0))*(VLOOKUP($B128+365,BBG!$AW$4:$BE$3000,4,1)/VLOOKUP($B128,BBG!$AW$4:$BE$3000,4,0)))) - 1</f>
        <v>0.27191305310955416</v>
      </c>
      <c r="G128" s="20">
        <f ca="1">VLOOKUP($B128+365,BBG!$AW$4:$BE$3000,6,1)/VLOOKUP($B128,BBG!$AW$4:$BE$3000,6,0) - 1</f>
        <v>1.4305813888287444E-2</v>
      </c>
      <c r="H128" s="20">
        <f>(1+VLOOKUP($B128,BBG!$AW$4:$BE$3000,8,0))*(VLOOKUP($B128+365,BBG!$AW$4:$BE$3000,7,1)/VLOOKUP($B128,BBG!$AW$4:$BE$3000,7,0)) - 1</f>
        <v>5.2940962180200168E-2</v>
      </c>
      <c r="I128" s="20">
        <f>(1+VLOOKUP($B128,BBG!$AW$4:$BE$3000,9,0)) - 1</f>
        <v>0.22293999999999992</v>
      </c>
      <c r="J128" s="20"/>
      <c r="K128" s="20">
        <f ca="1">VLOOKUP($B128+365*3,BBG!$AW$4:$BE$3000,2,1)/VLOOKUP($B128,BBG!$AW$4:$BE$3000,2,0) - 1</f>
        <v>0.18788907753254103</v>
      </c>
      <c r="L128" s="20">
        <f ca="1">((1+K128)*(VLOOKUP($B128+365*3,BBG!$AW$4:$BE$3000,3,1)/VLOOKUP($B128,BBG!$AW$4:$BE$3000,3,0)))^(1/3) - 1</f>
        <v>0.26586846361554994</v>
      </c>
      <c r="M128" s="20">
        <f ca="1">((1+K128)*((1.06^3)*(VLOOKUP($B128+365*3,BBG!$AW$4:$BE$3000,4,1)/VLOOKUP($B128,BBG!$AW$4:$BE$3000,4,0))))^(1/3) -1</f>
        <v>0.2351917453446597</v>
      </c>
      <c r="N128" s="20">
        <f ca="1">(((1+K128)*(((1+VLOOKUP($B128,BBG!$AW$4:$BE$3000,5,0))^3)*(VLOOKUP($B128+365*3,BBG!$AW$4:$BE$3000,4,1)/VLOOKUP($B128,BBG!$AW$4:$BE$3000,4,0))))^(1/3))-1</f>
        <v>0.2916400081069106</v>
      </c>
      <c r="O128" s="20">
        <f ca="1">(VLOOKUP($B128+365*3,BBG!$AW$4:$BE$3000,6,1)/VLOOKUP($B128,BBG!$AW$4:$BE$3000,6,0))^(1/3) - 1</f>
        <v>1.5211920888811514E-2</v>
      </c>
      <c r="P128" s="20">
        <f>(((1+VLOOKUP($B128,BBG!$AW$4:$BE$3000,8,0))^3)*(VLOOKUP($B128+365*3,BBG!$AW$4:$BE$3000,7,1)/VLOOKUP($B128,BBG!$AW$4:$BE$3000,7,0)))^(1/3) - 1</f>
        <v>5.891190530718271E-2</v>
      </c>
      <c r="Q128" s="20">
        <f>(((1+VLOOKUP($B128,BBG!$AW$4:$BE$3000,9,0))^3))^(1/3) - 1</f>
        <v>0.22293999999999992</v>
      </c>
      <c r="S128" s="3">
        <f ca="1">VLOOKUP($B128+365*5,BBG!$AW$4:$BE$3000,2,1)/VLOOKUP($B128,BBG!$AW$4:$BE$3000,2,0) - 1</f>
        <v>0.47990945104697236</v>
      </c>
      <c r="T128" s="3">
        <f ca="1">((1+S128)*(VLOOKUP($B128+365*5,BBG!$AW$4:$BE$3000,3,1)/VLOOKUP($B128,BBG!$AW$4:$BE$3000,3,0)))^(1/5) - 1</f>
        <v>0.27557757845881548</v>
      </c>
      <c r="U128" s="3">
        <f ca="1">((1+S128)*((1.06^5)*(VLOOKUP($B128+365*5,BBG!$AW$4:$BE$3000,4,1)/VLOOKUP($B128,BBG!$AW$4:$BE$3000,4,0))))^(0.2) -1</f>
        <v>0.23189245173035156</v>
      </c>
      <c r="V128" s="3">
        <f ca="1">(((1+S128)*(((1+VLOOKUP($B128,BBG!$AW$4:$BE$3000,5,0))^5)*(VLOOKUP($B128+365*5,BBG!$AW$4:$BE$3000,4,1)/VLOOKUP($B128,BBG!$AW$4:$BE$3000,4,0))))^0.2-1)</f>
        <v>0.2881899367744285</v>
      </c>
      <c r="W128" s="3">
        <f ca="1">(VLOOKUP($B128+365*5,BBG!$AW$4:$BE$3000,6,1)/VLOOKUP($B128,BBG!$AW$4:$BE$3000,6,0))^0.2 - 1</f>
        <v>2.7639103306645207E-2</v>
      </c>
      <c r="X128" s="3">
        <f>(((1+VLOOKUP($B128,BBG!$AW$4:$BE$3000,8,0))^5)*(VLOOKUP($B128+365*5,BBG!$AW$4:$BE$3000,7,1)/VLOOKUP($B128,BBG!$AW$4:$BE$3000,7,0)))^0.2 - 1</f>
        <v>6.2162757657891143E-2</v>
      </c>
      <c r="Y128" s="3">
        <f>(((1+VLOOKUP($B128,BBG!$AW$4:$BE$3000,9,0))^5))^0.2 - 1</f>
        <v>0.22293999999999992</v>
      </c>
      <c r="AA128" s="9">
        <f ca="1">VLOOKUP($B128+365*10,BBG!$AW$4:$BE$3000,2,1)/VLOOKUP($B128,BBG!$AW$4:$BE$3000,2,0) - 1</f>
        <v>0.37860780984719877</v>
      </c>
      <c r="AB128" s="3">
        <f ca="1">((1+AA128)*(VLOOKUP($B128+365*10,BBG!$AW$4:$BE$3000,3,1)/VLOOKUP($B128,BBG!$AW$4:$BE$3000,3,0)))^(1/10) - 1</f>
        <v>0.1808610896739673</v>
      </c>
      <c r="AC128" s="3">
        <f ca="1">((1+AA128)*((1.06^10)*(VLOOKUP($B128+365*10,BBG!$AW$4:$BE$3000,4,1)/VLOOKUP($B128,BBG!$AW$4:$BE$3000,4,0))))^(0.1) -1</f>
        <v>0.16546007704075061</v>
      </c>
      <c r="AD128" s="3">
        <f ca="1">(((1+AA128)*(((1+VLOOKUP($B128,BBG!$AW$4:$BE$3000,5,0))^10)*(VLOOKUP($B128+365*10,BBG!$AW$4:$BE$3000,4,1)/VLOOKUP($B128,BBG!$AW$4:$BE$3000,4,0)))))^0.1 - 1</f>
        <v>0.21872160256151285</v>
      </c>
      <c r="AE128" s="3">
        <f ca="1">(VLOOKUP($B128+365*10,BBG!$AW$4:$BE$3000,6,1)/VLOOKUP($B128,BBG!$AW$4:$BE$3000,6,0))^0.1 - 1</f>
        <v>1.8744464981503395E-2</v>
      </c>
      <c r="AF128" s="3">
        <f>(((1+VLOOKUP($B128,BBG!$AW$4:$BE$3000,8,0))^10)*(VLOOKUP($B128+365*10,BBG!$AW$4:$BE$3000,7,1)/VLOOKUP($B128,BBG!$AW$4:$BE$3000,7,0)))^0.1 - 1</f>
        <v>5.7344494870094964E-2</v>
      </c>
      <c r="AG128" s="3">
        <f>(((1+VLOOKUP($B128,BBG!$AW$4:$BE$3000,9,0))^10))^0.1 - 1</f>
        <v>0.22293999999999992</v>
      </c>
      <c r="AI128" s="3">
        <f ca="1">VLOOKUP($B$1273,BBG!$AW$4:$BE$3000,2,1)/VLOOKUP($B128,BBG!$AW$4:$BE$3000,2,0) - 1</f>
        <v>-0.46066779852857953</v>
      </c>
      <c r="AJ128" s="9">
        <f ca="1">((1+AI128)*(VLOOKUP($B$1273,BBG!$AW$4:$BE$3000,3,1)/VLOOKUP($B128,BBG!$AW$4:$BE$3000,3,0)))^(1/(($B$1273-$B128)/365)) - 1</f>
        <v>8.3955302981354452E-2</v>
      </c>
      <c r="AK128" s="3">
        <f ca="1">((1+AI128)*((1.06^(($B$1273-B128)/365))*(VLOOKUP($B$1273,BBG!$AW$4:$BE$3000,4,1)/VLOOKUP($B128,BBG!$AW$4:$BE$3000,4,0))))^(1/(($B$1273-$B128)/365)) - 1</f>
        <v>9.4253933700475301E-2</v>
      </c>
      <c r="AL128" s="3">
        <f ca="1">(((1+S128)*(((1+VLOOKUP($B128,BBG!$AW$4:$BE$3000,5,0))^(($B$1273-B128)/365))*(VLOOKUP($B$1273,BBG!$AW$4:$BE$3000,4,1)/VLOOKUP($B128,BBG!$AW$4:$BE$3000,4,0)))))^(1/(($B$1273-$B128)/365)) - 1</f>
        <v>0.19808829486580382</v>
      </c>
      <c r="AM128" s="3">
        <f ca="1">(VLOOKUP($B$1273,BBG!$AW$4:$BE$3000,6,1)/VLOOKUP($B128,BBG!$AW$4:$BE$3000,6,0))^(1/(($B$1273-$B128)/365)) - 1</f>
        <v>1.5343528487694824E-2</v>
      </c>
      <c r="AN128" s="23">
        <f>(((1+VLOOKUP($B128,BBG!$AW$4:$BE$3000,8,0))^(($B$1273-B128)/365))*(VLOOKUP($B$1273,BBG!$AW$4:$BE$3000,7,1)/VLOOKUP($B128,BBG!$AW$4:$BE$3000,7,0)))^(1/(($B$1273-$B128)/365)) - 1</f>
        <v>5.8251629163144747E-2</v>
      </c>
      <c r="AO128" s="3">
        <f>(((1+VLOOKUP($B128,BBG!$AW$4:$BE$3000,9,0))^(($B$1273-B128)/365)))^(1/(($B$1273-$B128)/365)) - 1</f>
        <v>0.22293999999999992</v>
      </c>
    </row>
    <row r="129" spans="2:41" x14ac:dyDescent="0.2">
      <c r="B129" s="19">
        <f>+BBG!AW131</f>
        <v>37435</v>
      </c>
      <c r="C129" s="21">
        <f ca="1">VLOOKUP($B129+365,BBG!$AW$4:$BE$3000,2,1)/VLOOKUP($B129,BBG!$AW$4:$BE$3000,2,0) - 1</f>
        <v>-2.0005635390250798E-2</v>
      </c>
      <c r="D129" s="20">
        <f ca="1">(1+C129)*(VLOOKUP($B129+365,BBG!$AW$4:$BE$3000,3,1)/VLOOKUP($B129,BBG!$AW$4:$BE$3000,3,0)) - 1</f>
        <v>0.20021030649553806</v>
      </c>
      <c r="E129" s="20">
        <f ca="1">(1+C129)*(1.06*(VLOOKUP($B129+365,BBG!$AW$4:$BE$3000,4,1)/VLOOKUP($B129,BBG!$AW$4:$BE$3000,4,0))) -1</f>
        <v>0.21783900006483581</v>
      </c>
      <c r="F129" s="20">
        <f ca="1">((1+C129)*((1+VLOOKUP($B129,BBG!$AW$4:$BE$3000,5,0))*(VLOOKUP($B129+365,BBG!$AW$4:$BE$3000,4,1)/VLOOKUP($B129,BBG!$AW$4:$BE$3000,4,0)))) - 1</f>
        <v>0.27356087884138702</v>
      </c>
      <c r="G129" s="20">
        <f ca="1">VLOOKUP($B129+365,BBG!$AW$4:$BE$3000,6,1)/VLOOKUP($B129,BBG!$AW$4:$BE$3000,6,0) - 1</f>
        <v>1.418204095520692E-2</v>
      </c>
      <c r="H129" s="20">
        <f>(1+VLOOKUP($B129,BBG!$AW$4:$BE$3000,8,0))*(VLOOKUP($B129+365,BBG!$AW$4:$BE$3000,7,1)/VLOOKUP($B129,BBG!$AW$4:$BE$3000,7,0)) - 1</f>
        <v>5.2859315906562898E-2</v>
      </c>
      <c r="I129" s="20">
        <f>(1+VLOOKUP($B129,BBG!$AW$4:$BE$3000,9,0)) - 1</f>
        <v>0.20456000000000008</v>
      </c>
      <c r="J129" s="20"/>
      <c r="K129" s="20">
        <f ca="1">VLOOKUP($B129+365*3,BBG!$AW$4:$BE$3000,2,1)/VLOOKUP($B129,BBG!$AW$4:$BE$3000,2,0) - 1</f>
        <v>0.1837137221752605</v>
      </c>
      <c r="L129" s="20">
        <f ca="1">((1+K129)*(VLOOKUP($B129+365*3,BBG!$AW$4:$BE$3000,3,1)/VLOOKUP($B129,BBG!$AW$4:$BE$3000,3,0)))^(1/3) - 1</f>
        <v>0.26447719125102331</v>
      </c>
      <c r="M129" s="20">
        <f ca="1">((1+K129)*((1.06^3)*(VLOOKUP($B129+365*3,BBG!$AW$4:$BE$3000,4,1)/VLOOKUP($B129,BBG!$AW$4:$BE$3000,4,0))))^(1/3) -1</f>
        <v>0.23374283932582762</v>
      </c>
      <c r="N129" s="20">
        <f ca="1">(((1+K129)*(((1+VLOOKUP($B129,BBG!$AW$4:$BE$3000,5,0))^3)*(VLOOKUP($B129+365*3,BBG!$AW$4:$BE$3000,4,1)/VLOOKUP($B129,BBG!$AW$4:$BE$3000,4,0))))^(1/3))-1</f>
        <v>0.29019239376667905</v>
      </c>
      <c r="O129" s="20">
        <f ca="1">(VLOOKUP($B129+365*3,BBG!$AW$4:$BE$3000,6,1)/VLOOKUP($B129,BBG!$AW$4:$BE$3000,6,0))^(1/3) - 1</f>
        <v>1.5292980026949232E-2</v>
      </c>
      <c r="P129" s="20">
        <f>(((1+VLOOKUP($B129,BBG!$AW$4:$BE$3000,8,0))^3)*(VLOOKUP($B129+365*3,BBG!$AW$4:$BE$3000,7,1)/VLOOKUP($B129,BBG!$AW$4:$BE$3000,7,0)))^(1/3) - 1</f>
        <v>5.8829796039632454E-2</v>
      </c>
      <c r="Q129" s="20">
        <f>(((1+VLOOKUP($B129,BBG!$AW$4:$BE$3000,9,0))^3))^(1/3) - 1</f>
        <v>0.20456000000000008</v>
      </c>
      <c r="S129" s="3">
        <f ca="1">VLOOKUP($B129+365*5,BBG!$AW$4:$BE$3000,2,1)/VLOOKUP($B129,BBG!$AW$4:$BE$3000,2,0) - 1</f>
        <v>0.45026768103691195</v>
      </c>
      <c r="T129" s="3">
        <f ca="1">((1+S129)*(VLOOKUP($B129+365*5,BBG!$AW$4:$BE$3000,3,1)/VLOOKUP($B129,BBG!$AW$4:$BE$3000,3,0)))^(1/5) - 1</f>
        <v>0.27014264649473496</v>
      </c>
      <c r="U129" s="3">
        <f ca="1">((1+S129)*((1.06^5)*(VLOOKUP($B129+365*5,BBG!$AW$4:$BE$3000,4,1)/VLOOKUP($B129,BBG!$AW$4:$BE$3000,4,0))))^(0.2) -1</f>
        <v>0.22691760783178228</v>
      </c>
      <c r="V129" s="3">
        <f ca="1">(((1+S129)*(((1+VLOOKUP($B129,BBG!$AW$4:$BE$3000,5,0))^5)*(VLOOKUP($B129+365*5,BBG!$AW$4:$BE$3000,4,1)/VLOOKUP($B129,BBG!$AW$4:$BE$3000,4,0))))^0.2-1)</f>
        <v>0.28305487573729304</v>
      </c>
      <c r="W129" s="3">
        <f ca="1">(VLOOKUP($B129+365*5,BBG!$AW$4:$BE$3000,6,1)/VLOOKUP($B129,BBG!$AW$4:$BE$3000,6,0))^0.2 - 1</f>
        <v>2.7775995429406786E-2</v>
      </c>
      <c r="X129" s="3">
        <f>(((1+VLOOKUP($B129,BBG!$AW$4:$BE$3000,8,0))^5)*(VLOOKUP($B129+365*5,BBG!$AW$4:$BE$3000,7,1)/VLOOKUP($B129,BBG!$AW$4:$BE$3000,7,0)))^0.2 - 1</f>
        <v>6.2080396315447484E-2</v>
      </c>
      <c r="Y129" s="3">
        <f>(((1+VLOOKUP($B129,BBG!$AW$4:$BE$3000,9,0))^5))^0.2 - 1</f>
        <v>0.20456000000000008</v>
      </c>
      <c r="AA129" s="9">
        <f ca="1">VLOOKUP($B129+365*10,BBG!$AW$4:$BE$3000,2,1)/VLOOKUP($B129,BBG!$AW$4:$BE$3000,2,0) - 1</f>
        <v>0.36291913214990146</v>
      </c>
      <c r="AB129" s="3">
        <f ca="1">((1+AA129)*(VLOOKUP($B129+365*10,BBG!$AW$4:$BE$3000,3,1)/VLOOKUP($B129,BBG!$AW$4:$BE$3000,3,0)))^(1/10) - 1</f>
        <v>0.17930342400449883</v>
      </c>
      <c r="AC129" s="3">
        <f ca="1">((1+AA129)*((1.06^10)*(VLOOKUP($B129+365*10,BBG!$AW$4:$BE$3000,4,1)/VLOOKUP($B129,BBG!$AW$4:$BE$3000,4,0))))^(0.1) -1</f>
        <v>0.16412693184452665</v>
      </c>
      <c r="AD129" s="3">
        <f ca="1">(((1+AA129)*(((1+VLOOKUP($B129,BBG!$AW$4:$BE$3000,5,0))^10)*(VLOOKUP($B129+365*10,BBG!$AW$4:$BE$3000,4,1)/VLOOKUP($B129,BBG!$AW$4:$BE$3000,4,0)))))^0.1 - 1</f>
        <v>0.21739123014118644</v>
      </c>
      <c r="AE129" s="3">
        <f ca="1">(VLOOKUP($B129+365*10,BBG!$AW$4:$BE$3000,6,1)/VLOOKUP($B129,BBG!$AW$4:$BE$3000,6,0))^0.1 - 1</f>
        <v>1.8712433851246102E-2</v>
      </c>
      <c r="AF129" s="3">
        <f>(((1+VLOOKUP($B129,BBG!$AW$4:$BE$3000,8,0))^10)*(VLOOKUP($B129+365*10,BBG!$AW$4:$BE$3000,7,1)/VLOOKUP($B129,BBG!$AW$4:$BE$3000,7,0)))^0.1 - 1</f>
        <v>5.7262507141382812E-2</v>
      </c>
      <c r="AG129" s="3">
        <f>(((1+VLOOKUP($B129,BBG!$AW$4:$BE$3000,9,0))^10))^0.1 - 1</f>
        <v>0.20456000000000008</v>
      </c>
      <c r="AI129" s="3">
        <f ca="1">VLOOKUP($B$1273,BBG!$AW$4:$BE$3000,2,1)/VLOOKUP($B129,BBG!$AW$4:$BE$3000,2,0) - 1</f>
        <v>-0.46294730910115522</v>
      </c>
      <c r="AJ129" s="9">
        <f ca="1">((1+AI129)*(VLOOKUP($B$1273,BBG!$AW$4:$BE$3000,3,1)/VLOOKUP($B129,BBG!$AW$4:$BE$3000,3,0)))^(1/(($B$1273-$B129)/365)) - 1</f>
        <v>8.36568152942887E-2</v>
      </c>
      <c r="AK129" s="3">
        <f ca="1">((1+AI129)*((1.06^(($B$1273-B129)/365))*(VLOOKUP($B$1273,BBG!$AW$4:$BE$3000,4,1)/VLOOKUP($B129,BBG!$AW$4:$BE$3000,4,0))))^(1/(($B$1273-$B129)/365)) - 1</f>
        <v>9.4073122053680347E-2</v>
      </c>
      <c r="AL129" s="3">
        <f ca="1">(((1+S129)*(((1+VLOOKUP($B129,BBG!$AW$4:$BE$3000,5,0))^(($B$1273-B129)/365))*(VLOOKUP($B$1273,BBG!$AW$4:$BE$3000,4,1)/VLOOKUP($B129,BBG!$AW$4:$BE$3000,4,0)))))^(1/(($B$1273-$B129)/365)) - 1</f>
        <v>0.19712794410201551</v>
      </c>
      <c r="AM129" s="3">
        <f ca="1">(VLOOKUP($B$1273,BBG!$AW$4:$BE$3000,6,1)/VLOOKUP($B129,BBG!$AW$4:$BE$3000,6,0))^(1/(($B$1273-$B129)/365)) - 1</f>
        <v>1.5340950614848525E-2</v>
      </c>
      <c r="AN129" s="23">
        <f>(((1+VLOOKUP($B129,BBG!$AW$4:$BE$3000,8,0))^(($B$1273-B129)/365))*(VLOOKUP($B$1273,BBG!$AW$4:$BE$3000,7,1)/VLOOKUP($B129,BBG!$AW$4:$BE$3000,7,0)))^(1/(($B$1273-$B129)/365)) - 1</f>
        <v>5.8193066160472151E-2</v>
      </c>
      <c r="AO129" s="3">
        <f>(((1+VLOOKUP($B129,BBG!$AW$4:$BE$3000,9,0))^(($B$1273-B129)/365)))^(1/(($B$1273-$B129)/365)) - 1</f>
        <v>0.20456000000000008</v>
      </c>
    </row>
    <row r="130" spans="2:41" x14ac:dyDescent="0.2">
      <c r="B130" s="19">
        <f>+BBG!AW132</f>
        <v>37442</v>
      </c>
      <c r="C130" s="21">
        <f ca="1">VLOOKUP($B130+365,BBG!$AW$4:$BE$3000,2,1)/VLOOKUP($B130,BBG!$AW$4:$BE$3000,2,0) - 1</f>
        <v>1.3529073114565415E-2</v>
      </c>
      <c r="D130" s="20">
        <f ca="1">(1+C130)*(VLOOKUP($B130+365,BBG!$AW$4:$BE$3000,3,1)/VLOOKUP($B130,BBG!$AW$4:$BE$3000,3,0)) - 1</f>
        <v>0.24276627318167643</v>
      </c>
      <c r="E130" s="20">
        <f ca="1">(1+C130)*(1.06*(VLOOKUP($B130+365,BBG!$AW$4:$BE$3000,4,1)/VLOOKUP($B130,BBG!$AW$4:$BE$3000,4,0))) -1</f>
        <v>0.25236512816242906</v>
      </c>
      <c r="F130" s="20">
        <f ca="1">((1+C130)*((1+VLOOKUP($B130,BBG!$AW$4:$BE$3000,5,0))*(VLOOKUP($B130+365,BBG!$AW$4:$BE$3000,4,1)/VLOOKUP($B130,BBG!$AW$4:$BE$3000,4,0)))) - 1</f>
        <v>0.30972581398534049</v>
      </c>
      <c r="G130" s="20">
        <f ca="1">VLOOKUP($B130+365,BBG!$AW$4:$BE$3000,6,1)/VLOOKUP($B130,BBG!$AW$4:$BE$3000,6,0) - 1</f>
        <v>1.408481596772071E-2</v>
      </c>
      <c r="H130" s="20">
        <f>(1+VLOOKUP($B130,BBG!$AW$4:$BE$3000,8,0))*(VLOOKUP($B130+365,BBG!$AW$4:$BE$3000,7,1)/VLOOKUP($B130,BBG!$AW$4:$BE$3000,7,0)) - 1</f>
        <v>5.3737509727626476E-2</v>
      </c>
      <c r="I130" s="20">
        <f>(1+VLOOKUP($B130,BBG!$AW$4:$BE$3000,9,0)) - 1</f>
        <v>0.21805999999999992</v>
      </c>
      <c r="J130" s="20"/>
      <c r="K130" s="20">
        <f ca="1">VLOOKUP($B130+365*3,BBG!$AW$4:$BE$3000,2,1)/VLOOKUP($B130,BBG!$AW$4:$BE$3000,2,0) - 1</f>
        <v>0.22164651698330462</v>
      </c>
      <c r="L130" s="20">
        <f ca="1">((1+K130)*(VLOOKUP($B130+365*3,BBG!$AW$4:$BE$3000,3,1)/VLOOKUP($B130,BBG!$AW$4:$BE$3000,3,0)))^(1/3) - 1</f>
        <v>0.27793726680492559</v>
      </c>
      <c r="M130" s="20">
        <f ca="1">((1+K130)*((1.06^3)*(VLOOKUP($B130+365*3,BBG!$AW$4:$BE$3000,4,1)/VLOOKUP($B130,BBG!$AW$4:$BE$3000,4,0))))^(1/3) -1</f>
        <v>0.24495972980066938</v>
      </c>
      <c r="N130" s="20">
        <f ca="1">(((1+K130)*(((1+VLOOKUP($B130,BBG!$AW$4:$BE$3000,5,0))^3)*(VLOOKUP($B130+365*3,BBG!$AW$4:$BE$3000,4,1)/VLOOKUP($B130,BBG!$AW$4:$BE$3000,4,0))))^(1/3))-1</f>
        <v>0.30198123440616209</v>
      </c>
      <c r="O130" s="20">
        <f ca="1">(VLOOKUP($B130+365*3,BBG!$AW$4:$BE$3000,6,1)/VLOOKUP($B130,BBG!$AW$4:$BE$3000,6,0))^(1/3) - 1</f>
        <v>1.541481706264225E-2</v>
      </c>
      <c r="P130" s="20">
        <f>(((1+VLOOKUP($B130,BBG!$AW$4:$BE$3000,8,0))^3)*(VLOOKUP($B130+365*3,BBG!$AW$4:$BE$3000,7,1)/VLOOKUP($B130,BBG!$AW$4:$BE$3000,7,0)))^(1/3) - 1</f>
        <v>5.9133230490765021E-2</v>
      </c>
      <c r="Q130" s="20">
        <f>(((1+VLOOKUP($B130,BBG!$AW$4:$BE$3000,9,0))^3))^(1/3) - 1</f>
        <v>0.21805999999999992</v>
      </c>
      <c r="S130" s="3">
        <f ca="1">VLOOKUP($B130+365*5,BBG!$AW$4:$BE$3000,2,1)/VLOOKUP($B130,BBG!$AW$4:$BE$3000,2,0) - 1</f>
        <v>0.49222797927461137</v>
      </c>
      <c r="T130" s="3">
        <f ca="1">((1+S130)*(VLOOKUP($B130+365*5,BBG!$AW$4:$BE$3000,3,1)/VLOOKUP($B130,BBG!$AW$4:$BE$3000,3,0)))^(1/5) - 1</f>
        <v>0.27712387598178134</v>
      </c>
      <c r="U130" s="3">
        <f ca="1">((1+S130)*((1.06^5)*(VLOOKUP($B130+365*5,BBG!$AW$4:$BE$3000,4,1)/VLOOKUP($B130,BBG!$AW$4:$BE$3000,4,0))))^(0.2) -1</f>
        <v>0.23290316745162754</v>
      </c>
      <c r="V130" s="3">
        <f ca="1">(((1+S130)*(((1+VLOOKUP($B130,BBG!$AW$4:$BE$3000,5,0))^5)*(VLOOKUP($B130+365*5,BBG!$AW$4:$BE$3000,4,1)/VLOOKUP($B130,BBG!$AW$4:$BE$3000,4,0))))^0.2-1)</f>
        <v>0.28937245875330331</v>
      </c>
      <c r="W130" s="3">
        <f ca="1">(VLOOKUP($B130+365*5,BBG!$AW$4:$BE$3000,6,1)/VLOOKUP($B130,BBG!$AW$4:$BE$3000,6,0))^0.2 - 1</f>
        <v>2.7929181204487952E-2</v>
      </c>
      <c r="X130" s="3">
        <f>(((1+VLOOKUP($B130,BBG!$AW$4:$BE$3000,8,0))^5)*(VLOOKUP($B130+365*5,BBG!$AW$4:$BE$3000,7,1)/VLOOKUP($B130,BBG!$AW$4:$BE$3000,7,0)))^0.2 - 1</f>
        <v>6.2281410236666446E-2</v>
      </c>
      <c r="Y130" s="3">
        <f>(((1+VLOOKUP($B130,BBG!$AW$4:$BE$3000,9,0))^5))^0.2 - 1</f>
        <v>0.21805999999999992</v>
      </c>
      <c r="AA130" s="9">
        <f ca="1">VLOOKUP($B130+365*10,BBG!$AW$4:$BE$3000,2,1)/VLOOKUP($B130,BBG!$AW$4:$BE$3000,2,0) - 1</f>
        <v>0.43091537132987923</v>
      </c>
      <c r="AB130" s="3">
        <f ca="1">((1+AA130)*(VLOOKUP($B130+365*10,BBG!$AW$4:$BE$3000,3,1)/VLOOKUP($B130,BBG!$AW$4:$BE$3000,3,0)))^(1/10) - 1</f>
        <v>0.18485117416831898</v>
      </c>
      <c r="AC130" s="3">
        <f ca="1">((1+AA130)*((1.06^10)*(VLOOKUP($B130+365*10,BBG!$AW$4:$BE$3000,4,1)/VLOOKUP($B130,BBG!$AW$4:$BE$3000,4,0))))^(0.1) -1</f>
        <v>0.16931846113237459</v>
      </c>
      <c r="AD130" s="3">
        <f ca="1">(((1+AA130)*(((1+VLOOKUP($B130,BBG!$AW$4:$BE$3000,5,0))^10)*(VLOOKUP($B130+365*10,BBG!$AW$4:$BE$3000,4,1)/VLOOKUP($B130,BBG!$AW$4:$BE$3000,4,0)))))^0.1 - 1</f>
        <v>0.22287545291348443</v>
      </c>
      <c r="AE130" s="3">
        <f ca="1">(VLOOKUP($B130+365*10,BBG!$AW$4:$BE$3000,6,1)/VLOOKUP($B130,BBG!$AW$4:$BE$3000,6,0))^0.1 - 1</f>
        <v>1.8687369429614353E-2</v>
      </c>
      <c r="AF130" s="3">
        <f>(((1+VLOOKUP($B130,BBG!$AW$4:$BE$3000,8,0))^10)*(VLOOKUP($B130+365*10,BBG!$AW$4:$BE$3000,7,1)/VLOOKUP($B130,BBG!$AW$4:$BE$3000,7,0)))^0.1 - 1</f>
        <v>5.7521407764418386E-2</v>
      </c>
      <c r="AG130" s="3">
        <f>(((1+VLOOKUP($B130,BBG!$AW$4:$BE$3000,9,0))^10))^0.1 - 1</f>
        <v>0.21805999999999992</v>
      </c>
      <c r="AI130" s="3">
        <f ca="1">VLOOKUP($B$1273,BBG!$AW$4:$BE$3000,2,1)/VLOOKUP($B130,BBG!$AW$4:$BE$3000,2,0) - 1</f>
        <v>-0.4513529073114565</v>
      </c>
      <c r="AJ130" s="9">
        <f ca="1">((1+AI130)*(VLOOKUP($B$1273,BBG!$AW$4:$BE$3000,3,1)/VLOOKUP($B130,BBG!$AW$4:$BE$3000,3,0)))^(1/(($B$1273-$B130)/365)) - 1</f>
        <v>8.4623642271834276E-2</v>
      </c>
      <c r="AK130" s="3">
        <f ca="1">((1+AI130)*((1.06^(($B$1273-B130)/365))*(VLOOKUP($B$1273,BBG!$AW$4:$BE$3000,4,1)/VLOOKUP($B130,BBG!$AW$4:$BE$3000,4,0))))^(1/(($B$1273-$B130)/365)) - 1</f>
        <v>9.4960756746026886E-2</v>
      </c>
      <c r="AL130" s="3">
        <f ca="1">(((1+S130)*(((1+VLOOKUP($B130,BBG!$AW$4:$BE$3000,5,0))^(($B$1273-B130)/365))*(VLOOKUP($B$1273,BBG!$AW$4:$BE$3000,4,1)/VLOOKUP($B130,BBG!$AW$4:$BE$3000,4,0)))))^(1/(($B$1273-$B130)/365)) - 1</f>
        <v>0.19859229246679022</v>
      </c>
      <c r="AM130" s="3">
        <f ca="1">(VLOOKUP($B$1273,BBG!$AW$4:$BE$3000,6,1)/VLOOKUP($B130,BBG!$AW$4:$BE$3000,6,0))^(1/(($B$1273-$B130)/365)) - 1</f>
        <v>1.5341755769949561E-2</v>
      </c>
      <c r="AN130" s="23">
        <f>(((1+VLOOKUP($B130,BBG!$AW$4:$BE$3000,8,0))^(($B$1273-B130)/365))*(VLOOKUP($B$1273,BBG!$AW$4:$BE$3000,7,1)/VLOOKUP($B130,BBG!$AW$4:$BE$3000,7,0)))^(1/(($B$1273-$B130)/365)) - 1</f>
        <v>5.8507742417905018E-2</v>
      </c>
      <c r="AO130" s="3">
        <f>(((1+VLOOKUP($B130,BBG!$AW$4:$BE$3000,9,0))^(($B$1273-B130)/365)))^(1/(($B$1273-$B130)/365)) - 1</f>
        <v>0.21805999999999992</v>
      </c>
    </row>
    <row r="131" spans="2:41" x14ac:dyDescent="0.2">
      <c r="B131" s="19">
        <f>+BBG!AW133</f>
        <v>37449</v>
      </c>
      <c r="C131" s="21">
        <f ca="1">VLOOKUP($B131+365,BBG!$AW$4:$BE$3000,2,1)/VLOOKUP($B131,BBG!$AW$4:$BE$3000,2,0) - 1</f>
        <v>-2.7559055118110298E-2</v>
      </c>
      <c r="D131" s="20">
        <f ca="1">(1+C131)*(VLOOKUP($B131+365,BBG!$AW$4:$BE$3000,3,1)/VLOOKUP($B131,BBG!$AW$4:$BE$3000,3,0)) - 1</f>
        <v>0.19381118602333469</v>
      </c>
      <c r="E131" s="20">
        <f ca="1">(1+C131)*(1.06*(VLOOKUP($B131+365,BBG!$AW$4:$BE$3000,4,1)/VLOOKUP($B131,BBG!$AW$4:$BE$3000,4,0))) -1</f>
        <v>0.20159466647064828</v>
      </c>
      <c r="F131" s="20">
        <f ca="1">((1+C131)*((1+VLOOKUP($B131,BBG!$AW$4:$BE$3000,5,0))*(VLOOKUP($B131+365,BBG!$AW$4:$BE$3000,4,1)/VLOOKUP($B131,BBG!$AW$4:$BE$3000,4,0)))) - 1</f>
        <v>0.25654495086419993</v>
      </c>
      <c r="G131" s="20">
        <f ca="1">VLOOKUP($B131+365,BBG!$AW$4:$BE$3000,6,1)/VLOOKUP($B131,BBG!$AW$4:$BE$3000,6,0) - 1</f>
        <v>1.3933555922610363E-2</v>
      </c>
      <c r="H131" s="20">
        <f>(1+VLOOKUP($B131,BBG!$AW$4:$BE$3000,8,0))*(VLOOKUP($B131+365,BBG!$AW$4:$BE$3000,7,1)/VLOOKUP($B131,BBG!$AW$4:$BE$3000,7,0)) - 1</f>
        <v>5.3175892162312444E-2</v>
      </c>
      <c r="I131" s="20">
        <f>(1+VLOOKUP($B131,BBG!$AW$4:$BE$3000,9,0)) - 1</f>
        <v>0.20501000000000014</v>
      </c>
      <c r="J131" s="20"/>
      <c r="K131" s="20">
        <f ca="1">VLOOKUP($B131+365*3,BBG!$AW$4:$BE$3000,2,1)/VLOOKUP($B131,BBG!$AW$4:$BE$3000,2,0) - 1</f>
        <v>0.18419572553430807</v>
      </c>
      <c r="L131" s="20">
        <f ca="1">((1+K131)*(VLOOKUP($B131+365*3,BBG!$AW$4:$BE$3000,3,1)/VLOOKUP($B131,BBG!$AW$4:$BE$3000,3,0)))^(1/3) - 1</f>
        <v>0.26483554846146684</v>
      </c>
      <c r="M131" s="20">
        <f ca="1">((1+K131)*((1.06^3)*(VLOOKUP($B131+365*3,BBG!$AW$4:$BE$3000,4,1)/VLOOKUP($B131,BBG!$AW$4:$BE$3000,4,0))))^(1/3) -1</f>
        <v>0.23210564229395381</v>
      </c>
      <c r="N131" s="20">
        <f ca="1">(((1+K131)*(((1+VLOOKUP($B131,BBG!$AW$4:$BE$3000,5,0))^3)*(VLOOKUP($B131+365*3,BBG!$AW$4:$BE$3000,4,1)/VLOOKUP($B131,BBG!$AW$4:$BE$3000,4,0))))^(1/3))-1</f>
        <v>0.28845122815263258</v>
      </c>
      <c r="O131" s="20">
        <f ca="1">(VLOOKUP($B131+365*3,BBG!$AW$4:$BE$3000,6,1)/VLOOKUP($B131,BBG!$AW$4:$BE$3000,6,0))^(1/3) - 1</f>
        <v>1.5466637632678193E-2</v>
      </c>
      <c r="P131" s="20">
        <f>(((1+VLOOKUP($B131,BBG!$AW$4:$BE$3000,8,0))^3)*(VLOOKUP($B131+365*3,BBG!$AW$4:$BE$3000,7,1)/VLOOKUP($B131,BBG!$AW$4:$BE$3000,7,0)))^(1/3) - 1</f>
        <v>5.8568737131877713E-2</v>
      </c>
      <c r="Q131" s="20">
        <f>(((1+VLOOKUP($B131,BBG!$AW$4:$BE$3000,9,0))^3))^(1/3) - 1</f>
        <v>0.20501000000000014</v>
      </c>
      <c r="S131" s="3">
        <f ca="1">VLOOKUP($B131+365*5,BBG!$AW$4:$BE$3000,2,1)/VLOOKUP($B131,BBG!$AW$4:$BE$3000,2,0) - 1</f>
        <v>0.47778402699662514</v>
      </c>
      <c r="T131" s="3">
        <f ca="1">((1+S131)*(VLOOKUP($B131+365*5,BBG!$AW$4:$BE$3000,3,1)/VLOOKUP($B131,BBG!$AW$4:$BE$3000,3,0)))^(1/5) - 1</f>
        <v>0.27435767125535615</v>
      </c>
      <c r="U131" s="3">
        <f ca="1">((1+S131)*((1.06^5)*(VLOOKUP($B131+365*5,BBG!$AW$4:$BE$3000,4,1)/VLOOKUP($B131,BBG!$AW$4:$BE$3000,4,0))))^(0.2) -1</f>
        <v>0.23119510594358728</v>
      </c>
      <c r="V131" s="3">
        <f ca="1">(((1+S131)*(((1+VLOOKUP($B131,BBG!$AW$4:$BE$3000,5,0))^5)*(VLOOKUP($B131+365*5,BBG!$AW$4:$BE$3000,4,1)/VLOOKUP($B131,BBG!$AW$4:$BE$3000,4,0))))^0.2-1)</f>
        <v>0.2874990519441678</v>
      </c>
      <c r="W131" s="3">
        <f ca="1">(VLOOKUP($B131+365*5,BBG!$AW$4:$BE$3000,6,1)/VLOOKUP($B131,BBG!$AW$4:$BE$3000,6,0))^0.2 - 1</f>
        <v>2.8026111225246009E-2</v>
      </c>
      <c r="X131" s="3">
        <f>(((1+VLOOKUP($B131,BBG!$AW$4:$BE$3000,8,0))^5)*(VLOOKUP($B131+365*5,BBG!$AW$4:$BE$3000,7,1)/VLOOKUP($B131,BBG!$AW$4:$BE$3000,7,0)))^0.2 - 1</f>
        <v>6.2126435894460208E-2</v>
      </c>
      <c r="Y131" s="3">
        <f>(((1+VLOOKUP($B131,BBG!$AW$4:$BE$3000,9,0))^5))^0.2 - 1</f>
        <v>0.20501000000000014</v>
      </c>
      <c r="AA131" s="9">
        <f ca="1">VLOOKUP($B131+365*10,BBG!$AW$4:$BE$3000,2,1)/VLOOKUP($B131,BBG!$AW$4:$BE$3000,2,0) - 1</f>
        <v>0.38667041619797504</v>
      </c>
      <c r="AB131" s="3">
        <f ca="1">((1+AA131)*(VLOOKUP($B131+365*10,BBG!$AW$4:$BE$3000,3,1)/VLOOKUP($B131,BBG!$AW$4:$BE$3000,3,0)))^(1/10) - 1</f>
        <v>0.18092850179768516</v>
      </c>
      <c r="AC131" s="3">
        <f ca="1">((1+AA131)*((1.06^10)*(VLOOKUP($B131+365*10,BBG!$AW$4:$BE$3000,4,1)/VLOOKUP($B131,BBG!$AW$4:$BE$3000,4,0))))^(0.1) -1</f>
        <v>0.16574461202905488</v>
      </c>
      <c r="AD131" s="3">
        <f ca="1">(((1+AA131)*(((1+VLOOKUP($B131,BBG!$AW$4:$BE$3000,5,0))^10)*(VLOOKUP($B131+365*10,BBG!$AW$4:$BE$3000,4,1)/VLOOKUP($B131,BBG!$AW$4:$BE$3000,4,0)))))^0.1 - 1</f>
        <v>0.2190554328480252</v>
      </c>
      <c r="AE131" s="3">
        <f ca="1">(VLOOKUP($B131+365*10,BBG!$AW$4:$BE$3000,6,1)/VLOOKUP($B131,BBG!$AW$4:$BE$3000,6,0))^0.1 - 1</f>
        <v>1.8655369789176035E-2</v>
      </c>
      <c r="AF131" s="3">
        <f>(((1+VLOOKUP($B131,BBG!$AW$4:$BE$3000,8,0))^10)*(VLOOKUP($B131+365*10,BBG!$AW$4:$BE$3000,7,1)/VLOOKUP($B131,BBG!$AW$4:$BE$3000,7,0)))^0.1 - 1</f>
        <v>5.6802679139962509E-2</v>
      </c>
      <c r="AG131" s="3">
        <f>(((1+VLOOKUP($B131,BBG!$AW$4:$BE$3000,9,0))^10))^0.1 - 1</f>
        <v>0.20501000000000014</v>
      </c>
      <c r="AI131" s="3">
        <f ca="1">VLOOKUP($B$1273,BBG!$AW$4:$BE$3000,2,1)/VLOOKUP($B131,BBG!$AW$4:$BE$3000,2,0) - 1</f>
        <v>-0.46400449943757038</v>
      </c>
      <c r="AJ131" s="9">
        <f ca="1">((1+AI131)*(VLOOKUP($B$1273,BBG!$AW$4:$BE$3000,3,1)/VLOOKUP($B131,BBG!$AW$4:$BE$3000,3,0)))^(1/(($B$1273-$B131)/365)) - 1</f>
        <v>8.3380178703490015E-2</v>
      </c>
      <c r="AK131" s="3">
        <f ca="1">((1+AI131)*((1.06^(($B$1273-B131)/365))*(VLOOKUP($B$1273,BBG!$AW$4:$BE$3000,4,1)/VLOOKUP($B131,BBG!$AW$4:$BE$3000,4,0))))^(1/(($B$1273-$B131)/365)) - 1</f>
        <v>9.3826090337892243E-2</v>
      </c>
      <c r="AL131" s="3">
        <f ca="1">(((1+S131)*(((1+VLOOKUP($B131,BBG!$AW$4:$BE$3000,5,0))^(($B$1273-B131)/365))*(VLOOKUP($B$1273,BBG!$AW$4:$BE$3000,4,1)/VLOOKUP($B131,BBG!$AW$4:$BE$3000,4,0)))))^(1/(($B$1273-$B131)/365)) - 1</f>
        <v>0.19806097445322313</v>
      </c>
      <c r="AM131" s="3">
        <f ca="1">(VLOOKUP($B$1273,BBG!$AW$4:$BE$3000,6,1)/VLOOKUP($B131,BBG!$AW$4:$BE$3000,6,0))^(1/(($B$1273-$B131)/365)) - 1</f>
        <v>1.5339461095942308E-2</v>
      </c>
      <c r="AN131" s="23">
        <f>(((1+VLOOKUP($B131,BBG!$AW$4:$BE$3000,8,0))^(($B$1273-B131)/365))*(VLOOKUP($B$1273,BBG!$AW$4:$BE$3000,7,1)/VLOOKUP($B131,BBG!$AW$4:$BE$3000,7,0)))^(1/(($B$1273-$B131)/365)) - 1</f>
        <v>5.7967131293220397E-2</v>
      </c>
      <c r="AO131" s="3">
        <f>(((1+VLOOKUP($B131,BBG!$AW$4:$BE$3000,9,0))^(($B$1273-B131)/365)))^(1/(($B$1273-$B131)/365)) - 1</f>
        <v>0.20501000000000014</v>
      </c>
    </row>
    <row r="132" spans="2:41" x14ac:dyDescent="0.2">
      <c r="B132" s="19">
        <f>+BBG!AW134</f>
        <v>37456</v>
      </c>
      <c r="C132" s="21">
        <f ca="1">VLOOKUP($B132+365,BBG!$AW$4:$BE$3000,2,1)/VLOOKUP($B132,BBG!$AW$4:$BE$3000,2,0) - 1</f>
        <v>-6.5978198508319652E-3</v>
      </c>
      <c r="D132" s="20">
        <f ca="1">(1+C132)*(VLOOKUP($B132+365,BBG!$AW$4:$BE$3000,3,1)/VLOOKUP($B132,BBG!$AW$4:$BE$3000,3,0)) - 1</f>
        <v>0.2210229263366954</v>
      </c>
      <c r="E132" s="20">
        <f ca="1">(1+C132)*(1.06*(VLOOKUP($B132+365,BBG!$AW$4:$BE$3000,4,1)/VLOOKUP($B132,BBG!$AW$4:$BE$3000,4,0))) -1</f>
        <v>0.22749537399675646</v>
      </c>
      <c r="F132" s="20">
        <f ca="1">((1+C132)*((1+VLOOKUP($B132,BBG!$AW$4:$BE$3000,5,0))*(VLOOKUP($B132+365,BBG!$AW$4:$BE$3000,4,1)/VLOOKUP($B132,BBG!$AW$4:$BE$3000,4,0)))) - 1</f>
        <v>0.2835757003853554</v>
      </c>
      <c r="G132" s="20">
        <f ca="1">VLOOKUP($B132+365,BBG!$AW$4:$BE$3000,6,1)/VLOOKUP($B132,BBG!$AW$4:$BE$3000,6,0) - 1</f>
        <v>1.3794676259371252E-2</v>
      </c>
      <c r="H132" s="20">
        <f>(1+VLOOKUP($B132,BBG!$AW$4:$BE$3000,8,0))*(VLOOKUP($B132+365,BBG!$AW$4:$BE$3000,7,1)/VLOOKUP($B132,BBG!$AW$4:$BE$3000,7,0)) - 1</f>
        <v>5.2951245136186653E-2</v>
      </c>
      <c r="I132" s="20">
        <f>(1+VLOOKUP($B132,BBG!$AW$4:$BE$3000,9,0)) - 1</f>
        <v>0.20053999999999994</v>
      </c>
      <c r="J132" s="20"/>
      <c r="K132" s="20">
        <f ca="1">VLOOKUP($B132+365*3,BBG!$AW$4:$BE$3000,2,1)/VLOOKUP($B132,BBG!$AW$4:$BE$3000,2,0) - 1</f>
        <v>0.22719449225473309</v>
      </c>
      <c r="L132" s="20">
        <f ca="1">((1+K132)*(VLOOKUP($B132+365*3,BBG!$AW$4:$BE$3000,3,1)/VLOOKUP($B132,BBG!$AW$4:$BE$3000,3,0)))^(1/3) - 1</f>
        <v>0.28006440630719465</v>
      </c>
      <c r="M132" s="20">
        <f ca="1">((1+K132)*((1.06^3)*(VLOOKUP($B132+365*3,BBG!$AW$4:$BE$3000,4,1)/VLOOKUP($B132,BBG!$AW$4:$BE$3000,4,0))))^(1/3) -1</f>
        <v>0.24684150061659138</v>
      </c>
      <c r="N132" s="20">
        <f ca="1">(((1+K132)*(((1+VLOOKUP($B132,BBG!$AW$4:$BE$3000,5,0))^3)*(VLOOKUP($B132+365*3,BBG!$AW$4:$BE$3000,4,1)/VLOOKUP($B132,BBG!$AW$4:$BE$3000,4,0))))^(1/3))-1</f>
        <v>0.30380568947683684</v>
      </c>
      <c r="O132" s="20">
        <f ca="1">(VLOOKUP($B132+365*3,BBG!$AW$4:$BE$3000,6,1)/VLOOKUP($B132,BBG!$AW$4:$BE$3000,6,0))^(1/3) - 1</f>
        <v>1.5566885078635018E-2</v>
      </c>
      <c r="P132" s="20">
        <f>(((1+VLOOKUP($B132,BBG!$AW$4:$BE$3000,8,0))^3)*(VLOOKUP($B132+365*3,BBG!$AW$4:$BE$3000,7,1)/VLOOKUP($B132,BBG!$AW$4:$BE$3000,7,0)))^(1/3) - 1</f>
        <v>5.8342939788322834E-2</v>
      </c>
      <c r="Q132" s="20">
        <f>(((1+VLOOKUP($B132,BBG!$AW$4:$BE$3000,9,0))^3))^(1/3) - 1</f>
        <v>0.20053999999999994</v>
      </c>
      <c r="S132" s="3">
        <f ca="1">VLOOKUP($B132+365*5,BBG!$AW$4:$BE$3000,2,1)/VLOOKUP($B132,BBG!$AW$4:$BE$3000,2,0) - 1</f>
        <v>0.54073436603557079</v>
      </c>
      <c r="T132" s="3">
        <f ca="1">((1+S132)*(VLOOKUP($B132+365*5,BBG!$AW$4:$BE$3000,3,1)/VLOOKUP($B132,BBG!$AW$4:$BE$3000,3,0)))^(1/5) - 1</f>
        <v>0.28475245005782068</v>
      </c>
      <c r="U132" s="3">
        <f ca="1">((1+S132)*((1.06^5)*(VLOOKUP($B132+365*5,BBG!$AW$4:$BE$3000,4,1)/VLOOKUP($B132,BBG!$AW$4:$BE$3000,4,0))))^(0.2) -1</f>
        <v>0.24151005366874889</v>
      </c>
      <c r="V132" s="3">
        <f ca="1">(((1+S132)*(((1+VLOOKUP($B132,BBG!$AW$4:$BE$3000,5,0))^5)*(VLOOKUP($B132+365*5,BBG!$AW$4:$BE$3000,4,1)/VLOOKUP($B132,BBG!$AW$4:$BE$3000,4,0))))^0.2-1)</f>
        <v>0.29823066581881519</v>
      </c>
      <c r="W132" s="3">
        <f ca="1">(VLOOKUP($B132+365*5,BBG!$AW$4:$BE$3000,6,1)/VLOOKUP($B132,BBG!$AW$4:$BE$3000,6,0))^0.2 - 1</f>
        <v>2.8164017496298266E-2</v>
      </c>
      <c r="X132" s="3">
        <f>(((1+VLOOKUP($B132,BBG!$AW$4:$BE$3000,8,0))^5)*(VLOOKUP($B132+365*5,BBG!$AW$4:$BE$3000,7,1)/VLOOKUP($B132,BBG!$AW$4:$BE$3000,7,0)))^0.2 - 1</f>
        <v>6.1899879678191994E-2</v>
      </c>
      <c r="Y132" s="3">
        <f>(((1+VLOOKUP($B132,BBG!$AW$4:$BE$3000,9,0))^5))^0.2 - 1</f>
        <v>0.20053999999999994</v>
      </c>
      <c r="AA132" s="9">
        <f ca="1">VLOOKUP($B132+365*10,BBG!$AW$4:$BE$3000,2,1)/VLOOKUP($B132,BBG!$AW$4:$BE$3000,2,0) - 1</f>
        <v>0.40705679862306354</v>
      </c>
      <c r="AB132" s="3">
        <f ca="1">((1+AA132)*(VLOOKUP($B132+365*10,BBG!$AW$4:$BE$3000,3,1)/VLOOKUP($B132,BBG!$AW$4:$BE$3000,3,0)))^(1/10) - 1</f>
        <v>0.18244602291333489</v>
      </c>
      <c r="AC132" s="3">
        <f ca="1">((1+AA132)*((1.06^10)*(VLOOKUP($B132+365*10,BBG!$AW$4:$BE$3000,4,1)/VLOOKUP($B132,BBG!$AW$4:$BE$3000,4,0))))^(0.1) -1</f>
        <v>0.16744721837257326</v>
      </c>
      <c r="AD132" s="3">
        <f ca="1">(((1+AA132)*(((1+VLOOKUP($B132,BBG!$AW$4:$BE$3000,5,0))^10)*(VLOOKUP($B132+365*10,BBG!$AW$4:$BE$3000,4,1)/VLOOKUP($B132,BBG!$AW$4:$BE$3000,4,0)))))^0.1 - 1</f>
        <v>0.22078413713799483</v>
      </c>
      <c r="AE132" s="3">
        <f ca="1">(VLOOKUP($B132+365*10,BBG!$AW$4:$BE$3000,6,1)/VLOOKUP($B132,BBG!$AW$4:$BE$3000,6,0))^0.1 - 1</f>
        <v>1.8623979670198798E-2</v>
      </c>
      <c r="AF132" s="3">
        <f>(((1+VLOOKUP($B132,BBG!$AW$4:$BE$3000,8,0))^10)*(VLOOKUP($B132+365*10,BBG!$AW$4:$BE$3000,7,1)/VLOOKUP($B132,BBG!$AW$4:$BE$3000,7,0)))^0.1 - 1</f>
        <v>5.657725850430495E-2</v>
      </c>
      <c r="AG132" s="3">
        <f>(((1+VLOOKUP($B132,BBG!$AW$4:$BE$3000,9,0))^10))^0.1 - 1</f>
        <v>0.20053999999999994</v>
      </c>
      <c r="AI132" s="3">
        <f ca="1">VLOOKUP($B$1273,BBG!$AW$4:$BE$3000,2,1)/VLOOKUP($B132,BBG!$AW$4:$BE$3000,2,0) - 1</f>
        <v>-0.45324153757888708</v>
      </c>
      <c r="AJ132" s="9">
        <f ca="1">((1+AI132)*(VLOOKUP($B$1273,BBG!$AW$4:$BE$3000,3,1)/VLOOKUP($B132,BBG!$AW$4:$BE$3000,3,0)))^(1/(($B$1273-$B132)/365)) - 1</f>
        <v>8.4275909391792414E-2</v>
      </c>
      <c r="AK132" s="3">
        <f ca="1">((1+AI132)*((1.06^(($B$1273-B132)/365))*(VLOOKUP($B$1273,BBG!$AW$4:$BE$3000,4,1)/VLOOKUP($B132,BBG!$AW$4:$BE$3000,4,0))))^(1/(($B$1273-$B132)/365)) - 1</f>
        <v>9.4850494757757531E-2</v>
      </c>
      <c r="AL132" s="3">
        <f ca="1">(((1+S132)*(((1+VLOOKUP($B132,BBG!$AW$4:$BE$3000,5,0))^(($B$1273-B132)/365))*(VLOOKUP($B$1273,BBG!$AW$4:$BE$3000,4,1)/VLOOKUP($B132,BBG!$AW$4:$BE$3000,4,0)))))^(1/(($B$1273-$B132)/365)) - 1</f>
        <v>0.20037796166022193</v>
      </c>
      <c r="AM132" s="3">
        <f ca="1">(VLOOKUP($B$1273,BBG!$AW$4:$BE$3000,6,1)/VLOOKUP($B132,BBG!$AW$4:$BE$3000,6,0))^(1/(($B$1273-$B132)/365)) - 1</f>
        <v>1.5337090084599492E-2</v>
      </c>
      <c r="AN132" s="23">
        <f>(((1+VLOOKUP($B132,BBG!$AW$4:$BE$3000,8,0))^(($B$1273-B132)/365))*(VLOOKUP($B$1273,BBG!$AW$4:$BE$3000,7,1)/VLOOKUP($B132,BBG!$AW$4:$BE$3000,7,0)))^(1/(($B$1273-$B132)/365)) - 1</f>
        <v>5.7765047909592804E-2</v>
      </c>
      <c r="AO132" s="3">
        <f>(((1+VLOOKUP($B132,BBG!$AW$4:$BE$3000,9,0))^(($B$1273-B132)/365)))^(1/(($B$1273-$B132)/365)) - 1</f>
        <v>0.20053999999999994</v>
      </c>
    </row>
    <row r="133" spans="2:41" x14ac:dyDescent="0.2">
      <c r="B133" s="19">
        <f>+BBG!AW135</f>
        <v>37463</v>
      </c>
      <c r="C133" s="21">
        <f ca="1">VLOOKUP($B133+365,BBG!$AW$4:$BE$3000,2,1)/VLOOKUP($B133,BBG!$AW$4:$BE$3000,2,0) - 1</f>
        <v>4.186746987951806E-2</v>
      </c>
      <c r="D133" s="20">
        <f ca="1">(1+C133)*(VLOOKUP($B133+365,BBG!$AW$4:$BE$3000,3,1)/VLOOKUP($B133,BBG!$AW$4:$BE$3000,3,0)) - 1</f>
        <v>0.28216729533863094</v>
      </c>
      <c r="E133" s="20">
        <f ca="1">(1+C133)*(1.06*(VLOOKUP($B133+365,BBG!$AW$4:$BE$3000,4,1)/VLOOKUP($B133,BBG!$AW$4:$BE$3000,4,0))) -1</f>
        <v>0.28738141021874664</v>
      </c>
      <c r="F133" s="20">
        <f ca="1">((1+C133)*((1+VLOOKUP($B133,BBG!$AW$4:$BE$3000,5,0))*(VLOOKUP($B133+365,BBG!$AW$4:$BE$3000,4,1)/VLOOKUP($B133,BBG!$AW$4:$BE$3000,4,0)))) - 1</f>
        <v>0.34611757980459501</v>
      </c>
      <c r="G133" s="20">
        <f ca="1">VLOOKUP($B133+365,BBG!$AW$4:$BE$3000,6,1)/VLOOKUP($B133,BBG!$AW$4:$BE$3000,6,0) - 1</f>
        <v>1.3656981638030308E-2</v>
      </c>
      <c r="H133" s="20">
        <f>(1+VLOOKUP($B133,BBG!$AW$4:$BE$3000,8,0))*(VLOOKUP($B133+365,BBG!$AW$4:$BE$3000,7,1)/VLOOKUP($B133,BBG!$AW$4:$BE$3000,7,0)) - 1</f>
        <v>5.2532584769316104E-2</v>
      </c>
      <c r="I133" s="20">
        <f>(1+VLOOKUP($B133,BBG!$AW$4:$BE$3000,9,0)) - 1</f>
        <v>0.24358999999999997</v>
      </c>
      <c r="J133" s="20"/>
      <c r="K133" s="20">
        <f ca="1">VLOOKUP($B133+365*3,BBG!$AW$4:$BE$3000,2,1)/VLOOKUP($B133,BBG!$AW$4:$BE$3000,2,0) - 1</f>
        <v>0.25662650602409642</v>
      </c>
      <c r="L133" s="20">
        <f ca="1">((1+K133)*(VLOOKUP($B133+365*3,BBG!$AW$4:$BE$3000,3,1)/VLOOKUP($B133,BBG!$AW$4:$BE$3000,3,0)))^(1/3) - 1</f>
        <v>0.29034943289627524</v>
      </c>
      <c r="M133" s="20">
        <f ca="1">((1+K133)*((1.06^3)*(VLOOKUP($B133+365*3,BBG!$AW$4:$BE$3000,4,1)/VLOOKUP($B133,BBG!$AW$4:$BE$3000,4,0))))^(1/3) -1</f>
        <v>0.2567305967933402</v>
      </c>
      <c r="N133" s="20">
        <f ca="1">(((1+K133)*(((1+VLOOKUP($B133,BBG!$AW$4:$BE$3000,5,0))^3)*(VLOOKUP($B133+365*3,BBG!$AW$4:$BE$3000,4,1)/VLOOKUP($B133,BBG!$AW$4:$BE$3000,4,0))))^(1/3))-1</f>
        <v>0.31406833747458496</v>
      </c>
      <c r="O133" s="20">
        <f ca="1">(VLOOKUP($B133+365*3,BBG!$AW$4:$BE$3000,6,1)/VLOOKUP($B133,BBG!$AW$4:$BE$3000,6,0))^(1/3) - 1</f>
        <v>1.5664951098243396E-2</v>
      </c>
      <c r="P133" s="20">
        <f>(((1+VLOOKUP($B133,BBG!$AW$4:$BE$3000,8,0))^3)*(VLOOKUP($B133+365*3,BBG!$AW$4:$BE$3000,7,1)/VLOOKUP($B133,BBG!$AW$4:$BE$3000,7,0)))^(1/3) - 1</f>
        <v>5.7922135648061479E-2</v>
      </c>
      <c r="Q133" s="20">
        <f>(((1+VLOOKUP($B133,BBG!$AW$4:$BE$3000,9,0))^3))^(1/3) - 1</f>
        <v>0.24358999999999997</v>
      </c>
      <c r="S133" s="3">
        <f ca="1">VLOOKUP($B133+365*5,BBG!$AW$4:$BE$3000,2,1)/VLOOKUP($B133,BBG!$AW$4:$BE$3000,2,0) - 1</f>
        <v>0.62289156626506004</v>
      </c>
      <c r="T133" s="3">
        <f ca="1">((1+S133)*(VLOOKUP($B133+365*5,BBG!$AW$4:$BE$3000,3,1)/VLOOKUP($B133,BBG!$AW$4:$BE$3000,3,0)))^(1/5) - 1</f>
        <v>0.29789916137751749</v>
      </c>
      <c r="U133" s="3">
        <f ca="1">((1+S133)*((1.06^5)*(VLOOKUP($B133+365*5,BBG!$AW$4:$BE$3000,4,1)/VLOOKUP($B133,BBG!$AW$4:$BE$3000,4,0))))^(0.2) -1</f>
        <v>0.25447666585113815</v>
      </c>
      <c r="V133" s="3">
        <f ca="1">(((1+S133)*(((1+VLOOKUP($B133,BBG!$AW$4:$BE$3000,5,0))^5)*(VLOOKUP($B133+365*5,BBG!$AW$4:$BE$3000,4,1)/VLOOKUP($B133,BBG!$AW$4:$BE$3000,4,0))))^0.2-1)</f>
        <v>0.31171157199631994</v>
      </c>
      <c r="W133" s="3">
        <f ca="1">(VLOOKUP($B133+365*5,BBG!$AW$4:$BE$3000,6,1)/VLOOKUP($B133,BBG!$AW$4:$BE$3000,6,0))^0.2 - 1</f>
        <v>2.8303987521642204E-2</v>
      </c>
      <c r="X133" s="3">
        <f>(((1+VLOOKUP($B133,BBG!$AW$4:$BE$3000,8,0))^5)*(VLOOKUP($B133+365*5,BBG!$AW$4:$BE$3000,7,1)/VLOOKUP($B133,BBG!$AW$4:$BE$3000,7,0)))^0.2 - 1</f>
        <v>6.1477661275146644E-2</v>
      </c>
      <c r="Y133" s="3">
        <f>(((1+VLOOKUP($B133,BBG!$AW$4:$BE$3000,9,0))^5))^0.2 - 1</f>
        <v>0.24358999999999997</v>
      </c>
      <c r="AA133" s="9">
        <f ca="1">VLOOKUP($B133+365*10,BBG!$AW$4:$BE$3000,2,1)/VLOOKUP($B133,BBG!$AW$4:$BE$3000,2,0) - 1</f>
        <v>0.48855421686746969</v>
      </c>
      <c r="AB133" s="3">
        <f ca="1">((1+AA133)*(VLOOKUP($B133+365*10,BBG!$AW$4:$BE$3000,3,1)/VLOOKUP($B133,BBG!$AW$4:$BE$3000,3,0)))^(1/10) - 1</f>
        <v>0.18891361707070176</v>
      </c>
      <c r="AC133" s="3">
        <f ca="1">((1+AA133)*((1.06^10)*(VLOOKUP($B133+365*10,BBG!$AW$4:$BE$3000,4,1)/VLOOKUP($B133,BBG!$AW$4:$BE$3000,4,0))))^(0.1) -1</f>
        <v>0.17403909121396355</v>
      </c>
      <c r="AD133" s="3">
        <f ca="1">(((1+AA133)*(((1+VLOOKUP($B133,BBG!$AW$4:$BE$3000,5,0))^10)*(VLOOKUP($B133+365*10,BBG!$AW$4:$BE$3000,4,1)/VLOOKUP($B133,BBG!$AW$4:$BE$3000,4,0)))))^0.1 - 1</f>
        <v>0.22760407095857627</v>
      </c>
      <c r="AE133" s="3">
        <f ca="1">(VLOOKUP($B133+365*10,BBG!$AW$4:$BE$3000,6,1)/VLOOKUP($B133,BBG!$AW$4:$BE$3000,6,0))^0.1 - 1</f>
        <v>1.8592583585285372E-2</v>
      </c>
      <c r="AF133" s="3">
        <f>(((1+VLOOKUP($B133,BBG!$AW$4:$BE$3000,8,0))^10)*(VLOOKUP($B133+365*10,BBG!$AW$4:$BE$3000,7,1)/VLOOKUP($B133,BBG!$AW$4:$BE$3000,7,0)))^0.1 - 1</f>
        <v>5.6157156410579612E-2</v>
      </c>
      <c r="AG133" s="3">
        <f>(((1+VLOOKUP($B133,BBG!$AW$4:$BE$3000,9,0))^10))^0.1 - 1</f>
        <v>0.24358999999999997</v>
      </c>
      <c r="AI133" s="3">
        <f ca="1">VLOOKUP($B$1273,BBG!$AW$4:$BE$3000,2,1)/VLOOKUP($B133,BBG!$AW$4:$BE$3000,2,0) - 1</f>
        <v>-0.42590361445783143</v>
      </c>
      <c r="AJ133" s="9">
        <f ca="1">((1+AI133)*(VLOOKUP($B$1273,BBG!$AW$4:$BE$3000,3,1)/VLOOKUP($B133,BBG!$AW$4:$BE$3000,3,0)))^(1/(($B$1273-$B133)/365)) - 1</f>
        <v>8.66132014266634E-2</v>
      </c>
      <c r="AK133" s="3">
        <f ca="1">((1+AI133)*((1.06^(($B$1273-B133)/365))*(VLOOKUP($B$1273,BBG!$AW$4:$BE$3000,4,1)/VLOOKUP($B133,BBG!$AW$4:$BE$3000,4,0))))^(1/(($B$1273-$B133)/365)) - 1</f>
        <v>9.7327662204577781E-2</v>
      </c>
      <c r="AL133" s="3">
        <f ca="1">(((1+S133)*(((1+VLOOKUP($B133,BBG!$AW$4:$BE$3000,5,0))^(($B$1273-B133)/365))*(VLOOKUP($B$1273,BBG!$AW$4:$BE$3000,4,1)/VLOOKUP($B133,BBG!$AW$4:$BE$3000,4,0)))))^(1/(($B$1273-$B133)/365)) - 1</f>
        <v>0.20324612630867978</v>
      </c>
      <c r="AM133" s="3">
        <f ca="1">(VLOOKUP($B$1273,BBG!$AW$4:$BE$3000,6,1)/VLOOKUP($B133,BBG!$AW$4:$BE$3000,6,0))^(1/(($B$1273-$B133)/365)) - 1</f>
        <v>1.5334914158243507E-2</v>
      </c>
      <c r="AN133" s="23">
        <f>(((1+VLOOKUP($B133,BBG!$AW$4:$BE$3000,8,0))^(($B$1273-B133)/365))*(VLOOKUP($B$1273,BBG!$AW$4:$BE$3000,7,1)/VLOOKUP($B133,BBG!$AW$4:$BE$3000,7,0)))^(1/(($B$1273-$B133)/365)) - 1</f>
        <v>5.7368091688867473E-2</v>
      </c>
      <c r="AO133" s="3">
        <f>(((1+VLOOKUP($B133,BBG!$AW$4:$BE$3000,9,0))^(($B$1273-B133)/365)))^(1/(($B$1273-$B133)/365)) - 1</f>
        <v>0.24358999999999997</v>
      </c>
    </row>
    <row r="134" spans="2:41" x14ac:dyDescent="0.2">
      <c r="B134" s="19">
        <f>+BBG!AW136</f>
        <v>37470</v>
      </c>
      <c r="C134" s="21">
        <f ca="1">VLOOKUP($B134+365,BBG!$AW$4:$BE$3000,2,1)/VLOOKUP($B134,BBG!$AW$4:$BE$3000,2,0) - 1</f>
        <v>-8.1129807692307265E-3</v>
      </c>
      <c r="D134" s="20">
        <f ca="1">(1+C134)*(VLOOKUP($B134+365,BBG!$AW$4:$BE$3000,3,1)/VLOOKUP($B134,BBG!$AW$4:$BE$3000,3,0)) - 1</f>
        <v>0.2219491797176889</v>
      </c>
      <c r="E134" s="20">
        <f ca="1">(1+C134)*(1.06*(VLOOKUP($B134+365,BBG!$AW$4:$BE$3000,4,1)/VLOOKUP($B134,BBG!$AW$4:$BE$3000,4,0))) -1</f>
        <v>0.2136291320111956</v>
      </c>
      <c r="F134" s="20">
        <f ca="1">((1+C134)*((1+VLOOKUP($B134,BBG!$AW$4:$BE$3000,5,0))*(VLOOKUP($B134+365,BBG!$AW$4:$BE$3000,4,1)/VLOOKUP($B134,BBG!$AW$4:$BE$3000,4,0)))) - 1</f>
        <v>0.26912289653897914</v>
      </c>
      <c r="G134" s="20">
        <f ca="1">VLOOKUP($B134+365,BBG!$AW$4:$BE$3000,6,1)/VLOOKUP($B134,BBG!$AW$4:$BE$3000,6,0) - 1</f>
        <v>1.35153573480018E-2</v>
      </c>
      <c r="H134" s="20">
        <f>(1+VLOOKUP($B134,BBG!$AW$4:$BE$3000,8,0))*(VLOOKUP($B134+365,BBG!$AW$4:$BE$3000,7,1)/VLOOKUP($B134,BBG!$AW$4:$BE$3000,7,0)) - 1</f>
        <v>5.2406296501943173E-2</v>
      </c>
      <c r="I134" s="20">
        <f>(1+VLOOKUP($B134,BBG!$AW$4:$BE$3000,9,0)) - 1</f>
        <v>0.23956</v>
      </c>
      <c r="J134" s="20"/>
      <c r="K134" s="20">
        <f ca="1">VLOOKUP($B134+365*3,BBG!$AW$4:$BE$3000,2,1)/VLOOKUP($B134,BBG!$AW$4:$BE$3000,2,0) - 1</f>
        <v>0.26081730769230771</v>
      </c>
      <c r="L134" s="20">
        <f ca="1">((1+K134)*(VLOOKUP($B134+365*3,BBG!$AW$4:$BE$3000,3,1)/VLOOKUP($B134,BBG!$AW$4:$BE$3000,3,0)))^(1/3) - 1</f>
        <v>0.29191645828578405</v>
      </c>
      <c r="M134" s="20">
        <f ca="1">((1+K134)*((1.06^3)*(VLOOKUP($B134+365*3,BBG!$AW$4:$BE$3000,4,1)/VLOOKUP($B134,BBG!$AW$4:$BE$3000,4,0))))^(1/3) -1</f>
        <v>0.25317379337822521</v>
      </c>
      <c r="N134" s="20">
        <f ca="1">(((1+K134)*(((1+VLOOKUP($B134,BBG!$AW$4:$BE$3000,5,0))^3)*(VLOOKUP($B134+365*3,BBG!$AW$4:$BE$3000,4,1)/VLOOKUP($B134,BBG!$AW$4:$BE$3000,4,0))))^(1/3))-1</f>
        <v>0.3104757562001581</v>
      </c>
      <c r="O134" s="20">
        <f ca="1">(VLOOKUP($B134+365*3,BBG!$AW$4:$BE$3000,6,1)/VLOOKUP($B134,BBG!$AW$4:$BE$3000,6,0))^(1/3) - 1</f>
        <v>1.57652161927615E-2</v>
      </c>
      <c r="P134" s="20">
        <f>(((1+VLOOKUP($B134,BBG!$AW$4:$BE$3000,8,0))^3)*(VLOOKUP($B134+365*3,BBG!$AW$4:$BE$3000,7,1)/VLOOKUP($B134,BBG!$AW$4:$BE$3000,7,0)))^(1/3) - 1</f>
        <v>5.7427787995247392E-2</v>
      </c>
      <c r="Q134" s="20">
        <f>(((1+VLOOKUP($B134,BBG!$AW$4:$BE$3000,9,0))^3))^(1/3) - 1</f>
        <v>0.23956</v>
      </c>
      <c r="S134" s="3">
        <f ca="1">VLOOKUP($B134+365*5,BBG!$AW$4:$BE$3000,2,1)/VLOOKUP($B134,BBG!$AW$4:$BE$3000,2,0) - 1</f>
        <v>0.58653846153846168</v>
      </c>
      <c r="T134" s="3">
        <f ca="1">((1+S134)*(VLOOKUP($B134+365*5,BBG!$AW$4:$BE$3000,3,1)/VLOOKUP($B134,BBG!$AW$4:$BE$3000,3,0)))^(1/5) - 1</f>
        <v>0.29174441884763791</v>
      </c>
      <c r="U134" s="3">
        <f ca="1">((1+S134)*((1.06^5)*(VLOOKUP($B134+365*5,BBG!$AW$4:$BE$3000,4,1)/VLOOKUP($B134,BBG!$AW$4:$BE$3000,4,0))))^(0.2) -1</f>
        <v>0.24585381961324027</v>
      </c>
      <c r="V134" s="3">
        <f ca="1">(((1+S134)*(((1+VLOOKUP($B134,BBG!$AW$4:$BE$3000,5,0))^5)*(VLOOKUP($B134+365*5,BBG!$AW$4:$BE$3000,4,1)/VLOOKUP($B134,BBG!$AW$4:$BE$3000,4,0))))^0.2-1)</f>
        <v>0.30282107318195139</v>
      </c>
      <c r="W134" s="3">
        <f ca="1">(VLOOKUP($B134+365*5,BBG!$AW$4:$BE$3000,6,1)/VLOOKUP($B134,BBG!$AW$4:$BE$3000,6,0))^0.2 - 1</f>
        <v>2.8443013717506016E-2</v>
      </c>
      <c r="X134" s="3">
        <f>(((1+VLOOKUP($B134,BBG!$AW$4:$BE$3000,8,0))^5)*(VLOOKUP($B134+365*5,BBG!$AW$4:$BE$3000,7,1)/VLOOKUP($B134,BBG!$AW$4:$BE$3000,7,0)))^0.2 - 1</f>
        <v>6.1138846317162487E-2</v>
      </c>
      <c r="Y134" s="3">
        <f>(((1+VLOOKUP($B134,BBG!$AW$4:$BE$3000,9,0))^5))^0.2 - 1</f>
        <v>0.23956</v>
      </c>
      <c r="AA134" s="9">
        <f ca="1">VLOOKUP($B134+365*10,BBG!$AW$4:$BE$3000,2,1)/VLOOKUP($B134,BBG!$AW$4:$BE$3000,2,0) - 1</f>
        <v>0.48407451923076938</v>
      </c>
      <c r="AB134" s="3">
        <f ca="1">((1+AA134)*(VLOOKUP($B134+365*10,BBG!$AW$4:$BE$3000,3,1)/VLOOKUP($B134,BBG!$AW$4:$BE$3000,3,0)))^(1/10) - 1</f>
        <v>0.18834701550267963</v>
      </c>
      <c r="AC134" s="3">
        <f ca="1">((1+AA134)*((1.06^10)*(VLOOKUP($B134+365*10,BBG!$AW$4:$BE$3000,4,1)/VLOOKUP($B134,BBG!$AW$4:$BE$3000,4,0))))^(0.1) -1</f>
        <v>0.17229740268192661</v>
      </c>
      <c r="AD134" s="3">
        <f ca="1">(((1+AA134)*(((1+VLOOKUP($B134,BBG!$AW$4:$BE$3000,5,0))^10)*(VLOOKUP($B134+365*10,BBG!$AW$4:$BE$3000,4,1)/VLOOKUP($B134,BBG!$AW$4:$BE$3000,4,0)))))^0.1 - 1</f>
        <v>0.22590125439003028</v>
      </c>
      <c r="AE134" s="3">
        <f ca="1">(VLOOKUP($B134+365*10,BBG!$AW$4:$BE$3000,6,1)/VLOOKUP($B134,BBG!$AW$4:$BE$3000,6,0))^0.1 - 1</f>
        <v>1.8560509897747934E-2</v>
      </c>
      <c r="AF134" s="3">
        <f>(((1+VLOOKUP($B134,BBG!$AW$4:$BE$3000,8,0))^10)*(VLOOKUP($B134+365*10,BBG!$AW$4:$BE$3000,7,1)/VLOOKUP($B134,BBG!$AW$4:$BE$3000,7,0)))^0.1 - 1</f>
        <v>5.5937359581548662E-2</v>
      </c>
      <c r="AG134" s="3">
        <f>(((1+VLOOKUP($B134,BBG!$AW$4:$BE$3000,9,0))^10))^0.1 - 1</f>
        <v>0.23956</v>
      </c>
      <c r="AI134" s="3">
        <f ca="1">VLOOKUP($B$1273,BBG!$AW$4:$BE$3000,2,1)/VLOOKUP($B134,BBG!$AW$4:$BE$3000,2,0) - 1</f>
        <v>-0.42728365384615385</v>
      </c>
      <c r="AJ134" s="9">
        <f ca="1">((1+AI134)*(VLOOKUP($B$1273,BBG!$AW$4:$BE$3000,3,1)/VLOOKUP($B134,BBG!$AW$4:$BE$3000,3,0)))^(1/(($B$1273-$B134)/365)) - 1</f>
        <v>8.6410604691151915E-2</v>
      </c>
      <c r="AK134" s="3">
        <f ca="1">((1+AI134)*((1.06^(($B$1273-B134)/365))*(VLOOKUP($B$1273,BBG!$AW$4:$BE$3000,4,1)/VLOOKUP($B134,BBG!$AW$4:$BE$3000,4,0))))^(1/(($B$1273-$B134)/365)) - 1</f>
        <v>9.664592885614276E-2</v>
      </c>
      <c r="AL134" s="3">
        <f ca="1">(((1+S134)*(((1+VLOOKUP($B134,BBG!$AW$4:$BE$3000,5,0))^(($B$1273-B134)/365))*(VLOOKUP($B$1273,BBG!$AW$4:$BE$3000,4,1)/VLOOKUP($B134,BBG!$AW$4:$BE$3000,4,0)))))^(1/(($B$1273-$B134)/365)) - 1</f>
        <v>0.2015505690885051</v>
      </c>
      <c r="AM134" s="3">
        <f ca="1">(VLOOKUP($B$1273,BBG!$AW$4:$BE$3000,6,1)/VLOOKUP($B134,BBG!$AW$4:$BE$3000,6,0))^(1/(($B$1273-$B134)/365)) - 1</f>
        <v>1.5332516823672204E-2</v>
      </c>
      <c r="AN134" s="23">
        <f>(((1+VLOOKUP($B134,BBG!$AW$4:$BE$3000,8,0))^(($B$1273-B134)/365))*(VLOOKUP($B$1273,BBG!$AW$4:$BE$3000,7,1)/VLOOKUP($B134,BBG!$AW$4:$BE$3000,7,0)))^(1/(($B$1273-$B134)/365)) - 1</f>
        <v>5.723538930198413E-2</v>
      </c>
      <c r="AO134" s="3">
        <f>(((1+VLOOKUP($B134,BBG!$AW$4:$BE$3000,9,0))^(($B$1273-B134)/365)))^(1/(($B$1273-$B134)/365)) - 1</f>
        <v>0.23956</v>
      </c>
    </row>
    <row r="135" spans="2:41" x14ac:dyDescent="0.2">
      <c r="B135" s="19">
        <f>+BBG!AW137</f>
        <v>37477</v>
      </c>
      <c r="C135" s="21">
        <f ca="1">VLOOKUP($B135+365,BBG!$AW$4:$BE$3000,2,1)/VLOOKUP($B135,BBG!$AW$4:$BE$3000,2,0) - 1</f>
        <v>1.2080942313500431E-2</v>
      </c>
      <c r="D135" s="20">
        <f ca="1">(1+C135)*(VLOOKUP($B135+365,BBG!$AW$4:$BE$3000,3,1)/VLOOKUP($B135,BBG!$AW$4:$BE$3000,3,0)) - 1</f>
        <v>0.2481542084563011</v>
      </c>
      <c r="E135" s="20">
        <f ca="1">(1+C135)*(1.06*(VLOOKUP($B135+365,BBG!$AW$4:$BE$3000,4,1)/VLOOKUP($B135,BBG!$AW$4:$BE$3000,4,0))) -1</f>
        <v>0.23833752406355102</v>
      </c>
      <c r="F135" s="20">
        <f ca="1">((1+C135)*((1+VLOOKUP($B135,BBG!$AW$4:$BE$3000,5,0))*(VLOOKUP($B135+365,BBG!$AW$4:$BE$3000,4,1)/VLOOKUP($B135,BBG!$AW$4:$BE$3000,4,0)))) - 1</f>
        <v>0.29471809693980644</v>
      </c>
      <c r="G135" s="20">
        <f ca="1">VLOOKUP($B135+365,BBG!$AW$4:$BE$3000,6,1)/VLOOKUP($B135,BBG!$AW$4:$BE$3000,6,0) - 1</f>
        <v>1.3358184500982695E-2</v>
      </c>
      <c r="H135" s="20">
        <f>(1+VLOOKUP($B135,BBG!$AW$4:$BE$3000,8,0))*(VLOOKUP($B135+365,BBG!$AW$4:$BE$3000,7,1)/VLOOKUP($B135,BBG!$AW$4:$BE$3000,7,0)) - 1</f>
        <v>5.1609838978345257E-2</v>
      </c>
      <c r="I135" s="20">
        <f>(1+VLOOKUP($B135,BBG!$AW$4:$BE$3000,9,0)) - 1</f>
        <v>0.22880000000000011</v>
      </c>
      <c r="J135" s="20"/>
      <c r="K135" s="20">
        <f ca="1">VLOOKUP($B135+365*3,BBG!$AW$4:$BE$3000,2,1)/VLOOKUP($B135,BBG!$AW$4:$BE$3000,2,0) - 1</f>
        <v>0.30625188764723643</v>
      </c>
      <c r="L135" s="20">
        <f ca="1">((1+K135)*(VLOOKUP($B135+365*3,BBG!$AW$4:$BE$3000,3,1)/VLOOKUP($B135,BBG!$AW$4:$BE$3000,3,0)))^(1/3) - 1</f>
        <v>0.30738980838088104</v>
      </c>
      <c r="M135" s="20">
        <f ca="1">((1+K135)*((1.06^3)*(VLOOKUP($B135+365*3,BBG!$AW$4:$BE$3000,4,1)/VLOOKUP($B135,BBG!$AW$4:$BE$3000,4,0))))^(1/3) -1</f>
        <v>0.2691059501730193</v>
      </c>
      <c r="N135" s="20">
        <f ca="1">(((1+K135)*(((1+VLOOKUP($B135,BBG!$AW$4:$BE$3000,5,0))^3)*(VLOOKUP($B135+365*3,BBG!$AW$4:$BE$3000,4,1)/VLOOKUP($B135,BBG!$AW$4:$BE$3000,4,0))))^(1/3))-1</f>
        <v>0.32688738626858505</v>
      </c>
      <c r="O135" s="20">
        <f ca="1">(VLOOKUP($B135+365*3,BBG!$AW$4:$BE$3000,6,1)/VLOOKUP($B135,BBG!$AW$4:$BE$3000,6,0))^(1/3) - 1</f>
        <v>1.587227549990633E-2</v>
      </c>
      <c r="P135" s="20">
        <f>(((1+VLOOKUP($B135,BBG!$AW$4:$BE$3000,8,0))^3)*(VLOOKUP($B135+365*3,BBG!$AW$4:$BE$3000,7,1)/VLOOKUP($B135,BBG!$AW$4:$BE$3000,7,0)))^(1/3) - 1</f>
        <v>5.8254782584709286E-2</v>
      </c>
      <c r="Q135" s="20">
        <f>(((1+VLOOKUP($B135,BBG!$AW$4:$BE$3000,9,0))^3))^(1/3) - 1</f>
        <v>0.22880000000000011</v>
      </c>
      <c r="S135" s="3">
        <f ca="1">VLOOKUP($B135+365*5,BBG!$AW$4:$BE$3000,2,1)/VLOOKUP($B135,BBG!$AW$4:$BE$3000,2,0) - 1</f>
        <v>0.58985200845665964</v>
      </c>
      <c r="T135" s="3">
        <f ca="1">((1+S135)*(VLOOKUP($B135+365*5,BBG!$AW$4:$BE$3000,3,1)/VLOOKUP($B135,BBG!$AW$4:$BE$3000,3,0)))^(1/5) - 1</f>
        <v>0.29199605758844704</v>
      </c>
      <c r="U135" s="3">
        <f ca="1">((1+S135)*((1.06^5)*(VLOOKUP($B135+365*5,BBG!$AW$4:$BE$3000,4,1)/VLOOKUP($B135,BBG!$AW$4:$BE$3000,4,0))))^(0.2) -1</f>
        <v>0.24697179918969669</v>
      </c>
      <c r="V135" s="3">
        <f ca="1">(((1+S135)*(((1+VLOOKUP($B135,BBG!$AW$4:$BE$3000,5,0))^5)*(VLOOKUP($B135+365*5,BBG!$AW$4:$BE$3000,4,1)/VLOOKUP($B135,BBG!$AW$4:$BE$3000,4,0))))^0.2-1)</f>
        <v>0.30374548409601165</v>
      </c>
      <c r="W135" s="3">
        <f ca="1">(VLOOKUP($B135+365*5,BBG!$AW$4:$BE$3000,6,1)/VLOOKUP($B135,BBG!$AW$4:$BE$3000,6,0))^0.2 - 1</f>
        <v>2.8582944101615215E-2</v>
      </c>
      <c r="X135" s="3">
        <f>(((1+VLOOKUP($B135,BBG!$AW$4:$BE$3000,8,0))^5)*(VLOOKUP($B135+365*5,BBG!$AW$4:$BE$3000,7,1)/VLOOKUP($B135,BBG!$AW$4:$BE$3000,7,0)))^0.2 - 1</f>
        <v>6.0281829488611605E-2</v>
      </c>
      <c r="Y135" s="3">
        <f>(((1+VLOOKUP($B135,BBG!$AW$4:$BE$3000,9,0))^5))^0.2 - 1</f>
        <v>0.22880000000000011</v>
      </c>
      <c r="AA135" s="9">
        <f ca="1">VLOOKUP($B135+365*10,BBG!$AW$4:$BE$3000,2,1)/VLOOKUP($B135,BBG!$AW$4:$BE$3000,2,0) - 1</f>
        <v>0.48867411658109328</v>
      </c>
      <c r="AB135" s="3">
        <f ca="1">((1+AA135)*(VLOOKUP($B135+365*10,BBG!$AW$4:$BE$3000,3,1)/VLOOKUP($B135,BBG!$AW$4:$BE$3000,3,0)))^(1/10) - 1</f>
        <v>0.18850643615629203</v>
      </c>
      <c r="AC135" s="3">
        <f ca="1">((1+AA135)*((1.06^10)*(VLOOKUP($B135+365*10,BBG!$AW$4:$BE$3000,4,1)/VLOOKUP($B135,BBG!$AW$4:$BE$3000,4,0))))^(0.1) -1</f>
        <v>0.17316364268169715</v>
      </c>
      <c r="AD135" s="3">
        <f ca="1">(((1+AA135)*(((1+VLOOKUP($B135,BBG!$AW$4:$BE$3000,5,0))^10)*(VLOOKUP($B135+365*10,BBG!$AW$4:$BE$3000,4,1)/VLOOKUP($B135,BBG!$AW$4:$BE$3000,4,0)))))^0.1 - 1</f>
        <v>0.22657689792647195</v>
      </c>
      <c r="AE135" s="3">
        <f ca="1">(VLOOKUP($B135+365*10,BBG!$AW$4:$BE$3000,6,1)/VLOOKUP($B135,BBG!$AW$4:$BE$3000,6,0))^0.1 - 1</f>
        <v>1.852879289609155E-2</v>
      </c>
      <c r="AF135" s="3">
        <f>(((1+VLOOKUP($B135,BBG!$AW$4:$BE$3000,8,0))^10)*(VLOOKUP($B135+365*10,BBG!$AW$4:$BE$3000,7,1)/VLOOKUP($B135,BBG!$AW$4:$BE$3000,7,0)))^0.1 - 1</f>
        <v>5.4966138574403578E-2</v>
      </c>
      <c r="AG135" s="3">
        <f>(((1+VLOOKUP($B135,BBG!$AW$4:$BE$3000,9,0))^10))^0.1 - 1</f>
        <v>0.22880000000000011</v>
      </c>
      <c r="AI135" s="3">
        <f ca="1">VLOOKUP($B$1273,BBG!$AW$4:$BE$3000,2,1)/VLOOKUP($B135,BBG!$AW$4:$BE$3000,2,0) - 1</f>
        <v>-0.4243430987617034</v>
      </c>
      <c r="AJ135" s="9">
        <f ca="1">((1+AI135)*(VLOOKUP($B$1273,BBG!$AW$4:$BE$3000,3,1)/VLOOKUP($B135,BBG!$AW$4:$BE$3000,3,0)))^(1/(($B$1273-$B135)/365)) - 1</f>
        <v>8.6582419692289081E-2</v>
      </c>
      <c r="AK135" s="3">
        <f ca="1">((1+AI135)*((1.06^(($B$1273-B135)/365))*(VLOOKUP($B$1273,BBG!$AW$4:$BE$3000,4,1)/VLOOKUP($B135,BBG!$AW$4:$BE$3000,4,0))))^(1/(($B$1273-$B135)/365)) - 1</f>
        <v>9.6936053024776703E-2</v>
      </c>
      <c r="AL135" s="3">
        <f ca="1">(((1+S135)*(((1+VLOOKUP($B135,BBG!$AW$4:$BE$3000,5,0))^(($B$1273-B135)/365))*(VLOOKUP($B$1273,BBG!$AW$4:$BE$3000,4,1)/VLOOKUP($B135,BBG!$AW$4:$BE$3000,4,0)))))^(1/(($B$1273-$B135)/365)) - 1</f>
        <v>0.20152508177867889</v>
      </c>
      <c r="AM135" s="3">
        <f ca="1">(VLOOKUP($B$1273,BBG!$AW$4:$BE$3000,6,1)/VLOOKUP($B135,BBG!$AW$4:$BE$3000,6,0))^(1/(($B$1273-$B135)/365)) - 1</f>
        <v>1.5330333044719202E-2</v>
      </c>
      <c r="AN135" s="23">
        <f>(((1+VLOOKUP($B135,BBG!$AW$4:$BE$3000,8,0))^(($B$1273-B135)/365))*(VLOOKUP($B$1273,BBG!$AW$4:$BE$3000,7,1)/VLOOKUP($B135,BBG!$AW$4:$BE$3000,7,0)))^(1/(($B$1273-$B135)/365)) - 1</f>
        <v>5.6458910735151191E-2</v>
      </c>
      <c r="AO135" s="3">
        <f>(((1+VLOOKUP($B135,BBG!$AW$4:$BE$3000,9,0))^(($B$1273-B135)/365)))^(1/(($B$1273-$B135)/365)) - 1</f>
        <v>0.22880000000000011</v>
      </c>
    </row>
    <row r="136" spans="2:41" x14ac:dyDescent="0.2">
      <c r="B136" s="19">
        <f>+BBG!AW138</f>
        <v>37484</v>
      </c>
      <c r="C136" s="21">
        <f ca="1">VLOOKUP($B136+365,BBG!$AW$4:$BE$3000,2,1)/VLOOKUP($B136,BBG!$AW$4:$BE$3000,2,0) - 1</f>
        <v>4.3057722308892377E-2</v>
      </c>
      <c r="D136" s="20">
        <f ca="1">(1+C136)*(VLOOKUP($B136+365,BBG!$AW$4:$BE$3000,3,1)/VLOOKUP($B136,BBG!$AW$4:$BE$3000,3,0)) - 1</f>
        <v>0.28772901847596311</v>
      </c>
      <c r="E136" s="20">
        <f ca="1">(1+C136)*(1.06*(VLOOKUP($B136+365,BBG!$AW$4:$BE$3000,4,1)/VLOOKUP($B136,BBG!$AW$4:$BE$3000,4,0))) -1</f>
        <v>0.27623934341336409</v>
      </c>
      <c r="F136" s="20">
        <f ca="1">((1+C136)*((1+VLOOKUP($B136,BBG!$AW$4:$BE$3000,5,0))*(VLOOKUP($B136+365,BBG!$AW$4:$BE$3000,4,1)/VLOOKUP($B136,BBG!$AW$4:$BE$3000,4,0)))) - 1</f>
        <v>0.3341143896383989</v>
      </c>
      <c r="G136" s="20">
        <f ca="1">VLOOKUP($B136+365,BBG!$AW$4:$BE$3000,6,1)/VLOOKUP($B136,BBG!$AW$4:$BE$3000,6,0) - 1</f>
        <v>1.3230534824075324E-2</v>
      </c>
      <c r="H136" s="20">
        <f>(1+VLOOKUP($B136,BBG!$AW$4:$BE$3000,8,0))*(VLOOKUP($B136+365,BBG!$AW$4:$BE$3000,7,1)/VLOOKUP($B136,BBG!$AW$4:$BE$3000,7,0)) - 1</f>
        <v>5.084401443642439E-2</v>
      </c>
      <c r="I136" s="20">
        <f>(1+VLOOKUP($B136,BBG!$AW$4:$BE$3000,9,0)) - 1</f>
        <v>0.24862999999999991</v>
      </c>
      <c r="J136" s="20"/>
      <c r="K136" s="20">
        <f ca="1">VLOOKUP($B136+365*3,BBG!$AW$4:$BE$3000,2,1)/VLOOKUP($B136,BBG!$AW$4:$BE$3000,2,0) - 1</f>
        <v>0.31482059282371289</v>
      </c>
      <c r="L136" s="20">
        <f ca="1">((1+K136)*(VLOOKUP($B136+365*3,BBG!$AW$4:$BE$3000,3,1)/VLOOKUP($B136,BBG!$AW$4:$BE$3000,3,0)))^(1/3) - 1</f>
        <v>0.3103821955306092</v>
      </c>
      <c r="M136" s="20">
        <f ca="1">((1+K136)*((1.06^3)*(VLOOKUP($B136+365*3,BBG!$AW$4:$BE$3000,4,1)/VLOOKUP($B136,BBG!$AW$4:$BE$3000,4,0))))^(1/3) -1</f>
        <v>0.27187491656823526</v>
      </c>
      <c r="N136" s="20">
        <f ca="1">(((1+K136)*(((1+VLOOKUP($B136,BBG!$AW$4:$BE$3000,5,0))^3)*(VLOOKUP($B136+365*3,BBG!$AW$4:$BE$3000,4,1)/VLOOKUP($B136,BBG!$AW$4:$BE$3000,4,0))))^(1/3))-1</f>
        <v>0.32955204427061102</v>
      </c>
      <c r="O136" s="20">
        <f ca="1">(VLOOKUP($B136+365*3,BBG!$AW$4:$BE$3000,6,1)/VLOOKUP($B136,BBG!$AW$4:$BE$3000,6,0))^(1/3) - 1</f>
        <v>1.5985665060414878E-2</v>
      </c>
      <c r="P136" s="20">
        <f>(((1+VLOOKUP($B136,BBG!$AW$4:$BE$3000,8,0))^3)*(VLOOKUP($B136+365*3,BBG!$AW$4:$BE$3000,7,1)/VLOOKUP($B136,BBG!$AW$4:$BE$3000,7,0)))^(1/3) - 1</f>
        <v>5.7484118927838335E-2</v>
      </c>
      <c r="Q136" s="20">
        <f>(((1+VLOOKUP($B136,BBG!$AW$4:$BE$3000,9,0))^3))^(1/3) - 1</f>
        <v>0.24862999999999991</v>
      </c>
      <c r="S136" s="3">
        <f ca="1">VLOOKUP($B136+365*5,BBG!$AW$4:$BE$3000,2,1)/VLOOKUP($B136,BBG!$AW$4:$BE$3000,2,0) - 1</f>
        <v>0.59968798751950092</v>
      </c>
      <c r="T136" s="3">
        <f ca="1">((1+S136)*(VLOOKUP($B136+365*5,BBG!$AW$4:$BE$3000,3,1)/VLOOKUP($B136,BBG!$AW$4:$BE$3000,3,0)))^(1/5) - 1</f>
        <v>0.29330357143276653</v>
      </c>
      <c r="U136" s="3">
        <f ca="1">((1+S136)*((1.06^5)*(VLOOKUP($B136+365*5,BBG!$AW$4:$BE$3000,4,1)/VLOOKUP($B136,BBG!$AW$4:$BE$3000,4,0))))^(0.2) -1</f>
        <v>0.24851092963486754</v>
      </c>
      <c r="V136" s="3">
        <f ca="1">(((1+S136)*(((1+VLOOKUP($B136,BBG!$AW$4:$BE$3000,5,0))^5)*(VLOOKUP($B136+365*5,BBG!$AW$4:$BE$3000,4,1)/VLOOKUP($B136,BBG!$AW$4:$BE$3000,4,0))))^0.2-1)</f>
        <v>0.30512854461280936</v>
      </c>
      <c r="W136" s="3">
        <f ca="1">(VLOOKUP($B136+365*5,BBG!$AW$4:$BE$3000,6,1)/VLOOKUP($B136,BBG!$AW$4:$BE$3000,6,0))^0.2 - 1</f>
        <v>2.8717309458966556E-2</v>
      </c>
      <c r="X136" s="3">
        <f>(((1+VLOOKUP($B136,BBG!$AW$4:$BE$3000,8,0))^5)*(VLOOKUP($B136+365*5,BBG!$AW$4:$BE$3000,7,1)/VLOOKUP($B136,BBG!$AW$4:$BE$3000,7,0)))^0.2 - 1</f>
        <v>5.9509689654731579E-2</v>
      </c>
      <c r="Y136" s="3">
        <f>(((1+VLOOKUP($B136,BBG!$AW$4:$BE$3000,9,0))^5))^0.2 - 1</f>
        <v>0.24862999999999991</v>
      </c>
      <c r="AA136" s="9">
        <f ca="1">VLOOKUP($B136+365*10,BBG!$AW$4:$BE$3000,2,1)/VLOOKUP($B136,BBG!$AW$4:$BE$3000,2,0) - 1</f>
        <v>0.54695787831513254</v>
      </c>
      <c r="AB136" s="3">
        <f ca="1">((1+AA136)*(VLOOKUP($B136+365*10,BBG!$AW$4:$BE$3000,3,1)/VLOOKUP($B136,BBG!$AW$4:$BE$3000,3,0)))^(1/10) - 1</f>
        <v>0.19287068443596889</v>
      </c>
      <c r="AC136" s="3">
        <f ca="1">((1+AA136)*((1.06^10)*(VLOOKUP($B136+365*10,BBG!$AW$4:$BE$3000,4,1)/VLOOKUP($B136,BBG!$AW$4:$BE$3000,4,0))))^(0.1) -1</f>
        <v>0.17767777855510225</v>
      </c>
      <c r="AD136" s="3">
        <f ca="1">(((1+AA136)*(((1+VLOOKUP($B136,BBG!$AW$4:$BE$3000,5,0))^10)*(VLOOKUP($B136+365*10,BBG!$AW$4:$BE$3000,4,1)/VLOOKUP($B136,BBG!$AW$4:$BE$3000,4,0)))))^0.1 - 1</f>
        <v>0.23108324377903156</v>
      </c>
      <c r="AE136" s="3">
        <f ca="1">(VLOOKUP($B136+365*10,BBG!$AW$4:$BE$3000,6,1)/VLOOKUP($B136,BBG!$AW$4:$BE$3000,6,0))^0.1 - 1</f>
        <v>1.849600266544793E-2</v>
      </c>
      <c r="AF136" s="3">
        <f>(((1+VLOOKUP($B136,BBG!$AW$4:$BE$3000,8,0))^10)*(VLOOKUP($B136+365*10,BBG!$AW$4:$BE$3000,7,1)/VLOOKUP($B136,BBG!$AW$4:$BE$3000,7,0)))^0.1 - 1</f>
        <v>5.4197869840249435E-2</v>
      </c>
      <c r="AG136" s="3">
        <f>(((1+VLOOKUP($B136,BBG!$AW$4:$BE$3000,9,0))^10))^0.1 - 1</f>
        <v>0.24862999999999991</v>
      </c>
      <c r="AI136" s="3">
        <f ca="1">VLOOKUP($B$1273,BBG!$AW$4:$BE$3000,2,1)/VLOOKUP($B136,BBG!$AW$4:$BE$3000,2,0) - 1</f>
        <v>-0.40530421216848678</v>
      </c>
      <c r="AJ136" s="9">
        <f ca="1">((1+AI136)*(VLOOKUP($B$1273,BBG!$AW$4:$BE$3000,3,1)/VLOOKUP($B136,BBG!$AW$4:$BE$3000,3,0)))^(1/(($B$1273-$B136)/365)) - 1</f>
        <v>8.8121923038431582E-2</v>
      </c>
      <c r="AK136" s="3">
        <f ca="1">((1+AI136)*((1.06^(($B$1273-B136)/365))*(VLOOKUP($B$1273,BBG!$AW$4:$BE$3000,4,1)/VLOOKUP($B136,BBG!$AW$4:$BE$3000,4,0))))^(1/(($B$1273-$B136)/365)) - 1</f>
        <v>9.860721936564909E-2</v>
      </c>
      <c r="AL136" s="3">
        <f ca="1">(((1+S136)*(((1+VLOOKUP($B136,BBG!$AW$4:$BE$3000,5,0))^(($B$1273-B136)/365))*(VLOOKUP($B$1273,BBG!$AW$4:$BE$3000,4,1)/VLOOKUP($B136,BBG!$AW$4:$BE$3000,4,0)))))^(1/(($B$1273-$B136)/365)) - 1</f>
        <v>0.2017421614613959</v>
      </c>
      <c r="AM136" s="3">
        <f ca="1">(VLOOKUP($B$1273,BBG!$AW$4:$BE$3000,6,1)/VLOOKUP($B136,BBG!$AW$4:$BE$3000,6,0))^(1/(($B$1273-$B136)/365)) - 1</f>
        <v>1.5327709683082391E-2</v>
      </c>
      <c r="AN136" s="23">
        <f>(((1+VLOOKUP($B136,BBG!$AW$4:$BE$3000,8,0))^(($B$1273-B136)/365))*(VLOOKUP($B$1273,BBG!$AW$4:$BE$3000,7,1)/VLOOKUP($B136,BBG!$AW$4:$BE$3000,7,0)))^(1/(($B$1273-$B136)/365)) - 1</f>
        <v>5.5713213362539538E-2</v>
      </c>
      <c r="AO136" s="3">
        <f>(((1+VLOOKUP($B136,BBG!$AW$4:$BE$3000,9,0))^(($B$1273-B136)/365)))^(1/(($B$1273-$B136)/365)) - 1</f>
        <v>0.24862999999999991</v>
      </c>
    </row>
    <row r="137" spans="2:41" x14ac:dyDescent="0.2">
      <c r="B137" s="19">
        <f>+BBG!AW139</f>
        <v>37491</v>
      </c>
      <c r="C137" s="21">
        <f ca="1">VLOOKUP($B137+365,BBG!$AW$4:$BE$3000,2,1)/VLOOKUP($B137,BBG!$AW$4:$BE$3000,2,0) - 1</f>
        <v>4.1019266625233142E-2</v>
      </c>
      <c r="D137" s="20">
        <f ca="1">(1+C137)*(VLOOKUP($B137+365,BBG!$AW$4:$BE$3000,3,1)/VLOOKUP($B137,BBG!$AW$4:$BE$3000,3,0)) - 1</f>
        <v>0.28647210594587036</v>
      </c>
      <c r="E137" s="20">
        <f ca="1">(1+C137)*(1.06*(VLOOKUP($B137+365,BBG!$AW$4:$BE$3000,4,1)/VLOOKUP($B137,BBG!$AW$4:$BE$3000,4,0))) -1</f>
        <v>0.27374517910428664</v>
      </c>
      <c r="F137" s="20">
        <f ca="1">((1+C137)*((1+VLOOKUP($B137,BBG!$AW$4:$BE$3000,5,0))*(VLOOKUP($B137+365,BBG!$AW$4:$BE$3000,4,1)/VLOOKUP($B137,BBG!$AW$4:$BE$3000,4,0)))) - 1</f>
        <v>0.3313797451659648</v>
      </c>
      <c r="G137" s="20">
        <f ca="1">VLOOKUP($B137+365,BBG!$AW$4:$BE$3000,6,1)/VLOOKUP($B137,BBG!$AW$4:$BE$3000,6,0) - 1</f>
        <v>1.3082160402942522E-2</v>
      </c>
      <c r="H137" s="20">
        <f>(1+VLOOKUP($B137,BBG!$AW$4:$BE$3000,8,0))*(VLOOKUP($B137+365,BBG!$AW$4:$BE$3000,7,1)/VLOOKUP($B137,BBG!$AW$4:$BE$3000,7,0)) - 1</f>
        <v>4.9894392004441901E-2</v>
      </c>
      <c r="I137" s="20">
        <f>(1+VLOOKUP($B137,BBG!$AW$4:$BE$3000,9,0)) - 1</f>
        <v>0.22252999999999989</v>
      </c>
      <c r="J137" s="20"/>
      <c r="K137" s="20">
        <f ca="1">VLOOKUP($B137+365*3,BBG!$AW$4:$BE$3000,2,1)/VLOOKUP($B137,BBG!$AW$4:$BE$3000,2,0) - 1</f>
        <v>0.2684897451833439</v>
      </c>
      <c r="L137" s="20">
        <f ca="1">((1+K137)*(VLOOKUP($B137+365*3,BBG!$AW$4:$BE$3000,3,1)/VLOOKUP($B137,BBG!$AW$4:$BE$3000,3,0)))^(1/3) - 1</f>
        <v>0.29494438193202099</v>
      </c>
      <c r="M137" s="20">
        <f ca="1">((1+K137)*((1.06^3)*(VLOOKUP($B137+365*3,BBG!$AW$4:$BE$3000,4,1)/VLOOKUP($B137,BBG!$AW$4:$BE$3000,4,0))))^(1/3) -1</f>
        <v>0.25675674130490411</v>
      </c>
      <c r="N137" s="20">
        <f ca="1">(((1+K137)*(((1+VLOOKUP($B137,BBG!$AW$4:$BE$3000,5,0))^3)*(VLOOKUP($B137+365*3,BBG!$AW$4:$BE$3000,4,1)/VLOOKUP($B137,BBG!$AW$4:$BE$3000,4,0))))^(1/3))-1</f>
        <v>0.3136226126098165</v>
      </c>
      <c r="O137" s="20">
        <f ca="1">(VLOOKUP($B137+365*3,BBG!$AW$4:$BE$3000,6,1)/VLOOKUP($B137,BBG!$AW$4:$BE$3000,6,0))^(1/3) - 1</f>
        <v>1.6104707497553994E-2</v>
      </c>
      <c r="P137" s="20">
        <f>(((1+VLOOKUP($B137,BBG!$AW$4:$BE$3000,8,0))^3)*(VLOOKUP($B137+365*3,BBG!$AW$4:$BE$3000,7,1)/VLOOKUP($B137,BBG!$AW$4:$BE$3000,7,0)))^(1/3) - 1</f>
        <v>5.6528495993317884E-2</v>
      </c>
      <c r="Q137" s="20">
        <f>(((1+VLOOKUP($B137,BBG!$AW$4:$BE$3000,9,0))^3))^(1/3) - 1</f>
        <v>0.22252999999999989</v>
      </c>
      <c r="S137" s="3">
        <f ca="1">VLOOKUP($B137+365*5,BBG!$AW$4:$BE$3000,2,1)/VLOOKUP($B137,BBG!$AW$4:$BE$3000,2,0) - 1</f>
        <v>0.53449347420758242</v>
      </c>
      <c r="T137" s="3">
        <f ca="1">((1+S137)*(VLOOKUP($B137+365*5,BBG!$AW$4:$BE$3000,3,1)/VLOOKUP($B137,BBG!$AW$4:$BE$3000,3,0)))^(1/5) - 1</f>
        <v>0.28230098701790496</v>
      </c>
      <c r="U137" s="3">
        <f ca="1">((1+S137)*((1.06^5)*(VLOOKUP($B137+365*5,BBG!$AW$4:$BE$3000,4,1)/VLOOKUP($B137,BBG!$AW$4:$BE$3000,4,0))))^(0.2) -1</f>
        <v>0.23816436610001612</v>
      </c>
      <c r="V137" s="3">
        <f ca="1">(((1+S137)*(((1+VLOOKUP($B137,BBG!$AW$4:$BE$3000,5,0))^5)*(VLOOKUP($B137+365*5,BBG!$AW$4:$BE$3000,4,1)/VLOOKUP($B137,BBG!$AW$4:$BE$3000,4,0))))^0.2-1)</f>
        <v>0.2941889675068603</v>
      </c>
      <c r="W137" s="3">
        <f ca="1">(VLOOKUP($B137+365*5,BBG!$AW$4:$BE$3000,6,1)/VLOOKUP($B137,BBG!$AW$4:$BE$3000,6,0))^0.2 - 1</f>
        <v>2.8838696812548248E-2</v>
      </c>
      <c r="X137" s="3">
        <f>(((1+VLOOKUP($B137,BBG!$AW$4:$BE$3000,8,0))^5)*(VLOOKUP($B137+365*5,BBG!$AW$4:$BE$3000,7,1)/VLOOKUP($B137,BBG!$AW$4:$BE$3000,7,0)))^0.2 - 1</f>
        <v>5.8552236260720036E-2</v>
      </c>
      <c r="Y137" s="3">
        <f>(((1+VLOOKUP($B137,BBG!$AW$4:$BE$3000,9,0))^5))^0.2 - 1</f>
        <v>0.22252999999999989</v>
      </c>
      <c r="AA137" s="9">
        <f ca="1">VLOOKUP($B137+365*10,BBG!$AW$4:$BE$3000,2,1)/VLOOKUP($B137,BBG!$AW$4:$BE$3000,2,0) - 1</f>
        <v>0.54195152268489744</v>
      </c>
      <c r="AB137" s="3">
        <f ca="1">((1+AA137)*(VLOOKUP($B137+365*10,BBG!$AW$4:$BE$3000,3,1)/VLOOKUP($B137,BBG!$AW$4:$BE$3000,3,0)))^(1/10) - 1</f>
        <v>0.19227537730624711</v>
      </c>
      <c r="AC137" s="3">
        <f ca="1">((1+AA137)*((1.06^10)*(VLOOKUP($B137+365*10,BBG!$AW$4:$BE$3000,4,1)/VLOOKUP($B137,BBG!$AW$4:$BE$3000,4,0))))^(0.1) -1</f>
        <v>0.17729609539763547</v>
      </c>
      <c r="AD137" s="3">
        <f ca="1">(((1+AA137)*(((1+VLOOKUP($B137,BBG!$AW$4:$BE$3000,5,0))^10)*(VLOOKUP($B137+365*10,BBG!$AW$4:$BE$3000,4,1)/VLOOKUP($B137,BBG!$AW$4:$BE$3000,4,0)))))^0.1 - 1</f>
        <v>0.23056652240099074</v>
      </c>
      <c r="AE137" s="3">
        <f ca="1">(VLOOKUP($B137+365*10,BBG!$AW$4:$BE$3000,6,1)/VLOOKUP($B137,BBG!$AW$4:$BE$3000,6,0))^0.1 - 1</f>
        <v>1.8464205611144813E-2</v>
      </c>
      <c r="AF137" s="3">
        <f>(((1+VLOOKUP($B137,BBG!$AW$4:$BE$3000,8,0))^10)*(VLOOKUP($B137+365*10,BBG!$AW$4:$BE$3000,7,1)/VLOOKUP($B137,BBG!$AW$4:$BE$3000,7,0)))^0.1 - 1</f>
        <v>5.3245216609898005E-2</v>
      </c>
      <c r="AG137" s="3">
        <f>(((1+VLOOKUP($B137,BBG!$AW$4:$BE$3000,9,0))^10))^0.1 - 1</f>
        <v>0.22252999999999989</v>
      </c>
      <c r="AI137" s="3">
        <f ca="1">VLOOKUP($B$1273,BBG!$AW$4:$BE$3000,2,1)/VLOOKUP($B137,BBG!$AW$4:$BE$3000,2,0) - 1</f>
        <v>-0.4077066500932256</v>
      </c>
      <c r="AJ137" s="9">
        <f ca="1">((1+AI137)*(VLOOKUP($B$1273,BBG!$AW$4:$BE$3000,3,1)/VLOOKUP($B137,BBG!$AW$4:$BE$3000,3,0)))^(1/(($B$1273-$B137)/365)) - 1</f>
        <v>8.7838004068873543E-2</v>
      </c>
      <c r="AK137" s="3">
        <f ca="1">((1+AI137)*((1.06^(($B$1273-B137)/365))*(VLOOKUP($B$1273,BBG!$AW$4:$BE$3000,4,1)/VLOOKUP($B137,BBG!$AW$4:$BE$3000,4,0))))^(1/(($B$1273-$B137)/365)) - 1</f>
        <v>9.8437704778183477E-2</v>
      </c>
      <c r="AL137" s="3">
        <f ca="1">(((1+S137)*(((1+VLOOKUP($B137,BBG!$AW$4:$BE$3000,5,0))^(($B$1273-B137)/365))*(VLOOKUP($B$1273,BBG!$AW$4:$BE$3000,4,1)/VLOOKUP($B137,BBG!$AW$4:$BE$3000,4,0)))))^(1/(($B$1273-$B137)/365)) - 1</f>
        <v>0.19942016080766112</v>
      </c>
      <c r="AM137" s="3">
        <f ca="1">(VLOOKUP($B$1273,BBG!$AW$4:$BE$3000,6,1)/VLOOKUP($B137,BBG!$AW$4:$BE$3000,6,0))^(1/(($B$1273-$B137)/365)) - 1</f>
        <v>1.5325554162421984E-2</v>
      </c>
      <c r="AN137" s="23">
        <f>(((1+VLOOKUP($B137,BBG!$AW$4:$BE$3000,8,0))^(($B$1273-B137)/365))*(VLOOKUP($B$1273,BBG!$AW$4:$BE$3000,7,1)/VLOOKUP($B137,BBG!$AW$4:$BE$3000,7,0)))^(1/(($B$1273-$B137)/365)) - 1</f>
        <v>5.4782869977062942E-2</v>
      </c>
      <c r="AO137" s="3">
        <f>(((1+VLOOKUP($B137,BBG!$AW$4:$BE$3000,9,0))^(($B$1273-B137)/365)))^(1/(($B$1273-$B137)/365)) - 1</f>
        <v>0.22252999999999989</v>
      </c>
    </row>
    <row r="138" spans="2:41" x14ac:dyDescent="0.2">
      <c r="B138" s="19">
        <f>+BBG!AW140</f>
        <v>37498</v>
      </c>
      <c r="C138" s="21">
        <f ca="1">VLOOKUP($B138+365,BBG!$AW$4:$BE$3000,2,1)/VLOOKUP($B138,BBG!$AW$4:$BE$3000,2,0) - 1</f>
        <v>9.3177036369100907E-3</v>
      </c>
      <c r="D138" s="20">
        <f ca="1">(1+C138)*(VLOOKUP($B138+365,BBG!$AW$4:$BE$3000,3,1)/VLOOKUP($B138,BBG!$AW$4:$BE$3000,3,0)) - 1</f>
        <v>0.24812478994816045</v>
      </c>
      <c r="E138" s="20">
        <f ca="1">(1+C138)*(1.06*(VLOOKUP($B138+365,BBG!$AW$4:$BE$3000,4,1)/VLOOKUP($B138,BBG!$AW$4:$BE$3000,4,0))) -1</f>
        <v>0.23495654730753812</v>
      </c>
      <c r="F138" s="20">
        <f ca="1">((1+C138)*((1+VLOOKUP($B138,BBG!$AW$4:$BE$3000,5,0))*(VLOOKUP($B138+365,BBG!$AW$4:$BE$3000,4,1)/VLOOKUP($B138,BBG!$AW$4:$BE$3000,4,0)))) - 1</f>
        <v>0.29047949464247713</v>
      </c>
      <c r="G138" s="20">
        <f ca="1">VLOOKUP($B138+365,BBG!$AW$4:$BE$3000,6,1)/VLOOKUP($B138,BBG!$AW$4:$BE$3000,6,0) - 1</f>
        <v>1.292518619782812E-2</v>
      </c>
      <c r="H138" s="20">
        <f>(1+VLOOKUP($B138,BBG!$AW$4:$BE$3000,8,0))*(VLOOKUP($B138+365,BBG!$AW$4:$BE$3000,7,1)/VLOOKUP($B138,BBG!$AW$4:$BE$3000,7,0)) - 1</f>
        <v>4.9700383120488745E-2</v>
      </c>
      <c r="I138" s="20">
        <f>(1+VLOOKUP($B138,BBG!$AW$4:$BE$3000,9,0)) - 1</f>
        <v>0.20564999999999989</v>
      </c>
      <c r="J138" s="20"/>
      <c r="K138" s="20">
        <f ca="1">VLOOKUP($B138+365*3,BBG!$AW$4:$BE$3000,2,1)/VLOOKUP($B138,BBG!$AW$4:$BE$3000,2,0) - 1</f>
        <v>0.25127742711151191</v>
      </c>
      <c r="L138" s="20">
        <f ca="1">((1+K138)*(VLOOKUP($B138+365*3,BBG!$AW$4:$BE$3000,3,1)/VLOOKUP($B138,BBG!$AW$4:$BE$3000,3,0)))^(1/3) - 1</f>
        <v>0.28919818529796304</v>
      </c>
      <c r="M138" s="20">
        <f ca="1">((1+K138)*((1.06^3)*(VLOOKUP($B138+365*3,BBG!$AW$4:$BE$3000,4,1)/VLOOKUP($B138,BBG!$AW$4:$BE$3000,4,0))))^(1/3) -1</f>
        <v>0.25104646461537206</v>
      </c>
      <c r="N138" s="20">
        <f ca="1">(((1+K138)*(((1+VLOOKUP($B138,BBG!$AW$4:$BE$3000,5,0))^3)*(VLOOKUP($B138+365*3,BBG!$AW$4:$BE$3000,4,1)/VLOOKUP($B138,BBG!$AW$4:$BE$3000,4,0))))^(1/3))-1</f>
        <v>0.30729280552497107</v>
      </c>
      <c r="O138" s="20">
        <f ca="1">(VLOOKUP($B138+365*3,BBG!$AW$4:$BE$3000,6,1)/VLOOKUP($B138,BBG!$AW$4:$BE$3000,6,0))^(1/3) - 1</f>
        <v>1.6216783906268351E-2</v>
      </c>
      <c r="P138" s="20">
        <f>(((1+VLOOKUP($B138,BBG!$AW$4:$BE$3000,8,0))^3)*(VLOOKUP($B138+365*3,BBG!$AW$4:$BE$3000,7,1)/VLOOKUP($B138,BBG!$AW$4:$BE$3000,7,0)))^(1/3) - 1</f>
        <v>5.6333261200244067E-2</v>
      </c>
      <c r="Q138" s="20">
        <f>(((1+VLOOKUP($B138,BBG!$AW$4:$BE$3000,9,0))^3))^(1/3) - 1</f>
        <v>0.20564999999999989</v>
      </c>
      <c r="S138" s="3">
        <f ca="1">VLOOKUP($B138+365*5,BBG!$AW$4:$BE$3000,2,1)/VLOOKUP($B138,BBG!$AW$4:$BE$3000,2,0) - 1</f>
        <v>0.54764051698226646</v>
      </c>
      <c r="T138" s="3">
        <f ca="1">((1+S138)*(VLOOKUP($B138+365*5,BBG!$AW$4:$BE$3000,3,1)/VLOOKUP($B138,BBG!$AW$4:$BE$3000,3,0)))^(1/5) - 1</f>
        <v>0.28420642510662408</v>
      </c>
      <c r="U138" s="3">
        <f ca="1">((1+S138)*((1.06^5)*(VLOOKUP($B138+365*5,BBG!$AW$4:$BE$3000,4,1)/VLOOKUP($B138,BBG!$AW$4:$BE$3000,4,0))))^(0.2) -1</f>
        <v>0.24027877045393131</v>
      </c>
      <c r="V138" s="3">
        <f ca="1">(((1+S138)*(((1+VLOOKUP($B138,BBG!$AW$4:$BE$3000,5,0))^5)*(VLOOKUP($B138+365*5,BBG!$AW$4:$BE$3000,4,1)/VLOOKUP($B138,BBG!$AW$4:$BE$3000,4,0))))^0.2-1)</f>
        <v>0.296041001928953</v>
      </c>
      <c r="W138" s="3">
        <f ca="1">(VLOOKUP($B138+365*5,BBG!$AW$4:$BE$3000,6,1)/VLOOKUP($B138,BBG!$AW$4:$BE$3000,6,0))^0.2 - 1</f>
        <v>2.8962332074525365E-2</v>
      </c>
      <c r="X138" s="3">
        <f>(((1+VLOOKUP($B138,BBG!$AW$4:$BE$3000,8,0))^5)*(VLOOKUP($B138+365*5,BBG!$AW$4:$BE$3000,7,1)/VLOOKUP($B138,BBG!$AW$4:$BE$3000,7,0)))^0.2 - 1</f>
        <v>5.8356627502804015E-2</v>
      </c>
      <c r="Y138" s="3">
        <f>(((1+VLOOKUP($B138,BBG!$AW$4:$BE$3000,9,0))^5))^0.2 - 1</f>
        <v>0.20564999999999989</v>
      </c>
      <c r="AA138" s="9">
        <f ca="1">VLOOKUP($B138+365*10,BBG!$AW$4:$BE$3000,2,1)/VLOOKUP($B138,BBG!$AW$4:$BE$3000,2,0) - 1</f>
        <v>0.4824165915238956</v>
      </c>
      <c r="AB138" s="3">
        <f ca="1">((1+AA138)*(VLOOKUP($B138+365*10,BBG!$AW$4:$BE$3000,3,1)/VLOOKUP($B138,BBG!$AW$4:$BE$3000,3,0)))^(1/10) - 1</f>
        <v>0.18738240252291094</v>
      </c>
      <c r="AC138" s="3">
        <f ca="1">((1+AA138)*((1.06^10)*(VLOOKUP($B138+365*10,BBG!$AW$4:$BE$3000,4,1)/VLOOKUP($B138,BBG!$AW$4:$BE$3000,4,0))))^(0.1) -1</f>
        <v>0.1726695772665483</v>
      </c>
      <c r="AD138" s="3">
        <f ca="1">(((1+AA138)*(((1+VLOOKUP($B138,BBG!$AW$4:$BE$3000,5,0))^10)*(VLOOKUP($B138+365*10,BBG!$AW$4:$BE$3000,4,1)/VLOOKUP($B138,BBG!$AW$4:$BE$3000,4,0)))))^0.1 - 1</f>
        <v>0.22539213768522015</v>
      </c>
      <c r="AE138" s="3">
        <f ca="1">(VLOOKUP($B138+365*10,BBG!$AW$4:$BE$3000,6,1)/VLOOKUP($B138,BBG!$AW$4:$BE$3000,6,0))^0.1 - 1</f>
        <v>1.8430662126009301E-2</v>
      </c>
      <c r="AF138" s="3">
        <f>(((1+VLOOKUP($B138,BBG!$AW$4:$BE$3000,8,0))^10)*(VLOOKUP($B138+365*10,BBG!$AW$4:$BE$3000,7,1)/VLOOKUP($B138,BBG!$AW$4:$BE$3000,7,0)))^0.1 - 1</f>
        <v>5.3050588530579201E-2</v>
      </c>
      <c r="AG138" s="3">
        <f>(((1+VLOOKUP($B138,BBG!$AW$4:$BE$3000,9,0))^10))^0.1 - 1</f>
        <v>0.20564999999999989</v>
      </c>
      <c r="AI138" s="3">
        <f ca="1">VLOOKUP($B$1273,BBG!$AW$4:$BE$3000,2,1)/VLOOKUP($B138,BBG!$AW$4:$BE$3000,2,0) - 1</f>
        <v>-0.42711151187255791</v>
      </c>
      <c r="AJ138" s="9">
        <f ca="1">((1+AI138)*(VLOOKUP($B$1273,BBG!$AW$4:$BE$3000,3,1)/VLOOKUP($B138,BBG!$AW$4:$BE$3000,3,0)))^(1/(($B$1273-$B138)/365)) - 1</f>
        <v>8.6092685083818399E-2</v>
      </c>
      <c r="AK138" s="3">
        <f ca="1">((1+AI138)*((1.06^(($B$1273-B138)/365))*(VLOOKUP($B$1273,BBG!$AW$4:$BE$3000,4,1)/VLOOKUP($B138,BBG!$AW$4:$BE$3000,4,0))))^(1/(($B$1273-$B138)/365)) - 1</f>
        <v>9.6792435186551451E-2</v>
      </c>
      <c r="AL138" s="3">
        <f ca="1">(((1+S138)*(((1+VLOOKUP($B138,BBG!$AW$4:$BE$3000,5,0))^(($B$1273-B138)/365))*(VLOOKUP($B$1273,BBG!$AW$4:$BE$3000,4,1)/VLOOKUP($B138,BBG!$AW$4:$BE$3000,4,0)))))^(1/(($B$1273-$B138)/365)) - 1</f>
        <v>0.19964278200313412</v>
      </c>
      <c r="AM138" s="3">
        <f ca="1">(VLOOKUP($B$1273,BBG!$AW$4:$BE$3000,6,1)/VLOOKUP($B138,BBG!$AW$4:$BE$3000,6,0))^(1/(($B$1273-$B138)/365)) - 1</f>
        <v>1.5322594517287458E-2</v>
      </c>
      <c r="AN138" s="23">
        <f>(((1+VLOOKUP($B138,BBG!$AW$4:$BE$3000,8,0))^(($B$1273-B138)/365))*(VLOOKUP($B$1273,BBG!$AW$4:$BE$3000,7,1)/VLOOKUP($B138,BBG!$AW$4:$BE$3000,7,0)))^(1/(($B$1273-$B138)/365)) - 1</f>
        <v>5.461167485575702E-2</v>
      </c>
      <c r="AO138" s="3">
        <f>(((1+VLOOKUP($B138,BBG!$AW$4:$BE$3000,9,0))^(($B$1273-B138)/365)))^(1/(($B$1273-$B138)/365)) - 1</f>
        <v>0.20564999999999989</v>
      </c>
    </row>
    <row r="139" spans="2:41" x14ac:dyDescent="0.2">
      <c r="B139" s="19">
        <f>+BBG!AW141</f>
        <v>37505</v>
      </c>
      <c r="C139" s="21">
        <f ca="1">VLOOKUP($B139+365,BBG!$AW$4:$BE$3000,2,1)/VLOOKUP($B139,BBG!$AW$4:$BE$3000,2,0) - 1</f>
        <v>8.6860391661402581E-2</v>
      </c>
      <c r="D139" s="20">
        <f ca="1">(1+C139)*(VLOOKUP($B139+365,BBG!$AW$4:$BE$3000,3,1)/VLOOKUP($B139,BBG!$AW$4:$BE$3000,3,0)) - 1</f>
        <v>0.3448984661014638</v>
      </c>
      <c r="E139" s="20">
        <f ca="1">(1+C139)*(1.06*(VLOOKUP($B139+365,BBG!$AW$4:$BE$3000,4,1)/VLOOKUP($B139,BBG!$AW$4:$BE$3000,4,0))) -1</f>
        <v>0.32574058218213353</v>
      </c>
      <c r="F139" s="20">
        <f ca="1">((1+C139)*((1+VLOOKUP($B139,BBG!$AW$4:$BE$3000,5,0))*(VLOOKUP($B139+365,BBG!$AW$4:$BE$3000,4,1)/VLOOKUP($B139,BBG!$AW$4:$BE$3000,4,0)))) - 1</f>
        <v>0.38512875746924324</v>
      </c>
      <c r="G139" s="20">
        <f ca="1">VLOOKUP($B139+365,BBG!$AW$4:$BE$3000,6,1)/VLOOKUP($B139,BBG!$AW$4:$BE$3000,6,0) - 1</f>
        <v>1.2801886919040051E-2</v>
      </c>
      <c r="H139" s="20">
        <f>(1+VLOOKUP($B139,BBG!$AW$4:$BE$3000,8,0))*(VLOOKUP($B139+365,BBG!$AW$4:$BE$3000,7,1)/VLOOKUP($B139,BBG!$AW$4:$BE$3000,7,0)) - 1</f>
        <v>5.0013381294964132E-2</v>
      </c>
      <c r="I139" s="20">
        <f>(1+VLOOKUP($B139,BBG!$AW$4:$BE$3000,9,0)) - 1</f>
        <v>0.21429999999999993</v>
      </c>
      <c r="J139" s="20"/>
      <c r="K139" s="20">
        <f ca="1">VLOOKUP($B139+365*3,BBG!$AW$4:$BE$3000,2,1)/VLOOKUP($B139,BBG!$AW$4:$BE$3000,2,0) - 1</f>
        <v>0.35533796588755528</v>
      </c>
      <c r="L139" s="20">
        <f ca="1">((1+K139)*(VLOOKUP($B139+365*3,BBG!$AW$4:$BE$3000,3,1)/VLOOKUP($B139,BBG!$AW$4:$BE$3000,3,0)))^(1/3) - 1</f>
        <v>0.32412665979844757</v>
      </c>
      <c r="M139" s="20">
        <f ca="1">((1+K139)*((1.06^3)*(VLOOKUP($B139+365*3,BBG!$AW$4:$BE$3000,4,1)/VLOOKUP($B139,BBG!$AW$4:$BE$3000,4,0))))^(1/3) -1</f>
        <v>0.28276317098207038</v>
      </c>
      <c r="N139" s="20">
        <f ca="1">(((1+K139)*(((1+VLOOKUP($B139,BBG!$AW$4:$BE$3000,5,0))^3)*(VLOOKUP($B139+365*3,BBG!$AW$4:$BE$3000,4,1)/VLOOKUP($B139,BBG!$AW$4:$BE$3000,4,0))))^(1/3))-1</f>
        <v>0.34022612042632749</v>
      </c>
      <c r="O139" s="20">
        <f ca="1">(VLOOKUP($B139+365*3,BBG!$AW$4:$BE$3000,6,1)/VLOOKUP($B139,BBG!$AW$4:$BE$3000,6,0))^(1/3) - 1</f>
        <v>1.6357047283439119E-2</v>
      </c>
      <c r="P139" s="20">
        <f>(((1+VLOOKUP($B139,BBG!$AW$4:$BE$3000,8,0))^3)*(VLOOKUP($B139+365*3,BBG!$AW$4:$BE$3000,7,1)/VLOOKUP($B139,BBG!$AW$4:$BE$3000,7,0)))^(1/3) - 1</f>
        <v>5.6774681759618417E-2</v>
      </c>
      <c r="Q139" s="20">
        <f>(((1+VLOOKUP($B139,BBG!$AW$4:$BE$3000,9,0))^3))^(1/3) - 1</f>
        <v>0.21429999999999993</v>
      </c>
      <c r="S139" s="3">
        <f ca="1">VLOOKUP($B139+365*5,BBG!$AW$4:$BE$3000,2,1)/VLOOKUP($B139,BBG!$AW$4:$BE$3000,2,0) - 1</f>
        <v>0.61054958938723947</v>
      </c>
      <c r="T139" s="3">
        <f ca="1">((1+S139)*(VLOOKUP($B139+365*5,BBG!$AW$4:$BE$3000,3,1)/VLOOKUP($B139,BBG!$AW$4:$BE$3000,3,0)))^(1/5) - 1</f>
        <v>0.2941926188044961</v>
      </c>
      <c r="U139" s="3">
        <f ca="1">((1+S139)*((1.06^5)*(VLOOKUP($B139+365*5,BBG!$AW$4:$BE$3000,4,1)/VLOOKUP($B139,BBG!$AW$4:$BE$3000,4,0))))^(0.2) -1</f>
        <v>0.24975510329628237</v>
      </c>
      <c r="V139" s="3">
        <f ca="1">(((1+S139)*(((1+VLOOKUP($B139,BBG!$AW$4:$BE$3000,5,0))^5)*(VLOOKUP($B139+365*5,BBG!$AW$4:$BE$3000,4,1)/VLOOKUP($B139,BBG!$AW$4:$BE$3000,4,0))))^0.2-1)</f>
        <v>0.30573941586696196</v>
      </c>
      <c r="W139" s="3">
        <f ca="1">(VLOOKUP($B139+365*5,BBG!$AW$4:$BE$3000,6,1)/VLOOKUP($B139,BBG!$AW$4:$BE$3000,6,0))^0.2 - 1</f>
        <v>2.9108446324952464E-2</v>
      </c>
      <c r="X139" s="3">
        <f>(((1+VLOOKUP($B139,BBG!$AW$4:$BE$3000,8,0))^5)*(VLOOKUP($B139+365*5,BBG!$AW$4:$BE$3000,7,1)/VLOOKUP($B139,BBG!$AW$4:$BE$3000,7,0)))^0.2 - 1</f>
        <v>5.7079520700422437E-2</v>
      </c>
      <c r="Y139" s="3">
        <f>(((1+VLOOKUP($B139,BBG!$AW$4:$BE$3000,9,0))^5))^0.2 - 1</f>
        <v>0.21429999999999993</v>
      </c>
      <c r="AA139" s="9">
        <f ca="1">VLOOKUP($B139+365*10,BBG!$AW$4:$BE$3000,2,1)/VLOOKUP($B139,BBG!$AW$4:$BE$3000,2,0) - 1</f>
        <v>0.55748578648136449</v>
      </c>
      <c r="AB139" s="3">
        <f ca="1">((1+AA139)*(VLOOKUP($B139+365*10,BBG!$AW$4:$BE$3000,3,1)/VLOOKUP($B139,BBG!$AW$4:$BE$3000,3,0)))^(1/10) - 1</f>
        <v>0.19305099880696086</v>
      </c>
      <c r="AC139" s="3">
        <f ca="1">((1+AA139)*((1.06^10)*(VLOOKUP($B139+365*10,BBG!$AW$4:$BE$3000,4,1)/VLOOKUP($B139,BBG!$AW$4:$BE$3000,4,0))))^(0.1) -1</f>
        <v>0.17819569742774855</v>
      </c>
      <c r="AD139" s="3">
        <f ca="1">(((1+AA139)*(((1+VLOOKUP($B139,BBG!$AW$4:$BE$3000,5,0))^10)*(VLOOKUP($B139+365*10,BBG!$AW$4:$BE$3000,4,1)/VLOOKUP($B139,BBG!$AW$4:$BE$3000,4,0)))))^0.1 - 1</f>
        <v>0.23097441865101187</v>
      </c>
      <c r="AE139" s="3">
        <f ca="1">(VLOOKUP($B139+365*10,BBG!$AW$4:$BE$3000,6,1)/VLOOKUP($B139,BBG!$AW$4:$BE$3000,6,0))^0.1 - 1</f>
        <v>1.8405005233364191E-2</v>
      </c>
      <c r="AF139" s="3">
        <f>(((1+VLOOKUP($B139,BBG!$AW$4:$BE$3000,8,0))^10)*(VLOOKUP($B139+365*10,BBG!$AW$4:$BE$3000,7,1)/VLOOKUP($B139,BBG!$AW$4:$BE$3000,7,0)))^0.1 - 1</f>
        <v>5.3100364822656898E-2</v>
      </c>
      <c r="AG139" s="3">
        <f>(((1+VLOOKUP($B139,BBG!$AW$4:$BE$3000,9,0))^10))^0.1 - 1</f>
        <v>0.21429999999999993</v>
      </c>
      <c r="AI139" s="3">
        <f ca="1">VLOOKUP($B$1273,BBG!$AW$4:$BE$3000,2,1)/VLOOKUP($B139,BBG!$AW$4:$BE$3000,2,0) - 1</f>
        <v>-0.3979785217940619</v>
      </c>
      <c r="AJ139" s="9">
        <f ca="1">((1+AI139)*(VLOOKUP($B$1273,BBG!$AW$4:$BE$3000,3,1)/VLOOKUP($B139,BBG!$AW$4:$BE$3000,3,0)))^(1/(($B$1273-$B139)/365)) - 1</f>
        <v>8.8488702029510646E-2</v>
      </c>
      <c r="AK139" s="3">
        <f ca="1">((1+AI139)*((1.06^(($B$1273-B139)/365))*(VLOOKUP($B$1273,BBG!$AW$4:$BE$3000,4,1)/VLOOKUP($B139,BBG!$AW$4:$BE$3000,4,0))))^(1/(($B$1273-$B139)/365)) - 1</f>
        <v>9.900253595034525E-2</v>
      </c>
      <c r="AL139" s="3">
        <f ca="1">(((1+S139)*(((1+VLOOKUP($B139,BBG!$AW$4:$BE$3000,5,0))^(($B$1273-B139)/365))*(VLOOKUP($B$1273,BBG!$AW$4:$BE$3000,4,1)/VLOOKUP($B139,BBG!$AW$4:$BE$3000,4,0)))))^(1/(($B$1273-$B139)/365)) - 1</f>
        <v>0.20138160869906296</v>
      </c>
      <c r="AM139" s="3">
        <f ca="1">(VLOOKUP($B$1273,BBG!$AW$4:$BE$3000,6,1)/VLOOKUP($B139,BBG!$AW$4:$BE$3000,6,0))^(1/(($B$1273-$B139)/365)) - 1</f>
        <v>1.5323226049410721E-2</v>
      </c>
      <c r="AN139" s="23">
        <f>(((1+VLOOKUP($B139,BBG!$AW$4:$BE$3000,8,0))^(($B$1273-B139)/365))*(VLOOKUP($B$1273,BBG!$AW$4:$BE$3000,7,1)/VLOOKUP($B139,BBG!$AW$4:$BE$3000,7,0)))^(1/(($B$1273-$B139)/365)) - 1</f>
        <v>5.428952593778158E-2</v>
      </c>
      <c r="AO139" s="3">
        <f>(((1+VLOOKUP($B139,BBG!$AW$4:$BE$3000,9,0))^(($B$1273-B139)/365)))^(1/(($B$1273-$B139)/365)) - 1</f>
        <v>0.21429999999999993</v>
      </c>
    </row>
    <row r="140" spans="2:41" x14ac:dyDescent="0.2">
      <c r="B140" s="19">
        <f>+BBG!AW142</f>
        <v>37512</v>
      </c>
      <c r="C140" s="21">
        <f ca="1">VLOOKUP($B140+365,BBG!$AW$4:$BE$3000,2,1)/VLOOKUP($B140,BBG!$AW$4:$BE$3000,2,0) - 1</f>
        <v>8.330713612071694E-2</v>
      </c>
      <c r="D140" s="20">
        <f ca="1">(1+C140)*(VLOOKUP($B140+365,BBG!$AW$4:$BE$3000,3,1)/VLOOKUP($B140,BBG!$AW$4:$BE$3000,3,0)) - 1</f>
        <v>0.34137673469906371</v>
      </c>
      <c r="E140" s="20">
        <f ca="1">(1+C140)*(1.06*(VLOOKUP($B140+365,BBG!$AW$4:$BE$3000,4,1)/VLOOKUP($B140,BBG!$AW$4:$BE$3000,4,0))) -1</f>
        <v>0.32140635940127593</v>
      </c>
      <c r="F140" s="20">
        <f ca="1">((1+C140)*((1+VLOOKUP($B140,BBG!$AW$4:$BE$3000,5,0))*(VLOOKUP($B140+365,BBG!$AW$4:$BE$3000,4,1)/VLOOKUP($B140,BBG!$AW$4:$BE$3000,4,0)))) - 1</f>
        <v>0.38015783139393888</v>
      </c>
      <c r="G140" s="20">
        <f ca="1">VLOOKUP($B140+365,BBG!$AW$4:$BE$3000,6,1)/VLOOKUP($B140,BBG!$AW$4:$BE$3000,6,0) - 1</f>
        <v>1.2652409862867309E-2</v>
      </c>
      <c r="H140" s="20">
        <f>(1+VLOOKUP($B140,BBG!$AW$4:$BE$3000,8,0))*(VLOOKUP($B140+365,BBG!$AW$4:$BE$3000,7,1)/VLOOKUP($B140,BBG!$AW$4:$BE$3000,7,0)) - 1</f>
        <v>4.9145035971223106E-2</v>
      </c>
      <c r="I140" s="20">
        <f>(1+VLOOKUP($B140,BBG!$AW$4:$BE$3000,9,0)) - 1</f>
        <v>0.2091400000000001</v>
      </c>
      <c r="J140" s="20"/>
      <c r="K140" s="20">
        <f ca="1">VLOOKUP($B140+365*3,BBG!$AW$4:$BE$3000,2,1)/VLOOKUP($B140,BBG!$AW$4:$BE$3000,2,0) - 1</f>
        <v>0.3608928010059731</v>
      </c>
      <c r="L140" s="20">
        <f ca="1">((1+K140)*(VLOOKUP($B140+365*3,BBG!$AW$4:$BE$3000,3,1)/VLOOKUP($B140,BBG!$AW$4:$BE$3000,3,0)))^(1/3) - 1</f>
        <v>0.32575310499594701</v>
      </c>
      <c r="M140" s="20">
        <f ca="1">((1+K140)*((1.06^3)*(VLOOKUP($B140+365*3,BBG!$AW$4:$BE$3000,4,1)/VLOOKUP($B140,BBG!$AW$4:$BE$3000,4,0))))^(1/3) -1</f>
        <v>0.28451324502338537</v>
      </c>
      <c r="N140" s="20">
        <f ca="1">(((1+K140)*(((1+VLOOKUP($B140,BBG!$AW$4:$BE$3000,5,0))^3)*(VLOOKUP($B140+365*3,BBG!$AW$4:$BE$3000,4,1)/VLOOKUP($B140,BBG!$AW$4:$BE$3000,4,0))))^(1/3))-1</f>
        <v>0.34162440042405229</v>
      </c>
      <c r="O140" s="20">
        <f ca="1">(VLOOKUP($B140+365*3,BBG!$AW$4:$BE$3000,6,1)/VLOOKUP($B140,BBG!$AW$4:$BE$3000,6,0))^(1/3) - 1</f>
        <v>1.642674296397062E-2</v>
      </c>
      <c r="P140" s="20">
        <f>(((1+VLOOKUP($B140,BBG!$AW$4:$BE$3000,8,0))^3)*(VLOOKUP($B140+365*3,BBG!$AW$4:$BE$3000,7,1)/VLOOKUP($B140,BBG!$AW$4:$BE$3000,7,0)))^(1/3) - 1</f>
        <v>5.5900744941763669E-2</v>
      </c>
      <c r="Q140" s="20">
        <f>(((1+VLOOKUP($B140,BBG!$AW$4:$BE$3000,9,0))^3))^(1/3) - 1</f>
        <v>0.2091400000000001</v>
      </c>
      <c r="S140" s="3">
        <f ca="1">VLOOKUP($B140+365*5,BBG!$AW$4:$BE$3000,2,1)/VLOOKUP($B140,BBG!$AW$4:$BE$3000,2,0) - 1</f>
        <v>0.60358377868594792</v>
      </c>
      <c r="T140" s="3">
        <f ca="1">((1+S140)*(VLOOKUP($B140+365*5,BBG!$AW$4:$BE$3000,3,1)/VLOOKUP($B140,BBG!$AW$4:$BE$3000,3,0)))^(1/5) - 1</f>
        <v>0.29267068325722811</v>
      </c>
      <c r="U140" s="3">
        <f ca="1">((1+S140)*((1.06^5)*(VLOOKUP($B140+365*5,BBG!$AW$4:$BE$3000,4,1)/VLOOKUP($B140,BBG!$AW$4:$BE$3000,4,0))))^(0.2) -1</f>
        <v>0.24867216145521787</v>
      </c>
      <c r="V140" s="3">
        <f ca="1">(((1+S140)*(((1+VLOOKUP($B140,BBG!$AW$4:$BE$3000,5,0))^5)*(VLOOKUP($B140+365*5,BBG!$AW$4:$BE$3000,4,1)/VLOOKUP($B140,BBG!$AW$4:$BE$3000,4,0))))^0.2-1)</f>
        <v>0.30418977494316413</v>
      </c>
      <c r="W140" s="3">
        <f ca="1">(VLOOKUP($B140+365*5,BBG!$AW$4:$BE$3000,6,1)/VLOOKUP($B140,BBG!$AW$4:$BE$3000,6,0))^0.2 - 1</f>
        <v>2.919942571687506E-2</v>
      </c>
      <c r="X140" s="3">
        <f>(((1+VLOOKUP($B140,BBG!$AW$4:$BE$3000,8,0))^5)*(VLOOKUP($B140+365*5,BBG!$AW$4:$BE$3000,7,1)/VLOOKUP($B140,BBG!$AW$4:$BE$3000,7,0)))^0.2 - 1</f>
        <v>5.6205331785333934E-2</v>
      </c>
      <c r="Y140" s="3">
        <f>(((1+VLOOKUP($B140,BBG!$AW$4:$BE$3000,9,0))^5))^0.2 - 1</f>
        <v>0.2091400000000001</v>
      </c>
      <c r="AA140" s="9">
        <f ca="1">VLOOKUP($B140+365*10,BBG!$AW$4:$BE$3000,2,1)/VLOOKUP($B140,BBG!$AW$4:$BE$3000,2,0) - 1</f>
        <v>0.54825526563973592</v>
      </c>
      <c r="AB140" s="3">
        <f ca="1">((1+AA140)*(VLOOKUP($B140+365*10,BBG!$AW$4:$BE$3000,3,1)/VLOOKUP($B140,BBG!$AW$4:$BE$3000,3,0)))^(1/10) - 1</f>
        <v>0.19208751249263112</v>
      </c>
      <c r="AC140" s="3">
        <f ca="1">((1+AA140)*((1.06^10)*(VLOOKUP($B140+365*10,BBG!$AW$4:$BE$3000,4,1)/VLOOKUP($B140,BBG!$AW$4:$BE$3000,4,0))))^(0.1) -1</f>
        <v>0.17749556434170755</v>
      </c>
      <c r="AD140" s="3">
        <f ca="1">(((1+AA140)*(((1+VLOOKUP($B140,BBG!$AW$4:$BE$3000,5,0))^10)*(VLOOKUP($B140+365*10,BBG!$AW$4:$BE$3000,4,1)/VLOOKUP($B140,BBG!$AW$4:$BE$3000,4,0)))))^0.1 - 1</f>
        <v>0.22984857231516065</v>
      </c>
      <c r="AE140" s="3">
        <f ca="1">(VLOOKUP($B140+365*10,BBG!$AW$4:$BE$3000,6,1)/VLOOKUP($B140,BBG!$AW$4:$BE$3000,6,0))^0.1 - 1</f>
        <v>1.8372691678509634E-2</v>
      </c>
      <c r="AF140" s="3">
        <f>(((1+VLOOKUP($B140,BBG!$AW$4:$BE$3000,8,0))^10)*(VLOOKUP($B140+365*10,BBG!$AW$4:$BE$3000,7,1)/VLOOKUP($B140,BBG!$AW$4:$BE$3000,7,0)))^0.1 - 1</f>
        <v>5.2229466609820863E-2</v>
      </c>
      <c r="AG140" s="3">
        <f>(((1+VLOOKUP($B140,BBG!$AW$4:$BE$3000,9,0))^10))^0.1 - 1</f>
        <v>0.2091400000000001</v>
      </c>
      <c r="AI140" s="3">
        <f ca="1">VLOOKUP($B$1273,BBG!$AW$4:$BE$3000,2,1)/VLOOKUP($B140,BBG!$AW$4:$BE$3000,2,0) - 1</f>
        <v>-0.40081735303363719</v>
      </c>
      <c r="AJ140" s="9">
        <f ca="1">((1+AI140)*(VLOOKUP($B$1273,BBG!$AW$4:$BE$3000,3,1)/VLOOKUP($B140,BBG!$AW$4:$BE$3000,3,0)))^(1/(($B$1273-$B140)/365)) - 1</f>
        <v>8.8169779938314541E-2</v>
      </c>
      <c r="AK140" s="3">
        <f ca="1">((1+AI140)*((1.06^(($B$1273-B140)/365))*(VLOOKUP($B$1273,BBG!$AW$4:$BE$3000,4,1)/VLOOKUP($B140,BBG!$AW$4:$BE$3000,4,0))))^(1/(($B$1273-$B140)/365)) - 1</f>
        <v>9.8798539052999512E-2</v>
      </c>
      <c r="AL140" s="3">
        <f ca="1">(((1+S140)*(((1+VLOOKUP($B140,BBG!$AW$4:$BE$3000,5,0))^(($B$1273-B140)/365))*(VLOOKUP($B$1273,BBG!$AW$4:$BE$3000,4,1)/VLOOKUP($B140,BBG!$AW$4:$BE$3000,4,0)))))^(1/(($B$1273-$B140)/365)) - 1</f>
        <v>0.20084320848369797</v>
      </c>
      <c r="AM140" s="3">
        <f ca="1">(VLOOKUP($B$1273,BBG!$AW$4:$BE$3000,6,1)/VLOOKUP($B140,BBG!$AW$4:$BE$3000,6,0))^(1/(($B$1273-$B140)/365)) - 1</f>
        <v>1.5320896830109509E-2</v>
      </c>
      <c r="AN140" s="23">
        <f>(((1+VLOOKUP($B140,BBG!$AW$4:$BE$3000,8,0))^(($B$1273-B140)/365))*(VLOOKUP($B$1273,BBG!$AW$4:$BE$3000,7,1)/VLOOKUP($B140,BBG!$AW$4:$BE$3000,7,0)))^(1/(($B$1273-$B140)/365)) - 1</f>
        <v>5.3441276570423302E-2</v>
      </c>
      <c r="AO140" s="3">
        <f>(((1+VLOOKUP($B140,BBG!$AW$4:$BE$3000,9,0))^(($B$1273-B140)/365)))^(1/(($B$1273-$B140)/365)) - 1</f>
        <v>0.2091400000000001</v>
      </c>
    </row>
    <row r="141" spans="2:41" x14ac:dyDescent="0.2">
      <c r="B141" s="19">
        <f>+BBG!AW143</f>
        <v>37519</v>
      </c>
      <c r="C141" s="21">
        <f ca="1">VLOOKUP($B141+365,BBG!$AW$4:$BE$3000,2,1)/VLOOKUP($B141,BBG!$AW$4:$BE$3000,2,0) - 1</f>
        <v>0.17182715209254851</v>
      </c>
      <c r="D141" s="20">
        <f ca="1">(1+C141)*(VLOOKUP($B141+365,BBG!$AW$4:$BE$3000,3,1)/VLOOKUP($B141,BBG!$AW$4:$BE$3000,3,0)) - 1</f>
        <v>0.4518357004363962</v>
      </c>
      <c r="E141" s="20">
        <f ca="1">(1+C141)*(1.06*(VLOOKUP($B141+365,BBG!$AW$4:$BE$3000,4,1)/VLOOKUP($B141,BBG!$AW$4:$BE$3000,4,0))) -1</f>
        <v>0.42938212005060516</v>
      </c>
      <c r="F141" s="20">
        <f ca="1">((1+C141)*((1+VLOOKUP($B141,BBG!$AW$4:$BE$3000,5,0))*(VLOOKUP($B141+365,BBG!$AW$4:$BE$3000,4,1)/VLOOKUP($B141,BBG!$AW$4:$BE$3000,4,0)))) - 1</f>
        <v>0.49201063248799226</v>
      </c>
      <c r="G141" s="20">
        <f ca="1">VLOOKUP($B141+365,BBG!$AW$4:$BE$3000,6,1)/VLOOKUP($B141,BBG!$AW$4:$BE$3000,6,0) - 1</f>
        <v>1.2510497141121402E-2</v>
      </c>
      <c r="H141" s="20">
        <f>(1+VLOOKUP($B141,BBG!$AW$4:$BE$3000,8,0))*(VLOOKUP($B141+365,BBG!$AW$4:$BE$3000,7,1)/VLOOKUP($B141,BBG!$AW$4:$BE$3000,7,0)) - 1</f>
        <v>4.8961151079136789E-2</v>
      </c>
      <c r="I141" s="20">
        <f>(1+VLOOKUP($B141,BBG!$AW$4:$BE$3000,9,0)) - 1</f>
        <v>0.23954999999999993</v>
      </c>
      <c r="J141" s="20"/>
      <c r="K141" s="20">
        <f ca="1">VLOOKUP($B141+365*3,BBG!$AW$4:$BE$3000,2,1)/VLOOKUP($B141,BBG!$AW$4:$BE$3000,2,0) - 1</f>
        <v>0.4797550187138484</v>
      </c>
      <c r="L141" s="20">
        <f ca="1">((1+K141)*(VLOOKUP($B141+365*3,BBG!$AW$4:$BE$3000,3,1)/VLOOKUP($B141,BBG!$AW$4:$BE$3000,3,0)))^(1/3) - 1</f>
        <v>0.36341444449121951</v>
      </c>
      <c r="M141" s="20">
        <f ca="1">((1+K141)*((1.06^3)*(VLOOKUP($B141+365*3,BBG!$AW$4:$BE$3000,4,1)/VLOOKUP($B141,BBG!$AW$4:$BE$3000,4,0))))^(1/3) -1</f>
        <v>0.32087145564050101</v>
      </c>
      <c r="N141" s="20">
        <f ca="1">(((1+K141)*(((1+VLOOKUP($B141,BBG!$AW$4:$BE$3000,5,0))^3)*(VLOOKUP($B141+365*3,BBG!$AW$4:$BE$3000,4,1)/VLOOKUP($B141,BBG!$AW$4:$BE$3000,4,0))))^(1/3))-1</f>
        <v>0.37874556307990415</v>
      </c>
      <c r="O141" s="20">
        <f ca="1">(VLOOKUP($B141+365*3,BBG!$AW$4:$BE$3000,6,1)/VLOOKUP($B141,BBG!$AW$4:$BE$3000,6,0))^(1/3) - 1</f>
        <v>1.6546738915178993E-2</v>
      </c>
      <c r="P141" s="20">
        <f>(((1+VLOOKUP($B141,BBG!$AW$4:$BE$3000,8,0))^3)*(VLOOKUP($B141+365*3,BBG!$AW$4:$BE$3000,7,1)/VLOOKUP($B141,BBG!$AW$4:$BE$3000,7,0)))^(1/3) - 1</f>
        <v>5.5715675968570855E-2</v>
      </c>
      <c r="Q141" s="20">
        <f>(((1+VLOOKUP($B141,BBG!$AW$4:$BE$3000,9,0))^3))^(1/3) - 1</f>
        <v>0.23954999999999993</v>
      </c>
      <c r="S141" s="3">
        <f ca="1">VLOOKUP($B141+365*5,BBG!$AW$4:$BE$3000,2,1)/VLOOKUP($B141,BBG!$AW$4:$BE$3000,2,0) - 1</f>
        <v>0.79040489962572313</v>
      </c>
      <c r="T141" s="3">
        <f ca="1">((1+S141)*(VLOOKUP($B141+365*5,BBG!$AW$4:$BE$3000,3,1)/VLOOKUP($B141,BBG!$AW$4:$BE$3000,3,0)))^(1/5) - 1</f>
        <v>0.32116988111408973</v>
      </c>
      <c r="U141" s="3">
        <f ca="1">((1+S141)*((1.06^5)*(VLOOKUP($B141+365*5,BBG!$AW$4:$BE$3000,4,1)/VLOOKUP($B141,BBG!$AW$4:$BE$3000,4,0))))^(0.2) -1</f>
        <v>0.27649862134365577</v>
      </c>
      <c r="V141" s="3">
        <f ca="1">(((1+S141)*(((1+VLOOKUP($B141,BBG!$AW$4:$BE$3000,5,0))^5)*(VLOOKUP($B141+365*5,BBG!$AW$4:$BE$3000,4,1)/VLOOKUP($B141,BBG!$AW$4:$BE$3000,4,0))))^0.2-1)</f>
        <v>0.33242852886222618</v>
      </c>
      <c r="W141" s="3">
        <f ca="1">(VLOOKUP($B141+365*5,BBG!$AW$4:$BE$3000,6,1)/VLOOKUP($B141,BBG!$AW$4:$BE$3000,6,0))^0.2 - 1</f>
        <v>2.9333942360702636E-2</v>
      </c>
      <c r="X141" s="3">
        <f>(((1+VLOOKUP($B141,BBG!$AW$4:$BE$3000,8,0))^5)*(VLOOKUP($B141+365*5,BBG!$AW$4:$BE$3000,7,1)/VLOOKUP($B141,BBG!$AW$4:$BE$3000,7,0)))^0.2 - 1</f>
        <v>5.6020209426844714E-2</v>
      </c>
      <c r="Y141" s="3">
        <f>(((1+VLOOKUP($B141,BBG!$AW$4:$BE$3000,9,0))^5))^0.2 - 1</f>
        <v>0.23954999999999993</v>
      </c>
      <c r="AA141" s="9">
        <f ca="1">VLOOKUP($B141+365*10,BBG!$AW$4:$BE$3000,2,1)/VLOOKUP($B141,BBG!$AW$4:$BE$3000,2,0) - 1</f>
        <v>0.69139162980605651</v>
      </c>
      <c r="AB141" s="3">
        <f ca="1">((1+AA141)*(VLOOKUP($B141+365*10,BBG!$AW$4:$BE$3000,3,1)/VLOOKUP($B141,BBG!$AW$4:$BE$3000,3,0)))^(1/10) - 1</f>
        <v>0.20245227693462398</v>
      </c>
      <c r="AC141" s="3">
        <f ca="1">((1+AA141)*((1.06^10)*(VLOOKUP($B141+365*10,BBG!$AW$4:$BE$3000,4,1)/VLOOKUP($B141,BBG!$AW$4:$BE$3000,4,0))))^(0.1) -1</f>
        <v>0.18795349870457612</v>
      </c>
      <c r="AD141" s="3">
        <f ca="1">(((1+AA141)*(((1+VLOOKUP($B141,BBG!$AW$4:$BE$3000,5,0))^10)*(VLOOKUP($B141+365*10,BBG!$AW$4:$BE$3000,4,1)/VLOOKUP($B141,BBG!$AW$4:$BE$3000,4,0)))))^0.1 - 1</f>
        <v>0.24000379332140165</v>
      </c>
      <c r="AE141" s="3">
        <f ca="1">(VLOOKUP($B141+365*10,BBG!$AW$4:$BE$3000,6,1)/VLOOKUP($B141,BBG!$AW$4:$BE$3000,6,0))^0.1 - 1</f>
        <v>1.8341223462221334E-2</v>
      </c>
      <c r="AF141" s="3">
        <f>(((1+VLOOKUP($B141,BBG!$AW$4:$BE$3000,8,0))^10)*(VLOOKUP($B141+365*10,BBG!$AW$4:$BE$3000,7,1)/VLOOKUP($B141,BBG!$AW$4:$BE$3000,7,0)))^0.1 - 1</f>
        <v>5.2045041105926115E-2</v>
      </c>
      <c r="AG141" s="3">
        <f>(((1+VLOOKUP($B141,BBG!$AW$4:$BE$3000,9,0))^10))^0.1 - 1</f>
        <v>0.23954999999999993</v>
      </c>
      <c r="AI141" s="3">
        <f ca="1">VLOOKUP($B$1273,BBG!$AW$4:$BE$3000,2,1)/VLOOKUP($B141,BBG!$AW$4:$BE$3000,2,0) - 1</f>
        <v>-0.35148009527050017</v>
      </c>
      <c r="AJ141" s="9">
        <f ca="1">((1+AI141)*(VLOOKUP($B$1273,BBG!$AW$4:$BE$3000,3,1)/VLOOKUP($B141,BBG!$AW$4:$BE$3000,3,0)))^(1/(($B$1273-$B141)/365)) - 1</f>
        <v>9.2060299721744787E-2</v>
      </c>
      <c r="AK141" s="3">
        <f ca="1">((1+AI141)*((1.06^(($B$1273-B141)/365))*(VLOOKUP($B$1273,BBG!$AW$4:$BE$3000,4,1)/VLOOKUP($B141,BBG!$AW$4:$BE$3000,4,0))))^(1/(($B$1273-$B141)/365)) - 1</f>
        <v>0.10284572446982065</v>
      </c>
      <c r="AL141" s="3">
        <f ca="1">(((1+S141)*(((1+VLOOKUP($B141,BBG!$AW$4:$BE$3000,5,0))^(($B$1273-B141)/365))*(VLOOKUP($B$1273,BBG!$AW$4:$BE$3000,4,1)/VLOOKUP($B141,BBG!$AW$4:$BE$3000,4,0)))))^(1/(($B$1273-$B141)/365)) - 1</f>
        <v>0.2062941680978625</v>
      </c>
      <c r="AM141" s="3">
        <f ca="1">(VLOOKUP($B$1273,BBG!$AW$4:$BE$3000,6,1)/VLOOKUP($B141,BBG!$AW$4:$BE$3000,6,0))^(1/(($B$1273-$B141)/365)) - 1</f>
        <v>1.5318673083866807E-2</v>
      </c>
      <c r="AN141" s="23">
        <f>(((1+VLOOKUP($B141,BBG!$AW$4:$BE$3000,8,0))^(($B$1273-B141)/365))*(VLOOKUP($B$1273,BBG!$AW$4:$BE$3000,7,1)/VLOOKUP($B141,BBG!$AW$4:$BE$3000,7,0)))^(1/(($B$1273-$B141)/365)) - 1</f>
        <v>5.328030907027359E-2</v>
      </c>
      <c r="AO141" s="3">
        <f>(((1+VLOOKUP($B141,BBG!$AW$4:$BE$3000,9,0))^(($B$1273-B141)/365)))^(1/(($B$1273-$B141)/365)) - 1</f>
        <v>0.23954999999999993</v>
      </c>
    </row>
    <row r="142" spans="2:41" x14ac:dyDescent="0.2">
      <c r="B142" s="19">
        <f>+BBG!AW144</f>
        <v>37526</v>
      </c>
      <c r="C142" s="21">
        <f ca="1">VLOOKUP($B142+365,BBG!$AW$4:$BE$3000,2,1)/VLOOKUP($B142,BBG!$AW$4:$BE$3000,2,0) - 1</f>
        <v>0.32068164213787775</v>
      </c>
      <c r="D142" s="20">
        <f ca="1">(1+C142)*(VLOOKUP($B142+365,BBG!$AW$4:$BE$3000,3,1)/VLOOKUP($B142,BBG!$AW$4:$BE$3000,3,0)) - 1</f>
        <v>0.63679158964157079</v>
      </c>
      <c r="E142" s="20">
        <f ca="1">(1+C142)*(1.06*(VLOOKUP($B142+365,BBG!$AW$4:$BE$3000,4,1)/VLOOKUP($B142,BBG!$AW$4:$BE$3000,4,0))) -1</f>
        <v>0.61095322136883135</v>
      </c>
      <c r="F142" s="20">
        <f ca="1">((1+C142)*((1+VLOOKUP($B142,BBG!$AW$4:$BE$3000,5,0))*(VLOOKUP($B142+365,BBG!$AW$4:$BE$3000,4,1)/VLOOKUP($B142,BBG!$AW$4:$BE$3000,4,0)))) - 1</f>
        <v>0.68115278764076281</v>
      </c>
      <c r="G142" s="20">
        <f ca="1">VLOOKUP($B142+365,BBG!$AW$4:$BE$3000,6,1)/VLOOKUP($B142,BBG!$AW$4:$BE$3000,6,0) - 1</f>
        <v>1.2364297845845806E-2</v>
      </c>
      <c r="H142" s="20">
        <f>(1+VLOOKUP($B142,BBG!$AW$4:$BE$3000,8,0))*(VLOOKUP($B142+365,BBG!$AW$4:$BE$3000,7,1)/VLOOKUP($B142,BBG!$AW$4:$BE$3000,7,0)) - 1</f>
        <v>4.8981582733813145E-2</v>
      </c>
      <c r="I142" s="20">
        <f>(1+VLOOKUP($B142,BBG!$AW$4:$BE$3000,9,0)) - 1</f>
        <v>0.26716000000000006</v>
      </c>
      <c r="J142" s="20"/>
      <c r="K142" s="20">
        <f ca="1">VLOOKUP($B142+365*3,BBG!$AW$4:$BE$3000,2,1)/VLOOKUP($B142,BBG!$AW$4:$BE$3000,2,0) - 1</f>
        <v>0.70991479473276531</v>
      </c>
      <c r="L142" s="20">
        <f ca="1">((1+K142)*(VLOOKUP($B142+365*3,BBG!$AW$4:$BE$3000,3,1)/VLOOKUP($B142,BBG!$AW$4:$BE$3000,3,0)))^(1/3) - 1</f>
        <v>0.43085258169344365</v>
      </c>
      <c r="M142" s="20">
        <f ca="1">((1+K142)*((1.06^3)*(VLOOKUP($B142+365*3,BBG!$AW$4:$BE$3000,4,1)/VLOOKUP($B142,BBG!$AW$4:$BE$3000,4,0))))^(1/3) -1</f>
        <v>0.38608151326463402</v>
      </c>
      <c r="N142" s="20">
        <f ca="1">(((1+K142)*(((1+VLOOKUP($B142,BBG!$AW$4:$BE$3000,5,0))^3)*(VLOOKUP($B142+365*3,BBG!$AW$4:$BE$3000,4,1)/VLOOKUP($B142,BBG!$AW$4:$BE$3000,4,0))))^(1/3))-1</f>
        <v>0.44648197664124378</v>
      </c>
      <c r="O142" s="20">
        <f ca="1">(VLOOKUP($B142+365*3,BBG!$AW$4:$BE$3000,6,1)/VLOOKUP($B142,BBG!$AW$4:$BE$3000,6,0))^(1/3) - 1</f>
        <v>1.6673439453424477E-2</v>
      </c>
      <c r="P142" s="20">
        <f>(((1+VLOOKUP($B142,BBG!$AW$4:$BE$3000,8,0))^3)*(VLOOKUP($B142+365*3,BBG!$AW$4:$BE$3000,7,1)/VLOOKUP($B142,BBG!$AW$4:$BE$3000,7,0)))^(1/3) - 1</f>
        <v>5.5736239187814673E-2</v>
      </c>
      <c r="Q142" s="20">
        <f>(((1+VLOOKUP($B142,BBG!$AW$4:$BE$3000,9,0))^3))^(1/3) - 1</f>
        <v>0.26716000000000006</v>
      </c>
      <c r="S142" s="3">
        <f ca="1">VLOOKUP($B142+365*5,BBG!$AW$4:$BE$3000,2,1)/VLOOKUP($B142,BBG!$AW$4:$BE$3000,2,0) - 1</f>
        <v>1.0751355538342375</v>
      </c>
      <c r="T142" s="3">
        <f ca="1">((1+S142)*(VLOOKUP($B142+365*5,BBG!$AW$4:$BE$3000,3,1)/VLOOKUP($B142,BBG!$AW$4:$BE$3000,3,0)))^(1/5) - 1</f>
        <v>0.36043112191375104</v>
      </c>
      <c r="U142" s="3">
        <f ca="1">((1+S142)*((1.06^5)*(VLOOKUP($B142+365*5,BBG!$AW$4:$BE$3000,4,1)/VLOOKUP($B142,BBG!$AW$4:$BE$3000,4,0))))^(0.2) -1</f>
        <v>0.31473853659531614</v>
      </c>
      <c r="V142" s="3">
        <f ca="1">(((1+S142)*(((1+VLOOKUP($B142,BBG!$AW$4:$BE$3000,5,0))^5)*(VLOOKUP($B142+365*5,BBG!$AW$4:$BE$3000,4,1)/VLOOKUP($B142,BBG!$AW$4:$BE$3000,4,0))))^0.2-1)</f>
        <v>0.37203012880651798</v>
      </c>
      <c r="W142" s="3">
        <f ca="1">(VLOOKUP($B142+365*5,BBG!$AW$4:$BE$3000,6,1)/VLOOKUP($B142,BBG!$AW$4:$BE$3000,6,0))^0.2 - 1</f>
        <v>2.9457749316265103E-2</v>
      </c>
      <c r="X142" s="3">
        <f>(((1+VLOOKUP($B142,BBG!$AW$4:$BE$3000,8,0))^5)*(VLOOKUP($B142+365*5,BBG!$AW$4:$BE$3000,7,1)/VLOOKUP($B142,BBG!$AW$4:$BE$3000,7,0)))^0.2 - 1</f>
        <v>5.6040778577788108E-2</v>
      </c>
      <c r="Y142" s="3">
        <f>(((1+VLOOKUP($B142,BBG!$AW$4:$BE$3000,9,0))^5))^0.2 - 1</f>
        <v>0.26716000000000006</v>
      </c>
      <c r="AA142" s="9">
        <f ca="1">VLOOKUP($B142+365*10,BBG!$AW$4:$BE$3000,2,1)/VLOOKUP($B142,BBG!$AW$4:$BE$3000,2,0) - 1</f>
        <v>0.91402013942680083</v>
      </c>
      <c r="AB142" s="3">
        <f ca="1">((1+AA142)*(VLOOKUP($B142+365*10,BBG!$AW$4:$BE$3000,3,1)/VLOOKUP($B142,BBG!$AW$4:$BE$3000,3,0)))^(1/10) - 1</f>
        <v>0.21718790765806428</v>
      </c>
      <c r="AC142" s="3">
        <f ca="1">((1+AA142)*((1.06^10)*(VLOOKUP($B142+365*10,BBG!$AW$4:$BE$3000,4,1)/VLOOKUP($B142,BBG!$AW$4:$BE$3000,4,0))))^(0.1) -1</f>
        <v>0.20273423640354826</v>
      </c>
      <c r="AD142" s="3">
        <f ca="1">(((1+AA142)*(((1+VLOOKUP($B142,BBG!$AW$4:$BE$3000,5,0))^10)*(VLOOKUP($B142+365*10,BBG!$AW$4:$BE$3000,4,1)/VLOOKUP($B142,BBG!$AW$4:$BE$3000,4,0)))))^0.1 - 1</f>
        <v>0.25514508273724257</v>
      </c>
      <c r="AE142" s="3">
        <f ca="1">(VLOOKUP($B142+365*10,BBG!$AW$4:$BE$3000,6,1)/VLOOKUP($B142,BBG!$AW$4:$BE$3000,6,0))^0.1 - 1</f>
        <v>1.8308883515307794E-2</v>
      </c>
      <c r="AF142" s="3">
        <f>(((1+VLOOKUP($B142,BBG!$AW$4:$BE$3000,8,0))^10)*(VLOOKUP($B142+365*10,BBG!$AW$4:$BE$3000,7,1)/VLOOKUP($B142,BBG!$AW$4:$BE$3000,7,0)))^0.1 - 1</f>
        <v>5.2065532828581285E-2</v>
      </c>
      <c r="AG142" s="3">
        <f>(((1+VLOOKUP($B142,BBG!$AW$4:$BE$3000,9,0))^10))^0.1 - 1</f>
        <v>0.26716000000000006</v>
      </c>
      <c r="AI142" s="3">
        <f ca="1">VLOOKUP($B$1273,BBG!$AW$4:$BE$3000,2,1)/VLOOKUP($B142,BBG!$AW$4:$BE$3000,2,0) - 1</f>
        <v>-0.26181254841208368</v>
      </c>
      <c r="AJ142" s="9">
        <f ca="1">((1+AI142)*(VLOOKUP($B$1273,BBG!$AW$4:$BE$3000,3,1)/VLOOKUP($B142,BBG!$AW$4:$BE$3000,3,0)))^(1/(($B$1273-$B142)/365)) - 1</f>
        <v>9.852013797059489E-2</v>
      </c>
      <c r="AK142" s="3">
        <f ca="1">((1+AI142)*((1.06^(($B$1273-B142)/365))*(VLOOKUP($B$1273,BBG!$AW$4:$BE$3000,4,1)/VLOOKUP($B142,BBG!$AW$4:$BE$3000,4,0))))^(1/(($B$1273-$B142)/365)) - 1</f>
        <v>0.10948895885952692</v>
      </c>
      <c r="AL142" s="3">
        <f ca="1">(((1+S142)*(((1+VLOOKUP($B142,BBG!$AW$4:$BE$3000,5,0))^(($B$1273-B142)/365))*(VLOOKUP($B$1273,BBG!$AW$4:$BE$3000,4,1)/VLOOKUP($B142,BBG!$AW$4:$BE$3000,4,0)))))^(1/(($B$1273-$B142)/365)) - 1</f>
        <v>0.21434500476575802</v>
      </c>
      <c r="AM142" s="3">
        <f ca="1">(VLOOKUP($B$1273,BBG!$AW$4:$BE$3000,6,1)/VLOOKUP($B142,BBG!$AW$4:$BE$3000,6,0))^(1/(($B$1273-$B142)/365)) - 1</f>
        <v>1.531600715481507E-2</v>
      </c>
      <c r="AN142" s="23">
        <f>(((1+VLOOKUP($B142,BBG!$AW$4:$BE$3000,8,0))^(($B$1273-B142)/365))*(VLOOKUP($B$1273,BBG!$AW$4:$BE$3000,7,1)/VLOOKUP($B142,BBG!$AW$4:$BE$3000,7,0)))^(1/(($B$1273-$B142)/365)) - 1</f>
        <v>5.332453810529314E-2</v>
      </c>
      <c r="AO142" s="3">
        <f>(((1+VLOOKUP($B142,BBG!$AW$4:$BE$3000,9,0))^(($B$1273-B142)/365)))^(1/(($B$1273-$B142)/365)) - 1</f>
        <v>0.26716000000000006</v>
      </c>
    </row>
    <row r="143" spans="2:41" x14ac:dyDescent="0.2">
      <c r="B143" s="19">
        <f>+BBG!AW145</f>
        <v>37533</v>
      </c>
      <c r="C143" s="21">
        <f ca="1">VLOOKUP($B143+365,BBG!$AW$4:$BE$3000,2,1)/VLOOKUP($B143,BBG!$AW$4:$BE$3000,2,0) - 1</f>
        <v>0.2512635379061372</v>
      </c>
      <c r="D143" s="20">
        <f ca="1">(1+C143)*(VLOOKUP($B143+365,BBG!$AW$4:$BE$3000,3,1)/VLOOKUP($B143,BBG!$AW$4:$BE$3000,3,0)) - 1</f>
        <v>0.55125967663771602</v>
      </c>
      <c r="E143" s="20">
        <f ca="1">(1+C143)*(1.06*(VLOOKUP($B143+365,BBG!$AW$4:$BE$3000,4,1)/VLOOKUP($B143,BBG!$AW$4:$BE$3000,4,0))) -1</f>
        <v>0.52719088317992213</v>
      </c>
      <c r="F143" s="20">
        <f ca="1">((1+C143)*((1+VLOOKUP($B143,BBG!$AW$4:$BE$3000,5,0))*(VLOOKUP($B143+365,BBG!$AW$4:$BE$3000,4,1)/VLOOKUP($B143,BBG!$AW$4:$BE$3000,4,0)))) - 1</f>
        <v>0.59259643461739264</v>
      </c>
      <c r="G143" s="20">
        <f ca="1">VLOOKUP($B143+365,BBG!$AW$4:$BE$3000,6,1)/VLOOKUP($B143,BBG!$AW$4:$BE$3000,6,0) - 1</f>
        <v>1.2221715776038478E-2</v>
      </c>
      <c r="H143" s="20">
        <f>(1+VLOOKUP($B143,BBG!$AW$4:$BE$3000,8,0))*(VLOOKUP($B143+365,BBG!$AW$4:$BE$3000,7,1)/VLOOKUP($B143,BBG!$AW$4:$BE$3000,7,0)) - 1</f>
        <v>5.0871867403314841E-2</v>
      </c>
      <c r="I143" s="20">
        <f>(1+VLOOKUP($B143,BBG!$AW$4:$BE$3000,9,0)) - 1</f>
        <v>0.22937000000000007</v>
      </c>
      <c r="J143" s="20"/>
      <c r="K143" s="20">
        <f ca="1">VLOOKUP($B143+365*3,BBG!$AW$4:$BE$3000,2,1)/VLOOKUP($B143,BBG!$AW$4:$BE$3000,2,0) - 1</f>
        <v>0.61877256317689522</v>
      </c>
      <c r="L143" s="20">
        <f ca="1">((1+K143)*(VLOOKUP($B143+365*3,BBG!$AW$4:$BE$3000,3,1)/VLOOKUP($B143,BBG!$AW$4:$BE$3000,3,0)))^(1/3) - 1</f>
        <v>0.40509050767356158</v>
      </c>
      <c r="M143" s="20">
        <f ca="1">((1+K143)*((1.06^3)*(VLOOKUP($B143+365*3,BBG!$AW$4:$BE$3000,4,1)/VLOOKUP($B143,BBG!$AW$4:$BE$3000,4,0))))^(1/3) -1</f>
        <v>0.35933608284230134</v>
      </c>
      <c r="N143" s="20">
        <f ca="1">(((1+K143)*(((1+VLOOKUP($B143,BBG!$AW$4:$BE$3000,5,0))^3)*(VLOOKUP($B143+365*3,BBG!$AW$4:$BE$3000,4,1)/VLOOKUP($B143,BBG!$AW$4:$BE$3000,4,0))))^(1/3))-1</f>
        <v>0.41755285657135022</v>
      </c>
      <c r="O143" s="20">
        <f ca="1">(VLOOKUP($B143+365*3,BBG!$AW$4:$BE$3000,6,1)/VLOOKUP($B143,BBG!$AW$4:$BE$3000,6,0))^(1/3) - 1</f>
        <v>1.6806101038540966E-2</v>
      </c>
      <c r="P143" s="20">
        <f>(((1+VLOOKUP($B143,BBG!$AW$4:$BE$3000,8,0))^3)*(VLOOKUP($B143+365*3,BBG!$AW$4:$BE$3000,7,1)/VLOOKUP($B143,BBG!$AW$4:$BE$3000,7,0)))^(1/3) - 1</f>
        <v>5.966020940227601E-2</v>
      </c>
      <c r="Q143" s="20">
        <f>(((1+VLOOKUP($B143,BBG!$AW$4:$BE$3000,9,0))^3))^(1/3) - 1</f>
        <v>0.22937000000000007</v>
      </c>
      <c r="S143" s="3">
        <f ca="1">VLOOKUP($B143+365*5,BBG!$AW$4:$BE$3000,2,1)/VLOOKUP($B143,BBG!$AW$4:$BE$3000,2,0) - 1</f>
        <v>0.96967509025270737</v>
      </c>
      <c r="T143" s="3">
        <f ca="1">((1+S143)*(VLOOKUP($B143+365*5,BBG!$AW$4:$BE$3000,3,1)/VLOOKUP($B143,BBG!$AW$4:$BE$3000,3,0)))^(1/5) - 1</f>
        <v>0.34599998329236992</v>
      </c>
      <c r="U143" s="3">
        <f ca="1">((1+S143)*((1.06^5)*(VLOOKUP($B143+365*5,BBG!$AW$4:$BE$3000,4,1)/VLOOKUP($B143,BBG!$AW$4:$BE$3000,4,0))))^(0.2) -1</f>
        <v>0.29922999064684452</v>
      </c>
      <c r="V143" s="3">
        <f ca="1">(((1+S143)*(((1+VLOOKUP($B143,BBG!$AW$4:$BE$3000,5,0))^5)*(VLOOKUP($B143+365*5,BBG!$AW$4:$BE$3000,4,1)/VLOOKUP($B143,BBG!$AW$4:$BE$3000,4,0))))^0.2-1)</f>
        <v>0.35487257921797144</v>
      </c>
      <c r="W143" s="3">
        <f ca="1">(VLOOKUP($B143+365*5,BBG!$AW$4:$BE$3000,6,1)/VLOOKUP($B143,BBG!$AW$4:$BE$3000,6,0))^0.2 - 1</f>
        <v>2.9576573704468423E-2</v>
      </c>
      <c r="X143" s="3">
        <f>(((1+VLOOKUP($B143,BBG!$AW$4:$BE$3000,8,0))^5)*(VLOOKUP($B143+365*5,BBG!$AW$4:$BE$3000,7,1)/VLOOKUP($B143,BBG!$AW$4:$BE$3000,7,0)))^0.2 - 1</f>
        <v>5.5916663097609343E-2</v>
      </c>
      <c r="Y143" s="3">
        <f>(((1+VLOOKUP($B143,BBG!$AW$4:$BE$3000,9,0))^5))^0.2 - 1</f>
        <v>0.22937000000000007</v>
      </c>
      <c r="AA143" s="9">
        <f ca="1">VLOOKUP($B143+365*10,BBG!$AW$4:$BE$3000,2,1)/VLOOKUP($B143,BBG!$AW$4:$BE$3000,2,0) - 1</f>
        <v>0.78050541516245486</v>
      </c>
      <c r="AB143" s="3">
        <f ca="1">((1+AA143)*(VLOOKUP($B143+365*10,BBG!$AW$4:$BE$3000,3,1)/VLOOKUP($B143,BBG!$AW$4:$BE$3000,3,0)))^(1/10) - 1</f>
        <v>0.20819451954557699</v>
      </c>
      <c r="AC143" s="3">
        <f ca="1">((1+AA143)*((1.06^10)*(VLOOKUP($B143+365*10,BBG!$AW$4:$BE$3000,4,1)/VLOOKUP($B143,BBG!$AW$4:$BE$3000,4,0))))^(0.1) -1</f>
        <v>0.1932126888535699</v>
      </c>
      <c r="AD143" s="3">
        <f ca="1">(((1+AA143)*(((1+VLOOKUP($B143,BBG!$AW$4:$BE$3000,5,0))^10)*(VLOOKUP($B143+365*10,BBG!$AW$4:$BE$3000,4,1)/VLOOKUP($B143,BBG!$AW$4:$BE$3000,4,0)))))^0.1 - 1</f>
        <v>0.24431483643459395</v>
      </c>
      <c r="AE143" s="3">
        <f ca="1">(VLOOKUP($B143+365*10,BBG!$AW$4:$BE$3000,6,1)/VLOOKUP($B143,BBG!$AW$4:$BE$3000,6,0))^0.1 - 1</f>
        <v>1.8275903719880748E-2</v>
      </c>
      <c r="AF143" s="3">
        <f>(((1+VLOOKUP($B143,BBG!$AW$4:$BE$3000,8,0))^10)*(VLOOKUP($B143+365*10,BBG!$AW$4:$BE$3000,7,1)/VLOOKUP($B143,BBG!$AW$4:$BE$3000,7,0)))^0.1 - 1</f>
        <v>5.2116398690845722E-2</v>
      </c>
      <c r="AG143" s="3">
        <f>(((1+VLOOKUP($B143,BBG!$AW$4:$BE$3000,9,0))^10))^0.1 - 1</f>
        <v>0.22937000000000007</v>
      </c>
      <c r="AI143" s="3">
        <f ca="1">VLOOKUP($B$1273,BBG!$AW$4:$BE$3000,2,1)/VLOOKUP($B143,BBG!$AW$4:$BE$3000,2,0) - 1</f>
        <v>-0.31191335740072212</v>
      </c>
      <c r="AJ143" s="9">
        <f ca="1">((1+AI143)*(VLOOKUP($B$1273,BBG!$AW$4:$BE$3000,3,1)/VLOOKUP($B143,BBG!$AW$4:$BE$3000,3,0)))^(1/(($B$1273-$B143)/365)) - 1</f>
        <v>9.4889217997843334E-2</v>
      </c>
      <c r="AK143" s="3">
        <f ca="1">((1+AI143)*((1.06^(($B$1273-B143)/365))*(VLOOKUP($B$1273,BBG!$AW$4:$BE$3000,4,1)/VLOOKUP($B143,BBG!$AW$4:$BE$3000,4,0))))^(1/(($B$1273-$B143)/365)) - 1</f>
        <v>0.10557524568324128</v>
      </c>
      <c r="AL143" s="3">
        <f ca="1">(((1+S143)*(((1+VLOOKUP($B143,BBG!$AW$4:$BE$3000,5,0))^(($B$1273-B143)/365))*(VLOOKUP($B$1273,BBG!$AW$4:$BE$3000,4,1)/VLOOKUP($B143,BBG!$AW$4:$BE$3000,4,0)))))^(1/(($B$1273-$B143)/365)) - 1</f>
        <v>0.21025564631510507</v>
      </c>
      <c r="AM143" s="3">
        <f ca="1">(VLOOKUP($B$1273,BBG!$AW$4:$BE$3000,6,1)/VLOOKUP($B143,BBG!$AW$4:$BE$3000,6,0))^(1/(($B$1273-$B143)/365)) - 1</f>
        <v>1.5313208754337504E-2</v>
      </c>
      <c r="AN143" s="23">
        <f>(((1+VLOOKUP($B143,BBG!$AW$4:$BE$3000,8,0))^(($B$1273-B143)/365))*(VLOOKUP($B$1273,BBG!$AW$4:$BE$3000,7,1)/VLOOKUP($B143,BBG!$AW$4:$BE$3000,7,0)))^(1/(($B$1273-$B143)/365)) - 1</f>
        <v>5.3493334469936871E-2</v>
      </c>
      <c r="AO143" s="3">
        <f>(((1+VLOOKUP($B143,BBG!$AW$4:$BE$3000,9,0))^(($B$1273-B143)/365)))^(1/(($B$1273-$B143)/365)) - 1</f>
        <v>0.22937000000000007</v>
      </c>
    </row>
    <row r="144" spans="2:41" x14ac:dyDescent="0.2">
      <c r="B144" s="19">
        <f>+BBG!AW146</f>
        <v>37540</v>
      </c>
      <c r="C144" s="21">
        <f ca="1">VLOOKUP($B144+365,BBG!$AW$4:$BE$3000,2,1)/VLOOKUP($B144,BBG!$AW$4:$BE$3000,2,0) - 1</f>
        <v>0.34552380952380957</v>
      </c>
      <c r="D144" s="20">
        <f ca="1">(1+C144)*(VLOOKUP($B144+365,BBG!$AW$4:$BE$3000,3,1)/VLOOKUP($B144,BBG!$AW$4:$BE$3000,3,0)) - 1</f>
        <v>0.66865979193600333</v>
      </c>
      <c r="E144" s="20">
        <f ca="1">(1+C144)*(1.06*(VLOOKUP($B144+365,BBG!$AW$4:$BE$3000,4,1)/VLOOKUP($B144,BBG!$AW$4:$BE$3000,4,0))) -1</f>
        <v>0.64223733270842343</v>
      </c>
      <c r="F144" s="20">
        <f ca="1">((1+C144)*((1+VLOOKUP($B144,BBG!$AW$4:$BE$3000,5,0))*(VLOOKUP($B144+365,BBG!$AW$4:$BE$3000,4,1)/VLOOKUP($B144,BBG!$AW$4:$BE$3000,4,0)))) - 1</f>
        <v>0.71072792516538019</v>
      </c>
      <c r="G144" s="20">
        <f ca="1">VLOOKUP($B144+365,BBG!$AW$4:$BE$3000,6,1)/VLOOKUP($B144,BBG!$AW$4:$BE$3000,6,0) - 1</f>
        <v>1.2075503364740614E-2</v>
      </c>
      <c r="H144" s="20">
        <f>(1+VLOOKUP($B144,BBG!$AW$4:$BE$3000,8,0))*(VLOOKUP($B144+365,BBG!$AW$4:$BE$3000,7,1)/VLOOKUP($B144,BBG!$AW$4:$BE$3000,7,0)) - 1</f>
        <v>5.1772287292817687E-2</v>
      </c>
      <c r="I144" s="20">
        <f>(1+VLOOKUP($B144,BBG!$AW$4:$BE$3000,9,0)) - 1</f>
        <v>0.25551999999999997</v>
      </c>
      <c r="J144" s="20"/>
      <c r="K144" s="20">
        <f ca="1">VLOOKUP($B144+365*3,BBG!$AW$4:$BE$3000,2,1)/VLOOKUP($B144,BBG!$AW$4:$BE$3000,2,0) - 1</f>
        <v>0.69447619047619025</v>
      </c>
      <c r="L144" s="20">
        <f ca="1">((1+K144)*(VLOOKUP($B144+365*3,BBG!$AW$4:$BE$3000,3,1)/VLOOKUP($B144,BBG!$AW$4:$BE$3000,3,0)))^(1/3) - 1</f>
        <v>0.42678647696176197</v>
      </c>
      <c r="M144" s="20">
        <f ca="1">((1+K144)*((1.06^3)*(VLOOKUP($B144+365*3,BBG!$AW$4:$BE$3000,4,1)/VLOOKUP($B144,BBG!$AW$4:$BE$3000,4,0))))^(1/3) -1</f>
        <v>0.38020434570231343</v>
      </c>
      <c r="N144" s="20">
        <f ca="1">(((1+K144)*(((1+VLOOKUP($B144,BBG!$AW$4:$BE$3000,5,0))^3)*(VLOOKUP($B144+365*3,BBG!$AW$4:$BE$3000,4,1)/VLOOKUP($B144,BBG!$AW$4:$BE$3000,4,0))))^(1/3))-1</f>
        <v>0.43776667939552838</v>
      </c>
      <c r="O144" s="20">
        <f ca="1">(VLOOKUP($B144+365*3,BBG!$AW$4:$BE$3000,6,1)/VLOOKUP($B144,BBG!$AW$4:$BE$3000,6,0))^(1/3) - 1</f>
        <v>1.6939495045566133E-2</v>
      </c>
      <c r="P144" s="20">
        <f>(((1+VLOOKUP($B144,BBG!$AW$4:$BE$3000,8,0))^3)*(VLOOKUP($B144+365*3,BBG!$AW$4:$BE$3000,7,1)/VLOOKUP($B144,BBG!$AW$4:$BE$3000,7,0)))^(1/3) - 1</f>
        <v>6.0568159418121548E-2</v>
      </c>
      <c r="Q144" s="20">
        <f>(((1+VLOOKUP($B144,BBG!$AW$4:$BE$3000,9,0))^3))^(1/3) - 1</f>
        <v>0.25551999999999997</v>
      </c>
      <c r="S144" s="3">
        <f ca="1">VLOOKUP($B144+365*5,BBG!$AW$4:$BE$3000,2,1)/VLOOKUP($B144,BBG!$AW$4:$BE$3000,2,0) - 1</f>
        <v>1.1123809523809522</v>
      </c>
      <c r="T144" s="3">
        <f ca="1">((1+S144)*(VLOOKUP($B144+365*5,BBG!$AW$4:$BE$3000,3,1)/VLOOKUP($B144,BBG!$AW$4:$BE$3000,3,0)))^(1/5) - 1</f>
        <v>0.36464418446890234</v>
      </c>
      <c r="U144" s="3">
        <f ca="1">((1+S144)*((1.06^5)*(VLOOKUP($B144+365*5,BBG!$AW$4:$BE$3000,4,1)/VLOOKUP($B144,BBG!$AW$4:$BE$3000,4,0))))^(0.2) -1</f>
        <v>0.31800726041231009</v>
      </c>
      <c r="V144" s="3">
        <f ca="1">(((1+S144)*(((1+VLOOKUP($B144,BBG!$AW$4:$BE$3000,5,0))^5)*(VLOOKUP($B144+365*5,BBG!$AW$4:$BE$3000,4,1)/VLOOKUP($B144,BBG!$AW$4:$BE$3000,4,0))))^0.2-1)</f>
        <v>0.37297562358995862</v>
      </c>
      <c r="W144" s="3">
        <f ca="1">(VLOOKUP($B144+365*5,BBG!$AW$4:$BE$3000,6,1)/VLOOKUP($B144,BBG!$AW$4:$BE$3000,6,0))^0.2 - 1</f>
        <v>2.9697032967485715E-2</v>
      </c>
      <c r="X144" s="3">
        <f>(((1+VLOOKUP($B144,BBG!$AW$4:$BE$3000,8,0))^5)*(VLOOKUP($B144+365*5,BBG!$AW$4:$BE$3000,7,1)/VLOOKUP($B144,BBG!$AW$4:$BE$3000,7,0)))^0.2 - 1</f>
        <v>5.7403264846289659E-2</v>
      </c>
      <c r="Y144" s="3">
        <f>(((1+VLOOKUP($B144,BBG!$AW$4:$BE$3000,9,0))^5))^0.2 - 1</f>
        <v>0.25551999999999997</v>
      </c>
      <c r="AA144" s="9">
        <f ca="1">VLOOKUP($B144+365*10,BBG!$AW$4:$BE$3000,2,1)/VLOOKUP($B144,BBG!$AW$4:$BE$3000,2,0) - 1</f>
        <v>0.87352380952380959</v>
      </c>
      <c r="AB144" s="3">
        <f ca="1">((1+AA144)*(VLOOKUP($B144+365*10,BBG!$AW$4:$BE$3000,3,1)/VLOOKUP($B144,BBG!$AW$4:$BE$3000,3,0)))^(1/10) - 1</f>
        <v>0.21413788988850246</v>
      </c>
      <c r="AC144" s="3">
        <f ca="1">((1+AA144)*((1.06^10)*(VLOOKUP($B144+365*10,BBG!$AW$4:$BE$3000,4,1)/VLOOKUP($B144,BBG!$AW$4:$BE$3000,4,0))))^(0.1) -1</f>
        <v>0.19998637992063029</v>
      </c>
      <c r="AD144" s="3">
        <f ca="1">(((1+AA144)*(((1+VLOOKUP($B144,BBG!$AW$4:$BE$3000,5,0))^10)*(VLOOKUP($B144+365*10,BBG!$AW$4:$BE$3000,4,1)/VLOOKUP($B144,BBG!$AW$4:$BE$3000,4,0)))))^0.1 - 1</f>
        <v>0.25003260433905594</v>
      </c>
      <c r="AE144" s="3">
        <f ca="1">(VLOOKUP($B144+365*10,BBG!$AW$4:$BE$3000,6,1)/VLOOKUP($B144,BBG!$AW$4:$BE$3000,6,0))^0.1 - 1</f>
        <v>1.8244279958522736E-2</v>
      </c>
      <c r="AF144" s="3">
        <f>(((1+VLOOKUP($B144,BBG!$AW$4:$BE$3000,8,0))^10)*(VLOOKUP($B144+365*10,BBG!$AW$4:$BE$3000,7,1)/VLOOKUP($B144,BBG!$AW$4:$BE$3000,7,0)))^0.1 - 1</f>
        <v>5.3486823009152751E-2</v>
      </c>
      <c r="AG144" s="3">
        <f>(((1+VLOOKUP($B144,BBG!$AW$4:$BE$3000,9,0))^10))^0.1 - 1</f>
        <v>0.25551999999999997</v>
      </c>
      <c r="AI144" s="3">
        <f ca="1">VLOOKUP($B$1273,BBG!$AW$4:$BE$3000,2,1)/VLOOKUP($B144,BBG!$AW$4:$BE$3000,2,0) - 1</f>
        <v>-0.27390476190476198</v>
      </c>
      <c r="AJ144" s="9">
        <f ca="1">((1+AI144)*(VLOOKUP($B$1273,BBG!$AW$4:$BE$3000,3,1)/VLOOKUP($B144,BBG!$AW$4:$BE$3000,3,0)))^(1/(($B$1273-$B144)/365)) - 1</f>
        <v>9.753394088147882E-2</v>
      </c>
      <c r="AK144" s="3">
        <f ca="1">((1+AI144)*((1.06^(($B$1273-B144)/365))*(VLOOKUP($B$1273,BBG!$AW$4:$BE$3000,4,1)/VLOOKUP($B144,BBG!$AW$4:$BE$3000,4,0))))^(1/(($B$1273-$B144)/365)) - 1</f>
        <v>0.10836535043879914</v>
      </c>
      <c r="AL144" s="3">
        <f ca="1">(((1+S144)*(((1+VLOOKUP($B144,BBG!$AW$4:$BE$3000,5,0))^(($B$1273-B144)/365))*(VLOOKUP($B$1273,BBG!$AW$4:$BE$3000,4,1)/VLOOKUP($B144,BBG!$AW$4:$BE$3000,4,0)))))^(1/(($B$1273-$B144)/365)) - 1</f>
        <v>0.21296306975421442</v>
      </c>
      <c r="AM144" s="3">
        <f ca="1">(VLOOKUP($B$1273,BBG!$AW$4:$BE$3000,6,1)/VLOOKUP($B144,BBG!$AW$4:$BE$3000,6,0))^(1/(($B$1273-$B144)/365)) - 1</f>
        <v>1.5310880718380604E-2</v>
      </c>
      <c r="AN144" s="23">
        <f>(((1+VLOOKUP($B144,BBG!$AW$4:$BE$3000,8,0))^(($B$1273-B144)/365))*(VLOOKUP($B$1273,BBG!$AW$4:$BE$3000,7,1)/VLOOKUP($B144,BBG!$AW$4:$BE$3000,7,0)))^(1/(($B$1273-$B144)/365)) - 1</f>
        <v>5.4419751073894629E-2</v>
      </c>
      <c r="AO144" s="3">
        <f>(((1+VLOOKUP($B144,BBG!$AW$4:$BE$3000,9,0))^(($B$1273-B144)/365)))^(1/(($B$1273-$B144)/365)) - 1</f>
        <v>0.25551999999999997</v>
      </c>
    </row>
    <row r="145" spans="2:41" x14ac:dyDescent="0.2">
      <c r="B145" s="19">
        <f>+BBG!AW147</f>
        <v>37547</v>
      </c>
      <c r="C145" s="21">
        <f ca="1">VLOOKUP($B145+365,BBG!$AW$4:$BE$3000,2,1)/VLOOKUP($B145,BBG!$AW$4:$BE$3000,2,0) - 1</f>
        <v>0.34880123743232794</v>
      </c>
      <c r="D145" s="20">
        <f ca="1">(1+C145)*(VLOOKUP($B145+365,BBG!$AW$4:$BE$3000,3,1)/VLOOKUP($B145,BBG!$AW$4:$BE$3000,3,0)) - 1</f>
        <v>0.67276551627828285</v>
      </c>
      <c r="E145" s="20">
        <f ca="1">(1+C145)*(1.06*(VLOOKUP($B145+365,BBG!$AW$4:$BE$3000,4,1)/VLOOKUP($B145,BBG!$AW$4:$BE$3000,4,0))) -1</f>
        <v>0.64623749564016242</v>
      </c>
      <c r="F145" s="20">
        <f ca="1">((1+C145)*((1+VLOOKUP($B145,BBG!$AW$4:$BE$3000,5,0))*(VLOOKUP($B145+365,BBG!$AW$4:$BE$3000,4,1)/VLOOKUP($B145,BBG!$AW$4:$BE$3000,4,0)))) - 1</f>
        <v>0.71612027733008721</v>
      </c>
      <c r="G145" s="20">
        <f ca="1">VLOOKUP($B145+365,BBG!$AW$4:$BE$3000,6,1)/VLOOKUP($B145,BBG!$AW$4:$BE$3000,6,0) - 1</f>
        <v>1.1961845580442665E-2</v>
      </c>
      <c r="H145" s="20">
        <f>(1+VLOOKUP($B145,BBG!$AW$4:$BE$3000,8,0))*(VLOOKUP($B145+365,BBG!$AW$4:$BE$3000,7,1)/VLOOKUP($B145,BBG!$AW$4:$BE$3000,7,0)) - 1</f>
        <v>5.3787999999999947E-2</v>
      </c>
      <c r="I145" s="20">
        <f>(1+VLOOKUP($B145,BBG!$AW$4:$BE$3000,9,0)) - 1</f>
        <v>0.24449999999999994</v>
      </c>
      <c r="J145" s="20"/>
      <c r="K145" s="20">
        <f ca="1">VLOOKUP($B145+365*3,BBG!$AW$4:$BE$3000,2,1)/VLOOKUP($B145,BBG!$AW$4:$BE$3000,2,0) - 1</f>
        <v>0.72235112142304736</v>
      </c>
      <c r="L145" s="20">
        <f ca="1">((1+K145)*(VLOOKUP($B145+365*3,BBG!$AW$4:$BE$3000,3,1)/VLOOKUP($B145,BBG!$AW$4:$BE$3000,3,0)))^(1/3) - 1</f>
        <v>0.434211362967166</v>
      </c>
      <c r="M145" s="20">
        <f ca="1">((1+K145)*((1.06^3)*(VLOOKUP($B145+365*3,BBG!$AW$4:$BE$3000,4,1)/VLOOKUP($B145,BBG!$AW$4:$BE$3000,4,0))))^(1/3) -1</f>
        <v>0.38773155702895967</v>
      </c>
      <c r="N145" s="20">
        <f ca="1">(((1+K145)*(((1+VLOOKUP($B145,BBG!$AW$4:$BE$3000,5,0))^3)*(VLOOKUP($B145+365*3,BBG!$AW$4:$BE$3000,4,1)/VLOOKUP($B145,BBG!$AW$4:$BE$3000,4,0))))^(1/3))-1</f>
        <v>0.4466407616248389</v>
      </c>
      <c r="O145" s="20">
        <f ca="1">(VLOOKUP($B145+365*3,BBG!$AW$4:$BE$3000,6,1)/VLOOKUP($B145,BBG!$AW$4:$BE$3000,6,0))^(1/3) - 1</f>
        <v>1.7038247907547932E-2</v>
      </c>
      <c r="P145" s="20">
        <f>(((1+VLOOKUP($B145,BBG!$AW$4:$BE$3000,8,0))^3)*(VLOOKUP($B145+365*3,BBG!$AW$4:$BE$3000,7,1)/VLOOKUP($B145,BBG!$AW$4:$BE$3000,7,0)))^(1/3) - 1</f>
        <v>6.2600729339957528E-2</v>
      </c>
      <c r="Q145" s="20">
        <f>(((1+VLOOKUP($B145,BBG!$AW$4:$BE$3000,9,0))^3))^(1/3) - 1</f>
        <v>0.24449999999999994</v>
      </c>
      <c r="S145" s="3">
        <f ca="1">VLOOKUP($B145+365*5,BBG!$AW$4:$BE$3000,2,1)/VLOOKUP($B145,BBG!$AW$4:$BE$3000,2,0) - 1</f>
        <v>1.1469450889404489</v>
      </c>
      <c r="T145" s="3">
        <f ca="1">((1+S145)*(VLOOKUP($B145+365*5,BBG!$AW$4:$BE$3000,3,1)/VLOOKUP($B145,BBG!$AW$4:$BE$3000,3,0)))^(1/5) - 1</f>
        <v>0.36856531230037315</v>
      </c>
      <c r="U145" s="3">
        <f ca="1">((1+S145)*((1.06^5)*(VLOOKUP($B145+365*5,BBG!$AW$4:$BE$3000,4,1)/VLOOKUP($B145,BBG!$AW$4:$BE$3000,4,0))))^(0.2) -1</f>
        <v>0.32229252077834625</v>
      </c>
      <c r="V145" s="3">
        <f ca="1">(((1+S145)*(((1+VLOOKUP($B145,BBG!$AW$4:$BE$3000,5,0))^5)*(VLOOKUP($B145+365*5,BBG!$AW$4:$BE$3000,4,1)/VLOOKUP($B145,BBG!$AW$4:$BE$3000,4,0))))^0.2-1)</f>
        <v>0.37842383828538706</v>
      </c>
      <c r="W145" s="3">
        <f ca="1">(VLOOKUP($B145+365*5,BBG!$AW$4:$BE$3000,6,1)/VLOOKUP($B145,BBG!$AW$4:$BE$3000,6,0))^0.2 - 1</f>
        <v>2.9790993297790669E-2</v>
      </c>
      <c r="X145" s="3">
        <f>(((1+VLOOKUP($B145,BBG!$AW$4:$BE$3000,8,0))^5)*(VLOOKUP($B145+365*5,BBG!$AW$4:$BE$3000,7,1)/VLOOKUP($B145,BBG!$AW$4:$BE$3000,7,0)))^0.2 - 1</f>
        <v>5.942976927440391E-2</v>
      </c>
      <c r="Y145" s="3">
        <f>(((1+VLOOKUP($B145,BBG!$AW$4:$BE$3000,9,0))^5))^0.2 - 1</f>
        <v>0.24449999999999994</v>
      </c>
      <c r="AA145" s="9">
        <f ca="1">VLOOKUP($B145+365*10,BBG!$AW$4:$BE$3000,2,1)/VLOOKUP($B145,BBG!$AW$4:$BE$3000,2,0) - 1</f>
        <v>0.89791183294663579</v>
      </c>
      <c r="AB145" s="3">
        <f ca="1">((1+AA145)*(VLOOKUP($B145+365*10,BBG!$AW$4:$BE$3000,3,1)/VLOOKUP($B145,BBG!$AW$4:$BE$3000,3,0)))^(1/10) - 1</f>
        <v>0.21541325992789928</v>
      </c>
      <c r="AC145" s="3">
        <f ca="1">((1+AA145)*((1.06^10)*(VLOOKUP($B145+365*10,BBG!$AW$4:$BE$3000,4,1)/VLOOKUP($B145,BBG!$AW$4:$BE$3000,4,0))))^(0.1) -1</f>
        <v>0.20153935018252556</v>
      </c>
      <c r="AD145" s="3">
        <f ca="1">(((1+AA145)*(((1+VLOOKUP($B145,BBG!$AW$4:$BE$3000,5,0))^10)*(VLOOKUP($B145+365*10,BBG!$AW$4:$BE$3000,4,1)/VLOOKUP($B145,BBG!$AW$4:$BE$3000,4,0)))))^0.1 - 1</f>
        <v>0.25254469559777371</v>
      </c>
      <c r="AE145" s="3">
        <f ca="1">(VLOOKUP($B145+365*10,BBG!$AW$4:$BE$3000,6,1)/VLOOKUP($B145,BBG!$AW$4:$BE$3000,6,0))^0.1 - 1</f>
        <v>1.8218586410991389E-2</v>
      </c>
      <c r="AF145" s="3">
        <f>(((1+VLOOKUP($B145,BBG!$AW$4:$BE$3000,8,0))^10)*(VLOOKUP($B145+365*10,BBG!$AW$4:$BE$3000,7,1)/VLOOKUP($B145,BBG!$AW$4:$BE$3000,7,0)))^0.1 - 1</f>
        <v>5.5505821609557637E-2</v>
      </c>
      <c r="AG145" s="3">
        <f>(((1+VLOOKUP($B145,BBG!$AW$4:$BE$3000,9,0))^10))^0.1 - 1</f>
        <v>0.24449999999999994</v>
      </c>
      <c r="AI145" s="3">
        <f ca="1">VLOOKUP($B$1273,BBG!$AW$4:$BE$3000,2,1)/VLOOKUP($B145,BBG!$AW$4:$BE$3000,2,0) - 1</f>
        <v>-0.26295436968290797</v>
      </c>
      <c r="AJ145" s="9">
        <f ca="1">((1+AI145)*(VLOOKUP($B$1273,BBG!$AW$4:$BE$3000,3,1)/VLOOKUP($B145,BBG!$AW$4:$BE$3000,3,0)))^(1/(($B$1273-$B145)/365)) - 1</f>
        <v>9.8203189268285973E-2</v>
      </c>
      <c r="AK145" s="3">
        <f ca="1">((1+AI145)*((1.06^(($B$1273-B145)/365))*(VLOOKUP($B$1273,BBG!$AW$4:$BE$3000,4,1)/VLOOKUP($B145,BBG!$AW$4:$BE$3000,4,0))))^(1/(($B$1273-$B145)/365)) - 1</f>
        <v>0.10917640819568741</v>
      </c>
      <c r="AL145" s="3">
        <f ca="1">(((1+S145)*(((1+VLOOKUP($B145,BBG!$AW$4:$BE$3000,5,0))^(($B$1273-B145)/365))*(VLOOKUP($B$1273,BBG!$AW$4:$BE$3000,4,1)/VLOOKUP($B145,BBG!$AW$4:$BE$3000,4,0)))))^(1/(($B$1273-$B145)/365)) - 1</f>
        <v>0.2148419712554559</v>
      </c>
      <c r="AM145" s="3">
        <f ca="1">(VLOOKUP($B$1273,BBG!$AW$4:$BE$3000,6,1)/VLOOKUP($B145,BBG!$AW$4:$BE$3000,6,0))^(1/(($B$1273-$B145)/365)) - 1</f>
        <v>1.5311523548102501E-2</v>
      </c>
      <c r="AN145" s="23">
        <f>(((1+VLOOKUP($B145,BBG!$AW$4:$BE$3000,8,0))^(($B$1273-B145)/365))*(VLOOKUP($B$1273,BBG!$AW$4:$BE$3000,7,1)/VLOOKUP($B145,BBG!$AW$4:$BE$3000,7,0)))^(1/(($B$1273-$B145)/365)) - 1</f>
        <v>5.6464376429337548E-2</v>
      </c>
      <c r="AO145" s="3">
        <f>(((1+VLOOKUP($B145,BBG!$AW$4:$BE$3000,9,0))^(($B$1273-B145)/365)))^(1/(($B$1273-$B145)/365)) - 1</f>
        <v>0.24449999999999994</v>
      </c>
    </row>
    <row r="146" spans="2:41" x14ac:dyDescent="0.2">
      <c r="B146" s="19">
        <f>+BBG!AW148</f>
        <v>37554</v>
      </c>
      <c r="C146" s="21">
        <f ca="1">VLOOKUP($B146+365,BBG!$AW$4:$BE$3000,2,1)/VLOOKUP($B146,BBG!$AW$4:$BE$3000,2,0) - 1</f>
        <v>0.29854640327991055</v>
      </c>
      <c r="D146" s="20">
        <f ca="1">(1+C146)*(VLOOKUP($B146+365,BBG!$AW$4:$BE$3000,3,1)/VLOOKUP($B146,BBG!$AW$4:$BE$3000,3,0)) - 1</f>
        <v>0.6101052202377375</v>
      </c>
      <c r="E146" s="20">
        <f ca="1">(1+C146)*(1.06*(VLOOKUP($B146+365,BBG!$AW$4:$BE$3000,4,1)/VLOOKUP($B146,BBG!$AW$4:$BE$3000,4,0))) -1</f>
        <v>0.58490051727529924</v>
      </c>
      <c r="F146" s="20">
        <f ca="1">((1+C146)*((1+VLOOKUP($B146,BBG!$AW$4:$BE$3000,5,0))*(VLOOKUP($B146+365,BBG!$AW$4:$BE$3000,4,1)/VLOOKUP($B146,BBG!$AW$4:$BE$3000,4,0)))) - 1</f>
        <v>0.64904413254993165</v>
      </c>
      <c r="G146" s="20">
        <f ca="1">VLOOKUP($B146+365,BBG!$AW$4:$BE$3000,6,1)/VLOOKUP($B146,BBG!$AW$4:$BE$3000,6,0) - 1</f>
        <v>1.1811740753391975E-2</v>
      </c>
      <c r="H146" s="20">
        <f>(1+VLOOKUP($B146,BBG!$AW$4:$BE$3000,8,0))*(VLOOKUP($B146+365,BBG!$AW$4:$BE$3000,7,1)/VLOOKUP($B146,BBG!$AW$4:$BE$3000,7,0)) - 1</f>
        <v>5.4534939226519308E-2</v>
      </c>
      <c r="I146" s="20">
        <f>(1+VLOOKUP($B146,BBG!$AW$4:$BE$3000,9,0)) - 1</f>
        <v>0.21598000000000006</v>
      </c>
      <c r="J146" s="20"/>
      <c r="K146" s="20">
        <f ca="1">VLOOKUP($B146+365*3,BBG!$AW$4:$BE$3000,2,1)/VLOOKUP($B146,BBG!$AW$4:$BE$3000,2,0) - 1</f>
        <v>0.6462914647782334</v>
      </c>
      <c r="L146" s="20">
        <f ca="1">((1+K146)*(VLOOKUP($B146+365*3,BBG!$AW$4:$BE$3000,3,1)/VLOOKUP($B146,BBG!$AW$4:$BE$3000,3,0)))^(1/3) - 1</f>
        <v>0.41266040603953402</v>
      </c>
      <c r="M146" s="20">
        <f ca="1">((1+K146)*((1.06^3)*(VLOOKUP($B146+365*3,BBG!$AW$4:$BE$3000,4,1)/VLOOKUP($B146,BBG!$AW$4:$BE$3000,4,0))))^(1/3) -1</f>
        <v>0.36699568094707402</v>
      </c>
      <c r="N146" s="20">
        <f ca="1">(((1+K146)*(((1+VLOOKUP($B146,BBG!$AW$4:$BE$3000,5,0))^3)*(VLOOKUP($B146+365*3,BBG!$AW$4:$BE$3000,4,1)/VLOOKUP($B146,BBG!$AW$4:$BE$3000,4,0))))^(1/3))-1</f>
        <v>0.42232031746842225</v>
      </c>
      <c r="O146" s="20">
        <f ca="1">(VLOOKUP($B146+365*3,BBG!$AW$4:$BE$3000,6,1)/VLOOKUP($B146,BBG!$AW$4:$BE$3000,6,0))^(1/3) - 1</f>
        <v>1.7168522630648386E-2</v>
      </c>
      <c r="P146" s="20">
        <f>(((1+VLOOKUP($B146,BBG!$AW$4:$BE$3000,8,0))^3)*(VLOOKUP($B146+365*3,BBG!$AW$4:$BE$3000,7,1)/VLOOKUP($B146,BBG!$AW$4:$BE$3000,7,0)))^(1/3) - 1</f>
        <v>6.3353915148556927E-2</v>
      </c>
      <c r="Q146" s="20">
        <f>(((1+VLOOKUP($B146,BBG!$AW$4:$BE$3000,9,0))^3))^(1/3) - 1</f>
        <v>0.21598000000000006</v>
      </c>
      <c r="S146" s="3">
        <f ca="1">VLOOKUP($B146+365*5,BBG!$AW$4:$BE$3000,2,1)/VLOOKUP($B146,BBG!$AW$4:$BE$3000,2,0) - 1</f>
        <v>1.0685799478196052</v>
      </c>
      <c r="T146" s="3">
        <f ca="1">((1+S146)*(VLOOKUP($B146+365*5,BBG!$AW$4:$BE$3000,3,1)/VLOOKUP($B146,BBG!$AW$4:$BE$3000,3,0)))^(1/5) - 1</f>
        <v>0.35797364470129356</v>
      </c>
      <c r="U146" s="3">
        <f ca="1">((1+S146)*((1.06^5)*(VLOOKUP($B146+365*5,BBG!$AW$4:$BE$3000,4,1)/VLOOKUP($B146,BBG!$AW$4:$BE$3000,4,0))))^(0.2) -1</f>
        <v>0.31249547916917253</v>
      </c>
      <c r="V146" s="3">
        <f ca="1">(((1+S146)*(((1+VLOOKUP($B146,BBG!$AW$4:$BE$3000,5,0))^5)*(VLOOKUP($B146+365*5,BBG!$AW$4:$BE$3000,4,1)/VLOOKUP($B146,BBG!$AW$4:$BE$3000,4,0))))^0.2-1)</f>
        <v>0.36561439997705669</v>
      </c>
      <c r="W146" s="3">
        <f ca="1">(VLOOKUP($B146+365*5,BBG!$AW$4:$BE$3000,6,1)/VLOOKUP($B146,BBG!$AW$4:$BE$3000,6,0))^0.2 - 1</f>
        <v>2.9908400930513945E-2</v>
      </c>
      <c r="X146" s="3">
        <f>(((1+VLOOKUP($B146,BBG!$AW$4:$BE$3000,8,0))^5)*(VLOOKUP($B146+365*5,BBG!$AW$4:$BE$3000,7,1)/VLOOKUP($B146,BBG!$AW$4:$BE$3000,7,0)))^0.2 - 1</f>
        <v>6.0180707463502126E-2</v>
      </c>
      <c r="Y146" s="3">
        <f>(((1+VLOOKUP($B146,BBG!$AW$4:$BE$3000,9,0))^5))^0.2 - 1</f>
        <v>0.21598000000000006</v>
      </c>
      <c r="AA146" s="9">
        <f ca="1">VLOOKUP($B146+365*10,BBG!$AW$4:$BE$3000,2,1)/VLOOKUP($B146,BBG!$AW$4:$BE$3000,2,0) - 1</f>
        <v>0.83824077525158436</v>
      </c>
      <c r="AB146" s="3">
        <f ca="1">((1+AA146)*(VLOOKUP($B146+365*10,BBG!$AW$4:$BE$3000,3,1)/VLOOKUP($B146,BBG!$AW$4:$BE$3000,3,0)))^(1/10) - 1</f>
        <v>0.21124637036197069</v>
      </c>
      <c r="AC146" s="3">
        <f ca="1">((1+AA146)*((1.06^10)*(VLOOKUP($B146+365*10,BBG!$AW$4:$BE$3000,4,1)/VLOOKUP($B146,BBG!$AW$4:$BE$3000,4,0))))^(0.1) -1</f>
        <v>0.19770712909439614</v>
      </c>
      <c r="AD146" s="3">
        <f ca="1">(((1+AA146)*(((1+VLOOKUP($B146,BBG!$AW$4:$BE$3000,5,0))^10)*(VLOOKUP($B146+365*10,BBG!$AW$4:$BE$3000,4,1)/VLOOKUP($B146,BBG!$AW$4:$BE$3000,4,0)))))^0.1 - 1</f>
        <v>0.24618037045114116</v>
      </c>
      <c r="AE146" s="3">
        <f ca="1">(VLOOKUP($B146+365*10,BBG!$AW$4:$BE$3000,6,1)/VLOOKUP($B146,BBG!$AW$4:$BE$3000,6,0))^0.1 - 1</f>
        <v>1.8186409281781835E-2</v>
      </c>
      <c r="AF146" s="3">
        <f>(((1+VLOOKUP($B146,BBG!$AW$4:$BE$3000,8,0))^10)*(VLOOKUP($B146+365*10,BBG!$AW$4:$BE$3000,7,1)/VLOOKUP($B146,BBG!$AW$4:$BE$3000,7,0)))^0.1 - 1</f>
        <v>5.6253978451332065E-2</v>
      </c>
      <c r="AG146" s="3">
        <f>(((1+VLOOKUP($B146,BBG!$AW$4:$BE$3000,9,0))^10))^0.1 - 1</f>
        <v>0.21598000000000006</v>
      </c>
      <c r="AI146" s="3">
        <f ca="1">VLOOKUP($B$1273,BBG!$AW$4:$BE$3000,2,1)/VLOOKUP($B146,BBG!$AW$4:$BE$3000,2,0) - 1</f>
        <v>-0.28960119269474471</v>
      </c>
      <c r="AJ146" s="9">
        <f ca="1">((1+AI146)*(VLOOKUP($B$1273,BBG!$AW$4:$BE$3000,3,1)/VLOOKUP($B146,BBG!$AW$4:$BE$3000,3,0)))^(1/(($B$1273-$B146)/365)) - 1</f>
        <v>9.6233885317189127E-2</v>
      </c>
      <c r="AK146" s="3">
        <f ca="1">((1+AI146)*((1.06^(($B$1273-B146)/365))*(VLOOKUP($B$1273,BBG!$AW$4:$BE$3000,4,1)/VLOOKUP($B146,BBG!$AW$4:$BE$3000,4,0))))^(1/(($B$1273-$B146)/365)) - 1</f>
        <v>0.10733286808598441</v>
      </c>
      <c r="AL146" s="3">
        <f ca="1">(((1+S146)*(((1+VLOOKUP($B146,BBG!$AW$4:$BE$3000,5,0))^(($B$1273-B146)/365))*(VLOOKUP($B$1273,BBG!$AW$4:$BE$3000,4,1)/VLOOKUP($B146,BBG!$AW$4:$BE$3000,4,0)))))^(1/(($B$1273-$B146)/365)) - 1</f>
        <v>0.21055408740020676</v>
      </c>
      <c r="AM146" s="3">
        <f ca="1">(VLOOKUP($B$1273,BBG!$AW$4:$BE$3000,6,1)/VLOOKUP($B146,BBG!$AW$4:$BE$3000,6,0))^(1/(($B$1273-$B146)/365)) - 1</f>
        <v>1.5308915153102065E-2</v>
      </c>
      <c r="AN146" s="23">
        <f>(((1+VLOOKUP($B146,BBG!$AW$4:$BE$3000,8,0))^(($B$1273-B146)/365))*(VLOOKUP($B$1273,BBG!$AW$4:$BE$3000,7,1)/VLOOKUP($B146,BBG!$AW$4:$BE$3000,7,0)))^(1/(($B$1273-$B146)/365)) - 1</f>
        <v>5.7237111285938003E-2</v>
      </c>
      <c r="AO146" s="3">
        <f>(((1+VLOOKUP($B146,BBG!$AW$4:$BE$3000,9,0))^(($B$1273-B146)/365)))^(1/(($B$1273-$B146)/365)) - 1</f>
        <v>0.21598000000000006</v>
      </c>
    </row>
    <row r="147" spans="2:41" x14ac:dyDescent="0.2">
      <c r="B147" s="19">
        <f>+BBG!AW149</f>
        <v>37561</v>
      </c>
      <c r="C147" s="21">
        <f ca="1">VLOOKUP($B147+365,BBG!$AW$4:$BE$3000,2,1)/VLOOKUP($B147,BBG!$AW$4:$BE$3000,2,0) - 1</f>
        <v>0.25395114942528751</v>
      </c>
      <c r="D147" s="20">
        <f ca="1">(1+C147)*(VLOOKUP($B147+365,BBG!$AW$4:$BE$3000,3,1)/VLOOKUP($B147,BBG!$AW$4:$BE$3000,3,0)) - 1</f>
        <v>0.55428263052888416</v>
      </c>
      <c r="E147" s="20">
        <f ca="1">(1+C147)*(1.06*(VLOOKUP($B147+365,BBG!$AW$4:$BE$3000,4,1)/VLOOKUP($B147,BBG!$AW$4:$BE$3000,4,0))) -1</f>
        <v>0.51505770523796235</v>
      </c>
      <c r="F147" s="20">
        <f ca="1">((1+C147)*((1+VLOOKUP($B147,BBG!$AW$4:$BE$3000,5,0))*(VLOOKUP($B147+365,BBG!$AW$4:$BE$3000,4,1)/VLOOKUP($B147,BBG!$AW$4:$BE$3000,4,0)))) - 1</f>
        <v>0.57628032952679509</v>
      </c>
      <c r="G147" s="20">
        <f ca="1">VLOOKUP($B147+365,BBG!$AW$4:$BE$3000,6,1)/VLOOKUP($B147,BBG!$AW$4:$BE$3000,6,0) - 1</f>
        <v>1.1661657331492048E-2</v>
      </c>
      <c r="H147" s="20">
        <f>(1+VLOOKUP($B147,BBG!$AW$4:$BE$3000,8,0))*(VLOOKUP($B147+365,BBG!$AW$4:$BE$3000,7,1)/VLOOKUP($B147,BBG!$AW$4:$BE$3000,7,0)) - 1</f>
        <v>5.1163265306122474E-2</v>
      </c>
      <c r="I147" s="20">
        <f>(1+VLOOKUP($B147,BBG!$AW$4:$BE$3000,9,0)) - 1</f>
        <v>0.20777000000000001</v>
      </c>
      <c r="J147" s="20"/>
      <c r="K147" s="20">
        <f ca="1">VLOOKUP($B147+365*3,BBG!$AW$4:$BE$3000,2,1)/VLOOKUP($B147,BBG!$AW$4:$BE$3000,2,0) - 1</f>
        <v>0.58656609195402298</v>
      </c>
      <c r="L147" s="20">
        <f ca="1">((1+K147)*(VLOOKUP($B147+365*3,BBG!$AW$4:$BE$3000,3,1)/VLOOKUP($B147,BBG!$AW$4:$BE$3000,3,0)))^(1/3) - 1</f>
        <v>0.39521628955718779</v>
      </c>
      <c r="M147" s="20">
        <f ca="1">((1+K147)*((1.06^3)*(VLOOKUP($B147+365*3,BBG!$AW$4:$BE$3000,4,1)/VLOOKUP($B147,BBG!$AW$4:$BE$3000,4,0))))^(1/3) -1</f>
        <v>0.34441454134524374</v>
      </c>
      <c r="N147" s="20">
        <f ca="1">(((1+K147)*(((1+VLOOKUP($B147,BBG!$AW$4:$BE$3000,5,0))^3)*(VLOOKUP($B147+365*3,BBG!$AW$4:$BE$3000,4,1)/VLOOKUP($B147,BBG!$AW$4:$BE$3000,4,0))))^(1/3))-1</f>
        <v>0.39874157197164184</v>
      </c>
      <c r="O147" s="20">
        <f ca="1">(VLOOKUP($B147+365*3,BBG!$AW$4:$BE$3000,6,1)/VLOOKUP($B147,BBG!$AW$4:$BE$3000,6,0))^(1/3) - 1</f>
        <v>1.7301795501413419E-2</v>
      </c>
      <c r="P147" s="20">
        <f>(((1+VLOOKUP($B147,BBG!$AW$4:$BE$3000,8,0))^3)*(VLOOKUP($B147+365*3,BBG!$AW$4:$BE$3000,7,1)/VLOOKUP($B147,BBG!$AW$4:$BE$3000,7,0)))^(1/3) - 1</f>
        <v>6.2272102971486776E-2</v>
      </c>
      <c r="Q147" s="20">
        <f>(((1+VLOOKUP($B147,BBG!$AW$4:$BE$3000,9,0))^3))^(1/3) - 1</f>
        <v>0.20777000000000001</v>
      </c>
      <c r="S147" s="3">
        <f ca="1">VLOOKUP($B147+365*5,BBG!$AW$4:$BE$3000,2,1)/VLOOKUP($B147,BBG!$AW$4:$BE$3000,2,0) - 1</f>
        <v>1.0334051724137936</v>
      </c>
      <c r="T147" s="3">
        <f ca="1">((1+S147)*(VLOOKUP($B147+365*5,BBG!$AW$4:$BE$3000,3,1)/VLOOKUP($B147,BBG!$AW$4:$BE$3000,3,0)))^(1/5) - 1</f>
        <v>0.35287357708025802</v>
      </c>
      <c r="U147" s="3">
        <f ca="1">((1+S147)*((1.06^5)*(VLOOKUP($B147+365*5,BBG!$AW$4:$BE$3000,4,1)/VLOOKUP($B147,BBG!$AW$4:$BE$3000,4,0))))^(0.2) -1</f>
        <v>0.30460033529055752</v>
      </c>
      <c r="V147" s="3">
        <f ca="1">(((1+S147)*(((1+VLOOKUP($B147,BBG!$AW$4:$BE$3000,5,0))^5)*(VLOOKUP($B147+365*5,BBG!$AW$4:$BE$3000,4,1)/VLOOKUP($B147,BBG!$AW$4:$BE$3000,4,0))))^0.2-1)</f>
        <v>0.35731849638662894</v>
      </c>
      <c r="W147" s="3">
        <f ca="1">(VLOOKUP($B147+365*5,BBG!$AW$4:$BE$3000,6,1)/VLOOKUP($B147,BBG!$AW$4:$BE$3000,6,0))^0.2 - 1</f>
        <v>3.0026836118699274E-2</v>
      </c>
      <c r="X147" s="3">
        <f>(((1+VLOOKUP($B147,BBG!$AW$4:$BE$3000,8,0))^5)*(VLOOKUP($B147+365*5,BBG!$AW$4:$BE$3000,7,1)/VLOOKUP($B147,BBG!$AW$4:$BE$3000,7,0)))^0.2 - 1</f>
        <v>5.9336011361105667E-2</v>
      </c>
      <c r="Y147" s="3">
        <f>(((1+VLOOKUP($B147,BBG!$AW$4:$BE$3000,9,0))^5))^0.2 - 1</f>
        <v>0.20777000000000001</v>
      </c>
      <c r="AA147" s="9">
        <f ca="1">VLOOKUP($B147+365*10,BBG!$AW$4:$BE$3000,2,1)/VLOOKUP($B147,BBG!$AW$4:$BE$3000,2,0) - 1</f>
        <v>0.77227011494252884</v>
      </c>
      <c r="AB147" s="3">
        <f ca="1">((1+AA147)*(VLOOKUP($B147+365*10,BBG!$AW$4:$BE$3000,3,1)/VLOOKUP($B147,BBG!$AW$4:$BE$3000,3,0)))^(1/10) - 1</f>
        <v>0.206538308670559</v>
      </c>
      <c r="AC147" s="3">
        <f ca="1">((1+AA147)*((1.06^10)*(VLOOKUP($B147+365*10,BBG!$AW$4:$BE$3000,4,1)/VLOOKUP($B147,BBG!$AW$4:$BE$3000,4,0))))^(0.1) -1</f>
        <v>0.19178539776243841</v>
      </c>
      <c r="AD147" s="3">
        <f ca="1">(((1+AA147)*(((1+VLOOKUP($B147,BBG!$AW$4:$BE$3000,5,0))^10)*(VLOOKUP($B147+365*10,BBG!$AW$4:$BE$3000,4,1)/VLOOKUP($B147,BBG!$AW$4:$BE$3000,4,0)))))^0.1 - 1</f>
        <v>0.23994477109051027</v>
      </c>
      <c r="AE147" s="3">
        <f ca="1">(VLOOKUP($B147+365*10,BBG!$AW$4:$BE$3000,6,1)/VLOOKUP($B147,BBG!$AW$4:$BE$3000,6,0))^0.1 - 1</f>
        <v>1.8154273466783444E-2</v>
      </c>
      <c r="AF147" s="3">
        <f>(((1+VLOOKUP($B147,BBG!$AW$4:$BE$3000,8,0))^10)*(VLOOKUP($B147+365*10,BBG!$AW$4:$BE$3000,7,1)/VLOOKUP($B147,BBG!$AW$4:$BE$3000,7,0)))^0.1 - 1</f>
        <v>5.5587210857453107E-2</v>
      </c>
      <c r="AG147" s="3">
        <f>(((1+VLOOKUP($B147,BBG!$AW$4:$BE$3000,9,0))^10))^0.1 - 1</f>
        <v>0.20777000000000001</v>
      </c>
      <c r="AI147" s="3">
        <f ca="1">VLOOKUP($B$1273,BBG!$AW$4:$BE$3000,2,1)/VLOOKUP($B147,BBG!$AW$4:$BE$3000,2,0) - 1</f>
        <v>-0.31537356321839083</v>
      </c>
      <c r="AJ147" s="9">
        <f ca="1">((1+AI147)*(VLOOKUP($B$1273,BBG!$AW$4:$BE$3000,3,1)/VLOOKUP($B147,BBG!$AW$4:$BE$3000,3,0)))^(1/(($B$1273-$B147)/365)) - 1</f>
        <v>9.4258041624542432E-2</v>
      </c>
      <c r="AK147" s="3">
        <f ca="1">((1+AI147)*((1.06^(($B$1273-B147)/365))*(VLOOKUP($B$1273,BBG!$AW$4:$BE$3000,4,1)/VLOOKUP($B147,BBG!$AW$4:$BE$3000,4,0))))^(1/(($B$1273-$B147)/365)) - 1</f>
        <v>0.10481629548641647</v>
      </c>
      <c r="AL147" s="3">
        <f ca="1">(((1+S147)*(((1+VLOOKUP($B147,BBG!$AW$4:$BE$3000,5,0))^(($B$1273-B147)/365))*(VLOOKUP($B$1273,BBG!$AW$4:$BE$3000,4,1)/VLOOKUP($B147,BBG!$AW$4:$BE$3000,4,0)))))^(1/(($B$1273-$B147)/365)) - 1</f>
        <v>0.2088917632518279</v>
      </c>
      <c r="AM147" s="3">
        <f ca="1">(VLOOKUP($B$1273,BBG!$AW$4:$BE$3000,6,1)/VLOOKUP($B147,BBG!$AW$4:$BE$3000,6,0))^(1/(($B$1273-$B147)/365)) - 1</f>
        <v>1.5306302113772041E-2</v>
      </c>
      <c r="AN147" s="23">
        <f>(((1+VLOOKUP($B147,BBG!$AW$4:$BE$3000,8,0))^(($B$1273-B147)/365))*(VLOOKUP($B$1273,BBG!$AW$4:$BE$3000,7,1)/VLOOKUP($B147,BBG!$AW$4:$BE$3000,7,0)))^(1/(($B$1273-$B147)/365)) - 1</f>
        <v>5.6687604462572372E-2</v>
      </c>
      <c r="AO147" s="3">
        <f>(((1+VLOOKUP($B147,BBG!$AW$4:$BE$3000,9,0))^(($B$1273-B147)/365)))^(1/(($B$1273-$B147)/365)) - 1</f>
        <v>0.20777000000000001</v>
      </c>
    </row>
    <row r="148" spans="2:41" x14ac:dyDescent="0.2">
      <c r="B148" s="19">
        <f>+BBG!AW150</f>
        <v>37568</v>
      </c>
      <c r="C148" s="21">
        <f ca="1">VLOOKUP($B148+365,BBG!$AW$4:$BE$3000,2,1)/VLOOKUP($B148,BBG!$AW$4:$BE$3000,2,0) - 1</f>
        <v>0.23644097837646227</v>
      </c>
      <c r="D148" s="20">
        <f ca="1">(1+C148)*(VLOOKUP($B148+365,BBG!$AW$4:$BE$3000,3,1)/VLOOKUP($B148,BBG!$AW$4:$BE$3000,3,0)) - 1</f>
        <v>0.53205874829313626</v>
      </c>
      <c r="E148" s="20">
        <f ca="1">(1+C148)*(1.06*(VLOOKUP($B148+365,BBG!$AW$4:$BE$3000,4,1)/VLOOKUP($B148,BBG!$AW$4:$BE$3000,4,0))) -1</f>
        <v>0.49390144282716886</v>
      </c>
      <c r="F148" s="20">
        <f ca="1">((1+C148)*((1+VLOOKUP($B148,BBG!$AW$4:$BE$3000,5,0))*(VLOOKUP($B148+365,BBG!$AW$4:$BE$3000,4,1)/VLOOKUP($B148,BBG!$AW$4:$BE$3000,4,0)))) - 1</f>
        <v>0.55453411063217839</v>
      </c>
      <c r="G148" s="20">
        <f ca="1">VLOOKUP($B148+365,BBG!$AW$4:$BE$3000,6,1)/VLOOKUP($B148,BBG!$AW$4:$BE$3000,6,0) - 1</f>
        <v>1.156969111033268E-2</v>
      </c>
      <c r="H148" s="20">
        <f>(1+VLOOKUP($B148,BBG!$AW$4:$BE$3000,8,0))*(VLOOKUP($B148+365,BBG!$AW$4:$BE$3000,7,1)/VLOOKUP($B148,BBG!$AW$4:$BE$3000,7,0)) - 1</f>
        <v>4.9459183673469465E-2</v>
      </c>
      <c r="I148" s="20">
        <f>(1+VLOOKUP($B148,BBG!$AW$4:$BE$3000,9,0)) - 1</f>
        <v>0.20882000000000001</v>
      </c>
      <c r="J148" s="20"/>
      <c r="K148" s="20">
        <f ca="1">VLOOKUP($B148+365*3,BBG!$AW$4:$BE$3000,2,1)/VLOOKUP($B148,BBG!$AW$4:$BE$3000,2,0) - 1</f>
        <v>0.60333215171924826</v>
      </c>
      <c r="L148" s="20">
        <f ca="1">((1+K148)*(VLOOKUP($B148+365*3,BBG!$AW$4:$BE$3000,3,1)/VLOOKUP($B148,BBG!$AW$4:$BE$3000,3,0)))^(1/3) - 1</f>
        <v>0.39964173733205954</v>
      </c>
      <c r="M148" s="20">
        <f ca="1">((1+K148)*((1.06^3)*(VLOOKUP($B148+365*3,BBG!$AW$4:$BE$3000,4,1)/VLOOKUP($B148,BBG!$AW$4:$BE$3000,4,0))))^(1/3) -1</f>
        <v>0.35249748611138831</v>
      </c>
      <c r="N148" s="20">
        <f ca="1">(((1+K148)*(((1+VLOOKUP($B148,BBG!$AW$4:$BE$3000,5,0))^3)*(VLOOKUP($B148+365*3,BBG!$AW$4:$BE$3000,4,1)/VLOOKUP($B148,BBG!$AW$4:$BE$3000,4,0))))^(1/3))-1</f>
        <v>0.4073910208731657</v>
      </c>
      <c r="O148" s="20">
        <f ca="1">(VLOOKUP($B148+365*3,BBG!$AW$4:$BE$3000,6,1)/VLOOKUP($B148,BBG!$AW$4:$BE$3000,6,0))^(1/3) - 1</f>
        <v>1.7468580422281832E-2</v>
      </c>
      <c r="P148" s="20">
        <f>(((1+VLOOKUP($B148,BBG!$AW$4:$BE$3000,8,0))^3)*(VLOOKUP($B148+365*3,BBG!$AW$4:$BE$3000,7,1)/VLOOKUP($B148,BBG!$AW$4:$BE$3000,7,0)))^(1/3) - 1</f>
        <v>6.1260836988127787E-2</v>
      </c>
      <c r="Q148" s="20">
        <f>(((1+VLOOKUP($B148,BBG!$AW$4:$BE$3000,9,0))^3))^(1/3) - 1</f>
        <v>0.20882000000000001</v>
      </c>
      <c r="S148" s="3">
        <f ca="1">VLOOKUP($B148+365*5,BBG!$AW$4:$BE$3000,2,1)/VLOOKUP($B148,BBG!$AW$4:$BE$3000,2,0) - 1</f>
        <v>1.0244594115561858</v>
      </c>
      <c r="T148" s="3">
        <f ca="1">((1+S148)*(VLOOKUP($B148+365*5,BBG!$AW$4:$BE$3000,3,1)/VLOOKUP($B148,BBG!$AW$4:$BE$3000,3,0)))^(1/5) - 1</f>
        <v>0.3511179733425378</v>
      </c>
      <c r="U148" s="3">
        <f ca="1">((1+S148)*((1.06^5)*(VLOOKUP($B148+365*5,BBG!$AW$4:$BE$3000,4,1)/VLOOKUP($B148,BBG!$AW$4:$BE$3000,4,0))))^(0.2) -1</f>
        <v>0.30423158760525015</v>
      </c>
      <c r="V148" s="3">
        <f ca="1">(((1+S148)*(((1+VLOOKUP($B148,BBG!$AW$4:$BE$3000,5,0))^5)*(VLOOKUP($B148+365*5,BBG!$AW$4:$BE$3000,4,1)/VLOOKUP($B148,BBG!$AW$4:$BE$3000,4,0))))^0.2-1)</f>
        <v>0.35716616436180937</v>
      </c>
      <c r="W148" s="3">
        <f ca="1">(VLOOKUP($B148+365*5,BBG!$AW$4:$BE$3000,6,1)/VLOOKUP($B148,BBG!$AW$4:$BE$3000,6,0))^0.2 - 1</f>
        <v>3.0152289199124604E-2</v>
      </c>
      <c r="X148" s="3">
        <f>(((1+VLOOKUP($B148,BBG!$AW$4:$BE$3000,8,0))^5)*(VLOOKUP($B148+365*5,BBG!$AW$4:$BE$3000,7,1)/VLOOKUP($B148,BBG!$AW$4:$BE$3000,7,0)))^0.2 - 1</f>
        <v>5.8070783625462363E-2</v>
      </c>
      <c r="Y148" s="3">
        <f>(((1+VLOOKUP($B148,BBG!$AW$4:$BE$3000,9,0))^5))^0.2 - 1</f>
        <v>0.20882000000000001</v>
      </c>
      <c r="AA148" s="9">
        <f ca="1">VLOOKUP($B148+365*10,BBG!$AW$4:$BE$3000,2,1)/VLOOKUP($B148,BBG!$AW$4:$BE$3000,2,0) - 1</f>
        <v>0.74406238922367951</v>
      </c>
      <c r="AB148" s="3">
        <f ca="1">((1+AA148)*(VLOOKUP($B148+365*10,BBG!$AW$4:$BE$3000,3,1)/VLOOKUP($B148,BBG!$AW$4:$BE$3000,3,0)))^(1/10) - 1</f>
        <v>0.20428232591353668</v>
      </c>
      <c r="AC148" s="3">
        <f ca="1">((1+AA148)*((1.06^10)*(VLOOKUP($B148+365*10,BBG!$AW$4:$BE$3000,4,1)/VLOOKUP($B148,BBG!$AW$4:$BE$3000,4,0))))^(0.1) -1</f>
        <v>0.1905750068011105</v>
      </c>
      <c r="AD148" s="3">
        <f ca="1">(((1+AA148)*(((1+VLOOKUP($B148,BBG!$AW$4:$BE$3000,5,0))^10)*(VLOOKUP($B148+365*10,BBG!$AW$4:$BE$3000,4,1)/VLOOKUP($B148,BBG!$AW$4:$BE$3000,4,0)))))^0.1 - 1</f>
        <v>0.23889662750167395</v>
      </c>
      <c r="AE148" s="3">
        <f ca="1">(VLOOKUP($B148+365*10,BBG!$AW$4:$BE$3000,6,1)/VLOOKUP($B148,BBG!$AW$4:$BE$3000,6,0))^0.1 - 1</f>
        <v>1.812850796748422E-2</v>
      </c>
      <c r="AF148" s="3">
        <f>(((1+VLOOKUP($B148,BBG!$AW$4:$BE$3000,8,0))^10)*(VLOOKUP($B148+365*10,BBG!$AW$4:$BE$3000,7,1)/VLOOKUP($B148,BBG!$AW$4:$BE$3000,7,0)))^0.1 - 1</f>
        <v>5.3834962333887182E-2</v>
      </c>
      <c r="AG148" s="3">
        <f>(((1+VLOOKUP($B148,BBG!$AW$4:$BE$3000,9,0))^10))^0.1 - 1</f>
        <v>0.20882000000000001</v>
      </c>
      <c r="AI148" s="3">
        <f ca="1">VLOOKUP($B$1273,BBG!$AW$4:$BE$3000,2,1)/VLOOKUP($B148,BBG!$AW$4:$BE$3000,2,0) - 1</f>
        <v>-0.32435306628855021</v>
      </c>
      <c r="AJ148" s="9">
        <f ca="1">((1+AI148)*(VLOOKUP($B$1273,BBG!$AW$4:$BE$3000,3,1)/VLOOKUP($B148,BBG!$AW$4:$BE$3000,3,0)))^(1/(($B$1273-$B148)/365)) - 1</f>
        <v>9.3485327786291261E-2</v>
      </c>
      <c r="AK148" s="3">
        <f ca="1">((1+AI148)*((1.06^(($B$1273-B148)/365))*(VLOOKUP($B$1273,BBG!$AW$4:$BE$3000,4,1)/VLOOKUP($B148,BBG!$AW$4:$BE$3000,4,0))))^(1/(($B$1273-$B148)/365)) - 1</f>
        <v>0.10418107053648273</v>
      </c>
      <c r="AL148" s="3">
        <f ca="1">(((1+S148)*(((1+VLOOKUP($B148,BBG!$AW$4:$BE$3000,5,0))^(($B$1273-B148)/365))*(VLOOKUP($B$1273,BBG!$AW$4:$BE$3000,4,1)/VLOOKUP($B148,BBG!$AW$4:$BE$3000,4,0)))))^(1/(($B$1273-$B148)/365)) - 1</f>
        <v>0.20894944732824361</v>
      </c>
      <c r="AM148" s="3">
        <f ca="1">(VLOOKUP($B$1273,BBG!$AW$4:$BE$3000,6,1)/VLOOKUP($B148,BBG!$AW$4:$BE$3000,6,0))^(1/(($B$1273-$B148)/365)) - 1</f>
        <v>1.5306516517481938E-2</v>
      </c>
      <c r="AN148" s="23">
        <f>(((1+VLOOKUP($B148,BBG!$AW$4:$BE$3000,8,0))^(($B$1273-B148)/365))*(VLOOKUP($B$1273,BBG!$AW$4:$BE$3000,7,1)/VLOOKUP($B148,BBG!$AW$4:$BE$3000,7,0)))^(1/(($B$1273-$B148)/365)) - 1</f>
        <v>5.4998427995180732E-2</v>
      </c>
      <c r="AO148" s="3">
        <f>(((1+VLOOKUP($B148,BBG!$AW$4:$BE$3000,9,0))^(($B$1273-B148)/365)))^(1/(($B$1273-$B148)/365)) - 1</f>
        <v>0.20882000000000001</v>
      </c>
    </row>
    <row r="149" spans="2:41" x14ac:dyDescent="0.2">
      <c r="B149" s="19">
        <f>+BBG!AW151</f>
        <v>37575</v>
      </c>
      <c r="C149" s="21">
        <f ca="1">VLOOKUP($B149+365,BBG!$AW$4:$BE$3000,2,1)/VLOOKUP($B149,BBG!$AW$4:$BE$3000,2,0) - 1</f>
        <v>0.25110619469026552</v>
      </c>
      <c r="D149" s="20">
        <f ca="1">(1+C149)*(VLOOKUP($B149+365,BBG!$AW$4:$BE$3000,3,1)/VLOOKUP($B149,BBG!$AW$4:$BE$3000,3,0)) - 1</f>
        <v>0.55087157627913075</v>
      </c>
      <c r="E149" s="20">
        <f ca="1">(1+C149)*(1.06*(VLOOKUP($B149+365,BBG!$AW$4:$BE$3000,4,1)/VLOOKUP($B149,BBG!$AW$4:$BE$3000,4,0))) -1</f>
        <v>0.51162035395492089</v>
      </c>
      <c r="F149" s="20">
        <f ca="1">((1+C149)*((1+VLOOKUP($B149,BBG!$AW$4:$BE$3000,5,0))*(VLOOKUP($B149+365,BBG!$AW$4:$BE$3000,4,1)/VLOOKUP($B149,BBG!$AW$4:$BE$3000,4,0)))) - 1</f>
        <v>0.57292796776329435</v>
      </c>
      <c r="G149" s="20">
        <f ca="1">VLOOKUP($B149+365,BBG!$AW$4:$BE$3000,6,1)/VLOOKUP($B149,BBG!$AW$4:$BE$3000,6,0) - 1</f>
        <v>1.1524446359432838E-2</v>
      </c>
      <c r="H149" s="20">
        <f>(1+VLOOKUP($B149,BBG!$AW$4:$BE$3000,8,0))*(VLOOKUP($B149+365,BBG!$AW$4:$BE$3000,7,1)/VLOOKUP($B149,BBG!$AW$4:$BE$3000,7,0)) - 1</f>
        <v>4.9908163265306227E-2</v>
      </c>
      <c r="I149" s="20">
        <f>(1+VLOOKUP($B149,BBG!$AW$4:$BE$3000,9,0)) - 1</f>
        <v>0.21045999999999987</v>
      </c>
      <c r="J149" s="20"/>
      <c r="K149" s="20">
        <f ca="1">VLOOKUP($B149+365*3,BBG!$AW$4:$BE$3000,2,1)/VLOOKUP($B149,BBG!$AW$4:$BE$3000,2,0) - 1</f>
        <v>0.70575221238938068</v>
      </c>
      <c r="L149" s="20">
        <f ca="1">((1+K149)*(VLOOKUP($B149+365*3,BBG!$AW$4:$BE$3000,3,1)/VLOOKUP($B149,BBG!$AW$4:$BE$3000,3,0)))^(1/3) - 1</f>
        <v>0.42903994159843895</v>
      </c>
      <c r="M149" s="20">
        <f ca="1">((1+K149)*((1.06^3)*(VLOOKUP($B149+365*3,BBG!$AW$4:$BE$3000,4,1)/VLOOKUP($B149,BBG!$AW$4:$BE$3000,4,0))))^(1/3) -1</f>
        <v>0.3807040977177818</v>
      </c>
      <c r="N149" s="20">
        <f ca="1">(((1+K149)*(((1+VLOOKUP($B149,BBG!$AW$4:$BE$3000,5,0))^3)*(VLOOKUP($B149+365*3,BBG!$AW$4:$BE$3000,4,1)/VLOOKUP($B149,BBG!$AW$4:$BE$3000,4,0))))^(1/3))-1</f>
        <v>0.4367020692885224</v>
      </c>
      <c r="O149" s="20">
        <f ca="1">(VLOOKUP($B149+365*3,BBG!$AW$4:$BE$3000,6,1)/VLOOKUP($B149,BBG!$AW$4:$BE$3000,6,0))^(1/3) - 1</f>
        <v>1.7610751971064653E-2</v>
      </c>
      <c r="P149" s="20">
        <f>(((1+VLOOKUP($B149,BBG!$AW$4:$BE$3000,8,0))^3)*(VLOOKUP($B149+365*3,BBG!$AW$4:$BE$3000,7,1)/VLOOKUP($B149,BBG!$AW$4:$BE$3000,7,0)))^(1/3) - 1</f>
        <v>6.1714865562879195E-2</v>
      </c>
      <c r="Q149" s="20">
        <f>(((1+VLOOKUP($B149,BBG!$AW$4:$BE$3000,9,0))^3))^(1/3) - 1</f>
        <v>0.21045999999999987</v>
      </c>
      <c r="S149" s="3">
        <f ca="1">VLOOKUP($B149+365*5,BBG!$AW$4:$BE$3000,2,1)/VLOOKUP($B149,BBG!$AW$4:$BE$3000,2,0) - 1</f>
        <v>1.1124631268436578</v>
      </c>
      <c r="T149" s="3">
        <f ca="1">((1+S149)*(VLOOKUP($B149+365*5,BBG!$AW$4:$BE$3000,3,1)/VLOOKUP($B149,BBG!$AW$4:$BE$3000,3,0)))^(1/5) - 1</f>
        <v>0.36241767823839632</v>
      </c>
      <c r="U149" s="3">
        <f ca="1">((1+S149)*((1.06^5)*(VLOOKUP($B149+365*5,BBG!$AW$4:$BE$3000,4,1)/VLOOKUP($B149,BBG!$AW$4:$BE$3000,4,0))))^(0.2) -1</f>
        <v>0.31537846345383658</v>
      </c>
      <c r="V149" s="3">
        <f ca="1">(((1+S149)*(((1+VLOOKUP($B149,BBG!$AW$4:$BE$3000,5,0))^5)*(VLOOKUP($B149+365*5,BBG!$AW$4:$BE$3000,4,1)/VLOOKUP($B149,BBG!$AW$4:$BE$3000,4,0))))^0.2-1)</f>
        <v>0.36872698753151956</v>
      </c>
      <c r="W149" s="3">
        <f ca="1">(VLOOKUP($B149+365*5,BBG!$AW$4:$BE$3000,6,1)/VLOOKUP($B149,BBG!$AW$4:$BE$3000,6,0))^0.2 - 1</f>
        <v>3.0286650592543207E-2</v>
      </c>
      <c r="X149" s="3">
        <f>(((1+VLOOKUP($B149,BBG!$AW$4:$BE$3000,8,0))^5)*(VLOOKUP($B149+365*5,BBG!$AW$4:$BE$3000,7,1)/VLOOKUP($B149,BBG!$AW$4:$BE$3000,7,0)))^0.2 - 1</f>
        <v>5.852344743169402E-2</v>
      </c>
      <c r="Y149" s="3">
        <f>(((1+VLOOKUP($B149,BBG!$AW$4:$BE$3000,9,0))^5))^0.2 - 1</f>
        <v>0.21045999999999987</v>
      </c>
      <c r="AA149" s="9">
        <f ca="1">VLOOKUP($B149+365*10,BBG!$AW$4:$BE$3000,2,1)/VLOOKUP($B149,BBG!$AW$4:$BE$3000,2,0) - 1</f>
        <v>0.80199115044247793</v>
      </c>
      <c r="AB149" s="3">
        <f ca="1">((1+AA149)*(VLOOKUP($B149+365*10,BBG!$AW$4:$BE$3000,3,1)/VLOOKUP($B149,BBG!$AW$4:$BE$3000,3,0)))^(1/10) - 1</f>
        <v>0.20802517839797985</v>
      </c>
      <c r="AC149" s="3">
        <f ca="1">((1+AA149)*((1.06^10)*(VLOOKUP($B149+365*10,BBG!$AW$4:$BE$3000,4,1)/VLOOKUP($B149,BBG!$AW$4:$BE$3000,4,0))))^(0.1) -1</f>
        <v>0.19447159106862344</v>
      </c>
      <c r="AD149" s="3">
        <f ca="1">(((1+AA149)*(((1+VLOOKUP($B149,BBG!$AW$4:$BE$3000,5,0))^10)*(VLOOKUP($B149+365*10,BBG!$AW$4:$BE$3000,4,1)/VLOOKUP($B149,BBG!$AW$4:$BE$3000,4,0)))))^0.1 - 1</f>
        <v>0.24291642896638854</v>
      </c>
      <c r="AE149" s="3">
        <f ca="1">(VLOOKUP($B149+365*10,BBG!$AW$4:$BE$3000,6,1)/VLOOKUP($B149,BBG!$AW$4:$BE$3000,6,0))^0.1 - 1</f>
        <v>1.8111303625216513E-2</v>
      </c>
      <c r="AF149" s="3">
        <f>(((1+VLOOKUP($B149,BBG!$AW$4:$BE$3000,8,0))^10)*(VLOOKUP($B149+365*10,BBG!$AW$4:$BE$3000,7,1)/VLOOKUP($B149,BBG!$AW$4:$BE$3000,7,0)))^0.1 - 1</f>
        <v>5.4285813971199914E-2</v>
      </c>
      <c r="AG149" s="3">
        <f>(((1+VLOOKUP($B149,BBG!$AW$4:$BE$3000,9,0))^10))^0.1 - 1</f>
        <v>0.21045999999999987</v>
      </c>
      <c r="AI149" s="3">
        <f ca="1">VLOOKUP($B$1273,BBG!$AW$4:$BE$3000,2,1)/VLOOKUP($B149,BBG!$AW$4:$BE$3000,2,0) - 1</f>
        <v>-0.2971976401179941</v>
      </c>
      <c r="AJ149" s="9">
        <f ca="1">((1+AI149)*(VLOOKUP($B$1273,BBG!$AW$4:$BE$3000,3,1)/VLOOKUP($B149,BBG!$AW$4:$BE$3000,3,0)))^(1/(($B$1273-$B149)/365)) - 1</f>
        <v>9.5420075113297642E-2</v>
      </c>
      <c r="AK149" s="3">
        <f ca="1">((1+AI149)*((1.06^(($B$1273-B149)/365))*(VLOOKUP($B$1273,BBG!$AW$4:$BE$3000,4,1)/VLOOKUP($B149,BBG!$AW$4:$BE$3000,4,0))))^(1/(($B$1273-$B149)/365)) - 1</f>
        <v>0.10624156884935254</v>
      </c>
      <c r="AL149" s="3">
        <f ca="1">(((1+S149)*(((1+VLOOKUP($B149,BBG!$AW$4:$BE$3000,5,0))^(($B$1273-B149)/365))*(VLOOKUP($B$1273,BBG!$AW$4:$BE$3000,4,1)/VLOOKUP($B149,BBG!$AW$4:$BE$3000,4,0)))))^(1/(($B$1273-$B149)/365)) - 1</f>
        <v>0.2114030536567626</v>
      </c>
      <c r="AM149" s="3">
        <f ca="1">(VLOOKUP($B$1273,BBG!$AW$4:$BE$3000,6,1)/VLOOKUP($B149,BBG!$AW$4:$BE$3000,6,0))^(1/(($B$1273-$B149)/365)) - 1</f>
        <v>1.5310766281721788E-2</v>
      </c>
      <c r="AN149" s="23">
        <f>(((1+VLOOKUP($B149,BBG!$AW$4:$BE$3000,8,0))^(($B$1273-B149)/365))*(VLOOKUP($B$1273,BBG!$AW$4:$BE$3000,7,1)/VLOOKUP($B149,BBG!$AW$4:$BE$3000,7,0)))^(1/(($B$1273-$B149)/365)) - 1</f>
        <v>5.5473691497322175E-2</v>
      </c>
      <c r="AO149" s="3">
        <f>(((1+VLOOKUP($B149,BBG!$AW$4:$BE$3000,9,0))^(($B$1273-B149)/365)))^(1/(($B$1273-$B149)/365)) - 1</f>
        <v>0.21045999999999987</v>
      </c>
    </row>
    <row r="150" spans="2:41" x14ac:dyDescent="0.2">
      <c r="B150" s="19">
        <f>+BBG!AW152</f>
        <v>37582</v>
      </c>
      <c r="C150" s="21">
        <f ca="1">VLOOKUP($B150+365,BBG!$AW$4:$BE$3000,2,1)/VLOOKUP($B150,BBG!$AW$4:$BE$3000,2,0) - 1</f>
        <v>0.21771611526147261</v>
      </c>
      <c r="D150" s="20">
        <f ca="1">(1+C150)*(VLOOKUP($B150+365,BBG!$AW$4:$BE$3000,3,1)/VLOOKUP($B150,BBG!$AW$4:$BE$3000,3,0)) - 1</f>
        <v>0.50883854985431953</v>
      </c>
      <c r="E150" s="20">
        <f ca="1">(1+C150)*(1.06*(VLOOKUP($B150+365,BBG!$AW$4:$BE$3000,4,1)/VLOOKUP($B150,BBG!$AW$4:$BE$3000,4,0))) -1</f>
        <v>0.47127755659771453</v>
      </c>
      <c r="F150" s="20">
        <f ca="1">((1+C150)*((1+VLOOKUP($B150,BBG!$AW$4:$BE$3000,5,0))*(VLOOKUP($B150+365,BBG!$AW$4:$BE$3000,4,1)/VLOOKUP($B150,BBG!$AW$4:$BE$3000,4,0)))) - 1</f>
        <v>0.53059363808941584</v>
      </c>
      <c r="G150" s="20">
        <f ca="1">VLOOKUP($B150+365,BBG!$AW$4:$BE$3000,6,1)/VLOOKUP($B150,BBG!$AW$4:$BE$3000,6,0) - 1</f>
        <v>1.1477604329694469E-2</v>
      </c>
      <c r="H150" s="20">
        <f>(1+VLOOKUP($B150,BBG!$AW$4:$BE$3000,8,0))*(VLOOKUP($B150+365,BBG!$AW$4:$BE$3000,7,1)/VLOOKUP($B150,BBG!$AW$4:$BE$3000,7,0)) - 1</f>
        <v>5.0336734693877672E-2</v>
      </c>
      <c r="I150" s="20">
        <f>(1+VLOOKUP($B150,BBG!$AW$4:$BE$3000,9,0)) - 1</f>
        <v>0.19744000000000006</v>
      </c>
      <c r="J150" s="20"/>
      <c r="K150" s="20">
        <f ca="1">VLOOKUP($B150+365*3,BBG!$AW$4:$BE$3000,2,1)/VLOOKUP($B150,BBG!$AW$4:$BE$3000,2,0) - 1</f>
        <v>0.59729633582355035</v>
      </c>
      <c r="L150" s="20">
        <f ca="1">((1+K150)*(VLOOKUP($B150+365*3,BBG!$AW$4:$BE$3000,3,1)/VLOOKUP($B150,BBG!$AW$4:$BE$3000,3,0)))^(1/3) - 1</f>
        <v>0.39760494133224045</v>
      </c>
      <c r="M150" s="20">
        <f ca="1">((1+K150)*((1.06^3)*(VLOOKUP($B150+365*3,BBG!$AW$4:$BE$3000,4,1)/VLOOKUP($B150,BBG!$AW$4:$BE$3000,4,0))))^(1/3) -1</f>
        <v>0.3507981727665892</v>
      </c>
      <c r="N150" s="20">
        <f ca="1">(((1+K150)*(((1+VLOOKUP($B150,BBG!$AW$4:$BE$3000,5,0))^3)*(VLOOKUP($B150+365*3,BBG!$AW$4:$BE$3000,4,1)/VLOOKUP($B150,BBG!$AW$4:$BE$3000,4,0))))^(1/3))-1</f>
        <v>0.40525700287336264</v>
      </c>
      <c r="O150" s="20">
        <f ca="1">(VLOOKUP($B150+365*3,BBG!$AW$4:$BE$3000,6,1)/VLOOKUP($B150,BBG!$AW$4:$BE$3000,6,0))^(1/3) - 1</f>
        <v>1.779154603444133E-2</v>
      </c>
      <c r="P150" s="20">
        <f>(((1+VLOOKUP($B150,BBG!$AW$4:$BE$3000,8,0))^3)*(VLOOKUP($B150+365*3,BBG!$AW$4:$BE$3000,7,1)/VLOOKUP($B150,BBG!$AW$4:$BE$3000,7,0)))^(1/3) - 1</f>
        <v>6.2148256475142327E-2</v>
      </c>
      <c r="Q150" s="20">
        <f>(((1+VLOOKUP($B150,BBG!$AW$4:$BE$3000,9,0))^3))^(1/3) - 1</f>
        <v>0.19744000000000006</v>
      </c>
      <c r="S150" s="3">
        <f ca="1">VLOOKUP($B150+365*5,BBG!$AW$4:$BE$3000,2,1)/VLOOKUP($B150,BBG!$AW$4:$BE$3000,2,0) - 1</f>
        <v>1.0380647456421199</v>
      </c>
      <c r="T150" s="3">
        <f ca="1">((1+S150)*(VLOOKUP($B150+365*5,BBG!$AW$4:$BE$3000,3,1)/VLOOKUP($B150,BBG!$AW$4:$BE$3000,3,0)))^(1/5) - 1</f>
        <v>0.35211057828637271</v>
      </c>
      <c r="U150" s="3">
        <f ca="1">((1+S150)*((1.06^5)*(VLOOKUP($B150+365*5,BBG!$AW$4:$BE$3000,4,1)/VLOOKUP($B150,BBG!$AW$4:$BE$3000,4,0))))^(0.2) -1</f>
        <v>0.30597990591609836</v>
      </c>
      <c r="V150" s="3">
        <f ca="1">(((1+S150)*(((1+VLOOKUP($B150,BBG!$AW$4:$BE$3000,5,0))^5)*(VLOOKUP($B150+365*5,BBG!$AW$4:$BE$3000,4,1)/VLOOKUP($B150,BBG!$AW$4:$BE$3000,4,0))))^0.2-1)</f>
        <v>0.35863184108527224</v>
      </c>
      <c r="W150" s="3">
        <f ca="1">(VLOOKUP($B150+365*5,BBG!$AW$4:$BE$3000,6,1)/VLOOKUP($B150,BBG!$AW$4:$BE$3000,6,0))^0.2 - 1</f>
        <v>3.0382595204443419E-2</v>
      </c>
      <c r="X150" s="3">
        <f>(((1+VLOOKUP($B150,BBG!$AW$4:$BE$3000,8,0))^5)*(VLOOKUP($B150+365*5,BBG!$AW$4:$BE$3000,7,1)/VLOOKUP($B150,BBG!$AW$4:$BE$3000,7,0)))^0.2 - 1</f>
        <v>5.8955535610369925E-2</v>
      </c>
      <c r="Y150" s="3">
        <f>(((1+VLOOKUP($B150,BBG!$AW$4:$BE$3000,9,0))^5))^0.2 - 1</f>
        <v>0.19744000000000006</v>
      </c>
      <c r="AA150" s="9">
        <f ca="1">VLOOKUP($B150+365*10,BBG!$AW$4:$BE$3000,2,1)/VLOOKUP($B150,BBG!$AW$4:$BE$3000,2,0) - 1</f>
        <v>0.70757737459978642</v>
      </c>
      <c r="AB150" s="3">
        <f ca="1">((1+AA150)*(VLOOKUP($B150+365*10,BBG!$AW$4:$BE$3000,3,1)/VLOOKUP($B150,BBG!$AW$4:$BE$3000,3,0)))^(1/10) - 1</f>
        <v>0.20121660326939828</v>
      </c>
      <c r="AC150" s="3">
        <f ca="1">((1+AA150)*((1.06^10)*(VLOOKUP($B150+365*10,BBG!$AW$4:$BE$3000,4,1)/VLOOKUP($B150,BBG!$AW$4:$BE$3000,4,0))))^(0.1) -1</f>
        <v>0.18806061475921054</v>
      </c>
      <c r="AD150" s="3">
        <f ca="1">(((1+AA150)*(((1+VLOOKUP($B150,BBG!$AW$4:$BE$3000,5,0))^10)*(VLOOKUP($B150+365*10,BBG!$AW$4:$BE$3000,4,1)/VLOOKUP($B150,BBG!$AW$4:$BE$3000,4,0)))))^0.1 - 1</f>
        <v>0.23595851133631873</v>
      </c>
      <c r="AE150" s="3">
        <f ca="1">(VLOOKUP($B150+365*10,BBG!$AW$4:$BE$3000,6,1)/VLOOKUP($B150,BBG!$AW$4:$BE$3000,6,0))^0.1 - 1</f>
        <v>1.8089152436121969E-2</v>
      </c>
      <c r="AF150" s="3">
        <f>(((1+VLOOKUP($B150,BBG!$AW$4:$BE$3000,8,0))^10)*(VLOOKUP($B150+365*10,BBG!$AW$4:$BE$3000,7,1)/VLOOKUP($B150,BBG!$AW$4:$BE$3000,7,0)))^0.1 - 1</f>
        <v>5.4716172352271109E-2</v>
      </c>
      <c r="AG150" s="3">
        <f>(((1+VLOOKUP($B150,BBG!$AW$4:$BE$3000,9,0))^10))^0.1 - 1</f>
        <v>0.19744000000000006</v>
      </c>
      <c r="AI150" s="3">
        <f ca="1">VLOOKUP($B$1273,BBG!$AW$4:$BE$3000,2,1)/VLOOKUP($B150,BBG!$AW$4:$BE$3000,2,0) - 1</f>
        <v>-0.32194948416933478</v>
      </c>
      <c r="AJ150" s="9">
        <f ca="1">((1+AI150)*(VLOOKUP($B$1273,BBG!$AW$4:$BE$3000,3,1)/VLOOKUP($B150,BBG!$AW$4:$BE$3000,3,0)))^(1/(($B$1273-$B150)/365)) - 1</f>
        <v>9.349386033333329E-2</v>
      </c>
      <c r="AK150" s="3">
        <f ca="1">((1+AI150)*((1.06^(($B$1273-B150)/365))*(VLOOKUP($B$1273,BBG!$AW$4:$BE$3000,4,1)/VLOOKUP($B150,BBG!$AW$4:$BE$3000,4,0))))^(1/(($B$1273-$B150)/365)) - 1</f>
        <v>0.10444346680235417</v>
      </c>
      <c r="AL150" s="3">
        <f ca="1">(((1+S150)*(((1+VLOOKUP($B150,BBG!$AW$4:$BE$3000,5,0))^(($B$1273-B150)/365))*(VLOOKUP($B$1273,BBG!$AW$4:$BE$3000,4,1)/VLOOKUP($B150,BBG!$AW$4:$BE$3000,4,0)))))^(1/(($B$1273-$B150)/365)) - 1</f>
        <v>0.20920828775088629</v>
      </c>
      <c r="AM150" s="3">
        <f ca="1">(VLOOKUP($B$1273,BBG!$AW$4:$BE$3000,6,1)/VLOOKUP($B150,BBG!$AW$4:$BE$3000,6,0))^(1/(($B$1273-$B150)/365)) - 1</f>
        <v>1.5313050613501522E-2</v>
      </c>
      <c r="AN150" s="23">
        <f>(((1+VLOOKUP($B150,BBG!$AW$4:$BE$3000,8,0))^(($B$1273-B150)/365))*(VLOOKUP($B$1273,BBG!$AW$4:$BE$3000,7,1)/VLOOKUP($B150,BBG!$AW$4:$BE$3000,7,0)))^(1/(($B$1273-$B150)/365)) - 1</f>
        <v>5.5928501792063878E-2</v>
      </c>
      <c r="AO150" s="3">
        <f>(((1+VLOOKUP($B150,BBG!$AW$4:$BE$3000,9,0))^(($B$1273-B150)/365)))^(1/(($B$1273-$B150)/365)) - 1</f>
        <v>0.19744000000000006</v>
      </c>
    </row>
    <row r="151" spans="2:41" x14ac:dyDescent="0.2">
      <c r="B151" s="19">
        <f>+BBG!AW153</f>
        <v>37589</v>
      </c>
      <c r="C151" s="21">
        <f ca="1">VLOOKUP($B151+365,BBG!$AW$4:$BE$3000,2,1)/VLOOKUP($B151,BBG!$AW$4:$BE$3000,2,0) - 1</f>
        <v>0.239956172388605</v>
      </c>
      <c r="D151" s="20">
        <f ca="1">(1+C151)*(VLOOKUP($B151+365,BBG!$AW$4:$BE$3000,3,1)/VLOOKUP($B151,BBG!$AW$4:$BE$3000,3,0)) - 1</f>
        <v>0.53523278802234819</v>
      </c>
      <c r="E151" s="20">
        <f ca="1">(1+C151)*(1.06*(VLOOKUP($B151+365,BBG!$AW$4:$BE$3000,4,1)/VLOOKUP($B151,BBG!$AW$4:$BE$3000,4,0))) -1</f>
        <v>0.49814859533860778</v>
      </c>
      <c r="F151" s="20">
        <f ca="1">((1+C151)*((1+VLOOKUP($B151,BBG!$AW$4:$BE$3000,5,0))*(VLOOKUP($B151+365,BBG!$AW$4:$BE$3000,4,1)/VLOOKUP($B151,BBG!$AW$4:$BE$3000,4,0)))) - 1</f>
        <v>0.55863281150607524</v>
      </c>
      <c r="G151" s="20">
        <f ca="1">VLOOKUP($B151+365,BBG!$AW$4:$BE$3000,6,1)/VLOOKUP($B151,BBG!$AW$4:$BE$3000,6,0) - 1</f>
        <v>1.1435538065729611E-2</v>
      </c>
      <c r="H151" s="20">
        <f>(1+VLOOKUP($B151,BBG!$AW$4:$BE$3000,8,0))*(VLOOKUP($B151+365,BBG!$AW$4:$BE$3000,7,1)/VLOOKUP($B151,BBG!$AW$4:$BE$3000,7,0)) - 1</f>
        <v>5.0438775510204259E-2</v>
      </c>
      <c r="I151" s="20">
        <f>(1+VLOOKUP($B151,BBG!$AW$4:$BE$3000,9,0)) - 1</f>
        <v>0.19927000000000006</v>
      </c>
      <c r="J151" s="20"/>
      <c r="K151" s="20">
        <f ca="1">VLOOKUP($B151+365*3,BBG!$AW$4:$BE$3000,2,1)/VLOOKUP($B151,BBG!$AW$4:$BE$3000,2,0) - 1</f>
        <v>0.63623082542001463</v>
      </c>
      <c r="L151" s="20">
        <f ca="1">((1+K151)*(VLOOKUP($B151+365*3,BBG!$AW$4:$BE$3000,3,1)/VLOOKUP($B151,BBG!$AW$4:$BE$3000,3,0)))^(1/3) - 1</f>
        <v>0.40863555470319923</v>
      </c>
      <c r="M151" s="20">
        <f ca="1">((1+K151)*((1.06^3)*(VLOOKUP($B151+365*3,BBG!$AW$4:$BE$3000,4,1)/VLOOKUP($B151,BBG!$AW$4:$BE$3000,4,0))))^(1/3) -1</f>
        <v>0.36168553099622458</v>
      </c>
      <c r="N151" s="20">
        <f ca="1">(((1+K151)*(((1+VLOOKUP($B151,BBG!$AW$4:$BE$3000,5,0))^3)*(VLOOKUP($B151+365*3,BBG!$AW$4:$BE$3000,4,1)/VLOOKUP($B151,BBG!$AW$4:$BE$3000,4,0))))^(1/3))-1</f>
        <v>0.41666037278771806</v>
      </c>
      <c r="O151" s="20">
        <f ca="1">(VLOOKUP($B151+365*3,BBG!$AW$4:$BE$3000,6,1)/VLOOKUP($B151,BBG!$AW$4:$BE$3000,6,0))^(1/3) - 1</f>
        <v>1.7935581487087848E-2</v>
      </c>
      <c r="P151" s="20">
        <f>(((1+VLOOKUP($B151,BBG!$AW$4:$BE$3000,8,0))^3)*(VLOOKUP($B151+365*3,BBG!$AW$4:$BE$3000,7,1)/VLOOKUP($B151,BBG!$AW$4:$BE$3000,7,0)))^(1/3) - 1</f>
        <v>6.225144478758593E-2</v>
      </c>
      <c r="Q151" s="20">
        <f>(((1+VLOOKUP($B151,BBG!$AW$4:$BE$3000,9,0))^3))^(1/3) - 1</f>
        <v>0.19927000000000006</v>
      </c>
      <c r="S151" s="3">
        <f ca="1">VLOOKUP($B151+365*5,BBG!$AW$4:$BE$3000,2,1)/VLOOKUP($B151,BBG!$AW$4:$BE$3000,2,0) - 1</f>
        <v>1.0270270270270272</v>
      </c>
      <c r="T151" s="3">
        <f ca="1">((1+S151)*(VLOOKUP($B151+365*5,BBG!$AW$4:$BE$3000,3,1)/VLOOKUP($B151,BBG!$AW$4:$BE$3000,3,0)))^(1/5) - 1</f>
        <v>0.35014958350152403</v>
      </c>
      <c r="U151" s="3">
        <f ca="1">((1+S151)*((1.06^5)*(VLOOKUP($B151+365*5,BBG!$AW$4:$BE$3000,4,1)/VLOOKUP($B151,BBG!$AW$4:$BE$3000,4,0))))^(0.2) -1</f>
        <v>0.30456225045609675</v>
      </c>
      <c r="V151" s="3">
        <f ca="1">(((1+S151)*(((1+VLOOKUP($B151,BBG!$AW$4:$BE$3000,5,0))^5)*(VLOOKUP($B151+365*5,BBG!$AW$4:$BE$3000,4,1)/VLOOKUP($B151,BBG!$AW$4:$BE$3000,4,0))))^0.2-1)</f>
        <v>0.35723087452050084</v>
      </c>
      <c r="W151" s="3">
        <f ca="1">(VLOOKUP($B151+365*5,BBG!$AW$4:$BE$3000,6,1)/VLOOKUP($B151,BBG!$AW$4:$BE$3000,6,0))^0.2 - 1</f>
        <v>3.0485927313431693E-2</v>
      </c>
      <c r="X151" s="3">
        <f>(((1+VLOOKUP($B151,BBG!$AW$4:$BE$3000,8,0))^5)*(VLOOKUP($B151+365*5,BBG!$AW$4:$BE$3000,7,1)/VLOOKUP($B151,BBG!$AW$4:$BE$3000,7,0)))^0.2 - 1</f>
        <v>5.9058413748149796E-2</v>
      </c>
      <c r="Y151" s="3">
        <f>(((1+VLOOKUP($B151,BBG!$AW$4:$BE$3000,9,0))^5))^0.2 - 1</f>
        <v>0.19927000000000006</v>
      </c>
      <c r="AA151" s="9">
        <f ca="1">VLOOKUP($B151+365*10,BBG!$AW$4:$BE$3000,2,1)/VLOOKUP($B151,BBG!$AW$4:$BE$3000,2,0) - 1</f>
        <v>0.7534696859021186</v>
      </c>
      <c r="AB151" s="3">
        <f ca="1">((1+AA151)*(VLOOKUP($B151+365*10,BBG!$AW$4:$BE$3000,3,1)/VLOOKUP($B151,BBG!$AW$4:$BE$3000,3,0)))^(1/10) - 1</f>
        <v>0.20409817922053519</v>
      </c>
      <c r="AC151" s="3">
        <f ca="1">((1+AA151)*((1.06^10)*(VLOOKUP($B151+365*10,BBG!$AW$4:$BE$3000,4,1)/VLOOKUP($B151,BBG!$AW$4:$BE$3000,4,0))))^(0.1) -1</f>
        <v>0.19121563751522386</v>
      </c>
      <c r="AD151" s="3">
        <f ca="1">(((1+AA151)*(((1+VLOOKUP($B151,BBG!$AW$4:$BE$3000,5,0))^10)*(VLOOKUP($B151+365*10,BBG!$AW$4:$BE$3000,4,1)/VLOOKUP($B151,BBG!$AW$4:$BE$3000,4,0)))))^0.1 - 1</f>
        <v>0.23930815940905759</v>
      </c>
      <c r="AE151" s="3">
        <f ca="1">(VLOOKUP($B151+365*10,BBG!$AW$4:$BE$3000,6,1)/VLOOKUP($B151,BBG!$AW$4:$BE$3000,6,0))^0.1 - 1</f>
        <v>1.8071342077566888E-2</v>
      </c>
      <c r="AF151" s="3">
        <f>(((1+VLOOKUP($B151,BBG!$AW$4:$BE$3000,8,0))^10)*(VLOOKUP($B151+365*10,BBG!$AW$4:$BE$3000,7,1)/VLOOKUP($B151,BBG!$AW$4:$BE$3000,7,0)))^0.1 - 1</f>
        <v>5.4818638633478356E-2</v>
      </c>
      <c r="AG151" s="3">
        <f>(((1+VLOOKUP($B151,BBG!$AW$4:$BE$3000,9,0))^10))^0.1 - 1</f>
        <v>0.19927000000000006</v>
      </c>
      <c r="AI151" s="3">
        <f ca="1">VLOOKUP($B$1273,BBG!$AW$4:$BE$3000,2,1)/VLOOKUP($B151,BBG!$AW$4:$BE$3000,2,0) - 1</f>
        <v>-0.3038714390065741</v>
      </c>
      <c r="AJ151" s="9">
        <f ca="1">((1+AI151)*(VLOOKUP($B$1273,BBG!$AW$4:$BE$3000,3,1)/VLOOKUP($B151,BBG!$AW$4:$BE$3000,3,0)))^(1/(($B$1273-$B151)/365)) - 1</f>
        <v>9.4719131718899785E-2</v>
      </c>
      <c r="AK151" s="3">
        <f ca="1">((1+AI151)*((1.06^(($B$1273-B151)/365))*(VLOOKUP($B$1273,BBG!$AW$4:$BE$3000,4,1)/VLOOKUP($B151,BBG!$AW$4:$BE$3000,4,0))))^(1/(($B$1273-$B151)/365)) - 1</f>
        <v>0.10583531676569313</v>
      </c>
      <c r="AL151" s="3">
        <f ca="1">(((1+S151)*(((1+VLOOKUP($B151,BBG!$AW$4:$BE$3000,5,0))^(($B$1273-B151)/365))*(VLOOKUP($B$1273,BBG!$AW$4:$BE$3000,4,1)/VLOOKUP($B151,BBG!$AW$4:$BE$3000,4,0)))))^(1/(($B$1273-$B151)/365)) - 1</f>
        <v>0.20906825295370757</v>
      </c>
      <c r="AM151" s="3">
        <f ca="1">(VLOOKUP($B$1273,BBG!$AW$4:$BE$3000,6,1)/VLOOKUP($B151,BBG!$AW$4:$BE$3000,6,0))^(1/(($B$1273-$B151)/365)) - 1</f>
        <v>1.5317350664211249E-2</v>
      </c>
      <c r="AN151" s="23">
        <f>(((1+VLOOKUP($B151,BBG!$AW$4:$BE$3000,8,0))^(($B$1273-B151)/365))*(VLOOKUP($B$1273,BBG!$AW$4:$BE$3000,7,1)/VLOOKUP($B151,BBG!$AW$4:$BE$3000,7,0)))^(1/(($B$1273-$B151)/365)) - 1</f>
        <v>5.6055098475103371E-2</v>
      </c>
      <c r="AO151" s="3">
        <f>(((1+VLOOKUP($B151,BBG!$AW$4:$BE$3000,9,0))^(($B$1273-B151)/365)))^(1/(($B$1273-$B151)/365)) - 1</f>
        <v>0.19927000000000006</v>
      </c>
    </row>
    <row r="152" spans="2:41" x14ac:dyDescent="0.2">
      <c r="B152" s="19">
        <f>+BBG!AW154</f>
        <v>37596</v>
      </c>
      <c r="C152" s="21">
        <f ca="1">VLOOKUP($B152+365,BBG!$AW$4:$BE$3000,2,1)/VLOOKUP($B152,BBG!$AW$4:$BE$3000,2,0) - 1</f>
        <v>0.27613338328962156</v>
      </c>
      <c r="D152" s="20">
        <f ca="1">(1+C152)*(VLOOKUP($B152+365,BBG!$AW$4:$BE$3000,3,1)/VLOOKUP($B152,BBG!$AW$4:$BE$3000,3,0)) - 1</f>
        <v>0.57882665527031296</v>
      </c>
      <c r="E152" s="20">
        <f ca="1">(1+C152)*(1.06*(VLOOKUP($B152+365,BBG!$AW$4:$BE$3000,4,1)/VLOOKUP($B152,BBG!$AW$4:$BE$3000,4,0))) -1</f>
        <v>0.50174818014000788</v>
      </c>
      <c r="F152" s="20">
        <f ca="1">((1+C152)*((1+VLOOKUP($B152,BBG!$AW$4:$BE$3000,5,0))*(VLOOKUP($B152+365,BBG!$AW$4:$BE$3000,4,1)/VLOOKUP($B152,BBG!$AW$4:$BE$3000,4,0)))) - 1</f>
        <v>0.56209437234101145</v>
      </c>
      <c r="G152" s="20">
        <f ca="1">VLOOKUP($B152+365,BBG!$AW$4:$BE$3000,6,1)/VLOOKUP($B152,BBG!$AW$4:$BE$3000,6,0) - 1</f>
        <v>1.138631844262683E-2</v>
      </c>
      <c r="H152" s="20">
        <f>(1+VLOOKUP($B152,BBG!$AW$4:$BE$3000,8,0))*(VLOOKUP($B152+365,BBG!$AW$4:$BE$3000,7,1)/VLOOKUP($B152,BBG!$AW$4:$BE$3000,7,0)) - 1</f>
        <v>4.7111279646993909E-2</v>
      </c>
      <c r="I152" s="20">
        <f>(1+VLOOKUP($B152,BBG!$AW$4:$BE$3000,9,0)) - 1</f>
        <v>0.20212000000000008</v>
      </c>
      <c r="J152" s="20"/>
      <c r="K152" s="20">
        <f ca="1">VLOOKUP($B152+365*3,BBG!$AW$4:$BE$3000,2,1)/VLOOKUP($B152,BBG!$AW$4:$BE$3000,2,0) - 1</f>
        <v>0.69614087673285852</v>
      </c>
      <c r="L152" s="20">
        <f ca="1">((1+K152)*(VLOOKUP($B152+365*3,BBG!$AW$4:$BE$3000,3,1)/VLOOKUP($B152,BBG!$AW$4:$BE$3000,3,0)))^(1/3) - 1</f>
        <v>0.42535578981561639</v>
      </c>
      <c r="M152" s="20">
        <f ca="1">((1+K152)*((1.06^3)*(VLOOKUP($B152+365*3,BBG!$AW$4:$BE$3000,4,1)/VLOOKUP($B152,BBG!$AW$4:$BE$3000,4,0))))^(1/3) -1</f>
        <v>0.36700218616681379</v>
      </c>
      <c r="N152" s="20">
        <f ca="1">(((1+K152)*(((1+VLOOKUP($B152,BBG!$AW$4:$BE$3000,5,0))^3)*(VLOOKUP($B152+365*3,BBG!$AW$4:$BE$3000,4,1)/VLOOKUP($B152,BBG!$AW$4:$BE$3000,4,0))))^(1/3))-1</f>
        <v>0.42193375043075276</v>
      </c>
      <c r="O152" s="20">
        <f ca="1">(VLOOKUP($B152+365*3,BBG!$AW$4:$BE$3000,6,1)/VLOOKUP($B152,BBG!$AW$4:$BE$3000,6,0))^(1/3) - 1</f>
        <v>1.811758809815589E-2</v>
      </c>
      <c r="P152" s="20">
        <f>(((1+VLOOKUP($B152,BBG!$AW$4:$BE$3000,8,0))^3)*(VLOOKUP($B152+365*3,BBG!$AW$4:$BE$3000,7,1)/VLOOKUP($B152,BBG!$AW$4:$BE$3000,7,0)))^(1/3) - 1</f>
        <v>5.8905775118482939E-2</v>
      </c>
      <c r="Q152" s="20">
        <f>(((1+VLOOKUP($B152,BBG!$AW$4:$BE$3000,9,0))^3))^(1/3) - 1</f>
        <v>0.20212000000000008</v>
      </c>
      <c r="S152" s="3">
        <f ca="1">VLOOKUP($B152+365*5,BBG!$AW$4:$BE$3000,2,1)/VLOOKUP($B152,BBG!$AW$4:$BE$3000,2,0) - 1</f>
        <v>1.0869239415511429</v>
      </c>
      <c r="T152" s="3">
        <f ca="1">((1+S152)*(VLOOKUP($B152+365*5,BBG!$AW$4:$BE$3000,3,1)/VLOOKUP($B152,BBG!$AW$4:$BE$3000,3,0)))^(1/5) - 1</f>
        <v>0.35754016163889912</v>
      </c>
      <c r="U152" s="3">
        <f ca="1">((1+S152)*((1.06^5)*(VLOOKUP($B152+365*5,BBG!$AW$4:$BE$3000,4,1)/VLOOKUP($B152,BBG!$AW$4:$BE$3000,4,0))))^(0.2) -1</f>
        <v>0.30538616900188353</v>
      </c>
      <c r="V152" s="3">
        <f ca="1">(((1+S152)*(((1+VLOOKUP($B152,BBG!$AW$4:$BE$3000,5,0))^5)*(VLOOKUP($B152+365*5,BBG!$AW$4:$BE$3000,4,1)/VLOOKUP($B152,BBG!$AW$4:$BE$3000,4,0))))^0.2-1)</f>
        <v>0.35784175755719971</v>
      </c>
      <c r="W152" s="3">
        <f ca="1">(VLOOKUP($B152+365*5,BBG!$AW$4:$BE$3000,6,1)/VLOOKUP($B152,BBG!$AW$4:$BE$3000,6,0))^0.2 - 1</f>
        <v>3.0617571589624193E-2</v>
      </c>
      <c r="X152" s="3">
        <f>(((1+VLOOKUP($B152,BBG!$AW$4:$BE$3000,8,0))^5)*(VLOOKUP($B152+365*5,BBG!$AW$4:$BE$3000,7,1)/VLOOKUP($B152,BBG!$AW$4:$BE$3000,7,0)))^0.2 - 1</f>
        <v>5.9819115518850108E-2</v>
      </c>
      <c r="Y152" s="3">
        <f>(((1+VLOOKUP($B152,BBG!$AW$4:$BE$3000,9,0))^5))^0.2 - 1</f>
        <v>0.20212000000000008</v>
      </c>
      <c r="AA152" s="9">
        <f ca="1">VLOOKUP($B152+365*10,BBG!$AW$4:$BE$3000,2,1)/VLOOKUP($B152,BBG!$AW$4:$BE$3000,2,0) - 1</f>
        <v>0.7538403896590482</v>
      </c>
      <c r="AB152" s="3">
        <f ca="1">((1+AA152)*(VLOOKUP($B152+365*10,BBG!$AW$4:$BE$3000,3,1)/VLOOKUP($B152,BBG!$AW$4:$BE$3000,3,0)))^(1/10) - 1</f>
        <v>0.20381531590657942</v>
      </c>
      <c r="AC152" s="3">
        <f ca="1">((1+AA152)*((1.06^10)*(VLOOKUP($B152+365*10,BBG!$AW$4:$BE$3000,4,1)/VLOOKUP($B152,BBG!$AW$4:$BE$3000,4,0))))^(0.1) -1</f>
        <v>0.18841232449367951</v>
      </c>
      <c r="AD152" s="3">
        <f ca="1">(((1+AA152)*(((1+VLOOKUP($B152,BBG!$AW$4:$BE$3000,5,0))^10)*(VLOOKUP($B152+365*10,BBG!$AW$4:$BE$3000,4,1)/VLOOKUP($B152,BBG!$AW$4:$BE$3000,4,0)))))^0.1 - 1</f>
        <v>0.23616744049538529</v>
      </c>
      <c r="AE152" s="3">
        <f ca="1">(VLOOKUP($B152+365*10,BBG!$AW$4:$BE$3000,6,1)/VLOOKUP($B152,BBG!$AW$4:$BE$3000,6,0))^0.1 - 1</f>
        <v>1.8049717876527316E-2</v>
      </c>
      <c r="AF152" s="3">
        <f>(((1+VLOOKUP($B152,BBG!$AW$4:$BE$3000,8,0))^10)*(VLOOKUP($B152+365*10,BBG!$AW$4:$BE$3000,7,1)/VLOOKUP($B152,BBG!$AW$4:$BE$3000,7,0)))^0.1 - 1</f>
        <v>5.3826182989663129E-2</v>
      </c>
      <c r="AG152" s="3">
        <f>(((1+VLOOKUP($B152,BBG!$AW$4:$BE$3000,9,0))^10))^0.1 - 1</f>
        <v>0.20212000000000008</v>
      </c>
      <c r="AI152" s="3">
        <f ca="1">VLOOKUP($B$1273,BBG!$AW$4:$BE$3000,2,1)/VLOOKUP($B152,BBG!$AW$4:$BE$3000,2,0) - 1</f>
        <v>-0.28587485949793945</v>
      </c>
      <c r="AJ152" s="9">
        <f ca="1">((1+AI152)*(VLOOKUP($B$1273,BBG!$AW$4:$BE$3000,3,1)/VLOOKUP($B152,BBG!$AW$4:$BE$3000,3,0)))^(1/(($B$1273-$B152)/365)) - 1</f>
        <v>9.5907765523167487E-2</v>
      </c>
      <c r="AK152" s="3">
        <f ca="1">((1+AI152)*((1.06^(($B$1273-B152)/365))*(VLOOKUP($B$1273,BBG!$AW$4:$BE$3000,4,1)/VLOOKUP($B152,BBG!$AW$4:$BE$3000,4,0))))^(1/(($B$1273-$B152)/365)) - 1</f>
        <v>0.10565944390298743</v>
      </c>
      <c r="AL152" s="3">
        <f ca="1">(((1+S152)*(((1+VLOOKUP($B152,BBG!$AW$4:$BE$3000,5,0))^(($B$1273-B152)/365))*(VLOOKUP($B$1273,BBG!$AW$4:$BE$3000,4,1)/VLOOKUP($B152,BBG!$AW$4:$BE$3000,4,0)))))^(1/(($B$1273-$B152)/365)) - 1</f>
        <v>0.20891253544225341</v>
      </c>
      <c r="AM152" s="3">
        <f ca="1">(VLOOKUP($B$1273,BBG!$AW$4:$BE$3000,6,1)/VLOOKUP($B152,BBG!$AW$4:$BE$3000,6,0))^(1/(($B$1273-$B152)/365)) - 1</f>
        <v>1.5319589410310197E-2</v>
      </c>
      <c r="AN152" s="23">
        <f>(((1+VLOOKUP($B152,BBG!$AW$4:$BE$3000,8,0))^(($B$1273-B152)/365))*(VLOOKUP($B$1273,BBG!$AW$4:$BE$3000,7,1)/VLOOKUP($B152,BBG!$AW$4:$BE$3000,7,0)))^(1/(($B$1273-$B152)/365)) - 1</f>
        <v>5.5586728587423417E-2</v>
      </c>
      <c r="AO152" s="3">
        <f>(((1+VLOOKUP($B152,BBG!$AW$4:$BE$3000,9,0))^(($B$1273-B152)/365)))^(1/(($B$1273-$B152)/365)) - 1</f>
        <v>0.20212000000000008</v>
      </c>
    </row>
    <row r="153" spans="2:41" x14ac:dyDescent="0.2">
      <c r="B153" s="19">
        <f>+BBG!AW155</f>
        <v>37603</v>
      </c>
      <c r="C153" s="21">
        <f ca="1">VLOOKUP($B153+365,BBG!$AW$4:$BE$3000,2,1)/VLOOKUP($B153,BBG!$AW$4:$BE$3000,2,0) - 1</f>
        <v>0.26947446887812165</v>
      </c>
      <c r="D153" s="20">
        <f ca="1">(1+C153)*(VLOOKUP($B153+365,BBG!$AW$4:$BE$3000,3,1)/VLOOKUP($B153,BBG!$AW$4:$BE$3000,3,0)) - 1</f>
        <v>0.5693941637457125</v>
      </c>
      <c r="E153" s="20">
        <f ca="1">(1+C153)*(1.06*(VLOOKUP($B153+365,BBG!$AW$4:$BE$3000,4,1)/VLOOKUP($B153,BBG!$AW$4:$BE$3000,4,0))) -1</f>
        <v>0.49391199880495029</v>
      </c>
      <c r="F153" s="20">
        <f ca="1">((1+C153)*((1+VLOOKUP($B153,BBG!$AW$4:$BE$3000,5,0))*(VLOOKUP($B153+365,BBG!$AW$4:$BE$3000,4,1)/VLOOKUP($B153,BBG!$AW$4:$BE$3000,4,0)))) - 1</f>
        <v>0.55479595951096328</v>
      </c>
      <c r="G153" s="20">
        <f ca="1">VLOOKUP($B153+365,BBG!$AW$4:$BE$3000,6,1)/VLOOKUP($B153,BBG!$AW$4:$BE$3000,6,0) - 1</f>
        <v>1.1333136308954384E-2</v>
      </c>
      <c r="H153" s="20">
        <f>(1+VLOOKUP($B153,BBG!$AW$4:$BE$3000,8,0))*(VLOOKUP($B153+365,BBG!$AW$4:$BE$3000,7,1)/VLOOKUP($B153,BBG!$AW$4:$BE$3000,7,0)) - 1</f>
        <v>4.6744925537782533E-2</v>
      </c>
      <c r="I153" s="20">
        <f>(1+VLOOKUP($B153,BBG!$AW$4:$BE$3000,9,0)) - 1</f>
        <v>0.19422000000000006</v>
      </c>
      <c r="J153" s="20"/>
      <c r="K153" s="20">
        <f ca="1">VLOOKUP($B153+365*3,BBG!$AW$4:$BE$3000,2,1)/VLOOKUP($B153,BBG!$AW$4:$BE$3000,2,0) - 1</f>
        <v>0.65523667536339936</v>
      </c>
      <c r="L153" s="20">
        <f ca="1">((1+K153)*(VLOOKUP($B153+365*3,BBG!$AW$4:$BE$3000,3,1)/VLOOKUP($B153,BBG!$AW$4:$BE$3000,3,0)))^(1/3) - 1</f>
        <v>0.41353873264987362</v>
      </c>
      <c r="M153" s="20">
        <f ca="1">((1+K153)*((1.06^3)*(VLOOKUP($B153+365*3,BBG!$AW$4:$BE$3000,4,1)/VLOOKUP($B153,BBG!$AW$4:$BE$3000,4,0))))^(1/3) -1</f>
        <v>0.35592375391773534</v>
      </c>
      <c r="N153" s="20">
        <f ca="1">(((1+K153)*(((1+VLOOKUP($B153,BBG!$AW$4:$BE$3000,5,0))^3)*(VLOOKUP($B153+365*3,BBG!$AW$4:$BE$3000,4,1)/VLOOKUP($B153,BBG!$AW$4:$BE$3000,4,0))))^(1/3))-1</f>
        <v>0.41118404275664644</v>
      </c>
      <c r="O153" s="20">
        <f ca="1">(VLOOKUP($B153+365*3,BBG!$AW$4:$BE$3000,6,1)/VLOOKUP($B153,BBG!$AW$4:$BE$3000,6,0))^(1/3) - 1</f>
        <v>1.8300633311591596E-2</v>
      </c>
      <c r="P153" s="20">
        <f>(((1+VLOOKUP($B153,BBG!$AW$4:$BE$3000,8,0))^3)*(VLOOKUP($B153+365*3,BBG!$AW$4:$BE$3000,7,1)/VLOOKUP($B153,BBG!$AW$4:$BE$3000,7,0)))^(1/3) - 1</f>
        <v>5.8535294454657771E-2</v>
      </c>
      <c r="Q153" s="20">
        <f>(((1+VLOOKUP($B153,BBG!$AW$4:$BE$3000,9,0))^3))^(1/3) - 1</f>
        <v>0.19422000000000006</v>
      </c>
      <c r="S153" s="3">
        <f ca="1">VLOOKUP($B153+365*5,BBG!$AW$4:$BE$3000,2,1)/VLOOKUP($B153,BBG!$AW$4:$BE$3000,2,0) - 1</f>
        <v>1.1151695862840105</v>
      </c>
      <c r="T153" s="3">
        <f ca="1">((1+S153)*(VLOOKUP($B153+365*5,BBG!$AW$4:$BE$3000,3,1)/VLOOKUP($B153,BBG!$AW$4:$BE$3000,3,0)))^(1/5) - 1</f>
        <v>0.36069797276866589</v>
      </c>
      <c r="U153" s="3">
        <f ca="1">((1+S153)*((1.06^5)*(VLOOKUP($B153+365*5,BBG!$AW$4:$BE$3000,4,1)/VLOOKUP($B153,BBG!$AW$4:$BE$3000,4,0))))^(0.2) -1</f>
        <v>0.30890076414957091</v>
      </c>
      <c r="V153" s="3">
        <f ca="1">(((1+S153)*(((1+VLOOKUP($B153,BBG!$AW$4:$BE$3000,5,0))^5)*(VLOOKUP($B153+365*5,BBG!$AW$4:$BE$3000,4,1)/VLOOKUP($B153,BBG!$AW$4:$BE$3000,4,0))))^0.2-1)</f>
        <v>0.36224464434887405</v>
      </c>
      <c r="W153" s="3">
        <f ca="1">(VLOOKUP($B153+365*5,BBG!$AW$4:$BE$3000,6,1)/VLOOKUP($B153,BBG!$AW$4:$BE$3000,6,0))^0.2 - 1</f>
        <v>3.0744516123005328E-2</v>
      </c>
      <c r="X153" s="3">
        <f>(((1+VLOOKUP($B153,BBG!$AW$4:$BE$3000,8,0))^5)*(VLOOKUP($B153+365*5,BBG!$AW$4:$BE$3000,7,1)/VLOOKUP($B153,BBG!$AW$4:$BE$3000,7,0)))^0.2 - 1</f>
        <v>5.9448315303497701E-2</v>
      </c>
      <c r="Y153" s="3">
        <f>(((1+VLOOKUP($B153,BBG!$AW$4:$BE$3000,9,0))^5))^0.2 - 1</f>
        <v>0.19422000000000006</v>
      </c>
      <c r="AA153" s="9">
        <f ca="1">VLOOKUP($B153+365*10,BBG!$AW$4:$BE$3000,2,1)/VLOOKUP($B153,BBG!$AW$4:$BE$3000,2,0) - 1</f>
        <v>0.7964964591874768</v>
      </c>
      <c r="AB153" s="3">
        <f ca="1">((1+AA153)*(VLOOKUP($B153+365*10,BBG!$AW$4:$BE$3000,3,1)/VLOOKUP($B153,BBG!$AW$4:$BE$3000,3,0)))^(1/10) - 1</f>
        <v>0.20640265182004591</v>
      </c>
      <c r="AC153" s="3">
        <f ca="1">((1+AA153)*((1.06^10)*(VLOOKUP($B153+365*10,BBG!$AW$4:$BE$3000,4,1)/VLOOKUP($B153,BBG!$AW$4:$BE$3000,4,0))))^(0.1) -1</f>
        <v>0.19127156861006855</v>
      </c>
      <c r="AD153" s="3">
        <f ca="1">(((1+AA153)*(((1+VLOOKUP($B153,BBG!$AW$4:$BE$3000,5,0))^10)*(VLOOKUP($B153+365*10,BBG!$AW$4:$BE$3000,4,1)/VLOOKUP($B153,BBG!$AW$4:$BE$3000,4,0)))))^0.1 - 1</f>
        <v>0.23982150423644111</v>
      </c>
      <c r="AE153" s="3">
        <f ca="1">(VLOOKUP($B153+365*10,BBG!$AW$4:$BE$3000,6,1)/VLOOKUP($B153,BBG!$AW$4:$BE$3000,6,0))^0.1 - 1</f>
        <v>1.8027815319892948E-2</v>
      </c>
      <c r="AF153" s="3">
        <f>(((1+VLOOKUP($B153,BBG!$AW$4:$BE$3000,8,0))^10)*(VLOOKUP($B153+365*10,BBG!$AW$4:$BE$3000,7,1)/VLOOKUP($B153,BBG!$AW$4:$BE$3000,7,0)))^0.1 - 1</f>
        <v>5.3457479528973728E-2</v>
      </c>
      <c r="AG153" s="3">
        <f>(((1+VLOOKUP($B153,BBG!$AW$4:$BE$3000,9,0))^10))^0.1 - 1</f>
        <v>0.19422000000000006</v>
      </c>
      <c r="AI153" s="3">
        <f ca="1">VLOOKUP($B$1273,BBG!$AW$4:$BE$3000,2,1)/VLOOKUP($B153,BBG!$AW$4:$BE$3000,2,0) - 1</f>
        <v>-0.28960119269474471</v>
      </c>
      <c r="AJ153" s="9">
        <f ca="1">((1+AI153)*(VLOOKUP($B$1273,BBG!$AW$4:$BE$3000,3,1)/VLOOKUP($B153,BBG!$AW$4:$BE$3000,3,0)))^(1/(($B$1273-$B153)/365)) - 1</f>
        <v>9.5530043060012781E-2</v>
      </c>
      <c r="AK153" s="3">
        <f ca="1">((1+AI153)*((1.06^(($B$1273-B153)/365))*(VLOOKUP($B$1273,BBG!$AW$4:$BE$3000,4,1)/VLOOKUP($B153,BBG!$AW$4:$BE$3000,4,0))))^(1/(($B$1273-$B153)/365)) - 1</f>
        <v>0.10543179744330411</v>
      </c>
      <c r="AL153" s="3">
        <f ca="1">(((1+S153)*(((1+VLOOKUP($B153,BBG!$AW$4:$BE$3000,5,0))^(($B$1273-B153)/365))*(VLOOKUP($B$1273,BBG!$AW$4:$BE$3000,4,1)/VLOOKUP($B153,BBG!$AW$4:$BE$3000,4,0)))))^(1/(($B$1273-$B153)/365)) - 1</f>
        <v>0.21043265625979402</v>
      </c>
      <c r="AM153" s="3">
        <f ca="1">(VLOOKUP($B$1273,BBG!$AW$4:$BE$3000,6,1)/VLOOKUP($B153,BBG!$AW$4:$BE$3000,6,0))^(1/(($B$1273-$B153)/365)) - 1</f>
        <v>1.5321683971954769E-2</v>
      </c>
      <c r="AN153" s="23">
        <f>(((1+VLOOKUP($B153,BBG!$AW$4:$BE$3000,8,0))^(($B$1273-B153)/365))*(VLOOKUP($B$1273,BBG!$AW$4:$BE$3000,7,1)/VLOOKUP($B153,BBG!$AW$4:$BE$3000,7,0)))^(1/(($B$1273-$B153)/365)) - 1</f>
        <v>5.5241489016472523E-2</v>
      </c>
      <c r="AO153" s="3">
        <f>(((1+VLOOKUP($B153,BBG!$AW$4:$BE$3000,9,0))^(($B$1273-B153)/365)))^(1/(($B$1273-$B153)/365)) - 1</f>
        <v>0.19422000000000006</v>
      </c>
    </row>
    <row r="154" spans="2:41" x14ac:dyDescent="0.2">
      <c r="B154" s="19">
        <f>+BBG!AW156</f>
        <v>37610</v>
      </c>
      <c r="C154" s="21">
        <f ca="1">VLOOKUP($B154+365,BBG!$AW$4:$BE$3000,2,1)/VLOOKUP($B154,BBG!$AW$4:$BE$3000,2,0) - 1</f>
        <v>0.19115598885793883</v>
      </c>
      <c r="D154" s="20">
        <f ca="1">(1+C154)*(VLOOKUP($B154+365,BBG!$AW$4:$BE$3000,3,1)/VLOOKUP($B154,BBG!$AW$4:$BE$3000,3,0)) - 1</f>
        <v>0.47125425659645259</v>
      </c>
      <c r="E154" s="20">
        <f ca="1">(1+C154)*(1.06*(VLOOKUP($B154+365,BBG!$AW$4:$BE$3000,4,1)/VLOOKUP($B154,BBG!$AW$4:$BE$3000,4,0))) -1</f>
        <v>0.4017471542975104</v>
      </c>
      <c r="F154" s="20">
        <f ca="1">((1+C154)*((1+VLOOKUP($B154,BBG!$AW$4:$BE$3000,5,0))*(VLOOKUP($B154+365,BBG!$AW$4:$BE$3000,4,1)/VLOOKUP($B154,BBG!$AW$4:$BE$3000,4,0)))) - 1</f>
        <v>0.46323889266999552</v>
      </c>
      <c r="G154" s="20">
        <f ca="1">VLOOKUP($B154+365,BBG!$AW$4:$BE$3000,6,1)/VLOOKUP($B154,BBG!$AW$4:$BE$3000,6,0) - 1</f>
        <v>1.1277588146354489E-2</v>
      </c>
      <c r="H154" s="20">
        <f>(1+VLOOKUP($B154,BBG!$AW$4:$BE$3000,8,0))*(VLOOKUP($B154+365,BBG!$AW$4:$BE$3000,7,1)/VLOOKUP($B154,BBG!$AW$4:$BE$3000,7,0)) - 1</f>
        <v>4.6134335355763723E-2</v>
      </c>
      <c r="I154" s="20">
        <f>(1+VLOOKUP($B154,BBG!$AW$4:$BE$3000,9,0)) - 1</f>
        <v>0.17625000000000002</v>
      </c>
      <c r="J154" s="20"/>
      <c r="K154" s="20">
        <f ca="1">VLOOKUP($B154+365*3,BBG!$AW$4:$BE$3000,2,1)/VLOOKUP($B154,BBG!$AW$4:$BE$3000,2,0) - 1</f>
        <v>0.49059888579387168</v>
      </c>
      <c r="L154" s="20">
        <f ca="1">((1+K154)*(VLOOKUP($B154+365*3,BBG!$AW$4:$BE$3000,3,1)/VLOOKUP($B154,BBG!$AW$4:$BE$3000,3,0)))^(1/3) - 1</f>
        <v>0.36471892867215505</v>
      </c>
      <c r="M154" s="20">
        <f ca="1">((1+K154)*((1.06^3)*(VLOOKUP($B154+365*3,BBG!$AW$4:$BE$3000,4,1)/VLOOKUP($B154,BBG!$AW$4:$BE$3000,4,0))))^(1/3) -1</f>
        <v>0.30938943659996987</v>
      </c>
      <c r="N154" s="20">
        <f ca="1">(((1+K154)*(((1+VLOOKUP($B154,BBG!$AW$4:$BE$3000,5,0))^3)*(VLOOKUP($B154+365*3,BBG!$AW$4:$BE$3000,4,1)/VLOOKUP($B154,BBG!$AW$4:$BE$3000,4,0))))^(1/3))-1</f>
        <v>0.36682963358289289</v>
      </c>
      <c r="O154" s="20">
        <f ca="1">(VLOOKUP($B154+365*3,BBG!$AW$4:$BE$3000,6,1)/VLOOKUP($B154,BBG!$AW$4:$BE$3000,6,0))^(1/3) - 1</f>
        <v>1.8495432803650846E-2</v>
      </c>
      <c r="P154" s="20">
        <f>(((1+VLOOKUP($B154,BBG!$AW$4:$BE$3000,8,0))^3)*(VLOOKUP($B154+365*3,BBG!$AW$4:$BE$3000,7,1)/VLOOKUP($B154,BBG!$AW$4:$BE$3000,7,0)))^(1/3) - 1</f>
        <v>5.7917826681616491E-2</v>
      </c>
      <c r="Q154" s="20">
        <f>(((1+VLOOKUP($B154,BBG!$AW$4:$BE$3000,9,0))^3))^(1/3) - 1</f>
        <v>0.17625000000000002</v>
      </c>
      <c r="S154" s="3">
        <f ca="1">VLOOKUP($B154+365*5,BBG!$AW$4:$BE$3000,2,1)/VLOOKUP($B154,BBG!$AW$4:$BE$3000,2,0) - 1</f>
        <v>0.93767409470752083</v>
      </c>
      <c r="T154" s="3">
        <f ca="1">((1+S154)*(VLOOKUP($B154+365*5,BBG!$AW$4:$BE$3000,3,1)/VLOOKUP($B154,BBG!$AW$4:$BE$3000,3,0)))^(1/5) - 1</f>
        <v>0.33653956410580643</v>
      </c>
      <c r="U154" s="3">
        <f ca="1">((1+S154)*((1.06^5)*(VLOOKUP($B154+365*5,BBG!$AW$4:$BE$3000,4,1)/VLOOKUP($B154,BBG!$AW$4:$BE$3000,4,0))))^(0.2) -1</f>
        <v>0.28615653647457928</v>
      </c>
      <c r="V154" s="3">
        <f ca="1">(((1+S154)*(((1+VLOOKUP($B154,BBG!$AW$4:$BE$3000,5,0))^5)*(VLOOKUP($B154+365*5,BBG!$AW$4:$BE$3000,4,1)/VLOOKUP($B154,BBG!$AW$4:$BE$3000,4,0))))^0.2-1)</f>
        <v>0.34257755434822834</v>
      </c>
      <c r="W154" s="3">
        <f ca="1">(VLOOKUP($B154+365*5,BBG!$AW$4:$BE$3000,6,1)/VLOOKUP($B154,BBG!$AW$4:$BE$3000,6,0))^0.2 - 1</f>
        <v>3.0865172200926327E-2</v>
      </c>
      <c r="X154" s="3">
        <f>(((1+VLOOKUP($B154,BBG!$AW$4:$BE$3000,8,0))^5)*(VLOOKUP($B154+365*5,BBG!$AW$4:$BE$3000,7,1)/VLOOKUP($B154,BBG!$AW$4:$BE$3000,7,0)))^0.2 - 1</f>
        <v>5.8830314944577244E-2</v>
      </c>
      <c r="Y154" s="3">
        <f>(((1+VLOOKUP($B154,BBG!$AW$4:$BE$3000,9,0))^5))^0.2 - 1</f>
        <v>0.17625000000000002</v>
      </c>
      <c r="AA154" s="9">
        <f ca="1">VLOOKUP($B154+365*10,BBG!$AW$4:$BE$3000,2,1)/VLOOKUP($B154,BBG!$AW$4:$BE$3000,2,0) - 1</f>
        <v>0.67026462395543174</v>
      </c>
      <c r="AB154" s="3">
        <f ca="1">((1+AA154)*(VLOOKUP($B154+365*10,BBG!$AW$4:$BE$3000,3,1)/VLOOKUP($B154,BBG!$AW$4:$BE$3000,3,0)))^(1/10) - 1</f>
        <v>0.1973268626701814</v>
      </c>
      <c r="AC154" s="3">
        <f ca="1">((1+AA154)*((1.06^10)*(VLOOKUP($B154+365*10,BBG!$AW$4:$BE$3000,4,1)/VLOOKUP($B154,BBG!$AW$4:$BE$3000,4,0))))^(0.1) -1</f>
        <v>0.18262394641763557</v>
      </c>
      <c r="AD154" s="3">
        <f ca="1">(((1+AA154)*(((1+VLOOKUP($B154,BBG!$AW$4:$BE$3000,5,0))^10)*(VLOOKUP($B154+365*10,BBG!$AW$4:$BE$3000,4,1)/VLOOKUP($B154,BBG!$AW$4:$BE$3000,4,0)))))^0.1 - 1</f>
        <v>0.23450320444444683</v>
      </c>
      <c r="AE154" s="3">
        <f ca="1">(VLOOKUP($B154+365*10,BBG!$AW$4:$BE$3000,6,1)/VLOOKUP($B154,BBG!$AW$4:$BE$3000,6,0))^0.1 - 1</f>
        <v>1.8005435480380694E-2</v>
      </c>
      <c r="AF154" s="3">
        <f>(((1+VLOOKUP($B154,BBG!$AW$4:$BE$3000,8,0))^10)*(VLOOKUP($B154+365*10,BBG!$AW$4:$BE$3000,7,1)/VLOOKUP($B154,BBG!$AW$4:$BE$3000,7,0)))^0.1 - 1</f>
        <v>5.2842973761158207E-2</v>
      </c>
      <c r="AG154" s="3">
        <f>(((1+VLOOKUP($B154,BBG!$AW$4:$BE$3000,9,0))^10))^0.1 - 1</f>
        <v>0.17625000000000002</v>
      </c>
      <c r="AI154" s="3">
        <f ca="1">VLOOKUP($B$1273,BBG!$AW$4:$BE$3000,2,1)/VLOOKUP($B154,BBG!$AW$4:$BE$3000,2,0) - 1</f>
        <v>-0.33635097493036215</v>
      </c>
      <c r="AJ154" s="9">
        <f ca="1">((1+AI154)*(VLOOKUP($B$1273,BBG!$AW$4:$BE$3000,3,1)/VLOOKUP($B154,BBG!$AW$4:$BE$3000,3,0)))^(1/(($B$1273-$B154)/365)) - 1</f>
        <v>9.194466725840944E-2</v>
      </c>
      <c r="AK154" s="3">
        <f ca="1">((1+AI154)*((1.06^(($B$1273-B154)/365))*(VLOOKUP($B$1273,BBG!$AW$4:$BE$3000,4,1)/VLOOKUP($B154,BBG!$AW$4:$BE$3000,4,0))))^(1/(($B$1273-$B154)/365)) - 1</f>
        <v>0.1019721948286052</v>
      </c>
      <c r="AL154" s="3">
        <f ca="1">(((1+S154)*(((1+VLOOKUP($B154,BBG!$AW$4:$BE$3000,5,0))^(($B$1273-B154)/365))*(VLOOKUP($B$1273,BBG!$AW$4:$BE$3000,4,1)/VLOOKUP($B154,BBG!$AW$4:$BE$3000,4,0)))))^(1/(($B$1273-$B154)/365)) - 1</f>
        <v>0.20920541093018752</v>
      </c>
      <c r="AM154" s="3">
        <f ca="1">(VLOOKUP($B$1273,BBG!$AW$4:$BE$3000,6,1)/VLOOKUP($B154,BBG!$AW$4:$BE$3000,6,0))^(1/(($B$1273-$B154)/365)) - 1</f>
        <v>1.5323522758355912E-2</v>
      </c>
      <c r="AN154" s="23">
        <f>(((1+VLOOKUP($B154,BBG!$AW$4:$BE$3000,8,0))^(($B$1273-B154)/365))*(VLOOKUP($B$1273,BBG!$AW$4:$BE$3000,7,1)/VLOOKUP($B154,BBG!$AW$4:$BE$3000,7,0)))^(1/(($B$1273-$B154)/365)) - 1</f>
        <v>5.4650051966617763E-2</v>
      </c>
      <c r="AO154" s="3">
        <f>(((1+VLOOKUP($B154,BBG!$AW$4:$BE$3000,9,0))^(($B$1273-B154)/365)))^(1/(($B$1273-$B154)/365)) - 1</f>
        <v>0.17625000000000002</v>
      </c>
    </row>
    <row r="155" spans="2:41" x14ac:dyDescent="0.2">
      <c r="B155" s="19">
        <f>+BBG!AW157</f>
        <v>37617</v>
      </c>
      <c r="C155" s="21">
        <f ca="1">VLOOKUP($B155+365,BBG!$AW$4:$BE$3000,2,1)/VLOOKUP($B155,BBG!$AW$4:$BE$3000,2,0) - 1</f>
        <v>0.22486678507992908</v>
      </c>
      <c r="D155" s="20">
        <f ca="1">(1+C155)*(VLOOKUP($B155+365,BBG!$AW$4:$BE$3000,3,1)/VLOOKUP($B155,BBG!$AW$4:$BE$3000,3,0)) - 1</f>
        <v>0.51118802712188671</v>
      </c>
      <c r="E155" s="20">
        <f ca="1">(1+C155)*(1.06*(VLOOKUP($B155+365,BBG!$AW$4:$BE$3000,4,1)/VLOOKUP($B155,BBG!$AW$4:$BE$3000,4,0))) -1</f>
        <v>0.44141787174786251</v>
      </c>
      <c r="F155" s="20">
        <f ca="1">((1+C155)*((1+VLOOKUP($B155,BBG!$AW$4:$BE$3000,5,0))*(VLOOKUP($B155+365,BBG!$AW$4:$BE$3000,4,1)/VLOOKUP($B155,BBG!$AW$4:$BE$3000,4,0)))) - 1</f>
        <v>0.50490145037290857</v>
      </c>
      <c r="G155" s="20">
        <f ca="1">VLOOKUP($B155+365,BBG!$AW$4:$BE$3000,6,1)/VLOOKUP($B155,BBG!$AW$4:$BE$3000,6,0) - 1</f>
        <v>1.1239885381477688E-2</v>
      </c>
      <c r="H155" s="20">
        <f>(1+VLOOKUP($B155,BBG!$AW$4:$BE$3000,8,0))*(VLOOKUP($B155+365,BBG!$AW$4:$BE$3000,7,1)/VLOOKUP($B155,BBG!$AW$4:$BE$3000,7,0)) - 1</f>
        <v>4.5686569222283424E-2</v>
      </c>
      <c r="I155" s="20">
        <f>(1+VLOOKUP($B155,BBG!$AW$4:$BE$3000,9,0)) - 1</f>
        <v>0.17717999999999989</v>
      </c>
      <c r="J155" s="20"/>
      <c r="K155" s="20">
        <f ca="1">VLOOKUP($B155+365*3,BBG!$AW$4:$BE$3000,2,1)/VLOOKUP($B155,BBG!$AW$4:$BE$3000,2,0) - 1</f>
        <v>0.53463587921847266</v>
      </c>
      <c r="L155" s="20">
        <f ca="1">((1+K155)*(VLOOKUP($B155+365*3,BBG!$AW$4:$BE$3000,3,1)/VLOOKUP($B155,BBG!$AW$4:$BE$3000,3,0)))^(1/3) - 1</f>
        <v>0.37791841346710409</v>
      </c>
      <c r="M155" s="20">
        <f ca="1">((1+K155)*((1.06^3)*(VLOOKUP($B155+365*3,BBG!$AW$4:$BE$3000,4,1)/VLOOKUP($B155,BBG!$AW$4:$BE$3000,4,0))))^(1/3) -1</f>
        <v>0.32215899737816422</v>
      </c>
      <c r="N155" s="20">
        <f ca="1">(((1+K155)*(((1+VLOOKUP($B155,BBG!$AW$4:$BE$3000,5,0))^3)*(VLOOKUP($B155+365*3,BBG!$AW$4:$BE$3000,4,1)/VLOOKUP($B155,BBG!$AW$4:$BE$3000,4,0))))^(1/3))-1</f>
        <v>0.38039012265420147</v>
      </c>
      <c r="O155" s="20">
        <f ca="1">(VLOOKUP($B155+365*3,BBG!$AW$4:$BE$3000,6,1)/VLOOKUP($B155,BBG!$AW$4:$BE$3000,6,0))^(1/3) - 1</f>
        <v>1.8708007420940032E-2</v>
      </c>
      <c r="P155" s="20">
        <f>(((1+VLOOKUP($B155,BBG!$AW$4:$BE$3000,8,0))^3)*(VLOOKUP($B155+365*3,BBG!$AW$4:$BE$3000,7,1)/VLOOKUP($B155,BBG!$AW$4:$BE$3000,7,0)))^(1/3) - 1</f>
        <v>5.7465016981385952E-2</v>
      </c>
      <c r="Q155" s="20">
        <f>(((1+VLOOKUP($B155,BBG!$AW$4:$BE$3000,9,0))^3))^(1/3) - 1</f>
        <v>0.17717999999999989</v>
      </c>
      <c r="S155" s="3">
        <f ca="1">VLOOKUP($B155+365*5,BBG!$AW$4:$BE$3000,2,1)/VLOOKUP($B155,BBG!$AW$4:$BE$3000,2,0) - 1</f>
        <v>0.98223801065719396</v>
      </c>
      <c r="T155" s="3">
        <f ca="1">((1+S155)*(VLOOKUP($B155+365*5,BBG!$AW$4:$BE$3000,3,1)/VLOOKUP($B155,BBG!$AW$4:$BE$3000,3,0)))^(1/5) - 1</f>
        <v>0.34224847281757831</v>
      </c>
      <c r="U155" s="3">
        <f ca="1">((1+S155)*((1.06^5)*(VLOOKUP($B155+365*5,BBG!$AW$4:$BE$3000,4,1)/VLOOKUP($B155,BBG!$AW$4:$BE$3000,4,0))))^(0.2) -1</f>
        <v>0.29201882824773517</v>
      </c>
      <c r="V155" s="3">
        <f ca="1">(((1+S155)*(((1+VLOOKUP($B155,BBG!$AW$4:$BE$3000,5,0))^5)*(VLOOKUP($B155+365*5,BBG!$AW$4:$BE$3000,4,1)/VLOOKUP($B155,BBG!$AW$4:$BE$3000,4,0))))^0.2-1)</f>
        <v>0.34892250654655155</v>
      </c>
      <c r="W155" s="3">
        <f ca="1">(VLOOKUP($B155+365*5,BBG!$AW$4:$BE$3000,6,1)/VLOOKUP($B155,BBG!$AW$4:$BE$3000,6,0))^0.2 - 1</f>
        <v>3.0994336595832506E-2</v>
      </c>
      <c r="X155" s="3">
        <f>(((1+VLOOKUP($B155,BBG!$AW$4:$BE$3000,8,0))^5)*(VLOOKUP($B155+365*5,BBG!$AW$4:$BE$3000,7,1)/VLOOKUP($B155,BBG!$AW$4:$BE$3000,7,0)))^0.2 - 1</f>
        <v>5.8377114681368747E-2</v>
      </c>
      <c r="Y155" s="3">
        <f>(((1+VLOOKUP($B155,BBG!$AW$4:$BE$3000,9,0))^5))^0.2 - 1</f>
        <v>0.17717999999999989</v>
      </c>
      <c r="AA155" s="9">
        <f ca="1">VLOOKUP($B155+365*10,BBG!$AW$4:$BE$3000,2,1)/VLOOKUP($B155,BBG!$AW$4:$BE$3000,2,0) - 1</f>
        <v>0.70941385435168769</v>
      </c>
      <c r="AB155" s="3">
        <f ca="1">((1+AA155)*(VLOOKUP($B155+365*10,BBG!$AW$4:$BE$3000,3,1)/VLOOKUP($B155,BBG!$AW$4:$BE$3000,3,0)))^(1/10) - 1</f>
        <v>0.19984423215270453</v>
      </c>
      <c r="AC155" s="3">
        <f ca="1">((1+AA155)*((1.06^10)*(VLOOKUP($B155+365*10,BBG!$AW$4:$BE$3000,4,1)/VLOOKUP($B155,BBG!$AW$4:$BE$3000,4,0))))^(0.1) -1</f>
        <v>0.18536708107475008</v>
      </c>
      <c r="AD155" s="3">
        <f ca="1">(((1+AA155)*(((1+VLOOKUP($B155,BBG!$AW$4:$BE$3000,5,0))^10)*(VLOOKUP($B155+365*10,BBG!$AW$4:$BE$3000,4,1)/VLOOKUP($B155,BBG!$AW$4:$BE$3000,4,0)))))^0.1 - 1</f>
        <v>0.23757355482944309</v>
      </c>
      <c r="AE155" s="3">
        <f ca="1">(VLOOKUP($B155+365*10,BBG!$AW$4:$BE$3000,6,1)/VLOOKUP($B155,BBG!$AW$4:$BE$3000,6,0))^0.1 - 1</f>
        <v>1.798911215853205E-2</v>
      </c>
      <c r="AF155" s="3">
        <f>(((1+VLOOKUP($B155,BBG!$AW$4:$BE$3000,8,0))^10)*(VLOOKUP($B155+365*10,BBG!$AW$4:$BE$3000,7,1)/VLOOKUP($B155,BBG!$AW$4:$BE$3000,7,0)))^0.1 - 1</f>
        <v>5.2392336198093581E-2</v>
      </c>
      <c r="AG155" s="3">
        <f>(((1+VLOOKUP($B155,BBG!$AW$4:$BE$3000,9,0))^10))^0.1 - 1</f>
        <v>0.17717999999999989</v>
      </c>
      <c r="AI155" s="3">
        <f ca="1">VLOOKUP($B$1273,BBG!$AW$4:$BE$3000,2,1)/VLOOKUP($B155,BBG!$AW$4:$BE$3000,2,0) - 1</f>
        <v>-0.32291296625222021</v>
      </c>
      <c r="AJ155" s="9">
        <f ca="1">((1+AI155)*(VLOOKUP($B$1273,BBG!$AW$4:$BE$3000,3,1)/VLOOKUP($B155,BBG!$AW$4:$BE$3000,3,0)))^(1/(($B$1273-$B155)/365)) - 1</f>
        <v>9.287214605512828E-2</v>
      </c>
      <c r="AK155" s="3">
        <f ca="1">((1+AI155)*((1.06^(($B$1273-B155)/365))*(VLOOKUP($B$1273,BBG!$AW$4:$BE$3000,4,1)/VLOOKUP($B155,BBG!$AW$4:$BE$3000,4,0))))^(1/(($B$1273-$B155)/365)) - 1</f>
        <v>0.10304127974929989</v>
      </c>
      <c r="AL155" s="3">
        <f ca="1">(((1+S155)*(((1+VLOOKUP($B155,BBG!$AW$4:$BE$3000,5,0))^(($B$1273-B155)/365))*(VLOOKUP($B$1273,BBG!$AW$4:$BE$3000,4,1)/VLOOKUP($B155,BBG!$AW$4:$BE$3000,4,0)))))^(1/(($B$1273-$B155)/365)) - 1</f>
        <v>0.21078695842698325</v>
      </c>
      <c r="AM155" s="3">
        <f ca="1">(VLOOKUP($B$1273,BBG!$AW$4:$BE$3000,6,1)/VLOOKUP($B155,BBG!$AW$4:$BE$3000,6,0))^(1/(($B$1273-$B155)/365)) - 1</f>
        <v>1.5328163193052413E-2</v>
      </c>
      <c r="AN155" s="23">
        <f>(((1+VLOOKUP($B155,BBG!$AW$4:$BE$3000,8,0))^(($B$1273-B155)/365))*(VLOOKUP($B$1273,BBG!$AW$4:$BE$3000,7,1)/VLOOKUP($B155,BBG!$AW$4:$BE$3000,7,0)))^(1/(($B$1273-$B155)/365)) - 1</f>
        <v>5.4222783653920192E-2</v>
      </c>
      <c r="AO155" s="3">
        <f>(((1+VLOOKUP($B155,BBG!$AW$4:$BE$3000,9,0))^(($B$1273-B155)/365)))^(1/(($B$1273-$B155)/365)) - 1</f>
        <v>0.17717999999999989</v>
      </c>
    </row>
    <row r="156" spans="2:41" x14ac:dyDescent="0.2">
      <c r="B156" s="19">
        <f>+BBG!AW158</f>
        <v>37624</v>
      </c>
      <c r="C156" s="21">
        <f ca="1">VLOOKUP($B156+365,BBG!$AW$4:$BE$3000,2,1)/VLOOKUP($B156,BBG!$AW$4:$BE$3000,2,0) - 1</f>
        <v>0.18450946643717736</v>
      </c>
      <c r="D156" s="20">
        <f ca="1">(1+C156)*(VLOOKUP($B156+365,BBG!$AW$4:$BE$3000,3,1)/VLOOKUP($B156,BBG!$AW$4:$BE$3000,3,0)) - 1</f>
        <v>0.45975000600606486</v>
      </c>
      <c r="E156" s="20">
        <f ca="1">(1+C156)*(1.06*(VLOOKUP($B156+365,BBG!$AW$4:$BE$3000,4,1)/VLOOKUP($B156,BBG!$AW$4:$BE$3000,4,0))) -1</f>
        <v>0.37235541624422441</v>
      </c>
      <c r="F156" s="20">
        <f ca="1">((1+C156)*((1+VLOOKUP($B156,BBG!$AW$4:$BE$3000,5,0))*(VLOOKUP($B156+365,BBG!$AW$4:$BE$3000,4,1)/VLOOKUP($B156,BBG!$AW$4:$BE$3000,4,0)))) - 1</f>
        <v>0.43274811728341667</v>
      </c>
      <c r="G156" s="20">
        <f ca="1">VLOOKUP($B156+365,BBG!$AW$4:$BE$3000,6,1)/VLOOKUP($B156,BBG!$AW$4:$BE$3000,6,0) - 1</f>
        <v>1.1202175538238324E-2</v>
      </c>
      <c r="H156" s="20">
        <f>(1+VLOOKUP($B156,BBG!$AW$4:$BE$3000,8,0))*(VLOOKUP($B156+365,BBG!$AW$4:$BE$3000,7,1)/VLOOKUP($B156,BBG!$AW$4:$BE$3000,7,0)) - 1</f>
        <v>4.7015533443891755E-2</v>
      </c>
      <c r="I156" s="20">
        <f>(1+VLOOKUP($B156,BBG!$AW$4:$BE$3000,9,0)) - 1</f>
        <v>0.17132000000000014</v>
      </c>
      <c r="J156" s="20"/>
      <c r="K156" s="20">
        <f ca="1">VLOOKUP($B156+365*3,BBG!$AW$4:$BE$3000,2,1)/VLOOKUP($B156,BBG!$AW$4:$BE$3000,2,0) - 1</f>
        <v>0.47228915662650617</v>
      </c>
      <c r="L156" s="20">
        <f ca="1">((1+K156)*(VLOOKUP($B156+365*3,BBG!$AW$4:$BE$3000,3,1)/VLOOKUP($B156,BBG!$AW$4:$BE$3000,3,0)))^(1/3) - 1</f>
        <v>0.35889214319958707</v>
      </c>
      <c r="M156" s="20">
        <f ca="1">((1+K156)*((1.06^3)*(VLOOKUP($B156+365*3,BBG!$AW$4:$BE$3000,4,1)/VLOOKUP($B156,BBG!$AW$4:$BE$3000,4,0))))^(1/3) -1</f>
        <v>0.29500468748851438</v>
      </c>
      <c r="N156" s="20">
        <f ca="1">(((1+K156)*(((1+VLOOKUP($B156,BBG!$AW$4:$BE$3000,5,0))^3)*(VLOOKUP($B156+365*3,BBG!$AW$4:$BE$3000,4,1)/VLOOKUP($B156,BBG!$AW$4:$BE$3000,4,0))))^(1/3))-1</f>
        <v>0.35199344565575652</v>
      </c>
      <c r="O156" s="20">
        <f ca="1">(VLOOKUP($B156+365*3,BBG!$AW$4:$BE$3000,6,1)/VLOOKUP($B156,BBG!$AW$4:$BE$3000,6,0))^(1/3) - 1</f>
        <v>1.886431171913272E-2</v>
      </c>
      <c r="P156" s="20">
        <f>(((1+VLOOKUP($B156,BBG!$AW$4:$BE$3000,8,0))^3)*(VLOOKUP($B156+365*3,BBG!$AW$4:$BE$3000,7,1)/VLOOKUP($B156,BBG!$AW$4:$BE$3000,7,0)))^(1/3) - 1</f>
        <v>5.8398334222017123E-2</v>
      </c>
      <c r="Q156" s="20">
        <f>(((1+VLOOKUP($B156,BBG!$AW$4:$BE$3000,9,0))^3))^(1/3) - 1</f>
        <v>0.17132000000000014</v>
      </c>
      <c r="S156" s="3">
        <f ca="1">VLOOKUP($B156+365*5,BBG!$AW$4:$BE$3000,2,1)/VLOOKUP($B156,BBG!$AW$4:$BE$3000,2,0) - 1</f>
        <v>0.94079173838209984</v>
      </c>
      <c r="T156" s="3">
        <f ca="1">((1+S156)*(VLOOKUP($B156+365*5,BBG!$AW$4:$BE$3000,3,1)/VLOOKUP($B156,BBG!$AW$4:$BE$3000,3,0)))^(1/5) - 1</f>
        <v>0.33609438007475823</v>
      </c>
      <c r="U156" s="3">
        <f ca="1">((1+S156)*((1.06^5)*(VLOOKUP($B156+365*5,BBG!$AW$4:$BE$3000,4,1)/VLOOKUP($B156,BBG!$AW$4:$BE$3000,4,0))))^(0.2) -1</f>
        <v>0.28123416171806559</v>
      </c>
      <c r="V156" s="3">
        <f ca="1">(((1+S156)*(((1+VLOOKUP($B156,BBG!$AW$4:$BE$3000,5,0))^5)*(VLOOKUP($B156+365*5,BBG!$AW$4:$BE$3000,4,1)/VLOOKUP($B156,BBG!$AW$4:$BE$3000,4,0))))^0.2-1)</f>
        <v>0.3376169258139734</v>
      </c>
      <c r="W156" s="3">
        <f ca="1">(VLOOKUP($B156+365*5,BBG!$AW$4:$BE$3000,6,1)/VLOOKUP($B156,BBG!$AW$4:$BE$3000,6,0))^0.2 - 1</f>
        <v>3.1086888836427518E-2</v>
      </c>
      <c r="X156" s="3">
        <f>(((1+VLOOKUP($B156,BBG!$AW$4:$BE$3000,8,0))^5)*(VLOOKUP($B156+365*5,BBG!$AW$4:$BE$3000,7,1)/VLOOKUP($B156,BBG!$AW$4:$BE$3000,7,0)))^0.2 - 1</f>
        <v>5.8999319190842003E-2</v>
      </c>
      <c r="Y156" s="3">
        <f>(((1+VLOOKUP($B156,BBG!$AW$4:$BE$3000,9,0))^5))^0.2 - 1</f>
        <v>0.17132000000000014</v>
      </c>
      <c r="AA156" s="9">
        <f ca="1">VLOOKUP($B156+365*10,BBG!$AW$4:$BE$3000,2,1)/VLOOKUP($B156,BBG!$AW$4:$BE$3000,2,0) - 1</f>
        <v>0.681239242685026</v>
      </c>
      <c r="AB156" s="3">
        <f ca="1">((1+AA156)*(VLOOKUP($B156+365*10,BBG!$AW$4:$BE$3000,3,1)/VLOOKUP($B156,BBG!$AW$4:$BE$3000,3,0)))^(1/10) - 1</f>
        <v>0.19756125655741785</v>
      </c>
      <c r="AC156" s="3">
        <f ca="1">((1+AA156)*((1.06^10)*(VLOOKUP($B156+365*10,BBG!$AW$4:$BE$3000,4,1)/VLOOKUP($B156,BBG!$AW$4:$BE$3000,4,0))))^(0.1) -1</f>
        <v>0.18094211903195156</v>
      </c>
      <c r="AD156" s="3">
        <f ca="1">(((1+AA156)*(((1+VLOOKUP($B156,BBG!$AW$4:$BE$3000,5,0))^10)*(VLOOKUP($B156+365*10,BBG!$AW$4:$BE$3000,4,1)/VLOOKUP($B156,BBG!$AW$4:$BE$3000,4,0)))))^0.1 - 1</f>
        <v>0.23291137094372827</v>
      </c>
      <c r="AE156" s="3">
        <f ca="1">(VLOOKUP($B156+365*10,BBG!$AW$4:$BE$3000,6,1)/VLOOKUP($B156,BBG!$AW$4:$BE$3000,6,0))^0.1 - 1</f>
        <v>1.7972582846707219E-2</v>
      </c>
      <c r="AF156" s="3">
        <f>(((1+VLOOKUP($B156,BBG!$AW$4:$BE$3000,8,0))^10)*(VLOOKUP($B156+365*10,BBG!$AW$4:$BE$3000,7,1)/VLOOKUP($B156,BBG!$AW$4:$BE$3000,7,0)))^0.1 - 1</f>
        <v>5.2778466811973512E-2</v>
      </c>
      <c r="AG156" s="3">
        <f>(((1+VLOOKUP($B156,BBG!$AW$4:$BE$3000,9,0))^10))^0.1 - 1</f>
        <v>0.17132000000000014</v>
      </c>
      <c r="AI156" s="3">
        <f ca="1">VLOOKUP($B$1273,BBG!$AW$4:$BE$3000,2,1)/VLOOKUP($B156,BBG!$AW$4:$BE$3000,2,0) - 1</f>
        <v>-0.34388984509466436</v>
      </c>
      <c r="AJ156" s="9">
        <f ca="1">((1+AI156)*(VLOOKUP($B$1273,BBG!$AW$4:$BE$3000,3,1)/VLOOKUP($B156,BBG!$AW$4:$BE$3000,3,0)))^(1/(($B$1273-$B156)/365)) - 1</f>
        <v>9.1174758110101894E-2</v>
      </c>
      <c r="AK156" s="3">
        <f ca="1">((1+AI156)*((1.06^(($B$1273-B156)/365))*(VLOOKUP($B$1273,BBG!$AW$4:$BE$3000,4,1)/VLOOKUP($B156,BBG!$AW$4:$BE$3000,4,0))))^(1/(($B$1273-$B156)/365)) - 1</f>
        <v>0.10039327342772641</v>
      </c>
      <c r="AL156" s="3">
        <f ca="1">(((1+S156)*(((1+VLOOKUP($B156,BBG!$AW$4:$BE$3000,5,0))^(($B$1273-B156)/365))*(VLOOKUP($B$1273,BBG!$AW$4:$BE$3000,4,1)/VLOOKUP($B156,BBG!$AW$4:$BE$3000,4,0)))))^(1/(($B$1273-$B156)/365)) - 1</f>
        <v>0.20847619852443788</v>
      </c>
      <c r="AM156" s="3">
        <f ca="1">(VLOOKUP($B$1273,BBG!$AW$4:$BE$3000,6,1)/VLOOKUP($B156,BBG!$AW$4:$BE$3000,6,0))^(1/(($B$1273-$B156)/365)) - 1</f>
        <v>1.5332997843623408E-2</v>
      </c>
      <c r="AN156" s="23">
        <f>(((1+VLOOKUP($B156,BBG!$AW$4:$BE$3000,8,0))^(($B$1273-B156)/365))*(VLOOKUP($B$1273,BBG!$AW$4:$BE$3000,7,1)/VLOOKUP($B156,BBG!$AW$4:$BE$3000,7,0)))^(1/(($B$1273-$B156)/365)) - 1</f>
        <v>5.4509587847793028E-2</v>
      </c>
      <c r="AO156" s="3">
        <f>(((1+VLOOKUP($B156,BBG!$AW$4:$BE$3000,9,0))^(($B$1273-B156)/365)))^(1/(($B$1273-$B156)/365)) - 1</f>
        <v>0.17132000000000014</v>
      </c>
    </row>
    <row r="157" spans="2:41" x14ac:dyDescent="0.2">
      <c r="B157" s="19">
        <f>+BBG!AW159</f>
        <v>37631</v>
      </c>
      <c r="C157" s="21">
        <f ca="1">VLOOKUP($B157+365,BBG!$AW$4:$BE$3000,2,1)/VLOOKUP($B157,BBG!$AW$4:$BE$3000,2,0) - 1</f>
        <v>0.16534653465346549</v>
      </c>
      <c r="D157" s="20">
        <f ca="1">(1+C157)*(VLOOKUP($B157+365,BBG!$AW$4:$BE$3000,3,1)/VLOOKUP($B157,BBG!$AW$4:$BE$3000,3,0)) - 1</f>
        <v>0.43411168369455999</v>
      </c>
      <c r="E157" s="20">
        <f ca="1">(1+C157)*(1.06*(VLOOKUP($B157+365,BBG!$AW$4:$BE$3000,4,1)/VLOOKUP($B157,BBG!$AW$4:$BE$3000,4,0))) -1</f>
        <v>0.35015352257460508</v>
      </c>
      <c r="F157" s="20">
        <f ca="1">((1+C157)*((1+VLOOKUP($B157,BBG!$AW$4:$BE$3000,5,0))*(VLOOKUP($B157+365,BBG!$AW$4:$BE$3000,4,1)/VLOOKUP($B157,BBG!$AW$4:$BE$3000,4,0)))) - 1</f>
        <v>0.40951824448652419</v>
      </c>
      <c r="G157" s="20">
        <f ca="1">VLOOKUP($B157+365,BBG!$AW$4:$BE$3000,6,1)/VLOOKUP($B157,BBG!$AW$4:$BE$3000,6,0) - 1</f>
        <v>1.1145026749946885E-2</v>
      </c>
      <c r="H157" s="20">
        <f>(1+VLOOKUP($B157,BBG!$AW$4:$BE$3000,8,0))*(VLOOKUP($B157+365,BBG!$AW$4:$BE$3000,7,1)/VLOOKUP($B157,BBG!$AW$4:$BE$3000,7,0)) - 1</f>
        <v>4.7484179104477775E-2</v>
      </c>
      <c r="I157" s="20">
        <f>(1+VLOOKUP($B157,BBG!$AW$4:$BE$3000,9,0)) - 1</f>
        <v>0.16711999999999994</v>
      </c>
      <c r="J157" s="20"/>
      <c r="K157" s="20">
        <f ca="1">VLOOKUP($B157+365*3,BBG!$AW$4:$BE$3000,2,1)/VLOOKUP($B157,BBG!$AW$4:$BE$3000,2,0) - 1</f>
        <v>0.4455445544554455</v>
      </c>
      <c r="L157" s="20">
        <f ca="1">((1+K157)*(VLOOKUP($B157+365*3,BBG!$AW$4:$BE$3000,3,1)/VLOOKUP($B157,BBG!$AW$4:$BE$3000,3,0)))^(1/3) - 1</f>
        <v>0.35010514378665381</v>
      </c>
      <c r="M157" s="20">
        <f ca="1">((1+K157)*((1.06^3)*(VLOOKUP($B157+365*3,BBG!$AW$4:$BE$3000,4,1)/VLOOKUP($B157,BBG!$AW$4:$BE$3000,4,0))))^(1/3) -1</f>
        <v>0.28865722056157161</v>
      </c>
      <c r="N157" s="20">
        <f ca="1">(((1+K157)*(((1+VLOOKUP($B157,BBG!$AW$4:$BE$3000,5,0))^3)*(VLOOKUP($B157+365*3,BBG!$AW$4:$BE$3000,4,1)/VLOOKUP($B157,BBG!$AW$4:$BE$3000,4,0))))^(1/3))-1</f>
        <v>0.34531801969243303</v>
      </c>
      <c r="O157" s="20">
        <f ca="1">(VLOOKUP($B157+365*3,BBG!$AW$4:$BE$3000,6,1)/VLOOKUP($B157,BBG!$AW$4:$BE$3000,6,0))^(1/3) - 1</f>
        <v>1.9005245234431589E-2</v>
      </c>
      <c r="P157" s="20">
        <f>(((1+VLOOKUP($B157,BBG!$AW$4:$BE$3000,8,0))^3)*(VLOOKUP($B157+365*3,BBG!$AW$4:$BE$3000,7,1)/VLOOKUP($B157,BBG!$AW$4:$BE$3000,7,0)))^(1/3) - 1</f>
        <v>5.7441164888162088E-2</v>
      </c>
      <c r="Q157" s="20">
        <f>(((1+VLOOKUP($B157,BBG!$AW$4:$BE$3000,9,0))^3))^(1/3) - 1</f>
        <v>0.16711999999999994</v>
      </c>
      <c r="S157" s="3">
        <f ca="1">VLOOKUP($B157+365*5,BBG!$AW$4:$BE$3000,2,1)/VLOOKUP($B157,BBG!$AW$4:$BE$3000,2,0) - 1</f>
        <v>0.87854785478547881</v>
      </c>
      <c r="T157" s="3">
        <f ca="1">((1+S157)*(VLOOKUP($B157+365*5,BBG!$AW$4:$BE$3000,3,1)/VLOOKUP($B157,BBG!$AW$4:$BE$3000,3,0)))^(1/5) - 1</f>
        <v>0.32668786617078149</v>
      </c>
      <c r="U157" s="3">
        <f ca="1">((1+S157)*((1.06^5)*(VLOOKUP($B157+365*5,BBG!$AW$4:$BE$3000,4,1)/VLOOKUP($B157,BBG!$AW$4:$BE$3000,4,0))))^(0.2) -1</f>
        <v>0.27478724299026536</v>
      </c>
      <c r="V157" s="3">
        <f ca="1">(((1+S157)*(((1+VLOOKUP($B157,BBG!$AW$4:$BE$3000,5,0))^5)*(VLOOKUP($B157+365*5,BBG!$AW$4:$BE$3000,4,1)/VLOOKUP($B157,BBG!$AW$4:$BE$3000,4,0))))^0.2-1)</f>
        <v>0.33083819490917765</v>
      </c>
      <c r="W157" s="3">
        <f ca="1">(VLOOKUP($B157+365*5,BBG!$AW$4:$BE$3000,6,1)/VLOOKUP($B157,BBG!$AW$4:$BE$3000,6,0))^0.2 - 1</f>
        <v>3.1161259385585227E-2</v>
      </c>
      <c r="X157" s="3">
        <f>(((1+VLOOKUP($B157,BBG!$AW$4:$BE$3000,8,0))^5)*(VLOOKUP($B157+365*5,BBG!$AW$4:$BE$3000,7,1)/VLOOKUP($B157,BBG!$AW$4:$BE$3000,7,0)))^0.2 - 1</f>
        <v>5.9331138331295774E-2</v>
      </c>
      <c r="Y157" s="3">
        <f>(((1+VLOOKUP($B157,BBG!$AW$4:$BE$3000,9,0))^5))^0.2 - 1</f>
        <v>0.16711999999999994</v>
      </c>
      <c r="AA157" s="9">
        <f ca="1">VLOOKUP($B157+365*10,BBG!$AW$4:$BE$3000,2,1)/VLOOKUP($B157,BBG!$AW$4:$BE$3000,2,0) - 1</f>
        <v>0.62211221122112215</v>
      </c>
      <c r="AB157" s="3">
        <f ca="1">((1+AA157)*(VLOOKUP($B157+365*10,BBG!$AW$4:$BE$3000,3,1)/VLOOKUP($B157,BBG!$AW$4:$BE$3000,3,0)))^(1/10) - 1</f>
        <v>0.19288667635616341</v>
      </c>
      <c r="AC157" s="3">
        <f ca="1">((1+AA157)*((1.06^10)*(VLOOKUP($B157+365*10,BBG!$AW$4:$BE$3000,4,1)/VLOOKUP($B157,BBG!$AW$4:$BE$3000,4,0))))^(0.1) -1</f>
        <v>0.17764810734619152</v>
      </c>
      <c r="AD157" s="3">
        <f ca="1">(((1+AA157)*(((1+VLOOKUP($B157,BBG!$AW$4:$BE$3000,5,0))^10)*(VLOOKUP($B157+365*10,BBG!$AW$4:$BE$3000,4,1)/VLOOKUP($B157,BBG!$AW$4:$BE$3000,4,0)))))^0.1 - 1</f>
        <v>0.22942796143966682</v>
      </c>
      <c r="AE157" s="3">
        <f ca="1">(VLOOKUP($B157+365*10,BBG!$AW$4:$BE$3000,6,1)/VLOOKUP($B157,BBG!$AW$4:$BE$3000,6,0))^0.1 - 1</f>
        <v>1.7949873889623325E-2</v>
      </c>
      <c r="AF157" s="3">
        <f>(((1+VLOOKUP($B157,BBG!$AW$4:$BE$3000,8,0))^10)*(VLOOKUP($B157+365*10,BBG!$AW$4:$BE$3000,7,1)/VLOOKUP($B157,BBG!$AW$4:$BE$3000,7,0)))^0.1 - 1</f>
        <v>5.296570070214579E-2</v>
      </c>
      <c r="AG157" s="3">
        <f>(((1+VLOOKUP($B157,BBG!$AW$4:$BE$3000,9,0))^10))^0.1 - 1</f>
        <v>0.16711999999999994</v>
      </c>
      <c r="AI157" s="3">
        <f ca="1">VLOOKUP($B$1273,BBG!$AW$4:$BE$3000,2,1)/VLOOKUP($B157,BBG!$AW$4:$BE$3000,2,0) - 1</f>
        <v>-0.37095709570957092</v>
      </c>
      <c r="AJ157" s="9">
        <f ca="1">((1+AI157)*(VLOOKUP($B$1273,BBG!$AW$4:$BE$3000,3,1)/VLOOKUP($B157,BBG!$AW$4:$BE$3000,3,0)))^(1/(($B$1273-$B157)/365)) - 1</f>
        <v>8.8889681727302605E-2</v>
      </c>
      <c r="AK157" s="3">
        <f ca="1">((1+AI157)*((1.06^(($B$1273-B157)/365))*(VLOOKUP($B$1273,BBG!$AW$4:$BE$3000,4,1)/VLOOKUP($B157,BBG!$AW$4:$BE$3000,4,0))))^(1/(($B$1273-$B157)/365)) - 1</f>
        <v>9.8266189611605714E-2</v>
      </c>
      <c r="AL157" s="3">
        <f ca="1">(((1+S157)*(((1+VLOOKUP($B157,BBG!$AW$4:$BE$3000,5,0))^(($B$1273-B157)/365))*(VLOOKUP($B$1273,BBG!$AW$4:$BE$3000,4,1)/VLOOKUP($B157,BBG!$AW$4:$BE$3000,4,0)))))^(1/(($B$1273-$B157)/365)) - 1</f>
        <v>0.20668861876020417</v>
      </c>
      <c r="AM157" s="3">
        <f ca="1">(VLOOKUP($B$1273,BBG!$AW$4:$BE$3000,6,1)/VLOOKUP($B157,BBG!$AW$4:$BE$3000,6,0))^(1/(($B$1273-$B157)/365)) - 1</f>
        <v>1.5335149155523364E-2</v>
      </c>
      <c r="AN157" s="23">
        <f>(((1+VLOOKUP($B157,BBG!$AW$4:$BE$3000,8,0))^(($B$1273-B157)/365))*(VLOOKUP($B$1273,BBG!$AW$4:$BE$3000,7,1)/VLOOKUP($B157,BBG!$AW$4:$BE$3000,7,0)))^(1/(($B$1273-$B157)/365)) - 1</f>
        <v>5.5005932611809527E-2</v>
      </c>
      <c r="AO157" s="3">
        <f>(((1+VLOOKUP($B157,BBG!$AW$4:$BE$3000,9,0))^(($B$1273-B157)/365)))^(1/(($B$1273-$B157)/365)) - 1</f>
        <v>0.16711999999999994</v>
      </c>
    </row>
    <row r="158" spans="2:41" x14ac:dyDescent="0.2">
      <c r="B158" s="19">
        <f>+BBG!AW160</f>
        <v>37638</v>
      </c>
      <c r="C158" s="21">
        <f ca="1">VLOOKUP($B158+365,BBG!$AW$4:$BE$3000,2,1)/VLOOKUP($B158,BBG!$AW$4:$BE$3000,2,0) - 1</f>
        <v>0.19378798109385542</v>
      </c>
      <c r="D158" s="20">
        <f ca="1">(1+C158)*(VLOOKUP($B158+365,BBG!$AW$4:$BE$3000,3,1)/VLOOKUP($B158,BBG!$AW$4:$BE$3000,3,0)) - 1</f>
        <v>0.46703894545517266</v>
      </c>
      <c r="E158" s="20">
        <f ca="1">(1+C158)*(1.06*(VLOOKUP($B158+365,BBG!$AW$4:$BE$3000,4,1)/VLOOKUP($B158,BBG!$AW$4:$BE$3000,4,0))) -1</f>
        <v>0.38310536819023433</v>
      </c>
      <c r="F158" s="20">
        <f ca="1">((1+C158)*((1+VLOOKUP($B158,BBG!$AW$4:$BE$3000,5,0))*(VLOOKUP($B158+365,BBG!$AW$4:$BE$3000,4,1)/VLOOKUP($B158,BBG!$AW$4:$BE$3000,4,0)))) - 1</f>
        <v>0.4436932122152768</v>
      </c>
      <c r="G158" s="20">
        <f ca="1">VLOOKUP($B158+365,BBG!$AW$4:$BE$3000,6,1)/VLOOKUP($B158,BBG!$AW$4:$BE$3000,6,0) - 1</f>
        <v>1.1096621307337129E-2</v>
      </c>
      <c r="H158" s="20">
        <f>(1+VLOOKUP($B158,BBG!$AW$4:$BE$3000,8,0))*(VLOOKUP($B158+365,BBG!$AW$4:$BE$3000,7,1)/VLOOKUP($B158,BBG!$AW$4:$BE$3000,7,0)) - 1</f>
        <v>4.6363504698728741E-2</v>
      </c>
      <c r="I158" s="20">
        <f>(1+VLOOKUP($B158,BBG!$AW$4:$BE$3000,9,0)) - 1</f>
        <v>0.16969999999999996</v>
      </c>
      <c r="J158" s="20"/>
      <c r="K158" s="20">
        <f ca="1">VLOOKUP($B158+365*3,BBG!$AW$4:$BE$3000,2,1)/VLOOKUP($B158,BBG!$AW$4:$BE$3000,2,0) - 1</f>
        <v>0.48548278190411875</v>
      </c>
      <c r="L158" s="20">
        <f ca="1">((1+K158)*(VLOOKUP($B158+365*3,BBG!$AW$4:$BE$3000,3,1)/VLOOKUP($B158,BBG!$AW$4:$BE$3000,3,0)))^(1/3) - 1</f>
        <v>0.36191033382383253</v>
      </c>
      <c r="M158" s="20">
        <f ca="1">((1+K158)*((1.06^3)*(VLOOKUP($B158+365*3,BBG!$AW$4:$BE$3000,4,1)/VLOOKUP($B158,BBG!$AW$4:$BE$3000,4,0))))^(1/3) -1</f>
        <v>0.30041745916918128</v>
      </c>
      <c r="N158" s="20">
        <f ca="1">(((1+K158)*(((1+VLOOKUP($B158,BBG!$AW$4:$BE$3000,5,0))^3)*(VLOOKUP($B158+365*3,BBG!$AW$4:$BE$3000,4,1)/VLOOKUP($B158,BBG!$AW$4:$BE$3000,4,0))))^(1/3))-1</f>
        <v>0.35738310473433366</v>
      </c>
      <c r="O158" s="20">
        <f ca="1">(VLOOKUP($B158+365*3,BBG!$AW$4:$BE$3000,6,1)/VLOOKUP($B158,BBG!$AW$4:$BE$3000,6,0))^(1/3) - 1</f>
        <v>1.9202959748847226E-2</v>
      </c>
      <c r="P158" s="20">
        <f>(((1+VLOOKUP($B158,BBG!$AW$4:$BE$3000,8,0))^3)*(VLOOKUP($B158+365*3,BBG!$AW$4:$BE$3000,7,1)/VLOOKUP($B158,BBG!$AW$4:$BE$3000,7,0)))^(1/3) - 1</f>
        <v>5.6309837778201643E-2</v>
      </c>
      <c r="Q158" s="20">
        <f>(((1+VLOOKUP($B158,BBG!$AW$4:$BE$3000,9,0))^3))^(1/3) - 1</f>
        <v>0.16969999999999996</v>
      </c>
      <c r="S158" s="3">
        <f ca="1">VLOOKUP($B158+365*5,BBG!$AW$4:$BE$3000,2,1)/VLOOKUP($B158,BBG!$AW$4:$BE$3000,2,0) - 1</f>
        <v>0.93214044564483456</v>
      </c>
      <c r="T158" s="3">
        <f ca="1">((1+S158)*(VLOOKUP($B158+365*5,BBG!$AW$4:$BE$3000,3,1)/VLOOKUP($B158,BBG!$AW$4:$BE$3000,3,0)))^(1/5) - 1</f>
        <v>0.33355651207611814</v>
      </c>
      <c r="U158" s="3">
        <f ca="1">((1+S158)*((1.06^5)*(VLOOKUP($B158+365*5,BBG!$AW$4:$BE$3000,4,1)/VLOOKUP($B158,BBG!$AW$4:$BE$3000,4,0))))^(0.2) -1</f>
        <v>0.28197924628014315</v>
      </c>
      <c r="V158" s="3">
        <f ca="1">(((1+S158)*(((1+VLOOKUP($B158,BBG!$AW$4:$BE$3000,5,0))^5)*(VLOOKUP($B158+365*5,BBG!$AW$4:$BE$3000,4,1)/VLOOKUP($B158,BBG!$AW$4:$BE$3000,4,0))))^0.2-1)</f>
        <v>0.33813719375351292</v>
      </c>
      <c r="W158" s="3">
        <f ca="1">(VLOOKUP($B158+365*5,BBG!$AW$4:$BE$3000,6,1)/VLOOKUP($B158,BBG!$AW$4:$BE$3000,6,0))^0.2 - 1</f>
        <v>3.1281141653975109E-2</v>
      </c>
      <c r="X158" s="3">
        <f>(((1+VLOOKUP($B158,BBG!$AW$4:$BE$3000,8,0))^5)*(VLOOKUP($B158+365*5,BBG!$AW$4:$BE$3000,7,1)/VLOOKUP($B158,BBG!$AW$4:$BE$3000,7,0)))^0.2 - 1</f>
        <v>5.8197789190924443E-2</v>
      </c>
      <c r="Y158" s="3">
        <f>(((1+VLOOKUP($B158,BBG!$AW$4:$BE$3000,9,0))^5))^0.2 - 1</f>
        <v>0.16969999999999996</v>
      </c>
      <c r="AA158" s="9">
        <f ca="1">VLOOKUP($B158+365*10,BBG!$AW$4:$BE$3000,2,1)/VLOOKUP($B158,BBG!$AW$4:$BE$3000,2,0) - 1</f>
        <v>0.65800135043889241</v>
      </c>
      <c r="AB158" s="3">
        <f ca="1">((1+AA158)*(VLOOKUP($B158+365*10,BBG!$AW$4:$BE$3000,3,1)/VLOOKUP($B158,BBG!$AW$4:$BE$3000,3,0)))^(1/10) - 1</f>
        <v>0.19513560432588983</v>
      </c>
      <c r="AC158" s="3">
        <f ca="1">((1+AA158)*((1.06^10)*(VLOOKUP($B158+365*10,BBG!$AW$4:$BE$3000,4,1)/VLOOKUP($B158,BBG!$AW$4:$BE$3000,4,0))))^(0.1) -1</f>
        <v>0.18022806343232922</v>
      </c>
      <c r="AD158" s="3">
        <f ca="1">(((1+AA158)*(((1+VLOOKUP($B158,BBG!$AW$4:$BE$3000,5,0))^10)*(VLOOKUP($B158+365*10,BBG!$AW$4:$BE$3000,4,1)/VLOOKUP($B158,BBG!$AW$4:$BE$3000,4,0)))))^0.1 - 1</f>
        <v>0.23192873314687312</v>
      </c>
      <c r="AE158" s="3">
        <f ca="1">(VLOOKUP($B158+365*10,BBG!$AW$4:$BE$3000,6,1)/VLOOKUP($B158,BBG!$AW$4:$BE$3000,6,0))^0.1 - 1</f>
        <v>1.7927770513141317E-2</v>
      </c>
      <c r="AF158" s="3">
        <f>(((1+VLOOKUP($B158,BBG!$AW$4:$BE$3000,8,0))^10)*(VLOOKUP($B158+365*10,BBG!$AW$4:$BE$3000,7,1)/VLOOKUP($B158,BBG!$AW$4:$BE$3000,7,0)))^0.1 - 1</f>
        <v>5.1839161767765818E-2</v>
      </c>
      <c r="AG158" s="3">
        <f>(((1+VLOOKUP($B158,BBG!$AW$4:$BE$3000,9,0))^10))^0.1 - 1</f>
        <v>0.16969999999999996</v>
      </c>
      <c r="AI158" s="3">
        <f ca="1">VLOOKUP($B$1273,BBG!$AW$4:$BE$3000,2,1)/VLOOKUP($B158,BBG!$AW$4:$BE$3000,2,0) - 1</f>
        <v>-0.35651586765698862</v>
      </c>
      <c r="AJ158" s="9">
        <f ca="1">((1+AI158)*(VLOOKUP($B$1273,BBG!$AW$4:$BE$3000,3,1)/VLOOKUP($B158,BBG!$AW$4:$BE$3000,3,0)))^(1/(($B$1273-$B158)/365)) - 1</f>
        <v>8.9904489851133862E-2</v>
      </c>
      <c r="AK158" s="3">
        <f ca="1">((1+AI158)*((1.06^(($B$1273-B158)/365))*(VLOOKUP($B$1273,BBG!$AW$4:$BE$3000,4,1)/VLOOKUP($B158,BBG!$AW$4:$BE$3000,4,0))))^(1/(($B$1273-$B158)/365)) - 1</f>
        <v>9.9467548990544774E-2</v>
      </c>
      <c r="AL158" s="3">
        <f ca="1">(((1+S158)*(((1+VLOOKUP($B158,BBG!$AW$4:$BE$3000,5,0))^(($B$1273-B158)/365))*(VLOOKUP($B$1273,BBG!$AW$4:$BE$3000,4,1)/VLOOKUP($B158,BBG!$AW$4:$BE$3000,4,0)))))^(1/(($B$1273-$B158)/365)) - 1</f>
        <v>0.20818194114348265</v>
      </c>
      <c r="AM158" s="3">
        <f ca="1">(VLOOKUP($B$1273,BBG!$AW$4:$BE$3000,6,1)/VLOOKUP($B158,BBG!$AW$4:$BE$3000,6,0))^(1/(($B$1273-$B158)/365)) - 1</f>
        <v>1.5337322928401953E-2</v>
      </c>
      <c r="AN158" s="23">
        <f>(((1+VLOOKUP($B158,BBG!$AW$4:$BE$3000,8,0))^(($B$1273-B158)/365))*(VLOOKUP($B$1273,BBG!$AW$4:$BE$3000,7,1)/VLOOKUP($B158,BBG!$AW$4:$BE$3000,7,0)))^(1/(($B$1273-$B158)/365)) - 1</f>
        <v>5.3901573781430567E-2</v>
      </c>
      <c r="AO158" s="3">
        <f>(((1+VLOOKUP($B158,BBG!$AW$4:$BE$3000,9,0))^(($B$1273-B158)/365)))^(1/(($B$1273-$B158)/365)) - 1</f>
        <v>0.16969999999999996</v>
      </c>
    </row>
    <row r="159" spans="2:41" x14ac:dyDescent="0.2">
      <c r="B159" s="19">
        <f>+BBG!AW161</f>
        <v>37645</v>
      </c>
      <c r="C159" s="21">
        <f ca="1">VLOOKUP($B159+365,BBG!$AW$4:$BE$3000,2,1)/VLOOKUP($B159,BBG!$AW$4:$BE$3000,2,0) - 1</f>
        <v>0.27453821079319085</v>
      </c>
      <c r="D159" s="20">
        <f ca="1">(1+C159)*(VLOOKUP($B159+365,BBG!$AW$4:$BE$3000,3,1)/VLOOKUP($B159,BBG!$AW$4:$BE$3000,3,0)) - 1</f>
        <v>0.56403219741215249</v>
      </c>
      <c r="E159" s="20">
        <f ca="1">(1+C159)*(1.06*(VLOOKUP($B159+365,BBG!$AW$4:$BE$3000,4,1)/VLOOKUP($B159,BBG!$AW$4:$BE$3000,4,0))) -1</f>
        <v>0.47666140824804137</v>
      </c>
      <c r="F159" s="20">
        <f ca="1">((1+C159)*((1+VLOOKUP($B159,BBG!$AW$4:$BE$3000,5,0))*(VLOOKUP($B159+365,BBG!$AW$4:$BE$3000,4,1)/VLOOKUP($B159,BBG!$AW$4:$BE$3000,4,0)))) - 1</f>
        <v>0.54141579715331845</v>
      </c>
      <c r="G159" s="20">
        <f ca="1">VLOOKUP($B159+365,BBG!$AW$4:$BE$3000,6,1)/VLOOKUP($B159,BBG!$AW$4:$BE$3000,6,0) - 1</f>
        <v>1.105655416616047E-2</v>
      </c>
      <c r="H159" s="20">
        <f>(1+VLOOKUP($B159,BBG!$AW$4:$BE$3000,8,0))*(VLOOKUP($B159+365,BBG!$AW$4:$BE$3000,7,1)/VLOOKUP($B159,BBG!$AW$4:$BE$3000,7,0)) - 1</f>
        <v>4.582354339414052E-2</v>
      </c>
      <c r="I159" s="20">
        <f>(1+VLOOKUP($B159,BBG!$AW$4:$BE$3000,9,0)) - 1</f>
        <v>0.18015000000000003</v>
      </c>
      <c r="J159" s="20"/>
      <c r="K159" s="20">
        <f ca="1">VLOOKUP($B159+365*3,BBG!$AW$4:$BE$3000,2,1)/VLOOKUP($B159,BBG!$AW$4:$BE$3000,2,0) - 1</f>
        <v>0.59036580948931539</v>
      </c>
      <c r="L159" s="20">
        <f ca="1">((1+K159)*(VLOOKUP($B159+365*3,BBG!$AW$4:$BE$3000,3,1)/VLOOKUP($B159,BBG!$AW$4:$BE$3000,3,0)))^(1/3) - 1</f>
        <v>0.39269018848550052</v>
      </c>
      <c r="M159" s="20">
        <f ca="1">((1+K159)*((1.06^3)*(VLOOKUP($B159+365*3,BBG!$AW$4:$BE$3000,4,1)/VLOOKUP($B159,BBG!$AW$4:$BE$3000,4,0))))^(1/3) -1</f>
        <v>0.33032962056759252</v>
      </c>
      <c r="N159" s="20">
        <f ca="1">(((1+K159)*(((1+VLOOKUP($B159,BBG!$AW$4:$BE$3000,5,0))^3)*(VLOOKUP($B159+365*3,BBG!$AW$4:$BE$3000,4,1)/VLOOKUP($B159,BBG!$AW$4:$BE$3000,4,0))))^(1/3))-1</f>
        <v>0.38866708448536946</v>
      </c>
      <c r="O159" s="20">
        <f ca="1">(VLOOKUP($B159+365*3,BBG!$AW$4:$BE$3000,6,1)/VLOOKUP($B159,BBG!$AW$4:$BE$3000,6,0))^(1/3) - 1</f>
        <v>1.9360153709403916E-2</v>
      </c>
      <c r="P159" s="20">
        <f>(((1+VLOOKUP($B159,BBG!$AW$4:$BE$3000,8,0))^3)*(VLOOKUP($B159+365*3,BBG!$AW$4:$BE$3000,7,1)/VLOOKUP($B159,BBG!$AW$4:$BE$3000,7,0)))^(1/3) - 1</f>
        <v>5.5764743807038775E-2</v>
      </c>
      <c r="Q159" s="20">
        <f>(((1+VLOOKUP($B159,BBG!$AW$4:$BE$3000,9,0))^3))^(1/3) - 1</f>
        <v>0.18015000000000003</v>
      </c>
      <c r="S159" s="3">
        <f ca="1">VLOOKUP($B159+365*5,BBG!$AW$4:$BE$3000,2,1)/VLOOKUP($B159,BBG!$AW$4:$BE$3000,2,0) - 1</f>
        <v>1.0289750090546903</v>
      </c>
      <c r="T159" s="3">
        <f ca="1">((1+S159)*(VLOOKUP($B159+365*5,BBG!$AW$4:$BE$3000,3,1)/VLOOKUP($B159,BBG!$AW$4:$BE$3000,3,0)))^(1/5) - 1</f>
        <v>0.34603728437120029</v>
      </c>
      <c r="U159" s="3">
        <f ca="1">((1+S159)*((1.06^5)*(VLOOKUP($B159+365*5,BBG!$AW$4:$BE$3000,4,1)/VLOOKUP($B159,BBG!$AW$4:$BE$3000,4,0))))^(0.2) -1</f>
        <v>0.2945791130284634</v>
      </c>
      <c r="V159" s="3">
        <f ca="1">(((1+S159)*(((1+VLOOKUP($B159,BBG!$AW$4:$BE$3000,5,0))^5)*(VLOOKUP($B159+365*5,BBG!$AW$4:$BE$3000,4,1)/VLOOKUP($B159,BBG!$AW$4:$BE$3000,4,0))))^0.2-1)</f>
        <v>0.35134884973686153</v>
      </c>
      <c r="W159" s="3">
        <f ca="1">(VLOOKUP($B159+365*5,BBG!$AW$4:$BE$3000,6,1)/VLOOKUP($B159,BBG!$AW$4:$BE$3000,6,0))^0.2 - 1</f>
        <v>3.1409229431388352E-2</v>
      </c>
      <c r="X159" s="3">
        <f>(((1+VLOOKUP($B159,BBG!$AW$4:$BE$3000,8,0))^5)*(VLOOKUP($B159+365*5,BBG!$AW$4:$BE$3000,7,1)/VLOOKUP($B159,BBG!$AW$4:$BE$3000,7,0)))^0.2 - 1</f>
        <v>5.7651720968745268E-2</v>
      </c>
      <c r="Y159" s="3">
        <f>(((1+VLOOKUP($B159,BBG!$AW$4:$BE$3000,9,0))^5))^0.2 - 1</f>
        <v>0.18015000000000003</v>
      </c>
      <c r="AA159" s="9">
        <f ca="1">VLOOKUP($B159+365*10,BBG!$AW$4:$BE$3000,2,1)/VLOOKUP($B159,BBG!$AW$4:$BE$3000,2,0) - 1</f>
        <v>0.77471930459978267</v>
      </c>
      <c r="AB159" s="3">
        <f ca="1">((1+AA159)*(VLOOKUP($B159+365*10,BBG!$AW$4:$BE$3000,3,1)/VLOOKUP($B159,BBG!$AW$4:$BE$3000,3,0)))^(1/10) - 1</f>
        <v>0.20292505271701788</v>
      </c>
      <c r="AC159" s="3">
        <f ca="1">((1+AA159)*((1.06^10)*(VLOOKUP($B159+365*10,BBG!$AW$4:$BE$3000,4,1)/VLOOKUP($B159,BBG!$AW$4:$BE$3000,4,0))))^(0.1) -1</f>
        <v>0.1882844567569224</v>
      </c>
      <c r="AD159" s="3">
        <f ca="1">(((1+AA159)*(((1+VLOOKUP($B159,BBG!$AW$4:$BE$3000,5,0))^10)*(VLOOKUP($B159+365*10,BBG!$AW$4:$BE$3000,4,1)/VLOOKUP($B159,BBG!$AW$4:$BE$3000,4,0)))))^0.1 - 1</f>
        <v>0.24039297223185851</v>
      </c>
      <c r="AE159" s="3">
        <f ca="1">(VLOOKUP($B159+365*10,BBG!$AW$4:$BE$3000,6,1)/VLOOKUP($B159,BBG!$AW$4:$BE$3000,6,0))^0.1 - 1</f>
        <v>1.7910365442420195E-2</v>
      </c>
      <c r="AF159" s="3">
        <f>(((1+VLOOKUP($B159,BBG!$AW$4:$BE$3000,8,0))^10)*(VLOOKUP($B159+365*10,BBG!$AW$4:$BE$3000,7,1)/VLOOKUP($B159,BBG!$AW$4:$BE$3000,7,0)))^0.1 - 1</f>
        <v>5.1296374826655278E-2</v>
      </c>
      <c r="AG159" s="3">
        <f>(((1+VLOOKUP($B159,BBG!$AW$4:$BE$3000,9,0))^10))^0.1 - 1</f>
        <v>0.18015000000000003</v>
      </c>
      <c r="AI159" s="3">
        <f ca="1">VLOOKUP($B$1273,BBG!$AW$4:$BE$3000,2,1)/VLOOKUP($B159,BBG!$AW$4:$BE$3000,2,0) - 1</f>
        <v>-0.30967040927200296</v>
      </c>
      <c r="AJ159" s="9">
        <f ca="1">((1+AI159)*(VLOOKUP($B$1273,BBG!$AW$4:$BE$3000,3,1)/VLOOKUP($B159,BBG!$AW$4:$BE$3000,3,0)))^(1/(($B$1273-$B159)/365)) - 1</f>
        <v>9.3353215281137381E-2</v>
      </c>
      <c r="AK159" s="3">
        <f ca="1">((1+AI159)*((1.06^(($B$1273-B159)/365))*(VLOOKUP($B$1273,BBG!$AW$4:$BE$3000,4,1)/VLOOKUP($B159,BBG!$AW$4:$BE$3000,4,0))))^(1/(($B$1273-$B159)/365)) - 1</f>
        <v>0.10312607404334417</v>
      </c>
      <c r="AL159" s="3">
        <f ca="1">(((1+S159)*(((1+VLOOKUP($B159,BBG!$AW$4:$BE$3000,5,0))^(($B$1273-B159)/365))*(VLOOKUP($B$1273,BBG!$AW$4:$BE$3000,4,1)/VLOOKUP($B159,BBG!$AW$4:$BE$3000,4,0)))))^(1/(($B$1273-$B159)/365)) - 1</f>
        <v>0.21109986172611417</v>
      </c>
      <c r="AM159" s="3">
        <f ca="1">(VLOOKUP($B$1273,BBG!$AW$4:$BE$3000,6,1)/VLOOKUP($B159,BBG!$AW$4:$BE$3000,6,0))^(1/(($B$1273-$B159)/365)) - 1</f>
        <v>1.5341731629529454E-2</v>
      </c>
      <c r="AN159" s="23">
        <f>(((1+VLOOKUP($B159,BBG!$AW$4:$BE$3000,8,0))^(($B$1273-B159)/365))*(VLOOKUP($B$1273,BBG!$AW$4:$BE$3000,7,1)/VLOOKUP($B159,BBG!$AW$4:$BE$3000,7,0)))^(1/(($B$1273-$B159)/365)) - 1</f>
        <v>5.3382117162352749E-2</v>
      </c>
      <c r="AO159" s="3">
        <f>(((1+VLOOKUP($B159,BBG!$AW$4:$BE$3000,9,0))^(($B$1273-B159)/365)))^(1/(($B$1273-$B159)/365)) - 1</f>
        <v>0.18015000000000003</v>
      </c>
    </row>
    <row r="160" spans="2:41" x14ac:dyDescent="0.2">
      <c r="B160" s="19">
        <f>+BBG!AW162</f>
        <v>37652</v>
      </c>
      <c r="C160" s="21">
        <f ca="1">VLOOKUP($B160+365,BBG!$AW$4:$BE$3000,2,1)/VLOOKUP($B160,BBG!$AW$4:$BE$3000,2,0) - 1</f>
        <v>0.19789103690685428</v>
      </c>
      <c r="D160" s="20">
        <f ca="1">(1+C160)*(VLOOKUP($B160+365,BBG!$AW$4:$BE$3000,3,1)/VLOOKUP($B160,BBG!$AW$4:$BE$3000,3,0)) - 1</f>
        <v>0.46778482352994843</v>
      </c>
      <c r="E160" s="20">
        <f ca="1">(1+C160)*(1.06*(VLOOKUP($B160+365,BBG!$AW$4:$BE$3000,4,1)/VLOOKUP($B160,BBG!$AW$4:$BE$3000,4,0))) -1</f>
        <v>0.35731620054172764</v>
      </c>
      <c r="F160" s="20">
        <f ca="1">((1+C160)*((1+VLOOKUP($B160,BBG!$AW$4:$BE$3000,5,0))*(VLOOKUP($B160+365,BBG!$AW$4:$BE$3000,4,1)/VLOOKUP($B160,BBG!$AW$4:$BE$3000,4,0)))) - 1</f>
        <v>0.4166437233752176</v>
      </c>
      <c r="G160" s="20">
        <f ca="1">VLOOKUP($B160+365,BBG!$AW$4:$BE$3000,6,1)/VLOOKUP($B160,BBG!$AW$4:$BE$3000,6,0) - 1</f>
        <v>1.1005389099575824E-2</v>
      </c>
      <c r="H160" s="20">
        <f>(1+VLOOKUP($B160,BBG!$AW$4:$BE$3000,8,0))*(VLOOKUP($B160+365,BBG!$AW$4:$BE$3000,7,1)/VLOOKUP($B160,BBG!$AW$4:$BE$3000,7,0)) - 1</f>
        <v>4.1482647220693725E-2</v>
      </c>
      <c r="I160" s="20">
        <f>(1+VLOOKUP($B160,BBG!$AW$4:$BE$3000,9,0)) - 1</f>
        <v>0.17246000000000006</v>
      </c>
      <c r="J160" s="20"/>
      <c r="K160" s="20">
        <f ca="1">VLOOKUP($B160+365*3,BBG!$AW$4:$BE$3000,2,1)/VLOOKUP($B160,BBG!$AW$4:$BE$3000,2,0) - 1</f>
        <v>0.58945518453427082</v>
      </c>
      <c r="L160" s="20">
        <f ca="1">((1+K160)*(VLOOKUP($B160+365*3,BBG!$AW$4:$BE$3000,3,1)/VLOOKUP($B160,BBG!$AW$4:$BE$3000,3,0)))^(1/3) - 1</f>
        <v>0.3918023060031266</v>
      </c>
      <c r="M160" s="20">
        <f ca="1">((1+K160)*((1.06^3)*(VLOOKUP($B160+365*3,BBG!$AW$4:$BE$3000,4,1)/VLOOKUP($B160,BBG!$AW$4:$BE$3000,4,0))))^(1/3) -1</f>
        <v>0.32024611283302717</v>
      </c>
      <c r="N160" s="20">
        <f ca="1">(((1+K160)*(((1+VLOOKUP($B160,BBG!$AW$4:$BE$3000,5,0))^3)*(VLOOKUP($B160+365*3,BBG!$AW$4:$BE$3000,4,1)/VLOOKUP($B160,BBG!$AW$4:$BE$3000,4,0))))^(1/3))-1</f>
        <v>0.37795332311583851</v>
      </c>
      <c r="O160" s="20">
        <f ca="1">(VLOOKUP($B160+365*3,BBG!$AW$4:$BE$3000,6,1)/VLOOKUP($B160,BBG!$AW$4:$BE$3000,6,0))^(1/3) - 1</f>
        <v>1.9560585677460551E-2</v>
      </c>
      <c r="P160" s="20">
        <f>(((1+VLOOKUP($B160,BBG!$AW$4:$BE$3000,8,0))^3)*(VLOOKUP($B160+365*3,BBG!$AW$4:$BE$3000,7,1)/VLOOKUP($B160,BBG!$AW$4:$BE$3000,7,0)))^(1/3) - 1</f>
        <v>5.4480013661587279E-2</v>
      </c>
      <c r="Q160" s="20">
        <f>(((1+VLOOKUP($B160,BBG!$AW$4:$BE$3000,9,0))^3))^(1/3) - 1</f>
        <v>0.17246000000000006</v>
      </c>
      <c r="S160" s="3">
        <f ca="1">VLOOKUP($B160+365*5,BBG!$AW$4:$BE$3000,2,1)/VLOOKUP($B160,BBG!$AW$4:$BE$3000,2,0) - 1</f>
        <v>0.96801405975395438</v>
      </c>
      <c r="T160" s="3">
        <f ca="1">((1+S160)*(VLOOKUP($B160+365*5,BBG!$AW$4:$BE$3000,3,1)/VLOOKUP($B160,BBG!$AW$4:$BE$3000,3,0)))^(1/5) - 1</f>
        <v>0.33721096276644458</v>
      </c>
      <c r="U160" s="3">
        <f ca="1">((1+S160)*((1.06^5)*(VLOOKUP($B160+365*5,BBG!$AW$4:$BE$3000,4,1)/VLOOKUP($B160,BBG!$AW$4:$BE$3000,4,0))))^(0.2) -1</f>
        <v>0.28099084535643981</v>
      </c>
      <c r="V160" s="3">
        <f ca="1">(((1+S160)*(((1+VLOOKUP($B160,BBG!$AW$4:$BE$3000,5,0))^5)*(VLOOKUP($B160+365*5,BBG!$AW$4:$BE$3000,4,1)/VLOOKUP($B160,BBG!$AW$4:$BE$3000,4,0))))^0.2-1)</f>
        <v>0.33698223011781203</v>
      </c>
      <c r="W160" s="3">
        <f ca="1">(VLOOKUP($B160+365*5,BBG!$AW$4:$BE$3000,6,1)/VLOOKUP($B160,BBG!$AW$4:$BE$3000,6,0))^0.2 - 1</f>
        <v>3.1471157001403238E-2</v>
      </c>
      <c r="X160" s="3">
        <f>(((1+VLOOKUP($B160,BBG!$AW$4:$BE$3000,8,0))^5)*(VLOOKUP($B160+365*5,BBG!$AW$4:$BE$3000,7,1)/VLOOKUP($B160,BBG!$AW$4:$BE$3000,7,0)))^0.2 - 1</f>
        <v>5.698638373263365E-2</v>
      </c>
      <c r="Y160" s="3">
        <f>(((1+VLOOKUP($B160,BBG!$AW$4:$BE$3000,9,0))^5))^0.2 - 1</f>
        <v>0.17246000000000006</v>
      </c>
      <c r="AA160" s="9">
        <f ca="1">VLOOKUP($B160+365*10,BBG!$AW$4:$BE$3000,2,1)/VLOOKUP($B160,BBG!$AW$4:$BE$3000,2,0) - 1</f>
        <v>0.73075571177504406</v>
      </c>
      <c r="AB160" s="3">
        <f ca="1">((1+AA160)*(VLOOKUP($B160+365*10,BBG!$AW$4:$BE$3000,3,1)/VLOOKUP($B160,BBG!$AW$4:$BE$3000,3,0)))^(1/10) - 1</f>
        <v>0.19953618444704424</v>
      </c>
      <c r="AC160" s="3">
        <f ca="1">((1+AA160)*((1.06^10)*(VLOOKUP($B160+365*10,BBG!$AW$4:$BE$3000,4,1)/VLOOKUP($B160,BBG!$AW$4:$BE$3000,4,0))))^(0.1) -1</f>
        <v>0.18267275368473146</v>
      </c>
      <c r="AD160" s="3">
        <f ca="1">(((1+AA160)*(((1+VLOOKUP($B160,BBG!$AW$4:$BE$3000,5,0))^10)*(VLOOKUP($B160+365*10,BBG!$AW$4:$BE$3000,4,1)/VLOOKUP($B160,BBG!$AW$4:$BE$3000,4,0)))))^0.1 - 1</f>
        <v>0.2343667103108833</v>
      </c>
      <c r="AE160" s="3">
        <f ca="1">(VLOOKUP($B160+365*10,BBG!$AW$4:$BE$3000,6,1)/VLOOKUP($B160,BBG!$AW$4:$BE$3000,6,0))^0.1 - 1</f>
        <v>1.788689874396332E-2</v>
      </c>
      <c r="AF160" s="3">
        <f>(((1+VLOOKUP($B160,BBG!$AW$4:$BE$3000,8,0))^10)*(VLOOKUP($B160+365*10,BBG!$AW$4:$BE$3000,7,1)/VLOOKUP($B160,BBG!$AW$4:$BE$3000,7,0)))^0.1 - 1</f>
        <v>5.1098739278586436E-2</v>
      </c>
      <c r="AG160" s="3">
        <f>(((1+VLOOKUP($B160,BBG!$AW$4:$BE$3000,9,0))^10))^0.1 - 1</f>
        <v>0.17246000000000006</v>
      </c>
      <c r="AI160" s="3">
        <f ca="1">VLOOKUP($B$1273,BBG!$AW$4:$BE$3000,2,1)/VLOOKUP($B160,BBG!$AW$4:$BE$3000,2,0) - 1</f>
        <v>-0.33005272407732866</v>
      </c>
      <c r="AJ160" s="9">
        <f ca="1">((1+AI160)*(VLOOKUP($B$1273,BBG!$AW$4:$BE$3000,3,1)/VLOOKUP($B160,BBG!$AW$4:$BE$3000,3,0)))^(1/(($B$1273-$B160)/365)) - 1</f>
        <v>9.1677017937061178E-2</v>
      </c>
      <c r="AK160" s="3">
        <f ca="1">((1+AI160)*((1.06^(($B$1273-B160)/365))*(VLOOKUP($B$1273,BBG!$AW$4:$BE$3000,4,1)/VLOOKUP($B160,BBG!$AW$4:$BE$3000,4,0))))^(1/(($B$1273-$B160)/365)) - 1</f>
        <v>0.10046989737626411</v>
      </c>
      <c r="AL160" s="3">
        <f ca="1">(((1+S160)*(((1+VLOOKUP($B160,BBG!$AW$4:$BE$3000,5,0))^(($B$1273-B160)/365))*(VLOOKUP($B$1273,BBG!$AW$4:$BE$3000,4,1)/VLOOKUP($B160,BBG!$AW$4:$BE$3000,4,0)))))^(1/(($B$1273-$B160)/365)) - 1</f>
        <v>0.2080432759687334</v>
      </c>
      <c r="AM160" s="3">
        <f ca="1">(VLOOKUP($B$1273,BBG!$AW$4:$BE$3000,6,1)/VLOOKUP($B160,BBG!$AW$4:$BE$3000,6,0))^(1/(($B$1273-$B160)/365)) - 1</f>
        <v>1.5343598357305366E-2</v>
      </c>
      <c r="AN160" s="23">
        <f>(((1+VLOOKUP($B160,BBG!$AW$4:$BE$3000,8,0))^(($B$1273-B160)/365))*(VLOOKUP($B$1273,BBG!$AW$4:$BE$3000,7,1)/VLOOKUP($B160,BBG!$AW$4:$BE$3000,7,0)))^(1/(($B$1273-$B160)/365)) - 1</f>
        <v>5.3455565586341569E-2</v>
      </c>
      <c r="AO160" s="3">
        <f>(((1+VLOOKUP($B160,BBG!$AW$4:$BE$3000,9,0))^(($B$1273-B160)/365)))^(1/(($B$1273-$B160)/365)) - 1</f>
        <v>0.17246000000000006</v>
      </c>
    </row>
    <row r="161" spans="2:41" x14ac:dyDescent="0.2">
      <c r="B161" s="19">
        <f>+BBG!AW163</f>
        <v>37659</v>
      </c>
      <c r="C161" s="21">
        <f ca="1">VLOOKUP($B161+365,BBG!$AW$4:$BE$3000,2,1)/VLOOKUP($B161,BBG!$AW$4:$BE$3000,2,0) - 1</f>
        <v>0.22178430670010751</v>
      </c>
      <c r="D161" s="20">
        <f ca="1">(1+C161)*(VLOOKUP($B161+365,BBG!$AW$4:$BE$3000,3,1)/VLOOKUP($B161,BBG!$AW$4:$BE$3000,3,0)) - 1</f>
        <v>0.49482531452873535</v>
      </c>
      <c r="E161" s="20">
        <f ca="1">(1+C161)*(1.06*(VLOOKUP($B161+365,BBG!$AW$4:$BE$3000,4,1)/VLOOKUP($B161,BBG!$AW$4:$BE$3000,4,0))) -1</f>
        <v>0.39490818117177251</v>
      </c>
      <c r="F161" s="20">
        <f ca="1">((1+C161)*((1+VLOOKUP($B161,BBG!$AW$4:$BE$3000,5,0))*(VLOOKUP($B161+365,BBG!$AW$4:$BE$3000,4,1)/VLOOKUP($B161,BBG!$AW$4:$BE$3000,4,0)))) - 1</f>
        <v>0.45476553355741278</v>
      </c>
      <c r="G161" s="20">
        <f ca="1">VLOOKUP($B161+365,BBG!$AW$4:$BE$3000,6,1)/VLOOKUP($B161,BBG!$AW$4:$BE$3000,6,0) - 1</f>
        <v>1.0958571968768149E-2</v>
      </c>
      <c r="H161" s="20">
        <f>(1+VLOOKUP($B161,BBG!$AW$4:$BE$3000,8,0))*(VLOOKUP($B161+365,BBG!$AW$4:$BE$3000,7,1)/VLOOKUP($B161,BBG!$AW$4:$BE$3000,7,0)) - 1</f>
        <v>4.5467760044028527E-2</v>
      </c>
      <c r="I161" s="20">
        <f>(1+VLOOKUP($B161,BBG!$AW$4:$BE$3000,9,0)) - 1</f>
        <v>0.17155000000000009</v>
      </c>
      <c r="J161" s="20"/>
      <c r="K161" s="20">
        <f ca="1">VLOOKUP($B161+365*3,BBG!$AW$4:$BE$3000,2,1)/VLOOKUP($B161,BBG!$AW$4:$BE$3000,2,0) - 1</f>
        <v>0.62128269437477601</v>
      </c>
      <c r="L161" s="20">
        <f ca="1">((1+K161)*(VLOOKUP($B161+365*3,BBG!$AW$4:$BE$3000,3,1)/VLOOKUP($B161,BBG!$AW$4:$BE$3000,3,0)))^(1/3) - 1</f>
        <v>0.40040785081361818</v>
      </c>
      <c r="M161" s="20">
        <f ca="1">((1+K161)*((1.06^3)*(VLOOKUP($B161+365*3,BBG!$AW$4:$BE$3000,4,1)/VLOOKUP($B161,BBG!$AW$4:$BE$3000,4,0))))^(1/3) -1</f>
        <v>0.33160898891721757</v>
      </c>
      <c r="N161" s="20">
        <f ca="1">(((1+K161)*(((1+VLOOKUP($B161,BBG!$AW$4:$BE$3000,5,0))^3)*(VLOOKUP($B161+365*3,BBG!$AW$4:$BE$3000,4,1)/VLOOKUP($B161,BBG!$AW$4:$BE$3000,4,0))))^(1/3))-1</f>
        <v>0.3887500893605087</v>
      </c>
      <c r="O161" s="20">
        <f ca="1">(VLOOKUP($B161+365*3,BBG!$AW$4:$BE$3000,6,1)/VLOOKUP($B161,BBG!$AW$4:$BE$3000,6,0))^(1/3) - 1</f>
        <v>1.9773690341061689E-2</v>
      </c>
      <c r="P161" s="20">
        <f>(((1+VLOOKUP($B161,BBG!$AW$4:$BE$3000,8,0))^3)*(VLOOKUP($B161+365*3,BBG!$AW$4:$BE$3000,7,1)/VLOOKUP($B161,BBG!$AW$4:$BE$3000,7,0)))^(1/3) - 1</f>
        <v>5.6040365118591895E-2</v>
      </c>
      <c r="Q161" s="20">
        <f>(((1+VLOOKUP($B161,BBG!$AW$4:$BE$3000,9,0))^3))^(1/3) - 1</f>
        <v>0.17155000000000009</v>
      </c>
      <c r="S161" s="3">
        <f ca="1">VLOOKUP($B161+365*5,BBG!$AW$4:$BE$3000,2,1)/VLOOKUP($B161,BBG!$AW$4:$BE$3000,2,0) - 1</f>
        <v>1.0444285202436401</v>
      </c>
      <c r="T161" s="3">
        <f ca="1">((1+S161)*(VLOOKUP($B161+365*5,BBG!$AW$4:$BE$3000,3,1)/VLOOKUP($B161,BBG!$AW$4:$BE$3000,3,0)))^(1/5) - 1</f>
        <v>0.34679490843280036</v>
      </c>
      <c r="U161" s="3">
        <f ca="1">((1+S161)*((1.06^5)*(VLOOKUP($B161+365*5,BBG!$AW$4:$BE$3000,4,1)/VLOOKUP($B161,BBG!$AW$4:$BE$3000,4,0))))^(0.2) -1</f>
        <v>0.29217854363408913</v>
      </c>
      <c r="V161" s="3">
        <f ca="1">(((1+S161)*(((1+VLOOKUP($B161,BBG!$AW$4:$BE$3000,5,0))^5)*(VLOOKUP($B161+365*5,BBG!$AW$4:$BE$3000,4,1)/VLOOKUP($B161,BBG!$AW$4:$BE$3000,4,0))))^0.2-1)</f>
        <v>0.34762763159233456</v>
      </c>
      <c r="W161" s="3">
        <f ca="1">(VLOOKUP($B161+365*5,BBG!$AW$4:$BE$3000,6,1)/VLOOKUP($B161,BBG!$AW$4:$BE$3000,6,0))^0.2 - 1</f>
        <v>3.1554484517493098E-2</v>
      </c>
      <c r="X161" s="3">
        <f>(((1+VLOOKUP($B161,BBG!$AW$4:$BE$3000,8,0))^5)*(VLOOKUP($B161+365*5,BBG!$AW$4:$BE$3000,7,1)/VLOOKUP($B161,BBG!$AW$4:$BE$3000,7,0)))^0.2 - 1</f>
        <v>5.6922202866562133E-2</v>
      </c>
      <c r="Y161" s="3">
        <f>(((1+VLOOKUP($B161,BBG!$AW$4:$BE$3000,9,0))^5))^0.2 - 1</f>
        <v>0.17155000000000009</v>
      </c>
      <c r="AA161" s="9">
        <f ca="1">VLOOKUP($B161+365*10,BBG!$AW$4:$BE$3000,2,1)/VLOOKUP($B161,BBG!$AW$4:$BE$3000,2,0) - 1</f>
        <v>0.80222142601218183</v>
      </c>
      <c r="AB161" s="3">
        <f ca="1">((1+AA161)*(VLOOKUP($B161+365*10,BBG!$AW$4:$BE$3000,3,1)/VLOOKUP($B161,BBG!$AW$4:$BE$3000,3,0)))^(1/10) - 1</f>
        <v>0.20402317868660602</v>
      </c>
      <c r="AC161" s="3">
        <f ca="1">((1+AA161)*((1.06^10)*(VLOOKUP($B161+365*10,BBG!$AW$4:$BE$3000,4,1)/VLOOKUP($B161,BBG!$AW$4:$BE$3000,4,0))))^(0.1) -1</f>
        <v>0.18848501897854364</v>
      </c>
      <c r="AD161" s="3">
        <f ca="1">(((1+AA161)*(((1+VLOOKUP($B161,BBG!$AW$4:$BE$3000,5,0))^10)*(VLOOKUP($B161+365*10,BBG!$AW$4:$BE$3000,4,1)/VLOOKUP($B161,BBG!$AW$4:$BE$3000,4,0)))))^0.1 - 1</f>
        <v>0.23948448084010776</v>
      </c>
      <c r="AE161" s="3">
        <f ca="1">(VLOOKUP($B161+365*10,BBG!$AW$4:$BE$3000,6,1)/VLOOKUP($B161,BBG!$AW$4:$BE$3000,6,0))^0.1 - 1</f>
        <v>1.7864873906587864E-2</v>
      </c>
      <c r="AF161" s="3">
        <f>(((1+VLOOKUP($B161,BBG!$AW$4:$BE$3000,8,0))^10)*(VLOOKUP($B161+365*10,BBG!$AW$4:$BE$3000,7,1)/VLOOKUP($B161,BBG!$AW$4:$BE$3000,7,0)))^0.1 - 1</f>
        <v>5.0303273282974681E-2</v>
      </c>
      <c r="AG161" s="3">
        <f>(((1+VLOOKUP($B161,BBG!$AW$4:$BE$3000,9,0))^10))^0.1 - 1</f>
        <v>0.17155000000000009</v>
      </c>
      <c r="AI161" s="3">
        <f ca="1">VLOOKUP($B$1273,BBG!$AW$4:$BE$3000,2,1)/VLOOKUP($B161,BBG!$AW$4:$BE$3000,2,0) - 1</f>
        <v>-0.31709064851307778</v>
      </c>
      <c r="AJ161" s="9">
        <f ca="1">((1+AI161)*(VLOOKUP($B$1273,BBG!$AW$4:$BE$3000,3,1)/VLOOKUP($B161,BBG!$AW$4:$BE$3000,3,0)))^(1/(($B$1273-$B161)/365)) - 1</f>
        <v>9.2514629741844434E-2</v>
      </c>
      <c r="AK161" s="3">
        <f ca="1">((1+AI161)*((1.06^(($B$1273-B161)/365))*(VLOOKUP($B$1273,BBG!$AW$4:$BE$3000,4,1)/VLOOKUP($B161,BBG!$AW$4:$BE$3000,4,0))))^(1/(($B$1273-$B161)/365)) - 1</f>
        <v>0.10149631437124773</v>
      </c>
      <c r="AL161" s="3">
        <f ca="1">(((1+S161)*(((1+VLOOKUP($B161,BBG!$AW$4:$BE$3000,5,0))^(($B$1273-B161)/365))*(VLOOKUP($B$1273,BBG!$AW$4:$BE$3000,4,1)/VLOOKUP($B161,BBG!$AW$4:$BE$3000,4,0)))))^(1/(($B$1273-$B161)/365)) - 1</f>
        <v>0.20937327747759182</v>
      </c>
      <c r="AM161" s="3">
        <f ca="1">(VLOOKUP($B$1273,BBG!$AW$4:$BE$3000,6,1)/VLOOKUP($B161,BBG!$AW$4:$BE$3000,6,0))^(1/(($B$1273-$B161)/365)) - 1</f>
        <v>1.534593491210412E-2</v>
      </c>
      <c r="AN161" s="23">
        <f>(((1+VLOOKUP($B161,BBG!$AW$4:$BE$3000,8,0))^(($B$1273-B161)/365))*(VLOOKUP($B$1273,BBG!$AW$4:$BE$3000,7,1)/VLOOKUP($B161,BBG!$AW$4:$BE$3000,7,0)))^(1/(($B$1273-$B161)/365)) - 1</f>
        <v>5.2371781438601772E-2</v>
      </c>
      <c r="AO161" s="3">
        <f>(((1+VLOOKUP($B161,BBG!$AW$4:$BE$3000,9,0))^(($B$1273-B161)/365)))^(1/(($B$1273-$B161)/365)) - 1</f>
        <v>0.17155000000000009</v>
      </c>
    </row>
    <row r="162" spans="2:41" x14ac:dyDescent="0.2">
      <c r="B162" s="19">
        <f>+BBG!AW164</f>
        <v>37666</v>
      </c>
      <c r="C162" s="21">
        <f ca="1">VLOOKUP($B162+365,BBG!$AW$4:$BE$3000,2,1)/VLOOKUP($B162,BBG!$AW$4:$BE$3000,2,0) - 1</f>
        <v>0.26292629262926281</v>
      </c>
      <c r="D162" s="20">
        <f ca="1">(1+C162)*(VLOOKUP($B162+365,BBG!$AW$4:$BE$3000,3,1)/VLOOKUP($B162,BBG!$AW$4:$BE$3000,3,0)) - 1</f>
        <v>0.54286011397303646</v>
      </c>
      <c r="E162" s="20">
        <f ca="1">(1+C162)*(1.06*(VLOOKUP($B162+365,BBG!$AW$4:$BE$3000,4,1)/VLOOKUP($B162,BBG!$AW$4:$BE$3000,4,0))) -1</f>
        <v>0.44187988677276691</v>
      </c>
      <c r="F162" s="20">
        <f ca="1">((1+C162)*((1+VLOOKUP($B162,BBG!$AW$4:$BE$3000,5,0))*(VLOOKUP($B162+365,BBG!$AW$4:$BE$3000,4,1)/VLOOKUP($B162,BBG!$AW$4:$BE$3000,4,0)))) - 1</f>
        <v>0.50350392876377281</v>
      </c>
      <c r="G162" s="20">
        <f ca="1">VLOOKUP($B162+365,BBG!$AW$4:$BE$3000,6,1)/VLOOKUP($B162,BBG!$AW$4:$BE$3000,6,0) - 1</f>
        <v>1.0909385206201216E-2</v>
      </c>
      <c r="H162" s="20">
        <f>(1+VLOOKUP($B162,BBG!$AW$4:$BE$3000,8,0))*(VLOOKUP($B162+365,BBG!$AW$4:$BE$3000,7,1)/VLOOKUP($B162,BBG!$AW$4:$BE$3000,7,0)) - 1</f>
        <v>4.5090632911392259E-2</v>
      </c>
      <c r="I162" s="20">
        <f>(1+VLOOKUP($B162,BBG!$AW$4:$BE$3000,9,0)) - 1</f>
        <v>0.17242000000000002</v>
      </c>
      <c r="J162" s="20"/>
      <c r="K162" s="20">
        <f ca="1">VLOOKUP($B162+365*3,BBG!$AW$4:$BE$3000,2,1)/VLOOKUP($B162,BBG!$AW$4:$BE$3000,2,0) - 1</f>
        <v>0.69636963696369647</v>
      </c>
      <c r="L162" s="20">
        <f ca="1">((1+K162)*(VLOOKUP($B162+365*3,BBG!$AW$4:$BE$3000,3,1)/VLOOKUP($B162,BBG!$AW$4:$BE$3000,3,0)))^(1/3) - 1</f>
        <v>0.42107638783281232</v>
      </c>
      <c r="M162" s="20">
        <f ca="1">((1+K162)*((1.06^3)*(VLOOKUP($B162+365*3,BBG!$AW$4:$BE$3000,4,1)/VLOOKUP($B162,BBG!$AW$4:$BE$3000,4,0))))^(1/3) -1</f>
        <v>0.35185662167762355</v>
      </c>
      <c r="N162" s="20">
        <f ca="1">(((1+K162)*(((1+VLOOKUP($B162,BBG!$AW$4:$BE$3000,5,0))^3)*(VLOOKUP($B162+365*3,BBG!$AW$4:$BE$3000,4,1)/VLOOKUP($B162,BBG!$AW$4:$BE$3000,4,0))))^(1/3))-1</f>
        <v>0.40963318821711514</v>
      </c>
      <c r="O162" s="20">
        <f ca="1">(VLOOKUP($B162+365*3,BBG!$AW$4:$BE$3000,6,1)/VLOOKUP($B162,BBG!$AW$4:$BE$3000,6,0))^(1/3) - 1</f>
        <v>1.9986273232257323E-2</v>
      </c>
      <c r="P162" s="20">
        <f>(((1+VLOOKUP($B162,BBG!$AW$4:$BE$3000,8,0))^3)*(VLOOKUP($B162+365*3,BBG!$AW$4:$BE$3000,7,1)/VLOOKUP($B162,BBG!$AW$4:$BE$3000,7,0)))^(1/3) - 1</f>
        <v>5.5659424175153793E-2</v>
      </c>
      <c r="Q162" s="20">
        <f>(((1+VLOOKUP($B162,BBG!$AW$4:$BE$3000,9,0))^3))^(1/3) - 1</f>
        <v>0.17242000000000002</v>
      </c>
      <c r="S162" s="3">
        <f ca="1">VLOOKUP($B162+365*5,BBG!$AW$4:$BE$3000,2,1)/VLOOKUP($B162,BBG!$AW$4:$BE$3000,2,0) - 1</f>
        <v>1.0674734140080675</v>
      </c>
      <c r="T162" s="3">
        <f ca="1">((1+S162)*(VLOOKUP($B162+365*5,BBG!$AW$4:$BE$3000,3,1)/VLOOKUP($B162,BBG!$AW$4:$BE$3000,3,0)))^(1/5) - 1</f>
        <v>0.34894831034317253</v>
      </c>
      <c r="U162" s="3">
        <f ca="1">((1+S162)*((1.06^5)*(VLOOKUP($B162+365*5,BBG!$AW$4:$BE$3000,4,1)/VLOOKUP($B162,BBG!$AW$4:$BE$3000,4,0))))^(0.2) -1</f>
        <v>0.29507859651366397</v>
      </c>
      <c r="V162" s="3">
        <f ca="1">(((1+S162)*(((1+VLOOKUP($B162,BBG!$AW$4:$BE$3000,5,0))^5)*(VLOOKUP($B162+365*5,BBG!$AW$4:$BE$3000,4,1)/VLOOKUP($B162,BBG!$AW$4:$BE$3000,4,0))))^0.2-1)</f>
        <v>0.35042854524749245</v>
      </c>
      <c r="W162" s="3">
        <f ca="1">(VLOOKUP($B162+365*5,BBG!$AW$4:$BE$3000,6,1)/VLOOKUP($B162,BBG!$AW$4:$BE$3000,6,0))^0.2 - 1</f>
        <v>3.1620809530143124E-2</v>
      </c>
      <c r="X162" s="3">
        <f>(((1+VLOOKUP($B162,BBG!$AW$4:$BE$3000,8,0))^5)*(VLOOKUP($B162+365*5,BBG!$AW$4:$BE$3000,7,1)/VLOOKUP($B162,BBG!$AW$4:$BE$3000,7,0)))^0.2 - 1</f>
        <v>5.654094382154895E-2</v>
      </c>
      <c r="Y162" s="3">
        <f>(((1+VLOOKUP($B162,BBG!$AW$4:$BE$3000,9,0))^5))^0.2 - 1</f>
        <v>0.17242000000000002</v>
      </c>
      <c r="AA162" s="9">
        <f ca="1">VLOOKUP($B162+365*10,BBG!$AW$4:$BE$3000,2,1)/VLOOKUP($B162,BBG!$AW$4:$BE$3000,2,0) - 1</f>
        <v>0.85845251191785854</v>
      </c>
      <c r="AB162" s="3">
        <f ca="1">((1+AA162)*(VLOOKUP($B162+365*10,BBG!$AW$4:$BE$3000,3,1)/VLOOKUP($B162,BBG!$AW$4:$BE$3000,3,0)))^(1/10) - 1</f>
        <v>0.20735143080852425</v>
      </c>
      <c r="AC162" s="3">
        <f ca="1">((1+AA162)*((1.06^10)*(VLOOKUP($B162+365*10,BBG!$AW$4:$BE$3000,4,1)/VLOOKUP($B162,BBG!$AW$4:$BE$3000,4,0))))^(0.1) -1</f>
        <v>0.19214215091964881</v>
      </c>
      <c r="AD162" s="3">
        <f ca="1">(((1+AA162)*(((1+VLOOKUP($B162,BBG!$AW$4:$BE$3000,5,0))^10)*(VLOOKUP($B162+365*10,BBG!$AW$4:$BE$3000,4,1)/VLOOKUP($B162,BBG!$AW$4:$BE$3000,4,0)))))^0.1 - 1</f>
        <v>0.24309273192258507</v>
      </c>
      <c r="AE162" s="3">
        <f ca="1">(VLOOKUP($B162+365*10,BBG!$AW$4:$BE$3000,6,1)/VLOOKUP($B162,BBG!$AW$4:$BE$3000,6,0))^0.1 - 1</f>
        <v>1.7842330459459044E-2</v>
      </c>
      <c r="AF162" s="3">
        <f>(((1+VLOOKUP($B162,BBG!$AW$4:$BE$3000,8,0))^10)*(VLOOKUP($B162+365*10,BBG!$AW$4:$BE$3000,7,1)/VLOOKUP($B162,BBG!$AW$4:$BE$3000,7,0)))^0.1 - 1</f>
        <v>4.9924401856241252E-2</v>
      </c>
      <c r="AG162" s="3">
        <f>(((1+VLOOKUP($B162,BBG!$AW$4:$BE$3000,9,0))^10))^0.1 - 1</f>
        <v>0.17242000000000002</v>
      </c>
      <c r="AI162" s="3">
        <f ca="1">VLOOKUP($B$1273,BBG!$AW$4:$BE$3000,2,1)/VLOOKUP($B162,BBG!$AW$4:$BE$3000,2,0) - 1</f>
        <v>-0.30106343967730109</v>
      </c>
      <c r="AJ162" s="9">
        <f ca="1">((1+AI162)*(VLOOKUP($B$1273,BBG!$AW$4:$BE$3000,3,1)/VLOOKUP($B162,BBG!$AW$4:$BE$3000,3,0)))^(1/(($B$1273-$B162)/365)) - 1</f>
        <v>9.3561775647890144E-2</v>
      </c>
      <c r="AK162" s="3">
        <f ca="1">((1+AI162)*((1.06^(($B$1273-B162)/365))*(VLOOKUP($B$1273,BBG!$AW$4:$BE$3000,4,1)/VLOOKUP($B162,BBG!$AW$4:$BE$3000,4,0))))^(1/(($B$1273-$B162)/365)) - 1</f>
        <v>0.1027343368016751</v>
      </c>
      <c r="AL162" s="3">
        <f ca="1">(((1+S162)*(((1+VLOOKUP($B162,BBG!$AW$4:$BE$3000,5,0))^(($B$1273-B162)/365))*(VLOOKUP($B$1273,BBG!$AW$4:$BE$3000,4,1)/VLOOKUP($B162,BBG!$AW$4:$BE$3000,4,0)))))^(1/(($B$1273-$B162)/365)) - 1</f>
        <v>0.20990717195441766</v>
      </c>
      <c r="AM162" s="3">
        <f ca="1">(VLOOKUP($B$1273,BBG!$AW$4:$BE$3000,6,1)/VLOOKUP($B162,BBG!$AW$4:$BE$3000,6,0))^(1/(($B$1273-$B162)/365)) - 1</f>
        <v>1.5348051530413187E-2</v>
      </c>
      <c r="AN162" s="23">
        <f>(((1+VLOOKUP($B162,BBG!$AW$4:$BE$3000,8,0))^(($B$1273-B162)/365))*(VLOOKUP($B$1273,BBG!$AW$4:$BE$3000,7,1)/VLOOKUP($B162,BBG!$AW$4:$BE$3000,7,0)))^(1/(($B$1273-$B162)/365)) - 1</f>
        <v>5.201646259127779E-2</v>
      </c>
      <c r="AO162" s="3">
        <f>(((1+VLOOKUP($B162,BBG!$AW$4:$BE$3000,9,0))^(($B$1273-B162)/365)))^(1/(($B$1273-$B162)/365)) - 1</f>
        <v>0.17242000000000002</v>
      </c>
    </row>
    <row r="163" spans="2:41" x14ac:dyDescent="0.2">
      <c r="B163" s="19">
        <f>+BBG!AW165</f>
        <v>37673</v>
      </c>
      <c r="C163" s="21">
        <f ca="1">VLOOKUP($B163+365,BBG!$AW$4:$BE$3000,2,1)/VLOOKUP($B163,BBG!$AW$4:$BE$3000,2,0) - 1</f>
        <v>0.22302679217957988</v>
      </c>
      <c r="D163" s="20">
        <f ca="1">(1+C163)*(VLOOKUP($B163+365,BBG!$AW$4:$BE$3000,3,1)/VLOOKUP($B163,BBG!$AW$4:$BE$3000,3,0)) - 1</f>
        <v>0.4918682828082277</v>
      </c>
      <c r="E163" s="20">
        <f ca="1">(1+C163)*(1.06*(VLOOKUP($B163+365,BBG!$AW$4:$BE$3000,4,1)/VLOOKUP($B163,BBG!$AW$4:$BE$3000,4,0))) -1</f>
        <v>0.39632672383171563</v>
      </c>
      <c r="F163" s="20">
        <f ca="1">((1+C163)*((1+VLOOKUP($B163,BBG!$AW$4:$BE$3000,5,0))*(VLOOKUP($B163+365,BBG!$AW$4:$BE$3000,4,1)/VLOOKUP($B163,BBG!$AW$4:$BE$3000,4,0)))) - 1</f>
        <v>0.45592484644144959</v>
      </c>
      <c r="G163" s="20">
        <f ca="1">VLOOKUP($B163+365,BBG!$AW$4:$BE$3000,6,1)/VLOOKUP($B163,BBG!$AW$4:$BE$3000,6,0) - 1</f>
        <v>1.0868135216414165E-2</v>
      </c>
      <c r="H163" s="20">
        <f>(1+VLOOKUP($B163,BBG!$AW$4:$BE$3000,8,0))*(VLOOKUP($B163+365,BBG!$AW$4:$BE$3000,7,1)/VLOOKUP($B163,BBG!$AW$4:$BE$3000,7,0)) - 1</f>
        <v>4.4642157402311478E-2</v>
      </c>
      <c r="I163" s="20">
        <f>(1+VLOOKUP($B163,BBG!$AW$4:$BE$3000,9,0)) - 1</f>
        <v>0.16955999999999993</v>
      </c>
      <c r="J163" s="20"/>
      <c r="K163" s="20">
        <f ca="1">VLOOKUP($B163+365*3,BBG!$AW$4:$BE$3000,2,1)/VLOOKUP($B163,BBG!$AW$4:$BE$3000,2,0) - 1</f>
        <v>0.7041998551774078</v>
      </c>
      <c r="L163" s="20">
        <f ca="1">((1+K163)*(VLOOKUP($B163+365*3,BBG!$AW$4:$BE$3000,3,1)/VLOOKUP($B163,BBG!$AW$4:$BE$3000,3,0)))^(1/3) - 1</f>
        <v>0.42262284884705226</v>
      </c>
      <c r="M163" s="20">
        <f ca="1">((1+K163)*((1.06^3)*(VLOOKUP($B163+365*3,BBG!$AW$4:$BE$3000,4,1)/VLOOKUP($B163,BBG!$AW$4:$BE$3000,4,0))))^(1/3) -1</f>
        <v>0.35393342673952999</v>
      </c>
      <c r="N163" s="20">
        <f ca="1">(((1+K163)*(((1+VLOOKUP($B163,BBG!$AW$4:$BE$3000,5,0))^3)*(VLOOKUP($B163+365*3,BBG!$AW$4:$BE$3000,4,1)/VLOOKUP($B163,BBG!$AW$4:$BE$3000,4,0))))^(1/3))-1</f>
        <v>0.4117221154432813</v>
      </c>
      <c r="O163" s="20">
        <f ca="1">(VLOOKUP($B163+365*3,BBG!$AW$4:$BE$3000,6,1)/VLOOKUP($B163,BBG!$AW$4:$BE$3000,6,0))^(1/3) - 1</f>
        <v>2.021359004337353E-2</v>
      </c>
      <c r="P163" s="20">
        <f>(((1+VLOOKUP($B163,BBG!$AW$4:$BE$3000,8,0))^3)*(VLOOKUP($B163+365*3,BBG!$AW$4:$BE$3000,7,1)/VLOOKUP($B163,BBG!$AW$4:$BE$3000,7,0)))^(1/3) - 1</f>
        <v>5.5206413323497738E-2</v>
      </c>
      <c r="Q163" s="20">
        <f>(((1+VLOOKUP($B163,BBG!$AW$4:$BE$3000,9,0))^3))^(1/3) - 1</f>
        <v>0.16955999999999993</v>
      </c>
      <c r="S163" s="3">
        <f ca="1">VLOOKUP($B163+365*5,BBG!$AW$4:$BE$3000,2,1)/VLOOKUP($B163,BBG!$AW$4:$BE$3000,2,0) - 1</f>
        <v>1.065894279507603</v>
      </c>
      <c r="T163" s="3">
        <f ca="1">((1+S163)*(VLOOKUP($B163+365*5,BBG!$AW$4:$BE$3000,3,1)/VLOOKUP($B163,BBG!$AW$4:$BE$3000,3,0)))^(1/5) - 1</f>
        <v>0.34809390752065528</v>
      </c>
      <c r="U163" s="3">
        <f ca="1">((1+S163)*((1.06^5)*(VLOOKUP($B163+365*5,BBG!$AW$4:$BE$3000,4,1)/VLOOKUP($B163,BBG!$AW$4:$BE$3000,4,0))))^(0.2) -1</f>
        <v>0.29488070004887845</v>
      </c>
      <c r="V163" s="3">
        <f ca="1">(((1+S163)*(((1+VLOOKUP($B163,BBG!$AW$4:$BE$3000,5,0))^5)*(VLOOKUP($B163+365*5,BBG!$AW$4:$BE$3000,4,1)/VLOOKUP($B163,BBG!$AW$4:$BE$3000,4,0))))^0.2-1)</f>
        <v>0.35014889581520992</v>
      </c>
      <c r="W163" s="3">
        <f ca="1">(VLOOKUP($B163+365*5,BBG!$AW$4:$BE$3000,6,1)/VLOOKUP($B163,BBG!$AW$4:$BE$3000,6,0))^0.2 - 1</f>
        <v>3.1699219661754707E-2</v>
      </c>
      <c r="X163" s="3">
        <f>(((1+VLOOKUP($B163,BBG!$AW$4:$BE$3000,8,0))^5)*(VLOOKUP($B163+365*5,BBG!$AW$4:$BE$3000,7,1)/VLOOKUP($B163,BBG!$AW$4:$BE$3000,7,0)))^0.2 - 1</f>
        <v>5.6087554686938379E-2</v>
      </c>
      <c r="Y163" s="3">
        <f>(((1+VLOOKUP($B163,BBG!$AW$4:$BE$3000,9,0))^5))^0.2 - 1</f>
        <v>0.16955999999999993</v>
      </c>
      <c r="AA163" s="9">
        <f ca="1">VLOOKUP($B163+365*10,BBG!$AW$4:$BE$3000,2,1)/VLOOKUP($B163,BBG!$AW$4:$BE$3000,2,0) - 1</f>
        <v>0.83888486603910217</v>
      </c>
      <c r="AB163" s="3">
        <f ca="1">((1+AA163)*(VLOOKUP($B163+365*10,BBG!$AW$4:$BE$3000,3,1)/VLOOKUP($B163,BBG!$AW$4:$BE$3000,3,0)))^(1/10) - 1</f>
        <v>0.20562931426457975</v>
      </c>
      <c r="AC163" s="3">
        <f ca="1">((1+AA163)*((1.06^10)*(VLOOKUP($B163+365*10,BBG!$AW$4:$BE$3000,4,1)/VLOOKUP($B163,BBG!$AW$4:$BE$3000,4,0))))^(0.1) -1</f>
        <v>0.19088095729447119</v>
      </c>
      <c r="AD163" s="3">
        <f ca="1">(((1+AA163)*(((1+VLOOKUP($B163,BBG!$AW$4:$BE$3000,5,0))^10)*(VLOOKUP($B163+365*10,BBG!$AW$4:$BE$3000,4,1)/VLOOKUP($B163,BBG!$AW$4:$BE$3000,4,0)))))^0.1 - 1</f>
        <v>0.24171022819152177</v>
      </c>
      <c r="AE163" s="3">
        <f ca="1">(VLOOKUP($B163+365*10,BBG!$AW$4:$BE$3000,6,1)/VLOOKUP($B163,BBG!$AW$4:$BE$3000,6,0))^0.1 - 1</f>
        <v>1.7824926959678855E-2</v>
      </c>
      <c r="AF163" s="3">
        <f>(((1+VLOOKUP($B163,BBG!$AW$4:$BE$3000,8,0))^10)*(VLOOKUP($B163+365*10,BBG!$AW$4:$BE$3000,7,1)/VLOOKUP($B163,BBG!$AW$4:$BE$3000,7,0)))^0.1 - 1</f>
        <v>4.9473852051477252E-2</v>
      </c>
      <c r="AG163" s="3">
        <f>(((1+VLOOKUP($B163,BBG!$AW$4:$BE$3000,9,0))^10))^0.1 - 1</f>
        <v>0.16955999999999993</v>
      </c>
      <c r="AI163" s="3">
        <f ca="1">VLOOKUP($B$1273,BBG!$AW$4:$BE$3000,2,1)/VLOOKUP($B163,BBG!$AW$4:$BE$3000,2,0) - 1</f>
        <v>-0.3099203475742216</v>
      </c>
      <c r="AJ163" s="9">
        <f ca="1">((1+AI163)*(VLOOKUP($B$1273,BBG!$AW$4:$BE$3000,3,1)/VLOOKUP($B163,BBG!$AW$4:$BE$3000,3,0)))^(1/(($B$1273-$B163)/365)) - 1</f>
        <v>9.2763547891313136E-2</v>
      </c>
      <c r="AK163" s="3">
        <f ca="1">((1+AI163)*((1.06^(($B$1273-B163)/365))*(VLOOKUP($B$1273,BBG!$AW$4:$BE$3000,4,1)/VLOOKUP($B163,BBG!$AW$4:$BE$3000,4,0))))^(1/(($B$1273-$B163)/365)) - 1</f>
        <v>0.10211315444727287</v>
      </c>
      <c r="AL163" s="3">
        <f ca="1">(((1+S163)*(((1+VLOOKUP($B163,BBG!$AW$4:$BE$3000,5,0))^(($B$1273-B163)/365))*(VLOOKUP($B$1273,BBG!$AW$4:$BE$3000,4,1)/VLOOKUP($B163,BBG!$AW$4:$BE$3000,4,0)))))^(1/(($B$1273-$B163)/365)) - 1</f>
        <v>0.20989662688363508</v>
      </c>
      <c r="AM163" s="3">
        <f ca="1">(VLOOKUP($B$1273,BBG!$AW$4:$BE$3000,6,1)/VLOOKUP($B163,BBG!$AW$4:$BE$3000,6,0))^(1/(($B$1273-$B163)/365)) - 1</f>
        <v>1.535248588638094E-2</v>
      </c>
      <c r="AN163" s="23">
        <f>(((1+VLOOKUP($B163,BBG!$AW$4:$BE$3000,8,0))^(($B$1273-B163)/365))*(VLOOKUP($B$1273,BBG!$AW$4:$BE$3000,7,1)/VLOOKUP($B163,BBG!$AW$4:$BE$3000,7,0)))^(1/(($B$1273-$B163)/365)) - 1</f>
        <v>5.1589347670549124E-2</v>
      </c>
      <c r="AO163" s="3">
        <f>(((1+VLOOKUP($B163,BBG!$AW$4:$BE$3000,9,0))^(($B$1273-B163)/365)))^(1/(($B$1273-$B163)/365)) - 1</f>
        <v>0.16955999999999993</v>
      </c>
    </row>
    <row r="164" spans="2:41" x14ac:dyDescent="0.2">
      <c r="B164" s="19">
        <f>+BBG!AW166</f>
        <v>37680</v>
      </c>
      <c r="C164" s="21">
        <f ca="1">VLOOKUP($B164+365,BBG!$AW$4:$BE$3000,2,1)/VLOOKUP($B164,BBG!$AW$4:$BE$3000,2,0) - 1</f>
        <v>0.22805139186295498</v>
      </c>
      <c r="D164" s="20">
        <f ca="1">(1+C164)*(VLOOKUP($B164+365,BBG!$AW$4:$BE$3000,3,1)/VLOOKUP($B164,BBG!$AW$4:$BE$3000,3,0)) - 1</f>
        <v>0.49375965706192648</v>
      </c>
      <c r="E164" s="20">
        <f ca="1">(1+C164)*(1.06*(VLOOKUP($B164+365,BBG!$AW$4:$BE$3000,4,1)/VLOOKUP($B164,BBG!$AW$4:$BE$3000,4,0))) -1</f>
        <v>0.38038801259237265</v>
      </c>
      <c r="F164" s="20">
        <f ca="1">((1+C164)*((1+VLOOKUP($B164,BBG!$AW$4:$BE$3000,5,0))*(VLOOKUP($B164+365,BBG!$AW$4:$BE$3000,4,1)/VLOOKUP($B164,BBG!$AW$4:$BE$3000,4,0)))) - 1</f>
        <v>0.43860001688566652</v>
      </c>
      <c r="G164" s="20">
        <f ca="1">VLOOKUP($B164+365,BBG!$AW$4:$BE$3000,6,1)/VLOOKUP($B164,BBG!$AW$4:$BE$3000,6,0) - 1</f>
        <v>1.0813807540731801E-2</v>
      </c>
      <c r="H164" s="20">
        <f>(1+VLOOKUP($B164,BBG!$AW$4:$BE$3000,8,0))*(VLOOKUP($B164+365,BBG!$AW$4:$BE$3000,7,1)/VLOOKUP($B164,BBG!$AW$4:$BE$3000,7,0)) - 1</f>
        <v>3.5552222829055236E-2</v>
      </c>
      <c r="I164" s="20">
        <f>(1+VLOOKUP($B164,BBG!$AW$4:$BE$3000,9,0)) - 1</f>
        <v>0.15820999999999996</v>
      </c>
      <c r="J164" s="20"/>
      <c r="K164" s="20">
        <f ca="1">VLOOKUP($B164+365*3,BBG!$AW$4:$BE$3000,2,1)/VLOOKUP($B164,BBG!$AW$4:$BE$3000,2,0) - 1</f>
        <v>0.66916488222698067</v>
      </c>
      <c r="L164" s="20">
        <f ca="1">((1+K164)*(VLOOKUP($B164+365*3,BBG!$AW$4:$BE$3000,3,1)/VLOOKUP($B164,BBG!$AW$4:$BE$3000,3,0)))^(1/3) - 1</f>
        <v>0.41211535808996813</v>
      </c>
      <c r="M164" s="20">
        <f ca="1">((1+K164)*((1.06^3)*(VLOOKUP($B164+365*3,BBG!$AW$4:$BE$3000,4,1)/VLOOKUP($B164,BBG!$AW$4:$BE$3000,4,0))))^(1/3) -1</f>
        <v>0.33762610242217495</v>
      </c>
      <c r="N164" s="20">
        <f ca="1">(((1+K164)*(((1+VLOOKUP($B164,BBG!$AW$4:$BE$3000,5,0))^3)*(VLOOKUP($B164+365*3,BBG!$AW$4:$BE$3000,4,1)/VLOOKUP($B164,BBG!$AW$4:$BE$3000,4,0))))^(1/3))-1</f>
        <v>0.39403480469045182</v>
      </c>
      <c r="O164" s="20">
        <f ca="1">(VLOOKUP($B164+365*3,BBG!$AW$4:$BE$3000,6,1)/VLOOKUP($B164,BBG!$AW$4:$BE$3000,6,0))^(1/3) - 1</f>
        <v>2.0364458782144546E-2</v>
      </c>
      <c r="P164" s="20">
        <f>(((1+VLOOKUP($B164,BBG!$AW$4:$BE$3000,8,0))^3)*(VLOOKUP($B164+365*3,BBG!$AW$4:$BE$3000,7,1)/VLOOKUP($B164,BBG!$AW$4:$BE$3000,7,0)))^(1/3) - 1</f>
        <v>5.1390762865905826E-2</v>
      </c>
      <c r="Q164" s="20">
        <f>(((1+VLOOKUP($B164,BBG!$AW$4:$BE$3000,9,0))^3))^(1/3) - 1</f>
        <v>0.15820999999999996</v>
      </c>
      <c r="S164" s="3">
        <f ca="1">VLOOKUP($B164+365*5,BBG!$AW$4:$BE$3000,2,1)/VLOOKUP($B164,BBG!$AW$4:$BE$3000,2,0) - 1</f>
        <v>1.0906495360456816</v>
      </c>
      <c r="T164" s="3">
        <f ca="1">((1+S164)*(VLOOKUP($B164+365*5,BBG!$AW$4:$BE$3000,3,1)/VLOOKUP($B164,BBG!$AW$4:$BE$3000,3,0)))^(1/5) - 1</f>
        <v>0.350625767211173</v>
      </c>
      <c r="U164" s="3">
        <f ca="1">((1+S164)*((1.06^5)*(VLOOKUP($B164+365*5,BBG!$AW$4:$BE$3000,4,1)/VLOOKUP($B164,BBG!$AW$4:$BE$3000,4,0))))^(0.2) -1</f>
        <v>0.29393094161573252</v>
      </c>
      <c r="V164" s="3">
        <f ca="1">(((1+S164)*(((1+VLOOKUP($B164,BBG!$AW$4:$BE$3000,5,0))^5)*(VLOOKUP($B164+365*5,BBG!$AW$4:$BE$3000,4,1)/VLOOKUP($B164,BBG!$AW$4:$BE$3000,4,0))))^0.2-1)</f>
        <v>0.34849698597532175</v>
      </c>
      <c r="W164" s="3">
        <f ca="1">(VLOOKUP($B164+365*5,BBG!$AW$4:$BE$3000,6,1)/VLOOKUP($B164,BBG!$AW$4:$BE$3000,6,0))^0.2 - 1</f>
        <v>3.1742921204346741E-2</v>
      </c>
      <c r="X164" s="3">
        <f>(((1+VLOOKUP($B164,BBG!$AW$4:$BE$3000,8,0))^5)*(VLOOKUP($B164+365*5,BBG!$AW$4:$BE$3000,7,1)/VLOOKUP($B164,BBG!$AW$4:$BE$3000,7,0)))^0.2 - 1</f>
        <v>5.3346157710032038E-2</v>
      </c>
      <c r="Y164" s="3">
        <f>(((1+VLOOKUP($B164,BBG!$AW$4:$BE$3000,9,0))^5))^0.2 - 1</f>
        <v>0.15820999999999996</v>
      </c>
      <c r="AA164" s="9">
        <f ca="1">VLOOKUP($B164+365*10,BBG!$AW$4:$BE$3000,2,1)/VLOOKUP($B164,BBG!$AW$4:$BE$3000,2,0) - 1</f>
        <v>0.81013561741613116</v>
      </c>
      <c r="AB164" s="3">
        <f ca="1">((1+AA164)*(VLOOKUP($B164+365*10,BBG!$AW$4:$BE$3000,3,1)/VLOOKUP($B164,BBG!$AW$4:$BE$3000,3,0)))^(1/10) - 1</f>
        <v>0.20333759060335854</v>
      </c>
      <c r="AC164" s="3">
        <f ca="1">((1+AA164)*((1.06^10)*(VLOOKUP($B164+365*10,BBG!$AW$4:$BE$3000,4,1)/VLOOKUP($B164,BBG!$AW$4:$BE$3000,4,0))))^(0.1) -1</f>
        <v>0.18715483096138597</v>
      </c>
      <c r="AD164" s="3">
        <f ca="1">(((1+AA164)*(((1+VLOOKUP($B164,BBG!$AW$4:$BE$3000,5,0))^10)*(VLOOKUP($B164+365*10,BBG!$AW$4:$BE$3000,4,1)/VLOOKUP($B164,BBG!$AW$4:$BE$3000,4,0)))))^0.1 - 1</f>
        <v>0.23721804614893771</v>
      </c>
      <c r="AE164" s="3">
        <f ca="1">(VLOOKUP($B164+365*10,BBG!$AW$4:$BE$3000,6,1)/VLOOKUP($B164,BBG!$AW$4:$BE$3000,6,0))^0.1 - 1</f>
        <v>1.7801544664163504E-2</v>
      </c>
      <c r="AF164" s="3">
        <f>(((1+VLOOKUP($B164,BBG!$AW$4:$BE$3000,8,0))^10)*(VLOOKUP($B164+365*10,BBG!$AW$4:$BE$3000,7,1)/VLOOKUP($B164,BBG!$AW$4:$BE$3000,7,0)))^0.1 - 1</f>
        <v>4.7553361558978935E-2</v>
      </c>
      <c r="AG164" s="3">
        <f>(((1+VLOOKUP($B164,BBG!$AW$4:$BE$3000,9,0))^10))^0.1 - 1</f>
        <v>0.15820999999999996</v>
      </c>
      <c r="AI164" s="3">
        <f ca="1">VLOOKUP($B$1273,BBG!$AW$4:$BE$3000,2,1)/VLOOKUP($B164,BBG!$AW$4:$BE$3000,2,0) - 1</f>
        <v>-0.31977159172019987</v>
      </c>
      <c r="AJ164" s="9">
        <f ca="1">((1+AI164)*(VLOOKUP($B$1273,BBG!$AW$4:$BE$3000,3,1)/VLOOKUP($B164,BBG!$AW$4:$BE$3000,3,0)))^(1/(($B$1273-$B164)/365)) - 1</f>
        <v>9.18745708506985E-2</v>
      </c>
      <c r="AK164" s="3">
        <f ca="1">((1+AI164)*((1.06^(($B$1273-B164)/365))*(VLOOKUP($B$1273,BBG!$AW$4:$BE$3000,4,1)/VLOOKUP($B164,BBG!$AW$4:$BE$3000,4,0))))^(1/(($B$1273-$B164)/365)) - 1</f>
        <v>0.10060048058351478</v>
      </c>
      <c r="AL164" s="3">
        <f ca="1">(((1+S164)*(((1+VLOOKUP($B164,BBG!$AW$4:$BE$3000,5,0))^(($B$1273-B164)/365))*(VLOOKUP($B$1273,BBG!$AW$4:$BE$3000,4,1)/VLOOKUP($B164,BBG!$AW$4:$BE$3000,4,0)))))^(1/(($B$1273-$B164)/365)) - 1</f>
        <v>0.20919336448977388</v>
      </c>
      <c r="AM164" s="3">
        <f ca="1">(VLOOKUP($B$1273,BBG!$AW$4:$BE$3000,6,1)/VLOOKUP($B164,BBG!$AW$4:$BE$3000,6,0))^(1/(($B$1273-$B164)/365)) - 1</f>
        <v>1.535429422974155E-2</v>
      </c>
      <c r="AN164" s="23">
        <f>(((1+VLOOKUP($B164,BBG!$AW$4:$BE$3000,8,0))^(($B$1273-B164)/365))*(VLOOKUP($B$1273,BBG!$AW$4:$BE$3000,7,1)/VLOOKUP($B164,BBG!$AW$4:$BE$3000,7,0)))^(1/(($B$1273-$B164)/365)) - 1</f>
        <v>5.0116274809918648E-2</v>
      </c>
      <c r="AO164" s="3">
        <f>(((1+VLOOKUP($B164,BBG!$AW$4:$BE$3000,9,0))^(($B$1273-B164)/365)))^(1/(($B$1273-$B164)/365)) - 1</f>
        <v>0.15820999999999996</v>
      </c>
    </row>
    <row r="165" spans="2:41" x14ac:dyDescent="0.2">
      <c r="B165" s="19">
        <f>+BBG!AW167</f>
        <v>37687</v>
      </c>
      <c r="C165" s="21">
        <f ca="1">VLOOKUP($B165+365,BBG!$AW$4:$BE$3000,2,1)/VLOOKUP($B165,BBG!$AW$4:$BE$3000,2,0) - 1</f>
        <v>0.21868439468159551</v>
      </c>
      <c r="D165" s="20">
        <f ca="1">(1+C165)*(VLOOKUP($B165+365,BBG!$AW$4:$BE$3000,3,1)/VLOOKUP($B165,BBG!$AW$4:$BE$3000,3,0)) - 1</f>
        <v>0.4826862357421895</v>
      </c>
      <c r="E165" s="20">
        <f ca="1">(1+C165)*(1.06*(VLOOKUP($B165+365,BBG!$AW$4:$BE$3000,4,1)/VLOOKUP($B165,BBG!$AW$4:$BE$3000,4,0))) -1</f>
        <v>0.37821323839296928</v>
      </c>
      <c r="F165" s="20">
        <f ca="1">((1+C165)*((1+VLOOKUP($B165,BBG!$AW$4:$BE$3000,5,0))*(VLOOKUP($B165+365,BBG!$AW$4:$BE$3000,4,1)/VLOOKUP($B165,BBG!$AW$4:$BE$3000,4,0)))) - 1</f>
        <v>0.43629582498305486</v>
      </c>
      <c r="G165" s="20">
        <f ca="1">VLOOKUP($B165+365,BBG!$AW$4:$BE$3000,6,1)/VLOOKUP($B165,BBG!$AW$4:$BE$3000,6,0) - 1</f>
        <v>1.0768193503223777E-2</v>
      </c>
      <c r="H165" s="20">
        <f>(1+VLOOKUP($B165,BBG!$AW$4:$BE$3000,8,0))*(VLOOKUP($B165+365,BBG!$AW$4:$BE$3000,7,1)/VLOOKUP($B165,BBG!$AW$4:$BE$3000,7,0)) - 1</f>
        <v>4.0899694156198763E-2</v>
      </c>
      <c r="I165" s="20">
        <f>(1+VLOOKUP($B165,BBG!$AW$4:$BE$3000,9,0)) - 1</f>
        <v>0.15154000000000001</v>
      </c>
      <c r="J165" s="20"/>
      <c r="K165" s="20">
        <f ca="1">VLOOKUP($B165+365*3,BBG!$AW$4:$BE$3000,2,1)/VLOOKUP($B165,BBG!$AW$4:$BE$3000,2,0) - 1</f>
        <v>0.65815255423372987</v>
      </c>
      <c r="L165" s="20">
        <f ca="1">((1+K165)*(VLOOKUP($B165+365*3,BBG!$AW$4:$BE$3000,3,1)/VLOOKUP($B165,BBG!$AW$4:$BE$3000,3,0)))^(1/3) - 1</f>
        <v>0.40858971965148649</v>
      </c>
      <c r="M165" s="20">
        <f ca="1">((1+K165)*((1.06^3)*(VLOOKUP($B165+365*3,BBG!$AW$4:$BE$3000,4,1)/VLOOKUP($B165,BBG!$AW$4:$BE$3000,4,0))))^(1/3) -1</f>
        <v>0.33650012895883363</v>
      </c>
      <c r="N165" s="20">
        <f ca="1">(((1+K165)*(((1+VLOOKUP($B165,BBG!$AW$4:$BE$3000,5,0))^3)*(VLOOKUP($B165+365*3,BBG!$AW$4:$BE$3000,4,1)/VLOOKUP($B165,BBG!$AW$4:$BE$3000,4,0))))^(1/3))-1</f>
        <v>0.39282478345020055</v>
      </c>
      <c r="O165" s="20">
        <f ca="1">(VLOOKUP($B165+365*3,BBG!$AW$4:$BE$3000,6,1)/VLOOKUP($B165,BBG!$AW$4:$BE$3000,6,0))^(1/3) - 1</f>
        <v>2.0579532165173609E-2</v>
      </c>
      <c r="P165" s="20">
        <f>(((1+VLOOKUP($B165,BBG!$AW$4:$BE$3000,8,0))^3)*(VLOOKUP($B165+365*3,BBG!$AW$4:$BE$3000,7,1)/VLOOKUP($B165,BBG!$AW$4:$BE$3000,7,0)))^(1/3) - 1</f>
        <v>5.1850593150621904E-2</v>
      </c>
      <c r="Q165" s="20">
        <f>(((1+VLOOKUP($B165,BBG!$AW$4:$BE$3000,9,0))^3))^(1/3) - 1</f>
        <v>0.15154000000000001</v>
      </c>
      <c r="S165" s="3">
        <f ca="1">VLOOKUP($B165+365*5,BBG!$AW$4:$BE$3000,2,1)/VLOOKUP($B165,BBG!$AW$4:$BE$3000,2,0) - 1</f>
        <v>1.0605318404478656</v>
      </c>
      <c r="T165" s="3">
        <f ca="1">((1+S165)*(VLOOKUP($B165+365*5,BBG!$AW$4:$BE$3000,3,1)/VLOOKUP($B165,BBG!$AW$4:$BE$3000,3,0)))^(1/5) - 1</f>
        <v>0.34652988715883426</v>
      </c>
      <c r="U165" s="3">
        <f ca="1">((1+S165)*((1.06^5)*(VLOOKUP($B165+365*5,BBG!$AW$4:$BE$3000,4,1)/VLOOKUP($B165,BBG!$AW$4:$BE$3000,4,0))))^(0.2) -1</f>
        <v>0.29144339031247535</v>
      </c>
      <c r="V165" s="3">
        <f ca="1">(((1+S165)*(((1+VLOOKUP($B165,BBG!$AW$4:$BE$3000,5,0))^5)*(VLOOKUP($B165+365*5,BBG!$AW$4:$BE$3000,4,1)/VLOOKUP($B165,BBG!$AW$4:$BE$3000,4,0))))^0.2-1)</f>
        <v>0.34586920081439887</v>
      </c>
      <c r="W165" s="3">
        <f ca="1">(VLOOKUP($B165+365*5,BBG!$AW$4:$BE$3000,6,1)/VLOOKUP($B165,BBG!$AW$4:$BE$3000,6,0))^0.2 - 1</f>
        <v>3.181245615110817E-2</v>
      </c>
      <c r="X165" s="3">
        <f>(((1+VLOOKUP($B165,BBG!$AW$4:$BE$3000,8,0))^5)*(VLOOKUP($B165+365*5,BBG!$AW$4:$BE$3000,7,1)/VLOOKUP($B165,BBG!$AW$4:$BE$3000,7,0)))^0.2 - 1</f>
        <v>5.3710188251410607E-2</v>
      </c>
      <c r="Y165" s="3">
        <f>(((1+VLOOKUP($B165,BBG!$AW$4:$BE$3000,9,0))^5))^0.2 - 1</f>
        <v>0.15154000000000001</v>
      </c>
      <c r="AA165" s="9">
        <f ca="1">VLOOKUP($B165+365*10,BBG!$AW$4:$BE$3000,2,1)/VLOOKUP($B165,BBG!$AW$4:$BE$3000,2,0) - 1</f>
        <v>0.76766969909027294</v>
      </c>
      <c r="AB165" s="3">
        <f ca="1">((1+AA165)*(VLOOKUP($B165+365*10,BBG!$AW$4:$BE$3000,3,1)/VLOOKUP($B165,BBG!$AW$4:$BE$3000,3,0)))^(1/10) - 1</f>
        <v>0.20031551946684711</v>
      </c>
      <c r="AC165" s="3">
        <f ca="1">((1+AA165)*((1.06^10)*(VLOOKUP($B165+365*10,BBG!$AW$4:$BE$3000,4,1)/VLOOKUP($B165,BBG!$AW$4:$BE$3000,4,0))))^(0.1) -1</f>
        <v>0.18504858203538022</v>
      </c>
      <c r="AD165" s="3">
        <f ca="1">(((1+AA165)*(((1+VLOOKUP($B165,BBG!$AW$4:$BE$3000,5,0))^10)*(VLOOKUP($B165+365*10,BBG!$AW$4:$BE$3000,4,1)/VLOOKUP($B165,BBG!$AW$4:$BE$3000,4,0)))))^0.1 - 1</f>
        <v>0.23499055397564872</v>
      </c>
      <c r="AE165" s="3">
        <f ca="1">(VLOOKUP($B165+365*10,BBG!$AW$4:$BE$3000,6,1)/VLOOKUP($B165,BBG!$AW$4:$BE$3000,6,0))^0.1 - 1</f>
        <v>1.7779603335763783E-2</v>
      </c>
      <c r="AF165" s="3">
        <f>(((1+VLOOKUP($B165,BBG!$AW$4:$BE$3000,8,0))^10)*(VLOOKUP($B165+365*10,BBG!$AW$4:$BE$3000,7,1)/VLOOKUP($B165,BBG!$AW$4:$BE$3000,7,0)))^0.1 - 1</f>
        <v>4.8162398911534732E-2</v>
      </c>
      <c r="AG165" s="3">
        <f>(((1+VLOOKUP($B165,BBG!$AW$4:$BE$3000,9,0))^10))^0.1 - 1</f>
        <v>0.15154000000000001</v>
      </c>
      <c r="AI165" s="3">
        <f ca="1">VLOOKUP($B$1273,BBG!$AW$4:$BE$3000,2,1)/VLOOKUP($B165,BBG!$AW$4:$BE$3000,2,0) - 1</f>
        <v>-0.33310006997900632</v>
      </c>
      <c r="AJ165" s="9">
        <f ca="1">((1+AI165)*(VLOOKUP($B$1273,BBG!$AW$4:$BE$3000,3,1)/VLOOKUP($B165,BBG!$AW$4:$BE$3000,3,0)))^(1/(($B$1273-$B165)/365)) - 1</f>
        <v>9.0802148572985075E-2</v>
      </c>
      <c r="AK165" s="3">
        <f ca="1">((1+AI165)*((1.06^(($B$1273-B165)/365))*(VLOOKUP($B$1273,BBG!$AW$4:$BE$3000,4,1)/VLOOKUP($B165,BBG!$AW$4:$BE$3000,4,0))))^(1/(($B$1273-$B165)/365)) - 1</f>
        <v>9.9613314642130968E-2</v>
      </c>
      <c r="AL165" s="3">
        <f ca="1">(((1+S165)*(((1+VLOOKUP($B165,BBG!$AW$4:$BE$3000,5,0))^(($B$1273-B165)/365))*(VLOOKUP($B$1273,BBG!$AW$4:$BE$3000,4,1)/VLOOKUP($B165,BBG!$AW$4:$BE$3000,4,0)))))^(1/(($B$1273-$B165)/365)) - 1</f>
        <v>0.20843476135048356</v>
      </c>
      <c r="AM165" s="3">
        <f ca="1">(VLOOKUP($B$1273,BBG!$AW$4:$BE$3000,6,1)/VLOOKUP($B165,BBG!$AW$4:$BE$3000,6,0))^(1/(($B$1273-$B165)/365)) - 1</f>
        <v>1.5356611489225402E-2</v>
      </c>
      <c r="AN165" s="23">
        <f>(((1+VLOOKUP($B165,BBG!$AW$4:$BE$3000,8,0))^(($B$1273-B165)/365))*(VLOOKUP($B$1273,BBG!$AW$4:$BE$3000,7,1)/VLOOKUP($B165,BBG!$AW$4:$BE$3000,7,0)))^(1/(($B$1273-$B165)/365)) - 1</f>
        <v>4.9894147338044093E-2</v>
      </c>
      <c r="AO165" s="3">
        <f>(((1+VLOOKUP($B165,BBG!$AW$4:$BE$3000,9,0))^(($B$1273-B165)/365)))^(1/(($B$1273-$B165)/365)) - 1</f>
        <v>0.15154000000000001</v>
      </c>
    </row>
    <row r="166" spans="2:41" x14ac:dyDescent="0.2">
      <c r="B166" s="19">
        <f>+BBG!AW168</f>
        <v>37694</v>
      </c>
      <c r="C166" s="21">
        <f ca="1">VLOOKUP($B166+365,BBG!$AW$4:$BE$3000,2,1)/VLOOKUP($B166,BBG!$AW$4:$BE$3000,2,0) - 1</f>
        <v>0.18097527472527464</v>
      </c>
      <c r="D166" s="20">
        <f ca="1">(1+C166)*(VLOOKUP($B166+365,BBG!$AW$4:$BE$3000,3,1)/VLOOKUP($B166,BBG!$AW$4:$BE$3000,3,0)) - 1</f>
        <v>0.43445460483865439</v>
      </c>
      <c r="E166" s="20">
        <f ca="1">(1+C166)*(1.06*(VLOOKUP($B166+365,BBG!$AW$4:$BE$3000,4,1)/VLOOKUP($B166,BBG!$AW$4:$BE$3000,4,0))) -1</f>
        <v>0.33556790006029269</v>
      </c>
      <c r="F166" s="20">
        <f ca="1">((1+C166)*((1+VLOOKUP($B166,BBG!$AW$4:$BE$3000,5,0))*(VLOOKUP($B166+365,BBG!$AW$4:$BE$3000,4,1)/VLOOKUP($B166,BBG!$AW$4:$BE$3000,4,0)))) - 1</f>
        <v>0.39196414459491402</v>
      </c>
      <c r="G166" s="20">
        <f ca="1">VLOOKUP($B166+365,BBG!$AW$4:$BE$3000,6,1)/VLOOKUP($B166,BBG!$AW$4:$BE$3000,6,0) - 1</f>
        <v>1.0717031267849286E-2</v>
      </c>
      <c r="H166" s="20">
        <f>(1+VLOOKUP($B166,BBG!$AW$4:$BE$3000,8,0))*(VLOOKUP($B166+365,BBG!$AW$4:$BE$3000,7,1)/VLOOKUP($B166,BBG!$AW$4:$BE$3000,7,0)) - 1</f>
        <v>4.2160688148552561E-2</v>
      </c>
      <c r="I166" s="20">
        <f>(1+VLOOKUP($B166,BBG!$AW$4:$BE$3000,9,0)) - 1</f>
        <v>0.15060000000000007</v>
      </c>
      <c r="J166" s="20"/>
      <c r="K166" s="20">
        <f ca="1">VLOOKUP($B166+365*3,BBG!$AW$4:$BE$3000,2,1)/VLOOKUP($B166,BBG!$AW$4:$BE$3000,2,0) - 1</f>
        <v>0.6067994505494505</v>
      </c>
      <c r="L166" s="20">
        <f ca="1">((1+K166)*(VLOOKUP($B166+365*3,BBG!$AW$4:$BE$3000,3,1)/VLOOKUP($B166,BBG!$AW$4:$BE$3000,3,0)))^(1/3) - 1</f>
        <v>0.39320194296391309</v>
      </c>
      <c r="M166" s="20">
        <f ca="1">((1+K166)*((1.06^3)*(VLOOKUP($B166+365*3,BBG!$AW$4:$BE$3000,4,1)/VLOOKUP($B166,BBG!$AW$4:$BE$3000,4,0))))^(1/3) -1</f>
        <v>0.32255802511456788</v>
      </c>
      <c r="N166" s="20">
        <f ca="1">(((1+K166)*(((1+VLOOKUP($B166,BBG!$AW$4:$BE$3000,5,0))^3)*(VLOOKUP($B166+365*3,BBG!$AW$4:$BE$3000,4,1)/VLOOKUP($B166,BBG!$AW$4:$BE$3000,4,0))))^(1/3))-1</f>
        <v>0.37840490926940551</v>
      </c>
      <c r="O166" s="20">
        <f ca="1">(VLOOKUP($B166+365*3,BBG!$AW$4:$BE$3000,6,1)/VLOOKUP($B166,BBG!$AW$4:$BE$3000,6,0))^(1/3) - 1</f>
        <v>2.0793058645542484E-2</v>
      </c>
      <c r="P166" s="20">
        <f>(((1+VLOOKUP($B166,BBG!$AW$4:$BE$3000,8,0))^3)*(VLOOKUP($B166+365*3,BBG!$AW$4:$BE$3000,7,1)/VLOOKUP($B166,BBG!$AW$4:$BE$3000,7,0)))^(1/3) - 1</f>
        <v>5.3124853568088826E-2</v>
      </c>
      <c r="Q166" s="20">
        <f>(((1+VLOOKUP($B166,BBG!$AW$4:$BE$3000,9,0))^3))^(1/3) - 1</f>
        <v>0.15060000000000007</v>
      </c>
      <c r="S166" s="3">
        <f ca="1">VLOOKUP($B166+365*5,BBG!$AW$4:$BE$3000,2,1)/VLOOKUP($B166,BBG!$AW$4:$BE$3000,2,0) - 1</f>
        <v>1.0384615384615383</v>
      </c>
      <c r="T166" s="3">
        <f ca="1">((1+S166)*(VLOOKUP($B166+365*5,BBG!$AW$4:$BE$3000,3,1)/VLOOKUP($B166,BBG!$AW$4:$BE$3000,3,0)))^(1/5) - 1</f>
        <v>0.34295317782823398</v>
      </c>
      <c r="U166" s="3">
        <f ca="1">((1+S166)*((1.06^5)*(VLOOKUP($B166+365*5,BBG!$AW$4:$BE$3000,4,1)/VLOOKUP($B166,BBG!$AW$4:$BE$3000,4,0))))^(0.2) -1</f>
        <v>0.28866493750856193</v>
      </c>
      <c r="V166" s="3">
        <f ca="1">(((1+S166)*(((1+VLOOKUP($B166,BBG!$AW$4:$BE$3000,5,0))^5)*(VLOOKUP($B166+365*5,BBG!$AW$4:$BE$3000,4,1)/VLOOKUP($B166,BBG!$AW$4:$BE$3000,4,0))))^0.2-1)</f>
        <v>0.34308063807731948</v>
      </c>
      <c r="W166" s="3">
        <f ca="1">(VLOOKUP($B166+365*5,BBG!$AW$4:$BE$3000,6,1)/VLOOKUP($B166,BBG!$AW$4:$BE$3000,6,0))^0.2 - 1</f>
        <v>3.1881425477927827E-2</v>
      </c>
      <c r="X166" s="3">
        <f>(((1+VLOOKUP($B166,BBG!$AW$4:$BE$3000,8,0))^5)*(VLOOKUP($B166+365*5,BBG!$AW$4:$BE$3000,7,1)/VLOOKUP($B166,BBG!$AW$4:$BE$3000,7,0)))^0.2 - 1</f>
        <v>5.4986701468319632E-2</v>
      </c>
      <c r="Y166" s="3">
        <f>(((1+VLOOKUP($B166,BBG!$AW$4:$BE$3000,9,0))^5))^0.2 - 1</f>
        <v>0.15060000000000007</v>
      </c>
      <c r="AA166" s="9">
        <f ca="1">VLOOKUP($B166+365*10,BBG!$AW$4:$BE$3000,2,1)/VLOOKUP($B166,BBG!$AW$4:$BE$3000,2,0) - 1</f>
        <v>0.7627060439560438</v>
      </c>
      <c r="AB166" s="3">
        <f ca="1">((1+AA166)*(VLOOKUP($B166+365*10,BBG!$AW$4:$BE$3000,3,1)/VLOOKUP($B166,BBG!$AW$4:$BE$3000,3,0)))^(1/10) - 1</f>
        <v>0.1995861609466556</v>
      </c>
      <c r="AC166" s="3">
        <f ca="1">((1+AA166)*((1.06^10)*(VLOOKUP($B166+365*10,BBG!$AW$4:$BE$3000,4,1)/VLOOKUP($B166,BBG!$AW$4:$BE$3000,4,0))))^(0.1) -1</f>
        <v>0.18471539657103442</v>
      </c>
      <c r="AD166" s="3">
        <f ca="1">(((1+AA166)*(((1+VLOOKUP($B166,BBG!$AW$4:$BE$3000,5,0))^10)*(VLOOKUP($B166+365*10,BBG!$AW$4:$BE$3000,4,1)/VLOOKUP($B166,BBG!$AW$4:$BE$3000,4,0)))))^0.1 - 1</f>
        <v>0.23474168067529799</v>
      </c>
      <c r="AE166" s="3">
        <f ca="1">(VLOOKUP($B166+365*10,BBG!$AW$4:$BE$3000,6,1)/VLOOKUP($B166,BBG!$AW$4:$BE$3000,6,0))^0.1 - 1</f>
        <v>1.7757505475968216E-2</v>
      </c>
      <c r="AF166" s="3">
        <f>(((1+VLOOKUP($B166,BBG!$AW$4:$BE$3000,8,0))^10)*(VLOOKUP($B166+365*10,BBG!$AW$4:$BE$3000,7,1)/VLOOKUP($B166,BBG!$AW$4:$BE$3000,7,0)))^0.1 - 1</f>
        <v>4.9432191280058824E-2</v>
      </c>
      <c r="AG166" s="3">
        <f>(((1+VLOOKUP($B166,BBG!$AW$4:$BE$3000,9,0))^10))^0.1 - 1</f>
        <v>0.15060000000000007</v>
      </c>
      <c r="AI166" s="3">
        <f ca="1">VLOOKUP($B$1273,BBG!$AW$4:$BE$3000,2,1)/VLOOKUP($B166,BBG!$AW$4:$BE$3000,2,0) - 1</f>
        <v>-0.34546703296703307</v>
      </c>
      <c r="AJ166" s="9">
        <f ca="1">((1+AI166)*(VLOOKUP($B$1273,BBG!$AW$4:$BE$3000,3,1)/VLOOKUP($B166,BBG!$AW$4:$BE$3000,3,0)))^(1/(($B$1273-$B166)/365)) - 1</f>
        <v>8.968861701574915E-2</v>
      </c>
      <c r="AK166" s="3">
        <f ca="1">((1+AI166)*((1.06^(($B$1273-B166)/365))*(VLOOKUP($B$1273,BBG!$AW$4:$BE$3000,4,1)/VLOOKUP($B166,BBG!$AW$4:$BE$3000,4,0))))^(1/(($B$1273-$B166)/365)) - 1</f>
        <v>9.8680655246300653E-2</v>
      </c>
      <c r="AL166" s="3">
        <f ca="1">(((1+S166)*(((1+VLOOKUP($B166,BBG!$AW$4:$BE$3000,5,0))^(($B$1273-B166)/365))*(VLOOKUP($B$1273,BBG!$AW$4:$BE$3000,4,1)/VLOOKUP($B166,BBG!$AW$4:$BE$3000,4,0)))))^(1/(($B$1273-$B166)/365)) - 1</f>
        <v>0.20801613479183123</v>
      </c>
      <c r="AM166" s="3">
        <f ca="1">(VLOOKUP($B$1273,BBG!$AW$4:$BE$3000,6,1)/VLOOKUP($B166,BBG!$AW$4:$BE$3000,6,0))^(1/(($B$1273-$B166)/365)) - 1</f>
        <v>1.5358745457844991E-2</v>
      </c>
      <c r="AN166" s="23">
        <f>(((1+VLOOKUP($B166,BBG!$AW$4:$BE$3000,8,0))^(($B$1273-B166)/365))*(VLOOKUP($B$1273,BBG!$AW$4:$BE$3000,7,1)/VLOOKUP($B166,BBG!$AW$4:$BE$3000,7,0)))^(1/(($B$1273-$B166)/365)) - 1</f>
        <v>5.119014999081184E-2</v>
      </c>
      <c r="AO166" s="3">
        <f>(((1+VLOOKUP($B166,BBG!$AW$4:$BE$3000,9,0))^(($B$1273-B166)/365)))^(1/(($B$1273-$B166)/365)) - 1</f>
        <v>0.15060000000000007</v>
      </c>
    </row>
    <row r="167" spans="2:41" x14ac:dyDescent="0.2">
      <c r="B167" s="19">
        <f>+BBG!AW169</f>
        <v>37701</v>
      </c>
      <c r="C167" s="21">
        <f ca="1">VLOOKUP($B167+365,BBG!$AW$4:$BE$3000,2,1)/VLOOKUP($B167,BBG!$AW$4:$BE$3000,2,0) - 1</f>
        <v>0.17364657814096018</v>
      </c>
      <c r="D167" s="20">
        <f ca="1">(1+C167)*(VLOOKUP($B167+365,BBG!$AW$4:$BE$3000,3,1)/VLOOKUP($B167,BBG!$AW$4:$BE$3000,3,0)) - 1</f>
        <v>0.42319169763267261</v>
      </c>
      <c r="E167" s="20">
        <f ca="1">(1+C167)*(1.06*(VLOOKUP($B167+365,BBG!$AW$4:$BE$3000,4,1)/VLOOKUP($B167,BBG!$AW$4:$BE$3000,4,0))) -1</f>
        <v>0.32727985871279808</v>
      </c>
      <c r="F167" s="20">
        <f ca="1">((1+C167)*((1+VLOOKUP($B167,BBG!$AW$4:$BE$3000,5,0))*(VLOOKUP($B167+365,BBG!$AW$4:$BE$3000,4,1)/VLOOKUP($B167,BBG!$AW$4:$BE$3000,4,0)))) - 1</f>
        <v>0.38349642148333563</v>
      </c>
      <c r="G167" s="20">
        <f ca="1">VLOOKUP($B167+365,BBG!$AW$4:$BE$3000,6,1)/VLOOKUP($B167,BBG!$AW$4:$BE$3000,6,0) - 1</f>
        <v>1.0673005602904073E-2</v>
      </c>
      <c r="H167" s="20">
        <f>(1+VLOOKUP($B167,BBG!$AW$4:$BE$3000,8,0))*(VLOOKUP($B167+365,BBG!$AW$4:$BE$3000,7,1)/VLOOKUP($B167,BBG!$AW$4:$BE$3000,7,0)) - 1</f>
        <v>4.5099617695248506E-2</v>
      </c>
      <c r="I167" s="20">
        <f>(1+VLOOKUP($B167,BBG!$AW$4:$BE$3000,9,0)) - 1</f>
        <v>0.15017999999999998</v>
      </c>
      <c r="J167" s="20"/>
      <c r="K167" s="20">
        <f ca="1">VLOOKUP($B167+365*3,BBG!$AW$4:$BE$3000,2,1)/VLOOKUP($B167,BBG!$AW$4:$BE$3000,2,0) - 1</f>
        <v>0.60265577119509706</v>
      </c>
      <c r="L167" s="20">
        <f ca="1">((1+K167)*(VLOOKUP($B167+365*3,BBG!$AW$4:$BE$3000,3,1)/VLOOKUP($B167,BBG!$AW$4:$BE$3000,3,0)))^(1/3) - 1</f>
        <v>0.39126112907088828</v>
      </c>
      <c r="M167" s="20">
        <f ca="1">((1+K167)*((1.06^3)*(VLOOKUP($B167+365*3,BBG!$AW$4:$BE$3000,4,1)/VLOOKUP($B167,BBG!$AW$4:$BE$3000,4,0))))^(1/3) -1</f>
        <v>0.32142015773379073</v>
      </c>
      <c r="N167" s="20">
        <f ca="1">(((1+K167)*(((1+VLOOKUP($B167,BBG!$AW$4:$BE$3000,5,0))^3)*(VLOOKUP($B167+365*3,BBG!$AW$4:$BE$3000,4,1)/VLOOKUP($B167,BBG!$AW$4:$BE$3000,4,0))))^(1/3))-1</f>
        <v>0.37738853452776833</v>
      </c>
      <c r="O167" s="20">
        <f ca="1">(VLOOKUP($B167+365*3,BBG!$AW$4:$BE$3000,6,1)/VLOOKUP($B167,BBG!$AW$4:$BE$3000,6,0))^(1/3) - 1</f>
        <v>2.1009788965730136E-2</v>
      </c>
      <c r="P167" s="20">
        <f>(((1+VLOOKUP($B167,BBG!$AW$4:$BE$3000,8,0))^3)*(VLOOKUP($B167+365*3,BBG!$AW$4:$BE$3000,7,1)/VLOOKUP($B167,BBG!$AW$4:$BE$3000,7,0)))^(1/3) - 1</f>
        <v>5.6094702444282385E-2</v>
      </c>
      <c r="Q167" s="20">
        <f>(((1+VLOOKUP($B167,BBG!$AW$4:$BE$3000,9,0))^3))^(1/3) - 1</f>
        <v>0.15017999999999998</v>
      </c>
      <c r="S167" s="3">
        <f ca="1">VLOOKUP($B167+365*5,BBG!$AW$4:$BE$3000,2,1)/VLOOKUP($B167,BBG!$AW$4:$BE$3000,2,0) - 1</f>
        <v>0.98638066053796392</v>
      </c>
      <c r="T167" s="3">
        <f ca="1">((1+S167)*(VLOOKUP($B167+365*5,BBG!$AW$4:$BE$3000,3,1)/VLOOKUP($B167,BBG!$AW$4:$BE$3000,3,0)))^(1/5) - 1</f>
        <v>0.33534290093024532</v>
      </c>
      <c r="U167" s="3">
        <f ca="1">((1+S167)*((1.06^5)*(VLOOKUP($B167+365*5,BBG!$AW$4:$BE$3000,4,1)/VLOOKUP($B167,BBG!$AW$4:$BE$3000,4,0))))^(0.2) -1</f>
        <v>0.28201174386453087</v>
      </c>
      <c r="V167" s="3">
        <f ca="1">(((1+S167)*(((1+VLOOKUP($B167,BBG!$AW$4:$BE$3000,5,0))^5)*(VLOOKUP($B167+365*5,BBG!$AW$4:$BE$3000,4,1)/VLOOKUP($B167,BBG!$AW$4:$BE$3000,4,0))))^0.2-1)</f>
        <v>0.3363109884424007</v>
      </c>
      <c r="W167" s="3">
        <f ca="1">(VLOOKUP($B167+365*5,BBG!$AW$4:$BE$3000,6,1)/VLOOKUP($B167,BBG!$AW$4:$BE$3000,6,0))^0.2 - 1</f>
        <v>3.1951532863699894E-2</v>
      </c>
      <c r="X167" s="3">
        <f>(((1+VLOOKUP($B167,BBG!$AW$4:$BE$3000,8,0))^5)*(VLOOKUP($B167+365*5,BBG!$AW$4:$BE$3000,7,1)/VLOOKUP($B167,BBG!$AW$4:$BE$3000,7,0)))^0.2 - 1</f>
        <v>5.7961800820632403E-2</v>
      </c>
      <c r="Y167" s="3">
        <f>(((1+VLOOKUP($B167,BBG!$AW$4:$BE$3000,9,0))^5))^0.2 - 1</f>
        <v>0.15017999999999998</v>
      </c>
      <c r="AA167" s="9">
        <f ca="1">VLOOKUP($B167+365*10,BBG!$AW$4:$BE$3000,2,1)/VLOOKUP($B167,BBG!$AW$4:$BE$3000,2,0) - 1</f>
        <v>0.72046305754170903</v>
      </c>
      <c r="AB167" s="3">
        <f ca="1">((1+AA167)*(VLOOKUP($B167+365*10,BBG!$AW$4:$BE$3000,3,1)/VLOOKUP($B167,BBG!$AW$4:$BE$3000,3,0)))^(1/10) - 1</f>
        <v>0.19628884876730868</v>
      </c>
      <c r="AC167" s="3">
        <f ca="1">((1+AA167)*((1.06^10)*(VLOOKUP($B167+365*10,BBG!$AW$4:$BE$3000,4,1)/VLOOKUP($B167,BBG!$AW$4:$BE$3000,4,0))))^(0.1) -1</f>
        <v>0.18184515298134918</v>
      </c>
      <c r="AD167" s="3">
        <f ca="1">(((1+AA167)*(((1+VLOOKUP($B167,BBG!$AW$4:$BE$3000,5,0))^10)*(VLOOKUP($B167+365*10,BBG!$AW$4:$BE$3000,4,1)/VLOOKUP($B167,BBG!$AW$4:$BE$3000,4,0)))))^0.1 - 1</f>
        <v>0.23190186995139705</v>
      </c>
      <c r="AE167" s="3">
        <f ca="1">(VLOOKUP($B167+365*10,BBG!$AW$4:$BE$3000,6,1)/VLOOKUP($B167,BBG!$AW$4:$BE$3000,6,0))^0.1 - 1</f>
        <v>1.7735926255595391E-2</v>
      </c>
      <c r="AF167" s="3">
        <f>(((1+VLOOKUP($B167,BBG!$AW$4:$BE$3000,8,0))^10)*(VLOOKUP($B167+365*10,BBG!$AW$4:$BE$3000,7,1)/VLOOKUP($B167,BBG!$AW$4:$BE$3000,7,0)))^0.1 - 1</f>
        <v>5.2391626719603179E-2</v>
      </c>
      <c r="AG167" s="3">
        <f>(((1+VLOOKUP($B167,BBG!$AW$4:$BE$3000,9,0))^10))^0.1 - 1</f>
        <v>0.15017999999999998</v>
      </c>
      <c r="AI167" s="3">
        <f ca="1">VLOOKUP($B$1273,BBG!$AW$4:$BE$3000,2,1)/VLOOKUP($B167,BBG!$AW$4:$BE$3000,2,0) - 1</f>
        <v>-0.3510384746339803</v>
      </c>
      <c r="AJ167" s="9">
        <f ca="1">((1+AI167)*(VLOOKUP($B$1273,BBG!$AW$4:$BE$3000,3,1)/VLOOKUP($B167,BBG!$AW$4:$BE$3000,3,0)))^(1/(($B$1273-$B167)/365)) - 1</f>
        <v>8.90960193667234E-2</v>
      </c>
      <c r="AK167" s="3">
        <f ca="1">((1+AI167)*((1.06^(($B$1273-B167)/365))*(VLOOKUP($B$1273,BBG!$AW$4:$BE$3000,4,1)/VLOOKUP($B167,BBG!$AW$4:$BE$3000,4,0))))^(1/(($B$1273-$B167)/365)) - 1</f>
        <v>9.8273540164141249E-2</v>
      </c>
      <c r="AL167" s="3">
        <f ca="1">(((1+S167)*(((1+VLOOKUP($B167,BBG!$AW$4:$BE$3000,5,0))^(($B$1273-B167)/365))*(VLOOKUP($B$1273,BBG!$AW$4:$BE$3000,4,1)/VLOOKUP($B167,BBG!$AW$4:$BE$3000,4,0)))))^(1/(($B$1273-$B167)/365)) - 1</f>
        <v>0.20678905815849924</v>
      </c>
      <c r="AM167" s="3">
        <f ca="1">(VLOOKUP($B$1273,BBG!$AW$4:$BE$3000,6,1)/VLOOKUP($B167,BBG!$AW$4:$BE$3000,6,0))^(1/(($B$1273-$B167)/365)) - 1</f>
        <v>1.5361145976893642E-2</v>
      </c>
      <c r="AN167" s="23">
        <f>(((1+VLOOKUP($B167,BBG!$AW$4:$BE$3000,8,0))^(($B$1273-B167)/365))*(VLOOKUP($B$1273,BBG!$AW$4:$BE$3000,7,1)/VLOOKUP($B167,BBG!$AW$4:$BE$3000,7,0)))^(1/(($B$1273-$B167)/365)) - 1</f>
        <v>5.417876757917317E-2</v>
      </c>
      <c r="AO167" s="3">
        <f>(((1+VLOOKUP($B167,BBG!$AW$4:$BE$3000,9,0))^(($B$1273-B167)/365)))^(1/(($B$1273-$B167)/365)) - 1</f>
        <v>0.15017999999999998</v>
      </c>
    </row>
    <row r="168" spans="2:41" x14ac:dyDescent="0.2">
      <c r="B168" s="19">
        <f>+BBG!AW170</f>
        <v>37708</v>
      </c>
      <c r="C168" s="21">
        <f ca="1">VLOOKUP($B168+365,BBG!$AW$4:$BE$3000,2,1)/VLOOKUP($B168,BBG!$AW$4:$BE$3000,2,0) - 1</f>
        <v>0.14453781512605057</v>
      </c>
      <c r="D168" s="20">
        <f ca="1">(1+C168)*(VLOOKUP($B168+365,BBG!$AW$4:$BE$3000,3,1)/VLOOKUP($B168,BBG!$AW$4:$BE$3000,3,0)) - 1</f>
        <v>0.3855684543722897</v>
      </c>
      <c r="E168" s="20">
        <f ca="1">(1+C168)*(1.06*(VLOOKUP($B168+365,BBG!$AW$4:$BE$3000,4,1)/VLOOKUP($B168,BBG!$AW$4:$BE$3000,4,0))) -1</f>
        <v>0.29436068561476736</v>
      </c>
      <c r="F168" s="20">
        <f ca="1">((1+C168)*((1+VLOOKUP($B168,BBG!$AW$4:$BE$3000,5,0))*(VLOOKUP($B168+365,BBG!$AW$4:$BE$3000,4,1)/VLOOKUP($B168,BBG!$AW$4:$BE$3000,4,0)))) - 1</f>
        <v>0.34913900670597364</v>
      </c>
      <c r="G168" s="20">
        <f ca="1">VLOOKUP($B168+365,BBG!$AW$4:$BE$3000,6,1)/VLOOKUP($B168,BBG!$AW$4:$BE$3000,6,0) - 1</f>
        <v>1.0622641034348623E-2</v>
      </c>
      <c r="H168" s="20">
        <f>(1+VLOOKUP($B168,BBG!$AW$4:$BE$3000,8,0))*(VLOOKUP($B168+365,BBG!$AW$4:$BE$3000,7,1)/VLOOKUP($B168,BBG!$AW$4:$BE$3000,7,0)) - 1</f>
        <v>4.4265734571272475E-2</v>
      </c>
      <c r="I168" s="20">
        <f>(1+VLOOKUP($B168,BBG!$AW$4:$BE$3000,9,0)) - 1</f>
        <v>0.14867000000000008</v>
      </c>
      <c r="J168" s="20"/>
      <c r="K168" s="20">
        <f ca="1">VLOOKUP($B168+365*3,BBG!$AW$4:$BE$3000,2,1)/VLOOKUP($B168,BBG!$AW$4:$BE$3000,2,0) - 1</f>
        <v>0.55764705882352938</v>
      </c>
      <c r="L168" s="20">
        <f ca="1">((1+K168)*(VLOOKUP($B168+365*3,BBG!$AW$4:$BE$3000,3,1)/VLOOKUP($B168,BBG!$AW$4:$BE$3000,3,0)))^(1/3) - 1</f>
        <v>0.37737776536316558</v>
      </c>
      <c r="M168" s="20">
        <f ca="1">((1+K168)*((1.06^3)*(VLOOKUP($B168+365*3,BBG!$AW$4:$BE$3000,4,1)/VLOOKUP($B168,BBG!$AW$4:$BE$3000,4,0))))^(1/3) -1</f>
        <v>0.30893233605340886</v>
      </c>
      <c r="N168" s="20">
        <f ca="1">(((1+K168)*(((1+VLOOKUP($B168,BBG!$AW$4:$BE$3000,5,0))^3)*(VLOOKUP($B168+365*3,BBG!$AW$4:$BE$3000,4,1)/VLOOKUP($B168,BBG!$AW$4:$BE$3000,4,0))))^(1/3))-1</f>
        <v>0.36432734038865022</v>
      </c>
      <c r="O168" s="20">
        <f ca="1">(VLOOKUP($B168+365*3,BBG!$AW$4:$BE$3000,6,1)/VLOOKUP($B168,BBG!$AW$4:$BE$3000,6,0))^(1/3) - 1</f>
        <v>2.1229217961554747E-2</v>
      </c>
      <c r="P168" s="20">
        <f>(((1+VLOOKUP($B168,BBG!$AW$4:$BE$3000,8,0))^3)*(VLOOKUP($B168+365*3,BBG!$AW$4:$BE$3000,7,1)/VLOOKUP($B168,BBG!$AW$4:$BE$3000,7,0)))^(1/3) - 1</f>
        <v>5.525204636176384E-2</v>
      </c>
      <c r="Q168" s="20">
        <f>(((1+VLOOKUP($B168,BBG!$AW$4:$BE$3000,9,0))^3))^(1/3) - 1</f>
        <v>0.14867000000000008</v>
      </c>
      <c r="S168" s="3">
        <f ca="1">VLOOKUP($B168+365*5,BBG!$AW$4:$BE$3000,2,1)/VLOOKUP($B168,BBG!$AW$4:$BE$3000,2,0) - 1</f>
        <v>0.94016806722689106</v>
      </c>
      <c r="T168" s="3">
        <f ca="1">((1+S168)*(VLOOKUP($B168+365*5,BBG!$AW$4:$BE$3000,3,1)/VLOOKUP($B168,BBG!$AW$4:$BE$3000,3,0)))^(1/5) - 1</f>
        <v>0.32828530770622555</v>
      </c>
      <c r="U168" s="3">
        <f ca="1">((1+S168)*((1.06^5)*(VLOOKUP($B168+365*5,BBG!$AW$4:$BE$3000,4,1)/VLOOKUP($B168,BBG!$AW$4:$BE$3000,4,0))))^(0.2) -1</f>
        <v>0.27599031602828683</v>
      </c>
      <c r="V168" s="3">
        <f ca="1">(((1+S168)*(((1+VLOOKUP($B168,BBG!$AW$4:$BE$3000,5,0))^5)*(VLOOKUP($B168+365*5,BBG!$AW$4:$BE$3000,4,1)/VLOOKUP($B168,BBG!$AW$4:$BE$3000,4,0))))^0.2-1)</f>
        <v>0.32999118921416293</v>
      </c>
      <c r="W168" s="3">
        <f ca="1">(VLOOKUP($B168+365*5,BBG!$AW$4:$BE$3000,6,1)/VLOOKUP($B168,BBG!$AW$4:$BE$3000,6,0))^0.2 - 1</f>
        <v>3.1991367151185779E-2</v>
      </c>
      <c r="X168" s="3">
        <f>(((1+VLOOKUP($B168,BBG!$AW$4:$BE$3000,8,0))^5)*(VLOOKUP($B168+365*5,BBG!$AW$4:$BE$3000,7,1)/VLOOKUP($B168,BBG!$AW$4:$BE$3000,7,0)))^0.2 - 1</f>
        <v>5.7117654983643851E-2</v>
      </c>
      <c r="Y168" s="3">
        <f>(((1+VLOOKUP($B168,BBG!$AW$4:$BE$3000,9,0))^5))^0.2 - 1</f>
        <v>0.14867000000000008</v>
      </c>
      <c r="AA168" s="9">
        <f ca="1">VLOOKUP($B168+365*10,BBG!$AW$4:$BE$3000,2,1)/VLOOKUP($B168,BBG!$AW$4:$BE$3000,2,0) - 1</f>
        <v>0.67563025210084038</v>
      </c>
      <c r="AB168" s="3">
        <f ca="1">((1+AA168)*(VLOOKUP($B168+365*10,BBG!$AW$4:$BE$3000,3,1)/VLOOKUP($B168,BBG!$AW$4:$BE$3000,3,0)))^(1/10) - 1</f>
        <v>0.19274467530063544</v>
      </c>
      <c r="AC168" s="3">
        <f ca="1">((1+AA168)*((1.06^10)*(VLOOKUP($B168+365*10,BBG!$AW$4:$BE$3000,4,1)/VLOOKUP($B168,BBG!$AW$4:$BE$3000,4,0))))^(0.1) -1</f>
        <v>0.17872871223004672</v>
      </c>
      <c r="AD168" s="3">
        <f ca="1">(((1+AA168)*(((1+VLOOKUP($B168,BBG!$AW$4:$BE$3000,5,0))^10)*(VLOOKUP($B168+365*10,BBG!$AW$4:$BE$3000,4,1)/VLOOKUP($B168,BBG!$AW$4:$BE$3000,4,0)))))^0.1 - 1</f>
        <v>0.22861340093819749</v>
      </c>
      <c r="AE168" s="3">
        <f ca="1">(VLOOKUP($B168+365*10,BBG!$AW$4:$BE$3000,6,1)/VLOOKUP($B168,BBG!$AW$4:$BE$3000,6,0))^0.1 - 1</f>
        <v>1.7713829222012922E-2</v>
      </c>
      <c r="AF168" s="3">
        <f>(((1+VLOOKUP($B168,BBG!$AW$4:$BE$3000,8,0))^10)*(VLOOKUP($B168+365*10,BBG!$AW$4:$BE$3000,7,1)/VLOOKUP($B168,BBG!$AW$4:$BE$3000,7,0)))^0.1 - 1</f>
        <v>5.155192531461128E-2</v>
      </c>
      <c r="AG168" s="3">
        <f>(((1+VLOOKUP($B168,BBG!$AW$4:$BE$3000,9,0))^10))^0.1 - 1</f>
        <v>0.14867000000000008</v>
      </c>
      <c r="AI168" s="3">
        <f ca="1">VLOOKUP($B$1273,BBG!$AW$4:$BE$3000,2,1)/VLOOKUP($B168,BBG!$AW$4:$BE$3000,2,0) - 1</f>
        <v>-0.35932773109243699</v>
      </c>
      <c r="AJ168" s="9">
        <f ca="1">((1+AI168)*(VLOOKUP($B$1273,BBG!$AW$4:$BE$3000,3,1)/VLOOKUP($B168,BBG!$AW$4:$BE$3000,3,0)))^(1/(($B$1273-$B168)/365)) - 1</f>
        <v>8.8281396772804888E-2</v>
      </c>
      <c r="AK168" s="3">
        <f ca="1">((1+AI168)*((1.06^(($B$1273-B168)/365))*(VLOOKUP($B$1273,BBG!$AW$4:$BE$3000,4,1)/VLOOKUP($B168,BBG!$AW$4:$BE$3000,4,0))))^(1/(($B$1273-$B168)/365)) - 1</f>
        <v>9.7642739813577961E-2</v>
      </c>
      <c r="AL168" s="3">
        <f ca="1">(((1+S168)*(((1+VLOOKUP($B168,BBG!$AW$4:$BE$3000,5,0))^(($B$1273-B168)/365))*(VLOOKUP($B$1273,BBG!$AW$4:$BE$3000,4,1)/VLOOKUP($B168,BBG!$AW$4:$BE$3000,4,0)))))^(1/(($B$1273-$B168)/365)) - 1</f>
        <v>0.20550626846855491</v>
      </c>
      <c r="AM168" s="3">
        <f ca="1">(VLOOKUP($B$1273,BBG!$AW$4:$BE$3000,6,1)/VLOOKUP($B168,BBG!$AW$4:$BE$3000,6,0))^(1/(($B$1273-$B168)/365)) - 1</f>
        <v>1.5363287863595865E-2</v>
      </c>
      <c r="AN168" s="23">
        <f>(((1+VLOOKUP($B168,BBG!$AW$4:$BE$3000,8,0))^(($B$1273-B168)/365))*(VLOOKUP($B$1273,BBG!$AW$4:$BE$3000,7,1)/VLOOKUP($B168,BBG!$AW$4:$BE$3000,7,0)))^(1/(($B$1273-$B168)/365)) - 1</f>
        <v>5.3361889900991111E-2</v>
      </c>
      <c r="AO168" s="3">
        <f>(((1+VLOOKUP($B168,BBG!$AW$4:$BE$3000,9,0))^(($B$1273-B168)/365)))^(1/(($B$1273-$B168)/365)) - 1</f>
        <v>0.14867000000000008</v>
      </c>
    </row>
    <row r="169" spans="2:41" x14ac:dyDescent="0.2">
      <c r="B169" s="19">
        <f>+BBG!AW171</f>
        <v>37715</v>
      </c>
      <c r="C169" s="21">
        <f ca="1">VLOOKUP($B169+365,BBG!$AW$4:$BE$3000,2,1)/VLOOKUP($B169,BBG!$AW$4:$BE$3000,2,0) - 1</f>
        <v>0.11304347826086958</v>
      </c>
      <c r="D169" s="20">
        <f ca="1">(1+C169)*(VLOOKUP($B169+365,BBG!$AW$4:$BE$3000,3,1)/VLOOKUP($B169,BBG!$AW$4:$BE$3000,3,0)) - 1</f>
        <v>0.34518698420690108</v>
      </c>
      <c r="E169" s="20">
        <f ca="1">(1+C169)*(1.06*(VLOOKUP($B169+365,BBG!$AW$4:$BE$3000,4,1)/VLOOKUP($B169,BBG!$AW$4:$BE$3000,4,0))) -1</f>
        <v>0.2492900815375787</v>
      </c>
      <c r="F169" s="20">
        <f ca="1">((1+C169)*((1+VLOOKUP($B169,BBG!$AW$4:$BE$3000,5,0))*(VLOOKUP($B169+365,BBG!$AW$4:$BE$3000,4,1)/VLOOKUP($B169,BBG!$AW$4:$BE$3000,4,0)))) - 1</f>
        <v>0.30207376605808989</v>
      </c>
      <c r="G169" s="20">
        <f ca="1">VLOOKUP($B169+365,BBG!$AW$4:$BE$3000,6,1)/VLOOKUP($B169,BBG!$AW$4:$BE$3000,6,0) - 1</f>
        <v>1.0572683403998973E-2</v>
      </c>
      <c r="H169" s="20">
        <f>(1+VLOOKUP($B169,BBG!$AW$4:$BE$3000,8,0))*(VLOOKUP($B169+365,BBG!$AW$4:$BE$3000,7,1)/VLOOKUP($B169,BBG!$AW$4:$BE$3000,7,0)) - 1</f>
        <v>4.4851650380021812E-2</v>
      </c>
      <c r="I169" s="20">
        <f>(1+VLOOKUP($B169,BBG!$AW$4:$BE$3000,9,0)) - 1</f>
        <v>0.13866000000000001</v>
      </c>
      <c r="J169" s="20"/>
      <c r="K169" s="20">
        <f ca="1">VLOOKUP($B169+365*3,BBG!$AW$4:$BE$3000,2,1)/VLOOKUP($B169,BBG!$AW$4:$BE$3000,2,0) - 1</f>
        <v>0.48727858293075688</v>
      </c>
      <c r="L169" s="20">
        <f ca="1">((1+K169)*(VLOOKUP($B169+365*3,BBG!$AW$4:$BE$3000,3,1)/VLOOKUP($B169,BBG!$AW$4:$BE$3000,3,0)))^(1/3) - 1</f>
        <v>0.35559357521951118</v>
      </c>
      <c r="M169" s="20">
        <f ca="1">((1+K169)*((1.06^3)*(VLOOKUP($B169+365*3,BBG!$AW$4:$BE$3000,4,1)/VLOOKUP($B169,BBG!$AW$4:$BE$3000,4,0))))^(1/3) -1</f>
        <v>0.28551175065621504</v>
      </c>
      <c r="N169" s="20">
        <f ca="1">(((1+K169)*(((1+VLOOKUP($B169,BBG!$AW$4:$BE$3000,5,0))^3)*(VLOOKUP($B169+365*3,BBG!$AW$4:$BE$3000,4,1)/VLOOKUP($B169,BBG!$AW$4:$BE$3000,4,0))))^(1/3))-1</f>
        <v>0.3398258348683747</v>
      </c>
      <c r="O169" s="20">
        <f ca="1">(VLOOKUP($B169+365*3,BBG!$AW$4:$BE$3000,6,1)/VLOOKUP($B169,BBG!$AW$4:$BE$3000,6,0))^(1/3) - 1</f>
        <v>2.1460032117959216E-2</v>
      </c>
      <c r="P169" s="20">
        <f>(((1+VLOOKUP($B169,BBG!$AW$4:$BE$3000,8,0))^3)*(VLOOKUP($B169+365*3,BBG!$AW$4:$BE$3000,7,1)/VLOOKUP($B169,BBG!$AW$4:$BE$3000,7,0)))^(1/3) - 1</f>
        <v>5.5220674779201229E-2</v>
      </c>
      <c r="Q169" s="20">
        <f>(((1+VLOOKUP($B169,BBG!$AW$4:$BE$3000,9,0))^3))^(1/3) - 1</f>
        <v>0.13866000000000001</v>
      </c>
      <c r="S169" s="3">
        <f ca="1">VLOOKUP($B169+365*5,BBG!$AW$4:$BE$3000,2,1)/VLOOKUP($B169,BBG!$AW$4:$BE$3000,2,0) - 1</f>
        <v>0.84734299516908207</v>
      </c>
      <c r="T169" s="3">
        <f ca="1">((1+S169)*(VLOOKUP($B169+365*5,BBG!$AW$4:$BE$3000,3,1)/VLOOKUP($B169,BBG!$AW$4:$BE$3000,3,0)))^(1/5) - 1</f>
        <v>0.31465868168121292</v>
      </c>
      <c r="U169" s="3">
        <f ca="1">((1+S169)*((1.06^5)*(VLOOKUP($B169+365*5,BBG!$AW$4:$BE$3000,4,1)/VLOOKUP($B169,BBG!$AW$4:$BE$3000,4,0))))^(0.2) -1</f>
        <v>0.26045409646603601</v>
      </c>
      <c r="V169" s="3">
        <f ca="1">(((1+S169)*(((1+VLOOKUP($B169,BBG!$AW$4:$BE$3000,5,0))^5)*(VLOOKUP($B169+365*5,BBG!$AW$4:$BE$3000,4,1)/VLOOKUP($B169,BBG!$AW$4:$BE$3000,4,0))))^0.2-1)</f>
        <v>0.31370947114936421</v>
      </c>
      <c r="W169" s="3">
        <f ca="1">(VLOOKUP($B169+365*5,BBG!$AW$4:$BE$3000,6,1)/VLOOKUP($B169,BBG!$AW$4:$BE$3000,6,0))^0.2 - 1</f>
        <v>3.2030326288490896E-2</v>
      </c>
      <c r="X169" s="3">
        <f>(((1+VLOOKUP($B169,BBG!$AW$4:$BE$3000,8,0))^5)*(VLOOKUP($B169+365*5,BBG!$AW$4:$BE$3000,7,1)/VLOOKUP($B169,BBG!$AW$4:$BE$3000,7,0)))^0.2 - 1</f>
        <v>5.5985723331416049E-2</v>
      </c>
      <c r="Y169" s="3">
        <f>(((1+VLOOKUP($B169,BBG!$AW$4:$BE$3000,9,0))^5))^0.2 - 1</f>
        <v>0.13866000000000001</v>
      </c>
      <c r="AA169" s="9">
        <f ca="1">VLOOKUP($B169+365*10,BBG!$AW$4:$BE$3000,2,1)/VLOOKUP($B169,BBG!$AW$4:$BE$3000,2,0) - 1</f>
        <v>0.59259259259259256</v>
      </c>
      <c r="AB169" s="3">
        <f ca="1">((1+AA169)*(VLOOKUP($B169+365*10,BBG!$AW$4:$BE$3000,3,1)/VLOOKUP($B169,BBG!$AW$4:$BE$3000,3,0)))^(1/10) - 1</f>
        <v>0.1862780373409112</v>
      </c>
      <c r="AC169" s="3">
        <f ca="1">((1+AA169)*((1.06^10)*(VLOOKUP($B169+365*10,BBG!$AW$4:$BE$3000,4,1)/VLOOKUP($B169,BBG!$AW$4:$BE$3000,4,0))))^(0.1) -1</f>
        <v>0.17131989969401706</v>
      </c>
      <c r="AD169" s="3">
        <f ca="1">(((1+AA169)*(((1+VLOOKUP($B169,BBG!$AW$4:$BE$3000,5,0))^10)*(VLOOKUP($B169+365*10,BBG!$AW$4:$BE$3000,4,1)/VLOOKUP($B169,BBG!$AW$4:$BE$3000,4,0)))))^0.1 - 1</f>
        <v>0.22080927047486254</v>
      </c>
      <c r="AE169" s="3">
        <f ca="1">(VLOOKUP($B169+365*10,BBG!$AW$4:$BE$3000,6,1)/VLOOKUP($B169,BBG!$AW$4:$BE$3000,6,0))^0.1 - 1</f>
        <v>1.7691008899671123E-2</v>
      </c>
      <c r="AF169" s="3">
        <f>(((1+VLOOKUP($B169,BBG!$AW$4:$BE$3000,8,0))^10)*(VLOOKUP($B169+365*10,BBG!$AW$4:$BE$3000,7,1)/VLOOKUP($B169,BBG!$AW$4:$BE$3000,7,0)))^0.1 - 1</f>
        <v>5.1055312458887947E-2</v>
      </c>
      <c r="AG169" s="3">
        <f>(((1+VLOOKUP($B169,BBG!$AW$4:$BE$3000,9,0))^10))^0.1 - 1</f>
        <v>0.13866000000000001</v>
      </c>
      <c r="AI169" s="3">
        <f ca="1">VLOOKUP($B$1273,BBG!$AW$4:$BE$3000,2,1)/VLOOKUP($B169,BBG!$AW$4:$BE$3000,2,0) - 1</f>
        <v>-0.3861513687600644</v>
      </c>
      <c r="AJ169" s="9">
        <f ca="1">((1+AI169)*(VLOOKUP($B$1273,BBG!$AW$4:$BE$3000,3,1)/VLOOKUP($B169,BBG!$AW$4:$BE$3000,3,0)))^(1/(($B$1273-$B169)/365)) - 1</f>
        <v>8.5930699057998883E-2</v>
      </c>
      <c r="AK169" s="3">
        <f ca="1">((1+AI169)*((1.06^(($B$1273-B169)/365))*(VLOOKUP($B$1273,BBG!$AW$4:$BE$3000,4,1)/VLOOKUP($B169,BBG!$AW$4:$BE$3000,4,0))))^(1/(($B$1273-$B169)/365)) - 1</f>
        <v>9.4829899777780113E-2</v>
      </c>
      <c r="AL169" s="3">
        <f ca="1">(((1+S169)*(((1+VLOOKUP($B169,BBG!$AW$4:$BE$3000,5,0))^(($B$1273-B169)/365))*(VLOOKUP($B$1273,BBG!$AW$4:$BE$3000,4,1)/VLOOKUP($B169,BBG!$AW$4:$BE$3000,4,0)))))^(1/(($B$1273-$B169)/365)) - 1</f>
        <v>0.20203816809268127</v>
      </c>
      <c r="AM169" s="3">
        <f ca="1">(VLOOKUP($B$1273,BBG!$AW$4:$BE$3000,6,1)/VLOOKUP($B169,BBG!$AW$4:$BE$3000,6,0))^(1/(($B$1273-$B169)/365)) - 1</f>
        <v>1.5365358646231009E-2</v>
      </c>
      <c r="AN169" s="23">
        <f>(((1+VLOOKUP($B169,BBG!$AW$4:$BE$3000,8,0))^(($B$1273-B169)/365))*(VLOOKUP($B$1273,BBG!$AW$4:$BE$3000,7,1)/VLOOKUP($B169,BBG!$AW$4:$BE$3000,7,0)))^(1/(($B$1273-$B169)/365)) - 1</f>
        <v>5.3221544000158882E-2</v>
      </c>
      <c r="AO169" s="3">
        <f>(((1+VLOOKUP($B169,BBG!$AW$4:$BE$3000,9,0))^(($B$1273-B169)/365)))^(1/(($B$1273-$B169)/365)) - 1</f>
        <v>0.13866000000000001</v>
      </c>
    </row>
    <row r="170" spans="2:41" x14ac:dyDescent="0.2">
      <c r="B170" s="19">
        <f>+BBG!AW172</f>
        <v>37722</v>
      </c>
      <c r="C170" s="21">
        <f ca="1">VLOOKUP($B170+365,BBG!$AW$4:$BE$3000,2,1)/VLOOKUP($B170,BBG!$AW$4:$BE$3000,2,0) - 1</f>
        <v>0.112179487179487</v>
      </c>
      <c r="D170" s="20">
        <f ca="1">(1+C170)*(VLOOKUP($B170+365,BBG!$AW$4:$BE$3000,3,1)/VLOOKUP($B170,BBG!$AW$4:$BE$3000,3,0)) - 1</f>
        <v>0.34110111362369389</v>
      </c>
      <c r="E170" s="20">
        <f ca="1">(1+C170)*(1.06*(VLOOKUP($B170+365,BBG!$AW$4:$BE$3000,4,1)/VLOOKUP($B170,BBG!$AW$4:$BE$3000,4,0))) -1</f>
        <v>0.24832033012212218</v>
      </c>
      <c r="F170" s="20">
        <f ca="1">((1+C170)*((1+VLOOKUP($B170,BBG!$AW$4:$BE$3000,5,0))*(VLOOKUP($B170+365,BBG!$AW$4:$BE$3000,4,1)/VLOOKUP($B170,BBG!$AW$4:$BE$3000,4,0)))) - 1</f>
        <v>0.30078511380791495</v>
      </c>
      <c r="G170" s="20">
        <f ca="1">VLOOKUP($B170+365,BBG!$AW$4:$BE$3000,6,1)/VLOOKUP($B170,BBG!$AW$4:$BE$3000,6,0) - 1</f>
        <v>1.0525891097971085E-2</v>
      </c>
      <c r="H170" s="20">
        <f>(1+VLOOKUP($B170,BBG!$AW$4:$BE$3000,8,0))*(VLOOKUP($B170+365,BBG!$AW$4:$BE$3000,7,1)/VLOOKUP($B170,BBG!$AW$4:$BE$3000,7,0)) - 1</f>
        <v>4.551294245385451E-2</v>
      </c>
      <c r="I170" s="20">
        <f>(1+VLOOKUP($B170,BBG!$AW$4:$BE$3000,9,0)) - 1</f>
        <v>0.13738000000000006</v>
      </c>
      <c r="J170" s="20"/>
      <c r="K170" s="20">
        <f ca="1">VLOOKUP($B170+365*3,BBG!$AW$4:$BE$3000,2,1)/VLOOKUP($B170,BBG!$AW$4:$BE$3000,2,0) - 1</f>
        <v>0.4916666666666667</v>
      </c>
      <c r="L170" s="20">
        <f ca="1">((1+K170)*(VLOOKUP($B170+365*3,BBG!$AW$4:$BE$3000,3,1)/VLOOKUP($B170,BBG!$AW$4:$BE$3000,3,0)))^(1/3) - 1</f>
        <v>0.35619688427148821</v>
      </c>
      <c r="M170" s="20">
        <f ca="1">((1+K170)*((1.06^3)*(VLOOKUP($B170+365*3,BBG!$AW$4:$BE$3000,4,1)/VLOOKUP($B170,BBG!$AW$4:$BE$3000,4,0))))^(1/3) -1</f>
        <v>0.28677477218072922</v>
      </c>
      <c r="N170" s="20">
        <f ca="1">(((1+K170)*(((1+VLOOKUP($B170,BBG!$AW$4:$BE$3000,5,0))^3)*(VLOOKUP($B170+365*3,BBG!$AW$4:$BE$3000,4,1)/VLOOKUP($B170,BBG!$AW$4:$BE$3000,4,0))))^(1/3))-1</f>
        <v>0.3408557307662492</v>
      </c>
      <c r="O170" s="20">
        <f ca="1">(VLOOKUP($B170+365*3,BBG!$AW$4:$BE$3000,6,1)/VLOOKUP($B170,BBG!$AW$4:$BE$3000,6,0))^(1/3) - 1</f>
        <v>2.1692106101026232E-2</v>
      </c>
      <c r="P170" s="20">
        <f>(((1+VLOOKUP($B170,BBG!$AW$4:$BE$3000,8,0))^3)*(VLOOKUP($B170+365*3,BBG!$AW$4:$BE$3000,7,1)/VLOOKUP($B170,BBG!$AW$4:$BE$3000,7,0)))^(1/3) - 1</f>
        <v>5.588852946280376E-2</v>
      </c>
      <c r="Q170" s="20">
        <f>(((1+VLOOKUP($B170,BBG!$AW$4:$BE$3000,9,0))^3))^(1/3) - 1</f>
        <v>0.13738000000000006</v>
      </c>
      <c r="S170" s="3">
        <f ca="1">VLOOKUP($B170+365*5,BBG!$AW$4:$BE$3000,2,1)/VLOOKUP($B170,BBG!$AW$4:$BE$3000,2,0) - 1</f>
        <v>0.8753205128205126</v>
      </c>
      <c r="T170" s="3">
        <f ca="1">((1+S170)*(VLOOKUP($B170+365*5,BBG!$AW$4:$BE$3000,3,1)/VLOOKUP($B170,BBG!$AW$4:$BE$3000,3,0)))^(1/5) - 1</f>
        <v>0.31794841916389505</v>
      </c>
      <c r="U170" s="3">
        <f ca="1">((1+S170)*((1.06^5)*(VLOOKUP($B170+365*5,BBG!$AW$4:$BE$3000,4,1)/VLOOKUP($B170,BBG!$AW$4:$BE$3000,4,0))))^(0.2) -1</f>
        <v>0.26546063712230206</v>
      </c>
      <c r="V170" s="3">
        <f ca="1">(((1+S170)*(((1+VLOOKUP($B170,BBG!$AW$4:$BE$3000,5,0))^5)*(VLOOKUP($B170+365*5,BBG!$AW$4:$BE$3000,4,1)/VLOOKUP($B170,BBG!$AW$4:$BE$3000,4,0))))^0.2-1)</f>
        <v>0.31864579880513055</v>
      </c>
      <c r="W170" s="3">
        <f ca="1">(VLOOKUP($B170+365*5,BBG!$AW$4:$BE$3000,6,1)/VLOOKUP($B170,BBG!$AW$4:$BE$3000,6,0))^0.2 - 1</f>
        <v>3.2072978652591733E-2</v>
      </c>
      <c r="X170" s="3">
        <f>(((1+VLOOKUP($B170,BBG!$AW$4:$BE$3000,8,0))^5)*(VLOOKUP($B170+365*5,BBG!$AW$4:$BE$3000,7,1)/VLOOKUP($B170,BBG!$AW$4:$BE$3000,7,0)))^0.2 - 1</f>
        <v>5.8479603951695935E-2</v>
      </c>
      <c r="Y170" s="3">
        <f>(((1+VLOOKUP($B170,BBG!$AW$4:$BE$3000,9,0))^5))^0.2 - 1</f>
        <v>0.13738000000000006</v>
      </c>
      <c r="AA170" s="9">
        <f ca="1">VLOOKUP($B170+365*10,BBG!$AW$4:$BE$3000,2,1)/VLOOKUP($B170,BBG!$AW$4:$BE$3000,2,0) - 1</f>
        <v>0.61282051282051286</v>
      </c>
      <c r="AB170" s="3">
        <f ca="1">((1+AA170)*(VLOOKUP($B170+365*10,BBG!$AW$4:$BE$3000,3,1)/VLOOKUP($B170,BBG!$AW$4:$BE$3000,3,0)))^(1/10) - 1</f>
        <v>0.18738857326220026</v>
      </c>
      <c r="AC170" s="3">
        <f ca="1">((1+AA170)*((1.06^10)*(VLOOKUP($B170+365*10,BBG!$AW$4:$BE$3000,4,1)/VLOOKUP($B170,BBG!$AW$4:$BE$3000,4,0))))^(0.1) -1</f>
        <v>0.17334925238643595</v>
      </c>
      <c r="AD170" s="3">
        <f ca="1">(((1+AA170)*(((1+VLOOKUP($B170,BBG!$AW$4:$BE$3000,5,0))^10)*(VLOOKUP($B170+365*10,BBG!$AW$4:$BE$3000,4,1)/VLOOKUP($B170,BBG!$AW$4:$BE$3000,4,0)))))^0.1 - 1</f>
        <v>0.22266312898437524</v>
      </c>
      <c r="AE170" s="3">
        <f ca="1">(VLOOKUP($B170+365*10,BBG!$AW$4:$BE$3000,6,1)/VLOOKUP($B170,BBG!$AW$4:$BE$3000,6,0))^0.1 - 1</f>
        <v>1.7669031164709859E-2</v>
      </c>
      <c r="AF170" s="3">
        <f>(((1+VLOOKUP($B170,BBG!$AW$4:$BE$3000,8,0))^10)*(VLOOKUP($B170+365*10,BBG!$AW$4:$BE$3000,7,1)/VLOOKUP($B170,BBG!$AW$4:$BE$3000,7,0)))^0.1 - 1</f>
        <v>5.1995181119255163E-2</v>
      </c>
      <c r="AG170" s="3">
        <f>(((1+VLOOKUP($B170,BBG!$AW$4:$BE$3000,9,0))^10))^0.1 - 1</f>
        <v>0.13738000000000006</v>
      </c>
      <c r="AI170" s="3">
        <f ca="1">VLOOKUP($B$1273,BBG!$AW$4:$BE$3000,2,1)/VLOOKUP($B170,BBG!$AW$4:$BE$3000,2,0) - 1</f>
        <v>-0.38910256410256416</v>
      </c>
      <c r="AJ170" s="9">
        <f ca="1">((1+AI170)*(VLOOKUP($B$1273,BBG!$AW$4:$BE$3000,3,1)/VLOOKUP($B170,BBG!$AW$4:$BE$3000,3,0)))^(1/(($B$1273-$B170)/365)) - 1</f>
        <v>8.5526545198955528E-2</v>
      </c>
      <c r="AK170" s="3">
        <f ca="1">((1+AI170)*((1.06^(($B$1273-B170)/365))*(VLOOKUP($B$1273,BBG!$AW$4:$BE$3000,4,1)/VLOOKUP($B170,BBG!$AW$4:$BE$3000,4,0))))^(1/(($B$1273-$B170)/365)) - 1</f>
        <v>9.4612581966746934E-2</v>
      </c>
      <c r="AL170" s="3">
        <f ca="1">(((1+S170)*(((1+VLOOKUP($B170,BBG!$AW$4:$BE$3000,5,0))^(($B$1273-B170)/365))*(VLOOKUP($B$1273,BBG!$AW$4:$BE$3000,4,1)/VLOOKUP($B170,BBG!$AW$4:$BE$3000,4,0)))))^(1/(($B$1273-$B170)/365)) - 1</f>
        <v>0.20272765002430293</v>
      </c>
      <c r="AM170" s="3">
        <f ca="1">(VLOOKUP($B$1273,BBG!$AW$4:$BE$3000,6,1)/VLOOKUP($B170,BBG!$AW$4:$BE$3000,6,0))^(1/(($B$1273-$B170)/365)) - 1</f>
        <v>1.53676211125926E-2</v>
      </c>
      <c r="AN170" s="23">
        <f>(((1+VLOOKUP($B170,BBG!$AW$4:$BE$3000,8,0))^(($B$1273-B170)/365))*(VLOOKUP($B$1273,BBG!$AW$4:$BE$3000,7,1)/VLOOKUP($B170,BBG!$AW$4:$BE$3000,7,0)))^(1/(($B$1273-$B170)/365)) - 1</f>
        <v>5.3912213500424855E-2</v>
      </c>
      <c r="AO170" s="3">
        <f>(((1+VLOOKUP($B170,BBG!$AW$4:$BE$3000,9,0))^(($B$1273-B170)/365)))^(1/(($B$1273-$B170)/365)) - 1</f>
        <v>0.13738000000000006</v>
      </c>
    </row>
    <row r="171" spans="2:41" x14ac:dyDescent="0.2">
      <c r="B171" s="19">
        <f>+BBG!AW173</f>
        <v>37729</v>
      </c>
      <c r="C171" s="21">
        <f ca="1">VLOOKUP($B171+365,BBG!$AW$4:$BE$3000,2,1)/VLOOKUP($B171,BBG!$AW$4:$BE$3000,2,0) - 1</f>
        <v>4.1552926903245302E-2</v>
      </c>
      <c r="D171" s="20">
        <f ca="1">(1+C171)*(VLOOKUP($B171+365,BBG!$AW$4:$BE$3000,3,1)/VLOOKUP($B171,BBG!$AW$4:$BE$3000,3,0)) - 1</f>
        <v>0.25498693697723285</v>
      </c>
      <c r="E171" s="20">
        <f ca="1">(1+C171)*(1.06*(VLOOKUP($B171+365,BBG!$AW$4:$BE$3000,4,1)/VLOOKUP($B171,BBG!$AW$4:$BE$3000,4,0))) -1</f>
        <v>0.16904843915871703</v>
      </c>
      <c r="F171" s="20">
        <f ca="1">((1+C171)*((1+VLOOKUP($B171,BBG!$AW$4:$BE$3000,5,0))*(VLOOKUP($B171+365,BBG!$AW$4:$BE$3000,4,1)/VLOOKUP($B171,BBG!$AW$4:$BE$3000,4,0)))) - 1</f>
        <v>0.21791576679143732</v>
      </c>
      <c r="G171" s="20">
        <f ca="1">VLOOKUP($B171+365,BBG!$AW$4:$BE$3000,6,1)/VLOOKUP($B171,BBG!$AW$4:$BE$3000,6,0) - 1</f>
        <v>1.0469993616708306E-2</v>
      </c>
      <c r="H171" s="20">
        <f>(1+VLOOKUP($B171,BBG!$AW$4:$BE$3000,8,0))*(VLOOKUP($B171+365,BBG!$AW$4:$BE$3000,7,1)/VLOOKUP($B171,BBG!$AW$4:$BE$3000,7,0)) - 1</f>
        <v>4.5533289902280005E-2</v>
      </c>
      <c r="I171" s="20">
        <f>(1+VLOOKUP($B171,BBG!$AW$4:$BE$3000,9,0)) - 1</f>
        <v>0.13273000000000001</v>
      </c>
      <c r="J171" s="20"/>
      <c r="K171" s="20">
        <f ca="1">VLOOKUP($B171+365*3,BBG!$AW$4:$BE$3000,2,1)/VLOOKUP($B171,BBG!$AW$4:$BE$3000,2,0) - 1</f>
        <v>0.41825902335456489</v>
      </c>
      <c r="L171" s="20">
        <f ca="1">((1+K171)*(VLOOKUP($B171+365*3,BBG!$AW$4:$BE$3000,3,1)/VLOOKUP($B171,BBG!$AW$4:$BE$3000,3,0)))^(1/3) - 1</f>
        <v>0.33300089937681987</v>
      </c>
      <c r="M171" s="20">
        <f ca="1">((1+K171)*((1.06^3)*(VLOOKUP($B171+365*3,BBG!$AW$4:$BE$3000,4,1)/VLOOKUP($B171,BBG!$AW$4:$BE$3000,4,0))))^(1/3) -1</f>
        <v>0.26531054638208795</v>
      </c>
      <c r="N171" s="20">
        <f ca="1">(((1+K171)*(((1+VLOOKUP($B171,BBG!$AW$4:$BE$3000,5,0))^3)*(VLOOKUP($B171+365*3,BBG!$AW$4:$BE$3000,4,1)/VLOOKUP($B171,BBG!$AW$4:$BE$3000,4,0))))^(1/3))-1</f>
        <v>0.31820172091005383</v>
      </c>
      <c r="O171" s="20">
        <f ca="1">(VLOOKUP($B171+365*3,BBG!$AW$4:$BE$3000,6,1)/VLOOKUP($B171,BBG!$AW$4:$BE$3000,6,0))^(1/3) - 1</f>
        <v>2.1921425889447343E-2</v>
      </c>
      <c r="P171" s="20">
        <f>(((1+VLOOKUP($B171,BBG!$AW$4:$BE$3000,8,0))^3)*(VLOOKUP($B171+365*3,BBG!$AW$4:$BE$3000,7,1)/VLOOKUP($B171,BBG!$AW$4:$BE$3000,7,0)))^(1/3) - 1</f>
        <v>5.5909078837683701E-2</v>
      </c>
      <c r="Q171" s="20">
        <f>(((1+VLOOKUP($B171,BBG!$AW$4:$BE$3000,9,0))^3))^(1/3) - 1</f>
        <v>0.13273000000000001</v>
      </c>
      <c r="S171" s="3">
        <f ca="1">VLOOKUP($B171+365*5,BBG!$AW$4:$BE$3000,2,1)/VLOOKUP($B171,BBG!$AW$4:$BE$3000,2,0) - 1</f>
        <v>0.79526842584167423</v>
      </c>
      <c r="T171" s="3">
        <f ca="1">((1+S171)*(VLOOKUP($B171+365*5,BBG!$AW$4:$BE$3000,3,1)/VLOOKUP($B171,BBG!$AW$4:$BE$3000,3,0)))^(1/5) - 1</f>
        <v>0.30607984703493463</v>
      </c>
      <c r="U171" s="3">
        <f ca="1">((1+S171)*((1.06^5)*(VLOOKUP($B171+365*5,BBG!$AW$4:$BE$3000,4,1)/VLOOKUP($B171,BBG!$AW$4:$BE$3000,4,0))))^(0.2) -1</f>
        <v>0.25446751190248995</v>
      </c>
      <c r="V171" s="3">
        <f ca="1">(((1+S171)*(((1+VLOOKUP($B171,BBG!$AW$4:$BE$3000,5,0))^5)*(VLOOKUP($B171+365*5,BBG!$AW$4:$BE$3000,4,1)/VLOOKUP($B171,BBG!$AW$4:$BE$3000,4,0))))^0.2-1)</f>
        <v>0.30690543735993092</v>
      </c>
      <c r="W171" s="3">
        <f ca="1">(VLOOKUP($B171+365*5,BBG!$AW$4:$BE$3000,6,1)/VLOOKUP($B171,BBG!$AW$4:$BE$3000,6,0))^0.2 - 1</f>
        <v>3.2112414286466828E-2</v>
      </c>
      <c r="X171" s="3">
        <f>(((1+VLOOKUP($B171,BBG!$AW$4:$BE$3000,8,0))^5)*(VLOOKUP($B171+365*5,BBG!$AW$4:$BE$3000,7,1)/VLOOKUP($B171,BBG!$AW$4:$BE$3000,7,0)))^0.2 - 1</f>
        <v>5.8500203753263591E-2</v>
      </c>
      <c r="Y171" s="3">
        <f>(((1+VLOOKUP($B171,BBG!$AW$4:$BE$3000,9,0))^5))^0.2 - 1</f>
        <v>0.13273000000000001</v>
      </c>
      <c r="AA171" s="9">
        <f ca="1">VLOOKUP($B171+365*10,BBG!$AW$4:$BE$3000,2,1)/VLOOKUP($B171,BBG!$AW$4:$BE$3000,2,0) - 1</f>
        <v>0.54170457992114041</v>
      </c>
      <c r="AB171" s="3">
        <f ca="1">((1+AA171)*(VLOOKUP($B171+365*10,BBG!$AW$4:$BE$3000,3,1)/VLOOKUP($B171,BBG!$AW$4:$BE$3000,3,0)))^(1/10) - 1</f>
        <v>0.18176982349027293</v>
      </c>
      <c r="AC171" s="3">
        <f ca="1">((1+AA171)*((1.06^10)*(VLOOKUP($B171+365*10,BBG!$AW$4:$BE$3000,4,1)/VLOOKUP($B171,BBG!$AW$4:$BE$3000,4,0))))^(0.1) -1</f>
        <v>0.16806984790262725</v>
      </c>
      <c r="AD171" s="3">
        <f ca="1">(((1+AA171)*(((1+VLOOKUP($B171,BBG!$AW$4:$BE$3000,5,0))^10)*(VLOOKUP($B171+365*10,BBG!$AW$4:$BE$3000,4,1)/VLOOKUP($B171,BBG!$AW$4:$BE$3000,4,0)))))^0.1 - 1</f>
        <v>0.21689626949764373</v>
      </c>
      <c r="AE171" s="3">
        <f ca="1">(VLOOKUP($B171+365*10,BBG!$AW$4:$BE$3000,6,1)/VLOOKUP($B171,BBG!$AW$4:$BE$3000,6,0))^0.1 - 1</f>
        <v>1.7646217027257993E-2</v>
      </c>
      <c r="AF171" s="3">
        <f>(((1+VLOOKUP($B171,BBG!$AW$4:$BE$3000,8,0))^10)*(VLOOKUP($B171+365*10,BBG!$AW$4:$BE$3000,7,1)/VLOOKUP($B171,BBG!$AW$4:$BE$3000,7,0)))^0.1 - 1</f>
        <v>5.2015654722997962E-2</v>
      </c>
      <c r="AG171" s="3">
        <f>(((1+VLOOKUP($B171,BBG!$AW$4:$BE$3000,9,0))^10))^0.1 - 1</f>
        <v>0.13273000000000001</v>
      </c>
      <c r="AI171" s="3">
        <f ca="1">VLOOKUP($B$1273,BBG!$AW$4:$BE$3000,2,1)/VLOOKUP($B171,BBG!$AW$4:$BE$3000,2,0) - 1</f>
        <v>-0.42189869578404615</v>
      </c>
      <c r="AJ171" s="9">
        <f ca="1">((1+AI171)*(VLOOKUP($B$1273,BBG!$AW$4:$BE$3000,3,1)/VLOOKUP($B171,BBG!$AW$4:$BE$3000,3,0)))^(1/(($B$1273-$B171)/365)) - 1</f>
        <v>8.258665573204893E-2</v>
      </c>
      <c r="AK171" s="3">
        <f ca="1">((1+AI171)*((1.06^(($B$1273-B171)/365))*(VLOOKUP($B$1273,BBG!$AW$4:$BE$3000,4,1)/VLOOKUP($B171,BBG!$AW$4:$BE$3000,4,0))))^(1/(($B$1273-$B171)/365)) - 1</f>
        <v>9.179019021844903E-2</v>
      </c>
      <c r="AL171" s="3">
        <f ca="1">(((1+S171)*(((1+VLOOKUP($B171,BBG!$AW$4:$BE$3000,5,0))^(($B$1273-B171)/365))*(VLOOKUP($B$1273,BBG!$AW$4:$BE$3000,4,1)/VLOOKUP($B171,BBG!$AW$4:$BE$3000,4,0)))))^(1/(($B$1273-$B171)/365)) - 1</f>
        <v>0.20007840508784658</v>
      </c>
      <c r="AM171" s="3">
        <f ca="1">(VLOOKUP($B$1273,BBG!$AW$4:$BE$3000,6,1)/VLOOKUP($B171,BBG!$AW$4:$BE$3000,6,0))^(1/(($B$1273-$B171)/365)) - 1</f>
        <v>1.5369473555292945E-2</v>
      </c>
      <c r="AN171" s="23">
        <f>(((1+VLOOKUP($B171,BBG!$AW$4:$BE$3000,8,0))^(($B$1273-B171)/365))*(VLOOKUP($B$1273,BBG!$AW$4:$BE$3000,7,1)/VLOOKUP($B171,BBG!$AW$4:$BE$3000,7,0)))^(1/(($B$1273-$B171)/365)) - 1</f>
        <v>5.3956849213544489E-2</v>
      </c>
      <c r="AO171" s="3">
        <f>(((1+VLOOKUP($B171,BBG!$AW$4:$BE$3000,9,0))^(($B$1273-B171)/365)))^(1/(($B$1273-$B171)/365)) - 1</f>
        <v>0.13273000000000001</v>
      </c>
    </row>
    <row r="172" spans="2:41" x14ac:dyDescent="0.2">
      <c r="B172" s="19">
        <f>+BBG!AW174</f>
        <v>37736</v>
      </c>
      <c r="C172" s="21">
        <f ca="1">VLOOKUP($B172+365,BBG!$AW$4:$BE$3000,2,1)/VLOOKUP($B172,BBG!$AW$4:$BE$3000,2,0) - 1</f>
        <v>3.4306349684020576E-2</v>
      </c>
      <c r="D172" s="20">
        <f ca="1">(1+C172)*(VLOOKUP($B172+365,BBG!$AW$4:$BE$3000,3,1)/VLOOKUP($B172,BBG!$AW$4:$BE$3000,3,0)) - 1</f>
        <v>0.24454804251953033</v>
      </c>
      <c r="E172" s="20">
        <f ca="1">(1+C172)*(1.06*(VLOOKUP($B172+365,BBG!$AW$4:$BE$3000,4,1)/VLOOKUP($B172,BBG!$AW$4:$BE$3000,4,0))) -1</f>
        <v>0.16091481525103379</v>
      </c>
      <c r="F172" s="20">
        <f ca="1">((1+C172)*((1+VLOOKUP($B172,BBG!$AW$4:$BE$3000,5,0))*(VLOOKUP($B172+365,BBG!$AW$4:$BE$3000,4,1)/VLOOKUP($B172,BBG!$AW$4:$BE$3000,4,0)))) - 1</f>
        <v>0.20910044650254278</v>
      </c>
      <c r="G172" s="20">
        <f ca="1">VLOOKUP($B172+365,BBG!$AW$4:$BE$3000,6,1)/VLOOKUP($B172,BBG!$AW$4:$BE$3000,6,0) - 1</f>
        <v>1.0416863353706063E-2</v>
      </c>
      <c r="H172" s="20">
        <f>(1+VLOOKUP($B172,BBG!$AW$4:$BE$3000,8,0))*(VLOOKUP($B172+365,BBG!$AW$4:$BE$3000,7,1)/VLOOKUP($B172,BBG!$AW$4:$BE$3000,7,0)) - 1</f>
        <v>4.5116167209554803E-2</v>
      </c>
      <c r="I172" s="20">
        <f>(1+VLOOKUP($B172,BBG!$AW$4:$BE$3000,9,0)) - 1</f>
        <v>0.13148999999999988</v>
      </c>
      <c r="J172" s="20"/>
      <c r="K172" s="20">
        <f ca="1">VLOOKUP($B172+365*3,BBG!$AW$4:$BE$3000,2,1)/VLOOKUP($B172,BBG!$AW$4:$BE$3000,2,0) - 1</f>
        <v>0.41950045139933811</v>
      </c>
      <c r="L172" s="20">
        <f ca="1">((1+K172)*(VLOOKUP($B172+365*3,BBG!$AW$4:$BE$3000,3,1)/VLOOKUP($B172,BBG!$AW$4:$BE$3000,3,0)))^(1/3) - 1</f>
        <v>0.33281555363145721</v>
      </c>
      <c r="M172" s="20">
        <f ca="1">((1+K172)*((1.06^3)*(VLOOKUP($B172+365*3,BBG!$AW$4:$BE$3000,4,1)/VLOOKUP($B172,BBG!$AW$4:$BE$3000,4,0))))^(1/3) -1</f>
        <v>0.26567962186599581</v>
      </c>
      <c r="N172" s="20">
        <f ca="1">(((1+K172)*(((1+VLOOKUP($B172,BBG!$AW$4:$BE$3000,5,0))^3)*(VLOOKUP($B172+365*3,BBG!$AW$4:$BE$3000,4,1)/VLOOKUP($B172,BBG!$AW$4:$BE$3000,4,0))))^(1/3))-1</f>
        <v>0.31821368443508824</v>
      </c>
      <c r="O172" s="20">
        <f ca="1">(VLOOKUP($B172+365*3,BBG!$AW$4:$BE$3000,6,1)/VLOOKUP($B172,BBG!$AW$4:$BE$3000,6,0))^(1/3) - 1</f>
        <v>2.2149305796607122E-2</v>
      </c>
      <c r="P172" s="20">
        <f>(((1+VLOOKUP($B172,BBG!$AW$4:$BE$3000,8,0))^3)*(VLOOKUP($B172+365*3,BBG!$AW$4:$BE$3000,7,1)/VLOOKUP($B172,BBG!$AW$4:$BE$3000,7,0)))^(1/3) - 1</f>
        <v>5.5487816652642019E-2</v>
      </c>
      <c r="Q172" s="20">
        <f>(((1+VLOOKUP($B172,BBG!$AW$4:$BE$3000,9,0))^3))^(1/3) - 1</f>
        <v>0.13148999999999988</v>
      </c>
      <c r="S172" s="3">
        <f ca="1">VLOOKUP($B172+365*5,BBG!$AW$4:$BE$3000,2,1)/VLOOKUP($B172,BBG!$AW$4:$BE$3000,2,0) - 1</f>
        <v>0.80318988865482988</v>
      </c>
      <c r="T172" s="3">
        <f ca="1">((1+S172)*(VLOOKUP($B172+365*5,BBG!$AW$4:$BE$3000,3,1)/VLOOKUP($B172,BBG!$AW$4:$BE$3000,3,0)))^(1/5) - 1</f>
        <v>0.30681534567322211</v>
      </c>
      <c r="U172" s="3">
        <f ca="1">((1+S172)*((1.06^5)*(VLOOKUP($B172+365*5,BBG!$AW$4:$BE$3000,4,1)/VLOOKUP($B172,BBG!$AW$4:$BE$3000,4,0))))^(0.2) -1</f>
        <v>0.25557260850601016</v>
      </c>
      <c r="V172" s="3">
        <f ca="1">(((1+S172)*(((1+VLOOKUP($B172,BBG!$AW$4:$BE$3000,5,0))^5)*(VLOOKUP($B172+365*5,BBG!$AW$4:$BE$3000,4,1)/VLOOKUP($B172,BBG!$AW$4:$BE$3000,4,0))))^0.2-1)</f>
        <v>0.30768716327623546</v>
      </c>
      <c r="W172" s="3">
        <f ca="1">(VLOOKUP($B172+365*5,BBG!$AW$4:$BE$3000,6,1)/VLOOKUP($B172,BBG!$AW$4:$BE$3000,6,0))^0.2 - 1</f>
        <v>3.2155625886924444E-2</v>
      </c>
      <c r="X172" s="3">
        <f>(((1+VLOOKUP($B172,BBG!$AW$4:$BE$3000,8,0))^5)*(VLOOKUP($B172+365*5,BBG!$AW$4:$BE$3000,7,1)/VLOOKUP($B172,BBG!$AW$4:$BE$3000,7,0)))^0.2 - 1</f>
        <v>5.8077907821126207E-2</v>
      </c>
      <c r="Y172" s="3">
        <f>(((1+VLOOKUP($B172,BBG!$AW$4:$BE$3000,9,0))^5))^0.2 - 1</f>
        <v>0.13148999999999988</v>
      </c>
      <c r="AA172" s="9">
        <f ca="1">VLOOKUP($B172+365*10,BBG!$AW$4:$BE$3000,2,1)/VLOOKUP($B172,BBG!$AW$4:$BE$3000,2,0) - 1</f>
        <v>0.49714113752633171</v>
      </c>
      <c r="AB172" s="3">
        <f ca="1">((1+AA172)*(VLOOKUP($B172+365*10,BBG!$AW$4:$BE$3000,3,1)/VLOOKUP($B172,BBG!$AW$4:$BE$3000,3,0)))^(1/10) - 1</f>
        <v>0.17803442195839936</v>
      </c>
      <c r="AC172" s="3">
        <f ca="1">((1+AA172)*((1.06^10)*(VLOOKUP($B172+365*10,BBG!$AW$4:$BE$3000,4,1)/VLOOKUP($B172,BBG!$AW$4:$BE$3000,4,0))))^(0.1) -1</f>
        <v>0.16464876767933001</v>
      </c>
      <c r="AD172" s="3">
        <f ca="1">(((1+AA172)*(((1+VLOOKUP($B172,BBG!$AW$4:$BE$3000,5,0))^10)*(VLOOKUP($B172+365*10,BBG!$AW$4:$BE$3000,4,1)/VLOOKUP($B172,BBG!$AW$4:$BE$3000,4,0)))))^0.1 - 1</f>
        <v>0.21298938261478972</v>
      </c>
      <c r="AE172" s="3">
        <f ca="1">(VLOOKUP($B172+365*10,BBG!$AW$4:$BE$3000,6,1)/VLOOKUP($B172,BBG!$AW$4:$BE$3000,6,0))^0.1 - 1</f>
        <v>1.7623921662369701E-2</v>
      </c>
      <c r="AF172" s="3">
        <f>(((1+VLOOKUP($B172,BBG!$AW$4:$BE$3000,8,0))^10)*(VLOOKUP($B172+365*10,BBG!$AW$4:$BE$3000,7,1)/VLOOKUP($B172,BBG!$AW$4:$BE$3000,7,0)))^0.1 - 1</f>
        <v>5.1595945846269364E-2</v>
      </c>
      <c r="AG172" s="3">
        <f>(((1+VLOOKUP($B172,BBG!$AW$4:$BE$3000,9,0))^10))^0.1 - 1</f>
        <v>0.13148999999999988</v>
      </c>
      <c r="AI172" s="3">
        <f ca="1">VLOOKUP($B$1273,BBG!$AW$4:$BE$3000,2,1)/VLOOKUP($B172,BBG!$AW$4:$BE$3000,2,0) - 1</f>
        <v>-0.42642190791453505</v>
      </c>
      <c r="AJ172" s="9">
        <f ca="1">((1+AI172)*(VLOOKUP($B$1273,BBG!$AW$4:$BE$3000,3,1)/VLOOKUP($B172,BBG!$AW$4:$BE$3000,3,0)))^(1/(($B$1273-$B172)/365)) - 1</f>
        <v>8.2071922605352787E-2</v>
      </c>
      <c r="AK172" s="3">
        <f ca="1">((1+AI172)*((1.06^(($B$1273-B172)/365))*(VLOOKUP($B$1273,BBG!$AW$4:$BE$3000,4,1)/VLOOKUP($B172,BBG!$AW$4:$BE$3000,4,0))))^(1/(($B$1273-$B172)/365)) - 1</f>
        <v>9.1413400569116732E-2</v>
      </c>
      <c r="AL172" s="3">
        <f ca="1">(((1+S172)*(((1+VLOOKUP($B172,BBG!$AW$4:$BE$3000,5,0))^(($B$1273-B172)/365))*(VLOOKUP($B$1273,BBG!$AW$4:$BE$3000,4,1)/VLOOKUP($B172,BBG!$AW$4:$BE$3000,4,0)))))^(1/(($B$1273-$B172)/365)) - 1</f>
        <v>0.20008017922296384</v>
      </c>
      <c r="AM172" s="3">
        <f ca="1">(VLOOKUP($B$1273,BBG!$AW$4:$BE$3000,6,1)/VLOOKUP($B172,BBG!$AW$4:$BE$3000,6,0))^(1/(($B$1273-$B172)/365)) - 1</f>
        <v>1.5371574269275268E-2</v>
      </c>
      <c r="AN172" s="23">
        <f>(((1+VLOOKUP($B172,BBG!$AW$4:$BE$3000,8,0))^(($B$1273-B172)/365))*(VLOOKUP($B$1273,BBG!$AW$4:$BE$3000,7,1)/VLOOKUP($B172,BBG!$AW$4:$BE$3000,7,0)))^(1/(($B$1273-$B172)/365)) - 1</f>
        <v>5.3560525419321658E-2</v>
      </c>
      <c r="AO172" s="3">
        <f>(((1+VLOOKUP($B172,BBG!$AW$4:$BE$3000,9,0))^(($B$1273-B172)/365)))^(1/(($B$1273-$B172)/365)) - 1</f>
        <v>0.13148999999999988</v>
      </c>
    </row>
    <row r="173" spans="2:41" x14ac:dyDescent="0.2">
      <c r="B173" s="19">
        <f>+BBG!AW175</f>
        <v>37743</v>
      </c>
      <c r="C173" s="21">
        <f ca="1">VLOOKUP($B173+365,BBG!$AW$4:$BE$3000,2,1)/VLOOKUP($B173,BBG!$AW$4:$BE$3000,2,0) - 1</f>
        <v>1.1269276393831573E-2</v>
      </c>
      <c r="D173" s="20">
        <f ca="1">(1+C173)*(VLOOKUP($B173+365,BBG!$AW$4:$BE$3000,3,1)/VLOOKUP($B173,BBG!$AW$4:$BE$3000,3,0)) - 1</f>
        <v>0.2158628194527914</v>
      </c>
      <c r="E173" s="20">
        <f ca="1">(1+C173)*(1.06*(VLOOKUP($B173+365,BBG!$AW$4:$BE$3000,4,1)/VLOOKUP($B173,BBG!$AW$4:$BE$3000,4,0))) -1</f>
        <v>0.12831280501483922</v>
      </c>
      <c r="F173" s="20">
        <f ca="1">((1+C173)*((1+VLOOKUP($B173,BBG!$AW$4:$BE$3000,5,0))*(VLOOKUP($B173+365,BBG!$AW$4:$BE$3000,4,1)/VLOOKUP($B173,BBG!$AW$4:$BE$3000,4,0)))) - 1</f>
        <v>0.17464601235133559</v>
      </c>
      <c r="G173" s="20">
        <f ca="1">VLOOKUP($B173+365,BBG!$AW$4:$BE$3000,6,1)/VLOOKUP($B173,BBG!$AW$4:$BE$3000,6,0) - 1</f>
        <v>1.0363746387862305E-2</v>
      </c>
      <c r="H173" s="20">
        <f>(1+VLOOKUP($B173,BBG!$AW$4:$BE$3000,8,0))*(VLOOKUP($B173+365,BBG!$AW$4:$BE$3000,7,1)/VLOOKUP($B173,BBG!$AW$4:$BE$3000,7,0)) - 1</f>
        <v>5.0662241566920452E-2</v>
      </c>
      <c r="I173" s="20">
        <f>(1+VLOOKUP($B173,BBG!$AW$4:$BE$3000,9,0)) - 1</f>
        <v>0.12285999999999997</v>
      </c>
      <c r="J173" s="20"/>
      <c r="K173" s="20">
        <f ca="1">VLOOKUP($B173+365*3,BBG!$AW$4:$BE$3000,2,1)/VLOOKUP($B173,BBG!$AW$4:$BE$3000,2,0) - 1</f>
        <v>0.42170818505338081</v>
      </c>
      <c r="L173" s="20">
        <f ca="1">((1+K173)*(VLOOKUP($B173+365*3,BBG!$AW$4:$BE$3000,3,1)/VLOOKUP($B173,BBG!$AW$4:$BE$3000,3,0)))^(1/3) - 1</f>
        <v>0.33314272346605245</v>
      </c>
      <c r="M173" s="20">
        <f ca="1">((1+K173)*((1.06^3)*(VLOOKUP($B173+365*3,BBG!$AW$4:$BE$3000,4,1)/VLOOKUP($B173,BBG!$AW$4:$BE$3000,4,0))))^(1/3) -1</f>
        <v>0.26226754458319457</v>
      </c>
      <c r="N173" s="20">
        <f ca="1">(((1+K173)*(((1+VLOOKUP($B173,BBG!$AW$4:$BE$3000,5,0))^3)*(VLOOKUP($B173+365*3,BBG!$AW$4:$BE$3000,4,1)/VLOOKUP($B173,BBG!$AW$4:$BE$3000,4,0))))^(1/3))-1</f>
        <v>0.31410148956490902</v>
      </c>
      <c r="O173" s="20">
        <f ca="1">(VLOOKUP($B173+365*3,BBG!$AW$4:$BE$3000,6,1)/VLOOKUP($B173,BBG!$AW$4:$BE$3000,6,0))^(1/3) - 1</f>
        <v>2.2378740877270875E-2</v>
      </c>
      <c r="P173" s="20">
        <f>(((1+VLOOKUP($B173,BBG!$AW$4:$BE$3000,8,0))^3)*(VLOOKUP($B173+365*3,BBG!$AW$4:$BE$3000,7,1)/VLOOKUP($B173,BBG!$AW$4:$BE$3000,7,0)))^(1/3) - 1</f>
        <v>5.6170683298645274E-2</v>
      </c>
      <c r="Q173" s="20">
        <f>(((1+VLOOKUP($B173,BBG!$AW$4:$BE$3000,9,0))^3))^(1/3) - 1</f>
        <v>0.12285999999999997</v>
      </c>
      <c r="S173" s="3">
        <f ca="1">VLOOKUP($B173+365*5,BBG!$AW$4:$BE$3000,2,1)/VLOOKUP($B173,BBG!$AW$4:$BE$3000,2,0) - 1</f>
        <v>0.77906287069988145</v>
      </c>
      <c r="T173" s="3">
        <f ca="1">((1+S173)*(VLOOKUP($B173+365*5,BBG!$AW$4:$BE$3000,3,1)/VLOOKUP($B173,BBG!$AW$4:$BE$3000,3,0)))^(1/5) - 1</f>
        <v>0.30278812498600716</v>
      </c>
      <c r="U173" s="3">
        <f ca="1">((1+S173)*((1.06^5)*(VLOOKUP($B173+365*5,BBG!$AW$4:$BE$3000,4,1)/VLOOKUP($B173,BBG!$AW$4:$BE$3000,4,0))))^(0.2) -1</f>
        <v>0.24977948113953463</v>
      </c>
      <c r="V173" s="3">
        <f ca="1">(((1+S173)*(((1+VLOOKUP($B173,BBG!$AW$4:$BE$3000,5,0))^5)*(VLOOKUP($B173+365*5,BBG!$AW$4:$BE$3000,4,1)/VLOOKUP($B173,BBG!$AW$4:$BE$3000,4,0))))^0.2-1)</f>
        <v>0.30110061439900782</v>
      </c>
      <c r="W173" s="3">
        <f ca="1">(VLOOKUP($B173+365*5,BBG!$AW$4:$BE$3000,6,1)/VLOOKUP($B173,BBG!$AW$4:$BE$3000,6,0))^0.2 - 1</f>
        <v>3.2192500916958355E-2</v>
      </c>
      <c r="X173" s="3">
        <f>(((1+VLOOKUP($B173,BBG!$AW$4:$BE$3000,8,0))^5)*(VLOOKUP($B173+365*5,BBG!$AW$4:$BE$3000,7,1)/VLOOKUP($B173,BBG!$AW$4:$BE$3000,7,0)))^0.2 - 1</f>
        <v>5.845560685738671E-2</v>
      </c>
      <c r="Y173" s="3">
        <f>(((1+VLOOKUP($B173,BBG!$AW$4:$BE$3000,9,0))^5))^0.2 - 1</f>
        <v>0.12285999999999997</v>
      </c>
      <c r="AA173" s="9">
        <f ca="1">VLOOKUP($B173+365*10,BBG!$AW$4:$BE$3000,2,1)/VLOOKUP($B173,BBG!$AW$4:$BE$3000,2,0) - 1</f>
        <v>0.48368920521945413</v>
      </c>
      <c r="AB173" s="3">
        <f ca="1">((1+AA173)*(VLOOKUP($B173+365*10,BBG!$AW$4:$BE$3000,3,1)/VLOOKUP($B173,BBG!$AW$4:$BE$3000,3,0)))^(1/10) - 1</f>
        <v>0.17670193303741044</v>
      </c>
      <c r="AC173" s="3">
        <f ca="1">((1+AA173)*((1.06^10)*(VLOOKUP($B173+365*10,BBG!$AW$4:$BE$3000,4,1)/VLOOKUP($B173,BBG!$AW$4:$BE$3000,4,0))))^(0.1) -1</f>
        <v>0.16247544040548423</v>
      </c>
      <c r="AD173" s="3">
        <f ca="1">(((1+AA173)*(((1+VLOOKUP($B173,BBG!$AW$4:$BE$3000,5,0))^10)*(VLOOKUP($B173+365*10,BBG!$AW$4:$BE$3000,4,1)/VLOOKUP($B173,BBG!$AW$4:$BE$3000,4,0)))))^0.1 - 1</f>
        <v>0.2102115073582862</v>
      </c>
      <c r="AE173" s="3">
        <f ca="1">(VLOOKUP($B173+365*10,BBG!$AW$4:$BE$3000,6,1)/VLOOKUP($B173,BBG!$AW$4:$BE$3000,6,0))^0.1 - 1</f>
        <v>1.760094579770044E-2</v>
      </c>
      <c r="AF173" s="3">
        <f>(((1+VLOOKUP($B173,BBG!$AW$4:$BE$3000,8,0))^10)*(VLOOKUP($B173+365*10,BBG!$AW$4:$BE$3000,7,1)/VLOOKUP($B173,BBG!$AW$4:$BE$3000,7,0)))^0.1 - 1</f>
        <v>5.1742666381063618E-2</v>
      </c>
      <c r="AG173" s="3">
        <f>(((1+VLOOKUP($B173,BBG!$AW$4:$BE$3000,9,0))^10))^0.1 - 1</f>
        <v>0.12285999999999997</v>
      </c>
      <c r="AI173" s="3">
        <f ca="1">VLOOKUP($B$1273,BBG!$AW$4:$BE$3000,2,1)/VLOOKUP($B173,BBG!$AW$4:$BE$3000,2,0) - 1</f>
        <v>-0.43475682087781731</v>
      </c>
      <c r="AJ173" s="9">
        <f ca="1">((1+AI173)*(VLOOKUP($B$1273,BBG!$AW$4:$BE$3000,3,1)/VLOOKUP($B173,BBG!$AW$4:$BE$3000,3,0)))^(1/(($B$1273-$B173)/365)) - 1</f>
        <v>8.1208796102221203E-2</v>
      </c>
      <c r="AK173" s="3">
        <f ca="1">((1+AI173)*((1.06^(($B$1273-B173)/365))*(VLOOKUP($B$1273,BBG!$AW$4:$BE$3000,4,1)/VLOOKUP($B173,BBG!$AW$4:$BE$3000,4,0))))^(1/(($B$1273-$B173)/365)) - 1</f>
        <v>9.0186373641507611E-2</v>
      </c>
      <c r="AL173" s="3">
        <f ca="1">(((1+S173)*(((1+VLOOKUP($B173,BBG!$AW$4:$BE$3000,5,0))^(($B$1273-B173)/365))*(VLOOKUP($B$1273,BBG!$AW$4:$BE$3000,4,1)/VLOOKUP($B173,BBG!$AW$4:$BE$3000,4,0)))))^(1/(($B$1273-$B173)/365)) - 1</f>
        <v>0.19834715013865845</v>
      </c>
      <c r="AM173" s="3">
        <f ca="1">(VLOOKUP($B$1273,BBG!$AW$4:$BE$3000,6,1)/VLOOKUP($B173,BBG!$AW$4:$BE$3000,6,0))^(1/(($B$1273-$B173)/365)) - 1</f>
        <v>1.537349021797052E-2</v>
      </c>
      <c r="AN173" s="23">
        <f>(((1+VLOOKUP($B173,BBG!$AW$4:$BE$3000,8,0))^(($B$1273-B173)/365))*(VLOOKUP($B$1273,BBG!$AW$4:$BE$3000,7,1)/VLOOKUP($B173,BBG!$AW$4:$BE$3000,7,0)))^(1/(($B$1273-$B173)/365)) - 1</f>
        <v>5.3611248308309545E-2</v>
      </c>
      <c r="AO173" s="3">
        <f>(((1+VLOOKUP($B173,BBG!$AW$4:$BE$3000,9,0))^(($B$1273-B173)/365)))^(1/(($B$1273-$B173)/365)) - 1</f>
        <v>0.12285999999999997</v>
      </c>
    </row>
    <row r="174" spans="2:41" x14ac:dyDescent="0.2">
      <c r="B174" s="19">
        <f>+BBG!AW176</f>
        <v>37750</v>
      </c>
      <c r="C174" s="21">
        <f ca="1">VLOOKUP($B174+365,BBG!$AW$4:$BE$3000,2,1)/VLOOKUP($B174,BBG!$AW$4:$BE$3000,2,0) - 1</f>
        <v>-6.1494252873563138E-2</v>
      </c>
      <c r="D174" s="20">
        <f ca="1">(1+C174)*(VLOOKUP($B174+365,BBG!$AW$4:$BE$3000,3,1)/VLOOKUP($B174,BBG!$AW$4:$BE$3000,3,0)) - 1</f>
        <v>0.1264307021485267</v>
      </c>
      <c r="E174" s="20">
        <f ca="1">(1+C174)*(1.06*(VLOOKUP($B174+365,BBG!$AW$4:$BE$3000,4,1)/VLOOKUP($B174,BBG!$AW$4:$BE$3000,4,0))) -1</f>
        <v>4.712768080811891E-2</v>
      </c>
      <c r="F174" s="20">
        <f ca="1">((1+C174)*((1+VLOOKUP($B174,BBG!$AW$4:$BE$3000,5,0))*(VLOOKUP($B174+365,BBG!$AW$4:$BE$3000,4,1)/VLOOKUP($B174,BBG!$AW$4:$BE$3000,4,0)))) - 1</f>
        <v>9.0091527122936332E-2</v>
      </c>
      <c r="G174" s="20">
        <f ca="1">VLOOKUP($B174+365,BBG!$AW$4:$BE$3000,6,1)/VLOOKUP($B174,BBG!$AW$4:$BE$3000,6,0) - 1</f>
        <v>1.03110214224853E-2</v>
      </c>
      <c r="H174" s="20">
        <f>(1+VLOOKUP($B174,BBG!$AW$4:$BE$3000,8,0))*(VLOOKUP($B174+365,BBG!$AW$4:$BE$3000,7,1)/VLOOKUP($B174,BBG!$AW$4:$BE$3000,7,0)) - 1</f>
        <v>4.812557127312278E-2</v>
      </c>
      <c r="I174" s="20">
        <f>(1+VLOOKUP($B174,BBG!$AW$4:$BE$3000,9,0)) - 1</f>
        <v>0.11654000000000009</v>
      </c>
      <c r="J174" s="20"/>
      <c r="K174" s="20">
        <f ca="1">VLOOKUP($B174+365*3,BBG!$AW$4:$BE$3000,2,1)/VLOOKUP($B174,BBG!$AW$4:$BE$3000,2,0) - 1</f>
        <v>0.39885057471264385</v>
      </c>
      <c r="L174" s="20">
        <f ca="1">((1+K174)*(VLOOKUP($B174+365*3,BBG!$AW$4:$BE$3000,3,1)/VLOOKUP($B174,BBG!$AW$4:$BE$3000,3,0)))^(1/3) - 1</f>
        <v>0.32493424628467538</v>
      </c>
      <c r="M174" s="20">
        <f ca="1">((1+K174)*((1.06^3)*(VLOOKUP($B174+365*3,BBG!$AW$4:$BE$3000,4,1)/VLOOKUP($B174,BBG!$AW$4:$BE$3000,4,0))))^(1/3) -1</f>
        <v>0.25634430784622086</v>
      </c>
      <c r="N174" s="20">
        <f ca="1">(((1+K174)*(((1+VLOOKUP($B174,BBG!$AW$4:$BE$3000,5,0))^3)*(VLOOKUP($B174+365*3,BBG!$AW$4:$BE$3000,4,1)/VLOOKUP($B174,BBG!$AW$4:$BE$3000,4,0))))^(1/3))-1</f>
        <v>0.30789235184324704</v>
      </c>
      <c r="O174" s="20">
        <f ca="1">(VLOOKUP($B174+365*3,BBG!$AW$4:$BE$3000,6,1)/VLOOKUP($B174,BBG!$AW$4:$BE$3000,6,0))^(1/3) - 1</f>
        <v>2.2611873332126109E-2</v>
      </c>
      <c r="P174" s="20">
        <f>(((1+VLOOKUP($B174,BBG!$AW$4:$BE$3000,8,0))^3)*(VLOOKUP($B174+365*3,BBG!$AW$4:$BE$3000,7,1)/VLOOKUP($B174,BBG!$AW$4:$BE$3000,7,0)))^(1/3) - 1</f>
        <v>5.6600525274798308E-2</v>
      </c>
      <c r="Q174" s="20">
        <f>(((1+VLOOKUP($B174,BBG!$AW$4:$BE$3000,9,0))^3))^(1/3) - 1</f>
        <v>0.11654000000000009</v>
      </c>
      <c r="S174" s="3">
        <f ca="1">VLOOKUP($B174+365*5,BBG!$AW$4:$BE$3000,2,1)/VLOOKUP($B174,BBG!$AW$4:$BE$3000,2,0) - 1</f>
        <v>0.74195402298850577</v>
      </c>
      <c r="T174" s="3">
        <f ca="1">((1+S174)*(VLOOKUP($B174+365*5,BBG!$AW$4:$BE$3000,3,1)/VLOOKUP($B174,BBG!$AW$4:$BE$3000,3,0)))^(1/5) - 1</f>
        <v>0.29655703334478978</v>
      </c>
      <c r="U174" s="3">
        <f ca="1">((1+S174)*((1.06^5)*(VLOOKUP($B174+365*5,BBG!$AW$4:$BE$3000,4,1)/VLOOKUP($B174,BBG!$AW$4:$BE$3000,4,0))))^(0.2) -1</f>
        <v>0.24588748437258379</v>
      </c>
      <c r="V174" s="3">
        <f ca="1">(((1+S174)*(((1+VLOOKUP($B174,BBG!$AW$4:$BE$3000,5,0))^5)*(VLOOKUP($B174+365*5,BBG!$AW$4:$BE$3000,4,1)/VLOOKUP($B174,BBG!$AW$4:$BE$3000,4,0))))^0.2-1)</f>
        <v>0.29700648292950094</v>
      </c>
      <c r="W174" s="3">
        <f ca="1">(VLOOKUP($B174+365*5,BBG!$AW$4:$BE$3000,6,1)/VLOOKUP($B174,BBG!$AW$4:$BE$3000,6,0))^0.2 - 1</f>
        <v>3.2229298999948197E-2</v>
      </c>
      <c r="X174" s="3">
        <f>(((1+VLOOKUP($B174,BBG!$AW$4:$BE$3000,8,0))^5)*(VLOOKUP($B174+365*5,BBG!$AW$4:$BE$3000,7,1)/VLOOKUP($B174,BBG!$AW$4:$BE$3000,7,0)))^0.2 - 1</f>
        <v>5.7177784917620711E-2</v>
      </c>
      <c r="Y174" s="3">
        <f>(((1+VLOOKUP($B174,BBG!$AW$4:$BE$3000,9,0))^5))^0.2 - 1</f>
        <v>0.11654000000000009</v>
      </c>
      <c r="AA174" s="9">
        <f ca="1">VLOOKUP($B174+365*10,BBG!$AW$4:$BE$3000,2,1)/VLOOKUP($B174,BBG!$AW$4:$BE$3000,2,0) - 1</f>
        <v>0.4307471264367817</v>
      </c>
      <c r="AB174" s="3">
        <f ca="1">((1+AA174)*(VLOOKUP($B174+365*10,BBG!$AW$4:$BE$3000,3,1)/VLOOKUP($B174,BBG!$AW$4:$BE$3000,3,0)))^(1/10) - 1</f>
        <v>0.17202355989440266</v>
      </c>
      <c r="AC174" s="3">
        <f ca="1">((1+AA174)*((1.06^10)*(VLOOKUP($B174+365*10,BBG!$AW$4:$BE$3000,4,1)/VLOOKUP($B174,BBG!$AW$4:$BE$3000,4,0))))^(0.1) -1</f>
        <v>0.15889478415726499</v>
      </c>
      <c r="AD174" s="3">
        <f ca="1">(((1+AA174)*(((1+VLOOKUP($B174,BBG!$AW$4:$BE$3000,5,0))^10)*(VLOOKUP($B174+365*10,BBG!$AW$4:$BE$3000,4,1)/VLOOKUP($B174,BBG!$AW$4:$BE$3000,4,0)))))^0.1 - 1</f>
        <v>0.20644445581063064</v>
      </c>
      <c r="AE174" s="3">
        <f ca="1">(VLOOKUP($B174+365*10,BBG!$AW$4:$BE$3000,6,1)/VLOOKUP($B174,BBG!$AW$4:$BE$3000,6,0))^0.1 - 1</f>
        <v>1.7578330165755274E-2</v>
      </c>
      <c r="AF174" s="3">
        <f>(((1+VLOOKUP($B174,BBG!$AW$4:$BE$3000,8,0))^10)*(VLOOKUP($B174+365*10,BBG!$AW$4:$BE$3000,7,1)/VLOOKUP($B174,BBG!$AW$4:$BE$3000,7,0)))^0.1 - 1</f>
        <v>4.9094257168419864E-2</v>
      </c>
      <c r="AG174" s="3">
        <f>(((1+VLOOKUP($B174,BBG!$AW$4:$BE$3000,9,0))^10))^0.1 - 1</f>
        <v>0.11654000000000009</v>
      </c>
      <c r="AI174" s="3">
        <f ca="1">VLOOKUP($B$1273,BBG!$AW$4:$BE$3000,2,1)/VLOOKUP($B174,BBG!$AW$4:$BE$3000,2,0) - 1</f>
        <v>-0.45229885057471264</v>
      </c>
      <c r="AJ174" s="9">
        <f ca="1">((1+AI174)*(VLOOKUP($B$1273,BBG!$AW$4:$BE$3000,3,1)/VLOOKUP($B174,BBG!$AW$4:$BE$3000,3,0)))^(1/(($B$1273-$B174)/365)) - 1</f>
        <v>7.9431999926507846E-2</v>
      </c>
      <c r="AK174" s="3">
        <f ca="1">((1+AI174)*((1.06^(($B$1273-B174)/365))*(VLOOKUP($B$1273,BBG!$AW$4:$BE$3000,4,1)/VLOOKUP($B174,BBG!$AW$4:$BE$3000,4,0))))^(1/(($B$1273-$B174)/365)) - 1</f>
        <v>8.8584720261754457E-2</v>
      </c>
      <c r="AL174" s="3">
        <f ca="1">(((1+S174)*(((1+VLOOKUP($B174,BBG!$AW$4:$BE$3000,5,0))^(($B$1273-B174)/365))*(VLOOKUP($B$1273,BBG!$AW$4:$BE$3000,4,1)/VLOOKUP($B174,BBG!$AW$4:$BE$3000,4,0)))))^(1/(($B$1273-$B174)/365)) - 1</f>
        <v>0.1971999959463715</v>
      </c>
      <c r="AM174" s="3">
        <f ca="1">(VLOOKUP($B$1273,BBG!$AW$4:$BE$3000,6,1)/VLOOKUP($B174,BBG!$AW$4:$BE$3000,6,0))^(1/(($B$1273-$B174)/365)) - 1</f>
        <v>1.5375541773727797E-2</v>
      </c>
      <c r="AN174" s="23">
        <f>(((1+VLOOKUP($B174,BBG!$AW$4:$BE$3000,8,0))^(($B$1273-B174)/365))*(VLOOKUP($B$1273,BBG!$AW$4:$BE$3000,7,1)/VLOOKUP($B174,BBG!$AW$4:$BE$3000,7,0)))^(1/(($B$1273-$B174)/365)) - 1</f>
        <v>5.1091747312477676E-2</v>
      </c>
      <c r="AO174" s="3">
        <f>(((1+VLOOKUP($B174,BBG!$AW$4:$BE$3000,9,0))^(($B$1273-B174)/365)))^(1/(($B$1273-$B174)/365)) - 1</f>
        <v>0.11654000000000009</v>
      </c>
    </row>
    <row r="175" spans="2:41" x14ac:dyDescent="0.2">
      <c r="B175" s="19">
        <f>+BBG!AW177</f>
        <v>37757</v>
      </c>
      <c r="C175" s="21">
        <f ca="1">VLOOKUP($B175+365,BBG!$AW$4:$BE$3000,2,1)/VLOOKUP($B175,BBG!$AW$4:$BE$3000,2,0) - 1</f>
        <v>-4.8852266038846404E-2</v>
      </c>
      <c r="D175" s="20">
        <f ca="1">(1+C175)*(VLOOKUP($B175+365,BBG!$AW$4:$BE$3000,3,1)/VLOOKUP($B175,BBG!$AW$4:$BE$3000,3,0)) - 1</f>
        <v>0.13962525258510383</v>
      </c>
      <c r="E175" s="20">
        <f ca="1">(1+C175)*(1.06*(VLOOKUP($B175+365,BBG!$AW$4:$BE$3000,4,1)/VLOOKUP($B175,BBG!$AW$4:$BE$3000,4,0))) -1</f>
        <v>6.1232841480363787E-2</v>
      </c>
      <c r="F175" s="20">
        <f ca="1">((1+C175)*((1+VLOOKUP($B175,BBG!$AW$4:$BE$3000,5,0))*(VLOOKUP($B175+365,BBG!$AW$4:$BE$3000,4,1)/VLOOKUP($B175,BBG!$AW$4:$BE$3000,4,0)))) - 1</f>
        <v>0.10469232866510092</v>
      </c>
      <c r="G175" s="20">
        <f ca="1">VLOOKUP($B175+365,BBG!$AW$4:$BE$3000,6,1)/VLOOKUP($B175,BBG!$AW$4:$BE$3000,6,0) - 1</f>
        <v>1.0253941069840344E-2</v>
      </c>
      <c r="H175" s="20">
        <f>(1+VLOOKUP($B175,BBG!$AW$4:$BE$3000,8,0))*(VLOOKUP($B175+365,BBG!$AW$4:$BE$3000,7,1)/VLOOKUP($B175,BBG!$AW$4:$BE$3000,7,0)) - 1</f>
        <v>4.6847007616974912E-2</v>
      </c>
      <c r="I175" s="20">
        <f>(1+VLOOKUP($B175,BBG!$AW$4:$BE$3000,9,0)) - 1</f>
        <v>0.121</v>
      </c>
      <c r="J175" s="20"/>
      <c r="K175" s="20">
        <f ca="1">VLOOKUP($B175+365*3,BBG!$AW$4:$BE$3000,2,1)/VLOOKUP($B175,BBG!$AW$4:$BE$3000,2,0) - 1</f>
        <v>0.37257210123602125</v>
      </c>
      <c r="L175" s="20">
        <f ca="1">((1+K175)*(VLOOKUP($B175+365*3,BBG!$AW$4:$BE$3000,3,1)/VLOOKUP($B175,BBG!$AW$4:$BE$3000,3,0)))^(1/3) - 1</f>
        <v>0.31582380770270135</v>
      </c>
      <c r="M175" s="20">
        <f ca="1">((1+K175)*((1.06^3)*(VLOOKUP($B175+365*3,BBG!$AW$4:$BE$3000,4,1)/VLOOKUP($B175,BBG!$AW$4:$BE$3000,4,0))))^(1/3) -1</f>
        <v>0.24842739560877258</v>
      </c>
      <c r="N175" s="20">
        <f ca="1">(((1+K175)*(((1+VLOOKUP($B175,BBG!$AW$4:$BE$3000,5,0))^3)*(VLOOKUP($B175+365*3,BBG!$AW$4:$BE$3000,4,1)/VLOOKUP($B175,BBG!$AW$4:$BE$3000,4,0))))^(1/3))-1</f>
        <v>0.29955285298233969</v>
      </c>
      <c r="O175" s="20">
        <f ca="1">(VLOOKUP($B175+365*3,BBG!$AW$4:$BE$3000,6,1)/VLOOKUP($B175,BBG!$AW$4:$BE$3000,6,0))^(1/3) - 1</f>
        <v>2.2849932900021575E-2</v>
      </c>
      <c r="P175" s="20">
        <f>(((1+VLOOKUP($B175,BBG!$AW$4:$BE$3000,8,0))^3)*(VLOOKUP($B175+365*3,BBG!$AW$4:$BE$3000,7,1)/VLOOKUP($B175,BBG!$AW$4:$BE$3000,7,0)))^(1/3) - 1</f>
        <v>5.5311623383928366E-2</v>
      </c>
      <c r="Q175" s="20">
        <f>(((1+VLOOKUP($B175,BBG!$AW$4:$BE$3000,9,0))^3))^(1/3) - 1</f>
        <v>0.121</v>
      </c>
      <c r="S175" s="3">
        <f ca="1">VLOOKUP($B175+365*5,BBG!$AW$4:$BE$3000,2,1)/VLOOKUP($B175,BBG!$AW$4:$BE$3000,2,0) - 1</f>
        <v>0.74396703943496179</v>
      </c>
      <c r="T175" s="3">
        <f ca="1">((1+S175)*(VLOOKUP($B175+365*5,BBG!$AW$4:$BE$3000,3,1)/VLOOKUP($B175,BBG!$AW$4:$BE$3000,3,0)))^(1/5) - 1</f>
        <v>0.2962194335554349</v>
      </c>
      <c r="U175" s="3">
        <f ca="1">((1+S175)*((1.06^5)*(VLOOKUP($B175+365*5,BBG!$AW$4:$BE$3000,4,1)/VLOOKUP($B175,BBG!$AW$4:$BE$3000,4,0))))^(0.2) -1</f>
        <v>0.24617530293312684</v>
      </c>
      <c r="V175" s="3">
        <f ca="1">(((1+S175)*(((1+VLOOKUP($B175,BBG!$AW$4:$BE$3000,5,0))^5)*(VLOOKUP($B175+365*5,BBG!$AW$4:$BE$3000,4,1)/VLOOKUP($B175,BBG!$AW$4:$BE$3000,4,0))))^0.2-1)</f>
        <v>0.29720853286239501</v>
      </c>
      <c r="W175" s="3">
        <f ca="1">(VLOOKUP($B175+365*5,BBG!$AW$4:$BE$3000,6,1)/VLOOKUP($B175,BBG!$AW$4:$BE$3000,6,0))^0.2 - 1</f>
        <v>3.2256146492323889E-2</v>
      </c>
      <c r="X175" s="3">
        <f>(((1+VLOOKUP($B175,BBG!$AW$4:$BE$3000,8,0))^5)*(VLOOKUP($B175+365*5,BBG!$AW$4:$BE$3000,7,1)/VLOOKUP($B175,BBG!$AW$4:$BE$3000,7,0)))^0.2 - 1</f>
        <v>5.5888178852346648E-2</v>
      </c>
      <c r="Y175" s="3">
        <f>(((1+VLOOKUP($B175,BBG!$AW$4:$BE$3000,9,0))^5))^0.2 - 1</f>
        <v>0.121</v>
      </c>
      <c r="AA175" s="9">
        <f ca="1">VLOOKUP($B175+365*10,BBG!$AW$4:$BE$3000,2,1)/VLOOKUP($B175,BBG!$AW$4:$BE$3000,2,0) - 1</f>
        <v>0.45615067686874644</v>
      </c>
      <c r="AB175" s="3">
        <f ca="1">((1+AA175)*(VLOOKUP($B175+365*10,BBG!$AW$4:$BE$3000,3,1)/VLOOKUP($B175,BBG!$AW$4:$BE$3000,3,0)))^(1/10) - 1</f>
        <v>0.17371019337004134</v>
      </c>
      <c r="AC175" s="3">
        <f ca="1">((1+AA175)*((1.06^10)*(VLOOKUP($B175+365*10,BBG!$AW$4:$BE$3000,4,1)/VLOOKUP($B175,BBG!$AW$4:$BE$3000,4,0))))^(0.1) -1</f>
        <v>0.16093619515421209</v>
      </c>
      <c r="AD175" s="3">
        <f ca="1">(((1+AA175)*(((1+VLOOKUP($B175,BBG!$AW$4:$BE$3000,5,0))^10)*(VLOOKUP($B175+365*10,BBG!$AW$4:$BE$3000,4,1)/VLOOKUP($B175,BBG!$AW$4:$BE$3000,4,0)))))^0.1 - 1</f>
        <v>0.20847872279142821</v>
      </c>
      <c r="AE175" s="3">
        <f ca="1">(VLOOKUP($B175+365*10,BBG!$AW$4:$BE$3000,6,1)/VLOOKUP($B175,BBG!$AW$4:$BE$3000,6,0))^0.1 - 1</f>
        <v>1.7555153386358935E-2</v>
      </c>
      <c r="AF175" s="3">
        <f>(((1+VLOOKUP($B175,BBG!$AW$4:$BE$3000,8,0))^10)*(VLOOKUP($B175+365*10,BBG!$AW$4:$BE$3000,7,1)/VLOOKUP($B175,BBG!$AW$4:$BE$3000,7,0)))^0.1 - 1</f>
        <v>4.7814511853686348E-2</v>
      </c>
      <c r="AG175" s="3">
        <f>(((1+VLOOKUP($B175,BBG!$AW$4:$BE$3000,9,0))^10))^0.1 - 1</f>
        <v>0.121</v>
      </c>
      <c r="AI175" s="3">
        <f ca="1">VLOOKUP($B$1273,BBG!$AW$4:$BE$3000,2,1)/VLOOKUP($B175,BBG!$AW$4:$BE$3000,2,0) - 1</f>
        <v>-0.43908181283107717</v>
      </c>
      <c r="AJ175" s="9">
        <f ca="1">((1+AI175)*(VLOOKUP($B$1273,BBG!$AW$4:$BE$3000,3,1)/VLOOKUP($B175,BBG!$AW$4:$BE$3000,3,0)))^(1/(($B$1273-$B175)/365)) - 1</f>
        <v>8.0492357550109972E-2</v>
      </c>
      <c r="AK175" s="3">
        <f ca="1">((1+AI175)*((1.06^(($B$1273-B175)/365))*(VLOOKUP($B$1273,BBG!$AW$4:$BE$3000,4,1)/VLOOKUP($B175,BBG!$AW$4:$BE$3000,4,0))))^(1/(($B$1273-$B175)/365)) - 1</f>
        <v>8.9844528827750736E-2</v>
      </c>
      <c r="AL175" s="3">
        <f ca="1">(((1+S175)*(((1+VLOOKUP($B175,BBG!$AW$4:$BE$3000,5,0))^(($B$1273-B175)/365))*(VLOOKUP($B$1273,BBG!$AW$4:$BE$3000,4,1)/VLOOKUP($B175,BBG!$AW$4:$BE$3000,4,0)))))^(1/(($B$1273-$B175)/365)) - 1</f>
        <v>0.19726447824421034</v>
      </c>
      <c r="AM175" s="3">
        <f ca="1">(VLOOKUP($B$1273,BBG!$AW$4:$BE$3000,6,1)/VLOOKUP($B175,BBG!$AW$4:$BE$3000,6,0))^(1/(($B$1273-$B175)/365)) - 1</f>
        <v>1.5377483795925517E-2</v>
      </c>
      <c r="AN175" s="23">
        <f>(((1+VLOOKUP($B175,BBG!$AW$4:$BE$3000,8,0))^(($B$1273-B175)/365))*(VLOOKUP($B$1273,BBG!$AW$4:$BE$3000,7,1)/VLOOKUP($B175,BBG!$AW$4:$BE$3000,7,0)))^(1/(($B$1273-$B175)/365)) - 1</f>
        <v>4.9833869709600354E-2</v>
      </c>
      <c r="AO175" s="3">
        <f>(((1+VLOOKUP($B175,BBG!$AW$4:$BE$3000,9,0))^(($B$1273-B175)/365)))^(1/(($B$1273-$B175)/365)) - 1</f>
        <v>0.121</v>
      </c>
    </row>
    <row r="176" spans="2:41" x14ac:dyDescent="0.2">
      <c r="B176" s="19">
        <f>+BBG!AW178</f>
        <v>37764</v>
      </c>
      <c r="C176" s="21">
        <f ca="1">VLOOKUP($B176+365,BBG!$AW$4:$BE$3000,2,1)/VLOOKUP($B176,BBG!$AW$4:$BE$3000,2,0) - 1</f>
        <v>-8.9743589743589758E-2</v>
      </c>
      <c r="D176" s="20">
        <f ca="1">(1+C176)*(VLOOKUP($B176+365,BBG!$AW$4:$BE$3000,3,1)/VLOOKUP($B176,BBG!$AW$4:$BE$3000,3,0)) - 1</f>
        <v>8.874344454698635E-2</v>
      </c>
      <c r="E176" s="20">
        <f ca="1">(1+C176)*(1.06*(VLOOKUP($B176+365,BBG!$AW$4:$BE$3000,4,1)/VLOOKUP($B176,BBG!$AW$4:$BE$3000,4,0))) -1</f>
        <v>1.5608787405867686E-2</v>
      </c>
      <c r="F176" s="20">
        <f ca="1">((1+C176)*((1+VLOOKUP($B176,BBG!$AW$4:$BE$3000,5,0))*(VLOOKUP($B176+365,BBG!$AW$4:$BE$3000,4,1)/VLOOKUP($B176,BBG!$AW$4:$BE$3000,4,0)))) - 1</f>
        <v>5.7329229895302758E-2</v>
      </c>
      <c r="G176" s="20">
        <f ca="1">VLOOKUP($B176+365,BBG!$AW$4:$BE$3000,6,1)/VLOOKUP($B176,BBG!$AW$4:$BE$3000,6,0) - 1</f>
        <v>1.0208747033563226E-2</v>
      </c>
      <c r="H176" s="20">
        <f>(1+VLOOKUP($B176,BBG!$AW$4:$BE$3000,8,0))*(VLOOKUP($B176+365,BBG!$AW$4:$BE$3000,7,1)/VLOOKUP($B176,BBG!$AW$4:$BE$3000,7,0)) - 1</f>
        <v>4.5885527747551613E-2</v>
      </c>
      <c r="I176" s="20">
        <f>(1+VLOOKUP($B176,BBG!$AW$4:$BE$3000,9,0)) - 1</f>
        <v>0.1182700000000001</v>
      </c>
      <c r="J176" s="20"/>
      <c r="K176" s="20">
        <f ca="1">VLOOKUP($B176+365*3,BBG!$AW$4:$BE$3000,2,1)/VLOOKUP($B176,BBG!$AW$4:$BE$3000,2,0) - 1</f>
        <v>0.32051282051282048</v>
      </c>
      <c r="L176" s="20">
        <f ca="1">((1+K176)*(VLOOKUP($B176+365*3,BBG!$AW$4:$BE$3000,3,1)/VLOOKUP($B176,BBG!$AW$4:$BE$3000,3,0)))^(1/3) - 1</f>
        <v>0.29822121814810321</v>
      </c>
      <c r="M176" s="20">
        <f ca="1">((1+K176)*((1.06^3)*(VLOOKUP($B176+365*3,BBG!$AW$4:$BE$3000,4,1)/VLOOKUP($B176,BBG!$AW$4:$BE$3000,4,0))))^(1/3) -1</f>
        <v>0.23243997139363892</v>
      </c>
      <c r="N176" s="20">
        <f ca="1">(((1+K176)*(((1+VLOOKUP($B176,BBG!$AW$4:$BE$3000,5,0))^3)*(VLOOKUP($B176+365*3,BBG!$AW$4:$BE$3000,4,1)/VLOOKUP($B176,BBG!$AW$4:$BE$3000,4,0))))^(1/3))-1</f>
        <v>0.28306767527511512</v>
      </c>
      <c r="O176" s="20">
        <f ca="1">(VLOOKUP($B176+365*3,BBG!$AW$4:$BE$3000,6,1)/VLOOKUP($B176,BBG!$AW$4:$BE$3000,6,0))^(1/3) - 1</f>
        <v>2.3096276479871447E-2</v>
      </c>
      <c r="P176" s="20">
        <f>(((1+VLOOKUP($B176,BBG!$AW$4:$BE$3000,8,0))^3)*(VLOOKUP($B176+365*3,BBG!$AW$4:$BE$3000,7,1)/VLOOKUP($B176,BBG!$AW$4:$BE$3000,7,0)))^(1/3) - 1</f>
        <v>5.4342369161994197E-2</v>
      </c>
      <c r="Q176" s="20">
        <f>(((1+VLOOKUP($B176,BBG!$AW$4:$BE$3000,9,0))^3))^(1/3) - 1</f>
        <v>0.1182700000000001</v>
      </c>
      <c r="S176" s="3">
        <f ca="1">VLOOKUP($B176+365*5,BBG!$AW$4:$BE$3000,2,1)/VLOOKUP($B176,BBG!$AW$4:$BE$3000,2,0) - 1</f>
        <v>0.77622377622377625</v>
      </c>
      <c r="T176" s="3">
        <f ca="1">((1+S176)*(VLOOKUP($B176+365*5,BBG!$AW$4:$BE$3000,3,1)/VLOOKUP($B176,BBG!$AW$4:$BE$3000,3,0)))^(1/5) - 1</f>
        <v>0.30034099719942153</v>
      </c>
      <c r="U176" s="3">
        <f ca="1">((1+S176)*((1.06^5)*(VLOOKUP($B176+365*5,BBG!$AW$4:$BE$3000,4,1)/VLOOKUP($B176,BBG!$AW$4:$BE$3000,4,0))))^(0.2) -1</f>
        <v>0.25075146815236815</v>
      </c>
      <c r="V176" s="3">
        <f ca="1">(((1+S176)*(((1+VLOOKUP($B176,BBG!$AW$4:$BE$3000,5,0))^5)*(VLOOKUP($B176+365*5,BBG!$AW$4:$BE$3000,4,1)/VLOOKUP($B176,BBG!$AW$4:$BE$3000,4,0))))^0.2-1)</f>
        <v>0.30213139450069537</v>
      </c>
      <c r="W176" s="3">
        <f ca="1">(VLOOKUP($B176+365*5,BBG!$AW$4:$BE$3000,6,1)/VLOOKUP($B176,BBG!$AW$4:$BE$3000,6,0))^0.2 - 1</f>
        <v>3.2285176032072149E-2</v>
      </c>
      <c r="X176" s="3">
        <f>(((1+VLOOKUP($B176,BBG!$AW$4:$BE$3000,8,0))^5)*(VLOOKUP($B176+365*5,BBG!$AW$4:$BE$3000,7,1)/VLOOKUP($B176,BBG!$AW$4:$BE$3000,7,0)))^0.2 - 1</f>
        <v>5.4918395091260619E-2</v>
      </c>
      <c r="Y176" s="3">
        <f>(((1+VLOOKUP($B176,BBG!$AW$4:$BE$3000,9,0))^5))^0.2 - 1</f>
        <v>0.1182700000000001</v>
      </c>
      <c r="AA176" s="9">
        <f ca="1">VLOOKUP($B176+365*10,BBG!$AW$4:$BE$3000,2,1)/VLOOKUP($B176,BBG!$AW$4:$BE$3000,2,0) - 1</f>
        <v>0.43094405594405583</v>
      </c>
      <c r="AB176" s="3">
        <f ca="1">((1+AA176)*(VLOOKUP($B176+365*10,BBG!$AW$4:$BE$3000,3,1)/VLOOKUP($B176,BBG!$AW$4:$BE$3000,3,0)))^(1/10) - 1</f>
        <v>0.17128540436523521</v>
      </c>
      <c r="AC176" s="3">
        <f ca="1">((1+AA176)*((1.06^10)*(VLOOKUP($B176+365*10,BBG!$AW$4:$BE$3000,4,1)/VLOOKUP($B176,BBG!$AW$4:$BE$3000,4,0))))^(0.1) -1</f>
        <v>0.15891073431646574</v>
      </c>
      <c r="AD176" s="3">
        <f ca="1">(((1+AA176)*(((1+VLOOKUP($B176,BBG!$AW$4:$BE$3000,5,0))^10)*(VLOOKUP($B176+365*10,BBG!$AW$4:$BE$3000,4,1)/VLOOKUP($B176,BBG!$AW$4:$BE$3000,4,0)))))^0.1 - 1</f>
        <v>0.20651791263257557</v>
      </c>
      <c r="AE176" s="3">
        <f ca="1">(VLOOKUP($B176+365*10,BBG!$AW$4:$BE$3000,6,1)/VLOOKUP($B176,BBG!$AW$4:$BE$3000,6,0))^0.1 - 1</f>
        <v>1.7532612258562397E-2</v>
      </c>
      <c r="AF176" s="3">
        <f>(((1+VLOOKUP($B176,BBG!$AW$4:$BE$3000,8,0))^10)*(VLOOKUP($B176+365*10,BBG!$AW$4:$BE$3000,7,1)/VLOOKUP($B176,BBG!$AW$4:$BE$3000,7,0)))^0.1 - 1</f>
        <v>4.6852143377007049E-2</v>
      </c>
      <c r="AG176" s="3">
        <f>(((1+VLOOKUP($B176,BBG!$AW$4:$BE$3000,9,0))^10))^0.1 - 1</f>
        <v>0.1182700000000001</v>
      </c>
      <c r="AI176" s="3">
        <f ca="1">VLOOKUP($B$1273,BBG!$AW$4:$BE$3000,2,1)/VLOOKUP($B176,BBG!$AW$4:$BE$3000,2,0) - 1</f>
        <v>-0.44463869463869465</v>
      </c>
      <c r="AJ176" s="9">
        <f ca="1">((1+AI176)*(VLOOKUP($B$1273,BBG!$AW$4:$BE$3000,3,1)/VLOOKUP($B176,BBG!$AW$4:$BE$3000,3,0)))^(1/(($B$1273-$B176)/365)) - 1</f>
        <v>7.9819434803513944E-2</v>
      </c>
      <c r="AK176" s="3">
        <f ca="1">((1+AI176)*((1.06^(($B$1273-B176)/365))*(VLOOKUP($B$1273,BBG!$AW$4:$BE$3000,4,1)/VLOOKUP($B176,BBG!$AW$4:$BE$3000,4,0))))^(1/(($B$1273-$B176)/365)) - 1</f>
        <v>8.935646687590526E-2</v>
      </c>
      <c r="AL176" s="3">
        <f ca="1">(((1+S176)*(((1+VLOOKUP($B176,BBG!$AW$4:$BE$3000,5,0))^(($B$1273-B176)/365))*(VLOOKUP($B$1273,BBG!$AW$4:$BE$3000,4,1)/VLOOKUP($B176,BBG!$AW$4:$BE$3000,4,0)))))^(1/(($B$1273-$B176)/365)) - 1</f>
        <v>0.19854370829972123</v>
      </c>
      <c r="AM176" s="3">
        <f ca="1">(VLOOKUP($B$1273,BBG!$AW$4:$BE$3000,6,1)/VLOOKUP($B176,BBG!$AW$4:$BE$3000,6,0))^(1/(($B$1273-$B176)/365)) - 1</f>
        <v>1.5379845388962421E-2</v>
      </c>
      <c r="AN176" s="23">
        <f>(((1+VLOOKUP($B176,BBG!$AW$4:$BE$3000,8,0))^(($B$1273-B176)/365))*(VLOOKUP($B$1273,BBG!$AW$4:$BE$3000,7,1)/VLOOKUP($B176,BBG!$AW$4:$BE$3000,7,0)))^(1/(($B$1273-$B176)/365)) - 1</f>
        <v>4.8893973423480119E-2</v>
      </c>
      <c r="AO176" s="3">
        <f>(((1+VLOOKUP($B176,BBG!$AW$4:$BE$3000,9,0))^(($B$1273-B176)/365)))^(1/(($B$1273-$B176)/365)) - 1</f>
        <v>0.1182700000000001</v>
      </c>
    </row>
    <row r="177" spans="2:41" x14ac:dyDescent="0.2">
      <c r="B177" s="19">
        <f>+BBG!AW179</f>
        <v>37771</v>
      </c>
      <c r="C177" s="21">
        <f ca="1">VLOOKUP($B177+365,BBG!$AW$4:$BE$3000,2,1)/VLOOKUP($B177,BBG!$AW$4:$BE$3000,2,0) - 1</f>
        <v>-4.1493775933609811E-2</v>
      </c>
      <c r="D177" s="20">
        <f ca="1">(1+C177)*(VLOOKUP($B177+365,BBG!$AW$4:$BE$3000,3,1)/VLOOKUP($B177,BBG!$AW$4:$BE$3000,3,0)) - 1</f>
        <v>0.14448439974336114</v>
      </c>
      <c r="E177" s="20">
        <f ca="1">(1+C177)*(1.06*(VLOOKUP($B177+365,BBG!$AW$4:$BE$3000,4,1)/VLOOKUP($B177,BBG!$AW$4:$BE$3000,4,0))) -1</f>
        <v>6.9442997573428089E-2</v>
      </c>
      <c r="F177" s="20">
        <f ca="1">((1+C177)*((1+VLOOKUP($B177,BBG!$AW$4:$BE$3000,5,0))*(VLOOKUP($B177+365,BBG!$AW$4:$BE$3000,4,1)/VLOOKUP($B177,BBG!$AW$4:$BE$3000,4,0)))) - 1</f>
        <v>0.11327300902963788</v>
      </c>
      <c r="G177" s="20">
        <f ca="1">VLOOKUP($B177+365,BBG!$AW$4:$BE$3000,6,1)/VLOOKUP($B177,BBG!$AW$4:$BE$3000,6,0) - 1</f>
        <v>1.0202265766244167E-2</v>
      </c>
      <c r="H177" s="20">
        <f>(1+VLOOKUP($B177,BBG!$AW$4:$BE$3000,8,0))*(VLOOKUP($B177+365,BBG!$AW$4:$BE$3000,7,1)/VLOOKUP($B177,BBG!$AW$4:$BE$3000,7,0)) - 1</f>
        <v>4.6212840043525549E-2</v>
      </c>
      <c r="I177" s="20">
        <f>(1+VLOOKUP($B177,BBG!$AW$4:$BE$3000,9,0)) - 1</f>
        <v>0.11985000000000001</v>
      </c>
      <c r="J177" s="20"/>
      <c r="K177" s="20">
        <f ca="1">VLOOKUP($B177+365*3,BBG!$AW$4:$BE$3000,2,1)/VLOOKUP($B177,BBG!$AW$4:$BE$3000,2,0) - 1</f>
        <v>0.32246591582691164</v>
      </c>
      <c r="L177" s="20">
        <f ca="1">((1+K177)*(VLOOKUP($B177+365*3,BBG!$AW$4:$BE$3000,3,1)/VLOOKUP($B177,BBG!$AW$4:$BE$3000,3,0)))^(1/3) - 1</f>
        <v>0.29810651635141627</v>
      </c>
      <c r="M177" s="20">
        <f ca="1">((1+K177)*((1.06^3)*(VLOOKUP($B177+365*3,BBG!$AW$4:$BE$3000,4,1)/VLOOKUP($B177,BBG!$AW$4:$BE$3000,4,0))))^(1/3) -1</f>
        <v>0.23304728267160368</v>
      </c>
      <c r="N177" s="20">
        <f ca="1">(((1+K177)*(((1+VLOOKUP($B177,BBG!$AW$4:$BE$3000,5,0))^3)*(VLOOKUP($B177+365*3,BBG!$AW$4:$BE$3000,4,1)/VLOOKUP($B177,BBG!$AW$4:$BE$3000,4,0))))^(1/3))-1</f>
        <v>0.28358244597453042</v>
      </c>
      <c r="O177" s="20">
        <f ca="1">(VLOOKUP($B177+365*3,BBG!$AW$4:$BE$3000,6,1)/VLOOKUP($B177,BBG!$AW$4:$BE$3000,6,0))^(1/3) - 1</f>
        <v>2.3354734262415411E-2</v>
      </c>
      <c r="P177" s="20">
        <f>(((1+VLOOKUP($B177,BBG!$AW$4:$BE$3000,8,0))^3)*(VLOOKUP($B177+365*3,BBG!$AW$4:$BE$3000,7,1)/VLOOKUP($B177,BBG!$AW$4:$BE$3000,7,0)))^(1/3) - 1</f>
        <v>5.4672328046056595E-2</v>
      </c>
      <c r="Q177" s="20">
        <f>(((1+VLOOKUP($B177,BBG!$AW$4:$BE$3000,9,0))^3))^(1/3) - 1</f>
        <v>0.11985000000000001</v>
      </c>
      <c r="S177" s="3">
        <f ca="1">VLOOKUP($B177+365*5,BBG!$AW$4:$BE$3000,2,1)/VLOOKUP($B177,BBG!$AW$4:$BE$3000,2,0) - 1</f>
        <v>0.78512151748666259</v>
      </c>
      <c r="T177" s="3">
        <f ca="1">((1+S177)*(VLOOKUP($B177+365*5,BBG!$AW$4:$BE$3000,3,1)/VLOOKUP($B177,BBG!$AW$4:$BE$3000,3,0)))^(1/5) - 1</f>
        <v>0.30089099730678415</v>
      </c>
      <c r="U177" s="3">
        <f ca="1">((1+S177)*((1.06^5)*(VLOOKUP($B177+365*5,BBG!$AW$4:$BE$3000,4,1)/VLOOKUP($B177,BBG!$AW$4:$BE$3000,4,0))))^(0.2) -1</f>
        <v>0.25200205723928892</v>
      </c>
      <c r="V177" s="3">
        <f ca="1">(((1+S177)*(((1+VLOOKUP($B177,BBG!$AW$4:$BE$3000,5,0))^5)*(VLOOKUP($B177+365*5,BBG!$AW$4:$BE$3000,4,1)/VLOOKUP($B177,BBG!$AW$4:$BE$3000,4,0))))^0.2-1)</f>
        <v>0.30331406230782298</v>
      </c>
      <c r="W177" s="3">
        <f ca="1">(VLOOKUP($B177+365*5,BBG!$AW$4:$BE$3000,6,1)/VLOOKUP($B177,BBG!$AW$4:$BE$3000,6,0))^0.2 - 1</f>
        <v>3.2324209818602512E-2</v>
      </c>
      <c r="X177" s="3">
        <f>(((1+VLOOKUP($B177,BBG!$AW$4:$BE$3000,8,0))^5)*(VLOOKUP($B177+365*5,BBG!$AW$4:$BE$3000,7,1)/VLOOKUP($B177,BBG!$AW$4:$BE$3000,7,0)))^0.2 - 1</f>
        <v>5.5248534243970582E-2</v>
      </c>
      <c r="Y177" s="3">
        <f>(((1+VLOOKUP($B177,BBG!$AW$4:$BE$3000,9,0))^5))^0.2 - 1</f>
        <v>0.11985000000000001</v>
      </c>
      <c r="AA177" s="9">
        <f ca="1">VLOOKUP($B177+365*10,BBG!$AW$4:$BE$3000,2,1)/VLOOKUP($B177,BBG!$AW$4:$BE$3000,2,0) - 1</f>
        <v>0.44457617071724975</v>
      </c>
      <c r="AB177" s="3">
        <f ca="1">((1+AA177)*(VLOOKUP($B177+365*10,BBG!$AW$4:$BE$3000,3,1)/VLOOKUP($B177,BBG!$AW$4:$BE$3000,3,0)))^(1/10) - 1</f>
        <v>0.17201978173262411</v>
      </c>
      <c r="AC177" s="3">
        <f ca="1">((1+AA177)*((1.06^10)*(VLOOKUP($B177+365*10,BBG!$AW$4:$BE$3000,4,1)/VLOOKUP($B177,BBG!$AW$4:$BE$3000,4,0))))^(0.1) -1</f>
        <v>0.16001008423276764</v>
      </c>
      <c r="AD177" s="3">
        <f ca="1">(((1+AA177)*(((1+VLOOKUP($B177,BBG!$AW$4:$BE$3000,5,0))^10)*(VLOOKUP($B177+365*10,BBG!$AW$4:$BE$3000,4,1)/VLOOKUP($B177,BBG!$AW$4:$BE$3000,4,0)))))^0.1 - 1</f>
        <v>0.20755189375099792</v>
      </c>
      <c r="AE177" s="3">
        <f ca="1">(VLOOKUP($B177+365*10,BBG!$AW$4:$BE$3000,6,1)/VLOOKUP($B177,BBG!$AW$4:$BE$3000,6,0))^0.1 - 1</f>
        <v>1.7513606635746193E-2</v>
      </c>
      <c r="AF177" s="3">
        <f>(((1+VLOOKUP($B177,BBG!$AW$4:$BE$3000,8,0))^10)*(VLOOKUP($B177+365*10,BBG!$AW$4:$BE$3000,7,1)/VLOOKUP($B177,BBG!$AW$4:$BE$3000,7,0)))^0.1 - 1</f>
        <v>4.7179758177578579E-2</v>
      </c>
      <c r="AG177" s="3">
        <f>(((1+VLOOKUP($B177,BBG!$AW$4:$BE$3000,9,0))^10))^0.1 - 1</f>
        <v>0.11985000000000001</v>
      </c>
      <c r="AI177" s="3">
        <f ca="1">VLOOKUP($B$1273,BBG!$AW$4:$BE$3000,2,1)/VLOOKUP($B177,BBG!$AW$4:$BE$3000,2,0) - 1</f>
        <v>-0.43509187907528157</v>
      </c>
      <c r="AJ177" s="9">
        <f ca="1">((1+AI177)*(VLOOKUP($B$1273,BBG!$AW$4:$BE$3000,3,1)/VLOOKUP($B177,BBG!$AW$4:$BE$3000,3,0)))^(1/(($B$1273-$B177)/365)) - 1</f>
        <v>8.0533069467215279E-2</v>
      </c>
      <c r="AK177" s="3">
        <f ca="1">((1+AI177)*((1.06^(($B$1273-B177)/365))*(VLOOKUP($B$1273,BBG!$AW$4:$BE$3000,4,1)/VLOOKUP($B177,BBG!$AW$4:$BE$3000,4,0))))^(1/(($B$1273-$B177)/365)) - 1</f>
        <v>9.0267346103909185E-2</v>
      </c>
      <c r="AL177" s="3">
        <f ca="1">(((1+S177)*(((1+VLOOKUP($B177,BBG!$AW$4:$BE$3000,5,0))^(($B$1273-B177)/365))*(VLOOKUP($B$1273,BBG!$AW$4:$BE$3000,4,1)/VLOOKUP($B177,BBG!$AW$4:$BE$3000,4,0)))))^(1/(($B$1273-$B177)/365)) - 1</f>
        <v>0.19880927254548042</v>
      </c>
      <c r="AM177" s="3">
        <f ca="1">(VLOOKUP($B$1273,BBG!$AW$4:$BE$3000,6,1)/VLOOKUP($B177,BBG!$AW$4:$BE$3000,6,0))^(1/(($B$1273-$B177)/365)) - 1</f>
        <v>1.5384119384457273E-2</v>
      </c>
      <c r="AN177" s="23">
        <f>(((1+VLOOKUP($B177,BBG!$AW$4:$BE$3000,8,0))^(($B$1273-B177)/365))*(VLOOKUP($B$1273,BBG!$AW$4:$BE$3000,7,1)/VLOOKUP($B177,BBG!$AW$4:$BE$3000,7,0)))^(1/(($B$1273-$B177)/365)) - 1</f>
        <v>4.9246606680612537E-2</v>
      </c>
      <c r="AO177" s="3">
        <f>(((1+VLOOKUP($B177,BBG!$AW$4:$BE$3000,9,0))^(($B$1273-B177)/365)))^(1/(($B$1273-$B177)/365)) - 1</f>
        <v>0.11985000000000001</v>
      </c>
    </row>
    <row r="178" spans="2:41" x14ac:dyDescent="0.2">
      <c r="B178" s="19">
        <f>+BBG!AW180</f>
        <v>37778</v>
      </c>
      <c r="C178" s="21">
        <f ca="1">VLOOKUP($B178+365,BBG!$AW$4:$BE$3000,2,1)/VLOOKUP($B178,BBG!$AW$4:$BE$3000,2,0) - 1</f>
        <v>-8.0529191832039215E-2</v>
      </c>
      <c r="D178" s="20">
        <f ca="1">(1+C178)*(VLOOKUP($B178+365,BBG!$AW$4:$BE$3000,3,1)/VLOOKUP($B178,BBG!$AW$4:$BE$3000,3,0)) - 1</f>
        <v>9.5986256365018674E-2</v>
      </c>
      <c r="E178" s="20">
        <f ca="1">(1+C178)*(1.06*(VLOOKUP($B178+365,BBG!$AW$4:$BE$3000,4,1)/VLOOKUP($B178,BBG!$AW$4:$BE$3000,4,0))) -1</f>
        <v>2.4867528951358686E-2</v>
      </c>
      <c r="F178" s="20">
        <f ca="1">((1+C178)*((1+VLOOKUP($B178,BBG!$AW$4:$BE$3000,5,0))*(VLOOKUP($B178+365,BBG!$AW$4:$BE$3000,4,1)/VLOOKUP($B178,BBG!$AW$4:$BE$3000,4,0)))) - 1</f>
        <v>6.6889031350683137E-2</v>
      </c>
      <c r="G178" s="20">
        <f ca="1">VLOOKUP($B178+365,BBG!$AW$4:$BE$3000,6,1)/VLOOKUP($B178,BBG!$AW$4:$BE$3000,6,0) - 1</f>
        <v>1.0114015757526351E-2</v>
      </c>
      <c r="H178" s="20">
        <f>(1+VLOOKUP($B178,BBG!$AW$4:$BE$3000,8,0))*(VLOOKUP($B178+365,BBG!$AW$4:$BE$3000,7,1)/VLOOKUP($B178,BBG!$AW$4:$BE$3000,7,0)) - 1</f>
        <v>5.4394806539509455E-2</v>
      </c>
      <c r="I178" s="20">
        <f>(1+VLOOKUP($B178,BBG!$AW$4:$BE$3000,9,0)) - 1</f>
        <v>0.11308999999999991</v>
      </c>
      <c r="J178" s="20"/>
      <c r="K178" s="20">
        <f ca="1">VLOOKUP($B178+365*3,BBG!$AW$4:$BE$3000,2,1)/VLOOKUP($B178,BBG!$AW$4:$BE$3000,2,0) - 1</f>
        <v>0.26344549899338521</v>
      </c>
      <c r="L178" s="20">
        <f ca="1">((1+K178)*(VLOOKUP($B178+365*3,BBG!$AW$4:$BE$3000,3,1)/VLOOKUP($B178,BBG!$AW$4:$BE$3000,3,0)))^(1/3) - 1</f>
        <v>0.27775240824084024</v>
      </c>
      <c r="M178" s="20">
        <f ca="1">((1+K178)*((1.06^3)*(VLOOKUP($B178+365*3,BBG!$AW$4:$BE$3000,4,1)/VLOOKUP($B178,BBG!$AW$4:$BE$3000,4,0))))^(1/3) -1</f>
        <v>0.21236881099524862</v>
      </c>
      <c r="N178" s="20">
        <f ca="1">(((1+K178)*(((1+VLOOKUP($B178,BBG!$AW$4:$BE$3000,5,0))^3)*(VLOOKUP($B178+365*3,BBG!$AW$4:$BE$3000,4,1)/VLOOKUP($B178,BBG!$AW$4:$BE$3000,4,0))))^(1/3))-1</f>
        <v>0.26207821973437628</v>
      </c>
      <c r="O178" s="20">
        <f ca="1">(VLOOKUP($B178+365*3,BBG!$AW$4:$BE$3000,6,1)/VLOOKUP($B178,BBG!$AW$4:$BE$3000,6,0))^(1/3) - 1</f>
        <v>2.3536291970540413E-2</v>
      </c>
      <c r="P178" s="20">
        <f>(((1+VLOOKUP($B178,BBG!$AW$4:$BE$3000,8,0))^3)*(VLOOKUP($B178+365*3,BBG!$AW$4:$BE$3000,7,1)/VLOOKUP($B178,BBG!$AW$4:$BE$3000,7,0)))^(1/3) - 1</f>
        <v>5.7330558525384268E-2</v>
      </c>
      <c r="Q178" s="20">
        <f>(((1+VLOOKUP($B178,BBG!$AW$4:$BE$3000,9,0))^3))^(1/3) - 1</f>
        <v>0.11308999999999991</v>
      </c>
      <c r="S178" s="3">
        <f ca="1">VLOOKUP($B178+365*5,BBG!$AW$4:$BE$3000,2,1)/VLOOKUP($B178,BBG!$AW$4:$BE$3000,2,0) - 1</f>
        <v>0.76876617773943057</v>
      </c>
      <c r="T178" s="3">
        <f ca="1">((1+S178)*(VLOOKUP($B178+365*5,BBG!$AW$4:$BE$3000,3,1)/VLOOKUP($B178,BBG!$AW$4:$BE$3000,3,0)))^(1/5) - 1</f>
        <v>0.29786446578988479</v>
      </c>
      <c r="U178" s="3">
        <f ca="1">((1+S178)*((1.06^5)*(VLOOKUP($B178+365*5,BBG!$AW$4:$BE$3000,4,1)/VLOOKUP($B178,BBG!$AW$4:$BE$3000,4,0))))^(0.2) -1</f>
        <v>0.24818015017325701</v>
      </c>
      <c r="V178" s="3">
        <f ca="1">(((1+S178)*(((1+VLOOKUP($B178,BBG!$AW$4:$BE$3000,5,0))^5)*(VLOOKUP($B178+365*5,BBG!$AW$4:$BE$3000,4,1)/VLOOKUP($B178,BBG!$AW$4:$BE$3000,4,0))))^0.2-1)</f>
        <v>0.29935789138724744</v>
      </c>
      <c r="W178" s="3">
        <f ca="1">(VLOOKUP($B178+365*5,BBG!$AW$4:$BE$3000,6,1)/VLOOKUP($B178,BBG!$AW$4:$BE$3000,6,0))^0.2 - 1</f>
        <v>3.2341030444866581E-2</v>
      </c>
      <c r="X178" s="3">
        <f>(((1+VLOOKUP($B178,BBG!$AW$4:$BE$3000,8,0))^5)*(VLOOKUP($B178+365*5,BBG!$AW$4:$BE$3000,7,1)/VLOOKUP($B178,BBG!$AW$4:$BE$3000,7,0)))^0.2 - 1</f>
        <v>5.5933916467496569E-2</v>
      </c>
      <c r="Y178" s="3">
        <f>(((1+VLOOKUP($B178,BBG!$AW$4:$BE$3000,9,0))^5))^0.2 - 1</f>
        <v>0.11308999999999991</v>
      </c>
      <c r="AA178" s="9">
        <f ca="1">VLOOKUP($B178+365*10,BBG!$AW$4:$BE$3000,2,1)/VLOOKUP($B178,BBG!$AW$4:$BE$3000,2,0) - 1</f>
        <v>0.3433994823123383</v>
      </c>
      <c r="AB178" s="3">
        <f ca="1">((1+AA178)*(VLOOKUP($B178+365*10,BBG!$AW$4:$BE$3000,3,1)/VLOOKUP($B178,BBG!$AW$4:$BE$3000,3,0)))^(1/10) - 1</f>
        <v>0.16313382870962334</v>
      </c>
      <c r="AC178" s="3">
        <f ca="1">((1+AA178)*((1.06^10)*(VLOOKUP($B178+365*10,BBG!$AW$4:$BE$3000,4,1)/VLOOKUP($B178,BBG!$AW$4:$BE$3000,4,0))))^(0.1) -1</f>
        <v>0.15134226895363501</v>
      </c>
      <c r="AD178" s="3">
        <f ca="1">(((1+AA178)*(((1+VLOOKUP($B178,BBG!$AW$4:$BE$3000,5,0))^10)*(VLOOKUP($B178+365*10,BBG!$AW$4:$BE$3000,4,1)/VLOOKUP($B178,BBG!$AW$4:$BE$3000,4,0)))))^0.1 - 1</f>
        <v>0.19854947432463765</v>
      </c>
      <c r="AE178" s="3">
        <f ca="1">(VLOOKUP($B178+365*10,BBG!$AW$4:$BE$3000,6,1)/VLOOKUP($B178,BBG!$AW$4:$BE$3000,6,0))^0.1 - 1</f>
        <v>1.7490099084201738E-2</v>
      </c>
      <c r="AF178" s="3">
        <f>(((1+VLOOKUP($B178,BBG!$AW$4:$BE$3000,8,0))^10)*(VLOOKUP($B178+365*10,BBG!$AW$4:$BE$3000,7,1)/VLOOKUP($B178,BBG!$AW$4:$BE$3000,7,0)))^0.1 - 1</f>
        <v>4.7875123404199194E-2</v>
      </c>
      <c r="AG178" s="3">
        <f>(((1+VLOOKUP($B178,BBG!$AW$4:$BE$3000,9,0))^10))^0.1 - 1</f>
        <v>0.11308999999999991</v>
      </c>
      <c r="AI178" s="3">
        <f ca="1">VLOOKUP($B$1273,BBG!$AW$4:$BE$3000,2,1)/VLOOKUP($B178,BBG!$AW$4:$BE$3000,2,0) - 1</f>
        <v>-0.45182628702904803</v>
      </c>
      <c r="AJ178" s="9">
        <f ca="1">((1+AI178)*(VLOOKUP($B$1273,BBG!$AW$4:$BE$3000,3,1)/VLOOKUP($B178,BBG!$AW$4:$BE$3000,3,0)))^(1/(($B$1273-$B178)/365)) - 1</f>
        <v>7.882551959247297E-2</v>
      </c>
      <c r="AK178" s="3">
        <f ca="1">((1+AI178)*((1.06^(($B$1273-B178)/365))*(VLOOKUP($B$1273,BBG!$AW$4:$BE$3000,4,1)/VLOOKUP($B178,BBG!$AW$4:$BE$3000,4,0))))^(1/(($B$1273-$B178)/365)) - 1</f>
        <v>8.8419965289285862E-2</v>
      </c>
      <c r="AL178" s="3">
        <f ca="1">(((1+S178)*(((1+VLOOKUP($B178,BBG!$AW$4:$BE$3000,5,0))^(($B$1273-B178)/365))*(VLOOKUP($B$1273,BBG!$AW$4:$BE$3000,4,1)/VLOOKUP($B178,BBG!$AW$4:$BE$3000,4,0)))))^(1/(($B$1273-$B178)/365)) - 1</f>
        <v>0.19804825915776014</v>
      </c>
      <c r="AM178" s="3">
        <f ca="1">(VLOOKUP($B$1273,BBG!$AW$4:$BE$3000,6,1)/VLOOKUP($B178,BBG!$AW$4:$BE$3000,6,0))^(1/(($B$1273-$B178)/365)) - 1</f>
        <v>1.5386453471283534E-2</v>
      </c>
      <c r="AN178" s="23">
        <f>(((1+VLOOKUP($B178,BBG!$AW$4:$BE$3000,8,0))^(($B$1273-B178)/365))*(VLOOKUP($B$1273,BBG!$AW$4:$BE$3000,7,1)/VLOOKUP($B178,BBG!$AW$4:$BE$3000,7,0)))^(1/(($B$1273-$B178)/365)) - 1</f>
        <v>4.9691208636733819E-2</v>
      </c>
      <c r="AO178" s="3">
        <f>(((1+VLOOKUP($B178,BBG!$AW$4:$BE$3000,9,0))^(($B$1273-B178)/365)))^(1/(($B$1273-$B178)/365)) - 1</f>
        <v>0.11308999999999991</v>
      </c>
    </row>
    <row r="179" spans="2:41" x14ac:dyDescent="0.2">
      <c r="B179" s="19">
        <f>+BBG!AW181</f>
        <v>37785</v>
      </c>
      <c r="C179" s="21">
        <f ca="1">VLOOKUP($B179+365,BBG!$AW$4:$BE$3000,2,1)/VLOOKUP($B179,BBG!$AW$4:$BE$3000,2,0) - 1</f>
        <v>-9.5427435387673953E-2</v>
      </c>
      <c r="D179" s="20">
        <f ca="1">(1+C179)*(VLOOKUP($B179+365,BBG!$AW$4:$BE$3000,3,1)/VLOOKUP($B179,BBG!$AW$4:$BE$3000,3,0)) - 1</f>
        <v>7.5754877935234832E-2</v>
      </c>
      <c r="E179" s="20">
        <f ca="1">(1+C179)*(1.06*(VLOOKUP($B179+365,BBG!$AW$4:$BE$3000,4,1)/VLOOKUP($B179,BBG!$AW$4:$BE$3000,4,0))) -1</f>
        <v>8.261535674637166E-3</v>
      </c>
      <c r="F179" s="20">
        <f ca="1">((1+C179)*((1+VLOOKUP($B179,BBG!$AW$4:$BE$3000,5,0))*(VLOOKUP($B179+365,BBG!$AW$4:$BE$3000,4,1)/VLOOKUP($B179,BBG!$AW$4:$BE$3000,4,0)))) - 1</f>
        <v>4.9612624108960945E-2</v>
      </c>
      <c r="G179" s="20">
        <f ca="1">VLOOKUP($B179+365,BBG!$AW$4:$BE$3000,6,1)/VLOOKUP($B179,BBG!$AW$4:$BE$3000,6,0) - 1</f>
        <v>1.0064068703634188E-2</v>
      </c>
      <c r="H179" s="20">
        <f>(1+VLOOKUP($B179,BBG!$AW$4:$BE$3000,8,0))*(VLOOKUP($B179+365,BBG!$AW$4:$BE$3000,7,1)/VLOOKUP($B179,BBG!$AW$4:$BE$3000,7,0)) - 1</f>
        <v>5.2529569482288929E-2</v>
      </c>
      <c r="I179" s="20">
        <f>(1+VLOOKUP($B179,BBG!$AW$4:$BE$3000,9,0)) - 1</f>
        <v>0.11009000000000002</v>
      </c>
      <c r="J179" s="20"/>
      <c r="K179" s="20">
        <f ca="1">VLOOKUP($B179+365*3,BBG!$AW$4:$BE$3000,2,1)/VLOOKUP($B179,BBG!$AW$4:$BE$3000,2,0) - 1</f>
        <v>0.25702925305310975</v>
      </c>
      <c r="L179" s="20">
        <f ca="1">((1+K179)*(VLOOKUP($B179+365*3,BBG!$AW$4:$BE$3000,3,1)/VLOOKUP($B179,BBG!$AW$4:$BE$3000,3,0)))^(1/3) - 1</f>
        <v>0.27480963482134069</v>
      </c>
      <c r="M179" s="20">
        <f ca="1">((1+K179)*((1.06^3)*(VLOOKUP($B179+365*3,BBG!$AW$4:$BE$3000,4,1)/VLOOKUP($B179,BBG!$AW$4:$BE$3000,4,0))))^(1/3) -1</f>
        <v>0.21031304055899569</v>
      </c>
      <c r="N179" s="20">
        <f ca="1">(((1+K179)*(((1+VLOOKUP($B179,BBG!$AW$4:$BE$3000,5,0))^3)*(VLOOKUP($B179+365*3,BBG!$AW$4:$BE$3000,4,1)/VLOOKUP($B179,BBG!$AW$4:$BE$3000,4,0))))^(1/3))-1</f>
        <v>0.25995071868373243</v>
      </c>
      <c r="O179" s="20">
        <f ca="1">(VLOOKUP($B179+365*3,BBG!$AW$4:$BE$3000,6,1)/VLOOKUP($B179,BBG!$AW$4:$BE$3000,6,0))^(1/3) - 1</f>
        <v>2.3783173427255999E-2</v>
      </c>
      <c r="P179" s="20">
        <f>(((1+VLOOKUP($B179,BBG!$AW$4:$BE$3000,8,0))^3)*(VLOOKUP($B179+365*3,BBG!$AW$4:$BE$3000,7,1)/VLOOKUP($B179,BBG!$AW$4:$BE$3000,7,0)))^(1/3) - 1</f>
        <v>5.546012808769496E-2</v>
      </c>
      <c r="Q179" s="20">
        <f>(((1+VLOOKUP($B179,BBG!$AW$4:$BE$3000,9,0))^3))^(1/3) - 1</f>
        <v>0.11009000000000002</v>
      </c>
      <c r="S179" s="3">
        <f ca="1">VLOOKUP($B179+365*5,BBG!$AW$4:$BE$3000,2,1)/VLOOKUP($B179,BBG!$AW$4:$BE$3000,2,0) - 1</f>
        <v>0.74439079806873032</v>
      </c>
      <c r="T179" s="3">
        <f ca="1">((1+S179)*(VLOOKUP($B179+365*5,BBG!$AW$4:$BE$3000,3,1)/VLOOKUP($B179,BBG!$AW$4:$BE$3000,3,0)))^(1/5) - 1</f>
        <v>0.29363972056398624</v>
      </c>
      <c r="U179" s="3">
        <f ca="1">((1+S179)*((1.06^5)*(VLOOKUP($B179+365*5,BBG!$AW$4:$BE$3000,4,1)/VLOOKUP($B179,BBG!$AW$4:$BE$3000,4,0))))^(0.2) -1</f>
        <v>0.24668145997969759</v>
      </c>
      <c r="V179" s="3">
        <f ca="1">(((1+S179)*(((1+VLOOKUP($B179,BBG!$AW$4:$BE$3000,5,0))^5)*(VLOOKUP($B179+365*5,BBG!$AW$4:$BE$3000,4,1)/VLOOKUP($B179,BBG!$AW$4:$BE$3000,4,0))))^0.2-1)</f>
        <v>0.29781068932846866</v>
      </c>
      <c r="W179" s="3">
        <f ca="1">(VLOOKUP($B179+365*5,BBG!$AW$4:$BE$3000,6,1)/VLOOKUP($B179,BBG!$AW$4:$BE$3000,6,0))^0.2 - 1</f>
        <v>3.2371426971390838E-2</v>
      </c>
      <c r="X179" s="3">
        <f>(((1+VLOOKUP($B179,BBG!$AW$4:$BE$3000,8,0))^5)*(VLOOKUP($B179+365*5,BBG!$AW$4:$BE$3000,7,1)/VLOOKUP($B179,BBG!$AW$4:$BE$3000,7,0)))^0.2 - 1</f>
        <v>5.583524098307735E-2</v>
      </c>
      <c r="Y179" s="3">
        <f>(((1+VLOOKUP($B179,BBG!$AW$4:$BE$3000,9,0))^5))^0.2 - 1</f>
        <v>0.11009000000000002</v>
      </c>
      <c r="AA179" s="9">
        <f ca="1">VLOOKUP($B179+365*10,BBG!$AW$4:$BE$3000,2,1)/VLOOKUP($B179,BBG!$AW$4:$BE$3000,2,0) - 1</f>
        <v>0.33058790116444192</v>
      </c>
      <c r="AB179" s="3">
        <f ca="1">((1+AA179)*(VLOOKUP($B179+365*10,BBG!$AW$4:$BE$3000,3,1)/VLOOKUP($B179,BBG!$AW$4:$BE$3000,3,0)))^(1/10) - 1</f>
        <v>0.16165739887763175</v>
      </c>
      <c r="AC179" s="3">
        <f ca="1">((1+AA179)*((1.06^10)*(VLOOKUP($B179+365*10,BBG!$AW$4:$BE$3000,4,1)/VLOOKUP($B179,BBG!$AW$4:$BE$3000,4,0))))^(0.1) -1</f>
        <v>0.15023952907042748</v>
      </c>
      <c r="AD179" s="3">
        <f ca="1">(((1+AA179)*(((1+VLOOKUP($B179,BBG!$AW$4:$BE$3000,5,0))^10)*(VLOOKUP($B179+365*10,BBG!$AW$4:$BE$3000,4,1)/VLOOKUP($B179,BBG!$AW$4:$BE$3000,4,0)))))^0.1 - 1</f>
        <v>0.19741345647352038</v>
      </c>
      <c r="AE179" s="3">
        <f ca="1">(VLOOKUP($B179+365*10,BBG!$AW$4:$BE$3000,6,1)/VLOOKUP($B179,BBG!$AW$4:$BE$3000,6,0))^0.1 - 1</f>
        <v>1.7467157402914379E-2</v>
      </c>
      <c r="AF179" s="3">
        <f>(((1+VLOOKUP($B179,BBG!$AW$4:$BE$3000,8,0))^10)*(VLOOKUP($B179+365*10,BBG!$AW$4:$BE$3000,7,1)/VLOOKUP($B179,BBG!$AW$4:$BE$3000,7,0)))^0.1 - 1</f>
        <v>4.6021419744630032E-2</v>
      </c>
      <c r="AG179" s="3">
        <f>(((1+VLOOKUP($B179,BBG!$AW$4:$BE$3000,9,0))^10))^0.1 - 1</f>
        <v>0.11009000000000002</v>
      </c>
      <c r="AI179" s="3">
        <f ca="1">VLOOKUP($B$1273,BBG!$AW$4:$BE$3000,2,1)/VLOOKUP($B179,BBG!$AW$4:$BE$3000,2,0) - 1</f>
        <v>-0.45867651235444484</v>
      </c>
      <c r="AJ179" s="9">
        <f ca="1">((1+AI179)*(VLOOKUP($B$1273,BBG!$AW$4:$BE$3000,3,1)/VLOOKUP($B179,BBG!$AW$4:$BE$3000,3,0)))^(1/(($B$1273-$B179)/365)) - 1</f>
        <v>7.8016080109655661E-2</v>
      </c>
      <c r="AK179" s="3">
        <f ca="1">((1+AI179)*((1.06^(($B$1273-B179)/365))*(VLOOKUP($B$1273,BBG!$AW$4:$BE$3000,4,1)/VLOOKUP($B179,BBG!$AW$4:$BE$3000,4,0))))^(1/(($B$1273-$B179)/365)) - 1</f>
        <v>8.7794106803871674E-2</v>
      </c>
      <c r="AL179" s="3">
        <f ca="1">(((1+S179)*(((1+VLOOKUP($B179,BBG!$AW$4:$BE$3000,5,0))^(($B$1273-B179)/365))*(VLOOKUP($B$1273,BBG!$AW$4:$BE$3000,4,1)/VLOOKUP($B179,BBG!$AW$4:$BE$3000,4,0)))))^(1/(($B$1273-$B179)/365)) - 1</f>
        <v>0.19735806734315253</v>
      </c>
      <c r="AM179" s="3">
        <f ca="1">(VLOOKUP($B$1273,BBG!$AW$4:$BE$3000,6,1)/VLOOKUP($B179,BBG!$AW$4:$BE$3000,6,0))^(1/(($B$1273-$B179)/365)) - 1</f>
        <v>1.5388772843202059E-2</v>
      </c>
      <c r="AN179" s="23">
        <f>(((1+VLOOKUP($B179,BBG!$AW$4:$BE$3000,8,0))^(($B$1273-B179)/365))*(VLOOKUP($B$1273,BBG!$AW$4:$BE$3000,7,1)/VLOOKUP($B179,BBG!$AW$4:$BE$3000,7,0)))^(1/(($B$1273-$B179)/365)) - 1</f>
        <v>4.7858803081509471E-2</v>
      </c>
      <c r="AO179" s="3">
        <f>(((1+VLOOKUP($B179,BBG!$AW$4:$BE$3000,9,0))^(($B$1273-B179)/365)))^(1/(($B$1273-$B179)/365)) - 1</f>
        <v>0.11009000000000002</v>
      </c>
    </row>
    <row r="180" spans="2:41" x14ac:dyDescent="0.2">
      <c r="B180" s="19">
        <f>+BBG!AW182</f>
        <v>37792</v>
      </c>
      <c r="C180" s="21">
        <f ca="1">VLOOKUP($B180+365,BBG!$AW$4:$BE$3000,2,1)/VLOOKUP($B180,BBG!$AW$4:$BE$3000,2,0) - 1</f>
        <v>-7.9213645562301149E-2</v>
      </c>
      <c r="D180" s="20">
        <f ca="1">(1+C180)*(VLOOKUP($B180+365,BBG!$AW$4:$BE$3000,3,1)/VLOOKUP($B180,BBG!$AW$4:$BE$3000,3,0)) - 1</f>
        <v>9.4171771183934272E-2</v>
      </c>
      <c r="E180" s="20">
        <f ca="1">(1+C180)*(1.06*(VLOOKUP($B180+365,BBG!$AW$4:$BE$3000,4,1)/VLOOKUP($B180,BBG!$AW$4:$BE$3000,4,0))) -1</f>
        <v>2.6333873116622719E-2</v>
      </c>
      <c r="F180" s="20">
        <f ca="1">((1+C180)*((1+VLOOKUP($B180,BBG!$AW$4:$BE$3000,5,0))*(VLOOKUP($B180+365,BBG!$AW$4:$BE$3000,4,1)/VLOOKUP($B180,BBG!$AW$4:$BE$3000,4,0)))) - 1</f>
        <v>6.8080487525392641E-2</v>
      </c>
      <c r="G180" s="20">
        <f ca="1">VLOOKUP($B180+365,BBG!$AW$4:$BE$3000,6,1)/VLOOKUP($B180,BBG!$AW$4:$BE$3000,6,0) - 1</f>
        <v>1.0017303157279223E-2</v>
      </c>
      <c r="H180" s="20">
        <f>(1+VLOOKUP($B180,BBG!$AW$4:$BE$3000,8,0))*(VLOOKUP($B180+365,BBG!$AW$4:$BE$3000,7,1)/VLOOKUP($B180,BBG!$AW$4:$BE$3000,7,0)) - 1</f>
        <v>5.4755487738419539E-2</v>
      </c>
      <c r="I180" s="20">
        <f>(1+VLOOKUP($B180,BBG!$AW$4:$BE$3000,9,0)) - 1</f>
        <v>0.11593000000000009</v>
      </c>
      <c r="J180" s="20"/>
      <c r="K180" s="20">
        <f ca="1">VLOOKUP($B180+365*3,BBG!$AW$4:$BE$3000,2,1)/VLOOKUP($B180,BBG!$AW$4:$BE$3000,2,0) - 1</f>
        <v>0.28823359352414002</v>
      </c>
      <c r="L180" s="20">
        <f ca="1">((1+K180)*(VLOOKUP($B180+365*3,BBG!$AW$4:$BE$3000,3,1)/VLOOKUP($B180,BBG!$AW$4:$BE$3000,3,0)))^(1/3) - 1</f>
        <v>0.28464783258285942</v>
      </c>
      <c r="M180" s="20">
        <f ca="1">((1+K180)*((1.06^3)*(VLOOKUP($B180+365*3,BBG!$AW$4:$BE$3000,4,1)/VLOOKUP($B180,BBG!$AW$4:$BE$3000,4,0))))^(1/3) -1</f>
        <v>0.22024618303225285</v>
      </c>
      <c r="N180" s="20">
        <f ca="1">(((1+K180)*(((1+VLOOKUP($B180,BBG!$AW$4:$BE$3000,5,0))^3)*(VLOOKUP($B180+365*3,BBG!$AW$4:$BE$3000,4,1)/VLOOKUP($B180,BBG!$AW$4:$BE$3000,4,0))))^(1/3))-1</f>
        <v>0.26988027211491206</v>
      </c>
      <c r="O180" s="20">
        <f ca="1">(VLOOKUP($B180+365*3,BBG!$AW$4:$BE$3000,6,1)/VLOOKUP($B180,BBG!$AW$4:$BE$3000,6,0))^(1/3) - 1</f>
        <v>2.402919737430298E-2</v>
      </c>
      <c r="P180" s="20">
        <f>(((1+VLOOKUP($B180,BBG!$AW$4:$BE$3000,8,0))^3)*(VLOOKUP($B180+365*3,BBG!$AW$4:$BE$3000,7,1)/VLOOKUP($B180,BBG!$AW$4:$BE$3000,7,0)))^(1/3) - 1</f>
        <v>5.7692243969136747E-2</v>
      </c>
      <c r="Q180" s="20">
        <f>(((1+VLOOKUP($B180,BBG!$AW$4:$BE$3000,9,0))^3))^(1/3) - 1</f>
        <v>0.11593000000000009</v>
      </c>
      <c r="S180" s="3">
        <f ca="1">VLOOKUP($B180+365*5,BBG!$AW$4:$BE$3000,2,1)/VLOOKUP($B180,BBG!$AW$4:$BE$3000,2,0) - 1</f>
        <v>0.76785198034113922</v>
      </c>
      <c r="T180" s="3">
        <f ca="1">((1+S180)*(VLOOKUP($B180+365*5,BBG!$AW$4:$BE$3000,3,1)/VLOOKUP($B180,BBG!$AW$4:$BE$3000,3,0)))^(1/5) - 1</f>
        <v>0.29673136425626767</v>
      </c>
      <c r="U180" s="3">
        <f ca="1">((1+S180)*((1.06^5)*(VLOOKUP($B180+365*5,BBG!$AW$4:$BE$3000,4,1)/VLOOKUP($B180,BBG!$AW$4:$BE$3000,4,0))))^(0.2) -1</f>
        <v>0.25001701153484346</v>
      </c>
      <c r="V180" s="3">
        <f ca="1">(((1+S180)*(((1+VLOOKUP($B180,BBG!$AW$4:$BE$3000,5,0))^5)*(VLOOKUP($B180+365*5,BBG!$AW$4:$BE$3000,4,1)/VLOOKUP($B180,BBG!$AW$4:$BE$3000,4,0))))^0.2-1)</f>
        <v>0.30086204310968911</v>
      </c>
      <c r="W180" s="3">
        <f ca="1">(VLOOKUP($B180+365*5,BBG!$AW$4:$BE$3000,6,1)/VLOOKUP($B180,BBG!$AW$4:$BE$3000,6,0))^0.2 - 1</f>
        <v>3.2401421343907444E-2</v>
      </c>
      <c r="X180" s="3">
        <f>(((1+VLOOKUP($B180,BBG!$AW$4:$BE$3000,8,0))^5)*(VLOOKUP($B180+365*5,BBG!$AW$4:$BE$3000,7,1)/VLOOKUP($B180,BBG!$AW$4:$BE$3000,7,0)))^0.2 - 1</f>
        <v>5.8068150163506749E-2</v>
      </c>
      <c r="Y180" s="3">
        <f>(((1+VLOOKUP($B180,BBG!$AW$4:$BE$3000,9,0))^5))^0.2 - 1</f>
        <v>0.11593000000000009</v>
      </c>
      <c r="AA180" s="9">
        <f ca="1">VLOOKUP($B180+365*10,BBG!$AW$4:$BE$3000,2,1)/VLOOKUP($B180,BBG!$AW$4:$BE$3000,2,0) - 1</f>
        <v>0.34518647007805736</v>
      </c>
      <c r="AB180" s="3">
        <f ca="1">((1+AA180)*(VLOOKUP($B180+365*10,BBG!$AW$4:$BE$3000,3,1)/VLOOKUP($B180,BBG!$AW$4:$BE$3000,3,0)))^(1/10) - 1</f>
        <v>0.1626707094906048</v>
      </c>
      <c r="AC180" s="3">
        <f ca="1">((1+AA180)*((1.06^10)*(VLOOKUP($B180+365*10,BBG!$AW$4:$BE$3000,4,1)/VLOOKUP($B180,BBG!$AW$4:$BE$3000,4,0))))^(0.1) -1</f>
        <v>0.15149532871390536</v>
      </c>
      <c r="AD180" s="3">
        <f ca="1">(((1+AA180)*(((1+VLOOKUP($B180,BBG!$AW$4:$BE$3000,5,0))^10)*(VLOOKUP($B180+365*10,BBG!$AW$4:$BE$3000,4,1)/VLOOKUP($B180,BBG!$AW$4:$BE$3000,4,0)))))^0.1 - 1</f>
        <v>0.19833294436751725</v>
      </c>
      <c r="AE180" s="3">
        <f ca="1">(VLOOKUP($B180+365*10,BBG!$AW$4:$BE$3000,6,1)/VLOOKUP($B180,BBG!$AW$4:$BE$3000,6,0))^0.1 - 1</f>
        <v>1.7443935415752065E-2</v>
      </c>
      <c r="AF180" s="3">
        <f>(((1+VLOOKUP($B180,BBG!$AW$4:$BE$3000,8,0))^10)*(VLOOKUP($B180+365*10,BBG!$AW$4:$BE$3000,7,1)/VLOOKUP($B180,BBG!$AW$4:$BE$3000,7,0)))^0.1 - 1</f>
        <v>4.8233574388093947E-2</v>
      </c>
      <c r="AG180" s="3">
        <f>(((1+VLOOKUP($B180,BBG!$AW$4:$BE$3000,9,0))^10))^0.1 - 1</f>
        <v>0.11593000000000009</v>
      </c>
      <c r="AI180" s="3">
        <f ca="1">VLOOKUP($B$1273,BBG!$AW$4:$BE$3000,2,1)/VLOOKUP($B180,BBG!$AW$4:$BE$3000,2,0) - 1</f>
        <v>-0.4489736918184446</v>
      </c>
      <c r="AJ180" s="9">
        <f ca="1">((1+AI180)*(VLOOKUP($B$1273,BBG!$AW$4:$BE$3000,3,1)/VLOOKUP($B180,BBG!$AW$4:$BE$3000,3,0)))^(1/(($B$1273-$B180)/365)) - 1</f>
        <v>7.8813787212147046E-2</v>
      </c>
      <c r="AK180" s="3">
        <f ca="1">((1+AI180)*((1.06^(($B$1273-B180)/365))*(VLOOKUP($B$1273,BBG!$AW$4:$BE$3000,4,1)/VLOOKUP($B180,BBG!$AW$4:$BE$3000,4,0))))^(1/(($B$1273-$B180)/365)) - 1</f>
        <v>8.8742211782674385E-2</v>
      </c>
      <c r="AL180" s="3">
        <f ca="1">(((1+S180)*(((1+VLOOKUP($B180,BBG!$AW$4:$BE$3000,5,0))^(($B$1273-B180)/365))*(VLOOKUP($B$1273,BBG!$AW$4:$BE$3000,4,1)/VLOOKUP($B180,BBG!$AW$4:$BE$3000,4,0)))))^(1/(($B$1273-$B180)/365)) - 1</f>
        <v>0.19782330581852259</v>
      </c>
      <c r="AM180" s="3">
        <f ca="1">(VLOOKUP($B$1273,BBG!$AW$4:$BE$3000,6,1)/VLOOKUP($B180,BBG!$AW$4:$BE$3000,6,0))^(1/(($B$1273-$B180)/365)) - 1</f>
        <v>1.5391039581401866E-2</v>
      </c>
      <c r="AN180" s="23">
        <f>(((1+VLOOKUP($B180,BBG!$AW$4:$BE$3000,8,0))^(($B$1273-B180)/365))*(VLOOKUP($B$1273,BBG!$AW$4:$BE$3000,7,1)/VLOOKUP($B180,BBG!$AW$4:$BE$3000,7,0)))^(1/(($B$1273-$B180)/365)) - 1</f>
        <v>5.0099451611825385E-2</v>
      </c>
      <c r="AO180" s="3">
        <f>(((1+VLOOKUP($B180,BBG!$AW$4:$BE$3000,9,0))^(($B$1273-B180)/365)))^(1/(($B$1273-$B180)/365)) - 1</f>
        <v>0.11593000000000009</v>
      </c>
    </row>
    <row r="181" spans="2:41" x14ac:dyDescent="0.2">
      <c r="B181" s="19">
        <f>+BBG!AW183</f>
        <v>37799</v>
      </c>
      <c r="C181" s="21">
        <f ca="1">VLOOKUP($B181+365,BBG!$AW$4:$BE$3000,2,1)/VLOOKUP($B181,BBG!$AW$4:$BE$3000,2,0) - 1</f>
        <v>-7.5618171362852205E-2</v>
      </c>
      <c r="D181" s="20">
        <f ca="1">(1+C181)*(VLOOKUP($B181+365,BBG!$AW$4:$BE$3000,3,1)/VLOOKUP($B181,BBG!$AW$4:$BE$3000,3,0)) - 1</f>
        <v>9.6647076990088232E-2</v>
      </c>
      <c r="E181" s="20">
        <f ca="1">(1+C181)*(1.06*(VLOOKUP($B181+365,BBG!$AW$4:$BE$3000,4,1)/VLOOKUP($B181,BBG!$AW$4:$BE$3000,4,0))) -1</f>
        <v>3.0341487850514826E-2</v>
      </c>
      <c r="F181" s="20">
        <f ca="1">((1+C181)*((1+VLOOKUP($B181,BBG!$AW$4:$BE$3000,5,0))*(VLOOKUP($B181+365,BBG!$AW$4:$BE$3000,4,1)/VLOOKUP($B181,BBG!$AW$4:$BE$3000,4,0)))) - 1</f>
        <v>7.2030465277326705E-2</v>
      </c>
      <c r="G181" s="20">
        <f ca="1">VLOOKUP($B181+365,BBG!$AW$4:$BE$3000,6,1)/VLOOKUP($B181,BBG!$AW$4:$BE$3000,6,0) - 1</f>
        <v>9.9927217586397443E-3</v>
      </c>
      <c r="H181" s="20">
        <f>(1+VLOOKUP($B181,BBG!$AW$4:$BE$3000,8,0))*(VLOOKUP($B181+365,BBG!$AW$4:$BE$3000,7,1)/VLOOKUP($B181,BBG!$AW$4:$BE$3000,7,0)) - 1</f>
        <v>5.5734479564032657E-2</v>
      </c>
      <c r="I181" s="20">
        <f>(1+VLOOKUP($B181,BBG!$AW$4:$BE$3000,9,0)) - 1</f>
        <v>0.12298000000000009</v>
      </c>
      <c r="J181" s="20"/>
      <c r="K181" s="20">
        <f ca="1">VLOOKUP($B181+365*3,BBG!$AW$4:$BE$3000,2,1)/VLOOKUP($B181,BBG!$AW$4:$BE$3000,2,0) - 1</f>
        <v>0.28924669350201282</v>
      </c>
      <c r="L181" s="20">
        <f ca="1">((1+K181)*(VLOOKUP($B181+365*3,BBG!$AW$4:$BE$3000,3,1)/VLOOKUP($B181,BBG!$AW$4:$BE$3000,3,0)))^(1/3) - 1</f>
        <v>0.28423801644377389</v>
      </c>
      <c r="M181" s="20">
        <f ca="1">((1+K181)*((1.06^3)*(VLOOKUP($B181+365*3,BBG!$AW$4:$BE$3000,4,1)/VLOOKUP($B181,BBG!$AW$4:$BE$3000,4,0))))^(1/3) -1</f>
        <v>0.22056597685968726</v>
      </c>
      <c r="N181" s="20">
        <f ca="1">(((1+K181)*(((1+VLOOKUP($B181,BBG!$AW$4:$BE$3000,5,0))^3)*(VLOOKUP($B181+365*3,BBG!$AW$4:$BE$3000,4,1)/VLOOKUP($B181,BBG!$AW$4:$BE$3000,4,0))))^(1/3))-1</f>
        <v>0.26995168835170147</v>
      </c>
      <c r="O181" s="20">
        <f ca="1">(VLOOKUP($B181+365*3,BBG!$AW$4:$BE$3000,6,1)/VLOOKUP($B181,BBG!$AW$4:$BE$3000,6,0))^(1/3) - 1</f>
        <v>2.4279274034086251E-2</v>
      </c>
      <c r="P181" s="20">
        <f>(((1+VLOOKUP($B181,BBG!$AW$4:$BE$3000,8,0))^3)*(VLOOKUP($B181+365*3,BBG!$AW$4:$BE$3000,7,1)/VLOOKUP($B181,BBG!$AW$4:$BE$3000,7,0)))^(1/3) - 1</f>
        <v>5.8673961602178304E-2</v>
      </c>
      <c r="Q181" s="20">
        <f>(((1+VLOOKUP($B181,BBG!$AW$4:$BE$3000,9,0))^3))^(1/3) - 1</f>
        <v>0.12298000000000009</v>
      </c>
      <c r="S181" s="3">
        <f ca="1">VLOOKUP($B181+365*5,BBG!$AW$4:$BE$3000,2,1)/VLOOKUP($B181,BBG!$AW$4:$BE$3000,2,0) - 1</f>
        <v>0.79097182288671664</v>
      </c>
      <c r="T181" s="3">
        <f ca="1">((1+S181)*(VLOOKUP($B181+365*5,BBG!$AW$4:$BE$3000,3,1)/VLOOKUP($B181,BBG!$AW$4:$BE$3000,3,0)))^(1/5) - 1</f>
        <v>0.29951565685770132</v>
      </c>
      <c r="U181" s="3">
        <f ca="1">((1+S181)*((1.06^5)*(VLOOKUP($B181+365*5,BBG!$AW$4:$BE$3000,4,1)/VLOOKUP($B181,BBG!$AW$4:$BE$3000,4,0))))^(0.2) -1</f>
        <v>0.25326956779565646</v>
      </c>
      <c r="V181" s="3">
        <f ca="1">(((1+S181)*(((1+VLOOKUP($B181,BBG!$AW$4:$BE$3000,5,0))^5)*(VLOOKUP($B181+365*5,BBG!$AW$4:$BE$3000,4,1)/VLOOKUP($B181,BBG!$AW$4:$BE$3000,4,0))))^0.2-1)</f>
        <v>0.303978509770362</v>
      </c>
      <c r="W181" s="3">
        <f ca="1">(VLOOKUP($B181+365*5,BBG!$AW$4:$BE$3000,6,1)/VLOOKUP($B181,BBG!$AW$4:$BE$3000,6,0))^0.2 - 1</f>
        <v>3.2433536776906857E-2</v>
      </c>
      <c r="X181" s="3">
        <f>(((1+VLOOKUP($B181,BBG!$AW$4:$BE$3000,8,0))^5)*(VLOOKUP($B181+365*5,BBG!$AW$4:$BE$3000,7,1)/VLOOKUP($B181,BBG!$AW$4:$BE$3000,7,0)))^0.2 - 1</f>
        <v>5.9050216701195701E-2</v>
      </c>
      <c r="Y181" s="3">
        <f>(((1+VLOOKUP($B181,BBG!$AW$4:$BE$3000,9,0))^5))^0.2 - 1</f>
        <v>0.12298000000000009</v>
      </c>
      <c r="AA181" s="9">
        <f ca="1">VLOOKUP($B181+365*10,BBG!$AW$4:$BE$3000,2,1)/VLOOKUP($B181,BBG!$AW$4:$BE$3000,2,0) - 1</f>
        <v>0.28062104657849352</v>
      </c>
      <c r="AB181" s="3">
        <f ca="1">((1+AA181)*(VLOOKUP($B181+365*10,BBG!$AW$4:$BE$3000,3,1)/VLOOKUP($B181,BBG!$AW$4:$BE$3000,3,0)))^(1/10) - 1</f>
        <v>0.15661425535987283</v>
      </c>
      <c r="AC181" s="3">
        <f ca="1">((1+AA181)*((1.06^10)*(VLOOKUP($B181+365*10,BBG!$AW$4:$BE$3000,4,1)/VLOOKUP($B181,BBG!$AW$4:$BE$3000,4,0))))^(0.1) -1</f>
        <v>0.14584531909775866</v>
      </c>
      <c r="AD181" s="3">
        <f ca="1">(((1+AA181)*(((1+VLOOKUP($B181,BBG!$AW$4:$BE$3000,5,0))^10)*(VLOOKUP($B181+365*10,BBG!$AW$4:$BE$3000,4,1)/VLOOKUP($B181,BBG!$AW$4:$BE$3000,4,0)))))^0.1 - 1</f>
        <v>0.192207734089064</v>
      </c>
      <c r="AE181" s="3">
        <f ca="1">(VLOOKUP($B181+365*10,BBG!$AW$4:$BE$3000,6,1)/VLOOKUP($B181,BBG!$AW$4:$BE$3000,6,0))^0.1 - 1</f>
        <v>1.742311132110208E-2</v>
      </c>
      <c r="AF181" s="3">
        <f>(((1+VLOOKUP($B181,BBG!$AW$4:$BE$3000,8,0))^10)*(VLOOKUP($B181+365*10,BBG!$AW$4:$BE$3000,7,1)/VLOOKUP($B181,BBG!$AW$4:$BE$3000,7,0)))^0.1 - 1</f>
        <v>4.920651277295085E-2</v>
      </c>
      <c r="AG181" s="3">
        <f>(((1+VLOOKUP($B181,BBG!$AW$4:$BE$3000,9,0))^10))^0.1 - 1</f>
        <v>0.12298000000000009</v>
      </c>
      <c r="AI181" s="3">
        <f ca="1">VLOOKUP($B$1273,BBG!$AW$4:$BE$3000,2,1)/VLOOKUP($B181,BBG!$AW$4:$BE$3000,2,0) - 1</f>
        <v>-0.45198389879240941</v>
      </c>
      <c r="AJ181" s="9">
        <f ca="1">((1+AI181)*(VLOOKUP($B$1273,BBG!$AW$4:$BE$3000,3,1)/VLOOKUP($B181,BBG!$AW$4:$BE$3000,3,0)))^(1/(($B$1273-$B181)/365)) - 1</f>
        <v>7.8372368356642852E-2</v>
      </c>
      <c r="AK181" s="3">
        <f ca="1">((1+AI181)*((1.06^(($B$1273-B181)/365))*(VLOOKUP($B$1273,BBG!$AW$4:$BE$3000,4,1)/VLOOKUP($B181,BBG!$AW$4:$BE$3000,4,0))))^(1/(($B$1273-$B181)/365)) - 1</f>
        <v>8.8484136254241674E-2</v>
      </c>
      <c r="AL181" s="3">
        <f ca="1">(((1+S181)*(((1+VLOOKUP($B181,BBG!$AW$4:$BE$3000,5,0))^(($B$1273-B181)/365))*(VLOOKUP($B$1273,BBG!$AW$4:$BE$3000,4,1)/VLOOKUP($B181,BBG!$AW$4:$BE$3000,4,0)))))^(1/(($B$1273-$B181)/365)) - 1</f>
        <v>0.19841043952899451</v>
      </c>
      <c r="AM181" s="3">
        <f ca="1">(VLOOKUP($B$1273,BBG!$AW$4:$BE$3000,6,1)/VLOOKUP($B181,BBG!$AW$4:$BE$3000,6,0))^(1/(($B$1273-$B181)/365)) - 1</f>
        <v>1.5394299163236758E-2</v>
      </c>
      <c r="AN181" s="23">
        <f>(((1+VLOOKUP($B181,BBG!$AW$4:$BE$3000,8,0))^(($B$1273-B181)/365))*(VLOOKUP($B$1273,BBG!$AW$4:$BE$3000,7,1)/VLOOKUP($B181,BBG!$AW$4:$BE$3000,7,0)))^(1/(($B$1273-$B181)/365)) - 1</f>
        <v>5.1098798516368227E-2</v>
      </c>
      <c r="AO181" s="3">
        <f>(((1+VLOOKUP($B181,BBG!$AW$4:$BE$3000,9,0))^(($B$1273-B181)/365)))^(1/(($B$1273-$B181)/365)) - 1</f>
        <v>0.12298000000000009</v>
      </c>
    </row>
    <row r="182" spans="2:41" x14ac:dyDescent="0.2">
      <c r="B182" s="19">
        <f>+BBG!AW184</f>
        <v>37806</v>
      </c>
      <c r="C182" s="21">
        <f ca="1">VLOOKUP($B182+365,BBG!$AW$4:$BE$3000,2,1)/VLOOKUP($B182,BBG!$AW$4:$BE$3000,2,0) - 1</f>
        <v>-6.5606361829025905E-2</v>
      </c>
      <c r="D182" s="20">
        <f ca="1">(1+C182)*(VLOOKUP($B182+365,BBG!$AW$4:$BE$3000,3,1)/VLOOKUP($B182,BBG!$AW$4:$BE$3000,3,0)) - 1</f>
        <v>0.10671215337520223</v>
      </c>
      <c r="E182" s="20">
        <f ca="1">(1+C182)*(1.06*(VLOOKUP($B182+365,BBG!$AW$4:$BE$3000,4,1)/VLOOKUP($B182,BBG!$AW$4:$BE$3000,4,0))) -1</f>
        <v>5.0470343078091728E-2</v>
      </c>
      <c r="F182" s="20">
        <f ca="1">((1+C182)*((1+VLOOKUP($B182,BBG!$AW$4:$BE$3000,5,0))*(VLOOKUP($B182+365,BBG!$AW$4:$BE$3000,4,1)/VLOOKUP($B182,BBG!$AW$4:$BE$3000,4,0)))) - 1</f>
        <v>9.260114090382654E-2</v>
      </c>
      <c r="G182" s="20">
        <f ca="1">VLOOKUP($B182+365,BBG!$AW$4:$BE$3000,6,1)/VLOOKUP($B182,BBG!$AW$4:$BE$3000,6,0) - 1</f>
        <v>1.0061140867792417E-2</v>
      </c>
      <c r="H182" s="20">
        <f>(1+VLOOKUP($B182,BBG!$AW$4:$BE$3000,8,0))*(VLOOKUP($B182+365,BBG!$AW$4:$BE$3000,7,1)/VLOOKUP($B182,BBG!$AW$4:$BE$3000,7,0)) - 1</f>
        <v>5.9191034295046352E-2</v>
      </c>
      <c r="I182" s="20">
        <f>(1+VLOOKUP($B182,BBG!$AW$4:$BE$3000,9,0)) - 1</f>
        <v>0.12213000000000007</v>
      </c>
      <c r="J182" s="20"/>
      <c r="K182" s="20">
        <f ca="1">VLOOKUP($B182+365*3,BBG!$AW$4:$BE$3000,2,1)/VLOOKUP($B182,BBG!$AW$4:$BE$3000,2,0) - 1</f>
        <v>0.31212723658051678</v>
      </c>
      <c r="L182" s="20">
        <f ca="1">((1+K182)*(VLOOKUP($B182+365*3,BBG!$AW$4:$BE$3000,3,1)/VLOOKUP($B182,BBG!$AW$4:$BE$3000,3,0)))^(1/3) - 1</f>
        <v>0.29103989711618183</v>
      </c>
      <c r="M182" s="20">
        <f ca="1">((1+K182)*((1.06^3)*(VLOOKUP($B182+365*3,BBG!$AW$4:$BE$3000,4,1)/VLOOKUP($B182,BBG!$AW$4:$BE$3000,4,0))))^(1/3) -1</f>
        <v>0.22749830359821055</v>
      </c>
      <c r="N182" s="20">
        <f ca="1">(((1+K182)*(((1+VLOOKUP($B182,BBG!$AW$4:$BE$3000,5,0))^3)*(VLOOKUP($B182+365*3,BBG!$AW$4:$BE$3000,4,1)/VLOOKUP($B182,BBG!$AW$4:$BE$3000,4,0))))^(1/3))-1</f>
        <v>0.27672909169337156</v>
      </c>
      <c r="O182" s="20">
        <f ca="1">(VLOOKUP($B182+365*3,BBG!$AW$4:$BE$3000,6,1)/VLOOKUP($B182,BBG!$AW$4:$BE$3000,6,0))^(1/3) - 1</f>
        <v>2.4551906297612947E-2</v>
      </c>
      <c r="P182" s="20">
        <f>(((1+VLOOKUP($B182,BBG!$AW$4:$BE$3000,8,0))^3)*(VLOOKUP($B182+365*3,BBG!$AW$4:$BE$3000,7,1)/VLOOKUP($B182,BBG!$AW$4:$BE$3000,7,0)))^(1/3) - 1</f>
        <v>6.0247079731253095E-2</v>
      </c>
      <c r="Q182" s="20">
        <f>(((1+VLOOKUP($B182,BBG!$AW$4:$BE$3000,9,0))^3))^(1/3) - 1</f>
        <v>0.12213000000000007</v>
      </c>
      <c r="S182" s="3">
        <f ca="1">VLOOKUP($B182+365*5,BBG!$AW$4:$BE$3000,2,1)/VLOOKUP($B182,BBG!$AW$4:$BE$3000,2,0) - 1</f>
        <v>0.7798920761147401</v>
      </c>
      <c r="T182" s="3">
        <f ca="1">((1+S182)*(VLOOKUP($B182+365*5,BBG!$AW$4:$BE$3000,3,1)/VLOOKUP($B182,BBG!$AW$4:$BE$3000,3,0)))^(1/5) - 1</f>
        <v>0.2973149300263942</v>
      </c>
      <c r="U182" s="3">
        <f ca="1">((1+S182)*((1.06^5)*(VLOOKUP($B182+365*5,BBG!$AW$4:$BE$3000,4,1)/VLOOKUP($B182,BBG!$AW$4:$BE$3000,4,0))))^(0.2) -1</f>
        <v>0.25209117176656415</v>
      </c>
      <c r="V182" s="3">
        <f ca="1">(((1+S182)*(((1+VLOOKUP($B182,BBG!$AW$4:$BE$3000,5,0))^5)*(VLOOKUP($B182+365*5,BBG!$AW$4:$BE$3000,4,1)/VLOOKUP($B182,BBG!$AW$4:$BE$3000,4,0))))^0.2-1)</f>
        <v>0.30230829628100953</v>
      </c>
      <c r="W182" s="3">
        <f ca="1">(VLOOKUP($B182+365*5,BBG!$AW$4:$BE$3000,6,1)/VLOOKUP($B182,BBG!$AW$4:$BE$3000,6,0))^0.2 - 1</f>
        <v>3.2477121242510787E-2</v>
      </c>
      <c r="X182" s="3">
        <f>(((1+VLOOKUP($B182,BBG!$AW$4:$BE$3000,8,0))^5)*(VLOOKUP($B182+365*5,BBG!$AW$4:$BE$3000,7,1)/VLOOKUP($B182,BBG!$AW$4:$BE$3000,7,0)))^0.2 - 1</f>
        <v>6.0080417364048344E-2</v>
      </c>
      <c r="Y182" s="3">
        <f>(((1+VLOOKUP($B182,BBG!$AW$4:$BE$3000,9,0))^5))^0.2 - 1</f>
        <v>0.12213000000000007</v>
      </c>
      <c r="AA182" s="9">
        <f ca="1">VLOOKUP($B182+365*10,BBG!$AW$4:$BE$3000,2,1)/VLOOKUP($B182,BBG!$AW$4:$BE$3000,2,0) - 1</f>
        <v>0.27293382561772206</v>
      </c>
      <c r="AB182" s="3">
        <f ca="1">((1+AA182)*(VLOOKUP($B182+365*10,BBG!$AW$4:$BE$3000,3,1)/VLOOKUP($B182,BBG!$AW$4:$BE$3000,3,0)))^(1/10) - 1</f>
        <v>0.15556682695808699</v>
      </c>
      <c r="AC182" s="3">
        <f ca="1">((1+AA182)*((1.06^10)*(VLOOKUP($B182+365*10,BBG!$AW$4:$BE$3000,4,1)/VLOOKUP($B182,BBG!$AW$4:$BE$3000,4,0))))^(0.1) -1</f>
        <v>0.14532766784108397</v>
      </c>
      <c r="AD182" s="3">
        <f ca="1">(((1+AA182)*(((1+VLOOKUP($B182,BBG!$AW$4:$BE$3000,5,0))^10)*(VLOOKUP($B182+365*10,BBG!$AW$4:$BE$3000,4,1)/VLOOKUP($B182,BBG!$AW$4:$BE$3000,4,0)))))^0.1 - 1</f>
        <v>0.19126287080611037</v>
      </c>
      <c r="AE182" s="3">
        <f ca="1">(VLOOKUP($B182+365*10,BBG!$AW$4:$BE$3000,6,1)/VLOOKUP($B182,BBG!$AW$4:$BE$3000,6,0))^0.1 - 1</f>
        <v>1.7406703392210954E-2</v>
      </c>
      <c r="AF182" s="3">
        <f>(((1+VLOOKUP($B182,BBG!$AW$4:$BE$3000,8,0))^10)*(VLOOKUP($B182+365*10,BBG!$AW$4:$BE$3000,7,1)/VLOOKUP($B182,BBG!$AW$4:$BE$3000,7,0)))^0.1 - 1</f>
        <v>5.0341547954247945E-2</v>
      </c>
      <c r="AG182" s="3">
        <f>(((1+VLOOKUP($B182,BBG!$AW$4:$BE$3000,9,0))^10))^0.1 - 1</f>
        <v>0.12213000000000007</v>
      </c>
      <c r="AI182" s="3">
        <f ca="1">VLOOKUP($B$1273,BBG!$AW$4:$BE$3000,2,1)/VLOOKUP($B182,BBG!$AW$4:$BE$3000,2,0) - 1</f>
        <v>-0.45867651235444484</v>
      </c>
      <c r="AJ182" s="9">
        <f ca="1">((1+AI182)*(VLOOKUP($B$1273,BBG!$AW$4:$BE$3000,3,1)/VLOOKUP($B182,BBG!$AW$4:$BE$3000,3,0)))^(1/(($B$1273-$B182)/365)) - 1</f>
        <v>7.7579564585709138E-2</v>
      </c>
      <c r="AK182" s="3">
        <f ca="1">((1+AI182)*((1.06^(($B$1273-B182)/365))*(VLOOKUP($B$1273,BBG!$AW$4:$BE$3000,4,1)/VLOOKUP($B182,BBG!$AW$4:$BE$3000,4,0))))^(1/(($B$1273-$B182)/365)) - 1</f>
        <v>8.7949635474895205E-2</v>
      </c>
      <c r="AL182" s="3">
        <f ca="1">(((1+S182)*(((1+VLOOKUP($B182,BBG!$AW$4:$BE$3000,5,0))^(($B$1273-B182)/365))*(VLOOKUP($B$1273,BBG!$AW$4:$BE$3000,4,1)/VLOOKUP($B182,BBG!$AW$4:$BE$3000,4,0)))))^(1/(($B$1273-$B182)/365)) - 1</f>
        <v>0.19782378923127686</v>
      </c>
      <c r="AM182" s="3">
        <f ca="1">(VLOOKUP($B$1273,BBG!$AW$4:$BE$3000,6,1)/VLOOKUP($B182,BBG!$AW$4:$BE$3000,6,0))^(1/(($B$1273-$B182)/365)) - 1</f>
        <v>1.5399844166341881E-2</v>
      </c>
      <c r="AN182" s="23">
        <f>(((1+VLOOKUP($B182,BBG!$AW$4:$BE$3000,8,0))^(($B$1273-B182)/365))*(VLOOKUP($B$1273,BBG!$AW$4:$BE$3000,7,1)/VLOOKUP($B182,BBG!$AW$4:$BE$3000,7,0)))^(1/(($B$1273-$B182)/365)) - 1</f>
        <v>5.2320473440874204E-2</v>
      </c>
      <c r="AO182" s="3">
        <f>(((1+VLOOKUP($B182,BBG!$AW$4:$BE$3000,9,0))^(($B$1273-B182)/365)))^(1/(($B$1273-$B182)/365)) - 1</f>
        <v>0.12213000000000007</v>
      </c>
    </row>
    <row r="183" spans="2:41" x14ac:dyDescent="0.2">
      <c r="B183" s="19">
        <f>+BBG!AW185</f>
        <v>37813</v>
      </c>
      <c r="C183" s="21">
        <f ca="1">VLOOKUP($B183+365,BBG!$AW$4:$BE$3000,2,1)/VLOOKUP($B183,BBG!$AW$4:$BE$3000,2,0) - 1</f>
        <v>-4.8582995951416907E-2</v>
      </c>
      <c r="D183" s="20">
        <f ca="1">(1+C183)*(VLOOKUP($B183+365,BBG!$AW$4:$BE$3000,3,1)/VLOOKUP($B183,BBG!$AW$4:$BE$3000,3,0)) - 1</f>
        <v>0.12503209664590242</v>
      </c>
      <c r="E183" s="20">
        <f ca="1">(1+C183)*(1.06*(VLOOKUP($B183+365,BBG!$AW$4:$BE$3000,4,1)/VLOOKUP($B183,BBG!$AW$4:$BE$3000,4,0))) -1</f>
        <v>6.9608466737409502E-2</v>
      </c>
      <c r="F183" s="20">
        <f ca="1">((1+C183)*((1+VLOOKUP($B183,BBG!$AW$4:$BE$3000,5,0))*(VLOOKUP($B183+365,BBG!$AW$4:$BE$3000,4,1)/VLOOKUP($B183,BBG!$AW$4:$BE$3000,4,0)))) - 1</f>
        <v>0.11237968756721939</v>
      </c>
      <c r="G183" s="20">
        <f ca="1">VLOOKUP($B183+365,BBG!$AW$4:$BE$3000,6,1)/VLOOKUP($B183,BBG!$AW$4:$BE$3000,6,0) - 1</f>
        <v>1.0068429161985026E-2</v>
      </c>
      <c r="H183" s="20">
        <f>(1+VLOOKUP($B183,BBG!$AW$4:$BE$3000,8,0))*(VLOOKUP($B183+365,BBG!$AW$4:$BE$3000,7,1)/VLOOKUP($B183,BBG!$AW$4:$BE$3000,7,0)) - 1</f>
        <v>5.8323598258029463E-2</v>
      </c>
      <c r="I183" s="20">
        <f>(1+VLOOKUP($B183,BBG!$AW$4:$BE$3000,9,0)) - 1</f>
        <v>0.12589000000000006</v>
      </c>
      <c r="J183" s="20"/>
      <c r="K183" s="20">
        <f ca="1">VLOOKUP($B183+365*3,BBG!$AW$4:$BE$3000,2,1)/VLOOKUP($B183,BBG!$AW$4:$BE$3000,2,0) - 1</f>
        <v>0.32591093117408909</v>
      </c>
      <c r="L183" s="20">
        <f ca="1">((1+K183)*(VLOOKUP($B183+365*3,BBG!$AW$4:$BE$3000,3,1)/VLOOKUP($B183,BBG!$AW$4:$BE$3000,3,0)))^(1/3) - 1</f>
        <v>0.29479256864093917</v>
      </c>
      <c r="M183" s="20">
        <f ca="1">((1+K183)*((1.06^3)*(VLOOKUP($B183+365*3,BBG!$AW$4:$BE$3000,4,1)/VLOOKUP($B183,BBG!$AW$4:$BE$3000,4,0))))^(1/3) -1</f>
        <v>0.23178156698128594</v>
      </c>
      <c r="N183" s="20">
        <f ca="1">(((1+K183)*(((1+VLOOKUP($B183,BBG!$AW$4:$BE$3000,5,0))^3)*(VLOOKUP($B183+365*3,BBG!$AW$4:$BE$3000,4,1)/VLOOKUP($B183,BBG!$AW$4:$BE$3000,4,0))))^(1/3))-1</f>
        <v>0.28103772290547058</v>
      </c>
      <c r="O183" s="20">
        <f ca="1">(VLOOKUP($B183+365*3,BBG!$AW$4:$BE$3000,6,1)/VLOOKUP($B183,BBG!$AW$4:$BE$3000,6,0))^(1/3) - 1</f>
        <v>2.4763111611812549E-2</v>
      </c>
      <c r="P183" s="20">
        <f>(((1+VLOOKUP($B183,BBG!$AW$4:$BE$3000,8,0))^3)*(VLOOKUP($B183+365*3,BBG!$AW$4:$BE$3000,7,1)/VLOOKUP($B183,BBG!$AW$4:$BE$3000,7,0)))^(1/3) - 1</f>
        <v>5.9378778834321189E-2</v>
      </c>
      <c r="Q183" s="20">
        <f>(((1+VLOOKUP($B183,BBG!$AW$4:$BE$3000,9,0))^3))^(1/3) - 1</f>
        <v>0.12589000000000006</v>
      </c>
      <c r="S183" s="3">
        <f ca="1">VLOOKUP($B183+365*5,BBG!$AW$4:$BE$3000,2,1)/VLOOKUP($B183,BBG!$AW$4:$BE$3000,2,0) - 1</f>
        <v>0.79930595720069397</v>
      </c>
      <c r="T183" s="3">
        <f ca="1">((1+S183)*(VLOOKUP($B183+365*5,BBG!$AW$4:$BE$3000,3,1)/VLOOKUP($B183,BBG!$AW$4:$BE$3000,3,0)))^(1/5) - 1</f>
        <v>0.29954307677990544</v>
      </c>
      <c r="U183" s="3">
        <f ca="1">((1+S183)*((1.06^5)*(VLOOKUP($B183+365*5,BBG!$AW$4:$BE$3000,4,1)/VLOOKUP($B183,BBG!$AW$4:$BE$3000,4,0))))^(0.2) -1</f>
        <v>0.25666267134348852</v>
      </c>
      <c r="V183" s="3">
        <f ca="1">(((1+S183)*(((1+VLOOKUP($B183,BBG!$AW$4:$BE$3000,5,0))^5)*(VLOOKUP($B183+365*5,BBG!$AW$4:$BE$3000,4,1)/VLOOKUP($B183,BBG!$AW$4:$BE$3000,4,0))))^0.2-1)</f>
        <v>0.30691376629654177</v>
      </c>
      <c r="W183" s="3">
        <f ca="1">(VLOOKUP($B183+365*5,BBG!$AW$4:$BE$3000,6,1)/VLOOKUP($B183,BBG!$AW$4:$BE$3000,6,0))^0.2 - 1</f>
        <v>3.2505921605301857E-2</v>
      </c>
      <c r="X183" s="3">
        <f>(((1+VLOOKUP($B183,BBG!$AW$4:$BE$3000,8,0))^5)*(VLOOKUP($B183+365*5,BBG!$AW$4:$BE$3000,7,1)/VLOOKUP($B183,BBG!$AW$4:$BE$3000,7,0)))^0.2 - 1</f>
        <v>6.1338435653689682E-2</v>
      </c>
      <c r="Y183" s="3">
        <f>(((1+VLOOKUP($B183,BBG!$AW$4:$BE$3000,9,0))^5))^0.2 - 1</f>
        <v>0.12589000000000006</v>
      </c>
      <c r="AA183" s="9">
        <f ca="1">VLOOKUP($B183+365*10,BBG!$AW$4:$BE$3000,2,1)/VLOOKUP($B183,BBG!$AW$4:$BE$3000,2,0) - 1</f>
        <v>0.28368999421631003</v>
      </c>
      <c r="AB183" s="3">
        <f ca="1">((1+AA183)*(VLOOKUP($B183+365*10,BBG!$AW$4:$BE$3000,3,1)/VLOOKUP($B183,BBG!$AW$4:$BE$3000,3,0)))^(1/10) - 1</f>
        <v>0.15618825554119953</v>
      </c>
      <c r="AC183" s="3">
        <f ca="1">((1+AA183)*((1.06^10)*(VLOOKUP($B183+365*10,BBG!$AW$4:$BE$3000,4,1)/VLOOKUP($B183,BBG!$AW$4:$BE$3000,4,0))))^(0.1) -1</f>
        <v>0.14658959935637417</v>
      </c>
      <c r="AD183" s="3">
        <f ca="1">(((1+AA183)*(((1+VLOOKUP($B183,BBG!$AW$4:$BE$3000,5,0))^10)*(VLOOKUP($B183+365*10,BBG!$AW$4:$BE$3000,4,1)/VLOOKUP($B183,BBG!$AW$4:$BE$3000,4,0)))))^0.1 - 1</f>
        <v>0.19243912138271257</v>
      </c>
      <c r="AE183" s="3">
        <f ca="1">(VLOOKUP($B183+365*10,BBG!$AW$4:$BE$3000,6,1)/VLOOKUP($B183,BBG!$AW$4:$BE$3000,6,0))^0.1 - 1</f>
        <v>1.7388751092029864E-2</v>
      </c>
      <c r="AF183" s="3">
        <f>(((1+VLOOKUP($B183,BBG!$AW$4:$BE$3000,8,0))^10)*(VLOOKUP($B183+365*10,BBG!$AW$4:$BE$3000,7,1)/VLOOKUP($B183,BBG!$AW$4:$BE$3000,7,0)))^0.1 - 1</f>
        <v>4.9732932644053207E-2</v>
      </c>
      <c r="AG183" s="3">
        <f>(((1+VLOOKUP($B183,BBG!$AW$4:$BE$3000,9,0))^10))^0.1 - 1</f>
        <v>0.12589000000000006</v>
      </c>
      <c r="AI183" s="3">
        <f ca="1">VLOOKUP($B$1273,BBG!$AW$4:$BE$3000,2,1)/VLOOKUP($B183,BBG!$AW$4:$BE$3000,2,0) - 1</f>
        <v>-0.44881434355118566</v>
      </c>
      <c r="AJ183" s="9">
        <f ca="1">((1+AI183)*(VLOOKUP($B$1273,BBG!$AW$4:$BE$3000,3,1)/VLOOKUP($B183,BBG!$AW$4:$BE$3000,3,0)))^(1/(($B$1273-$B183)/365)) - 1</f>
        <v>7.8350017120759397E-2</v>
      </c>
      <c r="AK183" s="3">
        <f ca="1">((1+AI183)*((1.06^(($B$1273-B183)/365))*(VLOOKUP($B$1273,BBG!$AW$4:$BE$3000,4,1)/VLOOKUP($B183,BBG!$AW$4:$BE$3000,4,0))))^(1/(($B$1273-$B183)/365)) - 1</f>
        <v>8.8915691432424282E-2</v>
      </c>
      <c r="AL183" s="3">
        <f ca="1">(((1+S183)*(((1+VLOOKUP($B183,BBG!$AW$4:$BE$3000,5,0))^(($B$1273-B183)/365))*(VLOOKUP($B$1273,BBG!$AW$4:$BE$3000,4,1)/VLOOKUP($B183,BBG!$AW$4:$BE$3000,4,0)))))^(1/(($B$1273-$B183)/365)) - 1</f>
        <v>0.19839975949964184</v>
      </c>
      <c r="AM183" s="3">
        <f ca="1">(VLOOKUP($B$1273,BBG!$AW$4:$BE$3000,6,1)/VLOOKUP($B183,BBG!$AW$4:$BE$3000,6,0))^(1/(($B$1273-$B183)/365)) - 1</f>
        <v>1.5404739010402624E-2</v>
      </c>
      <c r="AN183" s="23">
        <f>(((1+VLOOKUP($B183,BBG!$AW$4:$BE$3000,8,0))^(($B$1273-B183)/365))*(VLOOKUP($B$1273,BBG!$AW$4:$BE$3000,7,1)/VLOOKUP($B183,BBG!$AW$4:$BE$3000,7,0)))^(1/(($B$1273-$B183)/365)) - 1</f>
        <v>5.1483390231299664E-2</v>
      </c>
      <c r="AO183" s="3">
        <f>(((1+VLOOKUP($B183,BBG!$AW$4:$BE$3000,9,0))^(($B$1273-B183)/365)))^(1/(($B$1273-$B183)/365)) - 1</f>
        <v>0.12589000000000006</v>
      </c>
    </row>
    <row r="184" spans="2:41" x14ac:dyDescent="0.2">
      <c r="B184" s="19">
        <f>+BBG!AW186</f>
        <v>37820</v>
      </c>
      <c r="C184" s="21">
        <f ca="1">VLOOKUP($B184+365,BBG!$AW$4:$BE$3000,2,1)/VLOOKUP($B184,BBG!$AW$4:$BE$3000,2,0) - 1</f>
        <v>-3.7250938492636498E-2</v>
      </c>
      <c r="D184" s="20">
        <f ca="1">(1+C184)*(VLOOKUP($B184+365,BBG!$AW$4:$BE$3000,3,1)/VLOOKUP($B184,BBG!$AW$4:$BE$3000,3,0)) - 1</f>
        <v>0.13656747167594729</v>
      </c>
      <c r="E184" s="20">
        <f ca="1">(1+C184)*(1.06*(VLOOKUP($B184+365,BBG!$AW$4:$BE$3000,4,1)/VLOOKUP($B184,BBG!$AW$4:$BE$3000,4,0))) -1</f>
        <v>8.2348269107861194E-2</v>
      </c>
      <c r="F184" s="20">
        <f ca="1">((1+C184)*((1+VLOOKUP($B184,BBG!$AW$4:$BE$3000,5,0))*(VLOOKUP($B184+365,BBG!$AW$4:$BE$3000,4,1)/VLOOKUP($B184,BBG!$AW$4:$BE$3000,4,0)))) - 1</f>
        <v>0.12568610645290357</v>
      </c>
      <c r="G184" s="20">
        <f ca="1">VLOOKUP($B184+365,BBG!$AW$4:$BE$3000,6,1)/VLOOKUP($B184,BBG!$AW$4:$BE$3000,6,0) - 1</f>
        <v>1.0110435975302812E-2</v>
      </c>
      <c r="H184" s="20">
        <f>(1+VLOOKUP($B184,BBG!$AW$4:$BE$3000,8,0))*(VLOOKUP($B184+365,BBG!$AW$4:$BE$3000,7,1)/VLOOKUP($B184,BBG!$AW$4:$BE$3000,7,0)) - 1</f>
        <v>5.9800304844855878E-2</v>
      </c>
      <c r="I184" s="20">
        <f>(1+VLOOKUP($B184,BBG!$AW$4:$BE$3000,9,0)) - 1</f>
        <v>0.12006000000000006</v>
      </c>
      <c r="J184" s="20"/>
      <c r="K184" s="20">
        <f ca="1">VLOOKUP($B184+365*3,BBG!$AW$4:$BE$3000,2,1)/VLOOKUP($B184,BBG!$AW$4:$BE$3000,2,0) - 1</f>
        <v>0.30349408027721636</v>
      </c>
      <c r="L184" s="20">
        <f ca="1">((1+K184)*(VLOOKUP($B184+365*3,BBG!$AW$4:$BE$3000,3,1)/VLOOKUP($B184,BBG!$AW$4:$BE$3000,3,0)))^(1/3) - 1</f>
        <v>0.28670727767518245</v>
      </c>
      <c r="M184" s="20">
        <f ca="1">((1+K184)*((1.06^3)*(VLOOKUP($B184+365*3,BBG!$AW$4:$BE$3000,4,1)/VLOOKUP($B184,BBG!$AW$4:$BE$3000,4,0))))^(1/3) -1</f>
        <v>0.22480026457108271</v>
      </c>
      <c r="N184" s="20">
        <f ca="1">(((1+K184)*(((1+VLOOKUP($B184,BBG!$AW$4:$BE$3000,5,0))^3)*(VLOOKUP($B184+365*3,BBG!$AW$4:$BE$3000,4,1)/VLOOKUP($B184,BBG!$AW$4:$BE$3000,4,0))))^(1/3))-1</f>
        <v>0.27384196044767739</v>
      </c>
      <c r="O184" s="20">
        <f ca="1">(VLOOKUP($B184+365*3,BBG!$AW$4:$BE$3000,6,1)/VLOOKUP($B184,BBG!$AW$4:$BE$3000,6,0))^(1/3) - 1</f>
        <v>2.5039940307627573E-2</v>
      </c>
      <c r="P184" s="20">
        <f>(((1+VLOOKUP($B184,BBG!$AW$4:$BE$3000,8,0))^3)*(VLOOKUP($B184+365*3,BBG!$AW$4:$BE$3000,7,1)/VLOOKUP($B184,BBG!$AW$4:$BE$3000,7,0)))^(1/3) - 1</f>
        <v>6.0856957742193574E-2</v>
      </c>
      <c r="Q184" s="20">
        <f>(((1+VLOOKUP($B184,BBG!$AW$4:$BE$3000,9,0))^3))^(1/3) - 1</f>
        <v>0.12006000000000006</v>
      </c>
      <c r="S184" s="3">
        <f ca="1">VLOOKUP($B184+365*5,BBG!$AW$4:$BE$3000,2,1)/VLOOKUP($B184,BBG!$AW$4:$BE$3000,2,0) - 1</f>
        <v>0.80334969679468693</v>
      </c>
      <c r="T184" s="3">
        <f ca="1">((1+S184)*(VLOOKUP($B184+365*5,BBG!$AW$4:$BE$3000,3,1)/VLOOKUP($B184,BBG!$AW$4:$BE$3000,3,0)))^(1/5) - 1</f>
        <v>0.29953765369151397</v>
      </c>
      <c r="U184" s="3">
        <f ca="1">((1+S184)*((1.06^5)*(VLOOKUP($B184+365*5,BBG!$AW$4:$BE$3000,4,1)/VLOOKUP($B184,BBG!$AW$4:$BE$3000,4,0))))^(0.2) -1</f>
        <v>0.25722700611751437</v>
      </c>
      <c r="V184" s="3">
        <f ca="1">(((1+S184)*(((1+VLOOKUP($B184,BBG!$AW$4:$BE$3000,5,0))^5)*(VLOOKUP($B184+365*5,BBG!$AW$4:$BE$3000,4,1)/VLOOKUP($B184,BBG!$AW$4:$BE$3000,4,0))))^0.2-1)</f>
        <v>0.30756708708038749</v>
      </c>
      <c r="W184" s="3">
        <f ca="1">(VLOOKUP($B184+365*5,BBG!$AW$4:$BE$3000,6,1)/VLOOKUP($B184,BBG!$AW$4:$BE$3000,6,0))^0.2 - 1</f>
        <v>3.2543943095304728E-2</v>
      </c>
      <c r="X184" s="3">
        <f>(((1+VLOOKUP($B184,BBG!$AW$4:$BE$3000,8,0))^5)*(VLOOKUP($B184+365*5,BBG!$AW$4:$BE$3000,7,1)/VLOOKUP($B184,BBG!$AW$4:$BE$3000,7,0)))^0.2 - 1</f>
        <v>6.2819348921958174E-2</v>
      </c>
      <c r="Y184" s="3">
        <f>(((1+VLOOKUP($B184,BBG!$AW$4:$BE$3000,9,0))^5))^0.2 - 1</f>
        <v>0.12006000000000006</v>
      </c>
      <c r="AA184" s="9">
        <f ca="1">VLOOKUP($B184+365*10,BBG!$AW$4:$BE$3000,2,1)/VLOOKUP($B184,BBG!$AW$4:$BE$3000,2,0) - 1</f>
        <v>0.27403984984117802</v>
      </c>
      <c r="AB184" s="3">
        <f ca="1">((1+AA184)*(VLOOKUP($B184+365*10,BBG!$AW$4:$BE$3000,3,1)/VLOOKUP($B184,BBG!$AW$4:$BE$3000,3,0)))^(1/10) - 1</f>
        <v>0.15496750271222393</v>
      </c>
      <c r="AC184" s="3">
        <f ca="1">((1+AA184)*((1.06^10)*(VLOOKUP($B184+365*10,BBG!$AW$4:$BE$3000,4,1)/VLOOKUP($B184,BBG!$AW$4:$BE$3000,4,0))))^(0.1) -1</f>
        <v>0.14572472036588002</v>
      </c>
      <c r="AD184" s="3">
        <f ca="1">(((1+AA184)*(((1+VLOOKUP($B184,BBG!$AW$4:$BE$3000,5,0))^10)*(VLOOKUP($B184+365*10,BBG!$AW$4:$BE$3000,4,1)/VLOOKUP($B184,BBG!$AW$4:$BE$3000,4,0)))))^0.1 - 1</f>
        <v>0.19160018669275658</v>
      </c>
      <c r="AE184" s="3">
        <f ca="1">(VLOOKUP($B184+365*10,BBG!$AW$4:$BE$3000,6,1)/VLOOKUP($B184,BBG!$AW$4:$BE$3000,6,0))^0.1 - 1</f>
        <v>1.7369682907036443E-2</v>
      </c>
      <c r="AF184" s="3">
        <f>(((1+VLOOKUP($B184,BBG!$AW$4:$BE$3000,8,0))^10)*(VLOOKUP($B184+365*10,BBG!$AW$4:$BE$3000,7,1)/VLOOKUP($B184,BBG!$AW$4:$BE$3000,7,0)))^0.1 - 1</f>
        <v>5.1197652450542863E-2</v>
      </c>
      <c r="AG184" s="3">
        <f>(((1+VLOOKUP($B184,BBG!$AW$4:$BE$3000,9,0))^10))^0.1 - 1</f>
        <v>0.12006000000000006</v>
      </c>
      <c r="AI184" s="3">
        <f ca="1">VLOOKUP($B$1273,BBG!$AW$4:$BE$3000,2,1)/VLOOKUP($B184,BBG!$AW$4:$BE$3000,2,0) - 1</f>
        <v>-0.44961016459717007</v>
      </c>
      <c r="AJ184" s="9">
        <f ca="1">((1+AI184)*(VLOOKUP($B$1273,BBG!$AW$4:$BE$3000,3,1)/VLOOKUP($B184,BBG!$AW$4:$BE$3000,3,0)))^(1/(($B$1273-$B184)/365)) - 1</f>
        <v>7.8115484705587157E-2</v>
      </c>
      <c r="AK184" s="3">
        <f ca="1">((1+AI184)*((1.06^(($B$1273-B184)/365))*(VLOOKUP($B$1273,BBG!$AW$4:$BE$3000,4,1)/VLOOKUP($B184,BBG!$AW$4:$BE$3000,4,0))))^(1/(($B$1273-$B184)/365)) - 1</f>
        <v>8.8867269697215923E-2</v>
      </c>
      <c r="AL184" s="3">
        <f ca="1">(((1+S184)*(((1+VLOOKUP($B184,BBG!$AW$4:$BE$3000,5,0))^(($B$1273-B184)/365))*(VLOOKUP($B$1273,BBG!$AW$4:$BE$3000,4,1)/VLOOKUP($B184,BBG!$AW$4:$BE$3000,4,0)))))^(1/(($B$1273-$B184)/365)) - 1</f>
        <v>0.19868137980701528</v>
      </c>
      <c r="AM184" s="3">
        <f ca="1">(VLOOKUP($B$1273,BBG!$AW$4:$BE$3000,6,1)/VLOOKUP($B184,BBG!$AW$4:$BE$3000,6,0))^(1/(($B$1273-$B184)/365)) - 1</f>
        <v>1.5408974432845612E-2</v>
      </c>
      <c r="AN184" s="23">
        <f>(((1+VLOOKUP($B184,BBG!$AW$4:$BE$3000,8,0))^(($B$1273-B184)/365))*(VLOOKUP($B$1273,BBG!$AW$4:$BE$3000,7,1)/VLOOKUP($B184,BBG!$AW$4:$BE$3000,7,0)))^(1/(($B$1273-$B184)/365)) - 1</f>
        <v>5.2975359162691582E-2</v>
      </c>
      <c r="AO184" s="3">
        <f>(((1+VLOOKUP($B184,BBG!$AW$4:$BE$3000,9,0))^(($B$1273-B184)/365)))^(1/(($B$1273-$B184)/365)) - 1</f>
        <v>0.12006000000000006</v>
      </c>
    </row>
    <row r="185" spans="2:41" x14ac:dyDescent="0.2">
      <c r="B185" s="19">
        <f>+BBG!AW187</f>
        <v>37827</v>
      </c>
      <c r="C185" s="21">
        <f ca="1">VLOOKUP($B185+365,BBG!$AW$4:$BE$3000,2,1)/VLOOKUP($B185,BBG!$AW$4:$BE$3000,2,0) - 1</f>
        <v>-5.3772766695576735E-2</v>
      </c>
      <c r="D185" s="20">
        <f ca="1">(1+C185)*(VLOOKUP($B185+365,BBG!$AW$4:$BE$3000,3,1)/VLOOKUP($B185,BBG!$AW$4:$BE$3000,3,0)) - 1</f>
        <v>0.11528889861452618</v>
      </c>
      <c r="E185" s="20">
        <f ca="1">(1+C185)*(1.06*(VLOOKUP($B185+365,BBG!$AW$4:$BE$3000,4,1)/VLOOKUP($B185,BBG!$AW$4:$BE$3000,4,0))) -1</f>
        <v>6.3773987529282872E-2</v>
      </c>
      <c r="F185" s="20">
        <f ca="1">((1+C185)*((1+VLOOKUP($B185,BBG!$AW$4:$BE$3000,5,0))*(VLOOKUP($B185+365,BBG!$AW$4:$BE$3000,4,1)/VLOOKUP($B185,BBG!$AW$4:$BE$3000,4,0)))) - 1</f>
        <v>0.10606201421466865</v>
      </c>
      <c r="G185" s="20">
        <f ca="1">VLOOKUP($B185+365,BBG!$AW$4:$BE$3000,6,1)/VLOOKUP($B185,BBG!$AW$4:$BE$3000,6,0) - 1</f>
        <v>1.0154825020241898E-2</v>
      </c>
      <c r="H185" s="20">
        <f>(1+VLOOKUP($B185,BBG!$AW$4:$BE$3000,8,0))*(VLOOKUP($B185+365,BBG!$AW$4:$BE$3000,7,1)/VLOOKUP($B185,BBG!$AW$4:$BE$3000,7,0)) - 1</f>
        <v>6.0750353837779159E-2</v>
      </c>
      <c r="I185" s="20">
        <f>(1+VLOOKUP($B185,BBG!$AW$4:$BE$3000,9,0)) - 1</f>
        <v>0.12336999999999998</v>
      </c>
      <c r="J185" s="20"/>
      <c r="K185" s="20">
        <f ca="1">VLOOKUP($B185+365*3,BBG!$AW$4:$BE$3000,2,1)/VLOOKUP($B185,BBG!$AW$4:$BE$3000,2,0) - 1</f>
        <v>0.31454177507950276</v>
      </c>
      <c r="L185" s="20">
        <f ca="1">((1+K185)*(VLOOKUP($B185+365*3,BBG!$AW$4:$BE$3000,3,1)/VLOOKUP($B185,BBG!$AW$4:$BE$3000,3,0)))^(1/3) - 1</f>
        <v>0.28959832783155437</v>
      </c>
      <c r="M185" s="20">
        <f ca="1">((1+K185)*((1.06^3)*(VLOOKUP($B185+365*3,BBG!$AW$4:$BE$3000,4,1)/VLOOKUP($B185,BBG!$AW$4:$BE$3000,4,0))))^(1/3) -1</f>
        <v>0.2282507778230678</v>
      </c>
      <c r="N185" s="20">
        <f ca="1">(((1+K185)*(((1+VLOOKUP($B185,BBG!$AW$4:$BE$3000,5,0))^3)*(VLOOKUP($B185+365*3,BBG!$AW$4:$BE$3000,4,1)/VLOOKUP($B185,BBG!$AW$4:$BE$3000,4,0))))^(1/3))-1</f>
        <v>0.27707722242298116</v>
      </c>
      <c r="O185" s="20">
        <f ca="1">(VLOOKUP($B185+365*3,BBG!$AW$4:$BE$3000,6,1)/VLOOKUP($B185,BBG!$AW$4:$BE$3000,6,0))^(1/3) - 1</f>
        <v>2.531688591243797E-2</v>
      </c>
      <c r="P185" s="20">
        <f>(((1+VLOOKUP($B185,BBG!$AW$4:$BE$3000,8,0))^3)*(VLOOKUP($B185+365*3,BBG!$AW$4:$BE$3000,7,1)/VLOOKUP($B185,BBG!$AW$4:$BE$3000,7,0)))^(1/3) - 1</f>
        <v>6.1807953962643047E-2</v>
      </c>
      <c r="Q185" s="20">
        <f>(((1+VLOOKUP($B185,BBG!$AW$4:$BE$3000,9,0))^3))^(1/3) - 1</f>
        <v>0.12336999999999998</v>
      </c>
      <c r="S185" s="3">
        <f ca="1">VLOOKUP($B185+365*5,BBG!$AW$4:$BE$3000,2,1)/VLOOKUP($B185,BBG!$AW$4:$BE$3000,2,0) - 1</f>
        <v>0.81873373807458805</v>
      </c>
      <c r="T185" s="3">
        <f ca="1">((1+S185)*(VLOOKUP($B185+365*5,BBG!$AW$4:$BE$3000,3,1)/VLOOKUP($B185,BBG!$AW$4:$BE$3000,3,0)))^(1/5) - 1</f>
        <v>0.30117100904639749</v>
      </c>
      <c r="U185" s="3">
        <f ca="1">((1+S185)*((1.06^5)*(VLOOKUP($B185+365*5,BBG!$AW$4:$BE$3000,4,1)/VLOOKUP($B185,BBG!$AW$4:$BE$3000,4,0))))^(0.2) -1</f>
        <v>0.2593647578158973</v>
      </c>
      <c r="V185" s="3">
        <f ca="1">(((1+S185)*(((1+VLOOKUP($B185,BBG!$AW$4:$BE$3000,5,0))^5)*(VLOOKUP($B185+365*5,BBG!$AW$4:$BE$3000,4,1)/VLOOKUP($B185,BBG!$AW$4:$BE$3000,4,0))))^0.2-1)</f>
        <v>0.30942807117895987</v>
      </c>
      <c r="W185" s="3">
        <f ca="1">(VLOOKUP($B185+365*5,BBG!$AW$4:$BE$3000,6,1)/VLOOKUP($B185,BBG!$AW$4:$BE$3000,6,0))^0.2 - 1</f>
        <v>3.2584461073049464E-2</v>
      </c>
      <c r="X185" s="3">
        <f>(((1+VLOOKUP($B185,BBG!$AW$4:$BE$3000,8,0))^5)*(VLOOKUP($B185+365*5,BBG!$AW$4:$BE$3000,7,1)/VLOOKUP($B185,BBG!$AW$4:$BE$3000,7,0)))^0.2 - 1</f>
        <v>6.3772104311333511E-2</v>
      </c>
      <c r="Y185" s="3">
        <f>(((1+VLOOKUP($B185,BBG!$AW$4:$BE$3000,9,0))^5))^0.2 - 1</f>
        <v>0.12336999999999998</v>
      </c>
      <c r="AA185" s="9">
        <f ca="1">VLOOKUP($B185+365*10,BBG!$AW$4:$BE$3000,2,1)/VLOOKUP($B185,BBG!$AW$4:$BE$3000,2,0) - 1</f>
        <v>0.28620988725065066</v>
      </c>
      <c r="AB185" s="3">
        <f ca="1">((1+AA185)*(VLOOKUP($B185+365*10,BBG!$AW$4:$BE$3000,3,1)/VLOOKUP($B185,BBG!$AW$4:$BE$3000,3,0)))^(1/10) - 1</f>
        <v>0.15573173294813047</v>
      </c>
      <c r="AC185" s="3">
        <f ca="1">((1+AA185)*((1.06^10)*(VLOOKUP($B185+365*10,BBG!$AW$4:$BE$3000,4,1)/VLOOKUP($B185,BBG!$AW$4:$BE$3000,4,0))))^(0.1) -1</f>
        <v>0.14681447717487117</v>
      </c>
      <c r="AD185" s="3">
        <f ca="1">(((1+AA185)*(((1+VLOOKUP($B185,BBG!$AW$4:$BE$3000,5,0))^10)*(VLOOKUP($B185+365*10,BBG!$AW$4:$BE$3000,4,1)/VLOOKUP($B185,BBG!$AW$4:$BE$3000,4,0)))))^0.1 - 1</f>
        <v>0.19240359834392273</v>
      </c>
      <c r="AE185" s="3">
        <f ca="1">(VLOOKUP($B185+365*10,BBG!$AW$4:$BE$3000,6,1)/VLOOKUP($B185,BBG!$AW$4:$BE$3000,6,0))^0.1 - 1</f>
        <v>1.7350853848624892E-2</v>
      </c>
      <c r="AF185" s="3">
        <f>(((1+VLOOKUP($B185,BBG!$AW$4:$BE$3000,8,0))^10)*(VLOOKUP($B185+365*10,BBG!$AW$4:$BE$3000,7,1)/VLOOKUP($B185,BBG!$AW$4:$BE$3000,7,0)))^0.1 - 1</f>
        <v>5.2139989668704256E-2</v>
      </c>
      <c r="AG185" s="3">
        <f>(((1+VLOOKUP($B185,BBG!$AW$4:$BE$3000,9,0))^10))^0.1 - 1</f>
        <v>0.12336999999999998</v>
      </c>
      <c r="AI185" s="3">
        <f ca="1">VLOOKUP($B$1273,BBG!$AW$4:$BE$3000,2,1)/VLOOKUP($B185,BBG!$AW$4:$BE$3000,2,0) - 1</f>
        <v>-0.4489736918184446</v>
      </c>
      <c r="AJ185" s="9">
        <f ca="1">((1+AI185)*(VLOOKUP($B$1273,BBG!$AW$4:$BE$3000,3,1)/VLOOKUP($B185,BBG!$AW$4:$BE$3000,3,0)))^(1/(($B$1273-$B185)/365)) - 1</f>
        <v>7.8017606348430801E-2</v>
      </c>
      <c r="AK185" s="3">
        <f ca="1">((1+AI185)*((1.06^(($B$1273-B185)/365))*(VLOOKUP($B$1273,BBG!$AW$4:$BE$3000,4,1)/VLOOKUP($B185,BBG!$AW$4:$BE$3000,4,0))))^(1/(($B$1273-$B185)/365)) - 1</f>
        <v>8.8954475039230818E-2</v>
      </c>
      <c r="AL185" s="3">
        <f ca="1">(((1+S185)*(((1+VLOOKUP($B185,BBG!$AW$4:$BE$3000,5,0))^(($B$1273-B185)/365))*(VLOOKUP($B$1273,BBG!$AW$4:$BE$3000,4,1)/VLOOKUP($B185,BBG!$AW$4:$BE$3000,4,0)))))^(1/(($B$1273-$B185)/365)) - 1</f>
        <v>0.19892993586763597</v>
      </c>
      <c r="AM185" s="3">
        <f ca="1">(VLOOKUP($B$1273,BBG!$AW$4:$BE$3000,6,1)/VLOOKUP($B185,BBG!$AW$4:$BE$3000,6,0))^(1/(($B$1273-$B185)/365)) - 1</f>
        <v>1.5413370457579401E-2</v>
      </c>
      <c r="AN185" s="23">
        <f>(((1+VLOOKUP($B185,BBG!$AW$4:$BE$3000,8,0))^(($B$1273-B185)/365))*(VLOOKUP($B$1273,BBG!$AW$4:$BE$3000,7,1)/VLOOKUP($B185,BBG!$AW$4:$BE$3000,7,0)))^(1/(($B$1273-$B185)/365)) - 1</f>
        <v>5.3944165122273402E-2</v>
      </c>
      <c r="AO185" s="3">
        <f>(((1+VLOOKUP($B185,BBG!$AW$4:$BE$3000,9,0))^(($B$1273-B185)/365)))^(1/(($B$1273-$B185)/365)) - 1</f>
        <v>0.12336999999999998</v>
      </c>
    </row>
    <row r="186" spans="2:41" x14ac:dyDescent="0.2">
      <c r="B186" s="19">
        <f>+BBG!AW188</f>
        <v>37834</v>
      </c>
      <c r="C186" s="21">
        <f ca="1">VLOOKUP($B186+365,BBG!$AW$4:$BE$3000,2,1)/VLOOKUP($B186,BBG!$AW$4:$BE$3000,2,0) - 1</f>
        <v>-2.7264465313541209E-3</v>
      </c>
      <c r="D186" s="20">
        <f ca="1">(1+C186)*(VLOOKUP($B186+365,BBG!$AW$4:$BE$3000,3,1)/VLOOKUP($B186,BBG!$AW$4:$BE$3000,3,0)) - 1</f>
        <v>0.17379660493111926</v>
      </c>
      <c r="E186" s="20">
        <f ca="1">(1+C186)*(1.06*(VLOOKUP($B186+365,BBG!$AW$4:$BE$3000,4,1)/VLOOKUP($B186,BBG!$AW$4:$BE$3000,4,0))) -1</f>
        <v>0.11892401582979151</v>
      </c>
      <c r="F186" s="20">
        <f ca="1">((1+C186)*((1+VLOOKUP($B186,BBG!$AW$4:$BE$3000,5,0))*(VLOOKUP($B186+365,BBG!$AW$4:$BE$3000,4,1)/VLOOKUP($B186,BBG!$AW$4:$BE$3000,4,0)))) - 1</f>
        <v>0.16286395081368843</v>
      </c>
      <c r="G186" s="20">
        <f ca="1">VLOOKUP($B186+365,BBG!$AW$4:$BE$3000,6,1)/VLOOKUP($B186,BBG!$AW$4:$BE$3000,6,0) - 1</f>
        <v>1.0204755986987113E-2</v>
      </c>
      <c r="H186" s="20">
        <f>(1+VLOOKUP($B186,BBG!$AW$4:$BE$3000,8,0))*(VLOOKUP($B186+365,BBG!$AW$4:$BE$3000,7,1)/VLOOKUP($B186,BBG!$AW$4:$BE$3000,7,0)) - 1</f>
        <v>6.1061522566612236E-2</v>
      </c>
      <c r="I186" s="20">
        <f>(1+VLOOKUP($B186,BBG!$AW$4:$BE$3000,9,0)) - 1</f>
        <v>0.13366999999999996</v>
      </c>
      <c r="J186" s="20"/>
      <c r="K186" s="20">
        <f ca="1">VLOOKUP($B186+365*3,BBG!$AW$4:$BE$3000,2,1)/VLOOKUP($B186,BBG!$AW$4:$BE$3000,2,0) - 1</f>
        <v>0.38109663738261146</v>
      </c>
      <c r="L186" s="20">
        <f ca="1">((1+K186)*(VLOOKUP($B186+365*3,BBG!$AW$4:$BE$3000,3,1)/VLOOKUP($B186,BBG!$AW$4:$BE$3000,3,0)))^(1/3) - 1</f>
        <v>0.31030518003008711</v>
      </c>
      <c r="M186" s="20">
        <f ca="1">((1+K186)*((1.06^3)*(VLOOKUP($B186+365*3,BBG!$AW$4:$BE$3000,4,1)/VLOOKUP($B186,BBG!$AW$4:$BE$3000,4,0))))^(1/3) -1</f>
        <v>0.24780789685523197</v>
      </c>
      <c r="N186" s="20">
        <f ca="1">(((1+K186)*(((1+VLOOKUP($B186,BBG!$AW$4:$BE$3000,5,0))^3)*(VLOOKUP($B186+365*3,BBG!$AW$4:$BE$3000,4,1)/VLOOKUP($B186,BBG!$AW$4:$BE$3000,4,0))))^(1/3))-1</f>
        <v>0.29680907752928465</v>
      </c>
      <c r="O186" s="20">
        <f ca="1">(VLOOKUP($B186+365*3,BBG!$AW$4:$BE$3000,6,1)/VLOOKUP($B186,BBG!$AW$4:$BE$3000,6,0))^(1/3) - 1</f>
        <v>2.5594282372156218E-2</v>
      </c>
      <c r="P186" s="20">
        <f>(((1+VLOOKUP($B186,BBG!$AW$4:$BE$3000,8,0))^3)*(VLOOKUP($B186+365*3,BBG!$AW$4:$BE$3000,7,1)/VLOOKUP($B186,BBG!$AW$4:$BE$3000,7,0)))^(1/3) - 1</f>
        <v>6.2890201797616063E-2</v>
      </c>
      <c r="Q186" s="20">
        <f>(((1+VLOOKUP($B186,BBG!$AW$4:$BE$3000,9,0))^3))^(1/3) - 1</f>
        <v>0.13366999999999996</v>
      </c>
      <c r="S186" s="3">
        <f ca="1">VLOOKUP($B186+365*5,BBG!$AW$4:$BE$3000,2,1)/VLOOKUP($B186,BBG!$AW$4:$BE$3000,2,0) - 1</f>
        <v>0.92608300514995467</v>
      </c>
      <c r="T186" s="3">
        <f ca="1">((1+S186)*(VLOOKUP($B186+365*5,BBG!$AW$4:$BE$3000,3,1)/VLOOKUP($B186,BBG!$AW$4:$BE$3000,3,0)))^(1/5) - 1</f>
        <v>0.31565147835843632</v>
      </c>
      <c r="U186" s="3">
        <f ca="1">((1+S186)*((1.06^5)*(VLOOKUP($B186+365*5,BBG!$AW$4:$BE$3000,4,1)/VLOOKUP($B186,BBG!$AW$4:$BE$3000,4,0))))^(0.2) -1</f>
        <v>0.27338340292043628</v>
      </c>
      <c r="V186" s="3">
        <f ca="1">(((1+S186)*(((1+VLOOKUP($B186,BBG!$AW$4:$BE$3000,5,0))^5)*(VLOOKUP($B186+365*5,BBG!$AW$4:$BE$3000,4,1)/VLOOKUP($B186,BBG!$AW$4:$BE$3000,4,0))))^0.2-1)</f>
        <v>0.32338892889210213</v>
      </c>
      <c r="W186" s="3">
        <f ca="1">(VLOOKUP($B186+365*5,BBG!$AW$4:$BE$3000,6,1)/VLOOKUP($B186,BBG!$AW$4:$BE$3000,6,0))^0.2 - 1</f>
        <v>3.2624979522837938E-2</v>
      </c>
      <c r="X186" s="3">
        <f>(((1+VLOOKUP($B186,BBG!$AW$4:$BE$3000,8,0))^5)*(VLOOKUP($B186+365*5,BBG!$AW$4:$BE$3000,7,1)/VLOOKUP($B186,BBG!$AW$4:$BE$3000,7,0)))^0.2 - 1</f>
        <v>6.5010860267070258E-2</v>
      </c>
      <c r="Y186" s="3">
        <f>(((1+VLOOKUP($B186,BBG!$AW$4:$BE$3000,9,0))^5))^0.2 - 1</f>
        <v>0.13366999999999996</v>
      </c>
      <c r="AA186" s="9">
        <f ca="1">VLOOKUP($B186+365*10,BBG!$AW$4:$BE$3000,2,1)/VLOOKUP($B186,BBG!$AW$4:$BE$3000,2,0) - 1</f>
        <v>0.34383520145410484</v>
      </c>
      <c r="AB186" s="3">
        <f ca="1">((1+AA186)*(VLOOKUP($B186+365*10,BBG!$AW$4:$BE$3000,3,1)/VLOOKUP($B186,BBG!$AW$4:$BE$3000,3,0)))^(1/10) - 1</f>
        <v>0.16049298309239868</v>
      </c>
      <c r="AC186" s="3">
        <f ca="1">((1+AA186)*((1.06^10)*(VLOOKUP($B186+365*10,BBG!$AW$4:$BE$3000,4,1)/VLOOKUP($B186,BBG!$AW$4:$BE$3000,4,0))))^(0.1) -1</f>
        <v>0.15162164968506353</v>
      </c>
      <c r="AD186" s="3">
        <f ca="1">(((1+AA186)*(((1+VLOOKUP($B186,BBG!$AW$4:$BE$3000,5,0))^10)*(VLOOKUP($B186+365*10,BBG!$AW$4:$BE$3000,4,1)/VLOOKUP($B186,BBG!$AW$4:$BE$3000,4,0)))))^0.1 - 1</f>
        <v>0.19684561458109218</v>
      </c>
      <c r="AE186" s="3">
        <f ca="1">(VLOOKUP($B186+365*10,BBG!$AW$4:$BE$3000,6,1)/VLOOKUP($B186,BBG!$AW$4:$BE$3000,6,0))^0.1 - 1</f>
        <v>1.733194522120951E-2</v>
      </c>
      <c r="AF186" s="3">
        <f>(((1+VLOOKUP($B186,BBG!$AW$4:$BE$3000,8,0))^10)*(VLOOKUP($B186+365*10,BBG!$AW$4:$BE$3000,7,1)/VLOOKUP($B186,BBG!$AW$4:$BE$3000,7,0)))^0.1 - 1</f>
        <v>5.3479827152703496E-2</v>
      </c>
      <c r="AG186" s="3">
        <f>(((1+VLOOKUP($B186,BBG!$AW$4:$BE$3000,9,0))^10))^0.1 - 1</f>
        <v>0.13366999999999996</v>
      </c>
      <c r="AI186" s="3">
        <f ca="1">VLOOKUP($B$1273,BBG!$AW$4:$BE$3000,2,1)/VLOOKUP($B186,BBG!$AW$4:$BE$3000,2,0) - 1</f>
        <v>-0.42259921235989095</v>
      </c>
      <c r="AJ186" s="9">
        <f ca="1">((1+AI186)*(VLOOKUP($B$1273,BBG!$AW$4:$BE$3000,3,1)/VLOOKUP($B186,BBG!$AW$4:$BE$3000,3,0)))^(1/(($B$1273-$B186)/365)) - 1</f>
        <v>8.0289073439668401E-2</v>
      </c>
      <c r="AK186" s="3">
        <f ca="1">((1+AI186)*((1.06^(($B$1273-B186)/365))*(VLOOKUP($B$1273,BBG!$AW$4:$BE$3000,4,1)/VLOOKUP($B186,BBG!$AW$4:$BE$3000,4,0))))^(1/(($B$1273-$B186)/365)) - 1</f>
        <v>9.1321959196886127E-2</v>
      </c>
      <c r="AL186" s="3">
        <f ca="1">(((1+S186)*(((1+VLOOKUP($B186,BBG!$AW$4:$BE$3000,5,0))^(($B$1273-B186)/365))*(VLOOKUP($B$1273,BBG!$AW$4:$BE$3000,4,1)/VLOOKUP($B186,BBG!$AW$4:$BE$3000,4,0)))))^(1/(($B$1273-$B186)/365)) - 1</f>
        <v>0.20165207246637995</v>
      </c>
      <c r="AM186" s="3">
        <f ca="1">(VLOOKUP($B$1273,BBG!$AW$4:$BE$3000,6,1)/VLOOKUP($B186,BBG!$AW$4:$BE$3000,6,0))^(1/(($B$1273-$B186)/365)) - 1</f>
        <v>1.5417736325867848E-2</v>
      </c>
      <c r="AN186" s="23">
        <f>(((1+VLOOKUP($B186,BBG!$AW$4:$BE$3000,8,0))^(($B$1273-B186)/365))*(VLOOKUP($B$1273,BBG!$AW$4:$BE$3000,7,1)/VLOOKUP($B186,BBG!$AW$4:$BE$3000,7,0)))^(1/(($B$1273-$B186)/365)) - 1</f>
        <v>5.5371002983230166E-2</v>
      </c>
      <c r="AO186" s="3">
        <f>(((1+VLOOKUP($B186,BBG!$AW$4:$BE$3000,9,0))^(($B$1273-B186)/365)))^(1/(($B$1273-$B186)/365)) - 1</f>
        <v>0.13366999999999996</v>
      </c>
    </row>
    <row r="187" spans="2:41" x14ac:dyDescent="0.2">
      <c r="B187" s="19">
        <f>+BBG!AW189</f>
        <v>37841</v>
      </c>
      <c r="C187" s="21">
        <f ca="1">VLOOKUP($B187+365,BBG!$AW$4:$BE$3000,2,1)/VLOOKUP($B187,BBG!$AW$4:$BE$3000,2,0) - 1</f>
        <v>-1.5816174276335526E-2</v>
      </c>
      <c r="D187" s="20">
        <f ca="1">(1+C187)*(VLOOKUP($B187+365,BBG!$AW$4:$BE$3000,3,1)/VLOOKUP($B187,BBG!$AW$4:$BE$3000,3,0)) - 1</f>
        <v>0.15675964237594076</v>
      </c>
      <c r="E187" s="20">
        <f ca="1">(1+C187)*(1.06*(VLOOKUP($B187+365,BBG!$AW$4:$BE$3000,4,1)/VLOOKUP($B187,BBG!$AW$4:$BE$3000,4,0))) -1</f>
        <v>0.11428422345538025</v>
      </c>
      <c r="F187" s="20">
        <f ca="1">((1+C187)*((1+VLOOKUP($B187,BBG!$AW$4:$BE$3000,5,0))*(VLOOKUP($B187+365,BBG!$AW$4:$BE$3000,4,1)/VLOOKUP($B187,BBG!$AW$4:$BE$3000,4,0)))) - 1</f>
        <v>0.1574785052872496</v>
      </c>
      <c r="G187" s="20">
        <f ca="1">VLOOKUP($B187+365,BBG!$AW$4:$BE$3000,6,1)/VLOOKUP($B187,BBG!$AW$4:$BE$3000,6,0) - 1</f>
        <v>1.0272562754974235E-2</v>
      </c>
      <c r="H187" s="20">
        <f>(1+VLOOKUP($B187,BBG!$AW$4:$BE$3000,8,0))*(VLOOKUP($B187+365,BBG!$AW$4:$BE$3000,7,1)/VLOOKUP($B187,BBG!$AW$4:$BE$3000,7,0)) - 1</f>
        <v>5.8878858075040785E-2</v>
      </c>
      <c r="I187" s="20">
        <f>(1+VLOOKUP($B187,BBG!$AW$4:$BE$3000,9,0)) - 1</f>
        <v>0.13068999999999997</v>
      </c>
      <c r="J187" s="20"/>
      <c r="K187" s="20">
        <f ca="1">VLOOKUP($B187+365*3,BBG!$AW$4:$BE$3000,2,1)/VLOOKUP($B187,BBG!$AW$4:$BE$3000,2,0) - 1</f>
        <v>0.36794986571172772</v>
      </c>
      <c r="L187" s="20">
        <f ca="1">((1+K187)*(VLOOKUP($B187+365*3,BBG!$AW$4:$BE$3000,3,1)/VLOOKUP($B187,BBG!$AW$4:$BE$3000,3,0)))^(1/3) - 1</f>
        <v>0.3054339481055921</v>
      </c>
      <c r="M187" s="20">
        <f ca="1">((1+K187)*((1.06^3)*(VLOOKUP($B187+365*3,BBG!$AW$4:$BE$3000,4,1)/VLOOKUP($B187,BBG!$AW$4:$BE$3000,4,0))))^(1/3) -1</f>
        <v>0.24462298718603659</v>
      </c>
      <c r="N187" s="20">
        <f ca="1">(((1+K187)*(((1+VLOOKUP($B187,BBG!$AW$4:$BE$3000,5,0))^3)*(VLOOKUP($B187+365*3,BBG!$AW$4:$BE$3000,4,1)/VLOOKUP($B187,BBG!$AW$4:$BE$3000,4,0))))^(1/3))-1</f>
        <v>0.29286974052893666</v>
      </c>
      <c r="O187" s="20">
        <f ca="1">(VLOOKUP($B187+365*3,BBG!$AW$4:$BE$3000,6,1)/VLOOKUP($B187,BBG!$AW$4:$BE$3000,6,0))^(1/3) - 1</f>
        <v>2.5879897118581185E-2</v>
      </c>
      <c r="P187" s="20">
        <f>(((1+VLOOKUP($B187,BBG!$AW$4:$BE$3000,8,0))^3)*(VLOOKUP($B187+365*3,BBG!$AW$4:$BE$3000,7,1)/VLOOKUP($B187,BBG!$AW$4:$BE$3000,7,0)))^(1/3) - 1</f>
        <v>6.3430045569619509E-2</v>
      </c>
      <c r="Q187" s="20">
        <f>(((1+VLOOKUP($B187,BBG!$AW$4:$BE$3000,9,0))^3))^(1/3) - 1</f>
        <v>0.13068999999999997</v>
      </c>
      <c r="S187" s="3">
        <f ca="1">VLOOKUP($B187+365*5,BBG!$AW$4:$BE$3000,2,1)/VLOOKUP($B187,BBG!$AW$4:$BE$3000,2,0) - 1</f>
        <v>0.91256341390629658</v>
      </c>
      <c r="T187" s="3">
        <f ca="1">((1+S187)*(VLOOKUP($B187+365*5,BBG!$AW$4:$BE$3000,3,1)/VLOOKUP($B187,BBG!$AW$4:$BE$3000,3,0)))^(1/5) - 1</f>
        <v>0.31329685903932747</v>
      </c>
      <c r="U187" s="3">
        <f ca="1">((1+S187)*((1.06^5)*(VLOOKUP($B187+365*5,BBG!$AW$4:$BE$3000,4,1)/VLOOKUP($B187,BBG!$AW$4:$BE$3000,4,0))))^(0.2) -1</f>
        <v>0.27293530935307952</v>
      </c>
      <c r="V187" s="3">
        <f ca="1">(((1+S187)*(((1+VLOOKUP($B187,BBG!$AW$4:$BE$3000,5,0))^5)*(VLOOKUP($B187+365*5,BBG!$AW$4:$BE$3000,4,1)/VLOOKUP($B187,BBG!$AW$4:$BE$3000,4,0))))^0.2-1)</f>
        <v>0.32227956582602091</v>
      </c>
      <c r="W187" s="3">
        <f ca="1">(VLOOKUP($B187+365*5,BBG!$AW$4:$BE$3000,6,1)/VLOOKUP($B187,BBG!$AW$4:$BE$3000,6,0))^0.2 - 1</f>
        <v>3.2669880747602242E-2</v>
      </c>
      <c r="X187" s="3">
        <f>(((1+VLOOKUP($B187,BBG!$AW$4:$BE$3000,8,0))^5)*(VLOOKUP($B187+365*5,BBG!$AW$4:$BE$3000,7,1)/VLOOKUP($B187,BBG!$AW$4:$BE$3000,7,0)))^0.2 - 1</f>
        <v>6.5619128091685797E-2</v>
      </c>
      <c r="Y187" s="3">
        <f>(((1+VLOOKUP($B187,BBG!$AW$4:$BE$3000,9,0))^5))^0.2 - 1</f>
        <v>0.13068999999999997</v>
      </c>
      <c r="AA187" s="9">
        <f ca="1">VLOOKUP($B187+365*10,BBG!$AW$4:$BE$3000,2,1)/VLOOKUP($B187,BBG!$AW$4:$BE$3000,2,0) - 1</f>
        <v>0.30796777081468218</v>
      </c>
      <c r="AB187" s="3">
        <f ca="1">((1+AA187)*(VLOOKUP($B187+365*10,BBG!$AW$4:$BE$3000,3,1)/VLOOKUP($B187,BBG!$AW$4:$BE$3000,3,0)))^(1/10) - 1</f>
        <v>0.15704261092627259</v>
      </c>
      <c r="AC187" s="3">
        <f ca="1">((1+AA187)*((1.06^10)*(VLOOKUP($B187+365*10,BBG!$AW$4:$BE$3000,4,1)/VLOOKUP($B187,BBG!$AW$4:$BE$3000,4,0))))^(0.1) -1</f>
        <v>0.14854468062803106</v>
      </c>
      <c r="AD187" s="3">
        <f ca="1">(((1+AA187)*(((1+VLOOKUP($B187,BBG!$AW$4:$BE$3000,5,0))^10)*(VLOOKUP($B187+365*10,BBG!$AW$4:$BE$3000,4,1)/VLOOKUP($B187,BBG!$AW$4:$BE$3000,4,0)))))^0.1 - 1</f>
        <v>0.19306703999313068</v>
      </c>
      <c r="AE187" s="3">
        <f ca="1">(VLOOKUP($B187+365*10,BBG!$AW$4:$BE$3000,6,1)/VLOOKUP($B187,BBG!$AW$4:$BE$3000,6,0))^0.1 - 1</f>
        <v>1.731499536367731E-2</v>
      </c>
      <c r="AF187" s="3">
        <f>(((1+VLOOKUP($B187,BBG!$AW$4:$BE$3000,8,0))^10)*(VLOOKUP($B187+365*10,BBG!$AW$4:$BE$3000,7,1)/VLOOKUP($B187,BBG!$AW$4:$BE$3000,7,0)))^0.1 - 1</f>
        <v>5.301946448556949E-2</v>
      </c>
      <c r="AG187" s="3">
        <f>(((1+VLOOKUP($B187,BBG!$AW$4:$BE$3000,9,0))^10))^0.1 - 1</f>
        <v>0.13068999999999997</v>
      </c>
      <c r="AI187" s="3">
        <f ca="1">VLOOKUP($B$1273,BBG!$AW$4:$BE$3000,2,1)/VLOOKUP($B187,BBG!$AW$4:$BE$3000,2,0) - 1</f>
        <v>-0.4312145628170696</v>
      </c>
      <c r="AJ187" s="9">
        <f ca="1">((1+AI187)*(VLOOKUP($B$1273,BBG!$AW$4:$BE$3000,3,1)/VLOOKUP($B187,BBG!$AW$4:$BE$3000,3,0)))^(1/(($B$1273-$B187)/365)) - 1</f>
        <v>7.9362285718969527E-2</v>
      </c>
      <c r="AK187" s="3">
        <f ca="1">((1+AI187)*((1.06^(($B$1273-B187)/365))*(VLOOKUP($B$1273,BBG!$AW$4:$BE$3000,4,1)/VLOOKUP($B187,BBG!$AW$4:$BE$3000,4,0))))^(1/(($B$1273-$B187)/365)) - 1</f>
        <v>9.0563762710403672E-2</v>
      </c>
      <c r="AL187" s="3">
        <f ca="1">(((1+S187)*(((1+VLOOKUP($B187,BBG!$AW$4:$BE$3000,5,0))^(($B$1273-B187)/365))*(VLOOKUP($B$1273,BBG!$AW$4:$BE$3000,4,1)/VLOOKUP($B187,BBG!$AW$4:$BE$3000,4,0)))))^(1/(($B$1273-$B187)/365)) - 1</f>
        <v>0.2007573540251173</v>
      </c>
      <c r="AM187" s="3">
        <f ca="1">(VLOOKUP($B$1273,BBG!$AW$4:$BE$3000,6,1)/VLOOKUP($B187,BBG!$AW$4:$BE$3000,6,0))^(1/(($B$1273-$B187)/365)) - 1</f>
        <v>1.5423087474711661E-2</v>
      </c>
      <c r="AN187" s="23">
        <f>(((1+VLOOKUP($B187,BBG!$AW$4:$BE$3000,8,0))^(($B$1273-B187)/365))*(VLOOKUP($B$1273,BBG!$AW$4:$BE$3000,7,1)/VLOOKUP($B187,BBG!$AW$4:$BE$3000,7,0)))^(1/(($B$1273-$B187)/365)) - 1</f>
        <v>5.4893198278264999E-2</v>
      </c>
      <c r="AO187" s="3">
        <f>(((1+VLOOKUP($B187,BBG!$AW$4:$BE$3000,9,0))^(($B$1273-B187)/365)))^(1/(($B$1273-$B187)/365)) - 1</f>
        <v>0.13068999999999997</v>
      </c>
    </row>
    <row r="188" spans="2:41" x14ac:dyDescent="0.2">
      <c r="B188" s="19">
        <f>+BBG!AW190</f>
        <v>37848</v>
      </c>
      <c r="C188" s="21">
        <f ca="1">VLOOKUP($B188+365,BBG!$AW$4:$BE$3000,2,1)/VLOOKUP($B188,BBG!$AW$4:$BE$3000,2,0) - 1</f>
        <v>-9.5722405025425727E-3</v>
      </c>
      <c r="D188" s="20">
        <f ca="1">(1+C188)*(VLOOKUP($B188+365,BBG!$AW$4:$BE$3000,3,1)/VLOOKUP($B188,BBG!$AW$4:$BE$3000,3,0)) - 1</f>
        <v>0.16246728719099068</v>
      </c>
      <c r="E188" s="20">
        <f ca="1">(1+C188)*(1.06*(VLOOKUP($B188+365,BBG!$AW$4:$BE$3000,4,1)/VLOOKUP($B188,BBG!$AW$4:$BE$3000,4,0))) -1</f>
        <v>0.12135355005330717</v>
      </c>
      <c r="F188" s="20">
        <f ca="1">((1+C188)*((1+VLOOKUP($B188,BBG!$AW$4:$BE$3000,5,0))*(VLOOKUP($B188+365,BBG!$AW$4:$BE$3000,4,1)/VLOOKUP($B188,BBG!$AW$4:$BE$3000,4,0)))) - 1</f>
        <v>0.16395652190967192</v>
      </c>
      <c r="G188" s="20">
        <f ca="1">VLOOKUP($B188+365,BBG!$AW$4:$BE$3000,6,1)/VLOOKUP($B188,BBG!$AW$4:$BE$3000,6,0) - 1</f>
        <v>1.0337495915642814E-2</v>
      </c>
      <c r="H188" s="20">
        <f>(1+VLOOKUP($B188,BBG!$AW$4:$BE$3000,8,0))*(VLOOKUP($B188+365,BBG!$AW$4:$BE$3000,7,1)/VLOOKUP($B188,BBG!$AW$4:$BE$3000,7,0)) - 1</f>
        <v>5.9023045133224761E-2</v>
      </c>
      <c r="I188" s="20">
        <f>(1+VLOOKUP($B188,BBG!$AW$4:$BE$3000,9,0)) - 1</f>
        <v>0.13006999999999991</v>
      </c>
      <c r="J188" s="20"/>
      <c r="K188" s="20">
        <f ca="1">VLOOKUP($B188+365*3,BBG!$AW$4:$BE$3000,2,1)/VLOOKUP($B188,BBG!$AW$4:$BE$3000,2,0) - 1</f>
        <v>0.38139395752318284</v>
      </c>
      <c r="L188" s="20">
        <f ca="1">((1+K188)*(VLOOKUP($B188+365*3,BBG!$AW$4:$BE$3000,3,1)/VLOOKUP($B188,BBG!$AW$4:$BE$3000,3,0)))^(1/3) - 1</f>
        <v>0.30899390329129828</v>
      </c>
      <c r="M188" s="20">
        <f ca="1">((1+K188)*((1.06^3)*(VLOOKUP($B188+365*3,BBG!$AW$4:$BE$3000,4,1)/VLOOKUP($B188,BBG!$AW$4:$BE$3000,4,0))))^(1/3) -1</f>
        <v>0.24868705103945876</v>
      </c>
      <c r="N188" s="20">
        <f ca="1">(((1+K188)*(((1+VLOOKUP($B188,BBG!$AW$4:$BE$3000,5,0))^3)*(VLOOKUP($B188+365*3,BBG!$AW$4:$BE$3000,4,1)/VLOOKUP($B188,BBG!$AW$4:$BE$3000,4,0))))^(1/3))-1</f>
        <v>0.29612773492574274</v>
      </c>
      <c r="O188" s="20">
        <f ca="1">(VLOOKUP($B188+365*3,BBG!$AW$4:$BE$3000,6,1)/VLOOKUP($B188,BBG!$AW$4:$BE$3000,6,0))^(1/3) - 1</f>
        <v>2.6150884539071884E-2</v>
      </c>
      <c r="P188" s="20">
        <f>(((1+VLOOKUP($B188,BBG!$AW$4:$BE$3000,8,0))^3)*(VLOOKUP($B188+365*3,BBG!$AW$4:$BE$3000,7,1)/VLOOKUP($B188,BBG!$AW$4:$BE$3000,7,0)))^(1/3) - 1</f>
        <v>6.3574852360958944E-2</v>
      </c>
      <c r="Q188" s="20">
        <f>(((1+VLOOKUP($B188,BBG!$AW$4:$BE$3000,9,0))^3))^(1/3) - 1</f>
        <v>0.13006999999999991</v>
      </c>
      <c r="S188" s="3">
        <f ca="1">VLOOKUP($B188+365*5,BBG!$AW$4:$BE$3000,2,1)/VLOOKUP($B188,BBG!$AW$4:$BE$3000,2,0) - 1</f>
        <v>0.86060424768172306</v>
      </c>
      <c r="T188" s="3">
        <f ca="1">((1+S188)*(VLOOKUP($B188+365*5,BBG!$AW$4:$BE$3000,3,1)/VLOOKUP($B188,BBG!$AW$4:$BE$3000,3,0)))^(1/5) - 1</f>
        <v>0.30558269038613273</v>
      </c>
      <c r="U188" s="3">
        <f ca="1">((1+S188)*((1.06^5)*(VLOOKUP($B188+365*5,BBG!$AW$4:$BE$3000,4,1)/VLOOKUP($B188,BBG!$AW$4:$BE$3000,4,0))))^(0.2) -1</f>
        <v>0.2659424593229196</v>
      </c>
      <c r="V188" s="3">
        <f ca="1">(((1+S188)*(((1+VLOOKUP($B188,BBG!$AW$4:$BE$3000,5,0))^5)*(VLOOKUP($B188+365*5,BBG!$AW$4:$BE$3000,4,1)/VLOOKUP($B188,BBG!$AW$4:$BE$3000,4,0))))^0.2-1)</f>
        <v>0.31403871849447862</v>
      </c>
      <c r="W188" s="3">
        <f ca="1">(VLOOKUP($B188+365*5,BBG!$AW$4:$BE$3000,6,1)/VLOOKUP($B188,BBG!$AW$4:$BE$3000,6,0))^0.2 - 1</f>
        <v>3.2704507901555546E-2</v>
      </c>
      <c r="X188" s="3">
        <f>(((1+VLOOKUP($B188,BBG!$AW$4:$BE$3000,8,0))^5)*(VLOOKUP($B188+365*5,BBG!$AW$4:$BE$3000,7,1)/VLOOKUP($B188,BBG!$AW$4:$BE$3000,7,0)))^0.2 - 1</f>
        <v>6.5764232969408365E-2</v>
      </c>
      <c r="Y188" s="3">
        <f>(((1+VLOOKUP($B188,BBG!$AW$4:$BE$3000,9,0))^5))^0.2 - 1</f>
        <v>0.13006999999999991</v>
      </c>
      <c r="AA188" s="9">
        <f ca="1">VLOOKUP($B188+365*10,BBG!$AW$4:$BE$3000,2,1)/VLOOKUP($B188,BBG!$AW$4:$BE$3000,2,0) - 1</f>
        <v>0.31737959916242908</v>
      </c>
      <c r="AB188" s="3">
        <f ca="1">((1+AA188)*(VLOOKUP($B188+365*10,BBG!$AW$4:$BE$3000,3,1)/VLOOKUP($B188,BBG!$AW$4:$BE$3000,3,0)))^(1/10) - 1</f>
        <v>0.15755709994603073</v>
      </c>
      <c r="AC188" s="3">
        <f ca="1">((1+AA188)*((1.06^10)*(VLOOKUP($B188+365*10,BBG!$AW$4:$BE$3000,4,1)/VLOOKUP($B188,BBG!$AW$4:$BE$3000,4,0))))^(0.1) -1</f>
        <v>0.14936848231699784</v>
      </c>
      <c r="AD188" s="3">
        <f ca="1">(((1+AA188)*(((1+VLOOKUP($B188,BBG!$AW$4:$BE$3000,5,0))^10)*(VLOOKUP($B188+365*10,BBG!$AW$4:$BE$3000,4,1)/VLOOKUP($B188,BBG!$AW$4:$BE$3000,4,0)))))^0.1 - 1</f>
        <v>0.19303581016593196</v>
      </c>
      <c r="AE188" s="3">
        <f ca="1">(VLOOKUP($B188+365*10,BBG!$AW$4:$BE$3000,6,1)/VLOOKUP($B188,BBG!$AW$4:$BE$3000,6,0))^0.1 - 1</f>
        <v>1.729413202242136E-2</v>
      </c>
      <c r="AF188" s="3">
        <f>(((1+VLOOKUP($B188,BBG!$AW$4:$BE$3000,8,0))^10)*(VLOOKUP($B188+365*10,BBG!$AW$4:$BE$3000,7,1)/VLOOKUP($B188,BBG!$AW$4:$BE$3000,7,0)))^0.1 - 1</f>
        <v>5.3162853672761745E-2</v>
      </c>
      <c r="AG188" s="3">
        <f>(((1+VLOOKUP($B188,BBG!$AW$4:$BE$3000,9,0))^10))^0.1 - 1</f>
        <v>0.13006999999999991</v>
      </c>
      <c r="AI188" s="3">
        <f ca="1">VLOOKUP($B$1273,BBG!$AW$4:$BE$3000,2,1)/VLOOKUP($B188,BBG!$AW$4:$BE$3000,2,0) - 1</f>
        <v>-0.42985342506730484</v>
      </c>
      <c r="AJ188" s="9">
        <f ca="1">((1+AI188)*(VLOOKUP($B$1273,BBG!$AW$4:$BE$3000,3,1)/VLOOKUP($B188,BBG!$AW$4:$BE$3000,3,0)))^(1/(($B$1273-$B188)/365)) - 1</f>
        <v>7.9337935138216187E-2</v>
      </c>
      <c r="AK188" s="3">
        <f ca="1">((1+AI188)*((1.06^(($B$1273-B188)/365))*(VLOOKUP($B$1273,BBG!$AW$4:$BE$3000,4,1)/VLOOKUP($B188,BBG!$AW$4:$BE$3000,4,0))))^(1/(($B$1273-$B188)/365)) - 1</f>
        <v>9.0717616219532671E-2</v>
      </c>
      <c r="AL188" s="3">
        <f ca="1">(((1+S188)*(((1+VLOOKUP($B188,BBG!$AW$4:$BE$3000,5,0))^(($B$1273-B188)/365))*(VLOOKUP($B$1273,BBG!$AW$4:$BE$3000,4,1)/VLOOKUP($B188,BBG!$AW$4:$BE$3000,4,0)))))^(1/(($B$1273-$B188)/365)) - 1</f>
        <v>0.19837384267672431</v>
      </c>
      <c r="AM188" s="3">
        <f ca="1">(VLOOKUP($B$1273,BBG!$AW$4:$BE$3000,6,1)/VLOOKUP($B188,BBG!$AW$4:$BE$3000,6,0))^(1/(($B$1273-$B188)/365)) - 1</f>
        <v>1.5426571095414454E-2</v>
      </c>
      <c r="AN188" s="23">
        <f>(((1+VLOOKUP($B188,BBG!$AW$4:$BE$3000,8,0))^(($B$1273-B188)/365))*(VLOOKUP($B$1273,BBG!$AW$4:$BE$3000,7,1)/VLOOKUP($B188,BBG!$AW$4:$BE$3000,7,0)))^(1/(($B$1273-$B188)/365)) - 1</f>
        <v>5.5061831147952933E-2</v>
      </c>
      <c r="AO188" s="3">
        <f>(((1+VLOOKUP($B188,BBG!$AW$4:$BE$3000,9,0))^(($B$1273-B188)/365)))^(1/(($B$1273-$B188)/365)) - 1</f>
        <v>0.13006999999999991</v>
      </c>
    </row>
    <row r="189" spans="2:41" x14ac:dyDescent="0.2">
      <c r="B189" s="19">
        <f>+BBG!AW191</f>
        <v>37855</v>
      </c>
      <c r="C189" s="21">
        <f ca="1">VLOOKUP($B189+365,BBG!$AW$4:$BE$3000,2,1)/VLOOKUP($B189,BBG!$AW$4:$BE$3000,2,0) - 1</f>
        <v>6.8656716417909713E-3</v>
      </c>
      <c r="D189" s="20">
        <f ca="1">(1+C189)*(VLOOKUP($B189+365,BBG!$AW$4:$BE$3000,3,1)/VLOOKUP($B189,BBG!$AW$4:$BE$3000,3,0)) - 1</f>
        <v>0.18020971191698876</v>
      </c>
      <c r="E189" s="20">
        <f ca="1">(1+C189)*(1.06*(VLOOKUP($B189+365,BBG!$AW$4:$BE$3000,4,1)/VLOOKUP($B189,BBG!$AW$4:$BE$3000,4,0))) -1</f>
        <v>0.1399644088077765</v>
      </c>
      <c r="F189" s="20">
        <f ca="1">((1+C189)*((1+VLOOKUP($B189,BBG!$AW$4:$BE$3000,5,0))*(VLOOKUP($B189+365,BBG!$AW$4:$BE$3000,4,1)/VLOOKUP($B189,BBG!$AW$4:$BE$3000,4,0)))) - 1</f>
        <v>0.18295612315353105</v>
      </c>
      <c r="G189" s="20">
        <f ca="1">VLOOKUP($B189+365,BBG!$AW$4:$BE$3000,6,1)/VLOOKUP($B189,BBG!$AW$4:$BE$3000,6,0) - 1</f>
        <v>1.0423471188358846E-2</v>
      </c>
      <c r="H189" s="20">
        <f>(1+VLOOKUP($B189,BBG!$AW$4:$BE$3000,8,0))*(VLOOKUP($B189+365,BBG!$AW$4:$BE$3000,7,1)/VLOOKUP($B189,BBG!$AW$4:$BE$3000,7,0)) - 1</f>
        <v>5.8199119086460138E-2</v>
      </c>
      <c r="I189" s="20">
        <f>(1+VLOOKUP($B189,BBG!$AW$4:$BE$3000,9,0)) - 1</f>
        <v>0.12478999999999996</v>
      </c>
      <c r="J189" s="20"/>
      <c r="K189" s="20">
        <f ca="1">VLOOKUP($B189+365*3,BBG!$AW$4:$BE$3000,2,1)/VLOOKUP($B189,BBG!$AW$4:$BE$3000,2,0) - 1</f>
        <v>0.39194029850746248</v>
      </c>
      <c r="L189" s="20">
        <f ca="1">((1+K189)*(VLOOKUP($B189+365*3,BBG!$AW$4:$BE$3000,3,1)/VLOOKUP($B189,BBG!$AW$4:$BE$3000,3,0)))^(1/3) - 1</f>
        <v>0.31165283487838336</v>
      </c>
      <c r="M189" s="20">
        <f ca="1">((1+K189)*((1.06^3)*(VLOOKUP($B189+365*3,BBG!$AW$4:$BE$3000,4,1)/VLOOKUP($B189,BBG!$AW$4:$BE$3000,4,0))))^(1/3) -1</f>
        <v>0.25185672550293603</v>
      </c>
      <c r="N189" s="20">
        <f ca="1">(((1+K189)*(((1+VLOOKUP($B189,BBG!$AW$4:$BE$3000,5,0))^3)*(VLOOKUP($B189+365*3,BBG!$AW$4:$BE$3000,4,1)/VLOOKUP($B189,BBG!$AW$4:$BE$3000,4,0))))^(1/3))-1</f>
        <v>0.29906825801114856</v>
      </c>
      <c r="O189" s="20">
        <f ca="1">(VLOOKUP($B189+365*3,BBG!$AW$4:$BE$3000,6,1)/VLOOKUP($B189,BBG!$AW$4:$BE$3000,6,0))^(1/3) - 1</f>
        <v>2.6430997141563495E-2</v>
      </c>
      <c r="P189" s="20">
        <f>(((1+VLOOKUP($B189,BBG!$AW$4:$BE$3000,8,0))^3)*(VLOOKUP($B189+365*3,BBG!$AW$4:$BE$3000,7,1)/VLOOKUP($B189,BBG!$AW$4:$BE$3000,7,0)))^(1/3) - 1</f>
        <v>6.274738498187693E-2</v>
      </c>
      <c r="Q189" s="20">
        <f>(((1+VLOOKUP($B189,BBG!$AW$4:$BE$3000,9,0))^3))^(1/3) - 1</f>
        <v>0.12478999999999996</v>
      </c>
      <c r="S189" s="3">
        <f ca="1">VLOOKUP($B189+365*5,BBG!$AW$4:$BE$3000,2,1)/VLOOKUP($B189,BBG!$AW$4:$BE$3000,2,0) - 1</f>
        <v>0.82149253731343252</v>
      </c>
      <c r="T189" s="3">
        <f ca="1">((1+S189)*(VLOOKUP($B189+365*5,BBG!$AW$4:$BE$3000,3,1)/VLOOKUP($B189,BBG!$AW$4:$BE$3000,3,0)))^(1/5) - 1</f>
        <v>0.29957208116053824</v>
      </c>
      <c r="U189" s="3">
        <f ca="1">((1+S189)*((1.06^5)*(VLOOKUP($B189+365*5,BBG!$AW$4:$BE$3000,4,1)/VLOOKUP($B189,BBG!$AW$4:$BE$3000,4,0))))^(0.2) -1</f>
        <v>0.26057486646988393</v>
      </c>
      <c r="V189" s="3">
        <f ca="1">(((1+S189)*(((1+VLOOKUP($B189,BBG!$AW$4:$BE$3000,5,0))^5)*(VLOOKUP($B189+365*5,BBG!$AW$4:$BE$3000,4,1)/VLOOKUP($B189,BBG!$AW$4:$BE$3000,4,0))))^0.2-1)</f>
        <v>0.30811518803780835</v>
      </c>
      <c r="W189" s="3">
        <f ca="1">(VLOOKUP($B189+365*5,BBG!$AW$4:$BE$3000,6,1)/VLOOKUP($B189,BBG!$AW$4:$BE$3000,6,0))^0.2 - 1</f>
        <v>3.2746824270689201E-2</v>
      </c>
      <c r="X189" s="3">
        <f>(((1+VLOOKUP($B189,BBG!$AW$4:$BE$3000,8,0))^5)*(VLOOKUP($B189+365*5,BBG!$AW$4:$BE$3000,7,1)/VLOOKUP($B189,BBG!$AW$4:$BE$3000,7,0)))^0.2 - 1</f>
        <v>6.4935062239565466E-2</v>
      </c>
      <c r="Y189" s="3">
        <f>(((1+VLOOKUP($B189,BBG!$AW$4:$BE$3000,9,0))^5))^0.2 - 1</f>
        <v>0.12478999999999996</v>
      </c>
      <c r="AA189" s="9">
        <f ca="1">VLOOKUP($B189+365*10,BBG!$AW$4:$BE$3000,2,1)/VLOOKUP($B189,BBG!$AW$4:$BE$3000,2,0) - 1</f>
        <v>0.24925373134328344</v>
      </c>
      <c r="AB189" s="3">
        <f ca="1">((1+AA189)*(VLOOKUP($B189+365*10,BBG!$AW$4:$BE$3000,3,1)/VLOOKUP($B189,BBG!$AW$4:$BE$3000,3,0)))^(1/10) - 1</f>
        <v>0.15112339762759519</v>
      </c>
      <c r="AC189" s="3">
        <f ca="1">((1+AA189)*((1.06^10)*(VLOOKUP($B189+365*10,BBG!$AW$4:$BE$3000,4,1)/VLOOKUP($B189,BBG!$AW$4:$BE$3000,4,0))))^(0.1) -1</f>
        <v>0.14328171058237804</v>
      </c>
      <c r="AD189" s="3">
        <f ca="1">(((1+AA189)*(((1+VLOOKUP($B189,BBG!$AW$4:$BE$3000,5,0))^10)*(VLOOKUP($B189+365*10,BBG!$AW$4:$BE$3000,4,1)/VLOOKUP($B189,BBG!$AW$4:$BE$3000,4,0)))))^0.1 - 1</f>
        <v>0.18639853101845461</v>
      </c>
      <c r="AE189" s="3">
        <f ca="1">(VLOOKUP($B189+365*10,BBG!$AW$4:$BE$3000,6,1)/VLOOKUP($B189,BBG!$AW$4:$BE$3000,6,0))^0.1 - 1</f>
        <v>1.7276342696113334E-2</v>
      </c>
      <c r="AF189" s="3">
        <f>(((1+VLOOKUP($B189,BBG!$AW$4:$BE$3000,8,0))^10)*(VLOOKUP($B189+365*10,BBG!$AW$4:$BE$3000,7,1)/VLOOKUP($B189,BBG!$AW$4:$BE$3000,7,0)))^0.1 - 1</f>
        <v>5.2343486888805968E-2</v>
      </c>
      <c r="AG189" s="3">
        <f>(((1+VLOOKUP($B189,BBG!$AW$4:$BE$3000,9,0))^10))^0.1 - 1</f>
        <v>0.12478999999999996</v>
      </c>
      <c r="AI189" s="3">
        <f ca="1">VLOOKUP($B$1273,BBG!$AW$4:$BE$3000,2,1)/VLOOKUP($B189,BBG!$AW$4:$BE$3000,2,0) - 1</f>
        <v>-0.43104477611940306</v>
      </c>
      <c r="AJ189" s="9">
        <f ca="1">((1+AI189)*(VLOOKUP($B$1273,BBG!$AW$4:$BE$3000,3,1)/VLOOKUP($B189,BBG!$AW$4:$BE$3000,3,0)))^(1/(($B$1273-$B189)/365)) - 1</f>
        <v>7.9085419763668119E-2</v>
      </c>
      <c r="AK189" s="3">
        <f ca="1">((1+AI189)*((1.06^(($B$1273-B189)/365))*(VLOOKUP($B$1273,BBG!$AW$4:$BE$3000,4,1)/VLOOKUP($B189,BBG!$AW$4:$BE$3000,4,0))))^(1/(($B$1273-$B189)/365)) - 1</f>
        <v>9.0636618067967412E-2</v>
      </c>
      <c r="AL189" s="3">
        <f ca="1">(((1+S189)*(((1+VLOOKUP($B189,BBG!$AW$4:$BE$3000,5,0))^(($B$1273-B189)/365))*(VLOOKUP($B$1273,BBG!$AW$4:$BE$3000,4,1)/VLOOKUP($B189,BBG!$AW$4:$BE$3000,4,0)))))^(1/(($B$1273-$B189)/365)) - 1</f>
        <v>0.19692204644442524</v>
      </c>
      <c r="AM189" s="3">
        <f ca="1">(VLOOKUP($B$1273,BBG!$AW$4:$BE$3000,6,1)/VLOOKUP($B189,BBG!$AW$4:$BE$3000,6,0))^(1/(($B$1273-$B189)/365)) - 1</f>
        <v>1.5431556306797267E-2</v>
      </c>
      <c r="AN189" s="23">
        <f>(((1+VLOOKUP($B189,BBG!$AW$4:$BE$3000,8,0))^(($B$1273-B189)/365))*(VLOOKUP($B$1273,BBG!$AW$4:$BE$3000,7,1)/VLOOKUP($B189,BBG!$AW$4:$BE$3000,7,0)))^(1/(($B$1273-$B189)/365)) - 1</f>
        <v>5.4266002705805505E-2</v>
      </c>
      <c r="AO189" s="3">
        <f>(((1+VLOOKUP($B189,BBG!$AW$4:$BE$3000,9,0))^(($B$1273-B189)/365)))^(1/(($B$1273-$B189)/365)) - 1</f>
        <v>0.12478999999999996</v>
      </c>
    </row>
    <row r="190" spans="2:41" x14ac:dyDescent="0.2">
      <c r="B190" s="19">
        <f>+BBG!AW192</f>
        <v>37862</v>
      </c>
      <c r="C190" s="21">
        <f ca="1">VLOOKUP($B190+365,BBG!$AW$4:$BE$3000,2,1)/VLOOKUP($B190,BBG!$AW$4:$BE$3000,2,0) - 1</f>
        <v>6.2537224538414815E-3</v>
      </c>
      <c r="D190" s="20">
        <f ca="1">(1+C190)*(VLOOKUP($B190+365,BBG!$AW$4:$BE$3000,3,1)/VLOOKUP($B190,BBG!$AW$4:$BE$3000,3,0)) - 1</f>
        <v>0.17831305740688608</v>
      </c>
      <c r="E190" s="20">
        <f ca="1">(1+C190)*(1.06*(VLOOKUP($B190+365,BBG!$AW$4:$BE$3000,4,1)/VLOOKUP($B190,BBG!$AW$4:$BE$3000,4,0))) -1</f>
        <v>0.13927156534920115</v>
      </c>
      <c r="F190" s="20">
        <f ca="1">((1+C190)*((1+VLOOKUP($B190,BBG!$AW$4:$BE$3000,5,0))*(VLOOKUP($B190+365,BBG!$AW$4:$BE$3000,4,1)/VLOOKUP($B190,BBG!$AW$4:$BE$3000,4,0)))) - 1</f>
        <v>0.18199639861878736</v>
      </c>
      <c r="G190" s="20">
        <f ca="1">VLOOKUP($B190+365,BBG!$AW$4:$BE$3000,6,1)/VLOOKUP($B190,BBG!$AW$4:$BE$3000,6,0) - 1</f>
        <v>1.0525230602202562E-2</v>
      </c>
      <c r="H190" s="20">
        <f>(1+VLOOKUP($B190,BBG!$AW$4:$BE$3000,8,0))*(VLOOKUP($B190+365,BBG!$AW$4:$BE$3000,7,1)/VLOOKUP($B190,BBG!$AW$4:$BE$3000,7,0)) - 1</f>
        <v>5.8333007069059306E-2</v>
      </c>
      <c r="I190" s="20">
        <f>(1+VLOOKUP($B190,BBG!$AW$4:$BE$3000,9,0)) - 1</f>
        <v>0.1218300000000001</v>
      </c>
      <c r="J190" s="20"/>
      <c r="K190" s="20">
        <f ca="1">VLOOKUP($B190+365*3,BBG!$AW$4:$BE$3000,2,1)/VLOOKUP($B190,BBG!$AW$4:$BE$3000,2,0) - 1</f>
        <v>0.38088147706968445</v>
      </c>
      <c r="L190" s="20">
        <f ca="1">((1+K190)*(VLOOKUP($B190+365*3,BBG!$AW$4:$BE$3000,3,1)/VLOOKUP($B190,BBG!$AW$4:$BE$3000,3,0)))^(1/3) - 1</f>
        <v>0.30764774484942747</v>
      </c>
      <c r="M190" s="20">
        <f ca="1">((1+K190)*((1.06^3)*(VLOOKUP($B190+365*3,BBG!$AW$4:$BE$3000,4,1)/VLOOKUP($B190,BBG!$AW$4:$BE$3000,4,0))))^(1/3) -1</f>
        <v>0.24853261600804966</v>
      </c>
      <c r="N190" s="20">
        <f ca="1">(((1+K190)*(((1+VLOOKUP($B190,BBG!$AW$4:$BE$3000,5,0))^3)*(VLOOKUP($B190+365*3,BBG!$AW$4:$BE$3000,4,1)/VLOOKUP($B190,BBG!$AW$4:$BE$3000,4,0))))^(1/3))-1</f>
        <v>0.29535494483026836</v>
      </c>
      <c r="O190" s="20">
        <f ca="1">(VLOOKUP($B190+365*3,BBG!$AW$4:$BE$3000,6,1)/VLOOKUP($B190,BBG!$AW$4:$BE$3000,6,0))^(1/3) - 1</f>
        <v>2.6709646968072986E-2</v>
      </c>
      <c r="P190" s="20">
        <f>(((1+VLOOKUP($B190,BBG!$AW$4:$BE$3000,8,0))^3)*(VLOOKUP($B190+365*3,BBG!$AW$4:$BE$3000,7,1)/VLOOKUP($B190,BBG!$AW$4:$BE$3000,7,0)))^(1/3) - 1</f>
        <v>6.2881848430977882E-2</v>
      </c>
      <c r="Q190" s="20">
        <f>(((1+VLOOKUP($B190,BBG!$AW$4:$BE$3000,9,0))^3))^(1/3) - 1</f>
        <v>0.1218300000000001</v>
      </c>
      <c r="S190" s="3">
        <f ca="1">VLOOKUP($B190+365*5,BBG!$AW$4:$BE$3000,2,1)/VLOOKUP($B190,BBG!$AW$4:$BE$3000,2,0) - 1</f>
        <v>0.82966051220964854</v>
      </c>
      <c r="T190" s="3">
        <f ca="1">((1+S190)*(VLOOKUP($B190+365*5,BBG!$AW$4:$BE$3000,3,1)/VLOOKUP($B190,BBG!$AW$4:$BE$3000,3,0)))^(1/5) - 1</f>
        <v>0.30034332124126495</v>
      </c>
      <c r="U190" s="3">
        <f ca="1">((1+S190)*((1.06^5)*(VLOOKUP($B190+365*5,BBG!$AW$4:$BE$3000,4,1)/VLOOKUP($B190,BBG!$AW$4:$BE$3000,4,0))))^(0.2) -1</f>
        <v>0.26170338330494469</v>
      </c>
      <c r="V190" s="3">
        <f ca="1">(((1+S190)*(((1+VLOOKUP($B190,BBG!$AW$4:$BE$3000,5,0))^5)*(VLOOKUP($B190+365*5,BBG!$AW$4:$BE$3000,4,1)/VLOOKUP($B190,BBG!$AW$4:$BE$3000,4,0))))^0.2-1)</f>
        <v>0.30901964075130151</v>
      </c>
      <c r="W190" s="3">
        <f ca="1">(VLOOKUP($B190+365*5,BBG!$AW$4:$BE$3000,6,1)/VLOOKUP($B190,BBG!$AW$4:$BE$3000,6,0))^0.2 - 1</f>
        <v>3.278550828099025E-2</v>
      </c>
      <c r="X190" s="3">
        <f>(((1+VLOOKUP($B190,BBG!$AW$4:$BE$3000,8,0))^5)*(VLOOKUP($B190+365*5,BBG!$AW$4:$BE$3000,7,1)/VLOOKUP($B190,BBG!$AW$4:$BE$3000,7,0)))^0.2 - 1</f>
        <v>6.5069802483165073E-2</v>
      </c>
      <c r="Y190" s="3">
        <f>(((1+VLOOKUP($B190,BBG!$AW$4:$BE$3000,9,0))^5))^0.2 - 1</f>
        <v>0.1218300000000001</v>
      </c>
      <c r="AA190" s="9">
        <f ca="1">VLOOKUP($B190+365*10,BBG!$AW$4:$BE$3000,2,1)/VLOOKUP($B190,BBG!$AW$4:$BE$3000,2,0) - 1</f>
        <v>0.26742108397855868</v>
      </c>
      <c r="AB190" s="3">
        <f ca="1">((1+AA190)*(VLOOKUP($B190+365*10,BBG!$AW$4:$BE$3000,3,1)/VLOOKUP($B190,BBG!$AW$4:$BE$3000,3,0)))^(1/10) - 1</f>
        <v>0.15251929867726299</v>
      </c>
      <c r="AC190" s="3">
        <f ca="1">((1+AA190)*((1.06^10)*(VLOOKUP($B190+365*10,BBG!$AW$4:$BE$3000,4,1)/VLOOKUP($B190,BBG!$AW$4:$BE$3000,4,0))))^(0.1) -1</f>
        <v>0.14493355404918051</v>
      </c>
      <c r="AD190" s="3">
        <f ca="1">(((1+AA190)*(((1+VLOOKUP($B190,BBG!$AW$4:$BE$3000,5,0))^10)*(VLOOKUP($B190+365*10,BBG!$AW$4:$BE$3000,4,1)/VLOOKUP($B190,BBG!$AW$4:$BE$3000,4,0)))))^0.1 - 1</f>
        <v>0.18787072257801363</v>
      </c>
      <c r="AE190" s="3">
        <f ca="1">(VLOOKUP($B190+365*10,BBG!$AW$4:$BE$3000,6,1)/VLOOKUP($B190,BBG!$AW$4:$BE$3000,6,0))^0.1 - 1</f>
        <v>1.7257714439237404E-2</v>
      </c>
      <c r="AF190" s="3">
        <f>(((1+VLOOKUP($B190,BBG!$AW$4:$BE$3000,8,0))^10)*(VLOOKUP($B190+365*10,BBG!$AW$4:$BE$3000,7,1)/VLOOKUP($B190,BBG!$AW$4:$BE$3000,7,0)))^0.1 - 1</f>
        <v>5.247663399119884E-2</v>
      </c>
      <c r="AG190" s="3">
        <f>(((1+VLOOKUP($B190,BBG!$AW$4:$BE$3000,9,0))^10))^0.1 - 1</f>
        <v>0.1218300000000001</v>
      </c>
      <c r="AI190" s="3">
        <f ca="1">VLOOKUP($B$1273,BBG!$AW$4:$BE$3000,2,1)/VLOOKUP($B190,BBG!$AW$4:$BE$3000,2,0) - 1</f>
        <v>-0.43240023823704588</v>
      </c>
      <c r="AJ190" s="9">
        <f ca="1">((1+AI190)*(VLOOKUP($B$1273,BBG!$AW$4:$BE$3000,3,1)/VLOOKUP($B190,BBG!$AW$4:$BE$3000,3,0)))^(1/(($B$1273-$B190)/365)) - 1</f>
        <v>7.883375267262771E-2</v>
      </c>
      <c r="AK190" s="3">
        <f ca="1">((1+AI190)*((1.06^(($B$1273-B190)/365))*(VLOOKUP($B$1273,BBG!$AW$4:$BE$3000,4,1)/VLOOKUP($B190,BBG!$AW$4:$BE$3000,4,0))))^(1/(($B$1273-$B190)/365)) - 1</f>
        <v>9.0540067123654255E-2</v>
      </c>
      <c r="AL190" s="3">
        <f ca="1">(((1+S190)*(((1+VLOOKUP($B190,BBG!$AW$4:$BE$3000,5,0))^(($B$1273-B190)/365))*(VLOOKUP($B$1273,BBG!$AW$4:$BE$3000,4,1)/VLOOKUP($B190,BBG!$AW$4:$BE$3000,4,0)))))^(1/(($B$1273-$B190)/365)) - 1</f>
        <v>0.19702947240765889</v>
      </c>
      <c r="AM190" s="3">
        <f ca="1">(VLOOKUP($B$1273,BBG!$AW$4:$BE$3000,6,1)/VLOOKUP($B190,BBG!$AW$4:$BE$3000,6,0))^(1/(($B$1273-$B190)/365)) - 1</f>
        <v>1.5436128021375728E-2</v>
      </c>
      <c r="AN190" s="23">
        <f>(((1+VLOOKUP($B190,BBG!$AW$4:$BE$3000,8,0))^(($B$1273-B190)/365))*(VLOOKUP($B$1273,BBG!$AW$4:$BE$3000,7,1)/VLOOKUP($B190,BBG!$AW$4:$BE$3000,7,0)))^(1/(($B$1273-$B190)/365)) - 1</f>
        <v>5.442445877397617E-2</v>
      </c>
      <c r="AO190" s="3">
        <f>(((1+VLOOKUP($B190,BBG!$AW$4:$BE$3000,9,0))^(($B$1273-B190)/365)))^(1/(($B$1273-$B190)/365)) - 1</f>
        <v>0.1218300000000001</v>
      </c>
    </row>
    <row r="191" spans="2:41" x14ac:dyDescent="0.2">
      <c r="B191" s="19">
        <f>+BBG!AW193</f>
        <v>37869</v>
      </c>
      <c r="C191" s="21">
        <f ca="1">VLOOKUP($B191+365,BBG!$AW$4:$BE$3000,2,1)/VLOOKUP($B191,BBG!$AW$4:$BE$3000,2,0) - 1</f>
        <v>-7.2653298459750548E-3</v>
      </c>
      <c r="D191" s="20">
        <f ca="1">(1+C191)*(VLOOKUP($B191+365,BBG!$AW$4:$BE$3000,3,1)/VLOOKUP($B191,BBG!$AW$4:$BE$3000,3,0)) - 1</f>
        <v>0.16133187363830692</v>
      </c>
      <c r="E191" s="20">
        <f ca="1">(1+C191)*(1.06*(VLOOKUP($B191+365,BBG!$AW$4:$BE$3000,4,1)/VLOOKUP($B191,BBG!$AW$4:$BE$3000,4,0))) -1</f>
        <v>0.12788465185095754</v>
      </c>
      <c r="F191" s="20">
        <f ca="1">((1+C191)*((1+VLOOKUP($B191,BBG!$AW$4:$BE$3000,5,0))*(VLOOKUP($B191+365,BBG!$AW$4:$BE$3000,4,1)/VLOOKUP($B191,BBG!$AW$4:$BE$3000,4,0)))) - 1</f>
        <v>0.16945145744016288</v>
      </c>
      <c r="G191" s="20">
        <f ca="1">VLOOKUP($B191+365,BBG!$AW$4:$BE$3000,6,1)/VLOOKUP($B191,BBG!$AW$4:$BE$3000,6,0) - 1</f>
        <v>1.0670089383872483E-2</v>
      </c>
      <c r="H191" s="20">
        <f>(1+VLOOKUP($B191,BBG!$AW$4:$BE$3000,8,0))*(VLOOKUP($B191+365,BBG!$AW$4:$BE$3000,7,1)/VLOOKUP($B191,BBG!$AW$4:$BE$3000,7,0)) - 1</f>
        <v>5.4660915492957818E-2</v>
      </c>
      <c r="I191" s="20">
        <f>(1+VLOOKUP($B191,BBG!$AW$4:$BE$3000,9,0)) - 1</f>
        <v>0.11739999999999995</v>
      </c>
      <c r="J191" s="20"/>
      <c r="K191" s="20">
        <f ca="1">VLOOKUP($B191+365*3,BBG!$AW$4:$BE$3000,2,1)/VLOOKUP($B191,BBG!$AW$4:$BE$3000,2,0) - 1</f>
        <v>0.35977913397268235</v>
      </c>
      <c r="L191" s="20">
        <f ca="1">((1+K191)*(VLOOKUP($B191+365*3,BBG!$AW$4:$BE$3000,3,1)/VLOOKUP($B191,BBG!$AW$4:$BE$3000,3,0)))^(1/3) - 1</f>
        <v>0.30042450849021196</v>
      </c>
      <c r="M191" s="20">
        <f ca="1">((1+K191)*((1.06^3)*(VLOOKUP($B191+365*3,BBG!$AW$4:$BE$3000,4,1)/VLOOKUP($B191,BBG!$AW$4:$BE$3000,4,0))))^(1/3) -1</f>
        <v>0.24094234709665208</v>
      </c>
      <c r="N191" s="20">
        <f ca="1">(((1+K191)*(((1+VLOOKUP($B191,BBG!$AW$4:$BE$3000,5,0))^3)*(VLOOKUP($B191+365*3,BBG!$AW$4:$BE$3000,4,1)/VLOOKUP($B191,BBG!$AW$4:$BE$3000,4,0))))^(1/3))-1</f>
        <v>0.28667575538847356</v>
      </c>
      <c r="O191" s="20">
        <f ca="1">(VLOOKUP($B191+365*3,BBG!$AW$4:$BE$3000,6,1)/VLOOKUP($B191,BBG!$AW$4:$BE$3000,6,0))^(1/3) - 1</f>
        <v>2.7004143505037437E-2</v>
      </c>
      <c r="P191" s="20">
        <f>(((1+VLOOKUP($B191,BBG!$AW$4:$BE$3000,8,0))^3)*(VLOOKUP($B191+365*3,BBG!$AW$4:$BE$3000,7,1)/VLOOKUP($B191,BBG!$AW$4:$BE$3000,7,0)))^(1/3) - 1</f>
        <v>6.2014657167152931E-2</v>
      </c>
      <c r="Q191" s="20">
        <f>(((1+VLOOKUP($B191,BBG!$AW$4:$BE$3000,9,0))^3))^(1/3) - 1</f>
        <v>0.11739999999999995</v>
      </c>
      <c r="S191" s="3">
        <f ca="1">VLOOKUP($B191+365*5,BBG!$AW$4:$BE$3000,2,1)/VLOOKUP($B191,BBG!$AW$4:$BE$3000,2,0) - 1</f>
        <v>0.78204010462074969</v>
      </c>
      <c r="T191" s="3">
        <f ca="1">((1+S191)*(VLOOKUP($B191+365*5,BBG!$AW$4:$BE$3000,3,1)/VLOOKUP($B191,BBG!$AW$4:$BE$3000,3,0)))^(1/5) - 1</f>
        <v>0.29311294030313717</v>
      </c>
      <c r="U191" s="3">
        <f ca="1">((1+S191)*((1.06^5)*(VLOOKUP($B191+365*5,BBG!$AW$4:$BE$3000,4,1)/VLOOKUP($B191,BBG!$AW$4:$BE$3000,4,0))))^(0.2) -1</f>
        <v>0.25421463090833774</v>
      </c>
      <c r="V191" s="3">
        <f ca="1">(((1+S191)*(((1+VLOOKUP($B191,BBG!$AW$4:$BE$3000,5,0))^5)*(VLOOKUP($B191+365*5,BBG!$AW$4:$BE$3000,4,1)/VLOOKUP($B191,BBG!$AW$4:$BE$3000,4,0))))^0.2-1)</f>
        <v>0.30043717294270977</v>
      </c>
      <c r="W191" s="3">
        <f ca="1">(VLOOKUP($B191+365*5,BBG!$AW$4:$BE$3000,6,1)/VLOOKUP($B191,BBG!$AW$4:$BE$3000,6,0))^0.2 - 1</f>
        <v>3.2832760550333573E-2</v>
      </c>
      <c r="X191" s="3">
        <f>(((1+VLOOKUP($B191,BBG!$AW$4:$BE$3000,8,0))^5)*(VLOOKUP($B191+365*5,BBG!$AW$4:$BE$3000,7,1)/VLOOKUP($B191,BBG!$AW$4:$BE$3000,7,0)))^0.2 - 1</f>
        <v>6.4043337265100364E-2</v>
      </c>
      <c r="Y191" s="3">
        <f>(((1+VLOOKUP($B191,BBG!$AW$4:$BE$3000,9,0))^5))^0.2 - 1</f>
        <v>0.11739999999999995</v>
      </c>
      <c r="AA191" s="9">
        <f ca="1">VLOOKUP($B191+365*10,BBG!$AW$4:$BE$3000,2,1)/VLOOKUP($B191,BBG!$AW$4:$BE$3000,2,0) - 1</f>
        <v>0.21941296134844501</v>
      </c>
      <c r="AB191" s="3">
        <f ca="1">((1+AA191)*(VLOOKUP($B191+365*10,BBG!$AW$4:$BE$3000,3,1)/VLOOKUP($B191,BBG!$AW$4:$BE$3000,3,0)))^(1/10) - 1</f>
        <v>0.14781345202166696</v>
      </c>
      <c r="AC191" s="3">
        <f ca="1">((1+AA191)*((1.06^10)*(VLOOKUP($B191+365*10,BBG!$AW$4:$BE$3000,4,1)/VLOOKUP($B191,BBG!$AW$4:$BE$3000,4,0))))^(0.1) -1</f>
        <v>0.14013393666241258</v>
      </c>
      <c r="AD191" s="3">
        <f ca="1">(((1+AA191)*(((1+VLOOKUP($B191,BBG!$AW$4:$BE$3000,5,0))^10)*(VLOOKUP($B191+365*10,BBG!$AW$4:$BE$3000,4,1)/VLOOKUP($B191,BBG!$AW$4:$BE$3000,4,0)))))^0.1 - 1</f>
        <v>0.18215217462063626</v>
      </c>
      <c r="AE191" s="3">
        <f ca="1">(VLOOKUP($B191+365*10,BBG!$AW$4:$BE$3000,6,1)/VLOOKUP($B191,BBG!$AW$4:$BE$3000,6,0))^0.1 - 1</f>
        <v>1.7243300845136256E-2</v>
      </c>
      <c r="AF191" s="3">
        <f>(((1+VLOOKUP($B191,BBG!$AW$4:$BE$3000,8,0))^10)*(VLOOKUP($B191+365*10,BBG!$AW$4:$BE$3000,7,1)/VLOOKUP($B191,BBG!$AW$4:$BE$3000,7,0)))^0.1 - 1</f>
        <v>5.1861851937573311E-2</v>
      </c>
      <c r="AG191" s="3">
        <f>(((1+VLOOKUP($B191,BBG!$AW$4:$BE$3000,9,0))^10))^0.1 - 1</f>
        <v>0.11739999999999995</v>
      </c>
      <c r="AI191" s="3">
        <f ca="1">VLOOKUP($B$1273,BBG!$AW$4:$BE$3000,2,1)/VLOOKUP($B191,BBG!$AW$4:$BE$3000,2,0) - 1</f>
        <v>-0.44609125254286552</v>
      </c>
      <c r="AJ191" s="9">
        <f ca="1">((1+AI191)*(VLOOKUP($B$1273,BBG!$AW$4:$BE$3000,3,1)/VLOOKUP($B191,BBG!$AW$4:$BE$3000,3,0)))^(1/(($B$1273-$B191)/365)) - 1</f>
        <v>7.7437168475251505E-2</v>
      </c>
      <c r="AK191" s="3">
        <f ca="1">((1+AI191)*((1.06^(($B$1273-B191)/365))*(VLOOKUP($B$1273,BBG!$AW$4:$BE$3000,4,1)/VLOOKUP($B191,BBG!$AW$4:$BE$3000,4,0))))^(1/(($B$1273-$B191)/365)) - 1</f>
        <v>8.9108069871037365E-2</v>
      </c>
      <c r="AL191" s="3">
        <f ca="1">(((1+S191)*(((1+VLOOKUP($B191,BBG!$AW$4:$BE$3000,5,0))^(($B$1273-B191)/365))*(VLOOKUP($B$1273,BBG!$AW$4:$BE$3000,4,1)/VLOOKUP($B191,BBG!$AW$4:$BE$3000,4,0)))))^(1/(($B$1273-$B191)/365)) - 1</f>
        <v>0.19466052245155052</v>
      </c>
      <c r="AM191" s="3">
        <f ca="1">(VLOOKUP($B$1273,BBG!$AW$4:$BE$3000,6,1)/VLOOKUP($B191,BBG!$AW$4:$BE$3000,6,0))^(1/(($B$1273-$B191)/365)) - 1</f>
        <v>1.5442851965461912E-2</v>
      </c>
      <c r="AN191" s="23">
        <f>(((1+VLOOKUP($B191,BBG!$AW$4:$BE$3000,8,0))^(($B$1273-B191)/365))*(VLOOKUP($B$1273,BBG!$AW$4:$BE$3000,7,1)/VLOOKUP($B191,BBG!$AW$4:$BE$3000,7,0)))^(1/(($B$1273-$B191)/365)) - 1</f>
        <v>5.4041085069123085E-2</v>
      </c>
      <c r="AO191" s="3">
        <f>(((1+VLOOKUP($B191,BBG!$AW$4:$BE$3000,9,0))^(($B$1273-B191)/365)))^(1/(($B$1273-$B191)/365)) - 1</f>
        <v>0.11739999999999995</v>
      </c>
    </row>
    <row r="192" spans="2:41" x14ac:dyDescent="0.2">
      <c r="B192" s="19">
        <f>+BBG!AW194</f>
        <v>37876</v>
      </c>
      <c r="C192" s="21">
        <f ca="1">VLOOKUP($B192+365,BBG!$AW$4:$BE$3000,2,1)/VLOOKUP($B192,BBG!$AW$4:$BE$3000,2,0) - 1</f>
        <v>-5.8038305281493674E-4</v>
      </c>
      <c r="D192" s="20">
        <f ca="1">(1+C192)*(VLOOKUP($B192+365,BBG!$AW$4:$BE$3000,3,1)/VLOOKUP($B192,BBG!$AW$4:$BE$3000,3,0)) - 1</f>
        <v>0.16731447302634406</v>
      </c>
      <c r="E192" s="20">
        <f ca="1">(1+C192)*(1.06*(VLOOKUP($B192+365,BBG!$AW$4:$BE$3000,4,1)/VLOOKUP($B192,BBG!$AW$4:$BE$3000,4,0))) -1</f>
        <v>0.13547968113030762</v>
      </c>
      <c r="F192" s="20">
        <f ca="1">((1+C192)*((1+VLOOKUP($B192,BBG!$AW$4:$BE$3000,5,0))*(VLOOKUP($B192+365,BBG!$AW$4:$BE$3000,4,1)/VLOOKUP($B192,BBG!$AW$4:$BE$3000,4,0)))) - 1</f>
        <v>0.17687220033649242</v>
      </c>
      <c r="G192" s="20">
        <f ca="1">VLOOKUP($B192+365,BBG!$AW$4:$BE$3000,6,1)/VLOOKUP($B192,BBG!$AW$4:$BE$3000,6,0) - 1</f>
        <v>1.0713770093585318E-2</v>
      </c>
      <c r="H192" s="20">
        <f>(1+VLOOKUP($B192,BBG!$AW$4:$BE$3000,8,0))*(VLOOKUP($B192+365,BBG!$AW$4:$BE$3000,7,1)/VLOOKUP($B192,BBG!$AW$4:$BE$3000,7,0)) - 1</f>
        <v>5.4240032502708591E-2</v>
      </c>
      <c r="I192" s="20">
        <f>(1+VLOOKUP($B192,BBG!$AW$4:$BE$3000,9,0)) - 1</f>
        <v>0.11790999999999996</v>
      </c>
      <c r="J192" s="20"/>
      <c r="K192" s="20">
        <f ca="1">VLOOKUP($B192+365*3,BBG!$AW$4:$BE$3000,2,1)/VLOOKUP($B192,BBG!$AW$4:$BE$3000,2,0) - 1</f>
        <v>0.34445734184561805</v>
      </c>
      <c r="L192" s="20">
        <f ca="1">((1+K192)*(VLOOKUP($B192+365*3,BBG!$AW$4:$BE$3000,3,1)/VLOOKUP($B192,BBG!$AW$4:$BE$3000,3,0)))^(1/3) - 1</f>
        <v>0.29473781966123758</v>
      </c>
      <c r="M192" s="20">
        <f ca="1">((1+K192)*((1.06^3)*(VLOOKUP($B192+365*3,BBG!$AW$4:$BE$3000,4,1)/VLOOKUP($B192,BBG!$AW$4:$BE$3000,4,0))))^(1/3) -1</f>
        <v>0.23626381162305954</v>
      </c>
      <c r="N192" s="20">
        <f ca="1">(((1+K192)*(((1+VLOOKUP($B192,BBG!$AW$4:$BE$3000,5,0))^3)*(VLOOKUP($B192+365*3,BBG!$AW$4:$BE$3000,4,1)/VLOOKUP($B192,BBG!$AW$4:$BE$3000,4,0))))^(1/3))-1</f>
        <v>0.28133029270317889</v>
      </c>
      <c r="O192" s="20">
        <f ca="1">(VLOOKUP($B192+365*3,BBG!$AW$4:$BE$3000,6,1)/VLOOKUP($B192,BBG!$AW$4:$BE$3000,6,0))^(1/3) - 1</f>
        <v>2.7214928736776445E-2</v>
      </c>
      <c r="P192" s="20">
        <f>(((1+VLOOKUP($B192,BBG!$AW$4:$BE$3000,8,0))^3)*(VLOOKUP($B192+365*3,BBG!$AW$4:$BE$3000,7,1)/VLOOKUP($B192,BBG!$AW$4:$BE$3000,7,0)))^(1/3) - 1</f>
        <v>6.159083952298805E-2</v>
      </c>
      <c r="Q192" s="20">
        <f>(((1+VLOOKUP($B192,BBG!$AW$4:$BE$3000,9,0))^3))^(1/3) - 1</f>
        <v>0.11790999999999996</v>
      </c>
      <c r="S192" s="3">
        <f ca="1">VLOOKUP($B192+365*5,BBG!$AW$4:$BE$3000,2,1)/VLOOKUP($B192,BBG!$AW$4:$BE$3000,2,0) - 1</f>
        <v>0.69181659895531022</v>
      </c>
      <c r="T192" s="3">
        <f ca="1">((1+S192)*(VLOOKUP($B192+365*5,BBG!$AW$4:$BE$3000,3,1)/VLOOKUP($B192,BBG!$AW$4:$BE$3000,3,0)))^(1/5) - 1</f>
        <v>0.2793594029805706</v>
      </c>
      <c r="U192" s="3">
        <f ca="1">((1+S192)*((1.06^5)*(VLOOKUP($B192+365*5,BBG!$AW$4:$BE$3000,4,1)/VLOOKUP($B192,BBG!$AW$4:$BE$3000,4,0))))^(0.2) -1</f>
        <v>0.2419437099188666</v>
      </c>
      <c r="V192" s="3">
        <f ca="1">(((1+S192)*(((1+VLOOKUP($B192,BBG!$AW$4:$BE$3000,5,0))^5)*(VLOOKUP($B192+365*5,BBG!$AW$4:$BE$3000,4,1)/VLOOKUP($B192,BBG!$AW$4:$BE$3000,4,0))))^0.2-1)</f>
        <v>0.28721724472544641</v>
      </c>
      <c r="W192" s="3">
        <f ca="1">(VLOOKUP($B192+365*5,BBG!$AW$4:$BE$3000,6,1)/VLOOKUP($B192,BBG!$AW$4:$BE$3000,6,0))^0.2 - 1</f>
        <v>3.285707651445513E-2</v>
      </c>
      <c r="X192" s="3">
        <f>(((1+VLOOKUP($B192,BBG!$AW$4:$BE$3000,8,0))^5)*(VLOOKUP($B192+365*5,BBG!$AW$4:$BE$3000,7,1)/VLOOKUP($B192,BBG!$AW$4:$BE$3000,7,0)))^0.2 - 1</f>
        <v>6.2768251026932731E-2</v>
      </c>
      <c r="Y192" s="3">
        <f>(((1+VLOOKUP($B192,BBG!$AW$4:$BE$3000,9,0))^5))^0.2 - 1</f>
        <v>0.11790999999999996</v>
      </c>
      <c r="AA192" s="9">
        <f ca="1">VLOOKUP($B192+365*10,BBG!$AW$4:$BE$3000,2,1)/VLOOKUP($B192,BBG!$AW$4:$BE$3000,2,0) - 1</f>
        <v>0.25827045850261166</v>
      </c>
      <c r="AB192" s="3">
        <f ca="1">((1+AA192)*(VLOOKUP($B192+365*10,BBG!$AW$4:$BE$3000,3,1)/VLOOKUP($B192,BBG!$AW$4:$BE$3000,3,0)))^(1/10) - 1</f>
        <v>0.15116318348883451</v>
      </c>
      <c r="AC192" s="3">
        <f ca="1">((1+AA192)*((1.06^10)*(VLOOKUP($B192+365*10,BBG!$AW$4:$BE$3000,4,1)/VLOOKUP($B192,BBG!$AW$4:$BE$3000,4,0))))^(0.1) -1</f>
        <v>0.14399015722168396</v>
      </c>
      <c r="AD192" s="3">
        <f ca="1">(((1+AA192)*(((1+VLOOKUP($B192,BBG!$AW$4:$BE$3000,5,0))^10)*(VLOOKUP($B192+365*10,BBG!$AW$4:$BE$3000,4,1)/VLOOKUP($B192,BBG!$AW$4:$BE$3000,4,0)))))^0.1 - 1</f>
        <v>0.18569291539640376</v>
      </c>
      <c r="AE192" s="3">
        <f ca="1">(VLOOKUP($B192+365*10,BBG!$AW$4:$BE$3000,6,1)/VLOOKUP($B192,BBG!$AW$4:$BE$3000,6,0))^0.1 - 1</f>
        <v>1.7224909228401808E-2</v>
      </c>
      <c r="AF192" s="3">
        <f>(((1+VLOOKUP($B192,BBG!$AW$4:$BE$3000,8,0))^10)*(VLOOKUP($B192+365*10,BBG!$AW$4:$BE$3000,7,1)/VLOOKUP($B192,BBG!$AW$4:$BE$3000,7,0)))^0.1 - 1</f>
        <v>5.1568498840109722E-2</v>
      </c>
      <c r="AG192" s="3">
        <f>(((1+VLOOKUP($B192,BBG!$AW$4:$BE$3000,9,0))^10))^0.1 - 1</f>
        <v>0.11790999999999996</v>
      </c>
      <c r="AI192" s="3">
        <f ca="1">VLOOKUP($B$1273,BBG!$AW$4:$BE$3000,2,1)/VLOOKUP($B192,BBG!$AW$4:$BE$3000,2,0) - 1</f>
        <v>-0.44689495066744056</v>
      </c>
      <c r="AJ192" s="9">
        <f ca="1">((1+AI192)*(VLOOKUP($B$1273,BBG!$AW$4:$BE$3000,3,1)/VLOOKUP($B192,BBG!$AW$4:$BE$3000,3,0)))^(1/(($B$1273-$B192)/365)) - 1</f>
        <v>7.7232367512828581E-2</v>
      </c>
      <c r="AK192" s="3">
        <f ca="1">((1+AI192)*((1.06^(($B$1273-B192)/365))*(VLOOKUP($B$1273,BBG!$AW$4:$BE$3000,4,1)/VLOOKUP($B192,BBG!$AW$4:$BE$3000,4,0))))^(1/(($B$1273-$B192)/365)) - 1</f>
        <v>8.9059084434529145E-2</v>
      </c>
      <c r="AL192" s="3">
        <f ca="1">(((1+S192)*(((1+VLOOKUP($B192,BBG!$AW$4:$BE$3000,5,0))^(($B$1273-B192)/365))*(VLOOKUP($B$1273,BBG!$AW$4:$BE$3000,4,1)/VLOOKUP($B192,BBG!$AW$4:$BE$3000,4,0)))))^(1/(($B$1273-$B192)/365)) - 1</f>
        <v>0.19130247280707668</v>
      </c>
      <c r="AM192" s="3">
        <f ca="1">(VLOOKUP($B$1273,BBG!$AW$4:$BE$3000,6,1)/VLOOKUP($B192,BBG!$AW$4:$BE$3000,6,0))^(1/(($B$1273-$B192)/365)) - 1</f>
        <v>1.5447750566513152E-2</v>
      </c>
      <c r="AN192" s="23">
        <f>(((1+VLOOKUP($B192,BBG!$AW$4:$BE$3000,8,0))^(($B$1273-B192)/365))*(VLOOKUP($B$1273,BBG!$AW$4:$BE$3000,7,1)/VLOOKUP($B192,BBG!$AW$4:$BE$3000,7,0)))^(1/(($B$1273-$B192)/365)) - 1</f>
        <v>5.3645410908561786E-2</v>
      </c>
      <c r="AO192" s="3">
        <f>(((1+VLOOKUP($B192,BBG!$AW$4:$BE$3000,9,0))^(($B$1273-B192)/365)))^(1/(($B$1273-$B192)/365)) - 1</f>
        <v>0.11790999999999996</v>
      </c>
    </row>
    <row r="193" spans="2:41" x14ac:dyDescent="0.2">
      <c r="B193" s="19">
        <f>+BBG!AW195</f>
        <v>37883</v>
      </c>
      <c r="C193" s="21">
        <f ca="1">VLOOKUP($B193+365,BBG!$AW$4:$BE$3000,2,1)/VLOOKUP($B193,BBG!$AW$4:$BE$3000,2,0) - 1</f>
        <v>1.3066202090592283E-2</v>
      </c>
      <c r="D193" s="20">
        <f ca="1">(1+C193)*(VLOOKUP($B193+365,BBG!$AW$4:$BE$3000,3,1)/VLOOKUP($B193,BBG!$AW$4:$BE$3000,3,0)) - 1</f>
        <v>0.18218030631252669</v>
      </c>
      <c r="E193" s="20">
        <f ca="1">(1+C193)*(1.06*(VLOOKUP($B193+365,BBG!$AW$4:$BE$3000,4,1)/VLOOKUP($B193,BBG!$AW$4:$BE$3000,4,0))) -1</f>
        <v>0.15098409977928884</v>
      </c>
      <c r="F193" s="20">
        <f ca="1">((1+C193)*((1+VLOOKUP($B193,BBG!$AW$4:$BE$3000,5,0))*(VLOOKUP($B193+365,BBG!$AW$4:$BE$3000,4,1)/VLOOKUP($B193,BBG!$AW$4:$BE$3000,4,0)))) - 1</f>
        <v>0.19016533587026596</v>
      </c>
      <c r="G193" s="20">
        <f ca="1">VLOOKUP($B193+365,BBG!$AW$4:$BE$3000,6,1)/VLOOKUP($B193,BBG!$AW$4:$BE$3000,6,0) - 1</f>
        <v>1.0817932345248193E-2</v>
      </c>
      <c r="H193" s="20">
        <f>(1+VLOOKUP($B193,BBG!$AW$4:$BE$3000,8,0))*(VLOOKUP($B193+365,BBG!$AW$4:$BE$3000,7,1)/VLOOKUP($B193,BBG!$AW$4:$BE$3000,7,0)) - 1</f>
        <v>5.3726760563380438E-2</v>
      </c>
      <c r="I193" s="20">
        <f>(1+VLOOKUP($B193,BBG!$AW$4:$BE$3000,9,0)) - 1</f>
        <v>0.11359999999999992</v>
      </c>
      <c r="J193" s="20"/>
      <c r="K193" s="20">
        <f ca="1">VLOOKUP($B193+365*3,BBG!$AW$4:$BE$3000,2,1)/VLOOKUP($B193,BBG!$AW$4:$BE$3000,2,0) - 1</f>
        <v>0.34959349593495936</v>
      </c>
      <c r="L193" s="20">
        <f ca="1">((1+K193)*(VLOOKUP($B193+365*3,BBG!$AW$4:$BE$3000,3,1)/VLOOKUP($B193,BBG!$AW$4:$BE$3000,3,0)))^(1/3) - 1</f>
        <v>0.29585543539904413</v>
      </c>
      <c r="M193" s="20">
        <f ca="1">((1+K193)*((1.06^3)*(VLOOKUP($B193+365*3,BBG!$AW$4:$BE$3000,4,1)/VLOOKUP($B193,BBG!$AW$4:$BE$3000,4,0))))^(1/3) -1</f>
        <v>0.23783608732281891</v>
      </c>
      <c r="N193" s="20">
        <f ca="1">(((1+K193)*(((1+VLOOKUP($B193,BBG!$AW$4:$BE$3000,5,0))^3)*(VLOOKUP($B193+365*3,BBG!$AW$4:$BE$3000,4,1)/VLOOKUP($B193,BBG!$AW$4:$BE$3000,4,0))))^(1/3))-1</f>
        <v>0.27997389616711765</v>
      </c>
      <c r="O193" s="20">
        <f ca="1">(VLOOKUP($B193+365*3,BBG!$AW$4:$BE$3000,6,1)/VLOOKUP($B193,BBG!$AW$4:$BE$3000,6,0))^(1/3) - 1</f>
        <v>2.7494066528305217E-2</v>
      </c>
      <c r="P193" s="20">
        <f>(((1+VLOOKUP($B193,BBG!$AW$4:$BE$3000,8,0))^3)*(VLOOKUP($B193+365*3,BBG!$AW$4:$BE$3000,7,1)/VLOOKUP($B193,BBG!$AW$4:$BE$3000,7,0)))^(1/3) - 1</f>
        <v>6.1073988737421203E-2</v>
      </c>
      <c r="Q193" s="20">
        <f>(((1+VLOOKUP($B193,BBG!$AW$4:$BE$3000,9,0))^3))^(1/3) - 1</f>
        <v>0.11359999999999992</v>
      </c>
      <c r="S193" s="3">
        <f ca="1">VLOOKUP($B193+365*5,BBG!$AW$4:$BE$3000,2,1)/VLOOKUP($B193,BBG!$AW$4:$BE$3000,2,0) - 1</f>
        <v>0.62979094076655073</v>
      </c>
      <c r="T193" s="3">
        <f ca="1">((1+S193)*(VLOOKUP($B193+365*5,BBG!$AW$4:$BE$3000,3,1)/VLOOKUP($B193,BBG!$AW$4:$BE$3000,3,0)))^(1/5) - 1</f>
        <v>0.2694780434063373</v>
      </c>
      <c r="U193" s="3">
        <f ca="1">((1+S193)*((1.06^5)*(VLOOKUP($B193+365*5,BBG!$AW$4:$BE$3000,4,1)/VLOOKUP($B193,BBG!$AW$4:$BE$3000,4,0))))^(0.2) -1</f>
        <v>0.23270068070937877</v>
      </c>
      <c r="V193" s="3">
        <f ca="1">(((1+S193)*(((1+VLOOKUP($B193,BBG!$AW$4:$BE$3000,5,0))^5)*(VLOOKUP($B193+365*5,BBG!$AW$4:$BE$3000,4,1)/VLOOKUP($B193,BBG!$AW$4:$BE$3000,4,0))))^0.2-1)</f>
        <v>0.27466367256099877</v>
      </c>
      <c r="W193" s="3">
        <f ca="1">(VLOOKUP($B193+365*5,BBG!$AW$4:$BE$3000,6,1)/VLOOKUP($B193,BBG!$AW$4:$BE$3000,6,0))^0.2 - 1</f>
        <v>3.2897936627371172E-2</v>
      </c>
      <c r="X193" s="3">
        <f>(((1+VLOOKUP($B193,BBG!$AW$4:$BE$3000,8,0))^5)*(VLOOKUP($B193+365*5,BBG!$AW$4:$BE$3000,7,1)/VLOOKUP($B193,BBG!$AW$4:$BE$3000,7,0)))^0.2 - 1</f>
        <v>6.2250827001622433E-2</v>
      </c>
      <c r="Y193" s="3">
        <f>(((1+VLOOKUP($B193,BBG!$AW$4:$BE$3000,9,0))^5))^0.2 - 1</f>
        <v>0.11359999999999992</v>
      </c>
      <c r="AA193" s="9">
        <f ca="1">VLOOKUP($B193+365*10,BBG!$AW$4:$BE$3000,2,1)/VLOOKUP($B193,BBG!$AW$4:$BE$3000,2,0) - 1</f>
        <v>0.27293844367015119</v>
      </c>
      <c r="AB193" s="3">
        <f ca="1">((1+AA193)*(VLOOKUP($B193+365*10,BBG!$AW$4:$BE$3000,3,1)/VLOOKUP($B193,BBG!$AW$4:$BE$3000,3,0)))^(1/10) - 1</f>
        <v>0.15224899312698348</v>
      </c>
      <c r="AC193" s="3">
        <f ca="1">((1+AA193)*((1.06^10)*(VLOOKUP($B193+365*10,BBG!$AW$4:$BE$3000,4,1)/VLOOKUP($B193,BBG!$AW$4:$BE$3000,4,0))))^(0.1) -1</f>
        <v>0.1453167917978555</v>
      </c>
      <c r="AD193" s="3">
        <f ca="1">(((1+AA193)*(((1+VLOOKUP($B193,BBG!$AW$4:$BE$3000,5,0))^10)*(VLOOKUP($B193+365*10,BBG!$AW$4:$BE$3000,4,1)/VLOOKUP($B193,BBG!$AW$4:$BE$3000,4,0)))))^0.1 - 1</f>
        <v>0.18430510417071755</v>
      </c>
      <c r="AE193" s="3">
        <f ca="1">(VLOOKUP($B193+365*10,BBG!$AW$4:$BE$3000,6,1)/VLOOKUP($B193,BBG!$AW$4:$BE$3000,6,0))^0.1 - 1</f>
        <v>1.7206281020878844E-2</v>
      </c>
      <c r="AF193" s="3">
        <f>(((1+VLOOKUP($B193,BBG!$AW$4:$BE$3000,8,0))^10)*(VLOOKUP($B193+365*10,BBG!$AW$4:$BE$3000,7,1)/VLOOKUP($B193,BBG!$AW$4:$BE$3000,7,0)))^0.1 - 1</f>
        <v>5.1056527575411348E-2</v>
      </c>
      <c r="AG193" s="3">
        <f>(((1+VLOOKUP($B193,BBG!$AW$4:$BE$3000,9,0))^10))^0.1 - 1</f>
        <v>0.11359999999999992</v>
      </c>
      <c r="AI193" s="3">
        <f ca="1">VLOOKUP($B$1273,BBG!$AW$4:$BE$3000,2,1)/VLOOKUP($B193,BBG!$AW$4:$BE$3000,2,0) - 1</f>
        <v>-0.44657375145180023</v>
      </c>
      <c r="AJ193" s="9">
        <f ca="1">((1+AI193)*(VLOOKUP($B$1273,BBG!$AW$4:$BE$3000,3,1)/VLOOKUP($B193,BBG!$AW$4:$BE$3000,3,0)))^(1/(($B$1273-$B193)/365)) - 1</f>
        <v>7.7136342183783624E-2</v>
      </c>
      <c r="AK193" s="3">
        <f ca="1">((1+AI193)*((1.06^(($B$1273-B193)/365))*(VLOOKUP($B$1273,BBG!$AW$4:$BE$3000,4,1)/VLOOKUP($B193,BBG!$AW$4:$BE$3000,4,0))))^(1/(($B$1273-$B193)/365)) - 1</f>
        <v>8.9116883550036441E-2</v>
      </c>
      <c r="AL193" s="3">
        <f ca="1">(((1+S193)*(((1+VLOOKUP($B193,BBG!$AW$4:$BE$3000,5,0))^(($B$1273-B193)/365))*(VLOOKUP($B$1273,BBG!$AW$4:$BE$3000,4,1)/VLOOKUP($B193,BBG!$AW$4:$BE$3000,4,0)))))^(1/(($B$1273-$B193)/365)) - 1</f>
        <v>0.18647738650027734</v>
      </c>
      <c r="AM193" s="3">
        <f ca="1">(VLOOKUP($B$1273,BBG!$AW$4:$BE$3000,6,1)/VLOOKUP($B193,BBG!$AW$4:$BE$3000,6,0))^(1/(($B$1273-$B193)/365)) - 1</f>
        <v>1.5452407933435053E-2</v>
      </c>
      <c r="AN193" s="23">
        <f>(((1+VLOOKUP($B193,BBG!$AW$4:$BE$3000,8,0))^(($B$1273-B193)/365))*(VLOOKUP($B$1273,BBG!$AW$4:$BE$3000,7,1)/VLOOKUP($B193,BBG!$AW$4:$BE$3000,7,0)))^(1/(($B$1273-$B193)/365)) - 1</f>
        <v>5.3157424585911661E-2</v>
      </c>
      <c r="AO193" s="3">
        <f>(((1+VLOOKUP($B193,BBG!$AW$4:$BE$3000,9,0))^(($B$1273-B193)/365)))^(1/(($B$1273-$B193)/365)) - 1</f>
        <v>0.11359999999999992</v>
      </c>
    </row>
    <row r="194" spans="2:41" x14ac:dyDescent="0.2">
      <c r="B194" s="19">
        <f>+BBG!AW196</f>
        <v>37890</v>
      </c>
      <c r="C194" s="21">
        <f ca="1">VLOOKUP($B194+365,BBG!$AW$4:$BE$3000,2,1)/VLOOKUP($B194,BBG!$AW$4:$BE$3000,2,0) - 1</f>
        <v>2.1700879765395698E-2</v>
      </c>
      <c r="D194" s="20">
        <f ca="1">(1+C194)*(VLOOKUP($B194+365,BBG!$AW$4:$BE$3000,3,1)/VLOOKUP($B194,BBG!$AW$4:$BE$3000,3,0)) - 1</f>
        <v>0.19153231260442594</v>
      </c>
      <c r="E194" s="20">
        <f ca="1">(1+C194)*(1.06*(VLOOKUP($B194+365,BBG!$AW$4:$BE$3000,4,1)/VLOOKUP($B194,BBG!$AW$4:$BE$3000,4,0))) -1</f>
        <v>0.16079429450289995</v>
      </c>
      <c r="F194" s="20">
        <f ca="1">((1+C194)*((1+VLOOKUP($B194,BBG!$AW$4:$BE$3000,5,0))*(VLOOKUP($B194+365,BBG!$AW$4:$BE$3000,4,1)/VLOOKUP($B194,BBG!$AW$4:$BE$3000,4,0)))) - 1</f>
        <v>0.19971156585954497</v>
      </c>
      <c r="G194" s="20">
        <f ca="1">VLOOKUP($B194+365,BBG!$AW$4:$BE$3000,6,1)/VLOOKUP($B194,BBG!$AW$4:$BE$3000,6,0) - 1</f>
        <v>1.0956808854675648E-2</v>
      </c>
      <c r="H194" s="20">
        <f>(1+VLOOKUP($B194,BBG!$AW$4:$BE$3000,8,0))*(VLOOKUP($B194+365,BBG!$AW$4:$BE$3000,7,1)/VLOOKUP($B194,BBG!$AW$4:$BE$3000,7,0)) - 1</f>
        <v>5.2238271939328618E-2</v>
      </c>
      <c r="I194" s="20">
        <f>(1+VLOOKUP($B194,BBG!$AW$4:$BE$3000,9,0)) - 1</f>
        <v>0.11837000000000009</v>
      </c>
      <c r="J194" s="20"/>
      <c r="K194" s="20">
        <f ca="1">VLOOKUP($B194+365*3,BBG!$AW$4:$BE$3000,2,1)/VLOOKUP($B194,BBG!$AW$4:$BE$3000,2,0) - 1</f>
        <v>0.32815249266862168</v>
      </c>
      <c r="L194" s="20">
        <f ca="1">((1+K194)*(VLOOKUP($B194+365*3,BBG!$AW$4:$BE$3000,3,1)/VLOOKUP($B194,BBG!$AW$4:$BE$3000,3,0)))^(1/3) - 1</f>
        <v>0.28854257247114456</v>
      </c>
      <c r="M194" s="20">
        <f ca="1">((1+K194)*((1.06^3)*(VLOOKUP($B194+365*3,BBG!$AW$4:$BE$3000,4,1)/VLOOKUP($B194,BBG!$AW$4:$BE$3000,4,0))))^(1/3) -1</f>
        <v>0.23124589284094887</v>
      </c>
      <c r="N194" s="20">
        <f ca="1">(((1+K194)*(((1+VLOOKUP($B194,BBG!$AW$4:$BE$3000,5,0))^3)*(VLOOKUP($B194+365*3,BBG!$AW$4:$BE$3000,4,1)/VLOOKUP($B194,BBG!$AW$4:$BE$3000,4,0))))^(1/3))-1</f>
        <v>0.27252515372753505</v>
      </c>
      <c r="O194" s="20">
        <f ca="1">(VLOOKUP($B194+365*3,BBG!$AW$4:$BE$3000,6,1)/VLOOKUP($B194,BBG!$AW$4:$BE$3000,6,0))^(1/3) - 1</f>
        <v>2.7771013254827226E-2</v>
      </c>
      <c r="P194" s="20">
        <f>(((1+VLOOKUP($B194,BBG!$AW$4:$BE$3000,8,0))^3)*(VLOOKUP($B194+365*3,BBG!$AW$4:$BE$3000,7,1)/VLOOKUP($B194,BBG!$AW$4:$BE$3000,7,0)))^(1/3) - 1</f>
        <v>5.9575121459277236E-2</v>
      </c>
      <c r="Q194" s="20">
        <f>(((1+VLOOKUP($B194,BBG!$AW$4:$BE$3000,9,0))^3))^(1/3) - 1</f>
        <v>0.11837000000000009</v>
      </c>
      <c r="S194" s="3">
        <f ca="1">VLOOKUP($B194+365*5,BBG!$AW$4:$BE$3000,2,1)/VLOOKUP($B194,BBG!$AW$4:$BE$3000,2,0) - 1</f>
        <v>0.60234604105571843</v>
      </c>
      <c r="T194" s="3">
        <f ca="1">((1+S194)*(VLOOKUP($B194+365*5,BBG!$AW$4:$BE$3000,3,1)/VLOOKUP($B194,BBG!$AW$4:$BE$3000,3,0)))^(1/5) - 1</f>
        <v>0.26490724620430472</v>
      </c>
      <c r="U194" s="3">
        <f ca="1">((1+S194)*((1.06^5)*(VLOOKUP($B194+365*5,BBG!$AW$4:$BE$3000,4,1)/VLOOKUP($B194,BBG!$AW$4:$BE$3000,4,0))))^(0.2) -1</f>
        <v>0.22852081234451549</v>
      </c>
      <c r="V194" s="3">
        <f ca="1">(((1+S194)*(((1+VLOOKUP($B194,BBG!$AW$4:$BE$3000,5,0))^5)*(VLOOKUP($B194+365*5,BBG!$AW$4:$BE$3000,4,1)/VLOOKUP($B194,BBG!$AW$4:$BE$3000,4,0))))^0.2-1)</f>
        <v>0.26970871105121286</v>
      </c>
      <c r="W194" s="3">
        <f ca="1">(VLOOKUP($B194+365*5,BBG!$AW$4:$BE$3000,6,1)/VLOOKUP($B194,BBG!$AW$4:$BE$3000,6,0))^0.2 - 1</f>
        <v>3.2945407091593104E-2</v>
      </c>
      <c r="X194" s="3">
        <f>(((1+VLOOKUP($B194,BBG!$AW$4:$BE$3000,8,0))^5)*(VLOOKUP($B194+365*5,BBG!$AW$4:$BE$3000,7,1)/VLOOKUP($B194,BBG!$AW$4:$BE$3000,7,0)))^0.2 - 1</f>
        <v>6.0750297328221681E-2</v>
      </c>
      <c r="Y194" s="3">
        <f>(((1+VLOOKUP($B194,BBG!$AW$4:$BE$3000,9,0))^5))^0.2 - 1</f>
        <v>0.11837000000000009</v>
      </c>
      <c r="AA194" s="9">
        <f ca="1">VLOOKUP($B194+365*10,BBG!$AW$4:$BE$3000,2,1)/VLOOKUP($B194,BBG!$AW$4:$BE$3000,2,0) - 1</f>
        <v>0.32463343108504383</v>
      </c>
      <c r="AB194" s="3">
        <f ca="1">((1+AA194)*(VLOOKUP($B194+365*10,BBG!$AW$4:$BE$3000,3,1)/VLOOKUP($B194,BBG!$AW$4:$BE$3000,3,0)))^(1/10) - 1</f>
        <v>0.15662453773187357</v>
      </c>
      <c r="AC194" s="3">
        <f ca="1">((1+AA194)*((1.06^10)*(VLOOKUP($B194+365*10,BBG!$AW$4:$BE$3000,4,1)/VLOOKUP($B194,BBG!$AW$4:$BE$3000,4,0))))^(0.1) -1</f>
        <v>0.14988513298778616</v>
      </c>
      <c r="AD194" s="3">
        <f ca="1">(((1+AA194)*(((1+VLOOKUP($B194,BBG!$AW$4:$BE$3000,5,0))^10)*(VLOOKUP($B194+365*10,BBG!$AW$4:$BE$3000,4,1)/VLOOKUP($B194,BBG!$AW$4:$BE$3000,4,0)))))^0.1 - 1</f>
        <v>0.18843665926714448</v>
      </c>
      <c r="AE194" s="3">
        <f ca="1">(VLOOKUP($B194+365*10,BBG!$AW$4:$BE$3000,6,1)/VLOOKUP($B194,BBG!$AW$4:$BE$3000,6,0))^0.1 - 1</f>
        <v>1.7187173835924163E-2</v>
      </c>
      <c r="AF194" s="3">
        <f>(((1+VLOOKUP($B194,BBG!$AW$4:$BE$3000,8,0))^10)*(VLOOKUP($B194+365*10,BBG!$AW$4:$BE$3000,7,1)/VLOOKUP($B194,BBG!$AW$4:$BE$3000,7,0)))^0.1 - 1</f>
        <v>4.957181090778584E-2</v>
      </c>
      <c r="AG194" s="3">
        <f>(((1+VLOOKUP($B194,BBG!$AW$4:$BE$3000,9,0))^10))^0.1 - 1</f>
        <v>0.11837000000000009</v>
      </c>
      <c r="AI194" s="3">
        <f ca="1">VLOOKUP($B$1273,BBG!$AW$4:$BE$3000,2,1)/VLOOKUP($B194,BBG!$AW$4:$BE$3000,2,0) - 1</f>
        <v>-0.44105571847507341</v>
      </c>
      <c r="AJ194" s="9">
        <f ca="1">((1+AI194)*(VLOOKUP($B$1273,BBG!$AW$4:$BE$3000,3,1)/VLOOKUP($B194,BBG!$AW$4:$BE$3000,3,0)))^(1/(($B$1273-$B194)/365)) - 1</f>
        <v>7.7540017854834886E-2</v>
      </c>
      <c r="AK194" s="3">
        <f ca="1">((1+AI194)*((1.06^(($B$1273-B194)/365))*(VLOOKUP($B$1273,BBG!$AW$4:$BE$3000,4,1)/VLOOKUP($B194,BBG!$AW$4:$BE$3000,4,0))))^(1/(($B$1273-$B194)/365)) - 1</f>
        <v>8.9666549752051461E-2</v>
      </c>
      <c r="AL194" s="3">
        <f ca="1">(((1+S194)*(((1+VLOOKUP($B194,BBG!$AW$4:$BE$3000,5,0))^(($B$1273-B194)/365))*(VLOOKUP($B$1273,BBG!$AW$4:$BE$3000,4,1)/VLOOKUP($B194,BBG!$AW$4:$BE$3000,4,0)))))^(1/(($B$1273-$B194)/365)) - 1</f>
        <v>0.18500052440078529</v>
      </c>
      <c r="AM194" s="3">
        <f ca="1">(VLOOKUP($B$1273,BBG!$AW$4:$BE$3000,6,1)/VLOOKUP($B194,BBG!$AW$4:$BE$3000,6,0))^(1/(($B$1273-$B194)/365)) - 1</f>
        <v>1.5456823260546981E-2</v>
      </c>
      <c r="AN194" s="23">
        <f>(((1+VLOOKUP($B194,BBG!$AW$4:$BE$3000,8,0))^(($B$1273-B194)/365))*(VLOOKUP($B$1273,BBG!$AW$4:$BE$3000,7,1)/VLOOKUP($B194,BBG!$AW$4:$BE$3000,7,0)))^(1/(($B$1273-$B194)/365)) - 1</f>
        <v>5.1694747870595359E-2</v>
      </c>
      <c r="AO194" s="3">
        <f>(((1+VLOOKUP($B194,BBG!$AW$4:$BE$3000,9,0))^(($B$1273-B194)/365)))^(1/(($B$1273-$B194)/365)) - 1</f>
        <v>0.11837000000000009</v>
      </c>
    </row>
    <row r="195" spans="2:41" x14ac:dyDescent="0.2">
      <c r="B195" s="19">
        <f>+BBG!AW197</f>
        <v>37897</v>
      </c>
      <c r="C195" s="21">
        <f ca="1">VLOOKUP($B195+365,BBG!$AW$4:$BE$3000,2,1)/VLOOKUP($B195,BBG!$AW$4:$BE$3000,2,0) - 1</f>
        <v>1.5868436237738148E-2</v>
      </c>
      <c r="D195" s="20">
        <f ca="1">(1+C195)*(VLOOKUP($B195+365,BBG!$AW$4:$BE$3000,3,1)/VLOOKUP($B195,BBG!$AW$4:$BE$3000,3,0)) - 1</f>
        <v>0.18401438261873948</v>
      </c>
      <c r="E195" s="20">
        <f ca="1">(1+C195)*(1.06*(VLOOKUP($B195+365,BBG!$AW$4:$BE$3000,4,1)/VLOOKUP($B195,BBG!$AW$4:$BE$3000,4,0))) -1</f>
        <v>0.14901571563957061</v>
      </c>
      <c r="F195" s="20">
        <f ca="1">((1+C195)*((1+VLOOKUP($B195,BBG!$AW$4:$BE$3000,5,0))*(VLOOKUP($B195+365,BBG!$AW$4:$BE$3000,4,1)/VLOOKUP($B195,BBG!$AW$4:$BE$3000,4,0)))) - 1</f>
        <v>0.1868757834698942</v>
      </c>
      <c r="G195" s="20">
        <f ca="1">VLOOKUP($B195+365,BBG!$AW$4:$BE$3000,6,1)/VLOOKUP($B195,BBG!$AW$4:$BE$3000,6,0) - 1</f>
        <v>1.1103544902344886E-2</v>
      </c>
      <c r="H195" s="20">
        <f>(1+VLOOKUP($B195,BBG!$AW$4:$BE$3000,8,0))*(VLOOKUP($B195+365,BBG!$AW$4:$BE$3000,7,1)/VLOOKUP($B195,BBG!$AW$4:$BE$3000,7,0)) - 1</f>
        <v>5.2817084233261147E-2</v>
      </c>
      <c r="I195" s="20">
        <f>(1+VLOOKUP($B195,BBG!$AW$4:$BE$3000,9,0)) - 1</f>
        <v>0.1168499999999999</v>
      </c>
      <c r="J195" s="20"/>
      <c r="K195" s="20">
        <f ca="1">VLOOKUP($B195+365*3,BBG!$AW$4:$BE$3000,2,1)/VLOOKUP($B195,BBG!$AW$4:$BE$3000,2,0) - 1</f>
        <v>0.32660126947489898</v>
      </c>
      <c r="L195" s="20">
        <f ca="1">((1+K195)*(VLOOKUP($B195+365*3,BBG!$AW$4:$BE$3000,3,1)/VLOOKUP($B195,BBG!$AW$4:$BE$3000,3,0)))^(1/3) - 1</f>
        <v>0.28762820597463756</v>
      </c>
      <c r="M195" s="20">
        <f ca="1">((1+K195)*((1.06^3)*(VLOOKUP($B195+365*3,BBG!$AW$4:$BE$3000,4,1)/VLOOKUP($B195,BBG!$AW$4:$BE$3000,4,0))))^(1/3) -1</f>
        <v>0.2275826319705494</v>
      </c>
      <c r="N195" s="20">
        <f ca="1">(((1+K195)*(((1+VLOOKUP($B195,BBG!$AW$4:$BE$3000,5,0))^3)*(VLOOKUP($B195+365*3,BBG!$AW$4:$BE$3000,4,1)/VLOOKUP($B195,BBG!$AW$4:$BE$3000,4,0))))^(1/3))-1</f>
        <v>0.26803147969397889</v>
      </c>
      <c r="O195" s="20">
        <f ca="1">(VLOOKUP($B195+365*3,BBG!$AW$4:$BE$3000,6,1)/VLOOKUP($B195,BBG!$AW$4:$BE$3000,6,0))^(1/3) - 1</f>
        <v>2.8049628878681787E-2</v>
      </c>
      <c r="P195" s="20">
        <f>(((1+VLOOKUP($B195,BBG!$AW$4:$BE$3000,8,0))^3)*(VLOOKUP($B195+365*3,BBG!$AW$4:$BE$3000,7,1)/VLOOKUP($B195,BBG!$AW$4:$BE$3000,7,0)))^(1/3) - 1</f>
        <v>6.021600436372232E-2</v>
      </c>
      <c r="Q195" s="20">
        <f>(((1+VLOOKUP($B195,BBG!$AW$4:$BE$3000,9,0))^3))^(1/3) - 1</f>
        <v>0.1168499999999999</v>
      </c>
      <c r="S195" s="3">
        <f ca="1">VLOOKUP($B195+365*5,BBG!$AW$4:$BE$3000,2,1)/VLOOKUP($B195,BBG!$AW$4:$BE$3000,2,0) - 1</f>
        <v>0.56058857472590895</v>
      </c>
      <c r="T195" s="3">
        <f ca="1">((1+S195)*(VLOOKUP($B195+365*5,BBG!$AW$4:$BE$3000,3,1)/VLOOKUP($B195,BBG!$AW$4:$BE$3000,3,0)))^(1/5) - 1</f>
        <v>0.25798049109559584</v>
      </c>
      <c r="U195" s="3">
        <f ca="1">((1+S195)*((1.06^5)*(VLOOKUP($B195+365*5,BBG!$AW$4:$BE$3000,4,1)/VLOOKUP($B195,BBG!$AW$4:$BE$3000,4,0))))^(0.2) -1</f>
        <v>0.22015221170552679</v>
      </c>
      <c r="V195" s="3">
        <f ca="1">(((1+S195)*(((1+VLOOKUP($B195,BBG!$AW$4:$BE$3000,5,0))^5)*(VLOOKUP($B195+365*5,BBG!$AW$4:$BE$3000,4,1)/VLOOKUP($B195,BBG!$AW$4:$BE$3000,4,0))))^0.2-1)</f>
        <v>0.26035622708122363</v>
      </c>
      <c r="W195" s="3">
        <f ca="1">(VLOOKUP($B195+365*5,BBG!$AW$4:$BE$3000,6,1)/VLOOKUP($B195,BBG!$AW$4:$BE$3000,6,0))^0.2 - 1</f>
        <v>3.2954639306530975E-2</v>
      </c>
      <c r="X195" s="3">
        <f>(((1+VLOOKUP($B195,BBG!$AW$4:$BE$3000,8,0))^5)*(VLOOKUP($B195+365*5,BBG!$AW$4:$BE$3000,7,1)/VLOOKUP($B195,BBG!$AW$4:$BE$3000,7,0)))^0.2 - 1</f>
        <v>6.1851219309222882E-2</v>
      </c>
      <c r="Y195" s="3">
        <f>(((1+VLOOKUP($B195,BBG!$AW$4:$BE$3000,9,0))^5))^0.2 - 1</f>
        <v>0.1168499999999999</v>
      </c>
      <c r="AA195" s="9">
        <f ca="1">VLOOKUP($B195+365*10,BBG!$AW$4:$BE$3000,2,1)/VLOOKUP($B195,BBG!$AW$4:$BE$3000,2,0) - 1</f>
        <v>0.27870744373918055</v>
      </c>
      <c r="AB195" s="3">
        <f ca="1">((1+AA195)*(VLOOKUP($B195+365*10,BBG!$AW$4:$BE$3000,3,1)/VLOOKUP($B195,BBG!$AW$4:$BE$3000,3,0)))^(1/10) - 1</f>
        <v>0.15233241491302052</v>
      </c>
      <c r="AC195" s="3">
        <f ca="1">((1+AA195)*((1.06^10)*(VLOOKUP($B195+365*10,BBG!$AW$4:$BE$3000,4,1)/VLOOKUP($B195,BBG!$AW$4:$BE$3000,4,0))))^(0.1) -1</f>
        <v>0.14494478315038073</v>
      </c>
      <c r="AD195" s="3">
        <f ca="1">(((1+AA195)*(((1+VLOOKUP($B195,BBG!$AW$4:$BE$3000,5,0))^10)*(VLOOKUP($B195+365*10,BBG!$AW$4:$BE$3000,4,1)/VLOOKUP($B195,BBG!$AW$4:$BE$3000,4,0)))))^0.1 - 1</f>
        <v>0.18267071375518573</v>
      </c>
      <c r="AE195" s="3">
        <f ca="1">(VLOOKUP($B195+365*10,BBG!$AW$4:$BE$3000,6,1)/VLOOKUP($B195,BBG!$AW$4:$BE$3000,6,0))^0.1 - 1</f>
        <v>1.7167468592688362E-2</v>
      </c>
      <c r="AF195" s="3">
        <f>(((1+VLOOKUP($B195,BBG!$AW$4:$BE$3000,8,0))^10)*(VLOOKUP($B195+365*10,BBG!$AW$4:$BE$3000,7,1)/VLOOKUP($B195,BBG!$AW$4:$BE$3000,7,0)))^0.1 - 1</f>
        <v>5.1002125937327891E-2</v>
      </c>
      <c r="AG195" s="3">
        <f>(((1+VLOOKUP($B195,BBG!$AW$4:$BE$3000,9,0))^10))^0.1 - 1</f>
        <v>0.1168499999999999</v>
      </c>
      <c r="AI195" s="3">
        <f ca="1">VLOOKUP($B$1273,BBG!$AW$4:$BE$3000,2,1)/VLOOKUP($B195,BBG!$AW$4:$BE$3000,2,0) - 1</f>
        <v>-0.45008655510675133</v>
      </c>
      <c r="AJ195" s="9">
        <f ca="1">((1+AI195)*(VLOOKUP($B$1273,BBG!$AW$4:$BE$3000,3,1)/VLOOKUP($B195,BBG!$AW$4:$BE$3000,3,0)))^(1/(($B$1273-$B195)/365)) - 1</f>
        <v>7.6578960569572363E-2</v>
      </c>
      <c r="AK195" s="3">
        <f ca="1">((1+AI195)*((1.06^(($B$1273-B195)/365))*(VLOOKUP($B$1273,BBG!$AW$4:$BE$3000,4,1)/VLOOKUP($B195,BBG!$AW$4:$BE$3000,4,0))))^(1/(($B$1273-$B195)/365)) - 1</f>
        <v>8.8427058813794535E-2</v>
      </c>
      <c r="AL195" s="3">
        <f ca="1">(((1+S195)*(((1+VLOOKUP($B195,BBG!$AW$4:$BE$3000,5,0))^(($B$1273-B195)/365))*(VLOOKUP($B$1273,BBG!$AW$4:$BE$3000,4,1)/VLOOKUP($B195,BBG!$AW$4:$BE$3000,4,0)))))^(1/(($B$1273-$B195)/365)) - 1</f>
        <v>0.1824695138802559</v>
      </c>
      <c r="AM195" s="3">
        <f ca="1">(VLOOKUP($B$1273,BBG!$AW$4:$BE$3000,6,1)/VLOOKUP($B195,BBG!$AW$4:$BE$3000,6,0))^(1/(($B$1273-$B195)/365)) - 1</f>
        <v>1.5460938355243092E-2</v>
      </c>
      <c r="AN195" s="23">
        <f>(((1+VLOOKUP($B195,BBG!$AW$4:$BE$3000,8,0))^(($B$1273-B195)/365))*(VLOOKUP($B$1273,BBG!$AW$4:$BE$3000,7,1)/VLOOKUP($B195,BBG!$AW$4:$BE$3000,7,0)))^(1/(($B$1273-$B195)/365)) - 1</f>
        <v>5.332950413387394E-2</v>
      </c>
      <c r="AO195" s="3">
        <f>(((1+VLOOKUP($B195,BBG!$AW$4:$BE$3000,9,0))^(($B$1273-B195)/365)))^(1/(($B$1273-$B195)/365)) - 1</f>
        <v>0.1168499999999999</v>
      </c>
    </row>
    <row r="196" spans="2:41" x14ac:dyDescent="0.2">
      <c r="B196" s="19">
        <f>+BBG!AW198</f>
        <v>37904</v>
      </c>
      <c r="C196" s="21">
        <f ca="1">VLOOKUP($B196+365,BBG!$AW$4:$BE$3000,2,1)/VLOOKUP($B196,BBG!$AW$4:$BE$3000,2,0) - 1</f>
        <v>5.6625141562838266E-4</v>
      </c>
      <c r="D196" s="20">
        <f ca="1">(1+C196)*(VLOOKUP($B196+365,BBG!$AW$4:$BE$3000,3,1)/VLOOKUP($B196,BBG!$AW$4:$BE$3000,3,0)) - 1</f>
        <v>0.16546891093280092</v>
      </c>
      <c r="E196" s="20">
        <f ca="1">(1+C196)*(1.06*(VLOOKUP($B196+365,BBG!$AW$4:$BE$3000,4,1)/VLOOKUP($B196,BBG!$AW$4:$BE$3000,4,0))) -1</f>
        <v>0.1317079125648517</v>
      </c>
      <c r="F196" s="20">
        <f ca="1">((1+C196)*((1+VLOOKUP($B196,BBG!$AW$4:$BE$3000,5,0))*(VLOOKUP($B196+365,BBG!$AW$4:$BE$3000,4,1)/VLOOKUP($B196,BBG!$AW$4:$BE$3000,4,0)))) - 1</f>
        <v>0.16874465547699735</v>
      </c>
      <c r="G196" s="20">
        <f ca="1">VLOOKUP($B196+365,BBG!$AW$4:$BE$3000,6,1)/VLOOKUP($B196,BBG!$AW$4:$BE$3000,6,0) - 1</f>
        <v>1.1251194293998568E-2</v>
      </c>
      <c r="H196" s="20">
        <f>(1+VLOOKUP($B196,BBG!$AW$4:$BE$3000,8,0))*(VLOOKUP($B196+365,BBG!$AW$4:$BE$3000,7,1)/VLOOKUP($B196,BBG!$AW$4:$BE$3000,7,0)) - 1</f>
        <v>5.2653023758099327E-2</v>
      </c>
      <c r="I196" s="20">
        <f>(1+VLOOKUP($B196,BBG!$AW$4:$BE$3000,9,0)) - 1</f>
        <v>0.11149000000000009</v>
      </c>
      <c r="J196" s="20"/>
      <c r="K196" s="20">
        <f ca="1">VLOOKUP($B196+365*3,BBG!$AW$4:$BE$3000,2,1)/VLOOKUP($B196,BBG!$AW$4:$BE$3000,2,0) - 1</f>
        <v>0.30945639864099661</v>
      </c>
      <c r="L196" s="20">
        <f ca="1">((1+K196)*(VLOOKUP($B196+365*3,BBG!$AW$4:$BE$3000,3,1)/VLOOKUP($B196,BBG!$AW$4:$BE$3000,3,0)))^(1/3) - 1</f>
        <v>0.28164553990402053</v>
      </c>
      <c r="M196" s="20">
        <f ca="1">((1+K196)*((1.06^3)*(VLOOKUP($B196+365*3,BBG!$AW$4:$BE$3000,4,1)/VLOOKUP($B196,BBG!$AW$4:$BE$3000,4,0))))^(1/3) -1</f>
        <v>0.22312641531846844</v>
      </c>
      <c r="N196" s="20">
        <f ca="1">(((1+K196)*(((1+VLOOKUP($B196,BBG!$AW$4:$BE$3000,5,0))^3)*(VLOOKUP($B196+365*3,BBG!$AW$4:$BE$3000,4,1)/VLOOKUP($B196,BBG!$AW$4:$BE$3000,4,0))))^(1/3))-1</f>
        <v>0.26315495809903222</v>
      </c>
      <c r="O196" s="20">
        <f ca="1">(VLOOKUP($B196+365*3,BBG!$AW$4:$BE$3000,6,1)/VLOOKUP($B196,BBG!$AW$4:$BE$3000,6,0))^(1/3) - 1</f>
        <v>2.83303172509759E-2</v>
      </c>
      <c r="P196" s="20">
        <f>(((1+VLOOKUP($B196,BBG!$AW$4:$BE$3000,8,0))^3)*(VLOOKUP($B196+365*3,BBG!$AW$4:$BE$3000,7,1)/VLOOKUP($B196,BBG!$AW$4:$BE$3000,7,0)))^(1/3) - 1</f>
        <v>5.8314991525124427E-2</v>
      </c>
      <c r="Q196" s="20">
        <f>(((1+VLOOKUP($B196,BBG!$AW$4:$BE$3000,9,0))^3))^(1/3) - 1</f>
        <v>0.11149000000000009</v>
      </c>
      <c r="S196" s="3">
        <f ca="1">VLOOKUP($B196+365*5,BBG!$AW$4:$BE$3000,2,1)/VLOOKUP($B196,BBG!$AW$4:$BE$3000,2,0) - 1</f>
        <v>0.38731596828992054</v>
      </c>
      <c r="T196" s="3">
        <f ca="1">((1+S196)*(VLOOKUP($B196+365*5,BBG!$AW$4:$BE$3000,3,1)/VLOOKUP($B196,BBG!$AW$4:$BE$3000,3,0)))^(1/5) - 1</f>
        <v>0.228457354429493</v>
      </c>
      <c r="U196" s="3">
        <f ca="1">((1+S196)*((1.06^5)*(VLOOKUP($B196+365*5,BBG!$AW$4:$BE$3000,4,1)/VLOOKUP($B196,BBG!$AW$4:$BE$3000,4,0))))^(0.2) -1</f>
        <v>0.1923861462751828</v>
      </c>
      <c r="V196" s="3">
        <f ca="1">(((1+S196)*(((1+VLOOKUP($B196,BBG!$AW$4:$BE$3000,5,0))^5)*(VLOOKUP($B196+365*5,BBG!$AW$4:$BE$3000,4,1)/VLOOKUP($B196,BBG!$AW$4:$BE$3000,4,0))))^0.2-1)</f>
        <v>0.23140867025092438</v>
      </c>
      <c r="W196" s="3">
        <f ca="1">(VLOOKUP($B196+365*5,BBG!$AW$4:$BE$3000,6,1)/VLOOKUP($B196,BBG!$AW$4:$BE$3000,6,0))^0.2 - 1</f>
        <v>3.2966997665762943E-2</v>
      </c>
      <c r="X196" s="3">
        <f>(((1+VLOOKUP($B196,BBG!$AW$4:$BE$3000,8,0))^5)*(VLOOKUP($B196+365*5,BBG!$AW$4:$BE$3000,7,1)/VLOOKUP($B196,BBG!$AW$4:$BE$3000,7,0)))^0.2 - 1</f>
        <v>6.1391922236007312E-2</v>
      </c>
      <c r="Y196" s="3">
        <f>(((1+VLOOKUP($B196,BBG!$AW$4:$BE$3000,9,0))^5))^0.2 - 1</f>
        <v>0.11149000000000009</v>
      </c>
      <c r="AA196" s="9">
        <f ca="1">VLOOKUP($B196+365*10,BBG!$AW$4:$BE$3000,2,1)/VLOOKUP($B196,BBG!$AW$4:$BE$3000,2,0) - 1</f>
        <v>0.28029445073612669</v>
      </c>
      <c r="AB196" s="3">
        <f ca="1">((1+AA196)*(VLOOKUP($B196+365*10,BBG!$AW$4:$BE$3000,3,1)/VLOOKUP($B196,BBG!$AW$4:$BE$3000,3,0)))^(1/10) - 1</f>
        <v>0.1522568947985965</v>
      </c>
      <c r="AC196" s="3">
        <f ca="1">((1+AA196)*((1.06^10)*(VLOOKUP($B196+365*10,BBG!$AW$4:$BE$3000,4,1)/VLOOKUP($B196,BBG!$AW$4:$BE$3000,4,0))))^(0.1) -1</f>
        <v>0.14548692850608425</v>
      </c>
      <c r="AD196" s="3">
        <f ca="1">(((1+AA196)*(((1+VLOOKUP($B196,BBG!$AW$4:$BE$3000,5,0))^10)*(VLOOKUP($B196+365*10,BBG!$AW$4:$BE$3000,4,1)/VLOOKUP($B196,BBG!$AW$4:$BE$3000,4,0)))))^0.1 - 1</f>
        <v>0.18297460921351427</v>
      </c>
      <c r="AE196" s="3">
        <f ca="1">(VLOOKUP($B196+365*10,BBG!$AW$4:$BE$3000,6,1)/VLOOKUP($B196,BBG!$AW$4:$BE$3000,6,0))^0.1 - 1</f>
        <v>1.7148959958106724E-2</v>
      </c>
      <c r="AF196" s="3">
        <f>(((1+VLOOKUP($B196,BBG!$AW$4:$BE$3000,8,0))^10)*(VLOOKUP($B196+365*10,BBG!$AW$4:$BE$3000,7,1)/VLOOKUP($B196,BBG!$AW$4:$BE$3000,7,0)))^0.1 - 1</f>
        <v>5.0960497344998856E-2</v>
      </c>
      <c r="AG196" s="3">
        <f>(((1+VLOOKUP($B196,BBG!$AW$4:$BE$3000,9,0))^10))^0.1 - 1</f>
        <v>0.11149000000000009</v>
      </c>
      <c r="AI196" s="3">
        <f ca="1">VLOOKUP($B$1273,BBG!$AW$4:$BE$3000,2,1)/VLOOKUP($B196,BBG!$AW$4:$BE$3000,2,0) - 1</f>
        <v>-0.46036240090600233</v>
      </c>
      <c r="AJ196" s="9">
        <f ca="1">((1+AI196)*(VLOOKUP($B$1273,BBG!$AW$4:$BE$3000,3,1)/VLOOKUP($B196,BBG!$AW$4:$BE$3000,3,0)))^(1/(($B$1273-$B196)/365)) - 1</f>
        <v>7.5482909236784579E-2</v>
      </c>
      <c r="AK196" s="3">
        <f ca="1">((1+AI196)*((1.06^(($B$1273-B196)/365))*(VLOOKUP($B$1273,BBG!$AW$4:$BE$3000,4,1)/VLOOKUP($B196,BBG!$AW$4:$BE$3000,4,0))))^(1/(($B$1273-$B196)/365)) - 1</f>
        <v>8.746022265588782E-2</v>
      </c>
      <c r="AL196" s="3">
        <f ca="1">(((1+S196)*(((1+VLOOKUP($B196,BBG!$AW$4:$BE$3000,5,0))^(($B$1273-B196)/365))*(VLOOKUP($B$1273,BBG!$AW$4:$BE$3000,4,1)/VLOOKUP($B196,BBG!$AW$4:$BE$3000,4,0)))))^(1/(($B$1273-$B196)/365)) - 1</f>
        <v>0.17558035954165807</v>
      </c>
      <c r="AM196" s="3">
        <f ca="1">(VLOOKUP($B$1273,BBG!$AW$4:$BE$3000,6,1)/VLOOKUP($B196,BBG!$AW$4:$BE$3000,6,0))^(1/(($B$1273-$B196)/365)) - 1</f>
        <v>1.5465736774253225E-2</v>
      </c>
      <c r="AN196" s="23">
        <f>(((1+VLOOKUP($B196,BBG!$AW$4:$BE$3000,8,0))^(($B$1273-B196)/365))*(VLOOKUP($B$1273,BBG!$AW$4:$BE$3000,7,1)/VLOOKUP($B196,BBG!$AW$4:$BE$3000,7,0)))^(1/(($B$1273-$B196)/365)) - 1</f>
        <v>5.3190346605300531E-2</v>
      </c>
      <c r="AO196" s="3">
        <f>(((1+VLOOKUP($B196,BBG!$AW$4:$BE$3000,9,0))^(($B$1273-B196)/365)))^(1/(($B$1273-$B196)/365)) - 1</f>
        <v>0.11149000000000009</v>
      </c>
    </row>
    <row r="197" spans="2:41" x14ac:dyDescent="0.2">
      <c r="B197" s="19">
        <f>+BBG!AW199</f>
        <v>37911</v>
      </c>
      <c r="C197" s="21">
        <f ca="1">VLOOKUP($B197+365,BBG!$AW$4:$BE$3000,2,1)/VLOOKUP($B197,BBG!$AW$4:$BE$3000,2,0) - 1</f>
        <v>3.7270642201836512E-3</v>
      </c>
      <c r="D197" s="20">
        <f ca="1">(1+C197)*(VLOOKUP($B197+365,BBG!$AW$4:$BE$3000,3,1)/VLOOKUP($B197,BBG!$AW$4:$BE$3000,3,0)) - 1</f>
        <v>0.16774622496489999</v>
      </c>
      <c r="E197" s="20">
        <f ca="1">(1+C197)*(1.06*(VLOOKUP($B197+365,BBG!$AW$4:$BE$3000,4,1)/VLOOKUP($B197,BBG!$AW$4:$BE$3000,4,0))) -1</f>
        <v>0.13528300502473689</v>
      </c>
      <c r="F197" s="20">
        <f ca="1">((1+C197)*((1+VLOOKUP($B197,BBG!$AW$4:$BE$3000,5,0))*(VLOOKUP($B197+365,BBG!$AW$4:$BE$3000,4,1)/VLOOKUP($B197,BBG!$AW$4:$BE$3000,4,0)))) - 1</f>
        <v>0.17193122565297858</v>
      </c>
      <c r="G197" s="20">
        <f ca="1">VLOOKUP($B197+365,BBG!$AW$4:$BE$3000,6,1)/VLOOKUP($B197,BBG!$AW$4:$BE$3000,6,0) - 1</f>
        <v>1.1365169735194192E-2</v>
      </c>
      <c r="H197" s="20">
        <f>(1+VLOOKUP($B197,BBG!$AW$4:$BE$3000,8,0))*(VLOOKUP($B197+365,BBG!$AW$4:$BE$3000,7,1)/VLOOKUP($B197,BBG!$AW$4:$BE$3000,7,0)) - 1</f>
        <v>5.2468455723541974E-2</v>
      </c>
      <c r="I197" s="20">
        <f>(1+VLOOKUP($B197,BBG!$AW$4:$BE$3000,9,0)) - 1</f>
        <v>0.11247999999999991</v>
      </c>
      <c r="J197" s="20"/>
      <c r="K197" s="20">
        <f ca="1">VLOOKUP($B197+365*3,BBG!$AW$4:$BE$3000,2,1)/VLOOKUP($B197,BBG!$AW$4:$BE$3000,2,0) - 1</f>
        <v>0.34116972477064222</v>
      </c>
      <c r="L197" s="20">
        <f ca="1">((1+K197)*(VLOOKUP($B197+365*3,BBG!$AW$4:$BE$3000,3,1)/VLOOKUP($B197,BBG!$AW$4:$BE$3000,3,0)))^(1/3) - 1</f>
        <v>0.29126889033150727</v>
      </c>
      <c r="M197" s="20">
        <f ca="1">((1+K197)*((1.06^3)*(VLOOKUP($B197+365*3,BBG!$AW$4:$BE$3000,4,1)/VLOOKUP($B197,BBG!$AW$4:$BE$3000,4,0))))^(1/3) -1</f>
        <v>0.23292193312340626</v>
      </c>
      <c r="N197" s="20">
        <f ca="1">(((1+K197)*(((1+VLOOKUP($B197,BBG!$AW$4:$BE$3000,5,0))^3)*(VLOOKUP($B197+365*3,BBG!$AW$4:$BE$3000,4,1)/VLOOKUP($B197,BBG!$AW$4:$BE$3000,4,0))))^(1/3))-1</f>
        <v>0.2727220488853086</v>
      </c>
      <c r="O197" s="20">
        <f ca="1">(VLOOKUP($B197+365*3,BBG!$AW$4:$BE$3000,6,1)/VLOOKUP($B197,BBG!$AW$4:$BE$3000,6,0))^(1/3) - 1</f>
        <v>2.8551916815750866E-2</v>
      </c>
      <c r="P197" s="20">
        <f>(((1+VLOOKUP($B197,BBG!$AW$4:$BE$3000,8,0))^3)*(VLOOKUP($B197+365*3,BBG!$AW$4:$BE$3000,7,1)/VLOOKUP($B197,BBG!$AW$4:$BE$3000,7,0)))^(1/3) - 1</f>
        <v>5.8129430743442567E-2</v>
      </c>
      <c r="Q197" s="20">
        <f>(((1+VLOOKUP($B197,BBG!$AW$4:$BE$3000,9,0))^3))^(1/3) - 1</f>
        <v>0.11247999999999991</v>
      </c>
      <c r="S197" s="3">
        <f ca="1">VLOOKUP($B197+365*5,BBG!$AW$4:$BE$3000,2,1)/VLOOKUP($B197,BBG!$AW$4:$BE$3000,2,0) - 1</f>
        <v>0.23853211009174302</v>
      </c>
      <c r="T197" s="3">
        <f ca="1">((1+S197)*(VLOOKUP($B197+365*5,BBG!$AW$4:$BE$3000,3,1)/VLOOKUP($B197,BBG!$AW$4:$BE$3000,3,0)))^(1/5) - 1</f>
        <v>0.20064710198236124</v>
      </c>
      <c r="U197" s="3">
        <f ca="1">((1+S197)*((1.06^5)*(VLOOKUP($B197+365*5,BBG!$AW$4:$BE$3000,4,1)/VLOOKUP($B197,BBG!$AW$4:$BE$3000,4,0))))^(0.2) -1</f>
        <v>0.16563693060306317</v>
      </c>
      <c r="V197" s="3">
        <f ca="1">(((1+S197)*(((1+VLOOKUP($B197,BBG!$AW$4:$BE$3000,5,0))^5)*(VLOOKUP($B197+365*5,BBG!$AW$4:$BE$3000,4,1)/VLOOKUP($B197,BBG!$AW$4:$BE$3000,4,0))))^0.2-1)</f>
        <v>0.2032650103119078</v>
      </c>
      <c r="W197" s="3">
        <f ca="1">(VLOOKUP($B197+365*5,BBG!$AW$4:$BE$3000,6,1)/VLOOKUP($B197,BBG!$AW$4:$BE$3000,6,0))^0.2 - 1</f>
        <v>3.3008744194974682E-2</v>
      </c>
      <c r="X197" s="3">
        <f>(((1+VLOOKUP($B197,BBG!$AW$4:$BE$3000,8,0))^5)*(VLOOKUP($B197+365*5,BBG!$AW$4:$BE$3000,7,1)/VLOOKUP($B197,BBG!$AW$4:$BE$3000,7,0)))^0.2 - 1</f>
        <v>6.1205821957415418E-2</v>
      </c>
      <c r="Y197" s="3">
        <f>(((1+VLOOKUP($B197,BBG!$AW$4:$BE$3000,9,0))^5))^0.2 - 1</f>
        <v>0.11247999999999991</v>
      </c>
      <c r="AA197" s="9">
        <f ca="1">VLOOKUP($B197+365*10,BBG!$AW$4:$BE$3000,2,1)/VLOOKUP($B197,BBG!$AW$4:$BE$3000,2,0) - 1</f>
        <v>0.31622706422018343</v>
      </c>
      <c r="AB197" s="3">
        <f ca="1">((1+AA197)*(VLOOKUP($B197+365*10,BBG!$AW$4:$BE$3000,3,1)/VLOOKUP($B197,BBG!$AW$4:$BE$3000,3,0)))^(1/10) - 1</f>
        <v>0.15523350598052121</v>
      </c>
      <c r="AC197" s="3">
        <f ca="1">((1+AA197)*((1.06^10)*(VLOOKUP($B197+365*10,BBG!$AW$4:$BE$3000,4,1)/VLOOKUP($B197,BBG!$AW$4:$BE$3000,4,0))))^(0.1) -1</f>
        <v>0.14866194456566495</v>
      </c>
      <c r="AD197" s="3">
        <f ca="1">(((1+AA197)*(((1+VLOOKUP($B197,BBG!$AW$4:$BE$3000,5,0))^10)*(VLOOKUP($B197+365*10,BBG!$AW$4:$BE$3000,4,1)/VLOOKUP($B197,BBG!$AW$4:$BE$3000,4,0)))))^0.1 - 1</f>
        <v>0.18574205250825715</v>
      </c>
      <c r="AE197" s="3">
        <f ca="1">(VLOOKUP($B197+365*10,BBG!$AW$4:$BE$3000,6,1)/VLOOKUP($B197,BBG!$AW$4:$BE$3000,6,0))^0.1 - 1</f>
        <v>1.7133911248834233E-2</v>
      </c>
      <c r="AF197" s="3">
        <f>(((1+VLOOKUP($B197,BBG!$AW$4:$BE$3000,8,0))^10)*(VLOOKUP($B197+365*10,BBG!$AW$4:$BE$3000,7,1)/VLOOKUP($B197,BBG!$AW$4:$BE$3000,7,0)))^0.1 - 1</f>
        <v>5.077622607135579E-2</v>
      </c>
      <c r="AG197" s="3">
        <f>(((1+VLOOKUP($B197,BBG!$AW$4:$BE$3000,9,0))^10))^0.1 - 1</f>
        <v>0.11247999999999991</v>
      </c>
      <c r="AI197" s="3">
        <f ca="1">VLOOKUP($B$1273,BBG!$AW$4:$BE$3000,2,1)/VLOOKUP($B197,BBG!$AW$4:$BE$3000,2,0) - 1</f>
        <v>-0.4535550458715597</v>
      </c>
      <c r="AJ197" s="9">
        <f ca="1">((1+AI197)*(VLOOKUP($B$1273,BBG!$AW$4:$BE$3000,3,1)/VLOOKUP($B197,BBG!$AW$4:$BE$3000,3,0)))^(1/(($B$1273-$B197)/365)) - 1</f>
        <v>7.6021965840791905E-2</v>
      </c>
      <c r="AK197" s="3">
        <f ca="1">((1+AI197)*((1.06^(($B$1273-B197)/365))*(VLOOKUP($B$1273,BBG!$AW$4:$BE$3000,4,1)/VLOOKUP($B197,BBG!$AW$4:$BE$3000,4,0))))^(1/(($B$1273-$B197)/365)) - 1</f>
        <v>8.8146900867410505E-2</v>
      </c>
      <c r="AL197" s="3">
        <f ca="1">(((1+S197)*(((1+VLOOKUP($B197,BBG!$AW$4:$BE$3000,5,0))^(($B$1273-B197)/365))*(VLOOKUP($B$1273,BBG!$AW$4:$BE$3000,4,1)/VLOOKUP($B197,BBG!$AW$4:$BE$3000,4,0)))))^(1/(($B$1273-$B197)/365)) - 1</f>
        <v>0.16870868592611132</v>
      </c>
      <c r="AM197" s="3">
        <f ca="1">(VLOOKUP($B$1273,BBG!$AW$4:$BE$3000,6,1)/VLOOKUP($B197,BBG!$AW$4:$BE$3000,6,0))^(1/(($B$1273-$B197)/365)) - 1</f>
        <v>1.5472081327506437E-2</v>
      </c>
      <c r="AN197" s="23">
        <f>(((1+VLOOKUP($B197,BBG!$AW$4:$BE$3000,8,0))^(($B$1273-B197)/365))*(VLOOKUP($B$1273,BBG!$AW$4:$BE$3000,7,1)/VLOOKUP($B197,BBG!$AW$4:$BE$3000,7,0)))^(1/(($B$1273-$B197)/365)) - 1</f>
        <v>5.3030709797728282E-2</v>
      </c>
      <c r="AO197" s="3">
        <f>(((1+VLOOKUP($B197,BBG!$AW$4:$BE$3000,9,0))^(($B$1273-B197)/365)))^(1/(($B$1273-$B197)/365)) - 1</f>
        <v>0.11247999999999991</v>
      </c>
    </row>
    <row r="198" spans="2:41" x14ac:dyDescent="0.2">
      <c r="B198" s="19">
        <f>+BBG!AW200</f>
        <v>37918</v>
      </c>
      <c r="C198" s="21">
        <f ca="1">VLOOKUP($B198+365,BBG!$AW$4:$BE$3000,2,1)/VLOOKUP($B198,BBG!$AW$4:$BE$3000,2,0) - 1</f>
        <v>-2.8702640642941368E-4</v>
      </c>
      <c r="D198" s="20">
        <f ca="1">(1+C198)*(VLOOKUP($B198+365,BBG!$AW$4:$BE$3000,3,1)/VLOOKUP($B198,BBG!$AW$4:$BE$3000,3,0)) - 1</f>
        <v>0.16243110180818565</v>
      </c>
      <c r="E198" s="20">
        <f ca="1">(1+C198)*(1.06*(VLOOKUP($B198+365,BBG!$AW$4:$BE$3000,4,1)/VLOOKUP($B198,BBG!$AW$4:$BE$3000,4,0))) -1</f>
        <v>0.13074279779961495</v>
      </c>
      <c r="F198" s="20">
        <f ca="1">((1+C198)*((1+VLOOKUP($B198,BBG!$AW$4:$BE$3000,5,0))*(VLOOKUP($B198+365,BBG!$AW$4:$BE$3000,4,1)/VLOOKUP($B198,BBG!$AW$4:$BE$3000,4,0)))) - 1</f>
        <v>0.16672175353941232</v>
      </c>
      <c r="G198" s="20">
        <f ca="1">VLOOKUP($B198+365,BBG!$AW$4:$BE$3000,6,1)/VLOOKUP($B198,BBG!$AW$4:$BE$3000,6,0) - 1</f>
        <v>1.1509292335496024E-2</v>
      </c>
      <c r="H198" s="20">
        <f>(1+VLOOKUP($B198,BBG!$AW$4:$BE$3000,8,0))*(VLOOKUP($B198+365,BBG!$AW$4:$BE$3000,7,1)/VLOOKUP($B198,BBG!$AW$4:$BE$3000,7,0)) - 1</f>
        <v>5.0797089632829584E-2</v>
      </c>
      <c r="I198" s="20">
        <f>(1+VLOOKUP($B198,BBG!$AW$4:$BE$3000,9,0)) - 1</f>
        <v>0.11505999999999994</v>
      </c>
      <c r="J198" s="20"/>
      <c r="K198" s="20">
        <f ca="1">VLOOKUP($B198+365*3,BBG!$AW$4:$BE$3000,2,1)/VLOOKUP($B198,BBG!$AW$4:$BE$3000,2,0) - 1</f>
        <v>0.34098737083811725</v>
      </c>
      <c r="L198" s="20">
        <f ca="1">((1+K198)*(VLOOKUP($B198+365*3,BBG!$AW$4:$BE$3000,3,1)/VLOOKUP($B198,BBG!$AW$4:$BE$3000,3,0)))^(1/3) - 1</f>
        <v>0.29080267190659392</v>
      </c>
      <c r="M198" s="20">
        <f ca="1">((1+K198)*((1.06^3)*(VLOOKUP($B198+365*3,BBG!$AW$4:$BE$3000,4,1)/VLOOKUP($B198,BBG!$AW$4:$BE$3000,4,0))))^(1/3) -1</f>
        <v>0.2328660519650152</v>
      </c>
      <c r="N198" s="20">
        <f ca="1">(((1+K198)*(((1+VLOOKUP($B198,BBG!$AW$4:$BE$3000,5,0))^3)*(VLOOKUP($B198+365*3,BBG!$AW$4:$BE$3000,4,1)/VLOOKUP($B198,BBG!$AW$4:$BE$3000,4,0))))^(1/3))-1</f>
        <v>0.27209445404112453</v>
      </c>
      <c r="O198" s="20">
        <f ca="1">(VLOOKUP($B198+365*3,BBG!$AW$4:$BE$3000,6,1)/VLOOKUP($B198,BBG!$AW$4:$BE$3000,6,0))^(1/3) - 1</f>
        <v>2.8831163786745995E-2</v>
      </c>
      <c r="P198" s="20">
        <f>(((1+VLOOKUP($B198,BBG!$AW$4:$BE$3000,8,0))^3)*(VLOOKUP($B198+365*3,BBG!$AW$4:$BE$3000,7,1)/VLOOKUP($B198,BBG!$AW$4:$BE$3000,7,0)))^(1/3) - 1</f>
        <v>5.6449074775991148E-2</v>
      </c>
      <c r="Q198" s="20">
        <f>(((1+VLOOKUP($B198,BBG!$AW$4:$BE$3000,9,0))^3))^(1/3) - 1</f>
        <v>0.11505999999999994</v>
      </c>
      <c r="S198" s="3">
        <f ca="1">VLOOKUP($B198+365*5,BBG!$AW$4:$BE$3000,2,1)/VLOOKUP($B198,BBG!$AW$4:$BE$3000,2,0) - 1</f>
        <v>0.35361653272101035</v>
      </c>
      <c r="T198" s="3">
        <f ca="1">((1+S198)*(VLOOKUP($B198+365*5,BBG!$AW$4:$BE$3000,3,1)/VLOOKUP($B198,BBG!$AW$4:$BE$3000,3,0)))^(1/5) - 1</f>
        <v>0.221925746909722</v>
      </c>
      <c r="U198" s="3">
        <f ca="1">((1+S198)*((1.06^5)*(VLOOKUP($B198+365*5,BBG!$AW$4:$BE$3000,4,1)/VLOOKUP($B198,BBG!$AW$4:$BE$3000,4,0))))^(0.2) -1</f>
        <v>0.18653615055865003</v>
      </c>
      <c r="V198" s="3">
        <f ca="1">(((1+S198)*(((1+VLOOKUP($B198,BBG!$AW$4:$BE$3000,5,0))^5)*(VLOOKUP($B198+365*5,BBG!$AW$4:$BE$3000,4,1)/VLOOKUP($B198,BBG!$AW$4:$BE$3000,4,0))))^0.2-1)</f>
        <v>0.22429038762095388</v>
      </c>
      <c r="W198" s="3">
        <f ca="1">(VLOOKUP($B198+365*5,BBG!$AW$4:$BE$3000,6,1)/VLOOKUP($B198,BBG!$AW$4:$BE$3000,6,0))^0.2 - 1</f>
        <v>3.2996844509553425E-2</v>
      </c>
      <c r="X198" s="3">
        <f>(((1+VLOOKUP($B198,BBG!$AW$4:$BE$3000,8,0))^5)*(VLOOKUP($B198+365*5,BBG!$AW$4:$BE$3000,7,1)/VLOOKUP($B198,BBG!$AW$4:$BE$3000,7,0)))^0.2 - 1</f>
        <v>5.9520580545721957E-2</v>
      </c>
      <c r="Y198" s="3">
        <f>(((1+VLOOKUP($B198,BBG!$AW$4:$BE$3000,9,0))^5))^0.2 - 1</f>
        <v>0.11505999999999994</v>
      </c>
      <c r="AA198" s="9">
        <f ca="1">VLOOKUP($B198+365*10,BBG!$AW$4:$BE$3000,2,1)/VLOOKUP($B198,BBG!$AW$4:$BE$3000,2,0) - 1</f>
        <v>0.3223306544202067</v>
      </c>
      <c r="AB198" s="3">
        <f ca="1">((1+AA198)*(VLOOKUP($B198+365*10,BBG!$AW$4:$BE$3000,3,1)/VLOOKUP($B198,BBG!$AW$4:$BE$3000,3,0)))^(1/10) - 1</f>
        <v>0.15556304298976587</v>
      </c>
      <c r="AC198" s="3">
        <f ca="1">((1+AA198)*((1.06^10)*(VLOOKUP($B198+365*10,BBG!$AW$4:$BE$3000,4,1)/VLOOKUP($B198,BBG!$AW$4:$BE$3000,4,0))))^(0.1) -1</f>
        <v>0.14919349225903078</v>
      </c>
      <c r="AD198" s="3">
        <f ca="1">(((1+AA198)*(((1+VLOOKUP($B198,BBG!$AW$4:$BE$3000,5,0))^10)*(VLOOKUP($B198+365*10,BBG!$AW$4:$BE$3000,4,1)/VLOOKUP($B198,BBG!$AW$4:$BE$3000,4,0)))))^0.1 - 1</f>
        <v>0.18575952820894837</v>
      </c>
      <c r="AE198" s="3">
        <f ca="1">(VLOOKUP($B198+365*10,BBG!$AW$4:$BE$3000,6,1)/VLOOKUP($B198,BBG!$AW$4:$BE$3000,6,0))^0.1 - 1</f>
        <v>1.7115364572926062E-2</v>
      </c>
      <c r="AF198" s="3">
        <f>(((1+VLOOKUP($B198,BBG!$AW$4:$BE$3000,8,0))^10)*(VLOOKUP($B198+365*10,BBG!$AW$4:$BE$3000,7,1)/VLOOKUP($B198,BBG!$AW$4:$BE$3000,7,0)))^0.1 - 1</f>
        <v>4.9107547315587086E-2</v>
      </c>
      <c r="AG198" s="3">
        <f>(((1+VLOOKUP($B198,BBG!$AW$4:$BE$3000,9,0))^10))^0.1 - 1</f>
        <v>0.11505999999999994</v>
      </c>
      <c r="AI198" s="3">
        <f ca="1">VLOOKUP($B$1273,BBG!$AW$4:$BE$3000,2,1)/VLOOKUP($B198,BBG!$AW$4:$BE$3000,2,0) - 1</f>
        <v>-0.45292766934557982</v>
      </c>
      <c r="AJ198" s="9">
        <f ca="1">((1+AI198)*(VLOOKUP($B$1273,BBG!$AW$4:$BE$3000,3,1)/VLOOKUP($B198,BBG!$AW$4:$BE$3000,3,0)))^(1/(($B$1273-$B198)/365)) - 1</f>
        <v>7.5969503812506778E-2</v>
      </c>
      <c r="AK198" s="3">
        <f ca="1">((1+AI198)*((1.06^(($B$1273-B198)/365))*(VLOOKUP($B$1273,BBG!$AW$4:$BE$3000,4,1)/VLOOKUP($B198,BBG!$AW$4:$BE$3000,4,0))))^(1/(($B$1273-$B198)/365)) - 1</f>
        <v>8.8233994992918285E-2</v>
      </c>
      <c r="AL198" s="3">
        <f ca="1">(((1+S198)*(((1+VLOOKUP($B198,BBG!$AW$4:$BE$3000,5,0))^(($B$1273-B198)/365))*(VLOOKUP($B$1273,BBG!$AW$4:$BE$3000,4,1)/VLOOKUP($B198,BBG!$AW$4:$BE$3000,4,0)))))^(1/(($B$1273-$B198)/365)) - 1</f>
        <v>0.17330273519442918</v>
      </c>
      <c r="AM198" s="3">
        <f ca="1">(VLOOKUP($B$1273,BBG!$AW$4:$BE$3000,6,1)/VLOOKUP($B198,BBG!$AW$4:$BE$3000,6,0))^(1/(($B$1273-$B198)/365)) - 1</f>
        <v>1.5476802331279904E-2</v>
      </c>
      <c r="AN198" s="23">
        <f>(((1+VLOOKUP($B198,BBG!$AW$4:$BE$3000,8,0))^(($B$1273-B198)/365))*(VLOOKUP($B$1273,BBG!$AW$4:$BE$3000,7,1)/VLOOKUP($B198,BBG!$AW$4:$BE$3000,7,0)))^(1/(($B$1273-$B198)/365)) - 1</f>
        <v>5.1383483600915048E-2</v>
      </c>
      <c r="AO198" s="3">
        <f>(((1+VLOOKUP($B198,BBG!$AW$4:$BE$3000,9,0))^(($B$1273-B198)/365)))^(1/(($B$1273-$B198)/365)) - 1</f>
        <v>0.11505999999999994</v>
      </c>
    </row>
    <row r="199" spans="2:41" x14ac:dyDescent="0.2">
      <c r="B199" s="19">
        <f>+BBG!AW201</f>
        <v>37925</v>
      </c>
      <c r="C199" s="21">
        <f ca="1">VLOOKUP($B199+365,BBG!$AW$4:$BE$3000,2,1)/VLOOKUP($B199,BBG!$AW$4:$BE$3000,2,0) - 1</f>
        <v>2.0051561157261588E-3</v>
      </c>
      <c r="D199" s="20">
        <f ca="1">(1+C199)*(VLOOKUP($B199+365,BBG!$AW$4:$BE$3000,3,1)/VLOOKUP($B199,BBG!$AW$4:$BE$3000,3,0)) - 1</f>
        <v>0.16468239086111192</v>
      </c>
      <c r="E199" s="20">
        <f ca="1">(1+C199)*(1.06*(VLOOKUP($B199+365,BBG!$AW$4:$BE$3000,4,1)/VLOOKUP($B199,BBG!$AW$4:$BE$3000,4,0))) -1</f>
        <v>0.13005913403279545</v>
      </c>
      <c r="F199" s="20">
        <f ca="1">((1+C199)*((1+VLOOKUP($B199,BBG!$AW$4:$BE$3000,5,0))*(VLOOKUP($B199+365,BBG!$AW$4:$BE$3000,4,1)/VLOOKUP($B199,BBG!$AW$4:$BE$3000,4,0)))) - 1</f>
        <v>0.16578392797754904</v>
      </c>
      <c r="G199" s="20">
        <f ca="1">VLOOKUP($B199+365,BBG!$AW$4:$BE$3000,6,1)/VLOOKUP($B199,BBG!$AW$4:$BE$3000,6,0) - 1</f>
        <v>1.1659748263066927E-2</v>
      </c>
      <c r="H199" s="20">
        <f>(1+VLOOKUP($B199,BBG!$AW$4:$BE$3000,8,0))*(VLOOKUP($B199+365,BBG!$AW$4:$BE$3000,7,1)/VLOOKUP($B199,BBG!$AW$4:$BE$3000,7,0)) - 1</f>
        <v>5.1655935135135111E-2</v>
      </c>
      <c r="I199" s="20">
        <f>(1+VLOOKUP($B199,BBG!$AW$4:$BE$3000,9,0)) - 1</f>
        <v>0.11169999999999991</v>
      </c>
      <c r="J199" s="20"/>
      <c r="K199" s="20">
        <f ca="1">VLOOKUP($B199+365*3,BBG!$AW$4:$BE$3000,2,1)/VLOOKUP($B199,BBG!$AW$4:$BE$3000,2,0) - 1</f>
        <v>0.34230879404182168</v>
      </c>
      <c r="L199" s="20">
        <f ca="1">((1+K199)*(VLOOKUP($B199+365*3,BBG!$AW$4:$BE$3000,3,1)/VLOOKUP($B199,BBG!$AW$4:$BE$3000,3,0)))^(1/3) - 1</f>
        <v>0.29084592913708751</v>
      </c>
      <c r="M199" s="20">
        <f ca="1">((1+K199)*((1.06^3)*(VLOOKUP($B199+365*3,BBG!$AW$4:$BE$3000,4,1)/VLOOKUP($B199,BBG!$AW$4:$BE$3000,4,0))))^(1/3) -1</f>
        <v>0.23208134081633802</v>
      </c>
      <c r="N199" s="20">
        <f ca="1">(((1+K199)*(((1+VLOOKUP($B199,BBG!$AW$4:$BE$3000,5,0))^3)*(VLOOKUP($B199+365*3,BBG!$AW$4:$BE$3000,4,1)/VLOOKUP($B199,BBG!$AW$4:$BE$3000,4,0))))^(1/3))-1</f>
        <v>0.27103138395856008</v>
      </c>
      <c r="O199" s="20">
        <f ca="1">(VLOOKUP($B199+365*3,BBG!$AW$4:$BE$3000,6,1)/VLOOKUP($B199,BBG!$AW$4:$BE$3000,6,0))^(1/3) - 1</f>
        <v>2.9110616233626985E-2</v>
      </c>
      <c r="P199" s="20">
        <f>(((1+VLOOKUP($B199,BBG!$AW$4:$BE$3000,8,0))^3)*(VLOOKUP($B199+365*3,BBG!$AW$4:$BE$3000,7,1)/VLOOKUP($B199,BBG!$AW$4:$BE$3000,7,0)))^(1/3) - 1</f>
        <v>5.6551198598049579E-2</v>
      </c>
      <c r="Q199" s="20">
        <f>(((1+VLOOKUP($B199,BBG!$AW$4:$BE$3000,9,0))^3))^(1/3) - 1</f>
        <v>0.11169999999999991</v>
      </c>
      <c r="S199" s="3">
        <f ca="1">VLOOKUP($B199+365*5,BBG!$AW$4:$BE$3000,2,1)/VLOOKUP($B199,BBG!$AW$4:$BE$3000,2,0) - 1</f>
        <v>0.24090518476081346</v>
      </c>
      <c r="T199" s="3">
        <f ca="1">((1+S199)*(VLOOKUP($B199+365*5,BBG!$AW$4:$BE$3000,3,1)/VLOOKUP($B199,BBG!$AW$4:$BE$3000,3,0)))^(1/5) - 1</f>
        <v>0.20064999371861769</v>
      </c>
      <c r="U199" s="3">
        <f ca="1">((1+S199)*((1.06^5)*(VLOOKUP($B199+365*5,BBG!$AW$4:$BE$3000,4,1)/VLOOKUP($B199,BBG!$AW$4:$BE$3000,4,0))))^(0.2) -1</f>
        <v>0.16540829961993442</v>
      </c>
      <c r="V199" s="3">
        <f ca="1">(((1+S199)*(((1+VLOOKUP($B199,BBG!$AW$4:$BE$3000,5,0))^5)*(VLOOKUP($B199+365*5,BBG!$AW$4:$BE$3000,4,1)/VLOOKUP($B199,BBG!$AW$4:$BE$3000,4,0))))^0.2-1)</f>
        <v>0.20225059407301371</v>
      </c>
      <c r="W199" s="3">
        <f ca="1">(VLOOKUP($B199+365*5,BBG!$AW$4:$BE$3000,6,1)/VLOOKUP($B199,BBG!$AW$4:$BE$3000,6,0))^0.2 - 1</f>
        <v>3.2988961221899427E-2</v>
      </c>
      <c r="X199" s="3">
        <f>(((1+VLOOKUP($B199,BBG!$AW$4:$BE$3000,8,0))^5)*(VLOOKUP($B199+365*5,BBG!$AW$4:$BE$3000,7,1)/VLOOKUP($B199,BBG!$AW$4:$BE$3000,7,0)))^0.2 - 1</f>
        <v>5.9470356328194862E-2</v>
      </c>
      <c r="Y199" s="3">
        <f>(((1+VLOOKUP($B199,BBG!$AW$4:$BE$3000,9,0))^5))^0.2 - 1</f>
        <v>0.11169999999999991</v>
      </c>
      <c r="AA199" s="9">
        <f ca="1">VLOOKUP($B199+365*10,BBG!$AW$4:$BE$3000,2,1)/VLOOKUP($B199,BBG!$AW$4:$BE$3000,2,0) - 1</f>
        <v>0.30936694356917793</v>
      </c>
      <c r="AB199" s="3">
        <f ca="1">((1+AA199)*(VLOOKUP($B199+365*10,BBG!$AW$4:$BE$3000,3,1)/VLOOKUP($B199,BBG!$AW$4:$BE$3000,3,0)))^(1/10) - 1</f>
        <v>0.15423538366671363</v>
      </c>
      <c r="AC199" s="3">
        <f ca="1">((1+AA199)*((1.06^10)*(VLOOKUP($B199+365*10,BBG!$AW$4:$BE$3000,4,1)/VLOOKUP($B199,BBG!$AW$4:$BE$3000,4,0))))^(0.1) -1</f>
        <v>0.14772954059039201</v>
      </c>
      <c r="AD199" s="3">
        <f ca="1">(((1+AA199)*(((1+VLOOKUP($B199,BBG!$AW$4:$BE$3000,5,0))^10)*(VLOOKUP($B199+365*10,BBG!$AW$4:$BE$3000,4,1)/VLOOKUP($B199,BBG!$AW$4:$BE$3000,4,0)))))^0.1 - 1</f>
        <v>0.184012952765094</v>
      </c>
      <c r="AE199" s="3">
        <f ca="1">(VLOOKUP($B199+365*10,BBG!$AW$4:$BE$3000,6,1)/VLOOKUP($B199,BBG!$AW$4:$BE$3000,6,0))^0.1 - 1</f>
        <v>1.7096818451987295E-2</v>
      </c>
      <c r="AF199" s="3">
        <f>(((1+VLOOKUP($B199,BBG!$AW$4:$BE$3000,8,0))^10)*(VLOOKUP($B199+365*10,BBG!$AW$4:$BE$3000,7,1)/VLOOKUP($B199,BBG!$AW$4:$BE$3000,7,0)))^0.1 - 1</f>
        <v>4.8944472431858621E-2</v>
      </c>
      <c r="AG199" s="3">
        <f>(((1+VLOOKUP($B199,BBG!$AW$4:$BE$3000,9,0))^10))^0.1 - 1</f>
        <v>0.11169999999999991</v>
      </c>
      <c r="AI199" s="3">
        <f ca="1">VLOOKUP($B$1273,BBG!$AW$4:$BE$3000,2,1)/VLOOKUP($B199,BBG!$AW$4:$BE$3000,2,0) - 1</f>
        <v>-0.4540246347751361</v>
      </c>
      <c r="AJ199" s="9">
        <f ca="1">((1+AI199)*(VLOOKUP($B$1273,BBG!$AW$4:$BE$3000,3,1)/VLOOKUP($B199,BBG!$AW$4:$BE$3000,3,0)))^(1/(($B$1273-$B199)/365)) - 1</f>
        <v>7.5759038339618279E-2</v>
      </c>
      <c r="AK199" s="3">
        <f ca="1">((1+AI199)*((1.06^(($B$1273-B199)/365))*(VLOOKUP($B$1273,BBG!$AW$4:$BE$3000,4,1)/VLOOKUP($B199,BBG!$AW$4:$BE$3000,4,0))))^(1/(($B$1273-$B199)/365)) - 1</f>
        <v>8.8001653944563829E-2</v>
      </c>
      <c r="AL199" s="3">
        <f ca="1">(((1+S199)*(((1+VLOOKUP($B199,BBG!$AW$4:$BE$3000,5,0))^(($B$1273-B199)/365))*(VLOOKUP($B$1273,BBG!$AW$4:$BE$3000,4,1)/VLOOKUP($B199,BBG!$AW$4:$BE$3000,4,0)))))^(1/(($B$1273-$B199)/365)) - 1</f>
        <v>0.1680401165558747</v>
      </c>
      <c r="AM199" s="3">
        <f ca="1">(VLOOKUP($B$1273,BBG!$AW$4:$BE$3000,6,1)/VLOOKUP($B199,BBG!$AW$4:$BE$3000,6,0))^(1/(($B$1273-$B199)/365)) - 1</f>
        <v>1.5481532171517376E-2</v>
      </c>
      <c r="AN199" s="23">
        <f>(((1+VLOOKUP($B199,BBG!$AW$4:$BE$3000,8,0))^(($B$1273-B199)/365))*(VLOOKUP($B$1273,BBG!$AW$4:$BE$3000,7,1)/VLOOKUP($B199,BBG!$AW$4:$BE$3000,7,0)))^(1/(($B$1273-$B199)/365)) - 1</f>
        <v>5.1186692450748028E-2</v>
      </c>
      <c r="AO199" s="3">
        <f>(((1+VLOOKUP($B199,BBG!$AW$4:$BE$3000,9,0))^(($B$1273-B199)/365)))^(1/(($B$1273-$B199)/365)) - 1</f>
        <v>0.11169999999999991</v>
      </c>
    </row>
    <row r="200" spans="2:41" x14ac:dyDescent="0.2">
      <c r="B200" s="19">
        <f>+BBG!AW202</f>
        <v>37932</v>
      </c>
      <c r="C200" s="21">
        <f ca="1">VLOOKUP($B200+365,BBG!$AW$4:$BE$3000,2,1)/VLOOKUP($B200,BBG!$AW$4:$BE$3000,2,0) - 1</f>
        <v>1.6915137614678999E-2</v>
      </c>
      <c r="D200" s="20">
        <f ca="1">(1+C200)*(VLOOKUP($B200+365,BBG!$AW$4:$BE$3000,3,1)/VLOOKUP($B200,BBG!$AW$4:$BE$3000,3,0)) - 1</f>
        <v>0.18086683757855337</v>
      </c>
      <c r="E200" s="20">
        <f ca="1">(1+C200)*(1.06*(VLOOKUP($B200+365,BBG!$AW$4:$BE$3000,4,1)/VLOOKUP($B200,BBG!$AW$4:$BE$3000,4,0))) -1</f>
        <v>0.15192179677187467</v>
      </c>
      <c r="F200" s="20">
        <f ca="1">((1+C200)*((1+VLOOKUP($B200,BBG!$AW$4:$BE$3000,5,0))*(VLOOKUP($B200+365,BBG!$AW$4:$BE$3000,4,1)/VLOOKUP($B200,BBG!$AW$4:$BE$3000,4,0)))) - 1</f>
        <v>0.1882801435214938</v>
      </c>
      <c r="G200" s="20">
        <f ca="1">VLOOKUP($B200+365,BBG!$AW$4:$BE$3000,6,1)/VLOOKUP($B200,BBG!$AW$4:$BE$3000,6,0) - 1</f>
        <v>1.1813008413973591E-2</v>
      </c>
      <c r="H200" s="20">
        <f>(1+VLOOKUP($B200,BBG!$AW$4:$BE$3000,8,0))*(VLOOKUP($B200+365,BBG!$AW$4:$BE$3000,7,1)/VLOOKUP($B200,BBG!$AW$4:$BE$3000,7,0)) - 1</f>
        <v>5.7689189189189305E-2</v>
      </c>
      <c r="I200" s="20">
        <f>(1+VLOOKUP($B200,BBG!$AW$4:$BE$3000,9,0)) - 1</f>
        <v>0.1103400000000001</v>
      </c>
      <c r="J200" s="20"/>
      <c r="K200" s="20">
        <f ca="1">VLOOKUP($B200+365*3,BBG!$AW$4:$BE$3000,2,1)/VLOOKUP($B200,BBG!$AW$4:$BE$3000,2,0) - 1</f>
        <v>0.3397362385321101</v>
      </c>
      <c r="L200" s="20">
        <f ca="1">((1+K200)*(VLOOKUP($B200+365*3,BBG!$AW$4:$BE$3000,3,1)/VLOOKUP($B200,BBG!$AW$4:$BE$3000,3,0)))^(1/3) - 1</f>
        <v>0.28942247507983287</v>
      </c>
      <c r="M200" s="20">
        <f ca="1">((1+K200)*((1.06^3)*(VLOOKUP($B200+365*3,BBG!$AW$4:$BE$3000,4,1)/VLOOKUP($B200,BBG!$AW$4:$BE$3000,4,0))))^(1/3) -1</f>
        <v>0.23264607589301534</v>
      </c>
      <c r="N200" s="20">
        <f ca="1">(((1+K200)*(((1+VLOOKUP($B200,BBG!$AW$4:$BE$3000,5,0))^3)*(VLOOKUP($B200+365*3,BBG!$AW$4:$BE$3000,4,1)/VLOOKUP($B200,BBG!$AW$4:$BE$3000,4,0))))^(1/3))-1</f>
        <v>0.27155233981863058</v>
      </c>
      <c r="O200" s="20">
        <f ca="1">(VLOOKUP($B200+365*3,BBG!$AW$4:$BE$3000,6,1)/VLOOKUP($B200,BBG!$AW$4:$BE$3000,6,0))^(1/3) - 1</f>
        <v>2.9392122870836035E-2</v>
      </c>
      <c r="P200" s="20">
        <f>(((1+VLOOKUP($B200,BBG!$AW$4:$BE$3000,8,0))^3)*(VLOOKUP($B200+365*3,BBG!$AW$4:$BE$3000,7,1)/VLOOKUP($B200,BBG!$AW$4:$BE$3000,7,0)))^(1/3) - 1</f>
        <v>5.5132523295646774E-2</v>
      </c>
      <c r="Q200" s="20">
        <f>(((1+VLOOKUP($B200,BBG!$AW$4:$BE$3000,9,0))^3))^(1/3) - 1</f>
        <v>0.1103400000000001</v>
      </c>
      <c r="S200" s="3">
        <f ca="1">VLOOKUP($B200+365*5,BBG!$AW$4:$BE$3000,2,1)/VLOOKUP($B200,BBG!$AW$4:$BE$3000,2,0) - 1</f>
        <v>0.32798165137614688</v>
      </c>
      <c r="T200" s="3">
        <f ca="1">((1+S200)*(VLOOKUP($B200+365*5,BBG!$AW$4:$BE$3000,3,1)/VLOOKUP($B200,BBG!$AW$4:$BE$3000,3,0)))^(1/5) - 1</f>
        <v>0.21683093574031376</v>
      </c>
      <c r="U200" s="3">
        <f ca="1">((1+S200)*((1.06^5)*(VLOOKUP($B200+365*5,BBG!$AW$4:$BE$3000,4,1)/VLOOKUP($B200,BBG!$AW$4:$BE$3000,4,0))))^(0.2) -1</f>
        <v>0.18238491782102373</v>
      </c>
      <c r="V200" s="3">
        <f ca="1">(((1+S200)*(((1+VLOOKUP($B200,BBG!$AW$4:$BE$3000,5,0))^5)*(VLOOKUP($B200+365*5,BBG!$AW$4:$BE$3000,4,1)/VLOOKUP($B200,BBG!$AW$4:$BE$3000,4,0))))^0.2-1)</f>
        <v>0.21970477838285163</v>
      </c>
      <c r="W200" s="3">
        <f ca="1">(VLOOKUP($B200+365*5,BBG!$AW$4:$BE$3000,6,1)/VLOOKUP($B200,BBG!$AW$4:$BE$3000,6,0))^0.2 - 1</f>
        <v>3.2968684244682356E-2</v>
      </c>
      <c r="X200" s="3">
        <f>(((1+VLOOKUP($B200,BBG!$AW$4:$BE$3000,8,0))^5)*(VLOOKUP($B200+365*5,BBG!$AW$4:$BE$3000,7,1)/VLOOKUP($B200,BBG!$AW$4:$BE$3000,7,0)))^0.2 - 1</f>
        <v>5.7816610273452307E-2</v>
      </c>
      <c r="Y200" s="3">
        <f>(((1+VLOOKUP($B200,BBG!$AW$4:$BE$3000,9,0))^5))^0.2 - 1</f>
        <v>0.1103400000000001</v>
      </c>
      <c r="AA200" s="9">
        <f ca="1">VLOOKUP($B200+365*10,BBG!$AW$4:$BE$3000,2,1)/VLOOKUP($B200,BBG!$AW$4:$BE$3000,2,0) - 1</f>
        <v>0.27006880733944949</v>
      </c>
      <c r="AB200" s="3">
        <f ca="1">((1+AA200)*(VLOOKUP($B200+365*10,BBG!$AW$4:$BE$3000,3,1)/VLOOKUP($B200,BBG!$AW$4:$BE$3000,3,0)))^(1/10) - 1</f>
        <v>0.15053429519698036</v>
      </c>
      <c r="AC200" s="3">
        <f ca="1">((1+AA200)*((1.06^10)*(VLOOKUP($B200+365*10,BBG!$AW$4:$BE$3000,4,1)/VLOOKUP($B200,BBG!$AW$4:$BE$3000,4,0))))^(0.1) -1</f>
        <v>0.14488790310675492</v>
      </c>
      <c r="AD200" s="3">
        <f ca="1">(((1+AA200)*(((1+VLOOKUP($B200,BBG!$AW$4:$BE$3000,5,0))^10)*(VLOOKUP($B200+365*10,BBG!$AW$4:$BE$3000,4,1)/VLOOKUP($B200,BBG!$AW$4:$BE$3000,4,0)))))^0.1 - 1</f>
        <v>0.18102423761075737</v>
      </c>
      <c r="AE200" s="3">
        <f ca="1">(VLOOKUP($B200+365*10,BBG!$AW$4:$BE$3000,6,1)/VLOOKUP($B200,BBG!$AW$4:$BE$3000,6,0))^0.1 - 1</f>
        <v>1.7078471700181952E-2</v>
      </c>
      <c r="AF200" s="3">
        <f>(((1+VLOOKUP($B200,BBG!$AW$4:$BE$3000,8,0))^10)*(VLOOKUP($B200+365*10,BBG!$AW$4:$BE$3000,7,1)/VLOOKUP($B200,BBG!$AW$4:$BE$3000,7,0)))^0.1 - 1</f>
        <v>4.9165342408364232E-2</v>
      </c>
      <c r="AG200" s="3">
        <f>(((1+VLOOKUP($B200,BBG!$AW$4:$BE$3000,9,0))^10))^0.1 - 1</f>
        <v>0.1103400000000001</v>
      </c>
      <c r="AI200" s="3">
        <f ca="1">VLOOKUP($B$1273,BBG!$AW$4:$BE$3000,2,1)/VLOOKUP($B200,BBG!$AW$4:$BE$3000,2,0) - 1</f>
        <v>-0.4535550458715597</v>
      </c>
      <c r="AJ200" s="9">
        <f ca="1">((1+AI200)*(VLOOKUP($B$1273,BBG!$AW$4:$BE$3000,3,1)/VLOOKUP($B200,BBG!$AW$4:$BE$3000,3,0)))^(1/(($B$1273-$B200)/365)) - 1</f>
        <v>7.5698075943567478E-2</v>
      </c>
      <c r="AK200" s="3">
        <f ca="1">((1+AI200)*((1.06^(($B$1273-B200)/365))*(VLOOKUP($B$1273,BBG!$AW$4:$BE$3000,4,1)/VLOOKUP($B200,BBG!$AW$4:$BE$3000,4,0))))^(1/(($B$1273-$B200)/365)) - 1</f>
        <v>8.8073549731122691E-2</v>
      </c>
      <c r="AL200" s="3">
        <f ca="1">(((1+S200)*(((1+VLOOKUP($B200,BBG!$AW$4:$BE$3000,5,0))^(($B$1273-B200)/365))*(VLOOKUP($B$1273,BBG!$AW$4:$BE$3000,4,1)/VLOOKUP($B200,BBG!$AW$4:$BE$3000,4,0)))))^(1/(($B$1273-$B200)/365)) - 1</f>
        <v>0.17191118486813117</v>
      </c>
      <c r="AM200" s="3">
        <f ca="1">(VLOOKUP($B$1273,BBG!$AW$4:$BE$3000,6,1)/VLOOKUP($B200,BBG!$AW$4:$BE$3000,6,0))^(1/(($B$1273-$B200)/365)) - 1</f>
        <v>1.5486406552174703E-2</v>
      </c>
      <c r="AN200" s="23">
        <f>(((1+VLOOKUP($B200,BBG!$AW$4:$BE$3000,8,0))^(($B$1273-B200)/365))*(VLOOKUP($B$1273,BBG!$AW$4:$BE$3000,7,1)/VLOOKUP($B200,BBG!$AW$4:$BE$3000,7,0)))^(1/(($B$1273-$B200)/365)) - 1</f>
        <v>5.170437134216388E-2</v>
      </c>
      <c r="AO200" s="3">
        <f>(((1+VLOOKUP($B200,BBG!$AW$4:$BE$3000,9,0))^(($B$1273-B200)/365)))^(1/(($B$1273-$B200)/365)) - 1</f>
        <v>0.1103400000000001</v>
      </c>
    </row>
    <row r="201" spans="2:41" x14ac:dyDescent="0.2">
      <c r="B201" s="19">
        <f>+BBG!AW203</f>
        <v>37939</v>
      </c>
      <c r="C201" s="21">
        <f ca="1">VLOOKUP($B201+365,BBG!$AW$4:$BE$3000,2,1)/VLOOKUP($B201,BBG!$AW$4:$BE$3000,2,0) - 1</f>
        <v>5.6292366637194169E-2</v>
      </c>
      <c r="D201" s="20">
        <f ca="1">(1+C201)*(VLOOKUP($B201+365,BBG!$AW$4:$BE$3000,3,1)/VLOOKUP($B201,BBG!$AW$4:$BE$3000,3,0)) - 1</f>
        <v>0.22615692498555906</v>
      </c>
      <c r="E201" s="20">
        <f ca="1">(1+C201)*(1.06*(VLOOKUP($B201+365,BBG!$AW$4:$BE$3000,4,1)/VLOOKUP($B201,BBG!$AW$4:$BE$3000,4,0))) -1</f>
        <v>0.19652678565414328</v>
      </c>
      <c r="F201" s="20">
        <f ca="1">((1+C201)*((1+VLOOKUP($B201,BBG!$AW$4:$BE$3000,5,0))*(VLOOKUP($B201+365,BBG!$AW$4:$BE$3000,4,1)/VLOOKUP($B201,BBG!$AW$4:$BE$3000,4,0)))) - 1</f>
        <v>0.23433816087966841</v>
      </c>
      <c r="G201" s="20">
        <f ca="1">VLOOKUP($B201+365,BBG!$AW$4:$BE$3000,6,1)/VLOOKUP($B201,BBG!$AW$4:$BE$3000,6,0) - 1</f>
        <v>1.195432293692944E-2</v>
      </c>
      <c r="H201" s="20">
        <f>(1+VLOOKUP($B201,BBG!$AW$4:$BE$3000,8,0))*(VLOOKUP($B201+365,BBG!$AW$4:$BE$3000,7,1)/VLOOKUP($B201,BBG!$AW$4:$BE$3000,7,0)) - 1</f>
        <v>5.5996886486486597E-2</v>
      </c>
      <c r="I201" s="20">
        <f>(1+VLOOKUP($B201,BBG!$AW$4:$BE$3000,9,0)) - 1</f>
        <v>0.10875999999999997</v>
      </c>
      <c r="J201" s="20"/>
      <c r="K201" s="20">
        <f ca="1">VLOOKUP($B201+365*3,BBG!$AW$4:$BE$3000,2,1)/VLOOKUP($B201,BBG!$AW$4:$BE$3000,2,0) - 1</f>
        <v>0.37017388741526669</v>
      </c>
      <c r="L201" s="20">
        <f ca="1">((1+K201)*(VLOOKUP($B201+365*3,BBG!$AW$4:$BE$3000,3,1)/VLOOKUP($B201,BBG!$AW$4:$BE$3000,3,0)))^(1/3) - 1</f>
        <v>0.29873256564865702</v>
      </c>
      <c r="M201" s="20">
        <f ca="1">((1+K201)*((1.06^3)*(VLOOKUP($B201+365*3,BBG!$AW$4:$BE$3000,4,1)/VLOOKUP($B201,BBG!$AW$4:$BE$3000,4,0))))^(1/3) -1</f>
        <v>0.24191114570409367</v>
      </c>
      <c r="N201" s="20">
        <f ca="1">(((1+K201)*(((1+VLOOKUP($B201,BBG!$AW$4:$BE$3000,5,0))^3)*(VLOOKUP($B201+365*3,BBG!$AW$4:$BE$3000,4,1)/VLOOKUP($B201,BBG!$AW$4:$BE$3000,4,0))))^(1/3))-1</f>
        <v>0.28115670952263105</v>
      </c>
      <c r="O201" s="20">
        <f ca="1">(VLOOKUP($B201+365*3,BBG!$AW$4:$BE$3000,6,1)/VLOOKUP($B201,BBG!$AW$4:$BE$3000,6,0))^(1/3) - 1</f>
        <v>2.9685447355918937E-2</v>
      </c>
      <c r="P201" s="20">
        <f>(((1+VLOOKUP($B201,BBG!$AW$4:$BE$3000,8,0))^3)*(VLOOKUP($B201+365*3,BBG!$AW$4:$BE$3000,7,1)/VLOOKUP($B201,BBG!$AW$4:$BE$3000,7,0)))^(1/3) - 1</f>
        <v>5.3444311258373789E-2</v>
      </c>
      <c r="Q201" s="20">
        <f>(((1+VLOOKUP($B201,BBG!$AW$4:$BE$3000,9,0))^3))^(1/3) - 1</f>
        <v>0.10875999999999997</v>
      </c>
      <c r="S201" s="3">
        <f ca="1">VLOOKUP($B201+365*5,BBG!$AW$4:$BE$3000,2,1)/VLOOKUP($B201,BBG!$AW$4:$BE$3000,2,0) - 1</f>
        <v>0.36870026525198929</v>
      </c>
      <c r="T201" s="3">
        <f ca="1">((1+S201)*(VLOOKUP($B201+365*5,BBG!$AW$4:$BE$3000,3,1)/VLOOKUP($B201,BBG!$AW$4:$BE$3000,3,0)))^(1/5) - 1</f>
        <v>0.22398596698407847</v>
      </c>
      <c r="U201" s="3">
        <f ca="1">((1+S201)*((1.06^5)*(VLOOKUP($B201+365*5,BBG!$AW$4:$BE$3000,4,1)/VLOOKUP($B201,BBG!$AW$4:$BE$3000,4,0))))^(0.2) -1</f>
        <v>0.18954845356526295</v>
      </c>
      <c r="V201" s="3">
        <f ca="1">(((1+S201)*(((1+VLOOKUP($B201,BBG!$AW$4:$BE$3000,5,0))^5)*(VLOOKUP($B201+365*5,BBG!$AW$4:$BE$3000,4,1)/VLOOKUP($B201,BBG!$AW$4:$BE$3000,4,0))))^0.2-1)</f>
        <v>0.2271393069134473</v>
      </c>
      <c r="W201" s="3">
        <f ca="1">(VLOOKUP($B201+365*5,BBG!$AW$4:$BE$3000,6,1)/VLOOKUP($B201,BBG!$AW$4:$BE$3000,6,0))^0.2 - 1</f>
        <v>3.2946123588728948E-2</v>
      </c>
      <c r="X201" s="3">
        <f>(((1+VLOOKUP($B201,BBG!$AW$4:$BE$3000,8,0))^5)*(VLOOKUP($B201+365*5,BBG!$AW$4:$BE$3000,7,1)/VLOOKUP($B201,BBG!$AW$4:$BE$3000,7,0)))^0.2 - 1</f>
        <v>5.6124103697014815E-2</v>
      </c>
      <c r="Y201" s="3">
        <f>(((1+VLOOKUP($B201,BBG!$AW$4:$BE$3000,9,0))^5))^0.2 - 1</f>
        <v>0.10875999999999997</v>
      </c>
      <c r="AA201" s="9">
        <f ca="1">VLOOKUP($B201+365*10,BBG!$AW$4:$BE$3000,2,1)/VLOOKUP($B201,BBG!$AW$4:$BE$3000,2,0) - 1</f>
        <v>0.27232537577365168</v>
      </c>
      <c r="AB201" s="3">
        <f ca="1">((1+AA201)*(VLOOKUP($B201+365*10,BBG!$AW$4:$BE$3000,3,1)/VLOOKUP($B201,BBG!$AW$4:$BE$3000,3,0)))^(1/10) - 1</f>
        <v>0.15054940506173087</v>
      </c>
      <c r="AC201" s="3">
        <f ca="1">((1+AA201)*((1.06^10)*(VLOOKUP($B201+365*10,BBG!$AW$4:$BE$3000,4,1)/VLOOKUP($B201,BBG!$AW$4:$BE$3000,4,0))))^(0.1) -1</f>
        <v>0.14509115623870539</v>
      </c>
      <c r="AD201" s="3">
        <f ca="1">(((1+AA201)*(((1+VLOOKUP($B201,BBG!$AW$4:$BE$3000,5,0))^10)*(VLOOKUP($B201+365*10,BBG!$AW$4:$BE$3000,4,1)/VLOOKUP($B201,BBG!$AW$4:$BE$3000,4,0)))))^0.1 - 1</f>
        <v>0.18127711705052385</v>
      </c>
      <c r="AE201" s="3">
        <f ca="1">(VLOOKUP($B201+365*10,BBG!$AW$4:$BE$3000,6,1)/VLOOKUP($B201,BBG!$AW$4:$BE$3000,6,0))^0.1 - 1</f>
        <v>1.7064181503553488E-2</v>
      </c>
      <c r="AF201" s="3">
        <f>(((1+VLOOKUP($B201,BBG!$AW$4:$BE$3000,8,0))^10)*(VLOOKUP($B201+365*10,BBG!$AW$4:$BE$3000,7,1)/VLOOKUP($B201,BBG!$AW$4:$BE$3000,7,0)))^0.1 - 1</f>
        <v>4.7486677860510973E-2</v>
      </c>
      <c r="AG201" s="3">
        <f>(((1+VLOOKUP($B201,BBG!$AW$4:$BE$3000,9,0))^10))^0.1 - 1</f>
        <v>0.10875999999999997</v>
      </c>
      <c r="AI201" s="3">
        <f ca="1">VLOOKUP($B$1273,BBG!$AW$4:$BE$3000,2,1)/VLOOKUP($B201,BBG!$AW$4:$BE$3000,2,0) - 1</f>
        <v>-0.43825523135867961</v>
      </c>
      <c r="AJ201" s="9">
        <f ca="1">((1+AI201)*(VLOOKUP($B$1273,BBG!$AW$4:$BE$3000,3,1)/VLOOKUP($B201,BBG!$AW$4:$BE$3000,3,0)))^(1/(($B$1273-$B201)/365)) - 1</f>
        <v>7.7037706558988894E-2</v>
      </c>
      <c r="AK201" s="3">
        <f ca="1">((1+AI201)*((1.06^(($B$1273-B201)/365))*(VLOOKUP($B$1273,BBG!$AW$4:$BE$3000,4,1)/VLOOKUP($B201,BBG!$AW$4:$BE$3000,4,0))))^(1/(($B$1273-$B201)/365)) - 1</f>
        <v>8.9562562785913125E-2</v>
      </c>
      <c r="AL201" s="3">
        <f ca="1">(((1+S201)*(((1+VLOOKUP($B201,BBG!$AW$4:$BE$3000,5,0))^(($B$1273-B201)/365))*(VLOOKUP($B$1273,BBG!$AW$4:$BE$3000,4,1)/VLOOKUP($B201,BBG!$AW$4:$BE$3000,4,0)))))^(1/(($B$1273-$B201)/365)) - 1</f>
        <v>0.1737528046581851</v>
      </c>
      <c r="AM201" s="3">
        <f ca="1">(VLOOKUP($B$1273,BBG!$AW$4:$BE$3000,6,1)/VLOOKUP($B201,BBG!$AW$4:$BE$3000,6,0))^(1/(($B$1273-$B201)/365)) - 1</f>
        <v>1.5493240395553443E-2</v>
      </c>
      <c r="AN201" s="23">
        <f>(((1+VLOOKUP($B201,BBG!$AW$4:$BE$3000,8,0))^(($B$1273-B201)/365))*(VLOOKUP($B$1273,BBG!$AW$4:$BE$3000,7,1)/VLOOKUP($B201,BBG!$AW$4:$BE$3000,7,0)))^(1/(($B$1273-$B201)/365)) - 1</f>
        <v>5.0046836791454385E-2</v>
      </c>
      <c r="AO201" s="3">
        <f>(((1+VLOOKUP($B201,BBG!$AW$4:$BE$3000,9,0))^(($B$1273-B201)/365)))^(1/(($B$1273-$B201)/365)) - 1</f>
        <v>0.10875999999999997</v>
      </c>
    </row>
    <row r="202" spans="2:41" x14ac:dyDescent="0.2">
      <c r="B202" s="19">
        <f>+BBG!AW204</f>
        <v>37946</v>
      </c>
      <c r="C202" s="21">
        <f ca="1">VLOOKUP($B202+365,BBG!$AW$4:$BE$3000,2,1)/VLOOKUP($B202,BBG!$AW$4:$BE$3000,2,0) - 1</f>
        <v>4.9079754601226933E-2</v>
      </c>
      <c r="D202" s="20">
        <f ca="1">(1+C202)*(VLOOKUP($B202+365,BBG!$AW$4:$BE$3000,3,1)/VLOOKUP($B202,BBG!$AW$4:$BE$3000,3,0)) - 1</f>
        <v>0.21668994490069227</v>
      </c>
      <c r="E202" s="20">
        <f ca="1">(1+C202)*(1.06*(VLOOKUP($B202+365,BBG!$AW$4:$BE$3000,4,1)/VLOOKUP($B202,BBG!$AW$4:$BE$3000,4,0))) -1</f>
        <v>0.18835662011272136</v>
      </c>
      <c r="F202" s="20">
        <f ca="1">((1+C202)*((1+VLOOKUP($B202,BBG!$AW$4:$BE$3000,5,0))*(VLOOKUP($B202+365,BBG!$AW$4:$BE$3000,4,1)/VLOOKUP($B202,BBG!$AW$4:$BE$3000,4,0)))) - 1</f>
        <v>0.22443669662695487</v>
      </c>
      <c r="G202" s="20">
        <f ca="1">VLOOKUP($B202+365,BBG!$AW$4:$BE$3000,6,1)/VLOOKUP($B202,BBG!$AW$4:$BE$3000,6,0) - 1</f>
        <v>1.2153350037625632E-2</v>
      </c>
      <c r="H202" s="20">
        <f>(1+VLOOKUP($B202,BBG!$AW$4:$BE$3000,8,0))*(VLOOKUP($B202+365,BBG!$AW$4:$BE$3000,7,1)/VLOOKUP($B202,BBG!$AW$4:$BE$3000,7,0)) - 1</f>
        <v>5.7018459459459603E-2</v>
      </c>
      <c r="I202" s="20">
        <f>(1+VLOOKUP($B202,BBG!$AW$4:$BE$3000,9,0)) - 1</f>
        <v>0.10565000000000002</v>
      </c>
      <c r="J202" s="20"/>
      <c r="K202" s="20">
        <f ca="1">VLOOKUP($B202+365*3,BBG!$AW$4:$BE$3000,2,1)/VLOOKUP($B202,BBG!$AW$4:$BE$3000,2,0) - 1</f>
        <v>0.35290680689453691</v>
      </c>
      <c r="L202" s="20">
        <f ca="1">((1+K202)*(VLOOKUP($B202+365*3,BBG!$AW$4:$BE$3000,3,1)/VLOOKUP($B202,BBG!$AW$4:$BE$3000,3,0)))^(1/3) - 1</f>
        <v>0.29267686575698804</v>
      </c>
      <c r="M202" s="20">
        <f ca="1">((1+K202)*((1.06^3)*(VLOOKUP($B202+365*3,BBG!$AW$4:$BE$3000,4,1)/VLOOKUP($B202,BBG!$AW$4:$BE$3000,4,0))))^(1/3) -1</f>
        <v>0.23667217650036343</v>
      </c>
      <c r="N202" s="20">
        <f ca="1">(((1+K202)*(((1+VLOOKUP($B202,BBG!$AW$4:$BE$3000,5,0))^3)*(VLOOKUP($B202+365*3,BBG!$AW$4:$BE$3000,4,1)/VLOOKUP($B202,BBG!$AW$4:$BE$3000,4,0))))^(1/3))-1</f>
        <v>0.27421917711952459</v>
      </c>
      <c r="O202" s="20">
        <f ca="1">(VLOOKUP($B202+365*3,BBG!$AW$4:$BE$3000,6,1)/VLOOKUP($B202,BBG!$AW$4:$BE$3000,6,0))^(1/3) - 1</f>
        <v>2.9966582697056543E-2</v>
      </c>
      <c r="P202" s="20">
        <f>(((1+VLOOKUP($B202,BBG!$AW$4:$BE$3000,8,0))^3)*(VLOOKUP($B202+365*3,BBG!$AW$4:$BE$3000,7,1)/VLOOKUP($B202,BBG!$AW$4:$BE$3000,7,0)))^(1/3) - 1</f>
        <v>5.4463414866239956E-2</v>
      </c>
      <c r="Q202" s="20">
        <f>(((1+VLOOKUP($B202,BBG!$AW$4:$BE$3000,9,0))^3))^(1/3) - 1</f>
        <v>0.10565000000000002</v>
      </c>
      <c r="S202" s="3">
        <f ca="1">VLOOKUP($B202+365*5,BBG!$AW$4:$BE$3000,2,1)/VLOOKUP($B202,BBG!$AW$4:$BE$3000,2,0) - 1</f>
        <v>0.29681565877884908</v>
      </c>
      <c r="T202" s="3">
        <f ca="1">((1+S202)*(VLOOKUP($B202+365*5,BBG!$AW$4:$BE$3000,3,1)/VLOOKUP($B202,BBG!$AW$4:$BE$3000,3,0)))^(1/5) - 1</f>
        <v>0.21064788472941043</v>
      </c>
      <c r="U202" s="3">
        <f ca="1">((1+S202)*((1.06^5)*(VLOOKUP($B202+365*5,BBG!$AW$4:$BE$3000,4,1)/VLOOKUP($B202,BBG!$AW$4:$BE$3000,4,0))))^(0.2) -1</f>
        <v>0.17678226773138306</v>
      </c>
      <c r="V202" s="3">
        <f ca="1">(((1+S202)*(((1+VLOOKUP($B202,BBG!$AW$4:$BE$3000,5,0))^5)*(VLOOKUP($B202+365*5,BBG!$AW$4:$BE$3000,4,1)/VLOOKUP($B202,BBG!$AW$4:$BE$3000,4,0))))^0.2-1)</f>
        <v>0.21251093162043877</v>
      </c>
      <c r="W202" s="3">
        <f ca="1">(VLOOKUP($B202+365*5,BBG!$AW$4:$BE$3000,6,1)/VLOOKUP($B202,BBG!$AW$4:$BE$3000,6,0))^0.2 - 1</f>
        <v>3.2916385266287929E-2</v>
      </c>
      <c r="X202" s="3">
        <f>(((1+VLOOKUP($B202,BBG!$AW$4:$BE$3000,8,0))^5)*(VLOOKUP($B202+365*5,BBG!$AW$4:$BE$3000,7,1)/VLOOKUP($B202,BBG!$AW$4:$BE$3000,7,0)))^0.2 - 1</f>
        <v>5.7145799740108361E-2</v>
      </c>
      <c r="Y202" s="3">
        <f>(((1+VLOOKUP($B202,BBG!$AW$4:$BE$3000,9,0))^5))^0.2 - 1</f>
        <v>0.10565000000000002</v>
      </c>
      <c r="AA202" s="9">
        <f ca="1">VLOOKUP($B202+365*10,BBG!$AW$4:$BE$3000,2,1)/VLOOKUP($B202,BBG!$AW$4:$BE$3000,2,0) - 1</f>
        <v>0.26000584282792882</v>
      </c>
      <c r="AB202" s="3">
        <f ca="1">((1+AA202)*(VLOOKUP($B202+365*10,BBG!$AW$4:$BE$3000,3,1)/VLOOKUP($B202,BBG!$AW$4:$BE$3000,3,0)))^(1/10) - 1</f>
        <v>0.14920676025133095</v>
      </c>
      <c r="AC202" s="3">
        <f ca="1">((1+AA202)*((1.06^10)*(VLOOKUP($B202+365*10,BBG!$AW$4:$BE$3000,4,1)/VLOOKUP($B202,BBG!$AW$4:$BE$3000,4,0))))^(0.1) -1</f>
        <v>0.14397753898157029</v>
      </c>
      <c r="AD202" s="3">
        <f ca="1">(((1+AA202)*(((1+VLOOKUP($B202,BBG!$AW$4:$BE$3000,5,0))^10)*(VLOOKUP($B202+365*10,BBG!$AW$4:$BE$3000,4,1)/VLOOKUP($B202,BBG!$AW$4:$BE$3000,4,0)))))^0.1 - 1</f>
        <v>0.17871020797878145</v>
      </c>
      <c r="AE202" s="3">
        <f ca="1">(VLOOKUP($B202+365*10,BBG!$AW$4:$BE$3000,6,1)/VLOOKUP($B202,BBG!$AW$4:$BE$3000,6,0))^0.1 - 1</f>
        <v>1.704555368097127E-2</v>
      </c>
      <c r="AF202" s="3">
        <f>(((1+VLOOKUP($B202,BBG!$AW$4:$BE$3000,8,0))^10)*(VLOOKUP($B202+365*10,BBG!$AW$4:$BE$3000,7,1)/VLOOKUP($B202,BBG!$AW$4:$BE$3000,7,0)))^0.1 - 1</f>
        <v>4.8500018044886017E-2</v>
      </c>
      <c r="AG202" s="3">
        <f>(((1+VLOOKUP($B202,BBG!$AW$4:$BE$3000,9,0))^10))^0.1 - 1</f>
        <v>0.10565000000000002</v>
      </c>
      <c r="AI202" s="3">
        <f ca="1">VLOOKUP($B$1273,BBG!$AW$4:$BE$3000,2,1)/VLOOKUP($B202,BBG!$AW$4:$BE$3000,2,0) - 1</f>
        <v>-0.44317849839322232</v>
      </c>
      <c r="AJ202" s="9">
        <f ca="1">((1+AI202)*(VLOOKUP($B$1273,BBG!$AW$4:$BE$3000,3,1)/VLOOKUP($B202,BBG!$AW$4:$BE$3000,3,0)))^(1/(($B$1273-$B202)/365)) - 1</f>
        <v>7.6474043647823731E-2</v>
      </c>
      <c r="AK202" s="3">
        <f ca="1">((1+AI202)*((1.06^(($B$1273-B202)/365))*(VLOOKUP($B$1273,BBG!$AW$4:$BE$3000,4,1)/VLOOKUP($B202,BBG!$AW$4:$BE$3000,4,0))))^(1/(($B$1273-$B202)/365)) - 1</f>
        <v>8.912367285843481E-2</v>
      </c>
      <c r="AL202" s="3">
        <f ca="1">(((1+S202)*(((1+VLOOKUP($B202,BBG!$AW$4:$BE$3000,5,0))^(($B$1273-B202)/365))*(VLOOKUP($B$1273,BBG!$AW$4:$BE$3000,4,1)/VLOOKUP($B202,BBG!$AW$4:$BE$3000,4,0)))))^(1/(($B$1273-$B202)/365)) - 1</f>
        <v>0.16934444810269422</v>
      </c>
      <c r="AM202" s="3">
        <f ca="1">(VLOOKUP($B$1273,BBG!$AW$4:$BE$3000,6,1)/VLOOKUP($B202,BBG!$AW$4:$BE$3000,6,0))^(1/(($B$1273-$B202)/365)) - 1</f>
        <v>1.5498096028585984E-2</v>
      </c>
      <c r="AN202" s="23">
        <f>(((1+VLOOKUP($B202,BBG!$AW$4:$BE$3000,8,0))^(($B$1273-B202)/365))*(VLOOKUP($B$1273,BBG!$AW$4:$BE$3000,7,1)/VLOOKUP($B202,BBG!$AW$4:$BE$3000,7,0)))^(1/(($B$1273-$B202)/365)) - 1</f>
        <v>5.1087918188996051E-2</v>
      </c>
      <c r="AO202" s="3">
        <f>(((1+VLOOKUP($B202,BBG!$AW$4:$BE$3000,9,0))^(($B$1273-B202)/365)))^(1/(($B$1273-$B202)/365)) - 1</f>
        <v>0.10565000000000002</v>
      </c>
    </row>
    <row r="203" spans="2:41" x14ac:dyDescent="0.2">
      <c r="B203" s="19">
        <f>+BBG!AW205</f>
        <v>37953</v>
      </c>
      <c r="C203" s="21">
        <f ca="1">VLOOKUP($B203+365,BBG!$AW$4:$BE$3000,2,1)/VLOOKUP($B203,BBG!$AW$4:$BE$3000,2,0) - 1</f>
        <v>7.6288659793814384E-2</v>
      </c>
      <c r="D203" s="20">
        <f ca="1">(1+C203)*(VLOOKUP($B203+365,BBG!$AW$4:$BE$3000,3,1)/VLOOKUP($B203,BBG!$AW$4:$BE$3000,3,0)) - 1</f>
        <v>0.24822407267392887</v>
      </c>
      <c r="E203" s="20">
        <f ca="1">(1+C203)*(1.06*(VLOOKUP($B203+365,BBG!$AW$4:$BE$3000,4,1)/VLOOKUP($B203,BBG!$AW$4:$BE$3000,4,0))) -1</f>
        <v>0.2191778064618195</v>
      </c>
      <c r="F203" s="20">
        <f ca="1">((1+C203)*((1+VLOOKUP($B203,BBG!$AW$4:$BE$3000,5,0))*(VLOOKUP($B203+365,BBG!$AW$4:$BE$3000,4,1)/VLOOKUP($B203,BBG!$AW$4:$BE$3000,4,0)))) - 1</f>
        <v>0.25360232697823659</v>
      </c>
      <c r="G203" s="20">
        <f ca="1">VLOOKUP($B203+365,BBG!$AW$4:$BE$3000,6,1)/VLOOKUP($B203,BBG!$AW$4:$BE$3000,6,0) - 1</f>
        <v>1.2312428633835637E-2</v>
      </c>
      <c r="H203" s="20">
        <f>(1+VLOOKUP($B203,BBG!$AW$4:$BE$3000,8,0))*(VLOOKUP($B203+365,BBG!$AW$4:$BE$3000,7,1)/VLOOKUP($B203,BBG!$AW$4:$BE$3000,7,0)) - 1</f>
        <v>5.6987502702702697E-2</v>
      </c>
      <c r="I203" s="20">
        <f>(1+VLOOKUP($B203,BBG!$AW$4:$BE$3000,9,0)) - 1</f>
        <v>0.1057300000000001</v>
      </c>
      <c r="J203" s="20"/>
      <c r="K203" s="20">
        <f ca="1">VLOOKUP($B203+365*3,BBG!$AW$4:$BE$3000,2,1)/VLOOKUP($B203,BBG!$AW$4:$BE$3000,2,0) - 1</f>
        <v>0.35787923416789402</v>
      </c>
      <c r="L203" s="20">
        <f ca="1">((1+K203)*(VLOOKUP($B203+365*3,BBG!$AW$4:$BE$3000,3,1)/VLOOKUP($B203,BBG!$AW$4:$BE$3000,3,0)))^(1/3) - 1</f>
        <v>0.2939867154786866</v>
      </c>
      <c r="M203" s="20">
        <f ca="1">((1+K203)*((1.06^3)*(VLOOKUP($B203+365*3,BBG!$AW$4:$BE$3000,4,1)/VLOOKUP($B203,BBG!$AW$4:$BE$3000,4,0))))^(1/3) -1</f>
        <v>0.23818539829712937</v>
      </c>
      <c r="N203" s="20">
        <f ca="1">(((1+K203)*(((1+VLOOKUP($B203,BBG!$AW$4:$BE$3000,5,0))^3)*(VLOOKUP($B203+365*3,BBG!$AW$4:$BE$3000,4,1)/VLOOKUP($B203,BBG!$AW$4:$BE$3000,4,0))))^(1/3))-1</f>
        <v>0.27314661430753806</v>
      </c>
      <c r="O203" s="20">
        <f ca="1">(VLOOKUP($B203+365*3,BBG!$AW$4:$BE$3000,6,1)/VLOOKUP($B203,BBG!$AW$4:$BE$3000,6,0))^(1/3) - 1</f>
        <v>3.0191474861413381E-2</v>
      </c>
      <c r="P203" s="20">
        <f>(((1+VLOOKUP($B203,BBG!$AW$4:$BE$3000,8,0))^3)*(VLOOKUP($B203+365*3,BBG!$AW$4:$BE$3000,7,1)/VLOOKUP($B203,BBG!$AW$4:$BE$3000,7,0)))^(1/3) - 1</f>
        <v>5.4432532938728517E-2</v>
      </c>
      <c r="Q203" s="20">
        <f>(((1+VLOOKUP($B203,BBG!$AW$4:$BE$3000,9,0))^3))^(1/3) - 1</f>
        <v>0.1057300000000001</v>
      </c>
      <c r="S203" s="3">
        <f ca="1">VLOOKUP($B203+365*5,BBG!$AW$4:$BE$3000,2,1)/VLOOKUP($B203,BBG!$AW$4:$BE$3000,2,0) - 1</f>
        <v>0.18969072164948431</v>
      </c>
      <c r="T203" s="3">
        <f ca="1">((1+S203)*(VLOOKUP($B203+365*5,BBG!$AW$4:$BE$3000,3,1)/VLOOKUP($B203,BBG!$AW$4:$BE$3000,3,0)))^(1/5) - 1</f>
        <v>0.18979926624264465</v>
      </c>
      <c r="U203" s="3">
        <f ca="1">((1+S203)*((1.06^5)*(VLOOKUP($B203+365*5,BBG!$AW$4:$BE$3000,4,1)/VLOOKUP($B203,BBG!$AW$4:$BE$3000,4,0))))^(0.2) -1</f>
        <v>0.15666416658645721</v>
      </c>
      <c r="V203" s="3">
        <f ca="1">(((1+S203)*(((1+VLOOKUP($B203,BBG!$AW$4:$BE$3000,5,0))^5)*(VLOOKUP($B203+365*5,BBG!$AW$4:$BE$3000,4,1)/VLOOKUP($B203,BBG!$AW$4:$BE$3000,4,0))))^0.2-1)</f>
        <v>0.18932356140337481</v>
      </c>
      <c r="W203" s="3">
        <f ca="1">(VLOOKUP($B203+365*5,BBG!$AW$4:$BE$3000,6,1)/VLOOKUP($B203,BBG!$AW$4:$BE$3000,6,0))^0.2 - 1</f>
        <v>3.2901507544757402E-2</v>
      </c>
      <c r="X203" s="3">
        <f>(((1+VLOOKUP($B203,BBG!$AW$4:$BE$3000,8,0))^5)*(VLOOKUP($B203+365*5,BBG!$AW$4:$BE$3000,7,1)/VLOOKUP($B203,BBG!$AW$4:$BE$3000,7,0)))^0.2 - 1</f>
        <v>5.7114839253953775E-2</v>
      </c>
      <c r="Y203" s="3">
        <f>(((1+VLOOKUP($B203,BBG!$AW$4:$BE$3000,9,0))^5))^0.2 - 1</f>
        <v>0.1057300000000001</v>
      </c>
      <c r="AA203" s="9">
        <f ca="1">VLOOKUP($B203+365*10,BBG!$AW$4:$BE$3000,2,1)/VLOOKUP($B203,BBG!$AW$4:$BE$3000,2,0) - 1</f>
        <v>0.29160530191458012</v>
      </c>
      <c r="AB203" s="3">
        <f ca="1">((1+AA203)*(VLOOKUP($B203+365*10,BBG!$AW$4:$BE$3000,3,1)/VLOOKUP($B203,BBG!$AW$4:$BE$3000,3,0)))^(1/10) - 1</f>
        <v>0.15189672132211673</v>
      </c>
      <c r="AC203" s="3">
        <f ca="1">((1+AA203)*((1.06^10)*(VLOOKUP($B203+365*10,BBG!$AW$4:$BE$3000,4,1)/VLOOKUP($B203,BBG!$AW$4:$BE$3000,4,0))))^(0.1) -1</f>
        <v>0.14681462712589943</v>
      </c>
      <c r="AD203" s="3">
        <f ca="1">(((1+AA203)*(((1+VLOOKUP($B203,BBG!$AW$4:$BE$3000,5,0))^10)*(VLOOKUP($B203+365*10,BBG!$AW$4:$BE$3000,4,1)/VLOOKUP($B203,BBG!$AW$4:$BE$3000,4,0)))))^0.1 - 1</f>
        <v>0.1791959118333315</v>
      </c>
      <c r="AE203" s="3">
        <f ca="1">(VLOOKUP($B203+365*10,BBG!$AW$4:$BE$3000,6,1)/VLOOKUP($B203,BBG!$AW$4:$BE$3000,6,0))^0.1 - 1</f>
        <v>1.7031225822527585E-2</v>
      </c>
      <c r="AF203" s="3">
        <f>(((1+VLOOKUP($B203,BBG!$AW$4:$BE$3000,8,0))^10)*(VLOOKUP($B203+365*10,BBG!$AW$4:$BE$3000,7,1)/VLOOKUP($B203,BBG!$AW$4:$BE$3000,7,0)))^0.1 - 1</f>
        <v>4.8469310766571461E-2</v>
      </c>
      <c r="AG203" s="3">
        <f>(((1+VLOOKUP($B203,BBG!$AW$4:$BE$3000,9,0))^10))^0.1 - 1</f>
        <v>0.1057300000000001</v>
      </c>
      <c r="AI203" s="3">
        <f ca="1">VLOOKUP($B$1273,BBG!$AW$4:$BE$3000,2,1)/VLOOKUP($B203,BBG!$AW$4:$BE$3000,2,0) - 1</f>
        <v>-0.43858615611192941</v>
      </c>
      <c r="AJ203" s="9">
        <f ca="1">((1+AI203)*(VLOOKUP($B$1273,BBG!$AW$4:$BE$3000,3,1)/VLOOKUP($B203,BBG!$AW$4:$BE$3000,3,0)))^(1/(($B$1273-$B203)/365)) - 1</f>
        <v>7.6812702174012815E-2</v>
      </c>
      <c r="AK203" s="3">
        <f ca="1">((1+AI203)*((1.06^(($B$1273-B203)/365))*(VLOOKUP($B$1273,BBG!$AW$4:$BE$3000,4,1)/VLOOKUP($B203,BBG!$AW$4:$BE$3000,4,0))))^(1/(($B$1273-$B203)/365)) - 1</f>
        <v>8.9587295408748879E-2</v>
      </c>
      <c r="AL203" s="3">
        <f ca="1">(((1+S203)*(((1+VLOOKUP($B203,BBG!$AW$4:$BE$3000,5,0))^(($B$1273-B203)/365))*(VLOOKUP($B$1273,BBG!$AW$4:$BE$3000,4,1)/VLOOKUP($B203,BBG!$AW$4:$BE$3000,4,0)))))^(1/(($B$1273-$B203)/365)) - 1</f>
        <v>0.16211376076070771</v>
      </c>
      <c r="AM203" s="3">
        <f ca="1">(VLOOKUP($B$1273,BBG!$AW$4:$BE$3000,6,1)/VLOOKUP($B203,BBG!$AW$4:$BE$3000,6,0))^(1/(($B$1273-$B203)/365)) - 1</f>
        <v>1.5504836992973781E-2</v>
      </c>
      <c r="AN203" s="23">
        <f>(((1+VLOOKUP($B203,BBG!$AW$4:$BE$3000,8,0))^(($B$1273-B203)/365))*(VLOOKUP($B$1273,BBG!$AW$4:$BE$3000,7,1)/VLOOKUP($B203,BBG!$AW$4:$BE$3000,7,0)))^(1/(($B$1273-$B203)/365)) - 1</f>
        <v>5.108244672183071E-2</v>
      </c>
      <c r="AO203" s="3">
        <f>(((1+VLOOKUP($B203,BBG!$AW$4:$BE$3000,9,0))^(($B$1273-B203)/365)))^(1/(($B$1273-$B203)/365)) - 1</f>
        <v>0.1057300000000001</v>
      </c>
    </row>
    <row r="204" spans="2:41" x14ac:dyDescent="0.2">
      <c r="B204" s="19">
        <f>+BBG!AW206</f>
        <v>37960</v>
      </c>
      <c r="C204" s="21">
        <f ca="1">VLOOKUP($B204+365,BBG!$AW$4:$BE$3000,2,1)/VLOOKUP($B204,BBG!$AW$4:$BE$3000,2,0) - 1</f>
        <v>8.3969465648854769E-2</v>
      </c>
      <c r="D204" s="20">
        <f ca="1">(1+C204)*(VLOOKUP($B204+365,BBG!$AW$4:$BE$3000,3,1)/VLOOKUP($B204,BBG!$AW$4:$BE$3000,3,0)) - 1</f>
        <v>0.25711048476854348</v>
      </c>
      <c r="E204" s="20">
        <f ca="1">(1+C204)*(1.06*(VLOOKUP($B204+365,BBG!$AW$4:$BE$3000,4,1)/VLOOKUP($B204,BBG!$AW$4:$BE$3000,4,0))) -1</f>
        <v>0.23215936547978377</v>
      </c>
      <c r="F204" s="20">
        <f ca="1">((1+C204)*((1+VLOOKUP($B204,BBG!$AW$4:$BE$3000,5,0))*(VLOOKUP($B204+365,BBG!$AW$4:$BE$3000,4,1)/VLOOKUP($B204,BBG!$AW$4:$BE$3000,4,0)))) - 1</f>
        <v>0.26482321280995524</v>
      </c>
      <c r="G204" s="20">
        <f ca="1">VLOOKUP($B204+365,BBG!$AW$4:$BE$3000,6,1)/VLOOKUP($B204,BBG!$AW$4:$BE$3000,6,0) - 1</f>
        <v>1.2515083253680004E-2</v>
      </c>
      <c r="H204" s="20">
        <f>(1+VLOOKUP($B204,BBG!$AW$4:$BE$3000,8,0))*(VLOOKUP($B204+365,BBG!$AW$4:$BE$3000,7,1)/VLOOKUP($B204,BBG!$AW$4:$BE$3000,7,0)) - 1</f>
        <v>5.9144173441734393E-2</v>
      </c>
      <c r="I204" s="20">
        <f>(1+VLOOKUP($B204,BBG!$AW$4:$BE$3000,9,0)) - 1</f>
        <v>0.10098999999999991</v>
      </c>
      <c r="J204" s="20"/>
      <c r="K204" s="20">
        <f ca="1">VLOOKUP($B204+365*3,BBG!$AW$4:$BE$3000,2,1)/VLOOKUP($B204,BBG!$AW$4:$BE$3000,2,0) - 1</f>
        <v>0.35554903112155012</v>
      </c>
      <c r="L204" s="20">
        <f ca="1">((1+K204)*(VLOOKUP($B204+365*3,BBG!$AW$4:$BE$3000,3,1)/VLOOKUP($B204,BBG!$AW$4:$BE$3000,3,0)))^(1/3) - 1</f>
        <v>0.29296801196068567</v>
      </c>
      <c r="M204" s="20">
        <f ca="1">((1+K204)*((1.06^3)*(VLOOKUP($B204+365*3,BBG!$AW$4:$BE$3000,4,1)/VLOOKUP($B204,BBG!$AW$4:$BE$3000,4,0))))^(1/3) -1</f>
        <v>0.23735207016003312</v>
      </c>
      <c r="N204" s="20">
        <f ca="1">(((1+K204)*(((1+VLOOKUP($B204,BBG!$AW$4:$BE$3000,5,0))^3)*(VLOOKUP($B204+365*3,BBG!$AW$4:$BE$3000,4,1)/VLOOKUP($B204,BBG!$AW$4:$BE$3000,4,0))))^(1/3))-1</f>
        <v>0.27015357315201127</v>
      </c>
      <c r="O204" s="20">
        <f ca="1">(VLOOKUP($B204+365*3,BBG!$AW$4:$BE$3000,6,1)/VLOOKUP($B204,BBG!$AW$4:$BE$3000,6,0))^(1/3) - 1</f>
        <v>3.0474966040791696E-2</v>
      </c>
      <c r="P204" s="20">
        <f>(((1+VLOOKUP($B204,BBG!$AW$4:$BE$3000,8,0))^3)*(VLOOKUP($B204+365*3,BBG!$AW$4:$BE$3000,7,1)/VLOOKUP($B204,BBG!$AW$4:$BE$3000,7,0)))^(1/3) - 1</f>
        <v>5.3604567461997155E-2</v>
      </c>
      <c r="Q204" s="20">
        <f>(((1+VLOOKUP($B204,BBG!$AW$4:$BE$3000,9,0))^3))^(1/3) - 1</f>
        <v>0.10098999999999991</v>
      </c>
      <c r="S204" s="3">
        <f ca="1">VLOOKUP($B204+365*5,BBG!$AW$4:$BE$3000,2,1)/VLOOKUP($B204,BBG!$AW$4:$BE$3000,2,0) - 1</f>
        <v>0.26100998238402817</v>
      </c>
      <c r="T204" s="3">
        <f ca="1">((1+S204)*(VLOOKUP($B204+365*5,BBG!$AW$4:$BE$3000,3,1)/VLOOKUP($B204,BBG!$AW$4:$BE$3000,3,0)))^(1/5) - 1</f>
        <v>0.2035816727043418</v>
      </c>
      <c r="U204" s="3">
        <f ca="1">((1+S204)*((1.06^5)*(VLOOKUP($B204+365*5,BBG!$AW$4:$BE$3000,4,1)/VLOOKUP($B204,BBG!$AW$4:$BE$3000,4,0))))^(0.2) -1</f>
        <v>0.16941638790901847</v>
      </c>
      <c r="V204" s="3">
        <f ca="1">(((1+S204)*(((1+VLOOKUP($B204,BBG!$AW$4:$BE$3000,5,0))^5)*(VLOOKUP($B204+365*5,BBG!$AW$4:$BE$3000,4,1)/VLOOKUP($B204,BBG!$AW$4:$BE$3000,4,0))))^0.2-1)</f>
        <v>0.20041695441868201</v>
      </c>
      <c r="W204" s="3">
        <f ca="1">(VLOOKUP($B204+365*5,BBG!$AW$4:$BE$3000,6,1)/VLOOKUP($B204,BBG!$AW$4:$BE$3000,6,0))^0.2 - 1</f>
        <v>3.2879603363416665E-2</v>
      </c>
      <c r="X204" s="3">
        <f>(((1+VLOOKUP($B204,BBG!$AW$4:$BE$3000,8,0))^5)*(VLOOKUP($B204+365*5,BBG!$AW$4:$BE$3000,7,1)/VLOOKUP($B204,BBG!$AW$4:$BE$3000,7,0)))^0.2 - 1</f>
        <v>5.6427439688512493E-2</v>
      </c>
      <c r="Y204" s="3">
        <f>(((1+VLOOKUP($B204,BBG!$AW$4:$BE$3000,9,0))^5))^0.2 - 1</f>
        <v>0.10098999999999991</v>
      </c>
      <c r="AA204" s="9">
        <f ca="1">VLOOKUP($B204+365*10,BBG!$AW$4:$BE$3000,2,1)/VLOOKUP($B204,BBG!$AW$4:$BE$3000,2,0) - 1</f>
        <v>0.25748678802113911</v>
      </c>
      <c r="AB204" s="3">
        <f ca="1">((1+AA204)*(VLOOKUP($B204+365*10,BBG!$AW$4:$BE$3000,3,1)/VLOOKUP($B204,BBG!$AW$4:$BE$3000,3,0)))^(1/10) - 1</f>
        <v>0.14865976968468342</v>
      </c>
      <c r="AC204" s="3">
        <f ca="1">((1+AA204)*((1.06^10)*(VLOOKUP($B204+365*10,BBG!$AW$4:$BE$3000,4,1)/VLOOKUP($B204,BBG!$AW$4:$BE$3000,4,0))))^(0.1) -1</f>
        <v>0.14336024308476203</v>
      </c>
      <c r="AD204" s="3">
        <f ca="1">(((1+AA204)*(((1+VLOOKUP($B204,BBG!$AW$4:$BE$3000,5,0))^10)*(VLOOKUP($B204+365*10,BBG!$AW$4:$BE$3000,4,1)/VLOOKUP($B204,BBG!$AW$4:$BE$3000,4,0)))))^0.1 - 1</f>
        <v>0.17367007594389605</v>
      </c>
      <c r="AE204" s="3">
        <f ca="1">(VLOOKUP($B204+365*10,BBG!$AW$4:$BE$3000,6,1)/VLOOKUP($B204,BBG!$AW$4:$BE$3000,6,0))^0.1 - 1</f>
        <v>1.7012718471731691E-2</v>
      </c>
      <c r="AF204" s="3">
        <f>(((1+VLOOKUP($B204,BBG!$AW$4:$BE$3000,8,0))^10)*(VLOOKUP($B204+365*10,BBG!$AW$4:$BE$3000,7,1)/VLOOKUP($B204,BBG!$AW$4:$BE$3000,7,0)))^0.1 - 1</f>
        <v>4.7504002217432895E-2</v>
      </c>
      <c r="AG204" s="3">
        <f>(((1+VLOOKUP($B204,BBG!$AW$4:$BE$3000,9,0))^10))^0.1 - 1</f>
        <v>0.10098999999999991</v>
      </c>
      <c r="AI204" s="3">
        <f ca="1">VLOOKUP($B$1273,BBG!$AW$4:$BE$3000,2,1)/VLOOKUP($B204,BBG!$AW$4:$BE$3000,2,0) - 1</f>
        <v>-0.44039929536112743</v>
      </c>
      <c r="AJ204" s="9">
        <f ca="1">((1+AI204)*(VLOOKUP($B$1273,BBG!$AW$4:$BE$3000,3,1)/VLOOKUP($B204,BBG!$AW$4:$BE$3000,3,0)))^(1/(($B$1273-$B204)/365)) - 1</f>
        <v>7.6550854497803522E-2</v>
      </c>
      <c r="AK204" s="3">
        <f ca="1">((1+AI204)*((1.06^(($B$1273-B204)/365))*(VLOOKUP($B$1273,BBG!$AW$4:$BE$3000,4,1)/VLOOKUP($B204,BBG!$AW$4:$BE$3000,4,0))))^(1/(($B$1273-$B204)/365)) - 1</f>
        <v>8.9262981364778504E-2</v>
      </c>
      <c r="AL204" s="3">
        <f ca="1">(((1+S204)*(((1+VLOOKUP($B204,BBG!$AW$4:$BE$3000,5,0))^(($B$1273-B204)/365))*(VLOOKUP($B$1273,BBG!$AW$4:$BE$3000,4,1)/VLOOKUP($B204,BBG!$AW$4:$BE$3000,4,0)))))^(1/(($B$1273-$B204)/365)) - 1</f>
        <v>0.16333892559320629</v>
      </c>
      <c r="AM204" s="3">
        <f ca="1">(VLOOKUP($B$1273,BBG!$AW$4:$BE$3000,6,1)/VLOOKUP($B204,BBG!$AW$4:$BE$3000,6,0))^(1/(($B$1273-$B204)/365)) - 1</f>
        <v>1.5509770998157091E-2</v>
      </c>
      <c r="AN204" s="23">
        <f>(((1+VLOOKUP($B204,BBG!$AW$4:$BE$3000,8,0))^(($B$1273-B204)/365))*(VLOOKUP($B$1273,BBG!$AW$4:$BE$3000,7,1)/VLOOKUP($B204,BBG!$AW$4:$BE$3000,7,0)))^(1/(($B$1273-$B204)/365)) - 1</f>
        <v>4.9994500486200133E-2</v>
      </c>
      <c r="AO204" s="3">
        <f>(((1+VLOOKUP($B204,BBG!$AW$4:$BE$3000,9,0))^(($B$1273-B204)/365)))^(1/(($B$1273-$B204)/365)) - 1</f>
        <v>0.10098999999999991</v>
      </c>
    </row>
    <row r="205" spans="2:41" x14ac:dyDescent="0.2">
      <c r="B205" s="19">
        <f>+BBG!AW207</f>
        <v>37967</v>
      </c>
      <c r="C205" s="21">
        <f ca="1">VLOOKUP($B205+365,BBG!$AW$4:$BE$3000,2,1)/VLOOKUP($B205,BBG!$AW$4:$BE$3000,2,0) - 1</f>
        <v>5.8132706987668703E-2</v>
      </c>
      <c r="D205" s="20">
        <f ca="1">(1+C205)*(VLOOKUP($B205+365,BBG!$AW$4:$BE$3000,3,1)/VLOOKUP($B205,BBG!$AW$4:$BE$3000,3,0)) - 1</f>
        <v>0.22712983056914715</v>
      </c>
      <c r="E205" s="20">
        <f ca="1">(1+C205)*(1.06*(VLOOKUP($B205+365,BBG!$AW$4:$BE$3000,4,1)/VLOOKUP($B205,BBG!$AW$4:$BE$3000,4,0))) -1</f>
        <v>0.20279045319315836</v>
      </c>
      <c r="F205" s="20">
        <f ca="1">((1+C205)*((1+VLOOKUP($B205,BBG!$AW$4:$BE$3000,5,0))*(VLOOKUP($B205+365,BBG!$AW$4:$BE$3000,4,1)/VLOOKUP($B205,BBG!$AW$4:$BE$3000,4,0)))) - 1</f>
        <v>0.23394045651491191</v>
      </c>
      <c r="G205" s="20">
        <f ca="1">VLOOKUP($B205+365,BBG!$AW$4:$BE$3000,6,1)/VLOOKUP($B205,BBG!$AW$4:$BE$3000,6,0) - 1</f>
        <v>1.2722906125250955E-2</v>
      </c>
      <c r="H205" s="20">
        <f>(1+VLOOKUP($B205,BBG!$AW$4:$BE$3000,8,0))*(VLOOKUP($B205+365,BBG!$AW$4:$BE$3000,7,1)/VLOOKUP($B205,BBG!$AW$4:$BE$3000,7,0)) - 1</f>
        <v>5.9268401084010991E-2</v>
      </c>
      <c r="I205" s="20">
        <f>(1+VLOOKUP($B205,BBG!$AW$4:$BE$3000,9,0)) - 1</f>
        <v>0.10179999999999989</v>
      </c>
      <c r="J205" s="20"/>
      <c r="K205" s="20">
        <f ca="1">VLOOKUP($B205+365*3,BBG!$AW$4:$BE$3000,2,1)/VLOOKUP($B205,BBG!$AW$4:$BE$3000,2,0) - 1</f>
        <v>0.37257780387551387</v>
      </c>
      <c r="L205" s="20">
        <f ca="1">((1+K205)*(VLOOKUP($B205+365*3,BBG!$AW$4:$BE$3000,3,1)/VLOOKUP($B205,BBG!$AW$4:$BE$3000,3,0)))^(1/3) - 1</f>
        <v>0.29805167700603552</v>
      </c>
      <c r="M205" s="20">
        <f ca="1">((1+K205)*((1.06^3)*(VLOOKUP($B205+365*3,BBG!$AW$4:$BE$3000,4,1)/VLOOKUP($B205,BBG!$AW$4:$BE$3000,4,0))))^(1/3) -1</f>
        <v>0.24251184083373301</v>
      </c>
      <c r="N205" s="20">
        <f ca="1">(((1+K205)*(((1+VLOOKUP($B205,BBG!$AW$4:$BE$3000,5,0))^3)*(VLOOKUP($B205+365*3,BBG!$AW$4:$BE$3000,4,1)/VLOOKUP($B205,BBG!$AW$4:$BE$3000,4,0))))^(1/3))-1</f>
        <v>0.27469055314936264</v>
      </c>
      <c r="O205" s="20">
        <f ca="1">(VLOOKUP($B205+365*3,BBG!$AW$4:$BE$3000,6,1)/VLOOKUP($B205,BBG!$AW$4:$BE$3000,6,0))^(1/3) - 1</f>
        <v>3.0755566912715304E-2</v>
      </c>
      <c r="P205" s="20">
        <f>(((1+VLOOKUP($B205,BBG!$AW$4:$BE$3000,8,0))^3)*(VLOOKUP($B205+365*3,BBG!$AW$4:$BE$3000,7,1)/VLOOKUP($B205,BBG!$AW$4:$BE$3000,7,0)))^(1/3) - 1</f>
        <v>5.3728145360634194E-2</v>
      </c>
      <c r="Q205" s="20">
        <f>(((1+VLOOKUP($B205,BBG!$AW$4:$BE$3000,9,0))^3))^(1/3) - 1</f>
        <v>0.10179999999999989</v>
      </c>
      <c r="S205" s="3">
        <f ca="1">VLOOKUP($B205+365*5,BBG!$AW$4:$BE$3000,2,1)/VLOOKUP($B205,BBG!$AW$4:$BE$3000,2,0) - 1</f>
        <v>0.20786846741045206</v>
      </c>
      <c r="T205" s="3">
        <f ca="1">((1+S205)*(VLOOKUP($B205+365*5,BBG!$AW$4:$BE$3000,3,1)/VLOOKUP($B205,BBG!$AW$4:$BE$3000,3,0)))^(1/5) - 1</f>
        <v>0.19311182808420946</v>
      </c>
      <c r="U205" s="3">
        <f ca="1">((1+S205)*((1.06^5)*(VLOOKUP($B205+365*5,BBG!$AW$4:$BE$3000,4,1)/VLOOKUP($B205,BBG!$AW$4:$BE$3000,4,0))))^(0.2) -1</f>
        <v>0.16022332383106153</v>
      </c>
      <c r="V205" s="3">
        <f ca="1">(((1+S205)*(((1+VLOOKUP($B205,BBG!$AW$4:$BE$3000,5,0))^5)*(VLOOKUP($B205+365*5,BBG!$AW$4:$BE$3000,4,1)/VLOOKUP($B205,BBG!$AW$4:$BE$3000,4,0))))^0.2-1)</f>
        <v>0.19027091881767499</v>
      </c>
      <c r="W205" s="3">
        <f ca="1">(VLOOKUP($B205+365*5,BBG!$AW$4:$BE$3000,6,1)/VLOOKUP($B205,BBG!$AW$4:$BE$3000,6,0))^0.2 - 1</f>
        <v>3.2853050348742974E-2</v>
      </c>
      <c r="X205" s="3">
        <f>(((1+VLOOKUP($B205,BBG!$AW$4:$BE$3000,8,0))^5)*(VLOOKUP($B205+365*5,BBG!$AW$4:$BE$3000,7,1)/VLOOKUP($B205,BBG!$AW$4:$BE$3000,7,0)))^0.2 - 1</f>
        <v>5.2472777775916635E-2</v>
      </c>
      <c r="Y205" s="3">
        <f>(((1+VLOOKUP($B205,BBG!$AW$4:$BE$3000,9,0))^5))^0.2 - 1</f>
        <v>0.10179999999999989</v>
      </c>
      <c r="AA205" s="9">
        <f ca="1">VLOOKUP($B205+365*10,BBG!$AW$4:$BE$3000,2,1)/VLOOKUP($B205,BBG!$AW$4:$BE$3000,2,0) - 1</f>
        <v>0.25954198473282442</v>
      </c>
      <c r="AB205" s="3">
        <f ca="1">((1+AA205)*(VLOOKUP($B205+365*10,BBG!$AW$4:$BE$3000,3,1)/VLOOKUP($B205,BBG!$AW$4:$BE$3000,3,0)))^(1/10) - 1</f>
        <v>0.14869854703001661</v>
      </c>
      <c r="AC205" s="3">
        <f ca="1">((1+AA205)*((1.06^10)*(VLOOKUP($B205+365*10,BBG!$AW$4:$BE$3000,4,1)/VLOOKUP($B205,BBG!$AW$4:$BE$3000,4,0))))^(0.1) -1</f>
        <v>0.14416312545264764</v>
      </c>
      <c r="AD205" s="3">
        <f ca="1">(((1+AA205)*(((1+VLOOKUP($B205,BBG!$AW$4:$BE$3000,5,0))^10)*(VLOOKUP($B205+365*10,BBG!$AW$4:$BE$3000,4,1)/VLOOKUP($B205,BBG!$AW$4:$BE$3000,4,0)))))^0.1 - 1</f>
        <v>0.1737947916035214</v>
      </c>
      <c r="AE205" s="3">
        <f ca="1">(VLOOKUP($B205+365*10,BBG!$AW$4:$BE$3000,6,1)/VLOOKUP($B205,BBG!$AW$4:$BE$3000,6,0))^0.1 - 1</f>
        <v>1.6994735043023068E-2</v>
      </c>
      <c r="AF205" s="3">
        <f>(((1+VLOOKUP($B205,BBG!$AW$4:$BE$3000,8,0))^10)*(VLOOKUP($B205+365*10,BBG!$AW$4:$BE$3000,7,1)/VLOOKUP($B205,BBG!$AW$4:$BE$3000,7,0)))^0.1 - 1</f>
        <v>4.7412697819607885E-2</v>
      </c>
      <c r="AG205" s="3">
        <f>(((1+VLOOKUP($B205,BBG!$AW$4:$BE$3000,9,0))^10))^0.1 - 1</f>
        <v>0.10179999999999989</v>
      </c>
      <c r="AI205" s="3">
        <f ca="1">VLOOKUP($B$1273,BBG!$AW$4:$BE$3000,2,1)/VLOOKUP($B205,BBG!$AW$4:$BE$3000,2,0) - 1</f>
        <v>-0.44039929536112743</v>
      </c>
      <c r="AJ205" s="9">
        <f ca="1">((1+AI205)*(VLOOKUP($B$1273,BBG!$AW$4:$BE$3000,3,1)/VLOOKUP($B205,BBG!$AW$4:$BE$3000,3,0)))^(1/(($B$1273-$B205)/365)) - 1</f>
        <v>7.6458667564538452E-2</v>
      </c>
      <c r="AK205" s="3">
        <f ca="1">((1+AI205)*((1.06^(($B$1273-B205)/365))*(VLOOKUP($B$1273,BBG!$AW$4:$BE$3000,4,1)/VLOOKUP($B205,BBG!$AW$4:$BE$3000,4,0))))^(1/(($B$1273-$B205)/365)) - 1</f>
        <v>8.9290756288497253E-2</v>
      </c>
      <c r="AL205" s="3">
        <f ca="1">(((1+S205)*(((1+VLOOKUP($B205,BBG!$AW$4:$BE$3000,5,0))^(($B$1273-B205)/365))*(VLOOKUP($B$1273,BBG!$AW$4:$BE$3000,4,1)/VLOOKUP($B205,BBG!$AW$4:$BE$3000,4,0)))))^(1/(($B$1273-$B205)/365)) - 1</f>
        <v>0.16027731428551162</v>
      </c>
      <c r="AM205" s="3">
        <f ca="1">(VLOOKUP($B$1273,BBG!$AW$4:$BE$3000,6,1)/VLOOKUP($B205,BBG!$AW$4:$BE$3000,6,0))^(1/(($B$1273-$B205)/365)) - 1</f>
        <v>1.5514753213494714E-2</v>
      </c>
      <c r="AN205" s="23">
        <f>(((1+VLOOKUP($B205,BBG!$AW$4:$BE$3000,8,0))^(($B$1273-B205)/365))*(VLOOKUP($B$1273,BBG!$AW$4:$BE$3000,7,1)/VLOOKUP($B205,BBG!$AW$4:$BE$3000,7,0)))^(1/(($B$1273-$B205)/365)) - 1</f>
        <v>5.0143168498348434E-2</v>
      </c>
      <c r="AO205" s="3">
        <f>(((1+VLOOKUP($B205,BBG!$AW$4:$BE$3000,9,0))^(($B$1273-B205)/365)))^(1/(($B$1273-$B205)/365)) - 1</f>
        <v>0.10179999999999989</v>
      </c>
    </row>
    <row r="206" spans="2:41" x14ac:dyDescent="0.2">
      <c r="B206" s="19">
        <f>+BBG!AW208</f>
        <v>37974</v>
      </c>
      <c r="C206" s="21">
        <f ca="1">VLOOKUP($B206+365,BBG!$AW$4:$BE$3000,2,1)/VLOOKUP($B206,BBG!$AW$4:$BE$3000,2,0) - 1</f>
        <v>7.7755042385267537E-2</v>
      </c>
      <c r="D206" s="20">
        <f ca="1">(1+C206)*(VLOOKUP($B206+365,BBG!$AW$4:$BE$3000,3,1)/VLOOKUP($B206,BBG!$AW$4:$BE$3000,3,0)) - 1</f>
        <v>0.24994043864400051</v>
      </c>
      <c r="E206" s="20">
        <f ca="1">(1+C206)*(1.06*(VLOOKUP($B206+365,BBG!$AW$4:$BE$3000,4,1)/VLOOKUP($B206,BBG!$AW$4:$BE$3000,4,0))) -1</f>
        <v>0.22509536592265511</v>
      </c>
      <c r="F206" s="20">
        <f ca="1">((1+C206)*((1+VLOOKUP($B206,BBG!$AW$4:$BE$3000,5,0))*(VLOOKUP($B206+365,BBG!$AW$4:$BE$3000,4,1)/VLOOKUP($B206,BBG!$AW$4:$BE$3000,4,0)))) - 1</f>
        <v>0.25630987124608806</v>
      </c>
      <c r="G206" s="20">
        <f ca="1">VLOOKUP($B206+365,BBG!$AW$4:$BE$3000,6,1)/VLOOKUP($B206,BBG!$AW$4:$BE$3000,6,0) - 1</f>
        <v>1.2968515820990678E-2</v>
      </c>
      <c r="H206" s="20">
        <f>(1+VLOOKUP($B206,BBG!$AW$4:$BE$3000,8,0))*(VLOOKUP($B206+365,BBG!$AW$4:$BE$3000,7,1)/VLOOKUP($B206,BBG!$AW$4:$BE$3000,7,0)) - 1</f>
        <v>5.8968184281842806E-2</v>
      </c>
      <c r="I206" s="20">
        <f>(1+VLOOKUP($B206,BBG!$AW$4:$BE$3000,9,0)) - 1</f>
        <v>9.7159999999999913E-2</v>
      </c>
      <c r="J206" s="20"/>
      <c r="K206" s="20">
        <f ca="1">VLOOKUP($B206+365*3,BBG!$AW$4:$BE$3000,2,1)/VLOOKUP($B206,BBG!$AW$4:$BE$3000,2,0) - 1</f>
        <v>0.36246711487869043</v>
      </c>
      <c r="L206" s="20">
        <f ca="1">((1+K206)*(VLOOKUP($B206+365*3,BBG!$AW$4:$BE$3000,3,1)/VLOOKUP($B206,BBG!$AW$4:$BE$3000,3,0)))^(1/3) - 1</f>
        <v>0.2945664687375229</v>
      </c>
      <c r="M206" s="20">
        <f ca="1">((1+K206)*((1.06^3)*(VLOOKUP($B206+365*3,BBG!$AW$4:$BE$3000,4,1)/VLOOKUP($B206,BBG!$AW$4:$BE$3000,4,0))))^(1/3) -1</f>
        <v>0.23945345342790425</v>
      </c>
      <c r="N206" s="20">
        <f ca="1">(((1+K206)*(((1+VLOOKUP($B206,BBG!$AW$4:$BE$3000,5,0))^3)*(VLOOKUP($B206+365*3,BBG!$AW$4:$BE$3000,4,1)/VLOOKUP($B206,BBG!$AW$4:$BE$3000,4,0))))^(1/3))-1</f>
        <v>0.27103379198467858</v>
      </c>
      <c r="O206" s="20">
        <f ca="1">(VLOOKUP($B206+365*3,BBG!$AW$4:$BE$3000,6,1)/VLOOKUP($B206,BBG!$AW$4:$BE$3000,6,0))^(1/3) - 1</f>
        <v>3.10367189871954E-2</v>
      </c>
      <c r="P206" s="20">
        <f>(((1+VLOOKUP($B206,BBG!$AW$4:$BE$3000,8,0))^3)*(VLOOKUP($B206+365*3,BBG!$AW$4:$BE$3000,7,1)/VLOOKUP($B206,BBG!$AW$4:$BE$3000,7,0)))^(1/3) - 1</f>
        <v>5.3429498772261441E-2</v>
      </c>
      <c r="Q206" s="20">
        <f>(((1+VLOOKUP($B206,BBG!$AW$4:$BE$3000,9,0))^3))^(1/3) - 1</f>
        <v>9.7159999999999913E-2</v>
      </c>
      <c r="S206" s="3">
        <f ca="1">VLOOKUP($B206+365*5,BBG!$AW$4:$BE$3000,2,1)/VLOOKUP($B206,BBG!$AW$4:$BE$3000,2,0) - 1</f>
        <v>0.22683425898859988</v>
      </c>
      <c r="T206" s="3">
        <f ca="1">((1+S206)*(VLOOKUP($B206+365*5,BBG!$AW$4:$BE$3000,3,1)/VLOOKUP($B206,BBG!$AW$4:$BE$3000,3,0)))^(1/5) - 1</f>
        <v>0.1966942845267623</v>
      </c>
      <c r="U206" s="3">
        <f ca="1">((1+S206)*((1.06^5)*(VLOOKUP($B206+365*5,BBG!$AW$4:$BE$3000,4,1)/VLOOKUP($B206,BBG!$AW$4:$BE$3000,4,0))))^(0.2) -1</f>
        <v>0.16384418772410658</v>
      </c>
      <c r="V206" s="3">
        <f ca="1">(((1+S206)*(((1+VLOOKUP($B206,BBG!$AW$4:$BE$3000,5,0))^5)*(VLOOKUP($B206+365*5,BBG!$AW$4:$BE$3000,4,1)/VLOOKUP($B206,BBG!$AW$4:$BE$3000,4,0))))^0.2-1)</f>
        <v>0.19349805925434493</v>
      </c>
      <c r="W206" s="3">
        <f ca="1">(VLOOKUP($B206+365*5,BBG!$AW$4:$BE$3000,6,1)/VLOOKUP($B206,BBG!$AW$4:$BE$3000,6,0))^0.2 - 1</f>
        <v>3.2817511943624478E-2</v>
      </c>
      <c r="X206" s="3">
        <f>(((1+VLOOKUP($B206,BBG!$AW$4:$BE$3000,8,0))^5)*(VLOOKUP($B206+365*5,BBG!$AW$4:$BE$3000,7,1)/VLOOKUP($B206,BBG!$AW$4:$BE$3000,7,0)))^0.2 - 1</f>
        <v>5.2174486982582868E-2</v>
      </c>
      <c r="Y206" s="3">
        <f>(((1+VLOOKUP($B206,BBG!$AW$4:$BE$3000,9,0))^5))^0.2 - 1</f>
        <v>9.7159999999999913E-2</v>
      </c>
      <c r="AA206" s="9">
        <f ca="1">VLOOKUP($B206+365*10,BBG!$AW$4:$BE$3000,2,1)/VLOOKUP($B206,BBG!$AW$4:$BE$3000,2,0) - 1</f>
        <v>0.25168079508915531</v>
      </c>
      <c r="AB206" s="3">
        <f ca="1">((1+AA206)*(VLOOKUP($B206+365*10,BBG!$AW$4:$BE$3000,3,1)/VLOOKUP($B206,BBG!$AW$4:$BE$3000,3,0)))^(1/10) - 1</f>
        <v>0.14783524472051313</v>
      </c>
      <c r="AC206" s="3">
        <f ca="1">((1+AA206)*((1.06^10)*(VLOOKUP($B206+365*10,BBG!$AW$4:$BE$3000,4,1)/VLOOKUP($B206,BBG!$AW$4:$BE$3000,4,0))))^(0.1) -1</f>
        <v>0.14344700439155522</v>
      </c>
      <c r="AD206" s="3">
        <f ca="1">(((1+AA206)*(((1+VLOOKUP($B206,BBG!$AW$4:$BE$3000,5,0))^10)*(VLOOKUP($B206+365*10,BBG!$AW$4:$BE$3000,4,1)/VLOOKUP($B206,BBG!$AW$4:$BE$3000,4,0)))))^0.1 - 1</f>
        <v>0.17258117108458082</v>
      </c>
      <c r="AE206" s="3">
        <f ca="1">(VLOOKUP($B206+365*10,BBG!$AW$4:$BE$3000,6,1)/VLOOKUP($B206,BBG!$AW$4:$BE$3000,6,0))^0.1 - 1</f>
        <v>1.6976351655032529E-2</v>
      </c>
      <c r="AF206" s="3">
        <f>(((1+VLOOKUP($B206,BBG!$AW$4:$BE$3000,8,0))^10)*(VLOOKUP($B206+365*10,BBG!$AW$4:$BE$3000,7,1)/VLOOKUP($B206,BBG!$AW$4:$BE$3000,7,0)))^0.1 - 1</f>
        <v>4.711584114912859E-2</v>
      </c>
      <c r="AG206" s="3">
        <f>(((1+VLOOKUP($B206,BBG!$AW$4:$BE$3000,9,0))^10))^0.1 - 1</f>
        <v>9.7159999999999913E-2</v>
      </c>
      <c r="AI206" s="3">
        <f ca="1">VLOOKUP($B$1273,BBG!$AW$4:$BE$3000,2,1)/VLOOKUP($B206,BBG!$AW$4:$BE$3000,2,0) - 1</f>
        <v>-0.44285296696872267</v>
      </c>
      <c r="AJ206" s="9">
        <f ca="1">((1+AI206)*(VLOOKUP($B$1273,BBG!$AW$4:$BE$3000,3,1)/VLOOKUP($B206,BBG!$AW$4:$BE$3000,3,0)))^(1/(($B$1273-$B206)/365)) - 1</f>
        <v>7.6137229753240332E-2</v>
      </c>
      <c r="AK206" s="3">
        <f ca="1">((1+AI206)*((1.06^(($B$1273-B206)/365))*(VLOOKUP($B$1273,BBG!$AW$4:$BE$3000,4,1)/VLOOKUP($B206,BBG!$AW$4:$BE$3000,4,0))))^(1/(($B$1273-$B206)/365)) - 1</f>
        <v>8.908468370603484E-2</v>
      </c>
      <c r="AL206" s="3">
        <f ca="1">(((1+S206)*(((1+VLOOKUP($B206,BBG!$AW$4:$BE$3000,5,0))^(($B$1273-B206)/365))*(VLOOKUP($B$1273,BBG!$AW$4:$BE$3000,4,1)/VLOOKUP($B206,BBG!$AW$4:$BE$3000,4,0)))))^(1/(($B$1273-$B206)/365)) - 1</f>
        <v>0.16075746835811455</v>
      </c>
      <c r="AM206" s="3">
        <f ca="1">(VLOOKUP($B$1273,BBG!$AW$4:$BE$3000,6,1)/VLOOKUP($B206,BBG!$AW$4:$BE$3000,6,0))^(1/(($B$1273-$B206)/365)) - 1</f>
        <v>1.5519588815297913E-2</v>
      </c>
      <c r="AN206" s="23">
        <f>(((1+VLOOKUP($B206,BBG!$AW$4:$BE$3000,8,0))^(($B$1273-B206)/365))*(VLOOKUP($B$1273,BBG!$AW$4:$BE$3000,7,1)/VLOOKUP($B206,BBG!$AW$4:$BE$3000,7,0)))^(1/(($B$1273-$B206)/365)) - 1</f>
        <v>4.9871092700767727E-2</v>
      </c>
      <c r="AO206" s="3">
        <f>(((1+VLOOKUP($B206,BBG!$AW$4:$BE$3000,9,0))^(($B$1273-B206)/365)))^(1/(($B$1273-$B206)/365)) - 1</f>
        <v>9.7159999999999913E-2</v>
      </c>
    </row>
    <row r="207" spans="2:41" x14ac:dyDescent="0.2">
      <c r="B207" s="19">
        <f>+BBG!AW209</f>
        <v>37981</v>
      </c>
      <c r="C207" s="21">
        <f ca="1">VLOOKUP($B207+365,BBG!$AW$4:$BE$3000,2,1)/VLOOKUP($B207,BBG!$AW$4:$BE$3000,2,0) - 1</f>
        <v>7.7726218097447841E-2</v>
      </c>
      <c r="D207" s="20">
        <f ca="1">(1+C207)*(VLOOKUP($B207+365,BBG!$AW$4:$BE$3000,3,1)/VLOOKUP($B207,BBG!$AW$4:$BE$3000,3,0)) - 1</f>
        <v>0.25095481992444446</v>
      </c>
      <c r="E207" s="20">
        <f ca="1">(1+C207)*(1.06*(VLOOKUP($B207+365,BBG!$AW$4:$BE$3000,4,1)/VLOOKUP($B207,BBG!$AW$4:$BE$3000,4,0))) -1</f>
        <v>0.22506260105490195</v>
      </c>
      <c r="F207" s="20">
        <f ca="1">((1+C207)*((1+VLOOKUP($B207,BBG!$AW$4:$BE$3000,5,0))*(VLOOKUP($B207+365,BBG!$AW$4:$BE$3000,4,1)/VLOOKUP($B207,BBG!$AW$4:$BE$3000,4,0)))) - 1</f>
        <v>0.25621848558248517</v>
      </c>
      <c r="G207" s="20">
        <f ca="1">VLOOKUP($B207+365,BBG!$AW$4:$BE$3000,6,1)/VLOOKUP($B207,BBG!$AW$4:$BE$3000,6,0) - 1</f>
        <v>1.3261689006866861E-2</v>
      </c>
      <c r="H207" s="20">
        <f>(1+VLOOKUP($B207,BBG!$AW$4:$BE$3000,8,0))*(VLOOKUP($B207+365,BBG!$AW$4:$BE$3000,7,1)/VLOOKUP($B207,BBG!$AW$4:$BE$3000,7,0)) - 1</f>
        <v>5.8854308943089517E-2</v>
      </c>
      <c r="I207" s="20">
        <f>(1+VLOOKUP($B207,BBG!$AW$4:$BE$3000,9,0)) - 1</f>
        <v>9.7699999999999898E-2</v>
      </c>
      <c r="J207" s="20"/>
      <c r="K207" s="20">
        <f ca="1">VLOOKUP($B207+365*3,BBG!$AW$4:$BE$3000,2,1)/VLOOKUP($B207,BBG!$AW$4:$BE$3000,2,0) - 1</f>
        <v>0.35063805104408363</v>
      </c>
      <c r="L207" s="20">
        <f ca="1">((1+K207)*(VLOOKUP($B207+365*3,BBG!$AW$4:$BE$3000,3,1)/VLOOKUP($B207,BBG!$AW$4:$BE$3000,3,0)))^(1/3) - 1</f>
        <v>0.2908330115636939</v>
      </c>
      <c r="M207" s="20">
        <f ca="1">((1+K207)*((1.06^3)*(VLOOKUP($B207+365*3,BBG!$AW$4:$BE$3000,4,1)/VLOOKUP($B207,BBG!$AW$4:$BE$3000,4,0))))^(1/3) -1</f>
        <v>0.23585600613182511</v>
      </c>
      <c r="N207" s="20">
        <f ca="1">(((1+K207)*(((1+VLOOKUP($B207,BBG!$AW$4:$BE$3000,5,0))^3)*(VLOOKUP($B207+365*3,BBG!$AW$4:$BE$3000,4,1)/VLOOKUP($B207,BBG!$AW$4:$BE$3000,4,0))))^(1/3))-1</f>
        <v>0.26728638935192106</v>
      </c>
      <c r="O207" s="20">
        <f ca="1">(VLOOKUP($B207+365*3,BBG!$AW$4:$BE$3000,6,1)/VLOOKUP($B207,BBG!$AW$4:$BE$3000,6,0))^(1/3) - 1</f>
        <v>3.1330901006451084E-2</v>
      </c>
      <c r="P207" s="20">
        <f>(((1+VLOOKUP($B207,BBG!$AW$4:$BE$3000,8,0))^3)*(VLOOKUP($B207+365*3,BBG!$AW$4:$BE$3000,7,1)/VLOOKUP($B207,BBG!$AW$4:$BE$3000,7,0)))^(1/3) - 1</f>
        <v>5.3316219031844359E-2</v>
      </c>
      <c r="Q207" s="20">
        <f>(((1+VLOOKUP($B207,BBG!$AW$4:$BE$3000,9,0))^3))^(1/3) - 1</f>
        <v>9.7699999999999898E-2</v>
      </c>
      <c r="S207" s="3">
        <f ca="1">VLOOKUP($B207+365*5,BBG!$AW$4:$BE$3000,2,1)/VLOOKUP($B207,BBG!$AW$4:$BE$3000,2,0) - 1</f>
        <v>0.22969837587006969</v>
      </c>
      <c r="T207" s="3">
        <f ca="1">((1+S207)*(VLOOKUP($B207+365*5,BBG!$AW$4:$BE$3000,3,1)/VLOOKUP($B207,BBG!$AW$4:$BE$3000,3,0)))^(1/5) - 1</f>
        <v>0.19728553778196378</v>
      </c>
      <c r="U207" s="3">
        <f ca="1">((1+S207)*((1.06^5)*(VLOOKUP($B207+365*5,BBG!$AW$4:$BE$3000,4,1)/VLOOKUP($B207,BBG!$AW$4:$BE$3000,4,0))))^(0.2) -1</f>
        <v>0.164387093551837</v>
      </c>
      <c r="V207" s="3">
        <f ca="1">(((1+S207)*(((1+VLOOKUP($B207,BBG!$AW$4:$BE$3000,5,0))^5)*(VLOOKUP($B207+365*5,BBG!$AW$4:$BE$3000,4,1)/VLOOKUP($B207,BBG!$AW$4:$BE$3000,4,0))))^0.2-1)</f>
        <v>0.19399987399331864</v>
      </c>
      <c r="W207" s="3">
        <f ca="1">(VLOOKUP($B207+365*5,BBG!$AW$4:$BE$3000,6,1)/VLOOKUP($B207,BBG!$AW$4:$BE$3000,6,0))^0.2 - 1</f>
        <v>3.2790863820202798E-2</v>
      </c>
      <c r="X207" s="3">
        <f>(((1+VLOOKUP($B207,BBG!$AW$4:$BE$3000,8,0))^5)*(VLOOKUP($B207+365*5,BBG!$AW$4:$BE$3000,7,1)/VLOOKUP($B207,BBG!$AW$4:$BE$3000,7,0)))^0.2 - 1</f>
        <v>5.2061342198904681E-2</v>
      </c>
      <c r="Y207" s="3">
        <f>(((1+VLOOKUP($B207,BBG!$AW$4:$BE$3000,9,0))^5))^0.2 - 1</f>
        <v>9.7699999999999898E-2</v>
      </c>
      <c r="AA207" s="9">
        <f ca="1">VLOOKUP($B207+365*10,BBG!$AW$4:$BE$3000,2,1)/VLOOKUP($B207,BBG!$AW$4:$BE$3000,2,0) - 1</f>
        <v>0.21954756380510432</v>
      </c>
      <c r="AB207" s="3">
        <f ca="1">((1+AA207)*(VLOOKUP($B207+365*10,BBG!$AW$4:$BE$3000,3,1)/VLOOKUP($B207,BBG!$AW$4:$BE$3000,3,0)))^(1/10) - 1</f>
        <v>0.14479332373364118</v>
      </c>
      <c r="AC207" s="3">
        <f ca="1">((1+AA207)*((1.06^10)*(VLOOKUP($B207+365*10,BBG!$AW$4:$BE$3000,4,1)/VLOOKUP($B207,BBG!$AW$4:$BE$3000,4,0))))^(0.1) -1</f>
        <v>0.14047706616847155</v>
      </c>
      <c r="AD207" s="3">
        <f ca="1">(((1+AA207)*(((1+VLOOKUP($B207,BBG!$AW$4:$BE$3000,5,0))^10)*(VLOOKUP($B207+365*10,BBG!$AW$4:$BE$3000,4,1)/VLOOKUP($B207,BBG!$AW$4:$BE$3000,4,0)))))^0.1 - 1</f>
        <v>0.16948176498900902</v>
      </c>
      <c r="AE207" s="3">
        <f ca="1">(VLOOKUP($B207+365*10,BBG!$AW$4:$BE$3000,6,1)/VLOOKUP($B207,BBG!$AW$4:$BE$3000,6,0))^0.1 - 1</f>
        <v>1.6962264531709792E-2</v>
      </c>
      <c r="AF207" s="3">
        <f>(((1+VLOOKUP($B207,BBG!$AW$4:$BE$3000,8,0))^10)*(VLOOKUP($B207+365*10,BBG!$AW$4:$BE$3000,7,1)/VLOOKUP($B207,BBG!$AW$4:$BE$3000,7,0)))^0.1 - 1</f>
        <v>4.7003240343084896E-2</v>
      </c>
      <c r="AG207" s="3">
        <f>(((1+VLOOKUP($B207,BBG!$AW$4:$BE$3000,9,0))^10))^0.1 - 1</f>
        <v>9.7699999999999898E-2</v>
      </c>
      <c r="AI207" s="3">
        <f ca="1">VLOOKUP($B$1273,BBG!$AW$4:$BE$3000,2,1)/VLOOKUP($B207,BBG!$AW$4:$BE$3000,2,0) - 1</f>
        <v>-0.44721577726218098</v>
      </c>
      <c r="AJ207" s="9">
        <f ca="1">((1+AI207)*(VLOOKUP($B$1273,BBG!$AW$4:$BE$3000,3,1)/VLOOKUP($B207,BBG!$AW$4:$BE$3000,3,0)))^(1/(($B$1273-$B207)/365)) - 1</f>
        <v>7.5671134005330654E-2</v>
      </c>
      <c r="AK207" s="3">
        <f ca="1">((1+AI207)*((1.06^(($B$1273-B207)/365))*(VLOOKUP($B$1273,BBG!$AW$4:$BE$3000,4,1)/VLOOKUP($B207,BBG!$AW$4:$BE$3000,4,0))))^(1/(($B$1273-$B207)/365)) - 1</f>
        <v>8.8693613562669027E-2</v>
      </c>
      <c r="AL207" s="3">
        <f ca="1">(((1+S207)*(((1+VLOOKUP($B207,BBG!$AW$4:$BE$3000,5,0))^(($B$1273-B207)/365))*(VLOOKUP($B$1273,BBG!$AW$4:$BE$3000,4,1)/VLOOKUP($B207,BBG!$AW$4:$BE$3000,4,0)))))^(1/(($B$1273-$B207)/365)) - 1</f>
        <v>0.16090796031052168</v>
      </c>
      <c r="AM207" s="3">
        <f ca="1">(VLOOKUP($B$1273,BBG!$AW$4:$BE$3000,6,1)/VLOOKUP($B207,BBG!$AW$4:$BE$3000,6,0))^(1/(($B$1273-$B207)/365)) - 1</f>
        <v>1.5526492491784394E-2</v>
      </c>
      <c r="AN207" s="23">
        <f>(((1+VLOOKUP($B207,BBG!$AW$4:$BE$3000,8,0))^(($B$1273-B207)/365))*(VLOOKUP($B$1273,BBG!$AW$4:$BE$3000,7,1)/VLOOKUP($B207,BBG!$AW$4:$BE$3000,7,0)))^(1/(($B$1273-$B207)/365)) - 1</f>
        <v>4.9783796166701144E-2</v>
      </c>
      <c r="AO207" s="3">
        <f>(((1+VLOOKUP($B207,BBG!$AW$4:$BE$3000,9,0))^(($B$1273-B207)/365)))^(1/(($B$1273-$B207)/365)) - 1</f>
        <v>9.7699999999999898E-2</v>
      </c>
    </row>
    <row r="208" spans="2:41" x14ac:dyDescent="0.2">
      <c r="B208" s="19">
        <f>+BBG!AW210</f>
        <v>37988</v>
      </c>
      <c r="C208" s="21">
        <f ca="1">VLOOKUP($B208+365,BBG!$AW$4:$BE$3000,2,1)/VLOOKUP($B208,BBG!$AW$4:$BE$3000,2,0) - 1</f>
        <v>9.5321127579192089E-2</v>
      </c>
      <c r="D208" s="20">
        <f ca="1">(1+C208)*(VLOOKUP($B208+365,BBG!$AW$4:$BE$3000,3,1)/VLOOKUP($B208,BBG!$AW$4:$BE$3000,3,0)) - 1</f>
        <v>0.27244432868230062</v>
      </c>
      <c r="E208" s="20">
        <f ca="1">(1+C208)*(1.06*(VLOOKUP($B208+365,BBG!$AW$4:$BE$3000,4,1)/VLOOKUP($B208,BBG!$AW$4:$BE$3000,4,0))) -1</f>
        <v>0.24927361187294506</v>
      </c>
      <c r="F208" s="20">
        <f ca="1">((1+C208)*((1+VLOOKUP($B208,BBG!$AW$4:$BE$3000,5,0))*(VLOOKUP($B208+365,BBG!$AW$4:$BE$3000,4,1)/VLOOKUP($B208,BBG!$AW$4:$BE$3000,4,0)))) - 1</f>
        <v>0.28099455457441702</v>
      </c>
      <c r="G208" s="20">
        <f ca="1">VLOOKUP($B208+365,BBG!$AW$4:$BE$3000,6,1)/VLOOKUP($B208,BBG!$AW$4:$BE$3000,6,0) - 1</f>
        <v>1.354160955239414E-2</v>
      </c>
      <c r="H208" s="20">
        <f>(1+VLOOKUP($B208,BBG!$AW$4:$BE$3000,8,0))*(VLOOKUP($B208+365,BBG!$AW$4:$BE$3000,7,1)/VLOOKUP($B208,BBG!$AW$4:$BE$3000,7,0)) - 1</f>
        <v>5.6903277265328178E-2</v>
      </c>
      <c r="I208" s="20">
        <f>(1+VLOOKUP($B208,BBG!$AW$4:$BE$3000,9,0)) - 1</f>
        <v>9.641999999999995E-2</v>
      </c>
      <c r="J208" s="20"/>
      <c r="K208" s="20">
        <f ca="1">VLOOKUP($B208+365*3,BBG!$AW$4:$BE$3000,2,1)/VLOOKUP($B208,BBG!$AW$4:$BE$3000,2,0) - 1</f>
        <v>0.35890729439116531</v>
      </c>
      <c r="L208" s="20">
        <f ca="1">((1+K208)*(VLOOKUP($B208+365*3,BBG!$AW$4:$BE$3000,3,1)/VLOOKUP($B208,BBG!$AW$4:$BE$3000,3,0)))^(1/3) - 1</f>
        <v>0.29327427510069048</v>
      </c>
      <c r="M208" s="20">
        <f ca="1">((1+K208)*((1.06^3)*(VLOOKUP($B208+365*3,BBG!$AW$4:$BE$3000,4,1)/VLOOKUP($B208,BBG!$AW$4:$BE$3000,4,0))))^(1/3) -1</f>
        <v>0.2362345657349838</v>
      </c>
      <c r="N208" s="20">
        <f ca="1">(((1+K208)*(((1+VLOOKUP($B208,BBG!$AW$4:$BE$3000,5,0))^3)*(VLOOKUP($B208+365*3,BBG!$AW$4:$BE$3000,4,1)/VLOOKUP($B208,BBG!$AW$4:$BE$3000,4,0))))^(1/3))-1</f>
        <v>0.26762442737343406</v>
      </c>
      <c r="O208" s="20">
        <f ca="1">(VLOOKUP($B208+365*3,BBG!$AW$4:$BE$3000,6,1)/VLOOKUP($B208,BBG!$AW$4:$BE$3000,6,0))^(1/3) - 1</f>
        <v>3.1556178111592725E-2</v>
      </c>
      <c r="P208" s="20">
        <f>(((1+VLOOKUP($B208,BBG!$AW$4:$BE$3000,8,0))^3)*(VLOOKUP($B208+365*3,BBG!$AW$4:$BE$3000,7,1)/VLOOKUP($B208,BBG!$AW$4:$BE$3000,7,0)))^(1/3) - 1</f>
        <v>5.4480039414861237E-2</v>
      </c>
      <c r="Q208" s="20">
        <f>(((1+VLOOKUP($B208,BBG!$AW$4:$BE$3000,9,0))^3))^(1/3) - 1</f>
        <v>9.641999999999995E-2</v>
      </c>
      <c r="S208" s="3">
        <f ca="1">VLOOKUP($B208+365*5,BBG!$AW$4:$BE$3000,2,1)/VLOOKUP($B208,BBG!$AW$4:$BE$3000,2,0) - 1</f>
        <v>0.22725951758209817</v>
      </c>
      <c r="T208" s="3">
        <f ca="1">((1+S208)*(VLOOKUP($B208+365*5,BBG!$AW$4:$BE$3000,3,1)/VLOOKUP($B208,BBG!$AW$4:$BE$3000,3,0)))^(1/5) - 1</f>
        <v>0.19672192051182935</v>
      </c>
      <c r="U208" s="3">
        <f ca="1">((1+S208)*((1.06^5)*(VLOOKUP($B208+365*5,BBG!$AW$4:$BE$3000,4,1)/VLOOKUP($B208,BBG!$AW$4:$BE$3000,4,0))))^(0.2) -1</f>
        <v>0.16271849570033003</v>
      </c>
      <c r="V208" s="3">
        <f ca="1">(((1+S208)*(((1+VLOOKUP($B208,BBG!$AW$4:$BE$3000,5,0))^5)*(VLOOKUP($B208+365*5,BBG!$AW$4:$BE$3000,4,1)/VLOOKUP($B208,BBG!$AW$4:$BE$3000,4,0))))^0.2-1)</f>
        <v>0.19224167335294728</v>
      </c>
      <c r="W208" s="3">
        <f ca="1">(VLOOKUP($B208+365*5,BBG!$AW$4:$BE$3000,6,1)/VLOOKUP($B208,BBG!$AW$4:$BE$3000,6,0))^0.2 - 1</f>
        <v>3.2762817402889777E-2</v>
      </c>
      <c r="X208" s="3">
        <f>(((1+VLOOKUP($B208,BBG!$AW$4:$BE$3000,8,0))^5)*(VLOOKUP($B208+365*5,BBG!$AW$4:$BE$3000,7,1)/VLOOKUP($B208,BBG!$AW$4:$BE$3000,7,0)))^0.2 - 1</f>
        <v>5.3071477034382974E-2</v>
      </c>
      <c r="Y208" s="3">
        <f>(((1+VLOOKUP($B208,BBG!$AW$4:$BE$3000,9,0))^5))^0.2 - 1</f>
        <v>9.641999999999995E-2</v>
      </c>
      <c r="AA208" s="9">
        <f ca="1">VLOOKUP($B208+365*10,BBG!$AW$4:$BE$3000,2,1)/VLOOKUP($B208,BBG!$AW$4:$BE$3000,2,0) - 1</f>
        <v>0.24179017727404828</v>
      </c>
      <c r="AB208" s="3">
        <f ca="1">((1+AA208)*(VLOOKUP($B208+365*10,BBG!$AW$4:$BE$3000,3,1)/VLOOKUP($B208,BBG!$AW$4:$BE$3000,3,0)))^(1/10) - 1</f>
        <v>0.14676072724191647</v>
      </c>
      <c r="AC208" s="3">
        <f ca="1">((1+AA208)*((1.06^10)*(VLOOKUP($B208+365*10,BBG!$AW$4:$BE$3000,4,1)/VLOOKUP($B208,BBG!$AW$4:$BE$3000,4,0))))^(0.1) -1</f>
        <v>0.14194798437014078</v>
      </c>
      <c r="AD208" s="3">
        <f ca="1">(((1+AA208)*(((1+VLOOKUP($B208,BBG!$AW$4:$BE$3000,5,0))^10)*(VLOOKUP($B208+365*10,BBG!$AW$4:$BE$3000,4,1)/VLOOKUP($B208,BBG!$AW$4:$BE$3000,4,0)))))^0.1 - 1</f>
        <v>0.17094376738836936</v>
      </c>
      <c r="AE208" s="3">
        <f ca="1">(VLOOKUP($B208+365*10,BBG!$AW$4:$BE$3000,6,1)/VLOOKUP($B208,BBG!$AW$4:$BE$3000,6,0))^0.1 - 1</f>
        <v>1.6948093298528422E-2</v>
      </c>
      <c r="AF208" s="3">
        <f>(((1+VLOOKUP($B208,BBG!$AW$4:$BE$3000,8,0))^10)*(VLOOKUP($B208+365*10,BBG!$AW$4:$BE$3000,7,1)/VLOOKUP($B208,BBG!$AW$4:$BE$3000,7,0)))^0.1 - 1</f>
        <v>4.7894857936269464E-2</v>
      </c>
      <c r="AG208" s="3">
        <f>(((1+VLOOKUP($B208,BBG!$AW$4:$BE$3000,9,0))^10))^0.1 - 1</f>
        <v>9.641999999999995E-2</v>
      </c>
      <c r="AI208" s="3">
        <f ca="1">VLOOKUP($B$1273,BBG!$AW$4:$BE$3000,2,1)/VLOOKUP($B208,BBG!$AW$4:$BE$3000,2,0) - 1</f>
        <v>-0.44609125254286552</v>
      </c>
      <c r="AJ208" s="9">
        <f ca="1">((1+AI208)*(VLOOKUP($B$1273,BBG!$AW$4:$BE$3000,3,1)/VLOOKUP($B208,BBG!$AW$4:$BE$3000,3,0)))^(1/(($B$1273-$B208)/365)) - 1</f>
        <v>7.5725353392109174E-2</v>
      </c>
      <c r="AK208" s="3">
        <f ca="1">((1+AI208)*((1.06^(($B$1273-B208)/365))*(VLOOKUP($B$1273,BBG!$AW$4:$BE$3000,4,1)/VLOOKUP($B208,BBG!$AW$4:$BE$3000,4,0))))^(1/(($B$1273-$B208)/365)) - 1</f>
        <v>8.8552874131915926E-2</v>
      </c>
      <c r="AL208" s="3">
        <f ca="1">(((1+S208)*(((1+VLOOKUP($B208,BBG!$AW$4:$BE$3000,5,0))^(($B$1273-B208)/365))*(VLOOKUP($B$1273,BBG!$AW$4:$BE$3000,4,1)/VLOOKUP($B208,BBG!$AW$4:$BE$3000,4,0)))))^(1/(($B$1273-$B208)/365)) - 1</f>
        <v>0.16052629557492537</v>
      </c>
      <c r="AM208" s="3">
        <f ca="1">(VLOOKUP($B$1273,BBG!$AW$4:$BE$3000,6,1)/VLOOKUP($B208,BBG!$AW$4:$BE$3000,6,0))^(1/(($B$1273-$B208)/365)) - 1</f>
        <v>1.5533604597645523E-2</v>
      </c>
      <c r="AN208" s="23">
        <f>(((1+VLOOKUP($B208,BBG!$AW$4:$BE$3000,8,0))^(($B$1273-B208)/365))*(VLOOKUP($B$1273,BBG!$AW$4:$BE$3000,7,1)/VLOOKUP($B208,BBG!$AW$4:$BE$3000,7,0)))^(1/(($B$1273-$B208)/365)) - 1</f>
        <v>5.0645290092665718E-2</v>
      </c>
      <c r="AO208" s="3">
        <f>(((1+VLOOKUP($B208,BBG!$AW$4:$BE$3000,9,0))^(($B$1273-B208)/365)))^(1/(($B$1273-$B208)/365)) - 1</f>
        <v>9.641999999999995E-2</v>
      </c>
    </row>
    <row r="209" spans="2:41" x14ac:dyDescent="0.2">
      <c r="B209" s="19">
        <f>+BBG!AW211</f>
        <v>37995</v>
      </c>
      <c r="C209" s="21">
        <f ca="1">VLOOKUP($B209+365,BBG!$AW$4:$BE$3000,2,1)/VLOOKUP($B209,BBG!$AW$4:$BE$3000,2,0) - 1</f>
        <v>4.4180118946474112E-2</v>
      </c>
      <c r="D209" s="20">
        <f ca="1">(1+C209)*(VLOOKUP($B209+365,BBG!$AW$4:$BE$3000,3,1)/VLOOKUP($B209,BBG!$AW$4:$BE$3000,3,0)) - 1</f>
        <v>0.21332287808858941</v>
      </c>
      <c r="E209" s="20">
        <f ca="1">(1+C209)*(1.06*(VLOOKUP($B209+365,BBG!$AW$4:$BE$3000,4,1)/VLOOKUP($B209,BBG!$AW$4:$BE$3000,4,0))) -1</f>
        <v>0.19094449636448729</v>
      </c>
      <c r="F209" s="20">
        <f ca="1">((1+C209)*((1+VLOOKUP($B209,BBG!$AW$4:$BE$3000,5,0))*(VLOOKUP($B209+365,BBG!$AW$4:$BE$3000,4,1)/VLOOKUP($B209,BBG!$AW$4:$BE$3000,4,0)))) - 1</f>
        <v>0.21849800846716882</v>
      </c>
      <c r="G209" s="20">
        <f ca="1">VLOOKUP($B209+365,BBG!$AW$4:$BE$3000,6,1)/VLOOKUP($B209,BBG!$AW$4:$BE$3000,6,0) - 1</f>
        <v>1.3798534462041268E-2</v>
      </c>
      <c r="H209" s="20">
        <f>(1+VLOOKUP($B209,BBG!$AW$4:$BE$3000,8,0))*(VLOOKUP($B209+365,BBG!$AW$4:$BE$3000,7,1)/VLOOKUP($B209,BBG!$AW$4:$BE$3000,7,0)) - 1</f>
        <v>5.5953326098751921E-2</v>
      </c>
      <c r="I209" s="20">
        <f>(1+VLOOKUP($B209,BBG!$AW$4:$BE$3000,9,0)) - 1</f>
        <v>8.9690000000000047E-2</v>
      </c>
      <c r="J209" s="20"/>
      <c r="K209" s="20">
        <f ca="1">VLOOKUP($B209+365*3,BBG!$AW$4:$BE$3000,2,1)/VLOOKUP($B209,BBG!$AW$4:$BE$3000,2,0) - 1</f>
        <v>0.31634097989238175</v>
      </c>
      <c r="L209" s="20">
        <f ca="1">((1+K209)*(VLOOKUP($B209+365*3,BBG!$AW$4:$BE$3000,3,1)/VLOOKUP($B209,BBG!$AW$4:$BE$3000,3,0)))^(1/3) - 1</f>
        <v>0.27918543294224341</v>
      </c>
      <c r="M209" s="20">
        <f ca="1">((1+K209)*((1.06^3)*(VLOOKUP($B209+365*3,BBG!$AW$4:$BE$3000,4,1)/VLOOKUP($B209,BBG!$AW$4:$BE$3000,4,0))))^(1/3) -1</f>
        <v>0.22514311000589449</v>
      </c>
      <c r="N209" s="20">
        <f ca="1">(((1+K209)*(((1+VLOOKUP($B209,BBG!$AW$4:$BE$3000,5,0))^3)*(VLOOKUP($B209+365*3,BBG!$AW$4:$BE$3000,4,1)/VLOOKUP($B209,BBG!$AW$4:$BE$3000,4,0))))^(1/3))-1</f>
        <v>0.25348783607172898</v>
      </c>
      <c r="O209" s="20">
        <f ca="1">(VLOOKUP($B209+365*3,BBG!$AW$4:$BE$3000,6,1)/VLOOKUP($B209,BBG!$AW$4:$BE$3000,6,0))^(1/3) - 1</f>
        <v>3.1770545789483462E-2</v>
      </c>
      <c r="P209" s="20">
        <f>(((1+VLOOKUP($B209,BBG!$AW$4:$BE$3000,8,0))^3)*(VLOOKUP($B209+365*3,BBG!$AW$4:$BE$3000,7,1)/VLOOKUP($B209,BBG!$AW$4:$BE$3000,7,0)))^(1/3) - 1</f>
        <v>5.4054851804608228E-2</v>
      </c>
      <c r="Q209" s="20">
        <f>(((1+VLOOKUP($B209,BBG!$AW$4:$BE$3000,9,0))^3))^(1/3) - 1</f>
        <v>8.9690000000000047E-2</v>
      </c>
      <c r="S209" s="3">
        <f ca="1">VLOOKUP($B209+365*5,BBG!$AW$4:$BE$3000,2,1)/VLOOKUP($B209,BBG!$AW$4:$BE$3000,2,0) - 1</f>
        <v>0.21523647691871983</v>
      </c>
      <c r="T209" s="3">
        <f ca="1">((1+S209)*(VLOOKUP($B209+365*5,BBG!$AW$4:$BE$3000,3,1)/VLOOKUP($B209,BBG!$AW$4:$BE$3000,3,0)))^(1/5) - 1</f>
        <v>0.1941362937034028</v>
      </c>
      <c r="U209" s="3">
        <f ca="1">((1+S209)*((1.06^5)*(VLOOKUP($B209+365*5,BBG!$AW$4:$BE$3000,4,1)/VLOOKUP($B209,BBG!$AW$4:$BE$3000,4,0))))^(0.2) -1</f>
        <v>0.16108068963135347</v>
      </c>
      <c r="V209" s="3">
        <f ca="1">(((1+S209)*(((1+VLOOKUP($B209,BBG!$AW$4:$BE$3000,5,0))^5)*(VLOOKUP($B209+365*5,BBG!$AW$4:$BE$3000,4,1)/VLOOKUP($B209,BBG!$AW$4:$BE$3000,4,0))))^0.2-1)</f>
        <v>0.18794327720920179</v>
      </c>
      <c r="W209" s="3">
        <f ca="1">(VLOOKUP($B209+365*5,BBG!$AW$4:$BE$3000,6,1)/VLOOKUP($B209,BBG!$AW$4:$BE$3000,6,0))^0.2 - 1</f>
        <v>3.272694007106125E-2</v>
      </c>
      <c r="X209" s="3">
        <f>(((1+VLOOKUP($B209,BBG!$AW$4:$BE$3000,8,0))^5)*(VLOOKUP($B209+365*5,BBG!$AW$4:$BE$3000,7,1)/VLOOKUP($B209,BBG!$AW$4:$BE$3000,7,0)))^0.2 - 1</f>
        <v>4.9939595252864954E-2</v>
      </c>
      <c r="Y209" s="3">
        <f>(((1+VLOOKUP($B209,BBG!$AW$4:$BE$3000,9,0))^5))^0.2 - 1</f>
        <v>8.9690000000000047E-2</v>
      </c>
      <c r="AA209" s="9">
        <f ca="1">VLOOKUP($B209+365*10,BBG!$AW$4:$BE$3000,2,1)/VLOOKUP($B209,BBG!$AW$4:$BE$3000,2,0) - 1</f>
        <v>0.18918153497592738</v>
      </c>
      <c r="AB209" s="3">
        <f ca="1">((1+AA209)*(VLOOKUP($B209+365*10,BBG!$AW$4:$BE$3000,3,1)/VLOOKUP($B209,BBG!$AW$4:$BE$3000,3,0)))^(1/10) - 1</f>
        <v>0.14163555126728844</v>
      </c>
      <c r="AC209" s="3">
        <f ca="1">((1+AA209)*((1.06^10)*(VLOOKUP($B209+365*10,BBG!$AW$4:$BE$3000,4,1)/VLOOKUP($B209,BBG!$AW$4:$BE$3000,4,0))))^(0.1) -1</f>
        <v>0.13805701941036475</v>
      </c>
      <c r="AD209" s="3">
        <f ca="1">(((1+AA209)*(((1+VLOOKUP($B209,BBG!$AW$4:$BE$3000,5,0))^10)*(VLOOKUP($B209+365*10,BBG!$AW$4:$BE$3000,4,1)/VLOOKUP($B209,BBG!$AW$4:$BE$3000,4,0)))))^0.1 - 1</f>
        <v>0.16438693482925149</v>
      </c>
      <c r="AE209" s="3">
        <f ca="1">(VLOOKUP($B209+365*10,BBG!$AW$4:$BE$3000,6,1)/VLOOKUP($B209,BBG!$AW$4:$BE$3000,6,0))^0.1 - 1</f>
        <v>1.693002603385052E-2</v>
      </c>
      <c r="AF209" s="3">
        <f>(((1+VLOOKUP($B209,BBG!$AW$4:$BE$3000,8,0))^10)*(VLOOKUP($B209+365*10,BBG!$AW$4:$BE$3000,7,1)/VLOOKUP($B209,BBG!$AW$4:$BE$3000,7,0)))^0.1 - 1</f>
        <v>4.6944019184911534E-2</v>
      </c>
      <c r="AG209" s="3">
        <f>(((1+VLOOKUP($B209,BBG!$AW$4:$BE$3000,9,0))^10))^0.1 - 1</f>
        <v>8.9690000000000047E-2</v>
      </c>
      <c r="AI209" s="3">
        <f ca="1">VLOOKUP($B$1273,BBG!$AW$4:$BE$3000,2,1)/VLOOKUP($B209,BBG!$AW$4:$BE$3000,2,0) - 1</f>
        <v>-0.46020957235910509</v>
      </c>
      <c r="AJ209" s="9">
        <f ca="1">((1+AI209)*(VLOOKUP($B$1273,BBG!$AW$4:$BE$3000,3,1)/VLOOKUP($B209,BBG!$AW$4:$BE$3000,3,0)))^(1/(($B$1273-$B209)/365)) - 1</f>
        <v>7.4280742333022287E-2</v>
      </c>
      <c r="AK209" s="3">
        <f ca="1">((1+AI209)*((1.06^(($B$1273-B209)/365))*(VLOOKUP($B$1273,BBG!$AW$4:$BE$3000,4,1)/VLOOKUP($B209,BBG!$AW$4:$BE$3000,4,0))))^(1/(($B$1273-$B209)/365)) - 1</f>
        <v>8.7203562135501178E-2</v>
      </c>
      <c r="AL209" s="3">
        <f ca="1">(((1+S209)*(((1+VLOOKUP($B209,BBG!$AW$4:$BE$3000,5,0))^(($B$1273-B209)/365))*(VLOOKUP($B$1273,BBG!$AW$4:$BE$3000,4,1)/VLOOKUP($B209,BBG!$AW$4:$BE$3000,4,0)))))^(1/(($B$1273-$B209)/365)) - 1</f>
        <v>0.15748610222857273</v>
      </c>
      <c r="AM209" s="3">
        <f ca="1">(VLOOKUP($B$1273,BBG!$AW$4:$BE$3000,6,1)/VLOOKUP($B209,BBG!$AW$4:$BE$3000,6,0))^(1/(($B$1273-$B209)/365)) - 1</f>
        <v>1.5538862799584496E-2</v>
      </c>
      <c r="AN209" s="23">
        <f>(((1+VLOOKUP($B209,BBG!$AW$4:$BE$3000,8,0))^(($B$1273-B209)/365))*(VLOOKUP($B$1273,BBG!$AW$4:$BE$3000,7,1)/VLOOKUP($B209,BBG!$AW$4:$BE$3000,7,0)))^(1/(($B$1273-$B209)/365)) - 1</f>
        <v>4.9726711477460439E-2</v>
      </c>
      <c r="AO209" s="3">
        <f>(((1+VLOOKUP($B209,BBG!$AW$4:$BE$3000,9,0))^(($B$1273-B209)/365)))^(1/(($B$1273-$B209)/365)) - 1</f>
        <v>8.9690000000000047E-2</v>
      </c>
    </row>
    <row r="210" spans="2:41" x14ac:dyDescent="0.2">
      <c r="B210" s="19">
        <f>+BBG!AW212</f>
        <v>38002</v>
      </c>
      <c r="C210" s="21">
        <f ca="1">VLOOKUP($B210+365,BBG!$AW$4:$BE$3000,2,1)/VLOOKUP($B210,BBG!$AW$4:$BE$3000,2,0) - 1</f>
        <v>4.6945701357465897E-2</v>
      </c>
      <c r="D210" s="20">
        <f ca="1">(1+C210)*(VLOOKUP($B210+365,BBG!$AW$4:$BE$3000,3,1)/VLOOKUP($B210,BBG!$AW$4:$BE$3000,3,0)) - 1</f>
        <v>0.21683034858814954</v>
      </c>
      <c r="E210" s="20">
        <f ca="1">(1+C210)*(1.06*(VLOOKUP($B210+365,BBG!$AW$4:$BE$3000,4,1)/VLOOKUP($B210,BBG!$AW$4:$BE$3000,4,0))) -1</f>
        <v>0.19409879425988885</v>
      </c>
      <c r="F210" s="20">
        <f ca="1">((1+C210)*((1+VLOOKUP($B210,BBG!$AW$4:$BE$3000,5,0))*(VLOOKUP($B210+365,BBG!$AW$4:$BE$3000,4,1)/VLOOKUP($B210,BBG!$AW$4:$BE$3000,4,0)))) - 1</f>
        <v>0.22058751034312185</v>
      </c>
      <c r="G210" s="20">
        <f ca="1">VLOOKUP($B210+365,BBG!$AW$4:$BE$3000,6,1)/VLOOKUP($B210,BBG!$AW$4:$BE$3000,6,0) - 1</f>
        <v>1.404833667648453E-2</v>
      </c>
      <c r="H210" s="20">
        <f>(1+VLOOKUP($B210,BBG!$AW$4:$BE$3000,8,0))*(VLOOKUP($B210+365,BBG!$AW$4:$BE$3000,7,1)/VLOOKUP($B210,BBG!$AW$4:$BE$3000,7,0)) - 1</f>
        <v>5.5509327183939083E-2</v>
      </c>
      <c r="I210" s="20">
        <f>(1+VLOOKUP($B210,BBG!$AW$4:$BE$3000,9,0)) - 1</f>
        <v>9.1220000000000079E-2</v>
      </c>
      <c r="J210" s="20"/>
      <c r="K210" s="20">
        <f ca="1">VLOOKUP($B210+365*3,BBG!$AW$4:$BE$3000,2,1)/VLOOKUP($B210,BBG!$AW$4:$BE$3000,2,0) - 1</f>
        <v>0.32041855203619884</v>
      </c>
      <c r="L210" s="20">
        <f ca="1">((1+K210)*(VLOOKUP($B210+365*3,BBG!$AW$4:$BE$3000,3,1)/VLOOKUP($B210,BBG!$AW$4:$BE$3000,3,0)))^(1/3) - 1</f>
        <v>0.28027422934093327</v>
      </c>
      <c r="M210" s="20">
        <f ca="1">((1+K210)*((1.06^3)*(VLOOKUP($B210+365*3,BBG!$AW$4:$BE$3000,4,1)/VLOOKUP($B210,BBG!$AW$4:$BE$3000,4,0))))^(1/3) -1</f>
        <v>0.22640683020330088</v>
      </c>
      <c r="N210" s="20">
        <f ca="1">(((1+K210)*(((1+VLOOKUP($B210,BBG!$AW$4:$BE$3000,5,0))^3)*(VLOOKUP($B210+365*3,BBG!$AW$4:$BE$3000,4,1)/VLOOKUP($B210,BBG!$AW$4:$BE$3000,4,0))))^(1/3))-1</f>
        <v>0.2536122360574522</v>
      </c>
      <c r="O210" s="20">
        <f ca="1">(VLOOKUP($B210+365*3,BBG!$AW$4:$BE$3000,6,1)/VLOOKUP($B210,BBG!$AW$4:$BE$3000,6,0))^(1/3) - 1</f>
        <v>3.2051320783524684E-2</v>
      </c>
      <c r="P210" s="20">
        <f>(((1+VLOOKUP($B210,BBG!$AW$4:$BE$3000,8,0))^3)*(VLOOKUP($B210+365*3,BBG!$AW$4:$BE$3000,7,1)/VLOOKUP($B210,BBG!$AW$4:$BE$3000,7,0)))^(1/3) - 1</f>
        <v>5.3611651145272665E-2</v>
      </c>
      <c r="Q210" s="20">
        <f>(((1+VLOOKUP($B210,BBG!$AW$4:$BE$3000,9,0))^3))^(1/3) - 1</f>
        <v>9.1220000000000079E-2</v>
      </c>
      <c r="S210" s="3">
        <f ca="1">VLOOKUP($B210+365*5,BBG!$AW$4:$BE$3000,2,1)/VLOOKUP($B210,BBG!$AW$4:$BE$3000,2,0) - 1</f>
        <v>0.25565610859728505</v>
      </c>
      <c r="T210" s="3">
        <f ca="1">((1+S210)*(VLOOKUP($B210+365*5,BBG!$AW$4:$BE$3000,3,1)/VLOOKUP($B210,BBG!$AW$4:$BE$3000,3,0)))^(1/5) - 1</f>
        <v>0.20186611025032475</v>
      </c>
      <c r="U210" s="3">
        <f ca="1">((1+S210)*((1.06^5)*(VLOOKUP($B210+365*5,BBG!$AW$4:$BE$3000,4,1)/VLOOKUP($B210,BBG!$AW$4:$BE$3000,4,0))))^(0.2) -1</f>
        <v>0.16870361009418411</v>
      </c>
      <c r="V210" s="3">
        <f ca="1">(((1+S210)*(((1+VLOOKUP($B210,BBG!$AW$4:$BE$3000,5,0))^5)*(VLOOKUP($B210+365*5,BBG!$AW$4:$BE$3000,4,1)/VLOOKUP($B210,BBG!$AW$4:$BE$3000,4,0))))^0.2-1)</f>
        <v>0.19462898432791498</v>
      </c>
      <c r="W210" s="3">
        <f ca="1">(VLOOKUP($B210+365*5,BBG!$AW$4:$BE$3000,6,1)/VLOOKUP($B210,BBG!$AW$4:$BE$3000,6,0))^0.2 - 1</f>
        <v>3.2690096895957144E-2</v>
      </c>
      <c r="X210" s="3">
        <f>(((1+VLOOKUP($B210,BBG!$AW$4:$BE$3000,8,0))^5)*(VLOOKUP($B210+365*5,BBG!$AW$4:$BE$3000,7,1)/VLOOKUP($B210,BBG!$AW$4:$BE$3000,7,0)))^0.2 - 1</f>
        <v>4.9498124944102884E-2</v>
      </c>
      <c r="Y210" s="3">
        <f>(((1+VLOOKUP($B210,BBG!$AW$4:$BE$3000,9,0))^5))^0.2 - 1</f>
        <v>9.1220000000000079E-2</v>
      </c>
      <c r="AA210" s="9">
        <f ca="1">VLOOKUP($B210+365*10,BBG!$AW$4:$BE$3000,2,1)/VLOOKUP($B210,BBG!$AW$4:$BE$3000,2,0) - 1</f>
        <v>0.19428733031674206</v>
      </c>
      <c r="AB210" s="3">
        <f ca="1">((1+AA210)*(VLOOKUP($B210+365*10,BBG!$AW$4:$BE$3000,3,1)/VLOOKUP($B210,BBG!$AW$4:$BE$3000,3,0)))^(1/10) - 1</f>
        <v>0.14199618397431335</v>
      </c>
      <c r="AC210" s="3">
        <f ca="1">((1+AA210)*((1.06^10)*(VLOOKUP($B210+365*10,BBG!$AW$4:$BE$3000,4,1)/VLOOKUP($B210,BBG!$AW$4:$BE$3000,4,0))))^(0.1) -1</f>
        <v>0.13854470692577325</v>
      </c>
      <c r="AD210" s="3">
        <f ca="1">(((1+AA210)*(((1+VLOOKUP($B210,BBG!$AW$4:$BE$3000,5,0))^10)*(VLOOKUP($B210+365*10,BBG!$AW$4:$BE$3000,4,1)/VLOOKUP($B210,BBG!$AW$4:$BE$3000,4,0)))))^0.1 - 1</f>
        <v>0.16380106564148345</v>
      </c>
      <c r="AE210" s="3">
        <f ca="1">(VLOOKUP($B210+365*10,BBG!$AW$4:$BE$3000,6,1)/VLOOKUP($B210,BBG!$AW$4:$BE$3000,6,0))^0.1 - 1</f>
        <v>1.6911321607857133E-2</v>
      </c>
      <c r="AF210" s="3">
        <f>(((1+VLOOKUP($B210,BBG!$AW$4:$BE$3000,8,0))^10)*(VLOOKUP($B210+365*10,BBG!$AW$4:$BE$3000,7,1)/VLOOKUP($B210,BBG!$AW$4:$BE$3000,7,0)))^0.1 - 1</f>
        <v>4.6503808432315941E-2</v>
      </c>
      <c r="AG210" s="3">
        <f>(((1+VLOOKUP($B210,BBG!$AW$4:$BE$3000,9,0))^10))^0.1 - 1</f>
        <v>9.1220000000000079E-2</v>
      </c>
      <c r="AI210" s="3">
        <f ca="1">VLOOKUP($B$1273,BBG!$AW$4:$BE$3000,2,1)/VLOOKUP($B210,BBG!$AW$4:$BE$3000,2,0) - 1</f>
        <v>-0.46097285067873306</v>
      </c>
      <c r="AJ210" s="9">
        <f ca="1">((1+AI210)*(VLOOKUP($B$1273,BBG!$AW$4:$BE$3000,3,1)/VLOOKUP($B210,BBG!$AW$4:$BE$3000,3,0)))^(1/(($B$1273-$B210)/365)) - 1</f>
        <v>7.4120558048863305E-2</v>
      </c>
      <c r="AK210" s="3">
        <f ca="1">((1+AI210)*((1.06^(($B$1273-B210)/365))*(VLOOKUP($B$1273,BBG!$AW$4:$BE$3000,4,1)/VLOOKUP($B210,BBG!$AW$4:$BE$3000,4,0))))^(1/(($B$1273-$B210)/365)) - 1</f>
        <v>8.715401660414912E-2</v>
      </c>
      <c r="AL210" s="3">
        <f ca="1">(((1+S210)*(((1+VLOOKUP($B210,BBG!$AW$4:$BE$3000,5,0))^(($B$1273-B210)/365))*(VLOOKUP($B$1273,BBG!$AW$4:$BE$3000,4,1)/VLOOKUP($B210,BBG!$AW$4:$BE$3000,4,0)))))^(1/(($B$1273-$B210)/365)) - 1</f>
        <v>0.15833659893067109</v>
      </c>
      <c r="AM210" s="3">
        <f ca="1">(VLOOKUP($B$1273,BBG!$AW$4:$BE$3000,6,1)/VLOOKUP($B210,BBG!$AW$4:$BE$3000,6,0))^(1/(($B$1273-$B210)/365)) - 1</f>
        <v>1.5543719820694912E-2</v>
      </c>
      <c r="AN210" s="23">
        <f>(((1+VLOOKUP($B210,BBG!$AW$4:$BE$3000,8,0))^(($B$1273-B210)/365))*(VLOOKUP($B$1273,BBG!$AW$4:$BE$3000,7,1)/VLOOKUP($B210,BBG!$AW$4:$BE$3000,7,0)))^(1/(($B$1273-$B210)/365)) - 1</f>
        <v>4.9311116744572336E-2</v>
      </c>
      <c r="AO210" s="3">
        <f>(((1+VLOOKUP($B210,BBG!$AW$4:$BE$3000,9,0))^(($B$1273-B210)/365)))^(1/(($B$1273-$B210)/365)) - 1</f>
        <v>9.1220000000000079E-2</v>
      </c>
    </row>
    <row r="211" spans="2:41" x14ac:dyDescent="0.2">
      <c r="B211" s="19">
        <f>+BBG!AW213</f>
        <v>38009</v>
      </c>
      <c r="C211" s="21">
        <f ca="1">VLOOKUP($B211+365,BBG!$AW$4:$BE$3000,2,1)/VLOOKUP($B211,BBG!$AW$4:$BE$3000,2,0) - 1</f>
        <v>5.7686842853083231E-2</v>
      </c>
      <c r="D211" s="20">
        <f ca="1">(1+C211)*(VLOOKUP($B211+365,BBG!$AW$4:$BE$3000,3,1)/VLOOKUP($B211,BBG!$AW$4:$BE$3000,3,0)) - 1</f>
        <v>0.22963476289766782</v>
      </c>
      <c r="E211" s="20">
        <f ca="1">(1+C211)*(1.06*(VLOOKUP($B211+365,BBG!$AW$4:$BE$3000,4,1)/VLOOKUP($B211,BBG!$AW$4:$BE$3000,4,0))) -1</f>
        <v>0.20634965320344367</v>
      </c>
      <c r="F211" s="20">
        <f ca="1">((1+C211)*((1+VLOOKUP($B211,BBG!$AW$4:$BE$3000,5,0))*(VLOOKUP($B211+365,BBG!$AW$4:$BE$3000,4,1)/VLOOKUP($B211,BBG!$AW$4:$BE$3000,4,0)))) - 1</f>
        <v>0.23264807564327872</v>
      </c>
      <c r="G211" s="20">
        <f ca="1">VLOOKUP($B211+365,BBG!$AW$4:$BE$3000,6,1)/VLOOKUP($B211,BBG!$AW$4:$BE$3000,6,0) - 1</f>
        <v>1.4245139747591118E-2</v>
      </c>
      <c r="H211" s="20">
        <f>(1+VLOOKUP($B211,BBG!$AW$4:$BE$3000,8,0))*(VLOOKUP($B211+365,BBG!$AW$4:$BE$3000,7,1)/VLOOKUP($B211,BBG!$AW$4:$BE$3000,7,0)) - 1</f>
        <v>5.5829419424850757E-2</v>
      </c>
      <c r="I211" s="20">
        <f>(1+VLOOKUP($B211,BBG!$AW$4:$BE$3000,9,0)) - 1</f>
        <v>9.1739999999999933E-2</v>
      </c>
      <c r="J211" s="20"/>
      <c r="K211" s="20">
        <f ca="1">VLOOKUP($B211+365*3,BBG!$AW$4:$BE$3000,2,1)/VLOOKUP($B211,BBG!$AW$4:$BE$3000,2,0) - 1</f>
        <v>0.33447001989201497</v>
      </c>
      <c r="L211" s="20">
        <f ca="1">((1+K211)*(VLOOKUP($B211+365*3,BBG!$AW$4:$BE$3000,3,1)/VLOOKUP($B211,BBG!$AW$4:$BE$3000,3,0)))^(1/3) - 1</f>
        <v>0.2845690434319994</v>
      </c>
      <c r="M211" s="20">
        <f ca="1">((1+K211)*((1.06^3)*(VLOOKUP($B211+365*3,BBG!$AW$4:$BE$3000,4,1)/VLOOKUP($B211,BBG!$AW$4:$BE$3000,4,0))))^(1/3) -1</f>
        <v>0.23074183097240031</v>
      </c>
      <c r="N211" s="20">
        <f ca="1">(((1+K211)*(((1+VLOOKUP($B211,BBG!$AW$4:$BE$3000,5,0))^3)*(VLOOKUP($B211+365*3,BBG!$AW$4:$BE$3000,4,1)/VLOOKUP($B211,BBG!$AW$4:$BE$3000,4,0))))^(1/3))-1</f>
        <v>0.25757200288759852</v>
      </c>
      <c r="O211" s="20">
        <f ca="1">(VLOOKUP($B211+365*3,BBG!$AW$4:$BE$3000,6,1)/VLOOKUP($B211,BBG!$AW$4:$BE$3000,6,0))^(1/3) - 1</f>
        <v>3.2276008580174764E-2</v>
      </c>
      <c r="P211" s="20">
        <f>(((1+VLOOKUP($B211,BBG!$AW$4:$BE$3000,8,0))^3)*(VLOOKUP($B211+365*3,BBG!$AW$4:$BE$3000,7,1)/VLOOKUP($B211,BBG!$AW$4:$BE$3000,7,0)))^(1/3) - 1</f>
        <v>5.3931167899677446E-2</v>
      </c>
      <c r="Q211" s="20">
        <f>(((1+VLOOKUP($B211,BBG!$AW$4:$BE$3000,9,0))^3))^(1/3) - 1</f>
        <v>9.1739999999999933E-2</v>
      </c>
      <c r="S211" s="3">
        <f ca="1">VLOOKUP($B211+365*5,BBG!$AW$4:$BE$3000,2,1)/VLOOKUP($B211,BBG!$AW$4:$BE$3000,2,0) - 1</f>
        <v>0.21398124467178192</v>
      </c>
      <c r="T211" s="3">
        <f ca="1">((1+S211)*(VLOOKUP($B211+365*5,BBG!$AW$4:$BE$3000,3,1)/VLOOKUP($B211,BBG!$AW$4:$BE$3000,3,0)))^(1/5) - 1</f>
        <v>0.19367134997288771</v>
      </c>
      <c r="U211" s="3">
        <f ca="1">((1+S211)*((1.06^5)*(VLOOKUP($B211+365*5,BBG!$AW$4:$BE$3000,4,1)/VLOOKUP($B211,BBG!$AW$4:$BE$3000,4,0))))^(0.2) -1</f>
        <v>0.16084073165097412</v>
      </c>
      <c r="V211" s="3">
        <f ca="1">(((1+S211)*(((1+VLOOKUP($B211,BBG!$AW$4:$BE$3000,5,0))^5)*(VLOOKUP($B211+365*5,BBG!$AW$4:$BE$3000,4,1)/VLOOKUP($B211,BBG!$AW$4:$BE$3000,4,0))))^0.2-1)</f>
        <v>0.18614705960096534</v>
      </c>
      <c r="W211" s="3">
        <f ca="1">(VLOOKUP($B211+365*5,BBG!$AW$4:$BE$3000,6,1)/VLOOKUP($B211,BBG!$AW$4:$BE$3000,6,0))^0.2 - 1</f>
        <v>3.2663048254371052E-2</v>
      </c>
      <c r="X211" s="3">
        <f>(((1+VLOOKUP($B211,BBG!$AW$4:$BE$3000,8,0))^5)*(VLOOKUP($B211+365*5,BBG!$AW$4:$BE$3000,7,1)/VLOOKUP($B211,BBG!$AW$4:$BE$3000,7,0)))^0.2 - 1</f>
        <v>4.9816394236466444E-2</v>
      </c>
      <c r="Y211" s="3">
        <f>(((1+VLOOKUP($B211,BBG!$AW$4:$BE$3000,9,0))^5))^0.2 - 1</f>
        <v>9.1739999999999933E-2</v>
      </c>
      <c r="AA211" s="9">
        <f ca="1">VLOOKUP($B211+365*10,BBG!$AW$4:$BE$3000,2,1)/VLOOKUP($B211,BBG!$AW$4:$BE$3000,2,0) - 1</f>
        <v>0.2097186700767264</v>
      </c>
      <c r="AB211" s="3">
        <f ca="1">((1+AA211)*(VLOOKUP($B211+365*10,BBG!$AW$4:$BE$3000,3,1)/VLOOKUP($B211,BBG!$AW$4:$BE$3000,3,0)))^(1/10) - 1</f>
        <v>0.14333689158847118</v>
      </c>
      <c r="AC211" s="3">
        <f ca="1">((1+AA211)*((1.06^10)*(VLOOKUP($B211+365*10,BBG!$AW$4:$BE$3000,4,1)/VLOOKUP($B211,BBG!$AW$4:$BE$3000,4,0))))^(0.1) -1</f>
        <v>0.14000733175986668</v>
      </c>
      <c r="AD211" s="3">
        <f ca="1">(((1+AA211)*(((1+VLOOKUP($B211,BBG!$AW$4:$BE$3000,5,0))^10)*(VLOOKUP($B211+365*10,BBG!$AW$4:$BE$3000,4,1)/VLOOKUP($B211,BBG!$AW$4:$BE$3000,4,0)))))^0.1 - 1</f>
        <v>0.16485949159223168</v>
      </c>
      <c r="AE211" s="3">
        <f ca="1">(VLOOKUP($B211+365*10,BBG!$AW$4:$BE$3000,6,1)/VLOOKUP($B211,BBG!$AW$4:$BE$3000,6,0))^0.1 - 1</f>
        <v>1.6896512521566098E-2</v>
      </c>
      <c r="AF211" s="3">
        <f>(((1+VLOOKUP($B211,BBG!$AW$4:$BE$3000,8,0))^10)*(VLOOKUP($B211+365*10,BBG!$AW$4:$BE$3000,7,1)/VLOOKUP($B211,BBG!$AW$4:$BE$3000,7,0)))^0.1 - 1</f>
        <v>4.6821169672559337E-2</v>
      </c>
      <c r="AG211" s="3">
        <f>(((1+VLOOKUP($B211,BBG!$AW$4:$BE$3000,9,0))^10))^0.1 - 1</f>
        <v>9.1739999999999933E-2</v>
      </c>
      <c r="AI211" s="3">
        <f ca="1">VLOOKUP($B$1273,BBG!$AW$4:$BE$3000,2,1)/VLOOKUP($B211,BBG!$AW$4:$BE$3000,2,0) - 1</f>
        <v>-0.45836885478829215</v>
      </c>
      <c r="AJ211" s="9">
        <f ca="1">((1+AI211)*(VLOOKUP($B$1273,BBG!$AW$4:$BE$3000,3,1)/VLOOKUP($B211,BBG!$AW$4:$BE$3000,3,0)))^(1/(($B$1273-$B211)/365)) - 1</f>
        <v>7.4289041476408579E-2</v>
      </c>
      <c r="AK211" s="3">
        <f ca="1">((1+AI211)*((1.06^(($B$1273-B211)/365))*(VLOOKUP($B$1273,BBG!$AW$4:$BE$3000,4,1)/VLOOKUP($B211,BBG!$AW$4:$BE$3000,4,0))))^(1/(($B$1273-$B211)/365)) - 1</f>
        <v>8.7437190296665745E-2</v>
      </c>
      <c r="AL211" s="3">
        <f ca="1">(((1+S211)*(((1+VLOOKUP($B211,BBG!$AW$4:$BE$3000,5,0))^(($B$1273-B211)/365))*(VLOOKUP($B$1273,BBG!$AW$4:$BE$3000,4,1)/VLOOKUP($B211,BBG!$AW$4:$BE$3000,4,0)))))^(1/(($B$1273-$B211)/365)) - 1</f>
        <v>0.1560579291520745</v>
      </c>
      <c r="AM211" s="3">
        <f ca="1">(VLOOKUP($B$1273,BBG!$AW$4:$BE$3000,6,1)/VLOOKUP($B211,BBG!$AW$4:$BE$3000,6,0))^(1/(($B$1273-$B211)/365)) - 1</f>
        <v>1.555051564795229E-2</v>
      </c>
      <c r="AN211" s="23">
        <f>(((1+VLOOKUP($B211,BBG!$AW$4:$BE$3000,8,0))^(($B$1273-B211)/365))*(VLOOKUP($B$1273,BBG!$AW$4:$BE$3000,7,1)/VLOOKUP($B211,BBG!$AW$4:$BE$3000,7,0)))^(1/(($B$1273-$B211)/365)) - 1</f>
        <v>4.9655172420854488E-2</v>
      </c>
      <c r="AO211" s="3">
        <f>(((1+VLOOKUP($B211,BBG!$AW$4:$BE$3000,9,0))^(($B$1273-B211)/365)))^(1/(($B$1273-$B211)/365)) - 1</f>
        <v>9.1739999999999933E-2</v>
      </c>
    </row>
    <row r="212" spans="2:41" x14ac:dyDescent="0.2">
      <c r="B212" s="19">
        <f>+BBG!AW214</f>
        <v>38016</v>
      </c>
      <c r="C212" s="21">
        <f ca="1">VLOOKUP($B212+365,BBG!$AW$4:$BE$3000,2,1)/VLOOKUP($B212,BBG!$AW$4:$BE$3000,2,0) - 1</f>
        <v>0.10944835680751175</v>
      </c>
      <c r="D212" s="20">
        <f ca="1">(1+C212)*(VLOOKUP($B212+365,BBG!$AW$4:$BE$3000,3,1)/VLOOKUP($B212,BBG!$AW$4:$BE$3000,3,0)) - 1</f>
        <v>0.29023184664720336</v>
      </c>
      <c r="E212" s="20">
        <f ca="1">(1+C212)*(1.06*(VLOOKUP($B212+365,BBG!$AW$4:$BE$3000,4,1)/VLOOKUP($B212,BBG!$AW$4:$BE$3000,4,0))) -1</f>
        <v>0.26538648894564987</v>
      </c>
      <c r="F212" s="20">
        <f ca="1">((1+C212)*((1+VLOOKUP($B212,BBG!$AW$4:$BE$3000,5,0))*(VLOOKUP($B212+365,BBG!$AW$4:$BE$3000,4,1)/VLOOKUP($B212,BBG!$AW$4:$BE$3000,4,0)))) - 1</f>
        <v>0.29290625755854061</v>
      </c>
      <c r="G212" s="20">
        <f ca="1">VLOOKUP($B212+365,BBG!$AW$4:$BE$3000,6,1)/VLOOKUP($B212,BBG!$AW$4:$BE$3000,6,0) - 1</f>
        <v>1.4507588616326839E-2</v>
      </c>
      <c r="H212" s="20">
        <f>(1+VLOOKUP($B212,BBG!$AW$4:$BE$3000,8,0))*(VLOOKUP($B212+365,BBG!$AW$4:$BE$3000,7,1)/VLOOKUP($B212,BBG!$AW$4:$BE$3000,7,0)) - 1</f>
        <v>5.5426722734671641E-2</v>
      </c>
      <c r="I212" s="20">
        <f>(1+VLOOKUP($B212,BBG!$AW$4:$BE$3000,9,0)) - 1</f>
        <v>9.7050000000000081E-2</v>
      </c>
      <c r="J212" s="20"/>
      <c r="K212" s="20">
        <f ca="1">VLOOKUP($B212+365*3,BBG!$AW$4:$BE$3000,2,1)/VLOOKUP($B212,BBG!$AW$4:$BE$3000,2,0) - 1</f>
        <v>0.3720657276995305</v>
      </c>
      <c r="L212" s="20">
        <f ca="1">((1+K212)*(VLOOKUP($B212+365*3,BBG!$AW$4:$BE$3000,3,1)/VLOOKUP($B212,BBG!$AW$4:$BE$3000,3,0)))^(1/3) - 1</f>
        <v>0.29628314994392402</v>
      </c>
      <c r="M212" s="20">
        <f ca="1">((1+K212)*((1.06^3)*(VLOOKUP($B212+365*3,BBG!$AW$4:$BE$3000,4,1)/VLOOKUP($B212,BBG!$AW$4:$BE$3000,4,0))))^(1/3) -1</f>
        <v>0.24219275949143104</v>
      </c>
      <c r="N212" s="20">
        <f ca="1">(((1+K212)*(((1+VLOOKUP($B212,BBG!$AW$4:$BE$3000,5,0))^3)*(VLOOKUP($B212+365*3,BBG!$AW$4:$BE$3000,4,1)/VLOOKUP($B212,BBG!$AW$4:$BE$3000,4,0))))^(1/3))-1</f>
        <v>0.26920810825044583</v>
      </c>
      <c r="O212" s="20">
        <f ca="1">(VLOOKUP($B212+365*3,BBG!$AW$4:$BE$3000,6,1)/VLOOKUP($B212,BBG!$AW$4:$BE$3000,6,0))^(1/3) - 1</f>
        <v>3.2556996509192526E-2</v>
      </c>
      <c r="P212" s="20">
        <f>(((1+VLOOKUP($B212,BBG!$AW$4:$BE$3000,8,0))^3)*(VLOOKUP($B212+365*3,BBG!$AW$4:$BE$3000,7,1)/VLOOKUP($B212,BBG!$AW$4:$BE$3000,7,0)))^(1/3) - 1</f>
        <v>5.3529195208652069E-2</v>
      </c>
      <c r="Q212" s="20">
        <f>(((1+VLOOKUP($B212,BBG!$AW$4:$BE$3000,9,0))^3))^(1/3) - 1</f>
        <v>9.7050000000000081E-2</v>
      </c>
      <c r="S212" s="3">
        <f ca="1">VLOOKUP($B212+365*5,BBG!$AW$4:$BE$3000,2,1)/VLOOKUP($B212,BBG!$AW$4:$BE$3000,2,0) - 1</f>
        <v>0.25440140845070425</v>
      </c>
      <c r="T212" s="3">
        <f ca="1">((1+S212)*(VLOOKUP($B212+365*5,BBG!$AW$4:$BE$3000,3,1)/VLOOKUP($B212,BBG!$AW$4:$BE$3000,3,0)))^(1/5) - 1</f>
        <v>0.20139747597038871</v>
      </c>
      <c r="U212" s="3">
        <f ca="1">((1+S212)*((1.06^5)*(VLOOKUP($B212+365*5,BBG!$AW$4:$BE$3000,4,1)/VLOOKUP($B212,BBG!$AW$4:$BE$3000,4,0))))^(0.2) -1</f>
        <v>0.16846995391476183</v>
      </c>
      <c r="V212" s="3">
        <f ca="1">(((1+S212)*(((1+VLOOKUP($B212,BBG!$AW$4:$BE$3000,5,0))^5)*(VLOOKUP($B212+365*5,BBG!$AW$4:$BE$3000,4,1)/VLOOKUP($B212,BBG!$AW$4:$BE$3000,4,0))))^0.2-1)</f>
        <v>0.19388197075211733</v>
      </c>
      <c r="W212" s="3">
        <f ca="1">(VLOOKUP($B212+365*5,BBG!$AW$4:$BE$3000,6,1)/VLOOKUP($B212,BBG!$AW$4:$BE$3000,6,0))^0.2 - 1</f>
        <v>3.2628013829420377E-2</v>
      </c>
      <c r="X212" s="3">
        <f>(((1+VLOOKUP($B212,BBG!$AW$4:$BE$3000,8,0))^5)*(VLOOKUP($B212+365*5,BBG!$AW$4:$BE$3000,7,1)/VLOOKUP($B212,BBG!$AW$4:$BE$3000,7,0)))^0.2 - 1</f>
        <v>4.9415990933170395E-2</v>
      </c>
      <c r="Y212" s="3">
        <f>(((1+VLOOKUP($B212,BBG!$AW$4:$BE$3000,9,0))^5))^0.2 - 1</f>
        <v>9.7050000000000081E-2</v>
      </c>
      <c r="AA212" s="9">
        <f ca="1">VLOOKUP($B212+365*10,BBG!$AW$4:$BE$3000,2,1)/VLOOKUP($B212,BBG!$AW$4:$BE$3000,2,0) - 1</f>
        <v>0.22271126760563398</v>
      </c>
      <c r="AB212" s="3">
        <f ca="1">((1+AA212)*(VLOOKUP($B212+365*10,BBG!$AW$4:$BE$3000,3,1)/VLOOKUP($B212,BBG!$AW$4:$BE$3000,3,0)))^(1/10) - 1</f>
        <v>0.14444039770422967</v>
      </c>
      <c r="AC212" s="3">
        <f ca="1">((1+AA212)*((1.06^10)*(VLOOKUP($B212+365*10,BBG!$AW$4:$BE$3000,4,1)/VLOOKUP($B212,BBG!$AW$4:$BE$3000,4,0))))^(0.1) -1</f>
        <v>0.14122584264504834</v>
      </c>
      <c r="AD212" s="3">
        <f ca="1">(((1+AA212)*(((1+VLOOKUP($B212,BBG!$AW$4:$BE$3000,5,0))^10)*(VLOOKUP($B212+365*10,BBG!$AW$4:$BE$3000,4,1)/VLOOKUP($B212,BBG!$AW$4:$BE$3000,4,0)))))^0.1 - 1</f>
        <v>0.1660453514662712</v>
      </c>
      <c r="AE212" s="3">
        <f ca="1">(VLOOKUP($B212+365*10,BBG!$AW$4:$BE$3000,6,1)/VLOOKUP($B212,BBG!$AW$4:$BE$3000,6,0))^0.1 - 1</f>
        <v>1.6877086605983527E-2</v>
      </c>
      <c r="AF212" s="3">
        <f>(((1+VLOOKUP($B212,BBG!$AW$4:$BE$3000,8,0))^10)*(VLOOKUP($B212+365*10,BBG!$AW$4:$BE$3000,7,1)/VLOOKUP($B212,BBG!$AW$4:$BE$3000,7,0)))^0.1 - 1</f>
        <v>4.6421908757414476E-2</v>
      </c>
      <c r="AG212" s="3">
        <f>(((1+VLOOKUP($B212,BBG!$AW$4:$BE$3000,9,0))^10))^0.1 - 1</f>
        <v>9.7050000000000081E-2</v>
      </c>
      <c r="AI212" s="3">
        <f ca="1">VLOOKUP($B$1273,BBG!$AW$4:$BE$3000,2,1)/VLOOKUP($B212,BBG!$AW$4:$BE$3000,2,0) - 1</f>
        <v>-0.44072769953051649</v>
      </c>
      <c r="AJ212" s="9">
        <f ca="1">((1+AI212)*(VLOOKUP($B$1273,BBG!$AW$4:$BE$3000,3,1)/VLOOKUP($B212,BBG!$AW$4:$BE$3000,3,0)))^(1/(($B$1273-$B212)/365)) - 1</f>
        <v>7.5896640814715699E-2</v>
      </c>
      <c r="AK212" s="3">
        <f ca="1">((1+AI212)*((1.06^(($B$1273-B212)/365))*(VLOOKUP($B$1273,BBG!$AW$4:$BE$3000,4,1)/VLOOKUP($B212,BBG!$AW$4:$BE$3000,4,0))))^(1/(($B$1273-$B212)/365)) - 1</f>
        <v>8.9177659713490565E-2</v>
      </c>
      <c r="AL212" s="3">
        <f ca="1">(((1+S212)*(((1+VLOOKUP($B212,BBG!$AW$4:$BE$3000,5,0))^(($B$1273-B212)/365))*(VLOOKUP($B$1273,BBG!$AW$4:$BE$3000,4,1)/VLOOKUP($B212,BBG!$AW$4:$BE$3000,4,0)))))^(1/(($B$1273-$B212)/365)) - 1</f>
        <v>0.15793262149846643</v>
      </c>
      <c r="AM212" s="3">
        <f ca="1">(VLOOKUP($B$1273,BBG!$AW$4:$BE$3000,6,1)/VLOOKUP($B212,BBG!$AW$4:$BE$3000,6,0))^(1/(($B$1273-$B212)/365)) - 1</f>
        <v>1.555519682526052E-2</v>
      </c>
      <c r="AN212" s="23">
        <f>(((1+VLOOKUP($B212,BBG!$AW$4:$BE$3000,8,0))^(($B$1273-B212)/365))*(VLOOKUP($B$1273,BBG!$AW$4:$BE$3000,7,1)/VLOOKUP($B212,BBG!$AW$4:$BE$3000,7,0)))^(1/(($B$1273-$B212)/365)) - 1</f>
        <v>4.9280713181053093E-2</v>
      </c>
      <c r="AO212" s="3">
        <f>(((1+VLOOKUP($B212,BBG!$AW$4:$BE$3000,9,0))^(($B$1273-B212)/365)))^(1/(($B$1273-$B212)/365)) - 1</f>
        <v>9.7050000000000081E-2</v>
      </c>
    </row>
    <row r="213" spans="2:41" x14ac:dyDescent="0.2">
      <c r="B213" s="19">
        <f>+BBG!AW215</f>
        <v>38023</v>
      </c>
      <c r="C213" s="21">
        <f ca="1">VLOOKUP($B213+365,BBG!$AW$4:$BE$3000,2,1)/VLOOKUP($B213,BBG!$AW$4:$BE$3000,2,0) - 1</f>
        <v>0.12258064516129008</v>
      </c>
      <c r="D213" s="20">
        <f ca="1">(1+C213)*(VLOOKUP($B213+365,BBG!$AW$4:$BE$3000,3,1)/VLOOKUP($B213,BBG!$AW$4:$BE$3000,3,0)) - 1</f>
        <v>0.30593530683430181</v>
      </c>
      <c r="E213" s="20">
        <f ca="1">(1+C213)*(1.06*(VLOOKUP($B213+365,BBG!$AW$4:$BE$3000,4,1)/VLOOKUP($B213,BBG!$AW$4:$BE$3000,4,0))) -1</f>
        <v>0.27807767593398691</v>
      </c>
      <c r="F213" s="20">
        <f ca="1">((1+C213)*((1+VLOOKUP($B213,BBG!$AW$4:$BE$3000,5,0))*(VLOOKUP($B213+365,BBG!$AW$4:$BE$3000,4,1)/VLOOKUP($B213,BBG!$AW$4:$BE$3000,4,0)))) - 1</f>
        <v>0.30580713856712838</v>
      </c>
      <c r="G213" s="20">
        <f ca="1">VLOOKUP($B213+365,BBG!$AW$4:$BE$3000,6,1)/VLOOKUP($B213,BBG!$AW$4:$BE$3000,6,0) - 1</f>
        <v>1.4792989245242305E-2</v>
      </c>
      <c r="H213" s="20">
        <f>(1+VLOOKUP($B213,BBG!$AW$4:$BE$3000,8,0))*(VLOOKUP($B213+365,BBG!$AW$4:$BE$3000,7,1)/VLOOKUP($B213,BBG!$AW$4:$BE$3000,7,0)) - 1</f>
        <v>5.2031765658747231E-2</v>
      </c>
      <c r="I213" s="20">
        <f>(1+VLOOKUP($B213,BBG!$AW$4:$BE$3000,9,0)) - 1</f>
        <v>0.10115999999999992</v>
      </c>
      <c r="J213" s="20"/>
      <c r="K213" s="20">
        <f ca="1">VLOOKUP($B213+365*3,BBG!$AW$4:$BE$3000,2,1)/VLOOKUP($B213,BBG!$AW$4:$BE$3000,2,0) - 1</f>
        <v>0.3935483870967742</v>
      </c>
      <c r="L213" s="20">
        <f ca="1">((1+K213)*(VLOOKUP($B213+365*3,BBG!$AW$4:$BE$3000,3,1)/VLOOKUP($B213,BBG!$AW$4:$BE$3000,3,0)))^(1/3) - 1</f>
        <v>0.30276105788541718</v>
      </c>
      <c r="M213" s="20">
        <f ca="1">((1+K213)*((1.06^3)*(VLOOKUP($B213+365*3,BBG!$AW$4:$BE$3000,4,1)/VLOOKUP($B213,BBG!$AW$4:$BE$3000,4,0))))^(1/3) -1</f>
        <v>0.24732040826807022</v>
      </c>
      <c r="N213" s="20">
        <f ca="1">(((1+K213)*(((1+VLOOKUP($B213,BBG!$AW$4:$BE$3000,5,0))^3)*(VLOOKUP($B213+365*3,BBG!$AW$4:$BE$3000,4,1)/VLOOKUP($B213,BBG!$AW$4:$BE$3000,4,0))))^(1/3))-1</f>
        <v>0.27438255425802205</v>
      </c>
      <c r="O213" s="20">
        <f ca="1">(VLOOKUP($B213+365*3,BBG!$AW$4:$BE$3000,6,1)/VLOOKUP($B213,BBG!$AW$4:$BE$3000,6,0))^(1/3) - 1</f>
        <v>3.284008374892311E-2</v>
      </c>
      <c r="P213" s="20">
        <f>(((1+VLOOKUP($B213,BBG!$AW$4:$BE$3000,8,0))^3)*(VLOOKUP($B213+365*3,BBG!$AW$4:$BE$3000,7,1)/VLOOKUP($B213,BBG!$AW$4:$BE$3000,7,0)))^(1/3) - 1</f>
        <v>5.241515810124886E-2</v>
      </c>
      <c r="Q213" s="20">
        <f>(((1+VLOOKUP($B213,BBG!$AW$4:$BE$3000,9,0))^3))^(1/3) - 1</f>
        <v>0.10115999999999992</v>
      </c>
      <c r="S213" s="3">
        <f ca="1">VLOOKUP($B213+365*5,BBG!$AW$4:$BE$3000,2,1)/VLOOKUP($B213,BBG!$AW$4:$BE$3000,2,0) - 1</f>
        <v>0.26304985337243392</v>
      </c>
      <c r="T213" s="3">
        <f ca="1">((1+S213)*(VLOOKUP($B213+365*5,BBG!$AW$4:$BE$3000,3,1)/VLOOKUP($B213,BBG!$AW$4:$BE$3000,3,0)))^(1/5) - 1</f>
        <v>0.20289822802859603</v>
      </c>
      <c r="U213" s="3">
        <f ca="1">((1+S213)*((1.06^5)*(VLOOKUP($B213+365*5,BBG!$AW$4:$BE$3000,4,1)/VLOOKUP($B213,BBG!$AW$4:$BE$3000,4,0))))^(0.2) -1</f>
        <v>0.16830670474845077</v>
      </c>
      <c r="V213" s="3">
        <f ca="1">(((1+S213)*(((1+VLOOKUP($B213,BBG!$AW$4:$BE$3000,5,0))^5)*(VLOOKUP($B213+365*5,BBG!$AW$4:$BE$3000,4,1)/VLOOKUP($B213,BBG!$AW$4:$BE$3000,4,0))))^0.2-1)</f>
        <v>0.19365455153694566</v>
      </c>
      <c r="W213" s="3">
        <f ca="1">(VLOOKUP($B213+365*5,BBG!$AW$4:$BE$3000,6,1)/VLOOKUP($B213,BBG!$AW$4:$BE$3000,6,0))^0.2 - 1</f>
        <v>3.2595753656512683E-2</v>
      </c>
      <c r="X213" s="3">
        <f>(((1+VLOOKUP($B213,BBG!$AW$4:$BE$3000,8,0))^5)*(VLOOKUP($B213+365*5,BBG!$AW$4:$BE$3000,7,1)/VLOOKUP($B213,BBG!$AW$4:$BE$3000,7,0)))^0.2 - 1</f>
        <v>4.7922241102048346E-2</v>
      </c>
      <c r="Y213" s="3">
        <f>(((1+VLOOKUP($B213,BBG!$AW$4:$BE$3000,9,0))^5))^0.2 - 1</f>
        <v>0.10115999999999992</v>
      </c>
      <c r="AA213" s="9">
        <f ca="1">VLOOKUP($B213+365*10,BBG!$AW$4:$BE$3000,2,1)/VLOOKUP($B213,BBG!$AW$4:$BE$3000,2,0) - 1</f>
        <v>0.21495601173020518</v>
      </c>
      <c r="AB213" s="3">
        <f ca="1">((1+AA213)*(VLOOKUP($B213+365*10,BBG!$AW$4:$BE$3000,3,1)/VLOOKUP($B213,BBG!$AW$4:$BE$3000,3,0)))^(1/10) - 1</f>
        <v>0.14359452498692238</v>
      </c>
      <c r="AC213" s="3">
        <f ca="1">((1+AA213)*((1.06^10)*(VLOOKUP($B213+365*10,BBG!$AW$4:$BE$3000,4,1)/VLOOKUP($B213,BBG!$AW$4:$BE$3000,4,0))))^(0.1) -1</f>
        <v>0.1402620758236246</v>
      </c>
      <c r="AD213" s="3">
        <f ca="1">(((1+AA213)*(((1+VLOOKUP($B213,BBG!$AW$4:$BE$3000,5,0))^10)*(VLOOKUP($B213+365*10,BBG!$AW$4:$BE$3000,4,1)/VLOOKUP($B213,BBG!$AW$4:$BE$3000,4,0)))))^0.1 - 1</f>
        <v>0.16500145999323923</v>
      </c>
      <c r="AE213" s="3">
        <f ca="1">(VLOOKUP($B213+365*10,BBG!$AW$4:$BE$3000,6,1)/VLOOKUP($B213,BBG!$AW$4:$BE$3000,6,0))^0.1 - 1</f>
        <v>1.6858502620676674E-2</v>
      </c>
      <c r="AF213" s="3">
        <f>(((1+VLOOKUP($B213,BBG!$AW$4:$BE$3000,8,0))^10)*(VLOOKUP($B213+365*10,BBG!$AW$4:$BE$3000,7,1)/VLOOKUP($B213,BBG!$AW$4:$BE$3000,7,0)))^0.1 - 1</f>
        <v>4.5829859711045362E-2</v>
      </c>
      <c r="AG213" s="3">
        <f>(((1+VLOOKUP($B213,BBG!$AW$4:$BE$3000,9,0))^10))^0.1 - 1</f>
        <v>0.10115999999999992</v>
      </c>
      <c r="AI213" s="3">
        <f ca="1">VLOOKUP($B$1273,BBG!$AW$4:$BE$3000,2,1)/VLOOKUP($B213,BBG!$AW$4:$BE$3000,2,0) - 1</f>
        <v>-0.44105571847507341</v>
      </c>
      <c r="AJ213" s="9">
        <f ca="1">((1+AI213)*(VLOOKUP($B$1273,BBG!$AW$4:$BE$3000,3,1)/VLOOKUP($B213,BBG!$AW$4:$BE$3000,3,0)))^(1/(($B$1273-$B213)/365)) - 1</f>
        <v>7.5781392809190384E-2</v>
      </c>
      <c r="AK213" s="3">
        <f ca="1">((1+AI213)*((1.06^(($B$1273-B213)/365))*(VLOOKUP($B$1273,BBG!$AW$4:$BE$3000,4,1)/VLOOKUP($B213,BBG!$AW$4:$BE$3000,4,0))))^(1/(($B$1273-$B213)/365)) - 1</f>
        <v>8.8768648673674955E-2</v>
      </c>
      <c r="AL213" s="3">
        <f ca="1">(((1+S213)*(((1+VLOOKUP($B213,BBG!$AW$4:$BE$3000,5,0))^(($B$1273-B213)/365))*(VLOOKUP($B$1273,BBG!$AW$4:$BE$3000,4,1)/VLOOKUP($B213,BBG!$AW$4:$BE$3000,4,0)))))^(1/(($B$1273-$B213)/365)) - 1</f>
        <v>0.15790705350494538</v>
      </c>
      <c r="AM213" s="3">
        <f ca="1">(VLOOKUP($B$1273,BBG!$AW$4:$BE$3000,6,1)/VLOOKUP($B213,BBG!$AW$4:$BE$3000,6,0))^(1/(($B$1273-$B213)/365)) - 1</f>
        <v>1.556016158236817E-2</v>
      </c>
      <c r="AN213" s="23">
        <f>(((1+VLOOKUP($B213,BBG!$AW$4:$BE$3000,8,0))^(($B$1273-B213)/365))*(VLOOKUP($B$1273,BBG!$AW$4:$BE$3000,7,1)/VLOOKUP($B213,BBG!$AW$4:$BE$3000,7,0)))^(1/(($B$1273-$B213)/365)) - 1</f>
        <v>4.8583117921265018E-2</v>
      </c>
      <c r="AO213" s="3">
        <f>(((1+VLOOKUP($B213,BBG!$AW$4:$BE$3000,9,0))^(($B$1273-B213)/365)))^(1/(($B$1273-$B213)/365)) - 1</f>
        <v>0.10115999999999992</v>
      </c>
    </row>
    <row r="214" spans="2:41" x14ac:dyDescent="0.2">
      <c r="B214" s="19">
        <f>+BBG!AW216</f>
        <v>38030</v>
      </c>
      <c r="C214" s="21">
        <f ca="1">VLOOKUP($B214+365,BBG!$AW$4:$BE$3000,2,1)/VLOOKUP($B214,BBG!$AW$4:$BE$3000,2,0) - 1</f>
        <v>0.11498257839721271</v>
      </c>
      <c r="D214" s="20">
        <f ca="1">(1+C214)*(VLOOKUP($B214+365,BBG!$AW$4:$BE$3000,3,1)/VLOOKUP($B214,BBG!$AW$4:$BE$3000,3,0)) - 1</f>
        <v>0.29580489711408076</v>
      </c>
      <c r="E214" s="20">
        <f ca="1">(1+C214)*(1.06*(VLOOKUP($B214+365,BBG!$AW$4:$BE$3000,4,1)/VLOOKUP($B214,BBG!$AW$4:$BE$3000,4,0))) -1</f>
        <v>0.26942714418530533</v>
      </c>
      <c r="F214" s="20">
        <f ca="1">((1+C214)*((1+VLOOKUP($B214,BBG!$AW$4:$BE$3000,5,0))*(VLOOKUP($B214+365,BBG!$AW$4:$BE$3000,4,1)/VLOOKUP($B214,BBG!$AW$4:$BE$3000,4,0)))) - 1</f>
        <v>0.29697850350523636</v>
      </c>
      <c r="G214" s="20">
        <f ca="1">VLOOKUP($B214+365,BBG!$AW$4:$BE$3000,6,1)/VLOOKUP($B214,BBG!$AW$4:$BE$3000,6,0) - 1</f>
        <v>1.5087877019216878E-2</v>
      </c>
      <c r="H214" s="20">
        <f>(1+VLOOKUP($B214,BBG!$AW$4:$BE$3000,8,0))*(VLOOKUP($B214+365,BBG!$AW$4:$BE$3000,7,1)/VLOOKUP($B214,BBG!$AW$4:$BE$3000,7,0)) - 1</f>
        <v>5.2031765658747231E-2</v>
      </c>
      <c r="I214" s="20">
        <f>(1+VLOOKUP($B214,BBG!$AW$4:$BE$3000,9,0)) - 1</f>
        <v>9.8899999999999988E-2</v>
      </c>
      <c r="J214" s="20"/>
      <c r="K214" s="20">
        <f ca="1">VLOOKUP($B214+365*3,BBG!$AW$4:$BE$3000,2,1)/VLOOKUP($B214,BBG!$AW$4:$BE$3000,2,0) - 1</f>
        <v>0.37775842044134733</v>
      </c>
      <c r="L214" s="20">
        <f ca="1">((1+K214)*(VLOOKUP($B214+365*3,BBG!$AW$4:$BE$3000,3,1)/VLOOKUP($B214,BBG!$AW$4:$BE$3000,3,0)))^(1/3) - 1</f>
        <v>0.29757126698997993</v>
      </c>
      <c r="M214" s="20">
        <f ca="1">((1+K214)*((1.06^3)*(VLOOKUP($B214+365*3,BBG!$AW$4:$BE$3000,4,1)/VLOOKUP($B214,BBG!$AW$4:$BE$3000,4,0))))^(1/3) -1</f>
        <v>0.24259147152906912</v>
      </c>
      <c r="N214" s="20">
        <f ca="1">(((1+K214)*(((1+VLOOKUP($B214,BBG!$AW$4:$BE$3000,5,0))^3)*(VLOOKUP($B214+365*3,BBG!$AW$4:$BE$3000,4,1)/VLOOKUP($B214,BBG!$AW$4:$BE$3000,4,0))))^(1/3))-1</f>
        <v>0.26956039548567068</v>
      </c>
      <c r="O214" s="20">
        <f ca="1">(VLOOKUP($B214+365*3,BBG!$AW$4:$BE$3000,6,1)/VLOOKUP($B214,BBG!$AW$4:$BE$3000,6,0))^(1/3) - 1</f>
        <v>3.3120749322633536E-2</v>
      </c>
      <c r="P214" s="20">
        <f>(((1+VLOOKUP($B214,BBG!$AW$4:$BE$3000,8,0))^3)*(VLOOKUP($B214+365*3,BBG!$AW$4:$BE$3000,7,1)/VLOOKUP($B214,BBG!$AW$4:$BE$3000,7,0)))^(1/3) - 1</f>
        <v>5.241515810124886E-2</v>
      </c>
      <c r="Q214" s="20">
        <f>(((1+VLOOKUP($B214,BBG!$AW$4:$BE$3000,9,0))^3))^(1/3) - 1</f>
        <v>9.8899999999999988E-2</v>
      </c>
      <c r="S214" s="3">
        <f ca="1">VLOOKUP($B214+365*5,BBG!$AW$4:$BE$3000,2,1)/VLOOKUP($B214,BBG!$AW$4:$BE$3000,2,0) - 1</f>
        <v>0.28716608594657389</v>
      </c>
      <c r="T214" s="3">
        <f ca="1">((1+S214)*(VLOOKUP($B214+365*5,BBG!$AW$4:$BE$3000,3,1)/VLOOKUP($B214,BBG!$AW$4:$BE$3000,3,0)))^(1/5) - 1</f>
        <v>0.20730569005701782</v>
      </c>
      <c r="U214" s="3">
        <f ca="1">((1+S214)*((1.06^5)*(VLOOKUP($B214+365*5,BBG!$AW$4:$BE$3000,4,1)/VLOOKUP($B214,BBG!$AW$4:$BE$3000,4,0))))^(0.2) -1</f>
        <v>0.17385767090044202</v>
      </c>
      <c r="V214" s="3">
        <f ca="1">(((1+S214)*(((1+VLOOKUP($B214,BBG!$AW$4:$BE$3000,5,0))^5)*(VLOOKUP($B214+365*5,BBG!$AW$4:$BE$3000,4,1)/VLOOKUP($B214,BBG!$AW$4:$BE$3000,4,0))))^0.2-1)</f>
        <v>0.1993348120105698</v>
      </c>
      <c r="W214" s="3">
        <f ca="1">(VLOOKUP($B214+365*5,BBG!$AW$4:$BE$3000,6,1)/VLOOKUP($B214,BBG!$AW$4:$BE$3000,6,0))^0.2 - 1</f>
        <v>3.2564316042278163E-2</v>
      </c>
      <c r="X214" s="3">
        <f>(((1+VLOOKUP($B214,BBG!$AW$4:$BE$3000,8,0))^5)*(VLOOKUP($B214+365*5,BBG!$AW$4:$BE$3000,7,1)/VLOOKUP($B214,BBG!$AW$4:$BE$3000,7,0)))^0.2 - 1</f>
        <v>4.8832856122472679E-2</v>
      </c>
      <c r="Y214" s="3">
        <f>(((1+VLOOKUP($B214,BBG!$AW$4:$BE$3000,9,0))^5))^0.2 - 1</f>
        <v>9.8899999999999988E-2</v>
      </c>
      <c r="AA214" s="9">
        <f ca="1">VLOOKUP($B214+365*10,BBG!$AW$4:$BE$3000,2,1)/VLOOKUP($B214,BBG!$AW$4:$BE$3000,2,0) - 1</f>
        <v>0.21951219512195119</v>
      </c>
      <c r="AB214" s="3">
        <f ca="1">((1+AA214)*(VLOOKUP($B214+365*10,BBG!$AW$4:$BE$3000,3,1)/VLOOKUP($B214,BBG!$AW$4:$BE$3000,3,0)))^(1/10) - 1</f>
        <v>0.14390494096048867</v>
      </c>
      <c r="AC214" s="3">
        <f ca="1">((1+AA214)*((1.06^10)*(VLOOKUP($B214+365*10,BBG!$AW$4:$BE$3000,4,1)/VLOOKUP($B214,BBG!$AW$4:$BE$3000,4,0))))^(0.1) -1</f>
        <v>0.14068896343815651</v>
      </c>
      <c r="AD214" s="3">
        <f ca="1">(((1+AA214)*(((1+VLOOKUP($B214,BBG!$AW$4:$BE$3000,5,0))^10)*(VLOOKUP($B214+365*10,BBG!$AW$4:$BE$3000,4,1)/VLOOKUP($B214,BBG!$AW$4:$BE$3000,4,0)))))^0.1 - 1</f>
        <v>0.16544621843141893</v>
      </c>
      <c r="AE214" s="3">
        <f ca="1">(VLOOKUP($B214+365*10,BBG!$AW$4:$BE$3000,6,1)/VLOOKUP($B214,BBG!$AW$4:$BE$3000,6,0))^0.1 - 1</f>
        <v>1.6839638930923773E-2</v>
      </c>
      <c r="AF214" s="3">
        <f>(((1+VLOOKUP($B214,BBG!$AW$4:$BE$3000,8,0))^10)*(VLOOKUP($B214+365*10,BBG!$AW$4:$BE$3000,7,1)/VLOOKUP($B214,BBG!$AW$4:$BE$3000,7,0)))^0.1 - 1</f>
        <v>4.5829859711045362E-2</v>
      </c>
      <c r="AG214" s="3">
        <f>(((1+VLOOKUP($B214,BBG!$AW$4:$BE$3000,9,0))^10))^0.1 - 1</f>
        <v>9.8899999999999988E-2</v>
      </c>
      <c r="AI214" s="3">
        <f ca="1">VLOOKUP($B$1273,BBG!$AW$4:$BE$3000,2,1)/VLOOKUP($B214,BBG!$AW$4:$BE$3000,2,0) - 1</f>
        <v>-0.44657375145180023</v>
      </c>
      <c r="AJ214" s="9">
        <f ca="1">((1+AI214)*(VLOOKUP($B$1273,BBG!$AW$4:$BE$3000,3,1)/VLOOKUP($B214,BBG!$AW$4:$BE$3000,3,0)))^(1/(($B$1273-$B214)/365)) - 1</f>
        <v>7.5171768760476931E-2</v>
      </c>
      <c r="AK214" s="3">
        <f ca="1">((1+AI214)*((1.06^(($B$1273-B214)/365))*(VLOOKUP($B$1273,BBG!$AW$4:$BE$3000,4,1)/VLOOKUP($B214,BBG!$AW$4:$BE$3000,4,0))))^(1/(($B$1273-$B214)/365)) - 1</f>
        <v>8.8264429923857524E-2</v>
      </c>
      <c r="AL214" s="3">
        <f ca="1">(((1+S214)*(((1+VLOOKUP($B214,BBG!$AW$4:$BE$3000,5,0))^(($B$1273-B214)/365))*(VLOOKUP($B$1273,BBG!$AW$4:$BE$3000,4,1)/VLOOKUP($B214,BBG!$AW$4:$BE$3000,4,0)))))^(1/(($B$1273-$B214)/365)) - 1</f>
        <v>0.15906763639048171</v>
      </c>
      <c r="AM214" s="3">
        <f ca="1">(VLOOKUP($B$1273,BBG!$AW$4:$BE$3000,6,1)/VLOOKUP($B214,BBG!$AW$4:$BE$3000,6,0))^(1/(($B$1273-$B214)/365)) - 1</f>
        <v>1.5565017855421193E-2</v>
      </c>
      <c r="AN214" s="23">
        <f>(((1+VLOOKUP($B214,BBG!$AW$4:$BE$3000,8,0))^(($B$1273-B214)/365))*(VLOOKUP($B$1273,BBG!$AW$4:$BE$3000,7,1)/VLOOKUP($B214,BBG!$AW$4:$BE$3000,7,0)))^(1/(($B$1273-$B214)/365)) - 1</f>
        <v>4.8608844389370853E-2</v>
      </c>
      <c r="AO214" s="3">
        <f>(((1+VLOOKUP($B214,BBG!$AW$4:$BE$3000,9,0))^(($B$1273-B214)/365)))^(1/(($B$1273-$B214)/365)) - 1</f>
        <v>9.8899999999999988E-2</v>
      </c>
    </row>
    <row r="215" spans="2:41" x14ac:dyDescent="0.2">
      <c r="B215" s="19">
        <f>+BBG!AW217</f>
        <v>38037</v>
      </c>
      <c r="C215" s="21">
        <f ca="1">VLOOKUP($B215+365,BBG!$AW$4:$BE$3000,2,1)/VLOOKUP($B215,BBG!$AW$4:$BE$3000,2,0) - 1</f>
        <v>0.14920071047957362</v>
      </c>
      <c r="D215" s="20">
        <f ca="1">(1+C215)*(VLOOKUP($B215+365,BBG!$AW$4:$BE$3000,3,1)/VLOOKUP($B215,BBG!$AW$4:$BE$3000,3,0)) - 1</f>
        <v>0.33603069440215849</v>
      </c>
      <c r="E215" s="20">
        <f ca="1">(1+C215)*(1.06*(VLOOKUP($B215+365,BBG!$AW$4:$BE$3000,4,1)/VLOOKUP($B215,BBG!$AW$4:$BE$3000,4,0))) -1</f>
        <v>0.30838508534982845</v>
      </c>
      <c r="F215" s="20">
        <f ca="1">((1+C215)*((1+VLOOKUP($B215,BBG!$AW$4:$BE$3000,5,0))*(VLOOKUP($B215+365,BBG!$AW$4:$BE$3000,4,1)/VLOOKUP($B215,BBG!$AW$4:$BE$3000,4,0)))) - 1</f>
        <v>0.33678074467857644</v>
      </c>
      <c r="G215" s="20">
        <f ca="1">VLOOKUP($B215+365,BBG!$AW$4:$BE$3000,6,1)/VLOOKUP($B215,BBG!$AW$4:$BE$3000,6,0) - 1</f>
        <v>1.5425713245567074E-2</v>
      </c>
      <c r="H215" s="20">
        <f>(1+VLOOKUP($B215,BBG!$AW$4:$BE$3000,8,0))*(VLOOKUP($B215+365,BBG!$AW$4:$BE$3000,7,1)/VLOOKUP($B215,BBG!$AW$4:$BE$3000,7,0)) - 1</f>
        <v>5.2361268898488245E-2</v>
      </c>
      <c r="I215" s="20">
        <f>(1+VLOOKUP($B215,BBG!$AW$4:$BE$3000,9,0)) - 1</f>
        <v>0.10468000000000011</v>
      </c>
      <c r="J215" s="20"/>
      <c r="K215" s="20">
        <f ca="1">VLOOKUP($B215+365*3,BBG!$AW$4:$BE$3000,2,1)/VLOOKUP($B215,BBG!$AW$4:$BE$3000,2,0) - 1</f>
        <v>0.4153345174659564</v>
      </c>
      <c r="L215" s="20">
        <f ca="1">((1+K215)*(VLOOKUP($B215+365*3,BBG!$AW$4:$BE$3000,3,1)/VLOOKUP($B215,BBG!$AW$4:$BE$3000,3,0)))^(1/3) - 1</f>
        <v>0.30900548590575982</v>
      </c>
      <c r="M215" s="20">
        <f ca="1">((1+K215)*((1.06^3)*(VLOOKUP($B215+365*3,BBG!$AW$4:$BE$3000,4,1)/VLOOKUP($B215,BBG!$AW$4:$BE$3000,4,0))))^(1/3) -1</f>
        <v>0.25378684847434529</v>
      </c>
      <c r="N215" s="20">
        <f ca="1">(((1+K215)*(((1+VLOOKUP($B215,BBG!$AW$4:$BE$3000,5,0))^3)*(VLOOKUP($B215+365*3,BBG!$AW$4:$BE$3000,4,1)/VLOOKUP($B215,BBG!$AW$4:$BE$3000,4,0))))^(1/3))-1</f>
        <v>0.28099757153958316</v>
      </c>
      <c r="O215" s="20">
        <f ca="1">(VLOOKUP($B215+365*3,BBG!$AW$4:$BE$3000,6,1)/VLOOKUP($B215,BBG!$AW$4:$BE$3000,6,0))^(1/3) - 1</f>
        <v>3.3417057070900036E-2</v>
      </c>
      <c r="P215" s="20">
        <f>(((1+VLOOKUP($B215,BBG!$AW$4:$BE$3000,8,0))^3)*(VLOOKUP($B215+365*3,BBG!$AW$4:$BE$3000,7,1)/VLOOKUP($B215,BBG!$AW$4:$BE$3000,7,0)))^(1/3) - 1</f>
        <v>5.2744781422013887E-2</v>
      </c>
      <c r="Q215" s="20">
        <f>(((1+VLOOKUP($B215,BBG!$AW$4:$BE$3000,9,0))^3))^(1/3) - 1</f>
        <v>0.10468000000000011</v>
      </c>
      <c r="S215" s="3">
        <f ca="1">VLOOKUP($B215+365*5,BBG!$AW$4:$BE$3000,2,1)/VLOOKUP($B215,BBG!$AW$4:$BE$3000,2,0) - 1</f>
        <v>0.31261101243339273</v>
      </c>
      <c r="T215" s="3">
        <f ca="1">((1+S215)*(VLOOKUP($B215+365*5,BBG!$AW$4:$BE$3000,3,1)/VLOOKUP($B215,BBG!$AW$4:$BE$3000,3,0)))^(1/5) - 1</f>
        <v>0.2118876317200491</v>
      </c>
      <c r="U215" s="3">
        <f ca="1">((1+S215)*((1.06^5)*(VLOOKUP($B215+365*5,BBG!$AW$4:$BE$3000,4,1)/VLOOKUP($B215,BBG!$AW$4:$BE$3000,4,0))))^(0.2) -1</f>
        <v>0.17846240769629973</v>
      </c>
      <c r="V215" s="3">
        <f ca="1">(((1+S215)*(((1+VLOOKUP($B215,BBG!$AW$4:$BE$3000,5,0))^5)*(VLOOKUP($B215+365*5,BBG!$AW$4:$BE$3000,4,1)/VLOOKUP($B215,BBG!$AW$4:$BE$3000,4,0))))^0.2-1)</f>
        <v>0.20403837721427465</v>
      </c>
      <c r="W215" s="3">
        <f ca="1">(VLOOKUP($B215+365*5,BBG!$AW$4:$BE$3000,6,1)/VLOOKUP($B215,BBG!$AW$4:$BE$3000,6,0))^0.2 - 1</f>
        <v>3.2540868023016145E-2</v>
      </c>
      <c r="X215" s="3">
        <f>(((1+VLOOKUP($B215,BBG!$AW$4:$BE$3000,8,0))^5)*(VLOOKUP($B215+365*5,BBG!$AW$4:$BE$3000,7,1)/VLOOKUP($B215,BBG!$AW$4:$BE$3000,7,0)))^0.2 - 1</f>
        <v>4.9161357442794262E-2</v>
      </c>
      <c r="Y215" s="3">
        <f>(((1+VLOOKUP($B215,BBG!$AW$4:$BE$3000,9,0))^5))^0.2 - 1</f>
        <v>0.10468000000000011</v>
      </c>
      <c r="AA215" s="9">
        <f ca="1">VLOOKUP($B215+365*10,BBG!$AW$4:$BE$3000,2,1)/VLOOKUP($B215,BBG!$AW$4:$BE$3000,2,0) - 1</f>
        <v>0.24037892243931314</v>
      </c>
      <c r="AB215" s="3">
        <f ca="1">((1+AA215)*(VLOOKUP($B215+365*10,BBG!$AW$4:$BE$3000,3,1)/VLOOKUP($B215,BBG!$AW$4:$BE$3000,3,0)))^(1/10) - 1</f>
        <v>0.14572845347520014</v>
      </c>
      <c r="AC215" s="3">
        <f ca="1">((1+AA215)*((1.06^10)*(VLOOKUP($B215+365*10,BBG!$AW$4:$BE$3000,4,1)/VLOOKUP($B215,BBG!$AW$4:$BE$3000,4,0))))^(0.1) -1</f>
        <v>0.14262589632324274</v>
      </c>
      <c r="AD215" s="3">
        <f ca="1">(((1+AA215)*(((1+VLOOKUP($B215,BBG!$AW$4:$BE$3000,5,0))^10)*(VLOOKUP($B215+365*10,BBG!$AW$4:$BE$3000,4,1)/VLOOKUP($B215,BBG!$AW$4:$BE$3000,4,0)))))^0.1 - 1</f>
        <v>0.16742411212033348</v>
      </c>
      <c r="AE215" s="3">
        <f ca="1">(VLOOKUP($B215+365*10,BBG!$AW$4:$BE$3000,6,1)/VLOOKUP($B215,BBG!$AW$4:$BE$3000,6,0))^0.1 - 1</f>
        <v>1.6824829762712934E-2</v>
      </c>
      <c r="AF215" s="3">
        <f>(((1+VLOOKUP($B215,BBG!$AW$4:$BE$3000,8,0))^10)*(VLOOKUP($B215+365*10,BBG!$AW$4:$BE$3000,7,1)/VLOOKUP($B215,BBG!$AW$4:$BE$3000,7,0)))^0.1 - 1</f>
        <v>4.6157420473221356E-2</v>
      </c>
      <c r="AG215" s="3">
        <f>(((1+VLOOKUP($B215,BBG!$AW$4:$BE$3000,9,0))^10))^0.1 - 1</f>
        <v>0.10468000000000011</v>
      </c>
      <c r="AI215" s="3">
        <f ca="1">VLOOKUP($B$1273,BBG!$AW$4:$BE$3000,2,1)/VLOOKUP($B215,BBG!$AW$4:$BE$3000,2,0) - 1</f>
        <v>-0.43576080521018357</v>
      </c>
      <c r="AJ215" s="9">
        <f ca="1">((1+AI215)*(VLOOKUP($B$1273,BBG!$AW$4:$BE$3000,3,1)/VLOOKUP($B215,BBG!$AW$4:$BE$3000,3,0)))^(1/(($B$1273-$B215)/365)) - 1</f>
        <v>7.6112163788256249E-2</v>
      </c>
      <c r="AK215" s="3">
        <f ca="1">((1+AI215)*((1.06^(($B$1273-B215)/365))*(VLOOKUP($B$1273,BBG!$AW$4:$BE$3000,4,1)/VLOOKUP($B215,BBG!$AW$4:$BE$3000,4,0))))^(1/(($B$1273-$B215)/365)) - 1</f>
        <v>8.9329832703428425E-2</v>
      </c>
      <c r="AL215" s="3">
        <f ca="1">(((1+S215)*(((1+VLOOKUP($B215,BBG!$AW$4:$BE$3000,5,0))^(($B$1273-B215)/365))*(VLOOKUP($B$1273,BBG!$AW$4:$BE$3000,4,1)/VLOOKUP($B215,BBG!$AW$4:$BE$3000,4,0)))))^(1/(($B$1273-$B215)/365)) - 1</f>
        <v>0.16025975719743668</v>
      </c>
      <c r="AM215" s="3">
        <f ca="1">(VLOOKUP($B$1273,BBG!$AW$4:$BE$3000,6,1)/VLOOKUP($B215,BBG!$AW$4:$BE$3000,6,0))^(1/(($B$1273-$B215)/365)) - 1</f>
        <v>1.5571918642367288E-2</v>
      </c>
      <c r="AN215" s="23">
        <f>(((1+VLOOKUP($B215,BBG!$AW$4:$BE$3000,8,0))^(($B$1273-B215)/365))*(VLOOKUP($B$1273,BBG!$AW$4:$BE$3000,7,1)/VLOOKUP($B215,BBG!$AW$4:$BE$3000,7,0)))^(1/(($B$1273-$B215)/365)) - 1</f>
        <v>4.8963059354226734E-2</v>
      </c>
      <c r="AO215" s="3">
        <f>(((1+VLOOKUP($B215,BBG!$AW$4:$BE$3000,9,0))^(($B$1273-B215)/365)))^(1/(($B$1273-$B215)/365)) - 1</f>
        <v>0.10468000000000011</v>
      </c>
    </row>
    <row r="216" spans="2:41" x14ac:dyDescent="0.2">
      <c r="B216" s="19">
        <f>+BBG!AW218</f>
        <v>38044</v>
      </c>
      <c r="C216" s="21">
        <f ca="1">VLOOKUP($B216+365,BBG!$AW$4:$BE$3000,2,1)/VLOOKUP($B216,BBG!$AW$4:$BE$3000,2,0) - 1</f>
        <v>0.1098517872711422</v>
      </c>
      <c r="D216" s="20">
        <f ca="1">(1+C216)*(VLOOKUP($B216+365,BBG!$AW$4:$BE$3000,3,1)/VLOOKUP($B216,BBG!$AW$4:$BE$3000,3,0)) - 1</f>
        <v>0.29236457825010076</v>
      </c>
      <c r="E216" s="20">
        <f ca="1">(1+C216)*(1.06*(VLOOKUP($B216+365,BBG!$AW$4:$BE$3000,4,1)/VLOOKUP($B216,BBG!$AW$4:$BE$3000,4,0))) -1</f>
        <v>0.26358564885365476</v>
      </c>
      <c r="F216" s="20">
        <f ca="1">((1+C216)*((1+VLOOKUP($B216,BBG!$AW$4:$BE$3000,5,0))*(VLOOKUP($B216+365,BBG!$AW$4:$BE$3000,4,1)/VLOOKUP($B216,BBG!$AW$4:$BE$3000,4,0)))) - 1</f>
        <v>0.2910436034156314</v>
      </c>
      <c r="G216" s="20">
        <f ca="1">VLOOKUP($B216+365,BBG!$AW$4:$BE$3000,6,1)/VLOOKUP($B216,BBG!$AW$4:$BE$3000,6,0) - 1</f>
        <v>1.5627529218919634E-2</v>
      </c>
      <c r="H216" s="20">
        <f>(1+VLOOKUP($B216,BBG!$AW$4:$BE$3000,8,0))*(VLOOKUP($B216+365,BBG!$AW$4:$BE$3000,7,1)/VLOOKUP($B216,BBG!$AW$4:$BE$3000,7,0)) - 1</f>
        <v>5.0610782937365206E-2</v>
      </c>
      <c r="I216" s="20">
        <f>(1+VLOOKUP($B216,BBG!$AW$4:$BE$3000,9,0)) - 1</f>
        <v>0.10312999999999994</v>
      </c>
      <c r="J216" s="20"/>
      <c r="K216" s="20">
        <f ca="1">VLOOKUP($B216+365*3,BBG!$AW$4:$BE$3000,2,1)/VLOOKUP($B216,BBG!$AW$4:$BE$3000,2,0) - 1</f>
        <v>0.39058413251961621</v>
      </c>
      <c r="L216" s="20">
        <f ca="1">((1+K216)*(VLOOKUP($B216+365*3,BBG!$AW$4:$BE$3000,3,1)/VLOOKUP($B216,BBG!$AW$4:$BE$3000,3,0)))^(1/3) - 1</f>
        <v>0.30117822902935054</v>
      </c>
      <c r="M216" s="20">
        <f ca="1">((1+K216)*((1.06^3)*(VLOOKUP($B216+365*3,BBG!$AW$4:$BE$3000,4,1)/VLOOKUP($B216,BBG!$AW$4:$BE$3000,4,0))))^(1/3) -1</f>
        <v>0.24643537742120381</v>
      </c>
      <c r="N216" s="20">
        <f ca="1">(((1+K216)*(((1+VLOOKUP($B216,BBG!$AW$4:$BE$3000,5,0))^3)*(VLOOKUP($B216+365*3,BBG!$AW$4:$BE$3000,4,1)/VLOOKUP($B216,BBG!$AW$4:$BE$3000,4,0))))^(1/3))-1</f>
        <v>0.27352065334905262</v>
      </c>
      <c r="O216" s="20">
        <f ca="1">(VLOOKUP($B216+365*3,BBG!$AW$4:$BE$3000,6,1)/VLOOKUP($B216,BBG!$AW$4:$BE$3000,6,0))^(1/3) - 1</f>
        <v>3.3627766471966858E-2</v>
      </c>
      <c r="P216" s="20">
        <f>(((1+VLOOKUP($B216,BBG!$AW$4:$BE$3000,8,0))^3)*(VLOOKUP($B216+365*3,BBG!$AW$4:$BE$3000,7,1)/VLOOKUP($B216,BBG!$AW$4:$BE$3000,7,0)))^(1/3) - 1</f>
        <v>5.099365753044971E-2</v>
      </c>
      <c r="Q216" s="20">
        <f>(((1+VLOOKUP($B216,BBG!$AW$4:$BE$3000,9,0))^3))^(1/3) - 1</f>
        <v>0.10312999999999994</v>
      </c>
      <c r="S216" s="3">
        <f ca="1">VLOOKUP($B216+365*5,BBG!$AW$4:$BE$3000,2,1)/VLOOKUP($B216,BBG!$AW$4:$BE$3000,2,0) - 1</f>
        <v>0.21912234815460607</v>
      </c>
      <c r="T216" s="3">
        <f ca="1">((1+S216)*(VLOOKUP($B216+365*5,BBG!$AW$4:$BE$3000,3,1)/VLOOKUP($B216,BBG!$AW$4:$BE$3000,3,0)))^(1/5) - 1</f>
        <v>0.19424589466010711</v>
      </c>
      <c r="U216" s="3">
        <f ca="1">((1+S216)*((1.06^5)*(VLOOKUP($B216+365*5,BBG!$AW$4:$BE$3000,4,1)/VLOOKUP($B216,BBG!$AW$4:$BE$3000,4,0))))^(0.2) -1</f>
        <v>0.16117581865968211</v>
      </c>
      <c r="V216" s="3">
        <f ca="1">(((1+S216)*(((1+VLOOKUP($B216,BBG!$AW$4:$BE$3000,5,0))^5)*(VLOOKUP($B216+365*5,BBG!$AW$4:$BE$3000,4,1)/VLOOKUP($B216,BBG!$AW$4:$BE$3000,4,0))))^0.2-1)</f>
        <v>0.18640838828893402</v>
      </c>
      <c r="W216" s="3">
        <f ca="1">(VLOOKUP($B216+365*5,BBG!$AW$4:$BE$3000,6,1)/VLOOKUP($B216,BBG!$AW$4:$BE$3000,6,0))^0.2 - 1</f>
        <v>3.2506734468943366E-2</v>
      </c>
      <c r="X216" s="3">
        <f>(((1+VLOOKUP($B216,BBG!$AW$4:$BE$3000,8,0))^5)*(VLOOKUP($B216+365*5,BBG!$AW$4:$BE$3000,7,1)/VLOOKUP($B216,BBG!$AW$4:$BE$3000,7,0)))^0.2 - 1</f>
        <v>4.7416194178586668E-2</v>
      </c>
      <c r="Y216" s="3">
        <f>(((1+VLOOKUP($B216,BBG!$AW$4:$BE$3000,9,0))^5))^0.2 - 1</f>
        <v>0.10312999999999994</v>
      </c>
      <c r="AA216" s="9">
        <f ca="1">VLOOKUP($B216+365*10,BBG!$AW$4:$BE$3000,2,1)/VLOOKUP($B216,BBG!$AW$4:$BE$3000,2,0) - 1</f>
        <v>0.23859343214181927</v>
      </c>
      <c r="AB216" s="3">
        <f ca="1">((1+AA216)*(VLOOKUP($B216+365*10,BBG!$AW$4:$BE$3000,3,1)/VLOOKUP($B216,BBG!$AW$4:$BE$3000,3,0)))^(1/10) - 1</f>
        <v>0.14558218341614859</v>
      </c>
      <c r="AC216" s="3">
        <f ca="1">((1+AA216)*((1.06^10)*(VLOOKUP($B216+365*10,BBG!$AW$4:$BE$3000,4,1)/VLOOKUP($B216,BBG!$AW$4:$BE$3000,4,0))))^(0.1) -1</f>
        <v>0.14246131192478484</v>
      </c>
      <c r="AD216" s="3">
        <f ca="1">(((1+AA216)*(((1+VLOOKUP($B216,BBG!$AW$4:$BE$3000,5,0))^10)*(VLOOKUP($B216+365*10,BBG!$AW$4:$BE$3000,4,1)/VLOOKUP($B216,BBG!$AW$4:$BE$3000,4,0)))))^0.1 - 1</f>
        <v>0.16728721179164863</v>
      </c>
      <c r="AE216" s="3">
        <f ca="1">(VLOOKUP($B216+365*10,BBG!$AW$4:$BE$3000,6,1)/VLOOKUP($B216,BBG!$AW$4:$BE$3000,6,0))^0.1 - 1</f>
        <v>1.6805564921323235E-2</v>
      </c>
      <c r="AF216" s="3">
        <f>(((1+VLOOKUP($B216,BBG!$AW$4:$BE$3000,8,0))^10)*(VLOOKUP($B216+365*10,BBG!$AW$4:$BE$3000,7,1)/VLOOKUP($B216,BBG!$AW$4:$BE$3000,7,0)))^0.1 - 1</f>
        <v>4.4417253924161848E-2</v>
      </c>
      <c r="AG216" s="3">
        <f>(((1+VLOOKUP($B216,BBG!$AW$4:$BE$3000,9,0))^10))^0.1 - 1</f>
        <v>0.10312999999999994</v>
      </c>
      <c r="AI216" s="3">
        <f ca="1">VLOOKUP($B$1273,BBG!$AW$4:$BE$3000,2,1)/VLOOKUP($B216,BBG!$AW$4:$BE$3000,2,0) - 1</f>
        <v>-0.44609125254286552</v>
      </c>
      <c r="AJ216" s="9">
        <f ca="1">((1+AI216)*(VLOOKUP($B$1273,BBG!$AW$4:$BE$3000,3,1)/VLOOKUP($B216,BBG!$AW$4:$BE$3000,3,0)))^(1/(($B$1273-$B216)/365)) - 1</f>
        <v>7.5110866011098842E-2</v>
      </c>
      <c r="AK216" s="3">
        <f ca="1">((1+AI216)*((1.06^(($B$1273-B216)/365))*(VLOOKUP($B$1273,BBG!$AW$4:$BE$3000,4,1)/VLOOKUP($B216,BBG!$AW$4:$BE$3000,4,0))))^(1/(($B$1273-$B216)/365)) - 1</f>
        <v>8.8365406301625704E-2</v>
      </c>
      <c r="AL216" s="3">
        <f ca="1">(((1+S216)*(((1+VLOOKUP($B216,BBG!$AW$4:$BE$3000,5,0))^(($B$1273-B216)/365))*(VLOOKUP($B$1273,BBG!$AW$4:$BE$3000,4,1)/VLOOKUP($B216,BBG!$AW$4:$BE$3000,4,0)))))^(1/(($B$1273-$B216)/365)) - 1</f>
        <v>0.15614471845723288</v>
      </c>
      <c r="AM216" s="3">
        <f ca="1">(VLOOKUP($B$1273,BBG!$AW$4:$BE$3000,6,1)/VLOOKUP($B216,BBG!$AW$4:$BE$3000,6,0))^(1/(($B$1273-$B216)/365)) - 1</f>
        <v>1.5576716571586102E-2</v>
      </c>
      <c r="AN216" s="23">
        <f>(((1+VLOOKUP($B216,BBG!$AW$4:$BE$3000,8,0))^(($B$1273-B216)/365))*(VLOOKUP($B$1273,BBG!$AW$4:$BE$3000,7,1)/VLOOKUP($B216,BBG!$AW$4:$BE$3000,7,0)))^(1/(($B$1273-$B216)/365)) - 1</f>
        <v>4.7244016194969651E-2</v>
      </c>
      <c r="AO216" s="3">
        <f>(((1+VLOOKUP($B216,BBG!$AW$4:$BE$3000,9,0))^(($B$1273-B216)/365)))^(1/(($B$1273-$B216)/365)) - 1</f>
        <v>0.10312999999999994</v>
      </c>
    </row>
    <row r="217" spans="2:41" x14ac:dyDescent="0.2">
      <c r="B217" s="19">
        <f>+BBG!AW219</f>
        <v>38051</v>
      </c>
      <c r="C217" s="21">
        <f ca="1">VLOOKUP($B217+365,BBG!$AW$4:$BE$3000,2,1)/VLOOKUP($B217,BBG!$AW$4:$BE$3000,2,0) - 1</f>
        <v>8.0964685615848353E-2</v>
      </c>
      <c r="D217" s="20">
        <f ca="1">(1+C217)*(VLOOKUP($B217+365,BBG!$AW$4:$BE$3000,3,1)/VLOOKUP($B217,BBG!$AW$4:$BE$3000,3,0)) - 1</f>
        <v>0.25924859045995463</v>
      </c>
      <c r="E217" s="20">
        <f ca="1">(1+C217)*(1.06*(VLOOKUP($B217+365,BBG!$AW$4:$BE$3000,4,1)/VLOOKUP($B217,BBG!$AW$4:$BE$3000,4,0))) -1</f>
        <v>0.23045646803003228</v>
      </c>
      <c r="F217" s="20">
        <f ca="1">((1+C217)*((1+VLOOKUP($B217,BBG!$AW$4:$BE$3000,5,0))*(VLOOKUP($B217+365,BBG!$AW$4:$BE$3000,4,1)/VLOOKUP($B217,BBG!$AW$4:$BE$3000,4,0)))) - 1</f>
        <v>0.25714460449840804</v>
      </c>
      <c r="G217" s="20">
        <f ca="1">VLOOKUP($B217+365,BBG!$AW$4:$BE$3000,6,1)/VLOOKUP($B217,BBG!$AW$4:$BE$3000,6,0) - 1</f>
        <v>1.5919516675551471E-2</v>
      </c>
      <c r="H217" s="20">
        <f>(1+VLOOKUP($B217,BBG!$AW$4:$BE$3000,8,0))*(VLOOKUP($B217+365,BBG!$AW$4:$BE$3000,7,1)/VLOOKUP($B217,BBG!$AW$4:$BE$3000,7,0)) - 1</f>
        <v>5.0079248120300957E-2</v>
      </c>
      <c r="I217" s="20">
        <f>(1+VLOOKUP($B217,BBG!$AW$4:$BE$3000,9,0)) - 1</f>
        <v>9.9310000000000009E-2</v>
      </c>
      <c r="J217" s="20"/>
      <c r="K217" s="20">
        <f ca="1">VLOOKUP($B217+365*3,BBG!$AW$4:$BE$3000,2,1)/VLOOKUP($B217,BBG!$AW$4:$BE$3000,2,0) - 1</f>
        <v>0.34654033878840074</v>
      </c>
      <c r="L217" s="20">
        <f ca="1">((1+K217)*(VLOOKUP($B217+365*3,BBG!$AW$4:$BE$3000,3,1)/VLOOKUP($B217,BBG!$AW$4:$BE$3000,3,0)))^(1/3) - 1</f>
        <v>0.28704381874188689</v>
      </c>
      <c r="M217" s="20">
        <f ca="1">((1+K217)*((1.06^3)*(VLOOKUP($B217+365*3,BBG!$AW$4:$BE$3000,4,1)/VLOOKUP($B217,BBG!$AW$4:$BE$3000,4,0))))^(1/3) -1</f>
        <v>0.23244069482333996</v>
      </c>
      <c r="N217" s="20">
        <f ca="1">(((1+K217)*(((1+VLOOKUP($B217,BBG!$AW$4:$BE$3000,5,0))^3)*(VLOOKUP($B217+365*3,BBG!$AW$4:$BE$3000,4,1)/VLOOKUP($B217,BBG!$AW$4:$BE$3000,4,0))))^(1/3))-1</f>
        <v>0.25917186842209783</v>
      </c>
      <c r="O217" s="20">
        <f ca="1">(VLOOKUP($B217+365*3,BBG!$AW$4:$BE$3000,6,1)/VLOOKUP($B217,BBG!$AW$4:$BE$3000,6,0))^(1/3) - 1</f>
        <v>3.3912677764896149E-2</v>
      </c>
      <c r="P217" s="20">
        <f>(((1+VLOOKUP($B217,BBG!$AW$4:$BE$3000,8,0))^3)*(VLOOKUP($B217+365*3,BBG!$AW$4:$BE$3000,7,1)/VLOOKUP($B217,BBG!$AW$4:$BE$3000,7,0)))^(1/3) - 1</f>
        <v>5.0059763451833383E-2</v>
      </c>
      <c r="Q217" s="20">
        <f>(((1+VLOOKUP($B217,BBG!$AW$4:$BE$3000,9,0))^3))^(1/3) - 1</f>
        <v>9.9310000000000009E-2</v>
      </c>
      <c r="S217" s="3">
        <f ca="1">VLOOKUP($B217+365*5,BBG!$AW$4:$BE$3000,2,1)/VLOOKUP($B217,BBG!$AW$4:$BE$3000,2,0) - 1</f>
        <v>0.20040195233993696</v>
      </c>
      <c r="T217" s="3">
        <f ca="1">((1+S217)*(VLOOKUP($B217+365*5,BBG!$AW$4:$BE$3000,3,1)/VLOOKUP($B217,BBG!$AW$4:$BE$3000,3,0)))^(1/5) - 1</f>
        <v>0.19018047431907181</v>
      </c>
      <c r="U217" s="3">
        <f ca="1">((1+S217)*((1.06^5)*(VLOOKUP($B217+365*5,BBG!$AW$4:$BE$3000,4,1)/VLOOKUP($B217,BBG!$AW$4:$BE$3000,4,0))))^(0.2) -1</f>
        <v>0.15618081135942408</v>
      </c>
      <c r="V217" s="3">
        <f ca="1">(((1+S217)*(((1+VLOOKUP($B217,BBG!$AW$4:$BE$3000,5,0))^5)*(VLOOKUP($B217+365*5,BBG!$AW$4:$BE$3000,4,1)/VLOOKUP($B217,BBG!$AW$4:$BE$3000,4,0))))^0.2-1)</f>
        <v>0.18125793686316416</v>
      </c>
      <c r="W217" s="3">
        <f ca="1">(VLOOKUP($B217+365*5,BBG!$AW$4:$BE$3000,6,1)/VLOOKUP($B217,BBG!$AW$4:$BE$3000,6,0))^0.2 - 1</f>
        <v>3.2474317839063627E-2</v>
      </c>
      <c r="X217" s="3">
        <f>(((1+VLOOKUP($B217,BBG!$AW$4:$BE$3000,8,0))^5)*(VLOOKUP($B217+365*5,BBG!$AW$4:$BE$3000,7,1)/VLOOKUP($B217,BBG!$AW$4:$BE$3000,7,0)))^0.2 - 1</f>
        <v>4.5376064438655606E-2</v>
      </c>
      <c r="Y217" s="3">
        <f>(((1+VLOOKUP($B217,BBG!$AW$4:$BE$3000,9,0))^5))^0.2 - 1</f>
        <v>9.9310000000000009E-2</v>
      </c>
      <c r="AA217" s="9">
        <f ca="1">VLOOKUP($B217+365*10,BBG!$AW$4:$BE$3000,2,1)/VLOOKUP($B217,BBG!$AW$4:$BE$3000,2,0) - 1</f>
        <v>0.22595463680734995</v>
      </c>
      <c r="AB217" s="3">
        <f ca="1">((1+AA217)*(VLOOKUP($B217+365*10,BBG!$AW$4:$BE$3000,3,1)/VLOOKUP($B217,BBG!$AW$4:$BE$3000,3,0)))^(1/10) - 1</f>
        <v>0.1442908326097545</v>
      </c>
      <c r="AC217" s="3">
        <f ca="1">((1+AA217)*((1.06^10)*(VLOOKUP($B217+365*10,BBG!$AW$4:$BE$3000,4,1)/VLOOKUP($B217,BBG!$AW$4:$BE$3000,4,0))))^(0.1) -1</f>
        <v>0.14138099086924893</v>
      </c>
      <c r="AD217" s="3">
        <f ca="1">(((1+AA217)*(((1+VLOOKUP($B217,BBG!$AW$4:$BE$3000,5,0))^10)*(VLOOKUP($B217+365*10,BBG!$AW$4:$BE$3000,4,1)/VLOOKUP($B217,BBG!$AW$4:$BE$3000,4,0)))))^0.1 - 1</f>
        <v>0.16613711385139496</v>
      </c>
      <c r="AE217" s="3">
        <f ca="1">(VLOOKUP($B217+365*10,BBG!$AW$4:$BE$3000,6,1)/VLOOKUP($B217,BBG!$AW$4:$BE$3000,6,0))^0.1 - 1</f>
        <v>1.678674218455023E-2</v>
      </c>
      <c r="AF217" s="3">
        <f>(((1+VLOOKUP($B217,BBG!$AW$4:$BE$3000,8,0))^10)*(VLOOKUP($B217+365*10,BBG!$AW$4:$BE$3000,7,1)/VLOOKUP($B217,BBG!$AW$4:$BE$3000,7,0)))^0.1 - 1</f>
        <v>4.3329475325250888E-2</v>
      </c>
      <c r="AG217" s="3">
        <f>(((1+VLOOKUP($B217,BBG!$AW$4:$BE$3000,9,0))^10))^0.1 - 1</f>
        <v>9.9310000000000009E-2</v>
      </c>
      <c r="AI217" s="3">
        <f ca="1">VLOOKUP($B$1273,BBG!$AW$4:$BE$3000,2,1)/VLOOKUP($B217,BBG!$AW$4:$BE$3000,2,0) - 1</f>
        <v>-0.45277060005742176</v>
      </c>
      <c r="AJ217" s="9">
        <f ca="1">((1+AI217)*(VLOOKUP($B$1273,BBG!$AW$4:$BE$3000,3,1)/VLOOKUP($B217,BBG!$AW$4:$BE$3000,3,0)))^(1/(($B$1273-$B217)/365)) - 1</f>
        <v>7.4381864098330697E-2</v>
      </c>
      <c r="AK217" s="3">
        <f ca="1">((1+AI217)*((1.06^(($B$1273-B217)/365))*(VLOOKUP($B$1273,BBG!$AW$4:$BE$3000,4,1)/VLOOKUP($B217,BBG!$AW$4:$BE$3000,4,0))))^(1/(($B$1273-$B217)/365)) - 1</f>
        <v>8.7414313576625213E-2</v>
      </c>
      <c r="AL217" s="3">
        <f ca="1">(((1+S217)*(((1+VLOOKUP($B217,BBG!$AW$4:$BE$3000,5,0))^(($B$1273-B217)/365))*(VLOOKUP($B$1273,BBG!$AW$4:$BE$3000,4,1)/VLOOKUP($B217,BBG!$AW$4:$BE$3000,4,0)))))^(1/(($B$1273-$B217)/365)) - 1</f>
        <v>0.15494044669378493</v>
      </c>
      <c r="AM217" s="3">
        <f ca="1">(VLOOKUP($B$1273,BBG!$AW$4:$BE$3000,6,1)/VLOOKUP($B217,BBG!$AW$4:$BE$3000,6,0))^(1/(($B$1273-$B217)/365)) - 1</f>
        <v>1.5581622110905968E-2</v>
      </c>
      <c r="AN217" s="23">
        <f>(((1+VLOOKUP($B217,BBG!$AW$4:$BE$3000,8,0))^(($B$1273-B217)/365))*(VLOOKUP($B$1273,BBG!$AW$4:$BE$3000,7,1)/VLOOKUP($B217,BBG!$AW$4:$BE$3000,7,0)))^(1/(($B$1273-$B217)/365)) - 1</f>
        <v>4.607814902466556E-2</v>
      </c>
      <c r="AO217" s="3">
        <f>(((1+VLOOKUP($B217,BBG!$AW$4:$BE$3000,9,0))^(($B$1273-B217)/365)))^(1/(($B$1273-$B217)/365)) - 1</f>
        <v>9.9310000000000009E-2</v>
      </c>
    </row>
    <row r="218" spans="2:41" x14ac:dyDescent="0.2">
      <c r="B218" s="19">
        <f>+BBG!AW220</f>
        <v>38058</v>
      </c>
      <c r="C218" s="21">
        <f ca="1">VLOOKUP($B218+365,BBG!$AW$4:$BE$3000,2,1)/VLOOKUP($B218,BBG!$AW$4:$BE$3000,2,0) - 1</f>
        <v>7.0369293399243915E-2</v>
      </c>
      <c r="D218" s="20">
        <f ca="1">(1+C218)*(VLOOKUP($B218+365,BBG!$AW$4:$BE$3000,3,1)/VLOOKUP($B218,BBG!$AW$4:$BE$3000,3,0)) - 1</f>
        <v>0.24742599029109247</v>
      </c>
      <c r="E218" s="20">
        <f ca="1">(1+C218)*(1.06*(VLOOKUP($B218+365,BBG!$AW$4:$BE$3000,4,1)/VLOOKUP($B218,BBG!$AW$4:$BE$3000,4,0))) -1</f>
        <v>0.21839578828931661</v>
      </c>
      <c r="F218" s="20">
        <f ca="1">((1+C218)*((1+VLOOKUP($B218,BBG!$AW$4:$BE$3000,5,0))*(VLOOKUP($B218+365,BBG!$AW$4:$BE$3000,4,1)/VLOOKUP($B218,BBG!$AW$4:$BE$3000,4,0)))) - 1</f>
        <v>0.24480739057545997</v>
      </c>
      <c r="G218" s="20">
        <f ca="1">VLOOKUP($B218+365,BBG!$AW$4:$BE$3000,6,1)/VLOOKUP($B218,BBG!$AW$4:$BE$3000,6,0) - 1</f>
        <v>1.6218301747285224E-2</v>
      </c>
      <c r="H218" s="20">
        <f>(1+VLOOKUP($B218,BBG!$AW$4:$BE$3000,8,0))*(VLOOKUP($B218+365,BBG!$AW$4:$BE$3000,7,1)/VLOOKUP($B218,BBG!$AW$4:$BE$3000,7,0)) - 1</f>
        <v>5.0264661654135567E-2</v>
      </c>
      <c r="I218" s="20">
        <f>(1+VLOOKUP($B218,BBG!$AW$4:$BE$3000,9,0)) - 1</f>
        <v>0.1012900000000001</v>
      </c>
      <c r="J218" s="20"/>
      <c r="K218" s="20">
        <f ca="1">VLOOKUP($B218+365*3,BBG!$AW$4:$BE$3000,2,1)/VLOOKUP($B218,BBG!$AW$4:$BE$3000,2,0) - 1</f>
        <v>0.38528642047106731</v>
      </c>
      <c r="L218" s="20">
        <f ca="1">((1+K218)*(VLOOKUP($B218+365*3,BBG!$AW$4:$BE$3000,3,1)/VLOOKUP($B218,BBG!$AW$4:$BE$3000,3,0)))^(1/3) - 1</f>
        <v>0.29901715457930966</v>
      </c>
      <c r="M218" s="20">
        <f ca="1">((1+K218)*((1.06^3)*(VLOOKUP($B218+365*3,BBG!$AW$4:$BE$3000,4,1)/VLOOKUP($B218,BBG!$AW$4:$BE$3000,4,0))))^(1/3) -1</f>
        <v>0.24415006446778698</v>
      </c>
      <c r="N218" s="20">
        <f ca="1">(((1+K218)*(((1+VLOOKUP($B218,BBG!$AW$4:$BE$3000,5,0))^3)*(VLOOKUP($B218+365*3,BBG!$AW$4:$BE$3000,4,1)/VLOOKUP($B218,BBG!$AW$4:$BE$3000,4,0))))^(1/3))-1</f>
        <v>0.27111995143131584</v>
      </c>
      <c r="O218" s="20">
        <f ca="1">(VLOOKUP($B218+365*3,BBG!$AW$4:$BE$3000,6,1)/VLOOKUP($B218,BBG!$AW$4:$BE$3000,6,0))^(1/3) - 1</f>
        <v>3.4194181962959203E-2</v>
      </c>
      <c r="P218" s="20">
        <f>(((1+VLOOKUP($B218,BBG!$AW$4:$BE$3000,8,0))^3)*(VLOOKUP($B218+365*3,BBG!$AW$4:$BE$3000,7,1)/VLOOKUP($B218,BBG!$AW$4:$BE$3000,7,0)))^(1/3) - 1</f>
        <v>5.024517354524094E-2</v>
      </c>
      <c r="Q218" s="20">
        <f>(((1+VLOOKUP($B218,BBG!$AW$4:$BE$3000,9,0))^3))^(1/3) - 1</f>
        <v>0.1012900000000001</v>
      </c>
      <c r="S218" s="3">
        <f ca="1">VLOOKUP($B218+365*5,BBG!$AW$4:$BE$3000,2,1)/VLOOKUP($B218,BBG!$AW$4:$BE$3000,2,0) - 1</f>
        <v>0.21866821750508869</v>
      </c>
      <c r="T218" s="3">
        <f ca="1">((1+S218)*(VLOOKUP($B218+365*5,BBG!$AW$4:$BE$3000,3,1)/VLOOKUP($B218,BBG!$AW$4:$BE$3000,3,0)))^(1/5) - 1</f>
        <v>0.19363097324163725</v>
      </c>
      <c r="U218" s="3">
        <f ca="1">((1+S218)*((1.06^5)*(VLOOKUP($B218+365*5,BBG!$AW$4:$BE$3000,4,1)/VLOOKUP($B218,BBG!$AW$4:$BE$3000,4,0))))^(0.2) -1</f>
        <v>0.16095134160354285</v>
      </c>
      <c r="V218" s="3">
        <f ca="1">(((1+S218)*(((1+VLOOKUP($B218,BBG!$AW$4:$BE$3000,5,0))^5)*(VLOOKUP($B218+365*5,BBG!$AW$4:$BE$3000,4,1)/VLOOKUP($B218,BBG!$AW$4:$BE$3000,4,0))))^0.2-1)</f>
        <v>0.18611770002558647</v>
      </c>
      <c r="W218" s="3">
        <f ca="1">(VLOOKUP($B218+365*5,BBG!$AW$4:$BE$3000,6,1)/VLOOKUP($B218,BBG!$AW$4:$BE$3000,6,0))^0.2 - 1</f>
        <v>3.244206315685183E-2</v>
      </c>
      <c r="X218" s="3">
        <f>(((1+VLOOKUP($B218,BBG!$AW$4:$BE$3000,8,0))^5)*(VLOOKUP($B218+365*5,BBG!$AW$4:$BE$3000,7,1)/VLOOKUP($B218,BBG!$AW$4:$BE$3000,7,0)))^0.2 - 1</f>
        <v>4.6598485751887297E-2</v>
      </c>
      <c r="Y218" s="3">
        <f>(((1+VLOOKUP($B218,BBG!$AW$4:$BE$3000,9,0))^5))^0.2 - 1</f>
        <v>0.1012900000000001</v>
      </c>
      <c r="AA218" s="9">
        <f ca="1">VLOOKUP($B218+365*10,BBG!$AW$4:$BE$3000,2,1)/VLOOKUP($B218,BBG!$AW$4:$BE$3000,2,0) - 1</f>
        <v>0.24251235824367567</v>
      </c>
      <c r="AB218" s="3">
        <f ca="1">((1+AA218)*(VLOOKUP($B218+365*10,BBG!$AW$4:$BE$3000,3,1)/VLOOKUP($B218,BBG!$AW$4:$BE$3000,3,0)))^(1/10) - 1</f>
        <v>0.1456221011615173</v>
      </c>
      <c r="AC218" s="3">
        <f ca="1">((1+AA218)*((1.06^10)*(VLOOKUP($B218+365*10,BBG!$AW$4:$BE$3000,4,1)/VLOOKUP($B218,BBG!$AW$4:$BE$3000,4,0))))^(0.1) -1</f>
        <v>0.14291324831339192</v>
      </c>
      <c r="AD218" s="3">
        <f ca="1">(((1+AA218)*(((1+VLOOKUP($B218,BBG!$AW$4:$BE$3000,5,0))^10)*(VLOOKUP($B218+365*10,BBG!$AW$4:$BE$3000,4,1)/VLOOKUP($B218,BBG!$AW$4:$BE$3000,4,0)))))^0.1 - 1</f>
        <v>0.16768858852069846</v>
      </c>
      <c r="AE218" s="3">
        <f ca="1">(VLOOKUP($B218+365*10,BBG!$AW$4:$BE$3000,6,1)/VLOOKUP($B218,BBG!$AW$4:$BE$3000,6,0))^0.1 - 1</f>
        <v>1.676824083719386E-2</v>
      </c>
      <c r="AF218" s="3">
        <f>(((1+VLOOKUP($B218,BBG!$AW$4:$BE$3000,8,0))^10)*(VLOOKUP($B218+365*10,BBG!$AW$4:$BE$3000,7,1)/VLOOKUP($B218,BBG!$AW$4:$BE$3000,7,0)))^0.1 - 1</f>
        <v>4.3513697045011845E-2</v>
      </c>
      <c r="AG218" s="3">
        <f>(((1+VLOOKUP($B218,BBG!$AW$4:$BE$3000,9,0))^10))^0.1 - 1</f>
        <v>0.1012900000000001</v>
      </c>
      <c r="AI218" s="3">
        <f ca="1">VLOOKUP($B$1273,BBG!$AW$4:$BE$3000,2,1)/VLOOKUP($B218,BBG!$AW$4:$BE$3000,2,0) - 1</f>
        <v>-0.44576911892992144</v>
      </c>
      <c r="AJ218" s="9">
        <f ca="1">((1+AI218)*(VLOOKUP($B$1273,BBG!$AW$4:$BE$3000,3,1)/VLOOKUP($B218,BBG!$AW$4:$BE$3000,3,0)))^(1/(($B$1273-$B218)/365)) - 1</f>
        <v>7.4971246987858287E-2</v>
      </c>
      <c r="AK218" s="3">
        <f ca="1">((1+AI218)*((1.06^(($B$1273-B218)/365))*(VLOOKUP($B$1273,BBG!$AW$4:$BE$3000,4,1)/VLOOKUP($B218,BBG!$AW$4:$BE$3000,4,0))))^(1/(($B$1273-$B218)/365)) - 1</f>
        <v>8.8124136562435451E-2</v>
      </c>
      <c r="AL218" s="3">
        <f ca="1">(((1+S218)*(((1+VLOOKUP($B218,BBG!$AW$4:$BE$3000,5,0))^(($B$1273-B218)/365))*(VLOOKUP($B$1273,BBG!$AW$4:$BE$3000,4,1)/VLOOKUP($B218,BBG!$AW$4:$BE$3000,4,0)))))^(1/(($B$1273-$B218)/365)) - 1</f>
        <v>0.15585943169098582</v>
      </c>
      <c r="AM218" s="3">
        <f ca="1">(VLOOKUP($B$1273,BBG!$AW$4:$BE$3000,6,1)/VLOOKUP($B218,BBG!$AW$4:$BE$3000,6,0))^(1/(($B$1273-$B218)/365)) - 1</f>
        <v>1.5586615845462948E-2</v>
      </c>
      <c r="AN218" s="23">
        <f>(((1+VLOOKUP($B218,BBG!$AW$4:$BE$3000,8,0))^(($B$1273-B218)/365))*(VLOOKUP($B$1273,BBG!$AW$4:$BE$3000,7,1)/VLOOKUP($B218,BBG!$AW$4:$BE$3000,7,0)))^(1/(($B$1273-$B218)/365)) - 1</f>
        <v>4.6288456846115045E-2</v>
      </c>
      <c r="AO218" s="3">
        <f>(((1+VLOOKUP($B218,BBG!$AW$4:$BE$3000,9,0))^(($B$1273-B218)/365)))^(1/(($B$1273-$B218)/365)) - 1</f>
        <v>0.1012900000000001</v>
      </c>
    </row>
    <row r="219" spans="2:41" x14ac:dyDescent="0.2">
      <c r="B219" s="19">
        <f>+BBG!AW221</f>
        <v>38065</v>
      </c>
      <c r="C219" s="21">
        <f ca="1">VLOOKUP($B219+365,BBG!$AW$4:$BE$3000,2,1)/VLOOKUP($B219,BBG!$AW$4:$BE$3000,2,0) - 1</f>
        <v>6.9045546852335438E-2</v>
      </c>
      <c r="D219" s="20">
        <f ca="1">(1+C219)*(VLOOKUP($B219+365,BBG!$AW$4:$BE$3000,3,1)/VLOOKUP($B219,BBG!$AW$4:$BE$3000,3,0)) - 1</f>
        <v>0.24644006334746837</v>
      </c>
      <c r="E219" s="20">
        <f ca="1">(1+C219)*(1.06*(VLOOKUP($B219+365,BBG!$AW$4:$BE$3000,4,1)/VLOOKUP($B219,BBG!$AW$4:$BE$3000,4,0))) -1</f>
        <v>0.21688897449387068</v>
      </c>
      <c r="F219" s="20">
        <f ca="1">((1+C219)*((1+VLOOKUP($B219,BBG!$AW$4:$BE$3000,5,0))*(VLOOKUP($B219+365,BBG!$AW$4:$BE$3000,4,1)/VLOOKUP($B219,BBG!$AW$4:$BE$3000,4,0)))) - 1</f>
        <v>0.24321395663926593</v>
      </c>
      <c r="G219" s="20">
        <f ca="1">VLOOKUP($B219+365,BBG!$AW$4:$BE$3000,6,1)/VLOOKUP($B219,BBG!$AW$4:$BE$3000,6,0) - 1</f>
        <v>1.6539958876369498E-2</v>
      </c>
      <c r="H219" s="20">
        <f>(1+VLOOKUP($B219,BBG!$AW$4:$BE$3000,8,0))*(VLOOKUP($B219+365,BBG!$AW$4:$BE$3000,7,1)/VLOOKUP($B219,BBG!$AW$4:$BE$3000,7,0)) - 1</f>
        <v>5.0274962406015256E-2</v>
      </c>
      <c r="I219" s="20">
        <f>(1+VLOOKUP($B219,BBG!$AW$4:$BE$3000,9,0)) - 1</f>
        <v>9.8349999999999937E-2</v>
      </c>
      <c r="J219" s="20"/>
      <c r="K219" s="20">
        <f ca="1">VLOOKUP($B219+365*3,BBG!$AW$4:$BE$3000,2,1)/VLOOKUP($B219,BBG!$AW$4:$BE$3000,2,0) - 1</f>
        <v>0.38642297650130542</v>
      </c>
      <c r="L219" s="20">
        <f ca="1">((1+K219)*(VLOOKUP($B219+365*3,BBG!$AW$4:$BE$3000,3,1)/VLOOKUP($B219,BBG!$AW$4:$BE$3000,3,0)))^(1/3) - 1</f>
        <v>0.29910820918541758</v>
      </c>
      <c r="M219" s="20">
        <f ca="1">((1+K219)*((1.06^3)*(VLOOKUP($B219+365*3,BBG!$AW$4:$BE$3000,4,1)/VLOOKUP($B219,BBG!$AW$4:$BE$3000,4,0))))^(1/3) -1</f>
        <v>0.24449022510081364</v>
      </c>
      <c r="N219" s="20">
        <f ca="1">(((1+K219)*(((1+VLOOKUP($B219,BBG!$AW$4:$BE$3000,5,0))^3)*(VLOOKUP($B219+365*3,BBG!$AW$4:$BE$3000,4,1)/VLOOKUP($B219,BBG!$AW$4:$BE$3000,4,0))))^(1/3))-1</f>
        <v>0.27141230562136709</v>
      </c>
      <c r="O219" s="20">
        <f ca="1">(VLOOKUP($B219+365*3,BBG!$AW$4:$BE$3000,6,1)/VLOOKUP($B219,BBG!$AW$4:$BE$3000,6,0))^(1/3) - 1</f>
        <v>3.4476521119445991E-2</v>
      </c>
      <c r="P219" s="20">
        <f>(((1+VLOOKUP($B219,BBG!$AW$4:$BE$3000,8,0))^3)*(VLOOKUP($B219+365*3,BBG!$AW$4:$BE$3000,7,1)/VLOOKUP($B219,BBG!$AW$4:$BE$3000,7,0)))^(1/3) - 1</f>
        <v>5.0255474105985742E-2</v>
      </c>
      <c r="Q219" s="20">
        <f>(((1+VLOOKUP($B219,BBG!$AW$4:$BE$3000,9,0))^3))^(1/3) - 1</f>
        <v>9.8349999999999937E-2</v>
      </c>
      <c r="S219" s="3">
        <f ca="1">VLOOKUP($B219+365*5,BBG!$AW$4:$BE$3000,2,1)/VLOOKUP($B219,BBG!$AW$4:$BE$3000,2,0) - 1</f>
        <v>0.25993617638526256</v>
      </c>
      <c r="T219" s="3">
        <f ca="1">((1+S219)*(VLOOKUP($B219+365*5,BBG!$AW$4:$BE$3000,3,1)/VLOOKUP($B219,BBG!$AW$4:$BE$3000,3,0)))^(1/5) - 1</f>
        <v>0.20144725376865957</v>
      </c>
      <c r="U219" s="3">
        <f ca="1">((1+S219)*((1.06^5)*(VLOOKUP($B219+365*5,BBG!$AW$4:$BE$3000,4,1)/VLOOKUP($B219,BBG!$AW$4:$BE$3000,4,0))))^(0.2) -1</f>
        <v>0.16870964978771075</v>
      </c>
      <c r="V219" s="3">
        <f ca="1">(((1+S219)*(((1+VLOOKUP($B219,BBG!$AW$4:$BE$3000,5,0))^5)*(VLOOKUP($B219+365*5,BBG!$AW$4:$BE$3000,4,1)/VLOOKUP($B219,BBG!$AW$4:$BE$3000,4,0))))^0.2-1)</f>
        <v>0.19399236769269357</v>
      </c>
      <c r="W219" s="3">
        <f ca="1">(VLOOKUP($B219+365*5,BBG!$AW$4:$BE$3000,6,1)/VLOOKUP($B219,BBG!$AW$4:$BE$3000,6,0))^0.2 - 1</f>
        <v>3.2408585462076145E-2</v>
      </c>
      <c r="X219" s="3">
        <f>(((1+VLOOKUP($B219,BBG!$AW$4:$BE$3000,8,0))^5)*(VLOOKUP($B219+365*5,BBG!$AW$4:$BE$3000,7,1)/VLOOKUP($B219,BBG!$AW$4:$BE$3000,7,0)))^0.2 - 1</f>
        <v>4.6608750546764943E-2</v>
      </c>
      <c r="Y219" s="3">
        <f>(((1+VLOOKUP($B219,BBG!$AW$4:$BE$3000,9,0))^5))^0.2 - 1</f>
        <v>9.8349999999999937E-2</v>
      </c>
      <c r="AA219" s="9">
        <f ca="1">VLOOKUP($B219+365*10,BBG!$AW$4:$BE$3000,2,1)/VLOOKUP($B219,BBG!$AW$4:$BE$3000,2,0) - 1</f>
        <v>0.23440673049028127</v>
      </c>
      <c r="AB219" s="3">
        <f ca="1">((1+AA219)*(VLOOKUP($B219+365*10,BBG!$AW$4:$BE$3000,3,1)/VLOOKUP($B219,BBG!$AW$4:$BE$3000,3,0)))^(1/10) - 1</f>
        <v>0.14476133080243336</v>
      </c>
      <c r="AC219" s="3">
        <f ca="1">((1+AA219)*((1.06^10)*(VLOOKUP($B219+365*10,BBG!$AW$4:$BE$3000,4,1)/VLOOKUP($B219,BBG!$AW$4:$BE$3000,4,0))))^(0.1) -1</f>
        <v>0.14216546196245039</v>
      </c>
      <c r="AD219" s="3">
        <f ca="1">(((1+AA219)*(((1+VLOOKUP($B219,BBG!$AW$4:$BE$3000,5,0))^10)*(VLOOKUP($B219+365*10,BBG!$AW$4:$BE$3000,4,1)/VLOOKUP($B219,BBG!$AW$4:$BE$3000,4,0)))))^0.1 - 1</f>
        <v>0.16687394895137575</v>
      </c>
      <c r="AE219" s="3">
        <f ca="1">(VLOOKUP($B219+365*10,BBG!$AW$4:$BE$3000,6,1)/VLOOKUP($B219,BBG!$AW$4:$BE$3000,6,0))^0.1 - 1</f>
        <v>1.6749660716945725E-2</v>
      </c>
      <c r="AF219" s="3">
        <f>(((1+VLOOKUP($B219,BBG!$AW$4:$BE$3000,8,0))^10)*(VLOOKUP($B219+365*10,BBG!$AW$4:$BE$3000,7,1)/VLOOKUP($B219,BBG!$AW$4:$BE$3000,7,0)))^0.1 - 1</f>
        <v>4.3523931584998454E-2</v>
      </c>
      <c r="AG219" s="3">
        <f>(((1+VLOOKUP($B219,BBG!$AW$4:$BE$3000,9,0))^10))^0.1 - 1</f>
        <v>9.8349999999999937E-2</v>
      </c>
      <c r="AI219" s="3">
        <f ca="1">VLOOKUP($B$1273,BBG!$AW$4:$BE$3000,2,1)/VLOOKUP($B219,BBG!$AW$4:$BE$3000,2,0) - 1</f>
        <v>-0.44705541050188569</v>
      </c>
      <c r="AJ219" s="9">
        <f ca="1">((1+AI219)*(VLOOKUP($B$1273,BBG!$AW$4:$BE$3000,3,1)/VLOOKUP($B219,BBG!$AW$4:$BE$3000,3,0)))^(1/(($B$1273-$B219)/365)) - 1</f>
        <v>7.4763000140795066E-2</v>
      </c>
      <c r="AK219" s="3">
        <f ca="1">((1+AI219)*((1.06^(($B$1273-B219)/365))*(VLOOKUP($B$1273,BBG!$AW$4:$BE$3000,4,1)/VLOOKUP($B219,BBG!$AW$4:$BE$3000,4,0))))^(1/(($B$1273-$B219)/365)) - 1</f>
        <v>8.8026095705836305E-2</v>
      </c>
      <c r="AL219" s="3">
        <f ca="1">(((1+S219)*(((1+VLOOKUP($B219,BBG!$AW$4:$BE$3000,5,0))^(($B$1273-B219)/365))*(VLOOKUP($B$1273,BBG!$AW$4:$BE$3000,4,1)/VLOOKUP($B219,BBG!$AW$4:$BE$3000,4,0)))))^(1/(($B$1273-$B219)/365)) - 1</f>
        <v>0.15778659510839299</v>
      </c>
      <c r="AM219" s="3">
        <f ca="1">(VLOOKUP($B$1273,BBG!$AW$4:$BE$3000,6,1)/VLOOKUP($B219,BBG!$AW$4:$BE$3000,6,0))^(1/(($B$1273-$B219)/365)) - 1</f>
        <v>1.5591540143096383E-2</v>
      </c>
      <c r="AN219" s="23">
        <f>(((1+VLOOKUP($B219,BBG!$AW$4:$BE$3000,8,0))^(($B$1273-B219)/365))*(VLOOKUP($B$1273,BBG!$AW$4:$BE$3000,7,1)/VLOOKUP($B219,BBG!$AW$4:$BE$3000,7,0)))^(1/(($B$1273-$B219)/365)) - 1</f>
        <v>4.6324368824024909E-2</v>
      </c>
      <c r="AO219" s="3">
        <f>(((1+VLOOKUP($B219,BBG!$AW$4:$BE$3000,9,0))^(($B$1273-B219)/365)))^(1/(($B$1273-$B219)/365)) - 1</f>
        <v>9.8349999999999937E-2</v>
      </c>
    </row>
    <row r="220" spans="2:41" x14ac:dyDescent="0.2">
      <c r="B220" s="19">
        <f>+BBG!AW222</f>
        <v>38072</v>
      </c>
      <c r="C220" s="21">
        <f ca="1">VLOOKUP($B220+365,BBG!$AW$4:$BE$3000,2,1)/VLOOKUP($B220,BBG!$AW$4:$BE$3000,2,0) - 1</f>
        <v>7.1365638766519801E-2</v>
      </c>
      <c r="D220" s="20">
        <f ca="1">(1+C220)*(VLOOKUP($B220+365,BBG!$AW$4:$BE$3000,3,1)/VLOOKUP($B220,BBG!$AW$4:$BE$3000,3,0)) - 1</f>
        <v>0.24893416781642896</v>
      </c>
      <c r="E220" s="20">
        <f ca="1">(1+C220)*(1.06*(VLOOKUP($B220+365,BBG!$AW$4:$BE$3000,4,1)/VLOOKUP($B220,BBG!$AW$4:$BE$3000,4,0))) -1</f>
        <v>0.21952992302828633</v>
      </c>
      <c r="F220" s="20">
        <f ca="1">((1+C220)*((1+VLOOKUP($B220,BBG!$AW$4:$BE$3000,5,0))*(VLOOKUP($B220+365,BBG!$AW$4:$BE$3000,4,1)/VLOOKUP($B220,BBG!$AW$4:$BE$3000,4,0)))) - 1</f>
        <v>0.24582574936860202</v>
      </c>
      <c r="G220" s="20">
        <f ca="1">VLOOKUP($B220+365,BBG!$AW$4:$BE$3000,6,1)/VLOOKUP($B220,BBG!$AW$4:$BE$3000,6,0) - 1</f>
        <v>1.688452409183383E-2</v>
      </c>
      <c r="H220" s="20">
        <f>(1+VLOOKUP($B220,BBG!$AW$4:$BE$3000,8,0))*(VLOOKUP($B220+365,BBG!$AW$4:$BE$3000,7,1)/VLOOKUP($B220,BBG!$AW$4:$BE$3000,7,0)) - 1</f>
        <v>5.0110150375940021E-2</v>
      </c>
      <c r="I220" s="20">
        <f>(1+VLOOKUP($B220,BBG!$AW$4:$BE$3000,9,0)) - 1</f>
        <v>0.10176000000000007</v>
      </c>
      <c r="J220" s="20"/>
      <c r="K220" s="20">
        <f ca="1">VLOOKUP($B220+365*3,BBG!$AW$4:$BE$3000,2,1)/VLOOKUP($B220,BBG!$AW$4:$BE$3000,2,0) - 1</f>
        <v>0.42437591776798822</v>
      </c>
      <c r="L220" s="20">
        <f ca="1">((1+K220)*(VLOOKUP($B220+365*3,BBG!$AW$4:$BE$3000,3,1)/VLOOKUP($B220,BBG!$AW$4:$BE$3000,3,0)))^(1/3) - 1</f>
        <v>0.31059681195853206</v>
      </c>
      <c r="M220" s="20">
        <f ca="1">((1+K220)*((1.06^3)*(VLOOKUP($B220+365*3,BBG!$AW$4:$BE$3000,4,1)/VLOOKUP($B220,BBG!$AW$4:$BE$3000,4,0))))^(1/3) -1</f>
        <v>0.25574400895217542</v>
      </c>
      <c r="N220" s="20">
        <f ca="1">(((1+K220)*(((1+VLOOKUP($B220,BBG!$AW$4:$BE$3000,5,0))^3)*(VLOOKUP($B220+365*3,BBG!$AW$4:$BE$3000,4,1)/VLOOKUP($B220,BBG!$AW$4:$BE$3000,4,0))))^(1/3))-1</f>
        <v>0.28282069297916701</v>
      </c>
      <c r="O220" s="20">
        <f ca="1">(VLOOKUP($B220+365*3,BBG!$AW$4:$BE$3000,6,1)/VLOOKUP($B220,BBG!$AW$4:$BE$3000,6,0))^(1/3) - 1</f>
        <v>3.4758948240062759E-2</v>
      </c>
      <c r="P220" s="20">
        <f>(((1+VLOOKUP($B220,BBG!$AW$4:$BE$3000,8,0))^3)*(VLOOKUP($B220+365*3,BBG!$AW$4:$BE$3000,7,1)/VLOOKUP($B220,BBG!$AW$4:$BE$3000,7,0)))^(1/3) - 1</f>
        <v>5.0090665134068013E-2</v>
      </c>
      <c r="Q220" s="20">
        <f>(((1+VLOOKUP($B220,BBG!$AW$4:$BE$3000,9,0))^3))^(1/3) - 1</f>
        <v>0.10176000000000007</v>
      </c>
      <c r="S220" s="3">
        <f ca="1">VLOOKUP($B220+365*5,BBG!$AW$4:$BE$3000,2,1)/VLOOKUP($B220,BBG!$AW$4:$BE$3000,2,0) - 1</f>
        <v>0.29368575624082216</v>
      </c>
      <c r="T220" s="3">
        <f ca="1">((1+S220)*(VLOOKUP($B220+365*5,BBG!$AW$4:$BE$3000,3,1)/VLOOKUP($B220,BBG!$AW$4:$BE$3000,3,0)))^(1/5) - 1</f>
        <v>0.20760768619725778</v>
      </c>
      <c r="U220" s="3">
        <f ca="1">((1+S220)*((1.06^5)*(VLOOKUP($B220+365*5,BBG!$AW$4:$BE$3000,4,1)/VLOOKUP($B220,BBG!$AW$4:$BE$3000,4,0))))^(0.2) -1</f>
        <v>0.17490480528189223</v>
      </c>
      <c r="V220" s="3">
        <f ca="1">(((1+S220)*(((1+VLOOKUP($B220,BBG!$AW$4:$BE$3000,5,0))^5)*(VLOOKUP($B220+365*5,BBG!$AW$4:$BE$3000,4,1)/VLOOKUP($B220,BBG!$AW$4:$BE$3000,4,0))))^0.2-1)</f>
        <v>0.2002384130455932</v>
      </c>
      <c r="W220" s="3">
        <f ca="1">(VLOOKUP($B220+365*5,BBG!$AW$4:$BE$3000,6,1)/VLOOKUP($B220,BBG!$AW$4:$BE$3000,6,0))^0.2 - 1</f>
        <v>3.2375352843238225E-2</v>
      </c>
      <c r="X220" s="3">
        <f>(((1+VLOOKUP($B220,BBG!$AW$4:$BE$3000,8,0))^5)*(VLOOKUP($B220+365*5,BBG!$AW$4:$BE$3000,7,1)/VLOOKUP($B220,BBG!$AW$4:$BE$3000,7,0)))^0.2 - 1</f>
        <v>4.6444513828718392E-2</v>
      </c>
      <c r="Y220" s="3">
        <f>(((1+VLOOKUP($B220,BBG!$AW$4:$BE$3000,9,0))^5))^0.2 - 1</f>
        <v>0.10176000000000007</v>
      </c>
      <c r="AA220" s="9">
        <f ca="1">VLOOKUP($B220+365*10,BBG!$AW$4:$BE$3000,2,1)/VLOOKUP($B220,BBG!$AW$4:$BE$3000,2,0) - 1</f>
        <v>0.26343612334801758</v>
      </c>
      <c r="AB220" s="3">
        <f ca="1">((1+AA220)*(VLOOKUP($B220+365*10,BBG!$AW$4:$BE$3000,3,1)/VLOOKUP($B220,BBG!$AW$4:$BE$3000,3,0)))^(1/10) - 1</f>
        <v>0.14731593244931251</v>
      </c>
      <c r="AC220" s="3">
        <f ca="1">((1+AA220)*((1.06^10)*(VLOOKUP($B220+365*10,BBG!$AW$4:$BE$3000,4,1)/VLOOKUP($B220,BBG!$AW$4:$BE$3000,4,0))))^(0.1) -1</f>
        <v>0.14482346982759786</v>
      </c>
      <c r="AD220" s="3">
        <f ca="1">(((1+AA220)*(((1+VLOOKUP($B220,BBG!$AW$4:$BE$3000,5,0))^10)*(VLOOKUP($B220+365*10,BBG!$AW$4:$BE$3000,4,1)/VLOOKUP($B220,BBG!$AW$4:$BE$3000,4,0)))))^0.1 - 1</f>
        <v>0.16950845589022023</v>
      </c>
      <c r="AE220" s="3">
        <f ca="1">(VLOOKUP($B220+365*10,BBG!$AW$4:$BE$3000,6,1)/VLOOKUP($B220,BBG!$AW$4:$BE$3000,6,0))^0.1 - 1</f>
        <v>1.673116079069481E-2</v>
      </c>
      <c r="AF220" s="3">
        <f>(((1+VLOOKUP($B220,BBG!$AW$4:$BE$3000,8,0))^10)*(VLOOKUP($B220+365*10,BBG!$AW$4:$BE$3000,7,1)/VLOOKUP($B220,BBG!$AW$4:$BE$3000,7,0)))^0.1 - 1</f>
        <v>4.3360178945210937E-2</v>
      </c>
      <c r="AG220" s="3">
        <f>(((1+VLOOKUP($B220,BBG!$AW$4:$BE$3000,9,0))^10))^0.1 - 1</f>
        <v>0.10176000000000007</v>
      </c>
      <c r="AI220" s="3">
        <f ca="1">VLOOKUP($B$1273,BBG!$AW$4:$BE$3000,2,1)/VLOOKUP($B220,BBG!$AW$4:$BE$3000,2,0) - 1</f>
        <v>-0.44023494860499268</v>
      </c>
      <c r="AJ220" s="9">
        <f ca="1">((1+AI220)*(VLOOKUP($B$1273,BBG!$AW$4:$BE$3000,3,1)/VLOOKUP($B220,BBG!$AW$4:$BE$3000,3,0)))^(1/(($B$1273-$B220)/365)) - 1</f>
        <v>7.5331571971499756E-2</v>
      </c>
      <c r="AK220" s="3">
        <f ca="1">((1+AI220)*((1.06^(($B$1273-B220)/365))*(VLOOKUP($B$1273,BBG!$AW$4:$BE$3000,4,1)/VLOOKUP($B220,BBG!$AW$4:$BE$3000,4,0))))^(1/(($B$1273-$B220)/365)) - 1</f>
        <v>8.8713777682758233E-2</v>
      </c>
      <c r="AL220" s="3">
        <f ca="1">(((1+S220)*(((1+VLOOKUP($B220,BBG!$AW$4:$BE$3000,5,0))^(($B$1273-B220)/365))*(VLOOKUP($B$1273,BBG!$AW$4:$BE$3000,4,1)/VLOOKUP($B220,BBG!$AW$4:$BE$3000,4,0)))))^(1/(($B$1273-$B220)/365)) - 1</f>
        <v>0.1592964030176538</v>
      </c>
      <c r="AM220" s="3">
        <f ca="1">(VLOOKUP($B$1273,BBG!$AW$4:$BE$3000,6,1)/VLOOKUP($B220,BBG!$AW$4:$BE$3000,6,0))^(1/(($B$1273-$B220)/365)) - 1</f>
        <v>1.5596513316080696E-2</v>
      </c>
      <c r="AN220" s="23">
        <f>(((1+VLOOKUP($B220,BBG!$AW$4:$BE$3000,8,0))^(($B$1273-B220)/365))*(VLOOKUP($B$1273,BBG!$AW$4:$BE$3000,7,1)/VLOOKUP($B220,BBG!$AW$4:$BE$3000,7,0)))^(1/(($B$1273-$B220)/365)) - 1</f>
        <v>4.618587227180182E-2</v>
      </c>
      <c r="AO220" s="3">
        <f>(((1+VLOOKUP($B220,BBG!$AW$4:$BE$3000,9,0))^(($B$1273-B220)/365)))^(1/(($B$1273-$B220)/365)) - 1</f>
        <v>0.10176000000000007</v>
      </c>
    </row>
    <row r="221" spans="2:41" x14ac:dyDescent="0.2">
      <c r="B221" s="19">
        <f>+BBG!AW223</f>
        <v>38079</v>
      </c>
      <c r="C221" s="21">
        <f ca="1">VLOOKUP($B221+365,BBG!$AW$4:$BE$3000,2,1)/VLOOKUP($B221,BBG!$AW$4:$BE$3000,2,0) - 1</f>
        <v>8.8252314814814659E-2</v>
      </c>
      <c r="D221" s="20">
        <f ca="1">(1+C221)*(VLOOKUP($B221+365,BBG!$AW$4:$BE$3000,3,1)/VLOOKUP($B221,BBG!$AW$4:$BE$3000,3,0)) - 1</f>
        <v>0.26929547253604591</v>
      </c>
      <c r="E221" s="20">
        <f ca="1">(1+C221)*(1.06*(VLOOKUP($B221+365,BBG!$AW$4:$BE$3000,4,1)/VLOOKUP($B221,BBG!$AW$4:$BE$3000,4,0))) -1</f>
        <v>0.24047690004424194</v>
      </c>
      <c r="F221" s="20">
        <f ca="1">((1+C221)*((1+VLOOKUP($B221,BBG!$AW$4:$BE$3000,5,0))*(VLOOKUP($B221+365,BBG!$AW$4:$BE$3000,4,1)/VLOOKUP($B221,BBG!$AW$4:$BE$3000,4,0)))) - 1</f>
        <v>0.26708044850528512</v>
      </c>
      <c r="G221" s="20">
        <f ca="1">VLOOKUP($B221+365,BBG!$AW$4:$BE$3000,6,1)/VLOOKUP($B221,BBG!$AW$4:$BE$3000,6,0) - 1</f>
        <v>1.7240163676808917E-2</v>
      </c>
      <c r="H221" s="20">
        <f>(1+VLOOKUP($B221,BBG!$AW$4:$BE$3000,8,0))*(VLOOKUP($B221+365,BBG!$AW$4:$BE$3000,7,1)/VLOOKUP($B221,BBG!$AW$4:$BE$3000,7,0)) - 1</f>
        <v>5.3113665955176081E-2</v>
      </c>
      <c r="I221" s="20">
        <f>(1+VLOOKUP($B221,BBG!$AW$4:$BE$3000,9,0)) - 1</f>
        <v>0.10394999999999999</v>
      </c>
      <c r="J221" s="20"/>
      <c r="K221" s="20">
        <f ca="1">VLOOKUP($B221+365*3,BBG!$AW$4:$BE$3000,2,1)/VLOOKUP($B221,BBG!$AW$4:$BE$3000,2,0) - 1</f>
        <v>0.40538194444444442</v>
      </c>
      <c r="L221" s="20">
        <f ca="1">((1+K221)*(VLOOKUP($B221+365*3,BBG!$AW$4:$BE$3000,3,1)/VLOOKUP($B221,BBG!$AW$4:$BE$3000,3,0)))^(1/3) - 1</f>
        <v>0.30448767221177975</v>
      </c>
      <c r="M221" s="20">
        <f ca="1">((1+K221)*((1.06^3)*(VLOOKUP($B221+365*3,BBG!$AW$4:$BE$3000,4,1)/VLOOKUP($B221,BBG!$AW$4:$BE$3000,4,0))))^(1/3) -1</f>
        <v>0.24818529841563053</v>
      </c>
      <c r="N221" s="20">
        <f ca="1">(((1+K221)*(((1+VLOOKUP($B221,BBG!$AW$4:$BE$3000,5,0))^3)*(VLOOKUP($B221+365*3,BBG!$AW$4:$BE$3000,4,1)/VLOOKUP($B221,BBG!$AW$4:$BE$3000,4,0))))^(1/3))-1</f>
        <v>0.27495416293344421</v>
      </c>
      <c r="O221" s="20">
        <f ca="1">(VLOOKUP($B221+365*3,BBG!$AW$4:$BE$3000,6,1)/VLOOKUP($B221,BBG!$AW$4:$BE$3000,6,0))^(1/3) - 1</f>
        <v>3.5042075427803132E-2</v>
      </c>
      <c r="P221" s="20">
        <f>(((1+VLOOKUP($B221,BBG!$AW$4:$BE$3000,8,0))^3)*(VLOOKUP($B221+365*3,BBG!$AW$4:$BE$3000,7,1)/VLOOKUP($B221,BBG!$AW$4:$BE$3000,7,0)))^(1/3) - 1</f>
        <v>4.9406811197853617E-2</v>
      </c>
      <c r="Q221" s="20">
        <f>(((1+VLOOKUP($B221,BBG!$AW$4:$BE$3000,9,0))^3))^(1/3) - 1</f>
        <v>0.10394999999999999</v>
      </c>
      <c r="S221" s="3">
        <f ca="1">VLOOKUP($B221+365*5,BBG!$AW$4:$BE$3000,2,1)/VLOOKUP($B221,BBG!$AW$4:$BE$3000,2,0) - 1</f>
        <v>0.26302083333333326</v>
      </c>
      <c r="T221" s="3">
        <f ca="1">((1+S221)*(VLOOKUP($B221+365*5,BBG!$AW$4:$BE$3000,3,1)/VLOOKUP($B221,BBG!$AW$4:$BE$3000,3,0)))^(1/5) - 1</f>
        <v>0.20162072238755768</v>
      </c>
      <c r="U221" s="3">
        <f ca="1">((1+S221)*((1.06^5)*(VLOOKUP($B221+365*5,BBG!$AW$4:$BE$3000,4,1)/VLOOKUP($B221,BBG!$AW$4:$BE$3000,4,0))))^(0.2) -1</f>
        <v>0.16818558530930128</v>
      </c>
      <c r="V221" s="3">
        <f ca="1">(((1+S221)*(((1+VLOOKUP($B221,BBG!$AW$4:$BE$3000,5,0))^5)*(VLOOKUP($B221+365*5,BBG!$AW$4:$BE$3000,4,1)/VLOOKUP($B221,BBG!$AW$4:$BE$3000,4,0))))^0.2-1)</f>
        <v>0.19323875786669387</v>
      </c>
      <c r="W221" s="3">
        <f ca="1">(VLOOKUP($B221+365*5,BBG!$AW$4:$BE$3000,6,1)/VLOOKUP($B221,BBG!$AW$4:$BE$3000,6,0))^0.2 - 1</f>
        <v>3.2340816155574048E-2</v>
      </c>
      <c r="X221" s="3">
        <f>(((1+VLOOKUP($B221,BBG!$AW$4:$BE$3000,8,0))^5)*(VLOOKUP($B221+365*5,BBG!$AW$4:$BE$3000,7,1)/VLOOKUP($B221,BBG!$AW$4:$BE$3000,7,0)))^0.2 - 1</f>
        <v>4.6659149698732749E-2</v>
      </c>
      <c r="Y221" s="3">
        <f>(((1+VLOOKUP($B221,BBG!$AW$4:$BE$3000,9,0))^5))^0.2 - 1</f>
        <v>0.10394999999999999</v>
      </c>
      <c r="AA221" s="9">
        <f ca="1">VLOOKUP($B221+365*10,BBG!$AW$4:$BE$3000,2,1)/VLOOKUP($B221,BBG!$AW$4:$BE$3000,2,0) - 1</f>
        <v>0.27893518518518512</v>
      </c>
      <c r="AB221" s="3">
        <f ca="1">((1+AA221)*(VLOOKUP($B221+365*10,BBG!$AW$4:$BE$3000,3,1)/VLOOKUP($B221,BBG!$AW$4:$BE$3000,3,0)))^(1/10) - 1</f>
        <v>0.14860622679554125</v>
      </c>
      <c r="AC221" s="3">
        <f ca="1">((1+AA221)*((1.06^10)*(VLOOKUP($B221+365*10,BBG!$AW$4:$BE$3000,4,1)/VLOOKUP($B221,BBG!$AW$4:$BE$3000,4,0))))^(0.1) -1</f>
        <v>0.14568297251003326</v>
      </c>
      <c r="AD221" s="3">
        <f ca="1">(((1+AA221)*(((1+VLOOKUP($B221,BBG!$AW$4:$BE$3000,5,0))^10)*(VLOOKUP($B221+365*10,BBG!$AW$4:$BE$3000,4,1)/VLOOKUP($B221,BBG!$AW$4:$BE$3000,4,0)))))^0.1 - 1</f>
        <v>0.17025354893840161</v>
      </c>
      <c r="AE221" s="3">
        <f ca="1">(VLOOKUP($B221+365*10,BBG!$AW$4:$BE$3000,6,1)/VLOOKUP($B221,BBG!$AW$4:$BE$3000,6,0))^0.1 - 1</f>
        <v>1.6712542153908938E-2</v>
      </c>
      <c r="AF221" s="3">
        <f>(((1+VLOOKUP($B221,BBG!$AW$4:$BE$3000,8,0))^10)*(VLOOKUP($B221+365*10,BBG!$AW$4:$BE$3000,7,1)/VLOOKUP($B221,BBG!$AW$4:$BE$3000,7,0)))^0.1 - 1</f>
        <v>4.4244790137140333E-2</v>
      </c>
      <c r="AG221" s="3">
        <f>(((1+VLOOKUP($B221,BBG!$AW$4:$BE$3000,9,0))^10))^0.1 - 1</f>
        <v>0.10394999999999999</v>
      </c>
      <c r="AI221" s="3">
        <f ca="1">VLOOKUP($B$1273,BBG!$AW$4:$BE$3000,2,1)/VLOOKUP($B221,BBG!$AW$4:$BE$3000,2,0) - 1</f>
        <v>-0.44849537037037046</v>
      </c>
      <c r="AJ221" s="9">
        <f ca="1">((1+AI221)*(VLOOKUP($B$1273,BBG!$AW$4:$BE$3000,3,1)/VLOOKUP($B221,BBG!$AW$4:$BE$3000,3,0)))^(1/(($B$1273-$B221)/365)) - 1</f>
        <v>7.4455976766454546E-2</v>
      </c>
      <c r="AK221" s="3">
        <f ca="1">((1+AI221)*((1.06^(($B$1273-B221)/365))*(VLOOKUP($B$1273,BBG!$AW$4:$BE$3000,4,1)/VLOOKUP($B221,BBG!$AW$4:$BE$3000,4,0))))^(1/(($B$1273-$B221)/365)) - 1</f>
        <v>8.7686698256610685E-2</v>
      </c>
      <c r="AL221" s="3">
        <f ca="1">(((1+S221)*(((1+VLOOKUP($B221,BBG!$AW$4:$BE$3000,5,0))^(($B$1273-B221)/365))*(VLOOKUP($B$1273,BBG!$AW$4:$BE$3000,4,1)/VLOOKUP($B221,BBG!$AW$4:$BE$3000,4,0)))))^(1/(($B$1273-$B221)/365)) - 1</f>
        <v>0.15759333299119249</v>
      </c>
      <c r="AM221" s="3">
        <f ca="1">(VLOOKUP($B$1273,BBG!$AW$4:$BE$3000,6,1)/VLOOKUP($B221,BBG!$AW$4:$BE$3000,6,0))^(1/(($B$1273-$B221)/365)) - 1</f>
        <v>1.56013971089628E-2</v>
      </c>
      <c r="AN221" s="23">
        <f>(((1+VLOOKUP($B221,BBG!$AW$4:$BE$3000,8,0))^(($B$1273-B221)/365))*(VLOOKUP($B$1273,BBG!$AW$4:$BE$3000,7,1)/VLOOKUP($B221,BBG!$AW$4:$BE$3000,7,0)))^(1/(($B$1273-$B221)/365)) - 1</f>
        <v>4.7437952388463822E-2</v>
      </c>
      <c r="AO221" s="3">
        <f>(((1+VLOOKUP($B221,BBG!$AW$4:$BE$3000,9,0))^(($B$1273-B221)/365)))^(1/(($B$1273-$B221)/365)) - 1</f>
        <v>0.10394999999999999</v>
      </c>
    </row>
    <row r="222" spans="2:41" x14ac:dyDescent="0.2">
      <c r="B222" s="19">
        <f>+BBG!AW224</f>
        <v>38086</v>
      </c>
      <c r="C222" s="21">
        <f ca="1">VLOOKUP($B222+365,BBG!$AW$4:$BE$3000,2,1)/VLOOKUP($B222,BBG!$AW$4:$BE$3000,2,0) - 1</f>
        <v>0.11498559077809811</v>
      </c>
      <c r="D222" s="20">
        <f ca="1">(1+C222)*(VLOOKUP($B222+365,BBG!$AW$4:$BE$3000,3,1)/VLOOKUP($B222,BBG!$AW$4:$BE$3000,3,0)) - 1</f>
        <v>0.30193512943611367</v>
      </c>
      <c r="E222" s="20">
        <f ca="1">(1+C222)*(1.06*(VLOOKUP($B222+365,BBG!$AW$4:$BE$3000,4,1)/VLOOKUP($B222,BBG!$AW$4:$BE$3000,4,0))) -1</f>
        <v>0.27094962299967551</v>
      </c>
      <c r="F222" s="20">
        <f ca="1">((1+C222)*((1+VLOOKUP($B222,BBG!$AW$4:$BE$3000,5,0))*(VLOOKUP($B222+365,BBG!$AW$4:$BE$3000,4,1)/VLOOKUP($B222,BBG!$AW$4:$BE$3000,4,0)))) - 1</f>
        <v>0.29819470628592248</v>
      </c>
      <c r="G222" s="20">
        <f ca="1">VLOOKUP($B222+365,BBG!$AW$4:$BE$3000,6,1)/VLOOKUP($B222,BBG!$AW$4:$BE$3000,6,0) - 1</f>
        <v>1.7584946377872779E-2</v>
      </c>
      <c r="H222" s="20">
        <f>(1+VLOOKUP($B222,BBG!$AW$4:$BE$3000,8,0))*(VLOOKUP($B222+365,BBG!$AW$4:$BE$3000,7,1)/VLOOKUP($B222,BBG!$AW$4:$BE$3000,7,0)) - 1</f>
        <v>5.4176093916755708E-2</v>
      </c>
      <c r="I222" s="20">
        <f>(1+VLOOKUP($B222,BBG!$AW$4:$BE$3000,9,0)) - 1</f>
        <v>0.10346000000000011</v>
      </c>
      <c r="J222" s="20"/>
      <c r="K222" s="20">
        <f ca="1">VLOOKUP($B222+365*3,BBG!$AW$4:$BE$3000,2,1)/VLOOKUP($B222,BBG!$AW$4:$BE$3000,2,0) - 1</f>
        <v>0.41844380403458237</v>
      </c>
      <c r="L222" s="20">
        <f ca="1">((1+K222)*(VLOOKUP($B222+365*3,BBG!$AW$4:$BE$3000,3,1)/VLOOKUP($B222,BBG!$AW$4:$BE$3000,3,0)))^(1/3) - 1</f>
        <v>0.30830941510132126</v>
      </c>
      <c r="M222" s="20">
        <f ca="1">((1+K222)*((1.06^3)*(VLOOKUP($B222+365*3,BBG!$AW$4:$BE$3000,4,1)/VLOOKUP($B222,BBG!$AW$4:$BE$3000,4,0))))^(1/3) -1</f>
        <v>0.25358244664329233</v>
      </c>
      <c r="N222" s="20">
        <f ca="1">(((1+K222)*(((1+VLOOKUP($B222,BBG!$AW$4:$BE$3000,5,0))^3)*(VLOOKUP($B222+365*3,BBG!$AW$4:$BE$3000,4,1)/VLOOKUP($B222,BBG!$AW$4:$BE$3000,4,0))))^(1/3))-1</f>
        <v>0.28045523337449563</v>
      </c>
      <c r="O222" s="20">
        <f ca="1">(VLOOKUP($B222+365*3,BBG!$AW$4:$BE$3000,6,1)/VLOOKUP($B222,BBG!$AW$4:$BE$3000,6,0))^(1/3) - 1</f>
        <v>3.5323859308407757E-2</v>
      </c>
      <c r="P222" s="20">
        <f>(((1+VLOOKUP($B222,BBG!$AW$4:$BE$3000,8,0))^3)*(VLOOKUP($B222+365*3,BBG!$AW$4:$BE$3000,7,1)/VLOOKUP($B222,BBG!$AW$4:$BE$3000,7,0)))^(1/3) - 1</f>
        <v>5.3644277073877644E-2</v>
      </c>
      <c r="Q222" s="20">
        <f>(((1+VLOOKUP($B222,BBG!$AW$4:$BE$3000,9,0))^3))^(1/3) - 1</f>
        <v>0.10346000000000011</v>
      </c>
      <c r="S222" s="3">
        <f ca="1">VLOOKUP($B222+365*5,BBG!$AW$4:$BE$3000,2,1)/VLOOKUP($B222,BBG!$AW$4:$BE$3000,2,0) - 1</f>
        <v>0.30461095100864566</v>
      </c>
      <c r="T222" s="3">
        <f ca="1">((1+S222)*(VLOOKUP($B222+365*5,BBG!$AW$4:$BE$3000,3,1)/VLOOKUP($B222,BBG!$AW$4:$BE$3000,3,0)))^(1/5) - 1</f>
        <v>0.20936658108410811</v>
      </c>
      <c r="U222" s="3">
        <f ca="1">((1+S222)*((1.06^5)*(VLOOKUP($B222+365*5,BBG!$AW$4:$BE$3000,4,1)/VLOOKUP($B222,BBG!$AW$4:$BE$3000,4,0))))^(0.2) -1</f>
        <v>0.17624916048986394</v>
      </c>
      <c r="V222" s="3">
        <f ca="1">(((1+S222)*(((1+VLOOKUP($B222,BBG!$AW$4:$BE$3000,5,0))^5)*(VLOOKUP($B222+365*5,BBG!$AW$4:$BE$3000,4,1)/VLOOKUP($B222,BBG!$AW$4:$BE$3000,4,0))))^0.2-1)</f>
        <v>0.20146416961610081</v>
      </c>
      <c r="W222" s="3">
        <f ca="1">(VLOOKUP($B222+365*5,BBG!$AW$4:$BE$3000,6,1)/VLOOKUP($B222,BBG!$AW$4:$BE$3000,6,0))^0.2 - 1</f>
        <v>3.2306033719241567E-2</v>
      </c>
      <c r="X222" s="3">
        <f>(((1+VLOOKUP($B222,BBG!$AW$4:$BE$3000,8,0))^5)*(VLOOKUP($B222+365*5,BBG!$AW$4:$BE$3000,7,1)/VLOOKUP($B222,BBG!$AW$4:$BE$3000,7,0)))^0.2 - 1</f>
        <v>4.8224127032845177E-2</v>
      </c>
      <c r="Y222" s="3">
        <f>(((1+VLOOKUP($B222,BBG!$AW$4:$BE$3000,9,0))^5))^0.2 - 1</f>
        <v>0.10346000000000011</v>
      </c>
      <c r="AA222" s="9">
        <f ca="1">VLOOKUP($B222+365*10,BBG!$AW$4:$BE$3000,2,1)/VLOOKUP($B222,BBG!$AW$4:$BE$3000,2,0) - 1</f>
        <v>0.28501440922190224</v>
      </c>
      <c r="AB222" s="3">
        <f ca="1">((1+AA222)*(VLOOKUP($B222+365*10,BBG!$AW$4:$BE$3000,3,1)/VLOOKUP($B222,BBG!$AW$4:$BE$3000,3,0)))^(1/10) - 1</f>
        <v>0.14911041028433836</v>
      </c>
      <c r="AC222" s="3">
        <f ca="1">((1+AA222)*((1.06^10)*(VLOOKUP($B222+365*10,BBG!$AW$4:$BE$3000,4,1)/VLOOKUP($B222,BBG!$AW$4:$BE$3000,4,0))))^(0.1) -1</f>
        <v>0.14727663702460503</v>
      </c>
      <c r="AD222" s="3">
        <f ca="1">(((1+AA222)*(((1+VLOOKUP($B222,BBG!$AW$4:$BE$3000,5,0))^10)*(VLOOKUP($B222+365*10,BBG!$AW$4:$BE$3000,4,1)/VLOOKUP($B222,BBG!$AW$4:$BE$3000,4,0)))))^0.1 - 1</f>
        <v>0.17187056817848245</v>
      </c>
      <c r="AE222" s="3">
        <f ca="1">(VLOOKUP($B222+365*10,BBG!$AW$4:$BE$3000,6,1)/VLOOKUP($B222,BBG!$AW$4:$BE$3000,6,0))^0.1 - 1</f>
        <v>1.6693882741609878E-2</v>
      </c>
      <c r="AF222" s="3">
        <f>(((1+VLOOKUP($B222,BBG!$AW$4:$BE$3000,8,0))^10)*(VLOOKUP($B222+365*10,BBG!$AW$4:$BE$3000,7,1)/VLOOKUP($B222,BBG!$AW$4:$BE$3000,7,0)))^0.1 - 1</f>
        <v>4.5969504521387261E-2</v>
      </c>
      <c r="AG222" s="3">
        <f>(((1+VLOOKUP($B222,BBG!$AW$4:$BE$3000,9,0))^10))^0.1 - 1</f>
        <v>0.10346000000000011</v>
      </c>
      <c r="AI222" s="3">
        <f ca="1">VLOOKUP($B$1273,BBG!$AW$4:$BE$3000,2,1)/VLOOKUP($B222,BBG!$AW$4:$BE$3000,2,0) - 1</f>
        <v>-0.45072046109510089</v>
      </c>
      <c r="AJ222" s="9">
        <f ca="1">((1+AI222)*(VLOOKUP($B$1273,BBG!$AW$4:$BE$3000,3,1)/VLOOKUP($B222,BBG!$AW$4:$BE$3000,3,0)))^(1/(($B$1273-$B222)/365)) - 1</f>
        <v>7.4187563739527951E-2</v>
      </c>
      <c r="AK222" s="3">
        <f ca="1">((1+AI222)*((1.06^(($B$1273-B222)/365))*(VLOOKUP($B$1273,BBG!$AW$4:$BE$3000,4,1)/VLOOKUP($B222,BBG!$AW$4:$BE$3000,4,0))))^(1/(($B$1273-$B222)/365)) - 1</f>
        <v>8.7495240922223827E-2</v>
      </c>
      <c r="AL222" s="3">
        <f ca="1">(((1+S222)*(((1+VLOOKUP($B222,BBG!$AW$4:$BE$3000,5,0))^(($B$1273-B222)/365))*(VLOOKUP($B$1273,BBG!$AW$4:$BE$3000,4,1)/VLOOKUP($B222,BBG!$AW$4:$BE$3000,4,0)))))^(1/(($B$1273-$B222)/365)) - 1</f>
        <v>0.15951856373997209</v>
      </c>
      <c r="AM222" s="3">
        <f ca="1">(VLOOKUP($B$1273,BBG!$AW$4:$BE$3000,6,1)/VLOOKUP($B222,BBG!$AW$4:$BE$3000,6,0))^(1/(($B$1273-$B222)/365)) - 1</f>
        <v>1.5606329781309602E-2</v>
      </c>
      <c r="AN222" s="23">
        <f>(((1+VLOOKUP($B222,BBG!$AW$4:$BE$3000,8,0))^(($B$1273-B222)/365))*(VLOOKUP($B$1273,BBG!$AW$4:$BE$3000,7,1)/VLOOKUP($B222,BBG!$AW$4:$BE$3000,7,0)))^(1/(($B$1273-$B222)/365)) - 1</f>
        <v>4.8520187719374164E-2</v>
      </c>
      <c r="AO222" s="3">
        <f>(((1+VLOOKUP($B222,BBG!$AW$4:$BE$3000,9,0))^(($B$1273-B222)/365)))^(1/(($B$1273-$B222)/365)) - 1</f>
        <v>0.10346000000000011</v>
      </c>
    </row>
    <row r="223" spans="2:41" x14ac:dyDescent="0.2">
      <c r="B223" s="19">
        <f>+BBG!AW225</f>
        <v>38093</v>
      </c>
      <c r="C223" s="21">
        <f ca="1">VLOOKUP($B223+365,BBG!$AW$4:$BE$3000,2,1)/VLOOKUP($B223,BBG!$AW$4:$BE$3000,2,0) - 1</f>
        <v>0.11240535818287722</v>
      </c>
      <c r="D223" s="20">
        <f ca="1">(1+C223)*(VLOOKUP($B223+365,BBG!$AW$4:$BE$3000,3,1)/VLOOKUP($B223,BBG!$AW$4:$BE$3000,3,0)) - 1</f>
        <v>0.29962318753488337</v>
      </c>
      <c r="E223" s="20">
        <f ca="1">(1+C223)*(1.06*(VLOOKUP($B223+365,BBG!$AW$4:$BE$3000,4,1)/VLOOKUP($B223,BBG!$AW$4:$BE$3000,4,0))) -1</f>
        <v>0.26800846782128529</v>
      </c>
      <c r="F223" s="20">
        <f ca="1">((1+C223)*((1+VLOOKUP($B223,BBG!$AW$4:$BE$3000,5,0))*(VLOOKUP($B223+365,BBG!$AW$4:$BE$3000,4,1)/VLOOKUP($B223,BBG!$AW$4:$BE$3000,4,0)))) - 1</f>
        <v>0.29489383604230746</v>
      </c>
      <c r="G223" s="20">
        <f ca="1">VLOOKUP($B223+365,BBG!$AW$4:$BE$3000,6,1)/VLOOKUP($B223,BBG!$AW$4:$BE$3000,6,0) - 1</f>
        <v>1.7937321264477113E-2</v>
      </c>
      <c r="H223" s="20">
        <f>(1+VLOOKUP($B223,BBG!$AW$4:$BE$3000,8,0))*(VLOOKUP($B223+365,BBG!$AW$4:$BE$3000,7,1)/VLOOKUP($B223,BBG!$AW$4:$BE$3000,7,0)) - 1</f>
        <v>5.4836243329775991E-2</v>
      </c>
      <c r="I223" s="20">
        <f>(1+VLOOKUP($B223,BBG!$AW$4:$BE$3000,9,0)) - 1</f>
        <v>0.10976000000000008</v>
      </c>
      <c r="J223" s="20"/>
      <c r="K223" s="20">
        <f ca="1">VLOOKUP($B223+365*3,BBG!$AW$4:$BE$3000,2,1)/VLOOKUP($B223,BBG!$AW$4:$BE$3000,2,0) - 1</f>
        <v>0.44117647058823528</v>
      </c>
      <c r="L223" s="20">
        <f ca="1">((1+K223)*(VLOOKUP($B223+365*3,BBG!$AW$4:$BE$3000,3,1)/VLOOKUP($B223,BBG!$AW$4:$BE$3000,3,0)))^(1/3) - 1</f>
        <v>0.31500612103777836</v>
      </c>
      <c r="M223" s="20">
        <f ca="1">((1+K223)*((1.06^3)*(VLOOKUP($B223+365*3,BBG!$AW$4:$BE$3000,4,1)/VLOOKUP($B223,BBG!$AW$4:$BE$3000,4,0))))^(1/3) -1</f>
        <v>0.26024382577805927</v>
      </c>
      <c r="N223" s="20">
        <f ca="1">(((1+K223)*(((1+VLOOKUP($B223,BBG!$AW$4:$BE$3000,5,0))^3)*(VLOOKUP($B223+365*3,BBG!$AW$4:$BE$3000,4,1)/VLOOKUP($B223,BBG!$AW$4:$BE$3000,4,0))))^(1/3))-1</f>
        <v>0.28696456161236283</v>
      </c>
      <c r="O223" s="20">
        <f ca="1">(VLOOKUP($B223+365*3,BBG!$AW$4:$BE$3000,6,1)/VLOOKUP($B223,BBG!$AW$4:$BE$3000,6,0))^(1/3) - 1</f>
        <v>3.5606376642852711E-2</v>
      </c>
      <c r="P223" s="20">
        <f>(((1+VLOOKUP($B223,BBG!$AW$4:$BE$3000,8,0))^3)*(VLOOKUP($B223+365*3,BBG!$AW$4:$BE$3000,7,1)/VLOOKUP($B223,BBG!$AW$4:$BE$3000,7,0)))^(1/3) - 1</f>
        <v>5.4304093450910251E-2</v>
      </c>
      <c r="Q223" s="20">
        <f>(((1+VLOOKUP($B223,BBG!$AW$4:$BE$3000,9,0))^3))^(1/3) - 1</f>
        <v>0.10976000000000008</v>
      </c>
      <c r="S223" s="3">
        <f ca="1">VLOOKUP($B223+365*5,BBG!$AW$4:$BE$3000,2,1)/VLOOKUP($B223,BBG!$AW$4:$BE$3000,2,0) - 1</f>
        <v>0.34129295282469441</v>
      </c>
      <c r="T223" s="3">
        <f ca="1">((1+S223)*(VLOOKUP($B223+365*5,BBG!$AW$4:$BE$3000,3,1)/VLOOKUP($B223,BBG!$AW$4:$BE$3000,3,0)))^(1/5) - 1</f>
        <v>0.21578276102692406</v>
      </c>
      <c r="U223" s="3">
        <f ca="1">((1+S223)*((1.06^5)*(VLOOKUP($B223+365*5,BBG!$AW$4:$BE$3000,4,1)/VLOOKUP($B223,BBG!$AW$4:$BE$3000,4,0))))^(0.2) -1</f>
        <v>0.18279056376475356</v>
      </c>
      <c r="V223" s="3">
        <f ca="1">(((1+S223)*(((1+VLOOKUP($B223,BBG!$AW$4:$BE$3000,5,0))^5)*(VLOOKUP($B223+365*5,BBG!$AW$4:$BE$3000,4,1)/VLOOKUP($B223,BBG!$AW$4:$BE$3000,4,0))))^0.2-1)</f>
        <v>0.20786907123702991</v>
      </c>
      <c r="W223" s="3">
        <f ca="1">(VLOOKUP($B223+365*5,BBG!$AW$4:$BE$3000,6,1)/VLOOKUP($B223,BBG!$AW$4:$BE$3000,6,0))^0.2 - 1</f>
        <v>3.2270842784948517E-2</v>
      </c>
      <c r="X223" s="3">
        <f>(((1+VLOOKUP($B223,BBG!$AW$4:$BE$3000,8,0))^5)*(VLOOKUP($B223+365*5,BBG!$AW$4:$BE$3000,7,1)/VLOOKUP($B223,BBG!$AW$4:$BE$3000,7,0)))^0.2 - 1</f>
        <v>4.8880549186759881E-2</v>
      </c>
      <c r="Y223" s="3">
        <f>(((1+VLOOKUP($B223,BBG!$AW$4:$BE$3000,9,0))^5))^0.2 - 1</f>
        <v>0.10976000000000008</v>
      </c>
      <c r="AA223" s="9">
        <f ca="1">VLOOKUP($B223+365*10,BBG!$AW$4:$BE$3000,2,1)/VLOOKUP($B223,BBG!$AW$4:$BE$3000,2,0) - 1</f>
        <v>0.31275480489225393</v>
      </c>
      <c r="AB223" s="3">
        <f ca="1">((1+AA223)*(VLOOKUP($B223+365*10,BBG!$AW$4:$BE$3000,3,1)/VLOOKUP($B223,BBG!$AW$4:$BE$3000,3,0)))^(1/10) - 1</f>
        <v>0.15146379407121713</v>
      </c>
      <c r="AC223" s="3">
        <f ca="1">((1+AA223)*((1.06^10)*(VLOOKUP($B223+365*10,BBG!$AW$4:$BE$3000,4,1)/VLOOKUP($B223,BBG!$AW$4:$BE$3000,4,0))))^(0.1) -1</f>
        <v>0.14972959779678829</v>
      </c>
      <c r="AD223" s="3">
        <f ca="1">(((1+AA223)*(((1+VLOOKUP($B223,BBG!$AW$4:$BE$3000,5,0))^10)*(VLOOKUP($B223+365*10,BBG!$AW$4:$BE$3000,4,1)/VLOOKUP($B223,BBG!$AW$4:$BE$3000,4,0)))))^0.1 - 1</f>
        <v>0.17410711922177224</v>
      </c>
      <c r="AE223" s="3">
        <f ca="1">(VLOOKUP($B223+365*10,BBG!$AW$4:$BE$3000,6,1)/VLOOKUP($B223,BBG!$AW$4:$BE$3000,6,0))^0.1 - 1</f>
        <v>1.667538456852502E-2</v>
      </c>
      <c r="AF223" s="3">
        <f>(((1+VLOOKUP($B223,BBG!$AW$4:$BE$3000,8,0))^10)*(VLOOKUP($B223+365*10,BBG!$AW$4:$BE$3000,7,1)/VLOOKUP($B223,BBG!$AW$4:$BE$3000,7,0)))^0.1 - 1</f>
        <v>4.6624514778621728E-2</v>
      </c>
      <c r="AG223" s="3">
        <f>(((1+VLOOKUP($B223,BBG!$AW$4:$BE$3000,9,0))^10))^0.1 - 1</f>
        <v>0.10976000000000008</v>
      </c>
      <c r="AI223" s="3">
        <f ca="1">VLOOKUP($B$1273,BBG!$AW$4:$BE$3000,2,1)/VLOOKUP($B223,BBG!$AW$4:$BE$3000,2,0) - 1</f>
        <v>-0.44496214327315087</v>
      </c>
      <c r="AJ223" s="9">
        <f ca="1">((1+AI223)*(VLOOKUP($B$1273,BBG!$AW$4:$BE$3000,3,1)/VLOOKUP($B223,BBG!$AW$4:$BE$3000,3,0)))^(1/(($B$1273-$B223)/365)) - 1</f>
        <v>7.4659748710718565E-2</v>
      </c>
      <c r="AK223" s="3">
        <f ca="1">((1+AI223)*((1.06^(($B$1273-B223)/365))*(VLOOKUP($B$1273,BBG!$AW$4:$BE$3000,4,1)/VLOOKUP($B223,BBG!$AW$4:$BE$3000,4,0))))^(1/(($B$1273-$B223)/365)) - 1</f>
        <v>8.8085131157433105E-2</v>
      </c>
      <c r="AL223" s="3">
        <f ca="1">(((1+S223)*(((1+VLOOKUP($B223,BBG!$AW$4:$BE$3000,5,0))^(($B$1273-B223)/365))*(VLOOKUP($B$1273,BBG!$AW$4:$BE$3000,4,1)/VLOOKUP($B223,BBG!$AW$4:$BE$3000,4,0)))))^(1/(($B$1273-$B223)/365)) - 1</f>
        <v>0.16092615782956443</v>
      </c>
      <c r="AM223" s="3">
        <f ca="1">(VLOOKUP($B$1273,BBG!$AW$4:$BE$3000,6,1)/VLOOKUP($B223,BBG!$AW$4:$BE$3000,6,0))^(1/(($B$1273-$B223)/365)) - 1</f>
        <v>1.5611291693930607E-2</v>
      </c>
      <c r="AN223" s="23">
        <f>(((1+VLOOKUP($B223,BBG!$AW$4:$BE$3000,8,0))^(($B$1273-B223)/365))*(VLOOKUP($B$1273,BBG!$AW$4:$BE$3000,7,1)/VLOOKUP($B223,BBG!$AW$4:$BE$3000,7,0)))^(1/(($B$1273-$B223)/365)) - 1</f>
        <v>4.9202393834017588E-2</v>
      </c>
      <c r="AO223" s="3">
        <f>(((1+VLOOKUP($B223,BBG!$AW$4:$BE$3000,9,0))^(($B$1273-B223)/365)))^(1/(($B$1273-$B223)/365)) - 1</f>
        <v>0.10976000000000008</v>
      </c>
    </row>
    <row r="224" spans="2:41" x14ac:dyDescent="0.2">
      <c r="B224" s="19">
        <f>+BBG!AW226</f>
        <v>38100</v>
      </c>
      <c r="C224" s="21">
        <f ca="1">VLOOKUP($B224+365,BBG!$AW$4:$BE$3000,2,1)/VLOOKUP($B224,BBG!$AW$4:$BE$3000,2,0) - 1</f>
        <v>0.14663951120162944</v>
      </c>
      <c r="D224" s="20">
        <f ca="1">(1+C224)*(VLOOKUP($B224+365,BBG!$AW$4:$BE$3000,3,1)/VLOOKUP($B224,BBG!$AW$4:$BE$3000,3,0)) - 1</f>
        <v>0.3402296660917159</v>
      </c>
      <c r="E224" s="20">
        <f ca="1">(1+C224)*(1.06*(VLOOKUP($B224+365,BBG!$AW$4:$BE$3000,4,1)/VLOOKUP($B224,BBG!$AW$4:$BE$3000,4,0))) -1</f>
        <v>0.30703128949069614</v>
      </c>
      <c r="F224" s="20">
        <f ca="1">((1+C224)*((1+VLOOKUP($B224,BBG!$AW$4:$BE$3000,5,0))*(VLOOKUP($B224+365,BBG!$AW$4:$BE$3000,4,1)/VLOOKUP($B224,BBG!$AW$4:$BE$3000,4,0)))) - 1</f>
        <v>0.33348387652224698</v>
      </c>
      <c r="G224" s="20">
        <f ca="1">VLOOKUP($B224+365,BBG!$AW$4:$BE$3000,6,1)/VLOOKUP($B224,BBG!$AW$4:$BE$3000,6,0) - 1</f>
        <v>1.8284354610510922E-2</v>
      </c>
      <c r="H224" s="20">
        <f>(1+VLOOKUP($B224,BBG!$AW$4:$BE$3000,8,0))*(VLOOKUP($B224+365,BBG!$AW$4:$BE$3000,7,1)/VLOOKUP($B224,BBG!$AW$4:$BE$3000,7,0)) - 1</f>
        <v>5.6992043756670219E-2</v>
      </c>
      <c r="I224" s="20">
        <f>(1+VLOOKUP($B224,BBG!$AW$4:$BE$3000,9,0)) - 1</f>
        <v>0.11237999999999992</v>
      </c>
      <c r="J224" s="20"/>
      <c r="K224" s="20">
        <f ca="1">VLOOKUP($B224+365*3,BBG!$AW$4:$BE$3000,2,1)/VLOOKUP($B224,BBG!$AW$4:$BE$3000,2,0) - 1</f>
        <v>0.4364271166715159</v>
      </c>
      <c r="L224" s="20">
        <f ca="1">((1+K224)*(VLOOKUP($B224+365*3,BBG!$AW$4:$BE$3000,3,1)/VLOOKUP($B224,BBG!$AW$4:$BE$3000,3,0)))^(1/3) - 1</f>
        <v>0.31356926710235711</v>
      </c>
      <c r="M224" s="20">
        <f ca="1">((1+K224)*((1.06^3)*(VLOOKUP($B224+365*3,BBG!$AW$4:$BE$3000,4,1)/VLOOKUP($B224,BBG!$AW$4:$BE$3000,4,0))))^(1/3) -1</f>
        <v>0.25885793700900894</v>
      </c>
      <c r="N224" s="20">
        <f ca="1">(((1+K224)*(((1+VLOOKUP($B224,BBG!$AW$4:$BE$3000,5,0))^3)*(VLOOKUP($B224+365*3,BBG!$AW$4:$BE$3000,4,1)/VLOOKUP($B224,BBG!$AW$4:$BE$3000,4,0))))^(1/3))-1</f>
        <v>0.28433555901151286</v>
      </c>
      <c r="O224" s="20">
        <f ca="1">(VLOOKUP($B224+365*3,BBG!$AW$4:$BE$3000,6,1)/VLOOKUP($B224,BBG!$AW$4:$BE$3000,6,0))^(1/3) - 1</f>
        <v>3.5887961977657534E-2</v>
      </c>
      <c r="P224" s="20">
        <f>(((1+VLOOKUP($B224,BBG!$AW$4:$BE$3000,8,0))^3)*(VLOOKUP($B224+365*3,BBG!$AW$4:$BE$3000,7,1)/VLOOKUP($B224,BBG!$AW$4:$BE$3000,7,0)))^(1/3) - 1</f>
        <v>5.6458806307157383E-2</v>
      </c>
      <c r="Q224" s="20">
        <f>(((1+VLOOKUP($B224,BBG!$AW$4:$BE$3000,9,0))^3))^(1/3) - 1</f>
        <v>0.11237999999999992</v>
      </c>
      <c r="S224" s="3">
        <f ca="1">VLOOKUP($B224+365*5,BBG!$AW$4:$BE$3000,2,1)/VLOOKUP($B224,BBG!$AW$4:$BE$3000,2,0) - 1</f>
        <v>0.32557462903695078</v>
      </c>
      <c r="T224" s="3">
        <f ca="1">((1+S224)*(VLOOKUP($B224+365*5,BBG!$AW$4:$BE$3000,3,1)/VLOOKUP($B224,BBG!$AW$4:$BE$3000,3,0)))^(1/5) - 1</f>
        <v>0.21286192350418087</v>
      </c>
      <c r="U224" s="3">
        <f ca="1">((1+S224)*((1.06^5)*(VLOOKUP($B224+365*5,BBG!$AW$4:$BE$3000,4,1)/VLOOKUP($B224,BBG!$AW$4:$BE$3000,4,0))))^(0.2) -1</f>
        <v>0.18000530336453324</v>
      </c>
      <c r="V224" s="3">
        <f ca="1">(((1+S224)*(((1+VLOOKUP($B224,BBG!$AW$4:$BE$3000,5,0))^5)*(VLOOKUP($B224+365*5,BBG!$AW$4:$BE$3000,4,1)/VLOOKUP($B224,BBG!$AW$4:$BE$3000,4,0))))^0.2-1)</f>
        <v>0.20388705220706105</v>
      </c>
      <c r="W224" s="3">
        <f ca="1">(VLOOKUP($B224+365*5,BBG!$AW$4:$BE$3000,6,1)/VLOOKUP($B224,BBG!$AW$4:$BE$3000,6,0))^0.2 - 1</f>
        <v>3.2236303269458144E-2</v>
      </c>
      <c r="X224" s="3">
        <f>(((1+VLOOKUP($B224,BBG!$AW$4:$BE$3000,8,0))^5)*(VLOOKUP($B224+365*5,BBG!$AW$4:$BE$3000,7,1)/VLOOKUP($B224,BBG!$AW$4:$BE$3000,7,0)))^0.2 - 1</f>
        <v>5.1024177783138169E-2</v>
      </c>
      <c r="Y224" s="3">
        <f>(((1+VLOOKUP($B224,BBG!$AW$4:$BE$3000,9,0))^5))^0.2 - 1</f>
        <v>0.11237999999999992</v>
      </c>
      <c r="AA224" s="9">
        <f ca="1">VLOOKUP($B224+365*10,BBG!$AW$4:$BE$3000,2,1)/VLOOKUP($B224,BBG!$AW$4:$BE$3000,2,0) - 1</f>
        <v>0.30084375909223149</v>
      </c>
      <c r="AB224" s="3">
        <f ca="1">((1+AA224)*(VLOOKUP($B224+365*10,BBG!$AW$4:$BE$3000,3,1)/VLOOKUP($B224,BBG!$AW$4:$BE$3000,3,0)))^(1/10) - 1</f>
        <v>0.15033471727956083</v>
      </c>
      <c r="AC224" s="3">
        <f ca="1">((1+AA224)*((1.06^10)*(VLOOKUP($B224+365*10,BBG!$AW$4:$BE$3000,4,1)/VLOOKUP($B224,BBG!$AW$4:$BE$3000,4,0))))^(0.1) -1</f>
        <v>0.14868212725793284</v>
      </c>
      <c r="AD224" s="3">
        <f ca="1">(((1+AA224)*(((1+VLOOKUP($B224,BBG!$AW$4:$BE$3000,5,0))^10)*(VLOOKUP($B224+365*10,BBG!$AW$4:$BE$3000,4,1)/VLOOKUP($B224,BBG!$AW$4:$BE$3000,4,0)))))^0.1 - 1</f>
        <v>0.17192993638629561</v>
      </c>
      <c r="AE224" s="3">
        <f ca="1">(VLOOKUP($B224+365*10,BBG!$AW$4:$BE$3000,6,1)/VLOOKUP($B224,BBG!$AW$4:$BE$3000,6,0))^0.1 - 1</f>
        <v>1.6657327919070264E-2</v>
      </c>
      <c r="AF224" s="3">
        <f>(((1+VLOOKUP($B224,BBG!$AW$4:$BE$3000,8,0))^10)*(VLOOKUP($B224+365*10,BBG!$AW$4:$BE$3000,7,1)/VLOOKUP($B224,BBG!$AW$4:$BE$3000,7,0)))^0.1 - 1</f>
        <v>4.8763532649903185E-2</v>
      </c>
      <c r="AG224" s="3">
        <f>(((1+VLOOKUP($B224,BBG!$AW$4:$BE$3000,9,0))^10))^0.1 - 1</f>
        <v>0.11237999999999992</v>
      </c>
      <c r="AI224" s="3">
        <f ca="1">VLOOKUP($B$1273,BBG!$AW$4:$BE$3000,2,1)/VLOOKUP($B224,BBG!$AW$4:$BE$3000,2,0) - 1</f>
        <v>-0.4454466104160606</v>
      </c>
      <c r="AJ224" s="9">
        <f ca="1">((1+AI224)*(VLOOKUP($B$1273,BBG!$AW$4:$BE$3000,3,1)/VLOOKUP($B224,BBG!$AW$4:$BE$3000,3,0)))^(1/(($B$1273-$B224)/365)) - 1</f>
        <v>7.4561991805328409E-2</v>
      </c>
      <c r="AK224" s="3">
        <f ca="1">((1+AI224)*((1.06^(($B$1273-B224)/365))*(VLOOKUP($B$1273,BBG!$AW$4:$BE$3000,4,1)/VLOOKUP($B224,BBG!$AW$4:$BE$3000,4,0))))^(1/(($B$1273-$B224)/365)) - 1</f>
        <v>8.8065026656743539E-2</v>
      </c>
      <c r="AL224" s="3">
        <f ca="1">(((1+S224)*(((1+VLOOKUP($B224,BBG!$AW$4:$BE$3000,5,0))^(($B$1273-B224)/365))*(VLOOKUP($B$1273,BBG!$AW$4:$BE$3000,4,1)/VLOOKUP($B224,BBG!$AW$4:$BE$3000,4,0)))))^(1/(($B$1273-$B224)/365)) - 1</f>
        <v>0.15922800598723352</v>
      </c>
      <c r="AM224" s="3">
        <f ca="1">(VLOOKUP($B$1273,BBG!$AW$4:$BE$3000,6,1)/VLOOKUP($B224,BBG!$AW$4:$BE$3000,6,0))^(1/(($B$1273-$B224)/365)) - 1</f>
        <v>1.561638209188132E-2</v>
      </c>
      <c r="AN224" s="23">
        <f>(((1+VLOOKUP($B224,BBG!$AW$4:$BE$3000,8,0))^(($B$1273-B224)/365))*(VLOOKUP($B$1273,BBG!$AW$4:$BE$3000,7,1)/VLOOKUP($B224,BBG!$AW$4:$BE$3000,7,0)))^(1/(($B$1273-$B224)/365)) - 1</f>
        <v>5.1372380604207013E-2</v>
      </c>
      <c r="AO224" s="3">
        <f>(((1+VLOOKUP($B224,BBG!$AW$4:$BE$3000,9,0))^(($B$1273-B224)/365)))^(1/(($B$1273-$B224)/365)) - 1</f>
        <v>0.11237999999999992</v>
      </c>
    </row>
    <row r="225" spans="2:41" x14ac:dyDescent="0.2">
      <c r="B225" s="19">
        <f>+BBG!AW227</f>
        <v>38107</v>
      </c>
      <c r="C225" s="21">
        <f ca="1">VLOOKUP($B225+365,BBG!$AW$4:$BE$3000,2,1)/VLOOKUP($B225,BBG!$AW$4:$BE$3000,2,0) - 1</f>
        <v>0.15982404692082097</v>
      </c>
      <c r="D225" s="20">
        <f ca="1">(1+C225)*(VLOOKUP($B225+365,BBG!$AW$4:$BE$3000,3,1)/VLOOKUP($B225,BBG!$AW$4:$BE$3000,3,0)) - 1</f>
        <v>0.35647788250233137</v>
      </c>
      <c r="E225" s="20">
        <f ca="1">(1+C225)*(1.06*(VLOOKUP($B225+365,BBG!$AW$4:$BE$3000,4,1)/VLOOKUP($B225,BBG!$AW$4:$BE$3000,4,0))) -1</f>
        <v>0.31718751209083096</v>
      </c>
      <c r="F225" s="20">
        <f ca="1">((1+C225)*((1+VLOOKUP($B225,BBG!$AW$4:$BE$3000,5,0))*(VLOOKUP($B225+365,BBG!$AW$4:$BE$3000,4,1)/VLOOKUP($B225,BBG!$AW$4:$BE$3000,4,0)))) - 1</f>
        <v>0.34410038674824928</v>
      </c>
      <c r="G225" s="20">
        <f ca="1">VLOOKUP($B225+365,BBG!$AW$4:$BE$3000,6,1)/VLOOKUP($B225,BBG!$AW$4:$BE$3000,6,0) - 1</f>
        <v>1.8642043511120532E-2</v>
      </c>
      <c r="H225" s="20">
        <f>(1+VLOOKUP($B225,BBG!$AW$4:$BE$3000,8,0))*(VLOOKUP($B225+365,BBG!$AW$4:$BE$3000,7,1)/VLOOKUP($B225,BBG!$AW$4:$BE$3000,7,0)) - 1</f>
        <v>5.4256143617021246E-2</v>
      </c>
      <c r="I225" s="20">
        <f>(1+VLOOKUP($B225,BBG!$AW$4:$BE$3000,9,0)) - 1</f>
        <v>0.11922999999999995</v>
      </c>
      <c r="J225" s="20"/>
      <c r="K225" s="20">
        <f ca="1">VLOOKUP($B225+365*3,BBG!$AW$4:$BE$3000,2,1)/VLOOKUP($B225,BBG!$AW$4:$BE$3000,2,0) - 1</f>
        <v>0.44369501466275652</v>
      </c>
      <c r="L225" s="20">
        <f ca="1">((1+K225)*(VLOOKUP($B225+365*3,BBG!$AW$4:$BE$3000,3,1)/VLOOKUP($B225,BBG!$AW$4:$BE$3000,3,0)))^(1/3) - 1</f>
        <v>0.31552218519442987</v>
      </c>
      <c r="M225" s="20">
        <f ca="1">((1+K225)*((1.06^3)*(VLOOKUP($B225+365*3,BBG!$AW$4:$BE$3000,4,1)/VLOOKUP($B225,BBG!$AW$4:$BE$3000,4,0))))^(1/3) -1</f>
        <v>0.25942646280064841</v>
      </c>
      <c r="N225" s="20">
        <f ca="1">(((1+K225)*(((1+VLOOKUP($B225,BBG!$AW$4:$BE$3000,5,0))^3)*(VLOOKUP($B225+365*3,BBG!$AW$4:$BE$3000,4,1)/VLOOKUP($B225,BBG!$AW$4:$BE$3000,4,0))))^(1/3))-1</f>
        <v>0.28515915933964497</v>
      </c>
      <c r="O225" s="20">
        <f ca="1">(VLOOKUP($B225+365*3,BBG!$AW$4:$BE$3000,6,1)/VLOOKUP($B225,BBG!$AW$4:$BE$3000,6,0))^(1/3) - 1</f>
        <v>3.6167485725113524E-2</v>
      </c>
      <c r="P225" s="20">
        <f>(((1+VLOOKUP($B225,BBG!$AW$4:$BE$3000,8,0))^3)*(VLOOKUP($B225+365*3,BBG!$AW$4:$BE$3000,7,1)/VLOOKUP($B225,BBG!$AW$4:$BE$3000,7,0)))^(1/3) - 1</f>
        <v>5.5972232599065697E-2</v>
      </c>
      <c r="Q225" s="20">
        <f>(((1+VLOOKUP($B225,BBG!$AW$4:$BE$3000,9,0))^3))^(1/3) - 1</f>
        <v>0.11922999999999995</v>
      </c>
      <c r="S225" s="3">
        <f ca="1">VLOOKUP($B225+365*5,BBG!$AW$4:$BE$3000,2,1)/VLOOKUP($B225,BBG!$AW$4:$BE$3000,2,0) - 1</f>
        <v>0.34340175953079166</v>
      </c>
      <c r="T225" s="3">
        <f ca="1">((1+S225)*(VLOOKUP($B225+365*5,BBG!$AW$4:$BE$3000,3,1)/VLOOKUP($B225,BBG!$AW$4:$BE$3000,3,0)))^(1/5) - 1</f>
        <v>0.21580624029365536</v>
      </c>
      <c r="U225" s="3">
        <f ca="1">((1+S225)*((1.06^5)*(VLOOKUP($B225+365*5,BBG!$AW$4:$BE$3000,4,1)/VLOOKUP($B225,BBG!$AW$4:$BE$3000,4,0))))^(0.2) -1</f>
        <v>0.18228883385335704</v>
      </c>
      <c r="V225" s="3">
        <f ca="1">(((1+S225)*(((1+VLOOKUP($B225,BBG!$AW$4:$BE$3000,5,0))^5)*(VLOOKUP($B225+365*5,BBG!$AW$4:$BE$3000,4,1)/VLOOKUP($B225,BBG!$AW$4:$BE$3000,4,0))))^0.2-1)</f>
        <v>0.20644544853599478</v>
      </c>
      <c r="W225" s="3">
        <f ca="1">(VLOOKUP($B225+365*5,BBG!$AW$4:$BE$3000,6,1)/VLOOKUP($B225,BBG!$AW$4:$BE$3000,6,0))^0.2 - 1</f>
        <v>3.2201281093895417E-2</v>
      </c>
      <c r="X225" s="3">
        <f>(((1+VLOOKUP($B225,BBG!$AW$4:$BE$3000,8,0))^5)*(VLOOKUP($B225+365*5,BBG!$AW$4:$BE$3000,7,1)/VLOOKUP($B225,BBG!$AW$4:$BE$3000,7,0)))^0.2 - 1</f>
        <v>5.0987955760834369E-2</v>
      </c>
      <c r="Y225" s="3">
        <f>(((1+VLOOKUP($B225,BBG!$AW$4:$BE$3000,9,0))^5))^0.2 - 1</f>
        <v>0.11922999999999995</v>
      </c>
      <c r="AA225" s="9">
        <f ca="1">VLOOKUP($B225+365*10,BBG!$AW$4:$BE$3000,2,1)/VLOOKUP($B225,BBG!$AW$4:$BE$3000,2,0) - 1</f>
        <v>0.30762463343108504</v>
      </c>
      <c r="AB225" s="3">
        <f ca="1">((1+AA225)*(VLOOKUP($B225+365*10,BBG!$AW$4:$BE$3000,3,1)/VLOOKUP($B225,BBG!$AW$4:$BE$3000,3,0)))^(1/10) - 1</f>
        <v>0.15078649567639113</v>
      </c>
      <c r="AC225" s="3">
        <f ca="1">((1+AA225)*((1.06^10)*(VLOOKUP($B225+365*10,BBG!$AW$4:$BE$3000,4,1)/VLOOKUP($B225,BBG!$AW$4:$BE$3000,4,0))))^(0.1) -1</f>
        <v>0.1488552170498767</v>
      </c>
      <c r="AD225" s="3">
        <f ca="1">(((1+AA225)*(((1+VLOOKUP($B225,BBG!$AW$4:$BE$3000,5,0))^10)*(VLOOKUP($B225+365*10,BBG!$AW$4:$BE$3000,4,1)/VLOOKUP($B225,BBG!$AW$4:$BE$3000,4,0)))))^0.1 - 1</f>
        <v>0.1723287135506939</v>
      </c>
      <c r="AE225" s="3">
        <f ca="1">(VLOOKUP($B225+365*10,BBG!$AW$4:$BE$3000,6,1)/VLOOKUP($B225,BBG!$AW$4:$BE$3000,6,0))^0.1 - 1</f>
        <v>1.6638952801081075E-2</v>
      </c>
      <c r="AF225" s="3">
        <f>(((1+VLOOKUP($B225,BBG!$AW$4:$BE$3000,8,0))^10)*(VLOOKUP($B225+365*10,BBG!$AW$4:$BE$3000,7,1)/VLOOKUP($B225,BBG!$AW$4:$BE$3000,7,0)))^0.1 - 1</f>
        <v>4.9062677589327031E-2</v>
      </c>
      <c r="AG225" s="3">
        <f>(((1+VLOOKUP($B225,BBG!$AW$4:$BE$3000,9,0))^10))^0.1 - 1</f>
        <v>0.11922999999999995</v>
      </c>
      <c r="AI225" s="3">
        <f ca="1">VLOOKUP($B$1273,BBG!$AW$4:$BE$3000,2,1)/VLOOKUP($B225,BBG!$AW$4:$BE$3000,2,0) - 1</f>
        <v>-0.44105571847507341</v>
      </c>
      <c r="AJ225" s="9">
        <f ca="1">((1+AI225)*(VLOOKUP($B$1273,BBG!$AW$4:$BE$3000,3,1)/VLOOKUP($B225,BBG!$AW$4:$BE$3000,3,0)))^(1/(($B$1273-$B225)/365)) - 1</f>
        <v>7.4901589183178796E-2</v>
      </c>
      <c r="AK225" s="3">
        <f ca="1">((1+AI225)*((1.06^(($B$1273-B225)/365))*(VLOOKUP($B$1273,BBG!$AW$4:$BE$3000,4,1)/VLOOKUP($B225,BBG!$AW$4:$BE$3000,4,0))))^(1/(($B$1273-$B225)/365)) - 1</f>
        <v>8.8319251906844087E-2</v>
      </c>
      <c r="AL225" s="3">
        <f ca="1">(((1+S225)*(((1+VLOOKUP($B225,BBG!$AW$4:$BE$3000,5,0))^(($B$1273-B225)/365))*(VLOOKUP($B$1273,BBG!$AW$4:$BE$3000,4,1)/VLOOKUP($B225,BBG!$AW$4:$BE$3000,4,0)))))^(1/(($B$1273-$B225)/365)) - 1</f>
        <v>0.16008240166395082</v>
      </c>
      <c r="AM225" s="3">
        <f ca="1">(VLOOKUP($B$1273,BBG!$AW$4:$BE$3000,6,1)/VLOOKUP($B225,BBG!$AW$4:$BE$3000,6,0))^(1/(($B$1273-$B225)/365)) - 1</f>
        <v>1.5621283709688516E-2</v>
      </c>
      <c r="AN225" s="23">
        <f>(((1+VLOOKUP($B225,BBG!$AW$4:$BE$3000,8,0))^(($B$1273-B225)/365))*(VLOOKUP($B$1273,BBG!$AW$4:$BE$3000,7,1)/VLOOKUP($B225,BBG!$AW$4:$BE$3000,7,0)))^(1/(($B$1273-$B225)/365)) - 1</f>
        <v>5.1866958088749193E-2</v>
      </c>
      <c r="AO225" s="3">
        <f>(((1+VLOOKUP($B225,BBG!$AW$4:$BE$3000,9,0))^(($B$1273-B225)/365)))^(1/(($B$1273-$B225)/365)) - 1</f>
        <v>0.11922999999999995</v>
      </c>
    </row>
    <row r="226" spans="2:41" x14ac:dyDescent="0.2">
      <c r="B226" s="19">
        <f>+BBG!AW228</f>
        <v>38114</v>
      </c>
      <c r="C226" s="21">
        <f ca="1">VLOOKUP($B226+365,BBG!$AW$4:$BE$3000,2,1)/VLOOKUP($B226,BBG!$AW$4:$BE$3000,2,0) - 1</f>
        <v>0.2461726883037354</v>
      </c>
      <c r="D226" s="20">
        <f ca="1">(1+C226)*(VLOOKUP($B226+365,BBG!$AW$4:$BE$3000,3,1)/VLOOKUP($B226,BBG!$AW$4:$BE$3000,3,0)) - 1</f>
        <v>0.4583819370563984</v>
      </c>
      <c r="E226" s="20">
        <f ca="1">(1+C226)*(1.06*(VLOOKUP($B226+365,BBG!$AW$4:$BE$3000,4,1)/VLOOKUP($B226,BBG!$AW$4:$BE$3000,4,0))) -1</f>
        <v>0.42756204501901252</v>
      </c>
      <c r="F226" s="20">
        <f ca="1">((1+C226)*((1+VLOOKUP($B226,BBG!$AW$4:$BE$3000,5,0))*(VLOOKUP($B226+365,BBG!$AW$4:$BE$3000,4,1)/VLOOKUP($B226,BBG!$AW$4:$BE$3000,4,0)))) - 1</f>
        <v>0.45719473150632695</v>
      </c>
      <c r="G226" s="20">
        <f ca="1">VLOOKUP($B226+365,BBG!$AW$4:$BE$3000,6,1)/VLOOKUP($B226,BBG!$AW$4:$BE$3000,6,0) - 1</f>
        <v>1.9033710963916262E-2</v>
      </c>
      <c r="H226" s="20">
        <f>(1+VLOOKUP($B226,BBG!$AW$4:$BE$3000,8,0))*(VLOOKUP($B226+365,BBG!$AW$4:$BE$3000,7,1)/VLOOKUP($B226,BBG!$AW$4:$BE$3000,7,0)) - 1</f>
        <v>6.2164063829787342E-2</v>
      </c>
      <c r="I226" s="20">
        <f>(1+VLOOKUP($B226,BBG!$AW$4:$BE$3000,9,0)) - 1</f>
        <v>0.13162000000000007</v>
      </c>
      <c r="J226" s="20"/>
      <c r="K226" s="20">
        <f ca="1">VLOOKUP($B226+365*3,BBG!$AW$4:$BE$3000,2,1)/VLOOKUP($B226,BBG!$AW$4:$BE$3000,2,0) - 1</f>
        <v>0.50367421922841382</v>
      </c>
      <c r="L226" s="20">
        <f ca="1">((1+K226)*(VLOOKUP($B226+365*3,BBG!$AW$4:$BE$3000,3,1)/VLOOKUP($B226,BBG!$AW$4:$BE$3000,3,0)))^(1/3) - 1</f>
        <v>0.3330275822531652</v>
      </c>
      <c r="M226" s="20">
        <f ca="1">((1+K226)*((1.06^3)*(VLOOKUP($B226+365*3,BBG!$AW$4:$BE$3000,4,1)/VLOOKUP($B226,BBG!$AW$4:$BE$3000,4,0))))^(1/3) -1</f>
        <v>0.2776945926308394</v>
      </c>
      <c r="N226" s="20">
        <f ca="1">(((1+K226)*(((1+VLOOKUP($B226,BBG!$AW$4:$BE$3000,5,0))^3)*(VLOOKUP($B226+365*3,BBG!$AW$4:$BE$3000,4,1)/VLOOKUP($B226,BBG!$AW$4:$BE$3000,4,0))))^(1/3))-1</f>
        <v>0.30421639840598691</v>
      </c>
      <c r="O226" s="20">
        <f ca="1">(VLOOKUP($B226+365*3,BBG!$AW$4:$BE$3000,6,1)/VLOOKUP($B226,BBG!$AW$4:$BE$3000,6,0))^(1/3) - 1</f>
        <v>3.6449723073320284E-2</v>
      </c>
      <c r="P226" s="20">
        <f>(((1+VLOOKUP($B226,BBG!$AW$4:$BE$3000,8,0))^3)*(VLOOKUP($B226+365*3,BBG!$AW$4:$BE$3000,7,1)/VLOOKUP($B226,BBG!$AW$4:$BE$3000,7,0)))^(1/3) - 1</f>
        <v>5.9069239591489131E-2</v>
      </c>
      <c r="Q226" s="20">
        <f>(((1+VLOOKUP($B226,BBG!$AW$4:$BE$3000,9,0))^3))^(1/3) - 1</f>
        <v>0.13162000000000007</v>
      </c>
      <c r="S226" s="3">
        <f ca="1">VLOOKUP($B226+365*5,BBG!$AW$4:$BE$3000,2,1)/VLOOKUP($B226,BBG!$AW$4:$BE$3000,2,0) - 1</f>
        <v>0.40600122473974287</v>
      </c>
      <c r="T226" s="3">
        <f ca="1">((1+S226)*(VLOOKUP($B226+365*5,BBG!$AW$4:$BE$3000,3,1)/VLOOKUP($B226,BBG!$AW$4:$BE$3000,3,0)))^(1/5) - 1</f>
        <v>0.22662982690450928</v>
      </c>
      <c r="U226" s="3">
        <f ca="1">((1+S226)*((1.06^5)*(VLOOKUP($B226+365*5,BBG!$AW$4:$BE$3000,4,1)/VLOOKUP($B226,BBG!$AW$4:$BE$3000,4,0))))^(0.2) -1</f>
        <v>0.19425083872339166</v>
      </c>
      <c r="V226" s="3">
        <f ca="1">(((1+S226)*(((1+VLOOKUP($B226,BBG!$AW$4:$BE$3000,5,0))^5)*(VLOOKUP($B226+365*5,BBG!$AW$4:$BE$3000,4,1)/VLOOKUP($B226,BBG!$AW$4:$BE$3000,4,0))))^0.2-1)</f>
        <v>0.21904055684077917</v>
      </c>
      <c r="W226" s="3">
        <f ca="1">(VLOOKUP($B226+365*5,BBG!$AW$4:$BE$3000,6,1)/VLOOKUP($B226,BBG!$AW$4:$BE$3000,6,0))^0.2 - 1</f>
        <v>3.2168055098831694E-2</v>
      </c>
      <c r="X226" s="3">
        <f>(((1+VLOOKUP($B226,BBG!$AW$4:$BE$3000,8,0))^5)*(VLOOKUP($B226+365*5,BBG!$AW$4:$BE$3000,7,1)/VLOOKUP($B226,BBG!$AW$4:$BE$3000,7,0)))^0.2 - 1</f>
        <v>5.2322320300337344E-2</v>
      </c>
      <c r="Y226" s="3">
        <f>(((1+VLOOKUP($B226,BBG!$AW$4:$BE$3000,9,0))^5))^0.2 - 1</f>
        <v>0.13162000000000007</v>
      </c>
      <c r="AA226" s="9">
        <f ca="1">VLOOKUP($B226+365*10,BBG!$AW$4:$BE$3000,2,1)/VLOOKUP($B226,BBG!$AW$4:$BE$3000,2,0) - 1</f>
        <v>0.37813839559093698</v>
      </c>
      <c r="AB226" s="3">
        <f ca="1">((1+AA226)*(VLOOKUP($B226+365*10,BBG!$AW$4:$BE$3000,3,1)/VLOOKUP($B226,BBG!$AW$4:$BE$3000,3,0)))^(1/10) - 1</f>
        <v>0.15670004604933729</v>
      </c>
      <c r="AC226" s="3">
        <f ca="1">((1+AA226)*((1.06^10)*(VLOOKUP($B226+365*10,BBG!$AW$4:$BE$3000,4,1)/VLOOKUP($B226,BBG!$AW$4:$BE$3000,4,0))))^(0.1) -1</f>
        <v>0.15567652325104864</v>
      </c>
      <c r="AD226" s="3">
        <f ca="1">(((1+AA226)*(((1+VLOOKUP($B226,BBG!$AW$4:$BE$3000,5,0))^10)*(VLOOKUP($B226+365*10,BBG!$AW$4:$BE$3000,4,1)/VLOOKUP($B226,BBG!$AW$4:$BE$3000,4,0)))))^0.1 - 1</f>
        <v>0.17966553319547574</v>
      </c>
      <c r="AE226" s="3">
        <f ca="1">(VLOOKUP($B226+365*10,BBG!$AW$4:$BE$3000,6,1)/VLOOKUP($B226,BBG!$AW$4:$BE$3000,6,0))^0.1 - 1</f>
        <v>1.6620696740007324E-2</v>
      </c>
      <c r="AF226" s="3">
        <f>(((1+VLOOKUP($B226,BBG!$AW$4:$BE$3000,8,0))^10)*(VLOOKUP($B226+365*10,BBG!$AW$4:$BE$3000,7,1)/VLOOKUP($B226,BBG!$AW$4:$BE$3000,7,0)))^0.1 - 1</f>
        <v>5.0216551727247039E-2</v>
      </c>
      <c r="AG226" s="3">
        <f>(((1+VLOOKUP($B226,BBG!$AW$4:$BE$3000,9,0))^10))^0.1 - 1</f>
        <v>0.13162000000000007</v>
      </c>
      <c r="AI226" s="3">
        <f ca="1">VLOOKUP($B$1273,BBG!$AW$4:$BE$3000,2,1)/VLOOKUP($B226,BBG!$AW$4:$BE$3000,2,0) - 1</f>
        <v>-0.41641151255358244</v>
      </c>
      <c r="AJ226" s="9">
        <f ca="1">((1+AI226)*(VLOOKUP($B$1273,BBG!$AW$4:$BE$3000,3,1)/VLOOKUP($B226,BBG!$AW$4:$BE$3000,3,0)))^(1/(($B$1273-$B226)/365)) - 1</f>
        <v>7.7132082889657116E-2</v>
      </c>
      <c r="AK226" s="3">
        <f ca="1">((1+AI226)*((1.06^(($B$1273-B226)/365))*(VLOOKUP($B$1273,BBG!$AW$4:$BE$3000,4,1)/VLOOKUP($B226,BBG!$AW$4:$BE$3000,4,0))))^(1/(($B$1273-$B226)/365)) - 1</f>
        <v>9.068778877015693E-2</v>
      </c>
      <c r="AL226" s="3">
        <f ca="1">(((1+S226)*(((1+VLOOKUP($B226,BBG!$AW$4:$BE$3000,5,0))^(($B$1273-B226)/365))*(VLOOKUP($B$1273,BBG!$AW$4:$BE$3000,4,1)/VLOOKUP($B226,BBG!$AW$4:$BE$3000,4,0)))))^(1/(($B$1273-$B226)/365)) - 1</f>
        <v>0.16316532530245809</v>
      </c>
      <c r="AM226" s="3">
        <f ca="1">(VLOOKUP($B$1273,BBG!$AW$4:$BE$3000,6,1)/VLOOKUP($B226,BBG!$AW$4:$BE$3000,6,0))^(1/(($B$1273-$B226)/365)) - 1</f>
        <v>1.5626313941648595E-2</v>
      </c>
      <c r="AN226" s="23">
        <f>(((1+VLOOKUP($B226,BBG!$AW$4:$BE$3000,8,0))^(($B$1273-B226)/365))*(VLOOKUP($B$1273,BBG!$AW$4:$BE$3000,7,1)/VLOOKUP($B226,BBG!$AW$4:$BE$3000,7,0)))^(1/(($B$1273-$B226)/365)) - 1</f>
        <v>5.2703059960191645E-2</v>
      </c>
      <c r="AO226" s="3">
        <f>(((1+VLOOKUP($B226,BBG!$AW$4:$BE$3000,9,0))^(($B$1273-B226)/365)))^(1/(($B$1273-$B226)/365)) - 1</f>
        <v>0.13162000000000007</v>
      </c>
    </row>
    <row r="227" spans="2:41" x14ac:dyDescent="0.2">
      <c r="B227" s="19">
        <f>+BBG!AW229</f>
        <v>38121</v>
      </c>
      <c r="C227" s="21">
        <f ca="1">VLOOKUP($B227+365,BBG!$AW$4:$BE$3000,2,1)/VLOOKUP($B227,BBG!$AW$4:$BE$3000,2,0) - 1</f>
        <v>0.25092821782178221</v>
      </c>
      <c r="D227" s="20">
        <f ca="1">(1+C227)*(VLOOKUP($B227+365,BBG!$AW$4:$BE$3000,3,1)/VLOOKUP($B227,BBG!$AW$4:$BE$3000,3,0)) - 1</f>
        <v>0.46487998693622146</v>
      </c>
      <c r="E227" s="20">
        <f ca="1">(1+C227)*(1.06*(VLOOKUP($B227+365,BBG!$AW$4:$BE$3000,4,1)/VLOOKUP($B227,BBG!$AW$4:$BE$3000,4,0))) -1</f>
        <v>0.43300977590546941</v>
      </c>
      <c r="F227" s="20">
        <f ca="1">((1+C227)*((1+VLOOKUP($B227,BBG!$AW$4:$BE$3000,5,0))*(VLOOKUP($B227+365,BBG!$AW$4:$BE$3000,4,1)/VLOOKUP($B227,BBG!$AW$4:$BE$3000,4,0)))) - 1</f>
        <v>0.46230671444664617</v>
      </c>
      <c r="G227" s="20">
        <f ca="1">VLOOKUP($B227+365,BBG!$AW$4:$BE$3000,6,1)/VLOOKUP($B227,BBG!$AW$4:$BE$3000,6,0) - 1</f>
        <v>1.9431460017216517E-2</v>
      </c>
      <c r="H227" s="20">
        <f>(1+VLOOKUP($B227,BBG!$AW$4:$BE$3000,8,0))*(VLOOKUP($B227+365,BBG!$AW$4:$BE$3000,7,1)/VLOOKUP($B227,BBG!$AW$4:$BE$3000,7,0)) - 1</f>
        <v>6.1139308510638424E-2</v>
      </c>
      <c r="I227" s="20">
        <f>(1+VLOOKUP($B227,BBG!$AW$4:$BE$3000,9,0)) - 1</f>
        <v>0.12660000000000005</v>
      </c>
      <c r="J227" s="20"/>
      <c r="K227" s="20">
        <f ca="1">VLOOKUP($B227+365*3,BBG!$AW$4:$BE$3000,2,1)/VLOOKUP($B227,BBG!$AW$4:$BE$3000,2,0) - 1</f>
        <v>0.53310643564356441</v>
      </c>
      <c r="L227" s="20">
        <f ca="1">((1+K227)*(VLOOKUP($B227+365*3,BBG!$AW$4:$BE$3000,3,1)/VLOOKUP($B227,BBG!$AW$4:$BE$3000,3,0)))^(1/3) - 1</f>
        <v>0.34141091427661863</v>
      </c>
      <c r="M227" s="20">
        <f ca="1">((1+K227)*((1.06^3)*(VLOOKUP($B227+365*3,BBG!$AW$4:$BE$3000,4,1)/VLOOKUP($B227,BBG!$AW$4:$BE$3000,4,0))))^(1/3) -1</f>
        <v>0.28597711825611172</v>
      </c>
      <c r="N227" s="20">
        <f ca="1">(((1+K227)*(((1+VLOOKUP($B227,BBG!$AW$4:$BE$3000,5,0))^3)*(VLOOKUP($B227+365*3,BBG!$AW$4:$BE$3000,4,1)/VLOOKUP($B227,BBG!$AW$4:$BE$3000,4,0))))^(1/3))-1</f>
        <v>0.3122680712086856</v>
      </c>
      <c r="O227" s="20">
        <f ca="1">(VLOOKUP($B227+365*3,BBG!$AW$4:$BE$3000,6,1)/VLOOKUP($B227,BBG!$AW$4:$BE$3000,6,0))^(1/3) - 1</f>
        <v>3.6731934493749785E-2</v>
      </c>
      <c r="P227" s="20">
        <f>(((1+VLOOKUP($B227,BBG!$AW$4:$BE$3000,8,0))^3)*(VLOOKUP($B227+365*3,BBG!$AW$4:$BE$3000,7,1)/VLOOKUP($B227,BBG!$AW$4:$BE$3000,7,0)))^(1/3) - 1</f>
        <v>5.8047470098831599E-2</v>
      </c>
      <c r="Q227" s="20">
        <f>(((1+VLOOKUP($B227,BBG!$AW$4:$BE$3000,9,0))^3))^(1/3) - 1</f>
        <v>0.12660000000000005</v>
      </c>
      <c r="S227" s="3">
        <f ca="1">VLOOKUP($B227+365*5,BBG!$AW$4:$BE$3000,2,1)/VLOOKUP($B227,BBG!$AW$4:$BE$3000,2,0) - 1</f>
        <v>0.50123762376237635</v>
      </c>
      <c r="T227" s="3">
        <f ca="1">((1+S227)*(VLOOKUP($B227+365*5,BBG!$AW$4:$BE$3000,3,1)/VLOOKUP($B227,BBG!$AW$4:$BE$3000,3,0)))^(1/5) - 1</f>
        <v>0.24257059052771335</v>
      </c>
      <c r="U227" s="3">
        <f ca="1">((1+S227)*((1.06^5)*(VLOOKUP($B227+365*5,BBG!$AW$4:$BE$3000,4,1)/VLOOKUP($B227,BBG!$AW$4:$BE$3000,4,0))))^(0.2) -1</f>
        <v>0.21000817136472416</v>
      </c>
      <c r="V227" s="3">
        <f ca="1">(((1+S227)*(((1+VLOOKUP($B227,BBG!$AW$4:$BE$3000,5,0))^5)*(VLOOKUP($B227+365*5,BBG!$AW$4:$BE$3000,4,1)/VLOOKUP($B227,BBG!$AW$4:$BE$3000,4,0))))^0.2-1)</f>
        <v>0.234745989366276</v>
      </c>
      <c r="W227" s="3">
        <f ca="1">(VLOOKUP($B227+365*5,BBG!$AW$4:$BE$3000,6,1)/VLOOKUP($B227,BBG!$AW$4:$BE$3000,6,0))^0.2 - 1</f>
        <v>3.2135399300649903E-2</v>
      </c>
      <c r="X227" s="3">
        <f>(((1+VLOOKUP($B227,BBG!$AW$4:$BE$3000,8,0))^5)*(VLOOKUP($B227+365*5,BBG!$AW$4:$BE$3000,7,1)/VLOOKUP($B227,BBG!$AW$4:$BE$3000,7,0)))^0.2 - 1</f>
        <v>5.13070601047525E-2</v>
      </c>
      <c r="Y227" s="3">
        <f>(((1+VLOOKUP($B227,BBG!$AW$4:$BE$3000,9,0))^5))^0.2 - 1</f>
        <v>0.12660000000000005</v>
      </c>
      <c r="AA227" s="9">
        <f ca="1">VLOOKUP($B227+365*10,BBG!$AW$4:$BE$3000,2,1)/VLOOKUP($B227,BBG!$AW$4:$BE$3000,2,0) - 1</f>
        <v>0.39789603960396036</v>
      </c>
      <c r="AB227" s="3">
        <f ca="1">((1+AA227)*(VLOOKUP($B227+365*10,BBG!$AW$4:$BE$3000,3,1)/VLOOKUP($B227,BBG!$AW$4:$BE$3000,3,0)))^(1/10) - 1</f>
        <v>0.15824953836660383</v>
      </c>
      <c r="AC227" s="3">
        <f ca="1">((1+AA227)*((1.06^10)*(VLOOKUP($B227+365*10,BBG!$AW$4:$BE$3000,4,1)/VLOOKUP($B227,BBG!$AW$4:$BE$3000,4,0))))^(0.1) -1</f>
        <v>0.15732276293229175</v>
      </c>
      <c r="AD227" s="3">
        <f ca="1">(((1+AA227)*(((1+VLOOKUP($B227,BBG!$AW$4:$BE$3000,5,0))^10)*(VLOOKUP($B227+365*10,BBG!$AW$4:$BE$3000,4,1)/VLOOKUP($B227,BBG!$AW$4:$BE$3000,4,0)))))^0.1 - 1</f>
        <v>0.1809834625506932</v>
      </c>
      <c r="AE227" s="3">
        <f ca="1">(VLOOKUP($B227+365*10,BBG!$AW$4:$BE$3000,6,1)/VLOOKUP($B227,BBG!$AW$4:$BE$3000,6,0))^0.1 - 1</f>
        <v>1.6602479517820568E-2</v>
      </c>
      <c r="AF227" s="3">
        <f>(((1+VLOOKUP($B227,BBG!$AW$4:$BE$3000,8,0))^10)*(VLOOKUP($B227+365*10,BBG!$AW$4:$BE$3000,7,1)/VLOOKUP($B227,BBG!$AW$4:$BE$3000,7,0)))^0.1 - 1</f>
        <v>4.9203323136401744E-2</v>
      </c>
      <c r="AG227" s="3">
        <f>(((1+VLOOKUP($B227,BBG!$AW$4:$BE$3000,9,0))^10))^0.1 - 1</f>
        <v>0.12660000000000005</v>
      </c>
      <c r="AI227" s="3">
        <f ca="1">VLOOKUP($B$1273,BBG!$AW$4:$BE$3000,2,1)/VLOOKUP($B227,BBG!$AW$4:$BE$3000,2,0) - 1</f>
        <v>-0.41027227722772275</v>
      </c>
      <c r="AJ227" s="9">
        <f ca="1">((1+AI227)*(VLOOKUP($B$1273,BBG!$AW$4:$BE$3000,3,1)/VLOOKUP($B227,BBG!$AW$4:$BE$3000,3,0)))^(1/(($B$1273-$B227)/365)) - 1</f>
        <v>7.7614845565104007E-2</v>
      </c>
      <c r="AK227" s="3">
        <f ca="1">((1+AI227)*((1.06^(($B$1273-B227)/365))*(VLOOKUP($B$1273,BBG!$AW$4:$BE$3000,4,1)/VLOOKUP($B227,BBG!$AW$4:$BE$3000,4,0))))^(1/(($B$1273-$B227)/365)) - 1</f>
        <v>9.1286691696642386E-2</v>
      </c>
      <c r="AL227" s="3">
        <f ca="1">(((1+S227)*(((1+VLOOKUP($B227,BBG!$AW$4:$BE$3000,5,0))^(($B$1273-B227)/365))*(VLOOKUP($B$1273,BBG!$AW$4:$BE$3000,4,1)/VLOOKUP($B227,BBG!$AW$4:$BE$3000,4,0)))))^(1/(($B$1273-$B227)/365)) - 1</f>
        <v>0.16669439349262771</v>
      </c>
      <c r="AM227" s="3">
        <f ca="1">(VLOOKUP($B$1273,BBG!$AW$4:$BE$3000,6,1)/VLOOKUP($B227,BBG!$AW$4:$BE$3000,6,0))^(1/(($B$1273-$B227)/365)) - 1</f>
        <v>1.563145328918325E-2</v>
      </c>
      <c r="AN227" s="23">
        <f>(((1+VLOOKUP($B227,BBG!$AW$4:$BE$3000,8,0))^(($B$1273-B227)/365))*(VLOOKUP($B$1273,BBG!$AW$4:$BE$3000,7,1)/VLOOKUP($B227,BBG!$AW$4:$BE$3000,7,0)))^(1/(($B$1273-$B227)/365)) - 1</f>
        <v>5.1713128719170776E-2</v>
      </c>
      <c r="AO227" s="3">
        <f>(((1+VLOOKUP($B227,BBG!$AW$4:$BE$3000,9,0))^(($B$1273-B227)/365)))^(1/(($B$1273-$B227)/365)) - 1</f>
        <v>0.12660000000000005</v>
      </c>
    </row>
    <row r="228" spans="2:41" x14ac:dyDescent="0.2">
      <c r="B228" s="19">
        <f>+BBG!AW230</f>
        <v>38128</v>
      </c>
      <c r="C228" s="21">
        <f ca="1">VLOOKUP($B228+365,BBG!$AW$4:$BE$3000,2,1)/VLOOKUP($B228,BBG!$AW$4:$BE$3000,2,0) - 1</f>
        <v>0.31081946222791279</v>
      </c>
      <c r="D228" s="20">
        <f ca="1">(1+C228)*(VLOOKUP($B228+365,BBG!$AW$4:$BE$3000,3,1)/VLOOKUP($B228,BBG!$AW$4:$BE$3000,3,0)) - 1</f>
        <v>0.53600141539033697</v>
      </c>
      <c r="E228" s="20">
        <f ca="1">(1+C228)*(1.06*(VLOOKUP($B228+365,BBG!$AW$4:$BE$3000,4,1)/VLOOKUP($B228,BBG!$AW$4:$BE$3000,4,0))) -1</f>
        <v>0.50161861972432087</v>
      </c>
      <c r="F228" s="20">
        <f ca="1">((1+C228)*((1+VLOOKUP($B228,BBG!$AW$4:$BE$3000,5,0))*(VLOOKUP($B228+365,BBG!$AW$4:$BE$3000,4,1)/VLOOKUP($B228,BBG!$AW$4:$BE$3000,4,0)))) - 1</f>
        <v>0.53200514745364802</v>
      </c>
      <c r="G228" s="20">
        <f ca="1">VLOOKUP($B228+365,BBG!$AW$4:$BE$3000,6,1)/VLOOKUP($B228,BBG!$AW$4:$BE$3000,6,0) - 1</f>
        <v>1.9829694318197699E-2</v>
      </c>
      <c r="H228" s="20">
        <f>(1+VLOOKUP($B228,BBG!$AW$4:$BE$3000,8,0))*(VLOOKUP($B228+365,BBG!$AW$4:$BE$3000,7,1)/VLOOKUP($B228,BBG!$AW$4:$BE$3000,7,0)) - 1</f>
        <v>6.0062797872340479E-2</v>
      </c>
      <c r="I228" s="20">
        <f>(1+VLOOKUP($B228,BBG!$AW$4:$BE$3000,9,0)) - 1</f>
        <v>0.12823000000000007</v>
      </c>
      <c r="J228" s="20"/>
      <c r="K228" s="20">
        <f ca="1">VLOOKUP($B228+365*3,BBG!$AW$4:$BE$3000,2,1)/VLOOKUP($B228,BBG!$AW$4:$BE$3000,2,0) - 1</f>
        <v>0.63444302176696565</v>
      </c>
      <c r="L228" s="20">
        <f ca="1">((1+K228)*(VLOOKUP($B228+365*3,BBG!$AW$4:$BE$3000,3,1)/VLOOKUP($B228,BBG!$AW$4:$BE$3000,3,0)))^(1/3) - 1</f>
        <v>0.37007384747522498</v>
      </c>
      <c r="M228" s="20">
        <f ca="1">((1+K228)*((1.06^3)*(VLOOKUP($B228+365*3,BBG!$AW$4:$BE$3000,4,1)/VLOOKUP($B228,BBG!$AW$4:$BE$3000,4,0))))^(1/3) -1</f>
        <v>0.31370867366124333</v>
      </c>
      <c r="N228" s="20">
        <f ca="1">(((1+K228)*(((1+VLOOKUP($B228,BBG!$AW$4:$BE$3000,5,0))^3)*(VLOOKUP($B228+365*3,BBG!$AW$4:$BE$3000,4,1)/VLOOKUP($B228,BBG!$AW$4:$BE$3000,4,0))))^(1/3))-1</f>
        <v>0.34029268408580338</v>
      </c>
      <c r="O228" s="20">
        <f ca="1">(VLOOKUP($B228+365*3,BBG!$AW$4:$BE$3000,6,1)/VLOOKUP($B228,BBG!$AW$4:$BE$3000,6,0))^(1/3) - 1</f>
        <v>3.7014570001382641E-2</v>
      </c>
      <c r="P228" s="20">
        <f>(((1+VLOOKUP($B228,BBG!$AW$4:$BE$3000,8,0))^3)*(VLOOKUP($B228+365*3,BBG!$AW$4:$BE$3000,7,1)/VLOOKUP($B228,BBG!$AW$4:$BE$3000,7,0)))^(1/3) - 1</f>
        <v>5.6974096086342962E-2</v>
      </c>
      <c r="Q228" s="20">
        <f>(((1+VLOOKUP($B228,BBG!$AW$4:$BE$3000,9,0))^3))^(1/3) - 1</f>
        <v>0.12823000000000007</v>
      </c>
      <c r="S228" s="3">
        <f ca="1">VLOOKUP($B228+365*5,BBG!$AW$4:$BE$3000,2,1)/VLOOKUP($B228,BBG!$AW$4:$BE$3000,2,0) - 1</f>
        <v>0.51504481434058902</v>
      </c>
      <c r="T228" s="3">
        <f ca="1">((1+S228)*(VLOOKUP($B228+365*5,BBG!$AW$4:$BE$3000,3,1)/VLOOKUP($B228,BBG!$AW$4:$BE$3000,3,0)))^(1/5) - 1</f>
        <v>0.24460309698253191</v>
      </c>
      <c r="U228" s="3">
        <f ca="1">((1+S228)*((1.06^5)*(VLOOKUP($B228+365*5,BBG!$AW$4:$BE$3000,4,1)/VLOOKUP($B228,BBG!$AW$4:$BE$3000,4,0))))^(0.2) -1</f>
        <v>0.21222576673586713</v>
      </c>
      <c r="V228" s="3">
        <f ca="1">(((1+S228)*(((1+VLOOKUP($B228,BBG!$AW$4:$BE$3000,5,0))^5)*(VLOOKUP($B228+365*5,BBG!$AW$4:$BE$3000,4,1)/VLOOKUP($B228,BBG!$AW$4:$BE$3000,4,0))))^0.2-1)</f>
        <v>0.23675618437405976</v>
      </c>
      <c r="W228" s="3">
        <f ca="1">(VLOOKUP($B228+365*5,BBG!$AW$4:$BE$3000,6,1)/VLOOKUP($B228,BBG!$AW$4:$BE$3000,6,0))^0.2 - 1</f>
        <v>3.2101032803802942E-2</v>
      </c>
      <c r="X228" s="3">
        <f>(((1+VLOOKUP($B228,BBG!$AW$4:$BE$3000,8,0))^5)*(VLOOKUP($B228+365*5,BBG!$AW$4:$BE$3000,7,1)/VLOOKUP($B228,BBG!$AW$4:$BE$3000,7,0)))^0.2 - 1</f>
        <v>5.0240524141714094E-2</v>
      </c>
      <c r="Y228" s="3">
        <f>(((1+VLOOKUP($B228,BBG!$AW$4:$BE$3000,9,0))^5))^0.2 - 1</f>
        <v>0.12823000000000007</v>
      </c>
      <c r="AA228" s="9">
        <f ca="1">VLOOKUP($B228+365*10,BBG!$AW$4:$BE$3000,2,1)/VLOOKUP($B228,BBG!$AW$4:$BE$3000,2,0) - 1</f>
        <v>0.4455825864276568</v>
      </c>
      <c r="AB228" s="3">
        <f ca="1">((1+AA228)*(VLOOKUP($B228+365*10,BBG!$AW$4:$BE$3000,3,1)/VLOOKUP($B228,BBG!$AW$4:$BE$3000,3,0)))^(1/10) - 1</f>
        <v>0.16204252100454175</v>
      </c>
      <c r="AC228" s="3">
        <f ca="1">((1+AA228)*((1.06^10)*(VLOOKUP($B228+365*10,BBG!$AW$4:$BE$3000,4,1)/VLOOKUP($B228,BBG!$AW$4:$BE$3000,4,0))))^(0.1) -1</f>
        <v>0.16121142069180672</v>
      </c>
      <c r="AD228" s="3">
        <f ca="1">(((1+AA228)*(((1+VLOOKUP($B228,BBG!$AW$4:$BE$3000,5,0))^10)*(VLOOKUP($B228+365*10,BBG!$AW$4:$BE$3000,4,1)/VLOOKUP($B228,BBG!$AW$4:$BE$3000,4,0)))))^0.1 - 1</f>
        <v>0.18470951972373051</v>
      </c>
      <c r="AE228" s="3">
        <f ca="1">(VLOOKUP($B228+365*10,BBG!$AW$4:$BE$3000,6,1)/VLOOKUP($B228,BBG!$AW$4:$BE$3000,6,0))^0.1 - 1</f>
        <v>1.6583983402564284E-2</v>
      </c>
      <c r="AF228" s="3">
        <f>(((1+VLOOKUP($B228,BBG!$AW$4:$BE$3000,8,0))^10)*(VLOOKUP($B228+365*10,BBG!$AW$4:$BE$3000,7,1)/VLOOKUP($B228,BBG!$AW$4:$BE$3000,7,0)))^0.1 - 1</f>
        <v>4.8138921384402789E-2</v>
      </c>
      <c r="AG228" s="3">
        <f>(((1+VLOOKUP($B228,BBG!$AW$4:$BE$3000,9,0))^10))^0.1 - 1</f>
        <v>0.12823000000000007</v>
      </c>
      <c r="AI228" s="3">
        <f ca="1">VLOOKUP($B$1273,BBG!$AW$4:$BE$3000,2,1)/VLOOKUP($B228,BBG!$AW$4:$BE$3000,2,0) - 1</f>
        <v>-0.38988476312419984</v>
      </c>
      <c r="AJ228" s="9">
        <f ca="1">((1+AI228)*(VLOOKUP($B$1273,BBG!$AW$4:$BE$3000,3,1)/VLOOKUP($B228,BBG!$AW$4:$BE$3000,3,0)))^(1/(($B$1273-$B228)/365)) - 1</f>
        <v>7.9364738882444996E-2</v>
      </c>
      <c r="AK228" s="3">
        <f ca="1">((1+AI228)*((1.06^(($B$1273-B228)/365))*(VLOOKUP($B$1273,BBG!$AW$4:$BE$3000,4,1)/VLOOKUP($B228,BBG!$AW$4:$BE$3000,4,0))))^(1/(($B$1273-$B228)/365)) - 1</f>
        <v>9.3169361091586245E-2</v>
      </c>
      <c r="AL228" s="3">
        <f ca="1">(((1+S228)*(((1+VLOOKUP($B228,BBG!$AW$4:$BE$3000,5,0))^(($B$1273-B228)/365))*(VLOOKUP($B$1273,BBG!$AW$4:$BE$3000,4,1)/VLOOKUP($B228,BBG!$AW$4:$BE$3000,4,0)))))^(1/(($B$1273-$B228)/365)) - 1</f>
        <v>0.16707350748410299</v>
      </c>
      <c r="AM228" s="3">
        <f ca="1">(VLOOKUP($B$1273,BBG!$AW$4:$BE$3000,6,1)/VLOOKUP($B228,BBG!$AW$4:$BE$3000,6,0))^(1/(($B$1273-$B228)/365)) - 1</f>
        <v>1.5636443212148965E-2</v>
      </c>
      <c r="AN228" s="23">
        <f>(((1+VLOOKUP($B228,BBG!$AW$4:$BE$3000,8,0))^(($B$1273-B228)/365))*(VLOOKUP($B$1273,BBG!$AW$4:$BE$3000,7,1)/VLOOKUP($B228,BBG!$AW$4:$BE$3000,7,0)))^(1/(($B$1273-$B228)/365)) - 1</f>
        <v>5.0671900780250079E-2</v>
      </c>
      <c r="AO228" s="3">
        <f>(((1+VLOOKUP($B228,BBG!$AW$4:$BE$3000,9,0))^(($B$1273-B228)/365)))^(1/(($B$1273-$B228)/365)) - 1</f>
        <v>0.12823000000000007</v>
      </c>
    </row>
    <row r="229" spans="2:41" x14ac:dyDescent="0.2">
      <c r="B229" s="19">
        <f>+BBG!AW231</f>
        <v>38135</v>
      </c>
      <c r="C229" s="21">
        <f ca="1">VLOOKUP($B229+365,BBG!$AW$4:$BE$3000,2,1)/VLOOKUP($B229,BBG!$AW$4:$BE$3000,2,0) - 1</f>
        <v>0.29684601113172526</v>
      </c>
      <c r="D229" s="20">
        <f ca="1">(1+C229)*(VLOOKUP($B229+365,BBG!$AW$4:$BE$3000,3,1)/VLOOKUP($B229,BBG!$AW$4:$BE$3000,3,0)) - 1</f>
        <v>0.51955198630746291</v>
      </c>
      <c r="E229" s="20">
        <f ca="1">(1+C229)*(1.06*(VLOOKUP($B229+365,BBG!$AW$4:$BE$3000,4,1)/VLOOKUP($B229,BBG!$AW$4:$BE$3000,4,0))) -1</f>
        <v>0.4856112327786164</v>
      </c>
      <c r="F229" s="20">
        <f ca="1">((1+C229)*((1+VLOOKUP($B229,BBG!$AW$4:$BE$3000,5,0))*(VLOOKUP($B229+365,BBG!$AW$4:$BE$3000,4,1)/VLOOKUP($B229,BBG!$AW$4:$BE$3000,4,0)))) - 1</f>
        <v>0.51498709262676701</v>
      </c>
      <c r="G229" s="20">
        <f ca="1">VLOOKUP($B229+365,BBG!$AW$4:$BE$3000,6,1)/VLOOKUP($B229,BBG!$AW$4:$BE$3000,6,0) - 1</f>
        <v>2.022732170520114E-2</v>
      </c>
      <c r="H229" s="20">
        <f>(1+VLOOKUP($B229,BBG!$AW$4:$BE$3000,8,0))*(VLOOKUP($B229+365,BBG!$AW$4:$BE$3000,7,1)/VLOOKUP($B229,BBG!$AW$4:$BE$3000,7,0)) - 1</f>
        <v>5.9772968085106459E-2</v>
      </c>
      <c r="I229" s="20">
        <f>(1+VLOOKUP($B229,BBG!$AW$4:$BE$3000,9,0)) - 1</f>
        <v>0.12365000000000004</v>
      </c>
      <c r="J229" s="20"/>
      <c r="K229" s="20">
        <f ca="1">VLOOKUP($B229+365*3,BBG!$AW$4:$BE$3000,2,1)/VLOOKUP($B229,BBG!$AW$4:$BE$3000,2,0) - 1</f>
        <v>0.58441558441558428</v>
      </c>
      <c r="L229" s="20">
        <f ca="1">((1+K229)*(VLOOKUP($B229+365*3,BBG!$AW$4:$BE$3000,3,1)/VLOOKUP($B229,BBG!$AW$4:$BE$3000,3,0)))^(1/3) - 1</f>
        <v>0.35568526276210921</v>
      </c>
      <c r="M229" s="20">
        <f ca="1">((1+K229)*((1.06^3)*(VLOOKUP($B229+365*3,BBG!$AW$4:$BE$3000,4,1)/VLOOKUP($B229,BBG!$AW$4:$BE$3000,4,0))))^(1/3) -1</f>
        <v>0.30016610747365569</v>
      </c>
      <c r="N229" s="20">
        <f ca="1">(((1+K229)*(((1+VLOOKUP($B229,BBG!$AW$4:$BE$3000,5,0))^3)*(VLOOKUP($B229+365*3,BBG!$AW$4:$BE$3000,4,1)/VLOOKUP($B229,BBG!$AW$4:$BE$3000,4,0))))^(1/3))-1</f>
        <v>0.3258750523912477</v>
      </c>
      <c r="O229" s="20">
        <f ca="1">(VLOOKUP($B229+365*3,BBG!$AW$4:$BE$3000,6,1)/VLOOKUP($B229,BBG!$AW$4:$BE$3000,6,0))^(1/3) - 1</f>
        <v>3.7297168488014121E-2</v>
      </c>
      <c r="P229" s="20">
        <f>(((1+VLOOKUP($B229,BBG!$AW$4:$BE$3000,8,0))^3)*(VLOOKUP($B229+365*3,BBG!$AW$4:$BE$3000,7,1)/VLOOKUP($B229,BBG!$AW$4:$BE$3000,7,0)))^(1/3) - 1</f>
        <v>5.668511077528815E-2</v>
      </c>
      <c r="Q229" s="20">
        <f>(((1+VLOOKUP($B229,BBG!$AW$4:$BE$3000,9,0))^3))^(1/3) - 1</f>
        <v>0.12365000000000004</v>
      </c>
      <c r="S229" s="3">
        <f ca="1">VLOOKUP($B229+365*5,BBG!$AW$4:$BE$3000,2,1)/VLOOKUP($B229,BBG!$AW$4:$BE$3000,2,0) - 1</f>
        <v>0.52504638218923927</v>
      </c>
      <c r="T229" s="3">
        <f ca="1">((1+S229)*(VLOOKUP($B229+365*5,BBG!$AW$4:$BE$3000,3,1)/VLOOKUP($B229,BBG!$AW$4:$BE$3000,3,0)))^(1/5) - 1</f>
        <v>0.24599512275091828</v>
      </c>
      <c r="U229" s="3">
        <f ca="1">((1+S229)*((1.06^5)*(VLOOKUP($B229+365*5,BBG!$AW$4:$BE$3000,4,1)/VLOOKUP($B229,BBG!$AW$4:$BE$3000,4,0))))^(0.2) -1</f>
        <v>0.21382205871536097</v>
      </c>
      <c r="V229" s="3">
        <f ca="1">(((1+S229)*(((1+VLOOKUP($B229,BBG!$AW$4:$BE$3000,5,0))^5)*(VLOOKUP($B229+365*5,BBG!$AW$4:$BE$3000,4,1)/VLOOKUP($B229,BBG!$AW$4:$BE$3000,4,0))))^0.2-1)</f>
        <v>0.23782367225373258</v>
      </c>
      <c r="W229" s="3">
        <f ca="1">(VLOOKUP($B229+365*5,BBG!$AW$4:$BE$3000,6,1)/VLOOKUP($B229,BBG!$AW$4:$BE$3000,6,0))^0.2 - 1</f>
        <v>3.2066665306113906E-2</v>
      </c>
      <c r="X229" s="3">
        <f>(((1+VLOOKUP($B229,BBG!$AW$4:$BE$3000,8,0))^5)*(VLOOKUP($B229+365*5,BBG!$AW$4:$BE$3000,7,1)/VLOOKUP($B229,BBG!$AW$4:$BE$3000,7,0)))^0.2 - 1</f>
        <v>4.9953379843972856E-2</v>
      </c>
      <c r="Y229" s="3">
        <f>(((1+VLOOKUP($B229,BBG!$AW$4:$BE$3000,9,0))^5))^0.2 - 1</f>
        <v>0.12365000000000004</v>
      </c>
      <c r="AA229" s="9">
        <f ca="1">VLOOKUP($B229+365*10,BBG!$AW$4:$BE$3000,2,1)/VLOOKUP($B229,BBG!$AW$4:$BE$3000,2,0) - 1</f>
        <v>0.39084724799010506</v>
      </c>
      <c r="AB229" s="3">
        <f ca="1">((1+AA229)*(VLOOKUP($B229+365*10,BBG!$AW$4:$BE$3000,3,1)/VLOOKUP($B229,BBG!$AW$4:$BE$3000,3,0)))^(1/10) - 1</f>
        <v>0.1574664846002678</v>
      </c>
      <c r="AC229" s="3">
        <f ca="1">((1+AA229)*((1.06^10)*(VLOOKUP($B229+365*10,BBG!$AW$4:$BE$3000,4,1)/VLOOKUP($B229,BBG!$AW$4:$BE$3000,4,0))))^(0.1) -1</f>
        <v>0.15673786271600409</v>
      </c>
      <c r="AD229" s="3">
        <f ca="1">(((1+AA229)*(((1+VLOOKUP($B229,BBG!$AW$4:$BE$3000,5,0))^10)*(VLOOKUP($B229+365*10,BBG!$AW$4:$BE$3000,4,1)/VLOOKUP($B229,BBG!$AW$4:$BE$3000,4,0)))))^0.1 - 1</f>
        <v>0.17961071705801102</v>
      </c>
      <c r="AE229" s="3">
        <f ca="1">(VLOOKUP($B229+365*10,BBG!$AW$4:$BE$3000,6,1)/VLOOKUP($B229,BBG!$AW$4:$BE$3000,6,0))^0.1 - 1</f>
        <v>1.6565688015107272E-2</v>
      </c>
      <c r="AF229" s="3">
        <f>(((1+VLOOKUP($B229,BBG!$AW$4:$BE$3000,8,0))^10)*(VLOOKUP($B229+365*10,BBG!$AW$4:$BE$3000,7,1)/VLOOKUP($B229,BBG!$AW$4:$BE$3000,7,0)))^0.1 - 1</f>
        <v>4.7852351681941352E-2</v>
      </c>
      <c r="AG229" s="3">
        <f>(((1+VLOOKUP($B229,BBG!$AW$4:$BE$3000,9,0))^10))^0.1 - 1</f>
        <v>0.12365000000000004</v>
      </c>
      <c r="AI229" s="3">
        <f ca="1">VLOOKUP($B$1273,BBG!$AW$4:$BE$3000,2,1)/VLOOKUP($B229,BBG!$AW$4:$BE$3000,2,0) - 1</f>
        <v>-0.41063698206555355</v>
      </c>
      <c r="AJ229" s="9">
        <f ca="1">((1+AI229)*(VLOOKUP($B$1273,BBG!$AW$4:$BE$3000,3,1)/VLOOKUP($B229,BBG!$AW$4:$BE$3000,3,0)))^(1/(($B$1273-$B229)/365)) - 1</f>
        <v>7.7422984630390657E-2</v>
      </c>
      <c r="AK229" s="3">
        <f ca="1">((1+AI229)*((1.06^(($B$1273-B229)/365))*(VLOOKUP($B$1273,BBG!$AW$4:$BE$3000,4,1)/VLOOKUP($B229,BBG!$AW$4:$BE$3000,4,0))))^(1/(($B$1273-$B229)/365)) - 1</f>
        <v>9.1313786513516293E-2</v>
      </c>
      <c r="AL229" s="3">
        <f ca="1">(((1+S229)*(((1+VLOOKUP($B229,BBG!$AW$4:$BE$3000,5,0))^(($B$1273-B229)/365))*(VLOOKUP($B$1273,BBG!$AW$4:$BE$3000,4,1)/VLOOKUP($B229,BBG!$AW$4:$BE$3000,4,0)))))^(1/(($B$1273-$B229)/365)) - 1</f>
        <v>0.16701330824900307</v>
      </c>
      <c r="AM229" s="3">
        <f ca="1">(VLOOKUP($B$1273,BBG!$AW$4:$BE$3000,6,1)/VLOOKUP($B229,BBG!$AW$4:$BE$3000,6,0))^(1/(($B$1273-$B229)/365)) - 1</f>
        <v>1.5641502488991321E-2</v>
      </c>
      <c r="AN229" s="23">
        <f>(((1+VLOOKUP($B229,BBG!$AW$4:$BE$3000,8,0))^(($B$1273-B229)/365))*(VLOOKUP($B$1273,BBG!$AW$4:$BE$3000,7,1)/VLOOKUP($B229,BBG!$AW$4:$BE$3000,7,0)))^(1/(($B$1273-$B229)/365)) - 1</f>
        <v>5.0410401373270464E-2</v>
      </c>
      <c r="AO229" s="3">
        <f>(((1+VLOOKUP($B229,BBG!$AW$4:$BE$3000,9,0))^(($B$1273-B229)/365)))^(1/(($B$1273-$B229)/365)) - 1</f>
        <v>0.12365000000000004</v>
      </c>
    </row>
    <row r="230" spans="2:41" x14ac:dyDescent="0.2">
      <c r="B230" s="19">
        <f>+BBG!AW232</f>
        <v>38142</v>
      </c>
      <c r="C230" s="21">
        <f ca="1">VLOOKUP($B230+365,BBG!$AW$4:$BE$3000,2,1)/VLOOKUP($B230,BBG!$AW$4:$BE$3000,2,0) - 1</f>
        <v>0.28964654363465758</v>
      </c>
      <c r="D230" s="20">
        <f ca="1">(1+C230)*(VLOOKUP($B230+365,BBG!$AW$4:$BE$3000,3,1)/VLOOKUP($B230,BBG!$AW$4:$BE$3000,3,0)) - 1</f>
        <v>0.51213152812124507</v>
      </c>
      <c r="E230" s="20">
        <f ca="1">(1+C230)*(1.06*(VLOOKUP($B230+365,BBG!$AW$4:$BE$3000,4,1)/VLOOKUP($B230,BBG!$AW$4:$BE$3000,4,0))) -1</f>
        <v>0.47707267503330741</v>
      </c>
      <c r="F230" s="20">
        <f ca="1">((1+C230)*((1+VLOOKUP($B230,BBG!$AW$4:$BE$3000,5,0))*(VLOOKUP($B230+365,BBG!$AW$4:$BE$3000,4,1)/VLOOKUP($B230,BBG!$AW$4:$BE$3000,4,0)))) - 1</f>
        <v>0.50622953225254985</v>
      </c>
      <c r="G230" s="20">
        <f ca="1">VLOOKUP($B230+365,BBG!$AW$4:$BE$3000,6,1)/VLOOKUP($B230,BBG!$AW$4:$BE$3000,6,0) - 1</f>
        <v>2.0549644701453706E-2</v>
      </c>
      <c r="H230" s="20">
        <f>(1+VLOOKUP($B230,BBG!$AW$4:$BE$3000,8,0))*(VLOOKUP($B230+365,BBG!$AW$4:$BE$3000,7,1)/VLOOKUP($B230,BBG!$AW$4:$BE$3000,7,0)) - 1</f>
        <v>5.3111369645690187E-2</v>
      </c>
      <c r="I230" s="20">
        <f>(1+VLOOKUP($B230,BBG!$AW$4:$BE$3000,9,0)) - 1</f>
        <v>0.12158000000000002</v>
      </c>
      <c r="J230" s="20"/>
      <c r="K230" s="20">
        <f ca="1">VLOOKUP($B230+365*3,BBG!$AW$4:$BE$3000,2,1)/VLOOKUP($B230,BBG!$AW$4:$BE$3000,2,0) - 1</f>
        <v>0.64372849546449795</v>
      </c>
      <c r="L230" s="20">
        <f ca="1">((1+K230)*(VLOOKUP($B230+365*3,BBG!$AW$4:$BE$3000,3,1)/VLOOKUP($B230,BBG!$AW$4:$BE$3000,3,0)))^(1/3) - 1</f>
        <v>0.37212989443438582</v>
      </c>
      <c r="M230" s="20">
        <f ca="1">((1+K230)*((1.06^3)*(VLOOKUP($B230+365*3,BBG!$AW$4:$BE$3000,4,1)/VLOOKUP($B230,BBG!$AW$4:$BE$3000,4,0))))^(1/3) -1</f>
        <v>0.31518730429663289</v>
      </c>
      <c r="N230" s="20">
        <f ca="1">(((1+K230)*(((1+VLOOKUP($B230,BBG!$AW$4:$BE$3000,5,0))^3)*(VLOOKUP($B230+365*3,BBG!$AW$4:$BE$3000,4,1)/VLOOKUP($B230,BBG!$AW$4:$BE$3000,4,0))))^(1/3))-1</f>
        <v>0.34114860538635239</v>
      </c>
      <c r="O230" s="20">
        <f ca="1">(VLOOKUP($B230+365*3,BBG!$AW$4:$BE$3000,6,1)/VLOOKUP($B230,BBG!$AW$4:$BE$3000,6,0))^(1/3) - 1</f>
        <v>3.7524335122549601E-2</v>
      </c>
      <c r="P230" s="20">
        <f>(((1+VLOOKUP($B230,BBG!$AW$4:$BE$3000,8,0))^3)*(VLOOKUP($B230+365*3,BBG!$AW$4:$BE$3000,7,1)/VLOOKUP($B230,BBG!$AW$4:$BE$3000,7,0)))^(1/3) - 1</f>
        <v>5.736437088578028E-2</v>
      </c>
      <c r="Q230" s="20">
        <f>(((1+VLOOKUP($B230,BBG!$AW$4:$BE$3000,9,0))^3))^(1/3) - 1</f>
        <v>0.12158000000000002</v>
      </c>
      <c r="S230" s="3">
        <f ca="1">VLOOKUP($B230+365*5,BBG!$AW$4:$BE$3000,2,1)/VLOOKUP($B230,BBG!$AW$4:$BE$3000,2,0) - 1</f>
        <v>0.58461057241163616</v>
      </c>
      <c r="T230" s="3">
        <f ca="1">((1+S230)*(VLOOKUP($B230+365*5,BBG!$AW$4:$BE$3000,3,1)/VLOOKUP($B230,BBG!$AW$4:$BE$3000,3,0)))^(1/5) - 1</f>
        <v>0.25533215073421833</v>
      </c>
      <c r="U230" s="3">
        <f ca="1">((1+S230)*((1.06^5)*(VLOOKUP($B230+365*5,BBG!$AW$4:$BE$3000,4,1)/VLOOKUP($B230,BBG!$AW$4:$BE$3000,4,0))))^(0.2) -1</f>
        <v>0.22191559988309262</v>
      </c>
      <c r="V230" s="3">
        <f ca="1">(((1+S230)*(((1+VLOOKUP($B230,BBG!$AW$4:$BE$3000,5,0))^5)*(VLOOKUP($B230+365*5,BBG!$AW$4:$BE$3000,4,1)/VLOOKUP($B230,BBG!$AW$4:$BE$3000,4,0))))^0.2-1)</f>
        <v>0.24603575272455847</v>
      </c>
      <c r="W230" s="3">
        <f ca="1">(VLOOKUP($B230+365*5,BBG!$AW$4:$BE$3000,6,1)/VLOOKUP($B230,BBG!$AW$4:$BE$3000,6,0))^0.2 - 1</f>
        <v>3.2040037050155012E-2</v>
      </c>
      <c r="X230" s="3">
        <f>(((1+VLOOKUP($B230,BBG!$AW$4:$BE$3000,8,0))^5)*(VLOOKUP($B230+365*5,BBG!$AW$4:$BE$3000,7,1)/VLOOKUP($B230,BBG!$AW$4:$BE$3000,7,0)))^0.2 - 1</f>
        <v>4.9312868085020778E-2</v>
      </c>
      <c r="Y230" s="3">
        <f>(((1+VLOOKUP($B230,BBG!$AW$4:$BE$3000,9,0))^5))^0.2 - 1</f>
        <v>0.12158000000000002</v>
      </c>
      <c r="AA230" s="9">
        <f ca="1">VLOOKUP($B230+365*10,BBG!$AW$4:$BE$3000,2,1)/VLOOKUP($B230,BBG!$AW$4:$BE$3000,2,0) - 1</f>
        <v>0.39568345323741005</v>
      </c>
      <c r="AB230" s="3">
        <f ca="1">((1+AA230)*(VLOOKUP($B230+365*10,BBG!$AW$4:$BE$3000,3,1)/VLOOKUP($B230,BBG!$AW$4:$BE$3000,3,0)))^(1/10) - 1</f>
        <v>0.1577696446384429</v>
      </c>
      <c r="AC230" s="3">
        <f ca="1">((1+AA230)*((1.06^10)*(VLOOKUP($B230+365*10,BBG!$AW$4:$BE$3000,4,1)/VLOOKUP($B230,BBG!$AW$4:$BE$3000,4,0))))^(0.1) -1</f>
        <v>0.15655114494635591</v>
      </c>
      <c r="AD230" s="3">
        <f ca="1">(((1+AA230)*(((1+VLOOKUP($B230,BBG!$AW$4:$BE$3000,5,0))^10)*(VLOOKUP($B230+365*10,BBG!$AW$4:$BE$3000,4,1)/VLOOKUP($B230,BBG!$AW$4:$BE$3000,4,0)))))^0.1 - 1</f>
        <v>0.17938102811320267</v>
      </c>
      <c r="AE230" s="3">
        <f ca="1">(VLOOKUP($B230+365*10,BBG!$AW$4:$BE$3000,6,1)/VLOOKUP($B230,BBG!$AW$4:$BE$3000,6,0))^0.1 - 1</f>
        <v>1.6551123480807117E-2</v>
      </c>
      <c r="AF230" s="3">
        <f>(((1+VLOOKUP($B230,BBG!$AW$4:$BE$3000,8,0))^10)*(VLOOKUP($B230+365*10,BBG!$AW$4:$BE$3000,7,1)/VLOOKUP($B230,BBG!$AW$4:$BE$3000,7,0)))^0.1 - 1</f>
        <v>4.7824245357656725E-2</v>
      </c>
      <c r="AG230" s="3">
        <f>(((1+VLOOKUP($B230,BBG!$AW$4:$BE$3000,9,0))^10))^0.1 - 1</f>
        <v>0.12158000000000002</v>
      </c>
      <c r="AI230" s="3">
        <f ca="1">VLOOKUP($B$1273,BBG!$AW$4:$BE$3000,2,1)/VLOOKUP($B230,BBG!$AW$4:$BE$3000,2,0) - 1</f>
        <v>-0.40381607757272442</v>
      </c>
      <c r="AJ230" s="9">
        <f ca="1">((1+AI230)*(VLOOKUP($B$1273,BBG!$AW$4:$BE$3000,3,1)/VLOOKUP($B230,BBG!$AW$4:$BE$3000,3,0)))^(1/(($B$1273-$B230)/365)) - 1</f>
        <v>7.7963485463663496E-2</v>
      </c>
      <c r="AK230" s="3">
        <f ca="1">((1+AI230)*((1.06^(($B$1273-B230)/365))*(VLOOKUP($B$1273,BBG!$AW$4:$BE$3000,4,1)/VLOOKUP($B230,BBG!$AW$4:$BE$3000,4,0))))^(1/(($B$1273-$B230)/365)) - 1</f>
        <v>9.1694657878197416E-2</v>
      </c>
      <c r="AL230" s="3">
        <f ca="1">(((1+S230)*(((1+VLOOKUP($B230,BBG!$AW$4:$BE$3000,5,0))^(($B$1273-B230)/365))*(VLOOKUP($B$1273,BBG!$AW$4:$BE$3000,4,1)/VLOOKUP($B230,BBG!$AW$4:$BE$3000,4,0)))))^(1/(($B$1273-$B230)/365)) - 1</f>
        <v>0.16900047217796788</v>
      </c>
      <c r="AM230" s="3">
        <f ca="1">(VLOOKUP($B$1273,BBG!$AW$4:$BE$3000,6,1)/VLOOKUP($B230,BBG!$AW$4:$BE$3000,6,0))^(1/(($B$1273-$B230)/365)) - 1</f>
        <v>1.5648636235868763E-2</v>
      </c>
      <c r="AN230" s="23">
        <f>(((1+VLOOKUP($B230,BBG!$AW$4:$BE$3000,8,0))^(($B$1273-B230)/365))*(VLOOKUP($B$1273,BBG!$AW$4:$BE$3000,7,1)/VLOOKUP($B230,BBG!$AW$4:$BE$3000,7,0)))^(1/(($B$1273-$B230)/365)) - 1</f>
        <v>5.071452998257775E-2</v>
      </c>
      <c r="AO230" s="3">
        <f>(((1+VLOOKUP($B230,BBG!$AW$4:$BE$3000,9,0))^(($B$1273-B230)/365)))^(1/(($B$1273-$B230)/365)) - 1</f>
        <v>0.12158000000000002</v>
      </c>
    </row>
    <row r="231" spans="2:41" x14ac:dyDescent="0.2">
      <c r="B231" s="19">
        <f>+BBG!AW233</f>
        <v>38149</v>
      </c>
      <c r="C231" s="21">
        <f ca="1">VLOOKUP($B231+365,BBG!$AW$4:$BE$3000,2,1)/VLOOKUP($B231,BBG!$AW$4:$BE$3000,2,0) - 1</f>
        <v>0.26970172684458382</v>
      </c>
      <c r="D231" s="20">
        <f ca="1">(1+C231)*(VLOOKUP($B231+365,BBG!$AW$4:$BE$3000,3,1)/VLOOKUP($B231,BBG!$AW$4:$BE$3000,3,0)) - 1</f>
        <v>0.49060098114392425</v>
      </c>
      <c r="E231" s="20">
        <f ca="1">(1+C231)*(1.06*(VLOOKUP($B231+365,BBG!$AW$4:$BE$3000,4,1)/VLOOKUP($B231,BBG!$AW$4:$BE$3000,4,0))) -1</f>
        <v>0.45422925019371108</v>
      </c>
      <c r="F231" s="20">
        <f ca="1">((1+C231)*((1+VLOOKUP($B231,BBG!$AW$4:$BE$3000,5,0))*(VLOOKUP($B231+365,BBG!$AW$4:$BE$3000,4,1)/VLOOKUP($B231,BBG!$AW$4:$BE$3000,4,0)))) - 1</f>
        <v>0.48238093341444199</v>
      </c>
      <c r="G231" s="20">
        <f ca="1">VLOOKUP($B231+365,BBG!$AW$4:$BE$3000,6,1)/VLOOKUP($B231,BBG!$AW$4:$BE$3000,6,0) - 1</f>
        <v>2.094641907992445E-2</v>
      </c>
      <c r="H231" s="20">
        <f>(1+VLOOKUP($B231,BBG!$AW$4:$BE$3000,8,0))*(VLOOKUP($B231+365,BBG!$AW$4:$BE$3000,7,1)/VLOOKUP($B231,BBG!$AW$4:$BE$3000,7,0)) - 1</f>
        <v>5.3902950819672224E-2</v>
      </c>
      <c r="I231" s="20">
        <f>(1+VLOOKUP($B231,BBG!$AW$4:$BE$3000,9,0)) - 1</f>
        <v>0.12273000000000001</v>
      </c>
      <c r="J231" s="20"/>
      <c r="K231" s="20">
        <f ca="1">VLOOKUP($B231+365*3,BBG!$AW$4:$BE$3000,2,1)/VLOOKUP($B231,BBG!$AW$4:$BE$3000,2,0) - 1</f>
        <v>0.60251177394034516</v>
      </c>
      <c r="L231" s="20">
        <f ca="1">((1+K231)*(VLOOKUP($B231+365*3,BBG!$AW$4:$BE$3000,3,1)/VLOOKUP($B231,BBG!$AW$4:$BE$3000,3,0)))^(1/3) - 1</f>
        <v>0.36034988234230991</v>
      </c>
      <c r="M231" s="20">
        <f ca="1">((1+K231)*((1.06^3)*(VLOOKUP($B231+365*3,BBG!$AW$4:$BE$3000,4,1)/VLOOKUP($B231,BBG!$AW$4:$BE$3000,4,0))))^(1/3) -1</f>
        <v>0.30410128513344126</v>
      </c>
      <c r="N231" s="20">
        <f ca="1">(((1+K231)*(((1+VLOOKUP($B231,BBG!$AW$4:$BE$3000,5,0))^3)*(VLOOKUP($B231+365*3,BBG!$AW$4:$BE$3000,4,1)/VLOOKUP($B231,BBG!$AW$4:$BE$3000,4,0))))^(1/3))-1</f>
        <v>0.32934671755885447</v>
      </c>
      <c r="O231" s="20">
        <f ca="1">(VLOOKUP($B231+365*3,BBG!$AW$4:$BE$3000,6,1)/VLOOKUP($B231,BBG!$AW$4:$BE$3000,6,0))^(1/3) - 1</f>
        <v>3.7807105397211993E-2</v>
      </c>
      <c r="P231" s="20">
        <f>(((1+VLOOKUP($B231,BBG!$AW$4:$BE$3000,8,0))^3)*(VLOOKUP($B231+365*3,BBG!$AW$4:$BE$3000,7,1)/VLOOKUP($B231,BBG!$AW$4:$BE$3000,7,0)))^(1/3) - 1</f>
        <v>5.8159148868581756E-2</v>
      </c>
      <c r="Q231" s="20">
        <f>(((1+VLOOKUP($B231,BBG!$AW$4:$BE$3000,9,0))^3))^(1/3) - 1</f>
        <v>0.12273000000000001</v>
      </c>
      <c r="S231" s="3">
        <f ca="1">VLOOKUP($B231+365*5,BBG!$AW$4:$BE$3000,2,1)/VLOOKUP($B231,BBG!$AW$4:$BE$3000,2,0) - 1</f>
        <v>0.6006279434850863</v>
      </c>
      <c r="T231" s="3">
        <f ca="1">((1+S231)*(VLOOKUP($B231+365*5,BBG!$AW$4:$BE$3000,3,1)/VLOOKUP($B231,BBG!$AW$4:$BE$3000,3,0)))^(1/5) - 1</f>
        <v>0.25775630339035249</v>
      </c>
      <c r="U231" s="3">
        <f ca="1">((1+S231)*((1.06^5)*(VLOOKUP($B231+365*5,BBG!$AW$4:$BE$3000,4,1)/VLOOKUP($B231,BBG!$AW$4:$BE$3000,4,0))))^(0.2) -1</f>
        <v>0.22552464228444191</v>
      </c>
      <c r="V231" s="3">
        <f ca="1">(((1+S231)*(((1+VLOOKUP($B231,BBG!$AW$4:$BE$3000,5,0))^5)*(VLOOKUP($B231+365*5,BBG!$AW$4:$BE$3000,4,1)/VLOOKUP($B231,BBG!$AW$4:$BE$3000,4,0))))^0.2-1)</f>
        <v>0.24924894951055188</v>
      </c>
      <c r="W231" s="3">
        <f ca="1">(VLOOKUP($B231+365*5,BBG!$AW$4:$BE$3000,6,1)/VLOOKUP($B231,BBG!$AW$4:$BE$3000,6,0))^0.2 - 1</f>
        <v>3.2008120353028691E-2</v>
      </c>
      <c r="X231" s="3">
        <f>(((1+VLOOKUP($B231,BBG!$AW$4:$BE$3000,8,0))^5)*(VLOOKUP($B231+365*5,BBG!$AW$4:$BE$3000,7,1)/VLOOKUP($B231,BBG!$AW$4:$BE$3000,7,0)))^0.2 - 1</f>
        <v>5.0707593349095914E-2</v>
      </c>
      <c r="Y231" s="3">
        <f>(((1+VLOOKUP($B231,BBG!$AW$4:$BE$3000,9,0))^5))^0.2 - 1</f>
        <v>0.12273000000000001</v>
      </c>
      <c r="AA231" s="9">
        <f ca="1">VLOOKUP($B231+365*10,BBG!$AW$4:$BE$3000,2,1)/VLOOKUP($B231,BBG!$AW$4:$BE$3000,2,0) - 1</f>
        <v>0.39654631083202507</v>
      </c>
      <c r="AB231" s="3">
        <f ca="1">((1+AA231)*(VLOOKUP($B231+365*10,BBG!$AW$4:$BE$3000,3,1)/VLOOKUP($B231,BBG!$AW$4:$BE$3000,3,0)))^(1/10) - 1</f>
        <v>0.157809000581143</v>
      </c>
      <c r="AC231" s="3">
        <f ca="1">((1+AA231)*((1.06^10)*(VLOOKUP($B231+365*10,BBG!$AW$4:$BE$3000,4,1)/VLOOKUP($B231,BBG!$AW$4:$BE$3000,4,0))))^(0.1) -1</f>
        <v>0.15715349589675154</v>
      </c>
      <c r="AD231" s="3">
        <f ca="1">(((1+AA231)*(((1+VLOOKUP($B231,BBG!$AW$4:$BE$3000,5,0))^10)*(VLOOKUP($B231+365*10,BBG!$AW$4:$BE$3000,4,1)/VLOOKUP($B231,BBG!$AW$4:$BE$3000,4,0)))))^0.1 - 1</f>
        <v>0.17955424093052619</v>
      </c>
      <c r="AE231" s="3">
        <f ca="1">(VLOOKUP($B231+365*10,BBG!$AW$4:$BE$3000,6,1)/VLOOKUP($B231,BBG!$AW$4:$BE$3000,6,0))^0.1 - 1</f>
        <v>1.6533108632226234E-2</v>
      </c>
      <c r="AF231" s="3">
        <f>(((1+VLOOKUP($B231,BBG!$AW$4:$BE$3000,8,0))^10)*(VLOOKUP($B231+365*10,BBG!$AW$4:$BE$3000,7,1)/VLOOKUP($B231,BBG!$AW$4:$BE$3000,7,0)))^0.1 - 1</f>
        <v>4.8977517283037564E-2</v>
      </c>
      <c r="AG231" s="3">
        <f>(((1+VLOOKUP($B231,BBG!$AW$4:$BE$3000,9,0))^10))^0.1 - 1</f>
        <v>0.12273000000000001</v>
      </c>
      <c r="AI231" s="3">
        <f ca="1">VLOOKUP($B$1273,BBG!$AW$4:$BE$3000,2,1)/VLOOKUP($B231,BBG!$AW$4:$BE$3000,2,0) - 1</f>
        <v>-0.40156985871271589</v>
      </c>
      <c r="AJ231" s="9">
        <f ca="1">((1+AI231)*(VLOOKUP($B$1273,BBG!$AW$4:$BE$3000,3,1)/VLOOKUP($B231,BBG!$AW$4:$BE$3000,3,0)))^(1/(($B$1273-$B231)/365)) - 1</f>
        <v>7.8118254194722514E-2</v>
      </c>
      <c r="AK231" s="3">
        <f ca="1">((1+AI231)*((1.06^(($B$1273-B231)/365))*(VLOOKUP($B$1273,BBG!$AW$4:$BE$3000,4,1)/VLOOKUP($B231,BBG!$AW$4:$BE$3000,4,0))))^(1/(($B$1273-$B231)/365)) - 1</f>
        <v>9.1930990039680305E-2</v>
      </c>
      <c r="AL231" s="3">
        <f ca="1">(((1+S231)*(((1+VLOOKUP($B231,BBG!$AW$4:$BE$3000,5,0))^(($B$1273-B231)/365))*(VLOOKUP($B$1273,BBG!$AW$4:$BE$3000,4,1)/VLOOKUP($B231,BBG!$AW$4:$BE$3000,4,0)))))^(1/(($B$1273-$B231)/365)) - 1</f>
        <v>0.16923971125765758</v>
      </c>
      <c r="AM231" s="3">
        <f ca="1">(VLOOKUP($B$1273,BBG!$AW$4:$BE$3000,6,1)/VLOOKUP($B231,BBG!$AW$4:$BE$3000,6,0))^(1/(($B$1273-$B231)/365)) - 1</f>
        <v>1.5653836804414567E-2</v>
      </c>
      <c r="AN231" s="23">
        <f>(((1+VLOOKUP($B231,BBG!$AW$4:$BE$3000,8,0))^(($B$1273-B231)/365))*(VLOOKUP($B$1273,BBG!$AW$4:$BE$3000,7,1)/VLOOKUP($B231,BBG!$AW$4:$BE$3000,7,0)))^(1/(($B$1273-$B231)/365)) - 1</f>
        <v>5.1529904567638951E-2</v>
      </c>
      <c r="AO231" s="3">
        <f>(((1+VLOOKUP($B231,BBG!$AW$4:$BE$3000,9,0))^(($B$1273-B231)/365)))^(1/(($B$1273-$B231)/365)) - 1</f>
        <v>0.12273000000000001</v>
      </c>
    </row>
    <row r="232" spans="2:41" x14ac:dyDescent="0.2">
      <c r="B232" s="19">
        <f>+BBG!AW234</f>
        <v>38156</v>
      </c>
      <c r="C232" s="21">
        <f ca="1">VLOOKUP($B232+365,BBG!$AW$4:$BE$3000,2,1)/VLOOKUP($B232,BBG!$AW$4:$BE$3000,2,0) - 1</f>
        <v>0.31805337519623245</v>
      </c>
      <c r="D232" s="20">
        <f ca="1">(1+C232)*(VLOOKUP($B232+365,BBG!$AW$4:$BE$3000,3,1)/VLOOKUP($B232,BBG!$AW$4:$BE$3000,3,0)) - 1</f>
        <v>0.54839361338391868</v>
      </c>
      <c r="E232" s="20">
        <f ca="1">(1+C232)*(1.06*(VLOOKUP($B232+365,BBG!$AW$4:$BE$3000,4,1)/VLOOKUP($B232,BBG!$AW$4:$BE$3000,4,0))) -1</f>
        <v>0.50960791105667669</v>
      </c>
      <c r="F232" s="20">
        <f ca="1">((1+C232)*((1+VLOOKUP($B232,BBG!$AW$4:$BE$3000,5,0))*(VLOOKUP($B232+365,BBG!$AW$4:$BE$3000,4,1)/VLOOKUP($B232,BBG!$AW$4:$BE$3000,4,0)))) - 1</f>
        <v>0.53814519720927456</v>
      </c>
      <c r="G232" s="20">
        <f ca="1">VLOOKUP($B232+365,BBG!$AW$4:$BE$3000,6,1)/VLOOKUP($B232,BBG!$AW$4:$BE$3000,6,0) - 1</f>
        <v>2.1344835857719513E-2</v>
      </c>
      <c r="H232" s="20">
        <f>(1+VLOOKUP($B232,BBG!$AW$4:$BE$3000,8,0))*(VLOOKUP($B232+365,BBG!$AW$4:$BE$3000,7,1)/VLOOKUP($B232,BBG!$AW$4:$BE$3000,7,0)) - 1</f>
        <v>5.2957165520888694E-2</v>
      </c>
      <c r="I232" s="20">
        <f>(1+VLOOKUP($B232,BBG!$AW$4:$BE$3000,9,0)) - 1</f>
        <v>0.11969999999999992</v>
      </c>
      <c r="J232" s="20"/>
      <c r="K232" s="20">
        <f ca="1">VLOOKUP($B232+365*3,BBG!$AW$4:$BE$3000,2,1)/VLOOKUP($B232,BBG!$AW$4:$BE$3000,2,0) - 1</f>
        <v>0.64207221350078503</v>
      </c>
      <c r="L232" s="20">
        <f ca="1">((1+K232)*(VLOOKUP($B232+365*3,BBG!$AW$4:$BE$3000,3,1)/VLOOKUP($B232,BBG!$AW$4:$BE$3000,3,0)))^(1/3) - 1</f>
        <v>0.37114485365575067</v>
      </c>
      <c r="M232" s="20">
        <f ca="1">((1+K232)*((1.06^3)*(VLOOKUP($B232+365*3,BBG!$AW$4:$BE$3000,4,1)/VLOOKUP($B232,BBG!$AW$4:$BE$3000,4,0))))^(1/3) -1</f>
        <v>0.31474541196074379</v>
      </c>
      <c r="N232" s="20">
        <f ca="1">(((1+K232)*(((1+VLOOKUP($B232,BBG!$AW$4:$BE$3000,5,0))^3)*(VLOOKUP($B232+365*3,BBG!$AW$4:$BE$3000,4,1)/VLOOKUP($B232,BBG!$AW$4:$BE$3000,4,0))))^(1/3))-1</f>
        <v>0.33959906155024289</v>
      </c>
      <c r="O232" s="20">
        <f ca="1">(VLOOKUP($B232+365*3,BBG!$AW$4:$BE$3000,6,1)/VLOOKUP($B232,BBG!$AW$4:$BE$3000,6,0))^(1/3) - 1</f>
        <v>3.8090283899940403E-2</v>
      </c>
      <c r="P232" s="20">
        <f>(((1+VLOOKUP($B232,BBG!$AW$4:$BE$3000,8,0))^3)*(VLOOKUP($B232+365*3,BBG!$AW$4:$BE$3000,7,1)/VLOOKUP($B232,BBG!$AW$4:$BE$3000,7,0)))^(1/3) - 1</f>
        <v>5.7209544006013857E-2</v>
      </c>
      <c r="Q232" s="20">
        <f>(((1+VLOOKUP($B232,BBG!$AW$4:$BE$3000,9,0))^3))^(1/3) - 1</f>
        <v>0.11969999999999992</v>
      </c>
      <c r="S232" s="3">
        <f ca="1">VLOOKUP($B232+365*5,BBG!$AW$4:$BE$3000,2,1)/VLOOKUP($B232,BBG!$AW$4:$BE$3000,2,0) - 1</f>
        <v>0.62919937205651499</v>
      </c>
      <c r="T232" s="3">
        <f ca="1">((1+S232)*(VLOOKUP($B232+365*5,BBG!$AW$4:$BE$3000,3,1)/VLOOKUP($B232,BBG!$AW$4:$BE$3000,3,0)))^(1/5) - 1</f>
        <v>0.26186772720923845</v>
      </c>
      <c r="U232" s="3">
        <f ca="1">((1+S232)*((1.06^5)*(VLOOKUP($B232+365*5,BBG!$AW$4:$BE$3000,4,1)/VLOOKUP($B232,BBG!$AW$4:$BE$3000,4,0))))^(0.2) -1</f>
        <v>0.22986889049999637</v>
      </c>
      <c r="V232" s="3">
        <f ca="1">(((1+S232)*(((1+VLOOKUP($B232,BBG!$AW$4:$BE$3000,5,0))^5)*(VLOOKUP($B232+365*5,BBG!$AW$4:$BE$3000,4,1)/VLOOKUP($B232,BBG!$AW$4:$BE$3000,4,0))))^0.2-1)</f>
        <v>0.2531180535451274</v>
      </c>
      <c r="W232" s="3">
        <f ca="1">(VLOOKUP($B232+365*5,BBG!$AW$4:$BE$3000,6,1)/VLOOKUP($B232,BBG!$AW$4:$BE$3000,6,0))^0.2 - 1</f>
        <v>3.1974331674540224E-2</v>
      </c>
      <c r="X232" s="3">
        <f>(((1+VLOOKUP($B232,BBG!$AW$4:$BE$3000,8,0))^5)*(VLOOKUP($B232+365*5,BBG!$AW$4:$BE$3000,7,1)/VLOOKUP($B232,BBG!$AW$4:$BE$3000,7,0)))^0.2 - 1</f>
        <v>4.976467560288711E-2</v>
      </c>
      <c r="Y232" s="3">
        <f>(((1+VLOOKUP($B232,BBG!$AW$4:$BE$3000,9,0))^5))^0.2 - 1</f>
        <v>0.11969999999999992</v>
      </c>
      <c r="AA232" s="9">
        <f ca="1">VLOOKUP($B232+365*10,BBG!$AW$4:$BE$3000,2,1)/VLOOKUP($B232,BBG!$AW$4:$BE$3000,2,0) - 1</f>
        <v>0.4116169544740973</v>
      </c>
      <c r="AB232" s="3">
        <f ca="1">((1+AA232)*(VLOOKUP($B232+365*10,BBG!$AW$4:$BE$3000,3,1)/VLOOKUP($B232,BBG!$AW$4:$BE$3000,3,0)))^(1/10) - 1</f>
        <v>0.15895300391290479</v>
      </c>
      <c r="AC232" s="3">
        <f ca="1">((1+AA232)*((1.06^10)*(VLOOKUP($B232+365*10,BBG!$AW$4:$BE$3000,4,1)/VLOOKUP($B232,BBG!$AW$4:$BE$3000,4,0))))^(0.1) -1</f>
        <v>0.15839619985262798</v>
      </c>
      <c r="AD232" s="3">
        <f ca="1">(((1+AA232)*(((1+VLOOKUP($B232,BBG!$AW$4:$BE$3000,5,0))^10)*(VLOOKUP($B232+365*10,BBG!$AW$4:$BE$3000,4,1)/VLOOKUP($B232,BBG!$AW$4:$BE$3000,4,0)))))^0.1 - 1</f>
        <v>0.18029425933625709</v>
      </c>
      <c r="AE232" s="3">
        <f ca="1">(VLOOKUP($B232+365*10,BBG!$AW$4:$BE$3000,6,1)/VLOOKUP($B232,BBG!$AW$4:$BE$3000,6,0))^0.1 - 1</f>
        <v>1.6514654785244609E-2</v>
      </c>
      <c r="AF232" s="3">
        <f>(((1+VLOOKUP($B232,BBG!$AW$4:$BE$3000,8,0))^10)*(VLOOKUP($B232+365*10,BBG!$AW$4:$BE$3000,7,1)/VLOOKUP($B232,BBG!$AW$4:$BE$3000,7,0)))^0.1 - 1</f>
        <v>4.803615212808765E-2</v>
      </c>
      <c r="AG232" s="3">
        <f>(((1+VLOOKUP($B232,BBG!$AW$4:$BE$3000,9,0))^10))^0.1 - 1</f>
        <v>0.11969999999999992</v>
      </c>
      <c r="AI232" s="3">
        <f ca="1">VLOOKUP($B$1273,BBG!$AW$4:$BE$3000,2,1)/VLOOKUP($B232,BBG!$AW$4:$BE$3000,2,0) - 1</f>
        <v>-0.40156985871271589</v>
      </c>
      <c r="AJ232" s="9">
        <f ca="1">((1+AI232)*(VLOOKUP($B$1273,BBG!$AW$4:$BE$3000,3,1)/VLOOKUP($B232,BBG!$AW$4:$BE$3000,3,0)))^(1/(($B$1273-$B232)/365)) - 1</f>
        <v>7.8038989572260187E-2</v>
      </c>
      <c r="AK232" s="3">
        <f ca="1">((1+AI232)*((1.06^(($B$1273-B232)/365))*(VLOOKUP($B$1273,BBG!$AW$4:$BE$3000,4,1)/VLOOKUP($B232,BBG!$AW$4:$BE$3000,4,0))))^(1/(($B$1273-$B232)/365)) - 1</f>
        <v>9.1962121290457999E-2</v>
      </c>
      <c r="AL232" s="3">
        <f ca="1">(((1+S232)*(((1+VLOOKUP($B232,BBG!$AW$4:$BE$3000,5,0))^(($B$1273-B232)/365))*(VLOOKUP($B$1273,BBG!$AW$4:$BE$3000,4,1)/VLOOKUP($B232,BBG!$AW$4:$BE$3000,4,0)))))^(1/(($B$1273-$B232)/365)) - 1</f>
        <v>0.16984300189274304</v>
      </c>
      <c r="AM232" s="3">
        <f ca="1">(VLOOKUP($B$1273,BBG!$AW$4:$BE$3000,6,1)/VLOOKUP($B232,BBG!$AW$4:$BE$3000,6,0))^(1/(($B$1273-$B232)/365)) - 1</f>
        <v>1.5658827525744989E-2</v>
      </c>
      <c r="AN232" s="23">
        <f>(((1+VLOOKUP($B232,BBG!$AW$4:$BE$3000,8,0))^(($B$1273-B232)/365))*(VLOOKUP($B$1273,BBG!$AW$4:$BE$3000,7,1)/VLOOKUP($B232,BBG!$AW$4:$BE$3000,7,0)))^(1/(($B$1273-$B232)/365)) - 1</f>
        <v>5.0611870672514048E-2</v>
      </c>
      <c r="AO232" s="3">
        <f>(((1+VLOOKUP($B232,BBG!$AW$4:$BE$3000,9,0))^(($B$1273-B232)/365)))^(1/(($B$1273-$B232)/365)) - 1</f>
        <v>0.11969999999999992</v>
      </c>
    </row>
    <row r="233" spans="2:41" x14ac:dyDescent="0.2">
      <c r="B233" s="19">
        <f>+BBG!AW235</f>
        <v>38163</v>
      </c>
      <c r="C233" s="21">
        <f ca="1">VLOOKUP($B233+365,BBG!$AW$4:$BE$3000,2,1)/VLOOKUP($B233,BBG!$AW$4:$BE$3000,2,0) - 1</f>
        <v>0.30668740279937778</v>
      </c>
      <c r="D233" s="20">
        <f ca="1">(1+C233)*(VLOOKUP($B233+365,BBG!$AW$4:$BE$3000,3,1)/VLOOKUP($B233,BBG!$AW$4:$BE$3000,3,0)) - 1</f>
        <v>0.53606206028096715</v>
      </c>
      <c r="E233" s="20">
        <f ca="1">(1+C233)*(1.06*(VLOOKUP($B233+365,BBG!$AW$4:$BE$3000,4,1)/VLOOKUP($B233,BBG!$AW$4:$BE$3000,4,0))) -1</f>
        <v>0.49659010603448706</v>
      </c>
      <c r="F233" s="20">
        <f ca="1">((1+C233)*((1+VLOOKUP($B233,BBG!$AW$4:$BE$3000,5,0))*(VLOOKUP($B233+365,BBG!$AW$4:$BE$3000,4,1)/VLOOKUP($B233,BBG!$AW$4:$BE$3000,4,0)))) - 1</f>
        <v>0.52511003069665363</v>
      </c>
      <c r="G233" s="20">
        <f ca="1">VLOOKUP($B233+365,BBG!$AW$4:$BE$3000,6,1)/VLOOKUP($B233,BBG!$AW$4:$BE$3000,6,0) - 1</f>
        <v>2.1739045478925023E-2</v>
      </c>
      <c r="H233" s="20">
        <f>(1+VLOOKUP($B233,BBG!$AW$4:$BE$3000,8,0))*(VLOOKUP($B233+365,BBG!$AW$4:$BE$3000,7,1)/VLOOKUP($B233,BBG!$AW$4:$BE$3000,7,0)) - 1</f>
        <v>5.3101089370703347E-2</v>
      </c>
      <c r="I233" s="20">
        <f>(1+VLOOKUP($B233,BBG!$AW$4:$BE$3000,9,0)) - 1</f>
        <v>0.1192200000000001</v>
      </c>
      <c r="J233" s="20"/>
      <c r="K233" s="20">
        <f ca="1">VLOOKUP($B233+365*3,BBG!$AW$4:$BE$3000,2,1)/VLOOKUP($B233,BBG!$AW$4:$BE$3000,2,0) - 1</f>
        <v>0.60093312597200632</v>
      </c>
      <c r="L233" s="20">
        <f ca="1">((1+K233)*(VLOOKUP($B233+365*3,BBG!$AW$4:$BE$3000,3,1)/VLOOKUP($B233,BBG!$AW$4:$BE$3000,3,0)))^(1/3) - 1</f>
        <v>0.35929196983981204</v>
      </c>
      <c r="M233" s="20">
        <f ca="1">((1+K233)*((1.06^3)*(VLOOKUP($B233+365*3,BBG!$AW$4:$BE$3000,4,1)/VLOOKUP($B233,BBG!$AW$4:$BE$3000,4,0))))^(1/3) -1</f>
        <v>0.30367291735318314</v>
      </c>
      <c r="N233" s="20">
        <f ca="1">(((1+K233)*(((1+VLOOKUP($B233,BBG!$AW$4:$BE$3000,5,0))^3)*(VLOOKUP($B233+365*3,BBG!$AW$4:$BE$3000,4,1)/VLOOKUP($B233,BBG!$AW$4:$BE$3000,4,0))))^(1/3))-1</f>
        <v>0.32851649558953633</v>
      </c>
      <c r="O233" s="20">
        <f ca="1">(VLOOKUP($B233+365*3,BBG!$AW$4:$BE$3000,6,1)/VLOOKUP($B233,BBG!$AW$4:$BE$3000,6,0))^(1/3) - 1</f>
        <v>3.8371429811587143E-2</v>
      </c>
      <c r="P233" s="20">
        <f>(((1+VLOOKUP($B233,BBG!$AW$4:$BE$3000,8,0))^3)*(VLOOKUP($B233+365*3,BBG!$AW$4:$BE$3000,7,1)/VLOOKUP($B233,BBG!$AW$4:$BE$3000,7,0)))^(1/3) - 1</f>
        <v>5.73540490937956E-2</v>
      </c>
      <c r="Q233" s="20">
        <f>(((1+VLOOKUP($B233,BBG!$AW$4:$BE$3000,9,0))^3))^(1/3) - 1</f>
        <v>0.1192200000000001</v>
      </c>
      <c r="S233" s="3">
        <f ca="1">VLOOKUP($B233+365*5,BBG!$AW$4:$BE$3000,2,1)/VLOOKUP($B233,BBG!$AW$4:$BE$3000,2,0) - 1</f>
        <v>0.57449455676516314</v>
      </c>
      <c r="T233" s="3">
        <f ca="1">((1+S233)*(VLOOKUP($B233+365*5,BBG!$AW$4:$BE$3000,3,1)/VLOOKUP($B233,BBG!$AW$4:$BE$3000,3,0)))^(1/5) - 1</f>
        <v>0.25298391730809677</v>
      </c>
      <c r="U233" s="3">
        <f ca="1">((1+S233)*((1.06^5)*(VLOOKUP($B233+365*5,BBG!$AW$4:$BE$3000,4,1)/VLOOKUP($B233,BBG!$AW$4:$BE$3000,4,0))))^(0.2) -1</f>
        <v>0.22149643018632181</v>
      </c>
      <c r="V233" s="3">
        <f ca="1">(((1+S233)*(((1+VLOOKUP($B233,BBG!$AW$4:$BE$3000,5,0))^5)*(VLOOKUP($B233+365*5,BBG!$AW$4:$BE$3000,4,1)/VLOOKUP($B233,BBG!$AW$4:$BE$3000,4,0))))^0.2-1)</f>
        <v>0.24477400366723101</v>
      </c>
      <c r="W233" s="3">
        <f ca="1">(VLOOKUP($B233+365*5,BBG!$AW$4:$BE$3000,6,1)/VLOOKUP($B233,BBG!$AW$4:$BE$3000,6,0))^0.2 - 1</f>
        <v>3.1942426539540048E-2</v>
      </c>
      <c r="X233" s="3">
        <f>(((1+VLOOKUP($B233,BBG!$AW$4:$BE$3000,8,0))^5)*(VLOOKUP($B233+365*5,BBG!$AW$4:$BE$3000,7,1)/VLOOKUP($B233,BBG!$AW$4:$BE$3000,7,0)))^0.2 - 1</f>
        <v>4.9908163086005652E-2</v>
      </c>
      <c r="Y233" s="3">
        <f>(((1+VLOOKUP($B233,BBG!$AW$4:$BE$3000,9,0))^5))^0.2 - 1</f>
        <v>0.1192200000000001</v>
      </c>
      <c r="AA233" s="9">
        <f ca="1">VLOOKUP($B233+365*10,BBG!$AW$4:$BE$3000,2,1)/VLOOKUP($B233,BBG!$AW$4:$BE$3000,2,0) - 1</f>
        <v>0.39409020217729385</v>
      </c>
      <c r="AB233" s="3">
        <f ca="1">((1+AA233)*(VLOOKUP($B233+365*10,BBG!$AW$4:$BE$3000,3,1)/VLOOKUP($B233,BBG!$AW$4:$BE$3000,3,0)))^(1/10) - 1</f>
        <v>0.15735918012918693</v>
      </c>
      <c r="AC233" s="3">
        <f ca="1">((1+AA233)*((1.06^10)*(VLOOKUP($B233+365*10,BBG!$AW$4:$BE$3000,4,1)/VLOOKUP($B233,BBG!$AW$4:$BE$3000,4,0))))^(0.1) -1</f>
        <v>0.15694982585148121</v>
      </c>
      <c r="AD233" s="3">
        <f ca="1">(((1+AA233)*(((1+VLOOKUP($B233,BBG!$AW$4:$BE$3000,5,0))^10)*(VLOOKUP($B233+365*10,BBG!$AW$4:$BE$3000,4,1)/VLOOKUP($B233,BBG!$AW$4:$BE$3000,4,0)))))^0.1 - 1</f>
        <v>0.17899736026865076</v>
      </c>
      <c r="AE233" s="3">
        <f ca="1">(VLOOKUP($B233+365*10,BBG!$AW$4:$BE$3000,6,1)/VLOOKUP($B233,BBG!$AW$4:$BE$3000,6,0))^0.1 - 1</f>
        <v>1.6496202765078793E-2</v>
      </c>
      <c r="AF233" s="3">
        <f>(((1+VLOOKUP($B233,BBG!$AW$4:$BE$3000,8,0))^10)*(VLOOKUP($B233+365*10,BBG!$AW$4:$BE$3000,7,1)/VLOOKUP($B233,BBG!$AW$4:$BE$3000,7,0)))^0.1 - 1</f>
        <v>4.817940334731885E-2</v>
      </c>
      <c r="AG233" s="3">
        <f>(((1+VLOOKUP($B233,BBG!$AW$4:$BE$3000,9,0))^10))^0.1 - 1</f>
        <v>0.1192200000000001</v>
      </c>
      <c r="AI233" s="3">
        <f ca="1">VLOOKUP($B$1273,BBG!$AW$4:$BE$3000,2,1)/VLOOKUP($B233,BBG!$AW$4:$BE$3000,2,0) - 1</f>
        <v>-0.4071539657853811</v>
      </c>
      <c r="AJ233" s="9">
        <f ca="1">((1+AI233)*(VLOOKUP($B$1273,BBG!$AW$4:$BE$3000,3,1)/VLOOKUP($B233,BBG!$AW$4:$BE$3000,3,0)))^(1/(($B$1273-$B233)/365)) - 1</f>
        <v>7.7453015091934141E-2</v>
      </c>
      <c r="AK233" s="3">
        <f ca="1">((1+AI233)*((1.06^(($B$1273-B233)/365))*(VLOOKUP($B$1273,BBG!$AW$4:$BE$3000,4,1)/VLOOKUP($B233,BBG!$AW$4:$BE$3000,4,0))))^(1/(($B$1273-$B233)/365)) - 1</f>
        <v>9.1480152045657626E-2</v>
      </c>
      <c r="AL233" s="3">
        <f ca="1">(((1+S233)*(((1+VLOOKUP($B233,BBG!$AW$4:$BE$3000,5,0))^(($B$1273-B233)/365))*(VLOOKUP($B$1273,BBG!$AW$4:$BE$3000,4,1)/VLOOKUP($B233,BBG!$AW$4:$BE$3000,4,0)))))^(1/(($B$1273-$B233)/365)) - 1</f>
        <v>0.16810634171974193</v>
      </c>
      <c r="AM233" s="3">
        <f ca="1">(VLOOKUP($B$1273,BBG!$AW$4:$BE$3000,6,1)/VLOOKUP($B233,BBG!$AW$4:$BE$3000,6,0))^(1/(($B$1273-$B233)/365)) - 1</f>
        <v>1.5663747863579491E-2</v>
      </c>
      <c r="AN233" s="23">
        <f>(((1+VLOOKUP($B233,BBG!$AW$4:$BE$3000,8,0))^(($B$1273-B233)/365))*(VLOOKUP($B$1273,BBG!$AW$4:$BE$3000,7,1)/VLOOKUP($B233,BBG!$AW$4:$BE$3000,7,0)))^(1/(($B$1273-$B233)/365)) - 1</f>
        <v>5.0781149166279071E-2</v>
      </c>
      <c r="AO233" s="3">
        <f>(((1+VLOOKUP($B233,BBG!$AW$4:$BE$3000,9,0))^(($B$1273-B233)/365)))^(1/(($B$1273-$B233)/365)) - 1</f>
        <v>0.1192200000000001</v>
      </c>
    </row>
    <row r="234" spans="2:41" x14ac:dyDescent="0.2">
      <c r="B234" s="19">
        <f>+BBG!AW236</f>
        <v>38170</v>
      </c>
      <c r="C234" s="21">
        <f ca="1">VLOOKUP($B234+365,BBG!$AW$4:$BE$3000,2,1)/VLOOKUP($B234,BBG!$AW$4:$BE$3000,2,0) - 1</f>
        <v>0.28996960486322187</v>
      </c>
      <c r="D234" s="20">
        <f ca="1">(1+C234)*(VLOOKUP($B234+365,BBG!$AW$4:$BE$3000,3,1)/VLOOKUP($B234,BBG!$AW$4:$BE$3000,3,0)) - 1</f>
        <v>0.51741533043804333</v>
      </c>
      <c r="E234" s="20">
        <f ca="1">(1+C234)*(1.06*(VLOOKUP($B234+365,BBG!$AW$4:$BE$3000,4,1)/VLOOKUP($B234,BBG!$AW$4:$BE$3000,4,0))) -1</f>
        <v>0.4667332894104943</v>
      </c>
      <c r="F234" s="20">
        <f ca="1">((1+C234)*((1+VLOOKUP($B234,BBG!$AW$4:$BE$3000,5,0))*(VLOOKUP($B234+365,BBG!$AW$4:$BE$3000,4,1)/VLOOKUP($B234,BBG!$AW$4:$BE$3000,4,0)))) - 1</f>
        <v>0.49449744361051473</v>
      </c>
      <c r="G234" s="20">
        <f ca="1">VLOOKUP($B234+365,BBG!$AW$4:$BE$3000,6,1)/VLOOKUP($B234,BBG!$AW$4:$BE$3000,6,0) - 1</f>
        <v>2.2135673752115448E-2</v>
      </c>
      <c r="H234" s="20">
        <f>(1+VLOOKUP($B234,BBG!$AW$4:$BE$3000,8,0))*(VLOOKUP($B234+365,BBG!$AW$4:$BE$3000,7,1)/VLOOKUP($B234,BBG!$AW$4:$BE$3000,7,0)) - 1</f>
        <v>4.8618502899314686E-2</v>
      </c>
      <c r="I234" s="20">
        <f>(1+VLOOKUP($B234,BBG!$AW$4:$BE$3000,9,0)) - 1</f>
        <v>0.11433999999999989</v>
      </c>
      <c r="J234" s="20"/>
      <c r="K234" s="20">
        <f ca="1">VLOOKUP($B234+365*3,BBG!$AW$4:$BE$3000,2,1)/VLOOKUP($B234,BBG!$AW$4:$BE$3000,2,0) - 1</f>
        <v>0.57568389057750746</v>
      </c>
      <c r="L234" s="20">
        <f ca="1">((1+K234)*(VLOOKUP($B234+365*3,BBG!$AW$4:$BE$3000,3,1)/VLOOKUP($B234,BBG!$AW$4:$BE$3000,3,0)))^(1/3) - 1</f>
        <v>0.35180379394435479</v>
      </c>
      <c r="M234" s="20">
        <f ca="1">((1+K234)*((1.06^3)*(VLOOKUP($B234+365*3,BBG!$AW$4:$BE$3000,4,1)/VLOOKUP($B234,BBG!$AW$4:$BE$3000,4,0))))^(1/3) -1</f>
        <v>0.29372913851452087</v>
      </c>
      <c r="N234" s="20">
        <f ca="1">(((1+K234)*(((1+VLOOKUP($B234,BBG!$AW$4:$BE$3000,5,0))^3)*(VLOOKUP($B234+365*3,BBG!$AW$4:$BE$3000,4,1)/VLOOKUP($B234,BBG!$AW$4:$BE$3000,4,0))))^(1/3))-1</f>
        <v>0.31821845470725085</v>
      </c>
      <c r="O234" s="20">
        <f ca="1">(VLOOKUP($B234+365*3,BBG!$AW$4:$BE$3000,6,1)/VLOOKUP($B234,BBG!$AW$4:$BE$3000,6,0))^(1/3) - 1</f>
        <v>3.8639123233287886E-2</v>
      </c>
      <c r="P234" s="20">
        <f>(((1+VLOOKUP($B234,BBG!$AW$4:$BE$3000,8,0))^3)*(VLOOKUP($B234+365*3,BBG!$AW$4:$BE$3000,7,1)/VLOOKUP($B234,BBG!$AW$4:$BE$3000,7,0)))^(1/3) - 1</f>
        <v>5.4536809102116335E-2</v>
      </c>
      <c r="Q234" s="20">
        <f>(((1+VLOOKUP($B234,BBG!$AW$4:$BE$3000,9,0))^3))^(1/3) - 1</f>
        <v>0.11433999999999989</v>
      </c>
      <c r="S234" s="3">
        <f ca="1">VLOOKUP($B234+365*5,BBG!$AW$4:$BE$3000,2,1)/VLOOKUP($B234,BBG!$AW$4:$BE$3000,2,0) - 1</f>
        <v>0.56960486322188442</v>
      </c>
      <c r="T234" s="3">
        <f ca="1">((1+S234)*(VLOOKUP($B234+365*5,BBG!$AW$4:$BE$3000,3,1)/VLOOKUP($B234,BBG!$AW$4:$BE$3000,3,0)))^(1/5) - 1</f>
        <v>0.25191118571329807</v>
      </c>
      <c r="U234" s="3">
        <f ca="1">((1+S234)*((1.06^5)*(VLOOKUP($B234+365*5,BBG!$AW$4:$BE$3000,4,1)/VLOOKUP($B234,BBG!$AW$4:$BE$3000,4,0))))^(0.2) -1</f>
        <v>0.21901117096695666</v>
      </c>
      <c r="V234" s="3">
        <f ca="1">(((1+S234)*(((1+VLOOKUP($B234,BBG!$AW$4:$BE$3000,5,0))^5)*(VLOOKUP($B234+365*5,BBG!$AW$4:$BE$3000,4,1)/VLOOKUP($B234,BBG!$AW$4:$BE$3000,4,0))))^0.2-1)</f>
        <v>0.24208613242493016</v>
      </c>
      <c r="W234" s="3">
        <f ca="1">(VLOOKUP($B234+365*5,BBG!$AW$4:$BE$3000,6,1)/VLOOKUP($B234,BBG!$AW$4:$BE$3000,6,0))^0.2 - 1</f>
        <v>3.1900232340392964E-2</v>
      </c>
      <c r="X234" s="3">
        <f>(((1+VLOOKUP($B234,BBG!$AW$4:$BE$3000,8,0))^5)*(VLOOKUP($B234+365*5,BBG!$AW$4:$BE$3000,7,1)/VLOOKUP($B234,BBG!$AW$4:$BE$3000,7,0)))^0.2 - 1</f>
        <v>4.7553141318796177E-2</v>
      </c>
      <c r="Y234" s="3">
        <f>(((1+VLOOKUP($B234,BBG!$AW$4:$BE$3000,9,0))^5))^0.2 - 1</f>
        <v>0.11433999999999989</v>
      </c>
      <c r="AA234" s="9">
        <f ca="1">VLOOKUP($B234+365*10,BBG!$AW$4:$BE$3000,2,1)/VLOOKUP($B234,BBG!$AW$4:$BE$3000,2,0) - 1</f>
        <v>0.38510638297872335</v>
      </c>
      <c r="AB234" s="3">
        <f ca="1">((1+AA234)*(VLOOKUP($B234+365*10,BBG!$AW$4:$BE$3000,3,1)/VLOOKUP($B234,BBG!$AW$4:$BE$3000,3,0)))^(1/10) - 1</f>
        <v>0.1565119239941184</v>
      </c>
      <c r="AC234" s="3">
        <f ca="1">((1+AA234)*((1.06^10)*(VLOOKUP($B234+365*10,BBG!$AW$4:$BE$3000,4,1)/VLOOKUP($B234,BBG!$AW$4:$BE$3000,4,0))))^(0.1) -1</f>
        <v>0.15538460141304422</v>
      </c>
      <c r="AD234" s="3">
        <f ca="1">(((1+AA234)*(((1+VLOOKUP($B234,BBG!$AW$4:$BE$3000,5,0))^10)*(VLOOKUP($B234+365*10,BBG!$AW$4:$BE$3000,4,1)/VLOOKUP($B234,BBG!$AW$4:$BE$3000,4,0)))))^0.1 - 1</f>
        <v>0.17725515992941476</v>
      </c>
      <c r="AE234" s="3">
        <f ca="1">(VLOOKUP($B234+365*10,BBG!$AW$4:$BE$3000,6,1)/VLOOKUP($B234,BBG!$AW$4:$BE$3000,6,0))^0.1 - 1</f>
        <v>1.6473165984845162E-2</v>
      </c>
      <c r="AF234" s="3">
        <f>(((1+VLOOKUP($B234,BBG!$AW$4:$BE$3000,8,0))^10)*(VLOOKUP($B234+365*10,BBG!$AW$4:$BE$3000,7,1)/VLOOKUP($B234,BBG!$AW$4:$BE$3000,7,0)))^0.1 - 1</f>
        <v>4.6159619867116364E-2</v>
      </c>
      <c r="AG234" s="3">
        <f>(((1+VLOOKUP($B234,BBG!$AW$4:$BE$3000,9,0))^10))^0.1 - 1</f>
        <v>0.11433999999999989</v>
      </c>
      <c r="AI234" s="3">
        <f ca="1">VLOOKUP($B$1273,BBG!$AW$4:$BE$3000,2,1)/VLOOKUP($B234,BBG!$AW$4:$BE$3000,2,0) - 1</f>
        <v>-0.42066869300911858</v>
      </c>
      <c r="AJ234" s="9">
        <f ca="1">((1+AI234)*(VLOOKUP($B$1273,BBG!$AW$4:$BE$3000,3,1)/VLOOKUP($B234,BBG!$AW$4:$BE$3000,3,0)))^(1/(($B$1273-$B234)/365)) - 1</f>
        <v>7.6126851569008558E-2</v>
      </c>
      <c r="AK234" s="3">
        <f ca="1">((1+AI234)*((1.06^(($B$1273-B234)/365))*(VLOOKUP($B$1273,BBG!$AW$4:$BE$3000,4,1)/VLOOKUP($B234,BBG!$AW$4:$BE$3000,4,0))))^(1/(($B$1273-$B234)/365)) - 1</f>
        <v>8.9861503900969808E-2</v>
      </c>
      <c r="AL234" s="3">
        <f ca="1">(((1+S234)*(((1+VLOOKUP($B234,BBG!$AW$4:$BE$3000,5,0))^(($B$1273-B234)/365))*(VLOOKUP($B$1273,BBG!$AW$4:$BE$3000,4,1)/VLOOKUP($B234,BBG!$AW$4:$BE$3000,4,0)))))^(1/(($B$1273-$B234)/365)) - 1</f>
        <v>0.16745151835796879</v>
      </c>
      <c r="AM234" s="3">
        <f ca="1">(VLOOKUP($B$1273,BBG!$AW$4:$BE$3000,6,1)/VLOOKUP($B234,BBG!$AW$4:$BE$3000,6,0))^(1/(($B$1273-$B234)/365)) - 1</f>
        <v>1.5666378467306341E-2</v>
      </c>
      <c r="AN234" s="23">
        <f>(((1+VLOOKUP($B234,BBG!$AW$4:$BE$3000,8,0))^(($B$1273-B234)/365))*(VLOOKUP($B$1273,BBG!$AW$4:$BE$3000,7,1)/VLOOKUP($B234,BBG!$AW$4:$BE$3000,7,0)))^(1/(($B$1273-$B234)/365)) - 1</f>
        <v>4.8947546210323933E-2</v>
      </c>
      <c r="AO234" s="3">
        <f>(((1+VLOOKUP($B234,BBG!$AW$4:$BE$3000,9,0))^(($B$1273-B234)/365)))^(1/(($B$1273-$B234)/365)) - 1</f>
        <v>0.11433999999999989</v>
      </c>
    </row>
    <row r="235" spans="2:41" x14ac:dyDescent="0.2">
      <c r="B235" s="19">
        <f>+BBG!AW237</f>
        <v>38177</v>
      </c>
      <c r="C235" s="21">
        <f ca="1">VLOOKUP($B235+365,BBG!$AW$4:$BE$3000,2,1)/VLOOKUP($B235,BBG!$AW$4:$BE$3000,2,0) - 1</f>
        <v>0.27993920972644371</v>
      </c>
      <c r="D235" s="20">
        <f ca="1">(1+C235)*(VLOOKUP($B235+365,BBG!$AW$4:$BE$3000,3,1)/VLOOKUP($B235,BBG!$AW$4:$BE$3000,3,0)) - 1</f>
        <v>0.50661272889458941</v>
      </c>
      <c r="E235" s="20">
        <f ca="1">(1+C235)*(1.06*(VLOOKUP($B235+365,BBG!$AW$4:$BE$3000,4,1)/VLOOKUP($B235,BBG!$AW$4:$BE$3000,4,0))) -1</f>
        <v>0.45532843584061999</v>
      </c>
      <c r="F235" s="20">
        <f ca="1">((1+C235)*((1+VLOOKUP($B235,BBG!$AW$4:$BE$3000,5,0))*(VLOOKUP($B235+365,BBG!$AW$4:$BE$3000,4,1)/VLOOKUP($B235,BBG!$AW$4:$BE$3000,4,0)))) - 1</f>
        <v>0.48250188905020264</v>
      </c>
      <c r="G235" s="20">
        <f ca="1">VLOOKUP($B235+365,BBG!$AW$4:$BE$3000,6,1)/VLOOKUP($B235,BBG!$AW$4:$BE$3000,6,0) - 1</f>
        <v>2.2437301821669253E-2</v>
      </c>
      <c r="H235" s="20">
        <f>(1+VLOOKUP($B235,BBG!$AW$4:$BE$3000,8,0))*(VLOOKUP($B235+365,BBG!$AW$4:$BE$3000,7,1)/VLOOKUP($B235,BBG!$AW$4:$BE$3000,7,0)) - 1</f>
        <v>4.9213178703215732E-2</v>
      </c>
      <c r="I235" s="20">
        <f>(1+VLOOKUP($B235,BBG!$AW$4:$BE$3000,9,0)) - 1</f>
        <v>0.11627999999999994</v>
      </c>
      <c r="J235" s="20"/>
      <c r="K235" s="20">
        <f ca="1">VLOOKUP($B235+365*3,BBG!$AW$4:$BE$3000,2,1)/VLOOKUP($B235,BBG!$AW$4:$BE$3000,2,0) - 1</f>
        <v>0.5972644376899694</v>
      </c>
      <c r="L235" s="20">
        <f ca="1">((1+K235)*(VLOOKUP($B235+365*3,BBG!$AW$4:$BE$3000,3,1)/VLOOKUP($B235,BBG!$AW$4:$BE$3000,3,0)))^(1/3) - 1</f>
        <v>0.35764235092899255</v>
      </c>
      <c r="M235" s="20">
        <f ca="1">((1+K235)*((1.06^3)*(VLOOKUP($B235+365*3,BBG!$AW$4:$BE$3000,4,1)/VLOOKUP($B235,BBG!$AW$4:$BE$3000,4,0))))^(1/3) -1</f>
        <v>0.3008199618789964</v>
      </c>
      <c r="N235" s="20">
        <f ca="1">(((1+K235)*(((1+VLOOKUP($B235,BBG!$AW$4:$BE$3000,5,0))^3)*(VLOOKUP($B235+365*3,BBG!$AW$4:$BE$3000,4,1)/VLOOKUP($B235,BBG!$AW$4:$BE$3000,4,0))))^(1/3))-1</f>
        <v>0.32510847950683508</v>
      </c>
      <c r="O235" s="20">
        <f ca="1">(VLOOKUP($B235+365*3,BBG!$AW$4:$BE$3000,6,1)/VLOOKUP($B235,BBG!$AW$4:$BE$3000,6,0))^(1/3) - 1</f>
        <v>3.885151700836853E-2</v>
      </c>
      <c r="P235" s="20">
        <f>(((1+VLOOKUP($B235,BBG!$AW$4:$BE$3000,8,0))^3)*(VLOOKUP($B235+365*3,BBG!$AW$4:$BE$3000,7,1)/VLOOKUP($B235,BBG!$AW$4:$BE$3000,7,0)))^(1/3) - 1</f>
        <v>5.5816009738278272E-2</v>
      </c>
      <c r="Q235" s="20">
        <f>(((1+VLOOKUP($B235,BBG!$AW$4:$BE$3000,9,0))^3))^(1/3) - 1</f>
        <v>0.11627999999999994</v>
      </c>
      <c r="S235" s="3">
        <f ca="1">VLOOKUP($B235+365*5,BBG!$AW$4:$BE$3000,2,1)/VLOOKUP($B235,BBG!$AW$4:$BE$3000,2,0) - 1</f>
        <v>0.55683890577507578</v>
      </c>
      <c r="T235" s="3">
        <f ca="1">((1+S235)*(VLOOKUP($B235+365*5,BBG!$AW$4:$BE$3000,3,1)/VLOOKUP($B235,BBG!$AW$4:$BE$3000,3,0)))^(1/5) - 1</f>
        <v>0.24957535559325472</v>
      </c>
      <c r="U235" s="3">
        <f ca="1">((1+S235)*((1.06^5)*(VLOOKUP($B235+365*5,BBG!$AW$4:$BE$3000,4,1)/VLOOKUP($B235,BBG!$AW$4:$BE$3000,4,0))))^(0.2) -1</f>
        <v>0.21789651799866516</v>
      </c>
      <c r="V235" s="3">
        <f ca="1">(((1+S235)*(((1+VLOOKUP($B235,BBG!$AW$4:$BE$3000,5,0))^5)*(VLOOKUP($B235+365*5,BBG!$AW$4:$BE$3000,4,1)/VLOOKUP($B235,BBG!$AW$4:$BE$3000,4,0))))^0.2-1)</f>
        <v>0.24063671411586274</v>
      </c>
      <c r="W235" s="3">
        <f ca="1">(VLOOKUP($B235+365*5,BBG!$AW$4:$BE$3000,6,1)/VLOOKUP($B235,BBG!$AW$4:$BE$3000,6,0))^0.2 - 1</f>
        <v>3.186658056265812E-2</v>
      </c>
      <c r="X235" s="3">
        <f>(((1+VLOOKUP($B235,BBG!$AW$4:$BE$3000,8,0))^5)*(VLOOKUP($B235+365*5,BBG!$AW$4:$BE$3000,7,1)/VLOOKUP($B235,BBG!$AW$4:$BE$3000,7,0)))^0.2 - 1</f>
        <v>4.9941751868380235E-2</v>
      </c>
      <c r="Y235" s="3">
        <f>(((1+VLOOKUP($B235,BBG!$AW$4:$BE$3000,9,0))^5))^0.2 - 1</f>
        <v>0.11627999999999994</v>
      </c>
      <c r="AA235" s="9">
        <f ca="1">VLOOKUP($B235+365*10,BBG!$AW$4:$BE$3000,2,1)/VLOOKUP($B235,BBG!$AW$4:$BE$3000,2,0) - 1</f>
        <v>0.37355623100303958</v>
      </c>
      <c r="AB235" s="3">
        <f ca="1">((1+AA235)*(VLOOKUP($B235+365*10,BBG!$AW$4:$BE$3000,3,1)/VLOOKUP($B235,BBG!$AW$4:$BE$3000,3,0)))^(1/10) - 1</f>
        <v>0.15544487995507206</v>
      </c>
      <c r="AC235" s="3">
        <f ca="1">((1+AA235)*((1.06^10)*(VLOOKUP($B235+365*10,BBG!$AW$4:$BE$3000,4,1)/VLOOKUP($B235,BBG!$AW$4:$BE$3000,4,0))))^(0.1) -1</f>
        <v>0.15487844460709121</v>
      </c>
      <c r="AD235" s="3">
        <f ca="1">(((1+AA235)*(((1+VLOOKUP($B235,BBG!$AW$4:$BE$3000,5,0))^10)*(VLOOKUP($B235+365*10,BBG!$AW$4:$BE$3000,4,1)/VLOOKUP($B235,BBG!$AW$4:$BE$3000,4,0)))))^0.1 - 1</f>
        <v>0.1764419862822455</v>
      </c>
      <c r="AE235" s="3">
        <f ca="1">(VLOOKUP($B235+365*10,BBG!$AW$4:$BE$3000,6,1)/VLOOKUP($B235,BBG!$AW$4:$BE$3000,6,0))^0.1 - 1</f>
        <v>1.6454416122364313E-2</v>
      </c>
      <c r="AF235" s="3">
        <f>(((1+VLOOKUP($B235,BBG!$AW$4:$BE$3000,8,0))^10)*(VLOOKUP($B235+365*10,BBG!$AW$4:$BE$3000,7,1)/VLOOKUP($B235,BBG!$AW$4:$BE$3000,7,0)))^0.1 - 1</f>
        <v>4.6947656765472523E-2</v>
      </c>
      <c r="AG235" s="3">
        <f>(((1+VLOOKUP($B235,BBG!$AW$4:$BE$3000,9,0))^10))^0.1 - 1</f>
        <v>0.11627999999999994</v>
      </c>
      <c r="AI235" s="3">
        <f ca="1">VLOOKUP($B$1273,BBG!$AW$4:$BE$3000,2,1)/VLOOKUP($B235,BBG!$AW$4:$BE$3000,2,0) - 1</f>
        <v>-0.42066869300911858</v>
      </c>
      <c r="AJ235" s="9">
        <f ca="1">((1+AI235)*(VLOOKUP($B$1273,BBG!$AW$4:$BE$3000,3,1)/VLOOKUP($B235,BBG!$AW$4:$BE$3000,3,0)))^(1/(($B$1273-$B235)/365)) - 1</f>
        <v>7.6045601453800238E-2</v>
      </c>
      <c r="AK235" s="3">
        <f ca="1">((1+AI235)*((1.06^(($B$1273-B235)/365))*(VLOOKUP($B$1273,BBG!$AW$4:$BE$3000,4,1)/VLOOKUP($B235,BBG!$AW$4:$BE$3000,4,0))))^(1/(($B$1273-$B235)/365)) - 1</f>
        <v>8.9890674066370746E-2</v>
      </c>
      <c r="AL235" s="3">
        <f ca="1">(((1+S235)*(((1+VLOOKUP($B235,BBG!$AW$4:$BE$3000,5,0))^(($B$1273-B235)/365))*(VLOOKUP($B$1273,BBG!$AW$4:$BE$3000,4,1)/VLOOKUP($B235,BBG!$AW$4:$BE$3000,4,0)))))^(1/(($B$1273-$B235)/365)) - 1</f>
        <v>0.16676517027353421</v>
      </c>
      <c r="AM235" s="3">
        <f ca="1">(VLOOKUP($B$1273,BBG!$AW$4:$BE$3000,6,1)/VLOOKUP($B235,BBG!$AW$4:$BE$3000,6,0))^(1/(($B$1273-$B235)/365)) - 1</f>
        <v>1.5671408534558395E-2</v>
      </c>
      <c r="AN235" s="23">
        <f>(((1+VLOOKUP($B235,BBG!$AW$4:$BE$3000,8,0))^(($B$1273-B235)/365))*(VLOOKUP($B$1273,BBG!$AW$4:$BE$3000,7,1)/VLOOKUP($B235,BBG!$AW$4:$BE$3000,7,0)))^(1/(($B$1273-$B235)/365)) - 1</f>
        <v>4.9567992306982722E-2</v>
      </c>
      <c r="AO235" s="3">
        <f>(((1+VLOOKUP($B235,BBG!$AW$4:$BE$3000,9,0))^(($B$1273-B235)/365)))^(1/(($B$1273-$B235)/365)) - 1</f>
        <v>0.11627999999999994</v>
      </c>
    </row>
    <row r="236" spans="2:41" x14ac:dyDescent="0.2">
      <c r="B236" s="19">
        <f>+BBG!AW238</f>
        <v>38184</v>
      </c>
      <c r="C236" s="21">
        <f ca="1">VLOOKUP($B236+365,BBG!$AW$4:$BE$3000,2,1)/VLOOKUP($B236,BBG!$AW$4:$BE$3000,2,0) - 1</f>
        <v>0.28314337132573497</v>
      </c>
      <c r="D236" s="20">
        <f ca="1">(1+C236)*(VLOOKUP($B236+365,BBG!$AW$4:$BE$3000,3,1)/VLOOKUP($B236,BBG!$AW$4:$BE$3000,3,0)) - 1</f>
        <v>0.51138958125320166</v>
      </c>
      <c r="E236" s="20">
        <f ca="1">(1+C236)*(1.06*(VLOOKUP($B236+365,BBG!$AW$4:$BE$3000,4,1)/VLOOKUP($B236,BBG!$AW$4:$BE$3000,4,0))) -1</f>
        <v>0.4589716615915318</v>
      </c>
      <c r="F236" s="20">
        <f ca="1">((1+C236)*((1+VLOOKUP($B236,BBG!$AW$4:$BE$3000,5,0))*(VLOOKUP($B236+365,BBG!$AW$4:$BE$3000,4,1)/VLOOKUP($B236,BBG!$AW$4:$BE$3000,4,0)))) - 1</f>
        <v>0.48631086358605313</v>
      </c>
      <c r="G236" s="20">
        <f ca="1">VLOOKUP($B236+365,BBG!$AW$4:$BE$3000,6,1)/VLOOKUP($B236,BBG!$AW$4:$BE$3000,6,0) - 1</f>
        <v>2.2837705736021618E-2</v>
      </c>
      <c r="H236" s="20">
        <f>(1+VLOOKUP($B236,BBG!$AW$4:$BE$3000,8,0))*(VLOOKUP($B236+365,BBG!$AW$4:$BE$3000,7,1)/VLOOKUP($B236,BBG!$AW$4:$BE$3000,7,0)) - 1</f>
        <v>4.9182419609910433E-2</v>
      </c>
      <c r="I236" s="20">
        <f>(1+VLOOKUP($B236,BBG!$AW$4:$BE$3000,9,0)) - 1</f>
        <v>0.11019000000000001</v>
      </c>
      <c r="J236" s="20"/>
      <c r="K236" s="20">
        <f ca="1">VLOOKUP($B236+365*3,BBG!$AW$4:$BE$3000,2,1)/VLOOKUP($B236,BBG!$AW$4:$BE$3000,2,0) - 1</f>
        <v>0.61097780443911232</v>
      </c>
      <c r="L236" s="20">
        <f ca="1">((1+K236)*(VLOOKUP($B236+365*3,BBG!$AW$4:$BE$3000,3,1)/VLOOKUP($B236,BBG!$AW$4:$BE$3000,3,0)))^(1/3) - 1</f>
        <v>0.361212966182485</v>
      </c>
      <c r="M236" s="20">
        <f ca="1">((1+K236)*((1.06^3)*(VLOOKUP($B236+365*3,BBG!$AW$4:$BE$3000,4,1)/VLOOKUP($B236,BBG!$AW$4:$BE$3000,4,0))))^(1/3) -1</f>
        <v>0.30453210278504295</v>
      </c>
      <c r="N236" s="20">
        <f ca="1">(((1+K236)*(((1+VLOOKUP($B236,BBG!$AW$4:$BE$3000,5,0))^3)*(VLOOKUP($B236+365*3,BBG!$AW$4:$BE$3000,4,1)/VLOOKUP($B236,BBG!$AW$4:$BE$3000,4,0))))^(1/3))-1</f>
        <v>0.3289773114243062</v>
      </c>
      <c r="O236" s="20">
        <f ca="1">(VLOOKUP($B236+365*3,BBG!$AW$4:$BE$3000,6,1)/VLOOKUP($B236,BBG!$AW$4:$BE$3000,6,0))^(1/3) - 1</f>
        <v>3.9116832577941185E-2</v>
      </c>
      <c r="P236" s="20">
        <f>(((1+VLOOKUP($B236,BBG!$AW$4:$BE$3000,8,0))^3)*(VLOOKUP($B236+365*3,BBG!$AW$4:$BE$3000,7,1)/VLOOKUP($B236,BBG!$AW$4:$BE$3000,7,0)))^(1/3) - 1</f>
        <v>5.5785057074114297E-2</v>
      </c>
      <c r="Q236" s="20">
        <f>(((1+VLOOKUP($B236,BBG!$AW$4:$BE$3000,9,0))^3))^(1/3) - 1</f>
        <v>0.11019000000000001</v>
      </c>
      <c r="S236" s="3">
        <f ca="1">VLOOKUP($B236+365*5,BBG!$AW$4:$BE$3000,2,1)/VLOOKUP($B236,BBG!$AW$4:$BE$3000,2,0) - 1</f>
        <v>0.50239952009598099</v>
      </c>
      <c r="T236" s="3">
        <f ca="1">((1+S236)*(VLOOKUP($B236+365*5,BBG!$AW$4:$BE$3000,3,1)/VLOOKUP($B236,BBG!$AW$4:$BE$3000,3,0)))^(1/5) - 1</f>
        <v>0.2404221263704911</v>
      </c>
      <c r="U236" s="3">
        <f ca="1">((1+S236)*((1.06^5)*(VLOOKUP($B236+365*5,BBG!$AW$4:$BE$3000,4,1)/VLOOKUP($B236,BBG!$AW$4:$BE$3000,4,0))))^(0.2) -1</f>
        <v>0.20925736408227347</v>
      </c>
      <c r="V236" s="3">
        <f ca="1">(((1+S236)*(((1+VLOOKUP($B236,BBG!$AW$4:$BE$3000,5,0))^5)*(VLOOKUP($B236+365*5,BBG!$AW$4:$BE$3000,4,1)/VLOOKUP($B236,BBG!$AW$4:$BE$3000,4,0))))^0.2-1)</f>
        <v>0.23191724995280749</v>
      </c>
      <c r="W236" s="3">
        <f ca="1">(VLOOKUP($B236+365*5,BBG!$AW$4:$BE$3000,6,1)/VLOOKUP($B236,BBG!$AW$4:$BE$3000,6,0))^0.2 - 1</f>
        <v>3.1822182168216973E-2</v>
      </c>
      <c r="X236" s="3">
        <f>(((1+VLOOKUP($B236,BBG!$AW$4:$BE$3000,8,0))^5)*(VLOOKUP($B236+365*5,BBG!$AW$4:$BE$3000,7,1)/VLOOKUP($B236,BBG!$AW$4:$BE$3000,7,0)))^0.2 - 1</f>
        <v>4.9910971415974226E-2</v>
      </c>
      <c r="Y236" s="3">
        <f>(((1+VLOOKUP($B236,BBG!$AW$4:$BE$3000,9,0))^5))^0.2 - 1</f>
        <v>0.11019000000000001</v>
      </c>
      <c r="AA236" s="9">
        <f ca="1">VLOOKUP($B236+365*10,BBG!$AW$4:$BE$3000,2,1)/VLOOKUP($B236,BBG!$AW$4:$BE$3000,2,0) - 1</f>
        <v>0.35002999400119994</v>
      </c>
      <c r="AB236" s="3">
        <f ca="1">((1+AA236)*(VLOOKUP($B236+365*10,BBG!$AW$4:$BE$3000,3,1)/VLOOKUP($B236,BBG!$AW$4:$BE$3000,3,0)))^(1/10) - 1</f>
        <v>0.15335209492915403</v>
      </c>
      <c r="AC236" s="3">
        <f ca="1">((1+AA236)*((1.06^10)*(VLOOKUP($B236+365*10,BBG!$AW$4:$BE$3000,4,1)/VLOOKUP($B236,BBG!$AW$4:$BE$3000,4,0))))^(0.1) -1</f>
        <v>0.15288495803565016</v>
      </c>
      <c r="AD236" s="3">
        <f ca="1">(((1+AA236)*(((1+VLOOKUP($B236,BBG!$AW$4:$BE$3000,5,0))^10)*(VLOOKUP($B236+365*10,BBG!$AW$4:$BE$3000,4,1)/VLOOKUP($B236,BBG!$AW$4:$BE$3000,4,0)))))^0.1 - 1</f>
        <v>0.17448849947099165</v>
      </c>
      <c r="AE236" s="3">
        <f ca="1">(VLOOKUP($B236+365*10,BBG!$AW$4:$BE$3000,6,1)/VLOOKUP($B236,BBG!$AW$4:$BE$3000,6,0))^0.1 - 1</f>
        <v>1.6431098089137119E-2</v>
      </c>
      <c r="AF236" s="3">
        <f>(((1+VLOOKUP($B236,BBG!$AW$4:$BE$3000,8,0))^10)*(VLOOKUP($B236+365*10,BBG!$AW$4:$BE$3000,7,1)/VLOOKUP($B236,BBG!$AW$4:$BE$3000,7,0)))^0.1 - 1</f>
        <v>4.6916964088985269E-2</v>
      </c>
      <c r="AG236" s="3">
        <f>(((1+VLOOKUP($B236,BBG!$AW$4:$BE$3000,9,0))^10))^0.1 - 1</f>
        <v>0.11019000000000001</v>
      </c>
      <c r="AI236" s="3">
        <f ca="1">VLOOKUP($B$1273,BBG!$AW$4:$BE$3000,2,1)/VLOOKUP($B236,BBG!$AW$4:$BE$3000,2,0) - 1</f>
        <v>-0.4283143371325735</v>
      </c>
      <c r="AJ236" s="9">
        <f ca="1">((1+AI236)*(VLOOKUP($B$1273,BBG!$AW$4:$BE$3000,3,1)/VLOOKUP($B236,BBG!$AW$4:$BE$3000,3,0)))^(1/(($B$1273-$B236)/365)) - 1</f>
        <v>7.5245939648761917E-2</v>
      </c>
      <c r="AK236" s="3">
        <f ca="1">((1+AI236)*((1.06^(($B$1273-B236)/365))*(VLOOKUP($B$1273,BBG!$AW$4:$BE$3000,4,1)/VLOOKUP($B236,BBG!$AW$4:$BE$3000,4,0))))^(1/(($B$1273-$B236)/365)) - 1</f>
        <v>8.9192063924725673E-2</v>
      </c>
      <c r="AL236" s="3">
        <f ca="1">(((1+S236)*(((1+VLOOKUP($B236,BBG!$AW$4:$BE$3000,5,0))^(($B$1273-B236)/365))*(VLOOKUP($B$1273,BBG!$AW$4:$BE$3000,4,1)/VLOOKUP($B236,BBG!$AW$4:$BE$3000,4,0)))))^(1/(($B$1273-$B236)/365)) - 1</f>
        <v>0.1648424178173491</v>
      </c>
      <c r="AM236" s="3">
        <f ca="1">(VLOOKUP($B$1273,BBG!$AW$4:$BE$3000,6,1)/VLOOKUP($B236,BBG!$AW$4:$BE$3000,6,0))^(1/(($B$1273-$B236)/365)) - 1</f>
        <v>1.5673990815204375E-2</v>
      </c>
      <c r="AN236" s="23">
        <f>(((1+VLOOKUP($B236,BBG!$AW$4:$BE$3000,8,0))^(($B$1273-B236)/365))*(VLOOKUP($B$1273,BBG!$AW$4:$BE$3000,7,1)/VLOOKUP($B236,BBG!$AW$4:$BE$3000,7,0)))^(1/(($B$1273-$B236)/365)) - 1</f>
        <v>4.9562855718489285E-2</v>
      </c>
      <c r="AO236" s="3">
        <f>(((1+VLOOKUP($B236,BBG!$AW$4:$BE$3000,9,0))^(($B$1273-B236)/365)))^(1/(($B$1273-$B236)/365)) - 1</f>
        <v>0.11019000000000001</v>
      </c>
    </row>
    <row r="237" spans="2:41" x14ac:dyDescent="0.2">
      <c r="B237" s="19">
        <f>+BBG!AW239</f>
        <v>38191</v>
      </c>
      <c r="C237" s="21">
        <f ca="1">VLOOKUP($B237+365,BBG!$AW$4:$BE$3000,2,1)/VLOOKUP($B237,BBG!$AW$4:$BE$3000,2,0) - 1</f>
        <v>0.2746715551481822</v>
      </c>
      <c r="D237" s="20">
        <f ca="1">(1+C237)*(VLOOKUP($B237+365,BBG!$AW$4:$BE$3000,3,1)/VLOOKUP($B237,BBG!$AW$4:$BE$3000,3,0)) - 1</f>
        <v>0.50241507130007923</v>
      </c>
      <c r="E237" s="20">
        <f ca="1">(1+C237)*(1.06*(VLOOKUP($B237+365,BBG!$AW$4:$BE$3000,4,1)/VLOOKUP($B237,BBG!$AW$4:$BE$3000,4,0))) -1</f>
        <v>0.4493389580281788</v>
      </c>
      <c r="F237" s="20">
        <f ca="1">((1+C237)*((1+VLOOKUP($B237,BBG!$AW$4:$BE$3000,5,0))*(VLOOKUP($B237+365,BBG!$AW$4:$BE$3000,4,1)/VLOOKUP($B237,BBG!$AW$4:$BE$3000,4,0)))) - 1</f>
        <v>0.4765824285363971</v>
      </c>
      <c r="G237" s="20">
        <f ca="1">VLOOKUP($B237+365,BBG!$AW$4:$BE$3000,6,1)/VLOOKUP($B237,BBG!$AW$4:$BE$3000,6,0) - 1</f>
        <v>2.3228055165295691E-2</v>
      </c>
      <c r="H237" s="20">
        <f>(1+VLOOKUP($B237,BBG!$AW$4:$BE$3000,8,0))*(VLOOKUP($B237+365,BBG!$AW$4:$BE$3000,7,1)/VLOOKUP($B237,BBG!$AW$4:$BE$3000,7,0)) - 1</f>
        <v>4.961304691618329E-2</v>
      </c>
      <c r="I237" s="20">
        <f>(1+VLOOKUP($B237,BBG!$AW$4:$BE$3000,9,0)) - 1</f>
        <v>0.11366999999999994</v>
      </c>
      <c r="J237" s="20"/>
      <c r="K237" s="20">
        <f ca="1">VLOOKUP($B237+365*3,BBG!$AW$4:$BE$3000,2,1)/VLOOKUP($B237,BBG!$AW$4:$BE$3000,2,0) - 1</f>
        <v>0.64619615032080646</v>
      </c>
      <c r="L237" s="20">
        <f ca="1">((1+K237)*(VLOOKUP($B237+365*3,BBG!$AW$4:$BE$3000,3,1)/VLOOKUP($B237,BBG!$AW$4:$BE$3000,3,0)))^(1/3) - 1</f>
        <v>0.37074781280784008</v>
      </c>
      <c r="M237" s="20">
        <f ca="1">((1+K237)*((1.06^3)*(VLOOKUP($B237+365*3,BBG!$AW$4:$BE$3000,4,1)/VLOOKUP($B237,BBG!$AW$4:$BE$3000,4,0))))^(1/3) -1</f>
        <v>0.31396998854549518</v>
      </c>
      <c r="N237" s="20">
        <f ca="1">(((1+K237)*(((1+VLOOKUP($B237,BBG!$AW$4:$BE$3000,5,0))^3)*(VLOOKUP($B237+365*3,BBG!$AW$4:$BE$3000,4,1)/VLOOKUP($B237,BBG!$AW$4:$BE$3000,4,0))))^(1/3))-1</f>
        <v>0.33866890554716389</v>
      </c>
      <c r="O237" s="20">
        <f ca="1">(VLOOKUP($B237+365*3,BBG!$AW$4:$BE$3000,6,1)/VLOOKUP($B237,BBG!$AW$4:$BE$3000,6,0))^(1/3) - 1</f>
        <v>3.9384446402557671E-2</v>
      </c>
      <c r="P237" s="20">
        <f>(((1+VLOOKUP($B237,BBG!$AW$4:$BE$3000,8,0))^3)*(VLOOKUP($B237+365*3,BBG!$AW$4:$BE$3000,7,1)/VLOOKUP($B237,BBG!$AW$4:$BE$3000,7,0)))^(1/3) - 1</f>
        <v>5.6218394372408165E-2</v>
      </c>
      <c r="Q237" s="20">
        <f>(((1+VLOOKUP($B237,BBG!$AW$4:$BE$3000,9,0))^3))^(1/3) - 1</f>
        <v>0.11366999999999994</v>
      </c>
      <c r="S237" s="3">
        <f ca="1">VLOOKUP($B237+365*5,BBG!$AW$4:$BE$3000,2,1)/VLOOKUP($B237,BBG!$AW$4:$BE$3000,2,0) - 1</f>
        <v>0.58570119156736955</v>
      </c>
      <c r="T237" s="3">
        <f ca="1">((1+S237)*(VLOOKUP($B237+365*5,BBG!$AW$4:$BE$3000,3,1)/VLOOKUP($B237,BBG!$AW$4:$BE$3000,3,0)))^(1/5) - 1</f>
        <v>0.25359007041221604</v>
      </c>
      <c r="U237" s="3">
        <f ca="1">((1+S237)*((1.06^5)*(VLOOKUP($B237+365*5,BBG!$AW$4:$BE$3000,4,1)/VLOOKUP($B237,BBG!$AW$4:$BE$3000,4,0))))^(0.2) -1</f>
        <v>0.22237912328264886</v>
      </c>
      <c r="V237" s="3">
        <f ca="1">(((1+S237)*(((1+VLOOKUP($B237,BBG!$AW$4:$BE$3000,5,0))^5)*(VLOOKUP($B237+365*5,BBG!$AW$4:$BE$3000,4,1)/VLOOKUP($B237,BBG!$AW$4:$BE$3000,4,0))))^0.2-1)</f>
        <v>0.24535639123680619</v>
      </c>
      <c r="W237" s="3">
        <f ca="1">(VLOOKUP($B237+365*5,BBG!$AW$4:$BE$3000,6,1)/VLOOKUP($B237,BBG!$AW$4:$BE$3000,6,0))^0.2 - 1</f>
        <v>3.1776966192044842E-2</v>
      </c>
      <c r="X237" s="3">
        <f>(((1+VLOOKUP($B237,BBG!$AW$4:$BE$3000,8,0))^5)*(VLOOKUP($B237+365*5,BBG!$AW$4:$BE$3000,7,1)/VLOOKUP($B237,BBG!$AW$4:$BE$3000,7,0)))^0.2 - 1</f>
        <v>5.034189774965725E-2</v>
      </c>
      <c r="Y237" s="3">
        <f>(((1+VLOOKUP($B237,BBG!$AW$4:$BE$3000,9,0))^5))^0.2 - 1</f>
        <v>0.11366999999999994</v>
      </c>
      <c r="AA237" s="9">
        <f ca="1">VLOOKUP($B237+365*10,BBG!$AW$4:$BE$3000,2,1)/VLOOKUP($B237,BBG!$AW$4:$BE$3000,2,0) - 1</f>
        <v>0.37213565536205317</v>
      </c>
      <c r="AB237" s="3">
        <f ca="1">((1+AA237)*(VLOOKUP($B237+365*10,BBG!$AW$4:$BE$3000,3,1)/VLOOKUP($B237,BBG!$AW$4:$BE$3000,3,0)))^(1/10) - 1</f>
        <v>0.15512859666331735</v>
      </c>
      <c r="AC237" s="3">
        <f ca="1">((1+AA237)*((1.06^10)*(VLOOKUP($B237+365*10,BBG!$AW$4:$BE$3000,4,1)/VLOOKUP($B237,BBG!$AW$4:$BE$3000,4,0))))^(0.1) -1</f>
        <v>0.15475894777187627</v>
      </c>
      <c r="AD237" s="3">
        <f ca="1">(((1+AA237)*(((1+VLOOKUP($B237,BBG!$AW$4:$BE$3000,5,0))^10)*(VLOOKUP($B237+365*10,BBG!$AW$4:$BE$3000,4,1)/VLOOKUP($B237,BBG!$AW$4:$BE$3000,4,0)))))^0.1 - 1</f>
        <v>0.17646514780428646</v>
      </c>
      <c r="AE237" s="3">
        <f ca="1">(VLOOKUP($B237+365*10,BBG!$AW$4:$BE$3000,6,1)/VLOOKUP($B237,BBG!$AW$4:$BE$3000,6,0))^0.1 - 1</f>
        <v>1.6407819911804289E-2</v>
      </c>
      <c r="AF237" s="3">
        <f>(((1+VLOOKUP($B237,BBG!$AW$4:$BE$3000,8,0))^10)*(VLOOKUP($B237+365*10,BBG!$AW$4:$BE$3000,7,1)/VLOOKUP($B237,BBG!$AW$4:$BE$3000,7,0)))^0.1 - 1</f>
        <v>4.7346661559807046E-2</v>
      </c>
      <c r="AG237" s="3">
        <f>(((1+VLOOKUP($B237,BBG!$AW$4:$BE$3000,9,0))^10))^0.1 - 1</f>
        <v>0.11366999999999994</v>
      </c>
      <c r="AI237" s="3">
        <f ca="1">VLOOKUP($B$1273,BBG!$AW$4:$BE$3000,2,1)/VLOOKUP($B237,BBG!$AW$4:$BE$3000,2,0) - 1</f>
        <v>-0.41765963947448825</v>
      </c>
      <c r="AJ237" s="9">
        <f ca="1">((1+AI237)*(VLOOKUP($B$1273,BBG!$AW$4:$BE$3000,3,1)/VLOOKUP($B237,BBG!$AW$4:$BE$3000,3,0)))^(1/(($B$1273-$B237)/365)) - 1</f>
        <v>7.6163835531429136E-2</v>
      </c>
      <c r="AK237" s="3">
        <f ca="1">((1+AI237)*((1.06^(($B$1273-B237)/365))*(VLOOKUP($B$1273,BBG!$AW$4:$BE$3000,4,1)/VLOOKUP($B237,BBG!$AW$4:$BE$3000,4,0))))^(1/(($B$1273-$B237)/365)) - 1</f>
        <v>9.0233419296132933E-2</v>
      </c>
      <c r="AL237" s="3">
        <f ca="1">(((1+S237)*(((1+VLOOKUP($B237,BBG!$AW$4:$BE$3000,5,0))^(($B$1273-B237)/365))*(VLOOKUP($B$1273,BBG!$AW$4:$BE$3000,4,1)/VLOOKUP($B237,BBG!$AW$4:$BE$3000,4,0)))))^(1/(($B$1273-$B237)/365)) - 1</f>
        <v>0.1681629245827243</v>
      </c>
      <c r="AM237" s="3">
        <f ca="1">(VLOOKUP($B$1273,BBG!$AW$4:$BE$3000,6,1)/VLOOKUP($B237,BBG!$AW$4:$BE$3000,6,0))^(1/(($B$1273-$B237)/365)) - 1</f>
        <v>1.5676618130353814E-2</v>
      </c>
      <c r="AN237" s="23">
        <f>(((1+VLOOKUP($B237,BBG!$AW$4:$BE$3000,8,0))^(($B$1273-B237)/365))*(VLOOKUP($B$1273,BBG!$AW$4:$BE$3000,7,1)/VLOOKUP($B237,BBG!$AW$4:$BE$3000,7,0)))^(1/(($B$1273-$B237)/365)) - 1</f>
        <v>5.0019332731508159E-2</v>
      </c>
      <c r="AO237" s="3">
        <f>(((1+VLOOKUP($B237,BBG!$AW$4:$BE$3000,9,0))^(($B$1273-B237)/365)))^(1/(($B$1273-$B237)/365)) - 1</f>
        <v>0.11366999999999994</v>
      </c>
    </row>
    <row r="238" spans="2:41" x14ac:dyDescent="0.2">
      <c r="B238" s="19">
        <f>+BBG!AW240</f>
        <v>38198</v>
      </c>
      <c r="C238" s="21">
        <f ca="1">VLOOKUP($B238+365,BBG!$AW$4:$BE$3000,2,1)/VLOOKUP($B238,BBG!$AW$4:$BE$3000,2,0) - 1</f>
        <v>0.27460510328068044</v>
      </c>
      <c r="D238" s="20">
        <f ca="1">(1+C238)*(VLOOKUP($B238+365,BBG!$AW$4:$BE$3000,3,1)/VLOOKUP($B238,BBG!$AW$4:$BE$3000,3,0)) - 1</f>
        <v>0.50334029949325498</v>
      </c>
      <c r="E238" s="20">
        <f ca="1">(1+C238)*(1.06*(VLOOKUP($B238+365,BBG!$AW$4:$BE$3000,4,1)/VLOOKUP($B238,BBG!$AW$4:$BE$3000,4,0))) -1</f>
        <v>0.4492634003050815</v>
      </c>
      <c r="F238" s="20">
        <f ca="1">((1+C238)*((1+VLOOKUP($B238,BBG!$AW$4:$BE$3000,5,0))*(VLOOKUP($B238+365,BBG!$AW$4:$BE$3000,4,1)/VLOOKUP($B238,BBG!$AW$4:$BE$3000,4,0)))) - 1</f>
        <v>0.4766025238451761</v>
      </c>
      <c r="G238" s="20">
        <f ca="1">VLOOKUP($B238+365,BBG!$AW$4:$BE$3000,6,1)/VLOOKUP($B238,BBG!$AW$4:$BE$3000,6,0) - 1</f>
        <v>2.362354736105976E-2</v>
      </c>
      <c r="H238" s="20">
        <f>(1+VLOOKUP($B238,BBG!$AW$4:$BE$3000,8,0))*(VLOOKUP($B238+365,BBG!$AW$4:$BE$3000,7,1)/VLOOKUP($B238,BBG!$AW$4:$BE$3000,7,0)) - 1</f>
        <v>5.0341012124407003E-2</v>
      </c>
      <c r="I238" s="20">
        <f>(1+VLOOKUP($B238,BBG!$AW$4:$BE$3000,9,0)) - 1</f>
        <v>0.11251999999999995</v>
      </c>
      <c r="J238" s="20"/>
      <c r="K238" s="20">
        <f ca="1">VLOOKUP($B238+365*3,BBG!$AW$4:$BE$3000,2,1)/VLOOKUP($B238,BBG!$AW$4:$BE$3000,2,0) - 1</f>
        <v>0.60388821385176206</v>
      </c>
      <c r="L238" s="20">
        <f ca="1">((1+K238)*(VLOOKUP($B238+365*3,BBG!$AW$4:$BE$3000,3,1)/VLOOKUP($B238,BBG!$AW$4:$BE$3000,3,0)))^(1/3) - 1</f>
        <v>0.35856052673621752</v>
      </c>
      <c r="M238" s="20">
        <f ca="1">((1+K238)*((1.06^3)*(VLOOKUP($B238+365*3,BBG!$AW$4:$BE$3000,4,1)/VLOOKUP($B238,BBG!$AW$4:$BE$3000,4,0))))^(1/3) -1</f>
        <v>0.3026156272061884</v>
      </c>
      <c r="N238" s="20">
        <f ca="1">(((1+K238)*(((1+VLOOKUP($B238,BBG!$AW$4:$BE$3000,5,0))^3)*(VLOOKUP($B238+365*3,BBG!$AW$4:$BE$3000,4,1)/VLOOKUP($B238,BBG!$AW$4:$BE$3000,4,0))))^(1/3))-1</f>
        <v>0.32718836501903237</v>
      </c>
      <c r="O238" s="20">
        <f ca="1">(VLOOKUP($B238+365*3,BBG!$AW$4:$BE$3000,6,1)/VLOOKUP($B238,BBG!$AW$4:$BE$3000,6,0))^(1/3) - 1</f>
        <v>3.9649956422275201E-2</v>
      </c>
      <c r="P238" s="20">
        <f>(((1+VLOOKUP($B238,BBG!$AW$4:$BE$3000,8,0))^3)*(VLOOKUP($B238+365*3,BBG!$AW$4:$BE$3000,7,1)/VLOOKUP($B238,BBG!$AW$4:$BE$3000,7,0)))^(1/3) - 1</f>
        <v>5.6950940757619417E-2</v>
      </c>
      <c r="Q238" s="20">
        <f>(((1+VLOOKUP($B238,BBG!$AW$4:$BE$3000,9,0))^3))^(1/3) - 1</f>
        <v>0.11251999999999995</v>
      </c>
      <c r="S238" s="3">
        <f ca="1">VLOOKUP($B238+365*5,BBG!$AW$4:$BE$3000,2,1)/VLOOKUP($B238,BBG!$AW$4:$BE$3000,2,0) - 1</f>
        <v>0.60236938031591736</v>
      </c>
      <c r="T238" s="3">
        <f ca="1">((1+S238)*(VLOOKUP($B238+365*5,BBG!$AW$4:$BE$3000,3,1)/VLOOKUP($B238,BBG!$AW$4:$BE$3000,3,0)))^(1/5) - 1</f>
        <v>0.25591733739455957</v>
      </c>
      <c r="U238" s="3">
        <f ca="1">((1+S238)*((1.06^5)*(VLOOKUP($B238+365*5,BBG!$AW$4:$BE$3000,4,1)/VLOOKUP($B238,BBG!$AW$4:$BE$3000,4,0))))^(0.2) -1</f>
        <v>0.22493820741218151</v>
      </c>
      <c r="V238" s="3">
        <f ca="1">(((1+S238)*(((1+VLOOKUP($B238,BBG!$AW$4:$BE$3000,5,0))^5)*(VLOOKUP($B238+365*5,BBG!$AW$4:$BE$3000,4,1)/VLOOKUP($B238,BBG!$AW$4:$BE$3000,4,0))))^0.2-1)</f>
        <v>0.2480456266531379</v>
      </c>
      <c r="W238" s="3">
        <f ca="1">(VLOOKUP($B238+365*5,BBG!$AW$4:$BE$3000,6,1)/VLOOKUP($B238,BBG!$AW$4:$BE$3000,6,0))^0.2 - 1</f>
        <v>3.173070380338916E-2</v>
      </c>
      <c r="X238" s="3">
        <f>(((1+VLOOKUP($B238,BBG!$AW$4:$BE$3000,8,0))^5)*(VLOOKUP($B238+365*5,BBG!$AW$4:$BE$3000,7,1)/VLOOKUP($B238,BBG!$AW$4:$BE$3000,7,0)))^0.2 - 1</f>
        <v>5.107036845659807E-2</v>
      </c>
      <c r="Y238" s="3">
        <f>(((1+VLOOKUP($B238,BBG!$AW$4:$BE$3000,9,0))^5))^0.2 - 1</f>
        <v>0.11251999999999995</v>
      </c>
      <c r="AA238" s="9">
        <f ca="1">VLOOKUP($B238+365*10,BBG!$AW$4:$BE$3000,2,1)/VLOOKUP($B238,BBG!$AW$4:$BE$3000,2,0) - 1</f>
        <v>0.36239368165249086</v>
      </c>
      <c r="AB238" s="3">
        <f ca="1">((1+AA238)*(VLOOKUP($B238+365*10,BBG!$AW$4:$BE$3000,3,1)/VLOOKUP($B238,BBG!$AW$4:$BE$3000,3,0)))^(1/10) - 1</f>
        <v>0.15420768266053986</v>
      </c>
      <c r="AC238" s="3">
        <f ca="1">((1+AA238)*((1.06^10)*(VLOOKUP($B238+365*10,BBG!$AW$4:$BE$3000,4,1)/VLOOKUP($B238,BBG!$AW$4:$BE$3000,4,0))))^(0.1) -1</f>
        <v>0.15393645361168939</v>
      </c>
      <c r="AD238" s="3">
        <f ca="1">(((1+AA238)*(((1+VLOOKUP($B238,BBG!$AW$4:$BE$3000,5,0))^10)*(VLOOKUP($B238+365*10,BBG!$AW$4:$BE$3000,4,1)/VLOOKUP($B238,BBG!$AW$4:$BE$3000,4,0)))))^0.1 - 1</f>
        <v>0.17570448505170755</v>
      </c>
      <c r="AE238" s="3">
        <f ca="1">(VLOOKUP($B238+365*10,BBG!$AW$4:$BE$3000,6,1)/VLOOKUP($B238,BBG!$AW$4:$BE$3000,6,0))^0.1 - 1</f>
        <v>1.6383945331501781E-2</v>
      </c>
      <c r="AF238" s="3">
        <f>(((1+VLOOKUP($B238,BBG!$AW$4:$BE$3000,8,0))^10)*(VLOOKUP($B238+365*10,BBG!$AW$4:$BE$3000,7,1)/VLOOKUP($B238,BBG!$AW$4:$BE$3000,7,0)))^0.1 - 1</f>
        <v>4.8073054903339463E-2</v>
      </c>
      <c r="AG238" s="3">
        <f>(((1+VLOOKUP($B238,BBG!$AW$4:$BE$3000,9,0))^10))^0.1 - 1</f>
        <v>0.11251999999999995</v>
      </c>
      <c r="AI238" s="3">
        <f ca="1">VLOOKUP($B$1273,BBG!$AW$4:$BE$3000,2,1)/VLOOKUP($B238,BBG!$AW$4:$BE$3000,2,0) - 1</f>
        <v>-0.42102065613608752</v>
      </c>
      <c r="AJ238" s="9">
        <f ca="1">((1+AI238)*(VLOOKUP($B$1273,BBG!$AW$4:$BE$3000,3,1)/VLOOKUP($B238,BBG!$AW$4:$BE$3000,3,0)))^(1/(($B$1273-$B238)/365)) - 1</f>
        <v>7.5769002165669175E-2</v>
      </c>
      <c r="AK238" s="3">
        <f ca="1">((1+AI238)*((1.06^(($B$1273-B238)/365))*(VLOOKUP($B$1273,BBG!$AW$4:$BE$3000,4,1)/VLOOKUP($B238,BBG!$AW$4:$BE$3000,4,0))))^(1/(($B$1273-$B238)/365)) - 1</f>
        <v>8.99451565854954E-2</v>
      </c>
      <c r="AL238" s="3">
        <f ca="1">(((1+S238)*(((1+VLOOKUP($B238,BBG!$AW$4:$BE$3000,5,0))^(($B$1273-B238)/365))*(VLOOKUP($B$1273,BBG!$AW$4:$BE$3000,4,1)/VLOOKUP($B238,BBG!$AW$4:$BE$3000,4,0)))))^(1/(($B$1273-$B238)/365)) - 1</f>
        <v>0.1689440228111192</v>
      </c>
      <c r="AM238" s="3">
        <f ca="1">(VLOOKUP($B$1273,BBG!$AW$4:$BE$3000,6,1)/VLOOKUP($B238,BBG!$AW$4:$BE$3000,6,0))^(1/(($B$1273-$B238)/365)) - 1</f>
        <v>1.5678929717980239E-2</v>
      </c>
      <c r="AN238" s="23">
        <f>(((1+VLOOKUP($B238,BBG!$AW$4:$BE$3000,8,0))^(($B$1273-B238)/365))*(VLOOKUP($B$1273,BBG!$AW$4:$BE$3000,7,1)/VLOOKUP($B238,BBG!$AW$4:$BE$3000,7,0)))^(1/(($B$1273-$B238)/365)) - 1</f>
        <v>5.0773341416576523E-2</v>
      </c>
      <c r="AO238" s="3">
        <f>(((1+VLOOKUP($B238,BBG!$AW$4:$BE$3000,9,0))^(($B$1273-B238)/365)))^(1/(($B$1273-$B238)/365)) - 1</f>
        <v>0.11251999999999995</v>
      </c>
    </row>
    <row r="239" spans="2:41" x14ac:dyDescent="0.2">
      <c r="B239" s="19">
        <f>+BBG!AW241</f>
        <v>38205</v>
      </c>
      <c r="C239" s="21">
        <f ca="1">VLOOKUP($B239+365,BBG!$AW$4:$BE$3000,2,1)/VLOOKUP($B239,BBG!$AW$4:$BE$3000,2,0) - 1</f>
        <v>0.31140084899939358</v>
      </c>
      <c r="D239" s="20">
        <f ca="1">(1+C239)*(VLOOKUP($B239+365,BBG!$AW$4:$BE$3000,3,1)/VLOOKUP($B239,BBG!$AW$4:$BE$3000,3,0)) - 1</f>
        <v>0.54776104444394669</v>
      </c>
      <c r="E239" s="20">
        <f ca="1">(1+C239)*(1.06*(VLOOKUP($B239+365,BBG!$AW$4:$BE$3000,4,1)/VLOOKUP($B239,BBG!$AW$4:$BE$3000,4,0))) -1</f>
        <v>0.4813532210687852</v>
      </c>
      <c r="F239" s="20">
        <f ca="1">((1+C239)*((1+VLOOKUP($B239,BBG!$AW$4:$BE$3000,5,0))*(VLOOKUP($B239+365,BBG!$AW$4:$BE$3000,4,1)/VLOOKUP($B239,BBG!$AW$4:$BE$3000,4,0)))) - 1</f>
        <v>0.50997827581138155</v>
      </c>
      <c r="G239" s="20">
        <f ca="1">VLOOKUP($B239+365,BBG!$AW$4:$BE$3000,6,1)/VLOOKUP($B239,BBG!$AW$4:$BE$3000,6,0) - 1</f>
        <v>2.4037324132438087E-2</v>
      </c>
      <c r="H239" s="20">
        <f>(1+VLOOKUP($B239,BBG!$AW$4:$BE$3000,8,0))*(VLOOKUP($B239+365,BBG!$AW$4:$BE$3000,7,1)/VLOOKUP($B239,BBG!$AW$4:$BE$3000,7,0)) - 1</f>
        <v>5.5149683210137468E-2</v>
      </c>
      <c r="I239" s="20">
        <f>(1+VLOOKUP($B239,BBG!$AW$4:$BE$3000,9,0)) - 1</f>
        <v>0.10985</v>
      </c>
      <c r="J239" s="20"/>
      <c r="K239" s="20">
        <f ca="1">VLOOKUP($B239+365*3,BBG!$AW$4:$BE$3000,2,1)/VLOOKUP($B239,BBG!$AW$4:$BE$3000,2,0) - 1</f>
        <v>0.59611885991510016</v>
      </c>
      <c r="L239" s="20">
        <f ca="1">((1+K239)*(VLOOKUP($B239+365*3,BBG!$AW$4:$BE$3000,3,1)/VLOOKUP($B239,BBG!$AW$4:$BE$3000,3,0)))^(1/3) - 1</f>
        <v>0.35601613193699255</v>
      </c>
      <c r="M239" s="20">
        <f ca="1">((1+K239)*((1.06^3)*(VLOOKUP($B239+365*3,BBG!$AW$4:$BE$3000,4,1)/VLOOKUP($B239,BBG!$AW$4:$BE$3000,4,0))))^(1/3) -1</f>
        <v>0.29762553013028925</v>
      </c>
      <c r="N239" s="20">
        <f ca="1">(((1+K239)*(((1+VLOOKUP($B239,BBG!$AW$4:$BE$3000,5,0))^3)*(VLOOKUP($B239+365*3,BBG!$AW$4:$BE$3000,4,1)/VLOOKUP($B239,BBG!$AW$4:$BE$3000,4,0))))^(1/3))-1</f>
        <v>0.32270030723751431</v>
      </c>
      <c r="O239" s="20">
        <f ca="1">(VLOOKUP($B239+365*3,BBG!$AW$4:$BE$3000,6,1)/VLOOKUP($B239,BBG!$AW$4:$BE$3000,6,0))^(1/3) - 1</f>
        <v>3.9916218944706872E-2</v>
      </c>
      <c r="P239" s="20">
        <f>(((1+VLOOKUP($B239,BBG!$AW$4:$BE$3000,8,0))^3)*(VLOOKUP($B239+365*3,BBG!$AW$4:$BE$3000,7,1)/VLOOKUP($B239,BBG!$AW$4:$BE$3000,7,0)))^(1/3) - 1</f>
        <v>5.5695227605230491E-2</v>
      </c>
      <c r="Q239" s="20">
        <f>(((1+VLOOKUP($B239,BBG!$AW$4:$BE$3000,9,0))^3))^(1/3) - 1</f>
        <v>0.10985</v>
      </c>
      <c r="S239" s="3">
        <f ca="1">VLOOKUP($B239+365*5,BBG!$AW$4:$BE$3000,2,1)/VLOOKUP($B239,BBG!$AW$4:$BE$3000,2,0) - 1</f>
        <v>0.62583383869011544</v>
      </c>
      <c r="T239" s="3">
        <f ca="1">((1+S239)*(VLOOKUP($B239+365*5,BBG!$AW$4:$BE$3000,3,1)/VLOOKUP($B239,BBG!$AW$4:$BE$3000,3,0)))^(1/5) - 1</f>
        <v>0.25925478922433687</v>
      </c>
      <c r="U239" s="3">
        <f ca="1">((1+S239)*((1.06^5)*(VLOOKUP($B239+365*5,BBG!$AW$4:$BE$3000,4,1)/VLOOKUP($B239,BBG!$AW$4:$BE$3000,4,0))))^(0.2) -1</f>
        <v>0.22686950972283304</v>
      </c>
      <c r="V239" s="3">
        <f ca="1">(((1+S239)*(((1+VLOOKUP($B239,BBG!$AW$4:$BE$3000,5,0))^5)*(VLOOKUP($B239+365*5,BBG!$AW$4:$BE$3000,4,1)/VLOOKUP($B239,BBG!$AW$4:$BE$3000,4,0))))^0.2-1)</f>
        <v>0.25057702686212813</v>
      </c>
      <c r="W239" s="3">
        <f ca="1">(VLOOKUP($B239+365*5,BBG!$AW$4:$BE$3000,6,1)/VLOOKUP($B239,BBG!$AW$4:$BE$3000,6,0))^0.2 - 1</f>
        <v>3.1685746320284647E-2</v>
      </c>
      <c r="X239" s="3">
        <f>(((1+VLOOKUP($B239,BBG!$AW$4:$BE$3000,8,0))^5)*(VLOOKUP($B239+365*5,BBG!$AW$4:$BE$3000,7,1)/VLOOKUP($B239,BBG!$AW$4:$BE$3000,7,0)))^0.2 - 1</f>
        <v>4.935605249431152E-2</v>
      </c>
      <c r="Y239" s="3">
        <f>(((1+VLOOKUP($B239,BBG!$AW$4:$BE$3000,9,0))^5))^0.2 - 1</f>
        <v>0.10985</v>
      </c>
      <c r="AA239" s="9">
        <f ca="1">VLOOKUP($B239+365*10,BBG!$AW$4:$BE$3000,2,1)/VLOOKUP($B239,BBG!$AW$4:$BE$3000,2,0) - 1</f>
        <v>0.34263189812007289</v>
      </c>
      <c r="AB239" s="3">
        <f ca="1">((1+AA239)*(VLOOKUP($B239+365*10,BBG!$AW$4:$BE$3000,3,1)/VLOOKUP($B239,BBG!$AW$4:$BE$3000,3,0)))^(1/10) - 1</f>
        <v>0.15242312391631851</v>
      </c>
      <c r="AC239" s="3">
        <f ca="1">((1+AA239)*((1.06^10)*(VLOOKUP($B239+365*10,BBG!$AW$4:$BE$3000,4,1)/VLOOKUP($B239,BBG!$AW$4:$BE$3000,4,0))))^(0.1) -1</f>
        <v>0.15122011461365381</v>
      </c>
      <c r="AD239" s="3">
        <f ca="1">(((1+AA239)*(((1+VLOOKUP($B239,BBG!$AW$4:$BE$3000,5,0))^10)*(VLOOKUP($B239+365*10,BBG!$AW$4:$BE$3000,4,1)/VLOOKUP($B239,BBG!$AW$4:$BE$3000,4,0)))))^0.1 - 1</f>
        <v>0.17346581424349505</v>
      </c>
      <c r="AE239" s="3">
        <f ca="1">(VLOOKUP($B239+365*10,BBG!$AW$4:$BE$3000,6,1)/VLOOKUP($B239,BBG!$AW$4:$BE$3000,6,0))^0.1 - 1</f>
        <v>1.6360229779049051E-2</v>
      </c>
      <c r="AF239" s="3">
        <f>(((1+VLOOKUP($B239,BBG!$AW$4:$BE$3000,8,0))^10)*(VLOOKUP($B239+365*10,BBG!$AW$4:$BE$3000,7,1)/VLOOKUP($B239,BBG!$AW$4:$BE$3000,7,0)))^0.1 - 1</f>
        <v>4.6489274582877327E-2</v>
      </c>
      <c r="AG239" s="3">
        <f>(((1+VLOOKUP($B239,BBG!$AW$4:$BE$3000,9,0))^10))^0.1 - 1</f>
        <v>0.10985</v>
      </c>
      <c r="AI239" s="3">
        <f ca="1">VLOOKUP($B$1273,BBG!$AW$4:$BE$3000,2,1)/VLOOKUP($B239,BBG!$AW$4:$BE$3000,2,0) - 1</f>
        <v>-0.42207398423286835</v>
      </c>
      <c r="AJ239" s="9">
        <f ca="1">((1+AI239)*(VLOOKUP($B$1273,BBG!$AW$4:$BE$3000,3,1)/VLOOKUP($B239,BBG!$AW$4:$BE$3000,3,0)))^(1/(($B$1273-$B239)/365)) - 1</f>
        <v>7.5588081029770882E-2</v>
      </c>
      <c r="AK239" s="3">
        <f ca="1">((1+AI239)*((1.06^(($B$1273-B239)/365))*(VLOOKUP($B$1273,BBG!$AW$4:$BE$3000,4,1)/VLOOKUP($B239,BBG!$AW$4:$BE$3000,4,0))))^(1/(($B$1273-$B239)/365)) - 1</f>
        <v>8.937676703779518E-2</v>
      </c>
      <c r="AL239" s="3">
        <f ca="1">(((1+S239)*(((1+VLOOKUP($B239,BBG!$AW$4:$BE$3000,5,0))^(($B$1273-B239)/365))*(VLOOKUP($B$1273,BBG!$AW$4:$BE$3000,4,1)/VLOOKUP($B239,BBG!$AW$4:$BE$3000,4,0)))))^(1/(($B$1273-$B239)/365)) - 1</f>
        <v>0.16988391381620827</v>
      </c>
      <c r="AM239" s="3">
        <f ca="1">(VLOOKUP($B$1273,BBG!$AW$4:$BE$3000,6,1)/VLOOKUP($B239,BBG!$AW$4:$BE$3000,6,0))^(1/(($B$1273-$B239)/365)) - 1</f>
        <v>1.5681366254407525E-2</v>
      </c>
      <c r="AN239" s="23">
        <f>(((1+VLOOKUP($B239,BBG!$AW$4:$BE$3000,8,0))^(($B$1273-B239)/365))*(VLOOKUP($B$1273,BBG!$AW$4:$BE$3000,7,1)/VLOOKUP($B239,BBG!$AW$4:$BE$3000,7,0)))^(1/(($B$1273-$B239)/365)) - 1</f>
        <v>4.9169884230947591E-2</v>
      </c>
      <c r="AO239" s="3">
        <f>(((1+VLOOKUP($B239,BBG!$AW$4:$BE$3000,9,0))^(($B$1273-B239)/365)))^(1/(($B$1273-$B239)/365)) - 1</f>
        <v>0.10985</v>
      </c>
    </row>
    <row r="240" spans="2:41" x14ac:dyDescent="0.2">
      <c r="B240" s="19">
        <f>+BBG!AW242</f>
        <v>38212</v>
      </c>
      <c r="C240" s="21">
        <f ca="1">VLOOKUP($B240+365,BBG!$AW$4:$BE$3000,2,1)/VLOOKUP($B240,BBG!$AW$4:$BE$3000,2,0) - 1</f>
        <v>0.27272727272727271</v>
      </c>
      <c r="D240" s="20">
        <f ca="1">(1+C240)*(VLOOKUP($B240+365,BBG!$AW$4:$BE$3000,3,1)/VLOOKUP($B240,BBG!$AW$4:$BE$3000,3,0)) - 1</f>
        <v>0.50310295294852359</v>
      </c>
      <c r="E240" s="20">
        <f ca="1">(1+C240)*(1.06*(VLOOKUP($B240+365,BBG!$AW$4:$BE$3000,4,1)/VLOOKUP($B240,BBG!$AW$4:$BE$3000,4,0))) -1</f>
        <v>0.43766770201130734</v>
      </c>
      <c r="F240" s="20">
        <f ca="1">((1+C240)*((1+VLOOKUP($B240,BBG!$AW$4:$BE$3000,5,0))*(VLOOKUP($B240+365,BBG!$AW$4:$BE$3000,4,1)/VLOOKUP($B240,BBG!$AW$4:$BE$3000,4,0)))) - 1</f>
        <v>0.46675334717133787</v>
      </c>
      <c r="G240" s="20">
        <f ca="1">VLOOKUP($B240+365,BBG!$AW$4:$BE$3000,6,1)/VLOOKUP($B240,BBG!$AW$4:$BE$3000,6,0) - 1</f>
        <v>2.4443475572234696E-2</v>
      </c>
      <c r="H240" s="20">
        <f>(1+VLOOKUP($B240,BBG!$AW$4:$BE$3000,8,0))*(VLOOKUP($B240+365,BBG!$AW$4:$BE$3000,7,1)/VLOOKUP($B240,BBG!$AW$4:$BE$3000,7,0)) - 1</f>
        <v>5.417990496304137E-2</v>
      </c>
      <c r="I240" s="20">
        <f>(1+VLOOKUP($B240,BBG!$AW$4:$BE$3000,9,0)) - 1</f>
        <v>0.1063400000000001</v>
      </c>
      <c r="J240" s="20"/>
      <c r="K240" s="20">
        <f ca="1">VLOOKUP($B240+365*3,BBG!$AW$4:$BE$3000,2,1)/VLOOKUP($B240,BBG!$AW$4:$BE$3000,2,0) - 1</f>
        <v>0.54847478103292069</v>
      </c>
      <c r="L240" s="20">
        <f ca="1">((1+K240)*(VLOOKUP($B240+365*3,BBG!$AW$4:$BE$3000,3,1)/VLOOKUP($B240,BBG!$AW$4:$BE$3000,3,0)))^(1/3) - 1</f>
        <v>0.34204080402796988</v>
      </c>
      <c r="M240" s="20">
        <f ca="1">((1+K240)*((1.06^3)*(VLOOKUP($B240+365*3,BBG!$AW$4:$BE$3000,4,1)/VLOOKUP($B240,BBG!$AW$4:$BE$3000,4,0))))^(1/3) -1</f>
        <v>0.28458353326194685</v>
      </c>
      <c r="N240" s="20">
        <f ca="1">(((1+K240)*(((1+VLOOKUP($B240,BBG!$AW$4:$BE$3000,5,0))^3)*(VLOOKUP($B240+365*3,BBG!$AW$4:$BE$3000,4,1)/VLOOKUP($B240,BBG!$AW$4:$BE$3000,4,0))))^(1/3))-1</f>
        <v>0.3105721123853451</v>
      </c>
      <c r="O240" s="20">
        <f ca="1">(VLOOKUP($B240+365*3,BBG!$AW$4:$BE$3000,6,1)/VLOOKUP($B240,BBG!$AW$4:$BE$3000,6,0))^(1/3) - 1</f>
        <v>4.0164032436438291E-2</v>
      </c>
      <c r="P240" s="20">
        <f>(((1+VLOOKUP($B240,BBG!$AW$4:$BE$3000,8,0))^3)*(VLOOKUP($B240+365*3,BBG!$AW$4:$BE$3000,7,1)/VLOOKUP($B240,BBG!$AW$4:$BE$3000,7,0)))^(1/3) - 1</f>
        <v>5.472494795336158E-2</v>
      </c>
      <c r="Q240" s="20">
        <f>(((1+VLOOKUP($B240,BBG!$AW$4:$BE$3000,9,0))^3))^(1/3) - 1</f>
        <v>0.1063400000000001</v>
      </c>
      <c r="S240" s="3">
        <f ca="1">VLOOKUP($B240+365*5,BBG!$AW$4:$BE$3000,2,1)/VLOOKUP($B240,BBG!$AW$4:$BE$3000,2,0) - 1</f>
        <v>0.65931742675928717</v>
      </c>
      <c r="T240" s="3">
        <f ca="1">((1+S240)*(VLOOKUP($B240+365*5,BBG!$AW$4:$BE$3000,3,1)/VLOOKUP($B240,BBG!$AW$4:$BE$3000,3,0)))^(1/5) - 1</f>
        <v>0.26407674319847563</v>
      </c>
      <c r="U240" s="3">
        <f ca="1">((1+S240)*((1.06^5)*(VLOOKUP($B240+365*5,BBG!$AW$4:$BE$3000,4,1)/VLOOKUP($B240,BBG!$AW$4:$BE$3000,4,0))))^(0.2) -1</f>
        <v>0.23188179355145566</v>
      </c>
      <c r="V240" s="3">
        <f ca="1">(((1+S240)*(((1+VLOOKUP($B240,BBG!$AW$4:$BE$3000,5,0))^5)*(VLOOKUP($B240+365*5,BBG!$AW$4:$BE$3000,4,1)/VLOOKUP($B240,BBG!$AW$4:$BE$3000,4,0))))^0.2-1)</f>
        <v>0.25680415681816404</v>
      </c>
      <c r="W240" s="3">
        <f ca="1">(VLOOKUP($B240+365*5,BBG!$AW$4:$BE$3000,6,1)/VLOOKUP($B240,BBG!$AW$4:$BE$3000,6,0))^0.2 - 1</f>
        <v>3.1633685914411291E-2</v>
      </c>
      <c r="X240" s="3">
        <f>(((1+VLOOKUP($B240,BBG!$AW$4:$BE$3000,8,0))^5)*(VLOOKUP($B240+365*5,BBG!$AW$4:$BE$3000,7,1)/VLOOKUP($B240,BBG!$AW$4:$BE$3000,7,0)))^0.2 - 1</f>
        <v>4.8391599119249618E-2</v>
      </c>
      <c r="Y240" s="3">
        <f>(((1+VLOOKUP($B240,BBG!$AW$4:$BE$3000,9,0))^5))^0.2 - 1</f>
        <v>0.1063400000000001</v>
      </c>
      <c r="AA240" s="9">
        <f ca="1">VLOOKUP($B240+365*10,BBG!$AW$4:$BE$3000,2,1)/VLOOKUP($B240,BBG!$AW$4:$BE$3000,2,0) - 1</f>
        <v>0.32316520688613704</v>
      </c>
      <c r="AB240" s="3">
        <f ca="1">((1+AA240)*(VLOOKUP($B240+365*10,BBG!$AW$4:$BE$3000,3,1)/VLOOKUP($B240,BBG!$AW$4:$BE$3000,3,0)))^(1/10) - 1</f>
        <v>0.15064124156142045</v>
      </c>
      <c r="AC240" s="3">
        <f ca="1">((1+AA240)*((1.06^10)*(VLOOKUP($B240+365*10,BBG!$AW$4:$BE$3000,4,1)/VLOOKUP($B240,BBG!$AW$4:$BE$3000,4,0))))^(0.1) -1</f>
        <v>0.14953998020066472</v>
      </c>
      <c r="AD240" s="3">
        <f ca="1">(((1+AA240)*(((1+VLOOKUP($B240,BBG!$AW$4:$BE$3000,5,0))^10)*(VLOOKUP($B240+365*10,BBG!$AW$4:$BE$3000,4,1)/VLOOKUP($B240,BBG!$AW$4:$BE$3000,4,0)))))^0.1 - 1</f>
        <v>0.17279647536613929</v>
      </c>
      <c r="AE240" s="3">
        <f ca="1">(VLOOKUP($B240+365*10,BBG!$AW$4:$BE$3000,6,1)/VLOOKUP($B240,BBG!$AW$4:$BE$3000,6,0))^0.1 - 1</f>
        <v>1.6332934532792942E-2</v>
      </c>
      <c r="AF240" s="3">
        <f>(((1+VLOOKUP($B240,BBG!$AW$4:$BE$3000,8,0))^10)*(VLOOKUP($B240+365*10,BBG!$AW$4:$BE$3000,7,1)/VLOOKUP($B240,BBG!$AW$4:$BE$3000,7,0)))^0.1 - 1</f>
        <v>4.5527456036695169E-2</v>
      </c>
      <c r="AG240" s="3">
        <f>(((1+VLOOKUP($B240,BBG!$AW$4:$BE$3000,9,0))^10))^0.1 - 1</f>
        <v>0.1063400000000001</v>
      </c>
      <c r="AI240" s="3">
        <f ca="1">VLOOKUP($B$1273,BBG!$AW$4:$BE$3000,2,1)/VLOOKUP($B240,BBG!$AW$4:$BE$3000,2,0) - 1</f>
        <v>-0.4243430987617034</v>
      </c>
      <c r="AJ240" s="9">
        <f ca="1">((1+AI240)*(VLOOKUP($B$1273,BBG!$AW$4:$BE$3000,3,1)/VLOOKUP($B240,BBG!$AW$4:$BE$3000,3,0)))^(1/(($B$1273-$B240)/365)) - 1</f>
        <v>7.5291757500522305E-2</v>
      </c>
      <c r="AK240" s="3">
        <f ca="1">((1+AI240)*((1.06^(($B$1273-B240)/365))*(VLOOKUP($B$1273,BBG!$AW$4:$BE$3000,4,1)/VLOOKUP($B240,BBG!$AW$4:$BE$3000,4,0))))^(1/(($B$1273-$B240)/365)) - 1</f>
        <v>8.9189284933200108E-2</v>
      </c>
      <c r="AL240" s="3">
        <f ca="1">(((1+S240)*(((1+VLOOKUP($B240,BBG!$AW$4:$BE$3000,5,0))^(($B$1273-B240)/365))*(VLOOKUP($B$1273,BBG!$AW$4:$BE$3000,4,1)/VLOOKUP($B240,BBG!$AW$4:$BE$3000,4,0)))))^(1/(($B$1273-$B240)/365)) - 1</f>
        <v>0.17222122281146857</v>
      </c>
      <c r="AM240" s="3">
        <f ca="1">(VLOOKUP($B$1273,BBG!$AW$4:$BE$3000,6,1)/VLOOKUP($B240,BBG!$AW$4:$BE$3000,6,0))^(1/(($B$1273-$B240)/365)) - 1</f>
        <v>1.5681981140307721E-2</v>
      </c>
      <c r="AN240" s="23">
        <f>(((1+VLOOKUP($B240,BBG!$AW$4:$BE$3000,8,0))^(($B$1273-B240)/365))*(VLOOKUP($B$1273,BBG!$AW$4:$BE$3000,7,1)/VLOOKUP($B240,BBG!$AW$4:$BE$3000,7,0)))^(1/(($B$1273-$B240)/365)) - 1</f>
        <v>4.8231481885832705E-2</v>
      </c>
      <c r="AO240" s="3">
        <f>(((1+VLOOKUP($B240,BBG!$AW$4:$BE$3000,9,0))^(($B$1273-B240)/365)))^(1/(($B$1273-$B240)/365)) - 1</f>
        <v>0.1063400000000001</v>
      </c>
    </row>
    <row r="241" spans="2:41" x14ac:dyDescent="0.2">
      <c r="B241" s="19">
        <f>+BBG!AW243</f>
        <v>38219</v>
      </c>
      <c r="C241" s="21">
        <f ca="1">VLOOKUP($B241+365,BBG!$AW$4:$BE$3000,2,1)/VLOOKUP($B241,BBG!$AW$4:$BE$3000,2,0) - 1</f>
        <v>0.21019863622887636</v>
      </c>
      <c r="D241" s="20">
        <f ca="1">(1+C241)*(VLOOKUP($B241+365,BBG!$AW$4:$BE$3000,3,1)/VLOOKUP($B241,BBG!$AW$4:$BE$3000,3,0)) - 1</f>
        <v>0.43019017181450447</v>
      </c>
      <c r="E241" s="20">
        <f ca="1">(1+C241)*(1.06*(VLOOKUP($B241+365,BBG!$AW$4:$BE$3000,4,1)/VLOOKUP($B241,BBG!$AW$4:$BE$3000,4,0))) -1</f>
        <v>0.36703560111201816</v>
      </c>
      <c r="F241" s="20">
        <f ca="1">((1+C241)*((1+VLOOKUP($B241,BBG!$AW$4:$BE$3000,5,0))*(VLOOKUP($B241+365,BBG!$AW$4:$BE$3000,4,1)/VLOOKUP($B241,BBG!$AW$4:$BE$3000,4,0)))) - 1</f>
        <v>0.39531260355539755</v>
      </c>
      <c r="G241" s="20">
        <f ca="1">VLOOKUP($B241+365,BBG!$AW$4:$BE$3000,6,1)/VLOOKUP($B241,BBG!$AW$4:$BE$3000,6,0) - 1</f>
        <v>2.48664975685573E-2</v>
      </c>
      <c r="H241" s="20">
        <f>(1+VLOOKUP($B241,BBG!$AW$4:$BE$3000,8,0))*(VLOOKUP($B241+365,BBG!$AW$4:$BE$3000,7,1)/VLOOKUP($B241,BBG!$AW$4:$BE$3000,7,0)) - 1</f>
        <v>5.4551309398099379E-2</v>
      </c>
      <c r="I241" s="20">
        <f>(1+VLOOKUP($B241,BBG!$AW$4:$BE$3000,9,0)) - 1</f>
        <v>0.10389000000000004</v>
      </c>
      <c r="J241" s="20"/>
      <c r="K241" s="20">
        <f ca="1">VLOOKUP($B241+365*3,BBG!$AW$4:$BE$3000,2,1)/VLOOKUP($B241,BBG!$AW$4:$BE$3000,2,0) - 1</f>
        <v>0.46397865401719551</v>
      </c>
      <c r="L241" s="20">
        <f ca="1">((1+K241)*(VLOOKUP($B241+365*3,BBG!$AW$4:$BE$3000,3,1)/VLOOKUP($B241,BBG!$AW$4:$BE$3000,3,0)))^(1/3) - 1</f>
        <v>0.31683120114879437</v>
      </c>
      <c r="M241" s="20">
        <f ca="1">((1+K241)*((1.06^3)*(VLOOKUP($B241+365*3,BBG!$AW$4:$BE$3000,4,1)/VLOOKUP($B241,BBG!$AW$4:$BE$3000,4,0))))^(1/3) -1</f>
        <v>0.26077973566221946</v>
      </c>
      <c r="N241" s="20">
        <f ca="1">(((1+K241)*(((1+VLOOKUP($B241,BBG!$AW$4:$BE$3000,5,0))^3)*(VLOOKUP($B241+365*3,BBG!$AW$4:$BE$3000,4,1)/VLOOKUP($B241,BBG!$AW$4:$BE$3000,4,0))))^(1/3))-1</f>
        <v>0.28685884555290775</v>
      </c>
      <c r="O241" s="20">
        <f ca="1">(VLOOKUP($B241+365*3,BBG!$AW$4:$BE$3000,6,1)/VLOOKUP($B241,BBG!$AW$4:$BE$3000,6,0))^(1/3) - 1</f>
        <v>4.0389881645128911E-2</v>
      </c>
      <c r="P241" s="20">
        <f>(((1+VLOOKUP($B241,BBG!$AW$4:$BE$3000,8,0))^3)*(VLOOKUP($B241+365*3,BBG!$AW$4:$BE$3000,7,1)/VLOOKUP($B241,BBG!$AW$4:$BE$3000,7,0)))^(1/3) - 1</f>
        <v>5.509654441577938E-2</v>
      </c>
      <c r="Q241" s="20">
        <f>(((1+VLOOKUP($B241,BBG!$AW$4:$BE$3000,9,0))^3))^(1/3) - 1</f>
        <v>0.10389000000000004</v>
      </c>
      <c r="S241" s="3">
        <f ca="1">VLOOKUP($B241+365*5,BBG!$AW$4:$BE$3000,2,1)/VLOOKUP($B241,BBG!$AW$4:$BE$3000,2,0) - 1</f>
        <v>0.60539579009783573</v>
      </c>
      <c r="T241" s="3">
        <f ca="1">((1+S241)*(VLOOKUP($B241+365*5,BBG!$AW$4:$BE$3000,3,1)/VLOOKUP($B241,BBG!$AW$4:$BE$3000,3,0)))^(1/5) - 1</f>
        <v>0.25543148381686587</v>
      </c>
      <c r="U241" s="3">
        <f ca="1">((1+S241)*((1.06^5)*(VLOOKUP($B241+365*5,BBG!$AW$4:$BE$3000,4,1)/VLOOKUP($B241,BBG!$AW$4:$BE$3000,4,0))))^(0.2) -1</f>
        <v>0.22376933284017753</v>
      </c>
      <c r="V241" s="3">
        <f ca="1">(((1+S241)*(((1+VLOOKUP($B241,BBG!$AW$4:$BE$3000,5,0))^5)*(VLOOKUP($B241+365*5,BBG!$AW$4:$BE$3000,4,1)/VLOOKUP($B241,BBG!$AW$4:$BE$3000,4,0))))^0.2-1)</f>
        <v>0.24908288604003936</v>
      </c>
      <c r="W241" s="3">
        <f ca="1">(VLOOKUP($B241+365*5,BBG!$AW$4:$BE$3000,6,1)/VLOOKUP($B241,BBG!$AW$4:$BE$3000,6,0))^0.2 - 1</f>
        <v>3.1582993917006474E-2</v>
      </c>
      <c r="X241" s="3">
        <f>(((1+VLOOKUP($B241,BBG!$AW$4:$BE$3000,8,0))^5)*(VLOOKUP($B241+365*5,BBG!$AW$4:$BE$3000,7,1)/VLOOKUP($B241,BBG!$AW$4:$BE$3000,7,0)))^0.2 - 1</f>
        <v>4.876096424161358E-2</v>
      </c>
      <c r="Y241" s="3">
        <f>(((1+VLOOKUP($B241,BBG!$AW$4:$BE$3000,9,0))^5))^0.2 - 1</f>
        <v>0.10389000000000004</v>
      </c>
      <c r="AA241" s="9">
        <f ca="1">VLOOKUP($B241+365*10,BBG!$AW$4:$BE$3000,2,1)/VLOOKUP($B241,BBG!$AW$4:$BE$3000,2,0) - 1</f>
        <v>0.31129558256744749</v>
      </c>
      <c r="AB241" s="3">
        <f ca="1">((1+AA241)*(VLOOKUP($B241+365*10,BBG!$AW$4:$BE$3000,3,1)/VLOOKUP($B241,BBG!$AW$4:$BE$3000,3,0)))^(1/10) - 1</f>
        <v>0.14950478065810602</v>
      </c>
      <c r="AC241" s="3">
        <f ca="1">((1+AA241)*((1.06^10)*(VLOOKUP($B241+365*10,BBG!$AW$4:$BE$3000,4,1)/VLOOKUP($B241,BBG!$AW$4:$BE$3000,4,0))))^(0.1) -1</f>
        <v>0.14850458394496013</v>
      </c>
      <c r="AD241" s="3">
        <f ca="1">(((1+AA241)*(((1+VLOOKUP($B241,BBG!$AW$4:$BE$3000,5,0))^10)*(VLOOKUP($B241+365*10,BBG!$AW$4:$BE$3000,4,1)/VLOOKUP($B241,BBG!$AW$4:$BE$3000,4,0)))))^0.1 - 1</f>
        <v>0.17226129291437231</v>
      </c>
      <c r="AE241" s="3">
        <f ca="1">(VLOOKUP($B241+365*10,BBG!$AW$4:$BE$3000,6,1)/VLOOKUP($B241,BBG!$AW$4:$BE$3000,6,0))^0.1 - 1</f>
        <v>1.6306634911144036E-2</v>
      </c>
      <c r="AF241" s="3">
        <f>(((1+VLOOKUP($B241,BBG!$AW$4:$BE$3000,8,0))^10)*(VLOOKUP($B241+365*10,BBG!$AW$4:$BE$3000,7,1)/VLOOKUP($B241,BBG!$AW$4:$BE$3000,7,0)))^0.1 - 1</f>
        <v>4.5895812075658515E-2</v>
      </c>
      <c r="AG241" s="3">
        <f>(((1+VLOOKUP($B241,BBG!$AW$4:$BE$3000,9,0))^10))^0.1 - 1</f>
        <v>0.10389000000000004</v>
      </c>
      <c r="AI241" s="3">
        <f ca="1">VLOOKUP($B$1273,BBG!$AW$4:$BE$3000,2,1)/VLOOKUP($B241,BBG!$AW$4:$BE$3000,2,0) - 1</f>
        <v>-0.43492439964423357</v>
      </c>
      <c r="AJ241" s="9">
        <f ca="1">((1+AI241)*(VLOOKUP($B$1273,BBG!$AW$4:$BE$3000,3,1)/VLOOKUP($B241,BBG!$AW$4:$BE$3000,3,0)))^(1/(($B$1273-$B241)/365)) - 1</f>
        <v>7.4201158980717441E-2</v>
      </c>
      <c r="AK241" s="3">
        <f ca="1">((1+AI241)*((1.06^(($B$1273-B241)/365))*(VLOOKUP($B$1273,BBG!$AW$4:$BE$3000,4,1)/VLOOKUP($B241,BBG!$AW$4:$BE$3000,4,0))))^(1/(($B$1273-$B241)/365)) - 1</f>
        <v>8.8197429375528547E-2</v>
      </c>
      <c r="AL241" s="3">
        <f ca="1">(((1+S241)*(((1+VLOOKUP($B241,BBG!$AW$4:$BE$3000,5,0))^(($B$1273-B241)/365))*(VLOOKUP($B$1273,BBG!$AW$4:$BE$3000,4,1)/VLOOKUP($B241,BBG!$AW$4:$BE$3000,4,0)))))^(1/(($B$1273-$B241)/365)) - 1</f>
        <v>0.17087816007659073</v>
      </c>
      <c r="AM241" s="3">
        <f ca="1">(VLOOKUP($B$1273,BBG!$AW$4:$BE$3000,6,1)/VLOOKUP($B241,BBG!$AW$4:$BE$3000,6,0))^(1/(($B$1273-$B241)/365)) - 1</f>
        <v>1.5683099589089755E-2</v>
      </c>
      <c r="AN241" s="23">
        <f>(((1+VLOOKUP($B241,BBG!$AW$4:$BE$3000,8,0))^(($B$1273-B241)/365))*(VLOOKUP($B$1273,BBG!$AW$4:$BE$3000,7,1)/VLOOKUP($B241,BBG!$AW$4:$BE$3000,7,0)))^(1/(($B$1273-$B241)/365)) - 1</f>
        <v>4.8626730452292488E-2</v>
      </c>
      <c r="AO241" s="3">
        <f>(((1+VLOOKUP($B241,BBG!$AW$4:$BE$3000,9,0))^(($B$1273-B241)/365)))^(1/(($B$1273-$B241)/365)) - 1</f>
        <v>0.10389000000000004</v>
      </c>
    </row>
    <row r="242" spans="2:41" x14ac:dyDescent="0.2">
      <c r="B242" s="19">
        <f>+BBG!AW244</f>
        <v>38226</v>
      </c>
      <c r="C242" s="21">
        <f ca="1">VLOOKUP($B242+365,BBG!$AW$4:$BE$3000,2,1)/VLOOKUP($B242,BBG!$AW$4:$BE$3000,2,0) - 1</f>
        <v>0.23202130807931343</v>
      </c>
      <c r="D242" s="20">
        <f ca="1">(1+C242)*(VLOOKUP($B242+365,BBG!$AW$4:$BE$3000,3,1)/VLOOKUP($B242,BBG!$AW$4:$BE$3000,3,0)) - 1</f>
        <v>0.45693560591538196</v>
      </c>
      <c r="E242" s="20">
        <f ca="1">(1+C242)*(1.06*(VLOOKUP($B242+365,BBG!$AW$4:$BE$3000,4,1)/VLOOKUP($B242,BBG!$AW$4:$BE$3000,4,0))) -1</f>
        <v>0.39168640506920482</v>
      </c>
      <c r="F242" s="20">
        <f ca="1">((1+C242)*((1+VLOOKUP($B242,BBG!$AW$4:$BE$3000,5,0))*(VLOOKUP($B242+365,BBG!$AW$4:$BE$3000,4,1)/VLOOKUP($B242,BBG!$AW$4:$BE$3000,4,0)))) - 1</f>
        <v>0.42062035317761537</v>
      </c>
      <c r="G242" s="20">
        <f ca="1">VLOOKUP($B242+365,BBG!$AW$4:$BE$3000,6,1)/VLOOKUP($B242,BBG!$AW$4:$BE$3000,6,0) - 1</f>
        <v>2.5261287079558103E-2</v>
      </c>
      <c r="H242" s="20">
        <f>(1+VLOOKUP($B242,BBG!$AW$4:$BE$3000,8,0))*(VLOOKUP($B242+365,BBG!$AW$4:$BE$3000,7,1)/VLOOKUP($B242,BBG!$AW$4:$BE$3000,7,0)) - 1</f>
        <v>5.5005248152059316E-2</v>
      </c>
      <c r="I242" s="20">
        <f>(1+VLOOKUP($B242,BBG!$AW$4:$BE$3000,9,0)) - 1</f>
        <v>0.10360999999999998</v>
      </c>
      <c r="J242" s="20"/>
      <c r="K242" s="20">
        <f ca="1">VLOOKUP($B242+365*3,BBG!$AW$4:$BE$3000,2,1)/VLOOKUP($B242,BBG!$AW$4:$BE$3000,2,0) - 1</f>
        <v>0.52382361645457243</v>
      </c>
      <c r="L242" s="20">
        <f ca="1">((1+K242)*(VLOOKUP($B242+365*3,BBG!$AW$4:$BE$3000,3,1)/VLOOKUP($B242,BBG!$AW$4:$BE$3000,3,0)))^(1/3) - 1</f>
        <v>0.33419250795519262</v>
      </c>
      <c r="M242" s="20">
        <f ca="1">((1+K242)*((1.06^3)*(VLOOKUP($B242+365*3,BBG!$AW$4:$BE$3000,4,1)/VLOOKUP($B242,BBG!$AW$4:$BE$3000,4,0))))^(1/3) -1</f>
        <v>0.27773033330350061</v>
      </c>
      <c r="N242" s="20">
        <f ca="1">(((1+K242)*(((1+VLOOKUP($B242,BBG!$AW$4:$BE$3000,5,0))^3)*(VLOOKUP($B242+365*3,BBG!$AW$4:$BE$3000,4,1)/VLOOKUP($B242,BBG!$AW$4:$BE$3000,4,0))))^(1/3))-1</f>
        <v>0.30429507017646507</v>
      </c>
      <c r="O242" s="20">
        <f ca="1">(VLOOKUP($B242+365*3,BBG!$AW$4:$BE$3000,6,1)/VLOOKUP($B242,BBG!$AW$4:$BE$3000,6,0))^(1/3) - 1</f>
        <v>4.0617081506185926E-2</v>
      </c>
      <c r="P242" s="20">
        <f>(((1+VLOOKUP($B242,BBG!$AW$4:$BE$3000,8,0))^3)*(VLOOKUP($B242+365*3,BBG!$AW$4:$BE$3000,7,1)/VLOOKUP($B242,BBG!$AW$4:$BE$3000,7,0)))^(1/3) - 1</f>
        <v>5.5550717869845778E-2</v>
      </c>
      <c r="Q242" s="20">
        <f>(((1+VLOOKUP($B242,BBG!$AW$4:$BE$3000,9,0))^3))^(1/3) - 1</f>
        <v>0.10360999999999998</v>
      </c>
      <c r="S242" s="3">
        <f ca="1">VLOOKUP($B242+365*5,BBG!$AW$4:$BE$3000,2,1)/VLOOKUP($B242,BBG!$AW$4:$BE$3000,2,0) - 1</f>
        <v>0.61734240899674475</v>
      </c>
      <c r="T242" s="3">
        <f ca="1">((1+S242)*(VLOOKUP($B242+365*5,BBG!$AW$4:$BE$3000,3,1)/VLOOKUP($B242,BBG!$AW$4:$BE$3000,3,0)))^(1/5) - 1</f>
        <v>0.25697449576789677</v>
      </c>
      <c r="U242" s="3">
        <f ca="1">((1+S242)*((1.06^5)*(VLOOKUP($B242+365*5,BBG!$AW$4:$BE$3000,4,1)/VLOOKUP($B242,BBG!$AW$4:$BE$3000,4,0))))^(0.2) -1</f>
        <v>0.22558528145227696</v>
      </c>
      <c r="V242" s="3">
        <f ca="1">(((1+S242)*(((1+VLOOKUP($B242,BBG!$AW$4:$BE$3000,5,0))^5)*(VLOOKUP($B242+365*5,BBG!$AW$4:$BE$3000,4,1)/VLOOKUP($B242,BBG!$AW$4:$BE$3000,4,0))))^0.2-1)</f>
        <v>0.25106589318118755</v>
      </c>
      <c r="W242" s="3">
        <f ca="1">(VLOOKUP($B242+365*5,BBG!$AW$4:$BE$3000,6,1)/VLOOKUP($B242,BBG!$AW$4:$BE$3000,6,0))^0.2 - 1</f>
        <v>3.1527790022920499E-2</v>
      </c>
      <c r="X242" s="3">
        <f>(((1+VLOOKUP($B242,BBG!$AW$4:$BE$3000,8,0))^5)*(VLOOKUP($B242+365*5,BBG!$AW$4:$BE$3000,7,1)/VLOOKUP($B242,BBG!$AW$4:$BE$3000,7,0)))^0.2 - 1</f>
        <v>4.9212410502280868E-2</v>
      </c>
      <c r="Y242" s="3">
        <f>(((1+VLOOKUP($B242,BBG!$AW$4:$BE$3000,9,0))^5))^0.2 - 1</f>
        <v>0.10360999999999998</v>
      </c>
      <c r="AA242" s="9">
        <f ca="1">VLOOKUP($B242+365*10,BBG!$AW$4:$BE$3000,2,1)/VLOOKUP($B242,BBG!$AW$4:$BE$3000,2,0) - 1</f>
        <v>0.29860905593370846</v>
      </c>
      <c r="AB242" s="3">
        <f ca="1">((1+AA242)*(VLOOKUP($B242+365*10,BBG!$AW$4:$BE$3000,3,1)/VLOOKUP($B242,BBG!$AW$4:$BE$3000,3,0)))^(1/10) - 1</f>
        <v>0.14828850894132928</v>
      </c>
      <c r="AC242" s="3">
        <f ca="1">((1+AA242)*((1.06^10)*(VLOOKUP($B242+365*10,BBG!$AW$4:$BE$3000,4,1)/VLOOKUP($B242,BBG!$AW$4:$BE$3000,4,0))))^(0.1) -1</f>
        <v>0.14738856092180352</v>
      </c>
      <c r="AD242" s="3">
        <f ca="1">(((1+AA242)*(((1+VLOOKUP($B242,BBG!$AW$4:$BE$3000,5,0))^10)*(VLOOKUP($B242+365*10,BBG!$AW$4:$BE$3000,4,1)/VLOOKUP($B242,BBG!$AW$4:$BE$3000,4,0)))))^0.1 - 1</f>
        <v>0.17124341856859115</v>
      </c>
      <c r="AE242" s="3">
        <f ca="1">(VLOOKUP($B242+365*10,BBG!$AW$4:$BE$3000,6,1)/VLOOKUP($B242,BBG!$AW$4:$BE$3000,6,0))^0.1 - 1</f>
        <v>1.6277870563699004E-2</v>
      </c>
      <c r="AF242" s="3">
        <f>(((1+VLOOKUP($B242,BBG!$AW$4:$BE$3000,8,0))^10)*(VLOOKUP($B242+365*10,BBG!$AW$4:$BE$3000,7,1)/VLOOKUP($B242,BBG!$AW$4:$BE$3000,7,0)))^0.1 - 1</f>
        <v>4.6346025012169223E-2</v>
      </c>
      <c r="AG242" s="3">
        <f>(((1+VLOOKUP($B242,BBG!$AW$4:$BE$3000,9,0))^10))^0.1 - 1</f>
        <v>0.10360999999999998</v>
      </c>
      <c r="AI242" s="3">
        <f ca="1">VLOOKUP($B$1273,BBG!$AW$4:$BE$3000,2,1)/VLOOKUP($B242,BBG!$AW$4:$BE$3000,2,0) - 1</f>
        <v>-0.43592778928677123</v>
      </c>
      <c r="AJ242" s="9">
        <f ca="1">((1+AI242)*(VLOOKUP($B$1273,BBG!$AW$4:$BE$3000,3,1)/VLOOKUP($B242,BBG!$AW$4:$BE$3000,3,0)))^(1/(($B$1273-$B242)/365)) - 1</f>
        <v>7.4020630659755504E-2</v>
      </c>
      <c r="AK242" s="3">
        <f ca="1">((1+AI242)*((1.06^(($B$1273-B242)/365))*(VLOOKUP($B$1273,BBG!$AW$4:$BE$3000,4,1)/VLOOKUP($B242,BBG!$AW$4:$BE$3000,4,0))))^(1/(($B$1273-$B242)/365)) - 1</f>
        <v>8.8127329665492748E-2</v>
      </c>
      <c r="AL242" s="3">
        <f ca="1">(((1+S242)*(((1+VLOOKUP($B242,BBG!$AW$4:$BE$3000,5,0))^(($B$1273-B242)/365))*(VLOOKUP($B$1273,BBG!$AW$4:$BE$3000,4,1)/VLOOKUP($B242,BBG!$AW$4:$BE$3000,4,0)))))^(1/(($B$1273-$B242)/365)) - 1</f>
        <v>0.17152830906681316</v>
      </c>
      <c r="AM242" s="3">
        <f ca="1">(VLOOKUP($B$1273,BBG!$AW$4:$BE$3000,6,1)/VLOOKUP($B242,BBG!$AW$4:$BE$3000,6,0))^(1/(($B$1273-$B242)/365)) - 1</f>
        <v>1.5682974059346044E-2</v>
      </c>
      <c r="AN242" s="23">
        <f>(((1+VLOOKUP($B242,BBG!$AW$4:$BE$3000,8,0))^(($B$1273-B242)/365))*(VLOOKUP($B$1273,BBG!$AW$4:$BE$3000,7,1)/VLOOKUP($B242,BBG!$AW$4:$BE$3000,7,0)))^(1/(($B$1273-$B242)/365)) - 1</f>
        <v>4.9104120938353368E-2</v>
      </c>
      <c r="AO242" s="3">
        <f>(((1+VLOOKUP($B242,BBG!$AW$4:$BE$3000,9,0))^(($B$1273-B242)/365)))^(1/(($B$1273-$B242)/365)) - 1</f>
        <v>0.10360999999999998</v>
      </c>
    </row>
    <row r="243" spans="2:41" x14ac:dyDescent="0.2">
      <c r="B243" s="19">
        <f>+BBG!AW245</f>
        <v>38233</v>
      </c>
      <c r="C243" s="21">
        <f ca="1">VLOOKUP($B243+365,BBG!$AW$4:$BE$3000,2,1)/VLOOKUP($B243,BBG!$AW$4:$BE$3000,2,0) - 1</f>
        <v>0.25614754098360648</v>
      </c>
      <c r="D243" s="20">
        <f ca="1">(1+C243)*(VLOOKUP($B243+365,BBG!$AW$4:$BE$3000,3,1)/VLOOKUP($B243,BBG!$AW$4:$BE$3000,3,0)) - 1</f>
        <v>0.48642412374855448</v>
      </c>
      <c r="E243" s="20">
        <f ca="1">(1+C243)*(1.06*(VLOOKUP($B243+365,BBG!$AW$4:$BE$3000,4,1)/VLOOKUP($B243,BBG!$AW$4:$BE$3000,4,0))) -1</f>
        <v>0.41161482294986862</v>
      </c>
      <c r="F243" s="20">
        <f ca="1">((1+C243)*((1+VLOOKUP($B243,BBG!$AW$4:$BE$3000,5,0))*(VLOOKUP($B243+365,BBG!$AW$4:$BE$3000,4,1)/VLOOKUP($B243,BBG!$AW$4:$BE$3000,4,0)))) - 1</f>
        <v>0.44095244044947757</v>
      </c>
      <c r="G243" s="20">
        <f ca="1">VLOOKUP($B243+365,BBG!$AW$4:$BE$3000,6,1)/VLOOKUP($B243,BBG!$AW$4:$BE$3000,6,0) - 1</f>
        <v>2.566371981655613E-2</v>
      </c>
      <c r="H243" s="20">
        <f>(1+VLOOKUP($B243,BBG!$AW$4:$BE$3000,8,0))*(VLOOKUP($B243+365,BBG!$AW$4:$BE$3000,7,1)/VLOOKUP($B243,BBG!$AW$4:$BE$3000,7,0)) - 1</f>
        <v>6.0083250659630716E-2</v>
      </c>
      <c r="I243" s="20">
        <f>(1+VLOOKUP($B243,BBG!$AW$4:$BE$3000,9,0)) - 1</f>
        <v>0.10291000000000006</v>
      </c>
      <c r="J243" s="20"/>
      <c r="K243" s="20">
        <f ca="1">VLOOKUP($B243+365*3,BBG!$AW$4:$BE$3000,2,1)/VLOOKUP($B243,BBG!$AW$4:$BE$3000,2,0) - 1</f>
        <v>0.49268149882903978</v>
      </c>
      <c r="L243" s="20">
        <f ca="1">((1+K243)*(VLOOKUP($B243+365*3,BBG!$AW$4:$BE$3000,3,1)/VLOOKUP($B243,BBG!$AW$4:$BE$3000,3,0)))^(1/3) - 1</f>
        <v>0.32469607528784872</v>
      </c>
      <c r="M243" s="20">
        <f ca="1">((1+K243)*((1.06^3)*(VLOOKUP($B243+365*3,BBG!$AW$4:$BE$3000,4,1)/VLOOKUP($B243,BBG!$AW$4:$BE$3000,4,0))))^(1/3) -1</f>
        <v>0.26804242953092117</v>
      </c>
      <c r="N243" s="20">
        <f ca="1">(((1+K243)*(((1+VLOOKUP($B243,BBG!$AW$4:$BE$3000,5,0))^3)*(VLOOKUP($B243+365*3,BBG!$AW$4:$BE$3000,4,1)/VLOOKUP($B243,BBG!$AW$4:$BE$3000,4,0))))^(1/3))-1</f>
        <v>0.29439617926919093</v>
      </c>
      <c r="O243" s="20">
        <f ca="1">(VLOOKUP($B243+365*3,BBG!$AW$4:$BE$3000,6,1)/VLOOKUP($B243,BBG!$AW$4:$BE$3000,6,0))^(1/3) - 1</f>
        <v>4.0855878839529014E-2</v>
      </c>
      <c r="P243" s="20">
        <f>(((1+VLOOKUP($B243,BBG!$AW$4:$BE$3000,8,0))^3)*(VLOOKUP($B243+365*3,BBG!$AW$4:$BE$3000,7,1)/VLOOKUP($B243,BBG!$AW$4:$BE$3000,7,0)))^(1/3) - 1</f>
        <v>5.4956693946606849E-2</v>
      </c>
      <c r="Q243" s="20">
        <f>(((1+VLOOKUP($B243,BBG!$AW$4:$BE$3000,9,0))^3))^(1/3) - 1</f>
        <v>0.10291000000000006</v>
      </c>
      <c r="S243" s="3">
        <f ca="1">VLOOKUP($B243+365*5,BBG!$AW$4:$BE$3000,2,1)/VLOOKUP($B243,BBG!$AW$4:$BE$3000,2,0) - 1</f>
        <v>0.55620608899297408</v>
      </c>
      <c r="T243" s="3">
        <f ca="1">((1+S243)*(VLOOKUP($B243+365*5,BBG!$AW$4:$BE$3000,3,1)/VLOOKUP($B243,BBG!$AW$4:$BE$3000,3,0)))^(1/5) - 1</f>
        <v>0.24700474274470174</v>
      </c>
      <c r="U243" s="3">
        <f ca="1">((1+S243)*((1.06^5)*(VLOOKUP($B243+365*5,BBG!$AW$4:$BE$3000,4,1)/VLOOKUP($B243,BBG!$AW$4:$BE$3000,4,0))))^(0.2) -1</f>
        <v>0.21450531397526884</v>
      </c>
      <c r="V243" s="3">
        <f ca="1">(((1+S243)*(((1+VLOOKUP($B243,BBG!$AW$4:$BE$3000,5,0))^5)*(VLOOKUP($B243+365*5,BBG!$AW$4:$BE$3000,4,1)/VLOOKUP($B243,BBG!$AW$4:$BE$3000,4,0))))^0.2-1)</f>
        <v>0.23974640083081145</v>
      </c>
      <c r="W243" s="3">
        <f ca="1">(VLOOKUP($B243+365*5,BBG!$AW$4:$BE$3000,6,1)/VLOOKUP($B243,BBG!$AW$4:$BE$3000,6,0))^0.2 - 1</f>
        <v>3.1472013692714462E-2</v>
      </c>
      <c r="X243" s="3">
        <f>(((1+VLOOKUP($B243,BBG!$AW$4:$BE$3000,8,0))^5)*(VLOOKUP($B243+365*5,BBG!$AW$4:$BE$3000,7,1)/VLOOKUP($B243,BBG!$AW$4:$BE$3000,7,0)))^0.2 - 1</f>
        <v>4.9337610663199083E-2</v>
      </c>
      <c r="Y243" s="3">
        <f>(((1+VLOOKUP($B243,BBG!$AW$4:$BE$3000,9,0))^5))^0.2 - 1</f>
        <v>0.10291000000000006</v>
      </c>
      <c r="AA243" s="9">
        <f ca="1">VLOOKUP($B243+365*10,BBG!$AW$4:$BE$3000,2,1)/VLOOKUP($B243,BBG!$AW$4:$BE$3000,2,0) - 1</f>
        <v>0.30766978922716626</v>
      </c>
      <c r="AB243" s="3">
        <f ca="1">((1+AA243)*(VLOOKUP($B243+365*10,BBG!$AW$4:$BE$3000,3,1)/VLOOKUP($B243,BBG!$AW$4:$BE$3000,3,0)))^(1/10) - 1</f>
        <v>0.14898660897330718</v>
      </c>
      <c r="AC243" s="3">
        <f ca="1">((1+AA243)*((1.06^10)*(VLOOKUP($B243+365*10,BBG!$AW$4:$BE$3000,4,1)/VLOOKUP($B243,BBG!$AW$4:$BE$3000,4,0))))^(0.1) -1</f>
        <v>0.14739752800901718</v>
      </c>
      <c r="AD243" s="3">
        <f ca="1">(((1+AA243)*(((1+VLOOKUP($B243,BBG!$AW$4:$BE$3000,5,0))^10)*(VLOOKUP($B243+365*10,BBG!$AW$4:$BE$3000,4,1)/VLOOKUP($B243,BBG!$AW$4:$BE$3000,4,0)))))^0.1 - 1</f>
        <v>0.17124391248263859</v>
      </c>
      <c r="AE243" s="3">
        <f ca="1">(VLOOKUP($B243+365*10,BBG!$AW$4:$BE$3000,6,1)/VLOOKUP($B243,BBG!$AW$4:$BE$3000,6,0))^0.1 - 1</f>
        <v>1.6249145632321937E-2</v>
      </c>
      <c r="AF243" s="3">
        <f>(((1+VLOOKUP($B243,BBG!$AW$4:$BE$3000,8,0))^10)*(VLOOKUP($B243+365*10,BBG!$AW$4:$BE$3000,7,1)/VLOOKUP($B243,BBG!$AW$4:$BE$3000,7,0)))^0.1 - 1</f>
        <v>4.6526121905270168E-2</v>
      </c>
      <c r="AG243" s="3">
        <f>(((1+VLOOKUP($B243,BBG!$AW$4:$BE$3000,9,0))^10))^0.1 - 1</f>
        <v>0.10291000000000006</v>
      </c>
      <c r="AI243" s="3">
        <f ca="1">VLOOKUP($B$1273,BBG!$AW$4:$BE$3000,2,1)/VLOOKUP($B243,BBG!$AW$4:$BE$3000,2,0) - 1</f>
        <v>-0.44203747072599542</v>
      </c>
      <c r="AJ243" s="9">
        <f ca="1">((1+AI243)*(VLOOKUP($B$1273,BBG!$AW$4:$BE$3000,3,1)/VLOOKUP($B243,BBG!$AW$4:$BE$3000,3,0)))^(1/(($B$1273-$B243)/365)) - 1</f>
        <v>7.3343959648398238E-2</v>
      </c>
      <c r="AK243" s="3">
        <f ca="1">((1+AI243)*((1.06^(($B$1273-B243)/365))*(VLOOKUP($B$1273,BBG!$AW$4:$BE$3000,4,1)/VLOOKUP($B243,BBG!$AW$4:$BE$3000,4,0))))^(1/(($B$1273-$B243)/365)) - 1</f>
        <v>8.717679917718768E-2</v>
      </c>
      <c r="AL243" s="3">
        <f ca="1">(((1+S243)*(((1+VLOOKUP($B243,BBG!$AW$4:$BE$3000,5,0))^(($B$1273-B243)/365))*(VLOOKUP($B$1273,BBG!$AW$4:$BE$3000,4,1)/VLOOKUP($B243,BBG!$AW$4:$BE$3000,4,0)))))^(1/(($B$1273-$B243)/365)) - 1</f>
        <v>0.16891987785793749</v>
      </c>
      <c r="AM243" s="3">
        <f ca="1">(VLOOKUP($B$1273,BBG!$AW$4:$BE$3000,6,1)/VLOOKUP($B243,BBG!$AW$4:$BE$3000,6,0))^(1/(($B$1273-$B243)/365)) - 1</f>
        <v>1.5682908592255851E-2</v>
      </c>
      <c r="AN243" s="23">
        <f>(((1+VLOOKUP($B243,BBG!$AW$4:$BE$3000,8,0))^(($B$1273-B243)/365))*(VLOOKUP($B$1273,BBG!$AW$4:$BE$3000,7,1)/VLOOKUP($B243,BBG!$AW$4:$BE$3000,7,0)))^(1/(($B$1273-$B243)/365)) - 1</f>
        <v>4.933809845518522E-2</v>
      </c>
      <c r="AO243" s="3">
        <f>(((1+VLOOKUP($B243,BBG!$AW$4:$BE$3000,9,0))^(($B$1273-B243)/365)))^(1/(($B$1273-$B243)/365)) - 1</f>
        <v>0.10291000000000006</v>
      </c>
    </row>
    <row r="244" spans="2:41" x14ac:dyDescent="0.2">
      <c r="B244" s="19">
        <f>+BBG!AW246</f>
        <v>38240</v>
      </c>
      <c r="C244" s="21">
        <f ca="1">VLOOKUP($B244+365,BBG!$AW$4:$BE$3000,2,1)/VLOOKUP($B244,BBG!$AW$4:$BE$3000,2,0) - 1</f>
        <v>0.25696864111498274</v>
      </c>
      <c r="D244" s="20">
        <f ca="1">(1+C244)*(VLOOKUP($B244+365,BBG!$AW$4:$BE$3000,3,1)/VLOOKUP($B244,BBG!$AW$4:$BE$3000,3,0)) - 1</f>
        <v>0.488158944863051</v>
      </c>
      <c r="E244" s="20">
        <f ca="1">(1+C244)*(1.06*(VLOOKUP($B244+365,BBG!$AW$4:$BE$3000,4,1)/VLOOKUP($B244,BBG!$AW$4:$BE$3000,4,0))) -1</f>
        <v>0.41253754665768194</v>
      </c>
      <c r="F244" s="20">
        <f ca="1">((1+C244)*((1+VLOOKUP($B244,BBG!$AW$4:$BE$3000,5,0))*(VLOOKUP($B244+365,BBG!$AW$4:$BE$3000,4,1)/VLOOKUP($B244,BBG!$AW$4:$BE$3000,4,0)))) - 1</f>
        <v>0.44185569624637577</v>
      </c>
      <c r="G244" s="20">
        <f ca="1">VLOOKUP($B244+365,BBG!$AW$4:$BE$3000,6,1)/VLOOKUP($B244,BBG!$AW$4:$BE$3000,6,0) - 1</f>
        <v>2.5981822235701779E-2</v>
      </c>
      <c r="H244" s="20">
        <f>(1+VLOOKUP($B244,BBG!$AW$4:$BE$3000,8,0))*(VLOOKUP($B244+365,BBG!$AW$4:$BE$3000,7,1)/VLOOKUP($B244,BBG!$AW$4:$BE$3000,7,0)) - 1</f>
        <v>5.9647957783641292E-2</v>
      </c>
      <c r="I244" s="20">
        <f>(1+VLOOKUP($B244,BBG!$AW$4:$BE$3000,9,0)) - 1</f>
        <v>0.1008</v>
      </c>
      <c r="J244" s="20"/>
      <c r="K244" s="20">
        <f ca="1">VLOOKUP($B244+365*3,BBG!$AW$4:$BE$3000,2,1)/VLOOKUP($B244,BBG!$AW$4:$BE$3000,2,0) - 1</f>
        <v>0.48112659698025562</v>
      </c>
      <c r="L244" s="20">
        <f ca="1">((1+K244)*(VLOOKUP($B244+365*3,BBG!$AW$4:$BE$3000,3,1)/VLOOKUP($B244,BBG!$AW$4:$BE$3000,3,0)))^(1/3) - 1</f>
        <v>0.32099229919690675</v>
      </c>
      <c r="M244" s="20">
        <f ca="1">((1+K244)*((1.06^3)*(VLOOKUP($B244+365*3,BBG!$AW$4:$BE$3000,4,1)/VLOOKUP($B244,BBG!$AW$4:$BE$3000,4,0))))^(1/3) -1</f>
        <v>0.26476196263121654</v>
      </c>
      <c r="N244" s="20">
        <f ca="1">(((1+K244)*(((1+VLOOKUP($B244,BBG!$AW$4:$BE$3000,5,0))^3)*(VLOOKUP($B244+365*3,BBG!$AW$4:$BE$3000,4,1)/VLOOKUP($B244,BBG!$AW$4:$BE$3000,4,0))))^(1/3))-1</f>
        <v>0.29101293238579129</v>
      </c>
      <c r="O244" s="20">
        <f ca="1">(VLOOKUP($B244+365*3,BBG!$AW$4:$BE$3000,6,1)/VLOOKUP($B244,BBG!$AW$4:$BE$3000,6,0))^(1/3) - 1</f>
        <v>4.104546737225534E-2</v>
      </c>
      <c r="P244" s="20">
        <f>(((1+VLOOKUP($B244,BBG!$AW$4:$BE$3000,8,0))^3)*(VLOOKUP($B244+365*3,BBG!$AW$4:$BE$3000,7,1)/VLOOKUP($B244,BBG!$AW$4:$BE$3000,7,0)))^(1/3) - 1</f>
        <v>5.4523506144548373E-2</v>
      </c>
      <c r="Q244" s="20">
        <f>(((1+VLOOKUP($B244,BBG!$AW$4:$BE$3000,9,0))^3))^(1/3) - 1</f>
        <v>0.1008</v>
      </c>
      <c r="S244" s="3">
        <f ca="1">VLOOKUP($B244+365*5,BBG!$AW$4:$BE$3000,2,1)/VLOOKUP($B244,BBG!$AW$4:$BE$3000,2,0) - 1</f>
        <v>0.57549361207897798</v>
      </c>
      <c r="T244" s="3">
        <f ca="1">((1+S244)*(VLOOKUP($B244+365*5,BBG!$AW$4:$BE$3000,3,1)/VLOOKUP($B244,BBG!$AW$4:$BE$3000,3,0)))^(1/5) - 1</f>
        <v>0.24990548739140217</v>
      </c>
      <c r="U244" s="3">
        <f ca="1">((1+S244)*((1.06^5)*(VLOOKUP($B244+365*5,BBG!$AW$4:$BE$3000,4,1)/VLOOKUP($B244,BBG!$AW$4:$BE$3000,4,0))))^(0.2) -1</f>
        <v>0.21786592272761829</v>
      </c>
      <c r="V244" s="3">
        <f ca="1">(((1+S244)*(((1+VLOOKUP($B244,BBG!$AW$4:$BE$3000,5,0))^5)*(VLOOKUP($B244+365*5,BBG!$AW$4:$BE$3000,4,1)/VLOOKUP($B244,BBG!$AW$4:$BE$3000,4,0))))^0.2-1)</f>
        <v>0.24314353420491086</v>
      </c>
      <c r="W244" s="3">
        <f ca="1">(VLOOKUP($B244+365*5,BBG!$AW$4:$BE$3000,6,1)/VLOOKUP($B244,BBG!$AW$4:$BE$3000,6,0))^0.2 - 1</f>
        <v>3.1429317233085285E-2</v>
      </c>
      <c r="X244" s="3">
        <f>(((1+VLOOKUP($B244,BBG!$AW$4:$BE$3000,8,0))^5)*(VLOOKUP($B244+365*5,BBG!$AW$4:$BE$3000,7,1)/VLOOKUP($B244,BBG!$AW$4:$BE$3000,7,0)))^0.2 - 1</f>
        <v>4.9376816733883944E-2</v>
      </c>
      <c r="Y244" s="3">
        <f>(((1+VLOOKUP($B244,BBG!$AW$4:$BE$3000,9,0))^5))^0.2 - 1</f>
        <v>0.1008</v>
      </c>
      <c r="AA244" s="9">
        <f ca="1">VLOOKUP($B244+365*10,BBG!$AW$4:$BE$3000,2,1)/VLOOKUP($B244,BBG!$AW$4:$BE$3000,2,0) - 1</f>
        <v>0.29384436701509875</v>
      </c>
      <c r="AB244" s="3">
        <f ca="1">((1+AA244)*(VLOOKUP($B244+365*10,BBG!$AW$4:$BE$3000,3,1)/VLOOKUP($B244,BBG!$AW$4:$BE$3000,3,0)))^(1/10) - 1</f>
        <v>0.14773228611691747</v>
      </c>
      <c r="AC244" s="3">
        <f ca="1">((1+AA244)*((1.06^10)*(VLOOKUP($B244+365*10,BBG!$AW$4:$BE$3000,4,1)/VLOOKUP($B244,BBG!$AW$4:$BE$3000,4,0))))^(0.1) -1</f>
        <v>0.14646493948066963</v>
      </c>
      <c r="AD244" s="3">
        <f ca="1">(((1+AA244)*(((1+VLOOKUP($B244,BBG!$AW$4:$BE$3000,5,0))^10)*(VLOOKUP($B244+365*10,BBG!$AW$4:$BE$3000,4,1)/VLOOKUP($B244,BBG!$AW$4:$BE$3000,4,0)))))^0.1 - 1</f>
        <v>0.17026057639907921</v>
      </c>
      <c r="AE244" s="3">
        <f ca="1">(VLOOKUP($B244+365*10,BBG!$AW$4:$BE$3000,6,1)/VLOOKUP($B244,BBG!$AW$4:$BE$3000,6,0))^0.1 - 1</f>
        <v>1.6226500866775462E-2</v>
      </c>
      <c r="AF244" s="3">
        <f>(((1+VLOOKUP($B244,BBG!$AW$4:$BE$3000,8,0))^10)*(VLOOKUP($B244+365*10,BBG!$AW$4:$BE$3000,7,1)/VLOOKUP($B244,BBG!$AW$4:$BE$3000,7,0)))^0.1 - 1</f>
        <v>4.5921512486128302E-2</v>
      </c>
      <c r="AG244" s="3">
        <f>(((1+VLOOKUP($B244,BBG!$AW$4:$BE$3000,9,0))^10))^0.1 - 1</f>
        <v>0.1008</v>
      </c>
      <c r="AI244" s="3">
        <f ca="1">VLOOKUP($B$1273,BBG!$AW$4:$BE$3000,2,1)/VLOOKUP($B244,BBG!$AW$4:$BE$3000,2,0) - 1</f>
        <v>-0.44657375145180023</v>
      </c>
      <c r="AJ244" s="9">
        <f ca="1">((1+AI244)*(VLOOKUP($B$1273,BBG!$AW$4:$BE$3000,3,1)/VLOOKUP($B244,BBG!$AW$4:$BE$3000,3,0)))^(1/(($B$1273-$B244)/365)) - 1</f>
        <v>7.2846280963460686E-2</v>
      </c>
      <c r="AK244" s="3">
        <f ca="1">((1+AI244)*((1.06^(($B$1273-B244)/365))*(VLOOKUP($B$1273,BBG!$AW$4:$BE$3000,4,1)/VLOOKUP($B244,BBG!$AW$4:$BE$3000,4,0))))^(1/(($B$1273-$B244)/365)) - 1</f>
        <v>8.6753904162932383E-2</v>
      </c>
      <c r="AL244" s="3">
        <f ca="1">(((1+S244)*(((1+VLOOKUP($B244,BBG!$AW$4:$BE$3000,5,0))^(($B$1273-B244)/365))*(VLOOKUP($B$1273,BBG!$AW$4:$BE$3000,4,1)/VLOOKUP($B244,BBG!$AW$4:$BE$3000,4,0)))))^(1/(($B$1273-$B244)/365)) - 1</f>
        <v>0.16970617605567351</v>
      </c>
      <c r="AM244" s="3">
        <f ca="1">(VLOOKUP($B$1273,BBG!$AW$4:$BE$3000,6,1)/VLOOKUP($B244,BBG!$AW$4:$BE$3000,6,0))^(1/(($B$1273-$B244)/365)) - 1</f>
        <v>1.5686064892040941E-2</v>
      </c>
      <c r="AN244" s="23">
        <f>(((1+VLOOKUP($B244,BBG!$AW$4:$BE$3000,8,0))^(($B$1273-B244)/365))*(VLOOKUP($B$1273,BBG!$AW$4:$BE$3000,7,1)/VLOOKUP($B244,BBG!$AW$4:$BE$3000,7,0)))^(1/(($B$1273-$B244)/365)) - 1</f>
        <v>4.8933289411446257E-2</v>
      </c>
      <c r="AO244" s="3">
        <f>(((1+VLOOKUP($B244,BBG!$AW$4:$BE$3000,9,0))^(($B$1273-B244)/365)))^(1/(($B$1273-$B244)/365)) - 1</f>
        <v>0.1008</v>
      </c>
    </row>
    <row r="245" spans="2:41" x14ac:dyDescent="0.2">
      <c r="B245" s="19">
        <f>+BBG!AW247</f>
        <v>38247</v>
      </c>
      <c r="C245" s="21">
        <f ca="1">VLOOKUP($B245+365,BBG!$AW$4:$BE$3000,2,1)/VLOOKUP($B245,BBG!$AW$4:$BE$3000,2,0) - 1</f>
        <v>0.24648896531957587</v>
      </c>
      <c r="D245" s="20">
        <f ca="1">(1+C245)*(VLOOKUP($B245+365,BBG!$AW$4:$BE$3000,3,1)/VLOOKUP($B245,BBG!$AW$4:$BE$3000,3,0)) - 1</f>
        <v>0.47666669749859092</v>
      </c>
      <c r="E245" s="20">
        <f ca="1">(1+C245)*(1.06*(VLOOKUP($B245+365,BBG!$AW$4:$BE$3000,4,1)/VLOOKUP($B245,BBG!$AW$4:$BE$3000,4,0))) -1</f>
        <v>0.40076085227278369</v>
      </c>
      <c r="F245" s="20">
        <f ca="1">((1+C245)*((1+VLOOKUP($B245,BBG!$AW$4:$BE$3000,5,0))*(VLOOKUP($B245+365,BBG!$AW$4:$BE$3000,4,1)/VLOOKUP($B245,BBG!$AW$4:$BE$3000,4,0)))) - 1</f>
        <v>0.42982003259493329</v>
      </c>
      <c r="G245" s="20">
        <f ca="1">VLOOKUP($B245+365,BBG!$AW$4:$BE$3000,6,1)/VLOOKUP($B245,BBG!$AW$4:$BE$3000,6,0) - 1</f>
        <v>2.6383311775501905E-2</v>
      </c>
      <c r="H245" s="20">
        <f>(1+VLOOKUP($B245,BBG!$AW$4:$BE$3000,8,0))*(VLOOKUP($B245+365,BBG!$AW$4:$BE$3000,7,1)/VLOOKUP($B245,BBG!$AW$4:$BE$3000,7,0)) - 1</f>
        <v>5.9482131926121395E-2</v>
      </c>
      <c r="I245" s="20">
        <f>(1+VLOOKUP($B245,BBG!$AW$4:$BE$3000,9,0)) - 1</f>
        <v>9.6729999999999983E-2</v>
      </c>
      <c r="J245" s="20"/>
      <c r="K245" s="20">
        <f ca="1">VLOOKUP($B245+365*3,BBG!$AW$4:$BE$3000,2,1)/VLOOKUP($B245,BBG!$AW$4:$BE$3000,2,0) - 1</f>
        <v>0.50816852966466031</v>
      </c>
      <c r="L245" s="20">
        <f ca="1">((1+K245)*(VLOOKUP($B245+365*3,BBG!$AW$4:$BE$3000,3,1)/VLOOKUP($B245,BBG!$AW$4:$BE$3000,3,0)))^(1/3) - 1</f>
        <v>0.32860957160785542</v>
      </c>
      <c r="M245" s="20">
        <f ca="1">((1+K245)*((1.06^3)*(VLOOKUP($B245+365*3,BBG!$AW$4:$BE$3000,4,1)/VLOOKUP($B245,BBG!$AW$4:$BE$3000,4,0))))^(1/3) -1</f>
        <v>0.27241279331652546</v>
      </c>
      <c r="N245" s="20">
        <f ca="1">(((1+K245)*(((1+VLOOKUP($B245,BBG!$AW$4:$BE$3000,5,0))^3)*(VLOOKUP($B245+365*3,BBG!$AW$4:$BE$3000,4,1)/VLOOKUP($B245,BBG!$AW$4:$BE$3000,4,0))))^(1/3))-1</f>
        <v>0.29880935683070486</v>
      </c>
      <c r="O245" s="20">
        <f ca="1">(VLOOKUP($B245+365*3,BBG!$AW$4:$BE$3000,6,1)/VLOOKUP($B245,BBG!$AW$4:$BE$3000,6,0))^(1/3) - 1</f>
        <v>4.1285128105864821E-2</v>
      </c>
      <c r="P245" s="20">
        <f>(((1+VLOOKUP($B245,BBG!$AW$4:$BE$3000,8,0))^3)*(VLOOKUP($B245+365*3,BBG!$AW$4:$BE$3000,7,1)/VLOOKUP($B245,BBG!$AW$4:$BE$3000,7,0)))^(1/3) - 1</f>
        <v>5.435848221995454E-2</v>
      </c>
      <c r="Q245" s="20">
        <f>(((1+VLOOKUP($B245,BBG!$AW$4:$BE$3000,9,0))^3))^(1/3) - 1</f>
        <v>9.6729999999999983E-2</v>
      </c>
      <c r="S245" s="3">
        <f ca="1">VLOOKUP($B245+365*5,BBG!$AW$4:$BE$3000,2,1)/VLOOKUP($B245,BBG!$AW$4:$BE$3000,2,0) - 1</f>
        <v>0.56606477500716545</v>
      </c>
      <c r="T245" s="3">
        <f ca="1">((1+S245)*(VLOOKUP($B245+365*5,BBG!$AW$4:$BE$3000,3,1)/VLOOKUP($B245,BBG!$AW$4:$BE$3000,3,0)))^(1/5) - 1</f>
        <v>0.24799906217531831</v>
      </c>
      <c r="U245" s="3">
        <f ca="1">((1+S245)*((1.06^5)*(VLOOKUP($B245+365*5,BBG!$AW$4:$BE$3000,4,1)/VLOOKUP($B245,BBG!$AW$4:$BE$3000,4,0))))^(0.2) -1</f>
        <v>0.21640471115495341</v>
      </c>
      <c r="V245" s="3">
        <f ca="1">(((1+S245)*(((1+VLOOKUP($B245,BBG!$AW$4:$BE$3000,5,0))^5)*(VLOOKUP($B245+365*5,BBG!$AW$4:$BE$3000,4,1)/VLOOKUP($B245,BBG!$AW$4:$BE$3000,4,0))))^0.2-1)</f>
        <v>0.2416393711533471</v>
      </c>
      <c r="W245" s="3">
        <f ca="1">(VLOOKUP($B245+365*5,BBG!$AW$4:$BE$3000,6,1)/VLOOKUP($B245,BBG!$AW$4:$BE$3000,6,0))^0.2 - 1</f>
        <v>3.1372000035884806E-2</v>
      </c>
      <c r="X245" s="3">
        <f>(((1+VLOOKUP($B245,BBG!$AW$4:$BE$3000,8,0))^5)*(VLOOKUP($B245+365*5,BBG!$AW$4:$BE$3000,7,1)/VLOOKUP($B245,BBG!$AW$4:$BE$3000,7,0)))^0.2 - 1</f>
        <v>4.9212598222237558E-2</v>
      </c>
      <c r="Y245" s="3">
        <f>(((1+VLOOKUP($B245,BBG!$AW$4:$BE$3000,9,0))^5))^0.2 - 1</f>
        <v>9.6729999999999983E-2</v>
      </c>
      <c r="AA245" s="9">
        <f ca="1">VLOOKUP($B245+365*10,BBG!$AW$4:$BE$3000,2,1)/VLOOKUP($B245,BBG!$AW$4:$BE$3000,2,0) - 1</f>
        <v>0.22556606477500707</v>
      </c>
      <c r="AB245" s="3">
        <f ca="1">((1+AA245)*(VLOOKUP($B245+365*10,BBG!$AW$4:$BE$3000,3,1)/VLOOKUP($B245,BBG!$AW$4:$BE$3000,3,0)))^(1/10) - 1</f>
        <v>0.14142472527906769</v>
      </c>
      <c r="AC245" s="3">
        <f ca="1">((1+AA245)*((1.06^10)*(VLOOKUP($B245+365*10,BBG!$AW$4:$BE$3000,4,1)/VLOOKUP($B245,BBG!$AW$4:$BE$3000,4,0))))^(0.1) -1</f>
        <v>0.14026618852841488</v>
      </c>
      <c r="AD245" s="3">
        <f ca="1">(((1+AA245)*(((1+VLOOKUP($B245,BBG!$AW$4:$BE$3000,5,0))^10)*(VLOOKUP($B245+365*10,BBG!$AW$4:$BE$3000,4,1)/VLOOKUP($B245,BBG!$AW$4:$BE$3000,4,0)))))^0.1 - 1</f>
        <v>0.16392133332628256</v>
      </c>
      <c r="AE245" s="3">
        <f ca="1">(VLOOKUP($B245+365*10,BBG!$AW$4:$BE$3000,6,1)/VLOOKUP($B245,BBG!$AW$4:$BE$3000,6,0))^0.1 - 1</f>
        <v>1.6197620145172564E-2</v>
      </c>
      <c r="AF245" s="3">
        <f>(((1+VLOOKUP($B245,BBG!$AW$4:$BE$3000,8,0))^10)*(VLOOKUP($B245+365*10,BBG!$AW$4:$BE$3000,7,1)/VLOOKUP($B245,BBG!$AW$4:$BE$3000,7,0)))^0.1 - 1</f>
        <v>4.5757834700093314E-2</v>
      </c>
      <c r="AG245" s="3">
        <f>(((1+VLOOKUP($B245,BBG!$AW$4:$BE$3000,9,0))^10))^0.1 - 1</f>
        <v>9.6729999999999983E-2</v>
      </c>
      <c r="AI245" s="3">
        <f ca="1">VLOOKUP($B$1273,BBG!$AW$4:$BE$3000,2,1)/VLOOKUP($B245,BBG!$AW$4:$BE$3000,2,0) - 1</f>
        <v>-0.4537116652335913</v>
      </c>
      <c r="AJ245" s="9">
        <f ca="1">((1+AI245)*(VLOOKUP($B$1273,BBG!$AW$4:$BE$3000,3,1)/VLOOKUP($B245,BBG!$AW$4:$BE$3000,3,0)))^(1/(($B$1273-$B245)/365)) - 1</f>
        <v>7.2053203870604987E-2</v>
      </c>
      <c r="AK245" s="3">
        <f ca="1">((1+AI245)*((1.06^(($B$1273-B245)/365))*(VLOOKUP($B$1273,BBG!$AW$4:$BE$3000,4,1)/VLOOKUP($B245,BBG!$AW$4:$BE$3000,4,0))))^(1/(($B$1273-$B245)/365)) - 1</f>
        <v>8.6064890063466848E-2</v>
      </c>
      <c r="AL245" s="3">
        <f ca="1">(((1+S245)*(((1+VLOOKUP($B245,BBG!$AW$4:$BE$3000,5,0))^(($B$1273-B245)/365))*(VLOOKUP($B$1273,BBG!$AW$4:$BE$3000,4,1)/VLOOKUP($B245,BBG!$AW$4:$BE$3000,4,0)))))^(1/(($B$1273-$B245)/365)) - 1</f>
        <v>0.16942686034202659</v>
      </c>
      <c r="AM245" s="3">
        <f ca="1">(VLOOKUP($B$1273,BBG!$AW$4:$BE$3000,6,1)/VLOOKUP($B245,BBG!$AW$4:$BE$3000,6,0))^(1/(($B$1273-$B245)/365)) - 1</f>
        <v>1.5685881732018903E-2</v>
      </c>
      <c r="AN245" s="23">
        <f>(((1+VLOOKUP($B245,BBG!$AW$4:$BE$3000,8,0))^(($B$1273-B245)/365))*(VLOOKUP($B$1273,BBG!$AW$4:$BE$3000,7,1)/VLOOKUP($B245,BBG!$AW$4:$BE$3000,7,0)))^(1/(($B$1273-$B245)/365)) - 1</f>
        <v>4.8795259235712374E-2</v>
      </c>
      <c r="AO245" s="3">
        <f>(((1+VLOOKUP($B245,BBG!$AW$4:$BE$3000,9,0))^(($B$1273-B245)/365)))^(1/(($B$1273-$B245)/365)) - 1</f>
        <v>9.6729999999999983E-2</v>
      </c>
    </row>
    <row r="246" spans="2:41" x14ac:dyDescent="0.2">
      <c r="B246" s="19">
        <f>+BBG!AW248</f>
        <v>38254</v>
      </c>
      <c r="C246" s="21">
        <f ca="1">VLOOKUP($B246+365,BBG!$AW$4:$BE$3000,2,1)/VLOOKUP($B246,BBG!$AW$4:$BE$3000,2,0) - 1</f>
        <v>0.26722158438576349</v>
      </c>
      <c r="D246" s="20">
        <f ca="1">(1+C246)*(VLOOKUP($B246+365,BBG!$AW$4:$BE$3000,3,1)/VLOOKUP($B246,BBG!$AW$4:$BE$3000,3,0)) - 1</f>
        <v>0.50205372005751814</v>
      </c>
      <c r="E246" s="20">
        <f ca="1">(1+C246)*(1.06*(VLOOKUP($B246+365,BBG!$AW$4:$BE$3000,4,1)/VLOOKUP($B246,BBG!$AW$4:$BE$3000,4,0))) -1</f>
        <v>0.42405944693427289</v>
      </c>
      <c r="F246" s="20">
        <f ca="1">((1+C246)*((1+VLOOKUP($B246,BBG!$AW$4:$BE$3000,5,0))*(VLOOKUP($B246+365,BBG!$AW$4:$BE$3000,4,1)/VLOOKUP($B246,BBG!$AW$4:$BE$3000,4,0)))) - 1</f>
        <v>0.45359390248276643</v>
      </c>
      <c r="G246" s="20">
        <f ca="1">VLOOKUP($B246+365,BBG!$AW$4:$BE$3000,6,1)/VLOOKUP($B246,BBG!$AW$4:$BE$3000,6,0) - 1</f>
        <v>2.6774349761414351E-2</v>
      </c>
      <c r="H246" s="20">
        <f>(1+VLOOKUP($B246,BBG!$AW$4:$BE$3000,8,0))*(VLOOKUP($B246+365,BBG!$AW$4:$BE$3000,7,1)/VLOOKUP($B246,BBG!$AW$4:$BE$3000,7,0)) - 1</f>
        <v>5.8849920844327164E-2</v>
      </c>
      <c r="I246" s="20">
        <f>(1+VLOOKUP($B246,BBG!$AW$4:$BE$3000,9,0)) - 1</f>
        <v>9.7169999999999979E-2</v>
      </c>
      <c r="J246" s="20"/>
      <c r="K246" s="20">
        <f ca="1">VLOOKUP($B246+365*3,BBG!$AW$4:$BE$3000,2,1)/VLOOKUP($B246,BBG!$AW$4:$BE$3000,2,0) - 1</f>
        <v>0.53788748564867994</v>
      </c>
      <c r="L246" s="20">
        <f ca="1">((1+K246)*(VLOOKUP($B246+365*3,BBG!$AW$4:$BE$3000,3,1)/VLOOKUP($B246,BBG!$AW$4:$BE$3000,3,0)))^(1/3) - 1</f>
        <v>0.33688646940176303</v>
      </c>
      <c r="M246" s="20">
        <f ca="1">((1+K246)*((1.06^3)*(VLOOKUP($B246+365*3,BBG!$AW$4:$BE$3000,4,1)/VLOOKUP($B246,BBG!$AW$4:$BE$3000,4,0))))^(1/3) -1</f>
        <v>0.28071625958307855</v>
      </c>
      <c r="N246" s="20">
        <f ca="1">(((1+K246)*(((1+VLOOKUP($B246,BBG!$AW$4:$BE$3000,5,0))^3)*(VLOOKUP($B246+365*3,BBG!$AW$4:$BE$3000,4,1)/VLOOKUP($B246,BBG!$AW$4:$BE$3000,4,0))))^(1/3))-1</f>
        <v>0.30727783151767696</v>
      </c>
      <c r="O246" s="20">
        <f ca="1">(VLOOKUP($B246+365*3,BBG!$AW$4:$BE$3000,6,1)/VLOOKUP($B246,BBG!$AW$4:$BE$3000,6,0))^(1/3) - 1</f>
        <v>4.1496315155876484E-2</v>
      </c>
      <c r="P246" s="20">
        <f>(((1+VLOOKUP($B246,BBG!$AW$4:$BE$3000,8,0))^3)*(VLOOKUP($B246+365*3,BBG!$AW$4:$BE$3000,7,1)/VLOOKUP($B246,BBG!$AW$4:$BE$3000,7,0)))^(1/3) - 1</f>
        <v>5.3729328507440943E-2</v>
      </c>
      <c r="Q246" s="20">
        <f>(((1+VLOOKUP($B246,BBG!$AW$4:$BE$3000,9,0))^3))^(1/3) - 1</f>
        <v>9.7169999999999979E-2</v>
      </c>
      <c r="S246" s="3">
        <f ca="1">VLOOKUP($B246+365*5,BBG!$AW$4:$BE$3000,2,1)/VLOOKUP($B246,BBG!$AW$4:$BE$3000,2,0) - 1</f>
        <v>0.58725602755453532</v>
      </c>
      <c r="T246" s="3">
        <f ca="1">((1+S246)*(VLOOKUP($B246+365*5,BBG!$AW$4:$BE$3000,3,1)/VLOOKUP($B246,BBG!$AW$4:$BE$3000,3,0)))^(1/5) - 1</f>
        <v>0.2510233465253664</v>
      </c>
      <c r="U246" s="3">
        <f ca="1">((1+S246)*((1.06^5)*(VLOOKUP($B246+365*5,BBG!$AW$4:$BE$3000,4,1)/VLOOKUP($B246,BBG!$AW$4:$BE$3000,4,0))))^(0.2) -1</f>
        <v>0.21967899971987581</v>
      </c>
      <c r="V246" s="3">
        <f ca="1">(((1+S246)*(((1+VLOOKUP($B246,BBG!$AW$4:$BE$3000,5,0))^5)*(VLOOKUP($B246+365*5,BBG!$AW$4:$BE$3000,4,1)/VLOOKUP($B246,BBG!$AW$4:$BE$3000,4,0))))^0.2-1)</f>
        <v>0.24497468191783978</v>
      </c>
      <c r="W246" s="3">
        <f ca="1">(VLOOKUP($B246+365*5,BBG!$AW$4:$BE$3000,6,1)/VLOOKUP($B246,BBG!$AW$4:$BE$3000,6,0))^0.2 - 1</f>
        <v>3.1308268880540169E-2</v>
      </c>
      <c r="X246" s="3">
        <f>(((1+VLOOKUP($B246,BBG!$AW$4:$BE$3000,8,0))^5)*(VLOOKUP($B246+365*5,BBG!$AW$4:$BE$3000,7,1)/VLOOKUP($B246,BBG!$AW$4:$BE$3000,7,0)))^0.2 - 1</f>
        <v>4.8586515146586073E-2</v>
      </c>
      <c r="Y246" s="3">
        <f>(((1+VLOOKUP($B246,BBG!$AW$4:$BE$3000,9,0))^5))^0.2 - 1</f>
        <v>9.7169999999999979E-2</v>
      </c>
      <c r="AA246" s="9">
        <f ca="1">VLOOKUP($B246+365*10,BBG!$AW$4:$BE$3000,2,1)/VLOOKUP($B246,BBG!$AW$4:$BE$3000,2,0) - 1</f>
        <v>0.21211251435132028</v>
      </c>
      <c r="AB246" s="3">
        <f ca="1">((1+AA246)*(VLOOKUP($B246+365*10,BBG!$AW$4:$BE$3000,3,1)/VLOOKUP($B246,BBG!$AW$4:$BE$3000,3,0)))^(1/10) - 1</f>
        <v>0.14005921726063475</v>
      </c>
      <c r="AC246" s="3">
        <f ca="1">((1+AA246)*((1.06^10)*(VLOOKUP($B246+365*10,BBG!$AW$4:$BE$3000,4,1)/VLOOKUP($B246,BBG!$AW$4:$BE$3000,4,0))))^(0.1) -1</f>
        <v>0.13900824410528956</v>
      </c>
      <c r="AD246" s="3">
        <f ca="1">(((1+AA246)*(((1+VLOOKUP($B246,BBG!$AW$4:$BE$3000,5,0))^10)*(VLOOKUP($B246+365*10,BBG!$AW$4:$BE$3000,4,1)/VLOOKUP($B246,BBG!$AW$4:$BE$3000,4,0)))))^0.1 - 1</f>
        <v>0.16263084527360161</v>
      </c>
      <c r="AE246" s="3">
        <f ca="1">(VLOOKUP($B246+365*10,BBG!$AW$4:$BE$3000,6,1)/VLOOKUP($B246,BBG!$AW$4:$BE$3000,6,0))^0.1 - 1</f>
        <v>1.6164732820412642E-2</v>
      </c>
      <c r="AF246" s="3">
        <f>(((1+VLOOKUP($B246,BBG!$AW$4:$BE$3000,8,0))^10)*(VLOOKUP($B246+365*10,BBG!$AW$4:$BE$3000,7,1)/VLOOKUP($B246,BBG!$AW$4:$BE$3000,7,0)))^0.1 - 1</f>
        <v>4.5133813140835422E-2</v>
      </c>
      <c r="AG246" s="3">
        <f>(((1+VLOOKUP($B246,BBG!$AW$4:$BE$3000,9,0))^10))^0.1 - 1</f>
        <v>9.7169999999999979E-2</v>
      </c>
      <c r="AI246" s="3">
        <f ca="1">VLOOKUP($B$1273,BBG!$AW$4:$BE$3000,2,1)/VLOOKUP($B246,BBG!$AW$4:$BE$3000,2,0) - 1</f>
        <v>-0.45292766934557982</v>
      </c>
      <c r="AJ246" s="9">
        <f ca="1">((1+AI246)*(VLOOKUP($B$1273,BBG!$AW$4:$BE$3000,3,1)/VLOOKUP($B246,BBG!$AW$4:$BE$3000,3,0)))^(1/(($B$1273-$B246)/365)) - 1</f>
        <v>7.2041406900390959E-2</v>
      </c>
      <c r="AK246" s="3">
        <f ca="1">((1+AI246)*((1.06^(($B$1273-B246)/365))*(VLOOKUP($B$1273,BBG!$AW$4:$BE$3000,4,1)/VLOOKUP($B246,BBG!$AW$4:$BE$3000,4,0))))^(1/(($B$1273-$B246)/365)) - 1</f>
        <v>8.6169663156555609E-2</v>
      </c>
      <c r="AL246" s="3">
        <f ca="1">(((1+S246)*(((1+VLOOKUP($B246,BBG!$AW$4:$BE$3000,5,0))^(($B$1273-B246)/365))*(VLOOKUP($B$1273,BBG!$AW$4:$BE$3000,4,1)/VLOOKUP($B246,BBG!$AW$4:$BE$3000,4,0)))))^(1/(($B$1273-$B246)/365)) - 1</f>
        <v>0.17030723170633255</v>
      </c>
      <c r="AM246" s="3">
        <f ca="1">(VLOOKUP($B$1273,BBG!$AW$4:$BE$3000,6,1)/VLOOKUP($B246,BBG!$AW$4:$BE$3000,6,0))^(1/(($B$1273-$B246)/365)) - 1</f>
        <v>1.5683664530756314E-2</v>
      </c>
      <c r="AN246" s="23">
        <f>(((1+VLOOKUP($B246,BBG!$AW$4:$BE$3000,8,0))^(($B$1273-B246)/365))*(VLOOKUP($B$1273,BBG!$AW$4:$BE$3000,7,1)/VLOOKUP($B246,BBG!$AW$4:$BE$3000,7,0)))^(1/(($B$1273-$B246)/365)) - 1</f>
        <v>4.8195580021573869E-2</v>
      </c>
      <c r="AO246" s="3">
        <f>(((1+VLOOKUP($B246,BBG!$AW$4:$BE$3000,9,0))^(($B$1273-B246)/365)))^(1/(($B$1273-$B246)/365)) - 1</f>
        <v>9.7169999999999979E-2</v>
      </c>
    </row>
    <row r="247" spans="2:41" x14ac:dyDescent="0.2">
      <c r="B247" s="19">
        <f>+BBG!AW249</f>
        <v>38261</v>
      </c>
      <c r="C247" s="21">
        <f ca="1">VLOOKUP($B247+365,BBG!$AW$4:$BE$3000,2,1)/VLOOKUP($B247,BBG!$AW$4:$BE$3000,2,0) - 1</f>
        <v>0.27350184606645844</v>
      </c>
      <c r="D247" s="20">
        <f ca="1">(1+C247)*(VLOOKUP($B247+365,BBG!$AW$4:$BE$3000,3,1)/VLOOKUP($B247,BBG!$AW$4:$BE$3000,3,0)) - 1</f>
        <v>0.51032850115969874</v>
      </c>
      <c r="E247" s="20">
        <f ca="1">(1+C247)*(1.06*(VLOOKUP($B247+365,BBG!$AW$4:$BE$3000,4,1)/VLOOKUP($B247,BBG!$AW$4:$BE$3000,4,0))) -1</f>
        <v>0.43140076146312123</v>
      </c>
      <c r="F247" s="20">
        <f ca="1">((1+C247)*((1+VLOOKUP($B247,BBG!$AW$4:$BE$3000,5,0))*(VLOOKUP($B247+365,BBG!$AW$4:$BE$3000,4,1)/VLOOKUP($B247,BBG!$AW$4:$BE$3000,4,0)))) - 1</f>
        <v>0.46109287461694271</v>
      </c>
      <c r="G247" s="20">
        <f ca="1">VLOOKUP($B247+365,BBG!$AW$4:$BE$3000,6,1)/VLOOKUP($B247,BBG!$AW$4:$BE$3000,6,0) - 1</f>
        <v>2.7171940028142494E-2</v>
      </c>
      <c r="H247" s="20">
        <f>(1+VLOOKUP($B247,BBG!$AW$4:$BE$3000,8,0))*(VLOOKUP($B247+365,BBG!$AW$4:$BE$3000,7,1)/VLOOKUP($B247,BBG!$AW$4:$BE$3000,7,0)) - 1</f>
        <v>6.9981590310689956E-2</v>
      </c>
      <c r="I247" s="20">
        <f>(1+VLOOKUP($B247,BBG!$AW$4:$BE$3000,9,0)) - 1</f>
        <v>9.7380000000000022E-2</v>
      </c>
      <c r="J247" s="20"/>
      <c r="K247" s="20">
        <f ca="1">VLOOKUP($B247+365*3,BBG!$AW$4:$BE$3000,2,1)/VLOOKUP($B247,BBG!$AW$4:$BE$3000,2,0) - 1</f>
        <v>0.54955978415222928</v>
      </c>
      <c r="L247" s="20">
        <f ca="1">((1+K247)*(VLOOKUP($B247+365*3,BBG!$AW$4:$BE$3000,3,1)/VLOOKUP($B247,BBG!$AW$4:$BE$3000,3,0)))^(1/3) - 1</f>
        <v>0.3398656819214112</v>
      </c>
      <c r="M247" s="20">
        <f ca="1">((1+K247)*((1.06^3)*(VLOOKUP($B247+365*3,BBG!$AW$4:$BE$3000,4,1)/VLOOKUP($B247,BBG!$AW$4:$BE$3000,4,0))))^(1/3) -1</f>
        <v>0.28253816608096427</v>
      </c>
      <c r="N247" s="20">
        <f ca="1">(((1+K247)*(((1+VLOOKUP($B247,BBG!$AW$4:$BE$3000,5,0))^3)*(VLOOKUP($B247+365*3,BBG!$AW$4:$BE$3000,4,1)/VLOOKUP($B247,BBG!$AW$4:$BE$3000,4,0))))^(1/3))-1</f>
        <v>0.30914236343548107</v>
      </c>
      <c r="O247" s="20">
        <f ca="1">(VLOOKUP($B247+365*3,BBG!$AW$4:$BE$3000,6,1)/VLOOKUP($B247,BBG!$AW$4:$BE$3000,6,0))^(1/3) - 1</f>
        <v>4.1695191669369969E-2</v>
      </c>
      <c r="P247" s="20">
        <f>(((1+VLOOKUP($B247,BBG!$AW$4:$BE$3000,8,0))^3)*(VLOOKUP($B247+365*3,BBG!$AW$4:$BE$3000,7,1)/VLOOKUP($B247,BBG!$AW$4:$BE$3000,7,0)))^(1/3) - 1</f>
        <v>5.3432150046666349E-2</v>
      </c>
      <c r="Q247" s="20">
        <f>(((1+VLOOKUP($B247,BBG!$AW$4:$BE$3000,9,0))^3))^(1/3) - 1</f>
        <v>9.7380000000000022E-2</v>
      </c>
      <c r="S247" s="3">
        <f ca="1">VLOOKUP($B247+365*5,BBG!$AW$4:$BE$3000,2,1)/VLOOKUP($B247,BBG!$AW$4:$BE$3000,2,0) - 1</f>
        <v>0.58506106219823906</v>
      </c>
      <c r="T247" s="3">
        <f ca="1">((1+S247)*(VLOOKUP($B247+365*5,BBG!$AW$4:$BE$3000,3,1)/VLOOKUP($B247,BBG!$AW$4:$BE$3000,3,0)))^(1/5) - 1</f>
        <v>0.2503419516725045</v>
      </c>
      <c r="U247" s="3">
        <f ca="1">((1+S247)*((1.06^5)*(VLOOKUP($B247+365*5,BBG!$AW$4:$BE$3000,4,1)/VLOOKUP($B247,BBG!$AW$4:$BE$3000,4,0))))^(0.2) -1</f>
        <v>0.21853783615942746</v>
      </c>
      <c r="V247" s="3">
        <f ca="1">(((1+S247)*(((1+VLOOKUP($B247,BBG!$AW$4:$BE$3000,5,0))^5)*(VLOOKUP($B247+365*5,BBG!$AW$4:$BE$3000,4,1)/VLOOKUP($B247,BBG!$AW$4:$BE$3000,4,0))))^0.2-1)</f>
        <v>0.24381444931176066</v>
      </c>
      <c r="W247" s="3">
        <f ca="1">(VLOOKUP($B247+365*5,BBG!$AW$4:$BE$3000,6,1)/VLOOKUP($B247,BBG!$AW$4:$BE$3000,6,0))^0.2 - 1</f>
        <v>3.1240829965464956E-2</v>
      </c>
      <c r="X247" s="3">
        <f>(((1+VLOOKUP($B247,BBG!$AW$4:$BE$3000,8,0))^5)*(VLOOKUP($B247+365*5,BBG!$AW$4:$BE$3000,7,1)/VLOOKUP($B247,BBG!$AW$4:$BE$3000,7,0)))^0.2 - 1</f>
        <v>4.8585551047231057E-2</v>
      </c>
      <c r="Y247" s="3">
        <f>(((1+VLOOKUP($B247,BBG!$AW$4:$BE$3000,9,0))^5))^0.2 - 1</f>
        <v>9.7380000000000022E-2</v>
      </c>
      <c r="AA247" s="9">
        <f ca="1">VLOOKUP($B247+365*10,BBG!$AW$4:$BE$3000,2,1)/VLOOKUP($B247,BBG!$AW$4:$BE$3000,2,0) - 1</f>
        <v>0.17381425731326328</v>
      </c>
      <c r="AB247" s="3">
        <f ca="1">((1+AA247)*(VLOOKUP($B247+365*10,BBG!$AW$4:$BE$3000,3,1)/VLOOKUP($B247,BBG!$AW$4:$BE$3000,3,0)))^(1/10) - 1</f>
        <v>0.13629876443687849</v>
      </c>
      <c r="AC247" s="3">
        <f ca="1">((1+AA247)*((1.06^10)*(VLOOKUP($B247+365*10,BBG!$AW$4:$BE$3000,4,1)/VLOOKUP($B247,BBG!$AW$4:$BE$3000,4,0))))^(0.1) -1</f>
        <v>0.13498297489888844</v>
      </c>
      <c r="AD247" s="3">
        <f ca="1">(((1+AA247)*(((1+VLOOKUP($B247,BBG!$AW$4:$BE$3000,5,0))^10)*(VLOOKUP($B247+365*10,BBG!$AW$4:$BE$3000,4,1)/VLOOKUP($B247,BBG!$AW$4:$BE$3000,4,0)))))^0.1 - 1</f>
        <v>0.15852637645745138</v>
      </c>
      <c r="AE247" s="3">
        <f ca="1">(VLOOKUP($B247+365*10,BBG!$AW$4:$BE$3000,6,1)/VLOOKUP($B247,BBG!$AW$4:$BE$3000,6,0))^0.1 - 1</f>
        <v>1.6130420516826005E-2</v>
      </c>
      <c r="AF247" s="3">
        <f>(((1+VLOOKUP($B247,BBG!$AW$4:$BE$3000,8,0))^10)*(VLOOKUP($B247+365*10,BBG!$AW$4:$BE$3000,7,1)/VLOOKUP($B247,BBG!$AW$4:$BE$3000,7,0)))^0.1 - 1</f>
        <v>4.5353251464328226E-2</v>
      </c>
      <c r="AG247" s="3">
        <f>(((1+VLOOKUP($B247,BBG!$AW$4:$BE$3000,9,0))^10))^0.1 - 1</f>
        <v>9.7380000000000022E-2</v>
      </c>
      <c r="AI247" s="3">
        <f ca="1">VLOOKUP($B$1273,BBG!$AW$4:$BE$3000,2,1)/VLOOKUP($B247,BBG!$AW$4:$BE$3000,2,0) - 1</f>
        <v>-0.45867651235444484</v>
      </c>
      <c r="AJ247" s="9">
        <f ca="1">((1+AI247)*(VLOOKUP($B$1273,BBG!$AW$4:$BE$3000,3,1)/VLOOKUP($B247,BBG!$AW$4:$BE$3000,3,0)))^(1/(($B$1273-$B247)/365)) - 1</f>
        <v>7.1376052521251454E-2</v>
      </c>
      <c r="AK247" s="3">
        <f ca="1">((1+AI247)*((1.06^(($B$1273-B247)/365))*(VLOOKUP($B$1273,BBG!$AW$4:$BE$3000,4,1)/VLOOKUP($B247,BBG!$AW$4:$BE$3000,4,0))))^(1/(($B$1273-$B247)/365)) - 1</f>
        <v>8.5430624497220942E-2</v>
      </c>
      <c r="AL247" s="3">
        <f ca="1">(((1+S247)*(((1+VLOOKUP($B247,BBG!$AW$4:$BE$3000,5,0))^(($B$1273-B247)/365))*(VLOOKUP($B$1273,BBG!$AW$4:$BE$3000,4,1)/VLOOKUP($B247,BBG!$AW$4:$BE$3000,4,0)))))^(1/(($B$1273-$B247)/365)) - 1</f>
        <v>0.17012270916518846</v>
      </c>
      <c r="AM247" s="3">
        <f ca="1">(VLOOKUP($B$1273,BBG!$AW$4:$BE$3000,6,1)/VLOOKUP($B247,BBG!$AW$4:$BE$3000,6,0))^(1/(($B$1273-$B247)/365)) - 1</f>
        <v>1.5680718596809973E-2</v>
      </c>
      <c r="AN247" s="23">
        <f>(((1+VLOOKUP($B247,BBG!$AW$4:$BE$3000,8,0))^(($B$1273-B247)/365))*(VLOOKUP($B$1273,BBG!$AW$4:$BE$3000,7,1)/VLOOKUP($B247,BBG!$AW$4:$BE$3000,7,0)))^(1/(($B$1273-$B247)/365)) - 1</f>
        <v>4.8550599564381125E-2</v>
      </c>
      <c r="AO247" s="3">
        <f>(((1+VLOOKUP($B247,BBG!$AW$4:$BE$3000,9,0))^(($B$1273-B247)/365)))^(1/(($B$1273-$B247)/365)) - 1</f>
        <v>9.7380000000000022E-2</v>
      </c>
    </row>
    <row r="248" spans="2:41" x14ac:dyDescent="0.2">
      <c r="B248" s="19">
        <f>+BBG!AW250</f>
        <v>38268</v>
      </c>
      <c r="C248" s="21">
        <f ca="1">VLOOKUP($B248+365,BBG!$AW$4:$BE$3000,2,1)/VLOOKUP($B248,BBG!$AW$4:$BE$3000,2,0) - 1</f>
        <v>0.25863044708545546</v>
      </c>
      <c r="D248" s="20">
        <f ca="1">(1+C248)*(VLOOKUP($B248+365,BBG!$AW$4:$BE$3000,3,1)/VLOOKUP($B248,BBG!$AW$4:$BE$3000,3,0)) - 1</f>
        <v>0.49351111456527263</v>
      </c>
      <c r="E248" s="20">
        <f ca="1">(1+C248)*(1.06*(VLOOKUP($B248+365,BBG!$AW$4:$BE$3000,4,1)/VLOOKUP($B248,BBG!$AW$4:$BE$3000,4,0))) -1</f>
        <v>0.41468548783302817</v>
      </c>
      <c r="F248" s="20">
        <f ca="1">((1+C248)*((1+VLOOKUP($B248,BBG!$AW$4:$BE$3000,5,0))*(VLOOKUP($B248+365,BBG!$AW$4:$BE$3000,4,1)/VLOOKUP($B248,BBG!$AW$4:$BE$3000,4,0)))) - 1</f>
        <v>0.44405355779507105</v>
      </c>
      <c r="G248" s="20">
        <f ca="1">VLOOKUP($B248+365,BBG!$AW$4:$BE$3000,6,1)/VLOOKUP($B248,BBG!$AW$4:$BE$3000,6,0) - 1</f>
        <v>2.7574651883806922E-2</v>
      </c>
      <c r="H248" s="20">
        <f>(1+VLOOKUP($B248,BBG!$AW$4:$BE$3000,8,0))*(VLOOKUP($B248+365,BBG!$AW$4:$BE$3000,7,1)/VLOOKUP($B248,BBG!$AW$4:$BE$3000,7,0)) - 1</f>
        <v>6.9918778304370655E-2</v>
      </c>
      <c r="I248" s="20">
        <f>(1+VLOOKUP($B248,BBG!$AW$4:$BE$3000,9,0)) - 1</f>
        <v>9.5050000000000079E-2</v>
      </c>
      <c r="J248" s="20"/>
      <c r="K248" s="20">
        <f ca="1">VLOOKUP($B248+365*3,BBG!$AW$4:$BE$3000,2,1)/VLOOKUP($B248,BBG!$AW$4:$BE$3000,2,0) - 1</f>
        <v>0.56904357668364458</v>
      </c>
      <c r="L248" s="20">
        <f ca="1">((1+K248)*(VLOOKUP($B248+365*3,BBG!$AW$4:$BE$3000,3,1)/VLOOKUP($B248,BBG!$AW$4:$BE$3000,3,0)))^(1/3) - 1</f>
        <v>0.34506379548915511</v>
      </c>
      <c r="M248" s="20">
        <f ca="1">((1+K248)*((1.06^3)*(VLOOKUP($B248+365*3,BBG!$AW$4:$BE$3000,4,1)/VLOOKUP($B248,BBG!$AW$4:$BE$3000,4,0))))^(1/3) -1</f>
        <v>0.28866365512678005</v>
      </c>
      <c r="N248" s="20">
        <f ca="1">(((1+K248)*(((1+VLOOKUP($B248,BBG!$AW$4:$BE$3000,5,0))^3)*(VLOOKUP($B248+365*3,BBG!$AW$4:$BE$3000,4,1)/VLOOKUP($B248,BBG!$AW$4:$BE$3000,4,0))))^(1/3))-1</f>
        <v>0.31541558317495455</v>
      </c>
      <c r="O248" s="20">
        <f ca="1">(VLOOKUP($B248+365*3,BBG!$AW$4:$BE$3000,6,1)/VLOOKUP($B248,BBG!$AW$4:$BE$3000,6,0))^(1/3) - 1</f>
        <v>4.1897786402326442E-2</v>
      </c>
      <c r="P248" s="20">
        <f>(((1+VLOOKUP($B248,BBG!$AW$4:$BE$3000,8,0))^3)*(VLOOKUP($B248+365*3,BBG!$AW$4:$BE$3000,7,1)/VLOOKUP($B248,BBG!$AW$4:$BE$3000,7,0)))^(1/3) - 1</f>
        <v>5.4337085662611084E-2</v>
      </c>
      <c r="Q248" s="20">
        <f>(((1+VLOOKUP($B248,BBG!$AW$4:$BE$3000,9,0))^3))^(1/3) - 1</f>
        <v>9.5050000000000079E-2</v>
      </c>
      <c r="S248" s="3">
        <f ca="1">VLOOKUP($B248+365*5,BBG!$AW$4:$BE$3000,2,1)/VLOOKUP($B248,BBG!$AW$4:$BE$3000,2,0) - 1</f>
        <v>0.58771929824561409</v>
      </c>
      <c r="T248" s="3">
        <f ca="1">((1+S248)*(VLOOKUP($B248+365*5,BBG!$AW$4:$BE$3000,3,1)/VLOOKUP($B248,BBG!$AW$4:$BE$3000,3,0)))^(1/5) - 1</f>
        <v>0.25042706602373843</v>
      </c>
      <c r="U248" s="3">
        <f ca="1">((1+S248)*((1.06^5)*(VLOOKUP($B248+365*5,BBG!$AW$4:$BE$3000,4,1)/VLOOKUP($B248,BBG!$AW$4:$BE$3000,4,0))))^(0.2) -1</f>
        <v>0.21953090222197269</v>
      </c>
      <c r="V248" s="3">
        <f ca="1">(((1+S248)*(((1+VLOOKUP($B248,BBG!$AW$4:$BE$3000,5,0))^5)*(VLOOKUP($B248+365*5,BBG!$AW$4:$BE$3000,4,1)/VLOOKUP($B248,BBG!$AW$4:$BE$3000,4,0))))^0.2-1)</f>
        <v>0.24484767345159031</v>
      </c>
      <c r="W248" s="3">
        <f ca="1">(VLOOKUP($B248+365*5,BBG!$AW$4:$BE$3000,6,1)/VLOOKUP($B248,BBG!$AW$4:$BE$3000,6,0))^0.2 - 1</f>
        <v>3.1174658274442102E-2</v>
      </c>
      <c r="X248" s="3">
        <f>(((1+VLOOKUP($B248,BBG!$AW$4:$BE$3000,8,0))^5)*(VLOOKUP($B248+365*5,BBG!$AW$4:$BE$3000,7,1)/VLOOKUP($B248,BBG!$AW$4:$BE$3000,7,0)))^0.2 - 1</f>
        <v>4.8655128568773298E-2</v>
      </c>
      <c r="Y248" s="3">
        <f>(((1+VLOOKUP($B248,BBG!$AW$4:$BE$3000,9,0))^5))^0.2 - 1</f>
        <v>9.5050000000000079E-2</v>
      </c>
      <c r="AA248" s="9">
        <f ca="1">VLOOKUP($B248+365*10,BBG!$AW$4:$BE$3000,2,1)/VLOOKUP($B248,BBG!$AW$4:$BE$3000,2,0) - 1</f>
        <v>0.14374646293152238</v>
      </c>
      <c r="AB248" s="3">
        <f ca="1">((1+AA248)*(VLOOKUP($B248+365*10,BBG!$AW$4:$BE$3000,3,1)/VLOOKUP($B248,BBG!$AW$4:$BE$3000,3,0)))^(1/10) - 1</f>
        <v>0.13324872697017764</v>
      </c>
      <c r="AC248" s="3">
        <f ca="1">((1+AA248)*((1.06^10)*(VLOOKUP($B248+365*10,BBG!$AW$4:$BE$3000,4,1)/VLOOKUP($B248,BBG!$AW$4:$BE$3000,4,0))))^(0.1) -1</f>
        <v>0.1326851795268662</v>
      </c>
      <c r="AD248" s="3">
        <f ca="1">(((1+AA248)*(((1+VLOOKUP($B248,BBG!$AW$4:$BE$3000,5,0))^10)*(VLOOKUP($B248+365*10,BBG!$AW$4:$BE$3000,4,1)/VLOOKUP($B248,BBG!$AW$4:$BE$3000,4,0)))))^0.1 - 1</f>
        <v>0.15619908271128979</v>
      </c>
      <c r="AE248" s="3">
        <f ca="1">(VLOOKUP($B248+365*10,BBG!$AW$4:$BE$3000,6,1)/VLOOKUP($B248,BBG!$AW$4:$BE$3000,6,0))^0.1 - 1</f>
        <v>1.6097295316075622E-2</v>
      </c>
      <c r="AF248" s="3">
        <f>(((1+VLOOKUP($B248,BBG!$AW$4:$BE$3000,8,0))^10)*(VLOOKUP($B248+365*10,BBG!$AW$4:$BE$3000,7,1)/VLOOKUP($B248,BBG!$AW$4:$BE$3000,7,0)))^0.1 - 1</f>
        <v>4.5370524016264735E-2</v>
      </c>
      <c r="AG248" s="3">
        <f>(((1+VLOOKUP($B248,BBG!$AW$4:$BE$3000,9,0))^10))^0.1 - 1</f>
        <v>9.5050000000000079E-2</v>
      </c>
      <c r="AI248" s="3">
        <f ca="1">VLOOKUP($B$1273,BBG!$AW$4:$BE$3000,2,1)/VLOOKUP($B248,BBG!$AW$4:$BE$3000,2,0) - 1</f>
        <v>-0.46066779852857953</v>
      </c>
      <c r="AJ248" s="9">
        <f ca="1">((1+AI248)*(VLOOKUP($B$1273,BBG!$AW$4:$BE$3000,3,1)/VLOOKUP($B248,BBG!$AW$4:$BE$3000,3,0)))^(1/(($B$1273-$B248)/365)) - 1</f>
        <v>7.1084788184191394E-2</v>
      </c>
      <c r="AK248" s="3">
        <f ca="1">((1+AI248)*((1.06^(($B$1273-B248)/365))*(VLOOKUP($B$1273,BBG!$AW$4:$BE$3000,4,1)/VLOOKUP($B248,BBG!$AW$4:$BE$3000,4,0))))^(1/(($B$1273-$B248)/365)) - 1</f>
        <v>8.5252251606793283E-2</v>
      </c>
      <c r="AL248" s="3">
        <f ca="1">(((1+S248)*(((1+VLOOKUP($B248,BBG!$AW$4:$BE$3000,5,0))^(($B$1273-B248)/365))*(VLOOKUP($B$1273,BBG!$AW$4:$BE$3000,4,1)/VLOOKUP($B248,BBG!$AW$4:$BE$3000,4,0)))))^(1/(($B$1273-$B248)/365)) - 1</f>
        <v>0.17033025170182237</v>
      </c>
      <c r="AM248" s="3">
        <f ca="1">(VLOOKUP($B$1273,BBG!$AW$4:$BE$3000,6,1)/VLOOKUP($B248,BBG!$AW$4:$BE$3000,6,0))^(1/(($B$1273-$B248)/365)) - 1</f>
        <v>1.5678431437461171E-2</v>
      </c>
      <c r="AN248" s="23">
        <f>(((1+VLOOKUP($B248,BBG!$AW$4:$BE$3000,8,0))^(($B$1273-B248)/365))*(VLOOKUP($B$1273,BBG!$AW$4:$BE$3000,7,1)/VLOOKUP($B248,BBG!$AW$4:$BE$3000,7,0)))^(1/(($B$1273-$B248)/365)) - 1</f>
        <v>4.8515200972169437E-2</v>
      </c>
      <c r="AO248" s="3">
        <f>(((1+VLOOKUP($B248,BBG!$AW$4:$BE$3000,9,0))^(($B$1273-B248)/365)))^(1/(($B$1273-$B248)/365)) - 1</f>
        <v>9.5050000000000079E-2</v>
      </c>
    </row>
    <row r="249" spans="2:41" x14ac:dyDescent="0.2">
      <c r="B249" s="19">
        <f>+BBG!AW251</f>
        <v>38275</v>
      </c>
      <c r="C249" s="21">
        <f ca="1">VLOOKUP($B249+365,BBG!$AW$4:$BE$3000,2,1)/VLOOKUP($B249,BBG!$AW$4:$BE$3000,2,0) - 1</f>
        <v>0.27220794058840325</v>
      </c>
      <c r="D249" s="20">
        <f ca="1">(1+C249)*(VLOOKUP($B249+365,BBG!$AW$4:$BE$3000,3,1)/VLOOKUP($B249,BBG!$AW$4:$BE$3000,3,0)) - 1</f>
        <v>0.51027466809786937</v>
      </c>
      <c r="E249" s="20">
        <f ca="1">(1+C249)*(1.06*(VLOOKUP($B249+365,BBG!$AW$4:$BE$3000,4,1)/VLOOKUP($B249,BBG!$AW$4:$BE$3000,4,0))) -1</f>
        <v>0.42994642726465093</v>
      </c>
      <c r="F249" s="20">
        <f ca="1">((1+C249)*((1+VLOOKUP($B249,BBG!$AW$4:$BE$3000,5,0))*(VLOOKUP($B249+365,BBG!$AW$4:$BE$3000,4,1)/VLOOKUP($B249,BBG!$AW$4:$BE$3000,4,0)))) - 1</f>
        <v>0.45962725867283605</v>
      </c>
      <c r="G249" s="20">
        <f ca="1">VLOOKUP($B249+365,BBG!$AW$4:$BE$3000,6,1)/VLOOKUP($B249,BBG!$AW$4:$BE$3000,6,0) - 1</f>
        <v>2.7873633852658619E-2</v>
      </c>
      <c r="H249" s="20">
        <f>(1+VLOOKUP($B249,BBG!$AW$4:$BE$3000,8,0))*(VLOOKUP($B249+365,BBG!$AW$4:$BE$3000,7,1)/VLOOKUP($B249,BBG!$AW$4:$BE$3000,7,0)) - 1</f>
        <v>6.9301126908899446E-2</v>
      </c>
      <c r="I249" s="20">
        <f>(1+VLOOKUP($B249,BBG!$AW$4:$BE$3000,9,0)) - 1</f>
        <v>9.6160000000000023E-2</v>
      </c>
      <c r="J249" s="20"/>
      <c r="K249" s="20">
        <f ca="1">VLOOKUP($B249+365*3,BBG!$AW$4:$BE$3000,2,1)/VLOOKUP($B249,BBG!$AW$4:$BE$3000,2,0) - 1</f>
        <v>0.58583261925164232</v>
      </c>
      <c r="L249" s="20">
        <f ca="1">((1+K249)*(VLOOKUP($B249+365*3,BBG!$AW$4:$BE$3000,3,1)/VLOOKUP($B249,BBG!$AW$4:$BE$3000,3,0)))^(1/3) - 1</f>
        <v>0.34952634542182692</v>
      </c>
      <c r="M249" s="20">
        <f ca="1">((1+K249)*((1.06^3)*(VLOOKUP($B249+365*3,BBG!$AW$4:$BE$3000,4,1)/VLOOKUP($B249,BBG!$AW$4:$BE$3000,4,0))))^(1/3) -1</f>
        <v>0.29324366746217101</v>
      </c>
      <c r="N249" s="20">
        <f ca="1">(((1+K249)*(((1+VLOOKUP($B249,BBG!$AW$4:$BE$3000,5,0))^3)*(VLOOKUP($B249+365*3,BBG!$AW$4:$BE$3000,4,1)/VLOOKUP($B249,BBG!$AW$4:$BE$3000,4,0))))^(1/3))-1</f>
        <v>0.32008701385038085</v>
      </c>
      <c r="O249" s="20">
        <f ca="1">(VLOOKUP($B249+365*3,BBG!$AW$4:$BE$3000,6,1)/VLOOKUP($B249,BBG!$AW$4:$BE$3000,6,0))^(1/3) - 1</f>
        <v>4.2056110801486302E-2</v>
      </c>
      <c r="P249" s="20">
        <f>(((1+VLOOKUP($B249,BBG!$AW$4:$BE$3000,8,0))^3)*(VLOOKUP($B249+365*3,BBG!$AW$4:$BE$3000,7,1)/VLOOKUP($B249,BBG!$AW$4:$BE$3000,7,0)))^(1/3) - 1</f>
        <v>5.3728429393124388E-2</v>
      </c>
      <c r="Q249" s="20">
        <f>(((1+VLOOKUP($B249,BBG!$AW$4:$BE$3000,9,0))^3))^(1/3) - 1</f>
        <v>9.6160000000000023E-2</v>
      </c>
      <c r="S249" s="3">
        <f ca="1">VLOOKUP($B249+365*5,BBG!$AW$4:$BE$3000,2,1)/VLOOKUP($B249,BBG!$AW$4:$BE$3000,2,0) - 1</f>
        <v>0.64067409311625245</v>
      </c>
      <c r="T249" s="3">
        <f ca="1">((1+S249)*(VLOOKUP($B249+365*5,BBG!$AW$4:$BE$3000,3,1)/VLOOKUP($B249,BBG!$AW$4:$BE$3000,3,0)))^(1/5) - 1</f>
        <v>0.2584719911855804</v>
      </c>
      <c r="U249" s="3">
        <f ca="1">((1+S249)*((1.06^5)*(VLOOKUP($B249+365*5,BBG!$AW$4:$BE$3000,4,1)/VLOOKUP($B249,BBG!$AW$4:$BE$3000,4,0))))^(0.2) -1</f>
        <v>0.22755943591125427</v>
      </c>
      <c r="V249" s="3">
        <f ca="1">(((1+S249)*(((1+VLOOKUP($B249,BBG!$AW$4:$BE$3000,5,0))^5)*(VLOOKUP($B249+365*5,BBG!$AW$4:$BE$3000,4,1)/VLOOKUP($B249,BBG!$AW$4:$BE$3000,4,0))))^0.2-1)</f>
        <v>0.25303940073098952</v>
      </c>
      <c r="W249" s="3">
        <f ca="1">(VLOOKUP($B249+365*5,BBG!$AW$4:$BE$3000,6,1)/VLOOKUP($B249,BBG!$AW$4:$BE$3000,6,0))^0.2 - 1</f>
        <v>3.1122375606261299E-2</v>
      </c>
      <c r="X249" s="3">
        <f>(((1+VLOOKUP($B249,BBG!$AW$4:$BE$3000,8,0))^5)*(VLOOKUP($B249+365*5,BBG!$AW$4:$BE$3000,7,1)/VLOOKUP($B249,BBG!$AW$4:$BE$3000,7,0)))^0.2 - 1</f>
        <v>4.804975242559073E-2</v>
      </c>
      <c r="Y249" s="3">
        <f>(((1+VLOOKUP($B249,BBG!$AW$4:$BE$3000,9,0))^5))^0.2 - 1</f>
        <v>9.6160000000000023E-2</v>
      </c>
      <c r="AA249" s="9">
        <f ca="1">VLOOKUP($B249+365*10,BBG!$AW$4:$BE$3000,2,1)/VLOOKUP($B249,BBG!$AW$4:$BE$3000,2,0) - 1</f>
        <v>0.18223364752927718</v>
      </c>
      <c r="AB249" s="3">
        <f ca="1">((1+AA249)*(VLOOKUP($B249+365*10,BBG!$AW$4:$BE$3000,3,1)/VLOOKUP($B249,BBG!$AW$4:$BE$3000,3,0)))^(1/10) - 1</f>
        <v>0.1369673996414742</v>
      </c>
      <c r="AC249" s="3">
        <f ca="1">((1+AA249)*((1.06^10)*(VLOOKUP($B249+365*10,BBG!$AW$4:$BE$3000,4,1)/VLOOKUP($B249,BBG!$AW$4:$BE$3000,4,0))))^(0.1) -1</f>
        <v>0.13644016166776374</v>
      </c>
      <c r="AD249" s="3">
        <f ca="1">(((1+AA249)*(((1+VLOOKUP($B249,BBG!$AW$4:$BE$3000,5,0))^10)*(VLOOKUP($B249+365*10,BBG!$AW$4:$BE$3000,4,1)/VLOOKUP($B249,BBG!$AW$4:$BE$3000,4,0)))))^0.1 - 1</f>
        <v>0.16002879981589024</v>
      </c>
      <c r="AE249" s="3">
        <f ca="1">(VLOOKUP($B249+365*10,BBG!$AW$4:$BE$3000,6,1)/VLOOKUP($B249,BBG!$AW$4:$BE$3000,6,0))^0.1 - 1</f>
        <v>1.6070810886233744E-2</v>
      </c>
      <c r="AF249" s="3">
        <f>(((1+VLOOKUP($B249,BBG!$AW$4:$BE$3000,8,0))^10)*(VLOOKUP($B249+365*10,BBG!$AW$4:$BE$3000,7,1)/VLOOKUP($B249,BBG!$AW$4:$BE$3000,7,0)))^0.1 - 1</f>
        <v>4.4767044036255088E-2</v>
      </c>
      <c r="AG249" s="3">
        <f>(((1+VLOOKUP($B249,BBG!$AW$4:$BE$3000,9,0))^10))^0.1 - 1</f>
        <v>9.6160000000000023E-2</v>
      </c>
      <c r="AI249" s="3">
        <f ca="1">VLOOKUP($B$1273,BBG!$AW$4:$BE$3000,2,1)/VLOOKUP($B249,BBG!$AW$4:$BE$3000,2,0) - 1</f>
        <v>-0.45558411882319338</v>
      </c>
      <c r="AJ249" s="9">
        <f ca="1">((1+AI249)*(VLOOKUP($B$1273,BBG!$AW$4:$BE$3000,3,1)/VLOOKUP($B249,BBG!$AW$4:$BE$3000,3,0)))^(1/(($B$1273-$B249)/365)) - 1</f>
        <v>7.1538103218766302E-2</v>
      </c>
      <c r="AK249" s="3">
        <f ca="1">((1+AI249)*((1.06^(($B$1273-B249)/365))*(VLOOKUP($B$1273,BBG!$AW$4:$BE$3000,4,1)/VLOOKUP($B249,BBG!$AW$4:$BE$3000,4,0))))^(1/(($B$1273-$B249)/365)) - 1</f>
        <v>8.5795791546722677E-2</v>
      </c>
      <c r="AL249" s="3">
        <f ca="1">(((1+S249)*(((1+VLOOKUP($B249,BBG!$AW$4:$BE$3000,5,0))^(($B$1273-B249)/365))*(VLOOKUP($B$1273,BBG!$AW$4:$BE$3000,4,1)/VLOOKUP($B249,BBG!$AW$4:$BE$3000,4,0)))))^(1/(($B$1273-$B249)/365)) - 1</f>
        <v>0.17237367182017138</v>
      </c>
      <c r="AM249" s="3">
        <f ca="1">(VLOOKUP($B$1273,BBG!$AW$4:$BE$3000,6,1)/VLOOKUP($B249,BBG!$AW$4:$BE$3000,6,0))^(1/(($B$1273-$B249)/365)) - 1</f>
        <v>1.5679478486487541E-2</v>
      </c>
      <c r="AN249" s="23">
        <f>(((1+VLOOKUP($B249,BBG!$AW$4:$BE$3000,8,0))^(($B$1273-B249)/365))*(VLOOKUP($B$1273,BBG!$AW$4:$BE$3000,7,1)/VLOOKUP($B249,BBG!$AW$4:$BE$3000,7,0)))^(1/(($B$1273-$B249)/365)) - 1</f>
        <v>4.79360975505978E-2</v>
      </c>
      <c r="AO249" s="3">
        <f>(((1+VLOOKUP($B249,BBG!$AW$4:$BE$3000,9,0))^(($B$1273-B249)/365)))^(1/(($B$1273-$B249)/365)) - 1</f>
        <v>9.6160000000000023E-2</v>
      </c>
    </row>
    <row r="250" spans="2:41" x14ac:dyDescent="0.2">
      <c r="B250" s="19">
        <f>+BBG!AW252</f>
        <v>38282</v>
      </c>
      <c r="C250" s="21">
        <f ca="1">VLOOKUP($B250+365,BBG!$AW$4:$BE$3000,2,1)/VLOOKUP($B250,BBG!$AW$4:$BE$3000,2,0) - 1</f>
        <v>0.26815963250071762</v>
      </c>
      <c r="D250" s="20">
        <f ca="1">(1+C250)*(VLOOKUP($B250+365,BBG!$AW$4:$BE$3000,3,1)/VLOOKUP($B250,BBG!$AW$4:$BE$3000,3,0)) - 1</f>
        <v>0.50623189408347047</v>
      </c>
      <c r="E250" s="20">
        <f ca="1">(1+C250)*(1.06*(VLOOKUP($B250+365,BBG!$AW$4:$BE$3000,4,1)/VLOOKUP($B250,BBG!$AW$4:$BE$3000,4,0))) -1</f>
        <v>0.42539617765390303</v>
      </c>
      <c r="F250" s="20">
        <f ca="1">((1+C250)*((1+VLOOKUP($B250,BBG!$AW$4:$BE$3000,5,0))*(VLOOKUP($B250+365,BBG!$AW$4:$BE$3000,4,1)/VLOOKUP($B250,BBG!$AW$4:$BE$3000,4,0)))) - 1</f>
        <v>0.45518561305349414</v>
      </c>
      <c r="G250" s="20">
        <f ca="1">VLOOKUP($B250+365,BBG!$AW$4:$BE$3000,6,1)/VLOOKUP($B250,BBG!$AW$4:$BE$3000,6,0) - 1</f>
        <v>2.8274686402867344E-2</v>
      </c>
      <c r="H250" s="20">
        <f>(1+VLOOKUP($B250,BBG!$AW$4:$BE$3000,8,0))*(VLOOKUP($B250+365,BBG!$AW$4:$BE$3000,7,1)/VLOOKUP($B250,BBG!$AW$4:$BE$3000,7,0)) - 1</f>
        <v>6.8777693522906524E-2</v>
      </c>
      <c r="I250" s="20">
        <f>(1+VLOOKUP($B250,BBG!$AW$4:$BE$3000,9,0)) - 1</f>
        <v>9.7429999999999906E-2</v>
      </c>
      <c r="J250" s="20"/>
      <c r="K250" s="20">
        <f ca="1">VLOOKUP($B250+365*3,BBG!$AW$4:$BE$3000,2,1)/VLOOKUP($B250,BBG!$AW$4:$BE$3000,2,0) - 1</f>
        <v>0.59345391903531453</v>
      </c>
      <c r="L250" s="20">
        <f ca="1">((1+K250)*(VLOOKUP($B250+365*3,BBG!$AW$4:$BE$3000,3,1)/VLOOKUP($B250,BBG!$AW$4:$BE$3000,3,0)))^(1/3) - 1</f>
        <v>0.35127914999187015</v>
      </c>
      <c r="M250" s="20">
        <f ca="1">((1+K250)*((1.06^3)*(VLOOKUP($B250+365*3,BBG!$AW$4:$BE$3000,4,1)/VLOOKUP($B250,BBG!$AW$4:$BE$3000,4,0))))^(1/3) -1</f>
        <v>0.29531207627889189</v>
      </c>
      <c r="N250" s="20">
        <f ca="1">(((1+K250)*(((1+VLOOKUP($B250,BBG!$AW$4:$BE$3000,5,0))^3)*(VLOOKUP($B250+365*3,BBG!$AW$4:$BE$3000,4,1)/VLOOKUP($B250,BBG!$AW$4:$BE$3000,4,0))))^(1/3))-1</f>
        <v>0.32238287668059562</v>
      </c>
      <c r="O250" s="20">
        <f ca="1">(VLOOKUP($B250+365*3,BBG!$AW$4:$BE$3000,6,1)/VLOOKUP($B250,BBG!$AW$4:$BE$3000,6,0))^(1/3) - 1</f>
        <v>4.2256160241214813E-2</v>
      </c>
      <c r="P250" s="20">
        <f>(((1+VLOOKUP($B250,BBG!$AW$4:$BE$3000,8,0))^3)*(VLOOKUP($B250+365*3,BBG!$AW$4:$BE$3000,7,1)/VLOOKUP($B250,BBG!$AW$4:$BE$3000,7,0)))^(1/3) - 1</f>
        <v>5.321261899525398E-2</v>
      </c>
      <c r="Q250" s="20">
        <f>(((1+VLOOKUP($B250,BBG!$AW$4:$BE$3000,9,0))^3))^(1/3) - 1</f>
        <v>9.7429999999999906E-2</v>
      </c>
      <c r="S250" s="3">
        <f ca="1">VLOOKUP($B250+365*5,BBG!$AW$4:$BE$3000,2,1)/VLOOKUP($B250,BBG!$AW$4:$BE$3000,2,0) - 1</f>
        <v>0.67929945449325291</v>
      </c>
      <c r="T250" s="3">
        <f ca="1">((1+S250)*(VLOOKUP($B250+365*5,BBG!$AW$4:$BE$3000,3,1)/VLOOKUP($B250,BBG!$AW$4:$BE$3000,3,0)))^(1/5) - 1</f>
        <v>0.26391607937054129</v>
      </c>
      <c r="U250" s="3">
        <f ca="1">((1+S250)*((1.06^5)*(VLOOKUP($B250+365*5,BBG!$AW$4:$BE$3000,4,1)/VLOOKUP($B250,BBG!$AW$4:$BE$3000,4,0))))^(0.2) -1</f>
        <v>0.23328569538100896</v>
      </c>
      <c r="V250" s="3">
        <f ca="1">(((1+S250)*(((1+VLOOKUP($B250,BBG!$AW$4:$BE$3000,5,0))^5)*(VLOOKUP($B250+365*5,BBG!$AW$4:$BE$3000,4,1)/VLOOKUP($B250,BBG!$AW$4:$BE$3000,4,0))))^0.2-1)</f>
        <v>0.25906020293740073</v>
      </c>
      <c r="W250" s="3">
        <f ca="1">(VLOOKUP($B250+365*5,BBG!$AW$4:$BE$3000,6,1)/VLOOKUP($B250,BBG!$AW$4:$BE$3000,6,0))^0.2 - 1</f>
        <v>3.1056042333484024E-2</v>
      </c>
      <c r="X250" s="3">
        <f>(((1+VLOOKUP($B250,BBG!$AW$4:$BE$3000,8,0))^5)*(VLOOKUP($B250+365*5,BBG!$AW$4:$BE$3000,7,1)/VLOOKUP($B250,BBG!$AW$4:$BE$3000,7,0)))^0.2 - 1</f>
        <v>4.7536721795774728E-2</v>
      </c>
      <c r="Y250" s="3">
        <f>(((1+VLOOKUP($B250,BBG!$AW$4:$BE$3000,9,0))^5))^0.2 - 1</f>
        <v>9.7429999999999906E-2</v>
      </c>
      <c r="AA250" s="9">
        <f ca="1">VLOOKUP($B250+365*10,BBG!$AW$4:$BE$3000,2,1)/VLOOKUP($B250,BBG!$AW$4:$BE$3000,2,0) - 1</f>
        <v>0.1762848119437268</v>
      </c>
      <c r="AB250" s="3">
        <f ca="1">((1+AA250)*(VLOOKUP($B250+365*10,BBG!$AW$4:$BE$3000,3,1)/VLOOKUP($B250,BBG!$AW$4:$BE$3000,3,0)))^(1/10) - 1</f>
        <v>0.13628607445160301</v>
      </c>
      <c r="AC250" s="3">
        <f ca="1">((1+AA250)*((1.06^10)*(VLOOKUP($B250+365*10,BBG!$AW$4:$BE$3000,4,1)/VLOOKUP($B250,BBG!$AW$4:$BE$3000,4,0))))^(0.1) -1</f>
        <v>0.13586702177313836</v>
      </c>
      <c r="AD250" s="3">
        <f ca="1">(((1+AA250)*(((1+VLOOKUP($B250,BBG!$AW$4:$BE$3000,5,0))^10)*(VLOOKUP($B250+365*10,BBG!$AW$4:$BE$3000,4,1)/VLOOKUP($B250,BBG!$AW$4:$BE$3000,4,0)))))^0.1 - 1</f>
        <v>0.15960557095553485</v>
      </c>
      <c r="AE250" s="3">
        <f ca="1">(VLOOKUP($B250+365*10,BBG!$AW$4:$BE$3000,6,1)/VLOOKUP($B250,BBG!$AW$4:$BE$3000,6,0))^0.1 - 1</f>
        <v>1.6037604277623796E-2</v>
      </c>
      <c r="AF250" s="3">
        <f>(((1+VLOOKUP($B250,BBG!$AW$4:$BE$3000,8,0))^10)*(VLOOKUP($B250+365*10,BBG!$AW$4:$BE$3000,7,1)/VLOOKUP($B250,BBG!$AW$4:$BE$3000,7,0)))^0.1 - 1</f>
        <v>4.4255620324382239E-2</v>
      </c>
      <c r="AG250" s="3">
        <f>(((1+VLOOKUP($B250,BBG!$AW$4:$BE$3000,9,0))^10))^0.1 - 1</f>
        <v>9.7429999999999906E-2</v>
      </c>
      <c r="AI250" s="3">
        <f ca="1">VLOOKUP($B$1273,BBG!$AW$4:$BE$3000,2,1)/VLOOKUP($B250,BBG!$AW$4:$BE$3000,2,0) - 1</f>
        <v>-0.45277060005742176</v>
      </c>
      <c r="AJ250" s="9">
        <f ca="1">((1+AI250)*(VLOOKUP($B$1273,BBG!$AW$4:$BE$3000,3,1)/VLOOKUP($B250,BBG!$AW$4:$BE$3000,3,0)))^(1/(($B$1273-$B250)/365)) - 1</f>
        <v>7.1728007867750465E-2</v>
      </c>
      <c r="AK250" s="3">
        <f ca="1">((1+AI250)*((1.06^(($B$1273-B250)/365))*(VLOOKUP($B$1273,BBG!$AW$4:$BE$3000,4,1)/VLOOKUP($B250,BBG!$AW$4:$BE$3000,4,0))))^(1/(($B$1273-$B250)/365)) - 1</f>
        <v>8.610663310258615E-2</v>
      </c>
      <c r="AL250" s="3">
        <f ca="1">(((1+S250)*(((1+VLOOKUP($B250,BBG!$AW$4:$BE$3000,5,0))^(($B$1273-B250)/365))*(VLOOKUP($B$1273,BBG!$AW$4:$BE$3000,4,1)/VLOOKUP($B250,BBG!$AW$4:$BE$3000,4,0)))))^(1/(($B$1273-$B250)/365)) - 1</f>
        <v>0.17402086451319287</v>
      </c>
      <c r="AM250" s="3">
        <f ca="1">(VLOOKUP($B$1273,BBG!$AW$4:$BE$3000,6,1)/VLOOKUP($B250,BBG!$AW$4:$BE$3000,6,0))^(1/(($B$1273-$B250)/365)) - 1</f>
        <v>1.5677266404931833E-2</v>
      </c>
      <c r="AN250" s="23">
        <f>(((1+VLOOKUP($B250,BBG!$AW$4:$BE$3000,8,0))^(($B$1273-B250)/365))*(VLOOKUP($B$1273,BBG!$AW$4:$BE$3000,7,1)/VLOOKUP($B250,BBG!$AW$4:$BE$3000,7,0)))^(1/(($B$1273-$B250)/365)) - 1</f>
        <v>4.7449353515148784E-2</v>
      </c>
      <c r="AO250" s="3">
        <f>(((1+VLOOKUP($B250,BBG!$AW$4:$BE$3000,9,0))^(($B$1273-B250)/365)))^(1/(($B$1273-$B250)/365)) - 1</f>
        <v>9.7429999999999906E-2</v>
      </c>
    </row>
    <row r="251" spans="2:41" x14ac:dyDescent="0.2">
      <c r="B251" s="19">
        <f>+BBG!AW253</f>
        <v>38289</v>
      </c>
      <c r="C251" s="21">
        <f ca="1">VLOOKUP($B251+365,BBG!$AW$4:$BE$3000,2,1)/VLOOKUP($B251,BBG!$AW$4:$BE$3000,2,0) - 1</f>
        <v>0.26272155517438534</v>
      </c>
      <c r="D251" s="20">
        <f ca="1">(1+C251)*(VLOOKUP($B251+365,BBG!$AW$4:$BE$3000,3,1)/VLOOKUP($B251,BBG!$AW$4:$BE$3000,3,0)) - 1</f>
        <v>0.50033109879958282</v>
      </c>
      <c r="E251" s="20">
        <f ca="1">(1+C251)*(1.06*(VLOOKUP($B251+365,BBG!$AW$4:$BE$3000,4,1)/VLOOKUP($B251,BBG!$AW$4:$BE$3000,4,0))) -1</f>
        <v>0.419283844130516</v>
      </c>
      <c r="F251" s="20">
        <f ca="1">((1+C251)*((1+VLOOKUP($B251,BBG!$AW$4:$BE$3000,5,0))*(VLOOKUP($B251+365,BBG!$AW$4:$BE$3000,4,1)/VLOOKUP($B251,BBG!$AW$4:$BE$3000,4,0)))) - 1</f>
        <v>0.44917851430778177</v>
      </c>
      <c r="G251" s="20">
        <f ca="1">VLOOKUP($B251+365,BBG!$AW$4:$BE$3000,6,1)/VLOOKUP($B251,BBG!$AW$4:$BE$3000,6,0) - 1</f>
        <v>2.8678521720351124E-2</v>
      </c>
      <c r="H251" s="20">
        <f>(1+VLOOKUP($B251,BBG!$AW$4:$BE$3000,8,0))*(VLOOKUP($B251+365,BBG!$AW$4:$BE$3000,7,1)/VLOOKUP($B251,BBG!$AW$4:$BE$3000,7,0)) - 1</f>
        <v>6.9227846234860557E-2</v>
      </c>
      <c r="I251" s="20">
        <f>(1+VLOOKUP($B251,BBG!$AW$4:$BE$3000,9,0)) - 1</f>
        <v>9.7420000000000062E-2</v>
      </c>
      <c r="J251" s="20"/>
      <c r="K251" s="20">
        <f ca="1">VLOOKUP($B251+365*3,BBG!$AW$4:$BE$3000,2,1)/VLOOKUP($B251,BBG!$AW$4:$BE$3000,2,0) - 1</f>
        <v>0.61835334476843928</v>
      </c>
      <c r="L251" s="20">
        <f ca="1">((1+K251)*(VLOOKUP($B251+365*3,BBG!$AW$4:$BE$3000,3,1)/VLOOKUP($B251,BBG!$AW$4:$BE$3000,3,0)))^(1/3) - 1</f>
        <v>0.35784289281876092</v>
      </c>
      <c r="M251" s="20">
        <f ca="1">((1+K251)*((1.06^3)*(VLOOKUP($B251+365*3,BBG!$AW$4:$BE$3000,4,1)/VLOOKUP($B251,BBG!$AW$4:$BE$3000,4,0))))^(1/3) -1</f>
        <v>0.30202411574259624</v>
      </c>
      <c r="N251" s="20">
        <f ca="1">(((1+K251)*(((1+VLOOKUP($B251,BBG!$AW$4:$BE$3000,5,0))^3)*(VLOOKUP($B251+365*3,BBG!$AW$4:$BE$3000,4,1)/VLOOKUP($B251,BBG!$AW$4:$BE$3000,4,0))))^(1/3))-1</f>
        <v>0.32944891992390279</v>
      </c>
      <c r="O251" s="20">
        <f ca="1">(VLOOKUP($B251+365*3,BBG!$AW$4:$BE$3000,6,1)/VLOOKUP($B251,BBG!$AW$4:$BE$3000,6,0))^(1/3) - 1</f>
        <v>4.245579073454353E-2</v>
      </c>
      <c r="P251" s="20">
        <f>(((1+VLOOKUP($B251,BBG!$AW$4:$BE$3000,8,0))^3)*(VLOOKUP($B251+365*3,BBG!$AW$4:$BE$3000,7,1)/VLOOKUP($B251,BBG!$AW$4:$BE$3000,7,0)))^(1/3) - 1</f>
        <v>5.3656215937422536E-2</v>
      </c>
      <c r="Q251" s="20">
        <f>(((1+VLOOKUP($B251,BBG!$AW$4:$BE$3000,9,0))^3))^(1/3) - 1</f>
        <v>9.7420000000000062E-2</v>
      </c>
      <c r="S251" s="3">
        <f ca="1">VLOOKUP($B251+365*5,BBG!$AW$4:$BE$3000,2,1)/VLOOKUP($B251,BBG!$AW$4:$BE$3000,2,0) - 1</f>
        <v>0.66380789022298448</v>
      </c>
      <c r="T251" s="3">
        <f ca="1">((1+S251)*(VLOOKUP($B251+365*5,BBG!$AW$4:$BE$3000,3,1)/VLOOKUP($B251,BBG!$AW$4:$BE$3000,3,0)))^(1/5) - 1</f>
        <v>0.26121604547176913</v>
      </c>
      <c r="U251" s="3">
        <f ca="1">((1+S251)*((1.06^5)*(VLOOKUP($B251+365*5,BBG!$AW$4:$BE$3000,4,1)/VLOOKUP($B251,BBG!$AW$4:$BE$3000,4,0))))^(0.2) -1</f>
        <v>0.23100183626068893</v>
      </c>
      <c r="V251" s="3">
        <f ca="1">(((1+S251)*(((1+VLOOKUP($B251,BBG!$AW$4:$BE$3000,5,0))^5)*(VLOOKUP($B251+365*5,BBG!$AW$4:$BE$3000,4,1)/VLOOKUP($B251,BBG!$AW$4:$BE$3000,4,0))))^0.2-1)</f>
        <v>0.25693068342879477</v>
      </c>
      <c r="W251" s="3">
        <f ca="1">(VLOOKUP($B251+365*5,BBG!$AW$4:$BE$3000,6,1)/VLOOKUP($B251,BBG!$AW$4:$BE$3000,6,0))^0.2 - 1</f>
        <v>3.0989081130739837E-2</v>
      </c>
      <c r="X251" s="3">
        <f>(((1+VLOOKUP($B251,BBG!$AW$4:$BE$3000,8,0))^5)*(VLOOKUP($B251+365*5,BBG!$AW$4:$BE$3000,7,1)/VLOOKUP($B251,BBG!$AW$4:$BE$3000,7,0)))^0.2 - 1</f>
        <v>4.7977928137416415E-2</v>
      </c>
      <c r="Y251" s="3">
        <f>(((1+VLOOKUP($B251,BBG!$AW$4:$BE$3000,9,0))^5))^0.2 - 1</f>
        <v>9.7420000000000062E-2</v>
      </c>
      <c r="AA251" s="9">
        <f ca="1">VLOOKUP($B251+365*10,BBG!$AW$4:$BE$3000,2,1)/VLOOKUP($B251,BBG!$AW$4:$BE$3000,2,0) - 1</f>
        <v>0.15837621497998855</v>
      </c>
      <c r="AB251" s="3">
        <f ca="1">((1+AA251)*(VLOOKUP($B251+365*10,BBG!$AW$4:$BE$3000,3,1)/VLOOKUP($B251,BBG!$AW$4:$BE$3000,3,0)))^(1/10) - 1</f>
        <v>0.13442863682809936</v>
      </c>
      <c r="AC251" s="3">
        <f ca="1">((1+AA251)*((1.06^10)*(VLOOKUP($B251+365*10,BBG!$AW$4:$BE$3000,4,1)/VLOOKUP($B251,BBG!$AW$4:$BE$3000,4,0))))^(0.1) -1</f>
        <v>0.13412573366804548</v>
      </c>
      <c r="AD251" s="3">
        <f ca="1">(((1+AA251)*(((1+VLOOKUP($B251,BBG!$AW$4:$BE$3000,5,0))^10)*(VLOOKUP($B251+365*10,BBG!$AW$4:$BE$3000,4,1)/VLOOKUP($B251,BBG!$AW$4:$BE$3000,4,0)))))^0.1 - 1</f>
        <v>0.15801405938088187</v>
      </c>
      <c r="AE251" s="3">
        <f ca="1">(VLOOKUP($B251+365*10,BBG!$AW$4:$BE$3000,6,1)/VLOOKUP($B251,BBG!$AW$4:$BE$3000,6,0))^0.1 - 1</f>
        <v>1.6004127505249599E-2</v>
      </c>
      <c r="AF251" s="3">
        <f>(((1+VLOOKUP($B251,BBG!$AW$4:$BE$3000,8,0))^10)*(VLOOKUP($B251+365*10,BBG!$AW$4:$BE$3000,7,1)/VLOOKUP($B251,BBG!$AW$4:$BE$3000,7,0)))^0.1 - 1</f>
        <v>4.4695444716593036E-2</v>
      </c>
      <c r="AG251" s="3">
        <f>(((1+VLOOKUP($B251,BBG!$AW$4:$BE$3000,9,0))^10))^0.1 - 1</f>
        <v>9.7420000000000062E-2</v>
      </c>
      <c r="AI251" s="3">
        <f ca="1">VLOOKUP($B$1273,BBG!$AW$4:$BE$3000,2,1)/VLOOKUP($B251,BBG!$AW$4:$BE$3000,2,0) - 1</f>
        <v>-0.45511720983419102</v>
      </c>
      <c r="AJ251" s="9">
        <f ca="1">((1+AI251)*(VLOOKUP($B$1273,BBG!$AW$4:$BE$3000,3,1)/VLOOKUP($B251,BBG!$AW$4:$BE$3000,3,0)))^(1/(($B$1273-$B251)/365)) - 1</f>
        <v>7.1397796232452571E-2</v>
      </c>
      <c r="AK251" s="3">
        <f ca="1">((1+AI251)*((1.06^(($B$1273-B251)/365))*(VLOOKUP($B$1273,BBG!$AW$4:$BE$3000,4,1)/VLOOKUP($B251,BBG!$AW$4:$BE$3000,4,0))))^(1/(($B$1273-$B251)/365)) - 1</f>
        <v>8.589437691244961E-2</v>
      </c>
      <c r="AL251" s="3">
        <f ca="1">(((1+S251)*(((1+VLOOKUP($B251,BBG!$AW$4:$BE$3000,5,0))^(($B$1273-B251)/365))*(VLOOKUP($B$1273,BBG!$AW$4:$BE$3000,4,1)/VLOOKUP($B251,BBG!$AW$4:$BE$3000,4,0)))))^(1/(($B$1273-$B251)/365)) - 1</f>
        <v>0.17374812076972201</v>
      </c>
      <c r="AM251" s="3">
        <f ca="1">(VLOOKUP($B$1273,BBG!$AW$4:$BE$3000,6,1)/VLOOKUP($B251,BBG!$AW$4:$BE$3000,6,0))^(1/(($B$1273-$B251)/365)) - 1</f>
        <v>1.5674726663075456E-2</v>
      </c>
      <c r="AN251" s="23">
        <f>(((1+VLOOKUP($B251,BBG!$AW$4:$BE$3000,8,0))^(($B$1273-B251)/365))*(VLOOKUP($B$1273,BBG!$AW$4:$BE$3000,7,1)/VLOOKUP($B251,BBG!$AW$4:$BE$3000,7,0)))^(1/(($B$1273-$B251)/365)) - 1</f>
        <v>4.7916817079222573E-2</v>
      </c>
      <c r="AO251" s="3">
        <f>(((1+VLOOKUP($B251,BBG!$AW$4:$BE$3000,9,0))^(($B$1273-B251)/365)))^(1/(($B$1273-$B251)/365)) - 1</f>
        <v>9.7420000000000062E-2</v>
      </c>
    </row>
    <row r="252" spans="2:41" x14ac:dyDescent="0.2">
      <c r="B252" s="19">
        <f>+BBG!AW254</f>
        <v>38296</v>
      </c>
      <c r="C252" s="21">
        <f ca="1">VLOOKUP($B252+365,BBG!$AW$4:$BE$3000,2,1)/VLOOKUP($B252,BBG!$AW$4:$BE$3000,2,0) - 1</f>
        <v>0.27516210882435854</v>
      </c>
      <c r="D252" s="20">
        <f ca="1">(1+C252)*(VLOOKUP($B252+365,BBG!$AW$4:$BE$3000,3,1)/VLOOKUP($B252,BBG!$AW$4:$BE$3000,3,0)) - 1</f>
        <v>0.51556409707885109</v>
      </c>
      <c r="E252" s="20">
        <f ca="1">(1+C252)*(1.06*(VLOOKUP($B252+365,BBG!$AW$4:$BE$3000,4,1)/VLOOKUP($B252,BBG!$AW$4:$BE$3000,4,0))) -1</f>
        <v>0.437687367805077</v>
      </c>
      <c r="F252" s="20">
        <f ca="1">((1+C252)*((1+VLOOKUP($B252,BBG!$AW$4:$BE$3000,5,0))*(VLOOKUP($B252+365,BBG!$AW$4:$BE$3000,4,1)/VLOOKUP($B252,BBG!$AW$4:$BE$3000,4,0)))) - 1</f>
        <v>0.46834672907793928</v>
      </c>
      <c r="G252" s="20">
        <f ca="1">VLOOKUP($B252+365,BBG!$AW$4:$BE$3000,6,1)/VLOOKUP($B252,BBG!$AW$4:$BE$3000,6,0) - 1</f>
        <v>2.912221708191387E-2</v>
      </c>
      <c r="H252" s="20">
        <f>(1+VLOOKUP($B252,BBG!$AW$4:$BE$3000,8,0))*(VLOOKUP($B252+365,BBG!$AW$4:$BE$3000,7,1)/VLOOKUP($B252,BBG!$AW$4:$BE$3000,7,0)) - 1</f>
        <v>6.6246956521738953E-2</v>
      </c>
      <c r="I252" s="20">
        <f>(1+VLOOKUP($B252,BBG!$AW$4:$BE$3000,9,0)) - 1</f>
        <v>9.6140000000000114E-2</v>
      </c>
      <c r="J252" s="20"/>
      <c r="K252" s="20">
        <f ca="1">VLOOKUP($B252+365*3,BBG!$AW$4:$BE$3000,2,1)/VLOOKUP($B252,BBG!$AW$4:$BE$3000,2,0) - 1</f>
        <v>0.61009303636876244</v>
      </c>
      <c r="L252" s="20">
        <f ca="1">((1+K252)*(VLOOKUP($B252+365*3,BBG!$AW$4:$BE$3000,3,1)/VLOOKUP($B252,BBG!$AW$4:$BE$3000,3,0)))^(1/3) - 1</f>
        <v>0.35517902213298891</v>
      </c>
      <c r="M252" s="20">
        <f ca="1">((1+K252)*((1.06^3)*(VLOOKUP($B252+365*3,BBG!$AW$4:$BE$3000,4,1)/VLOOKUP($B252,BBG!$AW$4:$BE$3000,4,0))))^(1/3) -1</f>
        <v>0.29920059139007438</v>
      </c>
      <c r="N252" s="20">
        <f ca="1">(((1+K252)*(((1+VLOOKUP($B252,BBG!$AW$4:$BE$3000,5,0))^3)*(VLOOKUP($B252+365*3,BBG!$AW$4:$BE$3000,4,1)/VLOOKUP($B252,BBG!$AW$4:$BE$3000,4,0))))^(1/3))-1</f>
        <v>0.32690665683193521</v>
      </c>
      <c r="O252" s="20">
        <f ca="1">(VLOOKUP($B252+365*3,BBG!$AW$4:$BE$3000,6,1)/VLOOKUP($B252,BBG!$AW$4:$BE$3000,6,0))^(1/3) - 1</f>
        <v>4.2646358827995057E-2</v>
      </c>
      <c r="P252" s="20">
        <f>(((1+VLOOKUP($B252,BBG!$AW$4:$BE$3000,8,0))^3)*(VLOOKUP($B252+365*3,BBG!$AW$4:$BE$3000,7,1)/VLOOKUP($B252,BBG!$AW$4:$BE$3000,7,0)))^(1/3) - 1</f>
        <v>5.3036717999729976E-2</v>
      </c>
      <c r="Q252" s="20">
        <f>(((1+VLOOKUP($B252,BBG!$AW$4:$BE$3000,9,0))^3))^(1/3) - 1</f>
        <v>9.6140000000000114E-2</v>
      </c>
      <c r="S252" s="3">
        <f ca="1">VLOOKUP($B252+365*5,BBG!$AW$4:$BE$3000,2,1)/VLOOKUP($B252,BBG!$AW$4:$BE$3000,2,0) - 1</f>
        <v>0.59881590076120683</v>
      </c>
      <c r="T252" s="3">
        <f ca="1">((1+S252)*(VLOOKUP($B252+365*5,BBG!$AW$4:$BE$3000,3,1)/VLOOKUP($B252,BBG!$AW$4:$BE$3000,3,0)))^(1/5) - 1</f>
        <v>0.2510024234184034</v>
      </c>
      <c r="U252" s="3">
        <f ca="1">((1+S252)*((1.06^5)*(VLOOKUP($B252+365*5,BBG!$AW$4:$BE$3000,4,1)/VLOOKUP($B252,BBG!$AW$4:$BE$3000,4,0))))^(0.2) -1</f>
        <v>0.22015876092344722</v>
      </c>
      <c r="V252" s="3">
        <f ca="1">(((1+S252)*(((1+VLOOKUP($B252,BBG!$AW$4:$BE$3000,5,0))^5)*(VLOOKUP($B252+365*5,BBG!$AW$4:$BE$3000,4,1)/VLOOKUP($B252,BBG!$AW$4:$BE$3000,4,0))))^0.2-1)</f>
        <v>0.24617922204672493</v>
      </c>
      <c r="W252" s="3">
        <f ca="1">(VLOOKUP($B252+365*5,BBG!$AW$4:$BE$3000,6,1)/VLOOKUP($B252,BBG!$AW$4:$BE$3000,6,0))^0.2 - 1</f>
        <v>3.092196093682853E-2</v>
      </c>
      <c r="X252" s="3">
        <f>(((1+VLOOKUP($B252,BBG!$AW$4:$BE$3000,8,0))^5)*(VLOOKUP($B252+365*5,BBG!$AW$4:$BE$3000,7,1)/VLOOKUP($B252,BBG!$AW$4:$BE$3000,7,0)))^0.2 - 1</f>
        <v>4.7349179068768787E-2</v>
      </c>
      <c r="Y252" s="3">
        <f>(((1+VLOOKUP($B252,BBG!$AW$4:$BE$3000,9,0))^5))^0.2 - 1</f>
        <v>9.6140000000000114E-2</v>
      </c>
      <c r="AA252" s="9">
        <f ca="1">VLOOKUP($B252+365*10,BBG!$AW$4:$BE$3000,2,1)/VLOOKUP($B252,BBG!$AW$4:$BE$3000,2,0) - 1</f>
        <v>0.14152805187482365</v>
      </c>
      <c r="AB252" s="3">
        <f ca="1">((1+AA252)*(VLOOKUP($B252+365*10,BBG!$AW$4:$BE$3000,3,1)/VLOOKUP($B252,BBG!$AW$4:$BE$3000,3,0)))^(1/10) - 1</f>
        <v>0.1327230309931009</v>
      </c>
      <c r="AC252" s="3">
        <f ca="1">((1+AA252)*((1.06^10)*(VLOOKUP($B252+365*10,BBG!$AW$4:$BE$3000,4,1)/VLOOKUP($B252,BBG!$AW$4:$BE$3000,4,0))))^(0.1) -1</f>
        <v>0.13244255363245849</v>
      </c>
      <c r="AD252" s="3">
        <f ca="1">(((1+AA252)*(((1+VLOOKUP($B252,BBG!$AW$4:$BE$3000,5,0))^10)*(VLOOKUP($B252+365*10,BBG!$AW$4:$BE$3000,4,1)/VLOOKUP($B252,BBG!$AW$4:$BE$3000,4,0)))))^0.1 - 1</f>
        <v>0.15659242525968664</v>
      </c>
      <c r="AE252" s="3">
        <f ca="1">(VLOOKUP($B252+365*10,BBG!$AW$4:$BE$3000,6,1)/VLOOKUP($B252,BBG!$AW$4:$BE$3000,6,0))^0.1 - 1</f>
        <v>1.5970571322213134E-2</v>
      </c>
      <c r="AF252" s="3">
        <f>(((1+VLOOKUP($B252,BBG!$AW$4:$BE$3000,8,0))^10)*(VLOOKUP($B252+365*10,BBG!$AW$4:$BE$3000,7,1)/VLOOKUP($B252,BBG!$AW$4:$BE$3000,7,0)))^0.1 - 1</f>
        <v>4.4354431681369322E-2</v>
      </c>
      <c r="AG252" s="3">
        <f>(((1+VLOOKUP($B252,BBG!$AW$4:$BE$3000,9,0))^10))^0.1 - 1</f>
        <v>9.6140000000000114E-2</v>
      </c>
      <c r="AI252" s="3">
        <f ca="1">VLOOKUP($B$1273,BBG!$AW$4:$BE$3000,2,1)/VLOOKUP($B252,BBG!$AW$4:$BE$3000,2,0) - 1</f>
        <v>-0.46264448829997185</v>
      </c>
      <c r="AJ252" s="9">
        <f ca="1">((1+AI252)*(VLOOKUP($B$1273,BBG!$AW$4:$BE$3000,3,1)/VLOOKUP($B252,BBG!$AW$4:$BE$3000,3,0)))^(1/(($B$1273-$B252)/365)) - 1</f>
        <v>7.0574930549772485E-2</v>
      </c>
      <c r="AK252" s="3">
        <f ca="1">((1+AI252)*((1.06^(($B$1273-B252)/365))*(VLOOKUP($B$1273,BBG!$AW$4:$BE$3000,4,1)/VLOOKUP($B252,BBG!$AW$4:$BE$3000,4,0))))^(1/(($B$1273-$B252)/365)) - 1</f>
        <v>8.4905522302911374E-2</v>
      </c>
      <c r="AL252" s="3">
        <f ca="1">(((1+S252)*(((1+VLOOKUP($B252,BBG!$AW$4:$BE$3000,5,0))^(($B$1273-B252)/365))*(VLOOKUP($B$1273,BBG!$AW$4:$BE$3000,4,1)/VLOOKUP($B252,BBG!$AW$4:$BE$3000,4,0)))))^(1/(($B$1273-$B252)/365)) - 1</f>
        <v>0.17149323364227831</v>
      </c>
      <c r="AM252" s="3">
        <f ca="1">(VLOOKUP($B$1273,BBG!$AW$4:$BE$3000,6,1)/VLOOKUP($B252,BBG!$AW$4:$BE$3000,6,0))^(1/(($B$1273-$B252)/365)) - 1</f>
        <v>1.5672181980388222E-2</v>
      </c>
      <c r="AN252" s="23">
        <f>(((1+VLOOKUP($B252,BBG!$AW$4:$BE$3000,8,0))^(($B$1273-B252)/365))*(VLOOKUP($B$1273,BBG!$AW$4:$BE$3000,7,1)/VLOOKUP($B252,BBG!$AW$4:$BE$3000,7,0)))^(1/(($B$1273-$B252)/365)) - 1</f>
        <v>4.8133959837336482E-2</v>
      </c>
      <c r="AO252" s="3">
        <f>(((1+VLOOKUP($B252,BBG!$AW$4:$BE$3000,9,0))^(($B$1273-B252)/365)))^(1/(($B$1273-$B252)/365)) - 1</f>
        <v>9.6140000000000114E-2</v>
      </c>
    </row>
    <row r="253" spans="2:41" x14ac:dyDescent="0.2">
      <c r="B253" s="19">
        <f>+BBG!AW255</f>
        <v>38303</v>
      </c>
      <c r="C253" s="21">
        <f ca="1">VLOOKUP($B253+365,BBG!$AW$4:$BE$3000,2,1)/VLOOKUP($B253,BBG!$AW$4:$BE$3000,2,0) - 1</f>
        <v>0.29073660714285721</v>
      </c>
      <c r="D253" s="20">
        <f ca="1">(1+C253)*(VLOOKUP($B253+365,BBG!$AW$4:$BE$3000,3,1)/VLOOKUP($B253,BBG!$AW$4:$BE$3000,3,0)) - 1</f>
        <v>0.53465659720550285</v>
      </c>
      <c r="E253" s="20">
        <f ca="1">(1+C253)*(1.06*(VLOOKUP($B253+365,BBG!$AW$4:$BE$3000,4,1)/VLOOKUP($B253,BBG!$AW$4:$BE$3000,4,0))) -1</f>
        <v>0.45524690736279694</v>
      </c>
      <c r="F253" s="20">
        <f ca="1">((1+C253)*((1+VLOOKUP($B253,BBG!$AW$4:$BE$3000,5,0))*(VLOOKUP($B253+365,BBG!$AW$4:$BE$3000,4,1)/VLOOKUP($B253,BBG!$AW$4:$BE$3000,4,0)))) - 1</f>
        <v>0.48644273328355636</v>
      </c>
      <c r="G253" s="20">
        <f ca="1">VLOOKUP($B253+365,BBG!$AW$4:$BE$3000,6,1)/VLOOKUP($B253,BBG!$AW$4:$BE$3000,6,0) - 1</f>
        <v>2.9455949688447891E-2</v>
      </c>
      <c r="H253" s="20">
        <f>(1+VLOOKUP($B253,BBG!$AW$4:$BE$3000,8,0))*(VLOOKUP($B253+365,BBG!$AW$4:$BE$3000,7,1)/VLOOKUP($B253,BBG!$AW$4:$BE$3000,7,0)) - 1</f>
        <v>6.6100869565217213E-2</v>
      </c>
      <c r="I253" s="20">
        <f>(1+VLOOKUP($B253,BBG!$AW$4:$BE$3000,9,0)) - 1</f>
        <v>9.5569999999999933E-2</v>
      </c>
      <c r="J253" s="20"/>
      <c r="K253" s="20">
        <f ca="1">VLOOKUP($B253+365*3,BBG!$AW$4:$BE$3000,2,1)/VLOOKUP($B253,BBG!$AW$4:$BE$3000,2,0) - 1</f>
        <v>0.59849330357142838</v>
      </c>
      <c r="L253" s="20">
        <f ca="1">((1+K253)*(VLOOKUP($B253+365*3,BBG!$AW$4:$BE$3000,3,1)/VLOOKUP($B253,BBG!$AW$4:$BE$3000,3,0)))^(1/3) - 1</f>
        <v>0.35148061206156922</v>
      </c>
      <c r="M253" s="20">
        <f ca="1">((1+K253)*((1.06^3)*(VLOOKUP($B253+365*3,BBG!$AW$4:$BE$3000,4,1)/VLOOKUP($B253,BBG!$AW$4:$BE$3000,4,0))))^(1/3) -1</f>
        <v>0.29607308760241291</v>
      </c>
      <c r="N253" s="20">
        <f ca="1">(((1+K253)*(((1+VLOOKUP($B253,BBG!$AW$4:$BE$3000,5,0))^3)*(VLOOKUP($B253+365*3,BBG!$AW$4:$BE$3000,4,1)/VLOOKUP($B253,BBG!$AW$4:$BE$3000,4,0))))^(1/3))-1</f>
        <v>0.3238567373850445</v>
      </c>
      <c r="O253" s="20">
        <f ca="1">(VLOOKUP($B253+365*3,BBG!$AW$4:$BE$3000,6,1)/VLOOKUP($B253,BBG!$AW$4:$BE$3000,6,0))^(1/3) - 1</f>
        <v>4.2840022023661106E-2</v>
      </c>
      <c r="P253" s="20">
        <f>(((1+VLOOKUP($B253,BBG!$AW$4:$BE$3000,8,0))^3)*(VLOOKUP($B253+365*3,BBG!$AW$4:$BE$3000,7,1)/VLOOKUP($B253,BBG!$AW$4:$BE$3000,7,0)))^(1/3) - 1</f>
        <v>5.289244098369994E-2</v>
      </c>
      <c r="Q253" s="20">
        <f>(((1+VLOOKUP($B253,BBG!$AW$4:$BE$3000,9,0))^3))^(1/3) - 1</f>
        <v>9.5569999999999933E-2</v>
      </c>
      <c r="S253" s="3">
        <f ca="1">VLOOKUP($B253+365*5,BBG!$AW$4:$BE$3000,2,1)/VLOOKUP($B253,BBG!$AW$4:$BE$3000,2,0) - 1</f>
        <v>0.62388392857142838</v>
      </c>
      <c r="T253" s="3">
        <f ca="1">((1+S253)*(VLOOKUP($B253+365*5,BBG!$AW$4:$BE$3000,3,1)/VLOOKUP($B253,BBG!$AW$4:$BE$3000,3,0)))^(1/5) - 1</f>
        <v>0.25446086808835999</v>
      </c>
      <c r="U253" s="3">
        <f ca="1">((1+S253)*((1.06^5)*(VLOOKUP($B253+365*5,BBG!$AW$4:$BE$3000,4,1)/VLOOKUP($B253,BBG!$AW$4:$BE$3000,4,0))))^(0.2) -1</f>
        <v>0.22464581634908987</v>
      </c>
      <c r="V253" s="3">
        <f ca="1">(((1+S253)*(((1+VLOOKUP($B253,BBG!$AW$4:$BE$3000,5,0))^5)*(VLOOKUP($B253+365*5,BBG!$AW$4:$BE$3000,4,1)/VLOOKUP($B253,BBG!$AW$4:$BE$3000,4,0))))^0.2-1)</f>
        <v>0.2508982945423921</v>
      </c>
      <c r="W253" s="3">
        <f ca="1">(VLOOKUP($B253+365*5,BBG!$AW$4:$BE$3000,6,1)/VLOOKUP($B253,BBG!$AW$4:$BE$3000,6,0))^0.2 - 1</f>
        <v>3.0865996370991633E-2</v>
      </c>
      <c r="X253" s="3">
        <f>(((1+VLOOKUP($B253,BBG!$AW$4:$BE$3000,8,0))^5)*(VLOOKUP($B253+365*5,BBG!$AW$4:$BE$3000,7,1)/VLOOKUP($B253,BBG!$AW$4:$BE$3000,7,0)))^0.2 - 1</f>
        <v>4.7407316648458542E-2</v>
      </c>
      <c r="Y253" s="3">
        <f>(((1+VLOOKUP($B253,BBG!$AW$4:$BE$3000,9,0))^5))^0.2 - 1</f>
        <v>9.5569999999999933E-2</v>
      </c>
      <c r="AA253" s="9">
        <f ca="1">VLOOKUP($B253+365*10,BBG!$AW$4:$BE$3000,2,1)/VLOOKUP($B253,BBG!$AW$4:$BE$3000,2,0) - 1</f>
        <v>9.0680803571428603E-2</v>
      </c>
      <c r="AB253" s="3">
        <f ca="1">((1+AA253)*(VLOOKUP($B253+365*10,BBG!$AW$4:$BE$3000,3,1)/VLOOKUP($B253,BBG!$AW$4:$BE$3000,3,0)))^(1/10) - 1</f>
        <v>0.12746371688642544</v>
      </c>
      <c r="AC253" s="3">
        <f ca="1">((1+AA253)*((1.06^10)*(VLOOKUP($B253+365*10,BBG!$AW$4:$BE$3000,4,1)/VLOOKUP($B253,BBG!$AW$4:$BE$3000,4,0))))^(0.1) -1</f>
        <v>0.12729424153491875</v>
      </c>
      <c r="AD253" s="3">
        <f ca="1">(((1+AA253)*(((1+VLOOKUP($B253,BBG!$AW$4:$BE$3000,5,0))^10)*(VLOOKUP($B253+365*10,BBG!$AW$4:$BE$3000,4,1)/VLOOKUP($B253,BBG!$AW$4:$BE$3000,4,0)))))^0.1 - 1</f>
        <v>0.15145981422397359</v>
      </c>
      <c r="AE253" s="3">
        <f ca="1">(VLOOKUP($B253+365*10,BBG!$AW$4:$BE$3000,6,1)/VLOOKUP($B253,BBG!$AW$4:$BE$3000,6,0))^0.1 - 1</f>
        <v>1.5942350143863138E-2</v>
      </c>
      <c r="AF253" s="3">
        <f>(((1+VLOOKUP($B253,BBG!$AW$4:$BE$3000,8,0))^10)*(VLOOKUP($B253+365*10,BBG!$AW$4:$BE$3000,7,1)/VLOOKUP($B253,BBG!$AW$4:$BE$3000,7,0)))^0.1 - 1</f>
        <v>4.4211344229141414E-2</v>
      </c>
      <c r="AG253" s="3">
        <f>(((1+VLOOKUP($B253,BBG!$AW$4:$BE$3000,9,0))^10))^0.1 - 1</f>
        <v>9.5569999999999933E-2</v>
      </c>
      <c r="AI253" s="3">
        <f ca="1">VLOOKUP($B$1273,BBG!$AW$4:$BE$3000,2,1)/VLOOKUP($B253,BBG!$AW$4:$BE$3000,2,0) - 1</f>
        <v>-0.4681919642857143</v>
      </c>
      <c r="AJ253" s="9">
        <f ca="1">((1+AI253)*(VLOOKUP($B$1273,BBG!$AW$4:$BE$3000,3,1)/VLOOKUP($B253,BBG!$AW$4:$BE$3000,3,0)))^(1/(($B$1273-$B253)/365)) - 1</f>
        <v>6.9910718358758395E-2</v>
      </c>
      <c r="AK253" s="3">
        <f ca="1">((1+AI253)*((1.06^(($B$1273-B253)/365))*(VLOOKUP($B$1273,BBG!$AW$4:$BE$3000,4,1)/VLOOKUP($B253,BBG!$AW$4:$BE$3000,4,0))))^(1/(($B$1273-$B253)/365)) - 1</f>
        <v>8.4354828905410573E-2</v>
      </c>
      <c r="AL253" s="3">
        <f ca="1">(((1+S253)*(((1+VLOOKUP($B253,BBG!$AW$4:$BE$3000,5,0))^(($B$1273-B253)/365))*(VLOOKUP($B$1273,BBG!$AW$4:$BE$3000,4,1)/VLOOKUP($B253,BBG!$AW$4:$BE$3000,4,0)))))^(1/(($B$1273-$B253)/365)) - 1</f>
        <v>0.17264380307558591</v>
      </c>
      <c r="AM253" s="3">
        <f ca="1">(VLOOKUP($B$1273,BBG!$AW$4:$BE$3000,6,1)/VLOOKUP($B253,BBG!$AW$4:$BE$3000,6,0))^(1/(($B$1273-$B253)/365)) - 1</f>
        <v>1.5672296546166864E-2</v>
      </c>
      <c r="AN253" s="23">
        <f>(((1+VLOOKUP($B253,BBG!$AW$4:$BE$3000,8,0))^(($B$1273-B253)/365))*(VLOOKUP($B$1273,BBG!$AW$4:$BE$3000,7,1)/VLOOKUP($B253,BBG!$AW$4:$BE$3000,7,0)))^(1/(($B$1273-$B253)/365)) - 1</f>
        <v>4.8016478656492056E-2</v>
      </c>
      <c r="AO253" s="3">
        <f>(((1+VLOOKUP($B253,BBG!$AW$4:$BE$3000,9,0))^(($B$1273-B253)/365)))^(1/(($B$1273-$B253)/365)) - 1</f>
        <v>9.5569999999999933E-2</v>
      </c>
    </row>
    <row r="254" spans="2:41" x14ac:dyDescent="0.2">
      <c r="B254" s="19">
        <f>+BBG!AW256</f>
        <v>38310</v>
      </c>
      <c r="C254" s="21">
        <f ca="1">VLOOKUP($B254+365,BBG!$AW$4:$BE$3000,2,1)/VLOOKUP($B254,BBG!$AW$4:$BE$3000,2,0) - 1</f>
        <v>0.25034809245335565</v>
      </c>
      <c r="D254" s="20">
        <f ca="1">(1+C254)*(VLOOKUP($B254+365,BBG!$AW$4:$BE$3000,3,1)/VLOOKUP($B254,BBG!$AW$4:$BE$3000,3,0)) - 1</f>
        <v>0.48706719109246666</v>
      </c>
      <c r="E254" s="20">
        <f ca="1">(1+C254)*(1.06*(VLOOKUP($B254+365,BBG!$AW$4:$BE$3000,4,1)/VLOOKUP($B254,BBG!$AW$4:$BE$3000,4,0))) -1</f>
        <v>0.40971069124433002</v>
      </c>
      <c r="F254" s="20">
        <f ca="1">((1+C254)*((1+VLOOKUP($B254,BBG!$AW$4:$BE$3000,5,0))*(VLOOKUP($B254+365,BBG!$AW$4:$BE$3000,4,1)/VLOOKUP($B254,BBG!$AW$4:$BE$3000,4,0)))) - 1</f>
        <v>0.44007000790444839</v>
      </c>
      <c r="G254" s="20">
        <f ca="1">VLOOKUP($B254+365,BBG!$AW$4:$BE$3000,6,1)/VLOOKUP($B254,BBG!$AW$4:$BE$3000,6,0) - 1</f>
        <v>2.9849896109110707E-2</v>
      </c>
      <c r="H254" s="20">
        <f>(1+VLOOKUP($B254,BBG!$AW$4:$BE$3000,8,0))*(VLOOKUP($B254+365,BBG!$AW$4:$BE$3000,7,1)/VLOOKUP($B254,BBG!$AW$4:$BE$3000,7,0)) - 1</f>
        <v>6.5339130434782566E-2</v>
      </c>
      <c r="I254" s="20">
        <f>(1+VLOOKUP($B254,BBG!$AW$4:$BE$3000,9,0)) - 1</f>
        <v>9.4289999999999985E-2</v>
      </c>
      <c r="J254" s="20"/>
      <c r="K254" s="20">
        <f ca="1">VLOOKUP($B254+365*3,BBG!$AW$4:$BE$3000,2,1)/VLOOKUP($B254,BBG!$AW$4:$BE$3000,2,0) - 1</f>
        <v>0.59537733221943756</v>
      </c>
      <c r="L254" s="20">
        <f ca="1">((1+K254)*(VLOOKUP($B254+365*3,BBG!$AW$4:$BE$3000,3,1)/VLOOKUP($B254,BBG!$AW$4:$BE$3000,3,0)))^(1/3) - 1</f>
        <v>0.35024565182257072</v>
      </c>
      <c r="M254" s="20">
        <f ca="1">((1+K254)*((1.06^3)*(VLOOKUP($B254+365*3,BBG!$AW$4:$BE$3000,4,1)/VLOOKUP($B254,BBG!$AW$4:$BE$3000,4,0))))^(1/3) -1</f>
        <v>0.29523038704779592</v>
      </c>
      <c r="N254" s="20">
        <f ca="1">(((1+K254)*(((1+VLOOKUP($B254,BBG!$AW$4:$BE$3000,5,0))^3)*(VLOOKUP($B254+365*3,BBG!$AW$4:$BE$3000,4,1)/VLOOKUP($B254,BBG!$AW$4:$BE$3000,4,0))))^(1/3))-1</f>
        <v>0.32312427315678338</v>
      </c>
      <c r="O254" s="20">
        <f ca="1">(VLOOKUP($B254+365*3,BBG!$AW$4:$BE$3000,6,1)/VLOOKUP($B254,BBG!$AW$4:$BE$3000,6,0))^(1/3) - 1</f>
        <v>4.2949613607172088E-2</v>
      </c>
      <c r="P254" s="20">
        <f>(((1+VLOOKUP($B254,BBG!$AW$4:$BE$3000,8,0))^3)*(VLOOKUP($B254+365*3,BBG!$AW$4:$BE$3000,7,1)/VLOOKUP($B254,BBG!$AW$4:$BE$3000,7,0)))^(1/3) - 1</f>
        <v>5.2140139400113972E-2</v>
      </c>
      <c r="Q254" s="20">
        <f>(((1+VLOOKUP($B254,BBG!$AW$4:$BE$3000,9,0))^3))^(1/3) - 1</f>
        <v>9.4289999999999985E-2</v>
      </c>
      <c r="S254" s="3">
        <f ca="1">VLOOKUP($B254+365*5,BBG!$AW$4:$BE$3000,2,1)/VLOOKUP($B254,BBG!$AW$4:$BE$3000,2,0) - 1</f>
        <v>0.61626287942077429</v>
      </c>
      <c r="T254" s="3">
        <f ca="1">((1+S254)*(VLOOKUP($B254+365*5,BBG!$AW$4:$BE$3000,3,1)/VLOOKUP($B254,BBG!$AW$4:$BE$3000,3,0)))^(1/5) - 1</f>
        <v>0.25307380425946358</v>
      </c>
      <c r="U254" s="3">
        <f ca="1">((1+S254)*((1.06^5)*(VLOOKUP($B254+365*5,BBG!$AW$4:$BE$3000,4,1)/VLOOKUP($B254,BBG!$AW$4:$BE$3000,4,0))))^(0.2) -1</f>
        <v>0.22349417543031702</v>
      </c>
      <c r="V254" s="3">
        <f ca="1">(((1+S254)*(((1+VLOOKUP($B254,BBG!$AW$4:$BE$3000,5,0))^5)*(VLOOKUP($B254+365*5,BBG!$AW$4:$BE$3000,4,1)/VLOOKUP($B254,BBG!$AW$4:$BE$3000,4,0))))^0.2-1)</f>
        <v>0.24984316131401796</v>
      </c>
      <c r="W254" s="3">
        <f ca="1">(VLOOKUP($B254+365*5,BBG!$AW$4:$BE$3000,6,1)/VLOOKUP($B254,BBG!$AW$4:$BE$3000,6,0))^0.2 - 1</f>
        <v>3.0788918316389635E-2</v>
      </c>
      <c r="X254" s="3">
        <f>(((1+VLOOKUP($B254,BBG!$AW$4:$BE$3000,8,0))^5)*(VLOOKUP($B254+365*5,BBG!$AW$4:$BE$3000,7,1)/VLOOKUP($B254,BBG!$AW$4:$BE$3000,7,0)))^0.2 - 1</f>
        <v>4.6658934237964855E-2</v>
      </c>
      <c r="Y254" s="3">
        <f>(((1+VLOOKUP($B254,BBG!$AW$4:$BE$3000,9,0))^5))^0.2 - 1</f>
        <v>9.4289999999999985E-2</v>
      </c>
      <c r="AA254" s="9">
        <f ca="1">VLOOKUP($B254+365*10,BBG!$AW$4:$BE$3000,2,1)/VLOOKUP($B254,BBG!$AW$4:$BE$3000,2,0) - 1</f>
        <v>7.045391255917588E-2</v>
      </c>
      <c r="AB254" s="3">
        <f ca="1">((1+AA254)*(VLOOKUP($B254+365*10,BBG!$AW$4:$BE$3000,3,1)/VLOOKUP($B254,BBG!$AW$4:$BE$3000,3,0)))^(1/10) - 1</f>
        <v>0.12531283152912609</v>
      </c>
      <c r="AC254" s="3">
        <f ca="1">((1+AA254)*((1.06^10)*(VLOOKUP($B254+365*10,BBG!$AW$4:$BE$3000,4,1)/VLOOKUP($B254,BBG!$AW$4:$BE$3000,4,0))))^(0.1) -1</f>
        <v>0.12518599770014038</v>
      </c>
      <c r="AD254" s="3">
        <f ca="1">(((1+AA254)*(((1+VLOOKUP($B254,BBG!$AW$4:$BE$3000,5,0))^10)*(VLOOKUP($B254+365*10,BBG!$AW$4:$BE$3000,4,1)/VLOOKUP($B254,BBG!$AW$4:$BE$3000,4,0)))))^0.1 - 1</f>
        <v>0.14941783350721471</v>
      </c>
      <c r="AE254" s="3">
        <f ca="1">(VLOOKUP($B254+365*10,BBG!$AW$4:$BE$3000,6,1)/VLOOKUP($B254,BBG!$AW$4:$BE$3000,6,0))^0.1 - 1</f>
        <v>1.59038448087927E-2</v>
      </c>
      <c r="AF254" s="3">
        <f>(((1+VLOOKUP($B254,BBG!$AW$4:$BE$3000,8,0))^10)*(VLOOKUP($B254+365*10,BBG!$AW$4:$BE$3000,7,1)/VLOOKUP($B254,BBG!$AW$4:$BE$3000,7,0)))^0.1 - 1</f>
        <v>4.3465245371096861E-2</v>
      </c>
      <c r="AG254" s="3">
        <f>(((1+VLOOKUP($B254,BBG!$AW$4:$BE$3000,9,0))^10))^0.1 - 1</f>
        <v>9.4289999999999985E-2</v>
      </c>
      <c r="AI254" s="3">
        <f ca="1">VLOOKUP($B$1273,BBG!$AW$4:$BE$3000,2,1)/VLOOKUP($B254,BBG!$AW$4:$BE$3000,2,0) - 1</f>
        <v>-0.46922862712336399</v>
      </c>
      <c r="AJ254" s="9">
        <f ca="1">((1+AI254)*(VLOOKUP($B$1273,BBG!$AW$4:$BE$3000,3,1)/VLOOKUP($B254,BBG!$AW$4:$BE$3000,3,0)))^(1/(($B$1273-$B254)/365)) - 1</f>
        <v>6.9739442018296627E-2</v>
      </c>
      <c r="AK254" s="3">
        <f ca="1">((1+AI254)*((1.06^(($B$1273-B254)/365))*(VLOOKUP($B$1273,BBG!$AW$4:$BE$3000,4,1)/VLOOKUP($B254,BBG!$AW$4:$BE$3000,4,0))))^(1/(($B$1273-$B254)/365)) - 1</f>
        <v>8.4270737822609521E-2</v>
      </c>
      <c r="AL254" s="3">
        <f ca="1">(((1+S254)*(((1+VLOOKUP($B254,BBG!$AW$4:$BE$3000,5,0))^(($B$1273-B254)/365))*(VLOOKUP($B$1273,BBG!$AW$4:$BE$3000,4,1)/VLOOKUP($B254,BBG!$AW$4:$BE$3000,4,0)))))^(1/(($B$1273-$B254)/365)) - 1</f>
        <v>0.17256705960200036</v>
      </c>
      <c r="AM254" s="3">
        <f ca="1">(VLOOKUP($B$1273,BBG!$AW$4:$BE$3000,6,1)/VLOOKUP($B254,BBG!$AW$4:$BE$3000,6,0))^(1/(($B$1273-$B254)/365)) - 1</f>
        <v>1.5667355844902531E-2</v>
      </c>
      <c r="AN254" s="23">
        <f>(((1+VLOOKUP($B254,BBG!$AW$4:$BE$3000,8,0))^(($B$1273-B254)/365))*(VLOOKUP($B$1273,BBG!$AW$4:$BE$3000,7,1)/VLOOKUP($B254,BBG!$AW$4:$BE$3000,7,0)))^(1/(($B$1273-$B254)/365)) - 1</f>
        <v>4.7293818324284587E-2</v>
      </c>
      <c r="AO254" s="3">
        <f>(((1+VLOOKUP($B254,BBG!$AW$4:$BE$3000,9,0))^(($B$1273-B254)/365)))^(1/(($B$1273-$B254)/365)) - 1</f>
        <v>9.4289999999999985E-2</v>
      </c>
    </row>
    <row r="255" spans="2:41" x14ac:dyDescent="0.2">
      <c r="B255" s="19">
        <f>+BBG!AW257</f>
        <v>38317</v>
      </c>
      <c r="C255" s="21">
        <f ca="1">VLOOKUP($B255+365,BBG!$AW$4:$BE$3000,2,1)/VLOOKUP($B255,BBG!$AW$4:$BE$3000,2,0) - 1</f>
        <v>0.2260536398467432</v>
      </c>
      <c r="D255" s="20">
        <f ca="1">(1+C255)*(VLOOKUP($B255+365,BBG!$AW$4:$BE$3000,3,1)/VLOOKUP($B255,BBG!$AW$4:$BE$3000,3,0)) - 1</f>
        <v>0.45857628151405772</v>
      </c>
      <c r="E255" s="20">
        <f ca="1">(1+C255)*(1.06*(VLOOKUP($B255+365,BBG!$AW$4:$BE$3000,4,1)/VLOOKUP($B255,BBG!$AW$4:$BE$3000,4,0))) -1</f>
        <v>0.38231979923259374</v>
      </c>
      <c r="F255" s="20">
        <f ca="1">((1+C255)*((1+VLOOKUP($B255,BBG!$AW$4:$BE$3000,5,0))*(VLOOKUP($B255+365,BBG!$AW$4:$BE$3000,4,1)/VLOOKUP($B255,BBG!$AW$4:$BE$3000,4,0)))) - 1</f>
        <v>0.41221833322976886</v>
      </c>
      <c r="G255" s="20">
        <f ca="1">VLOOKUP($B255+365,BBG!$AW$4:$BE$3000,6,1)/VLOOKUP($B255,BBG!$AW$4:$BE$3000,6,0) - 1</f>
        <v>3.0168124118153727E-2</v>
      </c>
      <c r="H255" s="20">
        <f>(1+VLOOKUP($B255,BBG!$AW$4:$BE$3000,8,0))*(VLOOKUP($B255+365,BBG!$AW$4:$BE$3000,7,1)/VLOOKUP($B255,BBG!$AW$4:$BE$3000,7,0)) - 1</f>
        <v>6.5276521739130455E-2</v>
      </c>
      <c r="I255" s="20">
        <f>(1+VLOOKUP($B255,BBG!$AW$4:$BE$3000,9,0)) - 1</f>
        <v>9.3120000000000092E-2</v>
      </c>
      <c r="J255" s="20"/>
      <c r="K255" s="20">
        <f ca="1">VLOOKUP($B255+365*3,BBG!$AW$4:$BE$3000,2,1)/VLOOKUP($B255,BBG!$AW$4:$BE$3000,2,0) - 1</f>
        <v>0.51888341543513961</v>
      </c>
      <c r="L255" s="20">
        <f ca="1">((1+K255)*(VLOOKUP($B255+365*3,BBG!$AW$4:$BE$3000,3,1)/VLOOKUP($B255,BBG!$AW$4:$BE$3000,3,0)))^(1/3) - 1</f>
        <v>0.32784550466381335</v>
      </c>
      <c r="M255" s="20">
        <f ca="1">((1+K255)*((1.06^3)*(VLOOKUP($B255+365*3,BBG!$AW$4:$BE$3000,4,1)/VLOOKUP($B255,BBG!$AW$4:$BE$3000,4,0))))^(1/3) -1</f>
        <v>0.27418953065207874</v>
      </c>
      <c r="N255" s="20">
        <f ca="1">(((1+K255)*(((1+VLOOKUP($B255,BBG!$AW$4:$BE$3000,5,0))^3)*(VLOOKUP($B255+365*3,BBG!$AW$4:$BE$3000,4,1)/VLOOKUP($B255,BBG!$AW$4:$BE$3000,4,0))))^(1/3))-1</f>
        <v>0.30174928854760696</v>
      </c>
      <c r="O255" s="20">
        <f ca="1">(VLOOKUP($B255+365*3,BBG!$AW$4:$BE$3000,6,1)/VLOOKUP($B255,BBG!$AW$4:$BE$3000,6,0))^(1/3) - 1</f>
        <v>4.3083757529184474E-2</v>
      </c>
      <c r="P255" s="20">
        <f>(((1+VLOOKUP($B255,BBG!$AW$4:$BE$3000,8,0))^3)*(VLOOKUP($B255+365*3,BBG!$AW$4:$BE$3000,7,1)/VLOOKUP($B255,BBG!$AW$4:$BE$3000,7,0)))^(1/3) - 1</f>
        <v>5.2078306393243956E-2</v>
      </c>
      <c r="Q255" s="20">
        <f>(((1+VLOOKUP($B255,BBG!$AW$4:$BE$3000,9,0))^3))^(1/3) - 1</f>
        <v>9.3120000000000092E-2</v>
      </c>
      <c r="S255" s="3">
        <f ca="1">VLOOKUP($B255+365*5,BBG!$AW$4:$BE$3000,2,1)/VLOOKUP($B255,BBG!$AW$4:$BE$3000,2,0) - 1</f>
        <v>0.58018609742747684</v>
      </c>
      <c r="T255" s="3">
        <f ca="1">((1+S255)*(VLOOKUP($B255+365*5,BBG!$AW$4:$BE$3000,3,1)/VLOOKUP($B255,BBG!$AW$4:$BE$3000,3,0)))^(1/5) - 1</f>
        <v>0.24705288695838679</v>
      </c>
      <c r="U255" s="3">
        <f ca="1">((1+S255)*((1.06^5)*(VLOOKUP($B255+365*5,BBG!$AW$4:$BE$3000,4,1)/VLOOKUP($B255,BBG!$AW$4:$BE$3000,4,0))))^(0.2) -1</f>
        <v>0.21798279553399613</v>
      </c>
      <c r="V255" s="3">
        <f ca="1">(((1+S255)*(((1+VLOOKUP($B255,BBG!$AW$4:$BE$3000,5,0))^5)*(VLOOKUP($B255+365*5,BBG!$AW$4:$BE$3000,4,1)/VLOOKUP($B255,BBG!$AW$4:$BE$3000,4,0))))^0.2-1)</f>
        <v>0.24432684416909778</v>
      </c>
      <c r="W255" s="3">
        <f ca="1">(VLOOKUP($B255+365*5,BBG!$AW$4:$BE$3000,6,1)/VLOOKUP($B255,BBG!$AW$4:$BE$3000,6,0))^0.2 - 1</f>
        <v>3.0728458683093374E-2</v>
      </c>
      <c r="X255" s="3">
        <f>(((1+VLOOKUP($B255,BBG!$AW$4:$BE$3000,8,0))^5)*(VLOOKUP($B255+365*5,BBG!$AW$4:$BE$3000,7,1)/VLOOKUP($B255,BBG!$AW$4:$BE$3000,7,0)))^0.2 - 1</f>
        <v>4.6597423354910683E-2</v>
      </c>
      <c r="Y255" s="3">
        <f>(((1+VLOOKUP($B255,BBG!$AW$4:$BE$3000,9,0))^5))^0.2 - 1</f>
        <v>9.3120000000000092E-2</v>
      </c>
      <c r="AA255" s="9">
        <f ca="1">VLOOKUP($B255+365*10,BBG!$AW$4:$BE$3000,2,1)/VLOOKUP($B255,BBG!$AW$4:$BE$3000,2,0) - 1</f>
        <v>8.8122605363984752E-2</v>
      </c>
      <c r="AB255" s="3">
        <f ca="1">((1+AA255)*(VLOOKUP($B255+365*10,BBG!$AW$4:$BE$3000,3,1)/VLOOKUP($B255,BBG!$AW$4:$BE$3000,3,0)))^(1/10) - 1</f>
        <v>0.12703749489059524</v>
      </c>
      <c r="AC255" s="3">
        <f ca="1">((1+AA255)*((1.06^10)*(VLOOKUP($B255+365*10,BBG!$AW$4:$BE$3000,4,1)/VLOOKUP($B255,BBG!$AW$4:$BE$3000,4,0))))^(0.1) -1</f>
        <v>0.12702955451937581</v>
      </c>
      <c r="AD255" s="3">
        <f ca="1">(((1+AA255)*(((1+VLOOKUP($B255,BBG!$AW$4:$BE$3000,5,0))^10)*(VLOOKUP($B255+365*10,BBG!$AW$4:$BE$3000,4,1)/VLOOKUP($B255,BBG!$AW$4:$BE$3000,4,0)))))^0.1 - 1</f>
        <v>0.15140635319528672</v>
      </c>
      <c r="AE255" s="3">
        <f ca="1">(VLOOKUP($B255+365*10,BBG!$AW$4:$BE$3000,6,1)/VLOOKUP($B255,BBG!$AW$4:$BE$3000,6,0))^0.1 - 1</f>
        <v>1.5873809474935108E-2</v>
      </c>
      <c r="AF255" s="3">
        <f>(((1+VLOOKUP($B255,BBG!$AW$4:$BE$3000,8,0))^10)*(VLOOKUP($B255+365*10,BBG!$AW$4:$BE$3000,7,1)/VLOOKUP($B255,BBG!$AW$4:$BE$3000,7,0)))^0.1 - 1</f>
        <v>4.3403922177284837E-2</v>
      </c>
      <c r="AG255" s="3">
        <f>(((1+VLOOKUP($B255,BBG!$AW$4:$BE$3000,9,0))^10))^0.1 - 1</f>
        <v>9.3120000000000092E-2</v>
      </c>
      <c r="AI255" s="3">
        <f ca="1">VLOOKUP($B$1273,BBG!$AW$4:$BE$3000,2,1)/VLOOKUP($B255,BBG!$AW$4:$BE$3000,2,0) - 1</f>
        <v>-0.47837985769020253</v>
      </c>
      <c r="AJ255" s="9">
        <f ca="1">((1+AI255)*(VLOOKUP($B$1273,BBG!$AW$4:$BE$3000,3,1)/VLOOKUP($B255,BBG!$AW$4:$BE$3000,3,0)))^(1/(($B$1273-$B255)/365)) - 1</f>
        <v>6.8685010503378274E-2</v>
      </c>
      <c r="AK255" s="3">
        <f ca="1">((1+AI255)*((1.06^(($B$1273-B255)/365))*(VLOOKUP($B$1273,BBG!$AW$4:$BE$3000,4,1)/VLOOKUP($B255,BBG!$AW$4:$BE$3000,4,0))))^(1/(($B$1273-$B255)/365)) - 1</f>
        <v>8.3329368708810136E-2</v>
      </c>
      <c r="AL255" s="3">
        <f ca="1">(((1+S255)*(((1+VLOOKUP($B255,BBG!$AW$4:$BE$3000,5,0))^(($B$1273-B255)/365))*(VLOOKUP($B$1273,BBG!$AW$4:$BE$3000,4,1)/VLOOKUP($B255,BBG!$AW$4:$BE$3000,4,0)))))^(1/(($B$1273-$B255)/365)) - 1</f>
        <v>0.17141074562757974</v>
      </c>
      <c r="AM255" s="3">
        <f ca="1">(VLOOKUP($B$1273,BBG!$AW$4:$BE$3000,6,1)/VLOOKUP($B255,BBG!$AW$4:$BE$3000,6,0))^(1/(($B$1273-$B255)/365)) - 1</f>
        <v>1.5666432787930784E-2</v>
      </c>
      <c r="AN255" s="23">
        <f>(((1+VLOOKUP($B255,BBG!$AW$4:$BE$3000,8,0))^(($B$1273-B255)/365))*(VLOOKUP($B$1273,BBG!$AW$4:$BE$3000,7,1)/VLOOKUP($B255,BBG!$AW$4:$BE$3000,7,0)))^(1/(($B$1273-$B255)/365)) - 1</f>
        <v>4.7258477964752243E-2</v>
      </c>
      <c r="AO255" s="3">
        <f>(((1+VLOOKUP($B255,BBG!$AW$4:$BE$3000,9,0))^(($B$1273-B255)/365)))^(1/(($B$1273-$B255)/365)) - 1</f>
        <v>9.3120000000000092E-2</v>
      </c>
    </row>
    <row r="256" spans="2:41" x14ac:dyDescent="0.2">
      <c r="B256" s="19">
        <f>+BBG!AW258</f>
        <v>38324</v>
      </c>
      <c r="C256" s="21">
        <f ca="1">VLOOKUP($B256+365,BBG!$AW$4:$BE$3000,2,1)/VLOOKUP($B256,BBG!$AW$4:$BE$3000,2,0) - 1</f>
        <v>0.22616468039003257</v>
      </c>
      <c r="D256" s="20">
        <f ca="1">(1+C256)*(VLOOKUP($B256+365,BBG!$AW$4:$BE$3000,3,1)/VLOOKUP($B256,BBG!$AW$4:$BE$3000,3,0)) - 1</f>
        <v>0.45902238132441764</v>
      </c>
      <c r="E256" s="20">
        <f ca="1">(1+C256)*(1.06*(VLOOKUP($B256+365,BBG!$AW$4:$BE$3000,4,1)/VLOOKUP($B256,BBG!$AW$4:$BE$3000,4,0))) -1</f>
        <v>0.38052294934941888</v>
      </c>
      <c r="F256" s="20">
        <f ca="1">((1+C256)*((1+VLOOKUP($B256,BBG!$AW$4:$BE$3000,5,0))*(VLOOKUP($B256+365,BBG!$AW$4:$BE$3000,4,1)/VLOOKUP($B256,BBG!$AW$4:$BE$3000,4,0)))) - 1</f>
        <v>0.41020028562000843</v>
      </c>
      <c r="G256" s="20">
        <f ca="1">VLOOKUP($B256+365,BBG!$AW$4:$BE$3000,6,1)/VLOOKUP($B256,BBG!$AW$4:$BE$3000,6,0) - 1</f>
        <v>3.05646563007127E-2</v>
      </c>
      <c r="H256" s="20">
        <f>(1+VLOOKUP($B256,BBG!$AW$4:$BE$3000,8,0))*(VLOOKUP($B256+365,BBG!$AW$4:$BE$3000,7,1)/VLOOKUP($B256,BBG!$AW$4:$BE$3000,7,0)) - 1</f>
        <v>5.6342701570680553E-2</v>
      </c>
      <c r="I256" s="20">
        <f>(1+VLOOKUP($B256,BBG!$AW$4:$BE$3000,9,0)) - 1</f>
        <v>9.332000000000007E-2</v>
      </c>
      <c r="J256" s="20"/>
      <c r="K256" s="20">
        <f ca="1">VLOOKUP($B256+365*3,BBG!$AW$4:$BE$3000,2,1)/VLOOKUP($B256,BBG!$AW$4:$BE$3000,2,0) - 1</f>
        <v>0.50866738894907937</v>
      </c>
      <c r="L256" s="20">
        <f ca="1">((1+K256)*(VLOOKUP($B256+365*3,BBG!$AW$4:$BE$3000,3,1)/VLOOKUP($B256,BBG!$AW$4:$BE$3000,3,0)))^(1/3) - 1</f>
        <v>0.32439798586192348</v>
      </c>
      <c r="M256" s="20">
        <f ca="1">((1+K256)*((1.06^3)*(VLOOKUP($B256+365*3,BBG!$AW$4:$BE$3000,4,1)/VLOOKUP($B256,BBG!$AW$4:$BE$3000,4,0))))^(1/3) -1</f>
        <v>0.27001937338248316</v>
      </c>
      <c r="N256" s="20">
        <f ca="1">(((1+K256)*(((1+VLOOKUP($B256,BBG!$AW$4:$BE$3000,5,0))^3)*(VLOOKUP($B256+365*3,BBG!$AW$4:$BE$3000,4,1)/VLOOKUP($B256,BBG!$AW$4:$BE$3000,4,0))))^(1/3))-1</f>
        <v>0.29732119551575353</v>
      </c>
      <c r="O256" s="20">
        <f ca="1">(VLOOKUP($B256+365*3,BBG!$AW$4:$BE$3000,6,1)/VLOOKUP($B256,BBG!$AW$4:$BE$3000,6,0))^(1/3) - 1</f>
        <v>4.3253168886667304E-2</v>
      </c>
      <c r="P256" s="20">
        <f>(((1+VLOOKUP($B256,BBG!$AW$4:$BE$3000,8,0))^3)*(VLOOKUP($B256+365*3,BBG!$AW$4:$BE$3000,7,1)/VLOOKUP($B256,BBG!$AW$4:$BE$3000,7,0)))^(1/3) - 1</f>
        <v>5.4148682303635454E-2</v>
      </c>
      <c r="Q256" s="20">
        <f>(((1+VLOOKUP($B256,BBG!$AW$4:$BE$3000,9,0))^3))^(1/3) - 1</f>
        <v>9.332000000000007E-2</v>
      </c>
      <c r="S256" s="3">
        <f ca="1">VLOOKUP($B256+365*5,BBG!$AW$4:$BE$3000,2,1)/VLOOKUP($B256,BBG!$AW$4:$BE$3000,2,0) - 1</f>
        <v>0.55254604550379227</v>
      </c>
      <c r="T256" s="3">
        <f ca="1">((1+S256)*(VLOOKUP($B256+365*5,BBG!$AW$4:$BE$3000,3,1)/VLOOKUP($B256,BBG!$AW$4:$BE$3000,3,0)))^(1/5) - 1</f>
        <v>0.24228489209833692</v>
      </c>
      <c r="U256" s="3">
        <f ca="1">((1+S256)*((1.06^5)*(VLOOKUP($B256+365*5,BBG!$AW$4:$BE$3000,4,1)/VLOOKUP($B256,BBG!$AW$4:$BE$3000,4,0))))^(0.2) -1</f>
        <v>0.21202366238042725</v>
      </c>
      <c r="V256" s="3">
        <f ca="1">(((1+S256)*(((1+VLOOKUP($B256,BBG!$AW$4:$BE$3000,5,0))^5)*(VLOOKUP($B256+365*5,BBG!$AW$4:$BE$3000,4,1)/VLOOKUP($B256,BBG!$AW$4:$BE$3000,4,0))))^0.2-1)</f>
        <v>0.23807874086595793</v>
      </c>
      <c r="W256" s="3">
        <f ca="1">(VLOOKUP($B256+365*5,BBG!$AW$4:$BE$3000,6,1)/VLOOKUP($B256,BBG!$AW$4:$BE$3000,6,0))^0.2 - 1</f>
        <v>3.0650746310637134E-2</v>
      </c>
      <c r="X256" s="3">
        <f>(((1+VLOOKUP($B256,BBG!$AW$4:$BE$3000,8,0))^5)*(VLOOKUP($B256+365*5,BBG!$AW$4:$BE$3000,7,1)/VLOOKUP($B256,BBG!$AW$4:$BE$3000,7,0)))^0.2 - 1</f>
        <v>4.6662071625593882E-2</v>
      </c>
      <c r="Y256" s="3">
        <f>(((1+VLOOKUP($B256,BBG!$AW$4:$BE$3000,9,0))^5))^0.2 - 1</f>
        <v>9.332000000000007E-2</v>
      </c>
      <c r="AA256" s="9">
        <f ca="1">VLOOKUP($B256+365*10,BBG!$AW$4:$BE$3000,2,1)/VLOOKUP($B256,BBG!$AW$4:$BE$3000,2,0) - 1</f>
        <v>5.5796316359696618E-2</v>
      </c>
      <c r="AB256" s="3">
        <f ca="1">((1+AA256)*(VLOOKUP($B256+365*10,BBG!$AW$4:$BE$3000,3,1)/VLOOKUP($B256,BBG!$AW$4:$BE$3000,3,0)))^(1/10) - 1</f>
        <v>0.12352502911579033</v>
      </c>
      <c r="AC256" s="3">
        <f ca="1">((1+AA256)*((1.06^10)*(VLOOKUP($B256+365*10,BBG!$AW$4:$BE$3000,4,1)/VLOOKUP($B256,BBG!$AW$4:$BE$3000,4,0))))^(0.1) -1</f>
        <v>0.12286328847207195</v>
      </c>
      <c r="AD256" s="3">
        <f ca="1">(((1+AA256)*(((1+VLOOKUP($B256,BBG!$AW$4:$BE$3000,5,0))^10)*(VLOOKUP($B256+365*10,BBG!$AW$4:$BE$3000,4,1)/VLOOKUP($B256,BBG!$AW$4:$BE$3000,4,0)))))^0.1 - 1</f>
        <v>0.1470016712592539</v>
      </c>
      <c r="AE256" s="3">
        <f ca="1">(VLOOKUP($B256+365*10,BBG!$AW$4:$BE$3000,6,1)/VLOOKUP($B256,BBG!$AW$4:$BE$3000,6,0))^0.1 - 1</f>
        <v>1.5835150136505716E-2</v>
      </c>
      <c r="AF256" s="3">
        <f>(((1+VLOOKUP($B256,BBG!$AW$4:$BE$3000,8,0))^10)*(VLOOKUP($B256+365*10,BBG!$AW$4:$BE$3000,7,1)/VLOOKUP($B256,BBG!$AW$4:$BE$3000,7,0)))^0.1 - 1</f>
        <v>4.3523020775011911E-2</v>
      </c>
      <c r="AG256" s="3">
        <f>(((1+VLOOKUP($B256,BBG!$AW$4:$BE$3000,9,0))^10))^0.1 - 1</f>
        <v>9.332000000000007E-2</v>
      </c>
      <c r="AI256" s="3">
        <f ca="1">VLOOKUP($B$1273,BBG!$AW$4:$BE$3000,2,1)/VLOOKUP($B256,BBG!$AW$4:$BE$3000,2,0) - 1</f>
        <v>-0.48374864572047671</v>
      </c>
      <c r="AJ256" s="9">
        <f ca="1">((1+AI256)*(VLOOKUP($B$1273,BBG!$AW$4:$BE$3000,3,1)/VLOOKUP($B256,BBG!$AW$4:$BE$3000,3,0)))^(1/(($B$1273-$B256)/365)) - 1</f>
        <v>6.8015365470657896E-2</v>
      </c>
      <c r="AK256" s="3">
        <f ca="1">((1+AI256)*((1.06^(($B$1273-B256)/365))*(VLOOKUP($B$1273,BBG!$AW$4:$BE$3000,4,1)/VLOOKUP($B256,BBG!$AW$4:$BE$3000,4,0))))^(1/(($B$1273-$B256)/365)) - 1</f>
        <v>8.2396355022604784E-2</v>
      </c>
      <c r="AL256" s="3">
        <f ca="1">(((1+S256)*(((1+VLOOKUP($B256,BBG!$AW$4:$BE$3000,5,0))^(($B$1273-B256)/365))*(VLOOKUP($B$1273,BBG!$AW$4:$BE$3000,4,1)/VLOOKUP($B256,BBG!$AW$4:$BE$3000,4,0)))))^(1/(($B$1273-$B256)/365)) - 1</f>
        <v>0.16987791290619336</v>
      </c>
      <c r="AM256" s="3">
        <f ca="1">(VLOOKUP($B$1273,BBG!$AW$4:$BE$3000,6,1)/VLOOKUP($B256,BBG!$AW$4:$BE$3000,6,0))^(1/(($B$1273-$B256)/365)) - 1</f>
        <v>1.5661355068274041E-2</v>
      </c>
      <c r="AN256" s="23">
        <f>(((1+VLOOKUP($B256,BBG!$AW$4:$BE$3000,8,0))^(($B$1273-B256)/365))*(VLOOKUP($B$1273,BBG!$AW$4:$BE$3000,7,1)/VLOOKUP($B256,BBG!$AW$4:$BE$3000,7,0)))^(1/(($B$1273-$B256)/365)) - 1</f>
        <v>4.7431008741726233E-2</v>
      </c>
      <c r="AO256" s="3">
        <f>(((1+VLOOKUP($B256,BBG!$AW$4:$BE$3000,9,0))^(($B$1273-B256)/365)))^(1/(($B$1273-$B256)/365)) - 1</f>
        <v>9.332000000000007E-2</v>
      </c>
    </row>
    <row r="257" spans="2:41" x14ac:dyDescent="0.2">
      <c r="B257" s="19">
        <f>+BBG!AW259</f>
        <v>38331</v>
      </c>
      <c r="C257" s="21">
        <f ca="1">VLOOKUP($B257+365,BBG!$AW$4:$BE$3000,2,1)/VLOOKUP($B257,BBG!$AW$4:$BE$3000,2,0) - 1</f>
        <v>0.23224195338512765</v>
      </c>
      <c r="D257" s="20">
        <f ca="1">(1+C257)*(VLOOKUP($B257+365,BBG!$AW$4:$BE$3000,3,1)/VLOOKUP($B257,BBG!$AW$4:$BE$3000,3,0)) - 1</f>
        <v>0.46656255678280378</v>
      </c>
      <c r="E257" s="20">
        <f ca="1">(1+C257)*(1.06*(VLOOKUP($B257+365,BBG!$AW$4:$BE$3000,4,1)/VLOOKUP($B257,BBG!$AW$4:$BE$3000,4,0))) -1</f>
        <v>0.3873652723859311</v>
      </c>
      <c r="F257" s="20">
        <f ca="1">((1+C257)*((1+VLOOKUP($B257,BBG!$AW$4:$BE$3000,5,0))*(VLOOKUP($B257+365,BBG!$AW$4:$BE$3000,4,1)/VLOOKUP($B257,BBG!$AW$4:$BE$3000,4,0)))) - 1</f>
        <v>0.41720409642352951</v>
      </c>
      <c r="G257" s="20">
        <f ca="1">VLOOKUP($B257+365,BBG!$AW$4:$BE$3000,6,1)/VLOOKUP($B257,BBG!$AW$4:$BE$3000,6,0) - 1</f>
        <v>3.0963218632207967E-2</v>
      </c>
      <c r="H257" s="20">
        <f>(1+VLOOKUP($B257,BBG!$AW$4:$BE$3000,8,0))*(VLOOKUP($B257+365,BBG!$AW$4:$BE$3000,7,1)/VLOOKUP($B257,BBG!$AW$4:$BE$3000,7,0)) - 1</f>
        <v>5.5877151832460781E-2</v>
      </c>
      <c r="I257" s="20">
        <f>(1+VLOOKUP($B257,BBG!$AW$4:$BE$3000,9,0)) - 1</f>
        <v>9.267000000000003E-2</v>
      </c>
      <c r="J257" s="20"/>
      <c r="K257" s="20">
        <f ca="1">VLOOKUP($B257+365*3,BBG!$AW$4:$BE$3000,2,1)/VLOOKUP($B257,BBG!$AW$4:$BE$3000,2,0) - 1</f>
        <v>0.57463928967813538</v>
      </c>
      <c r="L257" s="20">
        <f ca="1">((1+K257)*(VLOOKUP($B257+365*3,BBG!$AW$4:$BE$3000,3,1)/VLOOKUP($B257,BBG!$AW$4:$BE$3000,3,0)))^(1/3) - 1</f>
        <v>0.34295681464138239</v>
      </c>
      <c r="M257" s="20">
        <f ca="1">((1+K257)*((1.06^3)*(VLOOKUP($B257+365*3,BBG!$AW$4:$BE$3000,4,1)/VLOOKUP($B257,BBG!$AW$4:$BE$3000,4,0))))^(1/3) -1</f>
        <v>0.28826796116533582</v>
      </c>
      <c r="N257" s="20">
        <f ca="1">(((1+K257)*(((1+VLOOKUP($B257,BBG!$AW$4:$BE$3000,5,0))^3)*(VLOOKUP($B257+365*3,BBG!$AW$4:$BE$3000,4,1)/VLOOKUP($B257,BBG!$AW$4:$BE$3000,4,0))))^(1/3))-1</f>
        <v>0.3159754451074559</v>
      </c>
      <c r="O257" s="20">
        <f ca="1">(VLOOKUP($B257+365*3,BBG!$AW$4:$BE$3000,6,1)/VLOOKUP($B257,BBG!$AW$4:$BE$3000,6,0))^(1/3) - 1</f>
        <v>4.3414252710147094E-2</v>
      </c>
      <c r="P257" s="20">
        <f>(((1+VLOOKUP($B257,BBG!$AW$4:$BE$3000,8,0))^3)*(VLOOKUP($B257+365*3,BBG!$AW$4:$BE$3000,7,1)/VLOOKUP($B257,BBG!$AW$4:$BE$3000,7,0)))^(1/3) - 1</f>
        <v>5.3684099510227901E-2</v>
      </c>
      <c r="Q257" s="20">
        <f>(((1+VLOOKUP($B257,BBG!$AW$4:$BE$3000,9,0))^3))^(1/3) - 1</f>
        <v>9.267000000000003E-2</v>
      </c>
      <c r="S257" s="3">
        <f ca="1">VLOOKUP($B257+365*5,BBG!$AW$4:$BE$3000,2,1)/VLOOKUP($B257,BBG!$AW$4:$BE$3000,2,0) - 1</f>
        <v>0.60238623751387355</v>
      </c>
      <c r="T257" s="3">
        <f ca="1">((1+S257)*(VLOOKUP($B257+365*5,BBG!$AW$4:$BE$3000,3,1)/VLOOKUP($B257,BBG!$AW$4:$BE$3000,3,0)))^(1/5) - 1</f>
        <v>0.24978327988084459</v>
      </c>
      <c r="U257" s="3">
        <f ca="1">((1+S257)*((1.06^5)*(VLOOKUP($B257+365*5,BBG!$AW$4:$BE$3000,4,1)/VLOOKUP($B257,BBG!$AW$4:$BE$3000,4,0))))^(0.2) -1</f>
        <v>0.22070618727079139</v>
      </c>
      <c r="V257" s="3">
        <f ca="1">(((1+S257)*(((1+VLOOKUP($B257,BBG!$AW$4:$BE$3000,5,0))^5)*(VLOOKUP($B257+365*5,BBG!$AW$4:$BE$3000,4,1)/VLOOKUP($B257,BBG!$AW$4:$BE$3000,4,0))))^0.2-1)</f>
        <v>0.24696058317399827</v>
      </c>
      <c r="W257" s="3">
        <f ca="1">(VLOOKUP($B257+365*5,BBG!$AW$4:$BE$3000,6,1)/VLOOKUP($B257,BBG!$AW$4:$BE$3000,6,0))^0.2 - 1</f>
        <v>3.0573547454509242E-2</v>
      </c>
      <c r="X257" s="3">
        <f>(((1+VLOOKUP($B257,BBG!$AW$4:$BE$3000,8,0))^5)*(VLOOKUP($B257+365*5,BBG!$AW$4:$BE$3000,7,1)/VLOOKUP($B257,BBG!$AW$4:$BE$3000,7,0)))^0.2 - 1</f>
        <v>4.6348836839446017E-2</v>
      </c>
      <c r="Y257" s="3">
        <f>(((1+VLOOKUP($B257,BBG!$AW$4:$BE$3000,9,0))^5))^0.2 - 1</f>
        <v>9.267000000000003E-2</v>
      </c>
      <c r="AA257" s="9">
        <f ca="1">VLOOKUP($B257+365*10,BBG!$AW$4:$BE$3000,2,1)/VLOOKUP($B257,BBG!$AW$4:$BE$3000,2,0) - 1</f>
        <v>7.1587125416204156E-2</v>
      </c>
      <c r="AB257" s="3">
        <f ca="1">((1+AA257)*(VLOOKUP($B257+365*10,BBG!$AW$4:$BE$3000,3,1)/VLOOKUP($B257,BBG!$AW$4:$BE$3000,3,0)))^(1/10) - 1</f>
        <v>0.12507930134895817</v>
      </c>
      <c r="AC257" s="3">
        <f ca="1">((1+AA257)*((1.06^10)*(VLOOKUP($B257+365*10,BBG!$AW$4:$BE$3000,4,1)/VLOOKUP($B257,BBG!$AW$4:$BE$3000,4,0))))^(0.1) -1</f>
        <v>0.12510365657812095</v>
      </c>
      <c r="AD257" s="3">
        <f ca="1">(((1+AA257)*(((1+VLOOKUP($B257,BBG!$AW$4:$BE$3000,5,0))^10)*(VLOOKUP($B257+365*10,BBG!$AW$4:$BE$3000,4,1)/VLOOKUP($B257,BBG!$AW$4:$BE$3000,4,0)))))^0.1 - 1</f>
        <v>0.14930187654290195</v>
      </c>
      <c r="AE257" s="3">
        <f ca="1">(VLOOKUP($B257+365*10,BBG!$AW$4:$BE$3000,6,1)/VLOOKUP($B257,BBG!$AW$4:$BE$3000,6,0))^0.1 - 1</f>
        <v>1.5796984085221233E-2</v>
      </c>
      <c r="AF257" s="3">
        <f>(((1+VLOOKUP($B257,BBG!$AW$4:$BE$3000,8,0))^10)*(VLOOKUP($B257+365*10,BBG!$AW$4:$BE$3000,7,1)/VLOOKUP($B257,BBG!$AW$4:$BE$3000,7,0)))^0.1 - 1</f>
        <v>4.2498554423775037E-2</v>
      </c>
      <c r="AG257" s="3">
        <f>(((1+VLOOKUP($B257,BBG!$AW$4:$BE$3000,9,0))^10))^0.1 - 1</f>
        <v>9.267000000000003E-2</v>
      </c>
      <c r="AI257" s="3">
        <f ca="1">VLOOKUP($B$1273,BBG!$AW$4:$BE$3000,2,1)/VLOOKUP($B257,BBG!$AW$4:$BE$3000,2,0) - 1</f>
        <v>-0.47114317425083241</v>
      </c>
      <c r="AJ257" s="9">
        <f ca="1">((1+AI257)*(VLOOKUP($B$1273,BBG!$AW$4:$BE$3000,3,1)/VLOOKUP($B257,BBG!$AW$4:$BE$3000,3,0)))^(1/(($B$1273-$B257)/365)) - 1</f>
        <v>6.9234605106991642E-2</v>
      </c>
      <c r="AK257" s="3">
        <f ca="1">((1+AI257)*((1.06^(($B$1273-B257)/365))*(VLOOKUP($B$1273,BBG!$AW$4:$BE$3000,4,1)/VLOOKUP($B257,BBG!$AW$4:$BE$3000,4,0))))^(1/(($B$1273-$B257)/365)) - 1</f>
        <v>8.3759585004462123E-2</v>
      </c>
      <c r="AL257" s="3">
        <f ca="1">(((1+S257)*(((1+VLOOKUP($B257,BBG!$AW$4:$BE$3000,5,0))^(($B$1273-B257)/365))*(VLOOKUP($B$1273,BBG!$AW$4:$BE$3000,4,1)/VLOOKUP($B257,BBG!$AW$4:$BE$3000,4,0)))))^(1/(($B$1273-$B257)/365)) - 1</f>
        <v>0.17187771428478982</v>
      </c>
      <c r="AM257" s="3">
        <f ca="1">(VLOOKUP($B$1273,BBG!$AW$4:$BE$3000,6,1)/VLOOKUP($B257,BBG!$AW$4:$BE$3000,6,0))^(1/(($B$1273-$B257)/365)) - 1</f>
        <v>1.5656044399678715E-2</v>
      </c>
      <c r="AN257" s="23">
        <f>(((1+VLOOKUP($B257,BBG!$AW$4:$BE$3000,8,0))^(($B$1273-B257)/365))*(VLOOKUP($B$1273,BBG!$AW$4:$BE$3000,7,1)/VLOOKUP($B257,BBG!$AW$4:$BE$3000,7,0)))^(1/(($B$1273-$B257)/365)) - 1</f>
        <v>4.6995663343948335E-2</v>
      </c>
      <c r="AO257" s="3">
        <f>(((1+VLOOKUP($B257,BBG!$AW$4:$BE$3000,9,0))^(($B$1273-B257)/365)))^(1/(($B$1273-$B257)/365)) - 1</f>
        <v>9.267000000000003E-2</v>
      </c>
    </row>
    <row r="258" spans="2:41" x14ac:dyDescent="0.2">
      <c r="B258" s="19">
        <f>+BBG!AW260</f>
        <v>38338</v>
      </c>
      <c r="C258" s="21">
        <f ca="1">VLOOKUP($B258+365,BBG!$AW$4:$BE$3000,2,1)/VLOOKUP($B258,BBG!$AW$4:$BE$3000,2,0) - 1</f>
        <v>0.16110659072416578</v>
      </c>
      <c r="D258" s="20">
        <f ca="1">(1+C258)*(VLOOKUP($B258+365,BBG!$AW$4:$BE$3000,3,1)/VLOOKUP($B258,BBG!$AW$4:$BE$3000,3,0)) - 1</f>
        <v>0.38214177823312334</v>
      </c>
      <c r="E258" s="20">
        <f ca="1">(1+C258)*(1.06*(VLOOKUP($B258+365,BBG!$AW$4:$BE$3000,4,1)/VLOOKUP($B258,BBG!$AW$4:$BE$3000,4,0))) -1</f>
        <v>0.30727488792589774</v>
      </c>
      <c r="F258" s="20">
        <f ca="1">((1+C258)*((1+VLOOKUP($B258,BBG!$AW$4:$BE$3000,5,0))*(VLOOKUP($B258+365,BBG!$AW$4:$BE$3000,4,1)/VLOOKUP($B258,BBG!$AW$4:$BE$3000,4,0)))) - 1</f>
        <v>0.33544296192611212</v>
      </c>
      <c r="G258" s="20">
        <f ca="1">VLOOKUP($B258+365,BBG!$AW$4:$BE$3000,6,1)/VLOOKUP($B258,BBG!$AW$4:$BE$3000,6,0) - 1</f>
        <v>3.1361529268717048E-2</v>
      </c>
      <c r="H258" s="20">
        <f>(1+VLOOKUP($B258,BBG!$AW$4:$BE$3000,8,0))*(VLOOKUP($B258+365,BBG!$AW$4:$BE$3000,7,1)/VLOOKUP($B258,BBG!$AW$4:$BE$3000,7,0)) - 1</f>
        <v>5.5204691099476344E-2</v>
      </c>
      <c r="I258" s="20">
        <f>(1+VLOOKUP($B258,BBG!$AW$4:$BE$3000,9,0)) - 1</f>
        <v>9.0819999999999901E-2</v>
      </c>
      <c r="J258" s="20"/>
      <c r="K258" s="20">
        <f ca="1">VLOOKUP($B258+365*3,BBG!$AW$4:$BE$3000,2,1)/VLOOKUP($B258,BBG!$AW$4:$BE$3000,2,0) - 1</f>
        <v>0.50935720097640336</v>
      </c>
      <c r="L258" s="20">
        <f ca="1">((1+K258)*(VLOOKUP($B258+365*3,BBG!$AW$4:$BE$3000,3,1)/VLOOKUP($B258,BBG!$AW$4:$BE$3000,3,0)))^(1/3) - 1</f>
        <v>0.3236627531850067</v>
      </c>
      <c r="M258" s="20">
        <f ca="1">((1+K258)*((1.06^3)*(VLOOKUP($B258+365*3,BBG!$AW$4:$BE$3000,4,1)/VLOOKUP($B258,BBG!$AW$4:$BE$3000,4,0))))^(1/3) -1</f>
        <v>0.27021290867411429</v>
      </c>
      <c r="N258" s="20">
        <f ca="1">(((1+K258)*(((1+VLOOKUP($B258,BBG!$AW$4:$BE$3000,5,0))^3)*(VLOOKUP($B258+365*3,BBG!$AW$4:$BE$3000,4,1)/VLOOKUP($B258,BBG!$AW$4:$BE$3000,4,0))))^(1/3))-1</f>
        <v>0.29758240191384711</v>
      </c>
      <c r="O258" s="20">
        <f ca="1">(VLOOKUP($B258+365*3,BBG!$AW$4:$BE$3000,6,1)/VLOOKUP($B258,BBG!$AW$4:$BE$3000,6,0))^(1/3) - 1</f>
        <v>4.3552578370738226E-2</v>
      </c>
      <c r="P258" s="20">
        <f>(((1+VLOOKUP($B258,BBG!$AW$4:$BE$3000,8,0))^3)*(VLOOKUP($B258+365*3,BBG!$AW$4:$BE$3000,7,1)/VLOOKUP($B258,BBG!$AW$4:$BE$3000,7,0)))^(1/3) - 1</f>
        <v>5.3013035475306003E-2</v>
      </c>
      <c r="Q258" s="20">
        <f>(((1+VLOOKUP($B258,BBG!$AW$4:$BE$3000,9,0))^3))^(1/3) - 1</f>
        <v>9.0819999999999901E-2</v>
      </c>
      <c r="S258" s="3">
        <f ca="1">VLOOKUP($B258+365*5,BBG!$AW$4:$BE$3000,2,1)/VLOOKUP($B258,BBG!$AW$4:$BE$3000,2,0) - 1</f>
        <v>0.54190398698128539</v>
      </c>
      <c r="T258" s="3">
        <f ca="1">((1+S258)*(VLOOKUP($B258+365*5,BBG!$AW$4:$BE$3000,3,1)/VLOOKUP($B258,BBG!$AW$4:$BE$3000,3,0)))^(1/5) - 1</f>
        <v>0.2398241118877622</v>
      </c>
      <c r="U258" s="3">
        <f ca="1">((1+S258)*((1.06^5)*(VLOOKUP($B258+365*5,BBG!$AW$4:$BE$3000,4,1)/VLOOKUP($B258,BBG!$AW$4:$BE$3000,4,0))))^(0.2) -1</f>
        <v>0.21134868133624618</v>
      </c>
      <c r="V258" s="3">
        <f ca="1">(((1+S258)*(((1+VLOOKUP($B258,BBG!$AW$4:$BE$3000,5,0))^5)*(VLOOKUP($B258+365*5,BBG!$AW$4:$BE$3000,4,1)/VLOOKUP($B258,BBG!$AW$4:$BE$3000,4,0))))^0.2-1)</f>
        <v>0.23744981707371782</v>
      </c>
      <c r="W258" s="3">
        <f ca="1">(VLOOKUP($B258+365*5,BBG!$AW$4:$BE$3000,6,1)/VLOOKUP($B258,BBG!$AW$4:$BE$3000,6,0))^0.2 - 1</f>
        <v>3.0487700321194078E-2</v>
      </c>
      <c r="X258" s="3">
        <f>(((1+VLOOKUP($B258,BBG!$AW$4:$BE$3000,8,0))^5)*(VLOOKUP($B258+365*5,BBG!$AW$4:$BE$3000,7,1)/VLOOKUP($B258,BBG!$AW$4:$BE$3000,7,0)))^0.2 - 1</f>
        <v>4.5682444442795456E-2</v>
      </c>
      <c r="Y258" s="3">
        <f>(((1+VLOOKUP($B258,BBG!$AW$4:$BE$3000,9,0))^5))^0.2 - 1</f>
        <v>9.0819999999999901E-2</v>
      </c>
      <c r="AA258" s="9">
        <f ca="1">VLOOKUP($B258+365*10,BBG!$AW$4:$BE$3000,2,1)/VLOOKUP($B258,BBG!$AW$4:$BE$3000,2,0) - 1</f>
        <v>2.16978573365878E-2</v>
      </c>
      <c r="AB258" s="3">
        <f ca="1">((1+AA258)*(VLOOKUP($B258+365*10,BBG!$AW$4:$BE$3000,3,1)/VLOOKUP($B258,BBG!$AW$4:$BE$3000,3,0)))^(1/10) - 1</f>
        <v>0.11961771035325763</v>
      </c>
      <c r="AC258" s="3">
        <f ca="1">((1+AA258)*((1.06^10)*(VLOOKUP($B258+365*10,BBG!$AW$4:$BE$3000,4,1)/VLOOKUP($B258,BBG!$AW$4:$BE$3000,4,0))))^(0.1) -1</f>
        <v>0.11975248697521113</v>
      </c>
      <c r="AD258" s="3">
        <f ca="1">(((1+AA258)*(((1+VLOOKUP($B258,BBG!$AW$4:$BE$3000,5,0))^10)*(VLOOKUP($B258+365*10,BBG!$AW$4:$BE$3000,4,1)/VLOOKUP($B258,BBG!$AW$4:$BE$3000,4,0)))))^0.1 - 1</f>
        <v>0.1438799839587146</v>
      </c>
      <c r="AE258" s="3">
        <f ca="1">(VLOOKUP($B258+365*10,BBG!$AW$4:$BE$3000,6,1)/VLOOKUP($B258,BBG!$AW$4:$BE$3000,6,0))^0.1 - 1</f>
        <v>1.5754675083879066E-2</v>
      </c>
      <c r="AF258" s="3">
        <f>(((1+VLOOKUP($B258,BBG!$AW$4:$BE$3000,8,0))^10)*(VLOOKUP($B258+365*10,BBG!$AW$4:$BE$3000,7,1)/VLOOKUP($B258,BBG!$AW$4:$BE$3000,7,0)))^0.1 - 1</f>
        <v>4.1834614171988971E-2</v>
      </c>
      <c r="AG258" s="3">
        <f>(((1+VLOOKUP($B258,BBG!$AW$4:$BE$3000,9,0))^10))^0.1 - 1</f>
        <v>9.0819999999999901E-2</v>
      </c>
      <c r="AI258" s="3">
        <f ca="1">VLOOKUP($B$1273,BBG!$AW$4:$BE$3000,2,1)/VLOOKUP($B258,BBG!$AW$4:$BE$3000,2,0) - 1</f>
        <v>-0.48304854895579064</v>
      </c>
      <c r="AJ258" s="9">
        <f ca="1">((1+AI258)*(VLOOKUP($B$1273,BBG!$AW$4:$BE$3000,3,1)/VLOOKUP($B258,BBG!$AW$4:$BE$3000,3,0)))^(1/(($B$1273-$B258)/365)) - 1</f>
        <v>6.7881002571681615E-2</v>
      </c>
      <c r="AK258" s="3">
        <f ca="1">((1+AI258)*((1.06^(($B$1273-B258)/365))*(VLOOKUP($B$1273,BBG!$AW$4:$BE$3000,4,1)/VLOOKUP($B258,BBG!$AW$4:$BE$3000,4,0))))^(1/(($B$1273-$B258)/365)) - 1</f>
        <v>8.2516311349168481E-2</v>
      </c>
      <c r="AL258" s="3">
        <f ca="1">(((1+S258)*(((1+VLOOKUP($B258,BBG!$AW$4:$BE$3000,5,0))^(($B$1273-B258)/365))*(VLOOKUP($B$1273,BBG!$AW$4:$BE$3000,4,1)/VLOOKUP($B258,BBG!$AW$4:$BE$3000,4,0)))))^(1/(($B$1273-$B258)/365)) - 1</f>
        <v>0.16970014504672415</v>
      </c>
      <c r="AM258" s="3">
        <f ca="1">(VLOOKUP($B$1273,BBG!$AW$4:$BE$3000,6,1)/VLOOKUP($B258,BBG!$AW$4:$BE$3000,6,0))^(1/(($B$1273-$B258)/365)) - 1</f>
        <v>1.564861513374316E-2</v>
      </c>
      <c r="AN258" s="23">
        <f>(((1+VLOOKUP($B258,BBG!$AW$4:$BE$3000,8,0))^(($B$1273-B258)/365))*(VLOOKUP($B$1273,BBG!$AW$4:$BE$3000,7,1)/VLOOKUP($B258,BBG!$AW$4:$BE$3000,7,0)))^(1/(($B$1273-$B258)/365)) - 1</f>
        <v>4.6355171463091871E-2</v>
      </c>
      <c r="AO258" s="3">
        <f>(((1+VLOOKUP($B258,BBG!$AW$4:$BE$3000,9,0))^(($B$1273-B258)/365)))^(1/(($B$1273-$B258)/365)) - 1</f>
        <v>9.0819999999999901E-2</v>
      </c>
    </row>
    <row r="259" spans="2:41" x14ac:dyDescent="0.2">
      <c r="B259" s="19">
        <f>+BBG!AW261</f>
        <v>38345</v>
      </c>
      <c r="C259" s="21">
        <f ca="1">VLOOKUP($B259+365,BBG!$AW$4:$BE$3000,2,1)/VLOOKUP($B259,BBG!$AW$4:$BE$3000,2,0) - 1</f>
        <v>0.16254036598493005</v>
      </c>
      <c r="D259" s="20">
        <f ca="1">(1+C259)*(VLOOKUP($B259+365,BBG!$AW$4:$BE$3000,3,1)/VLOOKUP($B259,BBG!$AW$4:$BE$3000,3,0)) - 1</f>
        <v>0.38391807764790942</v>
      </c>
      <c r="E259" s="20">
        <f ca="1">(1+C259)*(1.06*(VLOOKUP($B259+365,BBG!$AW$4:$BE$3000,4,1)/VLOOKUP($B259,BBG!$AW$4:$BE$3000,4,0))) -1</f>
        <v>0.30888915694159391</v>
      </c>
      <c r="F259" s="20">
        <f ca="1">((1+C259)*((1+VLOOKUP($B259,BBG!$AW$4:$BE$3000,5,0))*(VLOOKUP($B259+365,BBG!$AW$4:$BE$3000,4,1)/VLOOKUP($B259,BBG!$AW$4:$BE$3000,4,0)))) - 1</f>
        <v>0.3369314897285216</v>
      </c>
      <c r="G259" s="20">
        <f ca="1">VLOOKUP($B259+365,BBG!$AW$4:$BE$3000,6,1)/VLOOKUP($B259,BBG!$AW$4:$BE$3000,6,0) - 1</f>
        <v>3.1747312844563114E-2</v>
      </c>
      <c r="H259" s="20">
        <f>(1+VLOOKUP($B259,BBG!$AW$4:$BE$3000,8,0))*(VLOOKUP($B259+365,BBG!$AW$4:$BE$3000,7,1)/VLOOKUP($B259,BBG!$AW$4:$BE$3000,7,0)) - 1</f>
        <v>5.4501193717277463E-2</v>
      </c>
      <c r="I259" s="20">
        <f>(1+VLOOKUP($B259,BBG!$AW$4:$BE$3000,9,0)) - 1</f>
        <v>8.9739999999999931E-2</v>
      </c>
      <c r="J259" s="20"/>
      <c r="K259" s="20">
        <f ca="1">VLOOKUP($B259+365*3,BBG!$AW$4:$BE$3000,2,1)/VLOOKUP($B259,BBG!$AW$4:$BE$3000,2,0) - 1</f>
        <v>0.50161463939720141</v>
      </c>
      <c r="L259" s="20">
        <f ca="1">((1+K259)*(VLOOKUP($B259+365*3,BBG!$AW$4:$BE$3000,3,1)/VLOOKUP($B259,BBG!$AW$4:$BE$3000,3,0)))^(1/3) - 1</f>
        <v>0.32089456903872327</v>
      </c>
      <c r="M259" s="20">
        <f ca="1">((1+K259)*((1.06^3)*(VLOOKUP($B259+365*3,BBG!$AW$4:$BE$3000,4,1)/VLOOKUP($B259,BBG!$AW$4:$BE$3000,4,0))))^(1/3) -1</f>
        <v>0.26803724384396355</v>
      </c>
      <c r="N259" s="20">
        <f ca="1">(((1+K259)*(((1+VLOOKUP($B259,BBG!$AW$4:$BE$3000,5,0))^3)*(VLOOKUP($B259+365*3,BBG!$AW$4:$BE$3000,4,1)/VLOOKUP($B259,BBG!$AW$4:$BE$3000,4,0))))^(1/3))-1</f>
        <v>0.29520434366254511</v>
      </c>
      <c r="O259" s="20">
        <f ca="1">(VLOOKUP($B259+365*3,BBG!$AW$4:$BE$3000,6,1)/VLOOKUP($B259,BBG!$AW$4:$BE$3000,6,0))^(1/3) - 1</f>
        <v>4.3682804878440784E-2</v>
      </c>
      <c r="P259" s="20">
        <f>(((1+VLOOKUP($B259,BBG!$AW$4:$BE$3000,8,0))^3)*(VLOOKUP($B259+365*3,BBG!$AW$4:$BE$3000,7,1)/VLOOKUP($B259,BBG!$AW$4:$BE$3000,7,0)))^(1/3) - 1</f>
        <v>5.2310999254157053E-2</v>
      </c>
      <c r="Q259" s="20">
        <f>(((1+VLOOKUP($B259,BBG!$AW$4:$BE$3000,9,0))^3))^(1/3) - 1</f>
        <v>8.9739999999999931E-2</v>
      </c>
      <c r="S259" s="3">
        <f ca="1">VLOOKUP($B259+365*5,BBG!$AW$4:$BE$3000,2,1)/VLOOKUP($B259,BBG!$AW$4:$BE$3000,2,0) - 1</f>
        <v>0.50726587728740591</v>
      </c>
      <c r="T259" s="3">
        <f ca="1">((1+S259)*(VLOOKUP($B259+365*5,BBG!$AW$4:$BE$3000,3,1)/VLOOKUP($B259,BBG!$AW$4:$BE$3000,3,0)))^(1/5) - 1</f>
        <v>0.23380953682183225</v>
      </c>
      <c r="U259" s="3">
        <f ca="1">((1+S259)*((1.06^5)*(VLOOKUP($B259+365*5,BBG!$AW$4:$BE$3000,4,1)/VLOOKUP($B259,BBG!$AW$4:$BE$3000,4,0))))^(0.2) -1</f>
        <v>0.20585663697916834</v>
      </c>
      <c r="V259" s="3">
        <f ca="1">(((1+S259)*(((1+VLOOKUP($B259,BBG!$AW$4:$BE$3000,5,0))^5)*(VLOOKUP($B259+365*5,BBG!$AW$4:$BE$3000,4,1)/VLOOKUP($B259,BBG!$AW$4:$BE$3000,4,0))))^0.2-1)</f>
        <v>0.23169154662614644</v>
      </c>
      <c r="W259" s="3">
        <f ca="1">(VLOOKUP($B259+365*5,BBG!$AW$4:$BE$3000,6,1)/VLOOKUP($B259,BBG!$AW$4:$BE$3000,6,0))^0.2 - 1</f>
        <v>3.0401067320823927E-2</v>
      </c>
      <c r="X259" s="3">
        <f>(((1+VLOOKUP($B259,BBG!$AW$4:$BE$3000,8,0))^5)*(VLOOKUP($B259+365*5,BBG!$AW$4:$BE$3000,7,1)/VLOOKUP($B259,BBG!$AW$4:$BE$3000,7,0)))^0.2 - 1</f>
        <v>4.4985295473991549E-2</v>
      </c>
      <c r="Y259" s="3">
        <f>(((1+VLOOKUP($B259,BBG!$AW$4:$BE$3000,9,0))^5))^0.2 - 1</f>
        <v>8.9739999999999931E-2</v>
      </c>
      <c r="AA259" s="9">
        <f ca="1">VLOOKUP($B259+365*10,BBG!$AW$4:$BE$3000,2,1)/VLOOKUP($B259,BBG!$AW$4:$BE$3000,2,0) - 1</f>
        <v>1.1840688912809538E-2</v>
      </c>
      <c r="AB259" s="3">
        <f ca="1">((1+AA259)*(VLOOKUP($B259+365*10,BBG!$AW$4:$BE$3000,3,1)/VLOOKUP($B259,BBG!$AW$4:$BE$3000,3,0)))^(1/10) - 1</f>
        <v>0.11841494735946867</v>
      </c>
      <c r="AC259" s="3">
        <f ca="1">((1+AA259)*((1.06^10)*(VLOOKUP($B259+365*10,BBG!$AW$4:$BE$3000,4,1)/VLOOKUP($B259,BBG!$AW$4:$BE$3000,4,0))))^(0.1) -1</f>
        <v>0.11866744959324782</v>
      </c>
      <c r="AD259" s="3">
        <f ca="1">(((1+AA259)*(((1+VLOOKUP($B259,BBG!$AW$4:$BE$3000,5,0))^10)*(VLOOKUP($B259+365*10,BBG!$AW$4:$BE$3000,4,1)/VLOOKUP($B259,BBG!$AW$4:$BE$3000,4,0)))))^0.1 - 1</f>
        <v>0.14263437202745788</v>
      </c>
      <c r="AE259" s="3">
        <f ca="1">(VLOOKUP($B259+365*10,BBG!$AW$4:$BE$3000,6,1)/VLOOKUP($B259,BBG!$AW$4:$BE$3000,6,0))^0.1 - 1</f>
        <v>1.5711896476845677E-2</v>
      </c>
      <c r="AF259" s="3">
        <f>(((1+VLOOKUP($B259,BBG!$AW$4:$BE$3000,8,0))^10)*(VLOOKUP($B259+365*10,BBG!$AW$4:$BE$3000,7,1)/VLOOKUP($B259,BBG!$AW$4:$BE$3000,7,0)))^0.1 - 1</f>
        <v>4.114003052396642E-2</v>
      </c>
      <c r="AG259" s="3">
        <f>(((1+VLOOKUP($B259,BBG!$AW$4:$BE$3000,9,0))^10))^0.1 - 1</f>
        <v>8.9739999999999931E-2</v>
      </c>
      <c r="AI259" s="3">
        <f ca="1">VLOOKUP($B$1273,BBG!$AW$4:$BE$3000,2,1)/VLOOKUP($B259,BBG!$AW$4:$BE$3000,2,0) - 1</f>
        <v>-0.48708288482238971</v>
      </c>
      <c r="AJ259" s="9">
        <f ca="1">((1+AI259)*(VLOOKUP($B$1273,BBG!$AW$4:$BE$3000,3,1)/VLOOKUP($B259,BBG!$AW$4:$BE$3000,3,0)))^(1/(($B$1273-$B259)/365)) - 1</f>
        <v>6.7342136849414258E-2</v>
      </c>
      <c r="AK259" s="3">
        <f ca="1">((1+AI259)*((1.06^(($B$1273-B259)/365))*(VLOOKUP($B$1273,BBG!$AW$4:$BE$3000,4,1)/VLOOKUP($B259,BBG!$AW$4:$BE$3000,4,0))))^(1/(($B$1273-$B259)/365)) - 1</f>
        <v>8.210270219654614E-2</v>
      </c>
      <c r="AL259" s="3">
        <f ca="1">(((1+S259)*(((1+VLOOKUP($B259,BBG!$AW$4:$BE$3000,5,0))^(($B$1273-B259)/365))*(VLOOKUP($B$1273,BBG!$AW$4:$BE$3000,4,1)/VLOOKUP($B259,BBG!$AW$4:$BE$3000,4,0)))))^(1/(($B$1273-$B259)/365)) - 1</f>
        <v>0.16828294071164307</v>
      </c>
      <c r="AM259" s="3">
        <f ca="1">(VLOOKUP($B$1273,BBG!$AW$4:$BE$3000,6,1)/VLOOKUP($B259,BBG!$AW$4:$BE$3000,6,0))^(1/(($B$1273-$B259)/365)) - 1</f>
        <v>1.5640887498300948E-2</v>
      </c>
      <c r="AN259" s="23">
        <f>(((1+VLOOKUP($B259,BBG!$AW$4:$BE$3000,8,0))^(($B$1273-B259)/365))*(VLOOKUP($B$1273,BBG!$AW$4:$BE$3000,7,1)/VLOOKUP($B259,BBG!$AW$4:$BE$3000,7,0)))^(1/(($B$1273-$B259)/365)) - 1</f>
        <v>4.5683921439439557E-2</v>
      </c>
      <c r="AO259" s="3">
        <f>(((1+VLOOKUP($B259,BBG!$AW$4:$BE$3000,9,0))^(($B$1273-B259)/365)))^(1/(($B$1273-$B259)/365)) - 1</f>
        <v>8.9739999999999931E-2</v>
      </c>
    </row>
    <row r="260" spans="2:41" x14ac:dyDescent="0.2">
      <c r="B260" s="19">
        <f>+BBG!AW262</f>
        <v>38352</v>
      </c>
      <c r="C260" s="21">
        <f ca="1">VLOOKUP($B260+365,BBG!$AW$4:$BE$3000,2,1)/VLOOKUP($B260,BBG!$AW$4:$BE$3000,2,0) - 1</f>
        <v>0.1347837622711594</v>
      </c>
      <c r="D260" s="20">
        <f ca="1">(1+C260)*(VLOOKUP($B260+365,BBG!$AW$4:$BE$3000,3,1)/VLOOKUP($B260,BBG!$AW$4:$BE$3000,3,0)) - 1</f>
        <v>0.35094505780988472</v>
      </c>
      <c r="E260" s="20">
        <f ca="1">(1+C260)*(1.06*(VLOOKUP($B260+365,BBG!$AW$4:$BE$3000,4,1)/VLOOKUP($B260,BBG!$AW$4:$BE$3000,4,0))) -1</f>
        <v>0.26674691129802075</v>
      </c>
      <c r="F260" s="20">
        <f ca="1">((1+C260)*((1+VLOOKUP($B260,BBG!$AW$4:$BE$3000,5,0))*(VLOOKUP($B260+365,BBG!$AW$4:$BE$3000,4,1)/VLOOKUP($B260,BBG!$AW$4:$BE$3000,4,0)))) - 1</f>
        <v>0.29410386440503422</v>
      </c>
      <c r="G260" s="20">
        <f ca="1">VLOOKUP($B260+365,BBG!$AW$4:$BE$3000,6,1)/VLOOKUP($B260,BBG!$AW$4:$BE$3000,6,0) - 1</f>
        <v>3.1975703929788324E-2</v>
      </c>
      <c r="H260" s="20">
        <f>(1+VLOOKUP($B260,BBG!$AW$4:$BE$3000,8,0))*(VLOOKUP($B260+365,BBG!$AW$4:$BE$3000,7,1)/VLOOKUP($B260,BBG!$AW$4:$BE$3000,7,0)) - 1</f>
        <v>5.8452758801891491E-2</v>
      </c>
      <c r="I260" s="20">
        <f>(1+VLOOKUP($B260,BBG!$AW$4:$BE$3000,9,0)) - 1</f>
        <v>8.9800000000000102E-2</v>
      </c>
      <c r="J260" s="20"/>
      <c r="K260" s="20">
        <f ca="1">VLOOKUP($B260+365*3,BBG!$AW$4:$BE$3000,2,1)/VLOOKUP($B260,BBG!$AW$4:$BE$3000,2,0) - 1</f>
        <v>0.49588750331652953</v>
      </c>
      <c r="L260" s="20">
        <f ca="1">((1+K260)*(VLOOKUP($B260+365*3,BBG!$AW$4:$BE$3000,3,1)/VLOOKUP($B260,BBG!$AW$4:$BE$3000,3,0)))^(1/3) - 1</f>
        <v>0.3185283437854034</v>
      </c>
      <c r="M260" s="20">
        <f ca="1">((1+K260)*((1.06^3)*(VLOOKUP($B260+365*3,BBG!$AW$4:$BE$3000,4,1)/VLOOKUP($B260,BBG!$AW$4:$BE$3000,4,0))))^(1/3) -1</f>
        <v>0.26281421108692649</v>
      </c>
      <c r="N260" s="20">
        <f ca="1">(((1+K260)*(((1+VLOOKUP($B260,BBG!$AW$4:$BE$3000,5,0))^3)*(VLOOKUP($B260+365*3,BBG!$AW$4:$BE$3000,4,1)/VLOOKUP($B260,BBG!$AW$4:$BE$3000,4,0))))^(1/3))-1</f>
        <v>0.2900862327097582</v>
      </c>
      <c r="O260" s="20">
        <f ca="1">(VLOOKUP($B260+365*3,BBG!$AW$4:$BE$3000,6,1)/VLOOKUP($B260,BBG!$AW$4:$BE$3000,6,0))^(1/3) - 1</f>
        <v>4.3755831102027187E-2</v>
      </c>
      <c r="P260" s="20">
        <f>(((1+VLOOKUP($B260,BBG!$AW$4:$BE$3000,8,0))^3)*(VLOOKUP($B260+365*3,BBG!$AW$4:$BE$3000,7,1)/VLOOKUP($B260,BBG!$AW$4:$BE$3000,7,0)))^(1/3) - 1</f>
        <v>5.3672051844505742E-2</v>
      </c>
      <c r="Q260" s="20">
        <f>(((1+VLOOKUP($B260,BBG!$AW$4:$BE$3000,9,0))^3))^(1/3) - 1</f>
        <v>8.9800000000000102E-2</v>
      </c>
      <c r="S260" s="3">
        <f ca="1">VLOOKUP($B260+365*5,BBG!$AW$4:$BE$3000,2,1)/VLOOKUP($B260,BBG!$AW$4:$BE$3000,2,0) - 1</f>
        <v>0.50490846378349707</v>
      </c>
      <c r="T260" s="3">
        <f ca="1">((1+S260)*(VLOOKUP($B260+365*5,BBG!$AW$4:$BE$3000,3,1)/VLOOKUP($B260,BBG!$AW$4:$BE$3000,3,0)))^(1/5) - 1</f>
        <v>0.23294900527976004</v>
      </c>
      <c r="U260" s="3">
        <f ca="1">((1+S260)*((1.06^5)*(VLOOKUP($B260+365*5,BBG!$AW$4:$BE$3000,4,1)/VLOOKUP($B260,BBG!$AW$4:$BE$3000,4,0))))^(0.2) -1</f>
        <v>0.20341689429934795</v>
      </c>
      <c r="V260" s="3">
        <f ca="1">(((1+S260)*(((1+VLOOKUP($B260,BBG!$AW$4:$BE$3000,5,0))^5)*(VLOOKUP($B260+365*5,BBG!$AW$4:$BE$3000,4,1)/VLOOKUP($B260,BBG!$AW$4:$BE$3000,4,0))))^0.2-1)</f>
        <v>0.22940615802038611</v>
      </c>
      <c r="W260" s="3">
        <f ca="1">(VLOOKUP($B260+365*5,BBG!$AW$4:$BE$3000,6,1)/VLOOKUP($B260,BBG!$AW$4:$BE$3000,6,0))^0.2 - 1</f>
        <v>3.031649243098089E-2</v>
      </c>
      <c r="X260" s="3">
        <f>(((1+VLOOKUP($B260,BBG!$AW$4:$BE$3000,8,0))^5)*(VLOOKUP($B260+365*5,BBG!$AW$4:$BE$3000,7,1)/VLOOKUP($B260,BBG!$AW$4:$BE$3000,7,0)))^0.2 - 1</f>
        <v>4.5824760181257584E-2</v>
      </c>
      <c r="Y260" s="3">
        <f>(((1+VLOOKUP($B260,BBG!$AW$4:$BE$3000,9,0))^5))^0.2 - 1</f>
        <v>8.9800000000000102E-2</v>
      </c>
      <c r="AA260" s="9">
        <f ca="1">VLOOKUP($B260+365*10,BBG!$AW$4:$BE$3000,2,1)/VLOOKUP($B260,BBG!$AW$4:$BE$3000,2,0) - 1</f>
        <v>-5.837092066861338E-3</v>
      </c>
      <c r="AB260" s="3">
        <f ca="1">((1+AA260)*(VLOOKUP($B260+365*10,BBG!$AW$4:$BE$3000,3,1)/VLOOKUP($B260,BBG!$AW$4:$BE$3000,3,0)))^(1/10) - 1</f>
        <v>0.1162789990711548</v>
      </c>
      <c r="AC260" s="3">
        <f ca="1">((1+AA260)*((1.06^10)*(VLOOKUP($B260+365*10,BBG!$AW$4:$BE$3000,4,1)/VLOOKUP($B260,BBG!$AW$4:$BE$3000,4,0))))^(0.1) -1</f>
        <v>0.11574187844776085</v>
      </c>
      <c r="AD260" s="3">
        <f ca="1">(((1+AA260)*(((1+VLOOKUP($B260,BBG!$AW$4:$BE$3000,5,0))^10)*(VLOOKUP($B260+365*10,BBG!$AW$4:$BE$3000,4,1)/VLOOKUP($B260,BBG!$AW$4:$BE$3000,4,0)))))^0.1 - 1</f>
        <v>0.13983769267552115</v>
      </c>
      <c r="AE260" s="3">
        <f ca="1">(VLOOKUP($B260+365*10,BBG!$AW$4:$BE$3000,6,1)/VLOOKUP($B260,BBG!$AW$4:$BE$3000,6,0))^0.1 - 1</f>
        <v>1.5670452549439107E-2</v>
      </c>
      <c r="AF260" s="3">
        <f>(((1+VLOOKUP($B260,BBG!$AW$4:$BE$3000,8,0))^10)*(VLOOKUP($B260+365*10,BBG!$AW$4:$BE$3000,7,1)/VLOOKUP($B260,BBG!$AW$4:$BE$3000,7,0)))^0.1 - 1</f>
        <v>4.1593898795470485E-2</v>
      </c>
      <c r="AG260" s="3">
        <f>(((1+VLOOKUP($B260,BBG!$AW$4:$BE$3000,9,0))^10))^0.1 - 1</f>
        <v>8.9800000000000102E-2</v>
      </c>
      <c r="AI260" s="3">
        <f ca="1">VLOOKUP($B$1273,BBG!$AW$4:$BE$3000,2,1)/VLOOKUP($B260,BBG!$AW$4:$BE$3000,2,0) - 1</f>
        <v>-0.49429556911647654</v>
      </c>
      <c r="AJ260" s="9">
        <f ca="1">((1+AI260)*(VLOOKUP($B$1273,BBG!$AW$4:$BE$3000,3,1)/VLOOKUP($B260,BBG!$AW$4:$BE$3000,3,0)))^(1/(($B$1273-$B260)/365)) - 1</f>
        <v>6.645510322386694E-2</v>
      </c>
      <c r="AK260" s="3">
        <f ca="1">((1+AI260)*((1.06^(($B$1273-B260)/365))*(VLOOKUP($B$1273,BBG!$AW$4:$BE$3000,4,1)/VLOOKUP($B260,BBG!$AW$4:$BE$3000,4,0))))^(1/(($B$1273-$B260)/365)) - 1</f>
        <v>8.085978843395103E-2</v>
      </c>
      <c r="AL260" s="3">
        <f ca="1">(((1+S260)*(((1+VLOOKUP($B260,BBG!$AW$4:$BE$3000,5,0))^(($B$1273-B260)/365))*(VLOOKUP($B$1273,BBG!$AW$4:$BE$3000,4,1)/VLOOKUP($B260,BBG!$AW$4:$BE$3000,4,0)))))^(1/(($B$1273-$B260)/365)) - 1</f>
        <v>0.16795811851110365</v>
      </c>
      <c r="AM260" s="3">
        <f ca="1">(VLOOKUP($B$1273,BBG!$AW$4:$BE$3000,6,1)/VLOOKUP($B260,BBG!$AW$4:$BE$3000,6,0))^(1/(($B$1273-$B260)/365)) - 1</f>
        <v>1.5634038076581147E-2</v>
      </c>
      <c r="AN260" s="23">
        <f>(((1+VLOOKUP($B260,BBG!$AW$4:$BE$3000,8,0))^(($B$1273-B260)/365))*(VLOOKUP($B$1273,BBG!$AW$4:$BE$3000,7,1)/VLOOKUP($B260,BBG!$AW$4:$BE$3000,7,0)))^(1/(($B$1273-$B260)/365)) - 1</f>
        <v>4.5979801507028961E-2</v>
      </c>
      <c r="AO260" s="3">
        <f>(((1+VLOOKUP($B260,BBG!$AW$4:$BE$3000,9,0))^(($B$1273-B260)/365)))^(1/(($B$1273-$B260)/365)) - 1</f>
        <v>8.9800000000000102E-2</v>
      </c>
    </row>
    <row r="261" spans="2:41" x14ac:dyDescent="0.2">
      <c r="B261" s="19">
        <f>+BBG!AW263</f>
        <v>38359</v>
      </c>
      <c r="C261" s="21">
        <f ca="1">VLOOKUP($B261+365,BBG!$AW$4:$BE$3000,2,1)/VLOOKUP($B261,BBG!$AW$4:$BE$3000,2,0) - 1</f>
        <v>0.18795768917819355</v>
      </c>
      <c r="D261" s="20">
        <f ca="1">(1+C261)*(VLOOKUP($B261+365,BBG!$AW$4:$BE$3000,3,1)/VLOOKUP($B261,BBG!$AW$4:$BE$3000,3,0)) - 1</f>
        <v>0.41430610173765769</v>
      </c>
      <c r="E261" s="20">
        <f ca="1">(1+C261)*(1.06*(VLOOKUP($B261+365,BBG!$AW$4:$BE$3000,4,1)/VLOOKUP($B261,BBG!$AW$4:$BE$3000,4,0))) -1</f>
        <v>0.33087589442371379</v>
      </c>
      <c r="F261" s="20">
        <f ca="1">((1+C261)*((1+VLOOKUP($B261,BBG!$AW$4:$BE$3000,5,0))*(VLOOKUP($B261+365,BBG!$AW$4:$BE$3000,4,1)/VLOOKUP($B261,BBG!$AW$4:$BE$3000,4,0)))) - 1</f>
        <v>0.35974460144303877</v>
      </c>
      <c r="G261" s="20">
        <f ca="1">VLOOKUP($B261+365,BBG!$AW$4:$BE$3000,6,1)/VLOOKUP($B261,BBG!$AW$4:$BE$3000,6,0) - 1</f>
        <v>3.2200700058257592E-2</v>
      </c>
      <c r="H261" s="20">
        <f>(1+VLOOKUP($B261,BBG!$AW$4:$BE$3000,8,0))*(VLOOKUP($B261+365,BBG!$AW$4:$BE$3000,7,1)/VLOOKUP($B261,BBG!$AW$4:$BE$3000,7,0)) - 1</f>
        <v>5.5263730951129908E-2</v>
      </c>
      <c r="I261" s="20">
        <f>(1+VLOOKUP($B261,BBG!$AW$4:$BE$3000,9,0)) - 1</f>
        <v>9.4090000000000007E-2</v>
      </c>
      <c r="J261" s="20"/>
      <c r="K261" s="20">
        <f ca="1">VLOOKUP($B261+365*3,BBG!$AW$4:$BE$3000,2,1)/VLOOKUP($B261,BBG!$AW$4:$BE$3000,2,0) - 1</f>
        <v>0.54380254949823703</v>
      </c>
      <c r="L261" s="20">
        <f ca="1">((1+K261)*(VLOOKUP($B261+365*3,BBG!$AW$4:$BE$3000,3,1)/VLOOKUP($B261,BBG!$AW$4:$BE$3000,3,0)))^(1/3) - 1</f>
        <v>0.331766670030194</v>
      </c>
      <c r="M261" s="20">
        <f ca="1">((1+K261)*((1.06^3)*(VLOOKUP($B261+365*3,BBG!$AW$4:$BE$3000,4,1)/VLOOKUP($B261,BBG!$AW$4:$BE$3000,4,0))))^(1/3) -1</f>
        <v>0.27929672885355239</v>
      </c>
      <c r="N261" s="20">
        <f ca="1">(((1+K261)*(((1+VLOOKUP($B261,BBG!$AW$4:$BE$3000,5,0))^3)*(VLOOKUP($B261+365*3,BBG!$AW$4:$BE$3000,4,1)/VLOOKUP($B261,BBG!$AW$4:$BE$3000,4,0))))^(1/3))-1</f>
        <v>0.30704660591631616</v>
      </c>
      <c r="O261" s="20">
        <f ca="1">(VLOOKUP($B261+365*3,BBG!$AW$4:$BE$3000,6,1)/VLOOKUP($B261,BBG!$AW$4:$BE$3000,6,0))^(1/3) - 1</f>
        <v>4.3812781960670621E-2</v>
      </c>
      <c r="P261" s="20">
        <f>(((1+VLOOKUP($B261,BBG!$AW$4:$BE$3000,8,0))^3)*(VLOOKUP($B261+365*3,BBG!$AW$4:$BE$3000,7,1)/VLOOKUP($B261,BBG!$AW$4:$BE$3000,7,0)))^(1/3) - 1</f>
        <v>5.4531821575553252E-2</v>
      </c>
      <c r="Q261" s="20">
        <f>(((1+VLOOKUP($B261,BBG!$AW$4:$BE$3000,9,0))^3))^(1/3) - 1</f>
        <v>9.4090000000000007E-2</v>
      </c>
      <c r="S261" s="3">
        <f ca="1">VLOOKUP($B261+365*5,BBG!$AW$4:$BE$3000,2,1)/VLOOKUP($B261,BBG!$AW$4:$BE$3000,2,0) - 1</f>
        <v>0.55627881746677499</v>
      </c>
      <c r="T261" s="3">
        <f ca="1">((1+S261)*(VLOOKUP($B261+365*5,BBG!$AW$4:$BE$3000,3,1)/VLOOKUP($B261,BBG!$AW$4:$BE$3000,3,0)))^(1/5) - 1</f>
        <v>0.24077614349318344</v>
      </c>
      <c r="U261" s="3">
        <f ca="1">((1+S261)*((1.06^5)*(VLOOKUP($B261+365*5,BBG!$AW$4:$BE$3000,4,1)/VLOOKUP($B261,BBG!$AW$4:$BE$3000,4,0))))^(0.2) -1</f>
        <v>0.21241762149049981</v>
      </c>
      <c r="V261" s="3">
        <f ca="1">(((1+S261)*(((1+VLOOKUP($B261,BBG!$AW$4:$BE$3000,5,0))^5)*(VLOOKUP($B261+365*5,BBG!$AW$4:$BE$3000,4,1)/VLOOKUP($B261,BBG!$AW$4:$BE$3000,4,0))))^0.2-1)</f>
        <v>0.23871678976496313</v>
      </c>
      <c r="W261" s="3">
        <f ca="1">(VLOOKUP($B261+365*5,BBG!$AW$4:$BE$3000,6,1)/VLOOKUP($B261,BBG!$AW$4:$BE$3000,6,0))^0.2 - 1</f>
        <v>3.0228392662159376E-2</v>
      </c>
      <c r="X261" s="3">
        <f>(((1+VLOOKUP($B261,BBG!$AW$4:$BE$3000,8,0))^5)*(VLOOKUP($B261+365*5,BBG!$AW$4:$BE$3000,7,1)/VLOOKUP($B261,BBG!$AW$4:$BE$3000,7,0)))^0.2 - 1</f>
        <v>4.6543266647841142E-2</v>
      </c>
      <c r="Y261" s="3">
        <f>(((1+VLOOKUP($B261,BBG!$AW$4:$BE$3000,9,0))^5))^0.2 - 1</f>
        <v>9.4090000000000007E-2</v>
      </c>
      <c r="AA261" s="9">
        <f ca="1">VLOOKUP($B261+365*10,BBG!$AW$4:$BE$3000,2,1)/VLOOKUP($B261,BBG!$AW$4:$BE$3000,2,0) - 1</f>
        <v>6.2381339842689787E-3</v>
      </c>
      <c r="AB261" s="3">
        <f ca="1">((1+AA261)*(VLOOKUP($B261+365*10,BBG!$AW$4:$BE$3000,3,1)/VLOOKUP($B261,BBG!$AW$4:$BE$3000,3,0)))^(1/10) - 1</f>
        <v>0.11746080453435215</v>
      </c>
      <c r="AC261" s="3">
        <f ca="1">((1+AA261)*((1.06^10)*(VLOOKUP($B261+365*10,BBG!$AW$4:$BE$3000,4,1)/VLOOKUP($B261,BBG!$AW$4:$BE$3000,4,0))))^(0.1) -1</f>
        <v>0.11795795789349617</v>
      </c>
      <c r="AD261" s="3">
        <f ca="1">(((1+AA261)*(((1+VLOOKUP($B261,BBG!$AW$4:$BE$3000,5,0))^10)*(VLOOKUP($B261+365*10,BBG!$AW$4:$BE$3000,4,1)/VLOOKUP($B261,BBG!$AW$4:$BE$3000,4,0)))))^0.1 - 1</f>
        <v>0.14220815348391613</v>
      </c>
      <c r="AE261" s="3">
        <f ca="1">(VLOOKUP($B261+365*10,BBG!$AW$4:$BE$3000,6,1)/VLOOKUP($B261,BBG!$AW$4:$BE$3000,6,0))^0.1 - 1</f>
        <v>1.5627188951292892E-2</v>
      </c>
      <c r="AF261" s="3">
        <f>(((1+VLOOKUP($B261,BBG!$AW$4:$BE$3000,8,0))^10)*(VLOOKUP($B261+365*10,BBG!$AW$4:$BE$3000,7,1)/VLOOKUP($B261,BBG!$AW$4:$BE$3000,7,0)))^0.1 - 1</f>
        <v>4.2084307412270316E-2</v>
      </c>
      <c r="AG261" s="3">
        <f>(((1+VLOOKUP($B261,BBG!$AW$4:$BE$3000,9,0))^10))^0.1 - 1</f>
        <v>9.4090000000000007E-2</v>
      </c>
      <c r="AI261" s="3">
        <f ca="1">VLOOKUP($B$1273,BBG!$AW$4:$BE$3000,2,1)/VLOOKUP($B261,BBG!$AW$4:$BE$3000,2,0) - 1</f>
        <v>-0.48304854895579064</v>
      </c>
      <c r="AJ261" s="9">
        <f ca="1">((1+AI261)*(VLOOKUP($B$1273,BBG!$AW$4:$BE$3000,3,1)/VLOOKUP($B261,BBG!$AW$4:$BE$3000,3,0)))^(1/(($B$1273-$B261)/365)) - 1</f>
        <v>6.7554073110700052E-2</v>
      </c>
      <c r="AK261" s="3">
        <f ca="1">((1+AI261)*((1.06^(($B$1273-B261)/365))*(VLOOKUP($B$1273,BBG!$AW$4:$BE$3000,4,1)/VLOOKUP($B261,BBG!$AW$4:$BE$3000,4,0))))^(1/(($B$1273-$B261)/365)) - 1</f>
        <v>8.2106329211173668E-2</v>
      </c>
      <c r="AL261" s="3">
        <f ca="1">(((1+S261)*(((1+VLOOKUP($B261,BBG!$AW$4:$BE$3000,5,0))^(($B$1273-B261)/365))*(VLOOKUP($B$1273,BBG!$AW$4:$BE$3000,4,1)/VLOOKUP($B261,BBG!$AW$4:$BE$3000,4,0)))))^(1/(($B$1273-$B261)/365)) - 1</f>
        <v>0.17017635091387873</v>
      </c>
      <c r="AM261" s="3">
        <f ca="1">(VLOOKUP($B$1273,BBG!$AW$4:$BE$3000,6,1)/VLOOKUP($B261,BBG!$AW$4:$BE$3000,6,0))^(1/(($B$1273-$B261)/365)) - 1</f>
        <v>1.5626402679547402E-2</v>
      </c>
      <c r="AN261" s="23">
        <f>(((1+VLOOKUP($B261,BBG!$AW$4:$BE$3000,8,0))^(($B$1273-B261)/365))*(VLOOKUP($B$1273,BBG!$AW$4:$BE$3000,7,1)/VLOOKUP($B261,BBG!$AW$4:$BE$3000,7,0)))^(1/(($B$1273-$B261)/365)) - 1</f>
        <v>4.7094176115183961E-2</v>
      </c>
      <c r="AO261" s="3">
        <f>(((1+VLOOKUP($B261,BBG!$AW$4:$BE$3000,9,0))^(($B$1273-B261)/365)))^(1/(($B$1273-$B261)/365)) - 1</f>
        <v>9.4090000000000007E-2</v>
      </c>
    </row>
    <row r="262" spans="2:41" x14ac:dyDescent="0.2">
      <c r="B262" s="19">
        <f>+BBG!AW264</f>
        <v>38366</v>
      </c>
      <c r="C262" s="21">
        <f ca="1">VLOOKUP($B262+365,BBG!$AW$4:$BE$3000,2,1)/VLOOKUP($B262,BBG!$AW$4:$BE$3000,2,0) - 1</f>
        <v>0.18854673149648837</v>
      </c>
      <c r="D262" s="20">
        <f ca="1">(1+C262)*(VLOOKUP($B262+365,BBG!$AW$4:$BE$3000,3,1)/VLOOKUP($B262,BBG!$AW$4:$BE$3000,3,0)) - 1</f>
        <v>0.41505679009384266</v>
      </c>
      <c r="E262" s="20">
        <f ca="1">(1+C262)*(1.06*(VLOOKUP($B262+365,BBG!$AW$4:$BE$3000,4,1)/VLOOKUP($B262,BBG!$AW$4:$BE$3000,4,0))) -1</f>
        <v>0.33153580195186527</v>
      </c>
      <c r="F262" s="20">
        <f ca="1">((1+C262)*((1+VLOOKUP($B262,BBG!$AW$4:$BE$3000,5,0))*(VLOOKUP($B262+365,BBG!$AW$4:$BE$3000,4,1)/VLOOKUP($B262,BBG!$AW$4:$BE$3000,4,0)))) - 1</f>
        <v>0.36041379869815904</v>
      </c>
      <c r="G262" s="20">
        <f ca="1">VLOOKUP($B262+365,BBG!$AW$4:$BE$3000,6,1)/VLOOKUP($B262,BBG!$AW$4:$BE$3000,6,0) - 1</f>
        <v>3.25966514488778E-2</v>
      </c>
      <c r="H262" s="20">
        <f>(1+VLOOKUP($B262,BBG!$AW$4:$BE$3000,8,0))*(VLOOKUP($B262+365,BBG!$AW$4:$BE$3000,7,1)/VLOOKUP($B262,BBG!$AW$4:$BE$3000,7,0)) - 1</f>
        <v>5.4343331581713006E-2</v>
      </c>
      <c r="I262" s="20">
        <f>(1+VLOOKUP($B262,BBG!$AW$4:$BE$3000,9,0)) - 1</f>
        <v>9.4400000000000039E-2</v>
      </c>
      <c r="J262" s="20"/>
      <c r="K262" s="20">
        <f ca="1">VLOOKUP($B262+365*3,BBG!$AW$4:$BE$3000,2,1)/VLOOKUP($B262,BBG!$AW$4:$BE$3000,2,0) - 1</f>
        <v>0.54592112371690993</v>
      </c>
      <c r="L262" s="20">
        <f ca="1">((1+K262)*(VLOOKUP($B262+365*3,BBG!$AW$4:$BE$3000,3,1)/VLOOKUP($B262,BBG!$AW$4:$BE$3000,3,0)))^(1/3) - 1</f>
        <v>0.33186993508362095</v>
      </c>
      <c r="M262" s="20">
        <f ca="1">((1+K262)*((1.06^3)*(VLOOKUP($B262+365*3,BBG!$AW$4:$BE$3000,4,1)/VLOOKUP($B262,BBG!$AW$4:$BE$3000,4,0))))^(1/3) -1</f>
        <v>0.27988165819573352</v>
      </c>
      <c r="N262" s="20">
        <f ca="1">(((1+K262)*(((1+VLOOKUP($B262,BBG!$AW$4:$BE$3000,5,0))^3)*(VLOOKUP($B262+365*3,BBG!$AW$4:$BE$3000,4,1)/VLOOKUP($B262,BBG!$AW$4:$BE$3000,4,0))))^(1/3))-1</f>
        <v>0.30763939351673497</v>
      </c>
      <c r="O262" s="20">
        <f ca="1">(VLOOKUP($B262+365*3,BBG!$AW$4:$BE$3000,6,1)/VLOOKUP($B262,BBG!$AW$4:$BE$3000,6,0))^(1/3) - 1</f>
        <v>4.3945968712717054E-2</v>
      </c>
      <c r="P262" s="20">
        <f>(((1+VLOOKUP($B262,BBG!$AW$4:$BE$3000,8,0))^3)*(VLOOKUP($B262+365*3,BBG!$AW$4:$BE$3000,7,1)/VLOOKUP($B262,BBG!$AW$4:$BE$3000,7,0)))^(1/3) - 1</f>
        <v>5.3612060576344822E-2</v>
      </c>
      <c r="Q262" s="20">
        <f>(((1+VLOOKUP($B262,BBG!$AW$4:$BE$3000,9,0))^3))^(1/3) - 1</f>
        <v>9.4400000000000039E-2</v>
      </c>
      <c r="S262" s="3">
        <f ca="1">VLOOKUP($B262+365*5,BBG!$AW$4:$BE$3000,2,1)/VLOOKUP($B262,BBG!$AW$4:$BE$3000,2,0) - 1</f>
        <v>0.56401944894651534</v>
      </c>
      <c r="T262" s="3">
        <f ca="1">((1+S262)*(VLOOKUP($B262+365*5,BBG!$AW$4:$BE$3000,3,1)/VLOOKUP($B262,BBG!$AW$4:$BE$3000,3,0)))^(1/5) - 1</f>
        <v>0.24161202278040705</v>
      </c>
      <c r="U262" s="3">
        <f ca="1">((1+S262)*((1.06^5)*(VLOOKUP($B262+365*5,BBG!$AW$4:$BE$3000,4,1)/VLOOKUP($B262,BBG!$AW$4:$BE$3000,4,0))))^(0.2) -1</f>
        <v>0.21362129553640741</v>
      </c>
      <c r="V262" s="3">
        <f ca="1">(((1+S262)*(((1+VLOOKUP($B262,BBG!$AW$4:$BE$3000,5,0))^5)*(VLOOKUP($B262+365*5,BBG!$AW$4:$BE$3000,4,1)/VLOOKUP($B262,BBG!$AW$4:$BE$3000,4,0))))^0.2-1)</f>
        <v>0.23994199361479063</v>
      </c>
      <c r="W262" s="3">
        <f ca="1">(VLOOKUP($B262+365*5,BBG!$AW$4:$BE$3000,6,1)/VLOOKUP($B262,BBG!$AW$4:$BE$3000,6,0))^0.2 - 1</f>
        <v>3.0141449518434671E-2</v>
      </c>
      <c r="X262" s="3">
        <f>(((1+VLOOKUP($B262,BBG!$AW$4:$BE$3000,8,0))^5)*(VLOOKUP($B262+365*5,BBG!$AW$4:$BE$3000,7,1)/VLOOKUP($B262,BBG!$AW$4:$BE$3000,7,0)))^0.2 - 1</f>
        <v>4.5630473253699178E-2</v>
      </c>
      <c r="Y262" s="3">
        <f>(((1+VLOOKUP($B262,BBG!$AW$4:$BE$3000,9,0))^5))^0.2 - 1</f>
        <v>9.4400000000000039E-2</v>
      </c>
      <c r="AA262" s="9">
        <f ca="1">VLOOKUP($B262+365*10,BBG!$AW$4:$BE$3000,2,1)/VLOOKUP($B262,BBG!$AW$4:$BE$3000,2,0) - 1</f>
        <v>2.4311183144246407E-2</v>
      </c>
      <c r="AB262" s="3">
        <f ca="1">((1+AA262)*(VLOOKUP($B262+365*10,BBG!$AW$4:$BE$3000,3,1)/VLOOKUP($B262,BBG!$AW$4:$BE$3000,3,0)))^(1/10) - 1</f>
        <v>0.11933382326901243</v>
      </c>
      <c r="AC262" s="3">
        <f ca="1">((1+AA262)*((1.06^10)*(VLOOKUP($B262+365*10,BBG!$AW$4:$BE$3000,4,1)/VLOOKUP($B262,BBG!$AW$4:$BE$3000,4,0))))^(0.1) -1</f>
        <v>0.1199498758126496</v>
      </c>
      <c r="AD262" s="3">
        <f ca="1">(((1+AA262)*(((1+VLOOKUP($B262,BBG!$AW$4:$BE$3000,5,0))^10)*(VLOOKUP($B262+365*10,BBG!$AW$4:$BE$3000,4,1)/VLOOKUP($B262,BBG!$AW$4:$BE$3000,4,0)))))^0.1 - 1</f>
        <v>0.14423905288345806</v>
      </c>
      <c r="AE262" s="3">
        <f ca="1">(VLOOKUP($B262+365*10,BBG!$AW$4:$BE$3000,6,1)/VLOOKUP($B262,BBG!$AW$4:$BE$3000,6,0))^0.1 - 1</f>
        <v>1.5584453356439099E-2</v>
      </c>
      <c r="AF262" s="3">
        <f>(((1+VLOOKUP($B262,BBG!$AW$4:$BE$3000,8,0))^10)*(VLOOKUP($B262+365*10,BBG!$AW$4:$BE$3000,7,1)/VLOOKUP($B262,BBG!$AW$4:$BE$3000,7,0)))^0.1 - 1</f>
        <v>4.1175403115373266E-2</v>
      </c>
      <c r="AG262" s="3">
        <f>(((1+VLOOKUP($B262,BBG!$AW$4:$BE$3000,9,0))^10))^0.1 - 1</f>
        <v>9.4400000000000039E-2</v>
      </c>
      <c r="AI262" s="3">
        <f ca="1">VLOOKUP($B$1273,BBG!$AW$4:$BE$3000,2,1)/VLOOKUP($B262,BBG!$AW$4:$BE$3000,2,0) - 1</f>
        <v>-0.48514316585629391</v>
      </c>
      <c r="AJ262" s="9">
        <f ca="1">((1+AI262)*(VLOOKUP($B$1273,BBG!$AW$4:$BE$3000,3,1)/VLOOKUP($B262,BBG!$AW$4:$BE$3000,3,0)))^(1/(($B$1273-$B262)/365)) - 1</f>
        <v>6.7221174583561805E-2</v>
      </c>
      <c r="AK262" s="3">
        <f ca="1">((1+AI262)*((1.06^(($B$1273-B262)/365))*(VLOOKUP($B$1273,BBG!$AW$4:$BE$3000,4,1)/VLOOKUP($B262,BBG!$AW$4:$BE$3000,4,0))))^(1/(($B$1273-$B262)/365)) - 1</f>
        <v>8.1901846054049265E-2</v>
      </c>
      <c r="AL262" s="3">
        <f ca="1">(((1+S262)*(((1+VLOOKUP($B262,BBG!$AW$4:$BE$3000,5,0))^(($B$1273-B262)/365))*(VLOOKUP($B$1273,BBG!$AW$4:$BE$3000,4,1)/VLOOKUP($B262,BBG!$AW$4:$BE$3000,4,0)))))^(1/(($B$1273-$B262)/365)) - 1</f>
        <v>0.17056114587563731</v>
      </c>
      <c r="AM262" s="3">
        <f ca="1">(VLOOKUP($B$1273,BBG!$AW$4:$BE$3000,6,1)/VLOOKUP($B262,BBG!$AW$4:$BE$3000,6,0))^(1/(($B$1273-$B262)/365)) - 1</f>
        <v>1.5618691246239491E-2</v>
      </c>
      <c r="AN262" s="23">
        <f>(((1+VLOOKUP($B262,BBG!$AW$4:$BE$3000,8,0))^(($B$1273-B262)/365))*(VLOOKUP($B$1273,BBG!$AW$4:$BE$3000,7,1)/VLOOKUP($B262,BBG!$AW$4:$BE$3000,7,0)))^(1/(($B$1273-$B262)/365)) - 1</f>
        <v>4.6207615220353881E-2</v>
      </c>
      <c r="AO262" s="3">
        <f>(((1+VLOOKUP($B262,BBG!$AW$4:$BE$3000,9,0))^(($B$1273-B262)/365)))^(1/(($B$1273-$B262)/365)) - 1</f>
        <v>9.4400000000000039E-2</v>
      </c>
    </row>
    <row r="263" spans="2:41" x14ac:dyDescent="0.2">
      <c r="B263" s="19">
        <f>+BBG!AW265</f>
        <v>38373</v>
      </c>
      <c r="C263" s="21">
        <f ca="1">VLOOKUP($B263+365,BBG!$AW$4:$BE$3000,2,1)/VLOOKUP($B263,BBG!$AW$4:$BE$3000,2,0) - 1</f>
        <v>0.17974207415368082</v>
      </c>
      <c r="D263" s="20">
        <f ca="1">(1+C263)*(VLOOKUP($B263+365,BBG!$AW$4:$BE$3000,3,1)/VLOOKUP($B263,BBG!$AW$4:$BE$3000,3,0)) - 1</f>
        <v>0.40456462487715594</v>
      </c>
      <c r="E263" s="20">
        <f ca="1">(1+C263)*(1.06*(VLOOKUP($B263+365,BBG!$AW$4:$BE$3000,4,1)/VLOOKUP($B263,BBG!$AW$4:$BE$3000,4,0))) -1</f>
        <v>0.32167189322603384</v>
      </c>
      <c r="F263" s="20">
        <f ca="1">((1+C263)*((1+VLOOKUP($B263,BBG!$AW$4:$BE$3000,5,0))*(VLOOKUP($B263+365,BBG!$AW$4:$BE$3000,4,1)/VLOOKUP($B263,BBG!$AW$4:$BE$3000,4,0)))) - 1</f>
        <v>0.35035217330903867</v>
      </c>
      <c r="G263" s="20">
        <f ca="1">VLOOKUP($B263+365,BBG!$AW$4:$BE$3000,6,1)/VLOOKUP($B263,BBG!$AW$4:$BE$3000,6,0) - 1</f>
        <v>3.2914979285516344E-2</v>
      </c>
      <c r="H263" s="20">
        <f>(1+VLOOKUP($B263,BBG!$AW$4:$BE$3000,8,0))*(VLOOKUP($B263+365,BBG!$AW$4:$BE$3000,7,1)/VLOOKUP($B263,BBG!$AW$4:$BE$3000,7,0)) - 1</f>
        <v>5.3888302679979017E-2</v>
      </c>
      <c r="I263" s="20">
        <f>(1+VLOOKUP($B263,BBG!$AW$4:$BE$3000,9,0)) - 1</f>
        <v>9.4009999999999927E-2</v>
      </c>
      <c r="J263" s="20"/>
      <c r="K263" s="20">
        <f ca="1">VLOOKUP($B263+365*3,BBG!$AW$4:$BE$3000,2,1)/VLOOKUP($B263,BBG!$AW$4:$BE$3000,2,0) - 1</f>
        <v>0.5051047823750674</v>
      </c>
      <c r="L263" s="20">
        <f ca="1">((1+K263)*(VLOOKUP($B263+365*3,BBG!$AW$4:$BE$3000,3,1)/VLOOKUP($B263,BBG!$AW$4:$BE$3000,3,0)))^(1/3) - 1</f>
        <v>0.31953589568231133</v>
      </c>
      <c r="M263" s="20">
        <f ca="1">((1+K263)*((1.06^3)*(VLOOKUP($B263+365*3,BBG!$AW$4:$BE$3000,4,1)/VLOOKUP($B263,BBG!$AW$4:$BE$3000,4,0))))^(1/3) -1</f>
        <v>0.26851697540843844</v>
      </c>
      <c r="N263" s="20">
        <f ca="1">(((1+K263)*(((1+VLOOKUP($B263,BBG!$AW$4:$BE$3000,5,0))^3)*(VLOOKUP($B263+365*3,BBG!$AW$4:$BE$3000,4,1)/VLOOKUP($B263,BBG!$AW$4:$BE$3000,4,0))))^(1/3))-1</f>
        <v>0.2960437937748015</v>
      </c>
      <c r="O263" s="20">
        <f ca="1">(VLOOKUP($B263+365*3,BBG!$AW$4:$BE$3000,6,1)/VLOOKUP($B263,BBG!$AW$4:$BE$3000,6,0))^(1/3) - 1</f>
        <v>4.4108330504498694E-2</v>
      </c>
      <c r="P263" s="20">
        <f>(((1+VLOOKUP($B263,BBG!$AW$4:$BE$3000,8,0))^3)*(VLOOKUP($B263+365*3,BBG!$AW$4:$BE$3000,7,1)/VLOOKUP($B263,BBG!$AW$4:$BE$3000,7,0)))^(1/3) - 1</f>
        <v>5.3157347273365296E-2</v>
      </c>
      <c r="Q263" s="20">
        <f>(((1+VLOOKUP($B263,BBG!$AW$4:$BE$3000,9,0))^3))^(1/3) - 1</f>
        <v>9.4009999999999927E-2</v>
      </c>
      <c r="S263" s="3">
        <f ca="1">VLOOKUP($B263+365*5,BBG!$AW$4:$BE$3000,2,1)/VLOOKUP($B263,BBG!$AW$4:$BE$3000,2,0) - 1</f>
        <v>0.51638903815153148</v>
      </c>
      <c r="T263" s="3">
        <f ca="1">((1+S263)*(VLOOKUP($B263+365*5,BBG!$AW$4:$BE$3000,3,1)/VLOOKUP($B263,BBG!$AW$4:$BE$3000,3,0)))^(1/5) - 1</f>
        <v>0.23355848878108643</v>
      </c>
      <c r="U263" s="3">
        <f ca="1">((1+S263)*((1.06^5)*(VLOOKUP($B263+365*5,BBG!$AW$4:$BE$3000,4,1)/VLOOKUP($B263,BBG!$AW$4:$BE$3000,4,0))))^(0.2) -1</f>
        <v>0.20613768200898042</v>
      </c>
      <c r="V263" s="3">
        <f ca="1">(((1+S263)*(((1+VLOOKUP($B263,BBG!$AW$4:$BE$3000,5,0))^5)*(VLOOKUP($B263+365*5,BBG!$AW$4:$BE$3000,4,1)/VLOOKUP($B263,BBG!$AW$4:$BE$3000,4,0))))^0.2-1)</f>
        <v>0.23231086970857517</v>
      </c>
      <c r="W263" s="3">
        <f ca="1">(VLOOKUP($B263+365*5,BBG!$AW$4:$BE$3000,6,1)/VLOOKUP($B263,BBG!$AW$4:$BE$3000,6,0))^0.2 - 1</f>
        <v>3.0073181998068854E-2</v>
      </c>
      <c r="X263" s="3">
        <f>(((1+VLOOKUP($B263,BBG!$AW$4:$BE$3000,8,0))^5)*(VLOOKUP($B263+365*5,BBG!$AW$4:$BE$3000,7,1)/VLOOKUP($B263,BBG!$AW$4:$BE$3000,7,0)))^0.2 - 1</f>
        <v>4.5179204609404167E-2</v>
      </c>
      <c r="Y263" s="3">
        <f>(((1+VLOOKUP($B263,BBG!$AW$4:$BE$3000,9,0))^5))^0.2 - 1</f>
        <v>9.4009999999999927E-2</v>
      </c>
      <c r="AA263" s="9">
        <f ca="1">VLOOKUP($B263+365*10,BBG!$AW$4:$BE$3000,2,1)/VLOOKUP($B263,BBG!$AW$4:$BE$3000,2,0) - 1</f>
        <v>2.4986566362170892E-2</v>
      </c>
      <c r="AB263" s="3">
        <f ca="1">((1+AA263)*(VLOOKUP($B263+365*10,BBG!$AW$4:$BE$3000,3,1)/VLOOKUP($B263,BBG!$AW$4:$BE$3000,3,0)))^(1/10) - 1</f>
        <v>0.1192878136230795</v>
      </c>
      <c r="AC263" s="3">
        <f ca="1">((1+AA263)*((1.06^10)*(VLOOKUP($B263+365*10,BBG!$AW$4:$BE$3000,4,1)/VLOOKUP($B263,BBG!$AW$4:$BE$3000,4,0))))^(0.1) -1</f>
        <v>0.12002369820449443</v>
      </c>
      <c r="AD263" s="3">
        <f ca="1">(((1+AA263)*(((1+VLOOKUP($B263,BBG!$AW$4:$BE$3000,5,0))^10)*(VLOOKUP($B263+365*10,BBG!$AW$4:$BE$3000,4,1)/VLOOKUP($B263,BBG!$AW$4:$BE$3000,4,0)))))^0.1 - 1</f>
        <v>0.14432821245553207</v>
      </c>
      <c r="AE263" s="3">
        <f ca="1">(VLOOKUP($B263+365*10,BBG!$AW$4:$BE$3000,6,1)/VLOOKUP($B263,BBG!$AW$4:$BE$3000,6,0))^0.1 - 1</f>
        <v>1.5551002647831824E-2</v>
      </c>
      <c r="AF263" s="3">
        <f>(((1+VLOOKUP($B263,BBG!$AW$4:$BE$3000,8,0))^10)*(VLOOKUP($B263+365*10,BBG!$AW$4:$BE$3000,7,1)/VLOOKUP($B263,BBG!$AW$4:$BE$3000,7,0)))^0.1 - 1</f>
        <v>4.072605717083988E-2</v>
      </c>
      <c r="AG263" s="3">
        <f>(((1+VLOOKUP($B263,BBG!$AW$4:$BE$3000,9,0))^10))^0.1 - 1</f>
        <v>9.4009999999999927E-2</v>
      </c>
      <c r="AI263" s="3">
        <f ca="1">VLOOKUP($B$1273,BBG!$AW$4:$BE$3000,2,1)/VLOOKUP($B263,BBG!$AW$4:$BE$3000,2,0) - 1</f>
        <v>-0.48790972595378823</v>
      </c>
      <c r="AJ263" s="9">
        <f ca="1">((1+AI263)*(VLOOKUP($B$1273,BBG!$AW$4:$BE$3000,3,1)/VLOOKUP($B263,BBG!$AW$4:$BE$3000,3,0)))^(1/(($B$1273-$B263)/365)) - 1</f>
        <v>6.6813706114439375E-2</v>
      </c>
      <c r="AK263" s="3">
        <f ca="1">((1+AI263)*((1.06^(($B$1273-B263)/365))*(VLOOKUP($B$1273,BBG!$AW$4:$BE$3000,4,1)/VLOOKUP($B263,BBG!$AW$4:$BE$3000,4,0))))^(1/(($B$1273-$B263)/365)) - 1</f>
        <v>8.1622846431494533E-2</v>
      </c>
      <c r="AL263" s="3">
        <f ca="1">(((1+S263)*(((1+VLOOKUP($B263,BBG!$AW$4:$BE$3000,5,0))^(($B$1273-B263)/365))*(VLOOKUP($B$1273,BBG!$AW$4:$BE$3000,4,1)/VLOOKUP($B263,BBG!$AW$4:$BE$3000,4,0)))))^(1/(($B$1273-$B263)/365)) - 1</f>
        <v>0.16879765133637759</v>
      </c>
      <c r="AM263" s="3">
        <f ca="1">(VLOOKUP($B$1273,BBG!$AW$4:$BE$3000,6,1)/VLOOKUP($B263,BBG!$AW$4:$BE$3000,6,0))^(1/(($B$1273-$B263)/365)) - 1</f>
        <v>1.561573667889804E-2</v>
      </c>
      <c r="AN263" s="23">
        <f>(((1+VLOOKUP($B263,BBG!$AW$4:$BE$3000,8,0))^(($B$1273-B263)/365))*(VLOOKUP($B$1273,BBG!$AW$4:$BE$3000,7,1)/VLOOKUP($B263,BBG!$AW$4:$BE$3000,7,0)))^(1/(($B$1273-$B263)/365)) - 1</f>
        <v>4.5782852526668139E-2</v>
      </c>
      <c r="AO263" s="3">
        <f>(((1+VLOOKUP($B263,BBG!$AW$4:$BE$3000,9,0))^(($B$1273-B263)/365)))^(1/(($B$1273-$B263)/365)) - 1</f>
        <v>9.4009999999999927E-2</v>
      </c>
    </row>
    <row r="264" spans="2:41" x14ac:dyDescent="0.2">
      <c r="B264" s="19">
        <f>+BBG!AW266</f>
        <v>38380</v>
      </c>
      <c r="C264" s="21">
        <f ca="1">VLOOKUP($B264+365,BBG!$AW$4:$BE$3000,2,1)/VLOOKUP($B264,BBG!$AW$4:$BE$3000,2,0) - 1</f>
        <v>0.19597989949748751</v>
      </c>
      <c r="D264" s="20">
        <f ca="1">(1+C264)*(VLOOKUP($B264+365,BBG!$AW$4:$BE$3000,3,1)/VLOOKUP($B264,BBG!$AW$4:$BE$3000,3,0)) - 1</f>
        <v>0.42364761508642834</v>
      </c>
      <c r="E264" s="20">
        <f ca="1">(1+C264)*(1.06*(VLOOKUP($B264+365,BBG!$AW$4:$BE$3000,4,1)/VLOOKUP($B264,BBG!$AW$4:$BE$3000,4,0))) -1</f>
        <v>0.33986322320756246</v>
      </c>
      <c r="F264" s="20">
        <f ca="1">((1+C264)*((1+VLOOKUP($B264,BBG!$AW$4:$BE$3000,5,0))*(VLOOKUP($B264+365,BBG!$AW$4:$BE$3000,4,1)/VLOOKUP($B264,BBG!$AW$4:$BE$3000,4,0)))) - 1</f>
        <v>0.36905328114485703</v>
      </c>
      <c r="G264" s="20">
        <f ca="1">VLOOKUP($B264+365,BBG!$AW$4:$BE$3000,6,1)/VLOOKUP($B264,BBG!$AW$4:$BE$3000,6,0) - 1</f>
        <v>3.3309313407178909E-2</v>
      </c>
      <c r="H264" s="20">
        <f>(1+VLOOKUP($B264,BBG!$AW$4:$BE$3000,8,0))*(VLOOKUP($B264+365,BBG!$AW$4:$BE$3000,7,1)/VLOOKUP($B264,BBG!$AW$4:$BE$3000,7,0)) - 1</f>
        <v>5.4167524960588631E-2</v>
      </c>
      <c r="I264" s="20">
        <f>(1+VLOOKUP($B264,BBG!$AW$4:$BE$3000,9,0)) - 1</f>
        <v>9.2770000000000019E-2</v>
      </c>
      <c r="J264" s="20"/>
      <c r="K264" s="20">
        <f ca="1">VLOOKUP($B264+365*3,BBG!$AW$4:$BE$3000,2,1)/VLOOKUP($B264,BBG!$AW$4:$BE$3000,2,0) - 1</f>
        <v>0.48082517852419993</v>
      </c>
      <c r="L264" s="20">
        <f ca="1">((1+K264)*(VLOOKUP($B264+365*3,BBG!$AW$4:$BE$3000,3,1)/VLOOKUP($B264,BBG!$AW$4:$BE$3000,3,0)))^(1/3) - 1</f>
        <v>0.31186706956109611</v>
      </c>
      <c r="M264" s="20">
        <f ca="1">((1+K264)*((1.06^3)*(VLOOKUP($B264+365*3,BBG!$AW$4:$BE$3000,4,1)/VLOOKUP($B264,BBG!$AW$4:$BE$3000,4,0))))^(1/3) -1</f>
        <v>0.26165893641102023</v>
      </c>
      <c r="N264" s="20">
        <f ca="1">(((1+K264)*(((1+VLOOKUP($B264,BBG!$AW$4:$BE$3000,5,0))^3)*(VLOOKUP($B264+365*3,BBG!$AW$4:$BE$3000,4,1)/VLOOKUP($B264,BBG!$AW$4:$BE$3000,4,0))))^(1/3))-1</f>
        <v>0.28914524756058602</v>
      </c>
      <c r="O264" s="20">
        <f ca="1">(VLOOKUP($B264+365*3,BBG!$AW$4:$BE$3000,6,1)/VLOOKUP($B264,BBG!$AW$4:$BE$3000,6,0))^(1/3) - 1</f>
        <v>4.4140377137962483E-2</v>
      </c>
      <c r="P264" s="20">
        <f>(((1+VLOOKUP($B264,BBG!$AW$4:$BE$3000,8,0))^3)*(VLOOKUP($B264+365*3,BBG!$AW$4:$BE$3000,7,1)/VLOOKUP($B264,BBG!$AW$4:$BE$3000,7,0)))^(1/3) - 1</f>
        <v>5.3436375891102728E-2</v>
      </c>
      <c r="Q264" s="20">
        <f>(((1+VLOOKUP($B264,BBG!$AW$4:$BE$3000,9,0))^3))^(1/3) - 1</f>
        <v>9.2770000000000019E-2</v>
      </c>
      <c r="S264" s="3">
        <f ca="1">VLOOKUP($B264+365*5,BBG!$AW$4:$BE$3000,2,1)/VLOOKUP($B264,BBG!$AW$4:$BE$3000,2,0) - 1</f>
        <v>0.45543507008727846</v>
      </c>
      <c r="T264" s="3">
        <f ca="1">((1+S264)*(VLOOKUP($B264+365*5,BBG!$AW$4:$BE$3000,3,1)/VLOOKUP($B264,BBG!$AW$4:$BE$3000,3,0)))^(1/5) - 1</f>
        <v>0.22306725186395604</v>
      </c>
      <c r="U264" s="3">
        <f ca="1">((1+S264)*((1.06^5)*(VLOOKUP($B264+365*5,BBG!$AW$4:$BE$3000,4,1)/VLOOKUP($B264,BBG!$AW$4:$BE$3000,4,0))))^(0.2) -1</f>
        <v>0.19628133219549282</v>
      </c>
      <c r="V264" s="3">
        <f ca="1">(((1+S264)*(((1+VLOOKUP($B264,BBG!$AW$4:$BE$3000,5,0))^5)*(VLOOKUP($B264+365*5,BBG!$AW$4:$BE$3000,4,1)/VLOOKUP($B264,BBG!$AW$4:$BE$3000,4,0))))^0.2-1)</f>
        <v>0.2223433367279366</v>
      </c>
      <c r="W264" s="3">
        <f ca="1">(VLOOKUP($B264+365*5,BBG!$AW$4:$BE$3000,6,1)/VLOOKUP($B264,BBG!$AW$4:$BE$3000,6,0))^0.2 - 1</f>
        <v>2.998224348123335E-2</v>
      </c>
      <c r="X264" s="3">
        <f>(((1+VLOOKUP($B264,BBG!$AW$4:$BE$3000,8,0))^5)*(VLOOKUP($B264+365*5,BBG!$AW$4:$BE$3000,7,1)/VLOOKUP($B264,BBG!$AW$4:$BE$3000,7,0)))^0.2 - 1</f>
        <v>4.5456119459312383E-2</v>
      </c>
      <c r="Y264" s="3">
        <f>(((1+VLOOKUP($B264,BBG!$AW$4:$BE$3000,9,0))^5))^0.2 - 1</f>
        <v>9.2770000000000019E-2</v>
      </c>
      <c r="AA264" s="9">
        <f ca="1">VLOOKUP($B264+365*10,BBG!$AW$4:$BE$3000,2,1)/VLOOKUP($B264,BBG!$AW$4:$BE$3000,2,0) - 1</f>
        <v>2.4067706955831714E-2</v>
      </c>
      <c r="AB264" s="3">
        <f ca="1">((1+AA264)*(VLOOKUP($B264+365*10,BBG!$AW$4:$BE$3000,3,1)/VLOOKUP($B264,BBG!$AW$4:$BE$3000,3,0)))^(1/10) - 1</f>
        <v>0.11906399045381066</v>
      </c>
      <c r="AC264" s="3">
        <f ca="1">((1+AA264)*((1.06^10)*(VLOOKUP($B264+365*10,BBG!$AW$4:$BE$3000,4,1)/VLOOKUP($B264,BBG!$AW$4:$BE$3000,4,0))))^(0.1) -1</f>
        <v>0.11992325203826493</v>
      </c>
      <c r="AD264" s="3">
        <f ca="1">(((1+AA264)*(((1+VLOOKUP($B264,BBG!$AW$4:$BE$3000,5,0))^10)*(VLOOKUP($B264+365*10,BBG!$AW$4:$BE$3000,4,1)/VLOOKUP($B264,BBG!$AW$4:$BE$3000,4,0)))))^0.1 - 1</f>
        <v>0.1443217309621514</v>
      </c>
      <c r="AE264" s="3">
        <f ca="1">(VLOOKUP($B264+365*10,BBG!$AW$4:$BE$3000,6,1)/VLOOKUP($B264,BBG!$AW$4:$BE$3000,6,0))^0.1 - 1</f>
        <v>1.5506133191208527E-2</v>
      </c>
      <c r="AF264" s="3">
        <f>(((1+VLOOKUP($B264,BBG!$AW$4:$BE$3000,8,0))^10)*(VLOOKUP($B264+365*10,BBG!$AW$4:$BE$3000,7,1)/VLOOKUP($B264,BBG!$AW$4:$BE$3000,7,0)))^0.1 - 1</f>
        <v>4.1001792182257857E-2</v>
      </c>
      <c r="AG264" s="3">
        <f>(((1+VLOOKUP($B264,BBG!$AW$4:$BE$3000,9,0))^10))^0.1 - 1</f>
        <v>9.2770000000000019E-2</v>
      </c>
      <c r="AI264" s="3">
        <f ca="1">VLOOKUP($B$1273,BBG!$AW$4:$BE$3000,2,1)/VLOOKUP($B264,BBG!$AW$4:$BE$3000,2,0) - 1</f>
        <v>-0.4959005554086221</v>
      </c>
      <c r="AJ264" s="9">
        <f ca="1">((1+AI264)*(VLOOKUP($B$1273,BBG!$AW$4:$BE$3000,3,1)/VLOOKUP($B264,BBG!$AW$4:$BE$3000,3,0)))^(1/(($B$1273-$B264)/365)) - 1</f>
        <v>6.5832165888666916E-2</v>
      </c>
      <c r="AK264" s="3">
        <f ca="1">((1+AI264)*((1.06^(($B$1273-B264)/365))*(VLOOKUP($B$1273,BBG!$AW$4:$BE$3000,4,1)/VLOOKUP($B264,BBG!$AW$4:$BE$3000,4,0))))^(1/(($B$1273-$B264)/365)) - 1</f>
        <v>8.0765738869373216E-2</v>
      </c>
      <c r="AL264" s="3">
        <f ca="1">(((1+S264)*(((1+VLOOKUP($B264,BBG!$AW$4:$BE$3000,5,0))^(($B$1273-B264)/365))*(VLOOKUP($B$1273,BBG!$AW$4:$BE$3000,4,1)/VLOOKUP($B264,BBG!$AW$4:$BE$3000,4,0)))))^(1/(($B$1273-$B264)/365)) - 1</f>
        <v>0.16650834857770169</v>
      </c>
      <c r="AM264" s="3">
        <f ca="1">(VLOOKUP($B$1273,BBG!$AW$4:$BE$3000,6,1)/VLOOKUP($B264,BBG!$AW$4:$BE$3000,6,0))^(1/(($B$1273-$B264)/365)) - 1</f>
        <v>1.5607144748541524E-2</v>
      </c>
      <c r="AN264" s="23">
        <f>(((1+VLOOKUP($B264,BBG!$AW$4:$BE$3000,8,0))^(($B$1273-B264)/365))*(VLOOKUP($B$1273,BBG!$AW$4:$BE$3000,7,1)/VLOOKUP($B264,BBG!$AW$4:$BE$3000,7,0)))^(1/(($B$1273-$B264)/365)) - 1</f>
        <v>4.6086743163164856E-2</v>
      </c>
      <c r="AO264" s="3">
        <f>(((1+VLOOKUP($B264,BBG!$AW$4:$BE$3000,9,0))^(($B$1273-B264)/365)))^(1/(($B$1273-$B264)/365)) - 1</f>
        <v>9.2770000000000019E-2</v>
      </c>
    </row>
    <row r="265" spans="2:41" x14ac:dyDescent="0.2">
      <c r="B265" s="19">
        <f>+BBG!AW267</f>
        <v>38387</v>
      </c>
      <c r="C265" s="21">
        <f ca="1">VLOOKUP($B265+365,BBG!$AW$4:$BE$3000,2,1)/VLOOKUP($B265,BBG!$AW$4:$BE$3000,2,0) - 1</f>
        <v>0.18207941483803558</v>
      </c>
      <c r="D265" s="20">
        <f ca="1">(1+C265)*(VLOOKUP($B265+365,BBG!$AW$4:$BE$3000,3,1)/VLOOKUP($B265,BBG!$AW$4:$BE$3000,3,0)) - 1</f>
        <v>0.40686201194613858</v>
      </c>
      <c r="E265" s="20">
        <f ca="1">(1+C265)*(1.06*(VLOOKUP($B265+365,BBG!$AW$4:$BE$3000,4,1)/VLOOKUP($B265,BBG!$AW$4:$BE$3000,4,0))) -1</f>
        <v>0.32442473767812596</v>
      </c>
      <c r="F265" s="20">
        <f ca="1">((1+C265)*((1+VLOOKUP($B265,BBG!$AW$4:$BE$3000,5,0))*(VLOOKUP($B265+365,BBG!$AW$4:$BE$3000,4,1)/VLOOKUP($B265,BBG!$AW$4:$BE$3000,4,0)))) - 1</f>
        <v>0.3534396350916742</v>
      </c>
      <c r="G265" s="20">
        <f ca="1">VLOOKUP($B265+365,BBG!$AW$4:$BE$3000,6,1)/VLOOKUP($B265,BBG!$AW$4:$BE$3000,6,0) - 1</f>
        <v>3.3714462259388789E-2</v>
      </c>
      <c r="H265" s="20">
        <f>(1+VLOOKUP($B265,BBG!$AW$4:$BE$3000,8,0))*(VLOOKUP($B265+365,BBG!$AW$4:$BE$3000,7,1)/VLOOKUP($B265,BBG!$AW$4:$BE$3000,7,0)) - 1</f>
        <v>5.9371216570529572E-2</v>
      </c>
      <c r="I265" s="20">
        <f>(1+VLOOKUP($B265,BBG!$AW$4:$BE$3000,9,0)) - 1</f>
        <v>9.0929999999999955E-2</v>
      </c>
      <c r="J265" s="20"/>
      <c r="K265" s="20">
        <f ca="1">VLOOKUP($B265+365*3,BBG!$AW$4:$BE$3000,2,1)/VLOOKUP($B265,BBG!$AW$4:$BE$3000,2,0) - 1</f>
        <v>0.49059561128526652</v>
      </c>
      <c r="L265" s="20">
        <f ca="1">((1+K265)*(VLOOKUP($B265+365*3,BBG!$AW$4:$BE$3000,3,1)/VLOOKUP($B265,BBG!$AW$4:$BE$3000,3,0)))^(1/3) - 1</f>
        <v>0.31421092751165891</v>
      </c>
      <c r="M265" s="20">
        <f ca="1">((1+K265)*((1.06^3)*(VLOOKUP($B265+365*3,BBG!$AW$4:$BE$3000,4,1)/VLOOKUP($B265,BBG!$AW$4:$BE$3000,4,0))))^(1/3) -1</f>
        <v>0.26426054722177827</v>
      </c>
      <c r="N265" s="20">
        <f ca="1">(((1+K265)*(((1+VLOOKUP($B265,BBG!$AW$4:$BE$3000,5,0))^3)*(VLOOKUP($B265+365*3,BBG!$AW$4:$BE$3000,4,1)/VLOOKUP($B265,BBG!$AW$4:$BE$3000,4,0))))^(1/3))-1</f>
        <v>0.29195739479497074</v>
      </c>
      <c r="O265" s="20">
        <f ca="1">(VLOOKUP($B265+365*3,BBG!$AW$4:$BE$3000,6,1)/VLOOKUP($B265,BBG!$AW$4:$BE$3000,6,0))^(1/3) - 1</f>
        <v>4.4199177133369849E-2</v>
      </c>
      <c r="P265" s="20">
        <f>(((1+VLOOKUP($B265,BBG!$AW$4:$BE$3000,8,0))^3)*(VLOOKUP($B265+365*3,BBG!$AW$4:$BE$3000,7,1)/VLOOKUP($B265,BBG!$AW$4:$BE$3000,7,0)))^(1/3) - 1</f>
        <v>5.3840646340998388E-2</v>
      </c>
      <c r="Q265" s="20">
        <f>(((1+VLOOKUP($B265,BBG!$AW$4:$BE$3000,9,0))^3))^(1/3) - 1</f>
        <v>9.0929999999999955E-2</v>
      </c>
      <c r="S265" s="3">
        <f ca="1">VLOOKUP($B265+365*5,BBG!$AW$4:$BE$3000,2,1)/VLOOKUP($B265,BBG!$AW$4:$BE$3000,2,0) - 1</f>
        <v>0.38296760710553812</v>
      </c>
      <c r="T265" s="3">
        <f ca="1">((1+S265)*(VLOOKUP($B265+365*5,BBG!$AW$4:$BE$3000,3,1)/VLOOKUP($B265,BBG!$AW$4:$BE$3000,3,0)))^(1/5) - 1</f>
        <v>0.21023124015456407</v>
      </c>
      <c r="U265" s="3">
        <f ca="1">((1+S265)*((1.06^5)*(VLOOKUP($B265+365*5,BBG!$AW$4:$BE$3000,4,1)/VLOOKUP($B265,BBG!$AW$4:$BE$3000,4,0))))^(0.2) -1</f>
        <v>0.18275547858329766</v>
      </c>
      <c r="V265" s="3">
        <f ca="1">(((1+S265)*(((1+VLOOKUP($B265,BBG!$AW$4:$BE$3000,5,0))^5)*(VLOOKUP($B265+365*5,BBG!$AW$4:$BE$3000,4,1)/VLOOKUP($B265,BBG!$AW$4:$BE$3000,4,0))))^0.2-1)</f>
        <v>0.20866675002071378</v>
      </c>
      <c r="W265" s="3">
        <f ca="1">(VLOOKUP($B265+365*5,BBG!$AW$4:$BE$3000,6,1)/VLOOKUP($B265,BBG!$AW$4:$BE$3000,6,0))^0.2 - 1</f>
        <v>2.9888699442946587E-2</v>
      </c>
      <c r="X265" s="3">
        <f>(((1+VLOOKUP($B265,BBG!$AW$4:$BE$3000,8,0))^5)*(VLOOKUP($B265+365*5,BBG!$AW$4:$BE$3000,7,1)/VLOOKUP($B265,BBG!$AW$4:$BE$3000,7,0)))^0.2 - 1</f>
        <v>4.4422570413892526E-2</v>
      </c>
      <c r="Y265" s="3">
        <f>(((1+VLOOKUP($B265,BBG!$AW$4:$BE$3000,9,0))^5))^0.2 - 1</f>
        <v>9.0929999999999955E-2</v>
      </c>
      <c r="AA265" s="9">
        <f ca="1">VLOOKUP($B265+365*10,BBG!$AW$4:$BE$3000,2,1)/VLOOKUP($B265,BBG!$AW$4:$BE$3000,2,0) - 1</f>
        <v>-2.6123301985370828E-2</v>
      </c>
      <c r="AB265" s="3">
        <f ca="1">((1+AA265)*(VLOOKUP($B265+365*10,BBG!$AW$4:$BE$3000,3,1)/VLOOKUP($B265,BBG!$AW$4:$BE$3000,3,0)))^(1/10) - 1</f>
        <v>0.11333761234775164</v>
      </c>
      <c r="AC265" s="3">
        <f ca="1">((1+AA265)*((1.06^10)*(VLOOKUP($B265+365*10,BBG!$AW$4:$BE$3000,4,1)/VLOOKUP($B265,BBG!$AW$4:$BE$3000,4,0))))^(0.1) -1</f>
        <v>0.11366532082654546</v>
      </c>
      <c r="AD265" s="3">
        <f ca="1">(((1+AA265)*(((1+VLOOKUP($B265,BBG!$AW$4:$BE$3000,5,0))^10)*(VLOOKUP($B265+365*10,BBG!$AW$4:$BE$3000,4,1)/VLOOKUP($B265,BBG!$AW$4:$BE$3000,4,0)))))^0.1 - 1</f>
        <v>0.13806299637393593</v>
      </c>
      <c r="AE265" s="3">
        <f ca="1">(VLOOKUP($B265+365*10,BBG!$AW$4:$BE$3000,6,1)/VLOOKUP($B265,BBG!$AW$4:$BE$3000,6,0))^0.1 - 1</f>
        <v>1.5459695434287823E-2</v>
      </c>
      <c r="AF265" s="3">
        <f>(((1+VLOOKUP($B265,BBG!$AW$4:$BE$3000,8,0))^10)*(VLOOKUP($B265+365*10,BBG!$AW$4:$BE$3000,7,1)/VLOOKUP($B265,BBG!$AW$4:$BE$3000,7,0)))^0.1 - 1</f>
        <v>4.0191036699647409E-2</v>
      </c>
      <c r="AG265" s="3">
        <f>(((1+VLOOKUP($B265,BBG!$AW$4:$BE$3000,9,0))^10))^0.1 - 1</f>
        <v>9.0929999999999955E-2</v>
      </c>
      <c r="AI265" s="3">
        <f ca="1">VLOOKUP($B$1273,BBG!$AW$4:$BE$3000,2,1)/VLOOKUP($B265,BBG!$AW$4:$BE$3000,2,0) - 1</f>
        <v>-0.50208986415882961</v>
      </c>
      <c r="AJ265" s="9">
        <f ca="1">((1+AI265)*(VLOOKUP($B$1273,BBG!$AW$4:$BE$3000,3,1)/VLOOKUP($B265,BBG!$AW$4:$BE$3000,3,0)))^(1/(($B$1273-$B265)/365)) - 1</f>
        <v>6.5035467229691557E-2</v>
      </c>
      <c r="AK265" s="3">
        <f ca="1">((1+AI265)*((1.06^(($B$1273-B265)/365))*(VLOOKUP($B$1273,BBG!$AW$4:$BE$3000,4,1)/VLOOKUP($B265,BBG!$AW$4:$BE$3000,4,0))))^(1/(($B$1273-$B265)/365)) - 1</f>
        <v>7.9773087681255239E-2</v>
      </c>
      <c r="AL265" s="3">
        <f ca="1">(((1+S265)*(((1+VLOOKUP($B265,BBG!$AW$4:$BE$3000,5,0))^(($B$1273-B265)/365))*(VLOOKUP($B$1273,BBG!$AW$4:$BE$3000,4,1)/VLOOKUP($B265,BBG!$AW$4:$BE$3000,4,0)))))^(1/(($B$1273-$B265)/365)) - 1</f>
        <v>0.16330677802045468</v>
      </c>
      <c r="AM265" s="3">
        <f ca="1">(VLOOKUP($B$1273,BBG!$AW$4:$BE$3000,6,1)/VLOOKUP($B265,BBG!$AW$4:$BE$3000,6,0))^(1/(($B$1273-$B265)/365)) - 1</f>
        <v>1.5597640040883487E-2</v>
      </c>
      <c r="AN265" s="23">
        <f>(((1+VLOOKUP($B265,BBG!$AW$4:$BE$3000,8,0))^(($B$1273-B265)/365))*(VLOOKUP($B$1273,BBG!$AW$4:$BE$3000,7,1)/VLOOKUP($B265,BBG!$AW$4:$BE$3000,7,0)))^(1/(($B$1273-$B265)/365)) - 1</f>
        <v>4.5404829345379039E-2</v>
      </c>
      <c r="AO265" s="3">
        <f>(((1+VLOOKUP($B265,BBG!$AW$4:$BE$3000,9,0))^(($B$1273-B265)/365)))^(1/(($B$1273-$B265)/365)) - 1</f>
        <v>9.0929999999999955E-2</v>
      </c>
    </row>
    <row r="266" spans="2:41" x14ac:dyDescent="0.2">
      <c r="B266" s="19">
        <f>+BBG!AW268</f>
        <v>38394</v>
      </c>
      <c r="C266" s="21">
        <f ca="1">VLOOKUP($B266+365,BBG!$AW$4:$BE$3000,2,1)/VLOOKUP($B266,BBG!$AW$4:$BE$3000,2,0) - 1</f>
        <v>0.20468749999999991</v>
      </c>
      <c r="D266" s="20">
        <f ca="1">(1+C266)*(VLOOKUP($B266+365,BBG!$AW$4:$BE$3000,3,1)/VLOOKUP($B266,BBG!$AW$4:$BE$3000,3,0)) - 1</f>
        <v>0.43544349489903755</v>
      </c>
      <c r="E266" s="20">
        <f ca="1">(1+C266)*(1.06*(VLOOKUP($B266+365,BBG!$AW$4:$BE$3000,4,1)/VLOOKUP($B266,BBG!$AW$4:$BE$3000,4,0))) -1</f>
        <v>0.34975527544418794</v>
      </c>
      <c r="F266" s="20">
        <f ca="1">((1+C266)*((1+VLOOKUP($B266,BBG!$AW$4:$BE$3000,5,0))*(VLOOKUP($B266+365,BBG!$AW$4:$BE$3000,4,1)/VLOOKUP($B266,BBG!$AW$4:$BE$3000,4,0)))) - 1</f>
        <v>0.37951483255966534</v>
      </c>
      <c r="G266" s="20">
        <f ca="1">VLOOKUP($B266+365,BBG!$AW$4:$BE$3000,6,1)/VLOOKUP($B266,BBG!$AW$4:$BE$3000,6,0) - 1</f>
        <v>3.4110890501973135E-2</v>
      </c>
      <c r="H266" s="20">
        <f>(1+VLOOKUP($B266,BBG!$AW$4:$BE$3000,8,0))*(VLOOKUP($B266+365,BBG!$AW$4:$BE$3000,7,1)/VLOOKUP($B266,BBG!$AW$4:$BE$3000,7,0)) - 1</f>
        <v>5.8196182485579673E-2</v>
      </c>
      <c r="I266" s="20">
        <f>(1+VLOOKUP($B266,BBG!$AW$4:$BE$3000,9,0)) - 1</f>
        <v>9.0090000000000003E-2</v>
      </c>
      <c r="J266" s="20"/>
      <c r="K266" s="20">
        <f ca="1">VLOOKUP($B266+365*3,BBG!$AW$4:$BE$3000,2,1)/VLOOKUP($B266,BBG!$AW$4:$BE$3000,2,0) - 1</f>
        <v>0.46822916666666647</v>
      </c>
      <c r="L266" s="20">
        <f ca="1">((1+K266)*(VLOOKUP($B266+365*3,BBG!$AW$4:$BE$3000,3,1)/VLOOKUP($B266,BBG!$AW$4:$BE$3000,3,0)))^(1/3) - 1</f>
        <v>0.30728453803062461</v>
      </c>
      <c r="M266" s="20">
        <f ca="1">((1+K266)*((1.06^3)*(VLOOKUP($B266+365*3,BBG!$AW$4:$BE$3000,4,1)/VLOOKUP($B266,BBG!$AW$4:$BE$3000,4,0))))^(1/3) -1</f>
        <v>0.25790522706587926</v>
      </c>
      <c r="N266" s="20">
        <f ca="1">(((1+K266)*(((1+VLOOKUP($B266,BBG!$AW$4:$BE$3000,5,0))^3)*(VLOOKUP($B266+365*3,BBG!$AW$4:$BE$3000,4,1)/VLOOKUP($B266,BBG!$AW$4:$BE$3000,4,0))))^(1/3))-1</f>
        <v>0.28563966391659323</v>
      </c>
      <c r="O266" s="20">
        <f ca="1">(VLOOKUP($B266+365*3,BBG!$AW$4:$BE$3000,6,1)/VLOOKUP($B266,BBG!$AW$4:$BE$3000,6,0))^(1/3) - 1</f>
        <v>4.4226876087235967E-2</v>
      </c>
      <c r="P266" s="20">
        <f>(((1+VLOOKUP($B266,BBG!$AW$4:$BE$3000,8,0))^3)*(VLOOKUP($B266+365*3,BBG!$AW$4:$BE$3000,7,1)/VLOOKUP($B266,BBG!$AW$4:$BE$3000,7,0)))^(1/3) - 1</f>
        <v>5.2671746657688923E-2</v>
      </c>
      <c r="Q266" s="20">
        <f>(((1+VLOOKUP($B266,BBG!$AW$4:$BE$3000,9,0))^3))^(1/3) - 1</f>
        <v>9.0090000000000003E-2</v>
      </c>
      <c r="S266" s="3">
        <f ca="1">VLOOKUP($B266+365*5,BBG!$AW$4:$BE$3000,2,1)/VLOOKUP($B266,BBG!$AW$4:$BE$3000,2,0) - 1</f>
        <v>0.38359374999999996</v>
      </c>
      <c r="T266" s="3">
        <f ca="1">((1+S266)*(VLOOKUP($B266+365*5,BBG!$AW$4:$BE$3000,3,1)/VLOOKUP($B266,BBG!$AW$4:$BE$3000,3,0)))^(1/5) - 1</f>
        <v>0.21025611603227867</v>
      </c>
      <c r="U266" s="3">
        <f ca="1">((1+S266)*((1.06^5)*(VLOOKUP($B266+365*5,BBG!$AW$4:$BE$3000,4,1)/VLOOKUP($B266,BBG!$AW$4:$BE$3000,4,0))))^(0.2) -1</f>
        <v>0.18463140320624416</v>
      </c>
      <c r="V266" s="3">
        <f ca="1">(((1+S266)*(((1+VLOOKUP($B266,BBG!$AW$4:$BE$3000,5,0))^5)*(VLOOKUP($B266+365*5,BBG!$AW$4:$BE$3000,4,1)/VLOOKUP($B266,BBG!$AW$4:$BE$3000,4,0))))^0.2-1)</f>
        <v>0.21075029049335092</v>
      </c>
      <c r="W266" s="3">
        <f ca="1">(VLOOKUP($B266+365*5,BBG!$AW$4:$BE$3000,6,1)/VLOOKUP($B266,BBG!$AW$4:$BE$3000,6,0))^0.2 - 1</f>
        <v>2.9793422713199513E-2</v>
      </c>
      <c r="X266" s="3">
        <f>(((1+VLOOKUP($B266,BBG!$AW$4:$BE$3000,8,0))^5)*(VLOOKUP($B266+365*5,BBG!$AW$4:$BE$3000,7,1)/VLOOKUP($B266,BBG!$AW$4:$BE$3000,7,0)))^0.2 - 1</f>
        <v>4.3976209828725299E-2</v>
      </c>
      <c r="Y266" s="3">
        <f>(((1+VLOOKUP($B266,BBG!$AW$4:$BE$3000,9,0))^5))^0.2 - 1</f>
        <v>9.0090000000000003E-2</v>
      </c>
      <c r="AA266" s="9">
        <f ca="1">VLOOKUP($B266+365*10,BBG!$AW$4:$BE$3000,2,1)/VLOOKUP($B266,BBG!$AW$4:$BE$3000,2,0) - 1</f>
        <v>-6.2760416666666652E-2</v>
      </c>
      <c r="AB266" s="3">
        <f ca="1">((1+AA266)*(VLOOKUP($B266+365*10,BBG!$AW$4:$BE$3000,3,1)/VLOOKUP($B266,BBG!$AW$4:$BE$3000,3,0)))^(1/10) - 1</f>
        <v>0.10910758580550906</v>
      </c>
      <c r="AC266" s="3">
        <f ca="1">((1+AA266)*((1.06^10)*(VLOOKUP($B266+365*10,BBG!$AW$4:$BE$3000,4,1)/VLOOKUP($B266,BBG!$AW$4:$BE$3000,4,0))))^(0.1) -1</f>
        <v>0.1107710458108524</v>
      </c>
      <c r="AD266" s="3">
        <f ca="1">(((1+AA266)*(((1+VLOOKUP($B266,BBG!$AW$4:$BE$3000,5,0))^10)*(VLOOKUP($B266+365*10,BBG!$AW$4:$BE$3000,4,1)/VLOOKUP($B266,BBG!$AW$4:$BE$3000,4,0)))))^0.1 - 1</f>
        <v>0.13526145157655556</v>
      </c>
      <c r="AE266" s="3">
        <f ca="1">(VLOOKUP($B266+365*10,BBG!$AW$4:$BE$3000,6,1)/VLOOKUP($B266,BBG!$AW$4:$BE$3000,6,0))^0.1 - 1</f>
        <v>1.5412320974284244E-2</v>
      </c>
      <c r="AF266" s="3">
        <f>(((1+VLOOKUP($B266,BBG!$AW$4:$BE$3000,8,0))^10)*(VLOOKUP($B266+365*10,BBG!$AW$4:$BE$3000,7,1)/VLOOKUP($B266,BBG!$AW$4:$BE$3000,7,0)))^0.1 - 1</f>
        <v>3.8547278596899215E-2</v>
      </c>
      <c r="AG266" s="3">
        <f>(((1+VLOOKUP($B266,BBG!$AW$4:$BE$3000,9,0))^10))^0.1 - 1</f>
        <v>9.0090000000000003E-2</v>
      </c>
      <c r="AI266" s="3">
        <f ca="1">VLOOKUP($B$1273,BBG!$AW$4:$BE$3000,2,1)/VLOOKUP($B266,BBG!$AW$4:$BE$3000,2,0) - 1</f>
        <v>-0.50364583333333335</v>
      </c>
      <c r="AJ266" s="9">
        <f ca="1">((1+AI266)*(VLOOKUP($B$1273,BBG!$AW$4:$BE$3000,3,1)/VLOOKUP($B266,BBG!$AW$4:$BE$3000,3,0)))^(1/(($B$1273-$B266)/365)) - 1</f>
        <v>6.4819453257274118E-2</v>
      </c>
      <c r="AK266" s="3">
        <f ca="1">((1+AI266)*((1.06^(($B$1273-B266)/365))*(VLOOKUP($B$1273,BBG!$AW$4:$BE$3000,4,1)/VLOOKUP($B266,BBG!$AW$4:$BE$3000,4,0))))^(1/(($B$1273-$B266)/365)) - 1</f>
        <v>7.9617920794556429E-2</v>
      </c>
      <c r="AL266" s="3">
        <f ca="1">(((1+S266)*(((1+VLOOKUP($B266,BBG!$AW$4:$BE$3000,5,0))^(($B$1273-B266)/365))*(VLOOKUP($B$1273,BBG!$AW$4:$BE$3000,4,1)/VLOOKUP($B266,BBG!$AW$4:$BE$3000,4,0)))))^(1/(($B$1273-$B266)/365)) - 1</f>
        <v>0.16357647826042521</v>
      </c>
      <c r="AM266" s="3">
        <f ca="1">(VLOOKUP($B$1273,BBG!$AW$4:$BE$3000,6,1)/VLOOKUP($B266,BBG!$AW$4:$BE$3000,6,0))^(1/(($B$1273-$B266)/365)) - 1</f>
        <v>1.5587505237410149E-2</v>
      </c>
      <c r="AN266" s="23">
        <f>(((1+VLOOKUP($B266,BBG!$AW$4:$BE$3000,8,0))^(($B$1273-B266)/365))*(VLOOKUP($B$1273,BBG!$AW$4:$BE$3000,7,1)/VLOOKUP($B266,BBG!$AW$4:$BE$3000,7,0)))^(1/(($B$1273-$B266)/365)) - 1</f>
        <v>4.427204959141573E-2</v>
      </c>
      <c r="AO266" s="3">
        <f>(((1+VLOOKUP($B266,BBG!$AW$4:$BE$3000,9,0))^(($B$1273-B266)/365)))^(1/(($B$1273-$B266)/365)) - 1</f>
        <v>9.0090000000000003E-2</v>
      </c>
    </row>
    <row r="267" spans="2:41" x14ac:dyDescent="0.2">
      <c r="B267" s="19">
        <f>+BBG!AW269</f>
        <v>38401</v>
      </c>
      <c r="C267" s="21">
        <f ca="1">VLOOKUP($B267+365,BBG!$AW$4:$BE$3000,2,1)/VLOOKUP($B267,BBG!$AW$4:$BE$3000,2,0) - 1</f>
        <v>0.2125193199381763</v>
      </c>
      <c r="D267" s="20">
        <f ca="1">(1+C267)*(VLOOKUP($B267+365,BBG!$AW$4:$BE$3000,3,1)/VLOOKUP($B267,BBG!$AW$4:$BE$3000,3,0)) - 1</f>
        <v>0.44451621798630292</v>
      </c>
      <c r="E267" s="20">
        <f ca="1">(1+C267)*(1.06*(VLOOKUP($B267+365,BBG!$AW$4:$BE$3000,4,1)/VLOOKUP($B267,BBG!$AW$4:$BE$3000,4,0))) -1</f>
        <v>0.35853019863205415</v>
      </c>
      <c r="F267" s="20">
        <f ca="1">((1+C267)*((1+VLOOKUP($B267,BBG!$AW$4:$BE$3000,5,0))*(VLOOKUP($B267+365,BBG!$AW$4:$BE$3000,4,1)/VLOOKUP($B267,BBG!$AW$4:$BE$3000,4,0)))) - 1</f>
        <v>0.38847809971831349</v>
      </c>
      <c r="G267" s="20">
        <f ca="1">VLOOKUP($B267+365,BBG!$AW$4:$BE$3000,6,1)/VLOOKUP($B267,BBG!$AW$4:$BE$3000,6,0) - 1</f>
        <v>3.4500368255179437E-2</v>
      </c>
      <c r="H267" s="20">
        <f>(1+VLOOKUP($B267,BBG!$AW$4:$BE$3000,8,0))*(VLOOKUP($B267+365,BBG!$AW$4:$BE$3000,7,1)/VLOOKUP($B267,BBG!$AW$4:$BE$3000,7,0)) - 1</f>
        <v>5.8965673833246024E-2</v>
      </c>
      <c r="I267" s="20">
        <f>(1+VLOOKUP($B267,BBG!$AW$4:$BE$3000,9,0)) - 1</f>
        <v>9.0289999999999981E-2</v>
      </c>
      <c r="J267" s="20"/>
      <c r="K267" s="20">
        <f ca="1">VLOOKUP($B267+365*3,BBG!$AW$4:$BE$3000,2,1)/VLOOKUP($B267,BBG!$AW$4:$BE$3000,2,0) - 1</f>
        <v>0.4698608964451314</v>
      </c>
      <c r="L267" s="20">
        <f ca="1">((1+K267)*(VLOOKUP($B267+365*3,BBG!$AW$4:$BE$3000,3,1)/VLOOKUP($B267,BBG!$AW$4:$BE$3000,3,0)))^(1/3) - 1</f>
        <v>0.30722778758730862</v>
      </c>
      <c r="M267" s="20">
        <f ca="1">((1+K267)*((1.06^3)*(VLOOKUP($B267+365*3,BBG!$AW$4:$BE$3000,4,1)/VLOOKUP($B267,BBG!$AW$4:$BE$3000,4,0))))^(1/3) -1</f>
        <v>0.25837104933114663</v>
      </c>
      <c r="N267" s="20">
        <f ca="1">(((1+K267)*(((1+VLOOKUP($B267,BBG!$AW$4:$BE$3000,5,0))^3)*(VLOOKUP($B267+365*3,BBG!$AW$4:$BE$3000,4,1)/VLOOKUP($B267,BBG!$AW$4:$BE$3000,4,0))))^(1/3))-1</f>
        <v>0.286111008113902</v>
      </c>
      <c r="O267" s="20">
        <f ca="1">(VLOOKUP($B267+365*3,BBG!$AW$4:$BE$3000,6,1)/VLOOKUP($B267,BBG!$AW$4:$BE$3000,6,0))^(1/3) - 1</f>
        <v>4.4257529998963374E-2</v>
      </c>
      <c r="P267" s="20">
        <f>(((1+VLOOKUP($B267,BBG!$AW$4:$BE$3000,8,0))^3)*(VLOOKUP($B267+365*3,BBG!$AW$4:$BE$3000,7,1)/VLOOKUP($B267,BBG!$AW$4:$BE$3000,7,0)))^(1/3) - 1</f>
        <v>5.3437220786582085E-2</v>
      </c>
      <c r="Q267" s="20">
        <f>(((1+VLOOKUP($B267,BBG!$AW$4:$BE$3000,9,0))^3))^(1/3) - 1</f>
        <v>9.0289999999999981E-2</v>
      </c>
      <c r="S267" s="3">
        <f ca="1">VLOOKUP($B267+365*5,BBG!$AW$4:$BE$3000,2,1)/VLOOKUP($B267,BBG!$AW$4:$BE$3000,2,0) - 1</f>
        <v>0.38356517259144773</v>
      </c>
      <c r="T267" s="3">
        <f ca="1">((1+S267)*(VLOOKUP($B267+365*5,BBG!$AW$4:$BE$3000,3,1)/VLOOKUP($B267,BBG!$AW$4:$BE$3000,3,0)))^(1/5) - 1</f>
        <v>0.20984024258049616</v>
      </c>
      <c r="U267" s="3">
        <f ca="1">((1+S267)*((1.06^5)*(VLOOKUP($B267+365*5,BBG!$AW$4:$BE$3000,4,1)/VLOOKUP($B267,BBG!$AW$4:$BE$3000,4,0))))^(0.2) -1</f>
        <v>0.18462650957684046</v>
      </c>
      <c r="V267" s="3">
        <f ca="1">(((1+S267)*(((1+VLOOKUP($B267,BBG!$AW$4:$BE$3000,5,0))^5)*(VLOOKUP($B267+365*5,BBG!$AW$4:$BE$3000,4,1)/VLOOKUP($B267,BBG!$AW$4:$BE$3000,4,0))))^0.2-1)</f>
        <v>0.21074081867993666</v>
      </c>
      <c r="W267" s="3">
        <f ca="1">(VLOOKUP($B267+365*5,BBG!$AW$4:$BE$3000,6,1)/VLOOKUP($B267,BBG!$AW$4:$BE$3000,6,0))^0.2 - 1</f>
        <v>2.9697346225595611E-2</v>
      </c>
      <c r="X267" s="3">
        <f>(((1+VLOOKUP($B267,BBG!$AW$4:$BE$3000,8,0))^5)*(VLOOKUP($B267+365*5,BBG!$AW$4:$BE$3000,7,1)/VLOOKUP($B267,BBG!$AW$4:$BE$3000,7,0)))^0.2 - 1</f>
        <v>4.4735360800850277E-2</v>
      </c>
      <c r="Y267" s="3">
        <f>(((1+VLOOKUP($B267,BBG!$AW$4:$BE$3000,9,0))^5))^0.2 - 1</f>
        <v>9.0289999999999981E-2</v>
      </c>
      <c r="AA267" s="9">
        <f ca="1">VLOOKUP($B267+365*10,BBG!$AW$4:$BE$3000,2,1)/VLOOKUP($B267,BBG!$AW$4:$BE$3000,2,0) - 1</f>
        <v>-9.119010819165374E-2</v>
      </c>
      <c r="AB267" s="3">
        <f ca="1">((1+AA267)*(VLOOKUP($B267+365*10,BBG!$AW$4:$BE$3000,3,1)/VLOOKUP($B267,BBG!$AW$4:$BE$3000,3,0)))^(1/10) - 1</f>
        <v>0.10557829823075227</v>
      </c>
      <c r="AC267" s="3">
        <f ca="1">((1+AA267)*((1.06^10)*(VLOOKUP($B267+365*10,BBG!$AW$4:$BE$3000,4,1)/VLOOKUP($B267,BBG!$AW$4:$BE$3000,4,0))))^(0.1) -1</f>
        <v>0.10735480097990502</v>
      </c>
      <c r="AD267" s="3">
        <f ca="1">(((1+AA267)*(((1+VLOOKUP($B267,BBG!$AW$4:$BE$3000,5,0))^10)*(VLOOKUP($B267+365*10,BBG!$AW$4:$BE$3000,4,1)/VLOOKUP($B267,BBG!$AW$4:$BE$3000,4,0)))))^0.1 - 1</f>
        <v>0.13176570629546847</v>
      </c>
      <c r="AE267" s="3">
        <f ca="1">(VLOOKUP($B267+365*10,BBG!$AW$4:$BE$3000,6,1)/VLOOKUP($B267,BBG!$AW$4:$BE$3000,6,0))^0.1 - 1</f>
        <v>1.5364871997493257E-2</v>
      </c>
      <c r="AF267" s="3">
        <f>(((1+VLOOKUP($B267,BBG!$AW$4:$BE$3000,8,0))^10)*(VLOOKUP($B267+365*10,BBG!$AW$4:$BE$3000,7,1)/VLOOKUP($B267,BBG!$AW$4:$BE$3000,7,0)))^0.1 - 1</f>
        <v>3.93024817985832E-2</v>
      </c>
      <c r="AG267" s="3">
        <f>(((1+VLOOKUP($B267,BBG!$AW$4:$BE$3000,9,0))^10))^0.1 - 1</f>
        <v>9.0289999999999981E-2</v>
      </c>
      <c r="AI267" s="3">
        <f ca="1">VLOOKUP($B$1273,BBG!$AW$4:$BE$3000,2,1)/VLOOKUP($B267,BBG!$AW$4:$BE$3000,2,0) - 1</f>
        <v>-0.50901597114889241</v>
      </c>
      <c r="AJ267" s="9">
        <f ca="1">((1+AI267)*(VLOOKUP($B$1273,BBG!$AW$4:$BE$3000,3,1)/VLOOKUP($B267,BBG!$AW$4:$BE$3000,3,0)))^(1/(($B$1273-$B267)/365)) - 1</f>
        <v>6.4101245808134033E-2</v>
      </c>
      <c r="AK267" s="3">
        <f ca="1">((1+AI267)*((1.06^(($B$1273-B267)/365))*(VLOOKUP($B$1273,BBG!$AW$4:$BE$3000,4,1)/VLOOKUP($B267,BBG!$AW$4:$BE$3000,4,0))))^(1/(($B$1273-$B267)/365)) - 1</f>
        <v>7.9029037340813568E-2</v>
      </c>
      <c r="AL267" s="3">
        <f ca="1">(((1+S267)*(((1+VLOOKUP($B267,BBG!$AW$4:$BE$3000,5,0))^(($B$1273-B267)/365))*(VLOOKUP($B$1273,BBG!$AW$4:$BE$3000,4,1)/VLOOKUP($B267,BBG!$AW$4:$BE$3000,4,0)))))^(1/(($B$1273-$B267)/365)) - 1</f>
        <v>0.16365354707660829</v>
      </c>
      <c r="AM267" s="3">
        <f ca="1">(VLOOKUP($B$1273,BBG!$AW$4:$BE$3000,6,1)/VLOOKUP($B267,BBG!$AW$4:$BE$3000,6,0))^(1/(($B$1273-$B267)/365)) - 1</f>
        <v>1.5577268880119899E-2</v>
      </c>
      <c r="AN267" s="23">
        <f>(((1+VLOOKUP($B267,BBG!$AW$4:$BE$3000,8,0))^(($B$1273-B267)/365))*(VLOOKUP($B$1273,BBG!$AW$4:$BE$3000,7,1)/VLOOKUP($B267,BBG!$AW$4:$BE$3000,7,0)))^(1/(($B$1273-$B267)/365)) - 1</f>
        <v>4.5058252169719815E-2</v>
      </c>
      <c r="AO267" s="3">
        <f>(((1+VLOOKUP($B267,BBG!$AW$4:$BE$3000,9,0))^(($B$1273-B267)/365)))^(1/(($B$1273-$B267)/365)) - 1</f>
        <v>9.0289999999999981E-2</v>
      </c>
    </row>
    <row r="268" spans="2:41" x14ac:dyDescent="0.2">
      <c r="B268" s="19">
        <f>+BBG!AW270</f>
        <v>38408</v>
      </c>
      <c r="C268" s="21">
        <f ca="1">VLOOKUP($B268+365,BBG!$AW$4:$BE$3000,2,1)/VLOOKUP($B268,BBG!$AW$4:$BE$3000,2,0) - 1</f>
        <v>0.22466614296936371</v>
      </c>
      <c r="D268" s="20">
        <f ca="1">(1+C268)*(VLOOKUP($B268+365,BBG!$AW$4:$BE$3000,3,1)/VLOOKUP($B268,BBG!$AW$4:$BE$3000,3,0)) - 1</f>
        <v>0.45862870875024564</v>
      </c>
      <c r="E268" s="20">
        <f ca="1">(1+C268)*(1.06*(VLOOKUP($B268+365,BBG!$AW$4:$BE$3000,4,1)/VLOOKUP($B268,BBG!$AW$4:$BE$3000,4,0))) -1</f>
        <v>0.3721397351020781</v>
      </c>
      <c r="F268" s="20">
        <f ca="1">((1+C268)*((1+VLOOKUP($B268,BBG!$AW$4:$BE$3000,5,0))*(VLOOKUP($B268+365,BBG!$AW$4:$BE$3000,4,1)/VLOOKUP($B268,BBG!$AW$4:$BE$3000,4,0)))) - 1</f>
        <v>0.4024420172332146</v>
      </c>
      <c r="G268" s="20">
        <f ca="1">VLOOKUP($B268+365,BBG!$AW$4:$BE$3000,6,1)/VLOOKUP($B268,BBG!$AW$4:$BE$3000,6,0) - 1</f>
        <v>3.4809337455060207E-2</v>
      </c>
      <c r="H268" s="20">
        <f>(1+VLOOKUP($B268,BBG!$AW$4:$BE$3000,8,0))*(VLOOKUP($B268+365,BBG!$AW$4:$BE$3000,7,1)/VLOOKUP($B268,BBG!$AW$4:$BE$3000,7,0)) - 1</f>
        <v>5.9485600419507234E-2</v>
      </c>
      <c r="I268" s="20">
        <f>(1+VLOOKUP($B268,BBG!$AW$4:$BE$3000,9,0)) - 1</f>
        <v>9.0850000000000097E-2</v>
      </c>
      <c r="J268" s="20"/>
      <c r="K268" s="20">
        <f ca="1">VLOOKUP($B268+365*3,BBG!$AW$4:$BE$3000,2,1)/VLOOKUP($B268,BBG!$AW$4:$BE$3000,2,0) - 1</f>
        <v>0.53390940036658807</v>
      </c>
      <c r="L268" s="20">
        <f ca="1">((1+K268)*(VLOOKUP($B268+365*3,BBG!$AW$4:$BE$3000,3,1)/VLOOKUP($B268,BBG!$AW$4:$BE$3000,3,0)))^(1/3) - 1</f>
        <v>0.32536793943355846</v>
      </c>
      <c r="M268" s="20">
        <f ca="1">((1+K268)*((1.06^3)*(VLOOKUP($B268+365*3,BBG!$AW$4:$BE$3000,4,1)/VLOOKUP($B268,BBG!$AW$4:$BE$3000,4,0))))^(1/3) -1</f>
        <v>0.27638945933579806</v>
      </c>
      <c r="N268" s="20">
        <f ca="1">(((1+K268)*(((1+VLOOKUP($B268,BBG!$AW$4:$BE$3000,5,0))^3)*(VLOOKUP($B268+365*3,BBG!$AW$4:$BE$3000,4,1)/VLOOKUP($B268,BBG!$AW$4:$BE$3000,4,0))))^(1/3))-1</f>
        <v>0.30457719599012978</v>
      </c>
      <c r="O268" s="20">
        <f ca="1">(VLOOKUP($B268+365*3,BBG!$AW$4:$BE$3000,6,1)/VLOOKUP($B268,BBG!$AW$4:$BE$3000,6,0))^(1/3) - 1</f>
        <v>4.4280783849668159E-2</v>
      </c>
      <c r="P268" s="20">
        <f>(((1+VLOOKUP($B268,BBG!$AW$4:$BE$3000,8,0))^3)*(VLOOKUP($B268+365*3,BBG!$AW$4:$BE$3000,7,1)/VLOOKUP($B268,BBG!$AW$4:$BE$3000,7,0)))^(1/3) - 1</f>
        <v>5.3954433035833915E-2</v>
      </c>
      <c r="Q268" s="20">
        <f>(((1+VLOOKUP($B268,BBG!$AW$4:$BE$3000,9,0))^3))^(1/3) - 1</f>
        <v>9.0850000000000097E-2</v>
      </c>
      <c r="S268" s="3">
        <f ca="1">VLOOKUP($B268+365*5,BBG!$AW$4:$BE$3000,2,1)/VLOOKUP($B268,BBG!$AW$4:$BE$3000,2,0) - 1</f>
        <v>0.45064152919612477</v>
      </c>
      <c r="T268" s="3">
        <f ca="1">((1+S268)*(VLOOKUP($B268+365*5,BBG!$AW$4:$BE$3000,3,1)/VLOOKUP($B268,BBG!$AW$4:$BE$3000,3,0)))^(1/5) - 1</f>
        <v>0.220758469639045</v>
      </c>
      <c r="U268" s="3">
        <f ca="1">((1+S268)*((1.06^5)*(VLOOKUP($B268+365*5,BBG!$AW$4:$BE$3000,4,1)/VLOOKUP($B268,BBG!$AW$4:$BE$3000,4,0))))^(0.2) -1</f>
        <v>0.1958963601528374</v>
      </c>
      <c r="V268" s="3">
        <f ca="1">(((1+S268)*(((1+VLOOKUP($B268,BBG!$AW$4:$BE$3000,5,0))^5)*(VLOOKUP($B268+365*5,BBG!$AW$4:$BE$3000,4,1)/VLOOKUP($B268,BBG!$AW$4:$BE$3000,4,0))))^0.2-1)</f>
        <v>0.22230649024228821</v>
      </c>
      <c r="W268" s="3">
        <f ca="1">(VLOOKUP($B268+365*5,BBG!$AW$4:$BE$3000,6,1)/VLOOKUP($B268,BBG!$AW$4:$BE$3000,6,0))^0.2 - 1</f>
        <v>2.9619201074773782E-2</v>
      </c>
      <c r="X268" s="3">
        <f>(((1+VLOOKUP($B268,BBG!$AW$4:$BE$3000,8,0))^5)*(VLOOKUP($B268+365*5,BBG!$AW$4:$BE$3000,7,1)/VLOOKUP($B268,BBG!$AW$4:$BE$3000,7,0)))^0.2 - 1</f>
        <v>4.5248300646880679E-2</v>
      </c>
      <c r="Y268" s="3">
        <f>(((1+VLOOKUP($B268,BBG!$AW$4:$BE$3000,9,0))^5))^0.2 - 1</f>
        <v>9.0850000000000097E-2</v>
      </c>
      <c r="AA268" s="9">
        <f ca="1">VLOOKUP($B268+365*10,BBG!$AW$4:$BE$3000,2,1)/VLOOKUP($B268,BBG!$AW$4:$BE$3000,2,0) - 1</f>
        <v>-8.6933752291175725E-2</v>
      </c>
      <c r="AB268" s="3">
        <f ca="1">((1+AA268)*(VLOOKUP($B268+365*10,BBG!$AW$4:$BE$3000,3,1)/VLOOKUP($B268,BBG!$AW$4:$BE$3000,3,0)))^(1/10) - 1</f>
        <v>0.10586884970485366</v>
      </c>
      <c r="AC268" s="3">
        <f ca="1">((1+AA268)*((1.06^10)*(VLOOKUP($B268+365*10,BBG!$AW$4:$BE$3000,4,1)/VLOOKUP($B268,BBG!$AW$4:$BE$3000,4,0))))^(0.1) -1</f>
        <v>0.10787233408029051</v>
      </c>
      <c r="AD268" s="3">
        <f ca="1">(((1+AA268)*(((1+VLOOKUP($B268,BBG!$AW$4:$BE$3000,5,0))^10)*(VLOOKUP($B268+365*10,BBG!$AW$4:$BE$3000,4,1)/VLOOKUP($B268,BBG!$AW$4:$BE$3000,4,0)))))^0.1 - 1</f>
        <v>0.13233854489961661</v>
      </c>
      <c r="AE268" s="3">
        <f ca="1">(VLOOKUP($B268+365*10,BBG!$AW$4:$BE$3000,6,1)/VLOOKUP($B268,BBG!$AW$4:$BE$3000,6,0))^0.1 - 1</f>
        <v>1.5326262065815444E-2</v>
      </c>
      <c r="AF268" s="3">
        <f>(((1+VLOOKUP($B268,BBG!$AW$4:$BE$3000,8,0))^10)*(VLOOKUP($B268+365*10,BBG!$AW$4:$BE$3000,7,1)/VLOOKUP($B268,BBG!$AW$4:$BE$3000,7,0)))^0.1 - 1</f>
        <v>3.9812754232153358E-2</v>
      </c>
      <c r="AG268" s="3">
        <f>(((1+VLOOKUP($B268,BBG!$AW$4:$BE$3000,9,0))^10))^0.1 - 1</f>
        <v>9.0850000000000097E-2</v>
      </c>
      <c r="AI268" s="3">
        <f ca="1">VLOOKUP($B$1273,BBG!$AW$4:$BE$3000,2,1)/VLOOKUP($B268,BBG!$AW$4:$BE$3000,2,0) - 1</f>
        <v>-0.50091647028017805</v>
      </c>
      <c r="AJ268" s="9">
        <f ca="1">((1+AI268)*(VLOOKUP($B$1273,BBG!$AW$4:$BE$3000,3,1)/VLOOKUP($B268,BBG!$AW$4:$BE$3000,3,0)))^(1/(($B$1273-$B268)/365)) - 1</f>
        <v>6.4882386672640235E-2</v>
      </c>
      <c r="AK268" s="3">
        <f ca="1">((1+AI268)*((1.06^(($B$1273-B268)/365))*(VLOOKUP($B$1273,BBG!$AW$4:$BE$3000,4,1)/VLOOKUP($B268,BBG!$AW$4:$BE$3000,4,0))))^(1/(($B$1273-$B268)/365)) - 1</f>
        <v>7.9964544967763285E-2</v>
      </c>
      <c r="AL268" s="3">
        <f ca="1">(((1+S268)*(((1+VLOOKUP($B268,BBG!$AW$4:$BE$3000,5,0))^(($B$1273-B268)/365))*(VLOOKUP($B$1273,BBG!$AW$4:$BE$3000,4,1)/VLOOKUP($B268,BBG!$AW$4:$BE$3000,4,0)))))^(1/(($B$1273-$B268)/365)) - 1</f>
        <v>0.16664352877139943</v>
      </c>
      <c r="AM268" s="3">
        <f ca="1">(VLOOKUP($B$1273,BBG!$AW$4:$BE$3000,6,1)/VLOOKUP($B268,BBG!$AW$4:$BE$3000,6,0))^(1/(($B$1273-$B268)/365)) - 1</f>
        <v>1.5571848983977121E-2</v>
      </c>
      <c r="AN268" s="23">
        <f>(((1+VLOOKUP($B268,BBG!$AW$4:$BE$3000,8,0))^(($B$1273-B268)/365))*(VLOOKUP($B$1273,BBG!$AW$4:$BE$3000,7,1)/VLOOKUP($B268,BBG!$AW$4:$BE$3000,7,0)))^(1/(($B$1273-$B268)/365)) - 1</f>
        <v>4.5598254326981502E-2</v>
      </c>
      <c r="AO268" s="3">
        <f>(((1+VLOOKUP($B268,BBG!$AW$4:$BE$3000,9,0))^(($B$1273-B268)/365)))^(1/(($B$1273-$B268)/365)) - 1</f>
        <v>9.0850000000000097E-2</v>
      </c>
    </row>
    <row r="269" spans="2:41" x14ac:dyDescent="0.2">
      <c r="B269" s="19">
        <f>+BBG!AW271</f>
        <v>38415</v>
      </c>
      <c r="C269" s="21">
        <f ca="1">VLOOKUP($B269+365,BBG!$AW$4:$BE$3000,2,1)/VLOOKUP($B269,BBG!$AW$4:$BE$3000,2,0) - 1</f>
        <v>0.25869853917662677</v>
      </c>
      <c r="D269" s="20">
        <f ca="1">(1+C269)*(VLOOKUP($B269+365,BBG!$AW$4:$BE$3000,3,1)/VLOOKUP($B269,BBG!$AW$4:$BE$3000,3,0)) - 1</f>
        <v>0.49690008845593781</v>
      </c>
      <c r="E269" s="20">
        <f ca="1">(1+C269)*(1.06*(VLOOKUP($B269+365,BBG!$AW$4:$BE$3000,4,1)/VLOOKUP($B269,BBG!$AW$4:$BE$3000,4,0))) -1</f>
        <v>0.40774613697995821</v>
      </c>
      <c r="F269" s="20">
        <f ca="1">((1+C269)*((1+VLOOKUP($B269,BBG!$AW$4:$BE$3000,5,0))*(VLOOKUP($B269+365,BBG!$AW$4:$BE$3000,4,1)/VLOOKUP($B269,BBG!$AW$4:$BE$3000,4,0)))) - 1</f>
        <v>0.43887591948072235</v>
      </c>
      <c r="G269" s="20">
        <f ca="1">VLOOKUP($B269+365,BBG!$AW$4:$BE$3000,6,1)/VLOOKUP($B269,BBG!$AW$4:$BE$3000,6,0) - 1</f>
        <v>3.5212940002107951E-2</v>
      </c>
      <c r="H269" s="20">
        <f>(1+VLOOKUP($B269,BBG!$AW$4:$BE$3000,8,0))*(VLOOKUP($B269+365,BBG!$AW$4:$BE$3000,7,1)/VLOOKUP($B269,BBG!$AW$4:$BE$3000,7,0)) - 1</f>
        <v>5.5140510948904931E-2</v>
      </c>
      <c r="I269" s="20">
        <f>(1+VLOOKUP($B269,BBG!$AW$4:$BE$3000,9,0)) - 1</f>
        <v>9.0149999999999952E-2</v>
      </c>
      <c r="J269" s="20"/>
      <c r="K269" s="20">
        <f ca="1">VLOOKUP($B269+365*3,BBG!$AW$4:$BE$3000,2,1)/VLOOKUP($B269,BBG!$AW$4:$BE$3000,2,0) - 1</f>
        <v>0.56414342629482062</v>
      </c>
      <c r="L269" s="20">
        <f ca="1">((1+K269)*(VLOOKUP($B269+365*3,BBG!$AW$4:$BE$3000,3,1)/VLOOKUP($B269,BBG!$AW$4:$BE$3000,3,0)))^(1/3) - 1</f>
        <v>0.33343879333285731</v>
      </c>
      <c r="M269" s="20">
        <f ca="1">((1+K269)*((1.06^3)*(VLOOKUP($B269+365*3,BBG!$AW$4:$BE$3000,4,1)/VLOOKUP($B269,BBG!$AW$4:$BE$3000,4,0))))^(1/3) -1</f>
        <v>0.28429482585704524</v>
      </c>
      <c r="N269" s="20">
        <f ca="1">(((1+K269)*(((1+VLOOKUP($B269,BBG!$AW$4:$BE$3000,5,0))^3)*(VLOOKUP($B269+365*3,BBG!$AW$4:$BE$3000,4,1)/VLOOKUP($B269,BBG!$AW$4:$BE$3000,4,0))))^(1/3))-1</f>
        <v>0.31269470389297838</v>
      </c>
      <c r="O269" s="20">
        <f ca="1">(VLOOKUP($B269+365*3,BBG!$AW$4:$BE$3000,6,1)/VLOOKUP($B269,BBG!$AW$4:$BE$3000,6,0))^(1/3) - 1</f>
        <v>4.4313728112334472E-2</v>
      </c>
      <c r="P269" s="20">
        <f>(((1+VLOOKUP($B269,BBG!$AW$4:$BE$3000,8,0))^3)*(VLOOKUP($B269+365*3,BBG!$AW$4:$BE$3000,7,1)/VLOOKUP($B269,BBG!$AW$4:$BE$3000,7,0)))^(1/3) - 1</f>
        <v>5.2560330964801949E-2</v>
      </c>
      <c r="Q269" s="20">
        <f>(((1+VLOOKUP($B269,BBG!$AW$4:$BE$3000,9,0))^3))^(1/3) - 1</f>
        <v>9.0149999999999952E-2</v>
      </c>
      <c r="S269" s="3">
        <f ca="1">VLOOKUP($B269+365*5,BBG!$AW$4:$BE$3000,2,1)/VLOOKUP($B269,BBG!$AW$4:$BE$3000,2,0) - 1</f>
        <v>0.47038512616201844</v>
      </c>
      <c r="T269" s="3">
        <f ca="1">((1+S269)*(VLOOKUP($B269+365*5,BBG!$AW$4:$BE$3000,3,1)/VLOOKUP($B269,BBG!$AW$4:$BE$3000,3,0)))^(1/5) - 1</f>
        <v>0.22363216164134014</v>
      </c>
      <c r="U269" s="3">
        <f ca="1">((1+S269)*((1.06^5)*(VLOOKUP($B269+365*5,BBG!$AW$4:$BE$3000,4,1)/VLOOKUP($B269,BBG!$AW$4:$BE$3000,4,0))))^(0.2) -1</f>
        <v>0.19772365613254039</v>
      </c>
      <c r="V269" s="3">
        <f ca="1">(((1+S269)*(((1+VLOOKUP($B269,BBG!$AW$4:$BE$3000,5,0))^5)*(VLOOKUP($B269+365*5,BBG!$AW$4:$BE$3000,4,1)/VLOOKUP($B269,BBG!$AW$4:$BE$3000,4,0))))^0.2-1)</f>
        <v>0.2242091679247542</v>
      </c>
      <c r="W269" s="3">
        <f ca="1">(VLOOKUP($B269+365*5,BBG!$AW$4:$BE$3000,6,1)/VLOOKUP($B269,BBG!$AW$4:$BE$3000,6,0))^0.2 - 1</f>
        <v>2.9524014367831031E-2</v>
      </c>
      <c r="X269" s="3">
        <f>(((1+VLOOKUP($B269,BBG!$AW$4:$BE$3000,8,0))^5)*(VLOOKUP($B269+365*5,BBG!$AW$4:$BE$3000,7,1)/VLOOKUP($B269,BBG!$AW$4:$BE$3000,7,0)))^0.2 - 1</f>
        <v>4.3657225401303235E-2</v>
      </c>
      <c r="Y269" s="3">
        <f>(((1+VLOOKUP($B269,BBG!$AW$4:$BE$3000,9,0))^5))^0.2 - 1</f>
        <v>9.0149999999999952E-2</v>
      </c>
      <c r="AA269" s="9">
        <f ca="1">VLOOKUP($B269+365*10,BBG!$AW$4:$BE$3000,2,1)/VLOOKUP($B269,BBG!$AW$4:$BE$3000,2,0) - 1</f>
        <v>-6.9853917662682563E-2</v>
      </c>
      <c r="AB269" s="3">
        <f ca="1">((1+AA269)*(VLOOKUP($B269+365*10,BBG!$AW$4:$BE$3000,3,1)/VLOOKUP($B269,BBG!$AW$4:$BE$3000,3,0)))^(1/10) - 1</f>
        <v>0.10779474397447375</v>
      </c>
      <c r="AC269" s="3">
        <f ca="1">((1+AA269)*((1.06^10)*(VLOOKUP($B269+365*10,BBG!$AW$4:$BE$3000,4,1)/VLOOKUP($B269,BBG!$AW$4:$BE$3000,4,0))))^(0.1) -1</f>
        <v>0.1092745437241458</v>
      </c>
      <c r="AD269" s="3">
        <f ca="1">(((1+AA269)*(((1+VLOOKUP($B269,BBG!$AW$4:$BE$3000,5,0))^10)*(VLOOKUP($B269+365*10,BBG!$AW$4:$BE$3000,4,1)/VLOOKUP($B269,BBG!$AW$4:$BE$3000,4,0)))))^0.1 - 1</f>
        <v>0.13380416193630973</v>
      </c>
      <c r="AE269" s="3">
        <f ca="1">(VLOOKUP($B269+365*10,BBG!$AW$4:$BE$3000,6,1)/VLOOKUP($B269,BBG!$AW$4:$BE$3000,6,0))^0.1 - 1</f>
        <v>1.52789258256123E-2</v>
      </c>
      <c r="AF269" s="3">
        <f>(((1+VLOOKUP($B269,BBG!$AW$4:$BE$3000,8,0))^10)*(VLOOKUP($B269+365*10,BBG!$AW$4:$BE$3000,7,1)/VLOOKUP($B269,BBG!$AW$4:$BE$3000,7,0)))^0.1 - 1</f>
        <v>3.8827278244815577E-2</v>
      </c>
      <c r="AG269" s="3">
        <f>(((1+VLOOKUP($B269,BBG!$AW$4:$BE$3000,9,0))^10))^0.1 - 1</f>
        <v>9.0149999999999952E-2</v>
      </c>
      <c r="AI269" s="3">
        <f ca="1">VLOOKUP($B$1273,BBG!$AW$4:$BE$3000,2,1)/VLOOKUP($B269,BBG!$AW$4:$BE$3000,2,0) - 1</f>
        <v>-0.4937583001328022</v>
      </c>
      <c r="AJ269" s="9">
        <f ca="1">((1+AI269)*(VLOOKUP($B$1273,BBG!$AW$4:$BE$3000,3,1)/VLOOKUP($B269,BBG!$AW$4:$BE$3000,3,0)))^(1/(($B$1273-$B269)/365)) - 1</f>
        <v>6.554835569573858E-2</v>
      </c>
      <c r="AK269" s="3">
        <f ca="1">((1+AI269)*((1.06^(($B$1273-B269)/365))*(VLOOKUP($B$1273,BBG!$AW$4:$BE$3000,4,1)/VLOOKUP($B269,BBG!$AW$4:$BE$3000,4,0))))^(1/(($B$1273-$B269)/365)) - 1</f>
        <v>8.0453416159728341E-2</v>
      </c>
      <c r="AL269" s="3">
        <f ca="1">(((1+S269)*(((1+VLOOKUP($B269,BBG!$AW$4:$BE$3000,5,0))^(($B$1273-B269)/365))*(VLOOKUP($B$1273,BBG!$AW$4:$BE$3000,4,1)/VLOOKUP($B269,BBG!$AW$4:$BE$3000,4,0)))))^(1/(($B$1273-$B269)/365)) - 1</f>
        <v>0.16722560801930819</v>
      </c>
      <c r="AM269" s="3">
        <f ca="1">(VLOOKUP($B$1273,BBG!$AW$4:$BE$3000,6,1)/VLOOKUP($B269,BBG!$AW$4:$BE$3000,6,0))^(1/(($B$1273-$B269)/365)) - 1</f>
        <v>1.5561842367021406E-2</v>
      </c>
      <c r="AN269" s="23">
        <f>(((1+VLOOKUP($B269,BBG!$AW$4:$BE$3000,8,0))^(($B$1273-B269)/365))*(VLOOKUP($B$1273,BBG!$AW$4:$BE$3000,7,1)/VLOOKUP($B269,BBG!$AW$4:$BE$3000,7,0)))^(1/(($B$1273-$B269)/365)) - 1</f>
        <v>4.4923059225198791E-2</v>
      </c>
      <c r="AO269" s="3">
        <f>(((1+VLOOKUP($B269,BBG!$AW$4:$BE$3000,9,0))^(($B$1273-B269)/365)))^(1/(($B$1273-$B269)/365)) - 1</f>
        <v>9.0149999999999952E-2</v>
      </c>
    </row>
    <row r="270" spans="2:41" x14ac:dyDescent="0.2">
      <c r="B270" s="19">
        <f>+BBG!AW272</f>
        <v>38422</v>
      </c>
      <c r="C270" s="21">
        <f ca="1">VLOOKUP($B270+365,BBG!$AW$4:$BE$3000,2,1)/VLOOKUP($B270,BBG!$AW$4:$BE$3000,2,0) - 1</f>
        <v>0.27112197772344482</v>
      </c>
      <c r="D270" s="20">
        <f ca="1">(1+C270)*(VLOOKUP($B270+365,BBG!$AW$4:$BE$3000,3,1)/VLOOKUP($B270,BBG!$AW$4:$BE$3000,3,0)) - 1</f>
        <v>0.5112649739586963</v>
      </c>
      <c r="E270" s="20">
        <f ca="1">(1+C270)*(1.06*(VLOOKUP($B270+365,BBG!$AW$4:$BE$3000,4,1)/VLOOKUP($B270,BBG!$AW$4:$BE$3000,4,0))) -1</f>
        <v>0.42164068525974852</v>
      </c>
      <c r="F270" s="20">
        <f ca="1">((1+C270)*((1+VLOOKUP($B270,BBG!$AW$4:$BE$3000,5,0))*(VLOOKUP($B270+365,BBG!$AW$4:$BE$3000,4,1)/VLOOKUP($B270,BBG!$AW$4:$BE$3000,4,0)))) - 1</f>
        <v>0.4531072265404692</v>
      </c>
      <c r="G270" s="20">
        <f ca="1">VLOOKUP($B270+365,BBG!$AW$4:$BE$3000,6,1)/VLOOKUP($B270,BBG!$AW$4:$BE$3000,6,0) - 1</f>
        <v>3.5610699037773585E-2</v>
      </c>
      <c r="H270" s="20">
        <f>(1+VLOOKUP($B270,BBG!$AW$4:$BE$3000,8,0))*(VLOOKUP($B270+365,BBG!$AW$4:$BE$3000,7,1)/VLOOKUP($B270,BBG!$AW$4:$BE$3000,7,0)) - 1</f>
        <v>5.6425119916579725E-2</v>
      </c>
      <c r="I270" s="20">
        <f>(1+VLOOKUP($B270,BBG!$AW$4:$BE$3000,9,0)) - 1</f>
        <v>9.216000000000002E-2</v>
      </c>
      <c r="J270" s="20"/>
      <c r="K270" s="20">
        <f ca="1">VLOOKUP($B270+365*3,BBG!$AW$4:$BE$3000,2,1)/VLOOKUP($B270,BBG!$AW$4:$BE$3000,2,0) - 1</f>
        <v>0.61260527030698197</v>
      </c>
      <c r="L270" s="20">
        <f ca="1">((1+K270)*(VLOOKUP($B270+365*3,BBG!$AW$4:$BE$3000,3,1)/VLOOKUP($B270,BBG!$AW$4:$BE$3000,3,0)))^(1/3) - 1</f>
        <v>0.34648313941745212</v>
      </c>
      <c r="M270" s="20">
        <f ca="1">((1+K270)*((1.06^3)*(VLOOKUP($B270+365*3,BBG!$AW$4:$BE$3000,4,1)/VLOOKUP($B270,BBG!$AW$4:$BE$3000,4,0))))^(1/3) -1</f>
        <v>0.29742391803090573</v>
      </c>
      <c r="N270" s="20">
        <f ca="1">(((1+K270)*(((1+VLOOKUP($B270,BBG!$AW$4:$BE$3000,5,0))^3)*(VLOOKUP($B270+365*3,BBG!$AW$4:$BE$3000,4,1)/VLOOKUP($B270,BBG!$AW$4:$BE$3000,4,0))))^(1/3))-1</f>
        <v>0.32614105007320848</v>
      </c>
      <c r="O270" s="20">
        <f ca="1">(VLOOKUP($B270+365*3,BBG!$AW$4:$BE$3000,6,1)/VLOOKUP($B270,BBG!$AW$4:$BE$3000,6,0))^(1/3) - 1</f>
        <v>4.4345323219562749E-2</v>
      </c>
      <c r="P270" s="20">
        <f>(((1+VLOOKUP($B270,BBG!$AW$4:$BE$3000,8,0))^3)*(VLOOKUP($B270+365*3,BBG!$AW$4:$BE$3000,7,1)/VLOOKUP($B270,BBG!$AW$4:$BE$3000,7,0)))^(1/3) - 1</f>
        <v>5.3841798623512238E-2</v>
      </c>
      <c r="Q270" s="20">
        <f>(((1+VLOOKUP($B270,BBG!$AW$4:$BE$3000,9,0))^3))^(1/3) - 1</f>
        <v>9.216000000000002E-2</v>
      </c>
      <c r="S270" s="3">
        <f ca="1">VLOOKUP($B270+365*5,BBG!$AW$4:$BE$3000,2,1)/VLOOKUP($B270,BBG!$AW$4:$BE$3000,2,0) - 1</f>
        <v>0.52757402879652271</v>
      </c>
      <c r="T270" s="3">
        <f ca="1">((1+S270)*(VLOOKUP($B270+365*5,BBG!$AW$4:$BE$3000,3,1)/VLOOKUP($B270,BBG!$AW$4:$BE$3000,3,0)))^(1/5) - 1</f>
        <v>0.23257086956204143</v>
      </c>
      <c r="U270" s="3">
        <f ca="1">((1+S270)*((1.06^5)*(VLOOKUP($B270+365*5,BBG!$AW$4:$BE$3000,4,1)/VLOOKUP($B270,BBG!$AW$4:$BE$3000,4,0))))^(0.2) -1</f>
        <v>0.20877543569169243</v>
      </c>
      <c r="V270" s="3">
        <f ca="1">(((1+S270)*(((1+VLOOKUP($B270,BBG!$AW$4:$BE$3000,5,0))^5)*(VLOOKUP($B270+365*5,BBG!$AW$4:$BE$3000,4,1)/VLOOKUP($B270,BBG!$AW$4:$BE$3000,4,0))))^0.2-1)</f>
        <v>0.2355304255711248</v>
      </c>
      <c r="W270" s="3">
        <f ca="1">(VLOOKUP($B270+365*5,BBG!$AW$4:$BE$3000,6,1)/VLOOKUP($B270,BBG!$AW$4:$BE$3000,6,0))^0.2 - 1</f>
        <v>2.9429105194480387E-2</v>
      </c>
      <c r="X270" s="3">
        <f>(((1+VLOOKUP($B270,BBG!$AW$4:$BE$3000,8,0))^5)*(VLOOKUP($B270+365*5,BBG!$AW$4:$BE$3000,7,1)/VLOOKUP($B270,BBG!$AW$4:$BE$3000,7,0)))^0.2 - 1</f>
        <v>4.4979929292789045E-2</v>
      </c>
      <c r="Y270" s="3">
        <f>(((1+VLOOKUP($B270,BBG!$AW$4:$BE$3000,9,0))^5))^0.2 - 1</f>
        <v>9.216000000000002E-2</v>
      </c>
      <c r="AA270" s="9">
        <f ca="1">VLOOKUP($B270+365*10,BBG!$AW$4:$BE$3000,2,1)/VLOOKUP($B270,BBG!$AW$4:$BE$3000,2,0) - 1</f>
        <v>-0.11274110296115181</v>
      </c>
      <c r="AB270" s="3">
        <f ca="1">((1+AA270)*(VLOOKUP($B270+365*10,BBG!$AW$4:$BE$3000,3,1)/VLOOKUP($B270,BBG!$AW$4:$BE$3000,3,0)))^(1/10) - 1</f>
        <v>0.1024565059655953</v>
      </c>
      <c r="AC270" s="3">
        <f ca="1">((1+AA270)*((1.06^10)*(VLOOKUP($B270+365*10,BBG!$AW$4:$BE$3000,4,1)/VLOOKUP($B270,BBG!$AW$4:$BE$3000,4,0))))^(0.1) -1</f>
        <v>0.10539005701626336</v>
      </c>
      <c r="AD270" s="3">
        <f ca="1">(((1+AA270)*(((1+VLOOKUP($B270,BBG!$AW$4:$BE$3000,5,0))^10)*(VLOOKUP($B270+365*10,BBG!$AW$4:$BE$3000,4,1)/VLOOKUP($B270,BBG!$AW$4:$BE$3000,4,0)))))^0.1 - 1</f>
        <v>0.12985671882542871</v>
      </c>
      <c r="AE270" s="3">
        <f ca="1">(VLOOKUP($B270+365*10,BBG!$AW$4:$BE$3000,6,1)/VLOOKUP($B270,BBG!$AW$4:$BE$3000,6,0))^0.1 - 1</f>
        <v>1.523140258550626E-2</v>
      </c>
      <c r="AF270" s="3">
        <f>(((1+VLOOKUP($B270,BBG!$AW$4:$BE$3000,8,0))^10)*(VLOOKUP($B270+365*10,BBG!$AW$4:$BE$3000,7,1)/VLOOKUP($B270,BBG!$AW$4:$BE$3000,7,0)))^0.1 - 1</f>
        <v>4.0542862470671404E-2</v>
      </c>
      <c r="AG270" s="3">
        <f>(((1+VLOOKUP($B270,BBG!$AW$4:$BE$3000,9,0))^10))^0.1 - 1</f>
        <v>9.216000000000002E-2</v>
      </c>
      <c r="AI270" s="3">
        <f ca="1">VLOOKUP($B$1273,BBG!$AW$4:$BE$3000,2,1)/VLOOKUP($B270,BBG!$AW$4:$BE$3000,2,0) - 1</f>
        <v>-0.48220592230372183</v>
      </c>
      <c r="AJ270" s="9">
        <f ca="1">((1+AI270)*(VLOOKUP($B$1273,BBG!$AW$4:$BE$3000,3,1)/VLOOKUP($B270,BBG!$AW$4:$BE$3000,3,0)))^(1/(($B$1273-$B270)/365)) - 1</f>
        <v>6.6677391003511444E-2</v>
      </c>
      <c r="AK270" s="3">
        <f ca="1">((1+AI270)*((1.06^(($B$1273-B270)/365))*(VLOOKUP($B$1273,BBG!$AW$4:$BE$3000,4,1)/VLOOKUP($B270,BBG!$AW$4:$BE$3000,4,0))))^(1/(($B$1273-$B270)/365)) - 1</f>
        <v>8.1742145326340276E-2</v>
      </c>
      <c r="AL270" s="3">
        <f ca="1">(((1+S270)*(((1+VLOOKUP($B270,BBG!$AW$4:$BE$3000,5,0))^(($B$1273-B270)/365))*(VLOOKUP($B$1273,BBG!$AW$4:$BE$3000,4,1)/VLOOKUP($B270,BBG!$AW$4:$BE$3000,4,0)))))^(1/(($B$1273-$B270)/365)) - 1</f>
        <v>0.16965387044248614</v>
      </c>
      <c r="AM270" s="3">
        <f ca="1">(VLOOKUP($B$1273,BBG!$AW$4:$BE$3000,6,1)/VLOOKUP($B270,BBG!$AW$4:$BE$3000,6,0))^(1/(($B$1273-$B270)/365)) - 1</f>
        <v>1.5551550058596542E-2</v>
      </c>
      <c r="AN270" s="23">
        <f>(((1+VLOOKUP($B270,BBG!$AW$4:$BE$3000,8,0))^(($B$1273-B270)/365))*(VLOOKUP($B$1273,BBG!$AW$4:$BE$3000,7,1)/VLOOKUP($B270,BBG!$AW$4:$BE$3000,7,0)))^(1/(($B$1273-$B270)/365)) - 1</f>
        <v>4.6221944343272536E-2</v>
      </c>
      <c r="AO270" s="3">
        <f>(((1+VLOOKUP($B270,BBG!$AW$4:$BE$3000,9,0))^(($B$1273-B270)/365)))^(1/(($B$1273-$B270)/365)) - 1</f>
        <v>9.216000000000002E-2</v>
      </c>
    </row>
    <row r="271" spans="2:41" x14ac:dyDescent="0.2">
      <c r="B271" s="19">
        <f>+BBG!AW273</f>
        <v>38429</v>
      </c>
      <c r="C271" s="21">
        <f ca="1">VLOOKUP($B271+365,BBG!$AW$4:$BE$3000,2,1)/VLOOKUP($B271,BBG!$AW$4:$BE$3000,2,0) - 1</f>
        <v>0.27734056987788325</v>
      </c>
      <c r="D271" s="20">
        <f ca="1">(1+C271)*(VLOOKUP($B271+365,BBG!$AW$4:$BE$3000,3,1)/VLOOKUP($B271,BBG!$AW$4:$BE$3000,3,0)) - 1</f>
        <v>0.51806774548072654</v>
      </c>
      <c r="E271" s="20">
        <f ca="1">(1+C271)*(1.06*(VLOOKUP($B271+365,BBG!$AW$4:$BE$3000,4,1)/VLOOKUP($B271,BBG!$AW$4:$BE$3000,4,0))) -1</f>
        <v>0.42859564612638379</v>
      </c>
      <c r="F271" s="20">
        <f ca="1">((1+C271)*((1+VLOOKUP($B271,BBG!$AW$4:$BE$3000,5,0))*(VLOOKUP($B271+365,BBG!$AW$4:$BE$3000,4,1)/VLOOKUP($B271,BBG!$AW$4:$BE$3000,4,0)))) - 1</f>
        <v>0.46020804185802544</v>
      </c>
      <c r="G271" s="20">
        <f ca="1">VLOOKUP($B271+365,BBG!$AW$4:$BE$3000,6,1)/VLOOKUP($B271,BBG!$AW$4:$BE$3000,6,0) - 1</f>
        <v>3.5987694207685106E-2</v>
      </c>
      <c r="H271" s="20">
        <f>(1+VLOOKUP($B271,BBG!$AW$4:$BE$3000,8,0))*(VLOOKUP($B271+365,BBG!$AW$4:$BE$3000,7,1)/VLOOKUP($B271,BBG!$AW$4:$BE$3000,7,0)) - 1</f>
        <v>5.6072888425443113E-2</v>
      </c>
      <c r="I271" s="20">
        <f>(1+VLOOKUP($B271,BBG!$AW$4:$BE$3000,9,0)) - 1</f>
        <v>9.5630000000000104E-2</v>
      </c>
      <c r="J271" s="20"/>
      <c r="K271" s="20">
        <f ca="1">VLOOKUP($B271+365*3,BBG!$AW$4:$BE$3000,2,1)/VLOOKUP($B271,BBG!$AW$4:$BE$3000,2,0) - 1</f>
        <v>0.58317503392130265</v>
      </c>
      <c r="L271" s="20">
        <f ca="1">((1+K271)*(VLOOKUP($B271+365*3,BBG!$AW$4:$BE$3000,3,1)/VLOOKUP($B271,BBG!$AW$4:$BE$3000,3,0)))^(1/3) - 1</f>
        <v>0.33765177273247526</v>
      </c>
      <c r="M271" s="20">
        <f ca="1">((1+K271)*((1.06^3)*(VLOOKUP($B271+365*3,BBG!$AW$4:$BE$3000,4,1)/VLOOKUP($B271,BBG!$AW$4:$BE$3000,4,0))))^(1/3) -1</f>
        <v>0.28948269771984014</v>
      </c>
      <c r="N271" s="20">
        <f ca="1">(((1+K271)*(((1+VLOOKUP($B271,BBG!$AW$4:$BE$3000,5,0))^3)*(VLOOKUP($B271+365*3,BBG!$AW$4:$BE$3000,4,1)/VLOOKUP($B271,BBG!$AW$4:$BE$3000,4,0))))^(1/3))-1</f>
        <v>0.31801676013278013</v>
      </c>
      <c r="O271" s="20">
        <f ca="1">(VLOOKUP($B271+365*3,BBG!$AW$4:$BE$3000,6,1)/VLOOKUP($B271,BBG!$AW$4:$BE$3000,6,0))^(1/3) - 1</f>
        <v>4.4368571051136341E-2</v>
      </c>
      <c r="P271" s="20">
        <f>(((1+VLOOKUP($B271,BBG!$AW$4:$BE$3000,8,0))^3)*(VLOOKUP($B271+365*3,BBG!$AW$4:$BE$3000,7,1)/VLOOKUP($B271,BBG!$AW$4:$BE$3000,7,0)))^(1/3) - 1</f>
        <v>5.3490428459027184E-2</v>
      </c>
      <c r="Q271" s="20">
        <f>(((1+VLOOKUP($B271,BBG!$AW$4:$BE$3000,9,0))^3))^(1/3) - 1</f>
        <v>9.5630000000000104E-2</v>
      </c>
      <c r="S271" s="3">
        <f ca="1">VLOOKUP($B271+365*5,BBG!$AW$4:$BE$3000,2,1)/VLOOKUP($B271,BBG!$AW$4:$BE$3000,2,0) - 1</f>
        <v>0.53921302578019015</v>
      </c>
      <c r="T271" s="3">
        <f ca="1">((1+S271)*(VLOOKUP($B271+365*5,BBG!$AW$4:$BE$3000,3,1)/VLOOKUP($B271,BBG!$AW$4:$BE$3000,3,0)))^(1/5) - 1</f>
        <v>0.23400408424504282</v>
      </c>
      <c r="U271" s="3">
        <f ca="1">((1+S271)*((1.06^5)*(VLOOKUP($B271+365*5,BBG!$AW$4:$BE$3000,4,1)/VLOOKUP($B271,BBG!$AW$4:$BE$3000,4,0))))^(0.2) -1</f>
        <v>0.21061184432016411</v>
      </c>
      <c r="V271" s="3">
        <f ca="1">(((1+S271)*(((1+VLOOKUP($B271,BBG!$AW$4:$BE$3000,5,0))^5)*(VLOOKUP($B271+365*5,BBG!$AW$4:$BE$3000,4,1)/VLOOKUP($B271,BBG!$AW$4:$BE$3000,4,0))))^0.2-1)</f>
        <v>0.23740062867900713</v>
      </c>
      <c r="W271" s="3">
        <f ca="1">(VLOOKUP($B271+365*5,BBG!$AW$4:$BE$3000,6,1)/VLOOKUP($B271,BBG!$AW$4:$BE$3000,6,0))^0.2 - 1</f>
        <v>2.9329185533578661E-2</v>
      </c>
      <c r="X271" s="3">
        <f>(((1+VLOOKUP($B271,BBG!$AW$4:$BE$3000,8,0))^5)*(VLOOKUP($B271+365*5,BBG!$AW$4:$BE$3000,7,1)/VLOOKUP($B271,BBG!$AW$4:$BE$3000,7,0)))^0.2 - 1</f>
        <v>4.4631513837908976E-2</v>
      </c>
      <c r="Y271" s="3">
        <f>(((1+VLOOKUP($B271,BBG!$AW$4:$BE$3000,9,0))^5))^0.2 - 1</f>
        <v>9.5630000000000104E-2</v>
      </c>
      <c r="AA271" s="9">
        <f ca="1">VLOOKUP($B271+365*10,BBG!$AW$4:$BE$3000,2,1)/VLOOKUP($B271,BBG!$AW$4:$BE$3000,2,0) - 1</f>
        <v>-0.16472184531886014</v>
      </c>
      <c r="AB271" s="3">
        <f ca="1">((1+AA271)*(VLOOKUP($B271+365*10,BBG!$AW$4:$BE$3000,3,1)/VLOOKUP($B271,BBG!$AW$4:$BE$3000,3,0)))^(1/10) - 1</f>
        <v>9.5704336695400682E-2</v>
      </c>
      <c r="AC271" s="3">
        <f ca="1">((1+AA271)*((1.06^10)*(VLOOKUP($B271+365*10,BBG!$AW$4:$BE$3000,4,1)/VLOOKUP($B271,BBG!$AW$4:$BE$3000,4,0))))^(0.1) -1</f>
        <v>9.8736696857752104E-2</v>
      </c>
      <c r="AD271" s="3">
        <f ca="1">(((1+AA271)*(((1+VLOOKUP($B271,BBG!$AW$4:$BE$3000,5,0))^10)*(VLOOKUP($B271+365*10,BBG!$AW$4:$BE$3000,4,1)/VLOOKUP($B271,BBG!$AW$4:$BE$3000,4,0)))))^0.1 - 1</f>
        <v>0.12304987417991753</v>
      </c>
      <c r="AE271" s="3">
        <f ca="1">(VLOOKUP($B271+365*10,BBG!$AW$4:$BE$3000,6,1)/VLOOKUP($B271,BBG!$AW$4:$BE$3000,6,0))^0.1 - 1</f>
        <v>1.5181406432177136E-2</v>
      </c>
      <c r="AF271" s="3">
        <f>(((1+VLOOKUP($B271,BBG!$AW$4:$BE$3000,8,0))^10)*(VLOOKUP($B271+365*10,BBG!$AW$4:$BE$3000,7,1)/VLOOKUP($B271,BBG!$AW$4:$BE$3000,7,0)))^0.1 - 1</f>
        <v>4.0195926415167005E-2</v>
      </c>
      <c r="AG271" s="3">
        <f>(((1+VLOOKUP($B271,BBG!$AW$4:$BE$3000,9,0))^10))^0.1 - 1</f>
        <v>9.5630000000000104E-2</v>
      </c>
      <c r="AI271" s="3">
        <f ca="1">VLOOKUP($B$1273,BBG!$AW$4:$BE$3000,2,1)/VLOOKUP($B271,BBG!$AW$4:$BE$3000,2,0) - 1</f>
        <v>-0.48276797829036633</v>
      </c>
      <c r="AJ271" s="9">
        <f ca="1">((1+AI271)*(VLOOKUP($B$1273,BBG!$AW$4:$BE$3000,3,1)/VLOOKUP($B271,BBG!$AW$4:$BE$3000,3,0)))^(1/(($B$1273-$B271)/365)) - 1</f>
        <v>6.6495665786649338E-2</v>
      </c>
      <c r="AK271" s="3">
        <f ca="1">((1+AI271)*((1.06^(($B$1273-B271)/365))*(VLOOKUP($B$1273,BBG!$AW$4:$BE$3000,4,1)/VLOOKUP($B271,BBG!$AW$4:$BE$3000,4,0))))^(1/(($B$1273-$B271)/365)) - 1</f>
        <v>8.170292810532076E-2</v>
      </c>
      <c r="AL271" s="3">
        <f ca="1">(((1+S271)*(((1+VLOOKUP($B271,BBG!$AW$4:$BE$3000,5,0))^(($B$1273-B271)/365))*(VLOOKUP($B$1273,BBG!$AW$4:$BE$3000,4,1)/VLOOKUP($B271,BBG!$AW$4:$BE$3000,4,0)))))^(1/(($B$1273-$B271)/365)) - 1</f>
        <v>0.1701988810498829</v>
      </c>
      <c r="AM271" s="3">
        <f ca="1">(VLOOKUP($B$1273,BBG!$AW$4:$BE$3000,6,1)/VLOOKUP($B271,BBG!$AW$4:$BE$3000,6,0))^(1/(($B$1273-$B271)/365)) - 1</f>
        <v>1.5539969772784268E-2</v>
      </c>
      <c r="AN271" s="23">
        <f>(((1+VLOOKUP($B271,BBG!$AW$4:$BE$3000,8,0))^(($B$1273-B271)/365))*(VLOOKUP($B$1273,BBG!$AW$4:$BE$3000,7,1)/VLOOKUP($B271,BBG!$AW$4:$BE$3000,7,0)))^(1/(($B$1273-$B271)/365)) - 1</f>
        <v>4.5899875520861055E-2</v>
      </c>
      <c r="AO271" s="3">
        <f>(((1+VLOOKUP($B271,BBG!$AW$4:$BE$3000,9,0))^(($B$1273-B271)/365)))^(1/(($B$1273-$B271)/365)) - 1</f>
        <v>9.5630000000000104E-2</v>
      </c>
    </row>
    <row r="272" spans="2:41" x14ac:dyDescent="0.2">
      <c r="B272" s="19">
        <f>+BBG!AW274</f>
        <v>38436</v>
      </c>
      <c r="C272" s="21">
        <f ca="1">VLOOKUP($B272+365,BBG!$AW$4:$BE$3000,2,1)/VLOOKUP($B272,BBG!$AW$4:$BE$3000,2,0) - 1</f>
        <v>0.27028508771929816</v>
      </c>
      <c r="D272" s="20">
        <f ca="1">(1+C272)*(VLOOKUP($B272+365,BBG!$AW$4:$BE$3000,3,1)/VLOOKUP($B272,BBG!$AW$4:$BE$3000,3,0)) - 1</f>
        <v>0.51005119004319366</v>
      </c>
      <c r="E272" s="20">
        <f ca="1">(1+C272)*(1.06*(VLOOKUP($B272+365,BBG!$AW$4:$BE$3000,4,1)/VLOOKUP($B272,BBG!$AW$4:$BE$3000,4,0))) -1</f>
        <v>0.42070469571678348</v>
      </c>
      <c r="F272" s="20">
        <f ca="1">((1+C272)*((1+VLOOKUP($B272,BBG!$AW$4:$BE$3000,5,0))*(VLOOKUP($B272+365,BBG!$AW$4:$BE$3000,4,1)/VLOOKUP($B272,BBG!$AW$4:$BE$3000,4,0)))) - 1</f>
        <v>0.45214917955283185</v>
      </c>
      <c r="G272" s="20">
        <f ca="1">VLOOKUP($B272+365,BBG!$AW$4:$BE$3000,6,1)/VLOOKUP($B272,BBG!$AW$4:$BE$3000,6,0) - 1</f>
        <v>3.635616146930909E-2</v>
      </c>
      <c r="H272" s="20">
        <f>(1+VLOOKUP($B272,BBG!$AW$4:$BE$3000,8,0))*(VLOOKUP($B272+365,BBG!$AW$4:$BE$3000,7,1)/VLOOKUP($B272,BBG!$AW$4:$BE$3000,7,0)) - 1</f>
        <v>5.6953467153284532E-2</v>
      </c>
      <c r="I272" s="20">
        <f>(1+VLOOKUP($B272,BBG!$AW$4:$BE$3000,9,0)) - 1</f>
        <v>9.9620000000000042E-2</v>
      </c>
      <c r="J272" s="20"/>
      <c r="K272" s="20">
        <f ca="1">VLOOKUP($B272+365*3,BBG!$AW$4:$BE$3000,2,1)/VLOOKUP($B272,BBG!$AW$4:$BE$3000,2,0) - 1</f>
        <v>0.58223684210526327</v>
      </c>
      <c r="L272" s="20">
        <f ca="1">((1+K272)*(VLOOKUP($B272+365*3,BBG!$AW$4:$BE$3000,3,1)/VLOOKUP($B272,BBG!$AW$4:$BE$3000,3,0)))^(1/3) - 1</f>
        <v>0.33689234579391591</v>
      </c>
      <c r="M272" s="20">
        <f ca="1">((1+K272)*((1.06^3)*(VLOOKUP($B272+365*3,BBG!$AW$4:$BE$3000,4,1)/VLOOKUP($B272,BBG!$AW$4:$BE$3000,4,0))))^(1/3) -1</f>
        <v>0.28922793095061938</v>
      </c>
      <c r="N272" s="20">
        <f ca="1">(((1+K272)*(((1+VLOOKUP($B272,BBG!$AW$4:$BE$3000,5,0))^3)*(VLOOKUP($B272+365*3,BBG!$AW$4:$BE$3000,4,1)/VLOOKUP($B272,BBG!$AW$4:$BE$3000,4,0))))^(1/3))-1</f>
        <v>0.31776243707140472</v>
      </c>
      <c r="O272" s="20">
        <f ca="1">(VLOOKUP($B272+365*3,BBG!$AW$4:$BE$3000,6,1)/VLOOKUP($B272,BBG!$AW$4:$BE$3000,6,0))^(1/3) - 1</f>
        <v>4.4335128623803843E-2</v>
      </c>
      <c r="P272" s="20">
        <f>(((1+VLOOKUP($B272,BBG!$AW$4:$BE$3000,8,0))^3)*(VLOOKUP($B272+365*3,BBG!$AW$4:$BE$3000,7,1)/VLOOKUP($B272,BBG!$AW$4:$BE$3000,7,0)))^(1/3) - 1</f>
        <v>5.4368853870239819E-2</v>
      </c>
      <c r="Q272" s="20">
        <f>(((1+VLOOKUP($B272,BBG!$AW$4:$BE$3000,9,0))^3))^(1/3) - 1</f>
        <v>9.9620000000000042E-2</v>
      </c>
      <c r="S272" s="3">
        <f ca="1">VLOOKUP($B272+365*5,BBG!$AW$4:$BE$3000,2,1)/VLOOKUP($B272,BBG!$AW$4:$BE$3000,2,0) - 1</f>
        <v>0.52192982456140347</v>
      </c>
      <c r="T272" s="3">
        <f ca="1">((1+S272)*(VLOOKUP($B272+365*5,BBG!$AW$4:$BE$3000,3,1)/VLOOKUP($B272,BBG!$AW$4:$BE$3000,3,0)))^(1/5) - 1</f>
        <v>0.23093801339244435</v>
      </c>
      <c r="U272" s="3">
        <f ca="1">((1+S272)*((1.06^5)*(VLOOKUP($B272+365*5,BBG!$AW$4:$BE$3000,4,1)/VLOOKUP($B272,BBG!$AW$4:$BE$3000,4,0))))^(0.2) -1</f>
        <v>0.20788085629212349</v>
      </c>
      <c r="V272" s="3">
        <f ca="1">(((1+S272)*(((1+VLOOKUP($B272,BBG!$AW$4:$BE$3000,5,0))^5)*(VLOOKUP($B272+365*5,BBG!$AW$4:$BE$3000,4,1)/VLOOKUP($B272,BBG!$AW$4:$BE$3000,4,0))))^0.2-1)</f>
        <v>0.23461490607464164</v>
      </c>
      <c r="W272" s="3">
        <f ca="1">(VLOOKUP($B272+365*5,BBG!$AW$4:$BE$3000,6,1)/VLOOKUP($B272,BBG!$AW$4:$BE$3000,6,0))^0.2 - 1</f>
        <v>2.9226369967054078E-2</v>
      </c>
      <c r="X272" s="3">
        <f>(((1+VLOOKUP($B272,BBG!$AW$4:$BE$3000,8,0))^5)*(VLOOKUP($B272+365*5,BBG!$AW$4:$BE$3000,7,1)/VLOOKUP($B272,BBG!$AW$4:$BE$3000,7,0)))^0.2 - 1</f>
        <v>4.5502552475109592E-2</v>
      </c>
      <c r="Y272" s="3">
        <f>(((1+VLOOKUP($B272,BBG!$AW$4:$BE$3000,9,0))^5))^0.2 - 1</f>
        <v>9.9620000000000042E-2</v>
      </c>
      <c r="AA272" s="9">
        <f ca="1">VLOOKUP($B272+365*10,BBG!$AW$4:$BE$3000,2,1)/VLOOKUP($B272,BBG!$AW$4:$BE$3000,2,0) - 1</f>
        <v>-0.15158991228070184</v>
      </c>
      <c r="AB272" s="3">
        <f ca="1">((1+AA272)*(VLOOKUP($B272+365*10,BBG!$AW$4:$BE$3000,3,1)/VLOOKUP($B272,BBG!$AW$4:$BE$3000,3,0)))^(1/10) - 1</f>
        <v>9.7367778191139509E-2</v>
      </c>
      <c r="AC272" s="3">
        <f ca="1">((1+AA272)*((1.06^10)*(VLOOKUP($B272+365*10,BBG!$AW$4:$BE$3000,4,1)/VLOOKUP($B272,BBG!$AW$4:$BE$3000,4,0))))^(0.1) -1</f>
        <v>0.10045198936899369</v>
      </c>
      <c r="AD272" s="3">
        <f ca="1">(((1+AA272)*(((1+VLOOKUP($B272,BBG!$AW$4:$BE$3000,5,0))^10)*(VLOOKUP($B272+365*10,BBG!$AW$4:$BE$3000,4,1)/VLOOKUP($B272,BBG!$AW$4:$BE$3000,4,0)))))^0.1 - 1</f>
        <v>0.12480831401294257</v>
      </c>
      <c r="AE272" s="3">
        <f ca="1">(VLOOKUP($B272+365*10,BBG!$AW$4:$BE$3000,6,1)/VLOOKUP($B272,BBG!$AW$4:$BE$3000,6,0))^0.1 - 1</f>
        <v>1.5129296224284383E-2</v>
      </c>
      <c r="AF272" s="3">
        <f>(((1+VLOOKUP($B272,BBG!$AW$4:$BE$3000,8,0))^10)*(VLOOKUP($B272+365*10,BBG!$AW$4:$BE$3000,7,1)/VLOOKUP($B272,BBG!$AW$4:$BE$3000,7,0)))^0.1 - 1</f>
        <v>4.1063266553928113E-2</v>
      </c>
      <c r="AG272" s="3">
        <f>(((1+VLOOKUP($B272,BBG!$AW$4:$BE$3000,9,0))^10))^0.1 - 1</f>
        <v>9.9620000000000042E-2</v>
      </c>
      <c r="AI272" s="3">
        <f ca="1">VLOOKUP($B$1273,BBG!$AW$4:$BE$3000,2,1)/VLOOKUP($B272,BBG!$AW$4:$BE$3000,2,0) - 1</f>
        <v>-0.47752192982456143</v>
      </c>
      <c r="AJ272" s="9">
        <f ca="1">((1+AI272)*(VLOOKUP($B$1273,BBG!$AW$4:$BE$3000,3,1)/VLOOKUP($B272,BBG!$AW$4:$BE$3000,3,0)))^(1/(($B$1273-$B272)/365)) - 1</f>
        <v>6.696984159264896E-2</v>
      </c>
      <c r="AK272" s="3">
        <f ca="1">((1+AI272)*((1.06^(($B$1273-B272)/365))*(VLOOKUP($B$1273,BBG!$AW$4:$BE$3000,4,1)/VLOOKUP($B272,BBG!$AW$4:$BE$3000,4,0))))^(1/(($B$1273-$B272)/365)) - 1</f>
        <v>8.2293611473827744E-2</v>
      </c>
      <c r="AL272" s="3">
        <f ca="1">(((1+S272)*(((1+VLOOKUP($B272,BBG!$AW$4:$BE$3000,5,0))^(($B$1273-B272)/365))*(VLOOKUP($B$1273,BBG!$AW$4:$BE$3000,4,1)/VLOOKUP($B272,BBG!$AW$4:$BE$3000,4,0)))))^(1/(($B$1273-$B272)/365)) - 1</f>
        <v>0.16960613930682689</v>
      </c>
      <c r="AM272" s="3">
        <f ca="1">(VLOOKUP($B$1273,BBG!$AW$4:$BE$3000,6,1)/VLOOKUP($B272,BBG!$AW$4:$BE$3000,6,0))^(1/(($B$1273-$B272)/365)) - 1</f>
        <v>1.5527221604975328E-2</v>
      </c>
      <c r="AN272" s="23">
        <f>(((1+VLOOKUP($B272,BBG!$AW$4:$BE$3000,8,0))^(($B$1273-B272)/365))*(VLOOKUP($B$1273,BBG!$AW$4:$BE$3000,7,1)/VLOOKUP($B272,BBG!$AW$4:$BE$3000,7,0)))^(1/(($B$1273-$B272)/365)) - 1</f>
        <v>4.6798809004984676E-2</v>
      </c>
      <c r="AO272" s="3">
        <f>(((1+VLOOKUP($B272,BBG!$AW$4:$BE$3000,9,0))^(($B$1273-B272)/365)))^(1/(($B$1273-$B272)/365)) - 1</f>
        <v>9.9620000000000042E-2</v>
      </c>
    </row>
    <row r="273" spans="2:41" x14ac:dyDescent="0.2">
      <c r="B273" s="19">
        <f>+BBG!AW275</f>
        <v>38443</v>
      </c>
      <c r="C273" s="21">
        <f ca="1">VLOOKUP($B273+365,BBG!$AW$4:$BE$3000,2,1)/VLOOKUP($B273,BBG!$AW$4:$BE$3000,2,0) - 1</f>
        <v>0.22786492954001591</v>
      </c>
      <c r="D273" s="20">
        <f ca="1">(1+C273)*(VLOOKUP($B273+365,BBG!$AW$4:$BE$3000,3,1)/VLOOKUP($B273,BBG!$AW$4:$BE$3000,3,0)) - 1</f>
        <v>0.45895910298512765</v>
      </c>
      <c r="E273" s="20">
        <f ca="1">(1+C273)*(1.06*(VLOOKUP($B273+365,BBG!$AW$4:$BE$3000,4,1)/VLOOKUP($B273,BBG!$AW$4:$BE$3000,4,0))) -1</f>
        <v>0.37080657587964705</v>
      </c>
      <c r="F273" s="20">
        <f ca="1">((1+C273)*((1+VLOOKUP($B273,BBG!$AW$4:$BE$3000,5,0))*(VLOOKUP($B273+365,BBG!$AW$4:$BE$3000,4,1)/VLOOKUP($B273,BBG!$AW$4:$BE$3000,4,0)))) - 1</f>
        <v>0.40114537047411547</v>
      </c>
      <c r="G273" s="20">
        <f ca="1">VLOOKUP($B273+365,BBG!$AW$4:$BE$3000,6,1)/VLOOKUP($B273,BBG!$AW$4:$BE$3000,6,0) - 1</f>
        <v>3.674770012514017E-2</v>
      </c>
      <c r="H273" s="20">
        <f>(1+VLOOKUP($B273,BBG!$AW$4:$BE$3000,8,0))*(VLOOKUP($B273+365,BBG!$AW$4:$BE$3000,7,1)/VLOOKUP($B273,BBG!$AW$4:$BE$3000,7,0)) - 1</f>
        <v>5.3110346611484616E-2</v>
      </c>
      <c r="I273" s="20">
        <f>(1+VLOOKUP($B273,BBG!$AW$4:$BE$3000,9,0)) - 1</f>
        <v>9.870000000000001E-2</v>
      </c>
      <c r="J273" s="20"/>
      <c r="K273" s="20">
        <f ca="1">VLOOKUP($B273+365*3,BBG!$AW$4:$BE$3000,2,1)/VLOOKUP($B273,BBG!$AW$4:$BE$3000,2,0) - 1</f>
        <v>0.52512629619781981</v>
      </c>
      <c r="L273" s="20">
        <f ca="1">((1+K273)*(VLOOKUP($B273+365*3,BBG!$AW$4:$BE$3000,3,1)/VLOOKUP($B273,BBG!$AW$4:$BE$3000,3,0)))^(1/3) - 1</f>
        <v>0.31999785984222773</v>
      </c>
      <c r="M273" s="20">
        <f ca="1">((1+K273)*((1.06^3)*(VLOOKUP($B273+365*3,BBG!$AW$4:$BE$3000,4,1)/VLOOKUP($B273,BBG!$AW$4:$BE$3000,4,0))))^(1/3) -1</f>
        <v>0.27094785446901692</v>
      </c>
      <c r="N273" s="20">
        <f ca="1">(((1+K273)*(((1+VLOOKUP($B273,BBG!$AW$4:$BE$3000,5,0))^3)*(VLOOKUP($B273+365*3,BBG!$AW$4:$BE$3000,4,1)/VLOOKUP($B273,BBG!$AW$4:$BE$3000,4,0))))^(1/3))-1</f>
        <v>0.29907656830471785</v>
      </c>
      <c r="O273" s="20">
        <f ca="1">(VLOOKUP($B273+365*3,BBG!$AW$4:$BE$3000,6,1)/VLOOKUP($B273,BBG!$AW$4:$BE$3000,6,0))^(1/3) - 1</f>
        <v>4.4296319739455692E-2</v>
      </c>
      <c r="P273" s="20">
        <f>(((1+VLOOKUP($B273,BBG!$AW$4:$BE$3000,8,0))^3)*(VLOOKUP($B273+365*3,BBG!$AW$4:$BE$3000,7,1)/VLOOKUP($B273,BBG!$AW$4:$BE$3000,7,0)))^(1/3) - 1</f>
        <v>5.01914163480639E-2</v>
      </c>
      <c r="Q273" s="20">
        <f>(((1+VLOOKUP($B273,BBG!$AW$4:$BE$3000,9,0))^3))^(1/3) - 1</f>
        <v>9.870000000000001E-2</v>
      </c>
      <c r="S273" s="3">
        <f ca="1">VLOOKUP($B273+365*5,BBG!$AW$4:$BE$3000,2,1)/VLOOKUP($B273,BBG!$AW$4:$BE$3000,2,0) - 1</f>
        <v>0.46051582026056903</v>
      </c>
      <c r="T273" s="3">
        <f ca="1">((1+S273)*(VLOOKUP($B273+365*5,BBG!$AW$4:$BE$3000,3,1)/VLOOKUP($B273,BBG!$AW$4:$BE$3000,3,0)))^(1/5) - 1</f>
        <v>0.22038851874937393</v>
      </c>
      <c r="U273" s="3">
        <f ca="1">((1+S273)*((1.06^5)*(VLOOKUP($B273+365*5,BBG!$AW$4:$BE$3000,4,1)/VLOOKUP($B273,BBG!$AW$4:$BE$3000,4,0))))^(0.2) -1</f>
        <v>0.19651563598973132</v>
      </c>
      <c r="V273" s="3">
        <f ca="1">(((1+S273)*(((1+VLOOKUP($B273,BBG!$AW$4:$BE$3000,5,0))^5)*(VLOOKUP($B273+365*5,BBG!$AW$4:$BE$3000,4,1)/VLOOKUP($B273,BBG!$AW$4:$BE$3000,4,0))))^0.2-1)</f>
        <v>0.22299701034852304</v>
      </c>
      <c r="W273" s="3">
        <f ca="1">(VLOOKUP($B273+365*5,BBG!$AW$4:$BE$3000,6,1)/VLOOKUP($B273,BBG!$AW$4:$BE$3000,6,0))^0.2 - 1</f>
        <v>2.9120291110732222E-2</v>
      </c>
      <c r="X273" s="3">
        <f>(((1+VLOOKUP($B273,BBG!$AW$4:$BE$3000,8,0))^5)*(VLOOKUP($B273+365*5,BBG!$AW$4:$BE$3000,7,1)/VLOOKUP($B273,BBG!$AW$4:$BE$3000,7,0)))^0.2 - 1</f>
        <v>4.2442462669109782E-2</v>
      </c>
      <c r="Y273" s="3">
        <f>(((1+VLOOKUP($B273,BBG!$AW$4:$BE$3000,9,0))^5))^0.2 - 1</f>
        <v>9.870000000000001E-2</v>
      </c>
      <c r="AA273" s="9">
        <f ca="1">VLOOKUP($B273+365*10,BBG!$AW$4:$BE$3000,2,1)/VLOOKUP($B273,BBG!$AW$4:$BE$3000,2,0) - 1</f>
        <v>-0.18133475139590527</v>
      </c>
      <c r="AB273" s="3">
        <f ca="1">((1+AA273)*(VLOOKUP($B273+365*10,BBG!$AW$4:$BE$3000,3,1)/VLOOKUP($B273,BBG!$AW$4:$BE$3000,3,0)))^(1/10) - 1</f>
        <v>9.3334842993355815E-2</v>
      </c>
      <c r="AC273" s="3">
        <f ca="1">((1+AA273)*((1.06^10)*(VLOOKUP($B273+365*10,BBG!$AW$4:$BE$3000,4,1)/VLOOKUP($B273,BBG!$AW$4:$BE$3000,4,0))))^(0.1) -1</f>
        <v>9.5865183624441741E-2</v>
      </c>
      <c r="AD273" s="3">
        <f ca="1">(((1+AA273)*(((1+VLOOKUP($B273,BBG!$AW$4:$BE$3000,5,0))^10)*(VLOOKUP($B273+365*10,BBG!$AW$4:$BE$3000,4,1)/VLOOKUP($B273,BBG!$AW$4:$BE$3000,4,0)))))^0.1 - 1</f>
        <v>0.12011895457522415</v>
      </c>
      <c r="AE273" s="3">
        <f ca="1">(VLOOKUP($B273+365*10,BBG!$AW$4:$BE$3000,6,1)/VLOOKUP($B273,BBG!$AW$4:$BE$3000,6,0))^0.1 - 1</f>
        <v>1.50758556750763E-2</v>
      </c>
      <c r="AF273" s="3">
        <f>(((1+VLOOKUP($B273,BBG!$AW$4:$BE$3000,8,0))^10)*(VLOOKUP($B273+365*10,BBG!$AW$4:$BE$3000,7,1)/VLOOKUP($B273,BBG!$AW$4:$BE$3000,7,0)))^0.1 - 1</f>
        <v>3.8825123008475293E-2</v>
      </c>
      <c r="AG273" s="3">
        <f>(((1+VLOOKUP($B273,BBG!$AW$4:$BE$3000,9,0))^10))^0.1 - 1</f>
        <v>9.870000000000001E-2</v>
      </c>
      <c r="AI273" s="3">
        <f ca="1">VLOOKUP($B$1273,BBG!$AW$4:$BE$3000,2,1)/VLOOKUP($B273,BBG!$AW$4:$BE$3000,2,0) - 1</f>
        <v>-0.49321988832757246</v>
      </c>
      <c r="AJ273" s="9">
        <f ca="1">((1+AI273)*(VLOOKUP($B$1273,BBG!$AW$4:$BE$3000,3,1)/VLOOKUP($B273,BBG!$AW$4:$BE$3000,3,0)))^(1/(($B$1273-$B273)/365)) - 1</f>
        <v>6.5149034141462003E-2</v>
      </c>
      <c r="AK273" s="3">
        <f ca="1">((1+AI273)*((1.06^(($B$1273-B273)/365))*(VLOOKUP($B$1273,BBG!$AW$4:$BE$3000,4,1)/VLOOKUP($B273,BBG!$AW$4:$BE$3000,4,0))))^(1/(($B$1273-$B273)/365)) - 1</f>
        <v>8.0253419674053861E-2</v>
      </c>
      <c r="AL273" s="3">
        <f ca="1">(((1+S273)*(((1+VLOOKUP($B273,BBG!$AW$4:$BE$3000,5,0))^(($B$1273-B273)/365))*(VLOOKUP($B$1273,BBG!$AW$4:$BE$3000,4,1)/VLOOKUP($B273,BBG!$AW$4:$BE$3000,4,0)))))^(1/(($B$1273-$B273)/365)) - 1</f>
        <v>0.16681511117318437</v>
      </c>
      <c r="AM273" s="3">
        <f ca="1">(VLOOKUP($B$1273,BBG!$AW$4:$BE$3000,6,1)/VLOOKUP($B273,BBG!$AW$4:$BE$3000,6,0))^(1/(($B$1273-$B273)/365)) - 1</f>
        <v>1.5513773717463986E-2</v>
      </c>
      <c r="AN273" s="23">
        <f>(((1+VLOOKUP($B273,BBG!$AW$4:$BE$3000,8,0))^(($B$1273-B273)/365))*(VLOOKUP($B$1273,BBG!$AW$4:$BE$3000,7,1)/VLOOKUP($B273,BBG!$AW$4:$BE$3000,7,0)))^(1/(($B$1273-$B273)/365)) - 1</f>
        <v>4.4964677509921502E-2</v>
      </c>
      <c r="AO273" s="3">
        <f>(((1+VLOOKUP($B273,BBG!$AW$4:$BE$3000,9,0))^(($B$1273-B273)/365)))^(1/(($B$1273-$B273)/365)) - 1</f>
        <v>9.870000000000001E-2</v>
      </c>
    </row>
    <row r="274" spans="2:41" x14ac:dyDescent="0.2">
      <c r="B274" s="19">
        <f>+BBG!AW276</f>
        <v>38450</v>
      </c>
      <c r="C274" s="21">
        <f ca="1">VLOOKUP($B274+365,BBG!$AW$4:$BE$3000,2,1)/VLOOKUP($B274,BBG!$AW$4:$BE$3000,2,0) - 1</f>
        <v>0.20289480485913658</v>
      </c>
      <c r="D274" s="20">
        <f ca="1">(1+C274)*(VLOOKUP($B274+365,BBG!$AW$4:$BE$3000,3,1)/VLOOKUP($B274,BBG!$AW$4:$BE$3000,3,0)) - 1</f>
        <v>0.42862208059720475</v>
      </c>
      <c r="E274" s="20">
        <f ca="1">(1+C274)*(1.06*(VLOOKUP($B274+365,BBG!$AW$4:$BE$3000,4,1)/VLOOKUP($B274,BBG!$AW$4:$BE$3000,4,0))) -1</f>
        <v>0.34292955920656132</v>
      </c>
      <c r="F274" s="20">
        <f ca="1">((1+C274)*((1+VLOOKUP($B274,BBG!$AW$4:$BE$3000,5,0))*(VLOOKUP($B274+365,BBG!$AW$4:$BE$3000,4,1)/VLOOKUP($B274,BBG!$AW$4:$BE$3000,4,0)))) - 1</f>
        <v>0.37266024596684466</v>
      </c>
      <c r="G274" s="20">
        <f ca="1">VLOOKUP($B274+365,BBG!$AW$4:$BE$3000,6,1)/VLOOKUP($B274,BBG!$AW$4:$BE$3000,6,0) - 1</f>
        <v>3.7151010593542866E-2</v>
      </c>
      <c r="H274" s="20">
        <f>(1+VLOOKUP($B274,BBG!$AW$4:$BE$3000,8,0))*(VLOOKUP($B274+365,BBG!$AW$4:$BE$3000,7,1)/VLOOKUP($B274,BBG!$AW$4:$BE$3000,7,0)) - 1</f>
        <v>5.3999265390584306E-2</v>
      </c>
      <c r="I274" s="20">
        <f>(1+VLOOKUP($B274,BBG!$AW$4:$BE$3000,9,0)) - 1</f>
        <v>9.7550000000000026E-2</v>
      </c>
      <c r="J274" s="20"/>
      <c r="K274" s="20">
        <f ca="1">VLOOKUP($B274+365*3,BBG!$AW$4:$BE$3000,2,1)/VLOOKUP($B274,BBG!$AW$4:$BE$3000,2,0) - 1</f>
        <v>0.51227707417937429</v>
      </c>
      <c r="L274" s="20">
        <f ca="1">((1+K274)*(VLOOKUP($B274+365*3,BBG!$AW$4:$BE$3000,3,1)/VLOOKUP($B274,BBG!$AW$4:$BE$3000,3,0)))^(1/3) - 1</f>
        <v>0.31567028572799538</v>
      </c>
      <c r="M274" s="20">
        <f ca="1">((1+K274)*((1.06^3)*(VLOOKUP($B274+365*3,BBG!$AW$4:$BE$3000,4,1)/VLOOKUP($B274,BBG!$AW$4:$BE$3000,4,0))))^(1/3) -1</f>
        <v>0.26939351270960765</v>
      </c>
      <c r="N274" s="20">
        <f ca="1">(((1+K274)*(((1+VLOOKUP($B274,BBG!$AW$4:$BE$3000,5,0))^3)*(VLOOKUP($B274+365*3,BBG!$AW$4:$BE$3000,4,1)/VLOOKUP($B274,BBG!$AW$4:$BE$3000,4,0))))^(1/3))-1</f>
        <v>0.29749620852352865</v>
      </c>
      <c r="O274" s="20">
        <f ca="1">(VLOOKUP($B274+365*3,BBG!$AW$4:$BE$3000,6,1)/VLOOKUP($B274,BBG!$AW$4:$BE$3000,6,0))^(1/3) - 1</f>
        <v>4.4266404781278856E-2</v>
      </c>
      <c r="P274" s="20">
        <f>(((1+VLOOKUP($B274,BBG!$AW$4:$BE$3000,8,0))^3)*(VLOOKUP($B274+365*3,BBG!$AW$4:$BE$3000,7,1)/VLOOKUP($B274,BBG!$AW$4:$BE$3000,7,0)))^(1/3) - 1</f>
        <v>5.4106127148655148E-2</v>
      </c>
      <c r="Q274" s="20">
        <f>(((1+VLOOKUP($B274,BBG!$AW$4:$BE$3000,9,0))^3))^(1/3) - 1</f>
        <v>9.7550000000000026E-2</v>
      </c>
      <c r="S274" s="3">
        <f ca="1">VLOOKUP($B274+365*5,BBG!$AW$4:$BE$3000,2,1)/VLOOKUP($B274,BBG!$AW$4:$BE$3000,2,0) - 1</f>
        <v>0.46446110105970528</v>
      </c>
      <c r="T274" s="3">
        <f ca="1">((1+S274)*(VLOOKUP($B274+365*5,BBG!$AW$4:$BE$3000,3,1)/VLOOKUP($B274,BBG!$AW$4:$BE$3000,3,0)))^(1/5) - 1</f>
        <v>0.22051608894821007</v>
      </c>
      <c r="U274" s="3">
        <f ca="1">((1+S274)*((1.06^5)*(VLOOKUP($B274+365*5,BBG!$AW$4:$BE$3000,4,1)/VLOOKUP($B274,BBG!$AW$4:$BE$3000,4,0))))^(0.2) -1</f>
        <v>0.19840364304433167</v>
      </c>
      <c r="V274" s="3">
        <f ca="1">(((1+S274)*(((1+VLOOKUP($B274,BBG!$AW$4:$BE$3000,5,0))^5)*(VLOOKUP($B274+365*5,BBG!$AW$4:$BE$3000,4,1)/VLOOKUP($B274,BBG!$AW$4:$BE$3000,4,0))))^0.2-1)</f>
        <v>0.22493471690406852</v>
      </c>
      <c r="W274" s="3">
        <f ca="1">(VLOOKUP($B274+365*5,BBG!$AW$4:$BE$3000,6,1)/VLOOKUP($B274,BBG!$AW$4:$BE$3000,6,0))^0.2 - 1</f>
        <v>2.9015953153036067E-2</v>
      </c>
      <c r="X274" s="3">
        <f>(((1+VLOOKUP($B274,BBG!$AW$4:$BE$3000,8,0))^5)*(VLOOKUP($B274+365*5,BBG!$AW$4:$BE$3000,7,1)/VLOOKUP($B274,BBG!$AW$4:$BE$3000,7,0)))^0.2 - 1</f>
        <v>4.4177808399058716E-2</v>
      </c>
      <c r="Y274" s="3">
        <f>(((1+VLOOKUP($B274,BBG!$AW$4:$BE$3000,9,0))^5))^0.2 - 1</f>
        <v>9.7550000000000026E-2</v>
      </c>
      <c r="AA274" s="9">
        <f ca="1">VLOOKUP($B274+365*10,BBG!$AW$4:$BE$3000,2,1)/VLOOKUP($B274,BBG!$AW$4:$BE$3000,2,0) - 1</f>
        <v>-0.17213750323080912</v>
      </c>
      <c r="AB274" s="3">
        <f ca="1">((1+AA274)*(VLOOKUP($B274+365*10,BBG!$AW$4:$BE$3000,3,1)/VLOOKUP($B274,BBG!$AW$4:$BE$3000,3,0)))^(1/10) - 1</f>
        <v>9.4381757178048087E-2</v>
      </c>
      <c r="AC274" s="3">
        <f ca="1">((1+AA274)*((1.06^10)*(VLOOKUP($B274+365*10,BBG!$AW$4:$BE$3000,4,1)/VLOOKUP($B274,BBG!$AW$4:$BE$3000,4,0))))^(0.1) -1</f>
        <v>9.8529866700453272E-2</v>
      </c>
      <c r="AD274" s="3">
        <f ca="1">(((1+AA274)*(((1+VLOOKUP($B274,BBG!$AW$4:$BE$3000,5,0))^10)*(VLOOKUP($B274+365*10,BBG!$AW$4:$BE$3000,4,1)/VLOOKUP($B274,BBG!$AW$4:$BE$3000,4,0)))))^0.1 - 1</f>
        <v>0.12284986706069811</v>
      </c>
      <c r="AE274" s="3">
        <f ca="1">(VLOOKUP($B274+365*10,BBG!$AW$4:$BE$3000,6,1)/VLOOKUP($B274,BBG!$AW$4:$BE$3000,6,0))^0.1 - 1</f>
        <v>1.5023432001452175E-2</v>
      </c>
      <c r="AF274" s="3">
        <f>(((1+VLOOKUP($B274,BBG!$AW$4:$BE$3000,8,0))^10)*(VLOOKUP($B274+365*10,BBG!$AW$4:$BE$3000,7,1)/VLOOKUP($B274,BBG!$AW$4:$BE$3000,7,0)))^0.1 - 1</f>
        <v>4.0319134364581899E-2</v>
      </c>
      <c r="AG274" s="3">
        <f>(((1+VLOOKUP($B274,BBG!$AW$4:$BE$3000,9,0))^10))^0.1 - 1</f>
        <v>9.7550000000000026E-2</v>
      </c>
      <c r="AI274" s="3">
        <f ca="1">VLOOKUP($B$1273,BBG!$AW$4:$BE$3000,2,1)/VLOOKUP($B274,BBG!$AW$4:$BE$3000,2,0) - 1</f>
        <v>-0.5073662445076248</v>
      </c>
      <c r="AJ274" s="9">
        <f ca="1">((1+AI274)*(VLOOKUP($B$1273,BBG!$AW$4:$BE$3000,3,1)/VLOOKUP($B274,BBG!$AW$4:$BE$3000,3,0)))^(1/(($B$1273-$B274)/365)) - 1</f>
        <v>6.3449587773422245E-2</v>
      </c>
      <c r="AK274" s="3">
        <f ca="1">((1+AI274)*((1.06^(($B$1273-B274)/365))*(VLOOKUP($B$1273,BBG!$AW$4:$BE$3000,4,1)/VLOOKUP($B274,BBG!$AW$4:$BE$3000,4,0))))^(1/(($B$1273-$B274)/365)) - 1</f>
        <v>7.8678739455177116E-2</v>
      </c>
      <c r="AL274" s="3">
        <f ca="1">(((1+S274)*(((1+VLOOKUP($B274,BBG!$AW$4:$BE$3000,5,0))^(($B$1273-B274)/365))*(VLOOKUP($B$1273,BBG!$AW$4:$BE$3000,4,1)/VLOOKUP($B274,BBG!$AW$4:$BE$3000,4,0)))))^(1/(($B$1273-$B274)/365)) - 1</f>
        <v>0.16707353947181636</v>
      </c>
      <c r="AM274" s="3">
        <f ca="1">(VLOOKUP($B$1273,BBG!$AW$4:$BE$3000,6,1)/VLOOKUP($B274,BBG!$AW$4:$BE$3000,6,0))^(1/(($B$1273-$B274)/365)) - 1</f>
        <v>1.5500912693634072E-2</v>
      </c>
      <c r="AN274" s="23">
        <f>(((1+VLOOKUP($B274,BBG!$AW$4:$BE$3000,8,0))^(($B$1273-B274)/365))*(VLOOKUP($B$1273,BBG!$AW$4:$BE$3000,7,1)/VLOOKUP($B274,BBG!$AW$4:$BE$3000,7,0)))^(1/(($B$1273-$B274)/365)) - 1</f>
        <v>4.5873216307787734E-2</v>
      </c>
      <c r="AO274" s="3">
        <f>(((1+VLOOKUP($B274,BBG!$AW$4:$BE$3000,9,0))^(($B$1273-B274)/365)))^(1/(($B$1273-$B274)/365)) - 1</f>
        <v>9.7550000000000026E-2</v>
      </c>
    </row>
    <row r="275" spans="2:41" x14ac:dyDescent="0.2">
      <c r="B275" s="19">
        <f>+BBG!AW277</f>
        <v>38457</v>
      </c>
      <c r="C275" s="21">
        <f ca="1">VLOOKUP($B275+365,BBG!$AW$4:$BE$3000,2,1)/VLOOKUP($B275,BBG!$AW$4:$BE$3000,2,0) - 1</f>
        <v>0.22408376963350785</v>
      </c>
      <c r="D275" s="20">
        <f ca="1">(1+C275)*(VLOOKUP($B275+365,BBG!$AW$4:$BE$3000,3,1)/VLOOKUP($B275,BBG!$AW$4:$BE$3000,3,0)) - 1</f>
        <v>0.45222754744040006</v>
      </c>
      <c r="E275" s="20">
        <f ca="1">(1+C275)*(1.06*(VLOOKUP($B275+365,BBG!$AW$4:$BE$3000,4,1)/VLOOKUP($B275,BBG!$AW$4:$BE$3000,4,0))) -1</f>
        <v>0.36658523301074086</v>
      </c>
      <c r="F275" s="20">
        <f ca="1">((1+C275)*((1+VLOOKUP($B275,BBG!$AW$4:$BE$3000,5,0))*(VLOOKUP($B275+365,BBG!$AW$4:$BE$3000,4,1)/VLOOKUP($B275,BBG!$AW$4:$BE$3000,4,0)))) - 1</f>
        <v>0.39680868359326027</v>
      </c>
      <c r="G275" s="20">
        <f ca="1">VLOOKUP($B275+365,BBG!$AW$4:$BE$3000,6,1)/VLOOKUP($B275,BBG!$AW$4:$BE$3000,6,0) - 1</f>
        <v>3.7547660405036654E-2</v>
      </c>
      <c r="H275" s="20">
        <f>(1+VLOOKUP($B275,BBG!$AW$4:$BE$3000,8,0))*(VLOOKUP($B275+365,BBG!$AW$4:$BE$3000,7,1)/VLOOKUP($B275,BBG!$AW$4:$BE$3000,7,0)) - 1</f>
        <v>5.2707232281427707E-2</v>
      </c>
      <c r="I275" s="20">
        <f>(1+VLOOKUP($B275,BBG!$AW$4:$BE$3000,9,0)) - 1</f>
        <v>9.921000000000002E-2</v>
      </c>
      <c r="J275" s="20"/>
      <c r="K275" s="20">
        <f ca="1">VLOOKUP($B275+365*3,BBG!$AW$4:$BE$3000,2,1)/VLOOKUP($B275,BBG!$AW$4:$BE$3000,2,0) - 1</f>
        <v>0.54947643979057581</v>
      </c>
      <c r="L275" s="20">
        <f ca="1">((1+K275)*(VLOOKUP($B275+365*3,BBG!$AW$4:$BE$3000,3,1)/VLOOKUP($B275,BBG!$AW$4:$BE$3000,3,0)))^(1/3) - 1</f>
        <v>0.32575720169484801</v>
      </c>
      <c r="M275" s="20">
        <f ca="1">((1+K275)*((1.06^3)*(VLOOKUP($B275+365*3,BBG!$AW$4:$BE$3000,4,1)/VLOOKUP($B275,BBG!$AW$4:$BE$3000,4,0))))^(1/3) -1</f>
        <v>0.27971760354562236</v>
      </c>
      <c r="N275" s="20">
        <f ca="1">(((1+K275)*(((1+VLOOKUP($B275,BBG!$AW$4:$BE$3000,5,0))^3)*(VLOOKUP($B275+365*3,BBG!$AW$4:$BE$3000,4,1)/VLOOKUP($B275,BBG!$AW$4:$BE$3000,4,0))))^(1/3))-1</f>
        <v>0.3080198863568675</v>
      </c>
      <c r="O275" s="20">
        <f ca="1">(VLOOKUP($B275+365*3,BBG!$AW$4:$BE$3000,6,1)/VLOOKUP($B275,BBG!$AW$4:$BE$3000,6,0))^(1/3) - 1</f>
        <v>4.4231644583544893E-2</v>
      </c>
      <c r="P275" s="20">
        <f>(((1+VLOOKUP($B275,BBG!$AW$4:$BE$3000,8,0))^3)*(VLOOKUP($B275+365*3,BBG!$AW$4:$BE$3000,7,1)/VLOOKUP($B275,BBG!$AW$4:$BE$3000,7,0)))^(1/3) - 1</f>
        <v>5.2813963044217926E-2</v>
      </c>
      <c r="Q275" s="20">
        <f>(((1+VLOOKUP($B275,BBG!$AW$4:$BE$3000,9,0))^3))^(1/3) - 1</f>
        <v>9.921000000000002E-2</v>
      </c>
      <c r="S275" s="3">
        <f ca="1">VLOOKUP($B275+365*5,BBG!$AW$4:$BE$3000,2,1)/VLOOKUP($B275,BBG!$AW$4:$BE$3000,2,0) - 1</f>
        <v>0.48193717277486914</v>
      </c>
      <c r="T275" s="3">
        <f ca="1">((1+S275)*(VLOOKUP($B275+365*5,BBG!$AW$4:$BE$3000,3,1)/VLOOKUP($B275,BBG!$AW$4:$BE$3000,3,0)))^(1/5) - 1</f>
        <v>0.22296393092634581</v>
      </c>
      <c r="U275" s="3">
        <f ca="1">((1+S275)*((1.06^5)*(VLOOKUP($B275+365*5,BBG!$AW$4:$BE$3000,4,1)/VLOOKUP($B275,BBG!$AW$4:$BE$3000,4,0))))^(0.2) -1</f>
        <v>0.20125030481309136</v>
      </c>
      <c r="V275" s="3">
        <f ca="1">(((1+S275)*(((1+VLOOKUP($B275,BBG!$AW$4:$BE$3000,5,0))^5)*(VLOOKUP($B275+365*5,BBG!$AW$4:$BE$3000,4,1)/VLOOKUP($B275,BBG!$AW$4:$BE$3000,4,0))))^0.2-1)</f>
        <v>0.22781720188453769</v>
      </c>
      <c r="W275" s="3">
        <f ca="1">(VLOOKUP($B275+365*5,BBG!$AW$4:$BE$3000,6,1)/VLOOKUP($B275,BBG!$AW$4:$BE$3000,6,0))^0.2 - 1</f>
        <v>2.8911744539643625E-2</v>
      </c>
      <c r="X275" s="3">
        <f>(((1+VLOOKUP($B275,BBG!$AW$4:$BE$3000,8,0))^5)*(VLOOKUP($B275+365*5,BBG!$AW$4:$BE$3000,7,1)/VLOOKUP($B275,BBG!$AW$4:$BE$3000,7,0)))^0.2 - 1</f>
        <v>4.2897814812157709E-2</v>
      </c>
      <c r="Y275" s="3">
        <f>(((1+VLOOKUP($B275,BBG!$AW$4:$BE$3000,9,0))^5))^0.2 - 1</f>
        <v>9.921000000000002E-2</v>
      </c>
      <c r="AA275" s="9">
        <f ca="1">VLOOKUP($B275+365*10,BBG!$AW$4:$BE$3000,2,1)/VLOOKUP($B275,BBG!$AW$4:$BE$3000,2,0) - 1</f>
        <v>-0.14895287958115189</v>
      </c>
      <c r="AB275" s="3">
        <f ca="1">((1+AA275)*(VLOOKUP($B275+365*10,BBG!$AW$4:$BE$3000,3,1)/VLOOKUP($B275,BBG!$AW$4:$BE$3000,3,0)))^(1/10) - 1</f>
        <v>9.7284904526043547E-2</v>
      </c>
      <c r="AC275" s="3">
        <f ca="1">((1+AA275)*((1.06^10)*(VLOOKUP($B275+365*10,BBG!$AW$4:$BE$3000,4,1)/VLOOKUP($B275,BBG!$AW$4:$BE$3000,4,0))))^(0.1) -1</f>
        <v>0.10156824688318267</v>
      </c>
      <c r="AD275" s="3">
        <f ca="1">(((1+AA275)*(((1+VLOOKUP($B275,BBG!$AW$4:$BE$3000,5,0))^10)*(VLOOKUP($B275+365*10,BBG!$AW$4:$BE$3000,4,1)/VLOOKUP($B275,BBG!$AW$4:$BE$3000,4,0)))))^0.1 - 1</f>
        <v>0.125930571799864</v>
      </c>
      <c r="AE275" s="3">
        <f ca="1">(VLOOKUP($B275+365*10,BBG!$AW$4:$BE$3000,6,1)/VLOOKUP($B275,BBG!$AW$4:$BE$3000,6,0))^0.1 - 1</f>
        <v>1.4970587234967692E-2</v>
      </c>
      <c r="AF275" s="3">
        <f>(((1+VLOOKUP($B275,BBG!$AW$4:$BE$3000,8,0))^10)*(VLOOKUP($B275+365*10,BBG!$AW$4:$BE$3000,7,1)/VLOOKUP($B275,BBG!$AW$4:$BE$3000,7,0)))^0.1 - 1</f>
        <v>3.9043870889715837E-2</v>
      </c>
      <c r="AG275" s="3">
        <f>(((1+VLOOKUP($B275,BBG!$AW$4:$BE$3000,9,0))^10))^0.1 - 1</f>
        <v>9.921000000000002E-2</v>
      </c>
      <c r="AI275" s="3">
        <f ca="1">VLOOKUP($B$1273,BBG!$AW$4:$BE$3000,2,1)/VLOOKUP($B275,BBG!$AW$4:$BE$3000,2,0) - 1</f>
        <v>-0.50104712041884825</v>
      </c>
      <c r="AJ275" s="9">
        <f ca="1">((1+AI275)*(VLOOKUP($B$1273,BBG!$AW$4:$BE$3000,3,1)/VLOOKUP($B275,BBG!$AW$4:$BE$3000,3,0)))^(1/(($B$1273-$B275)/365)) - 1</f>
        <v>6.4029507946416153E-2</v>
      </c>
      <c r="AK275" s="3">
        <f ca="1">((1+AI275)*((1.06^(($B$1273-B275)/365))*(VLOOKUP($B$1273,BBG!$AW$4:$BE$3000,4,1)/VLOOKUP($B275,BBG!$AW$4:$BE$3000,4,0))))^(1/(($B$1273-$B275)/365)) - 1</f>
        <v>7.9416192428989341E-2</v>
      </c>
      <c r="AL275" s="3">
        <f ca="1">(((1+S275)*(((1+VLOOKUP($B275,BBG!$AW$4:$BE$3000,5,0))^(($B$1273-B275)/365))*(VLOOKUP($B$1273,BBG!$AW$4:$BE$3000,4,1)/VLOOKUP($B275,BBG!$AW$4:$BE$3000,4,0)))))^(1/(($B$1273-$B275)/365)) - 1</f>
        <v>0.1678582296024318</v>
      </c>
      <c r="AM275" s="3">
        <f ca="1">(VLOOKUP($B$1273,BBG!$AW$4:$BE$3000,6,1)/VLOOKUP($B275,BBG!$AW$4:$BE$3000,6,0))^(1/(($B$1273-$B275)/365)) - 1</f>
        <v>1.5487657282919232E-2</v>
      </c>
      <c r="AN275" s="23">
        <f>(((1+VLOOKUP($B275,BBG!$AW$4:$BE$3000,8,0))^(($B$1273-B275)/365))*(VLOOKUP($B$1273,BBG!$AW$4:$BE$3000,7,1)/VLOOKUP($B275,BBG!$AW$4:$BE$3000,7,0)))^(1/(($B$1273-$B275)/365)) - 1</f>
        <v>4.4617661337542636E-2</v>
      </c>
      <c r="AO275" s="3">
        <f>(((1+VLOOKUP($B275,BBG!$AW$4:$BE$3000,9,0))^(($B$1273-B275)/365)))^(1/(($B$1273-$B275)/365)) - 1</f>
        <v>9.921000000000002E-2</v>
      </c>
    </row>
    <row r="276" spans="2:41" x14ac:dyDescent="0.2">
      <c r="B276" s="19">
        <f>+BBG!AW278</f>
        <v>38464</v>
      </c>
      <c r="C276" s="21">
        <f ca="1">VLOOKUP($B276+365,BBG!$AW$4:$BE$3000,2,1)/VLOOKUP($B276,BBG!$AW$4:$BE$3000,2,0) - 1</f>
        <v>0.19690433900025384</v>
      </c>
      <c r="D276" s="20">
        <f ca="1">(1+C276)*(VLOOKUP($B276+365,BBG!$AW$4:$BE$3000,3,1)/VLOOKUP($B276,BBG!$AW$4:$BE$3000,3,0)) - 1</f>
        <v>0.41944726938660937</v>
      </c>
      <c r="E276" s="20">
        <f ca="1">(1+C276)*(1.06*(VLOOKUP($B276+365,BBG!$AW$4:$BE$3000,4,1)/VLOOKUP($B276,BBG!$AW$4:$BE$3000,4,0))) -1</f>
        <v>0.33624171448164097</v>
      </c>
      <c r="F276" s="20">
        <f ca="1">((1+C276)*((1+VLOOKUP($B276,BBG!$AW$4:$BE$3000,5,0))*(VLOOKUP($B276+365,BBG!$AW$4:$BE$3000,4,1)/VLOOKUP($B276,BBG!$AW$4:$BE$3000,4,0)))) - 1</f>
        <v>0.36581047453341564</v>
      </c>
      <c r="G276" s="20">
        <f ca="1">VLOOKUP($B276+365,BBG!$AW$4:$BE$3000,6,1)/VLOOKUP($B276,BBG!$AW$4:$BE$3000,6,0) - 1</f>
        <v>3.7942648320798522E-2</v>
      </c>
      <c r="H276" s="20">
        <f>(1+VLOOKUP($B276,BBG!$AW$4:$BE$3000,8,0))*(VLOOKUP($B276+365,BBG!$AW$4:$BE$3000,7,1)/VLOOKUP($B276,BBG!$AW$4:$BE$3000,7,0)) - 1</f>
        <v>5.2252436627004517E-2</v>
      </c>
      <c r="I276" s="20">
        <f>(1+VLOOKUP($B276,BBG!$AW$4:$BE$3000,9,0)) - 1</f>
        <v>9.60700000000001E-2</v>
      </c>
      <c r="J276" s="20"/>
      <c r="K276" s="20">
        <f ca="1">VLOOKUP($B276+365*3,BBG!$AW$4:$BE$3000,2,1)/VLOOKUP($B276,BBG!$AW$4:$BE$3000,2,0) - 1</f>
        <v>0.52042628774422717</v>
      </c>
      <c r="L276" s="20">
        <f ca="1">((1+K276)*(VLOOKUP($B276+365*3,BBG!$AW$4:$BE$3000,3,1)/VLOOKUP($B276,BBG!$AW$4:$BE$3000,3,0)))^(1/3) - 1</f>
        <v>0.31712424810972073</v>
      </c>
      <c r="M276" s="20">
        <f ca="1">((1+K276)*((1.06^3)*(VLOOKUP($B276+365*3,BBG!$AW$4:$BE$3000,4,1)/VLOOKUP($B276,BBG!$AW$4:$BE$3000,4,0))))^(1/3) -1</f>
        <v>0.27166955792690062</v>
      </c>
      <c r="N276" s="20">
        <f ca="1">(((1+K276)*(((1+VLOOKUP($B276,BBG!$AW$4:$BE$3000,5,0))^3)*(VLOOKUP($B276+365*3,BBG!$AW$4:$BE$3000,4,1)/VLOOKUP($B276,BBG!$AW$4:$BE$3000,4,0))))^(1/3))-1</f>
        <v>0.29980944580495072</v>
      </c>
      <c r="O276" s="20">
        <f ca="1">(VLOOKUP($B276+365*3,BBG!$AW$4:$BE$3000,6,1)/VLOOKUP($B276,BBG!$AW$4:$BE$3000,6,0))^(1/3) - 1</f>
        <v>4.4204165081878966E-2</v>
      </c>
      <c r="P276" s="20">
        <f>(((1+VLOOKUP($B276,BBG!$AW$4:$BE$3000,8,0))^3)*(VLOOKUP($B276+365*3,BBG!$AW$4:$BE$3000,7,1)/VLOOKUP($B276,BBG!$AW$4:$BE$3000,7,0)))^(1/3) - 1</f>
        <v>5.2359121279456078E-2</v>
      </c>
      <c r="Q276" s="20">
        <f>(((1+VLOOKUP($B276,BBG!$AW$4:$BE$3000,9,0))^3))^(1/3) - 1</f>
        <v>9.60700000000001E-2</v>
      </c>
      <c r="S276" s="3">
        <f ca="1">VLOOKUP($B276+365*5,BBG!$AW$4:$BE$3000,2,1)/VLOOKUP($B276,BBG!$AW$4:$BE$3000,2,0) - 1</f>
        <v>0.44278102004567366</v>
      </c>
      <c r="T276" s="3">
        <f ca="1">((1+S276)*(VLOOKUP($B276+365*5,BBG!$AW$4:$BE$3000,3,1)/VLOOKUP($B276,BBG!$AW$4:$BE$3000,3,0)))^(1/5) - 1</f>
        <v>0.21615267900632062</v>
      </c>
      <c r="U276" s="3">
        <f ca="1">((1+S276)*((1.06^5)*(VLOOKUP($B276+365*5,BBG!$AW$4:$BE$3000,4,1)/VLOOKUP($B276,BBG!$AW$4:$BE$3000,4,0))))^(0.2) -1</f>
        <v>0.19483417679303439</v>
      </c>
      <c r="V276" s="3">
        <f ca="1">(((1+S276)*(((1+VLOOKUP($B276,BBG!$AW$4:$BE$3000,5,0))^5)*(VLOOKUP($B276+365*5,BBG!$AW$4:$BE$3000,4,1)/VLOOKUP($B276,BBG!$AW$4:$BE$3000,4,0))))^0.2-1)</f>
        <v>0.22127382816176766</v>
      </c>
      <c r="W276" s="3">
        <f ca="1">(VLOOKUP($B276+365*5,BBG!$AW$4:$BE$3000,6,1)/VLOOKUP($B276,BBG!$AW$4:$BE$3000,6,0))^0.2 - 1</f>
        <v>2.8809542939026933E-2</v>
      </c>
      <c r="X276" s="3">
        <f>(((1+VLOOKUP($B276,BBG!$AW$4:$BE$3000,8,0))^5)*(VLOOKUP($B276+365*5,BBG!$AW$4:$BE$3000,7,1)/VLOOKUP($B276,BBG!$AW$4:$BE$3000,7,0)))^0.2 - 1</f>
        <v>4.2447257069568645E-2</v>
      </c>
      <c r="Y276" s="3">
        <f>(((1+VLOOKUP($B276,BBG!$AW$4:$BE$3000,9,0))^5))^0.2 - 1</f>
        <v>9.60700000000001E-2</v>
      </c>
      <c r="AA276" s="9">
        <f ca="1">VLOOKUP($B276+365*10,BBG!$AW$4:$BE$3000,2,1)/VLOOKUP($B276,BBG!$AW$4:$BE$3000,2,0) - 1</f>
        <v>-0.1651865008880995</v>
      </c>
      <c r="AB276" s="3">
        <f ca="1">((1+AA276)*(VLOOKUP($B276+365*10,BBG!$AW$4:$BE$3000,3,1)/VLOOKUP($B276,BBG!$AW$4:$BE$3000,3,0)))^(1/10) - 1</f>
        <v>9.5126554054048462E-2</v>
      </c>
      <c r="AC276" s="3">
        <f ca="1">((1+AA276)*((1.06^10)*(VLOOKUP($B276+365*10,BBG!$AW$4:$BE$3000,4,1)/VLOOKUP($B276,BBG!$AW$4:$BE$3000,4,0))))^(0.1) -1</f>
        <v>9.9448761467103575E-2</v>
      </c>
      <c r="AD276" s="3">
        <f ca="1">(((1+AA276)*(((1+VLOOKUP($B276,BBG!$AW$4:$BE$3000,5,0))^10)*(VLOOKUP($B276+365*10,BBG!$AW$4:$BE$3000,4,1)/VLOOKUP($B276,BBG!$AW$4:$BE$3000,4,0)))))^0.1 - 1</f>
        <v>0.1237776955699077</v>
      </c>
      <c r="AE276" s="3">
        <f ca="1">(VLOOKUP($B276+365*10,BBG!$AW$4:$BE$3000,6,1)/VLOOKUP($B276,BBG!$AW$4:$BE$3000,6,0))^0.1 - 1</f>
        <v>1.4918689904327431E-2</v>
      </c>
      <c r="AF276" s="3">
        <f>(((1+VLOOKUP($B276,BBG!$AW$4:$BE$3000,8,0))^10)*(VLOOKUP($B276+365*10,BBG!$AW$4:$BE$3000,7,1)/VLOOKUP($B276,BBG!$AW$4:$BE$3000,7,0)))^0.1 - 1</f>
        <v>3.8594978146563097E-2</v>
      </c>
      <c r="AG276" s="3">
        <f>(((1+VLOOKUP($B276,BBG!$AW$4:$BE$3000,9,0))^10))^0.1 - 1</f>
        <v>9.60700000000001E-2</v>
      </c>
      <c r="AI276" s="3">
        <f ca="1">VLOOKUP($B$1273,BBG!$AW$4:$BE$3000,2,1)/VLOOKUP($B276,BBG!$AW$4:$BE$3000,2,0) - 1</f>
        <v>-0.51636640446587156</v>
      </c>
      <c r="AJ276" s="9">
        <f ca="1">((1+AI276)*(VLOOKUP($B$1273,BBG!$AW$4:$BE$3000,3,1)/VLOOKUP($B276,BBG!$AW$4:$BE$3000,3,0)))^(1/(($B$1273-$B276)/365)) - 1</f>
        <v>6.2206503268460667E-2</v>
      </c>
      <c r="AK276" s="3">
        <f ca="1">((1+AI276)*((1.06^(($B$1273-B276)/365))*(VLOOKUP($B$1273,BBG!$AW$4:$BE$3000,4,1)/VLOOKUP($B276,BBG!$AW$4:$BE$3000,4,0))))^(1/(($B$1273-$B276)/365)) - 1</f>
        <v>7.7676806289792344E-2</v>
      </c>
      <c r="AL276" s="3">
        <f ca="1">(((1+S276)*(((1+VLOOKUP($B276,BBG!$AW$4:$BE$3000,5,0))^(($B$1273-B276)/365))*(VLOOKUP($B$1273,BBG!$AW$4:$BE$3000,4,1)/VLOOKUP($B276,BBG!$AW$4:$BE$3000,4,0)))))^(1/(($B$1273-$B276)/365)) - 1</f>
        <v>0.16632559208568098</v>
      </c>
      <c r="AM276" s="3">
        <f ca="1">(VLOOKUP($B$1273,BBG!$AW$4:$BE$3000,6,1)/VLOOKUP($B276,BBG!$AW$4:$BE$3000,6,0))^(1/(($B$1273-$B276)/365)) - 1</f>
        <v>1.5474785598873053E-2</v>
      </c>
      <c r="AN276" s="23">
        <f>(((1+VLOOKUP($B276,BBG!$AW$4:$BE$3000,8,0))^(($B$1273-B276)/365))*(VLOOKUP($B$1273,BBG!$AW$4:$BE$3000,7,1)/VLOOKUP($B276,BBG!$AW$4:$BE$3000,7,0)))^(1/(($B$1273-$B276)/365)) - 1</f>
        <v>4.4192919881206993E-2</v>
      </c>
      <c r="AO276" s="3">
        <f>(((1+VLOOKUP($B276,BBG!$AW$4:$BE$3000,9,0))^(($B$1273-B276)/365)))^(1/(($B$1273-$B276)/365)) - 1</f>
        <v>9.60700000000001E-2</v>
      </c>
    </row>
    <row r="277" spans="2:41" x14ac:dyDescent="0.2">
      <c r="B277" s="19">
        <f>+BBG!AW279</f>
        <v>38471</v>
      </c>
      <c r="C277" s="21">
        <f ca="1">VLOOKUP($B277+365,BBG!$AW$4:$BE$3000,2,1)/VLOOKUP($B277,BBG!$AW$4:$BE$3000,2,0) - 1</f>
        <v>0.21213653603034133</v>
      </c>
      <c r="D277" s="20">
        <f ca="1">(1+C277)*(VLOOKUP($B277+365,BBG!$AW$4:$BE$3000,3,1)/VLOOKUP($B277,BBG!$AW$4:$BE$3000,3,0)) - 1</f>
        <v>0.43658935691663681</v>
      </c>
      <c r="E277" s="20">
        <f ca="1">(1+C277)*(1.06*(VLOOKUP($B277+365,BBG!$AW$4:$BE$3000,4,1)/VLOOKUP($B277,BBG!$AW$4:$BE$3000,4,0))) -1</f>
        <v>0.35324716463466443</v>
      </c>
      <c r="F277" s="20">
        <f ca="1">((1+C277)*((1+VLOOKUP($B277,BBG!$AW$4:$BE$3000,5,0))*(VLOOKUP($B277+365,BBG!$AW$4:$BE$3000,4,1)/VLOOKUP($B277,BBG!$AW$4:$BE$3000,4,0)))) - 1</f>
        <v>0.38321648273824804</v>
      </c>
      <c r="G277" s="20">
        <f ca="1">VLOOKUP($B277+365,BBG!$AW$4:$BE$3000,6,1)/VLOOKUP($B277,BBG!$AW$4:$BE$3000,6,0) - 1</f>
        <v>3.8331618314838112E-2</v>
      </c>
      <c r="H277" s="20">
        <f>(1+VLOOKUP($B277,BBG!$AW$4:$BE$3000,8,0))*(VLOOKUP($B277+365,BBG!$AW$4:$BE$3000,7,1)/VLOOKUP($B277,BBG!$AW$4:$BE$3000,7,0)) - 1</f>
        <v>5.2417816864976707E-2</v>
      </c>
      <c r="I277" s="20">
        <f>(1+VLOOKUP($B277,BBG!$AW$4:$BE$3000,9,0)) - 1</f>
        <v>9.641999999999995E-2</v>
      </c>
      <c r="J277" s="20"/>
      <c r="K277" s="20">
        <f ca="1">VLOOKUP($B277+365*3,BBG!$AW$4:$BE$3000,2,1)/VLOOKUP($B277,BBG!$AW$4:$BE$3000,2,0) - 1</f>
        <v>0.51681415929203522</v>
      </c>
      <c r="L277" s="20">
        <f ca="1">((1+K277)*(VLOOKUP($B277+365*3,BBG!$AW$4:$BE$3000,3,1)/VLOOKUP($B277,BBG!$AW$4:$BE$3000,3,0)))^(1/3) - 1</f>
        <v>0.31529717432553972</v>
      </c>
      <c r="M277" s="20">
        <f ca="1">((1+K277)*((1.06^3)*(VLOOKUP($B277+365*3,BBG!$AW$4:$BE$3000,4,1)/VLOOKUP($B277,BBG!$AW$4:$BE$3000,4,0))))^(1/3) -1</f>
        <v>0.27066170983630555</v>
      </c>
      <c r="N277" s="20">
        <f ca="1">(((1+K277)*(((1+VLOOKUP($B277,BBG!$AW$4:$BE$3000,5,0))^3)*(VLOOKUP($B277+365*3,BBG!$AW$4:$BE$3000,4,1)/VLOOKUP($B277,BBG!$AW$4:$BE$3000,4,0))))^(1/3))-1</f>
        <v>0.29880207175933116</v>
      </c>
      <c r="O277" s="20">
        <f ca="1">(VLOOKUP($B277+365*3,BBG!$AW$4:$BE$3000,6,1)/VLOOKUP($B277,BBG!$AW$4:$BE$3000,6,0))^(1/3) - 1</f>
        <v>4.4162395717214808E-2</v>
      </c>
      <c r="P277" s="20">
        <f>(((1+VLOOKUP($B277,BBG!$AW$4:$BE$3000,8,0))^3)*(VLOOKUP($B277+365*3,BBG!$AW$4:$BE$3000,7,1)/VLOOKUP($B277,BBG!$AW$4:$BE$3000,7,0)))^(1/3) - 1</f>
        <v>5.2524518284823962E-2</v>
      </c>
      <c r="Q277" s="20">
        <f>(((1+VLOOKUP($B277,BBG!$AW$4:$BE$3000,9,0))^3))^(1/3) - 1</f>
        <v>9.641999999999995E-2</v>
      </c>
      <c r="S277" s="3">
        <f ca="1">VLOOKUP($B277+365*5,BBG!$AW$4:$BE$3000,2,1)/VLOOKUP($B277,BBG!$AW$4:$BE$3000,2,0) - 1</f>
        <v>0.43969658659924149</v>
      </c>
      <c r="T277" s="3">
        <f ca="1">((1+S277)*(VLOOKUP($B277+365*5,BBG!$AW$4:$BE$3000,3,1)/VLOOKUP($B277,BBG!$AW$4:$BE$3000,3,0)))^(1/5) - 1</f>
        <v>0.21509360857579329</v>
      </c>
      <c r="U277" s="3">
        <f ca="1">((1+S277)*((1.06^5)*(VLOOKUP($B277+365*5,BBG!$AW$4:$BE$3000,4,1)/VLOOKUP($B277,BBG!$AW$4:$BE$3000,4,0))))^(0.2) -1</f>
        <v>0.19432286676050636</v>
      </c>
      <c r="V277" s="3">
        <f ca="1">(((1+S277)*(((1+VLOOKUP($B277,BBG!$AW$4:$BE$3000,5,0))^5)*(VLOOKUP($B277+365*5,BBG!$AW$4:$BE$3000,4,1)/VLOOKUP($B277,BBG!$AW$4:$BE$3000,4,0))))^0.2-1)</f>
        <v>0.22077261138050885</v>
      </c>
      <c r="W277" s="3">
        <f ca="1">(VLOOKUP($B277+365*5,BBG!$AW$4:$BE$3000,6,1)/VLOOKUP($B277,BBG!$AW$4:$BE$3000,6,0))^0.2 - 1</f>
        <v>2.8704251995448127E-2</v>
      </c>
      <c r="X277" s="3">
        <f>(((1+VLOOKUP($B277,BBG!$AW$4:$BE$3000,8,0))^5)*(VLOOKUP($B277+365*5,BBG!$AW$4:$BE$3000,7,1)/VLOOKUP($B277,BBG!$AW$4:$BE$3000,7,0)))^0.2 - 1</f>
        <v>4.2611096248692082E-2</v>
      </c>
      <c r="Y277" s="3">
        <f>(((1+VLOOKUP($B277,BBG!$AW$4:$BE$3000,9,0))^5))^0.2 - 1</f>
        <v>9.641999999999995E-2</v>
      </c>
      <c r="AA277" s="9">
        <f ca="1">VLOOKUP($B277+365*10,BBG!$AW$4:$BE$3000,2,1)/VLOOKUP($B277,BBG!$AW$4:$BE$3000,2,0) - 1</f>
        <v>-0.14310998735777503</v>
      </c>
      <c r="AB277" s="3">
        <f ca="1">((1+AA277)*(VLOOKUP($B277+365*10,BBG!$AW$4:$BE$3000,3,1)/VLOOKUP($B277,BBG!$AW$4:$BE$3000,3,0)))^(1/10) - 1</f>
        <v>9.7808380464330158E-2</v>
      </c>
      <c r="AC277" s="3">
        <f ca="1">((1+AA277)*((1.06^10)*(VLOOKUP($B277+365*10,BBG!$AW$4:$BE$3000,4,1)/VLOOKUP($B277,BBG!$AW$4:$BE$3000,4,0))))^(0.1) -1</f>
        <v>0.10232220578899209</v>
      </c>
      <c r="AD277" s="3">
        <f ca="1">(((1+AA277)*(((1+VLOOKUP($B277,BBG!$AW$4:$BE$3000,5,0))^10)*(VLOOKUP($B277+365*10,BBG!$AW$4:$BE$3000,4,1)/VLOOKUP($B277,BBG!$AW$4:$BE$3000,4,0)))))^0.1 - 1</f>
        <v>0.12673448294078127</v>
      </c>
      <c r="AE277" s="3">
        <f ca="1">(VLOOKUP($B277+365*10,BBG!$AW$4:$BE$3000,6,1)/VLOOKUP($B277,BBG!$AW$4:$BE$3000,6,0))^0.1 - 1</f>
        <v>1.4865346701687709E-2</v>
      </c>
      <c r="AF277" s="3">
        <f>(((1+VLOOKUP($B277,BBG!$AW$4:$BE$3000,8,0))^10)*(VLOOKUP($B277+365*10,BBG!$AW$4:$BE$3000,7,1)/VLOOKUP($B277,BBG!$AW$4:$BE$3000,7,0)))^0.1 - 1</f>
        <v>3.8758211871346093E-2</v>
      </c>
      <c r="AG277" s="3">
        <f>(((1+VLOOKUP($B277,BBG!$AW$4:$BE$3000,9,0))^10))^0.1 - 1</f>
        <v>9.641999999999995E-2</v>
      </c>
      <c r="AI277" s="3">
        <f ca="1">VLOOKUP($B$1273,BBG!$AW$4:$BE$3000,2,1)/VLOOKUP($B277,BBG!$AW$4:$BE$3000,2,0) - 1</f>
        <v>-0.51807838179519594</v>
      </c>
      <c r="AJ277" s="9">
        <f ca="1">((1+AI277)*(VLOOKUP($B$1273,BBG!$AW$4:$BE$3000,3,1)/VLOOKUP($B277,BBG!$AW$4:$BE$3000,3,0)))^(1/(($B$1273-$B277)/365)) - 1</f>
        <v>6.1877265347080046E-2</v>
      </c>
      <c r="AK277" s="3">
        <f ca="1">((1+AI277)*((1.06^(($B$1273-B277)/365))*(VLOOKUP($B$1273,BBG!$AW$4:$BE$3000,4,1)/VLOOKUP($B277,BBG!$AW$4:$BE$3000,4,0))))^(1/(($B$1273-$B277)/365)) - 1</f>
        <v>7.7494649693045536E-2</v>
      </c>
      <c r="AL277" s="3">
        <f ca="1">(((1+S277)*(((1+VLOOKUP($B277,BBG!$AW$4:$BE$3000,5,0))^(($B$1273-B277)/365))*(VLOOKUP($B$1273,BBG!$AW$4:$BE$3000,4,1)/VLOOKUP($B277,BBG!$AW$4:$BE$3000,4,0)))))^(1/(($B$1273-$B277)/365)) - 1</f>
        <v>0.16630167583629851</v>
      </c>
      <c r="AM277" s="3">
        <f ca="1">(VLOOKUP($B$1273,BBG!$AW$4:$BE$3000,6,1)/VLOOKUP($B277,BBG!$AW$4:$BE$3000,6,0))^(1/(($B$1273-$B277)/365)) - 1</f>
        <v>1.5461129450807576E-2</v>
      </c>
      <c r="AN277" s="23">
        <f>(((1+VLOOKUP($B277,BBG!$AW$4:$BE$3000,8,0))^(($B$1273-B277)/365))*(VLOOKUP($B$1273,BBG!$AW$4:$BE$3000,7,1)/VLOOKUP($B277,BBG!$AW$4:$BE$3000,7,0)))^(1/(($B$1273-$B277)/365)) - 1</f>
        <v>4.4383650917303674E-2</v>
      </c>
      <c r="AO277" s="3">
        <f>(((1+VLOOKUP($B277,BBG!$AW$4:$BE$3000,9,0))^(($B$1273-B277)/365)))^(1/(($B$1273-$B277)/365)) - 1</f>
        <v>9.641999999999995E-2</v>
      </c>
    </row>
    <row r="278" spans="2:41" x14ac:dyDescent="0.2">
      <c r="B278" s="19">
        <f>+BBG!AW280</f>
        <v>38478</v>
      </c>
      <c r="C278" s="21">
        <f ca="1">VLOOKUP($B278+365,BBG!$AW$4:$BE$3000,2,1)/VLOOKUP($B278,BBG!$AW$4:$BE$3000,2,0) - 1</f>
        <v>0.19606879606879613</v>
      </c>
      <c r="D278" s="20">
        <f ca="1">(1+C278)*(VLOOKUP($B278+365,BBG!$AW$4:$BE$3000,3,1)/VLOOKUP($B278,BBG!$AW$4:$BE$3000,3,0)) - 1</f>
        <v>0.41581732120608939</v>
      </c>
      <c r="E278" s="20">
        <f ca="1">(1+C278)*(1.06*(VLOOKUP($B278+365,BBG!$AW$4:$BE$3000,4,1)/VLOOKUP($B278,BBG!$AW$4:$BE$3000,4,0))) -1</f>
        <v>0.32657374063274758</v>
      </c>
      <c r="F278" s="20">
        <f ca="1">((1+C278)*((1+VLOOKUP($B278,BBG!$AW$4:$BE$3000,5,0))*(VLOOKUP($B278+365,BBG!$AW$4:$BE$3000,4,1)/VLOOKUP($B278,BBG!$AW$4:$BE$3000,4,0)))) - 1</f>
        <v>0.3559623549264066</v>
      </c>
      <c r="G278" s="20">
        <f ca="1">VLOOKUP($B278+365,BBG!$AW$4:$BE$3000,6,1)/VLOOKUP($B278,BBG!$AW$4:$BE$3000,6,0) - 1</f>
        <v>3.8696936639461166E-2</v>
      </c>
      <c r="H278" s="20">
        <f>(1+VLOOKUP($B278,BBG!$AW$4:$BE$3000,8,0))*(VLOOKUP($B278+365,BBG!$AW$4:$BE$3000,7,1)/VLOOKUP($B278,BBG!$AW$4:$BE$3000,7,0)) - 1</f>
        <v>5.4944655704008305E-2</v>
      </c>
      <c r="I278" s="20">
        <f>(1+VLOOKUP($B278,BBG!$AW$4:$BE$3000,9,0)) - 1</f>
        <v>9.4359999999999999E-2</v>
      </c>
      <c r="J278" s="20"/>
      <c r="K278" s="20">
        <f ca="1">VLOOKUP($B278+365*3,BBG!$AW$4:$BE$3000,2,1)/VLOOKUP($B278,BBG!$AW$4:$BE$3000,2,0) - 1</f>
        <v>0.48943488943488944</v>
      </c>
      <c r="L278" s="20">
        <f ca="1">((1+K278)*(VLOOKUP($B278+365*3,BBG!$AW$4:$BE$3000,3,1)/VLOOKUP($B278,BBG!$AW$4:$BE$3000,3,0)))^(1/3) - 1</f>
        <v>0.30655428037633503</v>
      </c>
      <c r="M278" s="20">
        <f ca="1">((1+K278)*((1.06^3)*(VLOOKUP($B278+365*3,BBG!$AW$4:$BE$3000,4,1)/VLOOKUP($B278,BBG!$AW$4:$BE$3000,4,0))))^(1/3) -1</f>
        <v>0.2616333507283084</v>
      </c>
      <c r="N278" s="20">
        <f ca="1">(((1+K278)*(((1+VLOOKUP($B278,BBG!$AW$4:$BE$3000,5,0))^3)*(VLOOKUP($B278+365*3,BBG!$AW$4:$BE$3000,4,1)/VLOOKUP($B278,BBG!$AW$4:$BE$3000,4,0))))^(1/3))-1</f>
        <v>0.28958329032750907</v>
      </c>
      <c r="O278" s="20">
        <f ca="1">(VLOOKUP($B278+365*3,BBG!$AW$4:$BE$3000,6,1)/VLOOKUP($B278,BBG!$AW$4:$BE$3000,6,0))^(1/3) - 1</f>
        <v>4.4108799773751484E-2</v>
      </c>
      <c r="P278" s="20">
        <f>(((1+VLOOKUP($B278,BBG!$AW$4:$BE$3000,8,0))^3)*(VLOOKUP($B278+365*3,BBG!$AW$4:$BE$3000,7,1)/VLOOKUP($B278,BBG!$AW$4:$BE$3000,7,0)))^(1/3) - 1</f>
        <v>5.295572180769037E-2</v>
      </c>
      <c r="Q278" s="20">
        <f>(((1+VLOOKUP($B278,BBG!$AW$4:$BE$3000,9,0))^3))^(1/3) - 1</f>
        <v>9.4359999999999999E-2</v>
      </c>
      <c r="S278" s="3">
        <f ca="1">VLOOKUP($B278+365*5,BBG!$AW$4:$BE$3000,2,1)/VLOOKUP($B278,BBG!$AW$4:$BE$3000,2,0) - 1</f>
        <v>0.41375921375921387</v>
      </c>
      <c r="T278" s="3">
        <f ca="1">((1+S278)*(VLOOKUP($B278+365*5,BBG!$AW$4:$BE$3000,3,1)/VLOOKUP($B278,BBG!$AW$4:$BE$3000,3,0)))^(1/5) - 1</f>
        <v>0.21023213329384616</v>
      </c>
      <c r="U278" s="3">
        <f ca="1">((1+S278)*((1.06^5)*(VLOOKUP($B278+365*5,BBG!$AW$4:$BE$3000,4,1)/VLOOKUP($B278,BBG!$AW$4:$BE$3000,4,0))))^(0.2) -1</f>
        <v>0.18928026737500514</v>
      </c>
      <c r="V278" s="3">
        <f ca="1">(((1+S278)*(((1+VLOOKUP($B278,BBG!$AW$4:$BE$3000,5,0))^5)*(VLOOKUP($B278+365*5,BBG!$AW$4:$BE$3000,4,1)/VLOOKUP($B278,BBG!$AW$4:$BE$3000,4,0))))^0.2-1)</f>
        <v>0.21562731314742711</v>
      </c>
      <c r="W278" s="3">
        <f ca="1">(VLOOKUP($B278+365*5,BBG!$AW$4:$BE$3000,6,1)/VLOOKUP($B278,BBG!$AW$4:$BE$3000,6,0))^0.2 - 1</f>
        <v>2.8592541043298558E-2</v>
      </c>
      <c r="X278" s="3">
        <f>(((1+VLOOKUP($B278,BBG!$AW$4:$BE$3000,8,0))^5)*(VLOOKUP($B278+365*5,BBG!$AW$4:$BE$3000,7,1)/VLOOKUP($B278,BBG!$AW$4:$BE$3000,7,0)))^0.2 - 1</f>
        <v>4.2230502194414266E-2</v>
      </c>
      <c r="Y278" s="3">
        <f>(((1+VLOOKUP($B278,BBG!$AW$4:$BE$3000,9,0))^5))^0.2 - 1</f>
        <v>9.4359999999999999E-2</v>
      </c>
      <c r="AA278" s="9">
        <f ca="1">VLOOKUP($B278+365*10,BBG!$AW$4:$BE$3000,2,1)/VLOOKUP($B278,BBG!$AW$4:$BE$3000,2,0) - 1</f>
        <v>-0.18476658476658481</v>
      </c>
      <c r="AB278" s="3">
        <f ca="1">((1+AA278)*(VLOOKUP($B278+365*10,BBG!$AW$4:$BE$3000,3,1)/VLOOKUP($B278,BBG!$AW$4:$BE$3000,3,0)))^(1/10) - 1</f>
        <v>9.2173484095570135E-2</v>
      </c>
      <c r="AC278" s="3">
        <f ca="1">((1+AA278)*((1.06^10)*(VLOOKUP($B278+365*10,BBG!$AW$4:$BE$3000,4,1)/VLOOKUP($B278,BBG!$AW$4:$BE$3000,4,0))))^(0.1) -1</f>
        <v>9.6668565068415813E-2</v>
      </c>
      <c r="AD278" s="3">
        <f ca="1">(((1+AA278)*(((1+VLOOKUP($B278,BBG!$AW$4:$BE$3000,5,0))^10)*(VLOOKUP($B278+365*10,BBG!$AW$4:$BE$3000,4,1)/VLOOKUP($B278,BBG!$AW$4:$BE$3000,4,0)))))^0.1 - 1</f>
        <v>0.12096391215662461</v>
      </c>
      <c r="AE278" s="3">
        <f ca="1">(VLOOKUP($B278+365*10,BBG!$AW$4:$BE$3000,6,1)/VLOOKUP($B278,BBG!$AW$4:$BE$3000,6,0))^0.1 - 1</f>
        <v>1.4808673055613175E-2</v>
      </c>
      <c r="AF278" s="3">
        <f>(((1+VLOOKUP($B278,BBG!$AW$4:$BE$3000,8,0))^10)*(VLOOKUP($B278+365*10,BBG!$AW$4:$BE$3000,7,1)/VLOOKUP($B278,BBG!$AW$4:$BE$3000,7,0)))^0.1 - 1</f>
        <v>3.8925650028920122E-2</v>
      </c>
      <c r="AG278" s="3">
        <f>(((1+VLOOKUP($B278,BBG!$AW$4:$BE$3000,9,0))^10))^0.1 - 1</f>
        <v>9.4359999999999999E-2</v>
      </c>
      <c r="AI278" s="3">
        <f ca="1">VLOOKUP($B$1273,BBG!$AW$4:$BE$3000,2,1)/VLOOKUP($B278,BBG!$AW$4:$BE$3000,2,0) - 1</f>
        <v>-0.53169533169533167</v>
      </c>
      <c r="AJ278" s="9">
        <f ca="1">((1+AI278)*(VLOOKUP($B$1273,BBG!$AW$4:$BE$3000,3,1)/VLOOKUP($B278,BBG!$AW$4:$BE$3000,3,0)))^(1/(($B$1273-$B278)/365)) - 1</f>
        <v>6.0150994314491113E-2</v>
      </c>
      <c r="AK278" s="3">
        <f ca="1">((1+AI278)*((1.06^(($B$1273-B278)/365))*(VLOOKUP($B$1273,BBG!$AW$4:$BE$3000,4,1)/VLOOKUP($B278,BBG!$AW$4:$BE$3000,4,0))))^(1/(($B$1273-$B278)/365)) - 1</f>
        <v>7.5406919838501896E-2</v>
      </c>
      <c r="AL278" s="3">
        <f ca="1">(((1+S278)*(((1+VLOOKUP($B278,BBG!$AW$4:$BE$3000,5,0))^(($B$1273-B278)/365))*(VLOOKUP($B$1273,BBG!$AW$4:$BE$3000,4,1)/VLOOKUP($B278,BBG!$AW$4:$BE$3000,4,0)))))^(1/(($B$1273-$B278)/365)) - 1</f>
        <v>0.16475715280255887</v>
      </c>
      <c r="AM278" s="3">
        <f ca="1">(VLOOKUP($B$1273,BBG!$AW$4:$BE$3000,6,1)/VLOOKUP($B278,BBG!$AW$4:$BE$3000,6,0))^(1/(($B$1273-$B278)/365)) - 1</f>
        <v>1.5445803631274346E-2</v>
      </c>
      <c r="AN278" s="23">
        <f>(((1+VLOOKUP($B278,BBG!$AW$4:$BE$3000,8,0))^(($B$1273-B278)/365))*(VLOOKUP($B$1273,BBG!$AW$4:$BE$3000,7,1)/VLOOKUP($B278,BBG!$AW$4:$BE$3000,7,0)))^(1/(($B$1273-$B278)/365)) - 1</f>
        <v>4.4699786038938871E-2</v>
      </c>
      <c r="AO278" s="3">
        <f>(((1+VLOOKUP($B278,BBG!$AW$4:$BE$3000,9,0))^(($B$1273-B278)/365)))^(1/(($B$1273-$B278)/365)) - 1</f>
        <v>9.4359999999999999E-2</v>
      </c>
    </row>
    <row r="279" spans="2:41" x14ac:dyDescent="0.2">
      <c r="B279" s="19">
        <f>+BBG!AW281</f>
        <v>38485</v>
      </c>
      <c r="C279" s="21">
        <f ca="1">VLOOKUP($B279+365,BBG!$AW$4:$BE$3000,2,1)/VLOOKUP($B279,BBG!$AW$4:$BE$3000,2,0) - 1</f>
        <v>0.15359881276279985</v>
      </c>
      <c r="D279" s="20">
        <f ca="1">(1+C279)*(VLOOKUP($B279+365,BBG!$AW$4:$BE$3000,3,1)/VLOOKUP($B279,BBG!$AW$4:$BE$3000,3,0)) - 1</f>
        <v>0.36467460574741195</v>
      </c>
      <c r="E279" s="20">
        <f ca="1">(1+C279)*(1.06*(VLOOKUP($B279+365,BBG!$AW$4:$BE$3000,4,1)/VLOOKUP($B279,BBG!$AW$4:$BE$3000,4,0))) -1</f>
        <v>0.27946979075626799</v>
      </c>
      <c r="F279" s="20">
        <f ca="1">((1+C279)*((1+VLOOKUP($B279,BBG!$AW$4:$BE$3000,5,0))*(VLOOKUP($B279+365,BBG!$AW$4:$BE$3000,4,1)/VLOOKUP($B279,BBG!$AW$4:$BE$3000,4,0)))) - 1</f>
        <v>0.30782211709124341</v>
      </c>
      <c r="G279" s="20">
        <f ca="1">VLOOKUP($B279+365,BBG!$AW$4:$BE$3000,6,1)/VLOOKUP($B279,BBG!$AW$4:$BE$3000,6,0) - 1</f>
        <v>3.9075674403461269E-2</v>
      </c>
      <c r="H279" s="20">
        <f>(1+VLOOKUP($B279,BBG!$AW$4:$BE$3000,8,0))*(VLOOKUP($B279+365,BBG!$AW$4:$BE$3000,7,1)/VLOOKUP($B279,BBG!$AW$4:$BE$3000,7,0)) - 1</f>
        <v>5.4188771839670968E-2</v>
      </c>
      <c r="I279" s="20">
        <f>(1+VLOOKUP($B279,BBG!$AW$4:$BE$3000,9,0)) - 1</f>
        <v>9.5480000000000009E-2</v>
      </c>
      <c r="J279" s="20"/>
      <c r="K279" s="20">
        <f ca="1">VLOOKUP($B279+365*3,BBG!$AW$4:$BE$3000,2,1)/VLOOKUP($B279,BBG!$AW$4:$BE$3000,2,0) - 1</f>
        <v>0.46574325995547872</v>
      </c>
      <c r="L279" s="20">
        <f ca="1">((1+K279)*(VLOOKUP($B279+365*3,BBG!$AW$4:$BE$3000,3,1)/VLOOKUP($B279,BBG!$AW$4:$BE$3000,3,0)))^(1/3) - 1</f>
        <v>0.29900107535736753</v>
      </c>
      <c r="M279" s="20">
        <f ca="1">((1+K279)*((1.06^3)*(VLOOKUP($B279+365*3,BBG!$AW$4:$BE$3000,4,1)/VLOOKUP($B279,BBG!$AW$4:$BE$3000,4,0))))^(1/3) -1</f>
        <v>0.25490819437790191</v>
      </c>
      <c r="N279" s="20">
        <f ca="1">(((1+K279)*(((1+VLOOKUP($B279,BBG!$AW$4:$BE$3000,5,0))^3)*(VLOOKUP($B279+365*3,BBG!$AW$4:$BE$3000,4,1)/VLOOKUP($B279,BBG!$AW$4:$BE$3000,4,0))))^(1/3))-1</f>
        <v>0.28271624963992292</v>
      </c>
      <c r="O279" s="20">
        <f ca="1">(VLOOKUP($B279+365*3,BBG!$AW$4:$BE$3000,6,1)/VLOOKUP($B279,BBG!$AW$4:$BE$3000,6,0))^(1/3) - 1</f>
        <v>4.4037907265775944E-2</v>
      </c>
      <c r="P279" s="20">
        <f>(((1+VLOOKUP($B279,BBG!$AW$4:$BE$3000,8,0))^3)*(VLOOKUP($B279+365*3,BBG!$AW$4:$BE$3000,7,1)/VLOOKUP($B279,BBG!$AW$4:$BE$3000,7,0)))^(1/3) - 1</f>
        <v>5.2201263044690416E-2</v>
      </c>
      <c r="Q279" s="20">
        <f>(((1+VLOOKUP($B279,BBG!$AW$4:$BE$3000,9,0))^3))^(1/3) - 1</f>
        <v>9.5480000000000009E-2</v>
      </c>
      <c r="S279" s="3">
        <f ca="1">VLOOKUP($B279+365*5,BBG!$AW$4:$BE$3000,2,1)/VLOOKUP($B279,BBG!$AW$4:$BE$3000,2,0) - 1</f>
        <v>0.3450408112787533</v>
      </c>
      <c r="T279" s="3">
        <f ca="1">((1+S279)*(VLOOKUP($B279+365*5,BBG!$AW$4:$BE$3000,3,1)/VLOOKUP($B279,BBG!$AW$4:$BE$3000,3,0)))^(1/5) - 1</f>
        <v>0.19781062987699083</v>
      </c>
      <c r="U279" s="3">
        <f ca="1">((1+S279)*((1.06^5)*(VLOOKUP($B279+365*5,BBG!$AW$4:$BE$3000,4,1)/VLOOKUP($B279,BBG!$AW$4:$BE$3000,4,0))))^(0.2) -1</f>
        <v>0.17748725702577128</v>
      </c>
      <c r="V279" s="3">
        <f ca="1">(((1+S279)*(((1+VLOOKUP($B279,BBG!$AW$4:$BE$3000,5,0))^5)*(VLOOKUP($B279+365*5,BBG!$AW$4:$BE$3000,4,1)/VLOOKUP($B279,BBG!$AW$4:$BE$3000,4,0))))^0.2-1)</f>
        <v>0.20357970813924142</v>
      </c>
      <c r="W279" s="3">
        <f ca="1">(VLOOKUP($B279+365*5,BBG!$AW$4:$BE$3000,6,1)/VLOOKUP($B279,BBG!$AW$4:$BE$3000,6,0))^0.2 - 1</f>
        <v>2.8480294010293727E-2</v>
      </c>
      <c r="X279" s="3">
        <f>(((1+VLOOKUP($B279,BBG!$AW$4:$BE$3000,8,0))^5)*(VLOOKUP($B279+365*5,BBG!$AW$4:$BE$3000,7,1)/VLOOKUP($B279,BBG!$AW$4:$BE$3000,7,0)))^0.2 - 1</f>
        <v>4.1483728214121385E-2</v>
      </c>
      <c r="Y279" s="3">
        <f>(((1+VLOOKUP($B279,BBG!$AW$4:$BE$3000,9,0))^5))^0.2 - 1</f>
        <v>9.5480000000000009E-2</v>
      </c>
      <c r="AA279" s="9">
        <f ca="1">VLOOKUP($B279+365*10,BBG!$AW$4:$BE$3000,2,1)/VLOOKUP($B279,BBG!$AW$4:$BE$3000,2,0) - 1</f>
        <v>-0.16868661884739056</v>
      </c>
      <c r="AB279" s="3">
        <f ca="1">((1+AA279)*(VLOOKUP($B279+365*10,BBG!$AW$4:$BE$3000,3,1)/VLOOKUP($B279,BBG!$AW$4:$BE$3000,3,0)))^(1/10) - 1</f>
        <v>9.4189934374401263E-2</v>
      </c>
      <c r="AC279" s="3">
        <f ca="1">((1+AA279)*((1.06^10)*(VLOOKUP($B279+365*10,BBG!$AW$4:$BE$3000,4,1)/VLOOKUP($B279,BBG!$AW$4:$BE$3000,4,0))))^(0.1) -1</f>
        <v>9.8812711553604826E-2</v>
      </c>
      <c r="AD279" s="3">
        <f ca="1">(((1+AA279)*(((1+VLOOKUP($B279,BBG!$AW$4:$BE$3000,5,0))^10)*(VLOOKUP($B279+365*10,BBG!$AW$4:$BE$3000,4,1)/VLOOKUP($B279,BBG!$AW$4:$BE$3000,4,0)))))^0.1 - 1</f>
        <v>0.12316177927217309</v>
      </c>
      <c r="AE279" s="3">
        <f ca="1">(VLOOKUP($B279+365*10,BBG!$AW$4:$BE$3000,6,1)/VLOOKUP($B279,BBG!$AW$4:$BE$3000,6,0))^0.1 - 1</f>
        <v>1.4751812695121158E-2</v>
      </c>
      <c r="AF279" s="3">
        <f>(((1+VLOOKUP($B279,BBG!$AW$4:$BE$3000,8,0))^10)*(VLOOKUP($B279+365*10,BBG!$AW$4:$BE$3000,7,1)/VLOOKUP($B279,BBG!$AW$4:$BE$3000,7,0)))^0.1 - 1</f>
        <v>3.8181244025385475E-2</v>
      </c>
      <c r="AG279" s="3">
        <f>(((1+VLOOKUP($B279,BBG!$AW$4:$BE$3000,9,0))^10))^0.1 - 1</f>
        <v>9.5480000000000009E-2</v>
      </c>
      <c r="AI279" s="3">
        <f ca="1">VLOOKUP($B$1273,BBG!$AW$4:$BE$3000,2,1)/VLOOKUP($B279,BBG!$AW$4:$BE$3000,2,0) - 1</f>
        <v>-0.52856789512738067</v>
      </c>
      <c r="AJ279" s="9">
        <f ca="1">((1+AI279)*(VLOOKUP($B$1273,BBG!$AW$4:$BE$3000,3,1)/VLOOKUP($B279,BBG!$AW$4:$BE$3000,3,0)))^(1/(($B$1273-$B279)/365)) - 1</f>
        <v>6.0386727238922022E-2</v>
      </c>
      <c r="AK279" s="3">
        <f ca="1">((1+AI279)*((1.06^(($B$1273-B279)/365))*(VLOOKUP($B$1273,BBG!$AW$4:$BE$3000,4,1)/VLOOKUP($B279,BBG!$AW$4:$BE$3000,4,0))))^(1/(($B$1273-$B279)/365)) - 1</f>
        <v>7.5798090200327906E-2</v>
      </c>
      <c r="AL279" s="3">
        <f ca="1">(((1+S279)*(((1+VLOOKUP($B279,BBG!$AW$4:$BE$3000,5,0))^(($B$1273-B279)/365))*(VLOOKUP($B$1273,BBG!$AW$4:$BE$3000,4,1)/VLOOKUP($B279,BBG!$AW$4:$BE$3000,4,0)))))^(1/(($B$1273-$B279)/365)) - 1</f>
        <v>0.1618075976376816</v>
      </c>
      <c r="AM279" s="3">
        <f ca="1">(VLOOKUP($B$1273,BBG!$AW$4:$BE$3000,6,1)/VLOOKUP($B279,BBG!$AW$4:$BE$3000,6,0))^(1/(($B$1273-$B279)/365)) - 1</f>
        <v>1.5430241956656321E-2</v>
      </c>
      <c r="AN279" s="23">
        <f>(((1+VLOOKUP($B279,BBG!$AW$4:$BE$3000,8,0))^(($B$1273-B279)/365))*(VLOOKUP($B$1273,BBG!$AW$4:$BE$3000,7,1)/VLOOKUP($B279,BBG!$AW$4:$BE$3000,7,0)))^(1/(($B$1273-$B279)/365)) - 1</f>
        <v>4.397758813837771E-2</v>
      </c>
      <c r="AO279" s="3">
        <f>(((1+VLOOKUP($B279,BBG!$AW$4:$BE$3000,9,0))^(($B$1273-B279)/365)))^(1/(($B$1273-$B279)/365)) - 1</f>
        <v>9.5480000000000009E-2</v>
      </c>
    </row>
    <row r="280" spans="2:41" x14ac:dyDescent="0.2">
      <c r="B280" s="19">
        <f>+BBG!AW282</f>
        <v>38492</v>
      </c>
      <c r="C280" s="21">
        <f ca="1">VLOOKUP($B280+365,BBG!$AW$4:$BE$3000,2,1)/VLOOKUP($B280,BBG!$AW$4:$BE$3000,2,0) - 1</f>
        <v>0.10671550671550678</v>
      </c>
      <c r="D280" s="20">
        <f ca="1">(1+C280)*(VLOOKUP($B280+365,BBG!$AW$4:$BE$3000,3,1)/VLOOKUP($B280,BBG!$AW$4:$BE$3000,3,0)) - 1</f>
        <v>0.30836506661825891</v>
      </c>
      <c r="E280" s="20">
        <f ca="1">(1+C280)*(1.06*(VLOOKUP($B280+365,BBG!$AW$4:$BE$3000,4,1)/VLOOKUP($B280,BBG!$AW$4:$BE$3000,4,0))) -1</f>
        <v>0.22747097356380763</v>
      </c>
      <c r="F280" s="20">
        <f ca="1">((1+C280)*((1+VLOOKUP($B280,BBG!$AW$4:$BE$3000,5,0))*(VLOOKUP($B280+365,BBG!$AW$4:$BE$3000,4,1)/VLOOKUP($B280,BBG!$AW$4:$BE$3000,4,0)))) - 1</f>
        <v>0.25466756156863735</v>
      </c>
      <c r="G280" s="20">
        <f ca="1">VLOOKUP($B280+365,BBG!$AW$4:$BE$3000,6,1)/VLOOKUP($B280,BBG!$AW$4:$BE$3000,6,0) - 1</f>
        <v>3.946706739022221E-2</v>
      </c>
      <c r="H280" s="20">
        <f>(1+VLOOKUP($B280,BBG!$AW$4:$BE$3000,8,0))*(VLOOKUP($B280+365,BBG!$AW$4:$BE$3000,7,1)/VLOOKUP($B280,BBG!$AW$4:$BE$3000,7,0)) - 1</f>
        <v>5.4023098663926072E-2</v>
      </c>
      <c r="I280" s="20">
        <f>(1+VLOOKUP($B280,BBG!$AW$4:$BE$3000,9,0)) - 1</f>
        <v>9.4230000000000036E-2</v>
      </c>
      <c r="J280" s="20"/>
      <c r="K280" s="20">
        <f ca="1">VLOOKUP($B280+365*3,BBG!$AW$4:$BE$3000,2,1)/VLOOKUP($B280,BBG!$AW$4:$BE$3000,2,0) - 1</f>
        <v>0.48864468864468891</v>
      </c>
      <c r="L280" s="20">
        <f ca="1">((1+K280)*(VLOOKUP($B280+365*3,BBG!$AW$4:$BE$3000,3,1)/VLOOKUP($B280,BBG!$AW$4:$BE$3000,3,0)))^(1/3) - 1</f>
        <v>0.3051378028496714</v>
      </c>
      <c r="M280" s="20">
        <f ca="1">((1+K280)*((1.06^3)*(VLOOKUP($B280+365*3,BBG!$AW$4:$BE$3000,4,1)/VLOOKUP($B280,BBG!$AW$4:$BE$3000,4,0))))^(1/3) -1</f>
        <v>0.26141019673547117</v>
      </c>
      <c r="N280" s="20">
        <f ca="1">(((1+K280)*(((1+VLOOKUP($B280,BBG!$AW$4:$BE$3000,5,0))^3)*(VLOOKUP($B280+365*3,BBG!$AW$4:$BE$3000,4,1)/VLOOKUP($B280,BBG!$AW$4:$BE$3000,4,0))))^(1/3))-1</f>
        <v>0.28935876266049854</v>
      </c>
      <c r="O280" s="20">
        <f ca="1">(VLOOKUP($B280+365*3,BBG!$AW$4:$BE$3000,6,1)/VLOOKUP($B280,BBG!$AW$4:$BE$3000,6,0))^(1/3) - 1</f>
        <v>4.396649027534405E-2</v>
      </c>
      <c r="P280" s="20">
        <f>(((1+VLOOKUP($B280,BBG!$AW$4:$BE$3000,8,0))^3)*(VLOOKUP($B280+365*3,BBG!$AW$4:$BE$3000,7,1)/VLOOKUP($B280,BBG!$AW$4:$BE$3000,7,0)))^(1/3) - 1</f>
        <v>5.2035902219923269E-2</v>
      </c>
      <c r="Q280" s="20">
        <f>(((1+VLOOKUP($B280,BBG!$AW$4:$BE$3000,9,0))^3))^(1/3) - 1</f>
        <v>9.4230000000000036E-2</v>
      </c>
      <c r="S280" s="3">
        <f ca="1">VLOOKUP($B280+365*5,BBG!$AW$4:$BE$3000,2,1)/VLOOKUP($B280,BBG!$AW$4:$BE$3000,2,0) - 1</f>
        <v>0.3553113553113556</v>
      </c>
      <c r="T280" s="3">
        <f ca="1">((1+S280)*(VLOOKUP($B280+365*5,BBG!$AW$4:$BE$3000,3,1)/VLOOKUP($B280,BBG!$AW$4:$BE$3000,3,0)))^(1/5) - 1</f>
        <v>0.19921145229416326</v>
      </c>
      <c r="U280" s="3">
        <f ca="1">((1+S280)*((1.06^5)*(VLOOKUP($B280+365*5,BBG!$AW$4:$BE$3000,4,1)/VLOOKUP($B280,BBG!$AW$4:$BE$3000,4,0))))^(0.2) -1</f>
        <v>0.17928001534777671</v>
      </c>
      <c r="V280" s="3">
        <f ca="1">(((1+S280)*(((1+VLOOKUP($B280,BBG!$AW$4:$BE$3000,5,0))^5)*(VLOOKUP($B280+365*5,BBG!$AW$4:$BE$3000,4,1)/VLOOKUP($B280,BBG!$AW$4:$BE$3000,4,0))))^0.2-1)</f>
        <v>0.20540885538594433</v>
      </c>
      <c r="W280" s="3">
        <f ca="1">(VLOOKUP($B280+365*5,BBG!$AW$4:$BE$3000,6,1)/VLOOKUP($B280,BBG!$AW$4:$BE$3000,6,0))^0.2 - 1</f>
        <v>2.8367183316014621E-2</v>
      </c>
      <c r="X280" s="3">
        <f>(((1+VLOOKUP($B280,BBG!$AW$4:$BE$3000,8,0))^5)*(VLOOKUP($B280+365*5,BBG!$AW$4:$BE$3000,7,1)/VLOOKUP($B280,BBG!$AW$4:$BE$3000,7,0)))^0.2 - 1</f>
        <v>4.1320051725290075E-2</v>
      </c>
      <c r="Y280" s="3">
        <f>(((1+VLOOKUP($B280,BBG!$AW$4:$BE$3000,9,0))^5))^0.2 - 1</f>
        <v>9.4230000000000036E-2</v>
      </c>
      <c r="AA280" s="9">
        <f ca="1">VLOOKUP($B280+365*10,BBG!$AW$4:$BE$3000,2,1)/VLOOKUP($B280,BBG!$AW$4:$BE$3000,2,0) - 1</f>
        <v>-0.18510378510378511</v>
      </c>
      <c r="AB280" s="3">
        <f ca="1">((1+AA280)*(VLOOKUP($B280+365*10,BBG!$AW$4:$BE$3000,3,1)/VLOOKUP($B280,BBG!$AW$4:$BE$3000,3,0)))^(1/10) - 1</f>
        <v>9.1890163076213449E-2</v>
      </c>
      <c r="AC280" s="3">
        <f ca="1">((1+AA280)*((1.06^10)*(VLOOKUP($B280+365*10,BBG!$AW$4:$BE$3000,4,1)/VLOOKUP($B280,BBG!$AW$4:$BE$3000,4,0))))^(0.1) -1</f>
        <v>9.6623195748203328E-2</v>
      </c>
      <c r="AD280" s="3">
        <f ca="1">(((1+AA280)*(((1+VLOOKUP($B280,BBG!$AW$4:$BE$3000,5,0))^10)*(VLOOKUP($B280+365*10,BBG!$AW$4:$BE$3000,4,1)/VLOOKUP($B280,BBG!$AW$4:$BE$3000,4,0)))))^0.1 - 1</f>
        <v>0.12092064138531877</v>
      </c>
      <c r="AE280" s="3">
        <f ca="1">(VLOOKUP($B280+365*10,BBG!$AW$4:$BE$3000,6,1)/VLOOKUP($B280,BBG!$AW$4:$BE$3000,6,0))^0.1 - 1</f>
        <v>1.469460375482301E-2</v>
      </c>
      <c r="AF280" s="3">
        <f>(((1+VLOOKUP($B280,BBG!$AW$4:$BE$3000,8,0))^10)*(VLOOKUP($B280+365*10,BBG!$AW$4:$BE$3000,7,1)/VLOOKUP($B280,BBG!$AW$4:$BE$3000,7,0)))^0.1 - 1</f>
        <v>3.8018086545158702E-2</v>
      </c>
      <c r="AG280" s="3">
        <f>(((1+VLOOKUP($B280,BBG!$AW$4:$BE$3000,9,0))^10))^0.1 - 1</f>
        <v>9.4230000000000036E-2</v>
      </c>
      <c r="AI280" s="3">
        <f ca="1">VLOOKUP($B$1273,BBG!$AW$4:$BE$3000,2,1)/VLOOKUP($B280,BBG!$AW$4:$BE$3000,2,0) - 1</f>
        <v>-0.53455433455433454</v>
      </c>
      <c r="AJ280" s="9">
        <f ca="1">((1+AI280)*(VLOOKUP($B$1273,BBG!$AW$4:$BE$3000,3,1)/VLOOKUP($B280,BBG!$AW$4:$BE$3000,3,0)))^(1/(($B$1273-$B280)/365)) - 1</f>
        <v>5.9540662358886109E-2</v>
      </c>
      <c r="AK280" s="3">
        <f ca="1">((1+AI280)*((1.06^(($B$1273-B280)/365))*(VLOOKUP($B$1273,BBG!$AW$4:$BE$3000,4,1)/VLOOKUP($B280,BBG!$AW$4:$BE$3000,4,0))))^(1/(($B$1273-$B280)/365)) - 1</f>
        <v>7.5092414487685222E-2</v>
      </c>
      <c r="AL280" s="3">
        <f ca="1">(((1+S280)*(((1+VLOOKUP($B280,BBG!$AW$4:$BE$3000,5,0))^(($B$1273-B280)/365))*(VLOOKUP($B$1273,BBG!$AW$4:$BE$3000,4,1)/VLOOKUP($B280,BBG!$AW$4:$BE$3000,4,0)))))^(1/(($B$1273-$B280)/365)) - 1</f>
        <v>0.16235023391175485</v>
      </c>
      <c r="AM280" s="3">
        <f ca="1">(VLOOKUP($B$1273,BBG!$AW$4:$BE$3000,6,1)/VLOOKUP($B280,BBG!$AW$4:$BE$3000,6,0))^(1/(($B$1273-$B280)/365)) - 1</f>
        <v>1.5414464333769029E-2</v>
      </c>
      <c r="AN280" s="23">
        <f>(((1+VLOOKUP($B280,BBG!$AW$4:$BE$3000,8,0))^(($B$1273-B280)/365))*(VLOOKUP($B$1273,BBG!$AW$4:$BE$3000,7,1)/VLOOKUP($B280,BBG!$AW$4:$BE$3000,7,0)))^(1/(($B$1273-$B280)/365)) - 1</f>
        <v>4.383991466124737E-2</v>
      </c>
      <c r="AO280" s="3">
        <f>(((1+VLOOKUP($B280,BBG!$AW$4:$BE$3000,9,0))^(($B$1273-B280)/365)))^(1/(($B$1273-$B280)/365)) - 1</f>
        <v>9.4230000000000036E-2</v>
      </c>
    </row>
    <row r="281" spans="2:41" x14ac:dyDescent="0.2">
      <c r="B281" s="19">
        <f>+BBG!AW283</f>
        <v>38499</v>
      </c>
      <c r="C281" s="21">
        <f ca="1">VLOOKUP($B281+365,BBG!$AW$4:$BE$3000,2,1)/VLOOKUP($B281,BBG!$AW$4:$BE$3000,2,0) - 1</f>
        <v>6.3900810681926545E-2</v>
      </c>
      <c r="D281" s="20">
        <f ca="1">(1+C281)*(VLOOKUP($B281+365,BBG!$AW$4:$BE$3000,3,1)/VLOOKUP($B281,BBG!$AW$4:$BE$3000,3,0)) - 1</f>
        <v>0.25778250674114012</v>
      </c>
      <c r="E281" s="20">
        <f ca="1">(1+C281)*(1.06*(VLOOKUP($B281+365,BBG!$AW$4:$BE$3000,4,1)/VLOOKUP($B281,BBG!$AW$4:$BE$3000,4,0))) -1</f>
        <v>0.17998469881272405</v>
      </c>
      <c r="F281" s="20">
        <f ca="1">((1+C281)*((1+VLOOKUP($B281,BBG!$AW$4:$BE$3000,5,0))*(VLOOKUP($B281+365,BBG!$AW$4:$BE$3000,4,1)/VLOOKUP($B281,BBG!$AW$4:$BE$3000,4,0)))) - 1</f>
        <v>0.206126925856986</v>
      </c>
      <c r="G281" s="20">
        <f ca="1">VLOOKUP($B281+365,BBG!$AW$4:$BE$3000,6,1)/VLOOKUP($B281,BBG!$AW$4:$BE$3000,6,0) - 1</f>
        <v>3.9856285095634103E-2</v>
      </c>
      <c r="H281" s="20">
        <f>(1+VLOOKUP($B281,BBG!$AW$4:$BE$3000,8,0))*(VLOOKUP($B281+365,BBG!$AW$4:$BE$3000,7,1)/VLOOKUP($B281,BBG!$AW$4:$BE$3000,7,0)) - 1</f>
        <v>5.4416572456320589E-2</v>
      </c>
      <c r="I281" s="20">
        <f>(1+VLOOKUP($B281,BBG!$AW$4:$BE$3000,9,0)) - 1</f>
        <v>9.1539999999999955E-2</v>
      </c>
      <c r="J281" s="20"/>
      <c r="K281" s="20">
        <f ca="1">VLOOKUP($B281+365*3,BBG!$AW$4:$BE$3000,2,1)/VLOOKUP($B281,BBG!$AW$4:$BE$3000,2,0) - 1</f>
        <v>0.43609918931807323</v>
      </c>
      <c r="L281" s="20">
        <f ca="1">((1+K281)*(VLOOKUP($B281+365*3,BBG!$AW$4:$BE$3000,3,1)/VLOOKUP($B281,BBG!$AW$4:$BE$3000,3,0)))^(1/3) - 1</f>
        <v>0.28911907219061495</v>
      </c>
      <c r="M281" s="20">
        <f ca="1">((1+K281)*((1.06^3)*(VLOOKUP($B281+365*3,BBG!$AW$4:$BE$3000,4,1)/VLOOKUP($B281,BBG!$AW$4:$BE$3000,4,0))))^(1/3) -1</f>
        <v>0.2463905060992424</v>
      </c>
      <c r="N281" s="20">
        <f ca="1">(((1+K281)*(((1+VLOOKUP($B281,BBG!$AW$4:$BE$3000,5,0))^3)*(VLOOKUP($B281+365*3,BBG!$AW$4:$BE$3000,4,1)/VLOOKUP($B281,BBG!$AW$4:$BE$3000,4,0))))^(1/3))-1</f>
        <v>0.27400393500984088</v>
      </c>
      <c r="O281" s="20">
        <f ca="1">(VLOOKUP($B281+365*3,BBG!$AW$4:$BE$3000,6,1)/VLOOKUP($B281,BBG!$AW$4:$BE$3000,6,0))^(1/3) - 1</f>
        <v>4.3898863367589858E-2</v>
      </c>
      <c r="P281" s="20">
        <f>(((1+VLOOKUP($B281,BBG!$AW$4:$BE$3000,8,0))^3)*(VLOOKUP($B281+365*3,BBG!$AW$4:$BE$3000,7,1)/VLOOKUP($B281,BBG!$AW$4:$BE$3000,7,0)))^(1/3) - 1</f>
        <v>5.2428634178745215E-2</v>
      </c>
      <c r="Q281" s="20">
        <f>(((1+VLOOKUP($B281,BBG!$AW$4:$BE$3000,9,0))^3))^(1/3) - 1</f>
        <v>9.1539999999999955E-2</v>
      </c>
      <c r="S281" s="3">
        <f ca="1">VLOOKUP($B281+365*5,BBG!$AW$4:$BE$3000,2,1)/VLOOKUP($B281,BBG!$AW$4:$BE$3000,2,0) - 1</f>
        <v>0.28278493085360057</v>
      </c>
      <c r="T281" s="3">
        <f ca="1">((1+S281)*(VLOOKUP($B281+365*5,BBG!$AW$4:$BE$3000,3,1)/VLOOKUP($B281,BBG!$AW$4:$BE$3000,3,0)))^(1/5) - 1</f>
        <v>0.18583708370956264</v>
      </c>
      <c r="U281" s="3">
        <f ca="1">((1+S281)*((1.06^5)*(VLOOKUP($B281+365*5,BBG!$AW$4:$BE$3000,4,1)/VLOOKUP($B281,BBG!$AW$4:$BE$3000,4,0))))^(0.2) -1</f>
        <v>0.16637954122866705</v>
      </c>
      <c r="V281" s="3">
        <f ca="1">(((1+S281)*(((1+VLOOKUP($B281,BBG!$AW$4:$BE$3000,5,0))^5)*(VLOOKUP($B281+365*5,BBG!$AW$4:$BE$3000,4,1)/VLOOKUP($B281,BBG!$AW$4:$BE$3000,4,0))))^0.2-1)</f>
        <v>0.19222034985717062</v>
      </c>
      <c r="W281" s="3">
        <f ca="1">(VLOOKUP($B281+365*5,BBG!$AW$4:$BE$3000,6,1)/VLOOKUP($B281,BBG!$AW$4:$BE$3000,6,0))^0.2 - 1</f>
        <v>2.8254643953157688E-2</v>
      </c>
      <c r="X281" s="3">
        <f>(((1+VLOOKUP($B281,BBG!$AW$4:$BE$3000,8,0))^5)*(VLOOKUP($B281+365*5,BBG!$AW$4:$BE$3000,7,1)/VLOOKUP($B281,BBG!$AW$4:$BE$3000,7,0)))^0.2 - 1</f>
        <v>4.1708783386264603E-2</v>
      </c>
      <c r="Y281" s="3">
        <f>(((1+VLOOKUP($B281,BBG!$AW$4:$BE$3000,9,0))^5))^0.2 - 1</f>
        <v>9.1539999999999955E-2</v>
      </c>
      <c r="AA281" s="9">
        <f ca="1">VLOOKUP($B281+365*10,BBG!$AW$4:$BE$3000,2,1)/VLOOKUP($B281,BBG!$AW$4:$BE$3000,2,0) - 1</f>
        <v>-0.22913686218407259</v>
      </c>
      <c r="AB281" s="3">
        <f ca="1">((1+AA281)*(VLOOKUP($B281+365*10,BBG!$AW$4:$BE$3000,3,1)/VLOOKUP($B281,BBG!$AW$4:$BE$3000,3,0)))^(1/10) - 1</f>
        <v>8.5797084968148196E-2</v>
      </c>
      <c r="AC281" s="3">
        <f ca="1">((1+AA281)*((1.06^10)*(VLOOKUP($B281+365*10,BBG!$AW$4:$BE$3000,4,1)/VLOOKUP($B281,BBG!$AW$4:$BE$3000,4,0))))^(0.1) -1</f>
        <v>9.0548351561150264E-2</v>
      </c>
      <c r="AD281" s="3">
        <f ca="1">(((1+AA281)*(((1+VLOOKUP($B281,BBG!$AW$4:$BE$3000,5,0))^10)*(VLOOKUP($B281+365*10,BBG!$AW$4:$BE$3000,4,1)/VLOOKUP($B281,BBG!$AW$4:$BE$3000,4,0)))))^0.1 - 1</f>
        <v>0.11470914164422741</v>
      </c>
      <c r="AE281" s="3">
        <f ca="1">(VLOOKUP($B281+365*10,BBG!$AW$4:$BE$3000,6,1)/VLOOKUP($B281,BBG!$AW$4:$BE$3000,6,0))^0.1 - 1</f>
        <v>1.4637472783603611E-2</v>
      </c>
      <c r="AF281" s="3">
        <f>(((1+VLOOKUP($B281,BBG!$AW$4:$BE$3000,8,0))^10)*(VLOOKUP($B281+365*10,BBG!$AW$4:$BE$3000,7,1)/VLOOKUP($B281,BBG!$AW$4:$BE$3000,7,0)))^0.1 - 1</f>
        <v>3.8405585560697508E-2</v>
      </c>
      <c r="AG281" s="3">
        <f>(((1+VLOOKUP($B281,BBG!$AW$4:$BE$3000,9,0))^10))^0.1 - 1</f>
        <v>9.1539999999999955E-2</v>
      </c>
      <c r="AI281" s="3">
        <f ca="1">VLOOKUP($B$1273,BBG!$AW$4:$BE$3000,2,1)/VLOOKUP($B281,BBG!$AW$4:$BE$3000,2,0) - 1</f>
        <v>-0.54554124940391036</v>
      </c>
      <c r="AJ281" s="9">
        <f ca="1">((1+AI281)*(VLOOKUP($B$1273,BBG!$AW$4:$BE$3000,3,1)/VLOOKUP($B281,BBG!$AW$4:$BE$3000,3,0)))^(1/(($B$1273-$B281)/365)) - 1</f>
        <v>5.8113658458168738E-2</v>
      </c>
      <c r="AK281" s="3">
        <f ca="1">((1+AI281)*((1.06^(($B$1273-B281)/365))*(VLOOKUP($B$1273,BBG!$AW$4:$BE$3000,4,1)/VLOOKUP($B281,BBG!$AW$4:$BE$3000,4,0))))^(1/(($B$1273-$B281)/365)) - 1</f>
        <v>7.3758630099891365E-2</v>
      </c>
      <c r="AL281" s="3">
        <f ca="1">(((1+S281)*(((1+VLOOKUP($B281,BBG!$AW$4:$BE$3000,5,0))^(($B$1273-B281)/365))*(VLOOKUP($B$1273,BBG!$AW$4:$BE$3000,4,1)/VLOOKUP($B281,BBG!$AW$4:$BE$3000,4,0)))))^(1/(($B$1273-$B281)/365)) - 1</f>
        <v>0.1590748369090027</v>
      </c>
      <c r="AM281" s="3">
        <f ca="1">(VLOOKUP($B$1273,BBG!$AW$4:$BE$3000,6,1)/VLOOKUP($B281,BBG!$AW$4:$BE$3000,6,0))^(1/(($B$1273-$B281)/365)) - 1</f>
        <v>1.5398757924070416E-2</v>
      </c>
      <c r="AN281" s="23">
        <f>(((1+VLOOKUP($B281,BBG!$AW$4:$BE$3000,8,0))^(($B$1273-B281)/365))*(VLOOKUP($B$1273,BBG!$AW$4:$BE$3000,7,1)/VLOOKUP($B281,BBG!$AW$4:$BE$3000,7,0)))^(1/(($B$1273-$B281)/365)) - 1</f>
        <v>4.4256045701630331E-2</v>
      </c>
      <c r="AO281" s="3">
        <f>(((1+VLOOKUP($B281,BBG!$AW$4:$BE$3000,9,0))^(($B$1273-B281)/365)))^(1/(($B$1273-$B281)/365)) - 1</f>
        <v>9.1539999999999955E-2</v>
      </c>
    </row>
    <row r="282" spans="2:41" x14ac:dyDescent="0.2">
      <c r="B282" s="19">
        <f>+BBG!AW284</f>
        <v>38506</v>
      </c>
      <c r="C282" s="21">
        <f ca="1">VLOOKUP($B282+365,BBG!$AW$4:$BE$3000,2,1)/VLOOKUP($B282,BBG!$AW$4:$BE$3000,2,0) - 1</f>
        <v>6.5486296386126686E-2</v>
      </c>
      <c r="D282" s="20">
        <f ca="1">(1+C282)*(VLOOKUP($B282+365,BBG!$AW$4:$BE$3000,3,1)/VLOOKUP($B282,BBG!$AW$4:$BE$3000,3,0)) - 1</f>
        <v>0.25876728664569471</v>
      </c>
      <c r="E282" s="20">
        <f ca="1">(1+C282)*(1.06*(VLOOKUP($B282+365,BBG!$AW$4:$BE$3000,4,1)/VLOOKUP($B282,BBG!$AW$4:$BE$3000,4,0))) -1</f>
        <v>0.17715775596792471</v>
      </c>
      <c r="F282" s="20">
        <f ca="1">((1+C282)*((1+VLOOKUP($B282,BBG!$AW$4:$BE$3000,5,0))*(VLOOKUP($B282+365,BBG!$AW$4:$BE$3000,4,1)/VLOOKUP($B282,BBG!$AW$4:$BE$3000,4,0)))) - 1</f>
        <v>0.2037459738862113</v>
      </c>
      <c r="G282" s="20">
        <f ca="1">VLOOKUP($B282+365,BBG!$AW$4:$BE$3000,6,1)/VLOOKUP($B282,BBG!$AW$4:$BE$3000,6,0) - 1</f>
        <v>4.0172111888396644E-2</v>
      </c>
      <c r="H282" s="20">
        <f>(1+VLOOKUP($B282,BBG!$AW$4:$BE$3000,8,0))*(VLOOKUP($B282+365,BBG!$AW$4:$BE$3000,7,1)/VLOOKUP($B282,BBG!$AW$4:$BE$3000,7,0)) - 1</f>
        <v>5.9625000000000039E-2</v>
      </c>
      <c r="I282" s="20">
        <f>(1+VLOOKUP($B282,BBG!$AW$4:$BE$3000,9,0)) - 1</f>
        <v>8.9849999999999985E-2</v>
      </c>
      <c r="J282" s="20"/>
      <c r="K282" s="20">
        <f ca="1">VLOOKUP($B282+365*3,BBG!$AW$4:$BE$3000,2,1)/VLOOKUP($B282,BBG!$AW$4:$BE$3000,2,0) - 1</f>
        <v>0.49163230657288381</v>
      </c>
      <c r="L282" s="20">
        <f ca="1">((1+K282)*(VLOOKUP($B282+365*3,BBG!$AW$4:$BE$3000,3,1)/VLOOKUP($B282,BBG!$AW$4:$BE$3000,3,0)))^(1/3) - 1</f>
        <v>0.30492037180046228</v>
      </c>
      <c r="M282" s="20">
        <f ca="1">((1+K282)*((1.06^3)*(VLOOKUP($B282+365*3,BBG!$AW$4:$BE$3000,4,1)/VLOOKUP($B282,BBG!$AW$4:$BE$3000,4,0))))^(1/3) -1</f>
        <v>0.26019838969728748</v>
      </c>
      <c r="N282" s="20">
        <f ca="1">(((1+K282)*(((1+VLOOKUP($B282,BBG!$AW$4:$BE$3000,5,0))^3)*(VLOOKUP($B282+365*3,BBG!$AW$4:$BE$3000,4,1)/VLOOKUP($B282,BBG!$AW$4:$BE$3000,4,0))))^(1/3))-1</f>
        <v>0.28866222917477069</v>
      </c>
      <c r="O282" s="20">
        <f ca="1">(VLOOKUP($B282+365*3,BBG!$AW$4:$BE$3000,6,1)/VLOOKUP($B282,BBG!$AW$4:$BE$3000,6,0))^(1/3) - 1</f>
        <v>4.3847695817348598E-2</v>
      </c>
      <c r="P282" s="20">
        <f>(((1+VLOOKUP($B282,BBG!$AW$4:$BE$3000,8,0))^3)*(VLOOKUP($B282+365*3,BBG!$AW$4:$BE$3000,7,1)/VLOOKUP($B282,BBG!$AW$4:$BE$3000,7,0)))^(1/3) - 1</f>
        <v>5.16831960271944E-2</v>
      </c>
      <c r="Q282" s="20">
        <f>(((1+VLOOKUP($B282,BBG!$AW$4:$BE$3000,9,0))^3))^(1/3) - 1</f>
        <v>8.9849999999999985E-2</v>
      </c>
      <c r="S282" s="3">
        <f ca="1">VLOOKUP($B282+365*5,BBG!$AW$4:$BE$3000,2,1)/VLOOKUP($B282,BBG!$AW$4:$BE$3000,2,0) - 1</f>
        <v>0.33495027892311424</v>
      </c>
      <c r="T282" s="3">
        <f ca="1">((1+S282)*(VLOOKUP($B282+365*5,BBG!$AW$4:$BE$3000,3,1)/VLOOKUP($B282,BBG!$AW$4:$BE$3000,3,0)))^(1/5) - 1</f>
        <v>0.19489945656635488</v>
      </c>
      <c r="U282" s="3">
        <f ca="1">((1+S282)*((1.06^5)*(VLOOKUP($B282+365*5,BBG!$AW$4:$BE$3000,4,1)/VLOOKUP($B282,BBG!$AW$4:$BE$3000,4,0))))^(0.2) -1</f>
        <v>0.1745663254650125</v>
      </c>
      <c r="V282" s="3">
        <f ca="1">(((1+S282)*(((1+VLOOKUP($B282,BBG!$AW$4:$BE$3000,5,0))^5)*(VLOOKUP($B282+365*5,BBG!$AW$4:$BE$3000,4,1)/VLOOKUP($B282,BBG!$AW$4:$BE$3000,4,0))))^0.2-1)</f>
        <v>0.20109601128037391</v>
      </c>
      <c r="W282" s="3">
        <f ca="1">(VLOOKUP($B282+365*5,BBG!$AW$4:$BE$3000,6,1)/VLOOKUP($B282,BBG!$AW$4:$BE$3000,6,0))^0.2 - 1</f>
        <v>2.8165601055436751E-2</v>
      </c>
      <c r="X282" s="3">
        <f>(((1+VLOOKUP($B282,BBG!$AW$4:$BE$3000,8,0))^5)*(VLOOKUP($B282+365*5,BBG!$AW$4:$BE$3000,7,1)/VLOOKUP($B282,BBG!$AW$4:$BE$3000,7,0)))^0.2 - 1</f>
        <v>4.0828226954597202E-2</v>
      </c>
      <c r="Y282" s="3">
        <f>(((1+VLOOKUP($B282,BBG!$AW$4:$BE$3000,9,0))^5))^0.2 - 1</f>
        <v>8.9849999999999985E-2</v>
      </c>
      <c r="AA282" s="9">
        <f ca="1">VLOOKUP($B282+365*10,BBG!$AW$4:$BE$3000,2,1)/VLOOKUP($B282,BBG!$AW$4:$BE$3000,2,0) - 1</f>
        <v>-0.23720591802085855</v>
      </c>
      <c r="AB282" s="3">
        <f ca="1">((1+AA282)*(VLOOKUP($B282+365*10,BBG!$AW$4:$BE$3000,3,1)/VLOOKUP($B282,BBG!$AW$4:$BE$3000,3,0)))^(1/10) - 1</f>
        <v>8.4533122820569462E-2</v>
      </c>
      <c r="AC282" s="3">
        <f ca="1">((1+AA282)*((1.06^10)*(VLOOKUP($B282+365*10,BBG!$AW$4:$BE$3000,4,1)/VLOOKUP($B282,BBG!$AW$4:$BE$3000,4,0))))^(0.1) -1</f>
        <v>8.8868994081554575E-2</v>
      </c>
      <c r="AD282" s="3">
        <f ca="1">(((1+AA282)*(((1+VLOOKUP($B282,BBG!$AW$4:$BE$3000,5,0))^10)*(VLOOKUP($B282+365*10,BBG!$AW$4:$BE$3000,4,1)/VLOOKUP($B282,BBG!$AW$4:$BE$3000,4,0)))))^0.1 - 1</f>
        <v>0.1134630520591966</v>
      </c>
      <c r="AE282" s="3">
        <f ca="1">(VLOOKUP($B282+365*10,BBG!$AW$4:$BE$3000,6,1)/VLOOKUP($B282,BBG!$AW$4:$BE$3000,6,0))^0.1 - 1</f>
        <v>1.4591248179033123E-2</v>
      </c>
      <c r="AF282" s="3">
        <f>(((1+VLOOKUP($B282,BBG!$AW$4:$BE$3000,8,0))^10)*(VLOOKUP($B282+365*10,BBG!$AW$4:$BE$3000,7,1)/VLOOKUP($B282,BBG!$AW$4:$BE$3000,7,0)))^0.1 - 1</f>
        <v>3.7421140132299247E-2</v>
      </c>
      <c r="AG282" s="3">
        <f>(((1+VLOOKUP($B282,BBG!$AW$4:$BE$3000,9,0))^10))^0.1 - 1</f>
        <v>8.9849999999999985E-2</v>
      </c>
      <c r="AI282" s="3">
        <f ca="1">VLOOKUP($B$1273,BBG!$AW$4:$BE$3000,2,1)/VLOOKUP($B282,BBG!$AW$4:$BE$3000,2,0) - 1</f>
        <v>-0.5377152558816396</v>
      </c>
      <c r="AJ282" s="9">
        <f ca="1">((1+AI282)*(VLOOKUP($B$1273,BBG!$AW$4:$BE$3000,3,1)/VLOOKUP($B282,BBG!$AW$4:$BE$3000,3,0)))^(1/(($B$1273-$B282)/365)) - 1</f>
        <v>5.8925728514694686E-2</v>
      </c>
      <c r="AK282" s="3">
        <f ca="1">((1+AI282)*((1.06^(($B$1273-B282)/365))*(VLOOKUP($B$1273,BBG!$AW$4:$BE$3000,4,1)/VLOOKUP($B282,BBG!$AW$4:$BE$3000,4,0))))^(1/(($B$1273-$B282)/365)) - 1</f>
        <v>7.4461283382132315E-2</v>
      </c>
      <c r="AL282" s="3">
        <f ca="1">(((1+S282)*(((1+VLOOKUP($B282,BBG!$AW$4:$BE$3000,5,0))^(($B$1273-B282)/365))*(VLOOKUP($B$1273,BBG!$AW$4:$BE$3000,4,1)/VLOOKUP($B282,BBG!$AW$4:$BE$3000,4,0)))))^(1/(($B$1273-$B282)/365)) - 1</f>
        <v>0.1617795463165026</v>
      </c>
      <c r="AM282" s="3">
        <f ca="1">(VLOOKUP($B$1273,BBG!$AW$4:$BE$3000,6,1)/VLOOKUP($B282,BBG!$AW$4:$BE$3000,6,0))^(1/(($B$1273-$B282)/365)) - 1</f>
        <v>1.5389142754441476E-2</v>
      </c>
      <c r="AN282" s="23">
        <f>(((1+VLOOKUP($B282,BBG!$AW$4:$BE$3000,8,0))^(($B$1273-B282)/365))*(VLOOKUP($B$1273,BBG!$AW$4:$BE$3000,7,1)/VLOOKUP($B282,BBG!$AW$4:$BE$3000,7,0)))^(1/(($B$1273-$B282)/365)) - 1</f>
        <v>4.3241709841108644E-2</v>
      </c>
      <c r="AO282" s="3">
        <f>(((1+VLOOKUP($B282,BBG!$AW$4:$BE$3000,9,0))^(($B$1273-B282)/365)))^(1/(($B$1273-$B282)/365)) - 1</f>
        <v>8.9849999999999985E-2</v>
      </c>
    </row>
    <row r="283" spans="2:41" x14ac:dyDescent="0.2">
      <c r="B283" s="19">
        <f>+BBG!AW285</f>
        <v>38513</v>
      </c>
      <c r="C283" s="21">
        <f ca="1">VLOOKUP($B283+365,BBG!$AW$4:$BE$3000,2,1)/VLOOKUP($B283,BBG!$AW$4:$BE$3000,2,0) - 1</f>
        <v>9.4460929772502533E-2</v>
      </c>
      <c r="D283" s="20">
        <f ca="1">(1+C283)*(VLOOKUP($B283+365,BBG!$AW$4:$BE$3000,3,1)/VLOOKUP($B283,BBG!$AW$4:$BE$3000,3,0)) - 1</f>
        <v>0.29199634377260453</v>
      </c>
      <c r="E283" s="20">
        <f ca="1">(1+C283)*(1.06*(VLOOKUP($B283+365,BBG!$AW$4:$BE$3000,4,1)/VLOOKUP($B283,BBG!$AW$4:$BE$3000,4,0))) -1</f>
        <v>0.20916916196421464</v>
      </c>
      <c r="F283" s="20">
        <f ca="1">((1+C283)*((1+VLOOKUP($B283,BBG!$AW$4:$BE$3000,5,0))*(VLOOKUP($B283+365,BBG!$AW$4:$BE$3000,4,1)/VLOOKUP($B283,BBG!$AW$4:$BE$3000,4,0)))) - 1</f>
        <v>0.23654657695208359</v>
      </c>
      <c r="G283" s="20">
        <f ca="1">VLOOKUP($B283+365,BBG!$AW$4:$BE$3000,6,1)/VLOOKUP($B283,BBG!$AW$4:$BE$3000,6,0) - 1</f>
        <v>4.0571890102401253E-2</v>
      </c>
      <c r="H283" s="20">
        <f>(1+VLOOKUP($B283,BBG!$AW$4:$BE$3000,8,0))*(VLOOKUP($B283+365,BBG!$AW$4:$BE$3000,7,1)/VLOOKUP($B283,BBG!$AW$4:$BE$3000,7,0)) - 1</f>
        <v>6.0645833333333288E-2</v>
      </c>
      <c r="I283" s="20">
        <f>(1+VLOOKUP($B283,BBG!$AW$4:$BE$3000,9,0)) - 1</f>
        <v>9.2279999999999918E-2</v>
      </c>
      <c r="J283" s="20"/>
      <c r="K283" s="20">
        <f ca="1">VLOOKUP($B283+365*3,BBG!$AW$4:$BE$3000,2,1)/VLOOKUP($B283,BBG!$AW$4:$BE$3000,2,0) - 1</f>
        <v>0.51879327398615227</v>
      </c>
      <c r="L283" s="20">
        <f ca="1">((1+K283)*(VLOOKUP($B283+365*3,BBG!$AW$4:$BE$3000,3,1)/VLOOKUP($B283,BBG!$AW$4:$BE$3000,3,0)))^(1/3) - 1</f>
        <v>0.31219182441770554</v>
      </c>
      <c r="M283" s="20">
        <f ca="1">((1+K283)*((1.06^3)*(VLOOKUP($B283+365*3,BBG!$AW$4:$BE$3000,4,1)/VLOOKUP($B283,BBG!$AW$4:$BE$3000,4,0))))^(1/3) -1</f>
        <v>0.27113148623470029</v>
      </c>
      <c r="N283" s="20">
        <f ca="1">(((1+K283)*(((1+VLOOKUP($B283,BBG!$AW$4:$BE$3000,5,0))^3)*(VLOOKUP($B283+365*3,BBG!$AW$4:$BE$3000,4,1)/VLOOKUP($B283,BBG!$AW$4:$BE$3000,4,0))))^(1/3))-1</f>
        <v>0.29991182177208975</v>
      </c>
      <c r="O283" s="20">
        <f ca="1">(VLOOKUP($B283+365*3,BBG!$AW$4:$BE$3000,6,1)/VLOOKUP($B283,BBG!$AW$4:$BE$3000,6,0))^(1/3) - 1</f>
        <v>4.3780877060655587E-2</v>
      </c>
      <c r="P283" s="20">
        <f>(((1+VLOOKUP($B283,BBG!$AW$4:$BE$3000,8,0))^3)*(VLOOKUP($B283+365*3,BBG!$AW$4:$BE$3000,7,1)/VLOOKUP($B283,BBG!$AW$4:$BE$3000,7,0)))^(1/3) - 1</f>
        <v>5.564300139331424E-2</v>
      </c>
      <c r="Q283" s="20">
        <f>(((1+VLOOKUP($B283,BBG!$AW$4:$BE$3000,9,0))^3))^(1/3) - 1</f>
        <v>9.2279999999999918E-2</v>
      </c>
      <c r="S283" s="3">
        <f ca="1">VLOOKUP($B283+365*5,BBG!$AW$4:$BE$3000,2,1)/VLOOKUP($B283,BBG!$AW$4:$BE$3000,2,0) - 1</f>
        <v>0.326162215628091</v>
      </c>
      <c r="T283" s="3">
        <f ca="1">((1+S283)*(VLOOKUP($B283+365*5,BBG!$AW$4:$BE$3000,3,1)/VLOOKUP($B283,BBG!$AW$4:$BE$3000,3,0)))^(1/5) - 1</f>
        <v>0.19280866987742673</v>
      </c>
      <c r="U283" s="3">
        <f ca="1">((1+S283)*((1.06^5)*(VLOOKUP($B283+365*5,BBG!$AW$4:$BE$3000,4,1)/VLOOKUP($B283,BBG!$AW$4:$BE$3000,4,0))))^(0.2) -1</f>
        <v>0.17402293356113985</v>
      </c>
      <c r="V283" s="3">
        <f ca="1">(((1+S283)*(((1+VLOOKUP($B283,BBG!$AW$4:$BE$3000,5,0))^5)*(VLOOKUP($B283+365*5,BBG!$AW$4:$BE$3000,4,1)/VLOOKUP($B283,BBG!$AW$4:$BE$3000,4,0))))^0.2-1)</f>
        <v>0.20060458488705235</v>
      </c>
      <c r="W283" s="3">
        <f ca="1">(VLOOKUP($B283+365*5,BBG!$AW$4:$BE$3000,6,1)/VLOOKUP($B283,BBG!$AW$4:$BE$3000,6,0))^0.2 - 1</f>
        <v>2.80518408853343E-2</v>
      </c>
      <c r="X283" s="3">
        <f>(((1+VLOOKUP($B283,BBG!$AW$4:$BE$3000,8,0))^5)*(VLOOKUP($B283+365*5,BBG!$AW$4:$BE$3000,7,1)/VLOOKUP($B283,BBG!$AW$4:$BE$3000,7,0)))^0.2 - 1</f>
        <v>4.199242650064039E-2</v>
      </c>
      <c r="Y283" s="3">
        <f>(((1+VLOOKUP($B283,BBG!$AW$4:$BE$3000,9,0))^5))^0.2 - 1</f>
        <v>9.2279999999999918E-2</v>
      </c>
      <c r="AA283" s="9">
        <f ca="1">VLOOKUP($B283+365*10,BBG!$AW$4:$BE$3000,2,1)/VLOOKUP($B283,BBG!$AW$4:$BE$3000,2,0) - 1</f>
        <v>-0.21488625123639959</v>
      </c>
      <c r="AB283" s="3">
        <f ca="1">((1+AA283)*(VLOOKUP($B283+365*10,BBG!$AW$4:$BE$3000,3,1)/VLOOKUP($B283,BBG!$AW$4:$BE$3000,3,0)))^(1/10) - 1</f>
        <v>8.7491684623095312E-2</v>
      </c>
      <c r="AC283" s="3">
        <f ca="1">((1+AA283)*((1.06^10)*(VLOOKUP($B283+365*10,BBG!$AW$4:$BE$3000,4,1)/VLOOKUP($B283,BBG!$AW$4:$BE$3000,4,0))))^(0.1) -1</f>
        <v>9.2819178240772793E-2</v>
      </c>
      <c r="AD283" s="3">
        <f ca="1">(((1+AA283)*(((1+VLOOKUP($B283,BBG!$AW$4:$BE$3000,5,0))^10)*(VLOOKUP($B283+365*10,BBG!$AW$4:$BE$3000,4,1)/VLOOKUP($B283,BBG!$AW$4:$BE$3000,4,0)))))^0.1 - 1</f>
        <v>0.11756225397452624</v>
      </c>
      <c r="AE283" s="3">
        <f ca="1">(VLOOKUP($B283+365*10,BBG!$AW$4:$BE$3000,6,1)/VLOOKUP($B283,BBG!$AW$4:$BE$3000,6,0))^0.1 - 1</f>
        <v>1.4534515071461085E-2</v>
      </c>
      <c r="AF283" s="3">
        <f>(((1+VLOOKUP($B283,BBG!$AW$4:$BE$3000,8,0))^10)*(VLOOKUP($B283+365*10,BBG!$AW$4:$BE$3000,7,1)/VLOOKUP($B283,BBG!$AW$4:$BE$3000,7,0)))^0.1 - 1</f>
        <v>3.8948679333294045E-2</v>
      </c>
      <c r="AG283" s="3">
        <f>(((1+VLOOKUP($B283,BBG!$AW$4:$BE$3000,9,0))^10))^0.1 - 1</f>
        <v>9.2279999999999918E-2</v>
      </c>
      <c r="AI283" s="3">
        <f ca="1">VLOOKUP($B$1273,BBG!$AW$4:$BE$3000,2,1)/VLOOKUP($B283,BBG!$AW$4:$BE$3000,2,0) - 1</f>
        <v>-0.52868447082096925</v>
      </c>
      <c r="AJ283" s="9">
        <f ca="1">((1+AI283)*(VLOOKUP($B$1273,BBG!$AW$4:$BE$3000,3,1)/VLOOKUP($B283,BBG!$AW$4:$BE$3000,3,0)))^(1/(($B$1273-$B283)/365)) - 1</f>
        <v>5.9866932977361342E-2</v>
      </c>
      <c r="AK283" s="3">
        <f ca="1">((1+AI283)*((1.06^(($B$1273-B283)/365))*(VLOOKUP($B$1273,BBG!$AW$4:$BE$3000,4,1)/VLOOKUP($B283,BBG!$AW$4:$BE$3000,4,0))))^(1/(($B$1273-$B283)/365)) - 1</f>
        <v>7.5571422756914641E-2</v>
      </c>
      <c r="AL283" s="3">
        <f ca="1">(((1+S283)*(((1+VLOOKUP($B283,BBG!$AW$4:$BE$3000,5,0))^(($B$1273-B283)/365))*(VLOOKUP($B$1273,BBG!$AW$4:$BE$3000,4,1)/VLOOKUP($B283,BBG!$AW$4:$BE$3000,4,0)))))^(1/(($B$1273-$B283)/365)) - 1</f>
        <v>0.16151896822564038</v>
      </c>
      <c r="AM283" s="3">
        <f ca="1">(VLOOKUP($B$1273,BBG!$AW$4:$BE$3000,6,1)/VLOOKUP($B283,BBG!$AW$4:$BE$3000,6,0))^(1/(($B$1273-$B283)/365)) - 1</f>
        <v>1.537356489405961E-2</v>
      </c>
      <c r="AN283" s="23">
        <f>(((1+VLOOKUP($B283,BBG!$AW$4:$BE$3000,8,0))^(($B$1273-B283)/365))*(VLOOKUP($B$1273,BBG!$AW$4:$BE$3000,7,1)/VLOOKUP($B283,BBG!$AW$4:$BE$3000,7,0)))^(1/(($B$1273-$B283)/365)) - 1</f>
        <v>4.4273382822189511E-2</v>
      </c>
      <c r="AO283" s="3">
        <f>(((1+VLOOKUP($B283,BBG!$AW$4:$BE$3000,9,0))^(($B$1273-B283)/365)))^(1/(($B$1273-$B283)/365)) - 1</f>
        <v>9.2279999999999918E-2</v>
      </c>
    </row>
    <row r="284" spans="2:41" x14ac:dyDescent="0.2">
      <c r="B284" s="19">
        <f>+BBG!AW286</f>
        <v>38520</v>
      </c>
      <c r="C284" s="21">
        <f ca="1">VLOOKUP($B284+365,BBG!$AW$4:$BE$3000,2,1)/VLOOKUP($B284,BBG!$AW$4:$BE$3000,2,0) - 1</f>
        <v>6.1457837065269194E-2</v>
      </c>
      <c r="D284" s="20">
        <f ca="1">(1+C284)*(VLOOKUP($B284+365,BBG!$AW$4:$BE$3000,3,1)/VLOOKUP($B284,BBG!$AW$4:$BE$3000,3,0)) - 1</f>
        <v>0.25136898850408218</v>
      </c>
      <c r="E284" s="20">
        <f ca="1">(1+C284)*(1.06*(VLOOKUP($B284+365,BBG!$AW$4:$BE$3000,4,1)/VLOOKUP($B284,BBG!$AW$4:$BE$3000,4,0))) -1</f>
        <v>0.17270708198907303</v>
      </c>
      <c r="F284" s="20">
        <f ca="1">((1+C284)*((1+VLOOKUP($B284,BBG!$AW$4:$BE$3000,5,0))*(VLOOKUP($B284+365,BBG!$AW$4:$BE$3000,4,1)/VLOOKUP($B284,BBG!$AW$4:$BE$3000,4,0)))) - 1</f>
        <v>0.19925783412176701</v>
      </c>
      <c r="G284" s="20">
        <f ca="1">VLOOKUP($B284+365,BBG!$AW$4:$BE$3000,6,1)/VLOOKUP($B284,BBG!$AW$4:$BE$3000,6,0) - 1</f>
        <v>4.0964232091079023E-2</v>
      </c>
      <c r="H284" s="20">
        <f>(1+VLOOKUP($B284,BBG!$AW$4:$BE$3000,8,0))*(VLOOKUP($B284+365,BBG!$AW$4:$BE$3000,7,1)/VLOOKUP($B284,BBG!$AW$4:$BE$3000,7,0)) - 1</f>
        <v>6.0708333333333586E-2</v>
      </c>
      <c r="I284" s="20">
        <f>(1+VLOOKUP($B284,BBG!$AW$4:$BE$3000,9,0)) - 1</f>
        <v>8.9779999999999971E-2</v>
      </c>
      <c r="J284" s="20"/>
      <c r="K284" s="20">
        <f ca="1">VLOOKUP($B284+365*3,BBG!$AW$4:$BE$3000,2,1)/VLOOKUP($B284,BBG!$AW$4:$BE$3000,2,0) - 1</f>
        <v>0.45664602191519776</v>
      </c>
      <c r="L284" s="20">
        <f ca="1">((1+K284)*(VLOOKUP($B284+365*3,BBG!$AW$4:$BE$3000,3,1)/VLOOKUP($B284,BBG!$AW$4:$BE$3000,3,0)))^(1/3) - 1</f>
        <v>0.29348401607730357</v>
      </c>
      <c r="M284" s="20">
        <f ca="1">((1+K284)*((1.06^3)*(VLOOKUP($B284+365*3,BBG!$AW$4:$BE$3000,4,1)/VLOOKUP($B284,BBG!$AW$4:$BE$3000,4,0))))^(1/3) -1</f>
        <v>0.25355173912728013</v>
      </c>
      <c r="N284" s="20">
        <f ca="1">(((1+K284)*(((1+VLOOKUP($B284,BBG!$AW$4:$BE$3000,5,0))^3)*(VLOOKUP($B284+365*3,BBG!$AW$4:$BE$3000,4,1)/VLOOKUP($B284,BBG!$AW$4:$BE$3000,4,0))))^(1/3))-1</f>
        <v>0.28193286005870988</v>
      </c>
      <c r="O284" s="20">
        <f ca="1">(VLOOKUP($B284+365*3,BBG!$AW$4:$BE$3000,6,1)/VLOOKUP($B284,BBG!$AW$4:$BE$3000,6,0))^(1/3) - 1</f>
        <v>4.3711781528968485E-2</v>
      </c>
      <c r="P284" s="20">
        <f>(((1+VLOOKUP($B284,BBG!$AW$4:$BE$3000,8,0))^3)*(VLOOKUP($B284+365*3,BBG!$AW$4:$BE$3000,7,1)/VLOOKUP($B284,BBG!$AW$4:$BE$3000,7,0)))^(1/3) - 1</f>
        <v>5.5705206594629963E-2</v>
      </c>
      <c r="Q284" s="20">
        <f>(((1+VLOOKUP($B284,BBG!$AW$4:$BE$3000,9,0))^3))^(1/3) - 1</f>
        <v>8.9779999999999971E-2</v>
      </c>
      <c r="S284" s="3">
        <f ca="1">VLOOKUP($B284+365*5,BBG!$AW$4:$BE$3000,2,1)/VLOOKUP($B284,BBG!$AW$4:$BE$3000,2,0) - 1</f>
        <v>0.31538828013339693</v>
      </c>
      <c r="T284" s="3">
        <f ca="1">((1+S284)*(VLOOKUP($B284+365*5,BBG!$AW$4:$BE$3000,3,1)/VLOOKUP($B284,BBG!$AW$4:$BE$3000,3,0)))^(1/5) - 1</f>
        <v>0.19044383041298274</v>
      </c>
      <c r="U284" s="3">
        <f ca="1">((1+S284)*((1.06^5)*(VLOOKUP($B284+365*5,BBG!$AW$4:$BE$3000,4,1)/VLOOKUP($B284,BBG!$AW$4:$BE$3000,4,0))))^(0.2) -1</f>
        <v>0.17210911741576895</v>
      </c>
      <c r="V284" s="3">
        <f ca="1">(((1+S284)*(((1+VLOOKUP($B284,BBG!$AW$4:$BE$3000,5,0))^5)*(VLOOKUP($B284+365*5,BBG!$AW$4:$BE$3000,4,1)/VLOOKUP($B284,BBG!$AW$4:$BE$3000,4,0))))^0.2-1)</f>
        <v>0.19864633129205278</v>
      </c>
      <c r="W284" s="3">
        <f ca="1">(VLOOKUP($B284+365*5,BBG!$AW$4:$BE$3000,6,1)/VLOOKUP($B284,BBG!$AW$4:$BE$3000,6,0))^0.2 - 1</f>
        <v>2.793804669582034E-2</v>
      </c>
      <c r="X284" s="3">
        <f>(((1+VLOOKUP($B284,BBG!$AW$4:$BE$3000,8,0))^5)*(VLOOKUP($B284+365*5,BBG!$AW$4:$BE$3000,7,1)/VLOOKUP($B284,BBG!$AW$4:$BE$3000,7,0)))^0.2 - 1</f>
        <v>4.205382732324292E-2</v>
      </c>
      <c r="Y284" s="3">
        <f>(((1+VLOOKUP($B284,BBG!$AW$4:$BE$3000,9,0))^5))^0.2 - 1</f>
        <v>8.9779999999999971E-2</v>
      </c>
      <c r="AA284" s="9">
        <f ca="1">VLOOKUP($B284+365*10,BBG!$AW$4:$BE$3000,2,1)/VLOOKUP($B284,BBG!$AW$4:$BE$3000,2,0) - 1</f>
        <v>-0.23630300142925209</v>
      </c>
      <c r="AB284" s="3">
        <f ca="1">((1+AA284)*(VLOOKUP($B284+365*10,BBG!$AW$4:$BE$3000,3,1)/VLOOKUP($B284,BBG!$AW$4:$BE$3000,3,0)))^(1/10) - 1</f>
        <v>8.4375729604827088E-2</v>
      </c>
      <c r="AC284" s="3">
        <f ca="1">((1+AA284)*((1.06^10)*(VLOOKUP($B284+365*10,BBG!$AW$4:$BE$3000,4,1)/VLOOKUP($B284,BBG!$AW$4:$BE$3000,4,0))))^(0.1) -1</f>
        <v>8.9800889613321333E-2</v>
      </c>
      <c r="AD284" s="3">
        <f ca="1">(((1+AA284)*(((1+VLOOKUP($B284,BBG!$AW$4:$BE$3000,5,0))^10)*(VLOOKUP($B284+365*10,BBG!$AW$4:$BE$3000,4,1)/VLOOKUP($B284,BBG!$AW$4:$BE$3000,4,0)))))^0.1 - 1</f>
        <v>0.11447459862259479</v>
      </c>
      <c r="AE284" s="3">
        <f ca="1">(VLOOKUP($B284+365*10,BBG!$AW$4:$BE$3000,6,1)/VLOOKUP($B284,BBG!$AW$4:$BE$3000,6,0))^0.1 - 1</f>
        <v>1.4477279299211165E-2</v>
      </c>
      <c r="AF284" s="3">
        <f>(((1+VLOOKUP($B284,BBG!$AW$4:$BE$3000,8,0))^10)*(VLOOKUP($B284+365*10,BBG!$AW$4:$BE$3000,7,1)/VLOOKUP($B284,BBG!$AW$4:$BE$3000,7,0)))^0.1 - 1</f>
        <v>3.9009900798949948E-2</v>
      </c>
      <c r="AG284" s="3">
        <f>(((1+VLOOKUP($B284,BBG!$AW$4:$BE$3000,9,0))^10))^0.1 - 1</f>
        <v>8.9779999999999971E-2</v>
      </c>
      <c r="AI284" s="3">
        <f ca="1">VLOOKUP($B$1273,BBG!$AW$4:$BE$3000,2,1)/VLOOKUP($B284,BBG!$AW$4:$BE$3000,2,0) - 1</f>
        <v>-0.54597427346355409</v>
      </c>
      <c r="AJ284" s="9">
        <f ca="1">((1+AI284)*(VLOOKUP($B$1273,BBG!$AW$4:$BE$3000,3,1)/VLOOKUP($B284,BBG!$AW$4:$BE$3000,3,0)))^(1/(($B$1273-$B284)/365)) - 1</f>
        <v>5.7643381732496612E-2</v>
      </c>
      <c r="AK284" s="3">
        <f ca="1">((1+AI284)*((1.06^(($B$1273-B284)/365))*(VLOOKUP($B$1273,BBG!$AW$4:$BE$3000,4,1)/VLOOKUP($B284,BBG!$AW$4:$BE$3000,4,0))))^(1/(($B$1273-$B284)/365)) - 1</f>
        <v>7.3469969703177762E-2</v>
      </c>
      <c r="AL284" s="3">
        <f ca="1">(((1+S284)*(((1+VLOOKUP($B284,BBG!$AW$4:$BE$3000,5,0))^(($B$1273-B284)/365))*(VLOOKUP($B$1273,BBG!$AW$4:$BE$3000,4,1)/VLOOKUP($B284,BBG!$AW$4:$BE$3000,4,0)))))^(1/(($B$1273-$B284)/365)) - 1</f>
        <v>0.16109954890513434</v>
      </c>
      <c r="AM284" s="3">
        <f ca="1">(VLOOKUP($B$1273,BBG!$AW$4:$BE$3000,6,1)/VLOOKUP($B284,BBG!$AW$4:$BE$3000,6,0))^(1/(($B$1273-$B284)/365)) - 1</f>
        <v>1.5357646415169901E-2</v>
      </c>
      <c r="AN284" s="23">
        <f>(((1+VLOOKUP($B284,BBG!$AW$4:$BE$3000,8,0))^(($B$1273-B284)/365))*(VLOOKUP($B$1273,BBG!$AW$4:$BE$3000,7,1)/VLOOKUP($B284,BBG!$AW$4:$BE$3000,7,0)))^(1/(($B$1273-$B284)/365)) - 1</f>
        <v>4.4361597308919087E-2</v>
      </c>
      <c r="AO284" s="3">
        <f>(((1+VLOOKUP($B284,BBG!$AW$4:$BE$3000,9,0))^(($B$1273-B284)/365)))^(1/(($B$1273-$B284)/365)) - 1</f>
        <v>8.9779999999999971E-2</v>
      </c>
    </row>
    <row r="285" spans="2:41" x14ac:dyDescent="0.2">
      <c r="B285" s="19">
        <f>+BBG!AW287</f>
        <v>38527</v>
      </c>
      <c r="C285" s="21">
        <f ca="1">VLOOKUP($B285+365,BBG!$AW$4:$BE$3000,2,1)/VLOOKUP($B285,BBG!$AW$4:$BE$3000,2,0) - 1</f>
        <v>6.7364913115924852E-2</v>
      </c>
      <c r="D285" s="20">
        <f ca="1">(1+C285)*(VLOOKUP($B285+365,BBG!$AW$4:$BE$3000,3,1)/VLOOKUP($B285,BBG!$AW$4:$BE$3000,3,0)) - 1</f>
        <v>0.25736369904012246</v>
      </c>
      <c r="E285" s="20">
        <f ca="1">(1+C285)*(1.06*(VLOOKUP($B285+365,BBG!$AW$4:$BE$3000,4,1)/VLOOKUP($B285,BBG!$AW$4:$BE$3000,4,0))) -1</f>
        <v>0.17923326671027184</v>
      </c>
      <c r="F285" s="20">
        <f ca="1">((1+C285)*((1+VLOOKUP($B285,BBG!$AW$4:$BE$3000,5,0))*(VLOOKUP($B285+365,BBG!$AW$4:$BE$3000,4,1)/VLOOKUP($B285,BBG!$AW$4:$BE$3000,4,0)))) - 1</f>
        <v>0.20592955039069283</v>
      </c>
      <c r="G285" s="20">
        <f ca="1">VLOOKUP($B285+365,BBG!$AW$4:$BE$3000,6,1)/VLOOKUP($B285,BBG!$AW$4:$BE$3000,6,0) - 1</f>
        <v>4.1350477901110239E-2</v>
      </c>
      <c r="H285" s="20">
        <f>(1+VLOOKUP($B285,BBG!$AW$4:$BE$3000,8,0))*(VLOOKUP($B285+365,BBG!$AW$4:$BE$3000,7,1)/VLOOKUP($B285,BBG!$AW$4:$BE$3000,7,0)) - 1</f>
        <v>6.0166666666666702E-2</v>
      </c>
      <c r="I285" s="20">
        <f>(1+VLOOKUP($B285,BBG!$AW$4:$BE$3000,9,0)) - 1</f>
        <v>8.9679999999999982E-2</v>
      </c>
      <c r="J285" s="20"/>
      <c r="K285" s="20">
        <f ca="1">VLOOKUP($B285+365*3,BBG!$AW$4:$BE$3000,2,1)/VLOOKUP($B285,BBG!$AW$4:$BE$3000,2,0) - 1</f>
        <v>0.48274220423708658</v>
      </c>
      <c r="L285" s="20">
        <f ca="1">((1+K285)*(VLOOKUP($B285+365*3,BBG!$AW$4:$BE$3000,3,1)/VLOOKUP($B285,BBG!$AW$4:$BE$3000,3,0)))^(1/3) - 1</f>
        <v>0.30060068362507364</v>
      </c>
      <c r="M285" s="20">
        <f ca="1">((1+K285)*((1.06^3)*(VLOOKUP($B285+365*3,BBG!$AW$4:$BE$3000,4,1)/VLOOKUP($B285,BBG!$AW$4:$BE$3000,4,0))))^(1/3) -1</f>
        <v>0.26099337383156218</v>
      </c>
      <c r="N285" s="20">
        <f ca="1">(((1+K285)*(((1+VLOOKUP($B285,BBG!$AW$4:$BE$3000,5,0))^3)*(VLOOKUP($B285+365*3,BBG!$AW$4:$BE$3000,4,1)/VLOOKUP($B285,BBG!$AW$4:$BE$3000,4,0))))^(1/3))-1</f>
        <v>0.28954059835216217</v>
      </c>
      <c r="O285" s="20">
        <f ca="1">(VLOOKUP($B285+365*3,BBG!$AW$4:$BE$3000,6,1)/VLOOKUP($B285,BBG!$AW$4:$BE$3000,6,0))^(1/3) - 1</f>
        <v>4.364010755088743E-2</v>
      </c>
      <c r="P285" s="20">
        <f>(((1+VLOOKUP($B285,BBG!$AW$4:$BE$3000,8,0))^3)*(VLOOKUP($B285+365*3,BBG!$AW$4:$BE$3000,7,1)/VLOOKUP($B285,BBG!$AW$4:$BE$3000,7,0)))^(1/3) - 1</f>
        <v>5.5166094849894431E-2</v>
      </c>
      <c r="Q285" s="20">
        <f>(((1+VLOOKUP($B285,BBG!$AW$4:$BE$3000,9,0))^3))^(1/3) - 1</f>
        <v>8.9679999999999982E-2</v>
      </c>
      <c r="S285" s="3">
        <f ca="1">VLOOKUP($B285+365*5,BBG!$AW$4:$BE$3000,2,1)/VLOOKUP($B285,BBG!$AW$4:$BE$3000,2,0) - 1</f>
        <v>0.34372768388478936</v>
      </c>
      <c r="T285" s="3">
        <f ca="1">((1+S285)*(VLOOKUP($B285+365*5,BBG!$AW$4:$BE$3000,3,1)/VLOOKUP($B285,BBG!$AW$4:$BE$3000,3,0)))^(1/5) - 1</f>
        <v>0.19513361715189115</v>
      </c>
      <c r="U285" s="3">
        <f ca="1">((1+S285)*((1.06^5)*(VLOOKUP($B285+365*5,BBG!$AW$4:$BE$3000,4,1)/VLOOKUP($B285,BBG!$AW$4:$BE$3000,4,0))))^(0.2) -1</f>
        <v>0.17711665213090333</v>
      </c>
      <c r="V285" s="3">
        <f ca="1">(((1+S285)*(((1+VLOOKUP($B285,BBG!$AW$4:$BE$3000,5,0))^5)*(VLOOKUP($B285+365*5,BBG!$AW$4:$BE$3000,4,1)/VLOOKUP($B285,BBG!$AW$4:$BE$3000,4,0))))^0.2-1)</f>
        <v>0.20376501845277617</v>
      </c>
      <c r="W285" s="3">
        <f ca="1">(VLOOKUP($B285+365*5,BBG!$AW$4:$BE$3000,6,1)/VLOOKUP($B285,BBG!$AW$4:$BE$3000,6,0))^0.2 - 1</f>
        <v>2.782490127997983E-2</v>
      </c>
      <c r="X285" s="3">
        <f>(((1+VLOOKUP($B285,BBG!$AW$4:$BE$3000,8,0))^5)*(VLOOKUP($B285+365*5,BBG!$AW$4:$BE$3000,7,1)/VLOOKUP($B285,BBG!$AW$4:$BE$3000,7,0)))^0.2 - 1</f>
        <v>4.1521686860690021E-2</v>
      </c>
      <c r="Y285" s="3">
        <f>(((1+VLOOKUP($B285,BBG!$AW$4:$BE$3000,9,0))^5))^0.2 - 1</f>
        <v>8.9679999999999982E-2</v>
      </c>
      <c r="AA285" s="9">
        <f ca="1">VLOOKUP($B285+365*10,BBG!$AW$4:$BE$3000,2,1)/VLOOKUP($B285,BBG!$AW$4:$BE$3000,2,0) - 1</f>
        <v>-0.23161152106641281</v>
      </c>
      <c r="AB285" s="3">
        <f ca="1">((1+AA285)*(VLOOKUP($B285+365*10,BBG!$AW$4:$BE$3000,3,1)/VLOOKUP($B285,BBG!$AW$4:$BE$3000,3,0)))^(1/10) - 1</f>
        <v>8.4927553724545302E-2</v>
      </c>
      <c r="AC285" s="3">
        <f ca="1">((1+AA285)*((1.06^10)*(VLOOKUP($B285+365*10,BBG!$AW$4:$BE$3000,4,1)/VLOOKUP($B285,BBG!$AW$4:$BE$3000,4,0))))^(0.1) -1</f>
        <v>9.0468523563189684E-2</v>
      </c>
      <c r="AD285" s="3">
        <f ca="1">(((1+AA285)*(((1+VLOOKUP($B285,BBG!$AW$4:$BE$3000,5,0))^10)*(VLOOKUP($B285+365*10,BBG!$AW$4:$BE$3000,4,1)/VLOOKUP($B285,BBG!$AW$4:$BE$3000,4,0)))))^0.1 - 1</f>
        <v>0.11515529069521402</v>
      </c>
      <c r="AE285" s="3">
        <f ca="1">(VLOOKUP($B285+365*10,BBG!$AW$4:$BE$3000,6,1)/VLOOKUP($B285,BBG!$AW$4:$BE$3000,6,0))^0.1 - 1</f>
        <v>1.4420441117627414E-2</v>
      </c>
      <c r="AF285" s="3">
        <f>(((1+VLOOKUP($B285,BBG!$AW$4:$BE$3000,8,0))^10)*(VLOOKUP($B285+365*10,BBG!$AW$4:$BE$3000,7,1)/VLOOKUP($B285,BBG!$AW$4:$BE$3000,7,0)))^0.1 - 1</f>
        <v>3.8479314763266714E-2</v>
      </c>
      <c r="AG285" s="3">
        <f>(((1+VLOOKUP($B285,BBG!$AW$4:$BE$3000,9,0))^10))^0.1 - 1</f>
        <v>8.9679999999999982E-2</v>
      </c>
      <c r="AI285" s="3">
        <f ca="1">VLOOKUP($B$1273,BBG!$AW$4:$BE$3000,2,1)/VLOOKUP($B285,BBG!$AW$4:$BE$3000,2,0) - 1</f>
        <v>-0.54629850035705785</v>
      </c>
      <c r="AJ285" s="9">
        <f ca="1">((1+AI285)*(VLOOKUP($B$1273,BBG!$AW$4:$BE$3000,3,1)/VLOOKUP($B285,BBG!$AW$4:$BE$3000,3,0)))^(1/(($B$1273-$B285)/365)) - 1</f>
        <v>5.7463962419416426E-2</v>
      </c>
      <c r="AK285" s="3">
        <f ca="1">((1+AI285)*((1.06^(($B$1273-B285)/365))*(VLOOKUP($B$1273,BBG!$AW$4:$BE$3000,4,1)/VLOOKUP($B285,BBG!$AW$4:$BE$3000,4,0))))^(1/(($B$1273-$B285)/365)) - 1</f>
        <v>7.3443218167065227E-2</v>
      </c>
      <c r="AL285" s="3">
        <f ca="1">(((1+S285)*(((1+VLOOKUP($B285,BBG!$AW$4:$BE$3000,5,0))^(($B$1273-B285)/365))*(VLOOKUP($B$1273,BBG!$AW$4:$BE$3000,4,1)/VLOOKUP($B285,BBG!$AW$4:$BE$3000,4,0)))))^(1/(($B$1273-$B285)/365)) - 1</f>
        <v>0.16248517401162199</v>
      </c>
      <c r="AM285" s="3">
        <f ca="1">(VLOOKUP($B$1273,BBG!$AW$4:$BE$3000,6,1)/VLOOKUP($B285,BBG!$AW$4:$BE$3000,6,0))^(1/(($B$1273-$B285)/365)) - 1</f>
        <v>1.5341840574339072E-2</v>
      </c>
      <c r="AN285" s="23">
        <f>(((1+VLOOKUP($B285,BBG!$AW$4:$BE$3000,8,0))^(($B$1273-B285)/365))*(VLOOKUP($B$1273,BBG!$AW$4:$BE$3000,7,1)/VLOOKUP($B285,BBG!$AW$4:$BE$3000,7,0)))^(1/(($B$1273-$B285)/365)) - 1</f>
        <v>4.3854998642712584E-2</v>
      </c>
      <c r="AO285" s="3">
        <f>(((1+VLOOKUP($B285,BBG!$AW$4:$BE$3000,9,0))^(($B$1273-B285)/365)))^(1/(($B$1273-$B285)/365)) - 1</f>
        <v>8.9679999999999982E-2</v>
      </c>
    </row>
    <row r="286" spans="2:41" x14ac:dyDescent="0.2">
      <c r="B286" s="19">
        <f>+BBG!AW288</f>
        <v>38534</v>
      </c>
      <c r="C286" s="21">
        <f ca="1">VLOOKUP($B286+365,BBG!$AW$4:$BE$3000,2,1)/VLOOKUP($B286,BBG!$AW$4:$BE$3000,2,0) - 1</f>
        <v>8.8595664467483459E-2</v>
      </c>
      <c r="D286" s="20">
        <f ca="1">(1+C286)*(VLOOKUP($B286+365,BBG!$AW$4:$BE$3000,3,1)/VLOOKUP($B286,BBG!$AW$4:$BE$3000,3,0)) - 1</f>
        <v>0.28138561409695639</v>
      </c>
      <c r="E286" s="20">
        <f ca="1">(1+C286)*(1.06*(VLOOKUP($B286+365,BBG!$AW$4:$BE$3000,4,1)/VLOOKUP($B286,BBG!$AW$4:$BE$3000,4,0))) -1</f>
        <v>0.20040489283759988</v>
      </c>
      <c r="F286" s="20">
        <f ca="1">((1+C286)*((1+VLOOKUP($B286,BBG!$AW$4:$BE$3000,5,0))*(VLOOKUP($B286+365,BBG!$AW$4:$BE$3000,4,1)/VLOOKUP($B286,BBG!$AW$4:$BE$3000,4,0)))) - 1</f>
        <v>0.22758047417101879</v>
      </c>
      <c r="G286" s="20">
        <f ca="1">VLOOKUP($B286+365,BBG!$AW$4:$BE$3000,6,1)/VLOOKUP($B286,BBG!$AW$4:$BE$3000,6,0) - 1</f>
        <v>4.1707252924566562E-2</v>
      </c>
      <c r="H286" s="20">
        <f>(1+VLOOKUP($B286,BBG!$AW$4:$BE$3000,8,0))*(VLOOKUP($B286+365,BBG!$AW$4:$BE$3000,7,1)/VLOOKUP($B286,BBG!$AW$4:$BE$3000,7,0)) - 1</f>
        <v>6.211108483290495E-2</v>
      </c>
      <c r="I286" s="20">
        <f>(1+VLOOKUP($B286,BBG!$AW$4:$BE$3000,9,0)) - 1</f>
        <v>8.8270000000000071E-2</v>
      </c>
      <c r="J286" s="20"/>
      <c r="K286" s="20">
        <f ca="1">VLOOKUP($B286+365*3,BBG!$AW$4:$BE$3000,2,1)/VLOOKUP($B286,BBG!$AW$4:$BE$3000,2,0) - 1</f>
        <v>0.4766729500471254</v>
      </c>
      <c r="L286" s="20">
        <f ca="1">((1+K286)*(VLOOKUP($B286+365*3,BBG!$AW$4:$BE$3000,3,1)/VLOOKUP($B286,BBG!$AW$4:$BE$3000,3,0)))^(1/3) - 1</f>
        <v>0.29826289440262399</v>
      </c>
      <c r="M286" s="20">
        <f ca="1">((1+K286)*((1.06^3)*(VLOOKUP($B286+365*3,BBG!$AW$4:$BE$3000,4,1)/VLOOKUP($B286,BBG!$AW$4:$BE$3000,4,0))))^(1/3) -1</f>
        <v>0.25935529962102222</v>
      </c>
      <c r="N286" s="20">
        <f ca="1">(((1+K286)*(((1+VLOOKUP($B286,BBG!$AW$4:$BE$3000,5,0))^3)*(VLOOKUP($B286+365*3,BBG!$AW$4:$BE$3000,4,1)/VLOOKUP($B286,BBG!$AW$4:$BE$3000,4,0))))^(1/3))-1</f>
        <v>0.28786544030498962</v>
      </c>
      <c r="O286" s="20">
        <f ca="1">(VLOOKUP($B286+365*3,BBG!$AW$4:$BE$3000,6,1)/VLOOKUP($B286,BBG!$AW$4:$BE$3000,6,0))^(1/3) - 1</f>
        <v>4.3554956237721765E-2</v>
      </c>
      <c r="P286" s="20">
        <f>(((1+VLOOKUP($B286,BBG!$AW$4:$BE$3000,8,0))^3)*(VLOOKUP($B286+365*3,BBG!$AW$4:$BE$3000,7,1)/VLOOKUP($B286,BBG!$AW$4:$BE$3000,7,0)))^(1/3) - 1</f>
        <v>5.5379128646010578E-2</v>
      </c>
      <c r="Q286" s="20">
        <f>(((1+VLOOKUP($B286,BBG!$AW$4:$BE$3000,9,0))^3))^(1/3) - 1</f>
        <v>8.8270000000000071E-2</v>
      </c>
      <c r="S286" s="3">
        <f ca="1">VLOOKUP($B286+365*5,BBG!$AW$4:$BE$3000,2,1)/VLOOKUP($B286,BBG!$AW$4:$BE$3000,2,0) - 1</f>
        <v>0.32375117813383603</v>
      </c>
      <c r="T286" s="3">
        <f ca="1">((1+S286)*(VLOOKUP($B286+365*5,BBG!$AW$4:$BE$3000,3,1)/VLOOKUP($B286,BBG!$AW$4:$BE$3000,3,0)))^(1/5) - 1</f>
        <v>0.19116431677576018</v>
      </c>
      <c r="U286" s="3">
        <f ca="1">((1+S286)*((1.06^5)*(VLOOKUP($B286+365*5,BBG!$AW$4:$BE$3000,4,1)/VLOOKUP($B286,BBG!$AW$4:$BE$3000,4,0))))^(0.2) -1</f>
        <v>0.17364315514379713</v>
      </c>
      <c r="V286" s="3">
        <f ca="1">(((1+S286)*(((1+VLOOKUP($B286,BBG!$AW$4:$BE$3000,5,0))^5)*(VLOOKUP($B286+365*5,BBG!$AW$4:$BE$3000,4,1)/VLOOKUP($B286,BBG!$AW$4:$BE$3000,4,0))))^0.2-1)</f>
        <v>0.20021288608151933</v>
      </c>
      <c r="W286" s="3">
        <f ca="1">(VLOOKUP($B286+365*5,BBG!$AW$4:$BE$3000,6,1)/VLOOKUP($B286,BBG!$AW$4:$BE$3000,6,0))^0.2 - 1</f>
        <v>2.7701308249881373E-2</v>
      </c>
      <c r="X286" s="3">
        <f>(((1+VLOOKUP($B286,BBG!$AW$4:$BE$3000,8,0))^5)*(VLOOKUP($B286+365*5,BBG!$AW$4:$BE$3000,7,1)/VLOOKUP($B286,BBG!$AW$4:$BE$3000,7,0)))^0.2 - 1</f>
        <v>4.1803399364469085E-2</v>
      </c>
      <c r="Y286" s="3">
        <f>(((1+VLOOKUP($B286,BBG!$AW$4:$BE$3000,9,0))^5))^0.2 - 1</f>
        <v>8.8270000000000071E-2</v>
      </c>
      <c r="AA286" s="9">
        <f ca="1">VLOOKUP($B286+365*10,BBG!$AW$4:$BE$3000,2,1)/VLOOKUP($B286,BBG!$AW$4:$BE$3000,2,0) - 1</f>
        <v>-0.24693685202639026</v>
      </c>
      <c r="AB286" s="3">
        <f ca="1">((1+AA286)*(VLOOKUP($B286+365*10,BBG!$AW$4:$BE$3000,3,1)/VLOOKUP($B286,BBG!$AW$4:$BE$3000,3,0)))^(1/10) - 1</f>
        <v>8.2631900563373772E-2</v>
      </c>
      <c r="AC286" s="3">
        <f ca="1">((1+AA286)*((1.06^10)*(VLOOKUP($B286+365*10,BBG!$AW$4:$BE$3000,4,1)/VLOOKUP($B286,BBG!$AW$4:$BE$3000,4,0))))^(0.1) -1</f>
        <v>8.8295825053520183E-2</v>
      </c>
      <c r="AD286" s="3">
        <f ca="1">(((1+AA286)*(((1+VLOOKUP($B286,BBG!$AW$4:$BE$3000,5,0))^10)*(VLOOKUP($B286+365*10,BBG!$AW$4:$BE$3000,4,1)/VLOOKUP($B286,BBG!$AW$4:$BE$3000,4,0)))))^0.1 - 1</f>
        <v>0.11293340516088746</v>
      </c>
      <c r="AE286" s="3">
        <f ca="1">(VLOOKUP($B286+365*10,BBG!$AW$4:$BE$3000,6,1)/VLOOKUP($B286,BBG!$AW$4:$BE$3000,6,0))^0.1 - 1</f>
        <v>1.4358685042066499E-2</v>
      </c>
      <c r="AF286" s="3">
        <f>(((1+VLOOKUP($B286,BBG!$AW$4:$BE$3000,8,0))^10)*(VLOOKUP($B286+365*10,BBG!$AW$4:$BE$3000,7,1)/VLOOKUP($B286,BBG!$AW$4:$BE$3000,7,0)))^0.1 - 1</f>
        <v>3.8813626163121562E-2</v>
      </c>
      <c r="AG286" s="3">
        <f>(((1+VLOOKUP($B286,BBG!$AW$4:$BE$3000,9,0))^10))^0.1 - 1</f>
        <v>8.8270000000000071E-2</v>
      </c>
      <c r="AI286" s="3">
        <f ca="1">VLOOKUP($B$1273,BBG!$AW$4:$BE$3000,2,1)/VLOOKUP($B286,BBG!$AW$4:$BE$3000,2,0) - 1</f>
        <v>-0.5508953817153629</v>
      </c>
      <c r="AJ286" s="9">
        <f ca="1">((1+AI286)*(VLOOKUP($B$1273,BBG!$AW$4:$BE$3000,3,1)/VLOOKUP($B286,BBG!$AW$4:$BE$3000,3,0)))^(1/(($B$1273-$B286)/365)) - 1</f>
        <v>5.6755477388356512E-2</v>
      </c>
      <c r="AK286" s="3">
        <f ca="1">((1+AI286)*((1.06^(($B$1273-B286)/365))*(VLOOKUP($B$1273,BBG!$AW$4:$BE$3000,4,1)/VLOOKUP($B286,BBG!$AW$4:$BE$3000,4,0))))^(1/(($B$1273-$B286)/365)) - 1</f>
        <v>7.2891013628782142E-2</v>
      </c>
      <c r="AL286" s="3">
        <f ca="1">(((1+S286)*(((1+VLOOKUP($B286,BBG!$AW$4:$BE$3000,5,0))^(($B$1273-B286)/365))*(VLOOKUP($B$1273,BBG!$AW$4:$BE$3000,4,1)/VLOOKUP($B286,BBG!$AW$4:$BE$3000,4,0)))))^(1/(($B$1273-$B286)/365)) - 1</f>
        <v>0.16166034772878879</v>
      </c>
      <c r="AM286" s="3">
        <f ca="1">(VLOOKUP($B$1273,BBG!$AW$4:$BE$3000,6,1)/VLOOKUP($B286,BBG!$AW$4:$BE$3000,6,0))^(1/(($B$1273-$B286)/365)) - 1</f>
        <v>1.5323464464596093E-2</v>
      </c>
      <c r="AN286" s="23">
        <f>(((1+VLOOKUP($B286,BBG!$AW$4:$BE$3000,8,0))^(($B$1273-B286)/365))*(VLOOKUP($B$1273,BBG!$AW$4:$BE$3000,7,1)/VLOOKUP($B286,BBG!$AW$4:$BE$3000,7,0)))^(1/(($B$1273-$B286)/365)) - 1</f>
        <v>4.4243155655126598E-2</v>
      </c>
      <c r="AO286" s="3">
        <f>(((1+VLOOKUP($B286,BBG!$AW$4:$BE$3000,9,0))^(($B$1273-B286)/365)))^(1/(($B$1273-$B286)/365)) - 1</f>
        <v>8.8270000000000071E-2</v>
      </c>
    </row>
    <row r="287" spans="2:41" x14ac:dyDescent="0.2">
      <c r="B287" s="19">
        <f>+BBG!AW289</f>
        <v>38541</v>
      </c>
      <c r="C287" s="21">
        <f ca="1">VLOOKUP($B287+365,BBG!$AW$4:$BE$3000,2,1)/VLOOKUP($B287,BBG!$AW$4:$BE$3000,2,0) - 1</f>
        <v>8.881500831156508E-2</v>
      </c>
      <c r="D287" s="20">
        <f ca="1">(1+C287)*(VLOOKUP($B287+365,BBG!$AW$4:$BE$3000,3,1)/VLOOKUP($B287,BBG!$AW$4:$BE$3000,3,0)) - 1</f>
        <v>0.28066060219815214</v>
      </c>
      <c r="E287" s="20">
        <f ca="1">(1+C287)*(1.06*(VLOOKUP($B287+365,BBG!$AW$4:$BE$3000,4,1)/VLOOKUP($B287,BBG!$AW$4:$BE$3000,4,0))) -1</f>
        <v>0.2006467654007964</v>
      </c>
      <c r="F287" s="20">
        <f ca="1">((1+C287)*((1+VLOOKUP($B287,BBG!$AW$4:$BE$3000,5,0))*(VLOOKUP($B287+365,BBG!$AW$4:$BE$3000,4,1)/VLOOKUP($B287,BBG!$AW$4:$BE$3000,4,0)))) - 1</f>
        <v>0.22783008778084701</v>
      </c>
      <c r="G287" s="20">
        <f ca="1">VLOOKUP($B287+365,BBG!$AW$4:$BE$3000,6,1)/VLOOKUP($B287,BBG!$AW$4:$BE$3000,6,0) - 1</f>
        <v>4.2036589112514289E-2</v>
      </c>
      <c r="H287" s="20">
        <f>(1+VLOOKUP($B287,BBG!$AW$4:$BE$3000,8,0))*(VLOOKUP($B287+365,BBG!$AW$4:$BE$3000,7,1)/VLOOKUP($B287,BBG!$AW$4:$BE$3000,7,0)) - 1</f>
        <v>6.3081249357326508E-2</v>
      </c>
      <c r="I287" s="20">
        <f>(1+VLOOKUP($B287,BBG!$AW$4:$BE$3000,9,0)) - 1</f>
        <v>8.9239999999999986E-2</v>
      </c>
      <c r="J287" s="20"/>
      <c r="K287" s="20">
        <f ca="1">VLOOKUP($B287+365*3,BBG!$AW$4:$BE$3000,2,1)/VLOOKUP($B287,BBG!$AW$4:$BE$3000,2,0) - 1</f>
        <v>0.47755877463785334</v>
      </c>
      <c r="L287" s="20">
        <f ca="1">((1+K287)*(VLOOKUP($B287+365*3,BBG!$AW$4:$BE$3000,3,1)/VLOOKUP($B287,BBG!$AW$4:$BE$3000,3,0)))^(1/3) - 1</f>
        <v>0.29796291703502975</v>
      </c>
      <c r="M287" s="20">
        <f ca="1">((1+K287)*((1.06^3)*(VLOOKUP($B287+365*3,BBG!$AW$4:$BE$3000,4,1)/VLOOKUP($B287,BBG!$AW$4:$BE$3000,4,0))))^(1/3) -1</f>
        <v>0.26270696347814337</v>
      </c>
      <c r="N287" s="20">
        <f ca="1">(((1+K287)*(((1+VLOOKUP($B287,BBG!$AW$4:$BE$3000,5,0))^3)*(VLOOKUP($B287+365*3,BBG!$AW$4:$BE$3000,4,1)/VLOOKUP($B287,BBG!$AW$4:$BE$3000,4,0))))^(1/3))-1</f>
        <v>0.29129536387107891</v>
      </c>
      <c r="O287" s="20">
        <f ca="1">(VLOOKUP($B287+365*3,BBG!$AW$4:$BE$3000,6,1)/VLOOKUP($B287,BBG!$AW$4:$BE$3000,6,0))^(1/3) - 1</f>
        <v>4.3498328274613529E-2</v>
      </c>
      <c r="P287" s="20">
        <f>(((1+VLOOKUP($B287,BBG!$AW$4:$BE$3000,8,0))^3)*(VLOOKUP($B287+365*3,BBG!$AW$4:$BE$3000,7,1)/VLOOKUP($B287,BBG!$AW$4:$BE$3000,7,0)))^(1/3) - 1</f>
        <v>5.9879547231096453E-2</v>
      </c>
      <c r="Q287" s="20">
        <f>(((1+VLOOKUP($B287,BBG!$AW$4:$BE$3000,9,0))^3))^(1/3) - 1</f>
        <v>8.9239999999999986E-2</v>
      </c>
      <c r="S287" s="3">
        <f ca="1">VLOOKUP($B287+365*5,BBG!$AW$4:$BE$3000,2,1)/VLOOKUP($B287,BBG!$AW$4:$BE$3000,2,0) - 1</f>
        <v>0.33958679648539558</v>
      </c>
      <c r="T287" s="3">
        <f ca="1">((1+S287)*(VLOOKUP($B287+365*5,BBG!$AW$4:$BE$3000,3,1)/VLOOKUP($B287,BBG!$AW$4:$BE$3000,3,0)))^(1/5) - 1</f>
        <v>0.19360624291916939</v>
      </c>
      <c r="U287" s="3">
        <f ca="1">((1+S287)*((1.06^5)*(VLOOKUP($B287+365*5,BBG!$AW$4:$BE$3000,4,1)/VLOOKUP($B287,BBG!$AW$4:$BE$3000,4,0))))^(0.2) -1</f>
        <v>0.17643779904195944</v>
      </c>
      <c r="V287" s="3">
        <f ca="1">(((1+S287)*(((1+VLOOKUP($B287,BBG!$AW$4:$BE$3000,5,0))^5)*(VLOOKUP($B287+365*5,BBG!$AW$4:$BE$3000,4,1)/VLOOKUP($B287,BBG!$AW$4:$BE$3000,4,0))))^0.2-1)</f>
        <v>0.2030730167204573</v>
      </c>
      <c r="W287" s="3">
        <f ca="1">(VLOOKUP($B287+365*5,BBG!$AW$4:$BE$3000,6,1)/VLOOKUP($B287,BBG!$AW$4:$BE$3000,6,0))^0.2 - 1</f>
        <v>2.7605849205760924E-2</v>
      </c>
      <c r="X287" s="3">
        <f>(((1+VLOOKUP($B287,BBG!$AW$4:$BE$3000,8,0))^5)*(VLOOKUP($B287+365*5,BBG!$AW$4:$BE$3000,7,1)/VLOOKUP($B287,BBG!$AW$4:$BE$3000,7,0)))^0.2 - 1</f>
        <v>4.2551333198249441E-2</v>
      </c>
      <c r="Y287" s="3">
        <f>(((1+VLOOKUP($B287,BBG!$AW$4:$BE$3000,9,0))^5))^0.2 - 1</f>
        <v>8.9239999999999986E-2</v>
      </c>
      <c r="AA287" s="9">
        <f ca="1">VLOOKUP($B287+365*10,BBG!$AW$4:$BE$3000,2,1)/VLOOKUP($B287,BBG!$AW$4:$BE$3000,2,0) - 1</f>
        <v>-0.24246022322488714</v>
      </c>
      <c r="AB287" s="3">
        <f ca="1">((1+AA287)*(VLOOKUP($B287+365*10,BBG!$AW$4:$BE$3000,3,1)/VLOOKUP($B287,BBG!$AW$4:$BE$3000,3,0)))^(1/10) - 1</f>
        <v>8.3161829615647997E-2</v>
      </c>
      <c r="AC287" s="3">
        <f ca="1">((1+AA287)*((1.06^10)*(VLOOKUP($B287+365*10,BBG!$AW$4:$BE$3000,4,1)/VLOOKUP($B287,BBG!$AW$4:$BE$3000,4,0))))^(0.1) -1</f>
        <v>8.9798388156119513E-2</v>
      </c>
      <c r="AD287" s="3">
        <f ca="1">(((1+AA287)*(((1+VLOOKUP($B287,BBG!$AW$4:$BE$3000,5,0))^10)*(VLOOKUP($B287+365*10,BBG!$AW$4:$BE$3000,4,1)/VLOOKUP($B287,BBG!$AW$4:$BE$3000,4,0)))))^0.1 - 1</f>
        <v>0.11447204053098603</v>
      </c>
      <c r="AE287" s="3">
        <f ca="1">(VLOOKUP($B287+365*10,BBG!$AW$4:$BE$3000,6,1)/VLOOKUP($B287,BBG!$AW$4:$BE$3000,6,0))^0.1 - 1</f>
        <v>1.4310971226800806E-2</v>
      </c>
      <c r="AF287" s="3">
        <f>(((1+VLOOKUP($B287,BBG!$AW$4:$BE$3000,8,0))^10)*(VLOOKUP($B287+365*10,BBG!$AW$4:$BE$3000,7,1)/VLOOKUP($B287,BBG!$AW$4:$BE$3000,7,0)))^0.1 - 1</f>
        <v>4.0126152532356629E-2</v>
      </c>
      <c r="AG287" s="3">
        <f>(((1+VLOOKUP($B287,BBG!$AW$4:$BE$3000,9,0))^10))^0.1 - 1</f>
        <v>8.9239999999999986E-2</v>
      </c>
      <c r="AI287" s="3">
        <f ca="1">VLOOKUP($B$1273,BBG!$AW$4:$BE$3000,2,1)/VLOOKUP($B287,BBG!$AW$4:$BE$3000,2,0) - 1</f>
        <v>-0.54737592020897652</v>
      </c>
      <c r="AJ287" s="9">
        <f ca="1">((1+AI287)*(VLOOKUP($B$1273,BBG!$AW$4:$BE$3000,3,1)/VLOOKUP($B287,BBG!$AW$4:$BE$3000,3,0)))^(1/(($B$1273-$B287)/365)) - 1</f>
        <v>5.7051321814349798E-2</v>
      </c>
      <c r="AK287" s="3">
        <f ca="1">((1+AI287)*((1.06^(($B$1273-B287)/365))*(VLOOKUP($B$1273,BBG!$AW$4:$BE$3000,4,1)/VLOOKUP($B287,BBG!$AW$4:$BE$3000,4,0))))^(1/(($B$1273-$B287)/365)) - 1</f>
        <v>7.3347164171872814E-2</v>
      </c>
      <c r="AL287" s="3">
        <f ca="1">(((1+S287)*(((1+VLOOKUP($B287,BBG!$AW$4:$BE$3000,5,0))^(($B$1273-B287)/365))*(VLOOKUP($B$1273,BBG!$AW$4:$BE$3000,4,1)/VLOOKUP($B287,BBG!$AW$4:$BE$3000,4,0)))))^(1/(($B$1273-$B287)/365)) - 1</f>
        <v>0.16247483387348272</v>
      </c>
      <c r="AM287" s="3">
        <f ca="1">(VLOOKUP($B$1273,BBG!$AW$4:$BE$3000,6,1)/VLOOKUP($B287,BBG!$AW$4:$BE$3000,6,0))^(1/(($B$1273-$B287)/365)) - 1</f>
        <v>1.5312567924438802E-2</v>
      </c>
      <c r="AN287" s="23">
        <f>(((1+VLOOKUP($B287,BBG!$AW$4:$BE$3000,8,0))^(($B$1273-B287)/365))*(VLOOKUP($B$1273,BBG!$AW$4:$BE$3000,7,1)/VLOOKUP($B287,BBG!$AW$4:$BE$3000,7,0)))^(1/(($B$1273-$B287)/365)) - 1</f>
        <v>4.5223834197784418E-2</v>
      </c>
      <c r="AO287" s="3">
        <f>(((1+VLOOKUP($B287,BBG!$AW$4:$BE$3000,9,0))^(($B$1273-B287)/365)))^(1/(($B$1273-$B287)/365)) - 1</f>
        <v>8.9239999999999986E-2</v>
      </c>
    </row>
    <row r="288" spans="2:41" x14ac:dyDescent="0.2">
      <c r="B288" s="19">
        <f>+BBG!AW290</f>
        <v>38548</v>
      </c>
      <c r="C288" s="21">
        <f ca="1">VLOOKUP($B288+365,BBG!$AW$4:$BE$3000,2,1)/VLOOKUP($B288,BBG!$AW$4:$BE$3000,2,0) - 1</f>
        <v>5.5165965404394557E-2</v>
      </c>
      <c r="D288" s="20">
        <f ca="1">(1+C288)*(VLOOKUP($B288+365,BBG!$AW$4:$BE$3000,3,1)/VLOOKUP($B288,BBG!$AW$4:$BE$3000,3,0)) - 1</f>
        <v>0.24013117606731504</v>
      </c>
      <c r="E288" s="20">
        <f ca="1">(1+C288)*(1.06*(VLOOKUP($B288+365,BBG!$AW$4:$BE$3000,4,1)/VLOOKUP($B288,BBG!$AW$4:$BE$3000,4,0))) -1</f>
        <v>0.16354164266008708</v>
      </c>
      <c r="F288" s="20">
        <f ca="1">((1+C288)*((1+VLOOKUP($B288,BBG!$AW$4:$BE$3000,5,0))*(VLOOKUP($B288+365,BBG!$AW$4:$BE$3000,4,1)/VLOOKUP($B288,BBG!$AW$4:$BE$3000,4,0)))) - 1</f>
        <v>0.18988488405838844</v>
      </c>
      <c r="G288" s="20">
        <f ca="1">VLOOKUP($B288+365,BBG!$AW$4:$BE$3000,6,1)/VLOOKUP($B288,BBG!$AW$4:$BE$3000,6,0) - 1</f>
        <v>4.2429699166624424E-2</v>
      </c>
      <c r="H288" s="20">
        <f>(1+VLOOKUP($B288,BBG!$AW$4:$BE$3000,8,0))*(VLOOKUP($B288+365,BBG!$AW$4:$BE$3000,7,1)/VLOOKUP($B288,BBG!$AW$4:$BE$3000,7,0)) - 1</f>
        <v>6.4260051413881802E-2</v>
      </c>
      <c r="I288" s="20">
        <f>(1+VLOOKUP($B288,BBG!$AW$4:$BE$3000,9,0)) - 1</f>
        <v>8.9320000000000066E-2</v>
      </c>
      <c r="J288" s="20"/>
      <c r="K288" s="20">
        <f ca="1">VLOOKUP($B288+365*3,BBG!$AW$4:$BE$3000,2,1)/VLOOKUP($B288,BBG!$AW$4:$BE$3000,2,0) - 1</f>
        <v>0.4597942964001871</v>
      </c>
      <c r="L288" s="20">
        <f ca="1">((1+K288)*(VLOOKUP($B288+365*3,BBG!$AW$4:$BE$3000,3,1)/VLOOKUP($B288,BBG!$AW$4:$BE$3000,3,0)))^(1/3) - 1</f>
        <v>0.29218361670767612</v>
      </c>
      <c r="M288" s="20">
        <f ca="1">((1+K288)*((1.06^3)*(VLOOKUP($B288+365*3,BBG!$AW$4:$BE$3000,4,1)/VLOOKUP($B288,BBG!$AW$4:$BE$3000,4,0))))^(1/3) -1</f>
        <v>0.25762609804594505</v>
      </c>
      <c r="N288" s="20">
        <f ca="1">(((1+K288)*(((1+VLOOKUP($B288,BBG!$AW$4:$BE$3000,5,0))^3)*(VLOOKUP($B288+365*3,BBG!$AW$4:$BE$3000,4,1)/VLOOKUP($B288,BBG!$AW$4:$BE$3000,4,0))))^(1/3))-1</f>
        <v>0.2860994647695343</v>
      </c>
      <c r="O288" s="20">
        <f ca="1">(VLOOKUP($B288+365*3,BBG!$AW$4:$BE$3000,6,1)/VLOOKUP($B288,BBG!$AW$4:$BE$3000,6,0))^(1/3) - 1</f>
        <v>4.341171849864911E-2</v>
      </c>
      <c r="P288" s="20">
        <f>(((1+VLOOKUP($B288,BBG!$AW$4:$BE$3000,8,0))^3)*(VLOOKUP($B288+365*3,BBG!$AW$4:$BE$3000,7,1)/VLOOKUP($B288,BBG!$AW$4:$BE$3000,7,0)))^(1/3) - 1</f>
        <v>6.1054799066957655E-2</v>
      </c>
      <c r="Q288" s="20">
        <f>(((1+VLOOKUP($B288,BBG!$AW$4:$BE$3000,9,0))^3))^(1/3) - 1</f>
        <v>8.9320000000000066E-2</v>
      </c>
      <c r="S288" s="3">
        <f ca="1">VLOOKUP($B288+365*5,BBG!$AW$4:$BE$3000,2,1)/VLOOKUP($B288,BBG!$AW$4:$BE$3000,2,0) - 1</f>
        <v>0.32889200561009813</v>
      </c>
      <c r="T288" s="3">
        <f ca="1">((1+S288)*(VLOOKUP($B288+365*5,BBG!$AW$4:$BE$3000,3,1)/VLOOKUP($B288,BBG!$AW$4:$BE$3000,3,0)))^(1/5) - 1</f>
        <v>0.19130086439934435</v>
      </c>
      <c r="U288" s="3">
        <f ca="1">((1+S288)*((1.06^5)*(VLOOKUP($B288+365*5,BBG!$AW$4:$BE$3000,4,1)/VLOOKUP($B288,BBG!$AW$4:$BE$3000,4,0))))^(0.2) -1</f>
        <v>0.17455331807349661</v>
      </c>
      <c r="V288" s="3">
        <f ca="1">(((1+S288)*(((1+VLOOKUP($B288,BBG!$AW$4:$BE$3000,5,0))^5)*(VLOOKUP($B288+365*5,BBG!$AW$4:$BE$3000,4,1)/VLOOKUP($B288,BBG!$AW$4:$BE$3000,4,0))))^0.2-1)</f>
        <v>0.20114587003618123</v>
      </c>
      <c r="W288" s="3">
        <f ca="1">(VLOOKUP($B288+365*5,BBG!$AW$4:$BE$3000,6,1)/VLOOKUP($B288,BBG!$AW$4:$BE$3000,6,0))^0.2 - 1</f>
        <v>2.7480274278501415E-2</v>
      </c>
      <c r="X288" s="3">
        <f>(((1+VLOOKUP($B288,BBG!$AW$4:$BE$3000,8,0))^5)*(VLOOKUP($B288+365*5,BBG!$AW$4:$BE$3000,7,1)/VLOOKUP($B288,BBG!$AW$4:$BE$3000,7,0)))^0.2 - 1</f>
        <v>4.3707370572045212E-2</v>
      </c>
      <c r="Y288" s="3">
        <f>(((1+VLOOKUP($B288,BBG!$AW$4:$BE$3000,9,0))^5))^0.2 - 1</f>
        <v>8.9320000000000066E-2</v>
      </c>
      <c r="AA288" s="9">
        <f ca="1">VLOOKUP($B288+365*10,BBG!$AW$4:$BE$3000,2,1)/VLOOKUP($B288,BBG!$AW$4:$BE$3000,2,0) - 1</f>
        <v>-0.25993454885460499</v>
      </c>
      <c r="AB288" s="3">
        <f ca="1">((1+AA288)*(VLOOKUP($B288+365*10,BBG!$AW$4:$BE$3000,3,1)/VLOOKUP($B288,BBG!$AW$4:$BE$3000,3,0)))^(1/10) - 1</f>
        <v>8.0525427251691095E-2</v>
      </c>
      <c r="AC288" s="3">
        <f ca="1">((1+AA288)*((1.06^10)*(VLOOKUP($B288+365*10,BBG!$AW$4:$BE$3000,4,1)/VLOOKUP($B288,BBG!$AW$4:$BE$3000,4,0))))^(0.1) -1</f>
        <v>8.7258045637459425E-2</v>
      </c>
      <c r="AD288" s="3">
        <f ca="1">(((1+AA288)*(((1+VLOOKUP($B288,BBG!$AW$4:$BE$3000,5,0))^10)*(VLOOKUP($B288+365*10,BBG!$AW$4:$BE$3000,4,1)/VLOOKUP($B288,BBG!$AW$4:$BE$3000,4,0)))))^0.1 - 1</f>
        <v>0.11187418321977383</v>
      </c>
      <c r="AE288" s="3">
        <f ca="1">(VLOOKUP($B288+365*10,BBG!$AW$4:$BE$3000,6,1)/VLOOKUP($B288,BBG!$AW$4:$BE$3000,6,0))^0.1 - 1</f>
        <v>1.4248753544192194E-2</v>
      </c>
      <c r="AF288" s="3">
        <f>(((1+VLOOKUP($B288,BBG!$AW$4:$BE$3000,8,0))^10)*(VLOOKUP($B288+365*10,BBG!$AW$4:$BE$3000,7,1)/VLOOKUP($B288,BBG!$AW$4:$BE$3000,7,0)))^0.1 - 1</f>
        <v>4.1279500734503261E-2</v>
      </c>
      <c r="AG288" s="3">
        <f>(((1+VLOOKUP($B288,BBG!$AW$4:$BE$3000,9,0))^10))^0.1 - 1</f>
        <v>8.9320000000000066E-2</v>
      </c>
      <c r="AI288" s="3">
        <f ca="1">VLOOKUP($B$1273,BBG!$AW$4:$BE$3000,2,1)/VLOOKUP($B288,BBG!$AW$4:$BE$3000,2,0) - 1</f>
        <v>-0.55446470313230489</v>
      </c>
      <c r="AJ288" s="9">
        <f ca="1">((1+AI288)*(VLOOKUP($B$1273,BBG!$AW$4:$BE$3000,3,1)/VLOOKUP($B288,BBG!$AW$4:$BE$3000,3,0)))^(1/(($B$1273-$B288)/365)) - 1</f>
        <v>5.6028244580569764E-2</v>
      </c>
      <c r="AK288" s="3">
        <f ca="1">((1+AI288)*((1.06^(($B$1273-B288)/365))*(VLOOKUP($B$1273,BBG!$AW$4:$BE$3000,4,1)/VLOOKUP($B288,BBG!$AW$4:$BE$3000,4,0))))^(1/(($B$1273-$B288)/365)) - 1</f>
        <v>7.2464237971946455E-2</v>
      </c>
      <c r="AL288" s="3">
        <f ca="1">(((1+S288)*(((1+VLOOKUP($B288,BBG!$AW$4:$BE$3000,5,0))^(($B$1273-B288)/365))*(VLOOKUP($B$1273,BBG!$AW$4:$BE$3000,4,1)/VLOOKUP($B288,BBG!$AW$4:$BE$3000,4,0)))))^(1/(($B$1273-$B288)/365)) - 1</f>
        <v>0.16206412595792563</v>
      </c>
      <c r="AM288" s="3">
        <f ca="1">(VLOOKUP($B$1273,BBG!$AW$4:$BE$3000,6,1)/VLOOKUP($B288,BBG!$AW$4:$BE$3000,6,0))^(1/(($B$1273-$B288)/365)) - 1</f>
        <v>1.5293877172734671E-2</v>
      </c>
      <c r="AN288" s="23">
        <f>(((1+VLOOKUP($B288,BBG!$AW$4:$BE$3000,8,0))^(($B$1273-B288)/365))*(VLOOKUP($B$1273,BBG!$AW$4:$BE$3000,7,1)/VLOOKUP($B288,BBG!$AW$4:$BE$3000,7,0)))^(1/(($B$1273-$B288)/365)) - 1</f>
        <v>4.6409755108938411E-2</v>
      </c>
      <c r="AO288" s="3">
        <f>(((1+VLOOKUP($B288,BBG!$AW$4:$BE$3000,9,0))^(($B$1273-B288)/365)))^(1/(($B$1273-$B288)/365)) - 1</f>
        <v>8.9320000000000066E-2</v>
      </c>
    </row>
    <row r="289" spans="1:41" x14ac:dyDescent="0.2">
      <c r="B289" s="19">
        <f>+BBG!AW291</f>
        <v>38555</v>
      </c>
      <c r="C289" s="21">
        <f ca="1">VLOOKUP($B289+365,BBG!$AW$4:$BE$3000,2,1)/VLOOKUP($B289,BBG!$AW$4:$BE$3000,2,0) - 1</f>
        <v>8.9884947267497628E-2</v>
      </c>
      <c r="D289" s="20">
        <f ca="1">(1+C289)*(VLOOKUP($B289+365,BBG!$AW$4:$BE$3000,3,1)/VLOOKUP($B289,BBG!$AW$4:$BE$3000,3,0)) - 1</f>
        <v>0.27992957154356946</v>
      </c>
      <c r="E289" s="20">
        <f ca="1">(1+C289)*(1.06*(VLOOKUP($B289+365,BBG!$AW$4:$BE$3000,4,1)/VLOOKUP($B289,BBG!$AW$4:$BE$3000,4,0))) -1</f>
        <v>0.20182659736197461</v>
      </c>
      <c r="F289" s="20">
        <f ca="1">((1+C289)*((1+VLOOKUP($B289,BBG!$AW$4:$BE$3000,5,0))*(VLOOKUP($B289+365,BBG!$AW$4:$BE$3000,4,1)/VLOOKUP($B289,BBG!$AW$4:$BE$3000,4,0)))) - 1</f>
        <v>0.22903776560413269</v>
      </c>
      <c r="G289" s="20">
        <f ca="1">VLOOKUP($B289+365,BBG!$AW$4:$BE$3000,6,1)/VLOOKUP($B289,BBG!$AW$4:$BE$3000,6,0) - 1</f>
        <v>4.2831035404833573E-2</v>
      </c>
      <c r="H289" s="20">
        <f>(1+VLOOKUP($B289,BBG!$AW$4:$BE$3000,8,0))*(VLOOKUP($B289+365,BBG!$AW$4:$BE$3000,7,1)/VLOOKUP($B289,BBG!$AW$4:$BE$3000,7,0)) - 1</f>
        <v>6.3894935732647706E-2</v>
      </c>
      <c r="I289" s="20">
        <f>(1+VLOOKUP($B289,BBG!$AW$4:$BE$3000,9,0)) - 1</f>
        <v>9.1760000000000064E-2</v>
      </c>
      <c r="J289" s="20"/>
      <c r="K289" s="20">
        <f ca="1">VLOOKUP($B289+365*3,BBG!$AW$4:$BE$3000,2,1)/VLOOKUP($B289,BBG!$AW$4:$BE$3000,2,0) - 1</f>
        <v>0.50790987535953969</v>
      </c>
      <c r="L289" s="20">
        <f ca="1">((1+K289)*(VLOOKUP($B289+365*3,BBG!$AW$4:$BE$3000,3,1)/VLOOKUP($B289,BBG!$AW$4:$BE$3000,3,0)))^(1/3) - 1</f>
        <v>0.30566429201341561</v>
      </c>
      <c r="M289" s="20">
        <f ca="1">((1+K289)*((1.06^3)*(VLOOKUP($B289+365*3,BBG!$AW$4:$BE$3000,4,1)/VLOOKUP($B289,BBG!$AW$4:$BE$3000,4,0))))^(1/3) -1</f>
        <v>0.27129434604636526</v>
      </c>
      <c r="N289" s="20">
        <f ca="1">(((1+K289)*(((1+VLOOKUP($B289,BBG!$AW$4:$BE$3000,5,0))^3)*(VLOOKUP($B289+365*3,BBG!$AW$4:$BE$3000,4,1)/VLOOKUP($B289,BBG!$AW$4:$BE$3000,4,0))))^(1/3))-1</f>
        <v>0.30007836897571694</v>
      </c>
      <c r="O289" s="20">
        <f ca="1">(VLOOKUP($B289+365*3,BBG!$AW$4:$BE$3000,6,1)/VLOOKUP($B289,BBG!$AW$4:$BE$3000,6,0))^(1/3) - 1</f>
        <v>4.3331968720653702E-2</v>
      </c>
      <c r="P289" s="20">
        <f>(((1+VLOOKUP($B289,BBG!$AW$4:$BE$3000,8,0))^3)*(VLOOKUP($B289+365*3,BBG!$AW$4:$BE$3000,7,1)/VLOOKUP($B289,BBG!$AW$4:$BE$3000,7,0)))^(1/3) - 1</f>
        <v>6.0690783011602356E-2</v>
      </c>
      <c r="Q289" s="20">
        <f>(((1+VLOOKUP($B289,BBG!$AW$4:$BE$3000,9,0))^3))^(1/3) - 1</f>
        <v>9.1760000000000064E-2</v>
      </c>
      <c r="S289" s="3">
        <f ca="1">VLOOKUP($B289+365*5,BBG!$AW$4:$BE$3000,2,1)/VLOOKUP($B289,BBG!$AW$4:$BE$3000,2,0) - 1</f>
        <v>0.3451581975071909</v>
      </c>
      <c r="T289" s="3">
        <f ca="1">((1+S289)*(VLOOKUP($B289+365*5,BBG!$AW$4:$BE$3000,3,1)/VLOOKUP($B289,BBG!$AW$4:$BE$3000,3,0)))^(1/5) - 1</f>
        <v>0.19380849263821709</v>
      </c>
      <c r="U289" s="3">
        <f ca="1">((1+S289)*((1.06^5)*(VLOOKUP($B289+365*5,BBG!$AW$4:$BE$3000,4,1)/VLOOKUP($B289,BBG!$AW$4:$BE$3000,4,0))))^(0.2) -1</f>
        <v>0.17741474654195932</v>
      </c>
      <c r="V289" s="3">
        <f ca="1">(((1+S289)*(((1+VLOOKUP($B289,BBG!$AW$4:$BE$3000,5,0))^5)*(VLOOKUP($B289+365*5,BBG!$AW$4:$BE$3000,4,1)/VLOOKUP($B289,BBG!$AW$4:$BE$3000,4,0))))^0.2-1)</f>
        <v>0.20407319363347542</v>
      </c>
      <c r="W289" s="3">
        <f ca="1">(VLOOKUP($B289+365*5,BBG!$AW$4:$BE$3000,6,1)/VLOOKUP($B289,BBG!$AW$4:$BE$3000,6,0))^0.2 - 1</f>
        <v>2.7358392449102986E-2</v>
      </c>
      <c r="X289" s="3">
        <f>(((1+VLOOKUP($B289,BBG!$AW$4:$BE$3000,8,0))^5)*(VLOOKUP($B289+365*5,BBG!$AW$4:$BE$3000,7,1)/VLOOKUP($B289,BBG!$AW$4:$BE$3000,7,0)))^0.2 - 1</f>
        <v>4.3349305898745527E-2</v>
      </c>
      <c r="Y289" s="3">
        <f>(((1+VLOOKUP($B289,BBG!$AW$4:$BE$3000,9,0))^5))^0.2 - 1</f>
        <v>9.1760000000000064E-2</v>
      </c>
      <c r="AA289" s="9">
        <f ca="1">VLOOKUP($B289+365*10,BBG!$AW$4:$BE$3000,2,1)/VLOOKUP($B289,BBG!$AW$4:$BE$3000,2,0) - 1</f>
        <v>-0.2483221476510068</v>
      </c>
      <c r="AB289" s="3">
        <f ca="1">((1+AA289)*(VLOOKUP($B289+365*10,BBG!$AW$4:$BE$3000,3,1)/VLOOKUP($B289,BBG!$AW$4:$BE$3000,3,0)))^(1/10) - 1</f>
        <v>8.2097217522131061E-2</v>
      </c>
      <c r="AC289" s="3">
        <f ca="1">((1+AA289)*((1.06^10)*(VLOOKUP($B289+365*10,BBG!$AW$4:$BE$3000,4,1)/VLOOKUP($B289,BBG!$AW$4:$BE$3000,4,0))))^(0.1) -1</f>
        <v>8.8952139459247181E-2</v>
      </c>
      <c r="AD289" s="3">
        <f ca="1">(((1+AA289)*(((1+VLOOKUP($B289,BBG!$AW$4:$BE$3000,5,0))^10)*(VLOOKUP($B289+365*10,BBG!$AW$4:$BE$3000,4,1)/VLOOKUP($B289,BBG!$AW$4:$BE$3000,4,0)))))^0.1 - 1</f>
        <v>0.11360765959794716</v>
      </c>
      <c r="AE289" s="3">
        <f ca="1">(VLOOKUP($B289+365*10,BBG!$AW$4:$BE$3000,6,1)/VLOOKUP($B289,BBG!$AW$4:$BE$3000,6,0))^0.1 - 1</f>
        <v>1.4187671413202985E-2</v>
      </c>
      <c r="AF289" s="3">
        <f>(((1+VLOOKUP($B289,BBG!$AW$4:$BE$3000,8,0))^10)*(VLOOKUP($B289+365*10,BBG!$AW$4:$BE$3000,7,1)/VLOOKUP($B289,BBG!$AW$4:$BE$3000,7,0)))^0.1 - 1</f>
        <v>4.0922268990475574E-2</v>
      </c>
      <c r="AG289" s="3">
        <f>(((1+VLOOKUP($B289,BBG!$AW$4:$BE$3000,9,0))^10))^0.1 - 1</f>
        <v>9.1760000000000064E-2</v>
      </c>
      <c r="AI289" s="3">
        <f ca="1">VLOOKUP($B$1273,BBG!$AW$4:$BE$3000,2,1)/VLOOKUP($B289,BBG!$AW$4:$BE$3000,2,0) - 1</f>
        <v>-0.54314477468839883</v>
      </c>
      <c r="AJ289" s="9">
        <f ca="1">((1+AI289)*(VLOOKUP($B$1273,BBG!$AW$4:$BE$3000,3,1)/VLOOKUP($B289,BBG!$AW$4:$BE$3000,3,0)))^(1/(($B$1273-$B289)/365)) - 1</f>
        <v>5.7291645034889926E-2</v>
      </c>
      <c r="AK289" s="3">
        <f ca="1">((1+AI289)*((1.06^(($B$1273-B289)/365))*(VLOOKUP($B$1273,BBG!$AW$4:$BE$3000,4,1)/VLOOKUP($B289,BBG!$AW$4:$BE$3000,4,0))))^(1/(($B$1273-$B289)/365)) - 1</f>
        <v>7.3903829327255588E-2</v>
      </c>
      <c r="AL289" s="3">
        <f ca="1">(((1+S289)*(((1+VLOOKUP($B289,BBG!$AW$4:$BE$3000,5,0))^(($B$1273-B289)/365))*(VLOOKUP($B$1273,BBG!$AW$4:$BE$3000,4,1)/VLOOKUP($B289,BBG!$AW$4:$BE$3000,4,0)))))^(1/(($B$1273-$B289)/365)) - 1</f>
        <v>0.16289679304019011</v>
      </c>
      <c r="AM289" s="3">
        <f ca="1">(VLOOKUP($B$1273,BBG!$AW$4:$BE$3000,6,1)/VLOOKUP($B289,BBG!$AW$4:$BE$3000,6,0))^(1/(($B$1273-$B289)/365)) - 1</f>
        <v>1.5275727814391349E-2</v>
      </c>
      <c r="AN289" s="23">
        <f>(((1+VLOOKUP($B289,BBG!$AW$4:$BE$3000,8,0))^(($B$1273-B289)/365))*(VLOOKUP($B$1273,BBG!$AW$4:$BE$3000,7,1)/VLOOKUP($B289,BBG!$AW$4:$BE$3000,7,0)))^(1/(($B$1273-$B289)/365)) - 1</f>
        <v>4.607772960802814E-2</v>
      </c>
      <c r="AO289" s="3">
        <f>(((1+VLOOKUP($B289,BBG!$AW$4:$BE$3000,9,0))^(($B$1273-B289)/365)))^(1/(($B$1273-$B289)/365)) - 1</f>
        <v>9.1760000000000064E-2</v>
      </c>
    </row>
    <row r="290" spans="1:41" x14ac:dyDescent="0.2">
      <c r="B290" s="19">
        <f>+BBG!AW292</f>
        <v>38562</v>
      </c>
      <c r="C290" s="21">
        <f ca="1">VLOOKUP($B290+365,BBG!$AW$4:$BE$3000,2,1)/VLOOKUP($B290,BBG!$AW$4:$BE$3000,2,0) - 1</f>
        <v>8.6510962821735093E-2</v>
      </c>
      <c r="D290" s="20">
        <f ca="1">(1+C290)*(VLOOKUP($B290+365,BBG!$AW$4:$BE$3000,3,1)/VLOOKUP($B290,BBG!$AW$4:$BE$3000,3,0)) - 1</f>
        <v>0.27487388552113767</v>
      </c>
      <c r="E290" s="20">
        <f ca="1">(1+C290)*(1.06*(VLOOKUP($B290+365,BBG!$AW$4:$BE$3000,4,1)/VLOOKUP($B290,BBG!$AW$4:$BE$3000,4,0))) -1</f>
        <v>0.19810607231373978</v>
      </c>
      <c r="F290" s="20">
        <f ca="1">((1+C290)*((1+VLOOKUP($B290,BBG!$AW$4:$BE$3000,5,0))*(VLOOKUP($B290+365,BBG!$AW$4:$BE$3000,4,1)/VLOOKUP($B290,BBG!$AW$4:$BE$3000,4,0)))) - 1</f>
        <v>0.22523300225291876</v>
      </c>
      <c r="G290" s="20">
        <f ca="1">VLOOKUP($B290+365,BBG!$AW$4:$BE$3000,6,1)/VLOOKUP($B290,BBG!$AW$4:$BE$3000,6,0) - 1</f>
        <v>4.3222863109607212E-2</v>
      </c>
      <c r="H290" s="20">
        <f>(1+VLOOKUP($B290,BBG!$AW$4:$BE$3000,8,0))*(VLOOKUP($B290+365,BBG!$AW$4:$BE$3000,7,1)/VLOOKUP($B290,BBG!$AW$4:$BE$3000,7,0)) - 1</f>
        <v>6.4155732647815045E-2</v>
      </c>
      <c r="I290" s="20">
        <f>(1+VLOOKUP($B290,BBG!$AW$4:$BE$3000,9,0)) - 1</f>
        <v>9.0989999999999904E-2</v>
      </c>
      <c r="J290" s="20"/>
      <c r="K290" s="20">
        <f ca="1">VLOOKUP($B290+365*3,BBG!$AW$4:$BE$3000,2,1)/VLOOKUP($B290,BBG!$AW$4:$BE$3000,2,0) - 1</f>
        <v>0.51525262154432805</v>
      </c>
      <c r="L290" s="20">
        <f ca="1">((1+K290)*(VLOOKUP($B290+365*3,BBG!$AW$4:$BE$3000,3,1)/VLOOKUP($B290,BBG!$AW$4:$BE$3000,3,0)))^(1/3) - 1</f>
        <v>0.30722811729934318</v>
      </c>
      <c r="M290" s="20">
        <f ca="1">((1+K290)*((1.06^3)*(VLOOKUP($B290+365*3,BBG!$AW$4:$BE$3000,4,1)/VLOOKUP($B290,BBG!$AW$4:$BE$3000,4,0))))^(1/3) -1</f>
        <v>0.27335452237372038</v>
      </c>
      <c r="N290" s="20">
        <f ca="1">(((1+K290)*(((1+VLOOKUP($B290,BBG!$AW$4:$BE$3000,5,0))^3)*(VLOOKUP($B290+365*3,BBG!$AW$4:$BE$3000,4,1)/VLOOKUP($B290,BBG!$AW$4:$BE$3000,4,0))))^(1/3))-1</f>
        <v>0.30218519080482342</v>
      </c>
      <c r="O290" s="20">
        <f ca="1">(VLOOKUP($B290+365*3,BBG!$AW$4:$BE$3000,6,1)/VLOOKUP($B290,BBG!$AW$4:$BE$3000,6,0))^(1/3) - 1</f>
        <v>4.3248619566187196E-2</v>
      </c>
      <c r="P290" s="20">
        <f>(((1+VLOOKUP($B290,BBG!$AW$4:$BE$3000,8,0))^3)*(VLOOKUP($B290+365*3,BBG!$AW$4:$BE$3000,7,1)/VLOOKUP($B290,BBG!$AW$4:$BE$3000,7,0)))^(1/3) - 1</f>
        <v>6.095079447971341E-2</v>
      </c>
      <c r="Q290" s="20">
        <f>(((1+VLOOKUP($B290,BBG!$AW$4:$BE$3000,9,0))^3))^(1/3) - 1</f>
        <v>9.0989999999999904E-2</v>
      </c>
      <c r="S290" s="3">
        <f ca="1">VLOOKUP($B290+365*5,BBG!$AW$4:$BE$3000,2,1)/VLOOKUP($B290,BBG!$AW$4:$BE$3000,2,0) - 1</f>
        <v>0.34366062917063878</v>
      </c>
      <c r="T290" s="3">
        <f ca="1">((1+S290)*(VLOOKUP($B290+365*5,BBG!$AW$4:$BE$3000,3,1)/VLOOKUP($B290,BBG!$AW$4:$BE$3000,3,0)))^(1/5) - 1</f>
        <v>0.19315291670840273</v>
      </c>
      <c r="U290" s="3">
        <f ca="1">((1+S290)*((1.06^5)*(VLOOKUP($B290+365*5,BBG!$AW$4:$BE$3000,4,1)/VLOOKUP($B290,BBG!$AW$4:$BE$3000,4,0))))^(0.2) -1</f>
        <v>0.17715246589897404</v>
      </c>
      <c r="V290" s="3">
        <f ca="1">(((1+S290)*(((1+VLOOKUP($B290,BBG!$AW$4:$BE$3000,5,0))^5)*(VLOOKUP($B290+365*5,BBG!$AW$4:$BE$3000,4,1)/VLOOKUP($B290,BBG!$AW$4:$BE$3000,4,0))))^0.2-1)</f>
        <v>0.20380497456083768</v>
      </c>
      <c r="W290" s="3">
        <f ca="1">(VLOOKUP($B290+365*5,BBG!$AW$4:$BE$3000,6,1)/VLOOKUP($B290,BBG!$AW$4:$BE$3000,6,0))^0.2 - 1</f>
        <v>2.7234478876742463E-2</v>
      </c>
      <c r="X290" s="3">
        <f>(((1+VLOOKUP($B290,BBG!$AW$4:$BE$3000,8,0))^5)*(VLOOKUP($B290+365*5,BBG!$AW$4:$BE$3000,7,1)/VLOOKUP($B290,BBG!$AW$4:$BE$3000,7,0)))^0.2 - 1</f>
        <v>4.3605066379673874E-2</v>
      </c>
      <c r="Y290" s="3">
        <f>(((1+VLOOKUP($B290,BBG!$AW$4:$BE$3000,9,0))^5))^0.2 - 1</f>
        <v>9.0989999999999904E-2</v>
      </c>
      <c r="AA290" s="9">
        <f ca="1">VLOOKUP($B290+365*10,BBG!$AW$4:$BE$3000,2,1)/VLOOKUP($B290,BBG!$AW$4:$BE$3000,2,0) - 1</f>
        <v>-0.28932316491897037</v>
      </c>
      <c r="AB290" s="3">
        <f ca="1">((1+AA290)*(VLOOKUP($B290+365*10,BBG!$AW$4:$BE$3000,3,1)/VLOOKUP($B290,BBG!$AW$4:$BE$3000,3,0)))^(1/10) - 1</f>
        <v>7.5933650467719938E-2</v>
      </c>
      <c r="AC290" s="3">
        <f ca="1">((1+AA290)*((1.06^10)*(VLOOKUP($B290+365*10,BBG!$AW$4:$BE$3000,4,1)/VLOOKUP($B290,BBG!$AW$4:$BE$3000,4,0))))^(0.1) -1</f>
        <v>8.2861300342136568E-2</v>
      </c>
      <c r="AD290" s="3">
        <f ca="1">(((1+AA290)*(((1+VLOOKUP($B290,BBG!$AW$4:$BE$3000,5,0))^10)*(VLOOKUP($B290+365*10,BBG!$AW$4:$BE$3000,4,1)/VLOOKUP($B290,BBG!$AW$4:$BE$3000,4,0)))))^0.1 - 1</f>
        <v>0.10737891468950567</v>
      </c>
      <c r="AE290" s="3">
        <f ca="1">(VLOOKUP($B290+365*10,BBG!$AW$4:$BE$3000,6,1)/VLOOKUP($B290,BBG!$AW$4:$BE$3000,6,0))^0.1 - 1</f>
        <v>1.4125462398727695E-2</v>
      </c>
      <c r="AF290" s="3">
        <f>(((1+VLOOKUP($B290,BBG!$AW$4:$BE$3000,8,0))^10)*(VLOOKUP($B290+365*10,BBG!$AW$4:$BE$3000,7,1)/VLOOKUP($B290,BBG!$AW$4:$BE$3000,7,0)))^0.1 - 1</f>
        <v>4.1177434521924017E-2</v>
      </c>
      <c r="AG290" s="3">
        <f>(((1+VLOOKUP($B290,BBG!$AW$4:$BE$3000,9,0))^10))^0.1 - 1</f>
        <v>9.0989999999999904E-2</v>
      </c>
      <c r="AI290" s="3">
        <f ca="1">VLOOKUP($B$1273,BBG!$AW$4:$BE$3000,2,1)/VLOOKUP($B290,BBG!$AW$4:$BE$3000,2,0) - 1</f>
        <v>-0.5457578646329837</v>
      </c>
      <c r="AJ290" s="9">
        <f ca="1">((1+AI290)*(VLOOKUP($B$1273,BBG!$AW$4:$BE$3000,3,1)/VLOOKUP($B290,BBG!$AW$4:$BE$3000,3,0)))^(1/(($B$1273-$B290)/365)) - 1</f>
        <v>5.6829685126336127E-2</v>
      </c>
      <c r="AK290" s="3">
        <f ca="1">((1+AI290)*((1.06^(($B$1273-B290)/365))*(VLOOKUP($B$1273,BBG!$AW$4:$BE$3000,4,1)/VLOOKUP($B290,BBG!$AW$4:$BE$3000,4,0))))^(1/(($B$1273-$B290)/365)) - 1</f>
        <v>7.3591352518647568E-2</v>
      </c>
      <c r="AL290" s="3">
        <f ca="1">(((1+S290)*(((1+VLOOKUP($B290,BBG!$AW$4:$BE$3000,5,0))^(($B$1273-B290)/365))*(VLOOKUP($B$1273,BBG!$AW$4:$BE$3000,4,1)/VLOOKUP($B290,BBG!$AW$4:$BE$3000,4,0)))))^(1/(($B$1273-$B290)/365)) - 1</f>
        <v>0.16291119400274012</v>
      </c>
      <c r="AM290" s="3">
        <f ca="1">(VLOOKUP($B$1273,BBG!$AW$4:$BE$3000,6,1)/VLOOKUP($B290,BBG!$AW$4:$BE$3000,6,0))^(1/(($B$1273-$B290)/365)) - 1</f>
        <v>1.5256941483748676E-2</v>
      </c>
      <c r="AN290" s="23">
        <f>(((1+VLOOKUP($B290,BBG!$AW$4:$BE$3000,8,0))^(($B$1273-B290)/365))*(VLOOKUP($B$1273,BBG!$AW$4:$BE$3000,7,1)/VLOOKUP($B290,BBG!$AW$4:$BE$3000,7,0)))^(1/(($B$1273-$B290)/365)) - 1</f>
        <v>4.6361187384563518E-2</v>
      </c>
      <c r="AO290" s="3">
        <f>(((1+VLOOKUP($B290,BBG!$AW$4:$BE$3000,9,0))^(($B$1273-B290)/365)))^(1/(($B$1273-$B290)/365)) - 1</f>
        <v>9.0989999999999904E-2</v>
      </c>
    </row>
    <row r="291" spans="1:41" x14ac:dyDescent="0.2">
      <c r="B291" s="19">
        <f>+BBG!AW293</f>
        <v>38569</v>
      </c>
      <c r="C291" s="21">
        <f ca="1">VLOOKUP($B291+365,BBG!$AW$4:$BE$3000,2,1)/VLOOKUP($B291,BBG!$AW$4:$BE$3000,2,0) - 1</f>
        <v>5.988439306358373E-2</v>
      </c>
      <c r="D291" s="20">
        <f ca="1">(1+C291)*(VLOOKUP($B291+365,BBG!$AW$4:$BE$3000,3,1)/VLOOKUP($B291,BBG!$AW$4:$BE$3000,3,0)) - 1</f>
        <v>0.24256085373131175</v>
      </c>
      <c r="E291" s="20">
        <f ca="1">(1+C291)*(1.06*(VLOOKUP($B291+365,BBG!$AW$4:$BE$3000,4,1)/VLOOKUP($B291,BBG!$AW$4:$BE$3000,4,0))) -1</f>
        <v>0.16804303908770013</v>
      </c>
      <c r="F291" s="20">
        <f ca="1">((1+C291)*((1+VLOOKUP($B291,BBG!$AW$4:$BE$3000,5,0))*(VLOOKUP($B291+365,BBG!$AW$4:$BE$3000,4,1)/VLOOKUP($B291,BBG!$AW$4:$BE$3000,4,0)))) - 1</f>
        <v>0.19448929657647818</v>
      </c>
      <c r="G291" s="20">
        <f ca="1">VLOOKUP($B291+365,BBG!$AW$4:$BE$3000,6,1)/VLOOKUP($B291,BBG!$AW$4:$BE$3000,6,0) - 1</f>
        <v>4.3602748357762788E-2</v>
      </c>
      <c r="H291" s="20">
        <f>(1+VLOOKUP($B291,BBG!$AW$4:$BE$3000,8,0))*(VLOOKUP($B291+365,BBG!$AW$4:$BE$3000,7,1)/VLOOKUP($B291,BBG!$AW$4:$BE$3000,7,0)) - 1</f>
        <v>6.2969856704196525E-2</v>
      </c>
      <c r="I291" s="20">
        <f>(1+VLOOKUP($B291,BBG!$AW$4:$BE$3000,9,0)) - 1</f>
        <v>8.9020000000000099E-2</v>
      </c>
      <c r="J291" s="20"/>
      <c r="K291" s="20">
        <f ca="1">VLOOKUP($B291+365*3,BBG!$AW$4:$BE$3000,2,1)/VLOOKUP($B291,BBG!$AW$4:$BE$3000,2,0) - 1</f>
        <v>0.48184971098265894</v>
      </c>
      <c r="L291" s="20">
        <f ca="1">((1+K291)*(VLOOKUP($B291+365*3,BBG!$AW$4:$BE$3000,3,1)/VLOOKUP($B291,BBG!$AW$4:$BE$3000,3,0)))^(1/3) - 1</f>
        <v>0.29704734570321389</v>
      </c>
      <c r="M291" s="20">
        <f ca="1">((1+K291)*((1.06^3)*(VLOOKUP($B291+365*3,BBG!$AW$4:$BE$3000,4,1)/VLOOKUP($B291,BBG!$AW$4:$BE$3000,4,0))))^(1/3) -1</f>
        <v>0.26510241947524538</v>
      </c>
      <c r="N291" s="20">
        <f ca="1">(((1+K291)*(((1+VLOOKUP($B291,BBG!$AW$4:$BE$3000,5,0))^3)*(VLOOKUP($B291+365*3,BBG!$AW$4:$BE$3000,4,1)/VLOOKUP($B291,BBG!$AW$4:$BE$3000,4,0))))^(1/3))-1</f>
        <v>0.29374624784072267</v>
      </c>
      <c r="O291" s="20">
        <f ca="1">(VLOOKUP($B291+365*3,BBG!$AW$4:$BE$3000,6,1)/VLOOKUP($B291,BBG!$AW$4:$BE$3000,6,0))^(1/3) - 1</f>
        <v>4.316034462579843E-2</v>
      </c>
      <c r="P291" s="20">
        <f>(((1+VLOOKUP($B291,BBG!$AW$4:$BE$3000,8,0))^3)*(VLOOKUP($B291+365*3,BBG!$AW$4:$BE$3000,7,1)/VLOOKUP($B291,BBG!$AW$4:$BE$3000,7,0)))^(1/3) - 1</f>
        <v>6.1752872730834962E-2</v>
      </c>
      <c r="Q291" s="20">
        <f>(((1+VLOOKUP($B291,BBG!$AW$4:$BE$3000,9,0))^3))^(1/3) - 1</f>
        <v>8.9020000000000099E-2</v>
      </c>
      <c r="S291" s="3">
        <f ca="1">VLOOKUP($B291+365*5,BBG!$AW$4:$BE$3000,2,1)/VLOOKUP($B291,BBG!$AW$4:$BE$3000,2,0) - 1</f>
        <v>0.31745664739884383</v>
      </c>
      <c r="T291" s="3">
        <f ca="1">((1+S291)*(VLOOKUP($B291+365*5,BBG!$AW$4:$BE$3000,3,1)/VLOOKUP($B291,BBG!$AW$4:$BE$3000,3,0)))^(1/5) - 1</f>
        <v>0.18809047152168223</v>
      </c>
      <c r="U291" s="3">
        <f ca="1">((1+S291)*((1.06^5)*(VLOOKUP($B291+365*5,BBG!$AW$4:$BE$3000,4,1)/VLOOKUP($B291,BBG!$AW$4:$BE$3000,4,0))))^(0.2) -1</f>
        <v>0.17193917839665751</v>
      </c>
      <c r="V291" s="3">
        <f ca="1">(((1+S291)*(((1+VLOOKUP($B291,BBG!$AW$4:$BE$3000,5,0))^5)*(VLOOKUP($B291+365*5,BBG!$AW$4:$BE$3000,4,1)/VLOOKUP($B291,BBG!$AW$4:$BE$3000,4,0))))^0.2-1)</f>
        <v>0.19847365036035547</v>
      </c>
      <c r="W291" s="3">
        <f ca="1">(VLOOKUP($B291+365*5,BBG!$AW$4:$BE$3000,6,1)/VLOOKUP($B291,BBG!$AW$4:$BE$3000,6,0))^0.2 - 1</f>
        <v>2.7107670260164474E-2</v>
      </c>
      <c r="X291" s="3">
        <f>(((1+VLOOKUP($B291,BBG!$AW$4:$BE$3000,8,0))^5)*(VLOOKUP($B291+365*5,BBG!$AW$4:$BE$3000,7,1)/VLOOKUP($B291,BBG!$AW$4:$BE$3000,7,0)))^0.2 - 1</f>
        <v>4.3214309300715126E-2</v>
      </c>
      <c r="Y291" s="3">
        <f>(((1+VLOOKUP($B291,BBG!$AW$4:$BE$3000,9,0))^5))^0.2 - 1</f>
        <v>8.9020000000000099E-2</v>
      </c>
      <c r="AA291" s="9">
        <f ca="1">VLOOKUP($B291+365*10,BBG!$AW$4:$BE$3000,2,1)/VLOOKUP($B291,BBG!$AW$4:$BE$3000,2,0) - 1</f>
        <v>-0.32416184971098261</v>
      </c>
      <c r="AB291" s="3">
        <f ca="1">((1+AA291)*(VLOOKUP($B291+365*10,BBG!$AW$4:$BE$3000,3,1)/VLOOKUP($B291,BBG!$AW$4:$BE$3000,3,0)))^(1/10) - 1</f>
        <v>7.043184777002387E-2</v>
      </c>
      <c r="AC291" s="3">
        <f ca="1">((1+AA291)*((1.06^10)*(VLOOKUP($B291+365*10,BBG!$AW$4:$BE$3000,4,1)/VLOOKUP($B291,BBG!$AW$4:$BE$3000,4,0))))^(0.1) -1</f>
        <v>7.7828786739758016E-2</v>
      </c>
      <c r="AD291" s="3">
        <f ca="1">(((1+AA291)*(((1+VLOOKUP($B291,BBG!$AW$4:$BE$3000,5,0))^10)*(VLOOKUP($B291+365*10,BBG!$AW$4:$BE$3000,4,1)/VLOOKUP($B291,BBG!$AW$4:$BE$3000,4,0)))))^0.1 - 1</f>
        <v>0.1022324573829223</v>
      </c>
      <c r="AE291" s="3">
        <f ca="1">(VLOOKUP($B291+365*10,BBG!$AW$4:$BE$3000,6,1)/VLOOKUP($B291,BBG!$AW$4:$BE$3000,6,0))^0.1 - 1</f>
        <v>1.4061619759311972E-2</v>
      </c>
      <c r="AF291" s="3">
        <f>(((1+VLOOKUP($B291,BBG!$AW$4:$BE$3000,8,0))^10)*(VLOOKUP($B291+365*10,BBG!$AW$4:$BE$3000,7,1)/VLOOKUP($B291,BBG!$AW$4:$BE$3000,7,0)))^0.1 - 1</f>
        <v>4.1275166101966354E-2</v>
      </c>
      <c r="AG291" s="3">
        <f>(((1+VLOOKUP($B291,BBG!$AW$4:$BE$3000,9,0))^10))^0.1 - 1</f>
        <v>8.9020000000000099E-2</v>
      </c>
      <c r="AI291" s="3">
        <f ca="1">VLOOKUP($B$1273,BBG!$AW$4:$BE$3000,2,1)/VLOOKUP($B291,BBG!$AW$4:$BE$3000,2,0) - 1</f>
        <v>-0.55930635838150289</v>
      </c>
      <c r="AJ291" s="9">
        <f ca="1">((1+AI291)*(VLOOKUP($B$1273,BBG!$AW$4:$BE$3000,3,1)/VLOOKUP($B291,BBG!$AW$4:$BE$3000,3,0)))^(1/(($B$1273-$B291)/365)) - 1</f>
        <v>5.4990909073729499E-2</v>
      </c>
      <c r="AK291" s="3">
        <f ca="1">((1+AI291)*((1.06^(($B$1273-B291)/365))*(VLOOKUP($B$1273,BBG!$AW$4:$BE$3000,4,1)/VLOOKUP($B291,BBG!$AW$4:$BE$3000,4,0))))^(1/(($B$1273-$B291)/365)) - 1</f>
        <v>7.1738294487215581E-2</v>
      </c>
      <c r="AL291" s="3">
        <f ca="1">(((1+S291)*(((1+VLOOKUP($B291,BBG!$AW$4:$BE$3000,5,0))^(($B$1273-B291)/365))*(VLOOKUP($B$1273,BBG!$AW$4:$BE$3000,4,1)/VLOOKUP($B291,BBG!$AW$4:$BE$3000,4,0)))))^(1/(($B$1273-$B291)/365)) - 1</f>
        <v>0.1616247359786982</v>
      </c>
      <c r="AM291" s="3">
        <f ca="1">(VLOOKUP($B$1273,BBG!$AW$4:$BE$3000,6,1)/VLOOKUP($B291,BBG!$AW$4:$BE$3000,6,0))^(1/(($B$1273-$B291)/365)) - 1</f>
        <v>1.5237289532339382E-2</v>
      </c>
      <c r="AN291" s="23">
        <f>(((1+VLOOKUP($B291,BBG!$AW$4:$BE$3000,8,0))^(($B$1273-B291)/365))*(VLOOKUP($B$1273,BBG!$AW$4:$BE$3000,7,1)/VLOOKUP($B291,BBG!$AW$4:$BE$3000,7,0)))^(1/(($B$1273-$B291)/365)) - 1</f>
        <v>4.6706088361712972E-2</v>
      </c>
      <c r="AO291" s="3">
        <f>(((1+VLOOKUP($B291,BBG!$AW$4:$BE$3000,9,0))^(($B$1273-B291)/365)))^(1/(($B$1273-$B291)/365)) - 1</f>
        <v>8.9020000000000099E-2</v>
      </c>
    </row>
    <row r="292" spans="1:41" x14ac:dyDescent="0.2">
      <c r="B292" s="19">
        <f>+BBG!AW294</f>
        <v>38576</v>
      </c>
      <c r="C292" s="21">
        <f ca="1">VLOOKUP($B292+365,BBG!$AW$4:$BE$3000,2,1)/VLOOKUP($B292,BBG!$AW$4:$BE$3000,2,0) - 1</f>
        <v>9.58709065021357E-2</v>
      </c>
      <c r="D292" s="20">
        <f ca="1">(1+C292)*(VLOOKUP($B292+365,BBG!$AW$4:$BE$3000,3,1)/VLOOKUP($B292,BBG!$AW$4:$BE$3000,3,0)) - 1</f>
        <v>0.28364047658018965</v>
      </c>
      <c r="E292" s="20">
        <f ca="1">(1+C292)*(1.06*(VLOOKUP($B292+365,BBG!$AW$4:$BE$3000,4,1)/VLOOKUP($B292,BBG!$AW$4:$BE$3000,4,0))) -1</f>
        <v>0.2077018894283853</v>
      </c>
      <c r="F292" s="20">
        <f ca="1">((1+C292)*((1+VLOOKUP($B292,BBG!$AW$4:$BE$3000,5,0))*(VLOOKUP($B292+365,BBG!$AW$4:$BE$3000,4,1)/VLOOKUP($B292,BBG!$AW$4:$BE$3000,4,0)))) - 1</f>
        <v>0.23504608315129216</v>
      </c>
      <c r="G292" s="20">
        <f ca="1">VLOOKUP($B292+365,BBG!$AW$4:$BE$3000,6,1)/VLOOKUP($B292,BBG!$AW$4:$BE$3000,6,0) - 1</f>
        <v>4.3948800702637625E-2</v>
      </c>
      <c r="H292" s="20">
        <f>(1+VLOOKUP($B292,BBG!$AW$4:$BE$3000,8,0))*(VLOOKUP($B292+365,BBG!$AW$4:$BE$3000,7,1)/VLOOKUP($B292,BBG!$AW$4:$BE$3000,7,0)) - 1</f>
        <v>6.2209595701125942E-2</v>
      </c>
      <c r="I292" s="20">
        <f>(1+VLOOKUP($B292,BBG!$AW$4:$BE$3000,9,0)) - 1</f>
        <v>9.0179999999999927E-2</v>
      </c>
      <c r="J292" s="20"/>
      <c r="K292" s="20">
        <f ca="1">VLOOKUP($B292+365*3,BBG!$AW$4:$BE$3000,2,1)/VLOOKUP($B292,BBG!$AW$4:$BE$3000,2,0) - 1</f>
        <v>0.47603227337446596</v>
      </c>
      <c r="L292" s="20">
        <f ca="1">((1+K292)*(VLOOKUP($B292+365*3,BBG!$AW$4:$BE$3000,3,1)/VLOOKUP($B292,BBG!$AW$4:$BE$3000,3,0)))^(1/3) - 1</f>
        <v>0.29484410243652892</v>
      </c>
      <c r="M292" s="20">
        <f ca="1">((1+K292)*((1.06^3)*(VLOOKUP($B292+365*3,BBG!$AW$4:$BE$3000,4,1)/VLOOKUP($B292,BBG!$AW$4:$BE$3000,4,0))))^(1/3) -1</f>
        <v>0.26344473758638398</v>
      </c>
      <c r="N292" s="20">
        <f ca="1">(((1+K292)*(((1+VLOOKUP($B292,BBG!$AW$4:$BE$3000,5,0))^3)*(VLOOKUP($B292+365*3,BBG!$AW$4:$BE$3000,4,1)/VLOOKUP($B292,BBG!$AW$4:$BE$3000,4,0))))^(1/3))-1</f>
        <v>0.29205103353173589</v>
      </c>
      <c r="O292" s="20">
        <f ca="1">(VLOOKUP($B292+365*3,BBG!$AW$4:$BE$3000,6,1)/VLOOKUP($B292,BBG!$AW$4:$BE$3000,6,0))^(1/3) - 1</f>
        <v>4.3058413908706683E-2</v>
      </c>
      <c r="P292" s="20">
        <f>(((1+VLOOKUP($B292,BBG!$AW$4:$BE$3000,8,0))^3)*(VLOOKUP($B292+365*3,BBG!$AW$4:$BE$3000,7,1)/VLOOKUP($B292,BBG!$AW$4:$BE$3000,7,0)))^(1/3) - 1</f>
        <v>6.0993482143280486E-2</v>
      </c>
      <c r="Q292" s="20">
        <f>(((1+VLOOKUP($B292,BBG!$AW$4:$BE$3000,9,0))^3))^(1/3) - 1</f>
        <v>9.0179999999999927E-2</v>
      </c>
      <c r="S292" s="3">
        <f ca="1">VLOOKUP($B292+365*5,BBG!$AW$4:$BE$3000,2,1)/VLOOKUP($B292,BBG!$AW$4:$BE$3000,2,0) - 1</f>
        <v>0.34788799240626478</v>
      </c>
      <c r="T292" s="3">
        <f ca="1">((1+S292)*(VLOOKUP($B292+365*5,BBG!$AW$4:$BE$3000,3,1)/VLOOKUP($B292,BBG!$AW$4:$BE$3000,3,0)))^(1/5) - 1</f>
        <v>0.19315475625523293</v>
      </c>
      <c r="U292" s="3">
        <f ca="1">((1+S292)*((1.06^5)*(VLOOKUP($B292+365*5,BBG!$AW$4:$BE$3000,4,1)/VLOOKUP($B292,BBG!$AW$4:$BE$3000,4,0))))^(0.2) -1</f>
        <v>0.17732732242190297</v>
      </c>
      <c r="V292" s="3">
        <f ca="1">(((1+S292)*(((1+VLOOKUP($B292,BBG!$AW$4:$BE$3000,5,0))^5)*(VLOOKUP($B292+365*5,BBG!$AW$4:$BE$3000,4,1)/VLOOKUP($B292,BBG!$AW$4:$BE$3000,4,0))))^0.2-1)</f>
        <v>0.20398379009937995</v>
      </c>
      <c r="W292" s="3">
        <f ca="1">(VLOOKUP($B292+365*5,BBG!$AW$4:$BE$3000,6,1)/VLOOKUP($B292,BBG!$AW$4:$BE$3000,6,0))^0.2 - 1</f>
        <v>2.6975041401032129E-2</v>
      </c>
      <c r="X292" s="3">
        <f>(((1+VLOOKUP($B292,BBG!$AW$4:$BE$3000,8,0))^5)*(VLOOKUP($B292+365*5,BBG!$AW$4:$BE$3000,7,1)/VLOOKUP($B292,BBG!$AW$4:$BE$3000,7,0)))^0.2 - 1</f>
        <v>4.2512175349377346E-2</v>
      </c>
      <c r="Y292" s="3">
        <f>(((1+VLOOKUP($B292,BBG!$AW$4:$BE$3000,9,0))^5))^0.2 - 1</f>
        <v>9.0179999999999927E-2</v>
      </c>
      <c r="AA292" s="9">
        <f ca="1">VLOOKUP($B292+365*10,BBG!$AW$4:$BE$3000,2,1)/VLOOKUP($B292,BBG!$AW$4:$BE$3000,2,0) - 1</f>
        <v>-0.32344565733270048</v>
      </c>
      <c r="AB292" s="3">
        <f ca="1">((1+AA292)*(VLOOKUP($B292+365*10,BBG!$AW$4:$BE$3000,3,1)/VLOOKUP($B292,BBG!$AW$4:$BE$3000,3,0)))^(1/10) - 1</f>
        <v>7.0443328589881116E-2</v>
      </c>
      <c r="AC292" s="3">
        <f ca="1">((1+AA292)*((1.06^10)*(VLOOKUP($B292+365*10,BBG!$AW$4:$BE$3000,4,1)/VLOOKUP($B292,BBG!$AW$4:$BE$3000,4,0))))^(0.1) -1</f>
        <v>7.7942950892453178E-2</v>
      </c>
      <c r="AD292" s="3">
        <f ca="1">(((1+AA292)*(((1+VLOOKUP($B292,BBG!$AW$4:$BE$3000,5,0))^10)*(VLOOKUP($B292+365*10,BBG!$AW$4:$BE$3000,4,1)/VLOOKUP($B292,BBG!$AW$4:$BE$3000,4,0)))))^0.1 - 1</f>
        <v>0.10234920638435785</v>
      </c>
      <c r="AE292" s="3">
        <f ca="1">(VLOOKUP($B292+365*10,BBG!$AW$4:$BE$3000,6,1)/VLOOKUP($B292,BBG!$AW$4:$BE$3000,6,0))^0.1 - 1</f>
        <v>1.3995181397010503E-2</v>
      </c>
      <c r="AF292" s="3">
        <f>(((1+VLOOKUP($B292,BBG!$AW$4:$BE$3000,8,0))^10)*(VLOOKUP($B292+365*10,BBG!$AW$4:$BE$3000,7,1)/VLOOKUP($B292,BBG!$AW$4:$BE$3000,7,0)))^0.1 - 1</f>
        <v>4.0530421651067572E-2</v>
      </c>
      <c r="AG292" s="3">
        <f>(((1+VLOOKUP($B292,BBG!$AW$4:$BE$3000,9,0))^10))^0.1 - 1</f>
        <v>9.0179999999999927E-2</v>
      </c>
      <c r="AI292" s="3">
        <f ca="1">VLOOKUP($B$1273,BBG!$AW$4:$BE$3000,2,1)/VLOOKUP($B292,BBG!$AW$4:$BE$3000,2,0) - 1</f>
        <v>-0.54769814902705272</v>
      </c>
      <c r="AJ292" s="9">
        <f ca="1">((1+AI292)*(VLOOKUP($B$1273,BBG!$AW$4:$BE$3000,3,1)/VLOOKUP($B292,BBG!$AW$4:$BE$3000,3,0)))^(1/(($B$1273-$B292)/365)) - 1</f>
        <v>5.6306609443544708E-2</v>
      </c>
      <c r="AK292" s="3">
        <f ca="1">((1+AI292)*((1.06^(($B$1273-B292)/365))*(VLOOKUP($B$1273,BBG!$AW$4:$BE$3000,4,1)/VLOOKUP($B292,BBG!$AW$4:$BE$3000,4,0))))^(1/(($B$1273-$B292)/365)) - 1</f>
        <v>7.3232468806684325E-2</v>
      </c>
      <c r="AL292" s="3">
        <f ca="1">(((1+S292)*(((1+VLOOKUP($B292,BBG!$AW$4:$BE$3000,5,0))^(($B$1273-B292)/365))*(VLOOKUP($B$1273,BBG!$AW$4:$BE$3000,4,1)/VLOOKUP($B292,BBG!$AW$4:$BE$3000,4,0)))))^(1/(($B$1273-$B292)/365)) - 1</f>
        <v>0.16311755534230499</v>
      </c>
      <c r="AM292" s="3">
        <f ca="1">(VLOOKUP($B$1273,BBG!$AW$4:$BE$3000,6,1)/VLOOKUP($B292,BBG!$AW$4:$BE$3000,6,0))^(1/(($B$1273-$B292)/365)) - 1</f>
        <v>1.5216086060900524E-2</v>
      </c>
      <c r="AN292" s="23">
        <f>(((1+VLOOKUP($B292,BBG!$AW$4:$BE$3000,8,0))^(($B$1273-B292)/365))*(VLOOKUP($B$1273,BBG!$AW$4:$BE$3000,7,1)/VLOOKUP($B292,BBG!$AW$4:$BE$3000,7,0)))^(1/(($B$1273-$B292)/365)) - 1</f>
        <v>4.5984327176222806E-2</v>
      </c>
      <c r="AO292" s="3">
        <f>(((1+VLOOKUP($B292,BBG!$AW$4:$BE$3000,9,0))^(($B$1273-B292)/365)))^(1/(($B$1273-$B292)/365)) - 1</f>
        <v>9.0179999999999927E-2</v>
      </c>
    </row>
    <row r="293" spans="1:41" x14ac:dyDescent="0.2">
      <c r="B293" s="19">
        <f>+BBG!AW295</f>
        <v>38583</v>
      </c>
      <c r="C293" s="21">
        <f ca="1">VLOOKUP($B293+365,BBG!$AW$4:$BE$3000,2,1)/VLOOKUP($B293,BBG!$AW$4:$BE$3000,2,0) - 1</f>
        <v>0.14233219010289067</v>
      </c>
      <c r="D293" s="20">
        <f ca="1">(1+C293)*(VLOOKUP($B293+365,BBG!$AW$4:$BE$3000,3,1)/VLOOKUP($B293,BBG!$AW$4:$BE$3000,3,0)) - 1</f>
        <v>0.33691480687081787</v>
      </c>
      <c r="E293" s="20">
        <f ca="1">(1+C293)*(1.06*(VLOOKUP($B293+365,BBG!$AW$4:$BE$3000,4,1)/VLOOKUP($B293,BBG!$AW$4:$BE$3000,4,0))) -1</f>
        <v>0.25890443496269411</v>
      </c>
      <c r="F293" s="20">
        <f ca="1">((1+C293)*((1+VLOOKUP($B293,BBG!$AW$4:$BE$3000,5,0))*(VLOOKUP($B293+365,BBG!$AW$4:$BE$3000,4,1)/VLOOKUP($B293,BBG!$AW$4:$BE$3000,4,0)))) - 1</f>
        <v>0.2874590003681734</v>
      </c>
      <c r="G293" s="20">
        <f ca="1">VLOOKUP($B293+365,BBG!$AW$4:$BE$3000,6,1)/VLOOKUP($B293,BBG!$AW$4:$BE$3000,6,0) - 1</f>
        <v>4.4283831712808031E-2</v>
      </c>
      <c r="H293" s="20">
        <f>(1+VLOOKUP($B293,BBG!$AW$4:$BE$3000,8,0))*(VLOOKUP($B293+365,BBG!$AW$4:$BE$3000,7,1)/VLOOKUP($B293,BBG!$AW$4:$BE$3000,7,0)) - 1</f>
        <v>6.1886745138178156E-2</v>
      </c>
      <c r="I293" s="20">
        <f>(1+VLOOKUP($B293,BBG!$AW$4:$BE$3000,9,0)) - 1</f>
        <v>9.1150000000000064E-2</v>
      </c>
      <c r="J293" s="20"/>
      <c r="K293" s="20">
        <f ca="1">VLOOKUP($B293+365*3,BBG!$AW$4:$BE$3000,2,1)/VLOOKUP($B293,BBG!$AW$4:$BE$3000,2,0) - 1</f>
        <v>0.49485546300832906</v>
      </c>
      <c r="L293" s="20">
        <f ca="1">((1+K293)*(VLOOKUP($B293+365*3,BBG!$AW$4:$BE$3000,3,1)/VLOOKUP($B293,BBG!$AW$4:$BE$3000,3,0)))^(1/3) - 1</f>
        <v>0.29981924710900087</v>
      </c>
      <c r="M293" s="20">
        <f ca="1">((1+K293)*((1.06^3)*(VLOOKUP($B293+365*3,BBG!$AW$4:$BE$3000,4,1)/VLOOKUP($B293,BBG!$AW$4:$BE$3000,4,0))))^(1/3) -1</f>
        <v>0.26879278596866052</v>
      </c>
      <c r="N293" s="20">
        <f ca="1">(((1+K293)*(((1+VLOOKUP($B293,BBG!$AW$4:$BE$3000,5,0))^3)*(VLOOKUP($B293+365*3,BBG!$AW$4:$BE$3000,4,1)/VLOOKUP($B293,BBG!$AW$4:$BE$3000,4,0))))^(1/3))-1</f>
        <v>0.29757163969794775</v>
      </c>
      <c r="O293" s="20">
        <f ca="1">(VLOOKUP($B293+365*3,BBG!$AW$4:$BE$3000,6,1)/VLOOKUP($B293,BBG!$AW$4:$BE$3000,6,0))^(1/3) - 1</f>
        <v>4.2956526602503153E-2</v>
      </c>
      <c r="P293" s="20">
        <f>(((1+VLOOKUP($B293,BBG!$AW$4:$BE$3000,8,0))^3)*(VLOOKUP($B293+365*3,BBG!$AW$4:$BE$3000,7,1)/VLOOKUP($B293,BBG!$AW$4:$BE$3000,7,0)))^(1/3) - 1</f>
        <v>6.0671001208839392E-2</v>
      </c>
      <c r="Q293" s="20">
        <f>(((1+VLOOKUP($B293,BBG!$AW$4:$BE$3000,9,0))^3))^(1/3) - 1</f>
        <v>9.1150000000000064E-2</v>
      </c>
      <c r="S293" s="3">
        <f ca="1">VLOOKUP($B293+365*5,BBG!$AW$4:$BE$3000,2,1)/VLOOKUP($B293,BBG!$AW$4:$BE$3000,2,0) - 1</f>
        <v>0.38265556099951015</v>
      </c>
      <c r="T293" s="3">
        <f ca="1">((1+S293)*(VLOOKUP($B293+365*5,BBG!$AW$4:$BE$3000,3,1)/VLOOKUP($B293,BBG!$AW$4:$BE$3000,3,0)))^(1/5) - 1</f>
        <v>0.19887171570303686</v>
      </c>
      <c r="U293" s="3">
        <f ca="1">((1+S293)*((1.06^5)*(VLOOKUP($B293+365*5,BBG!$AW$4:$BE$3000,4,1)/VLOOKUP($B293,BBG!$AW$4:$BE$3000,4,0))))^(0.2) -1</f>
        <v>0.18333923127195972</v>
      </c>
      <c r="V293" s="3">
        <f ca="1">(((1+S293)*(((1+VLOOKUP($B293,BBG!$AW$4:$BE$3000,5,0))^5)*(VLOOKUP($B293+365*5,BBG!$AW$4:$BE$3000,4,1)/VLOOKUP($B293,BBG!$AW$4:$BE$3000,4,0))))^0.2-1)</f>
        <v>0.21017982102429156</v>
      </c>
      <c r="W293" s="3">
        <f ca="1">(VLOOKUP($B293+365*5,BBG!$AW$4:$BE$3000,6,1)/VLOOKUP($B293,BBG!$AW$4:$BE$3000,6,0))^0.2 - 1</f>
        <v>2.6840766328862564E-2</v>
      </c>
      <c r="X293" s="3">
        <f>(((1+VLOOKUP($B293,BBG!$AW$4:$BE$3000,8,0))^5)*(VLOOKUP($B293+365*5,BBG!$AW$4:$BE$3000,7,1)/VLOOKUP($B293,BBG!$AW$4:$BE$3000,7,0)))^0.2 - 1</f>
        <v>4.219531166818502E-2</v>
      </c>
      <c r="Y293" s="3">
        <f>(((1+VLOOKUP($B293,BBG!$AW$4:$BE$3000,9,0))^5))^0.2 - 1</f>
        <v>9.1150000000000064E-2</v>
      </c>
      <c r="AA293" s="9">
        <f ca="1">VLOOKUP($B293+365*10,BBG!$AW$4:$BE$3000,2,1)/VLOOKUP($B293,BBG!$AW$4:$BE$3000,2,0) - 1</f>
        <v>-0.29666829985301324</v>
      </c>
      <c r="AB293" s="3">
        <f ca="1">((1+AA293)*(VLOOKUP($B293+365*10,BBG!$AW$4:$BE$3000,3,1)/VLOOKUP($B293,BBG!$AW$4:$BE$3000,3,0)))^(1/10) - 1</f>
        <v>7.4504288683973519E-2</v>
      </c>
      <c r="AC293" s="3">
        <f ca="1">((1+AA293)*((1.06^10)*(VLOOKUP($B293+365*10,BBG!$AW$4:$BE$3000,4,1)/VLOOKUP($B293,BBG!$AW$4:$BE$3000,4,0))))^(0.1) -1</f>
        <v>8.213520827742804E-2</v>
      </c>
      <c r="AD293" s="3">
        <f ca="1">(((1+AA293)*(((1+VLOOKUP($B293,BBG!$AW$4:$BE$3000,5,0))^10)*(VLOOKUP($B293+365*10,BBG!$AW$4:$BE$3000,4,1)/VLOOKUP($B293,BBG!$AW$4:$BE$3000,4,0)))))^0.1 - 1</f>
        <v>0.1066802807421583</v>
      </c>
      <c r="AE293" s="3">
        <f ca="1">(VLOOKUP($B293+365*10,BBG!$AW$4:$BE$3000,6,1)/VLOOKUP($B293,BBG!$AW$4:$BE$3000,6,0))^0.1 - 1</f>
        <v>1.3928207355524913E-2</v>
      </c>
      <c r="AF293" s="3">
        <f>(((1+VLOOKUP($B293,BBG!$AW$4:$BE$3000,8,0))^10)*(VLOOKUP($B293+365*10,BBG!$AW$4:$BE$3000,7,1)/VLOOKUP($B293,BBG!$AW$4:$BE$3000,7,0)))^0.1 - 1</f>
        <v>4.0214160308905011E-2</v>
      </c>
      <c r="AG293" s="3">
        <f>(((1+VLOOKUP($B293,BBG!$AW$4:$BE$3000,9,0))^10))^0.1 - 1</f>
        <v>9.1150000000000064E-2</v>
      </c>
      <c r="AI293" s="3">
        <f ca="1">VLOOKUP($B$1273,BBG!$AW$4:$BE$3000,2,1)/VLOOKUP($B293,BBG!$AW$4:$BE$3000,2,0) - 1</f>
        <v>-0.53307202351788341</v>
      </c>
      <c r="AJ293" s="9">
        <f ca="1">((1+AI293)*(VLOOKUP($B$1273,BBG!$AW$4:$BE$3000,3,1)/VLOOKUP($B293,BBG!$AW$4:$BE$3000,3,0)))^(1/(($B$1273-$B293)/365)) - 1</f>
        <v>5.7954574121335867E-2</v>
      </c>
      <c r="AK293" s="3">
        <f ca="1">((1+AI293)*((1.06^(($B$1273-B293)/365))*(VLOOKUP($B$1273,BBG!$AW$4:$BE$3000,4,1)/VLOOKUP($B293,BBG!$AW$4:$BE$3000,4,0))))^(1/(($B$1273-$B293)/365)) - 1</f>
        <v>7.5064950388466833E-2</v>
      </c>
      <c r="AL293" s="3">
        <f ca="1">(((1+S293)*(((1+VLOOKUP($B293,BBG!$AW$4:$BE$3000,5,0))^(($B$1273-B293)/365))*(VLOOKUP($B$1273,BBG!$AW$4:$BE$3000,4,1)/VLOOKUP($B293,BBG!$AW$4:$BE$3000,4,0)))))^(1/(($B$1273-$B293)/365)) - 1</f>
        <v>0.16482460732641346</v>
      </c>
      <c r="AM293" s="3">
        <f ca="1">(VLOOKUP($B$1273,BBG!$AW$4:$BE$3000,6,1)/VLOOKUP($B293,BBG!$AW$4:$BE$3000,6,0))^(1/(($B$1273-$B293)/365)) - 1</f>
        <v>1.519448785660571E-2</v>
      </c>
      <c r="AN293" s="23">
        <f>(((1+VLOOKUP($B293,BBG!$AW$4:$BE$3000,8,0))^(($B$1273-B293)/365))*(VLOOKUP($B$1273,BBG!$AW$4:$BE$3000,7,1)/VLOOKUP($B293,BBG!$AW$4:$BE$3000,7,0)))^(1/(($B$1273-$B293)/365)) - 1</f>
        <v>4.5693323090319149E-2</v>
      </c>
      <c r="AO293" s="3">
        <f>(((1+VLOOKUP($B293,BBG!$AW$4:$BE$3000,9,0))^(($B$1273-B293)/365)))^(1/(($B$1273-$B293)/365)) - 1</f>
        <v>9.1150000000000064E-2</v>
      </c>
    </row>
    <row r="294" spans="1:41" x14ac:dyDescent="0.2">
      <c r="B294" s="19">
        <f>+BBG!AW296</f>
        <v>38590</v>
      </c>
      <c r="C294" s="21">
        <f ca="1">VLOOKUP($B294+365,BBG!$AW$4:$BE$3000,2,1)/VLOOKUP($B294,BBG!$AW$4:$BE$3000,2,0) - 1</f>
        <v>0.1138601969733366</v>
      </c>
      <c r="D294" s="20">
        <f ca="1">(1+C294)*(VLOOKUP($B294+365,BBG!$AW$4:$BE$3000,3,1)/VLOOKUP($B294,BBG!$AW$4:$BE$3000,3,0)) - 1</f>
        <v>0.30248059011785111</v>
      </c>
      <c r="E294" s="20">
        <f ca="1">(1+C294)*(1.06*(VLOOKUP($B294+365,BBG!$AW$4:$BE$3000,4,1)/VLOOKUP($B294,BBG!$AW$4:$BE$3000,4,0))) -1</f>
        <v>0.22752694360460279</v>
      </c>
      <c r="F294" s="20">
        <f ca="1">((1+C294)*((1+VLOOKUP($B294,BBG!$AW$4:$BE$3000,5,0))*(VLOOKUP($B294+365,BBG!$AW$4:$BE$3000,4,1)/VLOOKUP($B294,BBG!$AW$4:$BE$3000,4,0)))) - 1</f>
        <v>0.25569058065032357</v>
      </c>
      <c r="G294" s="20">
        <f ca="1">VLOOKUP($B294+365,BBG!$AW$4:$BE$3000,6,1)/VLOOKUP($B294,BBG!$AW$4:$BE$3000,6,0) - 1</f>
        <v>4.4626905879278089E-2</v>
      </c>
      <c r="H294" s="20">
        <f>(1+VLOOKUP($B294,BBG!$AW$4:$BE$3000,8,0))*(VLOOKUP($B294+365,BBG!$AW$4:$BE$3000,7,1)/VLOOKUP($B294,BBG!$AW$4:$BE$3000,7,0)) - 1</f>
        <v>6.127228761514858E-2</v>
      </c>
      <c r="I294" s="20">
        <f>(1+VLOOKUP($B294,BBG!$AW$4:$BE$3000,9,0)) - 1</f>
        <v>9.0859999999999941E-2</v>
      </c>
      <c r="J294" s="20"/>
      <c r="K294" s="20">
        <f ca="1">VLOOKUP($B294+365*3,BBG!$AW$4:$BE$3000,2,1)/VLOOKUP($B294,BBG!$AW$4:$BE$3000,2,0) - 1</f>
        <v>0.47585875570502023</v>
      </c>
      <c r="L294" s="20">
        <f ca="1">((1+K294)*(VLOOKUP($B294+365*3,BBG!$AW$4:$BE$3000,3,1)/VLOOKUP($B294,BBG!$AW$4:$BE$3000,3,0)))^(1/3) - 1</f>
        <v>0.29378775523717171</v>
      </c>
      <c r="M294" s="20">
        <f ca="1">((1+K294)*((1.06^3)*(VLOOKUP($B294+365*3,BBG!$AW$4:$BE$3000,4,1)/VLOOKUP($B294,BBG!$AW$4:$BE$3000,4,0))))^(1/3) -1</f>
        <v>0.2633952267950741</v>
      </c>
      <c r="N294" s="20">
        <f ca="1">(((1+K294)*(((1+VLOOKUP($B294,BBG!$AW$4:$BE$3000,5,0))^3)*(VLOOKUP($B294+365*3,BBG!$AW$4:$BE$3000,4,1)/VLOOKUP($B294,BBG!$AW$4:$BE$3000,4,0))))^(1/3))-1</f>
        <v>0.29238180407399472</v>
      </c>
      <c r="O294" s="20">
        <f ca="1">(VLOOKUP($B294+365*3,BBG!$AW$4:$BE$3000,6,1)/VLOOKUP($B294,BBG!$AW$4:$BE$3000,6,0))^(1/3) - 1</f>
        <v>4.2852737566095866E-2</v>
      </c>
      <c r="P294" s="20">
        <f>(((1+VLOOKUP($B294,BBG!$AW$4:$BE$3000,8,0))^3)*(VLOOKUP($B294+365*3,BBG!$AW$4:$BE$3000,7,1)/VLOOKUP($B294,BBG!$AW$4:$BE$3000,7,0)))^(1/3) - 1</f>
        <v>6.0057247172323081E-2</v>
      </c>
      <c r="Q294" s="20">
        <f>(((1+VLOOKUP($B294,BBG!$AW$4:$BE$3000,9,0))^3))^(1/3) - 1</f>
        <v>9.0859999999999941E-2</v>
      </c>
      <c r="S294" s="3">
        <f ca="1">VLOOKUP($B294+365*5,BBG!$AW$4:$BE$3000,2,1)/VLOOKUP($B294,BBG!$AW$4:$BE$3000,2,0) - 1</f>
        <v>0.36776363199615658</v>
      </c>
      <c r="T294" s="3">
        <f ca="1">((1+S294)*(VLOOKUP($B294+365*5,BBG!$AW$4:$BE$3000,3,1)/VLOOKUP($B294,BBG!$AW$4:$BE$3000,3,0)))^(1/5) - 1</f>
        <v>0.19590361921393251</v>
      </c>
      <c r="U294" s="3">
        <f ca="1">((1+S294)*((1.06^5)*(VLOOKUP($B294+365*5,BBG!$AW$4:$BE$3000,4,1)/VLOOKUP($B294,BBG!$AW$4:$BE$3000,4,0))))^(0.2) -1</f>
        <v>0.18077914055429778</v>
      </c>
      <c r="V294" s="3">
        <f ca="1">(((1+S294)*(((1+VLOOKUP($B294,BBG!$AW$4:$BE$3000,5,0))^5)*(VLOOKUP($B294+365*5,BBG!$AW$4:$BE$3000,4,1)/VLOOKUP($B294,BBG!$AW$4:$BE$3000,4,0))))^0.2-1)</f>
        <v>0.20787022423192059</v>
      </c>
      <c r="W294" s="3">
        <f ca="1">(VLOOKUP($B294+365*5,BBG!$AW$4:$BE$3000,6,1)/VLOOKUP($B294,BBG!$AW$4:$BE$3000,6,0))^0.2 - 1</f>
        <v>2.670786742872755E-2</v>
      </c>
      <c r="X294" s="3">
        <f>(((1+VLOOKUP($B294,BBG!$AW$4:$BE$3000,8,0))^5)*(VLOOKUP($B294+365*5,BBG!$AW$4:$BE$3000,7,1)/VLOOKUP($B294,BBG!$AW$4:$BE$3000,7,0)))^0.2 - 1</f>
        <v>4.1592248533013132E-2</v>
      </c>
      <c r="Y294" s="3">
        <f>(((1+VLOOKUP($B294,BBG!$AW$4:$BE$3000,9,0))^5))^0.2 - 1</f>
        <v>9.0859999999999941E-2</v>
      </c>
      <c r="AA294" s="9">
        <f ca="1">VLOOKUP($B294+365*10,BBG!$AW$4:$BE$3000,2,1)/VLOOKUP($B294,BBG!$AW$4:$BE$3000,2,0) - 1</f>
        <v>-0.31395628152774435</v>
      </c>
      <c r="AB294" s="3">
        <f ca="1">((1+AA294)*(VLOOKUP($B294+365*10,BBG!$AW$4:$BE$3000,3,1)/VLOOKUP($B294,BBG!$AW$4:$BE$3000,3,0)))^(1/10) - 1</f>
        <v>7.1731782830493529E-2</v>
      </c>
      <c r="AC294" s="3">
        <f ca="1">((1+AA294)*((1.06^10)*(VLOOKUP($B294+365*10,BBG!$AW$4:$BE$3000,4,1)/VLOOKUP($B294,BBG!$AW$4:$BE$3000,4,0))))^(0.1) -1</f>
        <v>7.9445418659465972E-2</v>
      </c>
      <c r="AD294" s="3">
        <f ca="1">(((1+AA294)*(((1+VLOOKUP($B294,BBG!$AW$4:$BE$3000,5,0))^10)*(VLOOKUP($B294+365*10,BBG!$AW$4:$BE$3000,4,1)/VLOOKUP($B294,BBG!$AW$4:$BE$3000,4,0)))))^0.1 - 1</f>
        <v>0.10421156260455855</v>
      </c>
      <c r="AE294" s="3">
        <f ca="1">(VLOOKUP($B294+365*10,BBG!$AW$4:$BE$3000,6,1)/VLOOKUP($B294,BBG!$AW$4:$BE$3000,6,0))^0.1 - 1</f>
        <v>1.3861667636611008E-2</v>
      </c>
      <c r="AF294" s="3">
        <f>(((1+VLOOKUP($B294,BBG!$AW$4:$BE$3000,8,0))^10)*(VLOOKUP($B294+365*10,BBG!$AW$4:$BE$3000,7,1)/VLOOKUP($B294,BBG!$AW$4:$BE$3000,7,0)))^0.1 - 1</f>
        <v>3.9612243560918303E-2</v>
      </c>
      <c r="AG294" s="3">
        <f>(((1+VLOOKUP($B294,BBG!$AW$4:$BE$3000,9,0))^10))^0.1 - 1</f>
        <v>9.0859999999999941E-2</v>
      </c>
      <c r="AI294" s="3">
        <f ca="1">VLOOKUP($B$1273,BBG!$AW$4:$BE$3000,2,1)/VLOOKUP($B294,BBG!$AW$4:$BE$3000,2,0) - 1</f>
        <v>-0.54215709824645697</v>
      </c>
      <c r="AJ294" s="9">
        <f ca="1">((1+AI294)*(VLOOKUP($B$1273,BBG!$AW$4:$BE$3000,3,1)/VLOOKUP($B294,BBG!$AW$4:$BE$3000,3,0)))^(1/(($B$1273-$B294)/365)) - 1</f>
        <v>5.6707571099214871E-2</v>
      </c>
      <c r="AK294" s="3">
        <f ca="1">((1+AI294)*((1.06^(($B$1273-B294)/365))*(VLOOKUP($B$1273,BBG!$AW$4:$BE$3000,4,1)/VLOOKUP($B294,BBG!$AW$4:$BE$3000,4,0))))^(1/(($B$1273-$B294)/365)) - 1</f>
        <v>7.395593518196697E-2</v>
      </c>
      <c r="AL294" s="3">
        <f ca="1">(((1+S294)*(((1+VLOOKUP($B294,BBG!$AW$4:$BE$3000,5,0))^(($B$1273-B294)/365))*(VLOOKUP($B$1273,BBG!$AW$4:$BE$3000,4,1)/VLOOKUP($B294,BBG!$AW$4:$BE$3000,4,0)))))^(1/(($B$1273-$B294)/365)) - 1</f>
        <v>0.16453593264523869</v>
      </c>
      <c r="AM294" s="3">
        <f ca="1">(VLOOKUP($B$1273,BBG!$AW$4:$BE$3000,6,1)/VLOOKUP($B294,BBG!$AW$4:$BE$3000,6,0))^(1/(($B$1273-$B294)/365)) - 1</f>
        <v>1.5173032406223141E-2</v>
      </c>
      <c r="AN294" s="23">
        <f>(((1+VLOOKUP($B294,BBG!$AW$4:$BE$3000,8,0))^(($B$1273-B294)/365))*(VLOOKUP($B$1273,BBG!$AW$4:$BE$3000,7,1)/VLOOKUP($B294,BBG!$AW$4:$BE$3000,7,0)))^(1/(($B$1273-$B294)/365)) - 1</f>
        <v>4.511519084403548E-2</v>
      </c>
      <c r="AO294" s="3">
        <f>(((1+VLOOKUP($B294,BBG!$AW$4:$BE$3000,9,0))^(($B$1273-B294)/365)))^(1/(($B$1273-$B294)/365)) - 1</f>
        <v>9.0859999999999941E-2</v>
      </c>
    </row>
    <row r="295" spans="1:41" x14ac:dyDescent="0.2">
      <c r="B295" s="19">
        <f>+BBG!AW297</f>
        <v>38597</v>
      </c>
      <c r="C295" s="21">
        <f ca="1">VLOOKUP($B295+365,BBG!$AW$4:$BE$3000,2,1)/VLOOKUP($B295,BBG!$AW$4:$BE$3000,2,0) - 1</f>
        <v>9.0421813097180115E-2</v>
      </c>
      <c r="D295" s="20">
        <f ca="1">(1+C295)*(VLOOKUP($B295+365,BBG!$AW$4:$BE$3000,3,1)/VLOOKUP($B295,BBG!$AW$4:$BE$3000,3,0)) - 1</f>
        <v>0.27396162682572678</v>
      </c>
      <c r="E295" s="20">
        <f ca="1">(1+C295)*(1.06*(VLOOKUP($B295+365,BBG!$AW$4:$BE$3000,4,1)/VLOOKUP($B295,BBG!$AW$4:$BE$3000,4,0))) -1</f>
        <v>0.20025609024930335</v>
      </c>
      <c r="F295" s="20">
        <f ca="1">((1+C295)*((1+VLOOKUP($B295,BBG!$AW$4:$BE$3000,5,0))*(VLOOKUP($B295+365,BBG!$AW$4:$BE$3000,4,1)/VLOOKUP($B295,BBG!$AW$4:$BE$3000,4,0)))) - 1</f>
        <v>0.22780762910585617</v>
      </c>
      <c r="G295" s="20">
        <f ca="1">VLOOKUP($B295+365,BBG!$AW$4:$BE$3000,6,1)/VLOOKUP($B295,BBG!$AW$4:$BE$3000,6,0) - 1</f>
        <v>4.4966049392300089E-2</v>
      </c>
      <c r="H295" s="20">
        <f>(1+VLOOKUP($B295,BBG!$AW$4:$BE$3000,8,0))*(VLOOKUP($B295+365,BBG!$AW$4:$BE$3000,7,1)/VLOOKUP($B295,BBG!$AW$4:$BE$3000,7,0)) - 1</f>
        <v>5.7020091649694571E-2</v>
      </c>
      <c r="I295" s="20">
        <f>(1+VLOOKUP($B295,BBG!$AW$4:$BE$3000,9,0)) - 1</f>
        <v>8.8729999999999976E-2</v>
      </c>
      <c r="J295" s="20"/>
      <c r="K295" s="20">
        <f ca="1">VLOOKUP($B295+365*3,BBG!$AW$4:$BE$3000,2,1)/VLOOKUP($B295,BBG!$AW$4:$BE$3000,2,0) - 1</f>
        <v>0.4290375203915171</v>
      </c>
      <c r="L295" s="20">
        <f ca="1">((1+K295)*(VLOOKUP($B295+365*3,BBG!$AW$4:$BE$3000,3,1)/VLOOKUP($B295,BBG!$AW$4:$BE$3000,3,0)))^(1/3) - 1</f>
        <v>0.27946300399078128</v>
      </c>
      <c r="M295" s="20">
        <f ca="1">((1+K295)*((1.06^3)*(VLOOKUP($B295+365*3,BBG!$AW$4:$BE$3000,4,1)/VLOOKUP($B295,BBG!$AW$4:$BE$3000,4,0))))^(1/3) -1</f>
        <v>0.24918321138018462</v>
      </c>
      <c r="N295" s="20">
        <f ca="1">(((1+K295)*(((1+VLOOKUP($B295,BBG!$AW$4:$BE$3000,5,0))^3)*(VLOOKUP($B295+365*3,BBG!$AW$4:$BE$3000,4,1)/VLOOKUP($B295,BBG!$AW$4:$BE$3000,4,0))))^(1/3))-1</f>
        <v>0.27785785845499844</v>
      </c>
      <c r="O295" s="20">
        <f ca="1">(VLOOKUP($B295+365*3,BBG!$AW$4:$BE$3000,6,1)/VLOOKUP($B295,BBG!$AW$4:$BE$3000,6,0))^(1/3) - 1</f>
        <v>4.2746016126052666E-2</v>
      </c>
      <c r="P295" s="20">
        <f>(((1+VLOOKUP($B295,BBG!$AW$4:$BE$3000,8,0))^3)*(VLOOKUP($B295+365*3,BBG!$AW$4:$BE$3000,7,1)/VLOOKUP($B295,BBG!$AW$4:$BE$3000,7,0)))^(1/3) - 1</f>
        <v>5.7330779896488826E-2</v>
      </c>
      <c r="Q295" s="20">
        <f>(((1+VLOOKUP($B295,BBG!$AW$4:$BE$3000,9,0))^3))^(1/3) - 1</f>
        <v>8.8729999999999976E-2</v>
      </c>
      <c r="S295" s="3">
        <f ca="1">VLOOKUP($B295+365*5,BBG!$AW$4:$BE$3000,2,1)/VLOOKUP($B295,BBG!$AW$4:$BE$3000,2,0) - 1</f>
        <v>0.33162432999300862</v>
      </c>
      <c r="T295" s="3">
        <f ca="1">((1+S295)*(VLOOKUP($B295+365*5,BBG!$AW$4:$BE$3000,3,1)/VLOOKUP($B295,BBG!$AW$4:$BE$3000,3,0)))^(1/5) - 1</f>
        <v>0.18914432729452257</v>
      </c>
      <c r="U295" s="3">
        <f ca="1">((1+S295)*((1.06^5)*(VLOOKUP($B295+365*5,BBG!$AW$4:$BE$3000,4,1)/VLOOKUP($B295,BBG!$AW$4:$BE$3000,4,0))))^(0.2) -1</f>
        <v>0.17407322348516008</v>
      </c>
      <c r="V295" s="3">
        <f ca="1">(((1+S295)*(((1+VLOOKUP($B295,BBG!$AW$4:$BE$3000,5,0))^5)*(VLOOKUP($B295+365*5,BBG!$AW$4:$BE$3000,4,1)/VLOOKUP($B295,BBG!$AW$4:$BE$3000,4,0))))^0.2-1)</f>
        <v>0.20102374204538731</v>
      </c>
      <c r="W295" s="3">
        <f ca="1">(VLOOKUP($B295+365*5,BBG!$AW$4:$BE$3000,6,1)/VLOOKUP($B295,BBG!$AW$4:$BE$3000,6,0))^0.2 - 1</f>
        <v>2.657348302336171E-2</v>
      </c>
      <c r="X295" s="3">
        <f>(((1+VLOOKUP($B295,BBG!$AW$4:$BE$3000,8,0))^5)*(VLOOKUP($B295+365*5,BBG!$AW$4:$BE$3000,7,1)/VLOOKUP($B295,BBG!$AW$4:$BE$3000,7,0)))^0.2 - 1</f>
        <v>3.9620619950795133E-2</v>
      </c>
      <c r="Y295" s="3">
        <f>(((1+VLOOKUP($B295,BBG!$AW$4:$BE$3000,9,0))^5))^0.2 - 1</f>
        <v>8.8729999999999976E-2</v>
      </c>
      <c r="AA295" s="9">
        <f ca="1">VLOOKUP($B295+365*10,BBG!$AW$4:$BE$3000,2,1)/VLOOKUP($B295,BBG!$AW$4:$BE$3000,2,0) - 1</f>
        <v>-0.34910277324632955</v>
      </c>
      <c r="AB295" s="3">
        <f ca="1">((1+AA295)*(VLOOKUP($B295+365*10,BBG!$AW$4:$BE$3000,3,1)/VLOOKUP($B295,BBG!$AW$4:$BE$3000,3,0)))^(1/10) - 1</f>
        <v>6.6009424910306036E-2</v>
      </c>
      <c r="AC295" s="3">
        <f ca="1">((1+AA295)*((1.06^10)*(VLOOKUP($B295+365*10,BBG!$AW$4:$BE$3000,4,1)/VLOOKUP($B295,BBG!$AW$4:$BE$3000,4,0))))^(0.1) -1</f>
        <v>7.360107803771565E-2</v>
      </c>
      <c r="AD295" s="3">
        <f ca="1">(((1+AA295)*(((1+VLOOKUP($B295,BBG!$AW$4:$BE$3000,5,0))^10)*(VLOOKUP($B295+365*10,BBG!$AW$4:$BE$3000,4,1)/VLOOKUP($B295,BBG!$AW$4:$BE$3000,4,0)))))^0.1 - 1</f>
        <v>9.8245286934709908E-2</v>
      </c>
      <c r="AE295" s="3">
        <f ca="1">(VLOOKUP($B295+365*10,BBG!$AW$4:$BE$3000,6,1)/VLOOKUP($B295,BBG!$AW$4:$BE$3000,6,0))^0.1 - 1</f>
        <v>1.3794390224768582E-2</v>
      </c>
      <c r="AF295" s="3">
        <f>(((1+VLOOKUP($B295,BBG!$AW$4:$BE$3000,8,0))^10)*(VLOOKUP($B295+365*10,BBG!$AW$4:$BE$3000,7,1)/VLOOKUP($B295,BBG!$AW$4:$BE$3000,7,0)))^0.1 - 1</f>
        <v>3.8174179927308982E-2</v>
      </c>
      <c r="AG295" s="3">
        <f>(((1+VLOOKUP($B295,BBG!$AW$4:$BE$3000,9,0))^10))^0.1 - 1</f>
        <v>8.8729999999999976E-2</v>
      </c>
      <c r="AI295" s="3">
        <f ca="1">VLOOKUP($B$1273,BBG!$AW$4:$BE$3000,2,1)/VLOOKUP($B295,BBG!$AW$4:$BE$3000,2,0) - 1</f>
        <v>-0.5558144954556048</v>
      </c>
      <c r="AJ295" s="9">
        <f ca="1">((1+AI295)*(VLOOKUP($B$1273,BBG!$AW$4:$BE$3000,3,1)/VLOOKUP($B295,BBG!$AW$4:$BE$3000,3,0)))^(1/(($B$1273-$B295)/365)) - 1</f>
        <v>5.4861319640233885E-2</v>
      </c>
      <c r="AK295" s="3">
        <f ca="1">((1+AI295)*((1.06^(($B$1273-B295)/365))*(VLOOKUP($B$1273,BBG!$AW$4:$BE$3000,4,1)/VLOOKUP($B295,BBG!$AW$4:$BE$3000,4,0))))^(1/(($B$1273-$B295)/365)) - 1</f>
        <v>7.2140502319476774E-2</v>
      </c>
      <c r="AL295" s="3">
        <f ca="1">(((1+S295)*(((1+VLOOKUP($B295,BBG!$AW$4:$BE$3000,5,0))^(($B$1273-B295)/365))*(VLOOKUP($B$1273,BBG!$AW$4:$BE$3000,4,1)/VLOOKUP($B295,BBG!$AW$4:$BE$3000,4,0)))))^(1/(($B$1273-$B295)/365)) - 1</f>
        <v>0.16286690889551747</v>
      </c>
      <c r="AM295" s="3">
        <f ca="1">(VLOOKUP($B$1273,BBG!$AW$4:$BE$3000,6,1)/VLOOKUP($B295,BBG!$AW$4:$BE$3000,6,0))^(1/(($B$1273-$B295)/365)) - 1</f>
        <v>1.5151201709593387E-2</v>
      </c>
      <c r="AN295" s="23">
        <f>(((1+VLOOKUP($B295,BBG!$AW$4:$BE$3000,8,0))^(($B$1273-B295)/365))*(VLOOKUP($B$1273,BBG!$AW$4:$BE$3000,7,1)/VLOOKUP($B295,BBG!$AW$4:$BE$3000,7,0)))^(1/(($B$1273-$B295)/365)) - 1</f>
        <v>4.3945238190818081E-2</v>
      </c>
      <c r="AO295" s="3">
        <f>(((1+VLOOKUP($B295,BBG!$AW$4:$BE$3000,9,0))^(($B$1273-B295)/365)))^(1/(($B$1273-$B295)/365)) - 1</f>
        <v>8.8729999999999976E-2</v>
      </c>
    </row>
    <row r="296" spans="1:41" x14ac:dyDescent="0.2">
      <c r="B296" s="19">
        <f>+BBG!AW298</f>
        <v>38604</v>
      </c>
      <c r="C296" s="21">
        <f ca="1">VLOOKUP($B296+365,BBG!$AW$4:$BE$3000,2,1)/VLOOKUP($B296,BBG!$AW$4:$BE$3000,2,0) - 1</f>
        <v>7.0224070224070179E-2</v>
      </c>
      <c r="D296" s="20">
        <f ca="1">(1+C296)*(VLOOKUP($B296+365,BBG!$AW$4:$BE$3000,3,1)/VLOOKUP($B296,BBG!$AW$4:$BE$3000,3,0)) - 1</f>
        <v>0.24941959511297895</v>
      </c>
      <c r="E296" s="20">
        <f ca="1">(1+C296)*(1.06*(VLOOKUP($B296+365,BBG!$AW$4:$BE$3000,4,1)/VLOOKUP($B296,BBG!$AW$4:$BE$3000,4,0))) -1</f>
        <v>0.1780239011995608</v>
      </c>
      <c r="F296" s="20">
        <f ca="1">((1+C296)*((1+VLOOKUP($B296,BBG!$AW$4:$BE$3000,5,0))*(VLOOKUP($B296+365,BBG!$AW$4:$BE$3000,4,1)/VLOOKUP($B296,BBG!$AW$4:$BE$3000,4,0)))) - 1</f>
        <v>0.20506844047851502</v>
      </c>
      <c r="G296" s="20">
        <f ca="1">VLOOKUP($B296+365,BBG!$AW$4:$BE$3000,6,1)/VLOOKUP($B296,BBG!$AW$4:$BE$3000,6,0) - 1</f>
        <v>4.5240234045362815E-2</v>
      </c>
      <c r="H296" s="20">
        <f>(1+VLOOKUP($B296,BBG!$AW$4:$BE$3000,8,0))*(VLOOKUP($B296+365,BBG!$AW$4:$BE$3000,7,1)/VLOOKUP($B296,BBG!$AW$4:$BE$3000,7,0)) - 1</f>
        <v>5.766376782077387E-2</v>
      </c>
      <c r="I296" s="20">
        <f>(1+VLOOKUP($B296,BBG!$AW$4:$BE$3000,9,0)) - 1</f>
        <v>8.7860000000000049E-2</v>
      </c>
      <c r="K296" s="20">
        <f ca="1">VLOOKUP($B296+365*3,BBG!$AW$4:$BE$3000,2,1)/VLOOKUP($B296,BBG!$AW$4:$BE$3000,2,0) - 1</f>
        <v>0.34673134673134665</v>
      </c>
      <c r="L296" s="20">
        <f ca="1">((1+K296)*(VLOOKUP($B296+365*3,BBG!$AW$4:$BE$3000,3,1)/VLOOKUP($B296,BBG!$AW$4:$BE$3000,3,0)))^(1/3) - 1</f>
        <v>0.25422430537057927</v>
      </c>
      <c r="M296" s="20">
        <f ca="1">((1+K296)*((1.06^3)*(VLOOKUP($B296+365*3,BBG!$AW$4:$BE$3000,4,1)/VLOOKUP($B296,BBG!$AW$4:$BE$3000,4,0))))^(1/3) -1</f>
        <v>0.2258671233735825</v>
      </c>
      <c r="N296" s="20">
        <f ca="1">(((1+K296)*(((1+VLOOKUP($B296,BBG!$AW$4:$BE$3000,5,0))^3)*(VLOOKUP($B296+365*3,BBG!$AW$4:$BE$3000,4,1)/VLOOKUP($B296,BBG!$AW$4:$BE$3000,4,0))))^(1/3))-1</f>
        <v>0.25401002568235254</v>
      </c>
      <c r="O296" s="20">
        <f ca="1">(VLOOKUP($B296+365*3,BBG!$AW$4:$BE$3000,6,1)/VLOOKUP($B296,BBG!$AW$4:$BE$3000,6,0))^(1/3) - 1</f>
        <v>4.266412902045813E-2</v>
      </c>
      <c r="P296" s="20">
        <f>(((1+VLOOKUP($B296,BBG!$AW$4:$BE$3000,8,0))^3)*(VLOOKUP($B296+365*3,BBG!$AW$4:$BE$3000,7,1)/VLOOKUP($B296,BBG!$AW$4:$BE$3000,7,0)))^(1/3) - 1</f>
        <v>5.6565110960317577E-2</v>
      </c>
      <c r="Q296" s="20">
        <f>(((1+VLOOKUP($B296,BBG!$AW$4:$BE$3000,9,0))^3))^(1/3) - 1</f>
        <v>8.7860000000000049E-2</v>
      </c>
      <c r="S296" s="3">
        <f ca="1">VLOOKUP($B296+365*5,BBG!$AW$4:$BE$3000,2,1)/VLOOKUP($B296,BBG!$AW$4:$BE$3000,2,0) - 1</f>
        <v>0.33310233310233306</v>
      </c>
      <c r="T296" s="3">
        <f ca="1">((1+S296)*(VLOOKUP($B296+365*5,BBG!$AW$4:$BE$3000,3,1)/VLOOKUP($B296,BBG!$AW$4:$BE$3000,3,0)))^(1/5) - 1</f>
        <v>0.18920622341108362</v>
      </c>
      <c r="U296" s="3">
        <f ca="1">((1+S296)*((1.06^5)*(VLOOKUP($B296+365*5,BBG!$AW$4:$BE$3000,4,1)/VLOOKUP($B296,BBG!$AW$4:$BE$3000,4,0))))^(0.2) -1</f>
        <v>0.17442733258418075</v>
      </c>
      <c r="V296" s="3">
        <f ca="1">(((1+S296)*(((1+VLOOKUP($B296,BBG!$AW$4:$BE$3000,5,0))^5)*(VLOOKUP($B296+365*5,BBG!$AW$4:$BE$3000,4,1)/VLOOKUP($B296,BBG!$AW$4:$BE$3000,4,0))))^0.2-1)</f>
        <v>0.20138930346949779</v>
      </c>
      <c r="W296" s="3">
        <f ca="1">(VLOOKUP($B296+365*5,BBG!$AW$4:$BE$3000,6,1)/VLOOKUP($B296,BBG!$AW$4:$BE$3000,6,0))^0.2 - 1</f>
        <v>2.6469034715015827E-2</v>
      </c>
      <c r="X296" s="3">
        <f>(((1+VLOOKUP($B296,BBG!$AW$4:$BE$3000,8,0))^5)*(VLOOKUP($B296+365*5,BBG!$AW$4:$BE$3000,7,1)/VLOOKUP($B296,BBG!$AW$4:$BE$3000,7,0)))^0.2 - 1</f>
        <v>4.054079037019509E-2</v>
      </c>
      <c r="Y296" s="3">
        <f>(((1+VLOOKUP($B296,BBG!$AW$4:$BE$3000,9,0))^5))^0.2 - 1</f>
        <v>8.7860000000000049E-2</v>
      </c>
      <c r="AA296" s="9">
        <f ca="1">VLOOKUP($B296+365*10,BBG!$AW$4:$BE$3000,2,1)/VLOOKUP($B296,BBG!$AW$4:$BE$3000,2,0) - 1</f>
        <v>-0.39893739893739899</v>
      </c>
      <c r="AB296" s="3">
        <f ca="1">((1+AA296)*(VLOOKUP($B296+365*10,BBG!$AW$4:$BE$3000,3,1)/VLOOKUP($B296,BBG!$AW$4:$BE$3000,3,0)))^(1/10) - 1</f>
        <v>5.7527430295469806E-2</v>
      </c>
      <c r="AC296" s="3">
        <f ca="1">((1+AA296)*((1.06^10)*(VLOOKUP($B296+365*10,BBG!$AW$4:$BE$3000,4,1)/VLOOKUP($B296,BBG!$AW$4:$BE$3000,4,0))))^(0.1) -1</f>
        <v>6.5317572672258128E-2</v>
      </c>
      <c r="AD296" s="3">
        <f ca="1">(((1+AA296)*(((1+VLOOKUP($B296,BBG!$AW$4:$BE$3000,5,0))^10)*(VLOOKUP($B296+365*10,BBG!$AW$4:$BE$3000,4,1)/VLOOKUP($B296,BBG!$AW$4:$BE$3000,4,0)))))^0.1 - 1</f>
        <v>8.9774651097710434E-2</v>
      </c>
      <c r="AE296" s="3">
        <f ca="1">(VLOOKUP($B296+365*10,BBG!$AW$4:$BE$3000,6,1)/VLOOKUP($B296,BBG!$AW$4:$BE$3000,6,0))^0.1 - 1</f>
        <v>1.3741489423480857E-2</v>
      </c>
      <c r="AF296" s="3">
        <f>(((1+VLOOKUP($B296,BBG!$AW$4:$BE$3000,8,0))^10)*(VLOOKUP($B296+365*10,BBG!$AW$4:$BE$3000,7,1)/VLOOKUP($B296,BBG!$AW$4:$BE$3000,7,0)))^0.1 - 1</f>
        <v>3.8659162279427006E-2</v>
      </c>
      <c r="AG296" s="3">
        <f>(((1+VLOOKUP($B296,BBG!$AW$4:$BE$3000,9,0))^10))^0.1 - 1</f>
        <v>8.7860000000000049E-2</v>
      </c>
      <c r="AI296" s="3">
        <f ca="1">VLOOKUP($B$1273,BBG!$AW$4:$BE$3000,2,1)/VLOOKUP($B296,BBG!$AW$4:$BE$3000,2,0) - 1</f>
        <v>-0.55971355971355974</v>
      </c>
      <c r="AJ296" s="9">
        <f ca="1">((1+AI296)*(VLOOKUP($B$1273,BBG!$AW$4:$BE$3000,3,1)/VLOOKUP($B296,BBG!$AW$4:$BE$3000,3,0)))^(1/(($B$1273-$B296)/365)) - 1</f>
        <v>5.4261807381070337E-2</v>
      </c>
      <c r="AK296" s="3">
        <f ca="1">((1+AI296)*((1.06^(($B$1273-B296)/365))*(VLOOKUP($B$1273,BBG!$AW$4:$BE$3000,4,1)/VLOOKUP($B296,BBG!$AW$4:$BE$3000,4,0))))^(1/(($B$1273-$B296)/365)) - 1</f>
        <v>7.1648612468317774E-2</v>
      </c>
      <c r="AL296" s="3">
        <f ca="1">(((1+S296)*(((1+VLOOKUP($B296,BBG!$AW$4:$BE$3000,5,0))^(($B$1273-B296)/365))*(VLOOKUP($B$1273,BBG!$AW$4:$BE$3000,4,1)/VLOOKUP($B296,BBG!$AW$4:$BE$3000,4,0)))))^(1/(($B$1273-$B296)/365)) - 1</f>
        <v>0.16302221009273343</v>
      </c>
      <c r="AM296" s="3">
        <f ca="1">(VLOOKUP($B$1273,BBG!$AW$4:$BE$3000,6,1)/VLOOKUP($B296,BBG!$AW$4:$BE$3000,6,0))^(1/(($B$1273-$B296)/365)) - 1</f>
        <v>1.5137179638061049E-2</v>
      </c>
      <c r="AN296" s="23">
        <f>(((1+VLOOKUP($B296,BBG!$AW$4:$BE$3000,8,0))^(($B$1273-B296)/365))*(VLOOKUP($B$1273,BBG!$AW$4:$BE$3000,7,1)/VLOOKUP($B296,BBG!$AW$4:$BE$3000,7,0)))^(1/(($B$1273-$B296)/365)) - 1</f>
        <v>4.4607713672072169E-2</v>
      </c>
      <c r="AO296" s="3">
        <f>(((1+VLOOKUP($B296,BBG!$AW$4:$BE$3000,9,0))^(($B$1273-B296)/365)))^(1/(($B$1273-$B296)/365)) - 1</f>
        <v>8.7860000000000049E-2</v>
      </c>
    </row>
    <row r="297" spans="1:41" x14ac:dyDescent="0.2">
      <c r="B297" s="19">
        <f>+BBG!AW299</f>
        <v>38611</v>
      </c>
      <c r="C297" s="21">
        <f ca="1">VLOOKUP($B297+365,BBG!$AW$4:$BE$3000,2,1)/VLOOKUP($B297,BBG!$AW$4:$BE$3000,2,0) - 1</f>
        <v>6.875143711197973E-2</v>
      </c>
      <c r="D297" s="20">
        <f ca="1">(1+C297)*(VLOOKUP($B297+365,BBG!$AW$4:$BE$3000,3,1)/VLOOKUP($B297,BBG!$AW$4:$BE$3000,3,0)) - 1</f>
        <v>0.2465320901009902</v>
      </c>
      <c r="E297" s="20">
        <f ca="1">(1+C297)*(1.06*(VLOOKUP($B297+365,BBG!$AW$4:$BE$3000,4,1)/VLOOKUP($B297,BBG!$AW$4:$BE$3000,4,0))) -1</f>
        <v>0.17640293503742122</v>
      </c>
      <c r="F297" s="20">
        <f ca="1">((1+C297)*((1+VLOOKUP($B297,BBG!$AW$4:$BE$3000,5,0))*(VLOOKUP($B297+365,BBG!$AW$4:$BE$3000,4,1)/VLOOKUP($B297,BBG!$AW$4:$BE$3000,4,0)))) - 1</f>
        <v>0.20359227041995132</v>
      </c>
      <c r="G297" s="20">
        <f ca="1">VLOOKUP($B297+365,BBG!$AW$4:$BE$3000,6,1)/VLOOKUP($B297,BBG!$AW$4:$BE$3000,6,0) - 1</f>
        <v>4.5575619466830197E-2</v>
      </c>
      <c r="H297" s="20">
        <f>(1+VLOOKUP($B297,BBG!$AW$4:$BE$3000,8,0))*(VLOOKUP($B297+365,BBG!$AW$4:$BE$3000,7,1)/VLOOKUP($B297,BBG!$AW$4:$BE$3000,7,0)) - 1</f>
        <v>5.8338589613034619E-2</v>
      </c>
      <c r="I297" s="20">
        <f>(1+VLOOKUP($B297,BBG!$AW$4:$BE$3000,9,0)) - 1</f>
        <v>8.7660000000000071E-2</v>
      </c>
      <c r="K297" s="20">
        <f ca="1">VLOOKUP($B297+365*3,BBG!$AW$4:$BE$3000,2,1)/VLOOKUP($B297,BBG!$AW$4:$BE$3000,2,0) - 1</f>
        <v>0.29064152678776733</v>
      </c>
      <c r="L297" s="20">
        <f ca="1">((1+K297)*(VLOOKUP($B297+365*3,BBG!$AW$4:$BE$3000,3,1)/VLOOKUP($B297,BBG!$AW$4:$BE$3000,3,0)))^(1/3) - 1</f>
        <v>0.23609900286803009</v>
      </c>
      <c r="M297" s="20">
        <f ca="1">((1+K297)*((1.06^3)*(VLOOKUP($B297+365*3,BBG!$AW$4:$BE$3000,4,1)/VLOOKUP($B297,BBG!$AW$4:$BE$3000,4,0))))^(1/3) -1</f>
        <v>0.20860657633533397</v>
      </c>
      <c r="N297" s="20">
        <f ca="1">(((1+K297)*(((1+VLOOKUP($B297,BBG!$AW$4:$BE$3000,5,0))^3)*(VLOOKUP($B297+365*3,BBG!$AW$4:$BE$3000,4,1)/VLOOKUP($B297,BBG!$AW$4:$BE$3000,4,0))))^(1/3))-1</f>
        <v>0.23654021078216347</v>
      </c>
      <c r="O297" s="20">
        <f ca="1">(VLOOKUP($B297+365*3,BBG!$AW$4:$BE$3000,6,1)/VLOOKUP($B297,BBG!$AW$4:$BE$3000,6,0))^(1/3) - 1</f>
        <v>4.2561083775903619E-2</v>
      </c>
      <c r="P297" s="20">
        <f>(((1+VLOOKUP($B297,BBG!$AW$4:$BE$3000,8,0))^3)*(VLOOKUP($B297+365*3,BBG!$AW$4:$BE$3000,7,1)/VLOOKUP($B297,BBG!$AW$4:$BE$3000,7,0)))^(1/3) - 1</f>
        <v>5.7239231775940702E-2</v>
      </c>
      <c r="Q297" s="20">
        <f>(((1+VLOOKUP($B297,BBG!$AW$4:$BE$3000,9,0))^3))^(1/3) - 1</f>
        <v>8.7660000000000071E-2</v>
      </c>
      <c r="S297" s="3">
        <f ca="1">VLOOKUP($B297+365*5,BBG!$AW$4:$BE$3000,2,1)/VLOOKUP($B297,BBG!$AW$4:$BE$3000,2,0) - 1</f>
        <v>0.33501954472292472</v>
      </c>
      <c r="T297" s="3">
        <f ca="1">((1+S297)*(VLOOKUP($B297+365*5,BBG!$AW$4:$BE$3000,3,1)/VLOOKUP($B297,BBG!$AW$4:$BE$3000,3,0)))^(1/5) - 1</f>
        <v>0.18917798017821186</v>
      </c>
      <c r="U297" s="3">
        <f ca="1">((1+S297)*((1.06^5)*(VLOOKUP($B297+365*5,BBG!$AW$4:$BE$3000,4,1)/VLOOKUP($B297,BBG!$AW$4:$BE$3000,4,0))))^(0.2) -1</f>
        <v>0.17476494081018812</v>
      </c>
      <c r="V297" s="3">
        <f ca="1">(((1+S297)*(((1+VLOOKUP($B297,BBG!$AW$4:$BE$3000,5,0))^5)*(VLOOKUP($B297+365*5,BBG!$AW$4:$BE$3000,4,1)/VLOOKUP($B297,BBG!$AW$4:$BE$3000,4,0))))^0.2-1)</f>
        <v>0.20191641843746044</v>
      </c>
      <c r="W297" s="3">
        <f ca="1">(VLOOKUP($B297+365*5,BBG!$AW$4:$BE$3000,6,1)/VLOOKUP($B297,BBG!$AW$4:$BE$3000,6,0))^0.2 - 1</f>
        <v>2.6332818870521635E-2</v>
      </c>
      <c r="X297" s="3">
        <f>(((1+VLOOKUP($B297,BBG!$AW$4:$BE$3000,8,0))^5)*(VLOOKUP($B297+365*5,BBG!$AW$4:$BE$3000,7,1)/VLOOKUP($B297,BBG!$AW$4:$BE$3000,7,0)))^0.2 - 1</f>
        <v>4.1204687179787758E-2</v>
      </c>
      <c r="Y297" s="3">
        <f>(((1+VLOOKUP($B297,BBG!$AW$4:$BE$3000,9,0))^5))^0.2 - 1</f>
        <v>8.7660000000000071E-2</v>
      </c>
      <c r="AA297" s="9">
        <f ca="1">VLOOKUP($B297+365*10,BBG!$AW$4:$BE$3000,2,1)/VLOOKUP($B297,BBG!$AW$4:$BE$3000,2,0) - 1</f>
        <v>-0.40584042308576684</v>
      </c>
      <c r="AB297" s="3">
        <f ca="1">((1+AA297)*(VLOOKUP($B297+365*10,BBG!$AW$4:$BE$3000,3,1)/VLOOKUP($B297,BBG!$AW$4:$BE$3000,3,0)))^(1/10) - 1</f>
        <v>5.615180170406231E-2</v>
      </c>
      <c r="AC297" s="3">
        <f ca="1">((1+AA297)*((1.06^10)*(VLOOKUP($B297+365*10,BBG!$AW$4:$BE$3000,4,1)/VLOOKUP($B297,BBG!$AW$4:$BE$3000,4,0))))^(0.1) -1</f>
        <v>6.4087717820042744E-2</v>
      </c>
      <c r="AD297" s="3">
        <f ca="1">(((1+AA297)*(((1+VLOOKUP($B297,BBG!$AW$4:$BE$3000,5,0))^10)*(VLOOKUP($B297+365*10,BBG!$AW$4:$BE$3000,4,1)/VLOOKUP($B297,BBG!$AW$4:$BE$3000,4,0)))))^0.1 - 1</f>
        <v>8.8681194234074168E-2</v>
      </c>
      <c r="AE297" s="3">
        <f ca="1">(VLOOKUP($B297+365*10,BBG!$AW$4:$BE$3000,6,1)/VLOOKUP($B297,BBG!$AW$4:$BE$3000,6,0))^0.1 - 1</f>
        <v>1.3673460740354582E-2</v>
      </c>
      <c r="AF297" s="3">
        <f>(((1+VLOOKUP($B297,BBG!$AW$4:$BE$3000,8,0))^10)*(VLOOKUP($B297+365*10,BBG!$AW$4:$BE$3000,7,1)/VLOOKUP($B297,BBG!$AW$4:$BE$3000,7,0)))^0.1 - 1</f>
        <v>3.9321858552819666E-2</v>
      </c>
      <c r="AG297" s="3">
        <f>(((1+VLOOKUP($B297,BBG!$AW$4:$BE$3000,9,0))^10))^0.1 - 1</f>
        <v>8.7660000000000071E-2</v>
      </c>
      <c r="AI297" s="3">
        <f ca="1">VLOOKUP($B$1273,BBG!$AW$4:$BE$3000,2,1)/VLOOKUP($B297,BBG!$AW$4:$BE$3000,2,0) - 1</f>
        <v>-0.56173833065072432</v>
      </c>
      <c r="AJ297" s="9">
        <f ca="1">((1+AI297)*(VLOOKUP($B$1273,BBG!$AW$4:$BE$3000,3,1)/VLOOKUP($B297,BBG!$AW$4:$BE$3000,3,0)))^(1/(($B$1273-$B297)/365)) - 1</f>
        <v>5.3858492291389615E-2</v>
      </c>
      <c r="AK297" s="3">
        <f ca="1">((1+AI297)*((1.06^(($B$1273-B297)/365))*(VLOOKUP($B$1273,BBG!$AW$4:$BE$3000,4,1)/VLOOKUP($B297,BBG!$AW$4:$BE$3000,4,0))))^(1/(($B$1273-$B297)/365)) - 1</f>
        <v>7.1396742989323414E-2</v>
      </c>
      <c r="AL297" s="3">
        <f ca="1">(((1+S297)*(((1+VLOOKUP($B297,BBG!$AW$4:$BE$3000,5,0))^(($B$1273-B297)/365))*(VLOOKUP($B$1273,BBG!$AW$4:$BE$3000,4,1)/VLOOKUP($B297,BBG!$AW$4:$BE$3000,4,0)))))^(1/(($B$1273-$B297)/365)) - 1</f>
        <v>0.16337092426381905</v>
      </c>
      <c r="AM297" s="3">
        <f ca="1">(VLOOKUP($B$1273,BBG!$AW$4:$BE$3000,6,1)/VLOOKUP($B297,BBG!$AW$4:$BE$3000,6,0))^(1/(($B$1273-$B297)/365)) - 1</f>
        <v>1.5115206102968015E-2</v>
      </c>
      <c r="AN297" s="23">
        <f>(((1+VLOOKUP($B297,BBG!$AW$4:$BE$3000,8,0))^(($B$1273-B297)/365))*(VLOOKUP($B$1273,BBG!$AW$4:$BE$3000,7,1)/VLOOKUP($B297,BBG!$AW$4:$BE$3000,7,0)))^(1/(($B$1273-$B297)/365)) - 1</f>
        <v>4.5301039228351714E-2</v>
      </c>
      <c r="AO297" s="3">
        <f>(((1+VLOOKUP($B297,BBG!$AW$4:$BE$3000,9,0))^(($B$1273-B297)/365)))^(1/(($B$1273-$B297)/365)) - 1</f>
        <v>8.7660000000000071E-2</v>
      </c>
    </row>
    <row r="298" spans="1:41" x14ac:dyDescent="0.2">
      <c r="A298" t="str">
        <f>"&lt;= "&amp;B298</f>
        <v>&lt;= 38618</v>
      </c>
      <c r="B298" s="19">
        <f>+BBG!AW300</f>
        <v>38618</v>
      </c>
      <c r="C298" s="21">
        <f ca="1">VLOOKUP($B298+365,BBG!$AW$4:$BE$3000,2,1)/VLOOKUP($B298,BBG!$AW$4:$BE$3000,2,0) - 1</f>
        <v>2.5821064552661532E-2</v>
      </c>
      <c r="D298" s="20">
        <f ca="1">(1+C298)*(VLOOKUP($B298+365,BBG!$AW$4:$BE$3000,3,1)/VLOOKUP($B298,BBG!$AW$4:$BE$3000,3,0)) - 1</f>
        <v>0.19537735987470883</v>
      </c>
      <c r="E298" s="20">
        <f ca="1">(1+C298)*(1.06*(VLOOKUP($B298+365,BBG!$AW$4:$BE$3000,4,1)/VLOOKUP($B298,BBG!$AW$4:$BE$3000,4,0))) -1</f>
        <v>0.12914834007050913</v>
      </c>
      <c r="F298" s="20">
        <f ca="1">((1+C298)*((1+VLOOKUP($B298,BBG!$AW$4:$BE$3000,5,0))*(VLOOKUP($B298+365,BBG!$AW$4:$BE$3000,4,1)/VLOOKUP($B298,BBG!$AW$4:$BE$3000,4,0)))) - 1</f>
        <v>0.15541382178854546</v>
      </c>
      <c r="G298" s="20">
        <f ca="1">VLOOKUP($B298+365,BBG!$AW$4:$BE$3000,6,1)/VLOOKUP($B298,BBG!$AW$4:$BE$3000,6,0) - 1</f>
        <v>4.5879094513989083E-2</v>
      </c>
      <c r="H298" s="20">
        <f>(1+VLOOKUP($B298,BBG!$AW$4:$BE$3000,8,0))*(VLOOKUP($B298+365,BBG!$AW$4:$BE$3000,7,1)/VLOOKUP($B298,BBG!$AW$4:$BE$3000,7,0)) - 1</f>
        <v>5.8141334012219881E-2</v>
      </c>
      <c r="I298" s="20">
        <f>(1+VLOOKUP($B298,BBG!$AW$4:$BE$3000,9,0)) - 1</f>
        <v>8.6149999999999949E-2</v>
      </c>
      <c r="J298" s="3"/>
      <c r="K298" s="20">
        <f ca="1">VLOOKUP($B298+365*3,BBG!$AW$4:$BE$3000,2,1)/VLOOKUP($B298,BBG!$AW$4:$BE$3000,2,0) - 1</f>
        <v>0.23759909399773504</v>
      </c>
      <c r="L298" s="20">
        <f ca="1">((1+K298)*(VLOOKUP($B298+365*3,BBG!$AW$4:$BE$3000,3,1)/VLOOKUP($B298,BBG!$AW$4:$BE$3000,3,0)))^(1/3) - 1</f>
        <v>0.21852386032095272</v>
      </c>
      <c r="M298" s="20">
        <f ca="1">((1+K298)*((1.06^3)*(VLOOKUP($B298+365*3,BBG!$AW$4:$BE$3000,4,1)/VLOOKUP($B298,BBG!$AW$4:$BE$3000,4,0))))^(1/3) -1</f>
        <v>0.19181743875099522</v>
      </c>
      <c r="N298" s="20">
        <f ca="1">(((1+K298)*(((1+VLOOKUP($B298,BBG!$AW$4:$BE$3000,5,0))^3)*(VLOOKUP($B298+365*3,BBG!$AW$4:$BE$3000,4,1)/VLOOKUP($B298,BBG!$AW$4:$BE$3000,4,0))))^(1/3))-1</f>
        <v>0.21954068647484726</v>
      </c>
      <c r="O298" s="20">
        <f ca="1">(VLOOKUP($B298+365*3,BBG!$AW$4:$BE$3000,6,1)/VLOOKUP($B298,BBG!$AW$4:$BE$3000,6,0))^(1/3) - 1</f>
        <v>4.2460826468772916E-2</v>
      </c>
      <c r="P298" s="20">
        <f>(((1+VLOOKUP($B298,BBG!$AW$4:$BE$3000,8,0))^3)*(VLOOKUP($B298+365*3,BBG!$AW$4:$BE$3000,7,1)/VLOOKUP($B298,BBG!$AW$4:$BE$3000,7,0)))^(1/3) - 1</f>
        <v>5.7042181075989573E-2</v>
      </c>
      <c r="Q298" s="20">
        <f>(((1+VLOOKUP($B298,BBG!$AW$4:$BE$3000,9,0))^3))^(1/3) - 1</f>
        <v>8.6149999999999949E-2</v>
      </c>
      <c r="S298" s="3">
        <f ca="1">VLOOKUP($B298+365*5,BBG!$AW$4:$BE$3000,2,1)/VLOOKUP($B298,BBG!$AW$4:$BE$3000,2,0) - 1</f>
        <v>0.3166477916194792</v>
      </c>
      <c r="T298" s="3">
        <f ca="1">((1+S298)*(VLOOKUP($B298+365*5,BBG!$AW$4:$BE$3000,3,1)/VLOOKUP($B298,BBG!$AW$4:$BE$3000,3,0)))^(1/5) - 1</f>
        <v>0.18552516676176567</v>
      </c>
      <c r="U298" s="3">
        <f ca="1">((1+S298)*((1.06^5)*(VLOOKUP($B298+365*5,BBG!$AW$4:$BE$3000,4,1)/VLOOKUP($B298,BBG!$AW$4:$BE$3000,4,0))))^(0.2) -1</f>
        <v>0.1715137098853825</v>
      </c>
      <c r="V298" s="3">
        <f ca="1">(((1+S298)*(((1+VLOOKUP($B298,BBG!$AW$4:$BE$3000,5,0))^5)*(VLOOKUP($B298+365*5,BBG!$AW$4:$BE$3000,4,1)/VLOOKUP($B298,BBG!$AW$4:$BE$3000,4,0))))^0.2-1)</f>
        <v>0.19876466605957477</v>
      </c>
      <c r="W298" s="3">
        <f ca="1">(VLOOKUP($B298+365*5,BBG!$AW$4:$BE$3000,6,1)/VLOOKUP($B298,BBG!$AW$4:$BE$3000,6,0))^0.2 - 1</f>
        <v>2.6192681350245994E-2</v>
      </c>
      <c r="X298" s="3">
        <f>(((1+VLOOKUP($B298,BBG!$AW$4:$BE$3000,8,0))^5)*(VLOOKUP($B298+365*5,BBG!$AW$4:$BE$3000,7,1)/VLOOKUP($B298,BBG!$AW$4:$BE$3000,7,0)))^0.2 - 1</f>
        <v>4.1010625035445392E-2</v>
      </c>
      <c r="Y298" s="3">
        <f>(((1+VLOOKUP($B298,BBG!$AW$4:$BE$3000,9,0))^5))^0.2 - 1</f>
        <v>8.6149999999999949E-2</v>
      </c>
      <c r="AA298" s="9">
        <f ca="1">VLOOKUP($B298+365*10,BBG!$AW$4:$BE$3000,2,1)/VLOOKUP($B298,BBG!$AW$4:$BE$3000,2,0) - 1</f>
        <v>-0.42582106455266133</v>
      </c>
      <c r="AB298" s="3">
        <f ca="1">((1+AA298)*(VLOOKUP($B298+365*10,BBG!$AW$4:$BE$3000,3,1)/VLOOKUP($B298,BBG!$AW$4:$BE$3000,3,0)))^(1/10) - 1</f>
        <v>5.2449548138511437E-2</v>
      </c>
      <c r="AC298" s="3">
        <f ca="1">((1+AA298)*((1.06^10)*(VLOOKUP($B298+365*10,BBG!$AW$4:$BE$3000,4,1)/VLOOKUP($B298,BBG!$AW$4:$BE$3000,4,0))))^(0.1) -1</f>
        <v>6.045402739583805E-2</v>
      </c>
      <c r="AD298" s="3">
        <f ca="1">(((1+AA298)*(((1+VLOOKUP($B298,BBG!$AW$4:$BE$3000,5,0))^10)*(VLOOKUP($B298+365*10,BBG!$AW$4:$BE$3000,4,1)/VLOOKUP($B298,BBG!$AW$4:$BE$3000,4,0)))))^0.1 - 1</f>
        <v>8.5121588672724124E-2</v>
      </c>
      <c r="AE298" s="3">
        <f ca="1">(VLOOKUP($B298+365*10,BBG!$AW$4:$BE$3000,6,1)/VLOOKUP($B298,BBG!$AW$4:$BE$3000,6,0))^0.1 - 1</f>
        <v>1.3603049277504331E-2</v>
      </c>
      <c r="AF298" s="3">
        <f>(((1+VLOOKUP($B298,BBG!$AW$4:$BE$3000,8,0))^10)*(VLOOKUP($B298+365*10,BBG!$AW$4:$BE$3000,7,1)/VLOOKUP($B298,BBG!$AW$4:$BE$3000,7,0)))^0.1 - 1</f>
        <v>3.9128147334443586E-2</v>
      </c>
      <c r="AG298" s="3">
        <f>(((1+VLOOKUP($B298,BBG!$AW$4:$BE$3000,9,0))^10))^0.1 - 1</f>
        <v>8.6149999999999949E-2</v>
      </c>
      <c r="AI298" s="3">
        <f ca="1">VLOOKUP($B$1273,BBG!$AW$4:$BE$3000,2,1)/VLOOKUP($B298,BBG!$AW$4:$BE$3000,2,0) - 1</f>
        <v>-0.56828992072480178</v>
      </c>
      <c r="AJ298" s="9">
        <f ca="1">((1+AI298)*(VLOOKUP($B$1273,BBG!$AW$4:$BE$3000,3,1)/VLOOKUP($B298,BBG!$AW$4:$BE$3000,3,0)))^(1/(($B$1273-$B298)/365)) - 1</f>
        <v>5.2867525151790495E-2</v>
      </c>
      <c r="AK298" s="3">
        <f ca="1">((1+AI298)*((1.06^(($B$1273-B298)/365))*(VLOOKUP($B$1273,BBG!$AW$4:$BE$3000,4,1)/VLOOKUP($B298,BBG!$AW$4:$BE$3000,4,0))))^(1/(($B$1273-$B298)/365)) - 1</f>
        <v>7.0545813770953592E-2</v>
      </c>
      <c r="AL298" s="3">
        <f ca="1">(((1+S298)*(((1+VLOOKUP($B298,BBG!$AW$4:$BE$3000,5,0))^(($B$1273-B298)/365))*(VLOOKUP($B$1273,BBG!$AW$4:$BE$3000,4,1)/VLOOKUP($B298,BBG!$AW$4:$BE$3000,4,0)))))^(1/(($B$1273-$B298)/365)) - 1</f>
        <v>0.16276219081204713</v>
      </c>
      <c r="AM298" s="3">
        <f ca="1">(VLOOKUP($B$1273,BBG!$AW$4:$BE$3000,6,1)/VLOOKUP($B298,BBG!$AW$4:$BE$3000,6,0))^(1/(($B$1273-$B298)/365)) - 1</f>
        <v>1.5091607964522913E-2</v>
      </c>
      <c r="AN298" s="23">
        <f>(((1+VLOOKUP($B298,BBG!$AW$4:$BE$3000,8,0))^(($B$1273-B298)/365))*(VLOOKUP($B$1273,BBG!$AW$4:$BE$3000,7,1)/VLOOKUP($B298,BBG!$AW$4:$BE$3000,7,0)))^(1/(($B$1273-$B298)/365)) - 1</f>
        <v>4.5133098244987346E-2</v>
      </c>
      <c r="AO298" s="3">
        <f>(((1+VLOOKUP($B298,BBG!$AW$4:$BE$3000,9,0))^(($B$1273-B298)/365)))^(1/(($B$1273-$B298)/365)) - 1</f>
        <v>8.6149999999999949E-2</v>
      </c>
    </row>
    <row r="299" spans="1:41" x14ac:dyDescent="0.2">
      <c r="A299" t="str">
        <f>B298*100&amp;"% ~ "&amp;B299*100&amp;"%"</f>
        <v>3861800% ~ 3862500%</v>
      </c>
      <c r="B299" s="19">
        <f>+BBG!AW301</f>
        <v>38625</v>
      </c>
      <c r="C299" s="21">
        <f ca="1">VLOOKUP($B299+365,BBG!$AW$4:$BE$3000,2,1)/VLOOKUP($B299,BBG!$AW$4:$BE$3000,2,0) - 1</f>
        <v>2.5423728813559254E-2</v>
      </c>
      <c r="D299" s="20">
        <f ca="1">(1+C299)*(VLOOKUP($B299+365,BBG!$AW$4:$BE$3000,3,1)/VLOOKUP($B299,BBG!$AW$4:$BE$3000,3,0)) - 1</f>
        <v>0.1938315405377824</v>
      </c>
      <c r="E299" s="20">
        <f ca="1">(1+C299)*(1.06*(VLOOKUP($B299+365,BBG!$AW$4:$BE$3000,4,1)/VLOOKUP($B299,BBG!$AW$4:$BE$3000,4,0))) -1</f>
        <v>0.12477328667460852</v>
      </c>
      <c r="F299" s="20">
        <f ca="1">((1+C299)*((1+VLOOKUP($B299,BBG!$AW$4:$BE$3000,5,0))*(VLOOKUP($B299+365,BBG!$AW$4:$BE$3000,4,1)/VLOOKUP($B299,BBG!$AW$4:$BE$3000,4,0)))) - 1</f>
        <v>0.1514686134162686</v>
      </c>
      <c r="G299" s="20">
        <f ca="1">VLOOKUP($B299+365,BBG!$AW$4:$BE$3000,6,1)/VLOOKUP($B299,BBG!$AW$4:$BE$3000,6,0) - 1</f>
        <v>4.6172890465710603E-2</v>
      </c>
      <c r="H299" s="20">
        <f>(1+VLOOKUP($B299,BBG!$AW$4:$BE$3000,8,0))*(VLOOKUP($B299+365,BBG!$AW$4:$BE$3000,7,1)/VLOOKUP($B299,BBG!$AW$4:$BE$3000,7,0)) - 1</f>
        <v>4.5254170020120554E-2</v>
      </c>
      <c r="I299" s="20">
        <f>(1+VLOOKUP($B299,BBG!$AW$4:$BE$3000,9,0)) - 1</f>
        <v>8.552000000000004E-2</v>
      </c>
      <c r="J299" s="3"/>
      <c r="K299" s="20">
        <f ca="1">VLOOKUP($B299+365*3,BBG!$AW$4:$BE$3000,2,1)/VLOOKUP($B299,BBG!$AW$4:$BE$3000,2,0) - 1</f>
        <v>0.20628902765388046</v>
      </c>
      <c r="L299" s="20">
        <f ca="1">((1+K299)*(VLOOKUP($B299+365*3,BBG!$AW$4:$BE$3000,3,1)/VLOOKUP($B299,BBG!$AW$4:$BE$3000,3,0)))^(1/3) - 1</f>
        <v>0.20775926613270324</v>
      </c>
      <c r="M299" s="20">
        <f ca="1">((1+K299)*((1.06^3)*(VLOOKUP($B299+365*3,BBG!$AW$4:$BE$3000,4,1)/VLOOKUP($B299,BBG!$AW$4:$BE$3000,4,0))))^(1/3) -1</f>
        <v>0.18030509425951702</v>
      </c>
      <c r="N299" s="20">
        <f ca="1">(((1+K299)*(((1+VLOOKUP($B299,BBG!$AW$4:$BE$3000,5,0))^3)*(VLOOKUP($B299+365*3,BBG!$AW$4:$BE$3000,4,1)/VLOOKUP($B299,BBG!$AW$4:$BE$3000,4,0))))^(1/3))-1</f>
        <v>0.20831841082685743</v>
      </c>
      <c r="O299" s="20">
        <f ca="1">(VLOOKUP($B299+365*3,BBG!$AW$4:$BE$3000,6,1)/VLOOKUP($B299,BBG!$AW$4:$BE$3000,6,0))^(1/3) - 1</f>
        <v>4.229140759254979E-2</v>
      </c>
      <c r="P299" s="20">
        <f>(((1+VLOOKUP($B299,BBG!$AW$4:$BE$3000,8,0))^3)*(VLOOKUP($B299+365*3,BBG!$AW$4:$BE$3000,7,1)/VLOOKUP($B299,BBG!$AW$4:$BE$3000,7,0)))^(1/3) - 1</f>
        <v>5.2657635958803795E-2</v>
      </c>
      <c r="Q299" s="20">
        <f>(((1+VLOOKUP($B299,BBG!$AW$4:$BE$3000,9,0))^3))^(1/3) - 1</f>
        <v>8.552000000000004E-2</v>
      </c>
      <c r="S299" s="3">
        <f ca="1">VLOOKUP($B299+365*5,BBG!$AW$4:$BE$3000,2,1)/VLOOKUP($B299,BBG!$AW$4:$BE$3000,2,0) - 1</f>
        <v>0.30374665477252449</v>
      </c>
      <c r="T299" s="3">
        <f ca="1">((1+S299)*(VLOOKUP($B299+365*5,BBG!$AW$4:$BE$3000,3,1)/VLOOKUP($B299,BBG!$AW$4:$BE$3000,3,0)))^(1/5) - 1</f>
        <v>0.18283155129968454</v>
      </c>
      <c r="U299" s="3">
        <f ca="1">((1+S299)*((1.06^5)*(VLOOKUP($B299+365*5,BBG!$AW$4:$BE$3000,4,1)/VLOOKUP($B299,BBG!$AW$4:$BE$3000,4,0))))^(0.2) -1</f>
        <v>0.16839191293552647</v>
      </c>
      <c r="V299" s="3">
        <f ca="1">(((1+S299)*(((1+VLOOKUP($B299,BBG!$AW$4:$BE$3000,5,0))^5)*(VLOOKUP($B299+365*5,BBG!$AW$4:$BE$3000,4,1)/VLOOKUP($B299,BBG!$AW$4:$BE$3000,4,0))))^0.2-1)</f>
        <v>0.19612248250687725</v>
      </c>
      <c r="W299" s="3">
        <f ca="1">(VLOOKUP($B299+365*5,BBG!$AW$4:$BE$3000,6,1)/VLOOKUP($B299,BBG!$AW$4:$BE$3000,6,0))^0.2 - 1</f>
        <v>2.6048647600590114E-2</v>
      </c>
      <c r="X299" s="3">
        <f>(((1+VLOOKUP($B299,BBG!$AW$4:$BE$3000,8,0))^5)*(VLOOKUP($B299+365*5,BBG!$AW$4:$BE$3000,7,1)/VLOOKUP($B299,BBG!$AW$4:$BE$3000,7,0)))^0.2 - 1</f>
        <v>3.8372812993920258E-2</v>
      </c>
      <c r="Y299" s="3">
        <f>(((1+VLOOKUP($B299,BBG!$AW$4:$BE$3000,9,0))^5))^0.2 - 1</f>
        <v>8.552000000000004E-2</v>
      </c>
      <c r="AA299" s="9">
        <f ca="1">VLOOKUP($B299+365*10,BBG!$AW$4:$BE$3000,2,1)/VLOOKUP($B299,BBG!$AW$4:$BE$3000,2,0) - 1</f>
        <v>-0.43867082961641402</v>
      </c>
      <c r="AB299" s="3">
        <f ca="1">((1+AA299)*(VLOOKUP($B299+365*10,BBG!$AW$4:$BE$3000,3,1)/VLOOKUP($B299,BBG!$AW$4:$BE$3000,3,0)))^(1/10) - 1</f>
        <v>4.9974574096889768E-2</v>
      </c>
      <c r="AC299" s="3">
        <f ca="1">((1+AA299)*((1.06^10)*(VLOOKUP($B299+365*10,BBG!$AW$4:$BE$3000,4,1)/VLOOKUP($B299,BBG!$AW$4:$BE$3000,4,0))))^(0.1) -1</f>
        <v>5.7686851866318944E-2</v>
      </c>
      <c r="AD299" s="3">
        <f ca="1">(((1+AA299)*(((1+VLOOKUP($B299,BBG!$AW$4:$BE$3000,5,0))^10)*(VLOOKUP($B299+365*10,BBG!$AW$4:$BE$3000,4,1)/VLOOKUP($B299,BBG!$AW$4:$BE$3000,4,0)))))^0.1 - 1</f>
        <v>8.2789951695802833E-2</v>
      </c>
      <c r="AE299" s="3">
        <f ca="1">(VLOOKUP($B299+365*10,BBG!$AW$4:$BE$3000,6,1)/VLOOKUP($B299,BBG!$AW$4:$BE$3000,6,0))^0.1 - 1</f>
        <v>1.3530548316542212E-2</v>
      </c>
      <c r="AF299" s="3">
        <f>(((1+VLOOKUP($B299,BBG!$AW$4:$BE$3000,8,0))^10)*(VLOOKUP($B299+365*10,BBG!$AW$4:$BE$3000,7,1)/VLOOKUP($B299,BBG!$AW$4:$BE$3000,7,0)))^0.1 - 1</f>
        <v>3.7754786551635222E-2</v>
      </c>
      <c r="AG299" s="3">
        <f>(((1+VLOOKUP($B299,BBG!$AW$4:$BE$3000,9,0))^10))^0.1 - 1</f>
        <v>8.552000000000004E-2</v>
      </c>
      <c r="AI299" s="3">
        <f ca="1">VLOOKUP($B$1273,BBG!$AW$4:$BE$3000,2,1)/VLOOKUP($B299,BBG!$AW$4:$BE$3000,2,0) - 1</f>
        <v>-0.57493309545049065</v>
      </c>
      <c r="AJ299" s="9">
        <f ca="1">((1+AI299)*(VLOOKUP($B$1273,BBG!$AW$4:$BE$3000,3,1)/VLOOKUP($B299,BBG!$AW$4:$BE$3000,3,0)))^(1/(($B$1273-$B299)/365)) - 1</f>
        <v>5.1850292201694792E-2</v>
      </c>
      <c r="AK299" s="3">
        <f ca="1">((1+AI299)*((1.06^(($B$1273-B299)/365))*(VLOOKUP($B$1273,BBG!$AW$4:$BE$3000,4,1)/VLOOKUP($B299,BBG!$AW$4:$BE$3000,4,0))))^(1/(($B$1273-$B299)/365)) - 1</f>
        <v>6.9468181010904573E-2</v>
      </c>
      <c r="AL299" s="3">
        <f ca="1">(((1+S299)*(((1+VLOOKUP($B299,BBG!$AW$4:$BE$3000,5,0))^(($B$1273-B299)/365))*(VLOOKUP($B$1273,BBG!$AW$4:$BE$3000,4,1)/VLOOKUP($B299,BBG!$AW$4:$BE$3000,4,0)))))^(1/(($B$1273-$B299)/365)) - 1</f>
        <v>0.16255168491788652</v>
      </c>
      <c r="AM299" s="3">
        <f ca="1">(VLOOKUP($B$1273,BBG!$AW$4:$BE$3000,6,1)/VLOOKUP($B299,BBG!$AW$4:$BE$3000,6,0))^(1/(($B$1273-$B299)/365)) - 1</f>
        <v>1.506686053002837E-2</v>
      </c>
      <c r="AN299" s="23">
        <f>(((1+VLOOKUP($B299,BBG!$AW$4:$BE$3000,8,0))^(($B$1273-B299)/365))*(VLOOKUP($B$1273,BBG!$AW$4:$BE$3000,7,1)/VLOOKUP($B299,BBG!$AW$4:$BE$3000,7,0)))^(1/(($B$1273-$B299)/365)) - 1</f>
        <v>4.4367941341596273E-2</v>
      </c>
      <c r="AO299" s="3">
        <f>(((1+VLOOKUP($B299,BBG!$AW$4:$BE$3000,9,0))^(($B$1273-B299)/365)))^(1/(($B$1273-$B299)/365)) - 1</f>
        <v>8.552000000000004E-2</v>
      </c>
    </row>
    <row r="300" spans="1:41" x14ac:dyDescent="0.2">
      <c r="A300" t="str">
        <f t="shared" ref="A300:A317" si="0">B299*100&amp;"% ~ "&amp;B300*100&amp;"%"</f>
        <v>3862500% ~ 3863200%</v>
      </c>
      <c r="B300" s="19">
        <f>+BBG!AW302</f>
        <v>38632</v>
      </c>
      <c r="C300" s="21">
        <f ca="1">VLOOKUP($B300+365,BBG!$AW$4:$BE$3000,2,1)/VLOOKUP($B300,BBG!$AW$4:$BE$3000,2,0) - 1</f>
        <v>3.9793165467626013E-2</v>
      </c>
      <c r="D300" s="20">
        <f ca="1">(1+C300)*(VLOOKUP($B300+365,BBG!$AW$4:$BE$3000,3,1)/VLOOKUP($B300,BBG!$AW$4:$BE$3000,3,0)) - 1</f>
        <v>0.20946871624726149</v>
      </c>
      <c r="E300" s="20">
        <f ca="1">(1+C300)*(1.06*(VLOOKUP($B300+365,BBG!$AW$4:$BE$3000,4,1)/VLOOKUP($B300,BBG!$AW$4:$BE$3000,4,0))) -1</f>
        <v>0.14293040378126598</v>
      </c>
      <c r="F300" s="20">
        <f ca="1">((1+C300)*((1+VLOOKUP($B300,BBG!$AW$4:$BE$3000,5,0))*(VLOOKUP($B300+365,BBG!$AW$4:$BE$3000,4,1)/VLOOKUP($B300,BBG!$AW$4:$BE$3000,4,0)))) - 1</f>
        <v>0.17038876761399591</v>
      </c>
      <c r="G300" s="20">
        <f ca="1">VLOOKUP($B300+365,BBG!$AW$4:$BE$3000,6,1)/VLOOKUP($B300,BBG!$AW$4:$BE$3000,6,0) - 1</f>
        <v>4.6466884197977842E-2</v>
      </c>
      <c r="H300" s="20">
        <f>(1+VLOOKUP($B300,BBG!$AW$4:$BE$3000,8,0))*(VLOOKUP($B300+365,BBG!$AW$4:$BE$3000,7,1)/VLOOKUP($B300,BBG!$AW$4:$BE$3000,7,0)) - 1</f>
        <v>4.1158692152917453E-2</v>
      </c>
      <c r="I300" s="20">
        <f>(1+VLOOKUP($B300,BBG!$AW$4:$BE$3000,9,0)) - 1</f>
        <v>8.8589999999999947E-2</v>
      </c>
      <c r="J300" s="3"/>
      <c r="K300" s="20">
        <f ca="1">VLOOKUP($B300+365*3,BBG!$AW$4:$BE$3000,2,1)/VLOOKUP($B300,BBG!$AW$4:$BE$3000,2,0) - 1</f>
        <v>0.10161870503597137</v>
      </c>
      <c r="L300" s="20">
        <f ca="1">((1+K300)*(VLOOKUP($B300+365*3,BBG!$AW$4:$BE$3000,3,1)/VLOOKUP($B300,BBG!$AW$4:$BE$3000,3,0)))^(1/3) - 1</f>
        <v>0.17137807351834788</v>
      </c>
      <c r="M300" s="20">
        <f ca="1">((1+K300)*((1.06^3)*(VLOOKUP($B300+365*3,BBG!$AW$4:$BE$3000,4,1)/VLOOKUP($B300,BBG!$AW$4:$BE$3000,4,0))))^(1/3) -1</f>
        <v>0.14612007351311407</v>
      </c>
      <c r="N300" s="20">
        <f ca="1">(((1+K300)*(((1+VLOOKUP($B300,BBG!$AW$4:$BE$3000,5,0))^3)*(VLOOKUP($B300+365*3,BBG!$AW$4:$BE$3000,4,1)/VLOOKUP($B300,BBG!$AW$4:$BE$3000,4,0))))^(1/3))-1</f>
        <v>0.17365506765659044</v>
      </c>
      <c r="O300" s="20">
        <f ca="1">(VLOOKUP($B300+365*3,BBG!$AW$4:$BE$3000,6,1)/VLOOKUP($B300,BBG!$AW$4:$BE$3000,6,0))^(1/3) - 1</f>
        <v>4.2125286792334293E-2</v>
      </c>
      <c r="P300" s="20">
        <f>(((1+VLOOKUP($B300,BBG!$AW$4:$BE$3000,8,0))^3)*(VLOOKUP($B300+365*3,BBG!$AW$4:$BE$3000,7,1)/VLOOKUP($B300,BBG!$AW$4:$BE$3000,7,0)))^(1/3) - 1</f>
        <v>5.3214896975375847E-2</v>
      </c>
      <c r="Q300" s="20">
        <f>(((1+VLOOKUP($B300,BBG!$AW$4:$BE$3000,9,0))^3))^(1/3) - 1</f>
        <v>8.8589999999999947E-2</v>
      </c>
      <c r="S300" s="3">
        <f ca="1">VLOOKUP($B300+365*5,BBG!$AW$4:$BE$3000,2,1)/VLOOKUP($B300,BBG!$AW$4:$BE$3000,2,0) - 1</f>
        <v>0.33071043165467628</v>
      </c>
      <c r="T300" s="3">
        <f ca="1">((1+S300)*(VLOOKUP($B300+365*5,BBG!$AW$4:$BE$3000,3,1)/VLOOKUP($B300,BBG!$AW$4:$BE$3000,3,0)))^(1/5) - 1</f>
        <v>0.18732312190911271</v>
      </c>
      <c r="U300" s="3">
        <f ca="1">((1+S300)*((1.06^5)*(VLOOKUP($B300+365*5,BBG!$AW$4:$BE$3000,4,1)/VLOOKUP($B300,BBG!$AW$4:$BE$3000,4,0))))^(0.2) -1</f>
        <v>0.1742388743011194</v>
      </c>
      <c r="V300" s="3">
        <f ca="1">(((1+S300)*(((1+VLOOKUP($B300,BBG!$AW$4:$BE$3000,5,0))^5)*(VLOOKUP($B300+365*5,BBG!$AW$4:$BE$3000,4,1)/VLOOKUP($B300,BBG!$AW$4:$BE$3000,4,0))))^0.2-1)</f>
        <v>0.20244940936994227</v>
      </c>
      <c r="W300" s="3">
        <f ca="1">(VLOOKUP($B300+365*5,BBG!$AW$4:$BE$3000,6,1)/VLOOKUP($B300,BBG!$AW$4:$BE$3000,6,0))^0.2 - 1</f>
        <v>2.5905387055294549E-2</v>
      </c>
      <c r="X300" s="3">
        <f>(((1+VLOOKUP($B300,BBG!$AW$4:$BE$3000,8,0))^5)*(VLOOKUP($B300+365*5,BBG!$AW$4:$BE$3000,7,1)/VLOOKUP($B300,BBG!$AW$4:$BE$3000,7,0)))^0.2 - 1</f>
        <v>3.9522807032141394E-2</v>
      </c>
      <c r="Y300" s="3">
        <f>(((1+VLOOKUP($B300,BBG!$AW$4:$BE$3000,9,0))^5))^0.2 - 1</f>
        <v>8.8589999999999947E-2</v>
      </c>
      <c r="AA300" s="9">
        <f ca="1">VLOOKUP($B300+365*10,BBG!$AW$4:$BE$3000,2,1)/VLOOKUP($B300,BBG!$AW$4:$BE$3000,2,0) - 1</f>
        <v>-0.42828237410071934</v>
      </c>
      <c r="AB300" s="3">
        <f ca="1">((1+AA300)*(VLOOKUP($B300+365*10,BBG!$AW$4:$BE$3000,3,1)/VLOOKUP($B300,BBG!$AW$4:$BE$3000,3,0)))^(1/10) - 1</f>
        <v>5.1806603533979922E-2</v>
      </c>
      <c r="AC300" s="3">
        <f ca="1">((1+AA300)*((1.06^10)*(VLOOKUP($B300+365*10,BBG!$AW$4:$BE$3000,4,1)/VLOOKUP($B300,BBG!$AW$4:$BE$3000,4,0))))^(0.1) -1</f>
        <v>6.0198954863077914E-2</v>
      </c>
      <c r="AD300" s="3">
        <f ca="1">(((1+AA300)*(((1+VLOOKUP($B300,BBG!$AW$4:$BE$3000,5,0))^10)*(VLOOKUP($B300+365*10,BBG!$AW$4:$BE$3000,4,1)/VLOOKUP($B300,BBG!$AW$4:$BE$3000,4,0)))))^0.1 - 1</f>
        <v>8.5669734659816532E-2</v>
      </c>
      <c r="AE300" s="3">
        <f ca="1">(VLOOKUP($B300+365*10,BBG!$AW$4:$BE$3000,6,1)/VLOOKUP($B300,BBG!$AW$4:$BE$3000,6,0))^0.1 - 1</f>
        <v>1.3458464309318519E-2</v>
      </c>
      <c r="AF300" s="3">
        <f>(((1+VLOOKUP($B300,BBG!$AW$4:$BE$3000,8,0))^10)*(VLOOKUP($B300+365*10,BBG!$AW$4:$BE$3000,7,1)/VLOOKUP($B300,BBG!$AW$4:$BE$3000,7,0)))^0.1 - 1</f>
        <v>3.8621438002958586E-2</v>
      </c>
      <c r="AG300" s="3">
        <f>(((1+VLOOKUP($B300,BBG!$AW$4:$BE$3000,9,0))^10))^0.1 - 1</f>
        <v>8.8589999999999947E-2</v>
      </c>
      <c r="AI300" s="3">
        <f ca="1">VLOOKUP($B$1273,BBG!$AW$4:$BE$3000,2,1)/VLOOKUP($B300,BBG!$AW$4:$BE$3000,2,0) - 1</f>
        <v>-0.57149280575539563</v>
      </c>
      <c r="AJ300" s="9">
        <f ca="1">((1+AI300)*(VLOOKUP($B$1273,BBG!$AW$4:$BE$3000,3,1)/VLOOKUP($B300,BBG!$AW$4:$BE$3000,3,0)))^(1/(($B$1273-$B300)/365)) - 1</f>
        <v>5.2160353465671827E-2</v>
      </c>
      <c r="AK300" s="3">
        <f ca="1">((1+AI300)*((1.06^(($B$1273-B300)/365))*(VLOOKUP($B$1273,BBG!$AW$4:$BE$3000,4,1)/VLOOKUP($B300,BBG!$AW$4:$BE$3000,4,0))))^(1/(($B$1273-$B300)/365)) - 1</f>
        <v>6.9940052954742704E-2</v>
      </c>
      <c r="AL300" s="3">
        <f ca="1">(((1+S300)*(((1+VLOOKUP($B300,BBG!$AW$4:$BE$3000,5,0))^(($B$1273-B300)/365))*(VLOOKUP($B$1273,BBG!$AW$4:$BE$3000,4,1)/VLOOKUP($B300,BBG!$AW$4:$BE$3000,4,0)))))^(1/(($B$1273-$B300)/365)) - 1</f>
        <v>0.16424049170016231</v>
      </c>
      <c r="AM300" s="3">
        <f ca="1">(VLOOKUP($B$1273,BBG!$AW$4:$BE$3000,6,1)/VLOOKUP($B300,BBG!$AW$4:$BE$3000,6,0))^(1/(($B$1273-$B300)/365)) - 1</f>
        <v>1.5042499453757685E-2</v>
      </c>
      <c r="AN300" s="23">
        <f>(((1+VLOOKUP($B300,BBG!$AW$4:$BE$3000,8,0))^(($B$1273-B300)/365))*(VLOOKUP($B$1273,BBG!$AW$4:$BE$3000,7,1)/VLOOKUP($B300,BBG!$AW$4:$BE$3000,7,0)))^(1/(($B$1273-$B300)/365)) - 1</f>
        <v>4.5429277762250031E-2</v>
      </c>
      <c r="AO300" s="3">
        <f>(((1+VLOOKUP($B300,BBG!$AW$4:$BE$3000,9,0))^(($B$1273-B300)/365)))^(1/(($B$1273-$B300)/365)) - 1</f>
        <v>8.8589999999999947E-2</v>
      </c>
    </row>
    <row r="301" spans="1:41" x14ac:dyDescent="0.2">
      <c r="A301" t="str">
        <f t="shared" si="0"/>
        <v>3863200% ~ 3863900%</v>
      </c>
      <c r="B301" s="19">
        <f>+BBG!AW303</f>
        <v>38639</v>
      </c>
      <c r="C301" s="21">
        <f ca="1">VLOOKUP($B301+365,BBG!$AW$4:$BE$3000,2,1)/VLOOKUP($B301,BBG!$AW$4:$BE$3000,2,0) - 1</f>
        <v>5.0291872474180543E-2</v>
      </c>
      <c r="D301" s="20">
        <f ca="1">(1+C301)*(VLOOKUP($B301+365,BBG!$AW$4:$BE$3000,3,1)/VLOOKUP($B301,BBG!$AW$4:$BE$3000,3,0)) - 1</f>
        <v>0.22080318583062097</v>
      </c>
      <c r="E301" s="20">
        <f ca="1">(1+C301)*(1.06*(VLOOKUP($B301+365,BBG!$AW$4:$BE$3000,4,1)/VLOOKUP($B301,BBG!$AW$4:$BE$3000,4,0))) -1</f>
        <v>0.15447047909305756</v>
      </c>
      <c r="F301" s="20">
        <f ca="1">((1+C301)*((1+VLOOKUP($B301,BBG!$AW$4:$BE$3000,5,0))*(VLOOKUP($B301+365,BBG!$AW$4:$BE$3000,4,1)/VLOOKUP($B301,BBG!$AW$4:$BE$3000,4,0)))) - 1</f>
        <v>0.18218757269913244</v>
      </c>
      <c r="G301" s="20">
        <f ca="1">VLOOKUP($B301+365,BBG!$AW$4:$BE$3000,6,1)/VLOOKUP($B301,BBG!$AW$4:$BE$3000,6,0) - 1</f>
        <v>4.6720993442691761E-2</v>
      </c>
      <c r="H301" s="20">
        <f>(1+VLOOKUP($B301,BBG!$AW$4:$BE$3000,8,0))*(VLOOKUP($B301+365,BBG!$AW$4:$BE$3000,7,1)/VLOOKUP($B301,BBG!$AW$4:$BE$3000,7,0)) - 1</f>
        <v>4.1852716297786641E-2</v>
      </c>
      <c r="I301" s="20">
        <f>(1+VLOOKUP($B301,BBG!$AW$4:$BE$3000,9,0)) - 1</f>
        <v>9.1220000000000079E-2</v>
      </c>
      <c r="J301" s="3"/>
      <c r="K301" s="20">
        <f ca="1">VLOOKUP($B301+365*3,BBG!$AW$4:$BE$3000,2,1)/VLOOKUP($B301,BBG!$AW$4:$BE$3000,2,0) - 1</f>
        <v>-3.0085316569375853E-2</v>
      </c>
      <c r="L301" s="20">
        <f ca="1">((1+K301)*(VLOOKUP($B301+365*3,BBG!$AW$4:$BE$3000,3,1)/VLOOKUP($B301,BBG!$AW$4:$BE$3000,3,0)))^(1/3) - 1</f>
        <v>0.1225977262104625</v>
      </c>
      <c r="M301" s="20">
        <f ca="1">((1+K301)*((1.06^3)*(VLOOKUP($B301+365*3,BBG!$AW$4:$BE$3000,4,1)/VLOOKUP($B301,BBG!$AW$4:$BE$3000,4,0))))^(1/3) -1</f>
        <v>9.8493597120322685E-2</v>
      </c>
      <c r="N301" s="20">
        <f ca="1">(((1+K301)*(((1+VLOOKUP($B301,BBG!$AW$4:$BE$3000,5,0))^3)*(VLOOKUP($B301+365*3,BBG!$AW$4:$BE$3000,4,1)/VLOOKUP($B301,BBG!$AW$4:$BE$3000,4,0))))^(1/3))-1</f>
        <v>0.12486677028363879</v>
      </c>
      <c r="O301" s="20">
        <f ca="1">(VLOOKUP($B301+365*3,BBG!$AW$4:$BE$3000,6,1)/VLOOKUP($B301,BBG!$AW$4:$BE$3000,6,0))^(1/3) - 1</f>
        <v>4.205527546193899E-2</v>
      </c>
      <c r="P301" s="20">
        <f>(((1+VLOOKUP($B301,BBG!$AW$4:$BE$3000,8,0))^3)*(VLOOKUP($B301+365*3,BBG!$AW$4:$BE$3000,7,1)/VLOOKUP($B301,BBG!$AW$4:$BE$3000,7,0)))^(1/3) - 1</f>
        <v>5.3916957644653429E-2</v>
      </c>
      <c r="Q301" s="20">
        <f>(((1+VLOOKUP($B301,BBG!$AW$4:$BE$3000,9,0))^3))^(1/3) - 1</f>
        <v>9.1220000000000079E-2</v>
      </c>
      <c r="S301" s="3">
        <f ca="1">VLOOKUP($B301+365*5,BBG!$AW$4:$BE$3000,2,1)/VLOOKUP($B301,BBG!$AW$4:$BE$3000,2,0) - 1</f>
        <v>0.34777727885047138</v>
      </c>
      <c r="T301" s="3">
        <f ca="1">((1+S301)*(VLOOKUP($B301+365*5,BBG!$AW$4:$BE$3000,3,1)/VLOOKUP($B301,BBG!$AW$4:$BE$3000,3,0)))^(1/5) - 1</f>
        <v>0.19016017737761537</v>
      </c>
      <c r="U301" s="3">
        <f ca="1">((1+S301)*((1.06^5)*(VLOOKUP($B301+365*5,BBG!$AW$4:$BE$3000,4,1)/VLOOKUP($B301,BBG!$AW$4:$BE$3000,4,0))))^(0.2) -1</f>
        <v>0.17723554857479695</v>
      </c>
      <c r="V301" s="3">
        <f ca="1">(((1+S301)*(((1+VLOOKUP($B301,BBG!$AW$4:$BE$3000,5,0))^5)*(VLOOKUP($B301+365*5,BBG!$AW$4:$BE$3000,4,1)/VLOOKUP($B301,BBG!$AW$4:$BE$3000,4,0))))^0.2-1)</f>
        <v>0.20549919713675924</v>
      </c>
      <c r="W301" s="3">
        <f ca="1">(VLOOKUP($B301+365*5,BBG!$AW$4:$BE$3000,6,1)/VLOOKUP($B301,BBG!$AW$4:$BE$3000,6,0))^0.2 - 1</f>
        <v>2.5796368123228719E-2</v>
      </c>
      <c r="X301" s="3">
        <f>(((1+VLOOKUP($B301,BBG!$AW$4:$BE$3000,8,0))^5)*(VLOOKUP($B301+365*5,BBG!$AW$4:$BE$3000,7,1)/VLOOKUP($B301,BBG!$AW$4:$BE$3000,7,0)))^0.2 - 1</f>
        <v>4.0215740715219717E-2</v>
      </c>
      <c r="Y301" s="3">
        <f>(((1+VLOOKUP($B301,BBG!$AW$4:$BE$3000,9,0))^5))^0.2 - 1</f>
        <v>9.1220000000000079E-2</v>
      </c>
      <c r="AA301" s="9">
        <f ca="1">VLOOKUP($B301+365*10,BBG!$AW$4:$BE$3000,2,1)/VLOOKUP($B301,BBG!$AW$4:$BE$3000,2,0) - 1</f>
        <v>-0.40323304894476886</v>
      </c>
      <c r="AB301" s="3">
        <f ca="1">((1+AA301)*(VLOOKUP($B301+365*10,BBG!$AW$4:$BE$3000,3,1)/VLOOKUP($B301,BBG!$AW$4:$BE$3000,3,0)))^(1/10) - 1</f>
        <v>5.6306008861133572E-2</v>
      </c>
      <c r="AC301" s="3">
        <f ca="1">((1+AA301)*((1.06^10)*(VLOOKUP($B301+365*10,BBG!$AW$4:$BE$3000,4,1)/VLOOKUP($B301,BBG!$AW$4:$BE$3000,4,0))))^(0.1) -1</f>
        <v>6.4755004500822499E-2</v>
      </c>
      <c r="AD301" s="3">
        <f ca="1">(((1+AA301)*(((1+VLOOKUP($B301,BBG!$AW$4:$BE$3000,5,0))^10)*(VLOOKUP($B301+365*10,BBG!$AW$4:$BE$3000,4,1)/VLOOKUP($B301,BBG!$AW$4:$BE$3000,4,0)))))^0.1 - 1</f>
        <v>9.031816498152212E-2</v>
      </c>
      <c r="AE301" s="3">
        <f ca="1">(VLOOKUP($B301+365*10,BBG!$AW$4:$BE$3000,6,1)/VLOOKUP($B301,BBG!$AW$4:$BE$3000,6,0))^0.1 - 1</f>
        <v>1.340341025726266E-2</v>
      </c>
      <c r="AF301" s="3">
        <f>(((1+VLOOKUP($B301,BBG!$AW$4:$BE$3000,8,0))^10)*(VLOOKUP($B301+365*10,BBG!$AW$4:$BE$3000,7,1)/VLOOKUP($B301,BBG!$AW$4:$BE$3000,7,0)))^0.1 - 1</f>
        <v>3.9313770844038087E-2</v>
      </c>
      <c r="AG301" s="3">
        <f>(((1+VLOOKUP($B301,BBG!$AW$4:$BE$3000,9,0))^10))^0.1 - 1</f>
        <v>9.1220000000000079E-2</v>
      </c>
      <c r="AI301" s="3">
        <f ca="1">VLOOKUP($B$1273,BBG!$AW$4:$BE$3000,2,1)/VLOOKUP($B301,BBG!$AW$4:$BE$3000,2,0) - 1</f>
        <v>-0.57207004939380335</v>
      </c>
      <c r="AJ301" s="9">
        <f ca="1">((1+AI301)*(VLOOKUP($B$1273,BBG!$AW$4:$BE$3000,3,1)/VLOOKUP($B301,BBG!$AW$4:$BE$3000,3,0)))^(1/(($B$1273-$B301)/365)) - 1</f>
        <v>5.1980099398292401E-2</v>
      </c>
      <c r="AK301" s="3">
        <f ca="1">((1+AI301)*((1.06^(($B$1273-B301)/365))*(VLOOKUP($B$1273,BBG!$AW$4:$BE$3000,4,1)/VLOOKUP($B301,BBG!$AW$4:$BE$3000,4,0))))^(1/(($B$1273-$B301)/365)) - 1</f>
        <v>6.9872957623316356E-2</v>
      </c>
      <c r="AL301" s="3">
        <f ca="1">(((1+S301)*(((1+VLOOKUP($B301,BBG!$AW$4:$BE$3000,5,0))^(($B$1273-B301)/365))*(VLOOKUP($B$1273,BBG!$AW$4:$BE$3000,4,1)/VLOOKUP($B301,BBG!$AW$4:$BE$3000,4,0)))))^(1/(($B$1273-$B301)/365)) - 1</f>
        <v>0.16510241502112688</v>
      </c>
      <c r="AM301" s="3">
        <f ca="1">(VLOOKUP($B$1273,BBG!$AW$4:$BE$3000,6,1)/VLOOKUP($B301,BBG!$AW$4:$BE$3000,6,0))^(1/(($B$1273-$B301)/365)) - 1</f>
        <v>1.5027106946939872E-2</v>
      </c>
      <c r="AN301" s="23">
        <f>(((1+VLOOKUP($B301,BBG!$AW$4:$BE$3000,8,0))^(($B$1273-B301)/365))*(VLOOKUP($B$1273,BBG!$AW$4:$BE$3000,7,1)/VLOOKUP($B301,BBG!$AW$4:$BE$3000,7,0)))^(1/(($B$1273-$B301)/365)) - 1</f>
        <v>4.615252525223168E-2</v>
      </c>
      <c r="AO301" s="3">
        <f>(((1+VLOOKUP($B301,BBG!$AW$4:$BE$3000,9,0))^(($B$1273-B301)/365)))^(1/(($B$1273-$B301)/365)) - 1</f>
        <v>9.1220000000000079E-2</v>
      </c>
    </row>
    <row r="302" spans="1:41" x14ac:dyDescent="0.2">
      <c r="A302" t="str">
        <f t="shared" si="0"/>
        <v>3863900% ~ 3864600%</v>
      </c>
      <c r="B302" s="19">
        <f>+BBG!AW304</f>
        <v>38646</v>
      </c>
      <c r="C302" s="21">
        <f ca="1">VLOOKUP($B302+365,BBG!$AW$4:$BE$3000,2,1)/VLOOKUP($B302,BBG!$AW$4:$BE$3000,2,0) - 1</f>
        <v>5.7731491962870862E-2</v>
      </c>
      <c r="D302" s="20">
        <f ca="1">(1+C302)*(VLOOKUP($B302+365,BBG!$AW$4:$BE$3000,3,1)/VLOOKUP($B302,BBG!$AW$4:$BE$3000,3,0)) - 1</f>
        <v>0.22834540713825979</v>
      </c>
      <c r="E302" s="20">
        <f ca="1">(1+C302)*(1.06*(VLOOKUP($B302+365,BBG!$AW$4:$BE$3000,4,1)/VLOOKUP($B302,BBG!$AW$4:$BE$3000,4,0))) -1</f>
        <v>0.16264803554233831</v>
      </c>
      <c r="F302" s="20">
        <f ca="1">((1+C302)*((1+VLOOKUP($B302,BBG!$AW$4:$BE$3000,5,0))*(VLOOKUP($B302+365,BBG!$AW$4:$BE$3000,4,1)/VLOOKUP($B302,BBG!$AW$4:$BE$3000,4,0)))) - 1</f>
        <v>0.19065469114567613</v>
      </c>
      <c r="G302" s="20">
        <f ca="1">VLOOKUP($B302+365,BBG!$AW$4:$BE$3000,6,1)/VLOOKUP($B302,BBG!$AW$4:$BE$3000,6,0) - 1</f>
        <v>4.7015981674897178E-2</v>
      </c>
      <c r="H302" s="20">
        <f>(1+VLOOKUP($B302,BBG!$AW$4:$BE$3000,8,0))*(VLOOKUP($B302+365,BBG!$AW$4:$BE$3000,7,1)/VLOOKUP($B302,BBG!$AW$4:$BE$3000,7,0)) - 1</f>
        <v>4.1362816901408417E-2</v>
      </c>
      <c r="I302" s="20">
        <f>(1+VLOOKUP($B302,BBG!$AW$4:$BE$3000,9,0)) - 1</f>
        <v>8.9830000000000076E-2</v>
      </c>
      <c r="J302" s="3"/>
      <c r="K302" s="20">
        <f ca="1">VLOOKUP($B302+365*3,BBG!$AW$4:$BE$3000,2,1)/VLOOKUP($B302,BBG!$AW$4:$BE$3000,2,0) - 1</f>
        <v>6.7693004301562221E-2</v>
      </c>
      <c r="L302" s="20">
        <f ca="1">((1+K302)*(VLOOKUP($B302+365*3,BBG!$AW$4:$BE$3000,3,1)/VLOOKUP($B302,BBG!$AW$4:$BE$3000,3,0)))^(1/3) - 1</f>
        <v>0.1587462440417009</v>
      </c>
      <c r="M302" s="20">
        <f ca="1">((1+K302)*((1.06^3)*(VLOOKUP($B302+365*3,BBG!$AW$4:$BE$3000,4,1)/VLOOKUP($B302,BBG!$AW$4:$BE$3000,4,0))))^(1/3) -1</f>
        <v>0.13423179550418163</v>
      </c>
      <c r="N302" s="20">
        <f ca="1">(((1+K302)*(((1+VLOOKUP($B302,BBG!$AW$4:$BE$3000,5,0))^3)*(VLOOKUP($B302+365*3,BBG!$AW$4:$BE$3000,4,1)/VLOOKUP($B302,BBG!$AW$4:$BE$3000,4,0))))^(1/3))-1</f>
        <v>0.16155394141588331</v>
      </c>
      <c r="O302" s="20">
        <f ca="1">(VLOOKUP($B302+365*3,BBG!$AW$4:$BE$3000,6,1)/VLOOKUP($B302,BBG!$AW$4:$BE$3000,6,0))^(1/3) - 1</f>
        <v>4.1850291665473938E-2</v>
      </c>
      <c r="P302" s="20">
        <f>(((1+VLOOKUP($B302,BBG!$AW$4:$BE$3000,8,0))^3)*(VLOOKUP($B302+365*3,BBG!$AW$4:$BE$3000,7,1)/VLOOKUP($B302,BBG!$AW$4:$BE$3000,7,0)))^(1/3) - 1</f>
        <v>5.3421385407516286E-2</v>
      </c>
      <c r="Q302" s="20">
        <f>(((1+VLOOKUP($B302,BBG!$AW$4:$BE$3000,9,0))^3))^(1/3) - 1</f>
        <v>8.9830000000000076E-2</v>
      </c>
      <c r="S302" s="3">
        <f ca="1">VLOOKUP($B302+365*5,BBG!$AW$4:$BE$3000,2,1)/VLOOKUP($B302,BBG!$AW$4:$BE$3000,2,0) - 1</f>
        <v>0.35929363821598392</v>
      </c>
      <c r="T302" s="3">
        <f ca="1">((1+S302)*(VLOOKUP($B302+365*5,BBG!$AW$4:$BE$3000,3,1)/VLOOKUP($B302,BBG!$AW$4:$BE$3000,3,0)))^(1/5) - 1</f>
        <v>0.19173382435681363</v>
      </c>
      <c r="U302" s="3">
        <f ca="1">((1+S302)*((1.06^5)*(VLOOKUP($B302+365*5,BBG!$AW$4:$BE$3000,4,1)/VLOOKUP($B302,BBG!$AW$4:$BE$3000,4,0))))^(0.2) -1</f>
        <v>0.17924053354913383</v>
      </c>
      <c r="V302" s="3">
        <f ca="1">(((1+S302)*(((1+VLOOKUP($B302,BBG!$AW$4:$BE$3000,5,0))^5)*(VLOOKUP($B302+365*5,BBG!$AW$4:$BE$3000,4,1)/VLOOKUP($B302,BBG!$AW$4:$BE$3000,4,0))))^0.2-1)</f>
        <v>0.20764688051483526</v>
      </c>
      <c r="W302" s="3">
        <f ca="1">(VLOOKUP($B302+365*5,BBG!$AW$4:$BE$3000,6,1)/VLOOKUP($B302,BBG!$AW$4:$BE$3000,6,0))^0.2 - 1</f>
        <v>2.5652466091733883E-2</v>
      </c>
      <c r="X302" s="3">
        <f>(((1+VLOOKUP($B302,BBG!$AW$4:$BE$3000,8,0))^5)*(VLOOKUP($B302+365*5,BBG!$AW$4:$BE$3000,7,1)/VLOOKUP($B302,BBG!$AW$4:$BE$3000,7,0)))^0.2 - 1</f>
        <v>3.9726611056576155E-2</v>
      </c>
      <c r="Y302" s="3">
        <f>(((1+VLOOKUP($B302,BBG!$AW$4:$BE$3000,9,0))^5))^0.2 - 1</f>
        <v>8.9830000000000076E-2</v>
      </c>
      <c r="AA302" s="9">
        <f ca="1">VLOOKUP($B302+365*10,BBG!$AW$4:$BE$3000,2,1)/VLOOKUP($B302,BBG!$AW$4:$BE$3000,2,0) - 1</f>
        <v>-0.42313787638668776</v>
      </c>
      <c r="AB302" s="3">
        <f ca="1">((1+AA302)*(VLOOKUP($B302+365*10,BBG!$AW$4:$BE$3000,3,1)/VLOOKUP($B302,BBG!$AW$4:$BE$3000,3,0)))^(1/10) - 1</f>
        <v>5.2580413919306013E-2</v>
      </c>
      <c r="AC302" s="3">
        <f ca="1">((1+AA302)*((1.06^10)*(VLOOKUP($B302+365*10,BBG!$AW$4:$BE$3000,4,1)/VLOOKUP($B302,BBG!$AW$4:$BE$3000,4,0))))^(0.1) -1</f>
        <v>6.1149114618960665E-2</v>
      </c>
      <c r="AD302" s="3">
        <f ca="1">(((1+AA302)*(((1+VLOOKUP($B302,BBG!$AW$4:$BE$3000,5,0))^10)*(VLOOKUP($B302+365*10,BBG!$AW$4:$BE$3000,4,1)/VLOOKUP($B302,BBG!$AW$4:$BE$3000,4,0)))))^0.1 - 1</f>
        <v>8.6710795272432861E-2</v>
      </c>
      <c r="AE302" s="3">
        <f ca="1">(VLOOKUP($B302+365*10,BBG!$AW$4:$BE$3000,6,1)/VLOOKUP($B302,BBG!$AW$4:$BE$3000,6,0))^0.1 - 1</f>
        <v>1.3331402615544219E-2</v>
      </c>
      <c r="AF302" s="3">
        <f>(((1+VLOOKUP($B302,BBG!$AW$4:$BE$3000,8,0))^10)*(VLOOKUP($B302+365*10,BBG!$AW$4:$BE$3000,7,1)/VLOOKUP($B302,BBG!$AW$4:$BE$3000,7,0)))^0.1 - 1</f>
        <v>3.8825065309158413E-2</v>
      </c>
      <c r="AG302" s="3">
        <f>(((1+VLOOKUP($B302,BBG!$AW$4:$BE$3000,9,0))^10))^0.1 - 1</f>
        <v>8.9830000000000076E-2</v>
      </c>
      <c r="AI302" s="3">
        <f ca="1">VLOOKUP($B$1273,BBG!$AW$4:$BE$3000,2,1)/VLOOKUP($B302,BBG!$AW$4:$BE$3000,2,0) - 1</f>
        <v>-0.56848539732850356</v>
      </c>
      <c r="AJ302" s="9">
        <f ca="1">((1+AI302)*(VLOOKUP($B$1273,BBG!$AW$4:$BE$3000,3,1)/VLOOKUP($B302,BBG!$AW$4:$BE$3000,3,0)))^(1/(($B$1273-$B302)/365)) - 1</f>
        <v>5.2308020576443237E-2</v>
      </c>
      <c r="AK302" s="3">
        <f ca="1">((1+AI302)*((1.06^(($B$1273-B302)/365))*(VLOOKUP($B$1273,BBG!$AW$4:$BE$3000,4,1)/VLOOKUP($B302,BBG!$AW$4:$BE$3000,4,0))))^(1/(($B$1273-$B302)/365)) - 1</f>
        <v>7.0362542741405854E-2</v>
      </c>
      <c r="AL302" s="3">
        <f ca="1">(((1+S302)*(((1+VLOOKUP($B302,BBG!$AW$4:$BE$3000,5,0))^(($B$1273-B302)/365))*(VLOOKUP($B$1273,BBG!$AW$4:$BE$3000,4,1)/VLOOKUP($B302,BBG!$AW$4:$BE$3000,4,0)))))^(1/(($B$1273-$B302)/365)) - 1</f>
        <v>0.16581117420434066</v>
      </c>
      <c r="AM302" s="3">
        <f ca="1">(VLOOKUP($B$1273,BBG!$AW$4:$BE$3000,6,1)/VLOOKUP($B302,BBG!$AW$4:$BE$3000,6,0))^(1/(($B$1273-$B302)/365)) - 1</f>
        <v>1.5002843275307765E-2</v>
      </c>
      <c r="AN302" s="23">
        <f>(((1+VLOOKUP($B302,BBG!$AW$4:$BE$3000,8,0))^(($B$1273-B302)/365))*(VLOOKUP($B$1273,BBG!$AW$4:$BE$3000,7,1)/VLOOKUP($B302,BBG!$AW$4:$BE$3000,7,0)))^(1/(($B$1273-$B302)/365)) - 1</f>
        <v>4.5687023192286791E-2</v>
      </c>
      <c r="AO302" s="3">
        <f>(((1+VLOOKUP($B302,BBG!$AW$4:$BE$3000,9,0))^(($B$1273-B302)/365)))^(1/(($B$1273-$B302)/365)) - 1</f>
        <v>8.9830000000000076E-2</v>
      </c>
    </row>
    <row r="303" spans="1:41" x14ac:dyDescent="0.2">
      <c r="A303" t="str">
        <f t="shared" si="0"/>
        <v>3864600% ~ 3865300%</v>
      </c>
      <c r="B303" s="19">
        <f>+BBG!AW305</f>
        <v>38653</v>
      </c>
      <c r="C303" s="21">
        <f ca="1">VLOOKUP($B303+365,BBG!$AW$4:$BE$3000,2,1)/VLOOKUP($B303,BBG!$AW$4:$BE$3000,2,0) - 1</f>
        <v>6.0901064070636224E-2</v>
      </c>
      <c r="D303" s="20">
        <f ca="1">(1+C303)*(VLOOKUP($B303+365,BBG!$AW$4:$BE$3000,3,1)/VLOOKUP($B303,BBG!$AW$4:$BE$3000,3,0)) - 1</f>
        <v>0.23091654099466186</v>
      </c>
      <c r="E303" s="20">
        <f ca="1">(1+C303)*(1.06*(VLOOKUP($B303+365,BBG!$AW$4:$BE$3000,4,1)/VLOOKUP($B303,BBG!$AW$4:$BE$3000,4,0))) -1</f>
        <v>0.16613199797761058</v>
      </c>
      <c r="F303" s="20">
        <f ca="1">((1+C303)*((1+VLOOKUP($B303,BBG!$AW$4:$BE$3000,5,0))*(VLOOKUP($B303+365,BBG!$AW$4:$BE$3000,4,1)/VLOOKUP($B303,BBG!$AW$4:$BE$3000,4,0)))) - 1</f>
        <v>0.19424127975150296</v>
      </c>
      <c r="G303" s="20">
        <f ca="1">VLOOKUP($B303+365,BBG!$AW$4:$BE$3000,6,1)/VLOOKUP($B303,BBG!$AW$4:$BE$3000,6,0) - 1</f>
        <v>4.7302239808168389E-2</v>
      </c>
      <c r="H303" s="20">
        <f>(1+VLOOKUP($B303,BBG!$AW$4:$BE$3000,8,0))*(VLOOKUP($B303+365,BBG!$AW$4:$BE$3000,7,1)/VLOOKUP($B303,BBG!$AW$4:$BE$3000,7,0)) - 1</f>
        <v>4.2209934607645883E-2</v>
      </c>
      <c r="I303" s="20">
        <f>(1+VLOOKUP($B303,BBG!$AW$4:$BE$3000,9,0)) - 1</f>
        <v>8.9150000000000063E-2</v>
      </c>
      <c r="J303" s="3"/>
      <c r="K303" s="20">
        <f ca="1">VLOOKUP($B303+365*3,BBG!$AW$4:$BE$3000,2,1)/VLOOKUP($B303,BBG!$AW$4:$BE$3000,2,0) - 1</f>
        <v>-1.924383065429025E-2</v>
      </c>
      <c r="L303" s="20">
        <f ca="1">((1+K303)*(VLOOKUP($B303+365*3,BBG!$AW$4:$BE$3000,3,1)/VLOOKUP($B303,BBG!$AW$4:$BE$3000,3,0)))^(1/3) - 1</f>
        <v>0.12606250542753328</v>
      </c>
      <c r="M303" s="20">
        <f ca="1">((1+K303)*((1.06^3)*(VLOOKUP($B303+365*3,BBG!$AW$4:$BE$3000,4,1)/VLOOKUP($B303,BBG!$AW$4:$BE$3000,4,0))))^(1/3) -1</f>
        <v>0.10257134520078504</v>
      </c>
      <c r="N303" s="20">
        <f ca="1">(((1+K303)*(((1+VLOOKUP($B303,BBG!$AW$4:$BE$3000,5,0))^3)*(VLOOKUP($B303+365*3,BBG!$AW$4:$BE$3000,4,1)/VLOOKUP($B303,BBG!$AW$4:$BE$3000,4,0))))^(1/3))-1</f>
        <v>0.12914851542835604</v>
      </c>
      <c r="O303" s="20">
        <f ca="1">(VLOOKUP($B303+365*3,BBG!$AW$4:$BE$3000,6,1)/VLOOKUP($B303,BBG!$AW$4:$BE$3000,6,0))^(1/3) - 1</f>
        <v>4.1649044967413618E-2</v>
      </c>
      <c r="P303" s="20">
        <f>(((1+VLOOKUP($B303,BBG!$AW$4:$BE$3000,8,0))^3)*(VLOOKUP($B303+365*3,BBG!$AW$4:$BE$3000,7,1)/VLOOKUP($B303,BBG!$AW$4:$BE$3000,7,0)))^(1/3) - 1</f>
        <v>5.4278312400898976E-2</v>
      </c>
      <c r="Q303" s="20">
        <f>(((1+VLOOKUP($B303,BBG!$AW$4:$BE$3000,9,0))^3))^(1/3) - 1</f>
        <v>8.9150000000000063E-2</v>
      </c>
      <c r="S303" s="3">
        <f ca="1">VLOOKUP($B303+365*5,BBG!$AW$4:$BE$3000,2,1)/VLOOKUP($B303,BBG!$AW$4:$BE$3000,2,0) - 1</f>
        <v>0.32714512112293437</v>
      </c>
      <c r="T303" s="3">
        <f ca="1">((1+S303)*(VLOOKUP($B303+365*5,BBG!$AW$4:$BE$3000,3,1)/VLOOKUP($B303,BBG!$AW$4:$BE$3000,3,0)))^(1/5) - 1</f>
        <v>0.18570272042934777</v>
      </c>
      <c r="U303" s="3">
        <f ca="1">((1+S303)*((1.06^5)*(VLOOKUP($B303+365*5,BBG!$AW$4:$BE$3000,4,1)/VLOOKUP($B303,BBG!$AW$4:$BE$3000,4,0))))^(0.2) -1</f>
        <v>0.17360898216865328</v>
      </c>
      <c r="V303" s="3">
        <f ca="1">(((1+S303)*(((1+VLOOKUP($B303,BBG!$AW$4:$BE$3000,5,0))^5)*(VLOOKUP($B303+365*5,BBG!$AW$4:$BE$3000,4,1)/VLOOKUP($B303,BBG!$AW$4:$BE$3000,4,0))))^0.2-1)</f>
        <v>0.20189849453034303</v>
      </c>
      <c r="W303" s="3">
        <f ca="1">(VLOOKUP($B303+365*5,BBG!$AW$4:$BE$3000,6,1)/VLOOKUP($B303,BBG!$AW$4:$BE$3000,6,0))^0.2 - 1</f>
        <v>2.550840704050783E-2</v>
      </c>
      <c r="X303" s="3">
        <f>(((1+VLOOKUP($B303,BBG!$AW$4:$BE$3000,8,0))^5)*(VLOOKUP($B303+365*5,BBG!$AW$4:$BE$3000,7,1)/VLOOKUP($B303,BBG!$AW$4:$BE$3000,7,0)))^0.2 - 1</f>
        <v>4.0572397757980605E-2</v>
      </c>
      <c r="Y303" s="3">
        <f>(((1+VLOOKUP($B303,BBG!$AW$4:$BE$3000,9,0))^5))^0.2 - 1</f>
        <v>8.9150000000000063E-2</v>
      </c>
      <c r="AA303" s="9">
        <f ca="1">VLOOKUP($B303+365*10,BBG!$AW$4:$BE$3000,2,1)/VLOOKUP($B303,BBG!$AW$4:$BE$3000,2,0) - 1</f>
        <v>-0.4165723341634594</v>
      </c>
      <c r="AB303" s="3">
        <f ca="1">((1+AA303)*(VLOOKUP($B303+365*10,BBG!$AW$4:$BE$3000,3,1)/VLOOKUP($B303,BBG!$AW$4:$BE$3000,3,0)))^(1/10) - 1</f>
        <v>5.3686166612252784E-2</v>
      </c>
      <c r="AC303" s="3">
        <f ca="1">((1+AA303)*((1.06^10)*(VLOOKUP($B303+365*10,BBG!$AW$4:$BE$3000,4,1)/VLOOKUP($B303,BBG!$AW$4:$BE$3000,4,0))))^(0.1) -1</f>
        <v>6.235071746442955E-2</v>
      </c>
      <c r="AD303" s="3">
        <f ca="1">(((1+AA303)*(((1+VLOOKUP($B303,BBG!$AW$4:$BE$3000,5,0))^10)*(VLOOKUP($B303+365*10,BBG!$AW$4:$BE$3000,4,1)/VLOOKUP($B303,BBG!$AW$4:$BE$3000,4,0)))))^0.1 - 1</f>
        <v>8.7958380843612183E-2</v>
      </c>
      <c r="AE303" s="3">
        <f ca="1">(VLOOKUP($B303+365*10,BBG!$AW$4:$BE$3000,6,1)/VLOOKUP($B303,BBG!$AW$4:$BE$3000,6,0))^0.1 - 1</f>
        <v>1.3258951223037441E-2</v>
      </c>
      <c r="AF303" s="3">
        <f>(((1+VLOOKUP($B303,BBG!$AW$4:$BE$3000,8,0))^10)*(VLOOKUP($B303+365*10,BBG!$AW$4:$BE$3000,7,1)/VLOOKUP($B303,BBG!$AW$4:$BE$3000,7,0)))^0.1 - 1</f>
        <v>3.9670118629887785E-2</v>
      </c>
      <c r="AG303" s="3">
        <f>(((1+VLOOKUP($B303,BBG!$AW$4:$BE$3000,9,0))^10))^0.1 - 1</f>
        <v>8.9150000000000063E-2</v>
      </c>
      <c r="AI303" s="3">
        <f ca="1">VLOOKUP($B$1273,BBG!$AW$4:$BE$3000,2,1)/VLOOKUP($B303,BBG!$AW$4:$BE$3000,2,0) - 1</f>
        <v>-0.56848539732850356</v>
      </c>
      <c r="AJ303" s="9">
        <f ca="1">((1+AI303)*(VLOOKUP($B$1273,BBG!$AW$4:$BE$3000,3,1)/VLOOKUP($B303,BBG!$AW$4:$BE$3000,3,0)))^(1/(($B$1273-$B303)/365)) - 1</f>
        <v>5.2168572487450104E-2</v>
      </c>
      <c r="AK303" s="3">
        <f ca="1">((1+AI303)*((1.06^(($B$1273-B303)/365))*(VLOOKUP($B$1273,BBG!$AW$4:$BE$3000,4,1)/VLOOKUP($B303,BBG!$AW$4:$BE$3000,4,0))))^(1/(($B$1273-$B303)/365)) - 1</f>
        <v>7.0373277878239326E-2</v>
      </c>
      <c r="AL303" s="3">
        <f ca="1">(((1+S303)*(((1+VLOOKUP($B303,BBG!$AW$4:$BE$3000,5,0))^(($B$1273-B303)/365))*(VLOOKUP($B$1273,BBG!$AW$4:$BE$3000,4,1)/VLOOKUP($B303,BBG!$AW$4:$BE$3000,4,0)))))^(1/(($B$1273-$B303)/365)) - 1</f>
        <v>0.16441603208673072</v>
      </c>
      <c r="AM303" s="3">
        <f ca="1">(VLOOKUP($B$1273,BBG!$AW$4:$BE$3000,6,1)/VLOOKUP($B303,BBG!$AW$4:$BE$3000,6,0))^(1/(($B$1273-$B303)/365)) - 1</f>
        <v>1.4978050423940514E-2</v>
      </c>
      <c r="AN303" s="23">
        <f>(((1+VLOOKUP($B303,BBG!$AW$4:$BE$3000,8,0))^(($B$1273-B303)/365))*(VLOOKUP($B$1273,BBG!$AW$4:$BE$3000,7,1)/VLOOKUP($B303,BBG!$AW$4:$BE$3000,7,0)))^(1/(($B$1273-$B303)/365)) - 1</f>
        <v>4.656415438021777E-2</v>
      </c>
      <c r="AO303" s="3">
        <f>(((1+VLOOKUP($B303,BBG!$AW$4:$BE$3000,9,0))^(($B$1273-B303)/365)))^(1/(($B$1273-$B303)/365)) - 1</f>
        <v>8.9150000000000063E-2</v>
      </c>
    </row>
    <row r="304" spans="1:41" x14ac:dyDescent="0.2">
      <c r="A304" t="str">
        <f t="shared" si="0"/>
        <v>3865300% ~ 3866000%</v>
      </c>
      <c r="B304" s="19">
        <f>+BBG!AW306</f>
        <v>38660</v>
      </c>
      <c r="C304" s="21">
        <f ca="1">VLOOKUP($B304+365,BBG!$AW$4:$BE$3000,2,1)/VLOOKUP($B304,BBG!$AW$4:$BE$3000,2,0) - 1</f>
        <v>3.3163829316825044E-2</v>
      </c>
      <c r="D304" s="20">
        <f ca="1">(1+C304)*(VLOOKUP($B304+365,BBG!$AW$4:$BE$3000,3,1)/VLOOKUP($B304,BBG!$AW$4:$BE$3000,3,0)) - 1</f>
        <v>0.19787216298828425</v>
      </c>
      <c r="E304" s="20">
        <f ca="1">(1+C304)*(1.06*(VLOOKUP($B304+365,BBG!$AW$4:$BE$3000,4,1)/VLOOKUP($B304,BBG!$AW$4:$BE$3000,4,0))) -1</f>
        <v>0.13090920622387947</v>
      </c>
      <c r="F304" s="20">
        <f ca="1">((1+C304)*((1+VLOOKUP($B304,BBG!$AW$4:$BE$3000,5,0))*(VLOOKUP($B304+365,BBG!$AW$4:$BE$3000,4,1)/VLOOKUP($B304,BBG!$AW$4:$BE$3000,4,0)))) - 1</f>
        <v>0.15822279734514111</v>
      </c>
      <c r="G304" s="20">
        <f ca="1">VLOOKUP($B304+365,BBG!$AW$4:$BE$3000,6,1)/VLOOKUP($B304,BBG!$AW$4:$BE$3000,6,0) - 1</f>
        <v>4.7551321811176273E-2</v>
      </c>
      <c r="H304" s="20">
        <f>(1+VLOOKUP($B304,BBG!$AW$4:$BE$3000,8,0))*(VLOOKUP($B304+365,BBG!$AW$4:$BE$3000,7,1)/VLOOKUP($B304,BBG!$AW$4:$BE$3000,7,0)) - 1</f>
        <v>3.5015180722891559E-2</v>
      </c>
      <c r="I304" s="20">
        <f>(1+VLOOKUP($B304,BBG!$AW$4:$BE$3000,9,0)) - 1</f>
        <v>8.9139999999999997E-2</v>
      </c>
      <c r="J304" s="3"/>
      <c r="K304" s="20">
        <f ca="1">VLOOKUP($B304+365*3,BBG!$AW$4:$BE$3000,2,1)/VLOOKUP($B304,BBG!$AW$4:$BE$3000,2,0) - 1</f>
        <v>2.409904930355955E-2</v>
      </c>
      <c r="L304" s="20">
        <f ca="1">((1+K304)*(VLOOKUP($B304+365*3,BBG!$AW$4:$BE$3000,3,1)/VLOOKUP($B304,BBG!$AW$4:$BE$3000,3,0)))^(1/3) - 1</f>
        <v>0.14233107795300204</v>
      </c>
      <c r="M304" s="20">
        <f ca="1">((1+K304)*((1.06^3)*(VLOOKUP($B304+365*3,BBG!$AW$4:$BE$3000,4,1)/VLOOKUP($B304,BBG!$AW$4:$BE$3000,4,0))))^(1/3) -1</f>
        <v>0.11746943011638988</v>
      </c>
      <c r="N304" s="20">
        <f ca="1">(((1+K304)*(((1+VLOOKUP($B304,BBG!$AW$4:$BE$3000,5,0))^3)*(VLOOKUP($B304+365*3,BBG!$AW$4:$BE$3000,4,1)/VLOOKUP($B304,BBG!$AW$4:$BE$3000,4,0))))^(1/3))-1</f>
        <v>0.1444584252865877</v>
      </c>
      <c r="O304" s="20">
        <f ca="1">(VLOOKUP($B304+365*3,BBG!$AW$4:$BE$3000,6,1)/VLOOKUP($B304,BBG!$AW$4:$BE$3000,6,0))^(1/3) - 1</f>
        <v>4.1412665040419627E-2</v>
      </c>
      <c r="P304" s="20">
        <f>(((1+VLOOKUP($B304,BBG!$AW$4:$BE$3000,8,0))^3)*(VLOOKUP($B304+365*3,BBG!$AW$4:$BE$3000,7,1)/VLOOKUP($B304,BBG!$AW$4:$BE$3000,7,0)))^(1/3) - 1</f>
        <v>5.0557638179604902E-2</v>
      </c>
      <c r="Q304" s="20">
        <f>(((1+VLOOKUP($B304,BBG!$AW$4:$BE$3000,9,0))^3))^(1/3) - 1</f>
        <v>8.9139999999999997E-2</v>
      </c>
      <c r="S304" s="3">
        <f ca="1">VLOOKUP($B304+365*5,BBG!$AW$4:$BE$3000,2,1)/VLOOKUP($B304,BBG!$AW$4:$BE$3000,2,0) - 1</f>
        <v>0.29935883263320817</v>
      </c>
      <c r="T304" s="3">
        <f ca="1">((1+S304)*(VLOOKUP($B304+365*5,BBG!$AW$4:$BE$3000,3,1)/VLOOKUP($B304,BBG!$AW$4:$BE$3000,3,0)))^(1/5) - 1</f>
        <v>0.18051986668339182</v>
      </c>
      <c r="U304" s="3">
        <f ca="1">((1+S304)*((1.06^5)*(VLOOKUP($B304+365*5,BBG!$AW$4:$BE$3000,4,1)/VLOOKUP($B304,BBG!$AW$4:$BE$3000,4,0))))^(0.2) -1</f>
        <v>0.16690814110162955</v>
      </c>
      <c r="V304" s="3">
        <f ca="1">(((1+S304)*(((1+VLOOKUP($B304,BBG!$AW$4:$BE$3000,5,0))^5)*(VLOOKUP($B304+365*5,BBG!$AW$4:$BE$3000,4,1)/VLOOKUP($B304,BBG!$AW$4:$BE$3000,4,0))))^0.2-1)</f>
        <v>0.19509117442270751</v>
      </c>
      <c r="W304" s="3">
        <f ca="1">(VLOOKUP($B304+365*5,BBG!$AW$4:$BE$3000,6,1)/VLOOKUP($B304,BBG!$AW$4:$BE$3000,6,0))^0.2 - 1</f>
        <v>2.5356538135167472E-2</v>
      </c>
      <c r="X304" s="3">
        <f>(((1+VLOOKUP($B304,BBG!$AW$4:$BE$3000,8,0))^5)*(VLOOKUP($B304+365*5,BBG!$AW$4:$BE$3000,7,1)/VLOOKUP($B304,BBG!$AW$4:$BE$3000,7,0)))^0.2 - 1</f>
        <v>4.0694024719007738E-2</v>
      </c>
      <c r="Y304" s="3">
        <f>(((1+VLOOKUP($B304,BBG!$AW$4:$BE$3000,9,0))^5))^0.2 - 1</f>
        <v>8.9139999999999997E-2</v>
      </c>
      <c r="AA304" s="9">
        <f ca="1">VLOOKUP($B304+365*10,BBG!$AW$4:$BE$3000,2,1)/VLOOKUP($B304,BBG!$AW$4:$BE$3000,2,0) - 1</f>
        <v>-0.42670793720981648</v>
      </c>
      <c r="AB304" s="3">
        <f ca="1">((1+AA304)*(VLOOKUP($B304+365*10,BBG!$AW$4:$BE$3000,3,1)/VLOOKUP($B304,BBG!$AW$4:$BE$3000,3,0)))^(1/10) - 1</f>
        <v>5.1827742648154373E-2</v>
      </c>
      <c r="AC304" s="3">
        <f ca="1">((1+AA304)*((1.06^10)*(VLOOKUP($B304+365*10,BBG!$AW$4:$BE$3000,4,1)/VLOOKUP($B304,BBG!$AW$4:$BE$3000,4,0))))^(0.1) -1</f>
        <v>5.9698599153929166E-2</v>
      </c>
      <c r="AD304" s="3">
        <f ca="1">(((1+AA304)*(((1+VLOOKUP($B304,BBG!$AW$4:$BE$3000,5,0))^10)*(VLOOKUP($B304+365*10,BBG!$AW$4:$BE$3000,4,1)/VLOOKUP($B304,BBG!$AW$4:$BE$3000,4,0)))))^0.1 - 1</f>
        <v>8.5292319754815882E-2</v>
      </c>
      <c r="AE304" s="3">
        <f ca="1">(VLOOKUP($B304+365*10,BBG!$AW$4:$BE$3000,6,1)/VLOOKUP($B304,BBG!$AW$4:$BE$3000,6,0))^0.1 - 1</f>
        <v>1.3182275025490853E-2</v>
      </c>
      <c r="AF304" s="3">
        <f>(((1+VLOOKUP($B304,BBG!$AW$4:$BE$3000,8,0))^10)*(VLOOKUP($B304+365*10,BBG!$AW$4:$BE$3000,7,1)/VLOOKUP($B304,BBG!$AW$4:$BE$3000,7,0)))^0.1 - 1</f>
        <v>4.0000664550219112E-2</v>
      </c>
      <c r="AG304" s="3">
        <f>(((1+VLOOKUP($B304,BBG!$AW$4:$BE$3000,9,0))^10))^0.1 - 1</f>
        <v>8.9139999999999997E-2</v>
      </c>
      <c r="AI304" s="3">
        <f ca="1">VLOOKUP($B$1273,BBG!$AW$4:$BE$3000,2,1)/VLOOKUP($B304,BBG!$AW$4:$BE$3000,2,0) - 1</f>
        <v>-0.5785982754808755</v>
      </c>
      <c r="AJ304" s="9">
        <f ca="1">((1+AI304)*(VLOOKUP($B$1273,BBG!$AW$4:$BE$3000,3,1)/VLOOKUP($B304,BBG!$AW$4:$BE$3000,3,0)))^(1/(($B$1273-$B304)/365)) - 1</f>
        <v>5.0726155767120584E-2</v>
      </c>
      <c r="AK304" s="3">
        <f ca="1">((1+AI304)*((1.06^(($B$1273-B304)/365))*(VLOOKUP($B$1273,BBG!$AW$4:$BE$3000,4,1)/VLOOKUP($B304,BBG!$AW$4:$BE$3000,4,0))))^(1/(($B$1273-$B304)/365)) - 1</f>
        <v>6.8589310851163265E-2</v>
      </c>
      <c r="AL304" s="3">
        <f ca="1">(((1+S304)*(((1+VLOOKUP($B304,BBG!$AW$4:$BE$3000,5,0))^(($B$1273-B304)/365))*(VLOOKUP($B$1273,BBG!$AW$4:$BE$3000,4,1)/VLOOKUP($B304,BBG!$AW$4:$BE$3000,4,0)))))^(1/(($B$1273-$B304)/365)) - 1</f>
        <v>0.16276121704431734</v>
      </c>
      <c r="AM304" s="3">
        <f ca="1">(VLOOKUP($B$1273,BBG!$AW$4:$BE$3000,6,1)/VLOOKUP($B304,BBG!$AW$4:$BE$3000,6,0))^(1/(($B$1273-$B304)/365)) - 1</f>
        <v>1.4951100038151033E-2</v>
      </c>
      <c r="AN304" s="23">
        <f>(((1+VLOOKUP($B304,BBG!$AW$4:$BE$3000,8,0))^(($B$1273-B304)/365))*(VLOOKUP($B$1273,BBG!$AW$4:$BE$3000,7,1)/VLOOKUP($B304,BBG!$AW$4:$BE$3000,7,0)))^(1/(($B$1273-$B304)/365)) - 1</f>
        <v>4.702065505207309E-2</v>
      </c>
      <c r="AO304" s="3">
        <f>(((1+VLOOKUP($B304,BBG!$AW$4:$BE$3000,9,0))^(($B$1273-B304)/365)))^(1/(($B$1273-$B304)/365)) - 1</f>
        <v>8.9139999999999997E-2</v>
      </c>
    </row>
    <row r="305" spans="1:41" x14ac:dyDescent="0.2">
      <c r="A305" t="str">
        <f t="shared" si="0"/>
        <v>3866000% ~ 3866700%</v>
      </c>
      <c r="B305" s="19">
        <f>+BBG!AW307</f>
        <v>38667</v>
      </c>
      <c r="C305" s="21">
        <f ca="1">VLOOKUP($B305+365,BBG!$AW$4:$BE$3000,2,1)/VLOOKUP($B305,BBG!$AW$4:$BE$3000,2,0) - 1</f>
        <v>4.9718979680068998E-3</v>
      </c>
      <c r="D305" s="20">
        <f ca="1">(1+C305)*(VLOOKUP($B305+365,BBG!$AW$4:$BE$3000,3,1)/VLOOKUP($B305,BBG!$AW$4:$BE$3000,3,0)) - 1</f>
        <v>0.16413119155801037</v>
      </c>
      <c r="E305" s="20">
        <f ca="1">(1+C305)*(1.06*(VLOOKUP($B305+365,BBG!$AW$4:$BE$3000,4,1)/VLOOKUP($B305,BBG!$AW$4:$BE$3000,4,0))) -1</f>
        <v>0.10005009772731865</v>
      </c>
      <c r="F305" s="20">
        <f ca="1">((1+C305)*((1+VLOOKUP($B305,BBG!$AW$4:$BE$3000,5,0))*(VLOOKUP($B305+365,BBG!$AW$4:$BE$3000,4,1)/VLOOKUP($B305,BBG!$AW$4:$BE$3000,4,0)))) - 1</f>
        <v>0.12735832251184398</v>
      </c>
      <c r="G305" s="20">
        <f ca="1">VLOOKUP($B305+365,BBG!$AW$4:$BE$3000,6,1)/VLOOKUP($B305,BBG!$AW$4:$BE$3000,6,0) - 1</f>
        <v>4.7960821500411255E-2</v>
      </c>
      <c r="H305" s="20">
        <f>(1+VLOOKUP($B305,BBG!$AW$4:$BE$3000,8,0))*(VLOOKUP($B305+365,BBG!$AW$4:$BE$3000,7,1)/VLOOKUP($B305,BBG!$AW$4:$BE$3000,7,0)) - 1</f>
        <v>3.4437740963855656E-2</v>
      </c>
      <c r="I305" s="20">
        <f>(1+VLOOKUP($B305,BBG!$AW$4:$BE$3000,9,0)) - 1</f>
        <v>8.7399999999999922E-2</v>
      </c>
      <c r="J305" s="3"/>
      <c r="K305" s="20">
        <f ca="1">VLOOKUP($B305+365*3,BBG!$AW$4:$BE$3000,2,1)/VLOOKUP($B305,BBG!$AW$4:$BE$3000,2,0) - 1</f>
        <v>3.8910505836575737E-3</v>
      </c>
      <c r="L305" s="20">
        <f ca="1">((1+K305)*(VLOOKUP($B305+365*3,BBG!$AW$4:$BE$3000,3,1)/VLOOKUP($B305,BBG!$AW$4:$BE$3000,3,0)))^(1/3) - 1</f>
        <v>0.13442287639871076</v>
      </c>
      <c r="M305" s="20">
        <f ca="1">((1+K305)*((1.06^3)*(VLOOKUP($B305+365*3,BBG!$AW$4:$BE$3000,4,1)/VLOOKUP($B305,BBG!$AW$4:$BE$3000,4,0))))^(1/3) -1</f>
        <v>0.11007040541513091</v>
      </c>
      <c r="N305" s="20">
        <f ca="1">(((1+K305)*(((1+VLOOKUP($B305,BBG!$AW$4:$BE$3000,5,0))^3)*(VLOOKUP($B305+365*3,BBG!$AW$4:$BE$3000,4,1)/VLOOKUP($B305,BBG!$AW$4:$BE$3000,4,0))))^(1/3))-1</f>
        <v>0.13762737961144555</v>
      </c>
      <c r="O305" s="20">
        <f ca="1">(VLOOKUP($B305+365*3,BBG!$AW$4:$BE$3000,6,1)/VLOOKUP($B305,BBG!$AW$4:$BE$3000,6,0))^(1/3) - 1</f>
        <v>4.12137411966782E-2</v>
      </c>
      <c r="P305" s="20">
        <f>(((1+VLOOKUP($B305,BBG!$AW$4:$BE$3000,8,0))^3)*(VLOOKUP($B305+365*3,BBG!$AW$4:$BE$3000,7,1)/VLOOKUP($B305,BBG!$AW$4:$BE$3000,7,0)))^(1/3) - 1</f>
        <v>4.9971527211628342E-2</v>
      </c>
      <c r="Q305" s="20">
        <f>(((1+VLOOKUP($B305,BBG!$AW$4:$BE$3000,9,0))^3))^(1/3) - 1</f>
        <v>8.7399999999999922E-2</v>
      </c>
      <c r="S305" s="3">
        <f ca="1">VLOOKUP($B305+365*5,BBG!$AW$4:$BE$3000,2,1)/VLOOKUP($B305,BBG!$AW$4:$BE$3000,2,0) - 1</f>
        <v>0.28858625162127094</v>
      </c>
      <c r="T305" s="3">
        <f ca="1">((1+S305)*(VLOOKUP($B305+365*5,BBG!$AW$4:$BE$3000,3,1)/VLOOKUP($B305,BBG!$AW$4:$BE$3000,3,0)))^(1/5) - 1</f>
        <v>0.1781217448310406</v>
      </c>
      <c r="U305" s="3">
        <f ca="1">((1+S305)*((1.06^5)*(VLOOKUP($B305+365*5,BBG!$AW$4:$BE$3000,4,1)/VLOOKUP($B305,BBG!$AW$4:$BE$3000,4,0))))^(0.2) -1</f>
        <v>0.16670923826601247</v>
      </c>
      <c r="V305" s="3">
        <f ca="1">(((1+S305)*(((1+VLOOKUP($B305,BBG!$AW$4:$BE$3000,5,0))^5)*(VLOOKUP($B305+365*5,BBG!$AW$4:$BE$3000,4,1)/VLOOKUP($B305,BBG!$AW$4:$BE$3000,4,0))))^0.2-1)</f>
        <v>0.19567224477141987</v>
      </c>
      <c r="W305" s="3">
        <f ca="1">(VLOOKUP($B305+365*5,BBG!$AW$4:$BE$3000,6,1)/VLOOKUP($B305,BBG!$AW$4:$BE$3000,6,0))^0.2 - 1</f>
        <v>2.5237233299830519E-2</v>
      </c>
      <c r="X305" s="3">
        <f>(((1+VLOOKUP($B305,BBG!$AW$4:$BE$3000,8,0))^5)*(VLOOKUP($B305+365*5,BBG!$AW$4:$BE$3000,7,1)/VLOOKUP($B305,BBG!$AW$4:$BE$3000,7,0)))^0.2 - 1</f>
        <v>4.0372317399653523E-2</v>
      </c>
      <c r="Y305" s="3">
        <f>(((1+VLOOKUP($B305,BBG!$AW$4:$BE$3000,9,0))^5))^0.2 - 1</f>
        <v>8.7399999999999922E-2</v>
      </c>
      <c r="AA305" s="9">
        <f ca="1">VLOOKUP($B305+365*10,BBG!$AW$4:$BE$3000,2,1)/VLOOKUP($B305,BBG!$AW$4:$BE$3000,2,0) - 1</f>
        <v>-0.42671854734111547</v>
      </c>
      <c r="AB305" s="3">
        <f ca="1">((1+AA305)*(VLOOKUP($B305+365*10,BBG!$AW$4:$BE$3000,3,1)/VLOOKUP($B305,BBG!$AW$4:$BE$3000,3,0)))^(1/10) - 1</f>
        <v>5.1683889709776443E-2</v>
      </c>
      <c r="AC305" s="3">
        <f ca="1">((1+AA305)*((1.06^10)*(VLOOKUP($B305+365*10,BBG!$AW$4:$BE$3000,4,1)/VLOOKUP($B305,BBG!$AW$4:$BE$3000,4,0))))^(0.1) -1</f>
        <v>6.0562279309846145E-2</v>
      </c>
      <c r="AD305" s="3">
        <f ca="1">(((1+AA305)*(((1+VLOOKUP($B305,BBG!$AW$4:$BE$3000,5,0))^10)*(VLOOKUP($B305+365*10,BBG!$AW$4:$BE$3000,4,1)/VLOOKUP($B305,BBG!$AW$4:$BE$3000,4,0)))))^0.1 - 1</f>
        <v>8.6890237628487021E-2</v>
      </c>
      <c r="AE305" s="3">
        <f ca="1">(VLOOKUP($B305+365*10,BBG!$AW$4:$BE$3000,6,1)/VLOOKUP($B305,BBG!$AW$4:$BE$3000,6,0))^0.1 - 1</f>
        <v>1.3121843975025804E-2</v>
      </c>
      <c r="AF305" s="3">
        <f>(((1+VLOOKUP($B305,BBG!$AW$4:$BE$3000,8,0))^10)*(VLOOKUP($B305+365*10,BBG!$AW$4:$BE$3000,7,1)/VLOOKUP($B305,BBG!$AW$4:$BE$3000,7,0)))^0.1 - 1</f>
        <v>3.9373692857253229E-2</v>
      </c>
      <c r="AG305" s="3">
        <f>(((1+VLOOKUP($B305,BBG!$AW$4:$BE$3000,9,0))^10))^0.1 - 1</f>
        <v>8.7399999999999922E-2</v>
      </c>
      <c r="AI305" s="3">
        <f ca="1">VLOOKUP($B$1273,BBG!$AW$4:$BE$3000,2,1)/VLOOKUP($B305,BBG!$AW$4:$BE$3000,2,0) - 1</f>
        <v>-0.58798097708603547</v>
      </c>
      <c r="AJ305" s="9">
        <f ca="1">((1+AI305)*(VLOOKUP($B$1273,BBG!$AW$4:$BE$3000,3,1)/VLOOKUP($B305,BBG!$AW$4:$BE$3000,3,0)))^(1/(($B$1273-$B305)/365)) - 1</f>
        <v>4.9311106517731185E-2</v>
      </c>
      <c r="AK305" s="3">
        <f ca="1">((1+AI305)*((1.06^(($B$1273-B305)/365))*(VLOOKUP($B$1273,BBG!$AW$4:$BE$3000,4,1)/VLOOKUP($B305,BBG!$AW$4:$BE$3000,4,0))))^(1/(($B$1273-$B305)/365)) - 1</f>
        <v>6.7302883804349678E-2</v>
      </c>
      <c r="AL305" s="3">
        <f ca="1">(((1+S305)*(((1+VLOOKUP($B305,BBG!$AW$4:$BE$3000,5,0))^(($B$1273-B305)/365))*(VLOOKUP($B$1273,BBG!$AW$4:$BE$3000,4,1)/VLOOKUP($B305,BBG!$AW$4:$BE$3000,4,0)))))^(1/(($B$1273-$B305)/365)) - 1</f>
        <v>0.1630857243149515</v>
      </c>
      <c r="AM305" s="3">
        <f ca="1">(VLOOKUP($B$1273,BBG!$AW$4:$BE$3000,6,1)/VLOOKUP($B305,BBG!$AW$4:$BE$3000,6,0))^(1/(($B$1273-$B305)/365)) - 1</f>
        <v>1.4932749566525239E-2</v>
      </c>
      <c r="AN305" s="23">
        <f>(((1+VLOOKUP($B305,BBG!$AW$4:$BE$3000,8,0))^(($B$1273-B305)/365))*(VLOOKUP($B$1273,BBG!$AW$4:$BE$3000,7,1)/VLOOKUP($B305,BBG!$AW$4:$BE$3000,7,0)))^(1/(($B$1273-$B305)/365)) - 1</f>
        <v>4.646300329524089E-2</v>
      </c>
      <c r="AO305" s="3">
        <f>(((1+VLOOKUP($B305,BBG!$AW$4:$BE$3000,9,0))^(($B$1273-B305)/365)))^(1/(($B$1273-$B305)/365)) - 1</f>
        <v>8.7399999999999922E-2</v>
      </c>
    </row>
    <row r="306" spans="1:41" x14ac:dyDescent="0.2">
      <c r="A306" t="str">
        <f t="shared" si="0"/>
        <v>3866700% ~ 3867400%</v>
      </c>
      <c r="B306" s="19">
        <f>+BBG!AW308</f>
        <v>38674</v>
      </c>
      <c r="C306" s="21">
        <f ca="1">VLOOKUP($B306+365,BBG!$AW$4:$BE$3000,2,1)/VLOOKUP($B306,BBG!$AW$4:$BE$3000,2,0) - 1</f>
        <v>3.1403118040089106E-2</v>
      </c>
      <c r="D306" s="20">
        <f ca="1">(1+C306)*(VLOOKUP($B306+365,BBG!$AW$4:$BE$3000,3,1)/VLOOKUP($B306,BBG!$AW$4:$BE$3000,3,0)) - 1</f>
        <v>0.19387654154349643</v>
      </c>
      <c r="E306" s="20">
        <f ca="1">(1+C306)*(1.06*(VLOOKUP($B306+365,BBG!$AW$4:$BE$3000,4,1)/VLOOKUP($B306,BBG!$AW$4:$BE$3000,4,0))) -1</f>
        <v>0.12898191789277358</v>
      </c>
      <c r="F306" s="20">
        <f ca="1">((1+C306)*((1+VLOOKUP($B306,BBG!$AW$4:$BE$3000,5,0))*(VLOOKUP($B306+365,BBG!$AW$4:$BE$3000,4,1)/VLOOKUP($B306,BBG!$AW$4:$BE$3000,4,0)))) - 1</f>
        <v>0.15716705798069475</v>
      </c>
      <c r="G306" s="20">
        <f ca="1">VLOOKUP($B306+365,BBG!$AW$4:$BE$3000,6,1)/VLOOKUP($B306,BBG!$AW$4:$BE$3000,6,0) - 1</f>
        <v>4.8212070173702992E-2</v>
      </c>
      <c r="H306" s="20">
        <f>(1+VLOOKUP($B306,BBG!$AW$4:$BE$3000,8,0))*(VLOOKUP($B306+365,BBG!$AW$4:$BE$3000,7,1)/VLOOKUP($B306,BBG!$AW$4:$BE$3000,7,0)) - 1</f>
        <v>3.4447871485943971E-2</v>
      </c>
      <c r="I306" s="20">
        <f>(1+VLOOKUP($B306,BBG!$AW$4:$BE$3000,9,0)) - 1</f>
        <v>8.6870000000000003E-2</v>
      </c>
      <c r="J306" s="3"/>
      <c r="K306" s="20">
        <f ca="1">VLOOKUP($B306+365*3,BBG!$AW$4:$BE$3000,2,1)/VLOOKUP($B306,BBG!$AW$4:$BE$3000,2,0) - 1</f>
        <v>-1.135857461024492E-2</v>
      </c>
      <c r="L306" s="20">
        <f ca="1">((1+K306)*(VLOOKUP($B306+365*3,BBG!$AW$4:$BE$3000,3,1)/VLOOKUP($B306,BBG!$AW$4:$BE$3000,3,0)))^(1/3) - 1</f>
        <v>0.12856412909292536</v>
      </c>
      <c r="M306" s="20">
        <f ca="1">((1+K306)*((1.06^3)*(VLOOKUP($B306+365*3,BBG!$AW$4:$BE$3000,4,1)/VLOOKUP($B306,BBG!$AW$4:$BE$3000,4,0))))^(1/3) -1</f>
        <v>0.10442085336494111</v>
      </c>
      <c r="N306" s="20">
        <f ca="1">(((1+K306)*(((1+VLOOKUP($B306,BBG!$AW$4:$BE$3000,5,0))^3)*(VLOOKUP($B306+365*3,BBG!$AW$4:$BE$3000,4,1)/VLOOKUP($B306,BBG!$AW$4:$BE$3000,4,0))))^(1/3))-1</f>
        <v>0.13199282415984337</v>
      </c>
      <c r="O306" s="20">
        <f ca="1">(VLOOKUP($B306+365*3,BBG!$AW$4:$BE$3000,6,1)/VLOOKUP($B306,BBG!$AW$4:$BE$3000,6,0))^(1/3) - 1</f>
        <v>4.0962766421178687E-2</v>
      </c>
      <c r="P306" s="20">
        <f>(((1+VLOOKUP($B306,BBG!$AW$4:$BE$3000,8,0))^3)*(VLOOKUP($B306+365*3,BBG!$AW$4:$BE$3000,7,1)/VLOOKUP($B306,BBG!$AW$4:$BE$3000,7,0)))^(1/3) - 1</f>
        <v>4.9981809860189408E-2</v>
      </c>
      <c r="Q306" s="20">
        <f>(((1+VLOOKUP($B306,BBG!$AW$4:$BE$3000,9,0))^3))^(1/3) - 1</f>
        <v>8.6870000000000003E-2</v>
      </c>
      <c r="S306" s="3">
        <f ca="1">VLOOKUP($B306+365*5,BBG!$AW$4:$BE$3000,2,1)/VLOOKUP($B306,BBG!$AW$4:$BE$3000,2,0) - 1</f>
        <v>0.29198218262806219</v>
      </c>
      <c r="T306" s="3">
        <f ca="1">((1+S306)*(VLOOKUP($B306+365*5,BBG!$AW$4:$BE$3000,3,1)/VLOOKUP($B306,BBG!$AW$4:$BE$3000,3,0)))^(1/5) - 1</f>
        <v>0.17856440313955879</v>
      </c>
      <c r="U306" s="3">
        <f ca="1">((1+S306)*((1.06^5)*(VLOOKUP($B306+365*5,BBG!$AW$4:$BE$3000,4,1)/VLOOKUP($B306,BBG!$AW$4:$BE$3000,4,0))))^(0.2) -1</f>
        <v>0.16732353847713077</v>
      </c>
      <c r="V306" s="3">
        <f ca="1">(((1+S306)*(((1+VLOOKUP($B306,BBG!$AW$4:$BE$3000,5,0))^5)*(VLOOKUP($B306+365*5,BBG!$AW$4:$BE$3000,4,1)/VLOOKUP($B306,BBG!$AW$4:$BE$3000,4,0))))^0.2-1)</f>
        <v>0.19646588074007432</v>
      </c>
      <c r="W306" s="3">
        <f ca="1">(VLOOKUP($B306+365*5,BBG!$AW$4:$BE$3000,6,1)/VLOOKUP($B306,BBG!$AW$4:$BE$3000,6,0))^0.2 - 1</f>
        <v>2.5083920719290109E-2</v>
      </c>
      <c r="X306" s="3">
        <f>(((1+VLOOKUP($B306,BBG!$AW$4:$BE$3000,8,0))^5)*(VLOOKUP($B306+365*5,BBG!$AW$4:$BE$3000,7,1)/VLOOKUP($B306,BBG!$AW$4:$BE$3000,7,0)))^0.2 - 1</f>
        <v>4.0382506040616883E-2</v>
      </c>
      <c r="Y306" s="3">
        <f>(((1+VLOOKUP($B306,BBG!$AW$4:$BE$3000,9,0))^5))^0.2 - 1</f>
        <v>8.6870000000000003E-2</v>
      </c>
      <c r="AA306" s="9">
        <f ca="1">VLOOKUP($B306+365*10,BBG!$AW$4:$BE$3000,2,1)/VLOOKUP($B306,BBG!$AW$4:$BE$3000,2,0) - 1</f>
        <v>-0.42093541202672602</v>
      </c>
      <c r="AB306" s="3">
        <f ca="1">((1+AA306)*(VLOOKUP($B306+365*10,BBG!$AW$4:$BE$3000,3,1)/VLOOKUP($B306,BBG!$AW$4:$BE$3000,3,0)))^(1/10) - 1</f>
        <v>5.2725527374911207E-2</v>
      </c>
      <c r="AC306" s="3">
        <f ca="1">((1+AA306)*((1.06^10)*(VLOOKUP($B306+365*10,BBG!$AW$4:$BE$3000,4,1)/VLOOKUP($B306,BBG!$AW$4:$BE$3000,4,0))))^(0.1) -1</f>
        <v>6.1627324983490217E-2</v>
      </c>
      <c r="AD306" s="3">
        <f ca="1">(((1+AA306)*(((1+VLOOKUP($B306,BBG!$AW$4:$BE$3000,5,0))^10)*(VLOOKUP($B306+365*10,BBG!$AW$4:$BE$3000,4,1)/VLOOKUP($B306,BBG!$AW$4:$BE$3000,4,0)))))^0.1 - 1</f>
        <v>8.8130951305224192E-2</v>
      </c>
      <c r="AE306" s="3">
        <f ca="1">(VLOOKUP($B306+365*10,BBG!$AW$4:$BE$3000,6,1)/VLOOKUP($B306,BBG!$AW$4:$BE$3000,6,0))^0.1 - 1</f>
        <v>1.3045167485707276E-2</v>
      </c>
      <c r="AF306" s="3">
        <f>(((1+VLOOKUP($B306,BBG!$AW$4:$BE$3000,8,0))^10)*(VLOOKUP($B306+365*10,BBG!$AW$4:$BE$3000,7,1)/VLOOKUP($B306,BBG!$AW$4:$BE$3000,7,0)))^0.1 - 1</f>
        <v>3.9383871718422503E-2</v>
      </c>
      <c r="AG306" s="3">
        <f>(((1+VLOOKUP($B306,BBG!$AW$4:$BE$3000,9,0))^10))^0.1 - 1</f>
        <v>8.6870000000000003E-2</v>
      </c>
      <c r="AI306" s="3">
        <f ca="1">VLOOKUP($B$1273,BBG!$AW$4:$BE$3000,2,1)/VLOOKUP($B306,BBG!$AW$4:$BE$3000,2,0) - 1</f>
        <v>-0.57550111358574618</v>
      </c>
      <c r="AJ306" s="9">
        <f ca="1">((1+AI306)*(VLOOKUP($B$1273,BBG!$AW$4:$BE$3000,3,1)/VLOOKUP($B306,BBG!$AW$4:$BE$3000,3,0)))^(1/(($B$1273-$B306)/365)) - 1</f>
        <v>5.0896535383516683E-2</v>
      </c>
      <c r="AK306" s="3">
        <f ca="1">((1+AI306)*((1.06^(($B$1273-B306)/365))*(VLOOKUP($B$1273,BBG!$AW$4:$BE$3000,4,1)/VLOOKUP($B306,BBG!$AW$4:$BE$3000,4,0))))^(1/(($B$1273-$B306)/365)) - 1</f>
        <v>6.9029182845174564E-2</v>
      </c>
      <c r="AL306" s="3">
        <f ca="1">(((1+S306)*(((1+VLOOKUP($B306,BBG!$AW$4:$BE$3000,5,0))^(($B$1273-B306)/365))*(VLOOKUP($B$1273,BBG!$AW$4:$BE$3000,4,1)/VLOOKUP($B306,BBG!$AW$4:$BE$3000,4,0)))))^(1/(($B$1273-$B306)/365)) - 1</f>
        <v>0.16349251230960138</v>
      </c>
      <c r="AM306" s="3">
        <f ca="1">(VLOOKUP($B$1273,BBG!$AW$4:$BE$3000,6,1)/VLOOKUP($B306,BBG!$AW$4:$BE$3000,6,0))^(1/(($B$1273-$B306)/365)) - 1</f>
        <v>1.49058440032388E-2</v>
      </c>
      <c r="AN306" s="23">
        <f>(((1+VLOOKUP($B306,BBG!$AW$4:$BE$3000,8,0))^(($B$1273-B306)/365))*(VLOOKUP($B$1273,BBG!$AW$4:$BE$3000,7,1)/VLOOKUP($B306,BBG!$AW$4:$BE$3000,7,0)))^(1/(($B$1273-$B306)/365)) - 1</f>
        <v>4.6499793207720463E-2</v>
      </c>
      <c r="AO306" s="3">
        <f>(((1+VLOOKUP($B306,BBG!$AW$4:$BE$3000,9,0))^(($B$1273-B306)/365)))^(1/(($B$1273-$B306)/365)) - 1</f>
        <v>8.6870000000000003E-2</v>
      </c>
    </row>
    <row r="307" spans="1:41" x14ac:dyDescent="0.2">
      <c r="A307" t="str">
        <f t="shared" si="0"/>
        <v>3867400% ~ 3868100%</v>
      </c>
      <c r="B307" s="19">
        <f>+BBG!AW309</f>
        <v>38681</v>
      </c>
      <c r="C307" s="21">
        <f ca="1">VLOOKUP($B307+365,BBG!$AW$4:$BE$3000,2,1)/VLOOKUP($B307,BBG!$AW$4:$BE$3000,2,0) - 1</f>
        <v>2.9017857142857206E-2</v>
      </c>
      <c r="D307" s="20">
        <f ca="1">(1+C307)*(VLOOKUP($B307+365,BBG!$AW$4:$BE$3000,3,1)/VLOOKUP($B307,BBG!$AW$4:$BE$3000,3,0)) - 1</f>
        <v>0.19005696984289888</v>
      </c>
      <c r="E307" s="20">
        <f ca="1">(1+C307)*(1.06*(VLOOKUP($B307+365,BBG!$AW$4:$BE$3000,4,1)/VLOOKUP($B307,BBG!$AW$4:$BE$3000,4,0))) -1</f>
        <v>0.1263709926635106</v>
      </c>
      <c r="F307" s="20">
        <f ca="1">((1+C307)*((1+VLOOKUP($B307,BBG!$AW$4:$BE$3000,5,0))*(VLOOKUP($B307+365,BBG!$AW$4:$BE$3000,4,1)/VLOOKUP($B307,BBG!$AW$4:$BE$3000,4,0)))) - 1</f>
        <v>0.15461208876918775</v>
      </c>
      <c r="G307" s="20">
        <f ca="1">VLOOKUP($B307+365,BBG!$AW$4:$BE$3000,6,1)/VLOOKUP($B307,BBG!$AW$4:$BE$3000,6,0) - 1</f>
        <v>4.8410057151369701E-2</v>
      </c>
      <c r="H307" s="20">
        <f>(1+VLOOKUP($B307,BBG!$AW$4:$BE$3000,8,0))*(VLOOKUP($B307+365,BBG!$AW$4:$BE$3000,7,1)/VLOOKUP($B307,BBG!$AW$4:$BE$3000,7,0)) - 1</f>
        <v>3.4518785140562391E-2</v>
      </c>
      <c r="I307" s="20">
        <f>(1+VLOOKUP($B307,BBG!$AW$4:$BE$3000,9,0)) - 1</f>
        <v>8.5530000000000106E-2</v>
      </c>
      <c r="J307" s="3"/>
      <c r="K307" s="20">
        <f ca="1">VLOOKUP($B307+365*3,BBG!$AW$4:$BE$3000,2,1)/VLOOKUP($B307,BBG!$AW$4:$BE$3000,2,0) - 1</f>
        <v>-9.8437500000000067E-2</v>
      </c>
      <c r="L307" s="20">
        <f ca="1">((1+K307)*(VLOOKUP($B307+365*3,BBG!$AW$4:$BE$3000,3,1)/VLOOKUP($B307,BBG!$AW$4:$BE$3000,3,0)))^(1/3) - 1</f>
        <v>9.4079618301580403E-2</v>
      </c>
      <c r="M307" s="20">
        <f ca="1">((1+K307)*((1.06^3)*(VLOOKUP($B307+365*3,BBG!$AW$4:$BE$3000,4,1)/VLOOKUP($B307,BBG!$AW$4:$BE$3000,4,0))))^(1/3) -1</f>
        <v>7.0993767003472374E-2</v>
      </c>
      <c r="N307" s="20">
        <f ca="1">(((1+K307)*(((1+VLOOKUP($B307,BBG!$AW$4:$BE$3000,5,0))^3)*(VLOOKUP($B307+365*3,BBG!$AW$4:$BE$3000,4,1)/VLOOKUP($B307,BBG!$AW$4:$BE$3000,4,0))))^(1/3))-1</f>
        <v>9.7846409782388344E-2</v>
      </c>
      <c r="O307" s="20">
        <f ca="1">(VLOOKUP($B307+365*3,BBG!$AW$4:$BE$3000,6,1)/VLOOKUP($B307,BBG!$AW$4:$BE$3000,6,0))^(1/3) - 1</f>
        <v>4.0776058316959629E-2</v>
      </c>
      <c r="P307" s="20">
        <f>(((1+VLOOKUP($B307,BBG!$AW$4:$BE$3000,8,0))^3)*(VLOOKUP($B307+365*3,BBG!$AW$4:$BE$3000,7,1)/VLOOKUP($B307,BBG!$AW$4:$BE$3000,7,0)))^(1/3) - 1</f>
        <v>5.0053788400116428E-2</v>
      </c>
      <c r="Q307" s="20">
        <f>(((1+VLOOKUP($B307,BBG!$AW$4:$BE$3000,9,0))^3))^(1/3) - 1</f>
        <v>8.5530000000000106E-2</v>
      </c>
      <c r="S307" s="3">
        <f ca="1">VLOOKUP($B307+365*5,BBG!$AW$4:$BE$3000,2,1)/VLOOKUP($B307,BBG!$AW$4:$BE$3000,2,0) - 1</f>
        <v>0.29866071428571428</v>
      </c>
      <c r="T307" s="3">
        <f ca="1">((1+S307)*(VLOOKUP($B307+365*5,BBG!$AW$4:$BE$3000,3,1)/VLOOKUP($B307,BBG!$AW$4:$BE$3000,3,0)))^(1/5) - 1</f>
        <v>0.1793503822090019</v>
      </c>
      <c r="U307" s="3">
        <f ca="1">((1+S307)*((1.06^5)*(VLOOKUP($B307+365*5,BBG!$AW$4:$BE$3000,4,1)/VLOOKUP($B307,BBG!$AW$4:$BE$3000,4,0))))^(0.2) -1</f>
        <v>0.16852787975001249</v>
      </c>
      <c r="V307" s="3">
        <f ca="1">(((1+S307)*(((1+VLOOKUP($B307,BBG!$AW$4:$BE$3000,5,0))^5)*(VLOOKUP($B307+365*5,BBG!$AW$4:$BE$3000,4,1)/VLOOKUP($B307,BBG!$AW$4:$BE$3000,4,0))))^0.2-1)</f>
        <v>0.19782596037276345</v>
      </c>
      <c r="W307" s="3">
        <f ca="1">(VLOOKUP($B307+365*5,BBG!$AW$4:$BE$3000,6,1)/VLOOKUP($B307,BBG!$AW$4:$BE$3000,6,0))^0.2 - 1</f>
        <v>2.4964196051608933E-2</v>
      </c>
      <c r="X307" s="3">
        <f>(((1+VLOOKUP($B307,BBG!$AW$4:$BE$3000,8,0))^5)*(VLOOKUP($B307+365*5,BBG!$AW$4:$BE$3000,7,1)/VLOOKUP($B307,BBG!$AW$4:$BE$3000,7,0)))^0.2 - 1</f>
        <v>4.0453826527359515E-2</v>
      </c>
      <c r="Y307" s="3">
        <f>(((1+VLOOKUP($B307,BBG!$AW$4:$BE$3000,9,0))^5))^0.2 - 1</f>
        <v>8.5530000000000106E-2</v>
      </c>
      <c r="AA307" s="9">
        <f ca="1">VLOOKUP($B307+365*10,BBG!$AW$4:$BE$3000,2,1)/VLOOKUP($B307,BBG!$AW$4:$BE$3000,2,0) - 1</f>
        <v>-0.39754464285714297</v>
      </c>
      <c r="AB307" s="3">
        <f ca="1">((1+AA307)*(VLOOKUP($B307+365*10,BBG!$AW$4:$BE$3000,3,1)/VLOOKUP($B307,BBG!$AW$4:$BE$3000,3,0)))^(1/10) - 1</f>
        <v>5.681750569359223E-2</v>
      </c>
      <c r="AC307" s="3">
        <f ca="1">((1+AA307)*((1.06^10)*(VLOOKUP($B307+365*10,BBG!$AW$4:$BE$3000,4,1)/VLOOKUP($B307,BBG!$AW$4:$BE$3000,4,0))))^(0.1) -1</f>
        <v>6.5839655630021809E-2</v>
      </c>
      <c r="AD307" s="3">
        <f ca="1">(((1+AA307)*(((1+VLOOKUP($B307,BBG!$AW$4:$BE$3000,5,0))^10)*(VLOOKUP($B307+365*10,BBG!$AW$4:$BE$3000,4,1)/VLOOKUP($B307,BBG!$AW$4:$BE$3000,4,0)))))^0.1 - 1</f>
        <v>9.2563071222171667E-2</v>
      </c>
      <c r="AE307" s="3">
        <f ca="1">(VLOOKUP($B307+365*10,BBG!$AW$4:$BE$3000,6,1)/VLOOKUP($B307,BBG!$AW$4:$BE$3000,6,0))^0.1 - 1</f>
        <v>1.298436106142109E-2</v>
      </c>
      <c r="AF307" s="3">
        <f>(((1+VLOOKUP($B307,BBG!$AW$4:$BE$3000,8,0))^10)*(VLOOKUP($B307+365*10,BBG!$AW$4:$BE$3000,7,1)/VLOOKUP($B307,BBG!$AW$4:$BE$3000,7,0)))^0.1 - 1</f>
        <v>3.9455123746607423E-2</v>
      </c>
      <c r="AG307" s="3">
        <f>(((1+VLOOKUP($B307,BBG!$AW$4:$BE$3000,9,0))^10))^0.1 - 1</f>
        <v>8.5530000000000106E-2</v>
      </c>
      <c r="AI307" s="3">
        <f ca="1">VLOOKUP($B$1273,BBG!$AW$4:$BE$3000,2,1)/VLOOKUP($B307,BBG!$AW$4:$BE$3000,2,0) - 1</f>
        <v>-0.57455357142857144</v>
      </c>
      <c r="AJ307" s="9">
        <f ca="1">((1+AI307)*(VLOOKUP($B$1273,BBG!$AW$4:$BE$3000,3,1)/VLOOKUP($B307,BBG!$AW$4:$BE$3000,3,0)))^(1/(($B$1273-$B307)/365)) - 1</f>
        <v>5.0882400555220197E-2</v>
      </c>
      <c r="AK307" s="3">
        <f ca="1">((1+AI307)*((1.06^(($B$1273-B307)/365))*(VLOOKUP($B$1273,BBG!$AW$4:$BE$3000,4,1)/VLOOKUP($B307,BBG!$AW$4:$BE$3000,4,0))))^(1/(($B$1273-$B307)/365)) - 1</f>
        <v>6.916723886356313E-2</v>
      </c>
      <c r="AL307" s="3">
        <f ca="1">(((1+S307)*(((1+VLOOKUP($B307,BBG!$AW$4:$BE$3000,5,0))^(($B$1273-B307)/365))*(VLOOKUP($B$1273,BBG!$AW$4:$BE$3000,4,1)/VLOOKUP($B307,BBG!$AW$4:$BE$3000,4,0)))))^(1/(($B$1273-$B307)/365)) - 1</f>
        <v>0.16402101796341761</v>
      </c>
      <c r="AM307" s="3">
        <f ca="1">(VLOOKUP($B$1273,BBG!$AW$4:$BE$3000,6,1)/VLOOKUP($B307,BBG!$AW$4:$BE$3000,6,0))^(1/(($B$1273-$B307)/365)) - 1</f>
        <v>1.4887158666146538E-2</v>
      </c>
      <c r="AN307" s="23">
        <f>(((1+VLOOKUP($B307,BBG!$AW$4:$BE$3000,8,0))^(($B$1273-B307)/365))*(VLOOKUP($B$1273,BBG!$AW$4:$BE$3000,7,1)/VLOOKUP($B307,BBG!$AW$4:$BE$3000,7,0)))^(1/(($B$1273-$B307)/365)) - 1</f>
        <v>4.6598132121808966E-2</v>
      </c>
      <c r="AO307" s="3">
        <f>(((1+VLOOKUP($B307,BBG!$AW$4:$BE$3000,9,0))^(($B$1273-B307)/365)))^(1/(($B$1273-$B307)/365)) - 1</f>
        <v>8.5530000000000106E-2</v>
      </c>
    </row>
    <row r="308" spans="1:41" x14ac:dyDescent="0.2">
      <c r="A308" t="str">
        <f t="shared" si="0"/>
        <v>3868100% ~ 3868800%</v>
      </c>
      <c r="B308" s="19">
        <f>+BBG!AW310</f>
        <v>38688</v>
      </c>
      <c r="C308" s="21">
        <f ca="1">VLOOKUP($B308+365,BBG!$AW$4:$BE$3000,2,1)/VLOOKUP($B308,BBG!$AW$4:$BE$3000,2,0) - 1</f>
        <v>1.9880715705765439E-2</v>
      </c>
      <c r="D308" s="20">
        <f ca="1">(1+C308)*(VLOOKUP($B308+365,BBG!$AW$4:$BE$3000,3,1)/VLOOKUP($B308,BBG!$AW$4:$BE$3000,3,0)) - 1</f>
        <v>0.1784955286842107</v>
      </c>
      <c r="E308" s="20">
        <f ca="1">(1+C308)*(1.06*(VLOOKUP($B308+365,BBG!$AW$4:$BE$3000,4,1)/VLOOKUP($B308,BBG!$AW$4:$BE$3000,4,0))) -1</f>
        <v>0.1137029108839489</v>
      </c>
      <c r="F308" s="20">
        <f ca="1">((1+C308)*((1+VLOOKUP($B308,BBG!$AW$4:$BE$3000,5,0))*(VLOOKUP($B308+365,BBG!$AW$4:$BE$3000,4,1)/VLOOKUP($B308,BBG!$AW$4:$BE$3000,4,0)))) - 1</f>
        <v>0.14120086615154737</v>
      </c>
      <c r="G308" s="20">
        <f ca="1">VLOOKUP($B308+365,BBG!$AW$4:$BE$3000,6,1)/VLOOKUP($B308,BBG!$AW$4:$BE$3000,6,0) - 1</f>
        <v>4.8662146050067356E-2</v>
      </c>
      <c r="H308" s="20">
        <f>(1+VLOOKUP($B308,BBG!$AW$4:$BE$3000,8,0))*(VLOOKUP($B308+365,BBG!$AW$4:$BE$3000,7,1)/VLOOKUP($B308,BBG!$AW$4:$BE$3000,7,0)) - 1</f>
        <v>4.1916118421052584E-2</v>
      </c>
      <c r="I308" s="20">
        <f>(1+VLOOKUP($B308,BBG!$AW$4:$BE$3000,9,0)) - 1</f>
        <v>8.4619999999999918E-2</v>
      </c>
      <c r="J308" s="3"/>
      <c r="K308" s="20">
        <f ca="1">VLOOKUP($B308+365*3,BBG!$AW$4:$BE$3000,2,1)/VLOOKUP($B308,BBG!$AW$4:$BE$3000,2,0) - 1</f>
        <v>-5.1248067152639742E-2</v>
      </c>
      <c r="L308" s="20">
        <f ca="1">((1+K308)*(VLOOKUP($B308+365*3,BBG!$AW$4:$BE$3000,3,1)/VLOOKUP($B308,BBG!$AW$4:$BE$3000,3,0)))^(1/3) - 1</f>
        <v>0.11253617791609205</v>
      </c>
      <c r="M308" s="20">
        <f ca="1">((1+K308)*((1.06^3)*(VLOOKUP($B308+365*3,BBG!$AW$4:$BE$3000,4,1)/VLOOKUP($B308,BBG!$AW$4:$BE$3000,4,0))))^(1/3) -1</f>
        <v>8.7372774678077025E-2</v>
      </c>
      <c r="N308" s="20">
        <f ca="1">(((1+K308)*(((1+VLOOKUP($B308,BBG!$AW$4:$BE$3000,5,0))^3)*(VLOOKUP($B308+365*3,BBG!$AW$4:$BE$3000,4,1)/VLOOKUP($B308,BBG!$AW$4:$BE$3000,4,0))))^(1/3))-1</f>
        <v>0.11422062397890209</v>
      </c>
      <c r="O308" s="20">
        <f ca="1">(VLOOKUP($B308+365*3,BBG!$AW$4:$BE$3000,6,1)/VLOOKUP($B308,BBG!$AW$4:$BE$3000,6,0))^(1/3) - 1</f>
        <v>4.0536343515832352E-2</v>
      </c>
      <c r="P308" s="20">
        <f>(((1+VLOOKUP($B308,BBG!$AW$4:$BE$3000,8,0))^3)*(VLOOKUP($B308+365*3,BBG!$AW$4:$BE$3000,7,1)/VLOOKUP($B308,BBG!$AW$4:$BE$3000,7,0)))^(1/3) - 1</f>
        <v>5.3457704700686559E-2</v>
      </c>
      <c r="Q308" s="20">
        <f>(((1+VLOOKUP($B308,BBG!$AW$4:$BE$3000,9,0))^3))^(1/3) - 1</f>
        <v>8.4619999999999918E-2</v>
      </c>
      <c r="S308" s="3">
        <f ca="1">VLOOKUP($B308+365*5,BBG!$AW$4:$BE$3000,2,1)/VLOOKUP($B308,BBG!$AW$4:$BE$3000,2,0) - 1</f>
        <v>0.27833001988071571</v>
      </c>
      <c r="T308" s="3">
        <f ca="1">((1+S308)*(VLOOKUP($B308+365*5,BBG!$AW$4:$BE$3000,3,1)/VLOOKUP($B308,BBG!$AW$4:$BE$3000,3,0)))^(1/5) - 1</f>
        <v>0.17531505932187907</v>
      </c>
      <c r="U308" s="3">
        <f ca="1">((1+S308)*((1.06^5)*(VLOOKUP($B308+365*5,BBG!$AW$4:$BE$3000,4,1)/VLOOKUP($B308,BBG!$AW$4:$BE$3000,4,0))))^(0.2) -1</f>
        <v>0.16356882204415379</v>
      </c>
      <c r="V308" s="3">
        <f ca="1">(((1+S308)*(((1+VLOOKUP($B308,BBG!$AW$4:$BE$3000,5,0))^5)*(VLOOKUP($B308+365*5,BBG!$AW$4:$BE$3000,4,1)/VLOOKUP($B308,BBG!$AW$4:$BE$3000,4,0))))^0.2-1)</f>
        <v>0.19229799488428534</v>
      </c>
      <c r="W308" s="3">
        <f ca="1">(VLOOKUP($B308+365*5,BBG!$AW$4:$BE$3000,6,1)/VLOOKUP($B308,BBG!$AW$4:$BE$3000,6,0))^0.2 - 1</f>
        <v>2.4810635225457345E-2</v>
      </c>
      <c r="X308" s="3">
        <f>(((1+VLOOKUP($B308,BBG!$AW$4:$BE$3000,8,0))^5)*(VLOOKUP($B308+365*5,BBG!$AW$4:$BE$3000,7,1)/VLOOKUP($B308,BBG!$AW$4:$BE$3000,7,0)))^0.2 - 1</f>
        <v>4.2704825951898506E-2</v>
      </c>
      <c r="Y308" s="3">
        <f>(((1+VLOOKUP($B308,BBG!$AW$4:$BE$3000,9,0))^5))^0.2 - 1</f>
        <v>8.4619999999999918E-2</v>
      </c>
      <c r="AA308" s="9">
        <f ca="1">VLOOKUP($B308+365*10,BBG!$AW$4:$BE$3000,2,1)/VLOOKUP($B308,BBG!$AW$4:$BE$3000,2,0) - 1</f>
        <v>-0.42566821294455481</v>
      </c>
      <c r="AB308" s="3">
        <f ca="1">((1+AA308)*(VLOOKUP($B308+365*10,BBG!$AW$4:$BE$3000,3,1)/VLOOKUP($B308,BBG!$AW$4:$BE$3000,3,0)))^(1/10) - 1</f>
        <v>5.1699187957157555E-2</v>
      </c>
      <c r="AC308" s="3">
        <f ca="1">((1+AA308)*((1.06^10)*(VLOOKUP($B308+365*10,BBG!$AW$4:$BE$3000,4,1)/VLOOKUP($B308,BBG!$AW$4:$BE$3000,4,0))))^(0.1) -1</f>
        <v>6.0174716882965162E-2</v>
      </c>
      <c r="AD308" s="3">
        <f ca="1">(((1+AA308)*(((1+VLOOKUP($B308,BBG!$AW$4:$BE$3000,5,0))^10)*(VLOOKUP($B308+365*10,BBG!$AW$4:$BE$3000,4,1)/VLOOKUP($B308,BBG!$AW$4:$BE$3000,4,0)))))^0.1 - 1</f>
        <v>8.6351030741701917E-2</v>
      </c>
      <c r="AE308" s="3">
        <f ca="1">(VLOOKUP($B308+365*10,BBG!$AW$4:$BE$3000,6,1)/VLOOKUP($B308,BBG!$AW$4:$BE$3000,6,0))^0.1 - 1</f>
        <v>1.2907231158345134E-2</v>
      </c>
      <c r="AF308" s="3">
        <f>(((1+VLOOKUP($B308,BBG!$AW$4:$BE$3000,8,0))^10)*(VLOOKUP($B308+365*10,BBG!$AW$4:$BE$3000,7,1)/VLOOKUP($B308,BBG!$AW$4:$BE$3000,7,0)))^0.1 - 1</f>
        <v>4.0864212761548613E-2</v>
      </c>
      <c r="AG308" s="3">
        <f>(((1+VLOOKUP($B308,BBG!$AW$4:$BE$3000,9,0))^10))^0.1 - 1</f>
        <v>8.4619999999999918E-2</v>
      </c>
      <c r="AI308" s="3">
        <f ca="1">VLOOKUP($B$1273,BBG!$AW$4:$BE$3000,2,1)/VLOOKUP($B308,BBG!$AW$4:$BE$3000,2,0) - 1</f>
        <v>-0.57897062072012373</v>
      </c>
      <c r="AJ308" s="9">
        <f ca="1">((1+AI308)*(VLOOKUP($B$1273,BBG!$AW$4:$BE$3000,3,1)/VLOOKUP($B308,BBG!$AW$4:$BE$3000,3,0)))^(1/(($B$1273-$B308)/365)) - 1</f>
        <v>5.0152805122938293E-2</v>
      </c>
      <c r="AK308" s="3">
        <f ca="1">((1+AI308)*((1.06^(($B$1273-B308)/365))*(VLOOKUP($B$1273,BBG!$AW$4:$BE$3000,4,1)/VLOOKUP($B308,BBG!$AW$4:$BE$3000,4,0))))^(1/(($B$1273-$B308)/365)) - 1</f>
        <v>6.8257337746385538E-2</v>
      </c>
      <c r="AL308" s="3">
        <f ca="1">(((1+S308)*(((1+VLOOKUP($B308,BBG!$AW$4:$BE$3000,5,0))^(($B$1273-B308)/365))*(VLOOKUP($B$1273,BBG!$AW$4:$BE$3000,4,1)/VLOOKUP($B308,BBG!$AW$4:$BE$3000,4,0)))))^(1/(($B$1273-$B308)/365)) - 1</f>
        <v>0.16233387997192206</v>
      </c>
      <c r="AM308" s="3">
        <f ca="1">(VLOOKUP($B$1273,BBG!$AW$4:$BE$3000,6,1)/VLOOKUP($B308,BBG!$AW$4:$BE$3000,6,0))^(1/(($B$1273-$B308)/365)) - 1</f>
        <v>1.4859900206479315E-2</v>
      </c>
      <c r="AN308" s="23">
        <f>(((1+VLOOKUP($B308,BBG!$AW$4:$BE$3000,8,0))^(($B$1273-B308)/365))*(VLOOKUP($B$1273,BBG!$AW$4:$BE$3000,7,1)/VLOOKUP($B308,BBG!$AW$4:$BE$3000,7,0)))^(1/(($B$1273-$B308)/365)) - 1</f>
        <v>4.7655162544798735E-2</v>
      </c>
      <c r="AO308" s="3">
        <f>(((1+VLOOKUP($B308,BBG!$AW$4:$BE$3000,9,0))^(($B$1273-B308)/365)))^(1/(($B$1273-$B308)/365)) - 1</f>
        <v>8.4619999999999918E-2</v>
      </c>
    </row>
    <row r="309" spans="1:41" x14ac:dyDescent="0.2">
      <c r="A309" t="str">
        <f t="shared" si="0"/>
        <v>3868800% ~ 3869500%</v>
      </c>
      <c r="B309" s="19">
        <f>+BBG!AW311</f>
        <v>38695</v>
      </c>
      <c r="C309" s="21">
        <f ca="1">VLOOKUP($B309+365,BBG!$AW$4:$BE$3000,2,1)/VLOOKUP($B309,BBG!$AW$4:$BE$3000,2,0) - 1</f>
        <v>5.2690835397433133E-2</v>
      </c>
      <c r="D309" s="20">
        <f ca="1">(1+C309)*(VLOOKUP($B309+365,BBG!$AW$4:$BE$3000,3,1)/VLOOKUP($B309,BBG!$AW$4:$BE$3000,3,0)) - 1</f>
        <v>0.21530375979568728</v>
      </c>
      <c r="E309" s="20">
        <f ca="1">(1+C309)*(1.06*(VLOOKUP($B309+365,BBG!$AW$4:$BE$3000,4,1)/VLOOKUP($B309,BBG!$AW$4:$BE$3000,4,0))) -1</f>
        <v>0.14953134184096983</v>
      </c>
      <c r="F309" s="20">
        <f ca="1">((1+C309)*((1+VLOOKUP($B309,BBG!$AW$4:$BE$3000,5,0))*(VLOOKUP($B309+365,BBG!$AW$4:$BE$3000,4,1)/VLOOKUP($B309,BBG!$AW$4:$BE$3000,4,0)))) - 1</f>
        <v>0.17774149164786501</v>
      </c>
      <c r="G309" s="20">
        <f ca="1">VLOOKUP($B309+365,BBG!$AW$4:$BE$3000,6,1)/VLOOKUP($B309,BBG!$AW$4:$BE$3000,6,0) - 1</f>
        <v>4.8898012715516748E-2</v>
      </c>
      <c r="H309" s="20">
        <f>(1+VLOOKUP($B309,BBG!$AW$4:$BE$3000,8,0))*(VLOOKUP($B309+365,BBG!$AW$4:$BE$3000,7,1)/VLOOKUP($B309,BBG!$AW$4:$BE$3000,7,0)) - 1</f>
        <v>4.2038486842105538E-2</v>
      </c>
      <c r="I309" s="20">
        <f>(1+VLOOKUP($B309,BBG!$AW$4:$BE$3000,9,0)) - 1</f>
        <v>8.3229999999999915E-2</v>
      </c>
      <c r="J309" s="3"/>
      <c r="K309" s="20">
        <f ca="1">VLOOKUP($B309+365*3,BBG!$AW$4:$BE$3000,2,1)/VLOOKUP($B309,BBG!$AW$4:$BE$3000,2,0) - 1</f>
        <v>-7.3632064850258971E-2</v>
      </c>
      <c r="L309" s="20">
        <f ca="1">((1+K309)*(VLOOKUP($B309+365*3,BBG!$AW$4:$BE$3000,3,1)/VLOOKUP($B309,BBG!$AW$4:$BE$3000,3,0)))^(1/3) - 1</f>
        <v>0.10341330529936754</v>
      </c>
      <c r="M309" s="20">
        <f ca="1">((1+K309)*((1.06^3)*(VLOOKUP($B309+365*3,BBG!$AW$4:$BE$3000,4,1)/VLOOKUP($B309,BBG!$AW$4:$BE$3000,4,0))))^(1/3) -1</f>
        <v>8.0046338885646717E-2</v>
      </c>
      <c r="N309" s="20">
        <f ca="1">(((1+K309)*(((1+VLOOKUP($B309,BBG!$AW$4:$BE$3000,5,0))^3)*(VLOOKUP($B309+365*3,BBG!$AW$4:$BE$3000,4,1)/VLOOKUP($B309,BBG!$AW$4:$BE$3000,4,0))))^(1/3))-1</f>
        <v>0.10655128738888453</v>
      </c>
      <c r="O309" s="20">
        <f ca="1">(VLOOKUP($B309+365*3,BBG!$AW$4:$BE$3000,6,1)/VLOOKUP($B309,BBG!$AW$4:$BE$3000,6,0))^(1/3) - 1</f>
        <v>4.0286492044898203E-2</v>
      </c>
      <c r="P309" s="20">
        <f>(((1+VLOOKUP($B309,BBG!$AW$4:$BE$3000,8,0))^3)*(VLOOKUP($B309+365*3,BBG!$AW$4:$BE$3000,7,1)/VLOOKUP($B309,BBG!$AW$4:$BE$3000,7,0)))^(1/3) - 1</f>
        <v>4.6811644294509014E-2</v>
      </c>
      <c r="Q309" s="20">
        <f>(((1+VLOOKUP($B309,BBG!$AW$4:$BE$3000,9,0))^3))^(1/3) - 1</f>
        <v>8.3229999999999915E-2</v>
      </c>
      <c r="S309" s="3">
        <f ca="1">VLOOKUP($B309+365*5,BBG!$AW$4:$BE$3000,2,1)/VLOOKUP($B309,BBG!$AW$4:$BE$3000,2,0) - 1</f>
        <v>0.33438414771447866</v>
      </c>
      <c r="T309" s="3">
        <f ca="1">((1+S309)*(VLOOKUP($B309+365*5,BBG!$AW$4:$BE$3000,3,1)/VLOOKUP($B309,BBG!$AW$4:$BE$3000,3,0)))^(1/5) - 1</f>
        <v>0.18512491849398227</v>
      </c>
      <c r="U309" s="3">
        <f ca="1">((1+S309)*((1.06^5)*(VLOOKUP($B309+365*5,BBG!$AW$4:$BE$3000,4,1)/VLOOKUP($B309,BBG!$AW$4:$BE$3000,4,0))))^(0.2) -1</f>
        <v>0.17554031744847554</v>
      </c>
      <c r="V309" s="3">
        <f ca="1">(((1+S309)*(((1+VLOOKUP($B309,BBG!$AW$4:$BE$3000,5,0))^5)*(VLOOKUP($B309+365*5,BBG!$AW$4:$BE$3000,4,1)/VLOOKUP($B309,BBG!$AW$4:$BE$3000,4,0))))^0.2-1)</f>
        <v>0.2043887422388404</v>
      </c>
      <c r="W309" s="3">
        <f ca="1">(VLOOKUP($B309+365*5,BBG!$AW$4:$BE$3000,6,1)/VLOOKUP($B309,BBG!$AW$4:$BE$3000,6,0))^0.2 - 1</f>
        <v>2.4657310032839774E-2</v>
      </c>
      <c r="X309" s="3">
        <f>(((1+VLOOKUP($B309,BBG!$AW$4:$BE$3000,8,0))^5)*(VLOOKUP($B309+365*5,BBG!$AW$4:$BE$3000,7,1)/VLOOKUP($B309,BBG!$AW$4:$BE$3000,7,0)))^0.2 - 1</f>
        <v>4.2915004558946812E-2</v>
      </c>
      <c r="Y309" s="3">
        <f>(((1+VLOOKUP($B309,BBG!$AW$4:$BE$3000,9,0))^5))^0.2 - 1</f>
        <v>8.3229999999999915E-2</v>
      </c>
      <c r="AA309" s="9">
        <f ca="1">VLOOKUP($B309+365*10,BBG!$AW$4:$BE$3000,2,1)/VLOOKUP($B309,BBG!$AW$4:$BE$3000,2,0) - 1</f>
        <v>-0.39990993019590182</v>
      </c>
      <c r="AB309" s="3">
        <f ca="1">((1+AA309)*(VLOOKUP($B309+365*10,BBG!$AW$4:$BE$3000,3,1)/VLOOKUP($B309,BBG!$AW$4:$BE$3000,3,0)))^(1/10) - 1</f>
        <v>5.6245303545101377E-2</v>
      </c>
      <c r="AC309" s="3">
        <f ca="1">((1+AA309)*((1.06^10)*(VLOOKUP($B309+365*10,BBG!$AW$4:$BE$3000,4,1)/VLOOKUP($B309,BBG!$AW$4:$BE$3000,4,0))))^(0.1) -1</f>
        <v>6.5906812189404862E-2</v>
      </c>
      <c r="AD309" s="3">
        <f ca="1">(((1+AA309)*(((1+VLOOKUP($B309,BBG!$AW$4:$BE$3000,5,0))^10)*(VLOOKUP($B309+365*10,BBG!$AW$4:$BE$3000,4,1)/VLOOKUP($B309,BBG!$AW$4:$BE$3000,4,0)))))^0.1 - 1</f>
        <v>9.2064768704011257E-2</v>
      </c>
      <c r="AE309" s="3">
        <f ca="1">(VLOOKUP($B309+365*10,BBG!$AW$4:$BE$3000,6,1)/VLOOKUP($B309,BBG!$AW$4:$BE$3000,6,0))^0.1 - 1</f>
        <v>1.2829971385444949E-2</v>
      </c>
      <c r="AF309" s="3">
        <f>(((1+VLOOKUP($B309,BBG!$AW$4:$BE$3000,8,0))^10)*(VLOOKUP($B309+365*10,BBG!$AW$4:$BE$3000,7,1)/VLOOKUP($B309,BBG!$AW$4:$BE$3000,7,0)))^0.1 - 1</f>
        <v>4.076652970201966E-2</v>
      </c>
      <c r="AG309" s="3">
        <f>(((1+VLOOKUP($B309,BBG!$AW$4:$BE$3000,9,0))^10))^0.1 - 1</f>
        <v>8.3229999999999915E-2</v>
      </c>
      <c r="AI309" s="3">
        <f ca="1">VLOOKUP($B$1273,BBG!$AW$4:$BE$3000,2,1)/VLOOKUP($B309,BBG!$AW$4:$BE$3000,2,0) - 1</f>
        <v>-0.57081738347219102</v>
      </c>
      <c r="AJ309" s="9">
        <f ca="1">((1+AI309)*(VLOOKUP($B$1273,BBG!$AW$4:$BE$3000,3,1)/VLOOKUP($B309,BBG!$AW$4:$BE$3000,3,0)))^(1/(($B$1273-$B309)/365)) - 1</f>
        <v>5.110485868100989E-2</v>
      </c>
      <c r="AK309" s="3">
        <f ca="1">((1+AI309)*((1.06^(($B$1273-B309)/365))*(VLOOKUP($B$1273,BBG!$AW$4:$BE$3000,4,1)/VLOOKUP($B309,BBG!$AW$4:$BE$3000,4,0))))^(1/(($B$1273-$B309)/365)) - 1</f>
        <v>6.9374776109080605E-2</v>
      </c>
      <c r="AL309" s="3">
        <f ca="1">(((1+S309)*(((1+VLOOKUP($B309,BBG!$AW$4:$BE$3000,5,0))^(($B$1273-B309)/365))*(VLOOKUP($B$1273,BBG!$AW$4:$BE$3000,4,1)/VLOOKUP($B309,BBG!$AW$4:$BE$3000,4,0)))))^(1/(($B$1273-$B309)/365)) - 1</f>
        <v>0.16494648235098097</v>
      </c>
      <c r="AM309" s="3">
        <f ca="1">(VLOOKUP($B$1273,BBG!$AW$4:$BE$3000,6,1)/VLOOKUP($B309,BBG!$AW$4:$BE$3000,6,0))^(1/(($B$1273-$B309)/365)) - 1</f>
        <v>1.4832251146054132E-2</v>
      </c>
      <c r="AN309" s="23">
        <f>(((1+VLOOKUP($B309,BBG!$AW$4:$BE$3000,8,0))^(($B$1273-B309)/365))*(VLOOKUP($B$1273,BBG!$AW$4:$BE$3000,7,1)/VLOOKUP($B309,BBG!$AW$4:$BE$3000,7,0)))^(1/(($B$1273-$B309)/365)) - 1</f>
        <v>4.7805418932314048E-2</v>
      </c>
      <c r="AO309" s="3">
        <f>(((1+VLOOKUP($B309,BBG!$AW$4:$BE$3000,9,0))^(($B$1273-B309)/365)))^(1/(($B$1273-$B309)/365)) - 1</f>
        <v>8.3229999999999915E-2</v>
      </c>
    </row>
    <row r="310" spans="1:41" x14ac:dyDescent="0.2">
      <c r="A310" t="str">
        <f t="shared" si="0"/>
        <v>3869500% ~ 3870200%</v>
      </c>
      <c r="B310" s="19">
        <f>+BBG!AW312</f>
        <v>38702</v>
      </c>
      <c r="C310" s="21">
        <f ca="1">VLOOKUP($B310+365,BBG!$AW$4:$BE$3000,2,1)/VLOOKUP($B310,BBG!$AW$4:$BE$3000,2,0) - 1</f>
        <v>8.8764307404812115E-2</v>
      </c>
      <c r="D310" s="20">
        <f ca="1">(1+C310)*(VLOOKUP($B310+365,BBG!$AW$4:$BE$3000,3,1)/VLOOKUP($B310,BBG!$AW$4:$BE$3000,3,0)) - 1</f>
        <v>0.25583085254016247</v>
      </c>
      <c r="E310" s="20">
        <f ca="1">(1+C310)*(1.06*(VLOOKUP($B310+365,BBG!$AW$4:$BE$3000,4,1)/VLOOKUP($B310,BBG!$AW$4:$BE$3000,4,0))) -1</f>
        <v>0.1889233316703951</v>
      </c>
      <c r="F310" s="20">
        <f ca="1">((1+C310)*((1+VLOOKUP($B310,BBG!$AW$4:$BE$3000,5,0))*(VLOOKUP($B310+365,BBG!$AW$4:$BE$3000,4,1)/VLOOKUP($B310,BBG!$AW$4:$BE$3000,4,0)))) - 1</f>
        <v>0.21799362875552064</v>
      </c>
      <c r="G310" s="20">
        <f ca="1">VLOOKUP($B310+365,BBG!$AW$4:$BE$3000,6,1)/VLOOKUP($B310,BBG!$AW$4:$BE$3000,6,0) - 1</f>
        <v>4.9096702852725826E-2</v>
      </c>
      <c r="H310" s="20">
        <f>(1+VLOOKUP($B310,BBG!$AW$4:$BE$3000,8,0))*(VLOOKUP($B310+365,BBG!$AW$4:$BE$3000,7,1)/VLOOKUP($B310,BBG!$AW$4:$BE$3000,7,0)) - 1</f>
        <v>4.1039144736842337E-2</v>
      </c>
      <c r="I310" s="20">
        <f>(1+VLOOKUP($B310,BBG!$AW$4:$BE$3000,9,0)) - 1</f>
        <v>8.2699999999999996E-2</v>
      </c>
      <c r="J310" s="3"/>
      <c r="K310" s="20">
        <f ca="1">VLOOKUP($B310+365*3,BBG!$AW$4:$BE$3000,2,1)/VLOOKUP($B310,BBG!$AW$4:$BE$3000,2,0) - 1</f>
        <v>-1.96215837421162E-2</v>
      </c>
      <c r="L310" s="20">
        <f ca="1">((1+K310)*(VLOOKUP($B310+365*3,BBG!$AW$4:$BE$3000,3,1)/VLOOKUP($B310,BBG!$AW$4:$BE$3000,3,0)))^(1/3) - 1</f>
        <v>0.12415118742713638</v>
      </c>
      <c r="M310" s="20">
        <f ca="1">((1+K310)*((1.06^3)*(VLOOKUP($B310+365*3,BBG!$AW$4:$BE$3000,4,1)/VLOOKUP($B310,BBG!$AW$4:$BE$3000,4,0))))^(1/3) -1</f>
        <v>0.10064128248664206</v>
      </c>
      <c r="N310" s="20">
        <f ca="1">(((1+K310)*(((1+VLOOKUP($B310,BBG!$AW$4:$BE$3000,5,0))^3)*(VLOOKUP($B310+365*3,BBG!$AW$4:$BE$3000,4,1)/VLOOKUP($B310,BBG!$AW$4:$BE$3000,4,0))))^(1/3))-1</f>
        <v>0.12755300018427285</v>
      </c>
      <c r="O310" s="20">
        <f ca="1">(VLOOKUP($B310+365*3,BBG!$AW$4:$BE$3000,6,1)/VLOOKUP($B310,BBG!$AW$4:$BE$3000,6,0))^(1/3) - 1</f>
        <v>4.0008838124518498E-2</v>
      </c>
      <c r="P310" s="20">
        <f>(((1+VLOOKUP($B310,BBG!$AW$4:$BE$3000,8,0))^3)*(VLOOKUP($B310+365*3,BBG!$AW$4:$BE$3000,7,1)/VLOOKUP($B310,BBG!$AW$4:$BE$3000,7,0)))^(1/3) - 1</f>
        <v>4.5807724606673261E-2</v>
      </c>
      <c r="Q310" s="20">
        <f>(((1+VLOOKUP($B310,BBG!$AW$4:$BE$3000,9,0))^3))^(1/3) - 1</f>
        <v>8.2699999999999996E-2</v>
      </c>
      <c r="S310" s="3">
        <f ca="1">VLOOKUP($B310+365*5,BBG!$AW$4:$BE$3000,2,1)/VLOOKUP($B310,BBG!$AW$4:$BE$3000,2,0) - 1</f>
        <v>0.36650315346881568</v>
      </c>
      <c r="T310" s="3">
        <f ca="1">((1+S310)*(VLOOKUP($B310+365*5,BBG!$AW$4:$BE$3000,3,1)/VLOOKUP($B310,BBG!$AW$4:$BE$3000,3,0)))^(1/5) - 1</f>
        <v>0.19045732634653612</v>
      </c>
      <c r="U310" s="3">
        <f ca="1">((1+S310)*((1.06^5)*(VLOOKUP($B310+365*5,BBG!$AW$4:$BE$3000,4,1)/VLOOKUP($B310,BBG!$AW$4:$BE$3000,4,0))))^(0.2) -1</f>
        <v>0.1811457226233304</v>
      </c>
      <c r="V310" s="3">
        <f ca="1">(((1+S310)*(((1+VLOOKUP($B310,BBG!$AW$4:$BE$3000,5,0))^5)*(VLOOKUP($B310+365*5,BBG!$AW$4:$BE$3000,4,1)/VLOOKUP($B310,BBG!$AW$4:$BE$3000,4,0))))^0.2-1)</f>
        <v>0.21002584982988837</v>
      </c>
      <c r="W310" s="3">
        <f ca="1">(VLOOKUP($B310+365*5,BBG!$AW$4:$BE$3000,6,1)/VLOOKUP($B310,BBG!$AW$4:$BE$3000,6,0))^0.2 - 1</f>
        <v>2.4494754393375118E-2</v>
      </c>
      <c r="X310" s="3">
        <f>(((1+VLOOKUP($B310,BBG!$AW$4:$BE$3000,8,0))^5)*(VLOOKUP($B310+365*5,BBG!$AW$4:$BE$3000,7,1)/VLOOKUP($B310,BBG!$AW$4:$BE$3000,7,0)))^0.2 - 1</f>
        <v>4.1914821850316919E-2</v>
      </c>
      <c r="Y310" s="3">
        <f>(((1+VLOOKUP($B310,BBG!$AW$4:$BE$3000,9,0))^5))^0.2 - 1</f>
        <v>8.2699999999999996E-2</v>
      </c>
      <c r="AA310" s="9">
        <f ca="1">VLOOKUP($B310+365*10,BBG!$AW$4:$BE$3000,2,1)/VLOOKUP($B310,BBG!$AW$4:$BE$3000,2,0) - 1</f>
        <v>-0.39686989021256713</v>
      </c>
      <c r="AB310" s="3">
        <f ca="1">((1+AA310)*(VLOOKUP($B310+365*10,BBG!$AW$4:$BE$3000,3,1)/VLOOKUP($B310,BBG!$AW$4:$BE$3000,3,0)))^(1/10) - 1</f>
        <v>5.670285983500456E-2</v>
      </c>
      <c r="AC310" s="3">
        <f ca="1">((1+AA310)*((1.06^10)*(VLOOKUP($B310+365*10,BBG!$AW$4:$BE$3000,4,1)/VLOOKUP($B310,BBG!$AW$4:$BE$3000,4,0))))^(0.1) -1</f>
        <v>6.6445570620173644E-2</v>
      </c>
      <c r="AD310" s="3">
        <f ca="1">(((1+AA310)*(((1+VLOOKUP($B310,BBG!$AW$4:$BE$3000,5,0))^10)*(VLOOKUP($B310+365*10,BBG!$AW$4:$BE$3000,4,1)/VLOOKUP($B310,BBG!$AW$4:$BE$3000,4,0)))))^0.1 - 1</f>
        <v>9.2521170902563954E-2</v>
      </c>
      <c r="AE310" s="3">
        <f ca="1">(VLOOKUP($B310+365*10,BBG!$AW$4:$BE$3000,6,1)/VLOOKUP($B310,BBG!$AW$4:$BE$3000,6,0))^0.1 - 1</f>
        <v>1.2748986510383364E-2</v>
      </c>
      <c r="AF310" s="3">
        <f>(((1+VLOOKUP($B310,BBG!$AW$4:$BE$3000,8,0))^10)*(VLOOKUP($B310+365*10,BBG!$AW$4:$BE$3000,7,1)/VLOOKUP($B310,BBG!$AW$4:$BE$3000,7,0)))^0.1 - 1</f>
        <v>3.976840743685095E-2</v>
      </c>
      <c r="AG310" s="3">
        <f>(((1+VLOOKUP($B310,BBG!$AW$4:$BE$3000,9,0))^10))^0.1 - 1</f>
        <v>8.2699999999999996E-2</v>
      </c>
      <c r="AI310" s="3">
        <f ca="1">VLOOKUP($B$1273,BBG!$AW$4:$BE$3000,2,1)/VLOOKUP($B310,BBG!$AW$4:$BE$3000,2,0) - 1</f>
        <v>-0.55477692128007483</v>
      </c>
      <c r="AJ310" s="9">
        <f ca="1">((1+AI310)*(VLOOKUP($B$1273,BBG!$AW$4:$BE$3000,3,1)/VLOOKUP($B310,BBG!$AW$4:$BE$3000,3,0)))^(1/(($B$1273-$B310)/365)) - 1</f>
        <v>5.3058837489296184E-2</v>
      </c>
      <c r="AK310" s="3">
        <f ca="1">((1+AI310)*((1.06^(($B$1273-B310)/365))*(VLOOKUP($B$1273,BBG!$AW$4:$BE$3000,4,1)/VLOOKUP($B310,BBG!$AW$4:$BE$3000,4,0))))^(1/(($B$1273-$B310)/365)) - 1</f>
        <v>7.151130462585864E-2</v>
      </c>
      <c r="AL310" s="3">
        <f ca="1">(((1+S310)*(((1+VLOOKUP($B310,BBG!$AW$4:$BE$3000,5,0))^(($B$1273-B310)/365))*(VLOOKUP($B$1273,BBG!$AW$4:$BE$3000,4,1)/VLOOKUP($B310,BBG!$AW$4:$BE$3000,4,0)))))^(1/(($B$1273-$B310)/365)) - 1</f>
        <v>0.16643070176307573</v>
      </c>
      <c r="AM310" s="3">
        <f ca="1">(VLOOKUP($B$1273,BBG!$AW$4:$BE$3000,6,1)/VLOOKUP($B310,BBG!$AW$4:$BE$3000,6,0))^(1/(($B$1273-$B310)/365)) - 1</f>
        <v>1.4802346894389862E-2</v>
      </c>
      <c r="AN310" s="23">
        <f>(((1+VLOOKUP($B310,BBG!$AW$4:$BE$3000,8,0))^(($B$1273-B310)/365))*(VLOOKUP($B$1273,BBG!$AW$4:$BE$3000,7,1)/VLOOKUP($B310,BBG!$AW$4:$BE$3000,7,0)))^(1/(($B$1273-$B310)/365)) - 1</f>
        <v>4.6827791204237412E-2</v>
      </c>
      <c r="AO310" s="3">
        <f>(((1+VLOOKUP($B310,BBG!$AW$4:$BE$3000,9,0))^(($B$1273-B310)/365)))^(1/(($B$1273-$B310)/365)) - 1</f>
        <v>8.2699999999999996E-2</v>
      </c>
    </row>
    <row r="311" spans="1:41" x14ac:dyDescent="0.2">
      <c r="A311" t="str">
        <f t="shared" si="0"/>
        <v>3870200% ~ 3870900%</v>
      </c>
      <c r="B311" s="19">
        <f>+BBG!AW313</f>
        <v>38709</v>
      </c>
      <c r="C311" s="21">
        <f ca="1">VLOOKUP($B311+365,BBG!$AW$4:$BE$3000,2,1)/VLOOKUP($B311,BBG!$AW$4:$BE$3000,2,0) - 1</f>
        <v>7.8009259259259167E-2</v>
      </c>
      <c r="D311" s="20">
        <f ca="1">(1+C311)*(VLOOKUP($B311+365,BBG!$AW$4:$BE$3000,3,1)/VLOOKUP($B311,BBG!$AW$4:$BE$3000,3,0)) - 1</f>
        <v>0.24239067531932146</v>
      </c>
      <c r="E311" s="20">
        <f ca="1">(1+C311)*(1.06*(VLOOKUP($B311+365,BBG!$AW$4:$BE$3000,4,1)/VLOOKUP($B311,BBG!$AW$4:$BE$3000,4,0))) -1</f>
        <v>0.17717889112755136</v>
      </c>
      <c r="F311" s="20">
        <f ca="1">((1+C311)*((1+VLOOKUP($B311,BBG!$AW$4:$BE$3000,5,0))*(VLOOKUP($B311+365,BBG!$AW$4:$BE$3000,4,1)/VLOOKUP($B311,BBG!$AW$4:$BE$3000,4,0)))) - 1</f>
        <v>0.20600755795281533</v>
      </c>
      <c r="G311" s="20">
        <f ca="1">VLOOKUP($B311+365,BBG!$AW$4:$BE$3000,6,1)/VLOOKUP($B311,BBG!$AW$4:$BE$3000,6,0) - 1</f>
        <v>4.9298669670928552E-2</v>
      </c>
      <c r="H311" s="20">
        <f>(1+VLOOKUP($B311,BBG!$AW$4:$BE$3000,8,0))*(VLOOKUP($B311+365,BBG!$AW$4:$BE$3000,7,1)/VLOOKUP($B311,BBG!$AW$4:$BE$3000,7,0)) - 1</f>
        <v>3.9978618421052659E-2</v>
      </c>
      <c r="I311" s="20">
        <f>(1+VLOOKUP($B311,BBG!$AW$4:$BE$3000,9,0)) - 1</f>
        <v>8.0789999999999917E-2</v>
      </c>
      <c r="J311" s="3"/>
      <c r="K311" s="20">
        <f ca="1">VLOOKUP($B311+365*3,BBG!$AW$4:$BE$3000,2,1)/VLOOKUP($B311,BBG!$AW$4:$BE$3000,2,0) - 1</f>
        <v>-1.851851851851849E-2</v>
      </c>
      <c r="L311" s="20">
        <f ca="1">((1+K311)*(VLOOKUP($B311+365*3,BBG!$AW$4:$BE$3000,3,1)/VLOOKUP($B311,BBG!$AW$4:$BE$3000,3,0)))^(1/3) - 1</f>
        <v>0.12429140859320875</v>
      </c>
      <c r="M311" s="20">
        <f ca="1">((1+K311)*((1.06^3)*(VLOOKUP($B311+365*3,BBG!$AW$4:$BE$3000,4,1)/VLOOKUP($B311,BBG!$AW$4:$BE$3000,4,0))))^(1/3) -1</f>
        <v>0.10105392045357142</v>
      </c>
      <c r="N311" s="20">
        <f ca="1">(((1+K311)*(((1+VLOOKUP($B311,BBG!$AW$4:$BE$3000,5,0))^3)*(VLOOKUP($B311+365*3,BBG!$AW$4:$BE$3000,4,1)/VLOOKUP($B311,BBG!$AW$4:$BE$3000,4,0))))^(1/3))-1</f>
        <v>0.12801831547343356</v>
      </c>
      <c r="O311" s="20">
        <f ca="1">(VLOOKUP($B311+365*3,BBG!$AW$4:$BE$3000,6,1)/VLOOKUP($B311,BBG!$AW$4:$BE$3000,6,0))^(1/3) - 1</f>
        <v>3.9734184028012987E-2</v>
      </c>
      <c r="P311" s="20">
        <f>(((1+VLOOKUP($B311,BBG!$AW$4:$BE$3000,8,0))^3)*(VLOOKUP($B311+365*3,BBG!$AW$4:$BE$3000,7,1)/VLOOKUP($B311,BBG!$AW$4:$BE$3000,7,0)))^(1/3) - 1</f>
        <v>4.4742340448153728E-2</v>
      </c>
      <c r="Q311" s="20">
        <f>(((1+VLOOKUP($B311,BBG!$AW$4:$BE$3000,9,0))^3))^(1/3) - 1</f>
        <v>8.0789999999999917E-2</v>
      </c>
      <c r="S311" s="3">
        <f ca="1">VLOOKUP($B311+365*5,BBG!$AW$4:$BE$3000,2,1)/VLOOKUP($B311,BBG!$AW$4:$BE$3000,2,0) - 1</f>
        <v>0.35162037037037042</v>
      </c>
      <c r="T311" s="3">
        <f ca="1">((1+S311)*(VLOOKUP($B311+365*5,BBG!$AW$4:$BE$3000,3,1)/VLOOKUP($B311,BBG!$AW$4:$BE$3000,3,0)))^(1/5) - 1</f>
        <v>0.18754856601996983</v>
      </c>
      <c r="U311" s="3">
        <f ca="1">((1+S311)*((1.06^5)*(VLOOKUP($B311+365*5,BBG!$AW$4:$BE$3000,4,1)/VLOOKUP($B311,BBG!$AW$4:$BE$3000,4,0))))^(0.2) -1</f>
        <v>0.17856163478549303</v>
      </c>
      <c r="V311" s="3">
        <f ca="1">(((1+S311)*(((1+VLOOKUP($B311,BBG!$AW$4:$BE$3000,5,0))^5)*(VLOOKUP($B311+365*5,BBG!$AW$4:$BE$3000,4,1)/VLOOKUP($B311,BBG!$AW$4:$BE$3000,4,0))))^0.2-1)</f>
        <v>0.20742416448115009</v>
      </c>
      <c r="W311" s="3">
        <f ca="1">(VLOOKUP($B311+365*5,BBG!$AW$4:$BE$3000,6,1)/VLOOKUP($B311,BBG!$AW$4:$BE$3000,6,0))^0.2 - 1</f>
        <v>2.4334603159278823E-2</v>
      </c>
      <c r="X311" s="3">
        <f>(((1+VLOOKUP($B311,BBG!$AW$4:$BE$3000,8,0))^5)*(VLOOKUP($B311+365*5,BBG!$AW$4:$BE$3000,7,1)/VLOOKUP($B311,BBG!$AW$4:$BE$3000,7,0)))^0.2 - 1</f>
        <v>4.0853403465648253E-2</v>
      </c>
      <c r="Y311" s="3">
        <f>(((1+VLOOKUP($B311,BBG!$AW$4:$BE$3000,9,0))^5))^0.2 - 1</f>
        <v>8.0789999999999917E-2</v>
      </c>
      <c r="AA311" s="9">
        <f ca="1">VLOOKUP($B311+365*10,BBG!$AW$4:$BE$3000,2,1)/VLOOKUP($B311,BBG!$AW$4:$BE$3000,2,0) - 1</f>
        <v>-0.41875000000000007</v>
      </c>
      <c r="AB311" s="3">
        <f ca="1">((1+AA311)*(VLOOKUP($B311+365*10,BBG!$AW$4:$BE$3000,3,1)/VLOOKUP($B311,BBG!$AW$4:$BE$3000,3,0)))^(1/10) - 1</f>
        <v>5.273536619804875E-2</v>
      </c>
      <c r="AC311" s="3">
        <f ca="1">((1+AA311)*((1.06^10)*(VLOOKUP($B311+365*10,BBG!$AW$4:$BE$3000,4,1)/VLOOKUP($B311,BBG!$AW$4:$BE$3000,4,0))))^(0.1) -1</f>
        <v>6.2512114224827275E-2</v>
      </c>
      <c r="AD311" s="3">
        <f ca="1">(((1+AA311)*(((1+VLOOKUP($B311,BBG!$AW$4:$BE$3000,5,0))^10)*(VLOOKUP($B311+365*10,BBG!$AW$4:$BE$3000,4,1)/VLOOKUP($B311,BBG!$AW$4:$BE$3000,4,0)))))^0.1 - 1</f>
        <v>8.8532634954225697E-2</v>
      </c>
      <c r="AE311" s="3">
        <f ca="1">(VLOOKUP($B311+365*10,BBG!$AW$4:$BE$3000,6,1)/VLOOKUP($B311,BBG!$AW$4:$BE$3000,6,0))^0.1 - 1</f>
        <v>1.2670746993665327E-2</v>
      </c>
      <c r="AF311" s="3">
        <f>(((1+VLOOKUP($B311,BBG!$AW$4:$BE$3000,8,0))^10)*(VLOOKUP($B311+365*10,BBG!$AW$4:$BE$3000,7,1)/VLOOKUP($B311,BBG!$AW$4:$BE$3000,7,0)))^0.1 - 1</f>
        <v>3.8709175645243343E-2</v>
      </c>
      <c r="AG311" s="3">
        <f>(((1+VLOOKUP($B311,BBG!$AW$4:$BE$3000,9,0))^10))^0.1 - 1</f>
        <v>8.0789999999999917E-2</v>
      </c>
      <c r="AI311" s="3">
        <f ca="1">VLOOKUP($B$1273,BBG!$AW$4:$BE$3000,2,1)/VLOOKUP($B311,BBG!$AW$4:$BE$3000,2,0) - 1</f>
        <v>-0.55879629629629624</v>
      </c>
      <c r="AJ311" s="9">
        <f ca="1">((1+AI311)*(VLOOKUP($B$1273,BBG!$AW$4:$BE$3000,3,1)/VLOOKUP($B311,BBG!$AW$4:$BE$3000,3,0)))^(1/(($B$1273-$B311)/365)) - 1</f>
        <v>5.2410176938090025E-2</v>
      </c>
      <c r="AK311" s="3">
        <f ca="1">((1+AI311)*((1.06^(($B$1273-B311)/365))*(VLOOKUP($B$1273,BBG!$AW$4:$BE$3000,4,1)/VLOOKUP($B311,BBG!$AW$4:$BE$3000,4,0))))^(1/(($B$1273-$B311)/365)) - 1</f>
        <v>7.0996756752656376E-2</v>
      </c>
      <c r="AL311" s="3">
        <f ca="1">(((1+S311)*(((1+VLOOKUP($B311,BBG!$AW$4:$BE$3000,5,0))^(($B$1273-B311)/365))*(VLOOKUP($B$1273,BBG!$AW$4:$BE$3000,4,1)/VLOOKUP($B311,BBG!$AW$4:$BE$3000,4,0)))))^(1/(($B$1273-$B311)/365)) - 1</f>
        <v>0.1658692439719136</v>
      </c>
      <c r="AM311" s="3">
        <f ca="1">(VLOOKUP($B$1273,BBG!$AW$4:$BE$3000,6,1)/VLOOKUP($B311,BBG!$AW$4:$BE$3000,6,0))^(1/(($B$1273-$B311)/365)) - 1</f>
        <v>1.4772758529023378E-2</v>
      </c>
      <c r="AN311" s="23">
        <f>(((1+VLOOKUP($B311,BBG!$AW$4:$BE$3000,8,0))^(($B$1273-B311)/365))*(VLOOKUP($B$1273,BBG!$AW$4:$BE$3000,7,1)/VLOOKUP($B311,BBG!$AW$4:$BE$3000,7,0)))^(1/(($B$1273-$B311)/365)) - 1</f>
        <v>4.5788642440427019E-2</v>
      </c>
      <c r="AO311" s="3">
        <f>(((1+VLOOKUP($B311,BBG!$AW$4:$BE$3000,9,0))^(($B$1273-B311)/365)))^(1/(($B$1273-$B311)/365)) - 1</f>
        <v>8.0789999999999917E-2</v>
      </c>
    </row>
    <row r="312" spans="1:41" x14ac:dyDescent="0.2">
      <c r="A312" t="str">
        <f t="shared" si="0"/>
        <v>3870900% ~ 3871600%</v>
      </c>
      <c r="B312" s="19">
        <f>+BBG!AW314</f>
        <v>38716</v>
      </c>
      <c r="C312" s="21">
        <f ca="1">VLOOKUP($B312+365,BBG!$AW$4:$BE$3000,2,1)/VLOOKUP($B312,BBG!$AW$4:$BE$3000,2,0) - 1</f>
        <v>9.328968903436996E-2</v>
      </c>
      <c r="D312" s="20">
        <f ca="1">(1+C312)*(VLOOKUP($B312+365,BBG!$AW$4:$BE$3000,3,1)/VLOOKUP($B312,BBG!$AW$4:$BE$3000,3,0)) - 1</f>
        <v>0.25833257545755006</v>
      </c>
      <c r="E312" s="20">
        <f ca="1">(1+C312)*(1.06*(VLOOKUP($B312+365,BBG!$AW$4:$BE$3000,4,1)/VLOOKUP($B312,BBG!$AW$4:$BE$3000,4,0))) -1</f>
        <v>0.19386501810105927</v>
      </c>
      <c r="F312" s="20">
        <f ca="1">((1+C312)*((1+VLOOKUP($B312,BBG!$AW$4:$BE$3000,5,0))*(VLOOKUP($B312+365,BBG!$AW$4:$BE$3000,4,1)/VLOOKUP($B312,BBG!$AW$4:$BE$3000,4,0)))) - 1</f>
        <v>0.22301559772227786</v>
      </c>
      <c r="G312" s="20">
        <f ca="1">VLOOKUP($B312+365,BBG!$AW$4:$BE$3000,6,1)/VLOOKUP($B312,BBG!$AW$4:$BE$3000,6,0) - 1</f>
        <v>4.9464126638735451E-2</v>
      </c>
      <c r="H312" s="20">
        <f>(1+VLOOKUP($B312,BBG!$AW$4:$BE$3000,8,0))*(VLOOKUP($B312+365,BBG!$AW$4:$BE$3000,7,1)/VLOOKUP($B312,BBG!$AW$4:$BE$3000,7,0)) - 1</f>
        <v>3.9917434210526404E-2</v>
      </c>
      <c r="I312" s="20">
        <f>(1+VLOOKUP($B312,BBG!$AW$4:$BE$3000,9,0)) - 1</f>
        <v>8.0130000000000035E-2</v>
      </c>
      <c r="J312" s="3"/>
      <c r="K312" s="20">
        <f ca="1">VLOOKUP($B312+365*3,BBG!$AW$4:$BE$3000,2,1)/VLOOKUP($B312,BBG!$AW$4:$BE$3000,2,0) - 1</f>
        <v>-1.2625672200140325E-2</v>
      </c>
      <c r="L312" s="20">
        <f ca="1">((1+K312)*(VLOOKUP($B312+365*3,BBG!$AW$4:$BE$3000,3,1)/VLOOKUP($B312,BBG!$AW$4:$BE$3000,3,0)))^(1/3) - 1</f>
        <v>0.12606445823091161</v>
      </c>
      <c r="M312" s="20">
        <f ca="1">((1+K312)*((1.06^3)*(VLOOKUP($B312+365*3,BBG!$AW$4:$BE$3000,4,1)/VLOOKUP($B312,BBG!$AW$4:$BE$3000,4,0))))^(1/3) -1</f>
        <v>0.10325311266153703</v>
      </c>
      <c r="N312" s="20">
        <f ca="1">(((1+K312)*(((1+VLOOKUP($B312,BBG!$AW$4:$BE$3000,5,0))^3)*(VLOOKUP($B312+365*3,BBG!$AW$4:$BE$3000,4,1)/VLOOKUP($B312,BBG!$AW$4:$BE$3000,4,0))))^(1/3))-1</f>
        <v>0.13019122309729703</v>
      </c>
      <c r="O312" s="20">
        <f ca="1">(VLOOKUP($B312+365*3,BBG!$AW$4:$BE$3000,6,1)/VLOOKUP($B312,BBG!$AW$4:$BE$3000,6,0))^(1/3) - 1</f>
        <v>3.9514705706648723E-2</v>
      </c>
      <c r="P312" s="20">
        <f>(((1+VLOOKUP($B312,BBG!$AW$4:$BE$3000,8,0))^3)*(VLOOKUP($B312+365*3,BBG!$AW$4:$BE$3000,7,1)/VLOOKUP($B312,BBG!$AW$4:$BE$3000,7,0)))^(1/3) - 1</f>
        <v>4.4680875977469947E-2</v>
      </c>
      <c r="Q312" s="20">
        <f>(((1+VLOOKUP($B312,BBG!$AW$4:$BE$3000,9,0))^3))^(1/3) - 1</f>
        <v>8.0130000000000035E-2</v>
      </c>
      <c r="S312" s="3">
        <f ca="1">VLOOKUP($B312+365*5,BBG!$AW$4:$BE$3000,2,1)/VLOOKUP($B312,BBG!$AW$4:$BE$3000,2,0) - 1</f>
        <v>0.38274491465980831</v>
      </c>
      <c r="T312" s="3">
        <f ca="1">((1+S312)*(VLOOKUP($B312+365*5,BBG!$AW$4:$BE$3000,3,1)/VLOOKUP($B312,BBG!$AW$4:$BE$3000,3,0)))^(1/5) - 1</f>
        <v>0.19266257431007872</v>
      </c>
      <c r="U312" s="3">
        <f ca="1">((1+S312)*((1.06^5)*(VLOOKUP($B312+365*5,BBG!$AW$4:$BE$3000,4,1)/VLOOKUP($B312,BBG!$AW$4:$BE$3000,4,0))))^(0.2) -1</f>
        <v>0.18394020233976427</v>
      </c>
      <c r="V312" s="3">
        <f ca="1">(((1+S312)*(((1+VLOOKUP($B312,BBG!$AW$4:$BE$3000,5,0))^5)*(VLOOKUP($B312+365*5,BBG!$AW$4:$BE$3000,4,1)/VLOOKUP($B312,BBG!$AW$4:$BE$3000,4,0))))^0.2-1)</f>
        <v>0.2128484479217998</v>
      </c>
      <c r="W312" s="3">
        <f ca="1">(VLOOKUP($B312+365*5,BBG!$AW$4:$BE$3000,6,1)/VLOOKUP($B312,BBG!$AW$4:$BE$3000,6,0))^0.2 - 1</f>
        <v>2.4209407140076022E-2</v>
      </c>
      <c r="X312" s="3">
        <f>(((1+VLOOKUP($B312,BBG!$AW$4:$BE$3000,8,0))^5)*(VLOOKUP($B312+365*5,BBG!$AW$4:$BE$3000,7,1)/VLOOKUP($B312,BBG!$AW$4:$BE$3000,7,0)))^0.2 - 1</f>
        <v>4.0792167789609701E-2</v>
      </c>
      <c r="Y312" s="3">
        <f>(((1+VLOOKUP($B312,BBG!$AW$4:$BE$3000,9,0))^5))^0.2 - 1</f>
        <v>8.0130000000000035E-2</v>
      </c>
      <c r="AA312" s="9">
        <f ca="1">VLOOKUP($B312+365*10,BBG!$AW$4:$BE$3000,2,1)/VLOOKUP($B312,BBG!$AW$4:$BE$3000,2,0) - 1</f>
        <v>-0.40729483282674772</v>
      </c>
      <c r="AB312" s="3">
        <f ca="1">((1+AA312)*(VLOOKUP($B312+365*10,BBG!$AW$4:$BE$3000,3,1)/VLOOKUP($B312,BBG!$AW$4:$BE$3000,3,0)))^(1/10) - 1</f>
        <v>5.466634594638009E-2</v>
      </c>
      <c r="AC312" s="3">
        <f ca="1">((1+AA312)*((1.06^10)*(VLOOKUP($B312+365*10,BBG!$AW$4:$BE$3000,4,1)/VLOOKUP($B312,BBG!$AW$4:$BE$3000,4,0))))^(0.1) -1</f>
        <v>6.4587751428200058E-2</v>
      </c>
      <c r="AD312" s="3">
        <f ca="1">(((1+AA312)*(((1+VLOOKUP($B312,BBG!$AW$4:$BE$3000,5,0))^10)*(VLOOKUP($B312+365*10,BBG!$AW$4:$BE$3000,4,1)/VLOOKUP($B312,BBG!$AW$4:$BE$3000,4,0)))))^0.1 - 1</f>
        <v>9.0581770468260991E-2</v>
      </c>
      <c r="AE312" s="3">
        <f ca="1">(VLOOKUP($B312+365*10,BBG!$AW$4:$BE$3000,6,1)/VLOOKUP($B312,BBG!$AW$4:$BE$3000,6,0))^0.1 - 1</f>
        <v>1.261070176649759E-2</v>
      </c>
      <c r="AF312" s="3">
        <f>(((1+VLOOKUP($B312,BBG!$AW$4:$BE$3000,8,0))^10)*(VLOOKUP($B312+365*10,BBG!$AW$4:$BE$3000,7,1)/VLOOKUP($B312,BBG!$AW$4:$BE$3000,7,0)))^0.1 - 1</f>
        <v>3.8648066118804447E-2</v>
      </c>
      <c r="AG312" s="3">
        <f>(((1+VLOOKUP($B312,BBG!$AW$4:$BE$3000,9,0))^10))^0.1 - 1</f>
        <v>8.0130000000000035E-2</v>
      </c>
      <c r="AI312" s="3">
        <f ca="1">VLOOKUP($B$1273,BBG!$AW$4:$BE$3000,2,1)/VLOOKUP($B312,BBG!$AW$4:$BE$3000,2,0) - 1</f>
        <v>-0.5543605330839374</v>
      </c>
      <c r="AJ312" s="9">
        <f ca="1">((1+AI312)*(VLOOKUP($B$1273,BBG!$AW$4:$BE$3000,3,1)/VLOOKUP($B312,BBG!$AW$4:$BE$3000,3,0)))^(1/(($B$1273-$B312)/365)) - 1</f>
        <v>5.2849495763114929E-2</v>
      </c>
      <c r="AK312" s="3">
        <f ca="1">((1+AI312)*((1.06^(($B$1273-B312)/365))*(VLOOKUP($B$1273,BBG!$AW$4:$BE$3000,4,1)/VLOOKUP($B312,BBG!$AW$4:$BE$3000,4,0))))^(1/(($B$1273-$B312)/365)) - 1</f>
        <v>7.1589742336404028E-2</v>
      </c>
      <c r="AL312" s="3">
        <f ca="1">(((1+S312)*(((1+VLOOKUP($B312,BBG!$AW$4:$BE$3000,5,0))^(($B$1273-B312)/365))*(VLOOKUP($B$1273,BBG!$AW$4:$BE$3000,4,1)/VLOOKUP($B312,BBG!$AW$4:$BE$3000,4,0)))))^(1/(($B$1273-$B312)/365)) - 1</f>
        <v>0.16731378851616241</v>
      </c>
      <c r="AM312" s="3">
        <f ca="1">(VLOOKUP($B$1273,BBG!$AW$4:$BE$3000,6,1)/VLOOKUP($B312,BBG!$AW$4:$BE$3000,6,0))^(1/(($B$1273-$B312)/365)) - 1</f>
        <v>1.4752454826760353E-2</v>
      </c>
      <c r="AN312" s="23">
        <f>(((1+VLOOKUP($B312,BBG!$AW$4:$BE$3000,8,0))^(($B$1273-B312)/365))*(VLOOKUP($B$1273,BBG!$AW$4:$BE$3000,7,1)/VLOOKUP($B312,BBG!$AW$4:$BE$3000,7,0)))^(1/(($B$1273-$B312)/365)) - 1</f>
        <v>4.5754446837840135E-2</v>
      </c>
      <c r="AO312" s="3">
        <f>(((1+VLOOKUP($B312,BBG!$AW$4:$BE$3000,9,0))^(($B$1273-B312)/365)))^(1/(($B$1273-$B312)/365)) - 1</f>
        <v>8.0130000000000035E-2</v>
      </c>
    </row>
    <row r="313" spans="1:41" x14ac:dyDescent="0.2">
      <c r="A313" t="str">
        <f t="shared" si="0"/>
        <v>3871600% ~ 3872300%</v>
      </c>
      <c r="B313" s="19">
        <f>+BBG!AW315</f>
        <v>38723</v>
      </c>
      <c r="C313" s="21">
        <f ca="1">VLOOKUP($B313+365,BBG!$AW$4:$BE$3000,2,1)/VLOOKUP($B313,BBG!$AW$4:$BE$3000,2,0) - 1</f>
        <v>6.1187214611872154E-2</v>
      </c>
      <c r="D313" s="20">
        <f ca="1">(1+C313)*(VLOOKUP($B313+365,BBG!$AW$4:$BE$3000,3,1)/VLOOKUP($B313,BBG!$AW$4:$BE$3000,3,0)) - 1</f>
        <v>0.21977776850569697</v>
      </c>
      <c r="E313" s="20">
        <f ca="1">(1+C313)*(1.06*(VLOOKUP($B313+365,BBG!$AW$4:$BE$3000,4,1)/VLOOKUP($B313,BBG!$AW$4:$BE$3000,4,0))) -1</f>
        <v>0.16019605707384366</v>
      </c>
      <c r="F313" s="20">
        <f ca="1">((1+C313)*((1+VLOOKUP($B313,BBG!$AW$4:$BE$3000,5,0))*(VLOOKUP($B313+365,BBG!$AW$4:$BE$3000,4,1)/VLOOKUP($B313,BBG!$AW$4:$BE$3000,4,0)))) - 1</f>
        <v>0.18843260224402392</v>
      </c>
      <c r="G313" s="20">
        <f ca="1">VLOOKUP($B313+365,BBG!$AW$4:$BE$3000,6,1)/VLOOKUP($B313,BBG!$AW$4:$BE$3000,6,0) - 1</f>
        <v>4.9623556789122336E-2</v>
      </c>
      <c r="H313" s="20">
        <f>(1+VLOOKUP($B313,BBG!$AW$4:$BE$3000,8,0))*(VLOOKUP($B313+365,BBG!$AW$4:$BE$3000,7,1)/VLOOKUP($B313,BBG!$AW$4:$BE$3000,7,0)) - 1</f>
        <v>4.611971544715443E-2</v>
      </c>
      <c r="I313" s="20">
        <f>(1+VLOOKUP($B313,BBG!$AW$4:$BE$3000,9,0)) - 1</f>
        <v>7.8330000000000011E-2</v>
      </c>
      <c r="J313" s="3"/>
      <c r="K313" s="20">
        <f ca="1">VLOOKUP($B313+365*3,BBG!$AW$4:$BE$3000,2,1)/VLOOKUP($B313,BBG!$AW$4:$BE$3000,2,0) - 1</f>
        <v>-2.0319634703196421E-2</v>
      </c>
      <c r="L313" s="20">
        <f ca="1">((1+K313)*(VLOOKUP($B313+365*3,BBG!$AW$4:$BE$3000,3,1)/VLOOKUP($B313,BBG!$AW$4:$BE$3000,3,0)))^(1/3) - 1</f>
        <v>0.12266425816023929</v>
      </c>
      <c r="M313" s="20">
        <f ca="1">((1+K313)*((1.06^3)*(VLOOKUP($B313+365*3,BBG!$AW$4:$BE$3000,4,1)/VLOOKUP($B313,BBG!$AW$4:$BE$3000,4,0))))^(1/3) -1</f>
        <v>0.100088547406878</v>
      </c>
      <c r="N313" s="20">
        <f ca="1">(((1+K313)*(((1+VLOOKUP($B313,BBG!$AW$4:$BE$3000,5,0))^3)*(VLOOKUP($B313+365*3,BBG!$AW$4:$BE$3000,4,1)/VLOOKUP($B313,BBG!$AW$4:$BE$3000,4,0))))^(1/3))-1</f>
        <v>0.12686221188423885</v>
      </c>
      <c r="O313" s="20">
        <f ca="1">(VLOOKUP($B313+365*3,BBG!$AW$4:$BE$3000,6,1)/VLOOKUP($B313,BBG!$AW$4:$BE$3000,6,0))^(1/3) - 1</f>
        <v>3.9291178683064976E-2</v>
      </c>
      <c r="P313" s="20">
        <f>(((1+VLOOKUP($B313,BBG!$AW$4:$BE$3000,8,0))^3)*(VLOOKUP($B313+365*3,BBG!$AW$4:$BE$3000,7,1)/VLOOKUP($B313,BBG!$AW$4:$BE$3000,7,0)))^(1/3) - 1</f>
        <v>4.2894732849808825E-2</v>
      </c>
      <c r="Q313" s="20">
        <f>(((1+VLOOKUP($B313,BBG!$AW$4:$BE$3000,9,0))^3))^(1/3) - 1</f>
        <v>7.8330000000000011E-2</v>
      </c>
      <c r="S313" s="3">
        <f ca="1">VLOOKUP($B313+365*5,BBG!$AW$4:$BE$3000,2,1)/VLOOKUP($B313,BBG!$AW$4:$BE$3000,2,0) - 1</f>
        <v>0.37534246575342478</v>
      </c>
      <c r="T313" s="3">
        <f ca="1">((1+S313)*(VLOOKUP($B313+365*5,BBG!$AW$4:$BE$3000,3,1)/VLOOKUP($B313,BBG!$AW$4:$BE$3000,3,0)))^(1/5) - 1</f>
        <v>0.19107984833527691</v>
      </c>
      <c r="U313" s="3">
        <f ca="1">((1+S313)*((1.06^5)*(VLOOKUP($B313+365*5,BBG!$AW$4:$BE$3000,4,1)/VLOOKUP($B313,BBG!$AW$4:$BE$3000,4,0))))^(0.2) -1</f>
        <v>0.18330609956132848</v>
      </c>
      <c r="V313" s="3">
        <f ca="1">(((1+S313)*(((1+VLOOKUP($B313,BBG!$AW$4:$BE$3000,5,0))^5)*(VLOOKUP($B313+365*5,BBG!$AW$4:$BE$3000,4,1)/VLOOKUP($B313,BBG!$AW$4:$BE$3000,4,0))))^0.2-1)</f>
        <v>0.21210509084102958</v>
      </c>
      <c r="W313" s="3">
        <f ca="1">(VLOOKUP($B313+365*5,BBG!$AW$4:$BE$3000,6,1)/VLOOKUP($B313,BBG!$AW$4:$BE$3000,6,0))^0.2 - 1</f>
        <v>2.4080994148668156E-2</v>
      </c>
      <c r="X313" s="3">
        <f>(((1+VLOOKUP($B313,BBG!$AW$4:$BE$3000,8,0))^5)*(VLOOKUP($B313+365*5,BBG!$AW$4:$BE$3000,7,1)/VLOOKUP($B313,BBG!$AW$4:$BE$3000,7,0)))^0.2 - 1</f>
        <v>4.2413647468992677E-2</v>
      </c>
      <c r="Y313" s="3">
        <f>(((1+VLOOKUP($B313,BBG!$AW$4:$BE$3000,9,0))^5))^0.2 - 1</f>
        <v>7.8330000000000011E-2</v>
      </c>
      <c r="AA313" s="9">
        <f ca="1">VLOOKUP($B313+365*10,BBG!$AW$4:$BE$3000,2,1)/VLOOKUP($B313,BBG!$AW$4:$BE$3000,2,0) - 1</f>
        <v>-0.42351598173515981</v>
      </c>
      <c r="AB313" s="3">
        <f ca="1">((1+AA313)*(VLOOKUP($B313+365*10,BBG!$AW$4:$BE$3000,3,1)/VLOOKUP($B313,BBG!$AW$4:$BE$3000,3,0)))^(1/10) - 1</f>
        <v>5.1619507579420798E-2</v>
      </c>
      <c r="AC313" s="3">
        <f ca="1">((1+AA313)*((1.06^10)*(VLOOKUP($B313+365*10,BBG!$AW$4:$BE$3000,4,1)/VLOOKUP($B313,BBG!$AW$4:$BE$3000,4,0))))^(0.1) -1</f>
        <v>6.2270763996824074E-2</v>
      </c>
      <c r="AD313" s="3">
        <f ca="1">(((1+AA313)*(((1+VLOOKUP($B313,BBG!$AW$4:$BE$3000,5,0))^10)*(VLOOKUP($B313+365*10,BBG!$AW$4:$BE$3000,4,1)/VLOOKUP($B313,BBG!$AW$4:$BE$3000,4,0)))))^0.1 - 1</f>
        <v>8.8124029251154257E-2</v>
      </c>
      <c r="AE313" s="3">
        <f ca="1">(VLOOKUP($B313+365*10,BBG!$AW$4:$BE$3000,6,1)/VLOOKUP($B313,BBG!$AW$4:$BE$3000,6,0))^0.1 - 1</f>
        <v>1.2548822244773605E-2</v>
      </c>
      <c r="AF313" s="3">
        <f>(((1+VLOOKUP($B313,BBG!$AW$4:$BE$3000,8,0))^10)*(VLOOKUP($B313+365*10,BBG!$AW$4:$BE$3000,7,1)/VLOOKUP($B313,BBG!$AW$4:$BE$3000,7,0)))^0.1 - 1</f>
        <v>3.9131511421647502E-2</v>
      </c>
      <c r="AG313" s="3">
        <f>(((1+VLOOKUP($B313,BBG!$AW$4:$BE$3000,9,0))^10))^0.1 - 1</f>
        <v>7.8330000000000011E-2</v>
      </c>
      <c r="AI313" s="3">
        <f ca="1">VLOOKUP($B$1273,BBG!$AW$4:$BE$3000,2,1)/VLOOKUP($B313,BBG!$AW$4:$BE$3000,2,0) - 1</f>
        <v>-0.56484018264840186</v>
      </c>
      <c r="AJ313" s="9">
        <f ca="1">((1+AI313)*(VLOOKUP($B$1273,BBG!$AW$4:$BE$3000,3,1)/VLOOKUP($B313,BBG!$AW$4:$BE$3000,3,0)))^(1/(($B$1273-$B313)/365)) - 1</f>
        <v>5.1358499136303415E-2</v>
      </c>
      <c r="AK313" s="3">
        <f ca="1">((1+AI313)*((1.06^(($B$1273-B313)/365))*(VLOOKUP($B$1273,BBG!$AW$4:$BE$3000,4,1)/VLOOKUP($B313,BBG!$AW$4:$BE$3000,4,0))))^(1/(($B$1273-$B313)/365)) - 1</f>
        <v>7.0008926088763301E-2</v>
      </c>
      <c r="AL313" s="3">
        <f ca="1">(((1+S313)*(((1+VLOOKUP($B313,BBG!$AW$4:$BE$3000,5,0))^(($B$1273-B313)/365))*(VLOOKUP($B$1273,BBG!$AW$4:$BE$3000,4,1)/VLOOKUP($B313,BBG!$AW$4:$BE$3000,4,0)))))^(1/(($B$1273-$B313)/365)) - 1</f>
        <v>0.16674349268915911</v>
      </c>
      <c r="AM313" s="3">
        <f ca="1">(VLOOKUP($B$1273,BBG!$AW$4:$BE$3000,6,1)/VLOOKUP($B313,BBG!$AW$4:$BE$3000,6,0))^(1/(($B$1273-$B313)/365)) - 1</f>
        <v>1.4731479599255248E-2</v>
      </c>
      <c r="AN313" s="23">
        <f>(((1+VLOOKUP($B313,BBG!$AW$4:$BE$3000,8,0))^(($B$1273-B313)/365))*(VLOOKUP($B$1273,BBG!$AW$4:$BE$3000,7,1)/VLOOKUP($B313,BBG!$AW$4:$BE$3000,7,0)))^(1/(($B$1273-$B313)/365)) - 1</f>
        <v>4.6432837766045898E-2</v>
      </c>
      <c r="AO313" s="3">
        <f>(((1+VLOOKUP($B313,BBG!$AW$4:$BE$3000,9,0))^(($B$1273-B313)/365)))^(1/(($B$1273-$B313)/365)) - 1</f>
        <v>7.8330000000000011E-2</v>
      </c>
    </row>
    <row r="314" spans="1:41" x14ac:dyDescent="0.2">
      <c r="A314" t="str">
        <f t="shared" si="0"/>
        <v>3872300% ~ 3873000%</v>
      </c>
      <c r="B314" s="19">
        <f>+BBG!AW316</f>
        <v>38730</v>
      </c>
      <c r="C314" s="21">
        <f ca="1">VLOOKUP($B314+365,BBG!$AW$4:$BE$3000,2,1)/VLOOKUP($B314,BBG!$AW$4:$BE$3000,2,0) - 1</f>
        <v>6.1136363636363544E-2</v>
      </c>
      <c r="D314" s="20">
        <f ca="1">(1+C314)*(VLOOKUP($B314+365,BBG!$AW$4:$BE$3000,3,1)/VLOOKUP($B314,BBG!$AW$4:$BE$3000,3,0)) - 1</f>
        <v>0.21872328413208897</v>
      </c>
      <c r="E314" s="20">
        <f ca="1">(1+C314)*(1.06*(VLOOKUP($B314+365,BBG!$AW$4:$BE$3000,4,1)/VLOOKUP($B314,BBG!$AW$4:$BE$3000,4,0))) -1</f>
        <v>0.16014046169870988</v>
      </c>
      <c r="F314" s="20">
        <f ca="1">((1+C314)*((1+VLOOKUP($B314,BBG!$AW$4:$BE$3000,5,0))*(VLOOKUP($B314+365,BBG!$AW$4:$BE$3000,4,1)/VLOOKUP($B314,BBG!$AW$4:$BE$3000,4,0)))) - 1</f>
        <v>0.18804950110749963</v>
      </c>
      <c r="G314" s="20">
        <f ca="1">VLOOKUP($B314+365,BBG!$AW$4:$BE$3000,6,1)/VLOOKUP($B314,BBG!$AW$4:$BE$3000,6,0) - 1</f>
        <v>4.9819203111310717E-2</v>
      </c>
      <c r="H314" s="20">
        <f>(1+VLOOKUP($B314,BBG!$AW$4:$BE$3000,8,0))*(VLOOKUP($B314+365,BBG!$AW$4:$BE$3000,7,1)/VLOOKUP($B314,BBG!$AW$4:$BE$3000,7,0)) - 1</f>
        <v>4.5617266260162381E-2</v>
      </c>
      <c r="I314" s="20">
        <f>(1+VLOOKUP($B314,BBG!$AW$4:$BE$3000,9,0)) - 1</f>
        <v>7.7679999999999971E-2</v>
      </c>
      <c r="J314" s="3"/>
      <c r="K314" s="20">
        <f ca="1">VLOOKUP($B314+365*3,BBG!$AW$4:$BE$3000,2,1)/VLOOKUP($B314,BBG!$AW$4:$BE$3000,2,0) - 1</f>
        <v>9.0909090909090384E-3</v>
      </c>
      <c r="L314" s="20">
        <f ca="1">((1+K314)*(VLOOKUP($B314+365*3,BBG!$AW$4:$BE$3000,3,1)/VLOOKUP($B314,BBG!$AW$4:$BE$3000,3,0)))^(1/3) - 1</f>
        <v>0.13351041439571842</v>
      </c>
      <c r="M314" s="20">
        <f ca="1">((1+K314)*((1.06^3)*(VLOOKUP($B314+365*3,BBG!$AW$4:$BE$3000,4,1)/VLOOKUP($B314,BBG!$AW$4:$BE$3000,4,0))))^(1/3) -1</f>
        <v>0.11098861028930518</v>
      </c>
      <c r="N314" s="20">
        <f ca="1">(((1+K314)*(((1+VLOOKUP($B314,BBG!$AW$4:$BE$3000,5,0))^3)*(VLOOKUP($B314+365*3,BBG!$AW$4:$BE$3000,4,1)/VLOOKUP($B314,BBG!$AW$4:$BE$3000,4,0))))^(1/3))-1</f>
        <v>0.13771522308400064</v>
      </c>
      <c r="O314" s="20">
        <f ca="1">(VLOOKUP($B314+365*3,BBG!$AW$4:$BE$3000,6,1)/VLOOKUP($B314,BBG!$AW$4:$BE$3000,6,0))^(1/3) - 1</f>
        <v>3.9011204047580517E-2</v>
      </c>
      <c r="P314" s="20">
        <f>(((1+VLOOKUP($B314,BBG!$AW$4:$BE$3000,8,0))^3)*(VLOOKUP($B314+365*3,BBG!$AW$4:$BE$3000,7,1)/VLOOKUP($B314,BBG!$AW$4:$BE$3000,7,0)))^(1/3) - 1</f>
        <v>4.2393832615446492E-2</v>
      </c>
      <c r="Q314" s="20">
        <f>(((1+VLOOKUP($B314,BBG!$AW$4:$BE$3000,9,0))^3))^(1/3) - 1</f>
        <v>7.7679999999999971E-2</v>
      </c>
      <c r="S314" s="3">
        <f ca="1">VLOOKUP($B314+365*5,BBG!$AW$4:$BE$3000,2,1)/VLOOKUP($B314,BBG!$AW$4:$BE$3000,2,0) - 1</f>
        <v>0.34909090909090912</v>
      </c>
      <c r="T314" s="3">
        <f ca="1">((1+S314)*(VLOOKUP($B314+365*5,BBG!$AW$4:$BE$3000,3,1)/VLOOKUP($B314,BBG!$AW$4:$BE$3000,3,0)))^(1/5) - 1</f>
        <v>0.18619780676422804</v>
      </c>
      <c r="U314" s="3">
        <f ca="1">((1+S314)*((1.06^5)*(VLOOKUP($B314+365*5,BBG!$AW$4:$BE$3000,4,1)/VLOOKUP($B314,BBG!$AW$4:$BE$3000,4,0))))^(0.2) -1</f>
        <v>0.17875398995757807</v>
      </c>
      <c r="V314" s="3">
        <f ca="1">(((1+S314)*(((1+VLOOKUP($B314,BBG!$AW$4:$BE$3000,5,0))^5)*(VLOOKUP($B314+365*5,BBG!$AW$4:$BE$3000,4,1)/VLOOKUP($B314,BBG!$AW$4:$BE$3000,4,0))))^0.2-1)</f>
        <v>0.20711080764051948</v>
      </c>
      <c r="W314" s="3">
        <f ca="1">(VLOOKUP($B314+365*5,BBG!$AW$4:$BE$3000,6,1)/VLOOKUP($B314,BBG!$AW$4:$BE$3000,6,0))^0.2 - 1</f>
        <v>2.3918623803775185E-2</v>
      </c>
      <c r="X314" s="3">
        <f>(((1+VLOOKUP($B314,BBG!$AW$4:$BE$3000,8,0))^5)*(VLOOKUP($B314+365*5,BBG!$AW$4:$BE$3000,7,1)/VLOOKUP($B314,BBG!$AW$4:$BE$3000,7,0)))^0.2 - 1</f>
        <v>4.1912978298967118E-2</v>
      </c>
      <c r="Y314" s="3">
        <f>(((1+VLOOKUP($B314,BBG!$AW$4:$BE$3000,9,0))^5))^0.2 - 1</f>
        <v>7.7679999999999971E-2</v>
      </c>
      <c r="AA314" s="9">
        <f ca="1">VLOOKUP($B314+365*10,BBG!$AW$4:$BE$3000,2,1)/VLOOKUP($B314,BBG!$AW$4:$BE$3000,2,0) - 1</f>
        <v>-0.43545454545454543</v>
      </c>
      <c r="AB314" s="3">
        <f ca="1">((1+AA314)*(VLOOKUP($B314+365*10,BBG!$AW$4:$BE$3000,3,1)/VLOOKUP($B314,BBG!$AW$4:$BE$3000,3,0)))^(1/10) - 1</f>
        <v>4.9352988471489834E-2</v>
      </c>
      <c r="AC314" s="3">
        <f ca="1">((1+AA314)*((1.06^10)*(VLOOKUP($B314+365*10,BBG!$AW$4:$BE$3000,4,1)/VLOOKUP($B314,BBG!$AW$4:$BE$3000,4,0))))^(0.1) -1</f>
        <v>6.005010458908866E-2</v>
      </c>
      <c r="AD314" s="3">
        <f ca="1">(((1+AA314)*(((1+VLOOKUP($B314,BBG!$AW$4:$BE$3000,5,0))^10)*(VLOOKUP($B314+365*10,BBG!$AW$4:$BE$3000,4,1)/VLOOKUP($B314,BBG!$AW$4:$BE$3000,4,0)))))^0.1 - 1</f>
        <v>8.5551309935335329E-2</v>
      </c>
      <c r="AE314" s="3">
        <f ca="1">(VLOOKUP($B314+365*10,BBG!$AW$4:$BE$3000,6,1)/VLOOKUP($B314,BBG!$AW$4:$BE$3000,6,0))^0.1 - 1</f>
        <v>1.2472194457160191E-2</v>
      </c>
      <c r="AF314" s="3">
        <f>(((1+VLOOKUP($B314,BBG!$AW$4:$BE$3000,8,0))^10)*(VLOOKUP($B314+365*10,BBG!$AW$4:$BE$3000,7,1)/VLOOKUP($B314,BBG!$AW$4:$BE$3000,7,0)))^0.1 - 1</f>
        <v>3.8632418654938272E-2</v>
      </c>
      <c r="AG314" s="3">
        <f>(((1+VLOOKUP($B314,BBG!$AW$4:$BE$3000,9,0))^10))^0.1 - 1</f>
        <v>7.7679999999999971E-2</v>
      </c>
      <c r="AI314" s="3">
        <f ca="1">VLOOKUP($B$1273,BBG!$AW$4:$BE$3000,2,1)/VLOOKUP($B314,BBG!$AW$4:$BE$3000,2,0) - 1</f>
        <v>-0.56681818181818189</v>
      </c>
      <c r="AJ314" s="9">
        <f ca="1">((1+AI314)*(VLOOKUP($B$1273,BBG!$AW$4:$BE$3000,3,1)/VLOOKUP($B314,BBG!$AW$4:$BE$3000,3,0)))^(1/(($B$1273-$B314)/365)) - 1</f>
        <v>5.0965800303065523E-2</v>
      </c>
      <c r="AK314" s="3">
        <f ca="1">((1+AI314)*((1.06^(($B$1273-B314)/365))*(VLOOKUP($B$1273,BBG!$AW$4:$BE$3000,4,1)/VLOOKUP($B314,BBG!$AW$4:$BE$3000,4,0))))^(1/(($B$1273-$B314)/365)) - 1</f>
        <v>6.9754391081915612E-2</v>
      </c>
      <c r="AL314" s="3">
        <f ca="1">(((1+S314)*(((1+VLOOKUP($B314,BBG!$AW$4:$BE$3000,5,0))^(($B$1273-B314)/365))*(VLOOKUP($B$1273,BBG!$AW$4:$BE$3000,4,1)/VLOOKUP($B314,BBG!$AW$4:$BE$3000,4,0)))))^(1/(($B$1273-$B314)/365)) - 1</f>
        <v>0.16528904681015821</v>
      </c>
      <c r="AM314" s="3">
        <f ca="1">(VLOOKUP($B$1273,BBG!$AW$4:$BE$3000,6,1)/VLOOKUP($B314,BBG!$AW$4:$BE$3000,6,0))^(1/(($B$1273-$B314)/365)) - 1</f>
        <v>1.470126453932119E-2</v>
      </c>
      <c r="AN314" s="23">
        <f>(((1+VLOOKUP($B314,BBG!$AW$4:$BE$3000,8,0))^(($B$1273-B314)/365))*(VLOOKUP($B$1273,BBG!$AW$4:$BE$3000,7,1)/VLOOKUP($B314,BBG!$AW$4:$BE$3000,7,0)))^(1/(($B$1273-$B314)/365)) - 1</f>
        <v>4.5957928325695674E-2</v>
      </c>
      <c r="AO314" s="3">
        <f>(((1+VLOOKUP($B314,BBG!$AW$4:$BE$3000,9,0))^(($B$1273-B314)/365)))^(1/(($B$1273-$B314)/365)) - 1</f>
        <v>7.7679999999999971E-2</v>
      </c>
    </row>
    <row r="315" spans="1:41" x14ac:dyDescent="0.2">
      <c r="A315" t="str">
        <f t="shared" si="0"/>
        <v>3873000% ~ 3873700%</v>
      </c>
      <c r="B315" s="19">
        <f>+BBG!AW317</f>
        <v>38737</v>
      </c>
      <c r="C315" s="21">
        <f ca="1">VLOOKUP($B315+365,BBG!$AW$4:$BE$3000,2,1)/VLOOKUP($B315,BBG!$AW$4:$BE$3000,2,0) - 1</f>
        <v>6.9460259621954012E-2</v>
      </c>
      <c r="D315" s="20">
        <f ca="1">(1+C315)*(VLOOKUP($B315+365,BBG!$AW$4:$BE$3000,3,1)/VLOOKUP($B315,BBG!$AW$4:$BE$3000,3,0)) - 1</f>
        <v>0.22731063287950559</v>
      </c>
      <c r="E315" s="20">
        <f ca="1">(1+C315)*(1.06*(VLOOKUP($B315+365,BBG!$AW$4:$BE$3000,4,1)/VLOOKUP($B315,BBG!$AW$4:$BE$3000,4,0))) -1</f>
        <v>0.16924097777070868</v>
      </c>
      <c r="F315" s="20">
        <f ca="1">((1+C315)*((1+VLOOKUP($B315,BBG!$AW$4:$BE$3000,5,0))*(VLOOKUP($B315+365,BBG!$AW$4:$BE$3000,4,1)/VLOOKUP($B315,BBG!$AW$4:$BE$3000,4,0)))) - 1</f>
        <v>0.19729945206462673</v>
      </c>
      <c r="G315" s="20">
        <f ca="1">VLOOKUP($B315+365,BBG!$AW$4:$BE$3000,6,1)/VLOOKUP($B315,BBG!$AW$4:$BE$3000,6,0) - 1</f>
        <v>4.9977495634758506E-2</v>
      </c>
      <c r="H315" s="20">
        <f>(1+VLOOKUP($B315,BBG!$AW$4:$BE$3000,8,0))*(VLOOKUP($B315+365,BBG!$AW$4:$BE$3000,7,1)/VLOOKUP($B315,BBG!$AW$4:$BE$3000,7,0)) - 1</f>
        <v>4.5166087398373911E-2</v>
      </c>
      <c r="I315" s="20">
        <f>(1+VLOOKUP($B315,BBG!$AW$4:$BE$3000,9,0)) - 1</f>
        <v>7.618999999999998E-2</v>
      </c>
      <c r="J315" s="3"/>
      <c r="K315" s="20">
        <f ca="1">VLOOKUP($B315+365*3,BBG!$AW$4:$BE$3000,2,1)/VLOOKUP($B315,BBG!$AW$4:$BE$3000,2,0) - 1</f>
        <v>-2.7100888180368821E-2</v>
      </c>
      <c r="L315" s="20">
        <f ca="1">((1+K315)*(VLOOKUP($B315+365*3,BBG!$AW$4:$BE$3000,3,1)/VLOOKUP($B315,BBG!$AW$4:$BE$3000,3,0)))^(1/3) - 1</f>
        <v>0.11952895589006052</v>
      </c>
      <c r="M315" s="20">
        <f ca="1">((1+K315)*((1.06^3)*(VLOOKUP($B315+365*3,BBG!$AW$4:$BE$3000,4,1)/VLOOKUP($B315,BBG!$AW$4:$BE$3000,4,0))))^(1/3) -1</f>
        <v>9.7544432520083602E-2</v>
      </c>
      <c r="N315" s="20">
        <f ca="1">(((1+K315)*(((1+VLOOKUP($B315,BBG!$AW$4:$BE$3000,5,0))^3)*(VLOOKUP($B315+365*3,BBG!$AW$4:$BE$3000,4,1)/VLOOKUP($B315,BBG!$AW$4:$BE$3000,4,0))))^(1/3))-1</f>
        <v>0.1238823926427377</v>
      </c>
      <c r="O315" s="20">
        <f ca="1">(VLOOKUP($B315+365*3,BBG!$AW$4:$BE$3000,6,1)/VLOOKUP($B315,BBG!$AW$4:$BE$3000,6,0))^(1/3) - 1</f>
        <v>3.8791908201079695E-2</v>
      </c>
      <c r="P315" s="20">
        <f>(((1+VLOOKUP($B315,BBG!$AW$4:$BE$3000,8,0))^3)*(VLOOKUP($B315+365*3,BBG!$AW$4:$BE$3000,7,1)/VLOOKUP($B315,BBG!$AW$4:$BE$3000,7,0)))^(1/3) - 1</f>
        <v>4.194404464989665E-2</v>
      </c>
      <c r="Q315" s="20">
        <f>(((1+VLOOKUP($B315,BBG!$AW$4:$BE$3000,9,0))^3))^(1/3) - 1</f>
        <v>7.618999999999998E-2</v>
      </c>
      <c r="S315" s="3">
        <f ca="1">VLOOKUP($B315+365*5,BBG!$AW$4:$BE$3000,2,1)/VLOOKUP($B315,BBG!$AW$4:$BE$3000,2,0) - 1</f>
        <v>0.35048963789569565</v>
      </c>
      <c r="T315" s="3">
        <f ca="1">((1+S315)*(VLOOKUP($B315+365*5,BBG!$AW$4:$BE$3000,3,1)/VLOOKUP($B315,BBG!$AW$4:$BE$3000,3,0)))^(1/5) - 1</f>
        <v>0.18614959059417635</v>
      </c>
      <c r="U315" s="3">
        <f ca="1">((1+S315)*((1.06^5)*(VLOOKUP($B315+365*5,BBG!$AW$4:$BE$3000,4,1)/VLOOKUP($B315,BBG!$AW$4:$BE$3000,4,0))))^(0.2) -1</f>
        <v>0.17899831356914664</v>
      </c>
      <c r="V315" s="3">
        <f ca="1">(((1+S315)*(((1+VLOOKUP($B315,BBG!$AW$4:$BE$3000,5,0))^5)*(VLOOKUP($B315+365*5,BBG!$AW$4:$BE$3000,4,1)/VLOOKUP($B315,BBG!$AW$4:$BE$3000,4,0))))^0.2-1)</f>
        <v>0.20729093630712625</v>
      </c>
      <c r="W315" s="3">
        <f ca="1">(VLOOKUP($B315+365*5,BBG!$AW$4:$BE$3000,6,1)/VLOOKUP($B315,BBG!$AW$4:$BE$3000,6,0))^0.2 - 1</f>
        <v>2.3789763678014664E-2</v>
      </c>
      <c r="X315" s="3">
        <f>(((1+VLOOKUP($B315,BBG!$AW$4:$BE$3000,8,0))^5)*(VLOOKUP($B315+365*5,BBG!$AW$4:$BE$3000,7,1)/VLOOKUP($B315,BBG!$AW$4:$BE$3000,7,0)))^0.2 - 1</f>
        <v>4.1463397819760717E-2</v>
      </c>
      <c r="Y315" s="3">
        <f>(((1+VLOOKUP($B315,BBG!$AW$4:$BE$3000,9,0))^5))^0.2 - 1</f>
        <v>7.618999999999998E-2</v>
      </c>
      <c r="AA315" s="9">
        <f ca="1">VLOOKUP($B315+365*10,BBG!$AW$4:$BE$3000,2,1)/VLOOKUP($B315,BBG!$AW$4:$BE$3000,2,0) - 1</f>
        <v>-0.43748576634024139</v>
      </c>
      <c r="AB315" s="3">
        <f ca="1">((1+AA315)*(VLOOKUP($B315+365*10,BBG!$AW$4:$BE$3000,3,1)/VLOOKUP($B315,BBG!$AW$4:$BE$3000,3,0)))^(1/10) - 1</f>
        <v>4.8909331532161593E-2</v>
      </c>
      <c r="AC315" s="3">
        <f ca="1">((1+AA315)*((1.06^10)*(VLOOKUP($B315+365*10,BBG!$AW$4:$BE$3000,4,1)/VLOOKUP($B315,BBG!$AW$4:$BE$3000,4,0))))^(0.1) -1</f>
        <v>5.9668082189315186E-2</v>
      </c>
      <c r="AD315" s="3">
        <f ca="1">(((1+AA315)*(((1+VLOOKUP($B315,BBG!$AW$4:$BE$3000,5,0))^10)*(VLOOKUP($B315+365*10,BBG!$AW$4:$BE$3000,4,1)/VLOOKUP($B315,BBG!$AW$4:$BE$3000,4,0)))))^0.1 - 1</f>
        <v>8.5097117101248676E-2</v>
      </c>
      <c r="AE315" s="3">
        <f ca="1">(VLOOKUP($B315+365*10,BBG!$AW$4:$BE$3000,6,1)/VLOOKUP($B315,BBG!$AW$4:$BE$3000,6,0))^0.1 - 1</f>
        <v>1.2412409523072654E-2</v>
      </c>
      <c r="AF315" s="3">
        <f>(((1+VLOOKUP($B315,BBG!$AW$4:$BE$3000,8,0))^10)*(VLOOKUP($B315+365*10,BBG!$AW$4:$BE$3000,7,1)/VLOOKUP($B315,BBG!$AW$4:$BE$3000,7,0)))^0.1 - 1</f>
        <v>3.8184253721566863E-2</v>
      </c>
      <c r="AG315" s="3">
        <f>(((1+VLOOKUP($B315,BBG!$AW$4:$BE$3000,9,0))^10))^0.1 - 1</f>
        <v>7.618999999999998E-2</v>
      </c>
      <c r="AI315" s="3">
        <f ca="1">VLOOKUP($B$1273,BBG!$AW$4:$BE$3000,2,1)/VLOOKUP($B315,BBG!$AW$4:$BE$3000,2,0) - 1</f>
        <v>-0.56593031200182198</v>
      </c>
      <c r="AJ315" s="9">
        <f ca="1">((1+AI315)*(VLOOKUP($B$1273,BBG!$AW$4:$BE$3000,3,1)/VLOOKUP($B315,BBG!$AW$4:$BE$3000,3,0)))^(1/(($B$1273-$B315)/365)) - 1</f>
        <v>5.0951559114025713E-2</v>
      </c>
      <c r="AK315" s="3">
        <f ca="1">((1+AI315)*((1.06^(($B$1273-B315)/365))*(VLOOKUP($B$1273,BBG!$AW$4:$BE$3000,4,1)/VLOOKUP($B315,BBG!$AW$4:$BE$3000,4,0))))^(1/(($B$1273-$B315)/365)) - 1</f>
        <v>6.9883847286860368E-2</v>
      </c>
      <c r="AL315" s="3">
        <f ca="1">(((1+S315)*(((1+VLOOKUP($B315,BBG!$AW$4:$BE$3000,5,0))^(($B$1273-B315)/365))*(VLOOKUP($B$1273,BBG!$AW$4:$BE$3000,4,1)/VLOOKUP($B315,BBG!$AW$4:$BE$3000,4,0)))))^(1/(($B$1273-$B315)/365)) - 1</f>
        <v>0.16537341780227366</v>
      </c>
      <c r="AM315" s="3">
        <f ca="1">(VLOOKUP($B$1273,BBG!$AW$4:$BE$3000,6,1)/VLOOKUP($B315,BBG!$AW$4:$BE$3000,6,0))^(1/(($B$1273-$B315)/365)) - 1</f>
        <v>1.4680172083165077E-2</v>
      </c>
      <c r="AN315" s="23">
        <f>(((1+VLOOKUP($B315,BBG!$AW$4:$BE$3000,8,0))^(($B$1273-B315)/365))*(VLOOKUP($B$1273,BBG!$AW$4:$BE$3000,7,1)/VLOOKUP($B315,BBG!$AW$4:$BE$3000,7,0)))^(1/(($B$1273-$B315)/365)) - 1</f>
        <v>4.5534339178679772E-2</v>
      </c>
      <c r="AO315" s="3">
        <f>(((1+VLOOKUP($B315,BBG!$AW$4:$BE$3000,9,0))^(($B$1273-B315)/365)))^(1/(($B$1273-$B315)/365)) - 1</f>
        <v>7.618999999999998E-2</v>
      </c>
    </row>
    <row r="316" spans="1:41" x14ac:dyDescent="0.2">
      <c r="A316" t="str">
        <f t="shared" si="0"/>
        <v>3873700% ~ 3874400%</v>
      </c>
      <c r="B316" s="19">
        <f>+BBG!AW318</f>
        <v>38744</v>
      </c>
      <c r="C316" s="21">
        <f ca="1">VLOOKUP($B316+365,BBG!$AW$4:$BE$3000,2,1)/VLOOKUP($B316,BBG!$AW$4:$BE$3000,2,0) - 1</f>
        <v>3.4055727554179516E-2</v>
      </c>
      <c r="D316" s="20">
        <f ca="1">(1+C316)*(VLOOKUP($B316+365,BBG!$AW$4:$BE$3000,3,1)/VLOOKUP($B316,BBG!$AW$4:$BE$3000,3,0)) - 1</f>
        <v>0.18584892739722214</v>
      </c>
      <c r="E316" s="20">
        <f ca="1">(1+C316)*(1.06*(VLOOKUP($B316+365,BBG!$AW$4:$BE$3000,4,1)/VLOOKUP($B316,BBG!$AW$4:$BE$3000,4,0))) -1</f>
        <v>0.13053320034747617</v>
      </c>
      <c r="F316" s="20">
        <f ca="1">((1+C316)*((1+VLOOKUP($B316,BBG!$AW$4:$BE$3000,5,0))*(VLOOKUP($B316+365,BBG!$AW$4:$BE$3000,4,1)/VLOOKUP($B316,BBG!$AW$4:$BE$3000,4,0)))) - 1</f>
        <v>0.15768946105242621</v>
      </c>
      <c r="G316" s="20">
        <f ca="1">VLOOKUP($B316+365,BBG!$AW$4:$BE$3000,6,1)/VLOOKUP($B316,BBG!$AW$4:$BE$3000,6,0) - 1</f>
        <v>5.0162382703516251E-2</v>
      </c>
      <c r="H316" s="20">
        <f>(1+VLOOKUP($B316,BBG!$AW$4:$BE$3000,8,0))*(VLOOKUP($B316+365,BBG!$AW$4:$BE$3000,7,1)/VLOOKUP($B316,BBG!$AW$4:$BE$3000,7,0)) - 1</f>
        <v>4.616073170731716E-2</v>
      </c>
      <c r="I316" s="20">
        <f>(1+VLOOKUP($B316,BBG!$AW$4:$BE$3000,9,0)) - 1</f>
        <v>7.563999999999993E-2</v>
      </c>
      <c r="J316" s="3"/>
      <c r="K316" s="20">
        <f ca="1">VLOOKUP($B316+365*3,BBG!$AW$4:$BE$3000,2,1)/VLOOKUP($B316,BBG!$AW$4:$BE$3000,2,0) - 1</f>
        <v>-5.4621848739495826E-2</v>
      </c>
      <c r="L316" s="20">
        <f ca="1">((1+K316)*(VLOOKUP($B316+365*3,BBG!$AW$4:$BE$3000,3,1)/VLOOKUP($B316,BBG!$AW$4:$BE$3000,3,0)))^(1/3) - 1</f>
        <v>0.10863292193810881</v>
      </c>
      <c r="M316" s="20">
        <f ca="1">((1+K316)*((1.06^3)*(VLOOKUP($B316+365*3,BBG!$AW$4:$BE$3000,4,1)/VLOOKUP($B316,BBG!$AW$4:$BE$3000,4,0))))^(1/3) -1</f>
        <v>8.7096328815143398E-2</v>
      </c>
      <c r="N316" s="20">
        <f ca="1">(((1+K316)*(((1+VLOOKUP($B316,BBG!$AW$4:$BE$3000,5,0))^3)*(VLOOKUP($B316+365*3,BBG!$AW$4:$BE$3000,4,1)/VLOOKUP($B316,BBG!$AW$4:$BE$3000,4,0))))^(1/3))-1</f>
        <v>0.11320920308334248</v>
      </c>
      <c r="O316" s="20">
        <f ca="1">(VLOOKUP($B316+365*3,BBG!$AW$4:$BE$3000,6,1)/VLOOKUP($B316,BBG!$AW$4:$BE$3000,6,0))^(1/3) - 1</f>
        <v>3.8511451829489785E-2</v>
      </c>
      <c r="P316" s="20">
        <f>(((1+VLOOKUP($B316,BBG!$AW$4:$BE$3000,8,0))^3)*(VLOOKUP($B316+365*3,BBG!$AW$4:$BE$3000,7,1)/VLOOKUP($B316,BBG!$AW$4:$BE$3000,7,0)))^(1/3) - 1</f>
        <v>4.2935622664858952E-2</v>
      </c>
      <c r="Q316" s="20">
        <f>(((1+VLOOKUP($B316,BBG!$AW$4:$BE$3000,9,0))^3))^(1/3) - 1</f>
        <v>7.563999999999993E-2</v>
      </c>
      <c r="S316" s="3">
        <f ca="1">VLOOKUP($B316+365*5,BBG!$AW$4:$BE$3000,2,1)/VLOOKUP($B316,BBG!$AW$4:$BE$3000,2,0) - 1</f>
        <v>0.31977001326846533</v>
      </c>
      <c r="T316" s="3">
        <f ca="1">((1+S316)*(VLOOKUP($B316+365*5,BBG!$AW$4:$BE$3000,3,1)/VLOOKUP($B316,BBG!$AW$4:$BE$3000,3,0)))^(1/5) - 1</f>
        <v>0.18043435537978136</v>
      </c>
      <c r="U316" s="3">
        <f ca="1">((1+S316)*((1.06^5)*(VLOOKUP($B316+365*5,BBG!$AW$4:$BE$3000,4,1)/VLOOKUP($B316,BBG!$AW$4:$BE$3000,4,0))))^(0.2) -1</f>
        <v>0.17358509166590053</v>
      </c>
      <c r="V316" s="3">
        <f ca="1">(((1+S316)*(((1+VLOOKUP($B316,BBG!$AW$4:$BE$3000,5,0))^5)*(VLOOKUP($B316+365*5,BBG!$AW$4:$BE$3000,4,1)/VLOOKUP($B316,BBG!$AW$4:$BE$3000,4,0))))^0.2-1)</f>
        <v>0.20177549129231265</v>
      </c>
      <c r="W316" s="3">
        <f ca="1">(VLOOKUP($B316+365*5,BBG!$AW$4:$BE$3000,6,1)/VLOOKUP($B316,BBG!$AW$4:$BE$3000,6,0))^0.2 - 1</f>
        <v>2.3623100300942612E-2</v>
      </c>
      <c r="X316" s="3">
        <f>(((1+VLOOKUP($B316,BBG!$AW$4:$BE$3000,8,0))^5)*(VLOOKUP($B316+365*5,BBG!$AW$4:$BE$3000,7,1)/VLOOKUP($B316,BBG!$AW$4:$BE$3000,7,0)))^0.2 - 1</f>
        <v>4.2454518421647824E-2</v>
      </c>
      <c r="Y316" s="3">
        <f>(((1+VLOOKUP($B316,BBG!$AW$4:$BE$3000,9,0))^5))^0.2 - 1</f>
        <v>7.563999999999993E-2</v>
      </c>
      <c r="AA316" s="9">
        <f ca="1">VLOOKUP($B316+365*10,BBG!$AW$4:$BE$3000,2,1)/VLOOKUP($B316,BBG!$AW$4:$BE$3000,2,0) - 1</f>
        <v>-0.45997346306943832</v>
      </c>
      <c r="AB316" s="3">
        <f ca="1">((1+AA316)*(VLOOKUP($B316+365*10,BBG!$AW$4:$BE$3000,3,1)/VLOOKUP($B316,BBG!$AW$4:$BE$3000,3,0)))^(1/10) - 1</f>
        <v>4.4583986719084034E-2</v>
      </c>
      <c r="AC316" s="3">
        <f ca="1">((1+AA316)*((1.06^10)*(VLOOKUP($B316+365*10,BBG!$AW$4:$BE$3000,4,1)/VLOOKUP($B316,BBG!$AW$4:$BE$3000,4,0))))^(0.1) -1</f>
        <v>5.5353638738262267E-2</v>
      </c>
      <c r="AD316" s="3">
        <f ca="1">(((1+AA316)*(((1+VLOOKUP($B316,BBG!$AW$4:$BE$3000,5,0))^10)*(VLOOKUP($B316+365*10,BBG!$AW$4:$BE$3000,4,1)/VLOOKUP($B316,BBG!$AW$4:$BE$3000,4,0)))))^0.1 - 1</f>
        <v>8.0704029634067531E-2</v>
      </c>
      <c r="AE316" s="3">
        <f ca="1">(VLOOKUP($B316+365*10,BBG!$AW$4:$BE$3000,6,1)/VLOOKUP($B316,BBG!$AW$4:$BE$3000,6,0))^0.1 - 1</f>
        <v>1.2333045235203732E-2</v>
      </c>
      <c r="AF316" s="3">
        <f>(((1+VLOOKUP($B316,BBG!$AW$4:$BE$3000,8,0))^10)*(VLOOKUP($B316+365*10,BBG!$AW$4:$BE$3000,7,1)/VLOOKUP($B316,BBG!$AW$4:$BE$3000,7,0)))^0.1 - 1</f>
        <v>3.9172253688317671E-2</v>
      </c>
      <c r="AG316" s="3">
        <f>(((1+VLOOKUP($B316,BBG!$AW$4:$BE$3000,9,0))^10))^0.1 - 1</f>
        <v>7.563999999999993E-2</v>
      </c>
      <c r="AI316" s="3">
        <f ca="1">VLOOKUP($B$1273,BBG!$AW$4:$BE$3000,2,1)/VLOOKUP($B316,BBG!$AW$4:$BE$3000,2,0) - 1</f>
        <v>-0.57850508624502428</v>
      </c>
      <c r="AJ316" s="9">
        <f ca="1">((1+AI316)*(VLOOKUP($B$1273,BBG!$AW$4:$BE$3000,3,1)/VLOOKUP($B316,BBG!$AW$4:$BE$3000,3,0)))^(1/(($B$1273-$B316)/365)) - 1</f>
        <v>4.9143962959167453E-2</v>
      </c>
      <c r="AK316" s="3">
        <f ca="1">((1+AI316)*((1.06^(($B$1273-B316)/365))*(VLOOKUP($B$1273,BBG!$AW$4:$BE$3000,4,1)/VLOOKUP($B316,BBG!$AW$4:$BE$3000,4,0))))^(1/(($B$1273-$B316)/365)) - 1</f>
        <v>6.8181904497583545E-2</v>
      </c>
      <c r="AL316" s="3">
        <f ca="1">(((1+S316)*(((1+VLOOKUP($B316,BBG!$AW$4:$BE$3000,5,0))^(($B$1273-B316)/365))*(VLOOKUP($B$1273,BBG!$AW$4:$BE$3000,4,1)/VLOOKUP($B316,BBG!$AW$4:$BE$3000,4,0)))))^(1/(($B$1273-$B316)/365)) - 1</f>
        <v>0.16402653707245896</v>
      </c>
      <c r="AM316" s="3">
        <f ca="1">(VLOOKUP($B$1273,BBG!$AW$4:$BE$3000,6,1)/VLOOKUP($B316,BBG!$AW$4:$BE$3000,6,0))^(1/(($B$1273-$B316)/365)) - 1</f>
        <v>1.4649042671264656E-2</v>
      </c>
      <c r="AN316" s="23">
        <f>(((1+VLOOKUP($B316,BBG!$AW$4:$BE$3000,8,0))^(($B$1273-B316)/365))*(VLOOKUP($B$1273,BBG!$AW$4:$BE$3000,7,1)/VLOOKUP($B316,BBG!$AW$4:$BE$3000,7,0)))^(1/(($B$1273-$B316)/365)) - 1</f>
        <v>4.6557155803412575E-2</v>
      </c>
      <c r="AO316" s="3">
        <f>(((1+VLOOKUP($B316,BBG!$AW$4:$BE$3000,9,0))^(($B$1273-B316)/365)))^(1/(($B$1273-$B316)/365)) - 1</f>
        <v>7.563999999999993E-2</v>
      </c>
    </row>
    <row r="317" spans="1:41" x14ac:dyDescent="0.2">
      <c r="A317" t="str">
        <f t="shared" si="0"/>
        <v>3874400% ~ 3875100%</v>
      </c>
      <c r="B317" s="19">
        <f>+BBG!AW319</f>
        <v>38751</v>
      </c>
      <c r="C317" s="21">
        <f ca="1">VLOOKUP($B317+365,BBG!$AW$4:$BE$3000,2,1)/VLOOKUP($B317,BBG!$AW$4:$BE$3000,2,0) - 1</f>
        <v>5.0165745856353583E-2</v>
      </c>
      <c r="D317" s="20">
        <f ca="1">(1+C317)*(VLOOKUP($B317+365,BBG!$AW$4:$BE$3000,3,1)/VLOOKUP($B317,BBG!$AW$4:$BE$3000,3,0)) - 1</f>
        <v>0.20343084326211347</v>
      </c>
      <c r="E317" s="20">
        <f ca="1">(1+C317)*(1.06*(VLOOKUP($B317+365,BBG!$AW$4:$BE$3000,4,1)/VLOOKUP($B317,BBG!$AW$4:$BE$3000,4,0))) -1</f>
        <v>0.14643530400518023</v>
      </c>
      <c r="F317" s="20">
        <f ca="1">((1+C317)*((1+VLOOKUP($B317,BBG!$AW$4:$BE$3000,5,0))*(VLOOKUP($B317+365,BBG!$AW$4:$BE$3000,4,1)/VLOOKUP($B317,BBG!$AW$4:$BE$3000,4,0)))) - 1</f>
        <v>0.17349766643614029</v>
      </c>
      <c r="G317" s="20">
        <f ca="1">VLOOKUP($B317+365,BBG!$AW$4:$BE$3000,6,1)/VLOOKUP($B317,BBG!$AW$4:$BE$3000,6,0) - 1</f>
        <v>5.0318952349413193E-2</v>
      </c>
      <c r="H317" s="20">
        <f>(1+VLOOKUP($B317,BBG!$AW$4:$BE$3000,8,0))*(VLOOKUP($B317+365,BBG!$AW$4:$BE$3000,7,1)/VLOOKUP($B317,BBG!$AW$4:$BE$3000,7,0)) - 1</f>
        <v>4.015080181543107E-2</v>
      </c>
      <c r="I317" s="20">
        <f>(1+VLOOKUP($B317,BBG!$AW$4:$BE$3000,9,0)) - 1</f>
        <v>7.5669999999999904E-2</v>
      </c>
      <c r="J317" s="3"/>
      <c r="K317" s="20">
        <f ca="1">VLOOKUP($B317+365*3,BBG!$AW$4:$BE$3000,2,1)/VLOOKUP($B317,BBG!$AW$4:$BE$3000,2,0) - 1</f>
        <v>-4.8176795580110454E-2</v>
      </c>
      <c r="L317" s="20">
        <f ca="1">((1+K317)*(VLOOKUP($B317+365*3,BBG!$AW$4:$BE$3000,3,1)/VLOOKUP($B317,BBG!$AW$4:$BE$3000,3,0)))^(1/3) - 1</f>
        <v>0.11085426399788112</v>
      </c>
      <c r="M317" s="20">
        <f ca="1">((1+K317)*((1.06^3)*(VLOOKUP($B317+365*3,BBG!$AW$4:$BE$3000,4,1)/VLOOKUP($B317,BBG!$AW$4:$BE$3000,4,0))))^(1/3) -1</f>
        <v>8.7426562816046216E-2</v>
      </c>
      <c r="N317" s="20">
        <f ca="1">(((1+K317)*(((1+VLOOKUP($B317,BBG!$AW$4:$BE$3000,5,0))^3)*(VLOOKUP($B317+365*3,BBG!$AW$4:$BE$3000,4,1)/VLOOKUP($B317,BBG!$AW$4:$BE$3000,4,0))))^(1/3))-1</f>
        <v>0.11309598494319983</v>
      </c>
      <c r="O317" s="20">
        <f ca="1">(VLOOKUP($B317+365*3,BBG!$AW$4:$BE$3000,6,1)/VLOOKUP($B317,BBG!$AW$4:$BE$3000,6,0))^(1/3) - 1</f>
        <v>3.8224343705312247E-2</v>
      </c>
      <c r="P317" s="20">
        <f>(((1+VLOOKUP($B317,BBG!$AW$4:$BE$3000,8,0))^3)*(VLOOKUP($B317+365*3,BBG!$AW$4:$BE$3000,7,1)/VLOOKUP($B317,BBG!$AW$4:$BE$3000,7,0)))^(1/3) - 1</f>
        <v>3.9034892590882553E-2</v>
      </c>
      <c r="Q317" s="20">
        <f>(((1+VLOOKUP($B317,BBG!$AW$4:$BE$3000,9,0))^3))^(1/3) - 1</f>
        <v>7.5669999999999904E-2</v>
      </c>
      <c r="S317" s="3">
        <f ca="1">VLOOKUP($B317+365*5,BBG!$AW$4:$BE$3000,2,1)/VLOOKUP($B317,BBG!$AW$4:$BE$3000,2,0) - 1</f>
        <v>0.31337016574585652</v>
      </c>
      <c r="T317" s="3">
        <f ca="1">((1+S317)*(VLOOKUP($B317+365*5,BBG!$AW$4:$BE$3000,3,1)/VLOOKUP($B317,BBG!$AW$4:$BE$3000,3,0)))^(1/5) - 1</f>
        <v>0.17903852398679243</v>
      </c>
      <c r="U317" s="3">
        <f ca="1">((1+S317)*((1.06^5)*(VLOOKUP($B317+365*5,BBG!$AW$4:$BE$3000,4,1)/VLOOKUP($B317,BBG!$AW$4:$BE$3000,4,0))))^(0.2) -1</f>
        <v>0.17106597140498159</v>
      </c>
      <c r="V317" s="3">
        <f ca="1">(((1+S317)*(((1+VLOOKUP($B317,BBG!$AW$4:$BE$3000,5,0))^5)*(VLOOKUP($B317+365*5,BBG!$AW$4:$BE$3000,4,1)/VLOOKUP($B317,BBG!$AW$4:$BE$3000,4,0))))^0.2-1)</f>
        <v>0.19870975700544879</v>
      </c>
      <c r="W317" s="3">
        <f ca="1">(VLOOKUP($B317+365*5,BBG!$AW$4:$BE$3000,6,1)/VLOOKUP($B317,BBG!$AW$4:$BE$3000,6,0))^0.2 - 1</f>
        <v>2.3451998574682609E-2</v>
      </c>
      <c r="X317" s="3">
        <f>(((1+VLOOKUP($B317,BBG!$AW$4:$BE$3000,8,0))^5)*(VLOOKUP($B317+365*5,BBG!$AW$4:$BE$3000,7,1)/VLOOKUP($B317,BBG!$AW$4:$BE$3000,7,0)))^0.2 - 1</f>
        <v>3.9607560896068428E-2</v>
      </c>
      <c r="Y317" s="3">
        <f>(((1+VLOOKUP($B317,BBG!$AW$4:$BE$3000,9,0))^5))^0.2 - 1</f>
        <v>7.5669999999999904E-2</v>
      </c>
      <c r="AA317" s="9">
        <f ca="1">VLOOKUP($B317+365*10,BBG!$AW$4:$BE$3000,2,1)/VLOOKUP($B317,BBG!$AW$4:$BE$3000,2,0) - 1</f>
        <v>-0.4475138121546961</v>
      </c>
      <c r="AB317" s="3">
        <f ca="1">((1+AA317)*(VLOOKUP($B317+365*10,BBG!$AW$4:$BE$3000,3,1)/VLOOKUP($B317,BBG!$AW$4:$BE$3000,3,0)))^(1/10) - 1</f>
        <v>4.6914066190648862E-2</v>
      </c>
      <c r="AC317" s="3">
        <f ca="1">((1+AA317)*((1.06^10)*(VLOOKUP($B317+365*10,BBG!$AW$4:$BE$3000,4,1)/VLOOKUP($B317,BBG!$AW$4:$BE$3000,4,0))))^(0.1) -1</f>
        <v>5.7141553130932277E-2</v>
      </c>
      <c r="AD317" s="3">
        <f ca="1">(((1+AA317)*(((1+VLOOKUP($B317,BBG!$AW$4:$BE$3000,5,0))^10)*(VLOOKUP($B317+365*10,BBG!$AW$4:$BE$3000,4,1)/VLOOKUP($B317,BBG!$AW$4:$BE$3000,4,0)))))^0.1 - 1</f>
        <v>8.2096077604934203E-2</v>
      </c>
      <c r="AE317" s="3">
        <f ca="1">(VLOOKUP($B317+365*10,BBG!$AW$4:$BE$3000,6,1)/VLOOKUP($B317,BBG!$AW$4:$BE$3000,6,0))^0.1 - 1</f>
        <v>1.2252240154704053E-2</v>
      </c>
      <c r="AF317" s="3">
        <f>(((1+VLOOKUP($B317,BBG!$AW$4:$BE$3000,8,0))^10)*(VLOOKUP($B317+365*10,BBG!$AW$4:$BE$3000,7,1)/VLOOKUP($B317,BBG!$AW$4:$BE$3000,7,0)))^0.1 - 1</f>
        <v>3.7121452773841268E-2</v>
      </c>
      <c r="AG317" s="3">
        <f>(((1+VLOOKUP($B317,BBG!$AW$4:$BE$3000,9,0))^10))^0.1 - 1</f>
        <v>7.5669999999999904E-2</v>
      </c>
      <c r="AI317" s="3">
        <f ca="1">VLOOKUP($B$1273,BBG!$AW$4:$BE$3000,2,1)/VLOOKUP($B317,BBG!$AW$4:$BE$3000,2,0) - 1</f>
        <v>-0.57878453038674038</v>
      </c>
      <c r="AJ317" s="9">
        <f ca="1">((1+AI317)*(VLOOKUP($B$1273,BBG!$AW$4:$BE$3000,3,1)/VLOOKUP($B317,BBG!$AW$4:$BE$3000,3,0)))^(1/(($B$1273-$B317)/365)) - 1</f>
        <v>4.8978169462980947E-2</v>
      </c>
      <c r="AK317" s="3">
        <f ca="1">((1+AI317)*((1.06^(($B$1273-B317)/365))*(VLOOKUP($B$1273,BBG!$AW$4:$BE$3000,4,1)/VLOOKUP($B317,BBG!$AW$4:$BE$3000,4,0))))^(1/(($B$1273-$B317)/365)) - 1</f>
        <v>6.7809162501508036E-2</v>
      </c>
      <c r="AL317" s="3">
        <f ca="1">(((1+S317)*(((1+VLOOKUP($B317,BBG!$AW$4:$BE$3000,5,0))^(($B$1273-B317)/365))*(VLOOKUP($B$1273,BBG!$AW$4:$BE$3000,4,1)/VLOOKUP($B317,BBG!$AW$4:$BE$3000,4,0)))))^(1/(($B$1273-$B317)/365)) - 1</f>
        <v>0.16295803517269891</v>
      </c>
      <c r="AM317" s="3">
        <f ca="1">(VLOOKUP($B$1273,BBG!$AW$4:$BE$3000,6,1)/VLOOKUP($B317,BBG!$AW$4:$BE$3000,6,0))^(1/(($B$1273-$B317)/365)) - 1</f>
        <v>1.4616334565956013E-2</v>
      </c>
      <c r="AN317" s="23">
        <f>(((1+VLOOKUP($B317,BBG!$AW$4:$BE$3000,8,0))^(($B$1273-B317)/365))*(VLOOKUP($B$1273,BBG!$AW$4:$BE$3000,7,1)/VLOOKUP($B317,BBG!$AW$4:$BE$3000,7,0)))^(1/(($B$1273-$B317)/365)) - 1</f>
        <v>4.4880194503410076E-2</v>
      </c>
      <c r="AO317" s="3">
        <f>(((1+VLOOKUP($B317,BBG!$AW$4:$BE$3000,9,0))^(($B$1273-B317)/365)))^(1/(($B$1273-$B317)/365)) - 1</f>
        <v>7.5669999999999904E-2</v>
      </c>
    </row>
    <row r="318" spans="1:41" x14ac:dyDescent="0.2">
      <c r="A318" t="str">
        <f>"&gt; "&amp;B317</f>
        <v>&gt; 38751</v>
      </c>
      <c r="B318" s="19">
        <f>+BBG!AW320</f>
        <v>38758</v>
      </c>
      <c r="C318" s="21">
        <f ca="1">VLOOKUP($B318+365,BBG!$AW$4:$BE$3000,2,1)/VLOOKUP($B318,BBG!$AW$4:$BE$3000,2,0) - 1</f>
        <v>2.572416774751396E-2</v>
      </c>
      <c r="D318" s="20">
        <f ca="1">(1+C318)*(VLOOKUP($B318+365,BBG!$AW$4:$BE$3000,3,1)/VLOOKUP($B318,BBG!$AW$4:$BE$3000,3,0)) - 1</f>
        <v>0.17454035217878472</v>
      </c>
      <c r="E318" s="20">
        <f ca="1">(1+C318)*(1.06*(VLOOKUP($B318+365,BBG!$AW$4:$BE$3000,4,1)/VLOOKUP($B318,BBG!$AW$4:$BE$3000,4,0))) -1</f>
        <v>0.11975314631708645</v>
      </c>
      <c r="F318" s="20">
        <f ca="1">((1+C318)*((1+VLOOKUP($B318,BBG!$AW$4:$BE$3000,5,0))*(VLOOKUP($B318+365,BBG!$AW$4:$BE$3000,4,1)/VLOOKUP($B318,BBG!$AW$4:$BE$3000,4,0)))) - 1</f>
        <v>0.14612333291285373</v>
      </c>
      <c r="G318" s="20">
        <f ca="1">VLOOKUP($B318+365,BBG!$AW$4:$BE$3000,6,1)/VLOOKUP($B318,BBG!$AW$4:$BE$3000,6,0) - 1</f>
        <v>5.0467206697316636E-2</v>
      </c>
      <c r="H318" s="20">
        <f>(1+VLOOKUP($B318,BBG!$AW$4:$BE$3000,8,0))*(VLOOKUP($B318+365,BBG!$AW$4:$BE$3000,7,1)/VLOOKUP($B318,BBG!$AW$4:$BE$3000,7,0)) - 1</f>
        <v>4.071221785173984E-2</v>
      </c>
      <c r="I318" s="20">
        <f>(1+VLOOKUP($B318,BBG!$AW$4:$BE$3000,9,0)) - 1</f>
        <v>7.1900000000000075E-2</v>
      </c>
      <c r="J318" s="3"/>
      <c r="K318" s="20">
        <f ca="1">VLOOKUP($B318+365*3,BBG!$AW$4:$BE$3000,2,1)/VLOOKUP($B318,BBG!$AW$4:$BE$3000,2,0) - 1</f>
        <v>-4.1720709035884096E-2</v>
      </c>
      <c r="L318" s="20">
        <f ca="1">((1+K318)*(VLOOKUP($B318+365*3,BBG!$AW$4:$BE$3000,3,1)/VLOOKUP($B318,BBG!$AW$4:$BE$3000,3,0)))^(1/3) - 1</f>
        <v>0.11306409345747781</v>
      </c>
      <c r="M318" s="20">
        <f ca="1">((1+K318)*((1.06^3)*(VLOOKUP($B318+365*3,BBG!$AW$4:$BE$3000,4,1)/VLOOKUP($B318,BBG!$AW$4:$BE$3000,4,0))))^(1/3) -1</f>
        <v>9.1619954406717774E-2</v>
      </c>
      <c r="N318" s="20">
        <f ca="1">(((1+K318)*(((1+VLOOKUP($B318,BBG!$AW$4:$BE$3000,5,0))^3)*(VLOOKUP($B318+365*3,BBG!$AW$4:$BE$3000,4,1)/VLOOKUP($B318,BBG!$AW$4:$BE$3000,4,0))))^(1/3))-1</f>
        <v>0.11732760433299583</v>
      </c>
      <c r="O318" s="20">
        <f ca="1">(VLOOKUP($B318+365*3,BBG!$AW$4:$BE$3000,6,1)/VLOOKUP($B318,BBG!$AW$4:$BE$3000,6,0))^(1/3) - 1</f>
        <v>3.7938455877598587E-2</v>
      </c>
      <c r="P318" s="20">
        <f>(((1+VLOOKUP($B318,BBG!$AW$4:$BE$3000,8,0))^3)*(VLOOKUP($B318+365*3,BBG!$AW$4:$BE$3000,7,1)/VLOOKUP($B318,BBG!$AW$4:$BE$3000,7,0)))^(1/3) - 1</f>
        <v>4.1101774888570253E-2</v>
      </c>
      <c r="Q318" s="20">
        <f>(((1+VLOOKUP($B318,BBG!$AW$4:$BE$3000,9,0))^3))^(1/3) - 1</f>
        <v>7.1900000000000075E-2</v>
      </c>
      <c r="S318" s="3">
        <f ca="1">VLOOKUP($B318+365*5,BBG!$AW$4:$BE$3000,2,1)/VLOOKUP($B318,BBG!$AW$4:$BE$3000,2,0) - 1</f>
        <v>0.29247730220492851</v>
      </c>
      <c r="T318" s="3">
        <f ca="1">((1+S318)*(VLOOKUP($B318+365*5,BBG!$AW$4:$BE$3000,3,1)/VLOOKUP($B318,BBG!$AW$4:$BE$3000,3,0)))^(1/5) - 1</f>
        <v>0.17501362530826103</v>
      </c>
      <c r="U318" s="3">
        <f ca="1">((1+S318)*((1.06^5)*(VLOOKUP($B318+365*5,BBG!$AW$4:$BE$3000,4,1)/VLOOKUP($B318,BBG!$AW$4:$BE$3000,4,0))))^(0.2) -1</f>
        <v>0.16924785395832354</v>
      </c>
      <c r="V318" s="3">
        <f ca="1">(((1+S318)*(((1+VLOOKUP($B318,BBG!$AW$4:$BE$3000,5,0))^5)*(VLOOKUP($B318+365*5,BBG!$AW$4:$BE$3000,4,1)/VLOOKUP($B318,BBG!$AW$4:$BE$3000,4,0))))^0.2-1)</f>
        <v>0.19678364091904177</v>
      </c>
      <c r="W318" s="3">
        <f ca="1">(VLOOKUP($B318+365*5,BBG!$AW$4:$BE$3000,6,1)/VLOOKUP($B318,BBG!$AW$4:$BE$3000,6,0))^0.2 - 1</f>
        <v>2.3280384765312245E-2</v>
      </c>
      <c r="X318" s="3">
        <f>(((1+VLOOKUP($B318,BBG!$AW$4:$BE$3000,8,0))^5)*(VLOOKUP($B318+365*5,BBG!$AW$4:$BE$3000,7,1)/VLOOKUP($B318,BBG!$AW$4:$BE$3000,7,0)))^0.2 - 1</f>
        <v>4.1157713668017681E-2</v>
      </c>
      <c r="Y318" s="3">
        <f>(((1+VLOOKUP($B318,BBG!$AW$4:$BE$3000,9,0))^5))^0.2 - 1</f>
        <v>7.1900000000000075E-2</v>
      </c>
      <c r="AA318" s="9">
        <f ca="1">VLOOKUP($B318+365*10,BBG!$AW$4:$BE$3000,2,1)/VLOOKUP($B318,BBG!$AW$4:$BE$3000,2,0) - 1</f>
        <v>-0.44617380025940345</v>
      </c>
      <c r="AB318" s="3">
        <f ca="1">((1+AA318)*(VLOOKUP($B318+365*10,BBG!$AW$4:$BE$3000,3,1)/VLOOKUP($B318,BBG!$AW$4:$BE$3000,3,0)))^(1/10) - 1</f>
        <v>4.711151333990915E-2</v>
      </c>
      <c r="AC318" s="3">
        <f ca="1">((1+AA318)*((1.06^10)*(VLOOKUP($B318+365*10,BBG!$AW$4:$BE$3000,4,1)/VLOOKUP($B318,BBG!$AW$4:$BE$3000,4,0))))^(0.1) -1</f>
        <v>5.873288084154149E-2</v>
      </c>
      <c r="AD318" s="3">
        <f ca="1">(((1+AA318)*(((1+VLOOKUP($B318,BBG!$AW$4:$BE$3000,5,0))^10)*(VLOOKUP($B318+365*10,BBG!$AW$4:$BE$3000,4,1)/VLOOKUP($B318,BBG!$AW$4:$BE$3000,4,0)))))^0.1 - 1</f>
        <v>8.3666040185359503E-2</v>
      </c>
      <c r="AE318" s="3">
        <f ca="1">(VLOOKUP($B318+365*10,BBG!$AW$4:$BE$3000,6,1)/VLOOKUP($B318,BBG!$AW$4:$BE$3000,6,0))^0.1 - 1</f>
        <v>1.2171494304942465E-2</v>
      </c>
      <c r="AF318" s="3">
        <f>(((1+VLOOKUP($B318,BBG!$AW$4:$BE$3000,8,0))^10)*(VLOOKUP($B318+365*10,BBG!$AW$4:$BE$3000,7,1)/VLOOKUP($B318,BBG!$AW$4:$BE$3000,7,0)))^0.1 - 1</f>
        <v>3.7852645574623756E-2</v>
      </c>
      <c r="AG318" s="3">
        <f>(((1+VLOOKUP($B318,BBG!$AW$4:$BE$3000,9,0))^10))^0.1 - 1</f>
        <v>7.1900000000000075E-2</v>
      </c>
      <c r="AI318" s="3">
        <f ca="1">VLOOKUP($B$1273,BBG!$AW$4:$BE$3000,2,1)/VLOOKUP($B318,BBG!$AW$4:$BE$3000,2,0) - 1</f>
        <v>-0.58798097708603547</v>
      </c>
      <c r="AJ318" s="9">
        <f ca="1">((1+AI318)*(VLOOKUP($B$1273,BBG!$AW$4:$BE$3000,3,1)/VLOOKUP($B318,BBG!$AW$4:$BE$3000,3,0)))^(1/(($B$1273-$B318)/365)) - 1</f>
        <v>4.7586138097553965E-2</v>
      </c>
      <c r="AK318" s="3">
        <f ca="1">((1+AI318)*((1.06^(($B$1273-B318)/365))*(VLOOKUP($B$1273,BBG!$AW$4:$BE$3000,4,1)/VLOOKUP($B318,BBG!$AW$4:$BE$3000,4,0))))^(1/(($B$1273-$B318)/365)) - 1</f>
        <v>6.6531114392953228E-2</v>
      </c>
      <c r="AL318" s="3">
        <f ca="1">(((1+S318)*(((1+VLOOKUP($B318,BBG!$AW$4:$BE$3000,5,0))^(($B$1273-B318)/365))*(VLOOKUP($B$1273,BBG!$AW$4:$BE$3000,4,1)/VLOOKUP($B318,BBG!$AW$4:$BE$3000,4,0)))))^(1/(($B$1273-$B318)/365)) - 1</f>
        <v>0.16196146931201083</v>
      </c>
      <c r="AM318" s="3">
        <f ca="1">(VLOOKUP($B$1273,BBG!$AW$4:$BE$3000,6,1)/VLOOKUP($B318,BBG!$AW$4:$BE$3000,6,0))^(1/(($B$1273-$B318)/365)) - 1</f>
        <v>1.4583390723924783E-2</v>
      </c>
      <c r="AN318" s="23">
        <f>(((1+VLOOKUP($B318,BBG!$AW$4:$BE$3000,8,0))^(($B$1273-B318)/365))*(VLOOKUP($B$1273,BBG!$AW$4:$BE$3000,7,1)/VLOOKUP($B318,BBG!$AW$4:$BE$3000,7,0)))^(1/(($B$1273-$B318)/365)) - 1</f>
        <v>4.5471619313793621E-2</v>
      </c>
      <c r="AO318" s="3">
        <f>(((1+VLOOKUP($B318,BBG!$AW$4:$BE$3000,9,0))^(($B$1273-B318)/365)))^(1/(($B$1273-$B318)/365)) - 1</f>
        <v>7.1900000000000075E-2</v>
      </c>
    </row>
    <row r="319" spans="1:41" x14ac:dyDescent="0.2">
      <c r="B319" s="19">
        <f>+BBG!AW321</f>
        <v>38765</v>
      </c>
      <c r="C319" s="21">
        <f ca="1">VLOOKUP($B319+365,BBG!$AW$4:$BE$3000,2,1)/VLOOKUP($B319,BBG!$AW$4:$BE$3000,2,0) - 1</f>
        <v>1.5721266199277606E-2</v>
      </c>
      <c r="D319" s="20">
        <f ca="1">(1+C319)*(VLOOKUP($B319+365,BBG!$AW$4:$BE$3000,3,1)/VLOOKUP($B319,BBG!$AW$4:$BE$3000,3,0)) - 1</f>
        <v>0.16221249937727178</v>
      </c>
      <c r="E319" s="20">
        <f ca="1">(1+C319)*(1.06*(VLOOKUP($B319+365,BBG!$AW$4:$BE$3000,4,1)/VLOOKUP($B319,BBG!$AW$4:$BE$3000,4,0))) -1</f>
        <v>0.10883327055210912</v>
      </c>
      <c r="F319" s="20">
        <f ca="1">((1+C319)*((1+VLOOKUP($B319,BBG!$AW$4:$BE$3000,5,0))*(VLOOKUP($B319+365,BBG!$AW$4:$BE$3000,4,1)/VLOOKUP($B319,BBG!$AW$4:$BE$3000,4,0)))) - 1</f>
        <v>0.13454146532294731</v>
      </c>
      <c r="G319" s="20">
        <f ca="1">VLOOKUP($B319+365,BBG!$AW$4:$BE$3000,6,1)/VLOOKUP($B319,BBG!$AW$4:$BE$3000,6,0) - 1</f>
        <v>5.0625821275925631E-2</v>
      </c>
      <c r="H319" s="20">
        <f>(1+VLOOKUP($B319,BBG!$AW$4:$BE$3000,8,0))*(VLOOKUP($B319+365,BBG!$AW$4:$BE$3000,7,1)/VLOOKUP($B319,BBG!$AW$4:$BE$3000,7,0)) - 1</f>
        <v>4.0405990922844248E-2</v>
      </c>
      <c r="I319" s="20">
        <f>(1+VLOOKUP($B319,BBG!$AW$4:$BE$3000,9,0)) - 1</f>
        <v>7.0619999999999905E-2</v>
      </c>
      <c r="K319" s="20">
        <f ca="1">VLOOKUP($B319+365*3,BBG!$AW$4:$BE$3000,2,1)/VLOOKUP($B319,BBG!$AW$4:$BE$3000,2,0) - 1</f>
        <v>-5.7998725302740528E-2</v>
      </c>
      <c r="L319" s="20">
        <f ca="1">((1+K319)*(VLOOKUP($B319+365*3,BBG!$AW$4:$BE$3000,3,1)/VLOOKUP($B319,BBG!$AW$4:$BE$3000,3,0)))^(1/3) - 1</f>
        <v>0.10643091662615078</v>
      </c>
      <c r="M319" s="20">
        <f ca="1">((1+K319)*((1.06^3)*(VLOOKUP($B319+365*3,BBG!$AW$4:$BE$3000,4,1)/VLOOKUP($B319,BBG!$AW$4:$BE$3000,4,0))))^(1/3) -1</f>
        <v>8.5403609981785422E-2</v>
      </c>
      <c r="N319" s="20">
        <f ca="1">(((1+K319)*(((1+VLOOKUP($B319,BBG!$AW$4:$BE$3000,5,0))^3)*(VLOOKUP($B319+365*3,BBG!$AW$4:$BE$3000,4,1)/VLOOKUP($B319,BBG!$AW$4:$BE$3000,4,0))))^(1/3))-1</f>
        <v>0.11056859028264587</v>
      </c>
      <c r="O319" s="20">
        <f ca="1">(VLOOKUP($B319+365*3,BBG!$AW$4:$BE$3000,6,1)/VLOOKUP($B319,BBG!$AW$4:$BE$3000,6,0))^(1/3) - 1</f>
        <v>3.7653801208942683E-2</v>
      </c>
      <c r="P319" s="20">
        <f>(((1+VLOOKUP($B319,BBG!$AW$4:$BE$3000,8,0))^3)*(VLOOKUP($B319+365*3,BBG!$AW$4:$BE$3000,7,1)/VLOOKUP($B319,BBG!$AW$4:$BE$3000,7,0)))^(1/3) - 1</f>
        <v>4.0795433333505438E-2</v>
      </c>
      <c r="Q319" s="20">
        <f>(((1+VLOOKUP($B319,BBG!$AW$4:$BE$3000,9,0))^3))^(1/3) - 1</f>
        <v>7.0619999999999905E-2</v>
      </c>
      <c r="S319" s="3">
        <f ca="1">VLOOKUP($B319+365*5,BBG!$AW$4:$BE$3000,2,1)/VLOOKUP($B319,BBG!$AW$4:$BE$3000,2,0) - 1</f>
        <v>0.27554705757382636</v>
      </c>
      <c r="T319" s="3">
        <f ca="1">((1+S319)*(VLOOKUP($B319+365*5,BBG!$AW$4:$BE$3000,3,1)/VLOOKUP($B319,BBG!$AW$4:$BE$3000,3,0)))^(1/5) - 1</f>
        <v>0.17166995278724784</v>
      </c>
      <c r="U319" s="3">
        <f ca="1">((1+S319)*((1.06^5)*(VLOOKUP($B319+365*5,BBG!$AW$4:$BE$3000,4,1)/VLOOKUP($B319,BBG!$AW$4:$BE$3000,4,0))))^(0.2) -1</f>
        <v>0.16616846575863464</v>
      </c>
      <c r="V319" s="3">
        <f ca="1">(((1+S319)*(((1+VLOOKUP($B319,BBG!$AW$4:$BE$3000,5,0))^5)*(VLOOKUP($B319+365*5,BBG!$AW$4:$BE$3000,4,1)/VLOOKUP($B319,BBG!$AW$4:$BE$3000,4,0))))^0.2-1)</f>
        <v>0.19320597162135567</v>
      </c>
      <c r="W319" s="3">
        <f ca="1">(VLOOKUP($B319+365*5,BBG!$AW$4:$BE$3000,6,1)/VLOOKUP($B319,BBG!$AW$4:$BE$3000,6,0))^0.2 - 1</f>
        <v>2.3109158157113008E-2</v>
      </c>
      <c r="X319" s="3">
        <f>(((1+VLOOKUP($B319,BBG!$AW$4:$BE$3000,8,0))^5)*(VLOOKUP($B319+365*5,BBG!$AW$4:$BE$3000,7,1)/VLOOKUP($B319,BBG!$AW$4:$BE$3000,7,0)))^0.2 - 1</f>
        <v>4.0851355653108712E-2</v>
      </c>
      <c r="Y319" s="3">
        <f>(((1+VLOOKUP($B319,BBG!$AW$4:$BE$3000,9,0))^5))^0.2 - 1</f>
        <v>7.0619999999999905E-2</v>
      </c>
      <c r="AA319" s="9">
        <f ca="1">VLOOKUP($B319+365*10,BBG!$AW$4:$BE$3000,2,1)/VLOOKUP($B319,BBG!$AW$4:$BE$3000,2,0) - 1</f>
        <v>-0.46930104100276182</v>
      </c>
      <c r="AB319" s="3">
        <f ca="1">((1+AA319)*(VLOOKUP($B319+365*10,BBG!$AW$4:$BE$3000,3,1)/VLOOKUP($B319,BBG!$AW$4:$BE$3000,3,0)))^(1/10) - 1</f>
        <v>4.24888188407333E-2</v>
      </c>
      <c r="AC319" s="3">
        <f ca="1">((1+AA319)*((1.06^10)*(VLOOKUP($B319+365*10,BBG!$AW$4:$BE$3000,4,1)/VLOOKUP($B319,BBG!$AW$4:$BE$3000,4,0))))^(0.1) -1</f>
        <v>5.4226369202406532E-2</v>
      </c>
      <c r="AD319" s="3">
        <f ca="1">(((1+AA319)*(((1+VLOOKUP($B319,BBG!$AW$4:$BE$3000,5,0))^10)*(VLOOKUP($B319+365*10,BBG!$AW$4:$BE$3000,4,1)/VLOOKUP($B319,BBG!$AW$4:$BE$3000,4,0)))))^0.1 - 1</f>
        <v>7.8668508117046398E-2</v>
      </c>
      <c r="AE319" s="3">
        <f ca="1">(VLOOKUP($B319+365*10,BBG!$AW$4:$BE$3000,6,1)/VLOOKUP($B319,BBG!$AW$4:$BE$3000,6,0))^0.1 - 1</f>
        <v>1.2091293048227536E-2</v>
      </c>
      <c r="AF319" s="3">
        <f>(((1+VLOOKUP($B319,BBG!$AW$4:$BE$3000,8,0))^10)*(VLOOKUP($B319+365*10,BBG!$AW$4:$BE$3000,7,1)/VLOOKUP($B319,BBG!$AW$4:$BE$3000,7,0)))^0.1 - 1</f>
        <v>3.7547260067613442E-2</v>
      </c>
      <c r="AG319" s="3">
        <f>(((1+VLOOKUP($B319,BBG!$AW$4:$BE$3000,9,0))^10))^0.1 - 1</f>
        <v>7.0619999999999905E-2</v>
      </c>
      <c r="AI319" s="3">
        <f ca="1">VLOOKUP($B$1273,BBG!$AW$4:$BE$3000,2,1)/VLOOKUP($B319,BBG!$AW$4:$BE$3000,2,0) - 1</f>
        <v>-0.59507117059698322</v>
      </c>
      <c r="AJ319" s="9">
        <f ca="1">((1+AI319)*(VLOOKUP($B$1273,BBG!$AW$4:$BE$3000,3,1)/VLOOKUP($B319,BBG!$AW$4:$BE$3000,3,0)))^(1/(($B$1273-$B319)/365)) - 1</f>
        <v>4.6462714012490913E-2</v>
      </c>
      <c r="AK319" s="3">
        <f ca="1">((1+AI319)*((1.06^(($B$1273-B319)/365))*(VLOOKUP($B$1273,BBG!$AW$4:$BE$3000,4,1)/VLOOKUP($B319,BBG!$AW$4:$BE$3000,4,0))))^(1/(($B$1273-$B319)/365)) - 1</f>
        <v>6.5526585039042295E-2</v>
      </c>
      <c r="AL319" s="3">
        <f ca="1">(((1+S319)*(((1+VLOOKUP($B319,BBG!$AW$4:$BE$3000,5,0))^(($B$1273-B319)/365))*(VLOOKUP($B$1273,BBG!$AW$4:$BE$3000,4,1)/VLOOKUP($B319,BBG!$AW$4:$BE$3000,4,0)))))^(1/(($B$1273-$B319)/365)) - 1</f>
        <v>0.16079361667171699</v>
      </c>
      <c r="AM319" s="3">
        <f ca="1">(VLOOKUP($B$1273,BBG!$AW$4:$BE$3000,6,1)/VLOOKUP($B319,BBG!$AW$4:$BE$3000,6,0))^(1/(($B$1273-$B319)/365)) - 1</f>
        <v>1.4550673743278342E-2</v>
      </c>
      <c r="AN319" s="23">
        <f>(((1+VLOOKUP($B319,BBG!$AW$4:$BE$3000,8,0))^(($B$1273-B319)/365))*(VLOOKUP($B$1273,BBG!$AW$4:$BE$3000,7,1)/VLOOKUP($B319,BBG!$AW$4:$BE$3000,7,0)))^(1/(($B$1273-$B319)/365)) - 1</f>
        <v>4.5191498239109507E-2</v>
      </c>
      <c r="AO319" s="3">
        <f>(((1+VLOOKUP($B319,BBG!$AW$4:$BE$3000,9,0))^(($B$1273-B319)/365)))^(1/(($B$1273-$B319)/365)) - 1</f>
        <v>7.0619999999999905E-2</v>
      </c>
    </row>
    <row r="320" spans="1:41" x14ac:dyDescent="0.2">
      <c r="B320" s="19">
        <f>+BBG!AW322</f>
        <v>38772</v>
      </c>
      <c r="C320" s="21">
        <f ca="1">VLOOKUP($B320+365,BBG!$AW$4:$BE$3000,2,1)/VLOOKUP($B320,BBG!$AW$4:$BE$3000,2,0) - 1</f>
        <v>2.3091725465041568E-2</v>
      </c>
      <c r="D320" s="20">
        <f ca="1">(1+C320)*(VLOOKUP($B320+365,BBG!$AW$4:$BE$3000,3,1)/VLOOKUP($B320,BBG!$AW$4:$BE$3000,3,0)) - 1</f>
        <v>0.16863949968240233</v>
      </c>
      <c r="E320" s="20">
        <f ca="1">(1+C320)*(1.06*(VLOOKUP($B320+365,BBG!$AW$4:$BE$3000,4,1)/VLOOKUP($B320,BBG!$AW$4:$BE$3000,4,0))) -1</f>
        <v>0.11687938588423075</v>
      </c>
      <c r="F320" s="20">
        <f ca="1">((1+C320)*((1+VLOOKUP($B320,BBG!$AW$4:$BE$3000,5,0))*(VLOOKUP($B320+365,BBG!$AW$4:$BE$3000,4,1)/VLOOKUP($B320,BBG!$AW$4:$BE$3000,4,0)))) - 1</f>
        <v>0.13580311585638238</v>
      </c>
      <c r="G320" s="20">
        <f ca="1">VLOOKUP($B320+365,BBG!$AW$4:$BE$3000,6,1)/VLOOKUP($B320,BBG!$AW$4:$BE$3000,6,0) - 1</f>
        <v>5.0745887502907427E-2</v>
      </c>
      <c r="H320" s="20">
        <f>(1+VLOOKUP($B320,BBG!$AW$4:$BE$3000,8,0))*(VLOOKUP($B320+365,BBG!$AW$4:$BE$3000,7,1)/VLOOKUP($B320,BBG!$AW$4:$BE$3000,7,0)) - 1</f>
        <v>4.0426406051437214E-2</v>
      </c>
      <c r="I320" s="20">
        <f>(1+VLOOKUP($B320,BBG!$AW$4:$BE$3000,9,0)) - 1</f>
        <v>6.9809999999999928E-2</v>
      </c>
      <c r="K320" s="20">
        <f ca="1">VLOOKUP($B320+365*3,BBG!$AW$4:$BE$3000,2,1)/VLOOKUP($B320,BBG!$AW$4:$BE$3000,2,0) - 1</f>
        <v>-0.10305751550138986</v>
      </c>
      <c r="L320" s="20">
        <f ca="1">((1+K320)*(VLOOKUP($B320+365*3,BBG!$AW$4:$BE$3000,3,1)/VLOOKUP($B320,BBG!$AW$4:$BE$3000,3,0)))^(1/3) - 1</f>
        <v>8.8210705264050393E-2</v>
      </c>
      <c r="M320" s="20">
        <f ca="1">((1+K320)*((1.06^3)*(VLOOKUP($B320+365*3,BBG!$AW$4:$BE$3000,4,1)/VLOOKUP($B320,BBG!$AW$4:$BE$3000,4,0))))^(1/3) -1</f>
        <v>6.7814047681719725E-2</v>
      </c>
      <c r="N320" s="20">
        <f ca="1">(((1+K320)*(((1+VLOOKUP($B320,BBG!$AW$4:$BE$3000,5,0))^3)*(VLOOKUP($B320+365*3,BBG!$AW$4:$BE$3000,4,1)/VLOOKUP($B320,BBG!$AW$4:$BE$3000,4,0))))^(1/3))-1</f>
        <v>8.5906444187723086E-2</v>
      </c>
      <c r="O320" s="20">
        <f ca="1">(VLOOKUP($B320+365*3,BBG!$AW$4:$BE$3000,6,1)/VLOOKUP($B320,BBG!$AW$4:$BE$3000,6,0))^(1/3) - 1</f>
        <v>3.7424628591844034E-2</v>
      </c>
      <c r="P320" s="20">
        <f>(((1+VLOOKUP($B320,BBG!$AW$4:$BE$3000,8,0))^3)*(VLOOKUP($B320+365*3,BBG!$AW$4:$BE$3000,7,1)/VLOOKUP($B320,BBG!$AW$4:$BE$3000,7,0)))^(1/3) - 1</f>
        <v>4.0815856103842973E-2</v>
      </c>
      <c r="Q320" s="20">
        <f>(((1+VLOOKUP($B320,BBG!$AW$4:$BE$3000,9,0))^3))^(1/3) - 1</f>
        <v>6.9809999999999928E-2</v>
      </c>
      <c r="S320" s="3">
        <f ca="1">VLOOKUP($B320+365*5,BBG!$AW$4:$BE$3000,2,1)/VLOOKUP($B320,BBG!$AW$4:$BE$3000,2,0) - 1</f>
        <v>0.28543938422065418</v>
      </c>
      <c r="T320" s="3">
        <f ca="1">((1+S320)*(VLOOKUP($B320+365*5,BBG!$AW$4:$BE$3000,3,1)/VLOOKUP($B320,BBG!$AW$4:$BE$3000,3,0)))^(1/5) - 1</f>
        <v>0.17323220257618499</v>
      </c>
      <c r="U320" s="3">
        <f ca="1">((1+S320)*((1.06^5)*(VLOOKUP($B320+365*5,BBG!$AW$4:$BE$3000,4,1)/VLOOKUP($B320,BBG!$AW$4:$BE$3000,4,0))))^(0.2) -1</f>
        <v>0.16797169179269766</v>
      </c>
      <c r="V320" s="3">
        <f ca="1">(((1+S320)*(((1+VLOOKUP($B320,BBG!$AW$4:$BE$3000,5,0))^5)*(VLOOKUP($B320+365*5,BBG!$AW$4:$BE$3000,4,1)/VLOOKUP($B320,BBG!$AW$4:$BE$3000,4,0))))^0.2-1)</f>
        <v>0.18776109894797766</v>
      </c>
      <c r="W320" s="3">
        <f ca="1">(VLOOKUP($B320+365*5,BBG!$AW$4:$BE$3000,6,1)/VLOOKUP($B320,BBG!$AW$4:$BE$3000,6,0))^0.2 - 1</f>
        <v>2.2972523915339327E-2</v>
      </c>
      <c r="X320" s="3">
        <f>(((1+VLOOKUP($B320,BBG!$AW$4:$BE$3000,8,0))^5)*(VLOOKUP($B320+365*5,BBG!$AW$4:$BE$3000,7,1)/VLOOKUP($B320,BBG!$AW$4:$BE$3000,7,0)))^0.2 - 1</f>
        <v>4.0871779520769147E-2</v>
      </c>
      <c r="Y320" s="3">
        <f>(((1+VLOOKUP($B320,BBG!$AW$4:$BE$3000,9,0))^5))^0.2 - 1</f>
        <v>6.9809999999999928E-2</v>
      </c>
      <c r="AA320" s="9">
        <f ca="1">VLOOKUP($B320+365*10,BBG!$AW$4:$BE$3000,2,1)/VLOOKUP($B320,BBG!$AW$4:$BE$3000,2,0) - 1</f>
        <v>-0.46846268975839211</v>
      </c>
      <c r="AB320" s="3">
        <f ca="1">((1+AA320)*(VLOOKUP($B320+365*10,BBG!$AW$4:$BE$3000,3,1)/VLOOKUP($B320,BBG!$AW$4:$BE$3000,3,0)))^(1/10) - 1</f>
        <v>4.2597262075749542E-2</v>
      </c>
      <c r="AC320" s="3">
        <f ca="1">((1+AA320)*((1.06^10)*(VLOOKUP($B320+365*10,BBG!$AW$4:$BE$3000,4,1)/VLOOKUP($B320,BBG!$AW$4:$BE$3000,4,0))))^(0.1) -1</f>
        <v>5.4392788285349214E-2</v>
      </c>
      <c r="AD320" s="3">
        <f ca="1">(((1+AA320)*(((1+VLOOKUP($B320,BBG!$AW$4:$BE$3000,5,0))^10)*(VLOOKUP($B320+365*10,BBG!$AW$4:$BE$3000,4,1)/VLOOKUP($B320,BBG!$AW$4:$BE$3000,4,0)))))^0.1 - 1</f>
        <v>7.2257783075542426E-2</v>
      </c>
      <c r="AE320" s="3">
        <f ca="1">(VLOOKUP($B320+365*10,BBG!$AW$4:$BE$3000,6,1)/VLOOKUP($B320,BBG!$AW$4:$BE$3000,6,0))^0.1 - 1</f>
        <v>1.2026712257974026E-2</v>
      </c>
      <c r="AF320" s="3">
        <f>(((1+VLOOKUP($B320,BBG!$AW$4:$BE$3000,8,0))^10)*(VLOOKUP($B320+365*10,BBG!$AW$4:$BE$3000,7,1)/VLOOKUP($B320,BBG!$AW$4:$BE$3000,7,0)))^0.1 - 1</f>
        <v>3.756761910141404E-2</v>
      </c>
      <c r="AG320" s="3">
        <f>(((1+VLOOKUP($B320,BBG!$AW$4:$BE$3000,9,0))^10))^0.1 - 1</f>
        <v>6.9809999999999928E-2</v>
      </c>
      <c r="AI320" s="3">
        <f ca="1">VLOOKUP($B$1273,BBG!$AW$4:$BE$3000,2,1)/VLOOKUP($B320,BBG!$AW$4:$BE$3000,2,0) - 1</f>
        <v>-0.592473807996579</v>
      </c>
      <c r="AJ320" s="9">
        <f ca="1">((1+AI320)*(VLOOKUP($B$1273,BBG!$AW$4:$BE$3000,3,1)/VLOOKUP($B320,BBG!$AW$4:$BE$3000,3,0)))^(1/(($B$1273-$B320)/365)) - 1</f>
        <v>4.6697532560313171E-2</v>
      </c>
      <c r="AK320" s="3">
        <f ca="1">((1+AI320)*((1.06^(($B$1273-B320)/365))*(VLOOKUP($B$1273,BBG!$AW$4:$BE$3000,4,1)/VLOOKUP($B320,BBG!$AW$4:$BE$3000,4,0))))^(1/(($B$1273-$B320)/365)) - 1</f>
        <v>6.5905227945123768E-2</v>
      </c>
      <c r="AL320" s="3">
        <f ca="1">(((1+S320)*(((1+VLOOKUP($B320,BBG!$AW$4:$BE$3000,5,0))^(($B$1273-B320)/365))*(VLOOKUP($B$1273,BBG!$AW$4:$BE$3000,4,1)/VLOOKUP($B320,BBG!$AW$4:$BE$3000,4,0)))))^(1/(($B$1273-$B320)/365)) - 1</f>
        <v>0.15428270883063311</v>
      </c>
      <c r="AM320" s="3">
        <f ca="1">(VLOOKUP($B$1273,BBG!$AW$4:$BE$3000,6,1)/VLOOKUP($B320,BBG!$AW$4:$BE$3000,6,0))^(1/(($B$1273-$B320)/365)) - 1</f>
        <v>1.4527310868124754E-2</v>
      </c>
      <c r="AN320" s="23">
        <f>(((1+VLOOKUP($B320,BBG!$AW$4:$BE$3000,8,0))^(($B$1273-B320)/365))*(VLOOKUP($B$1273,BBG!$AW$4:$BE$3000,7,1)/VLOOKUP($B320,BBG!$AW$4:$BE$3000,7,0)))^(1/(($B$1273-$B320)/365)) - 1</f>
        <v>4.5239572559003349E-2</v>
      </c>
      <c r="AO320" s="3">
        <f>(((1+VLOOKUP($B320,BBG!$AW$4:$BE$3000,9,0))^(($B$1273-B320)/365)))^(1/(($B$1273-$B320)/365)) - 1</f>
        <v>6.9809999999999928E-2</v>
      </c>
    </row>
    <row r="321" spans="2:41" x14ac:dyDescent="0.2">
      <c r="B321" s="19">
        <f>+BBG!AW323</f>
        <v>38779</v>
      </c>
      <c r="C321" s="21">
        <f ca="1">VLOOKUP($B321+365,BBG!$AW$4:$BE$3000,2,1)/VLOOKUP($B321,BBG!$AW$4:$BE$3000,2,0) - 1</f>
        <v>-1.0339734121122657E-2</v>
      </c>
      <c r="D321" s="20">
        <f ca="1">(1+C321)*(VLOOKUP($B321+365,BBG!$AW$4:$BE$3000,3,1)/VLOOKUP($B321,BBG!$AW$4:$BE$3000,3,0)) - 1</f>
        <v>0.13103413435832278</v>
      </c>
      <c r="E321" s="20">
        <f ca="1">(1+C321)*(1.06*(VLOOKUP($B321+365,BBG!$AW$4:$BE$3000,4,1)/VLOOKUP($B321,BBG!$AW$4:$BE$3000,4,0))) -1</f>
        <v>8.0705825890771798E-2</v>
      </c>
      <c r="F321" s="20">
        <f ca="1">((1+C321)*((1+VLOOKUP($B321,BBG!$AW$4:$BE$3000,5,0))*(VLOOKUP($B321+365,BBG!$AW$4:$BE$3000,4,1)/VLOOKUP($B321,BBG!$AW$4:$BE$3000,4,0)))) - 1</f>
        <v>9.8846390758766667E-2</v>
      </c>
      <c r="G321" s="20">
        <f ca="1">VLOOKUP($B321+365,BBG!$AW$4:$BE$3000,6,1)/VLOOKUP($B321,BBG!$AW$4:$BE$3000,6,0) - 1</f>
        <v>5.0902890106403698E-2</v>
      </c>
      <c r="H321" s="20">
        <f>(1+VLOOKUP($B321,BBG!$AW$4:$BE$3000,8,0))*(VLOOKUP($B321+365,BBG!$AW$4:$BE$3000,7,1)/VLOOKUP($B321,BBG!$AW$4:$BE$3000,7,0)) - 1</f>
        <v>4.4522370961248114E-2</v>
      </c>
      <c r="I321" s="20">
        <f>(1+VLOOKUP($B321,BBG!$AW$4:$BE$3000,9,0)) - 1</f>
        <v>6.9590000000000041E-2</v>
      </c>
      <c r="K321" s="20">
        <f ca="1">VLOOKUP($B321+365*3,BBG!$AW$4:$BE$3000,2,1)/VLOOKUP($B321,BBG!$AW$4:$BE$3000,2,0) - 1</f>
        <v>-0.11774635999155936</v>
      </c>
      <c r="L321" s="20">
        <f ca="1">((1+K321)*(VLOOKUP($B321+365*3,BBG!$AW$4:$BE$3000,3,1)/VLOOKUP($B321,BBG!$AW$4:$BE$3000,3,0)))^(1/3) - 1</f>
        <v>8.2064807963386111E-2</v>
      </c>
      <c r="M321" s="20">
        <f ca="1">((1+K321)*((1.06^3)*(VLOOKUP($B321+365*3,BBG!$AW$4:$BE$3000,4,1)/VLOOKUP($B321,BBG!$AW$4:$BE$3000,4,0))))^(1/3) -1</f>
        <v>6.0505022286450938E-2</v>
      </c>
      <c r="N321" s="20">
        <f ca="1">(((1+K321)*(((1+VLOOKUP($B321,BBG!$AW$4:$BE$3000,5,0))^3)*(VLOOKUP($B321+365*3,BBG!$AW$4:$BE$3000,4,1)/VLOOKUP($B321,BBG!$AW$4:$BE$3000,4,0))))^(1/3))-1</f>
        <v>7.8306499514321226E-2</v>
      </c>
      <c r="O321" s="20">
        <f ca="1">(VLOOKUP($B321+365*3,BBG!$AW$4:$BE$3000,6,1)/VLOOKUP($B321,BBG!$AW$4:$BE$3000,6,0))^(1/3) - 1</f>
        <v>3.7136131196355615E-2</v>
      </c>
      <c r="P321" s="20">
        <f>(((1+VLOOKUP($B321,BBG!$AW$4:$BE$3000,8,0))^3)*(VLOOKUP($B321+365*3,BBG!$AW$4:$BE$3000,7,1)/VLOOKUP($B321,BBG!$AW$4:$BE$3000,7,0)))^(1/3) - 1</f>
        <v>4.074965073694603E-2</v>
      </c>
      <c r="Q321" s="20">
        <f>(((1+VLOOKUP($B321,BBG!$AW$4:$BE$3000,9,0))^3))^(1/3) - 1</f>
        <v>6.9590000000000041E-2</v>
      </c>
      <c r="S321" s="3">
        <f ca="1">VLOOKUP($B321+365*5,BBG!$AW$4:$BE$3000,2,1)/VLOOKUP($B321,BBG!$AW$4:$BE$3000,2,0) - 1</f>
        <v>0.26967714707744261</v>
      </c>
      <c r="T321" s="3">
        <f ca="1">((1+S321)*(VLOOKUP($B321+365*5,BBG!$AW$4:$BE$3000,3,1)/VLOOKUP($B321,BBG!$AW$4:$BE$3000,3,0)))^(1/5) - 1</f>
        <v>0.17038827987887761</v>
      </c>
      <c r="U321" s="3">
        <f ca="1">((1+S321)*((1.06^5)*(VLOOKUP($B321+365*5,BBG!$AW$4:$BE$3000,4,1)/VLOOKUP($B321,BBG!$AW$4:$BE$3000,4,0))))^(0.2) -1</f>
        <v>0.16413981822951729</v>
      </c>
      <c r="V321" s="3">
        <f ca="1">(((1+S321)*(((1+VLOOKUP($B321,BBG!$AW$4:$BE$3000,5,0))^5)*(VLOOKUP($B321+365*5,BBG!$AW$4:$BE$3000,4,1)/VLOOKUP($B321,BBG!$AW$4:$BE$3000,4,0))))^0.2-1)</f>
        <v>0.18368089349909988</v>
      </c>
      <c r="W321" s="3">
        <f ca="1">(VLOOKUP($B321+365*5,BBG!$AW$4:$BE$3000,6,1)/VLOOKUP($B321,BBG!$AW$4:$BE$3000,6,0))^0.2 - 1</f>
        <v>2.2798179829731646E-2</v>
      </c>
      <c r="X321" s="3">
        <f>(((1+VLOOKUP($B321,BBG!$AW$4:$BE$3000,8,0))^5)*(VLOOKUP($B321+365*5,BBG!$AW$4:$BE$3000,7,1)/VLOOKUP($B321,BBG!$AW$4:$BE$3000,7,0)))^0.2 - 1</f>
        <v>4.1085253755837048E-2</v>
      </c>
      <c r="Y321" s="3">
        <f>(((1+VLOOKUP($B321,BBG!$AW$4:$BE$3000,9,0))^5))^0.2 - 1</f>
        <v>6.9590000000000041E-2</v>
      </c>
      <c r="AA321" s="9">
        <f ca="1">VLOOKUP($B321+365*10,BBG!$AW$4:$BE$3000,2,1)/VLOOKUP($B321,BBG!$AW$4:$BE$3000,2,0) - 1</f>
        <v>-0.47182949989449241</v>
      </c>
      <c r="AB321" s="3">
        <f ca="1">((1+AA321)*(VLOOKUP($B321+365*10,BBG!$AW$4:$BE$3000,3,1)/VLOOKUP($B321,BBG!$AW$4:$BE$3000,3,0)))^(1/10) - 1</f>
        <v>4.2010833599369191E-2</v>
      </c>
      <c r="AC321" s="3">
        <f ca="1">((1+AA321)*((1.06^10)*(VLOOKUP($B321+365*10,BBG!$AW$4:$BE$3000,4,1)/VLOOKUP($B321,BBG!$AW$4:$BE$3000,4,0))))^(0.1) -1</f>
        <v>5.3291814156424477E-2</v>
      </c>
      <c r="AD321" s="3">
        <f ca="1">(((1+AA321)*(((1+VLOOKUP($B321,BBG!$AW$4:$BE$3000,5,0))^10)*(VLOOKUP($B321+365*10,BBG!$AW$4:$BE$3000,4,1)/VLOOKUP($B321,BBG!$AW$4:$BE$3000,4,0)))))^0.1 - 1</f>
        <v>7.0972211561410647E-2</v>
      </c>
      <c r="AE321" s="3">
        <f ca="1">(VLOOKUP($B321+365*10,BBG!$AW$4:$BE$3000,6,1)/VLOOKUP($B321,BBG!$AW$4:$BE$3000,6,0))^0.1 - 1</f>
        <v>1.194559695530284E-2</v>
      </c>
      <c r="AF321" s="3">
        <f>(((1+VLOOKUP($B321,BBG!$AW$4:$BE$3000,8,0))^10)*(VLOOKUP($B321+365*10,BBG!$AW$4:$BE$3000,7,1)/VLOOKUP($B321,BBG!$AW$4:$BE$3000,7,0)))^0.1 - 1</f>
        <v>3.798956134006426E-2</v>
      </c>
      <c r="AG321" s="3">
        <f>(((1+VLOOKUP($B321,BBG!$AW$4:$BE$3000,9,0))^10))^0.1 - 1</f>
        <v>6.9590000000000041E-2</v>
      </c>
      <c r="AI321" s="3">
        <f ca="1">VLOOKUP($B$1273,BBG!$AW$4:$BE$3000,2,1)/VLOOKUP($B321,BBG!$AW$4:$BE$3000,2,0) - 1</f>
        <v>-0.59780544418653725</v>
      </c>
      <c r="AJ321" s="9">
        <f ca="1">((1+AI321)*(VLOOKUP($B$1273,BBG!$AW$4:$BE$3000,3,1)/VLOOKUP($B321,BBG!$AW$4:$BE$3000,3,0)))^(1/(($B$1273-$B321)/365)) - 1</f>
        <v>4.5884232092757715E-2</v>
      </c>
      <c r="AK321" s="3">
        <f ca="1">((1+AI321)*((1.06^(($B$1273-B321)/365))*(VLOOKUP($B$1273,BBG!$AW$4:$BE$3000,4,1)/VLOOKUP($B321,BBG!$AW$4:$BE$3000,4,0))))^(1/(($B$1273-$B321)/365)) - 1</f>
        <v>6.490411922185535E-2</v>
      </c>
      <c r="AL321" s="3">
        <f ca="1">(((1+S321)*(((1+VLOOKUP($B321,BBG!$AW$4:$BE$3000,5,0))^(($B$1273-B321)/365))*(VLOOKUP($B$1273,BBG!$AW$4:$BE$3000,4,1)/VLOOKUP($B321,BBG!$AW$4:$BE$3000,4,0)))))^(1/(($B$1273-$B321)/365)) - 1</f>
        <v>0.15314857190375797</v>
      </c>
      <c r="AM321" s="3">
        <f ca="1">(VLOOKUP($B$1273,BBG!$AW$4:$BE$3000,6,1)/VLOOKUP($B321,BBG!$AW$4:$BE$3000,6,0))^(1/(($B$1273-$B321)/365)) - 1</f>
        <v>1.4494003798450228E-2</v>
      </c>
      <c r="AN321" s="23">
        <f>(((1+VLOOKUP($B321,BBG!$AW$4:$BE$3000,8,0))^(($B$1273-B321)/365))*(VLOOKUP($B$1273,BBG!$AW$4:$BE$3000,7,1)/VLOOKUP($B321,BBG!$AW$4:$BE$3000,7,0)))^(1/(($B$1273-$B321)/365)) - 1</f>
        <v>4.5787578360137804E-2</v>
      </c>
      <c r="AO321" s="3">
        <f>(((1+VLOOKUP($B321,BBG!$AW$4:$BE$3000,9,0))^(($B$1273-B321)/365)))^(1/(($B$1273-$B321)/365)) - 1</f>
        <v>6.9590000000000041E-2</v>
      </c>
    </row>
    <row r="322" spans="2:41" x14ac:dyDescent="0.2">
      <c r="B322" s="19">
        <f>+BBG!AW324</f>
        <v>38786</v>
      </c>
      <c r="C322" s="21">
        <f ca="1">VLOOKUP($B322+365,BBG!$AW$4:$BE$3000,2,1)/VLOOKUP($B322,BBG!$AW$4:$BE$3000,2,0) - 1</f>
        <v>1.8166274845052399E-2</v>
      </c>
      <c r="D322" s="20">
        <f ca="1">(1+C322)*(VLOOKUP($B322+365,BBG!$AW$4:$BE$3000,3,1)/VLOOKUP($B322,BBG!$AW$4:$BE$3000,3,0)) - 1</f>
        <v>0.16275777877660103</v>
      </c>
      <c r="E322" s="20">
        <f ca="1">(1+C322)*(1.06*(VLOOKUP($B322+365,BBG!$AW$4:$BE$3000,4,1)/VLOOKUP($B322,BBG!$AW$4:$BE$3000,4,0))) -1</f>
        <v>0.11183429595749916</v>
      </c>
      <c r="F322" s="20">
        <f ca="1">((1+C322)*((1+VLOOKUP($B322,BBG!$AW$4:$BE$3000,5,0))*(VLOOKUP($B322+365,BBG!$AW$4:$BE$3000,4,1)/VLOOKUP($B322,BBG!$AW$4:$BE$3000,4,0)))) - 1</f>
        <v>0.13054248133740276</v>
      </c>
      <c r="G322" s="20">
        <f ca="1">VLOOKUP($B322+365,BBG!$AW$4:$BE$3000,6,1)/VLOOKUP($B322,BBG!$AW$4:$BE$3000,6,0) - 1</f>
        <v>5.1048435388554081E-2</v>
      </c>
      <c r="H322" s="20">
        <f>(1+VLOOKUP($B322,BBG!$AW$4:$BE$3000,8,0))*(VLOOKUP($B322+365,BBG!$AW$4:$BE$3000,7,1)/VLOOKUP($B322,BBG!$AW$4:$BE$3000,7,0)) - 1</f>
        <v>4.6038115903372034E-2</v>
      </c>
      <c r="I322" s="20">
        <f>(1+VLOOKUP($B322,BBG!$AW$4:$BE$3000,9,0)) - 1</f>
        <v>7.3029999999999928E-2</v>
      </c>
      <c r="K322" s="20">
        <f ca="1">VLOOKUP($B322+365*3,BBG!$AW$4:$BE$3000,2,1)/VLOOKUP($B322,BBG!$AW$4:$BE$3000,2,0) - 1</f>
        <v>-0.10429578969865361</v>
      </c>
      <c r="L322" s="20">
        <f ca="1">((1+K322)*(VLOOKUP($B322+365*3,BBG!$AW$4:$BE$3000,3,1)/VLOOKUP($B322,BBG!$AW$4:$BE$3000,3,0)))^(1/3) - 1</f>
        <v>8.7255627851332784E-2</v>
      </c>
      <c r="M322" s="20">
        <f ca="1">((1+K322)*((1.06^3)*(VLOOKUP($B322+365*3,BBG!$AW$4:$BE$3000,4,1)/VLOOKUP($B322,BBG!$AW$4:$BE$3000,4,0))))^(1/3) -1</f>
        <v>6.7818117689768753E-2</v>
      </c>
      <c r="N322" s="20">
        <f ca="1">(((1+K322)*(((1+VLOOKUP($B322,BBG!$AW$4:$BE$3000,5,0))^3)*(VLOOKUP($B322+365*3,BBG!$AW$4:$BE$3000,4,1)/VLOOKUP($B322,BBG!$AW$4:$BE$3000,4,0))))^(1/3))-1</f>
        <v>8.5785668583273189E-2</v>
      </c>
      <c r="O322" s="20">
        <f ca="1">(VLOOKUP($B322+365*3,BBG!$AW$4:$BE$3000,6,1)/VLOOKUP($B322,BBG!$AW$4:$BE$3000,6,0))^(1/3) - 1</f>
        <v>3.6847702755462342E-2</v>
      </c>
      <c r="P322" s="20">
        <f>(((1+VLOOKUP($B322,BBG!$AW$4:$BE$3000,8,0))^3)*(VLOOKUP($B322+365*3,BBG!$AW$4:$BE$3000,7,1)/VLOOKUP($B322,BBG!$AW$4:$BE$3000,7,0)))^(1/3) - 1</f>
        <v>4.3984761190027033E-2</v>
      </c>
      <c r="Q322" s="20">
        <f>(((1+VLOOKUP($B322,BBG!$AW$4:$BE$3000,9,0))^3))^(1/3) - 1</f>
        <v>7.3029999999999928E-2</v>
      </c>
      <c r="S322" s="3">
        <f ca="1">VLOOKUP($B322+365*5,BBG!$AW$4:$BE$3000,2,1)/VLOOKUP($B322,BBG!$AW$4:$BE$3000,2,0) - 1</f>
        <v>0.29108783928189785</v>
      </c>
      <c r="T322" s="3">
        <f ca="1">((1+S322)*(VLOOKUP($B322+365*5,BBG!$AW$4:$BE$3000,3,1)/VLOOKUP($B322,BBG!$AW$4:$BE$3000,3,0)))^(1/5) - 1</f>
        <v>0.17406555046300354</v>
      </c>
      <c r="U322" s="3">
        <f ca="1">((1+S322)*((1.06^5)*(VLOOKUP($B322+365*5,BBG!$AW$4:$BE$3000,4,1)/VLOOKUP($B322,BBG!$AW$4:$BE$3000,4,0))))^(0.2) -1</f>
        <v>0.16990275899978613</v>
      </c>
      <c r="V322" s="3">
        <f ca="1">(((1+S322)*(((1+VLOOKUP($B322,BBG!$AW$4:$BE$3000,5,0))^5)*(VLOOKUP($B322+365*5,BBG!$AW$4:$BE$3000,4,1)/VLOOKUP($B322,BBG!$AW$4:$BE$3000,4,0))))^0.2-1)</f>
        <v>0.18958802844272937</v>
      </c>
      <c r="W322" s="3">
        <f ca="1">(VLOOKUP($B322+365*5,BBG!$AW$4:$BE$3000,6,1)/VLOOKUP($B322,BBG!$AW$4:$BE$3000,6,0))^0.2 - 1</f>
        <v>2.2625399327419027E-2</v>
      </c>
      <c r="X322" s="3">
        <f>(((1+VLOOKUP($B322,BBG!$AW$4:$BE$3000,8,0))^5)*(VLOOKUP($B322+365*5,BBG!$AW$4:$BE$3000,7,1)/VLOOKUP($B322,BBG!$AW$4:$BE$3000,7,0)))^0.2 - 1</f>
        <v>4.3622272913983906E-2</v>
      </c>
      <c r="Y322" s="3">
        <f>(((1+VLOOKUP($B322,BBG!$AW$4:$BE$3000,9,0))^5))^0.2 - 1</f>
        <v>7.3029999999999928E-2</v>
      </c>
      <c r="AA322" s="9">
        <f ca="1">VLOOKUP($B322+365*10,BBG!$AW$4:$BE$3000,2,1)/VLOOKUP($B322,BBG!$AW$4:$BE$3000,2,0) - 1</f>
        <v>-0.43150245779012608</v>
      </c>
      <c r="AB322" s="3">
        <f ca="1">((1+AA322)*(VLOOKUP($B322+365*10,BBG!$AW$4:$BE$3000,3,1)/VLOOKUP($B322,BBG!$AW$4:$BE$3000,3,0)))^(1/10) - 1</f>
        <v>4.965215664608591E-2</v>
      </c>
      <c r="AC322" s="3">
        <f ca="1">((1+AA322)*((1.06^10)*(VLOOKUP($B322+365*10,BBG!$AW$4:$BE$3000,4,1)/VLOOKUP($B322,BBG!$AW$4:$BE$3000,4,0))))^(0.1) -1</f>
        <v>6.2021358722546882E-2</v>
      </c>
      <c r="AD322" s="3">
        <f ca="1">(((1+AA322)*(((1+VLOOKUP($B322,BBG!$AW$4:$BE$3000,5,0))^10)*(VLOOKUP($B322+365*10,BBG!$AW$4:$BE$3000,4,1)/VLOOKUP($B322,BBG!$AW$4:$BE$3000,4,0)))))^0.1 - 1</f>
        <v>7.9891370943466766E-2</v>
      </c>
      <c r="AE322" s="3">
        <f ca="1">(VLOOKUP($B322+365*10,BBG!$AW$4:$BE$3000,6,1)/VLOOKUP($B322,BBG!$AW$4:$BE$3000,6,0))^0.1 - 1</f>
        <v>1.1864044793096662E-2</v>
      </c>
      <c r="AF322" s="3">
        <f>(((1+VLOOKUP($B322,BBG!$AW$4:$BE$3000,8,0))^10)*(VLOOKUP($B322+365*10,BBG!$AW$4:$BE$3000,7,1)/VLOOKUP($B322,BBG!$AW$4:$BE$3000,7,0)))^0.1 - 1</f>
        <v>3.958135307027888E-2</v>
      </c>
      <c r="AG322" s="3">
        <f>(((1+VLOOKUP($B322,BBG!$AW$4:$BE$3000,9,0))^10))^0.1 - 1</f>
        <v>7.3029999999999928E-2</v>
      </c>
      <c r="AI322" s="3">
        <f ca="1">VLOOKUP($B$1273,BBG!$AW$4:$BE$3000,2,1)/VLOOKUP($B322,BBG!$AW$4:$BE$3000,2,0) - 1</f>
        <v>-0.59264800170976706</v>
      </c>
      <c r="AJ322" s="9">
        <f ca="1">((1+AI322)*(VLOOKUP($B$1273,BBG!$AW$4:$BE$3000,3,1)/VLOOKUP($B322,BBG!$AW$4:$BE$3000,3,0)))^(1/(($B$1273-$B322)/365)) - 1</f>
        <v>4.6484409136798854E-2</v>
      </c>
      <c r="AK322" s="3">
        <f ca="1">((1+AI322)*((1.06^(($B$1273-B322)/365))*(VLOOKUP($B$1273,BBG!$AW$4:$BE$3000,4,1)/VLOOKUP($B322,BBG!$AW$4:$BE$3000,4,0))))^(1/(($B$1273-$B322)/365)) - 1</f>
        <v>6.5653517773401449E-2</v>
      </c>
      <c r="AL322" s="3">
        <f ca="1">(((1+S322)*(((1+VLOOKUP($B322,BBG!$AW$4:$BE$3000,5,0))^(($B$1273-B322)/365))*(VLOOKUP($B$1273,BBG!$AW$4:$BE$3000,4,1)/VLOOKUP($B322,BBG!$AW$4:$BE$3000,4,0)))))^(1/(($B$1273-$B322)/365)) - 1</f>
        <v>0.15433443856966211</v>
      </c>
      <c r="AM322" s="3">
        <f ca="1">(VLOOKUP($B$1273,BBG!$AW$4:$BE$3000,6,1)/VLOOKUP($B322,BBG!$AW$4:$BE$3000,6,0))^(1/(($B$1273-$B322)/365)) - 1</f>
        <v>1.4460670014976751E-2</v>
      </c>
      <c r="AN322" s="23">
        <f>(((1+VLOOKUP($B322,BBG!$AW$4:$BE$3000,8,0))^(($B$1273-B322)/365))*(VLOOKUP($B$1273,BBG!$AW$4:$BE$3000,7,1)/VLOOKUP($B322,BBG!$AW$4:$BE$3000,7,0)))^(1/(($B$1273-$B322)/365)) - 1</f>
        <v>4.7332774467873984E-2</v>
      </c>
      <c r="AO322" s="3">
        <f>(((1+VLOOKUP($B322,BBG!$AW$4:$BE$3000,9,0))^(($B$1273-B322)/365)))^(1/(($B$1273-$B322)/365)) - 1</f>
        <v>7.3029999999999928E-2</v>
      </c>
    </row>
    <row r="323" spans="2:41" x14ac:dyDescent="0.2">
      <c r="B323" s="19">
        <f>+BBG!AW325</f>
        <v>38793</v>
      </c>
      <c r="C323" s="21">
        <f ca="1">VLOOKUP($B323+365,BBG!$AW$4:$BE$3000,2,1)/VLOOKUP($B323,BBG!$AW$4:$BE$3000,2,0) - 1</f>
        <v>1.5296367112810572E-2</v>
      </c>
      <c r="D323" s="20">
        <f ca="1">(1+C323)*(VLOOKUP($B323+365,BBG!$AW$4:$BE$3000,3,1)/VLOOKUP($B323,BBG!$AW$4:$BE$3000,3,0)) - 1</f>
        <v>0.15870646140881717</v>
      </c>
      <c r="E323" s="20">
        <f ca="1">(1+C323)*(1.06*(VLOOKUP($B323+365,BBG!$AW$4:$BE$3000,4,1)/VLOOKUP($B323,BBG!$AW$4:$BE$3000,4,0))) -1</f>
        <v>0.10870036594844867</v>
      </c>
      <c r="F323" s="20">
        <f ca="1">((1+C323)*((1+VLOOKUP($B323,BBG!$AW$4:$BE$3000,5,0))*(VLOOKUP($B323+365,BBG!$AW$4:$BE$3000,4,1)/VLOOKUP($B323,BBG!$AW$4:$BE$3000,4,0)))) - 1</f>
        <v>0.12741752920188953</v>
      </c>
      <c r="G323" s="20">
        <f ca="1">VLOOKUP($B323+365,BBG!$AW$4:$BE$3000,6,1)/VLOOKUP($B323,BBG!$AW$4:$BE$3000,6,0) - 1</f>
        <v>5.119397486589139E-2</v>
      </c>
      <c r="H323" s="20">
        <f>(1+VLOOKUP($B323,BBG!$AW$4:$BE$3000,8,0))*(VLOOKUP($B323+365,BBG!$AW$4:$BE$3000,7,1)/VLOOKUP($B323,BBG!$AW$4:$BE$3000,7,0)) - 1</f>
        <v>4.5812802466029368E-2</v>
      </c>
      <c r="I323" s="20">
        <f>(1+VLOOKUP($B323,BBG!$AW$4:$BE$3000,9,0)) - 1</f>
        <v>7.1399999999999908E-2</v>
      </c>
      <c r="K323" s="20">
        <f ca="1">VLOOKUP($B323+365*3,BBG!$AW$4:$BE$3000,2,1)/VLOOKUP($B323,BBG!$AW$4:$BE$3000,2,0) - 1</f>
        <v>-7.7331633736987482E-2</v>
      </c>
      <c r="L323" s="20">
        <f ca="1">((1+K323)*(VLOOKUP($B323+365*3,BBG!$AW$4:$BE$3000,3,1)/VLOOKUP($B323,BBG!$AW$4:$BE$3000,3,0)))^(1/3) - 1</f>
        <v>9.7792680700316659E-2</v>
      </c>
      <c r="M323" s="20">
        <f ca="1">((1+K323)*((1.06^3)*(VLOOKUP($B323+365*3,BBG!$AW$4:$BE$3000,4,1)/VLOOKUP($B323,BBG!$AW$4:$BE$3000,4,0))))^(1/3) -1</f>
        <v>7.8427507921483786E-2</v>
      </c>
      <c r="N323" s="20">
        <f ca="1">(((1+K323)*(((1+VLOOKUP($B323,BBG!$AW$4:$BE$3000,5,0))^3)*(VLOOKUP($B323+365*3,BBG!$AW$4:$BE$3000,4,1)/VLOOKUP($B323,BBG!$AW$4:$BE$3000,4,0))))^(1/3))-1</f>
        <v>9.6633602500969529E-2</v>
      </c>
      <c r="O323" s="20">
        <f ca="1">(VLOOKUP($B323+365*3,BBG!$AW$4:$BE$3000,6,1)/VLOOKUP($B323,BBG!$AW$4:$BE$3000,6,0))^(1/3) - 1</f>
        <v>3.6556537922515897E-2</v>
      </c>
      <c r="P323" s="20">
        <f>(((1+VLOOKUP($B323,BBG!$AW$4:$BE$3000,8,0))^3)*(VLOOKUP($B323+365*3,BBG!$AW$4:$BE$3000,7,1)/VLOOKUP($B323,BBG!$AW$4:$BE$3000,7,0)))^(1/3) - 1</f>
        <v>4.3759890039061222E-2</v>
      </c>
      <c r="Q323" s="20">
        <f>(((1+VLOOKUP($B323,BBG!$AW$4:$BE$3000,9,0))^3))^(1/3) - 1</f>
        <v>7.1399999999999908E-2</v>
      </c>
      <c r="S323" s="3">
        <f ca="1">VLOOKUP($B323+365*5,BBG!$AW$4:$BE$3000,2,1)/VLOOKUP($B323,BBG!$AW$4:$BE$3000,2,0) - 1</f>
        <v>0.2751221584873591</v>
      </c>
      <c r="T323" s="3">
        <f ca="1">((1+S323)*(VLOOKUP($B323+365*5,BBG!$AW$4:$BE$3000,3,1)/VLOOKUP($B323,BBG!$AW$4:$BE$3000,3,0)))^(1/5) - 1</f>
        <v>0.17074386858073121</v>
      </c>
      <c r="U323" s="3">
        <f ca="1">((1+S323)*((1.06^5)*(VLOOKUP($B323+365*5,BBG!$AW$4:$BE$3000,4,1)/VLOOKUP($B323,BBG!$AW$4:$BE$3000,4,0))))^(0.2) -1</f>
        <v>0.16699492023579321</v>
      </c>
      <c r="V323" s="3">
        <f ca="1">(((1+S323)*(((1+VLOOKUP($B323,BBG!$AW$4:$BE$3000,5,0))^5)*(VLOOKUP($B323+365*5,BBG!$AW$4:$BE$3000,4,1)/VLOOKUP($B323,BBG!$AW$4:$BE$3000,4,0))))^0.2-1)</f>
        <v>0.18669621655430224</v>
      </c>
      <c r="W323" s="3">
        <f ca="1">(VLOOKUP($B323+365*5,BBG!$AW$4:$BE$3000,6,1)/VLOOKUP($B323,BBG!$AW$4:$BE$3000,6,0))^0.2 - 1</f>
        <v>2.245122375647246E-2</v>
      </c>
      <c r="X323" s="3">
        <f>(((1+VLOOKUP($B323,BBG!$AW$4:$BE$3000,8,0))^5)*(VLOOKUP($B323+365*5,BBG!$AW$4:$BE$3000,7,1)/VLOOKUP($B323,BBG!$AW$4:$BE$3000,7,0)))^0.2 - 1</f>
        <v>4.3397479841893238E-2</v>
      </c>
      <c r="Y323" s="3">
        <f>(((1+VLOOKUP($B323,BBG!$AW$4:$BE$3000,9,0))^5))^0.2 - 1</f>
        <v>7.1399999999999908E-2</v>
      </c>
      <c r="AA323" s="9">
        <f ca="1">VLOOKUP($B323+365*10,BBG!$AW$4:$BE$3000,2,1)/VLOOKUP($B323,BBG!$AW$4:$BE$3000,2,0) - 1</f>
        <v>-0.40705332483535162</v>
      </c>
      <c r="AB323" s="3">
        <f ca="1">((1+AA323)*(VLOOKUP($B323+365*10,BBG!$AW$4:$BE$3000,3,1)/VLOOKUP($B323,BBG!$AW$4:$BE$3000,3,0)))^(1/10) - 1</f>
        <v>5.4037994228955943E-2</v>
      </c>
      <c r="AC323" s="3">
        <f ca="1">((1+AA323)*((1.06^10)*(VLOOKUP($B323+365*10,BBG!$AW$4:$BE$3000,4,1)/VLOOKUP($B323,BBG!$AW$4:$BE$3000,4,0))))^(0.1) -1</f>
        <v>6.6502691425227578E-2</v>
      </c>
      <c r="AD323" s="3">
        <f ca="1">(((1+AA323)*(((1+VLOOKUP($B323,BBG!$AW$4:$BE$3000,5,0))^10)*(VLOOKUP($B323+365*10,BBG!$AW$4:$BE$3000,4,1)/VLOOKUP($B323,BBG!$AW$4:$BE$3000,4,0)))))^0.1 - 1</f>
        <v>8.4507470352637615E-2</v>
      </c>
      <c r="AE323" s="3">
        <f ca="1">(VLOOKUP($B323+365*10,BBG!$AW$4:$BE$3000,6,1)/VLOOKUP($B323,BBG!$AW$4:$BE$3000,6,0))^0.1 - 1</f>
        <v>1.1782315369966101E-2</v>
      </c>
      <c r="AF323" s="3">
        <f>(((1+VLOOKUP($B323,BBG!$AW$4:$BE$3000,8,0))^10)*(VLOOKUP($B323+365*10,BBG!$AW$4:$BE$3000,7,1)/VLOOKUP($B323,BBG!$AW$4:$BE$3000,7,0)))^0.1 - 1</f>
        <v>3.9357430400065674E-2</v>
      </c>
      <c r="AG323" s="3">
        <f>(((1+VLOOKUP($B323,BBG!$AW$4:$BE$3000,9,0))^10))^0.1 - 1</f>
        <v>7.1399999999999908E-2</v>
      </c>
      <c r="AI323" s="3">
        <f ca="1">VLOOKUP($B$1273,BBG!$AW$4:$BE$3000,2,1)/VLOOKUP($B323,BBG!$AW$4:$BE$3000,2,0) - 1</f>
        <v>-0.59507117059698322</v>
      </c>
      <c r="AJ323" s="9">
        <f ca="1">((1+AI323)*(VLOOKUP($B$1273,BBG!$AW$4:$BE$3000,3,1)/VLOOKUP($B323,BBG!$AW$4:$BE$3000,3,0)))^(1/(($B$1273-$B323)/365)) - 1</f>
        <v>4.6017427638945341E-2</v>
      </c>
      <c r="AK323" s="3">
        <f ca="1">((1+AI323)*((1.06^(($B$1273-B323)/365))*(VLOOKUP($B$1273,BBG!$AW$4:$BE$3000,4,1)/VLOOKUP($B323,BBG!$AW$4:$BE$3000,4,0))))^(1/(($B$1273-$B323)/365)) - 1</f>
        <v>6.5310563524902499E-2</v>
      </c>
      <c r="AL323" s="3">
        <f ca="1">(((1+S323)*(((1+VLOOKUP($B323,BBG!$AW$4:$BE$3000,5,0))^(($B$1273-B323)/365))*(VLOOKUP($B$1273,BBG!$AW$4:$BE$3000,4,1)/VLOOKUP($B323,BBG!$AW$4:$BE$3000,4,0)))))^(1/(($B$1273-$B323)/365)) - 1</f>
        <v>0.15369274309870562</v>
      </c>
      <c r="AM323" s="3">
        <f ca="1">(VLOOKUP($B$1273,BBG!$AW$4:$BE$3000,6,1)/VLOOKUP($B323,BBG!$AW$4:$BE$3000,6,0))^(1/(($B$1273-$B323)/365)) - 1</f>
        <v>1.4427055855124271E-2</v>
      </c>
      <c r="AN323" s="23">
        <f>(((1+VLOOKUP($B323,BBG!$AW$4:$BE$3000,8,0))^(($B$1273-B323)/365))*(VLOOKUP($B$1273,BBG!$AW$4:$BE$3000,7,1)/VLOOKUP($B323,BBG!$AW$4:$BE$3000,7,0)))^(1/(($B$1273-$B323)/365)) - 1</f>
        <v>4.7134850248251148E-2</v>
      </c>
      <c r="AO323" s="3">
        <f>(((1+VLOOKUP($B323,BBG!$AW$4:$BE$3000,9,0))^(($B$1273-B323)/365)))^(1/(($B$1273-$B323)/365)) - 1</f>
        <v>7.1399999999999908E-2</v>
      </c>
    </row>
    <row r="324" spans="2:41" x14ac:dyDescent="0.2">
      <c r="B324" s="19">
        <f>+BBG!AW326</f>
        <v>38800</v>
      </c>
      <c r="C324" s="21">
        <f ca="1">VLOOKUP($B324+365,BBG!$AW$4:$BE$3000,2,1)/VLOOKUP($B324,BBG!$AW$4:$BE$3000,2,0) - 1</f>
        <v>4.6611998273629718E-2</v>
      </c>
      <c r="D324" s="20">
        <f ca="1">(1+C324)*(VLOOKUP($B324+365,BBG!$AW$4:$BE$3000,3,1)/VLOOKUP($B324,BBG!$AW$4:$BE$3000,3,0)) - 1</f>
        <v>0.19364753259707213</v>
      </c>
      <c r="E324" s="20">
        <f ca="1">(1+C324)*(1.06*(VLOOKUP($B324+365,BBG!$AW$4:$BE$3000,4,1)/VLOOKUP($B324,BBG!$AW$4:$BE$3000,4,0))) -1</f>
        <v>0.1428969344111517</v>
      </c>
      <c r="F324" s="20">
        <f ca="1">((1+C324)*((1+VLOOKUP($B324,BBG!$AW$4:$BE$3000,5,0))*(VLOOKUP($B324+365,BBG!$AW$4:$BE$3000,4,1)/VLOOKUP($B324,BBG!$AW$4:$BE$3000,4,0)))) - 1</f>
        <v>0.16244262839889245</v>
      </c>
      <c r="G324" s="20">
        <f ca="1">VLOOKUP($B324+365,BBG!$AW$4:$BE$3000,6,1)/VLOOKUP($B324,BBG!$AW$4:$BE$3000,6,0) - 1</f>
        <v>5.1324778882690048E-2</v>
      </c>
      <c r="H324" s="20">
        <f>(1+VLOOKUP($B324,BBG!$AW$4:$BE$3000,8,0))*(VLOOKUP($B324+365,BBG!$AW$4:$BE$3000,7,1)/VLOOKUP($B324,BBG!$AW$4:$BE$3000,7,0)) - 1</f>
        <v>4.5884493105183832E-2</v>
      </c>
      <c r="I324" s="20">
        <f>(1+VLOOKUP($B324,BBG!$AW$4:$BE$3000,9,0)) - 1</f>
        <v>7.2619999999999907E-2</v>
      </c>
      <c r="K324" s="20">
        <f ca="1">VLOOKUP($B324+365*3,BBG!$AW$4:$BE$3000,2,1)/VLOOKUP($B324,BBG!$AW$4:$BE$3000,2,0) - 1</f>
        <v>-4.9417350021579542E-2</v>
      </c>
      <c r="L324" s="20">
        <f ca="1">((1+K324)*(VLOOKUP($B324+365*3,BBG!$AW$4:$BE$3000,3,1)/VLOOKUP($B324,BBG!$AW$4:$BE$3000,3,0)))^(1/3) - 1</f>
        <v>0.10840729463176912</v>
      </c>
      <c r="M324" s="20">
        <f ca="1">((1+K324)*((1.06^3)*(VLOOKUP($B324+365*3,BBG!$AW$4:$BE$3000,4,1)/VLOOKUP($B324,BBG!$AW$4:$BE$3000,4,0))))^(1/3) -1</f>
        <v>8.9195172533214739E-2</v>
      </c>
      <c r="N324" s="20">
        <f ca="1">(((1+K324)*(((1+VLOOKUP($B324,BBG!$AW$4:$BE$3000,5,0))^3)*(VLOOKUP($B324+365*3,BBG!$AW$4:$BE$3000,4,1)/VLOOKUP($B324,BBG!$AW$4:$BE$3000,4,0))))^(1/3))-1</f>
        <v>0.10782246506876381</v>
      </c>
      <c r="O324" s="20">
        <f ca="1">(VLOOKUP($B324+365*3,BBG!$AW$4:$BE$3000,6,1)/VLOOKUP($B324,BBG!$AW$4:$BE$3000,6,0))^(1/3) - 1</f>
        <v>3.6261004096043825E-2</v>
      </c>
      <c r="P324" s="20">
        <f>(((1+VLOOKUP($B324,BBG!$AW$4:$BE$3000,8,0))^3)*(VLOOKUP($B324+365*3,BBG!$AW$4:$BE$3000,7,1)/VLOOKUP($B324,BBG!$AW$4:$BE$3000,7,0)))^(1/3) - 1</f>
        <v>4.3831439950732021E-2</v>
      </c>
      <c r="Q324" s="20">
        <f>(((1+VLOOKUP($B324,BBG!$AW$4:$BE$3000,9,0))^3))^(1/3) - 1</f>
        <v>7.2619999999999907E-2</v>
      </c>
      <c r="S324" s="3">
        <f ca="1">VLOOKUP($B324+365*5,BBG!$AW$4:$BE$3000,2,1)/VLOOKUP($B324,BBG!$AW$4:$BE$3000,2,0) - 1</f>
        <v>0.29261976694000857</v>
      </c>
      <c r="T324" s="3">
        <f ca="1">((1+S324)*(VLOOKUP($B324+365*5,BBG!$AW$4:$BE$3000,3,1)/VLOOKUP($B324,BBG!$AW$4:$BE$3000,3,0)))^(1/5) - 1</f>
        <v>0.17374061551599551</v>
      </c>
      <c r="U324" s="3">
        <f ca="1">((1+S324)*((1.06^5)*(VLOOKUP($B324+365*5,BBG!$AW$4:$BE$3000,4,1)/VLOOKUP($B324,BBG!$AW$4:$BE$3000,4,0))))^(0.2) -1</f>
        <v>0.17018025466419906</v>
      </c>
      <c r="V324" s="3">
        <f ca="1">(((1+S324)*(((1+VLOOKUP($B324,BBG!$AW$4:$BE$3000,5,0))^5)*(VLOOKUP($B324+365*5,BBG!$AW$4:$BE$3000,4,1)/VLOOKUP($B324,BBG!$AW$4:$BE$3000,4,0))))^0.2-1)</f>
        <v>0.19019254490622983</v>
      </c>
      <c r="W324" s="3">
        <f ca="1">(VLOOKUP($B324+365*5,BBG!$AW$4:$BE$3000,6,1)/VLOOKUP($B324,BBG!$AW$4:$BE$3000,6,0))^0.2 - 1</f>
        <v>2.2274524458050671E-2</v>
      </c>
      <c r="X324" s="3">
        <f>(((1+VLOOKUP($B324,BBG!$AW$4:$BE$3000,8,0))^5)*(VLOOKUP($B324+365*5,BBG!$AW$4:$BE$3000,7,1)/VLOOKUP($B324,BBG!$AW$4:$BE$3000,7,0)))^0.2 - 1</f>
        <v>4.3469004910285713E-2</v>
      </c>
      <c r="Y324" s="3">
        <f>(((1+VLOOKUP($B324,BBG!$AW$4:$BE$3000,9,0))^5))^0.2 - 1</f>
        <v>7.2619999999999907E-2</v>
      </c>
      <c r="AA324" s="9">
        <f ca="1">VLOOKUP($B324+365*10,BBG!$AW$4:$BE$3000,2,1)/VLOOKUP($B324,BBG!$AW$4:$BE$3000,2,0) - 1</f>
        <v>-0.404833836858006</v>
      </c>
      <c r="AB324" s="3">
        <f ca="1">((1+AA324)*(VLOOKUP($B324+365*10,BBG!$AW$4:$BE$3000,3,1)/VLOOKUP($B324,BBG!$AW$4:$BE$3000,3,0)))^(1/10) - 1</f>
        <v>5.4388541398278534E-2</v>
      </c>
      <c r="AC324" s="3">
        <f ca="1">((1+AA324)*((1.06^10)*(VLOOKUP($B324+365*10,BBG!$AW$4:$BE$3000,4,1)/VLOOKUP($B324,BBG!$AW$4:$BE$3000,4,0))))^(0.1) -1</f>
        <v>6.6901228470810148E-2</v>
      </c>
      <c r="AD324" s="3">
        <f ca="1">(((1+AA324)*(((1+VLOOKUP($B324,BBG!$AW$4:$BE$3000,5,0))^10)*(VLOOKUP($B324+365*10,BBG!$AW$4:$BE$3000,4,1)/VLOOKUP($B324,BBG!$AW$4:$BE$3000,4,0)))))^0.1 - 1</f>
        <v>8.5147252498846804E-2</v>
      </c>
      <c r="AE324" s="3">
        <f ca="1">(VLOOKUP($B324+365*10,BBG!$AW$4:$BE$3000,6,1)/VLOOKUP($B324,BBG!$AW$4:$BE$3000,6,0))^0.1 - 1</f>
        <v>1.1699408881280737E-2</v>
      </c>
      <c r="AF324" s="3">
        <f>(((1+VLOOKUP($B324,BBG!$AW$4:$BE$3000,8,0))^10)*(VLOOKUP($B324+365*10,BBG!$AW$4:$BE$3000,7,1)/VLOOKUP($B324,BBG!$AW$4:$BE$3000,7,0)))^0.1 - 1</f>
        <v>3.942867852240628E-2</v>
      </c>
      <c r="AG324" s="3">
        <f>(((1+VLOOKUP($B324,BBG!$AW$4:$BE$3000,9,0))^10))^0.1 - 1</f>
        <v>7.2619999999999907E-2</v>
      </c>
      <c r="AI324" s="3">
        <f ca="1">VLOOKUP($B$1273,BBG!$AW$4:$BE$3000,2,1)/VLOOKUP($B324,BBG!$AW$4:$BE$3000,2,0) - 1</f>
        <v>-0.58869227449287864</v>
      </c>
      <c r="AJ324" s="9">
        <f ca="1">((1+AI324)*(VLOOKUP($B$1273,BBG!$AW$4:$BE$3000,3,1)/VLOOKUP($B324,BBG!$AW$4:$BE$3000,3,0)))^(1/(($B$1273-$B324)/365)) - 1</f>
        <v>4.6791096673570509E-2</v>
      </c>
      <c r="AK324" s="3">
        <f ca="1">((1+AI324)*((1.06^(($B$1273-B324)/365))*(VLOOKUP($B$1273,BBG!$AW$4:$BE$3000,4,1)/VLOOKUP($B324,BBG!$AW$4:$BE$3000,4,0))))^(1/(($B$1273-$B324)/365)) - 1</f>
        <v>6.6231470323770969E-2</v>
      </c>
      <c r="AL324" s="3">
        <f ca="1">(((1+S324)*(((1+VLOOKUP($B324,BBG!$AW$4:$BE$3000,5,0))^(($B$1273-B324)/365))*(VLOOKUP($B$1273,BBG!$AW$4:$BE$3000,4,1)/VLOOKUP($B324,BBG!$AW$4:$BE$3000,4,0)))))^(1/(($B$1273-$B324)/365)) - 1</f>
        <v>0.15488927511136108</v>
      </c>
      <c r="AM324" s="3">
        <f ca="1">(VLOOKUP($B$1273,BBG!$AW$4:$BE$3000,6,1)/VLOOKUP($B324,BBG!$AW$4:$BE$3000,6,0))^(1/(($B$1273-$B324)/365)) - 1</f>
        <v>1.4392631725838489E-2</v>
      </c>
      <c r="AN324" s="23">
        <f>(((1+VLOOKUP($B324,BBG!$AW$4:$BE$3000,8,0))^(($B$1273-B324)/365))*(VLOOKUP($B$1273,BBG!$AW$4:$BE$3000,7,1)/VLOOKUP($B324,BBG!$AW$4:$BE$3000,7,0)))^(1/(($B$1273-$B324)/365)) - 1</f>
        <v>4.7234360541316578E-2</v>
      </c>
      <c r="AO324" s="3">
        <f>(((1+VLOOKUP($B324,BBG!$AW$4:$BE$3000,9,0))^(($B$1273-B324)/365)))^(1/(($B$1273-$B324)/365)) - 1</f>
        <v>7.2619999999999907E-2</v>
      </c>
    </row>
    <row r="325" spans="2:41" x14ac:dyDescent="0.2">
      <c r="B325" s="19">
        <f>+BBG!AW327</f>
        <v>38807</v>
      </c>
      <c r="C325" s="21">
        <f ca="1">VLOOKUP($B325+365,BBG!$AW$4:$BE$3000,2,1)/VLOOKUP($B325,BBG!$AW$4:$BE$3000,2,0) - 1</f>
        <v>5.1754006063230884E-2</v>
      </c>
      <c r="D325" s="20">
        <f ca="1">(1+C325)*(VLOOKUP($B325+365,BBG!$AW$4:$BE$3000,3,1)/VLOOKUP($B325,BBG!$AW$4:$BE$3000,3,0)) - 1</f>
        <v>0.19870989052865484</v>
      </c>
      <c r="E325" s="20">
        <f ca="1">(1+C325)*(1.06*(VLOOKUP($B325+365,BBG!$AW$4:$BE$3000,4,1)/VLOOKUP($B325,BBG!$AW$4:$BE$3000,4,0))) -1</f>
        <v>0.14359521243008389</v>
      </c>
      <c r="F325" s="20">
        <f ca="1">((1+C325)*((1+VLOOKUP($B325,BBG!$AW$4:$BE$3000,5,0))*(VLOOKUP($B325+365,BBG!$AW$4:$BE$3000,4,1)/VLOOKUP($B325,BBG!$AW$4:$BE$3000,4,0)))) - 1</f>
        <v>0.16331683552746279</v>
      </c>
      <c r="G325" s="20">
        <f ca="1">VLOOKUP($B325+365,BBG!$AW$4:$BE$3000,6,1)/VLOOKUP($B325,BBG!$AW$4:$BE$3000,6,0) - 1</f>
        <v>5.1422905956580944E-2</v>
      </c>
      <c r="H325" s="20">
        <f>(1+VLOOKUP($B325,BBG!$AW$4:$BE$3000,8,0))*(VLOOKUP($B325+365,BBG!$AW$4:$BE$3000,7,1)/VLOOKUP($B325,BBG!$AW$4:$BE$3000,7,0)) - 1</f>
        <v>4.181710270270278E-2</v>
      </c>
      <c r="I325" s="20">
        <f>(1+VLOOKUP($B325,BBG!$AW$4:$BE$3000,9,0)) - 1</f>
        <v>7.519000000000009E-2</v>
      </c>
      <c r="K325" s="20">
        <f ca="1">VLOOKUP($B325+365*3,BBG!$AW$4:$BE$3000,2,1)/VLOOKUP($B325,BBG!$AW$4:$BE$3000,2,0) - 1</f>
        <v>-5.4785621481160618E-2</v>
      </c>
      <c r="L325" s="20">
        <f ca="1">((1+K325)*(VLOOKUP($B325+365*3,BBG!$AW$4:$BE$3000,3,1)/VLOOKUP($B325,BBG!$AW$4:$BE$3000,3,0)))^(1/3) - 1</f>
        <v>0.10597098248104642</v>
      </c>
      <c r="M325" s="20">
        <f ca="1">((1+K325)*((1.06^3)*(VLOOKUP($B325+365*3,BBG!$AW$4:$BE$3000,4,1)/VLOOKUP($B325,BBG!$AW$4:$BE$3000,4,0))))^(1/3) -1</f>
        <v>8.5587377208191429E-2</v>
      </c>
      <c r="N325" s="20">
        <f ca="1">(((1+K325)*(((1+VLOOKUP($B325,BBG!$AW$4:$BE$3000,5,0))^3)*(VLOOKUP($B325+365*3,BBG!$AW$4:$BE$3000,4,1)/VLOOKUP($B325,BBG!$AW$4:$BE$3000,4,0))))^(1/3))-1</f>
        <v>0.10430863876985708</v>
      </c>
      <c r="O325" s="20">
        <f ca="1">(VLOOKUP($B325+365*3,BBG!$AW$4:$BE$3000,6,1)/VLOOKUP($B325,BBG!$AW$4:$BE$3000,6,0))^(1/3) - 1</f>
        <v>3.5952010873276485E-2</v>
      </c>
      <c r="P325" s="20">
        <f>(((1+VLOOKUP($B325,BBG!$AW$4:$BE$3000,8,0))^3)*(VLOOKUP($B325+365*3,BBG!$AW$4:$BE$3000,7,1)/VLOOKUP($B325,BBG!$AW$4:$BE$3000,7,0)))^(1/3) - 1</f>
        <v>4.3605942602816583E-2</v>
      </c>
      <c r="Q325" s="20">
        <f>(((1+VLOOKUP($B325,BBG!$AW$4:$BE$3000,9,0))^3))^(1/3) - 1</f>
        <v>7.519000000000009E-2</v>
      </c>
      <c r="S325" s="3">
        <f ca="1">VLOOKUP($B325+365*5,BBG!$AW$4:$BE$3000,2,1)/VLOOKUP($B325,BBG!$AW$4:$BE$3000,2,0) - 1</f>
        <v>0.30337808575140746</v>
      </c>
      <c r="T325" s="3">
        <f ca="1">((1+S325)*(VLOOKUP($B325+365*5,BBG!$AW$4:$BE$3000,3,1)/VLOOKUP($B325,BBG!$AW$4:$BE$3000,3,0)))^(1/5) - 1</f>
        <v>0.17548869457332517</v>
      </c>
      <c r="U325" s="3">
        <f ca="1">((1+S325)*((1.06^5)*(VLOOKUP($B325+365*5,BBG!$AW$4:$BE$3000,4,1)/VLOOKUP($B325,BBG!$AW$4:$BE$3000,4,0))))^(0.2) -1</f>
        <v>0.17111636293756893</v>
      </c>
      <c r="V325" s="3">
        <f ca="1">(((1+S325)*(((1+VLOOKUP($B325,BBG!$AW$4:$BE$3000,5,0))^5)*(VLOOKUP($B325+365*5,BBG!$AW$4:$BE$3000,4,1)/VLOOKUP($B325,BBG!$AW$4:$BE$3000,4,0))))^0.2-1)</f>
        <v>0.19131259606445439</v>
      </c>
      <c r="W325" s="3">
        <f ca="1">(VLOOKUP($B325+365*5,BBG!$AW$4:$BE$3000,6,1)/VLOOKUP($B325,BBG!$AW$4:$BE$3000,6,0))^0.2 - 1</f>
        <v>2.2090485968600637E-2</v>
      </c>
      <c r="X325" s="3">
        <f>(((1+VLOOKUP($B325,BBG!$AW$4:$BE$3000,8,0))^5)*(VLOOKUP($B325+365*5,BBG!$AW$4:$BE$3000,7,1)/VLOOKUP($B325,BBG!$AW$4:$BE$3000,7,0)))^0.2 - 1</f>
        <v>4.4011795527368447E-2</v>
      </c>
      <c r="Y325" s="3">
        <f>(((1+VLOOKUP($B325,BBG!$AW$4:$BE$3000,9,0))^5))^0.2 - 1</f>
        <v>7.519000000000009E-2</v>
      </c>
      <c r="AA325" s="9">
        <f ca="1">VLOOKUP($B325+365*10,BBG!$AW$4:$BE$3000,2,1)/VLOOKUP($B325,BBG!$AW$4:$BE$3000,2,0) - 1</f>
        <v>-0.41143352100476394</v>
      </c>
      <c r="AB325" s="3">
        <f ca="1">((1+AA325)*(VLOOKUP($B325+365*10,BBG!$AW$4:$BE$3000,3,1)/VLOOKUP($B325,BBG!$AW$4:$BE$3000,3,0)))^(1/10) - 1</f>
        <v>5.3114871230679483E-2</v>
      </c>
      <c r="AC325" s="3">
        <f ca="1">((1+AA325)*((1.06^10)*(VLOOKUP($B325+365*10,BBG!$AW$4:$BE$3000,4,1)/VLOOKUP($B325,BBG!$AW$4:$BE$3000,4,0))))^(0.1) -1</f>
        <v>6.5255104256947805E-2</v>
      </c>
      <c r="AD325" s="3">
        <f ca="1">(((1+AA325)*(((1+VLOOKUP($B325,BBG!$AW$4:$BE$3000,5,0))^10)*(VLOOKUP($B325+365*10,BBG!$AW$4:$BE$3000,4,1)/VLOOKUP($B325,BBG!$AW$4:$BE$3000,4,0)))))^0.1 - 1</f>
        <v>8.3625730017152344E-2</v>
      </c>
      <c r="AE325" s="3">
        <f ca="1">(VLOOKUP($B325+365*10,BBG!$AW$4:$BE$3000,6,1)/VLOOKUP($B325,BBG!$AW$4:$BE$3000,6,0))^0.1 - 1</f>
        <v>1.1613022363872405E-2</v>
      </c>
      <c r="AF325" s="3">
        <f>(((1+VLOOKUP($B325,BBG!$AW$4:$BE$3000,8,0))^10)*(VLOOKUP($B325+365*10,BBG!$AW$4:$BE$3000,7,1)/VLOOKUP($B325,BBG!$AW$4:$BE$3000,7,0)))^0.1 - 1</f>
        <v>4.0543663579383882E-2</v>
      </c>
      <c r="AG325" s="3">
        <f>(((1+VLOOKUP($B325,BBG!$AW$4:$BE$3000,9,0))^10))^0.1 - 1</f>
        <v>7.519000000000009E-2</v>
      </c>
      <c r="AI325" s="3">
        <f ca="1">VLOOKUP($B$1273,BBG!$AW$4:$BE$3000,2,1)/VLOOKUP($B325,BBG!$AW$4:$BE$3000,2,0) - 1</f>
        <v>-0.58726721524469472</v>
      </c>
      <c r="AJ325" s="9">
        <f ca="1">((1+AI325)*(VLOOKUP($B$1273,BBG!$AW$4:$BE$3000,3,1)/VLOOKUP($B325,BBG!$AW$4:$BE$3000,3,0)))^(1/(($B$1273-$B325)/365)) - 1</f>
        <v>4.6865854814206465E-2</v>
      </c>
      <c r="AK325" s="3">
        <f ca="1">((1+AI325)*((1.06^(($B$1273-B325)/365))*(VLOOKUP($B$1273,BBG!$AW$4:$BE$3000,4,1)/VLOOKUP($B325,BBG!$AW$4:$BE$3000,4,0))))^(1/(($B$1273-$B325)/365)) - 1</f>
        <v>6.6189301203628759E-2</v>
      </c>
      <c r="AL325" s="3">
        <f ca="1">(((1+S325)*(((1+VLOOKUP($B325,BBG!$AW$4:$BE$3000,5,0))^(($B$1273-B325)/365))*(VLOOKUP($B$1273,BBG!$AW$4:$BE$3000,4,1)/VLOOKUP($B325,BBG!$AW$4:$BE$3000,4,0)))))^(1/(($B$1273-$B325)/365)) - 1</f>
        <v>0.15538996084677992</v>
      </c>
      <c r="AM325" s="3">
        <f ca="1">(VLOOKUP($B$1273,BBG!$AW$4:$BE$3000,6,1)/VLOOKUP($B325,BBG!$AW$4:$BE$3000,6,0))^(1/(($B$1273-$B325)/365)) - 1</f>
        <v>1.435619102781005E-2</v>
      </c>
      <c r="AN325" s="23">
        <f>(((1+VLOOKUP($B325,BBG!$AW$4:$BE$3000,8,0))^(($B$1273-B325)/365))*(VLOOKUP($B$1273,BBG!$AW$4:$BE$3000,7,1)/VLOOKUP($B325,BBG!$AW$4:$BE$3000,7,0)))^(1/(($B$1273-$B325)/365)) - 1</f>
        <v>4.8646004434102164E-2</v>
      </c>
      <c r="AO325" s="3">
        <f>(((1+VLOOKUP($B325,BBG!$AW$4:$BE$3000,9,0))^(($B$1273-B325)/365)))^(1/(($B$1273-$B325)/365)) - 1</f>
        <v>7.519000000000009E-2</v>
      </c>
    </row>
    <row r="326" spans="2:41" x14ac:dyDescent="0.2">
      <c r="B326" s="19">
        <f>+BBG!AW328</f>
        <v>38814</v>
      </c>
      <c r="C326" s="21">
        <f ca="1">VLOOKUP($B326+365,BBG!$AW$4:$BE$3000,2,1)/VLOOKUP($B326,BBG!$AW$4:$BE$3000,2,0) - 1</f>
        <v>5.7584873227331412E-2</v>
      </c>
      <c r="D326" s="20">
        <f ca="1">(1+C326)*(VLOOKUP($B326+365,BBG!$AW$4:$BE$3000,3,1)/VLOOKUP($B326,BBG!$AW$4:$BE$3000,3,0)) - 1</f>
        <v>0.2039950364788361</v>
      </c>
      <c r="E326" s="20">
        <f ca="1">(1+C326)*(1.06*(VLOOKUP($B326+365,BBG!$AW$4:$BE$3000,4,1)/VLOOKUP($B326,BBG!$AW$4:$BE$3000,4,0))) -1</f>
        <v>0.15418954758613812</v>
      </c>
      <c r="F326" s="20">
        <f ca="1">((1+C326)*((1+VLOOKUP($B326,BBG!$AW$4:$BE$3000,5,0))*(VLOOKUP($B326+365,BBG!$AW$4:$BE$3000,4,1)/VLOOKUP($B326,BBG!$AW$4:$BE$3000,4,0)))) - 1</f>
        <v>0.17439657553340582</v>
      </c>
      <c r="G326" s="20">
        <f ca="1">VLOOKUP($B326+365,BBG!$AW$4:$BE$3000,6,1)/VLOOKUP($B326,BBG!$AW$4:$BE$3000,6,0) - 1</f>
        <v>5.1516275611508178E-2</v>
      </c>
      <c r="H326" s="20">
        <f>(1+VLOOKUP($B326,BBG!$AW$4:$BE$3000,8,0))*(VLOOKUP($B326+365,BBG!$AW$4:$BE$3000,7,1)/VLOOKUP($B326,BBG!$AW$4:$BE$3000,7,0)) - 1</f>
        <v>5.2331360160160045E-2</v>
      </c>
      <c r="I326" s="20">
        <f>(1+VLOOKUP($B326,BBG!$AW$4:$BE$3000,9,0)) - 1</f>
        <v>7.7569999999999917E-2</v>
      </c>
      <c r="K326" s="20">
        <f ca="1">VLOOKUP($B326+365*3,BBG!$AW$4:$BE$3000,2,1)/VLOOKUP($B326,BBG!$AW$4:$BE$3000,2,0) - 1</f>
        <v>-2.7288354103996548E-2</v>
      </c>
      <c r="L326" s="20">
        <f ca="1">((1+K326)*(VLOOKUP($B326+365*3,BBG!$AW$4:$BE$3000,3,1)/VLOOKUP($B326,BBG!$AW$4:$BE$3000,3,0)))^(1/3) - 1</f>
        <v>0.11624888414281331</v>
      </c>
      <c r="M326" s="20">
        <f ca="1">((1+K326)*((1.06^3)*(VLOOKUP($B326+365*3,BBG!$AW$4:$BE$3000,4,1)/VLOOKUP($B326,BBG!$AW$4:$BE$3000,4,0))))^(1/3) -1</f>
        <v>9.6743377941925557E-2</v>
      </c>
      <c r="N326" s="20">
        <f ca="1">(((1+K326)*(((1+VLOOKUP($B326,BBG!$AW$4:$BE$3000,5,0))^3)*(VLOOKUP($B326+365*3,BBG!$AW$4:$BE$3000,4,1)/VLOOKUP($B326,BBG!$AW$4:$BE$3000,4,0))))^(1/3))-1</f>
        <v>0.11594466436442175</v>
      </c>
      <c r="O326" s="20">
        <f ca="1">(VLOOKUP($B326+365*3,BBG!$AW$4:$BE$3000,6,1)/VLOOKUP($B326,BBG!$AW$4:$BE$3000,6,0))^(1/3) - 1</f>
        <v>3.5642553291045376E-2</v>
      </c>
      <c r="P326" s="20">
        <f>(((1+VLOOKUP($B326,BBG!$AW$4:$BE$3000,8,0))^3)*(VLOOKUP($B326+365*3,BBG!$AW$4:$BE$3000,7,1)/VLOOKUP($B326,BBG!$AW$4:$BE$3000,7,0)))^(1/3) - 1</f>
        <v>4.5472275556378117E-2</v>
      </c>
      <c r="Q326" s="20">
        <f>(((1+VLOOKUP($B326,BBG!$AW$4:$BE$3000,9,0))^3))^(1/3) - 1</f>
        <v>7.7569999999999917E-2</v>
      </c>
      <c r="S326" s="3">
        <f ca="1">VLOOKUP($B326+365*5,BBG!$AW$4:$BE$3000,2,1)/VLOOKUP($B326,BBG!$AW$4:$BE$3000,2,0) - 1</f>
        <v>0.33712935109583153</v>
      </c>
      <c r="T326" s="3">
        <f ca="1">((1+S326)*(VLOOKUP($B326+365*5,BBG!$AW$4:$BE$3000,3,1)/VLOOKUP($B326,BBG!$AW$4:$BE$3000,3,0)))^(1/5) - 1</f>
        <v>0.18131729296488408</v>
      </c>
      <c r="U326" s="3">
        <f ca="1">((1+S326)*((1.06^5)*(VLOOKUP($B326+365*5,BBG!$AW$4:$BE$3000,4,1)/VLOOKUP($B326,BBG!$AW$4:$BE$3000,4,0))))^(0.2) -1</f>
        <v>0.17897370450659555</v>
      </c>
      <c r="V326" s="3">
        <f ca="1">(((1+S326)*(((1+VLOOKUP($B326,BBG!$AW$4:$BE$3000,5,0))^5)*(VLOOKUP($B326+365*5,BBG!$AW$4:$BE$3000,4,1)/VLOOKUP($B326,BBG!$AW$4:$BE$3000,4,0))))^0.2-1)</f>
        <v>0.19961464225021186</v>
      </c>
      <c r="W326" s="3">
        <f ca="1">(VLOOKUP($B326+365*5,BBG!$AW$4:$BE$3000,6,1)/VLOOKUP($B326,BBG!$AW$4:$BE$3000,6,0))^0.2 - 1</f>
        <v>2.1905908006235819E-2</v>
      </c>
      <c r="X326" s="3">
        <f>(((1+VLOOKUP($B326,BBG!$AW$4:$BE$3000,8,0))^5)*(VLOOKUP($B326+365*5,BBG!$AW$4:$BE$3000,7,1)/VLOOKUP($B326,BBG!$AW$4:$BE$3000,7,0)))^0.2 - 1</f>
        <v>4.7062588963570073E-2</v>
      </c>
      <c r="Y326" s="3">
        <f>(((1+VLOOKUP($B326,BBG!$AW$4:$BE$3000,9,0))^5))^0.2 - 1</f>
        <v>7.7569999999999917E-2</v>
      </c>
      <c r="AA326" s="9">
        <f ca="1">VLOOKUP($B326+365*10,BBG!$AW$4:$BE$3000,2,1)/VLOOKUP($B326,BBG!$AW$4:$BE$3000,2,0) - 1</f>
        <v>-0.39535883111302106</v>
      </c>
      <c r="AB326" s="3">
        <f ca="1">((1+AA326)*(VLOOKUP($B326+365*10,BBG!$AW$4:$BE$3000,3,1)/VLOOKUP($B326,BBG!$AW$4:$BE$3000,3,0)))^(1/10) - 1</f>
        <v>5.591428720388536E-2</v>
      </c>
      <c r="AC326" s="3">
        <f ca="1">((1+AA326)*((1.06^10)*(VLOOKUP($B326+365*10,BBG!$AW$4:$BE$3000,4,1)/VLOOKUP($B326,BBG!$AW$4:$BE$3000,4,0))))^(0.1) -1</f>
        <v>6.8587696758300787E-2</v>
      </c>
      <c r="AD326" s="3">
        <f ca="1">(((1+AA326)*(((1+VLOOKUP($B326,BBG!$AW$4:$BE$3000,5,0))^10)*(VLOOKUP($B326+365*10,BBG!$AW$4:$BE$3000,4,1)/VLOOKUP($B326,BBG!$AW$4:$BE$3000,4,0)))))^0.1 - 1</f>
        <v>8.7296046264376592E-2</v>
      </c>
      <c r="AE326" s="3">
        <f ca="1">(VLOOKUP($B326+365*10,BBG!$AW$4:$BE$3000,6,1)/VLOOKUP($B326,BBG!$AW$4:$BE$3000,6,0))^0.1 - 1</f>
        <v>1.1526200360201688E-2</v>
      </c>
      <c r="AF326" s="3">
        <f>(((1+VLOOKUP($B326,BBG!$AW$4:$BE$3000,8,0))^10)*(VLOOKUP($B326+365*10,BBG!$AW$4:$BE$3000,7,1)/VLOOKUP($B326,BBG!$AW$4:$BE$3000,7,0)))^0.1 - 1</f>
        <v>4.2008561602268957E-2</v>
      </c>
      <c r="AG326" s="3">
        <f>(((1+VLOOKUP($B326,BBG!$AW$4:$BE$3000,9,0))^10))^0.1 - 1</f>
        <v>7.7569999999999917E-2</v>
      </c>
      <c r="AI326" s="3">
        <f ca="1">VLOOKUP($B$1273,BBG!$AW$4:$BE$3000,2,1)/VLOOKUP($B326,BBG!$AW$4:$BE$3000,2,0) - 1</f>
        <v>-0.59045981951009885</v>
      </c>
      <c r="AJ326" s="9">
        <f ca="1">((1+AI326)*(VLOOKUP($B$1273,BBG!$AW$4:$BE$3000,3,1)/VLOOKUP($B326,BBG!$AW$4:$BE$3000,3,0)))^(1/(($B$1273-$B326)/365)) - 1</f>
        <v>4.6294686245610173E-2</v>
      </c>
      <c r="AK326" s="3">
        <f ca="1">((1+AI326)*((1.06^(($B$1273-B326)/365))*(VLOOKUP($B$1273,BBG!$AW$4:$BE$3000,4,1)/VLOOKUP($B326,BBG!$AW$4:$BE$3000,4,0))))^(1/(($B$1273-$B326)/365)) - 1</f>
        <v>6.5740081223272906E-2</v>
      </c>
      <c r="AL326" s="3">
        <f ca="1">(((1+S326)*(((1+VLOOKUP($B326,BBG!$AW$4:$BE$3000,5,0))^(($B$1273-B326)/365))*(VLOOKUP($B$1273,BBG!$AW$4:$BE$3000,4,1)/VLOOKUP($B326,BBG!$AW$4:$BE$3000,4,0)))))^(1/(($B$1273-$B326)/365)) - 1</f>
        <v>0.1574002284677829</v>
      </c>
      <c r="AM326" s="3">
        <f ca="1">(VLOOKUP($B$1273,BBG!$AW$4:$BE$3000,6,1)/VLOOKUP($B326,BBG!$AW$4:$BE$3000,6,0))^(1/(($B$1273-$B326)/365)) - 1</f>
        <v>1.431969529275201E-2</v>
      </c>
      <c r="AN326" s="23">
        <f>(((1+VLOOKUP($B326,BBG!$AW$4:$BE$3000,8,0))^(($B$1273-B326)/365))*(VLOOKUP($B$1273,BBG!$AW$4:$BE$3000,7,1)/VLOOKUP($B326,BBG!$AW$4:$BE$3000,7,0)))^(1/(($B$1273-$B326)/365)) - 1</f>
        <v>4.9698769261842246E-2</v>
      </c>
      <c r="AO326" s="3">
        <f>(((1+VLOOKUP($B326,BBG!$AW$4:$BE$3000,9,0))^(($B$1273-B326)/365)))^(1/(($B$1273-$B326)/365)) - 1</f>
        <v>7.7569999999999917E-2</v>
      </c>
    </row>
    <row r="327" spans="2:41" x14ac:dyDescent="0.2">
      <c r="B327" s="19">
        <f>+BBG!AW329</f>
        <v>38821</v>
      </c>
      <c r="C327" s="21">
        <f ca="1">VLOOKUP($B327+365,BBG!$AW$4:$BE$3000,2,1)/VLOOKUP($B327,BBG!$AW$4:$BE$3000,2,0) - 1</f>
        <v>5.8383233532934176E-2</v>
      </c>
      <c r="D327" s="20">
        <f ca="1">(1+C327)*(VLOOKUP($B327+365,BBG!$AW$4:$BE$3000,3,1)/VLOOKUP($B327,BBG!$AW$4:$BE$3000,3,0)) - 1</f>
        <v>0.20484505938853537</v>
      </c>
      <c r="E327" s="20">
        <f ca="1">(1+C327)*(1.06*(VLOOKUP($B327+365,BBG!$AW$4:$BE$3000,4,1)/VLOOKUP($B327,BBG!$AW$4:$BE$3000,4,0))) -1</f>
        <v>0.15506083379990798</v>
      </c>
      <c r="F327" s="20">
        <f ca="1">((1+C327)*((1+VLOOKUP($B327,BBG!$AW$4:$BE$3000,5,0))*(VLOOKUP($B327+365,BBG!$AW$4:$BE$3000,4,1)/VLOOKUP($B327,BBG!$AW$4:$BE$3000,4,0)))) - 1</f>
        <v>0.17540189095513714</v>
      </c>
      <c r="G327" s="20">
        <f ca="1">VLOOKUP($B327+365,BBG!$AW$4:$BE$3000,6,1)/VLOOKUP($B327,BBG!$AW$4:$BE$3000,6,0) - 1</f>
        <v>5.1610841522265805E-2</v>
      </c>
      <c r="H327" s="20">
        <f>(1+VLOOKUP($B327,BBG!$AW$4:$BE$3000,8,0))*(VLOOKUP($B327+365,BBG!$AW$4:$BE$3000,7,1)/VLOOKUP($B327,BBG!$AW$4:$BE$3000,7,0)) - 1</f>
        <v>5.298914434434443E-2</v>
      </c>
      <c r="I327" s="20">
        <f>(1+VLOOKUP($B327,BBG!$AW$4:$BE$3000,9,0)) - 1</f>
        <v>7.8100000000000058E-2</v>
      </c>
      <c r="K327" s="20">
        <f ca="1">VLOOKUP($B327+365*3,BBG!$AW$4:$BE$3000,2,1)/VLOOKUP($B327,BBG!$AW$4:$BE$3000,2,0) - 1</f>
        <v>-1.4970059880239583E-2</v>
      </c>
      <c r="L327" s="20">
        <f ca="1">((1+K327)*(VLOOKUP($B327+365*3,BBG!$AW$4:$BE$3000,3,1)/VLOOKUP($B327,BBG!$AW$4:$BE$3000,3,0)))^(1/3) - 1</f>
        <v>0.12066530791991403</v>
      </c>
      <c r="M327" s="20">
        <f ca="1">((1+K327)*((1.06^3)*(VLOOKUP($B327+365*3,BBG!$AW$4:$BE$3000,4,1)/VLOOKUP($B327,BBG!$AW$4:$BE$3000,4,0))))^(1/3) -1</f>
        <v>0.10135364310026151</v>
      </c>
      <c r="N327" s="20">
        <f ca="1">(((1+K327)*(((1+VLOOKUP($B327,BBG!$AW$4:$BE$3000,5,0))^3)*(VLOOKUP($B327+365*3,BBG!$AW$4:$BE$3000,4,1)/VLOOKUP($B327,BBG!$AW$4:$BE$3000,4,0))))^(1/3))-1</f>
        <v>0.12074889636040531</v>
      </c>
      <c r="O327" s="20">
        <f ca="1">(VLOOKUP($B327+365*3,BBG!$AW$4:$BE$3000,6,1)/VLOOKUP($B327,BBG!$AW$4:$BE$3000,6,0))^(1/3) - 1</f>
        <v>3.5332236633325076E-2</v>
      </c>
      <c r="P327" s="20">
        <f>(((1+VLOOKUP($B327,BBG!$AW$4:$BE$3000,8,0))^3)*(VLOOKUP($B327+365*3,BBG!$AW$4:$BE$3000,7,1)/VLOOKUP($B327,BBG!$AW$4:$BE$3000,7,0)))^(1/3) - 1</f>
        <v>4.6125772310251945E-2</v>
      </c>
      <c r="Q327" s="20">
        <f>(((1+VLOOKUP($B327,BBG!$AW$4:$BE$3000,9,0))^3))^(1/3) - 1</f>
        <v>7.8100000000000058E-2</v>
      </c>
      <c r="S327" s="3">
        <f ca="1">VLOOKUP($B327+365*5,BBG!$AW$4:$BE$3000,2,1)/VLOOKUP($B327,BBG!$AW$4:$BE$3000,2,0) - 1</f>
        <v>0.36355859709153115</v>
      </c>
      <c r="T327" s="3">
        <f ca="1">((1+S327)*(VLOOKUP($B327+365*5,BBG!$AW$4:$BE$3000,3,1)/VLOOKUP($B327,BBG!$AW$4:$BE$3000,3,0)))^(1/5) - 1</f>
        <v>0.18589664568698971</v>
      </c>
      <c r="U327" s="3">
        <f ca="1">((1+S327)*((1.06^5)*(VLOOKUP($B327+365*5,BBG!$AW$4:$BE$3000,4,1)/VLOOKUP($B327,BBG!$AW$4:$BE$3000,4,0))))^(0.2) -1</f>
        <v>0.18359792631016569</v>
      </c>
      <c r="V327" s="3">
        <f ca="1">(((1+S327)*(((1+VLOOKUP($B327,BBG!$AW$4:$BE$3000,5,0))^5)*(VLOOKUP($B327+365*5,BBG!$AW$4:$BE$3000,4,1)/VLOOKUP($B327,BBG!$AW$4:$BE$3000,4,0))))^0.2-1)</f>
        <v>0.2044415324332145</v>
      </c>
      <c r="W327" s="3">
        <f ca="1">(VLOOKUP($B327+365*5,BBG!$AW$4:$BE$3000,6,1)/VLOOKUP($B327,BBG!$AW$4:$BE$3000,6,0))^0.2 - 1</f>
        <v>2.1720232759587788E-2</v>
      </c>
      <c r="X327" s="3">
        <f>(((1+VLOOKUP($B327,BBG!$AW$4:$BE$3000,8,0))^5)*(VLOOKUP($B327+365*5,BBG!$AW$4:$BE$3000,7,1)/VLOOKUP($B327,BBG!$AW$4:$BE$3000,7,0)))^0.2 - 1</f>
        <v>4.7717079779815208E-2</v>
      </c>
      <c r="Y327" s="3">
        <f>(((1+VLOOKUP($B327,BBG!$AW$4:$BE$3000,9,0))^5))^0.2 - 1</f>
        <v>7.8100000000000058E-2</v>
      </c>
      <c r="AA327" s="9">
        <f ca="1">VLOOKUP($B327+365*10,BBG!$AW$4:$BE$3000,2,1)/VLOOKUP($B327,BBG!$AW$4:$BE$3000,2,0) - 1</f>
        <v>-0.40397775876817799</v>
      </c>
      <c r="AB327" s="3">
        <f ca="1">((1+AA327)*(VLOOKUP($B327+365*10,BBG!$AW$4:$BE$3000,3,1)/VLOOKUP($B327,BBG!$AW$4:$BE$3000,3,0)))^(1/10) - 1</f>
        <v>5.4421357277329552E-2</v>
      </c>
      <c r="AC327" s="3">
        <f ca="1">((1+AA327)*((1.06^10)*(VLOOKUP($B327+365*10,BBG!$AW$4:$BE$3000,4,1)/VLOOKUP($B327,BBG!$AW$4:$BE$3000,4,0))))^(0.1) -1</f>
        <v>6.7054606021093477E-2</v>
      </c>
      <c r="AD327" s="3">
        <f ca="1">(((1+AA327)*(((1+VLOOKUP($B327,BBG!$AW$4:$BE$3000,5,0))^10)*(VLOOKUP($B327+365*10,BBG!$AW$4:$BE$3000,4,1)/VLOOKUP($B327,BBG!$AW$4:$BE$3000,4,0)))))^0.1 - 1</f>
        <v>8.584584029524045E-2</v>
      </c>
      <c r="AE327" s="3">
        <f ca="1">(VLOOKUP($B327+365*10,BBG!$AW$4:$BE$3000,6,1)/VLOOKUP($B327,BBG!$AW$4:$BE$3000,6,0))^0.1 - 1</f>
        <v>1.1439827540646874E-2</v>
      </c>
      <c r="AF327" s="3">
        <f>(((1+VLOOKUP($B327,BBG!$AW$4:$BE$3000,8,0))^10)*(VLOOKUP($B327+365*10,BBG!$AW$4:$BE$3000,7,1)/VLOOKUP($B327,BBG!$AW$4:$BE$3000,7,0)))^0.1 - 1</f>
        <v>4.2659893281201677E-2</v>
      </c>
      <c r="AG327" s="3">
        <f>(((1+VLOOKUP($B327,BBG!$AW$4:$BE$3000,9,0))^10))^0.1 - 1</f>
        <v>7.8100000000000058E-2</v>
      </c>
      <c r="AI327" s="3">
        <f ca="1">VLOOKUP($B$1273,BBG!$AW$4:$BE$3000,2,1)/VLOOKUP($B327,BBG!$AW$4:$BE$3000,2,0) - 1</f>
        <v>-0.59238665526090672</v>
      </c>
      <c r="AJ327" s="9">
        <f ca="1">((1+AI327)*(VLOOKUP($B$1273,BBG!$AW$4:$BE$3000,3,1)/VLOOKUP($B327,BBG!$AW$4:$BE$3000,3,0)))^(1/(($B$1273-$B327)/365)) - 1</f>
        <v>4.5933400362745846E-2</v>
      </c>
      <c r="AK327" s="3">
        <f ca="1">((1+AI327)*((1.06^(($B$1273-B327)/365))*(VLOOKUP($B$1273,BBG!$AW$4:$BE$3000,4,1)/VLOOKUP($B327,BBG!$AW$4:$BE$3000,4,0))))^(1/(($B$1273-$B327)/365)) - 1</f>
        <v>6.5469169785770776E-2</v>
      </c>
      <c r="AL327" s="3">
        <f ca="1">(((1+S327)*(((1+VLOOKUP($B327,BBG!$AW$4:$BE$3000,5,0))^(($B$1273-B327)/365))*(VLOOKUP($B$1273,BBG!$AW$4:$BE$3000,4,1)/VLOOKUP($B327,BBG!$AW$4:$BE$3000,4,0)))))^(1/(($B$1273-$B327)/365)) - 1</f>
        <v>0.15885307096041745</v>
      </c>
      <c r="AM327" s="3">
        <f ca="1">(VLOOKUP($B$1273,BBG!$AW$4:$BE$3000,6,1)/VLOOKUP($B327,BBG!$AW$4:$BE$3000,6,0))^(1/(($B$1273-$B327)/365)) - 1</f>
        <v>1.4283102482283372E-2</v>
      </c>
      <c r="AN327" s="23">
        <f>(((1+VLOOKUP($B327,BBG!$AW$4:$BE$3000,8,0))^(($B$1273-B327)/365))*(VLOOKUP($B$1273,BBG!$AW$4:$BE$3000,7,1)/VLOOKUP($B327,BBG!$AW$4:$BE$3000,7,0)))^(1/(($B$1273-$B327)/365)) - 1</f>
        <v>5.0382559345254707E-2</v>
      </c>
      <c r="AO327" s="3">
        <f>(((1+VLOOKUP($B327,BBG!$AW$4:$BE$3000,9,0))^(($B$1273-B327)/365)))^(1/(($B$1273-$B327)/365)) - 1</f>
        <v>7.8100000000000058E-2</v>
      </c>
    </row>
    <row r="328" spans="2:41" x14ac:dyDescent="0.2">
      <c r="B328" s="19">
        <f>+BBG!AW330</f>
        <v>38828</v>
      </c>
      <c r="C328" s="21">
        <f ca="1">VLOOKUP($B328+365,BBG!$AW$4:$BE$3000,2,1)/VLOOKUP($B328,BBG!$AW$4:$BE$3000,2,0) - 1</f>
        <v>4.6639813440746192E-2</v>
      </c>
      <c r="D328" s="20">
        <f ca="1">(1+C328)*(VLOOKUP($B328+365,BBG!$AW$4:$BE$3000,3,1)/VLOOKUP($B328,BBG!$AW$4:$BE$3000,3,0)) - 1</f>
        <v>0.19140781978767385</v>
      </c>
      <c r="E328" s="20">
        <f ca="1">(1+C328)*(1.06*(VLOOKUP($B328+365,BBG!$AW$4:$BE$3000,4,1)/VLOOKUP($B328,BBG!$AW$4:$BE$3000,4,0))) -1</f>
        <v>0.14224471561739782</v>
      </c>
      <c r="F328" s="20">
        <f ca="1">((1+C328)*((1+VLOOKUP($B328,BBG!$AW$4:$BE$3000,5,0))*(VLOOKUP($B328+365,BBG!$AW$4:$BE$3000,4,1)/VLOOKUP($B328,BBG!$AW$4:$BE$3000,4,0)))) - 1</f>
        <v>0.16260253369989219</v>
      </c>
      <c r="G328" s="20">
        <f ca="1">VLOOKUP($B328+365,BBG!$AW$4:$BE$3000,6,1)/VLOOKUP($B328,BBG!$AW$4:$BE$3000,6,0) - 1</f>
        <v>5.1709822950266604E-2</v>
      </c>
      <c r="H328" s="20">
        <f>(1+VLOOKUP($B328,BBG!$AW$4:$BE$3000,8,0))*(VLOOKUP($B328+365,BBG!$AW$4:$BE$3000,7,1)/VLOOKUP($B328,BBG!$AW$4:$BE$3000,7,0)) - 1</f>
        <v>5.2362193793793699E-2</v>
      </c>
      <c r="I328" s="20">
        <f>(1+VLOOKUP($B328,BBG!$AW$4:$BE$3000,9,0)) - 1</f>
        <v>7.6750000000000096E-2</v>
      </c>
      <c r="K328" s="20">
        <f ca="1">VLOOKUP($B328+365*3,BBG!$AW$4:$BE$3000,2,1)/VLOOKUP($B328,BBG!$AW$4:$BE$3000,2,0) - 1</f>
        <v>-3.4131863472546153E-2</v>
      </c>
      <c r="L328" s="20">
        <f ca="1">((1+K328)*(VLOOKUP($B328+365*3,BBG!$AW$4:$BE$3000,3,1)/VLOOKUP($B328,BBG!$AW$4:$BE$3000,3,0)))^(1/3) - 1</f>
        <v>0.11323308913234142</v>
      </c>
      <c r="M328" s="20">
        <f ca="1">((1+K328)*((1.06^3)*(VLOOKUP($B328+365*3,BBG!$AW$4:$BE$3000,4,1)/VLOOKUP($B328,BBG!$AW$4:$BE$3000,4,0))))^(1/3) -1</f>
        <v>9.4165277656076851E-2</v>
      </c>
      <c r="N328" s="20">
        <f ca="1">(((1+K328)*(((1+VLOOKUP($B328,BBG!$AW$4:$BE$3000,5,0))^3)*(VLOOKUP($B328+365*3,BBG!$AW$4:$BE$3000,4,1)/VLOOKUP($B328,BBG!$AW$4:$BE$3000,4,0))))^(1/3))-1</f>
        <v>0.11366619315181103</v>
      </c>
      <c r="O328" s="20">
        <f ca="1">(VLOOKUP($B328+365*3,BBG!$AW$4:$BE$3000,6,1)/VLOOKUP($B328,BBG!$AW$4:$BE$3000,6,0))^(1/3) - 1</f>
        <v>3.5025553534014042E-2</v>
      </c>
      <c r="P328" s="20">
        <f>(((1+VLOOKUP($B328,BBG!$AW$4:$BE$3000,8,0))^3)*(VLOOKUP($B328+365*3,BBG!$AW$4:$BE$3000,7,1)/VLOOKUP($B328,BBG!$AW$4:$BE$3000,7,0)))^(1/3) - 1</f>
        <v>4.5502908216716209E-2</v>
      </c>
      <c r="Q328" s="20">
        <f>(((1+VLOOKUP($B328,BBG!$AW$4:$BE$3000,9,0))^3))^(1/3) - 1</f>
        <v>7.6750000000000096E-2</v>
      </c>
      <c r="S328" s="3">
        <f ca="1">VLOOKUP($B328+365*5,BBG!$AW$4:$BE$3000,2,1)/VLOOKUP($B328,BBG!$AW$4:$BE$3000,2,0) - 1</f>
        <v>0.34471062115751527</v>
      </c>
      <c r="T328" s="3">
        <f ca="1">((1+S328)*(VLOOKUP($B328+365*5,BBG!$AW$4:$BE$3000,3,1)/VLOOKUP($B328,BBG!$AW$4:$BE$3000,3,0)))^(1/5) - 1</f>
        <v>0.18254635364011018</v>
      </c>
      <c r="U328" s="3">
        <f ca="1">((1+S328)*((1.06^5)*(VLOOKUP($B328+365*5,BBG!$AW$4:$BE$3000,4,1)/VLOOKUP($B328,BBG!$AW$4:$BE$3000,4,0))))^(0.2) -1</f>
        <v>0.18030759426900533</v>
      </c>
      <c r="V328" s="3">
        <f ca="1">(((1+S328)*(((1+VLOOKUP($B328,BBG!$AW$4:$BE$3000,5,0))^5)*(VLOOKUP($B328+365*5,BBG!$AW$4:$BE$3000,4,1)/VLOOKUP($B328,BBG!$AW$4:$BE$3000,4,0))))^0.2-1)</f>
        <v>0.20134379339252417</v>
      </c>
      <c r="W328" s="3">
        <f ca="1">(VLOOKUP($B328+365*5,BBG!$AW$4:$BE$3000,6,1)/VLOOKUP($B328,BBG!$AW$4:$BE$3000,6,0))^0.2 - 1</f>
        <v>2.1536444991601122E-2</v>
      </c>
      <c r="X328" s="3">
        <f>(((1+VLOOKUP($B328,BBG!$AW$4:$BE$3000,8,0))^5)*(VLOOKUP($B328+365*5,BBG!$AW$4:$BE$3000,7,1)/VLOOKUP($B328,BBG!$AW$4:$BE$3000,7,0)))^0.2 - 1</f>
        <v>4.7093268220581797E-2</v>
      </c>
      <c r="Y328" s="3">
        <f>(((1+VLOOKUP($B328,BBG!$AW$4:$BE$3000,9,0))^5))^0.2 - 1</f>
        <v>7.6750000000000096E-2</v>
      </c>
      <c r="AA328" s="9">
        <f ca="1">VLOOKUP($B328+365*10,BBG!$AW$4:$BE$3000,2,1)/VLOOKUP($B328,BBG!$AW$4:$BE$3000,2,0) - 1</f>
        <v>-0.39983040067839726</v>
      </c>
      <c r="AB328" s="3">
        <f ca="1">((1+AA328)*(VLOOKUP($B328+365*10,BBG!$AW$4:$BE$3000,3,1)/VLOOKUP($B328,BBG!$AW$4:$BE$3000,3,0)))^(1/10) - 1</f>
        <v>5.5174892446463009E-2</v>
      </c>
      <c r="AC328" s="3">
        <f ca="1">((1+AA328)*((1.06^10)*(VLOOKUP($B328+365*10,BBG!$AW$4:$BE$3000,4,1)/VLOOKUP($B328,BBG!$AW$4:$BE$3000,4,0))))^(0.1) -1</f>
        <v>6.7794789972883018E-2</v>
      </c>
      <c r="AD328" s="3">
        <f ca="1">(((1+AA328)*(((1+VLOOKUP($B328,BBG!$AW$4:$BE$3000,5,0))^10)*(VLOOKUP($B328+365*10,BBG!$AW$4:$BE$3000,4,1)/VLOOKUP($B328,BBG!$AW$4:$BE$3000,4,0)))))^0.1 - 1</f>
        <v>8.6825713720211084E-2</v>
      </c>
      <c r="AE328" s="3">
        <f ca="1">(VLOOKUP($B328+365*10,BBG!$AW$4:$BE$3000,6,1)/VLOOKUP($B328,BBG!$AW$4:$BE$3000,6,0))^0.1 - 1</f>
        <v>1.1354419844507246E-2</v>
      </c>
      <c r="AF328" s="3">
        <f>(((1+VLOOKUP($B328,BBG!$AW$4:$BE$3000,8,0))^10)*(VLOOKUP($B328+365*10,BBG!$AW$4:$BE$3000,7,1)/VLOOKUP($B328,BBG!$AW$4:$BE$3000,7,0)))^0.1 - 1</f>
        <v>4.2039092774718956E-2</v>
      </c>
      <c r="AG328" s="3">
        <f>(((1+VLOOKUP($B328,BBG!$AW$4:$BE$3000,9,0))^10))^0.1 - 1</f>
        <v>7.6750000000000096E-2</v>
      </c>
      <c r="AI328" s="3">
        <f ca="1">VLOOKUP($B$1273,BBG!$AW$4:$BE$3000,2,1)/VLOOKUP($B328,BBG!$AW$4:$BE$3000,2,0) - 1</f>
        <v>-0.59592961628153485</v>
      </c>
      <c r="AJ328" s="9">
        <f ca="1">((1+AI328)*(VLOOKUP($B$1273,BBG!$AW$4:$BE$3000,3,1)/VLOOKUP($B328,BBG!$AW$4:$BE$3000,3,0)))^(1/(($B$1273-$B328)/365)) - 1</f>
        <v>4.5339983178515064E-2</v>
      </c>
      <c r="AK328" s="3">
        <f ca="1">((1+AI328)*((1.06^(($B$1273-B328)/365))*(VLOOKUP($B$1273,BBG!$AW$4:$BE$3000,4,1)/VLOOKUP($B328,BBG!$AW$4:$BE$3000,4,0))))^(1/(($B$1273-$B328)/365)) - 1</f>
        <v>6.496185807281285E-2</v>
      </c>
      <c r="AL328" s="3">
        <f ca="1">(((1+S328)*(((1+VLOOKUP($B328,BBG!$AW$4:$BE$3000,5,0))^(($B$1273-B328)/365))*(VLOOKUP($B$1273,BBG!$AW$4:$BE$3000,4,1)/VLOOKUP($B328,BBG!$AW$4:$BE$3000,4,0)))))^(1/(($B$1273-$B328)/365)) - 1</f>
        <v>0.1582928157109178</v>
      </c>
      <c r="AM328" s="3">
        <f ca="1">(VLOOKUP($B$1273,BBG!$AW$4:$BE$3000,6,1)/VLOOKUP($B328,BBG!$AW$4:$BE$3000,6,0))^(1/(($B$1273-$B328)/365)) - 1</f>
        <v>1.4246963525292644E-2</v>
      </c>
      <c r="AN328" s="23">
        <f>(((1+VLOOKUP($B328,BBG!$AW$4:$BE$3000,8,0))^(($B$1273-B328)/365))*(VLOOKUP($B$1273,BBG!$AW$4:$BE$3000,7,1)/VLOOKUP($B328,BBG!$AW$4:$BE$3000,7,0)))^(1/(($B$1273-$B328)/365)) - 1</f>
        <v>4.9784854971697934E-2</v>
      </c>
      <c r="AO328" s="3">
        <f>(((1+VLOOKUP($B328,BBG!$AW$4:$BE$3000,9,0))^(($B$1273-B328)/365)))^(1/(($B$1273-$B328)/365)) - 1</f>
        <v>7.6750000000000096E-2</v>
      </c>
    </row>
    <row r="329" spans="2:41" x14ac:dyDescent="0.2">
      <c r="B329" s="19">
        <f>+BBG!AW331</f>
        <v>38835</v>
      </c>
      <c r="C329" s="21">
        <f ca="1">VLOOKUP($B329+365,BBG!$AW$4:$BE$3000,2,1)/VLOOKUP($B329,BBG!$AW$4:$BE$3000,2,0) - 1</f>
        <v>2.6908635794743452E-2</v>
      </c>
      <c r="D329" s="20">
        <f ca="1">(1+C329)*(VLOOKUP($B329+365,BBG!$AW$4:$BE$3000,3,1)/VLOOKUP($B329,BBG!$AW$4:$BE$3000,3,0)) - 1</f>
        <v>0.16828598800226535</v>
      </c>
      <c r="E329" s="20">
        <f ca="1">(1+C329)*(1.06*(VLOOKUP($B329+365,BBG!$AW$4:$BE$3000,4,1)/VLOOKUP($B329,BBG!$AW$4:$BE$3000,4,0))) -1</f>
        <v>0.1207112013084366</v>
      </c>
      <c r="F329" s="20">
        <f ca="1">((1+C329)*((1+VLOOKUP($B329,BBG!$AW$4:$BE$3000,5,0))*(VLOOKUP($B329+365,BBG!$AW$4:$BE$3000,4,1)/VLOOKUP($B329,BBG!$AW$4:$BE$3000,4,0)))) - 1</f>
        <v>0.14080999370171354</v>
      </c>
      <c r="G329" s="20">
        <f ca="1">VLOOKUP($B329+365,BBG!$AW$4:$BE$3000,6,1)/VLOOKUP($B329,BBG!$AW$4:$BE$3000,6,0) - 1</f>
        <v>5.1797670421135589E-2</v>
      </c>
      <c r="H329" s="20">
        <f>(1+VLOOKUP($B329,BBG!$AW$4:$BE$3000,8,0))*(VLOOKUP($B329+365,BBG!$AW$4:$BE$3000,7,1)/VLOOKUP($B329,BBG!$AW$4:$BE$3000,7,0)) - 1</f>
        <v>5.2629418618618473E-2</v>
      </c>
      <c r="I329" s="20">
        <f>(1+VLOOKUP($B329,BBG!$AW$4:$BE$3000,9,0)) - 1</f>
        <v>7.6540000000000052E-2</v>
      </c>
      <c r="K329" s="20">
        <f ca="1">VLOOKUP($B329+365*3,BBG!$AW$4:$BE$3000,2,1)/VLOOKUP($B329,BBG!$AW$4:$BE$3000,2,0) - 1</f>
        <v>-4.4430538172715917E-2</v>
      </c>
      <c r="L329" s="20">
        <f ca="1">((1+K329)*(VLOOKUP($B329+365*3,BBG!$AW$4:$BE$3000,3,1)/VLOOKUP($B329,BBG!$AW$4:$BE$3000,3,0)))^(1/3) - 1</f>
        <v>0.10881432072255648</v>
      </c>
      <c r="M329" s="20">
        <f ca="1">((1+K329)*((1.06^3)*(VLOOKUP($B329+365*3,BBG!$AW$4:$BE$3000,4,1)/VLOOKUP($B329,BBG!$AW$4:$BE$3000,4,0))))^(1/3) -1</f>
        <v>9.0262487634489075E-2</v>
      </c>
      <c r="N329" s="20">
        <f ca="1">(((1+K329)*(((1+VLOOKUP($B329,BBG!$AW$4:$BE$3000,5,0))^3)*(VLOOKUP($B329+365*3,BBG!$AW$4:$BE$3000,4,1)/VLOOKUP($B329,BBG!$AW$4:$BE$3000,4,0))))^(1/3))-1</f>
        <v>0.10981521394574512</v>
      </c>
      <c r="O329" s="20">
        <f ca="1">(VLOOKUP($B329+365*3,BBG!$AW$4:$BE$3000,6,1)/VLOOKUP($B329,BBG!$AW$4:$BE$3000,6,0))^(1/3) - 1</f>
        <v>3.4716634024381632E-2</v>
      </c>
      <c r="P329" s="20">
        <f>(((1+VLOOKUP($B329,BBG!$AW$4:$BE$3000,8,0))^3)*(VLOOKUP($B329+365*3,BBG!$AW$4:$BE$3000,7,1)/VLOOKUP($B329,BBG!$AW$4:$BE$3000,7,0)))^(1/3) - 1</f>
        <v>4.576839127297716E-2</v>
      </c>
      <c r="Q329" s="20">
        <f>(((1+VLOOKUP($B329,BBG!$AW$4:$BE$3000,9,0))^3))^(1/3) - 1</f>
        <v>7.6540000000000052E-2</v>
      </c>
      <c r="S329" s="3">
        <f ca="1">VLOOKUP($B329+365*5,BBG!$AW$4:$BE$3000,2,1)/VLOOKUP($B329,BBG!$AW$4:$BE$3000,2,0) - 1</f>
        <v>0.33124739257405089</v>
      </c>
      <c r="T329" s="3">
        <f ca="1">((1+S329)*(VLOOKUP($B329+365*5,BBG!$AW$4:$BE$3000,3,1)/VLOOKUP($B329,BBG!$AW$4:$BE$3000,3,0)))^(1/5) - 1</f>
        <v>0.1797967205296005</v>
      </c>
      <c r="U329" s="3">
        <f ca="1">((1+S329)*((1.06^5)*(VLOOKUP($B329+365*5,BBG!$AW$4:$BE$3000,4,1)/VLOOKUP($B329,BBG!$AW$4:$BE$3000,4,0))))^(0.2) -1</f>
        <v>0.17793462645053904</v>
      </c>
      <c r="V329" s="3">
        <f ca="1">(((1+S329)*(((1+VLOOKUP($B329,BBG!$AW$4:$BE$3000,5,0))^5)*(VLOOKUP($B329+365*5,BBG!$AW$4:$BE$3000,4,1)/VLOOKUP($B329,BBG!$AW$4:$BE$3000,4,0))))^0.2-1)</f>
        <v>0.19905966159093968</v>
      </c>
      <c r="W329" s="3">
        <f ca="1">(VLOOKUP($B329+365*5,BBG!$AW$4:$BE$3000,6,1)/VLOOKUP($B329,BBG!$AW$4:$BE$3000,6,0))^0.2 - 1</f>
        <v>2.1351393144377617E-2</v>
      </c>
      <c r="X329" s="3">
        <f>(((1+VLOOKUP($B329,BBG!$AW$4:$BE$3000,8,0))^5)*(VLOOKUP($B329+365*5,BBG!$AW$4:$BE$3000,7,1)/VLOOKUP($B329,BBG!$AW$4:$BE$3000,7,0)))^0.2 - 1</f>
        <v>4.7359155114681251E-2</v>
      </c>
      <c r="Y329" s="3">
        <f>(((1+VLOOKUP($B329,BBG!$AW$4:$BE$3000,9,0))^5))^0.2 - 1</f>
        <v>7.6540000000000052E-2</v>
      </c>
      <c r="AA329" s="9">
        <f ca="1">VLOOKUP($B329+365*10,BBG!$AW$4:$BE$3000,2,1)/VLOOKUP($B329,BBG!$AW$4:$BE$3000,2,0) - 1</f>
        <v>-0.41510221109720491</v>
      </c>
      <c r="AB329" s="3">
        <f ca="1">((1+AA329)*(VLOOKUP($B329+365*10,BBG!$AW$4:$BE$3000,3,1)/VLOOKUP($B329,BBG!$AW$4:$BE$3000,3,0)))^(1/10) - 1</f>
        <v>5.237549904034422E-2</v>
      </c>
      <c r="AC329" s="3">
        <f ca="1">((1+AA329)*((1.06^10)*(VLOOKUP($B329+365*10,BBG!$AW$4:$BE$3000,4,1)/VLOOKUP($B329,BBG!$AW$4:$BE$3000,4,0))))^(0.1) -1</f>
        <v>6.5046074843084778E-2</v>
      </c>
      <c r="AD329" s="3">
        <f ca="1">(((1+AA329)*(((1+VLOOKUP($B329,BBG!$AW$4:$BE$3000,5,0))^10)*(VLOOKUP($B329+365*10,BBG!$AW$4:$BE$3000,4,1)/VLOOKUP($B329,BBG!$AW$4:$BE$3000,4,0)))))^0.1 - 1</f>
        <v>8.4146570958902656E-2</v>
      </c>
      <c r="AE329" s="3">
        <f ca="1">(VLOOKUP($B329+365*10,BBG!$AW$4:$BE$3000,6,1)/VLOOKUP($B329,BBG!$AW$4:$BE$3000,6,0))^0.1 - 1</f>
        <v>1.1268176719760659E-2</v>
      </c>
      <c r="AF329" s="3">
        <f>(((1+VLOOKUP($B329,BBG!$AW$4:$BE$3000,8,0))^10)*(VLOOKUP($B329+365*10,BBG!$AW$4:$BE$3000,7,1)/VLOOKUP($B329,BBG!$AW$4:$BE$3000,7,0)))^0.1 - 1</f>
        <v>4.2303696269285318E-2</v>
      </c>
      <c r="AG329" s="3">
        <f>(((1+VLOOKUP($B329,BBG!$AW$4:$BE$3000,9,0))^10))^0.1 - 1</f>
        <v>7.6540000000000052E-2</v>
      </c>
      <c r="AI329" s="3">
        <f ca="1">VLOOKUP($B$1273,BBG!$AW$4:$BE$3000,2,1)/VLOOKUP($B329,BBG!$AW$4:$BE$3000,2,0) - 1</f>
        <v>-0.60241969128076756</v>
      </c>
      <c r="AJ329" s="9">
        <f ca="1">((1+AI329)*(VLOOKUP($B$1273,BBG!$AW$4:$BE$3000,3,1)/VLOOKUP($B329,BBG!$AW$4:$BE$3000,3,0)))^(1/(($B$1273-$B329)/365)) - 1</f>
        <v>4.4287746279472406E-2</v>
      </c>
      <c r="AK329" s="3">
        <f ca="1">((1+AI329)*((1.06^(($B$1273-B329)/365))*(VLOOKUP($B$1273,BBG!$AW$4:$BE$3000,4,1)/VLOOKUP($B329,BBG!$AW$4:$BE$3000,4,0))))^(1/(($B$1273-$B329)/365)) - 1</f>
        <v>6.401505661895035E-2</v>
      </c>
      <c r="AL329" s="3">
        <f ca="1">(((1+S329)*(((1+VLOOKUP($B329,BBG!$AW$4:$BE$3000,5,0))^(($B$1273-B329)/365))*(VLOOKUP($B$1273,BBG!$AW$4:$BE$3000,4,1)/VLOOKUP($B329,BBG!$AW$4:$BE$3000,4,0)))))^(1/(($B$1273-$B329)/365)) - 1</f>
        <v>0.15786291479869385</v>
      </c>
      <c r="AM329" s="3">
        <f ca="1">(VLOOKUP($B$1273,BBG!$AW$4:$BE$3000,6,1)/VLOOKUP($B329,BBG!$AW$4:$BE$3000,6,0))^(1/(($B$1273-$B329)/365)) - 1</f>
        <v>1.4210282498807514E-2</v>
      </c>
      <c r="AN329" s="23">
        <f>(((1+VLOOKUP($B329,BBG!$AW$4:$BE$3000,8,0))^(($B$1273-B329)/365))*(VLOOKUP($B$1273,BBG!$AW$4:$BE$3000,7,1)/VLOOKUP($B329,BBG!$AW$4:$BE$3000,7,0)))^(1/(($B$1273-$B329)/365)) - 1</f>
        <v>5.0079186005396403E-2</v>
      </c>
      <c r="AO329" s="3">
        <f>(((1+VLOOKUP($B329,BBG!$AW$4:$BE$3000,9,0))^(($B$1273-B329)/365)))^(1/(($B$1273-$B329)/365)) - 1</f>
        <v>7.6540000000000052E-2</v>
      </c>
    </row>
    <row r="330" spans="2:41" x14ac:dyDescent="0.2">
      <c r="B330" s="19">
        <f>+BBG!AW332</f>
        <v>38842</v>
      </c>
      <c r="C330" s="21">
        <f ca="1">VLOOKUP($B330+365,BBG!$AW$4:$BE$3000,2,1)/VLOOKUP($B330,BBG!$AW$4:$BE$3000,2,0) - 1</f>
        <v>8.8331963845520445E-3</v>
      </c>
      <c r="D330" s="20">
        <f ca="1">(1+C330)*(VLOOKUP($B330+365,BBG!$AW$4:$BE$3000,3,1)/VLOOKUP($B330,BBG!$AW$4:$BE$3000,3,0)) - 1</f>
        <v>0.14719939464356235</v>
      </c>
      <c r="E330" s="20">
        <f ca="1">(1+C330)*(1.06*(VLOOKUP($B330+365,BBG!$AW$4:$BE$3000,4,1)/VLOOKUP($B330,BBG!$AW$4:$BE$3000,4,0))) -1</f>
        <v>0.1014246237204135</v>
      </c>
      <c r="F330" s="20">
        <f ca="1">((1+C330)*((1+VLOOKUP($B330,BBG!$AW$4:$BE$3000,5,0))*(VLOOKUP($B330+365,BBG!$AW$4:$BE$3000,4,1)/VLOOKUP($B330,BBG!$AW$4:$BE$3000,4,0)))) - 1</f>
        <v>0.12119000031702631</v>
      </c>
      <c r="G330" s="20">
        <f ca="1">VLOOKUP($B330+365,BBG!$AW$4:$BE$3000,6,1)/VLOOKUP($B330,BBG!$AW$4:$BE$3000,6,0) - 1</f>
        <v>5.1882712113382246E-2</v>
      </c>
      <c r="H330" s="20">
        <f>(1+VLOOKUP($B330,BBG!$AW$4:$BE$3000,8,0))*(VLOOKUP($B330+365,BBG!$AW$4:$BE$3000,7,1)/VLOOKUP($B330,BBG!$AW$4:$BE$3000,7,0)) - 1</f>
        <v>5.0990616972705016E-2</v>
      </c>
      <c r="I330" s="20">
        <f>(1+VLOOKUP($B330,BBG!$AW$4:$BE$3000,9,0)) - 1</f>
        <v>7.6319999999999943E-2</v>
      </c>
      <c r="K330" s="20">
        <f ca="1">VLOOKUP($B330+365*3,BBG!$AW$4:$BE$3000,2,1)/VLOOKUP($B330,BBG!$AW$4:$BE$3000,2,0) - 1</f>
        <v>-5.6696795398521016E-2</v>
      </c>
      <c r="L330" s="20">
        <f ca="1">((1+K330)*(VLOOKUP($B330+365*3,BBG!$AW$4:$BE$3000,3,1)/VLOOKUP($B330,BBG!$AW$4:$BE$3000,3,0)))^(1/3) - 1</f>
        <v>0.1038151964173466</v>
      </c>
      <c r="M330" s="20">
        <f ca="1">((1+K330)*((1.06^3)*(VLOOKUP($B330+365*3,BBG!$AW$4:$BE$3000,4,1)/VLOOKUP($B330,BBG!$AW$4:$BE$3000,4,0))))^(1/3) -1</f>
        <v>8.6551865917146253E-2</v>
      </c>
      <c r="N330" s="20">
        <f ca="1">(((1+K330)*(((1+VLOOKUP($B330,BBG!$AW$4:$BE$3000,5,0))^3)*(VLOOKUP($B330+365*3,BBG!$AW$4:$BE$3000,4,1)/VLOOKUP($B330,BBG!$AW$4:$BE$3000,4,0))))^(1/3))-1</f>
        <v>0.10605034666570834</v>
      </c>
      <c r="O330" s="20">
        <f ca="1">(VLOOKUP($B330+365*3,BBG!$AW$4:$BE$3000,6,1)/VLOOKUP($B330,BBG!$AW$4:$BE$3000,6,0))^(1/3) - 1</f>
        <v>3.4407249758694025E-2</v>
      </c>
      <c r="P330" s="20">
        <f>(((1+VLOOKUP($B330,BBG!$AW$4:$BE$3000,8,0))^3)*(VLOOKUP($B330+365*3,BBG!$AW$4:$BE$3000,7,1)/VLOOKUP($B330,BBG!$AW$4:$BE$3000,7,0)))^(1/3) - 1</f>
        <v>4.4144735792199352E-2</v>
      </c>
      <c r="Q330" s="20">
        <f>(((1+VLOOKUP($B330,BBG!$AW$4:$BE$3000,9,0))^3))^(1/3) - 1</f>
        <v>7.6319999999999943E-2</v>
      </c>
      <c r="S330" s="3">
        <f ca="1">VLOOKUP($B330+365*5,BBG!$AW$4:$BE$3000,2,1)/VLOOKUP($B330,BBG!$AW$4:$BE$3000,2,0) - 1</f>
        <v>0.30341002465078049</v>
      </c>
      <c r="T330" s="3">
        <f ca="1">((1+S330)*(VLOOKUP($B330+365*5,BBG!$AW$4:$BE$3000,3,1)/VLOOKUP($B330,BBG!$AW$4:$BE$3000,3,0)))^(1/5) - 1</f>
        <v>0.17479976856539081</v>
      </c>
      <c r="U330" s="3">
        <f ca="1">((1+S330)*((1.06^5)*(VLOOKUP($B330+365*5,BBG!$AW$4:$BE$3000,4,1)/VLOOKUP($B330,BBG!$AW$4:$BE$3000,4,0))))^(0.2) -1</f>
        <v>0.17247465037871001</v>
      </c>
      <c r="V330" s="3">
        <f ca="1">(((1+S330)*(((1+VLOOKUP($B330,BBG!$AW$4:$BE$3000,5,0))^5)*(VLOOKUP($B330+365*5,BBG!$AW$4:$BE$3000,4,1)/VLOOKUP($B330,BBG!$AW$4:$BE$3000,4,0))))^0.2-1)</f>
        <v>0.19351503981220408</v>
      </c>
      <c r="W330" s="3">
        <f ca="1">(VLOOKUP($B330+365*5,BBG!$AW$4:$BE$3000,6,1)/VLOOKUP($B330,BBG!$AW$4:$BE$3000,6,0))^0.2 - 1</f>
        <v>2.1164345646392135E-2</v>
      </c>
      <c r="X330" s="3">
        <f>(((1+VLOOKUP($B330,BBG!$AW$4:$BE$3000,8,0))^5)*(VLOOKUP($B330+365*5,BBG!$AW$4:$BE$3000,7,1)/VLOOKUP($B330,BBG!$AW$4:$BE$3000,7,0)))^0.2 - 1</f>
        <v>4.6045314385677605E-2</v>
      </c>
      <c r="Y330" s="3">
        <f>(((1+VLOOKUP($B330,BBG!$AW$4:$BE$3000,9,0))^5))^0.2 - 1</f>
        <v>7.6319999999999943E-2</v>
      </c>
      <c r="AA330" s="9">
        <f ca="1">VLOOKUP($B330+365*10,BBG!$AW$4:$BE$3000,2,1)/VLOOKUP($B330,BBG!$AW$4:$BE$3000,2,0) - 1</f>
        <v>-0.40201314708299096</v>
      </c>
      <c r="AB330" s="3">
        <f ca="1">((1+AA330)*(VLOOKUP($B330+365*10,BBG!$AW$4:$BE$3000,3,1)/VLOOKUP($B330,BBG!$AW$4:$BE$3000,3,0)))^(1/10) - 1</f>
        <v>5.473993994840054E-2</v>
      </c>
      <c r="AC330" s="3">
        <f ca="1">((1+AA330)*((1.06^10)*(VLOOKUP($B330+365*10,BBG!$AW$4:$BE$3000,4,1)/VLOOKUP($B330,BBG!$AW$4:$BE$3000,4,0))))^(0.1) -1</f>
        <v>6.718194671336386E-2</v>
      </c>
      <c r="AD330" s="3">
        <f ca="1">(((1+AA330)*(((1+VLOOKUP($B330,BBG!$AW$4:$BE$3000,5,0))^10)*(VLOOKUP($B330+365*10,BBG!$AW$4:$BE$3000,4,1)/VLOOKUP($B330,BBG!$AW$4:$BE$3000,4,0)))))^0.1 - 1</f>
        <v>8.6332828779761561E-2</v>
      </c>
      <c r="AE330" s="3">
        <f ca="1">(VLOOKUP($B330+365*10,BBG!$AW$4:$BE$3000,6,1)/VLOOKUP($B330,BBG!$AW$4:$BE$3000,6,0))^0.1 - 1</f>
        <v>1.1180856773418846E-2</v>
      </c>
      <c r="AF330" s="3">
        <f>(((1+VLOOKUP($B330,BBG!$AW$4:$BE$3000,8,0))^10)*(VLOOKUP($B330+365*10,BBG!$AW$4:$BE$3000,7,1)/VLOOKUP($B330,BBG!$AW$4:$BE$3000,7,0)))^0.1 - 1</f>
        <v>4.1878556614027618E-2</v>
      </c>
      <c r="AG330" s="3">
        <f>(((1+VLOOKUP($B330,BBG!$AW$4:$BE$3000,9,0))^10))^0.1 - 1</f>
        <v>7.6319999999999943E-2</v>
      </c>
      <c r="AI330" s="3">
        <f ca="1">VLOOKUP($B$1273,BBG!$AW$4:$BE$3000,2,1)/VLOOKUP($B330,BBG!$AW$4:$BE$3000,2,0) - 1</f>
        <v>-0.6084634346754314</v>
      </c>
      <c r="AJ330" s="9">
        <f ca="1">((1+AI330)*(VLOOKUP($B$1273,BBG!$AW$4:$BE$3000,3,1)/VLOOKUP($B330,BBG!$AW$4:$BE$3000,3,0)))^(1/(($B$1273-$B330)/365)) - 1</f>
        <v>4.3317974912244983E-2</v>
      </c>
      <c r="AK330" s="3">
        <f ca="1">((1+AI330)*((1.06^(($B$1273-B330)/365))*(VLOOKUP($B$1273,BBG!$AW$4:$BE$3000,4,1)/VLOOKUP($B330,BBG!$AW$4:$BE$3000,4,0))))^(1/(($B$1273-$B330)/365)) - 1</f>
        <v>6.2995181428361136E-2</v>
      </c>
      <c r="AL330" s="3">
        <f ca="1">(((1+S330)*(((1+VLOOKUP($B330,BBG!$AW$4:$BE$3000,5,0))^(($B$1273-B330)/365))*(VLOOKUP($B$1273,BBG!$AW$4:$BE$3000,4,1)/VLOOKUP($B330,BBG!$AW$4:$BE$3000,4,0)))))^(1/(($B$1273-$B330)/365)) - 1</f>
        <v>0.15647596099778149</v>
      </c>
      <c r="AM330" s="3">
        <f ca="1">(VLOOKUP($B$1273,BBG!$AW$4:$BE$3000,6,1)/VLOOKUP($B330,BBG!$AW$4:$BE$3000,6,0))^(1/(($B$1273-$B330)/365)) - 1</f>
        <v>1.4173078994705657E-2</v>
      </c>
      <c r="AN330" s="23">
        <f>(((1+VLOOKUP($B330,BBG!$AW$4:$BE$3000,8,0))^(($B$1273-B330)/365))*(VLOOKUP($B$1273,BBG!$AW$4:$BE$3000,7,1)/VLOOKUP($B330,BBG!$AW$4:$BE$3000,7,0)))^(1/(($B$1273-$B330)/365)) - 1</f>
        <v>5.0076342456937484E-2</v>
      </c>
      <c r="AO330" s="3">
        <f>(((1+VLOOKUP($B330,BBG!$AW$4:$BE$3000,9,0))^(($B$1273-B330)/365)))^(1/(($B$1273-$B330)/365)) - 1</f>
        <v>7.6319999999999943E-2</v>
      </c>
    </row>
    <row r="331" spans="2:41" x14ac:dyDescent="0.2">
      <c r="B331" s="19">
        <f>+BBG!AW333</f>
        <v>38849</v>
      </c>
      <c r="C331" s="21">
        <f ca="1">VLOOKUP($B331+365,BBG!$AW$4:$BE$3000,2,1)/VLOOKUP($B331,BBG!$AW$4:$BE$3000,2,0) - 1</f>
        <v>6.2392795883361885E-2</v>
      </c>
      <c r="D331" s="20">
        <f ca="1">(1+C331)*(VLOOKUP($B331+365,BBG!$AW$4:$BE$3000,3,1)/VLOOKUP($B331,BBG!$AW$4:$BE$3000,3,0)) - 1</f>
        <v>0.20740883932544185</v>
      </c>
      <c r="E331" s="20">
        <f ca="1">(1+C331)*(1.06*(VLOOKUP($B331+365,BBG!$AW$4:$BE$3000,4,1)/VLOOKUP($B331,BBG!$AW$4:$BE$3000,4,0))) -1</f>
        <v>0.15989996130447337</v>
      </c>
      <c r="F331" s="20">
        <f ca="1">((1+C331)*((1+VLOOKUP($B331,BBG!$AW$4:$BE$3000,5,0))*(VLOOKUP($B331+365,BBG!$AW$4:$BE$3000,4,1)/VLOOKUP($B331,BBG!$AW$4:$BE$3000,4,0)))) - 1</f>
        <v>0.18087664268013981</v>
      </c>
      <c r="G331" s="20">
        <f ca="1">VLOOKUP($B331+365,BBG!$AW$4:$BE$3000,6,1)/VLOOKUP($B331,BBG!$AW$4:$BE$3000,6,0) - 1</f>
        <v>5.1947871705845028E-2</v>
      </c>
      <c r="H331" s="20">
        <f>(1+VLOOKUP($B331,BBG!$AW$4:$BE$3000,8,0))*(VLOOKUP($B331+365,BBG!$AW$4:$BE$3000,7,1)/VLOOKUP($B331,BBG!$AW$4:$BE$3000,7,0)) - 1</f>
        <v>5.1288080694789295E-2</v>
      </c>
      <c r="I331" s="20">
        <f>(1+VLOOKUP($B331,BBG!$AW$4:$BE$3000,9,0)) - 1</f>
        <v>7.8500000000000014E-2</v>
      </c>
      <c r="K331" s="20">
        <f ca="1">VLOOKUP($B331+365*3,BBG!$AW$4:$BE$3000,2,1)/VLOOKUP($B331,BBG!$AW$4:$BE$3000,2,0) - 1</f>
        <v>4.0308747855917648E-2</v>
      </c>
      <c r="L331" s="20">
        <f ca="1">((1+K331)*(VLOOKUP($B331+365*3,BBG!$AW$4:$BE$3000,3,1)/VLOOKUP($B331,BBG!$AW$4:$BE$3000,3,0)))^(1/3) - 1</f>
        <v>0.14005218700503774</v>
      </c>
      <c r="M331" s="20">
        <f ca="1">((1+K331)*((1.06^3)*(VLOOKUP($B331+365*3,BBG!$AW$4:$BE$3000,4,1)/VLOOKUP($B331,BBG!$AW$4:$BE$3000,4,0))))^(1/3) -1</f>
        <v>0.12258898224707093</v>
      </c>
      <c r="N331" s="20">
        <f ca="1">(((1+K331)*(((1+VLOOKUP($B331,BBG!$AW$4:$BE$3000,5,0))^3)*(VLOOKUP($B331+365*3,BBG!$AW$4:$BE$3000,4,1)/VLOOKUP($B331,BBG!$AW$4:$BE$3000,4,0))))^(1/3))-1</f>
        <v>0.14289089808638811</v>
      </c>
      <c r="O331" s="20">
        <f ca="1">(VLOOKUP($B331+365*3,BBG!$AW$4:$BE$3000,6,1)/VLOOKUP($B331,BBG!$AW$4:$BE$3000,6,0))^(1/3) - 1</f>
        <v>3.4092493806034962E-2</v>
      </c>
      <c r="P331" s="20">
        <f>(((1+VLOOKUP($B331,BBG!$AW$4:$BE$3000,8,0))^3)*(VLOOKUP($B331+365*3,BBG!$AW$4:$BE$3000,7,1)/VLOOKUP($B331,BBG!$AW$4:$BE$3000,7,0)))^(1/3) - 1</f>
        <v>4.4440261912497281E-2</v>
      </c>
      <c r="Q331" s="20">
        <f>(((1+VLOOKUP($B331,BBG!$AW$4:$BE$3000,9,0))^3))^(1/3) - 1</f>
        <v>7.8500000000000014E-2</v>
      </c>
      <c r="S331" s="3">
        <f ca="1">VLOOKUP($B331+365*5,BBG!$AW$4:$BE$3000,2,1)/VLOOKUP($B331,BBG!$AW$4:$BE$3000,2,0) - 1</f>
        <v>0.32890222984562612</v>
      </c>
      <c r="T331" s="3">
        <f ca="1">((1+S331)*(VLOOKUP($B331+365*5,BBG!$AW$4:$BE$3000,3,1)/VLOOKUP($B331,BBG!$AW$4:$BE$3000,3,0)))^(1/5) - 1</f>
        <v>0.1792026144442771</v>
      </c>
      <c r="U331" s="3">
        <f ca="1">((1+S331)*((1.06^5)*(VLOOKUP($B331+365*5,BBG!$AW$4:$BE$3000,4,1)/VLOOKUP($B331,BBG!$AW$4:$BE$3000,4,0))))^(0.2) -1</f>
        <v>0.17883261156359787</v>
      </c>
      <c r="V331" s="3">
        <f ca="1">(((1+S331)*(((1+VLOOKUP($B331,BBG!$AW$4:$BE$3000,5,0))^5)*(VLOOKUP($B331+365*5,BBG!$AW$4:$BE$3000,4,1)/VLOOKUP($B331,BBG!$AW$4:$BE$3000,4,0))))^0.2-1)</f>
        <v>0.20015168813310158</v>
      </c>
      <c r="W331" s="3">
        <f ca="1">(VLOOKUP($B331+365*5,BBG!$AW$4:$BE$3000,6,1)/VLOOKUP($B331,BBG!$AW$4:$BE$3000,6,0))^0.2 - 1</f>
        <v>2.097385274459973E-2</v>
      </c>
      <c r="X331" s="3">
        <f>(((1+VLOOKUP($B331,BBG!$AW$4:$BE$3000,8,0))^5)*(VLOOKUP($B331+365*5,BBG!$AW$4:$BE$3000,7,1)/VLOOKUP($B331,BBG!$AW$4:$BE$3000,7,0)))^0.2 - 1</f>
        <v>4.7685489067588183E-2</v>
      </c>
      <c r="Y331" s="3">
        <f>(((1+VLOOKUP($B331,BBG!$AW$4:$BE$3000,9,0))^5))^0.2 - 1</f>
        <v>7.8500000000000014E-2</v>
      </c>
      <c r="AA331" s="9">
        <f ca="1">VLOOKUP($B331+365*10,BBG!$AW$4:$BE$3000,2,1)/VLOOKUP($B331,BBG!$AW$4:$BE$3000,2,0) - 1</f>
        <v>-0.38807890222984565</v>
      </c>
      <c r="AB331" s="3">
        <f ca="1">((1+AA331)*(VLOOKUP($B331+365*10,BBG!$AW$4:$BE$3000,3,1)/VLOOKUP($B331,BBG!$AW$4:$BE$3000,3,0)))^(1/10) - 1</f>
        <v>5.7143275506093882E-2</v>
      </c>
      <c r="AC331" s="3">
        <f ca="1">((1+AA331)*((1.06^10)*(VLOOKUP($B331+365*10,BBG!$AW$4:$BE$3000,4,1)/VLOOKUP($B331,BBG!$AW$4:$BE$3000,4,0))))^(0.1) -1</f>
        <v>7.0293765125295504E-2</v>
      </c>
      <c r="AD331" s="3">
        <f ca="1">(((1+AA331)*(((1+VLOOKUP($B331,BBG!$AW$4:$BE$3000,5,0))^10)*(VLOOKUP($B331+365*10,BBG!$AW$4:$BE$3000,4,1)/VLOOKUP($B331,BBG!$AW$4:$BE$3000,4,0)))))^0.1 - 1</f>
        <v>8.9649926896476551E-2</v>
      </c>
      <c r="AE331" s="3">
        <f ca="1">(VLOOKUP($B331+365*10,BBG!$AW$4:$BE$3000,6,1)/VLOOKUP($B331,BBG!$AW$4:$BE$3000,6,0))^0.1 - 1</f>
        <v>1.1092141384401843E-2</v>
      </c>
      <c r="AF331" s="3">
        <f>(((1+VLOOKUP($B331,BBG!$AW$4:$BE$3000,8,0))^10)*(VLOOKUP($B331+365*10,BBG!$AW$4:$BE$3000,7,1)/VLOOKUP($B331,BBG!$AW$4:$BE$3000,7,0)))^0.1 - 1</f>
        <v>4.2666491845247734E-2</v>
      </c>
      <c r="AG331" s="3">
        <f>(((1+VLOOKUP($B331,BBG!$AW$4:$BE$3000,9,0))^10))^0.1 - 1</f>
        <v>7.8500000000000014E-2</v>
      </c>
      <c r="AI331" s="3">
        <f ca="1">VLOOKUP($B$1273,BBG!$AW$4:$BE$3000,2,1)/VLOOKUP($B331,BBG!$AW$4:$BE$3000,2,0) - 1</f>
        <v>-0.59133790737564329</v>
      </c>
      <c r="AJ331" s="9">
        <f ca="1">((1+AI331)*(VLOOKUP($B$1273,BBG!$AW$4:$BE$3000,3,1)/VLOOKUP($B331,BBG!$AW$4:$BE$3000,3,0)))^(1/(($B$1273-$B331)/365)) - 1</f>
        <v>4.5672389798793622E-2</v>
      </c>
      <c r="AK331" s="3">
        <f ca="1">((1+AI331)*((1.06^(($B$1273-B331)/365))*(VLOOKUP($B$1273,BBG!$AW$4:$BE$3000,4,1)/VLOOKUP($B331,BBG!$AW$4:$BE$3000,4,0))))^(1/(($B$1273-$B331)/365)) - 1</f>
        <v>6.552029904169232E-2</v>
      </c>
      <c r="AL331" s="3">
        <f ca="1">(((1+S331)*(((1+VLOOKUP($B331,BBG!$AW$4:$BE$3000,5,0))^(($B$1273-B331)/365))*(VLOOKUP($B$1273,BBG!$AW$4:$BE$3000,4,1)/VLOOKUP($B331,BBG!$AW$4:$BE$3000,4,0)))))^(1/(($B$1273-$B331)/365)) - 1</f>
        <v>0.15796055289698629</v>
      </c>
      <c r="AM331" s="3">
        <f ca="1">(VLOOKUP($B$1273,BBG!$AW$4:$BE$3000,6,1)/VLOOKUP($B331,BBG!$AW$4:$BE$3000,6,0))^(1/(($B$1273-$B331)/365)) - 1</f>
        <v>1.4134863524509322E-2</v>
      </c>
      <c r="AN331" s="23">
        <f>(((1+VLOOKUP($B331,BBG!$AW$4:$BE$3000,8,0))^(($B$1273-B331)/365))*(VLOOKUP($B$1273,BBG!$AW$4:$BE$3000,7,1)/VLOOKUP($B331,BBG!$AW$4:$BE$3000,7,0)))^(1/(($B$1273-$B331)/365)) - 1</f>
        <v>5.0400912179230373E-2</v>
      </c>
      <c r="AO331" s="3">
        <f>(((1+VLOOKUP($B331,BBG!$AW$4:$BE$3000,9,0))^(($B$1273-B331)/365)))^(1/(($B$1273-$B331)/365)) - 1</f>
        <v>7.8500000000000014E-2</v>
      </c>
    </row>
    <row r="332" spans="2:41" x14ac:dyDescent="0.2">
      <c r="B332" s="19">
        <f>+BBG!AW334</f>
        <v>38856</v>
      </c>
      <c r="C332" s="21">
        <f ca="1">VLOOKUP($B332+365,BBG!$AW$4:$BE$3000,2,1)/VLOOKUP($B332,BBG!$AW$4:$BE$3000,2,0) - 1</f>
        <v>0.1266548984995588</v>
      </c>
      <c r="D332" s="20">
        <f ca="1">(1+C332)*(VLOOKUP($B332+365,BBG!$AW$4:$BE$3000,3,1)/VLOOKUP($B332,BBG!$AW$4:$BE$3000,3,0)) - 1</f>
        <v>0.27970943946664195</v>
      </c>
      <c r="E332" s="20">
        <f ca="1">(1+C332)*(1.06*(VLOOKUP($B332+365,BBG!$AW$4:$BE$3000,4,1)/VLOOKUP($B332,BBG!$AW$4:$BE$3000,4,0))) -1</f>
        <v>0.23006008534399491</v>
      </c>
      <c r="F332" s="20">
        <f ca="1">((1+C332)*((1+VLOOKUP($B332,BBG!$AW$4:$BE$3000,5,0))*(VLOOKUP($B332+365,BBG!$AW$4:$BE$3000,4,1)/VLOOKUP($B332,BBG!$AW$4:$BE$3000,4,0)))) - 1</f>
        <v>0.25318173364633356</v>
      </c>
      <c r="G332" s="20">
        <f ca="1">VLOOKUP($B332+365,BBG!$AW$4:$BE$3000,6,1)/VLOOKUP($B332,BBG!$AW$4:$BE$3000,6,0) - 1</f>
        <v>5.2001083513921298E-2</v>
      </c>
      <c r="H332" s="20">
        <f>(1+VLOOKUP($B332,BBG!$AW$4:$BE$3000,8,0))*(VLOOKUP($B332+365,BBG!$AW$4:$BE$3000,7,1)/VLOOKUP($B332,BBG!$AW$4:$BE$3000,7,0)) - 1</f>
        <v>5.0488005856079488E-2</v>
      </c>
      <c r="I332" s="20">
        <f>(1+VLOOKUP($B332,BBG!$AW$4:$BE$3000,9,0)) - 1</f>
        <v>8.160999999999996E-2</v>
      </c>
      <c r="K332" s="20">
        <f ca="1">VLOOKUP($B332+365*3,BBG!$AW$4:$BE$3000,2,1)/VLOOKUP($B332,BBG!$AW$4:$BE$3000,2,0) - 1</f>
        <v>4.4351279788173104E-2</v>
      </c>
      <c r="L332" s="20">
        <f ca="1">((1+K332)*(VLOOKUP($B332+365*3,BBG!$AW$4:$BE$3000,3,1)/VLOOKUP($B332,BBG!$AW$4:$BE$3000,3,0)))^(1/3) - 1</f>
        <v>0.14115492848877098</v>
      </c>
      <c r="M332" s="20">
        <f ca="1">((1+K332)*((1.06^3)*(VLOOKUP($B332+365*3,BBG!$AW$4:$BE$3000,4,1)/VLOOKUP($B332,BBG!$AW$4:$BE$3000,4,0))))^(1/3) -1</f>
        <v>0.12404119095479915</v>
      </c>
      <c r="N332" s="20">
        <f ca="1">(((1+K332)*(((1+VLOOKUP($B332,BBG!$AW$4:$BE$3000,5,0))^3)*(VLOOKUP($B332+365*3,BBG!$AW$4:$BE$3000,4,1)/VLOOKUP($B332,BBG!$AW$4:$BE$3000,4,0))))^(1/3))-1</f>
        <v>0.14516998409609583</v>
      </c>
      <c r="O332" s="20">
        <f ca="1">(VLOOKUP($B332+365*3,BBG!$AW$4:$BE$3000,6,1)/VLOOKUP($B332,BBG!$AW$4:$BE$3000,6,0))^(1/3) - 1</f>
        <v>3.3770715067469093E-2</v>
      </c>
      <c r="P332" s="20">
        <f>(((1+VLOOKUP($B332,BBG!$AW$4:$BE$3000,8,0))^3)*(VLOOKUP($B332+365*3,BBG!$AW$4:$BE$3000,7,1)/VLOOKUP($B332,BBG!$AW$4:$BE$3000,7,0)))^(1/3) - 1</f>
        <v>4.3645398554454262E-2</v>
      </c>
      <c r="Q332" s="20">
        <f>(((1+VLOOKUP($B332,BBG!$AW$4:$BE$3000,9,0))^3))^(1/3) - 1</f>
        <v>8.160999999999996E-2</v>
      </c>
      <c r="S332" s="3">
        <f ca="1">VLOOKUP($B332+365*5,BBG!$AW$4:$BE$3000,2,1)/VLOOKUP($B332,BBG!$AW$4:$BE$3000,2,0) - 1</f>
        <v>0.34863195057369811</v>
      </c>
      <c r="T332" s="3">
        <f ca="1">((1+S332)*(VLOOKUP($B332+365*5,BBG!$AW$4:$BE$3000,3,1)/VLOOKUP($B332,BBG!$AW$4:$BE$3000,3,0)))^(1/5) - 1</f>
        <v>0.18252656170642001</v>
      </c>
      <c r="U332" s="3">
        <f ca="1">((1+S332)*((1.06^5)*(VLOOKUP($B332+365*5,BBG!$AW$4:$BE$3000,4,1)/VLOOKUP($B332,BBG!$AW$4:$BE$3000,4,0))))^(0.2) -1</f>
        <v>0.18231234604336777</v>
      </c>
      <c r="V332" s="3">
        <f ca="1">(((1+S332)*(((1+VLOOKUP($B332,BBG!$AW$4:$BE$3000,5,0))^5)*(VLOOKUP($B332+365*5,BBG!$AW$4:$BE$3000,4,1)/VLOOKUP($B332,BBG!$AW$4:$BE$3000,4,0))))^0.2-1)</f>
        <v>0.20453647198196601</v>
      </c>
      <c r="W332" s="3">
        <f ca="1">(VLOOKUP($B332+365*5,BBG!$AW$4:$BE$3000,6,1)/VLOOKUP($B332,BBG!$AW$4:$BE$3000,6,0))^0.2 - 1</f>
        <v>2.0780229187792543E-2</v>
      </c>
      <c r="X332" s="3">
        <f>(((1+VLOOKUP($B332,BBG!$AW$4:$BE$3000,8,0))^5)*(VLOOKUP($B332+365*5,BBG!$AW$4:$BE$3000,7,1)/VLOOKUP($B332,BBG!$AW$4:$BE$3000,7,0)))^0.2 - 1</f>
        <v>4.6888155953975552E-2</v>
      </c>
      <c r="Y332" s="3">
        <f>(((1+VLOOKUP($B332,BBG!$AW$4:$BE$3000,9,0))^5))^0.2 - 1</f>
        <v>8.160999999999996E-2</v>
      </c>
      <c r="AA332" s="9">
        <f ca="1">VLOOKUP($B332+365*10,BBG!$AW$4:$BE$3000,2,1)/VLOOKUP($B332,BBG!$AW$4:$BE$3000,2,0) - 1</f>
        <v>-0.37555163283318627</v>
      </c>
      <c r="AB332" s="3">
        <f ca="1">((1+AA332)*(VLOOKUP($B332+365*10,BBG!$AW$4:$BE$3000,3,1)/VLOOKUP($B332,BBG!$AW$4:$BE$3000,3,0)))^(1/10) - 1</f>
        <v>5.9258975118937851E-2</v>
      </c>
      <c r="AC332" s="3">
        <f ca="1">((1+AA332)*((1.06^10)*(VLOOKUP($B332+365*10,BBG!$AW$4:$BE$3000,4,1)/VLOOKUP($B332,BBG!$AW$4:$BE$3000,4,0))))^(0.1) -1</f>
        <v>7.2464946625767634E-2</v>
      </c>
      <c r="AD332" s="3">
        <f ca="1">(((1+AA332)*(((1+VLOOKUP($B332,BBG!$AW$4:$BE$3000,5,0))^10)*(VLOOKUP($B332+365*10,BBG!$AW$4:$BE$3000,4,1)/VLOOKUP($B332,BBG!$AW$4:$BE$3000,4,0)))))^0.1 - 1</f>
        <v>9.2624252344181368E-2</v>
      </c>
      <c r="AE332" s="3">
        <f ca="1">(VLOOKUP($B332+365*10,BBG!$AW$4:$BE$3000,6,1)/VLOOKUP($B332,BBG!$AW$4:$BE$3000,6,0))^0.1 - 1</f>
        <v>1.1001865849707526E-2</v>
      </c>
      <c r="AF332" s="3">
        <f>(((1+VLOOKUP($B332,BBG!$AW$4:$BE$3000,8,0))^10)*(VLOOKUP($B332+365*10,BBG!$AW$4:$BE$3000,7,1)/VLOOKUP($B332,BBG!$AW$4:$BE$3000,7,0)))^0.1 - 1</f>
        <v>4.18729784014924E-2</v>
      </c>
      <c r="AG332" s="3">
        <f>(((1+VLOOKUP($B332,BBG!$AW$4:$BE$3000,9,0))^10))^0.1 - 1</f>
        <v>8.160999999999996E-2</v>
      </c>
      <c r="AI332" s="3">
        <f ca="1">VLOOKUP($B$1273,BBG!$AW$4:$BE$3000,2,1)/VLOOKUP($B332,BBG!$AW$4:$BE$3000,2,0) - 1</f>
        <v>-0.57943512797881724</v>
      </c>
      <c r="AJ332" s="9">
        <f ca="1">((1+AI332)*(VLOOKUP($B$1273,BBG!$AW$4:$BE$3000,3,1)/VLOOKUP($B332,BBG!$AW$4:$BE$3000,3,0)))^(1/(($B$1273-$B332)/365)) - 1</f>
        <v>4.7218807115050554E-2</v>
      </c>
      <c r="AK332" s="3">
        <f ca="1">((1+AI332)*((1.06^(($B$1273-B332)/365))*(VLOOKUP($B$1273,BBG!$AW$4:$BE$3000,4,1)/VLOOKUP($B332,BBG!$AW$4:$BE$3000,4,0))))^(1/(($B$1273-$B332)/365)) - 1</f>
        <v>6.722266415950684E-2</v>
      </c>
      <c r="AL332" s="3">
        <f ca="1">(((1+S332)*(((1+VLOOKUP($B332,BBG!$AW$4:$BE$3000,5,0))^(($B$1273-B332)/365))*(VLOOKUP($B$1273,BBG!$AW$4:$BE$3000,4,1)/VLOOKUP($B332,BBG!$AW$4:$BE$3000,4,0)))))^(1/(($B$1273-$B332)/365)) - 1</f>
        <v>0.15980420730840184</v>
      </c>
      <c r="AM332" s="3">
        <f ca="1">(VLOOKUP($B$1273,BBG!$AW$4:$BE$3000,6,1)/VLOOKUP($B332,BBG!$AW$4:$BE$3000,6,0))^(1/(($B$1273-$B332)/365)) - 1</f>
        <v>1.409569679376621E-2</v>
      </c>
      <c r="AN332" s="23">
        <f>(((1+VLOOKUP($B332,BBG!$AW$4:$BE$3000,8,0))^(($B$1273-B332)/365))*(VLOOKUP($B$1273,BBG!$AW$4:$BE$3000,7,1)/VLOOKUP($B332,BBG!$AW$4:$BE$3000,7,0)))^(1/(($B$1273-$B332)/365)) - 1</f>
        <v>4.962891528801272E-2</v>
      </c>
      <c r="AO332" s="3">
        <f>(((1+VLOOKUP($B332,BBG!$AW$4:$BE$3000,9,0))^(($B$1273-B332)/365)))^(1/(($B$1273-$B332)/365)) - 1</f>
        <v>8.160999999999996E-2</v>
      </c>
    </row>
    <row r="333" spans="2:41" x14ac:dyDescent="0.2">
      <c r="B333" s="19">
        <f>+BBG!AW335</f>
        <v>38863</v>
      </c>
      <c r="C333" s="21">
        <f ca="1">VLOOKUP($B333+365,BBG!$AW$4:$BE$3000,2,1)/VLOOKUP($B333,BBG!$AW$4:$BE$3000,2,0) - 1</f>
        <v>0.14836396234872251</v>
      </c>
      <c r="D333" s="20">
        <f ca="1">(1+C333)*(VLOOKUP($B333+365,BBG!$AW$4:$BE$3000,3,1)/VLOOKUP($B333,BBG!$AW$4:$BE$3000,3,0)) - 1</f>
        <v>0.30363349989674115</v>
      </c>
      <c r="E333" s="20">
        <f ca="1">(1+C333)*(1.06*(VLOOKUP($B333+365,BBG!$AW$4:$BE$3000,4,1)/VLOOKUP($B333,BBG!$AW$4:$BE$3000,4,0))) -1</f>
        <v>0.2537616224931285</v>
      </c>
      <c r="F333" s="20">
        <f ca="1">((1+C333)*((1+VLOOKUP($B333,BBG!$AW$4:$BE$3000,5,0))*(VLOOKUP($B333+365,BBG!$AW$4:$BE$3000,4,1)/VLOOKUP($B333,BBG!$AW$4:$BE$3000,4,0)))) - 1</f>
        <v>0.27914083299674619</v>
      </c>
      <c r="G333" s="20">
        <f ca="1">VLOOKUP($B333+365,BBG!$AW$4:$BE$3000,6,1)/VLOOKUP($B333,BBG!$AW$4:$BE$3000,6,0) - 1</f>
        <v>5.2057087148683623E-2</v>
      </c>
      <c r="H333" s="20">
        <f>(1+VLOOKUP($B333,BBG!$AW$4:$BE$3000,8,0))*(VLOOKUP($B333+365,BBG!$AW$4:$BE$3000,7,1)/VLOOKUP($B333,BBG!$AW$4:$BE$3000,7,0)) - 1</f>
        <v>5.0631609032258273E-2</v>
      </c>
      <c r="I333" s="20">
        <f>(1+VLOOKUP($B333,BBG!$AW$4:$BE$3000,9,0)) - 1</f>
        <v>8.2209999999999894E-2</v>
      </c>
      <c r="K333" s="20">
        <f ca="1">VLOOKUP($B333+365*3,BBG!$AW$4:$BE$3000,2,1)/VLOOKUP($B333,BBG!$AW$4:$BE$3000,2,0) - 1</f>
        <v>0.1053339309726582</v>
      </c>
      <c r="L333" s="20">
        <f ca="1">((1+K333)*(VLOOKUP($B333+365*3,BBG!$AW$4:$BE$3000,3,1)/VLOOKUP($B333,BBG!$AW$4:$BE$3000,3,0)))^(1/3) - 1</f>
        <v>0.16257291194372825</v>
      </c>
      <c r="M333" s="20">
        <f ca="1">((1+K333)*((1.06^3)*(VLOOKUP($B333+365*3,BBG!$AW$4:$BE$3000,4,1)/VLOOKUP($B333,BBG!$AW$4:$BE$3000,4,0))))^(1/3) -1</f>
        <v>0.14550729512854477</v>
      </c>
      <c r="N333" s="20">
        <f ca="1">(((1+K333)*(((1+VLOOKUP($B333,BBG!$AW$4:$BE$3000,5,0))^3)*(VLOOKUP($B333+365*3,BBG!$AW$4:$BE$3000,4,1)/VLOOKUP($B333,BBG!$AW$4:$BE$3000,4,0))))^(1/3))-1</f>
        <v>0.16869517251682109</v>
      </c>
      <c r="O333" s="20">
        <f ca="1">(VLOOKUP($B333+365*3,BBG!$AW$4:$BE$3000,6,1)/VLOOKUP($B333,BBG!$AW$4:$BE$3000,6,0))^(1/3) - 1</f>
        <v>3.3450059796497955E-2</v>
      </c>
      <c r="P333" s="20">
        <f>(((1+VLOOKUP($B333,BBG!$AW$4:$BE$3000,8,0))^3)*(VLOOKUP($B333+365*3,BBG!$AW$4:$BE$3000,7,1)/VLOOKUP($B333,BBG!$AW$4:$BE$3000,7,0)))^(1/3) - 1</f>
        <v>4.3788066336667208E-2</v>
      </c>
      <c r="Q333" s="20">
        <f>(((1+VLOOKUP($B333,BBG!$AW$4:$BE$3000,9,0))^3))^(1/3) - 1</f>
        <v>8.2209999999999894E-2</v>
      </c>
      <c r="S333" s="3">
        <f ca="1">VLOOKUP($B333+365*5,BBG!$AW$4:$BE$3000,2,1)/VLOOKUP($B333,BBG!$AW$4:$BE$3000,2,0) - 1</f>
        <v>0.37965038099506954</v>
      </c>
      <c r="T333" s="3">
        <f ca="1">((1+S333)*(VLOOKUP($B333+365*5,BBG!$AW$4:$BE$3000,3,1)/VLOOKUP($B333,BBG!$AW$4:$BE$3000,3,0)))^(1/5) - 1</f>
        <v>0.18776174392149114</v>
      </c>
      <c r="U333" s="3">
        <f ca="1">((1+S333)*((1.06^5)*(VLOOKUP($B333+365*5,BBG!$AW$4:$BE$3000,4,1)/VLOOKUP($B333,BBG!$AW$4:$BE$3000,4,0))))^(0.2) -1</f>
        <v>0.1877016089577499</v>
      </c>
      <c r="V333" s="3">
        <f ca="1">(((1+S333)*(((1+VLOOKUP($B333,BBG!$AW$4:$BE$3000,5,0))^5)*(VLOOKUP($B333+365*5,BBG!$AW$4:$BE$3000,4,1)/VLOOKUP($B333,BBG!$AW$4:$BE$3000,4,0))))^0.2-1)</f>
        <v>0.21174360275341608</v>
      </c>
      <c r="W333" s="3">
        <f ca="1">(VLOOKUP($B333+365*5,BBG!$AW$4:$BE$3000,6,1)/VLOOKUP($B333,BBG!$AW$4:$BE$3000,6,0))^0.2 - 1</f>
        <v>2.0587734108064693E-2</v>
      </c>
      <c r="X333" s="3">
        <f>(((1+VLOOKUP($B333,BBG!$AW$4:$BE$3000,8,0))^5)*(VLOOKUP($B333+365*5,BBG!$AW$4:$BE$3000,7,1)/VLOOKUP($B333,BBG!$AW$4:$BE$3000,7,0)))^0.2 - 1</f>
        <v>4.7031267025649637E-2</v>
      </c>
      <c r="Y333" s="3">
        <f>(((1+VLOOKUP($B333,BBG!$AW$4:$BE$3000,9,0))^5))^0.2 - 1</f>
        <v>8.2209999999999894E-2</v>
      </c>
      <c r="AA333" s="9">
        <f ca="1">VLOOKUP($B333+365*10,BBG!$AW$4:$BE$3000,2,1)/VLOOKUP($B333,BBG!$AW$4:$BE$3000,2,0) - 1</f>
        <v>-0.36351411922904531</v>
      </c>
      <c r="AB333" s="3">
        <f ca="1">((1+AA333)*(VLOOKUP($B333+365*10,BBG!$AW$4:$BE$3000,3,1)/VLOOKUP($B333,BBG!$AW$4:$BE$3000,3,0)))^(1/10) - 1</f>
        <v>6.1255689405069536E-2</v>
      </c>
      <c r="AC333" s="3">
        <f ca="1">((1+AA333)*((1.06^10)*(VLOOKUP($B333+365*10,BBG!$AW$4:$BE$3000,4,1)/VLOOKUP($B333,BBG!$AW$4:$BE$3000,4,0))))^(0.1) -1</f>
        <v>7.4514623135477631E-2</v>
      </c>
      <c r="AD333" s="3">
        <f ca="1">(((1+AA333)*(((1+VLOOKUP($B333,BBG!$AW$4:$BE$3000,5,0))^10)*(VLOOKUP($B333+365*10,BBG!$AW$4:$BE$3000,4,1)/VLOOKUP($B333,BBG!$AW$4:$BE$3000,4,0)))))^0.1 - 1</f>
        <v>9.6265434709645437E-2</v>
      </c>
      <c r="AE333" s="3">
        <f ca="1">(VLOOKUP($B333+365*10,BBG!$AW$4:$BE$3000,6,1)/VLOOKUP($B333,BBG!$AW$4:$BE$3000,6,0))^0.1 - 1</f>
        <v>1.0912018846391369E-2</v>
      </c>
      <c r="AF333" s="3">
        <f>(((1+VLOOKUP($B333,BBG!$AW$4:$BE$3000,8,0))^10)*(VLOOKUP($B333+365*10,BBG!$AW$4:$BE$3000,7,1)/VLOOKUP($B333,BBG!$AW$4:$BE$3000,7,0)))^0.1 - 1</f>
        <v>4.2015403891397352E-2</v>
      </c>
      <c r="AG333" s="3">
        <f>(((1+VLOOKUP($B333,BBG!$AW$4:$BE$3000,9,0))^10))^0.1 - 1</f>
        <v>8.2209999999999894E-2</v>
      </c>
      <c r="AI333" s="3">
        <f ca="1">VLOOKUP($B$1273,BBG!$AW$4:$BE$3000,2,1)/VLOOKUP($B333,BBG!$AW$4:$BE$3000,2,0) - 1</f>
        <v>-0.57283729269385919</v>
      </c>
      <c r="AJ333" s="9">
        <f ca="1">((1+AI333)*(VLOOKUP($B$1273,BBG!$AW$4:$BE$3000,3,1)/VLOOKUP($B333,BBG!$AW$4:$BE$3000,3,0)))^(1/(($B$1273-$B333)/365)) - 1</f>
        <v>4.8007029360834119E-2</v>
      </c>
      <c r="AK333" s="3">
        <f ca="1">((1+AI333)*((1.06^(($B$1273-B333)/365))*(VLOOKUP($B$1273,BBG!$AW$4:$BE$3000,4,1)/VLOOKUP($B333,BBG!$AW$4:$BE$3000,4,0))))^(1/(($B$1273-$B333)/365)) - 1</f>
        <v>6.8152301098630241E-2</v>
      </c>
      <c r="AL333" s="3">
        <f ca="1">(((1+S333)*(((1+VLOOKUP($B333,BBG!$AW$4:$BE$3000,5,0))^(($B$1273-B333)/365))*(VLOOKUP($B$1273,BBG!$AW$4:$BE$3000,4,1)/VLOOKUP($B333,BBG!$AW$4:$BE$3000,4,0)))))^(1/(($B$1273-$B333)/365)) - 1</f>
        <v>0.16300376518876414</v>
      </c>
      <c r="AM333" s="3">
        <f ca="1">(VLOOKUP($B$1273,BBG!$AW$4:$BE$3000,6,1)/VLOOKUP($B333,BBG!$AW$4:$BE$3000,6,0))^(1/(($B$1273-$B333)/365)) - 1</f>
        <v>1.4056682212656435E-2</v>
      </c>
      <c r="AN333" s="23">
        <f>(((1+VLOOKUP($B333,BBG!$AW$4:$BE$3000,8,0))^(($B$1273-B333)/365))*(VLOOKUP($B$1273,BBG!$AW$4:$BE$3000,7,1)/VLOOKUP($B333,BBG!$AW$4:$BE$3000,7,0)))^(1/(($B$1273-$B333)/365)) - 1</f>
        <v>4.9799866575471086E-2</v>
      </c>
      <c r="AO333" s="3">
        <f>(((1+VLOOKUP($B333,BBG!$AW$4:$BE$3000,9,0))^(($B$1273-B333)/365)))^(1/(($B$1273-$B333)/365)) - 1</f>
        <v>8.2209999999999894E-2</v>
      </c>
    </row>
    <row r="334" spans="2:41" x14ac:dyDescent="0.2">
      <c r="B334" s="19">
        <f>+BBG!AW336</f>
        <v>38870</v>
      </c>
      <c r="C334" s="21">
        <f ca="1">VLOOKUP($B334+365,BBG!$AW$4:$BE$3000,2,1)/VLOOKUP($B334,BBG!$AW$4:$BE$3000,2,0) - 1</f>
        <v>0.19622126109720006</v>
      </c>
      <c r="D334" s="20">
        <f ca="1">(1+C334)*(VLOOKUP($B334+365,BBG!$AW$4:$BE$3000,3,1)/VLOOKUP($B334,BBG!$AW$4:$BE$3000,3,0)) - 1</f>
        <v>0.35722128738382852</v>
      </c>
      <c r="E334" s="20">
        <f ca="1">(1+C334)*(1.06*(VLOOKUP($B334+365,BBG!$AW$4:$BE$3000,4,1)/VLOOKUP($B334,BBG!$AW$4:$BE$3000,4,0))) -1</f>
        <v>0.30835708724503652</v>
      </c>
      <c r="F334" s="20">
        <f ca="1">((1+C334)*((1+VLOOKUP($B334,BBG!$AW$4:$BE$3000,5,0))*(VLOOKUP($B334+365,BBG!$AW$4:$BE$3000,4,1)/VLOOKUP($B334,BBG!$AW$4:$BE$3000,4,0)))) - 1</f>
        <v>0.33570545326587475</v>
      </c>
      <c r="G334" s="20">
        <f ca="1">VLOOKUP($B334+365,BBG!$AW$4:$BE$3000,6,1)/VLOOKUP($B334,BBG!$AW$4:$BE$3000,6,0) - 1</f>
        <v>5.2096398831174007E-2</v>
      </c>
      <c r="H334" s="20">
        <f>(1+VLOOKUP($B334,BBG!$AW$4:$BE$3000,8,0))*(VLOOKUP($B334+365,BBG!$AW$4:$BE$3000,7,1)/VLOOKUP($B334,BBG!$AW$4:$BE$3000,7,0)) - 1</f>
        <v>5.127718404938264E-2</v>
      </c>
      <c r="I334" s="20">
        <f>(1+VLOOKUP($B334,BBG!$AW$4:$BE$3000,9,0)) - 1</f>
        <v>8.0950000000000077E-2</v>
      </c>
      <c r="K334" s="20">
        <f ca="1">VLOOKUP($B334+365*3,BBG!$AW$4:$BE$3000,2,1)/VLOOKUP($B334,BBG!$AW$4:$BE$3000,2,0) - 1</f>
        <v>0.15319826997496011</v>
      </c>
      <c r="L334" s="20">
        <f ca="1">((1+K334)*(VLOOKUP($B334+365*3,BBG!$AW$4:$BE$3000,3,1)/VLOOKUP($B334,BBG!$AW$4:$BE$3000,3,0)))^(1/3) - 1</f>
        <v>0.17874378054772788</v>
      </c>
      <c r="M334" s="20">
        <f ca="1">((1+K334)*((1.06^3)*(VLOOKUP($B334+365*3,BBG!$AW$4:$BE$3000,4,1)/VLOOKUP($B334,BBG!$AW$4:$BE$3000,4,0))))^(1/3) -1</f>
        <v>0.16142143792871155</v>
      </c>
      <c r="N334" s="20">
        <f ca="1">(((1+K334)*(((1+VLOOKUP($B334,BBG!$AW$4:$BE$3000,5,0))^3)*(VLOOKUP($B334+365*3,BBG!$AW$4:$BE$3000,4,1)/VLOOKUP($B334,BBG!$AW$4:$BE$3000,4,0))))^(1/3))-1</f>
        <v>0.18569843302322697</v>
      </c>
      <c r="O334" s="20">
        <f ca="1">(VLOOKUP($B334+365*3,BBG!$AW$4:$BE$3000,6,1)/VLOOKUP($B334,BBG!$AW$4:$BE$3000,6,0))^(1/3) - 1</f>
        <v>3.3192224027175365E-2</v>
      </c>
      <c r="P334" s="20">
        <f>(((1+VLOOKUP($B334,BBG!$AW$4:$BE$3000,8,0))^3)*(VLOOKUP($B334+365*3,BBG!$AW$4:$BE$3000,7,1)/VLOOKUP($B334,BBG!$AW$4:$BE$3000,7,0)))^(1/3) - 1</f>
        <v>4.1517677937664477E-2</v>
      </c>
      <c r="Q334" s="20">
        <f>(((1+VLOOKUP($B334,BBG!$AW$4:$BE$3000,9,0))^3))^(1/3) - 1</f>
        <v>8.0950000000000077E-2</v>
      </c>
      <c r="S334" s="3">
        <f ca="1">VLOOKUP($B334+365*5,BBG!$AW$4:$BE$3000,2,1)/VLOOKUP($B334,BBG!$AW$4:$BE$3000,2,0) - 1</f>
        <v>0.41702708854996584</v>
      </c>
      <c r="T334" s="3">
        <f ca="1">((1+S334)*(VLOOKUP($B334+365*5,BBG!$AW$4:$BE$3000,3,1)/VLOOKUP($B334,BBG!$AW$4:$BE$3000,3,0)))^(1/5) - 1</f>
        <v>0.19397701293196179</v>
      </c>
      <c r="U334" s="3">
        <f ca="1">((1+S334)*((1.06^5)*(VLOOKUP($B334+365*5,BBG!$AW$4:$BE$3000,4,1)/VLOOKUP($B334,BBG!$AW$4:$BE$3000,4,0))))^(0.2) -1</f>
        <v>0.19382936592548305</v>
      </c>
      <c r="V334" s="3">
        <f ca="1">(((1+S334)*(((1+VLOOKUP($B334,BBG!$AW$4:$BE$3000,5,0))^5)*(VLOOKUP($B334+365*5,BBG!$AW$4:$BE$3000,4,1)/VLOOKUP($B334,BBG!$AW$4:$BE$3000,4,0))))^0.2-1)</f>
        <v>0.21878377843568209</v>
      </c>
      <c r="W334" s="3">
        <f ca="1">(VLOOKUP($B334+365*5,BBG!$AW$4:$BE$3000,6,1)/VLOOKUP($B334,BBG!$AW$4:$BE$3000,6,0))^0.2 - 1</f>
        <v>2.043309097931334E-2</v>
      </c>
      <c r="X334" s="3">
        <f>(((1+VLOOKUP($B334,BBG!$AW$4:$BE$3000,8,0))^5)*(VLOOKUP($B334+365*5,BBG!$AW$4:$BE$3000,7,1)/VLOOKUP($B334,BBG!$AW$4:$BE$3000,7,0)))^0.2 - 1</f>
        <v>4.5443659737992803E-2</v>
      </c>
      <c r="Y334" s="3">
        <f>(((1+VLOOKUP($B334,BBG!$AW$4:$BE$3000,9,0))^5))^0.2 - 1</f>
        <v>8.0950000000000077E-2</v>
      </c>
      <c r="AA334" s="9">
        <f ca="1">VLOOKUP($B334+365*10,BBG!$AW$4:$BE$3000,2,1)/VLOOKUP($B334,BBG!$AW$4:$BE$3000,2,0) - 1</f>
        <v>-0.3696790348281358</v>
      </c>
      <c r="AB334" s="3">
        <f ca="1">((1+AA334)*(VLOOKUP($B334+365*10,BBG!$AW$4:$BE$3000,3,1)/VLOOKUP($B334,BBG!$AW$4:$BE$3000,3,0)))^(1/10) - 1</f>
        <v>6.0141713386151485E-2</v>
      </c>
      <c r="AC334" s="3">
        <f ca="1">((1+AA334)*((1.06^10)*(VLOOKUP($B334+365*10,BBG!$AW$4:$BE$3000,4,1)/VLOOKUP($B334,BBG!$AW$4:$BE$3000,4,0))))^(0.1) -1</f>
        <v>7.3361895396550469E-2</v>
      </c>
      <c r="AD334" s="3">
        <f ca="1">(((1+AA334)*(((1+VLOOKUP($B334,BBG!$AW$4:$BE$3000,5,0))^10)*(VLOOKUP($B334+365*10,BBG!$AW$4:$BE$3000,4,1)/VLOOKUP($B334,BBG!$AW$4:$BE$3000,4,0)))))^0.1 - 1</f>
        <v>9.5798196827023396E-2</v>
      </c>
      <c r="AE334" s="3">
        <f ca="1">(VLOOKUP($B334+365*10,BBG!$AW$4:$BE$3000,6,1)/VLOOKUP($B334,BBG!$AW$4:$BE$3000,6,0))^0.1 - 1</f>
        <v>1.084091009112087E-2</v>
      </c>
      <c r="AF334" s="3">
        <f>(((1+VLOOKUP($B334,BBG!$AW$4:$BE$3000,8,0))^10)*(VLOOKUP($B334+365*10,BBG!$AW$4:$BE$3000,7,1)/VLOOKUP($B334,BBG!$AW$4:$BE$3000,7,0)))^0.1 - 1</f>
        <v>4.0950597723275362E-2</v>
      </c>
      <c r="AG334" s="3">
        <f>(((1+VLOOKUP($B334,BBG!$AW$4:$BE$3000,9,0))^10))^0.1 - 1</f>
        <v>8.0950000000000077E-2</v>
      </c>
      <c r="AI334" s="3">
        <f ca="1">VLOOKUP($B$1273,BBG!$AW$4:$BE$3000,2,1)/VLOOKUP($B334,BBG!$AW$4:$BE$3000,2,0) - 1</f>
        <v>-0.56612793079899837</v>
      </c>
      <c r="AJ334" s="9">
        <f ca="1">((1+AI334)*(VLOOKUP($B$1273,BBG!$AW$4:$BE$3000,3,1)/VLOOKUP($B334,BBG!$AW$4:$BE$3000,3,0)))^(1/(($B$1273-$B334)/365)) - 1</f>
        <v>4.87995998528028E-2</v>
      </c>
      <c r="AK334" s="3">
        <f ca="1">((1+AI334)*((1.06^(($B$1273-B334)/365))*(VLOOKUP($B$1273,BBG!$AW$4:$BE$3000,4,1)/VLOOKUP($B334,BBG!$AW$4:$BE$3000,4,0))))^(1/(($B$1273-$B334)/365)) - 1</f>
        <v>6.9026428817198004E-2</v>
      </c>
      <c r="AL334" s="3">
        <f ca="1">(((1+S334)*(((1+VLOOKUP($B334,BBG!$AW$4:$BE$3000,5,0))^(($B$1273-B334)/365))*(VLOOKUP($B$1273,BBG!$AW$4:$BE$3000,4,1)/VLOOKUP($B334,BBG!$AW$4:$BE$3000,4,0)))))^(1/(($B$1273-$B334)/365)) - 1</f>
        <v>0.16551075745174937</v>
      </c>
      <c r="AM334" s="3">
        <f ca="1">(VLOOKUP($B$1273,BBG!$AW$4:$BE$3000,6,1)/VLOOKUP($B334,BBG!$AW$4:$BE$3000,6,0))^(1/(($B$1273-$B334)/365)) - 1</f>
        <v>1.4028019828229654E-2</v>
      </c>
      <c r="AN334" s="23">
        <f>(((1+VLOOKUP($B334,BBG!$AW$4:$BE$3000,8,0))^(($B$1273-B334)/365))*(VLOOKUP($B$1273,BBG!$AW$4:$BE$3000,7,1)/VLOOKUP($B334,BBG!$AW$4:$BE$3000,7,0)))^(1/(($B$1273-$B334)/365)) - 1</f>
        <v>4.8985508949015211E-2</v>
      </c>
      <c r="AO334" s="3">
        <f>(((1+VLOOKUP($B334,BBG!$AW$4:$BE$3000,9,0))^(($B$1273-B334)/365)))^(1/(($B$1273-$B334)/365)) - 1</f>
        <v>8.0950000000000077E-2</v>
      </c>
    </row>
    <row r="335" spans="2:41" x14ac:dyDescent="0.2">
      <c r="B335" s="19">
        <f>+BBG!AW337</f>
        <v>38877</v>
      </c>
      <c r="C335" s="21">
        <f ca="1">VLOOKUP($B335+365,BBG!$AW$4:$BE$3000,2,1)/VLOOKUP($B335,BBG!$AW$4:$BE$3000,2,0) - 1</f>
        <v>0.15318572074107539</v>
      </c>
      <c r="D335" s="20">
        <f ca="1">(1+C335)*(VLOOKUP($B335+365,BBG!$AW$4:$BE$3000,3,1)/VLOOKUP($B335,BBG!$AW$4:$BE$3000,3,0)) - 1</f>
        <v>0.3071613035281735</v>
      </c>
      <c r="E335" s="20">
        <f ca="1">(1+C335)*(1.06*(VLOOKUP($B335+365,BBG!$AW$4:$BE$3000,4,1)/VLOOKUP($B335,BBG!$AW$4:$BE$3000,4,0))) -1</f>
        <v>0.26128732175975289</v>
      </c>
      <c r="F335" s="20">
        <f ca="1">((1+C335)*((1+VLOOKUP($B335,BBG!$AW$4:$BE$3000,5,0))*(VLOOKUP($B335+365,BBG!$AW$4:$BE$3000,4,1)/VLOOKUP($B335,BBG!$AW$4:$BE$3000,4,0)))) - 1</f>
        <v>0.28764822678453195</v>
      </c>
      <c r="G335" s="20">
        <f ca="1">VLOOKUP($B335+365,BBG!$AW$4:$BE$3000,6,1)/VLOOKUP($B335,BBG!$AW$4:$BE$3000,6,0) - 1</f>
        <v>5.2143264769396458E-2</v>
      </c>
      <c r="H335" s="20">
        <f>(1+VLOOKUP($B335,BBG!$AW$4:$BE$3000,8,0))*(VLOOKUP($B335+365,BBG!$AW$4:$BE$3000,7,1)/VLOOKUP($B335,BBG!$AW$4:$BE$3000,7,0)) - 1</f>
        <v>5.1718754765432084E-2</v>
      </c>
      <c r="I335" s="20">
        <f>(1+VLOOKUP($B335,BBG!$AW$4:$BE$3000,9,0)) - 1</f>
        <v>8.0119999999999969E-2</v>
      </c>
      <c r="K335" s="20">
        <f ca="1">VLOOKUP($B335+365*3,BBG!$AW$4:$BE$3000,2,1)/VLOOKUP($B335,BBG!$AW$4:$BE$3000,2,0) - 1</f>
        <v>0.15183009489380939</v>
      </c>
      <c r="L335" s="20">
        <f ca="1">((1+K335)*(VLOOKUP($B335+365*3,BBG!$AW$4:$BE$3000,3,1)/VLOOKUP($B335,BBG!$AW$4:$BE$3000,3,0)))^(1/3) - 1</f>
        <v>0.17793124499376312</v>
      </c>
      <c r="M335" s="20">
        <f ca="1">((1+K335)*((1.06^3)*(VLOOKUP($B335+365*3,BBG!$AW$4:$BE$3000,4,1)/VLOOKUP($B335,BBG!$AW$4:$BE$3000,4,0))))^(1/3) -1</f>
        <v>0.16277789672098741</v>
      </c>
      <c r="N335" s="20">
        <f ca="1">(((1+K335)*(((1+VLOOKUP($B335,BBG!$AW$4:$BE$3000,5,0))^3)*(VLOOKUP($B335+365*3,BBG!$AW$4:$BE$3000,4,1)/VLOOKUP($B335,BBG!$AW$4:$BE$3000,4,0))))^(1/3))-1</f>
        <v>0.18707995476245598</v>
      </c>
      <c r="O335" s="20">
        <f ca="1">(VLOOKUP($B335+365*3,BBG!$AW$4:$BE$3000,6,1)/VLOOKUP($B335,BBG!$AW$4:$BE$3000,6,0))^(1/3) - 1</f>
        <v>3.2872808424929678E-2</v>
      </c>
      <c r="P335" s="20">
        <f>(((1+VLOOKUP($B335,BBG!$AW$4:$BE$3000,8,0))^3)*(VLOOKUP($B335+365*3,BBG!$AW$4:$BE$3000,7,1)/VLOOKUP($B335,BBG!$AW$4:$BE$3000,7,0)))^(1/3) - 1</f>
        <v>4.295750555540323E-2</v>
      </c>
      <c r="Q335" s="20">
        <f>(((1+VLOOKUP($B335,BBG!$AW$4:$BE$3000,9,0))^3))^(1/3) - 1</f>
        <v>8.0119999999999969E-2</v>
      </c>
      <c r="S335" s="3">
        <f ca="1">VLOOKUP($B335+365*5,BBG!$AW$4:$BE$3000,2,1)/VLOOKUP($B335,BBG!$AW$4:$BE$3000,2,0) - 1</f>
        <v>0.43357433348395835</v>
      </c>
      <c r="T335" s="3">
        <f ca="1">((1+S335)*(VLOOKUP($B335+365*5,BBG!$AW$4:$BE$3000,3,1)/VLOOKUP($B335,BBG!$AW$4:$BE$3000,3,0)))^(1/5) - 1</f>
        <v>0.19661684242261779</v>
      </c>
      <c r="U335" s="3">
        <f ca="1">((1+S335)*((1.06^5)*(VLOOKUP($B335+365*5,BBG!$AW$4:$BE$3000,4,1)/VLOOKUP($B335,BBG!$AW$4:$BE$3000,4,0))))^(0.2) -1</f>
        <v>0.19772762197974703</v>
      </c>
      <c r="V335" s="3">
        <f ca="1">(((1+S335)*(((1+VLOOKUP($B335,BBG!$AW$4:$BE$3000,5,0))^5)*(VLOOKUP($B335+365*5,BBG!$AW$4:$BE$3000,4,1)/VLOOKUP($B335,BBG!$AW$4:$BE$3000,4,0))))^0.2-1)</f>
        <v>0.2227601292791237</v>
      </c>
      <c r="W335" s="3">
        <f ca="1">(VLOOKUP($B335+365*5,BBG!$AW$4:$BE$3000,6,1)/VLOOKUP($B335,BBG!$AW$4:$BE$3000,6,0))^0.2 - 1</f>
        <v>2.0238783280807526E-2</v>
      </c>
      <c r="X335" s="3">
        <f>(((1+VLOOKUP($B335,BBG!$AW$4:$BE$3000,8,0))^5)*(VLOOKUP($B335+365*5,BBG!$AW$4:$BE$3000,7,1)/VLOOKUP($B335,BBG!$AW$4:$BE$3000,7,0)))^0.2 - 1</f>
        <v>4.686493955933968E-2</v>
      </c>
      <c r="Y335" s="3">
        <f>(((1+VLOOKUP($B335,BBG!$AW$4:$BE$3000,9,0))^5))^0.2 - 1</f>
        <v>8.0119999999999969E-2</v>
      </c>
      <c r="AA335" s="9">
        <f ca="1">VLOOKUP($B335+365*10,BBG!$AW$4:$BE$3000,2,1)/VLOOKUP($B335,BBG!$AW$4:$BE$3000,2,0) - 1</f>
        <v>-0.359692724807953</v>
      </c>
      <c r="AB335" s="3">
        <f ca="1">((1+AA335)*(VLOOKUP($B335+365*10,BBG!$AW$4:$BE$3000,3,1)/VLOOKUP($B335,BBG!$AW$4:$BE$3000,3,0)))^(1/10) - 1</f>
        <v>6.1790834280976537E-2</v>
      </c>
      <c r="AC335" s="3">
        <f ca="1">((1+AA335)*((1.06^10)*(VLOOKUP($B335+365*10,BBG!$AW$4:$BE$3000,4,1)/VLOOKUP($B335,BBG!$AW$4:$BE$3000,4,0))))^(0.1) -1</f>
        <v>7.5885946823986083E-2</v>
      </c>
      <c r="AD335" s="3">
        <f ca="1">(((1+AA335)*(((1+VLOOKUP($B335,BBG!$AW$4:$BE$3000,5,0))^10)*(VLOOKUP($B335+365*10,BBG!$AW$4:$BE$3000,4,1)/VLOOKUP($B335,BBG!$AW$4:$BE$3000,4,0)))))^0.1 - 1</f>
        <v>9.837196311260743E-2</v>
      </c>
      <c r="AE335" s="3">
        <f ca="1">(VLOOKUP($B335+365*10,BBG!$AW$4:$BE$3000,6,1)/VLOOKUP($B335,BBG!$AW$4:$BE$3000,6,0))^0.1 - 1</f>
        <v>1.074862665127152E-2</v>
      </c>
      <c r="AF335" s="3">
        <f>(((1+VLOOKUP($B335,BBG!$AW$4:$BE$3000,8,0))^10)*(VLOOKUP($B335+365*10,BBG!$AW$4:$BE$3000,7,1)/VLOOKUP($B335,BBG!$AW$4:$BE$3000,7,0)))^0.1 - 1</f>
        <v>4.1808389582550065E-2</v>
      </c>
      <c r="AG335" s="3">
        <f>(((1+VLOOKUP($B335,BBG!$AW$4:$BE$3000,9,0))^10))^0.1 - 1</f>
        <v>8.0119999999999969E-2</v>
      </c>
      <c r="AI335" s="3">
        <f ca="1">VLOOKUP($B$1273,BBG!$AW$4:$BE$3000,2,1)/VLOOKUP($B335,BBG!$AW$4:$BE$3000,2,0) - 1</f>
        <v>-0.56936285585178492</v>
      </c>
      <c r="AJ335" s="9">
        <f ca="1">((1+AI335)*(VLOOKUP($B$1273,BBG!$AW$4:$BE$3000,3,1)/VLOOKUP($B335,BBG!$AW$4:$BE$3000,3,0)))^(1/(($B$1273-$B335)/365)) - 1</f>
        <v>4.8253342493896234E-2</v>
      </c>
      <c r="AK335" s="3">
        <f ca="1">((1+AI335)*((1.06^(($B$1273-B335)/365))*(VLOOKUP($B$1273,BBG!$AW$4:$BE$3000,4,1)/VLOOKUP($B335,BBG!$AW$4:$BE$3000,4,0))))^(1/(($B$1273-$B335)/365)) - 1</f>
        <v>6.85914403781549E-2</v>
      </c>
      <c r="AL335" s="3">
        <f ca="1">(((1+S335)*(((1+VLOOKUP($B335,BBG!$AW$4:$BE$3000,5,0))^(($B$1273-B335)/365))*(VLOOKUP($B$1273,BBG!$AW$4:$BE$3000,4,1)/VLOOKUP($B335,BBG!$AW$4:$BE$3000,4,0)))))^(1/(($B$1273-$B335)/365)) - 1</f>
        <v>0.16635222929853088</v>
      </c>
      <c r="AM335" s="3">
        <f ca="1">(VLOOKUP($B$1273,BBG!$AW$4:$BE$3000,6,1)/VLOOKUP($B335,BBG!$AW$4:$BE$3000,6,0))^(1/(($B$1273-$B335)/365)) - 1</f>
        <v>1.3988490246765517E-2</v>
      </c>
      <c r="AN335" s="23">
        <f>(((1+VLOOKUP($B335,BBG!$AW$4:$BE$3000,8,0))^(($B$1273-B335)/365))*(VLOOKUP($B$1273,BBG!$AW$4:$BE$3000,7,1)/VLOOKUP($B335,BBG!$AW$4:$BE$3000,7,0)))^(1/(($B$1273-$B335)/365)) - 1</f>
        <v>4.9453383159532294E-2</v>
      </c>
      <c r="AO335" s="3">
        <f>(((1+VLOOKUP($B335,BBG!$AW$4:$BE$3000,9,0))^(($B$1273-B335)/365)))^(1/(($B$1273-$B335)/365)) - 1</f>
        <v>8.0119999999999969E-2</v>
      </c>
    </row>
    <row r="336" spans="2:41" x14ac:dyDescent="0.2">
      <c r="B336" s="19">
        <f>+BBG!AW338</f>
        <v>38884</v>
      </c>
      <c r="C336" s="21">
        <f ca="1">VLOOKUP($B336+365,BBG!$AW$4:$BE$3000,2,1)/VLOOKUP($B336,BBG!$AW$4:$BE$3000,2,0) - 1</f>
        <v>0.1736983842010773</v>
      </c>
      <c r="D336" s="20">
        <f ca="1">(1+C336)*(VLOOKUP($B336+365,BBG!$AW$4:$BE$3000,3,1)/VLOOKUP($B336,BBG!$AW$4:$BE$3000,3,0)) - 1</f>
        <v>0.33040311930375021</v>
      </c>
      <c r="E336" s="20">
        <f ca="1">(1+C336)*(1.06*(VLOOKUP($B336+365,BBG!$AW$4:$BE$3000,4,1)/VLOOKUP($B336,BBG!$AW$4:$BE$3000,4,0))) -1</f>
        <v>0.28372287736219182</v>
      </c>
      <c r="F336" s="20">
        <f ca="1">((1+C336)*((1+VLOOKUP($B336,BBG!$AW$4:$BE$3000,5,0))*(VLOOKUP($B336+365,BBG!$AW$4:$BE$3000,4,1)/VLOOKUP($B336,BBG!$AW$4:$BE$3000,4,0)))) - 1</f>
        <v>0.3104412680417814</v>
      </c>
      <c r="G336" s="20">
        <f ca="1">VLOOKUP($B336+365,BBG!$AW$4:$BE$3000,6,1)/VLOOKUP($B336,BBG!$AW$4:$BE$3000,6,0) - 1</f>
        <v>5.2197278410917924E-2</v>
      </c>
      <c r="H336" s="20">
        <f>(1+VLOOKUP($B336,BBG!$AW$4:$BE$3000,8,0))*(VLOOKUP($B336+365,BBG!$AW$4:$BE$3000,7,1)/VLOOKUP($B336,BBG!$AW$4:$BE$3000,7,0)) - 1</f>
        <v>5.2458128987654229E-2</v>
      </c>
      <c r="I336" s="20">
        <f>(1+VLOOKUP($B336,BBG!$AW$4:$BE$3000,9,0)) - 1</f>
        <v>7.9839999999999911E-2</v>
      </c>
      <c r="K336" s="20">
        <f ca="1">VLOOKUP($B336+365*3,BBG!$AW$4:$BE$3000,2,1)/VLOOKUP($B336,BBG!$AW$4:$BE$3000,2,0) - 1</f>
        <v>0.16449730700179543</v>
      </c>
      <c r="L336" s="20">
        <f ca="1">((1+K336)*(VLOOKUP($B336+365*3,BBG!$AW$4:$BE$3000,3,1)/VLOOKUP($B336,BBG!$AW$4:$BE$3000,3,0)))^(1/3) - 1</f>
        <v>0.18195461920300637</v>
      </c>
      <c r="M336" s="20">
        <f ca="1">((1+K336)*((1.06^3)*(VLOOKUP($B336+365*3,BBG!$AW$4:$BE$3000,4,1)/VLOOKUP($B336,BBG!$AW$4:$BE$3000,4,0))))^(1/3) -1</f>
        <v>0.16702490252252544</v>
      </c>
      <c r="N336" s="20">
        <f ca="1">(((1+K336)*(((1+VLOOKUP($B336,BBG!$AW$4:$BE$3000,5,0))^3)*(VLOOKUP($B336+365*3,BBG!$AW$4:$BE$3000,4,1)/VLOOKUP($B336,BBG!$AW$4:$BE$3000,4,0))))^(1/3))-1</f>
        <v>0.19131443403144233</v>
      </c>
      <c r="O336" s="20">
        <f ca="1">(VLOOKUP($B336+365*3,BBG!$AW$4:$BE$3000,6,1)/VLOOKUP($B336,BBG!$AW$4:$BE$3000,6,0))^(1/3) - 1</f>
        <v>3.2552376226085755E-2</v>
      </c>
      <c r="P336" s="20">
        <f>(((1+VLOOKUP($B336,BBG!$AW$4:$BE$3000,8,0))^3)*(VLOOKUP($B336+365*3,BBG!$AW$4:$BE$3000,7,1)/VLOOKUP($B336,BBG!$AW$4:$BE$3000,7,0)))^(1/3) - 1</f>
        <v>4.3690720486664114E-2</v>
      </c>
      <c r="Q336" s="20">
        <f>(((1+VLOOKUP($B336,BBG!$AW$4:$BE$3000,9,0))^3))^(1/3) - 1</f>
        <v>7.9839999999999911E-2</v>
      </c>
      <c r="S336" s="3">
        <f ca="1">VLOOKUP($B336+365*5,BBG!$AW$4:$BE$3000,2,1)/VLOOKUP($B336,BBG!$AW$4:$BE$3000,2,0) - 1</f>
        <v>0.40507181328545783</v>
      </c>
      <c r="T336" s="3">
        <f ca="1">((1+S336)*(VLOOKUP($B336+365*5,BBG!$AW$4:$BE$3000,3,1)/VLOOKUP($B336,BBG!$AW$4:$BE$3000,3,0)))^(1/5) - 1</f>
        <v>0.19182038666059964</v>
      </c>
      <c r="U336" s="3">
        <f ca="1">((1+S336)*((1.06^5)*(VLOOKUP($B336+365*5,BBG!$AW$4:$BE$3000,4,1)/VLOOKUP($B336,BBG!$AW$4:$BE$3000,4,0))))^(0.2) -1</f>
        <v>0.19292661012549273</v>
      </c>
      <c r="V336" s="3">
        <f ca="1">(((1+S336)*(((1+VLOOKUP($B336,BBG!$AW$4:$BE$3000,5,0))^5)*(VLOOKUP($B336+365*5,BBG!$AW$4:$BE$3000,4,1)/VLOOKUP($B336,BBG!$AW$4:$BE$3000,4,0))))^0.2-1)</f>
        <v>0.21775523925057638</v>
      </c>
      <c r="W336" s="3">
        <f ca="1">(VLOOKUP($B336+365*5,BBG!$AW$4:$BE$3000,6,1)/VLOOKUP($B336,BBG!$AW$4:$BE$3000,6,0))^0.2 - 1</f>
        <v>2.0045225877693085E-2</v>
      </c>
      <c r="X336" s="3">
        <f>(((1+VLOOKUP($B336,BBG!$AW$4:$BE$3000,8,0))^5)*(VLOOKUP($B336+365*5,BBG!$AW$4:$BE$3000,7,1)/VLOOKUP($B336,BBG!$AW$4:$BE$3000,7,0)))^0.2 - 1</f>
        <v>4.7600901475918E-2</v>
      </c>
      <c r="Y336" s="3">
        <f>(((1+VLOOKUP($B336,BBG!$AW$4:$BE$3000,9,0))^5))^0.2 - 1</f>
        <v>7.9839999999999911E-2</v>
      </c>
      <c r="AA336" s="9">
        <f ca="1">VLOOKUP($B336+365*10,BBG!$AW$4:$BE$3000,2,1)/VLOOKUP($B336,BBG!$AW$4:$BE$3000,2,0) - 1</f>
        <v>-0.34380610412926393</v>
      </c>
      <c r="AB336" s="3">
        <f ca="1">((1+AA336)*(VLOOKUP($B336+365*10,BBG!$AW$4:$BE$3000,3,1)/VLOOKUP($B336,BBG!$AW$4:$BE$3000,3,0)))^(1/10) - 1</f>
        <v>6.4437017904083849E-2</v>
      </c>
      <c r="AC336" s="3">
        <f ca="1">((1+AA336)*((1.06^10)*(VLOOKUP($B336+365*10,BBG!$AW$4:$BE$3000,4,1)/VLOOKUP($B336,BBG!$AW$4:$BE$3000,4,0))))^(0.1) -1</f>
        <v>7.8525976914156415E-2</v>
      </c>
      <c r="AD336" s="3">
        <f ca="1">(((1+AA336)*(((1+VLOOKUP($B336,BBG!$AW$4:$BE$3000,5,0))^10)*(VLOOKUP($B336+365*10,BBG!$AW$4:$BE$3000,4,1)/VLOOKUP($B336,BBG!$AW$4:$BE$3000,4,0)))))^0.1 - 1</f>
        <v>0.10097356191668472</v>
      </c>
      <c r="AE336" s="3">
        <f ca="1">(VLOOKUP($B336+365*10,BBG!$AW$4:$BE$3000,6,1)/VLOOKUP($B336,BBG!$AW$4:$BE$3000,6,0))^0.1 - 1</f>
        <v>1.0658305432332149E-2</v>
      </c>
      <c r="AF336" s="3">
        <f>(((1+VLOOKUP($B336,BBG!$AW$4:$BE$3000,8,0))^10)*(VLOOKUP($B336+365*10,BBG!$AW$4:$BE$3000,7,1)/VLOOKUP($B336,BBG!$AW$4:$BE$3000,7,0)))^0.1 - 1</f>
        <v>4.2540796667868364E-2</v>
      </c>
      <c r="AG336" s="3">
        <f>(((1+VLOOKUP($B336,BBG!$AW$4:$BE$3000,9,0))^10))^0.1 - 1</f>
        <v>7.9839999999999911E-2</v>
      </c>
      <c r="AI336" s="3">
        <f ca="1">VLOOKUP($B$1273,BBG!$AW$4:$BE$3000,2,1)/VLOOKUP($B336,BBG!$AW$4:$BE$3000,2,0) - 1</f>
        <v>-0.57226211849192099</v>
      </c>
      <c r="AJ336" s="9">
        <f ca="1">((1+AI336)*(VLOOKUP($B$1273,BBG!$AW$4:$BE$3000,3,1)/VLOOKUP($B336,BBG!$AW$4:$BE$3000,3,0)))^(1/(($B$1273-$B336)/365)) - 1</f>
        <v>4.7781246496267693E-2</v>
      </c>
      <c r="AK336" s="3">
        <f ca="1">((1+AI336)*((1.06^(($B$1273-B336)/365))*(VLOOKUP($B$1273,BBG!$AW$4:$BE$3000,4,1)/VLOOKUP($B336,BBG!$AW$4:$BE$3000,4,0))))^(1/(($B$1273-$B336)/365)) - 1</f>
        <v>6.8199011921232344E-2</v>
      </c>
      <c r="AL336" s="3">
        <f ca="1">(((1+S336)*(((1+VLOOKUP($B336,BBG!$AW$4:$BE$3000,5,0))^(($B$1273-B336)/365))*(VLOOKUP($B$1273,BBG!$AW$4:$BE$3000,4,1)/VLOOKUP($B336,BBG!$AW$4:$BE$3000,4,0)))))^(1/(($B$1273-$B336)/365)) - 1</f>
        <v>0.16504359794465273</v>
      </c>
      <c r="AM336" s="3">
        <f ca="1">(VLOOKUP($B$1273,BBG!$AW$4:$BE$3000,6,1)/VLOOKUP($B336,BBG!$AW$4:$BE$3000,6,0))^(1/(($B$1273-$B336)/365)) - 1</f>
        <v>1.3948963169488682E-2</v>
      </c>
      <c r="AN336" s="23">
        <f>(((1+VLOOKUP($B336,BBG!$AW$4:$BE$3000,8,0))^(($B$1273-B336)/365))*(VLOOKUP($B$1273,BBG!$AW$4:$BE$3000,7,1)/VLOOKUP($B336,BBG!$AW$4:$BE$3000,7,0)))^(1/(($B$1273-$B336)/365)) - 1</f>
        <v>5.0218508983195909E-2</v>
      </c>
      <c r="AO336" s="3">
        <f>(((1+VLOOKUP($B336,BBG!$AW$4:$BE$3000,9,0))^(($B$1273-B336)/365)))^(1/(($B$1273-$B336)/365)) - 1</f>
        <v>7.9839999999999911E-2</v>
      </c>
    </row>
    <row r="337" spans="2:41" x14ac:dyDescent="0.2">
      <c r="B337" s="19">
        <f>+BBG!AW339</f>
        <v>38891</v>
      </c>
      <c r="C337" s="21">
        <f ca="1">VLOOKUP($B337+365,BBG!$AW$4:$BE$3000,2,1)/VLOOKUP($B337,BBG!$AW$4:$BE$3000,2,0) - 1</f>
        <v>0.14785905441570035</v>
      </c>
      <c r="D337" s="20">
        <f ca="1">(1+C337)*(VLOOKUP($B337+365,BBG!$AW$4:$BE$3000,3,1)/VLOOKUP($B337,BBG!$AW$4:$BE$3000,3,0)) - 1</f>
        <v>0.30037488618536923</v>
      </c>
      <c r="E337" s="20">
        <f ca="1">(1+C337)*(1.06*(VLOOKUP($B337+365,BBG!$AW$4:$BE$3000,4,1)/VLOOKUP($B337,BBG!$AW$4:$BE$3000,4,0))) -1</f>
        <v>0.25546132462624449</v>
      </c>
      <c r="F337" s="20">
        <f ca="1">((1+C337)*((1+VLOOKUP($B337,BBG!$AW$4:$BE$3000,5,0))*(VLOOKUP($B337+365,BBG!$AW$4:$BE$3000,4,1)/VLOOKUP($B337,BBG!$AW$4:$BE$3000,4,0)))) - 1</f>
        <v>0.2817052039008372</v>
      </c>
      <c r="G337" s="20">
        <f ca="1">VLOOKUP($B337+365,BBG!$AW$4:$BE$3000,6,1)/VLOOKUP($B337,BBG!$AW$4:$BE$3000,6,0) - 1</f>
        <v>5.2255683015339338E-2</v>
      </c>
      <c r="H337" s="20">
        <f>(1+VLOOKUP($B337,BBG!$AW$4:$BE$3000,8,0))*(VLOOKUP($B337+365,BBG!$AW$4:$BE$3000,7,1)/VLOOKUP($B337,BBG!$AW$4:$BE$3000,7,0)) - 1</f>
        <v>5.3464499456790104E-2</v>
      </c>
      <c r="I337" s="20">
        <f>(1+VLOOKUP($B337,BBG!$AW$4:$BE$3000,9,0)) - 1</f>
        <v>8.0659999999999954E-2</v>
      </c>
      <c r="K337" s="20">
        <f ca="1">VLOOKUP($B337+365*3,BBG!$AW$4:$BE$3000,2,1)/VLOOKUP($B337,BBG!$AW$4:$BE$3000,2,0) - 1</f>
        <v>0.12890276538804635</v>
      </c>
      <c r="L337" s="20">
        <f ca="1">((1+K337)*(VLOOKUP($B337+365*3,BBG!$AW$4:$BE$3000,3,1)/VLOOKUP($B337,BBG!$AW$4:$BE$3000,3,0)))^(1/3) - 1</f>
        <v>0.16937175843694319</v>
      </c>
      <c r="M337" s="20">
        <f ca="1">((1+K337)*((1.06^3)*(VLOOKUP($B337+365*3,BBG!$AW$4:$BE$3000,4,1)/VLOOKUP($B337,BBG!$AW$4:$BE$3000,4,0))))^(1/3) -1</f>
        <v>0.15501105079594901</v>
      </c>
      <c r="N337" s="20">
        <f ca="1">(((1+K337)*(((1+VLOOKUP($B337,BBG!$AW$4:$BE$3000,5,0))^3)*(VLOOKUP($B337+365*3,BBG!$AW$4:$BE$3000,4,1)/VLOOKUP($B337,BBG!$AW$4:$BE$3000,4,0))))^(1/3))-1</f>
        <v>0.17915514028985124</v>
      </c>
      <c r="O337" s="20">
        <f ca="1">(VLOOKUP($B337+365*3,BBG!$AW$4:$BE$3000,6,1)/VLOOKUP($B337,BBG!$AW$4:$BE$3000,6,0))^(1/3) - 1</f>
        <v>3.2238714017956305E-2</v>
      </c>
      <c r="P337" s="20">
        <f>(((1+VLOOKUP($B337,BBG!$AW$4:$BE$3000,8,0))^3)*(VLOOKUP($B337+365*3,BBG!$AW$4:$BE$3000,7,1)/VLOOKUP($B337,BBG!$AW$4:$BE$3000,7,0)))^(1/3) - 1</f>
        <v>4.4688707476435496E-2</v>
      </c>
      <c r="Q337" s="20">
        <f>(((1+VLOOKUP($B337,BBG!$AW$4:$BE$3000,9,0))^3))^(1/3) - 1</f>
        <v>8.0659999999999954E-2</v>
      </c>
      <c r="S337" s="3">
        <f ca="1">VLOOKUP($B337+365*5,BBG!$AW$4:$BE$3000,2,1)/VLOOKUP($B337,BBG!$AW$4:$BE$3000,2,0) - 1</f>
        <v>0.39562890276538809</v>
      </c>
      <c r="T337" s="3">
        <f ca="1">((1+S337)*(VLOOKUP($B337+365*5,BBG!$AW$4:$BE$3000,3,1)/VLOOKUP($B337,BBG!$AW$4:$BE$3000,3,0)))^(1/5) - 1</f>
        <v>0.19008890660345834</v>
      </c>
      <c r="U337" s="3">
        <f ca="1">((1+S337)*((1.06^5)*(VLOOKUP($B337+365*5,BBG!$AW$4:$BE$3000,4,1)/VLOOKUP($B337,BBG!$AW$4:$BE$3000,4,0))))^(0.2) -1</f>
        <v>0.1913188483040611</v>
      </c>
      <c r="V337" s="3">
        <f ca="1">(((1+S337)*(((1+VLOOKUP($B337,BBG!$AW$4:$BE$3000,5,0))^5)*(VLOOKUP($B337+365*5,BBG!$AW$4:$BE$3000,4,1)/VLOOKUP($B337,BBG!$AW$4:$BE$3000,4,0))))^0.2-1)</f>
        <v>0.21622190777643979</v>
      </c>
      <c r="W337" s="3">
        <f ca="1">(VLOOKUP($B337+365*5,BBG!$AW$4:$BE$3000,6,1)/VLOOKUP($B337,BBG!$AW$4:$BE$3000,6,0))^0.2 - 1</f>
        <v>1.9853802141166943E-2</v>
      </c>
      <c r="X337" s="3">
        <f>(((1+VLOOKUP($B337,BBG!$AW$4:$BE$3000,8,0))^5)*(VLOOKUP($B337+365*5,BBG!$AW$4:$BE$3000,7,1)/VLOOKUP($B337,BBG!$AW$4:$BE$3000,7,0)))^0.2 - 1</f>
        <v>4.8602627417927202E-2</v>
      </c>
      <c r="Y337" s="3">
        <f>(((1+VLOOKUP($B337,BBG!$AW$4:$BE$3000,9,0))^5))^0.2 - 1</f>
        <v>8.0659999999999954E-2</v>
      </c>
      <c r="AA337" s="9">
        <f ca="1">VLOOKUP($B337+365*10,BBG!$AW$4:$BE$3000,2,1)/VLOOKUP($B337,BBG!$AW$4:$BE$3000,2,0) - 1</f>
        <v>-0.34723461195361283</v>
      </c>
      <c r="AB337" s="3">
        <f ca="1">((1+AA337)*(VLOOKUP($B337+365*10,BBG!$AW$4:$BE$3000,3,1)/VLOOKUP($B337,BBG!$AW$4:$BE$3000,3,0)))^(1/10) - 1</f>
        <v>6.3860545336584806E-2</v>
      </c>
      <c r="AC337" s="3">
        <f ca="1">((1+AA337)*((1.06^10)*(VLOOKUP($B337+365*10,BBG!$AW$4:$BE$3000,4,1)/VLOOKUP($B337,BBG!$AW$4:$BE$3000,4,0))))^(0.1) -1</f>
        <v>7.7961135076349386E-2</v>
      </c>
      <c r="AD337" s="3">
        <f ca="1">(((1+AA337)*(((1+VLOOKUP($B337,BBG!$AW$4:$BE$3000,5,0))^10)*(VLOOKUP($B337+365*10,BBG!$AW$4:$BE$3000,4,1)/VLOOKUP($B337,BBG!$AW$4:$BE$3000,4,0)))))^0.1 - 1</f>
        <v>0.10049459057731314</v>
      </c>
      <c r="AE337" s="3">
        <f ca="1">(VLOOKUP($B337+365*10,BBG!$AW$4:$BE$3000,6,1)/VLOOKUP($B337,BBG!$AW$4:$BE$3000,6,0))^0.1 - 1</f>
        <v>1.0568950861148396E-2</v>
      </c>
      <c r="AF337" s="3">
        <f>(((1+VLOOKUP($B337,BBG!$AW$4:$BE$3000,8,0))^10)*(VLOOKUP($B337+365*10,BBG!$AW$4:$BE$3000,7,1)/VLOOKUP($B337,BBG!$AW$4:$BE$3000,7,0)))^0.1 - 1</f>
        <v>4.3537684089551387E-2</v>
      </c>
      <c r="AG337" s="3">
        <f>(((1+VLOOKUP($B337,BBG!$AW$4:$BE$3000,9,0))^10))^0.1 - 1</f>
        <v>8.0659999999999954E-2</v>
      </c>
      <c r="AI337" s="3">
        <f ca="1">VLOOKUP($B$1273,BBG!$AW$4:$BE$3000,2,1)/VLOOKUP($B337,BBG!$AW$4:$BE$3000,2,0) - 1</f>
        <v>-0.57493309545049065</v>
      </c>
      <c r="AJ337" s="9">
        <f ca="1">((1+AI337)*(VLOOKUP($B$1273,BBG!$AW$4:$BE$3000,3,1)/VLOOKUP($B337,BBG!$AW$4:$BE$3000,3,0)))^(1/(($B$1273-$B337)/365)) - 1</f>
        <v>4.7304275834126441E-2</v>
      </c>
      <c r="AK337" s="3">
        <f ca="1">((1+AI337)*((1.06^(($B$1273-B337)/365))*(VLOOKUP($B$1273,BBG!$AW$4:$BE$3000,4,1)/VLOOKUP($B337,BBG!$AW$4:$BE$3000,4,0))))^(1/(($B$1273-$B337)/365)) - 1</f>
        <v>6.7835112682816501E-2</v>
      </c>
      <c r="AL337" s="3">
        <f ca="1">(((1+S337)*(((1+VLOOKUP($B337,BBG!$AW$4:$BE$3000,5,0))^(($B$1273-B337)/365))*(VLOOKUP($B$1273,BBG!$AW$4:$BE$3000,4,1)/VLOOKUP($B337,BBG!$AW$4:$BE$3000,4,0)))))^(1/(($B$1273-$B337)/365)) - 1</f>
        <v>0.16480129683952804</v>
      </c>
      <c r="AM337" s="3">
        <f ca="1">(VLOOKUP($B$1273,BBG!$AW$4:$BE$3000,6,1)/VLOOKUP($B337,BBG!$AW$4:$BE$3000,6,0))^(1/(($B$1273-$B337)/365)) - 1</f>
        <v>1.3909844289173412E-2</v>
      </c>
      <c r="AN337" s="23">
        <f>(((1+VLOOKUP($B337,BBG!$AW$4:$BE$3000,8,0))^(($B$1273-B337)/365))*(VLOOKUP($B$1273,BBG!$AW$4:$BE$3000,7,1)/VLOOKUP($B337,BBG!$AW$4:$BE$3000,7,0)))^(1/(($B$1273-$B337)/365)) - 1</f>
        <v>5.1250167443742889E-2</v>
      </c>
      <c r="AO337" s="3">
        <f>(((1+VLOOKUP($B337,BBG!$AW$4:$BE$3000,9,0))^(($B$1273-B337)/365)))^(1/(($B$1273-$B337)/365)) - 1</f>
        <v>8.0659999999999954E-2</v>
      </c>
    </row>
    <row r="338" spans="2:41" x14ac:dyDescent="0.2">
      <c r="B338" s="19">
        <f>+BBG!AW340</f>
        <v>38898</v>
      </c>
      <c r="C338" s="21">
        <f ca="1">VLOOKUP($B338+365,BBG!$AW$4:$BE$3000,2,1)/VLOOKUP($B338,BBG!$AW$4:$BE$3000,2,0) - 1</f>
        <v>0.12207792207792201</v>
      </c>
      <c r="D338" s="20">
        <f ca="1">(1+C338)*(VLOOKUP($B338+365,BBG!$AW$4:$BE$3000,3,1)/VLOOKUP($B338,BBG!$AW$4:$BE$3000,3,0)) - 1</f>
        <v>0.27044734979787433</v>
      </c>
      <c r="E338" s="20">
        <f ca="1">(1+C338)*(1.06*(VLOOKUP($B338+365,BBG!$AW$4:$BE$3000,4,1)/VLOOKUP($B338,BBG!$AW$4:$BE$3000,4,0))) -1</f>
        <v>0.22984724773787035</v>
      </c>
      <c r="F338" s="20">
        <f ca="1">((1+C338)*((1+VLOOKUP($B338,BBG!$AW$4:$BE$3000,5,0))*(VLOOKUP($B338+365,BBG!$AW$4:$BE$3000,4,1)/VLOOKUP($B338,BBG!$AW$4:$BE$3000,4,0)))) - 1</f>
        <v>0.25672173056744807</v>
      </c>
      <c r="G338" s="20">
        <f ca="1">VLOOKUP($B338+365,BBG!$AW$4:$BE$3000,6,1)/VLOOKUP($B338,BBG!$AW$4:$BE$3000,6,0) - 1</f>
        <v>5.2300552748049345E-2</v>
      </c>
      <c r="H338" s="20">
        <f>(1+VLOOKUP($B338,BBG!$AW$4:$BE$3000,8,0))*(VLOOKUP($B338+365,BBG!$AW$4:$BE$3000,7,1)/VLOOKUP($B338,BBG!$AW$4:$BE$3000,7,0)) - 1</f>
        <v>5.0567776934450581E-2</v>
      </c>
      <c r="I338" s="20">
        <f>(1+VLOOKUP($B338,BBG!$AW$4:$BE$3000,9,0)) - 1</f>
        <v>7.8729999999999967E-2</v>
      </c>
      <c r="K338" s="20">
        <f ca="1">VLOOKUP($B338+365*3,BBG!$AW$4:$BE$3000,2,1)/VLOOKUP($B338,BBG!$AW$4:$BE$3000,2,0) - 1</f>
        <v>0.11774891774891771</v>
      </c>
      <c r="L338" s="20">
        <f ca="1">((1+K338)*(VLOOKUP($B338+365*3,BBG!$AW$4:$BE$3000,3,1)/VLOOKUP($B338,BBG!$AW$4:$BE$3000,3,0)))^(1/3) - 1</f>
        <v>0.16509434928440148</v>
      </c>
      <c r="M338" s="20">
        <f ca="1">((1+K338)*((1.06^3)*(VLOOKUP($B338+365*3,BBG!$AW$4:$BE$3000,4,1)/VLOOKUP($B338,BBG!$AW$4:$BE$3000,4,0))))^(1/3) -1</f>
        <v>0.15200184292091046</v>
      </c>
      <c r="N338" s="20">
        <f ca="1">(((1+K338)*(((1+VLOOKUP($B338,BBG!$AW$4:$BE$3000,5,0))^3)*(VLOOKUP($B338+365*3,BBG!$AW$4:$BE$3000,4,1)/VLOOKUP($B338,BBG!$AW$4:$BE$3000,4,0))))^(1/3))-1</f>
        <v>0.17717525677711521</v>
      </c>
      <c r="O338" s="20">
        <f ca="1">(VLOOKUP($B338+365*3,BBG!$AW$4:$BE$3000,6,1)/VLOOKUP($B338,BBG!$AW$4:$BE$3000,6,0))^(1/3) - 1</f>
        <v>3.1917012506863296E-2</v>
      </c>
      <c r="P338" s="20">
        <f>(((1+VLOOKUP($B338,BBG!$AW$4:$BE$3000,8,0))^3)*(VLOOKUP($B338+365*3,BBG!$AW$4:$BE$3000,7,1)/VLOOKUP($B338,BBG!$AW$4:$BE$3000,7,0)))^(1/3) - 1</f>
        <v>4.3187603489423854E-2</v>
      </c>
      <c r="Q338" s="20">
        <f>(((1+VLOOKUP($B338,BBG!$AW$4:$BE$3000,9,0))^3))^(1/3) - 1</f>
        <v>7.8729999999999967E-2</v>
      </c>
      <c r="S338" s="3">
        <f ca="1">VLOOKUP($B338+365*5,BBG!$AW$4:$BE$3000,2,1)/VLOOKUP($B338,BBG!$AW$4:$BE$3000,2,0) - 1</f>
        <v>0.3484848484848484</v>
      </c>
      <c r="T338" s="3">
        <f ca="1">((1+S338)*(VLOOKUP($B338+365*5,BBG!$AW$4:$BE$3000,3,1)/VLOOKUP($B338,BBG!$AW$4:$BE$3000,3,0)))^(1/5) - 1</f>
        <v>0.18170616711019272</v>
      </c>
      <c r="U338" s="3">
        <f ca="1">((1+S338)*((1.06^5)*(VLOOKUP($B338+365*5,BBG!$AW$4:$BE$3000,4,1)/VLOOKUP($B338,BBG!$AW$4:$BE$3000,4,0))))^(0.2) -1</f>
        <v>0.18365711399244122</v>
      </c>
      <c r="V338" s="3">
        <f ca="1">(((1+S338)*(((1+VLOOKUP($B338,BBG!$AW$4:$BE$3000,5,0))^5)*(VLOOKUP($B338+365*5,BBG!$AW$4:$BE$3000,4,1)/VLOOKUP($B338,BBG!$AW$4:$BE$3000,4,0))))^0.2-1)</f>
        <v>0.20952225524848545</v>
      </c>
      <c r="W338" s="3">
        <f ca="1">(VLOOKUP($B338+365*5,BBG!$AW$4:$BE$3000,6,1)/VLOOKUP($B338,BBG!$AW$4:$BE$3000,6,0))^0.2 - 1</f>
        <v>1.9657994632769071E-2</v>
      </c>
      <c r="X338" s="3">
        <f>(((1+VLOOKUP($B338,BBG!$AW$4:$BE$3000,8,0))^5)*(VLOOKUP($B338+365*5,BBG!$AW$4:$BE$3000,7,1)/VLOOKUP($B338,BBG!$AW$4:$BE$3000,7,0)))^0.2 - 1</f>
        <v>4.7371442130337726E-2</v>
      </c>
      <c r="Y338" s="3">
        <f>(((1+VLOOKUP($B338,BBG!$AW$4:$BE$3000,9,0))^5))^0.2 - 1</f>
        <v>7.8729999999999967E-2</v>
      </c>
      <c r="AA338" s="9">
        <f ca="1">VLOOKUP($B338+365*10,BBG!$AW$4:$BE$3000,2,1)/VLOOKUP($B338,BBG!$AW$4:$BE$3000,2,0) - 1</f>
        <v>-0.35930735930735935</v>
      </c>
      <c r="AB338" s="3">
        <f ca="1">((1+AA338)*(VLOOKUP($B338+365*10,BBG!$AW$4:$BE$3000,3,1)/VLOOKUP($B338,BBG!$AW$4:$BE$3000,3,0)))^(1/10) - 1</f>
        <v>6.185755751835309E-2</v>
      </c>
      <c r="AC338" s="3">
        <f ca="1">((1+AA338)*((1.06^10)*(VLOOKUP($B338+365*10,BBG!$AW$4:$BE$3000,4,1)/VLOOKUP($B338,BBG!$AW$4:$BE$3000,4,0))))^(0.1) -1</f>
        <v>7.6176992197729554E-2</v>
      </c>
      <c r="AD338" s="3">
        <f ca="1">(((1+AA338)*(((1+VLOOKUP($B338,BBG!$AW$4:$BE$3000,5,0))^10)*(VLOOKUP($B338+365*10,BBG!$AW$4:$BE$3000,4,1)/VLOOKUP($B338,BBG!$AW$4:$BE$3000,4,0)))))^0.1 - 1</f>
        <v>9.9693489999876705E-2</v>
      </c>
      <c r="AE338" s="3">
        <f ca="1">(VLOOKUP($B338+365*10,BBG!$AW$4:$BE$3000,6,1)/VLOOKUP($B338,BBG!$AW$4:$BE$3000,6,0))^0.1 - 1</f>
        <v>1.0477934346525331E-2</v>
      </c>
      <c r="AF338" s="3">
        <f>(((1+VLOOKUP($B338,BBG!$AW$4:$BE$3000,8,0))^10)*(VLOOKUP($B338+365*10,BBG!$AW$4:$BE$3000,7,1)/VLOOKUP($B338,BBG!$AW$4:$BE$3000,7,0)))^0.1 - 1</f>
        <v>4.2518151747524824E-2</v>
      </c>
      <c r="AG338" s="3">
        <f>(((1+VLOOKUP($B338,BBG!$AW$4:$BE$3000,9,0))^10))^0.1 - 1</f>
        <v>7.8729999999999967E-2</v>
      </c>
      <c r="AI338" s="3">
        <f ca="1">VLOOKUP($B$1273,BBG!$AW$4:$BE$3000,2,1)/VLOOKUP($B338,BBG!$AW$4:$BE$3000,2,0) - 1</f>
        <v>-0.58744588744588744</v>
      </c>
      <c r="AJ338" s="9">
        <f ca="1">((1+AI338)*(VLOOKUP($B$1273,BBG!$AW$4:$BE$3000,3,1)/VLOOKUP($B338,BBG!$AW$4:$BE$3000,3,0)))^(1/(($B$1273-$B338)/365)) - 1</f>
        <v>4.5448840478785391E-2</v>
      </c>
      <c r="AK338" s="3">
        <f ca="1">((1+AI338)*((1.06^(($B$1273-B338)/365))*(VLOOKUP($B$1273,BBG!$AW$4:$BE$3000,4,1)/VLOOKUP($B338,BBG!$AW$4:$BE$3000,4,0))))^(1/(($B$1273-$B338)/365)) - 1</f>
        <v>6.6190704958731805E-2</v>
      </c>
      <c r="AL338" s="3">
        <f ca="1">(((1+S338)*(((1+VLOOKUP($B338,BBG!$AW$4:$BE$3000,5,0))^(($B$1273-B338)/365))*(VLOOKUP($B$1273,BBG!$AW$4:$BE$3000,4,1)/VLOOKUP($B338,BBG!$AW$4:$BE$3000,4,0)))))^(1/(($B$1273-$B338)/365)) - 1</f>
        <v>0.16387901091103707</v>
      </c>
      <c r="AM338" s="3">
        <f ca="1">(VLOOKUP($B$1273,BBG!$AW$4:$BE$3000,6,1)/VLOOKUP($B338,BBG!$AW$4:$BE$3000,6,0))^(1/(($B$1273-$B338)/365)) - 1</f>
        <v>1.3869574776266713E-2</v>
      </c>
      <c r="AN338" s="23">
        <f>(((1+VLOOKUP($B338,BBG!$AW$4:$BE$3000,8,0))^(($B$1273-B338)/365))*(VLOOKUP($B$1273,BBG!$AW$4:$BE$3000,7,1)/VLOOKUP($B338,BBG!$AW$4:$BE$3000,7,0)))^(1/(($B$1273-$B338)/365)) - 1</f>
        <v>5.0342238427643959E-2</v>
      </c>
      <c r="AO338" s="3">
        <f>(((1+VLOOKUP($B338,BBG!$AW$4:$BE$3000,9,0))^(($B$1273-B338)/365)))^(1/(($B$1273-$B338)/365)) - 1</f>
        <v>7.8729999999999967E-2</v>
      </c>
    </row>
    <row r="339" spans="2:41" x14ac:dyDescent="0.2">
      <c r="B339" s="19">
        <f>+BBG!AW341</f>
        <v>38905</v>
      </c>
      <c r="C339" s="21">
        <f ca="1">VLOOKUP($B339+365,BBG!$AW$4:$BE$3000,2,1)/VLOOKUP($B339,BBG!$AW$4:$BE$3000,2,0) - 1</f>
        <v>0.14612868047982541</v>
      </c>
      <c r="D339" s="20">
        <f ca="1">(1+C339)*(VLOOKUP($B339+365,BBG!$AW$4:$BE$3000,3,1)/VLOOKUP($B339,BBG!$AW$4:$BE$3000,3,0)) - 1</f>
        <v>0.29694168681935906</v>
      </c>
      <c r="E339" s="20">
        <f ca="1">(1+C339)*(1.06*(VLOOKUP($B339+365,BBG!$AW$4:$BE$3000,4,1)/VLOOKUP($B339,BBG!$AW$4:$BE$3000,4,0))) -1</f>
        <v>0.2597237231830416</v>
      </c>
      <c r="F339" s="20">
        <f ca="1">((1+C339)*((1+VLOOKUP($B339,BBG!$AW$4:$BE$3000,5,0))*(VLOOKUP($B339+365,BBG!$AW$4:$BE$3000,4,1)/VLOOKUP($B339,BBG!$AW$4:$BE$3000,4,0)))) - 1</f>
        <v>0.28751013862808183</v>
      </c>
      <c r="G339" s="20">
        <f ca="1">VLOOKUP($B339+365,BBG!$AW$4:$BE$3000,6,1)/VLOOKUP($B339,BBG!$AW$4:$BE$3000,6,0) - 1</f>
        <v>5.2302932573664362E-2</v>
      </c>
      <c r="H339" s="20">
        <f>(1+VLOOKUP($B339,BBG!$AW$4:$BE$3000,8,0))*(VLOOKUP($B339+365,BBG!$AW$4:$BE$3000,7,1)/VLOOKUP($B339,BBG!$AW$4:$BE$3000,7,0)) - 1</f>
        <v>5.2644826022671287E-2</v>
      </c>
      <c r="I339" s="20">
        <f>(1+VLOOKUP($B339,BBG!$AW$4:$BE$3000,9,0)) - 1</f>
        <v>7.7749999999999986E-2</v>
      </c>
      <c r="K339" s="20">
        <f ca="1">VLOOKUP($B339+365*3,BBG!$AW$4:$BE$3000,2,1)/VLOOKUP($B339,BBG!$AW$4:$BE$3000,2,0) - 1</f>
        <v>0.11712104689203917</v>
      </c>
      <c r="L339" s="20">
        <f ca="1">((1+K339)*(VLOOKUP($B339+365*3,BBG!$AW$4:$BE$3000,3,1)/VLOOKUP($B339,BBG!$AW$4:$BE$3000,3,0)))^(1/3) - 1</f>
        <v>0.16446254792959114</v>
      </c>
      <c r="M339" s="20">
        <f ca="1">((1+K339)*((1.06^3)*(VLOOKUP($B339+365*3,BBG!$AW$4:$BE$3000,4,1)/VLOOKUP($B339,BBG!$AW$4:$BE$3000,4,0))))^(1/3) -1</f>
        <v>0.15316616486464629</v>
      </c>
      <c r="N339" s="20">
        <f ca="1">(((1+K339)*(((1+VLOOKUP($B339,BBG!$AW$4:$BE$3000,5,0))^3)*(VLOOKUP($B339+365*3,BBG!$AW$4:$BE$3000,4,1)/VLOOKUP($B339,BBG!$AW$4:$BE$3000,4,0))))^(1/3))-1</f>
        <v>0.17860218194077837</v>
      </c>
      <c r="O339" s="20">
        <f ca="1">(VLOOKUP($B339+365*3,BBG!$AW$4:$BE$3000,6,1)/VLOOKUP($B339,BBG!$AW$4:$BE$3000,6,0))^(1/3) - 1</f>
        <v>3.1650739070683054E-2</v>
      </c>
      <c r="P339" s="20">
        <f>(((1+VLOOKUP($B339,BBG!$AW$4:$BE$3000,8,0))^3)*(VLOOKUP($B339+365*3,BBG!$AW$4:$BE$3000,7,1)/VLOOKUP($B339,BBG!$AW$4:$BE$3000,7,0)))^(1/3) - 1</f>
        <v>4.6206871504265834E-2</v>
      </c>
      <c r="Q339" s="20">
        <f>(((1+VLOOKUP($B339,BBG!$AW$4:$BE$3000,9,0))^3))^(1/3) - 1</f>
        <v>7.7749999999999986E-2</v>
      </c>
      <c r="S339" s="3">
        <f ca="1">VLOOKUP($B339+365*5,BBG!$AW$4:$BE$3000,2,1)/VLOOKUP($B339,BBG!$AW$4:$BE$3000,2,0) - 1</f>
        <v>0.40043620501635768</v>
      </c>
      <c r="T339" s="3">
        <f ca="1">((1+S339)*(VLOOKUP($B339+365*5,BBG!$AW$4:$BE$3000,3,1)/VLOOKUP($B339,BBG!$AW$4:$BE$3000,3,0)))^(1/5) - 1</f>
        <v>0.1905490562129486</v>
      </c>
      <c r="U339" s="3">
        <f ca="1">((1+S339)*((1.06^5)*(VLOOKUP($B339+365*5,BBG!$AW$4:$BE$3000,4,1)/VLOOKUP($B339,BBG!$AW$4:$BE$3000,4,0))))^(0.2) -1</f>
        <v>0.19299742476180182</v>
      </c>
      <c r="V339" s="3">
        <f ca="1">(((1+S339)*(((1+VLOOKUP($B339,BBG!$AW$4:$BE$3000,5,0))^5)*(VLOOKUP($B339+365*5,BBG!$AW$4:$BE$3000,4,1)/VLOOKUP($B339,BBG!$AW$4:$BE$3000,4,0))))^0.2-1)</f>
        <v>0.21931202173194864</v>
      </c>
      <c r="W339" s="3">
        <f ca="1">(VLOOKUP($B339+365*5,BBG!$AW$4:$BE$3000,6,1)/VLOOKUP($B339,BBG!$AW$4:$BE$3000,6,0))^0.2 - 1</f>
        <v>1.9495756887967675E-2</v>
      </c>
      <c r="X339" s="3">
        <f>(((1+VLOOKUP($B339,BBG!$AW$4:$BE$3000,8,0))^5)*(VLOOKUP($B339+365*5,BBG!$AW$4:$BE$3000,7,1)/VLOOKUP($B339,BBG!$AW$4:$BE$3000,7,0)))^0.2 - 1</f>
        <v>4.7187867783566206E-2</v>
      </c>
      <c r="Y339" s="3">
        <f>(((1+VLOOKUP($B339,BBG!$AW$4:$BE$3000,9,0))^5))^0.2 - 1</f>
        <v>7.7749999999999986E-2</v>
      </c>
      <c r="AA339" s="9">
        <f ca="1">VLOOKUP($B339+365*10,BBG!$AW$4:$BE$3000,2,1)/VLOOKUP($B339,BBG!$AW$4:$BE$3000,2,0) - 1</f>
        <v>-0.32628135223555077</v>
      </c>
      <c r="AB339" s="3">
        <f ca="1">((1+AA339)*(VLOOKUP($B339+365*10,BBG!$AW$4:$BE$3000,3,1)/VLOOKUP($B339,BBG!$AW$4:$BE$3000,3,0)))^(1/10) - 1</f>
        <v>6.7189181345033155E-2</v>
      </c>
      <c r="AC339" s="3">
        <f ca="1">((1+AA339)*((1.06^10)*(VLOOKUP($B339+365*10,BBG!$AW$4:$BE$3000,4,1)/VLOOKUP($B339,BBG!$AW$4:$BE$3000,4,0))))^(0.1) -1</f>
        <v>8.1977658723597191E-2</v>
      </c>
      <c r="AD339" s="3">
        <f ca="1">(((1+AA339)*(((1+VLOOKUP($B339,BBG!$AW$4:$BE$3000,5,0))^10)*(VLOOKUP($B339+365*10,BBG!$AW$4:$BE$3000,4,1)/VLOOKUP($B339,BBG!$AW$4:$BE$3000,4,0)))))^0.1 - 1</f>
        <v>0.10584343196757473</v>
      </c>
      <c r="AE339" s="3">
        <f ca="1">(VLOOKUP($B339+365*10,BBG!$AW$4:$BE$3000,6,1)/VLOOKUP($B339,BBG!$AW$4:$BE$3000,6,0))^0.1 - 1</f>
        <v>1.0403782794085048E-2</v>
      </c>
      <c r="AF339" s="3">
        <f>(((1+VLOOKUP($B339,BBG!$AW$4:$BE$3000,8,0))^10)*(VLOOKUP($B339+365*10,BBG!$AW$4:$BE$3000,7,1)/VLOOKUP($B339,BBG!$AW$4:$BE$3000,7,0)))^0.1 - 1</f>
        <v>4.2900742470849851E-2</v>
      </c>
      <c r="AG339" s="3">
        <f>(((1+VLOOKUP($B339,BBG!$AW$4:$BE$3000,9,0))^10))^0.1 - 1</f>
        <v>7.7749999999999986E-2</v>
      </c>
      <c r="AI339" s="3">
        <f ca="1">VLOOKUP($B$1273,BBG!$AW$4:$BE$3000,2,1)/VLOOKUP($B339,BBG!$AW$4:$BE$3000,2,0) - 1</f>
        <v>-0.58429661941112321</v>
      </c>
      <c r="AJ339" s="9">
        <f ca="1">((1+AI339)*(VLOOKUP($B$1273,BBG!$AW$4:$BE$3000,3,1)/VLOOKUP($B339,BBG!$AW$4:$BE$3000,3,0)))^(1/(($B$1273-$B339)/365)) - 1</f>
        <v>4.577881483346391E-2</v>
      </c>
      <c r="AK339" s="3">
        <f ca="1">((1+AI339)*((1.06^(($B$1273-B339)/365))*(VLOOKUP($B$1273,BBG!$AW$4:$BE$3000,4,1)/VLOOKUP($B339,BBG!$AW$4:$BE$3000,4,0))))^(1/(($B$1273-$B339)/365)) - 1</f>
        <v>6.6650097896040705E-2</v>
      </c>
      <c r="AL339" s="3">
        <f ca="1">(((1+S339)*(((1+VLOOKUP($B339,BBG!$AW$4:$BE$3000,5,0))^(($B$1273-B339)/365))*(VLOOKUP($B$1273,BBG!$AW$4:$BE$3000,4,1)/VLOOKUP($B339,BBG!$AW$4:$BE$3000,4,0)))))^(1/(($B$1273-$B339)/365)) - 1</f>
        <v>0.16666236525109634</v>
      </c>
      <c r="AM339" s="3">
        <f ca="1">(VLOOKUP($B$1273,BBG!$AW$4:$BE$3000,6,1)/VLOOKUP($B339,BBG!$AW$4:$BE$3000,6,0))^(1/(($B$1273-$B339)/365)) - 1</f>
        <v>1.3838641100224036E-2</v>
      </c>
      <c r="AN339" s="23">
        <f>(((1+VLOOKUP($B339,BBG!$AW$4:$BE$3000,8,0))^(($B$1273-B339)/365))*(VLOOKUP($B$1273,BBG!$AW$4:$BE$3000,7,1)/VLOOKUP($B339,BBG!$AW$4:$BE$3000,7,0)))^(1/(($B$1273-$B339)/365)) - 1</f>
        <v>5.0410626301392591E-2</v>
      </c>
      <c r="AO339" s="3">
        <f>(((1+VLOOKUP($B339,BBG!$AW$4:$BE$3000,9,0))^(($B$1273-B339)/365)))^(1/(($B$1273-$B339)/365)) - 1</f>
        <v>7.7749999999999986E-2</v>
      </c>
    </row>
    <row r="340" spans="2:41" x14ac:dyDescent="0.2">
      <c r="B340" s="19">
        <f>+BBG!AW342</f>
        <v>38912</v>
      </c>
      <c r="C340" s="21">
        <f ca="1">VLOOKUP($B340+365,BBG!$AW$4:$BE$3000,2,1)/VLOOKUP($B340,BBG!$AW$4:$BE$3000,2,0) - 1</f>
        <v>0.18985378821444399</v>
      </c>
      <c r="D340" s="20">
        <f ca="1">(1+C340)*(VLOOKUP($B340+365,BBG!$AW$4:$BE$3000,3,1)/VLOOKUP($B340,BBG!$AW$4:$BE$3000,3,0)) - 1</f>
        <v>0.34565640322655411</v>
      </c>
      <c r="E340" s="20">
        <f ca="1">(1+C340)*(1.06*(VLOOKUP($B340+365,BBG!$AW$4:$BE$3000,4,1)/VLOOKUP($B340,BBG!$AW$4:$BE$3000,4,0))) -1</f>
        <v>0.30778251138906887</v>
      </c>
      <c r="F340" s="20">
        <f ca="1">((1+C340)*((1+VLOOKUP($B340,BBG!$AW$4:$BE$3000,5,0))*(VLOOKUP($B340+365,BBG!$AW$4:$BE$3000,4,1)/VLOOKUP($B340,BBG!$AW$4:$BE$3000,4,0)))) - 1</f>
        <v>0.33668450489076718</v>
      </c>
      <c r="G340" s="20">
        <f ca="1">VLOOKUP($B340+365,BBG!$AW$4:$BE$3000,6,1)/VLOOKUP($B340,BBG!$AW$4:$BE$3000,6,0) - 1</f>
        <v>5.2300155225371237E-2</v>
      </c>
      <c r="H340" s="20">
        <f>(1+VLOOKUP($B340,BBG!$AW$4:$BE$3000,8,0))*(VLOOKUP($B340+365,BBG!$AW$4:$BE$3000,7,1)/VLOOKUP($B340,BBG!$AW$4:$BE$3000,7,0)) - 1</f>
        <v>5.202870379497293E-2</v>
      </c>
      <c r="I340" s="20">
        <f>(1+VLOOKUP($B340,BBG!$AW$4:$BE$3000,9,0)) - 1</f>
        <v>7.7890000000000015E-2</v>
      </c>
      <c r="K340" s="20">
        <f ca="1">VLOOKUP($B340+365*3,BBG!$AW$4:$BE$3000,2,1)/VLOOKUP($B340,BBG!$AW$4:$BE$3000,2,0) - 1</f>
        <v>0.10965883916703589</v>
      </c>
      <c r="L340" s="20">
        <f ca="1">((1+K340)*(VLOOKUP($B340+365*3,BBG!$AW$4:$BE$3000,3,1)/VLOOKUP($B340,BBG!$AW$4:$BE$3000,3,0)))^(1/3) - 1</f>
        <v>0.16145170966390521</v>
      </c>
      <c r="M340" s="20">
        <f ca="1">((1+K340)*((1.06^3)*(VLOOKUP($B340+365*3,BBG!$AW$4:$BE$3000,4,1)/VLOOKUP($B340,BBG!$AW$4:$BE$3000,4,0))))^(1/3) -1</f>
        <v>0.15059276504289554</v>
      </c>
      <c r="N340" s="20">
        <f ca="1">(((1+K340)*(((1+VLOOKUP($B340,BBG!$AW$4:$BE$3000,5,0))^3)*(VLOOKUP($B340+365*3,BBG!$AW$4:$BE$3000,4,1)/VLOOKUP($B340,BBG!$AW$4:$BE$3000,4,0))))^(1/3))-1</f>
        <v>0.17602086515034343</v>
      </c>
      <c r="O340" s="20">
        <f ca="1">(VLOOKUP($B340+365*3,BBG!$AW$4:$BE$3000,6,1)/VLOOKUP($B340,BBG!$AW$4:$BE$3000,6,0))^(1/3) - 1</f>
        <v>3.1312460590668056E-2</v>
      </c>
      <c r="P340" s="20">
        <f>(((1+VLOOKUP($B340,BBG!$AW$4:$BE$3000,8,0))^3)*(VLOOKUP($B340+365*3,BBG!$AW$4:$BE$3000,7,1)/VLOOKUP($B340,BBG!$AW$4:$BE$3000,7,0)))^(1/3) - 1</f>
        <v>4.5594517467681728E-2</v>
      </c>
      <c r="Q340" s="20">
        <f>(((1+VLOOKUP($B340,BBG!$AW$4:$BE$3000,9,0))^3))^(1/3) - 1</f>
        <v>7.7890000000000015E-2</v>
      </c>
      <c r="S340" s="3">
        <f ca="1">VLOOKUP($B340+365*5,BBG!$AW$4:$BE$3000,2,1)/VLOOKUP($B340,BBG!$AW$4:$BE$3000,2,0) - 1</f>
        <v>0.41825431989366413</v>
      </c>
      <c r="T340" s="3">
        <f ca="1">((1+S340)*(VLOOKUP($B340+365*5,BBG!$AW$4:$BE$3000,3,1)/VLOOKUP($B340,BBG!$AW$4:$BE$3000,3,0)))^(1/5) - 1</f>
        <v>0.19343800092286023</v>
      </c>
      <c r="U340" s="3">
        <f ca="1">((1+S340)*((1.06^5)*(VLOOKUP($B340+365*5,BBG!$AW$4:$BE$3000,4,1)/VLOOKUP($B340,BBG!$AW$4:$BE$3000,4,0))))^(0.2) -1</f>
        <v>0.19601785518256443</v>
      </c>
      <c r="V340" s="3">
        <f ca="1">(((1+S340)*(((1+VLOOKUP($B340,BBG!$AW$4:$BE$3000,5,0))^5)*(VLOOKUP($B340+365*5,BBG!$AW$4:$BE$3000,4,1)/VLOOKUP($B340,BBG!$AW$4:$BE$3000,4,0))))^0.2-1)</f>
        <v>0.22244984978209903</v>
      </c>
      <c r="W340" s="3">
        <f ca="1">(VLOOKUP($B340+365*5,BBG!$AW$4:$BE$3000,6,1)/VLOOKUP($B340,BBG!$AW$4:$BE$3000,6,0))^0.2 - 1</f>
        <v>1.9290885131971081E-2</v>
      </c>
      <c r="X340" s="3">
        <f>(((1+VLOOKUP($B340,BBG!$AW$4:$BE$3000,8,0))^5)*(VLOOKUP($B340+365*5,BBG!$AW$4:$BE$3000,7,1)/VLOOKUP($B340,BBG!$AW$4:$BE$3000,7,0)))^0.2 - 1</f>
        <v>4.6574939561275785E-2</v>
      </c>
      <c r="Y340" s="3">
        <f>(((1+VLOOKUP($B340,BBG!$AW$4:$BE$3000,9,0))^5))^0.2 - 1</f>
        <v>7.7890000000000015E-2</v>
      </c>
      <c r="AA340" s="9">
        <f ca="1">VLOOKUP($B340+365*10,BBG!$AW$4:$BE$3000,2,1)/VLOOKUP($B340,BBG!$AW$4:$BE$3000,2,0) - 1</f>
        <v>-0.32897651750110768</v>
      </c>
      <c r="AB340" s="3">
        <f ca="1">((1+AA340)*(VLOOKUP($B340+365*10,BBG!$AW$4:$BE$3000,3,1)/VLOOKUP($B340,BBG!$AW$4:$BE$3000,3,0)))^(1/10) - 1</f>
        <v>6.6742543418196743E-2</v>
      </c>
      <c r="AC340" s="3">
        <f ca="1">((1+AA340)*((1.06^10)*(VLOOKUP($B340+365*10,BBG!$AW$4:$BE$3000,4,1)/VLOOKUP($B340,BBG!$AW$4:$BE$3000,4,0))))^(0.1) -1</f>
        <v>8.1544039806521251E-2</v>
      </c>
      <c r="AD340" s="3">
        <f ca="1">(((1+AA340)*(((1+VLOOKUP($B340,BBG!$AW$4:$BE$3000,5,0))^10)*(VLOOKUP($B340+365*10,BBG!$AW$4:$BE$3000,4,1)/VLOOKUP($B340,BBG!$AW$4:$BE$3000,4,0)))))^0.1 - 1</f>
        <v>0.10544616308624533</v>
      </c>
      <c r="AE340" s="3">
        <f ca="1">(VLOOKUP($B340+365*10,BBG!$AW$4:$BE$3000,6,1)/VLOOKUP($B340,BBG!$AW$4:$BE$3000,6,0))^0.1 - 1</f>
        <v>1.03074949588422E-2</v>
      </c>
      <c r="AF340" s="3">
        <f>(((1+VLOOKUP($B340,BBG!$AW$4:$BE$3000,8,0))^10)*(VLOOKUP($B340+365*10,BBG!$AW$4:$BE$3000,7,1)/VLOOKUP($B340,BBG!$AW$4:$BE$3000,7,0)))^0.1 - 1</f>
        <v>4.2290323540518537E-2</v>
      </c>
      <c r="AG340" s="3">
        <f>(((1+VLOOKUP($B340,BBG!$AW$4:$BE$3000,9,0))^10))^0.1 - 1</f>
        <v>7.7890000000000015E-2</v>
      </c>
      <c r="AI340" s="3">
        <f ca="1">VLOOKUP($B$1273,BBG!$AW$4:$BE$3000,2,1)/VLOOKUP($B340,BBG!$AW$4:$BE$3000,2,0) - 1</f>
        <v>-0.57775808595480727</v>
      </c>
      <c r="AJ340" s="9">
        <f ca="1">((1+AI340)*(VLOOKUP($B$1273,BBG!$AW$4:$BE$3000,3,1)/VLOOKUP($B340,BBG!$AW$4:$BE$3000,3,0)))^(1/(($B$1273-$B340)/365)) - 1</f>
        <v>4.657755574023037E-2</v>
      </c>
      <c r="AK340" s="3">
        <f ca="1">((1+AI340)*((1.06^(($B$1273-B340)/365))*(VLOOKUP($B$1273,BBG!$AW$4:$BE$3000,4,1)/VLOOKUP($B340,BBG!$AW$4:$BE$3000,4,0))))^(1/(($B$1273-$B340)/365)) - 1</f>
        <v>6.7587993442348004E-2</v>
      </c>
      <c r="AL340" s="3">
        <f ca="1">(((1+S340)*(((1+VLOOKUP($B340,BBG!$AW$4:$BE$3000,5,0))^(($B$1273-B340)/365))*(VLOOKUP($B$1273,BBG!$AW$4:$BE$3000,4,1)/VLOOKUP($B340,BBG!$AW$4:$BE$3000,4,0)))))^(1/(($B$1273-$B340)/365)) - 1</f>
        <v>0.16762817516274886</v>
      </c>
      <c r="AM340" s="3">
        <f ca="1">(VLOOKUP($B$1273,BBG!$AW$4:$BE$3000,6,1)/VLOOKUP($B340,BBG!$AW$4:$BE$3000,6,0))^(1/(($B$1273-$B340)/365)) - 1</f>
        <v>1.3795988054246422E-2</v>
      </c>
      <c r="AN340" s="23">
        <f>(((1+VLOOKUP($B340,BBG!$AW$4:$BE$3000,8,0))^(($B$1273-B340)/365))*(VLOOKUP($B$1273,BBG!$AW$4:$BE$3000,7,1)/VLOOKUP($B340,BBG!$AW$4:$BE$3000,7,0)))^(1/(($B$1273-$B340)/365)) - 1</f>
        <v>4.9823256460059362E-2</v>
      </c>
      <c r="AO340" s="3">
        <f>(((1+VLOOKUP($B340,BBG!$AW$4:$BE$3000,9,0))^(($B$1273-B340)/365)))^(1/(($B$1273-$B340)/365)) - 1</f>
        <v>7.7890000000000015E-2</v>
      </c>
    </row>
    <row r="341" spans="2:41" x14ac:dyDescent="0.2">
      <c r="B341" s="19">
        <f>+BBG!AW343</f>
        <v>38919</v>
      </c>
      <c r="C341" s="21">
        <f ca="1">VLOOKUP($B341+365,BBG!$AW$4:$BE$3000,2,1)/VLOOKUP($B341,BBG!$AW$4:$BE$3000,2,0) - 1</f>
        <v>0.18495711458104225</v>
      </c>
      <c r="D341" s="20">
        <f ca="1">(1+C341)*(VLOOKUP($B341+365,BBG!$AW$4:$BE$3000,3,1)/VLOOKUP($B341,BBG!$AW$4:$BE$3000,3,0)) - 1</f>
        <v>0.33935801243217867</v>
      </c>
      <c r="E341" s="20">
        <f ca="1">(1+C341)*(1.06*(VLOOKUP($B341+365,BBG!$AW$4:$BE$3000,4,1)/VLOOKUP($B341,BBG!$AW$4:$BE$3000,4,0))) -1</f>
        <v>0.30240051890799879</v>
      </c>
      <c r="F341" s="20">
        <f ca="1">((1+C341)*((1+VLOOKUP($B341,BBG!$AW$4:$BE$3000,5,0))*(VLOOKUP($B341+365,BBG!$AW$4:$BE$3000,4,1)/VLOOKUP($B341,BBG!$AW$4:$BE$3000,4,0)))) - 1</f>
        <v>0.3312056866110924</v>
      </c>
      <c r="G341" s="20">
        <f ca="1">VLOOKUP($B341+365,BBG!$AW$4:$BE$3000,6,1)/VLOOKUP($B341,BBG!$AW$4:$BE$3000,6,0) - 1</f>
        <v>5.2306502642627484E-2</v>
      </c>
      <c r="H341" s="20">
        <f>(1+VLOOKUP($B341,BBG!$AW$4:$BE$3000,8,0))*(VLOOKUP($B341+365,BBG!$AW$4:$BE$3000,7,1)/VLOOKUP($B341,BBG!$AW$4:$BE$3000,7,0)) - 1</f>
        <v>5.1967091572203028E-2</v>
      </c>
      <c r="I341" s="20">
        <f>(1+VLOOKUP($B341,BBG!$AW$4:$BE$3000,9,0)) - 1</f>
        <v>7.5220000000000065E-2</v>
      </c>
      <c r="K341" s="20">
        <f ca="1">VLOOKUP($B341+365*3,BBG!$AW$4:$BE$3000,2,1)/VLOOKUP($B341,BBG!$AW$4:$BE$3000,2,0) - 1</f>
        <v>0.14141191994721791</v>
      </c>
      <c r="L341" s="20">
        <f ca="1">((1+K341)*(VLOOKUP($B341+365*3,BBG!$AW$4:$BE$3000,3,1)/VLOOKUP($B341,BBG!$AW$4:$BE$3000,3,0)))^(1/3) - 1</f>
        <v>0.17201698134648646</v>
      </c>
      <c r="M341" s="20">
        <f ca="1">((1+K341)*((1.06^3)*(VLOOKUP($B341+365*3,BBG!$AW$4:$BE$3000,4,1)/VLOOKUP($B341,BBG!$AW$4:$BE$3000,4,0))))^(1/3) -1</f>
        <v>0.16146452019853497</v>
      </c>
      <c r="N341" s="20">
        <f ca="1">(((1+K341)*(((1+VLOOKUP($B341,BBG!$AW$4:$BE$3000,5,0))^3)*(VLOOKUP($B341+365*3,BBG!$AW$4:$BE$3000,4,1)/VLOOKUP($B341,BBG!$AW$4:$BE$3000,4,0))))^(1/3))-1</f>
        <v>0.18715260907734099</v>
      </c>
      <c r="O341" s="20">
        <f ca="1">(VLOOKUP($B341+365*3,BBG!$AW$4:$BE$3000,6,1)/VLOOKUP($B341,BBG!$AW$4:$BE$3000,6,0))^(1/3) - 1</f>
        <v>3.0973695766118192E-2</v>
      </c>
      <c r="P341" s="20">
        <f>(((1+VLOOKUP($B341,BBG!$AW$4:$BE$3000,8,0))^3)*(VLOOKUP($B341+365*3,BBG!$AW$4:$BE$3000,7,1)/VLOOKUP($B341,BBG!$AW$4:$BE$3000,7,0)))^(1/3) - 1</f>
        <v>4.5533282064023295E-2</v>
      </c>
      <c r="Q341" s="20">
        <f>(((1+VLOOKUP($B341,BBG!$AW$4:$BE$3000,9,0))^3))^(1/3) - 1</f>
        <v>7.5220000000000065E-2</v>
      </c>
      <c r="S341" s="3">
        <f ca="1">VLOOKUP($B341+365*5,BBG!$AW$4:$BE$3000,2,1)/VLOOKUP($B341,BBG!$AW$4:$BE$3000,2,0) - 1</f>
        <v>0.39718495711458091</v>
      </c>
      <c r="T341" s="3">
        <f ca="1">((1+S341)*(VLOOKUP($B341+365*5,BBG!$AW$4:$BE$3000,3,1)/VLOOKUP($B341,BBG!$AW$4:$BE$3000,3,0)))^(1/5) - 1</f>
        <v>0.18975014999466411</v>
      </c>
      <c r="U341" s="3">
        <f ca="1">((1+S341)*((1.06^5)*(VLOOKUP($B341+365*5,BBG!$AW$4:$BE$3000,4,1)/VLOOKUP($B341,BBG!$AW$4:$BE$3000,4,0))))^(0.2) -1</f>
        <v>0.1924429778938106</v>
      </c>
      <c r="V341" s="3">
        <f ca="1">(((1+S341)*(((1+VLOOKUP($B341,BBG!$AW$4:$BE$3000,5,0))^5)*(VLOOKUP($B341+365*5,BBG!$AW$4:$BE$3000,4,1)/VLOOKUP($B341,BBG!$AW$4:$BE$3000,4,0))))^0.2-1)</f>
        <v>0.21881621673696383</v>
      </c>
      <c r="W341" s="3">
        <f ca="1">(VLOOKUP($B341+365*5,BBG!$AW$4:$BE$3000,6,1)/VLOOKUP($B341,BBG!$AW$4:$BE$3000,6,0))^0.2 - 1</f>
        <v>1.9086831215153977E-2</v>
      </c>
      <c r="X341" s="3">
        <f>(((1+VLOOKUP($B341,BBG!$AW$4:$BE$3000,8,0))^5)*(VLOOKUP($B341+365*5,BBG!$AW$4:$BE$3000,7,1)/VLOOKUP($B341,BBG!$AW$4:$BE$3000,7,0)))^0.2 - 1</f>
        <v>4.6513646739046566E-2</v>
      </c>
      <c r="Y341" s="3">
        <f>(((1+VLOOKUP($B341,BBG!$AW$4:$BE$3000,9,0))^5))^0.2 - 1</f>
        <v>7.5220000000000065E-2</v>
      </c>
      <c r="AA341" s="9">
        <f ca="1">VLOOKUP($B341+365*10,BBG!$AW$4:$BE$3000,2,1)/VLOOKUP($B341,BBG!$AW$4:$BE$3000,2,0) - 1</f>
        <v>-0.32922806245876401</v>
      </c>
      <c r="AB341" s="3">
        <f ca="1">((1+AA341)*(VLOOKUP($B341+365*10,BBG!$AW$4:$BE$3000,3,1)/VLOOKUP($B341,BBG!$AW$4:$BE$3000,3,0)))^(1/10) - 1</f>
        <v>6.6685519760462997E-2</v>
      </c>
      <c r="AC341" s="3">
        <f ca="1">((1+AA341)*((1.06^10)*(VLOOKUP($B341+365*10,BBG!$AW$4:$BE$3000,4,1)/VLOOKUP($B341,BBG!$AW$4:$BE$3000,4,0))))^(0.1) -1</f>
        <v>8.1503489384503025E-2</v>
      </c>
      <c r="AD341" s="3">
        <f ca="1">(((1+AA341)*(((1+VLOOKUP($B341,BBG!$AW$4:$BE$3000,5,0))^10)*(VLOOKUP($B341+365*10,BBG!$AW$4:$BE$3000,4,1)/VLOOKUP($B341,BBG!$AW$4:$BE$3000,4,0)))))^0.1 - 1</f>
        <v>0.10542308165349379</v>
      </c>
      <c r="AE341" s="3">
        <f ca="1">(VLOOKUP($B341+365*10,BBG!$AW$4:$BE$3000,6,1)/VLOOKUP($B341,BBG!$AW$4:$BE$3000,6,0))^0.1 - 1</f>
        <v>1.0213121353807253E-2</v>
      </c>
      <c r="AF341" s="3">
        <f>(((1+VLOOKUP($B341,BBG!$AW$4:$BE$3000,8,0))^10)*(VLOOKUP($B341+365*10,BBG!$AW$4:$BE$3000,7,1)/VLOOKUP($B341,BBG!$AW$4:$BE$3000,7,0)))^0.1 - 1</f>
        <v>4.2229281647485406E-2</v>
      </c>
      <c r="AG341" s="3">
        <f>(((1+VLOOKUP($B341,BBG!$AW$4:$BE$3000,9,0))^10))^0.1 - 1</f>
        <v>7.5220000000000065E-2</v>
      </c>
      <c r="AI341" s="3">
        <f ca="1">VLOOKUP($B$1273,BBG!$AW$4:$BE$3000,2,1)/VLOOKUP($B341,BBG!$AW$4:$BE$3000,2,0) - 1</f>
        <v>-0.58082252034308335</v>
      </c>
      <c r="AJ341" s="9">
        <f ca="1">((1+AI341)*(VLOOKUP($B$1273,BBG!$AW$4:$BE$3000,3,1)/VLOOKUP($B341,BBG!$AW$4:$BE$3000,3,0)))^(1/(($B$1273-$B341)/365)) - 1</f>
        <v>4.6039191736885199E-2</v>
      </c>
      <c r="AK341" s="3">
        <f ca="1">((1+AI341)*((1.06^(($B$1273-B341)/365))*(VLOOKUP($B$1273,BBG!$AW$4:$BE$3000,4,1)/VLOOKUP($B341,BBG!$AW$4:$BE$3000,4,0))))^(1/(($B$1273-$B341)/365)) - 1</f>
        <v>6.7161186307997944E-2</v>
      </c>
      <c r="AL341" s="3">
        <f ca="1">(((1+S341)*(((1+VLOOKUP($B341,BBG!$AW$4:$BE$3000,5,0))^(($B$1273-B341)/365))*(VLOOKUP($B$1273,BBG!$AW$4:$BE$3000,4,1)/VLOOKUP($B341,BBG!$AW$4:$BE$3000,4,0)))))^(1/(($B$1273-$B341)/365)) - 1</f>
        <v>0.16676391508635446</v>
      </c>
      <c r="AM341" s="3">
        <f ca="1">(VLOOKUP($B$1273,BBG!$AW$4:$BE$3000,6,1)/VLOOKUP($B341,BBG!$AW$4:$BE$3000,6,0))^(1/(($B$1273-$B341)/365)) - 1</f>
        <v>1.3753416370524407E-2</v>
      </c>
      <c r="AN341" s="23">
        <f>(((1+VLOOKUP($B341,BBG!$AW$4:$BE$3000,8,0))^(($B$1273-B341)/365))*(VLOOKUP($B$1273,BBG!$AW$4:$BE$3000,7,1)/VLOOKUP($B341,BBG!$AW$4:$BE$3000,7,0)))^(1/(($B$1273-$B341)/365)) - 1</f>
        <v>4.9789276092554458E-2</v>
      </c>
      <c r="AO341" s="3">
        <f>(((1+VLOOKUP($B341,BBG!$AW$4:$BE$3000,9,0))^(($B$1273-B341)/365)))^(1/(($B$1273-$B341)/365)) - 1</f>
        <v>7.5220000000000065E-2</v>
      </c>
    </row>
    <row r="342" spans="2:41" x14ac:dyDescent="0.2">
      <c r="B342" s="19">
        <f>+BBG!AW344</f>
        <v>38926</v>
      </c>
      <c r="C342" s="21">
        <f ca="1">VLOOKUP($B342+365,BBG!$AW$4:$BE$3000,2,1)/VLOOKUP($B342,BBG!$AW$4:$BE$3000,2,0) - 1</f>
        <v>0.15814871682386489</v>
      </c>
      <c r="D342" s="20">
        <f ca="1">(1+C342)*(VLOOKUP($B342+365,BBG!$AW$4:$BE$3000,3,1)/VLOOKUP($B342,BBG!$AW$4:$BE$3000,3,0)) - 1</f>
        <v>0.30831539273083974</v>
      </c>
      <c r="E342" s="20">
        <f ca="1">(1+C342)*(1.06*(VLOOKUP($B342+365,BBG!$AW$4:$BE$3000,4,1)/VLOOKUP($B342,BBG!$AW$4:$BE$3000,4,0))) -1</f>
        <v>0.27293508870769601</v>
      </c>
      <c r="F342" s="20">
        <f ca="1">((1+C342)*((1+VLOOKUP($B342,BBG!$AW$4:$BE$3000,5,0))*(VLOOKUP($B342+365,BBG!$AW$4:$BE$3000,4,1)/VLOOKUP($B342,BBG!$AW$4:$BE$3000,4,0)))) - 1</f>
        <v>0.30114020797984486</v>
      </c>
      <c r="G342" s="20">
        <f ca="1">VLOOKUP($B342+365,BBG!$AW$4:$BE$3000,6,1)/VLOOKUP($B342,BBG!$AW$4:$BE$3000,6,0) - 1</f>
        <v>5.2310865967721165E-2</v>
      </c>
      <c r="H342" s="20">
        <f>(1+VLOOKUP($B342,BBG!$AW$4:$BE$3000,8,0))*(VLOOKUP($B342+365,BBG!$AW$4:$BE$3000,7,1)/VLOOKUP($B342,BBG!$AW$4:$BE$3000,7,0)) - 1</f>
        <v>5.1155863972400129E-2</v>
      </c>
      <c r="I342" s="20">
        <f>(1+VLOOKUP($B342,BBG!$AW$4:$BE$3000,9,0)) - 1</f>
        <v>7.3020000000000085E-2</v>
      </c>
      <c r="K342" s="20">
        <f ca="1">VLOOKUP($B342+365*3,BBG!$AW$4:$BE$3000,2,1)/VLOOKUP($B342,BBG!$AW$4:$BE$3000,2,0) - 1</f>
        <v>0.15705198508444829</v>
      </c>
      <c r="L342" s="20">
        <f ca="1">((1+K342)*(VLOOKUP($B342+365*3,BBG!$AW$4:$BE$3000,3,1)/VLOOKUP($B342,BBG!$AW$4:$BE$3000,3,0)))^(1/3) - 1</f>
        <v>0.17695606522983365</v>
      </c>
      <c r="M342" s="20">
        <f ca="1">((1+K342)*((1.06^3)*(VLOOKUP($B342+365*3,BBG!$AW$4:$BE$3000,4,1)/VLOOKUP($B342,BBG!$AW$4:$BE$3000,4,0))))^(1/3) -1</f>
        <v>0.16674541737673465</v>
      </c>
      <c r="N342" s="20">
        <f ca="1">(((1+K342)*(((1+VLOOKUP($B342,BBG!$AW$4:$BE$3000,5,0))^3)*(VLOOKUP($B342+365*3,BBG!$AW$4:$BE$3000,4,1)/VLOOKUP($B342,BBG!$AW$4:$BE$3000,4,0))))^(1/3))-1</f>
        <v>0.19259763399742069</v>
      </c>
      <c r="O342" s="20">
        <f ca="1">(VLOOKUP($B342+365*3,BBG!$AW$4:$BE$3000,6,1)/VLOOKUP($B342,BBG!$AW$4:$BE$3000,6,0))^(1/3) - 1</f>
        <v>3.063480288305942E-2</v>
      </c>
      <c r="P342" s="20">
        <f>(((1+VLOOKUP($B342,BBG!$AW$4:$BE$3000,8,0))^3)*(VLOOKUP($B342+365*3,BBG!$AW$4:$BE$3000,7,1)/VLOOKUP($B342,BBG!$AW$4:$BE$3000,7,0)))^(1/3) - 1</f>
        <v>4.4727015915853929E-2</v>
      </c>
      <c r="Q342" s="20">
        <f>(((1+VLOOKUP($B342,BBG!$AW$4:$BE$3000,9,0))^3))^(1/3) - 1</f>
        <v>7.3020000000000085E-2</v>
      </c>
      <c r="S342" s="3">
        <f ca="1">VLOOKUP($B342+365*5,BBG!$AW$4:$BE$3000,2,1)/VLOOKUP($B342,BBG!$AW$4:$BE$3000,2,0) - 1</f>
        <v>0.41368721210791826</v>
      </c>
      <c r="T342" s="3">
        <f ca="1">((1+S342)*(VLOOKUP($B342+365*5,BBG!$AW$4:$BE$3000,3,1)/VLOOKUP($B342,BBG!$AW$4:$BE$3000,3,0)))^(1/5) - 1</f>
        <v>0.19244576074798214</v>
      </c>
      <c r="U342" s="3">
        <f ca="1">((1+S342)*((1.06^5)*(VLOOKUP($B342+365*5,BBG!$AW$4:$BE$3000,4,1)/VLOOKUP($B342,BBG!$AW$4:$BE$3000,4,0))))^(0.2) -1</f>
        <v>0.19524657008784185</v>
      </c>
      <c r="V342" s="3">
        <f ca="1">(((1+S342)*(((1+VLOOKUP($B342,BBG!$AW$4:$BE$3000,5,0))^5)*(VLOOKUP($B342+365*5,BBG!$AW$4:$BE$3000,4,1)/VLOOKUP($B342,BBG!$AW$4:$BE$3000,4,0))))^0.2-1)</f>
        <v>0.22173030234411839</v>
      </c>
      <c r="W342" s="3">
        <f ca="1">(VLOOKUP($B342+365*5,BBG!$AW$4:$BE$3000,6,1)/VLOOKUP($B342,BBG!$AW$4:$BE$3000,6,0))^0.2 - 1</f>
        <v>1.8882353117201767E-2</v>
      </c>
      <c r="X342" s="3">
        <f>(((1+VLOOKUP($B342,BBG!$AW$4:$BE$3000,8,0))^5)*(VLOOKUP($B342+365*5,BBG!$AW$4:$BE$3000,7,1)/VLOOKUP($B342,BBG!$AW$4:$BE$3000,7,0)))^0.2 - 1</f>
        <v>4.5706624579697319E-2</v>
      </c>
      <c r="Y342" s="3">
        <f>(((1+VLOOKUP($B342,BBG!$AW$4:$BE$3000,9,0))^5))^0.2 - 1</f>
        <v>7.3020000000000085E-2</v>
      </c>
      <c r="AA342" s="9">
        <f ca="1">VLOOKUP($B342+365*10,BBG!$AW$4:$BE$3000,2,1)/VLOOKUP($B342,BBG!$AW$4:$BE$3000,2,0) - 1</f>
        <v>-0.32638736565036197</v>
      </c>
      <c r="AB342" s="3">
        <f ca="1">((1+AA342)*(VLOOKUP($B342+365*10,BBG!$AW$4:$BE$3000,3,1)/VLOOKUP($B342,BBG!$AW$4:$BE$3000,3,0)))^(1/10) - 1</f>
        <v>6.7127023636387895E-2</v>
      </c>
      <c r="AC342" s="3">
        <f ca="1">((1+AA342)*((1.06^10)*(VLOOKUP($B342+365*10,BBG!$AW$4:$BE$3000,4,1)/VLOOKUP($B342,BBG!$AW$4:$BE$3000,4,0))))^(0.1) -1</f>
        <v>8.1960631991482069E-2</v>
      </c>
      <c r="AD342" s="3">
        <f ca="1">(((1+AA342)*(((1+VLOOKUP($B342,BBG!$AW$4:$BE$3000,5,0))^10)*(VLOOKUP($B342+365*10,BBG!$AW$4:$BE$3000,4,1)/VLOOKUP($B342,BBG!$AW$4:$BE$3000,4,0)))))^0.1 - 1</f>
        <v>0.10593422573071232</v>
      </c>
      <c r="AE342" s="3">
        <f ca="1">(VLOOKUP($B342+365*10,BBG!$AW$4:$BE$3000,6,1)/VLOOKUP($B342,BBG!$AW$4:$BE$3000,6,0))^0.1 - 1</f>
        <v>1.0118566106751548E-2</v>
      </c>
      <c r="AF342" s="3">
        <f>(((1+VLOOKUP($B342,BBG!$AW$4:$BE$3000,8,0))^10)*(VLOOKUP($B342+365*10,BBG!$AW$4:$BE$3000,7,1)/VLOOKUP($B342,BBG!$AW$4:$BE$3000,7,0)))^0.1 - 1</f>
        <v>4.1425563389215991E-2</v>
      </c>
      <c r="AG342" s="3">
        <f>(((1+VLOOKUP($B342,BBG!$AW$4:$BE$3000,9,0))^10))^0.1 - 1</f>
        <v>7.3020000000000085E-2</v>
      </c>
      <c r="AI342" s="3">
        <f ca="1">VLOOKUP($B$1273,BBG!$AW$4:$BE$3000,2,1)/VLOOKUP($B342,BBG!$AW$4:$BE$3000,2,0) - 1</f>
        <v>-0.58192586093441556</v>
      </c>
      <c r="AJ342" s="9">
        <f ca="1">((1+AI342)*(VLOOKUP($B$1273,BBG!$AW$4:$BE$3000,3,1)/VLOOKUP($B342,BBG!$AW$4:$BE$3000,3,0)))^(1/(($B$1273-$B342)/365)) - 1</f>
        <v>4.5776397268403546E-2</v>
      </c>
      <c r="AK342" s="3">
        <f ca="1">((1+AI342)*((1.06^(($B$1273-B342)/365))*(VLOOKUP($B$1273,BBG!$AW$4:$BE$3000,4,1)/VLOOKUP($B342,BBG!$AW$4:$BE$3000,4,0))))^(1/(($B$1273-$B342)/365)) - 1</f>
        <v>6.7011386222382452E-2</v>
      </c>
      <c r="AL342" s="3">
        <f ca="1">(((1+S342)*(((1+VLOOKUP($B342,BBG!$AW$4:$BE$3000,5,0))^(($B$1273-B342)/365))*(VLOOKUP($B$1273,BBG!$AW$4:$BE$3000,4,1)/VLOOKUP($B342,BBG!$AW$4:$BE$3000,4,0)))))^(1/(($B$1273-$B342)/365)) - 1</f>
        <v>0.16767072471918598</v>
      </c>
      <c r="AM342" s="3">
        <f ca="1">(VLOOKUP($B$1273,BBG!$AW$4:$BE$3000,6,1)/VLOOKUP($B342,BBG!$AW$4:$BE$3000,6,0))^(1/(($B$1273-$B342)/365)) - 1</f>
        <v>1.3710647977010382E-2</v>
      </c>
      <c r="AN342" s="23">
        <f>(((1+VLOOKUP($B342,BBG!$AW$4:$BE$3000,8,0))^(($B$1273-B342)/365))*(VLOOKUP($B$1273,BBG!$AW$4:$BE$3000,7,1)/VLOOKUP($B342,BBG!$AW$4:$BE$3000,7,0)))^(1/(($B$1273-$B342)/365)) - 1</f>
        <v>4.9007269164648815E-2</v>
      </c>
      <c r="AO342" s="3">
        <f>(((1+VLOOKUP($B342,BBG!$AW$4:$BE$3000,9,0))^(($B$1273-B342)/365)))^(1/(($B$1273-$B342)/365)) - 1</f>
        <v>7.3020000000000085E-2</v>
      </c>
    </row>
    <row r="343" spans="2:41" x14ac:dyDescent="0.2">
      <c r="B343" s="19">
        <f>+BBG!AW345</f>
        <v>38933</v>
      </c>
      <c r="C343" s="21">
        <f ca="1">VLOOKUP($B343+365,BBG!$AW$4:$BE$3000,2,1)/VLOOKUP($B343,BBG!$AW$4:$BE$3000,2,0) - 1</f>
        <v>0.14834205933682365</v>
      </c>
      <c r="D343" s="20">
        <f ca="1">(1+C343)*(VLOOKUP($B343+365,BBG!$AW$4:$BE$3000,3,1)/VLOOKUP($B343,BBG!$AW$4:$BE$3000,3,0)) - 1</f>
        <v>0.29650139845556489</v>
      </c>
      <c r="E343" s="20">
        <f ca="1">(1+C343)*(1.06*(VLOOKUP($B343+365,BBG!$AW$4:$BE$3000,4,1)/VLOOKUP($B343,BBG!$AW$4:$BE$3000,4,0))) -1</f>
        <v>0.26278865842019949</v>
      </c>
      <c r="F343" s="20">
        <f ca="1">((1+C343)*((1+VLOOKUP($B343,BBG!$AW$4:$BE$3000,5,0))*(VLOOKUP($B343+365,BBG!$AW$4:$BE$3000,4,1)/VLOOKUP($B343,BBG!$AW$4:$BE$3000,4,0)))) - 1</f>
        <v>0.29075704458409657</v>
      </c>
      <c r="G343" s="20">
        <f ca="1">VLOOKUP($B343+365,BBG!$AW$4:$BE$3000,6,1)/VLOOKUP($B343,BBG!$AW$4:$BE$3000,6,0) - 1</f>
        <v>5.2310865816914243E-2</v>
      </c>
      <c r="H343" s="20">
        <f>(1+VLOOKUP($B343,BBG!$AW$4:$BE$3000,8,0))*(VLOOKUP($B343+365,BBG!$AW$4:$BE$3000,7,1)/VLOOKUP($B343,BBG!$AW$4:$BE$3000,7,0)) - 1</f>
        <v>4.6817628009828027E-2</v>
      </c>
      <c r="I343" s="20">
        <f>(1+VLOOKUP($B343,BBG!$AW$4:$BE$3000,9,0)) - 1</f>
        <v>7.1460000000000079E-2</v>
      </c>
      <c r="K343" s="20">
        <f ca="1">VLOOKUP($B343+365*3,BBG!$AW$4:$BE$3000,2,1)/VLOOKUP($B343,BBG!$AW$4:$BE$3000,2,0) - 1</f>
        <v>0.16972076788830726</v>
      </c>
      <c r="L343" s="20">
        <f ca="1">((1+K343)*(VLOOKUP($B343+365*3,BBG!$AW$4:$BE$3000,3,1)/VLOOKUP($B343,BBG!$AW$4:$BE$3000,3,0)))^(1/3) - 1</f>
        <v>0.18081580941747366</v>
      </c>
      <c r="M343" s="20">
        <f ca="1">((1+K343)*((1.06^3)*(VLOOKUP($B343+365*3,BBG!$AW$4:$BE$3000,4,1)/VLOOKUP($B343,BBG!$AW$4:$BE$3000,4,0))))^(1/3) -1</f>
        <v>0.17118310424498739</v>
      </c>
      <c r="N343" s="20">
        <f ca="1">(((1+K343)*(((1+VLOOKUP($B343,BBG!$AW$4:$BE$3000,5,0))^3)*(VLOOKUP($B343+365*3,BBG!$AW$4:$BE$3000,4,1)/VLOOKUP($B343,BBG!$AW$4:$BE$3000,4,0))))^(1/3))-1</f>
        <v>0.19712260022457184</v>
      </c>
      <c r="O343" s="20">
        <f ca="1">(VLOOKUP($B343+365*3,BBG!$AW$4:$BE$3000,6,1)/VLOOKUP($B343,BBG!$AW$4:$BE$3000,6,0))^(1/3) - 1</f>
        <v>3.0296087448900666E-2</v>
      </c>
      <c r="P343" s="20">
        <f>(((1+VLOOKUP($B343,BBG!$AW$4:$BE$3000,8,0))^3)*(VLOOKUP($B343+365*3,BBG!$AW$4:$BE$3000,7,1)/VLOOKUP($B343,BBG!$AW$4:$BE$3000,7,0)))^(1/3) - 1</f>
        <v>4.2179234795935105E-2</v>
      </c>
      <c r="Q343" s="20">
        <f>(((1+VLOOKUP($B343,BBG!$AW$4:$BE$3000,9,0))^3))^(1/3) - 1</f>
        <v>7.1460000000000079E-2</v>
      </c>
      <c r="S343" s="3">
        <f ca="1">VLOOKUP($B343+365*5,BBG!$AW$4:$BE$3000,2,1)/VLOOKUP($B343,BBG!$AW$4:$BE$3000,2,0) - 1</f>
        <v>0.40815881326352521</v>
      </c>
      <c r="T343" s="3">
        <f ca="1">((1+S343)*(VLOOKUP($B343+365*5,BBG!$AW$4:$BE$3000,3,1)/VLOOKUP($B343,BBG!$AW$4:$BE$3000,3,0)))^(1/5) - 1</f>
        <v>0.19141842349151683</v>
      </c>
      <c r="U343" s="3">
        <f ca="1">((1+S343)*((1.06^5)*(VLOOKUP($B343+365*5,BBG!$AW$4:$BE$3000,4,1)/VLOOKUP($B343,BBG!$AW$4:$BE$3000,4,0))))^(0.2) -1</f>
        <v>0.19385707529445284</v>
      </c>
      <c r="V343" s="3">
        <f ca="1">(((1+S343)*(((1+VLOOKUP($B343,BBG!$AW$4:$BE$3000,5,0))^5)*(VLOOKUP($B343+365*5,BBG!$AW$4:$BE$3000,4,1)/VLOOKUP($B343,BBG!$AW$4:$BE$3000,4,0))))^0.2-1)</f>
        <v>0.22029875695170542</v>
      </c>
      <c r="W343" s="3">
        <f ca="1">(VLOOKUP($B343+365*5,BBG!$AW$4:$BE$3000,6,1)/VLOOKUP($B343,BBG!$AW$4:$BE$3000,6,0))^0.2 - 1</f>
        <v>1.8677794302644823E-2</v>
      </c>
      <c r="X343" s="3">
        <f>(((1+VLOOKUP($B343,BBG!$AW$4:$BE$3000,8,0))^5)*(VLOOKUP($B343+365*5,BBG!$AW$4:$BE$3000,7,1)/VLOOKUP($B343,BBG!$AW$4:$BE$3000,7,0)))^0.2 - 1</f>
        <v>4.4119366416561556E-2</v>
      </c>
      <c r="Y343" s="3">
        <f>(((1+VLOOKUP($B343,BBG!$AW$4:$BE$3000,9,0))^5))^0.2 - 1</f>
        <v>7.1460000000000079E-2</v>
      </c>
      <c r="AA343" s="9">
        <f ca="1">VLOOKUP($B343+365*10,BBG!$AW$4:$BE$3000,2,1)/VLOOKUP($B343,BBG!$AW$4:$BE$3000,2,0) - 1</f>
        <v>-0.3289703315881326</v>
      </c>
      <c r="AB343" s="3">
        <f ca="1">((1+AA343)*(VLOOKUP($B343+365*10,BBG!$AW$4:$BE$3000,3,1)/VLOOKUP($B343,BBG!$AW$4:$BE$3000,3,0)))^(1/10) - 1</f>
        <v>6.6707702372891919E-2</v>
      </c>
      <c r="AC343" s="3">
        <f ca="1">((1+AA343)*((1.06^10)*(VLOOKUP($B343+365*10,BBG!$AW$4:$BE$3000,4,1)/VLOOKUP($B343,BBG!$AW$4:$BE$3000,4,0))))^(0.1) -1</f>
        <v>8.1339813955915385E-2</v>
      </c>
      <c r="AD343" s="3">
        <f ca="1">(((1+AA343)*(((1+VLOOKUP($B343,BBG!$AW$4:$BE$3000,5,0))^10)*(VLOOKUP($B343+365*10,BBG!$AW$4:$BE$3000,4,1)/VLOOKUP($B343,BBG!$AW$4:$BE$3000,4,0)))))^0.1 - 1</f>
        <v>0.10528945057123873</v>
      </c>
      <c r="AE343" s="3">
        <f ca="1">(VLOOKUP($B343+365*10,BBG!$AW$4:$BE$3000,6,1)/VLOOKUP($B343,BBG!$AW$4:$BE$3000,6,0))^0.1 - 1</f>
        <v>1.00232395594817E-2</v>
      </c>
      <c r="AF343" s="3">
        <f>(((1+VLOOKUP($B343,BBG!$AW$4:$BE$3000,8,0))^10)*(VLOOKUP($B343+365*10,BBG!$AW$4:$BE$3000,7,1)/VLOOKUP($B343,BBG!$AW$4:$BE$3000,7,0)))^0.1 - 1</f>
        <v>4.0151889714134414E-2</v>
      </c>
      <c r="AG343" s="3">
        <f>(((1+VLOOKUP($B343,BBG!$AW$4:$BE$3000,9,0))^10))^0.1 - 1</f>
        <v>7.1460000000000079E-2</v>
      </c>
      <c r="AI343" s="3">
        <f ca="1">VLOOKUP($B$1273,BBG!$AW$4:$BE$3000,2,1)/VLOOKUP($B343,BBG!$AW$4:$BE$3000,2,0) - 1</f>
        <v>-0.5842059336823735</v>
      </c>
      <c r="AJ343" s="9">
        <f ca="1">((1+AI343)*(VLOOKUP($B$1273,BBG!$AW$4:$BE$3000,3,1)/VLOOKUP($B343,BBG!$AW$4:$BE$3000,3,0)))^(1/(($B$1273-$B343)/365)) - 1</f>
        <v>4.5347010187829717E-2</v>
      </c>
      <c r="AK343" s="3">
        <f ca="1">((1+AI343)*((1.06^(($B$1273-B343)/365))*(VLOOKUP($B$1273,BBG!$AW$4:$BE$3000,4,1)/VLOOKUP($B343,BBG!$AW$4:$BE$3000,4,0))))^(1/(($B$1273-$B343)/365)) - 1</f>
        <v>6.6578347705703811E-2</v>
      </c>
      <c r="AL343" s="3">
        <f ca="1">(((1+S343)*(((1+VLOOKUP($B343,BBG!$AW$4:$BE$3000,5,0))^(($B$1273-B343)/365))*(VLOOKUP($B$1273,BBG!$AW$4:$BE$3000,4,1)/VLOOKUP($B343,BBG!$AW$4:$BE$3000,4,0)))))^(1/(($B$1273-$B343)/365)) - 1</f>
        <v>0.16737317206009039</v>
      </c>
      <c r="AM343" s="3">
        <f ca="1">(VLOOKUP($B$1273,BBG!$AW$4:$BE$3000,6,1)/VLOOKUP($B343,BBG!$AW$4:$BE$3000,6,0))^(1/(($B$1273-$B343)/365)) - 1</f>
        <v>1.3667575173657465E-2</v>
      </c>
      <c r="AN343" s="23">
        <f>(((1+VLOOKUP($B343,BBG!$AW$4:$BE$3000,8,0))^(($B$1273-B343)/365))*(VLOOKUP($B$1273,BBG!$AW$4:$BE$3000,7,1)/VLOOKUP($B343,BBG!$AW$4:$BE$3000,7,0)))^(1/(($B$1273-$B343)/365)) - 1</f>
        <v>4.7887815487989371E-2</v>
      </c>
      <c r="AO343" s="3">
        <f>(((1+VLOOKUP($B343,BBG!$AW$4:$BE$3000,9,0))^(($B$1273-B343)/365)))^(1/(($B$1273-$B343)/365)) - 1</f>
        <v>7.1460000000000079E-2</v>
      </c>
    </row>
    <row r="344" spans="2:41" x14ac:dyDescent="0.2">
      <c r="B344" s="19">
        <f>+BBG!AW346</f>
        <v>38940</v>
      </c>
      <c r="C344" s="21">
        <f ca="1">VLOOKUP($B344+365,BBG!$AW$4:$BE$3000,2,1)/VLOOKUP($B344,BBG!$AW$4:$BE$3000,2,0) - 1</f>
        <v>0.11022087483759213</v>
      </c>
      <c r="D344" s="20">
        <f ca="1">(1+C344)*(VLOOKUP($B344+365,BBG!$AW$4:$BE$3000,3,1)/VLOOKUP($B344,BBG!$AW$4:$BE$3000,3,0)) - 1</f>
        <v>0.25275178571913814</v>
      </c>
      <c r="E344" s="20">
        <f ca="1">(1+C344)*(1.06*(VLOOKUP($B344+365,BBG!$AW$4:$BE$3000,4,1)/VLOOKUP($B344,BBG!$AW$4:$BE$3000,4,0))) -1</f>
        <v>0.22086822274533247</v>
      </c>
      <c r="F344" s="20">
        <f ca="1">((1+C344)*((1+VLOOKUP($B344,BBG!$AW$4:$BE$3000,5,0))*(VLOOKUP($B344+365,BBG!$AW$4:$BE$3000,4,1)/VLOOKUP($B344,BBG!$AW$4:$BE$3000,4,0)))) - 1</f>
        <v>0.24795306909069015</v>
      </c>
      <c r="G344" s="20">
        <f ca="1">VLOOKUP($B344+365,BBG!$AW$4:$BE$3000,6,1)/VLOOKUP($B344,BBG!$AW$4:$BE$3000,6,0) - 1</f>
        <v>5.2296913198708106E-2</v>
      </c>
      <c r="H344" s="20">
        <f>(1+VLOOKUP($B344,BBG!$AW$4:$BE$3000,8,0))*(VLOOKUP($B344+365,BBG!$AW$4:$BE$3000,7,1)/VLOOKUP($B344,BBG!$AW$4:$BE$3000,7,0)) - 1</f>
        <v>4.7257768402948486E-2</v>
      </c>
      <c r="I344" s="20">
        <f>(1+VLOOKUP($B344,BBG!$AW$4:$BE$3000,9,0)) - 1</f>
        <v>7.0829999999999949E-2</v>
      </c>
      <c r="K344" s="20">
        <f ca="1">VLOOKUP($B344+365*3,BBG!$AW$4:$BE$3000,2,1)/VLOOKUP($B344,BBG!$AW$4:$BE$3000,2,0) - 1</f>
        <v>0.18969250757903855</v>
      </c>
      <c r="L344" s="20">
        <f ca="1">((1+K344)*(VLOOKUP($B344+365*3,BBG!$AW$4:$BE$3000,3,1)/VLOOKUP($B344,BBG!$AW$4:$BE$3000,3,0)))^(1/3) - 1</f>
        <v>0.18707554513367586</v>
      </c>
      <c r="M344" s="20">
        <f ca="1">((1+K344)*((1.06^3)*(VLOOKUP($B344+365*3,BBG!$AW$4:$BE$3000,4,1)/VLOOKUP($B344,BBG!$AW$4:$BE$3000,4,0))))^(1/3) -1</f>
        <v>0.17781109337983447</v>
      </c>
      <c r="N344" s="20">
        <f ca="1">(((1+K344)*(((1+VLOOKUP($B344,BBG!$AW$4:$BE$3000,5,0))^3)*(VLOOKUP($B344+365*3,BBG!$AW$4:$BE$3000,4,1)/VLOOKUP($B344,BBG!$AW$4:$BE$3000,4,0))))^(1/3))-1</f>
        <v>0.20394072137221175</v>
      </c>
      <c r="O344" s="20">
        <f ca="1">(VLOOKUP($B344+365*3,BBG!$AW$4:$BE$3000,6,1)/VLOOKUP($B344,BBG!$AW$4:$BE$3000,6,0))^(1/3) - 1</f>
        <v>2.9959444446926664E-2</v>
      </c>
      <c r="P344" s="20">
        <f>(((1+VLOOKUP($B344,BBG!$AW$4:$BE$3000,8,0))^3)*(VLOOKUP($B344+365*3,BBG!$AW$4:$BE$3000,7,1)/VLOOKUP($B344,BBG!$AW$4:$BE$3000,7,0)))^(1/3) - 1</f>
        <v>4.2617424950391447E-2</v>
      </c>
      <c r="Q344" s="20">
        <f>(((1+VLOOKUP($B344,BBG!$AW$4:$BE$3000,9,0))^3))^(1/3) - 1</f>
        <v>7.0829999999999949E-2</v>
      </c>
      <c r="S344" s="3">
        <f ca="1">VLOOKUP($B344+365*5,BBG!$AW$4:$BE$3000,2,1)/VLOOKUP($B344,BBG!$AW$4:$BE$3000,2,0) - 1</f>
        <v>0.37332178432221741</v>
      </c>
      <c r="T344" s="3">
        <f ca="1">((1+S344)*(VLOOKUP($B344+365*5,BBG!$AW$4:$BE$3000,3,1)/VLOOKUP($B344,BBG!$AW$4:$BE$3000,3,0)))^(1/5) - 1</f>
        <v>0.18537138462804292</v>
      </c>
      <c r="U344" s="3">
        <f ca="1">((1+S344)*((1.06^5)*(VLOOKUP($B344+365*5,BBG!$AW$4:$BE$3000,4,1)/VLOOKUP($B344,BBG!$AW$4:$BE$3000,4,0))))^(0.2) -1</f>
        <v>0.18827046207482789</v>
      </c>
      <c r="V344" s="3">
        <f ca="1">(((1+S344)*(((1+VLOOKUP($B344,BBG!$AW$4:$BE$3000,5,0))^5)*(VLOOKUP($B344+365*5,BBG!$AW$4:$BE$3000,4,1)/VLOOKUP($B344,BBG!$AW$4:$BE$3000,4,0))))^0.2-1)</f>
        <v>0.21463213017497074</v>
      </c>
      <c r="W344" s="3">
        <f ca="1">(VLOOKUP($B344+365*5,BBG!$AW$4:$BE$3000,6,1)/VLOOKUP($B344,BBG!$AW$4:$BE$3000,6,0))^0.2 - 1</f>
        <v>1.8476135823744411E-2</v>
      </c>
      <c r="X344" s="3">
        <f>(((1+VLOOKUP($B344,BBG!$AW$4:$BE$3000,8,0))^5)*(VLOOKUP($B344+365*5,BBG!$AW$4:$BE$3000,7,1)/VLOOKUP($B344,BBG!$AW$4:$BE$3000,7,0)))^0.2 - 1</f>
        <v>4.4743412024393692E-2</v>
      </c>
      <c r="Y344" s="3">
        <f>(((1+VLOOKUP($B344,BBG!$AW$4:$BE$3000,9,0))^5))^0.2 - 1</f>
        <v>7.0829999999999949E-2</v>
      </c>
      <c r="AA344" s="9">
        <f ca="1">VLOOKUP($B344+365*10,BBG!$AW$4:$BE$3000,2,1)/VLOOKUP($B344,BBG!$AW$4:$BE$3000,2,0) - 1</f>
        <v>-0.31593763533997399</v>
      </c>
      <c r="AB344" s="3">
        <f ca="1">((1+AA344)*(VLOOKUP($B344+365*10,BBG!$AW$4:$BE$3000,3,1)/VLOOKUP($B344,BBG!$AW$4:$BE$3000,3,0)))^(1/10) - 1</f>
        <v>6.8752145032964895E-2</v>
      </c>
      <c r="AC344" s="3">
        <f ca="1">((1+AA344)*((1.06^10)*(VLOOKUP($B344+365*10,BBG!$AW$4:$BE$3000,4,1)/VLOOKUP($B344,BBG!$AW$4:$BE$3000,4,0))))^(0.1) -1</f>
        <v>8.3984003959918008E-2</v>
      </c>
      <c r="AD344" s="3">
        <f ca="1">(((1+AA344)*(((1+VLOOKUP($B344,BBG!$AW$4:$BE$3000,5,0))^10)*(VLOOKUP($B344+365*10,BBG!$AW$4:$BE$3000,4,1)/VLOOKUP($B344,BBG!$AW$4:$BE$3000,4,0)))))^0.1 - 1</f>
        <v>0.10803208682512677</v>
      </c>
      <c r="AE344" s="3">
        <f ca="1">(VLOOKUP($B344+365*10,BBG!$AW$4:$BE$3000,6,1)/VLOOKUP($B344,BBG!$AW$4:$BE$3000,6,0))^0.1 - 1</f>
        <v>9.9287782329358087E-3</v>
      </c>
      <c r="AF344" s="3">
        <f>(((1+VLOOKUP($B344,BBG!$AW$4:$BE$3000,8,0))^10)*(VLOOKUP($B344+365*10,BBG!$AW$4:$BE$3000,7,1)/VLOOKUP($B344,BBG!$AW$4:$BE$3000,7,0)))^0.1 - 1</f>
        <v>4.0420723194020791E-2</v>
      </c>
      <c r="AG344" s="3">
        <f>(((1+VLOOKUP($B344,BBG!$AW$4:$BE$3000,9,0))^10))^0.1 - 1</f>
        <v>7.0829999999999949E-2</v>
      </c>
      <c r="AI344" s="3">
        <f ca="1">VLOOKUP($B$1273,BBG!$AW$4:$BE$3000,2,1)/VLOOKUP($B344,BBG!$AW$4:$BE$3000,2,0) - 1</f>
        <v>-0.58726721524469472</v>
      </c>
      <c r="AJ344" s="9">
        <f ca="1">((1+AI344)*(VLOOKUP($B$1273,BBG!$AW$4:$BE$3000,3,1)/VLOOKUP($B344,BBG!$AW$4:$BE$3000,3,0)))^(1/(($B$1273-$B344)/365)) - 1</f>
        <v>4.480421877875207E-2</v>
      </c>
      <c r="AK344" s="3">
        <f ca="1">((1+AI344)*((1.06^(($B$1273-B344)/365))*(VLOOKUP($B$1273,BBG!$AW$4:$BE$3000,4,1)/VLOOKUP($B344,BBG!$AW$4:$BE$3000,4,0))))^(1/(($B$1273-$B344)/365)) - 1</f>
        <v>6.6143154405595039E-2</v>
      </c>
      <c r="AL344" s="3">
        <f ca="1">(((1+S344)*(((1+VLOOKUP($B344,BBG!$AW$4:$BE$3000,5,0))^(($B$1273-B344)/365))*(VLOOKUP($B$1273,BBG!$AW$4:$BE$3000,4,1)/VLOOKUP($B344,BBG!$AW$4:$BE$3000,4,0)))))^(1/(($B$1273-$B344)/365)) - 1</f>
        <v>0.16586850881566328</v>
      </c>
      <c r="AM344" s="3">
        <f ca="1">(VLOOKUP($B$1273,BBG!$AW$4:$BE$3000,6,1)/VLOOKUP($B344,BBG!$AW$4:$BE$3000,6,0))^(1/(($B$1273-$B344)/365)) - 1</f>
        <v>1.3624668839978149E-2</v>
      </c>
      <c r="AN344" s="23">
        <f>(((1+VLOOKUP($B344,BBG!$AW$4:$BE$3000,8,0))^(($B$1273-B344)/365))*(VLOOKUP($B$1273,BBG!$AW$4:$BE$3000,7,1)/VLOOKUP($B344,BBG!$AW$4:$BE$3000,7,0)))^(1/(($B$1273-$B344)/365)) - 1</f>
        <v>4.8355861741830264E-2</v>
      </c>
      <c r="AO344" s="3">
        <f>(((1+VLOOKUP($B344,BBG!$AW$4:$BE$3000,9,0))^(($B$1273-B344)/365)))^(1/(($B$1273-$B344)/365)) - 1</f>
        <v>7.0829999999999949E-2</v>
      </c>
    </row>
    <row r="345" spans="2:41" x14ac:dyDescent="0.2">
      <c r="B345" s="19">
        <f>+BBG!AW347</f>
        <v>38947</v>
      </c>
      <c r="C345" s="21">
        <f ca="1">VLOOKUP($B345+365,BBG!$AW$4:$BE$3000,2,1)/VLOOKUP($B345,BBG!$AW$4:$BE$3000,2,0) - 1</f>
        <v>5.8974908856959107E-2</v>
      </c>
      <c r="D345" s="20">
        <f ca="1">(1+C345)*(VLOOKUP($B345+365,BBG!$AW$4:$BE$3000,3,1)/VLOOKUP($B345,BBG!$AW$4:$BE$3000,3,0)) - 1</f>
        <v>0.19424326866980435</v>
      </c>
      <c r="E345" s="20">
        <f ca="1">(1+C345)*(1.06*(VLOOKUP($B345+365,BBG!$AW$4:$BE$3000,4,1)/VLOOKUP($B345,BBG!$AW$4:$BE$3000,4,0))) -1</f>
        <v>0.16451495752790857</v>
      </c>
      <c r="F345" s="20">
        <f ca="1">((1+C345)*((1+VLOOKUP($B345,BBG!$AW$4:$BE$3000,5,0))*(VLOOKUP($B345+365,BBG!$AW$4:$BE$3000,4,1)/VLOOKUP($B345,BBG!$AW$4:$BE$3000,4,0)))) - 1</f>
        <v>0.19039685175847465</v>
      </c>
      <c r="G345" s="20">
        <f ca="1">VLOOKUP($B345+365,BBG!$AW$4:$BE$3000,6,1)/VLOOKUP($B345,BBG!$AW$4:$BE$3000,6,0) - 1</f>
        <v>5.2210203422063728E-2</v>
      </c>
      <c r="H345" s="20">
        <f>(1+VLOOKUP($B345,BBG!$AW$4:$BE$3000,8,0))*(VLOOKUP($B345+365,BBG!$AW$4:$BE$3000,7,1)/VLOOKUP($B345,BBG!$AW$4:$BE$3000,7,0)) - 1</f>
        <v>4.6694798132678184E-2</v>
      </c>
      <c r="I345" s="20">
        <f>(1+VLOOKUP($B345,BBG!$AW$4:$BE$3000,9,0)) - 1</f>
        <v>6.9749999999999979E-2</v>
      </c>
      <c r="K345" s="20">
        <f ca="1">VLOOKUP($B345+365*3,BBG!$AW$4:$BE$3000,2,1)/VLOOKUP($B345,BBG!$AW$4:$BE$3000,2,0) - 1</f>
        <v>0.16126956894702982</v>
      </c>
      <c r="L345" s="20">
        <f ca="1">((1+K345)*(VLOOKUP($B345+365*3,BBG!$AW$4:$BE$3000,3,1)/VLOOKUP($B345,BBG!$AW$4:$BE$3000,3,0)))^(1/3) - 1</f>
        <v>0.17712482451923117</v>
      </c>
      <c r="M345" s="20">
        <f ca="1">((1+K345)*((1.06^3)*(VLOOKUP($B345+365*3,BBG!$AW$4:$BE$3000,4,1)/VLOOKUP($B345,BBG!$AW$4:$BE$3000,4,0))))^(1/3) -1</f>
        <v>0.16835569586470456</v>
      </c>
      <c r="N345" s="20">
        <f ca="1">(((1+K345)*(((1+VLOOKUP($B345,BBG!$AW$4:$BE$3000,5,0))^3)*(VLOOKUP($B345+365*3,BBG!$AW$4:$BE$3000,4,1)/VLOOKUP($B345,BBG!$AW$4:$BE$3000,4,0))))^(1/3))-1</f>
        <v>0.1943229523164749</v>
      </c>
      <c r="O345" s="20">
        <f ca="1">(VLOOKUP($B345+365*3,BBG!$AW$4:$BE$3000,6,1)/VLOOKUP($B345,BBG!$AW$4:$BE$3000,6,0))^(1/3) - 1</f>
        <v>2.9623247595782276E-2</v>
      </c>
      <c r="P345" s="20">
        <f>(((1+VLOOKUP($B345,BBG!$AW$4:$BE$3000,8,0))^3)*(VLOOKUP($B345+365*3,BBG!$AW$4:$BE$3000,7,1)/VLOOKUP($B345,BBG!$AW$4:$BE$3000,7,0)))^(1/3) - 1</f>
        <v>4.2056949171435765E-2</v>
      </c>
      <c r="Q345" s="20">
        <f>(((1+VLOOKUP($B345,BBG!$AW$4:$BE$3000,9,0))^3))^(1/3) - 1</f>
        <v>6.9749999999999979E-2</v>
      </c>
      <c r="S345" s="3">
        <f ca="1">VLOOKUP($B345+365*5,BBG!$AW$4:$BE$3000,2,1)/VLOOKUP($B345,BBG!$AW$4:$BE$3000,2,0) - 1</f>
        <v>0.33047394381299577</v>
      </c>
      <c r="T345" s="3">
        <f ca="1">((1+S345)*(VLOOKUP($B345+365*5,BBG!$AW$4:$BE$3000,3,1)/VLOOKUP($B345,BBG!$AW$4:$BE$3000,3,0)))^(1/5) - 1</f>
        <v>0.17778727098934288</v>
      </c>
      <c r="U345" s="3">
        <f ca="1">((1+S345)*((1.06^5)*(VLOOKUP($B345+365*5,BBG!$AW$4:$BE$3000,4,1)/VLOOKUP($B345,BBG!$AW$4:$BE$3000,4,0))))^(0.2) -1</f>
        <v>0.18076131090165037</v>
      </c>
      <c r="V345" s="3">
        <f ca="1">(((1+S345)*(((1+VLOOKUP($B345,BBG!$AW$4:$BE$3000,5,0))^5)*(VLOOKUP($B345+365*5,BBG!$AW$4:$BE$3000,4,1)/VLOOKUP($B345,BBG!$AW$4:$BE$3000,4,0))))^0.2-1)</f>
        <v>0.20700428799932191</v>
      </c>
      <c r="W345" s="3">
        <f ca="1">(VLOOKUP($B345+365*5,BBG!$AW$4:$BE$3000,6,1)/VLOOKUP($B345,BBG!$AW$4:$BE$3000,6,0))^0.2 - 1</f>
        <v>1.8274393764188934E-2</v>
      </c>
      <c r="X345" s="3">
        <f>(((1+VLOOKUP($B345,BBG!$AW$4:$BE$3000,8,0))^5)*(VLOOKUP($B345+365*5,BBG!$AW$4:$BE$3000,7,1)/VLOOKUP($B345,BBG!$AW$4:$BE$3000,7,0)))^0.2 - 1</f>
        <v>4.4181793386866008E-2</v>
      </c>
      <c r="Y345" s="3">
        <f>(((1+VLOOKUP($B345,BBG!$AW$4:$BE$3000,9,0))^5))^0.2 - 1</f>
        <v>6.9749999999999979E-2</v>
      </c>
      <c r="AA345" s="9">
        <f ca="1">VLOOKUP($B345+365*10,BBG!$AW$4:$BE$3000,2,1)/VLOOKUP($B345,BBG!$AW$4:$BE$3000,2,0) - 1</f>
        <v>-0.32790049324469217</v>
      </c>
      <c r="AB345" s="3">
        <f ca="1">((1+AA345)*(VLOOKUP($B345+365*10,BBG!$AW$4:$BE$3000,3,1)/VLOOKUP($B345,BBG!$AW$4:$BE$3000,3,0)))^(1/10) - 1</f>
        <v>6.6858312928385732E-2</v>
      </c>
      <c r="AC345" s="3">
        <f ca="1">((1+AA345)*((1.06^10)*(VLOOKUP($B345+365*10,BBG!$AW$4:$BE$3000,4,1)/VLOOKUP($B345,BBG!$AW$4:$BE$3000,4,0))))^(0.1) -1</f>
        <v>8.2073251187142704E-2</v>
      </c>
      <c r="AD345" s="3">
        <f ca="1">(((1+AA345)*(((1+VLOOKUP($B345,BBG!$AW$4:$BE$3000,5,0))^10)*(VLOOKUP($B345+365*10,BBG!$AW$4:$BE$3000,4,1)/VLOOKUP($B345,BBG!$AW$4:$BE$3000,4,0)))))^0.1 - 1</f>
        <v>0.10612283960668778</v>
      </c>
      <c r="AE345" s="3">
        <f ca="1">(VLOOKUP($B345+365*10,BBG!$AW$4:$BE$3000,6,1)/VLOOKUP($B345,BBG!$AW$4:$BE$3000,6,0))^0.1 - 1</f>
        <v>9.8347447113171782E-3</v>
      </c>
      <c r="AF345" s="3">
        <f>(((1+VLOOKUP($B345,BBG!$AW$4:$BE$3000,8,0))^10)*(VLOOKUP($B345+365*10,BBG!$AW$4:$BE$3000,7,1)/VLOOKUP($B345,BBG!$AW$4:$BE$3000,7,0)))^0.1 - 1</f>
        <v>3.986142828745276E-2</v>
      </c>
      <c r="AG345" s="3">
        <f>(((1+VLOOKUP($B345,BBG!$AW$4:$BE$3000,9,0))^10))^0.1 - 1</f>
        <v>6.9749999999999979E-2</v>
      </c>
      <c r="AI345" s="3">
        <f ca="1">VLOOKUP($B$1273,BBG!$AW$4:$BE$3000,2,1)/VLOOKUP($B345,BBG!$AW$4:$BE$3000,2,0) - 1</f>
        <v>-0.59125026806776759</v>
      </c>
      <c r="AJ345" s="9">
        <f ca="1">((1+AI345)*(VLOOKUP($B$1273,BBG!$AW$4:$BE$3000,3,1)/VLOOKUP($B345,BBG!$AW$4:$BE$3000,3,0)))^(1/(($B$1273-$B345)/365)) - 1</f>
        <v>4.4124887096946397E-2</v>
      </c>
      <c r="AK345" s="3">
        <f ca="1">((1+AI345)*((1.06^(($B$1273-B345)/365))*(VLOOKUP($B$1273,BBG!$AW$4:$BE$3000,4,1)/VLOOKUP($B345,BBG!$AW$4:$BE$3000,4,0))))^(1/(($B$1273-$B345)/365)) - 1</f>
        <v>6.5569031737573003E-2</v>
      </c>
      <c r="AL345" s="3">
        <f ca="1">(((1+S345)*(((1+VLOOKUP($B345,BBG!$AW$4:$BE$3000,5,0))^(($B$1273-B345)/365))*(VLOOKUP($B$1273,BBG!$AW$4:$BE$3000,4,1)/VLOOKUP($B345,BBG!$AW$4:$BE$3000,4,0)))))^(1/(($B$1273-$B345)/365)) - 1</f>
        <v>0.16393198559997924</v>
      </c>
      <c r="AM345" s="3">
        <f ca="1">(VLOOKUP($B$1273,BBG!$AW$4:$BE$3000,6,1)/VLOOKUP($B345,BBG!$AW$4:$BE$3000,6,0))^(1/(($B$1273-$B345)/365)) - 1</f>
        <v>1.3581908144258747E-2</v>
      </c>
      <c r="AN345" s="23">
        <f>(((1+VLOOKUP($B345,BBG!$AW$4:$BE$3000,8,0))^(($B$1273-B345)/365))*(VLOOKUP($B$1273,BBG!$AW$4:$BE$3000,7,1)/VLOOKUP($B345,BBG!$AW$4:$BE$3000,7,0)))^(1/(($B$1273-$B345)/365)) - 1</f>
        <v>4.7819802170184111E-2</v>
      </c>
      <c r="AO345" s="3">
        <f>(((1+VLOOKUP($B345,BBG!$AW$4:$BE$3000,9,0))^(($B$1273-B345)/365)))^(1/(($B$1273-$B345)/365)) - 1</f>
        <v>6.9749999999999979E-2</v>
      </c>
    </row>
    <row r="346" spans="2:41" x14ac:dyDescent="0.2">
      <c r="B346" s="19">
        <f>+BBG!AW348</f>
        <v>38954</v>
      </c>
      <c r="C346" s="21">
        <f ca="1">VLOOKUP($B346+365,BBG!$AW$4:$BE$3000,2,1)/VLOOKUP($B346,BBG!$AW$4:$BE$3000,2,0) - 1</f>
        <v>0.11041621738192808</v>
      </c>
      <c r="D346" s="20">
        <f ca="1">(1+C346)*(VLOOKUP($B346+365,BBG!$AW$4:$BE$3000,3,1)/VLOOKUP($B346,BBG!$AW$4:$BE$3000,3,0)) - 1</f>
        <v>0.25153752478011127</v>
      </c>
      <c r="E346" s="20">
        <f ca="1">(1+C346)*(1.06*(VLOOKUP($B346+365,BBG!$AW$4:$BE$3000,4,1)/VLOOKUP($B346,BBG!$AW$4:$BE$3000,4,0))) -1</f>
        <v>0.22108303360894999</v>
      </c>
      <c r="F346" s="20">
        <f ca="1">((1+C346)*((1+VLOOKUP($B346,BBG!$AW$4:$BE$3000,5,0))*(VLOOKUP($B346+365,BBG!$AW$4:$BE$3000,4,1)/VLOOKUP($B346,BBG!$AW$4:$BE$3000,4,0)))) - 1</f>
        <v>0.24832355294456421</v>
      </c>
      <c r="G346" s="20">
        <f ca="1">VLOOKUP($B346+365,BBG!$AW$4:$BE$3000,6,1)/VLOOKUP($B346,BBG!$AW$4:$BE$3000,6,0) - 1</f>
        <v>5.2148607533780256E-2</v>
      </c>
      <c r="H346" s="20">
        <f>(1+VLOOKUP($B346,BBG!$AW$4:$BE$3000,8,0))*(VLOOKUP($B346+365,BBG!$AW$4:$BE$3000,7,1)/VLOOKUP($B346,BBG!$AW$4:$BE$3000,7,0)) - 1</f>
        <v>4.6111356216216315E-2</v>
      </c>
      <c r="I346" s="20">
        <f>(1+VLOOKUP($B346,BBG!$AW$4:$BE$3000,9,0)) - 1</f>
        <v>7.068999999999992E-2</v>
      </c>
      <c r="K346" s="20">
        <f ca="1">VLOOKUP($B346+365*3,BBG!$AW$4:$BE$3000,2,1)/VLOOKUP($B346,BBG!$AW$4:$BE$3000,2,0) - 1</f>
        <v>0.17856372654733654</v>
      </c>
      <c r="L346" s="20">
        <f ca="1">((1+K346)*(VLOOKUP($B346+365*3,BBG!$AW$4:$BE$3000,3,1)/VLOOKUP($B346,BBG!$AW$4:$BE$3000,3,0)))^(1/3) - 1</f>
        <v>0.18251566887776494</v>
      </c>
      <c r="M346" s="20">
        <f ca="1">((1+K346)*((1.06^3)*(VLOOKUP($B346+365*3,BBG!$AW$4:$BE$3000,4,1)/VLOOKUP($B346,BBG!$AW$4:$BE$3000,4,0))))^(1/3) -1</f>
        <v>0.17412703598218027</v>
      </c>
      <c r="N346" s="20">
        <f ca="1">(((1+K346)*(((1+VLOOKUP($B346,BBG!$AW$4:$BE$3000,5,0))^3)*(VLOOKUP($B346+365*3,BBG!$AW$4:$BE$3000,4,1)/VLOOKUP($B346,BBG!$AW$4:$BE$3000,4,0))))^(1/3))-1</f>
        <v>0.20032003788771857</v>
      </c>
      <c r="O346" s="20">
        <f ca="1">(VLOOKUP($B346+365*3,BBG!$AW$4:$BE$3000,6,1)/VLOOKUP($B346,BBG!$AW$4:$BE$3000,6,0))^(1/3) - 1</f>
        <v>2.9286552591916371E-2</v>
      </c>
      <c r="P346" s="20">
        <f>(((1+VLOOKUP($B346,BBG!$AW$4:$BE$3000,8,0))^3)*(VLOOKUP($B346+365*3,BBG!$AW$4:$BE$3000,7,1)/VLOOKUP($B346,BBG!$AW$4:$BE$3000,7,0)))^(1/3) - 1</f>
        <v>4.1476092455063895E-2</v>
      </c>
      <c r="Q346" s="20">
        <f>(((1+VLOOKUP($B346,BBG!$AW$4:$BE$3000,9,0))^3))^(1/3) - 1</f>
        <v>7.068999999999992E-2</v>
      </c>
      <c r="S346" s="3">
        <f ca="1">VLOOKUP($B346+365*5,BBG!$AW$4:$BE$3000,2,1)/VLOOKUP($B346,BBG!$AW$4:$BE$3000,2,0) - 1</f>
        <v>0.34806987276256196</v>
      </c>
      <c r="T346" s="3">
        <f ca="1">((1+S346)*(VLOOKUP($B346+365*5,BBG!$AW$4:$BE$3000,3,1)/VLOOKUP($B346,BBG!$AW$4:$BE$3000,3,0)))^(1/5) - 1</f>
        <v>0.18079213802667593</v>
      </c>
      <c r="U346" s="3">
        <f ca="1">((1+S346)*((1.06^5)*(VLOOKUP($B346+365*5,BBG!$AW$4:$BE$3000,4,1)/VLOOKUP($B346,BBG!$AW$4:$BE$3000,4,0))))^(0.2) -1</f>
        <v>0.18386810538753928</v>
      </c>
      <c r="V346" s="3">
        <f ca="1">(((1+S346)*(((1+VLOOKUP($B346,BBG!$AW$4:$BE$3000,5,0))^5)*(VLOOKUP($B346+365*5,BBG!$AW$4:$BE$3000,4,1)/VLOOKUP($B346,BBG!$AW$4:$BE$3000,4,0))))^0.2-1)</f>
        <v>0.21027841584800999</v>
      </c>
      <c r="W346" s="3">
        <f ca="1">(VLOOKUP($B346+365*5,BBG!$AW$4:$BE$3000,6,1)/VLOOKUP($B346,BBG!$AW$4:$BE$3000,6,0))^0.2 - 1</f>
        <v>1.8071523999732442E-2</v>
      </c>
      <c r="X346" s="3">
        <f>(((1+VLOOKUP($B346,BBG!$AW$4:$BE$3000,8,0))^5)*(VLOOKUP($B346+365*5,BBG!$AW$4:$BE$3000,7,1)/VLOOKUP($B346,BBG!$AW$4:$BE$3000,7,0)))^0.2 - 1</f>
        <v>4.3599752253428603E-2</v>
      </c>
      <c r="Y346" s="3">
        <f>(((1+VLOOKUP($B346,BBG!$AW$4:$BE$3000,9,0))^5))^0.2 - 1</f>
        <v>7.068999999999992E-2</v>
      </c>
      <c r="AA346" s="9">
        <f ca="1">VLOOKUP($B346+365*10,BBG!$AW$4:$BE$3000,2,1)/VLOOKUP($B346,BBG!$AW$4:$BE$3000,2,0) - 1</f>
        <v>-0.32715117532887639</v>
      </c>
      <c r="AB346" s="3">
        <f ca="1">((1+AA346)*(VLOOKUP($B346+365*10,BBG!$AW$4:$BE$3000,3,1)/VLOOKUP($B346,BBG!$AW$4:$BE$3000,3,0)))^(1/10) - 1</f>
        <v>6.6967032896228185E-2</v>
      </c>
      <c r="AC346" s="3">
        <f ca="1">((1+AA346)*((1.06^10)*(VLOOKUP($B346+365*10,BBG!$AW$4:$BE$3000,4,1)/VLOOKUP($B346,BBG!$AW$4:$BE$3000,4,0))))^(0.1) -1</f>
        <v>8.2193830113994615E-2</v>
      </c>
      <c r="AD346" s="3">
        <f ca="1">(((1+AA346)*(((1+VLOOKUP($B346,BBG!$AW$4:$BE$3000,5,0))^10)*(VLOOKUP($B346+365*10,BBG!$AW$4:$BE$3000,4,1)/VLOOKUP($B346,BBG!$AW$4:$BE$3000,4,0)))))^0.1 - 1</f>
        <v>0.10633594096371679</v>
      </c>
      <c r="AE346" s="3">
        <f ca="1">(VLOOKUP($B346+365*10,BBG!$AW$4:$BE$3000,6,1)/VLOOKUP($B346,BBG!$AW$4:$BE$3000,6,0))^0.1 - 1</f>
        <v>9.7403010099299525E-3</v>
      </c>
      <c r="AF346" s="3">
        <f>(((1+VLOOKUP($B346,BBG!$AW$4:$BE$3000,8,0))^10)*(VLOOKUP($B346+365*10,BBG!$AW$4:$BE$3000,7,1)/VLOOKUP($B346,BBG!$AW$4:$BE$3000,7,0)))^0.1 - 1</f>
        <v>3.9281795384282558E-2</v>
      </c>
      <c r="AG346" s="3">
        <f>(((1+VLOOKUP($B346,BBG!$AW$4:$BE$3000,9,0))^10))^0.1 - 1</f>
        <v>7.068999999999992E-2</v>
      </c>
      <c r="AI346" s="3">
        <f ca="1">VLOOKUP($B$1273,BBG!$AW$4:$BE$3000,2,1)/VLOOKUP($B346,BBG!$AW$4:$BE$3000,2,0) - 1</f>
        <v>-0.5889583782618073</v>
      </c>
      <c r="AJ346" s="9">
        <f ca="1">((1+AI346)*(VLOOKUP($B$1273,BBG!$AW$4:$BE$3000,3,1)/VLOOKUP($B346,BBG!$AW$4:$BE$3000,3,0)))^(1/(($B$1273-$B346)/365)) - 1</f>
        <v>4.4342110324693707E-2</v>
      </c>
      <c r="AK346" s="3">
        <f ca="1">((1+AI346)*((1.06^(($B$1273-B346)/365))*(VLOOKUP($B$1273,BBG!$AW$4:$BE$3000,4,1)/VLOOKUP($B346,BBG!$AW$4:$BE$3000,4,0))))^(1/(($B$1273-$B346)/365)) - 1</f>
        <v>6.5910243477440789E-2</v>
      </c>
      <c r="AL346" s="3">
        <f ca="1">(((1+S346)*(((1+VLOOKUP($B346,BBG!$AW$4:$BE$3000,5,0))^(($B$1273-B346)/365))*(VLOOKUP($B$1273,BBG!$AW$4:$BE$3000,4,1)/VLOOKUP($B346,BBG!$AW$4:$BE$3000,4,0)))))^(1/(($B$1273-$B346)/365)) - 1</f>
        <v>0.16497700516865277</v>
      </c>
      <c r="AM346" s="3">
        <f ca="1">(VLOOKUP($B$1273,BBG!$AW$4:$BE$3000,6,1)/VLOOKUP($B346,BBG!$AW$4:$BE$3000,6,0))^(1/(($B$1273-$B346)/365)) - 1</f>
        <v>1.3538820468759649E-2</v>
      </c>
      <c r="AN346" s="23">
        <f>(((1+VLOOKUP($B346,BBG!$AW$4:$BE$3000,8,0))^(($B$1273-B346)/365))*(VLOOKUP($B$1273,BBG!$AW$4:$BE$3000,7,1)/VLOOKUP($B346,BBG!$AW$4:$BE$3000,7,0)))^(1/(($B$1273-$B346)/365)) - 1</f>
        <v>4.7263278852109014E-2</v>
      </c>
      <c r="AO346" s="3">
        <f>(((1+VLOOKUP($B346,BBG!$AW$4:$BE$3000,9,0))^(($B$1273-B346)/365)))^(1/(($B$1273-$B346)/365)) - 1</f>
        <v>7.068999999999992E-2</v>
      </c>
    </row>
    <row r="347" spans="2:41" x14ac:dyDescent="0.2">
      <c r="B347" s="19">
        <f>+BBG!AW349</f>
        <v>38961</v>
      </c>
      <c r="C347" s="21">
        <f ca="1">VLOOKUP($B347+365,BBG!$AW$4:$BE$3000,2,1)/VLOOKUP($B347,BBG!$AW$4:$BE$3000,2,0) - 1</f>
        <v>8.9762769822611777E-2</v>
      </c>
      <c r="D347" s="20">
        <f ca="1">(1+C347)*(VLOOKUP($B347+365,BBG!$AW$4:$BE$3000,3,1)/VLOOKUP($B347,BBG!$AW$4:$BE$3000,3,0)) - 1</f>
        <v>0.22757958412056656</v>
      </c>
      <c r="E347" s="20">
        <f ca="1">(1+C347)*(1.06*(VLOOKUP($B347+365,BBG!$AW$4:$BE$3000,4,1)/VLOOKUP($B347,BBG!$AW$4:$BE$3000,4,0))) -1</f>
        <v>0.20340338365496602</v>
      </c>
      <c r="F347" s="20">
        <f ca="1">((1+C347)*((1+VLOOKUP($B347,BBG!$AW$4:$BE$3000,5,0))*(VLOOKUP($B347+365,BBG!$AW$4:$BE$3000,4,1)/VLOOKUP($B347,BBG!$AW$4:$BE$3000,4,0)))) - 1</f>
        <v>0.2300814743271431</v>
      </c>
      <c r="G347" s="20">
        <f ca="1">VLOOKUP($B347+365,BBG!$AW$4:$BE$3000,6,1)/VLOOKUP($B347,BBG!$AW$4:$BE$3000,6,0) - 1</f>
        <v>5.2118420040829117E-2</v>
      </c>
      <c r="H347" s="20">
        <f>(1+VLOOKUP($B347,BBG!$AW$4:$BE$3000,8,0))*(VLOOKUP($B347+365,BBG!$AW$4:$BE$3000,7,1)/VLOOKUP($B347,BBG!$AW$4:$BE$3000,7,0)) - 1</f>
        <v>4.2073070034330584E-2</v>
      </c>
      <c r="I347" s="20">
        <f>(1+VLOOKUP($B347,BBG!$AW$4:$BE$3000,9,0)) - 1</f>
        <v>6.9329999999999892E-2</v>
      </c>
      <c r="K347" s="20">
        <f ca="1">VLOOKUP($B347+365*3,BBG!$AW$4:$BE$3000,2,1)/VLOOKUP($B347,BBG!$AW$4:$BE$3000,2,0) - 1</f>
        <v>0.13614020089762757</v>
      </c>
      <c r="L347" s="20">
        <f ca="1">((1+K347)*(VLOOKUP($B347+365*3,BBG!$AW$4:$BE$3000,3,1)/VLOOKUP($B347,BBG!$AW$4:$BE$3000,3,0)))^(1/3) - 1</f>
        <v>0.16774265635973862</v>
      </c>
      <c r="M347" s="20">
        <f ca="1">((1+K347)*((1.06^3)*(VLOOKUP($B347+365*3,BBG!$AW$4:$BE$3000,4,1)/VLOOKUP($B347,BBG!$AW$4:$BE$3000,4,0))))^(1/3) -1</f>
        <v>0.15967329449617007</v>
      </c>
      <c r="N347" s="20">
        <f ca="1">(((1+K347)*(((1+VLOOKUP($B347,BBG!$AW$4:$BE$3000,5,0))^3)*(VLOOKUP($B347+365*3,BBG!$AW$4:$BE$3000,4,1)/VLOOKUP($B347,BBG!$AW$4:$BE$3000,4,0))))^(1/3))-1</f>
        <v>0.18538193859745844</v>
      </c>
      <c r="O347" s="20">
        <f ca="1">(VLOOKUP($B347+365*3,BBG!$AW$4:$BE$3000,6,1)/VLOOKUP($B347,BBG!$AW$4:$BE$3000,6,0))^(1/3) - 1</f>
        <v>2.8947833121529154E-2</v>
      </c>
      <c r="P347" s="20">
        <f>(((1+VLOOKUP($B347,BBG!$AW$4:$BE$3000,8,0))^3)*(VLOOKUP($B347+365*3,BBG!$AW$4:$BE$3000,7,1)/VLOOKUP($B347,BBG!$AW$4:$BE$3000,7,0)))^(1/3) - 1</f>
        <v>4.0723322853782884E-2</v>
      </c>
      <c r="Q347" s="20">
        <f>(((1+VLOOKUP($B347,BBG!$AW$4:$BE$3000,9,0))^3))^(1/3) - 1</f>
        <v>6.9329999999999892E-2</v>
      </c>
      <c r="S347" s="3">
        <f ca="1">VLOOKUP($B347+365*5,BBG!$AW$4:$BE$3000,2,1)/VLOOKUP($B347,BBG!$AW$4:$BE$3000,2,0) - 1</f>
        <v>0.33276341098525331</v>
      </c>
      <c r="T347" s="3">
        <f ca="1">((1+S347)*(VLOOKUP($B347+365*5,BBG!$AW$4:$BE$3000,3,1)/VLOOKUP($B347,BBG!$AW$4:$BE$3000,3,0)))^(1/5) - 1</f>
        <v>0.17800930519278713</v>
      </c>
      <c r="U347" s="3">
        <f ca="1">((1+S347)*((1.06^5)*(VLOOKUP($B347+365*5,BBG!$AW$4:$BE$3000,4,1)/VLOOKUP($B347,BBG!$AW$4:$BE$3000,4,0))))^(0.2) -1</f>
        <v>0.18104928582330704</v>
      </c>
      <c r="V347" s="3">
        <f ca="1">(((1+S347)*(((1+VLOOKUP($B347,BBG!$AW$4:$BE$3000,5,0))^5)*(VLOOKUP($B347+365*5,BBG!$AW$4:$BE$3000,4,1)/VLOOKUP($B347,BBG!$AW$4:$BE$3000,4,0))))^0.2-1)</f>
        <v>0.20723181145308245</v>
      </c>
      <c r="W347" s="3">
        <f ca="1">(VLOOKUP($B347+365*5,BBG!$AW$4:$BE$3000,6,1)/VLOOKUP($B347,BBG!$AW$4:$BE$3000,6,0))^0.2 - 1</f>
        <v>1.7867911419221505E-2</v>
      </c>
      <c r="X347" s="3">
        <f>(((1+VLOOKUP($B347,BBG!$AW$4:$BE$3000,8,0))^5)*(VLOOKUP($B347+365*5,BBG!$AW$4:$BE$3000,7,1)/VLOOKUP($B347,BBG!$AW$4:$BE$3000,7,0)))^0.2 - 1</f>
        <v>4.3118524388318535E-2</v>
      </c>
      <c r="Y347" s="3">
        <f>(((1+VLOOKUP($B347,BBG!$AW$4:$BE$3000,9,0))^5))^0.2 - 1</f>
        <v>6.9329999999999892E-2</v>
      </c>
      <c r="AA347" s="9">
        <f ca="1">VLOOKUP($B347+365*10,BBG!$AW$4:$BE$3000,2,1)/VLOOKUP($B347,BBG!$AW$4:$BE$3000,2,0) - 1</f>
        <v>-0.34580038469758501</v>
      </c>
      <c r="AB347" s="3">
        <f ca="1">((1+AA347)*(VLOOKUP($B347+365*10,BBG!$AW$4:$BE$3000,3,1)/VLOOKUP($B347,BBG!$AW$4:$BE$3000,3,0)))^(1/10) - 1</f>
        <v>6.3964269587916123E-2</v>
      </c>
      <c r="AC347" s="3">
        <f ca="1">((1+AA347)*((1.06^10)*(VLOOKUP($B347+365*10,BBG!$AW$4:$BE$3000,4,1)/VLOOKUP($B347,BBG!$AW$4:$BE$3000,4,0))))^(0.1) -1</f>
        <v>7.9102296641335057E-2</v>
      </c>
      <c r="AD347" s="3">
        <f ca="1">(((1+AA347)*(((1+VLOOKUP($B347,BBG!$AW$4:$BE$3000,5,0))^10)*(VLOOKUP($B347+365*10,BBG!$AW$4:$BE$3000,4,1)/VLOOKUP($B347,BBG!$AW$4:$BE$3000,4,0)))))^0.1 - 1</f>
        <v>0.1030247729326319</v>
      </c>
      <c r="AE347" s="3">
        <f ca="1">(VLOOKUP($B347+365*10,BBG!$AW$4:$BE$3000,6,1)/VLOOKUP($B347,BBG!$AW$4:$BE$3000,6,0))^0.1 - 1</f>
        <v>9.6456378091793749E-3</v>
      </c>
      <c r="AF347" s="3">
        <f>(((1+VLOOKUP($B347,BBG!$AW$4:$BE$3000,8,0))^10)*(VLOOKUP($B347+365*10,BBG!$AW$4:$BE$3000,7,1)/VLOOKUP($B347,BBG!$AW$4:$BE$3000,7,0)))^0.1 - 1</f>
        <v>3.9006565480219191E-2</v>
      </c>
      <c r="AG347" s="3">
        <f>(((1+VLOOKUP($B347,BBG!$AW$4:$BE$3000,9,0))^10))^0.1 - 1</f>
        <v>6.9329999999999892E-2</v>
      </c>
      <c r="AI347" s="3">
        <f ca="1">VLOOKUP($B$1273,BBG!$AW$4:$BE$3000,2,1)/VLOOKUP($B347,BBG!$AW$4:$BE$3000,2,0) - 1</f>
        <v>-0.59264800170976706</v>
      </c>
      <c r="AJ347" s="9">
        <f ca="1">((1+AI347)*(VLOOKUP($B$1273,BBG!$AW$4:$BE$3000,3,1)/VLOOKUP($B347,BBG!$AW$4:$BE$3000,3,0)))^(1/(($B$1273-$B347)/365)) - 1</f>
        <v>4.3702165162657014E-2</v>
      </c>
      <c r="AK347" s="3">
        <f ca="1">((1+AI347)*((1.06^(($B$1273-B347)/365))*(VLOOKUP($B$1273,BBG!$AW$4:$BE$3000,4,1)/VLOOKUP($B347,BBG!$AW$4:$BE$3000,4,0))))^(1/(($B$1273-$B347)/365)) - 1</f>
        <v>6.5345582652187373E-2</v>
      </c>
      <c r="AL347" s="3">
        <f ca="1">(((1+S347)*(((1+VLOOKUP($B347,BBG!$AW$4:$BE$3000,5,0))^(($B$1273-B347)/365))*(VLOOKUP($B$1273,BBG!$AW$4:$BE$3000,4,1)/VLOOKUP($B347,BBG!$AW$4:$BE$3000,4,0)))))^(1/(($B$1273-$B347)/365)) - 1</f>
        <v>0.16412733968961657</v>
      </c>
      <c r="AM347" s="3">
        <f ca="1">(VLOOKUP($B$1273,BBG!$AW$4:$BE$3000,6,1)/VLOOKUP($B347,BBG!$AW$4:$BE$3000,6,0))^(1/(($B$1273-$B347)/365)) - 1</f>
        <v>1.3495512505369067E-2</v>
      </c>
      <c r="AN347" s="23">
        <f>(((1+VLOOKUP($B347,BBG!$AW$4:$BE$3000,8,0))^(($B$1273-B347)/365))*(VLOOKUP($B$1273,BBG!$AW$4:$BE$3000,7,1)/VLOOKUP($B347,BBG!$AW$4:$BE$3000,7,0)))^(1/(($B$1273-$B347)/365)) - 1</f>
        <v>4.710336442598595E-2</v>
      </c>
      <c r="AO347" s="3">
        <f>(((1+VLOOKUP($B347,BBG!$AW$4:$BE$3000,9,0))^(($B$1273-B347)/365)))^(1/(($B$1273-$B347)/365)) - 1</f>
        <v>6.9329999999999892E-2</v>
      </c>
    </row>
    <row r="348" spans="2:41" x14ac:dyDescent="0.2">
      <c r="B348" s="19">
        <f>+BBG!AW350</f>
        <v>38968</v>
      </c>
      <c r="C348" s="21">
        <f ca="1">VLOOKUP($B348+365,BBG!$AW$4:$BE$3000,2,1)/VLOOKUP($B348,BBG!$AW$4:$BE$3000,2,0) - 1</f>
        <v>0.10101446147204829</v>
      </c>
      <c r="D348" s="20">
        <f ca="1">(1+C348)*(VLOOKUP($B348+365,BBG!$AW$4:$BE$3000,3,1)/VLOOKUP($B348,BBG!$AW$4:$BE$3000,3,0)) - 1</f>
        <v>0.23977600222228035</v>
      </c>
      <c r="E348" s="20">
        <f ca="1">(1+C348)*(1.06*(VLOOKUP($B348+365,BBG!$AW$4:$BE$3000,4,1)/VLOOKUP($B348,BBG!$AW$4:$BE$3000,4,0))) -1</f>
        <v>0.2158284032810065</v>
      </c>
      <c r="F348" s="20">
        <f ca="1">((1+C348)*((1+VLOOKUP($B348,BBG!$AW$4:$BE$3000,5,0))*(VLOOKUP($B348+365,BBG!$AW$4:$BE$3000,4,1)/VLOOKUP($B348,BBG!$AW$4:$BE$3000,4,0)))) - 1</f>
        <v>0.24270394603315482</v>
      </c>
      <c r="G348" s="20">
        <f ca="1">VLOOKUP($B348+365,BBG!$AW$4:$BE$3000,6,1)/VLOOKUP($B348,BBG!$AW$4:$BE$3000,6,0) - 1</f>
        <v>5.2091006255055472E-2</v>
      </c>
      <c r="H348" s="20">
        <f>(1+VLOOKUP($B348,BBG!$AW$4:$BE$3000,8,0))*(VLOOKUP($B348+365,BBG!$AW$4:$BE$3000,7,1)/VLOOKUP($B348,BBG!$AW$4:$BE$3000,7,0)) - 1</f>
        <v>4.3000997793035678E-2</v>
      </c>
      <c r="I348" s="20">
        <f>(1+VLOOKUP($B348,BBG!$AW$4:$BE$3000,9,0)) - 1</f>
        <v>6.973000000000007E-2</v>
      </c>
      <c r="K348" s="20">
        <f ca="1">VLOOKUP($B348+365*3,BBG!$AW$4:$BE$3000,2,1)/VLOOKUP($B348,BBG!$AW$4:$BE$3000,2,0) - 1</f>
        <v>0.17116339304985972</v>
      </c>
      <c r="L348" s="20">
        <f ca="1">((1+K348)*(VLOOKUP($B348+365*3,BBG!$AW$4:$BE$3000,3,1)/VLOOKUP($B348,BBG!$AW$4:$BE$3000,3,0)))^(1/3) - 1</f>
        <v>0.17944061924625632</v>
      </c>
      <c r="M348" s="20">
        <f ca="1">((1+K348)*((1.06^3)*(VLOOKUP($B348+365*3,BBG!$AW$4:$BE$3000,4,1)/VLOOKUP($B348,BBG!$AW$4:$BE$3000,4,0))))^(1/3) -1</f>
        <v>0.17205438335466794</v>
      </c>
      <c r="N348" s="20">
        <f ca="1">(((1+K348)*(((1+VLOOKUP($B348,BBG!$AW$4:$BE$3000,5,0))^3)*(VLOOKUP($B348+365*3,BBG!$AW$4:$BE$3000,4,1)/VLOOKUP($B348,BBG!$AW$4:$BE$3000,4,0))))^(1/3))-1</f>
        <v>0.19796231378521822</v>
      </c>
      <c r="O348" s="20">
        <f ca="1">(VLOOKUP($B348+365*3,BBG!$AW$4:$BE$3000,6,1)/VLOOKUP($B348,BBG!$AW$4:$BE$3000,6,0))^(1/3) - 1</f>
        <v>2.8680540495799711E-2</v>
      </c>
      <c r="P348" s="20">
        <f>(((1+VLOOKUP($B348,BBG!$AW$4:$BE$3000,8,0))^3)*(VLOOKUP($B348+365*3,BBG!$AW$4:$BE$3000,7,1)/VLOOKUP($B348,BBG!$AW$4:$BE$3000,7,0)))^(1/3) - 1</f>
        <v>4.2428222179228925E-2</v>
      </c>
      <c r="Q348" s="20">
        <f>(((1+VLOOKUP($B348,BBG!$AW$4:$BE$3000,9,0))^3))^(1/3) - 1</f>
        <v>6.973000000000007E-2</v>
      </c>
      <c r="S348" s="3">
        <f ca="1">VLOOKUP($B348+365*5,BBG!$AW$4:$BE$3000,2,1)/VLOOKUP($B348,BBG!$AW$4:$BE$3000,2,0) - 1</f>
        <v>0.31469889920138128</v>
      </c>
      <c r="T348" s="3">
        <f ca="1">((1+S348)*(VLOOKUP($B348+365*5,BBG!$AW$4:$BE$3000,3,1)/VLOOKUP($B348,BBG!$AW$4:$BE$3000,3,0)))^(1/5) - 1</f>
        <v>0.17484544811910729</v>
      </c>
      <c r="U348" s="3">
        <f ca="1">((1+S348)*((1.06^5)*(VLOOKUP($B348+365*5,BBG!$AW$4:$BE$3000,4,1)/VLOOKUP($B348,BBG!$AW$4:$BE$3000,4,0))))^(0.2) -1</f>
        <v>0.17870032199754737</v>
      </c>
      <c r="V348" s="3">
        <f ca="1">(((1+S348)*(((1+VLOOKUP($B348,BBG!$AW$4:$BE$3000,5,0))^5)*(VLOOKUP($B348+365*5,BBG!$AW$4:$BE$3000,4,1)/VLOOKUP($B348,BBG!$AW$4:$BE$3000,4,0))))^0.2-1)</f>
        <v>0.20475515902087249</v>
      </c>
      <c r="W348" s="3">
        <f ca="1">(VLOOKUP($B348+365*5,BBG!$AW$4:$BE$3000,6,1)/VLOOKUP($B348,BBG!$AW$4:$BE$3000,6,0))^0.2 - 1</f>
        <v>1.7706430894753655E-2</v>
      </c>
      <c r="X348" s="3">
        <f>(((1+VLOOKUP($B348,BBG!$AW$4:$BE$3000,8,0))^5)*(VLOOKUP($B348+365*5,BBG!$AW$4:$BE$3000,7,1)/VLOOKUP($B348,BBG!$AW$4:$BE$3000,7,0)))^0.2 - 1</f>
        <v>4.4622559690294272E-2</v>
      </c>
      <c r="Y348" s="3">
        <f>(((1+VLOOKUP($B348,BBG!$AW$4:$BE$3000,9,0))^5))^0.2 - 1</f>
        <v>6.973000000000007E-2</v>
      </c>
      <c r="AA348" s="9">
        <f ca="1">VLOOKUP($B348+365*10,BBG!$AW$4:$BE$3000,2,1)/VLOOKUP($B348,BBG!$AW$4:$BE$3000,2,0) - 1</f>
        <v>-0.33736240017267427</v>
      </c>
      <c r="AB348" s="3">
        <f ca="1">((1+AA348)*(VLOOKUP($B348+365*10,BBG!$AW$4:$BE$3000,3,1)/VLOOKUP($B348,BBG!$AW$4:$BE$3000,3,0)))^(1/10) - 1</f>
        <v>6.5384321720564964E-2</v>
      </c>
      <c r="AC348" s="3">
        <f ca="1">((1+AA348)*((1.06^10)*(VLOOKUP($B348+365*10,BBG!$AW$4:$BE$3000,4,1)/VLOOKUP($B348,BBG!$AW$4:$BE$3000,4,0))))^(0.1) -1</f>
        <v>8.0960596154281417E-2</v>
      </c>
      <c r="AD348" s="3">
        <f ca="1">(((1+AA348)*(((1+VLOOKUP($B348,BBG!$AW$4:$BE$3000,5,0))^10)*(VLOOKUP($B348+365*10,BBG!$AW$4:$BE$3000,4,1)/VLOOKUP($B348,BBG!$AW$4:$BE$3000,4,0)))))^0.1 - 1</f>
        <v>0.10485492420002762</v>
      </c>
      <c r="AE348" s="3">
        <f ca="1">(VLOOKUP($B348+365*10,BBG!$AW$4:$BE$3000,6,1)/VLOOKUP($B348,BBG!$AW$4:$BE$3000,6,0))^0.1 - 1</f>
        <v>9.5715019489472919E-3</v>
      </c>
      <c r="AF348" s="3">
        <f>(((1+VLOOKUP($B348,BBG!$AW$4:$BE$3000,8,0))^10)*(VLOOKUP($B348+365*10,BBG!$AW$4:$BE$3000,7,1)/VLOOKUP($B348,BBG!$AW$4:$BE$3000,7,0)))^0.1 - 1</f>
        <v>4.0027233642535354E-2</v>
      </c>
      <c r="AG348" s="3">
        <f>(((1+VLOOKUP($B348,BBG!$AW$4:$BE$3000,9,0))^10))^0.1 - 1</f>
        <v>6.973000000000007E-2</v>
      </c>
      <c r="AI348" s="3">
        <f ca="1">VLOOKUP($B$1273,BBG!$AW$4:$BE$3000,2,1)/VLOOKUP($B348,BBG!$AW$4:$BE$3000,2,0) - 1</f>
        <v>-0.58860349665443557</v>
      </c>
      <c r="AJ348" s="9">
        <f ca="1">((1+AI348)*(VLOOKUP($B$1273,BBG!$AW$4:$BE$3000,3,1)/VLOOKUP($B348,BBG!$AW$4:$BE$3000,3,0)))^(1/(($B$1273-$B348)/365)) - 1</f>
        <v>4.4208054821913256E-2</v>
      </c>
      <c r="AK348" s="3">
        <f ca="1">((1+AI348)*((1.06^(($B$1273-B348)/365))*(VLOOKUP($B$1273,BBG!$AW$4:$BE$3000,4,1)/VLOOKUP($B348,BBG!$AW$4:$BE$3000,4,0))))^(1/(($B$1273-$B348)/365)) - 1</f>
        <v>6.5944868808490265E-2</v>
      </c>
      <c r="AL348" s="3">
        <f ca="1">(((1+S348)*(((1+VLOOKUP($B348,BBG!$AW$4:$BE$3000,5,0))^(($B$1273-B348)/365))*(VLOOKUP($B$1273,BBG!$AW$4:$BE$3000,4,1)/VLOOKUP($B348,BBG!$AW$4:$BE$3000,4,0)))))^(1/(($B$1273-$B348)/365)) - 1</f>
        <v>0.1632493961670427</v>
      </c>
      <c r="AM348" s="3">
        <f ca="1">(VLOOKUP($B$1273,BBG!$AW$4:$BE$3000,6,1)/VLOOKUP($B348,BBG!$AW$4:$BE$3000,6,0))^(1/(($B$1273-$B348)/365)) - 1</f>
        <v>1.3463949711344236E-2</v>
      </c>
      <c r="AN348" s="23">
        <f>(((1+VLOOKUP($B348,BBG!$AW$4:$BE$3000,8,0))^(($B$1273-B348)/365))*(VLOOKUP($B$1273,BBG!$AW$4:$BE$3000,7,1)/VLOOKUP($B348,BBG!$AW$4:$BE$3000,7,0)))^(1/(($B$1273-$B348)/365)) - 1</f>
        <v>4.8063332199987707E-2</v>
      </c>
      <c r="AO348" s="3">
        <f>(((1+VLOOKUP($B348,BBG!$AW$4:$BE$3000,9,0))^(($B$1273-B348)/365)))^(1/(($B$1273-$B348)/365)) - 1</f>
        <v>6.973000000000007E-2</v>
      </c>
    </row>
    <row r="349" spans="2:41" x14ac:dyDescent="0.2">
      <c r="B349" s="19">
        <f>+BBG!AW351</f>
        <v>38975</v>
      </c>
      <c r="C349" s="21">
        <f ca="1">VLOOKUP($B349+365,BBG!$AW$4:$BE$3000,2,1)/VLOOKUP($B349,BBG!$AW$4:$BE$3000,2,0) - 1</f>
        <v>0.13209982788296037</v>
      </c>
      <c r="D349" s="20">
        <f ca="1">(1+C349)*(VLOOKUP($B349+365,BBG!$AW$4:$BE$3000,3,1)/VLOOKUP($B349,BBG!$AW$4:$BE$3000,3,0)) - 1</f>
        <v>0.274107836279744</v>
      </c>
      <c r="E349" s="20">
        <f ca="1">(1+C349)*(1.06*(VLOOKUP($B349+365,BBG!$AW$4:$BE$3000,4,1)/VLOOKUP($B349,BBG!$AW$4:$BE$3000,4,0))) -1</f>
        <v>0.25015535604260175</v>
      </c>
      <c r="F349" s="20">
        <f ca="1">((1+C349)*((1+VLOOKUP($B349,BBG!$AW$4:$BE$3000,5,0))*(VLOOKUP($B349+365,BBG!$AW$4:$BE$3000,4,1)/VLOOKUP($B349,BBG!$AW$4:$BE$3000,4,0)))) - 1</f>
        <v>0.27769533502274402</v>
      </c>
      <c r="G349" s="20">
        <f ca="1">VLOOKUP($B349+365,BBG!$AW$4:$BE$3000,6,1)/VLOOKUP($B349,BBG!$AW$4:$BE$3000,6,0) - 1</f>
        <v>5.2068377922228182E-2</v>
      </c>
      <c r="H349" s="20">
        <f>(1+VLOOKUP($B349,BBG!$AW$4:$BE$3000,8,0))*(VLOOKUP($B349+365,BBG!$AW$4:$BE$3000,7,1)/VLOOKUP($B349,BBG!$AW$4:$BE$3000,7,0)) - 1</f>
        <v>4.3174346934771846E-2</v>
      </c>
      <c r="I349" s="20">
        <f>(1+VLOOKUP($B349,BBG!$AW$4:$BE$3000,9,0)) - 1</f>
        <v>6.9399999999999906E-2</v>
      </c>
      <c r="K349" s="20">
        <f ca="1">VLOOKUP($B349+365*3,BBG!$AW$4:$BE$3000,2,1)/VLOOKUP($B349,BBG!$AW$4:$BE$3000,2,0) - 1</f>
        <v>0.17555938037865748</v>
      </c>
      <c r="L349" s="20">
        <f ca="1">((1+K349)*(VLOOKUP($B349+365*3,BBG!$AW$4:$BE$3000,3,1)/VLOOKUP($B349,BBG!$AW$4:$BE$3000,3,0)))^(1/3) - 1</f>
        <v>0.18039796030263289</v>
      </c>
      <c r="M349" s="20">
        <f ca="1">((1+K349)*((1.06^3)*(VLOOKUP($B349+365*3,BBG!$AW$4:$BE$3000,4,1)/VLOOKUP($B349,BBG!$AW$4:$BE$3000,4,0))))^(1/3) -1</f>
        <v>0.17351899628822975</v>
      </c>
      <c r="N349" s="20">
        <f ca="1">(((1+K349)*(((1+VLOOKUP($B349,BBG!$AW$4:$BE$3000,5,0))^3)*(VLOOKUP($B349+365*3,BBG!$AW$4:$BE$3000,4,1)/VLOOKUP($B349,BBG!$AW$4:$BE$3000,4,0))))^(1/3))-1</f>
        <v>0.19937073410174522</v>
      </c>
      <c r="O349" s="20">
        <f ca="1">(VLOOKUP($B349+365*3,BBG!$AW$4:$BE$3000,6,1)/VLOOKUP($B349,BBG!$AW$4:$BE$3000,6,0))^(1/3) - 1</f>
        <v>2.834115781953872E-2</v>
      </c>
      <c r="P349" s="20">
        <f>(((1+VLOOKUP($B349,BBG!$AW$4:$BE$3000,8,0))^3)*(VLOOKUP($B349+365*3,BBG!$AW$4:$BE$3000,7,1)/VLOOKUP($B349,BBG!$AW$4:$BE$3000,7,0)))^(1/3) - 1</f>
        <v>4.2601476124353388E-2</v>
      </c>
      <c r="Q349" s="20">
        <f>(((1+VLOOKUP($B349,BBG!$AW$4:$BE$3000,9,0))^3))^(1/3) - 1</f>
        <v>6.9399999999999906E-2</v>
      </c>
      <c r="S349" s="3">
        <f ca="1">VLOOKUP($B349+365*5,BBG!$AW$4:$BE$3000,2,1)/VLOOKUP($B349,BBG!$AW$4:$BE$3000,2,0) - 1</f>
        <v>0.28614457831325302</v>
      </c>
      <c r="T349" s="3">
        <f ca="1">((1+S349)*(VLOOKUP($B349+365*5,BBG!$AW$4:$BE$3000,3,1)/VLOOKUP($B349,BBG!$AW$4:$BE$3000,3,0)))^(1/5) - 1</f>
        <v>0.16949996996917571</v>
      </c>
      <c r="U349" s="3">
        <f ca="1">((1+S349)*((1.06^5)*(VLOOKUP($B349+365*5,BBG!$AW$4:$BE$3000,4,1)/VLOOKUP($B349,BBG!$AW$4:$BE$3000,4,0))))^(0.2) -1</f>
        <v>0.17353514556055849</v>
      </c>
      <c r="V349" s="3">
        <f ca="1">(((1+S349)*(((1+VLOOKUP($B349,BBG!$AW$4:$BE$3000,5,0))^5)*(VLOOKUP($B349+365*5,BBG!$AW$4:$BE$3000,4,1)/VLOOKUP($B349,BBG!$AW$4:$BE$3000,4,0))))^0.2-1)</f>
        <v>0.19938723913035505</v>
      </c>
      <c r="W349" s="3">
        <f ca="1">(VLOOKUP($B349+365*5,BBG!$AW$4:$BE$3000,6,1)/VLOOKUP($B349,BBG!$AW$4:$BE$3000,6,0))^0.2 - 1</f>
        <v>1.7502943934239346E-2</v>
      </c>
      <c r="X349" s="3">
        <f>(((1+VLOOKUP($B349,BBG!$AW$4:$BE$3000,8,0))^5)*(VLOOKUP($B349+365*5,BBG!$AW$4:$BE$3000,7,1)/VLOOKUP($B349,BBG!$AW$4:$BE$3000,7,0)))^0.2 - 1</f>
        <v>4.4796178339311377E-2</v>
      </c>
      <c r="Y349" s="3">
        <f>(((1+VLOOKUP($B349,BBG!$AW$4:$BE$3000,9,0))^5))^0.2 - 1</f>
        <v>6.9399999999999906E-2</v>
      </c>
      <c r="AA349" s="9">
        <f ca="1">VLOOKUP($B349+365*10,BBG!$AW$4:$BE$3000,2,1)/VLOOKUP($B349,BBG!$AW$4:$BE$3000,2,0) - 1</f>
        <v>-0.34251290877796903</v>
      </c>
      <c r="AB349" s="3">
        <f ca="1">((1+AA349)*(VLOOKUP($B349+365*10,BBG!$AW$4:$BE$3000,3,1)/VLOOKUP($B349,BBG!$AW$4:$BE$3000,3,0)))^(1/10) - 1</f>
        <v>6.4497085288190981E-2</v>
      </c>
      <c r="AC349" s="3">
        <f ca="1">((1+AA349)*((1.06^10)*(VLOOKUP($B349+365*10,BBG!$AW$4:$BE$3000,4,1)/VLOOKUP($B349,BBG!$AW$4:$BE$3000,4,0))))^(0.1) -1</f>
        <v>8.0117440427244668E-2</v>
      </c>
      <c r="AD349" s="3">
        <f ca="1">(((1+AA349)*(((1+VLOOKUP($B349,BBG!$AW$4:$BE$3000,5,0))^10)*(VLOOKUP($B349+365*10,BBG!$AW$4:$BE$3000,4,1)/VLOOKUP($B349,BBG!$AW$4:$BE$3000,4,0)))))^0.1 - 1</f>
        <v>0.10391161245688285</v>
      </c>
      <c r="AE349" s="3">
        <f ca="1">(VLOOKUP($B349+365*10,BBG!$AW$4:$BE$3000,6,1)/VLOOKUP($B349,BBG!$AW$4:$BE$3000,6,0))^0.1 - 1</f>
        <v>9.4755218110404993E-3</v>
      </c>
      <c r="AF349" s="3">
        <f>(((1+VLOOKUP($B349,BBG!$AW$4:$BE$3000,8,0))^10)*(VLOOKUP($B349+365*10,BBG!$AW$4:$BE$3000,7,1)/VLOOKUP($B349,BBG!$AW$4:$BE$3000,7,0)))^0.1 - 1</f>
        <v>4.0200088537895695E-2</v>
      </c>
      <c r="AG349" s="3">
        <f>(((1+VLOOKUP($B349,BBG!$AW$4:$BE$3000,9,0))^10))^0.1 - 1</f>
        <v>6.9399999999999906E-2</v>
      </c>
      <c r="AI349" s="3">
        <f ca="1">VLOOKUP($B$1273,BBG!$AW$4:$BE$3000,2,1)/VLOOKUP($B349,BBG!$AW$4:$BE$3000,2,0) - 1</f>
        <v>-0.58993115318416522</v>
      </c>
      <c r="AJ349" s="9">
        <f ca="1">((1+AI349)*(VLOOKUP($B$1273,BBG!$AW$4:$BE$3000,3,1)/VLOOKUP($B349,BBG!$AW$4:$BE$3000,3,0)))^(1/(($B$1273-$B349)/365)) - 1</f>
        <v>4.3911578711132826E-2</v>
      </c>
      <c r="AK349" s="3">
        <f ca="1">((1+AI349)*((1.06^(($B$1273-B349)/365))*(VLOOKUP($B$1273,BBG!$AW$4:$BE$3000,4,1)/VLOOKUP($B349,BBG!$AW$4:$BE$3000,4,0))))^(1/(($B$1273-$B349)/365)) - 1</f>
        <v>6.5756897750187671E-2</v>
      </c>
      <c r="AL349" s="3">
        <f ca="1">(((1+S349)*(((1+VLOOKUP($B349,BBG!$AW$4:$BE$3000,5,0))^(($B$1273-B349)/365))*(VLOOKUP($B$1273,BBG!$AW$4:$BE$3000,4,1)/VLOOKUP($B349,BBG!$AW$4:$BE$3000,4,0)))))^(1/(($B$1273-$B349)/365)) - 1</f>
        <v>0.16181242382084871</v>
      </c>
      <c r="AM349" s="3">
        <f ca="1">(VLOOKUP($B$1273,BBG!$AW$4:$BE$3000,6,1)/VLOOKUP($B349,BBG!$AW$4:$BE$3000,6,0))^(1/(($B$1273-$B349)/365)) - 1</f>
        <v>1.3420621106208452E-2</v>
      </c>
      <c r="AN349" s="23">
        <f>(((1+VLOOKUP($B349,BBG!$AW$4:$BE$3000,8,0))^(($B$1273-B349)/365))*(VLOOKUP($B$1273,BBG!$AW$4:$BE$3000,7,1)/VLOOKUP($B349,BBG!$AW$4:$BE$3000,7,0)))^(1/(($B$1273-$B349)/365)) - 1</f>
        <v>4.8265148409373682E-2</v>
      </c>
      <c r="AO349" s="3">
        <f>(((1+VLOOKUP($B349,BBG!$AW$4:$BE$3000,9,0))^(($B$1273-B349)/365)))^(1/(($B$1273-$B349)/365)) - 1</f>
        <v>6.9399999999999906E-2</v>
      </c>
    </row>
    <row r="350" spans="2:41" x14ac:dyDescent="0.2">
      <c r="B350" s="19">
        <f>+BBG!AW352</f>
        <v>38982</v>
      </c>
      <c r="C350" s="21">
        <f ca="1">VLOOKUP($B350+365,BBG!$AW$4:$BE$3000,2,1)/VLOOKUP($B350,BBG!$AW$4:$BE$3000,2,0) - 1</f>
        <v>0.18304261426363433</v>
      </c>
      <c r="D350" s="20">
        <f ca="1">(1+C350)*(VLOOKUP($B350+365,BBG!$AW$4:$BE$3000,3,1)/VLOOKUP($B350,BBG!$AW$4:$BE$3000,3,0)) - 1</f>
        <v>0.33073963473187651</v>
      </c>
      <c r="E350" s="20">
        <f ca="1">(1+C350)*(1.06*(VLOOKUP($B350+365,BBG!$AW$4:$BE$3000,4,1)/VLOOKUP($B350,BBG!$AW$4:$BE$3000,4,0))) -1</f>
        <v>0.30641046330167443</v>
      </c>
      <c r="F350" s="20">
        <f ca="1">((1+C350)*((1+VLOOKUP($B350,BBG!$AW$4:$BE$3000,5,0))*(VLOOKUP($B350+365,BBG!$AW$4:$BE$3000,4,1)/VLOOKUP($B350,BBG!$AW$4:$BE$3000,4,0)))) - 1</f>
        <v>0.3350344095376947</v>
      </c>
      <c r="G350" s="20">
        <f ca="1">VLOOKUP($B350+365,BBG!$AW$4:$BE$3000,6,1)/VLOOKUP($B350,BBG!$AW$4:$BE$3000,6,0) - 1</f>
        <v>5.20023746627849E-2</v>
      </c>
      <c r="H350" s="20">
        <f>(1+VLOOKUP($B350,BBG!$AW$4:$BE$3000,8,0))*(VLOOKUP($B350+365,BBG!$AW$4:$BE$3000,7,1)/VLOOKUP($B350,BBG!$AW$4:$BE$3000,7,0)) - 1</f>
        <v>4.2226025159391778E-2</v>
      </c>
      <c r="I350" s="20">
        <f>(1+VLOOKUP($B350,BBG!$AW$4:$BE$3000,9,0)) - 1</f>
        <v>7.0589999999999931E-2</v>
      </c>
      <c r="K350" s="20">
        <f ca="1">VLOOKUP($B350+365*3,BBG!$AW$4:$BE$3000,2,1)/VLOOKUP($B350,BBG!$AW$4:$BE$3000,2,0) - 1</f>
        <v>0.22102009273570333</v>
      </c>
      <c r="L350" s="20">
        <f ca="1">((1+K350)*(VLOOKUP($B350+365*3,BBG!$AW$4:$BE$3000,3,1)/VLOOKUP($B350,BBG!$AW$4:$BE$3000,3,0)))^(1/3) - 1</f>
        <v>0.19503014449895173</v>
      </c>
      <c r="M350" s="20">
        <f ca="1">((1+K350)*((1.06^3)*(VLOOKUP($B350+365*3,BBG!$AW$4:$BE$3000,4,1)/VLOOKUP($B350,BBG!$AW$4:$BE$3000,4,0))))^(1/3) -1</f>
        <v>0.18845535145991876</v>
      </c>
      <c r="N350" s="20">
        <f ca="1">(((1+K350)*(((1+VLOOKUP($B350,BBG!$AW$4:$BE$3000,5,0))^3)*(VLOOKUP($B350+365*3,BBG!$AW$4:$BE$3000,4,1)/VLOOKUP($B350,BBG!$AW$4:$BE$3000,4,0))))^(1/3))-1</f>
        <v>0.21449485668412316</v>
      </c>
      <c r="O350" s="20">
        <f ca="1">(VLOOKUP($B350+365*3,BBG!$AW$4:$BE$3000,6,1)/VLOOKUP($B350,BBG!$AW$4:$BE$3000,6,0))^(1/3) - 1</f>
        <v>2.8005256707369641E-2</v>
      </c>
      <c r="P350" s="20">
        <f>(((1+VLOOKUP($B350,BBG!$AW$4:$BE$3000,8,0))^3)*(VLOOKUP($B350+365*3,BBG!$AW$4:$BE$3000,7,1)/VLOOKUP($B350,BBG!$AW$4:$BE$3000,7,0)))^(1/3) - 1</f>
        <v>4.1653675130437495E-2</v>
      </c>
      <c r="Q350" s="20">
        <f>(((1+VLOOKUP($B350,BBG!$AW$4:$BE$3000,9,0))^3))^(1/3) - 1</f>
        <v>7.0589999999999931E-2</v>
      </c>
      <c r="S350" s="3">
        <f ca="1">VLOOKUP($B350+365*5,BBG!$AW$4:$BE$3000,2,1)/VLOOKUP($B350,BBG!$AW$4:$BE$3000,2,0) - 1</f>
        <v>0.27401192316184564</v>
      </c>
      <c r="T350" s="3">
        <f ca="1">((1+S350)*(VLOOKUP($B350+365*5,BBG!$AW$4:$BE$3000,3,1)/VLOOKUP($B350,BBG!$AW$4:$BE$3000,3,0)))^(1/5) - 1</f>
        <v>0.16719250795444762</v>
      </c>
      <c r="U350" s="3">
        <f ca="1">((1+S350)*((1.06^5)*(VLOOKUP($B350+365*5,BBG!$AW$4:$BE$3000,4,1)/VLOOKUP($B350,BBG!$AW$4:$BE$3000,4,0))))^(0.2) -1</f>
        <v>0.17131266936716827</v>
      </c>
      <c r="V350" s="3">
        <f ca="1">(((1+S350)*(((1+VLOOKUP($B350,BBG!$AW$4:$BE$3000,5,0))^5)*(VLOOKUP($B350+365*5,BBG!$AW$4:$BE$3000,4,1)/VLOOKUP($B350,BBG!$AW$4:$BE$3000,4,0))))^0.2-1)</f>
        <v>0.19697657195778384</v>
      </c>
      <c r="W350" s="3">
        <f ca="1">(VLOOKUP($B350+365*5,BBG!$AW$4:$BE$3000,6,1)/VLOOKUP($B350,BBG!$AW$4:$BE$3000,6,0))^0.2 - 1</f>
        <v>1.7300450186330085E-2</v>
      </c>
      <c r="X350" s="3">
        <f>(((1+VLOOKUP($B350,BBG!$AW$4:$BE$3000,8,0))^5)*(VLOOKUP($B350+365*5,BBG!$AW$4:$BE$3000,7,1)/VLOOKUP($B350,BBG!$AW$4:$BE$3000,7,0)))^0.2 - 1</f>
        <v>4.3846382200569689E-2</v>
      </c>
      <c r="Y350" s="3">
        <f>(((1+VLOOKUP($B350,BBG!$AW$4:$BE$3000,9,0))^5))^0.2 - 1</f>
        <v>7.0589999999999931E-2</v>
      </c>
      <c r="AA350" s="9">
        <f ca="1">VLOOKUP($B350+365*10,BBG!$AW$4:$BE$3000,2,1)/VLOOKUP($B350,BBG!$AW$4:$BE$3000,2,0) - 1</f>
        <v>-0.32325016559947017</v>
      </c>
      <c r="AB350" s="3">
        <f ca="1">((1+AA350)*(VLOOKUP($B350+365*10,BBG!$AW$4:$BE$3000,3,1)/VLOOKUP($B350,BBG!$AW$4:$BE$3000,3,0)))^(1/10) - 1</f>
        <v>6.7575039599654385E-2</v>
      </c>
      <c r="AC350" s="3">
        <f ca="1">((1+AA350)*((1.06^10)*(VLOOKUP($B350+365*10,BBG!$AW$4:$BE$3000,4,1)/VLOOKUP($B350,BBG!$AW$4:$BE$3000,4,0))))^(0.1) -1</f>
        <v>8.3240954931286248E-2</v>
      </c>
      <c r="AD350" s="3">
        <f ca="1">(((1+AA350)*(((1+VLOOKUP($B350,BBG!$AW$4:$BE$3000,5,0))^10)*(VLOOKUP($B350+365*10,BBG!$AW$4:$BE$3000,4,1)/VLOOKUP($B350,BBG!$AW$4:$BE$3000,4,0)))))^0.1 - 1</f>
        <v>0.1069751730240025</v>
      </c>
      <c r="AE350" s="3">
        <f ca="1">(VLOOKUP($B350+365*10,BBG!$AW$4:$BE$3000,6,1)/VLOOKUP($B350,BBG!$AW$4:$BE$3000,6,0))^0.1 - 1</f>
        <v>9.3813020385402623E-3</v>
      </c>
      <c r="AF350" s="3">
        <f>(((1+VLOOKUP($B350,BBG!$AW$4:$BE$3000,8,0))^10)*(VLOOKUP($B350+365*10,BBG!$AW$4:$BE$3000,7,1)/VLOOKUP($B350,BBG!$AW$4:$BE$3000,7,0)))^0.1 - 1</f>
        <v>3.9254470580924794E-2</v>
      </c>
      <c r="AG350" s="3">
        <f>(((1+VLOOKUP($B350,BBG!$AW$4:$BE$3000,9,0))^10))^0.1 - 1</f>
        <v>7.0589999999999931E-2</v>
      </c>
      <c r="AI350" s="3">
        <f ca="1">VLOOKUP($B$1273,BBG!$AW$4:$BE$3000,2,1)/VLOOKUP($B350,BBG!$AW$4:$BE$3000,2,0) - 1</f>
        <v>-0.57915654669905059</v>
      </c>
      <c r="AJ350" s="9">
        <f ca="1">((1+AI350)*(VLOOKUP($B$1273,BBG!$AW$4:$BE$3000,3,1)/VLOOKUP($B350,BBG!$AW$4:$BE$3000,3,0)))^(1/(($B$1273-$B350)/365)) - 1</f>
        <v>4.5335612305059447E-2</v>
      </c>
      <c r="AK350" s="3">
        <f ca="1">((1+AI350)*((1.06^(($B$1273-B350)/365))*(VLOOKUP($B$1273,BBG!$AW$4:$BE$3000,4,1)/VLOOKUP($B350,BBG!$AW$4:$BE$3000,4,0))))^(1/(($B$1273-$B350)/365)) - 1</f>
        <v>6.7325840973332607E-2</v>
      </c>
      <c r="AL350" s="3">
        <f ca="1">(((1+S350)*(((1+VLOOKUP($B350,BBG!$AW$4:$BE$3000,5,0))^(($B$1273-B350)/365))*(VLOOKUP($B$1273,BBG!$AW$4:$BE$3000,4,1)/VLOOKUP($B350,BBG!$AW$4:$BE$3000,4,0)))))^(1/(($B$1273-$B350)/365)) - 1</f>
        <v>0.16114340880824596</v>
      </c>
      <c r="AM350" s="3">
        <f ca="1">(VLOOKUP($B$1273,BBG!$AW$4:$BE$3000,6,1)/VLOOKUP($B350,BBG!$AW$4:$BE$3000,6,0))^(1/(($B$1273-$B350)/365)) - 1</f>
        <v>1.3377286821238288E-2</v>
      </c>
      <c r="AN350" s="23">
        <f>(((1+VLOOKUP($B350,BBG!$AW$4:$BE$3000,8,0))^(($B$1273-B350)/365))*(VLOOKUP($B$1273,BBG!$AW$4:$BE$3000,7,1)/VLOOKUP($B350,BBG!$AW$4:$BE$3000,7,0)))^(1/(($B$1273-$B350)/365)) - 1</f>
        <v>4.7339859841500909E-2</v>
      </c>
      <c r="AO350" s="3">
        <f>(((1+VLOOKUP($B350,BBG!$AW$4:$BE$3000,9,0))^(($B$1273-B350)/365)))^(1/(($B$1273-$B350)/365)) - 1</f>
        <v>7.0589999999999931E-2</v>
      </c>
    </row>
    <row r="351" spans="2:41" x14ac:dyDescent="0.2">
      <c r="B351" s="19">
        <f>+BBG!AW353</f>
        <v>38989</v>
      </c>
      <c r="C351" s="21">
        <f ca="1">VLOOKUP($B351+365,BBG!$AW$4:$BE$3000,2,1)/VLOOKUP($B351,BBG!$AW$4:$BE$3000,2,0) - 1</f>
        <v>0.1866028708133971</v>
      </c>
      <c r="D351" s="20">
        <f ca="1">(1+C351)*(VLOOKUP($B351+365,BBG!$AW$4:$BE$3000,3,1)/VLOOKUP($B351,BBG!$AW$4:$BE$3000,3,0)) - 1</f>
        <v>0.33404145191092272</v>
      </c>
      <c r="E351" s="20">
        <f ca="1">(1+C351)*(1.06*(VLOOKUP($B351+365,BBG!$AW$4:$BE$3000,4,1)/VLOOKUP($B351,BBG!$AW$4:$BE$3000,4,0))) -1</f>
        <v>0.31034198390166856</v>
      </c>
      <c r="F351" s="20">
        <f ca="1">((1+C351)*((1+VLOOKUP($B351,BBG!$AW$4:$BE$3000,5,0))*(VLOOKUP($B351+365,BBG!$AW$4:$BE$3000,4,1)/VLOOKUP($B351,BBG!$AW$4:$BE$3000,4,0)))) - 1</f>
        <v>0.33911882450850528</v>
      </c>
      <c r="G351" s="20">
        <f ca="1">VLOOKUP($B351+365,BBG!$AW$4:$BE$3000,6,1)/VLOOKUP($B351,BBG!$AW$4:$BE$3000,6,0) - 1</f>
        <v>5.1902215108703631E-2</v>
      </c>
      <c r="H351" s="20">
        <f>(1+VLOOKUP($B351,BBG!$AW$4:$BE$3000,8,0))*(VLOOKUP($B351+365,BBG!$AW$4:$BE$3000,7,1)/VLOOKUP($B351,BBG!$AW$4:$BE$3000,7,0)) - 1</f>
        <v>4.2317798234428716E-2</v>
      </c>
      <c r="I351" s="20">
        <f>(1+VLOOKUP($B351,BBG!$AW$4:$BE$3000,9,0)) - 1</f>
        <v>6.9350000000000023E-2</v>
      </c>
      <c r="K351" s="20">
        <f ca="1">VLOOKUP($B351+365*3,BBG!$AW$4:$BE$3000,2,1)/VLOOKUP($B351,BBG!$AW$4:$BE$3000,2,0) - 1</f>
        <v>0.21378860374075703</v>
      </c>
      <c r="L351" s="20">
        <f ca="1">((1+K351)*(VLOOKUP($B351+365*3,BBG!$AW$4:$BE$3000,3,1)/VLOOKUP($B351,BBG!$AW$4:$BE$3000,3,0)))^(1/3) - 1</f>
        <v>0.19227521529077984</v>
      </c>
      <c r="M351" s="20">
        <f ca="1">((1+K351)*((1.06^3)*(VLOOKUP($B351+365*3,BBG!$AW$4:$BE$3000,4,1)/VLOOKUP($B351,BBG!$AW$4:$BE$3000,4,0))))^(1/3) -1</f>
        <v>0.1861044962281162</v>
      </c>
      <c r="N351" s="20">
        <f ca="1">(((1+K351)*(((1+VLOOKUP($B351,BBG!$AW$4:$BE$3000,5,0))^3)*(VLOOKUP($B351+365*3,BBG!$AW$4:$BE$3000,4,1)/VLOOKUP($B351,BBG!$AW$4:$BE$3000,4,0))))^(1/3))-1</f>
        <v>0.21215291751839382</v>
      </c>
      <c r="O351" s="20">
        <f ca="1">(VLOOKUP($B351+365*3,BBG!$AW$4:$BE$3000,6,1)/VLOOKUP($B351,BBG!$AW$4:$BE$3000,6,0))^(1/3) - 1</f>
        <v>2.7664363253350421E-2</v>
      </c>
      <c r="P351" s="20">
        <f>(((1+VLOOKUP($B351,BBG!$AW$4:$BE$3000,8,0))^3)*(VLOOKUP($B351+365*3,BBG!$AW$4:$BE$3000,7,1)/VLOOKUP($B351,BBG!$AW$4:$BE$3000,7,0)))^(1/3) - 1</f>
        <v>4.1745397807268159E-2</v>
      </c>
      <c r="Q351" s="20">
        <f>(((1+VLOOKUP($B351,BBG!$AW$4:$BE$3000,9,0))^3))^(1/3) - 1</f>
        <v>6.9350000000000023E-2</v>
      </c>
      <c r="S351" s="3">
        <f ca="1">VLOOKUP($B351+365*5,BBG!$AW$4:$BE$3000,2,1)/VLOOKUP($B351,BBG!$AW$4:$BE$3000,2,0) - 1</f>
        <v>0.18682035667681607</v>
      </c>
      <c r="T351" s="3">
        <f ca="1">((1+S351)*(VLOOKUP($B351+365*5,BBG!$AW$4:$BE$3000,3,1)/VLOOKUP($B351,BBG!$AW$4:$BE$3000,3,0)))^(1/5) - 1</f>
        <v>0.15066844875391783</v>
      </c>
      <c r="U351" s="3">
        <f ca="1">((1+S351)*((1.06^5)*(VLOOKUP($B351+365*5,BBG!$AW$4:$BE$3000,4,1)/VLOOKUP($B351,BBG!$AW$4:$BE$3000,4,0))))^(0.2) -1</f>
        <v>0.1548222415612539</v>
      </c>
      <c r="V351" s="3">
        <f ca="1">(((1+S351)*(((1+VLOOKUP($B351,BBG!$AW$4:$BE$3000,5,0))^5)*(VLOOKUP($B351+365*5,BBG!$AW$4:$BE$3000,4,1)/VLOOKUP($B351,BBG!$AW$4:$BE$3000,4,0))))^0.2-1)</f>
        <v>0.18018366322286195</v>
      </c>
      <c r="W351" s="3">
        <f ca="1">(VLOOKUP($B351+365*5,BBG!$AW$4:$BE$3000,6,1)/VLOOKUP($B351,BBG!$AW$4:$BE$3000,6,0))^0.2 - 1</f>
        <v>1.7095611665895127E-2</v>
      </c>
      <c r="X351" s="3">
        <f>(((1+VLOOKUP($B351,BBG!$AW$4:$BE$3000,8,0))^5)*(VLOOKUP($B351+365*5,BBG!$AW$4:$BE$3000,7,1)/VLOOKUP($B351,BBG!$AW$4:$BE$3000,7,0)))^0.2 - 1</f>
        <v>4.393829795593196E-2</v>
      </c>
      <c r="Y351" s="3">
        <f>(((1+VLOOKUP($B351,BBG!$AW$4:$BE$3000,9,0))^5))^0.2 - 1</f>
        <v>6.9350000000000023E-2</v>
      </c>
      <c r="AA351" s="9">
        <f ca="1">VLOOKUP($B351+365*10,BBG!$AW$4:$BE$3000,2,1)/VLOOKUP($B351,BBG!$AW$4:$BE$3000,2,0) - 1</f>
        <v>-0.32949108307959973</v>
      </c>
      <c r="AB351" s="3">
        <f ca="1">((1+AA351)*(VLOOKUP($B351+365*10,BBG!$AW$4:$BE$3000,3,1)/VLOOKUP($B351,BBG!$AW$4:$BE$3000,3,0)))^(1/10) - 1</f>
        <v>6.65860306162811E-2</v>
      </c>
      <c r="AC351" s="3">
        <f ca="1">((1+AA351)*((1.06^10)*(VLOOKUP($B351+365*10,BBG!$AW$4:$BE$3000,4,1)/VLOOKUP($B351,BBG!$AW$4:$BE$3000,4,0))))^(0.1) -1</f>
        <v>8.2237831359217139E-2</v>
      </c>
      <c r="AD351" s="3">
        <f ca="1">(((1+AA351)*(((1+VLOOKUP($B351,BBG!$AW$4:$BE$3000,5,0))^10)*(VLOOKUP($B351+365*10,BBG!$AW$4:$BE$3000,4,1)/VLOOKUP($B351,BBG!$AW$4:$BE$3000,4,0)))))^0.1 - 1</f>
        <v>0.10600520350658615</v>
      </c>
      <c r="AE351" s="3">
        <f ca="1">(VLOOKUP($B351+365*10,BBG!$AW$4:$BE$3000,6,1)/VLOOKUP($B351,BBG!$AW$4:$BE$3000,6,0))^0.1 - 1</f>
        <v>9.2859877161577398E-3</v>
      </c>
      <c r="AF351" s="3">
        <f>(((1+VLOOKUP($B351,BBG!$AW$4:$BE$3000,8,0))^10)*(VLOOKUP($B351+365*10,BBG!$AW$4:$BE$3000,7,1)/VLOOKUP($B351,BBG!$AW$4:$BE$3000,7,0)))^0.1 - 1</f>
        <v>3.934598199611572E-2</v>
      </c>
      <c r="AG351" s="3">
        <f>(((1+VLOOKUP($B351,BBG!$AW$4:$BE$3000,9,0))^10))^0.1 - 1</f>
        <v>6.9350000000000023E-2</v>
      </c>
      <c r="AI351" s="3">
        <f ca="1">VLOOKUP($B$1273,BBG!$AW$4:$BE$3000,2,1)/VLOOKUP($B351,BBG!$AW$4:$BE$3000,2,0) - 1</f>
        <v>-0.58547194432361893</v>
      </c>
      <c r="AJ351" s="9">
        <f ca="1">((1+AI351)*(VLOOKUP($B$1273,BBG!$AW$4:$BE$3000,3,1)/VLOOKUP($B351,BBG!$AW$4:$BE$3000,3,0)))^(1/(($B$1273-$B351)/365)) - 1</f>
        <v>4.4337016183373157E-2</v>
      </c>
      <c r="AK351" s="3">
        <f ca="1">((1+AI351)*((1.06^(($B$1273-B351)/365))*(VLOOKUP($B$1273,BBG!$AW$4:$BE$3000,4,1)/VLOOKUP($B351,BBG!$AW$4:$BE$3000,4,0))))^(1/(($B$1273-$B351)/365)) - 1</f>
        <v>6.6421513711236502E-2</v>
      </c>
      <c r="AL351" s="3">
        <f ca="1">(((1+S351)*(((1+VLOOKUP($B351,BBG!$AW$4:$BE$3000,5,0))^(($B$1273-B351)/365))*(VLOOKUP($B$1273,BBG!$AW$4:$BE$3000,4,1)/VLOOKUP($B351,BBG!$AW$4:$BE$3000,4,0)))))^(1/(($B$1273-$B351)/365)) - 1</f>
        <v>0.15664214986366498</v>
      </c>
      <c r="AM351" s="3">
        <f ca="1">(VLOOKUP($B$1273,BBG!$AW$4:$BE$3000,6,1)/VLOOKUP($B351,BBG!$AW$4:$BE$3000,6,0))^(1/(($B$1273-$B351)/365)) - 1</f>
        <v>1.3333233906686726E-2</v>
      </c>
      <c r="AN351" s="23">
        <f>(((1+VLOOKUP($B351,BBG!$AW$4:$BE$3000,8,0))^(($B$1273-B351)/365))*(VLOOKUP($B$1273,BBG!$AW$4:$BE$3000,7,1)/VLOOKUP($B351,BBG!$AW$4:$BE$3000,7,0)))^(1/(($B$1273-$B351)/365)) - 1</f>
        <v>4.7459807509367735E-2</v>
      </c>
      <c r="AO351" s="3">
        <f>(((1+VLOOKUP($B351,BBG!$AW$4:$BE$3000,9,0))^(($B$1273-B351)/365)))^(1/(($B$1273-$B351)/365)) - 1</f>
        <v>6.9350000000000023E-2</v>
      </c>
    </row>
    <row r="352" spans="2:41" x14ac:dyDescent="0.2">
      <c r="B352" s="19">
        <f>+BBG!AW354</f>
        <v>38996</v>
      </c>
      <c r="C352" s="21">
        <f ca="1">VLOOKUP($B352+365,BBG!$AW$4:$BE$3000,2,1)/VLOOKUP($B352,BBG!$AW$4:$BE$3000,2,0) - 1</f>
        <v>0.19891891891891889</v>
      </c>
      <c r="D352" s="20">
        <f ca="1">(1+C352)*(VLOOKUP($B352+365,BBG!$AW$4:$BE$3000,3,1)/VLOOKUP($B352,BBG!$AW$4:$BE$3000,3,0)) - 1</f>
        <v>0.34717976486173141</v>
      </c>
      <c r="E352" s="20">
        <f ca="1">(1+C352)*(1.06*(VLOOKUP($B352+365,BBG!$AW$4:$BE$3000,4,1)/VLOOKUP($B352,BBG!$AW$4:$BE$3000,4,0))) -1</f>
        <v>0.32354604887061411</v>
      </c>
      <c r="F352" s="20">
        <f ca="1">((1+C352)*((1+VLOOKUP($B352,BBG!$AW$4:$BE$3000,5,0))*(VLOOKUP($B352+365,BBG!$AW$4:$BE$3000,4,1)/VLOOKUP($B352,BBG!$AW$4:$BE$3000,4,0)))) - 1</f>
        <v>0.35247676769356873</v>
      </c>
      <c r="G352" s="20">
        <f ca="1">VLOOKUP($B352+365,BBG!$AW$4:$BE$3000,6,1)/VLOOKUP($B352,BBG!$AW$4:$BE$3000,6,0) - 1</f>
        <v>5.180801020369219E-2</v>
      </c>
      <c r="H352" s="20">
        <f>(1+VLOOKUP($B352,BBG!$AW$4:$BE$3000,8,0))*(VLOOKUP($B352+365,BBG!$AW$4:$BE$3000,7,1)/VLOOKUP($B352,BBG!$AW$4:$BE$3000,7,0)) - 1</f>
        <v>5.0937567274519369E-2</v>
      </c>
      <c r="I352" s="20">
        <f>(1+VLOOKUP($B352,BBG!$AW$4:$BE$3000,9,0)) - 1</f>
        <v>6.9150000000000045E-2</v>
      </c>
      <c r="K352" s="20">
        <f ca="1">VLOOKUP($B352+365*3,BBG!$AW$4:$BE$3000,2,1)/VLOOKUP($B352,BBG!$AW$4:$BE$3000,2,0) - 1</f>
        <v>0.21318918918918928</v>
      </c>
      <c r="L352" s="20">
        <f ca="1">((1+K352)*(VLOOKUP($B352+365*3,BBG!$AW$4:$BE$3000,3,1)/VLOOKUP($B352,BBG!$AW$4:$BE$3000,3,0)))^(1/3) - 1</f>
        <v>0.19168894316579399</v>
      </c>
      <c r="M352" s="20">
        <f ca="1">((1+K352)*((1.06^3)*(VLOOKUP($B352+365*3,BBG!$AW$4:$BE$3000,4,1)/VLOOKUP($B352,BBG!$AW$4:$BE$3000,4,0))))^(1/3) -1</f>
        <v>0.18602757886448651</v>
      </c>
      <c r="N352" s="20">
        <f ca="1">(((1+K352)*(((1+VLOOKUP($B352,BBG!$AW$4:$BE$3000,5,0))^3)*(VLOOKUP($B352+365*3,BBG!$AW$4:$BE$3000,4,1)/VLOOKUP($B352,BBG!$AW$4:$BE$3000,4,0))))^(1/3))-1</f>
        <v>0.21195235150815628</v>
      </c>
      <c r="O352" s="20">
        <f ca="1">(VLOOKUP($B352+365*3,BBG!$AW$4:$BE$3000,6,1)/VLOOKUP($B352,BBG!$AW$4:$BE$3000,6,0))^(1/3) - 1</f>
        <v>2.7323986481896156E-2</v>
      </c>
      <c r="P352" s="20">
        <f>(((1+VLOOKUP($B352,BBG!$AW$4:$BE$3000,8,0))^3)*(VLOOKUP($B352+365*3,BBG!$AW$4:$BE$3000,7,1)/VLOOKUP($B352,BBG!$AW$4:$BE$3000,7,0)))^(1/3) - 1</f>
        <v>4.4263723229946539E-2</v>
      </c>
      <c r="Q352" s="20">
        <f>(((1+VLOOKUP($B352,BBG!$AW$4:$BE$3000,9,0))^3))^(1/3) - 1</f>
        <v>6.9150000000000045E-2</v>
      </c>
      <c r="S352" s="3">
        <f ca="1">VLOOKUP($B352+365*5,BBG!$AW$4:$BE$3000,2,1)/VLOOKUP($B352,BBG!$AW$4:$BE$3000,2,0) - 1</f>
        <v>0.14983783783783799</v>
      </c>
      <c r="T352" s="3">
        <f ca="1">((1+S352)*(VLOOKUP($B352+365*5,BBG!$AW$4:$BE$3000,3,1)/VLOOKUP($B352,BBG!$AW$4:$BE$3000,3,0)))^(1/5) - 1</f>
        <v>0.14331540835015422</v>
      </c>
      <c r="U352" s="3">
        <f ca="1">((1+S352)*((1.06^5)*(VLOOKUP($B352+365*5,BBG!$AW$4:$BE$3000,4,1)/VLOOKUP($B352,BBG!$AW$4:$BE$3000,4,0))))^(0.2) -1</f>
        <v>0.14826582024426904</v>
      </c>
      <c r="V352" s="3">
        <f ca="1">(((1+S352)*(((1+VLOOKUP($B352,BBG!$AW$4:$BE$3000,5,0))^5)*(VLOOKUP($B352+365*5,BBG!$AW$4:$BE$3000,4,1)/VLOOKUP($B352,BBG!$AW$4:$BE$3000,4,0))))^0.2-1)</f>
        <v>0.17336517784338201</v>
      </c>
      <c r="W352" s="3">
        <f ca="1">(VLOOKUP($B352+365*5,BBG!$AW$4:$BE$3000,6,1)/VLOOKUP($B352,BBG!$AW$4:$BE$3000,6,0))^0.2 - 1</f>
        <v>1.6892101882652444E-2</v>
      </c>
      <c r="X352" s="3">
        <f>(((1+VLOOKUP($B352,BBG!$AW$4:$BE$3000,8,0))^5)*(VLOOKUP($B352+365*5,BBG!$AW$4:$BE$3000,7,1)/VLOOKUP($B352,BBG!$AW$4:$BE$3000,7,0)))^0.2 - 1</f>
        <v>4.5875556992318378E-2</v>
      </c>
      <c r="Y352" s="3">
        <f>(((1+VLOOKUP($B352,BBG!$AW$4:$BE$3000,9,0))^5))^0.2 - 1</f>
        <v>6.9150000000000045E-2</v>
      </c>
      <c r="AA352" s="9">
        <f ca="1">VLOOKUP($B352+365*10,BBG!$AW$4:$BE$3000,2,1)/VLOOKUP($B352,BBG!$AW$4:$BE$3000,2,0) - 1</f>
        <v>-0.336864864864865</v>
      </c>
      <c r="AB352" s="3">
        <f ca="1">((1+AA352)*(VLOOKUP($B352+365*10,BBG!$AW$4:$BE$3000,3,1)/VLOOKUP($B352,BBG!$AW$4:$BE$3000,3,0)))^(1/10) - 1</f>
        <v>6.54070154680233E-2</v>
      </c>
      <c r="AC352" s="3">
        <f ca="1">((1+AA352)*((1.06^10)*(VLOOKUP($B352+365*10,BBG!$AW$4:$BE$3000,4,1)/VLOOKUP($B352,BBG!$AW$4:$BE$3000,4,0))))^(0.1) -1</f>
        <v>8.0901389113402944E-2</v>
      </c>
      <c r="AD352" s="3">
        <f ca="1">(((1+AA352)*(((1+VLOOKUP($B352,BBG!$AW$4:$BE$3000,5,0))^10)*(VLOOKUP($B352+365*10,BBG!$AW$4:$BE$3000,4,1)/VLOOKUP($B352,BBG!$AW$4:$BE$3000,4,0)))))^0.1 - 1</f>
        <v>0.10452826193015508</v>
      </c>
      <c r="AE352" s="3">
        <f ca="1">(VLOOKUP($B352+365*10,BBG!$AW$4:$BE$3000,6,1)/VLOOKUP($B352,BBG!$AW$4:$BE$3000,6,0))^0.1 - 1</f>
        <v>9.1910423249235151E-3</v>
      </c>
      <c r="AF352" s="3">
        <f>(((1+VLOOKUP($B352,BBG!$AW$4:$BE$3000,8,0))^10)*(VLOOKUP($B352+365*10,BBG!$AW$4:$BE$3000,7,1)/VLOOKUP($B352,BBG!$AW$4:$BE$3000,7,0)))^0.1 - 1</f>
        <v>4.0696978014238772E-2</v>
      </c>
      <c r="AG352" s="3">
        <f>(((1+VLOOKUP($B352,BBG!$AW$4:$BE$3000,9,0))^10))^0.1 - 1</f>
        <v>6.9150000000000045E-2</v>
      </c>
      <c r="AI352" s="3">
        <f ca="1">VLOOKUP($B$1273,BBG!$AW$4:$BE$3000,2,1)/VLOOKUP($B352,BBG!$AW$4:$BE$3000,2,0) - 1</f>
        <v>-0.58789189189189195</v>
      </c>
      <c r="AJ352" s="9">
        <f ca="1">((1+AI352)*(VLOOKUP($B$1273,BBG!$AW$4:$BE$3000,3,1)/VLOOKUP($B352,BBG!$AW$4:$BE$3000,3,0)))^(1/(($B$1273-$B352)/365)) - 1</f>
        <v>4.3884747457736406E-2</v>
      </c>
      <c r="AK352" s="3">
        <f ca="1">((1+AI352)*((1.06^(($B$1273-B352)/365))*(VLOOKUP($B$1273,BBG!$AW$4:$BE$3000,4,1)/VLOOKUP($B352,BBG!$AW$4:$BE$3000,4,0))))^(1/(($B$1273-$B352)/365)) - 1</f>
        <v>6.5948438806205933E-2</v>
      </c>
      <c r="AL352" s="3">
        <f ca="1">(((1+S352)*(((1+VLOOKUP($B352,BBG!$AW$4:$BE$3000,5,0))^(($B$1273-B352)/365))*(VLOOKUP($B$1273,BBG!$AW$4:$BE$3000,4,1)/VLOOKUP($B352,BBG!$AW$4:$BE$3000,4,0)))))^(1/(($B$1273-$B352)/365)) - 1</f>
        <v>0.15439982885660841</v>
      </c>
      <c r="AM352" s="3">
        <f ca="1">(VLOOKUP($B$1273,BBG!$AW$4:$BE$3000,6,1)/VLOOKUP($B352,BBG!$AW$4:$BE$3000,6,0))^(1/(($B$1273-$B352)/365)) - 1</f>
        <v>1.3289541408616046E-2</v>
      </c>
      <c r="AN352" s="23">
        <f>(((1+VLOOKUP($B352,BBG!$AW$4:$BE$3000,8,0))^(($B$1273-B352)/365))*(VLOOKUP($B$1273,BBG!$AW$4:$BE$3000,7,1)/VLOOKUP($B352,BBG!$AW$4:$BE$3000,7,0)))^(1/(($B$1273-$B352)/365)) - 1</f>
        <v>4.8373722761416049E-2</v>
      </c>
      <c r="AO352" s="3">
        <f>(((1+VLOOKUP($B352,BBG!$AW$4:$BE$3000,9,0))^(($B$1273-B352)/365)))^(1/(($B$1273-$B352)/365)) - 1</f>
        <v>6.9150000000000045E-2</v>
      </c>
    </row>
    <row r="353" spans="2:41" x14ac:dyDescent="0.2">
      <c r="B353" s="19">
        <f>+BBG!AW355</f>
        <v>39003</v>
      </c>
      <c r="C353" s="21">
        <f ca="1">VLOOKUP($B353+365,BBG!$AW$4:$BE$3000,2,1)/VLOOKUP($B353,BBG!$AW$4:$BE$3000,2,0) - 1</f>
        <v>0.18683197947840968</v>
      </c>
      <c r="D353" s="20">
        <f ca="1">(1+C353)*(VLOOKUP($B353+365,BBG!$AW$4:$BE$3000,3,1)/VLOOKUP($B353,BBG!$AW$4:$BE$3000,3,0)) - 1</f>
        <v>0.3330379388864797</v>
      </c>
      <c r="E353" s="20">
        <f ca="1">(1+C353)*(1.06*(VLOOKUP($B353+365,BBG!$AW$4:$BE$3000,4,1)/VLOOKUP($B353,BBG!$AW$4:$BE$3000,4,0))) -1</f>
        <v>0.31020267703205007</v>
      </c>
      <c r="F353" s="20">
        <f ca="1">((1+C353)*((1+VLOOKUP($B353,BBG!$AW$4:$BE$3000,5,0))*(VLOOKUP($B353+365,BBG!$AW$4:$BE$3000,4,1)/VLOOKUP($B353,BBG!$AW$4:$BE$3000,4,0)))) - 1</f>
        <v>0.33871812586141714</v>
      </c>
      <c r="G353" s="20">
        <f ca="1">VLOOKUP($B353+365,BBG!$AW$4:$BE$3000,6,1)/VLOOKUP($B353,BBG!$AW$4:$BE$3000,6,0) - 1</f>
        <v>5.1726104397067374E-2</v>
      </c>
      <c r="H353" s="20">
        <f>(1+VLOOKUP($B353,BBG!$AW$4:$BE$3000,8,0))*(VLOOKUP($B353+365,BBG!$AW$4:$BE$3000,7,1)/VLOOKUP($B353,BBG!$AW$4:$BE$3000,7,0)) - 1</f>
        <v>5.2108974864465196E-2</v>
      </c>
      <c r="I353" s="20">
        <f>(1+VLOOKUP($B353,BBG!$AW$4:$BE$3000,9,0)) - 1</f>
        <v>6.8910000000000027E-2</v>
      </c>
      <c r="K353" s="20">
        <f ca="1">VLOOKUP($B353+365*3,BBG!$AW$4:$BE$3000,2,1)/VLOOKUP($B353,BBG!$AW$4:$BE$3000,2,0) - 1</f>
        <v>0.22787516032492516</v>
      </c>
      <c r="L353" s="20">
        <f ca="1">((1+K353)*(VLOOKUP($B353+365*3,BBG!$AW$4:$BE$3000,3,1)/VLOOKUP($B353,BBG!$AW$4:$BE$3000,3,0)))^(1/3) - 1</f>
        <v>0.19629620882066767</v>
      </c>
      <c r="M353" s="20">
        <f ca="1">((1+K353)*((1.06^3)*(VLOOKUP($B353+365*3,BBG!$AW$4:$BE$3000,4,1)/VLOOKUP($B353,BBG!$AW$4:$BE$3000,4,0))))^(1/3) -1</f>
        <v>0.19079412113675143</v>
      </c>
      <c r="N353" s="20">
        <f ca="1">(((1+K353)*(((1+VLOOKUP($B353,BBG!$AW$4:$BE$3000,5,0))^3)*(VLOOKUP($B353+365*3,BBG!$AW$4:$BE$3000,4,1)/VLOOKUP($B353,BBG!$AW$4:$BE$3000,4,0))))^(1/3))-1</f>
        <v>0.21671074413168023</v>
      </c>
      <c r="O353" s="20">
        <f ca="1">(VLOOKUP($B353+365*3,BBG!$AW$4:$BE$3000,6,1)/VLOOKUP($B353,BBG!$AW$4:$BE$3000,6,0))^(1/3) - 1</f>
        <v>2.7054441886234182E-2</v>
      </c>
      <c r="P353" s="20">
        <f>(((1+VLOOKUP($B353,BBG!$AW$4:$BE$3000,8,0))^3)*(VLOOKUP($B353+365*3,BBG!$AW$4:$BE$3000,7,1)/VLOOKUP($B353,BBG!$AW$4:$BE$3000,7,0)))^(1/3) - 1</f>
        <v>4.5427691946441584E-2</v>
      </c>
      <c r="Q353" s="20">
        <f>(((1+VLOOKUP($B353,BBG!$AW$4:$BE$3000,9,0))^3))^(1/3) - 1</f>
        <v>6.8910000000000027E-2</v>
      </c>
      <c r="S353" s="3">
        <f ca="1">VLOOKUP($B353+365*5,BBG!$AW$4:$BE$3000,2,1)/VLOOKUP($B353,BBG!$AW$4:$BE$3000,2,0) - 1</f>
        <v>0.20799486960239433</v>
      </c>
      <c r="T353" s="3">
        <f ca="1">((1+S353)*(VLOOKUP($B353+365*5,BBG!$AW$4:$BE$3000,3,1)/VLOOKUP($B353,BBG!$AW$4:$BE$3000,3,0)))^(1/5) - 1</f>
        <v>0.15468341733494784</v>
      </c>
      <c r="U353" s="3">
        <f ca="1">((1+S353)*((1.06^5)*(VLOOKUP($B353+365*5,BBG!$AW$4:$BE$3000,4,1)/VLOOKUP($B353,BBG!$AW$4:$BE$3000,4,0))))^(0.2) -1</f>
        <v>0.15965321513694186</v>
      </c>
      <c r="V353" s="3">
        <f ca="1">(((1+S353)*(((1+VLOOKUP($B353,BBG!$AW$4:$BE$3000,5,0))^5)*(VLOOKUP($B353+365*5,BBG!$AW$4:$BE$3000,4,1)/VLOOKUP($B353,BBG!$AW$4:$BE$3000,4,0))))^0.2-1)</f>
        <v>0.18489208275317703</v>
      </c>
      <c r="W353" s="3">
        <f ca="1">(VLOOKUP($B353+365*5,BBG!$AW$4:$BE$3000,6,1)/VLOOKUP($B353,BBG!$AW$4:$BE$3000,6,0))^0.2 - 1</f>
        <v>1.6729913005375296E-2</v>
      </c>
      <c r="X353" s="3">
        <f>(((1+VLOOKUP($B353,BBG!$AW$4:$BE$3000,8,0))^5)*(VLOOKUP($B353+365*5,BBG!$AW$4:$BE$3000,7,1)/VLOOKUP($B353,BBG!$AW$4:$BE$3000,7,0)))^0.2 - 1</f>
        <v>4.7041322308689182E-2</v>
      </c>
      <c r="Y353" s="3">
        <f>(((1+VLOOKUP($B353,BBG!$AW$4:$BE$3000,9,0))^5))^0.2 - 1</f>
        <v>6.8910000000000027E-2</v>
      </c>
      <c r="AA353" s="9">
        <f ca="1">VLOOKUP($B353+365*10,BBG!$AW$4:$BE$3000,2,1)/VLOOKUP($B353,BBG!$AW$4:$BE$3000,2,0) - 1</f>
        <v>-0.33646857631466431</v>
      </c>
      <c r="AB353" s="3">
        <f ca="1">((1+AA353)*(VLOOKUP($B353+365*10,BBG!$AW$4:$BE$3000,3,1)/VLOOKUP($B353,BBG!$AW$4:$BE$3000,3,0)))^(1/10) - 1</f>
        <v>6.5526464350613933E-2</v>
      </c>
      <c r="AC353" s="3">
        <f ca="1">((1+AA353)*((1.06^10)*(VLOOKUP($B353+365*10,BBG!$AW$4:$BE$3000,4,1)/VLOOKUP($B353,BBG!$AW$4:$BE$3000,4,0))))^(0.1) -1</f>
        <v>8.0965966252211086E-2</v>
      </c>
      <c r="AD353" s="3">
        <f ca="1">(((1+AA353)*(((1+VLOOKUP($B353,BBG!$AW$4:$BE$3000,5,0))^10)*(VLOOKUP($B353+365*10,BBG!$AW$4:$BE$3000,4,1)/VLOOKUP($B353,BBG!$AW$4:$BE$3000,4,0)))))^0.1 - 1</f>
        <v>0.10449227270639816</v>
      </c>
      <c r="AE353" s="3">
        <f ca="1">(VLOOKUP($B353+365*10,BBG!$AW$4:$BE$3000,6,1)/VLOOKUP($B353,BBG!$AW$4:$BE$3000,6,0))^0.1 - 1</f>
        <v>9.1171106099823263E-3</v>
      </c>
      <c r="AF353" s="3">
        <f>(((1+VLOOKUP($B353,BBG!$AW$4:$BE$3000,8,0))^10)*(VLOOKUP($B353+365*10,BBG!$AW$4:$BE$3000,7,1)/VLOOKUP($B353,BBG!$AW$4:$BE$3000,7,0)))^0.1 - 1</f>
        <v>4.1856971125952436E-2</v>
      </c>
      <c r="AG353" s="3">
        <f>(((1+VLOOKUP($B353,BBG!$AW$4:$BE$3000,9,0))^10))^0.1 - 1</f>
        <v>6.8910000000000027E-2</v>
      </c>
      <c r="AI353" s="3">
        <f ca="1">VLOOKUP($B$1273,BBG!$AW$4:$BE$3000,2,1)/VLOOKUP($B353,BBG!$AW$4:$BE$3000,2,0) - 1</f>
        <v>-0.59256092347156908</v>
      </c>
      <c r="AJ353" s="9">
        <f ca="1">((1+AI353)*(VLOOKUP($B$1273,BBG!$AW$4:$BE$3000,3,1)/VLOOKUP($B353,BBG!$AW$4:$BE$3000,3,0)))^(1/(($B$1273-$B353)/365)) - 1</f>
        <v>4.3135223432795744E-2</v>
      </c>
      <c r="AK353" s="3">
        <f ca="1">((1+AI353)*((1.06^(($B$1273-B353)/365))*(VLOOKUP($B$1273,BBG!$AW$4:$BE$3000,4,1)/VLOOKUP($B353,BBG!$AW$4:$BE$3000,4,0))))^(1/(($B$1273-$B353)/365)) - 1</f>
        <v>6.5266756718922458E-2</v>
      </c>
      <c r="AL353" s="3">
        <f ca="1">(((1+S353)*(((1+VLOOKUP($B353,BBG!$AW$4:$BE$3000,5,0))^(($B$1273-B353)/365))*(VLOOKUP($B$1273,BBG!$AW$4:$BE$3000,4,1)/VLOOKUP($B353,BBG!$AW$4:$BE$3000,4,0)))))^(1/(($B$1273-$B353)/365)) - 1</f>
        <v>0.15760588254151675</v>
      </c>
      <c r="AM353" s="3">
        <f ca="1">(VLOOKUP($B$1273,BBG!$AW$4:$BE$3000,6,1)/VLOOKUP($B353,BBG!$AW$4:$BE$3000,6,0))^(1/(($B$1273-$B353)/365)) - 1</f>
        <v>1.3257459763979851E-2</v>
      </c>
      <c r="AN353" s="23">
        <f>(((1+VLOOKUP($B353,BBG!$AW$4:$BE$3000,8,0))^(($B$1273-B353)/365))*(VLOOKUP($B$1273,BBG!$AW$4:$BE$3000,7,1)/VLOOKUP($B353,BBG!$AW$4:$BE$3000,7,0)))^(1/(($B$1273-$B353)/365)) - 1</f>
        <v>4.9570491157852947E-2</v>
      </c>
      <c r="AO353" s="3">
        <f>(((1+VLOOKUP($B353,BBG!$AW$4:$BE$3000,9,0))^(($B$1273-B353)/365)))^(1/(($B$1273-$B353)/365)) - 1</f>
        <v>6.8910000000000027E-2</v>
      </c>
    </row>
    <row r="354" spans="2:41" x14ac:dyDescent="0.2">
      <c r="B354" s="19">
        <f>+BBG!AW356</f>
        <v>39010</v>
      </c>
      <c r="C354" s="21">
        <f ca="1">VLOOKUP($B354+365,BBG!$AW$4:$BE$3000,2,1)/VLOOKUP($B354,BBG!$AW$4:$BE$3000,2,0) - 1</f>
        <v>0.18792808219178081</v>
      </c>
      <c r="D354" s="20">
        <f ca="1">(1+C354)*(VLOOKUP($B354+365,BBG!$AW$4:$BE$3000,3,1)/VLOOKUP($B354,BBG!$AW$4:$BE$3000,3,0)) - 1</f>
        <v>0.33359169248816478</v>
      </c>
      <c r="E354" s="20">
        <f ca="1">(1+C354)*(1.06*(VLOOKUP($B354+365,BBG!$AW$4:$BE$3000,4,1)/VLOOKUP($B354,BBG!$AW$4:$BE$3000,4,0))) -1</f>
        <v>0.31141271917297053</v>
      </c>
      <c r="F354" s="20">
        <f ca="1">((1+C354)*((1+VLOOKUP($B354,BBG!$AW$4:$BE$3000,5,0))*(VLOOKUP($B354+365,BBG!$AW$4:$BE$3000,4,1)/VLOOKUP($B354,BBG!$AW$4:$BE$3000,4,0)))) - 1</f>
        <v>0.33935199600040744</v>
      </c>
      <c r="G354" s="20">
        <f ca="1">VLOOKUP($B354+365,BBG!$AW$4:$BE$3000,6,1)/VLOOKUP($B354,BBG!$AW$4:$BE$3000,6,0) - 1</f>
        <v>5.1625132421739828E-2</v>
      </c>
      <c r="H354" s="20">
        <f>(1+VLOOKUP($B354,BBG!$AW$4:$BE$3000,8,0))*(VLOOKUP($B354+365,BBG!$AW$4:$BE$3000,7,1)/VLOOKUP($B354,BBG!$AW$4:$BE$3000,7,0)) - 1</f>
        <v>5.2406964514539078E-2</v>
      </c>
      <c r="I354" s="20">
        <f>(1+VLOOKUP($B354,BBG!$AW$4:$BE$3000,9,0)) - 1</f>
        <v>6.8850000000000078E-2</v>
      </c>
      <c r="K354" s="20">
        <f ca="1">VLOOKUP($B354+365*3,BBG!$AW$4:$BE$3000,2,1)/VLOOKUP($B354,BBG!$AW$4:$BE$3000,2,0) - 1</f>
        <v>0.25192636986301364</v>
      </c>
      <c r="L354" s="20">
        <f ca="1">((1+K354)*(VLOOKUP($B354+365*3,BBG!$AW$4:$BE$3000,3,1)/VLOOKUP($B354,BBG!$AW$4:$BE$3000,3,0)))^(1/3) - 1</f>
        <v>0.20353747129909427</v>
      </c>
      <c r="M354" s="20">
        <f ca="1">((1+K354)*((1.06^3)*(VLOOKUP($B354+365*3,BBG!$AW$4:$BE$3000,4,1)/VLOOKUP($B354,BBG!$AW$4:$BE$3000,4,0))))^(1/3) -1</f>
        <v>0.19851886150586706</v>
      </c>
      <c r="N354" s="20">
        <f ca="1">(((1+K354)*(((1+VLOOKUP($B354,BBG!$AW$4:$BE$3000,5,0))^3)*(VLOOKUP($B354+365*3,BBG!$AW$4:$BE$3000,4,1)/VLOOKUP($B354,BBG!$AW$4:$BE$3000,4,0))))^(1/3))-1</f>
        <v>0.2240529666467983</v>
      </c>
      <c r="O354" s="20">
        <f ca="1">(VLOOKUP($B354+365*3,BBG!$AW$4:$BE$3000,6,1)/VLOOKUP($B354,BBG!$AW$4:$BE$3000,6,0))^(1/3) - 1</f>
        <v>2.6714355444598992E-2</v>
      </c>
      <c r="P354" s="20">
        <f>(((1+VLOOKUP($B354,BBG!$AW$4:$BE$3000,8,0))^3)*(VLOOKUP($B354+365*3,BBG!$AW$4:$BE$3000,7,1)/VLOOKUP($B354,BBG!$AW$4:$BE$3000,7,0)))^(1/3) - 1</f>
        <v>4.5723789251514768E-2</v>
      </c>
      <c r="Q354" s="20">
        <f>(((1+VLOOKUP($B354,BBG!$AW$4:$BE$3000,9,0))^3))^(1/3) - 1</f>
        <v>6.8850000000000078E-2</v>
      </c>
      <c r="S354" s="3">
        <f ca="1">VLOOKUP($B354+365*5,BBG!$AW$4:$BE$3000,2,1)/VLOOKUP($B354,BBG!$AW$4:$BE$3000,2,0) - 1</f>
        <v>0.23480308219178081</v>
      </c>
      <c r="T354" s="3">
        <f ca="1">((1+S354)*(VLOOKUP($B354+365*5,BBG!$AW$4:$BE$3000,3,1)/VLOOKUP($B354,BBG!$AW$4:$BE$3000,3,0)))^(1/5) - 1</f>
        <v>0.15957209557043539</v>
      </c>
      <c r="U354" s="3">
        <f ca="1">((1+S354)*((1.06^5)*(VLOOKUP($B354+365*5,BBG!$AW$4:$BE$3000,4,1)/VLOOKUP($B354,BBG!$AW$4:$BE$3000,4,0))))^(0.2) -1</f>
        <v>0.1647552037567841</v>
      </c>
      <c r="V354" s="3">
        <f ca="1">(((1+S354)*(((1+VLOOKUP($B354,BBG!$AW$4:$BE$3000,5,0))^5)*(VLOOKUP($B354+365*5,BBG!$AW$4:$BE$3000,4,1)/VLOOKUP($B354,BBG!$AW$4:$BE$3000,4,0))))^0.2-1)</f>
        <v>0.18956998372512324</v>
      </c>
      <c r="W354" s="3">
        <f ca="1">(VLOOKUP($B354+365*5,BBG!$AW$4:$BE$3000,6,1)/VLOOKUP($B354,BBG!$AW$4:$BE$3000,6,0))^0.2 - 1</f>
        <v>1.6526206425159673E-2</v>
      </c>
      <c r="X354" s="3">
        <f>(((1+VLOOKUP($B354,BBG!$AW$4:$BE$3000,8,0))^5)*(VLOOKUP($B354+365*5,BBG!$AW$4:$BE$3000,7,1)/VLOOKUP($B354,BBG!$AW$4:$BE$3000,7,0)))^0.2 - 1</f>
        <v>4.7337876643555488E-2</v>
      </c>
      <c r="Y354" s="3">
        <f>(((1+VLOOKUP($B354,BBG!$AW$4:$BE$3000,9,0))^5))^0.2 - 1</f>
        <v>6.8850000000000078E-2</v>
      </c>
      <c r="AA354" s="9">
        <f ca="1">VLOOKUP($B354+365*10,BBG!$AW$4:$BE$3000,2,1)/VLOOKUP($B354,BBG!$AW$4:$BE$3000,2,0) - 1</f>
        <v>-0.33240582191780821</v>
      </c>
      <c r="AB354" s="3">
        <f ca="1">((1+AA354)*(VLOOKUP($B354+365*10,BBG!$AW$4:$BE$3000,3,1)/VLOOKUP($B354,BBG!$AW$4:$BE$3000,3,0)))^(1/10) - 1</f>
        <v>6.6122770711486423E-2</v>
      </c>
      <c r="AC354" s="3">
        <f ca="1">((1+AA354)*((1.06^10)*(VLOOKUP($B354+365*10,BBG!$AW$4:$BE$3000,4,1)/VLOOKUP($B354,BBG!$AW$4:$BE$3000,4,0))))^(0.1) -1</f>
        <v>8.1626017196094303E-2</v>
      </c>
      <c r="AD354" s="3">
        <f ca="1">(((1+AA354)*(((1+VLOOKUP($B354,BBG!$AW$4:$BE$3000,5,0))^10)*(VLOOKUP($B354+365*10,BBG!$AW$4:$BE$3000,4,1)/VLOOKUP($B354,BBG!$AW$4:$BE$3000,4,0)))))^0.1 - 1</f>
        <v>0.10466975337188611</v>
      </c>
      <c r="AE354" s="3">
        <f ca="1">(VLOOKUP($B354+365*10,BBG!$AW$4:$BE$3000,6,1)/VLOOKUP($B354,BBG!$AW$4:$BE$3000,6,0))^0.1 - 1</f>
        <v>9.0214473513225979E-3</v>
      </c>
      <c r="AF354" s="3">
        <f>(((1+VLOOKUP($B354,BBG!$AW$4:$BE$3000,8,0))^10)*(VLOOKUP($B354+365*10,BBG!$AW$4:$BE$3000,7,1)/VLOOKUP($B354,BBG!$AW$4:$BE$3000,7,0)))^0.1 - 1</f>
        <v>4.2152057092967432E-2</v>
      </c>
      <c r="AG354" s="3">
        <f>(((1+VLOOKUP($B354,BBG!$AW$4:$BE$3000,9,0))^10))^0.1 - 1</f>
        <v>6.8850000000000078E-2</v>
      </c>
      <c r="AI354" s="3">
        <f ca="1">VLOOKUP($B$1273,BBG!$AW$4:$BE$3000,2,1)/VLOOKUP($B354,BBG!$AW$4:$BE$3000,2,0) - 1</f>
        <v>-0.59203767123287676</v>
      </c>
      <c r="AJ354" s="9">
        <f ca="1">((1+AI354)*(VLOOKUP($B$1273,BBG!$AW$4:$BE$3000,3,1)/VLOOKUP($B354,BBG!$AW$4:$BE$3000,3,0)))^(1/(($B$1273-$B354)/365)) - 1</f>
        <v>4.3104617564069247E-2</v>
      </c>
      <c r="AK354" s="3">
        <f ca="1">((1+AI354)*((1.06^(($B$1273-B354)/365))*(VLOOKUP($B$1273,BBG!$AW$4:$BE$3000,4,1)/VLOOKUP($B354,BBG!$AW$4:$BE$3000,4,0))))^(1/(($B$1273-$B354)/365)) - 1</f>
        <v>6.5350077583674171E-2</v>
      </c>
      <c r="AL354" s="3">
        <f ca="1">(((1+S354)*(((1+VLOOKUP($B354,BBG!$AW$4:$BE$3000,5,0))^(($B$1273-B354)/365))*(VLOOKUP($B$1273,BBG!$AW$4:$BE$3000,4,1)/VLOOKUP($B354,BBG!$AW$4:$BE$3000,4,0)))))^(1/(($B$1273-$B354)/365)) - 1</f>
        <v>0.15861119755839259</v>
      </c>
      <c r="AM354" s="3">
        <f ca="1">(VLOOKUP($B$1273,BBG!$AW$4:$BE$3000,6,1)/VLOOKUP($B354,BBG!$AW$4:$BE$3000,6,0))^(1/(($B$1273-$B354)/365)) - 1</f>
        <v>1.3213744689323903E-2</v>
      </c>
      <c r="AN354" s="23">
        <f>(((1+VLOOKUP($B354,BBG!$AW$4:$BE$3000,8,0))^(($B$1273-B354)/365))*(VLOOKUP($B$1273,BBG!$AW$4:$BE$3000,7,1)/VLOOKUP($B354,BBG!$AW$4:$BE$3000,7,0)))^(1/(($B$1273-$B354)/365)) - 1</f>
        <v>4.9896050560823024E-2</v>
      </c>
      <c r="AO354" s="3">
        <f>(((1+VLOOKUP($B354,BBG!$AW$4:$BE$3000,9,0))^(($B$1273-B354)/365)))^(1/(($B$1273-$B354)/365)) - 1</f>
        <v>6.8850000000000078E-2</v>
      </c>
    </row>
    <row r="355" spans="2:41" x14ac:dyDescent="0.2">
      <c r="B355" s="19">
        <f>+BBG!AW357</f>
        <v>39017</v>
      </c>
      <c r="C355" s="21">
        <f ca="1">VLOOKUP($B355+365,BBG!$AW$4:$BE$3000,2,1)/VLOOKUP($B355,BBG!$AW$4:$BE$3000,2,0) - 1</f>
        <v>0.20806658130601807</v>
      </c>
      <c r="D355" s="20">
        <f ca="1">(1+C355)*(VLOOKUP($B355+365,BBG!$AW$4:$BE$3000,3,1)/VLOOKUP($B355,BBG!$AW$4:$BE$3000,3,0)) - 1</f>
        <v>0.35560402988912498</v>
      </c>
      <c r="E355" s="20">
        <f ca="1">(1+C355)*(1.06*(VLOOKUP($B355+365,BBG!$AW$4:$BE$3000,4,1)/VLOOKUP($B355,BBG!$AW$4:$BE$3000,4,0))) -1</f>
        <v>0.33364460701144716</v>
      </c>
      <c r="F355" s="20">
        <f ca="1">((1+C355)*((1+VLOOKUP($B355,BBG!$AW$4:$BE$3000,5,0))*(VLOOKUP($B355+365,BBG!$AW$4:$BE$3000,4,1)/VLOOKUP($B355,BBG!$AW$4:$BE$3000,4,0)))) - 1</f>
        <v>0.36063707059524286</v>
      </c>
      <c r="G355" s="20">
        <f ca="1">VLOOKUP($B355+365,BBG!$AW$4:$BE$3000,6,1)/VLOOKUP($B355,BBG!$AW$4:$BE$3000,6,0) - 1</f>
        <v>5.1528950271041651E-2</v>
      </c>
      <c r="H355" s="20">
        <f>(1+VLOOKUP($B355,BBG!$AW$4:$BE$3000,8,0))*(VLOOKUP($B355+365,BBG!$AW$4:$BE$3000,7,1)/VLOOKUP($B355,BBG!$AW$4:$BE$3000,7,0)) - 1</f>
        <v>5.1122526367668675E-2</v>
      </c>
      <c r="I355" s="20">
        <f>(1+VLOOKUP($B355,BBG!$AW$4:$BE$3000,9,0)) - 1</f>
        <v>6.8200000000000038E-2</v>
      </c>
      <c r="K355" s="20">
        <f ca="1">VLOOKUP($B355+365*3,BBG!$AW$4:$BE$3000,2,1)/VLOOKUP($B355,BBG!$AW$4:$BE$3000,2,0) - 1</f>
        <v>0.24199743918053773</v>
      </c>
      <c r="L355" s="20">
        <f ca="1">((1+K355)*(VLOOKUP($B355+365*3,BBG!$AW$4:$BE$3000,3,1)/VLOOKUP($B355,BBG!$AW$4:$BE$3000,3,0)))^(1/3) - 1</f>
        <v>0.19998892850067818</v>
      </c>
      <c r="M355" s="20">
        <f ca="1">((1+K355)*((1.06^3)*(VLOOKUP($B355+365*3,BBG!$AW$4:$BE$3000,4,1)/VLOOKUP($B355,BBG!$AW$4:$BE$3000,4,0))))^(1/3) -1</f>
        <v>0.19534199485536896</v>
      </c>
      <c r="N355" s="20">
        <f ca="1">(((1+K355)*(((1+VLOOKUP($B355,BBG!$AW$4:$BE$3000,5,0))^3)*(VLOOKUP($B355+365*3,BBG!$AW$4:$BE$3000,4,1)/VLOOKUP($B355,BBG!$AW$4:$BE$3000,4,0))))^(1/3))-1</f>
        <v>0.21953526575879057</v>
      </c>
      <c r="O355" s="20">
        <f ca="1">(VLOOKUP($B355+365*3,BBG!$AW$4:$BE$3000,6,1)/VLOOKUP($B355,BBG!$AW$4:$BE$3000,6,0))^(1/3) - 1</f>
        <v>2.6375338229402301E-2</v>
      </c>
      <c r="P355" s="20">
        <f>(((1+VLOOKUP($B355,BBG!$AW$4:$BE$3000,8,0))^3)*(VLOOKUP($B355+365*3,BBG!$AW$4:$BE$3000,7,1)/VLOOKUP($B355,BBG!$AW$4:$BE$3000,7,0)))^(1/3) - 1</f>
        <v>4.4447507764129979E-2</v>
      </c>
      <c r="Q355" s="20">
        <f>(((1+VLOOKUP($B355,BBG!$AW$4:$BE$3000,9,0))^3))^(1/3) - 1</f>
        <v>6.8200000000000038E-2</v>
      </c>
      <c r="S355" s="3">
        <f ca="1">VLOOKUP($B355+365*5,BBG!$AW$4:$BE$3000,2,1)/VLOOKUP($B355,BBG!$AW$4:$BE$3000,2,0) - 1</f>
        <v>0.20209133589415273</v>
      </c>
      <c r="T355" s="3">
        <f ca="1">((1+S355)*(VLOOKUP($B355+365*5,BBG!$AW$4:$BE$3000,3,1)/VLOOKUP($B355,BBG!$AW$4:$BE$3000,3,0)))^(1/5) - 1</f>
        <v>0.15328212268719721</v>
      </c>
      <c r="U355" s="3">
        <f ca="1">((1+S355)*((1.06^5)*(VLOOKUP($B355+365*5,BBG!$AW$4:$BE$3000,4,1)/VLOOKUP($B355,BBG!$AW$4:$BE$3000,4,0))))^(0.2) -1</f>
        <v>0.15851753580605621</v>
      </c>
      <c r="V355" s="3">
        <f ca="1">(((1+S355)*(((1+VLOOKUP($B355,BBG!$AW$4:$BE$3000,5,0))^5)*(VLOOKUP($B355+365*5,BBG!$AW$4:$BE$3000,4,1)/VLOOKUP($B355,BBG!$AW$4:$BE$3000,4,0))))^0.2-1)</f>
        <v>0.18196549355434199</v>
      </c>
      <c r="W355" s="3">
        <f ca="1">(VLOOKUP($B355+365*5,BBG!$AW$4:$BE$3000,6,1)/VLOOKUP($B355,BBG!$AW$4:$BE$3000,6,0))^0.2 - 1</f>
        <v>1.6323028349347179E-2</v>
      </c>
      <c r="X355" s="3">
        <f>(((1+VLOOKUP($B355,BBG!$AW$4:$BE$3000,8,0))^5)*(VLOOKUP($B355+365*5,BBG!$AW$4:$BE$3000,7,1)/VLOOKUP($B355,BBG!$AW$4:$BE$3000,7,0)))^0.2 - 1</f>
        <v>4.6059625200166598E-2</v>
      </c>
      <c r="Y355" s="3">
        <f>(((1+VLOOKUP($B355,BBG!$AW$4:$BE$3000,9,0))^5))^0.2 - 1</f>
        <v>6.8200000000000038E-2</v>
      </c>
      <c r="AA355" s="9">
        <f ca="1">VLOOKUP($B355+365*10,BBG!$AW$4:$BE$3000,2,1)/VLOOKUP($B355,BBG!$AW$4:$BE$3000,2,0) - 1</f>
        <v>-0.32287665386256936</v>
      </c>
      <c r="AB355" s="3">
        <f ca="1">((1+AA355)*(VLOOKUP($B355+365*10,BBG!$AW$4:$BE$3000,3,1)/VLOOKUP($B355,BBG!$AW$4:$BE$3000,3,0)))^(1/10) - 1</f>
        <v>6.7641983810032169E-2</v>
      </c>
      <c r="AC355" s="3">
        <f ca="1">((1+AA355)*((1.06^10)*(VLOOKUP($B355+365*10,BBG!$AW$4:$BE$3000,4,1)/VLOOKUP($B355,BBG!$AW$4:$BE$3000,4,0))))^(0.1) -1</f>
        <v>8.3160090494724503E-2</v>
      </c>
      <c r="AD355" s="3">
        <f ca="1">(((1+AA355)*(((1+VLOOKUP($B355,BBG!$AW$4:$BE$3000,5,0))^10)*(VLOOKUP($B355+365*10,BBG!$AW$4:$BE$3000,4,1)/VLOOKUP($B355,BBG!$AW$4:$BE$3000,4,0)))))^0.1 - 1</f>
        <v>0.10508284198668072</v>
      </c>
      <c r="AE355" s="3">
        <f ca="1">(VLOOKUP($B355+365*10,BBG!$AW$4:$BE$3000,6,1)/VLOOKUP($B355,BBG!$AW$4:$BE$3000,6,0))^0.1 - 1</f>
        <v>8.9273932245881316E-3</v>
      </c>
      <c r="AF355" s="3">
        <f>(((1+VLOOKUP($B355,BBG!$AW$4:$BE$3000,8,0))^10)*(VLOOKUP($B355+365*10,BBG!$AW$4:$BE$3000,7,1)/VLOOKUP($B355,BBG!$AW$4:$BE$3000,7,0)))^0.1 - 1</f>
        <v>4.0880134821351444E-2</v>
      </c>
      <c r="AG355" s="3">
        <f>(((1+VLOOKUP($B355,BBG!$AW$4:$BE$3000,9,0))^10))^0.1 - 1</f>
        <v>6.8200000000000038E-2</v>
      </c>
      <c r="AI355" s="3">
        <f ca="1">VLOOKUP($B$1273,BBG!$AW$4:$BE$3000,2,1)/VLOOKUP($B355,BBG!$AW$4:$BE$3000,2,0) - 1</f>
        <v>-0.59325650874946656</v>
      </c>
      <c r="AJ355" s="9">
        <f ca="1">((1+AI355)*(VLOOKUP($B$1273,BBG!$AW$4:$BE$3000,3,1)/VLOOKUP($B355,BBG!$AW$4:$BE$3000,3,0)))^(1/(($B$1273-$B355)/365)) - 1</f>
        <v>4.2824717264651646E-2</v>
      </c>
      <c r="AK355" s="3">
        <f ca="1">((1+AI355)*((1.06^(($B$1273-B355)/365))*(VLOOKUP($B$1273,BBG!$AW$4:$BE$3000,4,1)/VLOOKUP($B355,BBG!$AW$4:$BE$3000,4,0))))^(1/(($B$1273-$B355)/365)) - 1</f>
        <v>6.5174875778273078E-2</v>
      </c>
      <c r="AL355" s="3">
        <f ca="1">(((1+S355)*(((1+VLOOKUP($B355,BBG!$AW$4:$BE$3000,5,0))^(($B$1273-B355)/365))*(VLOOKUP($B$1273,BBG!$AW$4:$BE$3000,4,1)/VLOOKUP($B355,BBG!$AW$4:$BE$3000,4,0)))))^(1/(($B$1273-$B355)/365)) - 1</f>
        <v>0.15572463854602625</v>
      </c>
      <c r="AM355" s="3">
        <f ca="1">(VLOOKUP($B$1273,BBG!$AW$4:$BE$3000,6,1)/VLOOKUP($B355,BBG!$AW$4:$BE$3000,6,0))^(1/(($B$1273-$B355)/365)) - 1</f>
        <v>1.3169914541587113E-2</v>
      </c>
      <c r="AN355" s="23">
        <f>(((1+VLOOKUP($B355,BBG!$AW$4:$BE$3000,8,0))^(($B$1273-B355)/365))*(VLOOKUP($B$1273,BBG!$AW$4:$BE$3000,7,1)/VLOOKUP($B355,BBG!$AW$4:$BE$3000,7,0)))^(1/(($B$1273-$B355)/365)) - 1</f>
        <v>4.8642993449545147E-2</v>
      </c>
      <c r="AO355" s="3">
        <f>(((1+VLOOKUP($B355,BBG!$AW$4:$BE$3000,9,0))^(($B$1273-B355)/365)))^(1/(($B$1273-$B355)/365)) - 1</f>
        <v>6.8200000000000038E-2</v>
      </c>
    </row>
    <row r="356" spans="2:41" x14ac:dyDescent="0.2">
      <c r="B356" s="19">
        <f>+BBG!AW358</f>
        <v>39024</v>
      </c>
      <c r="C356" s="21">
        <f ca="1">VLOOKUP($B356+365,BBG!$AW$4:$BE$3000,2,1)/VLOOKUP($B356,BBG!$AW$4:$BE$3000,2,0) - 1</f>
        <v>0.22212711320350964</v>
      </c>
      <c r="D356" s="20">
        <f ca="1">(1+C356)*(VLOOKUP($B356+365,BBG!$AW$4:$BE$3000,3,1)/VLOOKUP($B356,BBG!$AW$4:$BE$3000,3,0)) - 1</f>
        <v>0.37089827410098675</v>
      </c>
      <c r="E356" s="20">
        <f ca="1">(1+C356)*(1.06*(VLOOKUP($B356+365,BBG!$AW$4:$BE$3000,4,1)/VLOOKUP($B356,BBG!$AW$4:$BE$3000,4,0))) -1</f>
        <v>0.34876544971826728</v>
      </c>
      <c r="F356" s="20">
        <f ca="1">((1+C356)*((1+VLOOKUP($B356,BBG!$AW$4:$BE$3000,5,0))*(VLOOKUP($B356+365,BBG!$AW$4:$BE$3000,4,1)/VLOOKUP($B356,BBG!$AW$4:$BE$3000,4,0)))) - 1</f>
        <v>0.37497603415104752</v>
      </c>
      <c r="G356" s="20">
        <f ca="1">VLOOKUP($B356+365,BBG!$AW$4:$BE$3000,6,1)/VLOOKUP($B356,BBG!$AW$4:$BE$3000,6,0) - 1</f>
        <v>5.1402074344914839E-2</v>
      </c>
      <c r="H356" s="20">
        <f>(1+VLOOKUP($B356,BBG!$AW$4:$BE$3000,8,0))*(VLOOKUP($B356+365,BBG!$AW$4:$BE$3000,7,1)/VLOOKUP($B356,BBG!$AW$4:$BE$3000,7,0)) - 1</f>
        <v>5.9040467393458806E-2</v>
      </c>
      <c r="I356" s="20">
        <f>(1+VLOOKUP($B356,BBG!$AW$4:$BE$3000,9,0)) - 1</f>
        <v>6.8429999999999991E-2</v>
      </c>
      <c r="K356" s="20">
        <f ca="1">VLOOKUP($B356+365*3,BBG!$AW$4:$BE$3000,2,1)/VLOOKUP($B356,BBG!$AW$4:$BE$3000,2,0) - 1</f>
        <v>0.21356730151936665</v>
      </c>
      <c r="L356" s="20">
        <f ca="1">((1+K356)*(VLOOKUP($B356+365*3,BBG!$AW$4:$BE$3000,3,1)/VLOOKUP($B356,BBG!$AW$4:$BE$3000,3,0)))^(1/3) - 1</f>
        <v>0.19060762060004266</v>
      </c>
      <c r="M356" s="20">
        <f ca="1">((1+K356)*((1.06^3)*(VLOOKUP($B356+365*3,BBG!$AW$4:$BE$3000,4,1)/VLOOKUP($B356,BBG!$AW$4:$BE$3000,4,0))))^(1/3) -1</f>
        <v>0.18484945241432316</v>
      </c>
      <c r="N356" s="20">
        <f ca="1">(((1+K356)*(((1+VLOOKUP($B356,BBG!$AW$4:$BE$3000,5,0))^3)*(VLOOKUP($B356+365*3,BBG!$AW$4:$BE$3000,4,1)/VLOOKUP($B356,BBG!$AW$4:$BE$3000,4,0))))^(1/3))-1</f>
        <v>0.20787465417874063</v>
      </c>
      <c r="O356" s="20">
        <f ca="1">(VLOOKUP($B356+365*3,BBG!$AW$4:$BE$3000,6,1)/VLOOKUP($B356,BBG!$AW$4:$BE$3000,6,0))^(1/3) - 1</f>
        <v>2.603513049388595E-2</v>
      </c>
      <c r="P356" s="20">
        <f>(((1+VLOOKUP($B356,BBG!$AW$4:$BE$3000,8,0))^3)*(VLOOKUP($B356+365*3,BBG!$AW$4:$BE$3000,7,1)/VLOOKUP($B356,BBG!$AW$4:$BE$3000,7,0)))^(1/3) - 1</f>
        <v>4.6270209383592276E-2</v>
      </c>
      <c r="Q356" s="20">
        <f>(((1+VLOOKUP($B356,BBG!$AW$4:$BE$3000,9,0))^3))^(1/3) - 1</f>
        <v>6.8429999999999991E-2</v>
      </c>
      <c r="S356" s="3">
        <f ca="1">VLOOKUP($B356+365*5,BBG!$AW$4:$BE$3000,2,1)/VLOOKUP($B356,BBG!$AW$4:$BE$3000,2,0) - 1</f>
        <v>0.26556815750053508</v>
      </c>
      <c r="T356" s="3">
        <f ca="1">((1+S356)*(VLOOKUP($B356+365*5,BBG!$AW$4:$BE$3000,3,1)/VLOOKUP($B356,BBG!$AW$4:$BE$3000,3,0)))^(1/5) - 1</f>
        <v>0.16523755899524817</v>
      </c>
      <c r="U356" s="3">
        <f ca="1">((1+S356)*((1.06^5)*(VLOOKUP($B356+365*5,BBG!$AW$4:$BE$3000,4,1)/VLOOKUP($B356,BBG!$AW$4:$BE$3000,4,0))))^(0.2) -1</f>
        <v>0.1697315125130634</v>
      </c>
      <c r="V356" s="3">
        <f ca="1">(((1+S356)*(((1+VLOOKUP($B356,BBG!$AW$4:$BE$3000,5,0))^5)*(VLOOKUP($B356+365*5,BBG!$AW$4:$BE$3000,4,1)/VLOOKUP($B356,BBG!$AW$4:$BE$3000,4,0))))^0.2-1)</f>
        <v>0.19246292706613577</v>
      </c>
      <c r="W356" s="3">
        <f ca="1">(VLOOKUP($B356+365*5,BBG!$AW$4:$BE$3000,6,1)/VLOOKUP($B356,BBG!$AW$4:$BE$3000,6,0))^0.2 - 1</f>
        <v>1.6119358646368598E-2</v>
      </c>
      <c r="X356" s="3">
        <f>(((1+VLOOKUP($B356,BBG!$AW$4:$BE$3000,8,0))^5)*(VLOOKUP($B356+365*5,BBG!$AW$4:$BE$3000,7,1)/VLOOKUP($B356,BBG!$AW$4:$BE$3000,7,0)))^0.2 - 1</f>
        <v>4.7125888816571981E-2</v>
      </c>
      <c r="Y356" s="3">
        <f>(((1+VLOOKUP($B356,BBG!$AW$4:$BE$3000,9,0))^5))^0.2 - 1</f>
        <v>6.8429999999999991E-2</v>
      </c>
      <c r="AA356" s="9">
        <f ca="1">VLOOKUP($B356+365*10,BBG!$AW$4:$BE$3000,2,1)/VLOOKUP($B356,BBG!$AW$4:$BE$3000,2,0) - 1</f>
        <v>-0.33254868392895354</v>
      </c>
      <c r="AB356" s="3">
        <f ca="1">((1+AA356)*(VLOOKUP($B356+365*10,BBG!$AW$4:$BE$3000,3,1)/VLOOKUP($B356,BBG!$AW$4:$BE$3000,3,0)))^(1/10) - 1</f>
        <v>6.6165459669582427E-2</v>
      </c>
      <c r="AC356" s="3">
        <f ca="1">((1+AA356)*((1.06^10)*(VLOOKUP($B356+365*10,BBG!$AW$4:$BE$3000,4,1)/VLOOKUP($B356,BBG!$AW$4:$BE$3000,4,0))))^(0.1) -1</f>
        <v>8.1246743052789894E-2</v>
      </c>
      <c r="AD356" s="3">
        <f ca="1">(((1+AA356)*(((1+VLOOKUP($B356,BBG!$AW$4:$BE$3000,5,0))^10)*(VLOOKUP($B356+365*10,BBG!$AW$4:$BE$3000,4,1)/VLOOKUP($B356,BBG!$AW$4:$BE$3000,4,0)))))^0.1 - 1</f>
        <v>0.10225863141141667</v>
      </c>
      <c r="AE356" s="3">
        <f ca="1">(VLOOKUP($B356+365*10,BBG!$AW$4:$BE$3000,6,1)/VLOOKUP($B356,BBG!$AW$4:$BE$3000,6,0))^0.1 - 1</f>
        <v>8.8330436514914012E-3</v>
      </c>
      <c r="AF356" s="3">
        <f>(((1+VLOOKUP($B356,BBG!$AW$4:$BE$3000,8,0))^10)*(VLOOKUP($B356+365*10,BBG!$AW$4:$BE$3000,7,1)/VLOOKUP($B356,BBG!$AW$4:$BE$3000,7,0)))^0.1 - 1</f>
        <v>4.1374859169938771E-2</v>
      </c>
      <c r="AG356" s="3">
        <f>(((1+VLOOKUP($B356,BBG!$AW$4:$BE$3000,9,0))^10))^0.1 - 1</f>
        <v>6.8429999999999991E-2</v>
      </c>
      <c r="AI356" s="3">
        <f ca="1">VLOOKUP($B$1273,BBG!$AW$4:$BE$3000,2,1)/VLOOKUP($B356,BBG!$AW$4:$BE$3000,2,0) - 1</f>
        <v>-0.59212497325058844</v>
      </c>
      <c r="AJ356" s="9">
        <f ca="1">((1+AI356)*(VLOOKUP($B$1273,BBG!$AW$4:$BE$3000,3,1)/VLOOKUP($B356,BBG!$AW$4:$BE$3000,3,0)))^(1/(($B$1273-$B356)/365)) - 1</f>
        <v>4.2916485834643137E-2</v>
      </c>
      <c r="AK356" s="3">
        <f ca="1">((1+AI356)*((1.06^(($B$1273-B356)/365))*(VLOOKUP($B$1273,BBG!$AW$4:$BE$3000,4,1)/VLOOKUP($B356,BBG!$AW$4:$BE$3000,4,0))))^(1/(($B$1273-$B356)/365)) - 1</f>
        <v>6.5149338013819724E-2</v>
      </c>
      <c r="AL356" s="3">
        <f ca="1">(((1+S356)*(((1+VLOOKUP($B356,BBG!$AW$4:$BE$3000,5,0))^(($B$1273-B356)/365))*(VLOOKUP($B$1273,BBG!$AW$4:$BE$3000,4,1)/VLOOKUP($B356,BBG!$AW$4:$BE$3000,4,0)))))^(1/(($B$1273-$B356)/365)) - 1</f>
        <v>0.15806192099217276</v>
      </c>
      <c r="AM356" s="3">
        <f ca="1">(VLOOKUP($B$1273,BBG!$AW$4:$BE$3000,6,1)/VLOOKUP($B356,BBG!$AW$4:$BE$3000,6,0))^(1/(($B$1273-$B356)/365)) - 1</f>
        <v>1.3125816982181071E-2</v>
      </c>
      <c r="AN356" s="23">
        <f>(((1+VLOOKUP($B356,BBG!$AW$4:$BE$3000,8,0))^(($B$1273-B356)/365))*(VLOOKUP($B$1273,BBG!$AW$4:$BE$3000,7,1)/VLOOKUP($B356,BBG!$AW$4:$BE$3000,7,0)))^(1/(($B$1273-$B356)/365)) - 1</f>
        <v>4.8923796648130846E-2</v>
      </c>
      <c r="AO356" s="3">
        <f>(((1+VLOOKUP($B356,BBG!$AW$4:$BE$3000,9,0))^(($B$1273-B356)/365)))^(1/(($B$1273-$B356)/365)) - 1</f>
        <v>6.8429999999999991E-2</v>
      </c>
    </row>
    <row r="357" spans="2:41" x14ac:dyDescent="0.2">
      <c r="B357" s="19">
        <f>+BBG!AW359</f>
        <v>39031</v>
      </c>
      <c r="C357" s="21">
        <f ca="1">VLOOKUP($B357+365,BBG!$AW$4:$BE$3000,2,1)/VLOOKUP($B357,BBG!$AW$4:$BE$3000,2,0) - 1</f>
        <v>0.23230802323080235</v>
      </c>
      <c r="D357" s="20">
        <f ca="1">(1+C357)*(VLOOKUP($B357+365,BBG!$AW$4:$BE$3000,3,1)/VLOOKUP($B357,BBG!$AW$4:$BE$3000,3,0)) - 1</f>
        <v>0.38170816173526356</v>
      </c>
      <c r="E357" s="20">
        <f ca="1">(1+C357)*(1.06*(VLOOKUP($B357+365,BBG!$AW$4:$BE$3000,4,1)/VLOOKUP($B357,BBG!$AW$4:$BE$3000,4,0))) -1</f>
        <v>0.36000131834694749</v>
      </c>
      <c r="F357" s="20">
        <f ca="1">((1+C357)*((1+VLOOKUP($B357,BBG!$AW$4:$BE$3000,5,0))*(VLOOKUP($B357+365,BBG!$AW$4:$BE$3000,4,1)/VLOOKUP($B357,BBG!$AW$4:$BE$3000,4,0)))) - 1</f>
        <v>0.38595040010502957</v>
      </c>
      <c r="G357" s="20">
        <f ca="1">VLOOKUP($B357+365,BBG!$AW$4:$BE$3000,6,1)/VLOOKUP($B357,BBG!$AW$4:$BE$3000,6,0) - 1</f>
        <v>5.1236074428292477E-2</v>
      </c>
      <c r="H357" s="20">
        <f>(1+VLOOKUP($B357,BBG!$AW$4:$BE$3000,8,0))*(VLOOKUP($B357+365,BBG!$AW$4:$BE$3000,7,1)/VLOOKUP($B357,BBG!$AW$4:$BE$3000,7,0)) - 1</f>
        <v>5.7653082656095256E-2</v>
      </c>
      <c r="I357" s="20">
        <f>(1+VLOOKUP($B357,BBG!$AW$4:$BE$3000,9,0)) - 1</f>
        <v>6.8159999999999998E-2</v>
      </c>
      <c r="K357" s="20">
        <f ca="1">VLOOKUP($B357+365*3,BBG!$AW$4:$BE$3000,2,1)/VLOOKUP($B357,BBG!$AW$4:$BE$3000,2,0) - 1</f>
        <v>0.2518821251882124</v>
      </c>
      <c r="L357" s="20">
        <f ca="1">((1+K357)*(VLOOKUP($B357+365*3,BBG!$AW$4:$BE$3000,3,1)/VLOOKUP($B357,BBG!$AW$4:$BE$3000,3,0)))^(1/3) - 1</f>
        <v>0.20251587519293057</v>
      </c>
      <c r="M357" s="20">
        <f ca="1">((1+K357)*((1.06^3)*(VLOOKUP($B357+365*3,BBG!$AW$4:$BE$3000,4,1)/VLOOKUP($B357,BBG!$AW$4:$BE$3000,4,0))))^(1/3) -1</f>
        <v>0.19830615213403258</v>
      </c>
      <c r="N357" s="20">
        <f ca="1">(((1+K357)*(((1+VLOOKUP($B357,BBG!$AW$4:$BE$3000,5,0))^3)*(VLOOKUP($B357+365*3,BBG!$AW$4:$BE$3000,4,1)/VLOOKUP($B357,BBG!$AW$4:$BE$3000,4,0))))^(1/3))-1</f>
        <v>0.22117005961225034</v>
      </c>
      <c r="O357" s="20">
        <f ca="1">(VLOOKUP($B357+365*3,BBG!$AW$4:$BE$3000,6,1)/VLOOKUP($B357,BBG!$AW$4:$BE$3000,6,0))^(1/3) - 1</f>
        <v>2.5697788658690657E-2</v>
      </c>
      <c r="P357" s="20">
        <f>(((1+VLOOKUP($B357,BBG!$AW$4:$BE$3000,8,0))^3)*(VLOOKUP($B357+365*3,BBG!$AW$4:$BE$3000,7,1)/VLOOKUP($B357,BBG!$AW$4:$BE$3000,7,0)))^(1/3) - 1</f>
        <v>4.5234894554717187E-2</v>
      </c>
      <c r="Q357" s="20">
        <f>(((1+VLOOKUP($B357,BBG!$AW$4:$BE$3000,9,0))^3))^(1/3) - 1</f>
        <v>6.8159999999999998E-2</v>
      </c>
      <c r="S357" s="3">
        <f ca="1">VLOOKUP($B357+365*5,BBG!$AW$4:$BE$3000,2,1)/VLOOKUP($B357,BBG!$AW$4:$BE$3000,2,0) - 1</f>
        <v>0.22693052269305247</v>
      </c>
      <c r="T357" s="3">
        <f ca="1">((1+S357)*(VLOOKUP($B357+365*5,BBG!$AW$4:$BE$3000,3,1)/VLOOKUP($B357,BBG!$AW$4:$BE$3000,3,0)))^(1/5) - 1</f>
        <v>0.15784168116110542</v>
      </c>
      <c r="U357" s="3">
        <f ca="1">((1+S357)*((1.06^5)*(VLOOKUP($B357+365*5,BBG!$AW$4:$BE$3000,4,1)/VLOOKUP($B357,BBG!$AW$4:$BE$3000,4,0))))^(0.2) -1</f>
        <v>0.16349862835026641</v>
      </c>
      <c r="V357" s="3">
        <f ca="1">(((1+S357)*(((1+VLOOKUP($B357,BBG!$AW$4:$BE$3000,5,0))^5)*(VLOOKUP($B357+365*5,BBG!$AW$4:$BE$3000,4,1)/VLOOKUP($B357,BBG!$AW$4:$BE$3000,4,0))))^0.2-1)</f>
        <v>0.18569840170723251</v>
      </c>
      <c r="W357" s="3">
        <f ca="1">(VLOOKUP($B357+365*5,BBG!$AW$4:$BE$3000,6,1)/VLOOKUP($B357,BBG!$AW$4:$BE$3000,6,0))^0.2 - 1</f>
        <v>1.5917285545436144E-2</v>
      </c>
      <c r="X357" s="3">
        <f>(((1+VLOOKUP($B357,BBG!$AW$4:$BE$3000,8,0))^5)*(VLOOKUP($B357+365*5,BBG!$AW$4:$BE$3000,7,1)/VLOOKUP($B357,BBG!$AW$4:$BE$3000,7,0)))^0.2 - 1</f>
        <v>4.5322344489796773E-2</v>
      </c>
      <c r="Y357" s="3">
        <f>(((1+VLOOKUP($B357,BBG!$AW$4:$BE$3000,9,0))^5))^0.2 - 1</f>
        <v>6.8159999999999998E-2</v>
      </c>
      <c r="AA357" s="9">
        <f ca="1">VLOOKUP($B357+365*10,BBG!$AW$4:$BE$3000,2,1)/VLOOKUP($B357,BBG!$AW$4:$BE$3000,2,0) - 1</f>
        <v>-0.33491073349107336</v>
      </c>
      <c r="AB357" s="3">
        <f ca="1">((1+AA357)*(VLOOKUP($B357+365*10,BBG!$AW$4:$BE$3000,3,1)/VLOOKUP($B357,BBG!$AW$4:$BE$3000,3,0)))^(1/10) - 1</f>
        <v>6.5736549208426753E-2</v>
      </c>
      <c r="AC357" s="3">
        <f ca="1">((1+AA357)*((1.06^10)*(VLOOKUP($B357+365*10,BBG!$AW$4:$BE$3000,4,1)/VLOOKUP($B357,BBG!$AW$4:$BE$3000,4,0))))^(0.1) -1</f>
        <v>8.1144290309004274E-2</v>
      </c>
      <c r="AD357" s="3">
        <f ca="1">(((1+AA357)*(((1+VLOOKUP($B357,BBG!$AW$4:$BE$3000,5,0))^10)*(VLOOKUP($B357+365*10,BBG!$AW$4:$BE$3000,4,1)/VLOOKUP($B357,BBG!$AW$4:$BE$3000,4,0)))))^0.1 - 1</f>
        <v>0.1017727273575888</v>
      </c>
      <c r="AE357" s="3">
        <f ca="1">(VLOOKUP($B357+365*10,BBG!$AW$4:$BE$3000,6,1)/VLOOKUP($B357,BBG!$AW$4:$BE$3000,6,0))^0.1 - 1</f>
        <v>8.7388364536769014E-3</v>
      </c>
      <c r="AF357" s="3">
        <f>(((1+VLOOKUP($B357,BBG!$AW$4:$BE$3000,8,0))^10)*(VLOOKUP($B357+365*10,BBG!$AW$4:$BE$3000,7,1)/VLOOKUP($B357,BBG!$AW$4:$BE$3000,7,0)))^0.1 - 1</f>
        <v>4.0140207555965368E-2</v>
      </c>
      <c r="AG357" s="3">
        <f>(((1+VLOOKUP($B357,BBG!$AW$4:$BE$3000,9,0))^10))^0.1 - 1</f>
        <v>6.8159999999999998E-2</v>
      </c>
      <c r="AI357" s="3">
        <f ca="1">VLOOKUP($B$1273,BBG!$AW$4:$BE$3000,2,1)/VLOOKUP($B357,BBG!$AW$4:$BE$3000,2,0) - 1</f>
        <v>-0.59001935900193592</v>
      </c>
      <c r="AJ357" s="9">
        <f ca="1">((1+AI357)*(VLOOKUP($B$1273,BBG!$AW$4:$BE$3000,3,1)/VLOOKUP($B357,BBG!$AW$4:$BE$3000,3,0)))^(1/(($B$1273-$B357)/365)) - 1</f>
        <v>4.3118979067809704E-2</v>
      </c>
      <c r="AK357" s="3">
        <f ca="1">((1+AI357)*((1.06^(($B$1273-B357)/365))*(VLOOKUP($B$1273,BBG!$AW$4:$BE$3000,4,1)/VLOOKUP($B357,BBG!$AW$4:$BE$3000,4,0))))^(1/(($B$1273-$B357)/365)) - 1</f>
        <v>6.5467227847514797E-2</v>
      </c>
      <c r="AL357" s="3">
        <f ca="1">(((1+S357)*(((1+VLOOKUP($B357,BBG!$AW$4:$BE$3000,5,0))^(($B$1273-B357)/365))*(VLOOKUP($B$1273,BBG!$AW$4:$BE$3000,4,1)/VLOOKUP($B357,BBG!$AW$4:$BE$3000,4,0)))))^(1/(($B$1273-$B357)/365)) - 1</f>
        <v>0.15570701074180571</v>
      </c>
      <c r="AM357" s="3">
        <f ca="1">(VLOOKUP($B$1273,BBG!$AW$4:$BE$3000,6,1)/VLOOKUP($B357,BBG!$AW$4:$BE$3000,6,0))^(1/(($B$1273-$B357)/365)) - 1</f>
        <v>1.3081929441884688E-2</v>
      </c>
      <c r="AN357" s="23">
        <f>(((1+VLOOKUP($B357,BBG!$AW$4:$BE$3000,8,0))^(($B$1273-B357)/365))*(VLOOKUP($B$1273,BBG!$AW$4:$BE$3000,7,1)/VLOOKUP($B357,BBG!$AW$4:$BE$3000,7,0)))^(1/(($B$1273-$B357)/365)) - 1</f>
        <v>4.757843002314166E-2</v>
      </c>
      <c r="AO357" s="3">
        <f>(((1+VLOOKUP($B357,BBG!$AW$4:$BE$3000,9,0))^(($B$1273-B357)/365)))^(1/(($B$1273-$B357)/365)) - 1</f>
        <v>6.8159999999999998E-2</v>
      </c>
    </row>
    <row r="358" spans="2:41" x14ac:dyDescent="0.2">
      <c r="B358" s="19">
        <f>+BBG!AW360</f>
        <v>39038</v>
      </c>
      <c r="C358" s="21">
        <f ca="1">VLOOKUP($B358+365,BBG!$AW$4:$BE$3000,2,1)/VLOOKUP($B358,BBG!$AW$4:$BE$3000,2,0) - 1</f>
        <v>0.23709781904556237</v>
      </c>
      <c r="D358" s="20">
        <f ca="1">(1+C358)*(VLOOKUP($B358+365,BBG!$AW$4:$BE$3000,3,1)/VLOOKUP($B358,BBG!$AW$4:$BE$3000,3,0)) - 1</f>
        <v>0.38659091834506887</v>
      </c>
      <c r="E358" s="20">
        <f ca="1">(1+C358)*(1.06*(VLOOKUP($B358+365,BBG!$AW$4:$BE$3000,4,1)/VLOOKUP($B358,BBG!$AW$4:$BE$3000,4,0))) -1</f>
        <v>0.36528743878103165</v>
      </c>
      <c r="F358" s="20">
        <f ca="1">((1+C358)*((1+VLOOKUP($B358,BBG!$AW$4:$BE$3000,5,0))*(VLOOKUP($B358+365,BBG!$AW$4:$BE$3000,4,1)/VLOOKUP($B358,BBG!$AW$4:$BE$3000,4,0)))) - 1</f>
        <v>0.3906006407002427</v>
      </c>
      <c r="G358" s="20">
        <f ca="1">VLOOKUP($B358+365,BBG!$AW$4:$BE$3000,6,1)/VLOOKUP($B358,BBG!$AW$4:$BE$3000,6,0) - 1</f>
        <v>5.0913320461783984E-2</v>
      </c>
      <c r="H358" s="20">
        <f>(1+VLOOKUP($B358,BBG!$AW$4:$BE$3000,8,0))*(VLOOKUP($B358+365,BBG!$AW$4:$BE$3000,7,1)/VLOOKUP($B358,BBG!$AW$4:$BE$3000,7,0)) - 1</f>
        <v>5.8232885232903708E-2</v>
      </c>
      <c r="I358" s="20">
        <f>(1+VLOOKUP($B358,BBG!$AW$4:$BE$3000,9,0)) - 1</f>
        <v>6.7970000000000086E-2</v>
      </c>
      <c r="K358" s="20">
        <f ca="1">VLOOKUP($B358+365*3,BBG!$AW$4:$BE$3000,2,1)/VLOOKUP($B358,BBG!$AW$4:$BE$3000,2,0) - 1</f>
        <v>0.2532930252645218</v>
      </c>
      <c r="L358" s="20">
        <f ca="1">((1+K358)*(VLOOKUP($B358+365*3,BBG!$AW$4:$BE$3000,3,1)/VLOOKUP($B358,BBG!$AW$4:$BE$3000,3,0)))^(1/3) - 1</f>
        <v>0.2028119887694726</v>
      </c>
      <c r="M358" s="20">
        <f ca="1">((1+K358)*((1.06^3)*(VLOOKUP($B358+365*3,BBG!$AW$4:$BE$3000,4,1)/VLOOKUP($B358,BBG!$AW$4:$BE$3000,4,0))))^(1/3) -1</f>
        <v>0.19875615602707208</v>
      </c>
      <c r="N358" s="20">
        <f ca="1">(((1+K358)*(((1+VLOOKUP($B358,BBG!$AW$4:$BE$3000,5,0))^3)*(VLOOKUP($B358+365*3,BBG!$AW$4:$BE$3000,4,1)/VLOOKUP($B358,BBG!$AW$4:$BE$3000,4,0))))^(1/3))-1</f>
        <v>0.22098177370103422</v>
      </c>
      <c r="O358" s="20">
        <f ca="1">(VLOOKUP($B358+365*3,BBG!$AW$4:$BE$3000,6,1)/VLOOKUP($B358,BBG!$AW$4:$BE$3000,6,0))^(1/3) - 1</f>
        <v>2.5357249437945484E-2</v>
      </c>
      <c r="P358" s="20">
        <f>(((1+VLOOKUP($B358,BBG!$AW$4:$BE$3000,8,0))^3)*(VLOOKUP($B358+365*3,BBG!$AW$4:$BE$3000,7,1)/VLOOKUP($B358,BBG!$AW$4:$BE$3000,7,0)))^(1/3) - 1</f>
        <v>4.5807889514190236E-2</v>
      </c>
      <c r="Q358" s="20">
        <f>(((1+VLOOKUP($B358,BBG!$AW$4:$BE$3000,9,0))^3))^(1/3) - 1</f>
        <v>6.7970000000000086E-2</v>
      </c>
      <c r="S358" s="3">
        <f ca="1">VLOOKUP($B358+365*5,BBG!$AW$4:$BE$3000,2,1)/VLOOKUP($B358,BBG!$AW$4:$BE$3000,2,0) - 1</f>
        <v>0.2396890520405961</v>
      </c>
      <c r="T358" s="3">
        <f ca="1">((1+S358)*(VLOOKUP($B358+365*5,BBG!$AW$4:$BE$3000,3,1)/VLOOKUP($B358,BBG!$AW$4:$BE$3000,3,0)))^(1/5) - 1</f>
        <v>0.16026474517656197</v>
      </c>
      <c r="U358" s="3">
        <f ca="1">((1+S358)*((1.06^5)*(VLOOKUP($B358+365*5,BBG!$AW$4:$BE$3000,4,1)/VLOOKUP($B358,BBG!$AW$4:$BE$3000,4,0))))^(0.2) -1</f>
        <v>0.16590840915336647</v>
      </c>
      <c r="V358" s="3">
        <f ca="1">(((1+S358)*(((1+VLOOKUP($B358,BBG!$AW$4:$BE$3000,5,0))^5)*(VLOOKUP($B358+365*5,BBG!$AW$4:$BE$3000,4,1)/VLOOKUP($B358,BBG!$AW$4:$BE$3000,4,0))))^0.2-1)</f>
        <v>0.18752501100722596</v>
      </c>
      <c r="W358" s="3">
        <f ca="1">(VLOOKUP($B358+365*5,BBG!$AW$4:$BE$3000,6,1)/VLOOKUP($B358,BBG!$AW$4:$BE$3000,6,0))^0.2 - 1</f>
        <v>1.5713527873403299E-2</v>
      </c>
      <c r="X358" s="3">
        <f>(((1+VLOOKUP($B358,BBG!$AW$4:$BE$3000,8,0))^5)*(VLOOKUP($B358+365*5,BBG!$AW$4:$BE$3000,7,1)/VLOOKUP($B358,BBG!$AW$4:$BE$3000,7,0)))^0.2 - 1</f>
        <v>4.5895387389089271E-2</v>
      </c>
      <c r="Y358" s="3">
        <f>(((1+VLOOKUP($B358,BBG!$AW$4:$BE$3000,9,0))^5))^0.2 - 1</f>
        <v>6.7970000000000086E-2</v>
      </c>
      <c r="AA358" s="9">
        <f ca="1">VLOOKUP($B358+365*10,BBG!$AW$4:$BE$3000,2,1)/VLOOKUP($B358,BBG!$AW$4:$BE$3000,2,0) - 1</f>
        <v>-0.3632044914705248</v>
      </c>
      <c r="AB358" s="3">
        <f ca="1">((1+AA358)*(VLOOKUP($B358+365*10,BBG!$AW$4:$BE$3000,3,1)/VLOOKUP($B358,BBG!$AW$4:$BE$3000,3,0)))^(1/10) - 1</f>
        <v>6.1171774366170384E-2</v>
      </c>
      <c r="AC358" s="3">
        <f ca="1">((1+AA358)*((1.06^10)*(VLOOKUP($B358+365*10,BBG!$AW$4:$BE$3000,4,1)/VLOOKUP($B358,BBG!$AW$4:$BE$3000,4,0))))^(0.1) -1</f>
        <v>7.6454467064601683E-2</v>
      </c>
      <c r="AD358" s="3">
        <f ca="1">(((1+AA358)*(((1+VLOOKUP($B358,BBG!$AW$4:$BE$3000,5,0))^10)*(VLOOKUP($B358+365*10,BBG!$AW$4:$BE$3000,4,1)/VLOOKUP($B358,BBG!$AW$4:$BE$3000,4,0)))))^0.1 - 1</f>
        <v>9.6412542197828799E-2</v>
      </c>
      <c r="AE358" s="3">
        <f ca="1">(VLOOKUP($B358+365*10,BBG!$AW$4:$BE$3000,6,1)/VLOOKUP($B358,BBG!$AW$4:$BE$3000,6,0))^0.1 - 1</f>
        <v>8.6429428646841444E-3</v>
      </c>
      <c r="AF358" s="3">
        <f>(((1+VLOOKUP($B358,BBG!$AW$4:$BE$3000,8,0))^10)*(VLOOKUP($B358+365*10,BBG!$AW$4:$BE$3000,7,1)/VLOOKUP($B358,BBG!$AW$4:$BE$3000,7,0)))^0.1 - 1</f>
        <v>4.0710409621720789E-2</v>
      </c>
      <c r="AG358" s="3">
        <f>(((1+VLOOKUP($B358,BBG!$AW$4:$BE$3000,9,0))^10))^0.1 - 1</f>
        <v>6.7970000000000086E-2</v>
      </c>
      <c r="AI358" s="3">
        <f ca="1">VLOOKUP($B$1273,BBG!$AW$4:$BE$3000,2,1)/VLOOKUP($B358,BBG!$AW$4:$BE$3000,2,0) - 1</f>
        <v>-0.58842582595551718</v>
      </c>
      <c r="AJ358" s="9">
        <f ca="1">((1+AI358)*(VLOOKUP($B$1273,BBG!$AW$4:$BE$3000,3,1)/VLOOKUP($B358,BBG!$AW$4:$BE$3000,3,0)))^(1/(($B$1273-$B358)/365)) - 1</f>
        <v>4.3276824945476466E-2</v>
      </c>
      <c r="AK358" s="3">
        <f ca="1">((1+AI358)*((1.06^(($B$1273-B358)/365))*(VLOOKUP($B$1273,BBG!$AW$4:$BE$3000,4,1)/VLOOKUP($B358,BBG!$AW$4:$BE$3000,4,0))))^(1/(($B$1273-$B358)/365)) - 1</f>
        <v>6.5708788012800001E-2</v>
      </c>
      <c r="AL358" s="3">
        <f ca="1">(((1+S358)*(((1+VLOOKUP($B358,BBG!$AW$4:$BE$3000,5,0))^(($B$1273-B358)/365))*(VLOOKUP($B$1273,BBG!$AW$4:$BE$3000,4,1)/VLOOKUP($B358,BBG!$AW$4:$BE$3000,4,0)))))^(1/(($B$1273-$B358)/365)) - 1</f>
        <v>0.15586152527042851</v>
      </c>
      <c r="AM358" s="3">
        <f ca="1">(VLOOKUP($B$1273,BBG!$AW$4:$BE$3000,6,1)/VLOOKUP($B358,BBG!$AW$4:$BE$3000,6,0))^(1/(($B$1273-$B358)/365)) - 1</f>
        <v>1.3037686707681129E-2</v>
      </c>
      <c r="AN358" s="23">
        <f>(((1+VLOOKUP($B358,BBG!$AW$4:$BE$3000,8,0))^(($B$1273-B358)/365))*(VLOOKUP($B$1273,BBG!$AW$4:$BE$3000,7,1)/VLOOKUP($B358,BBG!$AW$4:$BE$3000,7,0)))^(1/(($B$1273-$B358)/365)) - 1</f>
        <v>4.8181554047795672E-2</v>
      </c>
      <c r="AO358" s="3">
        <f>(((1+VLOOKUP($B358,BBG!$AW$4:$BE$3000,9,0))^(($B$1273-B358)/365)))^(1/(($B$1273-$B358)/365)) - 1</f>
        <v>6.7970000000000086E-2</v>
      </c>
    </row>
    <row r="359" spans="2:41" x14ac:dyDescent="0.2">
      <c r="B359" s="19">
        <f>+BBG!AW361</f>
        <v>39045</v>
      </c>
      <c r="C359" s="21">
        <f ca="1">VLOOKUP($B359+365,BBG!$AW$4:$BE$3000,2,1)/VLOOKUP($B359,BBG!$AW$4:$BE$3000,2,0) - 1</f>
        <v>0.20390455531453378</v>
      </c>
      <c r="D359" s="20">
        <f ca="1">(1+C359)*(VLOOKUP($B359+365,BBG!$AW$4:$BE$3000,3,1)/VLOOKUP($B359,BBG!$AW$4:$BE$3000,3,0)) - 1</f>
        <v>0.34879436735013125</v>
      </c>
      <c r="E359" s="20">
        <f ca="1">(1+C359)*(1.06*(VLOOKUP($B359+365,BBG!$AW$4:$BE$3000,4,1)/VLOOKUP($B359,BBG!$AW$4:$BE$3000,4,0))) -1</f>
        <v>0.32865464764161878</v>
      </c>
      <c r="F359" s="20">
        <f ca="1">((1+C359)*((1+VLOOKUP($B359,BBG!$AW$4:$BE$3000,5,0))*(VLOOKUP($B359+365,BBG!$AW$4:$BE$3000,4,1)/VLOOKUP($B359,BBG!$AW$4:$BE$3000,4,0)))) - 1</f>
        <v>0.35301289836578831</v>
      </c>
      <c r="G359" s="20">
        <f ca="1">VLOOKUP($B359+365,BBG!$AW$4:$BE$3000,6,1)/VLOOKUP($B359,BBG!$AW$4:$BE$3000,6,0) - 1</f>
        <v>5.0795640628842342E-2</v>
      </c>
      <c r="H359" s="20">
        <f>(1+VLOOKUP($B359,BBG!$AW$4:$BE$3000,8,0))*(VLOOKUP($B359+365,BBG!$AW$4:$BE$3000,7,1)/VLOOKUP($B359,BBG!$AW$4:$BE$3000,7,0)) - 1</f>
        <v>5.7653082656095256E-2</v>
      </c>
      <c r="I359" s="20">
        <f>(1+VLOOKUP($B359,BBG!$AW$4:$BE$3000,9,0)) - 1</f>
        <v>6.7660000000000053E-2</v>
      </c>
      <c r="K359" s="20">
        <f ca="1">VLOOKUP($B359+365*3,BBG!$AW$4:$BE$3000,2,1)/VLOOKUP($B359,BBG!$AW$4:$BE$3000,2,0) - 1</f>
        <v>0.25249457700650768</v>
      </c>
      <c r="L359" s="20">
        <f ca="1">((1+K359)*(VLOOKUP($B359+365*3,BBG!$AW$4:$BE$3000,3,1)/VLOOKUP($B359,BBG!$AW$4:$BE$3000,3,0)))^(1/3) - 1</f>
        <v>0.20219749974484302</v>
      </c>
      <c r="M359" s="20">
        <f ca="1">((1+K359)*((1.06^3)*(VLOOKUP($B359+365*3,BBG!$AW$4:$BE$3000,4,1)/VLOOKUP($B359,BBG!$AW$4:$BE$3000,4,0))))^(1/3) -1</f>
        <v>0.19850153398296277</v>
      </c>
      <c r="N359" s="20">
        <f ca="1">(((1+K359)*(((1+VLOOKUP($B359,BBG!$AW$4:$BE$3000,5,0))^3)*(VLOOKUP($B359+365*3,BBG!$AW$4:$BE$3000,4,1)/VLOOKUP($B359,BBG!$AW$4:$BE$3000,4,0))))^(1/3))-1</f>
        <v>0.22047368521870903</v>
      </c>
      <c r="O359" s="20">
        <f ca="1">(VLOOKUP($B359+365*3,BBG!$AW$4:$BE$3000,6,1)/VLOOKUP($B359,BBG!$AW$4:$BE$3000,6,0))^(1/3) - 1</f>
        <v>2.5086899510698535E-2</v>
      </c>
      <c r="P359" s="20">
        <f>(((1+VLOOKUP($B359,BBG!$AW$4:$BE$3000,8,0))^3)*(VLOOKUP($B359+365*3,BBG!$AW$4:$BE$3000,7,1)/VLOOKUP($B359,BBG!$AW$4:$BE$3000,7,0)))^(1/3) - 1</f>
        <v>4.5234894554717187E-2</v>
      </c>
      <c r="Q359" s="20">
        <f>(((1+VLOOKUP($B359,BBG!$AW$4:$BE$3000,9,0))^3))^(1/3) - 1</f>
        <v>6.7660000000000053E-2</v>
      </c>
      <c r="S359" s="3">
        <f ca="1">VLOOKUP($B359+365*5,BBG!$AW$4:$BE$3000,2,1)/VLOOKUP($B359,BBG!$AW$4:$BE$3000,2,0) - 1</f>
        <v>0.21648590021691971</v>
      </c>
      <c r="T359" s="3">
        <f ca="1">((1+S359)*(VLOOKUP($B359+365*5,BBG!$AW$4:$BE$3000,3,1)/VLOOKUP($B359,BBG!$AW$4:$BE$3000,3,0)))^(1/5) - 1</f>
        <v>0.15569710965970263</v>
      </c>
      <c r="U359" s="3">
        <f ca="1">((1+S359)*((1.06^5)*(VLOOKUP($B359+365*5,BBG!$AW$4:$BE$3000,4,1)/VLOOKUP($B359,BBG!$AW$4:$BE$3000,4,0))))^(0.2) -1</f>
        <v>0.1615109205853571</v>
      </c>
      <c r="V359" s="3">
        <f ca="1">(((1+S359)*(((1+VLOOKUP($B359,BBG!$AW$4:$BE$3000,5,0))^5)*(VLOOKUP($B359+365*5,BBG!$AW$4:$BE$3000,4,1)/VLOOKUP($B359,BBG!$AW$4:$BE$3000,4,0))))^0.2-1)</f>
        <v>0.1828049222077488</v>
      </c>
      <c r="W359" s="3">
        <f ca="1">(VLOOKUP($B359+365*5,BBG!$AW$4:$BE$3000,6,1)/VLOOKUP($B359,BBG!$AW$4:$BE$3000,6,0))^0.2 - 1</f>
        <v>1.5551546738820532E-2</v>
      </c>
      <c r="X359" s="3">
        <f>(((1+VLOOKUP($B359,BBG!$AW$4:$BE$3000,8,0))^5)*(VLOOKUP($B359+365*5,BBG!$AW$4:$BE$3000,7,1)/VLOOKUP($B359,BBG!$AW$4:$BE$3000,7,0)))^0.2 - 1</f>
        <v>4.5322344489796773E-2</v>
      </c>
      <c r="Y359" s="3">
        <f>(((1+VLOOKUP($B359,BBG!$AW$4:$BE$3000,9,0))^5))^0.2 - 1</f>
        <v>6.7660000000000053E-2</v>
      </c>
      <c r="AA359" s="9">
        <f ca="1">VLOOKUP($B359+365*10,BBG!$AW$4:$BE$3000,2,1)/VLOOKUP($B359,BBG!$AW$4:$BE$3000,2,0) - 1</f>
        <v>-0.35878524945770074</v>
      </c>
      <c r="AB359" s="3">
        <f ca="1">((1+AA359)*(VLOOKUP($B359+365*10,BBG!$AW$4:$BE$3000,3,1)/VLOOKUP($B359,BBG!$AW$4:$BE$3000,3,0)))^(1/10) - 1</f>
        <v>6.1855418129345363E-2</v>
      </c>
      <c r="AC359" s="3">
        <f ca="1">((1+AA359)*((1.06^10)*(VLOOKUP($B359+365*10,BBG!$AW$4:$BE$3000,4,1)/VLOOKUP($B359,BBG!$AW$4:$BE$3000,4,0))))^(0.1) -1</f>
        <v>7.7199183641146751E-2</v>
      </c>
      <c r="AD359" s="3">
        <f ca="1">(((1+AA359)*(((1+VLOOKUP($B359,BBG!$AW$4:$BE$3000,5,0))^10)*(VLOOKUP($B359+365*10,BBG!$AW$4:$BE$3000,4,1)/VLOOKUP($B359,BBG!$AW$4:$BE$3000,4,0)))))^0.1 - 1</f>
        <v>9.6947496599352867E-2</v>
      </c>
      <c r="AE359" s="3">
        <f ca="1">(VLOOKUP($B359+365*10,BBG!$AW$4:$BE$3000,6,1)/VLOOKUP($B359,BBG!$AW$4:$BE$3000,6,0))^0.1 - 1</f>
        <v>8.569060464663325E-3</v>
      </c>
      <c r="AF359" s="3">
        <f>(((1+VLOOKUP($B359,BBG!$AW$4:$BE$3000,8,0))^10)*(VLOOKUP($B359+365*10,BBG!$AW$4:$BE$3000,7,1)/VLOOKUP($B359,BBG!$AW$4:$BE$3000,7,0)))^0.1 - 1</f>
        <v>4.0140207555965368E-2</v>
      </c>
      <c r="AG359" s="3">
        <f>(((1+VLOOKUP($B359,BBG!$AW$4:$BE$3000,9,0))^10))^0.1 - 1</f>
        <v>6.7660000000000053E-2</v>
      </c>
      <c r="AI359" s="3">
        <f ca="1">VLOOKUP($B$1273,BBG!$AW$4:$BE$3000,2,1)/VLOOKUP($B359,BBG!$AW$4:$BE$3000,2,0) - 1</f>
        <v>-0.58655097613882867</v>
      </c>
      <c r="AJ359" s="9">
        <f ca="1">((1+AI359)*(VLOOKUP($B$1273,BBG!$AW$4:$BE$3000,3,1)/VLOOKUP($B359,BBG!$AW$4:$BE$3000,3,0)))^(1/(($B$1273-$B359)/365)) - 1</f>
        <v>4.3444422509121505E-2</v>
      </c>
      <c r="AK359" s="3">
        <f ca="1">((1+AI359)*((1.06^(($B$1273-B359)/365))*(VLOOKUP($B$1273,BBG!$AW$4:$BE$3000,4,1)/VLOOKUP($B359,BBG!$AW$4:$BE$3000,4,0))))^(1/(($B$1273-$B359)/365)) - 1</f>
        <v>6.5991411978415959E-2</v>
      </c>
      <c r="AL359" s="3">
        <f ca="1">(((1+S359)*(((1+VLOOKUP($B359,BBG!$AW$4:$BE$3000,5,0))^(($B$1273-B359)/365))*(VLOOKUP($B$1273,BBG!$AW$4:$BE$3000,4,1)/VLOOKUP($B359,BBG!$AW$4:$BE$3000,4,0)))))^(1/(($B$1273-$B359)/365)) - 1</f>
        <v>0.15446716367192592</v>
      </c>
      <c r="AM359" s="3">
        <f ca="1">(VLOOKUP($B$1273,BBG!$AW$4:$BE$3000,6,1)/VLOOKUP($B359,BBG!$AW$4:$BE$3000,6,0))^(1/(($B$1273-$B359)/365)) - 1</f>
        <v>1.30050180296295E-2</v>
      </c>
      <c r="AN359" s="23">
        <f>(((1+VLOOKUP($B359,BBG!$AW$4:$BE$3000,8,0))^(($B$1273-B359)/365))*(VLOOKUP($B$1273,BBG!$AW$4:$BE$3000,7,1)/VLOOKUP($B359,BBG!$AW$4:$BE$3000,7,0)))^(1/(($B$1273-$B359)/365)) - 1</f>
        <v>4.7636150984450065E-2</v>
      </c>
      <c r="AO359" s="3">
        <f>(((1+VLOOKUP($B359,BBG!$AW$4:$BE$3000,9,0))^(($B$1273-B359)/365)))^(1/(($B$1273-$B359)/365)) - 1</f>
        <v>6.7660000000000053E-2</v>
      </c>
    </row>
    <row r="360" spans="2:41" x14ac:dyDescent="0.2">
      <c r="B360" s="19">
        <f>+BBG!AW362</f>
        <v>39052</v>
      </c>
      <c r="C360" s="21">
        <f ca="1">VLOOKUP($B360+365,BBG!$AW$4:$BE$3000,2,1)/VLOOKUP($B360,BBG!$AW$4:$BE$3000,2,0) - 1</f>
        <v>0.20641108945202524</v>
      </c>
      <c r="D360" s="20">
        <f ca="1">(1+C360)*(VLOOKUP($B360+365,BBG!$AW$4:$BE$3000,3,1)/VLOOKUP($B360,BBG!$AW$4:$BE$3000,3,0)) - 1</f>
        <v>0.35103201880285995</v>
      </c>
      <c r="E360" s="20">
        <f ca="1">(1+C360)*(1.06*(VLOOKUP($B360+365,BBG!$AW$4:$BE$3000,4,1)/VLOOKUP($B360,BBG!$AW$4:$BE$3000,4,0))) -1</f>
        <v>0.3323491596658128</v>
      </c>
      <c r="F360" s="20">
        <f ca="1">((1+C360)*((1+VLOOKUP($B360,BBG!$AW$4:$BE$3000,5,0))*(VLOOKUP($B360+365,BBG!$AW$4:$BE$3000,4,1)/VLOOKUP($B360,BBG!$AW$4:$BE$3000,4,0)))) - 1</f>
        <v>0.35536234906611597</v>
      </c>
      <c r="G360" s="20">
        <f ca="1">VLOOKUP($B360+365,BBG!$AW$4:$BE$3000,6,1)/VLOOKUP($B360,BBG!$AW$4:$BE$3000,6,0) - 1</f>
        <v>5.0650574258358949E-2</v>
      </c>
      <c r="H360" s="20">
        <f>(1+VLOOKUP($B360,BBG!$AW$4:$BE$3000,8,0))*(VLOOKUP($B360+365,BBG!$AW$4:$BE$3000,7,1)/VLOOKUP($B360,BBG!$AW$4:$BE$3000,7,0)) - 1</f>
        <v>6.4549112655086782E-2</v>
      </c>
      <c r="I360" s="20">
        <f>(1+VLOOKUP($B360,BBG!$AW$4:$BE$3000,9,0)) - 1</f>
        <v>6.7139999999999977E-2</v>
      </c>
      <c r="K360" s="20">
        <f ca="1">VLOOKUP($B360+365*3,BBG!$AW$4:$BE$3000,2,1)/VLOOKUP($B360,BBG!$AW$4:$BE$3000,2,0) - 1</f>
        <v>0.24149880875027074</v>
      </c>
      <c r="L360" s="20">
        <f ca="1">((1+K360)*(VLOOKUP($B360+365*3,BBG!$AW$4:$BE$3000,3,1)/VLOOKUP($B360,BBG!$AW$4:$BE$3000,3,0)))^(1/3) - 1</f>
        <v>0.19831788620239021</v>
      </c>
      <c r="M360" s="20">
        <f ca="1">((1+K360)*((1.06^3)*(VLOOKUP($B360+365*3,BBG!$AW$4:$BE$3000,4,1)/VLOOKUP($B360,BBG!$AW$4:$BE$3000,4,0))))^(1/3) -1</f>
        <v>0.19375215695543035</v>
      </c>
      <c r="N360" s="20">
        <f ca="1">(((1+K360)*(((1+VLOOKUP($B360,BBG!$AW$4:$BE$3000,5,0))^3)*(VLOOKUP($B360+365*3,BBG!$AW$4:$BE$3000,4,1)/VLOOKUP($B360,BBG!$AW$4:$BE$3000,4,0))))^(1/3))-1</f>
        <v>0.21437141001363491</v>
      </c>
      <c r="O360" s="20">
        <f ca="1">(VLOOKUP($B360+365*3,BBG!$AW$4:$BE$3000,6,1)/VLOOKUP($B360,BBG!$AW$4:$BE$3000,6,0))^(1/3) - 1</f>
        <v>2.4744489600636799E-2</v>
      </c>
      <c r="P360" s="20">
        <f>(((1+VLOOKUP($B360,BBG!$AW$4:$BE$3000,8,0))^3)*(VLOOKUP($B360+365*3,BBG!$AW$4:$BE$3000,7,1)/VLOOKUP($B360,BBG!$AW$4:$BE$3000,7,0)))^(1/3) - 1</f>
        <v>4.4801311400241239E-2</v>
      </c>
      <c r="Q360" s="20">
        <f>(((1+VLOOKUP($B360,BBG!$AW$4:$BE$3000,9,0))^3))^(1/3) - 1</f>
        <v>6.7139999999999977E-2</v>
      </c>
      <c r="S360" s="3">
        <f ca="1">VLOOKUP($B360+365*5,BBG!$AW$4:$BE$3000,2,1)/VLOOKUP($B360,BBG!$AW$4:$BE$3000,2,0) - 1</f>
        <v>0.14576564868962527</v>
      </c>
      <c r="T360" s="3">
        <f ca="1">((1+S360)*(VLOOKUP($B360+365*5,BBG!$AW$4:$BE$3000,3,1)/VLOOKUP($B360,BBG!$AW$4:$BE$3000,3,0)))^(1/5) - 1</f>
        <v>0.14184838668263899</v>
      </c>
      <c r="U360" s="3">
        <f ca="1">((1+S360)*((1.06^5)*(VLOOKUP($B360+365*5,BBG!$AW$4:$BE$3000,4,1)/VLOOKUP($B360,BBG!$AW$4:$BE$3000,4,0))))^(0.2) -1</f>
        <v>0.14697062522878213</v>
      </c>
      <c r="V360" s="3">
        <f ca="1">(((1+S360)*(((1+VLOOKUP($B360,BBG!$AW$4:$BE$3000,5,0))^5)*(VLOOKUP($B360+365*5,BBG!$AW$4:$BE$3000,4,1)/VLOOKUP($B360,BBG!$AW$4:$BE$3000,4,0))))^0.2-1)</f>
        <v>0.16678183766021015</v>
      </c>
      <c r="W360" s="3">
        <f ca="1">(VLOOKUP($B360+365*5,BBG!$AW$4:$BE$3000,6,1)/VLOOKUP($B360,BBG!$AW$4:$BE$3000,6,0))^0.2 - 1</f>
        <v>1.5346790690897727E-2</v>
      </c>
      <c r="X360" s="3">
        <f>(((1+VLOOKUP($B360,BBG!$AW$4:$BE$3000,8,0))^5)*(VLOOKUP($B360+365*5,BBG!$AW$4:$BE$3000,7,1)/VLOOKUP($B360,BBG!$AW$4:$BE$3000,7,0)))^0.2 - 1</f>
        <v>4.4681477791259638E-2</v>
      </c>
      <c r="Y360" s="3">
        <f>(((1+VLOOKUP($B360,BBG!$AW$4:$BE$3000,9,0))^5))^0.2 - 1</f>
        <v>6.7139999999999977E-2</v>
      </c>
      <c r="AA360" s="9">
        <f ca="1">VLOOKUP($B360+365*10,BBG!$AW$4:$BE$3000,2,1)/VLOOKUP($B360,BBG!$AW$4:$BE$3000,2,0) - 1</f>
        <v>-0.36712150747238459</v>
      </c>
      <c r="AB360" s="3">
        <f ca="1">((1+AA360)*(VLOOKUP($B360+365*10,BBG!$AW$4:$BE$3000,3,1)/VLOOKUP($B360,BBG!$AW$4:$BE$3000,3,0)))^(1/10) - 1</f>
        <v>6.0472877936821323E-2</v>
      </c>
      <c r="AC360" s="3">
        <f ca="1">((1+AA360)*((1.06^10)*(VLOOKUP($B360+365*10,BBG!$AW$4:$BE$3000,4,1)/VLOOKUP($B360,BBG!$AW$4:$BE$3000,4,0))))^(0.1) -1</f>
        <v>7.5457682048645003E-2</v>
      </c>
      <c r="AD360" s="3">
        <f ca="1">(((1+AA360)*(((1+VLOOKUP($B360,BBG!$AW$4:$BE$3000,5,0))^10)*(VLOOKUP($B360+365*10,BBG!$AW$4:$BE$3000,4,1)/VLOOKUP($B360,BBG!$AW$4:$BE$3000,4,0)))))^0.1 - 1</f>
        <v>9.4033677049237818E-2</v>
      </c>
      <c r="AE360" s="3">
        <f ca="1">(VLOOKUP($B360+365*10,BBG!$AW$4:$BE$3000,6,1)/VLOOKUP($B360,BBG!$AW$4:$BE$3000,6,0))^0.1 - 1</f>
        <v>8.4726507819441466E-3</v>
      </c>
      <c r="AF360" s="3">
        <f>(((1+VLOOKUP($B360,BBG!$AW$4:$BE$3000,8,0))^10)*(VLOOKUP($B360+365*10,BBG!$AW$4:$BE$3000,7,1)/VLOOKUP($B360,BBG!$AW$4:$BE$3000,7,0)))^0.1 - 1</f>
        <v>3.9347879879858549E-2</v>
      </c>
      <c r="AG360" s="3">
        <f>(((1+VLOOKUP($B360,BBG!$AW$4:$BE$3000,9,0))^10))^0.1 - 1</f>
        <v>6.7139999999999977E-2</v>
      </c>
      <c r="AI360" s="3">
        <f ca="1">VLOOKUP($B$1273,BBG!$AW$4:$BE$3000,2,1)/VLOOKUP($B360,BBG!$AW$4:$BE$3000,2,0) - 1</f>
        <v>-0.58717782109594974</v>
      </c>
      <c r="AJ360" s="9">
        <f ca="1">((1+AI360)*(VLOOKUP($B$1273,BBG!$AW$4:$BE$3000,3,1)/VLOOKUP($B360,BBG!$AW$4:$BE$3000,3,0)))^(1/(($B$1273-$B360)/365)) - 1</f>
        <v>4.3252140886971491E-2</v>
      </c>
      <c r="AK360" s="3">
        <f ca="1">((1+AI360)*((1.06^(($B$1273-B360)/365))*(VLOOKUP($B$1273,BBG!$AW$4:$BE$3000,4,1)/VLOOKUP($B360,BBG!$AW$4:$BE$3000,4,0))))^(1/(($B$1273-$B360)/365)) - 1</f>
        <v>6.5717288046953426E-2</v>
      </c>
      <c r="AL360" s="3">
        <f ca="1">(((1+S360)*(((1+VLOOKUP($B360,BBG!$AW$4:$BE$3000,5,0))^(($B$1273-B360)/365))*(VLOOKUP($B$1273,BBG!$AW$4:$BE$3000,4,1)/VLOOKUP($B360,BBG!$AW$4:$BE$3000,4,0)))))^(1/(($B$1273-$B360)/365)) - 1</f>
        <v>0.14920843113169058</v>
      </c>
      <c r="AM360" s="3">
        <f ca="1">(VLOOKUP($B$1273,BBG!$AW$4:$BE$3000,6,1)/VLOOKUP($B360,BBG!$AW$4:$BE$3000,6,0))^(1/(($B$1273-$B360)/365)) - 1</f>
        <v>1.2960292193782141E-2</v>
      </c>
      <c r="AN360" s="23">
        <f>(((1+VLOOKUP($B360,BBG!$AW$4:$BE$3000,8,0))^(($B$1273-B360)/365))*(VLOOKUP($B$1273,BBG!$AW$4:$BE$3000,7,1)/VLOOKUP($B360,BBG!$AW$4:$BE$3000,7,0)))^(1/(($B$1273-$B360)/365)) - 1</f>
        <v>4.6800253174045015E-2</v>
      </c>
      <c r="AO360" s="3">
        <f>(((1+VLOOKUP($B360,BBG!$AW$4:$BE$3000,9,0))^(($B$1273-B360)/365)))^(1/(($B$1273-$B360)/365)) - 1</f>
        <v>6.7139999999999977E-2</v>
      </c>
    </row>
    <row r="361" spans="2:41" x14ac:dyDescent="0.2">
      <c r="B361" s="19">
        <f>+BBG!AW363</f>
        <v>39059</v>
      </c>
      <c r="C361" s="21">
        <f ca="1">VLOOKUP($B361+365,BBG!$AW$4:$BE$3000,2,1)/VLOOKUP($B361,BBG!$AW$4:$BE$3000,2,0) - 1</f>
        <v>0.21390374331550799</v>
      </c>
      <c r="D361" s="20">
        <f ca="1">(1+C361)*(VLOOKUP($B361+365,BBG!$AW$4:$BE$3000,3,1)/VLOOKUP($B361,BBG!$AW$4:$BE$3000,3,0)) - 1</f>
        <v>0.35894133174700782</v>
      </c>
      <c r="E361" s="20">
        <f ca="1">(1+C361)*(1.06*(VLOOKUP($B361+365,BBG!$AW$4:$BE$3000,4,1)/VLOOKUP($B361,BBG!$AW$4:$BE$3000,4,0))) -1</f>
        <v>0.3406239767376722</v>
      </c>
      <c r="F361" s="20">
        <f ca="1">((1+C361)*((1+VLOOKUP($B361,BBG!$AW$4:$BE$3000,5,0))*(VLOOKUP($B361+365,BBG!$AW$4:$BE$3000,4,1)/VLOOKUP($B361,BBG!$AW$4:$BE$3000,4,0)))) - 1</f>
        <v>0.362817627250684</v>
      </c>
      <c r="G361" s="20">
        <f ca="1">VLOOKUP($B361+365,BBG!$AW$4:$BE$3000,6,1)/VLOOKUP($B361,BBG!$AW$4:$BE$3000,6,0) - 1</f>
        <v>5.0494687146415362E-2</v>
      </c>
      <c r="H361" s="20">
        <f>(1+VLOOKUP($B361,BBG!$AW$4:$BE$3000,8,0))*(VLOOKUP($B361+365,BBG!$AW$4:$BE$3000,7,1)/VLOOKUP($B361,BBG!$AW$4:$BE$3000,7,0)) - 1</f>
        <v>6.5863370818858513E-2</v>
      </c>
      <c r="I361" s="20">
        <f>(1+VLOOKUP($B361,BBG!$AW$4:$BE$3000,9,0)) - 1</f>
        <v>6.6459999999999964E-2</v>
      </c>
      <c r="K361" s="20">
        <f ca="1">VLOOKUP($B361+365*3,BBG!$AW$4:$BE$3000,2,1)/VLOOKUP($B361,BBG!$AW$4:$BE$3000,2,0) - 1</f>
        <v>0.23529411764705888</v>
      </c>
      <c r="L361" s="20">
        <f ca="1">((1+K361)*(VLOOKUP($B361+365*3,BBG!$AW$4:$BE$3000,3,1)/VLOOKUP($B361,BBG!$AW$4:$BE$3000,3,0)))^(1/3) - 1</f>
        <v>0.19599502266473734</v>
      </c>
      <c r="M361" s="20">
        <f ca="1">((1+K361)*((1.06^3)*(VLOOKUP($B361+365*3,BBG!$AW$4:$BE$3000,4,1)/VLOOKUP($B361,BBG!$AW$4:$BE$3000,4,0))))^(1/3) -1</f>
        <v>0.19338716974316661</v>
      </c>
      <c r="N361" s="20">
        <f ca="1">(((1+K361)*(((1+VLOOKUP($B361,BBG!$AW$4:$BE$3000,5,0))^3)*(VLOOKUP($B361+365*3,BBG!$AW$4:$BE$3000,4,1)/VLOOKUP($B361,BBG!$AW$4:$BE$3000,4,0))))^(1/3))-1</f>
        <v>0.21314335658717898</v>
      </c>
      <c r="O361" s="20">
        <f ca="1">(VLOOKUP($B361+365*3,BBG!$AW$4:$BE$3000,6,1)/VLOOKUP($B361,BBG!$AW$4:$BE$3000,6,0))^(1/3) - 1</f>
        <v>2.4407714072117948E-2</v>
      </c>
      <c r="P361" s="20">
        <f>(((1+VLOOKUP($B361,BBG!$AW$4:$BE$3000,8,0))^3)*(VLOOKUP($B361+365*3,BBG!$AW$4:$BE$3000,7,1)/VLOOKUP($B361,BBG!$AW$4:$BE$3000,7,0)))^(1/3) - 1</f>
        <v>4.6337922883985971E-2</v>
      </c>
      <c r="Q361" s="20">
        <f>(((1+VLOOKUP($B361,BBG!$AW$4:$BE$3000,9,0))^3))^(1/3) - 1</f>
        <v>6.6459999999999964E-2</v>
      </c>
      <c r="S361" s="3">
        <f ca="1">VLOOKUP($B361+365*5,BBG!$AW$4:$BE$3000,2,1)/VLOOKUP($B361,BBG!$AW$4:$BE$3000,2,0) - 1</f>
        <v>0.19422459893048116</v>
      </c>
      <c r="T361" s="3">
        <f ca="1">((1+S361)*(VLOOKUP($B361+365*5,BBG!$AW$4:$BE$3000,3,1)/VLOOKUP($B361,BBG!$AW$4:$BE$3000,3,0)))^(1/5) - 1</f>
        <v>0.1512709962647405</v>
      </c>
      <c r="U361" s="3">
        <f ca="1">((1+S361)*((1.06^5)*(VLOOKUP($B361+365*5,BBG!$AW$4:$BE$3000,4,1)/VLOOKUP($B361,BBG!$AW$4:$BE$3000,4,0))))^(0.2) -1</f>
        <v>0.15771278104368935</v>
      </c>
      <c r="V361" s="3">
        <f ca="1">(((1+S361)*(((1+VLOOKUP($B361,BBG!$AW$4:$BE$3000,5,0))^5)*(VLOOKUP($B361+365*5,BBG!$AW$4:$BE$3000,4,1)/VLOOKUP($B361,BBG!$AW$4:$BE$3000,4,0))))^0.2-1)</f>
        <v>0.17687838847930681</v>
      </c>
      <c r="W361" s="3">
        <f ca="1">(VLOOKUP($B361+365*5,BBG!$AW$4:$BE$3000,6,1)/VLOOKUP($B361,BBG!$AW$4:$BE$3000,6,0))^0.2 - 1</f>
        <v>1.5144794697769415E-2</v>
      </c>
      <c r="X361" s="3">
        <f>(((1+VLOOKUP($B361,BBG!$AW$4:$BE$3000,8,0))^5)*(VLOOKUP($B361+365*5,BBG!$AW$4:$BE$3000,7,1)/VLOOKUP($B361,BBG!$AW$4:$BE$3000,7,0)))^0.2 - 1</f>
        <v>4.5794680263142151E-2</v>
      </c>
      <c r="Y361" s="3">
        <f>(((1+VLOOKUP($B361,BBG!$AW$4:$BE$3000,9,0))^5))^0.2 - 1</f>
        <v>6.6459999999999964E-2</v>
      </c>
      <c r="AA361" s="9">
        <f ca="1">VLOOKUP($B361+365*10,BBG!$AW$4:$BE$3000,2,1)/VLOOKUP($B361,BBG!$AW$4:$BE$3000,2,0) - 1</f>
        <v>-0.38502673796791453</v>
      </c>
      <c r="AB361" s="3">
        <f ca="1">((1+AA361)*(VLOOKUP($B361+365*10,BBG!$AW$4:$BE$3000,3,1)/VLOOKUP($B361,BBG!$AW$4:$BE$3000,3,0)))^(1/10) - 1</f>
        <v>5.7445169382905226E-2</v>
      </c>
      <c r="AC361" s="3">
        <f ca="1">((1+AA361)*((1.06^10)*(VLOOKUP($B361+365*10,BBG!$AW$4:$BE$3000,4,1)/VLOOKUP($B361,BBG!$AW$4:$BE$3000,4,0))))^(0.1) -1</f>
        <v>7.2568560856623998E-2</v>
      </c>
      <c r="AD361" s="3">
        <f ca="1">(((1+AA361)*(((1+VLOOKUP($B361,BBG!$AW$4:$BE$3000,5,0))^10)*(VLOOKUP($B361+365*10,BBG!$AW$4:$BE$3000,4,1)/VLOOKUP($B361,BBG!$AW$4:$BE$3000,4,0)))))^0.1 - 1</f>
        <v>9.0324629824465319E-2</v>
      </c>
      <c r="AE361" s="3">
        <f ca="1">(VLOOKUP($B361+365*10,BBG!$AW$4:$BE$3000,6,1)/VLOOKUP($B361,BBG!$AW$4:$BE$3000,6,0))^0.1 - 1</f>
        <v>8.3784392320904733E-3</v>
      </c>
      <c r="AF361" s="3">
        <f>(((1+VLOOKUP($B361,BBG!$AW$4:$BE$3000,8,0))^10)*(VLOOKUP($B361+365*10,BBG!$AW$4:$BE$3000,7,1)/VLOOKUP($B361,BBG!$AW$4:$BE$3000,7,0)))^0.1 - 1</f>
        <v>4.0469045915736857E-2</v>
      </c>
      <c r="AG361" s="3">
        <f>(((1+VLOOKUP($B361,BBG!$AW$4:$BE$3000,9,0))^10))^0.1 - 1</f>
        <v>6.6459999999999964E-2</v>
      </c>
      <c r="AI361" s="3">
        <f ca="1">VLOOKUP($B$1273,BBG!$AW$4:$BE$3000,2,1)/VLOOKUP($B361,BBG!$AW$4:$BE$3000,2,0) - 1</f>
        <v>-0.5922994652406417</v>
      </c>
      <c r="AJ361" s="9">
        <f ca="1">((1+AI361)*(VLOOKUP($B$1273,BBG!$AW$4:$BE$3000,3,1)/VLOOKUP($B361,BBG!$AW$4:$BE$3000,3,0)))^(1/(($B$1273-$B361)/365)) - 1</f>
        <v>4.2409740836249155E-2</v>
      </c>
      <c r="AK361" s="3">
        <f ca="1">((1+AI361)*((1.06^(($B$1273-B361)/365))*(VLOOKUP($B$1273,BBG!$AW$4:$BE$3000,4,1)/VLOOKUP($B361,BBG!$AW$4:$BE$3000,4,0))))^(1/(($B$1273-$B361)/365)) - 1</f>
        <v>6.4963170577446716E-2</v>
      </c>
      <c r="AL361" s="3">
        <f ca="1">(((1+S361)*(((1+VLOOKUP($B361,BBG!$AW$4:$BE$3000,5,0))^(($B$1273-B361)/365))*(VLOOKUP($B$1273,BBG!$AW$4:$BE$3000,4,1)/VLOOKUP($B361,BBG!$AW$4:$BE$3000,4,0)))))^(1/(($B$1273-$B361)/365)) - 1</f>
        <v>0.15120084220497665</v>
      </c>
      <c r="AM361" s="3">
        <f ca="1">(VLOOKUP($B$1273,BBG!$AW$4:$BE$3000,6,1)/VLOOKUP($B361,BBG!$AW$4:$BE$3000,6,0))^(1/(($B$1273-$B361)/365)) - 1</f>
        <v>1.2916016068915459E-2</v>
      </c>
      <c r="AN361" s="23">
        <f>(((1+VLOOKUP($B361,BBG!$AW$4:$BE$3000,8,0))^(($B$1273-B361)/365))*(VLOOKUP($B$1273,BBG!$AW$4:$BE$3000,7,1)/VLOOKUP($B361,BBG!$AW$4:$BE$3000,7,0)))^(1/(($B$1273-$B361)/365)) - 1</f>
        <v>4.8121729469924324E-2</v>
      </c>
      <c r="AO361" s="3">
        <f>(((1+VLOOKUP($B361,BBG!$AW$4:$BE$3000,9,0))^(($B$1273-B361)/365)))^(1/(($B$1273-$B361)/365)) - 1</f>
        <v>6.6459999999999964E-2</v>
      </c>
    </row>
    <row r="362" spans="2:41" x14ac:dyDescent="0.2">
      <c r="B362" s="19">
        <f>+BBG!AW364</f>
        <v>39066</v>
      </c>
      <c r="C362" s="21">
        <f ca="1">VLOOKUP($B362+365,BBG!$AW$4:$BE$3000,2,1)/VLOOKUP($B362,BBG!$AW$4:$BE$3000,2,0) - 1</f>
        <v>0.19394979618107699</v>
      </c>
      <c r="D362" s="20">
        <f ca="1">(1+C362)*(VLOOKUP($B362+365,BBG!$AW$4:$BE$3000,3,1)/VLOOKUP($B362,BBG!$AW$4:$BE$3000,3,0)) - 1</f>
        <v>0.33612872845278141</v>
      </c>
      <c r="E362" s="20">
        <f ca="1">(1+C362)*(1.06*(VLOOKUP($B362+365,BBG!$AW$4:$BE$3000,4,1)/VLOOKUP($B362,BBG!$AW$4:$BE$3000,4,0))) -1</f>
        <v>0.31858702355560986</v>
      </c>
      <c r="F362" s="20">
        <f ca="1">((1+C362)*((1+VLOOKUP($B362,BBG!$AW$4:$BE$3000,5,0))*(VLOOKUP($B362+365,BBG!$AW$4:$BE$3000,4,1)/VLOOKUP($B362,BBG!$AW$4:$BE$3000,4,0)))) - 1</f>
        <v>0.34019692334165508</v>
      </c>
      <c r="G362" s="20">
        <f ca="1">VLOOKUP($B362+365,BBG!$AW$4:$BE$3000,6,1)/VLOOKUP($B362,BBG!$AW$4:$BE$3000,6,0) - 1</f>
        <v>5.0307717095243731E-2</v>
      </c>
      <c r="H362" s="20">
        <f>(1+VLOOKUP($B362,BBG!$AW$4:$BE$3000,8,0))*(VLOOKUP($B362+365,BBG!$AW$4:$BE$3000,7,1)/VLOOKUP($B362,BBG!$AW$4:$BE$3000,7,0)) - 1</f>
        <v>6.6603944863523612E-2</v>
      </c>
      <c r="I362" s="20">
        <f>(1+VLOOKUP($B362,BBG!$AW$4:$BE$3000,9,0)) - 1</f>
        <v>6.5939999999999888E-2</v>
      </c>
      <c r="K362" s="20">
        <f ca="1">VLOOKUP($B362+365*3,BBG!$AW$4:$BE$3000,2,1)/VLOOKUP($B362,BBG!$AW$4:$BE$3000,2,0) - 1</f>
        <v>0.21969534434670668</v>
      </c>
      <c r="L362" s="20">
        <f ca="1">((1+K362)*(VLOOKUP($B362+365*3,BBG!$AW$4:$BE$3000,3,1)/VLOOKUP($B362,BBG!$AW$4:$BE$3000,3,0)))^(1/3) - 1</f>
        <v>0.1906173747998543</v>
      </c>
      <c r="M362" s="20">
        <f ca="1">((1+K362)*((1.06^3)*(VLOOKUP($B362+365*3,BBG!$AW$4:$BE$3000,4,1)/VLOOKUP($B362,BBG!$AW$4:$BE$3000,4,0))))^(1/3) -1</f>
        <v>0.18834267987343778</v>
      </c>
      <c r="N362" s="20">
        <f ca="1">(((1+K362)*(((1+VLOOKUP($B362,BBG!$AW$4:$BE$3000,5,0))^3)*(VLOOKUP($B362+365*3,BBG!$AW$4:$BE$3000,4,1)/VLOOKUP($B362,BBG!$AW$4:$BE$3000,4,0))))^(1/3))-1</f>
        <v>0.20781804688736338</v>
      </c>
      <c r="O362" s="20">
        <f ca="1">(VLOOKUP($B362+365*3,BBG!$AW$4:$BE$3000,6,1)/VLOOKUP($B362,BBG!$AW$4:$BE$3000,6,0))^(1/3) - 1</f>
        <v>2.4068963600771154E-2</v>
      </c>
      <c r="P362" s="20">
        <f>(((1+VLOOKUP($B362,BBG!$AW$4:$BE$3000,8,0))^3)*(VLOOKUP($B362+365*3,BBG!$AW$4:$BE$3000,7,1)/VLOOKUP($B362,BBG!$AW$4:$BE$3000,7,0)))^(1/3) - 1</f>
        <v>4.7064930424400186E-2</v>
      </c>
      <c r="Q362" s="20">
        <f>(((1+VLOOKUP($B362,BBG!$AW$4:$BE$3000,9,0))^3))^(1/3) - 1</f>
        <v>6.5939999999999888E-2</v>
      </c>
      <c r="S362" s="3">
        <f ca="1">VLOOKUP($B362+365*5,BBG!$AW$4:$BE$3000,2,1)/VLOOKUP($B362,BBG!$AW$4:$BE$3000,2,0) - 1</f>
        <v>0.18772795537438314</v>
      </c>
      <c r="T362" s="3">
        <f ca="1">((1+S362)*(VLOOKUP($B362+365*5,BBG!$AW$4:$BE$3000,3,1)/VLOOKUP($B362,BBG!$AW$4:$BE$3000,3,0)))^(1/5) - 1</f>
        <v>0.1499225691498971</v>
      </c>
      <c r="U362" s="3">
        <f ca="1">((1+S362)*((1.06^5)*(VLOOKUP($B362+365*5,BBG!$AW$4:$BE$3000,4,1)/VLOOKUP($B362,BBG!$AW$4:$BE$3000,4,0))))^(0.2) -1</f>
        <v>0.15645042766396244</v>
      </c>
      <c r="V362" s="3">
        <f ca="1">(((1+S362)*(((1+VLOOKUP($B362,BBG!$AW$4:$BE$3000,5,0))^5)*(VLOOKUP($B362+365*5,BBG!$AW$4:$BE$3000,4,1)/VLOOKUP($B362,BBG!$AW$4:$BE$3000,4,0))))^0.2-1)</f>
        <v>0.17540312278601755</v>
      </c>
      <c r="W362" s="3">
        <f ca="1">(VLOOKUP($B362+365*5,BBG!$AW$4:$BE$3000,6,1)/VLOOKUP($B362,BBG!$AW$4:$BE$3000,6,0))^0.2 - 1</f>
        <v>1.4941598534309541E-2</v>
      </c>
      <c r="X362" s="3">
        <f>(((1+VLOOKUP($B362,BBG!$AW$4:$BE$3000,8,0))^5)*(VLOOKUP($B362+365*5,BBG!$AW$4:$BE$3000,7,1)/VLOOKUP($B362,BBG!$AW$4:$BE$3000,7,0)))^0.2 - 1</f>
        <v>4.6521310352378276E-2</v>
      </c>
      <c r="Y362" s="3">
        <f>(((1+VLOOKUP($B362,BBG!$AW$4:$BE$3000,9,0))^5))^0.2 - 1</f>
        <v>6.5939999999999888E-2</v>
      </c>
      <c r="AA362" s="9">
        <f ca="1">VLOOKUP($B362+365*10,BBG!$AW$4:$BE$3000,2,1)/VLOOKUP($B362,BBG!$AW$4:$BE$3000,2,0) - 1</f>
        <v>-0.36537223771722804</v>
      </c>
      <c r="AB362" s="3">
        <f ca="1">((1+AA362)*(VLOOKUP($B362+365*10,BBG!$AW$4:$BE$3000,3,1)/VLOOKUP($B362,BBG!$AW$4:$BE$3000,3,0)))^(1/10) - 1</f>
        <v>6.078566022560139E-2</v>
      </c>
      <c r="AC362" s="3">
        <f ca="1">((1+AA362)*((1.06^10)*(VLOOKUP($B362+365*10,BBG!$AW$4:$BE$3000,4,1)/VLOOKUP($B362,BBG!$AW$4:$BE$3000,4,0))))^(0.1) -1</f>
        <v>7.5948157183281628E-2</v>
      </c>
      <c r="AD362" s="3">
        <f ca="1">(((1+AA362)*(((1+VLOOKUP($B362,BBG!$AW$4:$BE$3000,5,0))^10)*(VLOOKUP($B362+365*10,BBG!$AW$4:$BE$3000,4,1)/VLOOKUP($B362,BBG!$AW$4:$BE$3000,4,0)))))^0.1 - 1</f>
        <v>9.3581526415911664E-2</v>
      </c>
      <c r="AE362" s="3">
        <f ca="1">(VLOOKUP($B362+365*10,BBG!$AW$4:$BE$3000,6,1)/VLOOKUP($B362,BBG!$AW$4:$BE$3000,6,0))^0.1 - 1</f>
        <v>8.2841789646088682E-3</v>
      </c>
      <c r="AF362" s="3">
        <f>(((1+VLOOKUP($B362,BBG!$AW$4:$BE$3000,8,0))^10)*(VLOOKUP($B362+365*10,BBG!$AW$4:$BE$3000,7,1)/VLOOKUP($B362,BBG!$AW$4:$BE$3000,7,0)))^0.1 - 1</f>
        <v>4.1191975693397387E-2</v>
      </c>
      <c r="AG362" s="3">
        <f>(((1+VLOOKUP($B362,BBG!$AW$4:$BE$3000,9,0))^10))^0.1 - 1</f>
        <v>6.5939999999999888E-2</v>
      </c>
      <c r="AI362" s="3">
        <f ca="1">VLOOKUP($B$1273,BBG!$AW$4:$BE$3000,2,1)/VLOOKUP($B362,BBG!$AW$4:$BE$3000,2,0) - 1</f>
        <v>-0.59107487663591507</v>
      </c>
      <c r="AJ362" s="9">
        <f ca="1">((1+AI362)*(VLOOKUP($B$1273,BBG!$AW$4:$BE$3000,3,1)/VLOOKUP($B362,BBG!$AW$4:$BE$3000,3,0)))^(1/(($B$1273-$B362)/365)) - 1</f>
        <v>4.248957321235336E-2</v>
      </c>
      <c r="AK362" s="3">
        <f ca="1">((1+AI362)*((1.06^(($B$1273-B362)/365))*(VLOOKUP($B$1273,BBG!$AW$4:$BE$3000,4,1)/VLOOKUP($B362,BBG!$AW$4:$BE$3000,4,0))))^(1/(($B$1273-$B362)/365)) - 1</f>
        <v>6.5151461623044415E-2</v>
      </c>
      <c r="AL362" s="3">
        <f ca="1">(((1+S362)*(((1+VLOOKUP($B362,BBG!$AW$4:$BE$3000,5,0))^(($B$1273-B362)/365))*(VLOOKUP($B$1273,BBG!$AW$4:$BE$3000,4,1)/VLOOKUP($B362,BBG!$AW$4:$BE$3000,4,0)))))^(1/(($B$1273-$B362)/365)) - 1</f>
        <v>0.15073701066808276</v>
      </c>
      <c r="AM362" s="3">
        <f ca="1">(VLOOKUP($B$1273,BBG!$AW$4:$BE$3000,6,1)/VLOOKUP($B362,BBG!$AW$4:$BE$3000,6,0))^(1/(($B$1273-$B362)/365)) - 1</f>
        <v>1.2871382381496543E-2</v>
      </c>
      <c r="AN362" s="23">
        <f>(((1+VLOOKUP($B362,BBG!$AW$4:$BE$3000,8,0))^(($B$1273-B362)/365))*(VLOOKUP($B$1273,BBG!$AW$4:$BE$3000,7,1)/VLOOKUP($B362,BBG!$AW$4:$BE$3000,7,0)))^(1/(($B$1273-$B362)/365)) - 1</f>
        <v>4.8879191773578246E-2</v>
      </c>
      <c r="AO362" s="3">
        <f>(((1+VLOOKUP($B362,BBG!$AW$4:$BE$3000,9,0))^(($B$1273-B362)/365)))^(1/(($B$1273-$B362)/365)) - 1</f>
        <v>6.5939999999999888E-2</v>
      </c>
    </row>
    <row r="363" spans="2:41" x14ac:dyDescent="0.2">
      <c r="B363" s="19">
        <f>+BBG!AW365</f>
        <v>39073</v>
      </c>
      <c r="C363" s="21">
        <f ca="1">VLOOKUP($B363+365,BBG!$AW$4:$BE$3000,2,1)/VLOOKUP($B363,BBG!$AW$4:$BE$3000,2,0) - 1</f>
        <v>0.1981962636890704</v>
      </c>
      <c r="D363" s="20">
        <f ca="1">(1+C363)*(VLOOKUP($B363+365,BBG!$AW$4:$BE$3000,3,1)/VLOOKUP($B363,BBG!$AW$4:$BE$3000,3,0)) - 1</f>
        <v>0.34040456448975376</v>
      </c>
      <c r="E363" s="20">
        <f ca="1">(1+C363)*(1.06*(VLOOKUP($B363+365,BBG!$AW$4:$BE$3000,4,1)/VLOOKUP($B363,BBG!$AW$4:$BE$3000,4,0))) -1</f>
        <v>0.32327678268107762</v>
      </c>
      <c r="F363" s="20">
        <f ca="1">((1+C363)*((1+VLOOKUP($B363,BBG!$AW$4:$BE$3000,5,0))*(VLOOKUP($B363+365,BBG!$AW$4:$BE$3000,4,1)/VLOOKUP($B363,BBG!$AW$4:$BE$3000,4,0)))) - 1</f>
        <v>0.34486117473065847</v>
      </c>
      <c r="G363" s="20">
        <f ca="1">VLOOKUP($B363+365,BBG!$AW$4:$BE$3000,6,1)/VLOOKUP($B363,BBG!$AW$4:$BE$3000,6,0) - 1</f>
        <v>5.0105942935941616E-2</v>
      </c>
      <c r="H363" s="20">
        <f>(1+VLOOKUP($B363,BBG!$AW$4:$BE$3000,8,0))*(VLOOKUP($B363+365,BBG!$AW$4:$BE$3000,7,1)/VLOOKUP($B363,BBG!$AW$4:$BE$3000,7,0)) - 1</f>
        <v>6.7396672009925718E-2</v>
      </c>
      <c r="I363" s="20">
        <f>(1+VLOOKUP($B363,BBG!$AW$4:$BE$3000,9,0)) - 1</f>
        <v>6.5849999999999964E-2</v>
      </c>
      <c r="K363" s="20">
        <f ca="1">VLOOKUP($B363+365*3,BBG!$AW$4:$BE$3000,2,1)/VLOOKUP($B363,BBG!$AW$4:$BE$3000,2,0) - 1</f>
        <v>0.20270560446639485</v>
      </c>
      <c r="L363" s="20">
        <f ca="1">((1+K363)*(VLOOKUP($B363+365*3,BBG!$AW$4:$BE$3000,3,1)/VLOOKUP($B363,BBG!$AW$4:$BE$3000,3,0)))^(1/3) - 1</f>
        <v>0.18474263125269008</v>
      </c>
      <c r="M363" s="20">
        <f ca="1">((1+K363)*((1.06^3)*(VLOOKUP($B363+365*3,BBG!$AW$4:$BE$3000,4,1)/VLOOKUP($B363,BBG!$AW$4:$BE$3000,4,0))))^(1/3) -1</f>
        <v>0.18279918926266592</v>
      </c>
      <c r="N363" s="20">
        <f ca="1">(((1+K363)*(((1+VLOOKUP($B363,BBG!$AW$4:$BE$3000,5,0))^3)*(VLOOKUP($B363+365*3,BBG!$AW$4:$BE$3000,4,1)/VLOOKUP($B363,BBG!$AW$4:$BE$3000,4,0))))^(1/3))-1</f>
        <v>0.20209220622714841</v>
      </c>
      <c r="O363" s="20">
        <f ca="1">(VLOOKUP($B363+365*3,BBG!$AW$4:$BE$3000,6,1)/VLOOKUP($B363,BBG!$AW$4:$BE$3000,6,0))^(1/3) - 1</f>
        <v>2.3732152746542834E-2</v>
      </c>
      <c r="P363" s="20">
        <f>(((1+VLOOKUP($B363,BBG!$AW$4:$BE$3000,8,0))^3)*(VLOOKUP($B363+365*3,BBG!$AW$4:$BE$3000,7,1)/VLOOKUP($B363,BBG!$AW$4:$BE$3000,7,0)))^(1/3) - 1</f>
        <v>4.7843135678928173E-2</v>
      </c>
      <c r="Q363" s="20">
        <f>(((1+VLOOKUP($B363,BBG!$AW$4:$BE$3000,9,0))^3))^(1/3) - 1</f>
        <v>6.5849999999999964E-2</v>
      </c>
      <c r="S363" s="3">
        <f ca="1">VLOOKUP($B363+365*5,BBG!$AW$4:$BE$3000,2,1)/VLOOKUP($B363,BBG!$AW$4:$BE$3000,2,0) - 1</f>
        <v>0.15975950182520937</v>
      </c>
      <c r="T363" s="3">
        <f ca="1">((1+S363)*(VLOOKUP($B363+365*5,BBG!$AW$4:$BE$3000,3,1)/VLOOKUP($B363,BBG!$AW$4:$BE$3000,3,0)))^(1/5) - 1</f>
        <v>0.14436253168256163</v>
      </c>
      <c r="U363" s="3">
        <f ca="1">((1+S363)*((1.06^5)*(VLOOKUP($B363+365*5,BBG!$AW$4:$BE$3000,4,1)/VLOOKUP($B363,BBG!$AW$4:$BE$3000,4,0))))^(0.2) -1</f>
        <v>0.15095200345393356</v>
      </c>
      <c r="V363" s="3">
        <f ca="1">(((1+S363)*(((1+VLOOKUP($B363,BBG!$AW$4:$BE$3000,5,0))^5)*(VLOOKUP($B363+365*5,BBG!$AW$4:$BE$3000,4,1)/VLOOKUP($B363,BBG!$AW$4:$BE$3000,4,0))))^0.2-1)</f>
        <v>0.16972555075555484</v>
      </c>
      <c r="W363" s="3">
        <f ca="1">(VLOOKUP($B363+365*5,BBG!$AW$4:$BE$3000,6,1)/VLOOKUP($B363,BBG!$AW$4:$BE$3000,6,0))^0.2 - 1</f>
        <v>1.4738966818433896E-2</v>
      </c>
      <c r="X363" s="3">
        <f>(((1+VLOOKUP($B363,BBG!$AW$4:$BE$3000,8,0))^5)*(VLOOKUP($B363+365*5,BBG!$AW$4:$BE$3000,7,1)/VLOOKUP($B363,BBG!$AW$4:$BE$3000,7,0)))^0.2 - 1</f>
        <v>4.7299111574659269E-2</v>
      </c>
      <c r="Y363" s="3">
        <f>(((1+VLOOKUP($B363,BBG!$AW$4:$BE$3000,9,0))^5))^0.2 - 1</f>
        <v>6.5849999999999964E-2</v>
      </c>
      <c r="AA363" s="9">
        <f ca="1">VLOOKUP($B363+365*10,BBG!$AW$4:$BE$3000,2,1)/VLOOKUP($B363,BBG!$AW$4:$BE$3000,2,0) - 1</f>
        <v>-0.36697444706892846</v>
      </c>
      <c r="AB363" s="3">
        <f ca="1">((1+AA363)*(VLOOKUP($B363+365*10,BBG!$AW$4:$BE$3000,3,1)/VLOOKUP($B363,BBG!$AW$4:$BE$3000,3,0)))^(1/10) - 1</f>
        <v>6.0526084446380413E-2</v>
      </c>
      <c r="AC363" s="3">
        <f ca="1">((1+AA363)*((1.06^10)*(VLOOKUP($B363+365*10,BBG!$AW$4:$BE$3000,4,1)/VLOOKUP($B363,BBG!$AW$4:$BE$3000,4,0))))^(0.1) -1</f>
        <v>7.567620944666209E-2</v>
      </c>
      <c r="AD363" s="3">
        <f ca="1">(((1+AA363)*(((1+VLOOKUP($B363,BBG!$AW$4:$BE$3000,5,0))^10)*(VLOOKUP($B363+365*10,BBG!$AW$4:$BE$3000,4,1)/VLOOKUP($B363,BBG!$AW$4:$BE$3000,4,0)))))^0.1 - 1</f>
        <v>9.3221909127164659E-2</v>
      </c>
      <c r="AE363" s="3">
        <f ca="1">(VLOOKUP($B363+365*10,BBG!$AW$4:$BE$3000,6,1)/VLOOKUP($B363,BBG!$AW$4:$BE$3000,6,0))^0.1 - 1</f>
        <v>8.1922973738575156E-3</v>
      </c>
      <c r="AF363" s="3">
        <f>(((1+VLOOKUP($B363,BBG!$AW$4:$BE$3000,8,0))^10)*(VLOOKUP($B363+365*10,BBG!$AW$4:$BE$3000,7,1)/VLOOKUP($B363,BBG!$AW$4:$BE$3000,7,0)))^0.1 - 1</f>
        <v>4.1965816018780577E-2</v>
      </c>
      <c r="AG363" s="3">
        <f>(((1+VLOOKUP($B363,BBG!$AW$4:$BE$3000,9,0))^10))^0.1 - 1</f>
        <v>6.5849999999999964E-2</v>
      </c>
      <c r="AI363" s="3">
        <f ca="1">VLOOKUP($B$1273,BBG!$AW$4:$BE$3000,2,1)/VLOOKUP($B363,BBG!$AW$4:$BE$3000,2,0) - 1</f>
        <v>-0.59072364182950399</v>
      </c>
      <c r="AJ363" s="9">
        <f ca="1">((1+AI363)*(VLOOKUP($B$1273,BBG!$AW$4:$BE$3000,3,1)/VLOOKUP($B363,BBG!$AW$4:$BE$3000,3,0)))^(1/(($B$1273-$B363)/365)) - 1</f>
        <v>4.2441701766433804E-2</v>
      </c>
      <c r="AK363" s="3">
        <f ca="1">((1+AI363)*((1.06^(($B$1273-B363)/365))*(VLOOKUP($B$1273,BBG!$AW$4:$BE$3000,4,1)/VLOOKUP($B363,BBG!$AW$4:$BE$3000,4,0))))^(1/(($B$1273-$B363)/365)) - 1</f>
        <v>6.5209537985585264E-2</v>
      </c>
      <c r="AL363" s="3">
        <f ca="1">(((1+S363)*(((1+VLOOKUP($B363,BBG!$AW$4:$BE$3000,5,0))^(($B$1273-B363)/365))*(VLOOKUP($B$1273,BBG!$AW$4:$BE$3000,4,1)/VLOOKUP($B363,BBG!$AW$4:$BE$3000,4,0)))))^(1/(($B$1273-$B363)/365)) - 1</f>
        <v>0.14916255734011497</v>
      </c>
      <c r="AM363" s="3">
        <f ca="1">(VLOOKUP($B$1273,BBG!$AW$4:$BE$3000,6,1)/VLOOKUP($B363,BBG!$AW$4:$BE$3000,6,0))^(1/(($B$1273-$B363)/365)) - 1</f>
        <v>1.2826871386952154E-2</v>
      </c>
      <c r="AN363" s="23">
        <f>(((1+VLOOKUP($B363,BBG!$AW$4:$BE$3000,8,0))^(($B$1273-B363)/365))*(VLOOKUP($B$1273,BBG!$AW$4:$BE$3000,7,1)/VLOOKUP($B363,BBG!$AW$4:$BE$3000,7,0)))^(1/(($B$1273-$B363)/365)) - 1</f>
        <v>4.9688047575236594E-2</v>
      </c>
      <c r="AO363" s="3">
        <f>(((1+VLOOKUP($B363,BBG!$AW$4:$BE$3000,9,0))^(($B$1273-B363)/365)))^(1/(($B$1273-$B363)/365)) - 1</f>
        <v>6.5849999999999964E-2</v>
      </c>
    </row>
    <row r="364" spans="2:41" x14ac:dyDescent="0.2">
      <c r="B364" s="19">
        <f>+BBG!AW366</f>
        <v>39080</v>
      </c>
      <c r="C364" s="21">
        <f ca="1">VLOOKUP($B364+365,BBG!$AW$4:$BE$3000,2,1)/VLOOKUP($B364,BBG!$AW$4:$BE$3000,2,0) - 1</f>
        <v>0.20573139435414878</v>
      </c>
      <c r="D364" s="20">
        <f ca="1">(1+C364)*(VLOOKUP($B364+365,BBG!$AW$4:$BE$3000,3,1)/VLOOKUP($B364,BBG!$AW$4:$BE$3000,3,0)) - 1</f>
        <v>0.34845135376423131</v>
      </c>
      <c r="E364" s="20">
        <f ca="1">(1+C364)*(1.06*(VLOOKUP($B364+365,BBG!$AW$4:$BE$3000,4,1)/VLOOKUP($B364,BBG!$AW$4:$BE$3000,4,0))) -1</f>
        <v>0.3315985107366024</v>
      </c>
      <c r="F364" s="20">
        <f ca="1">((1+C364)*((1+VLOOKUP($B364,BBG!$AW$4:$BE$3000,5,0))*(VLOOKUP($B364+365,BBG!$AW$4:$BE$3000,4,1)/VLOOKUP($B364,BBG!$AW$4:$BE$3000,4,0)))) - 1</f>
        <v>0.35282494473275006</v>
      </c>
      <c r="G364" s="20">
        <f ca="1">VLOOKUP($B364+365,BBG!$AW$4:$BE$3000,6,1)/VLOOKUP($B364,BBG!$AW$4:$BE$3000,6,0) - 1</f>
        <v>4.9928376688913811E-2</v>
      </c>
      <c r="H364" s="20">
        <f>(1+VLOOKUP($B364,BBG!$AW$4:$BE$3000,8,0))*(VLOOKUP($B364+365,BBG!$AW$4:$BE$3000,7,1)/VLOOKUP($B364,BBG!$AW$4:$BE$3000,7,0)) - 1</f>
        <v>6.7730451861042207E-2</v>
      </c>
      <c r="I364" s="20">
        <f>(1+VLOOKUP($B364,BBG!$AW$4:$BE$3000,9,0)) - 1</f>
        <v>6.6049999999999942E-2</v>
      </c>
      <c r="K364" s="20">
        <f ca="1">VLOOKUP($B364+365*3,BBG!$AW$4:$BE$3000,2,1)/VLOOKUP($B364,BBG!$AW$4:$BE$3000,2,0) - 1</f>
        <v>0.21300256629597958</v>
      </c>
      <c r="L364" s="20">
        <f ca="1">((1+K364)*(VLOOKUP($B364+365*3,BBG!$AW$4:$BE$3000,3,1)/VLOOKUP($B364,BBG!$AW$4:$BE$3000,3,0)))^(1/3) - 1</f>
        <v>0.18785696567637489</v>
      </c>
      <c r="M364" s="20">
        <f ca="1">((1+K364)*((1.06^3)*(VLOOKUP($B364+365*3,BBG!$AW$4:$BE$3000,4,1)/VLOOKUP($B364,BBG!$AW$4:$BE$3000,4,0))))^(1/3) -1</f>
        <v>0.18616511270867098</v>
      </c>
      <c r="N364" s="20">
        <f ca="1">(((1+K364)*(((1+VLOOKUP($B364,BBG!$AW$4:$BE$3000,5,0))^3)*(VLOOKUP($B364+365*3,BBG!$AW$4:$BE$3000,4,1)/VLOOKUP($B364,BBG!$AW$4:$BE$3000,4,0))))^(1/3))-1</f>
        <v>0.20507325601946191</v>
      </c>
      <c r="O364" s="20">
        <f ca="1">(VLOOKUP($B364+365*3,BBG!$AW$4:$BE$3000,6,1)/VLOOKUP($B364,BBG!$AW$4:$BE$3000,6,0))^(1/3) - 1</f>
        <v>2.346280173529891E-2</v>
      </c>
      <c r="P364" s="20">
        <f>(((1+VLOOKUP($B364,BBG!$AW$4:$BE$3000,8,0))^3)*(VLOOKUP($B364+365*3,BBG!$AW$4:$BE$3000,7,1)/VLOOKUP($B364,BBG!$AW$4:$BE$3000,7,0)))^(1/3) - 1</f>
        <v>4.8170801049255418E-2</v>
      </c>
      <c r="Q364" s="20">
        <f>(((1+VLOOKUP($B364,BBG!$AW$4:$BE$3000,9,0))^3))^(1/3) - 1</f>
        <v>6.6049999999999942E-2</v>
      </c>
      <c r="S364" s="3">
        <f ca="1">VLOOKUP($B364+365*5,BBG!$AW$4:$BE$3000,2,1)/VLOOKUP($B364,BBG!$AW$4:$BE$3000,2,0) - 1</f>
        <v>0.15098374679213</v>
      </c>
      <c r="T364" s="3">
        <f ca="1">((1+S364)*(VLOOKUP($B364+365*5,BBG!$AW$4:$BE$3000,3,1)/VLOOKUP($B364,BBG!$AW$4:$BE$3000,3,0)))^(1/5) - 1</f>
        <v>0.14264518500322443</v>
      </c>
      <c r="U364" s="3">
        <f ca="1">((1+S364)*((1.06^5)*(VLOOKUP($B364+365*5,BBG!$AW$4:$BE$3000,4,1)/VLOOKUP($B364,BBG!$AW$4:$BE$3000,4,0))))^(0.2) -1</f>
        <v>0.14920488537208976</v>
      </c>
      <c r="V364" s="3">
        <f ca="1">(((1+S364)*(((1+VLOOKUP($B364,BBG!$AW$4:$BE$3000,5,0))^5)*(VLOOKUP($B364+365*5,BBG!$AW$4:$BE$3000,4,1)/VLOOKUP($B364,BBG!$AW$4:$BE$3000,4,0))))^0.2-1)</f>
        <v>0.16752386173825218</v>
      </c>
      <c r="W364" s="3">
        <f ca="1">(VLOOKUP($B364+365*5,BBG!$AW$4:$BE$3000,6,1)/VLOOKUP($B364,BBG!$AW$4:$BE$3000,6,0))^0.2 - 1</f>
        <v>1.4577963347830902E-2</v>
      </c>
      <c r="X364" s="3">
        <f>(((1+VLOOKUP($B364,BBG!$AW$4:$BE$3000,8,0))^5)*(VLOOKUP($B364+365*5,BBG!$AW$4:$BE$3000,7,1)/VLOOKUP($B364,BBG!$AW$4:$BE$3000,7,0)))^0.2 - 1</f>
        <v>4.7626606826145945E-2</v>
      </c>
      <c r="Y364" s="3">
        <f>(((1+VLOOKUP($B364,BBG!$AW$4:$BE$3000,9,0))^5))^0.2 - 1</f>
        <v>6.6049999999999942E-2</v>
      </c>
      <c r="AA364" s="9">
        <f ca="1">VLOOKUP($B364+365*10,BBG!$AW$4:$BE$3000,2,1)/VLOOKUP($B364,BBG!$AW$4:$BE$3000,2,0) - 1</f>
        <v>-0.34644995722840044</v>
      </c>
      <c r="AB364" s="3">
        <f ca="1">((1+AA364)*(VLOOKUP($B364+365*10,BBG!$AW$4:$BE$3000,3,1)/VLOOKUP($B364,BBG!$AW$4:$BE$3000,3,0)))^(1/10) - 1</f>
        <v>6.3976338562834911E-2</v>
      </c>
      <c r="AC364" s="3">
        <f ca="1">((1+AA364)*((1.06^10)*(VLOOKUP($B364+365*10,BBG!$AW$4:$BE$3000,4,1)/VLOOKUP($B364,BBG!$AW$4:$BE$3000,4,0))))^(0.1) -1</f>
        <v>7.9113993011905359E-2</v>
      </c>
      <c r="AD364" s="3">
        <f ca="1">(((1+AA364)*(((1+VLOOKUP($B364,BBG!$AW$4:$BE$3000,5,0))^10)*(VLOOKUP($B364+365*10,BBG!$AW$4:$BE$3000,4,1)/VLOOKUP($B364,BBG!$AW$4:$BE$3000,4,0)))))^0.1 - 1</f>
        <v>9.6315680879756504E-2</v>
      </c>
      <c r="AE364" s="3">
        <f ca="1">(VLOOKUP($B364+365*10,BBG!$AW$4:$BE$3000,6,1)/VLOOKUP($B364,BBG!$AW$4:$BE$3000,6,0))^0.1 - 1</f>
        <v>8.1240303531850966E-3</v>
      </c>
      <c r="AF364" s="3">
        <f>(((1+VLOOKUP($B364,BBG!$AW$4:$BE$3000,8,0))^10)*(VLOOKUP($B364+365*10,BBG!$AW$4:$BE$3000,7,1)/VLOOKUP($B364,BBG!$AW$4:$BE$3000,7,0)))^0.1 - 1</f>
        <v>4.2291643524204892E-2</v>
      </c>
      <c r="AG364" s="3">
        <f>(((1+VLOOKUP($B364,BBG!$AW$4:$BE$3000,9,0))^10))^0.1 - 1</f>
        <v>6.6049999999999942E-2</v>
      </c>
      <c r="AI364" s="3">
        <f ca="1">VLOOKUP($B$1273,BBG!$AW$4:$BE$3000,2,1)/VLOOKUP($B364,BBG!$AW$4:$BE$3000,2,0) - 1</f>
        <v>-0.59238665526090672</v>
      </c>
      <c r="AJ364" s="9">
        <f ca="1">((1+AI364)*(VLOOKUP($B$1273,BBG!$AW$4:$BE$3000,3,1)/VLOOKUP($B364,BBG!$AW$4:$BE$3000,3,0)))^(1/(($B$1273-$B364)/365)) - 1</f>
        <v>4.212837179480089E-2</v>
      </c>
      <c r="AK364" s="3">
        <f ca="1">((1+AI364)*((1.06^(($B$1273-B364)/365))*(VLOOKUP($B$1273,BBG!$AW$4:$BE$3000,4,1)/VLOOKUP($B364,BBG!$AW$4:$BE$3000,4,0))))^(1/(($B$1273-$B364)/365)) - 1</f>
        <v>6.4966523127624853E-2</v>
      </c>
      <c r="AL364" s="3">
        <f ca="1">(((1+S364)*(((1+VLOOKUP($B364,BBG!$AW$4:$BE$3000,5,0))^(($B$1273-B364)/365))*(VLOOKUP($B$1273,BBG!$AW$4:$BE$3000,4,1)/VLOOKUP($B364,BBG!$AW$4:$BE$3000,4,0)))))^(1/(($B$1273-$B364)/365)) - 1</f>
        <v>0.14832451599954988</v>
      </c>
      <c r="AM364" s="3">
        <f ca="1">(VLOOKUP($B$1273,BBG!$AW$4:$BE$3000,6,1)/VLOOKUP($B364,BBG!$AW$4:$BE$3000,6,0))^(1/(($B$1273-$B364)/365)) - 1</f>
        <v>1.2794148563567642E-2</v>
      </c>
      <c r="AN364" s="23">
        <f>(((1+VLOOKUP($B364,BBG!$AW$4:$BE$3000,8,0))^(($B$1273-B364)/365))*(VLOOKUP($B$1273,BBG!$AW$4:$BE$3000,7,1)/VLOOKUP($B364,BBG!$AW$4:$BE$3000,7,0)))^(1/(($B$1273-$B364)/365)) - 1</f>
        <v>5.0045666475199813E-2</v>
      </c>
      <c r="AO364" s="3">
        <f>(((1+VLOOKUP($B364,BBG!$AW$4:$BE$3000,9,0))^(($B$1273-B364)/365)))^(1/(($B$1273-$B364)/365)) - 1</f>
        <v>6.6049999999999942E-2</v>
      </c>
    </row>
    <row r="365" spans="2:41" x14ac:dyDescent="0.2">
      <c r="B365" s="19">
        <f>+BBG!AW367</f>
        <v>39087</v>
      </c>
      <c r="C365" s="21">
        <f ca="1">VLOOKUP($B365+365,BBG!$AW$4:$BE$3000,2,1)/VLOOKUP($B365,BBG!$AW$4:$BE$3000,2,0) - 1</f>
        <v>0.22461273666092962</v>
      </c>
      <c r="D365" s="20">
        <f ca="1">(1+C365)*(VLOOKUP($B365+365,BBG!$AW$4:$BE$3000,3,1)/VLOOKUP($B365,BBG!$AW$4:$BE$3000,3,0)) - 1</f>
        <v>0.36917921043822433</v>
      </c>
      <c r="E365" s="20">
        <f ca="1">(1+C365)*(1.06*(VLOOKUP($B365+365,BBG!$AW$4:$BE$3000,4,1)/VLOOKUP($B365,BBG!$AW$4:$BE$3000,4,0))) -1</f>
        <v>0.35595389852614345</v>
      </c>
      <c r="F365" s="20">
        <f ca="1">((1+C365)*((1+VLOOKUP($B365,BBG!$AW$4:$BE$3000,5,0))*(VLOOKUP($B365+365,BBG!$AW$4:$BE$3000,4,1)/VLOOKUP($B365,BBG!$AW$4:$BE$3000,4,0)))) - 1</f>
        <v>0.3759452641168668</v>
      </c>
      <c r="G365" s="20">
        <f ca="1">VLOOKUP($B365+365,BBG!$AW$4:$BE$3000,6,1)/VLOOKUP($B365,BBG!$AW$4:$BE$3000,6,0) - 1</f>
        <v>4.9711883418491976E-2</v>
      </c>
      <c r="H365" s="20">
        <f>(1+VLOOKUP($B365,BBG!$AW$4:$BE$3000,8,0))*(VLOOKUP($B365+365,BBG!$AW$4:$BE$3000,7,1)/VLOOKUP($B365,BBG!$AW$4:$BE$3000,7,0)) - 1</f>
        <v>6.5084437661050432E-2</v>
      </c>
      <c r="I365" s="20">
        <f>(1+VLOOKUP($B365,BBG!$AW$4:$BE$3000,9,0)) - 1</f>
        <v>6.5879999999999939E-2</v>
      </c>
      <c r="K365" s="20">
        <f ca="1">VLOOKUP($B365+365*3,BBG!$AW$4:$BE$3000,2,1)/VLOOKUP($B365,BBG!$AW$4:$BE$3000,2,0) - 1</f>
        <v>0.23450946643717718</v>
      </c>
      <c r="L365" s="20">
        <f ca="1">((1+K365)*(VLOOKUP($B365+365*3,BBG!$AW$4:$BE$3000,3,1)/VLOOKUP($B365,BBG!$AW$4:$BE$3000,3,0)))^(1/3) - 1</f>
        <v>0.19457754866635302</v>
      </c>
      <c r="M365" s="20">
        <f ca="1">((1+K365)*((1.06^3)*(VLOOKUP($B365+365*3,BBG!$AW$4:$BE$3000,4,1)/VLOOKUP($B365,BBG!$AW$4:$BE$3000,4,0))))^(1/3) -1</f>
        <v>0.19269871599581823</v>
      </c>
      <c r="N365" s="20">
        <f ca="1">(((1+K365)*(((1+VLOOKUP($B365,BBG!$AW$4:$BE$3000,5,0))^3)*(VLOOKUP($B365+365*3,BBG!$AW$4:$BE$3000,4,1)/VLOOKUP($B365,BBG!$AW$4:$BE$3000,4,0))))^(1/3))-1</f>
        <v>0.21028314574448093</v>
      </c>
      <c r="O365" s="20">
        <f ca="1">(VLOOKUP($B365+365*3,BBG!$AW$4:$BE$3000,6,1)/VLOOKUP($B365,BBG!$AW$4:$BE$3000,6,0))^(1/3) - 1</f>
        <v>2.319078073836911E-2</v>
      </c>
      <c r="P365" s="20">
        <f>(((1+VLOOKUP($B365,BBG!$AW$4:$BE$3000,8,0))^3)*(VLOOKUP($B365+365*3,BBG!$AW$4:$BE$3000,7,1)/VLOOKUP($B365,BBG!$AW$4:$BE$3000,7,0)))^(1/3) - 1</f>
        <v>4.6698191907308839E-2</v>
      </c>
      <c r="Q365" s="20">
        <f>(((1+VLOOKUP($B365,BBG!$AW$4:$BE$3000,9,0))^3))^(1/3) - 1</f>
        <v>6.5879999999999939E-2</v>
      </c>
      <c r="S365" s="3">
        <f ca="1">VLOOKUP($B365+365*5,BBG!$AW$4:$BE$3000,2,1)/VLOOKUP($B365,BBG!$AW$4:$BE$3000,2,0) - 1</f>
        <v>0.15382960413080893</v>
      </c>
      <c r="T365" s="3">
        <f ca="1">((1+S365)*(VLOOKUP($B365+365*5,BBG!$AW$4:$BE$3000,3,1)/VLOOKUP($B365,BBG!$AW$4:$BE$3000,3,0)))^(1/5) - 1</f>
        <v>0.143229615680732</v>
      </c>
      <c r="U365" s="3">
        <f ca="1">((1+S365)*((1.06^5)*(VLOOKUP($B365+365*5,BBG!$AW$4:$BE$3000,4,1)/VLOOKUP($B365,BBG!$AW$4:$BE$3000,4,0))))^(0.2) -1</f>
        <v>0.14867220299510286</v>
      </c>
      <c r="V365" s="3">
        <f ca="1">(((1+S365)*(((1+VLOOKUP($B365,BBG!$AW$4:$BE$3000,5,0))^5)*(VLOOKUP($B365+365*5,BBG!$AW$4:$BE$3000,4,1)/VLOOKUP($B365,BBG!$AW$4:$BE$3000,4,0))))^0.2-1)</f>
        <v>0.16560753241812853</v>
      </c>
      <c r="W365" s="3">
        <f ca="1">(VLOOKUP($B365+365*5,BBG!$AW$4:$BE$3000,6,1)/VLOOKUP($B365,BBG!$AW$4:$BE$3000,6,0))^0.2 - 1</f>
        <v>1.4414952474071763E-2</v>
      </c>
      <c r="X365" s="3">
        <f>(((1+VLOOKUP($B365,BBG!$AW$4:$BE$3000,8,0))^5)*(VLOOKUP($B365+365*5,BBG!$AW$4:$BE$3000,7,1)/VLOOKUP($B365,BBG!$AW$4:$BE$3000,7,0)))^0.2 - 1</f>
        <v>4.6977307813313995E-2</v>
      </c>
      <c r="Y365" s="3">
        <f>(((1+VLOOKUP($B365,BBG!$AW$4:$BE$3000,9,0))^5))^0.2 - 1</f>
        <v>6.5879999999999939E-2</v>
      </c>
      <c r="AA365" s="9">
        <f ca="1">VLOOKUP($B365+365*10,BBG!$AW$4:$BE$3000,2,1)/VLOOKUP($B365,BBG!$AW$4:$BE$3000,2,0) - 1</f>
        <v>-0.33864027538726327</v>
      </c>
      <c r="AB365" s="3">
        <f ca="1">((1+AA365)*(VLOOKUP($B365+365*10,BBG!$AW$4:$BE$3000,3,1)/VLOOKUP($B365,BBG!$AW$4:$BE$3000,3,0)))^(1/10) - 1</f>
        <v>6.5301936839920804E-2</v>
      </c>
      <c r="AC365" s="3">
        <f ca="1">((1+AA365)*((1.06^10)*(VLOOKUP($B365+365*10,BBG!$AW$4:$BE$3000,4,1)/VLOOKUP($B365,BBG!$AW$4:$BE$3000,4,0))))^(0.1) -1</f>
        <v>7.9879480964340388E-2</v>
      </c>
      <c r="AD365" s="3">
        <f ca="1">(((1+AA365)*(((1+VLOOKUP($B365,BBG!$AW$4:$BE$3000,5,0))^10)*(VLOOKUP($B365+365*10,BBG!$AW$4:$BE$3000,4,1)/VLOOKUP($B365,BBG!$AW$4:$BE$3000,4,0)))))^0.1 - 1</f>
        <v>9.5800572028973185E-2</v>
      </c>
      <c r="AE365" s="3">
        <f ca="1">(VLOOKUP($B365+365*10,BBG!$AW$4:$BE$3000,6,1)/VLOOKUP($B365,BBG!$AW$4:$BE$3000,6,0))^0.1 - 1</f>
        <v>8.0521288407922054E-3</v>
      </c>
      <c r="AF365" s="3">
        <f>(((1+VLOOKUP($B365,BBG!$AW$4:$BE$3000,8,0))^10)*(VLOOKUP($B365+365*10,BBG!$AW$4:$BE$3000,7,1)/VLOOKUP($B365,BBG!$AW$4:$BE$3000,7,0)))^0.1 - 1</f>
        <v>4.1800630935370009E-2</v>
      </c>
      <c r="AG365" s="3">
        <f>(((1+VLOOKUP($B365,BBG!$AW$4:$BE$3000,9,0))^10))^0.1 - 1</f>
        <v>6.5879999999999939E-2</v>
      </c>
      <c r="AI365" s="3">
        <f ca="1">VLOOKUP($B$1273,BBG!$AW$4:$BE$3000,2,1)/VLOOKUP($B365,BBG!$AW$4:$BE$3000,2,0) - 1</f>
        <v>-0.58993115318416522</v>
      </c>
      <c r="AJ365" s="9">
        <f ca="1">((1+AI365)*(VLOOKUP($B$1273,BBG!$AW$4:$BE$3000,3,1)/VLOOKUP($B365,BBG!$AW$4:$BE$3000,3,0)))^(1/(($B$1273-$B365)/365)) - 1</f>
        <v>4.2417542047032963E-2</v>
      </c>
      <c r="AK365" s="3">
        <f ca="1">((1+AI365)*((1.06^(($B$1273-B365)/365))*(VLOOKUP($B$1273,BBG!$AW$4:$BE$3000,4,1)/VLOOKUP($B365,BBG!$AW$4:$BE$3000,4,0))))^(1/(($B$1273-$B365)/365)) - 1</f>
        <v>6.5046521056335127E-2</v>
      </c>
      <c r="AL365" s="3">
        <f ca="1">(((1+S365)*(((1+VLOOKUP($B365,BBG!$AW$4:$BE$3000,5,0))^(($B$1273-B365)/365))*(VLOOKUP($B$1273,BBG!$AW$4:$BE$3000,4,1)/VLOOKUP($B365,BBG!$AW$4:$BE$3000,4,0)))))^(1/(($B$1273-$B365)/365)) - 1</f>
        <v>0.14689978363332679</v>
      </c>
      <c r="AM365" s="3">
        <f ca="1">(VLOOKUP($B$1273,BBG!$AW$4:$BE$3000,6,1)/VLOOKUP($B365,BBG!$AW$4:$BE$3000,6,0))^(1/(($B$1273-$B365)/365)) - 1</f>
        <v>1.2761025711523377E-2</v>
      </c>
      <c r="AN365" s="23">
        <f>(((1+VLOOKUP($B365,BBG!$AW$4:$BE$3000,8,0))^(($B$1273-B365)/365))*(VLOOKUP($B$1273,BBG!$AW$4:$BE$3000,7,1)/VLOOKUP($B365,BBG!$AW$4:$BE$3000,7,0)))^(1/(($B$1273-$B365)/365)) - 1</f>
        <v>4.9646910164905078E-2</v>
      </c>
      <c r="AO365" s="3">
        <f>(((1+VLOOKUP($B365,BBG!$AW$4:$BE$3000,9,0))^(($B$1273-B365)/365)))^(1/(($B$1273-$B365)/365)) - 1</f>
        <v>6.5879999999999939E-2</v>
      </c>
    </row>
    <row r="366" spans="2:41" x14ac:dyDescent="0.2">
      <c r="B366" s="19">
        <f>+BBG!AW368</f>
        <v>39094</v>
      </c>
      <c r="C366" s="21">
        <f ca="1">VLOOKUP($B366+365,BBG!$AW$4:$BE$3000,2,1)/VLOOKUP($B366,BBG!$AW$4:$BE$3000,2,0) - 1</f>
        <v>0.22574427072178205</v>
      </c>
      <c r="D366" s="20">
        <f ca="1">(1+C366)*(VLOOKUP($B366+365,BBG!$AW$4:$BE$3000,3,1)/VLOOKUP($B366,BBG!$AW$4:$BE$3000,3,0)) - 1</f>
        <v>0.36995552531763942</v>
      </c>
      <c r="E366" s="20">
        <f ca="1">(1+C366)*(1.06*(VLOOKUP($B366+365,BBG!$AW$4:$BE$3000,4,1)/VLOOKUP($B366,BBG!$AW$4:$BE$3000,4,0))) -1</f>
        <v>0.35720679095098595</v>
      </c>
      <c r="F366" s="20">
        <f ca="1">((1+C366)*((1+VLOOKUP($B366,BBG!$AW$4:$BE$3000,5,0))*(VLOOKUP($B366+365,BBG!$AW$4:$BE$3000,4,1)/VLOOKUP($B366,BBG!$AW$4:$BE$3000,4,0)))) - 1</f>
        <v>0.37715004847537537</v>
      </c>
      <c r="G366" s="20">
        <f ca="1">VLOOKUP($B366+365,BBG!$AW$4:$BE$3000,6,1)/VLOOKUP($B366,BBG!$AW$4:$BE$3000,6,0) - 1</f>
        <v>4.9515458526030898E-2</v>
      </c>
      <c r="H366" s="20">
        <f>(1+VLOOKUP($B366,BBG!$AW$4:$BE$3000,8,0))*(VLOOKUP($B366+365,BBG!$AW$4:$BE$3000,7,1)/VLOOKUP($B366,BBG!$AW$4:$BE$3000,7,0)) - 1</f>
        <v>6.6479126660059285E-2</v>
      </c>
      <c r="I366" s="20">
        <f>(1+VLOOKUP($B366,BBG!$AW$4:$BE$3000,9,0)) - 1</f>
        <v>6.641000000000008E-2</v>
      </c>
      <c r="K366" s="20">
        <f ca="1">VLOOKUP($B366+365*3,BBG!$AW$4:$BE$3000,2,1)/VLOOKUP($B366,BBG!$AW$4:$BE$3000,2,0) - 1</f>
        <v>0.24009423859498824</v>
      </c>
      <c r="L366" s="20">
        <f ca="1">((1+K366)*(VLOOKUP($B366+365*3,BBG!$AW$4:$BE$3000,3,1)/VLOOKUP($B366,BBG!$AW$4:$BE$3000,3,0)))^(1/3) - 1</f>
        <v>0.19605235201341409</v>
      </c>
      <c r="M366" s="20">
        <f ca="1">((1+K366)*((1.06^3)*(VLOOKUP($B366+365*3,BBG!$AW$4:$BE$3000,4,1)/VLOOKUP($B366,BBG!$AW$4:$BE$3000,4,0))))^(1/3) -1</f>
        <v>0.1944945524488022</v>
      </c>
      <c r="N366" s="20">
        <f ca="1">(((1+K366)*(((1+VLOOKUP($B366,BBG!$AW$4:$BE$3000,5,0))^3)*(VLOOKUP($B366+365*3,BBG!$AW$4:$BE$3000,4,1)/VLOOKUP($B366,BBG!$AW$4:$BE$3000,4,0))))^(1/3))-1</f>
        <v>0.21204686107988024</v>
      </c>
      <c r="O366" s="20">
        <f ca="1">(VLOOKUP($B366+365*3,BBG!$AW$4:$BE$3000,6,1)/VLOOKUP($B366,BBG!$AW$4:$BE$3000,6,0))^(1/3) - 1</f>
        <v>2.2852541376076951E-2</v>
      </c>
      <c r="P366" s="20">
        <f>(((1+VLOOKUP($B366,BBG!$AW$4:$BE$3000,8,0))^3)*(VLOOKUP($B366+365*3,BBG!$AW$4:$BE$3000,7,1)/VLOOKUP($B366,BBG!$AW$4:$BE$3000,7,0)))^(1/3) - 1</f>
        <v>4.8068804791993713E-2</v>
      </c>
      <c r="Q366" s="20">
        <f>(((1+VLOOKUP($B366,BBG!$AW$4:$BE$3000,9,0))^3))^(1/3) - 1</f>
        <v>6.641000000000008E-2</v>
      </c>
      <c r="S366" s="3">
        <f ca="1">VLOOKUP($B366+365*5,BBG!$AW$4:$BE$3000,2,1)/VLOOKUP($B366,BBG!$AW$4:$BE$3000,2,0) - 1</f>
        <v>0.15356607410580425</v>
      </c>
      <c r="T366" s="3">
        <f ca="1">((1+S366)*(VLOOKUP($B366+365*5,BBG!$AW$4:$BE$3000,3,1)/VLOOKUP($B366,BBG!$AW$4:$BE$3000,3,0)))^(1/5) - 1</f>
        <v>0.14308469343822705</v>
      </c>
      <c r="U366" s="3">
        <f ca="1">((1+S366)*((1.06^5)*(VLOOKUP($B366+365*5,BBG!$AW$4:$BE$3000,4,1)/VLOOKUP($B366,BBG!$AW$4:$BE$3000,4,0))))^(0.2) -1</f>
        <v>0.1497657869012341</v>
      </c>
      <c r="V366" s="3">
        <f ca="1">(((1+S366)*(((1+VLOOKUP($B366,BBG!$AW$4:$BE$3000,5,0))^5)*(VLOOKUP($B366+365*5,BBG!$AW$4:$BE$3000,4,1)/VLOOKUP($B366,BBG!$AW$4:$BE$3000,4,0))))^0.2-1)</f>
        <v>0.16666083586045444</v>
      </c>
      <c r="W366" s="3">
        <f ca="1">(VLOOKUP($B366+365*5,BBG!$AW$4:$BE$3000,6,1)/VLOOKUP($B366,BBG!$AW$4:$BE$3000,6,0))^0.2 - 1</f>
        <v>1.4211403722756755E-2</v>
      </c>
      <c r="X366" s="3">
        <f>(((1+VLOOKUP($B366,BBG!$AW$4:$BE$3000,8,0))^5)*(VLOOKUP($B366+365*5,BBG!$AW$4:$BE$3000,7,1)/VLOOKUP($B366,BBG!$AW$4:$BE$3000,7,0)))^0.2 - 1</f>
        <v>4.7830621563103248E-2</v>
      </c>
      <c r="Y366" s="3">
        <f>(((1+VLOOKUP($B366,BBG!$AW$4:$BE$3000,9,0))^5))^0.2 - 1</f>
        <v>6.641000000000008E-2</v>
      </c>
      <c r="AA366" s="9">
        <f ca="1">VLOOKUP($B366+365*10,BBG!$AW$4:$BE$3000,2,1)/VLOOKUP($B366,BBG!$AW$4:$BE$3000,2,0) - 1</f>
        <v>-0.33561790533304781</v>
      </c>
      <c r="AB366" s="3">
        <f ca="1">((1+AA366)*(VLOOKUP($B366+365*10,BBG!$AW$4:$BE$3000,3,1)/VLOOKUP($B366,BBG!$AW$4:$BE$3000,3,0)))^(1/10) - 1</f>
        <v>6.5796277583366702E-2</v>
      </c>
      <c r="AC366" s="3">
        <f ca="1">((1+AA366)*((1.06^10)*(VLOOKUP($B366+365*10,BBG!$AW$4:$BE$3000,4,1)/VLOOKUP($B366,BBG!$AW$4:$BE$3000,4,0))))^(0.1) -1</f>
        <v>8.0695545254582779E-2</v>
      </c>
      <c r="AD366" s="3">
        <f ca="1">(((1+AA366)*(((1+VLOOKUP($B366,BBG!$AW$4:$BE$3000,5,0))^10)*(VLOOKUP($B366+365*10,BBG!$AW$4:$BE$3000,4,1)/VLOOKUP($B366,BBG!$AW$4:$BE$3000,4,0)))))^0.1 - 1</f>
        <v>9.6575652625229269E-2</v>
      </c>
      <c r="AE366" s="3">
        <f ca="1">(VLOOKUP($B366+365*10,BBG!$AW$4:$BE$3000,6,1)/VLOOKUP($B366,BBG!$AW$4:$BE$3000,6,0))^0.1 - 1</f>
        <v>7.9603930444944737E-3</v>
      </c>
      <c r="AF366" s="3">
        <f>(((1+VLOOKUP($B366,BBG!$AW$4:$BE$3000,8,0))^10)*(VLOOKUP($B366+365*10,BBG!$AW$4:$BE$3000,7,1)/VLOOKUP($B366,BBG!$AW$4:$BE$3000,7,0)))^0.1 - 1</f>
        <v>4.3198970631769917E-2</v>
      </c>
      <c r="AG366" s="3">
        <f>(((1+VLOOKUP($B366,BBG!$AW$4:$BE$3000,9,0))^10))^0.1 - 1</f>
        <v>6.641000000000008E-2</v>
      </c>
      <c r="AI366" s="3">
        <f ca="1">VLOOKUP($B$1273,BBG!$AW$4:$BE$3000,2,1)/VLOOKUP($B366,BBG!$AW$4:$BE$3000,2,0) - 1</f>
        <v>-0.59177554080102812</v>
      </c>
      <c r="AJ366" s="9">
        <f ca="1">((1+AI366)*(VLOOKUP($B$1273,BBG!$AW$4:$BE$3000,3,1)/VLOOKUP($B366,BBG!$AW$4:$BE$3000,3,0)))^(1/(($B$1273-$B366)/365)) - 1</f>
        <v>4.2047862516950252E-2</v>
      </c>
      <c r="AK366" s="3">
        <f ca="1">((1+AI366)*((1.06^(($B$1273-B366)/365))*(VLOOKUP($B$1273,BBG!$AW$4:$BE$3000,4,1)/VLOOKUP($B366,BBG!$AW$4:$BE$3000,4,0))))^(1/(($B$1273-$B366)/365)) - 1</f>
        <v>6.4776119258849185E-2</v>
      </c>
      <c r="AL366" s="3">
        <f ca="1">(((1+S366)*(((1+VLOOKUP($B366,BBG!$AW$4:$BE$3000,5,0))^(($B$1273-B366)/365))*(VLOOKUP($B$1273,BBG!$AW$4:$BE$3000,4,1)/VLOOKUP($B366,BBG!$AW$4:$BE$3000,4,0)))))^(1/(($B$1273-$B366)/365)) - 1</f>
        <v>0.14691040328325045</v>
      </c>
      <c r="AM366" s="3">
        <f ca="1">(VLOOKUP($B$1273,BBG!$AW$4:$BE$3000,6,1)/VLOOKUP($B366,BBG!$AW$4:$BE$3000,6,0))^(1/(($B$1273-$B366)/365)) - 1</f>
        <v>1.2716118978660207E-2</v>
      </c>
      <c r="AN366" s="23">
        <f>(((1+VLOOKUP($B366,BBG!$AW$4:$BE$3000,8,0))^(($B$1273-B366)/365))*(VLOOKUP($B$1273,BBG!$AW$4:$BE$3000,7,1)/VLOOKUP($B366,BBG!$AW$4:$BE$3000,7,0)))^(1/(($B$1273-$B366)/365)) - 1</f>
        <v>5.1050819774293599E-2</v>
      </c>
      <c r="AO366" s="3">
        <f>(((1+VLOOKUP($B366,BBG!$AW$4:$BE$3000,9,0))^(($B$1273-B366)/365)))^(1/(($B$1273-$B366)/365)) - 1</f>
        <v>6.641000000000008E-2</v>
      </c>
    </row>
    <row r="367" spans="2:41" x14ac:dyDescent="0.2">
      <c r="B367" s="19">
        <f>+BBG!AW369</f>
        <v>39101</v>
      </c>
      <c r="C367" s="21">
        <f ca="1">VLOOKUP($B367+365,BBG!$AW$4:$BE$3000,2,1)/VLOOKUP($B367,BBG!$AW$4:$BE$3000,2,0) - 1</f>
        <v>0.19293015332197627</v>
      </c>
      <c r="D367" s="20">
        <f ca="1">(1+C367)*(VLOOKUP($B367+365,BBG!$AW$4:$BE$3000,3,1)/VLOOKUP($B367,BBG!$AW$4:$BE$3000,3,0)) - 1</f>
        <v>0.33280742625155568</v>
      </c>
      <c r="E367" s="20">
        <f ca="1">(1+C367)*(1.06*(VLOOKUP($B367+365,BBG!$AW$4:$BE$3000,4,1)/VLOOKUP($B367,BBG!$AW$4:$BE$3000,4,0))) -1</f>
        <v>0.32087332071754604</v>
      </c>
      <c r="F367" s="20">
        <f ca="1">((1+C367)*((1+VLOOKUP($B367,BBG!$AW$4:$BE$3000,5,0))*(VLOOKUP($B367+365,BBG!$AW$4:$BE$3000,4,1)/VLOOKUP($B367,BBG!$AW$4:$BE$3000,4,0)))) - 1</f>
        <v>0.34018548555196171</v>
      </c>
      <c r="G367" s="20">
        <f ca="1">VLOOKUP($B367+365,BBG!$AW$4:$BE$3000,6,1)/VLOOKUP($B367,BBG!$AW$4:$BE$3000,6,0) - 1</f>
        <v>4.9523375989811269E-2</v>
      </c>
      <c r="H367" s="20">
        <f>(1+VLOOKUP($B367,BBG!$AW$4:$BE$3000,8,0))*(VLOOKUP($B367+365,BBG!$AW$4:$BE$3000,7,1)/VLOOKUP($B367,BBG!$AW$4:$BE$3000,7,0)) - 1</f>
        <v>6.5969128444003822E-2</v>
      </c>
      <c r="I367" s="20">
        <f>(1+VLOOKUP($B367,BBG!$AW$4:$BE$3000,9,0)) - 1</f>
        <v>6.5749999999999975E-2</v>
      </c>
      <c r="K367" s="20">
        <f ca="1">VLOOKUP($B367+365*3,BBG!$AW$4:$BE$3000,2,1)/VLOOKUP($B367,BBG!$AW$4:$BE$3000,2,0) - 1</f>
        <v>0.20187393526405439</v>
      </c>
      <c r="L367" s="20">
        <f ca="1">((1+K367)*(VLOOKUP($B367+365*3,BBG!$AW$4:$BE$3000,3,1)/VLOOKUP($B367,BBG!$AW$4:$BE$3000,3,0)))^(1/3) - 1</f>
        <v>0.18331627059770206</v>
      </c>
      <c r="M367" s="20">
        <f ca="1">((1+K367)*((1.06^3)*(VLOOKUP($B367+365*3,BBG!$AW$4:$BE$3000,4,1)/VLOOKUP($B367,BBG!$AW$4:$BE$3000,4,0))))^(1/3) -1</f>
        <v>0.18209464284558718</v>
      </c>
      <c r="N367" s="20">
        <f ca="1">(((1+K367)*(((1+VLOOKUP($B367,BBG!$AW$4:$BE$3000,5,0))^3)*(VLOOKUP($B367+365*3,BBG!$AW$4:$BE$3000,4,1)/VLOOKUP($B367,BBG!$AW$4:$BE$3000,4,0))))^(1/3))-1</f>
        <v>0.19937775867089003</v>
      </c>
      <c r="O367" s="20">
        <f ca="1">(VLOOKUP($B367+365*3,BBG!$AW$4:$BE$3000,6,1)/VLOOKUP($B367,BBG!$AW$4:$BE$3000,6,0))^(1/3) - 1</f>
        <v>2.2583102258812104E-2</v>
      </c>
      <c r="P367" s="20">
        <f>(((1+VLOOKUP($B367,BBG!$AW$4:$BE$3000,8,0))^3)*(VLOOKUP($B367+365*3,BBG!$AW$4:$BE$3000,7,1)/VLOOKUP($B367,BBG!$AW$4:$BE$3000,7,0)))^(1/3) - 1</f>
        <v>4.7567610528191251E-2</v>
      </c>
      <c r="Q367" s="20">
        <f>(((1+VLOOKUP($B367,BBG!$AW$4:$BE$3000,9,0))^3))^(1/3) - 1</f>
        <v>6.5749999999999975E-2</v>
      </c>
      <c r="S367" s="3">
        <f ca="1">VLOOKUP($B367+365*5,BBG!$AW$4:$BE$3000,2,1)/VLOOKUP($B367,BBG!$AW$4:$BE$3000,2,0) - 1</f>
        <v>0.19037478705281097</v>
      </c>
      <c r="T367" s="3">
        <f ca="1">((1+S367)*(VLOOKUP($B367+365*5,BBG!$AW$4:$BE$3000,3,1)/VLOOKUP($B367,BBG!$AW$4:$BE$3000,3,0)))^(1/5) - 1</f>
        <v>0.15019511529274387</v>
      </c>
      <c r="U367" s="3">
        <f ca="1">((1+S367)*((1.06^5)*(VLOOKUP($B367+365*5,BBG!$AW$4:$BE$3000,4,1)/VLOOKUP($B367,BBG!$AW$4:$BE$3000,4,0))))^(0.2) -1</f>
        <v>0.15701137927285491</v>
      </c>
      <c r="V367" s="3">
        <f ca="1">(((1+S367)*(((1+VLOOKUP($B367,BBG!$AW$4:$BE$3000,5,0))^5)*(VLOOKUP($B367+365*5,BBG!$AW$4:$BE$3000,4,1)/VLOOKUP($B367,BBG!$AW$4:$BE$3000,4,0))))^0.2-1)</f>
        <v>0.17392775885395939</v>
      </c>
      <c r="W367" s="3">
        <f ca="1">(VLOOKUP($B367+365*5,BBG!$AW$4:$BE$3000,6,1)/VLOOKUP($B367,BBG!$AW$4:$BE$3000,6,0))^0.2 - 1</f>
        <v>1.4049891518671753E-2</v>
      </c>
      <c r="X367" s="3">
        <f>(((1+VLOOKUP($B367,BBG!$AW$4:$BE$3000,8,0))^5)*(VLOOKUP($B367+365*5,BBG!$AW$4:$BE$3000,7,1)/VLOOKUP($B367,BBG!$AW$4:$BE$3000,7,0)))^0.2 - 1</f>
        <v>4.7329541200284542E-2</v>
      </c>
      <c r="Y367" s="3">
        <f>(((1+VLOOKUP($B367,BBG!$AW$4:$BE$3000,9,0))^5))^0.2 - 1</f>
        <v>6.5749999999999975E-2</v>
      </c>
      <c r="AA367" s="9">
        <f ca="1">VLOOKUP($B367+365*10,BBG!$AW$4:$BE$3000,2,1)/VLOOKUP($B367,BBG!$AW$4:$BE$3000,2,0) - 1</f>
        <v>-0.33901192504258948</v>
      </c>
      <c r="AB367" s="3">
        <f ca="1">((1+AA367)*(VLOOKUP($B367+365*10,BBG!$AW$4:$BE$3000,3,1)/VLOOKUP($B367,BBG!$AW$4:$BE$3000,3,0)))^(1/10) - 1</f>
        <v>6.5253574946179338E-2</v>
      </c>
      <c r="AC367" s="3">
        <f ca="1">((1+AA367)*((1.06^10)*(VLOOKUP($B367+365*10,BBG!$AW$4:$BE$3000,4,1)/VLOOKUP($B367,BBG!$AW$4:$BE$3000,4,0))))^(0.1) -1</f>
        <v>8.0142194808189737E-2</v>
      </c>
      <c r="AD367" s="3">
        <f ca="1">(((1+AA367)*(((1+VLOOKUP($B367,BBG!$AW$4:$BE$3000,5,0))^10)*(VLOOKUP($B367+365*10,BBG!$AW$4:$BE$3000,4,1)/VLOOKUP($B367,BBG!$AW$4:$BE$3000,4,0)))))^0.1 - 1</f>
        <v>9.5934688897941989E-2</v>
      </c>
      <c r="AE367" s="3">
        <f ca="1">(VLOOKUP($B367+365*10,BBG!$AW$4:$BE$3000,6,1)/VLOOKUP($B367,BBG!$AW$4:$BE$3000,6,0))^0.1 - 1</f>
        <v>7.8916474812262827E-3</v>
      </c>
      <c r="AF367" s="3">
        <f>(((1+VLOOKUP($B367,BBG!$AW$4:$BE$3000,8,0))^10)*(VLOOKUP($B367+365*10,BBG!$AW$4:$BE$3000,7,1)/VLOOKUP($B367,BBG!$AW$4:$BE$3000,7,0)))^0.1 - 1</f>
        <v>4.2700105158725687E-2</v>
      </c>
      <c r="AG367" s="3">
        <f>(((1+VLOOKUP($B367,BBG!$AW$4:$BE$3000,9,0))^10))^0.1 - 1</f>
        <v>6.5749999999999975E-2</v>
      </c>
      <c r="AI367" s="3">
        <f ca="1">VLOOKUP($B$1273,BBG!$AW$4:$BE$3000,2,1)/VLOOKUP($B367,BBG!$AW$4:$BE$3000,2,0) - 1</f>
        <v>-0.59412265758091998</v>
      </c>
      <c r="AJ367" s="9">
        <f ca="1">((1+AI367)*(VLOOKUP($B$1273,BBG!$AW$4:$BE$3000,3,1)/VLOOKUP($B367,BBG!$AW$4:$BE$3000,3,0)))^(1/(($B$1273-$B367)/365)) - 1</f>
        <v>4.160212813561226E-2</v>
      </c>
      <c r="AK367" s="3">
        <f ca="1">((1+AI367)*((1.06^(($B$1273-B367)/365))*(VLOOKUP($B$1273,BBG!$AW$4:$BE$3000,4,1)/VLOOKUP($B367,BBG!$AW$4:$BE$3000,4,0))))^(1/(($B$1273-$B367)/365)) - 1</f>
        <v>6.4428103950596283E-2</v>
      </c>
      <c r="AL367" s="3">
        <f ca="1">(((1+S367)*(((1+VLOOKUP($B367,BBG!$AW$4:$BE$3000,5,0))^(($B$1273-B367)/365))*(VLOOKUP($B$1273,BBG!$AW$4:$BE$3000,4,1)/VLOOKUP($B367,BBG!$AW$4:$BE$3000,4,0)))))^(1/(($B$1273-$B367)/365)) - 1</f>
        <v>0.14898370693342411</v>
      </c>
      <c r="AM367" s="3">
        <f ca="1">(VLOOKUP($B$1273,BBG!$AW$4:$BE$3000,6,1)/VLOOKUP($B367,BBG!$AW$4:$BE$3000,6,0))^(1/(($B$1273-$B367)/365)) - 1</f>
        <v>1.2682883356433861E-2</v>
      </c>
      <c r="AN367" s="23">
        <f>(((1+VLOOKUP($B367,BBG!$AW$4:$BE$3000,8,0))^(($B$1273-B367)/365))*(VLOOKUP($B$1273,BBG!$AW$4:$BE$3000,7,1)/VLOOKUP($B367,BBG!$AW$4:$BE$3000,7,0)))^(1/(($B$1273-$B367)/365)) - 1</f>
        <v>5.0577686673541677E-2</v>
      </c>
      <c r="AO367" s="3">
        <f>(((1+VLOOKUP($B367,BBG!$AW$4:$BE$3000,9,0))^(($B$1273-B367)/365)))^(1/(($B$1273-$B367)/365)) - 1</f>
        <v>6.5749999999999975E-2</v>
      </c>
    </row>
    <row r="368" spans="2:41" x14ac:dyDescent="0.2">
      <c r="B368" s="19">
        <f>+BBG!AW370</f>
        <v>39108</v>
      </c>
      <c r="C368" s="21">
        <f ca="1">VLOOKUP($B368+365,BBG!$AW$4:$BE$3000,2,1)/VLOOKUP($B368,BBG!$AW$4:$BE$3000,2,0) - 1</f>
        <v>0.19739093242087247</v>
      </c>
      <c r="D368" s="20">
        <f ca="1">(1+C368)*(VLOOKUP($B368+365,BBG!$AW$4:$BE$3000,3,1)/VLOOKUP($B368,BBG!$AW$4:$BE$3000,3,0)) - 1</f>
        <v>0.33732702696685601</v>
      </c>
      <c r="E368" s="20">
        <f ca="1">(1+C368)*(1.06*(VLOOKUP($B368+365,BBG!$AW$4:$BE$3000,4,1)/VLOOKUP($B368,BBG!$AW$4:$BE$3000,4,0))) -1</f>
        <v>0.32581252364148794</v>
      </c>
      <c r="F368" s="20">
        <f ca="1">((1+C368)*((1+VLOOKUP($B368,BBG!$AW$4:$BE$3000,5,0))*(VLOOKUP($B368+365,BBG!$AW$4:$BE$3000,4,1)/VLOOKUP($B368,BBG!$AW$4:$BE$3000,4,0)))) - 1</f>
        <v>0.34518939875116184</v>
      </c>
      <c r="G368" s="20">
        <f ca="1">VLOOKUP($B368+365,BBG!$AW$4:$BE$3000,6,1)/VLOOKUP($B368,BBG!$AW$4:$BE$3000,6,0) - 1</f>
        <v>4.9034737749898083E-2</v>
      </c>
      <c r="H368" s="20">
        <f>(1+VLOOKUP($B368,BBG!$AW$4:$BE$3000,8,0))*(VLOOKUP($B368+365,BBG!$AW$4:$BE$3000,7,1)/VLOOKUP($B368,BBG!$AW$4:$BE$3000,7,0)) - 1</f>
        <v>6.6198107234885839E-2</v>
      </c>
      <c r="I368" s="20">
        <f>(1+VLOOKUP($B368,BBG!$AW$4:$BE$3000,9,0)) - 1</f>
        <v>6.6750000000000087E-2</v>
      </c>
      <c r="K368" s="20">
        <f ca="1">VLOOKUP($B368+365*3,BBG!$AW$4:$BE$3000,2,1)/VLOOKUP($B368,BBG!$AW$4:$BE$3000,2,0) - 1</f>
        <v>0.17686056458511556</v>
      </c>
      <c r="L368" s="20">
        <f ca="1">((1+K368)*(VLOOKUP($B368+365*3,BBG!$AW$4:$BE$3000,3,1)/VLOOKUP($B368,BBG!$AW$4:$BE$3000,3,0)))^(1/3) - 1</f>
        <v>0.17473508534405968</v>
      </c>
      <c r="M368" s="20">
        <f ca="1">((1+K368)*((1.06^3)*(VLOOKUP($B368+365*3,BBG!$AW$4:$BE$3000,4,1)/VLOOKUP($B368,BBG!$AW$4:$BE$3000,4,0))))^(1/3) -1</f>
        <v>0.17383651090476659</v>
      </c>
      <c r="N368" s="20">
        <f ca="1">(((1+K368)*(((1+VLOOKUP($B368,BBG!$AW$4:$BE$3000,5,0))^3)*(VLOOKUP($B368+365*3,BBG!$AW$4:$BE$3000,4,1)/VLOOKUP($B368,BBG!$AW$4:$BE$3000,4,0))))^(1/3))-1</f>
        <v>0.19099224225093336</v>
      </c>
      <c r="O368" s="20">
        <f ca="1">(VLOOKUP($B368+365*3,BBG!$AW$4:$BE$3000,6,1)/VLOOKUP($B368,BBG!$AW$4:$BE$3000,6,0))^(1/3) - 1</f>
        <v>2.2242569330840567E-2</v>
      </c>
      <c r="P368" s="20">
        <f>(((1+VLOOKUP($B368,BBG!$AW$4:$BE$3000,8,0))^3)*(VLOOKUP($B368+365*3,BBG!$AW$4:$BE$3000,7,1)/VLOOKUP($B368,BBG!$AW$4:$BE$3000,7,0)))^(1/3) - 1</f>
        <v>4.7792636524184084E-2</v>
      </c>
      <c r="Q368" s="20">
        <f>(((1+VLOOKUP($B368,BBG!$AW$4:$BE$3000,9,0))^3))^(1/3) - 1</f>
        <v>6.6750000000000087E-2</v>
      </c>
      <c r="S368" s="3">
        <f ca="1">VLOOKUP($B368+365*5,BBG!$AW$4:$BE$3000,2,1)/VLOOKUP($B368,BBG!$AW$4:$BE$3000,2,0) - 1</f>
        <v>0.21300256629597958</v>
      </c>
      <c r="T368" s="3">
        <f ca="1">((1+S368)*(VLOOKUP($B368+365*5,BBG!$AW$4:$BE$3000,3,1)/VLOOKUP($B368,BBG!$AW$4:$BE$3000,3,0)))^(1/5) - 1</f>
        <v>0.15444364620936413</v>
      </c>
      <c r="U368" s="3">
        <f ca="1">((1+S368)*((1.06^5)*(VLOOKUP($B368+365*5,BBG!$AW$4:$BE$3000,4,1)/VLOOKUP($B368,BBG!$AW$4:$BE$3000,4,0))))^(0.2) -1</f>
        <v>0.16137702489776817</v>
      </c>
      <c r="V368" s="3">
        <f ca="1">(((1+S368)*(((1+VLOOKUP($B368,BBG!$AW$4:$BE$3000,5,0))^5)*(VLOOKUP($B368+365*5,BBG!$AW$4:$BE$3000,4,1)/VLOOKUP($B368,BBG!$AW$4:$BE$3000,4,0))))^0.2-1)</f>
        <v>0.17835065968051933</v>
      </c>
      <c r="W368" s="3">
        <f ca="1">(VLOOKUP($B368+365*5,BBG!$AW$4:$BE$3000,6,1)/VLOOKUP($B368,BBG!$AW$4:$BE$3000,6,0))^0.2 - 1</f>
        <v>1.3846298741037488E-2</v>
      </c>
      <c r="X368" s="3">
        <f>(((1+VLOOKUP($B368,BBG!$AW$4:$BE$3000,8,0))^5)*(VLOOKUP($B368+365*5,BBG!$AW$4:$BE$3000,7,1)/VLOOKUP($B368,BBG!$AW$4:$BE$3000,7,0)))^0.2 - 1</f>
        <v>4.7554516057060292E-2</v>
      </c>
      <c r="Y368" s="3">
        <f>(((1+VLOOKUP($B368,BBG!$AW$4:$BE$3000,9,0))^5))^0.2 - 1</f>
        <v>6.6750000000000087E-2</v>
      </c>
      <c r="AA368" s="9">
        <f ca="1">VLOOKUP($B368+365*10,BBG!$AW$4:$BE$3000,2,1)/VLOOKUP($B368,BBG!$AW$4:$BE$3000,2,0) - 1</f>
        <v>-0.3257057313943541</v>
      </c>
      <c r="AB368" s="3">
        <f ca="1">((1+AA368)*(VLOOKUP($B368+365*10,BBG!$AW$4:$BE$3000,3,1)/VLOOKUP($B368,BBG!$AW$4:$BE$3000,3,0)))^(1/10) - 1</f>
        <v>6.7374353311268287E-2</v>
      </c>
      <c r="AC368" s="3">
        <f ca="1">((1+AA368)*((1.06^10)*(VLOOKUP($B368+365*10,BBG!$AW$4:$BE$3000,4,1)/VLOOKUP($B368,BBG!$AW$4:$BE$3000,4,0))))^(0.1) -1</f>
        <v>8.2297153257901767E-2</v>
      </c>
      <c r="AD368" s="3">
        <f ca="1">(((1+AA368)*(((1+VLOOKUP($B368,BBG!$AW$4:$BE$3000,5,0))^10)*(VLOOKUP($B368+365*10,BBG!$AW$4:$BE$3000,4,1)/VLOOKUP($B368,BBG!$AW$4:$BE$3000,4,0)))))^0.1 - 1</f>
        <v>9.8115028256271053E-2</v>
      </c>
      <c r="AE368" s="3">
        <f ca="1">(VLOOKUP($B368+365*10,BBG!$AW$4:$BE$3000,6,1)/VLOOKUP($B368,BBG!$AW$4:$BE$3000,6,0))^0.1 - 1</f>
        <v>7.7995083651245523E-3</v>
      </c>
      <c r="AF368" s="3">
        <f>(((1+VLOOKUP($B368,BBG!$AW$4:$BE$3000,8,0))^10)*(VLOOKUP($B368+365*10,BBG!$AW$4:$BE$3000,7,1)/VLOOKUP($B368,BBG!$AW$4:$BE$3000,7,0)))^0.1 - 1</f>
        <v>4.2924085575194448E-2</v>
      </c>
      <c r="AG368" s="3">
        <f>(((1+VLOOKUP($B368,BBG!$AW$4:$BE$3000,9,0))^10))^0.1 - 1</f>
        <v>6.6750000000000087E-2</v>
      </c>
      <c r="AI368" s="3">
        <f ca="1">VLOOKUP($B$1273,BBG!$AW$4:$BE$3000,2,1)/VLOOKUP($B368,BBG!$AW$4:$BE$3000,2,0) - 1</f>
        <v>-0.59238665526090672</v>
      </c>
      <c r="AJ368" s="9">
        <f ca="1">((1+AI368)*(VLOOKUP($B$1273,BBG!$AW$4:$BE$3000,3,1)/VLOOKUP($B368,BBG!$AW$4:$BE$3000,3,0)))^(1/(($B$1273-$B368)/365)) - 1</f>
        <v>4.1758213633052099E-2</v>
      </c>
      <c r="AK368" s="3">
        <f ca="1">((1+AI368)*((1.06^(($B$1273-B368)/365))*(VLOOKUP($B$1273,BBG!$AW$4:$BE$3000,4,1)/VLOOKUP($B368,BBG!$AW$4:$BE$3000,4,0))))^(1/(($B$1273-$B368)/365)) - 1</f>
        <v>6.4694793058859945E-2</v>
      </c>
      <c r="AL368" s="3">
        <f ca="1">(((1+S368)*(((1+VLOOKUP($B368,BBG!$AW$4:$BE$3000,5,0))^(($B$1273-B368)/365))*(VLOOKUP($B$1273,BBG!$AW$4:$BE$3000,4,1)/VLOOKUP($B368,BBG!$AW$4:$BE$3000,4,0)))))^(1/(($B$1273-$B368)/365)) - 1</f>
        <v>0.15030856074275079</v>
      </c>
      <c r="AM368" s="3">
        <f ca="1">(VLOOKUP($B$1273,BBG!$AW$4:$BE$3000,6,1)/VLOOKUP($B368,BBG!$AW$4:$BE$3000,6,0))^(1/(($B$1273-$B368)/365)) - 1</f>
        <v>1.2637552570147426E-2</v>
      </c>
      <c r="AN368" s="23">
        <f>(((1+VLOOKUP($B368,BBG!$AW$4:$BE$3000,8,0))^(($B$1273-B368)/365))*(VLOOKUP($B$1273,BBG!$AW$4:$BE$3000,7,1)/VLOOKUP($B368,BBG!$AW$4:$BE$3000,7,0)))^(1/(($B$1273-$B368)/365)) - 1</f>
        <v>5.0832918786650083E-2</v>
      </c>
      <c r="AO368" s="3">
        <f>(((1+VLOOKUP($B368,BBG!$AW$4:$BE$3000,9,0))^(($B$1273-B368)/365)))^(1/(($B$1273-$B368)/365)) - 1</f>
        <v>6.6750000000000087E-2</v>
      </c>
    </row>
    <row r="369" spans="2:41" x14ac:dyDescent="0.2">
      <c r="B369" s="19">
        <f>+BBG!AW371</f>
        <v>39115</v>
      </c>
      <c r="C369" s="21">
        <f ca="1">VLOOKUP($B369+365,BBG!$AW$4:$BE$3000,2,1)/VLOOKUP($B369,BBG!$AW$4:$BE$3000,2,0) - 1</f>
        <v>0.20075757575757569</v>
      </c>
      <c r="D369" s="20">
        <f ca="1">(1+C369)*(VLOOKUP($B369+365,BBG!$AW$4:$BE$3000,3,1)/VLOOKUP($B369,BBG!$AW$4:$BE$3000,3,0)) - 1</f>
        <v>0.34067212875951891</v>
      </c>
      <c r="E369" s="20">
        <f ca="1">(1+C369)*(1.06*(VLOOKUP($B369+365,BBG!$AW$4:$BE$3000,4,1)/VLOOKUP($B369,BBG!$AW$4:$BE$3000,4,0))) -1</f>
        <v>0.3308616815657488</v>
      </c>
      <c r="F369" s="20">
        <f ca="1">((1+C369)*((1+VLOOKUP($B369,BBG!$AW$4:$BE$3000,5,0))*(VLOOKUP($B369+365,BBG!$AW$4:$BE$3000,4,1)/VLOOKUP($B369,BBG!$AW$4:$BE$3000,4,0)))) - 1</f>
        <v>0.35050444666772629</v>
      </c>
      <c r="G369" s="20">
        <f ca="1">VLOOKUP($B369+365,BBG!$AW$4:$BE$3000,6,1)/VLOOKUP($B369,BBG!$AW$4:$BE$3000,6,0) - 1</f>
        <v>4.8644408384561855E-2</v>
      </c>
      <c r="H369" s="20">
        <f>(1+VLOOKUP($B369,BBG!$AW$4:$BE$3000,8,0))*(VLOOKUP($B369+365,BBG!$AW$4:$BE$3000,7,1)/VLOOKUP($B369,BBG!$AW$4:$BE$3000,7,0)) - 1</f>
        <v>6.7830211050510014E-2</v>
      </c>
      <c r="I369" s="20">
        <f>(1+VLOOKUP($B369,BBG!$AW$4:$BE$3000,9,0)) - 1</f>
        <v>6.5569999999999906E-2</v>
      </c>
      <c r="K369" s="20">
        <f ca="1">VLOOKUP($B369+365*3,BBG!$AW$4:$BE$3000,2,1)/VLOOKUP($B369,BBG!$AW$4:$BE$3000,2,0) - 1</f>
        <v>0.11405723905723897</v>
      </c>
      <c r="L369" s="20">
        <f ca="1">((1+K369)*(VLOOKUP($B369+365*3,BBG!$AW$4:$BE$3000,3,1)/VLOOKUP($B369,BBG!$AW$4:$BE$3000,3,0)))^(1/3) - 1</f>
        <v>0.15316039589683883</v>
      </c>
      <c r="M369" s="20">
        <f ca="1">((1+K369)*((1.06^3)*(VLOOKUP($B369+365*3,BBG!$AW$4:$BE$3000,4,1)/VLOOKUP($B369,BBG!$AW$4:$BE$3000,4,0))))^(1/3) -1</f>
        <v>0.15088695863488533</v>
      </c>
      <c r="N369" s="20">
        <f ca="1">(((1+K369)*(((1+VLOOKUP($B369,BBG!$AW$4:$BE$3000,5,0))^3)*(VLOOKUP($B369+365*3,BBG!$AW$4:$BE$3000,4,1)/VLOOKUP($B369,BBG!$AW$4:$BE$3000,4,0))))^(1/3))-1</f>
        <v>0.16787339869888784</v>
      </c>
      <c r="O369" s="20">
        <f ca="1">(VLOOKUP($B369+365*3,BBG!$AW$4:$BE$3000,6,1)/VLOOKUP($B369,BBG!$AW$4:$BE$3000,6,0))^(1/3) - 1</f>
        <v>2.1903507742457418E-2</v>
      </c>
      <c r="P369" s="20">
        <f>(((1+VLOOKUP($B369,BBG!$AW$4:$BE$3000,8,0))^3)*(VLOOKUP($B369+365*3,BBG!$AW$4:$BE$3000,7,1)/VLOOKUP($B369,BBG!$AW$4:$BE$3000,7,0)))^(1/3) - 1</f>
        <v>4.6330157820752893E-2</v>
      </c>
      <c r="Q369" s="20">
        <f>(((1+VLOOKUP($B369,BBG!$AW$4:$BE$3000,9,0))^3))^(1/3) - 1</f>
        <v>6.5569999999999906E-2</v>
      </c>
      <c r="S369" s="3">
        <f ca="1">VLOOKUP($B369+365*5,BBG!$AW$4:$BE$3000,2,1)/VLOOKUP($B369,BBG!$AW$4:$BE$3000,2,0) - 1</f>
        <v>0.21148989898989901</v>
      </c>
      <c r="T369" s="3">
        <f ca="1">((1+S369)*(VLOOKUP($B369+365*5,BBG!$AW$4:$BE$3000,3,1)/VLOOKUP($B369,BBG!$AW$4:$BE$3000,3,0)))^(1/5) - 1</f>
        <v>0.15405178802565112</v>
      </c>
      <c r="U369" s="3">
        <f ca="1">((1+S369)*((1.06^5)*(VLOOKUP($B369+365*5,BBG!$AW$4:$BE$3000,4,1)/VLOOKUP($B369,BBG!$AW$4:$BE$3000,4,0))))^(0.2) -1</f>
        <v>0.16006782081138948</v>
      </c>
      <c r="V369" s="3">
        <f ca="1">(((1+S369)*(((1+VLOOKUP($B369,BBG!$AW$4:$BE$3000,5,0))^5)*(VLOOKUP($B369+365*5,BBG!$AW$4:$BE$3000,4,1)/VLOOKUP($B369,BBG!$AW$4:$BE$3000,4,0))))^0.2-1)</f>
        <v>0.17718976520440277</v>
      </c>
      <c r="W369" s="3">
        <f ca="1">(VLOOKUP($B369+365*5,BBG!$AW$4:$BE$3000,6,1)/VLOOKUP($B369,BBG!$AW$4:$BE$3000,6,0))^0.2 - 1</f>
        <v>1.3643153134665686E-2</v>
      </c>
      <c r="X369" s="3">
        <f>(((1+VLOOKUP($B369,BBG!$AW$4:$BE$3000,8,0))^5)*(VLOOKUP($B369+365*5,BBG!$AW$4:$BE$3000,7,1)/VLOOKUP($B369,BBG!$AW$4:$BE$3000,7,0)))^0.2 - 1</f>
        <v>4.6517570995021407E-2</v>
      </c>
      <c r="Y369" s="3">
        <f>(((1+VLOOKUP($B369,BBG!$AW$4:$BE$3000,9,0))^5))^0.2 - 1</f>
        <v>6.5569999999999906E-2</v>
      </c>
      <c r="AA369" s="9">
        <f ca="1">VLOOKUP($B369+365*10,BBG!$AW$4:$BE$3000,2,1)/VLOOKUP($B369,BBG!$AW$4:$BE$3000,2,0) - 1</f>
        <v>-0.32996632996632991</v>
      </c>
      <c r="AB369" s="3">
        <f ca="1">((1+AA369)*(VLOOKUP($B369+365*10,BBG!$AW$4:$BE$3000,3,1)/VLOOKUP($B369,BBG!$AW$4:$BE$3000,3,0)))^(1/10) - 1</f>
        <v>6.6697466704117359E-2</v>
      </c>
      <c r="AC369" s="3">
        <f ca="1">((1+AA369)*((1.06^10)*(VLOOKUP($B369+365*10,BBG!$AW$4:$BE$3000,4,1)/VLOOKUP($B369,BBG!$AW$4:$BE$3000,4,0))))^(0.1) -1</f>
        <v>8.1136423824229587E-2</v>
      </c>
      <c r="AD369" s="3">
        <f ca="1">(((1+AA369)*(((1+VLOOKUP($B369,BBG!$AW$4:$BE$3000,5,0))^10)*(VLOOKUP($B369+365*10,BBG!$AW$4:$BE$3000,4,1)/VLOOKUP($B369,BBG!$AW$4:$BE$3000,4,0)))))^0.1 - 1</f>
        <v>9.7093385475861549E-2</v>
      </c>
      <c r="AE369" s="3">
        <f ca="1">(VLOOKUP($B369+365*10,BBG!$AW$4:$BE$3000,6,1)/VLOOKUP($B369,BBG!$AW$4:$BE$3000,6,0))^0.1 - 1</f>
        <v>7.7099703216272353E-3</v>
      </c>
      <c r="AF369" s="3">
        <f>(((1+VLOOKUP($B369,BBG!$AW$4:$BE$3000,8,0))^10)*(VLOOKUP($B369+365*10,BBG!$AW$4:$BE$3000,7,1)/VLOOKUP($B369,BBG!$AW$4:$BE$3000,7,0)))^0.1 - 1</f>
        <v>4.2209328306569649E-2</v>
      </c>
      <c r="AG369" s="3">
        <f>(((1+VLOOKUP($B369,BBG!$AW$4:$BE$3000,9,0))^10))^0.1 - 1</f>
        <v>6.5569999999999906E-2</v>
      </c>
      <c r="AI369" s="3">
        <f ca="1">VLOOKUP($B$1273,BBG!$AW$4:$BE$3000,2,1)/VLOOKUP($B369,BBG!$AW$4:$BE$3000,2,0) - 1</f>
        <v>-0.59890572390572394</v>
      </c>
      <c r="AJ369" s="9">
        <f ca="1">((1+AI369)*(VLOOKUP($B$1273,BBG!$AW$4:$BE$3000,3,1)/VLOOKUP($B369,BBG!$AW$4:$BE$3000,3,0)))^(1/(($B$1273-$B369)/365)) - 1</f>
        <v>4.0692145895813825E-2</v>
      </c>
      <c r="AK369" s="3">
        <f ca="1">((1+AI369)*((1.06^(($B$1273-B369)/365))*(VLOOKUP($B$1273,BBG!$AW$4:$BE$3000,4,1)/VLOOKUP($B369,BBG!$AW$4:$BE$3000,4,0))))^(1/(($B$1273-$B369)/365)) - 1</f>
        <v>6.3440916014495974E-2</v>
      </c>
      <c r="AL369" s="3">
        <f ca="1">(((1+S369)*(((1+VLOOKUP($B369,BBG!$AW$4:$BE$3000,5,0))^(($B$1273-B369)/365))*(VLOOKUP($B$1273,BBG!$AW$4:$BE$3000,4,1)/VLOOKUP($B369,BBG!$AW$4:$BE$3000,4,0)))))^(1/(($B$1273-$B369)/365)) - 1</f>
        <v>0.1501835872195656</v>
      </c>
      <c r="AM369" s="3">
        <f ca="1">(VLOOKUP($B$1273,BBG!$AW$4:$BE$3000,6,1)/VLOOKUP($B369,BBG!$AW$4:$BE$3000,6,0))^(1/(($B$1273-$B369)/365)) - 1</f>
        <v>1.2592101554292023E-2</v>
      </c>
      <c r="AN369" s="23">
        <f>(((1+VLOOKUP($B369,BBG!$AW$4:$BE$3000,8,0))^(($B$1273-B369)/365))*(VLOOKUP($B$1273,BBG!$AW$4:$BE$3000,7,1)/VLOOKUP($B369,BBG!$AW$4:$BE$3000,7,0)))^(1/(($B$1273-$B369)/365)) - 1</f>
        <v>5.0277808844072736E-2</v>
      </c>
      <c r="AO369" s="3">
        <f>(((1+VLOOKUP($B369,BBG!$AW$4:$BE$3000,9,0))^(($B$1273-B369)/365)))^(1/(($B$1273-$B369)/365)) - 1</f>
        <v>6.5569999999999906E-2</v>
      </c>
    </row>
    <row r="370" spans="2:41" x14ac:dyDescent="0.2">
      <c r="B370" s="19">
        <f>+BBG!AW372</f>
        <v>39122</v>
      </c>
      <c r="C370" s="21">
        <f ca="1">VLOOKUP($B370+365,BBG!$AW$4:$BE$3000,2,1)/VLOOKUP($B370,BBG!$AW$4:$BE$3000,2,0) - 1</f>
        <v>0.18819810326659647</v>
      </c>
      <c r="D370" s="20">
        <f ca="1">(1+C370)*(VLOOKUP($B370+365,BBG!$AW$4:$BE$3000,3,1)/VLOOKUP($B370,BBG!$AW$4:$BE$3000,3,0)) - 1</f>
        <v>0.32512342197013289</v>
      </c>
      <c r="E370" s="20">
        <f ca="1">(1+C370)*(1.06*(VLOOKUP($B370+365,BBG!$AW$4:$BE$3000,4,1)/VLOOKUP($B370,BBG!$AW$4:$BE$3000,4,0))) -1</f>
        <v>0.31694136907604609</v>
      </c>
      <c r="F370" s="20">
        <f ca="1">((1+C370)*((1+VLOOKUP($B370,BBG!$AW$4:$BE$3000,5,0))*(VLOOKUP($B370+365,BBG!$AW$4:$BE$3000,4,1)/VLOOKUP($B370,BBG!$AW$4:$BE$3000,4,0)))) - 1</f>
        <v>0.33617740984718214</v>
      </c>
      <c r="G370" s="20">
        <f ca="1">VLOOKUP($B370+365,BBG!$AW$4:$BE$3000,6,1)/VLOOKUP($B370,BBG!$AW$4:$BE$3000,6,0) - 1</f>
        <v>4.8177877393511315E-2</v>
      </c>
      <c r="H370" s="20">
        <f>(1+VLOOKUP($B370,BBG!$AW$4:$BE$3000,8,0))*(VLOOKUP($B370+365,BBG!$AW$4:$BE$3000,7,1)/VLOOKUP($B370,BBG!$AW$4:$BE$3000,7,0)) - 1</f>
        <v>6.7955347403367394E-2</v>
      </c>
      <c r="I370" s="20">
        <f>(1+VLOOKUP($B370,BBG!$AW$4:$BE$3000,9,0)) - 1</f>
        <v>6.5199999999999925E-2</v>
      </c>
      <c r="K370" s="20">
        <f ca="1">VLOOKUP($B370+365*3,BBG!$AW$4:$BE$3000,2,1)/VLOOKUP($B370,BBG!$AW$4:$BE$3000,2,0) - 1</f>
        <v>0.11970495258166491</v>
      </c>
      <c r="L370" s="20">
        <f ca="1">((1+K370)*(VLOOKUP($B370+365*3,BBG!$AW$4:$BE$3000,3,1)/VLOOKUP($B370,BBG!$AW$4:$BE$3000,3,0)))^(1/3) - 1</f>
        <v>0.15481069033168215</v>
      </c>
      <c r="M370" s="20">
        <f ca="1">((1+K370)*((1.06^3)*(VLOOKUP($B370+365*3,BBG!$AW$4:$BE$3000,4,1)/VLOOKUP($B370,BBG!$AW$4:$BE$3000,4,0))))^(1/3) -1</f>
        <v>0.15570314071984592</v>
      </c>
      <c r="N370" s="20">
        <f ca="1">(((1+K370)*(((1+VLOOKUP($B370,BBG!$AW$4:$BE$3000,5,0))^3)*(VLOOKUP($B370+365*3,BBG!$AW$4:$BE$3000,4,1)/VLOOKUP($B370,BBG!$AW$4:$BE$3000,4,0))))^(1/3))-1</f>
        <v>0.17258403857622806</v>
      </c>
      <c r="O370" s="20">
        <f ca="1">(VLOOKUP($B370+365*3,BBG!$AW$4:$BE$3000,6,1)/VLOOKUP($B370,BBG!$AW$4:$BE$3000,6,0))^(1/3) - 1</f>
        <v>2.1567306790299501E-2</v>
      </c>
      <c r="P370" s="20">
        <f>(((1+VLOOKUP($B370,BBG!$AW$4:$BE$3000,8,0))^3)*(VLOOKUP($B370+365*3,BBG!$AW$4:$BE$3000,7,1)/VLOOKUP($B370,BBG!$AW$4:$BE$3000,7,0)))^(1/3) - 1</f>
        <v>4.7643494146905052E-2</v>
      </c>
      <c r="Q370" s="20">
        <f>(((1+VLOOKUP($B370,BBG!$AW$4:$BE$3000,9,0))^3))^(1/3) - 1</f>
        <v>6.5199999999999925E-2</v>
      </c>
      <c r="S370" s="3">
        <f ca="1">VLOOKUP($B370+365*5,BBG!$AW$4:$BE$3000,2,1)/VLOOKUP($B370,BBG!$AW$4:$BE$3000,2,0) - 1</f>
        <v>0.22739726027397267</v>
      </c>
      <c r="T370" s="3">
        <f ca="1">((1+S370)*(VLOOKUP($B370+365*5,BBG!$AW$4:$BE$3000,3,1)/VLOOKUP($B370,BBG!$AW$4:$BE$3000,3,0)))^(1/5) - 1</f>
        <v>0.15696259428270243</v>
      </c>
      <c r="U370" s="3">
        <f ca="1">((1+S370)*((1.06^5)*(VLOOKUP($B370+365*5,BBG!$AW$4:$BE$3000,4,1)/VLOOKUP($B370,BBG!$AW$4:$BE$3000,4,0))))^(0.2) -1</f>
        <v>0.16439808054372307</v>
      </c>
      <c r="V370" s="3">
        <f ca="1">(((1+S370)*(((1+VLOOKUP($B370,BBG!$AW$4:$BE$3000,5,0))^5)*(VLOOKUP($B370+365*5,BBG!$AW$4:$BE$3000,4,1)/VLOOKUP($B370,BBG!$AW$4:$BE$3000,4,0))))^0.2-1)</f>
        <v>0.1814059819409477</v>
      </c>
      <c r="W370" s="3">
        <f ca="1">(VLOOKUP($B370+365*5,BBG!$AW$4:$BE$3000,6,1)/VLOOKUP($B370,BBG!$AW$4:$BE$3000,6,0))^0.2 - 1</f>
        <v>1.3441844934852565E-2</v>
      </c>
      <c r="X370" s="3">
        <f>(((1+VLOOKUP($B370,BBG!$AW$4:$BE$3000,8,0))^5)*(VLOOKUP($B370+365*5,BBG!$AW$4:$BE$3000,7,1)/VLOOKUP($B370,BBG!$AW$4:$BE$3000,7,0)))^0.2 - 1</f>
        <v>4.7559676318321253E-2</v>
      </c>
      <c r="Y370" s="3">
        <f>(((1+VLOOKUP($B370,BBG!$AW$4:$BE$3000,9,0))^5))^0.2 - 1</f>
        <v>6.5199999999999925E-2</v>
      </c>
      <c r="AA370" s="9">
        <f ca="1">VLOOKUP($B370+365*10,BBG!$AW$4:$BE$3000,2,1)/VLOOKUP($B370,BBG!$AW$4:$BE$3000,2,0) - 1</f>
        <v>-0.32391991570073764</v>
      </c>
      <c r="AB370" s="3">
        <f ca="1">((1+AA370)*(VLOOKUP($B370+365*10,BBG!$AW$4:$BE$3000,3,1)/VLOOKUP($B370,BBG!$AW$4:$BE$3000,3,0)))^(1/10) - 1</f>
        <v>6.7655653921191439E-2</v>
      </c>
      <c r="AC370" s="3">
        <f ca="1">((1+AA370)*((1.06^10)*(VLOOKUP($B370+365*10,BBG!$AW$4:$BE$3000,4,1)/VLOOKUP($B370,BBG!$AW$4:$BE$3000,4,0))))^(0.1) -1</f>
        <v>8.2518659365764746E-2</v>
      </c>
      <c r="AD370" s="3">
        <f ca="1">(((1+AA370)*(((1+VLOOKUP($B370,BBG!$AW$4:$BE$3000,5,0))^10)*(VLOOKUP($B370+365*10,BBG!$AW$4:$BE$3000,4,1)/VLOOKUP($B370,BBG!$AW$4:$BE$3000,4,0)))))^0.1 - 1</f>
        <v>9.8330580500632703E-2</v>
      </c>
      <c r="AE370" s="3">
        <f ca="1">(VLOOKUP($B370+365*10,BBG!$AW$4:$BE$3000,6,1)/VLOOKUP($B370,BBG!$AW$4:$BE$3000,6,0))^0.1 - 1</f>
        <v>7.6205365376293965E-3</v>
      </c>
      <c r="AF370" s="3">
        <f>(((1+VLOOKUP($B370,BBG!$AW$4:$BE$3000,8,0))^10)*(VLOOKUP($B370+365*10,BBG!$AW$4:$BE$3000,7,1)/VLOOKUP($B370,BBG!$AW$4:$BE$3000,7,0)))^0.1 - 1</f>
        <v>4.2937317476340997E-2</v>
      </c>
      <c r="AG370" s="3">
        <f>(((1+VLOOKUP($B370,BBG!$AW$4:$BE$3000,9,0))^10))^0.1 - 1</f>
        <v>6.5199999999999925E-2</v>
      </c>
      <c r="AI370" s="3">
        <f ca="1">VLOOKUP($B$1273,BBG!$AW$4:$BE$3000,2,1)/VLOOKUP($B370,BBG!$AW$4:$BE$3000,2,0) - 1</f>
        <v>-0.59831401475237089</v>
      </c>
      <c r="AJ370" s="9">
        <f ca="1">((1+AI370)*(VLOOKUP($B$1273,BBG!$AW$4:$BE$3000,3,1)/VLOOKUP($B370,BBG!$AW$4:$BE$3000,3,0)))^(1/(($B$1273-$B370)/365)) - 1</f>
        <v>4.0681728795856964E-2</v>
      </c>
      <c r="AK370" s="3">
        <f ca="1">((1+AI370)*((1.06^(($B$1273-B370)/365))*(VLOOKUP($B$1273,BBG!$AW$4:$BE$3000,4,1)/VLOOKUP($B370,BBG!$AW$4:$BE$3000,4,0))))^(1/(($B$1273-$B370)/365)) - 1</f>
        <v>6.3535260577921804E-2</v>
      </c>
      <c r="AL370" s="3">
        <f ca="1">(((1+S370)*(((1+VLOOKUP($B370,BBG!$AW$4:$BE$3000,5,0))^(($B$1273-B370)/365))*(VLOOKUP($B$1273,BBG!$AW$4:$BE$3000,4,1)/VLOOKUP($B370,BBG!$AW$4:$BE$3000,4,0)))))^(1/(($B$1273-$B370)/365)) - 1</f>
        <v>0.15096235012259696</v>
      </c>
      <c r="AM370" s="3">
        <f ca="1">(VLOOKUP($B$1273,BBG!$AW$4:$BE$3000,6,1)/VLOOKUP($B370,BBG!$AW$4:$BE$3000,6,0))^(1/(($B$1273-$B370)/365)) - 1</f>
        <v>1.254683841173887E-2</v>
      </c>
      <c r="AN370" s="23">
        <f>(((1+VLOOKUP($B370,BBG!$AW$4:$BE$3000,8,0))^(($B$1273-B370)/365))*(VLOOKUP($B$1273,BBG!$AW$4:$BE$3000,7,1)/VLOOKUP($B370,BBG!$AW$4:$BE$3000,7,0)))^(1/(($B$1273-$B370)/365)) - 1</f>
        <v>5.0430362940050877E-2</v>
      </c>
      <c r="AO370" s="3">
        <f>(((1+VLOOKUP($B370,BBG!$AW$4:$BE$3000,9,0))^(($B$1273-B370)/365)))^(1/(($B$1273-$B370)/365)) - 1</f>
        <v>6.5199999999999925E-2</v>
      </c>
    </row>
    <row r="371" spans="2:41" x14ac:dyDescent="0.2">
      <c r="B371" s="19">
        <f>+BBG!AW373</f>
        <v>39129</v>
      </c>
      <c r="C371" s="21">
        <f ca="1">VLOOKUP($B371+365,BBG!$AW$4:$BE$3000,2,1)/VLOOKUP($B371,BBG!$AW$4:$BE$3000,2,0) - 1</f>
        <v>0.19347416858397826</v>
      </c>
      <c r="D371" s="20">
        <f ca="1">(1+C371)*(VLOOKUP($B371+365,BBG!$AW$4:$BE$3000,3,1)/VLOOKUP($B371,BBG!$AW$4:$BE$3000,3,0)) - 1</f>
        <v>0.33059488328744546</v>
      </c>
      <c r="E371" s="20">
        <f ca="1">(1+C371)*(1.06*(VLOOKUP($B371+365,BBG!$AW$4:$BE$3000,4,1)/VLOOKUP($B371,BBG!$AW$4:$BE$3000,4,0))) -1</f>
        <v>0.32278910495721358</v>
      </c>
      <c r="F371" s="20">
        <f ca="1">((1+C371)*((1+VLOOKUP($B371,BBG!$AW$4:$BE$3000,5,0))*(VLOOKUP($B371+365,BBG!$AW$4:$BE$3000,4,1)/VLOOKUP($B371,BBG!$AW$4:$BE$3000,4,0)))) - 1</f>
        <v>0.3418871846385958</v>
      </c>
      <c r="G371" s="20">
        <f ca="1">VLOOKUP($B371+365,BBG!$AW$4:$BE$3000,6,1)/VLOOKUP($B371,BBG!$AW$4:$BE$3000,6,0) - 1</f>
        <v>4.7717328491861943E-2</v>
      </c>
      <c r="H371" s="20">
        <f>(1+VLOOKUP($B371,BBG!$AW$4:$BE$3000,8,0))*(VLOOKUP($B371+365,BBG!$AW$4:$BE$3000,7,1)/VLOOKUP($B371,BBG!$AW$4:$BE$3000,7,0)) - 1</f>
        <v>6.7340093668484702E-2</v>
      </c>
      <c r="I371" s="20">
        <f>(1+VLOOKUP($B371,BBG!$AW$4:$BE$3000,9,0)) - 1</f>
        <v>6.3839999999999897E-2</v>
      </c>
      <c r="K371" s="20">
        <f ca="1">VLOOKUP($B371+365*3,BBG!$AW$4:$BE$3000,2,1)/VLOOKUP($B371,BBG!$AW$4:$BE$3000,2,0) - 1</f>
        <v>0.12340514536707792</v>
      </c>
      <c r="L371" s="20">
        <f ca="1">((1+K371)*(VLOOKUP($B371+365*3,BBG!$AW$4:$BE$3000,3,1)/VLOOKUP($B371,BBG!$AW$4:$BE$3000,3,0)))^(1/3) - 1</f>
        <v>0.15578589213446903</v>
      </c>
      <c r="M371" s="20">
        <f ca="1">((1+K371)*((1.06^3)*(VLOOKUP($B371+365*3,BBG!$AW$4:$BE$3000,4,1)/VLOOKUP($B371,BBG!$AW$4:$BE$3000,4,0))))^(1/3) -1</f>
        <v>0.1569747919432507</v>
      </c>
      <c r="N371" s="20">
        <f ca="1">(((1+K371)*(((1+VLOOKUP($B371,BBG!$AW$4:$BE$3000,5,0))^3)*(VLOOKUP($B371+365*3,BBG!$AW$4:$BE$3000,4,1)/VLOOKUP($B371,BBG!$AW$4:$BE$3000,4,0))))^(1/3))-1</f>
        <v>0.17367888837334444</v>
      </c>
      <c r="O371" s="20">
        <f ca="1">(VLOOKUP($B371+365*3,BBG!$AW$4:$BE$3000,6,1)/VLOOKUP($B371,BBG!$AW$4:$BE$3000,6,0))^(1/3) - 1</f>
        <v>2.1228867014660535E-2</v>
      </c>
      <c r="P371" s="20">
        <f>(((1+VLOOKUP($B371,BBG!$AW$4:$BE$3000,8,0))^3)*(VLOOKUP($B371+365*3,BBG!$AW$4:$BE$3000,7,1)/VLOOKUP($B371,BBG!$AW$4:$BE$3000,7,0)))^(1/3) - 1</f>
        <v>4.7039942159299519E-2</v>
      </c>
      <c r="Q371" s="20">
        <f>(((1+VLOOKUP($B371,BBG!$AW$4:$BE$3000,9,0))^3))^(1/3) - 1</f>
        <v>6.3839999999999897E-2</v>
      </c>
      <c r="S371" s="3">
        <f ca="1">VLOOKUP($B371+365*5,BBG!$AW$4:$BE$3000,2,1)/VLOOKUP($B371,BBG!$AW$4:$BE$3000,2,0) - 1</f>
        <v>0.21459945618071519</v>
      </c>
      <c r="T371" s="3">
        <f ca="1">((1+S371)*(VLOOKUP($B371+365*5,BBG!$AW$4:$BE$3000,3,1)/VLOOKUP($B371,BBG!$AW$4:$BE$3000,3,0)))^(1/5) - 1</f>
        <v>0.15443593573149372</v>
      </c>
      <c r="U371" s="3">
        <f ca="1">((1+S371)*((1.06^5)*(VLOOKUP($B371+365*5,BBG!$AW$4:$BE$3000,4,1)/VLOOKUP($B371,BBG!$AW$4:$BE$3000,4,0))))^(0.2) -1</f>
        <v>0.16195970438627949</v>
      </c>
      <c r="V371" s="3">
        <f ca="1">(((1+S371)*(((1+VLOOKUP($B371,BBG!$AW$4:$BE$3000,5,0))^5)*(VLOOKUP($B371+365*5,BBG!$AW$4:$BE$3000,4,1)/VLOOKUP($B371,BBG!$AW$4:$BE$3000,4,0))))^0.2-1)</f>
        <v>0.17873577166545651</v>
      </c>
      <c r="W371" s="3">
        <f ca="1">(VLOOKUP($B371+365*5,BBG!$AW$4:$BE$3000,6,1)/VLOOKUP($B371,BBG!$AW$4:$BE$3000,6,0))^0.2 - 1</f>
        <v>1.3239900947788152E-2</v>
      </c>
      <c r="X371" s="3">
        <f>(((1+VLOOKUP($B371,BBG!$AW$4:$BE$3000,8,0))^5)*(VLOOKUP($B371+365*5,BBG!$AW$4:$BE$3000,7,1)/VLOOKUP($B371,BBG!$AW$4:$BE$3000,7,0)))^0.2 - 1</f>
        <v>4.6956172618532355E-2</v>
      </c>
      <c r="Y371" s="3">
        <f>(((1+VLOOKUP($B371,BBG!$AW$4:$BE$3000,9,0))^5))^0.2 - 1</f>
        <v>6.3839999999999897E-2</v>
      </c>
      <c r="AA371" s="9">
        <f ca="1">VLOOKUP($B371+365*10,BBG!$AW$4:$BE$3000,2,1)/VLOOKUP($B371,BBG!$AW$4:$BE$3000,2,0) - 1</f>
        <v>-0.32880150596109603</v>
      </c>
      <c r="AB371" s="3">
        <f ca="1">((1+AA371)*(VLOOKUP($B371+365*10,BBG!$AW$4:$BE$3000,3,1)/VLOOKUP($B371,BBG!$AW$4:$BE$3000,3,0)))^(1/10) - 1</f>
        <v>6.6881647994665672E-2</v>
      </c>
      <c r="AC371" s="3">
        <f ca="1">((1+AA371)*((1.06^10)*(VLOOKUP($B371+365*10,BBG!$AW$4:$BE$3000,4,1)/VLOOKUP($B371,BBG!$AW$4:$BE$3000,4,0))))^(0.1) -1</f>
        <v>8.1734482804133535E-2</v>
      </c>
      <c r="AD371" s="3">
        <f ca="1">(((1+AA371)*(((1+VLOOKUP($B371,BBG!$AW$4:$BE$3000,5,0))^10)*(VLOOKUP($B371+365*10,BBG!$AW$4:$BE$3000,4,1)/VLOOKUP($B371,BBG!$AW$4:$BE$3000,4,0)))))^0.1 - 1</f>
        <v>9.73522795256756E-2</v>
      </c>
      <c r="AE371" s="3">
        <f ca="1">(VLOOKUP($B371+365*10,BBG!$AW$4:$BE$3000,6,1)/VLOOKUP($B371,BBG!$AW$4:$BE$3000,6,0))^0.1 - 1</f>
        <v>7.5310522827705118E-3</v>
      </c>
      <c r="AF371" s="3">
        <f>(((1+VLOOKUP($B371,BBG!$AW$4:$BE$3000,8,0))^10)*(VLOOKUP($B371+365*10,BBG!$AW$4:$BE$3000,7,1)/VLOOKUP($B371,BBG!$AW$4:$BE$3000,7,0)))^0.1 - 1</f>
        <v>4.2336476737647288E-2</v>
      </c>
      <c r="AG371" s="3">
        <f>(((1+VLOOKUP($B371,BBG!$AW$4:$BE$3000,9,0))^10))^0.1 - 1</f>
        <v>6.3839999999999897E-2</v>
      </c>
      <c r="AI371" s="3">
        <f ca="1">VLOOKUP($B$1273,BBG!$AW$4:$BE$3000,2,1)/VLOOKUP($B371,BBG!$AW$4:$BE$3000,2,0) - 1</f>
        <v>-0.60133863208533778</v>
      </c>
      <c r="AJ371" s="9">
        <f ca="1">((1+AI371)*(VLOOKUP($B$1273,BBG!$AW$4:$BE$3000,3,1)/VLOOKUP($B371,BBG!$AW$4:$BE$3000,3,0)))^(1/(($B$1273-$B371)/365)) - 1</f>
        <v>4.0128023318749317E-2</v>
      </c>
      <c r="AK371" s="3">
        <f ca="1">((1+AI371)*((1.06^(($B$1273-B371)/365))*(VLOOKUP($B$1273,BBG!$AW$4:$BE$3000,4,1)/VLOOKUP($B371,BBG!$AW$4:$BE$3000,4,0))))^(1/(($B$1273-$B371)/365)) - 1</f>
        <v>6.3074595361483965E-2</v>
      </c>
      <c r="AL371" s="3">
        <f ca="1">(((1+S371)*(((1+VLOOKUP($B371,BBG!$AW$4:$BE$3000,5,0))^(($B$1273-B371)/365))*(VLOOKUP($B$1273,BBG!$AW$4:$BE$3000,4,1)/VLOOKUP($B371,BBG!$AW$4:$BE$3000,4,0)))))^(1/(($B$1273-$B371)/365)) - 1</f>
        <v>0.15016021443754157</v>
      </c>
      <c r="AM371" s="3">
        <f ca="1">(VLOOKUP($B$1273,BBG!$AW$4:$BE$3000,6,1)/VLOOKUP($B371,BBG!$AW$4:$BE$3000,6,0))^(1/(($B$1273-$B371)/365)) - 1</f>
        <v>1.2501212149761409E-2</v>
      </c>
      <c r="AN371" s="23">
        <f>(((1+VLOOKUP($B371,BBG!$AW$4:$BE$3000,8,0))^(($B$1273-B371)/365))*(VLOOKUP($B$1273,BBG!$AW$4:$BE$3000,7,1)/VLOOKUP($B371,BBG!$AW$4:$BE$3000,7,0)))^(1/(($B$1273-$B371)/365)) - 1</f>
        <v>4.9854729255666141E-2</v>
      </c>
      <c r="AO371" s="3">
        <f>(((1+VLOOKUP($B371,BBG!$AW$4:$BE$3000,9,0))^(($B$1273-B371)/365)))^(1/(($B$1273-$B371)/365)) - 1</f>
        <v>6.3839999999999897E-2</v>
      </c>
    </row>
    <row r="372" spans="2:41" x14ac:dyDescent="0.2">
      <c r="B372" s="19">
        <f>+BBG!AW374</f>
        <v>39136</v>
      </c>
      <c r="C372" s="21">
        <f ca="1">VLOOKUP($B372+365,BBG!$AW$4:$BE$3000,2,1)/VLOOKUP($B372,BBG!$AW$4:$BE$3000,2,0) - 1</f>
        <v>0.22424242424242435</v>
      </c>
      <c r="D372" s="20">
        <f ca="1">(1+C372)*(VLOOKUP($B372+365,BBG!$AW$4:$BE$3000,3,1)/VLOOKUP($B372,BBG!$AW$4:$BE$3000,3,0)) - 1</f>
        <v>0.36579042623836022</v>
      </c>
      <c r="E372" s="20">
        <f ca="1">(1+C372)*(1.06*(VLOOKUP($B372+365,BBG!$AW$4:$BE$3000,4,1)/VLOOKUP($B372,BBG!$AW$4:$BE$3000,4,0))) -1</f>
        <v>0.356891152940221</v>
      </c>
      <c r="F372" s="20">
        <f ca="1">((1+C372)*((1+VLOOKUP($B372,BBG!$AW$4:$BE$3000,5,0))*(VLOOKUP($B372+365,BBG!$AW$4:$BE$3000,4,1)/VLOOKUP($B372,BBG!$AW$4:$BE$3000,4,0)))) - 1</f>
        <v>0.37626013410544612</v>
      </c>
      <c r="G372" s="20">
        <f ca="1">VLOOKUP($B372+365,BBG!$AW$4:$BE$3000,6,1)/VLOOKUP($B372,BBG!$AW$4:$BE$3000,6,0) - 1</f>
        <v>4.7354786208914756E-2</v>
      </c>
      <c r="H372" s="20">
        <f>(1+VLOOKUP($B372,BBG!$AW$4:$BE$3000,8,0))*(VLOOKUP($B372+365,BBG!$AW$4:$BE$3000,7,1)/VLOOKUP($B372,BBG!$AW$4:$BE$3000,7,0)) - 1</f>
        <v>6.6912544462888413E-2</v>
      </c>
      <c r="I372" s="20">
        <f>(1+VLOOKUP($B372,BBG!$AW$4:$BE$3000,9,0)) - 1</f>
        <v>6.353999999999993E-2</v>
      </c>
      <c r="K372" s="20">
        <f ca="1">VLOOKUP($B372+365*3,BBG!$AW$4:$BE$3000,2,1)/VLOOKUP($B372,BBG!$AW$4:$BE$3000,2,0) - 1</f>
        <v>0.15778474399164066</v>
      </c>
      <c r="L372" s="20">
        <f ca="1">((1+K372)*(VLOOKUP($B372+365*3,BBG!$AW$4:$BE$3000,3,1)/VLOOKUP($B372,BBG!$AW$4:$BE$3000,3,0)))^(1/3) - 1</f>
        <v>0.16727845797208096</v>
      </c>
      <c r="M372" s="20">
        <f ca="1">((1+K372)*((1.06^3)*(VLOOKUP($B372+365*3,BBG!$AW$4:$BE$3000,4,1)/VLOOKUP($B372,BBG!$AW$4:$BE$3000,4,0))))^(1/3) -1</f>
        <v>0.16865871302656843</v>
      </c>
      <c r="N372" s="20">
        <f ca="1">(((1+K372)*(((1+VLOOKUP($B372,BBG!$AW$4:$BE$3000,5,0))^3)*(VLOOKUP($B372+365*3,BBG!$AW$4:$BE$3000,4,1)/VLOOKUP($B372,BBG!$AW$4:$BE$3000,4,0))))^(1/3))-1</f>
        <v>0.18534076490091267</v>
      </c>
      <c r="O372" s="20">
        <f ca="1">(VLOOKUP($B372+365*3,BBG!$AW$4:$BE$3000,6,1)/VLOOKUP($B372,BBG!$AW$4:$BE$3000,6,0))^(1/3) - 1</f>
        <v>2.0959173626057037E-2</v>
      </c>
      <c r="P372" s="20">
        <f>(((1+VLOOKUP($B372,BBG!$AW$4:$BE$3000,8,0))^3)*(VLOOKUP($B372+365*3,BBG!$AW$4:$BE$3000,7,1)/VLOOKUP($B372,BBG!$AW$4:$BE$3000,7,0)))^(1/3) - 1</f>
        <v>4.662052467638711E-2</v>
      </c>
      <c r="Q372" s="20">
        <f>(((1+VLOOKUP($B372,BBG!$AW$4:$BE$3000,9,0))^3))^(1/3) - 1</f>
        <v>6.353999999999993E-2</v>
      </c>
      <c r="S372" s="3">
        <f ca="1">VLOOKUP($B372+365*5,BBG!$AW$4:$BE$3000,2,1)/VLOOKUP($B372,BBG!$AW$4:$BE$3000,2,0) - 1</f>
        <v>0.21880877742946714</v>
      </c>
      <c r="T372" s="3">
        <f ca="1">((1+S372)*(VLOOKUP($B372+365*5,BBG!$AW$4:$BE$3000,3,1)/VLOOKUP($B372,BBG!$AW$4:$BE$3000,3,0)))^(1/5) - 1</f>
        <v>0.15535378350569973</v>
      </c>
      <c r="U372" s="3">
        <f ca="1">((1+S372)*((1.06^5)*(VLOOKUP($B372+365*5,BBG!$AW$4:$BE$3000,4,1)/VLOOKUP($B372,BBG!$AW$4:$BE$3000,4,0))))^(0.2) -1</f>
        <v>0.16276396879120614</v>
      </c>
      <c r="V372" s="3">
        <f ca="1">(((1+S372)*(((1+VLOOKUP($B372,BBG!$AW$4:$BE$3000,5,0))^5)*(VLOOKUP($B372+365*5,BBG!$AW$4:$BE$3000,4,1)/VLOOKUP($B372,BBG!$AW$4:$BE$3000,4,0))))^0.2-1)</f>
        <v>0.17936187597213049</v>
      </c>
      <c r="W372" s="3">
        <f ca="1">(VLOOKUP($B372+365*5,BBG!$AW$4:$BE$3000,6,1)/VLOOKUP($B372,BBG!$AW$4:$BE$3000,6,0))^0.2 - 1</f>
        <v>1.3079824690076958E-2</v>
      </c>
      <c r="X372" s="3">
        <f>(((1+VLOOKUP($B372,BBG!$AW$4:$BE$3000,8,0))^5)*(VLOOKUP($B372+365*5,BBG!$AW$4:$BE$3000,7,1)/VLOOKUP($B372,BBG!$AW$4:$BE$3000,7,0)))^0.2 - 1</f>
        <v>4.6536788691560416E-2</v>
      </c>
      <c r="Y372" s="3">
        <f>(((1+VLOOKUP($B372,BBG!$AW$4:$BE$3000,9,0))^5))^0.2 - 1</f>
        <v>6.353999999999993E-2</v>
      </c>
      <c r="AA372" s="9">
        <f ca="1">VLOOKUP($B372+365*10,BBG!$AW$4:$BE$3000,2,1)/VLOOKUP($B372,BBG!$AW$4:$BE$3000,2,0) - 1</f>
        <v>-0.32685475444096135</v>
      </c>
      <c r="AB372" s="3">
        <f ca="1">((1+AA372)*(VLOOKUP($B372+365*10,BBG!$AW$4:$BE$3000,3,1)/VLOOKUP($B372,BBG!$AW$4:$BE$3000,3,0)))^(1/10) - 1</f>
        <v>6.7292986836340773E-2</v>
      </c>
      <c r="AC372" s="3">
        <f ca="1">((1+AA372)*((1.06^10)*(VLOOKUP($B372+365*10,BBG!$AW$4:$BE$3000,4,1)/VLOOKUP($B372,BBG!$AW$4:$BE$3000,4,0))))^(0.1) -1</f>
        <v>8.2047821519605657E-2</v>
      </c>
      <c r="AD372" s="3">
        <f ca="1">(((1+AA372)*(((1+VLOOKUP($B372,BBG!$AW$4:$BE$3000,5,0))^10)*(VLOOKUP($B372+365*10,BBG!$AW$4:$BE$3000,4,1)/VLOOKUP($B372,BBG!$AW$4:$BE$3000,4,0)))))^0.1 - 1</f>
        <v>9.7493543771882241E-2</v>
      </c>
      <c r="AE372" s="3">
        <f ca="1">(VLOOKUP($B372+365*10,BBG!$AW$4:$BE$3000,6,1)/VLOOKUP($B372,BBG!$AW$4:$BE$3000,6,0))^0.1 - 1</f>
        <v>7.4623739807453404E-3</v>
      </c>
      <c r="AF372" s="3">
        <f>(((1+VLOOKUP($B372,BBG!$AW$4:$BE$3000,8,0))^10)*(VLOOKUP($B372+365*10,BBG!$AW$4:$BE$3000,7,1)/VLOOKUP($B372,BBG!$AW$4:$BE$3000,7,0)))^0.1 - 1</f>
        <v>4.1918943342961867E-2</v>
      </c>
      <c r="AG372" s="3">
        <f>(((1+VLOOKUP($B372,BBG!$AW$4:$BE$3000,9,0))^10))^0.1 - 1</f>
        <v>6.353999999999993E-2</v>
      </c>
      <c r="AI372" s="3">
        <f ca="1">VLOOKUP($B$1273,BBG!$AW$4:$BE$3000,2,1)/VLOOKUP($B372,BBG!$AW$4:$BE$3000,2,0) - 1</f>
        <v>-0.60167189132706378</v>
      </c>
      <c r="AJ372" s="9">
        <f ca="1">((1+AI372)*(VLOOKUP($B$1273,BBG!$AW$4:$BE$3000,3,1)/VLOOKUP($B372,BBG!$AW$4:$BE$3000,3,0)))^(1/(($B$1273-$B372)/365)) - 1</f>
        <v>4.0035900798216284E-2</v>
      </c>
      <c r="AK372" s="3">
        <f ca="1">((1+AI372)*((1.06^(($B$1273-B372)/365))*(VLOOKUP($B$1273,BBG!$AW$4:$BE$3000,4,1)/VLOOKUP($B372,BBG!$AW$4:$BE$3000,4,0))))^(1/(($B$1273-$B372)/365)) - 1</f>
        <v>6.3026562865016622E-2</v>
      </c>
      <c r="AL372" s="3">
        <f ca="1">(((1+S372)*(((1+VLOOKUP($B372,BBG!$AW$4:$BE$3000,5,0))^(($B$1273-B372)/365))*(VLOOKUP($B$1273,BBG!$AW$4:$BE$3000,4,1)/VLOOKUP($B372,BBG!$AW$4:$BE$3000,4,0)))))^(1/(($B$1273-$B372)/365)) - 1</f>
        <v>0.15029135184189091</v>
      </c>
      <c r="AM372" s="3">
        <f ca="1">(VLOOKUP($B$1273,BBG!$AW$4:$BE$3000,6,1)/VLOOKUP($B372,BBG!$AW$4:$BE$3000,6,0))^(1/(($B$1273-$B372)/365)) - 1</f>
        <v>1.2467582786565234E-2</v>
      </c>
      <c r="AN372" s="23">
        <f>(((1+VLOOKUP($B372,BBG!$AW$4:$BE$3000,8,0))^(($B$1273-B372)/365))*(VLOOKUP($B$1273,BBG!$AW$4:$BE$3000,7,1)/VLOOKUP($B372,BBG!$AW$4:$BE$3000,7,0)))^(1/(($B$1273-$B372)/365)) - 1</f>
        <v>4.9463762587030224E-2</v>
      </c>
      <c r="AO372" s="3">
        <f>(((1+VLOOKUP($B372,BBG!$AW$4:$BE$3000,9,0))^(($B$1273-B372)/365)))^(1/(($B$1273-$B372)/365)) - 1</f>
        <v>6.353999999999993E-2</v>
      </c>
    </row>
    <row r="373" spans="2:41" x14ac:dyDescent="0.2">
      <c r="B373" s="19">
        <f>+BBG!AW375</f>
        <v>39143</v>
      </c>
      <c r="C373" s="21">
        <f ca="1">VLOOKUP($B373+365,BBG!$AW$4:$BE$3000,2,1)/VLOOKUP($B373,BBG!$AW$4:$BE$3000,2,0) - 1</f>
        <v>0.25565031982942443</v>
      </c>
      <c r="D373" s="20">
        <f ca="1">(1+C373)*(VLOOKUP($B373+365,BBG!$AW$4:$BE$3000,3,1)/VLOOKUP($B373,BBG!$AW$4:$BE$3000,3,0)) - 1</f>
        <v>0.4003955796077352</v>
      </c>
      <c r="E373" s="20">
        <f ca="1">(1+C373)*(1.06*(VLOOKUP($B373+365,BBG!$AW$4:$BE$3000,4,1)/VLOOKUP($B373,BBG!$AW$4:$BE$3000,4,0))) -1</f>
        <v>0.39239470058425341</v>
      </c>
      <c r="F373" s="20">
        <f ca="1">((1+C373)*((1+VLOOKUP($B373,BBG!$AW$4:$BE$3000,5,0))*(VLOOKUP($B373+365,BBG!$AW$4:$BE$3000,4,1)/VLOOKUP($B373,BBG!$AW$4:$BE$3000,4,0)))) - 1</f>
        <v>0.41258967806234992</v>
      </c>
      <c r="G373" s="20">
        <f ca="1">VLOOKUP($B373+365,BBG!$AW$4:$BE$3000,6,1)/VLOOKUP($B373,BBG!$AW$4:$BE$3000,6,0) - 1</f>
        <v>4.6889111746730716E-2</v>
      </c>
      <c r="H373" s="20">
        <f>(1+VLOOKUP($B373,BBG!$AW$4:$BE$3000,8,0))*(VLOOKUP($B373+365,BBG!$AW$4:$BE$3000,7,1)/VLOOKUP($B373,BBG!$AW$4:$BE$3000,7,0)) - 1</f>
        <v>6.3005759143779816E-2</v>
      </c>
      <c r="I373" s="20">
        <f>(1+VLOOKUP($B373,BBG!$AW$4:$BE$3000,9,0)) - 1</f>
        <v>6.4079999999999915E-2</v>
      </c>
      <c r="K373" s="20">
        <f ca="1">VLOOKUP($B373+365*3,BBG!$AW$4:$BE$3000,2,1)/VLOOKUP($B373,BBG!$AW$4:$BE$3000,2,0) - 1</f>
        <v>0.18038379530916848</v>
      </c>
      <c r="L373" s="20">
        <f ca="1">((1+K373)*(VLOOKUP($B373+365*3,BBG!$AW$4:$BE$3000,3,1)/VLOOKUP($B373,BBG!$AW$4:$BE$3000,3,0)))^(1/3) - 1</f>
        <v>0.17452418406495407</v>
      </c>
      <c r="M373" s="20">
        <f ca="1">((1+K373)*((1.06^3)*(VLOOKUP($B373+365*3,BBG!$AW$4:$BE$3000,4,1)/VLOOKUP($B373,BBG!$AW$4:$BE$3000,4,0))))^(1/3) -1</f>
        <v>0.17449300150107083</v>
      </c>
      <c r="N373" s="20">
        <f ca="1">(((1+K373)*(((1+VLOOKUP($B373,BBG!$AW$4:$BE$3000,5,0))^3)*(VLOOKUP($B373+365*3,BBG!$AW$4:$BE$3000,4,1)/VLOOKUP($B373,BBG!$AW$4:$BE$3000,4,0))))^(1/3))-1</f>
        <v>0.19152758207189868</v>
      </c>
      <c r="O373" s="20">
        <f ca="1">(VLOOKUP($B373+365*3,BBG!$AW$4:$BE$3000,6,1)/VLOOKUP($B373,BBG!$AW$4:$BE$3000,6,0))^(1/3) - 1</f>
        <v>2.0618358596874442E-2</v>
      </c>
      <c r="P373" s="20">
        <f>(((1+VLOOKUP($B373,BBG!$AW$4:$BE$3000,8,0))^3)*(VLOOKUP($B373+365*3,BBG!$AW$4:$BE$3000,7,1)/VLOOKUP($B373,BBG!$AW$4:$BE$3000,7,0)))^(1/3) - 1</f>
        <v>4.347390266652118E-2</v>
      </c>
      <c r="Q373" s="20">
        <f>(((1+VLOOKUP($B373,BBG!$AW$4:$BE$3000,9,0))^3))^(1/3) - 1</f>
        <v>6.4079999999999915E-2</v>
      </c>
      <c r="S373" s="3">
        <f ca="1">VLOOKUP($B373+365*5,BBG!$AW$4:$BE$3000,2,1)/VLOOKUP($B373,BBG!$AW$4:$BE$3000,2,0) - 1</f>
        <v>0.24733475479744138</v>
      </c>
      <c r="T373" s="3">
        <f ca="1">((1+S373)*(VLOOKUP($B373+365*5,BBG!$AW$4:$BE$3000,3,1)/VLOOKUP($B373,BBG!$AW$4:$BE$3000,3,0)))^(1/5) - 1</f>
        <v>0.1604254234325253</v>
      </c>
      <c r="U373" s="3">
        <f ca="1">((1+S373)*((1.06^5)*(VLOOKUP($B373+365*5,BBG!$AW$4:$BE$3000,4,1)/VLOOKUP($B373,BBG!$AW$4:$BE$3000,4,0))))^(0.2) -1</f>
        <v>0.16713101911284323</v>
      </c>
      <c r="V373" s="3">
        <f ca="1">(((1+S373)*(((1+VLOOKUP($B373,BBG!$AW$4:$BE$3000,5,0))^5)*(VLOOKUP($B373+365*5,BBG!$AW$4:$BE$3000,4,1)/VLOOKUP($B373,BBG!$AW$4:$BE$3000,4,0))))^0.2-1)</f>
        <v>0.18405882315797606</v>
      </c>
      <c r="W373" s="3">
        <f ca="1">(VLOOKUP($B373+365*5,BBG!$AW$4:$BE$3000,6,1)/VLOOKUP($B373,BBG!$AW$4:$BE$3000,6,0))^0.2 - 1</f>
        <v>1.2874892270700267E-2</v>
      </c>
      <c r="X373" s="3">
        <f>(((1+VLOOKUP($B373,BBG!$AW$4:$BE$3000,8,0))^5)*(VLOOKUP($B373+365*5,BBG!$AW$4:$BE$3000,7,1)/VLOOKUP($B373,BBG!$AW$4:$BE$3000,7,0)))^0.2 - 1</f>
        <v>4.4133034715169606E-2</v>
      </c>
      <c r="Y373" s="3">
        <f>(((1+VLOOKUP($B373,BBG!$AW$4:$BE$3000,9,0))^5))^0.2 - 1</f>
        <v>6.4079999999999915E-2</v>
      </c>
      <c r="AA373" s="9">
        <f ca="1">VLOOKUP($B373+365*10,BBG!$AW$4:$BE$3000,2,1)/VLOOKUP($B373,BBG!$AW$4:$BE$3000,2,0) - 1</f>
        <v>-0.31471215351812354</v>
      </c>
      <c r="AB373" s="3">
        <f ca="1">((1+AA373)*(VLOOKUP($B373+365*10,BBG!$AW$4:$BE$3000,3,1)/VLOOKUP($B373,BBG!$AW$4:$BE$3000,3,0)))^(1/10) - 1</f>
        <v>6.9196541675336842E-2</v>
      </c>
      <c r="AC373" s="3">
        <f ca="1">((1+AA373)*((1.06^10)*(VLOOKUP($B373+365*10,BBG!$AW$4:$BE$3000,4,1)/VLOOKUP($B373,BBG!$AW$4:$BE$3000,4,0))))^(0.1) -1</f>
        <v>8.3508088389984803E-2</v>
      </c>
      <c r="AD373" s="3">
        <f ca="1">(((1+AA373)*(((1+VLOOKUP($B373,BBG!$AW$4:$BE$3000,5,0))^10)*(VLOOKUP($B373+365*10,BBG!$AW$4:$BE$3000,4,1)/VLOOKUP($B373,BBG!$AW$4:$BE$3000,4,0)))))^0.1 - 1</f>
        <v>9.9223044381407277E-2</v>
      </c>
      <c r="AE373" s="3">
        <f ca="1">(VLOOKUP($B373+365*10,BBG!$AW$4:$BE$3000,6,1)/VLOOKUP($B373,BBG!$AW$4:$BE$3000,6,0))^0.1 - 1</f>
        <v>7.3695909582578434E-3</v>
      </c>
      <c r="AF373" s="3">
        <f>(((1+VLOOKUP($B373,BBG!$AW$4:$BE$3000,8,0))^10)*(VLOOKUP($B373+365*10,BBG!$AW$4:$BE$3000,7,1)/VLOOKUP($B373,BBG!$AW$4:$BE$3000,7,0)))^0.1 - 1</f>
        <v>4.0080645858596942E-2</v>
      </c>
      <c r="AG373" s="3">
        <f>(((1+VLOOKUP($B373,BBG!$AW$4:$BE$3000,9,0))^10))^0.1 - 1</f>
        <v>6.4079999999999915E-2</v>
      </c>
      <c r="AI373" s="3">
        <f ca="1">VLOOKUP($B$1273,BBG!$AW$4:$BE$3000,2,1)/VLOOKUP($B373,BBG!$AW$4:$BE$3000,2,0) - 1</f>
        <v>-0.59360341151385931</v>
      </c>
      <c r="AJ373" s="9">
        <f ca="1">((1+AI373)*(VLOOKUP($B$1273,BBG!$AW$4:$BE$3000,3,1)/VLOOKUP($B373,BBG!$AW$4:$BE$3000,3,0)))^(1/(($B$1273-$B373)/365)) - 1</f>
        <v>4.1144812405909281E-2</v>
      </c>
      <c r="AK373" s="3">
        <f ca="1">((1+AI373)*((1.06^(($B$1273-B373)/365))*(VLOOKUP($B$1273,BBG!$AW$4:$BE$3000,4,1)/VLOOKUP($B373,BBG!$AW$4:$BE$3000,4,0))))^(1/(($B$1273-$B373)/365)) - 1</f>
        <v>6.399495750019546E-2</v>
      </c>
      <c r="AL373" s="3">
        <f ca="1">(((1+S373)*(((1+VLOOKUP($B373,BBG!$AW$4:$BE$3000,5,0))^(($B$1273-B373)/365))*(VLOOKUP($B$1273,BBG!$AW$4:$BE$3000,4,1)/VLOOKUP($B373,BBG!$AW$4:$BE$3000,4,0)))))^(1/(($B$1273-$B373)/365)) - 1</f>
        <v>0.15188792599578704</v>
      </c>
      <c r="AM373" s="3">
        <f ca="1">(VLOOKUP($B$1273,BBG!$AW$4:$BE$3000,6,1)/VLOOKUP($B373,BBG!$AW$4:$BE$3000,6,0))^(1/(($B$1273-$B373)/365)) - 1</f>
        <v>1.2421372894886984E-2</v>
      </c>
      <c r="AN373" s="23">
        <f>(((1+VLOOKUP($B373,BBG!$AW$4:$BE$3000,8,0))^(($B$1273-B373)/365))*(VLOOKUP($B$1273,BBG!$AW$4:$BE$3000,7,1)/VLOOKUP($B373,BBG!$AW$4:$BE$3000,7,0)))^(1/(($B$1273-$B373)/365)) - 1</f>
        <v>4.7876921146936979E-2</v>
      </c>
      <c r="AO373" s="3">
        <f>(((1+VLOOKUP($B373,BBG!$AW$4:$BE$3000,9,0))^(($B$1273-B373)/365)))^(1/(($B$1273-$B373)/365)) - 1</f>
        <v>6.4079999999999915E-2</v>
      </c>
    </row>
    <row r="374" spans="2:41" x14ac:dyDescent="0.2">
      <c r="B374" s="19">
        <f>+BBG!AW376</f>
        <v>39150</v>
      </c>
      <c r="C374" s="21">
        <f ca="1">VLOOKUP($B374+365,BBG!$AW$4:$BE$3000,2,1)/VLOOKUP($B374,BBG!$AW$4:$BE$3000,2,0) - 1</f>
        <v>0.24601175482787574</v>
      </c>
      <c r="D374" s="20">
        <f ca="1">(1+C374)*(VLOOKUP($B374+365,BBG!$AW$4:$BE$3000,3,1)/VLOOKUP($B374,BBG!$AW$4:$BE$3000,3,0)) - 1</f>
        <v>0.38922595331367593</v>
      </c>
      <c r="E374" s="20">
        <f ca="1">(1+C374)*(1.06*(VLOOKUP($B374+365,BBG!$AW$4:$BE$3000,4,1)/VLOOKUP($B374,BBG!$AW$4:$BE$3000,4,0))) -1</f>
        <v>0.38170646468174807</v>
      </c>
      <c r="F374" s="20">
        <f ca="1">((1+C374)*((1+VLOOKUP($B374,BBG!$AW$4:$BE$3000,5,0))*(VLOOKUP($B374+365,BBG!$AW$4:$BE$3000,4,1)/VLOOKUP($B374,BBG!$AW$4:$BE$3000,4,0)))) - 1</f>
        <v>0.40063714674455309</v>
      </c>
      <c r="G374" s="20">
        <f ca="1">VLOOKUP($B374+365,BBG!$AW$4:$BE$3000,6,1)/VLOOKUP($B374,BBG!$AW$4:$BE$3000,6,0) - 1</f>
        <v>4.6437079542884119E-2</v>
      </c>
      <c r="H374" s="20">
        <f>(1+VLOOKUP($B374,BBG!$AW$4:$BE$3000,8,0))*(VLOOKUP($B374+365,BBG!$AW$4:$BE$3000,7,1)/VLOOKUP($B374,BBG!$AW$4:$BE$3000,7,0)) - 1</f>
        <v>6.4087635320075442E-2</v>
      </c>
      <c r="I374" s="20">
        <f>(1+VLOOKUP($B374,BBG!$AW$4:$BE$3000,9,0)) - 1</f>
        <v>6.3670000000000115E-2</v>
      </c>
      <c r="K374" s="20">
        <f ca="1">VLOOKUP($B374+365*3,BBG!$AW$4:$BE$3000,2,1)/VLOOKUP($B374,BBG!$AW$4:$BE$3000,2,0) - 1</f>
        <v>0.18031066330814438</v>
      </c>
      <c r="L374" s="20">
        <f ca="1">((1+K374)*(VLOOKUP($B374+365*3,BBG!$AW$4:$BE$3000,3,1)/VLOOKUP($B374,BBG!$AW$4:$BE$3000,3,0)))^(1/3) - 1</f>
        <v>0.1742030628860276</v>
      </c>
      <c r="M374" s="20">
        <f ca="1">((1+K374)*((1.06^3)*(VLOOKUP($B374+365*3,BBG!$AW$4:$BE$3000,4,1)/VLOOKUP($B374,BBG!$AW$4:$BE$3000,4,0))))^(1/3) -1</f>
        <v>0.17751398284082698</v>
      </c>
      <c r="N374" s="20">
        <f ca="1">(((1+K374)*(((1+VLOOKUP($B374,BBG!$AW$4:$BE$3000,5,0))^3)*(VLOOKUP($B374+365*3,BBG!$AW$4:$BE$3000,4,1)/VLOOKUP($B374,BBG!$AW$4:$BE$3000,4,0))))^(1/3))-1</f>
        <v>0.19364703526799421</v>
      </c>
      <c r="O374" s="20">
        <f ca="1">(VLOOKUP($B374+365*3,BBG!$AW$4:$BE$3000,6,1)/VLOOKUP($B374,BBG!$AW$4:$BE$3000,6,0))^(1/3) - 1</f>
        <v>2.0283786819941474E-2</v>
      </c>
      <c r="P374" s="20">
        <f>(((1+VLOOKUP($B374,BBG!$AW$4:$BE$3000,8,0))^3)*(VLOOKUP($B374+365*3,BBG!$AW$4:$BE$3000,7,1)/VLOOKUP($B374,BBG!$AW$4:$BE$3000,7,0)))^(1/3) - 1</f>
        <v>4.4622661736873903E-2</v>
      </c>
      <c r="Q374" s="20">
        <f>(((1+VLOOKUP($B374,BBG!$AW$4:$BE$3000,9,0))^3))^(1/3) - 1</f>
        <v>6.3670000000000115E-2</v>
      </c>
      <c r="S374" s="3">
        <f ca="1">VLOOKUP($B374+365*5,BBG!$AW$4:$BE$3000,2,1)/VLOOKUP($B374,BBG!$AW$4:$BE$3000,2,0) - 1</f>
        <v>0.2130562552476909</v>
      </c>
      <c r="T374" s="3">
        <f ca="1">((1+S374)*(VLOOKUP($B374+365*5,BBG!$AW$4:$BE$3000,3,1)/VLOOKUP($B374,BBG!$AW$4:$BE$3000,3,0)))^(1/5) - 1</f>
        <v>0.15387419467086061</v>
      </c>
      <c r="U374" s="3">
        <f ca="1">((1+S374)*((1.06^5)*(VLOOKUP($B374+365*5,BBG!$AW$4:$BE$3000,4,1)/VLOOKUP($B374,BBG!$AW$4:$BE$3000,4,0))))^(0.2) -1</f>
        <v>0.16168697198650994</v>
      </c>
      <c r="V374" s="3">
        <f ca="1">(((1+S374)*(((1+VLOOKUP($B374,BBG!$AW$4:$BE$3000,5,0))^5)*(VLOOKUP($B374+365*5,BBG!$AW$4:$BE$3000,4,1)/VLOOKUP($B374,BBG!$AW$4:$BE$3000,4,0))))^0.2-1)</f>
        <v>0.17760317943383086</v>
      </c>
      <c r="W374" s="3">
        <f ca="1">(VLOOKUP($B374+365*5,BBG!$AW$4:$BE$3000,6,1)/VLOOKUP($B374,BBG!$AW$4:$BE$3000,6,0))^0.2 - 1</f>
        <v>1.2673732769713952E-2</v>
      </c>
      <c r="X374" s="3">
        <f>(((1+VLOOKUP($B374,BBG!$AW$4:$BE$3000,8,0))^5)*(VLOOKUP($B374+365*5,BBG!$AW$4:$BE$3000,7,1)/VLOOKUP($B374,BBG!$AW$4:$BE$3000,7,0)))^0.2 - 1</f>
        <v>4.6114480228192534E-2</v>
      </c>
      <c r="Y374" s="3">
        <f>(((1+VLOOKUP($B374,BBG!$AW$4:$BE$3000,9,0))^5))^0.2 - 1</f>
        <v>6.3670000000000115E-2</v>
      </c>
      <c r="AA374" s="9">
        <f ca="1">VLOOKUP($B374+365*10,BBG!$AW$4:$BE$3000,2,1)/VLOOKUP($B374,BBG!$AW$4:$BE$3000,2,0) - 1</f>
        <v>-0.32640638119227539</v>
      </c>
      <c r="AB374" s="3">
        <f ca="1">((1+AA374)*(VLOOKUP($B374+365*10,BBG!$AW$4:$BE$3000,3,1)/VLOOKUP($B374,BBG!$AW$4:$BE$3000,3,0)))^(1/10) - 1</f>
        <v>6.7246902675039966E-2</v>
      </c>
      <c r="AC374" s="3">
        <f ca="1">((1+AA374)*((1.06^10)*(VLOOKUP($B374+365*10,BBG!$AW$4:$BE$3000,4,1)/VLOOKUP($B374,BBG!$AW$4:$BE$3000,4,0))))^(0.1) -1</f>
        <v>8.200118155110081E-2</v>
      </c>
      <c r="AD374" s="3">
        <f ca="1">(((1+AA374)*(((1+VLOOKUP($B374,BBG!$AW$4:$BE$3000,5,0))^10)*(VLOOKUP($B374+365*10,BBG!$AW$4:$BE$3000,4,1)/VLOOKUP($B374,BBG!$AW$4:$BE$3000,4,0)))))^0.1 - 1</f>
        <v>9.6825618494182475E-2</v>
      </c>
      <c r="AE374" s="3">
        <f ca="1">(VLOOKUP($B374+365*10,BBG!$AW$4:$BE$3000,6,1)/VLOOKUP($B374,BBG!$AW$4:$BE$3000,6,0))^0.1 - 1</f>
        <v>7.2802651270957863E-3</v>
      </c>
      <c r="AF374" s="3">
        <f>(((1+VLOOKUP($B374,BBG!$AW$4:$BE$3000,8,0))^10)*(VLOOKUP($B374+365*10,BBG!$AW$4:$BE$3000,7,1)/VLOOKUP($B374,BBG!$AW$4:$BE$3000,7,0)))^0.1 - 1</f>
        <v>4.1466281752579937E-2</v>
      </c>
      <c r="AG374" s="3">
        <f>(((1+VLOOKUP($B374,BBG!$AW$4:$BE$3000,9,0))^10))^0.1 - 1</f>
        <v>6.3670000000000115E-2</v>
      </c>
      <c r="AI374" s="3">
        <f ca="1">VLOOKUP($B$1273,BBG!$AW$4:$BE$3000,2,1)/VLOOKUP($B374,BBG!$AW$4:$BE$3000,2,0) - 1</f>
        <v>-0.59991603694374473</v>
      </c>
      <c r="AJ374" s="9">
        <f ca="1">((1+AI374)*(VLOOKUP($B$1273,BBG!$AW$4:$BE$3000,3,1)/VLOOKUP($B374,BBG!$AW$4:$BE$3000,3,0)))^(1/(($B$1273-$B374)/365)) - 1</f>
        <v>4.0101461636228519E-2</v>
      </c>
      <c r="AK374" s="3">
        <f ca="1">((1+AI374)*((1.06^(($B$1273-B374)/365))*(VLOOKUP($B$1273,BBG!$AW$4:$BE$3000,4,1)/VLOOKUP($B374,BBG!$AW$4:$BE$3000,4,0))))^(1/(($B$1273-$B374)/365)) - 1</f>
        <v>6.3033727176945442E-2</v>
      </c>
      <c r="AL374" s="3">
        <f ca="1">(((1+S374)*(((1+VLOOKUP($B374,BBG!$AW$4:$BE$3000,5,0))^(($B$1273-B374)/365))*(VLOOKUP($B$1273,BBG!$AW$4:$BE$3000,4,1)/VLOOKUP($B374,BBG!$AW$4:$BE$3000,4,0)))))^(1/(($B$1273-$B374)/365)) - 1</f>
        <v>0.14920546340264429</v>
      </c>
      <c r="AM374" s="3">
        <f ca="1">(VLOOKUP($B$1273,BBG!$AW$4:$BE$3000,6,1)/VLOOKUP($B374,BBG!$AW$4:$BE$3000,6,0))^(1/(($B$1273-$B374)/365)) - 1</f>
        <v>1.2375748294545685E-2</v>
      </c>
      <c r="AN374" s="23">
        <f>(((1+VLOOKUP($B374,BBG!$AW$4:$BE$3000,8,0))^(($B$1273-B374)/365))*(VLOOKUP($B$1273,BBG!$AW$4:$BE$3000,7,1)/VLOOKUP($B374,BBG!$AW$4:$BE$3000,7,0)))^(1/(($B$1273-$B374)/365)) - 1</f>
        <v>4.897273532211277E-2</v>
      </c>
      <c r="AO374" s="3">
        <f>(((1+VLOOKUP($B374,BBG!$AW$4:$BE$3000,9,0))^(($B$1273-B374)/365)))^(1/(($B$1273-$B374)/365)) - 1</f>
        <v>6.3670000000000115E-2</v>
      </c>
    </row>
    <row r="375" spans="2:41" x14ac:dyDescent="0.2">
      <c r="B375" s="19">
        <f>+BBG!AW377</f>
        <v>39157</v>
      </c>
      <c r="C375" s="21">
        <f ca="1">VLOOKUP($B375+365,BBG!$AW$4:$BE$3000,2,1)/VLOOKUP($B375,BBG!$AW$4:$BE$3000,2,0) - 1</f>
        <v>0.2207574806444863</v>
      </c>
      <c r="D375" s="20">
        <f ca="1">(1+C375)*(VLOOKUP($B375+365,BBG!$AW$4:$BE$3000,3,1)/VLOOKUP($B375,BBG!$AW$4:$BE$3000,3,0)) - 1</f>
        <v>0.36070702412525568</v>
      </c>
      <c r="E375" s="20">
        <f ca="1">(1+C375)*(1.06*(VLOOKUP($B375+365,BBG!$AW$4:$BE$3000,4,1)/VLOOKUP($B375,BBG!$AW$4:$BE$3000,4,0))) -1</f>
        <v>0.35370191836440212</v>
      </c>
      <c r="F375" s="20">
        <f ca="1">((1+C375)*((1+VLOOKUP($B375,BBG!$AW$4:$BE$3000,5,0))*(VLOOKUP($B375+365,BBG!$AW$4:$BE$3000,4,1)/VLOOKUP($B375,BBG!$AW$4:$BE$3000,4,0)))) - 1</f>
        <v>0.37157716907321992</v>
      </c>
      <c r="G375" s="20">
        <f ca="1">VLOOKUP($B375+365,BBG!$AW$4:$BE$3000,6,1)/VLOOKUP($B375,BBG!$AW$4:$BE$3000,6,0) - 1</f>
        <v>4.598130333262529E-2</v>
      </c>
      <c r="H375" s="20">
        <f>(1+VLOOKUP($B375,BBG!$AW$4:$BE$3000,8,0))*(VLOOKUP($B375+365,BBG!$AW$4:$BE$3000,7,1)/VLOOKUP($B375,BBG!$AW$4:$BE$3000,7,0)) - 1</f>
        <v>6.3557099887468826E-2</v>
      </c>
      <c r="I375" s="20">
        <f>(1+VLOOKUP($B375,BBG!$AW$4:$BE$3000,9,0)) - 1</f>
        <v>6.3549999999999995E-2</v>
      </c>
      <c r="K375" s="20">
        <f ca="1">VLOOKUP($B375+365*3,BBG!$AW$4:$BE$3000,2,1)/VLOOKUP($B375,BBG!$AW$4:$BE$3000,2,0) - 1</f>
        <v>0.18685917555974063</v>
      </c>
      <c r="L375" s="20">
        <f ca="1">((1+K375)*(VLOOKUP($B375+365*3,BBG!$AW$4:$BE$3000,3,1)/VLOOKUP($B375,BBG!$AW$4:$BE$3000,3,0)))^(1/3) - 1</f>
        <v>0.17608705004990055</v>
      </c>
      <c r="M375" s="20">
        <f ca="1">((1+K375)*((1.06^3)*(VLOOKUP($B375+365*3,BBG!$AW$4:$BE$3000,4,1)/VLOOKUP($B375,BBG!$AW$4:$BE$3000,4,0))))^(1/3) -1</f>
        <v>0.17968763319334347</v>
      </c>
      <c r="N375" s="20">
        <f ca="1">(((1+K375)*(((1+VLOOKUP($B375,BBG!$AW$4:$BE$3000,5,0))^3)*(VLOOKUP($B375+365*3,BBG!$AW$4:$BE$3000,4,1)/VLOOKUP($B375,BBG!$AW$4:$BE$3000,4,0))))^(1/3))-1</f>
        <v>0.19526507451580333</v>
      </c>
      <c r="O375" s="20">
        <f ca="1">(VLOOKUP($B375+365*3,BBG!$AW$4:$BE$3000,6,1)/VLOOKUP($B375,BBG!$AW$4:$BE$3000,6,0))^(1/3) - 1</f>
        <v>1.9947908197508246E-2</v>
      </c>
      <c r="P375" s="20">
        <f>(((1+VLOOKUP($B375,BBG!$AW$4:$BE$3000,8,0))^3)*(VLOOKUP($B375+365*3,BBG!$AW$4:$BE$3000,7,1)/VLOOKUP($B375,BBG!$AW$4:$BE$3000,7,0)))^(1/3) - 1</f>
        <v>4.4101831198712027E-2</v>
      </c>
      <c r="Q375" s="20">
        <f>(((1+VLOOKUP($B375,BBG!$AW$4:$BE$3000,9,0))^3))^(1/3) - 1</f>
        <v>6.3549999999999995E-2</v>
      </c>
      <c r="S375" s="3">
        <f ca="1">VLOOKUP($B375+365*5,BBG!$AW$4:$BE$3000,2,1)/VLOOKUP($B375,BBG!$AW$4:$BE$3000,2,0) - 1</f>
        <v>0.1697007742205483</v>
      </c>
      <c r="T375" s="3">
        <f ca="1">((1+S375)*(VLOOKUP($B375+365*5,BBG!$AW$4:$BE$3000,3,1)/VLOOKUP($B375,BBG!$AW$4:$BE$3000,3,0)))^(1/5) - 1</f>
        <v>0.14540630924215892</v>
      </c>
      <c r="U375" s="3">
        <f ca="1">((1+S375)*((1.06^5)*(VLOOKUP($B375+365*5,BBG!$AW$4:$BE$3000,4,1)/VLOOKUP($B375,BBG!$AW$4:$BE$3000,4,0))))^(0.2) -1</f>
        <v>0.15326174447339658</v>
      </c>
      <c r="V375" s="3">
        <f ca="1">(((1+S375)*(((1+VLOOKUP($B375,BBG!$AW$4:$BE$3000,5,0))^5)*(VLOOKUP($B375+365*5,BBG!$AW$4:$BE$3000,4,1)/VLOOKUP($B375,BBG!$AW$4:$BE$3000,4,0))))^0.2-1)</f>
        <v>0.16849023941433439</v>
      </c>
      <c r="W375" s="3">
        <f ca="1">(VLOOKUP($B375+365*5,BBG!$AW$4:$BE$3000,6,1)/VLOOKUP($B375,BBG!$AW$4:$BE$3000,6,0))^0.2 - 1</f>
        <v>1.2472170841174357E-2</v>
      </c>
      <c r="X375" s="3">
        <f>(((1+VLOOKUP($B375,BBG!$AW$4:$BE$3000,8,0))^5)*(VLOOKUP($B375+365*5,BBG!$AW$4:$BE$3000,7,1)/VLOOKUP($B375,BBG!$AW$4:$BE$3000,7,0)))^0.2 - 1</f>
        <v>4.5592905895494917E-2</v>
      </c>
      <c r="Y375" s="3">
        <f>(((1+VLOOKUP($B375,BBG!$AW$4:$BE$3000,9,0))^5))^0.2 - 1</f>
        <v>6.3549999999999995E-2</v>
      </c>
      <c r="AA375" s="9">
        <f ca="1">VLOOKUP($B375+365*10,BBG!$AW$4:$BE$3000,2,1)/VLOOKUP($B375,BBG!$AW$4:$BE$3000,2,0) - 1</f>
        <v>-0.33354258213015275</v>
      </c>
      <c r="AB375" s="3">
        <f ca="1">((1+AA375)*(VLOOKUP($B375+365*10,BBG!$AW$4:$BE$3000,3,1)/VLOOKUP($B375,BBG!$AW$4:$BE$3000,3,0)))^(1/10) - 1</f>
        <v>6.6100735414329259E-2</v>
      </c>
      <c r="AC375" s="3">
        <f ca="1">((1+AA375)*((1.06^10)*(VLOOKUP($B375+365*10,BBG!$AW$4:$BE$3000,4,1)/VLOOKUP($B375,BBG!$AW$4:$BE$3000,4,0))))^(0.1) -1</f>
        <v>8.0849383578099676E-2</v>
      </c>
      <c r="AD375" s="3">
        <f ca="1">(((1+AA375)*(((1+VLOOKUP($B375,BBG!$AW$4:$BE$3000,5,0))^10)*(VLOOKUP($B375+365*10,BBG!$AW$4:$BE$3000,4,1)/VLOOKUP($B375,BBG!$AW$4:$BE$3000,4,0)))))^0.1 - 1</f>
        <v>9.51216937874797E-2</v>
      </c>
      <c r="AE375" s="3">
        <f ca="1">(VLOOKUP($B375+365*10,BBG!$AW$4:$BE$3000,6,1)/VLOOKUP($B375,BBG!$AW$4:$BE$3000,6,0))^0.1 - 1</f>
        <v>7.1909249937784914E-3</v>
      </c>
      <c r="AF375" s="3">
        <f>(((1+VLOOKUP($B375,BBG!$AW$4:$BE$3000,8,0))^10)*(VLOOKUP($B375+365*10,BBG!$AW$4:$BE$3000,7,1)/VLOOKUP($B375,BBG!$AW$4:$BE$3000,7,0)))^0.1 - 1</f>
        <v>4.0947024930120479E-2</v>
      </c>
      <c r="AG375" s="3">
        <f>(((1+VLOOKUP($B375,BBG!$AW$4:$BE$3000,9,0))^10))^0.1 - 1</f>
        <v>6.3549999999999995E-2</v>
      </c>
      <c r="AI375" s="3">
        <f ca="1">VLOOKUP($B$1273,BBG!$AW$4:$BE$3000,2,1)/VLOOKUP($B375,BBG!$AW$4:$BE$3000,2,0) - 1</f>
        <v>-0.60117179326218873</v>
      </c>
      <c r="AJ375" s="9">
        <f ca="1">((1+AI375)*(VLOOKUP($B$1273,BBG!$AW$4:$BE$3000,3,1)/VLOOKUP($B375,BBG!$AW$4:$BE$3000,3,0)))^(1/(($B$1273-$B375)/365)) - 1</f>
        <v>3.9814090345018593E-2</v>
      </c>
      <c r="AK375" s="3">
        <f ca="1">((1+AI375)*((1.06^(($B$1273-B375)/365))*(VLOOKUP($B$1273,BBG!$AW$4:$BE$3000,4,1)/VLOOKUP($B375,BBG!$AW$4:$BE$3000,4,0))))^(1/(($B$1273-$B375)/365)) - 1</f>
        <v>6.2843082524942639E-2</v>
      </c>
      <c r="AL375" s="3">
        <f ca="1">(((1+S375)*(((1+VLOOKUP($B375,BBG!$AW$4:$BE$3000,5,0))^(($B$1273-B375)/365))*(VLOOKUP($B$1273,BBG!$AW$4:$BE$3000,4,1)/VLOOKUP($B375,BBG!$AW$4:$BE$3000,4,0)))))^(1/(($B$1273-$B375)/365)) - 1</f>
        <v>0.1463038140570736</v>
      </c>
      <c r="AM375" s="3">
        <f ca="1">(VLOOKUP($B$1273,BBG!$AW$4:$BE$3000,6,1)/VLOOKUP($B375,BBG!$AW$4:$BE$3000,6,0))^(1/(($B$1273-$B375)/365)) - 1</f>
        <v>1.2329802522965894E-2</v>
      </c>
      <c r="AN375" s="23">
        <f>(((1+VLOOKUP($B375,BBG!$AW$4:$BE$3000,8,0))^(($B$1273-B375)/365))*(VLOOKUP($B$1273,BBG!$AW$4:$BE$3000,7,1)/VLOOKUP($B375,BBG!$AW$4:$BE$3000,7,0)))^(1/(($B$1273-$B375)/365)) - 1</f>
        <v>4.8479122815719755E-2</v>
      </c>
      <c r="AO375" s="3">
        <f>(((1+VLOOKUP($B375,BBG!$AW$4:$BE$3000,9,0))^(($B$1273-B375)/365)))^(1/(($B$1273-$B375)/365)) - 1</f>
        <v>6.3549999999999995E-2</v>
      </c>
    </row>
    <row r="376" spans="2:41" x14ac:dyDescent="0.2">
      <c r="B376" s="19">
        <f>+BBG!AW378</f>
        <v>39164</v>
      </c>
      <c r="C376" s="21">
        <f ca="1">VLOOKUP($B376+365,BBG!$AW$4:$BE$3000,2,1)/VLOOKUP($B376,BBG!$AW$4:$BE$3000,2,0) - 1</f>
        <v>0.19010309278350523</v>
      </c>
      <c r="D376" s="20">
        <f ca="1">(1+C376)*(VLOOKUP($B376+365,BBG!$AW$4:$BE$3000,3,1)/VLOOKUP($B376,BBG!$AW$4:$BE$3000,3,0)) - 1</f>
        <v>0.32562759440070921</v>
      </c>
      <c r="E376" s="20">
        <f ca="1">(1+C376)*(1.06*(VLOOKUP($B376+365,BBG!$AW$4:$BE$3000,4,1)/VLOOKUP($B376,BBG!$AW$4:$BE$3000,4,0))) -1</f>
        <v>0.31970916852535258</v>
      </c>
      <c r="F376" s="20">
        <f ca="1">((1+C376)*((1+VLOOKUP($B376,BBG!$AW$4:$BE$3000,5,0))*(VLOOKUP($B376+365,BBG!$AW$4:$BE$3000,4,1)/VLOOKUP($B376,BBG!$AW$4:$BE$3000,4,0)))) - 1</f>
        <v>0.33618934801947531</v>
      </c>
      <c r="G376" s="20">
        <f ca="1">VLOOKUP($B376+365,BBG!$AW$4:$BE$3000,6,1)/VLOOKUP($B376,BBG!$AW$4:$BE$3000,6,0) - 1</f>
        <v>4.5378890245869608E-2</v>
      </c>
      <c r="H376" s="20">
        <f>(1+VLOOKUP($B376,BBG!$AW$4:$BE$3000,8,0))*(VLOOKUP($B376+365,BBG!$AW$4:$BE$3000,7,1)/VLOOKUP($B376,BBG!$AW$4:$BE$3000,7,0)) - 1</f>
        <v>6.3869179553708078E-2</v>
      </c>
      <c r="I376" s="20">
        <f>(1+VLOOKUP($B376,BBG!$AW$4:$BE$3000,9,0)) - 1</f>
        <v>6.2729999999999952E-2</v>
      </c>
      <c r="K376" s="20">
        <f ca="1">VLOOKUP($B376+365*3,BBG!$AW$4:$BE$3000,2,1)/VLOOKUP($B376,BBG!$AW$4:$BE$3000,2,0) - 1</f>
        <v>0.14474226804123713</v>
      </c>
      <c r="L376" s="20">
        <f ca="1">((1+K376)*(VLOOKUP($B376+365*3,BBG!$AW$4:$BE$3000,3,1)/VLOOKUP($B376,BBG!$AW$4:$BE$3000,3,0)))^(1/3) - 1</f>
        <v>0.16172779755639177</v>
      </c>
      <c r="M376" s="20">
        <f ca="1">((1+K376)*((1.06^3)*(VLOOKUP($B376+365*3,BBG!$AW$4:$BE$3000,4,1)/VLOOKUP($B376,BBG!$AW$4:$BE$3000,4,0))))^(1/3) -1</f>
        <v>0.16556510180860928</v>
      </c>
      <c r="N376" s="20">
        <f ca="1">(((1+K376)*(((1+VLOOKUP($B376,BBG!$AW$4:$BE$3000,5,0))^3)*(VLOOKUP($B376+365*3,BBG!$AW$4:$BE$3000,4,1)/VLOOKUP($B376,BBG!$AW$4:$BE$3000,4,0))))^(1/3))-1</f>
        <v>0.18012037091487376</v>
      </c>
      <c r="O376" s="20">
        <f ca="1">(VLOOKUP($B376+365*3,BBG!$AW$4:$BE$3000,6,1)/VLOOKUP($B376,BBG!$AW$4:$BE$3000,6,0))^(1/3) - 1</f>
        <v>1.9614954563391462E-2</v>
      </c>
      <c r="P376" s="20">
        <f>(((1+VLOOKUP($B376,BBG!$AW$4:$BE$3000,8,0))^3)*(VLOOKUP($B376+365*3,BBG!$AW$4:$BE$3000,7,1)/VLOOKUP($B376,BBG!$AW$4:$BE$3000,7,0)))^(1/3) - 1</f>
        <v>4.4408202103513261E-2</v>
      </c>
      <c r="Q376" s="20">
        <f>(((1+VLOOKUP($B376,BBG!$AW$4:$BE$3000,9,0))^3))^(1/3) - 1</f>
        <v>6.2729999999999952E-2</v>
      </c>
      <c r="S376" s="3">
        <f ca="1">VLOOKUP($B376+365*5,BBG!$AW$4:$BE$3000,2,1)/VLOOKUP($B376,BBG!$AW$4:$BE$3000,2,0) - 1</f>
        <v>0.14556701030927832</v>
      </c>
      <c r="T376" s="3">
        <f ca="1">((1+S376)*(VLOOKUP($B376+365*5,BBG!$AW$4:$BE$3000,3,1)/VLOOKUP($B376,BBG!$AW$4:$BE$3000,3,0)))^(1/5) - 1</f>
        <v>0.1405169570197542</v>
      </c>
      <c r="U376" s="3">
        <f ca="1">((1+S376)*((1.06^5)*(VLOOKUP($B376+365*5,BBG!$AW$4:$BE$3000,4,1)/VLOOKUP($B376,BBG!$AW$4:$BE$3000,4,0))))^(0.2) -1</f>
        <v>0.1484630585593032</v>
      </c>
      <c r="V376" s="3">
        <f ca="1">(((1+S376)*(((1+VLOOKUP($B376,BBG!$AW$4:$BE$3000,5,0))^5)*(VLOOKUP($B376+365*5,BBG!$AW$4:$BE$3000,4,1)/VLOOKUP($B376,BBG!$AW$4:$BE$3000,4,0))))^0.2-1)</f>
        <v>0.16280476186699144</v>
      </c>
      <c r="W376" s="3">
        <f ca="1">(VLOOKUP($B376+365*5,BBG!$AW$4:$BE$3000,6,1)/VLOOKUP($B376,BBG!$AW$4:$BE$3000,6,0))^0.2 - 1</f>
        <v>1.2271604037840778E-2</v>
      </c>
      <c r="X376" s="3">
        <f>(((1+VLOOKUP($B376,BBG!$AW$4:$BE$3000,8,0))^5)*(VLOOKUP($B376+365*5,BBG!$AW$4:$BE$3000,7,1)/VLOOKUP($B376,BBG!$AW$4:$BE$3000,7,0)))^0.2 - 1</f>
        <v>4.5899714326493646E-2</v>
      </c>
      <c r="Y376" s="3">
        <f>(((1+VLOOKUP($B376,BBG!$AW$4:$BE$3000,9,0))^5))^0.2 - 1</f>
        <v>6.2729999999999952E-2</v>
      </c>
      <c r="AA376" s="9">
        <f ca="1">VLOOKUP($B376+365*10,BBG!$AW$4:$BE$3000,2,1)/VLOOKUP($B376,BBG!$AW$4:$BE$3000,2,0) - 1</f>
        <v>-0.33298969072164941</v>
      </c>
      <c r="AB376" s="3">
        <f ca="1">((1+AA376)*(VLOOKUP($B376+365*10,BBG!$AW$4:$BE$3000,3,1)/VLOOKUP($B376,BBG!$AW$4:$BE$3000,3,0)))^(1/10) - 1</f>
        <v>6.6179167649063508E-2</v>
      </c>
      <c r="AC376" s="3">
        <f ca="1">((1+AA376)*((1.06^10)*(VLOOKUP($B376+365*10,BBG!$AW$4:$BE$3000,4,1)/VLOOKUP($B376,BBG!$AW$4:$BE$3000,4,0))))^(0.1) -1</f>
        <v>8.0939017116071543E-2</v>
      </c>
      <c r="AD376" s="3">
        <f ca="1">(((1+AA376)*(((1+VLOOKUP($B376,BBG!$AW$4:$BE$3000,5,0))^10)*(VLOOKUP($B376+365*10,BBG!$AW$4:$BE$3000,4,1)/VLOOKUP($B376,BBG!$AW$4:$BE$3000,4,0)))))^0.1 - 1</f>
        <v>9.4437498030755851E-2</v>
      </c>
      <c r="AE376" s="3">
        <f ca="1">(VLOOKUP($B376+365*10,BBG!$AW$4:$BE$3000,6,1)/VLOOKUP($B376,BBG!$AW$4:$BE$3000,6,0))^0.1 - 1</f>
        <v>7.1036513612841024E-3</v>
      </c>
      <c r="AF376" s="3">
        <f>(((1+VLOOKUP($B376,BBG!$AW$4:$BE$3000,8,0))^10)*(VLOOKUP($B376+365*10,BBG!$AW$4:$BE$3000,7,1)/VLOOKUP($B376,BBG!$AW$4:$BE$3000,7,0)))^0.1 - 1</f>
        <v>4.1252470119802709E-2</v>
      </c>
      <c r="AG376" s="3">
        <f>(((1+VLOOKUP($B376,BBG!$AW$4:$BE$3000,9,0))^10))^0.1 - 1</f>
        <v>6.2729999999999952E-2</v>
      </c>
      <c r="AI376" s="3">
        <f ca="1">VLOOKUP($B$1273,BBG!$AW$4:$BE$3000,2,1)/VLOOKUP($B376,BBG!$AW$4:$BE$3000,2,0) - 1</f>
        <v>-0.60701030927835053</v>
      </c>
      <c r="AJ376" s="9">
        <f ca="1">((1+AI376)*(VLOOKUP($B$1273,BBG!$AW$4:$BE$3000,3,1)/VLOOKUP($B376,BBG!$AW$4:$BE$3000,3,0)))^(1/(($B$1273-$B376)/365)) - 1</f>
        <v>3.8825248445880645E-2</v>
      </c>
      <c r="AK376" s="3">
        <f ca="1">((1+AI376)*((1.06^(($B$1273-B376)/365))*(VLOOKUP($B$1273,BBG!$AW$4:$BE$3000,4,1)/VLOOKUP($B376,BBG!$AW$4:$BE$3000,4,0))))^(1/(($B$1273-$B376)/365)) - 1</f>
        <v>6.1935501002227777E-2</v>
      </c>
      <c r="AL376" s="3">
        <f ca="1">(((1+S376)*(((1+VLOOKUP($B376,BBG!$AW$4:$BE$3000,5,0))^(($B$1273-B376)/365))*(VLOOKUP($B$1273,BBG!$AW$4:$BE$3000,4,1)/VLOOKUP($B376,BBG!$AW$4:$BE$3000,4,0)))))^(1/(($B$1273-$B376)/365)) - 1</f>
        <v>0.14418835646336148</v>
      </c>
      <c r="AM376" s="3">
        <f ca="1">(VLOOKUP($B$1273,BBG!$AW$4:$BE$3000,6,1)/VLOOKUP($B376,BBG!$AW$4:$BE$3000,6,0))^(1/(($B$1273-$B376)/365)) - 1</f>
        <v>1.2283800760044539E-2</v>
      </c>
      <c r="AN376" s="23">
        <f>(((1+VLOOKUP($B376,BBG!$AW$4:$BE$3000,8,0))^(($B$1273-B376)/365))*(VLOOKUP($B$1273,BBG!$AW$4:$BE$3000,7,1)/VLOOKUP($B376,BBG!$AW$4:$BE$3000,7,0)))^(1/(($B$1273-$B376)/365)) - 1</f>
        <v>4.881624004334939E-2</v>
      </c>
      <c r="AO376" s="3">
        <f>(((1+VLOOKUP($B376,BBG!$AW$4:$BE$3000,9,0))^(($B$1273-B376)/365)))^(1/(($B$1273-$B376)/365)) - 1</f>
        <v>6.2729999999999952E-2</v>
      </c>
    </row>
    <row r="377" spans="2:41" x14ac:dyDescent="0.2">
      <c r="B377" s="19">
        <f>+BBG!AW379</f>
        <v>39171</v>
      </c>
      <c r="C377" s="21">
        <f ca="1">VLOOKUP($B377+365,BBG!$AW$4:$BE$3000,2,1)/VLOOKUP($B377,BBG!$AW$4:$BE$3000,2,0) - 1</f>
        <v>0.18097591105620747</v>
      </c>
      <c r="D377" s="20">
        <f ca="1">(1+C377)*(VLOOKUP($B377+365,BBG!$AW$4:$BE$3000,3,1)/VLOOKUP($B377,BBG!$AW$4:$BE$3000,3,0)) - 1</f>
        <v>0.31511119403801158</v>
      </c>
      <c r="E377" s="20">
        <f ca="1">(1+C377)*(1.06*(VLOOKUP($B377+365,BBG!$AW$4:$BE$3000,4,1)/VLOOKUP($B377,BBG!$AW$4:$BE$3000,4,0))) -1</f>
        <v>0.3095880071895396</v>
      </c>
      <c r="F377" s="20">
        <f ca="1">((1+C377)*((1+VLOOKUP($B377,BBG!$AW$4:$BE$3000,5,0))*(VLOOKUP($B377+365,BBG!$AW$4:$BE$3000,4,1)/VLOOKUP($B377,BBG!$AW$4:$BE$3000,4,0)))) - 1</f>
        <v>0.32455931612456101</v>
      </c>
      <c r="G377" s="20">
        <f ca="1">VLOOKUP($B377+365,BBG!$AW$4:$BE$3000,6,1)/VLOOKUP($B377,BBG!$AW$4:$BE$3000,6,0) - 1</f>
        <v>4.4770081976783338E-2</v>
      </c>
      <c r="H377" s="20">
        <f>(1+VLOOKUP($B377,BBG!$AW$4:$BE$3000,8,0))*(VLOOKUP($B377+365,BBG!$AW$4:$BE$3000,7,1)/VLOOKUP($B377,BBG!$AW$4:$BE$3000,7,0)) - 1</f>
        <v>6.4233272497653537E-2</v>
      </c>
      <c r="I377" s="20">
        <f>(1+VLOOKUP($B377,BBG!$AW$4:$BE$3000,9,0)) - 1</f>
        <v>6.2410000000000077E-2</v>
      </c>
      <c r="K377" s="20">
        <f ca="1">VLOOKUP($B377+365*3,BBG!$AW$4:$BE$3000,2,1)/VLOOKUP($B377,BBG!$AW$4:$BE$3000,2,0) - 1</f>
        <v>0.13094502779493511</v>
      </c>
      <c r="L377" s="20">
        <f ca="1">((1+K377)*(VLOOKUP($B377+365*3,BBG!$AW$4:$BE$3000,3,1)/VLOOKUP($B377,BBG!$AW$4:$BE$3000,3,0)))^(1/3) - 1</f>
        <v>0.15676317092502057</v>
      </c>
      <c r="M377" s="20">
        <f ca="1">((1+K377)*((1.06^3)*(VLOOKUP($B377+365*3,BBG!$AW$4:$BE$3000,4,1)/VLOOKUP($B377,BBG!$AW$4:$BE$3000,4,0))))^(1/3) -1</f>
        <v>0.1608634243631315</v>
      </c>
      <c r="N377" s="20">
        <f ca="1">(((1+K377)*(((1+VLOOKUP($B377,BBG!$AW$4:$BE$3000,5,0))^3)*(VLOOKUP($B377+365*3,BBG!$AW$4:$BE$3000,4,1)/VLOOKUP($B377,BBG!$AW$4:$BE$3000,4,0))))^(1/3))-1</f>
        <v>0.17413450264278429</v>
      </c>
      <c r="O377" s="20">
        <f ca="1">(VLOOKUP($B377+365*3,BBG!$AW$4:$BE$3000,6,1)/VLOOKUP($B377,BBG!$AW$4:$BE$3000,6,0))^(1/3) - 1</f>
        <v>1.9279752257244764E-2</v>
      </c>
      <c r="P377" s="20">
        <f>(((1+VLOOKUP($B377,BBG!$AW$4:$BE$3000,8,0))^3)*(VLOOKUP($B377+365*3,BBG!$AW$4:$BE$3000,7,1)/VLOOKUP($B377,BBG!$AW$4:$BE$3000,7,0)))^(1/3) - 1</f>
        <v>4.476563482578122E-2</v>
      </c>
      <c r="Q377" s="20">
        <f>(((1+VLOOKUP($B377,BBG!$AW$4:$BE$3000,9,0))^3))^(1/3) - 1</f>
        <v>6.2410000000000077E-2</v>
      </c>
      <c r="S377" s="3">
        <f ca="1">VLOOKUP($B377+365*5,BBG!$AW$4:$BE$3000,2,1)/VLOOKUP($B377,BBG!$AW$4:$BE$3000,2,0) - 1</f>
        <v>0.13732756845789584</v>
      </c>
      <c r="T377" s="3">
        <f ca="1">((1+S377)*(VLOOKUP($B377+365*5,BBG!$AW$4:$BE$3000,3,1)/VLOOKUP($B377,BBG!$AW$4:$BE$3000,3,0)))^(1/5) - 1</f>
        <v>0.13874843878335885</v>
      </c>
      <c r="U377" s="3">
        <f ca="1">((1+S377)*((1.06^5)*(VLOOKUP($B377+365*5,BBG!$AW$4:$BE$3000,4,1)/VLOOKUP($B377,BBG!$AW$4:$BE$3000,4,0))))^(0.2) -1</f>
        <v>0.1468062307012743</v>
      </c>
      <c r="V377" s="3">
        <f ca="1">(((1+S377)*(((1+VLOOKUP($B377,BBG!$AW$4:$BE$3000,5,0))^5)*(VLOOKUP($B377+365*5,BBG!$AW$4:$BE$3000,4,1)/VLOOKUP($B377,BBG!$AW$4:$BE$3000,4,0))))^0.2-1)</f>
        <v>0.15991660608206471</v>
      </c>
      <c r="W377" s="3">
        <f ca="1">(VLOOKUP($B377+365*5,BBG!$AW$4:$BE$3000,6,1)/VLOOKUP($B377,BBG!$AW$4:$BE$3000,6,0))^0.2 - 1</f>
        <v>1.2070875471579701E-2</v>
      </c>
      <c r="X377" s="3">
        <f>(((1+VLOOKUP($B377,BBG!$AW$4:$BE$3000,8,0))^5)*(VLOOKUP($B377+365*5,BBG!$AW$4:$BE$3000,7,1)/VLOOKUP($B377,BBG!$AW$4:$BE$3000,7,0)))^0.2 - 1</f>
        <v>4.6257657495991866E-2</v>
      </c>
      <c r="Y377" s="3">
        <f>(((1+VLOOKUP($B377,BBG!$AW$4:$BE$3000,9,0))^5))^0.2 - 1</f>
        <v>6.2410000000000077E-2</v>
      </c>
      <c r="AA377" s="9">
        <f ca="1">VLOOKUP($B377+365*10,BBG!$AW$4:$BE$3000,2,1)/VLOOKUP($B377,BBG!$AW$4:$BE$3000,2,0) - 1</f>
        <v>-0.33765698991146809</v>
      </c>
      <c r="AB377" s="3">
        <f ca="1">((1+AA377)*(VLOOKUP($B377+365*10,BBG!$AW$4:$BE$3000,3,1)/VLOOKUP($B377,BBG!$AW$4:$BE$3000,3,0)))^(1/10) - 1</f>
        <v>6.5420827168801265E-2</v>
      </c>
      <c r="AC377" s="3">
        <f ca="1">((1+AA377)*((1.06^10)*(VLOOKUP($B377+365*10,BBG!$AW$4:$BE$3000,4,1)/VLOOKUP($B377,BBG!$AW$4:$BE$3000,4,0))))^(0.1) -1</f>
        <v>8.0180254858421396E-2</v>
      </c>
      <c r="AD377" s="3">
        <f ca="1">(((1+AA377)*(((1+VLOOKUP($B377,BBG!$AW$4:$BE$3000,5,0))^10)*(VLOOKUP($B377+365*10,BBG!$AW$4:$BE$3000,4,1)/VLOOKUP($B377,BBG!$AW$4:$BE$3000,4,0)))))^0.1 - 1</f>
        <v>9.2528957055000971E-2</v>
      </c>
      <c r="AE377" s="3">
        <f ca="1">(VLOOKUP($B377+365*10,BBG!$AW$4:$BE$3000,6,1)/VLOOKUP($B377,BBG!$AW$4:$BE$3000,6,0))^0.1 - 1</f>
        <v>7.0189794310600018E-3</v>
      </c>
      <c r="AF377" s="3">
        <f>(((1+VLOOKUP($B377,BBG!$AW$4:$BE$3000,8,0))^10)*(VLOOKUP($B377+365*10,BBG!$AW$4:$BE$3000,7,1)/VLOOKUP($B377,BBG!$AW$4:$BE$3000,7,0)))^0.1 - 1</f>
        <v>4.1608822841098236E-2</v>
      </c>
      <c r="AG377" s="3">
        <f>(((1+VLOOKUP($B377,BBG!$AW$4:$BE$3000,9,0))^10))^0.1 - 1</f>
        <v>6.2410000000000077E-2</v>
      </c>
      <c r="AI377" s="3">
        <f ca="1">VLOOKUP($B$1273,BBG!$AW$4:$BE$3000,2,1)/VLOOKUP($B377,BBG!$AW$4:$BE$3000,2,0) - 1</f>
        <v>-0.60757669343215981</v>
      </c>
      <c r="AJ377" s="9">
        <f ca="1">((1+AI377)*(VLOOKUP($B$1273,BBG!$AW$4:$BE$3000,3,1)/VLOOKUP($B377,BBG!$AW$4:$BE$3000,3,0)))^(1/(($B$1273-$B377)/365)) - 1</f>
        <v>3.8639049887340571E-2</v>
      </c>
      <c r="AK377" s="3">
        <f ca="1">((1+AI377)*((1.06^(($B$1273-B377)/365))*(VLOOKUP($B$1273,BBG!$AW$4:$BE$3000,4,1)/VLOOKUP($B377,BBG!$AW$4:$BE$3000,4,0))))^(1/(($B$1273-$B377)/365)) - 1</f>
        <v>6.1848535844218011E-2</v>
      </c>
      <c r="AL377" s="3">
        <f ca="1">(((1+S377)*(((1+VLOOKUP($B377,BBG!$AW$4:$BE$3000,5,0))^(($B$1273-B377)/365))*(VLOOKUP($B$1273,BBG!$AW$4:$BE$3000,4,1)/VLOOKUP($B377,BBG!$AW$4:$BE$3000,4,0)))))^(1/(($B$1273-$B377)/365)) - 1</f>
        <v>0.14259696440964542</v>
      </c>
      <c r="AM377" s="3">
        <f ca="1">(VLOOKUP($B$1273,BBG!$AW$4:$BE$3000,6,1)/VLOOKUP($B377,BBG!$AW$4:$BE$3000,6,0))^(1/(($B$1273-$B377)/365)) - 1</f>
        <v>1.2237476361516064E-2</v>
      </c>
      <c r="AN377" s="23">
        <f>(((1+VLOOKUP($B377,BBG!$AW$4:$BE$3000,8,0))^(($B$1273-B377)/365))*(VLOOKUP($B$1273,BBG!$AW$4:$BE$3000,7,1)/VLOOKUP($B377,BBG!$AW$4:$BE$3000,7,0)))^(1/(($B$1273-$B377)/365)) - 1</f>
        <v>4.920471994207487E-2</v>
      </c>
      <c r="AO377" s="3">
        <f>(((1+VLOOKUP($B377,BBG!$AW$4:$BE$3000,9,0))^(($B$1273-B377)/365)))^(1/(($B$1273-$B377)/365)) - 1</f>
        <v>6.2410000000000077E-2</v>
      </c>
    </row>
    <row r="378" spans="2:41" x14ac:dyDescent="0.2">
      <c r="B378" s="19">
        <f>+BBG!AW380</f>
        <v>39178</v>
      </c>
      <c r="C378" s="21">
        <f ca="1">VLOOKUP($B378+365,BBG!$AW$4:$BE$3000,2,1)/VLOOKUP($B378,BBG!$AW$4:$BE$3000,2,0) - 1</f>
        <v>0.18874441284030863</v>
      </c>
      <c r="D378" s="20">
        <f ca="1">(1+C378)*(VLOOKUP($B378+365,BBG!$AW$4:$BE$3000,3,1)/VLOOKUP($B378,BBG!$AW$4:$BE$3000,3,0)) - 1</f>
        <v>0.32403402016851146</v>
      </c>
      <c r="E378" s="20">
        <f ca="1">(1+C378)*(1.06*(VLOOKUP($B378+365,BBG!$AW$4:$BE$3000,4,1)/VLOOKUP($B378,BBG!$AW$4:$BE$3000,4,0))) -1</f>
        <v>0.31964906179311559</v>
      </c>
      <c r="F378" s="20">
        <f ca="1">((1+C378)*((1+VLOOKUP($B378,BBG!$AW$4:$BE$3000,5,0))*(VLOOKUP($B378+365,BBG!$AW$4:$BE$3000,4,1)/VLOOKUP($B378,BBG!$AW$4:$BE$3000,4,0)))) - 1</f>
        <v>0.33285675697855255</v>
      </c>
      <c r="G378" s="20">
        <f ca="1">VLOOKUP($B378+365,BBG!$AW$4:$BE$3000,6,1)/VLOOKUP($B378,BBG!$AW$4:$BE$3000,6,0) - 1</f>
        <v>4.41813340434003E-2</v>
      </c>
      <c r="H378" s="20">
        <f>(1+VLOOKUP($B378,BBG!$AW$4:$BE$3000,8,0))*(VLOOKUP($B378+365,BBG!$AW$4:$BE$3000,7,1)/VLOOKUP($B378,BBG!$AW$4:$BE$3000,7,0)) - 1</f>
        <v>6.4281398963730529E-2</v>
      </c>
      <c r="I378" s="20">
        <f>(1+VLOOKUP($B378,BBG!$AW$4:$BE$3000,9,0)) - 1</f>
        <v>6.190999999999991E-2</v>
      </c>
      <c r="K378" s="20">
        <f ca="1">VLOOKUP($B378+365*3,BBG!$AW$4:$BE$3000,2,1)/VLOOKUP($B378,BBG!$AW$4:$BE$3000,2,0) - 1</f>
        <v>0.15115806582689961</v>
      </c>
      <c r="L378" s="20">
        <f ca="1">((1+K378)*(VLOOKUP($B378+365*3,BBG!$AW$4:$BE$3000,3,1)/VLOOKUP($B378,BBG!$AW$4:$BE$3000,3,0)))^(1/3) - 1</f>
        <v>0.1633895618496255</v>
      </c>
      <c r="M378" s="20">
        <f ca="1">((1+K378)*((1.06^3)*(VLOOKUP($B378+365*3,BBG!$AW$4:$BE$3000,4,1)/VLOOKUP($B378,BBG!$AW$4:$BE$3000,4,0))))^(1/3) -1</f>
        <v>0.16831981966419884</v>
      </c>
      <c r="N378" s="20">
        <f ca="1">(((1+K378)*(((1+VLOOKUP($B378,BBG!$AW$4:$BE$3000,5,0))^3)*(VLOOKUP($B378+365*3,BBG!$AW$4:$BE$3000,4,1)/VLOOKUP($B378,BBG!$AW$4:$BE$3000,4,0))))^(1/3))-1</f>
        <v>0.18001293755742265</v>
      </c>
      <c r="O378" s="20">
        <f ca="1">(VLOOKUP($B378+365*3,BBG!$AW$4:$BE$3000,6,1)/VLOOKUP($B378,BBG!$AW$4:$BE$3000,6,0))^(1/3) - 1</f>
        <v>1.8945248213769084E-2</v>
      </c>
      <c r="P378" s="20">
        <f>(((1+VLOOKUP($B378,BBG!$AW$4:$BE$3000,8,0))^3)*(VLOOKUP($B378+365*3,BBG!$AW$4:$BE$3000,7,1)/VLOOKUP($B378,BBG!$AW$4:$BE$3000,7,0)))^(1/3) - 1</f>
        <v>4.3536994911929083E-2</v>
      </c>
      <c r="Q378" s="20">
        <f>(((1+VLOOKUP($B378,BBG!$AW$4:$BE$3000,9,0))^3))^(1/3) - 1</f>
        <v>6.190999999999991E-2</v>
      </c>
      <c r="S378" s="3">
        <f ca="1">VLOOKUP($B378+365*5,BBG!$AW$4:$BE$3000,2,1)/VLOOKUP($B378,BBG!$AW$4:$BE$3000,2,0) - 1</f>
        <v>0.11214953271028039</v>
      </c>
      <c r="T378" s="3">
        <f ca="1">((1+S378)*(VLOOKUP($B378+365*5,BBG!$AW$4:$BE$3000,3,1)/VLOOKUP($B378,BBG!$AW$4:$BE$3000,3,0)))^(1/5) - 1</f>
        <v>0.13364594397438867</v>
      </c>
      <c r="U378" s="3">
        <f ca="1">((1+S378)*((1.06^5)*(VLOOKUP($B378+365*5,BBG!$AW$4:$BE$3000,4,1)/VLOOKUP($B378,BBG!$AW$4:$BE$3000,4,0))))^(0.2) -1</f>
        <v>0.14084020162763533</v>
      </c>
      <c r="V378" s="3">
        <f ca="1">(((1+S378)*(((1+VLOOKUP($B378,BBG!$AW$4:$BE$3000,5,0))^5)*(VLOOKUP($B378+365*5,BBG!$AW$4:$BE$3000,4,1)/VLOOKUP($B378,BBG!$AW$4:$BE$3000,4,0))))^0.2-1)</f>
        <v>0.15225829002298186</v>
      </c>
      <c r="W378" s="3">
        <f ca="1">(VLOOKUP($B378+365*5,BBG!$AW$4:$BE$3000,6,1)/VLOOKUP($B378,BBG!$AW$4:$BE$3000,6,0))^0.2 - 1</f>
        <v>1.1870376715399367E-2</v>
      </c>
      <c r="X378" s="3">
        <f>(((1+VLOOKUP($B378,BBG!$AW$4:$BE$3000,8,0))^5)*(VLOOKUP($B378+365*5,BBG!$AW$4:$BE$3000,7,1)/VLOOKUP($B378,BBG!$AW$4:$BE$3000,7,0)))^0.2 - 1</f>
        <v>4.4862830355151928E-2</v>
      </c>
      <c r="Y378" s="3">
        <f>(((1+VLOOKUP($B378,BBG!$AW$4:$BE$3000,9,0))^5))^0.2 - 1</f>
        <v>6.190999999999991E-2</v>
      </c>
      <c r="AA378" s="9">
        <f ca="1">VLOOKUP($B378+365*10,BBG!$AW$4:$BE$3000,2,1)/VLOOKUP($B378,BBG!$AW$4:$BE$3000,2,0) - 1</f>
        <v>-0.34924827305973194</v>
      </c>
      <c r="AB378" s="3">
        <f ca="1">((1+AA378)*(VLOOKUP($B378+365*10,BBG!$AW$4:$BE$3000,3,1)/VLOOKUP($B378,BBG!$AW$4:$BE$3000,3,0)))^(1/10) - 1</f>
        <v>6.3581862543340417E-2</v>
      </c>
      <c r="AC378" s="3">
        <f ca="1">((1+AA378)*((1.06^10)*(VLOOKUP($B378+365*10,BBG!$AW$4:$BE$3000,4,1)/VLOOKUP($B378,BBG!$AW$4:$BE$3000,4,0))))^(0.1) -1</f>
        <v>7.814580334602006E-2</v>
      </c>
      <c r="AD378" s="3">
        <f ca="1">(((1+AA378)*(((1+VLOOKUP($B378,BBG!$AW$4:$BE$3000,5,0))^10)*(VLOOKUP($B378+365*10,BBG!$AW$4:$BE$3000,4,1)/VLOOKUP($B378,BBG!$AW$4:$BE$3000,4,0)))))^0.1 - 1</f>
        <v>8.8936415447621764E-2</v>
      </c>
      <c r="AE378" s="3">
        <f ca="1">(VLOOKUP($B378+365*10,BBG!$AW$4:$BE$3000,6,1)/VLOOKUP($B378,BBG!$AW$4:$BE$3000,6,0))^0.1 - 1</f>
        <v>6.9344516903926401E-3</v>
      </c>
      <c r="AF378" s="3">
        <f>(((1+VLOOKUP($B378,BBG!$AW$4:$BE$3000,8,0))^10)*(VLOOKUP($B378+365*10,BBG!$AW$4:$BE$3000,7,1)/VLOOKUP($B378,BBG!$AW$4:$BE$3000,7,0)))^0.1 - 1</f>
        <v>4.1248121869440046E-2</v>
      </c>
      <c r="AG378" s="3">
        <f>(((1+VLOOKUP($B378,BBG!$AW$4:$BE$3000,9,0))^10))^0.1 - 1</f>
        <v>6.190999999999991E-2</v>
      </c>
      <c r="AI378" s="3">
        <f ca="1">VLOOKUP($B$1273,BBG!$AW$4:$BE$3000,2,1)/VLOOKUP($B378,BBG!$AW$4:$BE$3000,2,0) - 1</f>
        <v>-0.6127590410402276</v>
      </c>
      <c r="AJ378" s="9">
        <f ca="1">((1+AI378)*(VLOOKUP($B$1273,BBG!$AW$4:$BE$3000,3,1)/VLOOKUP($B378,BBG!$AW$4:$BE$3000,3,0)))^(1/(($B$1273-$B378)/365)) - 1</f>
        <v>3.7764285047577006E-2</v>
      </c>
      <c r="AK378" s="3">
        <f ca="1">((1+AI378)*((1.06^(($B$1273-B378)/365))*(VLOOKUP($B$1273,BBG!$AW$4:$BE$3000,4,1)/VLOOKUP($B378,BBG!$AW$4:$BE$3000,4,0))))^(1/(($B$1273-$B378)/365)) - 1</f>
        <v>6.0800260320868826E-2</v>
      </c>
      <c r="AL378" s="3">
        <f ca="1">(((1+S378)*(((1+VLOOKUP($B378,BBG!$AW$4:$BE$3000,5,0))^(($B$1273-B378)/365))*(VLOOKUP($B$1273,BBG!$AW$4:$BE$3000,4,1)/VLOOKUP($B378,BBG!$AW$4:$BE$3000,4,0)))))^(1/(($B$1273-$B378)/365)) - 1</f>
        <v>0.13933752132672339</v>
      </c>
      <c r="AM378" s="3">
        <f ca="1">(VLOOKUP($B$1273,BBG!$AW$4:$BE$3000,6,1)/VLOOKUP($B378,BBG!$AW$4:$BE$3000,6,0))^(1/(($B$1273-$B378)/365)) - 1</f>
        <v>1.219133964896213E-2</v>
      </c>
      <c r="AN378" s="23">
        <f>(((1+VLOOKUP($B378,BBG!$AW$4:$BE$3000,8,0))^(($B$1273-B378)/365))*(VLOOKUP($B$1273,BBG!$AW$4:$BE$3000,7,1)/VLOOKUP($B378,BBG!$AW$4:$BE$3000,7,0)))^(1/(($B$1273-$B378)/365)) - 1</f>
        <v>4.9182653190974479E-2</v>
      </c>
      <c r="AO378" s="3">
        <f>(((1+VLOOKUP($B378,BBG!$AW$4:$BE$3000,9,0))^(($B$1273-B378)/365)))^(1/(($B$1273-$B378)/365)) - 1</f>
        <v>6.190999999999991E-2</v>
      </c>
    </row>
    <row r="379" spans="2:41" x14ac:dyDescent="0.2">
      <c r="B379" s="19">
        <f>+BBG!AW381</f>
        <v>39185</v>
      </c>
      <c r="C379" s="21">
        <f ca="1">VLOOKUP($B379+365,BBG!$AW$4:$BE$3000,2,1)/VLOOKUP($B379,BBG!$AW$4:$BE$3000,2,0) - 1</f>
        <v>0.1959991917559103</v>
      </c>
      <c r="D379" s="20">
        <f ca="1">(1+C379)*(VLOOKUP($B379+365,BBG!$AW$4:$BE$3000,3,1)/VLOOKUP($B379,BBG!$AW$4:$BE$3000,3,0)) - 1</f>
        <v>0.33176044928868875</v>
      </c>
      <c r="E379" s="20">
        <f ca="1">(1+C379)*(1.06*(VLOOKUP($B379+365,BBG!$AW$4:$BE$3000,4,1)/VLOOKUP($B379,BBG!$AW$4:$BE$3000,4,0))) -1</f>
        <v>0.32770273765991975</v>
      </c>
      <c r="F379" s="20">
        <f ca="1">((1+C379)*((1+VLOOKUP($B379,BBG!$AW$4:$BE$3000,5,0))*(VLOOKUP($B379+365,BBG!$AW$4:$BE$3000,4,1)/VLOOKUP($B379,BBG!$AW$4:$BE$3000,4,0)))) - 1</f>
        <v>0.33884542025824294</v>
      </c>
      <c r="G379" s="20">
        <f ca="1">VLOOKUP($B379+365,BBG!$AW$4:$BE$3000,6,1)/VLOOKUP($B379,BBG!$AW$4:$BE$3000,6,0) - 1</f>
        <v>4.3584066898297635E-2</v>
      </c>
      <c r="H379" s="20">
        <f>(1+VLOOKUP($B379,BBG!$AW$4:$BE$3000,8,0))*(VLOOKUP($B379+365,BBG!$AW$4:$BE$3000,7,1)/VLOOKUP($B379,BBG!$AW$4:$BE$3000,7,0)) - 1</f>
        <v>6.47493155167711E-2</v>
      </c>
      <c r="I379" s="20">
        <f>(1+VLOOKUP($B379,BBG!$AW$4:$BE$3000,9,0)) - 1</f>
        <v>6.1760000000000037E-2</v>
      </c>
      <c r="K379" s="20">
        <f ca="1">VLOOKUP($B379+365*3,BBG!$AW$4:$BE$3000,2,1)/VLOOKUP($B379,BBG!$AW$4:$BE$3000,2,0) - 1</f>
        <v>0.14386744796928674</v>
      </c>
      <c r="L379" s="20">
        <f ca="1">((1+K379)*(VLOOKUP($B379+365*3,BBG!$AW$4:$BE$3000,3,1)/VLOOKUP($B379,BBG!$AW$4:$BE$3000,3,0)))^(1/3) - 1</f>
        <v>0.16064870253402375</v>
      </c>
      <c r="M379" s="20">
        <f ca="1">((1+K379)*((1.06^3)*(VLOOKUP($B379+365*3,BBG!$AW$4:$BE$3000,4,1)/VLOOKUP($B379,BBG!$AW$4:$BE$3000,4,0))))^(1/3) -1</f>
        <v>0.1658481583073097</v>
      </c>
      <c r="N379" s="20">
        <f ca="1">(((1+K379)*(((1+VLOOKUP($B379,BBG!$AW$4:$BE$3000,5,0))^3)*(VLOOKUP($B379+365*3,BBG!$AW$4:$BE$3000,4,1)/VLOOKUP($B379,BBG!$AW$4:$BE$3000,4,0))))^(1/3))-1</f>
        <v>0.1756324839830663</v>
      </c>
      <c r="O379" s="20">
        <f ca="1">(VLOOKUP($B379+365*3,BBG!$AW$4:$BE$3000,6,1)/VLOOKUP($B379,BBG!$AW$4:$BE$3000,6,0))^(1/3) - 1</f>
        <v>1.8612897381065974E-2</v>
      </c>
      <c r="P379" s="20">
        <f>(((1+VLOOKUP($B379,BBG!$AW$4:$BE$3000,8,0))^3)*(VLOOKUP($B379+365*3,BBG!$AW$4:$BE$3000,7,1)/VLOOKUP($B379,BBG!$AW$4:$BE$3000,7,0)))^(1/3) - 1</f>
        <v>4.3995791085671199E-2</v>
      </c>
      <c r="Q379" s="20">
        <f>(((1+VLOOKUP($B379,BBG!$AW$4:$BE$3000,9,0))^3))^(1/3) - 1</f>
        <v>6.1760000000000037E-2</v>
      </c>
      <c r="S379" s="3">
        <f ca="1">VLOOKUP($B379+365*5,BBG!$AW$4:$BE$3000,2,1)/VLOOKUP($B379,BBG!$AW$4:$BE$3000,2,0) - 1</f>
        <v>0.10810264699939376</v>
      </c>
      <c r="T379" s="3">
        <f ca="1">((1+S379)*(VLOOKUP($B379+365*5,BBG!$AW$4:$BE$3000,3,1)/VLOOKUP($B379,BBG!$AW$4:$BE$3000,3,0)))^(1/5) - 1</f>
        <v>0.13261434867789257</v>
      </c>
      <c r="U379" s="3">
        <f ca="1">((1+S379)*((1.06^5)*(VLOOKUP($B379+365*5,BBG!$AW$4:$BE$3000,4,1)/VLOOKUP($B379,BBG!$AW$4:$BE$3000,4,0))))^(0.2) -1</f>
        <v>0.1404871222898183</v>
      </c>
      <c r="V379" s="3">
        <f ca="1">(((1+S379)*(((1+VLOOKUP($B379,BBG!$AW$4:$BE$3000,5,0))^5)*(VLOOKUP($B379+365*5,BBG!$AW$4:$BE$3000,4,1)/VLOOKUP($B379,BBG!$AW$4:$BE$3000,4,0))))^0.2-1)</f>
        <v>0.15005860666707327</v>
      </c>
      <c r="W379" s="3">
        <f ca="1">(VLOOKUP($B379+365*5,BBG!$AW$4:$BE$3000,6,1)/VLOOKUP($B379,BBG!$AW$4:$BE$3000,6,0))^0.2 - 1</f>
        <v>1.1670333946442346E-2</v>
      </c>
      <c r="X379" s="3">
        <f>(((1+VLOOKUP($B379,BBG!$AW$4:$BE$3000,8,0))^5)*(VLOOKUP($B379+365*5,BBG!$AW$4:$BE$3000,7,1)/VLOOKUP($B379,BBG!$AW$4:$BE$3000,7,0)))^0.2 - 1</f>
        <v>4.6905160150699343E-2</v>
      </c>
      <c r="Y379" s="3">
        <f>(((1+VLOOKUP($B379,BBG!$AW$4:$BE$3000,9,0))^5))^0.2 - 1</f>
        <v>6.1760000000000037E-2</v>
      </c>
      <c r="AA379" s="9">
        <f ca="1">VLOOKUP($B379+365*10,BBG!$AW$4:$BE$3000,2,1)/VLOOKUP($B379,BBG!$AW$4:$BE$3000,2,0) - 1</f>
        <v>-0.35785007072135777</v>
      </c>
      <c r="AB379" s="3">
        <f ca="1">((1+AA379)*(VLOOKUP($B379+365*10,BBG!$AW$4:$BE$3000,3,1)/VLOOKUP($B379,BBG!$AW$4:$BE$3000,3,0)))^(1/10) - 1</f>
        <v>6.2157661947701115E-2</v>
      </c>
      <c r="AC379" s="3">
        <f ca="1">((1+AA379)*((1.06^10)*(VLOOKUP($B379+365*10,BBG!$AW$4:$BE$3000,4,1)/VLOOKUP($B379,BBG!$AW$4:$BE$3000,4,0))))^(0.1) -1</f>
        <v>7.6712134927153341E-2</v>
      </c>
      <c r="AD379" s="3">
        <f ca="1">(((1+AA379)*(((1+VLOOKUP($B379,BBG!$AW$4:$BE$3000,5,0))^10)*(VLOOKUP($B379+365*10,BBG!$AW$4:$BE$3000,4,1)/VLOOKUP($B379,BBG!$AW$4:$BE$3000,4,0)))))^0.1 - 1</f>
        <v>8.5748390731221091E-2</v>
      </c>
      <c r="AE379" s="3">
        <f ca="1">(VLOOKUP($B379+365*10,BBG!$AW$4:$BE$3000,6,1)/VLOOKUP($B379,BBG!$AW$4:$BE$3000,6,0))^0.1 - 1</f>
        <v>6.8501355677841325E-3</v>
      </c>
      <c r="AF379" s="3">
        <f>(((1+VLOOKUP($B379,BBG!$AW$4:$BE$3000,8,0))^10)*(VLOOKUP($B379+365*10,BBG!$AW$4:$BE$3000,7,1)/VLOOKUP($B379,BBG!$AW$4:$BE$3000,7,0)))^0.1 - 1</f>
        <v>4.1705911728888267E-2</v>
      </c>
      <c r="AG379" s="3">
        <f>(((1+VLOOKUP($B379,BBG!$AW$4:$BE$3000,9,0))^10))^0.1 - 1</f>
        <v>6.1760000000000037E-2</v>
      </c>
      <c r="AI379" s="3">
        <f ca="1">VLOOKUP($B$1273,BBG!$AW$4:$BE$3000,2,1)/VLOOKUP($B379,BBG!$AW$4:$BE$3000,2,0) - 1</f>
        <v>-0.61487169125075769</v>
      </c>
      <c r="AJ379" s="9">
        <f ca="1">((1+AI379)*(VLOOKUP($B$1273,BBG!$AW$4:$BE$3000,3,1)/VLOOKUP($B379,BBG!$AW$4:$BE$3000,3,0)))^(1/(($B$1273-$B379)/365)) - 1</f>
        <v>3.7332905240236913E-2</v>
      </c>
      <c r="AK379" s="3">
        <f ca="1">((1+AI379)*((1.06^(($B$1273-B379)/365))*(VLOOKUP($B$1273,BBG!$AW$4:$BE$3000,4,1)/VLOOKUP($B379,BBG!$AW$4:$BE$3000,4,0))))^(1/(($B$1273-$B379)/365)) - 1</f>
        <v>6.0462736057579347E-2</v>
      </c>
      <c r="AL379" s="3">
        <f ca="1">(((1+S379)*(((1+VLOOKUP($B379,BBG!$AW$4:$BE$3000,5,0))^(($B$1273-B379)/365))*(VLOOKUP($B$1273,BBG!$AW$4:$BE$3000,4,1)/VLOOKUP($B379,BBG!$AW$4:$BE$3000,4,0)))))^(1/(($B$1273-$B379)/365)) - 1</f>
        <v>0.13735187315833919</v>
      </c>
      <c r="AM379" s="3">
        <f ca="1">(VLOOKUP($B$1273,BBG!$AW$4:$BE$3000,6,1)/VLOOKUP($B379,BBG!$AW$4:$BE$3000,6,0))^(1/(($B$1273-$B379)/365)) - 1</f>
        <v>1.2145012721639814E-2</v>
      </c>
      <c r="AN379" s="23">
        <f>(((1+VLOOKUP($B379,BBG!$AW$4:$BE$3000,8,0))^(($B$1273-B379)/365))*(VLOOKUP($B$1273,BBG!$AW$4:$BE$3000,7,1)/VLOOKUP($B379,BBG!$AW$4:$BE$3000,7,0)))^(1/(($B$1273-$B379)/365)) - 1</f>
        <v>4.9672995537659803E-2</v>
      </c>
      <c r="AO379" s="3">
        <f>(((1+VLOOKUP($B379,BBG!$AW$4:$BE$3000,9,0))^(($B$1273-B379)/365)))^(1/(($B$1273-$B379)/365)) - 1</f>
        <v>6.1760000000000037E-2</v>
      </c>
    </row>
    <row r="380" spans="2:41" x14ac:dyDescent="0.2">
      <c r="B380" s="19">
        <f>+BBG!AW382</f>
        <v>39192</v>
      </c>
      <c r="C380" s="21">
        <f ca="1">VLOOKUP($B380+365,BBG!$AW$4:$BE$3000,2,1)/VLOOKUP($B380,BBG!$AW$4:$BE$3000,2,0) - 1</f>
        <v>0.21369252582539988</v>
      </c>
      <c r="D380" s="20">
        <f ca="1">(1+C380)*(VLOOKUP($B380+365,BBG!$AW$4:$BE$3000,3,1)/VLOOKUP($B380,BBG!$AW$4:$BE$3000,3,0)) - 1</f>
        <v>0.35114054186546473</v>
      </c>
      <c r="E380" s="20">
        <f ca="1">(1+C380)*(1.06*(VLOOKUP($B380+365,BBG!$AW$4:$BE$3000,4,1)/VLOOKUP($B380,BBG!$AW$4:$BE$3000,4,0))) -1</f>
        <v>0.34734446337706149</v>
      </c>
      <c r="F380" s="20">
        <f ca="1">((1+C380)*((1+VLOOKUP($B380,BBG!$AW$4:$BE$3000,5,0))*(VLOOKUP($B380+365,BBG!$AW$4:$BE$3000,4,1)/VLOOKUP($B380,BBG!$AW$4:$BE$3000,4,0)))) - 1</f>
        <v>0.3553179462249525</v>
      </c>
      <c r="G380" s="20">
        <f ca="1">VLOOKUP($B380+365,BBG!$AW$4:$BE$3000,6,1)/VLOOKUP($B380,BBG!$AW$4:$BE$3000,6,0) - 1</f>
        <v>4.3006406738304248E-2</v>
      </c>
      <c r="H380" s="20">
        <f>(1+VLOOKUP($B380,BBG!$AW$4:$BE$3000,8,0))*(VLOOKUP($B380+365,BBG!$AW$4:$BE$3000,7,1)/VLOOKUP($B380,BBG!$AW$4:$BE$3000,7,0)) - 1</f>
        <v>6.4135824925006801E-2</v>
      </c>
      <c r="I380" s="20">
        <f>(1+VLOOKUP($B380,BBG!$AW$4:$BE$3000,9,0)) - 1</f>
        <v>5.9909999999999908E-2</v>
      </c>
      <c r="K380" s="20">
        <f ca="1">VLOOKUP($B380+365*3,BBG!$AW$4:$BE$3000,2,1)/VLOOKUP($B380,BBG!$AW$4:$BE$3000,2,0) - 1</f>
        <v>0.1517115657281749</v>
      </c>
      <c r="L380" s="20">
        <f ca="1">((1+K380)*(VLOOKUP($B380+365*3,BBG!$AW$4:$BE$3000,3,1)/VLOOKUP($B380,BBG!$AW$4:$BE$3000,3,0)))^(1/3) - 1</f>
        <v>0.16301932574038713</v>
      </c>
      <c r="M380" s="20">
        <f ca="1">((1+K380)*((1.06^3)*(VLOOKUP($B380+365*3,BBG!$AW$4:$BE$3000,4,1)/VLOOKUP($B380,BBG!$AW$4:$BE$3000,4,0))))^(1/3) -1</f>
        <v>0.16850704019992357</v>
      </c>
      <c r="N380" s="20">
        <f ca="1">(((1+K380)*(((1+VLOOKUP($B380,BBG!$AW$4:$BE$3000,5,0))^3)*(VLOOKUP($B380+365*3,BBG!$AW$4:$BE$3000,4,1)/VLOOKUP($B380,BBG!$AW$4:$BE$3000,4,0))))^(1/3))-1</f>
        <v>0.17542217667461601</v>
      </c>
      <c r="O380" s="20">
        <f ca="1">(VLOOKUP($B380+365*3,BBG!$AW$4:$BE$3000,6,1)/VLOOKUP($B380,BBG!$AW$4:$BE$3000,6,0))^(1/3) - 1</f>
        <v>1.8283119101371703E-2</v>
      </c>
      <c r="P380" s="20">
        <f>(((1+VLOOKUP($B380,BBG!$AW$4:$BE$3000,8,0))^3)*(VLOOKUP($B380+365*3,BBG!$AW$4:$BE$3000,7,1)/VLOOKUP($B380,BBG!$AW$4:$BE$3000,7,0)))^(1/3) - 1</f>
        <v>4.3394258324542578E-2</v>
      </c>
      <c r="Q380" s="20">
        <f>(((1+VLOOKUP($B380,BBG!$AW$4:$BE$3000,9,0))^3))^(1/3) - 1</f>
        <v>5.9909999999999908E-2</v>
      </c>
      <c r="S380" s="3">
        <f ca="1">VLOOKUP($B380+365*5,BBG!$AW$4:$BE$3000,2,1)/VLOOKUP($B380,BBG!$AW$4:$BE$3000,2,0) - 1</f>
        <v>0.10208628721895896</v>
      </c>
      <c r="T380" s="3">
        <f ca="1">((1+S380)*(VLOOKUP($B380+365*5,BBG!$AW$4:$BE$3000,3,1)/VLOOKUP($B380,BBG!$AW$4:$BE$3000,3,0)))^(1/5) - 1</f>
        <v>0.13126161491363697</v>
      </c>
      <c r="U380" s="3">
        <f ca="1">((1+S380)*((1.06^5)*(VLOOKUP($B380+365*5,BBG!$AW$4:$BE$3000,4,1)/VLOOKUP($B380,BBG!$AW$4:$BE$3000,4,0))))^(0.2) -1</f>
        <v>0.13924598612328287</v>
      </c>
      <c r="V380" s="3">
        <f ca="1">(((1+S380)*(((1+VLOOKUP($B380,BBG!$AW$4:$BE$3000,5,0))^5)*(VLOOKUP($B380+365*5,BBG!$AW$4:$BE$3000,4,1)/VLOOKUP($B380,BBG!$AW$4:$BE$3000,4,0))))^0.2-1)</f>
        <v>0.14598795788833119</v>
      </c>
      <c r="W380" s="3">
        <f ca="1">(VLOOKUP($B380+365*5,BBG!$AW$4:$BE$3000,6,1)/VLOOKUP($B380,BBG!$AW$4:$BE$3000,6,0))^0.2 - 1</f>
        <v>1.1471799566002083E-2</v>
      </c>
      <c r="X380" s="3">
        <f>(((1+VLOOKUP($B380,BBG!$AW$4:$BE$3000,8,0))^5)*(VLOOKUP($B380+365*5,BBG!$AW$4:$BE$3000,7,1)/VLOOKUP($B380,BBG!$AW$4:$BE$3000,7,0)))^0.2 - 1</f>
        <v>4.6301951060200741E-2</v>
      </c>
      <c r="Y380" s="3">
        <f>(((1+VLOOKUP($B380,BBG!$AW$4:$BE$3000,9,0))^5))^0.2 - 1</f>
        <v>5.9909999999999908E-2</v>
      </c>
      <c r="AA380" s="9">
        <f ca="1">VLOOKUP($B380+365*10,BBG!$AW$4:$BE$3000,2,1)/VLOOKUP($B380,BBG!$AW$4:$BE$3000,2,0) - 1</f>
        <v>-0.35588414016609282</v>
      </c>
      <c r="AB380" s="3">
        <f ca="1">((1+AA380)*(VLOOKUP($B380+365*10,BBG!$AW$4:$BE$3000,3,1)/VLOOKUP($B380,BBG!$AW$4:$BE$3000,3,0)))^(1/10) - 1</f>
        <v>6.2421369948718164E-2</v>
      </c>
      <c r="AC380" s="3">
        <f ca="1">((1+AA380)*((1.06^10)*(VLOOKUP($B380+365*10,BBG!$AW$4:$BE$3000,4,1)/VLOOKUP($B380,BBG!$AW$4:$BE$3000,4,0))))^(0.1) -1</f>
        <v>7.7041315180250036E-2</v>
      </c>
      <c r="AD380" s="3">
        <f ca="1">(((1+AA380)*(((1+VLOOKUP($B380,BBG!$AW$4:$BE$3000,5,0))^10)*(VLOOKUP($B380+365*10,BBG!$AW$4:$BE$3000,4,1)/VLOOKUP($B380,BBG!$AW$4:$BE$3000,4,0)))))^0.1 - 1</f>
        <v>8.341516439734975E-2</v>
      </c>
      <c r="AE380" s="3">
        <f ca="1">(VLOOKUP($B380+365*10,BBG!$AW$4:$BE$3000,6,1)/VLOOKUP($B380,BBG!$AW$4:$BE$3000,6,0))^0.1 - 1</f>
        <v>6.7663580396737366E-3</v>
      </c>
      <c r="AF380" s="3">
        <f>(((1+VLOOKUP($B380,BBG!$AW$4:$BE$3000,8,0))^10)*(VLOOKUP($B380+365*10,BBG!$AW$4:$BE$3000,7,1)/VLOOKUP($B380,BBG!$AW$4:$BE$3000,7,0)))^0.1 - 1</f>
        <v>4.1105698357611464E-2</v>
      </c>
      <c r="AG380" s="3">
        <f>(((1+VLOOKUP($B380,BBG!$AW$4:$BE$3000,9,0))^10))^0.1 - 1</f>
        <v>5.9909999999999908E-2</v>
      </c>
      <c r="AI380" s="3">
        <f ca="1">VLOOKUP($B$1273,BBG!$AW$4:$BE$3000,2,1)/VLOOKUP($B380,BBG!$AW$4:$BE$3000,2,0) - 1</f>
        <v>-0.61393558841401663</v>
      </c>
      <c r="AJ380" s="9">
        <f ca="1">((1+AI380)*(VLOOKUP($B$1273,BBG!$AW$4:$BE$3000,3,1)/VLOOKUP($B380,BBG!$AW$4:$BE$3000,3,0)))^(1/(($B$1273-$B380)/365)) - 1</f>
        <v>3.737964821759987E-2</v>
      </c>
      <c r="AK380" s="3">
        <f ca="1">((1+AI380)*((1.06^(($B$1273-B380)/365))*(VLOOKUP($B$1273,BBG!$AW$4:$BE$3000,4,1)/VLOOKUP($B380,BBG!$AW$4:$BE$3000,4,0))))^(1/(($B$1273-$B380)/365)) - 1</f>
        <v>6.0613589531874679E-2</v>
      </c>
      <c r="AL380" s="3">
        <f ca="1">(((1+S380)*(((1+VLOOKUP($B380,BBG!$AW$4:$BE$3000,5,0))^(($B$1273-B380)/365))*(VLOOKUP($B$1273,BBG!$AW$4:$BE$3000,4,1)/VLOOKUP($B380,BBG!$AW$4:$BE$3000,4,0)))))^(1/(($B$1273-$B380)/365)) - 1</f>
        <v>0.13427912302498513</v>
      </c>
      <c r="AM380" s="3">
        <f ca="1">(VLOOKUP($B$1273,BBG!$AW$4:$BE$3000,6,1)/VLOOKUP($B380,BBG!$AW$4:$BE$3000,6,0))^(1/(($B$1273-$B380)/365)) - 1</f>
        <v>1.2098896176357954E-2</v>
      </c>
      <c r="AN380" s="23">
        <f>(((1+VLOOKUP($B380,BBG!$AW$4:$BE$3000,8,0))^(($B$1273-B380)/365))*(VLOOKUP($B$1273,BBG!$AW$4:$BE$3000,7,1)/VLOOKUP($B380,BBG!$AW$4:$BE$3000,7,0)))^(1/(($B$1273-$B380)/365)) - 1</f>
        <v>4.9097304814926357E-2</v>
      </c>
      <c r="AO380" s="3">
        <f>(((1+VLOOKUP($B380,BBG!$AW$4:$BE$3000,9,0))^(($B$1273-B380)/365)))^(1/(($B$1273-$B380)/365)) - 1</f>
        <v>5.9909999999999908E-2</v>
      </c>
    </row>
    <row r="381" spans="2:41" x14ac:dyDescent="0.2">
      <c r="B381" s="19">
        <f>+BBG!AW383</f>
        <v>39199</v>
      </c>
      <c r="C381" s="21">
        <f ca="1">VLOOKUP($B381+365,BBG!$AW$4:$BE$3000,2,1)/VLOOKUP($B381,BBG!$AW$4:$BE$3000,2,0) - 1</f>
        <v>0.21856591509242329</v>
      </c>
      <c r="D381" s="20">
        <f ca="1">(1+C381)*(VLOOKUP($B381+365,BBG!$AW$4:$BE$3000,3,1)/VLOOKUP($B381,BBG!$AW$4:$BE$3000,3,0)) - 1</f>
        <v>0.35578195338631402</v>
      </c>
      <c r="E381" s="20">
        <f ca="1">(1+C381)*(1.06*(VLOOKUP($B381+365,BBG!$AW$4:$BE$3000,4,1)/VLOOKUP($B381,BBG!$AW$4:$BE$3000,4,0))) -1</f>
        <v>0.35275451073838937</v>
      </c>
      <c r="F381" s="20">
        <f ca="1">((1+C381)*((1+VLOOKUP($B381,BBG!$AW$4:$BE$3000,5,0))*(VLOOKUP($B381+365,BBG!$AW$4:$BE$3000,4,1)/VLOOKUP($B381,BBG!$AW$4:$BE$3000,4,0)))) - 1</f>
        <v>0.36044351633008653</v>
      </c>
      <c r="G381" s="20">
        <f ca="1">VLOOKUP($B381+365,BBG!$AW$4:$BE$3000,6,1)/VLOOKUP($B381,BBG!$AW$4:$BE$3000,6,0) - 1</f>
        <v>4.2403502922597536E-2</v>
      </c>
      <c r="H381" s="20">
        <f>(1+VLOOKUP($B381,BBG!$AW$4:$BE$3000,8,0))*(VLOOKUP($B381+365,BBG!$AW$4:$BE$3000,7,1)/VLOOKUP($B381,BBG!$AW$4:$BE$3000,7,0)) - 1</f>
        <v>6.4322991546223118E-2</v>
      </c>
      <c r="I381" s="20">
        <f>(1+VLOOKUP($B381,BBG!$AW$4:$BE$3000,9,0)) - 1</f>
        <v>6.0079999999999911E-2</v>
      </c>
      <c r="K381" s="20">
        <f ca="1">VLOOKUP($B381+365*3,BBG!$AW$4:$BE$3000,2,1)/VLOOKUP($B381,BBG!$AW$4:$BE$3000,2,0) - 1</f>
        <v>0.15661182205971969</v>
      </c>
      <c r="L381" s="20">
        <f ca="1">((1+K381)*(VLOOKUP($B381+365*3,BBG!$AW$4:$BE$3000,3,1)/VLOOKUP($B381,BBG!$AW$4:$BE$3000,3,0)))^(1/3) - 1</f>
        <v>0.16427513707869945</v>
      </c>
      <c r="M381" s="20">
        <f ca="1">((1+K381)*((1.06^3)*(VLOOKUP($B381+365*3,BBG!$AW$4:$BE$3000,4,1)/VLOOKUP($B381,BBG!$AW$4:$BE$3000,4,0))))^(1/3) -1</f>
        <v>0.1701619343701597</v>
      </c>
      <c r="N381" s="20">
        <f ca="1">(((1+K381)*(((1+VLOOKUP($B381,BBG!$AW$4:$BE$3000,5,0))^3)*(VLOOKUP($B381+365*3,BBG!$AW$4:$BE$3000,4,1)/VLOOKUP($B381,BBG!$AW$4:$BE$3000,4,0))))^(1/3))-1</f>
        <v>0.17681309064806561</v>
      </c>
      <c r="O381" s="20">
        <f ca="1">(VLOOKUP($B381+365*3,BBG!$AW$4:$BE$3000,6,1)/VLOOKUP($B381,BBG!$AW$4:$BE$3000,6,0))^(1/3) - 1</f>
        <v>1.7953946381653596E-2</v>
      </c>
      <c r="P381" s="20">
        <f>(((1+VLOOKUP($B381,BBG!$AW$4:$BE$3000,8,0))^3)*(VLOOKUP($B381+365*3,BBG!$AW$4:$BE$3000,7,1)/VLOOKUP($B381,BBG!$AW$4:$BE$3000,7,0)))^(1/3) - 1</f>
        <v>4.3577776794039513E-2</v>
      </c>
      <c r="Q381" s="20">
        <f>(((1+VLOOKUP($B381,BBG!$AW$4:$BE$3000,9,0))^3))^(1/3) - 1</f>
        <v>6.0079999999999911E-2</v>
      </c>
      <c r="S381" s="3">
        <f ca="1">VLOOKUP($B381+365*5,BBG!$AW$4:$BE$3000,2,1)/VLOOKUP($B381,BBG!$AW$4:$BE$3000,2,0) - 1</f>
        <v>8.3891935811496898E-2</v>
      </c>
      <c r="T381" s="3">
        <f ca="1">((1+S381)*(VLOOKUP($B381+365*5,BBG!$AW$4:$BE$3000,3,1)/VLOOKUP($B381,BBG!$AW$4:$BE$3000,3,0)))^(1/5) - 1</f>
        <v>0.12738321850414835</v>
      </c>
      <c r="U381" s="3">
        <f ca="1">((1+S381)*((1.06^5)*(VLOOKUP($B381+365*5,BBG!$AW$4:$BE$3000,4,1)/VLOOKUP($B381,BBG!$AW$4:$BE$3000,4,0))))^(0.2) -1</f>
        <v>0.13545933308164604</v>
      </c>
      <c r="V381" s="3">
        <f ca="1">(((1+S381)*(((1+VLOOKUP($B381,BBG!$AW$4:$BE$3000,5,0))^5)*(VLOOKUP($B381+365*5,BBG!$AW$4:$BE$3000,4,1)/VLOOKUP($B381,BBG!$AW$4:$BE$3000,4,0))))^0.2-1)</f>
        <v>0.14191324108336012</v>
      </c>
      <c r="W381" s="3">
        <f ca="1">(VLOOKUP($B381+365*5,BBG!$AW$4:$BE$3000,6,1)/VLOOKUP($B381,BBG!$AW$4:$BE$3000,6,0))^0.2 - 1</f>
        <v>1.1273280748561376E-2</v>
      </c>
      <c r="X381" s="3">
        <f>(((1+VLOOKUP($B381,BBG!$AW$4:$BE$3000,8,0))^5)*(VLOOKUP($B381+365*5,BBG!$AW$4:$BE$3000,7,1)/VLOOKUP($B381,BBG!$AW$4:$BE$3000,7,0)))^0.2 - 1</f>
        <v>4.6485980952217565E-2</v>
      </c>
      <c r="Y381" s="3">
        <f>(((1+VLOOKUP($B381,BBG!$AW$4:$BE$3000,9,0))^5))^0.2 - 1</f>
        <v>6.0079999999999911E-2</v>
      </c>
      <c r="AA381" s="9">
        <f ca="1">VLOOKUP($B381+365*10,BBG!$AW$4:$BE$3000,2,1)/VLOOKUP($B381,BBG!$AW$4:$BE$3000,2,0) - 1</f>
        <v>-0.3546617915904936</v>
      </c>
      <c r="AB381" s="3">
        <f ca="1">((1+AA381)*(VLOOKUP($B381+365*10,BBG!$AW$4:$BE$3000,3,1)/VLOOKUP($B381,BBG!$AW$4:$BE$3000,3,0)))^(1/10) - 1</f>
        <v>6.2554073434789137E-2</v>
      </c>
      <c r="AC381" s="3">
        <f ca="1">((1+AA381)*((1.06^10)*(VLOOKUP($B381+365*10,BBG!$AW$4:$BE$3000,4,1)/VLOOKUP($B381,BBG!$AW$4:$BE$3000,4,0))))^(0.1) -1</f>
        <v>7.7245532632085112E-2</v>
      </c>
      <c r="AD381" s="3">
        <f ca="1">(((1+AA381)*(((1+VLOOKUP($B381,BBG!$AW$4:$BE$3000,5,0))^10)*(VLOOKUP($B381+365*10,BBG!$AW$4:$BE$3000,4,1)/VLOOKUP($B381,BBG!$AW$4:$BE$3000,4,0)))))^0.1 - 1</f>
        <v>8.336855558879086E-2</v>
      </c>
      <c r="AE381" s="3">
        <f ca="1">(VLOOKUP($B381+365*10,BBG!$AW$4:$BE$3000,6,1)/VLOOKUP($B381,BBG!$AW$4:$BE$3000,6,0))^0.1 - 1</f>
        <v>6.6828151877555975E-3</v>
      </c>
      <c r="AF381" s="3">
        <f>(((1+VLOOKUP($B381,BBG!$AW$4:$BE$3000,8,0))^10)*(VLOOKUP($B381+365*10,BBG!$AW$4:$BE$3000,7,1)/VLOOKUP($B381,BBG!$AW$4:$BE$3000,7,0)))^0.1 - 1</f>
        <v>4.1288814301390975E-2</v>
      </c>
      <c r="AG381" s="3">
        <f>(((1+VLOOKUP($B381,BBG!$AW$4:$BE$3000,9,0))^10))^0.1 - 1</f>
        <v>6.0079999999999911E-2</v>
      </c>
      <c r="AI381" s="3">
        <f ca="1">VLOOKUP($B$1273,BBG!$AW$4:$BE$3000,2,1)/VLOOKUP($B381,BBG!$AW$4:$BE$3000,2,0) - 1</f>
        <v>-0.61283770058907172</v>
      </c>
      <c r="AJ381" s="9">
        <f ca="1">((1+AI381)*(VLOOKUP($B$1273,BBG!$AW$4:$BE$3000,3,1)/VLOOKUP($B381,BBG!$AW$4:$BE$3000,3,0)))^(1/(($B$1273-$B381)/365)) - 1</f>
        <v>3.745354861227379E-2</v>
      </c>
      <c r="AK381" s="3">
        <f ca="1">((1+AI381)*((1.06^(($B$1273-B381)/365))*(VLOOKUP($B$1273,BBG!$AW$4:$BE$3000,4,1)/VLOOKUP($B381,BBG!$AW$4:$BE$3000,4,0))))^(1/(($B$1273-$B381)/365)) - 1</f>
        <v>6.079035552992762E-2</v>
      </c>
      <c r="AL381" s="3">
        <f ca="1">(((1+S381)*(((1+VLOOKUP($B381,BBG!$AW$4:$BE$3000,5,0))^(($B$1273-B381)/365))*(VLOOKUP($B$1273,BBG!$AW$4:$BE$3000,4,1)/VLOOKUP($B381,BBG!$AW$4:$BE$3000,4,0)))))^(1/(($B$1273-$B381)/365)) - 1</f>
        <v>0.13299085310812497</v>
      </c>
      <c r="AM381" s="3">
        <f ca="1">(VLOOKUP($B$1273,BBG!$AW$4:$BE$3000,6,1)/VLOOKUP($B381,BBG!$AW$4:$BE$3000,6,0))^(1/(($B$1273-$B381)/365)) - 1</f>
        <v>1.2052812156748693E-2</v>
      </c>
      <c r="AN381" s="23">
        <f>(((1+VLOOKUP($B381,BBG!$AW$4:$BE$3000,8,0))^(($B$1273-B381)/365))*(VLOOKUP($B$1273,BBG!$AW$4:$BE$3000,7,1)/VLOOKUP($B381,BBG!$AW$4:$BE$3000,7,0)))^(1/(($B$1273-$B381)/365)) - 1</f>
        <v>4.9311010737410399E-2</v>
      </c>
      <c r="AO381" s="3">
        <f>(((1+VLOOKUP($B381,BBG!$AW$4:$BE$3000,9,0))^(($B$1273-B381)/365)))^(1/(($B$1273-$B381)/365)) - 1</f>
        <v>6.0079999999999911E-2</v>
      </c>
    </row>
    <row r="382" spans="2:41" x14ac:dyDescent="0.2">
      <c r="B382" s="19">
        <f>+BBG!AW384</f>
        <v>39206</v>
      </c>
      <c r="C382" s="21">
        <f ca="1">VLOOKUP($B382+365,BBG!$AW$4:$BE$3000,2,1)/VLOOKUP($B382,BBG!$AW$4:$BE$3000,2,0) - 1</f>
        <v>0.23437181836693144</v>
      </c>
      <c r="D382" s="20">
        <f ca="1">(1+C382)*(VLOOKUP($B382+365,BBG!$AW$4:$BE$3000,3,1)/VLOOKUP($B382,BBG!$AW$4:$BE$3000,3,0)) - 1</f>
        <v>0.37320773425948262</v>
      </c>
      <c r="E382" s="20">
        <f ca="1">(1+C382)*(1.06*(VLOOKUP($B382+365,BBG!$AW$4:$BE$3000,4,1)/VLOOKUP($B382,BBG!$AW$4:$BE$3000,4,0))) -1</f>
        <v>0.37440050127914493</v>
      </c>
      <c r="F382" s="20">
        <f ca="1">((1+C382)*((1+VLOOKUP($B382,BBG!$AW$4:$BE$3000,5,0))*(VLOOKUP($B382+365,BBG!$AW$4:$BE$3000,4,1)/VLOOKUP($B382,BBG!$AW$4:$BE$3000,4,0)))) - 1</f>
        <v>0.38093020026446744</v>
      </c>
      <c r="G382" s="20">
        <f ca="1">VLOOKUP($B382+365,BBG!$AW$4:$BE$3000,6,1)/VLOOKUP($B382,BBG!$AW$4:$BE$3000,6,0) - 1</f>
        <v>4.1792195963086698E-2</v>
      </c>
      <c r="H382" s="20">
        <f>(1+VLOOKUP($B382,BBG!$AW$4:$BE$3000,8,0))*(VLOOKUP($B382+365,BBG!$AW$4:$BE$3000,7,1)/VLOOKUP($B382,BBG!$AW$4:$BE$3000,7,0)) - 1</f>
        <v>6.3679736266607279E-2</v>
      </c>
      <c r="I382" s="20">
        <f>(1+VLOOKUP($B382,BBG!$AW$4:$BE$3000,9,0)) - 1</f>
        <v>6.0210000000000097E-2</v>
      </c>
      <c r="K382" s="20">
        <f ca="1">VLOOKUP($B382+365*3,BBG!$AW$4:$BE$3000,2,1)/VLOOKUP($B382,BBG!$AW$4:$BE$3000,2,0) - 1</f>
        <v>0.17165546731826531</v>
      </c>
      <c r="L382" s="20">
        <f ca="1">((1+K382)*(VLOOKUP($B382+365*3,BBG!$AW$4:$BE$3000,3,1)/VLOOKUP($B382,BBG!$AW$4:$BE$3000,3,0)))^(1/3) - 1</f>
        <v>0.16922768389803244</v>
      </c>
      <c r="M382" s="20">
        <f ca="1">((1+K382)*((1.06^3)*(VLOOKUP($B382+365*3,BBG!$AW$4:$BE$3000,4,1)/VLOOKUP($B382,BBG!$AW$4:$BE$3000,4,0))))^(1/3) -1</f>
        <v>0.17646306191302674</v>
      </c>
      <c r="N382" s="20">
        <f ca="1">(((1+K382)*(((1+VLOOKUP($B382,BBG!$AW$4:$BE$3000,5,0))^3)*(VLOOKUP($B382+365*3,BBG!$AW$4:$BE$3000,4,1)/VLOOKUP($B382,BBG!$AW$4:$BE$3000,4,0))))^(1/3))-1</f>
        <v>0.18205237132792673</v>
      </c>
      <c r="O382" s="20">
        <f ca="1">(VLOOKUP($B382+365*3,BBG!$AW$4:$BE$3000,6,1)/VLOOKUP($B382,BBG!$AW$4:$BE$3000,6,0))^(1/3) - 1</f>
        <v>1.7622955044090727E-2</v>
      </c>
      <c r="P382" s="20">
        <f>(((1+VLOOKUP($B382,BBG!$AW$4:$BE$3000,8,0))^3)*(VLOOKUP($B382+365*3,BBG!$AW$4:$BE$3000,7,1)/VLOOKUP($B382,BBG!$AW$4:$BE$3000,7,0)))^(1/3) - 1</f>
        <v>4.1747075106486564E-2</v>
      </c>
      <c r="Q382" s="20">
        <f>(((1+VLOOKUP($B382,BBG!$AW$4:$BE$3000,9,0))^3))^(1/3) - 1</f>
        <v>6.0210000000000097E-2</v>
      </c>
      <c r="S382" s="3">
        <f ca="1">VLOOKUP($B382+365*5,BBG!$AW$4:$BE$3000,2,1)/VLOOKUP($B382,BBG!$AW$4:$BE$3000,2,0) - 1</f>
        <v>8.0838933007534308E-2</v>
      </c>
      <c r="T382" s="3">
        <f ca="1">((1+S382)*(VLOOKUP($B382+365*5,BBG!$AW$4:$BE$3000,3,1)/VLOOKUP($B382,BBG!$AW$4:$BE$3000,3,0)))^(1/5) - 1</f>
        <v>0.12670956349818163</v>
      </c>
      <c r="U382" s="3">
        <f ca="1">((1+S382)*((1.06^5)*(VLOOKUP($B382+365*5,BBG!$AW$4:$BE$3000,4,1)/VLOOKUP($B382,BBG!$AW$4:$BE$3000,4,0))))^(0.2) -1</f>
        <v>0.13425237503759857</v>
      </c>
      <c r="V382" s="3">
        <f ca="1">(((1+S382)*(((1+VLOOKUP($B382,BBG!$AW$4:$BE$3000,5,0))^5)*(VLOOKUP($B382+365*5,BBG!$AW$4:$BE$3000,4,1)/VLOOKUP($B382,BBG!$AW$4:$BE$3000,4,0))))^0.2-1)</f>
        <v>0.13964114386843773</v>
      </c>
      <c r="W382" s="3">
        <f ca="1">(VLOOKUP($B382+365*5,BBG!$AW$4:$BE$3000,6,1)/VLOOKUP($B382,BBG!$AW$4:$BE$3000,6,0))^0.2 - 1</f>
        <v>1.1073573167899919E-2</v>
      </c>
      <c r="X382" s="3">
        <f>(((1+VLOOKUP($B382,BBG!$AW$4:$BE$3000,8,0))^5)*(VLOOKUP($B382+365*5,BBG!$AW$4:$BE$3000,7,1)/VLOOKUP($B382,BBG!$AW$4:$BE$3000,7,0)))^0.2 - 1</f>
        <v>4.4947834900141981E-2</v>
      </c>
      <c r="Y382" s="3">
        <f>(((1+VLOOKUP($B382,BBG!$AW$4:$BE$3000,9,0))^5))^0.2 - 1</f>
        <v>6.0210000000000097E-2</v>
      </c>
      <c r="AA382" s="9">
        <f ca="1">VLOOKUP($B382+365*10,BBG!$AW$4:$BE$3000,2,1)/VLOOKUP($B382,BBG!$AW$4:$BE$3000,2,0) - 1</f>
        <v>-0.35899002239869671</v>
      </c>
      <c r="AB382" s="3">
        <f ca="1">((1+AA382)*(VLOOKUP($B382+365*10,BBG!$AW$4:$BE$3000,3,1)/VLOOKUP($B382,BBG!$AW$4:$BE$3000,3,0)))^(1/10) - 1</f>
        <v>6.1864522370049135E-2</v>
      </c>
      <c r="AC382" s="3">
        <f ca="1">((1+AA382)*((1.06^10)*(VLOOKUP($B382+365*10,BBG!$AW$4:$BE$3000,4,1)/VLOOKUP($B382,BBG!$AW$4:$BE$3000,4,0))))^(0.1) -1</f>
        <v>7.6252069965848213E-2</v>
      </c>
      <c r="AD382" s="3">
        <f ca="1">(((1+AA382)*(((1+VLOOKUP($B382,BBG!$AW$4:$BE$3000,5,0))^10)*(VLOOKUP($B382+365*10,BBG!$AW$4:$BE$3000,4,1)/VLOOKUP($B382,BBG!$AW$4:$BE$3000,4,0)))))^0.1 - 1</f>
        <v>8.1365282630327496E-2</v>
      </c>
      <c r="AE382" s="3">
        <f ca="1">(VLOOKUP($B382+365*10,BBG!$AW$4:$BE$3000,6,1)/VLOOKUP($B382,BBG!$AW$4:$BE$3000,6,0))^0.1 - 1</f>
        <v>6.5984310846241012E-3</v>
      </c>
      <c r="AF382" s="3">
        <f>(((1+VLOOKUP($B382,BBG!$AW$4:$BE$3000,8,0))^10)*(VLOOKUP($B382+365*10,BBG!$AW$4:$BE$3000,7,1)/VLOOKUP($B382,BBG!$AW$4:$BE$3000,7,0)))^0.1 - 1</f>
        <v>4.0431784639158419E-2</v>
      </c>
      <c r="AG382" s="3">
        <f>(((1+VLOOKUP($B382,BBG!$AW$4:$BE$3000,9,0))^10))^0.1 - 1</f>
        <v>6.0210000000000097E-2</v>
      </c>
      <c r="AI382" s="3">
        <f ca="1">VLOOKUP($B$1273,BBG!$AW$4:$BE$3000,2,1)/VLOOKUP($B382,BBG!$AW$4:$BE$3000,2,0) - 1</f>
        <v>-0.61189167175727954</v>
      </c>
      <c r="AJ382" s="9">
        <f ca="1">((1+AI382)*(VLOOKUP($B$1273,BBG!$AW$4:$BE$3000,3,1)/VLOOKUP($B382,BBG!$AW$4:$BE$3000,3,0)))^(1/(($B$1273-$B382)/365)) - 1</f>
        <v>3.7531620723745274E-2</v>
      </c>
      <c r="AK382" s="3">
        <f ca="1">((1+AI382)*((1.06^(($B$1273-B382)/365))*(VLOOKUP($B$1273,BBG!$AW$4:$BE$3000,4,1)/VLOOKUP($B382,BBG!$AW$4:$BE$3000,4,0))))^(1/(($B$1273-$B382)/365)) - 1</f>
        <v>6.0787736700524064E-2</v>
      </c>
      <c r="AL382" s="3">
        <f ca="1">(((1+S382)*(((1+VLOOKUP($B382,BBG!$AW$4:$BE$3000,5,0))^(($B$1273-B382)/365))*(VLOOKUP($B$1273,BBG!$AW$4:$BE$3000,4,1)/VLOOKUP($B382,BBG!$AW$4:$BE$3000,4,0)))))^(1/(($B$1273-$B382)/365)) - 1</f>
        <v>0.13166489925756797</v>
      </c>
      <c r="AM382" s="3">
        <f ca="1">(VLOOKUP($B$1273,BBG!$AW$4:$BE$3000,6,1)/VLOOKUP($B382,BBG!$AW$4:$BE$3000,6,0))^(1/(($B$1273-$B382)/365)) - 1</f>
        <v>1.2006314153112818E-2</v>
      </c>
      <c r="AN382" s="23">
        <f>(((1+VLOOKUP($B382,BBG!$AW$4:$BE$3000,8,0))^(($B$1273-B382)/365))*(VLOOKUP($B$1273,BBG!$AW$4:$BE$3000,7,1)/VLOOKUP($B382,BBG!$AW$4:$BE$3000,7,0)))^(1/(($B$1273-$B382)/365)) - 1</f>
        <v>4.8758240822996068E-2</v>
      </c>
      <c r="AO382" s="3">
        <f>(((1+VLOOKUP($B382,BBG!$AW$4:$BE$3000,9,0))^(($B$1273-B382)/365)))^(1/(($B$1273-$B382)/365)) - 1</f>
        <v>6.0210000000000097E-2</v>
      </c>
    </row>
    <row r="383" spans="2:41" x14ac:dyDescent="0.2">
      <c r="B383" s="19">
        <f>+BBG!AW385</f>
        <v>39213</v>
      </c>
      <c r="C383" s="21">
        <f ca="1">VLOOKUP($B383+365,BBG!$AW$4:$BE$3000,2,1)/VLOOKUP($B383,BBG!$AW$4:$BE$3000,2,0) - 1</f>
        <v>0.19596367305751761</v>
      </c>
      <c r="D383" s="20">
        <f ca="1">(1+C383)*(VLOOKUP($B383+365,BBG!$AW$4:$BE$3000,3,1)/VLOOKUP($B383,BBG!$AW$4:$BE$3000,3,0)) - 1</f>
        <v>0.33028615350860946</v>
      </c>
      <c r="E383" s="20">
        <f ca="1">(1+C383)*(1.06*(VLOOKUP($B383+365,BBG!$AW$4:$BE$3000,4,1)/VLOOKUP($B383,BBG!$AW$4:$BE$3000,4,0))) -1</f>
        <v>0.33163528792852004</v>
      </c>
      <c r="F383" s="20">
        <f ca="1">((1+C383)*((1+VLOOKUP($B383,BBG!$AW$4:$BE$3000,5,0))*(VLOOKUP($B383+365,BBG!$AW$4:$BE$3000,4,1)/VLOOKUP($B383,BBG!$AW$4:$BE$3000,4,0)))) - 1</f>
        <v>0.33643922504270729</v>
      </c>
      <c r="G383" s="20">
        <f ca="1">VLOOKUP($B383+365,BBG!$AW$4:$BE$3000,6,1)/VLOOKUP($B383,BBG!$AW$4:$BE$3000,6,0) - 1</f>
        <v>4.1135860271813929E-2</v>
      </c>
      <c r="H383" s="20">
        <f>(1+VLOOKUP($B383,BBG!$AW$4:$BE$3000,8,0))*(VLOOKUP($B383+365,BBG!$AW$4:$BE$3000,7,1)/VLOOKUP($B383,BBG!$AW$4:$BE$3000,7,0)) - 1</f>
        <v>6.4313751294233779E-2</v>
      </c>
      <c r="I383" s="20">
        <f>(1+VLOOKUP($B383,BBG!$AW$4:$BE$3000,9,0)) - 1</f>
        <v>6.0089999999999977E-2</v>
      </c>
      <c r="K383" s="20">
        <f ca="1">VLOOKUP($B383+365*3,BBG!$AW$4:$BE$3000,2,1)/VLOOKUP($B383,BBG!$AW$4:$BE$3000,2,0) - 1</f>
        <v>9.7477295660948426E-2</v>
      </c>
      <c r="L383" s="20">
        <f ca="1">((1+K383)*(VLOOKUP($B383+365*3,BBG!$AW$4:$BE$3000,3,1)/VLOOKUP($B383,BBG!$AW$4:$BE$3000,3,0)))^(1/3) - 1</f>
        <v>0.14380621259997395</v>
      </c>
      <c r="M383" s="20">
        <f ca="1">((1+K383)*((1.06^3)*(VLOOKUP($B383+365*3,BBG!$AW$4:$BE$3000,4,1)/VLOOKUP($B383,BBG!$AW$4:$BE$3000,4,0))))^(1/3) -1</f>
        <v>0.15109235512887542</v>
      </c>
      <c r="N383" s="20">
        <f ca="1">(((1+K383)*(((1+VLOOKUP($B383,BBG!$AW$4:$BE$3000,5,0))^3)*(VLOOKUP($B383+365*3,BBG!$AW$4:$BE$3000,4,1)/VLOOKUP($B383,BBG!$AW$4:$BE$3000,4,0))))^(1/3))-1</f>
        <v>0.1552449750968119</v>
      </c>
      <c r="O383" s="20">
        <f ca="1">(VLOOKUP($B383+365*3,BBG!$AW$4:$BE$3000,6,1)/VLOOKUP($B383,BBG!$AW$4:$BE$3000,6,0))^(1/3) - 1</f>
        <v>1.7293241319083386E-2</v>
      </c>
      <c r="P383" s="20">
        <f>(((1+VLOOKUP($B383,BBG!$AW$4:$BE$3000,8,0))^3)*(VLOOKUP($B383+365*3,BBG!$AW$4:$BE$3000,7,1)/VLOOKUP($B383,BBG!$AW$4:$BE$3000,7,0)))^(1/3) - 1</f>
        <v>4.2368016991608526E-2</v>
      </c>
      <c r="Q383" s="20">
        <f>(((1+VLOOKUP($B383,BBG!$AW$4:$BE$3000,9,0))^3))^(1/3) - 1</f>
        <v>6.0089999999999977E-2</v>
      </c>
      <c r="S383" s="3">
        <f ca="1">VLOOKUP($B383+365*5,BBG!$AW$4:$BE$3000,2,1)/VLOOKUP($B383,BBG!$AW$4:$BE$3000,2,0) - 1</f>
        <v>4.8637739656912204E-2</v>
      </c>
      <c r="T383" s="3">
        <f ca="1">((1+S383)*(VLOOKUP($B383+365*5,BBG!$AW$4:$BE$3000,3,1)/VLOOKUP($B383,BBG!$AW$4:$BE$3000,3,0)))^(1/5) - 1</f>
        <v>0.11969708068654916</v>
      </c>
      <c r="U383" s="3">
        <f ca="1">((1+S383)*((1.06^5)*(VLOOKUP($B383+365*5,BBG!$AW$4:$BE$3000,4,1)/VLOOKUP($B383,BBG!$AW$4:$BE$3000,4,0))))^(0.2) -1</f>
        <v>0.12885122345895961</v>
      </c>
      <c r="V383" s="3">
        <f ca="1">(((1+S383)*(((1+VLOOKUP($B383,BBG!$AW$4:$BE$3000,5,0))^5)*(VLOOKUP($B383+365*5,BBG!$AW$4:$BE$3000,4,1)/VLOOKUP($B383,BBG!$AW$4:$BE$3000,4,0))))^0.2-1)</f>
        <v>0.13292360749528687</v>
      </c>
      <c r="W383" s="3">
        <f ca="1">(VLOOKUP($B383+365*5,BBG!$AW$4:$BE$3000,6,1)/VLOOKUP($B383,BBG!$AW$4:$BE$3000,6,0))^0.2 - 1</f>
        <v>1.0875083390314844E-2</v>
      </c>
      <c r="X383" s="3">
        <f>(((1+VLOOKUP($B383,BBG!$AW$4:$BE$3000,8,0))^5)*(VLOOKUP($B383+365*5,BBG!$AW$4:$BE$3000,7,1)/VLOOKUP($B383,BBG!$AW$4:$BE$3000,7,0)))^0.2 - 1</f>
        <v>4.6201662580543923E-2</v>
      </c>
      <c r="Y383" s="3">
        <f>(((1+VLOOKUP($B383,BBG!$AW$4:$BE$3000,9,0))^5))^0.2 - 1</f>
        <v>6.0089999999999977E-2</v>
      </c>
      <c r="AA383" s="9">
        <f ca="1">VLOOKUP($B383+365*10,BBG!$AW$4:$BE$3000,2,1)/VLOOKUP($B383,BBG!$AW$4:$BE$3000,2,0) - 1</f>
        <v>-0.36508577194752778</v>
      </c>
      <c r="AB383" s="3">
        <f ca="1">((1+AA383)*(VLOOKUP($B383+365*10,BBG!$AW$4:$BE$3000,3,1)/VLOOKUP($B383,BBG!$AW$4:$BE$3000,3,0)))^(1/10) - 1</f>
        <v>6.0781854106034761E-2</v>
      </c>
      <c r="AC383" s="3">
        <f ca="1">((1+AA383)*((1.06^10)*(VLOOKUP($B383+365*10,BBG!$AW$4:$BE$3000,4,1)/VLOOKUP($B383,BBG!$AW$4:$BE$3000,4,0))))^(0.1) -1</f>
        <v>7.5374619272889243E-2</v>
      </c>
      <c r="AD383" s="3">
        <f ca="1">(((1+AA383)*(((1+VLOOKUP($B383,BBG!$AW$4:$BE$3000,5,0))^10)*(VLOOKUP($B383+365*10,BBG!$AW$4:$BE$3000,4,1)/VLOOKUP($B383,BBG!$AW$4:$BE$3000,4,0)))))^0.1 - 1</f>
        <v>7.9254083937133846E-2</v>
      </c>
      <c r="AE383" s="3">
        <f ca="1">(VLOOKUP($B383+365*10,BBG!$AW$4:$BE$3000,6,1)/VLOOKUP($B383,BBG!$AW$4:$BE$3000,6,0))^0.1 - 1</f>
        <v>6.5145985233885373E-3</v>
      </c>
      <c r="AF383" s="3">
        <f>(((1+VLOOKUP($B383,BBG!$AW$4:$BE$3000,8,0))^10)*(VLOOKUP($B383+365*10,BBG!$AW$4:$BE$3000,7,1)/VLOOKUP($B383,BBG!$AW$4:$BE$3000,7,0)))^0.1 - 1</f>
        <v>4.1360258740142264E-2</v>
      </c>
      <c r="AG383" s="3">
        <f>(((1+VLOOKUP($B383,BBG!$AW$4:$BE$3000,9,0))^10))^0.1 - 1</f>
        <v>6.0089999999999977E-2</v>
      </c>
      <c r="AI383" s="3">
        <f ca="1">VLOOKUP($B$1273,BBG!$AW$4:$BE$3000,2,1)/VLOOKUP($B383,BBG!$AW$4:$BE$3000,2,0) - 1</f>
        <v>-0.61533804238143297</v>
      </c>
      <c r="AJ383" s="9">
        <f ca="1">((1+AI383)*(VLOOKUP($B$1273,BBG!$AW$4:$BE$3000,3,1)/VLOOKUP($B383,BBG!$AW$4:$BE$3000,3,0)))^(1/(($B$1273-$B383)/365)) - 1</f>
        <v>3.6891296903420079E-2</v>
      </c>
      <c r="AK383" s="3">
        <f ca="1">((1+AI383)*((1.06^(($B$1273-B383)/365))*(VLOOKUP($B$1273,BBG!$AW$4:$BE$3000,4,1)/VLOOKUP($B383,BBG!$AW$4:$BE$3000,4,0))))^(1/(($B$1273-$B383)/365)) - 1</f>
        <v>6.0234424527871866E-2</v>
      </c>
      <c r="AL383" s="3">
        <f ca="1">(((1+S383)*(((1+VLOOKUP($B383,BBG!$AW$4:$BE$3000,5,0))^(($B$1273-B383)/365))*(VLOOKUP($B$1273,BBG!$AW$4:$BE$3000,4,1)/VLOOKUP($B383,BBG!$AW$4:$BE$3000,4,0)))))^(1/(($B$1273-$B383)/365)) - 1</f>
        <v>0.12845274329656364</v>
      </c>
      <c r="AM383" s="3">
        <f ca="1">(VLOOKUP($B$1273,BBG!$AW$4:$BE$3000,6,1)/VLOOKUP($B383,BBG!$AW$4:$BE$3000,6,0))^(1/(($B$1273-$B383)/365)) - 1</f>
        <v>1.1959847926201972E-2</v>
      </c>
      <c r="AN383" s="23">
        <f>(((1+VLOOKUP($B383,BBG!$AW$4:$BE$3000,8,0))^(($B$1273-B383)/365))*(VLOOKUP($B$1273,BBG!$AW$4:$BE$3000,7,1)/VLOOKUP($B383,BBG!$AW$4:$BE$3000,7,0)))^(1/(($B$1273-$B383)/365)) - 1</f>
        <v>4.941223340510259E-2</v>
      </c>
      <c r="AO383" s="3">
        <f>(((1+VLOOKUP($B383,BBG!$AW$4:$BE$3000,9,0))^(($B$1273-B383)/365)))^(1/(($B$1273-$B383)/365)) - 1</f>
        <v>6.0089999999999977E-2</v>
      </c>
    </row>
    <row r="384" spans="2:41" x14ac:dyDescent="0.2">
      <c r="B384" s="19">
        <f>+BBG!AW386</f>
        <v>39220</v>
      </c>
      <c r="C384" s="21">
        <f ca="1">VLOOKUP($B384+365,BBG!$AW$4:$BE$3000,2,1)/VLOOKUP($B384,BBG!$AW$4:$BE$3000,2,0) - 1</f>
        <v>0.19388954171562855</v>
      </c>
      <c r="D384" s="20">
        <f ca="1">(1+C384)*(VLOOKUP($B384+365,BBG!$AW$4:$BE$3000,3,1)/VLOOKUP($B384,BBG!$AW$4:$BE$3000,3,0)) - 1</f>
        <v>0.32778816629822161</v>
      </c>
      <c r="E384" s="20">
        <f ca="1">(1+C384)*(1.06*(VLOOKUP($B384+365,BBG!$AW$4:$BE$3000,4,1)/VLOOKUP($B384,BBG!$AW$4:$BE$3000,4,0))) -1</f>
        <v>0.32932586453307788</v>
      </c>
      <c r="F384" s="20">
        <f ca="1">((1+C384)*((1+VLOOKUP($B384,BBG!$AW$4:$BE$3000,5,0))*(VLOOKUP($B384+365,BBG!$AW$4:$BE$3000,4,1)/VLOOKUP($B384,BBG!$AW$4:$BE$3000,4,0)))) - 1</f>
        <v>0.3304194231688069</v>
      </c>
      <c r="G384" s="20">
        <f ca="1">VLOOKUP($B384+365,BBG!$AW$4:$BE$3000,6,1)/VLOOKUP($B384,BBG!$AW$4:$BE$3000,6,0) - 1</f>
        <v>4.0477646959258484E-2</v>
      </c>
      <c r="H384" s="20">
        <f>(1+VLOOKUP($B384,BBG!$AW$4:$BE$3000,8,0))*(VLOOKUP($B384+365,BBG!$AW$4:$BE$3000,7,1)/VLOOKUP($B384,BBG!$AW$4:$BE$3000,7,0)) - 1</f>
        <v>6.5425876014824302E-2</v>
      </c>
      <c r="I384" s="20">
        <f>(1+VLOOKUP($B384,BBG!$AW$4:$BE$3000,9,0)) - 1</f>
        <v>5.9919999999999973E-2</v>
      </c>
      <c r="K384" s="20">
        <f ca="1">VLOOKUP($B384+365*3,BBG!$AW$4:$BE$3000,2,1)/VLOOKUP($B384,BBG!$AW$4:$BE$3000,2,0) - 1</f>
        <v>8.6956521739130377E-2</v>
      </c>
      <c r="L384" s="20">
        <f ca="1">((1+K384)*(VLOOKUP($B384+365*3,BBG!$AW$4:$BE$3000,3,1)/VLOOKUP($B384,BBG!$AW$4:$BE$3000,3,0)))^(1/3) - 1</f>
        <v>0.13993347631042097</v>
      </c>
      <c r="M384" s="20">
        <f ca="1">((1+K384)*((1.06^3)*(VLOOKUP($B384+365*3,BBG!$AW$4:$BE$3000,4,1)/VLOOKUP($B384,BBG!$AW$4:$BE$3000,4,0))))^(1/3) -1</f>
        <v>0.14740229006736882</v>
      </c>
      <c r="N384" s="20">
        <f ca="1">(((1+K384)*(((1+VLOOKUP($B384,BBG!$AW$4:$BE$3000,5,0))^3)*(VLOOKUP($B384+365*3,BBG!$AW$4:$BE$3000,4,1)/VLOOKUP($B384,BBG!$AW$4:$BE$3000,4,0))))^(1/3))-1</f>
        <v>0.14834619081919787</v>
      </c>
      <c r="O384" s="20">
        <f ca="1">(VLOOKUP($B384+365*3,BBG!$AW$4:$BE$3000,6,1)/VLOOKUP($B384,BBG!$AW$4:$BE$3000,6,0))^(1/3) - 1</f>
        <v>1.6961959921649061E-2</v>
      </c>
      <c r="P384" s="20">
        <f>(((1+VLOOKUP($B384,BBG!$AW$4:$BE$3000,8,0))^3)*(VLOOKUP($B384+365*3,BBG!$AW$4:$BE$3000,7,1)/VLOOKUP($B384,BBG!$AW$4:$BE$3000,7,0)))^(1/3) - 1</f>
        <v>4.3457210134363322E-2</v>
      </c>
      <c r="Q384" s="20">
        <f>(((1+VLOOKUP($B384,BBG!$AW$4:$BE$3000,9,0))^3))^(1/3) - 1</f>
        <v>5.9919999999999973E-2</v>
      </c>
      <c r="S384" s="3">
        <f ca="1">VLOOKUP($B384+365*5,BBG!$AW$4:$BE$3000,2,1)/VLOOKUP($B384,BBG!$AW$4:$BE$3000,2,0) - 1</f>
        <v>-3.7211124167646492E-3</v>
      </c>
      <c r="T384" s="3">
        <f ca="1">((1+S384)*(VLOOKUP($B384+365*5,BBG!$AW$4:$BE$3000,3,1)/VLOOKUP($B384,BBG!$AW$4:$BE$3000,3,0)))^(1/5) - 1</f>
        <v>0.10814513162495398</v>
      </c>
      <c r="U384" s="3">
        <f ca="1">((1+S384)*((1.06^5)*(VLOOKUP($B384+365*5,BBG!$AW$4:$BE$3000,4,1)/VLOOKUP($B384,BBG!$AW$4:$BE$3000,4,0))))^(0.2) -1</f>
        <v>0.11734630392630807</v>
      </c>
      <c r="V384" s="3">
        <f ca="1">(((1+S384)*(((1+VLOOKUP($B384,BBG!$AW$4:$BE$3000,5,0))^5)*(VLOOKUP($B384+365*5,BBG!$AW$4:$BE$3000,4,1)/VLOOKUP($B384,BBG!$AW$4:$BE$3000,4,0))))^0.2-1)</f>
        <v>0.11826547937633047</v>
      </c>
      <c r="W384" s="3">
        <f ca="1">(VLOOKUP($B384+365*5,BBG!$AW$4:$BE$3000,6,1)/VLOOKUP($B384,BBG!$AW$4:$BE$3000,6,0))^0.2 - 1</f>
        <v>1.0675714098016043E-2</v>
      </c>
      <c r="X384" s="3">
        <f>(((1+VLOOKUP($B384,BBG!$AW$4:$BE$3000,8,0))^5)*(VLOOKUP($B384+365*5,BBG!$AW$4:$BE$3000,7,1)/VLOOKUP($B384,BBG!$AW$4:$BE$3000,7,0)))^0.2 - 1</f>
        <v>4.7294861583435654E-2</v>
      </c>
      <c r="Y384" s="3">
        <f>(((1+VLOOKUP($B384,BBG!$AW$4:$BE$3000,9,0))^5))^0.2 - 1</f>
        <v>5.9919999999999973E-2</v>
      </c>
      <c r="AA384" s="9">
        <f ca="1">VLOOKUP($B384+365*10,BBG!$AW$4:$BE$3000,2,1)/VLOOKUP($B384,BBG!$AW$4:$BE$3000,2,0) - 1</f>
        <v>-0.37289463376419907</v>
      </c>
      <c r="AB384" s="3">
        <f ca="1">((1+AA384)*(VLOOKUP($B384+365*10,BBG!$AW$4:$BE$3000,3,1)/VLOOKUP($B384,BBG!$AW$4:$BE$3000,3,0)))^(1/10) - 1</f>
        <v>5.944582934796161E-2</v>
      </c>
      <c r="AC384" s="3">
        <f ca="1">((1+AA384)*((1.06^10)*(VLOOKUP($B384+365*10,BBG!$AW$4:$BE$3000,4,1)/VLOOKUP($B384,BBG!$AW$4:$BE$3000,4,0))))^(0.1) -1</f>
        <v>7.4044629624145708E-2</v>
      </c>
      <c r="AD384" s="3">
        <f ca="1">(((1+AA384)*(((1+VLOOKUP($B384,BBG!$AW$4:$BE$3000,5,0))^10)*(VLOOKUP($B384+365*10,BBG!$AW$4:$BE$3000,4,1)/VLOOKUP($B384,BBG!$AW$4:$BE$3000,4,0)))))^0.1 - 1</f>
        <v>7.4928183319459052E-2</v>
      </c>
      <c r="AE384" s="3">
        <f ca="1">(VLOOKUP($B384+365*10,BBG!$AW$4:$BE$3000,6,1)/VLOOKUP($B384,BBG!$AW$4:$BE$3000,6,0))^0.1 - 1</f>
        <v>6.4303555083535802E-3</v>
      </c>
      <c r="AF384" s="3">
        <f>(((1+VLOOKUP($B384,BBG!$AW$4:$BE$3000,8,0))^10)*(VLOOKUP($B384+365*10,BBG!$AW$4:$BE$3000,7,1)/VLOOKUP($B384,BBG!$AW$4:$BE$3000,7,0)))^0.1 - 1</f>
        <v>4.2448398854255442E-2</v>
      </c>
      <c r="AG384" s="3">
        <f>(((1+VLOOKUP($B384,BBG!$AW$4:$BE$3000,9,0))^10))^0.1 - 1</f>
        <v>5.9919999999999973E-2</v>
      </c>
      <c r="AI384" s="3">
        <f ca="1">VLOOKUP($B$1273,BBG!$AW$4:$BE$3000,2,1)/VLOOKUP($B384,BBG!$AW$4:$BE$3000,2,0) - 1</f>
        <v>-0.62671367019193114</v>
      </c>
      <c r="AJ384" s="9">
        <f ca="1">((1+AI384)*(VLOOKUP($B$1273,BBG!$AW$4:$BE$3000,3,1)/VLOOKUP($B384,BBG!$AW$4:$BE$3000,3,0)))^(1/(($B$1273-$B384)/365)) - 1</f>
        <v>3.4968262134277506E-2</v>
      </c>
      <c r="AK384" s="3">
        <f ca="1">((1+AI384)*((1.06^(($B$1273-B384)/365))*(VLOOKUP($B$1273,BBG!$AW$4:$BE$3000,4,1)/VLOOKUP($B384,BBG!$AW$4:$BE$3000,4,0))))^(1/(($B$1273-$B384)/365)) - 1</f>
        <v>5.8369549273714849E-2</v>
      </c>
      <c r="AL384" s="3">
        <f ca="1">(((1+S384)*(((1+VLOOKUP($B384,BBG!$AW$4:$BE$3000,5,0))^(($B$1273-B384)/365))*(VLOOKUP($B$1273,BBG!$AW$4:$BE$3000,4,1)/VLOOKUP($B384,BBG!$AW$4:$BE$3000,4,0)))))^(1/(($B$1273-$B384)/365)) - 1</f>
        <v>0.12202019328152724</v>
      </c>
      <c r="AM384" s="3">
        <f ca="1">(VLOOKUP($B$1273,BBG!$AW$4:$BE$3000,6,1)/VLOOKUP($B384,BBG!$AW$4:$BE$3000,6,0))^(1/(($B$1273-$B384)/365)) - 1</f>
        <v>1.1913033130149353E-2</v>
      </c>
      <c r="AN384" s="23">
        <f>(((1+VLOOKUP($B384,BBG!$AW$4:$BE$3000,8,0))^(($B$1273-B384)/365))*(VLOOKUP($B$1273,BBG!$AW$4:$BE$3000,7,1)/VLOOKUP($B384,BBG!$AW$4:$BE$3000,7,0)))^(1/(($B$1273-$B384)/365)) - 1</f>
        <v>5.0537754825246806E-2</v>
      </c>
      <c r="AO384" s="3">
        <f>(((1+VLOOKUP($B384,BBG!$AW$4:$BE$3000,9,0))^(($B$1273-B384)/365)))^(1/(($B$1273-$B384)/365)) - 1</f>
        <v>5.9919999999999973E-2</v>
      </c>
    </row>
    <row r="385" spans="2:41" x14ac:dyDescent="0.2">
      <c r="B385" s="19">
        <f>+BBG!AW387</f>
        <v>39227</v>
      </c>
      <c r="C385" s="21">
        <f ca="1">VLOOKUP($B385+365,BBG!$AW$4:$BE$3000,2,1)/VLOOKUP($B385,BBG!$AW$4:$BE$3000,2,0) - 1</f>
        <v>0.17544886807181892</v>
      </c>
      <c r="D385" s="20">
        <f ca="1">(1+C385)*(VLOOKUP($B385+365,BBG!$AW$4:$BE$3000,3,1)/VLOOKUP($B385,BBG!$AW$4:$BE$3000,3,0)) - 1</f>
        <v>0.30652594623023166</v>
      </c>
      <c r="E385" s="20">
        <f ca="1">(1+C385)*(1.06*(VLOOKUP($B385+365,BBG!$AW$4:$BE$3000,4,1)/VLOOKUP($B385,BBG!$AW$4:$BE$3000,4,0))) -1</f>
        <v>0.30879325780724698</v>
      </c>
      <c r="F385" s="20">
        <f ca="1">((1+C385)*((1+VLOOKUP($B385,BBG!$AW$4:$BE$3000,5,0))*(VLOOKUP($B385+365,BBG!$AW$4:$BE$3000,4,1)/VLOOKUP($B385,BBG!$AW$4:$BE$3000,4,0)))) - 1</f>
        <v>0.30910193546239007</v>
      </c>
      <c r="G385" s="20">
        <f ca="1">VLOOKUP($B385+365,BBG!$AW$4:$BE$3000,6,1)/VLOOKUP($B385,BBG!$AW$4:$BE$3000,6,0) - 1</f>
        <v>3.9830727000443877E-2</v>
      </c>
      <c r="H385" s="20">
        <f>(1+VLOOKUP($B385,BBG!$AW$4:$BE$3000,8,0))*(VLOOKUP($B385+365,BBG!$AW$4:$BE$3000,7,1)/VLOOKUP($B385,BBG!$AW$4:$BE$3000,7,0)) - 1</f>
        <v>6.5540206593576622E-2</v>
      </c>
      <c r="I385" s="20">
        <f>(1+VLOOKUP($B385,BBG!$AW$4:$BE$3000,9,0)) - 1</f>
        <v>6.0349999999999904E-2</v>
      </c>
      <c r="K385" s="20">
        <f ca="1">VLOOKUP($B385+365*3,BBG!$AW$4:$BE$3000,2,1)/VLOOKUP($B385,BBG!$AW$4:$BE$3000,2,0) - 1</f>
        <v>4.9960967993754934E-2</v>
      </c>
      <c r="L385" s="20">
        <f ca="1">((1+K385)*(VLOOKUP($B385+365*3,BBG!$AW$4:$BE$3000,3,1)/VLOOKUP($B385,BBG!$AW$4:$BE$3000,3,0)))^(1/3) - 1</f>
        <v>0.12664741640471866</v>
      </c>
      <c r="M385" s="20">
        <f ca="1">((1+K385)*((1.06^3)*(VLOOKUP($B385+365*3,BBG!$AW$4:$BE$3000,4,1)/VLOOKUP($B385,BBG!$AW$4:$BE$3000,4,0))))^(1/3) -1</f>
        <v>0.13423411671366314</v>
      </c>
      <c r="N385" s="20">
        <f ca="1">(((1+K385)*(((1+VLOOKUP($B385,BBG!$AW$4:$BE$3000,5,0))^3)*(VLOOKUP($B385+365*3,BBG!$AW$4:$BE$3000,4,1)/VLOOKUP($B385,BBG!$AW$4:$BE$3000,4,0))))^(1/3))-1</f>
        <v>0.13450162476005789</v>
      </c>
      <c r="O385" s="20">
        <f ca="1">(VLOOKUP($B385+365*3,BBG!$AW$4:$BE$3000,6,1)/VLOOKUP($B385,BBG!$AW$4:$BE$3000,6,0))^(1/3) - 1</f>
        <v>1.6631565899035916E-2</v>
      </c>
      <c r="P385" s="20">
        <f>(((1+VLOOKUP($B385,BBG!$AW$4:$BE$3000,8,0))^3)*(VLOOKUP($B385+365*3,BBG!$AW$4:$BE$3000,7,1)/VLOOKUP($B385,BBG!$AW$4:$BE$3000,7,0)))^(1/3) - 1</f>
        <v>4.3569183261188638E-2</v>
      </c>
      <c r="Q385" s="20">
        <f>(((1+VLOOKUP($B385,BBG!$AW$4:$BE$3000,9,0))^3))^(1/3) - 1</f>
        <v>6.0349999999999904E-2</v>
      </c>
      <c r="S385" s="3">
        <f ca="1">VLOOKUP($B385+365*5,BBG!$AW$4:$BE$3000,2,1)/VLOOKUP($B385,BBG!$AW$4:$BE$3000,2,0) - 1</f>
        <v>-3.5519125683060149E-2</v>
      </c>
      <c r="T385" s="3">
        <f ca="1">((1+S385)*(VLOOKUP($B385+365*5,BBG!$AW$4:$BE$3000,3,1)/VLOOKUP($B385,BBG!$AW$4:$BE$3000,3,0)))^(1/5) - 1</f>
        <v>0.10083986567638381</v>
      </c>
      <c r="U385" s="3">
        <f ca="1">((1+S385)*((1.06^5)*(VLOOKUP($B385+365*5,BBG!$AW$4:$BE$3000,4,1)/VLOOKUP($B385,BBG!$AW$4:$BE$3000,4,0))))^(0.2) -1</f>
        <v>0.11012104365017827</v>
      </c>
      <c r="V385" s="3">
        <f ca="1">(((1+S385)*(((1+VLOOKUP($B385,BBG!$AW$4:$BE$3000,5,0))^5)*(VLOOKUP($B385+365*5,BBG!$AW$4:$BE$3000,4,1)/VLOOKUP($B385,BBG!$AW$4:$BE$3000,4,0))))^0.2-1)</f>
        <v>0.11038286465103897</v>
      </c>
      <c r="W385" s="3">
        <f ca="1">(VLOOKUP($B385+365*5,BBG!$AW$4:$BE$3000,6,1)/VLOOKUP($B385,BBG!$AW$4:$BE$3000,6,0))^0.2 - 1</f>
        <v>1.0476929143069524E-2</v>
      </c>
      <c r="X385" s="3">
        <f>(((1+VLOOKUP($B385,BBG!$AW$4:$BE$3000,8,0))^5)*(VLOOKUP($B385+365*5,BBG!$AW$4:$BE$3000,7,1)/VLOOKUP($B385,BBG!$AW$4:$BE$3000,7,0)))^0.2 - 1</f>
        <v>4.7407246527658264E-2</v>
      </c>
      <c r="Y385" s="3">
        <f>(((1+VLOOKUP($B385,BBG!$AW$4:$BE$3000,9,0))^5))^0.2 - 1</f>
        <v>6.0349999999999904E-2</v>
      </c>
      <c r="AA385" s="9">
        <f ca="1">VLOOKUP($B385+365*10,BBG!$AW$4:$BE$3000,2,1)/VLOOKUP($B385,BBG!$AW$4:$BE$3000,2,0) - 1</f>
        <v>-0.40027322404371579</v>
      </c>
      <c r="AB385" s="3">
        <f ca="1">((1+AA385)*(VLOOKUP($B385+365*10,BBG!$AW$4:$BE$3000,3,1)/VLOOKUP($B385,BBG!$AW$4:$BE$3000,3,0)))^(1/10) - 1</f>
        <v>5.4703053780347455E-2</v>
      </c>
      <c r="AC385" s="3">
        <f ca="1">((1+AA385)*((1.06^10)*(VLOOKUP($B385+365*10,BBG!$AW$4:$BE$3000,4,1)/VLOOKUP($B385,BBG!$AW$4:$BE$3000,4,0))))^(0.1) -1</f>
        <v>6.9260737482891743E-2</v>
      </c>
      <c r="AD385" s="3">
        <f ca="1">(((1+AA385)*(((1+VLOOKUP($B385,BBG!$AW$4:$BE$3000,5,0))^10)*(VLOOKUP($B385+365*10,BBG!$AW$4:$BE$3000,4,1)/VLOOKUP($B385,BBG!$AW$4:$BE$3000,4,0)))))^0.1 - 1</f>
        <v>6.9512921619090617E-2</v>
      </c>
      <c r="AE385" s="3">
        <f ca="1">(VLOOKUP($B385+365*10,BBG!$AW$4:$BE$3000,6,1)/VLOOKUP($B385,BBG!$AW$4:$BE$3000,6,0))^0.1 - 1</f>
        <v>6.3462713210689081E-3</v>
      </c>
      <c r="AF385" s="3">
        <f>(((1+VLOOKUP($B385,BBG!$AW$4:$BE$3000,8,0))^10)*(VLOOKUP($B385+365*10,BBG!$AW$4:$BE$3000,7,1)/VLOOKUP($B385,BBG!$AW$4:$BE$3000,7,0)))^0.1 - 1</f>
        <v>4.2560263725799796E-2</v>
      </c>
      <c r="AG385" s="3">
        <f>(((1+VLOOKUP($B385,BBG!$AW$4:$BE$3000,9,0))^10))^0.1 - 1</f>
        <v>6.0349999999999904E-2</v>
      </c>
      <c r="AI385" s="3">
        <f ca="1">VLOOKUP($B$1273,BBG!$AW$4:$BE$3000,2,1)/VLOOKUP($B385,BBG!$AW$4:$BE$3000,2,0) - 1</f>
        <v>-0.6280249804839968</v>
      </c>
      <c r="AJ385" s="9">
        <f ca="1">((1+AI385)*(VLOOKUP($B$1273,BBG!$AW$4:$BE$3000,3,1)/VLOOKUP($B385,BBG!$AW$4:$BE$3000,3,0)))^(1/(($B$1273-$B385)/365)) - 1</f>
        <v>3.4653251985610867E-2</v>
      </c>
      <c r="AK385" s="3">
        <f ca="1">((1+AI385)*((1.06^(($B$1273-B385)/365))*(VLOOKUP($B$1273,BBG!$AW$4:$BE$3000,4,1)/VLOOKUP($B385,BBG!$AW$4:$BE$3000,4,0))))^(1/(($B$1273-$B385)/365)) - 1</f>
        <v>5.8149038712816736E-2</v>
      </c>
      <c r="AL385" s="3">
        <f ca="1">(((1+S385)*(((1+VLOOKUP($B385,BBG!$AW$4:$BE$3000,5,0))^(($B$1273-B385)/365))*(VLOOKUP($B$1273,BBG!$AW$4:$BE$3000,4,1)/VLOOKUP($B385,BBG!$AW$4:$BE$3000,4,0)))))^(1/(($B$1273-$B385)/365)) - 1</f>
        <v>0.11929915468361174</v>
      </c>
      <c r="AM385" s="3">
        <f ca="1">(VLOOKUP($B$1273,BBG!$AW$4:$BE$3000,6,1)/VLOOKUP($B385,BBG!$AW$4:$BE$3000,6,0))^(1/(($B$1273-$B385)/365)) - 1</f>
        <v>1.1866204679739756E-2</v>
      </c>
      <c r="AN385" s="23">
        <f>(((1+VLOOKUP($B385,BBG!$AW$4:$BE$3000,8,0))^(($B$1273-B385)/365))*(VLOOKUP($B$1273,BBG!$AW$4:$BE$3000,7,1)/VLOOKUP($B385,BBG!$AW$4:$BE$3000,7,0)))^(1/(($B$1273-$B385)/365)) - 1</f>
        <v>5.0679524544546384E-2</v>
      </c>
      <c r="AO385" s="3">
        <f>(((1+VLOOKUP($B385,BBG!$AW$4:$BE$3000,9,0))^(($B$1273-B385)/365)))^(1/(($B$1273-$B385)/365)) - 1</f>
        <v>6.0349999999999904E-2</v>
      </c>
    </row>
    <row r="386" spans="2:41" x14ac:dyDescent="0.2">
      <c r="B386" s="19">
        <f>+BBG!AW388</f>
        <v>39234</v>
      </c>
      <c r="C386" s="21">
        <f ca="1">VLOOKUP($B386+365,BBG!$AW$4:$BE$3000,2,1)/VLOOKUP($B386,BBG!$AW$4:$BE$3000,2,0) - 1</f>
        <v>0.17031398667935305</v>
      </c>
      <c r="D386" s="20">
        <f ca="1">(1+C386)*(VLOOKUP($B386+365,BBG!$AW$4:$BE$3000,3,1)/VLOOKUP($B386,BBG!$AW$4:$BE$3000,3,0)) - 1</f>
        <v>0.30063645662543337</v>
      </c>
      <c r="E386" s="20">
        <f ca="1">(1+C386)*(1.06*(VLOOKUP($B386+365,BBG!$AW$4:$BE$3000,4,1)/VLOOKUP($B386,BBG!$AW$4:$BE$3000,4,0))) -1</f>
        <v>0.29943871340955575</v>
      </c>
      <c r="F386" s="20">
        <f ca="1">((1+C386)*((1+VLOOKUP($B386,BBG!$AW$4:$BE$3000,5,0))*(VLOOKUP($B386+365,BBG!$AW$4:$BE$3000,4,1)/VLOOKUP($B386,BBG!$AW$4:$BE$3000,4,0)))) - 1</f>
        <v>0.29960665973383604</v>
      </c>
      <c r="G386" s="20">
        <f ca="1">VLOOKUP($B386+365,BBG!$AW$4:$BE$3000,6,1)/VLOOKUP($B386,BBG!$AW$4:$BE$3000,6,0) - 1</f>
        <v>3.9323317472876651E-2</v>
      </c>
      <c r="H386" s="20">
        <f>(1+VLOOKUP($B386,BBG!$AW$4:$BE$3000,8,0))*(VLOOKUP($B386+365,BBG!$AW$4:$BE$3000,7,1)/VLOOKUP($B386,BBG!$AW$4:$BE$3000,7,0)) - 1</f>
        <v>5.9399114686774279E-2</v>
      </c>
      <c r="I386" s="20">
        <f>(1+VLOOKUP($B386,BBG!$AW$4:$BE$3000,9,0)) - 1</f>
        <v>6.0710000000000042E-2</v>
      </c>
      <c r="K386" s="20">
        <f ca="1">VLOOKUP($B386+365*3,BBG!$AW$4:$BE$3000,2,1)/VLOOKUP($B386,BBG!$AW$4:$BE$3000,2,0) - 1</f>
        <v>4.73834443387251E-2</v>
      </c>
      <c r="L386" s="20">
        <f ca="1">((1+K386)*(VLOOKUP($B386+365*3,BBG!$AW$4:$BE$3000,3,1)/VLOOKUP($B386,BBG!$AW$4:$BE$3000,3,0)))^(1/3) - 1</f>
        <v>0.12552091370118545</v>
      </c>
      <c r="M386" s="20">
        <f ca="1">((1+K386)*((1.06^3)*(VLOOKUP($B386+365*3,BBG!$AW$4:$BE$3000,4,1)/VLOOKUP($B386,BBG!$AW$4:$BE$3000,4,0))))^(1/3) -1</f>
        <v>0.13224980887996063</v>
      </c>
      <c r="N386" s="20">
        <f ca="1">(((1+K386)*(((1+VLOOKUP($B386,BBG!$AW$4:$BE$3000,5,0))^3)*(VLOOKUP($B386+365*3,BBG!$AW$4:$BE$3000,4,1)/VLOOKUP($B386,BBG!$AW$4:$BE$3000,4,0))))^(1/3))-1</f>
        <v>0.13239614682695744</v>
      </c>
      <c r="O386" s="20">
        <f ca="1">(VLOOKUP($B386+365*3,BBG!$AW$4:$BE$3000,6,1)/VLOOKUP($B386,BBG!$AW$4:$BE$3000,6,0))^(1/3) - 1</f>
        <v>1.6369294972514048E-2</v>
      </c>
      <c r="P386" s="20">
        <f>(((1+VLOOKUP($B386,BBG!$AW$4:$BE$3000,8,0))^3)*(VLOOKUP($B386+365*3,BBG!$AW$4:$BE$3000,7,1)/VLOOKUP($B386,BBG!$AW$4:$BE$3000,7,0)))^(1/3) - 1</f>
        <v>4.1777228450961212E-2</v>
      </c>
      <c r="Q386" s="20">
        <f>(((1+VLOOKUP($B386,BBG!$AW$4:$BE$3000,9,0))^3))^(1/3) - 1</f>
        <v>6.0710000000000042E-2</v>
      </c>
      <c r="S386" s="3">
        <f ca="1">VLOOKUP($B386+365*5,BBG!$AW$4:$BE$3000,2,1)/VLOOKUP($B386,BBG!$AW$4:$BE$3000,2,0) - 1</f>
        <v>-4.2626070409134131E-2</v>
      </c>
      <c r="T386" s="3">
        <f ca="1">((1+S386)*(VLOOKUP($B386+365*5,BBG!$AW$4:$BE$3000,3,1)/VLOOKUP($B386,BBG!$AW$4:$BE$3000,3,0)))^(1/5) - 1</f>
        <v>9.9073228405430092E-2</v>
      </c>
      <c r="U386" s="3">
        <f ca="1">((1+S386)*((1.06^5)*(VLOOKUP($B386+365*5,BBG!$AW$4:$BE$3000,4,1)/VLOOKUP($B386,BBG!$AW$4:$BE$3000,4,0))))^(0.2) -1</f>
        <v>0.10786068441107122</v>
      </c>
      <c r="V386" s="3">
        <f ca="1">(((1+S386)*(((1+VLOOKUP($B386,BBG!$AW$4:$BE$3000,5,0))^5)*(VLOOKUP($B386+365*5,BBG!$AW$4:$BE$3000,4,1)/VLOOKUP($B386,BBG!$AW$4:$BE$3000,4,0))))^0.2-1)</f>
        <v>0.10800387017877355</v>
      </c>
      <c r="W386" s="3">
        <f ca="1">(VLOOKUP($B386+365*5,BBG!$AW$4:$BE$3000,6,1)/VLOOKUP($B386,BBG!$AW$4:$BE$3000,6,0))^0.2 - 1</f>
        <v>1.031859018864334E-2</v>
      </c>
      <c r="X386" s="3">
        <f>(((1+VLOOKUP($B386,BBG!$AW$4:$BE$3000,8,0))^5)*(VLOOKUP($B386+365*5,BBG!$AW$4:$BE$3000,7,1)/VLOOKUP($B386,BBG!$AW$4:$BE$3000,7,0)))^0.2 - 1</f>
        <v>4.6458376640025278E-2</v>
      </c>
      <c r="Y386" s="3">
        <f>(((1+VLOOKUP($B386,BBG!$AW$4:$BE$3000,9,0))^5))^0.2 - 1</f>
        <v>6.0710000000000042E-2</v>
      </c>
      <c r="AA386" s="9">
        <f ca="1">VLOOKUP($B386+365*10,BBG!$AW$4:$BE$3000,2,1)/VLOOKUP($B386,BBG!$AW$4:$BE$3000,2,0) - 1</f>
        <v>-0.41636536631779264</v>
      </c>
      <c r="AB386" s="3">
        <f ca="1">((1+AA386)*(VLOOKUP($B386+365*10,BBG!$AW$4:$BE$3000,3,1)/VLOOKUP($B386,BBG!$AW$4:$BE$3000,3,0)))^(1/10) - 1</f>
        <v>5.1814339572824331E-2</v>
      </c>
      <c r="AC386" s="3">
        <f ca="1">((1+AA386)*((1.06^10)*(VLOOKUP($B386+365*10,BBG!$AW$4:$BE$3000,4,1)/VLOOKUP($B386,BBG!$AW$4:$BE$3000,4,0))))^(0.1) -1</f>
        <v>6.6058388031374315E-2</v>
      </c>
      <c r="AD386" s="3">
        <f ca="1">(((1+AA386)*(((1+VLOOKUP($B386,BBG!$AW$4:$BE$3000,5,0))^10)*(VLOOKUP($B386+365*10,BBG!$AW$4:$BE$3000,4,1)/VLOOKUP($B386,BBG!$AW$4:$BE$3000,4,0)))))^0.1 - 1</f>
        <v>6.6196171049450081E-2</v>
      </c>
      <c r="AE386" s="3">
        <f ca="1">(VLOOKUP($B386+365*10,BBG!$AW$4:$BE$3000,6,1)/VLOOKUP($B386,BBG!$AW$4:$BE$3000,6,0))^0.1 - 1</f>
        <v>6.2824367075264842E-3</v>
      </c>
      <c r="AF386" s="3">
        <f>(((1+VLOOKUP($B386,BBG!$AW$4:$BE$3000,8,0))^10)*(VLOOKUP($B386+365*10,BBG!$AW$4:$BE$3000,7,1)/VLOOKUP($B386,BBG!$AW$4:$BE$3000,7,0)))^0.1 - 1</f>
        <v>4.2250543407718499E-2</v>
      </c>
      <c r="AG386" s="3">
        <f>(((1+VLOOKUP($B386,BBG!$AW$4:$BE$3000,9,0))^10))^0.1 - 1</f>
        <v>6.0710000000000042E-2</v>
      </c>
      <c r="AI386" s="3">
        <f ca="1">VLOOKUP($B$1273,BBG!$AW$4:$BE$3000,2,1)/VLOOKUP($B386,BBG!$AW$4:$BE$3000,2,0) - 1</f>
        <v>-0.63729781160799237</v>
      </c>
      <c r="AJ386" s="9">
        <f ca="1">((1+AI386)*(VLOOKUP($B$1273,BBG!$AW$4:$BE$3000,3,1)/VLOOKUP($B386,BBG!$AW$4:$BE$3000,3,0)))^(1/(($B$1273-$B386)/365)) - 1</f>
        <v>3.3017430346790055E-2</v>
      </c>
      <c r="AK386" s="3">
        <f ca="1">((1+AI386)*((1.06^(($B$1273-B386)/365))*(VLOOKUP($B$1273,BBG!$AW$4:$BE$3000,4,1)/VLOOKUP($B386,BBG!$AW$4:$BE$3000,4,0))))^(1/(($B$1273-$B386)/365)) - 1</f>
        <v>5.6404211564526019E-2</v>
      </c>
      <c r="AL386" s="3">
        <f ca="1">(((1+S386)*(((1+VLOOKUP($B386,BBG!$AW$4:$BE$3000,5,0))^(($B$1273-B386)/365))*(VLOOKUP($B$1273,BBG!$AW$4:$BE$3000,4,1)/VLOOKUP($B386,BBG!$AW$4:$BE$3000,4,0)))))^(1/(($B$1273-$B386)/365)) - 1</f>
        <v>0.11857792044448945</v>
      </c>
      <c r="AM386" s="3">
        <f ca="1">(VLOOKUP($B$1273,BBG!$AW$4:$BE$3000,6,1)/VLOOKUP($B386,BBG!$AW$4:$BE$3000,6,0))^(1/(($B$1273-$B386)/365)) - 1</f>
        <v>1.1831238192442362E-2</v>
      </c>
      <c r="AN386" s="23">
        <f>(((1+VLOOKUP($B386,BBG!$AW$4:$BE$3000,8,0))^(($B$1273-B386)/365))*(VLOOKUP($B$1273,BBG!$AW$4:$BE$3000,7,1)/VLOOKUP($B386,BBG!$AW$4:$BE$3000,7,0)))^(1/(($B$1273-$B386)/365)) - 1</f>
        <v>5.066025643851324E-2</v>
      </c>
      <c r="AO386" s="3">
        <f>(((1+VLOOKUP($B386,BBG!$AW$4:$BE$3000,9,0))^(($B$1273-B386)/365)))^(1/(($B$1273-$B386)/365)) - 1</f>
        <v>6.0710000000000042E-2</v>
      </c>
    </row>
    <row r="387" spans="2:41" x14ac:dyDescent="0.2">
      <c r="B387" s="19">
        <f>+BBG!AW389</f>
        <v>39241</v>
      </c>
      <c r="C387" s="21">
        <f ca="1">VLOOKUP($B387+365,BBG!$AW$4:$BE$3000,2,1)/VLOOKUP($B387,BBG!$AW$4:$BE$3000,2,0) - 1</f>
        <v>0.20336990595611293</v>
      </c>
      <c r="D387" s="20">
        <f ca="1">(1+C387)*(VLOOKUP($B387+365,BBG!$AW$4:$BE$3000,3,1)/VLOOKUP($B387,BBG!$AW$4:$BE$3000,3,0)) - 1</f>
        <v>0.33783180139251323</v>
      </c>
      <c r="E387" s="20">
        <f ca="1">(1+C387)*(1.06*(VLOOKUP($B387+365,BBG!$AW$4:$BE$3000,4,1)/VLOOKUP($B387,BBG!$AW$4:$BE$3000,4,0))) -1</f>
        <v>0.34669837592911579</v>
      </c>
      <c r="F387" s="20">
        <f ca="1">((1+C387)*((1+VLOOKUP($B387,BBG!$AW$4:$BE$3000,5,0))*(VLOOKUP($B387+365,BBG!$AW$4:$BE$3000,4,1)/VLOOKUP($B387,BBG!$AW$4:$BE$3000,4,0)))) - 1</f>
        <v>0.34677968601973785</v>
      </c>
      <c r="G387" s="20">
        <f ca="1">VLOOKUP($B387+365,BBG!$AW$4:$BE$3000,6,1)/VLOOKUP($B387,BBG!$AW$4:$BE$3000,6,0) - 1</f>
        <v>3.8678252749669406E-2</v>
      </c>
      <c r="H387" s="20">
        <f>(1+VLOOKUP($B387,BBG!$AW$4:$BE$3000,8,0))*(VLOOKUP($B387+365,BBG!$AW$4:$BE$3000,7,1)/VLOOKUP($B387,BBG!$AW$4:$BE$3000,7,0)) - 1</f>
        <v>6.9393201987025588E-2</v>
      </c>
      <c r="I387" s="20">
        <f>(1+VLOOKUP($B387,BBG!$AW$4:$BE$3000,9,0)) - 1</f>
        <v>6.3369999999999926E-2</v>
      </c>
      <c r="K387" s="20">
        <f ca="1">VLOOKUP($B387+365*3,BBG!$AW$4:$BE$3000,2,1)/VLOOKUP($B387,BBG!$AW$4:$BE$3000,2,0) - 1</f>
        <v>5.0744514106583205E-2</v>
      </c>
      <c r="L387" s="20">
        <f ca="1">((1+K387)*(VLOOKUP($B387+365*3,BBG!$AW$4:$BE$3000,3,1)/VLOOKUP($B387,BBG!$AW$4:$BE$3000,3,0)))^(1/3) - 1</f>
        <v>0.1265604212614253</v>
      </c>
      <c r="M387" s="20">
        <f ca="1">((1+K387)*((1.06^3)*(VLOOKUP($B387+365*3,BBG!$AW$4:$BE$3000,4,1)/VLOOKUP($B387,BBG!$AW$4:$BE$3000,4,0))))^(1/3) -1</f>
        <v>0.13508208689865531</v>
      </c>
      <c r="N387" s="20">
        <f ca="1">(((1+K387)*(((1+VLOOKUP($B387,BBG!$AW$4:$BE$3000,5,0))^3)*(VLOOKUP($B387+365*3,BBG!$AW$4:$BE$3000,4,1)/VLOOKUP($B387,BBG!$AW$4:$BE$3000,4,0))))^(1/3))-1</f>
        <v>0.13515062015673207</v>
      </c>
      <c r="O387" s="20">
        <f ca="1">(VLOOKUP($B387+365*3,BBG!$AW$4:$BE$3000,6,1)/VLOOKUP($B387,BBG!$AW$4:$BE$3000,6,0))^(1/3) - 1</f>
        <v>1.6036637990453517E-2</v>
      </c>
      <c r="P387" s="20">
        <f>(((1+VLOOKUP($B387,BBG!$AW$4:$BE$3000,8,0))^3)*(VLOOKUP($B387+365*3,BBG!$AW$4:$BE$3000,7,1)/VLOOKUP($B387,BBG!$AW$4:$BE$3000,7,0)))^(1/3) - 1</f>
        <v>4.3092972198741863E-2</v>
      </c>
      <c r="Q387" s="20">
        <f>(((1+VLOOKUP($B387,BBG!$AW$4:$BE$3000,9,0))^3))^(1/3) - 1</f>
        <v>6.3369999999999926E-2</v>
      </c>
      <c r="S387" s="3">
        <f ca="1">VLOOKUP($B387+365*5,BBG!$AW$4:$BE$3000,2,1)/VLOOKUP($B387,BBG!$AW$4:$BE$3000,2,0) - 1</f>
        <v>-3.9576802507836906E-2</v>
      </c>
      <c r="T387" s="3">
        <f ca="1">((1+S387)*(VLOOKUP($B387+365*5,BBG!$AW$4:$BE$3000,3,1)/VLOOKUP($B387,BBG!$AW$4:$BE$3000,3,0)))^(1/5) - 1</f>
        <v>9.9731022041060324E-2</v>
      </c>
      <c r="U387" s="3">
        <f ca="1">((1+S387)*((1.06^5)*(VLOOKUP($B387+365*5,BBG!$AW$4:$BE$3000,4,1)/VLOOKUP($B387,BBG!$AW$4:$BE$3000,4,0))))^(0.2) -1</f>
        <v>0.10936233986796307</v>
      </c>
      <c r="V387" s="3">
        <f ca="1">(((1+S387)*(((1+VLOOKUP($B387,BBG!$AW$4:$BE$3000,5,0))^5)*(VLOOKUP($B387+365*5,BBG!$AW$4:$BE$3000,4,1)/VLOOKUP($B387,BBG!$AW$4:$BE$3000,4,0))))^0.2-1)</f>
        <v>0.10942932023565288</v>
      </c>
      <c r="W387" s="3">
        <f ca="1">(VLOOKUP($B387+365*5,BBG!$AW$4:$BE$3000,6,1)/VLOOKUP($B387,BBG!$AW$4:$BE$3000,6,0))^0.2 - 1</f>
        <v>1.0119050882251956E-2</v>
      </c>
      <c r="X387" s="3">
        <f>(((1+VLOOKUP($B387,BBG!$AW$4:$BE$3000,8,0))^5)*(VLOOKUP($B387+365*5,BBG!$AW$4:$BE$3000,7,1)/VLOOKUP($B387,BBG!$AW$4:$BE$3000,7,0)))^0.2 - 1</f>
        <v>4.7263465365003698E-2</v>
      </c>
      <c r="Y387" s="3">
        <f>(((1+VLOOKUP($B387,BBG!$AW$4:$BE$3000,9,0))^5))^0.2 - 1</f>
        <v>6.3369999999999926E-2</v>
      </c>
      <c r="AA387" s="9">
        <f ca="1">VLOOKUP($B387+365*10,BBG!$AW$4:$BE$3000,2,1)/VLOOKUP($B387,BBG!$AW$4:$BE$3000,2,0) - 1</f>
        <v>-0.39674764890282121</v>
      </c>
      <c r="AB387" s="3">
        <f ca="1">((1+AA387)*(VLOOKUP($B387+365*10,BBG!$AW$4:$BE$3000,3,1)/VLOOKUP($B387,BBG!$AW$4:$BE$3000,3,0)))^(1/10) - 1</f>
        <v>5.5315035654421196E-2</v>
      </c>
      <c r="AC387" s="3">
        <f ca="1">((1+AA387)*((1.06^10)*(VLOOKUP($B387+365*10,BBG!$AW$4:$BE$3000,4,1)/VLOOKUP($B387,BBG!$AW$4:$BE$3000,4,0))))^(0.1) -1</f>
        <v>6.991980799245523E-2</v>
      </c>
      <c r="AD387" s="3">
        <f ca="1">(((1+AA387)*(((1+VLOOKUP($B387,BBG!$AW$4:$BE$3000,5,0))^10)*(VLOOKUP($B387+365*10,BBG!$AW$4:$BE$3000,4,1)/VLOOKUP($B387,BBG!$AW$4:$BE$3000,4,0)))))^0.1 - 1</f>
        <v>6.9984406924258336E-2</v>
      </c>
      <c r="AE387" s="3">
        <f ca="1">(VLOOKUP($B387+365*10,BBG!$AW$4:$BE$3000,6,1)/VLOOKUP($B387,BBG!$AW$4:$BE$3000,6,0))^0.1 - 1</f>
        <v>6.1946588007100178E-3</v>
      </c>
      <c r="AF387" s="3">
        <f>(((1+VLOOKUP($B387,BBG!$AW$4:$BE$3000,8,0))^10)*(VLOOKUP($B387+365*10,BBG!$AW$4:$BE$3000,7,1)/VLOOKUP($B387,BBG!$AW$4:$BE$3000,7,0)))^0.1 - 1</f>
        <v>4.3386506077875531E-2</v>
      </c>
      <c r="AG387" s="3">
        <f>(((1+VLOOKUP($B387,BBG!$AW$4:$BE$3000,9,0))^10))^0.1 - 1</f>
        <v>6.3369999999999926E-2</v>
      </c>
      <c r="AI387" s="3">
        <f ca="1">VLOOKUP($B$1273,BBG!$AW$4:$BE$3000,2,1)/VLOOKUP($B387,BBG!$AW$4:$BE$3000,2,0) - 1</f>
        <v>-0.62656739811912221</v>
      </c>
      <c r="AJ387" s="9">
        <f ca="1">((1+AI387)*(VLOOKUP($B$1273,BBG!$AW$4:$BE$3000,3,1)/VLOOKUP($B387,BBG!$AW$4:$BE$3000,3,0)))^(1/(($B$1273-$B387)/365)) - 1</f>
        <v>3.4716161678241875E-2</v>
      </c>
      <c r="AK387" s="3">
        <f ca="1">((1+AI387)*((1.06^(($B$1273-B387)/365))*(VLOOKUP($B$1273,BBG!$AW$4:$BE$3000,4,1)/VLOOKUP($B387,BBG!$AW$4:$BE$3000,4,0))))^(1/(($B$1273-$B387)/365)) - 1</f>
        <v>5.8214347134805333E-2</v>
      </c>
      <c r="AL387" s="3">
        <f ca="1">(((1+S387)*(((1+VLOOKUP($B387,BBG!$AW$4:$BE$3000,5,0))^(($B$1273-B387)/365))*(VLOOKUP($B$1273,BBG!$AW$4:$BE$3000,4,1)/VLOOKUP($B387,BBG!$AW$4:$BE$3000,4,0)))))^(1/(($B$1273-$B387)/365)) - 1</f>
        <v>0.11877799668195443</v>
      </c>
      <c r="AM387" s="3">
        <f ca="1">(VLOOKUP($B$1273,BBG!$AW$4:$BE$3000,6,1)/VLOOKUP($B387,BBG!$AW$4:$BE$3000,6,0))^(1/(($B$1273-$B387)/365)) - 1</f>
        <v>1.1784350239573582E-2</v>
      </c>
      <c r="AN387" s="23">
        <f>(((1+VLOOKUP($B387,BBG!$AW$4:$BE$3000,8,0))^(($B$1273-B387)/365))*(VLOOKUP($B$1273,BBG!$AW$4:$BE$3000,7,1)/VLOOKUP($B387,BBG!$AW$4:$BE$3000,7,0)))^(1/(($B$1273-$B387)/365)) - 1</f>
        <v>5.1744299491649492E-2</v>
      </c>
      <c r="AO387" s="3">
        <f>(((1+VLOOKUP($B387,BBG!$AW$4:$BE$3000,9,0))^(($B$1273-B387)/365)))^(1/(($B$1273-$B387)/365)) - 1</f>
        <v>6.3369999999999926E-2</v>
      </c>
    </row>
    <row r="388" spans="2:41" x14ac:dyDescent="0.2">
      <c r="B388" s="19">
        <f>+BBG!AW390</f>
        <v>39248</v>
      </c>
      <c r="C388" s="21">
        <f ca="1">VLOOKUP($B388+365,BBG!$AW$4:$BE$3000,2,1)/VLOOKUP($B388,BBG!$AW$4:$BE$3000,2,0) - 1</f>
        <v>0.1692160611854685</v>
      </c>
      <c r="D388" s="20">
        <f ca="1">(1+C388)*(VLOOKUP($B388+365,BBG!$AW$4:$BE$3000,3,1)/VLOOKUP($B388,BBG!$AW$4:$BE$3000,3,0)) - 1</f>
        <v>0.29991380705926107</v>
      </c>
      <c r="E388" s="20">
        <f ca="1">(1+C388)*(1.06*(VLOOKUP($B388+365,BBG!$AW$4:$BE$3000,4,1)/VLOOKUP($B388,BBG!$AW$4:$BE$3000,4,0))) -1</f>
        <v>0.30847660633299356</v>
      </c>
      <c r="F388" s="20">
        <f ca="1">((1+C388)*((1+VLOOKUP($B388,BBG!$AW$4:$BE$3000,5,0))*(VLOOKUP($B388+365,BBG!$AW$4:$BE$3000,4,1)/VLOOKUP($B388,BBG!$AW$4:$BE$3000,4,0)))) - 1</f>
        <v>0.30838525985292864</v>
      </c>
      <c r="G388" s="20">
        <f ca="1">VLOOKUP($B388+365,BBG!$AW$4:$BE$3000,6,1)/VLOOKUP($B388,BBG!$AW$4:$BE$3000,6,0) - 1</f>
        <v>3.8027301518557932E-2</v>
      </c>
      <c r="H388" s="20">
        <f>(1+VLOOKUP($B388,BBG!$AW$4:$BE$3000,8,0))*(VLOOKUP($B388+365,BBG!$AW$4:$BE$3000,7,1)/VLOOKUP($B388,BBG!$AW$4:$BE$3000,7,0)) - 1</f>
        <v>6.9945332365147328E-2</v>
      </c>
      <c r="I388" s="20">
        <f>(1+VLOOKUP($B388,BBG!$AW$4:$BE$3000,9,0)) - 1</f>
        <v>6.3409999999999966E-2</v>
      </c>
      <c r="K388" s="20">
        <f ca="1">VLOOKUP($B388+365*3,BBG!$AW$4:$BE$3000,2,1)/VLOOKUP($B388,BBG!$AW$4:$BE$3000,2,0) - 1</f>
        <v>5.5831739961759164E-2</v>
      </c>
      <c r="L388" s="20">
        <f ca="1">((1+K388)*(VLOOKUP($B388+365*3,BBG!$AW$4:$BE$3000,3,1)/VLOOKUP($B388,BBG!$AW$4:$BE$3000,3,0)))^(1/3) - 1</f>
        <v>0.12821525271897793</v>
      </c>
      <c r="M388" s="20">
        <f ca="1">((1+K388)*((1.06^3)*(VLOOKUP($B388+365*3,BBG!$AW$4:$BE$3000,4,1)/VLOOKUP($B388,BBG!$AW$4:$BE$3000,4,0))))^(1/3) -1</f>
        <v>0.13691098847383376</v>
      </c>
      <c r="N388" s="20">
        <f ca="1">(((1+K388)*(((1+VLOOKUP($B388,BBG!$AW$4:$BE$3000,5,0))^3)*(VLOOKUP($B388+365*3,BBG!$AW$4:$BE$3000,4,1)/VLOOKUP($B388,BBG!$AW$4:$BE$3000,4,0))))^(1/3))-1</f>
        <v>0.13683161921614762</v>
      </c>
      <c r="O388" s="20">
        <f ca="1">(VLOOKUP($B388+365*3,BBG!$AW$4:$BE$3000,6,1)/VLOOKUP($B388,BBG!$AW$4:$BE$3000,6,0))^(1/3) - 1</f>
        <v>1.5704182421818702E-2</v>
      </c>
      <c r="P388" s="20">
        <f>(((1+VLOOKUP($B388,BBG!$AW$4:$BE$3000,8,0))^3)*(VLOOKUP($B388+365*3,BBG!$AW$4:$BE$3000,7,1)/VLOOKUP($B388,BBG!$AW$4:$BE$3000,7,0)))^(1/3) - 1</f>
        <v>4.3631523702609698E-2</v>
      </c>
      <c r="Q388" s="20">
        <f>(((1+VLOOKUP($B388,BBG!$AW$4:$BE$3000,9,0))^3))^(1/3) - 1</f>
        <v>6.3409999999999966E-2</v>
      </c>
      <c r="S388" s="3">
        <f ca="1">VLOOKUP($B388+365*5,BBG!$AW$4:$BE$3000,2,1)/VLOOKUP($B388,BBG!$AW$4:$BE$3000,2,0) - 1</f>
        <v>-5.3728489483747643E-2</v>
      </c>
      <c r="T388" s="3">
        <f ca="1">((1+S388)*(VLOOKUP($B388+365*5,BBG!$AW$4:$BE$3000,3,1)/VLOOKUP($B388,BBG!$AW$4:$BE$3000,3,0)))^(1/5) - 1</f>
        <v>9.626097250903487E-2</v>
      </c>
      <c r="U388" s="3">
        <f ca="1">((1+S388)*((1.06^5)*(VLOOKUP($B388+365*5,BBG!$AW$4:$BE$3000,4,1)/VLOOKUP($B388,BBG!$AW$4:$BE$3000,4,0))))^(0.2) -1</f>
        <v>0.10607364251111462</v>
      </c>
      <c r="V388" s="3">
        <f ca="1">(((1+S388)*(((1+VLOOKUP($B388,BBG!$AW$4:$BE$3000,5,0))^5)*(VLOOKUP($B388+365*5,BBG!$AW$4:$BE$3000,4,1)/VLOOKUP($B388,BBG!$AW$4:$BE$3000,4,0))))^0.2-1)</f>
        <v>0.10599642604927872</v>
      </c>
      <c r="W388" s="3">
        <f ca="1">(VLOOKUP($B388+365*5,BBG!$AW$4:$BE$3000,6,1)/VLOOKUP($B388,BBG!$AW$4:$BE$3000,6,0))^0.2 - 1</f>
        <v>9.9200062197413175E-3</v>
      </c>
      <c r="X388" s="3">
        <f>(((1+VLOOKUP($B388,BBG!$AW$4:$BE$3000,8,0))^5)*(VLOOKUP($B388+365*5,BBG!$AW$4:$BE$3000,7,1)/VLOOKUP($B388,BBG!$AW$4:$BE$3000,7,0)))^0.2 - 1</f>
        <v>4.7804170104897903E-2</v>
      </c>
      <c r="Y388" s="3">
        <f>(((1+VLOOKUP($B388,BBG!$AW$4:$BE$3000,9,0))^5))^0.2 - 1</f>
        <v>6.3409999999999966E-2</v>
      </c>
      <c r="AA388" s="9">
        <f ca="1">VLOOKUP($B388+365*10,BBG!$AW$4:$BE$3000,2,1)/VLOOKUP($B388,BBG!$AW$4:$BE$3000,2,0) - 1</f>
        <v>-0.42007648183556401</v>
      </c>
      <c r="AB388" s="3">
        <f ca="1">((1+AA388)*(VLOOKUP($B388+365*10,BBG!$AW$4:$BE$3000,3,1)/VLOOKUP($B388,BBG!$AW$4:$BE$3000,3,0)))^(1/10) - 1</f>
        <v>5.1127744103713013E-2</v>
      </c>
      <c r="AC388" s="3">
        <f ca="1">((1+AA388)*((1.06^10)*(VLOOKUP($B388+365*10,BBG!$AW$4:$BE$3000,4,1)/VLOOKUP($B388,BBG!$AW$4:$BE$3000,4,0))))^(0.1) -1</f>
        <v>6.5708421612423962E-2</v>
      </c>
      <c r="AD388" s="3">
        <f ca="1">(((1+AA388)*(((1+VLOOKUP($B388,BBG!$AW$4:$BE$3000,5,0))^10)*(VLOOKUP($B388+365*10,BBG!$AW$4:$BE$3000,4,1)/VLOOKUP($B388,BBG!$AW$4:$BE$3000,4,0)))))^0.1 - 1</f>
        <v>6.5634023099971683E-2</v>
      </c>
      <c r="AE388" s="3">
        <f ca="1">(VLOOKUP($B388+365*10,BBG!$AW$4:$BE$3000,6,1)/VLOOKUP($B388,BBG!$AW$4:$BE$3000,6,0))^0.1 - 1</f>
        <v>6.1102908262891109E-3</v>
      </c>
      <c r="AF388" s="3">
        <f>(((1+VLOOKUP($B388,BBG!$AW$4:$BE$3000,8,0))^10)*(VLOOKUP($B388+365*10,BBG!$AW$4:$BE$3000,7,1)/VLOOKUP($B388,BBG!$AW$4:$BE$3000,7,0)))^0.1 - 1</f>
        <v>4.3925209134017429E-2</v>
      </c>
      <c r="AG388" s="3">
        <f>(((1+VLOOKUP($B388,BBG!$AW$4:$BE$3000,9,0))^10))^0.1 - 1</f>
        <v>6.3409999999999966E-2</v>
      </c>
      <c r="AI388" s="3">
        <f ca="1">VLOOKUP($B$1273,BBG!$AW$4:$BE$3000,2,1)/VLOOKUP($B388,BBG!$AW$4:$BE$3000,2,0) - 1</f>
        <v>-0.63556405353728485</v>
      </c>
      <c r="AJ388" s="9">
        <f ca="1">((1+AI388)*(VLOOKUP($B$1273,BBG!$AW$4:$BE$3000,3,1)/VLOOKUP($B388,BBG!$AW$4:$BE$3000,3,0)))^(1/(($B$1273-$B388)/365)) - 1</f>
        <v>3.3134246773332876E-2</v>
      </c>
      <c r="AK388" s="3">
        <f ca="1">((1+AI388)*((1.06^(($B$1273-B388)/365))*(VLOOKUP($B$1273,BBG!$AW$4:$BE$3000,4,1)/VLOOKUP($B388,BBG!$AW$4:$BE$3000,4,0))))^(1/(($B$1273-$B388)/365)) - 1</f>
        <v>5.6692952527327201E-2</v>
      </c>
      <c r="AL388" s="3">
        <f ca="1">(((1+S388)*(((1+VLOOKUP($B388,BBG!$AW$4:$BE$3000,5,0))^(($B$1273-B388)/365))*(VLOOKUP($B$1273,BBG!$AW$4:$BE$3000,4,1)/VLOOKUP($B388,BBG!$AW$4:$BE$3000,4,0)))))^(1/(($B$1273-$B388)/365)) - 1</f>
        <v>0.11772249052172334</v>
      </c>
      <c r="AM388" s="3">
        <f ca="1">(VLOOKUP($B$1273,BBG!$AW$4:$BE$3000,6,1)/VLOOKUP($B388,BBG!$AW$4:$BE$3000,6,0))^(1/(($B$1273-$B388)/365)) - 1</f>
        <v>1.1737043834093797E-2</v>
      </c>
      <c r="AN388" s="23">
        <f>(((1+VLOOKUP($B388,BBG!$AW$4:$BE$3000,8,0))^(($B$1273-B388)/365))*(VLOOKUP($B$1273,BBG!$AW$4:$BE$3000,7,1)/VLOOKUP($B388,BBG!$AW$4:$BE$3000,7,0)))^(1/(($B$1273-$B388)/365)) - 1</f>
        <v>5.2316170789675986E-2</v>
      </c>
      <c r="AO388" s="3">
        <f>(((1+VLOOKUP($B388,BBG!$AW$4:$BE$3000,9,0))^(($B$1273-B388)/365)))^(1/(($B$1273-$B388)/365)) - 1</f>
        <v>6.3409999999999966E-2</v>
      </c>
    </row>
    <row r="389" spans="2:41" x14ac:dyDescent="0.2">
      <c r="B389" s="19">
        <f>+BBG!AW391</f>
        <v>39255</v>
      </c>
      <c r="C389" s="21">
        <f ca="1">VLOOKUP($B389+365,BBG!$AW$4:$BE$3000,2,1)/VLOOKUP($B389,BBG!$AW$4:$BE$3000,2,0) - 1</f>
        <v>0.21021954536623277</v>
      </c>
      <c r="D389" s="20">
        <f ca="1">(1+C389)*(VLOOKUP($B389+365,BBG!$AW$4:$BE$3000,3,1)/VLOOKUP($B389,BBG!$AW$4:$BE$3000,3,0)) - 1</f>
        <v>0.34555806155001667</v>
      </c>
      <c r="E389" s="20">
        <f ca="1">(1+C389)*(1.06*(VLOOKUP($B389+365,BBG!$AW$4:$BE$3000,4,1)/VLOOKUP($B389,BBG!$AW$4:$BE$3000,4,0))) -1</f>
        <v>0.35436384788719955</v>
      </c>
      <c r="F389" s="20">
        <f ca="1">((1+C389)*((1+VLOOKUP($B389,BBG!$AW$4:$BE$3000,5,0))*(VLOOKUP($B389+365,BBG!$AW$4:$BE$3000,4,1)/VLOOKUP($B389,BBG!$AW$4:$BE$3000,4,0)))) - 1</f>
        <v>0.35410575213505502</v>
      </c>
      <c r="G389" s="20">
        <f ca="1">VLOOKUP($B389+365,BBG!$AW$4:$BE$3000,6,1)/VLOOKUP($B389,BBG!$AW$4:$BE$3000,6,0) - 1</f>
        <v>3.7370949829623523E-2</v>
      </c>
      <c r="H389" s="20">
        <f>(1+VLOOKUP($B389,BBG!$AW$4:$BE$3000,8,0))*(VLOOKUP($B389+365,BBG!$AW$4:$BE$3000,7,1)/VLOOKUP($B389,BBG!$AW$4:$BE$3000,7,0)) - 1</f>
        <v>6.9445289758546691E-2</v>
      </c>
      <c r="I389" s="20">
        <f>(1+VLOOKUP($B389,BBG!$AW$4:$BE$3000,9,0)) - 1</f>
        <v>6.3649999999999984E-2</v>
      </c>
      <c r="K389" s="20">
        <f ca="1">VLOOKUP($B389+365*3,BBG!$AW$4:$BE$3000,2,1)/VLOOKUP($B389,BBG!$AW$4:$BE$3000,2,0) - 1</f>
        <v>9.6755391490188414E-2</v>
      </c>
      <c r="L389" s="20">
        <f ca="1">((1+K389)*(VLOOKUP($B389+365*3,BBG!$AW$4:$BE$3000,3,1)/VLOOKUP($B389,BBG!$AW$4:$BE$3000,3,0)))^(1/3) - 1</f>
        <v>0.14248614091557266</v>
      </c>
      <c r="M389" s="20">
        <f ca="1">((1+K389)*((1.06^3)*(VLOOKUP($B389+365*3,BBG!$AW$4:$BE$3000,4,1)/VLOOKUP($B389,BBG!$AW$4:$BE$3000,4,0))))^(1/3) -1</f>
        <v>0.15141394657995266</v>
      </c>
      <c r="N389" s="20">
        <f ca="1">(((1+K389)*(((1+VLOOKUP($B389,BBG!$AW$4:$BE$3000,5,0))^3)*(VLOOKUP($B389+365*3,BBG!$AW$4:$BE$3000,4,1)/VLOOKUP($B389,BBG!$AW$4:$BE$3000,4,0))))^(1/3))-1</f>
        <v>0.1511945261863592</v>
      </c>
      <c r="O389" s="20">
        <f ca="1">(VLOOKUP($B389+365*3,BBG!$AW$4:$BE$3000,6,1)/VLOOKUP($B389,BBG!$AW$4:$BE$3000,6,0))^(1/3) - 1</f>
        <v>1.5373501065520712E-2</v>
      </c>
      <c r="P389" s="20">
        <f>(((1+VLOOKUP($B389,BBG!$AW$4:$BE$3000,8,0))^3)*(VLOOKUP($B389+365*3,BBG!$AW$4:$BE$3000,7,1)/VLOOKUP($B389,BBG!$AW$4:$BE$3000,7,0)))^(1/3) - 1</f>
        <v>4.314377894438981E-2</v>
      </c>
      <c r="Q389" s="20">
        <f>(((1+VLOOKUP($B389,BBG!$AW$4:$BE$3000,9,0))^3))^(1/3) - 1</f>
        <v>6.3649999999999984E-2</v>
      </c>
      <c r="S389" s="3">
        <f ca="1">VLOOKUP($B389+365*5,BBG!$AW$4:$BE$3000,2,1)/VLOOKUP($B389,BBG!$AW$4:$BE$3000,2,0) - 1</f>
        <v>-5.3429182047794899E-2</v>
      </c>
      <c r="T389" s="3">
        <f ca="1">((1+S389)*(VLOOKUP($B389+365*5,BBG!$AW$4:$BE$3000,3,1)/VLOOKUP($B389,BBG!$AW$4:$BE$3000,3,0)))^(1/5) - 1</f>
        <v>9.6190425566509363E-2</v>
      </c>
      <c r="U389" s="3">
        <f ca="1">((1+S389)*((1.06^5)*(VLOOKUP($B389+365*5,BBG!$AW$4:$BE$3000,4,1)/VLOOKUP($B389,BBG!$AW$4:$BE$3000,4,0))))^(0.2) -1</f>
        <v>0.10614360428946767</v>
      </c>
      <c r="V389" s="3">
        <f ca="1">(((1+S389)*(((1+VLOOKUP($B389,BBG!$AW$4:$BE$3000,5,0))^5)*(VLOOKUP($B389+365*5,BBG!$AW$4:$BE$3000,4,1)/VLOOKUP($B389,BBG!$AW$4:$BE$3000,4,0))))^0.2-1)</f>
        <v>0.10593281088563145</v>
      </c>
      <c r="W389" s="3">
        <f ca="1">(VLOOKUP($B389+365*5,BBG!$AW$4:$BE$3000,6,1)/VLOOKUP($B389,BBG!$AW$4:$BE$3000,6,0))^0.2 - 1</f>
        <v>9.7220744883630417E-3</v>
      </c>
      <c r="X389" s="3">
        <f>(((1+VLOOKUP($B389,BBG!$AW$4:$BE$3000,8,0))^5)*(VLOOKUP($B389+365*5,BBG!$AW$4:$BE$3000,7,1)/VLOOKUP($B389,BBG!$AW$4:$BE$3000,7,0)))^0.2 - 1</f>
        <v>4.7314475246125864E-2</v>
      </c>
      <c r="Y389" s="3">
        <f>(((1+VLOOKUP($B389,BBG!$AW$4:$BE$3000,9,0))^5))^0.2 - 1</f>
        <v>6.3649999999999984E-2</v>
      </c>
      <c r="AA389" s="9">
        <f ca="1">VLOOKUP($B389+365*10,BBG!$AW$4:$BE$3000,2,1)/VLOOKUP($B389,BBG!$AW$4:$BE$3000,2,0) - 1</f>
        <v>-0.40994754225762575</v>
      </c>
      <c r="AB389" s="3">
        <f ca="1">((1+AA389)*(VLOOKUP($B389+365*10,BBG!$AW$4:$BE$3000,3,1)/VLOOKUP($B389,BBG!$AW$4:$BE$3000,3,0)))^(1/10) - 1</f>
        <v>5.2875487712591651E-2</v>
      </c>
      <c r="AC389" s="3">
        <f ca="1">((1+AA389)*((1.06^10)*(VLOOKUP($B389+365*10,BBG!$AW$4:$BE$3000,4,1)/VLOOKUP($B389,BBG!$AW$4:$BE$3000,4,0))))^(0.1) -1</f>
        <v>6.7555317140153948E-2</v>
      </c>
      <c r="AD389" s="3">
        <f ca="1">(((1+AA389)*(((1+VLOOKUP($B389,BBG!$AW$4:$BE$3000,5,0))^10)*(VLOOKUP($B389+365*10,BBG!$AW$4:$BE$3000,4,1)/VLOOKUP($B389,BBG!$AW$4:$BE$3000,4,0)))))^0.1 - 1</f>
        <v>6.7351877353302836E-2</v>
      </c>
      <c r="AE389" s="3">
        <f ca="1">(VLOOKUP($B389+365*10,BBG!$AW$4:$BE$3000,6,1)/VLOOKUP($B389,BBG!$AW$4:$BE$3000,6,0))^0.1 - 1</f>
        <v>6.0283607472091383E-3</v>
      </c>
      <c r="AF389" s="3">
        <f>(((1+VLOOKUP($B389,BBG!$AW$4:$BE$3000,8,0))^10)*(VLOOKUP($B389+365*10,BBG!$AW$4:$BE$3000,7,1)/VLOOKUP($B389,BBG!$AW$4:$BE$3000,7,0)))^0.1 - 1</f>
        <v>4.3437327120907865E-2</v>
      </c>
      <c r="AG389" s="3">
        <f>(((1+VLOOKUP($B389,BBG!$AW$4:$BE$3000,9,0))^10))^0.1 - 1</f>
        <v>6.3649999999999984E-2</v>
      </c>
      <c r="AI389" s="3">
        <f ca="1">VLOOKUP($B$1273,BBG!$AW$4:$BE$3000,2,1)/VLOOKUP($B389,BBG!$AW$4:$BE$3000,2,0) - 1</f>
        <v>-0.62968719642510207</v>
      </c>
      <c r="AJ389" s="9">
        <f ca="1">((1+AI389)*(VLOOKUP($B$1273,BBG!$AW$4:$BE$3000,3,1)/VLOOKUP($B389,BBG!$AW$4:$BE$3000,3,0)))^(1/(($B$1273-$B389)/365)) - 1</f>
        <v>3.4011298261116707E-2</v>
      </c>
      <c r="AK389" s="3">
        <f ca="1">((1+AI389)*((1.06^(($B$1273-B389)/365))*(VLOOKUP($B$1273,BBG!$AW$4:$BE$3000,4,1)/VLOOKUP($B389,BBG!$AW$4:$BE$3000,4,0))))^(1/(($B$1273-$B389)/365)) - 1</f>
        <v>5.7686780261316128E-2</v>
      </c>
      <c r="AL389" s="3">
        <f ca="1">(((1+S389)*(((1+VLOOKUP($B389,BBG!$AW$4:$BE$3000,5,0))^(($B$1273-B389)/365))*(VLOOKUP($B$1273,BBG!$AW$4:$BE$3000,4,1)/VLOOKUP($B389,BBG!$AW$4:$BE$3000,4,0)))))^(1/(($B$1273-$B389)/365)) - 1</f>
        <v>0.11767548550832663</v>
      </c>
      <c r="AM389" s="3">
        <f ca="1">(VLOOKUP($B$1273,BBG!$AW$4:$BE$3000,6,1)/VLOOKUP($B389,BBG!$AW$4:$BE$3000,6,0))^(1/(($B$1273-$B389)/365)) - 1</f>
        <v>1.1689902621106807E-2</v>
      </c>
      <c r="AN389" s="23">
        <f>(((1+VLOOKUP($B389,BBG!$AW$4:$BE$3000,8,0))^(($B$1273-B389)/365))*(VLOOKUP($B$1273,BBG!$AW$4:$BE$3000,7,1)/VLOOKUP($B389,BBG!$AW$4:$BE$3000,7,0)))^(1/(($B$1273-$B389)/365)) - 1</f>
        <v>5.1853272881102752E-2</v>
      </c>
      <c r="AO389" s="3">
        <f>(((1+VLOOKUP($B389,BBG!$AW$4:$BE$3000,9,0))^(($B$1273-B389)/365)))^(1/(($B$1273-$B389)/365)) - 1</f>
        <v>6.3649999999999984E-2</v>
      </c>
    </row>
    <row r="390" spans="2:41" x14ac:dyDescent="0.2">
      <c r="B390" s="19">
        <f>+BBG!AW392</f>
        <v>39262</v>
      </c>
      <c r="C390" s="21">
        <f ca="1">VLOOKUP($B390+365,BBG!$AW$4:$BE$3000,2,1)/VLOOKUP($B390,BBG!$AW$4:$BE$3000,2,0) - 1</f>
        <v>0.2089120370370372</v>
      </c>
      <c r="D390" s="20">
        <f ca="1">(1+C390)*(VLOOKUP($B390+365,BBG!$AW$4:$BE$3000,3,1)/VLOOKUP($B390,BBG!$AW$4:$BE$3000,3,0)) - 1</f>
        <v>0.34416139662879619</v>
      </c>
      <c r="E390" s="20">
        <f ca="1">(1+C390)*(1.06*(VLOOKUP($B390+365,BBG!$AW$4:$BE$3000,4,1)/VLOOKUP($B390,BBG!$AW$4:$BE$3000,4,0))) -1</f>
        <v>0.35290060758616981</v>
      </c>
      <c r="F390" s="20">
        <f ca="1">((1+C390)*((1+VLOOKUP($B390,BBG!$AW$4:$BE$3000,5,0))*(VLOOKUP($B390+365,BBG!$AW$4:$BE$3000,4,1)/VLOOKUP($B390,BBG!$AW$4:$BE$3000,4,0)))) - 1</f>
        <v>0.35278063338134591</v>
      </c>
      <c r="G390" s="20">
        <f ca="1">VLOOKUP($B390+365,BBG!$AW$4:$BE$3000,6,1)/VLOOKUP($B390,BBG!$AW$4:$BE$3000,6,0) - 1</f>
        <v>3.6717641031841719E-2</v>
      </c>
      <c r="H390" s="20">
        <f>(1+VLOOKUP($B390,BBG!$AW$4:$BE$3000,8,0))*(VLOOKUP($B390+365,BBG!$AW$4:$BE$3000,7,1)/VLOOKUP($B390,BBG!$AW$4:$BE$3000,7,0)) - 1</f>
        <v>6.902858758637942E-2</v>
      </c>
      <c r="I390" s="20">
        <f>(1+VLOOKUP($B390,BBG!$AW$4:$BE$3000,9,0)) - 1</f>
        <v>6.3949999999999951E-2</v>
      </c>
      <c r="K390" s="20">
        <f ca="1">VLOOKUP($B390+365*3,BBG!$AW$4:$BE$3000,2,1)/VLOOKUP($B390,BBG!$AW$4:$BE$3000,2,0) - 1</f>
        <v>8.3719135802469147E-2</v>
      </c>
      <c r="L390" s="20">
        <f ca="1">((1+K390)*(VLOOKUP($B390+365*3,BBG!$AW$4:$BE$3000,3,1)/VLOOKUP($B390,BBG!$AW$4:$BE$3000,3,0)))^(1/3) - 1</f>
        <v>0.13782102119347872</v>
      </c>
      <c r="M390" s="20">
        <f ca="1">((1+K390)*((1.06^3)*(VLOOKUP($B390+365*3,BBG!$AW$4:$BE$3000,4,1)/VLOOKUP($B390,BBG!$AW$4:$BE$3000,4,0))))^(1/3) -1</f>
        <v>0.14683377196948744</v>
      </c>
      <c r="N390" s="20">
        <f ca="1">(((1+K390)*(((1+VLOOKUP($B390,BBG!$AW$4:$BE$3000,5,0))^3)*(VLOOKUP($B390+365*3,BBG!$AW$4:$BE$3000,4,1)/VLOOKUP($B390,BBG!$AW$4:$BE$3000,4,0))))^(1/3))-1</f>
        <v>0.14673207161612423</v>
      </c>
      <c r="O390" s="20">
        <f ca="1">(VLOOKUP($B390+365*3,BBG!$AW$4:$BE$3000,6,1)/VLOOKUP($B390,BBG!$AW$4:$BE$3000,6,0))^(1/3) - 1</f>
        <v>1.5039680201153871E-2</v>
      </c>
      <c r="P390" s="20">
        <f>(((1+VLOOKUP($B390,BBG!$AW$4:$BE$3000,8,0))^3)*(VLOOKUP($B390+365*3,BBG!$AW$4:$BE$3000,7,1)/VLOOKUP($B390,BBG!$AW$4:$BE$3000,7,0)))^(1/3) - 1</f>
        <v>4.2737324979206681E-2</v>
      </c>
      <c r="Q390" s="20">
        <f>(((1+VLOOKUP($B390,BBG!$AW$4:$BE$3000,9,0))^3))^(1/3) - 1</f>
        <v>6.3949999999999951E-2</v>
      </c>
      <c r="S390" s="3">
        <f ca="1">VLOOKUP($B390+365*5,BBG!$AW$4:$BE$3000,2,1)/VLOOKUP($B390,BBG!$AW$4:$BE$3000,2,0) - 1</f>
        <v>-6.6936728395061595E-2</v>
      </c>
      <c r="T390" s="3">
        <f ca="1">((1+S390)*(VLOOKUP($B390+365*5,BBG!$AW$4:$BE$3000,3,1)/VLOOKUP($B390,BBG!$AW$4:$BE$3000,3,0)))^(1/5) - 1</f>
        <v>9.2904538771775735E-2</v>
      </c>
      <c r="U390" s="3">
        <f ca="1">((1+S390)*((1.06^5)*(VLOOKUP($B390+365*5,BBG!$AW$4:$BE$3000,4,1)/VLOOKUP($B390,BBG!$AW$4:$BE$3000,4,0))))^(0.2) -1</f>
        <v>0.10296849936615327</v>
      </c>
      <c r="V390" s="3">
        <f ca="1">(((1+S390)*(((1+VLOOKUP($B390,BBG!$AW$4:$BE$3000,5,0))^5)*(VLOOKUP($B390+365*5,BBG!$AW$4:$BE$3000,4,1)/VLOOKUP($B390,BBG!$AW$4:$BE$3000,4,0))))^0.2-1)</f>
        <v>0.10287068895205853</v>
      </c>
      <c r="W390" s="3">
        <f ca="1">(VLOOKUP($B390+365*5,BBG!$AW$4:$BE$3000,6,1)/VLOOKUP($B390,BBG!$AW$4:$BE$3000,6,0))^0.2 - 1</f>
        <v>9.5228836792056182E-3</v>
      </c>
      <c r="X390" s="3">
        <f>(((1+VLOOKUP($B390,BBG!$AW$4:$BE$3000,8,0))^5)*(VLOOKUP($B390+365*5,BBG!$AW$4:$BE$3000,7,1)/VLOOKUP($B390,BBG!$AW$4:$BE$3000,7,0)))^0.2 - 1</f>
        <v>4.6906396197149203E-2</v>
      </c>
      <c r="Y390" s="3">
        <f>(((1+VLOOKUP($B390,BBG!$AW$4:$BE$3000,9,0))^5))^0.2 - 1</f>
        <v>6.3949999999999951E-2</v>
      </c>
      <c r="AA390" s="9">
        <f ca="1">VLOOKUP($B390+365*10,BBG!$AW$4:$BE$3000,2,1)/VLOOKUP($B390,BBG!$AW$4:$BE$3000,2,0) - 1</f>
        <v>-0.42303240740740744</v>
      </c>
      <c r="AB390" s="3">
        <f ca="1">((1+AA390)*(VLOOKUP($B390+365*10,BBG!$AW$4:$BE$3000,3,1)/VLOOKUP($B390,BBG!$AW$4:$BE$3000,3,0)))^(1/10) - 1</f>
        <v>5.0483648996600294E-2</v>
      </c>
      <c r="AC390" s="3">
        <f ca="1">((1+AA390)*((1.06^10)*(VLOOKUP($B390+365*10,BBG!$AW$4:$BE$3000,4,1)/VLOOKUP($B390,BBG!$AW$4:$BE$3000,4,0))))^(0.1) -1</f>
        <v>6.5163969874191041E-2</v>
      </c>
      <c r="AD390" s="3">
        <f ca="1">(((1+AA390)*(((1+VLOOKUP($B390,BBG!$AW$4:$BE$3000,5,0))^10)*(VLOOKUP($B390+365*10,BBG!$AW$4:$BE$3000,4,1)/VLOOKUP($B390,BBG!$AW$4:$BE$3000,4,0)))))^0.1 - 1</f>
        <v>6.5069511937239755E-2</v>
      </c>
      <c r="AE390" s="3">
        <f ca="1">(VLOOKUP($B390+365*10,BBG!$AW$4:$BE$3000,6,1)/VLOOKUP($B390,BBG!$AW$4:$BE$3000,6,0))^0.1 - 1</f>
        <v>5.9487937762754406E-3</v>
      </c>
      <c r="AF390" s="3">
        <f>(((1+VLOOKUP($B390,BBG!$AW$4:$BE$3000,8,0))^10)*(VLOOKUP($B390+365*10,BBG!$AW$4:$BE$3000,7,1)/VLOOKUP($B390,BBG!$AW$4:$BE$3000,7,0)))^0.1 - 1</f>
        <v>4.3030758776649858E-2</v>
      </c>
      <c r="AG390" s="3">
        <f>(((1+VLOOKUP($B390,BBG!$AW$4:$BE$3000,9,0))^10))^0.1 - 1</f>
        <v>6.3949999999999951E-2</v>
      </c>
      <c r="AI390" s="3">
        <f ca="1">VLOOKUP($B$1273,BBG!$AW$4:$BE$3000,2,1)/VLOOKUP($B390,BBG!$AW$4:$BE$3000,2,0) - 1</f>
        <v>-0.63233024691358031</v>
      </c>
      <c r="AJ390" s="9">
        <f ca="1">((1+AI390)*(VLOOKUP($B$1273,BBG!$AW$4:$BE$3000,3,1)/VLOOKUP($B390,BBG!$AW$4:$BE$3000,3,0)))^(1/(($B$1273-$B390)/365)) - 1</f>
        <v>3.3476692633534144E-2</v>
      </c>
      <c r="AK390" s="3">
        <f ca="1">((1+AI390)*((1.06^(($B$1273-B390)/365))*(VLOOKUP($B$1273,BBG!$AW$4:$BE$3000,4,1)/VLOOKUP($B390,BBG!$AW$4:$BE$3000,4,0))))^(1/(($B$1273-$B390)/365)) - 1</f>
        <v>5.7236873086189854E-2</v>
      </c>
      <c r="AL390" s="3">
        <f ca="1">(((1+S390)*(((1+VLOOKUP($B390,BBG!$AW$4:$BE$3000,5,0))^(($B$1273-B390)/365))*(VLOOKUP($B$1273,BBG!$AW$4:$BE$3000,4,1)/VLOOKUP($B390,BBG!$AW$4:$BE$3000,4,0)))))^(1/(($B$1273-$B390)/365)) - 1</f>
        <v>0.11690832962667863</v>
      </c>
      <c r="AM390" s="3">
        <f ca="1">(VLOOKUP($B$1273,BBG!$AW$4:$BE$3000,6,1)/VLOOKUP($B390,BBG!$AW$4:$BE$3000,6,0))^(1/(($B$1273-$B390)/365)) - 1</f>
        <v>1.1642296488721726E-2</v>
      </c>
      <c r="AN390" s="23">
        <f>(((1+VLOOKUP($B390,BBG!$AW$4:$BE$3000,8,0))^(($B$1273-B390)/365))*(VLOOKUP($B$1273,BBG!$AW$4:$BE$3000,7,1)/VLOOKUP($B390,BBG!$AW$4:$BE$3000,7,0)))^(1/(($B$1273-$B390)/365)) - 1</f>
        <v>5.1472385949071331E-2</v>
      </c>
      <c r="AO390" s="3">
        <f>(((1+VLOOKUP($B390,BBG!$AW$4:$BE$3000,9,0))^(($B$1273-B390)/365)))^(1/(($B$1273-$B390)/365)) - 1</f>
        <v>6.3949999999999951E-2</v>
      </c>
    </row>
    <row r="391" spans="2:41" x14ac:dyDescent="0.2">
      <c r="B391" s="19">
        <f>+BBG!AW393</f>
        <v>39269</v>
      </c>
      <c r="C391" s="21">
        <f ca="1">VLOOKUP($B391+365,BBG!$AW$4:$BE$3000,2,1)/VLOOKUP($B391,BBG!$AW$4:$BE$3000,2,0) - 1</f>
        <v>0.18401522359657463</v>
      </c>
      <c r="D391" s="20">
        <f ca="1">(1+C391)*(VLOOKUP($B391+365,BBG!$AW$4:$BE$3000,3,1)/VLOOKUP($B391,BBG!$AW$4:$BE$3000,3,0)) - 1</f>
        <v>0.31653483661962567</v>
      </c>
      <c r="E391" s="20">
        <f ca="1">(1+C391)*(1.06*(VLOOKUP($B391+365,BBG!$AW$4:$BE$3000,4,1)/VLOOKUP($B391,BBG!$AW$4:$BE$3000,4,0))) -1</f>
        <v>0.33111986036605479</v>
      </c>
      <c r="F391" s="20">
        <f ca="1">((1+C391)*((1+VLOOKUP($B391,BBG!$AW$4:$BE$3000,5,0))*(VLOOKUP($B391+365,BBG!$AW$4:$BE$3000,4,1)/VLOOKUP($B391,BBG!$AW$4:$BE$3000,4,0)))) - 1</f>
        <v>0.33101060807562854</v>
      </c>
      <c r="G391" s="20">
        <f ca="1">VLOOKUP($B391+365,BBG!$AW$4:$BE$3000,6,1)/VLOOKUP($B391,BBG!$AW$4:$BE$3000,6,0) - 1</f>
        <v>3.6218934119770285E-2</v>
      </c>
      <c r="H391" s="20">
        <f>(1+VLOOKUP($B391,BBG!$AW$4:$BE$3000,8,0))*(VLOOKUP($B391+365,BBG!$AW$4:$BE$3000,7,1)/VLOOKUP($B391,BBG!$AW$4:$BE$3000,7,0)) - 1</f>
        <v>7.893085787513443E-2</v>
      </c>
      <c r="I391" s="20">
        <f>(1+VLOOKUP($B391,BBG!$AW$4:$BE$3000,9,0)) - 1</f>
        <v>6.3879999999999937E-2</v>
      </c>
      <c r="K391" s="20">
        <f ca="1">VLOOKUP($B391+365*3,BBG!$AW$4:$BE$3000,2,1)/VLOOKUP($B391,BBG!$AW$4:$BE$3000,2,0) - 1</f>
        <v>7.3453853472883024E-2</v>
      </c>
      <c r="L391" s="20">
        <f ca="1">((1+K391)*(VLOOKUP($B391+365*3,BBG!$AW$4:$BE$3000,3,1)/VLOOKUP($B391,BBG!$AW$4:$BE$3000,3,0)))^(1/3) - 1</f>
        <v>0.13409726487368201</v>
      </c>
      <c r="M391" s="20">
        <f ca="1">((1+K391)*((1.06^3)*(VLOOKUP($B391+365*3,BBG!$AW$4:$BE$3000,4,1)/VLOOKUP($B391,BBG!$AW$4:$BE$3000,4,0))))^(1/3) -1</f>
        <v>0.14213672286581636</v>
      </c>
      <c r="N391" s="20">
        <f ca="1">(((1+K391)*(((1+VLOOKUP($B391,BBG!$AW$4:$BE$3000,5,0))^3)*(VLOOKUP($B391+365*3,BBG!$AW$4:$BE$3000,4,1)/VLOOKUP($B391,BBG!$AW$4:$BE$3000,4,0))))^(1/3))-1</f>
        <v>0.1420429814555435</v>
      </c>
      <c r="O391" s="20">
        <f ca="1">(VLOOKUP($B391+365*3,BBG!$AW$4:$BE$3000,6,1)/VLOOKUP($B391,BBG!$AW$4:$BE$3000,6,0))^(1/3) - 1</f>
        <v>1.4774852507731362E-2</v>
      </c>
      <c r="P391" s="20">
        <f>(((1+VLOOKUP($B391,BBG!$AW$4:$BE$3000,8,0))^3)*(VLOOKUP($B391+365*3,BBG!$AW$4:$BE$3000,7,1)/VLOOKUP($B391,BBG!$AW$4:$BE$3000,7,0)))^(1/3) - 1</f>
        <v>4.2902945312107699E-2</v>
      </c>
      <c r="Q391" s="20">
        <f>(((1+VLOOKUP($B391,BBG!$AW$4:$BE$3000,9,0))^3))^(1/3) - 1</f>
        <v>6.3879999999999937E-2</v>
      </c>
      <c r="S391" s="3">
        <f ca="1">VLOOKUP($B391+365*5,BBG!$AW$4:$BE$3000,2,1)/VLOOKUP($B391,BBG!$AW$4:$BE$3000,2,0) - 1</f>
        <v>-5.404376784015219E-2</v>
      </c>
      <c r="T391" s="3">
        <f ca="1">((1+S391)*(VLOOKUP($B391+365*5,BBG!$AW$4:$BE$3000,3,1)/VLOOKUP($B391,BBG!$AW$4:$BE$3000,3,0)))^(1/5) - 1</f>
        <v>9.5768424159122789E-2</v>
      </c>
      <c r="U391" s="3">
        <f ca="1">((1+S391)*((1.06^5)*(VLOOKUP($B391+365*5,BBG!$AW$4:$BE$3000,4,1)/VLOOKUP($B391,BBG!$AW$4:$BE$3000,4,0))))^(0.2) -1</f>
        <v>0.10538188880328203</v>
      </c>
      <c r="V391" s="3">
        <f ca="1">(((1+S391)*(((1+VLOOKUP($B391,BBG!$AW$4:$BE$3000,5,0))^5)*(VLOOKUP($B391+365*5,BBG!$AW$4:$BE$3000,4,1)/VLOOKUP($B391,BBG!$AW$4:$BE$3000,4,0))))^0.2-1)</f>
        <v>0.10529116406335182</v>
      </c>
      <c r="W391" s="3">
        <f ca="1">(VLOOKUP($B391+365*5,BBG!$AW$4:$BE$3000,6,1)/VLOOKUP($B391,BBG!$AW$4:$BE$3000,6,0))^0.2 - 1</f>
        <v>9.3645225223282225E-3</v>
      </c>
      <c r="X391" s="3">
        <f>(((1+VLOOKUP($B391,BBG!$AW$4:$BE$3000,8,0))^5)*(VLOOKUP($B391+365*5,BBG!$AW$4:$BE$3000,7,1)/VLOOKUP($B391,BBG!$AW$4:$BE$3000,7,0)))^0.2 - 1</f>
        <v>4.7684062719320242E-2</v>
      </c>
      <c r="Y391" s="3">
        <f>(((1+VLOOKUP($B391,BBG!$AW$4:$BE$3000,9,0))^5))^0.2 - 1</f>
        <v>6.3879999999999937E-2</v>
      </c>
      <c r="AA391" s="9">
        <f ca="1">VLOOKUP($B391+365*10,BBG!$AW$4:$BE$3000,2,1)/VLOOKUP($B391,BBG!$AW$4:$BE$3000,2,0) - 1</f>
        <v>-0.42473834443387248</v>
      </c>
      <c r="AB391" s="3">
        <f ca="1">((1+AA391)*(VLOOKUP($B391+365*10,BBG!$AW$4:$BE$3000,3,1)/VLOOKUP($B391,BBG!$AW$4:$BE$3000,3,0)))^(1/10) - 1</f>
        <v>5.0139245210599537E-2</v>
      </c>
      <c r="AC391" s="3">
        <f ca="1">((1+AA391)*((1.06^10)*(VLOOKUP($B391+365*10,BBG!$AW$4:$BE$3000,4,1)/VLOOKUP($B391,BBG!$AW$4:$BE$3000,4,0))))^(0.1) -1</f>
        <v>6.4305942312661957E-2</v>
      </c>
      <c r="AD391" s="3">
        <f ca="1">(((1+AA391)*(((1+VLOOKUP($B391,BBG!$AW$4:$BE$3000,5,0))^10)*(VLOOKUP($B391+365*10,BBG!$AW$4:$BE$3000,4,1)/VLOOKUP($B391,BBG!$AW$4:$BE$3000,4,0)))))^0.1 - 1</f>
        <v>6.4218588900415652E-2</v>
      </c>
      <c r="AE391" s="3">
        <f ca="1">(VLOOKUP($B391+365*10,BBG!$AW$4:$BE$3000,6,1)/VLOOKUP($B391,BBG!$AW$4:$BE$3000,6,0))^0.1 - 1</f>
        <v>5.8896418122436067E-3</v>
      </c>
      <c r="AF391" s="3">
        <f>(((1+VLOOKUP($B391,BBG!$AW$4:$BE$3000,8,0))^10)*(VLOOKUP($B391+365*10,BBG!$AW$4:$BE$3000,7,1)/VLOOKUP($B391,BBG!$AW$4:$BE$3000,7,0)))^0.1 - 1</f>
        <v>4.4102321561628299E-2</v>
      </c>
      <c r="AG391" s="3">
        <f>(((1+VLOOKUP($B391,BBG!$AW$4:$BE$3000,9,0))^10))^0.1 - 1</f>
        <v>6.3879999999999937E-2</v>
      </c>
      <c r="AI391" s="3">
        <f ca="1">VLOOKUP($B$1273,BBG!$AW$4:$BE$3000,2,1)/VLOOKUP($B391,BBG!$AW$4:$BE$3000,2,0) - 1</f>
        <v>-0.63729781160799237</v>
      </c>
      <c r="AJ391" s="9">
        <f ca="1">((1+AI391)*(VLOOKUP($B$1273,BBG!$AW$4:$BE$3000,3,1)/VLOOKUP($B391,BBG!$AW$4:$BE$3000,3,0)))^(1/(($B$1273-$B391)/365)) - 1</f>
        <v>3.254793286010349E-2</v>
      </c>
      <c r="AK391" s="3">
        <f ca="1">((1+AI391)*((1.06^(($B$1273-B391)/365))*(VLOOKUP($B$1273,BBG!$AW$4:$BE$3000,4,1)/VLOOKUP($B391,BBG!$AW$4:$BE$3000,4,0))))^(1/(($B$1273-$B391)/365)) - 1</f>
        <v>5.6209334237571351E-2</v>
      </c>
      <c r="AL391" s="3">
        <f ca="1">(((1+S391)*(((1+VLOOKUP($B391,BBG!$AW$4:$BE$3000,5,0))^(($B$1273-B391)/365))*(VLOOKUP($B$1273,BBG!$AW$4:$BE$3000,4,1)/VLOOKUP($B391,BBG!$AW$4:$BE$3000,4,0)))))^(1/(($B$1273-$B391)/365)) - 1</f>
        <v>0.11770393669590562</v>
      </c>
      <c r="AM391" s="3">
        <f ca="1">(VLOOKUP($B$1273,BBG!$AW$4:$BE$3000,6,1)/VLOOKUP($B391,BBG!$AW$4:$BE$3000,6,0))^(1/(($B$1273-$B391)/365)) - 1</f>
        <v>1.1606953399612818E-2</v>
      </c>
      <c r="AN391" s="23">
        <f>(((1+VLOOKUP($B391,BBG!$AW$4:$BE$3000,8,0))^(($B$1273-B391)/365))*(VLOOKUP($B$1273,BBG!$AW$4:$BE$3000,7,1)/VLOOKUP($B391,BBG!$AW$4:$BE$3000,7,0)))^(1/(($B$1273-$B391)/365)) - 1</f>
        <v>5.2569552457817581E-2</v>
      </c>
      <c r="AO391" s="3">
        <f>(((1+VLOOKUP($B391,BBG!$AW$4:$BE$3000,9,0))^(($B$1273-B391)/365)))^(1/(($B$1273-$B391)/365)) - 1</f>
        <v>6.3879999999999937E-2</v>
      </c>
    </row>
    <row r="392" spans="2:41" x14ac:dyDescent="0.2">
      <c r="B392" s="19">
        <f>+BBG!AW394</f>
        <v>39276</v>
      </c>
      <c r="C392" s="21">
        <f ca="1">VLOOKUP($B392+365,BBG!$AW$4:$BE$3000,2,1)/VLOOKUP($B392,BBG!$AW$4:$BE$3000,2,0) - 1</f>
        <v>0.16272574939489859</v>
      </c>
      <c r="D392" s="20">
        <f ca="1">(1+C392)*(VLOOKUP($B392+365,BBG!$AW$4:$BE$3000,3,1)/VLOOKUP($B392,BBG!$AW$4:$BE$3000,3,0)) - 1</f>
        <v>0.29291770739166911</v>
      </c>
      <c r="E392" s="20">
        <f ca="1">(1+C392)*(1.06*(VLOOKUP($B392+365,BBG!$AW$4:$BE$3000,4,1)/VLOOKUP($B392,BBG!$AW$4:$BE$3000,4,0))) -1</f>
        <v>0.30718533540233062</v>
      </c>
      <c r="F392" s="20">
        <f ca="1">((1+C392)*((1+VLOOKUP($B392,BBG!$AW$4:$BE$3000,5,0))*(VLOOKUP($B392+365,BBG!$AW$4:$BE$3000,4,1)/VLOOKUP($B392,BBG!$AW$4:$BE$3000,4,0)))) - 1</f>
        <v>0.30698555802088223</v>
      </c>
      <c r="G392" s="20">
        <f ca="1">VLOOKUP($B392+365,BBG!$AW$4:$BE$3000,6,1)/VLOOKUP($B392,BBG!$AW$4:$BE$3000,6,0) - 1</f>
        <v>3.5573001332672938E-2</v>
      </c>
      <c r="H392" s="20">
        <f>(1+VLOOKUP($B392,BBG!$AW$4:$BE$3000,8,0))*(VLOOKUP($B392+365,BBG!$AW$4:$BE$3000,7,1)/VLOOKUP($B392,BBG!$AW$4:$BE$3000,7,0)) - 1</f>
        <v>7.8311229313853703E-2</v>
      </c>
      <c r="I392" s="20">
        <f>(1+VLOOKUP($B392,BBG!$AW$4:$BE$3000,9,0)) - 1</f>
        <v>6.3600000000000101E-2</v>
      </c>
      <c r="K392" s="20">
        <f ca="1">VLOOKUP($B392+365*3,BBG!$AW$4:$BE$3000,2,1)/VLOOKUP($B392,BBG!$AW$4:$BE$3000,2,0) - 1</f>
        <v>5.8462111338670519E-2</v>
      </c>
      <c r="L392" s="20">
        <f ca="1">((1+K392)*(VLOOKUP($B392+365*3,BBG!$AW$4:$BE$3000,3,1)/VLOOKUP($B392,BBG!$AW$4:$BE$3000,3,0)))^(1/3) - 1</f>
        <v>0.12867392576094683</v>
      </c>
      <c r="M392" s="20">
        <f ca="1">((1+K392)*((1.06^3)*(VLOOKUP($B392+365*3,BBG!$AW$4:$BE$3000,4,1)/VLOOKUP($B392,BBG!$AW$4:$BE$3000,4,0))))^(1/3) -1</f>
        <v>0.13679479026555685</v>
      </c>
      <c r="N392" s="20">
        <f ca="1">(((1+K392)*(((1+VLOOKUP($B392,BBG!$AW$4:$BE$3000,5,0))^3)*(VLOOKUP($B392+365*3,BBG!$AW$4:$BE$3000,4,1)/VLOOKUP($B392,BBG!$AW$4:$BE$3000,4,0))))^(1/3))-1</f>
        <v>0.13662105370327104</v>
      </c>
      <c r="O392" s="20">
        <f ca="1">(VLOOKUP($B392+365*3,BBG!$AW$4:$BE$3000,6,1)/VLOOKUP($B392,BBG!$AW$4:$BE$3000,6,0))^(1/3) - 1</f>
        <v>1.4441524693404428E-2</v>
      </c>
      <c r="P392" s="20">
        <f>(((1+VLOOKUP($B392,BBG!$AW$4:$BE$3000,8,0))^3)*(VLOOKUP($B392+365*3,BBG!$AW$4:$BE$3000,7,1)/VLOOKUP($B392,BBG!$AW$4:$BE$3000,7,0)))^(1/3) - 1</f>
        <v>4.2304007533247701E-2</v>
      </c>
      <c r="Q392" s="20">
        <f>(((1+VLOOKUP($B392,BBG!$AW$4:$BE$3000,9,0))^3))^(1/3) - 1</f>
        <v>6.3600000000000101E-2</v>
      </c>
      <c r="S392" s="3">
        <f ca="1">VLOOKUP($B392+365*5,BBG!$AW$4:$BE$3000,2,1)/VLOOKUP($B392,BBG!$AW$4:$BE$3000,2,0) - 1</f>
        <v>-8.1921429901322007E-2</v>
      </c>
      <c r="T392" s="3">
        <f ca="1">((1+S392)*(VLOOKUP($B392+365*5,BBG!$AW$4:$BE$3000,3,1)/VLOOKUP($B392,BBG!$AW$4:$BE$3000,3,0)))^(1/5) - 1</f>
        <v>8.9093467283112515E-2</v>
      </c>
      <c r="U392" s="3">
        <f ca="1">((1+S392)*((1.06^5)*(VLOOKUP($B392+365*5,BBG!$AW$4:$BE$3000,4,1)/VLOOKUP($B392,BBG!$AW$4:$BE$3000,4,0))))^(0.2) -1</f>
        <v>9.8964002142537089E-2</v>
      </c>
      <c r="V392" s="3">
        <f ca="1">(((1+S392)*(((1+VLOOKUP($B392,BBG!$AW$4:$BE$3000,5,0))^5)*(VLOOKUP($B392+365*5,BBG!$AW$4:$BE$3000,4,1)/VLOOKUP($B392,BBG!$AW$4:$BE$3000,4,0))))^0.2-1)</f>
        <v>9.8796047266737963E-2</v>
      </c>
      <c r="W392" s="3">
        <f ca="1">(VLOOKUP($B392+365*5,BBG!$AW$4:$BE$3000,6,1)/VLOOKUP($B392,BBG!$AW$4:$BE$3000,6,0))^0.2 - 1</f>
        <v>9.1654191515926353E-3</v>
      </c>
      <c r="X392" s="3">
        <f>(((1+VLOOKUP($B392,BBG!$AW$4:$BE$3000,8,0))^5)*(VLOOKUP($B392+365*5,BBG!$AW$4:$BE$3000,7,1)/VLOOKUP($B392,BBG!$AW$4:$BE$3000,7,0)))^0.2 - 1</f>
        <v>4.6775111199758523E-2</v>
      </c>
      <c r="Y392" s="3">
        <f>(((1+VLOOKUP($B392,BBG!$AW$4:$BE$3000,9,0))^5))^0.2 - 1</f>
        <v>6.3600000000000101E-2</v>
      </c>
      <c r="AA392" s="9">
        <f ca="1">VLOOKUP($B392+365*10,BBG!$AW$4:$BE$3000,2,1)/VLOOKUP($B392,BBG!$AW$4:$BE$3000,2,0) - 1</f>
        <v>-0.43232172779743061</v>
      </c>
      <c r="AB392" s="3">
        <f ca="1">((1+AA392)*(VLOOKUP($B392+365*10,BBG!$AW$4:$BE$3000,3,1)/VLOOKUP($B392,BBG!$AW$4:$BE$3000,3,0)))^(1/10) - 1</f>
        <v>4.8713272526019979E-2</v>
      </c>
      <c r="AC392" s="3">
        <f ca="1">((1+AA392)*((1.06^10)*(VLOOKUP($B392+365*10,BBG!$AW$4:$BE$3000,4,1)/VLOOKUP($B392,BBG!$AW$4:$BE$3000,4,0))))^(0.1) -1</f>
        <v>6.2894528586884269E-2</v>
      </c>
      <c r="AD392" s="3">
        <f ca="1">(((1+AA392)*(((1+VLOOKUP($B392,BBG!$AW$4:$BE$3000,5,0))^10)*(VLOOKUP($B392+365*10,BBG!$AW$4:$BE$3000,4,1)/VLOOKUP($B392,BBG!$AW$4:$BE$3000,4,0)))))^0.1 - 1</f>
        <v>6.2732086215534277E-2</v>
      </c>
      <c r="AE392" s="3">
        <f ca="1">(VLOOKUP($B392+365*10,BBG!$AW$4:$BE$3000,6,1)/VLOOKUP($B392,BBG!$AW$4:$BE$3000,6,0))^0.1 - 1</f>
        <v>5.8060892280844545E-3</v>
      </c>
      <c r="AF392" s="3">
        <f>(((1+VLOOKUP($B392,BBG!$AW$4:$BE$3000,8,0))^10)*(VLOOKUP($B392+365*10,BBG!$AW$4:$BE$3000,7,1)/VLOOKUP($B392,BBG!$AW$4:$BE$3000,7,0)))^0.1 - 1</f>
        <v>4.3502694982578305E-2</v>
      </c>
      <c r="AG392" s="3">
        <f>(((1+VLOOKUP($B392,BBG!$AW$4:$BE$3000,9,0))^10))^0.1 - 1</f>
        <v>6.3600000000000101E-2</v>
      </c>
      <c r="AI392" s="3">
        <f ca="1">VLOOKUP($B$1273,BBG!$AW$4:$BE$3000,2,1)/VLOOKUP($B392,BBG!$AW$4:$BE$3000,2,0) - 1</f>
        <v>-0.64513126047291003</v>
      </c>
      <c r="AJ392" s="9">
        <f ca="1">((1+AI392)*(VLOOKUP($B$1273,BBG!$AW$4:$BE$3000,3,1)/VLOOKUP($B392,BBG!$AW$4:$BE$3000,3,0)))^(1/(($B$1273-$B392)/365)) - 1</f>
        <v>3.1115474398800247E-2</v>
      </c>
      <c r="AK392" s="3">
        <f ca="1">((1+AI392)*((1.06^(($B$1273-B392)/365))*(VLOOKUP($B$1273,BBG!$AW$4:$BE$3000,4,1)/VLOOKUP($B392,BBG!$AW$4:$BE$3000,4,0))))^(1/(($B$1273-$B392)/365)) - 1</f>
        <v>5.4841015319133435E-2</v>
      </c>
      <c r="AL392" s="3">
        <f ca="1">(((1+S392)*(((1+VLOOKUP($B392,BBG!$AW$4:$BE$3000,5,0))^(($B$1273-B392)/365))*(VLOOKUP($B$1273,BBG!$AW$4:$BE$3000,4,1)/VLOOKUP($B392,BBG!$AW$4:$BE$3000,4,0)))))^(1/(($B$1273-$B392)/365)) - 1</f>
        <v>0.11571513098006814</v>
      </c>
      <c r="AM392" s="3">
        <f ca="1">(VLOOKUP($B$1273,BBG!$AW$4:$BE$3000,6,1)/VLOOKUP($B392,BBG!$AW$4:$BE$3000,6,0))^(1/(($B$1273-$B392)/365)) - 1</f>
        <v>1.1559510085382474E-2</v>
      </c>
      <c r="AN392" s="23">
        <f>(((1+VLOOKUP($B392,BBG!$AW$4:$BE$3000,8,0))^(($B$1273-B392)/365))*(VLOOKUP($B$1273,BBG!$AW$4:$BE$3000,7,1)/VLOOKUP($B392,BBG!$AW$4:$BE$3000,7,0)))^(1/(($B$1273-$B392)/365)) - 1</f>
        <v>5.199403311178763E-2</v>
      </c>
      <c r="AO392" s="3">
        <f>(((1+VLOOKUP($B392,BBG!$AW$4:$BE$3000,9,0))^(($B$1273-B392)/365)))^(1/(($B$1273-$B392)/365)) - 1</f>
        <v>6.3600000000000101E-2</v>
      </c>
    </row>
    <row r="393" spans="2:41" x14ac:dyDescent="0.2">
      <c r="B393" s="19">
        <f>+BBG!AW395</f>
        <v>39283</v>
      </c>
      <c r="C393" s="21">
        <f ca="1">VLOOKUP($B393+365,BBG!$AW$4:$BE$3000,2,1)/VLOOKUP($B393,BBG!$AW$4:$BE$3000,2,0) - 1</f>
        <v>0.16759465478841884</v>
      </c>
      <c r="D393" s="20">
        <f ca="1">(1+C393)*(VLOOKUP($B393+365,BBG!$AW$4:$BE$3000,3,1)/VLOOKUP($B393,BBG!$AW$4:$BE$3000,3,0)) - 1</f>
        <v>0.29840992824257384</v>
      </c>
      <c r="E393" s="20">
        <f ca="1">(1+C393)*(1.06*(VLOOKUP($B393+365,BBG!$AW$4:$BE$3000,4,1)/VLOOKUP($B393,BBG!$AW$4:$BE$3000,4,0))) -1</f>
        <v>0.31265916423357742</v>
      </c>
      <c r="F393" s="20">
        <f ca="1">((1+C393)*((1+VLOOKUP($B393,BBG!$AW$4:$BE$3000,5,0))*(VLOOKUP($B393+365,BBG!$AW$4:$BE$3000,4,1)/VLOOKUP($B393,BBG!$AW$4:$BE$3000,4,0)))) - 1</f>
        <v>0.3123433830195399</v>
      </c>
      <c r="G393" s="20">
        <f ca="1">VLOOKUP($B393+365,BBG!$AW$4:$BE$3000,6,1)/VLOOKUP($B393,BBG!$AW$4:$BE$3000,6,0) - 1</f>
        <v>3.4930873292995823E-2</v>
      </c>
      <c r="H393" s="20">
        <f>(1+VLOOKUP($B393,BBG!$AW$4:$BE$3000,8,0))*(VLOOKUP($B393+365,BBG!$AW$4:$BE$3000,7,1)/VLOOKUP($B393,BBG!$AW$4:$BE$3000,7,0)) - 1</f>
        <v>7.7282015771386936E-2</v>
      </c>
      <c r="I393" s="20">
        <f>(1+VLOOKUP($B393,BBG!$AW$4:$BE$3000,9,0)) - 1</f>
        <v>6.408999999999998E-2</v>
      </c>
      <c r="K393" s="20">
        <f ca="1">VLOOKUP($B393+365*3,BBG!$AW$4:$BE$3000,2,1)/VLOOKUP($B393,BBG!$AW$4:$BE$3000,2,0) - 1</f>
        <v>4.1573867854491686E-2</v>
      </c>
      <c r="L393" s="20">
        <f ca="1">((1+K393)*(VLOOKUP($B393+365*3,BBG!$AW$4:$BE$3000,3,1)/VLOOKUP($B393,BBG!$AW$4:$BE$3000,3,0)))^(1/3) - 1</f>
        <v>0.12252715485919241</v>
      </c>
      <c r="M393" s="20">
        <f ca="1">((1+K393)*((1.06^3)*(VLOOKUP($B393+365*3,BBG!$AW$4:$BE$3000,4,1)/VLOOKUP($B393,BBG!$AW$4:$BE$3000,4,0))))^(1/3) -1</f>
        <v>0.13071632082512163</v>
      </c>
      <c r="N393" s="20">
        <f ca="1">(((1+K393)*(((1+VLOOKUP($B393,BBG!$AW$4:$BE$3000,5,0))^3)*(VLOOKUP($B393+365*3,BBG!$AW$4:$BE$3000,4,1)/VLOOKUP($B393,BBG!$AW$4:$BE$3000,4,0))))^(1/3))-1</f>
        <v>0.13044430888001735</v>
      </c>
      <c r="O393" s="20">
        <f ca="1">(VLOOKUP($B393+365*3,BBG!$AW$4:$BE$3000,6,1)/VLOOKUP($B393,BBG!$AW$4:$BE$3000,6,0))^(1/3) - 1</f>
        <v>1.4108807247081412E-2</v>
      </c>
      <c r="P393" s="20">
        <f>(((1+VLOOKUP($B393,BBG!$AW$4:$BE$3000,8,0))^3)*(VLOOKUP($B393+365*3,BBG!$AW$4:$BE$3000,7,1)/VLOOKUP($B393,BBG!$AW$4:$BE$3000,7,0)))^(1/3) - 1</f>
        <v>4.1309161731073241E-2</v>
      </c>
      <c r="Q393" s="20">
        <f>(((1+VLOOKUP($B393,BBG!$AW$4:$BE$3000,9,0))^3))^(1/3) - 1</f>
        <v>6.408999999999998E-2</v>
      </c>
      <c r="S393" s="3">
        <f ca="1">VLOOKUP($B393+365*5,BBG!$AW$4:$BE$3000,2,1)/VLOOKUP($B393,BBG!$AW$4:$BE$3000,2,0) - 1</f>
        <v>-8.9643652561247178E-2</v>
      </c>
      <c r="T393" s="3">
        <f ca="1">((1+S393)*(VLOOKUP($B393+365*5,BBG!$AW$4:$BE$3000,3,1)/VLOOKUP($B393,BBG!$AW$4:$BE$3000,3,0)))^(1/5) - 1</f>
        <v>8.7116368715130843E-2</v>
      </c>
      <c r="U393" s="3">
        <f ca="1">((1+S393)*((1.06^5)*(VLOOKUP($B393+365*5,BBG!$AW$4:$BE$3000,4,1)/VLOOKUP($B393,BBG!$AW$4:$BE$3000,4,0))))^(0.2) -1</f>
        <v>9.7109010049182265E-2</v>
      </c>
      <c r="V393" s="3">
        <f ca="1">(((1+S393)*(((1+VLOOKUP($B393,BBG!$AW$4:$BE$3000,5,0))^5)*(VLOOKUP($B393+365*5,BBG!$AW$4:$BE$3000,4,1)/VLOOKUP($B393,BBG!$AW$4:$BE$3000,4,0))))^0.2-1)</f>
        <v>9.6845082881670264E-2</v>
      </c>
      <c r="W393" s="3">
        <f ca="1">(VLOOKUP($B393+365*5,BBG!$AW$4:$BE$3000,6,1)/VLOOKUP($B393,BBG!$AW$4:$BE$3000,6,0))^0.2 - 1</f>
        <v>8.9667340031684972E-3</v>
      </c>
      <c r="X393" s="3">
        <f>(((1+VLOOKUP($B393,BBG!$AW$4:$BE$3000,8,0))^5)*(VLOOKUP($B393+365*5,BBG!$AW$4:$BE$3000,7,1)/VLOOKUP($B393,BBG!$AW$4:$BE$3000,7,0)))^0.2 - 1</f>
        <v>4.5775997872292473E-2</v>
      </c>
      <c r="Y393" s="3">
        <f>(((1+VLOOKUP($B393,BBG!$AW$4:$BE$3000,9,0))^5))^0.2 - 1</f>
        <v>6.408999999999998E-2</v>
      </c>
      <c r="AA393" s="9">
        <f ca="1">VLOOKUP($B393+365*10,BBG!$AW$4:$BE$3000,2,1)/VLOOKUP($B393,BBG!$AW$4:$BE$3000,2,0) - 1</f>
        <v>-0.41648106904231619</v>
      </c>
      <c r="AB393" s="3">
        <f ca="1">((1+AA393)*(VLOOKUP($B393+365*10,BBG!$AW$4:$BE$3000,3,1)/VLOOKUP($B393,BBG!$AW$4:$BE$3000,3,0)))^(1/10) - 1</f>
        <v>5.1571988862780804E-2</v>
      </c>
      <c r="AC393" s="3">
        <f ca="1">((1+AA393)*((1.06^10)*(VLOOKUP($B393+365*10,BBG!$AW$4:$BE$3000,4,1)/VLOOKUP($B393,BBG!$AW$4:$BE$3000,4,0))))^(0.1) -1</f>
        <v>6.5823862388564747E-2</v>
      </c>
      <c r="AD393" s="3">
        <f ca="1">(((1+AA393)*(((1+VLOOKUP($B393,BBG!$AW$4:$BE$3000,5,0))^10)*(VLOOKUP($B393+365*10,BBG!$AW$4:$BE$3000,4,1)/VLOOKUP($B393,BBG!$AW$4:$BE$3000,4,0)))))^0.1 - 1</f>
        <v>6.5567461365065638E-2</v>
      </c>
      <c r="AE393" s="3">
        <f ca="1">(VLOOKUP($B393+365*10,BBG!$AW$4:$BE$3000,6,1)/VLOOKUP($B393,BBG!$AW$4:$BE$3000,6,0))^0.1 - 1</f>
        <v>5.7265777646784422E-3</v>
      </c>
      <c r="AF393" s="3">
        <f>(((1+VLOOKUP($B393,BBG!$AW$4:$BE$3000,8,0))^10)*(VLOOKUP($B393+365*10,BBG!$AW$4:$BE$3000,7,1)/VLOOKUP($B393,BBG!$AW$4:$BE$3000,7,0)))^0.1 - 1</f>
        <v>4.2506705071613693E-2</v>
      </c>
      <c r="AG393" s="3">
        <f>(((1+VLOOKUP($B393,BBG!$AW$4:$BE$3000,9,0))^10))^0.1 - 1</f>
        <v>6.408999999999998E-2</v>
      </c>
      <c r="AI393" s="3">
        <f ca="1">VLOOKUP($B$1273,BBG!$AW$4:$BE$3000,2,1)/VLOOKUP($B393,BBG!$AW$4:$BE$3000,2,0) - 1</f>
        <v>-0.64625092798812167</v>
      </c>
      <c r="AJ393" s="9">
        <f ca="1">((1+AI393)*(VLOOKUP($B$1273,BBG!$AW$4:$BE$3000,3,1)/VLOOKUP($B393,BBG!$AW$4:$BE$3000,3,0)))^(1/(($B$1273-$B393)/365)) - 1</f>
        <v>3.082281627747796E-2</v>
      </c>
      <c r="AK393" s="3">
        <f ca="1">((1+AI393)*((1.06^(($B$1273-B393)/365))*(VLOOKUP($B$1273,BBG!$AW$4:$BE$3000,4,1)/VLOOKUP($B393,BBG!$AW$4:$BE$3000,4,0))))^(1/(($B$1273-$B393)/365)) - 1</f>
        <v>5.4637668795885386E-2</v>
      </c>
      <c r="AL393" s="3">
        <f ca="1">(((1+S393)*(((1+VLOOKUP($B393,BBG!$AW$4:$BE$3000,5,0))^(($B$1273-B393)/365))*(VLOOKUP($B$1273,BBG!$AW$4:$BE$3000,4,1)/VLOOKUP($B393,BBG!$AW$4:$BE$3000,4,0)))))^(1/(($B$1273-$B393)/365)) - 1</f>
        <v>0.11512410215495783</v>
      </c>
      <c r="AM393" s="3">
        <f ca="1">(VLOOKUP($B$1273,BBG!$AW$4:$BE$3000,6,1)/VLOOKUP($B393,BBG!$AW$4:$BE$3000,6,0))^(1/(($B$1273-$B393)/365)) - 1</f>
        <v>1.1511622265951038E-2</v>
      </c>
      <c r="AN393" s="23">
        <f>(((1+VLOOKUP($B393,BBG!$AW$4:$BE$3000,8,0))^(($B$1273-B393)/365))*(VLOOKUP($B$1273,BBG!$AW$4:$BE$3000,7,1)/VLOOKUP($B393,BBG!$AW$4:$BE$3000,7,0)))^(1/(($B$1273-$B393)/365)) - 1</f>
        <v>5.1018947369781298E-2</v>
      </c>
      <c r="AO393" s="3">
        <f>(((1+VLOOKUP($B393,BBG!$AW$4:$BE$3000,9,0))^(($B$1273-B393)/365)))^(1/(($B$1273-$B393)/365)) - 1</f>
        <v>6.408999999999998E-2</v>
      </c>
    </row>
    <row r="394" spans="2:41" x14ac:dyDescent="0.2">
      <c r="B394" s="19">
        <f>+BBG!AW396</f>
        <v>39290</v>
      </c>
      <c r="C394" s="21">
        <f ca="1">VLOOKUP($B394+365,BBG!$AW$4:$BE$3000,2,1)/VLOOKUP($B394,BBG!$AW$4:$BE$3000,2,0) - 1</f>
        <v>0.20416666666666661</v>
      </c>
      <c r="D394" s="20">
        <f ca="1">(1+C394)*(VLOOKUP($B394+365,BBG!$AW$4:$BE$3000,3,1)/VLOOKUP($B394,BBG!$AW$4:$BE$3000,3,0)) - 1</f>
        <v>0.33928950480474684</v>
      </c>
      <c r="E394" s="20">
        <f ca="1">(1+C394)*(1.06*(VLOOKUP($B394+365,BBG!$AW$4:$BE$3000,4,1)/VLOOKUP($B394,BBG!$AW$4:$BE$3000,4,0))) -1</f>
        <v>0.35377496272542697</v>
      </c>
      <c r="F394" s="20">
        <f ca="1">((1+C394)*((1+VLOOKUP($B394,BBG!$AW$4:$BE$3000,5,0))*(VLOOKUP($B394+365,BBG!$AW$4:$BE$3000,4,1)/VLOOKUP($B394,BBG!$AW$4:$BE$3000,4,0)))) - 1</f>
        <v>0.35463959069690332</v>
      </c>
      <c r="G394" s="20">
        <f ca="1">VLOOKUP($B394+365,BBG!$AW$4:$BE$3000,6,1)/VLOOKUP($B394,BBG!$AW$4:$BE$3000,6,0) - 1</f>
        <v>3.4289950315237405E-2</v>
      </c>
      <c r="H394" s="20">
        <f>(1+VLOOKUP($B394,BBG!$AW$4:$BE$3000,8,0))*(VLOOKUP($B394+365,BBG!$AW$4:$BE$3000,7,1)/VLOOKUP($B394,BBG!$AW$4:$BE$3000,7,0)) - 1</f>
        <v>7.603225646982037E-2</v>
      </c>
      <c r="I394" s="20">
        <f>(1+VLOOKUP($B394,BBG!$AW$4:$BE$3000,9,0)) - 1</f>
        <v>6.8359999999999976E-2</v>
      </c>
      <c r="K394" s="20">
        <f ca="1">VLOOKUP($B394+365*3,BBG!$AW$4:$BE$3000,2,1)/VLOOKUP($B394,BBG!$AW$4:$BE$3000,2,0) - 1</f>
        <v>6.7803030303030143E-2</v>
      </c>
      <c r="L394" s="20">
        <f ca="1">((1+K394)*(VLOOKUP($B394+365*3,BBG!$AW$4:$BE$3000,3,1)/VLOOKUP($B394,BBG!$AW$4:$BE$3000,3,0)))^(1/3) - 1</f>
        <v>0.13179286911787691</v>
      </c>
      <c r="M394" s="20">
        <f ca="1">((1+K394)*((1.06^3)*(VLOOKUP($B394+365*3,BBG!$AW$4:$BE$3000,4,1)/VLOOKUP($B394,BBG!$AW$4:$BE$3000,4,0))))^(1/3) -1</f>
        <v>0.140129069148061</v>
      </c>
      <c r="N394" s="20">
        <f ca="1">(((1+K394)*(((1+VLOOKUP($B394,BBG!$AW$4:$BE$3000,5,0))^3)*(VLOOKUP($B394+365*3,BBG!$AW$4:$BE$3000,4,1)/VLOOKUP($B394,BBG!$AW$4:$BE$3000,4,0))))^(1/3))-1</f>
        <v>0.14085724592146964</v>
      </c>
      <c r="O394" s="20">
        <f ca="1">(VLOOKUP($B394+365*3,BBG!$AW$4:$BE$3000,6,1)/VLOOKUP($B394,BBG!$AW$4:$BE$3000,6,0))^(1/3) - 1</f>
        <v>1.3776600515167381E-2</v>
      </c>
      <c r="P394" s="20">
        <f>(((1+VLOOKUP($B394,BBG!$AW$4:$BE$3000,8,0))^3)*(VLOOKUP($B394+365*3,BBG!$AW$4:$BE$3000,7,1)/VLOOKUP($B394,BBG!$AW$4:$BE$3000,7,0)))^(1/3) - 1</f>
        <v>4.0101134685575746E-2</v>
      </c>
      <c r="Q394" s="20">
        <f>(((1+VLOOKUP($B394,BBG!$AW$4:$BE$3000,9,0))^3))^(1/3) - 1</f>
        <v>6.8359999999999976E-2</v>
      </c>
      <c r="S394" s="3">
        <f ca="1">VLOOKUP($B394+365*5,BBG!$AW$4:$BE$3000,2,1)/VLOOKUP($B394,BBG!$AW$4:$BE$3000,2,0) - 1</f>
        <v>-6.401515151515158E-2</v>
      </c>
      <c r="T394" s="3">
        <f ca="1">((1+S394)*(VLOOKUP($B394+365*5,BBG!$AW$4:$BE$3000,3,1)/VLOOKUP($B394,BBG!$AW$4:$BE$3000,3,0)))^(1/5) - 1</f>
        <v>9.3029422162495434E-2</v>
      </c>
      <c r="U394" s="3">
        <f ca="1">((1+S394)*((1.06^5)*(VLOOKUP($B394+365*5,BBG!$AW$4:$BE$3000,4,1)/VLOOKUP($B394,BBG!$AW$4:$BE$3000,4,0))))^(0.2) -1</f>
        <v>0.10321780026639527</v>
      </c>
      <c r="V394" s="3">
        <f ca="1">(((1+S394)*(((1+VLOOKUP($B394,BBG!$AW$4:$BE$3000,5,0))^5)*(VLOOKUP($B394+365*5,BBG!$AW$4:$BE$3000,4,1)/VLOOKUP($B394,BBG!$AW$4:$BE$3000,4,0))))^0.2-1)</f>
        <v>0.1039224025784522</v>
      </c>
      <c r="W394" s="3">
        <f ca="1">(VLOOKUP($B394+365*5,BBG!$AW$4:$BE$3000,6,1)/VLOOKUP($B394,BBG!$AW$4:$BE$3000,6,0))^0.2 - 1</f>
        <v>8.7672086807046856E-3</v>
      </c>
      <c r="X394" s="3">
        <f>(((1+VLOOKUP($B394,BBG!$AW$4:$BE$3000,8,0))^5)*(VLOOKUP($B394+365*5,BBG!$AW$4:$BE$3000,7,1)/VLOOKUP($B394,BBG!$AW$4:$BE$3000,7,0)))^0.2 - 1</f>
        <v>4.4562788831798095E-2</v>
      </c>
      <c r="Y394" s="3">
        <f>(((1+VLOOKUP($B394,BBG!$AW$4:$BE$3000,9,0))^5))^0.2 - 1</f>
        <v>6.8359999999999976E-2</v>
      </c>
      <c r="AA394" s="9">
        <f ca="1">VLOOKUP($B394+365*10,BBG!$AW$4:$BE$3000,2,1)/VLOOKUP($B394,BBG!$AW$4:$BE$3000,2,0) - 1</f>
        <v>-0.39734848484848495</v>
      </c>
      <c r="AB394" s="3">
        <f ca="1">((1+AA394)*(VLOOKUP($B394+365*10,BBG!$AW$4:$BE$3000,3,1)/VLOOKUP($B394,BBG!$AW$4:$BE$3000,3,0)))^(1/10) - 1</f>
        <v>5.4945896601387822E-2</v>
      </c>
      <c r="AC394" s="3">
        <f ca="1">((1+AA394)*((1.06^10)*(VLOOKUP($B394+365*10,BBG!$AW$4:$BE$3000,4,1)/VLOOKUP($B394,BBG!$AW$4:$BE$3000,4,0))))^(0.1) -1</f>
        <v>6.9267999161127802E-2</v>
      </c>
      <c r="AD394" s="3">
        <f ca="1">(((1+AA394)*(((1+VLOOKUP($B394,BBG!$AW$4:$BE$3000,5,0))^10)*(VLOOKUP($B394+365*10,BBG!$AW$4:$BE$3000,4,1)/VLOOKUP($B394,BBG!$AW$4:$BE$3000,4,0)))))^0.1 - 1</f>
        <v>6.9950918439837473E-2</v>
      </c>
      <c r="AE394" s="3">
        <f ca="1">(VLOOKUP($B394+365*10,BBG!$AW$4:$BE$3000,6,1)/VLOOKUP($B394,BBG!$AW$4:$BE$3000,6,0))^0.1 - 1</f>
        <v>5.6470725868504879E-3</v>
      </c>
      <c r="AF394" s="3">
        <f>(((1+VLOOKUP($B394,BBG!$AW$4:$BE$3000,8,0))^10)*(VLOOKUP($B394+365*10,BBG!$AW$4:$BE$3000,7,1)/VLOOKUP($B394,BBG!$AW$4:$BE$3000,7,0)))^0.1 - 1</f>
        <v>4.129728875115668E-2</v>
      </c>
      <c r="AG394" s="3">
        <f>(((1+VLOOKUP($B394,BBG!$AW$4:$BE$3000,9,0))^10))^0.1 - 1</f>
        <v>6.8359999999999976E-2</v>
      </c>
      <c r="AI394" s="3">
        <f ca="1">VLOOKUP($B$1273,BBG!$AW$4:$BE$3000,2,1)/VLOOKUP($B394,BBG!$AW$4:$BE$3000,2,0) - 1</f>
        <v>-0.63901515151515154</v>
      </c>
      <c r="AJ394" s="9">
        <f ca="1">((1+AI394)*(VLOOKUP($B$1273,BBG!$AW$4:$BE$3000,3,1)/VLOOKUP($B394,BBG!$AW$4:$BE$3000,3,0)))^(1/(($B$1273-$B394)/365)) - 1</f>
        <v>3.1965888046703306E-2</v>
      </c>
      <c r="AK394" s="3">
        <f ca="1">((1+AI394)*((1.06^(($B$1273-B394)/365))*(VLOOKUP($B$1273,BBG!$AW$4:$BE$3000,4,1)/VLOOKUP($B394,BBG!$AW$4:$BE$3000,4,0))))^(1/(($B$1273-$B394)/365)) - 1</f>
        <v>5.5899098913642309E-2</v>
      </c>
      <c r="AL394" s="3">
        <f ca="1">(((1+S394)*(((1+VLOOKUP($B394,BBG!$AW$4:$BE$3000,5,0))^(($B$1273-B394)/365))*(VLOOKUP($B$1273,BBG!$AW$4:$BE$3000,4,1)/VLOOKUP($B394,BBG!$AW$4:$BE$3000,4,0)))))^(1/(($B$1273-$B394)/365)) - 1</f>
        <v>0.11800925233893511</v>
      </c>
      <c r="AM394" s="3">
        <f ca="1">(VLOOKUP($B$1273,BBG!$AW$4:$BE$3000,6,1)/VLOOKUP($B394,BBG!$AW$4:$BE$3000,6,0))^(1/(($B$1273-$B394)/365)) - 1</f>
        <v>1.1463627761528761E-2</v>
      </c>
      <c r="AN394" s="23">
        <f>(((1+VLOOKUP($B394,BBG!$AW$4:$BE$3000,8,0))^(($B$1273-B394)/365))*(VLOOKUP($B$1273,BBG!$AW$4:$BE$3000,7,1)/VLOOKUP($B394,BBG!$AW$4:$BE$3000,7,0)))^(1/(($B$1273-$B394)/365)) - 1</f>
        <v>4.9828697918187226E-2</v>
      </c>
      <c r="AO394" s="3">
        <f>(((1+VLOOKUP($B394,BBG!$AW$4:$BE$3000,9,0))^(($B$1273-B394)/365)))^(1/(($B$1273-$B394)/365)) - 1</f>
        <v>6.8359999999999976E-2</v>
      </c>
    </row>
    <row r="395" spans="2:41" x14ac:dyDescent="0.2">
      <c r="B395" s="19">
        <f>+BBG!AW397</f>
        <v>39297</v>
      </c>
      <c r="C395" s="21">
        <f ca="1">VLOOKUP($B395+365,BBG!$AW$4:$BE$3000,2,1)/VLOOKUP($B395,BBG!$AW$4:$BE$3000,2,0) - 1</f>
        <v>0.21751519756838911</v>
      </c>
      <c r="D395" s="20">
        <f ca="1">(1+C395)*(VLOOKUP($B395+365,BBG!$AW$4:$BE$3000,3,1)/VLOOKUP($B395,BBG!$AW$4:$BE$3000,3,0)) - 1</f>
        <v>0.3544932061508943</v>
      </c>
      <c r="E395" s="20">
        <f ca="1">(1+C395)*(1.06*(VLOOKUP($B395+365,BBG!$AW$4:$BE$3000,4,1)/VLOOKUP($B395,BBG!$AW$4:$BE$3000,4,0))) -1</f>
        <v>0.37273763561188322</v>
      </c>
      <c r="F395" s="20">
        <f ca="1">((1+C395)*((1+VLOOKUP($B395,BBG!$AW$4:$BE$3000,5,0))*(VLOOKUP($B395+365,BBG!$AW$4:$BE$3000,4,1)/VLOOKUP($B395,BBG!$AW$4:$BE$3000,4,0)))) - 1</f>
        <v>0.374308513679805</v>
      </c>
      <c r="G395" s="20">
        <f ca="1">VLOOKUP($B395+365,BBG!$AW$4:$BE$3000,6,1)/VLOOKUP($B395,BBG!$AW$4:$BE$3000,6,0) - 1</f>
        <v>3.3651022280381637E-2</v>
      </c>
      <c r="H395" s="20">
        <f>(1+VLOOKUP($B395,BBG!$AW$4:$BE$3000,8,0))*(VLOOKUP($B395+365,BBG!$AW$4:$BE$3000,7,1)/VLOOKUP($B395,BBG!$AW$4:$BE$3000,7,0)) - 1</f>
        <v>8.1619818818141177E-2</v>
      </c>
      <c r="I395" s="20">
        <f>(1+VLOOKUP($B395,BBG!$AW$4:$BE$3000,9,0)) - 1</f>
        <v>6.5909999999999913E-2</v>
      </c>
      <c r="K395" s="20">
        <f ca="1">VLOOKUP($B395+365*3,BBG!$AW$4:$BE$3000,2,1)/VLOOKUP($B395,BBG!$AW$4:$BE$3000,2,0) - 1</f>
        <v>8.2446808510638236E-2</v>
      </c>
      <c r="L395" s="20">
        <f ca="1">((1+K395)*(VLOOKUP($B395+365*3,BBG!$AW$4:$BE$3000,3,1)/VLOOKUP($B395,BBG!$AW$4:$BE$3000,3,0)))^(1/3) - 1</f>
        <v>0.13689136826071913</v>
      </c>
      <c r="M395" s="20">
        <f ca="1">((1+K395)*((1.06^3)*(VLOOKUP($B395+365*3,BBG!$AW$4:$BE$3000,4,1)/VLOOKUP($B395,BBG!$AW$4:$BE$3000,4,0))))^(1/3) -1</f>
        <v>0.144402020250187</v>
      </c>
      <c r="N395" s="20">
        <f ca="1">(((1+K395)*(((1+VLOOKUP($B395,BBG!$AW$4:$BE$3000,5,0))^3)*(VLOOKUP($B395+365*3,BBG!$AW$4:$BE$3000,4,1)/VLOOKUP($B395,BBG!$AW$4:$BE$3000,4,0))))^(1/3))-1</f>
        <v>0.14571160482619017</v>
      </c>
      <c r="O395" s="20">
        <f ca="1">(VLOOKUP($B395+365*3,BBG!$AW$4:$BE$3000,6,1)/VLOOKUP($B395,BBG!$AW$4:$BE$3000,6,0))^(1/3) - 1</f>
        <v>1.3445031338296332E-2</v>
      </c>
      <c r="P395" s="20">
        <f>(((1+VLOOKUP($B395,BBG!$AW$4:$BE$3000,8,0))^3)*(VLOOKUP($B395+365*3,BBG!$AW$4:$BE$3000,7,1)/VLOOKUP($B395,BBG!$AW$4:$BE$3000,7,0)))^(1/3) - 1</f>
        <v>3.9864467160675821E-2</v>
      </c>
      <c r="Q395" s="20">
        <f>(((1+VLOOKUP($B395,BBG!$AW$4:$BE$3000,9,0))^3))^(1/3) - 1</f>
        <v>6.5909999999999913E-2</v>
      </c>
      <c r="S395" s="3">
        <f ca="1">VLOOKUP($B395+365*5,BBG!$AW$4:$BE$3000,2,1)/VLOOKUP($B395,BBG!$AW$4:$BE$3000,2,0) - 1</f>
        <v>-6.1740121580547092E-2</v>
      </c>
      <c r="T395" s="3">
        <f ca="1">((1+S395)*(VLOOKUP($B395+365*5,BBG!$AW$4:$BE$3000,3,1)/VLOOKUP($B395,BBG!$AW$4:$BE$3000,3,0)))^(1/5) - 1</f>
        <v>9.3420183620106734E-2</v>
      </c>
      <c r="U395" s="3">
        <f ca="1">((1+S395)*((1.06^5)*(VLOOKUP($B395+365*5,BBG!$AW$4:$BE$3000,4,1)/VLOOKUP($B395,BBG!$AW$4:$BE$3000,4,0))))^(0.2) -1</f>
        <v>0.10322425400931756</v>
      </c>
      <c r="V395" s="3">
        <f ca="1">(((1+S395)*(((1+VLOOKUP($B395,BBG!$AW$4:$BE$3000,5,0))^5)*(VLOOKUP($B395+365*5,BBG!$AW$4:$BE$3000,4,1)/VLOOKUP($B395,BBG!$AW$4:$BE$3000,4,0))))^0.2-1)</f>
        <v>0.10448671723583947</v>
      </c>
      <c r="W395" s="3">
        <f ca="1">(VLOOKUP($B395+365*5,BBG!$AW$4:$BE$3000,6,1)/VLOOKUP($B395,BBG!$AW$4:$BE$3000,6,0))^0.2 - 1</f>
        <v>8.5673992918680053E-3</v>
      </c>
      <c r="X395" s="3">
        <f>(((1+VLOOKUP($B395,BBG!$AW$4:$BE$3000,8,0))^5)*(VLOOKUP($B395+365*5,BBG!$AW$4:$BE$3000,7,1)/VLOOKUP($B395,BBG!$AW$4:$BE$3000,7,0)))^0.2 - 1</f>
        <v>4.4289681850676832E-2</v>
      </c>
      <c r="Y395" s="3">
        <f>(((1+VLOOKUP($B395,BBG!$AW$4:$BE$3000,9,0))^5))^0.2 - 1</f>
        <v>6.5909999999999913E-2</v>
      </c>
      <c r="AA395" s="9">
        <f ca="1">VLOOKUP($B395+365*10,BBG!$AW$4:$BE$3000,2,1)/VLOOKUP($B395,BBG!$AW$4:$BE$3000,2,0) - 1</f>
        <v>-0.39342705167173253</v>
      </c>
      <c r="AB395" s="3">
        <f ca="1">((1+AA395)*(VLOOKUP($B395+365*10,BBG!$AW$4:$BE$3000,3,1)/VLOOKUP($B395,BBG!$AW$4:$BE$3000,3,0)))^(1/10) - 1</f>
        <v>5.5598540676300434E-2</v>
      </c>
      <c r="AC395" s="3">
        <f ca="1">((1+AA395)*((1.06^10)*(VLOOKUP($B395+365*10,BBG!$AW$4:$BE$3000,4,1)/VLOOKUP($B395,BBG!$AW$4:$BE$3000,4,0))))^(0.1) -1</f>
        <v>6.9705147446702087E-2</v>
      </c>
      <c r="AD395" s="3">
        <f ca="1">(((1+AA395)*(((1+VLOOKUP($B395,BBG!$AW$4:$BE$3000,5,0))^10)*(VLOOKUP($B395+365*10,BBG!$AW$4:$BE$3000,4,1)/VLOOKUP($B395,BBG!$AW$4:$BE$3000,4,0)))))^0.1 - 1</f>
        <v>7.0929253431468942E-2</v>
      </c>
      <c r="AE395" s="3">
        <f ca="1">(VLOOKUP($B395+365*10,BBG!$AW$4:$BE$3000,6,1)/VLOOKUP($B395,BBG!$AW$4:$BE$3000,6,0))^0.1 - 1</f>
        <v>5.5676115945550997E-3</v>
      </c>
      <c r="AF395" s="3">
        <f>(((1+VLOOKUP($B395,BBG!$AW$4:$BE$3000,8,0))^10)*(VLOOKUP($B395+365*10,BBG!$AW$4:$BE$3000,7,1)/VLOOKUP($B395,BBG!$AW$4:$BE$3000,7,0)))^0.1 - 1</f>
        <v>4.0998551217937385E-2</v>
      </c>
      <c r="AG395" s="3">
        <f>(((1+VLOOKUP($B395,BBG!$AW$4:$BE$3000,9,0))^10))^0.1 - 1</f>
        <v>6.5909999999999913E-2</v>
      </c>
      <c r="AI395" s="3">
        <f ca="1">VLOOKUP($B$1273,BBG!$AW$4:$BE$3000,2,1)/VLOOKUP($B395,BBG!$AW$4:$BE$3000,2,0) - 1</f>
        <v>-0.63791793313069911</v>
      </c>
      <c r="AJ395" s="9">
        <f ca="1">((1+AI395)*(VLOOKUP($B$1273,BBG!$AW$4:$BE$3000,3,1)/VLOOKUP($B395,BBG!$AW$4:$BE$3000,3,0)))^(1/(($B$1273-$B395)/365)) - 1</f>
        <v>3.2057290859806242E-2</v>
      </c>
      <c r="AK395" s="3">
        <f ca="1">((1+AI395)*((1.06^(($B$1273-B395)/365))*(VLOOKUP($B$1273,BBG!$AW$4:$BE$3000,4,1)/VLOOKUP($B395,BBG!$AW$4:$BE$3000,4,0))))^(1/(($B$1273-$B395)/365)) - 1</f>
        <v>5.5934349907231562E-2</v>
      </c>
      <c r="AL395" s="3">
        <f ca="1">(((1+S395)*(((1+VLOOKUP($B395,BBG!$AW$4:$BE$3000,5,0))^(($B$1273-B395)/365))*(VLOOKUP($B$1273,BBG!$AW$4:$BE$3000,4,1)/VLOOKUP($B395,BBG!$AW$4:$BE$3000,4,0)))))^(1/(($B$1273-$B395)/365)) - 1</f>
        <v>0.118643236044915</v>
      </c>
      <c r="AM395" s="3">
        <f ca="1">(VLOOKUP($B$1273,BBG!$AW$4:$BE$3000,6,1)/VLOOKUP($B395,BBG!$AW$4:$BE$3000,6,0))^(1/(($B$1273-$B395)/365)) - 1</f>
        <v>1.1415548854564195E-2</v>
      </c>
      <c r="AN395" s="23">
        <f>(((1+VLOOKUP($B395,BBG!$AW$4:$BE$3000,8,0))^(($B$1273-B395)/365))*(VLOOKUP($B$1273,BBG!$AW$4:$BE$3000,7,1)/VLOOKUP($B395,BBG!$AW$4:$BE$3000,7,0)))^(1/(($B$1273-$B395)/365)) - 1</f>
        <v>4.9545769387580485E-2</v>
      </c>
      <c r="AO395" s="3">
        <f>(((1+VLOOKUP($B395,BBG!$AW$4:$BE$3000,9,0))^(($B$1273-B395)/365)))^(1/(($B$1273-$B395)/365)) - 1</f>
        <v>6.5909999999999913E-2</v>
      </c>
    </row>
    <row r="396" spans="2:41" x14ac:dyDescent="0.2">
      <c r="B396" s="19">
        <f>+BBG!AW398</f>
        <v>39304</v>
      </c>
      <c r="C396" s="21">
        <f ca="1">VLOOKUP($B396+365,BBG!$AW$4:$BE$3000,2,1)/VLOOKUP($B396,BBG!$AW$4:$BE$3000,2,0) - 1</f>
        <v>0.21318509849814693</v>
      </c>
      <c r="D396" s="20">
        <f ca="1">(1+C396)*(VLOOKUP($B396+365,BBG!$AW$4:$BE$3000,3,1)/VLOOKUP($B396,BBG!$AW$4:$BE$3000,3,0)) - 1</f>
        <v>0.35003185351085619</v>
      </c>
      <c r="E396" s="20">
        <f ca="1">(1+C396)*(1.06*(VLOOKUP($B396+365,BBG!$AW$4:$BE$3000,4,1)/VLOOKUP($B396,BBG!$AW$4:$BE$3000,4,0))) -1</f>
        <v>0.36785548714135818</v>
      </c>
      <c r="F396" s="20">
        <f ca="1">((1+C396)*((1+VLOOKUP($B396,BBG!$AW$4:$BE$3000,5,0))*(VLOOKUP($B396+365,BBG!$AW$4:$BE$3000,4,1)/VLOOKUP($B396,BBG!$AW$4:$BE$3000,4,0)))) - 1</f>
        <v>0.37033182174496604</v>
      </c>
      <c r="G396" s="20">
        <f ca="1">VLOOKUP($B396+365,BBG!$AW$4:$BE$3000,6,1)/VLOOKUP($B396,BBG!$AW$4:$BE$3000,6,0) - 1</f>
        <v>3.3019205764700299E-2</v>
      </c>
      <c r="H396" s="20">
        <f>(1+VLOOKUP($B396,BBG!$AW$4:$BE$3000,8,0))*(VLOOKUP($B396+365,BBG!$AW$4:$BE$3000,7,1)/VLOOKUP($B396,BBG!$AW$4:$BE$3000,7,0)) - 1</f>
        <v>8.2855340256074106E-2</v>
      </c>
      <c r="I396" s="20">
        <f>(1+VLOOKUP($B396,BBG!$AW$4:$BE$3000,9,0)) - 1</f>
        <v>6.586000000000003E-2</v>
      </c>
      <c r="K396" s="20">
        <f ca="1">VLOOKUP($B396+365*3,BBG!$AW$4:$BE$3000,2,1)/VLOOKUP($B396,BBG!$AW$4:$BE$3000,2,0) - 1</f>
        <v>0.10786034718158755</v>
      </c>
      <c r="L396" s="20">
        <f ca="1">((1+K396)*(VLOOKUP($B396+365*3,BBG!$AW$4:$BE$3000,3,1)/VLOOKUP($B396,BBG!$AW$4:$BE$3000,3,0)))^(1/3) - 1</f>
        <v>0.14566721027052298</v>
      </c>
      <c r="M396" s="20">
        <f ca="1">((1+K396)*((1.06^3)*(VLOOKUP($B396+365*3,BBG!$AW$4:$BE$3000,4,1)/VLOOKUP($B396,BBG!$AW$4:$BE$3000,4,0))))^(1/3) -1</f>
        <v>0.1533271780241614</v>
      </c>
      <c r="N396" s="20">
        <f ca="1">(((1+K396)*(((1+VLOOKUP($B396,BBG!$AW$4:$BE$3000,5,0))^3)*(VLOOKUP($B396+365*3,BBG!$AW$4:$BE$3000,4,1)/VLOOKUP($B396,BBG!$AW$4:$BE$3000,4,0))))^(1/3))-1</f>
        <v>0.15541513543418817</v>
      </c>
      <c r="O396" s="20">
        <f ca="1">(VLOOKUP($B396+365*3,BBG!$AW$4:$BE$3000,6,1)/VLOOKUP($B396,BBG!$AW$4:$BE$3000,6,0))^(1/3) - 1</f>
        <v>1.3119442148406435E-2</v>
      </c>
      <c r="P396" s="20">
        <f>(((1+VLOOKUP($B396,BBG!$AW$4:$BE$3000,8,0))^3)*(VLOOKUP($B396+365*3,BBG!$AW$4:$BE$3000,7,1)/VLOOKUP($B396,BBG!$AW$4:$BE$3000,7,0)))^(1/3) - 1</f>
        <v>4.1125522425852434E-2</v>
      </c>
      <c r="Q396" s="20">
        <f>(((1+VLOOKUP($B396,BBG!$AW$4:$BE$3000,9,0))^3))^(1/3) - 1</f>
        <v>6.586000000000003E-2</v>
      </c>
      <c r="S396" s="3">
        <f ca="1">VLOOKUP($B396+365*5,BBG!$AW$4:$BE$3000,2,1)/VLOOKUP($B396,BBG!$AW$4:$BE$3000,2,0) - 1</f>
        <v>-3.8619075482738463E-2</v>
      </c>
      <c r="T396" s="3">
        <f ca="1">((1+S396)*(VLOOKUP($B396+365*5,BBG!$AW$4:$BE$3000,3,1)/VLOOKUP($B396,BBG!$AW$4:$BE$3000,3,0)))^(1/5) - 1</f>
        <v>9.8615834718924766E-2</v>
      </c>
      <c r="U396" s="3">
        <f ca="1">((1+S396)*((1.06^5)*(VLOOKUP($B396+365*5,BBG!$AW$4:$BE$3000,4,1)/VLOOKUP($B396,BBG!$AW$4:$BE$3000,4,0))))^(0.2) -1</f>
        <v>0.10956071446951055</v>
      </c>
      <c r="V396" s="3">
        <f ca="1">(((1+S396)*(((1+VLOOKUP($B396,BBG!$AW$4:$BE$3000,5,0))^5)*(VLOOKUP($B396+365*5,BBG!$AW$4:$BE$3000,4,1)/VLOOKUP($B396,BBG!$AW$4:$BE$3000,4,0))))^0.2-1)</f>
        <v>0.11156943806485664</v>
      </c>
      <c r="W396" s="3">
        <f ca="1">(VLOOKUP($B396+365*5,BBG!$AW$4:$BE$3000,6,1)/VLOOKUP($B396,BBG!$AW$4:$BE$3000,6,0))^0.2 - 1</f>
        <v>8.3709760233021679E-3</v>
      </c>
      <c r="X396" s="3">
        <f>(((1+VLOOKUP($B396,BBG!$AW$4:$BE$3000,8,0))^5)*(VLOOKUP($B396+365*5,BBG!$AW$4:$BE$3000,7,1)/VLOOKUP($B396,BBG!$AW$4:$BE$3000,7,0)))^0.2 - 1</f>
        <v>4.5141556599691324E-2</v>
      </c>
      <c r="Y396" s="3">
        <f>(((1+VLOOKUP($B396,BBG!$AW$4:$BE$3000,9,0))^5))^0.2 - 1</f>
        <v>6.586000000000003E-2</v>
      </c>
      <c r="AA396" s="9">
        <f ca="1">VLOOKUP($B396+365*10,BBG!$AW$4:$BE$3000,2,1)/VLOOKUP($B396,BBG!$AW$4:$BE$3000,2,0) - 1</f>
        <v>-0.37721864638189984</v>
      </c>
      <c r="AB396" s="3">
        <f ca="1">((1+AA396)*(VLOOKUP($B396+365*10,BBG!$AW$4:$BE$3000,3,1)/VLOOKUP($B396,BBG!$AW$4:$BE$3000,3,0)))^(1/10) - 1</f>
        <v>5.8342431664691219E-2</v>
      </c>
      <c r="AC396" s="3">
        <f ca="1">((1+AA396)*((1.06^10)*(VLOOKUP($B396+365*10,BBG!$AW$4:$BE$3000,4,1)/VLOOKUP($B396,BBG!$AW$4:$BE$3000,4,0))))^(0.1) -1</f>
        <v>7.2786922269378218E-2</v>
      </c>
      <c r="AD396" s="3">
        <f ca="1">(((1+AA396)*(((1+VLOOKUP($B396,BBG!$AW$4:$BE$3000,5,0))^10)*(VLOOKUP($B396+365*10,BBG!$AW$4:$BE$3000,4,1)/VLOOKUP($B396,BBG!$AW$4:$BE$3000,4,0)))))^0.1 - 1</f>
        <v>7.4729071423939475E-2</v>
      </c>
      <c r="AE396" s="3">
        <f ca="1">(VLOOKUP($B396+365*10,BBG!$AW$4:$BE$3000,6,1)/VLOOKUP($B396,BBG!$AW$4:$BE$3000,6,0))^0.1 - 1</f>
        <v>5.4895897612197153E-3</v>
      </c>
      <c r="AF396" s="3">
        <f>(((1+VLOOKUP($B396,BBG!$AW$4:$BE$3000,8,0))^10)*(VLOOKUP($B396+365*10,BBG!$AW$4:$BE$3000,7,1)/VLOOKUP($B396,BBG!$AW$4:$BE$3000,7,0)))^0.1 - 1</f>
        <v>4.2115746245702912E-2</v>
      </c>
      <c r="AG396" s="3">
        <f>(((1+VLOOKUP($B396,BBG!$AW$4:$BE$3000,9,0))^10))^0.1 - 1</f>
        <v>6.586000000000003E-2</v>
      </c>
      <c r="AI396" s="3">
        <f ca="1">VLOOKUP($B$1273,BBG!$AW$4:$BE$3000,2,1)/VLOOKUP($B396,BBG!$AW$4:$BE$3000,2,0) - 1</f>
        <v>-0.62824263701969962</v>
      </c>
      <c r="AJ396" s="9">
        <f ca="1">((1+AI396)*(VLOOKUP($B$1273,BBG!$AW$4:$BE$3000,3,1)/VLOOKUP($B396,BBG!$AW$4:$BE$3000,3,0)))^(1/(($B$1273-$B396)/365)) - 1</f>
        <v>3.3581907737474825E-2</v>
      </c>
      <c r="AK396" s="3">
        <f ca="1">((1+AI396)*((1.06^(($B$1273-B396)/365))*(VLOOKUP($B$1273,BBG!$AW$4:$BE$3000,4,1)/VLOOKUP($B396,BBG!$AW$4:$BE$3000,4,0))))^(1/(($B$1273-$B396)/365)) - 1</f>
        <v>5.7586595635692461E-2</v>
      </c>
      <c r="AL396" s="3">
        <f ca="1">(((1+S396)*(((1+VLOOKUP($B396,BBG!$AW$4:$BE$3000,5,0))^(($B$1273-B396)/365))*(VLOOKUP($B$1273,BBG!$AW$4:$BE$3000,4,1)/VLOOKUP($B396,BBG!$AW$4:$BE$3000,4,0)))))^(1/(($B$1273-$B396)/365)) - 1</f>
        <v>0.12107616533259979</v>
      </c>
      <c r="AM396" s="3">
        <f ca="1">(VLOOKUP($B$1273,BBG!$AW$4:$BE$3000,6,1)/VLOOKUP($B396,BBG!$AW$4:$BE$3000,6,0))^(1/(($B$1273-$B396)/365)) - 1</f>
        <v>1.1368431898827192E-2</v>
      </c>
      <c r="AN396" s="23">
        <f>(((1+VLOOKUP($B396,BBG!$AW$4:$BE$3000,8,0))^(($B$1273-B396)/365))*(VLOOKUP($B$1273,BBG!$AW$4:$BE$3000,7,1)/VLOOKUP($B396,BBG!$AW$4:$BE$3000,7,0)))^(1/(($B$1273-$B396)/365)) - 1</f>
        <v>5.0773871879431498E-2</v>
      </c>
      <c r="AO396" s="3">
        <f>(((1+VLOOKUP($B396,BBG!$AW$4:$BE$3000,9,0))^(($B$1273-B396)/365)))^(1/(($B$1273-$B396)/365)) - 1</f>
        <v>6.586000000000003E-2</v>
      </c>
    </row>
    <row r="397" spans="2:41" x14ac:dyDescent="0.2">
      <c r="B397" s="19">
        <f>+BBG!AW399</f>
        <v>39311</v>
      </c>
      <c r="C397" s="21">
        <f ca="1">VLOOKUP($B397+365,BBG!$AW$4:$BE$3000,2,1)/VLOOKUP($B397,BBG!$AW$4:$BE$3000,2,0) - 1</f>
        <v>0.23572296476306187</v>
      </c>
      <c r="D397" s="20">
        <f ca="1">(1+C397)*(VLOOKUP($B397+365,BBG!$AW$4:$BE$3000,3,1)/VLOOKUP($B397,BBG!$AW$4:$BE$3000,3,0)) - 1</f>
        <v>0.37547390380592516</v>
      </c>
      <c r="E397" s="20">
        <f ca="1">(1+C397)*(1.06*(VLOOKUP($B397+365,BBG!$AW$4:$BE$3000,4,1)/VLOOKUP($B397,BBG!$AW$4:$BE$3000,4,0))) -1</f>
        <v>0.39326673236443743</v>
      </c>
      <c r="F397" s="20">
        <f ca="1">((1+C397)*((1+VLOOKUP($B397,BBG!$AW$4:$BE$3000,5,0))*(VLOOKUP($B397+365,BBG!$AW$4:$BE$3000,4,1)/VLOOKUP($B397,BBG!$AW$4:$BE$3000,4,0)))) - 1</f>
        <v>0.39909216458881414</v>
      </c>
      <c r="G397" s="20">
        <f ca="1">VLOOKUP($B397+365,BBG!$AW$4:$BE$3000,6,1)/VLOOKUP($B397,BBG!$AW$4:$BE$3000,6,0) - 1</f>
        <v>3.2470271454928756E-2</v>
      </c>
      <c r="H397" s="20">
        <f>(1+VLOOKUP($B397,BBG!$AW$4:$BE$3000,8,0))*(VLOOKUP($B397+365,BBG!$AW$4:$BE$3000,7,1)/VLOOKUP($B397,BBG!$AW$4:$BE$3000,7,0)) - 1</f>
        <v>8.223229953096256E-2</v>
      </c>
      <c r="I397" s="20">
        <f>(1+VLOOKUP($B397,BBG!$AW$4:$BE$3000,9,0)) - 1</f>
        <v>6.7090000000000094E-2</v>
      </c>
      <c r="K397" s="20">
        <f ca="1">VLOOKUP($B397+365*3,BBG!$AW$4:$BE$3000,2,1)/VLOOKUP($B397,BBG!$AW$4:$BE$3000,2,0) - 1</f>
        <v>0.14297286350749294</v>
      </c>
      <c r="L397" s="20">
        <f ca="1">((1+K397)*(VLOOKUP($B397+365*3,BBG!$AW$4:$BE$3000,3,1)/VLOOKUP($B397,BBG!$AW$4:$BE$3000,3,0)))^(1/3) - 1</f>
        <v>0.15759243148151647</v>
      </c>
      <c r="M397" s="20">
        <f ca="1">((1+K397)*((1.06^3)*(VLOOKUP($B397+365*3,BBG!$AW$4:$BE$3000,4,1)/VLOOKUP($B397,BBG!$AW$4:$BE$3000,4,0))))^(1/3) -1</f>
        <v>0.16538518638304711</v>
      </c>
      <c r="N397" s="20">
        <f ca="1">(((1+K397)*(((1+VLOOKUP($B397,BBG!$AW$4:$BE$3000,5,0))^3)*(VLOOKUP($B397+365*3,BBG!$AW$4:$BE$3000,4,1)/VLOOKUP($B397,BBG!$AW$4:$BE$3000,4,0))))^(1/3))-1</f>
        <v>0.17025781576611276</v>
      </c>
      <c r="O397" s="20">
        <f ca="1">(VLOOKUP($B397+365*3,BBG!$AW$4:$BE$3000,6,1)/VLOOKUP($B397,BBG!$AW$4:$BE$3000,6,0))^(1/3) - 1</f>
        <v>1.2818166751051185E-2</v>
      </c>
      <c r="P397" s="20">
        <f>(((1+VLOOKUP($B397,BBG!$AW$4:$BE$3000,8,0))^3)*(VLOOKUP($B397+365*3,BBG!$AW$4:$BE$3000,7,1)/VLOOKUP($B397,BBG!$AW$4:$BE$3000,7,0)))^(1/3) - 1</f>
        <v>4.0526491718508861E-2</v>
      </c>
      <c r="Q397" s="20">
        <f>(((1+VLOOKUP($B397,BBG!$AW$4:$BE$3000,9,0))^3))^(1/3) - 1</f>
        <v>6.7090000000000094E-2</v>
      </c>
      <c r="S397" s="3">
        <f ca="1">VLOOKUP($B397+365*5,BBG!$AW$4:$BE$3000,2,1)/VLOOKUP($B397,BBG!$AW$4:$BE$3000,2,0) - 1</f>
        <v>4.0502227622518649E-3</v>
      </c>
      <c r="T397" s="3">
        <f ca="1">((1+S397)*(VLOOKUP($B397+365*5,BBG!$AW$4:$BE$3000,3,1)/VLOOKUP($B397,BBG!$AW$4:$BE$3000,3,0)))^(1/5) - 1</f>
        <v>0.10805738013140709</v>
      </c>
      <c r="U397" s="3">
        <f ca="1">((1+S397)*((1.06^5)*(VLOOKUP($B397+365*5,BBG!$AW$4:$BE$3000,4,1)/VLOOKUP($B397,BBG!$AW$4:$BE$3000,4,0))))^(0.2) -1</f>
        <v>0.11923957723215639</v>
      </c>
      <c r="V397" s="3">
        <f ca="1">(((1+S397)*(((1+VLOOKUP($B397,BBG!$AW$4:$BE$3000,5,0))^5)*(VLOOKUP($B397+365*5,BBG!$AW$4:$BE$3000,4,1)/VLOOKUP($B397,BBG!$AW$4:$BE$3000,4,0))))^0.2-1)</f>
        <v>0.12391926572865919</v>
      </c>
      <c r="W397" s="3">
        <f ca="1">(VLOOKUP($B397+365*5,BBG!$AW$4:$BE$3000,6,1)/VLOOKUP($B397,BBG!$AW$4:$BE$3000,6,0))^0.2 - 1</f>
        <v>8.1891299588510158E-3</v>
      </c>
      <c r="X397" s="3">
        <f>(((1+VLOOKUP($B397,BBG!$AW$4:$BE$3000,8,0))^5)*(VLOOKUP($B397+365*5,BBG!$AW$4:$BE$3000,7,1)/VLOOKUP($B397,BBG!$AW$4:$BE$3000,7,0)))^0.2 - 1</f>
        <v>4.4540215193263011E-2</v>
      </c>
      <c r="Y397" s="3">
        <f>(((1+VLOOKUP($B397,BBG!$AW$4:$BE$3000,9,0))^5))^0.2 - 1</f>
        <v>6.7090000000000094E-2</v>
      </c>
      <c r="AA397" s="9">
        <f ca="1">VLOOKUP($B397+365*10,BBG!$AW$4:$BE$3000,2,1)/VLOOKUP($B397,BBG!$AW$4:$BE$3000,2,0) - 1</f>
        <v>-0.36593762656946138</v>
      </c>
      <c r="AB397" s="3">
        <f ca="1">((1+AA397)*(VLOOKUP($B397+365*10,BBG!$AW$4:$BE$3000,3,1)/VLOOKUP($B397,BBG!$AW$4:$BE$3000,3,0)))^(1/10) - 1</f>
        <v>6.020066166026905E-2</v>
      </c>
      <c r="AC397" s="3">
        <f ca="1">((1+AA397)*((1.06^10)*(VLOOKUP($B397+365*10,BBG!$AW$4:$BE$3000,4,1)/VLOOKUP($B397,BBG!$AW$4:$BE$3000,4,0))))^(0.1) -1</f>
        <v>7.4714500827959274E-2</v>
      </c>
      <c r="AD397" s="3">
        <f ca="1">(((1+AA397)*(((1+VLOOKUP($B397,BBG!$AW$4:$BE$3000,5,0))^10)*(VLOOKUP($B397+365*10,BBG!$AW$4:$BE$3000,4,1)/VLOOKUP($B397,BBG!$AW$4:$BE$3000,4,0)))))^0.1 - 1</f>
        <v>7.9208024099345575E-2</v>
      </c>
      <c r="AE397" s="3">
        <f ca="1">(VLOOKUP($B397+365*10,BBG!$AW$4:$BE$3000,6,1)/VLOOKUP($B397,BBG!$AW$4:$BE$3000,6,0))^0.1 - 1</f>
        <v>5.4192981575695853E-3</v>
      </c>
      <c r="AF397" s="3">
        <f>(((1+VLOOKUP($B397,BBG!$AW$4:$BE$3000,8,0))^10)*(VLOOKUP($B397+365*10,BBG!$AW$4:$BE$3000,7,1)/VLOOKUP($B397,BBG!$AW$4:$BE$3000,7,0)))^0.1 - 1</f>
        <v>4.1516145794882275E-2</v>
      </c>
      <c r="AG397" s="3">
        <f>(((1+VLOOKUP($B397,BBG!$AW$4:$BE$3000,9,0))^10))^0.1 - 1</f>
        <v>6.7090000000000094E-2</v>
      </c>
      <c r="AI397" s="3">
        <f ca="1">VLOOKUP($B$1273,BBG!$AW$4:$BE$3000,2,1)/VLOOKUP($B397,BBG!$AW$4:$BE$3000,2,0) - 1</f>
        <v>-0.61401377075739161</v>
      </c>
      <c r="AJ397" s="9">
        <f ca="1">((1+AI397)*(VLOOKUP($B$1273,BBG!$AW$4:$BE$3000,3,1)/VLOOKUP($B397,BBG!$AW$4:$BE$3000,3,0)))^(1/(($B$1273-$B397)/365)) - 1</f>
        <v>3.5802009346402208E-2</v>
      </c>
      <c r="AK397" s="3">
        <f ca="1">((1+AI397)*((1.06^(($B$1273-B397)/365))*(VLOOKUP($B$1273,BBG!$AW$4:$BE$3000,4,1)/VLOOKUP($B397,BBG!$AW$4:$BE$3000,4,0))))^(1/(($B$1273-$B397)/365)) - 1</f>
        <v>5.9950963198305951E-2</v>
      </c>
      <c r="AL397" s="3">
        <f ca="1">(((1+S397)*(((1+VLOOKUP($B397,BBG!$AW$4:$BE$3000,5,0))^(($B$1273-B397)/365))*(VLOOKUP($B$1273,BBG!$AW$4:$BE$3000,4,1)/VLOOKUP($B397,BBG!$AW$4:$BE$3000,4,0)))))^(1/(($B$1273-$B397)/365)) - 1</f>
        <v>0.12670738763032952</v>
      </c>
      <c r="AM397" s="3">
        <f ca="1">(VLOOKUP($B$1273,BBG!$AW$4:$BE$3000,6,1)/VLOOKUP($B397,BBG!$AW$4:$BE$3000,6,0))^(1/(($B$1273-$B397)/365)) - 1</f>
        <v>1.1325621691847587E-2</v>
      </c>
      <c r="AN397" s="23">
        <f>(((1+VLOOKUP($B397,BBG!$AW$4:$BE$3000,8,0))^(($B$1273-B397)/365))*(VLOOKUP($B$1273,BBG!$AW$4:$BE$3000,7,1)/VLOOKUP($B397,BBG!$AW$4:$BE$3000,7,0)))^(1/(($B$1273-$B397)/365)) - 1</f>
        <v>5.0198559350042693E-2</v>
      </c>
      <c r="AO397" s="3">
        <f>(((1+VLOOKUP($B397,BBG!$AW$4:$BE$3000,9,0))^(($B$1273-B397)/365)))^(1/(($B$1273-$B397)/365)) - 1</f>
        <v>6.7090000000000094E-2</v>
      </c>
    </row>
    <row r="398" spans="2:41" x14ac:dyDescent="0.2">
      <c r="B398" s="19">
        <f>+BBG!AW400</f>
        <v>39318</v>
      </c>
      <c r="C398" s="21">
        <f ca="1">VLOOKUP($B398+365,BBG!$AW$4:$BE$3000,2,1)/VLOOKUP($B398,BBG!$AW$4:$BE$3000,2,0) - 1</f>
        <v>0.19324140609827145</v>
      </c>
      <c r="D398" s="20">
        <f ca="1">(1+C398)*(VLOOKUP($B398+365,BBG!$AW$4:$BE$3000,3,1)/VLOOKUP($B398,BBG!$AW$4:$BE$3000,3,0)) - 1</f>
        <v>0.3285379786092868</v>
      </c>
      <c r="E398" s="20">
        <f ca="1">(1+C398)*(1.06*(VLOOKUP($B398+365,BBG!$AW$4:$BE$3000,4,1)/VLOOKUP($B398,BBG!$AW$4:$BE$3000,4,0))) -1</f>
        <v>0.34536915004671331</v>
      </c>
      <c r="F398" s="20">
        <f ca="1">((1+C398)*((1+VLOOKUP($B398,BBG!$AW$4:$BE$3000,5,0))*(VLOOKUP($B398+365,BBG!$AW$4:$BE$3000,4,1)/VLOOKUP($B398,BBG!$AW$4:$BE$3000,4,0)))) - 1</f>
        <v>0.35068843505411507</v>
      </c>
      <c r="G398" s="20">
        <f ca="1">VLOOKUP($B398+365,BBG!$AW$4:$BE$3000,6,1)/VLOOKUP($B398,BBG!$AW$4:$BE$3000,6,0) - 1</f>
        <v>3.188349109630062E-2</v>
      </c>
      <c r="H398" s="20">
        <f>(1+VLOOKUP($B398,BBG!$AW$4:$BE$3000,8,0))*(VLOOKUP($B398+365,BBG!$AW$4:$BE$3000,7,1)/VLOOKUP($B398,BBG!$AW$4:$BE$3000,7,0)) - 1</f>
        <v>8.1461418633790972E-2</v>
      </c>
      <c r="I398" s="20">
        <f>(1+VLOOKUP($B398,BBG!$AW$4:$BE$3000,9,0)) - 1</f>
        <v>6.6210000000000102E-2</v>
      </c>
      <c r="K398" s="20">
        <f ca="1">VLOOKUP($B398+365*3,BBG!$AW$4:$BE$3000,2,1)/VLOOKUP($B398,BBG!$AW$4:$BE$3000,2,0) - 1</f>
        <v>0.10584579530005822</v>
      </c>
      <c r="L398" s="20">
        <f ca="1">((1+K398)*(VLOOKUP($B398+365*3,BBG!$AW$4:$BE$3000,3,1)/VLOOKUP($B398,BBG!$AW$4:$BE$3000,3,0)))^(1/3) - 1</f>
        <v>0.14486757424204111</v>
      </c>
      <c r="M398" s="20">
        <f ca="1">((1+K398)*((1.06^3)*(VLOOKUP($B398+365*3,BBG!$AW$4:$BE$3000,4,1)/VLOOKUP($B398,BBG!$AW$4:$BE$3000,4,0))))^(1/3) -1</f>
        <v>0.15262767734768978</v>
      </c>
      <c r="N398" s="20">
        <f ca="1">(((1+K398)*(((1+VLOOKUP($B398,BBG!$AW$4:$BE$3000,5,0))^3)*(VLOOKUP($B398+365*3,BBG!$AW$4:$BE$3000,4,1)/VLOOKUP($B398,BBG!$AW$4:$BE$3000,4,0))))^(1/3))-1</f>
        <v>0.15718490621161818</v>
      </c>
      <c r="O398" s="20">
        <f ca="1">(VLOOKUP($B398+365*3,BBG!$AW$4:$BE$3000,6,1)/VLOOKUP($B398,BBG!$AW$4:$BE$3000,6,0))^(1/3) - 1</f>
        <v>1.2508596355033985E-2</v>
      </c>
      <c r="P398" s="20">
        <f>(((1+VLOOKUP($B398,BBG!$AW$4:$BE$3000,8,0))^3)*(VLOOKUP($B398+365*3,BBG!$AW$4:$BE$3000,7,1)/VLOOKUP($B398,BBG!$AW$4:$BE$3000,7,0)))^(1/3) - 1</f>
        <v>3.9785318131456915E-2</v>
      </c>
      <c r="Q398" s="20">
        <f>(((1+VLOOKUP($B398,BBG!$AW$4:$BE$3000,9,0))^3))^(1/3) - 1</f>
        <v>6.6210000000000102E-2</v>
      </c>
      <c r="S398" s="3">
        <f ca="1">VLOOKUP($B398+365*5,BBG!$AW$4:$BE$3000,2,1)/VLOOKUP($B398,BBG!$AW$4:$BE$3000,2,0) - 1</f>
        <v>-3.6317731598368708E-2</v>
      </c>
      <c r="T398" s="3">
        <f ca="1">((1+S398)*(VLOOKUP($B398+365*5,BBG!$AW$4:$BE$3000,3,1)/VLOOKUP($B398,BBG!$AW$4:$BE$3000,3,0)))^(1/5) - 1</f>
        <v>9.8859723750006401E-2</v>
      </c>
      <c r="U398" s="3">
        <f ca="1">((1+S398)*((1.06^5)*(VLOOKUP($B398+365*5,BBG!$AW$4:$BE$3000,4,1)/VLOOKUP($B398,BBG!$AW$4:$BE$3000,4,0))))^(0.2) -1</f>
        <v>0.11009141758766461</v>
      </c>
      <c r="V398" s="3">
        <f ca="1">(((1+S398)*(((1+VLOOKUP($B398,BBG!$AW$4:$BE$3000,5,0))^5)*(VLOOKUP($B398+365*5,BBG!$AW$4:$BE$3000,4,1)/VLOOKUP($B398,BBG!$AW$4:$BE$3000,4,0))))^0.2-1)</f>
        <v>0.11448046771135334</v>
      </c>
      <c r="W398" s="3">
        <f ca="1">(VLOOKUP($B398+365*5,BBG!$AW$4:$BE$3000,6,1)/VLOOKUP($B398,BBG!$AW$4:$BE$3000,6,0))^0.2 - 1</f>
        <v>8.0015896362655159E-3</v>
      </c>
      <c r="X398" s="3">
        <f>(((1+VLOOKUP($B398,BBG!$AW$4:$BE$3000,8,0))^5)*(VLOOKUP($B398+365*5,BBG!$AW$4:$BE$3000,7,1)/VLOOKUP($B398,BBG!$AW$4:$BE$3000,7,0)))^0.2 - 1</f>
        <v>4.3796182605648326E-2</v>
      </c>
      <c r="Y398" s="3">
        <f>(((1+VLOOKUP($B398,BBG!$AW$4:$BE$3000,9,0))^5))^0.2 - 1</f>
        <v>6.6210000000000102E-2</v>
      </c>
      <c r="AA398" s="9">
        <f ca="1">VLOOKUP($B398+365*10,BBG!$AW$4:$BE$3000,2,1)/VLOOKUP($B398,BBG!$AW$4:$BE$3000,2,0) - 1</f>
        <v>-0.38279277529617395</v>
      </c>
      <c r="AB398" s="3">
        <f ca="1">((1+AA398)*(VLOOKUP($B398+365*10,BBG!$AW$4:$BE$3000,3,1)/VLOOKUP($B398,BBG!$AW$4:$BE$3000,3,0)))^(1/10) - 1</f>
        <v>5.7304631660695549E-2</v>
      </c>
      <c r="AC398" s="3">
        <f ca="1">((1+AA398)*((1.06^10)*(VLOOKUP($B398+365*10,BBG!$AW$4:$BE$3000,4,1)/VLOOKUP($B398,BBG!$AW$4:$BE$3000,4,0))))^(0.1) -1</f>
        <v>7.1822847982048854E-2</v>
      </c>
      <c r="AD398" s="3">
        <f ca="1">(((1+AA398)*(((1+VLOOKUP($B398,BBG!$AW$4:$BE$3000,5,0))^10)*(VLOOKUP($B398+365*10,BBG!$AW$4:$BE$3000,4,1)/VLOOKUP($B398,BBG!$AW$4:$BE$3000,4,0)))))^0.1 - 1</f>
        <v>7.6060592846098674E-2</v>
      </c>
      <c r="AE398" s="3">
        <f ca="1">(VLOOKUP($B398+365*10,BBG!$AW$4:$BE$3000,6,1)/VLOOKUP($B398,BBG!$AW$4:$BE$3000,6,0))^0.1 - 1</f>
        <v>5.3461953305522503E-3</v>
      </c>
      <c r="AF398" s="3">
        <f>(((1+VLOOKUP($B398,BBG!$AW$4:$BE$3000,8,0))^10)*(VLOOKUP($B398+365*10,BBG!$AW$4:$BE$3000,7,1)/VLOOKUP($B398,BBG!$AW$4:$BE$3000,7,0)))^0.1 - 1</f>
        <v>4.0774267270985654E-2</v>
      </c>
      <c r="AG398" s="3">
        <f>(((1+VLOOKUP($B398,BBG!$AW$4:$BE$3000,9,0))^10))^0.1 - 1</f>
        <v>6.6210000000000102E-2</v>
      </c>
      <c r="AI398" s="3">
        <f ca="1">VLOOKUP($B$1273,BBG!$AW$4:$BE$3000,2,1)/VLOOKUP($B398,BBG!$AW$4:$BE$3000,2,0) - 1</f>
        <v>-0.62983103515245675</v>
      </c>
      <c r="AJ398" s="9">
        <f ca="1">((1+AI398)*(VLOOKUP($B$1273,BBG!$AW$4:$BE$3000,3,1)/VLOOKUP($B398,BBG!$AW$4:$BE$3000,3,0)))^(1/(($B$1273-$B398)/365)) - 1</f>
        <v>3.3131803056763554E-2</v>
      </c>
      <c r="AK398" s="3">
        <f ca="1">((1+AI398)*((1.06^(($B$1273-B398)/365))*(VLOOKUP($B$1273,BBG!$AW$4:$BE$3000,4,1)/VLOOKUP($B398,BBG!$AW$4:$BE$3000,4,0))))^(1/(($B$1273-$B398)/365)) - 1</f>
        <v>5.7311265490854746E-2</v>
      </c>
      <c r="AL398" s="3">
        <f ca="1">(((1+S398)*(((1+VLOOKUP($B398,BBG!$AW$4:$BE$3000,5,0))^(($B$1273-B398)/365))*(VLOOKUP($B$1273,BBG!$AW$4:$BE$3000,4,1)/VLOOKUP($B398,BBG!$AW$4:$BE$3000,4,0)))))^(1/(($B$1273-$B398)/365)) - 1</f>
        <v>0.12377405767946259</v>
      </c>
      <c r="AM398" s="3">
        <f ca="1">(VLOOKUP($B$1273,BBG!$AW$4:$BE$3000,6,1)/VLOOKUP($B398,BBG!$AW$4:$BE$3000,6,0))^(1/(($B$1273-$B398)/365)) - 1</f>
        <v>1.1281027357509466E-2</v>
      </c>
      <c r="AN398" s="23">
        <f>(((1+VLOOKUP($B398,BBG!$AW$4:$BE$3000,8,0))^(($B$1273-B398)/365))*(VLOOKUP($B$1273,BBG!$AW$4:$BE$3000,7,1)/VLOOKUP($B398,BBG!$AW$4:$BE$3000,7,0)))^(1/(($B$1273-$B398)/365)) - 1</f>
        <v>4.9479812644600329E-2</v>
      </c>
      <c r="AO398" s="3">
        <f>(((1+VLOOKUP($B398,BBG!$AW$4:$BE$3000,9,0))^(($B$1273-B398)/365)))^(1/(($B$1273-$B398)/365)) - 1</f>
        <v>6.6210000000000102E-2</v>
      </c>
    </row>
    <row r="399" spans="2:41" x14ac:dyDescent="0.2">
      <c r="B399" s="19">
        <f>+BBG!AW401</f>
        <v>39325</v>
      </c>
      <c r="C399" s="21">
        <f ca="1">VLOOKUP($B399+365,BBG!$AW$4:$BE$3000,2,1)/VLOOKUP($B399,BBG!$AW$4:$BE$3000,2,0) - 1</f>
        <v>0.20258874289076267</v>
      </c>
      <c r="D399" s="20">
        <f ca="1">(1+C399)*(VLOOKUP($B399+365,BBG!$AW$4:$BE$3000,3,1)/VLOOKUP($B399,BBG!$AW$4:$BE$3000,3,0)) - 1</f>
        <v>0.33929791945669874</v>
      </c>
      <c r="E399" s="20">
        <f ca="1">(1+C399)*(1.06*(VLOOKUP($B399+365,BBG!$AW$4:$BE$3000,4,1)/VLOOKUP($B399,BBG!$AW$4:$BE$3000,4,0))) -1</f>
        <v>0.34956333207628854</v>
      </c>
      <c r="F399" s="20">
        <f ca="1">((1+C399)*((1+VLOOKUP($B399,BBG!$AW$4:$BE$3000,5,0))*(VLOOKUP($B399+365,BBG!$AW$4:$BE$3000,4,1)/VLOOKUP($B399,BBG!$AW$4:$BE$3000,4,0)))) - 1</f>
        <v>0.35523913710873756</v>
      </c>
      <c r="G399" s="20">
        <f ca="1">VLOOKUP($B399+365,BBG!$AW$4:$BE$3000,6,1)/VLOOKUP($B399,BBG!$AW$4:$BE$3000,6,0) - 1</f>
        <v>3.1261520293116796E-2</v>
      </c>
      <c r="H399" s="20">
        <f>(1+VLOOKUP($B399,BBG!$AW$4:$BE$3000,8,0))*(VLOOKUP($B399+365,BBG!$AW$4:$BE$3000,7,1)/VLOOKUP($B399,BBG!$AW$4:$BE$3000,7,0)) - 1</f>
        <v>8.3300245193995703E-2</v>
      </c>
      <c r="I399" s="20">
        <f>(1+VLOOKUP($B399,BBG!$AW$4:$BE$3000,9,0)) - 1</f>
        <v>6.48200000000001E-2</v>
      </c>
      <c r="K399" s="20">
        <f ca="1">VLOOKUP($B399+365*3,BBG!$AW$4:$BE$3000,2,1)/VLOOKUP($B399,BBG!$AW$4:$BE$3000,2,0) - 1</f>
        <v>0.12061188468327133</v>
      </c>
      <c r="L399" s="20">
        <f ca="1">((1+K399)*(VLOOKUP($B399+365*3,BBG!$AW$4:$BE$3000,3,1)/VLOOKUP($B399,BBG!$AW$4:$BE$3000,3,0)))^(1/3) - 1</f>
        <v>0.14988818804067416</v>
      </c>
      <c r="M399" s="20">
        <f ca="1">((1+K399)*((1.06^3)*(VLOOKUP($B399+365*3,BBG!$AW$4:$BE$3000,4,1)/VLOOKUP($B399,BBG!$AW$4:$BE$3000,4,0))))^(1/3) -1</f>
        <v>0.15592659754360239</v>
      </c>
      <c r="N399" s="20">
        <f ca="1">(((1+K399)*(((1+VLOOKUP($B399,BBG!$AW$4:$BE$3000,5,0))^3)*(VLOOKUP($B399+365*3,BBG!$AW$4:$BE$3000,4,1)/VLOOKUP($B399,BBG!$AW$4:$BE$3000,4,0))))^(1/3))-1</f>
        <v>0.16078803223402605</v>
      </c>
      <c r="O399" s="20">
        <f ca="1">(VLOOKUP($B399+365*3,BBG!$AW$4:$BE$3000,6,1)/VLOOKUP($B399,BBG!$AW$4:$BE$3000,6,0))^(1/3) - 1</f>
        <v>1.2187885497476847E-2</v>
      </c>
      <c r="P399" s="20">
        <f>(((1+VLOOKUP($B399,BBG!$AW$4:$BE$3000,8,0))^3)*(VLOOKUP($B399+365*3,BBG!$AW$4:$BE$3000,7,1)/VLOOKUP($B399,BBG!$AW$4:$BE$3000,7,0)))^(1/3) - 1</f>
        <v>4.0279488012164633E-2</v>
      </c>
      <c r="Q399" s="20">
        <f>(((1+VLOOKUP($B399,BBG!$AW$4:$BE$3000,9,0))^3))^(1/3) - 1</f>
        <v>6.48200000000001E-2</v>
      </c>
      <c r="S399" s="3">
        <f ca="1">VLOOKUP($B399+365*5,BBG!$AW$4:$BE$3000,2,1)/VLOOKUP($B399,BBG!$AW$4:$BE$3000,2,0) - 1</f>
        <v>-3.2751519905863891E-2</v>
      </c>
      <c r="T399" s="3">
        <f ca="1">((1+S399)*(VLOOKUP($B399+365*5,BBG!$AW$4:$BE$3000,3,1)/VLOOKUP($B399,BBG!$AW$4:$BE$3000,3,0)))^(1/5) - 1</f>
        <v>9.9530912235133995E-2</v>
      </c>
      <c r="U399" s="3">
        <f ca="1">((1+S399)*((1.06^5)*(VLOOKUP($B399+365*5,BBG!$AW$4:$BE$3000,4,1)/VLOOKUP($B399,BBG!$AW$4:$BE$3000,4,0))))^(0.2) -1</f>
        <v>0.10987017197094584</v>
      </c>
      <c r="V399" s="3">
        <f ca="1">(((1+S399)*(((1+VLOOKUP($B399,BBG!$AW$4:$BE$3000,5,0))^5)*(VLOOKUP($B399+365*5,BBG!$AW$4:$BE$3000,4,1)/VLOOKUP($B399,BBG!$AW$4:$BE$3000,4,0))))^0.2-1)</f>
        <v>0.11453790897721605</v>
      </c>
      <c r="W399" s="3">
        <f ca="1">(VLOOKUP($B399+365*5,BBG!$AW$4:$BE$3000,6,1)/VLOOKUP($B399,BBG!$AW$4:$BE$3000,6,0))^0.2 - 1</f>
        <v>7.8076118256233951E-3</v>
      </c>
      <c r="X399" s="3">
        <f>(((1+VLOOKUP($B399,BBG!$AW$4:$BE$3000,8,0))^5)*(VLOOKUP($B399+365*5,BBG!$AW$4:$BE$3000,7,1)/VLOOKUP($B399,BBG!$AW$4:$BE$3000,7,0)))^0.2 - 1</f>
        <v>4.4036704885720424E-2</v>
      </c>
      <c r="Y399" s="3">
        <f>(((1+VLOOKUP($B399,BBG!$AW$4:$BE$3000,9,0))^5))^0.2 - 1</f>
        <v>6.48200000000001E-2</v>
      </c>
      <c r="AA399" s="9">
        <f ca="1">VLOOKUP($B399+365*10,BBG!$AW$4:$BE$3000,2,1)/VLOOKUP($B399,BBG!$AW$4:$BE$3000,2,0) - 1</f>
        <v>-0.37909393998823304</v>
      </c>
      <c r="AB399" s="3">
        <f ca="1">((1+AA399)*(VLOOKUP($B399+365*10,BBG!$AW$4:$BE$3000,3,1)/VLOOKUP($B399,BBG!$AW$4:$BE$3000,3,0)))^(1/10) - 1</f>
        <v>5.7893183722911523E-2</v>
      </c>
      <c r="AC399" s="3">
        <f ca="1">((1+AA399)*((1.06^10)*(VLOOKUP($B399+365*10,BBG!$AW$4:$BE$3000,4,1)/VLOOKUP($B399,BBG!$AW$4:$BE$3000,4,0))))^(0.1) -1</f>
        <v>7.1960540422118191E-2</v>
      </c>
      <c r="AD399" s="3">
        <f ca="1">(((1+AA399)*(((1+VLOOKUP($B399,BBG!$AW$4:$BE$3000,5,0))^10)*(VLOOKUP($B399+365*10,BBG!$AW$4:$BE$3000,4,1)/VLOOKUP($B399,BBG!$AW$4:$BE$3000,4,0)))))^0.1 - 1</f>
        <v>7.6468842393063063E-2</v>
      </c>
      <c r="AE399" s="3">
        <f ca="1">(VLOOKUP($B399+365*10,BBG!$AW$4:$BE$3000,6,1)/VLOOKUP($B399,BBG!$AW$4:$BE$3000,6,0))^0.1 - 1</f>
        <v>5.2698697860467103E-3</v>
      </c>
      <c r="AF399" s="3">
        <f>(((1+VLOOKUP($B399,BBG!$AW$4:$BE$3000,8,0))^10)*(VLOOKUP($B399+365*10,BBG!$AW$4:$BE$3000,7,1)/VLOOKUP($B399,BBG!$AW$4:$BE$3000,7,0)))^0.1 - 1</f>
        <v>4.0823023669418701E-2</v>
      </c>
      <c r="AG399" s="3">
        <f>(((1+VLOOKUP($B399,BBG!$AW$4:$BE$3000,9,0))^10))^0.1 - 1</f>
        <v>6.48200000000001E-2</v>
      </c>
      <c r="AI399" s="3">
        <f ca="1">VLOOKUP($B$1273,BBG!$AW$4:$BE$3000,2,1)/VLOOKUP($B399,BBG!$AW$4:$BE$3000,2,0) - 1</f>
        <v>-0.62620121592469113</v>
      </c>
      <c r="AJ399" s="9">
        <f ca="1">((1+AI399)*(VLOOKUP($B$1273,BBG!$AW$4:$BE$3000,3,1)/VLOOKUP($B399,BBG!$AW$4:$BE$3000,3,0)))^(1/(($B$1273-$B399)/365)) - 1</f>
        <v>3.3639561468963741E-2</v>
      </c>
      <c r="AK399" s="3">
        <f ca="1">((1+AI399)*((1.06^(($B$1273-B399)/365))*(VLOOKUP($B$1273,BBG!$AW$4:$BE$3000,4,1)/VLOOKUP($B399,BBG!$AW$4:$BE$3000,4,0))))^(1/(($B$1273-$B399)/365)) - 1</f>
        <v>5.7627905752679398E-2</v>
      </c>
      <c r="AL399" s="3">
        <f ca="1">(((1+S399)*(((1+VLOOKUP($B399,BBG!$AW$4:$BE$3000,5,0))^(($B$1273-B399)/365))*(VLOOKUP($B$1273,BBG!$AW$4:$BE$3000,4,1)/VLOOKUP($B399,BBG!$AW$4:$BE$3000,4,0)))))^(1/(($B$1273-$B399)/365)) - 1</f>
        <v>0.12405923650918305</v>
      </c>
      <c r="AM399" s="3">
        <f ca="1">(VLOOKUP($B$1273,BBG!$AW$4:$BE$3000,6,1)/VLOOKUP($B399,BBG!$AW$4:$BE$3000,6,0))^(1/(($B$1273-$B399)/365)) - 1</f>
        <v>1.1234395679551756E-2</v>
      </c>
      <c r="AN399" s="23">
        <f>(((1+VLOOKUP($B399,BBG!$AW$4:$BE$3000,8,0))^(($B$1273-B399)/365))*(VLOOKUP($B$1273,BBG!$AW$4:$BE$3000,7,1)/VLOOKUP($B399,BBG!$AW$4:$BE$3000,7,0)))^(1/(($B$1273-$B399)/365)) - 1</f>
        <v>4.9480648211585487E-2</v>
      </c>
      <c r="AO399" s="3">
        <f>(((1+VLOOKUP($B399,BBG!$AW$4:$BE$3000,9,0))^(($B$1273-B399)/365)))^(1/(($B$1273-$B399)/365)) - 1</f>
        <v>6.48200000000001E-2</v>
      </c>
    </row>
    <row r="400" spans="2:41" x14ac:dyDescent="0.2">
      <c r="B400" s="19">
        <f>+BBG!AW402</f>
        <v>39332</v>
      </c>
      <c r="C400" s="21">
        <f ca="1">VLOOKUP($B400+365,BBG!$AW$4:$BE$3000,2,1)/VLOOKUP($B400,BBG!$AW$4:$BE$3000,2,0) - 1</f>
        <v>0.14291315428347384</v>
      </c>
      <c r="D400" s="20">
        <f ca="1">(1+C400)*(VLOOKUP($B400+365,BBG!$AW$4:$BE$3000,3,1)/VLOOKUP($B400,BBG!$AW$4:$BE$3000,3,0)) - 1</f>
        <v>0.27372038477377258</v>
      </c>
      <c r="E400" s="20">
        <f ca="1">(1+C400)*(1.06*(VLOOKUP($B400+365,BBG!$AW$4:$BE$3000,4,1)/VLOOKUP($B400,BBG!$AW$4:$BE$3000,4,0))) -1</f>
        <v>0.28618608461528638</v>
      </c>
      <c r="F400" s="20">
        <f ca="1">((1+C400)*((1+VLOOKUP($B400,BBG!$AW$4:$BE$3000,5,0))*(VLOOKUP($B400+365,BBG!$AW$4:$BE$3000,4,1)/VLOOKUP($B400,BBG!$AW$4:$BE$3000,4,0)))) - 1</f>
        <v>0.29238404548341346</v>
      </c>
      <c r="G400" s="20">
        <f ca="1">VLOOKUP($B400+365,BBG!$AW$4:$BE$3000,6,1)/VLOOKUP($B400,BBG!$AW$4:$BE$3000,6,0) - 1</f>
        <v>3.0774987294419409E-2</v>
      </c>
      <c r="H400" s="20">
        <f>(1+VLOOKUP($B400,BBG!$AW$4:$BE$3000,8,0))*(VLOOKUP($B400+365,BBG!$AW$4:$BE$3000,7,1)/VLOOKUP($B400,BBG!$AW$4:$BE$3000,7,0)) - 1</f>
        <v>7.7543127594184247E-2</v>
      </c>
      <c r="I400" s="20">
        <f>(1+VLOOKUP($B400,BBG!$AW$4:$BE$3000,9,0)) - 1</f>
        <v>6.474000000000002E-2</v>
      </c>
      <c r="K400" s="20">
        <f ca="1">VLOOKUP($B400+365*3,BBG!$AW$4:$BE$3000,2,1)/VLOOKUP($B400,BBG!$AW$4:$BE$3000,2,0) - 1</f>
        <v>0.1313467947461282</v>
      </c>
      <c r="L400" s="20">
        <f ca="1">((1+K400)*(VLOOKUP($B400+365*3,BBG!$AW$4:$BE$3000,3,1)/VLOOKUP($B400,BBG!$AW$4:$BE$3000,3,0)))^(1/3) - 1</f>
        <v>0.15366072897476091</v>
      </c>
      <c r="M400" s="20">
        <f ca="1">((1+K400)*((1.06^3)*(VLOOKUP($B400+365*3,BBG!$AW$4:$BE$3000,4,1)/VLOOKUP($B400,BBG!$AW$4:$BE$3000,4,0))))^(1/3) -1</f>
        <v>0.15975998736474994</v>
      </c>
      <c r="N400" s="20">
        <f ca="1">(((1+K400)*(((1+VLOOKUP($B400,BBG!$AW$4:$BE$3000,5,0))^3)*(VLOOKUP($B400+365*3,BBG!$AW$4:$BE$3000,4,1)/VLOOKUP($B400,BBG!$AW$4:$BE$3000,4,0))))^(1/3))-1</f>
        <v>0.16534871756801328</v>
      </c>
      <c r="O400" s="20">
        <f ca="1">(VLOOKUP($B400+365*3,BBG!$AW$4:$BE$3000,6,1)/VLOOKUP($B400,BBG!$AW$4:$BE$3000,6,0))^(1/3) - 1</f>
        <v>1.1936541700435788E-2</v>
      </c>
      <c r="P400" s="20">
        <f>(((1+VLOOKUP($B400,BBG!$AW$4:$BE$3000,8,0))^3)*(VLOOKUP($B400+365*3,BBG!$AW$4:$BE$3000,7,1)/VLOOKUP($B400,BBG!$AW$4:$BE$3000,7,0)))^(1/3) - 1</f>
        <v>3.9375729504184553E-2</v>
      </c>
      <c r="Q400" s="20">
        <f>(((1+VLOOKUP($B400,BBG!$AW$4:$BE$3000,9,0))^3))^(1/3) - 1</f>
        <v>6.474000000000002E-2</v>
      </c>
      <c r="S400" s="3">
        <f ca="1">VLOOKUP($B400+365*5,BBG!$AW$4:$BE$3000,2,1)/VLOOKUP($B400,BBG!$AW$4:$BE$3000,2,0) - 1</f>
        <v>-3.3326798666928115E-2</v>
      </c>
      <c r="T400" s="3">
        <f ca="1">((1+S400)*(VLOOKUP($B400+365*5,BBG!$AW$4:$BE$3000,3,1)/VLOOKUP($B400,BBG!$AW$4:$BE$3000,3,0)))^(1/5) - 1</f>
        <v>9.9349576740048073E-2</v>
      </c>
      <c r="U400" s="3">
        <f ca="1">((1+S400)*((1.06^5)*(VLOOKUP($B400+365*5,BBG!$AW$4:$BE$3000,4,1)/VLOOKUP($B400,BBG!$AW$4:$BE$3000,4,0))))^(0.2) -1</f>
        <v>0.11064658021296969</v>
      </c>
      <c r="V400" s="3">
        <f ca="1">(((1+S400)*(((1+VLOOKUP($B400,BBG!$AW$4:$BE$3000,5,0))^5)*(VLOOKUP($B400+365*5,BBG!$AW$4:$BE$3000,4,1)/VLOOKUP($B400,BBG!$AW$4:$BE$3000,4,0))))^0.2-1)</f>
        <v>0.11599863939384503</v>
      </c>
      <c r="W400" s="3">
        <f ca="1">(VLOOKUP($B400+365*5,BBG!$AW$4:$BE$3000,6,1)/VLOOKUP($B400,BBG!$AW$4:$BE$3000,6,0))^0.2 - 1</f>
        <v>7.6549755978565504E-3</v>
      </c>
      <c r="X400" s="3">
        <f>(((1+VLOOKUP($B400,BBG!$AW$4:$BE$3000,8,0))^5)*(VLOOKUP($B400+365*5,BBG!$AW$4:$BE$3000,7,1)/VLOOKUP($B400,BBG!$AW$4:$BE$3000,7,0)))^0.2 - 1</f>
        <v>4.3807980747671449E-2</v>
      </c>
      <c r="Y400" s="3">
        <f>(((1+VLOOKUP($B400,BBG!$AW$4:$BE$3000,9,0))^5))^0.2 - 1</f>
        <v>6.474000000000002E-2</v>
      </c>
      <c r="AA400" s="9">
        <f ca="1">VLOOKUP($B400+365*10,BBG!$AW$4:$BE$3000,2,1)/VLOOKUP($B400,BBG!$AW$4:$BE$3000,2,0) - 1</f>
        <v>-0.37580866496765342</v>
      </c>
      <c r="AB400" s="3">
        <f ca="1">((1+AA400)*(VLOOKUP($B400+365*10,BBG!$AW$4:$BE$3000,3,1)/VLOOKUP($B400,BBG!$AW$4:$BE$3000,3,0)))^(1/10) - 1</f>
        <v>5.8453642443647702E-2</v>
      </c>
      <c r="AC400" s="3">
        <f ca="1">((1+AA400)*((1.06^10)*(VLOOKUP($B400+365*10,BBG!$AW$4:$BE$3000,4,1)/VLOOKUP($B400,BBG!$AW$4:$BE$3000,4,0))))^(0.1) -1</f>
        <v>7.2729911203819553E-2</v>
      </c>
      <c r="AD400" s="3">
        <f ca="1">(((1+AA400)*(((1+VLOOKUP($B400,BBG!$AW$4:$BE$3000,5,0))^10)*(VLOOKUP($B400+365*10,BBG!$AW$4:$BE$3000,4,1)/VLOOKUP($B400,BBG!$AW$4:$BE$3000,4,0)))))^0.1 - 1</f>
        <v>7.7899254964601594E-2</v>
      </c>
      <c r="AE400" s="3">
        <f ca="1">(VLOOKUP($B400+365*10,BBG!$AW$4:$BE$3000,6,1)/VLOOKUP($B400,BBG!$AW$4:$BE$3000,6,0))^0.1 - 1</f>
        <v>5.213757467207758E-3</v>
      </c>
      <c r="AF400" s="3">
        <f>(((1+VLOOKUP($B400,BBG!$AW$4:$BE$3000,8,0))^10)*(VLOOKUP($B400+365*10,BBG!$AW$4:$BE$3000,7,1)/VLOOKUP($B400,BBG!$AW$4:$BE$3000,7,0)))^0.1 - 1</f>
        <v>3.9751477008587832E-2</v>
      </c>
      <c r="AG400" s="3">
        <f>(((1+VLOOKUP($B400,BBG!$AW$4:$BE$3000,9,0))^10))^0.1 - 1</f>
        <v>6.474000000000002E-2</v>
      </c>
      <c r="AI400" s="3">
        <f ca="1">VLOOKUP($B$1273,BBG!$AW$4:$BE$3000,2,1)/VLOOKUP($B400,BBG!$AW$4:$BE$3000,2,0) - 1</f>
        <v>-0.62634777494608906</v>
      </c>
      <c r="AJ400" s="9">
        <f ca="1">((1+AI400)*(VLOOKUP($B$1273,BBG!$AW$4:$BE$3000,3,1)/VLOOKUP($B400,BBG!$AW$4:$BE$3000,3,0)))^(1/(($B$1273-$B400)/365)) - 1</f>
        <v>3.3548464235053421E-2</v>
      </c>
      <c r="AK400" s="3">
        <f ca="1">((1+AI400)*((1.06^(($B$1273-B400)/365))*(VLOOKUP($B$1273,BBG!$AW$4:$BE$3000,4,1)/VLOOKUP($B400,BBG!$AW$4:$BE$3000,4,0))))^(1/(($B$1273-$B400)/365)) - 1</f>
        <v>5.7600419278931891E-2</v>
      </c>
      <c r="AL400" s="3">
        <f ca="1">(((1+S400)*(((1+VLOOKUP($B400,BBG!$AW$4:$BE$3000,5,0))^(($B$1273-B400)/365))*(VLOOKUP($B$1273,BBG!$AW$4:$BE$3000,4,1)/VLOOKUP($B400,BBG!$AW$4:$BE$3000,4,0)))))^(1/(($B$1273-$B400)/365)) - 1</f>
        <v>0.12477585573634764</v>
      </c>
      <c r="AM400" s="3">
        <f ca="1">(VLOOKUP($B$1273,BBG!$AW$4:$BE$3000,6,1)/VLOOKUP($B400,BBG!$AW$4:$BE$3000,6,0))^(1/(($B$1273-$B400)/365)) - 1</f>
        <v>1.1200014144745252E-2</v>
      </c>
      <c r="AN400" s="23">
        <f>(((1+VLOOKUP($B400,BBG!$AW$4:$BE$3000,8,0))^(($B$1273-B400)/365))*(VLOOKUP($B$1273,BBG!$AW$4:$BE$3000,7,1)/VLOOKUP($B400,BBG!$AW$4:$BE$3000,7,0)))^(1/(($B$1273-$B400)/365)) - 1</f>
        <v>4.8116309856758077E-2</v>
      </c>
      <c r="AO400" s="3">
        <f>(((1+VLOOKUP($B400,BBG!$AW$4:$BE$3000,9,0))^(($B$1273-B400)/365)))^(1/(($B$1273-$B400)/365)) - 1</f>
        <v>6.474000000000002E-2</v>
      </c>
    </row>
    <row r="401" spans="2:41" x14ac:dyDescent="0.2">
      <c r="B401" s="19">
        <f>+BBG!AW403</f>
        <v>39339</v>
      </c>
      <c r="C401" s="21">
        <f ca="1">VLOOKUP($B401+365,BBG!$AW$4:$BE$3000,2,1)/VLOOKUP($B401,BBG!$AW$4:$BE$3000,2,0) - 1</f>
        <v>6.6704675028506299E-2</v>
      </c>
      <c r="D401" s="20">
        <f ca="1">(1+C401)*(VLOOKUP($B401+365,BBG!$AW$4:$BE$3000,3,1)/VLOOKUP($B401,BBG!$AW$4:$BE$3000,3,0)) - 1</f>
        <v>0.18918690498298041</v>
      </c>
      <c r="E401" s="20">
        <f ca="1">(1+C401)*(1.06*(VLOOKUP($B401+365,BBG!$AW$4:$BE$3000,4,1)/VLOOKUP($B401,BBG!$AW$4:$BE$3000,4,0))) -1</f>
        <v>0.20042428794677014</v>
      </c>
      <c r="F401" s="20">
        <f ca="1">((1+C401)*((1+VLOOKUP($B401,BBG!$AW$4:$BE$3000,5,0))*(VLOOKUP($B401+365,BBG!$AW$4:$BE$3000,4,1)/VLOOKUP($B401,BBG!$AW$4:$BE$3000,4,0)))) - 1</f>
        <v>0.20584544933016735</v>
      </c>
      <c r="G401" s="20">
        <f ca="1">VLOOKUP($B401+365,BBG!$AW$4:$BE$3000,6,1)/VLOOKUP($B401,BBG!$AW$4:$BE$3000,6,0) - 1</f>
        <v>3.0161023537814247E-2</v>
      </c>
      <c r="H401" s="20">
        <f>(1+VLOOKUP($B401,BBG!$AW$4:$BE$3000,8,0))*(VLOOKUP($B401+365,BBG!$AW$4:$BE$3000,7,1)/VLOOKUP($B401,BBG!$AW$4:$BE$3000,7,0)) - 1</f>
        <v>7.712164017372336E-2</v>
      </c>
      <c r="I401" s="20">
        <f>(1+VLOOKUP($B401,BBG!$AW$4:$BE$3000,9,0)) - 1</f>
        <v>6.3670000000000115E-2</v>
      </c>
      <c r="K401" s="20">
        <f ca="1">VLOOKUP($B401+365*3,BBG!$AW$4:$BE$3000,2,1)/VLOOKUP($B401,BBG!$AW$4:$BE$3000,2,0) - 1</f>
        <v>0.10338274420372473</v>
      </c>
      <c r="L401" s="20">
        <f ca="1">((1+K401)*(VLOOKUP($B401+365*3,BBG!$AW$4:$BE$3000,3,1)/VLOOKUP($B401,BBG!$AW$4:$BE$3000,3,0)))^(1/3) - 1</f>
        <v>0.1440408923377825</v>
      </c>
      <c r="M401" s="20">
        <f ca="1">((1+K401)*((1.06^3)*(VLOOKUP($B401+365*3,BBG!$AW$4:$BE$3000,4,1)/VLOOKUP($B401,BBG!$AW$4:$BE$3000,4,0))))^(1/3) -1</f>
        <v>0.15012470811077727</v>
      </c>
      <c r="N401" s="20">
        <f ca="1">(((1+K401)*(((1+VLOOKUP($B401,BBG!$AW$4:$BE$3000,5,0))^3)*(VLOOKUP($B401+365*3,BBG!$AW$4:$BE$3000,4,1)/VLOOKUP($B401,BBG!$AW$4:$BE$3000,4,0))))^(1/3))-1</f>
        <v>0.15531871469353775</v>
      </c>
      <c r="O401" s="20">
        <f ca="1">(VLOOKUP($B401+365*3,BBG!$AW$4:$BE$3000,6,1)/VLOOKUP($B401,BBG!$AW$4:$BE$3000,6,0))^(1/3) - 1</f>
        <v>1.1611805979341971E-2</v>
      </c>
      <c r="P401" s="20">
        <f>(((1+VLOOKUP($B401,BBG!$AW$4:$BE$3000,8,0))^3)*(VLOOKUP($B401+365*3,BBG!$AW$4:$BE$3000,7,1)/VLOOKUP($B401,BBG!$AW$4:$BE$3000,7,0)))^(1/3) - 1</f>
        <v>3.8969171489103838E-2</v>
      </c>
      <c r="Q401" s="20">
        <f>(((1+VLOOKUP($B401,BBG!$AW$4:$BE$3000,9,0))^3))^(1/3) - 1</f>
        <v>6.3670000000000115E-2</v>
      </c>
      <c r="S401" s="3">
        <f ca="1">VLOOKUP($B401+365*5,BBG!$AW$4:$BE$3000,2,1)/VLOOKUP($B401,BBG!$AW$4:$BE$3000,2,0) - 1</f>
        <v>-6.4044089699733964E-2</v>
      </c>
      <c r="T401" s="3">
        <f ca="1">((1+S401)*(VLOOKUP($B401+365*5,BBG!$AW$4:$BE$3000,3,1)/VLOOKUP($B401,BBG!$AW$4:$BE$3000,3,0)))^(1/5) - 1</f>
        <v>9.2060379234924161E-2</v>
      </c>
      <c r="U401" s="3">
        <f ca="1">((1+S401)*((1.06^5)*(VLOOKUP($B401+365*5,BBG!$AW$4:$BE$3000,4,1)/VLOOKUP($B401,BBG!$AW$4:$BE$3000,4,0))))^(0.2) -1</f>
        <v>0.10349666793922241</v>
      </c>
      <c r="V401" s="3">
        <f ca="1">(((1+S401)*(((1+VLOOKUP($B401,BBG!$AW$4:$BE$3000,5,0))^5)*(VLOOKUP($B401+365*5,BBG!$AW$4:$BE$3000,4,1)/VLOOKUP($B401,BBG!$AW$4:$BE$3000,4,0))))^0.2-1)</f>
        <v>0.10848010053301937</v>
      </c>
      <c r="W401" s="3">
        <f ca="1">(VLOOKUP($B401+365*5,BBG!$AW$4:$BE$3000,6,1)/VLOOKUP($B401,BBG!$AW$4:$BE$3000,6,0))^0.2 - 1</f>
        <v>7.4598285965732369E-3</v>
      </c>
      <c r="X401" s="3">
        <f>(((1+VLOOKUP($B401,BBG!$AW$4:$BE$3000,8,0))^5)*(VLOOKUP($B401+365*5,BBG!$AW$4:$BE$3000,7,1)/VLOOKUP($B401,BBG!$AW$4:$BE$3000,7,0)))^0.2 - 1</f>
        <v>4.3399689031084376E-2</v>
      </c>
      <c r="Y401" s="3">
        <f>(((1+VLOOKUP($B401,BBG!$AW$4:$BE$3000,9,0))^5))^0.2 - 1</f>
        <v>6.3670000000000115E-2</v>
      </c>
      <c r="AA401" s="9">
        <f ca="1">VLOOKUP($B401+365*10,BBG!$AW$4:$BE$3000,2,1)/VLOOKUP($B401,BBG!$AW$4:$BE$3000,2,0) - 1</f>
        <v>-0.38426453819840367</v>
      </c>
      <c r="AB401" s="3">
        <f ca="1">((1+AA401)*(VLOOKUP($B401+365*10,BBG!$AW$4:$BE$3000,3,1)/VLOOKUP($B401,BBG!$AW$4:$BE$3000,3,0)))^(1/10) - 1</f>
        <v>5.6931725258764887E-2</v>
      </c>
      <c r="AC401" s="3">
        <f ca="1">((1+AA401)*((1.06^10)*(VLOOKUP($B401+365*10,BBG!$AW$4:$BE$3000,4,1)/VLOOKUP($B401,BBG!$AW$4:$BE$3000,4,0))))^(0.1) -1</f>
        <v>7.1267756278341032E-2</v>
      </c>
      <c r="AD401" s="3">
        <f ca="1">(((1+AA401)*(((1+VLOOKUP($B401,BBG!$AW$4:$BE$3000,5,0))^10)*(VLOOKUP($B401+365*10,BBG!$AW$4:$BE$3000,4,1)/VLOOKUP($B401,BBG!$AW$4:$BE$3000,4,0)))))^0.1 - 1</f>
        <v>7.6105641890892306E-2</v>
      </c>
      <c r="AE401" s="3">
        <f ca="1">(VLOOKUP($B401+365*10,BBG!$AW$4:$BE$3000,6,1)/VLOOKUP($B401,BBG!$AW$4:$BE$3000,6,0))^0.1 - 1</f>
        <v>5.1323849961197876E-3</v>
      </c>
      <c r="AF401" s="3">
        <f>(((1+VLOOKUP($B401,BBG!$AW$4:$BE$3000,8,0))^10)*(VLOOKUP($B401+365*10,BBG!$AW$4:$BE$3000,7,1)/VLOOKUP($B401,BBG!$AW$4:$BE$3000,7,0)))^0.1 - 1</f>
        <v>3.9344772017630092E-2</v>
      </c>
      <c r="AG401" s="3">
        <f>(((1+VLOOKUP($B401,BBG!$AW$4:$BE$3000,9,0))^10))^0.1 - 1</f>
        <v>6.3670000000000115E-2</v>
      </c>
      <c r="AI401" s="3">
        <f ca="1">VLOOKUP($B$1273,BBG!$AW$4:$BE$3000,2,1)/VLOOKUP($B401,BBG!$AW$4:$BE$3000,2,0) - 1</f>
        <v>-0.63778031166856708</v>
      </c>
      <c r="AJ401" s="9">
        <f ca="1">((1+AI401)*(VLOOKUP($B$1273,BBG!$AW$4:$BE$3000,3,1)/VLOOKUP($B401,BBG!$AW$4:$BE$3000,3,0)))^(1/(($B$1273-$B401)/365)) - 1</f>
        <v>3.1539088299294304E-2</v>
      </c>
      <c r="AK401" s="3">
        <f ca="1">((1+AI401)*((1.06^(($B$1273-B401)/365))*(VLOOKUP($B$1273,BBG!$AW$4:$BE$3000,4,1)/VLOOKUP($B401,BBG!$AW$4:$BE$3000,4,0))))^(1/(($B$1273-$B401)/365)) - 1</f>
        <v>5.5634307092859769E-2</v>
      </c>
      <c r="AL401" s="3">
        <f ca="1">(((1+S401)*(((1+VLOOKUP($B401,BBG!$AW$4:$BE$3000,5,0))^(($B$1273-B401)/365))*(VLOOKUP($B$1273,BBG!$AW$4:$BE$3000,4,1)/VLOOKUP($B401,BBG!$AW$4:$BE$3000,4,0)))))^(1/(($B$1273-$B401)/365)) - 1</f>
        <v>0.12233787132099483</v>
      </c>
      <c r="AM401" s="3">
        <f ca="1">(VLOOKUP($B$1273,BBG!$AW$4:$BE$3000,6,1)/VLOOKUP($B401,BBG!$AW$4:$BE$3000,6,0))^(1/(($B$1273-$B401)/365)) - 1</f>
        <v>1.1152911575848412E-2</v>
      </c>
      <c r="AN401" s="23">
        <f>(((1+VLOOKUP($B401,BBG!$AW$4:$BE$3000,8,0))^(($B$1273-B401)/365))*(VLOOKUP($B$1273,BBG!$AW$4:$BE$3000,7,1)/VLOOKUP($B401,BBG!$AW$4:$BE$3000,7,0)))^(1/(($B$1273-$B401)/365)) - 1</f>
        <v>4.7735933892950388E-2</v>
      </c>
      <c r="AO401" s="3">
        <f>(((1+VLOOKUP($B401,BBG!$AW$4:$BE$3000,9,0))^(($B$1273-B401)/365)))^(1/(($B$1273-$B401)/365)) - 1</f>
        <v>6.3670000000000115E-2</v>
      </c>
    </row>
    <row r="402" spans="2:41" x14ac:dyDescent="0.2">
      <c r="B402" s="19">
        <f>+BBG!AW404</f>
        <v>39346</v>
      </c>
      <c r="C402" s="21">
        <f ca="1">VLOOKUP($B402+365,BBG!$AW$4:$BE$3000,2,1)/VLOOKUP($B402,BBG!$AW$4:$BE$3000,2,0) - 1</f>
        <v>1.9783501306457563E-2</v>
      </c>
      <c r="D402" s="20">
        <f ca="1">(1+C402)*(VLOOKUP($B402+365,BBG!$AW$4:$BE$3000,3,1)/VLOOKUP($B402,BBG!$AW$4:$BE$3000,3,0)) - 1</f>
        <v>0.13737582945697246</v>
      </c>
      <c r="E402" s="20">
        <f ca="1">(1+C402)*(1.06*(VLOOKUP($B402+365,BBG!$AW$4:$BE$3000,4,1)/VLOOKUP($B402,BBG!$AW$4:$BE$3000,4,0))) -1</f>
        <v>0.14762118520100609</v>
      </c>
      <c r="F402" s="20">
        <f ca="1">((1+C402)*((1+VLOOKUP($B402,BBG!$AW$4:$BE$3000,5,0))*(VLOOKUP($B402+365,BBG!$AW$4:$BE$3000,4,1)/VLOOKUP($B402,BBG!$AW$4:$BE$3000,4,0)))) - 1</f>
        <v>0.15191826867653679</v>
      </c>
      <c r="G402" s="20">
        <f ca="1">VLOOKUP($B402+365,BBG!$AW$4:$BE$3000,6,1)/VLOOKUP($B402,BBG!$AW$4:$BE$3000,6,0) - 1</f>
        <v>2.9629625033128049E-2</v>
      </c>
      <c r="H402" s="20">
        <f>(1+VLOOKUP($B402,BBG!$AW$4:$BE$3000,8,0))*(VLOOKUP($B402+365,BBG!$AW$4:$BE$3000,7,1)/VLOOKUP($B402,BBG!$AW$4:$BE$3000,7,0)) - 1</f>
        <v>7.8259656208968131E-2</v>
      </c>
      <c r="I402" s="20">
        <f>(1+VLOOKUP($B402,BBG!$AW$4:$BE$3000,9,0)) - 1</f>
        <v>6.2640000000000029E-2</v>
      </c>
      <c r="K402" s="20">
        <f ca="1">VLOOKUP($B402+365*3,BBG!$AW$4:$BE$3000,2,1)/VLOOKUP($B402,BBG!$AW$4:$BE$3000,2,0) - 1</f>
        <v>8.4919746173945487E-2</v>
      </c>
      <c r="L402" s="20">
        <f ca="1">((1+K402)*(VLOOKUP($B402+365*3,BBG!$AW$4:$BE$3000,3,1)/VLOOKUP($B402,BBG!$AW$4:$BE$3000,3,0)))^(1/3) - 1</f>
        <v>0.13758866710188378</v>
      </c>
      <c r="M402" s="20">
        <f ca="1">((1+K402)*((1.06^3)*(VLOOKUP($B402+365*3,BBG!$AW$4:$BE$3000,4,1)/VLOOKUP($B402,BBG!$AW$4:$BE$3000,4,0))))^(1/3) -1</f>
        <v>0.14367354545408983</v>
      </c>
      <c r="N402" s="20">
        <f ca="1">(((1+K402)*(((1+VLOOKUP($B402,BBG!$AW$4:$BE$3000,5,0))^3)*(VLOOKUP($B402+365*3,BBG!$AW$4:$BE$3000,4,1)/VLOOKUP($B402,BBG!$AW$4:$BE$3000,4,0))))^(1/3))-1</f>
        <v>0.14795584762570035</v>
      </c>
      <c r="O402" s="20">
        <f ca="1">(VLOOKUP($B402+365*3,BBG!$AW$4:$BE$3000,6,1)/VLOOKUP($B402,BBG!$AW$4:$BE$3000,6,0))^(1/3) - 1</f>
        <v>1.1304921874236706E-2</v>
      </c>
      <c r="P402" s="20">
        <f>(((1+VLOOKUP($B402,BBG!$AW$4:$BE$3000,8,0))^3)*(VLOOKUP($B402+365*3,BBG!$AW$4:$BE$3000,7,1)/VLOOKUP($B402,BBG!$AW$4:$BE$3000,7,0)))^(1/3) - 1</f>
        <v>4.0066878129821903E-2</v>
      </c>
      <c r="Q402" s="20">
        <f>(((1+VLOOKUP($B402,BBG!$AW$4:$BE$3000,9,0))^3))^(1/3) - 1</f>
        <v>6.2640000000000029E-2</v>
      </c>
      <c r="S402" s="3">
        <f ca="1">VLOOKUP($B402+365*5,BBG!$AW$4:$BE$3000,2,1)/VLOOKUP($B402,BBG!$AW$4:$BE$3000,2,0) - 1</f>
        <v>-7.2228443449048219E-2</v>
      </c>
      <c r="T402" s="3">
        <f ca="1">((1+S402)*(VLOOKUP($B402+365*5,BBG!$AW$4:$BE$3000,3,1)/VLOOKUP($B402,BBG!$AW$4:$BE$3000,3,0)))^(1/5) - 1</f>
        <v>8.9993779075763225E-2</v>
      </c>
      <c r="U402" s="3">
        <f ca="1">((1+S402)*((1.06^5)*(VLOOKUP($B402+365*5,BBG!$AW$4:$BE$3000,4,1)/VLOOKUP($B402,BBG!$AW$4:$BE$3000,4,0))))^(0.2) -1</f>
        <v>0.10156000332226101</v>
      </c>
      <c r="V402" s="3">
        <f ca="1">(((1+S402)*(((1+VLOOKUP($B402,BBG!$AW$4:$BE$3000,5,0))^5)*(VLOOKUP($B402+365*5,BBG!$AW$4:$BE$3000,4,1)/VLOOKUP($B402,BBG!$AW$4:$BE$3000,4,0))))^0.2-1)</f>
        <v>0.10568461808941754</v>
      </c>
      <c r="W402" s="3">
        <f ca="1">(VLOOKUP($B402+365*5,BBG!$AW$4:$BE$3000,6,1)/VLOOKUP($B402,BBG!$AW$4:$BE$3000,6,0))^0.2 - 1</f>
        <v>7.2745275157866107E-3</v>
      </c>
      <c r="X402" s="3">
        <f>(((1+VLOOKUP($B402,BBG!$AW$4:$BE$3000,8,0))^5)*(VLOOKUP($B402+365*5,BBG!$AW$4:$BE$3000,7,1)/VLOOKUP($B402,BBG!$AW$4:$BE$3000,7,0)))^0.2 - 1</f>
        <v>4.4502076665869472E-2</v>
      </c>
      <c r="Y402" s="3">
        <f>(((1+VLOOKUP($B402,BBG!$AW$4:$BE$3000,9,0))^5))^0.2 - 1</f>
        <v>6.2640000000000029E-2</v>
      </c>
      <c r="AA402" s="9">
        <f ca="1">VLOOKUP($B402+365*10,BBG!$AW$4:$BE$3000,2,1)/VLOOKUP($B402,BBG!$AW$4:$BE$3000,2,0) - 1</f>
        <v>-0.3999626726390445</v>
      </c>
      <c r="AB402" s="3">
        <f ca="1">((1+AA402)*(VLOOKUP($B402+365*10,BBG!$AW$4:$BE$3000,3,1)/VLOOKUP($B402,BBG!$AW$4:$BE$3000,3,0)))^(1/10) - 1</f>
        <v>5.4147826033233537E-2</v>
      </c>
      <c r="AC402" s="3">
        <f ca="1">((1+AA402)*((1.06^10)*(VLOOKUP($B402+365*10,BBG!$AW$4:$BE$3000,4,1)/VLOOKUP($B402,BBG!$AW$4:$BE$3000,4,0))))^(0.1) -1</f>
        <v>6.8504716628544182E-2</v>
      </c>
      <c r="AD402" s="3">
        <f ca="1">(((1+AA402)*(((1+VLOOKUP($B402,BBG!$AW$4:$BE$3000,5,0))^10)*(VLOOKUP($B402+365*10,BBG!$AW$4:$BE$3000,4,1)/VLOOKUP($B402,BBG!$AW$4:$BE$3000,4,0)))))^0.1 - 1</f>
        <v>7.2505561175995492E-2</v>
      </c>
      <c r="AE402" s="3">
        <f ca="1">(VLOOKUP($B402+365*10,BBG!$AW$4:$BE$3000,6,1)/VLOOKUP($B402,BBG!$AW$4:$BE$3000,6,0))^0.1 - 1</f>
        <v>5.0599144109888528E-3</v>
      </c>
      <c r="AF402" s="3">
        <f>(((1+VLOOKUP($B402,BBG!$AW$4:$BE$3000,8,0))^10)*(VLOOKUP($B402+365*10,BBG!$AW$4:$BE$3000,7,1)/VLOOKUP($B402,BBG!$AW$4:$BE$3000,7,0)))^0.1 - 1</f>
        <v>4.0442875493216235E-2</v>
      </c>
      <c r="AG402" s="3">
        <f>(((1+VLOOKUP($B402,BBG!$AW$4:$BE$3000,9,0))^10))^0.1 - 1</f>
        <v>6.2640000000000029E-2</v>
      </c>
      <c r="AI402" s="3">
        <f ca="1">VLOOKUP($B$1273,BBG!$AW$4:$BE$3000,2,1)/VLOOKUP($B402,BBG!$AW$4:$BE$3000,2,0) - 1</f>
        <v>-0.6442702500933184</v>
      </c>
      <c r="AJ402" s="9">
        <f ca="1">((1+AI402)*(VLOOKUP($B$1273,BBG!$AW$4:$BE$3000,3,1)/VLOOKUP($B402,BBG!$AW$4:$BE$3000,3,0)))^(1/(($B$1273-$B402)/365)) - 1</f>
        <v>3.0330241117415113E-2</v>
      </c>
      <c r="AK402" s="3">
        <f ca="1">((1+AI402)*((1.06^(($B$1273-B402)/365))*(VLOOKUP($B$1273,BBG!$AW$4:$BE$3000,4,1)/VLOOKUP($B402,BBG!$AW$4:$BE$3000,4,0))))^(1/(($B$1273-$B402)/365)) - 1</f>
        <v>5.4487369485104908E-2</v>
      </c>
      <c r="AL402" s="3">
        <f ca="1">(((1+S402)*(((1+VLOOKUP($B402,BBG!$AW$4:$BE$3000,5,0))^(($B$1273-B402)/365))*(VLOOKUP($B$1273,BBG!$AW$4:$BE$3000,4,1)/VLOOKUP($B402,BBG!$AW$4:$BE$3000,4,0)))))^(1/(($B$1273-$B402)/365)) - 1</f>
        <v>0.12095389768191467</v>
      </c>
      <c r="AM402" s="3">
        <f ca="1">(VLOOKUP($B$1273,BBG!$AW$4:$BE$3000,6,1)/VLOOKUP($B402,BBG!$AW$4:$BE$3000,6,0))^(1/(($B$1273-$B402)/365)) - 1</f>
        <v>1.1108290045763303E-2</v>
      </c>
      <c r="AN402" s="23">
        <f>(((1+VLOOKUP($B402,BBG!$AW$4:$BE$3000,8,0))^(($B$1273-B402)/365))*(VLOOKUP($B$1273,BBG!$AW$4:$BE$3000,7,1)/VLOOKUP($B402,BBG!$AW$4:$BE$3000,7,0)))^(1/(($B$1273-$B402)/365)) - 1</f>
        <v>4.8872604057342395E-2</v>
      </c>
      <c r="AO402" s="3">
        <f>(((1+VLOOKUP($B402,BBG!$AW$4:$BE$3000,9,0))^(($B$1273-B402)/365)))^(1/(($B$1273-$B402)/365)) - 1</f>
        <v>6.2640000000000029E-2</v>
      </c>
    </row>
    <row r="403" spans="2:41" x14ac:dyDescent="0.2">
      <c r="B403" s="19">
        <f>+BBG!AW405</f>
        <v>39353</v>
      </c>
      <c r="C403" s="21">
        <f ca="1">VLOOKUP($B403+365,BBG!$AW$4:$BE$3000,2,1)/VLOOKUP($B403,BBG!$AW$4:$BE$3000,2,0) - 1</f>
        <v>-8.6143695014661015E-3</v>
      </c>
      <c r="D403" s="20">
        <f ca="1">(1+C403)*(VLOOKUP($B403+365,BBG!$AW$4:$BE$3000,3,1)/VLOOKUP($B403,BBG!$AW$4:$BE$3000,3,0)) - 1</f>
        <v>0.10618753792619229</v>
      </c>
      <c r="E403" s="20">
        <f ca="1">(1+C403)*(1.06*(VLOOKUP($B403+365,BBG!$AW$4:$BE$3000,4,1)/VLOOKUP($B403,BBG!$AW$4:$BE$3000,4,0))) -1</f>
        <v>0.11566342346822367</v>
      </c>
      <c r="F403" s="20">
        <f ca="1">((1+C403)*((1+VLOOKUP($B403,BBG!$AW$4:$BE$3000,5,0))*(VLOOKUP($B403+365,BBG!$AW$4:$BE$3000,4,1)/VLOOKUP($B403,BBG!$AW$4:$BE$3000,4,0)))) - 1</f>
        <v>0.11951351479185246</v>
      </c>
      <c r="G403" s="20">
        <f ca="1">VLOOKUP($B403+365,BBG!$AW$4:$BE$3000,6,1)/VLOOKUP($B403,BBG!$AW$4:$BE$3000,6,0) - 1</f>
        <v>2.8936660233341627E-2</v>
      </c>
      <c r="H403" s="20">
        <f>(1+VLOOKUP($B403,BBG!$AW$4:$BE$3000,8,0))*(VLOOKUP($B403+365,BBG!$AW$4:$BE$3000,7,1)/VLOOKUP($B403,BBG!$AW$4:$BE$3000,7,0)) - 1</f>
        <v>7.7753871304414801E-2</v>
      </c>
      <c r="I403" s="20">
        <f>(1+VLOOKUP($B403,BBG!$AW$4:$BE$3000,9,0)) - 1</f>
        <v>6.2119999999999953E-2</v>
      </c>
      <c r="K403" s="20">
        <f ca="1">VLOOKUP($B403+365*3,BBG!$AW$4:$BE$3000,2,1)/VLOOKUP($B403,BBG!$AW$4:$BE$3000,2,0) - 1</f>
        <v>7.1480938416422335E-2</v>
      </c>
      <c r="L403" s="20">
        <f ca="1">((1+K403)*(VLOOKUP($B403+365*3,BBG!$AW$4:$BE$3000,3,1)/VLOOKUP($B403,BBG!$AW$4:$BE$3000,3,0)))^(1/3) - 1</f>
        <v>0.13283687312565706</v>
      </c>
      <c r="M403" s="20">
        <f ca="1">((1+K403)*((1.06^3)*(VLOOKUP($B403+365*3,BBG!$AW$4:$BE$3000,4,1)/VLOOKUP($B403,BBG!$AW$4:$BE$3000,4,0))))^(1/3) -1</f>
        <v>0.13893171700820672</v>
      </c>
      <c r="N403" s="20">
        <f ca="1">(((1+K403)*(((1+VLOOKUP($B403,BBG!$AW$4:$BE$3000,5,0))^3)*(VLOOKUP($B403+365*3,BBG!$AW$4:$BE$3000,4,1)/VLOOKUP($B403,BBG!$AW$4:$BE$3000,4,0))))^(1/3))-1</f>
        <v>0.14286210589576886</v>
      </c>
      <c r="O403" s="20">
        <f ca="1">(VLOOKUP($B403+365*3,BBG!$AW$4:$BE$3000,6,1)/VLOOKUP($B403,BBG!$AW$4:$BE$3000,6,0))^(1/3) - 1</f>
        <v>1.1005791115746177E-2</v>
      </c>
      <c r="P403" s="20">
        <f>(((1+VLOOKUP($B403,BBG!$AW$4:$BE$3000,8,0))^3)*(VLOOKUP($B403+365*3,BBG!$AW$4:$BE$3000,7,1)/VLOOKUP($B403,BBG!$AW$4:$BE$3000,7,0)))^(1/3) - 1</f>
        <v>3.9579008511724911E-2</v>
      </c>
      <c r="Q403" s="20">
        <f>(((1+VLOOKUP($B403,BBG!$AW$4:$BE$3000,9,0))^3))^(1/3) - 1</f>
        <v>6.2119999999999953E-2</v>
      </c>
      <c r="S403" s="3">
        <f ca="1">VLOOKUP($B403+365*5,BBG!$AW$4:$BE$3000,2,1)/VLOOKUP($B403,BBG!$AW$4:$BE$3000,2,0) - 1</f>
        <v>-9.4208211143695042E-2</v>
      </c>
      <c r="T403" s="3">
        <f ca="1">((1+S403)*(VLOOKUP($B403+365*5,BBG!$AW$4:$BE$3000,3,1)/VLOOKUP($B403,BBG!$AW$4:$BE$3000,3,0)))^(1/5) - 1</f>
        <v>8.463024495301763E-2</v>
      </c>
      <c r="U403" s="3">
        <f ca="1">((1+S403)*((1.06^5)*(VLOOKUP($B403+365*5,BBG!$AW$4:$BE$3000,4,1)/VLOOKUP($B403,BBG!$AW$4:$BE$3000,4,0))))^(0.2) -1</f>
        <v>9.6290432058353526E-2</v>
      </c>
      <c r="V403" s="3">
        <f ca="1">(((1+S403)*(((1+VLOOKUP($B403,BBG!$AW$4:$BE$3000,5,0))^5)*(VLOOKUP($B403+365*5,BBG!$AW$4:$BE$3000,4,1)/VLOOKUP($B403,BBG!$AW$4:$BE$3000,4,0))))^0.2-1)</f>
        <v>0.10007366828521147</v>
      </c>
      <c r="W403" s="3">
        <f ca="1">(VLOOKUP($B403+365*5,BBG!$AW$4:$BE$3000,6,1)/VLOOKUP($B403,BBG!$AW$4:$BE$3000,6,0))^0.2 - 1</f>
        <v>7.0937591730950711E-3</v>
      </c>
      <c r="X403" s="3">
        <f>(((1+VLOOKUP($B403,BBG!$AW$4:$BE$3000,8,0))^5)*(VLOOKUP($B403+365*5,BBG!$AW$4:$BE$3000,7,1)/VLOOKUP($B403,BBG!$AW$4:$BE$3000,7,0)))^0.2 - 1</f>
        <v>4.4012126605964985E-2</v>
      </c>
      <c r="Y403" s="3">
        <f>(((1+VLOOKUP($B403,BBG!$AW$4:$BE$3000,9,0))^5))^0.2 - 1</f>
        <v>6.2119999999999953E-2</v>
      </c>
      <c r="AA403" s="9">
        <f ca="1">VLOOKUP($B403+365*10,BBG!$AW$4:$BE$3000,2,1)/VLOOKUP($B403,BBG!$AW$4:$BE$3000,2,0) - 1</f>
        <v>-0.4134897360703812</v>
      </c>
      <c r="AB403" s="3">
        <f ca="1">((1+AA403)*(VLOOKUP($B403+365*10,BBG!$AW$4:$BE$3000,3,1)/VLOOKUP($B403,BBG!$AW$4:$BE$3000,3,0)))^(1/10) - 1</f>
        <v>5.1689230261197094E-2</v>
      </c>
      <c r="AC403" s="3">
        <f ca="1">((1+AA403)*((1.06^10)*(VLOOKUP($B403+365*10,BBG!$AW$4:$BE$3000,4,1)/VLOOKUP($B403,BBG!$AW$4:$BE$3000,4,0))))^(0.1) -1</f>
        <v>6.6071120078028844E-2</v>
      </c>
      <c r="AD403" s="3">
        <f ca="1">(((1+AA403)*(((1+VLOOKUP($B403,BBG!$AW$4:$BE$3000,5,0))^10)*(VLOOKUP($B403+365*10,BBG!$AW$4:$BE$3000,4,1)/VLOOKUP($B403,BBG!$AW$4:$BE$3000,4,0)))))^0.1 - 1</f>
        <v>6.9750071169769834E-2</v>
      </c>
      <c r="AE403" s="3">
        <f ca="1">(VLOOKUP($B403+365*10,BBG!$AW$4:$BE$3000,6,1)/VLOOKUP($B403,BBG!$AW$4:$BE$3000,6,0))^0.1 - 1</f>
        <v>4.989614044416335E-3</v>
      </c>
      <c r="AF403" s="3">
        <f>(((1+VLOOKUP($B403,BBG!$AW$4:$BE$3000,8,0))^10)*(VLOOKUP($B403+365*10,BBG!$AW$4:$BE$3000,7,1)/VLOOKUP($B403,BBG!$AW$4:$BE$3000,7,0)))^0.1 - 1</f>
        <v>3.9954829504066813E-2</v>
      </c>
      <c r="AG403" s="3">
        <f>(((1+VLOOKUP($B403,BBG!$AW$4:$BE$3000,9,0))^10))^0.1 - 1</f>
        <v>6.2119999999999953E-2</v>
      </c>
      <c r="AI403" s="3">
        <f ca="1">VLOOKUP($B$1273,BBG!$AW$4:$BE$3000,2,1)/VLOOKUP($B403,BBG!$AW$4:$BE$3000,2,0) - 1</f>
        <v>-0.6506598240469208</v>
      </c>
      <c r="AJ403" s="9">
        <f ca="1">((1+AI403)*(VLOOKUP($B$1273,BBG!$AW$4:$BE$3000,3,1)/VLOOKUP($B403,BBG!$AW$4:$BE$3000,3,0)))^(1/(($B$1273-$B403)/365)) - 1</f>
        <v>2.9117213924836571E-2</v>
      </c>
      <c r="AK403" s="3">
        <f ca="1">((1+AI403)*((1.06^(($B$1273-B403)/365))*(VLOOKUP($B$1273,BBG!$AW$4:$BE$3000,4,1)/VLOOKUP($B403,BBG!$AW$4:$BE$3000,4,0))))^(1/(($B$1273-$B403)/365)) - 1</f>
        <v>5.3336169366953179E-2</v>
      </c>
      <c r="AL403" s="3">
        <f ca="1">(((1+S403)*(((1+VLOOKUP($B403,BBG!$AW$4:$BE$3000,5,0))^(($B$1273-B403)/365))*(VLOOKUP($B$1273,BBG!$AW$4:$BE$3000,4,1)/VLOOKUP($B403,BBG!$AW$4:$BE$3000,4,0)))))^(1/(($B$1273-$B403)/365)) - 1</f>
        <v>0.11908417866399423</v>
      </c>
      <c r="AM403" s="3">
        <f ca="1">(VLOOKUP($B$1273,BBG!$AW$4:$BE$3000,6,1)/VLOOKUP($B403,BBG!$AW$4:$BE$3000,6,0))^(1/(($B$1273-$B403)/365)) - 1</f>
        <v>1.1064873331921632E-2</v>
      </c>
      <c r="AN403" s="23">
        <f>(((1+VLOOKUP($B403,BBG!$AW$4:$BE$3000,8,0))^(($B$1273-B403)/365))*(VLOOKUP($B$1273,BBG!$AW$4:$BE$3000,7,1)/VLOOKUP($B403,BBG!$AW$4:$BE$3000,7,0)))^(1/(($B$1273-$B403)/365)) - 1</f>
        <v>4.8410360187095103E-2</v>
      </c>
      <c r="AO403" s="3">
        <f>(((1+VLOOKUP($B403,BBG!$AW$4:$BE$3000,9,0))^(($B$1273-B403)/365)))^(1/(($B$1273-$B403)/365)) - 1</f>
        <v>6.2119999999999953E-2</v>
      </c>
    </row>
    <row r="404" spans="2:41" x14ac:dyDescent="0.2">
      <c r="B404" s="19">
        <f>+BBG!AW406</f>
        <v>39360</v>
      </c>
      <c r="C404" s="21">
        <f ca="1">VLOOKUP($B404+365,BBG!$AW$4:$BE$3000,2,1)/VLOOKUP($B404,BBG!$AW$4:$BE$3000,2,0) - 1</f>
        <v>-0.11632100991884586</v>
      </c>
      <c r="D404" s="20">
        <f ca="1">(1+C404)*(VLOOKUP($B404+365,BBG!$AW$4:$BE$3000,3,1)/VLOOKUP($B404,BBG!$AW$4:$BE$3000,3,0)) - 1</f>
        <v>-1.3559077242860096E-2</v>
      </c>
      <c r="E404" s="20">
        <f ca="1">(1+C404)*(1.06*(VLOOKUP($B404+365,BBG!$AW$4:$BE$3000,4,1)/VLOOKUP($B404,BBG!$AW$4:$BE$3000,4,0))) -1</f>
        <v>-4.7515377892066724E-3</v>
      </c>
      <c r="F404" s="20">
        <f ca="1">((1+C404)*((1+VLOOKUP($B404,BBG!$AW$4:$BE$3000,5,0))*(VLOOKUP($B404+365,BBG!$AW$4:$BE$3000,4,1)/VLOOKUP($B404,BBG!$AW$4:$BE$3000,4,0)))) - 1</f>
        <v>-1.2982134080641305E-3</v>
      </c>
      <c r="G404" s="20">
        <f ca="1">VLOOKUP($B404+365,BBG!$AW$4:$BE$3000,6,1)/VLOOKUP($B404,BBG!$AW$4:$BE$3000,6,0) - 1</f>
        <v>2.8247917589203642E-2</v>
      </c>
      <c r="H404" s="20">
        <f>(1+VLOOKUP($B404,BBG!$AW$4:$BE$3000,8,0))*(VLOOKUP($B404+365,BBG!$AW$4:$BE$3000,7,1)/VLOOKUP($B404,BBG!$AW$4:$BE$3000,7,0)) - 1</f>
        <v>7.4039945944649244E-2</v>
      </c>
      <c r="I404" s="20">
        <f>(1+VLOOKUP($B404,BBG!$AW$4:$BE$3000,9,0)) - 1</f>
        <v>6.1709999999999932E-2</v>
      </c>
      <c r="K404" s="20">
        <f ca="1">VLOOKUP($B404+365*3,BBG!$AW$4:$BE$3000,2,1)/VLOOKUP($B404,BBG!$AW$4:$BE$3000,2,0) - 1</f>
        <v>6.7448151487826902E-2</v>
      </c>
      <c r="L404" s="20">
        <f ca="1">((1+K404)*(VLOOKUP($B404+365*3,BBG!$AW$4:$BE$3000,3,1)/VLOOKUP($B404,BBG!$AW$4:$BE$3000,3,0)))^(1/3) - 1</f>
        <v>0.13137908346307903</v>
      </c>
      <c r="M404" s="20">
        <f ca="1">((1+K404)*((1.06^3)*(VLOOKUP($B404+365*3,BBG!$AW$4:$BE$3000,4,1)/VLOOKUP($B404,BBG!$AW$4:$BE$3000,4,0))))^(1/3) -1</f>
        <v>0.13852125484955224</v>
      </c>
      <c r="N404" s="20">
        <f ca="1">(((1+K404)*(((1+VLOOKUP($B404,BBG!$AW$4:$BE$3000,5,0))^3)*(VLOOKUP($B404+365*3,BBG!$AW$4:$BE$3000,4,1)/VLOOKUP($B404,BBG!$AW$4:$BE$3000,4,0))))^(1/3))-1</f>
        <v>0.14247170878854898</v>
      </c>
      <c r="O404" s="20">
        <f ca="1">(VLOOKUP($B404+365*3,BBG!$AW$4:$BE$3000,6,1)/VLOOKUP($B404,BBG!$AW$4:$BE$3000,6,0))^(1/3) - 1</f>
        <v>1.0706043849546543E-2</v>
      </c>
      <c r="P404" s="20">
        <f>(((1+VLOOKUP($B404,BBG!$AW$4:$BE$3000,8,0))^3)*(VLOOKUP($B404+365*3,BBG!$AW$4:$BE$3000,7,1)/VLOOKUP($B404,BBG!$AW$4:$BE$3000,7,0)))^(1/3) - 1</f>
        <v>3.9538089832691359E-2</v>
      </c>
      <c r="Q404" s="20">
        <f>(((1+VLOOKUP($B404,BBG!$AW$4:$BE$3000,9,0))^3))^(1/3) - 1</f>
        <v>6.1709999999999932E-2</v>
      </c>
      <c r="S404" s="3">
        <f ca="1">VLOOKUP($B404+365*5,BBG!$AW$4:$BE$3000,2,1)/VLOOKUP($B404,BBG!$AW$4:$BE$3000,2,0) - 1</f>
        <v>-0.11055004508566268</v>
      </c>
      <c r="T404" s="3">
        <f ca="1">((1+S404)*(VLOOKUP($B404+365*5,BBG!$AW$4:$BE$3000,3,1)/VLOOKUP($B404,BBG!$AW$4:$BE$3000,3,0)))^(1/5) - 1</f>
        <v>8.0539394973744072E-2</v>
      </c>
      <c r="U404" s="3">
        <f ca="1">((1+S404)*((1.06^5)*(VLOOKUP($B404+365*5,BBG!$AW$4:$BE$3000,4,1)/VLOOKUP($B404,BBG!$AW$4:$BE$3000,4,0))))^(0.2) -1</f>
        <v>9.1912947700891534E-2</v>
      </c>
      <c r="V404" s="3">
        <f ca="1">(((1+S404)*(((1+VLOOKUP($B404,BBG!$AW$4:$BE$3000,5,0))^5)*(VLOOKUP($B404+365*5,BBG!$AW$4:$BE$3000,4,1)/VLOOKUP($B404,BBG!$AW$4:$BE$3000,4,0))))^0.2-1)</f>
        <v>9.5701679608102497E-2</v>
      </c>
      <c r="W404" s="3">
        <f ca="1">(VLOOKUP($B404+365*5,BBG!$AW$4:$BE$3000,6,1)/VLOOKUP($B404,BBG!$AW$4:$BE$3000,6,0))^0.2 - 1</f>
        <v>6.9127609773336207E-3</v>
      </c>
      <c r="X404" s="3">
        <f>(((1+VLOOKUP($B404,BBG!$AW$4:$BE$3000,8,0))^5)*(VLOOKUP($B404+365*5,BBG!$AW$4:$BE$3000,7,1)/VLOOKUP($B404,BBG!$AW$4:$BE$3000,7,0)))^0.2 - 1</f>
        <v>4.4151753381808767E-2</v>
      </c>
      <c r="Y404" s="3">
        <f>(((1+VLOOKUP($B404,BBG!$AW$4:$BE$3000,9,0))^5))^0.2 - 1</f>
        <v>6.1709999999999932E-2</v>
      </c>
      <c r="AA404" s="9">
        <f ca="1">VLOOKUP($B404+365*10,BBG!$AW$4:$BE$3000,2,1)/VLOOKUP($B404,BBG!$AW$4:$BE$3000,2,0) - 1</f>
        <v>-0.42975653742110009</v>
      </c>
      <c r="AB404" s="3">
        <f ca="1">((1+AA404)*(VLOOKUP($B404+365*10,BBG!$AW$4:$BE$3000,3,1)/VLOOKUP($B404,BBG!$AW$4:$BE$3000,3,0)))^(1/10) - 1</f>
        <v>4.8677854042151747E-2</v>
      </c>
      <c r="AC404" s="3">
        <f ca="1">((1+AA404)*((1.06^10)*(VLOOKUP($B404+365*10,BBG!$AW$4:$BE$3000,4,1)/VLOOKUP($B404,BBG!$AW$4:$BE$3000,4,0))))^(0.1) -1</f>
        <v>6.2885617710439767E-2</v>
      </c>
      <c r="AD404" s="3">
        <f ca="1">(((1+AA404)*(((1+VLOOKUP($B404,BBG!$AW$4:$BE$3000,5,0))^10)*(VLOOKUP($B404+365*10,BBG!$AW$4:$BE$3000,4,1)/VLOOKUP($B404,BBG!$AW$4:$BE$3000,4,0)))))^0.1 - 1</f>
        <v>6.6573630259438632E-2</v>
      </c>
      <c r="AE404" s="3">
        <f ca="1">(VLOOKUP($B404+365*10,BBG!$AW$4:$BE$3000,6,1)/VLOOKUP($B404,BBG!$AW$4:$BE$3000,6,0))^0.1 - 1</f>
        <v>4.9191517397564333E-3</v>
      </c>
      <c r="AF404" s="3">
        <f>(((1+VLOOKUP($B404,BBG!$AW$4:$BE$3000,8,0))^10)*(VLOOKUP($B404+365*10,BBG!$AW$4:$BE$3000,7,1)/VLOOKUP($B404,BBG!$AW$4:$BE$3000,7,0)))^0.1 - 1</f>
        <v>4.0380199046501364E-2</v>
      </c>
      <c r="AG404" s="3">
        <f>(((1+VLOOKUP($B404,BBG!$AW$4:$BE$3000,9,0))^10))^0.1 - 1</f>
        <v>6.1709999999999932E-2</v>
      </c>
      <c r="AI404" s="3">
        <f ca="1">VLOOKUP($B$1273,BBG!$AW$4:$BE$3000,2,1)/VLOOKUP($B404,BBG!$AW$4:$BE$3000,2,0) - 1</f>
        <v>-0.65626690712353475</v>
      </c>
      <c r="AJ404" s="9">
        <f ca="1">((1+AI404)*(VLOOKUP($B$1273,BBG!$AW$4:$BE$3000,3,1)/VLOOKUP($B404,BBG!$AW$4:$BE$3000,3,0)))^(1/(($B$1273-$B404)/365)) - 1</f>
        <v>2.8022787611368782E-2</v>
      </c>
      <c r="AK404" s="3">
        <f ca="1">((1+AI404)*((1.06^(($B$1273-B404)/365))*(VLOOKUP($B$1273,BBG!$AW$4:$BE$3000,4,1)/VLOOKUP($B404,BBG!$AW$4:$BE$3000,4,0))))^(1/(($B$1273-$B404)/365)) - 1</f>
        <v>5.2192780912483805E-2</v>
      </c>
      <c r="AL404" s="3">
        <f ca="1">(((1+S404)*(((1+VLOOKUP($B404,BBG!$AW$4:$BE$3000,5,0))^(($B$1273-B404)/365))*(VLOOKUP($B$1273,BBG!$AW$4:$BE$3000,4,1)/VLOOKUP($B404,BBG!$AW$4:$BE$3000,4,0)))))^(1/(($B$1273-$B404)/365)) - 1</f>
        <v>0.1178280343223117</v>
      </c>
      <c r="AM404" s="3">
        <f ca="1">(VLOOKUP($B$1273,BBG!$AW$4:$BE$3000,6,1)/VLOOKUP($B404,BBG!$AW$4:$BE$3000,6,0))^(1/(($B$1273-$B404)/365)) - 1</f>
        <v>1.1021495928584368E-2</v>
      </c>
      <c r="AN404" s="23">
        <f>(((1+VLOOKUP($B404,BBG!$AW$4:$BE$3000,8,0))^(($B$1273-B404)/365))*(VLOOKUP($B$1273,BBG!$AW$4:$BE$3000,7,1)/VLOOKUP($B404,BBG!$AW$4:$BE$3000,7,0)))^(1/(($B$1273-$B404)/365)) - 1</f>
        <v>4.8984487365083318E-2</v>
      </c>
      <c r="AO404" s="3">
        <f>(((1+VLOOKUP($B404,BBG!$AW$4:$BE$3000,9,0))^(($B$1273-B404)/365)))^(1/(($B$1273-$B404)/365)) - 1</f>
        <v>6.1709999999999932E-2</v>
      </c>
    </row>
    <row r="405" spans="2:41" x14ac:dyDescent="0.2">
      <c r="B405" s="19">
        <f>+BBG!AW407</f>
        <v>39367</v>
      </c>
      <c r="C405" s="21">
        <f ca="1">VLOOKUP($B405+365,BBG!$AW$4:$BE$3000,2,1)/VLOOKUP($B405,BBG!$AW$4:$BE$3000,2,0) - 1</f>
        <v>-0.22190201729106629</v>
      </c>
      <c r="D405" s="20">
        <f ca="1">(1+C405)*(VLOOKUP($B405+365,BBG!$AW$4:$BE$3000,3,1)/VLOOKUP($B405,BBG!$AW$4:$BE$3000,3,0)) - 1</f>
        <v>-0.13067071294147825</v>
      </c>
      <c r="E405" s="20">
        <f ca="1">(1+C405)*(1.06*(VLOOKUP($B405+365,BBG!$AW$4:$BE$3000,4,1)/VLOOKUP($B405,BBG!$AW$4:$BE$3000,4,0))) -1</f>
        <v>-0.12366274469276639</v>
      </c>
      <c r="F405" s="20">
        <f ca="1">((1+C405)*((1+VLOOKUP($B405,BBG!$AW$4:$BE$3000,5,0))*(VLOOKUP($B405+365,BBG!$AW$4:$BE$3000,4,1)/VLOOKUP($B405,BBG!$AW$4:$BE$3000,4,0)))) - 1</f>
        <v>-0.12065508909389111</v>
      </c>
      <c r="G405" s="20">
        <f ca="1">VLOOKUP($B405+365,BBG!$AW$4:$BE$3000,6,1)/VLOOKUP($B405,BBG!$AW$4:$BE$3000,6,0) - 1</f>
        <v>2.7871161943135991E-2</v>
      </c>
      <c r="H405" s="20">
        <f>(1+VLOOKUP($B405,BBG!$AW$4:$BE$3000,8,0))*(VLOOKUP($B405+365,BBG!$AW$4:$BE$3000,7,1)/VLOOKUP($B405,BBG!$AW$4:$BE$3000,7,0)) - 1</f>
        <v>7.4386237805170508E-2</v>
      </c>
      <c r="I405" s="20">
        <f>(1+VLOOKUP($B405,BBG!$AW$4:$BE$3000,9,0)) - 1</f>
        <v>6.1520000000000019E-2</v>
      </c>
      <c r="K405" s="20">
        <f ca="1">VLOOKUP($B405+365*3,BBG!$AW$4:$BE$3000,2,1)/VLOOKUP($B405,BBG!$AW$4:$BE$3000,2,0) - 1</f>
        <v>8.1231988472622252E-2</v>
      </c>
      <c r="L405" s="20">
        <f ca="1">((1+K405)*(VLOOKUP($B405+365*3,BBG!$AW$4:$BE$3000,3,1)/VLOOKUP($B405,BBG!$AW$4:$BE$3000,3,0)))^(1/3) - 1</f>
        <v>0.13635223367339111</v>
      </c>
      <c r="M405" s="20">
        <f ca="1">((1+K405)*((1.06^3)*(VLOOKUP($B405+365*3,BBG!$AW$4:$BE$3000,4,1)/VLOOKUP($B405,BBG!$AW$4:$BE$3000,4,0))))^(1/3) -1</f>
        <v>0.14340084351188098</v>
      </c>
      <c r="N405" s="20">
        <f ca="1">(((1+K405)*(((1+VLOOKUP($B405,BBG!$AW$4:$BE$3000,5,0))^3)*(VLOOKUP($B405+365*3,BBG!$AW$4:$BE$3000,4,1)/VLOOKUP($B405,BBG!$AW$4:$BE$3000,4,0))))^(1/3))-1</f>
        <v>0.14732508150121704</v>
      </c>
      <c r="O405" s="20">
        <f ca="1">(VLOOKUP($B405+365*3,BBG!$AW$4:$BE$3000,6,1)/VLOOKUP($B405,BBG!$AW$4:$BE$3000,6,0))^(1/3) - 1</f>
        <v>1.0471492764221546E-2</v>
      </c>
      <c r="P405" s="20">
        <f>(((1+VLOOKUP($B405,BBG!$AW$4:$BE$3000,8,0))^3)*(VLOOKUP($B405+365*3,BBG!$AW$4:$BE$3000,7,1)/VLOOKUP($B405,BBG!$AW$4:$BE$3000,7,0)))^(1/3) - 1</f>
        <v>3.9873257607940138E-2</v>
      </c>
      <c r="Q405" s="20">
        <f>(((1+VLOOKUP($B405,BBG!$AW$4:$BE$3000,9,0))^3))^(1/3) - 1</f>
        <v>6.1520000000000019E-2</v>
      </c>
      <c r="S405" s="3">
        <f ca="1">VLOOKUP($B405+365*5,BBG!$AW$4:$BE$3000,2,1)/VLOOKUP($B405,BBG!$AW$4:$BE$3000,2,0) - 1</f>
        <v>-0.11419308357348701</v>
      </c>
      <c r="T405" s="3">
        <f ca="1">((1+S405)*(VLOOKUP($B405+365*5,BBG!$AW$4:$BE$3000,3,1)/VLOOKUP($B405,BBG!$AW$4:$BE$3000,3,0)))^(1/5) - 1</f>
        <v>7.9595066122814417E-2</v>
      </c>
      <c r="U405" s="3">
        <f ca="1">((1+S405)*((1.06^5)*(VLOOKUP($B405+365*5,BBG!$AW$4:$BE$3000,4,1)/VLOOKUP($B405,BBG!$AW$4:$BE$3000,4,0))))^(0.2) -1</f>
        <v>9.2258038195519365E-2</v>
      </c>
      <c r="V405" s="3">
        <f ca="1">(((1+S405)*(((1+VLOOKUP($B405,BBG!$AW$4:$BE$3000,5,0))^5)*(VLOOKUP($B405+365*5,BBG!$AW$4:$BE$3000,4,1)/VLOOKUP($B405,BBG!$AW$4:$BE$3000,4,0))))^0.2-1)</f>
        <v>9.6006750217175307E-2</v>
      </c>
      <c r="W405" s="3">
        <f ca="1">(VLOOKUP($B405+365*5,BBG!$AW$4:$BE$3000,6,1)/VLOOKUP($B405,BBG!$AW$4:$BE$3000,6,0))^0.2 - 1</f>
        <v>6.7711162298427219E-3</v>
      </c>
      <c r="X405" s="3">
        <f>(((1+VLOOKUP($B405,BBG!$AW$4:$BE$3000,8,0))^5)*(VLOOKUP($B405+365*5,BBG!$AW$4:$BE$3000,7,1)/VLOOKUP($B405,BBG!$AW$4:$BE$3000,7,0)))^0.2 - 1</f>
        <v>4.5418895159797135E-2</v>
      </c>
      <c r="Y405" s="3">
        <f>(((1+VLOOKUP($B405,BBG!$AW$4:$BE$3000,9,0))^5))^0.2 - 1</f>
        <v>6.1520000000000019E-2</v>
      </c>
      <c r="AA405" s="9">
        <f ca="1">VLOOKUP($B405+365*10,BBG!$AW$4:$BE$3000,2,1)/VLOOKUP($B405,BBG!$AW$4:$BE$3000,2,0) - 1</f>
        <v>-0.42903458213256485</v>
      </c>
      <c r="AB405" s="3">
        <f ca="1">((1+AA405)*(VLOOKUP($B405+365*10,BBG!$AW$4:$BE$3000,3,1)/VLOOKUP($B405,BBG!$AW$4:$BE$3000,3,0)))^(1/10) - 1</f>
        <v>4.8797145900354666E-2</v>
      </c>
      <c r="AC405" s="3">
        <f ca="1">((1+AA405)*((1.06^10)*(VLOOKUP($B405+365*10,BBG!$AW$4:$BE$3000,4,1)/VLOOKUP($B405,BBG!$AW$4:$BE$3000,4,0))))^(0.1) -1</f>
        <v>6.3189960913456744E-2</v>
      </c>
      <c r="AD405" s="3">
        <f ca="1">(((1+AA405)*(((1+VLOOKUP($B405,BBG!$AW$4:$BE$3000,5,0))^10)*(VLOOKUP($B405+365*10,BBG!$AW$4:$BE$3000,4,1)/VLOOKUP($B405,BBG!$AW$4:$BE$3000,4,0)))))^0.1 - 1</f>
        <v>6.6838909100063404E-2</v>
      </c>
      <c r="AE405" s="3">
        <f ca="1">(VLOOKUP($B405+365*10,BBG!$AW$4:$BE$3000,6,1)/VLOOKUP($B405,BBG!$AW$4:$BE$3000,6,0))^0.1 - 1</f>
        <v>4.8683936481208612E-3</v>
      </c>
      <c r="AF405" s="3">
        <f>(((1+VLOOKUP($B405,BBG!$AW$4:$BE$3000,8,0))^10)*(VLOOKUP($B405+365*10,BBG!$AW$4:$BE$3000,7,1)/VLOOKUP($B405,BBG!$AW$4:$BE$3000,7,0)))^0.1 - 1</f>
        <v>4.1265378868387881E-2</v>
      </c>
      <c r="AG405" s="3">
        <f>(((1+VLOOKUP($B405,BBG!$AW$4:$BE$3000,9,0))^10))^0.1 - 1</f>
        <v>6.1520000000000019E-2</v>
      </c>
      <c r="AI405" s="3">
        <f ca="1">VLOOKUP($B$1273,BBG!$AW$4:$BE$3000,2,1)/VLOOKUP($B405,BBG!$AW$4:$BE$3000,2,0) - 1</f>
        <v>-0.65670028818443815</v>
      </c>
      <c r="AJ405" s="9">
        <f ca="1">((1+AI405)*(VLOOKUP($B$1273,BBG!$AW$4:$BE$3000,3,1)/VLOOKUP($B405,BBG!$AW$4:$BE$3000,3,0)))^(1/(($B$1273-$B405)/365)) - 1</f>
        <v>2.7873727180834251E-2</v>
      </c>
      <c r="AK405" s="3">
        <f ca="1">((1+AI405)*((1.06^(($B$1273-B405)/365))*(VLOOKUP($B$1273,BBG!$AW$4:$BE$3000,4,1)/VLOOKUP($B405,BBG!$AW$4:$BE$3000,4,0))))^(1/(($B$1273-$B405)/365)) - 1</f>
        <v>5.2104080299590461E-2</v>
      </c>
      <c r="AL405" s="3">
        <f ca="1">(((1+S405)*(((1+VLOOKUP($B405,BBG!$AW$4:$BE$3000,5,0))^(($B$1273-B405)/365))*(VLOOKUP($B$1273,BBG!$AW$4:$BE$3000,4,1)/VLOOKUP($B405,BBG!$AW$4:$BE$3000,4,0)))))^(1/(($B$1273-$B405)/365)) - 1</f>
        <v>0.11757436992246917</v>
      </c>
      <c r="AM405" s="3">
        <f ca="1">(VLOOKUP($B$1273,BBG!$AW$4:$BE$3000,6,1)/VLOOKUP($B405,BBG!$AW$4:$BE$3000,6,0))^(1/(($B$1273-$B405)/365)) - 1</f>
        <v>1.0989688053999913E-2</v>
      </c>
      <c r="AN405" s="23">
        <f>(((1+VLOOKUP($B405,BBG!$AW$4:$BE$3000,8,0))^(($B$1273-B405)/365))*(VLOOKUP($B$1273,BBG!$AW$4:$BE$3000,7,1)/VLOOKUP($B405,BBG!$AW$4:$BE$3000,7,0)))^(1/(($B$1273-$B405)/365)) - 1</f>
        <v>4.9352421574181626E-2</v>
      </c>
      <c r="AO405" s="3">
        <f>(((1+VLOOKUP($B405,BBG!$AW$4:$BE$3000,9,0))^(($B$1273-B405)/365)))^(1/(($B$1273-$B405)/365)) - 1</f>
        <v>6.1520000000000019E-2</v>
      </c>
    </row>
    <row r="406" spans="2:41" x14ac:dyDescent="0.2">
      <c r="B406" s="19">
        <f>+BBG!AW408</f>
        <v>39374</v>
      </c>
      <c r="C406" s="21">
        <f ca="1">VLOOKUP($B406+365,BBG!$AW$4:$BE$3000,2,1)/VLOOKUP($B406,BBG!$AW$4:$BE$3000,2,0) - 1</f>
        <v>-0.15027027027027029</v>
      </c>
      <c r="D406" s="20">
        <f ca="1">(1+C406)*(VLOOKUP($B406+365,BBG!$AW$4:$BE$3000,3,1)/VLOOKUP($B406,BBG!$AW$4:$BE$3000,3,0)) - 1</f>
        <v>-5.0223039029839378E-2</v>
      </c>
      <c r="E406" s="20">
        <f ca="1">(1+C406)*(1.06*(VLOOKUP($B406+365,BBG!$AW$4:$BE$3000,4,1)/VLOOKUP($B406,BBG!$AW$4:$BE$3000,4,0))) -1</f>
        <v>-4.2987084336314263E-2</v>
      </c>
      <c r="F406" s="20">
        <f ca="1">((1+C406)*((1+VLOOKUP($B406,BBG!$AW$4:$BE$3000,5,0))*(VLOOKUP($B406+365,BBG!$AW$4:$BE$3000,4,1)/VLOOKUP($B406,BBG!$AW$4:$BE$3000,4,0)))) - 1</f>
        <v>-3.933689262119322E-2</v>
      </c>
      <c r="G406" s="20">
        <f ca="1">VLOOKUP($B406+365,BBG!$AW$4:$BE$3000,6,1)/VLOOKUP($B406,BBG!$AW$4:$BE$3000,6,0) - 1</f>
        <v>2.7073882128645366E-2</v>
      </c>
      <c r="H406" s="20">
        <f>(1+VLOOKUP($B406,BBG!$AW$4:$BE$3000,8,0))*(VLOOKUP($B406+365,BBG!$AW$4:$BE$3000,7,1)/VLOOKUP($B406,BBG!$AW$4:$BE$3000,7,0)) - 1</f>
        <v>7.2193056021871316E-2</v>
      </c>
      <c r="I406" s="20">
        <f>(1+VLOOKUP($B406,BBG!$AW$4:$BE$3000,9,0)) - 1</f>
        <v>6.0850000000000071E-2</v>
      </c>
      <c r="K406" s="20">
        <f ca="1">VLOOKUP($B406+365*3,BBG!$AW$4:$BE$3000,2,1)/VLOOKUP($B406,BBG!$AW$4:$BE$3000,2,0) - 1</f>
        <v>8.1801801801801854E-2</v>
      </c>
      <c r="L406" s="20">
        <f ca="1">((1+K406)*(VLOOKUP($B406+365*3,BBG!$AW$4:$BE$3000,3,1)/VLOOKUP($B406,BBG!$AW$4:$BE$3000,3,0)))^(1/3) - 1</f>
        <v>0.13636447198725099</v>
      </c>
      <c r="M406" s="20">
        <f ca="1">((1+K406)*((1.06^3)*(VLOOKUP($B406+365*3,BBG!$AW$4:$BE$3000,4,1)/VLOOKUP($B406,BBG!$AW$4:$BE$3000,4,0))))^(1/3) -1</f>
        <v>0.14360166708770938</v>
      </c>
      <c r="N406" s="20">
        <f ca="1">(((1+K406)*(((1+VLOOKUP($B406,BBG!$AW$4:$BE$3000,5,0))^3)*(VLOOKUP($B406+365*3,BBG!$AW$4:$BE$3000,4,1)/VLOOKUP($B406,BBG!$AW$4:$BE$3000,4,0))))^(1/3))-1</f>
        <v>0.14796353646510152</v>
      </c>
      <c r="O406" s="20">
        <f ca="1">(VLOOKUP($B406+365*3,BBG!$AW$4:$BE$3000,6,1)/VLOOKUP($B406,BBG!$AW$4:$BE$3000,6,0))^(1/3) - 1</f>
        <v>1.0172694600887322E-2</v>
      </c>
      <c r="P406" s="20">
        <f>(((1+VLOOKUP($B406,BBG!$AW$4:$BE$3000,8,0))^3)*(VLOOKUP($B406+365*3,BBG!$AW$4:$BE$3000,7,1)/VLOOKUP($B406,BBG!$AW$4:$BE$3000,7,0)))^(1/3) - 1</f>
        <v>3.7750528364698388E-2</v>
      </c>
      <c r="Q406" s="20">
        <f>(((1+VLOOKUP($B406,BBG!$AW$4:$BE$3000,9,0))^3))^(1/3) - 1</f>
        <v>6.0850000000000071E-2</v>
      </c>
      <c r="S406" s="3">
        <f ca="1">VLOOKUP($B406+365*5,BBG!$AW$4:$BE$3000,2,1)/VLOOKUP($B406,BBG!$AW$4:$BE$3000,2,0) - 1</f>
        <v>-0.11567567567567572</v>
      </c>
      <c r="T406" s="3">
        <f ca="1">((1+S406)*(VLOOKUP($B406+365*5,BBG!$AW$4:$BE$3000,3,1)/VLOOKUP($B406,BBG!$AW$4:$BE$3000,3,0)))^(1/5) - 1</f>
        <v>7.9023923540074925E-2</v>
      </c>
      <c r="U406" s="3">
        <f ca="1">((1+S406)*((1.06^5)*(VLOOKUP($B406+365*5,BBG!$AW$4:$BE$3000,4,1)/VLOOKUP($B406,BBG!$AW$4:$BE$3000,4,0))))^(0.2) -1</f>
        <v>9.1892166502409722E-2</v>
      </c>
      <c r="V406" s="3">
        <f ca="1">(((1+S406)*(((1+VLOOKUP($B406,BBG!$AW$4:$BE$3000,5,0))^5)*(VLOOKUP($B406+365*5,BBG!$AW$4:$BE$3000,4,1)/VLOOKUP($B406,BBG!$AW$4:$BE$3000,4,0))))^0.2-1)</f>
        <v>9.6056808039361785E-2</v>
      </c>
      <c r="W406" s="3">
        <f ca="1">(VLOOKUP($B406+365*5,BBG!$AW$4:$BE$3000,6,1)/VLOOKUP($B406,BBG!$AW$4:$BE$3000,6,0))^0.2 - 1</f>
        <v>6.5916060555510914E-3</v>
      </c>
      <c r="X406" s="3">
        <f>(((1+VLOOKUP($B406,BBG!$AW$4:$BE$3000,8,0))^5)*(VLOOKUP($B406+365*5,BBG!$AW$4:$BE$3000,7,1)/VLOOKUP($B406,BBG!$AW$4:$BE$3000,7,0)))^0.2 - 1</f>
        <v>4.3284845414832906E-2</v>
      </c>
      <c r="Y406" s="3">
        <f>(((1+VLOOKUP($B406,BBG!$AW$4:$BE$3000,9,0))^5))^0.2 - 1</f>
        <v>6.0850000000000071E-2</v>
      </c>
      <c r="AA406" s="9">
        <f ca="1">VLOOKUP($B406+365*10,BBG!$AW$4:$BE$3000,2,1)/VLOOKUP($B406,BBG!$AW$4:$BE$3000,2,0) - 1</f>
        <v>-0.42720720720720717</v>
      </c>
      <c r="AB406" s="3">
        <f ca="1">((1+AA406)*(VLOOKUP($B406+365*10,BBG!$AW$4:$BE$3000,3,1)/VLOOKUP($B406,BBG!$AW$4:$BE$3000,3,0)))^(1/10) - 1</f>
        <v>4.9074821436745797E-2</v>
      </c>
      <c r="AC406" s="3">
        <f ca="1">((1+AA406)*((1.06^10)*(VLOOKUP($B406+365*10,BBG!$AW$4:$BE$3000,4,1)/VLOOKUP($B406,BBG!$AW$4:$BE$3000,4,0))))^(0.1) -1</f>
        <v>6.3529745800051884E-2</v>
      </c>
      <c r="AD406" s="3">
        <f ca="1">(((1+AA406)*(((1+VLOOKUP($B406,BBG!$AW$4:$BE$3000,5,0))^10)*(VLOOKUP($B406+365*10,BBG!$AW$4:$BE$3000,4,1)/VLOOKUP($B406,BBG!$AW$4:$BE$3000,4,0)))))^0.1 - 1</f>
        <v>6.7586208783325219E-2</v>
      </c>
      <c r="AE406" s="3">
        <f ca="1">(VLOOKUP($B406+365*10,BBG!$AW$4:$BE$3000,6,1)/VLOOKUP($B406,BBG!$AW$4:$BE$3000,6,0))^0.1 - 1</f>
        <v>4.7946487505092783E-3</v>
      </c>
      <c r="AF406" s="3">
        <f>(((1+VLOOKUP($B406,BBG!$AW$4:$BE$3000,8,0))^10)*(VLOOKUP($B406+365*10,BBG!$AW$4:$BE$3000,7,1)/VLOOKUP($B406,BBG!$AW$4:$BE$3000,7,0)))^0.1 - 1</f>
        <v>3.9139807839872587E-2</v>
      </c>
      <c r="AG406" s="3">
        <f>(((1+VLOOKUP($B406,BBG!$AW$4:$BE$3000,9,0))^10))^0.1 - 1</f>
        <v>6.0850000000000071E-2</v>
      </c>
      <c r="AI406" s="3">
        <f ca="1">VLOOKUP($B$1273,BBG!$AW$4:$BE$3000,2,1)/VLOOKUP($B406,BBG!$AW$4:$BE$3000,2,0) - 1</f>
        <v>-0.65657657657657664</v>
      </c>
      <c r="AJ406" s="9">
        <f ca="1">((1+AI406)*(VLOOKUP($B$1273,BBG!$AW$4:$BE$3000,3,1)/VLOOKUP($B406,BBG!$AW$4:$BE$3000,3,0)))^(1/(($B$1273-$B406)/365)) - 1</f>
        <v>2.7798614981242808E-2</v>
      </c>
      <c r="AK406" s="3">
        <f ca="1">((1+AI406)*((1.06^(($B$1273-B406)/365))*(VLOOKUP($B$1273,BBG!$AW$4:$BE$3000,4,1)/VLOOKUP($B406,BBG!$AW$4:$BE$3000,4,0))))^(1/(($B$1273-$B406)/365)) - 1</f>
        <v>5.2117805033348619E-2</v>
      </c>
      <c r="AL406" s="3">
        <f ca="1">(((1+S406)*(((1+VLOOKUP($B406,BBG!$AW$4:$BE$3000,5,0))^(($B$1273-B406)/365))*(VLOOKUP($B$1273,BBG!$AW$4:$BE$3000,4,1)/VLOOKUP($B406,BBG!$AW$4:$BE$3000,4,0)))))^(1/(($B$1273-$B406)/365)) - 1</f>
        <v>0.11795106168773639</v>
      </c>
      <c r="AM406" s="3">
        <f ca="1">(VLOOKUP($B$1273,BBG!$AW$4:$BE$3000,6,1)/VLOOKUP($B406,BBG!$AW$4:$BE$3000,6,0))^(1/(($B$1273-$B406)/365)) - 1</f>
        <v>1.0946679679473492E-2</v>
      </c>
      <c r="AN406" s="23">
        <f>(((1+VLOOKUP($B406,BBG!$AW$4:$BE$3000,8,0))^(($B$1273-B406)/365))*(VLOOKUP($B$1273,BBG!$AW$4:$BE$3000,7,1)/VLOOKUP($B406,BBG!$AW$4:$BE$3000,7,0)))^(1/(($B$1273-$B406)/365)) - 1</f>
        <v>4.7240071505953551E-2</v>
      </c>
      <c r="AO406" s="3">
        <f>(((1+VLOOKUP($B406,BBG!$AW$4:$BE$3000,9,0))^(($B$1273-B406)/365)))^(1/(($B$1273-$B406)/365)) - 1</f>
        <v>6.0850000000000071E-2</v>
      </c>
    </row>
    <row r="407" spans="2:41" x14ac:dyDescent="0.2">
      <c r="B407" s="19">
        <f>+BBG!AW409</f>
        <v>39381</v>
      </c>
      <c r="C407" s="21">
        <f ca="1">VLOOKUP($B407+365,BBG!$AW$4:$BE$3000,2,1)/VLOOKUP($B407,BBG!$AW$4:$BE$3000,2,0) - 1</f>
        <v>-0.23476417594064669</v>
      </c>
      <c r="D407" s="20">
        <f ca="1">(1+C407)*(VLOOKUP($B407+365,BBG!$AW$4:$BE$3000,3,1)/VLOOKUP($B407,BBG!$AW$4:$BE$3000,3,0)) - 1</f>
        <v>-0.14429112762242968</v>
      </c>
      <c r="E407" s="20">
        <f ca="1">(1+C407)*(1.06*(VLOOKUP($B407+365,BBG!$AW$4:$BE$3000,4,1)/VLOOKUP($B407,BBG!$AW$4:$BE$3000,4,0))) -1</f>
        <v>-0.13814882364269199</v>
      </c>
      <c r="F407" s="20">
        <f ca="1">((1+C407)*((1+VLOOKUP($B407,BBG!$AW$4:$BE$3000,5,0))*(VLOOKUP($B407+365,BBG!$AW$4:$BE$3000,4,1)/VLOOKUP($B407,BBG!$AW$4:$BE$3000,4,0)))) - 1</f>
        <v>-0.13490143345554939</v>
      </c>
      <c r="G407" s="20">
        <f ca="1">VLOOKUP($B407+365,BBG!$AW$4:$BE$3000,6,1)/VLOOKUP($B407,BBG!$AW$4:$BE$3000,6,0) - 1</f>
        <v>2.6292118443475454E-2</v>
      </c>
      <c r="H407" s="20">
        <f>(1+VLOOKUP($B407,BBG!$AW$4:$BE$3000,8,0))*(VLOOKUP($B407+365,BBG!$AW$4:$BE$3000,7,1)/VLOOKUP($B407,BBG!$AW$4:$BE$3000,7,0)) - 1</f>
        <v>7.1972688474267077E-2</v>
      </c>
      <c r="I407" s="20">
        <f>(1+VLOOKUP($B407,BBG!$AW$4:$BE$3000,9,0)) - 1</f>
        <v>6.0210000000000097E-2</v>
      </c>
      <c r="K407" s="20">
        <f ca="1">VLOOKUP($B407+365*3,BBG!$AW$4:$BE$3000,2,1)/VLOOKUP($B407,BBG!$AW$4:$BE$3000,2,0) - 1</f>
        <v>3.5506094329623705E-2</v>
      </c>
      <c r="L407" s="20">
        <f ca="1">((1+K407)*(VLOOKUP($B407+365*3,BBG!$AW$4:$BE$3000,3,1)/VLOOKUP($B407,BBG!$AW$4:$BE$3000,3,0)))^(1/3) - 1</f>
        <v>0.11988271324984567</v>
      </c>
      <c r="M407" s="20">
        <f ca="1">((1+K407)*((1.06^3)*(VLOOKUP($B407+365*3,BBG!$AW$4:$BE$3000,4,1)/VLOOKUP($B407,BBG!$AW$4:$BE$3000,4,0))))^(1/3) -1</f>
        <v>0.12704978208163387</v>
      </c>
      <c r="N407" s="20">
        <f ca="1">(((1+K407)*(((1+VLOOKUP($B407,BBG!$AW$4:$BE$3000,5,0))^3)*(VLOOKUP($B407+365*3,BBG!$AW$4:$BE$3000,4,1)/VLOOKUP($B407,BBG!$AW$4:$BE$3000,4,0))))^(1/3))-1</f>
        <v>0.13129642060015656</v>
      </c>
      <c r="O407" s="20">
        <f ca="1">(VLOOKUP($B407+365*3,BBG!$AW$4:$BE$3000,6,1)/VLOOKUP($B407,BBG!$AW$4:$BE$3000,6,0))^(1/3) - 1</f>
        <v>9.8749964343953778E-3</v>
      </c>
      <c r="P407" s="20">
        <f>(((1+VLOOKUP($B407,BBG!$AW$4:$BE$3000,8,0))^3)*(VLOOKUP($B407+365*3,BBG!$AW$4:$BE$3000,7,1)/VLOOKUP($B407,BBG!$AW$4:$BE$3000,7,0)))^(1/3) - 1</f>
        <v>3.7537239780448983E-2</v>
      </c>
      <c r="Q407" s="20">
        <f>(((1+VLOOKUP($B407,BBG!$AW$4:$BE$3000,9,0))^3))^(1/3) - 1</f>
        <v>6.0210000000000097E-2</v>
      </c>
      <c r="S407" s="3">
        <f ca="1">VLOOKUP($B407+365*5,BBG!$AW$4:$BE$3000,2,1)/VLOOKUP($B407,BBG!$AW$4:$BE$3000,2,0) - 1</f>
        <v>-0.12877583465818765</v>
      </c>
      <c r="T407" s="3">
        <f ca="1">((1+S407)*(VLOOKUP($B407+365*5,BBG!$AW$4:$BE$3000,3,1)/VLOOKUP($B407,BBG!$AW$4:$BE$3000,3,0)))^(1/5) - 1</f>
        <v>7.5649932079702609E-2</v>
      </c>
      <c r="U407" s="3">
        <f ca="1">((1+S407)*((1.06^5)*(VLOOKUP($B407+365*5,BBG!$AW$4:$BE$3000,4,1)/VLOOKUP($B407,BBG!$AW$4:$BE$3000,4,0))))^(0.2) -1</f>
        <v>8.8637821926083937E-2</v>
      </c>
      <c r="V407" s="3">
        <f ca="1">(((1+S407)*(((1+VLOOKUP($B407,BBG!$AW$4:$BE$3000,5,0))^5)*(VLOOKUP($B407+365*5,BBG!$AW$4:$BE$3000,4,1)/VLOOKUP($B407,BBG!$AW$4:$BE$3000,4,0))))^0.2-1)</f>
        <v>9.2739727077756573E-2</v>
      </c>
      <c r="W407" s="3">
        <f ca="1">(VLOOKUP($B407+365*5,BBG!$AW$4:$BE$3000,6,1)/VLOOKUP($B407,BBG!$AW$4:$BE$3000,6,0))^0.2 - 1</f>
        <v>6.4122543539151255E-3</v>
      </c>
      <c r="X407" s="3">
        <f>(((1+VLOOKUP($B407,BBG!$AW$4:$BE$3000,8,0))^5)*(VLOOKUP($B407+365*5,BBG!$AW$4:$BE$3000,7,1)/VLOOKUP($B407,BBG!$AW$4:$BE$3000,7,0)))^0.2 - 1</f>
        <v>4.3070419363903323E-2</v>
      </c>
      <c r="Y407" s="3">
        <f>(((1+VLOOKUP($B407,BBG!$AW$4:$BE$3000,9,0))^5))^0.2 - 1</f>
        <v>6.0210000000000097E-2</v>
      </c>
      <c r="AA407" s="9">
        <f ca="1">VLOOKUP($B407+365*10,BBG!$AW$4:$BE$3000,2,1)/VLOOKUP($B407,BBG!$AW$4:$BE$3000,2,0) - 1</f>
        <v>-0.44691750574103517</v>
      </c>
      <c r="AB407" s="3">
        <f ca="1">((1+AA407)*(VLOOKUP($B407+365*10,BBG!$AW$4:$BE$3000,3,1)/VLOOKUP($B407,BBG!$AW$4:$BE$3000,3,0)))^(1/10) - 1</f>
        <v>4.5350366703776013E-2</v>
      </c>
      <c r="AC407" s="3">
        <f ca="1">((1+AA407)*((1.06^10)*(VLOOKUP($B407+365*10,BBG!$AW$4:$BE$3000,4,1)/VLOOKUP($B407,BBG!$AW$4:$BE$3000,4,0))))^(0.1) -1</f>
        <v>5.9812110642345706E-2</v>
      </c>
      <c r="AD407" s="3">
        <f ca="1">(((1+AA407)*(((1+VLOOKUP($B407,BBG!$AW$4:$BE$3000,5,0))^10)*(VLOOKUP($B407+365*10,BBG!$AW$4:$BE$3000,4,1)/VLOOKUP($B407,BBG!$AW$4:$BE$3000,4,0)))))^0.1 - 1</f>
        <v>6.380540268942636E-2</v>
      </c>
      <c r="AE407" s="3">
        <f ca="1">(VLOOKUP($B407+365*10,BBG!$AW$4:$BE$3000,6,1)/VLOOKUP($B407,BBG!$AW$4:$BE$3000,6,0))^0.1 - 1</f>
        <v>4.7250128947922132E-3</v>
      </c>
      <c r="AF407" s="3">
        <f>(((1+VLOOKUP($B407,BBG!$AW$4:$BE$3000,8,0))^10)*(VLOOKUP($B407+365*10,BBG!$AW$4:$BE$3000,7,1)/VLOOKUP($B407,BBG!$AW$4:$BE$3000,7,0)))^0.1 - 1</f>
        <v>3.8926233717389902E-2</v>
      </c>
      <c r="AG407" s="3">
        <f>(((1+VLOOKUP($B407,BBG!$AW$4:$BE$3000,9,0))^10))^0.1 - 1</f>
        <v>6.0210000000000097E-2</v>
      </c>
      <c r="AI407" s="3">
        <f ca="1">VLOOKUP($B$1273,BBG!$AW$4:$BE$3000,2,1)/VLOOKUP($B407,BBG!$AW$4:$BE$3000,2,0) - 1</f>
        <v>-0.66331036919272224</v>
      </c>
      <c r="AJ407" s="9">
        <f ca="1">((1+AI407)*(VLOOKUP($B$1273,BBG!$AW$4:$BE$3000,3,1)/VLOOKUP($B407,BBG!$AW$4:$BE$3000,3,0)))^(1/(($B$1273-$B407)/365)) - 1</f>
        <v>2.6476391873766048E-2</v>
      </c>
      <c r="AK407" s="3">
        <f ca="1">((1+AI407)*((1.06^(($B$1273-B407)/365))*(VLOOKUP($B$1273,BBG!$AW$4:$BE$3000,4,1)/VLOOKUP($B407,BBG!$AW$4:$BE$3000,4,0))))^(1/(($B$1273-$B407)/365)) - 1</f>
        <v>5.0855014465385651E-2</v>
      </c>
      <c r="AL407" s="3">
        <f ca="1">(((1+S407)*(((1+VLOOKUP($B407,BBG!$AW$4:$BE$3000,5,0))^(($B$1273-B407)/365))*(VLOOKUP($B$1273,BBG!$AW$4:$BE$3000,4,1)/VLOOKUP($B407,BBG!$AW$4:$BE$3000,4,0)))))^(1/(($B$1273-$B407)/365)) - 1</f>
        <v>0.116959199353456</v>
      </c>
      <c r="AM407" s="3">
        <f ca="1">(VLOOKUP($B$1273,BBG!$AW$4:$BE$3000,6,1)/VLOOKUP($B407,BBG!$AW$4:$BE$3000,6,0))^(1/(($B$1273-$B407)/365)) - 1</f>
        <v>1.0903274137886276E-2</v>
      </c>
      <c r="AN407" s="23">
        <f>(((1+VLOOKUP($B407,BBG!$AW$4:$BE$3000,8,0))^(($B$1273-B407)/365))*(VLOOKUP($B$1273,BBG!$AW$4:$BE$3000,7,1)/VLOOKUP($B407,BBG!$AW$4:$BE$3000,7,0)))^(1/(($B$1273-$B407)/365)) - 1</f>
        <v>4.7054625240028125E-2</v>
      </c>
      <c r="AO407" s="3">
        <f>(((1+VLOOKUP($B407,BBG!$AW$4:$BE$3000,9,0))^(($B$1273-B407)/365)))^(1/(($B$1273-$B407)/365)) - 1</f>
        <v>6.0210000000000097E-2</v>
      </c>
    </row>
    <row r="408" spans="2:41" x14ac:dyDescent="0.2">
      <c r="B408" s="19">
        <f>+BBG!AW410</f>
        <v>39388</v>
      </c>
      <c r="C408" s="21">
        <f ca="1">VLOOKUP($B408+365,BBG!$AW$4:$BE$3000,2,1)/VLOOKUP($B408,BBG!$AW$4:$BE$3000,2,0) - 1</f>
        <v>-0.18893363684118381</v>
      </c>
      <c r="D408" s="20">
        <f ca="1">(1+C408)*(VLOOKUP($B408+365,BBG!$AW$4:$BE$3000,3,1)/VLOOKUP($B408,BBG!$AW$4:$BE$3000,3,0)) - 1</f>
        <v>-9.2262505574783993E-2</v>
      </c>
      <c r="E408" s="20">
        <f ca="1">(1+C408)*(1.06*(VLOOKUP($B408+365,BBG!$AW$4:$BE$3000,4,1)/VLOOKUP($B408,BBG!$AW$4:$BE$3000,4,0))) -1</f>
        <v>-8.5164978425170346E-2</v>
      </c>
      <c r="F408" s="20">
        <f ca="1">((1+C408)*((1+VLOOKUP($B408,BBG!$AW$4:$BE$3000,5,0))*(VLOOKUP($B408+365,BBG!$AW$4:$BE$3000,4,1)/VLOOKUP($B408,BBG!$AW$4:$BE$3000,4,0)))) - 1</f>
        <v>-8.1732620990450422E-2</v>
      </c>
      <c r="G408" s="20">
        <f ca="1">VLOOKUP($B408+365,BBG!$AW$4:$BE$3000,6,1)/VLOOKUP($B408,BBG!$AW$4:$BE$3000,6,0) - 1</f>
        <v>2.5473463094207283E-2</v>
      </c>
      <c r="H408" s="20">
        <f>(1+VLOOKUP($B408,BBG!$AW$4:$BE$3000,8,0))*(VLOOKUP($B408+365,BBG!$AW$4:$BE$3000,7,1)/VLOOKUP($B408,BBG!$AW$4:$BE$3000,7,0)) - 1</f>
        <v>5.7904831144465208E-2</v>
      </c>
      <c r="I408" s="20">
        <f>(1+VLOOKUP($B408,BBG!$AW$4:$BE$3000,9,0)) - 1</f>
        <v>6.0000000000000053E-2</v>
      </c>
      <c r="K408" s="20">
        <f ca="1">VLOOKUP($B408+365*3,BBG!$AW$4:$BE$3000,2,1)/VLOOKUP($B408,BBG!$AW$4:$BE$3000,2,0) - 1</f>
        <v>2.9066713360182073E-2</v>
      </c>
      <c r="L408" s="20">
        <f ca="1">((1+K408)*(VLOOKUP($B408+365*3,BBG!$AW$4:$BE$3000,3,1)/VLOOKUP($B408,BBG!$AW$4:$BE$3000,3,0)))^(1/3) - 1</f>
        <v>0.11767859258905045</v>
      </c>
      <c r="M408" s="20">
        <f ca="1">((1+K408)*((1.06^3)*(VLOOKUP($B408+365*3,BBG!$AW$4:$BE$3000,4,1)/VLOOKUP($B408,BBG!$AW$4:$BE$3000,4,0))))^(1/3) -1</f>
        <v>0.12358618912969077</v>
      </c>
      <c r="N408" s="20">
        <f ca="1">(((1+K408)*(((1+VLOOKUP($B408,BBG!$AW$4:$BE$3000,5,0))^3)*(VLOOKUP($B408+365*3,BBG!$AW$4:$BE$3000,4,1)/VLOOKUP($B408,BBG!$AW$4:$BE$3000,4,0))))^(1/3))-1</f>
        <v>0.12780175731286869</v>
      </c>
      <c r="O408" s="20">
        <f ca="1">(VLOOKUP($B408+365*3,BBG!$AW$4:$BE$3000,6,1)/VLOOKUP($B408,BBG!$AW$4:$BE$3000,6,0))^(1/3) - 1</f>
        <v>9.5863314604964778E-3</v>
      </c>
      <c r="P408" s="20">
        <f>(((1+VLOOKUP($B408,BBG!$AW$4:$BE$3000,8,0))^3)*(VLOOKUP($B408+365*3,BBG!$AW$4:$BE$3000,7,1)/VLOOKUP($B408,BBG!$AW$4:$BE$3000,7,0)))^(1/3) - 1</f>
        <v>3.5844422376102303E-2</v>
      </c>
      <c r="Q408" s="20">
        <f>(((1+VLOOKUP($B408,BBG!$AW$4:$BE$3000,9,0))^3))^(1/3) - 1</f>
        <v>6.0000000000000053E-2</v>
      </c>
      <c r="S408" s="3">
        <f ca="1">VLOOKUP($B408+365*5,BBG!$AW$4:$BE$3000,2,1)/VLOOKUP($B408,BBG!$AW$4:$BE$3000,2,0) - 1</f>
        <v>-0.13605323060759944</v>
      </c>
      <c r="T408" s="3">
        <f ca="1">((1+S408)*(VLOOKUP($B408+365*5,BBG!$AW$4:$BE$3000,3,1)/VLOOKUP($B408,BBG!$AW$4:$BE$3000,3,0)))^(1/5) - 1</f>
        <v>7.3779493687932129E-2</v>
      </c>
      <c r="U408" s="3">
        <f ca="1">((1+S408)*((1.06^5)*(VLOOKUP($B408+365*5,BBG!$AW$4:$BE$3000,4,1)/VLOOKUP($B408,BBG!$AW$4:$BE$3000,4,0))))^(0.2) -1</f>
        <v>8.616207477311999E-2</v>
      </c>
      <c r="V408" s="3">
        <f ca="1">(((1+S408)*(((1+VLOOKUP($B408,BBG!$AW$4:$BE$3000,5,0))^5)*(VLOOKUP($B408+365*5,BBG!$AW$4:$BE$3000,4,1)/VLOOKUP($B408,BBG!$AW$4:$BE$3000,4,0))))^0.2-1)</f>
        <v>9.0237231915924365E-2</v>
      </c>
      <c r="W408" s="3">
        <f ca="1">(VLOOKUP($B408+365*5,BBG!$AW$4:$BE$3000,6,1)/VLOOKUP($B408,BBG!$AW$4:$BE$3000,6,0))^0.2 - 1</f>
        <v>6.2382841192709648E-3</v>
      </c>
      <c r="X408" s="3">
        <f>(((1+VLOOKUP($B408,BBG!$AW$4:$BE$3000,8,0))^5)*(VLOOKUP($B408+365*5,BBG!$AW$4:$BE$3000,7,1)/VLOOKUP($B408,BBG!$AW$4:$BE$3000,7,0)))^0.2 - 1</f>
        <v>4.1665324087008182E-2</v>
      </c>
      <c r="Y408" s="3">
        <f>(((1+VLOOKUP($B408,BBG!$AW$4:$BE$3000,9,0))^5))^0.2 - 1</f>
        <v>6.0000000000000053E-2</v>
      </c>
      <c r="AA408" s="9">
        <f ca="1">VLOOKUP($B408+365*10,BBG!$AW$4:$BE$3000,2,1)/VLOOKUP($B408,BBG!$AW$4:$BE$3000,2,0) - 1</f>
        <v>-0.4613902994221678</v>
      </c>
      <c r="AB408" s="3">
        <f ca="1">((1+AA408)*(VLOOKUP($B408+365*10,BBG!$AW$4:$BE$3000,3,1)/VLOOKUP($B408,BBG!$AW$4:$BE$3000,3,0)))^(1/10) - 1</f>
        <v>4.2563130717166775E-2</v>
      </c>
      <c r="AC408" s="3">
        <f ca="1">((1+AA408)*((1.06^10)*(VLOOKUP($B408+365*10,BBG!$AW$4:$BE$3000,4,1)/VLOOKUP($B408,BBG!$AW$4:$BE$3000,4,0))))^(0.1) -1</f>
        <v>5.6689043883401347E-2</v>
      </c>
      <c r="AD408" s="3">
        <f ca="1">(((1+AA408)*(((1+VLOOKUP($B408,BBG!$AW$4:$BE$3000,5,0))^10)*(VLOOKUP($B408+365*10,BBG!$AW$4:$BE$3000,4,1)/VLOOKUP($B408,BBG!$AW$4:$BE$3000,4,0)))))^0.1 - 1</f>
        <v>6.0653621550877057E-2</v>
      </c>
      <c r="AE408" s="3">
        <f ca="1">(VLOOKUP($B408+365*10,BBG!$AW$4:$BE$3000,6,1)/VLOOKUP($B408,BBG!$AW$4:$BE$3000,6,0))^0.1 - 1</f>
        <v>4.6580126217010687E-3</v>
      </c>
      <c r="AF408" s="3">
        <f>(((1+VLOOKUP($B408,BBG!$AW$4:$BE$3000,8,0))^10)*(VLOOKUP($B408+365*10,BBG!$AW$4:$BE$3000,7,1)/VLOOKUP($B408,BBG!$AW$4:$BE$3000,7,0)))^0.1 - 1</f>
        <v>3.7748454425527322E-2</v>
      </c>
      <c r="AG408" s="3">
        <f>(((1+VLOOKUP($B408,BBG!$AW$4:$BE$3000,9,0))^10))^0.1 - 1</f>
        <v>6.0000000000000053E-2</v>
      </c>
      <c r="AI408" s="3">
        <f ca="1">VLOOKUP($B$1273,BBG!$AW$4:$BE$3000,2,1)/VLOOKUP($B408,BBG!$AW$4:$BE$3000,2,0) - 1</f>
        <v>-0.66625809840658379</v>
      </c>
      <c r="AJ408" s="9">
        <f ca="1">((1+AI408)*(VLOOKUP($B$1273,BBG!$AW$4:$BE$3000,3,1)/VLOOKUP($B408,BBG!$AW$4:$BE$3000,3,0)))^(1/(($B$1273-$B408)/365)) - 1</f>
        <v>2.58593828172069E-2</v>
      </c>
      <c r="AK408" s="3">
        <f ca="1">((1+AI408)*((1.06^(($B$1273-B408)/365))*(VLOOKUP($B$1273,BBG!$AW$4:$BE$3000,4,1)/VLOOKUP($B408,BBG!$AW$4:$BE$3000,4,0))))^(1/(($B$1273-$B408)/365)) - 1</f>
        <v>5.0097956203887684E-2</v>
      </c>
      <c r="AL408" s="3">
        <f ca="1">(((1+S408)*(((1+VLOOKUP($B408,BBG!$AW$4:$BE$3000,5,0))^(($B$1273-B408)/365))*(VLOOKUP($B$1273,BBG!$AW$4:$BE$3000,4,1)/VLOOKUP($B408,BBG!$AW$4:$BE$3000,4,0)))))^(1/(($B$1273-$B408)/365)) - 1</f>
        <v>0.1162378326186122</v>
      </c>
      <c r="AM408" s="3">
        <f ca="1">(VLOOKUP($B$1273,BBG!$AW$4:$BE$3000,6,1)/VLOOKUP($B408,BBG!$AW$4:$BE$3000,6,0))^(1/(($B$1273-$B408)/365)) - 1</f>
        <v>1.0861365739591067E-2</v>
      </c>
      <c r="AN408" s="23">
        <f>(((1+VLOOKUP($B408,BBG!$AW$4:$BE$3000,8,0))^(($B$1273-B408)/365))*(VLOOKUP($B$1273,BBG!$AW$4:$BE$3000,7,1)/VLOOKUP($B408,BBG!$AW$4:$BE$3000,7,0)))^(1/(($B$1273-$B408)/365)) - 1</f>
        <v>4.5986235453755464E-2</v>
      </c>
      <c r="AO408" s="3">
        <f>(((1+VLOOKUP($B408,BBG!$AW$4:$BE$3000,9,0))^(($B$1273-B408)/365)))^(1/(($B$1273-$B408)/365)) - 1</f>
        <v>6.0000000000000053E-2</v>
      </c>
    </row>
    <row r="409" spans="2:41" x14ac:dyDescent="0.2">
      <c r="B409" s="19">
        <f>+BBG!AW411</f>
        <v>39395</v>
      </c>
      <c r="C409" s="21">
        <f ca="1">VLOOKUP($B409+365,BBG!$AW$4:$BE$3000,2,1)/VLOOKUP($B409,BBG!$AW$4:$BE$3000,2,0) - 1</f>
        <v>-0.18938732763134924</v>
      </c>
      <c r="D409" s="20">
        <f ca="1">(1+C409)*(VLOOKUP($B409+365,BBG!$AW$4:$BE$3000,3,1)/VLOOKUP($B409,BBG!$AW$4:$BE$3000,3,0)) - 1</f>
        <v>-9.2374521932939491E-2</v>
      </c>
      <c r="E409" s="20">
        <f ca="1">(1+C409)*(1.06*(VLOOKUP($B409+365,BBG!$AW$4:$BE$3000,4,1)/VLOOKUP($B409,BBG!$AW$4:$BE$3000,4,0))) -1</f>
        <v>-8.5676714878144211E-2</v>
      </c>
      <c r="F409" s="20">
        <f ca="1">((1+C409)*((1+VLOOKUP($B409,BBG!$AW$4:$BE$3000,5,0))*(VLOOKUP($B409+365,BBG!$AW$4:$BE$3000,4,1)/VLOOKUP($B409,BBG!$AW$4:$BE$3000,4,0)))) - 1</f>
        <v>-8.1960767036347026E-2</v>
      </c>
      <c r="G409" s="20">
        <f ca="1">VLOOKUP($B409+365,BBG!$AW$4:$BE$3000,6,1)/VLOOKUP($B409,BBG!$AW$4:$BE$3000,6,0) - 1</f>
        <v>2.4647230374898799E-2</v>
      </c>
      <c r="H409" s="20">
        <f>(1+VLOOKUP($B409,BBG!$AW$4:$BE$3000,8,0))*(VLOOKUP($B409+365,BBG!$AW$4:$BE$3000,7,1)/VLOOKUP($B409,BBG!$AW$4:$BE$3000,7,0)) - 1</f>
        <v>5.7282900026802475E-2</v>
      </c>
      <c r="I409" s="20">
        <f>(1+VLOOKUP($B409,BBG!$AW$4:$BE$3000,9,0)) - 1</f>
        <v>6.150000000000011E-2</v>
      </c>
      <c r="K409" s="20">
        <f ca="1">VLOOKUP($B409+365*3,BBG!$AW$4:$BE$3000,2,1)/VLOOKUP($B409,BBG!$AW$4:$BE$3000,2,0) - 1</f>
        <v>4.0495723511956738E-2</v>
      </c>
      <c r="L409" s="20">
        <f ca="1">((1+K409)*(VLOOKUP($B409+365*3,BBG!$AW$4:$BE$3000,3,1)/VLOOKUP($B409,BBG!$AW$4:$BE$3000,3,0)))^(1/3) - 1</f>
        <v>0.12161601983275983</v>
      </c>
      <c r="M409" s="20">
        <f ca="1">((1+K409)*((1.06^3)*(VLOOKUP($B409+365*3,BBG!$AW$4:$BE$3000,4,1)/VLOOKUP($B409,BBG!$AW$4:$BE$3000,4,0))))^(1/3) -1</f>
        <v>0.13054311659821716</v>
      </c>
      <c r="N409" s="20">
        <f ca="1">(((1+K409)*(((1+VLOOKUP($B409,BBG!$AW$4:$BE$3000,5,0))^3)*(VLOOKUP($B409+365*3,BBG!$AW$4:$BE$3000,4,1)/VLOOKUP($B409,BBG!$AW$4:$BE$3000,4,0))))^(1/3))-1</f>
        <v>0.13513781447208983</v>
      </c>
      <c r="O409" s="20">
        <f ca="1">(VLOOKUP($B409+365*3,BBG!$AW$4:$BE$3000,6,1)/VLOOKUP($B409,BBG!$AW$4:$BE$3000,6,0))^(1/3) - 1</f>
        <v>9.3121837377394545E-3</v>
      </c>
      <c r="P409" s="20">
        <f>(((1+VLOOKUP($B409,BBG!$AW$4:$BE$3000,8,0))^3)*(VLOOKUP($B409+365*3,BBG!$AW$4:$BE$3000,7,1)/VLOOKUP($B409,BBG!$AW$4:$BE$3000,7,0)))^(1/3) - 1</f>
        <v>3.5664973461663863E-2</v>
      </c>
      <c r="Q409" s="20">
        <f>(((1+VLOOKUP($B409,BBG!$AW$4:$BE$3000,9,0))^3))^(1/3) - 1</f>
        <v>6.150000000000011E-2</v>
      </c>
      <c r="S409" s="3">
        <f ca="1">VLOOKUP($B409+365*5,BBG!$AW$4:$BE$3000,2,1)/VLOOKUP($B409,BBG!$AW$4:$BE$3000,2,0) - 1</f>
        <v>-0.14121138069471106</v>
      </c>
      <c r="T409" s="3">
        <f ca="1">((1+S409)*(VLOOKUP($B409+365*5,BBG!$AW$4:$BE$3000,3,1)/VLOOKUP($B409,BBG!$AW$4:$BE$3000,3,0)))^(1/5) - 1</f>
        <v>7.227793788686987E-2</v>
      </c>
      <c r="U409" s="3">
        <f ca="1">((1+S409)*((1.06^5)*(VLOOKUP($B409+365*5,BBG!$AW$4:$BE$3000,4,1)/VLOOKUP($B409,BBG!$AW$4:$BE$3000,4,0))))^(0.2) -1</f>
        <v>8.6139169578452801E-2</v>
      </c>
      <c r="V409" s="3">
        <f ca="1">(((1+S409)*(((1+VLOOKUP($B409,BBG!$AW$4:$BE$3000,5,0))^5)*(VLOOKUP($B409+365*5,BBG!$AW$4:$BE$3000,4,1)/VLOOKUP($B409,BBG!$AW$4:$BE$3000,4,0))))^0.2-1)</f>
        <v>9.0553403109154607E-2</v>
      </c>
      <c r="W409" s="3">
        <f ca="1">(VLOOKUP($B409+365*5,BBG!$AW$4:$BE$3000,6,1)/VLOOKUP($B409,BBG!$AW$4:$BE$3000,6,0))^0.2 - 1</f>
        <v>6.0733756473136946E-3</v>
      </c>
      <c r="X409" s="3">
        <f>(((1+VLOOKUP($B409,BBG!$AW$4:$BE$3000,8,0))^5)*(VLOOKUP($B409+365*5,BBG!$AW$4:$BE$3000,7,1)/VLOOKUP($B409,BBG!$AW$4:$BE$3000,7,0)))^0.2 - 1</f>
        <v>4.0971949071705538E-2</v>
      </c>
      <c r="Y409" s="3">
        <f>(((1+VLOOKUP($B409,BBG!$AW$4:$BE$3000,9,0))^5))^0.2 - 1</f>
        <v>6.150000000000011E-2</v>
      </c>
      <c r="AA409" s="9">
        <f ca="1">VLOOKUP($B409+365*10,BBG!$AW$4:$BE$3000,2,1)/VLOOKUP($B409,BBG!$AW$4:$BE$3000,2,0) - 1</f>
        <v>-0.47181008902077148</v>
      </c>
      <c r="AB409" s="3">
        <f ca="1">((1+AA409)*(VLOOKUP($B409+365*10,BBG!$AW$4:$BE$3000,3,1)/VLOOKUP($B409,BBG!$AW$4:$BE$3000,3,0)))^(1/10) - 1</f>
        <v>4.0427559206097641E-2</v>
      </c>
      <c r="AC409" s="3">
        <f ca="1">((1+AA409)*((1.06^10)*(VLOOKUP($B409+365*10,BBG!$AW$4:$BE$3000,4,1)/VLOOKUP($B409,BBG!$AW$4:$BE$3000,4,0))))^(0.1) -1</f>
        <v>5.5068991851401572E-2</v>
      </c>
      <c r="AD409" s="3">
        <f ca="1">(((1+AA409)*(((1+VLOOKUP($B409,BBG!$AW$4:$BE$3000,5,0))^10)*(VLOOKUP($B409+365*10,BBG!$AW$4:$BE$3000,4,1)/VLOOKUP($B409,BBG!$AW$4:$BE$3000,4,0)))))^0.1 - 1</f>
        <v>5.9356951489982546E-2</v>
      </c>
      <c r="AE409" s="3">
        <f ca="1">(VLOOKUP($B409+365*10,BBG!$AW$4:$BE$3000,6,1)/VLOOKUP($B409,BBG!$AW$4:$BE$3000,6,0))^0.1 - 1</f>
        <v>4.5949324111347334E-3</v>
      </c>
      <c r="AF409" s="3">
        <f>(((1+VLOOKUP($B409,BBG!$AW$4:$BE$3000,8,0))^10)*(VLOOKUP($B409+365*10,BBG!$AW$4:$BE$3000,7,1)/VLOOKUP($B409,BBG!$AW$4:$BE$3000,7,0)))^0.1 - 1</f>
        <v>3.7072802866154442E-2</v>
      </c>
      <c r="AG409" s="3">
        <f>(((1+VLOOKUP($B409,BBG!$AW$4:$BE$3000,9,0))^10))^0.1 - 1</f>
        <v>6.150000000000011E-2</v>
      </c>
      <c r="AI409" s="3">
        <f ca="1">VLOOKUP($B$1273,BBG!$AW$4:$BE$3000,2,1)/VLOOKUP($B409,BBG!$AW$4:$BE$3000,2,0) - 1</f>
        <v>-0.66730668528539017</v>
      </c>
      <c r="AJ409" s="9">
        <f ca="1">((1+AI409)*(VLOOKUP($B$1273,BBG!$AW$4:$BE$3000,3,1)/VLOOKUP($B409,BBG!$AW$4:$BE$3000,3,0)))^(1/(($B$1273-$B409)/365)) - 1</f>
        <v>2.5564723330966599E-2</v>
      </c>
      <c r="AK409" s="3">
        <f ca="1">((1+AI409)*((1.06^(($B$1273-B409)/365))*(VLOOKUP($B$1273,BBG!$AW$4:$BE$3000,4,1)/VLOOKUP($B409,BBG!$AW$4:$BE$3000,4,0))))^(1/(($B$1273-$B409)/365)) - 1</f>
        <v>4.988714163406871E-2</v>
      </c>
      <c r="AL409" s="3">
        <f ca="1">(((1+S409)*(((1+VLOOKUP($B409,BBG!$AW$4:$BE$3000,5,0))^(($B$1273-B409)/365))*(VLOOKUP($B$1273,BBG!$AW$4:$BE$3000,4,1)/VLOOKUP($B409,BBG!$AW$4:$BE$3000,4,0)))))^(1/(($B$1273-$B409)/365)) - 1</f>
        <v>0.11624357765554949</v>
      </c>
      <c r="AM409" s="3">
        <f ca="1">(VLOOKUP($B$1273,BBG!$AW$4:$BE$3000,6,1)/VLOOKUP($B409,BBG!$AW$4:$BE$3000,6,0))^(1/(($B$1273-$B409)/365)) - 1</f>
        <v>1.0821955273240702E-2</v>
      </c>
      <c r="AN409" s="23">
        <f>(((1+VLOOKUP($B409,BBG!$AW$4:$BE$3000,8,0))^(($B$1273-B409)/365))*(VLOOKUP($B$1273,BBG!$AW$4:$BE$3000,7,1)/VLOOKUP($B409,BBG!$AW$4:$BE$3000,7,0)))^(1/(($B$1273-$B409)/365)) - 1</f>
        <v>4.5401038737645782E-2</v>
      </c>
      <c r="AO409" s="3">
        <f>(((1+VLOOKUP($B409,BBG!$AW$4:$BE$3000,9,0))^(($B$1273-B409)/365)))^(1/(($B$1273-$B409)/365)) - 1</f>
        <v>6.150000000000011E-2</v>
      </c>
    </row>
    <row r="410" spans="2:41" x14ac:dyDescent="0.2">
      <c r="B410" s="19">
        <f>+BBG!AW412</f>
        <v>39402</v>
      </c>
      <c r="C410" s="21">
        <f ca="1">VLOOKUP($B410+365,BBG!$AW$4:$BE$3000,2,1)/VLOOKUP($B410,BBG!$AW$4:$BE$3000,2,0) - 1</f>
        <v>-0.22517018676906952</v>
      </c>
      <c r="D410" s="20">
        <f ca="1">(1+C410)*(VLOOKUP($B410+365,BBG!$AW$4:$BE$3000,3,1)/VLOOKUP($B410,BBG!$AW$4:$BE$3000,3,0)) - 1</f>
        <v>-0.13169768951389016</v>
      </c>
      <c r="E410" s="20">
        <f ca="1">(1+C410)*(1.06*(VLOOKUP($B410+365,BBG!$AW$4:$BE$3000,4,1)/VLOOKUP($B410,BBG!$AW$4:$BE$3000,4,0))) -1</f>
        <v>-0.12603766954006923</v>
      </c>
      <c r="F410" s="20">
        <f ca="1">((1+C410)*((1+VLOOKUP($B410,BBG!$AW$4:$BE$3000,5,0))*(VLOOKUP($B410+365,BBG!$AW$4:$BE$3000,4,1)/VLOOKUP($B410,BBG!$AW$4:$BE$3000,4,0)))) - 1</f>
        <v>-0.12234394195472909</v>
      </c>
      <c r="G410" s="20">
        <f ca="1">VLOOKUP($B410+365,BBG!$AW$4:$BE$3000,6,1)/VLOOKUP($B410,BBG!$AW$4:$BE$3000,6,0) - 1</f>
        <v>2.3975425749243273E-2</v>
      </c>
      <c r="H410" s="20">
        <f>(1+VLOOKUP($B410,BBG!$AW$4:$BE$3000,8,0))*(VLOOKUP($B410+365,BBG!$AW$4:$BE$3000,7,1)/VLOOKUP($B410,BBG!$AW$4:$BE$3000,7,0)) - 1</f>
        <v>5.7728617327794218E-2</v>
      </c>
      <c r="I410" s="20">
        <f>(1+VLOOKUP($B410,BBG!$AW$4:$BE$3000,9,0)) - 1</f>
        <v>6.2389999999999946E-2</v>
      </c>
      <c r="K410" s="20">
        <f ca="1">VLOOKUP($B410+365*3,BBG!$AW$4:$BE$3000,2,1)/VLOOKUP($B410,BBG!$AW$4:$BE$3000,2,0) - 1</f>
        <v>1.2567638331296926E-2</v>
      </c>
      <c r="L410" s="20">
        <f ca="1">((1+K410)*(VLOOKUP($B410+365*3,BBG!$AW$4:$BE$3000,3,1)/VLOOKUP($B410,BBG!$AW$4:$BE$3000,3,0)))^(1/3) - 1</f>
        <v>0.11161127403214399</v>
      </c>
      <c r="M410" s="20">
        <f ca="1">((1+K410)*((1.06^3)*(VLOOKUP($B410+365*3,BBG!$AW$4:$BE$3000,4,1)/VLOOKUP($B410,BBG!$AW$4:$BE$3000,4,0))))^(1/3) -1</f>
        <v>0.12033622314900438</v>
      </c>
      <c r="N410" s="20">
        <f ca="1">(((1+K410)*(((1+VLOOKUP($B410,BBG!$AW$4:$BE$3000,5,0))^3)*(VLOOKUP($B410+365*3,BBG!$AW$4:$BE$3000,4,1)/VLOOKUP($B410,BBG!$AW$4:$BE$3000,4,0))))^(1/3))-1</f>
        <v>0.12507122907325674</v>
      </c>
      <c r="O410" s="20">
        <f ca="1">(VLOOKUP($B410+365*3,BBG!$AW$4:$BE$3000,6,1)/VLOOKUP($B410,BBG!$AW$4:$BE$3000,6,0))^(1/3) - 1</f>
        <v>9.0832976932226916E-3</v>
      </c>
      <c r="P410" s="20">
        <f>(((1+VLOOKUP($B410,BBG!$AW$4:$BE$3000,8,0))^3)*(VLOOKUP($B410+365*3,BBG!$AW$4:$BE$3000,7,1)/VLOOKUP($B410,BBG!$AW$4:$BE$3000,7,0)))^(1/3) - 1</f>
        <v>3.6101577323025325E-2</v>
      </c>
      <c r="Q410" s="20">
        <f>(((1+VLOOKUP($B410,BBG!$AW$4:$BE$3000,9,0))^3))^(1/3) - 1</f>
        <v>6.2389999999999946E-2</v>
      </c>
      <c r="S410" s="3">
        <f ca="1">VLOOKUP($B410+365*5,BBG!$AW$4:$BE$3000,2,1)/VLOOKUP($B410,BBG!$AW$4:$BE$3000,2,0) - 1</f>
        <v>-0.14697154826322212</v>
      </c>
      <c r="T410" s="3">
        <f ca="1">((1+S410)*(VLOOKUP($B410+365*5,BBG!$AW$4:$BE$3000,3,1)/VLOOKUP($B410,BBG!$AW$4:$BE$3000,3,0)))^(1/5) - 1</f>
        <v>7.0768533787191057E-2</v>
      </c>
      <c r="U410" s="3">
        <f ca="1">((1+S410)*((1.06^5)*(VLOOKUP($B410+365*5,BBG!$AW$4:$BE$3000,4,1)/VLOOKUP($B410,BBG!$AW$4:$BE$3000,4,0))))^(0.2) -1</f>
        <v>8.4678228746202233E-2</v>
      </c>
      <c r="V410" s="3">
        <f ca="1">(((1+S410)*(((1+VLOOKUP($B410,BBG!$AW$4:$BE$3000,5,0))^5)*(VLOOKUP($B410+365*5,BBG!$AW$4:$BE$3000,4,1)/VLOOKUP($B410,BBG!$AW$4:$BE$3000,4,0))))^0.2-1)</f>
        <v>8.9262529184676698E-2</v>
      </c>
      <c r="W410" s="3">
        <f ca="1">(VLOOKUP($B410+365*5,BBG!$AW$4:$BE$3000,6,1)/VLOOKUP($B410,BBG!$AW$4:$BE$3000,6,0))^0.2 - 1</f>
        <v>5.9372766609897543E-3</v>
      </c>
      <c r="X410" s="3">
        <f>(((1+VLOOKUP($B410,BBG!$AW$4:$BE$3000,8,0))^5)*(VLOOKUP($B410+365*5,BBG!$AW$4:$BE$3000,7,1)/VLOOKUP($B410,BBG!$AW$4:$BE$3000,7,0)))^0.2 - 1</f>
        <v>4.1410790187490498E-2</v>
      </c>
      <c r="Y410" s="3">
        <f>(((1+VLOOKUP($B410,BBG!$AW$4:$BE$3000,9,0))^5))^0.2 - 1</f>
        <v>6.2389999999999946E-2</v>
      </c>
      <c r="AA410" s="9">
        <f ca="1">VLOOKUP($B410+365*10,BBG!$AW$4:$BE$3000,2,1)/VLOOKUP($B410,BBG!$AW$4:$BE$3000,2,0) - 1</f>
        <v>-0.46744632571129341</v>
      </c>
      <c r="AB410" s="3">
        <f ca="1">((1+AA410)*(VLOOKUP($B410+365*10,BBG!$AW$4:$BE$3000,3,1)/VLOOKUP($B410,BBG!$AW$4:$BE$3000,3,0)))^(1/10) - 1</f>
        <v>4.1256330393513618E-2</v>
      </c>
      <c r="AC410" s="3">
        <f ca="1">((1+AA410)*((1.06^10)*(VLOOKUP($B410+365*10,BBG!$AW$4:$BE$3000,4,1)/VLOOKUP($B410,BBG!$AW$4:$BE$3000,4,0))))^(0.1) -1</f>
        <v>5.5937437720849248E-2</v>
      </c>
      <c r="AD410" s="3">
        <f ca="1">(((1+AA410)*(((1+VLOOKUP($B410,BBG!$AW$4:$BE$3000,5,0))^10)*(VLOOKUP($B410+365*10,BBG!$AW$4:$BE$3000,4,1)/VLOOKUP($B410,BBG!$AW$4:$BE$3000,4,0)))))^0.1 - 1</f>
        <v>6.0400267646310901E-2</v>
      </c>
      <c r="AE410" s="3">
        <f ca="1">(VLOOKUP($B410+365*10,BBG!$AW$4:$BE$3000,6,1)/VLOOKUP($B410,BBG!$AW$4:$BE$3000,6,0))^0.1 - 1</f>
        <v>4.5467415886735196E-3</v>
      </c>
      <c r="AF410" s="3">
        <f>(((1+VLOOKUP($B410,BBG!$AW$4:$BE$3000,8,0))^10)*(VLOOKUP($B410+365*10,BBG!$AW$4:$BE$3000,7,1)/VLOOKUP($B410,BBG!$AW$4:$BE$3000,7,0)))^0.1 - 1</f>
        <v>3.7510000224225459E-2</v>
      </c>
      <c r="AG410" s="3">
        <f>(((1+VLOOKUP($B410,BBG!$AW$4:$BE$3000,9,0))^10))^0.1 - 1</f>
        <v>6.2389999999999946E-2</v>
      </c>
      <c r="AI410" s="3">
        <f ca="1">VLOOKUP($B$1273,BBG!$AW$4:$BE$3000,2,1)/VLOOKUP($B410,BBG!$AW$4:$BE$3000,2,0) - 1</f>
        <v>-0.66730668528539017</v>
      </c>
      <c r="AJ410" s="9">
        <f ca="1">((1+AI410)*(VLOOKUP($B$1273,BBG!$AW$4:$BE$3000,3,1)/VLOOKUP($B410,BBG!$AW$4:$BE$3000,3,0)))^(1/(($B$1273-$B410)/365)) - 1</f>
        <v>2.5490495546828473E-2</v>
      </c>
      <c r="AK410" s="3">
        <f ca="1">((1+AI410)*((1.06^(($B$1273-B410)/365))*(VLOOKUP($B$1273,BBG!$AW$4:$BE$3000,4,1)/VLOOKUP($B410,BBG!$AW$4:$BE$3000,4,0))))^(1/(($B$1273-$B410)/365)) - 1</f>
        <v>4.9875479516109156E-2</v>
      </c>
      <c r="AL410" s="3">
        <f ca="1">(((1+S410)*(((1+VLOOKUP($B410,BBG!$AW$4:$BE$3000,5,0))^(($B$1273-B410)/365))*(VLOOKUP($B$1273,BBG!$AW$4:$BE$3000,4,1)/VLOOKUP($B410,BBG!$AW$4:$BE$3000,4,0)))))^(1/(($B$1273-$B410)/365)) - 1</f>
        <v>0.11603170977569377</v>
      </c>
      <c r="AM410" s="3">
        <f ca="1">(VLOOKUP($B$1273,BBG!$AW$4:$BE$3000,6,1)/VLOOKUP($B410,BBG!$AW$4:$BE$3000,6,0))^(1/(($B$1273-$B410)/365)) - 1</f>
        <v>1.0791289084761679E-2</v>
      </c>
      <c r="AN410" s="23">
        <f>(((1+VLOOKUP($B410,BBG!$AW$4:$BE$3000,8,0))^(($B$1273-B410)/365))*(VLOOKUP($B$1273,BBG!$AW$4:$BE$3000,7,1)/VLOOKUP($B410,BBG!$AW$4:$BE$3000,7,0)))^(1/(($B$1273-$B410)/365)) - 1</f>
        <v>4.5871556906774691E-2</v>
      </c>
      <c r="AO410" s="3">
        <f>(((1+VLOOKUP($B410,BBG!$AW$4:$BE$3000,9,0))^(($B$1273-B410)/365)))^(1/(($B$1273-$B410)/365)) - 1</f>
        <v>6.2389999999999946E-2</v>
      </c>
    </row>
    <row r="411" spans="2:41" x14ac:dyDescent="0.2">
      <c r="B411" s="19">
        <f>+BBG!AW413</f>
        <v>39409</v>
      </c>
      <c r="C411" s="21">
        <f ca="1">VLOOKUP($B411+365,BBG!$AW$4:$BE$3000,2,1)/VLOOKUP($B411,BBG!$AW$4:$BE$3000,2,0) - 1</f>
        <v>-0.27225225225225236</v>
      </c>
      <c r="D411" s="20">
        <f ca="1">(1+C411)*(VLOOKUP($B411+365,BBG!$AW$4:$BE$3000,3,1)/VLOOKUP($B411,BBG!$AW$4:$BE$3000,3,0)) - 1</f>
        <v>-0.18410685000769822</v>
      </c>
      <c r="E411" s="20">
        <f ca="1">(1+C411)*(1.06*(VLOOKUP($B411+365,BBG!$AW$4:$BE$3000,4,1)/VLOOKUP($B411,BBG!$AW$4:$BE$3000,4,0))) -1</f>
        <v>-0.17914346254120384</v>
      </c>
      <c r="F411" s="20">
        <f ca="1">((1+C411)*((1+VLOOKUP($B411,BBG!$AW$4:$BE$3000,5,0))*(VLOOKUP($B411+365,BBG!$AW$4:$BE$3000,4,1)/VLOOKUP($B411,BBG!$AW$4:$BE$3000,4,0)))) - 1</f>
        <v>-0.17566643815140193</v>
      </c>
      <c r="G411" s="20">
        <f ca="1">VLOOKUP($B411+365,BBG!$AW$4:$BE$3000,6,1)/VLOOKUP($B411,BBG!$AW$4:$BE$3000,6,0) - 1</f>
        <v>2.3345865132759158E-2</v>
      </c>
      <c r="H411" s="20">
        <f>(1+VLOOKUP($B411,BBG!$AW$4:$BE$3000,8,0))*(VLOOKUP($B411+365,BBG!$AW$4:$BE$3000,7,1)/VLOOKUP($B411,BBG!$AW$4:$BE$3000,7,0)) - 1</f>
        <v>5.6090865384615496E-2</v>
      </c>
      <c r="I411" s="20">
        <f>(1+VLOOKUP($B411,BBG!$AW$4:$BE$3000,9,0)) - 1</f>
        <v>6.3120000000000065E-2</v>
      </c>
      <c r="K411" s="20">
        <f ca="1">VLOOKUP($B411+365*3,BBG!$AW$4:$BE$3000,2,1)/VLOOKUP($B411,BBG!$AW$4:$BE$3000,2,0) - 1</f>
        <v>4.8288288288288239E-2</v>
      </c>
      <c r="L411" s="20">
        <f ca="1">((1+K411)*(VLOOKUP($B411+365*3,BBG!$AW$4:$BE$3000,3,1)/VLOOKUP($B411,BBG!$AW$4:$BE$3000,3,0)))^(1/3) - 1</f>
        <v>0.12434671388657992</v>
      </c>
      <c r="M411" s="20">
        <f ca="1">((1+K411)*((1.06^3)*(VLOOKUP($B411+365*3,BBG!$AW$4:$BE$3000,4,1)/VLOOKUP($B411,BBG!$AW$4:$BE$3000,4,0))))^(1/3) -1</f>
        <v>0.13335841838949158</v>
      </c>
      <c r="N411" s="20">
        <f ca="1">(((1+K411)*(((1+VLOOKUP($B411,BBG!$AW$4:$BE$3000,5,0))^3)*(VLOOKUP($B411+365*3,BBG!$AW$4:$BE$3000,4,1)/VLOOKUP($B411,BBG!$AW$4:$BE$3000,4,0))))^(1/3))-1</f>
        <v>0.13815915357682051</v>
      </c>
      <c r="O411" s="20">
        <f ca="1">(VLOOKUP($B411+365*3,BBG!$AW$4:$BE$3000,6,1)/VLOOKUP($B411,BBG!$AW$4:$BE$3000,6,0))^(1/3) - 1</f>
        <v>8.861025506594844E-3</v>
      </c>
      <c r="P411" s="20">
        <f>(((1+VLOOKUP($B411,BBG!$AW$4:$BE$3000,8,0))^3)*(VLOOKUP($B411+365*3,BBG!$AW$4:$BE$3000,7,1)/VLOOKUP($B411,BBG!$AW$4:$BE$3000,7,0)))^(1/3) - 1</f>
        <v>3.4497311971976696E-2</v>
      </c>
      <c r="Q411" s="20">
        <f>(((1+VLOOKUP($B411,BBG!$AW$4:$BE$3000,9,0))^3))^(1/3) - 1</f>
        <v>6.3120000000000065E-2</v>
      </c>
      <c r="S411" s="3">
        <f ca="1">VLOOKUP($B411+365*5,BBG!$AW$4:$BE$3000,2,1)/VLOOKUP($B411,BBG!$AW$4:$BE$3000,2,0) - 1</f>
        <v>-0.1351351351351352</v>
      </c>
      <c r="T411" s="3">
        <f ca="1">((1+S411)*(VLOOKUP($B411+365*5,BBG!$AW$4:$BE$3000,3,1)/VLOOKUP($B411,BBG!$AW$4:$BE$3000,3,0)))^(1/5) - 1</f>
        <v>7.3507190620186069E-2</v>
      </c>
      <c r="U411" s="3">
        <f ca="1">((1+S411)*((1.06^5)*(VLOOKUP($B411+365*5,BBG!$AW$4:$BE$3000,4,1)/VLOOKUP($B411,BBG!$AW$4:$BE$3000,4,0))))^(0.2) -1</f>
        <v>8.7671804986864776E-2</v>
      </c>
      <c r="V411" s="3">
        <f ca="1">(((1+S411)*(((1+VLOOKUP($B411,BBG!$AW$4:$BE$3000,5,0))^5)*(VLOOKUP($B411+365*5,BBG!$AW$4:$BE$3000,4,1)/VLOOKUP($B411,BBG!$AW$4:$BE$3000,4,0))))^0.2-1)</f>
        <v>9.2279018575912586E-2</v>
      </c>
      <c r="W411" s="3">
        <f ca="1">(VLOOKUP($B411+365*5,BBG!$AW$4:$BE$3000,6,1)/VLOOKUP($B411,BBG!$AW$4:$BE$3000,6,0))^0.2 - 1</f>
        <v>5.8012144586638836E-3</v>
      </c>
      <c r="X411" s="3">
        <f>(((1+VLOOKUP($B411,BBG!$AW$4:$BE$3000,8,0))^5)*(VLOOKUP($B411+365*5,BBG!$AW$4:$BE$3000,7,1)/VLOOKUP($B411,BBG!$AW$4:$BE$3000,7,0)))^0.2 - 1</f>
        <v>3.9798304227163905E-2</v>
      </c>
      <c r="Y411" s="3">
        <f>(((1+VLOOKUP($B411,BBG!$AW$4:$BE$3000,9,0))^5))^0.2 - 1</f>
        <v>6.3120000000000065E-2</v>
      </c>
      <c r="AA411" s="9">
        <f ca="1">VLOOKUP($B411+365*10,BBG!$AW$4:$BE$3000,2,1)/VLOOKUP($B411,BBG!$AW$4:$BE$3000,2,0) - 1</f>
        <v>-0.44684684684684695</v>
      </c>
      <c r="AB411" s="3">
        <f ca="1">((1+AA411)*(VLOOKUP($B411+365*10,BBG!$AW$4:$BE$3000,3,1)/VLOOKUP($B411,BBG!$AW$4:$BE$3000,3,0)))^(1/10) - 1</f>
        <v>4.5114208934070588E-2</v>
      </c>
      <c r="AC411" s="3">
        <f ca="1">((1+AA411)*((1.06^10)*(VLOOKUP($B411+365*10,BBG!$AW$4:$BE$3000,4,1)/VLOOKUP($B411,BBG!$AW$4:$BE$3000,4,0))))^(0.1) -1</f>
        <v>5.9952463432290326E-2</v>
      </c>
      <c r="AD411" s="3">
        <f ca="1">(((1+AA411)*(((1+VLOOKUP($B411,BBG!$AW$4:$BE$3000,5,0))^10)*(VLOOKUP($B411+365*10,BBG!$AW$4:$BE$3000,4,1)/VLOOKUP($B411,BBG!$AW$4:$BE$3000,4,0)))))^0.1 - 1</f>
        <v>6.4442262074564827E-2</v>
      </c>
      <c r="AE411" s="3">
        <f ca="1">(VLOOKUP($B411+365*10,BBG!$AW$4:$BE$3000,6,1)/VLOOKUP($B411,BBG!$AW$4:$BE$3000,6,0))^0.1 - 1</f>
        <v>4.4992393152953891E-3</v>
      </c>
      <c r="AF411" s="3">
        <f>(((1+VLOOKUP($B411,BBG!$AW$4:$BE$3000,8,0))^10)*(VLOOKUP($B411+365*10,BBG!$AW$4:$BE$3000,7,1)/VLOOKUP($B411,BBG!$AW$4:$BE$3000,7,0)))^0.1 - 1</f>
        <v>3.5903554117824976E-2</v>
      </c>
      <c r="AG411" s="3">
        <f>(((1+VLOOKUP($B411,BBG!$AW$4:$BE$3000,9,0))^10))^0.1 - 1</f>
        <v>6.3120000000000065E-2</v>
      </c>
      <c r="AI411" s="3">
        <f ca="1">VLOOKUP($B$1273,BBG!$AW$4:$BE$3000,2,1)/VLOOKUP($B411,BBG!$AW$4:$BE$3000,2,0) - 1</f>
        <v>-0.65657657657657664</v>
      </c>
      <c r="AJ411" s="9">
        <f ca="1">((1+AI411)*(VLOOKUP($B$1273,BBG!$AW$4:$BE$3000,3,1)/VLOOKUP($B411,BBG!$AW$4:$BE$3000,3,0)))^(1/(($B$1273-$B411)/365)) - 1</f>
        <v>2.736079975242478E-2</v>
      </c>
      <c r="AK411" s="3">
        <f ca="1">((1+AI411)*((1.06^(($B$1273-B411)/365))*(VLOOKUP($B$1273,BBG!$AW$4:$BE$3000,4,1)/VLOOKUP($B411,BBG!$AW$4:$BE$3000,4,0))))^(1/(($B$1273-$B411)/365)) - 1</f>
        <v>5.1881629109273408E-2</v>
      </c>
      <c r="AL411" s="3">
        <f ca="1">(((1+S411)*(((1+VLOOKUP($B411,BBG!$AW$4:$BE$3000,5,0))^(($B$1273-B411)/365))*(VLOOKUP($B$1273,BBG!$AW$4:$BE$3000,4,1)/VLOOKUP($B411,BBG!$AW$4:$BE$3000,4,0)))))^(1/(($B$1273-$B411)/365)) - 1</f>
        <v>0.11703417805610639</v>
      </c>
      <c r="AM411" s="3">
        <f ca="1">(VLOOKUP($B$1273,BBG!$AW$4:$BE$3000,6,1)/VLOOKUP($B411,BBG!$AW$4:$BE$3000,6,0))^(1/(($B$1273-$B411)/365)) - 1</f>
        <v>1.0760970375105483E-2</v>
      </c>
      <c r="AN411" s="23">
        <f>(((1+VLOOKUP($B411,BBG!$AW$4:$BE$3000,8,0))^(($B$1273-B411)/365))*(VLOOKUP($B$1273,BBG!$AW$4:$BE$3000,7,1)/VLOOKUP($B411,BBG!$AW$4:$BE$3000,7,0)))^(1/(($B$1273-$B411)/365)) - 1</f>
        <v>4.4281997683216501E-2</v>
      </c>
      <c r="AO411" s="3">
        <f>(((1+VLOOKUP($B411,BBG!$AW$4:$BE$3000,9,0))^(($B$1273-B411)/365)))^(1/(($B$1273-$B411)/365)) - 1</f>
        <v>6.3120000000000065E-2</v>
      </c>
    </row>
    <row r="412" spans="2:41" x14ac:dyDescent="0.2">
      <c r="B412" s="19">
        <f>+BBG!AW414</f>
        <v>39416</v>
      </c>
      <c r="C412" s="21">
        <f ca="1">VLOOKUP($B412+365,BBG!$AW$4:$BE$3000,2,1)/VLOOKUP($B412,BBG!$AW$4:$BE$3000,2,0) - 1</f>
        <v>-0.22890484739676853</v>
      </c>
      <c r="D412" s="20">
        <f ca="1">(1+C412)*(VLOOKUP($B412+365,BBG!$AW$4:$BE$3000,3,1)/VLOOKUP($B412,BBG!$AW$4:$BE$3000,3,0)) - 1</f>
        <v>-0.13513395565594277</v>
      </c>
      <c r="E412" s="20">
        <f ca="1">(1+C412)*(1.06*(VLOOKUP($B412+365,BBG!$AW$4:$BE$3000,4,1)/VLOOKUP($B412,BBG!$AW$4:$BE$3000,4,0))) -1</f>
        <v>-0.13354111785984224</v>
      </c>
      <c r="F412" s="20">
        <f ca="1">((1+C412)*((1+VLOOKUP($B412,BBG!$AW$4:$BE$3000,5,0))*(VLOOKUP($B412+365,BBG!$AW$4:$BE$3000,4,1)/VLOOKUP($B412,BBG!$AW$4:$BE$3000,4,0)))) - 1</f>
        <v>-0.12953170199484465</v>
      </c>
      <c r="G412" s="20">
        <f ca="1">VLOOKUP($B412+365,BBG!$AW$4:$BE$3000,6,1)/VLOOKUP($B412,BBG!$AW$4:$BE$3000,6,0) - 1</f>
        <v>2.2534258934651552E-2</v>
      </c>
      <c r="H412" s="20">
        <f>(1+VLOOKUP($B412,BBG!$AW$4:$BE$3000,8,0))*(VLOOKUP($B412+365,BBG!$AW$4:$BE$3000,7,1)/VLOOKUP($B412,BBG!$AW$4:$BE$3000,7,0)) - 1</f>
        <v>4.9937561626628879E-2</v>
      </c>
      <c r="I412" s="20">
        <f>(1+VLOOKUP($B412,BBG!$AW$4:$BE$3000,9,0)) - 1</f>
        <v>6.2100000000000044E-2</v>
      </c>
      <c r="K412" s="20">
        <f ca="1">VLOOKUP($B412+365*3,BBG!$AW$4:$BE$3000,2,1)/VLOOKUP($B412,BBG!$AW$4:$BE$3000,2,0) - 1</f>
        <v>3.8958707360861711E-2</v>
      </c>
      <c r="L412" s="20">
        <f ca="1">((1+K412)*(VLOOKUP($B412+365*3,BBG!$AW$4:$BE$3000,3,1)/VLOOKUP($B412,BBG!$AW$4:$BE$3000,3,0)))^(1/3) - 1</f>
        <v>0.12096651842710426</v>
      </c>
      <c r="M412" s="20">
        <f ca="1">((1+K412)*((1.06^3)*(VLOOKUP($B412+365*3,BBG!$AW$4:$BE$3000,4,1)/VLOOKUP($B412,BBG!$AW$4:$BE$3000,4,0))))^(1/3) -1</f>
        <v>0.1285591439174758</v>
      </c>
      <c r="N412" s="20">
        <f ca="1">(((1+K412)*(((1+VLOOKUP($B412,BBG!$AW$4:$BE$3000,5,0))^3)*(VLOOKUP($B412+365*3,BBG!$AW$4:$BE$3000,4,1)/VLOOKUP($B412,BBG!$AW$4:$BE$3000,4,0))))^(1/3))-1</f>
        <v>0.13378139165418812</v>
      </c>
      <c r="O412" s="20">
        <f ca="1">(VLOOKUP($B412+365*3,BBG!$AW$4:$BE$3000,6,1)/VLOOKUP($B412,BBG!$AW$4:$BE$3000,6,0))^(1/3) - 1</f>
        <v>8.5747123808725956E-3</v>
      </c>
      <c r="P412" s="20">
        <f>(((1+VLOOKUP($B412,BBG!$AW$4:$BE$3000,8,0))^3)*(VLOOKUP($B412+365*3,BBG!$AW$4:$BE$3000,7,1)/VLOOKUP($B412,BBG!$AW$4:$BE$3000,7,0)))^(1/3) - 1</f>
        <v>3.2538280461368752E-2</v>
      </c>
      <c r="Q412" s="20">
        <f>(((1+VLOOKUP($B412,BBG!$AW$4:$BE$3000,9,0))^3))^(1/3) - 1</f>
        <v>6.2100000000000044E-2</v>
      </c>
      <c r="S412" s="3">
        <f ca="1">VLOOKUP($B412+365*5,BBG!$AW$4:$BE$3000,2,1)/VLOOKUP($B412,BBG!$AW$4:$BE$3000,2,0) - 1</f>
        <v>-0.13806104129263919</v>
      </c>
      <c r="T412" s="3">
        <f ca="1">((1+S412)*(VLOOKUP($B412+365*5,BBG!$AW$4:$BE$3000,3,1)/VLOOKUP($B412,BBG!$AW$4:$BE$3000,3,0)))^(1/5) - 1</f>
        <v>7.2622264596307939E-2</v>
      </c>
      <c r="U412" s="3">
        <f ca="1">((1+S412)*((1.06^5)*(VLOOKUP($B412+365*5,BBG!$AW$4:$BE$3000,4,1)/VLOOKUP($B412,BBG!$AW$4:$BE$3000,4,0))))^(0.2) -1</f>
        <v>8.6111071546261853E-2</v>
      </c>
      <c r="V412" s="3">
        <f ca="1">(((1+S412)*(((1+VLOOKUP($B412,BBG!$AW$4:$BE$3000,5,0))^5)*(VLOOKUP($B412+365*5,BBG!$AW$4:$BE$3000,4,1)/VLOOKUP($B412,BBG!$AW$4:$BE$3000,4,0))))^0.2-1)</f>
        <v>9.1136896834879133E-2</v>
      </c>
      <c r="W412" s="3">
        <f ca="1">(VLOOKUP($B412+365*5,BBG!$AW$4:$BE$3000,6,1)/VLOOKUP($B412,BBG!$AW$4:$BE$3000,6,0))^0.2 - 1</f>
        <v>5.6287428438628329E-3</v>
      </c>
      <c r="X412" s="3">
        <f>(((1+VLOOKUP($B412,BBG!$AW$4:$BE$3000,8,0))^5)*(VLOOKUP($B412+365*5,BBG!$AW$4:$BE$3000,7,1)/VLOOKUP($B412,BBG!$AW$4:$BE$3000,7,0)))^0.2 - 1</f>
        <v>3.8649034413466232E-2</v>
      </c>
      <c r="Y412" s="3">
        <f>(((1+VLOOKUP($B412,BBG!$AW$4:$BE$3000,9,0))^5))^0.2 - 1</f>
        <v>6.2100000000000044E-2</v>
      </c>
      <c r="AA412" s="9">
        <f ca="1">VLOOKUP($B412+365*10,BBG!$AW$4:$BE$3000,2,1)/VLOOKUP($B412,BBG!$AW$4:$BE$3000,2,0) - 1</f>
        <v>-0.44470377019748653</v>
      </c>
      <c r="AB412" s="3">
        <f ca="1">((1+AA412)*(VLOOKUP($B412+365*10,BBG!$AW$4:$BE$3000,3,1)/VLOOKUP($B412,BBG!$AW$4:$BE$3000,3,0)))^(1/10) - 1</f>
        <v>4.5446663076604832E-2</v>
      </c>
      <c r="AC412" s="3">
        <f ca="1">((1+AA412)*((1.06^10)*(VLOOKUP($B412+365*10,BBG!$AW$4:$BE$3000,4,1)/VLOOKUP($B412,BBG!$AW$4:$BE$3000,4,0))))^(0.1) -1</f>
        <v>5.9960499545855139E-2</v>
      </c>
      <c r="AD412" s="3">
        <f ca="1">(((1+AA412)*(((1+VLOOKUP($B412,BBG!$AW$4:$BE$3000,5,0))^10)*(VLOOKUP($B412+365*10,BBG!$AW$4:$BE$3000,4,1)/VLOOKUP($B412,BBG!$AW$4:$BE$3000,4,0)))))^0.1 - 1</f>
        <v>6.4865316763093261E-2</v>
      </c>
      <c r="AE412" s="3">
        <f ca="1">(VLOOKUP($B412+365*10,BBG!$AW$4:$BE$3000,6,1)/VLOOKUP($B412,BBG!$AW$4:$BE$3000,6,0))^0.1 - 1</f>
        <v>4.4289502308971773E-3</v>
      </c>
      <c r="AF412" s="3">
        <f>(((1+VLOOKUP($B412,BBG!$AW$4:$BE$3000,8,0))^10)*(VLOOKUP($B412+365*10,BBG!$AW$4:$BE$3000,7,1)/VLOOKUP($B412,BBG!$AW$4:$BE$3000,7,0)))^0.1 - 1</f>
        <v>3.5371559574470135E-2</v>
      </c>
      <c r="AG412" s="3">
        <f>(((1+VLOOKUP($B412,BBG!$AW$4:$BE$3000,9,0))^10))^0.1 - 1</f>
        <v>6.2100000000000044E-2</v>
      </c>
      <c r="AI412" s="3">
        <f ca="1">VLOOKUP($B$1273,BBG!$AW$4:$BE$3000,2,1)/VLOOKUP($B412,BBG!$AW$4:$BE$3000,2,0) - 1</f>
        <v>-0.65780969479353679</v>
      </c>
      <c r="AJ412" s="9">
        <f ca="1">((1+AI412)*(VLOOKUP($B$1273,BBG!$AW$4:$BE$3000,3,1)/VLOOKUP($B412,BBG!$AW$4:$BE$3000,3,0)))^(1/(($B$1273-$B412)/365)) - 1</f>
        <v>2.7038410887365583E-2</v>
      </c>
      <c r="AK412" s="3">
        <f ca="1">((1+AI412)*((1.06^(($B$1273-B412)/365))*(VLOOKUP($B$1273,BBG!$AW$4:$BE$3000,4,1)/VLOOKUP($B412,BBG!$AW$4:$BE$3000,4,0))))^(1/(($B$1273-$B412)/365)) - 1</f>
        <v>5.1401702087855217E-2</v>
      </c>
      <c r="AL412" s="3">
        <f ca="1">(((1+S412)*(((1+VLOOKUP($B412,BBG!$AW$4:$BE$3000,5,0))^(($B$1273-B412)/365))*(VLOOKUP($B$1273,BBG!$AW$4:$BE$3000,4,1)/VLOOKUP($B412,BBG!$AW$4:$BE$3000,4,0)))))^(1/(($B$1273-$B412)/365)) - 1</f>
        <v>0.11704638393591971</v>
      </c>
      <c r="AM412" s="3">
        <f ca="1">(VLOOKUP($B$1273,BBG!$AW$4:$BE$3000,6,1)/VLOOKUP($B412,BBG!$AW$4:$BE$3000,6,0))^(1/(($B$1273-$B412)/365)) - 1</f>
        <v>1.0719495961887482E-2</v>
      </c>
      <c r="AN412" s="23">
        <f>(((1+VLOOKUP($B412,BBG!$AW$4:$BE$3000,8,0))^(($B$1273-B412)/365))*(VLOOKUP($B$1273,BBG!$AW$4:$BE$3000,7,1)/VLOOKUP($B412,BBG!$AW$4:$BE$3000,7,0)))^(1/(($B$1273-$B412)/365)) - 1</f>
        <v>4.4019402282908349E-2</v>
      </c>
      <c r="AO412" s="3">
        <f>(((1+VLOOKUP($B412,BBG!$AW$4:$BE$3000,9,0))^(($B$1273-B412)/365)))^(1/(($B$1273-$B412)/365)) - 1</f>
        <v>6.2100000000000044E-2</v>
      </c>
    </row>
    <row r="413" spans="2:41" x14ac:dyDescent="0.2">
      <c r="B413" s="19">
        <f>+BBG!AW415</f>
        <v>39423</v>
      </c>
      <c r="C413" s="21">
        <f ca="1">VLOOKUP($B413+365,BBG!$AW$4:$BE$3000,2,1)/VLOOKUP($B413,BBG!$AW$4:$BE$3000,2,0) - 1</f>
        <v>-0.27506607929515425</v>
      </c>
      <c r="D413" s="20">
        <f ca="1">(1+C413)*(VLOOKUP($B413+365,BBG!$AW$4:$BE$3000,3,1)/VLOOKUP($B413,BBG!$AW$4:$BE$3000,3,0)) - 1</f>
        <v>-0.18655330255010882</v>
      </c>
      <c r="E413" s="20">
        <f ca="1">(1+C413)*(1.06*(VLOOKUP($B413+365,BBG!$AW$4:$BE$3000,4,1)/VLOOKUP($B413,BBG!$AW$4:$BE$3000,4,0))) -1</f>
        <v>-0.18247815149372848</v>
      </c>
      <c r="F413" s="20">
        <f ca="1">((1+C413)*((1+VLOOKUP($B413,BBG!$AW$4:$BE$3000,5,0))*(VLOOKUP($B413+365,BBG!$AW$4:$BE$3000,4,1)/VLOOKUP($B413,BBG!$AW$4:$BE$3000,4,0)))) - 1</f>
        <v>-0.17846381071875217</v>
      </c>
      <c r="G413" s="20">
        <f ca="1">VLOOKUP($B413+365,BBG!$AW$4:$BE$3000,6,1)/VLOOKUP($B413,BBG!$AW$4:$BE$3000,6,0) - 1</f>
        <v>2.1719671196949175E-2</v>
      </c>
      <c r="H413" s="20">
        <f>(1+VLOOKUP($B413,BBG!$AW$4:$BE$3000,8,0))*(VLOOKUP($B413+365,BBG!$AW$4:$BE$3000,7,1)/VLOOKUP($B413,BBG!$AW$4:$BE$3000,7,0)) - 1</f>
        <v>3.2152817625144658E-2</v>
      </c>
      <c r="I413" s="20">
        <f>(1+VLOOKUP($B413,BBG!$AW$4:$BE$3000,9,0)) - 1</f>
        <v>6.1539999999999928E-2</v>
      </c>
      <c r="K413" s="20">
        <f ca="1">VLOOKUP($B413+365*3,BBG!$AW$4:$BE$3000,2,1)/VLOOKUP($B413,BBG!$AW$4:$BE$3000,2,0) - 1</f>
        <v>4.4229074889867936E-2</v>
      </c>
      <c r="L413" s="20">
        <f ca="1">((1+K413)*(VLOOKUP($B413+365*3,BBG!$AW$4:$BE$3000,3,1)/VLOOKUP($B413,BBG!$AW$4:$BE$3000,3,0)))^(1/3) - 1</f>
        <v>0.12282403312168544</v>
      </c>
      <c r="M413" s="20">
        <f ca="1">((1+K413)*((1.06^3)*(VLOOKUP($B413+365*3,BBG!$AW$4:$BE$3000,4,1)/VLOOKUP($B413,BBG!$AW$4:$BE$3000,4,0))))^(1/3) -1</f>
        <v>0.13358288812041264</v>
      </c>
      <c r="N413" s="20">
        <f ca="1">(((1+K413)*(((1+VLOOKUP($B413,BBG!$AW$4:$BE$3000,5,0))^3)*(VLOOKUP($B413+365*3,BBG!$AW$4:$BE$3000,4,1)/VLOOKUP($B413,BBG!$AW$4:$BE$3000,4,0))))^(1/3))-1</f>
        <v>0.13914920786821128</v>
      </c>
      <c r="O413" s="20">
        <f ca="1">(VLOOKUP($B413+365*3,BBG!$AW$4:$BE$3000,6,1)/VLOOKUP($B413,BBG!$AW$4:$BE$3000,6,0))^(1/3) - 1</f>
        <v>8.2975150924577967E-3</v>
      </c>
      <c r="P413" s="20">
        <f>(((1+VLOOKUP($B413,BBG!$AW$4:$BE$3000,8,0))^3)*(VLOOKUP($B413+365*3,BBG!$AW$4:$BE$3000,7,1)/VLOOKUP($B413,BBG!$AW$4:$BE$3000,7,0)))^(1/3) - 1</f>
        <v>3.5014082329538398E-2</v>
      </c>
      <c r="Q413" s="20">
        <f>(((1+VLOOKUP($B413,BBG!$AW$4:$BE$3000,9,0))^3))^(1/3) - 1</f>
        <v>6.1539999999999928E-2</v>
      </c>
      <c r="S413" s="3">
        <f ca="1">VLOOKUP($B413+365*5,BBG!$AW$4:$BE$3000,2,1)/VLOOKUP($B413,BBG!$AW$4:$BE$3000,2,0) - 1</f>
        <v>-0.1751541850220264</v>
      </c>
      <c r="T413" s="3">
        <f ca="1">((1+S413)*(VLOOKUP($B413+365*5,BBG!$AW$4:$BE$3000,3,1)/VLOOKUP($B413,BBG!$AW$4:$BE$3000,3,0)))^(1/5) - 1</f>
        <v>6.3071034265405279E-2</v>
      </c>
      <c r="U413" s="3">
        <f ca="1">((1+S413)*((1.06^5)*(VLOOKUP($B413+365*5,BBG!$AW$4:$BE$3000,4,1)/VLOOKUP($B413,BBG!$AW$4:$BE$3000,4,0))))^(0.2) -1</f>
        <v>7.7886798815110625E-2</v>
      </c>
      <c r="V413" s="3">
        <f ca="1">(((1+S413)*(((1+VLOOKUP($B413,BBG!$AW$4:$BE$3000,5,0))^5)*(VLOOKUP($B413+365*5,BBG!$AW$4:$BE$3000,4,1)/VLOOKUP($B413,BBG!$AW$4:$BE$3000,4,0))))^0.2-1)</f>
        <v>8.3179629747028194E-2</v>
      </c>
      <c r="W413" s="3">
        <f ca="1">(VLOOKUP($B413+365*5,BBG!$AW$4:$BE$3000,6,1)/VLOOKUP($B413,BBG!$AW$4:$BE$3000,6,0))^0.2 - 1</f>
        <v>5.4615469909637948E-3</v>
      </c>
      <c r="X413" s="3">
        <f>(((1+VLOOKUP($B413,BBG!$AW$4:$BE$3000,8,0))^5)*(VLOOKUP($B413+365*5,BBG!$AW$4:$BE$3000,7,1)/VLOOKUP($B413,BBG!$AW$4:$BE$3000,7,0)))^0.2 - 1</f>
        <v>4.000520714983602E-2</v>
      </c>
      <c r="Y413" s="3">
        <f>(((1+VLOOKUP($B413,BBG!$AW$4:$BE$3000,9,0))^5))^0.2 - 1</f>
        <v>6.1539999999999928E-2</v>
      </c>
      <c r="AA413" s="9">
        <f ca="1">VLOOKUP($B413+365*10,BBG!$AW$4:$BE$3000,2,1)/VLOOKUP($B413,BBG!$AW$4:$BE$3000,2,0) - 1</f>
        <v>-0.45903083700440528</v>
      </c>
      <c r="AB413" s="3">
        <f ca="1">((1+AA413)*(VLOOKUP($B413+365*10,BBG!$AW$4:$BE$3000,3,1)/VLOOKUP($B413,BBG!$AW$4:$BE$3000,3,0)))^(1/10) - 1</f>
        <v>4.2645977490307629E-2</v>
      </c>
      <c r="AC413" s="3">
        <f ca="1">((1+AA413)*((1.06^10)*(VLOOKUP($B413+365*10,BBG!$AW$4:$BE$3000,4,1)/VLOOKUP($B413,BBG!$AW$4:$BE$3000,4,0))))^(0.1) -1</f>
        <v>5.7489135895456123E-2</v>
      </c>
      <c r="AD413" s="3">
        <f ca="1">(((1+AA413)*(((1+VLOOKUP($B413,BBG!$AW$4:$BE$3000,5,0))^10)*(VLOOKUP($B413+365*10,BBG!$AW$4:$BE$3000,4,1)/VLOOKUP($B413,BBG!$AW$4:$BE$3000,4,0)))))^0.1 - 1</f>
        <v>6.2681806605206836E-2</v>
      </c>
      <c r="AE413" s="3">
        <f ca="1">(VLOOKUP($B413+365*10,BBG!$AW$4:$BE$3000,6,1)/VLOOKUP($B413,BBG!$AW$4:$BE$3000,6,0))^0.1 - 1</f>
        <v>4.3648910138307517E-3</v>
      </c>
      <c r="AF413" s="3">
        <f>(((1+VLOOKUP($B413,BBG!$AW$4:$BE$3000,8,0))^10)*(VLOOKUP($B413+365*10,BBG!$AW$4:$BE$3000,7,1)/VLOOKUP($B413,BBG!$AW$4:$BE$3000,7,0)))^0.1 - 1</f>
        <v>3.7711196777819644E-2</v>
      </c>
      <c r="AG413" s="3">
        <f>(((1+VLOOKUP($B413,BBG!$AW$4:$BE$3000,9,0))^10))^0.1 - 1</f>
        <v>6.1539999999999928E-2</v>
      </c>
      <c r="AI413" s="3">
        <f ca="1">VLOOKUP($B$1273,BBG!$AW$4:$BE$3000,2,1)/VLOOKUP($B413,BBG!$AW$4:$BE$3000,2,0) - 1</f>
        <v>-0.66414096916299559</v>
      </c>
      <c r="AJ413" s="9">
        <f ca="1">((1+AI413)*(VLOOKUP($B$1273,BBG!$AW$4:$BE$3000,3,1)/VLOOKUP($B413,BBG!$AW$4:$BE$3000,3,0)))^(1/(($B$1273-$B413)/365)) - 1</f>
        <v>2.5777186412422548E-2</v>
      </c>
      <c r="AK413" s="3">
        <f ca="1">((1+AI413)*((1.06^(($B$1273-B413)/365))*(VLOOKUP($B$1273,BBG!$AW$4:$BE$3000,4,1)/VLOOKUP($B413,BBG!$AW$4:$BE$3000,4,0))))^(1/(($B$1273-$B413)/365)) - 1</f>
        <v>5.0201907591971517E-2</v>
      </c>
      <c r="AL413" s="3">
        <f ca="1">(((1+S413)*(((1+VLOOKUP($B413,BBG!$AW$4:$BE$3000,5,0))^(($B$1273-B413)/365))*(VLOOKUP($B$1273,BBG!$AW$4:$BE$3000,4,1)/VLOOKUP($B413,BBG!$AW$4:$BE$3000,4,0)))))^(1/(($B$1273-$B413)/365)) - 1</f>
        <v>0.11444693499664949</v>
      </c>
      <c r="AM413" s="3">
        <f ca="1">(VLOOKUP($B$1273,BBG!$AW$4:$BE$3000,6,1)/VLOOKUP($B413,BBG!$AW$4:$BE$3000,6,0))^(1/(($B$1273-$B413)/365)) - 1</f>
        <v>1.0679136714334403E-2</v>
      </c>
      <c r="AN413" s="23">
        <f>(((1+VLOOKUP($B413,BBG!$AW$4:$BE$3000,8,0))^(($B$1273-B413)/365))*(VLOOKUP($B$1273,BBG!$AW$4:$BE$3000,7,1)/VLOOKUP($B413,BBG!$AW$4:$BE$3000,7,0)))^(1/(($B$1273-$B413)/365)) - 1</f>
        <v>4.6405632898494531E-2</v>
      </c>
      <c r="AO413" s="3">
        <f>(((1+VLOOKUP($B413,BBG!$AW$4:$BE$3000,9,0))^(($B$1273-B413)/365)))^(1/(($B$1273-$B413)/365)) - 1</f>
        <v>6.1539999999999928E-2</v>
      </c>
    </row>
    <row r="414" spans="2:41" x14ac:dyDescent="0.2">
      <c r="B414" s="19">
        <f>+BBG!AW416</f>
        <v>39430</v>
      </c>
      <c r="C414" s="21">
        <f ca="1">VLOOKUP($B414+365,BBG!$AW$4:$BE$3000,2,1)/VLOOKUP($B414,BBG!$AW$4:$BE$3000,2,0) - 1</f>
        <v>-0.24582210242587599</v>
      </c>
      <c r="D414" s="20">
        <f ca="1">(1+C414)*(VLOOKUP($B414+365,BBG!$AW$4:$BE$3000,3,1)/VLOOKUP($B414,BBG!$AW$4:$BE$3000,3,0)) - 1</f>
        <v>-0.15336792019663226</v>
      </c>
      <c r="E414" s="20">
        <f ca="1">(1+C414)*(1.06*(VLOOKUP($B414+365,BBG!$AW$4:$BE$3000,4,1)/VLOOKUP($B414,BBG!$AW$4:$BE$3000,4,0))) -1</f>
        <v>-0.14949915941593761</v>
      </c>
      <c r="F414" s="20">
        <f ca="1">((1+C414)*((1+VLOOKUP($B414,BBG!$AW$4:$BE$3000,5,0))*(VLOOKUP($B414+365,BBG!$AW$4:$BE$3000,4,1)/VLOOKUP($B414,BBG!$AW$4:$BE$3000,4,0)))) - 1</f>
        <v>-0.14518086175176459</v>
      </c>
      <c r="G414" s="20">
        <f ca="1">VLOOKUP($B414+365,BBG!$AW$4:$BE$3000,6,1)/VLOOKUP($B414,BBG!$AW$4:$BE$3000,6,0) - 1</f>
        <v>2.0890144991113191E-2</v>
      </c>
      <c r="H414" s="20">
        <f>(1+VLOOKUP($B414,BBG!$AW$4:$BE$3000,8,0))*(VLOOKUP($B414+365,BBG!$AW$4:$BE$3000,7,1)/VLOOKUP($B414,BBG!$AW$4:$BE$3000,7,0)) - 1</f>
        <v>3.2678379413541903E-2</v>
      </c>
      <c r="I414" s="20">
        <f>(1+VLOOKUP($B414,BBG!$AW$4:$BE$3000,9,0)) - 1</f>
        <v>6.1390000000000056E-2</v>
      </c>
      <c r="K414" s="20">
        <f ca="1">VLOOKUP($B414+365*3,BBG!$AW$4:$BE$3000,2,1)/VLOOKUP($B414,BBG!$AW$4:$BE$3000,2,0) - 1</f>
        <v>5.1212938005390729E-2</v>
      </c>
      <c r="L414" s="20">
        <f ca="1">((1+K414)*(VLOOKUP($B414+365*3,BBG!$AW$4:$BE$3000,3,1)/VLOOKUP($B414,BBG!$AW$4:$BE$3000,3,0)))^(1/3) - 1</f>
        <v>0.12528683177615307</v>
      </c>
      <c r="M414" s="20">
        <f ca="1">((1+K414)*((1.06^3)*(VLOOKUP($B414+365*3,BBG!$AW$4:$BE$3000,4,1)/VLOOKUP($B414,BBG!$AW$4:$BE$3000,4,0))))^(1/3) -1</f>
        <v>0.13610443053201449</v>
      </c>
      <c r="N414" s="20">
        <f ca="1">(((1+K414)*(((1+VLOOKUP($B414,BBG!$AW$4:$BE$3000,5,0))^3)*(VLOOKUP($B414+365*3,BBG!$AW$4:$BE$3000,4,1)/VLOOKUP($B414,BBG!$AW$4:$BE$3000,4,0))))^(1/3))-1</f>
        <v>0.14187284000854583</v>
      </c>
      <c r="O414" s="20">
        <f ca="1">(VLOOKUP($B414+365*3,BBG!$AW$4:$BE$3000,6,1)/VLOOKUP($B414,BBG!$AW$4:$BE$3000,6,0))^(1/3) - 1</f>
        <v>8.0270946000042809E-3</v>
      </c>
      <c r="P414" s="20">
        <f>(((1+VLOOKUP($B414,BBG!$AW$4:$BE$3000,8,0))^3)*(VLOOKUP($B414+365*3,BBG!$AW$4:$BE$3000,7,1)/VLOOKUP($B414,BBG!$AW$4:$BE$3000,7,0)))^(1/3) - 1</f>
        <v>3.5541101045019952E-2</v>
      </c>
      <c r="Q414" s="20">
        <f>(((1+VLOOKUP($B414,BBG!$AW$4:$BE$3000,9,0))^3))^(1/3) - 1</f>
        <v>6.1390000000000056E-2</v>
      </c>
      <c r="S414" s="3">
        <f ca="1">VLOOKUP($B414+365*5,BBG!$AW$4:$BE$3000,2,1)/VLOOKUP($B414,BBG!$AW$4:$BE$3000,2,0) - 1</f>
        <v>-0.13387241689128482</v>
      </c>
      <c r="T414" s="3">
        <f ca="1">((1+S414)*(VLOOKUP($B414+365*5,BBG!$AW$4:$BE$3000,3,1)/VLOOKUP($B414,BBG!$AW$4:$BE$3000,3,0)))^(1/5) - 1</f>
        <v>7.3347467672334021E-2</v>
      </c>
      <c r="U414" s="3">
        <f ca="1">((1+S414)*((1.06^5)*(VLOOKUP($B414+365*5,BBG!$AW$4:$BE$3000,4,1)/VLOOKUP($B414,BBG!$AW$4:$BE$3000,4,0))))^(0.2) -1</f>
        <v>8.8466261139248159E-2</v>
      </c>
      <c r="V414" s="3">
        <f ca="1">(((1+S414)*(((1+VLOOKUP($B414,BBG!$AW$4:$BE$3000,5,0))^5)*(VLOOKUP($B414+365*5,BBG!$AW$4:$BE$3000,4,1)/VLOOKUP($B414,BBG!$AW$4:$BE$3000,4,0))))^0.2-1)</f>
        <v>9.3992794551938319E-2</v>
      </c>
      <c r="W414" s="3">
        <f ca="1">(VLOOKUP($B414+365*5,BBG!$AW$4:$BE$3000,6,1)/VLOOKUP($B414,BBG!$AW$4:$BE$3000,6,0))^0.2 - 1</f>
        <v>5.2995034167311328E-3</v>
      </c>
      <c r="X414" s="3">
        <f>(((1+VLOOKUP($B414,BBG!$AW$4:$BE$3000,8,0))^5)*(VLOOKUP($B414+365*5,BBG!$AW$4:$BE$3000,7,1)/VLOOKUP($B414,BBG!$AW$4:$BE$3000,7,0)))^0.2 - 1</f>
        <v>4.053476729565797E-2</v>
      </c>
      <c r="Y414" s="3">
        <f>(((1+VLOOKUP($B414,BBG!$AW$4:$BE$3000,9,0))^5))^0.2 - 1</f>
        <v>6.1390000000000056E-2</v>
      </c>
      <c r="AA414" s="9">
        <f ca="1">VLOOKUP($B414+365*10,BBG!$AW$4:$BE$3000,2,1)/VLOOKUP($B414,BBG!$AW$4:$BE$3000,2,0) - 1</f>
        <v>-0.45408805031446542</v>
      </c>
      <c r="AB414" s="3">
        <f ca="1">((1+AA414)*(VLOOKUP($B414+365*10,BBG!$AW$4:$BE$3000,3,1)/VLOOKUP($B414,BBG!$AW$4:$BE$3000,3,0)))^(1/10) - 1</f>
        <v>4.3519266936215439E-2</v>
      </c>
      <c r="AC414" s="3">
        <f ca="1">((1+AA414)*((1.06^10)*(VLOOKUP($B414+365*10,BBG!$AW$4:$BE$3000,4,1)/VLOOKUP($B414,BBG!$AW$4:$BE$3000,4,0))))^(0.1) -1</f>
        <v>5.8451404353031089E-2</v>
      </c>
      <c r="AD414" s="3">
        <f ca="1">(((1+AA414)*(((1+VLOOKUP($B414,BBG!$AW$4:$BE$3000,5,0))^10)*(VLOOKUP($B414+365*10,BBG!$AW$4:$BE$3000,4,1)/VLOOKUP($B414,BBG!$AW$4:$BE$3000,4,0)))))^0.1 - 1</f>
        <v>6.3825541577774647E-2</v>
      </c>
      <c r="AE414" s="3">
        <f ca="1">(VLOOKUP($B414+365*10,BBG!$AW$4:$BE$3000,6,1)/VLOOKUP($B414,BBG!$AW$4:$BE$3000,6,0))^0.1 - 1</f>
        <v>4.3037105240599782E-3</v>
      </c>
      <c r="AF414" s="3">
        <f>(((1+VLOOKUP($B414,BBG!$AW$4:$BE$3000,8,0))^10)*(VLOOKUP($B414+365*10,BBG!$AW$4:$BE$3000,7,1)/VLOOKUP($B414,BBG!$AW$4:$BE$3000,7,0)))^0.1 - 1</f>
        <v>3.8239588836733285E-2</v>
      </c>
      <c r="AG414" s="3">
        <f>(((1+VLOOKUP($B414,BBG!$AW$4:$BE$3000,9,0))^10))^0.1 - 1</f>
        <v>6.1390000000000056E-2</v>
      </c>
      <c r="AI414" s="3">
        <f ca="1">VLOOKUP($B$1273,BBG!$AW$4:$BE$3000,2,1)/VLOOKUP($B414,BBG!$AW$4:$BE$3000,2,0) - 1</f>
        <v>-0.65750224618149145</v>
      </c>
      <c r="AJ414" s="9">
        <f ca="1">((1+AI414)*(VLOOKUP($B$1273,BBG!$AW$4:$BE$3000,3,1)/VLOOKUP($B414,BBG!$AW$4:$BE$3000,3,0)))^(1/(($B$1273-$B414)/365)) - 1</f>
        <v>2.6896043530892033E-2</v>
      </c>
      <c r="AK414" s="3">
        <f ca="1">((1+AI414)*((1.06^(($B$1273-B414)/365))*(VLOOKUP($B$1273,BBG!$AW$4:$BE$3000,4,1)/VLOOKUP($B414,BBG!$AW$4:$BE$3000,4,0))))^(1/(($B$1273-$B414)/365)) - 1</f>
        <v>5.1439081410725951E-2</v>
      </c>
      <c r="AL414" s="3">
        <f ca="1">(((1+S414)*(((1+VLOOKUP($B414,BBG!$AW$4:$BE$3000,5,0))^(($B$1273-B414)/365))*(VLOOKUP($B$1273,BBG!$AW$4:$BE$3000,4,1)/VLOOKUP($B414,BBG!$AW$4:$BE$3000,4,0)))))^(1/(($B$1273-$B414)/365)) - 1</f>
        <v>0.11800007058631823</v>
      </c>
      <c r="AM414" s="3">
        <f ca="1">(VLOOKUP($B$1273,BBG!$AW$4:$BE$3000,6,1)/VLOOKUP($B414,BBG!$AW$4:$BE$3000,6,0))^(1/(($B$1273-$B414)/365)) - 1</f>
        <v>1.0640224403727805E-2</v>
      </c>
      <c r="AN414" s="23">
        <f>(((1+VLOOKUP($B414,BBG!$AW$4:$BE$3000,8,0))^(($B$1273-B414)/365))*(VLOOKUP($B$1273,BBG!$AW$4:$BE$3000,7,1)/VLOOKUP($B414,BBG!$AW$4:$BE$3000,7,0)))^(1/(($B$1273-$B414)/365)) - 1</f>
        <v>4.6968133996568628E-2</v>
      </c>
      <c r="AO414" s="3">
        <f>(((1+VLOOKUP($B414,BBG!$AW$4:$BE$3000,9,0))^(($B$1273-B414)/365)))^(1/(($B$1273-$B414)/365)) - 1</f>
        <v>6.1390000000000056E-2</v>
      </c>
    </row>
    <row r="415" spans="2:41" x14ac:dyDescent="0.2">
      <c r="B415" s="19">
        <f>+BBG!AW417</f>
        <v>39437</v>
      </c>
      <c r="C415" s="21">
        <f ca="1">VLOOKUP($B415+365,BBG!$AW$4:$BE$3000,2,1)/VLOOKUP($B415,BBG!$AW$4:$BE$3000,2,0) - 1</f>
        <v>-0.24014336917562729</v>
      </c>
      <c r="D415" s="20">
        <f ca="1">(1+C415)*(VLOOKUP($B415+365,BBG!$AW$4:$BE$3000,3,1)/VLOOKUP($B415,BBG!$AW$4:$BE$3000,3,0)) - 1</f>
        <v>-0.14661973623603475</v>
      </c>
      <c r="E415" s="20">
        <f ca="1">(1+C415)*(1.06*(VLOOKUP($B415+365,BBG!$AW$4:$BE$3000,4,1)/VLOOKUP($B415,BBG!$AW$4:$BE$3000,4,0))) -1</f>
        <v>-0.14309514331002338</v>
      </c>
      <c r="F415" s="20">
        <f ca="1">((1+C415)*((1+VLOOKUP($B415,BBG!$AW$4:$BE$3000,5,0))*(VLOOKUP($B415+365,BBG!$AW$4:$BE$3000,4,1)/VLOOKUP($B415,BBG!$AW$4:$BE$3000,4,0)))) - 1</f>
        <v>-0.13883810465405244</v>
      </c>
      <c r="G415" s="20">
        <f ca="1">VLOOKUP($B415+365,BBG!$AW$4:$BE$3000,6,1)/VLOOKUP($B415,BBG!$AW$4:$BE$3000,6,0) - 1</f>
        <v>2.0081167530340283E-2</v>
      </c>
      <c r="H415" s="20">
        <f>(1+VLOOKUP($B415,BBG!$AW$4:$BE$3000,8,0))*(VLOOKUP($B415+365,BBG!$AW$4:$BE$3000,7,1)/VLOOKUP($B415,BBG!$AW$4:$BE$3000,7,0)) - 1</f>
        <v>3.1869822816007698E-2</v>
      </c>
      <c r="I415" s="20">
        <f>(1+VLOOKUP($B415,BBG!$AW$4:$BE$3000,9,0)) - 1</f>
        <v>6.1819999999999986E-2</v>
      </c>
      <c r="K415" s="20">
        <f ca="1">VLOOKUP($B415+365*3,BBG!$AW$4:$BE$3000,2,1)/VLOOKUP($B415,BBG!$AW$4:$BE$3000,2,0) - 1</f>
        <v>4.6415770609318896E-2</v>
      </c>
      <c r="L415" s="20">
        <f ca="1">((1+K415)*(VLOOKUP($B415+365*3,BBG!$AW$4:$BE$3000,3,1)/VLOOKUP($B415,BBG!$AW$4:$BE$3000,3,0)))^(1/3) - 1</f>
        <v>0.12353758596773812</v>
      </c>
      <c r="M415" s="20">
        <f ca="1">((1+K415)*((1.06^3)*(VLOOKUP($B415+365*3,BBG!$AW$4:$BE$3000,4,1)/VLOOKUP($B415,BBG!$AW$4:$BE$3000,4,0))))^(1/3) -1</f>
        <v>0.13437360625320616</v>
      </c>
      <c r="N415" s="20">
        <f ca="1">(((1+K415)*(((1+VLOOKUP($B415,BBG!$AW$4:$BE$3000,5,0))^3)*(VLOOKUP($B415+365*3,BBG!$AW$4:$BE$3000,4,1)/VLOOKUP($B415,BBG!$AW$4:$BE$3000,4,0))))^(1/3))-1</f>
        <v>0.14000908871596973</v>
      </c>
      <c r="O415" s="20">
        <f ca="1">(VLOOKUP($B415+365*3,BBG!$AW$4:$BE$3000,6,1)/VLOOKUP($B415,BBG!$AW$4:$BE$3000,6,0))^(1/3) - 1</f>
        <v>7.764356235596015E-3</v>
      </c>
      <c r="P415" s="20">
        <f>(((1+VLOOKUP($B415,BBG!$AW$4:$BE$3000,8,0))^3)*(VLOOKUP($B415+365*3,BBG!$AW$4:$BE$3000,7,1)/VLOOKUP($B415,BBG!$AW$4:$BE$3000,7,0)))^(1/3) - 1</f>
        <v>3.4730303021202058E-2</v>
      </c>
      <c r="Q415" s="20">
        <f>(((1+VLOOKUP($B415,BBG!$AW$4:$BE$3000,9,0))^3))^(1/3) - 1</f>
        <v>6.1819999999999986E-2</v>
      </c>
      <c r="S415" s="3">
        <f ca="1">VLOOKUP($B415+365*5,BBG!$AW$4:$BE$3000,2,1)/VLOOKUP($B415,BBG!$AW$4:$BE$3000,2,0) - 1</f>
        <v>-0.14032258064516134</v>
      </c>
      <c r="T415" s="3">
        <f ca="1">((1+S415)*(VLOOKUP($B415+365*5,BBG!$AW$4:$BE$3000,3,1)/VLOOKUP($B415,BBG!$AW$4:$BE$3000,3,0)))^(1/5) - 1</f>
        <v>7.1586385370073335E-2</v>
      </c>
      <c r="U415" s="3">
        <f ca="1">((1+S415)*((1.06^5)*(VLOOKUP($B415+365*5,BBG!$AW$4:$BE$3000,4,1)/VLOOKUP($B415,BBG!$AW$4:$BE$3000,4,0))))^(0.2) -1</f>
        <v>8.6840220454391881E-2</v>
      </c>
      <c r="V415" s="3">
        <f ca="1">(((1+S415)*(((1+VLOOKUP($B415,BBG!$AW$4:$BE$3000,5,0))^5)*(VLOOKUP($B415+365*5,BBG!$AW$4:$BE$3000,4,1)/VLOOKUP($B415,BBG!$AW$4:$BE$3000,4,0))))^0.2-1)</f>
        <v>9.223956064393235E-2</v>
      </c>
      <c r="W415" s="3">
        <f ca="1">(VLOOKUP($B415+365*5,BBG!$AW$4:$BE$3000,6,1)/VLOOKUP($B415,BBG!$AW$4:$BE$3000,6,0))^0.2 - 1</f>
        <v>5.1412435873998685E-3</v>
      </c>
      <c r="X415" s="3">
        <f>(((1+VLOOKUP($B415,BBG!$AW$4:$BE$3000,8,0))^5)*(VLOOKUP($B415+365*5,BBG!$AW$4:$BE$3000,7,1)/VLOOKUP($B415,BBG!$AW$4:$BE$3000,7,0)))^0.2 - 1</f>
        <v>3.9720059379008799E-2</v>
      </c>
      <c r="Y415" s="3">
        <f>(((1+VLOOKUP($B415,BBG!$AW$4:$BE$3000,9,0))^5))^0.2 - 1</f>
        <v>6.1819999999999986E-2</v>
      </c>
      <c r="AA415" s="9">
        <f ca="1">VLOOKUP($B415+365*10,BBG!$AW$4:$BE$3000,2,1)/VLOOKUP($B415,BBG!$AW$4:$BE$3000,2,0) - 1</f>
        <v>-0.45609318996415782</v>
      </c>
      <c r="AB415" s="3">
        <f ca="1">((1+AA415)*(VLOOKUP($B415+365*10,BBG!$AW$4:$BE$3000,3,1)/VLOOKUP($B415,BBG!$AW$4:$BE$3000,3,0)))^(1/10) - 1</f>
        <v>4.3054065031020938E-2</v>
      </c>
      <c r="AC415" s="3">
        <f ca="1">((1+AA415)*((1.06^10)*(VLOOKUP($B415+365*10,BBG!$AW$4:$BE$3000,4,1)/VLOOKUP($B415,BBG!$AW$4:$BE$3000,4,0))))^(0.1) -1</f>
        <v>5.8061990092232785E-2</v>
      </c>
      <c r="AD415" s="3">
        <f ca="1">(((1+AA415)*(((1+VLOOKUP($B415,BBG!$AW$4:$BE$3000,5,0))^10)*(VLOOKUP($B415+365*10,BBG!$AW$4:$BE$3000,4,1)/VLOOKUP($B415,BBG!$AW$4:$BE$3000,4,0)))))^0.1 - 1</f>
        <v>6.331836220527598E-2</v>
      </c>
      <c r="AE415" s="3">
        <f ca="1">(VLOOKUP($B415+365*10,BBG!$AW$4:$BE$3000,6,1)/VLOOKUP($B415,BBG!$AW$4:$BE$3000,6,0))^0.1 - 1</f>
        <v>4.2463773865797361E-3</v>
      </c>
      <c r="AF415" s="3">
        <f>(((1+VLOOKUP($B415,BBG!$AW$4:$BE$3000,8,0))^10)*(VLOOKUP($B415+365*10,BBG!$AW$4:$BE$3000,7,1)/VLOOKUP($B415,BBG!$AW$4:$BE$3000,7,0)))^0.1 - 1</f>
        <v>3.7426677976866163E-2</v>
      </c>
      <c r="AG415" s="3">
        <f>(((1+VLOOKUP($B415,BBG!$AW$4:$BE$3000,9,0))^10))^0.1 - 1</f>
        <v>6.1819999999999986E-2</v>
      </c>
      <c r="AI415" s="3">
        <f ca="1">VLOOKUP($B$1273,BBG!$AW$4:$BE$3000,2,1)/VLOOKUP($B415,BBG!$AW$4:$BE$3000,2,0) - 1</f>
        <v>-0.65842293906810045</v>
      </c>
      <c r="AJ415" s="9">
        <f ca="1">((1+AI415)*(VLOOKUP($B$1273,BBG!$AW$4:$BE$3000,3,1)/VLOOKUP($B415,BBG!$AW$4:$BE$3000,3,0)))^(1/(($B$1273-$B415)/365)) - 1</f>
        <v>2.6628631932459568E-2</v>
      </c>
      <c r="AK415" s="3">
        <f ca="1">((1+AI415)*((1.06^(($B$1273-B415)/365))*(VLOOKUP($B$1273,BBG!$AW$4:$BE$3000,4,1)/VLOOKUP($B415,BBG!$AW$4:$BE$3000,4,0))))^(1/(($B$1273-$B415)/365)) - 1</f>
        <v>5.1257157949905929E-2</v>
      </c>
      <c r="AL415" s="3">
        <f ca="1">(((1+S415)*(((1+VLOOKUP($B415,BBG!$AW$4:$BE$3000,5,0))^(($B$1273-B415)/365))*(VLOOKUP($B$1273,BBG!$AW$4:$BE$3000,4,1)/VLOOKUP($B415,BBG!$AW$4:$BE$3000,4,0)))))^(1/(($B$1273-$B415)/365)) - 1</f>
        <v>0.1174334158360919</v>
      </c>
      <c r="AM415" s="3">
        <f ca="1">(VLOOKUP($B$1273,BBG!$AW$4:$BE$3000,6,1)/VLOOKUP($B415,BBG!$AW$4:$BE$3000,6,0))^(1/(($B$1273-$B415)/365)) - 1</f>
        <v>1.0602322237519113E-2</v>
      </c>
      <c r="AN415" s="23">
        <f>(((1+VLOOKUP($B415,BBG!$AW$4:$BE$3000,8,0))^(($B$1273-B415)/365))*(VLOOKUP($B$1273,BBG!$AW$4:$BE$3000,7,1)/VLOOKUP($B415,BBG!$AW$4:$BE$3000,7,0)))^(1/(($B$1273-$B415)/365)) - 1</f>
        <v>4.6178117602562629E-2</v>
      </c>
      <c r="AO415" s="3">
        <f>(((1+VLOOKUP($B415,BBG!$AW$4:$BE$3000,9,0))^(($B$1273-B415)/365)))^(1/(($B$1273-$B415)/365)) - 1</f>
        <v>6.1819999999999986E-2</v>
      </c>
    </row>
    <row r="416" spans="2:41" x14ac:dyDescent="0.2">
      <c r="B416" s="19">
        <f>+BBG!AW418</f>
        <v>39444</v>
      </c>
      <c r="C416" s="21">
        <f ca="1">VLOOKUP($B416+365,BBG!$AW$4:$BE$3000,2,1)/VLOOKUP($B416,BBG!$AW$4:$BE$3000,2,0) - 1</f>
        <v>-0.25097552323518968</v>
      </c>
      <c r="D416" s="20">
        <f ca="1">(1+C416)*(VLOOKUP($B416+365,BBG!$AW$4:$BE$3000,3,1)/VLOOKUP($B416,BBG!$AW$4:$BE$3000,3,0)) - 1</f>
        <v>-0.15849048663132703</v>
      </c>
      <c r="E416" s="20">
        <f ca="1">(1+C416)*(1.06*(VLOOKUP($B416+365,BBG!$AW$4:$BE$3000,4,1)/VLOOKUP($B416,BBG!$AW$4:$BE$3000,4,0))) -1</f>
        <v>-0.15531077063432908</v>
      </c>
      <c r="F416" s="20">
        <f ca="1">((1+C416)*((1+VLOOKUP($B416,BBG!$AW$4:$BE$3000,5,0))*(VLOOKUP($B416+365,BBG!$AW$4:$BE$3000,4,1)/VLOOKUP($B416,BBG!$AW$4:$BE$3000,4,0)))) - 1</f>
        <v>-0.150994089921618</v>
      </c>
      <c r="G416" s="20">
        <f ca="1">VLOOKUP($B416+365,BBG!$AW$4:$BE$3000,6,1)/VLOOKUP($B416,BBG!$AW$4:$BE$3000,6,0) - 1</f>
        <v>1.944697397250339E-2</v>
      </c>
      <c r="H416" s="20">
        <f>(1+VLOOKUP($B416,BBG!$AW$4:$BE$3000,8,0))*(VLOOKUP($B416+365,BBG!$AW$4:$BE$3000,7,1)/VLOOKUP($B416,BBG!$AW$4:$BE$3000,7,0)) - 1</f>
        <v>3.1425116687363586E-2</v>
      </c>
      <c r="I416" s="20">
        <f>(1+VLOOKUP($B416,BBG!$AW$4:$BE$3000,9,0)) - 1</f>
        <v>6.1739999999999906E-2</v>
      </c>
      <c r="K416" s="20">
        <f ca="1">VLOOKUP($B416+365*3,BBG!$AW$4:$BE$3000,2,1)/VLOOKUP($B416,BBG!$AW$4:$BE$3000,2,0) - 1</f>
        <v>4.8953529620432867E-2</v>
      </c>
      <c r="L416" s="20">
        <f ca="1">((1+K416)*(VLOOKUP($B416+365*3,BBG!$AW$4:$BE$3000,3,1)/VLOOKUP($B416,BBG!$AW$4:$BE$3000,3,0)))^(1/3) - 1</f>
        <v>0.12456805984245212</v>
      </c>
      <c r="M416" s="20">
        <f ca="1">((1+K416)*((1.06^3)*(VLOOKUP($B416+365*3,BBG!$AW$4:$BE$3000,4,1)/VLOOKUP($B416,BBG!$AW$4:$BE$3000,4,0))))^(1/3) -1</f>
        <v>0.13528989047634532</v>
      </c>
      <c r="N416" s="20">
        <f ca="1">(((1+K416)*(((1+VLOOKUP($B416,BBG!$AW$4:$BE$3000,5,0))^3)*(VLOOKUP($B416+365*3,BBG!$AW$4:$BE$3000,4,1)/VLOOKUP($B416,BBG!$AW$4:$BE$3000,4,0))))^(1/3))-1</f>
        <v>0.14109165022795866</v>
      </c>
      <c r="O416" s="20">
        <f ca="1">(VLOOKUP($B416+365*3,BBG!$AW$4:$BE$3000,6,1)/VLOOKUP($B416,BBG!$AW$4:$BE$3000,6,0))^(1/3) - 1</f>
        <v>7.5629211319336864E-3</v>
      </c>
      <c r="P416" s="20">
        <f>(((1+VLOOKUP($B416,BBG!$AW$4:$BE$3000,8,0))^3)*(VLOOKUP($B416+365*3,BBG!$AW$4:$BE$3000,7,1)/VLOOKUP($B416,BBG!$AW$4:$BE$3000,7,0)))^(1/3) - 1</f>
        <v>3.4284364108102316E-2</v>
      </c>
      <c r="Q416" s="20">
        <f>(((1+VLOOKUP($B416,BBG!$AW$4:$BE$3000,9,0))^3))^(1/3) - 1</f>
        <v>6.1739999999999906E-2</v>
      </c>
      <c r="S416" s="3">
        <f ca="1">VLOOKUP($B416+365*5,BBG!$AW$4:$BE$3000,2,1)/VLOOKUP($B416,BBG!$AW$4:$BE$3000,2,0) - 1</f>
        <v>-0.14650585313941111</v>
      </c>
      <c r="T416" s="3">
        <f ca="1">((1+S416)*(VLOOKUP($B416+365*5,BBG!$AW$4:$BE$3000,3,1)/VLOOKUP($B416,BBG!$AW$4:$BE$3000,3,0)))^(1/5) - 1</f>
        <v>6.9972226012019911E-2</v>
      </c>
      <c r="U416" s="3">
        <f ca="1">((1+S416)*((1.06^5)*(VLOOKUP($B416+365*5,BBG!$AW$4:$BE$3000,4,1)/VLOOKUP($B416,BBG!$AW$4:$BE$3000,4,0))))^(0.2) -1</f>
        <v>8.5272272481860867E-2</v>
      </c>
      <c r="V416" s="3">
        <f ca="1">(((1+S416)*(((1+VLOOKUP($B416,BBG!$AW$4:$BE$3000,5,0))^5)*(VLOOKUP($B416+365*5,BBG!$AW$4:$BE$3000,4,1)/VLOOKUP($B416,BBG!$AW$4:$BE$3000,4,0))))^0.2-1)</f>
        <v>9.0818423330949916E-2</v>
      </c>
      <c r="W416" s="3">
        <f ca="1">(VLOOKUP($B416+365*5,BBG!$AW$4:$BE$3000,6,1)/VLOOKUP($B416,BBG!$AW$4:$BE$3000,6,0))^0.2 - 1</f>
        <v>5.019577644474138E-3</v>
      </c>
      <c r="X416" s="3">
        <f>(((1+VLOOKUP($B416,BBG!$AW$4:$BE$3000,8,0))^5)*(VLOOKUP($B416+365*5,BBG!$AW$4:$BE$3000,7,1)/VLOOKUP($B416,BBG!$AW$4:$BE$3000,7,0)))^0.2 - 1</f>
        <v>3.927197002485161E-2</v>
      </c>
      <c r="Y416" s="3">
        <f>(((1+VLOOKUP($B416,BBG!$AW$4:$BE$3000,9,0))^5))^0.2 - 1</f>
        <v>6.1739999999999906E-2</v>
      </c>
      <c r="AA416" s="9">
        <f ca="1">VLOOKUP($B416+365*10,BBG!$AW$4:$BE$3000,2,1)/VLOOKUP($B416,BBG!$AW$4:$BE$3000,2,0) - 1</f>
        <v>-0.46842852075203967</v>
      </c>
      <c r="AB416" s="3">
        <f ca="1">((1+AA416)*(VLOOKUP($B416+365*10,BBG!$AW$4:$BE$3000,3,1)/VLOOKUP($B416,BBG!$AW$4:$BE$3000,3,0)))^(1/10) - 1</f>
        <v>4.0626674845787525E-2</v>
      </c>
      <c r="AC416" s="3">
        <f ca="1">((1+AA416)*((1.06^10)*(VLOOKUP($B416+365*10,BBG!$AW$4:$BE$3000,4,1)/VLOOKUP($B416,BBG!$AW$4:$BE$3000,4,0))))^(0.1) -1</f>
        <v>5.5637551098832727E-2</v>
      </c>
      <c r="AD416" s="3">
        <f ca="1">(((1+AA416)*(((1+VLOOKUP($B416,BBG!$AW$4:$BE$3000,5,0))^10)*(VLOOKUP($B416+365*10,BBG!$AW$4:$BE$3000,4,1)/VLOOKUP($B416,BBG!$AW$4:$BE$3000,4,0)))))^0.1 - 1</f>
        <v>6.1032257338740736E-2</v>
      </c>
      <c r="AE416" s="3">
        <f ca="1">(VLOOKUP($B416+365*10,BBG!$AW$4:$BE$3000,6,1)/VLOOKUP($B416,BBG!$AW$4:$BE$3000,6,0))^0.1 - 1</f>
        <v>4.2103460998781372E-3</v>
      </c>
      <c r="AF416" s="3">
        <f>(((1+VLOOKUP($B416,BBG!$AW$4:$BE$3000,8,0))^10)*(VLOOKUP($B416+365*10,BBG!$AW$4:$BE$3000,7,1)/VLOOKUP($B416,BBG!$AW$4:$BE$3000,7,0)))^0.1 - 1</f>
        <v>3.6979577003939168E-2</v>
      </c>
      <c r="AG416" s="3">
        <f>(((1+VLOOKUP($B416,BBG!$AW$4:$BE$3000,9,0))^10))^0.1 - 1</f>
        <v>6.1739999999999906E-2</v>
      </c>
      <c r="AI416" s="3">
        <f ca="1">VLOOKUP($B$1273,BBG!$AW$4:$BE$3000,2,1)/VLOOKUP($B416,BBG!$AW$4:$BE$3000,2,0) - 1</f>
        <v>-0.66193685704150407</v>
      </c>
      <c r="AJ416" s="9">
        <f ca="1">((1+AI416)*(VLOOKUP($B$1273,BBG!$AW$4:$BE$3000,3,1)/VLOOKUP($B416,BBG!$AW$4:$BE$3000,3,0)))^(1/(($B$1273-$B416)/365)) - 1</f>
        <v>2.5909359278649458E-2</v>
      </c>
      <c r="AK416" s="3">
        <f ca="1">((1+AI416)*((1.06^(($B$1273-B416)/365))*(VLOOKUP($B$1273,BBG!$AW$4:$BE$3000,4,1)/VLOOKUP($B416,BBG!$AW$4:$BE$3000,4,0))))^(1/(($B$1273-$B416)/365)) - 1</f>
        <v>5.0585804994507599E-2</v>
      </c>
      <c r="AL416" s="3">
        <f ca="1">(((1+S416)*(((1+VLOOKUP($B416,BBG!$AW$4:$BE$3000,5,0))^(($B$1273-B416)/365))*(VLOOKUP($B$1273,BBG!$AW$4:$BE$3000,4,1)/VLOOKUP($B416,BBG!$AW$4:$BE$3000,4,0)))))^(1/(($B$1273-$B416)/365)) - 1</f>
        <v>0.11716339279468202</v>
      </c>
      <c r="AM416" s="3">
        <f ca="1">(VLOOKUP($B$1273,BBG!$AW$4:$BE$3000,6,1)/VLOOKUP($B416,BBG!$AW$4:$BE$3000,6,0))^(1/(($B$1273-$B416)/365)) - 1</f>
        <v>1.0575495244068644E-2</v>
      </c>
      <c r="AN416" s="23">
        <f>(((1+VLOOKUP($B416,BBG!$AW$4:$BE$3000,8,0))^(($B$1273-B416)/365))*(VLOOKUP($B$1273,BBG!$AW$4:$BE$3000,7,1)/VLOOKUP($B416,BBG!$AW$4:$BE$3000,7,0)))^(1/(($B$1273-$B416)/365)) - 1</f>
        <v>4.5757031053640596E-2</v>
      </c>
      <c r="AO416" s="3">
        <f>(((1+VLOOKUP($B416,BBG!$AW$4:$BE$3000,9,0))^(($B$1273-B416)/365)))^(1/(($B$1273-$B416)/365)) - 1</f>
        <v>6.1739999999999906E-2</v>
      </c>
    </row>
    <row r="417" spans="2:41" x14ac:dyDescent="0.2">
      <c r="B417" s="19">
        <f>+BBG!AW419</f>
        <v>39451</v>
      </c>
      <c r="C417" s="21">
        <f ca="1">VLOOKUP($B417+365,BBG!$AW$4:$BE$3000,2,1)/VLOOKUP($B417,BBG!$AW$4:$BE$3000,2,0) - 1</f>
        <v>-0.24613492621222777</v>
      </c>
      <c r="D417" s="20">
        <f ca="1">(1+C417)*(VLOOKUP($B417+365,BBG!$AW$4:$BE$3000,3,1)/VLOOKUP($B417,BBG!$AW$4:$BE$3000,3,0)) - 1</f>
        <v>-0.15275565404322355</v>
      </c>
      <c r="E417" s="20">
        <f ca="1">(1+C417)*(1.06*(VLOOKUP($B417+365,BBG!$AW$4:$BE$3000,4,1)/VLOOKUP($B417,BBG!$AW$4:$BE$3000,4,0))) -1</f>
        <v>-0.15373452954687805</v>
      </c>
      <c r="F417" s="20">
        <f ca="1">((1+C417)*((1+VLOOKUP($B417,BBG!$AW$4:$BE$3000,5,0))*(VLOOKUP($B417+365,BBG!$AW$4:$BE$3000,4,1)/VLOOKUP($B417,BBG!$AW$4:$BE$3000,4,0)))) - 1</f>
        <v>-0.14943933310250279</v>
      </c>
      <c r="G417" s="20">
        <f ca="1">VLOOKUP($B417+365,BBG!$AW$4:$BE$3000,6,1)/VLOOKUP($B417,BBG!$AW$4:$BE$3000,6,0) - 1</f>
        <v>1.8844817025508664E-2</v>
      </c>
      <c r="H417" s="20">
        <f>(1+VLOOKUP($B417,BBG!$AW$4:$BE$3000,8,0))*(VLOOKUP($B417+365,BBG!$AW$4:$BE$3000,7,1)/VLOOKUP($B417,BBG!$AW$4:$BE$3000,7,0)) - 1</f>
        <v>1.9841415185968048E-2</v>
      </c>
      <c r="I417" s="20">
        <f>(1+VLOOKUP($B417,BBG!$AW$4:$BE$3000,9,0)) - 1</f>
        <v>6.1269999999999936E-2</v>
      </c>
      <c r="K417" s="20">
        <f ca="1">VLOOKUP($B417+365*3,BBG!$AW$4:$BE$3000,2,1)/VLOOKUP($B417,BBG!$AW$4:$BE$3000,2,0) - 1</f>
        <v>5.8327477160927677E-2</v>
      </c>
      <c r="L417" s="20">
        <f ca="1">((1+K417)*(VLOOKUP($B417+365*3,BBG!$AW$4:$BE$3000,3,1)/VLOOKUP($B417,BBG!$AW$4:$BE$3000,3,0)))^(1/3) - 1</f>
        <v>0.12803123396112315</v>
      </c>
      <c r="M417" s="20">
        <f ca="1">((1+K417)*((1.06^3)*(VLOOKUP($B417+365*3,BBG!$AW$4:$BE$3000,4,1)/VLOOKUP($B417,BBG!$AW$4:$BE$3000,4,0))))^(1/3) -1</f>
        <v>0.13824670607569089</v>
      </c>
      <c r="N417" s="20">
        <f ca="1">(((1+K417)*(((1+VLOOKUP($B417,BBG!$AW$4:$BE$3000,5,0))^3)*(VLOOKUP($B417+365*3,BBG!$AW$4:$BE$3000,4,1)/VLOOKUP($B417,BBG!$AW$4:$BE$3000,4,0))))^(1/3))-1</f>
        <v>0.1440238450178486</v>
      </c>
      <c r="O417" s="20">
        <f ca="1">(VLOOKUP($B417+365*3,BBG!$AW$4:$BE$3000,6,1)/VLOOKUP($B417,BBG!$AW$4:$BE$3000,6,0))^(1/3) - 1</f>
        <v>7.3706251096434805E-3</v>
      </c>
      <c r="P417" s="20">
        <f>(((1+VLOOKUP($B417,BBG!$AW$4:$BE$3000,8,0))^3)*(VLOOKUP($B417+365*3,BBG!$AW$4:$BE$3000,7,1)/VLOOKUP($B417,BBG!$AW$4:$BE$3000,7,0)))^(1/3) - 1</f>
        <v>3.3485113544393208E-2</v>
      </c>
      <c r="Q417" s="20">
        <f>(((1+VLOOKUP($B417,BBG!$AW$4:$BE$3000,9,0))^3))^(1/3) - 1</f>
        <v>6.1269999999999936E-2</v>
      </c>
      <c r="S417" s="3">
        <f ca="1">VLOOKUP($B417+365*5,BBG!$AW$4:$BE$3000,2,1)/VLOOKUP($B417,BBG!$AW$4:$BE$3000,2,0) - 1</f>
        <v>-0.14195361911454674</v>
      </c>
      <c r="T417" s="3">
        <f ca="1">((1+S417)*(VLOOKUP($B417+365*5,BBG!$AW$4:$BE$3000,3,1)/VLOOKUP($B417,BBG!$AW$4:$BE$3000,3,0)))^(1/5) - 1</f>
        <v>7.0987091759322718E-2</v>
      </c>
      <c r="U417" s="3">
        <f ca="1">((1+S417)*((1.06^5)*(VLOOKUP($B417+365*5,BBG!$AW$4:$BE$3000,4,1)/VLOOKUP($B417,BBG!$AW$4:$BE$3000,4,0))))^(0.2) -1</f>
        <v>8.482632979305671E-2</v>
      </c>
      <c r="V417" s="3">
        <f ca="1">(((1+S417)*(((1+VLOOKUP($B417,BBG!$AW$4:$BE$3000,5,0))^5)*(VLOOKUP($B417+365*5,BBG!$AW$4:$BE$3000,4,1)/VLOOKUP($B417,BBG!$AW$4:$BE$3000,4,0))))^0.2-1)</f>
        <v>9.0332335127289332E-2</v>
      </c>
      <c r="W417" s="3">
        <f ca="1">(VLOOKUP($B417+365*5,BBG!$AW$4:$BE$3000,6,1)/VLOOKUP($B417,BBG!$AW$4:$BE$3000,6,0))^0.2 - 1</f>
        <v>4.9030526891109538E-3</v>
      </c>
      <c r="X417" s="3">
        <f>(((1+VLOOKUP($B417,BBG!$AW$4:$BE$3000,8,0))^5)*(VLOOKUP($B417+365*5,BBG!$AW$4:$BE$3000,7,1)/VLOOKUP($B417,BBG!$AW$4:$BE$3000,7,0)))^0.2 - 1</f>
        <v>3.7781833485246885E-2</v>
      </c>
      <c r="Y417" s="3">
        <f>(((1+VLOOKUP($B417,BBG!$AW$4:$BE$3000,9,0))^5))^0.2 - 1</f>
        <v>6.1269999999999936E-2</v>
      </c>
      <c r="AA417" s="9">
        <f ca="1">VLOOKUP($B417+365*10,BBG!$AW$4:$BE$3000,2,1)/VLOOKUP($B417,BBG!$AW$4:$BE$3000,2,0) - 1</f>
        <v>-0.46960646521433591</v>
      </c>
      <c r="AB417" s="3">
        <f ca="1">((1+AA417)*(VLOOKUP($B417+365*10,BBG!$AW$4:$BE$3000,3,1)/VLOOKUP($B417,BBG!$AW$4:$BE$3000,3,0)))^(1/10) - 1</f>
        <v>4.033096891016652E-2</v>
      </c>
      <c r="AC417" s="3">
        <f ca="1">((1+AA417)*((1.06^10)*(VLOOKUP($B417+365*10,BBG!$AW$4:$BE$3000,4,1)/VLOOKUP($B417,BBG!$AW$4:$BE$3000,4,0))))^(0.1) -1</f>
        <v>5.4625380671990964E-2</v>
      </c>
      <c r="AD417" s="3">
        <f ca="1">(((1+AA417)*(((1+VLOOKUP($B417,BBG!$AW$4:$BE$3000,5,0))^10)*(VLOOKUP($B417+365*10,BBG!$AW$4:$BE$3000,4,1)/VLOOKUP($B417,BBG!$AW$4:$BE$3000,4,0)))))^0.1 - 1</f>
        <v>5.9978101943703566E-2</v>
      </c>
      <c r="AE417" s="3">
        <f ca="1">(VLOOKUP($B417+365*10,BBG!$AW$4:$BE$3000,6,1)/VLOOKUP($B417,BBG!$AW$4:$BE$3000,6,0))^0.1 - 1</f>
        <v>4.1715022575969929E-3</v>
      </c>
      <c r="AF417" s="3">
        <f>(((1+VLOOKUP($B417,BBG!$AW$4:$BE$3000,8,0))^10)*(VLOOKUP($B417+365*10,BBG!$AW$4:$BE$3000,7,1)/VLOOKUP($B417,BBG!$AW$4:$BE$3000,7,0)))^0.1 - 1</f>
        <v>3.542323899057287E-2</v>
      </c>
      <c r="AG417" s="3">
        <f>(((1+VLOOKUP($B417,BBG!$AW$4:$BE$3000,9,0))^10))^0.1 - 1</f>
        <v>6.1269999999999936E-2</v>
      </c>
      <c r="AI417" s="3">
        <f ca="1">VLOOKUP($B$1273,BBG!$AW$4:$BE$3000,2,1)/VLOOKUP($B417,BBG!$AW$4:$BE$3000,2,0) - 1</f>
        <v>-0.66514406184118058</v>
      </c>
      <c r="AJ417" s="9">
        <f ca="1">((1+AI417)*(VLOOKUP($B$1273,BBG!$AW$4:$BE$3000,3,1)/VLOOKUP($B417,BBG!$AW$4:$BE$3000,3,0)))^(1/(($B$1273-$B417)/365)) - 1</f>
        <v>2.5239393567432433E-2</v>
      </c>
      <c r="AK417" s="3">
        <f ca="1">((1+AI417)*((1.06^(($B$1273-B417)/365))*(VLOOKUP($B$1273,BBG!$AW$4:$BE$3000,4,1)/VLOOKUP($B417,BBG!$AW$4:$BE$3000,4,0))))^(1/(($B$1273-$B417)/365)) - 1</f>
        <v>4.9493463772303015E-2</v>
      </c>
      <c r="AL417" s="3">
        <f ca="1">(((1+S417)*(((1+VLOOKUP($B417,BBG!$AW$4:$BE$3000,5,0))^(($B$1273-B417)/365))*(VLOOKUP($B$1273,BBG!$AW$4:$BE$3000,4,1)/VLOOKUP($B417,BBG!$AW$4:$BE$3000,4,0)))))^(1/(($B$1273-$B417)/365)) - 1</f>
        <v>0.1170466554770293</v>
      </c>
      <c r="AM417" s="3">
        <f ca="1">(VLOOKUP($B$1273,BBG!$AW$4:$BE$3000,6,1)/VLOOKUP($B417,BBG!$AW$4:$BE$3000,6,0))^(1/(($B$1273-$B417)/365)) - 1</f>
        <v>1.0550542523850126E-2</v>
      </c>
      <c r="AN417" s="23">
        <f>(((1+VLOOKUP($B417,BBG!$AW$4:$BE$3000,8,0))^(($B$1273-B417)/365))*(VLOOKUP($B$1273,BBG!$AW$4:$BE$3000,7,1)/VLOOKUP($B417,BBG!$AW$4:$BE$3000,7,0)))^(1/(($B$1273-$B417)/365)) - 1</f>
        <v>4.4189941947198941E-2</v>
      </c>
      <c r="AO417" s="3">
        <f>(((1+VLOOKUP($B417,BBG!$AW$4:$BE$3000,9,0))^(($B$1273-B417)/365)))^(1/(($B$1273-$B417)/365)) - 1</f>
        <v>6.1269999999999936E-2</v>
      </c>
    </row>
    <row r="418" spans="2:41" x14ac:dyDescent="0.2">
      <c r="B418" s="19">
        <f>+BBG!AW420</f>
        <v>39458</v>
      </c>
      <c r="C418" s="21">
        <f ca="1">VLOOKUP($B418+365,BBG!$AW$4:$BE$3000,2,1)/VLOOKUP($B418,BBG!$AW$4:$BE$3000,2,0) - 1</f>
        <v>-0.22418312074087021</v>
      </c>
      <c r="D418" s="20">
        <f ca="1">(1+C418)*(VLOOKUP($B418+365,BBG!$AW$4:$BE$3000,3,1)/VLOOKUP($B418,BBG!$AW$4:$BE$3000,3,0)) - 1</f>
        <v>-0.12770181843089479</v>
      </c>
      <c r="E418" s="20">
        <f ca="1">(1+C418)*(1.06*(VLOOKUP($B418+365,BBG!$AW$4:$BE$3000,4,1)/VLOOKUP($B418,BBG!$AW$4:$BE$3000,4,0))) -1</f>
        <v>-0.12909211589694736</v>
      </c>
      <c r="F418" s="20">
        <f ca="1">((1+C418)*((1+VLOOKUP($B418,BBG!$AW$4:$BE$3000,5,0))*(VLOOKUP($B418+365,BBG!$AW$4:$BE$3000,4,1)/VLOOKUP($B418,BBG!$AW$4:$BE$3000,4,0)))) - 1</f>
        <v>-0.12457243262293705</v>
      </c>
      <c r="G418" s="20">
        <f ca="1">VLOOKUP($B418+365,BBG!$AW$4:$BE$3000,6,1)/VLOOKUP($B418,BBG!$AW$4:$BE$3000,6,0) - 1</f>
        <v>1.8022413657098335E-2</v>
      </c>
      <c r="H418" s="20">
        <f>(1+VLOOKUP($B418,BBG!$AW$4:$BE$3000,8,0))*(VLOOKUP($B418+365,BBG!$AW$4:$BE$3000,7,1)/VLOOKUP($B418,BBG!$AW$4:$BE$3000,7,0)) - 1</f>
        <v>1.966125064274693E-2</v>
      </c>
      <c r="I418" s="20">
        <f>(1+VLOOKUP($B418,BBG!$AW$4:$BE$3000,9,0)) - 1</f>
        <v>6.1309999999999976E-2</v>
      </c>
      <c r="K418" s="20">
        <f ca="1">VLOOKUP($B418+365*3,BBG!$AW$4:$BE$3000,2,1)/VLOOKUP($B418,BBG!$AW$4:$BE$3000,2,0) - 1</f>
        <v>3.7218242180674377E-2</v>
      </c>
      <c r="L418" s="20">
        <f ca="1">((1+K418)*(VLOOKUP($B418+365*3,BBG!$AW$4:$BE$3000,3,1)/VLOOKUP($B418,BBG!$AW$4:$BE$3000,3,0)))^(1/3) - 1</f>
        <v>0.12044704496882641</v>
      </c>
      <c r="M418" s="20">
        <f ca="1">((1+K418)*((1.06^3)*(VLOOKUP($B418+365*3,BBG!$AW$4:$BE$3000,4,1)/VLOOKUP($B418,BBG!$AW$4:$BE$3000,4,0))))^(1/3) -1</f>
        <v>0.13062806203918531</v>
      </c>
      <c r="N418" s="20">
        <f ca="1">(((1+K418)*(((1+VLOOKUP($B418,BBG!$AW$4:$BE$3000,5,0))^3)*(VLOOKUP($B418+365*3,BBG!$AW$4:$BE$3000,4,1)/VLOOKUP($B418,BBG!$AW$4:$BE$3000,4,0))))^(1/3))-1</f>
        <v>0.13649559502906983</v>
      </c>
      <c r="O418" s="20">
        <f ca="1">(VLOOKUP($B418+365*3,BBG!$AW$4:$BE$3000,6,1)/VLOOKUP($B418,BBG!$AW$4:$BE$3000,6,0))^(1/3) - 1</f>
        <v>7.1046931483635944E-3</v>
      </c>
      <c r="P418" s="20">
        <f>(((1+VLOOKUP($B418,BBG!$AW$4:$BE$3000,8,0))^3)*(VLOOKUP($B418+365*3,BBG!$AW$4:$BE$3000,7,1)/VLOOKUP($B418,BBG!$AW$4:$BE$3000,7,0)))^(1/3) - 1</f>
        <v>3.3302538713997798E-2</v>
      </c>
      <c r="Q418" s="20">
        <f>(((1+VLOOKUP($B418,BBG!$AW$4:$BE$3000,9,0))^3))^(1/3) - 1</f>
        <v>6.1309999999999976E-2</v>
      </c>
      <c r="S418" s="3">
        <f ca="1">VLOOKUP($B418+365*5,BBG!$AW$4:$BE$3000,2,1)/VLOOKUP($B418,BBG!$AW$4:$BE$3000,2,0) - 1</f>
        <v>-0.14118469334265249</v>
      </c>
      <c r="T418" s="3">
        <f ca="1">((1+S418)*(VLOOKUP($B418+365*5,BBG!$AW$4:$BE$3000,3,1)/VLOOKUP($B418,BBG!$AW$4:$BE$3000,3,0)))^(1/5) - 1</f>
        <v>7.0965001355589807E-2</v>
      </c>
      <c r="U418" s="3">
        <f ca="1">((1+S418)*((1.06^5)*(VLOOKUP($B418+365*5,BBG!$AW$4:$BE$3000,4,1)/VLOOKUP($B418,BBG!$AW$4:$BE$3000,4,0))))^(0.2) -1</f>
        <v>8.672985227505281E-2</v>
      </c>
      <c r="V418" s="3">
        <f ca="1">(((1+S418)*(((1+VLOOKUP($B418,BBG!$AW$4:$BE$3000,5,0))^5)*(VLOOKUP($B418+365*5,BBG!$AW$4:$BE$3000,4,1)/VLOOKUP($B418,BBG!$AW$4:$BE$3000,4,0))))^0.2-1)</f>
        <v>9.2369570121623612E-2</v>
      </c>
      <c r="W418" s="3">
        <f ca="1">(VLOOKUP($B418+365*5,BBG!$AW$4:$BE$3000,6,1)/VLOOKUP($B418,BBG!$AW$4:$BE$3000,6,0))^0.2 - 1</f>
        <v>4.7414863819239539E-3</v>
      </c>
      <c r="X418" s="3">
        <f>(((1+VLOOKUP($B418,BBG!$AW$4:$BE$3000,8,0))^5)*(VLOOKUP($B418+365*5,BBG!$AW$4:$BE$3000,7,1)/VLOOKUP($B418,BBG!$AW$4:$BE$3000,7,0)))^0.2 - 1</f>
        <v>3.703903266687969E-2</v>
      </c>
      <c r="Y418" s="3">
        <f>(((1+VLOOKUP($B418,BBG!$AW$4:$BE$3000,9,0))^5))^0.2 - 1</f>
        <v>6.1309999999999976E-2</v>
      </c>
      <c r="AA418" s="9">
        <f ca="1">VLOOKUP($B418+365*10,BBG!$AW$4:$BE$3000,2,1)/VLOOKUP($B418,BBG!$AW$4:$BE$3000,2,0) - 1</f>
        <v>-0.45885025336362051</v>
      </c>
      <c r="AB418" s="3">
        <f ca="1">((1+AA418)*(VLOOKUP($B418+365*10,BBG!$AW$4:$BE$3000,3,1)/VLOOKUP($B418,BBG!$AW$4:$BE$3000,3,0)))^(1/10) - 1</f>
        <v>4.2312988585276878E-2</v>
      </c>
      <c r="AC418" s="3">
        <f ca="1">((1+AA418)*((1.06^10)*(VLOOKUP($B418+365*10,BBG!$AW$4:$BE$3000,4,1)/VLOOKUP($B418,BBG!$AW$4:$BE$3000,4,0))))^(0.1) -1</f>
        <v>5.720895672785753E-2</v>
      </c>
      <c r="AD418" s="3">
        <f ca="1">(((1+AA418)*(((1+VLOOKUP($B418,BBG!$AW$4:$BE$3000,5,0))^10)*(VLOOKUP($B418+365*10,BBG!$AW$4:$BE$3000,4,1)/VLOOKUP($B418,BBG!$AW$4:$BE$3000,4,0)))))^0.1 - 1</f>
        <v>6.2695472266498964E-2</v>
      </c>
      <c r="AE418" s="3">
        <f ca="1">(VLOOKUP($B418+365*10,BBG!$AW$4:$BE$3000,6,1)/VLOOKUP($B418,BBG!$AW$4:$BE$3000,6,0))^0.1 - 1</f>
        <v>4.1108985488937932E-3</v>
      </c>
      <c r="AF418" s="3">
        <f>(((1+VLOOKUP($B418,BBG!$AW$4:$BE$3000,8,0))^10)*(VLOOKUP($B418+365*10,BBG!$AW$4:$BE$3000,7,1)/VLOOKUP($B418,BBG!$AW$4:$BE$3000,7,0)))^0.1 - 1</f>
        <v>3.5179450900994613E-2</v>
      </c>
      <c r="AG418" s="3">
        <f>(((1+VLOOKUP($B418,BBG!$AW$4:$BE$3000,9,0))^10))^0.1 - 1</f>
        <v>6.1309999999999976E-2</v>
      </c>
      <c r="AI418" s="3">
        <f ca="1">VLOOKUP($B$1273,BBG!$AW$4:$BE$3000,2,1)/VLOOKUP($B418,BBG!$AW$4:$BE$3000,2,0) - 1</f>
        <v>-0.66695788921894117</v>
      </c>
      <c r="AJ418" s="9">
        <f ca="1">((1+AI418)*(VLOOKUP($B$1273,BBG!$AW$4:$BE$3000,3,1)/VLOOKUP($B418,BBG!$AW$4:$BE$3000,3,0)))^(1/(($B$1273-$B418)/365)) - 1</f>
        <v>2.4798353448600263E-2</v>
      </c>
      <c r="AK418" s="3">
        <f ca="1">((1+AI418)*((1.06^(($B$1273-B418)/365))*(VLOOKUP($B$1273,BBG!$AW$4:$BE$3000,4,1)/VLOOKUP($B418,BBG!$AW$4:$BE$3000,4,0))))^(1/(($B$1273-$B418)/365)) - 1</f>
        <v>4.9133661782017057E-2</v>
      </c>
      <c r="AL418" s="3">
        <f ca="1">(((1+S418)*(((1+VLOOKUP($B418,BBG!$AW$4:$BE$3000,5,0))^(($B$1273-B418)/365))*(VLOOKUP($B$1273,BBG!$AW$4:$BE$3000,4,1)/VLOOKUP($B418,BBG!$AW$4:$BE$3000,4,0)))))^(1/(($B$1273-$B418)/365)) - 1</f>
        <v>0.11729643617303798</v>
      </c>
      <c r="AM418" s="3">
        <f ca="1">(VLOOKUP($B$1273,BBG!$AW$4:$BE$3000,6,1)/VLOOKUP($B418,BBG!$AW$4:$BE$3000,6,0))^(1/(($B$1273-$B418)/365)) - 1</f>
        <v>1.0511959048465913E-2</v>
      </c>
      <c r="AN418" s="23">
        <f>(((1+VLOOKUP($B418,BBG!$AW$4:$BE$3000,8,0))^(($B$1273-B418)/365))*(VLOOKUP($B$1273,BBG!$AW$4:$BE$3000,7,1)/VLOOKUP($B418,BBG!$AW$4:$BE$3000,7,0)))^(1/(($B$1273-$B418)/365)) - 1</f>
        <v>4.4035402129341428E-2</v>
      </c>
      <c r="AO418" s="3">
        <f>(((1+VLOOKUP($B418,BBG!$AW$4:$BE$3000,9,0))^(($B$1273-B418)/365)))^(1/(($B$1273-$B418)/365)) - 1</f>
        <v>6.1309999999999976E-2</v>
      </c>
    </row>
    <row r="419" spans="2:41" x14ac:dyDescent="0.2">
      <c r="B419" s="19">
        <f>+BBG!AW421</f>
        <v>39465</v>
      </c>
      <c r="C419" s="21">
        <f ca="1">VLOOKUP($B419+365,BBG!$AW$4:$BE$3000,2,1)/VLOOKUP($B419,BBG!$AW$4:$BE$3000,2,0) - 1</f>
        <v>-0.23741520885398071</v>
      </c>
      <c r="D419" s="20">
        <f ca="1">(1+C419)*(VLOOKUP($B419+365,BBG!$AW$4:$BE$3000,3,1)/VLOOKUP($B419,BBG!$AW$4:$BE$3000,3,0)) - 1</f>
        <v>-0.14220385187793272</v>
      </c>
      <c r="E419" s="20">
        <f ca="1">(1+C419)*(1.06*(VLOOKUP($B419+365,BBG!$AW$4:$BE$3000,4,1)/VLOOKUP($B419,BBG!$AW$4:$BE$3000,4,0))) -1</f>
        <v>-0.14394604621083662</v>
      </c>
      <c r="F419" s="20">
        <f ca="1">((1+C419)*((1+VLOOKUP($B419,BBG!$AW$4:$BE$3000,5,0))*(VLOOKUP($B419+365,BBG!$AW$4:$BE$3000,4,1)/VLOOKUP($B419,BBG!$AW$4:$BE$3000,4,0)))) - 1</f>
        <v>-0.13927812936847705</v>
      </c>
      <c r="G419" s="20">
        <f ca="1">VLOOKUP($B419+365,BBG!$AW$4:$BE$3000,6,1)/VLOOKUP($B419,BBG!$AW$4:$BE$3000,6,0) - 1</f>
        <v>1.7216900283357539E-2</v>
      </c>
      <c r="H419" s="20">
        <f>(1+VLOOKUP($B419,BBG!$AW$4:$BE$3000,8,0))*(VLOOKUP($B419+365,BBG!$AW$4:$BE$3000,7,1)/VLOOKUP($B419,BBG!$AW$4:$BE$3000,7,0)) - 1</f>
        <v>1.8720391361480848E-2</v>
      </c>
      <c r="I419" s="20">
        <f>(1+VLOOKUP($B419,BBG!$AW$4:$BE$3000,9,0)) - 1</f>
        <v>6.292999999999993E-2</v>
      </c>
      <c r="K419" s="20">
        <f ca="1">VLOOKUP($B419+365*3,BBG!$AW$4:$BE$3000,2,1)/VLOOKUP($B419,BBG!$AW$4:$BE$3000,2,0) - 1</f>
        <v>5.8550517672259828E-2</v>
      </c>
      <c r="L419" s="20">
        <f ca="1">((1+K419)*(VLOOKUP($B419+365*3,BBG!$AW$4:$BE$3000,3,1)/VLOOKUP($B419,BBG!$AW$4:$BE$3000,3,0)))^(1/3) - 1</f>
        <v>0.1280416589658202</v>
      </c>
      <c r="M419" s="20">
        <f ca="1">((1+K419)*((1.06^3)*(VLOOKUP($B419+365*3,BBG!$AW$4:$BE$3000,4,1)/VLOOKUP($B419,BBG!$AW$4:$BE$3000,4,0))))^(1/3) -1</f>
        <v>0.13832666157161699</v>
      </c>
      <c r="N419" s="20">
        <f ca="1">(((1+K419)*(((1+VLOOKUP($B419,BBG!$AW$4:$BE$3000,5,0))^3)*(VLOOKUP($B419+365*3,BBG!$AW$4:$BE$3000,4,1)/VLOOKUP($B419,BBG!$AW$4:$BE$3000,4,0))))^(1/3))-1</f>
        <v>0.14453376355641301</v>
      </c>
      <c r="O419" s="20">
        <f ca="1">(VLOOKUP($B419+365*3,BBG!$AW$4:$BE$3000,6,1)/VLOOKUP($B419,BBG!$AW$4:$BE$3000,6,0))^(1/3) - 1</f>
        <v>6.8403283895719369E-3</v>
      </c>
      <c r="P419" s="20">
        <f>(((1+VLOOKUP($B419,BBG!$AW$4:$BE$3000,8,0))^3)*(VLOOKUP($B419+365*3,BBG!$AW$4:$BE$3000,7,1)/VLOOKUP($B419,BBG!$AW$4:$BE$3000,7,0)))^(1/3) - 1</f>
        <v>3.2349092377489619E-2</v>
      </c>
      <c r="Q419" s="20">
        <f>(((1+VLOOKUP($B419,BBG!$AW$4:$BE$3000,9,0))^3))^(1/3) - 1</f>
        <v>6.292999999999993E-2</v>
      </c>
      <c r="S419" s="3">
        <f ca="1">VLOOKUP($B419+365*5,BBG!$AW$4:$BE$3000,2,1)/VLOOKUP($B419,BBG!$AW$4:$BE$3000,2,0) - 1</f>
        <v>-0.12334880399857207</v>
      </c>
      <c r="T419" s="3">
        <f ca="1">((1+S419)*(VLOOKUP($B419+365*5,BBG!$AW$4:$BE$3000,3,1)/VLOOKUP($B419,BBG!$AW$4:$BE$3000,3,0)))^(1/5) - 1</f>
        <v>7.5217811538500712E-2</v>
      </c>
      <c r="U419" s="3">
        <f ca="1">((1+S419)*((1.06^5)*(VLOOKUP($B419+365*5,BBG!$AW$4:$BE$3000,4,1)/VLOOKUP($B419,BBG!$AW$4:$BE$3000,4,0))))^(0.2) -1</f>
        <v>9.1206659818859892E-2</v>
      </c>
      <c r="V419" s="3">
        <f ca="1">(((1+S419)*(((1+VLOOKUP($B419,BBG!$AW$4:$BE$3000,5,0))^5)*(VLOOKUP($B419+365*5,BBG!$AW$4:$BE$3000,4,1)/VLOOKUP($B419,BBG!$AW$4:$BE$3000,4,0))))^0.2-1)</f>
        <v>9.7156824435607803E-2</v>
      </c>
      <c r="W419" s="3">
        <f ca="1">(VLOOKUP($B419+365*5,BBG!$AW$4:$BE$3000,6,1)/VLOOKUP($B419,BBG!$AW$4:$BE$3000,6,0))^0.2 - 1</f>
        <v>4.5825149657878761E-3</v>
      </c>
      <c r="X419" s="3">
        <f>(((1+VLOOKUP($B419,BBG!$AW$4:$BE$3000,8,0))^5)*(VLOOKUP($B419+365*5,BBG!$AW$4:$BE$3000,7,1)/VLOOKUP($B419,BBG!$AW$4:$BE$3000,7,0)))^0.2 - 1</f>
        <v>3.6082138602007818E-2</v>
      </c>
      <c r="Y419" s="3">
        <f>(((1+VLOOKUP($B419,BBG!$AW$4:$BE$3000,9,0))^5))^0.2 - 1</f>
        <v>6.292999999999993E-2</v>
      </c>
      <c r="AA419" s="9">
        <f ca="1">VLOOKUP($B419+365*10,BBG!$AW$4:$BE$3000,2,1)/VLOOKUP($B419,BBG!$AW$4:$BE$3000,2,0) - 1</f>
        <v>-0.44305605141021065</v>
      </c>
      <c r="AB419" s="3">
        <f ca="1">((1+AA419)*(VLOOKUP($B419+365*10,BBG!$AW$4:$BE$3000,3,1)/VLOOKUP($B419,BBG!$AW$4:$BE$3000,3,0)))^(1/10) - 1</f>
        <v>4.5234499045057497E-2</v>
      </c>
      <c r="AC419" s="3">
        <f ca="1">((1+AA419)*((1.06^10)*(VLOOKUP($B419+365*10,BBG!$AW$4:$BE$3000,4,1)/VLOOKUP($B419,BBG!$AW$4:$BE$3000,4,0))))^(0.1) -1</f>
        <v>6.0254774532723765E-2</v>
      </c>
      <c r="AD419" s="3">
        <f ca="1">(((1+AA419)*(((1+VLOOKUP($B419,BBG!$AW$4:$BE$3000,5,0))^10)*(VLOOKUP($B419+365*10,BBG!$AW$4:$BE$3000,4,1)/VLOOKUP($B419,BBG!$AW$4:$BE$3000,4,0)))))^0.1 - 1</f>
        <v>6.6036163774987111E-2</v>
      </c>
      <c r="AE419" s="3">
        <f ca="1">(VLOOKUP($B419+365*10,BBG!$AW$4:$BE$3000,6,1)/VLOOKUP($B419,BBG!$AW$4:$BE$3000,6,0))^0.1 - 1</f>
        <v>4.056642747275907E-3</v>
      </c>
      <c r="AF419" s="3">
        <f>(((1+VLOOKUP($B419,BBG!$AW$4:$BE$3000,8,0))^10)*(VLOOKUP($B419+365*10,BBG!$AW$4:$BE$3000,7,1)/VLOOKUP($B419,BBG!$AW$4:$BE$3000,7,0)))^0.1 - 1</f>
        <v>3.4224272704763026E-2</v>
      </c>
      <c r="AG419" s="3">
        <f>(((1+VLOOKUP($B419,BBG!$AW$4:$BE$3000,9,0))^10))^0.1 - 1</f>
        <v>6.292999999999993E-2</v>
      </c>
      <c r="AI419" s="3">
        <f ca="1">VLOOKUP($B$1273,BBG!$AW$4:$BE$3000,2,1)/VLOOKUP($B419,BBG!$AW$4:$BE$3000,2,0) - 1</f>
        <v>-0.65976436986790432</v>
      </c>
      <c r="AJ419" s="9">
        <f ca="1">((1+AI419)*(VLOOKUP($B$1273,BBG!$AW$4:$BE$3000,3,1)/VLOOKUP($B419,BBG!$AW$4:$BE$3000,3,0)))^(1/(($B$1273-$B419)/365)) - 1</f>
        <v>2.60340509273016E-2</v>
      </c>
      <c r="AK419" s="3">
        <f ca="1">((1+AI419)*((1.06^(($B$1273-B419)/365))*(VLOOKUP($B$1273,BBG!$AW$4:$BE$3000,4,1)/VLOOKUP($B419,BBG!$AW$4:$BE$3000,4,0))))^(1/(($B$1273-$B419)/365)) - 1</f>
        <v>5.0490747775947309E-2</v>
      </c>
      <c r="AL419" s="3">
        <f ca="1">(((1+S419)*(((1+VLOOKUP($B419,BBG!$AW$4:$BE$3000,5,0))^(($B$1273-B419)/365))*(VLOOKUP($B$1273,BBG!$AW$4:$BE$3000,4,1)/VLOOKUP($B419,BBG!$AW$4:$BE$3000,4,0)))))^(1/(($B$1273-$B419)/365)) - 1</f>
        <v>0.11905470576308819</v>
      </c>
      <c r="AM419" s="3">
        <f ca="1">(VLOOKUP($B$1273,BBG!$AW$4:$BE$3000,6,1)/VLOOKUP($B419,BBG!$AW$4:$BE$3000,6,0))^(1/(($B$1273-$B419)/365)) - 1</f>
        <v>1.0473732974802141E-2</v>
      </c>
      <c r="AN419" s="23">
        <f>(((1+VLOOKUP($B419,BBG!$AW$4:$BE$3000,8,0))^(($B$1273-B419)/365))*(VLOOKUP($B$1273,BBG!$AW$4:$BE$3000,7,1)/VLOOKUP($B419,BBG!$AW$4:$BE$3000,7,0)))^(1/(($B$1273-$B419)/365)) - 1</f>
        <v>4.3102021779328314E-2</v>
      </c>
      <c r="AO419" s="3">
        <f>(((1+VLOOKUP($B419,BBG!$AW$4:$BE$3000,9,0))^(($B$1273-B419)/365)))^(1/(($B$1273-$B419)/365)) - 1</f>
        <v>6.292999999999993E-2</v>
      </c>
    </row>
    <row r="420" spans="2:41" x14ac:dyDescent="0.2">
      <c r="B420" s="19">
        <f>+BBG!AW422</f>
        <v>39472</v>
      </c>
      <c r="C420" s="21">
        <f ca="1">VLOOKUP($B420+365,BBG!$AW$4:$BE$3000,2,1)/VLOOKUP($B420,BBG!$AW$4:$BE$3000,2,0) - 1</f>
        <v>-0.23647079835684937</v>
      </c>
      <c r="D420" s="20">
        <f ca="1">(1+C420)*(VLOOKUP($B420+365,BBG!$AW$4:$BE$3000,3,1)/VLOOKUP($B420,BBG!$AW$4:$BE$3000,3,0)) - 1</f>
        <v>-0.14079592723337031</v>
      </c>
      <c r="E420" s="20">
        <f ca="1">(1+C420)*(1.06*(VLOOKUP($B420+365,BBG!$AW$4:$BE$3000,4,1)/VLOOKUP($B420,BBG!$AW$4:$BE$3000,4,0))) -1</f>
        <v>-0.14288588037818961</v>
      </c>
      <c r="F420" s="20">
        <f ca="1">((1+C420)*((1+VLOOKUP($B420,BBG!$AW$4:$BE$3000,5,0))*(VLOOKUP($B420+365,BBG!$AW$4:$BE$3000,4,1)/VLOOKUP($B420,BBG!$AW$4:$BE$3000,4,0)))) - 1</f>
        <v>-0.13809412729056825</v>
      </c>
      <c r="G420" s="20">
        <f ca="1">VLOOKUP($B420+365,BBG!$AW$4:$BE$3000,6,1)/VLOOKUP($B420,BBG!$AW$4:$BE$3000,6,0) - 1</f>
        <v>1.6687636979663356E-2</v>
      </c>
      <c r="H420" s="20">
        <f>(1+VLOOKUP($B420,BBG!$AW$4:$BE$3000,8,0))*(VLOOKUP($B420+365,BBG!$AW$4:$BE$3000,7,1)/VLOOKUP($B420,BBG!$AW$4:$BE$3000,7,0)) - 1</f>
        <v>1.8300007427298315E-2</v>
      </c>
      <c r="I420" s="20">
        <f>(1+VLOOKUP($B420,BBG!$AW$4:$BE$3000,9,0)) - 1</f>
        <v>6.305000000000005E-2</v>
      </c>
      <c r="K420" s="20">
        <f ca="1">VLOOKUP($B420+365*3,BBG!$AW$4:$BE$3000,2,1)/VLOOKUP($B420,BBG!$AW$4:$BE$3000,2,0) - 1</f>
        <v>6.5904625826040508E-2</v>
      </c>
      <c r="L420" s="20">
        <f ca="1">((1+K420)*(VLOOKUP($B420+365*3,BBG!$AW$4:$BE$3000,3,1)/VLOOKUP($B420,BBG!$AW$4:$BE$3000,3,0)))^(1/3) - 1</f>
        <v>0.13061325392497425</v>
      </c>
      <c r="M420" s="20">
        <f ca="1">((1+K420)*((1.06^3)*(VLOOKUP($B420+365*3,BBG!$AW$4:$BE$3000,4,1)/VLOOKUP($B420,BBG!$AW$4:$BE$3000,4,0))))^(1/3) -1</f>
        <v>0.14095669369593011</v>
      </c>
      <c r="N420" s="20">
        <f ca="1">(((1+K420)*(((1+VLOOKUP($B420,BBG!$AW$4:$BE$3000,5,0))^3)*(VLOOKUP($B420+365*3,BBG!$AW$4:$BE$3000,4,1)/VLOOKUP($B420,BBG!$AW$4:$BE$3000,4,0))))^(1/3))-1</f>
        <v>0.14733528743823365</v>
      </c>
      <c r="O420" s="20">
        <f ca="1">(VLOOKUP($B420+365*3,BBG!$AW$4:$BE$3000,6,1)/VLOOKUP($B420,BBG!$AW$4:$BE$3000,6,0))^(1/3) - 1</f>
        <v>6.6643477195336143E-3</v>
      </c>
      <c r="P420" s="20">
        <f>(((1+VLOOKUP($B420,BBG!$AW$4:$BE$3000,8,0))^3)*(VLOOKUP($B420+365*3,BBG!$AW$4:$BE$3000,7,1)/VLOOKUP($B420,BBG!$AW$4:$BE$3000,7,0)))^(1/3) - 1</f>
        <v>3.1923084439900995E-2</v>
      </c>
      <c r="Q420" s="20">
        <f>(((1+VLOOKUP($B420,BBG!$AW$4:$BE$3000,9,0))^3))^(1/3) - 1</f>
        <v>6.305000000000005E-2</v>
      </c>
      <c r="S420" s="3">
        <f ca="1">VLOOKUP($B420+365*5,BBG!$AW$4:$BE$3000,2,1)/VLOOKUP($B420,BBG!$AW$4:$BE$3000,2,0) - 1</f>
        <v>-0.12484372209323091</v>
      </c>
      <c r="T420" s="3">
        <f ca="1">((1+S420)*(VLOOKUP($B420+365*5,BBG!$AW$4:$BE$3000,3,1)/VLOOKUP($B420,BBG!$AW$4:$BE$3000,3,0)))^(1/5) - 1</f>
        <v>7.4691956421875094E-2</v>
      </c>
      <c r="U420" s="3">
        <f ca="1">((1+S420)*((1.06^5)*(VLOOKUP($B420+365*5,BBG!$AW$4:$BE$3000,4,1)/VLOOKUP($B420,BBG!$AW$4:$BE$3000,4,0))))^(0.2) -1</f>
        <v>9.0834247525340528E-2</v>
      </c>
      <c r="V420" s="3">
        <f ca="1">(((1+S420)*(((1+VLOOKUP($B420,BBG!$AW$4:$BE$3000,5,0))^5)*(VLOOKUP($B420+365*5,BBG!$AW$4:$BE$3000,4,1)/VLOOKUP($B420,BBG!$AW$4:$BE$3000,4,0))))^0.2-1)</f>
        <v>9.6932628422354616E-2</v>
      </c>
      <c r="W420" s="3">
        <f ca="1">(VLOOKUP($B420+365*5,BBG!$AW$4:$BE$3000,6,1)/VLOOKUP($B420,BBG!$AW$4:$BE$3000,6,0))^0.2 - 1</f>
        <v>4.4770810890930601E-3</v>
      </c>
      <c r="X420" s="3">
        <f>(((1+VLOOKUP($B420,BBG!$AW$4:$BE$3000,8,0))^5)*(VLOOKUP($B420+365*5,BBG!$AW$4:$BE$3000,7,1)/VLOOKUP($B420,BBG!$AW$4:$BE$3000,7,0)))^0.2 - 1</f>
        <v>3.5654590190044022E-2</v>
      </c>
      <c r="Y420" s="3">
        <f>(((1+VLOOKUP($B420,BBG!$AW$4:$BE$3000,9,0))^5))^0.2 - 1</f>
        <v>6.305000000000005E-2</v>
      </c>
      <c r="AA420" s="9">
        <f ca="1">VLOOKUP($B420+365*10,BBG!$AW$4:$BE$3000,2,1)/VLOOKUP($B420,BBG!$AW$4:$BE$3000,2,0) - 1</f>
        <v>-0.44115020539382022</v>
      </c>
      <c r="AB420" s="3">
        <f ca="1">((1+AA420)*(VLOOKUP($B420+365*10,BBG!$AW$4:$BE$3000,3,1)/VLOOKUP($B420,BBG!$AW$4:$BE$3000,3,0)))^(1/10) - 1</f>
        <v>4.5510215874925875E-2</v>
      </c>
      <c r="AC420" s="3">
        <f ca="1">((1+AA420)*((1.06^10)*(VLOOKUP($B420+365*10,BBG!$AW$4:$BE$3000,4,1)/VLOOKUP($B420,BBG!$AW$4:$BE$3000,4,0))))^(0.1) -1</f>
        <v>6.0617033149261479E-2</v>
      </c>
      <c r="AD420" s="3">
        <f ca="1">(((1+AA420)*(((1+VLOOKUP($B420,BBG!$AW$4:$BE$3000,5,0))^10)*(VLOOKUP($B420+365*10,BBG!$AW$4:$BE$3000,4,1)/VLOOKUP($B420,BBG!$AW$4:$BE$3000,4,0)))))^0.1 - 1</f>
        <v>6.6546482713829569E-2</v>
      </c>
      <c r="AE420" s="3">
        <f ca="1">(VLOOKUP($B420+365*10,BBG!$AW$4:$BE$3000,6,1)/VLOOKUP($B420,BBG!$AW$4:$BE$3000,6,0))^0.1 - 1</f>
        <v>4.023596244131733E-3</v>
      </c>
      <c r="AF420" s="3">
        <f>(((1+VLOOKUP($B420,BBG!$AW$4:$BE$3000,8,0))^10)*(VLOOKUP($B420+365*10,BBG!$AW$4:$BE$3000,7,1)/VLOOKUP($B420,BBG!$AW$4:$BE$3000,7,0)))^0.1 - 1</f>
        <v>3.3797490957510723E-2</v>
      </c>
      <c r="AG420" s="3">
        <f>(((1+VLOOKUP($B420,BBG!$AW$4:$BE$3000,9,0))^10))^0.1 - 1</f>
        <v>6.305000000000005E-2</v>
      </c>
      <c r="AI420" s="3">
        <f ca="1">VLOOKUP($B$1273,BBG!$AW$4:$BE$3000,2,1)/VLOOKUP($B420,BBG!$AW$4:$BE$3000,2,0) - 1</f>
        <v>-0.65958206822646903</v>
      </c>
      <c r="AJ420" s="9">
        <f ca="1">((1+AI420)*(VLOOKUP($B$1273,BBG!$AW$4:$BE$3000,3,1)/VLOOKUP($B420,BBG!$AW$4:$BE$3000,3,0)))^(1/(($B$1273-$B420)/365)) - 1</f>
        <v>2.5966725732835538E-2</v>
      </c>
      <c r="AK420" s="3">
        <f ca="1">((1+AI420)*((1.06^(($B$1273-B420)/365))*(VLOOKUP($B$1273,BBG!$AW$4:$BE$3000,4,1)/VLOOKUP($B420,BBG!$AW$4:$BE$3000,4,0))))^(1/(($B$1273-$B420)/365)) - 1</f>
        <v>5.0514048123536437E-2</v>
      </c>
      <c r="AL420" s="3">
        <f ca="1">(((1+S420)*(((1+VLOOKUP($B420,BBG!$AW$4:$BE$3000,5,0))^(($B$1273-B420)/365))*(VLOOKUP($B$1273,BBG!$AW$4:$BE$3000,4,1)/VLOOKUP($B420,BBG!$AW$4:$BE$3000,4,0)))))^(1/(($B$1273-$B420)/365)) - 1</f>
        <v>0.1191552387473318</v>
      </c>
      <c r="AM420" s="3">
        <f ca="1">(VLOOKUP($B$1273,BBG!$AW$4:$BE$3000,6,1)/VLOOKUP($B420,BBG!$AW$4:$BE$3000,6,0))^(1/(($B$1273-$B420)/365)) - 1</f>
        <v>1.0451921001362718E-2</v>
      </c>
      <c r="AN420" s="23">
        <f>(((1+VLOOKUP($B420,BBG!$AW$4:$BE$3000,8,0))^(($B$1273-B420)/365))*(VLOOKUP($B$1273,BBG!$AW$4:$BE$3000,7,1)/VLOOKUP($B420,BBG!$AW$4:$BE$3000,7,0)))^(1/(($B$1273-$B420)/365)) - 1</f>
        <v>4.2701604674025395E-2</v>
      </c>
      <c r="AO420" s="3">
        <f>(((1+VLOOKUP($B420,BBG!$AW$4:$BE$3000,9,0))^(($B$1273-B420)/365)))^(1/(($B$1273-$B420)/365)) - 1</f>
        <v>6.305000000000005E-2</v>
      </c>
    </row>
    <row r="421" spans="2:41" x14ac:dyDescent="0.2">
      <c r="B421" s="19">
        <f>+BBG!AW423</f>
        <v>39479</v>
      </c>
      <c r="C421" s="21">
        <f ca="1">VLOOKUP($B421+365,BBG!$AW$4:$BE$3000,2,1)/VLOOKUP($B421,BBG!$AW$4:$BE$3000,2,0) - 1</f>
        <v>-0.24518051174202593</v>
      </c>
      <c r="D421" s="20">
        <f ca="1">(1+C421)*(VLOOKUP($B421+365,BBG!$AW$4:$BE$3000,3,1)/VLOOKUP($B421,BBG!$AW$4:$BE$3000,3,0)) - 1</f>
        <v>-0.15037449659247337</v>
      </c>
      <c r="E421" s="20">
        <f ca="1">(1+C421)*(1.06*(VLOOKUP($B421+365,BBG!$AW$4:$BE$3000,4,1)/VLOOKUP($B421,BBG!$AW$4:$BE$3000,4,0))) -1</f>
        <v>-0.15721394746881123</v>
      </c>
      <c r="F421" s="20">
        <f ca="1">((1+C421)*((1+VLOOKUP($B421,BBG!$AW$4:$BE$3000,5,0))*(VLOOKUP($B421+365,BBG!$AW$4:$BE$3000,4,1)/VLOOKUP($B421,BBG!$AW$4:$BE$3000,4,0)))) - 1</f>
        <v>-0.15251978817244882</v>
      </c>
      <c r="G421" s="20">
        <f ca="1">VLOOKUP($B421+365,BBG!$AW$4:$BE$3000,6,1)/VLOOKUP($B421,BBG!$AW$4:$BE$3000,6,0) - 1</f>
        <v>1.6071279591412413E-2</v>
      </c>
      <c r="H421" s="20">
        <f>(1+VLOOKUP($B421,BBG!$AW$4:$BE$3000,8,0))*(VLOOKUP($B421+365,BBG!$AW$4:$BE$3000,7,1)/VLOOKUP($B421,BBG!$AW$4:$BE$3000,7,0)) - 1</f>
        <v>1.285515861284825E-2</v>
      </c>
      <c r="I421" s="20">
        <f>(1+VLOOKUP($B421,BBG!$AW$4:$BE$3000,9,0)) - 1</f>
        <v>6.3350000000000017E-2</v>
      </c>
      <c r="K421" s="20">
        <f ca="1">VLOOKUP($B421+365*3,BBG!$AW$4:$BE$3000,2,1)/VLOOKUP($B421,BBG!$AW$4:$BE$3000,2,0) - 1</f>
        <v>4.1535226077813014E-2</v>
      </c>
      <c r="L421" s="20">
        <f ca="1">((1+K421)*(VLOOKUP($B421+365*3,BBG!$AW$4:$BE$3000,3,1)/VLOOKUP($B421,BBG!$AW$4:$BE$3000,3,0)))^(1/3) - 1</f>
        <v>0.12192911767516335</v>
      </c>
      <c r="M421" s="20">
        <f ca="1">((1+K421)*((1.06^3)*(VLOOKUP($B421+365*3,BBG!$AW$4:$BE$3000,4,1)/VLOOKUP($B421,BBG!$AW$4:$BE$3000,4,0))))^(1/3) -1</f>
        <v>0.13016393698681972</v>
      </c>
      <c r="N421" s="20">
        <f ca="1">(((1+K421)*(((1+VLOOKUP($B421,BBG!$AW$4:$BE$3000,5,0))^3)*(VLOOKUP($B421+365*3,BBG!$AW$4:$BE$3000,4,1)/VLOOKUP($B421,BBG!$AW$4:$BE$3000,4,0))))^(1/3))-1</f>
        <v>0.13645873687735754</v>
      </c>
      <c r="O421" s="20">
        <f ca="1">(VLOOKUP($B421+365*3,BBG!$AW$4:$BE$3000,6,1)/VLOOKUP($B421,BBG!$AW$4:$BE$3000,6,0))^(1/3) - 1</f>
        <v>6.4587537146894025E-3</v>
      </c>
      <c r="P421" s="20">
        <f>(((1+VLOOKUP($B421,BBG!$AW$4:$BE$3000,8,0))^3)*(VLOOKUP($B421+365*3,BBG!$AW$4:$BE$3000,7,1)/VLOOKUP($B421,BBG!$AW$4:$BE$3000,7,0)))^(1/3) - 1</f>
        <v>2.9803799253660834E-2</v>
      </c>
      <c r="Q421" s="20">
        <f>(((1+VLOOKUP($B421,BBG!$AW$4:$BE$3000,9,0))^3))^(1/3) - 1</f>
        <v>6.3350000000000017E-2</v>
      </c>
      <c r="S421" s="3">
        <f ca="1">VLOOKUP($B421+365*5,BBG!$AW$4:$BE$3000,2,1)/VLOOKUP($B421,BBG!$AW$4:$BE$3000,2,0) - 1</f>
        <v>-0.13704872064493512</v>
      </c>
      <c r="T421" s="3">
        <f ca="1">((1+S421)*(VLOOKUP($B421+365*5,BBG!$AW$4:$BE$3000,3,1)/VLOOKUP($B421,BBG!$AW$4:$BE$3000,3,0)))^(1/5) - 1</f>
        <v>7.1518907411575405E-2</v>
      </c>
      <c r="U421" s="3">
        <f ca="1">((1+S421)*((1.06^5)*(VLOOKUP($B421+365*5,BBG!$AW$4:$BE$3000,4,1)/VLOOKUP($B421,BBG!$AW$4:$BE$3000,4,0))))^(0.2) -1</f>
        <v>8.6603613210219477E-2</v>
      </c>
      <c r="V421" s="3">
        <f ca="1">(((1+S421)*(((1+VLOOKUP($B421,BBG!$AW$4:$BE$3000,5,0))^5)*(VLOOKUP($B421+365*5,BBG!$AW$4:$BE$3000,4,1)/VLOOKUP($B421,BBG!$AW$4:$BE$3000,4,0))))^0.2-1)</f>
        <v>9.2655790316250597E-2</v>
      </c>
      <c r="W421" s="3">
        <f ca="1">(VLOOKUP($B421+365*5,BBG!$AW$4:$BE$3000,6,1)/VLOOKUP($B421,BBG!$AW$4:$BE$3000,6,0))^0.2 - 1</f>
        <v>4.3515991310392188E-3</v>
      </c>
      <c r="X421" s="3">
        <f>(((1+VLOOKUP($B421,BBG!$AW$4:$BE$3000,8,0))^5)*(VLOOKUP($B421+365*5,BBG!$AW$4:$BE$3000,7,1)/VLOOKUP($B421,BBG!$AW$4:$BE$3000,7,0)))^0.2 - 1</f>
        <v>3.4211134470190085E-2</v>
      </c>
      <c r="Y421" s="3">
        <f>(((1+VLOOKUP($B421,BBG!$AW$4:$BE$3000,9,0))^5))^0.2 - 1</f>
        <v>6.3350000000000017E-2</v>
      </c>
      <c r="AA421" s="9">
        <f ca="1">VLOOKUP($B421+365*10,BBG!$AW$4:$BE$3000,2,1)/VLOOKUP($B421,BBG!$AW$4:$BE$3000,2,0) - 1</f>
        <v>-0.44391868208902907</v>
      </c>
      <c r="AB421" s="3">
        <f ca="1">((1+AA421)*(VLOOKUP($B421+365*10,BBG!$AW$4:$BE$3000,3,1)/VLOOKUP($B421,BBG!$AW$4:$BE$3000,3,0)))^(1/10) - 1</f>
        <v>4.490967430813253E-2</v>
      </c>
      <c r="AC421" s="3">
        <f ca="1">((1+AA421)*((1.06^10)*(VLOOKUP($B421+365*10,BBG!$AW$4:$BE$3000,4,1)/VLOOKUP($B421,BBG!$AW$4:$BE$3000,4,0))))^(0.1) -1</f>
        <v>5.9519714661445233E-2</v>
      </c>
      <c r="AD421" s="3">
        <f ca="1">(((1+AA421)*(((1+VLOOKUP($B421,BBG!$AW$4:$BE$3000,5,0))^10)*(VLOOKUP($B421+365*10,BBG!$AW$4:$BE$3000,4,1)/VLOOKUP($B421,BBG!$AW$4:$BE$3000,4,0)))))^0.1 - 1</f>
        <v>6.5421039562729266E-2</v>
      </c>
      <c r="AE421" s="3">
        <f ca="1">(VLOOKUP($B421+365*10,BBG!$AW$4:$BE$3000,6,1)/VLOOKUP($B421,BBG!$AW$4:$BE$3000,6,0))^0.1 - 1</f>
        <v>3.9867397533579485E-3</v>
      </c>
      <c r="AF421" s="3">
        <f>(((1+VLOOKUP($B421,BBG!$AW$4:$BE$3000,8,0))^10)*(VLOOKUP($B421+365*10,BBG!$AW$4:$BE$3000,7,1)/VLOOKUP($B421,BBG!$AW$4:$BE$3000,7,0)))^0.1 - 1</f>
        <v>3.2868620173768903E-2</v>
      </c>
      <c r="AG421" s="3">
        <f>(((1+VLOOKUP($B421,BBG!$AW$4:$BE$3000,9,0))^10))^0.1 - 1</f>
        <v>6.3350000000000017E-2</v>
      </c>
      <c r="AI421" s="3">
        <f ca="1">VLOOKUP($B$1273,BBG!$AW$4:$BE$3000,2,1)/VLOOKUP($B421,BBG!$AW$4:$BE$3000,2,0) - 1</f>
        <v>-0.66596565019277953</v>
      </c>
      <c r="AJ421" s="9">
        <f ca="1">((1+AI421)*(VLOOKUP($B$1273,BBG!$AW$4:$BE$3000,3,1)/VLOOKUP($B421,BBG!$AW$4:$BE$3000,3,0)))^(1/(($B$1273-$B421)/365)) - 1</f>
        <v>2.4677723764333859E-2</v>
      </c>
      <c r="AK421" s="3">
        <f ca="1">((1+AI421)*((1.06^(($B$1273-B421)/365))*(VLOOKUP($B$1273,BBG!$AW$4:$BE$3000,4,1)/VLOOKUP($B421,BBG!$AW$4:$BE$3000,4,0))))^(1/(($B$1273-$B421)/365)) - 1</f>
        <v>4.8940854499118114E-2</v>
      </c>
      <c r="AL421" s="3">
        <f ca="1">(((1+S421)*(((1+VLOOKUP($B421,BBG!$AW$4:$BE$3000,5,0))^(($B$1273-B421)/365))*(VLOOKUP($B$1273,BBG!$AW$4:$BE$3000,4,1)/VLOOKUP($B421,BBG!$AW$4:$BE$3000,4,0)))))^(1/(($B$1273-$B421)/365)) - 1</f>
        <v>0.11786611448540074</v>
      </c>
      <c r="AM421" s="3">
        <f ca="1">(VLOOKUP($B$1273,BBG!$AW$4:$BE$3000,6,1)/VLOOKUP($B421,BBG!$AW$4:$BE$3000,6,0))^(1/(($B$1273-$B421)/365)) - 1</f>
        <v>1.0424250890436637E-2</v>
      </c>
      <c r="AN421" s="23">
        <f>(((1+VLOOKUP($B421,BBG!$AW$4:$BE$3000,8,0))^(($B$1273-B421)/365))*(VLOOKUP($B$1273,BBG!$AW$4:$BE$3000,7,1)/VLOOKUP($B421,BBG!$AW$4:$BE$3000,7,0)))^(1/(($B$1273-$B421)/365)) - 1</f>
        <v>4.1995243607211075E-2</v>
      </c>
      <c r="AO421" s="3">
        <f>(((1+VLOOKUP($B421,BBG!$AW$4:$BE$3000,9,0))^(($B$1273-B421)/365)))^(1/(($B$1273-$B421)/365)) - 1</f>
        <v>6.3350000000000017E-2</v>
      </c>
    </row>
    <row r="422" spans="2:41" x14ac:dyDescent="0.2">
      <c r="B422" s="19">
        <f>+BBG!AW424</f>
        <v>39486</v>
      </c>
      <c r="C422" s="21">
        <f ca="1">VLOOKUP($B422+365,BBG!$AW$4:$BE$3000,2,1)/VLOOKUP($B422,BBG!$AW$4:$BE$3000,2,0) - 1</f>
        <v>-0.21372827243703429</v>
      </c>
      <c r="D422" s="20">
        <f ca="1">(1+C422)*(VLOOKUP($B422+365,BBG!$AW$4:$BE$3000,3,1)/VLOOKUP($B422,BBG!$AW$4:$BE$3000,3,0)) - 1</f>
        <v>-0.11399484900654711</v>
      </c>
      <c r="E422" s="20">
        <f ca="1">(1+C422)*(1.06*(VLOOKUP($B422+365,BBG!$AW$4:$BE$3000,4,1)/VLOOKUP($B422,BBG!$AW$4:$BE$3000,4,0))) -1</f>
        <v>-0.11788406869469259</v>
      </c>
      <c r="F422" s="20">
        <f ca="1">((1+C422)*((1+VLOOKUP($B422,BBG!$AW$4:$BE$3000,5,0))*(VLOOKUP($B422+365,BBG!$AW$4:$BE$3000,4,1)/VLOOKUP($B422,BBG!$AW$4:$BE$3000,4,0)))) - 1</f>
        <v>-0.11298249998206211</v>
      </c>
      <c r="G422" s="20">
        <f ca="1">VLOOKUP($B422+365,BBG!$AW$4:$BE$3000,6,1)/VLOOKUP($B422,BBG!$AW$4:$BE$3000,6,0) - 1</f>
        <v>1.5540669493071979E-2</v>
      </c>
      <c r="H422" s="20">
        <f>(1+VLOOKUP($B422,BBG!$AW$4:$BE$3000,8,0))*(VLOOKUP($B422+365,BBG!$AW$4:$BE$3000,7,1)/VLOOKUP($B422,BBG!$AW$4:$BE$3000,7,0)) - 1</f>
        <v>1.8313840392268466E-2</v>
      </c>
      <c r="I422" s="20">
        <f>(1+VLOOKUP($B422,BBG!$AW$4:$BE$3000,9,0)) - 1</f>
        <v>6.6019999999999968E-2</v>
      </c>
      <c r="K422" s="20">
        <f ca="1">VLOOKUP($B422+365*3,BBG!$AW$4:$BE$3000,2,1)/VLOOKUP($B422,BBG!$AW$4:$BE$3000,2,0) - 1</f>
        <v>6.048244058176655E-2</v>
      </c>
      <c r="L422" s="20">
        <f ca="1">((1+K422)*(VLOOKUP($B422+365*3,BBG!$AW$4:$BE$3000,3,1)/VLOOKUP($B422,BBG!$AW$4:$BE$3000,3,0)))^(1/3) - 1</f>
        <v>0.12900729223221008</v>
      </c>
      <c r="M422" s="20">
        <f ca="1">((1+K422)*((1.06^3)*(VLOOKUP($B422+365*3,BBG!$AW$4:$BE$3000,4,1)/VLOOKUP($B422,BBG!$AW$4:$BE$3000,4,0))))^(1/3) -1</f>
        <v>0.14011342223767231</v>
      </c>
      <c r="N422" s="20">
        <f ca="1">(((1+K422)*(((1+VLOOKUP($B422,BBG!$AW$4:$BE$3000,5,0))^3)*(VLOOKUP($B422+365*3,BBG!$AW$4:$BE$3000,4,1)/VLOOKUP($B422,BBG!$AW$4:$BE$3000,4,0))))^(1/3))-1</f>
        <v>0.14644858078199308</v>
      </c>
      <c r="O422" s="20">
        <f ca="1">(VLOOKUP($B422+365*3,BBG!$AW$4:$BE$3000,6,1)/VLOOKUP($B422,BBG!$AW$4:$BE$3000,6,0))^(1/3) - 1</f>
        <v>6.279408607205994E-3</v>
      </c>
      <c r="P422" s="20">
        <f>(((1+VLOOKUP($B422,BBG!$AW$4:$BE$3000,8,0))^3)*(VLOOKUP($B422+365*3,BBG!$AW$4:$BE$3000,7,1)/VLOOKUP($B422,BBG!$AW$4:$BE$3000,7,0)))^(1/3) - 1</f>
        <v>3.2501220768601957E-2</v>
      </c>
      <c r="Q422" s="20">
        <f>(((1+VLOOKUP($B422,BBG!$AW$4:$BE$3000,9,0))^3))^(1/3) - 1</f>
        <v>6.6019999999999968E-2</v>
      </c>
      <c r="S422" s="3">
        <f ca="1">VLOOKUP($B422+365*5,BBG!$AW$4:$BE$3000,2,1)/VLOOKUP($B422,BBG!$AW$4:$BE$3000,2,0) - 1</f>
        <v>-0.10783965945370688</v>
      </c>
      <c r="T422" s="3">
        <f ca="1">((1+S422)*(VLOOKUP($B422+365*5,BBG!$AW$4:$BE$3000,3,1)/VLOOKUP($B422,BBG!$AW$4:$BE$3000,3,0)))^(1/5) - 1</f>
        <v>7.8698267058011195E-2</v>
      </c>
      <c r="U422" s="3">
        <f ca="1">((1+S422)*((1.06^5)*(VLOOKUP($B422+365*5,BBG!$AW$4:$BE$3000,4,1)/VLOOKUP($B422,BBG!$AW$4:$BE$3000,4,0))))^(0.2) -1</f>
        <v>9.5736774087791687E-2</v>
      </c>
      <c r="V422" s="3">
        <f ca="1">(((1+S422)*(((1+VLOOKUP($B422,BBG!$AW$4:$BE$3000,5,0))^5)*(VLOOKUP($B422+365*5,BBG!$AW$4:$BE$3000,4,1)/VLOOKUP($B422,BBG!$AW$4:$BE$3000,4,0))))^0.2-1)</f>
        <v>0.10182534918154351</v>
      </c>
      <c r="W422" s="3">
        <f ca="1">(VLOOKUP($B422+365*5,BBG!$AW$4:$BE$3000,6,1)/VLOOKUP($B422,BBG!$AW$4:$BE$3000,6,0))^0.2 - 1</f>
        <v>4.2426219188977932E-3</v>
      </c>
      <c r="X422" s="3">
        <f>(((1+VLOOKUP($B422,BBG!$AW$4:$BE$3000,8,0))^5)*(VLOOKUP($B422+365*5,BBG!$AW$4:$BE$3000,7,1)/VLOOKUP($B422,BBG!$AW$4:$BE$3000,7,0)))^0.2 - 1</f>
        <v>3.5890549977921404E-2</v>
      </c>
      <c r="Y422" s="3">
        <f>(((1+VLOOKUP($B422,BBG!$AW$4:$BE$3000,9,0))^5))^0.2 - 1</f>
        <v>6.6019999999999968E-2</v>
      </c>
      <c r="AA422" s="9">
        <f ca="1">VLOOKUP($B422+365*10,BBG!$AW$4:$BE$3000,2,1)/VLOOKUP($B422,BBG!$AW$4:$BE$3000,2,0) - 1</f>
        <v>-0.44891805604824409</v>
      </c>
      <c r="AB422" s="3">
        <f ca="1">((1+AA422)*(VLOOKUP($B422+365*10,BBG!$AW$4:$BE$3000,3,1)/VLOOKUP($B422,BBG!$AW$4:$BE$3000,3,0)))^(1/10) - 1</f>
        <v>4.3972912825928079E-2</v>
      </c>
      <c r="AC422" s="3">
        <f ca="1">((1+AA422)*((1.06^10)*(VLOOKUP($B422+365*10,BBG!$AW$4:$BE$3000,4,1)/VLOOKUP($B422,BBG!$AW$4:$BE$3000,4,0))))^(0.1) -1</f>
        <v>5.8869924143198249E-2</v>
      </c>
      <c r="AD422" s="3">
        <f ca="1">(((1+AA422)*(((1+VLOOKUP($B422,BBG!$AW$4:$BE$3000,5,0))^10)*(VLOOKUP($B422+365*10,BBG!$AW$4:$BE$3000,4,1)/VLOOKUP($B422,BBG!$AW$4:$BE$3000,4,0)))))^0.1 - 1</f>
        <v>6.4753644759427909E-2</v>
      </c>
      <c r="AE422" s="3">
        <f ca="1">(VLOOKUP($B422+365*10,BBG!$AW$4:$BE$3000,6,1)/VLOOKUP($B422,BBG!$AW$4:$BE$3000,6,0))^0.1 - 1</f>
        <v>3.9573744719505477E-3</v>
      </c>
      <c r="AF422" s="3">
        <f>(((1+VLOOKUP($B422,BBG!$AW$4:$BE$3000,8,0))^10)*(VLOOKUP($B422+365*10,BBG!$AW$4:$BE$3000,7,1)/VLOOKUP($B422,BBG!$AW$4:$BE$3000,7,0)))^0.1 - 1</f>
        <v>3.4496931061320124E-2</v>
      </c>
      <c r="AG422" s="3">
        <f>(((1+VLOOKUP($B422,BBG!$AW$4:$BE$3000,9,0))^10))^0.1 - 1</f>
        <v>6.6019999999999968E-2</v>
      </c>
      <c r="AI422" s="3">
        <f ca="1">VLOOKUP($B$1273,BBG!$AW$4:$BE$3000,2,1)/VLOOKUP($B422,BBG!$AW$4:$BE$3000,2,0) - 1</f>
        <v>-0.66193685704150407</v>
      </c>
      <c r="AJ422" s="9">
        <f ca="1">((1+AI422)*(VLOOKUP($B$1273,BBG!$AW$4:$BE$3000,3,1)/VLOOKUP($B422,BBG!$AW$4:$BE$3000,3,0)))^(1/(($B$1273-$B422)/365)) - 1</f>
        <v>2.5380819559532419E-2</v>
      </c>
      <c r="AK422" s="3">
        <f ca="1">((1+AI422)*((1.06^(($B$1273-B422)/365))*(VLOOKUP($B$1273,BBG!$AW$4:$BE$3000,4,1)/VLOOKUP($B422,BBG!$AW$4:$BE$3000,4,0))))^(1/(($B$1273-$B422)/365)) - 1</f>
        <v>4.9698738890816108E-2</v>
      </c>
      <c r="AL422" s="3">
        <f ca="1">(((1+S422)*(((1+VLOOKUP($B422,BBG!$AW$4:$BE$3000,5,0))^(($B$1273-B422)/365))*(VLOOKUP($B$1273,BBG!$AW$4:$BE$3000,4,1)/VLOOKUP($B422,BBG!$AW$4:$BE$3000,4,0)))))^(1/(($B$1273-$B422)/365)) - 1</f>
        <v>0.12019639873117938</v>
      </c>
      <c r="AM422" s="3">
        <f ca="1">(VLOOKUP($B$1273,BBG!$AW$4:$BE$3000,6,1)/VLOOKUP($B422,BBG!$AW$4:$BE$3000,6,0))^(1/(($B$1273-$B422)/365)) - 1</f>
        <v>1.0401329054529285E-2</v>
      </c>
      <c r="AN422" s="23">
        <f>(((1+VLOOKUP($B422,BBG!$AW$4:$BE$3000,8,0))^(($B$1273-B422)/365))*(VLOOKUP($B$1273,BBG!$AW$4:$BE$3000,7,1)/VLOOKUP($B422,BBG!$AW$4:$BE$3000,7,0)))^(1/(($B$1273-$B422)/365)) - 1</f>
        <v>4.3100901183679374E-2</v>
      </c>
      <c r="AO422" s="3">
        <f>(((1+VLOOKUP($B422,BBG!$AW$4:$BE$3000,9,0))^(($B$1273-B422)/365)))^(1/(($B$1273-$B422)/365)) - 1</f>
        <v>6.6019999999999968E-2</v>
      </c>
    </row>
    <row r="423" spans="2:41" x14ac:dyDescent="0.2">
      <c r="B423" s="19">
        <f>+BBG!AW425</f>
        <v>39493</v>
      </c>
      <c r="C423" s="21">
        <f ca="1">VLOOKUP($B423+365,BBG!$AW$4:$BE$3000,2,1)/VLOOKUP($B423,BBG!$AW$4:$BE$3000,2,0) - 1</f>
        <v>-0.2229232386961093</v>
      </c>
      <c r="D423" s="20">
        <f ca="1">(1+C423)*(VLOOKUP($B423+365,BBG!$AW$4:$BE$3000,3,1)/VLOOKUP($B423,BBG!$AW$4:$BE$3000,3,0)) - 1</f>
        <v>-0.12412623749932927</v>
      </c>
      <c r="E423" s="20">
        <f ca="1">(1+C423)*(1.06*(VLOOKUP($B423+365,BBG!$AW$4:$BE$3000,4,1)/VLOOKUP($B423,BBG!$AW$4:$BE$3000,4,0))) -1</f>
        <v>-0.12819987421155221</v>
      </c>
      <c r="F423" s="20">
        <f ca="1">((1+C423)*((1+VLOOKUP($B423,BBG!$AW$4:$BE$3000,5,0))*(VLOOKUP($B423+365,BBG!$AW$4:$BE$3000,4,1)/VLOOKUP($B423,BBG!$AW$4:$BE$3000,4,0)))) - 1</f>
        <v>-0.12335562634278441</v>
      </c>
      <c r="G423" s="20">
        <f ca="1">VLOOKUP($B423+365,BBG!$AW$4:$BE$3000,6,1)/VLOOKUP($B423,BBG!$AW$4:$BE$3000,6,0) - 1</f>
        <v>1.4998141154646483E-2</v>
      </c>
      <c r="H423" s="20">
        <f>(1+VLOOKUP($B423,BBG!$AW$4:$BE$3000,8,0))*(VLOOKUP($B423+365,BBG!$AW$4:$BE$3000,7,1)/VLOOKUP($B423,BBG!$AW$4:$BE$3000,7,0)) - 1</f>
        <v>2.0034353752131917E-2</v>
      </c>
      <c r="I423" s="20">
        <f>(1+VLOOKUP($B423,BBG!$AW$4:$BE$3000,9,0)) - 1</f>
        <v>6.6529999999999978E-2</v>
      </c>
      <c r="K423" s="20">
        <f ca="1">VLOOKUP($B423+365*3,BBG!$AW$4:$BE$3000,2,1)/VLOOKUP($B423,BBG!$AW$4:$BE$3000,2,0) - 1</f>
        <v>5.2225727304591851E-2</v>
      </c>
      <c r="L423" s="20">
        <f ca="1">((1+K423)*(VLOOKUP($B423+365*3,BBG!$AW$4:$BE$3000,3,1)/VLOOKUP($B423,BBG!$AW$4:$BE$3000,3,0)))^(1/3) - 1</f>
        <v>0.12606905543547686</v>
      </c>
      <c r="M423" s="20">
        <f ca="1">((1+K423)*((1.06^3)*(VLOOKUP($B423+365*3,BBG!$AW$4:$BE$3000,4,1)/VLOOKUP($B423,BBG!$AW$4:$BE$3000,4,0))))^(1/3) -1</f>
        <v>0.13714680808237922</v>
      </c>
      <c r="N423" s="20">
        <f ca="1">(((1+K423)*(((1+VLOOKUP($B423,BBG!$AW$4:$BE$3000,5,0))^3)*(VLOOKUP($B423+365*3,BBG!$AW$4:$BE$3000,4,1)/VLOOKUP($B423,BBG!$AW$4:$BE$3000,4,0))))^(1/3))-1</f>
        <v>0.14346548232728984</v>
      </c>
      <c r="O423" s="20">
        <f ca="1">(VLOOKUP($B423+365*3,BBG!$AW$4:$BE$3000,6,1)/VLOOKUP($B423,BBG!$AW$4:$BE$3000,6,0))^(1/3) - 1</f>
        <v>6.0955341296222709E-3</v>
      </c>
      <c r="P423" s="20">
        <f>(((1+VLOOKUP($B423,BBG!$AW$4:$BE$3000,8,0))^3)*(VLOOKUP($B423+365*3,BBG!$AW$4:$BE$3000,7,1)/VLOOKUP($B423,BBG!$AW$4:$BE$3000,7,0)))^(1/3) - 1</f>
        <v>3.4245704712494218E-2</v>
      </c>
      <c r="Q423" s="20">
        <f>(((1+VLOOKUP($B423,BBG!$AW$4:$BE$3000,9,0))^3))^(1/3) - 1</f>
        <v>6.6529999999999978E-2</v>
      </c>
      <c r="S423" s="3">
        <f ca="1">VLOOKUP($B423+365*5,BBG!$AW$4:$BE$3000,2,1)/VLOOKUP($B423,BBG!$AW$4:$BE$3000,2,0) - 1</f>
        <v>-0.11181212758499814</v>
      </c>
      <c r="T423" s="3">
        <f ca="1">((1+S423)*(VLOOKUP($B423+365*5,BBG!$AW$4:$BE$3000,3,1)/VLOOKUP($B423,BBG!$AW$4:$BE$3000,3,0)))^(1/5) - 1</f>
        <v>7.7576496977832088E-2</v>
      </c>
      <c r="U423" s="3">
        <f ca="1">((1+S423)*((1.06^5)*(VLOOKUP($B423+365*5,BBG!$AW$4:$BE$3000,4,1)/VLOOKUP($B423,BBG!$AW$4:$BE$3000,4,0))))^(0.2) -1</f>
        <v>9.4759247395320934E-2</v>
      </c>
      <c r="V423" s="3">
        <f ca="1">(((1+S423)*(((1+VLOOKUP($B423,BBG!$AW$4:$BE$3000,5,0))^5)*(VLOOKUP($B423+365*5,BBG!$AW$4:$BE$3000,4,1)/VLOOKUP($B423,BBG!$AW$4:$BE$3000,4,0))))^0.2-1)</f>
        <v>0.10084239076056445</v>
      </c>
      <c r="W423" s="3">
        <f ca="1">(VLOOKUP($B423+365*5,BBG!$AW$4:$BE$3000,6,1)/VLOOKUP($B423,BBG!$AW$4:$BE$3000,6,0))^0.2 - 1</f>
        <v>4.1315615823442897E-3</v>
      </c>
      <c r="X423" s="3">
        <f>(((1+VLOOKUP($B423,BBG!$AW$4:$BE$3000,8,0))^5)*(VLOOKUP($B423+365*5,BBG!$AW$4:$BE$3000,7,1)/VLOOKUP($B423,BBG!$AW$4:$BE$3000,7,0)))^0.2 - 1</f>
        <v>3.7640760433577114E-2</v>
      </c>
      <c r="Y423" s="3">
        <f>(((1+VLOOKUP($B423,BBG!$AW$4:$BE$3000,9,0))^5))^0.2 - 1</f>
        <v>6.6529999999999978E-2</v>
      </c>
      <c r="AA423" s="9">
        <f ca="1">VLOOKUP($B423+365*10,BBG!$AW$4:$BE$3000,2,1)/VLOOKUP($B423,BBG!$AW$4:$BE$3000,2,0) - 1</f>
        <v>-0.47108307045215558</v>
      </c>
      <c r="AB423" s="3">
        <f ca="1">((1+AA423)*(VLOOKUP($B423+365*10,BBG!$AW$4:$BE$3000,3,1)/VLOOKUP($B423,BBG!$AW$4:$BE$3000,3,0)))^(1/10) - 1</f>
        <v>3.9613042638682261E-2</v>
      </c>
      <c r="AC423" s="3">
        <f ca="1">((1+AA423)*((1.06^10)*(VLOOKUP($B423+365*10,BBG!$AW$4:$BE$3000,4,1)/VLOOKUP($B423,BBG!$AW$4:$BE$3000,4,0))))^(0.1) -1</f>
        <v>5.4531947798583724E-2</v>
      </c>
      <c r="AD423" s="3">
        <f ca="1">(((1+AA423)*(((1+VLOOKUP($B423,BBG!$AW$4:$BE$3000,5,0))^10)*(VLOOKUP($B423+365*10,BBG!$AW$4:$BE$3000,4,1)/VLOOKUP($B423,BBG!$AW$4:$BE$3000,4,0)))))^0.1 - 1</f>
        <v>6.0391563999087072E-2</v>
      </c>
      <c r="AE423" s="3">
        <f ca="1">(VLOOKUP($B423+365*10,BBG!$AW$4:$BE$3000,6,1)/VLOOKUP($B423,BBG!$AW$4:$BE$3000,6,0))^0.1 - 1</f>
        <v>3.9273169304263611E-3</v>
      </c>
      <c r="AF423" s="3">
        <f>(((1+VLOOKUP($B423,BBG!$AW$4:$BE$3000,8,0))^10)*(VLOOKUP($B423+365*10,BBG!$AW$4:$BE$3000,7,1)/VLOOKUP($B423,BBG!$AW$4:$BE$3000,7,0)))^0.1 - 1</f>
        <v>3.6244786899106929E-2</v>
      </c>
      <c r="AG423" s="3">
        <f>(((1+VLOOKUP($B423,BBG!$AW$4:$BE$3000,9,0))^10))^0.1 - 1</f>
        <v>6.6529999999999978E-2</v>
      </c>
      <c r="AI423" s="3">
        <f ca="1">VLOOKUP($B$1273,BBG!$AW$4:$BE$3000,2,1)/VLOOKUP($B423,BBG!$AW$4:$BE$3000,2,0) - 1</f>
        <v>-0.66596565019277953</v>
      </c>
      <c r="AJ423" s="9">
        <f ca="1">((1+AI423)*(VLOOKUP($B$1273,BBG!$AW$4:$BE$3000,3,1)/VLOOKUP($B423,BBG!$AW$4:$BE$3000,3,0)))^(1/(($B$1273-$B423)/365)) - 1</f>
        <v>2.4525027665276866E-2</v>
      </c>
      <c r="AK423" s="3">
        <f ca="1">((1+AI423)*((1.06^(($B$1273-B423)/365))*(VLOOKUP($B$1273,BBG!$AW$4:$BE$3000,4,1)/VLOOKUP($B423,BBG!$AW$4:$BE$3000,4,0))))^(1/(($B$1273-$B423)/365)) - 1</f>
        <v>4.8914969517522389E-2</v>
      </c>
      <c r="AL423" s="3">
        <f ca="1">(((1+S423)*(((1+VLOOKUP($B423,BBG!$AW$4:$BE$3000,5,0))^(($B$1273-B423)/365))*(VLOOKUP($B$1273,BBG!$AW$4:$BE$3000,4,1)/VLOOKUP($B423,BBG!$AW$4:$BE$3000,4,0)))))^(1/(($B$1273-$B423)/365)) - 1</f>
        <v>0.1199552558048953</v>
      </c>
      <c r="AM423" s="3">
        <f ca="1">(VLOOKUP($B$1273,BBG!$AW$4:$BE$3000,6,1)/VLOOKUP($B423,BBG!$AW$4:$BE$3000,6,0))^(1/(($B$1273-$B423)/365)) - 1</f>
        <v>1.0377731796913592E-2</v>
      </c>
      <c r="AN423" s="23">
        <f>(((1+VLOOKUP($B423,BBG!$AW$4:$BE$3000,8,0))^(($B$1273-B423)/365))*(VLOOKUP($B$1273,BBG!$AW$4:$BE$3000,7,1)/VLOOKUP($B423,BBG!$AW$4:$BE$3000,7,0)))^(1/(($B$1273-$B423)/365)) - 1</f>
        <v>4.4893224479496174E-2</v>
      </c>
      <c r="AO423" s="3">
        <f>(((1+VLOOKUP($B423,BBG!$AW$4:$BE$3000,9,0))^(($B$1273-B423)/365)))^(1/(($B$1273-$B423)/365)) - 1</f>
        <v>6.6529999999999978E-2</v>
      </c>
    </row>
    <row r="424" spans="2:41" x14ac:dyDescent="0.2">
      <c r="B424" s="19">
        <f>+BBG!AW426</f>
        <v>39500</v>
      </c>
      <c r="C424" s="21">
        <f ca="1">VLOOKUP($B424+365,BBG!$AW$4:$BE$3000,2,1)/VLOOKUP($B424,BBG!$AW$4:$BE$3000,2,0) - 1</f>
        <v>-0.28388528508023214</v>
      </c>
      <c r="D424" s="20">
        <f ca="1">(1+C424)*(VLOOKUP($B424+365,BBG!$AW$4:$BE$3000,3,1)/VLOOKUP($B424,BBG!$AW$4:$BE$3000,3,0)) - 1</f>
        <v>-0.19262674945771641</v>
      </c>
      <c r="E424" s="20">
        <f ca="1">(1+C424)*(1.06*(VLOOKUP($B424+365,BBG!$AW$4:$BE$3000,4,1)/VLOOKUP($B424,BBG!$AW$4:$BE$3000,4,0))) -1</f>
        <v>-0.19659301418503738</v>
      </c>
      <c r="F424" s="20">
        <f ca="1">((1+C424)*((1+VLOOKUP($B424,BBG!$AW$4:$BE$3000,5,0))*(VLOOKUP($B424+365,BBG!$AW$4:$BE$3000,4,1)/VLOOKUP($B424,BBG!$AW$4:$BE$3000,4,0)))) - 1</f>
        <v>-0.19226446956617949</v>
      </c>
      <c r="G424" s="20">
        <f ca="1">VLOOKUP($B424+365,BBG!$AW$4:$BE$3000,6,1)/VLOOKUP($B424,BBG!$AW$4:$BE$3000,6,0) - 1</f>
        <v>1.4560947342463049E-2</v>
      </c>
      <c r="H424" s="20">
        <f>(1+VLOOKUP($B424,BBG!$AW$4:$BE$3000,8,0))*(VLOOKUP($B424+365,BBG!$AW$4:$BE$3000,7,1)/VLOOKUP($B424,BBG!$AW$4:$BE$3000,7,0)) - 1</f>
        <v>2.0064362706083028E-2</v>
      </c>
      <c r="I424" s="20">
        <f>(1+VLOOKUP($B424,BBG!$AW$4:$BE$3000,9,0)) - 1</f>
        <v>6.6040000000000099E-2</v>
      </c>
      <c r="K424" s="20">
        <f ca="1">VLOOKUP($B424+365*3,BBG!$AW$4:$BE$3000,2,1)/VLOOKUP($B424,BBG!$AW$4:$BE$3000,2,0) - 1</f>
        <v>2.6288835780129638E-2</v>
      </c>
      <c r="L424" s="20">
        <f ca="1">((1+K424)*(VLOOKUP($B424+365*3,BBG!$AW$4:$BE$3000,3,1)/VLOOKUP($B424,BBG!$AW$4:$BE$3000,3,0)))^(1/3) - 1</f>
        <v>0.11673917061002248</v>
      </c>
      <c r="M424" s="20">
        <f ca="1">((1+K424)*((1.06^3)*(VLOOKUP($B424+365*3,BBG!$AW$4:$BE$3000,4,1)/VLOOKUP($B424,BBG!$AW$4:$BE$3000,4,0))))^(1/3) -1</f>
        <v>0.12772558308740778</v>
      </c>
      <c r="N424" s="20">
        <f ca="1">(((1+K424)*(((1+VLOOKUP($B424,BBG!$AW$4:$BE$3000,5,0))^3)*(VLOOKUP($B424+365*3,BBG!$AW$4:$BE$3000,4,1)/VLOOKUP($B424,BBG!$AW$4:$BE$3000,4,0))))^(1/3))-1</f>
        <v>0.13380147063930603</v>
      </c>
      <c r="O424" s="20">
        <f ca="1">(VLOOKUP($B424+365*3,BBG!$AW$4:$BE$3000,6,1)/VLOOKUP($B424,BBG!$AW$4:$BE$3000,6,0))^(1/3) - 1</f>
        <v>5.9493360922824312E-3</v>
      </c>
      <c r="P424" s="20">
        <f>(((1+VLOOKUP($B424,BBG!$AW$4:$BE$3000,8,0))^3)*(VLOOKUP($B424+365*3,BBG!$AW$4:$BE$3000,7,1)/VLOOKUP($B424,BBG!$AW$4:$BE$3000,7,0)))^(1/3) - 1</f>
        <v>3.4276131758027351E-2</v>
      </c>
      <c r="Q424" s="20">
        <f>(((1+VLOOKUP($B424,BBG!$AW$4:$BE$3000,9,0))^3))^(1/3) - 1</f>
        <v>6.6040000000000099E-2</v>
      </c>
      <c r="S424" s="3">
        <f ca="1">VLOOKUP($B424+365*5,BBG!$AW$4:$BE$3000,2,1)/VLOOKUP($B424,BBG!$AW$4:$BE$3000,2,0) - 1</f>
        <v>-0.13298053943325361</v>
      </c>
      <c r="T424" s="3">
        <f ca="1">((1+S424)*(VLOOKUP($B424+365*5,BBG!$AW$4:$BE$3000,3,1)/VLOOKUP($B424,BBG!$AW$4:$BE$3000,3,0)))^(1/5) - 1</f>
        <v>7.2114907467901723E-2</v>
      </c>
      <c r="U424" s="3">
        <f ca="1">((1+S424)*((1.06^5)*(VLOOKUP($B424+365*5,BBG!$AW$4:$BE$3000,4,1)/VLOOKUP($B424,BBG!$AW$4:$BE$3000,4,0))))^(0.2) -1</f>
        <v>8.9490439732594629E-2</v>
      </c>
      <c r="V424" s="3">
        <f ca="1">(((1+S424)*(((1+VLOOKUP($B424,BBG!$AW$4:$BE$3000,5,0))^5)*(VLOOKUP($B424+365*5,BBG!$AW$4:$BE$3000,4,1)/VLOOKUP($B424,BBG!$AW$4:$BE$3000,4,0))))^0.2-1)</f>
        <v>9.5360326431946474E-2</v>
      </c>
      <c r="W424" s="3">
        <f ca="1">(VLOOKUP($B424+365*5,BBG!$AW$4:$BE$3000,6,1)/VLOOKUP($B424,BBG!$AW$4:$BE$3000,6,0))^0.2 - 1</f>
        <v>4.0436135878747503E-3</v>
      </c>
      <c r="X424" s="3">
        <f>(((1+VLOOKUP($B424,BBG!$AW$4:$BE$3000,8,0))^5)*(VLOOKUP($B424+365*5,BBG!$AW$4:$BE$3000,7,1)/VLOOKUP($B424,BBG!$AW$4:$BE$3000,7,0)))^0.2 - 1</f>
        <v>3.7671287360129257E-2</v>
      </c>
      <c r="Y424" s="3">
        <f>(((1+VLOOKUP($B424,BBG!$AW$4:$BE$3000,9,0))^5))^0.2 - 1</f>
        <v>6.6040000000000099E-2</v>
      </c>
      <c r="AA424" s="9">
        <f ca="1">VLOOKUP($B424+365*10,BBG!$AW$4:$BE$3000,2,1)/VLOOKUP($B424,BBG!$AW$4:$BE$3000,2,0) - 1</f>
        <v>-0.47149197678388532</v>
      </c>
      <c r="AB424" s="3">
        <f ca="1">((1+AA424)*(VLOOKUP($B424+365*10,BBG!$AW$4:$BE$3000,3,1)/VLOOKUP($B424,BBG!$AW$4:$BE$3000,3,0)))^(1/10) - 1</f>
        <v>3.9393787020784554E-2</v>
      </c>
      <c r="AC424" s="3">
        <f ca="1">((1+AA424)*((1.06^10)*(VLOOKUP($B424+365*10,BBG!$AW$4:$BE$3000,4,1)/VLOOKUP($B424,BBG!$AW$4:$BE$3000,4,0))))^(0.1) -1</f>
        <v>5.4450393426981769E-2</v>
      </c>
      <c r="AD424" s="3">
        <f ca="1">(((1+AA424)*(((1+VLOOKUP($B424,BBG!$AW$4:$BE$3000,5,0))^10)*(VLOOKUP($B424+365*10,BBG!$AW$4:$BE$3000,4,1)/VLOOKUP($B424,BBG!$AW$4:$BE$3000,4,0)))))^0.1 - 1</f>
        <v>6.0131493612700204E-2</v>
      </c>
      <c r="AE424" s="3">
        <f ca="1">(VLOOKUP($B424+365*10,BBG!$AW$4:$BE$3000,6,1)/VLOOKUP($B424,BBG!$AW$4:$BE$3000,6,0))^0.1 - 1</f>
        <v>3.9086099266132379E-3</v>
      </c>
      <c r="AF424" s="3">
        <f>(((1+VLOOKUP($B424,BBG!$AW$4:$BE$3000,8,0))^10)*(VLOOKUP($B424+365*10,BBG!$AW$4:$BE$3000,7,1)/VLOOKUP($B424,BBG!$AW$4:$BE$3000,7,0)))^0.1 - 1</f>
        <v>3.6275272756742805E-2</v>
      </c>
      <c r="AG424" s="3">
        <f>(((1+VLOOKUP($B424,BBG!$AW$4:$BE$3000,9,0))^10))^0.1 - 1</f>
        <v>6.6040000000000099E-2</v>
      </c>
      <c r="AI424" s="3">
        <f ca="1">VLOOKUP($B$1273,BBG!$AW$4:$BE$3000,2,1)/VLOOKUP($B424,BBG!$AW$4:$BE$3000,2,0) - 1</f>
        <v>-0.67463298053943332</v>
      </c>
      <c r="AJ424" s="9">
        <f ca="1">((1+AI424)*(VLOOKUP($B$1273,BBG!$AW$4:$BE$3000,3,1)/VLOOKUP($B424,BBG!$AW$4:$BE$3000,3,0)))^(1/(($B$1273-$B424)/365)) - 1</f>
        <v>2.2769247004717608E-2</v>
      </c>
      <c r="AK424" s="3">
        <f ca="1">((1+AI424)*((1.06^(($B$1273-B424)/365))*(VLOOKUP($B$1273,BBG!$AW$4:$BE$3000,4,1)/VLOOKUP($B424,BBG!$AW$4:$BE$3000,4,0))))^(1/(($B$1273-$B424)/365)) - 1</f>
        <v>4.7209741423881235E-2</v>
      </c>
      <c r="AL424" s="3">
        <f ca="1">(((1+S424)*(((1+VLOOKUP($B424,BBG!$AW$4:$BE$3000,5,0))^(($B$1273-B424)/365))*(VLOOKUP($B$1273,BBG!$AW$4:$BE$3000,4,1)/VLOOKUP($B424,BBG!$AW$4:$BE$3000,4,0)))))^(1/(($B$1273-$B424)/365)) - 1</f>
        <v>0.11817464718874615</v>
      </c>
      <c r="AM424" s="3">
        <f ca="1">(VLOOKUP($B$1273,BBG!$AW$4:$BE$3000,6,1)/VLOOKUP($B424,BBG!$AW$4:$BE$3000,6,0))^(1/(($B$1273-$B424)/365)) - 1</f>
        <v>1.0361094905307455E-2</v>
      </c>
      <c r="AN424" s="23">
        <f>(((1+VLOOKUP($B424,BBG!$AW$4:$BE$3000,8,0))^(($B$1273-B424)/365))*(VLOOKUP($B$1273,BBG!$AW$4:$BE$3000,7,1)/VLOOKUP($B424,BBG!$AW$4:$BE$3000,7,0)))^(1/(($B$1273-$B424)/365)) - 1</f>
        <v>4.4953967461943689E-2</v>
      </c>
      <c r="AO424" s="3">
        <f>(((1+VLOOKUP($B424,BBG!$AW$4:$BE$3000,9,0))^(($B$1273-B424)/365)))^(1/(($B$1273-$B424)/365)) - 1</f>
        <v>6.6040000000000099E-2</v>
      </c>
    </row>
    <row r="425" spans="2:41" x14ac:dyDescent="0.2">
      <c r="B425" s="19">
        <f>+BBG!AW427</f>
        <v>39507</v>
      </c>
      <c r="C425" s="21">
        <f ca="1">VLOOKUP($B425+365,BBG!$AW$4:$BE$3000,2,1)/VLOOKUP($B425,BBG!$AW$4:$BE$3000,2,0) - 1</f>
        <v>-0.29003226354219724</v>
      </c>
      <c r="D425" s="20">
        <f ca="1">(1+C425)*(VLOOKUP($B425+365,BBG!$AW$4:$BE$3000,3,1)/VLOOKUP($B425,BBG!$AW$4:$BE$3000,3,0)) - 1</f>
        <v>-0.20010427669985609</v>
      </c>
      <c r="E425" s="20">
        <f ca="1">(1+C425)*(1.06*(VLOOKUP($B425+365,BBG!$AW$4:$BE$3000,4,1)/VLOOKUP($B425,BBG!$AW$4:$BE$3000,4,0))) -1</f>
        <v>-0.20737396311815037</v>
      </c>
      <c r="F425" s="20">
        <f ca="1">((1+C425)*((1+VLOOKUP($B425,BBG!$AW$4:$BE$3000,5,0))*(VLOOKUP($B425+365,BBG!$AW$4:$BE$3000,4,1)/VLOOKUP($B425,BBG!$AW$4:$BE$3000,4,0)))) - 1</f>
        <v>-0.2030003124674693</v>
      </c>
      <c r="G425" s="20">
        <f ca="1">VLOOKUP($B425+365,BBG!$AW$4:$BE$3000,6,1)/VLOOKUP($B425,BBG!$AW$4:$BE$3000,6,0) - 1</f>
        <v>1.4014168788277326E-2</v>
      </c>
      <c r="H425" s="20">
        <f>(1+VLOOKUP($B425,BBG!$AW$4:$BE$3000,8,0))*(VLOOKUP($B425+365,BBG!$AW$4:$BE$3000,7,1)/VLOOKUP($B425,BBG!$AW$4:$BE$3000,7,0)) - 1</f>
        <v>1.4746717038352619E-2</v>
      </c>
      <c r="I425" s="20">
        <f>(1+VLOOKUP($B425,BBG!$AW$4:$BE$3000,9,0)) - 1</f>
        <v>6.5229999999999899E-2</v>
      </c>
      <c r="K425" s="20">
        <f ca="1">VLOOKUP($B425+365*3,BBG!$AW$4:$BE$3000,2,1)/VLOOKUP($B425,BBG!$AW$4:$BE$3000,2,0) - 1</f>
        <v>2.1735438953982111E-2</v>
      </c>
      <c r="L425" s="20">
        <f ca="1">((1+K425)*(VLOOKUP($B425+365*3,BBG!$AW$4:$BE$3000,3,1)/VLOOKUP($B425,BBG!$AW$4:$BE$3000,3,0)))^(1/3) - 1</f>
        <v>0.11508453463353718</v>
      </c>
      <c r="M425" s="20">
        <f ca="1">((1+K425)*((1.06^3)*(VLOOKUP($B425+365*3,BBG!$AW$4:$BE$3000,4,1)/VLOOKUP($B425,BBG!$AW$4:$BE$3000,4,0))))^(1/3) -1</f>
        <v>0.12422167790953242</v>
      </c>
      <c r="N425" s="20">
        <f ca="1">(((1+K425)*(((1+VLOOKUP($B425,BBG!$AW$4:$BE$3000,5,0))^3)*(VLOOKUP($B425+365*3,BBG!$AW$4:$BE$3000,4,1)/VLOOKUP($B425,BBG!$AW$4:$BE$3000,4,0))))^(1/3))-1</f>
        <v>0.13042504828131807</v>
      </c>
      <c r="O425" s="20">
        <f ca="1">(VLOOKUP($B425+365*3,BBG!$AW$4:$BE$3000,6,1)/VLOOKUP($B425,BBG!$AW$4:$BE$3000,6,0))^(1/3) - 1</f>
        <v>5.7626131285666293E-3</v>
      </c>
      <c r="P425" s="20">
        <f>(((1+VLOOKUP($B425,BBG!$AW$4:$BE$3000,8,0))^3)*(VLOOKUP($B425+365*3,BBG!$AW$4:$BE$3000,7,1)/VLOOKUP($B425,BBG!$AW$4:$BE$3000,7,0)))^(1/3) - 1</f>
        <v>3.0875433665639385E-2</v>
      </c>
      <c r="Q425" s="20">
        <f>(((1+VLOOKUP($B425,BBG!$AW$4:$BE$3000,9,0))^3))^(1/3) - 1</f>
        <v>6.5229999999999899E-2</v>
      </c>
      <c r="S425" s="3">
        <f ca="1">VLOOKUP($B425+365*5,BBG!$AW$4:$BE$3000,2,1)/VLOOKUP($B425,BBG!$AW$4:$BE$3000,2,0) - 1</f>
        <v>-0.13873323144846328</v>
      </c>
      <c r="T425" s="3">
        <f ca="1">((1+S425)*(VLOOKUP($B425+365*5,BBG!$AW$4:$BE$3000,3,1)/VLOOKUP($B425,BBG!$AW$4:$BE$3000,3,0)))^(1/5) - 1</f>
        <v>7.0530026552934499E-2</v>
      </c>
      <c r="U425" s="3">
        <f ca="1">((1+S425)*((1.06^5)*(VLOOKUP($B425+365*5,BBG!$AW$4:$BE$3000,4,1)/VLOOKUP($B425,BBG!$AW$4:$BE$3000,4,0))))^(0.2) -1</f>
        <v>8.6977453115050674E-2</v>
      </c>
      <c r="V425" s="3">
        <f ca="1">(((1+S425)*(((1+VLOOKUP($B425,BBG!$AW$4:$BE$3000,5,0))^5)*(VLOOKUP($B425+365*5,BBG!$AW$4:$BE$3000,4,1)/VLOOKUP($B425,BBG!$AW$4:$BE$3000,4,0))))^0.2-1)</f>
        <v>9.2975312665305232E-2</v>
      </c>
      <c r="W425" s="3">
        <f ca="1">(VLOOKUP($B425+365*5,BBG!$AW$4:$BE$3000,6,1)/VLOOKUP($B425,BBG!$AW$4:$BE$3000,6,0))^0.2 - 1</f>
        <v>3.9319470082910257E-3</v>
      </c>
      <c r="X425" s="3">
        <f>(((1+VLOOKUP($B425,BBG!$AW$4:$BE$3000,8,0))^5)*(VLOOKUP($B425+365*5,BBG!$AW$4:$BE$3000,7,1)/VLOOKUP($B425,BBG!$AW$4:$BE$3000,7,0)))^0.2 - 1</f>
        <v>3.4659403646722264E-2</v>
      </c>
      <c r="Y425" s="3">
        <f>(((1+VLOOKUP($B425,BBG!$AW$4:$BE$3000,9,0))^5))^0.2 - 1</f>
        <v>6.5229999999999899E-2</v>
      </c>
      <c r="AA425" s="9">
        <f ca="1">VLOOKUP($B425+365*10,BBG!$AW$4:$BE$3000,2,1)/VLOOKUP($B425,BBG!$AW$4:$BE$3000,2,0) - 1</f>
        <v>-0.47580234335201221</v>
      </c>
      <c r="AB425" s="3">
        <f ca="1">((1+AA425)*(VLOOKUP($B425+365*10,BBG!$AW$4:$BE$3000,3,1)/VLOOKUP($B425,BBG!$AW$4:$BE$3000,3,0)))^(1/10) - 1</f>
        <v>3.8457241121349517E-2</v>
      </c>
      <c r="AC425" s="3">
        <f ca="1">((1+AA425)*((1.06^10)*(VLOOKUP($B425+365*10,BBG!$AW$4:$BE$3000,4,1)/VLOOKUP($B425,BBG!$AW$4:$BE$3000,4,0))))^(0.1) -1</f>
        <v>5.307226246319896E-2</v>
      </c>
      <c r="AD425" s="3">
        <f ca="1">(((1+AA425)*(((1+VLOOKUP($B425,BBG!$AW$4:$BE$3000,5,0))^10)*(VLOOKUP($B425+365*10,BBG!$AW$4:$BE$3000,4,1)/VLOOKUP($B425,BBG!$AW$4:$BE$3000,4,0)))))^0.1 - 1</f>
        <v>5.8883035730318944E-2</v>
      </c>
      <c r="AE425" s="3">
        <f ca="1">(VLOOKUP($B425+365*10,BBG!$AW$4:$BE$3000,6,1)/VLOOKUP($B425,BBG!$AW$4:$BE$3000,6,0))^0.1 - 1</f>
        <v>3.8727822881940988E-3</v>
      </c>
      <c r="AF425" s="3">
        <f>(((1+VLOOKUP($B425,BBG!$AW$4:$BE$3000,8,0))^10)*(VLOOKUP($B425+365*10,BBG!$AW$4:$BE$3000,7,1)/VLOOKUP($B425,BBG!$AW$4:$BE$3000,7,0)))^0.1 - 1</f>
        <v>3.3567122059806609E-2</v>
      </c>
      <c r="AG425" s="3">
        <f>(((1+VLOOKUP($B425,BBG!$AW$4:$BE$3000,9,0))^10))^0.1 - 1</f>
        <v>6.5229999999999899E-2</v>
      </c>
      <c r="AI425" s="3">
        <f ca="1">VLOOKUP($B$1273,BBG!$AW$4:$BE$3000,2,1)/VLOOKUP($B425,BBG!$AW$4:$BE$3000,2,0) - 1</f>
        <v>-0.67634572932586179</v>
      </c>
      <c r="AJ425" s="9">
        <f ca="1">((1+AI425)*(VLOOKUP($B$1273,BBG!$AW$4:$BE$3000,3,1)/VLOOKUP($B425,BBG!$AW$4:$BE$3000,3,0)))^(1/(($B$1273-$B425)/365)) - 1</f>
        <v>2.2332324501274314E-2</v>
      </c>
      <c r="AK425" s="3">
        <f ca="1">((1+AI425)*((1.06^(($B$1273-B425)/365))*(VLOOKUP($B$1273,BBG!$AW$4:$BE$3000,4,1)/VLOOKUP($B425,BBG!$AW$4:$BE$3000,4,0))))^(1/(($B$1273-$B425)/365)) - 1</f>
        <v>4.654028947662181E-2</v>
      </c>
      <c r="AL425" s="3">
        <f ca="1">(((1+S425)*(((1+VLOOKUP($B425,BBG!$AW$4:$BE$3000,5,0))^(($B$1273-B425)/365))*(VLOOKUP($B$1273,BBG!$AW$4:$BE$3000,4,1)/VLOOKUP($B425,BBG!$AW$4:$BE$3000,4,0)))))^(1/(($B$1273-$B425)/365)) - 1</f>
        <v>0.11758908559592007</v>
      </c>
      <c r="AM425" s="3">
        <f ca="1">(VLOOKUP($B$1273,BBG!$AW$4:$BE$3000,6,1)/VLOOKUP($B425,BBG!$AW$4:$BE$3000,6,0))^(1/(($B$1273-$B425)/365)) - 1</f>
        <v>1.0337299828139468E-2</v>
      </c>
      <c r="AN425" s="23">
        <f>(((1+VLOOKUP($B425,BBG!$AW$4:$BE$3000,8,0))^(($B$1273-B425)/365))*(VLOOKUP($B$1273,BBG!$AW$4:$BE$3000,7,1)/VLOOKUP($B425,BBG!$AW$4:$BE$3000,7,0)))^(1/(($B$1273-$B425)/365)) - 1</f>
        <v>4.2369534787123131E-2</v>
      </c>
      <c r="AO425" s="3">
        <f>(((1+VLOOKUP($B425,BBG!$AW$4:$BE$3000,9,0))^(($B$1273-B425)/365)))^(1/(($B$1273-$B425)/365)) - 1</f>
        <v>6.5229999999999899E-2</v>
      </c>
    </row>
    <row r="426" spans="2:41" x14ac:dyDescent="0.2">
      <c r="B426" s="19">
        <f>+BBG!AW428</f>
        <v>39514</v>
      </c>
      <c r="C426" s="21">
        <f ca="1">VLOOKUP($B426+365,BBG!$AW$4:$BE$3000,2,1)/VLOOKUP($B426,BBG!$AW$4:$BE$3000,2,0) - 1</f>
        <v>-0.29396900269541781</v>
      </c>
      <c r="D426" s="20">
        <f ca="1">(1+C426)*(VLOOKUP($B426+365,BBG!$AW$4:$BE$3000,3,1)/VLOOKUP($B426,BBG!$AW$4:$BE$3000,3,0)) - 1</f>
        <v>-0.20433024260872179</v>
      </c>
      <c r="E426" s="20">
        <f ca="1">(1+C426)*(1.06*(VLOOKUP($B426+365,BBG!$AW$4:$BE$3000,4,1)/VLOOKUP($B426,BBG!$AW$4:$BE$3000,4,0))) -1</f>
        <v>-0.20743297400305716</v>
      </c>
      <c r="F426" s="20">
        <f ca="1">((1+C426)*((1+VLOOKUP($B426,BBG!$AW$4:$BE$3000,5,0))*(VLOOKUP($B426+365,BBG!$AW$4:$BE$3000,4,1)/VLOOKUP($B426,BBG!$AW$4:$BE$3000,4,0)))) - 1</f>
        <v>-0.20303048848506666</v>
      </c>
      <c r="G426" s="20">
        <f ca="1">VLOOKUP($B426+365,BBG!$AW$4:$BE$3000,6,1)/VLOOKUP($B426,BBG!$AW$4:$BE$3000,6,0) - 1</f>
        <v>1.346571007339481E-2</v>
      </c>
      <c r="H426" s="20">
        <f>(1+VLOOKUP($B426,BBG!$AW$4:$BE$3000,8,0))*(VLOOKUP($B426+365,BBG!$AW$4:$BE$3000,7,1)/VLOOKUP($B426,BBG!$AW$4:$BE$3000,7,0)) - 1</f>
        <v>1.9502299556433123E-2</v>
      </c>
      <c r="I426" s="20">
        <f>(1+VLOOKUP($B426,BBG!$AW$4:$BE$3000,9,0)) - 1</f>
        <v>6.5989999999999993E-2</v>
      </c>
      <c r="K426" s="20">
        <f ca="1">VLOOKUP($B426+365*3,BBG!$AW$4:$BE$3000,2,1)/VLOOKUP($B426,BBG!$AW$4:$BE$3000,2,0) - 1</f>
        <v>1.7688679245282835E-2</v>
      </c>
      <c r="L426" s="20">
        <f ca="1">((1+K426)*(VLOOKUP($B426+365*3,BBG!$AW$4:$BE$3000,3,1)/VLOOKUP($B426,BBG!$AW$4:$BE$3000,3,0)))^(1/3) - 1</f>
        <v>0.11361018584237881</v>
      </c>
      <c r="M426" s="20">
        <f ca="1">((1+K426)*((1.06^3)*(VLOOKUP($B426+365*3,BBG!$AW$4:$BE$3000,4,1)/VLOOKUP($B426,BBG!$AW$4:$BE$3000,4,0))))^(1/3) -1</f>
        <v>0.12572157599465261</v>
      </c>
      <c r="N426" s="20">
        <f ca="1">(((1+K426)*(((1+VLOOKUP($B426,BBG!$AW$4:$BE$3000,5,0))^3)*(VLOOKUP($B426+365*3,BBG!$AW$4:$BE$3000,4,1)/VLOOKUP($B426,BBG!$AW$4:$BE$3000,4,0))))^(1/3))-1</f>
        <v>0.13197464074885668</v>
      </c>
      <c r="O426" s="20">
        <f ca="1">(VLOOKUP($B426+365*3,BBG!$AW$4:$BE$3000,6,1)/VLOOKUP($B426,BBG!$AW$4:$BE$3000,6,0))^(1/3) - 1</f>
        <v>5.5777964360108623E-3</v>
      </c>
      <c r="P426" s="20">
        <f>(((1+VLOOKUP($B426,BBG!$AW$4:$BE$3000,8,0))^3)*(VLOOKUP($B426+365*3,BBG!$AW$4:$BE$3000,7,1)/VLOOKUP($B426,BBG!$AW$4:$BE$3000,7,0)))^(1/3) - 1</f>
        <v>3.2272870669550535E-2</v>
      </c>
      <c r="Q426" s="20">
        <f>(((1+VLOOKUP($B426,BBG!$AW$4:$BE$3000,9,0))^3))^(1/3) - 1</f>
        <v>6.5989999999999993E-2</v>
      </c>
      <c r="S426" s="3">
        <f ca="1">VLOOKUP($B426+365*5,BBG!$AW$4:$BE$3000,2,1)/VLOOKUP($B426,BBG!$AW$4:$BE$3000,2,0) - 1</f>
        <v>-0.14892183288409711</v>
      </c>
      <c r="T426" s="3">
        <f ca="1">((1+S426)*(VLOOKUP($B426+365*5,BBG!$AW$4:$BE$3000,3,1)/VLOOKUP($B426,BBG!$AW$4:$BE$3000,3,0)))^(1/5) - 1</f>
        <v>6.7829169111224719E-2</v>
      </c>
      <c r="U426" s="3">
        <f ca="1">((1+S426)*((1.06^5)*(VLOOKUP($B426+365*5,BBG!$AW$4:$BE$3000,4,1)/VLOOKUP($B426,BBG!$AW$4:$BE$3000,4,0))))^(0.2) -1</f>
        <v>8.5691576923713875E-2</v>
      </c>
      <c r="V426" s="3">
        <f ca="1">(((1+S426)*(((1+VLOOKUP($B426,BBG!$AW$4:$BE$3000,5,0))^5)*(VLOOKUP($B426+365*5,BBG!$AW$4:$BE$3000,4,1)/VLOOKUP($B426,BBG!$AW$4:$BE$3000,4,0))))^0.2-1)</f>
        <v>9.1722286362323935E-2</v>
      </c>
      <c r="W426" s="3">
        <f ca="1">(VLOOKUP($B426+365*5,BBG!$AW$4:$BE$3000,6,1)/VLOOKUP($B426,BBG!$AW$4:$BE$3000,6,0))^0.2 - 1</f>
        <v>3.820777461906788E-3</v>
      </c>
      <c r="X426" s="3">
        <f>(((1+VLOOKUP($B426,BBG!$AW$4:$BE$3000,8,0))^5)*(VLOOKUP($B426+365*5,BBG!$AW$4:$BE$3000,7,1)/VLOOKUP($B426,BBG!$AW$4:$BE$3000,7,0)))^0.2 - 1</f>
        <v>3.6053252840395622E-2</v>
      </c>
      <c r="Y426" s="3">
        <f>(((1+VLOOKUP($B426,BBG!$AW$4:$BE$3000,9,0))^5))^0.2 - 1</f>
        <v>6.5989999999999993E-2</v>
      </c>
      <c r="AA426" s="9">
        <f ca="1">VLOOKUP($B426+365*10,BBG!$AW$4:$BE$3000,2,1)/VLOOKUP($B426,BBG!$AW$4:$BE$3000,2,0) - 1</f>
        <v>-0.4821428571428571</v>
      </c>
      <c r="AB426" s="3">
        <f ca="1">((1+AA426)*(VLOOKUP($B426+365*10,BBG!$AW$4:$BE$3000,3,1)/VLOOKUP($B426,BBG!$AW$4:$BE$3000,3,0)))^(1/10) - 1</f>
        <v>3.7108689453931198E-2</v>
      </c>
      <c r="AC426" s="3">
        <f ca="1">((1+AA426)*((1.06^10)*(VLOOKUP($B426+365*10,BBG!$AW$4:$BE$3000,4,1)/VLOOKUP($B426,BBG!$AW$4:$BE$3000,4,0))))^(0.1) -1</f>
        <v>5.2127641589023277E-2</v>
      </c>
      <c r="AD426" s="3">
        <f ca="1">(((1+AA426)*(((1+VLOOKUP($B426,BBG!$AW$4:$BE$3000,5,0))^10)*(VLOOKUP($B426+365*10,BBG!$AW$4:$BE$3000,4,1)/VLOOKUP($B426,BBG!$AW$4:$BE$3000,4,0)))))^0.1 - 1</f>
        <v>5.7971912866076281E-2</v>
      </c>
      <c r="AE426" s="3">
        <f ca="1">(VLOOKUP($B426+365*10,BBG!$AW$4:$BE$3000,6,1)/VLOOKUP($B426,BBG!$AW$4:$BE$3000,6,0))^0.1 - 1</f>
        <v>3.8421815553895122E-3</v>
      </c>
      <c r="AF426" s="3">
        <f>(((1+VLOOKUP($B426,BBG!$AW$4:$BE$3000,8,0))^10)*(VLOOKUP($B426+365*10,BBG!$AW$4:$BE$3000,7,1)/VLOOKUP($B426,BBG!$AW$4:$BE$3000,7,0)))^0.1 - 1</f>
        <v>3.374011452700465E-2</v>
      </c>
      <c r="AG426" s="3">
        <f>(((1+VLOOKUP($B426,BBG!$AW$4:$BE$3000,9,0))^10))^0.1 - 1</f>
        <v>6.5989999999999993E-2</v>
      </c>
      <c r="AI426" s="3">
        <f ca="1">VLOOKUP($B$1273,BBG!$AW$4:$BE$3000,2,1)/VLOOKUP($B426,BBG!$AW$4:$BE$3000,2,0) - 1</f>
        <v>-0.6789083557951483</v>
      </c>
      <c r="AJ426" s="9">
        <f ca="1">((1+AI426)*(VLOOKUP($B$1273,BBG!$AW$4:$BE$3000,3,1)/VLOOKUP($B426,BBG!$AW$4:$BE$3000,3,0)))^(1/(($B$1273-$B426)/365)) - 1</f>
        <v>2.1726552798794208E-2</v>
      </c>
      <c r="AK426" s="3">
        <f ca="1">((1+AI426)*((1.06^(($B$1273-B426)/365))*(VLOOKUP($B$1273,BBG!$AW$4:$BE$3000,4,1)/VLOOKUP($B426,BBG!$AW$4:$BE$3000,4,0))))^(1/(($B$1273-$B426)/365)) - 1</f>
        <v>4.6012483863924425E-2</v>
      </c>
      <c r="AL426" s="3">
        <f ca="1">(((1+S426)*(((1+VLOOKUP($B426,BBG!$AW$4:$BE$3000,5,0))^(($B$1273-B426)/365))*(VLOOKUP($B$1273,BBG!$AW$4:$BE$3000,4,1)/VLOOKUP($B426,BBG!$AW$4:$BE$3000,4,0)))))^(1/(($B$1273-$B426)/365)) - 1</f>
        <v>0.11687400114199376</v>
      </c>
      <c r="AM426" s="3">
        <f ca="1">(VLOOKUP($B$1273,BBG!$AW$4:$BE$3000,6,1)/VLOOKUP($B426,BBG!$AW$4:$BE$3000,6,0))^(1/(($B$1273-$B426)/365)) - 1</f>
        <v>1.0313377186946582E-2</v>
      </c>
      <c r="AN426" s="23">
        <f>(((1+VLOOKUP($B426,BBG!$AW$4:$BE$3000,8,0))^(($B$1273-B426)/365))*(VLOOKUP($B$1273,BBG!$AW$4:$BE$3000,7,1)/VLOOKUP($B426,BBG!$AW$4:$BE$3000,7,0)))^(1/(($B$1273-$B426)/365)) - 1</f>
        <v>4.2102257360363327E-2</v>
      </c>
      <c r="AO426" s="3">
        <f>(((1+VLOOKUP($B426,BBG!$AW$4:$BE$3000,9,0))^(($B$1273-B426)/365)))^(1/(($B$1273-$B426)/365)) - 1</f>
        <v>6.5989999999999993E-2</v>
      </c>
    </row>
    <row r="427" spans="2:41" x14ac:dyDescent="0.2">
      <c r="B427" s="19">
        <f>+BBG!AW429</f>
        <v>39521</v>
      </c>
      <c r="C427" s="21">
        <f ca="1">VLOOKUP($B427+365,BBG!$AW$4:$BE$3000,2,1)/VLOOKUP($B427,BBG!$AW$4:$BE$3000,2,0) - 1</f>
        <v>-0.25557079190949605</v>
      </c>
      <c r="D427" s="20">
        <f ca="1">(1+C427)*(VLOOKUP($B427+365,BBG!$AW$4:$BE$3000,3,1)/VLOOKUP($B427,BBG!$AW$4:$BE$3000,3,0)) - 1</f>
        <v>-0.16088219332586562</v>
      </c>
      <c r="E427" s="20">
        <f ca="1">(1+C427)*(1.06*(VLOOKUP($B427+365,BBG!$AW$4:$BE$3000,4,1)/VLOOKUP($B427,BBG!$AW$4:$BE$3000,4,0))) -1</f>
        <v>-0.16432841366167472</v>
      </c>
      <c r="F427" s="20">
        <f ca="1">((1+C427)*((1+VLOOKUP($B427,BBG!$AW$4:$BE$3000,5,0))*(VLOOKUP($B427+365,BBG!$AW$4:$BE$3000,4,1)/VLOOKUP($B427,BBG!$AW$4:$BE$3000,4,0)))) - 1</f>
        <v>-0.15949255563280762</v>
      </c>
      <c r="G427" s="20">
        <f ca="1">VLOOKUP($B427+365,BBG!$AW$4:$BE$3000,6,1)/VLOOKUP($B427,BBG!$AW$4:$BE$3000,6,0) - 1</f>
        <v>1.2913130595352262E-2</v>
      </c>
      <c r="H427" s="20">
        <f>(1+VLOOKUP($B427,BBG!$AW$4:$BE$3000,8,0))*(VLOOKUP($B427+365,BBG!$AW$4:$BE$3000,7,1)/VLOOKUP($B427,BBG!$AW$4:$BE$3000,7,0)) - 1</f>
        <v>1.9291803555148368E-2</v>
      </c>
      <c r="I427" s="20">
        <f>(1+VLOOKUP($B427,BBG!$AW$4:$BE$3000,9,0)) - 1</f>
        <v>6.7010000000000014E-2</v>
      </c>
      <c r="K427" s="20">
        <f ca="1">VLOOKUP($B427+365*3,BBG!$AW$4:$BE$3000,2,1)/VLOOKUP($B427,BBG!$AW$4:$BE$3000,2,0) - 1</f>
        <v>2.879670894754871E-2</v>
      </c>
      <c r="L427" s="20">
        <f ca="1">((1+K427)*(VLOOKUP($B427+365*3,BBG!$AW$4:$BE$3000,3,1)/VLOOKUP($B427,BBG!$AW$4:$BE$3000,3,0)))^(1/3) - 1</f>
        <v>0.11735317691975289</v>
      </c>
      <c r="M427" s="20">
        <f ca="1">((1+K427)*((1.06^3)*(VLOOKUP($B427+365*3,BBG!$AW$4:$BE$3000,4,1)/VLOOKUP($B427,BBG!$AW$4:$BE$3000,4,0))))^(1/3) -1</f>
        <v>0.12980249887433271</v>
      </c>
      <c r="N427" s="20">
        <f ca="1">(((1+K427)*(((1+VLOOKUP($B427,BBG!$AW$4:$BE$3000,5,0))^3)*(VLOOKUP($B427+365*3,BBG!$AW$4:$BE$3000,4,1)/VLOOKUP($B427,BBG!$AW$4:$BE$3000,4,0))))^(1/3))-1</f>
        <v>0.13634043144800723</v>
      </c>
      <c r="O427" s="20">
        <f ca="1">(VLOOKUP($B427+365*3,BBG!$AW$4:$BE$3000,6,1)/VLOOKUP($B427,BBG!$AW$4:$BE$3000,6,0))^(1/3) - 1</f>
        <v>5.3919499346526401E-3</v>
      </c>
      <c r="P427" s="20">
        <f>(((1+VLOOKUP($B427,BBG!$AW$4:$BE$3000,8,0))^3)*(VLOOKUP($B427+365*3,BBG!$AW$4:$BE$3000,7,1)/VLOOKUP($B427,BBG!$AW$4:$BE$3000,7,0)))^(1/3) - 1</f>
        <v>3.2059737936446009E-2</v>
      </c>
      <c r="Q427" s="20">
        <f>(((1+VLOOKUP($B427,BBG!$AW$4:$BE$3000,9,0))^3))^(1/3) - 1</f>
        <v>6.7010000000000014E-2</v>
      </c>
      <c r="S427" s="3">
        <f ca="1">VLOOKUP($B427+365*5,BBG!$AW$4:$BE$3000,2,1)/VLOOKUP($B427,BBG!$AW$4:$BE$3000,2,0) - 1</f>
        <v>-0.12015769626328432</v>
      </c>
      <c r="T427" s="3">
        <f ca="1">((1+S427)*(VLOOKUP($B427+365*5,BBG!$AW$4:$BE$3000,3,1)/VLOOKUP($B427,BBG!$AW$4:$BE$3000,3,0)))^(1/5) - 1</f>
        <v>7.4792986145761908E-2</v>
      </c>
      <c r="U427" s="3">
        <f ca="1">((1+S427)*((1.06^5)*(VLOOKUP($B427+365*5,BBG!$AW$4:$BE$3000,4,1)/VLOOKUP($B427,BBG!$AW$4:$BE$3000,4,0))))^(0.2) -1</f>
        <v>9.2933018131601042E-2</v>
      </c>
      <c r="V427" s="3">
        <f ca="1">(((1+S427)*(((1+VLOOKUP($B427,BBG!$AW$4:$BE$3000,5,0))^5)*(VLOOKUP($B427+365*5,BBG!$AW$4:$BE$3000,4,1)/VLOOKUP($B427,BBG!$AW$4:$BE$3000,4,0))))^0.2-1)</f>
        <v>9.9257594672373717E-2</v>
      </c>
      <c r="W427" s="3">
        <f ca="1">(VLOOKUP($B427+365*5,BBG!$AW$4:$BE$3000,6,1)/VLOOKUP($B427,BBG!$AW$4:$BE$3000,6,0))^0.2 - 1</f>
        <v>3.7100966264043134E-3</v>
      </c>
      <c r="X427" s="3">
        <f>(((1+VLOOKUP($B427,BBG!$AW$4:$BE$3000,8,0))^5)*(VLOOKUP($B427+365*5,BBG!$AW$4:$BE$3000,7,1)/VLOOKUP($B427,BBG!$AW$4:$BE$3000,7,0)))^0.2 - 1</f>
        <v>3.5839339574152085E-2</v>
      </c>
      <c r="Y427" s="3">
        <f>(((1+VLOOKUP($B427,BBG!$AW$4:$BE$3000,9,0))^5))^0.2 - 1</f>
        <v>6.7010000000000014E-2</v>
      </c>
      <c r="AA427" s="9">
        <f ca="1">VLOOKUP($B427+365*10,BBG!$AW$4:$BE$3000,2,1)/VLOOKUP($B427,BBG!$AW$4:$BE$3000,2,0) - 1</f>
        <v>-0.4734316078162496</v>
      </c>
      <c r="AB427" s="3">
        <f ca="1">((1+AA427)*(VLOOKUP($B427+365*10,BBG!$AW$4:$BE$3000,3,1)/VLOOKUP($B427,BBG!$AW$4:$BE$3000,3,0)))^(1/10) - 1</f>
        <v>3.875440070424907E-2</v>
      </c>
      <c r="AC427" s="3">
        <f ca="1">((1+AA427)*((1.06^10)*(VLOOKUP($B427+365*10,BBG!$AW$4:$BE$3000,4,1)/VLOOKUP($B427,BBG!$AW$4:$BE$3000,4,0))))^(0.1) -1</f>
        <v>5.3884245119427021E-2</v>
      </c>
      <c r="AD427" s="3">
        <f ca="1">(((1+AA427)*(((1+VLOOKUP($B427,BBG!$AW$4:$BE$3000,5,0))^10)*(VLOOKUP($B427+365*10,BBG!$AW$4:$BE$3000,4,1)/VLOOKUP($B427,BBG!$AW$4:$BE$3000,4,0)))))^0.1 - 1</f>
        <v>5.9982854515240769E-2</v>
      </c>
      <c r="AE427" s="3">
        <f ca="1">(VLOOKUP($B427+365*10,BBG!$AW$4:$BE$3000,6,1)/VLOOKUP($B427,BBG!$AW$4:$BE$3000,6,0))^0.1 - 1</f>
        <v>3.8118563585334275E-3</v>
      </c>
      <c r="AF427" s="3">
        <f>(((1+VLOOKUP($B427,BBG!$AW$4:$BE$3000,8,0))^10)*(VLOOKUP($B427+365*10,BBG!$AW$4:$BE$3000,7,1)/VLOOKUP($B427,BBG!$AW$4:$BE$3000,7,0)))^0.1 - 1</f>
        <v>3.3526678852979996E-2</v>
      </c>
      <c r="AG427" s="3">
        <f>(((1+VLOOKUP($B427,BBG!$AW$4:$BE$3000,9,0))^10))^0.1 - 1</f>
        <v>6.7010000000000014E-2</v>
      </c>
      <c r="AI427" s="3">
        <f ca="1">VLOOKUP($B$1273,BBG!$AW$4:$BE$3000,2,1)/VLOOKUP($B427,BBG!$AW$4:$BE$3000,2,0) - 1</f>
        <v>-0.67329448063078501</v>
      </c>
      <c r="AJ427" s="9">
        <f ca="1">((1+AI427)*(VLOOKUP($B$1273,BBG!$AW$4:$BE$3000,3,1)/VLOOKUP($B427,BBG!$AW$4:$BE$3000,3,0)))^(1/(($B$1273-$B427)/365)) - 1</f>
        <v>2.271203215324058E-2</v>
      </c>
      <c r="AK427" s="3">
        <f ca="1">((1+AI427)*((1.06^(($B$1273-B427)/365))*(VLOOKUP($B$1273,BBG!$AW$4:$BE$3000,4,1)/VLOOKUP($B427,BBG!$AW$4:$BE$3000,4,0))))^(1/(($B$1273-$B427)/365)) - 1</f>
        <v>4.7114083746614188E-2</v>
      </c>
      <c r="AL427" s="3">
        <f ca="1">(((1+S427)*(((1+VLOOKUP($B427,BBG!$AW$4:$BE$3000,5,0))^(($B$1273-B427)/365))*(VLOOKUP($B$1273,BBG!$AW$4:$BE$3000,4,1)/VLOOKUP($B427,BBG!$AW$4:$BE$3000,4,0)))))^(1/(($B$1273-$B427)/365)) - 1</f>
        <v>0.11948455959716919</v>
      </c>
      <c r="AM427" s="3">
        <f ca="1">(VLOOKUP($B$1273,BBG!$AW$4:$BE$3000,6,1)/VLOOKUP($B427,BBG!$AW$4:$BE$3000,6,0))^(1/(($B$1273-$B427)/365)) - 1</f>
        <v>1.0289398296282837E-2</v>
      </c>
      <c r="AN427" s="23">
        <f>(((1+VLOOKUP($B427,BBG!$AW$4:$BE$3000,8,0))^(($B$1273-B427)/365))*(VLOOKUP($B$1273,BBG!$AW$4:$BE$3000,7,1)/VLOOKUP($B427,BBG!$AW$4:$BE$3000,7,0)))^(1/(($B$1273-$B427)/365)) - 1</f>
        <v>4.1917003208923997E-2</v>
      </c>
      <c r="AO427" s="3">
        <f>(((1+VLOOKUP($B427,BBG!$AW$4:$BE$3000,9,0))^(($B$1273-B427)/365)))^(1/(($B$1273-$B427)/365)) - 1</f>
        <v>6.7010000000000014E-2</v>
      </c>
    </row>
    <row r="428" spans="2:41" x14ac:dyDescent="0.2">
      <c r="B428" s="19">
        <f>+BBG!AW430</f>
        <v>39528</v>
      </c>
      <c r="C428" s="21">
        <f ca="1">VLOOKUP($B428+365,BBG!$AW$4:$BE$3000,2,1)/VLOOKUP($B428,BBG!$AW$4:$BE$3000,2,0) - 1</f>
        <v>-0.23683298683298692</v>
      </c>
      <c r="D428" s="20">
        <f ca="1">(1+C428)*(VLOOKUP($B428+365,BBG!$AW$4:$BE$3000,3,1)/VLOOKUP($B428,BBG!$AW$4:$BE$3000,3,0)) - 1</f>
        <v>-0.13940169692738436</v>
      </c>
      <c r="E428" s="20">
        <f ca="1">(1+C428)*(1.06*(VLOOKUP($B428+365,BBG!$AW$4:$BE$3000,4,1)/VLOOKUP($B428,BBG!$AW$4:$BE$3000,4,0))) -1</f>
        <v>-0.14329397395591703</v>
      </c>
      <c r="F428" s="20">
        <f ca="1">((1+C428)*((1+VLOOKUP($B428,BBG!$AW$4:$BE$3000,5,0))*(VLOOKUP($B428+365,BBG!$AW$4:$BE$3000,4,1)/VLOOKUP($B428,BBG!$AW$4:$BE$3000,4,0)))) - 1</f>
        <v>-0.13821597021852539</v>
      </c>
      <c r="G428" s="20">
        <f ca="1">VLOOKUP($B428+365,BBG!$AW$4:$BE$3000,6,1)/VLOOKUP($B428,BBG!$AW$4:$BE$3000,6,0) - 1</f>
        <v>1.2504214553253679E-2</v>
      </c>
      <c r="H428" s="20">
        <f>(1+VLOOKUP($B428,BBG!$AW$4:$BE$3000,8,0))*(VLOOKUP($B428+365,BBG!$AW$4:$BE$3000,7,1)/VLOOKUP($B428,BBG!$AW$4:$BE$3000,7,0)) - 1</f>
        <v>1.979298451058864E-2</v>
      </c>
      <c r="I428" s="20">
        <f>(1+VLOOKUP($B428,BBG!$AW$4:$BE$3000,9,0)) - 1</f>
        <v>6.5660000000000052E-2</v>
      </c>
      <c r="K428" s="20">
        <f ca="1">VLOOKUP($B428+365*3,BBG!$AW$4:$BE$3000,2,1)/VLOOKUP($B428,BBG!$AW$4:$BE$3000,2,0) - 1</f>
        <v>3.7768537768537724E-2</v>
      </c>
      <c r="L428" s="20">
        <f ca="1">((1+K428)*(VLOOKUP($B428+365*3,BBG!$AW$4:$BE$3000,3,1)/VLOOKUP($B428,BBG!$AW$4:$BE$3000,3,0)))^(1/3) - 1</f>
        <v>0.12078164029063232</v>
      </c>
      <c r="M428" s="20">
        <f ca="1">((1+K428)*((1.06^3)*(VLOOKUP($B428+365*3,BBG!$AW$4:$BE$3000,4,1)/VLOOKUP($B428,BBG!$AW$4:$BE$3000,4,0))))^(1/3) -1</f>
        <v>0.133077221332216</v>
      </c>
      <c r="N428" s="20">
        <f ca="1">(((1+K428)*(((1+VLOOKUP($B428,BBG!$AW$4:$BE$3000,5,0))^3)*(VLOOKUP($B428+365*3,BBG!$AW$4:$BE$3000,4,1)/VLOOKUP($B428,BBG!$AW$4:$BE$3000,4,0))))^(1/3))-1</f>
        <v>0.13979337622054633</v>
      </c>
      <c r="O428" s="20">
        <f ca="1">(VLOOKUP($B428+365*3,BBG!$AW$4:$BE$3000,6,1)/VLOOKUP($B428,BBG!$AW$4:$BE$3000,6,0))^(1/3) - 1</f>
        <v>5.2537179710676618E-3</v>
      </c>
      <c r="P428" s="20">
        <f>(((1+VLOOKUP($B428,BBG!$AW$4:$BE$3000,8,0))^3)*(VLOOKUP($B428+365*3,BBG!$AW$4:$BE$3000,7,1)/VLOOKUP($B428,BBG!$AW$4:$BE$3000,7,0)))^(1/3) - 1</f>
        <v>3.2567196824790257E-2</v>
      </c>
      <c r="Q428" s="20">
        <f>(((1+VLOOKUP($B428,BBG!$AW$4:$BE$3000,9,0))^3))^(1/3) - 1</f>
        <v>6.5660000000000052E-2</v>
      </c>
      <c r="S428" s="3">
        <f ca="1">VLOOKUP($B428+365*5,BBG!$AW$4:$BE$3000,2,1)/VLOOKUP($B428,BBG!$AW$4:$BE$3000,2,0) - 1</f>
        <v>-0.12456687456687465</v>
      </c>
      <c r="T428" s="3">
        <f ca="1">((1+S428)*(VLOOKUP($B428+365*5,BBG!$AW$4:$BE$3000,3,1)/VLOOKUP($B428,BBG!$AW$4:$BE$3000,3,0)))^(1/5) - 1</f>
        <v>7.3646343828585703E-2</v>
      </c>
      <c r="U428" s="3">
        <f ca="1">((1+S428)*((1.06^5)*(VLOOKUP($B428+365*5,BBG!$AW$4:$BE$3000,4,1)/VLOOKUP($B428,BBG!$AW$4:$BE$3000,4,0))))^(0.2) -1</f>
        <v>9.1835406574191314E-2</v>
      </c>
      <c r="V428" s="3">
        <f ca="1">(((1+S428)*(((1+VLOOKUP($B428,BBG!$AW$4:$BE$3000,5,0))^5)*(VLOOKUP($B428+365*5,BBG!$AW$4:$BE$3000,4,1)/VLOOKUP($B428,BBG!$AW$4:$BE$3000,4,0))))^0.2-1)</f>
        <v>9.8307106441649639E-2</v>
      </c>
      <c r="W428" s="3">
        <f ca="1">(VLOOKUP($B428+365*5,BBG!$AW$4:$BE$3000,6,1)/VLOOKUP($B428,BBG!$AW$4:$BE$3000,6,0))^0.2 - 1</f>
        <v>3.6276915870316895E-3</v>
      </c>
      <c r="X428" s="3">
        <f>(((1+VLOOKUP($B428,BBG!$AW$4:$BE$3000,8,0))^5)*(VLOOKUP($B428+365*5,BBG!$AW$4:$BE$3000,7,1)/VLOOKUP($B428,BBG!$AW$4:$BE$3000,7,0)))^0.2 - 1</f>
        <v>3.634865687473221E-2</v>
      </c>
      <c r="Y428" s="3">
        <f>(((1+VLOOKUP($B428,BBG!$AW$4:$BE$3000,9,0))^5))^0.2 - 1</f>
        <v>6.5660000000000052E-2</v>
      </c>
      <c r="AA428" s="9">
        <f ca="1">VLOOKUP($B428+365*10,BBG!$AW$4:$BE$3000,2,1)/VLOOKUP($B428,BBG!$AW$4:$BE$3000,2,0) - 1</f>
        <v>-0.47176022176022181</v>
      </c>
      <c r="AB428" s="3">
        <f ca="1">((1+AA428)*(VLOOKUP($B428+365*10,BBG!$AW$4:$BE$3000,3,1)/VLOOKUP($B428,BBG!$AW$4:$BE$3000,3,0)))^(1/10) - 1</f>
        <v>3.9041605547083469E-2</v>
      </c>
      <c r="AC428" s="3">
        <f ca="1">((1+AA428)*((1.06^10)*(VLOOKUP($B428+365*10,BBG!$AW$4:$BE$3000,4,1)/VLOOKUP($B428,BBG!$AW$4:$BE$3000,4,0))))^(0.1) -1</f>
        <v>5.4218282737631851E-2</v>
      </c>
      <c r="AD428" s="3">
        <f ca="1">(((1+AA428)*(((1+VLOOKUP($B428,BBG!$AW$4:$BE$3000,5,0))^10)*(VLOOKUP($B428+365*10,BBG!$AW$4:$BE$3000,4,1)/VLOOKUP($B428,BBG!$AW$4:$BE$3000,4,0)))))^0.1 - 1</f>
        <v>6.0467012426726585E-2</v>
      </c>
      <c r="AE428" s="3">
        <f ca="1">(VLOOKUP($B428+365*10,BBG!$AW$4:$BE$3000,6,1)/VLOOKUP($B428,BBG!$AW$4:$BE$3000,6,0))^0.1 - 1</f>
        <v>3.7957846612672874E-3</v>
      </c>
      <c r="AF428" s="3">
        <f>(((1+VLOOKUP($B428,BBG!$AW$4:$BE$3000,8,0))^10)*(VLOOKUP($B428+365*10,BBG!$AW$4:$BE$3000,7,1)/VLOOKUP($B428,BBG!$AW$4:$BE$3000,7,0)))^0.1 - 1</f>
        <v>3.4034859029229425E-2</v>
      </c>
      <c r="AG428" s="3">
        <f>(((1+VLOOKUP($B428,BBG!$AW$4:$BE$3000,9,0))^10))^0.1 - 1</f>
        <v>6.5660000000000052E-2</v>
      </c>
      <c r="AI428" s="3">
        <f ca="1">VLOOKUP($B$1273,BBG!$AW$4:$BE$3000,2,1)/VLOOKUP($B428,BBG!$AW$4:$BE$3000,2,0) - 1</f>
        <v>-0.66978516978516978</v>
      </c>
      <c r="AJ428" s="9">
        <f ca="1">((1+AI428)*(VLOOKUP($B$1273,BBG!$AW$4:$BE$3000,3,1)/VLOOKUP($B428,BBG!$AW$4:$BE$3000,3,0)))^(1/(($B$1273-$B428)/365)) - 1</f>
        <v>2.3307522120908253E-2</v>
      </c>
      <c r="AK428" s="3">
        <f ca="1">((1+AI428)*((1.06^(($B$1273-B428)/365))*(VLOOKUP($B$1273,BBG!$AW$4:$BE$3000,4,1)/VLOOKUP($B428,BBG!$AW$4:$BE$3000,4,0))))^(1/(($B$1273-$B428)/365)) - 1</f>
        <v>4.7789504547696815E-2</v>
      </c>
      <c r="AL428" s="3">
        <f ca="1">(((1+S428)*(((1+VLOOKUP($B428,BBG!$AW$4:$BE$3000,5,0))^(($B$1273-B428)/365))*(VLOOKUP($B$1273,BBG!$AW$4:$BE$3000,4,1)/VLOOKUP($B428,BBG!$AW$4:$BE$3000,4,0)))))^(1/(($B$1273-$B428)/365)) - 1</f>
        <v>0.11935864666976004</v>
      </c>
      <c r="AM428" s="3">
        <f ca="1">(VLOOKUP($B$1273,BBG!$AW$4:$BE$3000,6,1)/VLOOKUP($B428,BBG!$AW$4:$BE$3000,6,0))^(1/(($B$1273-$B428)/365)) - 1</f>
        <v>1.0274166141870822E-2</v>
      </c>
      <c r="AN428" s="23">
        <f>(((1+VLOOKUP($B428,BBG!$AW$4:$BE$3000,8,0))^(($B$1273-B428)/365))*(VLOOKUP($B$1273,BBG!$AW$4:$BE$3000,7,1)/VLOOKUP($B428,BBG!$AW$4:$BE$3000,7,0)))^(1/(($B$1273-$B428)/365)) - 1</f>
        <v>4.2459303307664564E-2</v>
      </c>
      <c r="AO428" s="3">
        <f>(((1+VLOOKUP($B428,BBG!$AW$4:$BE$3000,9,0))^(($B$1273-B428)/365)))^(1/(($B$1273-$B428)/365)) - 1</f>
        <v>6.5660000000000052E-2</v>
      </c>
    </row>
    <row r="429" spans="2:41" x14ac:dyDescent="0.2">
      <c r="B429" s="19">
        <f>+BBG!AW431</f>
        <v>39535</v>
      </c>
      <c r="C429" s="21">
        <f ca="1">VLOOKUP($B429+365,BBG!$AW$4:$BE$3000,2,1)/VLOOKUP($B429,BBG!$AW$4:$BE$3000,2,0) - 1</f>
        <v>-0.23901673640167365</v>
      </c>
      <c r="D429" s="20">
        <f ca="1">(1+C429)*(VLOOKUP($B429+365,BBG!$AW$4:$BE$3000,3,1)/VLOOKUP($B429,BBG!$AW$4:$BE$3000,3,0)) - 1</f>
        <v>-0.14186693885420842</v>
      </c>
      <c r="E429" s="20">
        <f ca="1">(1+C429)*(1.06*(VLOOKUP($B429+365,BBG!$AW$4:$BE$3000,4,1)/VLOOKUP($B429,BBG!$AW$4:$BE$3000,4,0))) -1</f>
        <v>-0.14574537893357897</v>
      </c>
      <c r="F429" s="20">
        <f ca="1">((1+C429)*((1+VLOOKUP($B429,BBG!$AW$4:$BE$3000,5,0))*(VLOOKUP($B429+365,BBG!$AW$4:$BE$3000,4,1)/VLOOKUP($B429,BBG!$AW$4:$BE$3000,4,0)))) - 1</f>
        <v>-0.14071817107866169</v>
      </c>
      <c r="G429" s="20">
        <f ca="1">VLOOKUP($B429+365,BBG!$AW$4:$BE$3000,6,1)/VLOOKUP($B429,BBG!$AW$4:$BE$3000,6,0) - 1</f>
        <v>1.2093769684483391E-2</v>
      </c>
      <c r="H429" s="20">
        <f>(1+VLOOKUP($B429,BBG!$AW$4:$BE$3000,8,0))*(VLOOKUP($B429+365,BBG!$AW$4:$BE$3000,7,1)/VLOOKUP($B429,BBG!$AW$4:$BE$3000,7,0)) - 1</f>
        <v>2.1306550996017748E-2</v>
      </c>
      <c r="I429" s="20">
        <f>(1+VLOOKUP($B429,BBG!$AW$4:$BE$3000,9,0)) - 1</f>
        <v>6.5890000000000004E-2</v>
      </c>
      <c r="K429" s="20">
        <f ca="1">VLOOKUP($B429+365*3,BBG!$AW$4:$BE$3000,2,1)/VLOOKUP($B429,BBG!$AW$4:$BE$3000,2,0) - 1</f>
        <v>4.933751743375181E-2</v>
      </c>
      <c r="L429" s="20">
        <f ca="1">((1+K429)*(VLOOKUP($B429+365*3,BBG!$AW$4:$BE$3000,3,1)/VLOOKUP($B429,BBG!$AW$4:$BE$3000,3,0)))^(1/3) - 1</f>
        <v>0.12496386653743086</v>
      </c>
      <c r="M429" s="20">
        <f ca="1">((1+K429)*((1.06^3)*(VLOOKUP($B429+365*3,BBG!$AW$4:$BE$3000,4,1)/VLOOKUP($B429,BBG!$AW$4:$BE$3000,4,0))))^(1/3) -1</f>
        <v>0.13727216308251999</v>
      </c>
      <c r="N429" s="20">
        <f ca="1">(((1+K429)*(((1+VLOOKUP($B429,BBG!$AW$4:$BE$3000,5,0))^3)*(VLOOKUP($B429+365*3,BBG!$AW$4:$BE$3000,4,1)/VLOOKUP($B429,BBG!$AW$4:$BE$3000,4,0))))^(1/3))-1</f>
        <v>0.14396490247243365</v>
      </c>
      <c r="O429" s="20">
        <f ca="1">(VLOOKUP($B429+365*3,BBG!$AW$4:$BE$3000,6,1)/VLOOKUP($B429,BBG!$AW$4:$BE$3000,6,0))^(1/3) - 1</f>
        <v>5.1160058549577503E-3</v>
      </c>
      <c r="P429" s="20">
        <f>(((1+VLOOKUP($B429,BBG!$AW$4:$BE$3000,8,0))^3)*(VLOOKUP($B429+365*3,BBG!$AW$4:$BE$3000,7,1)/VLOOKUP($B429,BBG!$AW$4:$BE$3000,7,0)))^(1/3) - 1</f>
        <v>3.4099722667589205E-2</v>
      </c>
      <c r="Q429" s="20">
        <f>(((1+VLOOKUP($B429,BBG!$AW$4:$BE$3000,9,0))^3))^(1/3) - 1</f>
        <v>6.5890000000000004E-2</v>
      </c>
      <c r="S429" s="3">
        <f ca="1">VLOOKUP($B429+365*5,BBG!$AW$4:$BE$3000,2,1)/VLOOKUP($B429,BBG!$AW$4:$BE$3000,2,0) - 1</f>
        <v>-0.13092747559274753</v>
      </c>
      <c r="T429" s="3">
        <f ca="1">((1+S429)*(VLOOKUP($B429+365*5,BBG!$AW$4:$BE$3000,3,1)/VLOOKUP($B429,BBG!$AW$4:$BE$3000,3,0)))^(1/5) - 1</f>
        <v>7.1925045937371257E-2</v>
      </c>
      <c r="U429" s="3">
        <f ca="1">((1+S429)*((1.06^5)*(VLOOKUP($B429+365*5,BBG!$AW$4:$BE$3000,4,1)/VLOOKUP($B429,BBG!$AW$4:$BE$3000,4,0))))^(0.2) -1</f>
        <v>9.0244193981579679E-2</v>
      </c>
      <c r="V429" s="3">
        <f ca="1">(((1+S429)*(((1+VLOOKUP($B429,BBG!$AW$4:$BE$3000,5,0))^5)*(VLOOKUP($B429+365*5,BBG!$AW$4:$BE$3000,4,1)/VLOOKUP($B429,BBG!$AW$4:$BE$3000,4,0))))^0.2-1)</f>
        <v>9.6660178209935221E-2</v>
      </c>
      <c r="W429" s="3">
        <f ca="1">(VLOOKUP($B429+365*5,BBG!$AW$4:$BE$3000,6,1)/VLOOKUP($B429,BBG!$AW$4:$BE$3000,6,0))^0.2 - 1</f>
        <v>3.5459114893474641E-3</v>
      </c>
      <c r="X429" s="3">
        <f>(((1+VLOOKUP($B429,BBG!$AW$4:$BE$3000,8,0))^5)*(VLOOKUP($B429+365*5,BBG!$AW$4:$BE$3000,7,1)/VLOOKUP($B429,BBG!$AW$4:$BE$3000,7,0)))^0.2 - 1</f>
        <v>3.7886795122484607E-2</v>
      </c>
      <c r="Y429" s="3">
        <f>(((1+VLOOKUP($B429,BBG!$AW$4:$BE$3000,9,0))^5))^0.2 - 1</f>
        <v>6.5890000000000004E-2</v>
      </c>
      <c r="AA429" s="9">
        <f ca="1">VLOOKUP($B429+365*10,BBG!$AW$4:$BE$3000,2,1)/VLOOKUP($B429,BBG!$AW$4:$BE$3000,2,0) - 1</f>
        <v>-0.47367503486750351</v>
      </c>
      <c r="AB429" s="3">
        <f ca="1">((1+AA429)*(VLOOKUP($B429+365*10,BBG!$AW$4:$BE$3000,3,1)/VLOOKUP($B429,BBG!$AW$4:$BE$3000,3,0)))^(1/10) - 1</f>
        <v>3.8576717236359359E-2</v>
      </c>
      <c r="AC429" s="3">
        <f ca="1">((1+AA429)*((1.06^10)*(VLOOKUP($B429+365*10,BBG!$AW$4:$BE$3000,4,1)/VLOOKUP($B429,BBG!$AW$4:$BE$3000,4,0))))^(0.1) -1</f>
        <v>5.3835515016652291E-2</v>
      </c>
      <c r="AD429" s="3">
        <f ca="1">(((1+AA429)*(((1+VLOOKUP($B429,BBG!$AW$4:$BE$3000,5,0))^10)*(VLOOKUP($B429+365*10,BBG!$AW$4:$BE$3000,4,1)/VLOOKUP($B429,BBG!$AW$4:$BE$3000,4,0)))))^0.1 - 1</f>
        <v>6.0037237604080529E-2</v>
      </c>
      <c r="AE429" s="3">
        <f ca="1">(VLOOKUP($B429+365*10,BBG!$AW$4:$BE$3000,6,1)/VLOOKUP($B429,BBG!$AW$4:$BE$3000,6,0))^0.1 - 1</f>
        <v>3.7821400981288278E-3</v>
      </c>
      <c r="AF429" s="3">
        <f>(((1+VLOOKUP($B429,BBG!$AW$4:$BE$3000,8,0))^10)*(VLOOKUP($B429+365*10,BBG!$AW$4:$BE$3000,7,1)/VLOOKUP($B429,BBG!$AW$4:$BE$3000,7,0)))^0.1 - 1</f>
        <v>3.5569563161503392E-2</v>
      </c>
      <c r="AG429" s="3">
        <f>(((1+VLOOKUP($B429,BBG!$AW$4:$BE$3000,9,0))^10))^0.1 - 1</f>
        <v>6.5890000000000004E-2</v>
      </c>
      <c r="AI429" s="3">
        <f ca="1">VLOOKUP($B$1273,BBG!$AW$4:$BE$3000,2,1)/VLOOKUP($B429,BBG!$AW$4:$BE$3000,2,0) - 1</f>
        <v>-0.66771269177126924</v>
      </c>
      <c r="AJ429" s="9">
        <f ca="1">((1+AI429)*(VLOOKUP($B$1273,BBG!$AW$4:$BE$3000,3,1)/VLOOKUP($B429,BBG!$AW$4:$BE$3000,3,0)))^(1/(($B$1273-$B429)/365)) - 1</f>
        <v>2.3598118541609869E-2</v>
      </c>
      <c r="AK429" s="3">
        <f ca="1">((1+AI429)*((1.06^(($B$1273-B429)/365))*(VLOOKUP($B$1273,BBG!$AW$4:$BE$3000,4,1)/VLOOKUP($B429,BBG!$AW$4:$BE$3000,4,0))))^(1/(($B$1273-$B429)/365)) - 1</f>
        <v>4.8180198697440613E-2</v>
      </c>
      <c r="AL429" s="3">
        <f ca="1">(((1+S429)*(((1+VLOOKUP($B429,BBG!$AW$4:$BE$3000,5,0))^(($B$1273-B429)/365))*(VLOOKUP($B$1273,BBG!$AW$4:$BE$3000,4,1)/VLOOKUP($B429,BBG!$AW$4:$BE$3000,4,0)))))^(1/(($B$1273-$B429)/365)) - 1</f>
        <v>0.11887164850775234</v>
      </c>
      <c r="AM429" s="3">
        <f ca="1">(VLOOKUP($B$1273,BBG!$AW$4:$BE$3000,6,1)/VLOOKUP($B429,BBG!$AW$4:$BE$3000,6,0))^(1/(($B$1273-$B429)/365)) - 1</f>
        <v>1.0259065625033426E-2</v>
      </c>
      <c r="AN429" s="23">
        <f>(((1+VLOOKUP($B429,BBG!$AW$4:$BE$3000,8,0))^(($B$1273-B429)/365))*(VLOOKUP($B$1273,BBG!$AW$4:$BE$3000,7,1)/VLOOKUP($B429,BBG!$AW$4:$BE$3000,7,0)))^(1/(($B$1273-$B429)/365)) - 1</f>
        <v>4.4036621922290298E-2</v>
      </c>
      <c r="AO429" s="3">
        <f>(((1+VLOOKUP($B429,BBG!$AW$4:$BE$3000,9,0))^(($B$1273-B429)/365)))^(1/(($B$1273-$B429)/365)) - 1</f>
        <v>6.5890000000000004E-2</v>
      </c>
    </row>
    <row r="430" spans="2:41" x14ac:dyDescent="0.2">
      <c r="B430" s="19">
        <f>+BBG!AW432</f>
        <v>39542</v>
      </c>
      <c r="C430" s="21">
        <f ca="1">VLOOKUP($B430+365,BBG!$AW$4:$BE$3000,2,1)/VLOOKUP($B430,BBG!$AW$4:$BE$3000,2,0) - 1</f>
        <v>-0.22628610493932655</v>
      </c>
      <c r="D430" s="20">
        <f ca="1">(1+C430)*(VLOOKUP($B430+365,BBG!$AW$4:$BE$3000,3,1)/VLOOKUP($B430,BBG!$AW$4:$BE$3000,3,0)) - 1</f>
        <v>-0.12751238150973343</v>
      </c>
      <c r="E430" s="20">
        <f ca="1">(1+C430)*(1.06*(VLOOKUP($B430+365,BBG!$AW$4:$BE$3000,4,1)/VLOOKUP($B430,BBG!$AW$4:$BE$3000,4,0))) -1</f>
        <v>-0.13387719800463493</v>
      </c>
      <c r="F430" s="20">
        <f ca="1">((1+C430)*((1+VLOOKUP($B430,BBG!$AW$4:$BE$3000,5,0))*(VLOOKUP($B430+365,BBG!$AW$4:$BE$3000,4,1)/VLOOKUP($B430,BBG!$AW$4:$BE$3000,4,0)))) - 1</f>
        <v>-0.12882018477675816</v>
      </c>
      <c r="G430" s="20">
        <f ca="1">VLOOKUP($B430+365,BBG!$AW$4:$BE$3000,6,1)/VLOOKUP($B430,BBG!$AW$4:$BE$3000,6,0) - 1</f>
        <v>1.1667353810473902E-2</v>
      </c>
      <c r="H430" s="20">
        <f>(1+VLOOKUP($B430,BBG!$AW$4:$BE$3000,8,0))*(VLOOKUP($B430+365,BBG!$AW$4:$BE$3000,7,1)/VLOOKUP($B430,BBG!$AW$4:$BE$3000,7,0)) - 1</f>
        <v>1.4463978166797897E-2</v>
      </c>
      <c r="I430" s="20">
        <f>(1+VLOOKUP($B430,BBG!$AW$4:$BE$3000,9,0)) - 1</f>
        <v>6.4379999999999882E-2</v>
      </c>
      <c r="K430" s="20">
        <f ca="1">VLOOKUP($B430+365*3,BBG!$AW$4:$BE$3000,2,1)/VLOOKUP($B430,BBG!$AW$4:$BE$3000,2,0) - 1</f>
        <v>6.3578875405913449E-2</v>
      </c>
      <c r="L430" s="20">
        <f ca="1">((1+K430)*(VLOOKUP($B430+365*3,BBG!$AW$4:$BE$3000,3,1)/VLOOKUP($B430,BBG!$AW$4:$BE$3000,3,0)))^(1/3) - 1</f>
        <v>0.13006386724338181</v>
      </c>
      <c r="M430" s="20">
        <f ca="1">((1+K430)*((1.06^3)*(VLOOKUP($B430+365*3,BBG!$AW$4:$BE$3000,4,1)/VLOOKUP($B430,BBG!$AW$4:$BE$3000,4,0))))^(1/3) -1</f>
        <v>0.14356714095668455</v>
      </c>
      <c r="N430" s="20">
        <f ca="1">(((1+K430)*(((1+VLOOKUP($B430,BBG!$AW$4:$BE$3000,5,0))^3)*(VLOOKUP($B430+365*3,BBG!$AW$4:$BE$3000,4,1)/VLOOKUP($B430,BBG!$AW$4:$BE$3000,4,0))))^(1/3))-1</f>
        <v>0.15024406268817581</v>
      </c>
      <c r="O430" s="20">
        <f ca="1">(VLOOKUP($B430+365*3,BBG!$AW$4:$BE$3000,6,1)/VLOOKUP($B430,BBG!$AW$4:$BE$3000,6,0))^(1/3) - 1</f>
        <v>4.9725705845886647E-3</v>
      </c>
      <c r="P430" s="20">
        <f>(((1+VLOOKUP($B430,BBG!$AW$4:$BE$3000,8,0))^3)*(VLOOKUP($B430+365*3,BBG!$AW$4:$BE$3000,7,1)/VLOOKUP($B430,BBG!$AW$4:$BE$3000,7,0)))^(1/3) - 1</f>
        <v>3.3931545206167923E-2</v>
      </c>
      <c r="Q430" s="20">
        <f>(((1+VLOOKUP($B430,BBG!$AW$4:$BE$3000,9,0))^3))^(1/3) - 1</f>
        <v>6.4379999999999882E-2</v>
      </c>
      <c r="S430" s="3">
        <f ca="1">VLOOKUP($B430+365*5,BBG!$AW$4:$BE$3000,2,1)/VLOOKUP($B430,BBG!$AW$4:$BE$3000,2,0) - 1</f>
        <v>-0.15484532558537001</v>
      </c>
      <c r="T430" s="3">
        <f ca="1">((1+S430)*(VLOOKUP($B430+365*5,BBG!$AW$4:$BE$3000,3,1)/VLOOKUP($B430,BBG!$AW$4:$BE$3000,3,0)))^(1/5) - 1</f>
        <v>6.5744989296682821E-2</v>
      </c>
      <c r="U430" s="3">
        <f ca="1">((1+S430)*((1.06^5)*(VLOOKUP($B430+365*5,BBG!$AW$4:$BE$3000,4,1)/VLOOKUP($B430,BBG!$AW$4:$BE$3000,4,0))))^(0.2) -1</f>
        <v>8.3138030100639027E-2</v>
      </c>
      <c r="V430" s="3">
        <f ca="1">(((1+S430)*(((1+VLOOKUP($B430,BBG!$AW$4:$BE$3000,5,0))^5)*(VLOOKUP($B430+365*5,BBG!$AW$4:$BE$3000,4,1)/VLOOKUP($B430,BBG!$AW$4:$BE$3000,4,0))))^0.2-1)</f>
        <v>8.9462125636764256E-2</v>
      </c>
      <c r="W430" s="3">
        <f ca="1">(VLOOKUP($B430+365*5,BBG!$AW$4:$BE$3000,6,1)/VLOOKUP($B430,BBG!$AW$4:$BE$3000,6,0))^0.2 - 1</f>
        <v>3.4602208840230908E-3</v>
      </c>
      <c r="X430" s="3">
        <f>(((1+VLOOKUP($B430,BBG!$AW$4:$BE$3000,8,0))^5)*(VLOOKUP($B430+365*5,BBG!$AW$4:$BE$3000,7,1)/VLOOKUP($B430,BBG!$AW$4:$BE$3000,7,0)))^0.2 - 1</f>
        <v>3.5557824232370194E-2</v>
      </c>
      <c r="Y430" s="3">
        <f>(((1+VLOOKUP($B430,BBG!$AW$4:$BE$3000,9,0))^5))^0.2 - 1</f>
        <v>6.4379999999999882E-2</v>
      </c>
      <c r="AA430" s="9">
        <f ca="1">VLOOKUP($B430+365*10,BBG!$AW$4:$BE$3000,2,1)/VLOOKUP($B430,BBG!$AW$4:$BE$3000,2,0) - 1</f>
        <v>-0.4831652708938643</v>
      </c>
      <c r="AB430" s="3">
        <f ca="1">((1+AA430)*(VLOOKUP($B430+365*10,BBG!$AW$4:$BE$3000,3,1)/VLOOKUP($B430,BBG!$AW$4:$BE$3000,3,0)))^(1/10) - 1</f>
        <v>3.6572959580122077E-2</v>
      </c>
      <c r="AC430" s="3">
        <f ca="1">((1+AA430)*((1.06^10)*(VLOOKUP($B430+365*10,BBG!$AW$4:$BE$3000,4,1)/VLOOKUP($B430,BBG!$AW$4:$BE$3000,4,0))))^(0.1) -1</f>
        <v>5.1416033831487962E-2</v>
      </c>
      <c r="AD430" s="3">
        <f ca="1">(((1+AA430)*(((1+VLOOKUP($B430,BBG!$AW$4:$BE$3000,5,0))^10)*(VLOOKUP($B430+365*10,BBG!$AW$4:$BE$3000,4,1)/VLOOKUP($B430,BBG!$AW$4:$BE$3000,4,0)))))^0.1 - 1</f>
        <v>5.7554914806377644E-2</v>
      </c>
      <c r="AE430" s="3">
        <f ca="1">(VLOOKUP($B430+365*10,BBG!$AW$4:$BE$3000,6,1)/VLOOKUP($B430,BBG!$AW$4:$BE$3000,6,0))^0.1 - 1</f>
        <v>3.7699173989655943E-3</v>
      </c>
      <c r="AF430" s="3">
        <f>(((1+VLOOKUP($B430,BBG!$AW$4:$BE$3000,8,0))^10)*(VLOOKUP($B430+365*10,BBG!$AW$4:$BE$3000,7,1)/VLOOKUP($B430,BBG!$AW$4:$BE$3000,7,0)))^0.1 - 1</f>
        <v>3.4137956931043378E-2</v>
      </c>
      <c r="AG430" s="3">
        <f>(((1+VLOOKUP($B430,BBG!$AW$4:$BE$3000,9,0))^10))^0.1 - 1</f>
        <v>6.4379999999999882E-2</v>
      </c>
      <c r="AI430" s="3">
        <f ca="1">VLOOKUP($B$1273,BBG!$AW$4:$BE$3000,2,1)/VLOOKUP($B430,BBG!$AW$4:$BE$3000,2,0) - 1</f>
        <v>-0.67424371902238933</v>
      </c>
      <c r="AJ430" s="9">
        <f ca="1">((1+AI430)*(VLOOKUP($B$1273,BBG!$AW$4:$BE$3000,3,1)/VLOOKUP($B430,BBG!$AW$4:$BE$3000,3,0)))^(1/(($B$1273-$B430)/365)) - 1</f>
        <v>2.223752862591688E-2</v>
      </c>
      <c r="AK430" s="3">
        <f ca="1">((1+AI430)*((1.06^(($B$1273-B430)/365))*(VLOOKUP($B$1273,BBG!$AW$4:$BE$3000,4,1)/VLOOKUP($B430,BBG!$AW$4:$BE$3000,4,0))))^(1/(($B$1273-$B430)/365)) - 1</f>
        <v>4.6569981930846271E-2</v>
      </c>
      <c r="AL430" s="3">
        <f ca="1">(((1+S430)*(((1+VLOOKUP($B430,BBG!$AW$4:$BE$3000,5,0))^(($B$1273-B430)/365))*(VLOOKUP($B$1273,BBG!$AW$4:$BE$3000,4,1)/VLOOKUP($B430,BBG!$AW$4:$BE$3000,4,0)))))^(1/(($B$1273-$B430)/365)) - 1</f>
        <v>0.11662363183146573</v>
      </c>
      <c r="AM430" s="3">
        <f ca="1">(VLOOKUP($B$1273,BBG!$AW$4:$BE$3000,6,1)/VLOOKUP($B430,BBG!$AW$4:$BE$3000,6,0))^(1/(($B$1273-$B430)/365)) - 1</f>
        <v>1.0243056552289076E-2</v>
      </c>
      <c r="AN430" s="23">
        <f>(((1+VLOOKUP($B430,BBG!$AW$4:$BE$3000,8,0))^(($B$1273-B430)/365))*(VLOOKUP($B$1273,BBG!$AW$4:$BE$3000,7,1)/VLOOKUP($B430,BBG!$AW$4:$BE$3000,7,0)))^(1/(($B$1273-$B430)/365)) - 1</f>
        <v>4.2966775150968362E-2</v>
      </c>
      <c r="AO430" s="3">
        <f>(((1+VLOOKUP($B430,BBG!$AW$4:$BE$3000,9,0))^(($B$1273-B430)/365)))^(1/(($B$1273-$B430)/365)) - 1</f>
        <v>6.4379999999999882E-2</v>
      </c>
    </row>
    <row r="431" spans="2:41" x14ac:dyDescent="0.2">
      <c r="B431" s="19">
        <f>+BBG!AW433</f>
        <v>39549</v>
      </c>
      <c r="C431" s="21">
        <f ca="1">VLOOKUP($B431+365,BBG!$AW$4:$BE$3000,2,1)/VLOOKUP($B431,BBG!$AW$4:$BE$3000,2,0) - 1</f>
        <v>-0.22182801148842701</v>
      </c>
      <c r="D431" s="20">
        <f ca="1">(1+C431)*(VLOOKUP($B431+365,BBG!$AW$4:$BE$3000,3,1)/VLOOKUP($B431,BBG!$AW$4:$BE$3000,3,0)) - 1</f>
        <v>-0.12285686375842875</v>
      </c>
      <c r="E431" s="20">
        <f ca="1">(1+C431)*(1.06*(VLOOKUP($B431+365,BBG!$AW$4:$BE$3000,4,1)/VLOOKUP($B431,BBG!$AW$4:$BE$3000,4,0))) -1</f>
        <v>-0.12888664992749654</v>
      </c>
      <c r="F431" s="20">
        <f ca="1">((1+C431)*((1+VLOOKUP($B431,BBG!$AW$4:$BE$3000,5,0))*(VLOOKUP($B431+365,BBG!$AW$4:$BE$3000,4,1)/VLOOKUP($B431,BBG!$AW$4:$BE$3000,4,0)))) - 1</f>
        <v>-0.12375283379739943</v>
      </c>
      <c r="G431" s="20">
        <f ca="1">VLOOKUP($B431+365,BBG!$AW$4:$BE$3000,6,1)/VLOOKUP($B431,BBG!$AW$4:$BE$3000,6,0) - 1</f>
        <v>1.1245763754371696E-2</v>
      </c>
      <c r="H431" s="20">
        <f>(1+VLOOKUP($B431,BBG!$AW$4:$BE$3000,8,0))*(VLOOKUP($B431+365,BBG!$AW$4:$BE$3000,7,1)/VLOOKUP($B431,BBG!$AW$4:$BE$3000,7,0)) - 1</f>
        <v>1.3866279504327395E-2</v>
      </c>
      <c r="I431" s="20">
        <f>(1+VLOOKUP($B431,BBG!$AW$4:$BE$3000,9,0)) - 1</f>
        <v>6.3670000000000115E-2</v>
      </c>
      <c r="K431" s="20">
        <f ca="1">VLOOKUP($B431+365*3,BBG!$AW$4:$BE$3000,2,1)/VLOOKUP($B431,BBG!$AW$4:$BE$3000,2,0) - 1</f>
        <v>7.7208988004730417E-2</v>
      </c>
      <c r="L431" s="20">
        <f ca="1">((1+K431)*(VLOOKUP($B431+365*3,BBG!$AW$4:$BE$3000,3,1)/VLOOKUP($B431,BBG!$AW$4:$BE$3000,3,0)))^(1/3) - 1</f>
        <v>0.13490357234801076</v>
      </c>
      <c r="M431" s="20">
        <f ca="1">((1+K431)*((1.06^3)*(VLOOKUP($B431+365*3,BBG!$AW$4:$BE$3000,4,1)/VLOOKUP($B431,BBG!$AW$4:$BE$3000,4,0))))^(1/3) -1</f>
        <v>0.14843148320671462</v>
      </c>
      <c r="N431" s="20">
        <f ca="1">(((1+K431)*(((1+VLOOKUP($B431,BBG!$AW$4:$BE$3000,5,0))^3)*(VLOOKUP($B431+365*3,BBG!$AW$4:$BE$3000,4,1)/VLOOKUP($B431,BBG!$AW$4:$BE$3000,4,0))))^(1/3))-1</f>
        <v>0.15519964497614125</v>
      </c>
      <c r="O431" s="20">
        <f ca="1">(VLOOKUP($B431+365*3,BBG!$AW$4:$BE$3000,6,1)/VLOOKUP($B431,BBG!$AW$4:$BE$3000,6,0))^(1/3) - 1</f>
        <v>4.8297649535540277E-3</v>
      </c>
      <c r="P431" s="20">
        <f>(((1+VLOOKUP($B431,BBG!$AW$4:$BE$3000,8,0))^3)*(VLOOKUP($B431+365*3,BBG!$AW$4:$BE$3000,7,1)/VLOOKUP($B431,BBG!$AW$4:$BE$3000,7,0)))^(1/3) - 1</f>
        <v>3.3322376704421508E-2</v>
      </c>
      <c r="Q431" s="20">
        <f>(((1+VLOOKUP($B431,BBG!$AW$4:$BE$3000,9,0))^3))^(1/3) - 1</f>
        <v>6.3670000000000115E-2</v>
      </c>
      <c r="S431" s="3">
        <f ca="1">VLOOKUP($B431+365*5,BBG!$AW$4:$BE$3000,2,1)/VLOOKUP($B431,BBG!$AW$4:$BE$3000,2,0) - 1</f>
        <v>-0.14985639466126033</v>
      </c>
      <c r="T431" s="3">
        <f ca="1">((1+S431)*(VLOOKUP($B431+365*5,BBG!$AW$4:$BE$3000,3,1)/VLOOKUP($B431,BBG!$AW$4:$BE$3000,3,0)))^(1/5) - 1</f>
        <v>6.6844215551046027E-2</v>
      </c>
      <c r="U431" s="3">
        <f ca="1">((1+S431)*((1.06^5)*(VLOOKUP($B431+365*5,BBG!$AW$4:$BE$3000,4,1)/VLOOKUP($B431,BBG!$AW$4:$BE$3000,4,0))))^(0.2) -1</f>
        <v>8.5431229694678645E-2</v>
      </c>
      <c r="V431" s="3">
        <f ca="1">(((1+S431)*(((1+VLOOKUP($B431,BBG!$AW$4:$BE$3000,5,0))^5)*(VLOOKUP($B431+365*5,BBG!$AW$4:$BE$3000,4,1)/VLOOKUP($B431,BBG!$AW$4:$BE$3000,4,0))))^0.2-1)</f>
        <v>9.1828106007794119E-2</v>
      </c>
      <c r="W431" s="3">
        <f ca="1">(VLOOKUP($B431+365*5,BBG!$AW$4:$BE$3000,6,1)/VLOOKUP($B431,BBG!$AW$4:$BE$3000,6,0))^0.2 - 1</f>
        <v>3.3768115019654488E-3</v>
      </c>
      <c r="X431" s="3">
        <f>(((1+VLOOKUP($B431,BBG!$AW$4:$BE$3000,8,0))^5)*(VLOOKUP($B431+365*5,BBG!$AW$4:$BE$3000,7,1)/VLOOKUP($B431,BBG!$AW$4:$BE$3000,7,0)))^0.2 - 1</f>
        <v>3.5488308415212666E-2</v>
      </c>
      <c r="Y431" s="3">
        <f>(((1+VLOOKUP($B431,BBG!$AW$4:$BE$3000,9,0))^5))^0.2 - 1</f>
        <v>6.3670000000000115E-2</v>
      </c>
      <c r="AA431" s="9">
        <f ca="1">VLOOKUP($B431+365*10,BBG!$AW$4:$BE$3000,2,1)/VLOOKUP($B431,BBG!$AW$4:$BE$3000,2,0) - 1</f>
        <v>-0.49873289406994425</v>
      </c>
      <c r="AB431" s="3">
        <f ca="1">((1+AA431)*(VLOOKUP($B431+365*10,BBG!$AW$4:$BE$3000,3,1)/VLOOKUP($B431,BBG!$AW$4:$BE$3000,3,0)))^(1/10) - 1</f>
        <v>3.3317406356578649E-2</v>
      </c>
      <c r="AC431" s="3">
        <f ca="1">((1+AA431)*((1.06^10)*(VLOOKUP($B431+365*10,BBG!$AW$4:$BE$3000,4,1)/VLOOKUP($B431,BBG!$AW$4:$BE$3000,4,0))))^(0.1) -1</f>
        <v>4.8299551704611643E-2</v>
      </c>
      <c r="AD431" s="3">
        <f ca="1">(((1+AA431)*(((1+VLOOKUP($B431,BBG!$AW$4:$BE$3000,5,0))^10)*(VLOOKUP($B431+365*10,BBG!$AW$4:$BE$3000,4,1)/VLOOKUP($B431,BBG!$AW$4:$BE$3000,4,0)))))^0.1 - 1</f>
        <v>5.4477596326780064E-2</v>
      </c>
      <c r="AE431" s="3">
        <f ca="1">(VLOOKUP($B431+365*10,BBG!$AW$4:$BE$3000,6,1)/VLOOKUP($B431,BBG!$AW$4:$BE$3000,6,0))^0.1 - 1</f>
        <v>3.7585905116748197E-3</v>
      </c>
      <c r="AF431" s="3">
        <f>(((1+VLOOKUP($B431,BBG!$AW$4:$BE$3000,8,0))^10)*(VLOOKUP($B431+365*10,BBG!$AW$4:$BE$3000,7,1)/VLOOKUP($B431,BBG!$AW$4:$BE$3000,7,0)))^0.1 - 1</f>
        <v>3.376212321533445E-2</v>
      </c>
      <c r="AG431" s="3">
        <f>(((1+VLOOKUP($B431,BBG!$AW$4:$BE$3000,9,0))^10))^0.1 - 1</f>
        <v>6.3670000000000115E-2</v>
      </c>
      <c r="AI431" s="3">
        <f ca="1">VLOOKUP($B$1273,BBG!$AW$4:$BE$3000,2,1)/VLOOKUP($B431,BBG!$AW$4:$BE$3000,2,0) - 1</f>
        <v>-0.67798614630849807</v>
      </c>
      <c r="AJ431" s="9">
        <f ca="1">((1+AI431)*(VLOOKUP($B$1273,BBG!$AW$4:$BE$3000,3,1)/VLOOKUP($B431,BBG!$AW$4:$BE$3000,3,0)))^(1/(($B$1273-$B431)/365)) - 1</f>
        <v>2.1399967338625592E-2</v>
      </c>
      <c r="AK431" s="3">
        <f ca="1">((1+AI431)*((1.06^(($B$1273-B431)/365))*(VLOOKUP($B$1273,BBG!$AW$4:$BE$3000,4,1)/VLOOKUP($B431,BBG!$AW$4:$BE$3000,4,0))))^(1/(($B$1273-$B431)/365)) - 1</f>
        <v>4.5805522159594547E-2</v>
      </c>
      <c r="AL431" s="3">
        <f ca="1">(((1+S431)*(((1+VLOOKUP($B431,BBG!$AW$4:$BE$3000,5,0))^(($B$1273-B431)/365))*(VLOOKUP($B$1273,BBG!$AW$4:$BE$3000,4,1)/VLOOKUP($B431,BBG!$AW$4:$BE$3000,4,0)))))^(1/(($B$1273-$B431)/365)) - 1</f>
        <v>0.11715278115538097</v>
      </c>
      <c r="AM431" s="3">
        <f ca="1">(VLOOKUP($B$1273,BBG!$AW$4:$BE$3000,6,1)/VLOOKUP($B431,BBG!$AW$4:$BE$3000,6,0))^(1/(($B$1273-$B431)/365)) - 1</f>
        <v>1.022744586931057E-2</v>
      </c>
      <c r="AN431" s="23">
        <f>(((1+VLOOKUP($B431,BBG!$AW$4:$BE$3000,8,0))^(($B$1273-B431)/365))*(VLOOKUP($B$1273,BBG!$AW$4:$BE$3000,7,1)/VLOOKUP($B431,BBG!$AW$4:$BE$3000,7,0)))^(1/(($B$1273-$B431)/365)) - 1</f>
        <v>4.2381828601848248E-2</v>
      </c>
      <c r="AO431" s="3">
        <f>(((1+VLOOKUP($B431,BBG!$AW$4:$BE$3000,9,0))^(($B$1273-B431)/365)))^(1/(($B$1273-$B431)/365)) - 1</f>
        <v>6.3670000000000115E-2</v>
      </c>
    </row>
    <row r="432" spans="2:41" x14ac:dyDescent="0.2">
      <c r="B432" s="19">
        <f>+BBG!AW434</f>
        <v>39556</v>
      </c>
      <c r="C432" s="21">
        <f ca="1">VLOOKUP($B432+365,BBG!$AW$4:$BE$3000,2,1)/VLOOKUP($B432,BBG!$AW$4:$BE$3000,2,0) - 1</f>
        <v>-0.23965287049399198</v>
      </c>
      <c r="D432" s="20">
        <f ca="1">(1+C432)*(VLOOKUP($B432+365,BBG!$AW$4:$BE$3000,3,1)/VLOOKUP($B432,BBG!$AW$4:$BE$3000,3,0)) - 1</f>
        <v>-0.14296738815955079</v>
      </c>
      <c r="E432" s="20">
        <f ca="1">(1+C432)*(1.06*(VLOOKUP($B432+365,BBG!$AW$4:$BE$3000,4,1)/VLOOKUP($B432,BBG!$AW$4:$BE$3000,4,0))) -1</f>
        <v>-0.14884042990434643</v>
      </c>
      <c r="F432" s="20">
        <f ca="1">((1+C432)*((1+VLOOKUP($B432,BBG!$AW$4:$BE$3000,5,0))*(VLOOKUP($B432+365,BBG!$AW$4:$BE$3000,4,1)/VLOOKUP($B432,BBG!$AW$4:$BE$3000,4,0)))) - 1</f>
        <v>-0.14376318277065325</v>
      </c>
      <c r="G432" s="20">
        <f ca="1">VLOOKUP($B432+365,BBG!$AW$4:$BE$3000,6,1)/VLOOKUP($B432,BBG!$AW$4:$BE$3000,6,0) - 1</f>
        <v>1.0811816063658775E-2</v>
      </c>
      <c r="H432" s="20">
        <f>(1+VLOOKUP($B432,BBG!$AW$4:$BE$3000,8,0))*(VLOOKUP($B432+365,BBG!$AW$4:$BE$3000,7,1)/VLOOKUP($B432,BBG!$AW$4:$BE$3000,7,0)) - 1</f>
        <v>1.5928339889850651E-2</v>
      </c>
      <c r="I432" s="20">
        <f>(1+VLOOKUP($B432,BBG!$AW$4:$BE$3000,9,0)) - 1</f>
        <v>6.3120000000000065E-2</v>
      </c>
      <c r="K432" s="20">
        <f ca="1">VLOOKUP($B432+365*3,BBG!$AW$4:$BE$3000,2,1)/VLOOKUP($B432,BBG!$AW$4:$BE$3000,2,0) - 1</f>
        <v>5.8578104138851783E-2</v>
      </c>
      <c r="L432" s="20">
        <f ca="1">((1+K432)*(VLOOKUP($B432+365*3,BBG!$AW$4:$BE$3000,3,1)/VLOOKUP($B432,BBG!$AW$4:$BE$3000,3,0)))^(1/3) - 1</f>
        <v>0.12834860999955167</v>
      </c>
      <c r="M432" s="20">
        <f ca="1">((1+K432)*((1.06^3)*(VLOOKUP($B432+365*3,BBG!$AW$4:$BE$3000,4,1)/VLOOKUP($B432,BBG!$AW$4:$BE$3000,4,0))))^(1/3) -1</f>
        <v>0.14177203697993224</v>
      </c>
      <c r="N432" s="20">
        <f ca="1">(((1+K432)*(((1+VLOOKUP($B432,BBG!$AW$4:$BE$3000,5,0))^3)*(VLOOKUP($B432+365*3,BBG!$AW$4:$BE$3000,4,1)/VLOOKUP($B432,BBG!$AW$4:$BE$3000,4,0))))^(1/3))-1</f>
        <v>0.14858281489486025</v>
      </c>
      <c r="O432" s="20">
        <f ca="1">(VLOOKUP($B432+365*3,BBG!$AW$4:$BE$3000,6,1)/VLOOKUP($B432,BBG!$AW$4:$BE$3000,6,0))^(1/3) - 1</f>
        <v>4.6824290036224792E-3</v>
      </c>
      <c r="P432" s="20">
        <f>(((1+VLOOKUP($B432,BBG!$AW$4:$BE$3000,8,0))^3)*(VLOOKUP($B432+365*3,BBG!$AW$4:$BE$3000,7,1)/VLOOKUP($B432,BBG!$AW$4:$BE$3000,7,0)))^(1/3) - 1</f>
        <v>3.5424008035447319E-2</v>
      </c>
      <c r="Q432" s="20">
        <f>(((1+VLOOKUP($B432,BBG!$AW$4:$BE$3000,9,0))^3))^(1/3) - 1</f>
        <v>6.3120000000000065E-2</v>
      </c>
      <c r="S432" s="3">
        <f ca="1">VLOOKUP($B432+365*5,BBG!$AW$4:$BE$3000,2,1)/VLOOKUP($B432,BBG!$AW$4:$BE$3000,2,0) - 1</f>
        <v>-0.15170226969292389</v>
      </c>
      <c r="T432" s="3">
        <f ca="1">((1+S432)*(VLOOKUP($B432+365*5,BBG!$AW$4:$BE$3000,3,1)/VLOOKUP($B432,BBG!$AW$4:$BE$3000,3,0)))^(1/5) - 1</f>
        <v>6.6220808228079742E-2</v>
      </c>
      <c r="U432" s="3">
        <f ca="1">((1+S432)*((1.06^5)*(VLOOKUP($B432+365*5,BBG!$AW$4:$BE$3000,4,1)/VLOOKUP($B432,BBG!$AW$4:$BE$3000,4,0))))^(0.2) -1</f>
        <v>8.4959471096521355E-2</v>
      </c>
      <c r="V432" s="3">
        <f ca="1">(((1+S432)*(((1+VLOOKUP($B432,BBG!$AW$4:$BE$3000,5,0))^5)*(VLOOKUP($B432+365*5,BBG!$AW$4:$BE$3000,4,1)/VLOOKUP($B432,BBG!$AW$4:$BE$3000,4,0))))^0.2-1)</f>
        <v>9.1431356696278998E-2</v>
      </c>
      <c r="W432" s="3">
        <f ca="1">(VLOOKUP($B432+365*5,BBG!$AW$4:$BE$3000,6,1)/VLOOKUP($B432,BBG!$AW$4:$BE$3000,6,0))^0.2 - 1</f>
        <v>3.2908415802292978E-3</v>
      </c>
      <c r="X432" s="3">
        <f>(((1+VLOOKUP($B432,BBG!$AW$4:$BE$3000,8,0))^5)*(VLOOKUP($B432+365*5,BBG!$AW$4:$BE$3000,7,1)/VLOOKUP($B432,BBG!$AW$4:$BE$3000,7,0)))^0.2 - 1</f>
        <v>3.7594344944506641E-2</v>
      </c>
      <c r="Y432" s="3">
        <f>(((1+VLOOKUP($B432,BBG!$AW$4:$BE$3000,9,0))^5))^0.2 - 1</f>
        <v>6.3120000000000065E-2</v>
      </c>
      <c r="AA432" s="9">
        <f ca="1">VLOOKUP($B432+365*10,BBG!$AW$4:$BE$3000,2,1)/VLOOKUP($B432,BBG!$AW$4:$BE$3000,2,0) - 1</f>
        <v>-0.51268357810413878</v>
      </c>
      <c r="AB432" s="3">
        <f ca="1">((1+AA432)*(VLOOKUP($B432+365*10,BBG!$AW$4:$BE$3000,3,1)/VLOOKUP($B432,BBG!$AW$4:$BE$3000,3,0)))^(1/10) - 1</f>
        <v>3.0313203557369439E-2</v>
      </c>
      <c r="AC432" s="3">
        <f ca="1">((1+AA432)*((1.06^10)*(VLOOKUP($B432+365*10,BBG!$AW$4:$BE$3000,4,1)/VLOOKUP($B432,BBG!$AW$4:$BE$3000,4,0))))^(0.1) -1</f>
        <v>4.5344850317478036E-2</v>
      </c>
      <c r="AD432" s="3">
        <f ca="1">(((1+AA432)*(((1+VLOOKUP($B432,BBG!$AW$4:$BE$3000,5,0))^10)*(VLOOKUP($B432+365*10,BBG!$AW$4:$BE$3000,4,1)/VLOOKUP($B432,BBG!$AW$4:$BE$3000,4,0)))))^0.1 - 1</f>
        <v>5.1580430967060442E-2</v>
      </c>
      <c r="AE432" s="3">
        <f ca="1">(VLOOKUP($B432+365*10,BBG!$AW$4:$BE$3000,6,1)/VLOOKUP($B432,BBG!$AW$4:$BE$3000,6,0))^0.1 - 1</f>
        <v>3.7459788279217143E-3</v>
      </c>
      <c r="AF432" s="3">
        <f>(((1+VLOOKUP($B432,BBG!$AW$4:$BE$3000,8,0))^10)*(VLOOKUP($B432+365*10,BBG!$AW$4:$BE$3000,7,1)/VLOOKUP($B432,BBG!$AW$4:$BE$3000,7,0)))^0.1 - 1</f>
        <v>3.5864648928467968E-2</v>
      </c>
      <c r="AG432" s="3">
        <f>(((1+VLOOKUP($B432,BBG!$AW$4:$BE$3000,9,0))^10))^0.1 - 1</f>
        <v>6.3120000000000065E-2</v>
      </c>
      <c r="AI432" s="3">
        <f ca="1">VLOOKUP($B$1273,BBG!$AW$4:$BE$3000,2,1)/VLOOKUP($B432,BBG!$AW$4:$BE$3000,2,0) - 1</f>
        <v>-0.68190921228304413</v>
      </c>
      <c r="AJ432" s="9">
        <f ca="1">((1+AI432)*(VLOOKUP($B$1273,BBG!$AW$4:$BE$3000,3,1)/VLOOKUP($B432,BBG!$AW$4:$BE$3000,3,0)))^(1/(($B$1273-$B432)/365)) - 1</f>
        <v>2.0515500600947423E-2</v>
      </c>
      <c r="AK432" s="3">
        <f ca="1">((1+AI432)*((1.06^(($B$1273-B432)/365))*(VLOOKUP($B$1273,BBG!$AW$4:$BE$3000,4,1)/VLOOKUP($B432,BBG!$AW$4:$BE$3000,4,0))))^(1/(($B$1273-$B432)/365)) - 1</f>
        <v>4.4994268790967462E-2</v>
      </c>
      <c r="AL432" s="3">
        <f ca="1">(((1+S432)*(((1+VLOOKUP($B432,BBG!$AW$4:$BE$3000,5,0))^(($B$1273-B432)/365))*(VLOOKUP($B$1273,BBG!$AW$4:$BE$3000,4,1)/VLOOKUP($B432,BBG!$AW$4:$BE$3000,4,0)))))^(1/(($B$1273-$B432)/365)) - 1</f>
        <v>0.11714380500847832</v>
      </c>
      <c r="AM432" s="3">
        <f ca="1">(VLOOKUP($B$1273,BBG!$AW$4:$BE$3000,6,1)/VLOOKUP($B432,BBG!$AW$4:$BE$3000,6,0))^(1/(($B$1273-$B432)/365)) - 1</f>
        <v>1.0210972064182977E-2</v>
      </c>
      <c r="AN432" s="23">
        <f>(((1+VLOOKUP($B432,BBG!$AW$4:$BE$3000,8,0))^(($B$1273-B432)/365))*(VLOOKUP($B$1273,BBG!$AW$4:$BE$3000,7,1)/VLOOKUP($B432,BBG!$AW$4:$BE$3000,7,0)))^(1/(($B$1273-$B432)/365)) - 1</f>
        <v>4.4531562213660836E-2</v>
      </c>
      <c r="AO432" s="3">
        <f>(((1+VLOOKUP($B432,BBG!$AW$4:$BE$3000,9,0))^(($B$1273-B432)/365)))^(1/(($B$1273-$B432)/365)) - 1</f>
        <v>6.3120000000000065E-2</v>
      </c>
    </row>
    <row r="433" spans="2:41" x14ac:dyDescent="0.2">
      <c r="B433" s="19">
        <f>+BBG!AW435</f>
        <v>39563</v>
      </c>
      <c r="C433" s="21">
        <f ca="1">VLOOKUP($B433+365,BBG!$AW$4:$BE$3000,2,1)/VLOOKUP($B433,BBG!$AW$4:$BE$3000,2,0) - 1</f>
        <v>-0.23637272878813131</v>
      </c>
      <c r="D433" s="20">
        <f ca="1">(1+C433)*(VLOOKUP($B433+365,BBG!$AW$4:$BE$3000,3,1)/VLOOKUP($B433,BBG!$AW$4:$BE$3000,3,0)) - 1</f>
        <v>-0.13932842022882019</v>
      </c>
      <c r="E433" s="20">
        <f ca="1">(1+C433)*(1.06*(VLOOKUP($B433+365,BBG!$AW$4:$BE$3000,4,1)/VLOOKUP($B433,BBG!$AW$4:$BE$3000,4,0))) -1</f>
        <v>-0.14516852282944626</v>
      </c>
      <c r="F433" s="20">
        <f ca="1">((1+C433)*((1+VLOOKUP($B433,BBG!$AW$4:$BE$3000,5,0))*(VLOOKUP($B433+365,BBG!$AW$4:$BE$3000,4,1)/VLOOKUP($B433,BBG!$AW$4:$BE$3000,4,0)))) - 1</f>
        <v>-0.14013308156203785</v>
      </c>
      <c r="G433" s="20">
        <f ca="1">VLOOKUP($B433+365,BBG!$AW$4:$BE$3000,6,1)/VLOOKUP($B433,BBG!$AW$4:$BE$3000,6,0) - 1</f>
        <v>1.0406719589952873E-2</v>
      </c>
      <c r="H433" s="20">
        <f>(1+VLOOKUP($B433,BBG!$AW$4:$BE$3000,8,0))*(VLOOKUP($B433+365,BBG!$AW$4:$BE$3000,7,1)/VLOOKUP($B433,BBG!$AW$4:$BE$3000,7,0)) - 1</f>
        <v>1.7422586546026686E-2</v>
      </c>
      <c r="I433" s="20">
        <f>(1+VLOOKUP($B433,BBG!$AW$4:$BE$3000,9,0)) - 1</f>
        <v>6.3139999999999974E-2</v>
      </c>
      <c r="K433" s="20">
        <f ca="1">VLOOKUP($B433+365*3,BBG!$AW$4:$BE$3000,2,1)/VLOOKUP($B433,BBG!$AW$4:$BE$3000,2,0) - 1</f>
        <v>6.3843973995665992E-2</v>
      </c>
      <c r="L433" s="20">
        <f ca="1">((1+K433)*(VLOOKUP($B433+365*3,BBG!$AW$4:$BE$3000,3,1)/VLOOKUP($B433,BBG!$AW$4:$BE$3000,3,0)))^(1/3) - 1</f>
        <v>0.13005340653046704</v>
      </c>
      <c r="M433" s="20">
        <f ca="1">((1+K433)*((1.06^3)*(VLOOKUP($B433+365*3,BBG!$AW$4:$BE$3000,4,1)/VLOOKUP($B433,BBG!$AW$4:$BE$3000,4,0))))^(1/3) -1</f>
        <v>0.14366214499112084</v>
      </c>
      <c r="N433" s="20">
        <f ca="1">(((1+K433)*(((1+VLOOKUP($B433,BBG!$AW$4:$BE$3000,5,0))^3)*(VLOOKUP($B433+365*3,BBG!$AW$4:$BE$3000,4,1)/VLOOKUP($B433,BBG!$AW$4:$BE$3000,4,0))))^(1/3))-1</f>
        <v>0.15039896238104955</v>
      </c>
      <c r="O433" s="20">
        <f ca="1">(VLOOKUP($B433+365*3,BBG!$AW$4:$BE$3000,6,1)/VLOOKUP($B433,BBG!$AW$4:$BE$3000,6,0))^(1/3) - 1</f>
        <v>4.5447473800606097E-3</v>
      </c>
      <c r="P433" s="20">
        <f>(((1+VLOOKUP($B433,BBG!$AW$4:$BE$3000,8,0))^3)*(VLOOKUP($B433+365*3,BBG!$AW$4:$BE$3000,7,1)/VLOOKUP($B433,BBG!$AW$4:$BE$3000,7,0)))^(1/3) - 1</f>
        <v>3.694692928981369E-2</v>
      </c>
      <c r="Q433" s="20">
        <f>(((1+VLOOKUP($B433,BBG!$AW$4:$BE$3000,9,0))^3))^(1/3) - 1</f>
        <v>6.3139999999999974E-2</v>
      </c>
      <c r="S433" s="3">
        <f ca="1">VLOOKUP($B433+365*5,BBG!$AW$4:$BE$3000,2,1)/VLOOKUP($B433,BBG!$AW$4:$BE$3000,2,0) - 1</f>
        <v>-0.17069511585264208</v>
      </c>
      <c r="T433" s="3">
        <f ca="1">((1+S433)*(VLOOKUP($B433+365*5,BBG!$AW$4:$BE$3000,3,1)/VLOOKUP($B433,BBG!$AW$4:$BE$3000,3,0)))^(1/5) - 1</f>
        <v>6.1325470307440622E-2</v>
      </c>
      <c r="U433" s="3">
        <f ca="1">((1+S433)*((1.06^5)*(VLOOKUP($B433+365*5,BBG!$AW$4:$BE$3000,4,1)/VLOOKUP($B433,BBG!$AW$4:$BE$3000,4,0))))^(0.2) -1</f>
        <v>8.005705711709088E-2</v>
      </c>
      <c r="V433" s="3">
        <f ca="1">(((1+S433)*(((1+VLOOKUP($B433,BBG!$AW$4:$BE$3000,5,0))^5)*(VLOOKUP($B433+365*5,BBG!$AW$4:$BE$3000,4,1)/VLOOKUP($B433,BBG!$AW$4:$BE$3000,4,0))))^0.2-1)</f>
        <v>8.6419204536561711E-2</v>
      </c>
      <c r="W433" s="3">
        <f ca="1">(VLOOKUP($B433+365*5,BBG!$AW$4:$BE$3000,6,1)/VLOOKUP($B433,BBG!$AW$4:$BE$3000,6,0))^0.2 - 1</f>
        <v>3.2102532401725448E-3</v>
      </c>
      <c r="X433" s="3">
        <f>(((1+VLOOKUP($B433,BBG!$AW$4:$BE$3000,8,0))^5)*(VLOOKUP($B433+365*5,BBG!$AW$4:$BE$3000,7,1)/VLOOKUP($B433,BBG!$AW$4:$BE$3000,7,0)))^0.2 - 1</f>
        <v>3.9120458371530997E-2</v>
      </c>
      <c r="Y433" s="3">
        <f>(((1+VLOOKUP($B433,BBG!$AW$4:$BE$3000,9,0))^5))^0.2 - 1</f>
        <v>6.3139999999999974E-2</v>
      </c>
      <c r="AA433" s="9">
        <f ca="1">VLOOKUP($B433+365*10,BBG!$AW$4:$BE$3000,2,1)/VLOOKUP($B433,BBG!$AW$4:$BE$3000,2,0) - 1</f>
        <v>-0.51175195865977663</v>
      </c>
      <c r="AB433" s="3">
        <f ca="1">((1+AA433)*(VLOOKUP($B433+365*10,BBG!$AW$4:$BE$3000,3,1)/VLOOKUP($B433,BBG!$AW$4:$BE$3000,3,0)))^(1/10) - 1</f>
        <v>3.0456797716371442E-2</v>
      </c>
      <c r="AC433" s="3">
        <f ca="1">((1+AA433)*((1.06^10)*(VLOOKUP($B433+365*10,BBG!$AW$4:$BE$3000,4,1)/VLOOKUP($B433,BBG!$AW$4:$BE$3000,4,0))))^(0.1) -1</f>
        <v>4.5544520749695172E-2</v>
      </c>
      <c r="AD433" s="3">
        <f ca="1">(((1+AA433)*(((1+VLOOKUP($B433,BBG!$AW$4:$BE$3000,5,0))^10)*(VLOOKUP($B433+365*10,BBG!$AW$4:$BE$3000,4,1)/VLOOKUP($B433,BBG!$AW$4:$BE$3000,4,0)))))^0.1 - 1</f>
        <v>5.1703369794564136E-2</v>
      </c>
      <c r="AE433" s="3">
        <f ca="1">(VLOOKUP($B433+365*10,BBG!$AW$4:$BE$3000,6,1)/VLOOKUP($B433,BBG!$AW$4:$BE$3000,6,0))^0.1 - 1</f>
        <v>3.736094989375216E-3</v>
      </c>
      <c r="AF433" s="3">
        <f>(((1+VLOOKUP($B433,BBG!$AW$4:$BE$3000,8,0))^10)*(VLOOKUP($B433+365*10,BBG!$AW$4:$BE$3000,7,1)/VLOOKUP($B433,BBG!$AW$4:$BE$3000,7,0)))^0.1 - 1</f>
        <v>3.7388218285810737E-2</v>
      </c>
      <c r="AG433" s="3">
        <f>(((1+VLOOKUP($B433,BBG!$AW$4:$BE$3000,9,0))^10))^0.1 - 1</f>
        <v>6.3139999999999974E-2</v>
      </c>
      <c r="AI433" s="3">
        <f ca="1">VLOOKUP($B$1273,BBG!$AW$4:$BE$3000,2,1)/VLOOKUP($B433,BBG!$AW$4:$BE$3000,2,0) - 1</f>
        <v>-0.68228038006334391</v>
      </c>
      <c r="AJ433" s="9">
        <f ca="1">((1+AI433)*(VLOOKUP($B$1273,BBG!$AW$4:$BE$3000,3,1)/VLOOKUP($B433,BBG!$AW$4:$BE$3000,3,0)))^(1/(($B$1273-$B433)/365)) - 1</f>
        <v>2.035555753470808E-2</v>
      </c>
      <c r="AK433" s="3">
        <f ca="1">((1+AI433)*((1.06^(($B$1273-B433)/365))*(VLOOKUP($B$1273,BBG!$AW$4:$BE$3000,4,1)/VLOOKUP($B433,BBG!$AW$4:$BE$3000,4,0))))^(1/(($B$1273-$B433)/365)) - 1</f>
        <v>4.4900800091808968E-2</v>
      </c>
      <c r="AL433" s="3">
        <f ca="1">(((1+S433)*(((1+VLOOKUP($B433,BBG!$AW$4:$BE$3000,5,0))^(($B$1273-B433)/365))*(VLOOKUP($B$1273,BBG!$AW$4:$BE$3000,4,1)/VLOOKUP($B433,BBG!$AW$4:$BE$3000,4,0)))))^(1/(($B$1273-$B433)/365)) - 1</f>
        <v>0.11555382042950146</v>
      </c>
      <c r="AM433" s="3">
        <f ca="1">(VLOOKUP($B$1273,BBG!$AW$4:$BE$3000,6,1)/VLOOKUP($B433,BBG!$AW$4:$BE$3000,6,0))^(1/(($B$1273-$B433)/365)) - 1</f>
        <v>1.0196138941339861E-2</v>
      </c>
      <c r="AN433" s="23">
        <f>(((1+VLOOKUP($B433,BBG!$AW$4:$BE$3000,8,0))^(($B$1273-B433)/365))*(VLOOKUP($B$1273,BBG!$AW$4:$BE$3000,7,1)/VLOOKUP($B433,BBG!$AW$4:$BE$3000,7,0)))^(1/(($B$1273-$B433)/365)) - 1</f>
        <v>4.6097670929323931E-2</v>
      </c>
      <c r="AO433" s="3">
        <f>(((1+VLOOKUP($B433,BBG!$AW$4:$BE$3000,9,0))^(($B$1273-B433)/365)))^(1/(($B$1273-$B433)/365)) - 1</f>
        <v>6.3139999999999974E-2</v>
      </c>
    </row>
    <row r="434" spans="2:41" x14ac:dyDescent="0.2">
      <c r="B434" s="19">
        <f>+BBG!AW436</f>
        <v>39570</v>
      </c>
      <c r="C434" s="21">
        <f ca="1">VLOOKUP($B434+365,BBG!$AW$4:$BE$3000,2,1)/VLOOKUP($B434,BBG!$AW$4:$BE$3000,2,0) - 1</f>
        <v>-0.24249422632794448</v>
      </c>
      <c r="D434" s="20">
        <f ca="1">(1+C434)*(VLOOKUP($B434+365,BBG!$AW$4:$BE$3000,3,1)/VLOOKUP($B434,BBG!$AW$4:$BE$3000,3,0)) - 1</f>
        <v>-0.14628294735156244</v>
      </c>
      <c r="E434" s="20">
        <f ca="1">(1+C434)*(1.06*(VLOOKUP($B434+365,BBG!$AW$4:$BE$3000,4,1)/VLOOKUP($B434,BBG!$AW$4:$BE$3000,4,0))) -1</f>
        <v>-0.15261006851146142</v>
      </c>
      <c r="F434" s="20">
        <f ca="1">((1+C434)*((1+VLOOKUP($B434,BBG!$AW$4:$BE$3000,5,0))*(VLOOKUP($B434+365,BBG!$AW$4:$BE$3000,4,1)/VLOOKUP($B434,BBG!$AW$4:$BE$3000,4,0)))) - 1</f>
        <v>-0.14772318676505614</v>
      </c>
      <c r="G434" s="20">
        <f ca="1">VLOOKUP($B434+365,BBG!$AW$4:$BE$3000,6,1)/VLOOKUP($B434,BBG!$AW$4:$BE$3000,6,0) - 1</f>
        <v>1.0011339721691659E-2</v>
      </c>
      <c r="H434" s="20">
        <f>(1+VLOOKUP($B434,BBG!$AW$4:$BE$3000,8,0))*(VLOOKUP($B434+365,BBG!$AW$4:$BE$3000,7,1)/VLOOKUP($B434,BBG!$AW$4:$BE$3000,7,0)) - 1</f>
        <v>1.3337428487638636E-2</v>
      </c>
      <c r="I434" s="20">
        <f>(1+VLOOKUP($B434,BBG!$AW$4:$BE$3000,9,0)) - 1</f>
        <v>6.0969999999999969E-2</v>
      </c>
      <c r="K434" s="20">
        <f ca="1">VLOOKUP($B434+365*3,BBG!$AW$4:$BE$3000,2,1)/VLOOKUP($B434,BBG!$AW$4:$BE$3000,2,0) - 1</f>
        <v>4.6684262619597572E-2</v>
      </c>
      <c r="L434" s="20">
        <f ca="1">((1+K434)*(VLOOKUP($B434+365*3,BBG!$AW$4:$BE$3000,3,1)/VLOOKUP($B434,BBG!$AW$4:$BE$3000,3,0)))^(1/3) - 1</f>
        <v>0.12412525214203041</v>
      </c>
      <c r="M434" s="20">
        <f ca="1">((1+K434)*((1.06^3)*(VLOOKUP($B434+365*3,BBG!$AW$4:$BE$3000,4,1)/VLOOKUP($B434,BBG!$AW$4:$BE$3000,4,0))))^(1/3) -1</f>
        <v>0.13540222470975261</v>
      </c>
      <c r="N434" s="20">
        <f ca="1">(((1+K434)*(((1+VLOOKUP($B434,BBG!$AW$4:$BE$3000,5,0))^3)*(VLOOKUP($B434+365*3,BBG!$AW$4:$BE$3000,4,1)/VLOOKUP($B434,BBG!$AW$4:$BE$3000,4,0))))^(1/3))-1</f>
        <v>0.14195006791697029</v>
      </c>
      <c r="O434" s="20">
        <f ca="1">(VLOOKUP($B434+365*3,BBG!$AW$4:$BE$3000,6,1)/VLOOKUP($B434,BBG!$AW$4:$BE$3000,6,0))^(1/3) - 1</f>
        <v>4.4074660714457092E-3</v>
      </c>
      <c r="P434" s="20">
        <f>(((1+VLOOKUP($B434,BBG!$AW$4:$BE$3000,8,0))^3)*(VLOOKUP($B434+365*3,BBG!$AW$4:$BE$3000,7,1)/VLOOKUP($B434,BBG!$AW$4:$BE$3000,7,0)))^(1/3) - 1</f>
        <v>3.4372727161554595E-2</v>
      </c>
      <c r="Q434" s="20">
        <f>(((1+VLOOKUP($B434,BBG!$AW$4:$BE$3000,9,0))^3))^(1/3) - 1</f>
        <v>6.0969999999999969E-2</v>
      </c>
      <c r="S434" s="3">
        <f ca="1">VLOOKUP($B434+365*5,BBG!$AW$4:$BE$3000,2,1)/VLOOKUP($B434,BBG!$AW$4:$BE$3000,2,0) - 1</f>
        <v>-0.17469482019135596</v>
      </c>
      <c r="T434" s="3">
        <f ca="1">((1+S434)*(VLOOKUP($B434+365*5,BBG!$AW$4:$BE$3000,3,1)/VLOOKUP($B434,BBG!$AW$4:$BE$3000,3,0)))^(1/5) - 1</f>
        <v>6.0230522682644505E-2</v>
      </c>
      <c r="U434" s="3">
        <f ca="1">((1+S434)*((1.06^5)*(VLOOKUP($B434+365*5,BBG!$AW$4:$BE$3000,4,1)/VLOOKUP($B434,BBG!$AW$4:$BE$3000,4,0))))^(0.2) -1</f>
        <v>7.7830363539708625E-2</v>
      </c>
      <c r="V434" s="3">
        <f ca="1">(((1+S434)*(((1+VLOOKUP($B434,BBG!$AW$4:$BE$3000,5,0))^5)*(VLOOKUP($B434+365*5,BBG!$AW$4:$BE$3000,4,1)/VLOOKUP($B434,BBG!$AW$4:$BE$3000,4,0))))^0.2-1)</f>
        <v>8.404619090982024E-2</v>
      </c>
      <c r="W434" s="3">
        <f ca="1">(VLOOKUP($B434+365*5,BBG!$AW$4:$BE$3000,6,1)/VLOOKUP($B434,BBG!$AW$4:$BE$3000,6,0))^0.2 - 1</f>
        <v>3.1297411208226489E-3</v>
      </c>
      <c r="X434" s="3">
        <f>(((1+VLOOKUP($B434,BBG!$AW$4:$BE$3000,8,0))^5)*(VLOOKUP($B434+365*5,BBG!$AW$4:$BE$3000,7,1)/VLOOKUP($B434,BBG!$AW$4:$BE$3000,7,0)))^0.2 - 1</f>
        <v>3.7376851377313169E-2</v>
      </c>
      <c r="Y434" s="3">
        <f>(((1+VLOOKUP($B434,BBG!$AW$4:$BE$3000,9,0))^5))^0.2 - 1</f>
        <v>6.0969999999999969E-2</v>
      </c>
      <c r="AA434" s="9">
        <f ca="1">VLOOKUP($B434+365*10,BBG!$AW$4:$BE$3000,2,1)/VLOOKUP($B434,BBG!$AW$4:$BE$3000,2,0) - 1</f>
        <v>-0.52292972616298239</v>
      </c>
      <c r="AB434" s="3">
        <f ca="1">((1+AA434)*(VLOOKUP($B434+365*10,BBG!$AW$4:$BE$3000,3,1)/VLOOKUP($B434,BBG!$AW$4:$BE$3000,3,0)))^(1/10) - 1</f>
        <v>2.802034423663291E-2</v>
      </c>
      <c r="AC434" s="3">
        <f ca="1">((1+AA434)*((1.06^10)*(VLOOKUP($B434+365*10,BBG!$AW$4:$BE$3000,4,1)/VLOOKUP($B434,BBG!$AW$4:$BE$3000,4,0))))^(0.1) -1</f>
        <v>4.2553949419622095E-2</v>
      </c>
      <c r="AD434" s="3">
        <f ca="1">(((1+AA434)*(((1+VLOOKUP($B434,BBG!$AW$4:$BE$3000,5,0))^10)*(VLOOKUP($B434+365*10,BBG!$AW$4:$BE$3000,4,1)/VLOOKUP($B434,BBG!$AW$4:$BE$3000,4,0)))))^0.1 - 1</f>
        <v>4.8566338375095608E-2</v>
      </c>
      <c r="AE434" s="3">
        <f ca="1">(VLOOKUP($B434+365*10,BBG!$AW$4:$BE$3000,6,1)/VLOOKUP($B434,BBG!$AW$4:$BE$3000,6,0))^0.1 - 1</f>
        <v>3.726681229955231E-3</v>
      </c>
      <c r="AF434" s="3">
        <f>(((1+VLOOKUP($B434,BBG!$AW$4:$BE$3000,8,0))^10)*(VLOOKUP($B434+365*10,BBG!$AW$4:$BE$3000,7,1)/VLOOKUP($B434,BBG!$AW$4:$BE$3000,7,0)))^0.1 - 1</f>
        <v>3.6273907580693043E-2</v>
      </c>
      <c r="AG434" s="3">
        <f>(((1+VLOOKUP($B434,BBG!$AW$4:$BE$3000,9,0))^10))^0.1 - 1</f>
        <v>6.0969999999999969E-2</v>
      </c>
      <c r="AI434" s="3">
        <f ca="1">VLOOKUP($B$1273,BBG!$AW$4:$BE$3000,2,1)/VLOOKUP($B434,BBG!$AW$4:$BE$3000,2,0) - 1</f>
        <v>-0.68558231606730446</v>
      </c>
      <c r="AJ434" s="9">
        <f ca="1">((1+AI434)*(VLOOKUP($B$1273,BBG!$AW$4:$BE$3000,3,1)/VLOOKUP($B434,BBG!$AW$4:$BE$3000,3,0)))^(1/(($B$1273-$B434)/365)) - 1</f>
        <v>1.9607301975769431E-2</v>
      </c>
      <c r="AK434" s="3">
        <f ca="1">((1+AI434)*((1.06^(($B$1273-B434)/365))*(VLOOKUP($B$1273,BBG!$AW$4:$BE$3000,4,1)/VLOOKUP($B434,BBG!$AW$4:$BE$3000,4,0))))^(1/(($B$1273-$B434)/365)) - 1</f>
        <v>4.3848898718015006E-2</v>
      </c>
      <c r="AL434" s="3">
        <f ca="1">(((1+S434)*(((1+VLOOKUP($B434,BBG!$AW$4:$BE$3000,5,0))^(($B$1273-B434)/365))*(VLOOKUP($B$1273,BBG!$AW$4:$BE$3000,4,1)/VLOOKUP($B434,BBG!$AW$4:$BE$3000,4,0)))))^(1/(($B$1273-$B434)/365)) - 1</f>
        <v>0.11476173538697565</v>
      </c>
      <c r="AM434" s="3">
        <f ca="1">(VLOOKUP($B$1273,BBG!$AW$4:$BE$3000,6,1)/VLOOKUP($B434,BBG!$AW$4:$BE$3000,6,0))^(1/(($B$1273-$B434)/365)) - 1</f>
        <v>1.0181466652228188E-2</v>
      </c>
      <c r="AN434" s="23">
        <f>(((1+VLOOKUP($B434,BBG!$AW$4:$BE$3000,8,0))^(($B$1273-B434)/365))*(VLOOKUP($B$1273,BBG!$AW$4:$BE$3000,7,1)/VLOOKUP($B434,BBG!$AW$4:$BE$3000,7,0)))^(1/(($B$1273-$B434)/365)) - 1</f>
        <v>4.5243029588128536E-2</v>
      </c>
      <c r="AO434" s="3">
        <f>(((1+VLOOKUP($B434,BBG!$AW$4:$BE$3000,9,0))^(($B$1273-B434)/365)))^(1/(($B$1273-$B434)/365)) - 1</f>
        <v>6.0969999999999969E-2</v>
      </c>
    </row>
    <row r="435" spans="2:41" x14ac:dyDescent="0.2">
      <c r="B435" s="19">
        <f>+BBG!AW437</f>
        <v>39577</v>
      </c>
      <c r="C435" s="21">
        <f ca="1">VLOOKUP($B435+365,BBG!$AW$4:$BE$3000,2,1)/VLOOKUP($B435,BBG!$AW$4:$BE$3000,2,0) - 1</f>
        <v>-0.18123523455956803</v>
      </c>
      <c r="D435" s="20">
        <f ca="1">(1+C435)*(VLOOKUP($B435+365,BBG!$AW$4:$BE$3000,3,1)/VLOOKUP($B435,BBG!$AW$4:$BE$3000,3,0)) - 1</f>
        <v>-7.7482157801525564E-2</v>
      </c>
      <c r="E435" s="20">
        <f ca="1">(1+C435)*(1.06*(VLOOKUP($B435+365,BBG!$AW$4:$BE$3000,4,1)/VLOOKUP($B435,BBG!$AW$4:$BE$3000,4,0))) -1</f>
        <v>-8.4082204247109549E-2</v>
      </c>
      <c r="F435" s="20">
        <f ca="1">((1+C435)*((1+VLOOKUP($B435,BBG!$AW$4:$BE$3000,5,0))*(VLOOKUP($B435+365,BBG!$AW$4:$BE$3000,4,1)/VLOOKUP($B435,BBG!$AW$4:$BE$3000,4,0)))) - 1</f>
        <v>-7.8787162499587171E-2</v>
      </c>
      <c r="G435" s="20">
        <f ca="1">VLOOKUP($B435+365,BBG!$AW$4:$BE$3000,6,1)/VLOOKUP($B435,BBG!$AW$4:$BE$3000,6,0) - 1</f>
        <v>9.6632117640529369E-3</v>
      </c>
      <c r="H435" s="20">
        <f>(1+VLOOKUP($B435,BBG!$AW$4:$BE$3000,8,0))*(VLOOKUP($B435+365,BBG!$AW$4:$BE$3000,7,1)/VLOOKUP($B435,BBG!$AW$4:$BE$3000,7,0)) - 1</f>
        <v>1.2285239476219845E-2</v>
      </c>
      <c r="I435" s="20">
        <f>(1+VLOOKUP($B435,BBG!$AW$4:$BE$3000,9,0)) - 1</f>
        <v>6.1590000000000034E-2</v>
      </c>
      <c r="K435" s="20">
        <f ca="1">VLOOKUP($B435+365*3,BBG!$AW$4:$BE$3000,2,1)/VLOOKUP($B435,BBG!$AW$4:$BE$3000,2,0) - 1</f>
        <v>4.5899426257171694E-2</v>
      </c>
      <c r="L435" s="20">
        <f ca="1">((1+K435)*(VLOOKUP($B435+365*3,BBG!$AW$4:$BE$3000,3,1)/VLOOKUP($B435,BBG!$AW$4:$BE$3000,3,0)))^(1/3) - 1</f>
        <v>0.12386526411378163</v>
      </c>
      <c r="M435" s="20">
        <f ca="1">((1+K435)*((1.06^3)*(VLOOKUP($B435+365*3,BBG!$AW$4:$BE$3000,4,1)/VLOOKUP($B435,BBG!$AW$4:$BE$3000,4,0))))^(1/3) -1</f>
        <v>0.13802453847809271</v>
      </c>
      <c r="N435" s="20">
        <f ca="1">(((1+K435)*(((1+VLOOKUP($B435,BBG!$AW$4:$BE$3000,5,0))^3)*(VLOOKUP($B435+365*3,BBG!$AW$4:$BE$3000,4,1)/VLOOKUP($B435,BBG!$AW$4:$BE$3000,4,0))))^(1/3))-1</f>
        <v>0.14460360864016231</v>
      </c>
      <c r="O435" s="20">
        <f ca="1">(VLOOKUP($B435+365*3,BBG!$AW$4:$BE$3000,6,1)/VLOOKUP($B435,BBG!$AW$4:$BE$3000,6,0))^(1/3) - 1</f>
        <v>4.2854212705472072E-3</v>
      </c>
      <c r="P435" s="20">
        <f>(((1+VLOOKUP($B435,BBG!$AW$4:$BE$3000,8,0))^3)*(VLOOKUP($B435+365*3,BBG!$AW$4:$BE$3000,7,1)/VLOOKUP($B435,BBG!$AW$4:$BE$3000,7,0)))^(1/3) - 1</f>
        <v>3.5511903913026277E-2</v>
      </c>
      <c r="Q435" s="20">
        <f>(((1+VLOOKUP($B435,BBG!$AW$4:$BE$3000,9,0))^3))^(1/3) - 1</f>
        <v>6.1590000000000034E-2</v>
      </c>
      <c r="S435" s="3">
        <f ca="1">VLOOKUP($B435+365*5,BBG!$AW$4:$BE$3000,2,1)/VLOOKUP($B435,BBG!$AW$4:$BE$3000,2,0) - 1</f>
        <v>-0.15980425244684437</v>
      </c>
      <c r="T435" s="3">
        <f ca="1">((1+S435)*(VLOOKUP($B435+365*5,BBG!$AW$4:$BE$3000,3,1)/VLOOKUP($B435,BBG!$AW$4:$BE$3000,3,0)))^(1/5) - 1</f>
        <v>6.3806557285794652E-2</v>
      </c>
      <c r="U435" s="3">
        <f ca="1">((1+S435)*((1.06^5)*(VLOOKUP($B435+365*5,BBG!$AW$4:$BE$3000,4,1)/VLOOKUP($B435,BBG!$AW$4:$BE$3000,4,0))))^(0.2) -1</f>
        <v>8.2879295963741439E-2</v>
      </c>
      <c r="V435" s="3">
        <f ca="1">(((1+S435)*(((1+VLOOKUP($B435,BBG!$AW$4:$BE$3000,5,0))^5)*(VLOOKUP($B435+365*5,BBG!$AW$4:$BE$3000,4,1)/VLOOKUP($B435,BBG!$AW$4:$BE$3000,4,0))))^0.2-1)</f>
        <v>8.9139564195501508E-2</v>
      </c>
      <c r="W435" s="3">
        <f ca="1">(VLOOKUP($B435+365*5,BBG!$AW$4:$BE$3000,6,1)/VLOOKUP($B435,BBG!$AW$4:$BE$3000,6,0))^0.2 - 1</f>
        <v>3.0585935157996236E-3</v>
      </c>
      <c r="X435" s="3">
        <f>(((1+VLOOKUP($B435,BBG!$AW$4:$BE$3000,8,0))^5)*(VLOOKUP($B435+365*5,BBG!$AW$4:$BE$3000,7,1)/VLOOKUP($B435,BBG!$AW$4:$BE$3000,7,0)))^0.2 - 1</f>
        <v>3.6084135987546784E-2</v>
      </c>
      <c r="Y435" s="3">
        <f>(((1+VLOOKUP($B435,BBG!$AW$4:$BE$3000,9,0))^5))^0.2 - 1</f>
        <v>6.1590000000000034E-2</v>
      </c>
      <c r="AA435" s="9">
        <f ca="1">VLOOKUP($B435+365*10,BBG!$AW$4:$BE$3000,2,1)/VLOOKUP($B435,BBG!$AW$4:$BE$3000,2,0) - 1</f>
        <v>-0.52193722578467772</v>
      </c>
      <c r="AB435" s="3">
        <f ca="1">((1+AA435)*(VLOOKUP($B435+365*10,BBG!$AW$4:$BE$3000,3,1)/VLOOKUP($B435,BBG!$AW$4:$BE$3000,3,0)))^(1/10) - 1</f>
        <v>2.8111210180105983E-2</v>
      </c>
      <c r="AC435" s="3">
        <f ca="1">((1+AA435)*((1.06^10)*(VLOOKUP($B435+365*10,BBG!$AW$4:$BE$3000,4,1)/VLOOKUP($B435,BBG!$AW$4:$BE$3000,4,0))))^(0.1) -1</f>
        <v>4.2999779105656888E-2</v>
      </c>
      <c r="AD435" s="3">
        <f ca="1">(((1+AA435)*(((1+VLOOKUP($B435,BBG!$AW$4:$BE$3000,5,0))^10)*(VLOOKUP($B435+365*10,BBG!$AW$4:$BE$3000,4,1)/VLOOKUP($B435,BBG!$AW$4:$BE$3000,4,0)))))^0.1 - 1</f>
        <v>4.902949858335437E-2</v>
      </c>
      <c r="AE435" s="3">
        <f ca="1">(VLOOKUP($B435+365*10,BBG!$AW$4:$BE$3000,6,1)/VLOOKUP($B435,BBG!$AW$4:$BE$3000,6,0))^0.1 - 1</f>
        <v>3.7218309711410935E-3</v>
      </c>
      <c r="AF435" s="3">
        <f>(((1+VLOOKUP($B435,BBG!$AW$4:$BE$3000,8,0))^10)*(VLOOKUP($B435+365*10,BBG!$AW$4:$BE$3000,7,1)/VLOOKUP($B435,BBG!$AW$4:$BE$3000,7,0)))^0.1 - 1</f>
        <v>3.5608669104489232E-2</v>
      </c>
      <c r="AG435" s="3">
        <f>(((1+VLOOKUP($B435,BBG!$AW$4:$BE$3000,9,0))^10))^0.1 - 1</f>
        <v>6.1590000000000034E-2</v>
      </c>
      <c r="AI435" s="3">
        <f ca="1">VLOOKUP($B$1273,BBG!$AW$4:$BE$3000,2,1)/VLOOKUP($B435,BBG!$AW$4:$BE$3000,2,0) - 1</f>
        <v>-0.67836652041849477</v>
      </c>
      <c r="AJ435" s="9">
        <f ca="1">((1+AI435)*(VLOOKUP($B$1273,BBG!$AW$4:$BE$3000,3,1)/VLOOKUP($B435,BBG!$AW$4:$BE$3000,3,0)))^(1/(($B$1273-$B435)/365)) - 1</f>
        <v>2.0933098780884896E-2</v>
      </c>
      <c r="AK435" s="3">
        <f ca="1">((1+AI435)*((1.06^(($B$1273-B435)/365))*(VLOOKUP($B$1273,BBG!$AW$4:$BE$3000,4,1)/VLOOKUP($B435,BBG!$AW$4:$BE$3000,4,0))))^(1/(($B$1273-$B435)/365)) - 1</f>
        <v>4.5304555350188958E-2</v>
      </c>
      <c r="AL435" s="3">
        <f ca="1">(((1+S435)*(((1+VLOOKUP($B435,BBG!$AW$4:$BE$3000,5,0))^(($B$1273-B435)/365))*(VLOOKUP($B$1273,BBG!$AW$4:$BE$3000,4,1)/VLOOKUP($B435,BBG!$AW$4:$BE$3000,4,0)))))^(1/(($B$1273-$B435)/365)) - 1</f>
        <v>0.11607789449749872</v>
      </c>
      <c r="AM435" s="3">
        <f ca="1">(VLOOKUP($B$1273,BBG!$AW$4:$BE$3000,6,1)/VLOOKUP($B435,BBG!$AW$4:$BE$3000,6,0))^(1/(($B$1273-$B435)/365)) - 1</f>
        <v>1.016964182074287E-2</v>
      </c>
      <c r="AN435" s="23">
        <f>(((1+VLOOKUP($B435,BBG!$AW$4:$BE$3000,8,0))^(($B$1273-B435)/365))*(VLOOKUP($B$1273,BBG!$AW$4:$BE$3000,7,1)/VLOOKUP($B435,BBG!$AW$4:$BE$3000,7,0)))^(1/(($B$1273-$B435)/365)) - 1</f>
        <v>4.4187122996043549E-2</v>
      </c>
      <c r="AO435" s="3">
        <f>(((1+VLOOKUP($B435,BBG!$AW$4:$BE$3000,9,0))^(($B$1273-B435)/365)))^(1/(($B$1273-$B435)/365)) - 1</f>
        <v>6.1590000000000034E-2</v>
      </c>
    </row>
    <row r="436" spans="2:41" x14ac:dyDescent="0.2">
      <c r="B436" s="19">
        <f>+BBG!AW438</f>
        <v>39584</v>
      </c>
      <c r="C436" s="21">
        <f ca="1">VLOOKUP($B436+365,BBG!$AW$4:$BE$3000,2,1)/VLOOKUP($B436,BBG!$AW$4:$BE$3000,2,0) - 1</f>
        <v>-0.22358923884514437</v>
      </c>
      <c r="D436" s="20">
        <f ca="1">(1+C436)*(VLOOKUP($B436+365,BBG!$AW$4:$BE$3000,3,1)/VLOOKUP($B436,BBG!$AW$4:$BE$3000,3,0)) - 1</f>
        <v>-0.12543183707478589</v>
      </c>
      <c r="E436" s="20">
        <f ca="1">(1+C436)*(1.06*(VLOOKUP($B436+365,BBG!$AW$4:$BE$3000,4,1)/VLOOKUP($B436,BBG!$AW$4:$BE$3000,4,0))) -1</f>
        <v>-0.13146185208245098</v>
      </c>
      <c r="F436" s="20">
        <f ca="1">((1+C436)*((1+VLOOKUP($B436,BBG!$AW$4:$BE$3000,5,0))*(VLOOKUP($B436+365,BBG!$AW$4:$BE$3000,4,1)/VLOOKUP($B436,BBG!$AW$4:$BE$3000,4,0)))) - 1</f>
        <v>-0.126488242122206</v>
      </c>
      <c r="G436" s="20">
        <f ca="1">VLOOKUP($B436+365,BBG!$AW$4:$BE$3000,6,1)/VLOOKUP($B436,BBG!$AW$4:$BE$3000,6,0) - 1</f>
        <v>9.30804270812291E-3</v>
      </c>
      <c r="H436" s="20">
        <f>(1+VLOOKUP($B436,BBG!$AW$4:$BE$3000,8,0))*(VLOOKUP($B436+365,BBG!$AW$4:$BE$3000,7,1)/VLOOKUP($B436,BBG!$AW$4:$BE$3000,7,0)) - 1</f>
        <v>1.2483765704789596E-2</v>
      </c>
      <c r="I436" s="20">
        <f>(1+VLOOKUP($B436,BBG!$AW$4:$BE$3000,9,0)) - 1</f>
        <v>6.1520000000000019E-2</v>
      </c>
      <c r="K436" s="20">
        <f ca="1">VLOOKUP($B436+365*3,BBG!$AW$4:$BE$3000,2,1)/VLOOKUP($B436,BBG!$AW$4:$BE$3000,2,0) - 1</f>
        <v>2.624671916010346E-3</v>
      </c>
      <c r="L436" s="20">
        <f ca="1">((1+K436)*(VLOOKUP($B436+365*3,BBG!$AW$4:$BE$3000,3,1)/VLOOKUP($B436,BBG!$AW$4:$BE$3000,3,0)))^(1/3) - 1</f>
        <v>0.10816590793820224</v>
      </c>
      <c r="M436" s="20">
        <f ca="1">((1+K436)*((1.06^3)*(VLOOKUP($B436+365*3,BBG!$AW$4:$BE$3000,4,1)/VLOOKUP($B436,BBG!$AW$4:$BE$3000,4,0))))^(1/3) -1</f>
        <v>0.12210745415206281</v>
      </c>
      <c r="N436" s="20">
        <f ca="1">(((1+K436)*(((1+VLOOKUP($B436,BBG!$AW$4:$BE$3000,5,0))^3)*(VLOOKUP($B436+365*3,BBG!$AW$4:$BE$3000,4,1)/VLOOKUP($B436,BBG!$AW$4:$BE$3000,4,0))))^(1/3))-1</f>
        <v>0.12853310721499023</v>
      </c>
      <c r="O436" s="20">
        <f ca="1">(VLOOKUP($B436+365*3,BBG!$AW$4:$BE$3000,6,1)/VLOOKUP($B436,BBG!$AW$4:$BE$3000,6,0))^(1/3) - 1</f>
        <v>4.1627400321835317E-3</v>
      </c>
      <c r="P436" s="20">
        <f>(((1+VLOOKUP($B436,BBG!$AW$4:$BE$3000,8,0))^3)*(VLOOKUP($B436+365*3,BBG!$AW$4:$BE$3000,7,1)/VLOOKUP($B436,BBG!$AW$4:$BE$3000,7,0)))^(1/3) - 1</f>
        <v>3.5714985282689682E-2</v>
      </c>
      <c r="Q436" s="20">
        <f>(((1+VLOOKUP($B436,BBG!$AW$4:$BE$3000,9,0))^3))^(1/3) - 1</f>
        <v>6.1520000000000019E-2</v>
      </c>
      <c r="S436" s="3">
        <f ca="1">VLOOKUP($B436+365*5,BBG!$AW$4:$BE$3000,2,1)/VLOOKUP($B436,BBG!$AW$4:$BE$3000,2,0) - 1</f>
        <v>-0.18832020997375332</v>
      </c>
      <c r="T436" s="3">
        <f ca="1">((1+S436)*(VLOOKUP($B436+365*5,BBG!$AW$4:$BE$3000,3,1)/VLOOKUP($B436,BBG!$AW$4:$BE$3000,3,0)))^(1/5) - 1</f>
        <v>5.6323912630573236E-2</v>
      </c>
      <c r="U436" s="3">
        <f ca="1">((1+S436)*((1.06^5)*(VLOOKUP($B436+365*5,BBG!$AW$4:$BE$3000,4,1)/VLOOKUP($B436,BBG!$AW$4:$BE$3000,4,0))))^(0.2) -1</f>
        <v>7.5426913875441315E-2</v>
      </c>
      <c r="V436" s="3">
        <f ca="1">(((1+S436)*(((1+VLOOKUP($B436,BBG!$AW$4:$BE$3000,5,0))^5)*(VLOOKUP($B436+365*5,BBG!$AW$4:$BE$3000,4,1)/VLOOKUP($B436,BBG!$AW$4:$BE$3000,4,0))))^0.2-1)</f>
        <v>8.1585254787916783E-2</v>
      </c>
      <c r="W436" s="3">
        <f ca="1">(VLOOKUP($B436+365*5,BBG!$AW$4:$BE$3000,6,1)/VLOOKUP($B436,BBG!$AW$4:$BE$3000,6,0))^0.2 - 1</f>
        <v>2.9864246720407994E-3</v>
      </c>
      <c r="X436" s="3">
        <f>(((1+VLOOKUP($B436,BBG!$AW$4:$BE$3000,8,0))^5)*(VLOOKUP($B436+365*5,BBG!$AW$4:$BE$3000,7,1)/VLOOKUP($B436,BBG!$AW$4:$BE$3000,7,0)))^0.2 - 1</f>
        <v>3.6287329581582428E-2</v>
      </c>
      <c r="Y436" s="3">
        <f>(((1+VLOOKUP($B436,BBG!$AW$4:$BE$3000,9,0))^5))^0.2 - 1</f>
        <v>6.1520000000000019E-2</v>
      </c>
      <c r="AA436" s="9">
        <f ca="1">VLOOKUP($B436+365*10,BBG!$AW$4:$BE$3000,2,1)/VLOOKUP($B436,BBG!$AW$4:$BE$3000,2,0) - 1</f>
        <v>-0.54445538057742782</v>
      </c>
      <c r="AB436" s="3">
        <f ca="1">((1+AA436)*(VLOOKUP($B436+365*10,BBG!$AW$4:$BE$3000,3,1)/VLOOKUP($B436,BBG!$AW$4:$BE$3000,3,0)))^(1/10) - 1</f>
        <v>2.3065428048351988E-2</v>
      </c>
      <c r="AC436" s="3">
        <f ca="1">((1+AA436)*((1.06^10)*(VLOOKUP($B436+365*10,BBG!$AW$4:$BE$3000,4,1)/VLOOKUP($B436,BBG!$AW$4:$BE$3000,4,0))))^(0.1) -1</f>
        <v>3.7979594482186352E-2</v>
      </c>
      <c r="AD436" s="3">
        <f ca="1">(((1+AA436)*(((1+VLOOKUP($B436,BBG!$AW$4:$BE$3000,5,0))^10)*(VLOOKUP($B436+365*10,BBG!$AW$4:$BE$3000,4,1)/VLOOKUP($B436,BBG!$AW$4:$BE$3000,4,0)))))^0.1 - 1</f>
        <v>4.3923496499645776E-2</v>
      </c>
      <c r="AE436" s="3">
        <f ca="1">(VLOOKUP($B436+365*10,BBG!$AW$4:$BE$3000,6,1)/VLOOKUP($B436,BBG!$AW$4:$BE$3000,6,0))^0.1 - 1</f>
        <v>3.7168246086323187E-3</v>
      </c>
      <c r="AF436" s="3">
        <f>(((1+VLOOKUP($B436,BBG!$AW$4:$BE$3000,8,0))^10)*(VLOOKUP($B436+365*10,BBG!$AW$4:$BE$3000,7,1)/VLOOKUP($B436,BBG!$AW$4:$BE$3000,7,0)))^0.1 - 1</f>
        <v>3.58117694514406E-2</v>
      </c>
      <c r="AG436" s="3">
        <f>(((1+VLOOKUP($B436,BBG!$AW$4:$BE$3000,9,0))^10))^0.1 - 1</f>
        <v>6.1520000000000019E-2</v>
      </c>
      <c r="AI436" s="3">
        <f ca="1">VLOOKUP($B$1273,BBG!$AW$4:$BE$3000,2,1)/VLOOKUP($B436,BBG!$AW$4:$BE$3000,2,0) - 1</f>
        <v>-0.68733595800524938</v>
      </c>
      <c r="AJ436" s="9">
        <f ca="1">((1+AI436)*(VLOOKUP($B$1273,BBG!$AW$4:$BE$3000,3,1)/VLOOKUP($B436,BBG!$AW$4:$BE$3000,3,0)))^(1/(($B$1273-$B436)/365)) - 1</f>
        <v>1.9022573383764119E-2</v>
      </c>
      <c r="AK436" s="3">
        <f ca="1">((1+AI436)*((1.06^(($B$1273-B436)/365))*(VLOOKUP($B$1273,BBG!$AW$4:$BE$3000,4,1)/VLOOKUP($B436,BBG!$AW$4:$BE$3000,4,0))))^(1/(($B$1273-$B436)/365)) - 1</f>
        <v>4.344696908436152E-2</v>
      </c>
      <c r="AL436" s="3">
        <f ca="1">(((1+S436)*(((1+VLOOKUP($B436,BBG!$AW$4:$BE$3000,5,0))^(($B$1273-B436)/365))*(VLOOKUP($B$1273,BBG!$AW$4:$BE$3000,4,1)/VLOOKUP($B436,BBG!$AW$4:$BE$3000,4,0)))))^(1/(($B$1273-$B436)/365)) - 1</f>
        <v>0.11368005496481914</v>
      </c>
      <c r="AM436" s="3">
        <f ca="1">(VLOOKUP($B$1273,BBG!$AW$4:$BE$3000,6,1)/VLOOKUP($B436,BBG!$AW$4:$BE$3000,6,0))^(1/(($B$1273-$B436)/365)) - 1</f>
        <v>1.0157666429700507E-2</v>
      </c>
      <c r="AN436" s="23">
        <f>(((1+VLOOKUP($B436,BBG!$AW$4:$BE$3000,8,0))^(($B$1273-B436)/365))*(VLOOKUP($B$1273,BBG!$AW$4:$BE$3000,7,1)/VLOOKUP($B436,BBG!$AW$4:$BE$3000,7,0)))^(1/(($B$1273-$B436)/365)) - 1</f>
        <v>4.4421393902228212E-2</v>
      </c>
      <c r="AO436" s="3">
        <f>(((1+VLOOKUP($B436,BBG!$AW$4:$BE$3000,9,0))^(($B$1273-B436)/365)))^(1/(($B$1273-$B436)/365)) - 1</f>
        <v>6.1520000000000019E-2</v>
      </c>
    </row>
    <row r="437" spans="2:41" x14ac:dyDescent="0.2">
      <c r="B437" s="19">
        <f>+BBG!AW439</f>
        <v>39591</v>
      </c>
      <c r="C437" s="21">
        <f ca="1">VLOOKUP($B437+365,BBG!$AW$4:$BE$3000,2,1)/VLOOKUP($B437,BBG!$AW$4:$BE$3000,2,0) - 1</f>
        <v>-0.18113896729204704</v>
      </c>
      <c r="D437" s="20">
        <f ca="1">(1+C437)*(VLOOKUP($B437+365,BBG!$AW$4:$BE$3000,3,1)/VLOOKUP($B437,BBG!$AW$4:$BE$3000,3,0)) - 1</f>
        <v>-7.7456086388524636E-2</v>
      </c>
      <c r="E437" s="20">
        <f ca="1">(1+C437)*(1.06*(VLOOKUP($B437+365,BBG!$AW$4:$BE$3000,4,1)/VLOOKUP($B437,BBG!$AW$4:$BE$3000,4,0))) -1</f>
        <v>-8.3974514093364871E-2</v>
      </c>
      <c r="F437" s="20">
        <f ca="1">((1+C437)*((1+VLOOKUP($B437,BBG!$AW$4:$BE$3000,5,0))*(VLOOKUP($B437+365,BBG!$AW$4:$BE$3000,4,1)/VLOOKUP($B437,BBG!$AW$4:$BE$3000,4,0)))) - 1</f>
        <v>-7.865983792513298E-2</v>
      </c>
      <c r="G437" s="20">
        <f ca="1">VLOOKUP($B437+365,BBG!$AW$4:$BE$3000,6,1)/VLOOKUP($B437,BBG!$AW$4:$BE$3000,6,0) - 1</f>
        <v>8.9427667426857926E-3</v>
      </c>
      <c r="H437" s="20">
        <f>(1+VLOOKUP($B437,BBG!$AW$4:$BE$3000,8,0))*(VLOOKUP($B437+365,BBG!$AW$4:$BE$3000,7,1)/VLOOKUP($B437,BBG!$AW$4:$BE$3000,7,0)) - 1</f>
        <v>1.1898113330509164E-2</v>
      </c>
      <c r="I437" s="20">
        <f>(1+VLOOKUP($B437,BBG!$AW$4:$BE$3000,9,0)) - 1</f>
        <v>6.1690000000000023E-2</v>
      </c>
      <c r="K437" s="20">
        <f ca="1">VLOOKUP($B437+365*3,BBG!$AW$4:$BE$3000,2,1)/VLOOKUP($B437,BBG!$AW$4:$BE$3000,2,0) - 1</f>
        <v>2.208201892744488E-2</v>
      </c>
      <c r="L437" s="20">
        <f ca="1">((1+K437)*(VLOOKUP($B437+365*3,BBG!$AW$4:$BE$3000,3,1)/VLOOKUP($B437,BBG!$AW$4:$BE$3000,3,0)))^(1/3) - 1</f>
        <v>0.1154695128457266</v>
      </c>
      <c r="M437" s="20">
        <f ca="1">((1+K437)*((1.06^3)*(VLOOKUP($B437+365*3,BBG!$AW$4:$BE$3000,4,1)/VLOOKUP($B437,BBG!$AW$4:$BE$3000,4,0))))^(1/3) -1</f>
        <v>0.12931969189030412</v>
      </c>
      <c r="N437" s="20">
        <f ca="1">(((1+K437)*(((1+VLOOKUP($B437,BBG!$AW$4:$BE$3000,5,0))^3)*(VLOOKUP($B437+365*3,BBG!$AW$4:$BE$3000,4,1)/VLOOKUP($B437,BBG!$AW$4:$BE$3000,4,0))))^(1/3))-1</f>
        <v>0.13587187689513902</v>
      </c>
      <c r="O437" s="20">
        <f ca="1">(VLOOKUP($B437+365*3,BBG!$AW$4:$BE$3000,6,1)/VLOOKUP($B437,BBG!$AW$4:$BE$3000,6,0))^(1/3) - 1</f>
        <v>4.0374756337793194E-3</v>
      </c>
      <c r="P437" s="20">
        <f>(((1+VLOOKUP($B437,BBG!$AW$4:$BE$3000,8,0))^3)*(VLOOKUP($B437+365*3,BBG!$AW$4:$BE$3000,7,1)/VLOOKUP($B437,BBG!$AW$4:$BE$3000,7,0)))^(1/3) - 1</f>
        <v>3.5115895242183059E-2</v>
      </c>
      <c r="Q437" s="20">
        <f>(((1+VLOOKUP($B437,BBG!$AW$4:$BE$3000,9,0))^3))^(1/3) - 1</f>
        <v>6.1690000000000023E-2</v>
      </c>
      <c r="S437" s="3">
        <f ca="1">VLOOKUP($B437+365*5,BBG!$AW$4:$BE$3000,2,1)/VLOOKUP($B437,BBG!$AW$4:$BE$3000,2,0) - 1</f>
        <v>-0.18462560185953836</v>
      </c>
      <c r="T437" s="3">
        <f ca="1">((1+S437)*(VLOOKUP($B437+365*5,BBG!$AW$4:$BE$3000,3,1)/VLOOKUP($B437,BBG!$AW$4:$BE$3000,3,0)))^(1/5) - 1</f>
        <v>5.7213768492671901E-2</v>
      </c>
      <c r="U437" s="3">
        <f ca="1">((1+S437)*((1.06^5)*(VLOOKUP($B437+365*5,BBG!$AW$4:$BE$3000,4,1)/VLOOKUP($B437,BBG!$AW$4:$BE$3000,4,0))))^(0.2) -1</f>
        <v>7.6404162910208351E-2</v>
      </c>
      <c r="V437" s="3">
        <f ca="1">(((1+S437)*(((1+VLOOKUP($B437,BBG!$AW$4:$BE$3000,5,0))^5)*(VLOOKUP($B437+365*5,BBG!$AW$4:$BE$3000,4,1)/VLOOKUP($B437,BBG!$AW$4:$BE$3000,4,0))))^0.2-1)</f>
        <v>8.2649338006338224E-2</v>
      </c>
      <c r="W437" s="3">
        <f ca="1">(VLOOKUP($B437+365*5,BBG!$AW$4:$BE$3000,6,1)/VLOOKUP($B437,BBG!$AW$4:$BE$3000,6,0))^0.2 - 1</f>
        <v>2.9119883051211826E-3</v>
      </c>
      <c r="X437" s="3">
        <f>(((1+VLOOKUP($B437,BBG!$AW$4:$BE$3000,8,0))^5)*(VLOOKUP($B437+365*5,BBG!$AW$4:$BE$3000,7,1)/VLOOKUP($B437,BBG!$AW$4:$BE$3000,7,0)))^0.2 - 1</f>
        <v>3.5687908479177466E-2</v>
      </c>
      <c r="Y437" s="3">
        <f>(((1+VLOOKUP($B437,BBG!$AW$4:$BE$3000,9,0))^5))^0.2 - 1</f>
        <v>6.1690000000000023E-2</v>
      </c>
      <c r="AA437" s="9">
        <f ca="1">VLOOKUP($B437+365*10,BBG!$AW$4:$BE$3000,2,1)/VLOOKUP($B437,BBG!$AW$4:$BE$3000,2,0) - 1</f>
        <v>-0.55570313797111071</v>
      </c>
      <c r="AB437" s="3">
        <f ca="1">((1+AA437)*(VLOOKUP($B437+365*10,BBG!$AW$4:$BE$3000,3,1)/VLOOKUP($B437,BBG!$AW$4:$BE$3000,3,0)))^(1/10) - 1</f>
        <v>2.0458077107676553E-2</v>
      </c>
      <c r="AC437" s="3">
        <f ca="1">((1+AA437)*((1.06^10)*(VLOOKUP($B437+365*10,BBG!$AW$4:$BE$3000,4,1)/VLOOKUP($B437,BBG!$AW$4:$BE$3000,4,0))))^(0.1) -1</f>
        <v>3.5387811753170295E-2</v>
      </c>
      <c r="AD437" s="3">
        <f ca="1">(((1+AA437)*(((1+VLOOKUP($B437,BBG!$AW$4:$BE$3000,5,0))^10)*(VLOOKUP($B437+365*10,BBG!$AW$4:$BE$3000,4,1)/VLOOKUP($B437,BBG!$AW$4:$BE$3000,4,0)))))^0.1 - 1</f>
        <v>4.139501462324735E-2</v>
      </c>
      <c r="AE437" s="3">
        <f ca="1">(VLOOKUP($B437+365*10,BBG!$AW$4:$BE$3000,6,1)/VLOOKUP($B437,BBG!$AW$4:$BE$3000,6,0))^0.1 - 1</f>
        <v>3.7109197052695997E-3</v>
      </c>
      <c r="AF437" s="3">
        <f>(((1+VLOOKUP($B437,BBG!$AW$4:$BE$3000,8,0))^10)*(VLOOKUP($B437+365*10,BBG!$AW$4:$BE$3000,7,1)/VLOOKUP($B437,BBG!$AW$4:$BE$3000,7,0)))^0.1 - 1</f>
        <v>3.5212623427934409E-2</v>
      </c>
      <c r="AG437" s="3">
        <f>(((1+VLOOKUP($B437,BBG!$AW$4:$BE$3000,9,0))^10))^0.1 - 1</f>
        <v>6.1690000000000023E-2</v>
      </c>
      <c r="AI437" s="3">
        <f ca="1">VLOOKUP($B$1273,BBG!$AW$4:$BE$3000,2,1)/VLOOKUP($B437,BBG!$AW$4:$BE$3000,2,0) - 1</f>
        <v>-0.68354640544579115</v>
      </c>
      <c r="AJ437" s="9">
        <f ca="1">((1+AI437)*(VLOOKUP($B$1273,BBG!$AW$4:$BE$3000,3,1)/VLOOKUP($B437,BBG!$AW$4:$BE$3000,3,0)))^(1/(($B$1273-$B437)/365)) - 1</f>
        <v>1.9700386528201497E-2</v>
      </c>
      <c r="AK437" s="3">
        <f ca="1">((1+AI437)*((1.06^(($B$1273-B437)/365))*(VLOOKUP($B$1273,BBG!$AW$4:$BE$3000,4,1)/VLOOKUP($B437,BBG!$AW$4:$BE$3000,4,0))))^(1/(($B$1273-$B437)/365)) - 1</f>
        <v>4.4211666011921169E-2</v>
      </c>
      <c r="AL437" s="3">
        <f ca="1">(((1+S437)*(((1+VLOOKUP($B437,BBG!$AW$4:$BE$3000,5,0))^(($B$1273-B437)/365))*(VLOOKUP($B$1273,BBG!$AW$4:$BE$3000,4,1)/VLOOKUP($B437,BBG!$AW$4:$BE$3000,4,0)))))^(1/(($B$1273-$B437)/365)) - 1</f>
        <v>0.1141373827398271</v>
      </c>
      <c r="AM437" s="3">
        <f ca="1">(VLOOKUP($B$1273,BBG!$AW$4:$BE$3000,6,1)/VLOOKUP($B437,BBG!$AW$4:$BE$3000,6,0))^(1/(($B$1273-$B437)/365)) - 1</f>
        <v>1.0145098487225335E-2</v>
      </c>
      <c r="AN437" s="23">
        <f>(((1+VLOOKUP($B437,BBG!$AW$4:$BE$3000,8,0))^(($B$1273-B437)/365))*(VLOOKUP($B$1273,BBG!$AW$4:$BE$3000,7,1)/VLOOKUP($B437,BBG!$AW$4:$BE$3000,7,0)))^(1/(($B$1273-$B437)/365)) - 1</f>
        <v>4.3846810264695391E-2</v>
      </c>
      <c r="AO437" s="3">
        <f>(((1+VLOOKUP($B437,BBG!$AW$4:$BE$3000,9,0))^(($B$1273-B437)/365)))^(1/(($B$1273-$B437)/365)) - 1</f>
        <v>6.1690000000000023E-2</v>
      </c>
    </row>
    <row r="438" spans="2:41" x14ac:dyDescent="0.2">
      <c r="B438" s="19">
        <f>+BBG!AW440</f>
        <v>39598</v>
      </c>
      <c r="C438" s="21">
        <f ca="1">VLOOKUP($B438+365,BBG!$AW$4:$BE$3000,2,1)/VLOOKUP($B438,BBG!$AW$4:$BE$3000,2,0) - 1</f>
        <v>-0.17626016260162591</v>
      </c>
      <c r="D438" s="20">
        <f ca="1">(1+C438)*(VLOOKUP($B438+365,BBG!$AW$4:$BE$3000,3,1)/VLOOKUP($B438,BBG!$AW$4:$BE$3000,3,0)) - 1</f>
        <v>-7.2205791941839625E-2</v>
      </c>
      <c r="E438" s="20">
        <f ca="1">(1+C438)*(1.06*(VLOOKUP($B438+365,BBG!$AW$4:$BE$3000,4,1)/VLOOKUP($B438,BBG!$AW$4:$BE$3000,4,0))) -1</f>
        <v>-7.8516799953021299E-2</v>
      </c>
      <c r="F438" s="20">
        <f ca="1">((1+C438)*((1+VLOOKUP($B438,BBG!$AW$4:$BE$3000,5,0))*(VLOOKUP($B438+365,BBG!$AW$4:$BE$3000,4,1)/VLOOKUP($B438,BBG!$AW$4:$BE$3000,4,0)))) - 1</f>
        <v>-7.3230442085581937E-2</v>
      </c>
      <c r="G438" s="20">
        <f ca="1">VLOOKUP($B438+365,BBG!$AW$4:$BE$3000,6,1)/VLOOKUP($B438,BBG!$AW$4:$BE$3000,6,0) - 1</f>
        <v>8.6423102040436017E-3</v>
      </c>
      <c r="H438" s="20">
        <f>(1+VLOOKUP($B438,BBG!$AW$4:$BE$3000,8,0))*(VLOOKUP($B438+365,BBG!$AW$4:$BE$3000,7,1)/VLOOKUP($B438,BBG!$AW$4:$BE$3000,7,0)) - 1</f>
        <v>1.4052122910489073E-2</v>
      </c>
      <c r="I438" s="20">
        <f>(1+VLOOKUP($B438,BBG!$AW$4:$BE$3000,9,0)) - 1</f>
        <v>6.1639999999999917E-2</v>
      </c>
      <c r="K438" s="20">
        <f ca="1">VLOOKUP($B438+365*3,BBG!$AW$4:$BE$3000,2,1)/VLOOKUP($B438,BBG!$AW$4:$BE$3000,2,0) - 1</f>
        <v>1.2195121951219523E-2</v>
      </c>
      <c r="L438" s="20">
        <f ca="1">((1+K438)*(VLOOKUP($B438+365*3,BBG!$AW$4:$BE$3000,3,1)/VLOOKUP($B438,BBG!$AW$4:$BE$3000,3,0)))^(1/3) - 1</f>
        <v>0.11187956225170681</v>
      </c>
      <c r="M438" s="20">
        <f ca="1">((1+K438)*((1.06^3)*(VLOOKUP($B438+365*3,BBG!$AW$4:$BE$3000,4,1)/VLOOKUP($B438,BBG!$AW$4:$BE$3000,4,0))))^(1/3) -1</f>
        <v>0.12566647416193089</v>
      </c>
      <c r="N438" s="20">
        <f ca="1">(((1+K438)*(((1+VLOOKUP($B438,BBG!$AW$4:$BE$3000,5,0))^3)*(VLOOKUP($B438+365*3,BBG!$AW$4:$BE$3000,4,1)/VLOOKUP($B438,BBG!$AW$4:$BE$3000,4,0))))^(1/3))-1</f>
        <v>0.1321241890953071</v>
      </c>
      <c r="O438" s="20">
        <f ca="1">(VLOOKUP($B438+365*3,BBG!$AW$4:$BE$3000,6,1)/VLOOKUP($B438,BBG!$AW$4:$BE$3000,6,0))^(1/3) - 1</f>
        <v>3.9347514875529566E-3</v>
      </c>
      <c r="P438" s="20">
        <f>(((1+VLOOKUP($B438,BBG!$AW$4:$BE$3000,8,0))^3)*(VLOOKUP($B438+365*3,BBG!$AW$4:$BE$3000,7,1)/VLOOKUP($B438,BBG!$AW$4:$BE$3000,7,0)))^(1/3) - 1</f>
        <v>3.7319328103029514E-2</v>
      </c>
      <c r="Q438" s="20">
        <f>(((1+VLOOKUP($B438,BBG!$AW$4:$BE$3000,9,0))^3))^(1/3) - 1</f>
        <v>6.1639999999999917E-2</v>
      </c>
      <c r="S438" s="3">
        <f ca="1">VLOOKUP($B438+365*5,BBG!$AW$4:$BE$3000,2,1)/VLOOKUP($B438,BBG!$AW$4:$BE$3000,2,0) - 1</f>
        <v>-0.207479674796748</v>
      </c>
      <c r="T438" s="3">
        <f ca="1">((1+S438)*(VLOOKUP($B438+365*5,BBG!$AW$4:$BE$3000,3,1)/VLOOKUP($B438,BBG!$AW$4:$BE$3000,3,0)))^(1/5) - 1</f>
        <v>5.1058143872229733E-2</v>
      </c>
      <c r="U438" s="3">
        <f ca="1">((1+S438)*((1.06^5)*(VLOOKUP($B438+365*5,BBG!$AW$4:$BE$3000,4,1)/VLOOKUP($B438,BBG!$AW$4:$BE$3000,4,0))))^(0.2) -1</f>
        <v>7.0301259070305377E-2</v>
      </c>
      <c r="V438" s="3">
        <f ca="1">(((1+S438)*(((1+VLOOKUP($B438,BBG!$AW$4:$BE$3000,5,0))^5)*(VLOOKUP($B438+365*5,BBG!$AW$4:$BE$3000,4,1)/VLOOKUP($B438,BBG!$AW$4:$BE$3000,4,0))))^0.2-1)</f>
        <v>7.6441355255594479E-2</v>
      </c>
      <c r="W438" s="3">
        <f ca="1">(VLOOKUP($B438+365*5,BBG!$AW$4:$BE$3000,6,1)/VLOOKUP($B438,BBG!$AW$4:$BE$3000,6,0))^0.2 - 1</f>
        <v>2.8501035685544185E-3</v>
      </c>
      <c r="X438" s="3">
        <f>(((1+VLOOKUP($B438,BBG!$AW$4:$BE$3000,8,0))^5)*(VLOOKUP($B438+365*5,BBG!$AW$4:$BE$3000,7,1)/VLOOKUP($B438,BBG!$AW$4:$BE$3000,7,0)))^0.2 - 1</f>
        <v>3.7892558974463642E-2</v>
      </c>
      <c r="Y438" s="3">
        <f>(((1+VLOOKUP($B438,BBG!$AW$4:$BE$3000,9,0))^5))^0.2 - 1</f>
        <v>6.1639999999999917E-2</v>
      </c>
      <c r="AA438" s="9">
        <f ca="1">VLOOKUP($B438+365*10,BBG!$AW$4:$BE$3000,2,1)/VLOOKUP($B438,BBG!$AW$4:$BE$3000,2,0) - 1</f>
        <v>-0.55479674796747969</v>
      </c>
      <c r="AB438" s="3">
        <f ca="1">((1+AA438)*(VLOOKUP($B438+365*10,BBG!$AW$4:$BE$3000,3,1)/VLOOKUP($B438,BBG!$AW$4:$BE$3000,3,0)))^(1/10) - 1</f>
        <v>2.0568666876911834E-2</v>
      </c>
      <c r="AC438" s="3">
        <f ca="1">((1+AA438)*((1.06^10)*(VLOOKUP($B438+365*10,BBG!$AW$4:$BE$3000,4,1)/VLOOKUP($B438,BBG!$AW$4:$BE$3000,4,0))))^(0.1) -1</f>
        <v>3.5598842894701388E-2</v>
      </c>
      <c r="AD438" s="3">
        <f ca="1">(((1+AA438)*(((1+VLOOKUP($B438,BBG!$AW$4:$BE$3000,5,0))^10)*(VLOOKUP($B438+365*10,BBG!$AW$4:$BE$3000,4,1)/VLOOKUP($B438,BBG!$AW$4:$BE$3000,4,0)))))^0.1 - 1</f>
        <v>4.1539858520779349E-2</v>
      </c>
      <c r="AE438" s="3">
        <f ca="1">(VLOOKUP($B438+365*10,BBG!$AW$4:$BE$3000,6,1)/VLOOKUP($B438,BBG!$AW$4:$BE$3000,6,0))^0.1 - 1</f>
        <v>3.7117707766534114E-3</v>
      </c>
      <c r="AF438" s="3">
        <f>(((1+VLOOKUP($B438,BBG!$AW$4:$BE$3000,8,0))^10)*(VLOOKUP($B438+365*10,BBG!$AW$4:$BE$3000,7,1)/VLOOKUP($B438,BBG!$AW$4:$BE$3000,7,0)))^0.1 - 1</f>
        <v>3.7416262192355498E-2</v>
      </c>
      <c r="AG438" s="3">
        <f>(((1+VLOOKUP($B438,BBG!$AW$4:$BE$3000,9,0))^10))^0.1 - 1</f>
        <v>6.1639999999999917E-2</v>
      </c>
      <c r="AI438" s="3">
        <f ca="1">VLOOKUP($B$1273,BBG!$AW$4:$BE$3000,2,1)/VLOOKUP($B438,BBG!$AW$4:$BE$3000,2,0) - 1</f>
        <v>-0.69008130081300811</v>
      </c>
      <c r="AJ438" s="9">
        <f ca="1">((1+AI438)*(VLOOKUP($B$1273,BBG!$AW$4:$BE$3000,3,1)/VLOOKUP($B438,BBG!$AW$4:$BE$3000,3,0)))^(1/(($B$1273-$B438)/365)) - 1</f>
        <v>1.8257383397095817E-2</v>
      </c>
      <c r="AK438" s="3">
        <f ca="1">((1+AI438)*((1.06^(($B$1273-B438)/365))*(VLOOKUP($B$1273,BBG!$AW$4:$BE$3000,4,1)/VLOOKUP($B438,BBG!$AW$4:$BE$3000,4,0))))^(1/(($B$1273-$B438)/365)) - 1</f>
        <v>4.2833152812343345E-2</v>
      </c>
      <c r="AL438" s="3">
        <f ca="1">(((1+S438)*(((1+VLOOKUP($B438,BBG!$AW$4:$BE$3000,5,0))^(($B$1273-B438)/365))*(VLOOKUP($B$1273,BBG!$AW$4:$BE$3000,4,1)/VLOOKUP($B438,BBG!$AW$4:$BE$3000,4,0)))))^(1/(($B$1273-$B438)/365)) - 1</f>
        <v>0.11214786101138108</v>
      </c>
      <c r="AM438" s="3">
        <f ca="1">(VLOOKUP($B$1273,BBG!$AW$4:$BE$3000,6,1)/VLOOKUP($B438,BBG!$AW$4:$BE$3000,6,0))^(1/(($B$1273-$B438)/365)) - 1</f>
        <v>1.0136746460435164E-2</v>
      </c>
      <c r="AN438" s="23">
        <f>(((1+VLOOKUP($B438,BBG!$AW$4:$BE$3000,8,0))^(($B$1273-B438)/365))*(VLOOKUP($B$1273,BBG!$AW$4:$BE$3000,7,1)/VLOOKUP($B438,BBG!$AW$4:$BE$3000,7,0)))^(1/(($B$1273-$B438)/365)) - 1</f>
        <v>4.6098505570920878E-2</v>
      </c>
      <c r="AO438" s="3">
        <f>(((1+VLOOKUP($B438,BBG!$AW$4:$BE$3000,9,0))^(($B$1273-B438)/365)))^(1/(($B$1273-$B438)/365)) - 1</f>
        <v>6.1639999999999917E-2</v>
      </c>
    </row>
    <row r="439" spans="2:41" x14ac:dyDescent="0.2">
      <c r="B439" s="19">
        <f>+BBG!AW441</f>
        <v>39605</v>
      </c>
      <c r="C439" s="21">
        <f ca="1">VLOOKUP($B439+365,BBG!$AW$4:$BE$3000,2,1)/VLOOKUP($B439,BBG!$AW$4:$BE$3000,2,0) - 1</f>
        <v>-0.16997720612178435</v>
      </c>
      <c r="D439" s="20">
        <f ca="1">(1+C439)*(VLOOKUP($B439+365,BBG!$AW$4:$BE$3000,3,1)/VLOOKUP($B439,BBG!$AW$4:$BE$3000,3,0)) - 1</f>
        <v>-6.5392789809965768E-2</v>
      </c>
      <c r="E439" s="20">
        <f ca="1">(1+C439)*(1.06*(VLOOKUP($B439+365,BBG!$AW$4:$BE$3000,4,1)/VLOOKUP($B439,BBG!$AW$4:$BE$3000,4,0))) -1</f>
        <v>-7.443710395090275E-2</v>
      </c>
      <c r="F439" s="20">
        <f ca="1">((1+C439)*((1+VLOOKUP($B439,BBG!$AW$4:$BE$3000,5,0))*(VLOOKUP($B439+365,BBG!$AW$4:$BE$3000,4,1)/VLOOKUP($B439,BBG!$AW$4:$BE$3000,4,0)))) - 1</f>
        <v>-6.9059234255840152E-2</v>
      </c>
      <c r="G439" s="20">
        <f ca="1">VLOOKUP($B439+365,BBG!$AW$4:$BE$3000,6,1)/VLOOKUP($B439,BBG!$AW$4:$BE$3000,6,0) - 1</f>
        <v>8.2880375042548859E-3</v>
      </c>
      <c r="H439" s="20">
        <f>(1+VLOOKUP($B439,BBG!$AW$4:$BE$3000,8,0))*(VLOOKUP($B439+365,BBG!$AW$4:$BE$3000,7,1)/VLOOKUP($B439,BBG!$AW$4:$BE$3000,7,0)) - 1</f>
        <v>8.4989800214188005E-3</v>
      </c>
      <c r="I439" s="20">
        <f>(1+VLOOKUP($B439,BBG!$AW$4:$BE$3000,9,0)) - 1</f>
        <v>5.9190000000000076E-2</v>
      </c>
      <c r="K439" s="20">
        <f ca="1">VLOOKUP($B439+365*3,BBG!$AW$4:$BE$3000,2,1)/VLOOKUP($B439,BBG!$AW$4:$BE$3000,2,0) - 1</f>
        <v>3.3051123412569217E-2</v>
      </c>
      <c r="L439" s="20">
        <f ca="1">((1+K439)*(VLOOKUP($B439+365*3,BBG!$AW$4:$BE$3000,3,1)/VLOOKUP($B439,BBG!$AW$4:$BE$3000,3,0)))^(1/3) - 1</f>
        <v>0.11947642634433775</v>
      </c>
      <c r="M439" s="20">
        <f ca="1">((1+K439)*((1.06^3)*(VLOOKUP($B439+365*3,BBG!$AW$4:$BE$3000,4,1)/VLOOKUP($B439,BBG!$AW$4:$BE$3000,4,0))))^(1/3) -1</f>
        <v>0.13214482750913281</v>
      </c>
      <c r="N439" s="20">
        <f ca="1">(((1+K439)*(((1+VLOOKUP($B439,BBG!$AW$4:$BE$3000,5,0))^3)*(VLOOKUP($B439+365*3,BBG!$AW$4:$BE$3000,4,1)/VLOOKUP($B439,BBG!$AW$4:$BE$3000,4,0))))^(1/3))-1</f>
        <v>0.13872301618142413</v>
      </c>
      <c r="O439" s="20">
        <f ca="1">(VLOOKUP($B439+365*3,BBG!$AW$4:$BE$3000,6,1)/VLOOKUP($B439,BBG!$AW$4:$BE$3000,6,0))^(1/3) - 1</f>
        <v>3.8089769326234979E-3</v>
      </c>
      <c r="P439" s="20">
        <f>(((1+VLOOKUP($B439,BBG!$AW$4:$BE$3000,8,0))^3)*(VLOOKUP($B439+365*3,BBG!$AW$4:$BE$3000,7,1)/VLOOKUP($B439,BBG!$AW$4:$BE$3000,7,0)))^(1/3) - 1</f>
        <v>3.6053497997167394E-2</v>
      </c>
      <c r="Q439" s="20">
        <f>(((1+VLOOKUP($B439,BBG!$AW$4:$BE$3000,9,0))^3))^(1/3) - 1</f>
        <v>5.9190000000000076E-2</v>
      </c>
      <c r="S439" s="3">
        <f ca="1">VLOOKUP($B439+365*5,BBG!$AW$4:$BE$3000,2,1)/VLOOKUP($B439,BBG!$AW$4:$BE$3000,2,0) - 1</f>
        <v>-0.23949853467925752</v>
      </c>
      <c r="T439" s="3">
        <f ca="1">((1+S439)*(VLOOKUP($B439+365*5,BBG!$AW$4:$BE$3000,3,1)/VLOOKUP($B439,BBG!$AW$4:$BE$3000,3,0)))^(1/5) - 1</f>
        <v>4.2201781597834165E-2</v>
      </c>
      <c r="U439" s="3">
        <f ca="1">((1+S439)*((1.06^5)*(VLOOKUP($B439+365*5,BBG!$AW$4:$BE$3000,4,1)/VLOOKUP($B439,BBG!$AW$4:$BE$3000,4,0))))^(0.2) -1</f>
        <v>6.0623219050245591E-2</v>
      </c>
      <c r="V439" s="3">
        <f ca="1">(((1+S439)*(((1+VLOOKUP($B439,BBG!$AW$4:$BE$3000,5,0))^5)*(VLOOKUP($B439+365*5,BBG!$AW$4:$BE$3000,4,1)/VLOOKUP($B439,BBG!$AW$4:$BE$3000,4,0))))^0.2-1)</f>
        <v>6.6785840188104517E-2</v>
      </c>
      <c r="W439" s="3">
        <f ca="1">(VLOOKUP($B439+365*5,BBG!$AW$4:$BE$3000,6,1)/VLOOKUP($B439,BBG!$AW$4:$BE$3000,6,0))^0.2 - 1</f>
        <v>2.7741619024008735E-3</v>
      </c>
      <c r="X439" s="3">
        <f>(((1+VLOOKUP($B439,BBG!$AW$4:$BE$3000,8,0))^5)*(VLOOKUP($B439+365*5,BBG!$AW$4:$BE$3000,7,1)/VLOOKUP($B439,BBG!$AW$4:$BE$3000,7,0)))^0.2 - 1</f>
        <v>3.6532180490536081E-2</v>
      </c>
      <c r="Y439" s="3">
        <f>(((1+VLOOKUP($B439,BBG!$AW$4:$BE$3000,9,0))^5))^0.2 - 1</f>
        <v>5.9190000000000076E-2</v>
      </c>
      <c r="AA439" s="9">
        <f ca="1">VLOOKUP($B439+365*10,BBG!$AW$4:$BE$3000,2,1)/VLOOKUP($B439,BBG!$AW$4:$BE$3000,2,0) - 1</f>
        <v>-0.56756756756756754</v>
      </c>
      <c r="AB439" s="3">
        <f ca="1">((1+AA439)*(VLOOKUP($B439+365*10,BBG!$AW$4:$BE$3000,3,1)/VLOOKUP($B439,BBG!$AW$4:$BE$3000,3,0)))^(1/10) - 1</f>
        <v>1.7478743273058317E-2</v>
      </c>
      <c r="AC439" s="3">
        <f ca="1">((1+AA439)*((1.06^10)*(VLOOKUP($B439+365*10,BBG!$AW$4:$BE$3000,4,1)/VLOOKUP($B439,BBG!$AW$4:$BE$3000,4,0))))^(0.1) -1</f>
        <v>3.2188854920844001E-2</v>
      </c>
      <c r="AD439" s="3">
        <f ca="1">(((1+AA439)*(((1+VLOOKUP($B439,BBG!$AW$4:$BE$3000,5,0))^10)*(VLOOKUP($B439+365*10,BBG!$AW$4:$BE$3000,4,1)/VLOOKUP($B439,BBG!$AW$4:$BE$3000,4,0)))))^0.1 - 1</f>
        <v>3.8186261673162303E-2</v>
      </c>
      <c r="AE439" s="3">
        <f ca="1">(VLOOKUP($B439+365*10,BBG!$AW$4:$BE$3000,6,1)/VLOOKUP($B439,BBG!$AW$4:$BE$3000,6,0))^0.1 - 1</f>
        <v>3.6992689658617017E-3</v>
      </c>
      <c r="AF439" s="3">
        <f>(((1+VLOOKUP($B439,BBG!$AW$4:$BE$3000,8,0))^10)*(VLOOKUP($B439+365*10,BBG!$AW$4:$BE$3000,7,1)/VLOOKUP($B439,BBG!$AW$4:$BE$3000,7,0)))^0.1 - 1</f>
        <v>3.6987125336510607E-2</v>
      </c>
      <c r="AG439" s="3">
        <f>(((1+VLOOKUP($B439,BBG!$AW$4:$BE$3000,9,0))^10))^0.1 - 1</f>
        <v>5.9190000000000076E-2</v>
      </c>
      <c r="AI439" s="3">
        <f ca="1">VLOOKUP($B$1273,BBG!$AW$4:$BE$3000,2,1)/VLOOKUP($B439,BBG!$AW$4:$BE$3000,2,0) - 1</f>
        <v>-0.68967762943666555</v>
      </c>
      <c r="AJ439" s="9">
        <f ca="1">((1+AI439)*(VLOOKUP($B$1273,BBG!$AW$4:$BE$3000,3,1)/VLOOKUP($B439,BBG!$AW$4:$BE$3000,3,0)))^(1/(($B$1273-$B439)/365)) - 1</f>
        <v>1.8222142458133472E-2</v>
      </c>
      <c r="AK439" s="3">
        <f ca="1">((1+AI439)*((1.06^(($B$1273-B439)/365))*(VLOOKUP($B$1273,BBG!$AW$4:$BE$3000,4,1)/VLOOKUP($B439,BBG!$AW$4:$BE$3000,4,0))))^(1/(($B$1273-$B439)/365)) - 1</f>
        <v>4.2384598336524526E-2</v>
      </c>
      <c r="AL439" s="3">
        <f ca="1">(((1+S439)*(((1+VLOOKUP($B439,BBG!$AW$4:$BE$3000,5,0))^(($B$1273-B439)/365))*(VLOOKUP($B$1273,BBG!$AW$4:$BE$3000,4,1)/VLOOKUP($B439,BBG!$AW$4:$BE$3000,4,0)))))^(1/(($B$1273-$B439)/365)) - 1</f>
        <v>0.10887570624254184</v>
      </c>
      <c r="AM439" s="3">
        <f ca="1">(VLOOKUP($B$1273,BBG!$AW$4:$BE$3000,6,1)/VLOOKUP($B439,BBG!$AW$4:$BE$3000,6,0))^(1/(($B$1273-$B439)/365)) - 1</f>
        <v>1.0124197277214364E-2</v>
      </c>
      <c r="AN439" s="23">
        <f>(((1+VLOOKUP($B439,BBG!$AW$4:$BE$3000,8,0))^(($B$1273-B439)/365))*(VLOOKUP($B$1273,BBG!$AW$4:$BE$3000,7,1)/VLOOKUP($B439,BBG!$AW$4:$BE$3000,7,0)))^(1/(($B$1273-$B439)/365)) - 1</f>
        <v>4.5590167874226539E-2</v>
      </c>
      <c r="AO439" s="3">
        <f>(((1+VLOOKUP($B439,BBG!$AW$4:$BE$3000,9,0))^(($B$1273-B439)/365)))^(1/(($B$1273-$B439)/365)) - 1</f>
        <v>5.9190000000000076E-2</v>
      </c>
    </row>
    <row r="440" spans="2:41" x14ac:dyDescent="0.2">
      <c r="B440" s="19">
        <f>+BBG!AW442</f>
        <v>39612</v>
      </c>
      <c r="C440" s="21">
        <f ca="1">VLOOKUP($B440+365,BBG!$AW$4:$BE$3000,2,1)/VLOOKUP($B440,BBG!$AW$4:$BE$3000,2,0) - 1</f>
        <v>-0.15143090760425182</v>
      </c>
      <c r="D440" s="20">
        <f ca="1">(1+C440)*(VLOOKUP($B440+365,BBG!$AW$4:$BE$3000,3,1)/VLOOKUP($B440,BBG!$AW$4:$BE$3000,3,0)) - 1</f>
        <v>-4.5217180484996677E-2</v>
      </c>
      <c r="E440" s="20">
        <f ca="1">(1+C440)*(1.06*(VLOOKUP($B440+365,BBG!$AW$4:$BE$3000,4,1)/VLOOKUP($B440,BBG!$AW$4:$BE$3000,4,0))) -1</f>
        <v>-5.3756026402811741E-2</v>
      </c>
      <c r="F440" s="20">
        <f ca="1">((1+C440)*((1+VLOOKUP($B440,BBG!$AW$4:$BE$3000,5,0))*(VLOOKUP($B440+365,BBG!$AW$4:$BE$3000,4,1)/VLOOKUP($B440,BBG!$AW$4:$BE$3000,4,0)))) - 1</f>
        <v>-4.8257099160020633E-2</v>
      </c>
      <c r="G440" s="20">
        <f ca="1">VLOOKUP($B440+365,BBG!$AW$4:$BE$3000,6,1)/VLOOKUP($B440,BBG!$AW$4:$BE$3000,6,0) - 1</f>
        <v>7.9298825412086327E-3</v>
      </c>
      <c r="H440" s="20">
        <f>(1+VLOOKUP($B440,BBG!$AW$4:$BE$3000,8,0))*(VLOOKUP($B440+365,BBG!$AW$4:$BE$3000,7,1)/VLOOKUP($B440,BBG!$AW$4:$BE$3000,7,0)) - 1</f>
        <v>1.0384504597658717E-2</v>
      </c>
      <c r="I440" s="20">
        <f>(1+VLOOKUP($B440,BBG!$AW$4:$BE$3000,9,0)) - 1</f>
        <v>6.0720000000000107E-2</v>
      </c>
      <c r="K440" s="20">
        <f ca="1">VLOOKUP($B440+365*3,BBG!$AW$4:$BE$3000,2,1)/VLOOKUP($B440,BBG!$AW$4:$BE$3000,2,0) - 1</f>
        <v>2.3875715453802071E-2</v>
      </c>
      <c r="L440" s="20">
        <f ca="1">((1+K440)*(VLOOKUP($B440+365*3,BBG!$AW$4:$BE$3000,3,1)/VLOOKUP($B440,BBG!$AW$4:$BE$3000,3,0)))^(1/3) - 1</f>
        <v>0.11614018933156545</v>
      </c>
      <c r="M440" s="20">
        <f ca="1">((1+K440)*((1.06^3)*(VLOOKUP($B440+365*3,BBG!$AW$4:$BE$3000,4,1)/VLOOKUP($B440,BBG!$AW$4:$BE$3000,4,0))))^(1/3) -1</f>
        <v>0.12878300682892041</v>
      </c>
      <c r="N440" s="20">
        <f ca="1">(((1+K440)*(((1+VLOOKUP($B440,BBG!$AW$4:$BE$3000,5,0))^3)*(VLOOKUP($B440+365*3,BBG!$AW$4:$BE$3000,4,1)/VLOOKUP($B440,BBG!$AW$4:$BE$3000,4,0))))^(1/3))-1</f>
        <v>0.13534272694407701</v>
      </c>
      <c r="O440" s="20">
        <f ca="1">(VLOOKUP($B440+365*3,BBG!$AW$4:$BE$3000,6,1)/VLOOKUP($B440,BBG!$AW$4:$BE$3000,6,0))^(1/3) - 1</f>
        <v>3.6841421177027378E-3</v>
      </c>
      <c r="P440" s="20">
        <f>(((1+VLOOKUP($B440,BBG!$AW$4:$BE$3000,8,0))^3)*(VLOOKUP($B440+365*3,BBG!$AW$4:$BE$3000,7,1)/VLOOKUP($B440,BBG!$AW$4:$BE$3000,7,0)))^(1/3) - 1</f>
        <v>3.7990539453303995E-2</v>
      </c>
      <c r="Q440" s="20">
        <f>(((1+VLOOKUP($B440,BBG!$AW$4:$BE$3000,9,0))^3))^(1/3) - 1</f>
        <v>6.0720000000000107E-2</v>
      </c>
      <c r="S440" s="3">
        <f ca="1">VLOOKUP($B440+365*5,BBG!$AW$4:$BE$3000,2,1)/VLOOKUP($B440,BBG!$AW$4:$BE$3000,2,0) - 1</f>
        <v>-0.23385118560915785</v>
      </c>
      <c r="T440" s="3">
        <f ca="1">((1+S440)*(VLOOKUP($B440+365*5,BBG!$AW$4:$BE$3000,3,1)/VLOOKUP($B440,BBG!$AW$4:$BE$3000,3,0)))^(1/5) - 1</f>
        <v>4.3584822675313273E-2</v>
      </c>
      <c r="U440" s="3">
        <f ca="1">((1+S440)*((1.06^5)*(VLOOKUP($B440+365*5,BBG!$AW$4:$BE$3000,4,1)/VLOOKUP($B440,BBG!$AW$4:$BE$3000,4,0))))^(0.2) -1</f>
        <v>6.219376092909501E-2</v>
      </c>
      <c r="V440" s="3">
        <f ca="1">(((1+S440)*(((1+VLOOKUP($B440,BBG!$AW$4:$BE$3000,5,0))^5)*(VLOOKUP($B440+365*5,BBG!$AW$4:$BE$3000,4,1)/VLOOKUP($B440,BBG!$AW$4:$BE$3000,4,0))))^0.2-1)</f>
        <v>6.8366509577513002E-2</v>
      </c>
      <c r="W440" s="3">
        <f ca="1">(VLOOKUP($B440+365*5,BBG!$AW$4:$BE$3000,6,1)/VLOOKUP($B440,BBG!$AW$4:$BE$3000,6,0))^0.2 - 1</f>
        <v>2.6995748702047795E-3</v>
      </c>
      <c r="X440" s="3">
        <f>(((1+VLOOKUP($B440,BBG!$AW$4:$BE$3000,8,0))^5)*(VLOOKUP($B440+365*5,BBG!$AW$4:$BE$3000,7,1)/VLOOKUP($B440,BBG!$AW$4:$BE$3000,7,0)))^0.2 - 1</f>
        <v>3.8470116908019492E-2</v>
      </c>
      <c r="Y440" s="3">
        <f>(((1+VLOOKUP($B440,BBG!$AW$4:$BE$3000,9,0))^5))^0.2 - 1</f>
        <v>6.0720000000000107E-2</v>
      </c>
      <c r="AA440" s="9">
        <f ca="1">VLOOKUP($B440+365*10,BBG!$AW$4:$BE$3000,2,1)/VLOOKUP($B440,BBG!$AW$4:$BE$3000,2,0) - 1</f>
        <v>-0.55895339329517579</v>
      </c>
      <c r="AB440" s="3">
        <f ca="1">((1+AA440)*(VLOOKUP($B440+365*10,BBG!$AW$4:$BE$3000,3,1)/VLOOKUP($B440,BBG!$AW$4:$BE$3000,3,0)))^(1/10) - 1</f>
        <v>1.9381058644214688E-2</v>
      </c>
      <c r="AC440" s="3">
        <f ca="1">((1+AA440)*((1.06^10)*(VLOOKUP($B440+365*10,BBG!$AW$4:$BE$3000,4,1)/VLOOKUP($B440,BBG!$AW$4:$BE$3000,4,0))))^(0.1) -1</f>
        <v>3.4226801468306478E-2</v>
      </c>
      <c r="AD440" s="3">
        <f ca="1">(((1+AA440)*(((1+VLOOKUP($B440,BBG!$AW$4:$BE$3000,5,0))^10)*(VLOOKUP($B440+365*10,BBG!$AW$4:$BE$3000,4,1)/VLOOKUP($B440,BBG!$AW$4:$BE$3000,4,0)))))^0.1 - 1</f>
        <v>4.0237025144763683E-2</v>
      </c>
      <c r="AE440" s="3">
        <f ca="1">(VLOOKUP($B440+365*10,BBG!$AW$4:$BE$3000,6,1)/VLOOKUP($B440,BBG!$AW$4:$BE$3000,6,0))^0.1 - 1</f>
        <v>3.6935593854625637E-3</v>
      </c>
      <c r="AF440" s="3">
        <f>(((1+VLOOKUP($B440,BBG!$AW$4:$BE$3000,8,0))^10)*(VLOOKUP($B440+365*10,BBG!$AW$4:$BE$3000,7,1)/VLOOKUP($B440,BBG!$AW$4:$BE$3000,7,0)))^0.1 - 1</f>
        <v>3.8925912334614399E-2</v>
      </c>
      <c r="AG440" s="3">
        <f>(((1+VLOOKUP($B440,BBG!$AW$4:$BE$3000,9,0))^10))^0.1 - 1</f>
        <v>6.0720000000000107E-2</v>
      </c>
      <c r="AI440" s="3">
        <f ca="1">VLOOKUP($B$1273,BBG!$AW$4:$BE$3000,2,1)/VLOOKUP($B440,BBG!$AW$4:$BE$3000,2,0) - 1</f>
        <v>-0.6883074407195422</v>
      </c>
      <c r="AJ440" s="9">
        <f ca="1">((1+AI440)*(VLOOKUP($B$1273,BBG!$AW$4:$BE$3000,3,1)/VLOOKUP($B440,BBG!$AW$4:$BE$3000,3,0)))^(1/(($B$1273-$B440)/365)) - 1</f>
        <v>1.8379959535663515E-2</v>
      </c>
      <c r="AK440" s="3">
        <f ca="1">((1+AI440)*((1.06^(($B$1273-B440)/365))*(VLOOKUP($B$1273,BBG!$AW$4:$BE$3000,4,1)/VLOOKUP($B440,BBG!$AW$4:$BE$3000,4,0))))^(1/(($B$1273-$B440)/365)) - 1</f>
        <v>4.2651129218203465E-2</v>
      </c>
      <c r="AL440" s="3">
        <f ca="1">(((1+S440)*(((1+VLOOKUP($B440,BBG!$AW$4:$BE$3000,5,0))^(($B$1273-B440)/365))*(VLOOKUP($B$1273,BBG!$AW$4:$BE$3000,4,1)/VLOOKUP($B440,BBG!$AW$4:$BE$3000,4,0)))))^(1/(($B$1273-$B440)/365)) - 1</f>
        <v>0.10944272027381263</v>
      </c>
      <c r="AM440" s="3">
        <f ca="1">(VLOOKUP($B$1273,BBG!$AW$4:$BE$3000,6,1)/VLOOKUP($B440,BBG!$AW$4:$BE$3000,6,0))^(1/(($B$1273-$B440)/365)) - 1</f>
        <v>1.0111667294385507E-2</v>
      </c>
      <c r="AN440" s="23">
        <f>(((1+VLOOKUP($B440,BBG!$AW$4:$BE$3000,8,0))^(($B$1273-B440)/365))*(VLOOKUP($B$1273,BBG!$AW$4:$BE$3000,7,1)/VLOOKUP($B440,BBG!$AW$4:$BE$3000,7,0)))^(1/(($B$1273-$B440)/365)) - 1</f>
        <v>4.7574241863358679E-2</v>
      </c>
      <c r="AO440" s="3">
        <f>(((1+VLOOKUP($B440,BBG!$AW$4:$BE$3000,9,0))^(($B$1273-B440)/365)))^(1/(($B$1273-$B440)/365)) - 1</f>
        <v>6.0720000000000107E-2</v>
      </c>
    </row>
    <row r="441" spans="2:41" x14ac:dyDescent="0.2">
      <c r="B441" s="19">
        <f>+BBG!AW443</f>
        <v>39619</v>
      </c>
      <c r="C441" s="21">
        <f ca="1">VLOOKUP($B441+365,BBG!$AW$4:$BE$3000,2,1)/VLOOKUP($B441,BBG!$AW$4:$BE$3000,2,0) - 1</f>
        <v>-0.18734949430085091</v>
      </c>
      <c r="D441" s="20">
        <f ca="1">(1+C441)*(VLOOKUP($B441+365,BBG!$AW$4:$BE$3000,3,1)/VLOOKUP($B441,BBG!$AW$4:$BE$3000,3,0)) - 1</f>
        <v>-8.6125021185334938E-2</v>
      </c>
      <c r="E441" s="20">
        <f ca="1">(1+C441)*(1.06*(VLOOKUP($B441+365,BBG!$AW$4:$BE$3000,4,1)/VLOOKUP($B441,BBG!$AW$4:$BE$3000,4,0))) -1</f>
        <v>-9.3809036235903975E-2</v>
      </c>
      <c r="F441" s="20">
        <f ca="1">((1+C441)*((1+VLOOKUP($B441,BBG!$AW$4:$BE$3000,5,0))*(VLOOKUP($B441+365,BBG!$AW$4:$BE$3000,4,1)/VLOOKUP($B441,BBG!$AW$4:$BE$3000,4,0)))) - 1</f>
        <v>-8.8533466011952999E-2</v>
      </c>
      <c r="G441" s="20">
        <f ca="1">VLOOKUP($B441+365,BBG!$AW$4:$BE$3000,6,1)/VLOOKUP($B441,BBG!$AW$4:$BE$3000,6,0) - 1</f>
        <v>7.5928283104815808E-3</v>
      </c>
      <c r="H441" s="20">
        <f>(1+VLOOKUP($B441,BBG!$AW$4:$BE$3000,8,0))*(VLOOKUP($B441+365,BBG!$AW$4:$BE$3000,7,1)/VLOOKUP($B441,BBG!$AW$4:$BE$3000,7,0)) - 1</f>
        <v>9.4861656634293023E-3</v>
      </c>
      <c r="I441" s="20">
        <f>(1+VLOOKUP($B441,BBG!$AW$4:$BE$3000,9,0)) - 1</f>
        <v>6.1190000000000078E-2</v>
      </c>
      <c r="K441" s="20">
        <f ca="1">VLOOKUP($B441+365*3,BBG!$AW$4:$BE$3000,2,1)/VLOOKUP($B441,BBG!$AW$4:$BE$3000,2,0) - 1</f>
        <v>4.6556429603468175E-3</v>
      </c>
      <c r="L441" s="20">
        <f ca="1">((1+K441)*(VLOOKUP($B441+365*3,BBG!$AW$4:$BE$3000,3,1)/VLOOKUP($B441,BBG!$AW$4:$BE$3000,3,0)))^(1/3) - 1</f>
        <v>0.10911183504741562</v>
      </c>
      <c r="M441" s="20">
        <f ca="1">((1+K441)*((1.06^3)*(VLOOKUP($B441+365*3,BBG!$AW$4:$BE$3000,4,1)/VLOOKUP($B441,BBG!$AW$4:$BE$3000,4,0))))^(1/3) -1</f>
        <v>0.12167521747107779</v>
      </c>
      <c r="N441" s="20">
        <f ca="1">(((1+K441)*(((1+VLOOKUP($B441,BBG!$AW$4:$BE$3000,5,0))^3)*(VLOOKUP($B441+365*3,BBG!$AW$4:$BE$3000,4,1)/VLOOKUP($B441,BBG!$AW$4:$BE$3000,4,0))))^(1/3))-1</f>
        <v>0.1282052719682607</v>
      </c>
      <c r="O441" s="20">
        <f ca="1">(VLOOKUP($B441+365*3,BBG!$AW$4:$BE$3000,6,1)/VLOOKUP($B441,BBG!$AW$4:$BE$3000,6,0))^(1/3) - 1</f>
        <v>3.5632398955325328E-3</v>
      </c>
      <c r="P441" s="20">
        <f>(((1+VLOOKUP($B441,BBG!$AW$4:$BE$3000,8,0))^3)*(VLOOKUP($B441+365*3,BBG!$AW$4:$BE$3000,7,1)/VLOOKUP($B441,BBG!$AW$4:$BE$3000,7,0)))^(1/3) - 1</f>
        <v>3.7067655827605295E-2</v>
      </c>
      <c r="Q441" s="20">
        <f>(((1+VLOOKUP($B441,BBG!$AW$4:$BE$3000,9,0))^3))^(1/3) - 1</f>
        <v>6.1190000000000078E-2</v>
      </c>
      <c r="S441" s="3">
        <f ca="1">VLOOKUP($B441+365*5,BBG!$AW$4:$BE$3000,2,1)/VLOOKUP($B441,BBG!$AW$4:$BE$3000,2,0) - 1</f>
        <v>-0.2530101139829829</v>
      </c>
      <c r="T441" s="3">
        <f ca="1">((1+S441)*(VLOOKUP($B441+365*5,BBG!$AW$4:$BE$3000,3,1)/VLOOKUP($B441,BBG!$AW$4:$BE$3000,3,0)))^(1/5) - 1</f>
        <v>3.8152435529917872E-2</v>
      </c>
      <c r="U441" s="3">
        <f ca="1">((1+S441)*((1.06^5)*(VLOOKUP($B441+365*5,BBG!$AW$4:$BE$3000,4,1)/VLOOKUP($B441,BBG!$AW$4:$BE$3000,4,0))))^(0.2) -1</f>
        <v>5.6827397943319813E-2</v>
      </c>
      <c r="V441" s="3">
        <f ca="1">(((1+S441)*(((1+VLOOKUP($B441,BBG!$AW$4:$BE$3000,5,0))^5)*(VLOOKUP($B441+365*5,BBG!$AW$4:$BE$3000,4,1)/VLOOKUP($B441,BBG!$AW$4:$BE$3000,4,0))))^0.2-1)</f>
        <v>6.2979928011912545E-2</v>
      </c>
      <c r="W441" s="3">
        <f ca="1">(VLOOKUP($B441+365*5,BBG!$AW$4:$BE$3000,6,1)/VLOOKUP($B441,BBG!$AW$4:$BE$3000,6,0))^0.2 - 1</f>
        <v>2.6267054523874123E-3</v>
      </c>
      <c r="X441" s="3">
        <f>(((1+VLOOKUP($B441,BBG!$AW$4:$BE$3000,8,0))^5)*(VLOOKUP($B441+365*5,BBG!$AW$4:$BE$3000,7,1)/VLOOKUP($B441,BBG!$AW$4:$BE$3000,7,0)))^0.2 - 1</f>
        <v>3.7546806887124307E-2</v>
      </c>
      <c r="Y441" s="3">
        <f>(((1+VLOOKUP($B441,BBG!$AW$4:$BE$3000,9,0))^5))^0.2 - 1</f>
        <v>6.1190000000000078E-2</v>
      </c>
      <c r="AA441" s="9">
        <f ca="1">VLOOKUP($B441+365*10,BBG!$AW$4:$BE$3000,2,1)/VLOOKUP($B441,BBG!$AW$4:$BE$3000,2,0) - 1</f>
        <v>-0.56959383528656282</v>
      </c>
      <c r="AB441" s="3">
        <f ca="1">((1+AA441)*(VLOOKUP($B441+365*10,BBG!$AW$4:$BE$3000,3,1)/VLOOKUP($B441,BBG!$AW$4:$BE$3000,3,0)))^(1/10) - 1</f>
        <v>1.6788063257096475E-2</v>
      </c>
      <c r="AC441" s="3">
        <f ca="1">((1+AA441)*((1.06^10)*(VLOOKUP($B441+365*10,BBG!$AW$4:$BE$3000,4,1)/VLOOKUP($B441,BBG!$AW$4:$BE$3000,4,0))))^(0.1) -1</f>
        <v>3.1704174767891447E-2</v>
      </c>
      <c r="AD441" s="3">
        <f ca="1">(((1+AA441)*(((1+VLOOKUP($B441,BBG!$AW$4:$BE$3000,5,0))^10)*(VLOOKUP($B441+365*10,BBG!$AW$4:$BE$3000,4,1)/VLOOKUP($B441,BBG!$AW$4:$BE$3000,4,0)))))^0.1 - 1</f>
        <v>3.7710445015525895E-2</v>
      </c>
      <c r="AE441" s="3">
        <f ca="1">(VLOOKUP($B441+365*10,BBG!$AW$4:$BE$3000,6,1)/VLOOKUP($B441,BBG!$AW$4:$BE$3000,6,0))^0.1 - 1</f>
        <v>3.6904309312668637E-3</v>
      </c>
      <c r="AF441" s="3">
        <f>(((1+VLOOKUP($B441,BBG!$AW$4:$BE$3000,8,0))^10)*(VLOOKUP($B441+365*10,BBG!$AW$4:$BE$3000,7,1)/VLOOKUP($B441,BBG!$AW$4:$BE$3000,7,0)))^0.1 - 1</f>
        <v>3.8002197063266685E-2</v>
      </c>
      <c r="AG441" s="3">
        <f>(((1+VLOOKUP($B441,BBG!$AW$4:$BE$3000,9,0))^10))^0.1 - 1</f>
        <v>6.1190000000000078E-2</v>
      </c>
      <c r="AI441" s="3">
        <f ca="1">VLOOKUP($B$1273,BBG!$AW$4:$BE$3000,2,1)/VLOOKUP($B441,BBG!$AW$4:$BE$3000,2,0) - 1</f>
        <v>-0.69401187991651958</v>
      </c>
      <c r="AJ441" s="9">
        <f ca="1">((1+AI441)*(VLOOKUP($B$1273,BBG!$AW$4:$BE$3000,3,1)/VLOOKUP($B441,BBG!$AW$4:$BE$3000,3,0)))^(1/(($B$1273-$B441)/365)) - 1</f>
        <v>1.7078745710350507E-2</v>
      </c>
      <c r="AK441" s="3">
        <f ca="1">((1+AI441)*((1.06^(($B$1273-B441)/365))*(VLOOKUP($B$1273,BBG!$AW$4:$BE$3000,4,1)/VLOOKUP($B441,BBG!$AW$4:$BE$3000,4,0))))^(1/(($B$1273-$B441)/365)) - 1</f>
        <v>4.142418647027668E-2</v>
      </c>
      <c r="AL441" s="3">
        <f ca="1">(((1+S441)*(((1+VLOOKUP($B441,BBG!$AW$4:$BE$3000,5,0))^(($B$1273-B441)/365))*(VLOOKUP($B$1273,BBG!$AW$4:$BE$3000,4,1)/VLOOKUP($B441,BBG!$AW$4:$BE$3000,4,0)))))^(1/(($B$1273-$B441)/365)) - 1</f>
        <v>0.10774767864618928</v>
      </c>
      <c r="AM441" s="3">
        <f ca="1">(VLOOKUP($B$1273,BBG!$AW$4:$BE$3000,6,1)/VLOOKUP($B441,BBG!$AW$4:$BE$3000,6,0))^(1/(($B$1273-$B441)/365)) - 1</f>
        <v>1.0099748225235627E-2</v>
      </c>
      <c r="AN441" s="23">
        <f>(((1+VLOOKUP($B441,BBG!$AW$4:$BE$3000,8,0))^(($B$1273-B441)/365))*(VLOOKUP($B$1273,BBG!$AW$4:$BE$3000,7,1)/VLOOKUP($B441,BBG!$AW$4:$BE$3000,7,0)))^(1/(($B$1273-$B441)/365)) - 1</f>
        <v>4.6672084743379472E-2</v>
      </c>
      <c r="AO441" s="3">
        <f>(((1+VLOOKUP($B441,BBG!$AW$4:$BE$3000,9,0))^(($B$1273-B441)/365)))^(1/(($B$1273-$B441)/365)) - 1</f>
        <v>6.1190000000000078E-2</v>
      </c>
    </row>
    <row r="442" spans="2:41" x14ac:dyDescent="0.2">
      <c r="B442" s="19">
        <f>+BBG!AW444</f>
        <v>39626</v>
      </c>
      <c r="C442" s="21">
        <f ca="1">VLOOKUP($B442+365,BBG!$AW$4:$BE$3000,2,1)/VLOOKUP($B442,BBG!$AW$4:$BE$3000,2,0) - 1</f>
        <v>-0.17600127652784436</v>
      </c>
      <c r="D442" s="20">
        <f ca="1">(1+C442)*(VLOOKUP($B442+365,BBG!$AW$4:$BE$3000,3,1)/VLOOKUP($B442,BBG!$AW$4:$BE$3000,3,0)) - 1</f>
        <v>-7.3863079823735633E-2</v>
      </c>
      <c r="E442" s="20">
        <f ca="1">(1+C442)*(1.06*(VLOOKUP($B442+365,BBG!$AW$4:$BE$3000,4,1)/VLOOKUP($B442,BBG!$AW$4:$BE$3000,4,0))) -1</f>
        <v>-8.1154577365078251E-2</v>
      </c>
      <c r="F442" s="20">
        <f ca="1">((1+C442)*((1+VLOOKUP($B442,BBG!$AW$4:$BE$3000,5,0))*(VLOOKUP($B442+365,BBG!$AW$4:$BE$3000,4,1)/VLOOKUP($B442,BBG!$AW$4:$BE$3000,4,0)))) - 1</f>
        <v>-7.5827007584404416E-2</v>
      </c>
      <c r="G442" s="20">
        <f ca="1">VLOOKUP($B442+365,BBG!$AW$4:$BE$3000,6,1)/VLOOKUP($B442,BBG!$AW$4:$BE$3000,6,0) - 1</f>
        <v>7.2424717488466239E-3</v>
      </c>
      <c r="H442" s="20">
        <f>(1+VLOOKUP($B442,BBG!$AW$4:$BE$3000,8,0))*(VLOOKUP($B442+365,BBG!$AW$4:$BE$3000,7,1)/VLOOKUP($B442,BBG!$AW$4:$BE$3000,7,0)) - 1</f>
        <v>7.7585907899109241E-3</v>
      </c>
      <c r="I442" s="20">
        <f>(1+VLOOKUP($B442,BBG!$AW$4:$BE$3000,9,0)) - 1</f>
        <v>6.2820000000000098E-2</v>
      </c>
      <c r="K442" s="20">
        <f ca="1">VLOOKUP($B442+365*3,BBG!$AW$4:$BE$3000,2,1)/VLOOKUP($B442,BBG!$AW$4:$BE$3000,2,0) - 1</f>
        <v>-5.9039412797192714E-3</v>
      </c>
      <c r="L442" s="20">
        <f ca="1">((1+K442)*(VLOOKUP($B442+365*3,BBG!$AW$4:$BE$3000,3,1)/VLOOKUP($B442,BBG!$AW$4:$BE$3000,3,0)))^(1/3) - 1</f>
        <v>0.10504459999488502</v>
      </c>
      <c r="M442" s="20">
        <f ca="1">((1+K442)*((1.06^3)*(VLOOKUP($B442+365*3,BBG!$AW$4:$BE$3000,4,1)/VLOOKUP($B442,BBG!$AW$4:$BE$3000,4,0))))^(1/3) -1</f>
        <v>0.11773152273650656</v>
      </c>
      <c r="N442" s="20">
        <f ca="1">(((1+K442)*(((1+VLOOKUP($B442,BBG!$AW$4:$BE$3000,5,0))^3)*(VLOOKUP($B442+365*3,BBG!$AW$4:$BE$3000,4,1)/VLOOKUP($B442,BBG!$AW$4:$BE$3000,4,0))))^(1/3))-1</f>
        <v>0.12421225664097668</v>
      </c>
      <c r="O442" s="20">
        <f ca="1">(VLOOKUP($B442+365*3,BBG!$AW$4:$BE$3000,6,1)/VLOOKUP($B442,BBG!$AW$4:$BE$3000,6,0))^(1/3) - 1</f>
        <v>3.4385585543650343E-3</v>
      </c>
      <c r="P442" s="20">
        <f>(((1+VLOOKUP($B442,BBG!$AW$4:$BE$3000,8,0))^3)*(VLOOKUP($B442+365*3,BBG!$AW$4:$BE$3000,7,1)/VLOOKUP($B442,BBG!$AW$4:$BE$3000,7,0)))^(1/3) - 1</f>
        <v>3.5292879624338802E-2</v>
      </c>
      <c r="Q442" s="20">
        <f>(((1+VLOOKUP($B442,BBG!$AW$4:$BE$3000,9,0))^3))^(1/3) - 1</f>
        <v>6.2820000000000098E-2</v>
      </c>
      <c r="S442" s="3">
        <f ca="1">VLOOKUP($B442+365*5,BBG!$AW$4:$BE$3000,2,1)/VLOOKUP($B442,BBG!$AW$4:$BE$3000,2,0) - 1</f>
        <v>-0.28929312270623908</v>
      </c>
      <c r="T442" s="3">
        <f ca="1">((1+S442)*(VLOOKUP($B442+365*5,BBG!$AW$4:$BE$3000,3,1)/VLOOKUP($B442,BBG!$AW$4:$BE$3000,3,0)))^(1/5) - 1</f>
        <v>2.7707151552754938E-2</v>
      </c>
      <c r="U442" s="3">
        <f ca="1">((1+S442)*((1.06^5)*(VLOOKUP($B442+365*5,BBG!$AW$4:$BE$3000,4,1)/VLOOKUP($B442,BBG!$AW$4:$BE$3000,4,0))))^(0.2) -1</f>
        <v>4.6355407307442587E-2</v>
      </c>
      <c r="V442" s="3">
        <f ca="1">(((1+S442)*(((1+VLOOKUP($B442,BBG!$AW$4:$BE$3000,5,0))^5)*(VLOOKUP($B442+365*5,BBG!$AW$4:$BE$3000,4,1)/VLOOKUP($B442,BBG!$AW$4:$BE$3000,4,0))))^0.2-1)</f>
        <v>5.2422294414340431E-2</v>
      </c>
      <c r="W442" s="3">
        <f ca="1">(VLOOKUP($B442+365*5,BBG!$AW$4:$BE$3000,6,1)/VLOOKUP($B442,BBG!$AW$4:$BE$3000,6,0))^0.2 - 1</f>
        <v>2.5527595081755727E-3</v>
      </c>
      <c r="X442" s="3">
        <f>(((1+VLOOKUP($B442,BBG!$AW$4:$BE$3000,8,0))^5)*(VLOOKUP($B442+365*5,BBG!$AW$4:$BE$3000,7,1)/VLOOKUP($B442,BBG!$AW$4:$BE$3000,7,0)))^0.2 - 1</f>
        <v>3.5771210693094746E-2</v>
      </c>
      <c r="Y442" s="3">
        <f>(((1+VLOOKUP($B442,BBG!$AW$4:$BE$3000,9,0))^5))^0.2 - 1</f>
        <v>6.2820000000000098E-2</v>
      </c>
      <c r="AA442" s="9">
        <f ca="1">VLOOKUP($B442+365*10,BBG!$AW$4:$BE$3000,2,1)/VLOOKUP($B442,BBG!$AW$4:$BE$3000,2,0) - 1</f>
        <v>-0.57842667943194515</v>
      </c>
      <c r="AB442" s="3">
        <f ca="1">((1+AA442)*(VLOOKUP($B442+365*10,BBG!$AW$4:$BE$3000,3,1)/VLOOKUP($B442,BBG!$AW$4:$BE$3000,3,0)))^(1/10) - 1</f>
        <v>1.4575509203500925E-2</v>
      </c>
      <c r="AC442" s="3">
        <f ca="1">((1+AA442)*((1.06^10)*(VLOOKUP($B442+365*10,BBG!$AW$4:$BE$3000,4,1)/VLOOKUP($B442,BBG!$AW$4:$BE$3000,4,0))))^(0.1) -1</f>
        <v>2.9567088844984601E-2</v>
      </c>
      <c r="AD442" s="3">
        <f ca="1">(((1+AA442)*(((1+VLOOKUP($B442,BBG!$AW$4:$BE$3000,5,0))^10)*(VLOOKUP($B442+365*10,BBG!$AW$4:$BE$3000,4,1)/VLOOKUP($B442,BBG!$AW$4:$BE$3000,4,0)))))^0.1 - 1</f>
        <v>3.5536635380872594E-2</v>
      </c>
      <c r="AE442" s="3">
        <f ca="1">(VLOOKUP($B442+365*10,BBG!$AW$4:$BE$3000,6,1)/VLOOKUP($B442,BBG!$AW$4:$BE$3000,6,0))^0.1 - 1</f>
        <v>3.6890637054272091E-3</v>
      </c>
      <c r="AF442" s="3">
        <f>(((1+VLOOKUP($B442,BBG!$AW$4:$BE$3000,8,0))^10)*(VLOOKUP($B442+365*10,BBG!$AW$4:$BE$3000,7,1)/VLOOKUP($B442,BBG!$AW$4:$BE$3000,7,0)))^0.1 - 1</f>
        <v>3.6225821541443715E-2</v>
      </c>
      <c r="AG442" s="3">
        <f>(((1+VLOOKUP($B442,BBG!$AW$4:$BE$3000,9,0))^10))^0.1 - 1</f>
        <v>6.2820000000000098E-2</v>
      </c>
      <c r="AI442" s="3">
        <f ca="1">VLOOKUP($B$1273,BBG!$AW$4:$BE$3000,2,1)/VLOOKUP($B442,BBG!$AW$4:$BE$3000,2,0) - 1</f>
        <v>-0.69586724110419662</v>
      </c>
      <c r="AJ442" s="9">
        <f ca="1">((1+AI442)*(VLOOKUP($B$1273,BBG!$AW$4:$BE$3000,3,1)/VLOOKUP($B442,BBG!$AW$4:$BE$3000,3,0)))^(1/(($B$1273-$B442)/365)) - 1</f>
        <v>1.6566042859233798E-2</v>
      </c>
      <c r="AK442" s="3">
        <f ca="1">((1+AI442)*((1.06^(($B$1273-B442)/365))*(VLOOKUP($B$1273,BBG!$AW$4:$BE$3000,4,1)/VLOOKUP($B442,BBG!$AW$4:$BE$3000,4,0))))^(1/(($B$1273-$B442)/365)) - 1</f>
        <v>4.1004680112880498E-2</v>
      </c>
      <c r="AL442" s="3">
        <f ca="1">(((1+S442)*(((1+VLOOKUP($B442,BBG!$AW$4:$BE$3000,5,0))^(($B$1273-B442)/365))*(VLOOKUP($B$1273,BBG!$AW$4:$BE$3000,4,1)/VLOOKUP($B442,BBG!$AW$4:$BE$3000,4,0)))))^(1/(($B$1273-$B442)/365)) - 1</f>
        <v>0.10431711042782155</v>
      </c>
      <c r="AM442" s="3">
        <f ca="1">(VLOOKUP($B$1273,BBG!$AW$4:$BE$3000,6,1)/VLOOKUP($B442,BBG!$AW$4:$BE$3000,6,0))^(1/(($B$1273-$B442)/365)) - 1</f>
        <v>1.008725764628382E-2</v>
      </c>
      <c r="AN442" s="23">
        <f>(((1+VLOOKUP($B442,BBG!$AW$4:$BE$3000,8,0))^(($B$1273-B442)/365))*(VLOOKUP($B$1273,BBG!$AW$4:$BE$3000,7,1)/VLOOKUP($B442,BBG!$AW$4:$BE$3000,7,0)))^(1/(($B$1273-$B442)/365)) - 1</f>
        <v>4.4910140559046852E-2</v>
      </c>
      <c r="AO442" s="3">
        <f>(((1+VLOOKUP($B442,BBG!$AW$4:$BE$3000,9,0))^(($B$1273-B442)/365)))^(1/(($B$1273-$B442)/365)) - 1</f>
        <v>6.2820000000000098E-2</v>
      </c>
    </row>
    <row r="443" spans="2:41" x14ac:dyDescent="0.2">
      <c r="B443" s="19">
        <f>+BBG!AW445</f>
        <v>39633</v>
      </c>
      <c r="C443" s="21">
        <f ca="1">VLOOKUP($B443+365,BBG!$AW$4:$BE$3000,2,1)/VLOOKUP($B443,BBG!$AW$4:$BE$3000,2,0) - 1</f>
        <v>-0.17679202828672447</v>
      </c>
      <c r="D443" s="20">
        <f ca="1">(1+C443)*(VLOOKUP($B443+365,BBG!$AW$4:$BE$3000,3,1)/VLOOKUP($B443,BBG!$AW$4:$BE$3000,3,0)) - 1</f>
        <v>-7.5251213444392562E-2</v>
      </c>
      <c r="E443" s="20">
        <f ca="1">(1+C443)*(1.06*(VLOOKUP($B443+365,BBG!$AW$4:$BE$3000,4,1)/VLOOKUP($B443,BBG!$AW$4:$BE$3000,4,0))) -1</f>
        <v>-8.5501068380915313E-2</v>
      </c>
      <c r="F443" s="20">
        <f ca="1">((1+C443)*((1+VLOOKUP($B443,BBG!$AW$4:$BE$3000,5,0))*(VLOOKUP($B443+365,BBG!$AW$4:$BE$3000,4,1)/VLOOKUP($B443,BBG!$AW$4:$BE$3000,4,0)))) - 1</f>
        <v>-8.0132269464438521E-2</v>
      </c>
      <c r="G443" s="20">
        <f ca="1">VLOOKUP($B443+365,BBG!$AW$4:$BE$3000,6,1)/VLOOKUP($B443,BBG!$AW$4:$BE$3000,6,0) - 1</f>
        <v>6.9450623330447048E-3</v>
      </c>
      <c r="H443" s="20">
        <f>(1+VLOOKUP($B443,BBG!$AW$4:$BE$3000,8,0))*(VLOOKUP($B443+365,BBG!$AW$4:$BE$3000,7,1)/VLOOKUP($B443,BBG!$AW$4:$BE$3000,7,0)) - 1</f>
        <v>5.6637454470671589E-3</v>
      </c>
      <c r="I443" s="20">
        <f>(1+VLOOKUP($B443,BBG!$AW$4:$BE$3000,9,0)) - 1</f>
        <v>6.40099999999999E-2</v>
      </c>
      <c r="K443" s="20">
        <f ca="1">VLOOKUP($B443+365*3,BBG!$AW$4:$BE$3000,2,1)/VLOOKUP($B443,BBG!$AW$4:$BE$3000,2,0) - 1</f>
        <v>3.1983285117325622E-2</v>
      </c>
      <c r="L443" s="20">
        <f ca="1">((1+K443)*(VLOOKUP($B443+365*3,BBG!$AW$4:$BE$3000,3,1)/VLOOKUP($B443,BBG!$AW$4:$BE$3000,3,0)))^(1/3) - 1</f>
        <v>0.11890845799682936</v>
      </c>
      <c r="M443" s="20">
        <f ca="1">((1+K443)*((1.06^3)*(VLOOKUP($B443+365*3,BBG!$AW$4:$BE$3000,4,1)/VLOOKUP($B443,BBG!$AW$4:$BE$3000,4,0))))^(1/3) -1</f>
        <v>0.1295401860053218</v>
      </c>
      <c r="N443" s="20">
        <f ca="1">(((1+K443)*(((1+VLOOKUP($B443,BBG!$AW$4:$BE$3000,5,0))^3)*(VLOOKUP($B443+365*3,BBG!$AW$4:$BE$3000,4,1)/VLOOKUP($B443,BBG!$AW$4:$BE$3000,4,0))))^(1/3))-1</f>
        <v>0.13617143938033216</v>
      </c>
      <c r="O443" s="20">
        <f ca="1">(VLOOKUP($B443+365*3,BBG!$AW$4:$BE$3000,6,1)/VLOOKUP($B443,BBG!$AW$4:$BE$3000,6,0))^(1/3) - 1</f>
        <v>3.3326295306481679E-3</v>
      </c>
      <c r="P443" s="20">
        <f>(((1+VLOOKUP($B443,BBG!$AW$4:$BE$3000,8,0))^3)*(VLOOKUP($B443+365*3,BBG!$AW$4:$BE$3000,7,1)/VLOOKUP($B443,BBG!$AW$4:$BE$3000,7,0)))^(1/3) - 1</f>
        <v>3.0843569810767413E-2</v>
      </c>
      <c r="Q443" s="20">
        <f>(((1+VLOOKUP($B443,BBG!$AW$4:$BE$3000,9,0))^3))^(1/3) - 1</f>
        <v>6.40099999999999E-2</v>
      </c>
      <c r="S443" s="3">
        <f ca="1">VLOOKUP($B443+365*5,BBG!$AW$4:$BE$3000,2,1)/VLOOKUP($B443,BBG!$AW$4:$BE$3000,2,0) - 1</f>
        <v>-0.27965284474445518</v>
      </c>
      <c r="T443" s="3">
        <f ca="1">((1+S443)*(VLOOKUP($B443+365*5,BBG!$AW$4:$BE$3000,3,1)/VLOOKUP($B443,BBG!$AW$4:$BE$3000,3,0)))^(1/5) - 1</f>
        <v>3.032141750075068E-2</v>
      </c>
      <c r="U443" s="3">
        <f ca="1">((1+S443)*((1.06^5)*(VLOOKUP($B443+365*5,BBG!$AW$4:$BE$3000,4,1)/VLOOKUP($B443,BBG!$AW$4:$BE$3000,4,0))))^(0.2) -1</f>
        <v>4.7632582075136876E-2</v>
      </c>
      <c r="V443" s="3">
        <f ca="1">(((1+S443)*(((1+VLOOKUP($B443,BBG!$AW$4:$BE$3000,5,0))^5)*(VLOOKUP($B443+365*5,BBG!$AW$4:$BE$3000,4,1)/VLOOKUP($B443,BBG!$AW$4:$BE$3000,4,0))))^0.2-1)</f>
        <v>5.3782975998017513E-2</v>
      </c>
      <c r="W443" s="3">
        <f ca="1">(VLOOKUP($B443+365*5,BBG!$AW$4:$BE$3000,6,1)/VLOOKUP($B443,BBG!$AW$4:$BE$3000,6,0))^0.2 - 1</f>
        <v>2.4897338298628391E-3</v>
      </c>
      <c r="X443" s="3">
        <f>(((1+VLOOKUP($B443,BBG!$AW$4:$BE$3000,8,0))^5)*(VLOOKUP($B443+365*5,BBG!$AW$4:$BE$3000,7,1)/VLOOKUP($B443,BBG!$AW$4:$BE$3000,7,0)))^0.2 - 1</f>
        <v>3.3068438749147777E-2</v>
      </c>
      <c r="Y443" s="3">
        <f>(((1+VLOOKUP($B443,BBG!$AW$4:$BE$3000,9,0))^5))^0.2 - 1</f>
        <v>6.40099999999999E-2</v>
      </c>
      <c r="AA443" s="9">
        <f ca="1">VLOOKUP($B443+365*10,BBG!$AW$4:$BE$3000,2,1)/VLOOKUP($B443,BBG!$AW$4:$BE$3000,2,0) - 1</f>
        <v>-0.58550305368048861</v>
      </c>
      <c r="AB443" s="3">
        <f ca="1">((1+AA443)*(VLOOKUP($B443+365*10,BBG!$AW$4:$BE$3000,3,1)/VLOOKUP($B443,BBG!$AW$4:$BE$3000,3,0)))^(1/10) - 1</f>
        <v>1.2753352517914873E-2</v>
      </c>
      <c r="AC443" s="3">
        <f ca="1">((1+AA443)*((1.06^10)*(VLOOKUP($B443+365*10,BBG!$AW$4:$BE$3000,4,1)/VLOOKUP($B443,BBG!$AW$4:$BE$3000,4,0))))^(0.1) -1</f>
        <v>2.7068068676374013E-2</v>
      </c>
      <c r="AD443" s="3">
        <f ca="1">(((1+AA443)*(((1+VLOOKUP($B443,BBG!$AW$4:$BE$3000,5,0))^10)*(VLOOKUP($B443+365*10,BBG!$AW$4:$BE$3000,4,1)/VLOOKUP($B443,BBG!$AW$4:$BE$3000,4,0)))))^0.1 - 1</f>
        <v>3.3097733385216488E-2</v>
      </c>
      <c r="AE443" s="3">
        <f ca="1">(VLOOKUP($B443+365*10,BBG!$AW$4:$BE$3000,6,1)/VLOOKUP($B443,BBG!$AW$4:$BE$3000,6,0))^0.1 - 1</f>
        <v>3.6935185752660082E-3</v>
      </c>
      <c r="AF443" s="3">
        <f>(((1+VLOOKUP($B443,BBG!$AW$4:$BE$3000,8,0))^10)*(VLOOKUP($B443+365*10,BBG!$AW$4:$BE$3000,7,1)/VLOOKUP($B443,BBG!$AW$4:$BE$3000,7,0)))^0.1 - 1</f>
        <v>3.4558650165629867E-2</v>
      </c>
      <c r="AG443" s="3">
        <f>(((1+VLOOKUP($B443,BBG!$AW$4:$BE$3000,9,0))^10))^0.1 - 1</f>
        <v>6.40099999999999E-2</v>
      </c>
      <c r="AI443" s="3">
        <f ca="1">VLOOKUP($B$1273,BBG!$AW$4:$BE$3000,2,1)/VLOOKUP($B443,BBG!$AW$4:$BE$3000,2,0) - 1</f>
        <v>-0.69366763098682094</v>
      </c>
      <c r="AJ443" s="9">
        <f ca="1">((1+AI443)*(VLOOKUP($B$1273,BBG!$AW$4:$BE$3000,3,1)/VLOOKUP($B443,BBG!$AW$4:$BE$3000,3,0)))^(1/(($B$1273-$B443)/365)) - 1</f>
        <v>1.6900919396287239E-2</v>
      </c>
      <c r="AK443" s="3">
        <f ca="1">((1+AI443)*((1.06^(($B$1273-B443)/365))*(VLOOKUP($B$1273,BBG!$AW$4:$BE$3000,4,1)/VLOOKUP($B443,BBG!$AW$4:$BE$3000,4,0))))^(1/(($B$1273-$B443)/365)) - 1</f>
        <v>4.097104281819397E-2</v>
      </c>
      <c r="AL443" s="3">
        <f ca="1">(((1+S443)*(((1+VLOOKUP($B443,BBG!$AW$4:$BE$3000,5,0))^(($B$1273-B443)/365))*(VLOOKUP($B$1273,BBG!$AW$4:$BE$3000,4,1)/VLOOKUP($B443,BBG!$AW$4:$BE$3000,4,0)))))^(1/(($B$1273-$B443)/365)) - 1</f>
        <v>0.1048669466984562</v>
      </c>
      <c r="AM443" s="3">
        <f ca="1">(VLOOKUP($B$1273,BBG!$AW$4:$BE$3000,6,1)/VLOOKUP($B443,BBG!$AW$4:$BE$3000,6,0))^(1/(($B$1273-$B443)/365)) - 1</f>
        <v>1.0078417991227662E-2</v>
      </c>
      <c r="AN443" s="23">
        <f>(((1+VLOOKUP($B443,BBG!$AW$4:$BE$3000,8,0))^(($B$1273-B443)/365))*(VLOOKUP($B$1273,BBG!$AW$4:$BE$3000,7,1)/VLOOKUP($B443,BBG!$AW$4:$BE$3000,7,0)))^(1/(($B$1273-$B443)/365)) - 1</f>
        <v>4.3647247492886176E-2</v>
      </c>
      <c r="AO443" s="3">
        <f>(((1+VLOOKUP($B443,BBG!$AW$4:$BE$3000,9,0))^(($B$1273-B443)/365)))^(1/(($B$1273-$B443)/365)) - 1</f>
        <v>6.40099999999999E-2</v>
      </c>
    </row>
    <row r="444" spans="2:41" x14ac:dyDescent="0.2">
      <c r="B444" s="19">
        <f>+BBG!AW446</f>
        <v>39640</v>
      </c>
      <c r="C444" s="21">
        <f ca="1">VLOOKUP($B444+365,BBG!$AW$4:$BE$3000,2,1)/VLOOKUP($B444,BBG!$AW$4:$BE$3000,2,0) - 1</f>
        <v>-0.19791833466773423</v>
      </c>
      <c r="D444" s="20">
        <f ca="1">(1+C444)*(VLOOKUP($B444+365,BBG!$AW$4:$BE$3000,3,1)/VLOOKUP($B444,BBG!$AW$4:$BE$3000,3,0)) - 1</f>
        <v>-9.946954030255406E-2</v>
      </c>
      <c r="E444" s="20">
        <f ca="1">(1+C444)*(1.06*(VLOOKUP($B444+365,BBG!$AW$4:$BE$3000,4,1)/VLOOKUP($B444,BBG!$AW$4:$BE$3000,4,0))) -1</f>
        <v>-0.10897021017540232</v>
      </c>
      <c r="F444" s="20">
        <f ca="1">((1+C444)*((1+VLOOKUP($B444,BBG!$AW$4:$BE$3000,5,0))*(VLOOKUP($B444+365,BBG!$AW$4:$BE$3000,4,1)/VLOOKUP($B444,BBG!$AW$4:$BE$3000,4,0)))) - 1</f>
        <v>-0.1038156869006811</v>
      </c>
      <c r="G444" s="20">
        <f ca="1">VLOOKUP($B444+365,BBG!$AW$4:$BE$3000,6,1)/VLOOKUP($B444,BBG!$AW$4:$BE$3000,6,0) - 1</f>
        <v>6.5849699627591463E-3</v>
      </c>
      <c r="H444" s="20">
        <f>(1+VLOOKUP($B444,BBG!$AW$4:$BE$3000,8,0))*(VLOOKUP($B444+365,BBG!$AW$4:$BE$3000,7,1)/VLOOKUP($B444,BBG!$AW$4:$BE$3000,7,0)) - 1</f>
        <v>6.3734726595525704E-3</v>
      </c>
      <c r="I444" s="20">
        <f>(1+VLOOKUP($B444,BBG!$AW$4:$BE$3000,9,0)) - 1</f>
        <v>6.4030000000000031E-2</v>
      </c>
      <c r="K444" s="20">
        <f ca="1">VLOOKUP($B444+365*3,BBG!$AW$4:$BE$3000,2,1)/VLOOKUP($B444,BBG!$AW$4:$BE$3000,2,0) - 1</f>
        <v>2.5140112089671707E-2</v>
      </c>
      <c r="L444" s="20">
        <f ca="1">((1+K444)*(VLOOKUP($B444+365*3,BBG!$AW$4:$BE$3000,3,1)/VLOOKUP($B444,BBG!$AW$4:$BE$3000,3,0)))^(1/3) - 1</f>
        <v>0.1164297872906932</v>
      </c>
      <c r="M444" s="20">
        <f ca="1">((1+K444)*((1.06^3)*(VLOOKUP($B444+365*3,BBG!$AW$4:$BE$3000,4,1)/VLOOKUP($B444,BBG!$AW$4:$BE$3000,4,0))))^(1/3) -1</f>
        <v>0.12703795314457111</v>
      </c>
      <c r="N444" s="20">
        <f ca="1">(((1+K444)*(((1+VLOOKUP($B444,BBG!$AW$4:$BE$3000,5,0))^3)*(VLOOKUP($B444+365*3,BBG!$AW$4:$BE$3000,4,1)/VLOOKUP($B444,BBG!$AW$4:$BE$3000,4,0))))^(1/3))-1</f>
        <v>0.13355776137917719</v>
      </c>
      <c r="O444" s="20">
        <f ca="1">(VLOOKUP($B444+365*3,BBG!$AW$4:$BE$3000,6,1)/VLOOKUP($B444,BBG!$AW$4:$BE$3000,6,0))^(1/3) - 1</f>
        <v>3.2059895855951481E-3</v>
      </c>
      <c r="P444" s="20">
        <f>(((1+VLOOKUP($B444,BBG!$AW$4:$BE$3000,8,0))^3)*(VLOOKUP($B444+365*3,BBG!$AW$4:$BE$3000,7,1)/VLOOKUP($B444,BBG!$AW$4:$BE$3000,7,0)))^(1/3) - 1</f>
        <v>3.1571067184141377E-2</v>
      </c>
      <c r="Q444" s="20">
        <f>(((1+VLOOKUP($B444,BBG!$AW$4:$BE$3000,9,0))^3))^(1/3) - 1</f>
        <v>6.4030000000000031E-2</v>
      </c>
      <c r="S444" s="3">
        <f ca="1">VLOOKUP($B444+365*5,BBG!$AW$4:$BE$3000,2,1)/VLOOKUP($B444,BBG!$AW$4:$BE$3000,2,0) - 1</f>
        <v>-0.28919135308246602</v>
      </c>
      <c r="T444" s="3">
        <f ca="1">((1+S444)*(VLOOKUP($B444+365*5,BBG!$AW$4:$BE$3000,3,1)/VLOOKUP($B444,BBG!$AW$4:$BE$3000,3,0)))^(1/5) - 1</f>
        <v>2.7419970937865745E-2</v>
      </c>
      <c r="U444" s="3">
        <f ca="1">((1+S444)*((1.06^5)*(VLOOKUP($B444+365*5,BBG!$AW$4:$BE$3000,4,1)/VLOOKUP($B444,BBG!$AW$4:$BE$3000,4,0))))^(0.2) -1</f>
        <v>4.538627543929219E-2</v>
      </c>
      <c r="V444" s="3">
        <f ca="1">(((1+S444)*(((1+VLOOKUP($B444,BBG!$AW$4:$BE$3000,5,0))^5)*(VLOOKUP($B444+365*5,BBG!$AW$4:$BE$3000,4,1)/VLOOKUP($B444,BBG!$AW$4:$BE$3000,4,0))))^0.2-1)</f>
        <v>5.1433736421361731E-2</v>
      </c>
      <c r="W444" s="3">
        <f ca="1">(VLOOKUP($B444+365*5,BBG!$AW$4:$BE$3000,6,1)/VLOOKUP($B444,BBG!$AW$4:$BE$3000,6,0))^0.2 - 1</f>
        <v>2.4146861524172447E-3</v>
      </c>
      <c r="X444" s="3">
        <f>(((1+VLOOKUP($B444,BBG!$AW$4:$BE$3000,8,0))^5)*(VLOOKUP($B444+365*5,BBG!$AW$4:$BE$3000,7,1)/VLOOKUP($B444,BBG!$AW$4:$BE$3000,7,0)))^0.2 - 1</f>
        <v>3.4293193153084323E-2</v>
      </c>
      <c r="Y444" s="3">
        <f>(((1+VLOOKUP($B444,BBG!$AW$4:$BE$3000,9,0))^5))^0.2 - 1</f>
        <v>6.4030000000000031E-2</v>
      </c>
      <c r="AA444" s="9">
        <f ca="1">VLOOKUP($B444+365*10,BBG!$AW$4:$BE$3000,2,1)/VLOOKUP($B444,BBG!$AW$4:$BE$3000,2,0) - 1</f>
        <v>-0.58542834267413935</v>
      </c>
      <c r="AB444" s="3">
        <f ca="1">((1+AA444)*(VLOOKUP($B444+365*10,BBG!$AW$4:$BE$3000,3,1)/VLOOKUP($B444,BBG!$AW$4:$BE$3000,3,0)))^(1/10) - 1</f>
        <v>1.2665443082314543E-2</v>
      </c>
      <c r="AC444" s="3">
        <f ca="1">((1+AA444)*((1.06^10)*(VLOOKUP($B444+365*10,BBG!$AW$4:$BE$3000,4,1)/VLOOKUP($B444,BBG!$AW$4:$BE$3000,4,0))))^(0.1) -1</f>
        <v>2.8373443360669492E-2</v>
      </c>
      <c r="AD444" s="3">
        <f ca="1">(((1+AA444)*(((1+VLOOKUP($B444,BBG!$AW$4:$BE$3000,5,0))^10)*(VLOOKUP($B444+365*10,BBG!$AW$4:$BE$3000,4,1)/VLOOKUP($B444,BBG!$AW$4:$BE$3000,4,0)))))^0.1 - 1</f>
        <v>3.4322486714148281E-2</v>
      </c>
      <c r="AE444" s="3">
        <f ca="1">(VLOOKUP($B444+365*10,BBG!$AW$4:$BE$3000,6,1)/VLOOKUP($B444,BBG!$AW$4:$BE$3000,6,0))^0.1 - 1</f>
        <v>3.6844984294668315E-3</v>
      </c>
      <c r="AF444" s="3">
        <f>(((1+VLOOKUP($B444,BBG!$AW$4:$BE$3000,8,0))^10)*(VLOOKUP($B444+365*10,BBG!$AW$4:$BE$3000,7,1)/VLOOKUP($B444,BBG!$AW$4:$BE$3000,7,0)))^0.1 - 1</f>
        <v>3.5453663309872097E-2</v>
      </c>
      <c r="AG444" s="3">
        <f>(((1+VLOOKUP($B444,BBG!$AW$4:$BE$3000,9,0))^10))^0.1 - 1</f>
        <v>6.4030000000000031E-2</v>
      </c>
      <c r="AI444" s="3">
        <f ca="1">VLOOKUP($B$1273,BBG!$AW$4:$BE$3000,2,1)/VLOOKUP($B444,BBG!$AW$4:$BE$3000,2,0) - 1</f>
        <v>-0.69479583666933553</v>
      </c>
      <c r="AJ444" s="9">
        <f ca="1">((1+AI444)*(VLOOKUP($B$1273,BBG!$AW$4:$BE$3000,3,1)/VLOOKUP($B444,BBG!$AW$4:$BE$3000,3,0)))^(1/(($B$1273-$B444)/365)) - 1</f>
        <v>1.6539782659850566E-2</v>
      </c>
      <c r="AK444" s="3">
        <f ca="1">((1+AI444)*((1.06^(($B$1273-B444)/365))*(VLOOKUP($B$1273,BBG!$AW$4:$BE$3000,4,1)/VLOOKUP($B444,BBG!$AW$4:$BE$3000,4,0))))^(1/(($B$1273-$B444)/365)) - 1</f>
        <v>4.0706741573535377E-2</v>
      </c>
      <c r="AL444" s="3">
        <f ca="1">(((1+S444)*(((1+VLOOKUP($B444,BBG!$AW$4:$BE$3000,5,0))^(($B$1273-B444)/365))*(VLOOKUP($B$1273,BBG!$AW$4:$BE$3000,4,1)/VLOOKUP($B444,BBG!$AW$4:$BE$3000,4,0)))))^(1/(($B$1273-$B444)/365)) - 1</f>
        <v>0.103894161880832</v>
      </c>
      <c r="AM444" s="3">
        <f ca="1">(VLOOKUP($B$1273,BBG!$AW$4:$BE$3000,6,1)/VLOOKUP($B444,BBG!$AW$4:$BE$3000,6,0))^(1/(($B$1273-$B444)/365)) - 1</f>
        <v>1.0065847015464868E-2</v>
      </c>
      <c r="AN444" s="23">
        <f>(((1+VLOOKUP($B444,BBG!$AW$4:$BE$3000,8,0))^(($B$1273-B444)/365))*(VLOOKUP($B$1273,BBG!$AW$4:$BE$3000,7,1)/VLOOKUP($B444,BBG!$AW$4:$BE$3000,7,0)))^(1/(($B$1273-$B444)/365)) - 1</f>
        <v>4.4412383024044377E-2</v>
      </c>
      <c r="AO444" s="3">
        <f>(((1+VLOOKUP($B444,BBG!$AW$4:$BE$3000,9,0))^(($B$1273-B444)/365)))^(1/(($B$1273-$B444)/365)) - 1</f>
        <v>6.4030000000000031E-2</v>
      </c>
    </row>
    <row r="445" spans="2:41" x14ac:dyDescent="0.2">
      <c r="B445" s="19">
        <f>+BBG!AW447</f>
        <v>39647</v>
      </c>
      <c r="C445" s="21">
        <f ca="1">VLOOKUP($B445+365,BBG!$AW$4:$BE$3000,2,1)/VLOOKUP($B445,BBG!$AW$4:$BE$3000,2,0) - 1</f>
        <v>-0.17501192179303759</v>
      </c>
      <c r="D445" s="20">
        <f ca="1">(1+C445)*(VLOOKUP($B445+365,BBG!$AW$4:$BE$3000,3,1)/VLOOKUP($B445,BBG!$AW$4:$BE$3000,3,0)) - 1</f>
        <v>-7.4251099532551823E-2</v>
      </c>
      <c r="E445" s="20">
        <f ca="1">(1+C445)*(1.06*(VLOOKUP($B445+365,BBG!$AW$4:$BE$3000,4,1)/VLOOKUP($B445,BBG!$AW$4:$BE$3000,4,0))) -1</f>
        <v>-8.3523554140793488E-2</v>
      </c>
      <c r="F445" s="20">
        <f ca="1">((1+C445)*((1+VLOOKUP($B445,BBG!$AW$4:$BE$3000,5,0))*(VLOOKUP($B445+365,BBG!$AW$4:$BE$3000,4,1)/VLOOKUP($B445,BBG!$AW$4:$BE$3000,4,0)))) - 1</f>
        <v>-7.8297044598134136E-2</v>
      </c>
      <c r="G445" s="20">
        <f ca="1">VLOOKUP($B445+365,BBG!$AW$4:$BE$3000,6,1)/VLOOKUP($B445,BBG!$AW$4:$BE$3000,6,0) - 1</f>
        <v>6.2112247163115253E-3</v>
      </c>
      <c r="H445" s="20">
        <f>(1+VLOOKUP($B445,BBG!$AW$4:$BE$3000,8,0))*(VLOOKUP($B445+365,BBG!$AW$4:$BE$3000,7,1)/VLOOKUP($B445,BBG!$AW$4:$BE$3000,7,0)) - 1</f>
        <v>7.2704889975550024E-3</v>
      </c>
      <c r="I445" s="20">
        <f>(1+VLOOKUP($B445,BBG!$AW$4:$BE$3000,9,0)) - 1</f>
        <v>6.4370000000000038E-2</v>
      </c>
      <c r="K445" s="20">
        <f ca="1">VLOOKUP($B445+365*3,BBG!$AW$4:$BE$3000,2,1)/VLOOKUP($B445,BBG!$AW$4:$BE$3000,2,0) - 1</f>
        <v>9.8553489111428139E-3</v>
      </c>
      <c r="L445" s="20">
        <f ca="1">((1+K445)*(VLOOKUP($B445+365*3,BBG!$AW$4:$BE$3000,3,1)/VLOOKUP($B445,BBG!$AW$4:$BE$3000,3,0)))^(1/3) - 1</f>
        <v>0.11085347462001227</v>
      </c>
      <c r="M445" s="20">
        <f ca="1">((1+K445)*((1.06^3)*(VLOOKUP($B445+365*3,BBG!$AW$4:$BE$3000,4,1)/VLOOKUP($B445,BBG!$AW$4:$BE$3000,4,0))))^(1/3) -1</f>
        <v>0.12140853084173253</v>
      </c>
      <c r="N445" s="20">
        <f ca="1">(((1+K445)*(((1+VLOOKUP($B445,BBG!$AW$4:$BE$3000,5,0))^3)*(VLOOKUP($B445+365*3,BBG!$AW$4:$BE$3000,4,1)/VLOOKUP($B445,BBG!$AW$4:$BE$3000,4,0))))^(1/3))-1</f>
        <v>0.12780373326525907</v>
      </c>
      <c r="O445" s="20">
        <f ca="1">(VLOOKUP($B445+365*3,BBG!$AW$4:$BE$3000,6,1)/VLOOKUP($B445,BBG!$AW$4:$BE$3000,6,0))^(1/3) - 1</f>
        <v>3.0766412986387159E-3</v>
      </c>
      <c r="P445" s="20">
        <f>(((1+VLOOKUP($B445,BBG!$AW$4:$BE$3000,8,0))^3)*(VLOOKUP($B445+365*3,BBG!$AW$4:$BE$3000,7,1)/VLOOKUP($B445,BBG!$AW$4:$BE$3000,7,0)))^(1/3) - 1</f>
        <v>3.2490543031044927E-2</v>
      </c>
      <c r="Q445" s="20">
        <f>(((1+VLOOKUP($B445,BBG!$AW$4:$BE$3000,9,0))^3))^(1/3) - 1</f>
        <v>6.4370000000000038E-2</v>
      </c>
      <c r="S445" s="3">
        <f ca="1">VLOOKUP($B445+365*5,BBG!$AW$4:$BE$3000,2,1)/VLOOKUP($B445,BBG!$AW$4:$BE$3000,2,0) - 1</f>
        <v>-0.29868065490383089</v>
      </c>
      <c r="T445" s="3">
        <f ca="1">((1+S445)*(VLOOKUP($B445+365*5,BBG!$AW$4:$BE$3000,3,1)/VLOOKUP($B445,BBG!$AW$4:$BE$3000,3,0)))^(1/5) - 1</f>
        <v>2.4507902527507452E-2</v>
      </c>
      <c r="U445" s="3">
        <f ca="1">((1+S445)*((1.06^5)*(VLOOKUP($B445+365*5,BBG!$AW$4:$BE$3000,4,1)/VLOOKUP($B445,BBG!$AW$4:$BE$3000,4,0))))^(0.2) -1</f>
        <v>4.2580066761598534E-2</v>
      </c>
      <c r="V445" s="3">
        <f ca="1">(((1+S445)*(((1+VLOOKUP($B445,BBG!$AW$4:$BE$3000,5,0))^5)*(VLOOKUP($B445+365*5,BBG!$AW$4:$BE$3000,4,1)/VLOOKUP($B445,BBG!$AW$4:$BE$3000,4,0))))^0.2-1)</f>
        <v>4.8525723840441515E-2</v>
      </c>
      <c r="W445" s="3">
        <f ca="1">(VLOOKUP($B445+365*5,BBG!$AW$4:$BE$3000,6,1)/VLOOKUP($B445,BBG!$AW$4:$BE$3000,6,0))^0.2 - 1</f>
        <v>2.3384082126647332E-3</v>
      </c>
      <c r="X445" s="3">
        <f>(((1+VLOOKUP($B445,BBG!$AW$4:$BE$3000,8,0))^5)*(VLOOKUP($B445+365*5,BBG!$AW$4:$BE$3000,7,1)/VLOOKUP($B445,BBG!$AW$4:$BE$3000,7,0)))^0.2 - 1</f>
        <v>3.5215095327324919E-2</v>
      </c>
      <c r="Y445" s="3">
        <f>(((1+VLOOKUP($B445,BBG!$AW$4:$BE$3000,9,0))^5))^0.2 - 1</f>
        <v>6.4370000000000038E-2</v>
      </c>
      <c r="AA445" s="9">
        <f ca="1">VLOOKUP($B445+365*10,BBG!$AW$4:$BE$3000,2,1)/VLOOKUP($B445,BBG!$AW$4:$BE$3000,2,0) - 1</f>
        <v>-0.58718804641551425</v>
      </c>
      <c r="AB445" s="3">
        <f ca="1">((1+AA445)*(VLOOKUP($B445+365*10,BBG!$AW$4:$BE$3000,3,1)/VLOOKUP($B445,BBG!$AW$4:$BE$3000,3,0)))^(1/10) - 1</f>
        <v>1.2128732318822388E-2</v>
      </c>
      <c r="AC445" s="3">
        <f ca="1">((1+AA445)*((1.06^10)*(VLOOKUP($B445+365*10,BBG!$AW$4:$BE$3000,4,1)/VLOOKUP($B445,BBG!$AW$4:$BE$3000,4,0))))^(0.1) -1</f>
        <v>2.7936100760221017E-2</v>
      </c>
      <c r="AD445" s="3">
        <f ca="1">(((1+AA445)*(((1+VLOOKUP($B445,BBG!$AW$4:$BE$3000,5,0))^10)*(VLOOKUP($B445+365*10,BBG!$AW$4:$BE$3000,4,1)/VLOOKUP($B445,BBG!$AW$4:$BE$3000,4,0)))))^0.1 - 1</f>
        <v>3.3798245787669323E-2</v>
      </c>
      <c r="AE445" s="3">
        <f ca="1">(VLOOKUP($B445+365*10,BBG!$AW$4:$BE$3000,6,1)/VLOOKUP($B445,BBG!$AW$4:$BE$3000,6,0))^0.1 - 1</f>
        <v>3.6821163952922564E-3</v>
      </c>
      <c r="AF445" s="3">
        <f>(((1+VLOOKUP($B445,BBG!$AW$4:$BE$3000,8,0))^10)*(VLOOKUP($B445+365*10,BBG!$AW$4:$BE$3000,7,1)/VLOOKUP($B445,BBG!$AW$4:$BE$3000,7,0)))^0.1 - 1</f>
        <v>3.6376599852285807E-2</v>
      </c>
      <c r="AG445" s="3">
        <f>(((1+VLOOKUP($B445,BBG!$AW$4:$BE$3000,9,0))^10))^0.1 - 1</f>
        <v>6.4370000000000038E-2</v>
      </c>
      <c r="AI445" s="3">
        <f ca="1">VLOOKUP($B$1273,BBG!$AW$4:$BE$3000,2,1)/VLOOKUP($B445,BBG!$AW$4:$BE$3000,2,0) - 1</f>
        <v>-0.6970274996026069</v>
      </c>
      <c r="AJ445" s="9">
        <f ca="1">((1+AI445)*(VLOOKUP($B$1273,BBG!$AW$4:$BE$3000,3,1)/VLOOKUP($B445,BBG!$AW$4:$BE$3000,3,0)))^(1/(($B$1273-$B445)/365)) - 1</f>
        <v>1.5944434628283766E-2</v>
      </c>
      <c r="AK445" s="3">
        <f ca="1">((1+AI445)*((1.06^(($B$1273-B445)/365))*(VLOOKUP($B$1273,BBG!$AW$4:$BE$3000,4,1)/VLOOKUP($B445,BBG!$AW$4:$BE$3000,4,0))))^(1/(($B$1273-$B445)/365)) - 1</f>
        <v>4.0202799671391176E-2</v>
      </c>
      <c r="AL445" s="3">
        <f ca="1">(((1+S445)*(((1+VLOOKUP($B445,BBG!$AW$4:$BE$3000,5,0))^(($B$1273-B445)/365))*(VLOOKUP($B$1273,BBG!$AW$4:$BE$3000,4,1)/VLOOKUP($B445,BBG!$AW$4:$BE$3000,4,0)))))^(1/(($B$1273-$B445)/365)) - 1</f>
        <v>0.10291660960388316</v>
      </c>
      <c r="AM445" s="3">
        <f ca="1">(VLOOKUP($B$1273,BBG!$AW$4:$BE$3000,6,1)/VLOOKUP($B445,BBG!$AW$4:$BE$3000,6,0))^(1/(($B$1273-$B445)/365)) - 1</f>
        <v>1.0052677059284143E-2</v>
      </c>
      <c r="AN445" s="23">
        <f>(((1+VLOOKUP($B445,BBG!$AW$4:$BE$3000,8,0))^(($B$1273-B445)/365))*(VLOOKUP($B$1273,BBG!$AW$4:$BE$3000,7,1)/VLOOKUP($B445,BBG!$AW$4:$BE$3000,7,0)))^(1/(($B$1273-$B445)/365)) - 1</f>
        <v>4.537200243747419E-2</v>
      </c>
      <c r="AO445" s="3">
        <f>(((1+VLOOKUP($B445,BBG!$AW$4:$BE$3000,9,0))^(($B$1273-B445)/365)))^(1/(($B$1273-$B445)/365)) - 1</f>
        <v>6.4370000000000038E-2</v>
      </c>
    </row>
    <row r="446" spans="2:41" x14ac:dyDescent="0.2">
      <c r="B446" s="19">
        <f>+BBG!AW448</f>
        <v>39654</v>
      </c>
      <c r="C446" s="21">
        <f ca="1">VLOOKUP($B446+365,BBG!$AW$4:$BE$3000,2,1)/VLOOKUP($B446,BBG!$AW$4:$BE$3000,2,0) - 1</f>
        <v>-0.17033658383139361</v>
      </c>
      <c r="D446" s="20">
        <f ca="1">(1+C446)*(VLOOKUP($B446+365,BBG!$AW$4:$BE$3000,3,1)/VLOOKUP($B446,BBG!$AW$4:$BE$3000,3,0)) - 1</f>
        <v>-6.9548292244382193E-2</v>
      </c>
      <c r="E446" s="20">
        <f ca="1">(1+C446)*(1.06*(VLOOKUP($B446+365,BBG!$AW$4:$BE$3000,4,1)/VLOOKUP($B446,BBG!$AW$4:$BE$3000,4,0))) -1</f>
        <v>-7.8329737125169663E-2</v>
      </c>
      <c r="F446" s="20">
        <f ca="1">((1+C446)*((1+VLOOKUP($B446,BBG!$AW$4:$BE$3000,5,0))*(VLOOKUP($B446+365,BBG!$AW$4:$BE$3000,4,1)/VLOOKUP($B446,BBG!$AW$4:$BE$3000,4,0)))) - 1</f>
        <v>-7.3028394113143325E-2</v>
      </c>
      <c r="G446" s="20">
        <f ca="1">VLOOKUP($B446+365,BBG!$AW$4:$BE$3000,6,1)/VLOOKUP($B446,BBG!$AW$4:$BE$3000,6,0) - 1</f>
        <v>5.8380293125055438E-3</v>
      </c>
      <c r="H446" s="20">
        <f>(1+VLOOKUP($B446,BBG!$AW$4:$BE$3000,8,0))*(VLOOKUP($B446+365,BBG!$AW$4:$BE$3000,7,1)/VLOOKUP($B446,BBG!$AW$4:$BE$3000,7,0)) - 1</f>
        <v>8.1280760459749857E-3</v>
      </c>
      <c r="I446" s="20">
        <f>(1+VLOOKUP($B446,BBG!$AW$4:$BE$3000,9,0)) - 1</f>
        <v>6.4489999999999936E-2</v>
      </c>
      <c r="K446" s="20">
        <f ca="1">VLOOKUP($B446+365*3,BBG!$AW$4:$BE$3000,2,1)/VLOOKUP($B446,BBG!$AW$4:$BE$3000,2,0) - 1</f>
        <v>1.3683548285624347E-2</v>
      </c>
      <c r="L446" s="20">
        <f ca="1">((1+K446)*(VLOOKUP($B446+365*3,BBG!$AW$4:$BE$3000,3,1)/VLOOKUP($B446,BBG!$AW$4:$BE$3000,3,0)))^(1/3) - 1</f>
        <v>0.11224915484197306</v>
      </c>
      <c r="M446" s="20">
        <f ca="1">((1+K446)*((1.06^3)*(VLOOKUP($B446+365*3,BBG!$AW$4:$BE$3000,4,1)/VLOOKUP($B446,BBG!$AW$4:$BE$3000,4,0))))^(1/3) -1</f>
        <v>0.12282377055124383</v>
      </c>
      <c r="N446" s="20">
        <f ca="1">(((1+K446)*(((1+VLOOKUP($B446,BBG!$AW$4:$BE$3000,5,0))^3)*(VLOOKUP($B446+365*3,BBG!$AW$4:$BE$3000,4,1)/VLOOKUP($B446,BBG!$AW$4:$BE$3000,4,0))))^(1/3))-1</f>
        <v>0.12928212576732978</v>
      </c>
      <c r="O446" s="20">
        <f ca="1">(VLOOKUP($B446+365*3,BBG!$AW$4:$BE$3000,6,1)/VLOOKUP($B446,BBG!$AW$4:$BE$3000,6,0))^(1/3) - 1</f>
        <v>2.9469162951691885E-3</v>
      </c>
      <c r="P446" s="20">
        <f>(((1+VLOOKUP($B446,BBG!$AW$4:$BE$3000,8,0))^3)*(VLOOKUP($B446+365*3,BBG!$AW$4:$BE$3000,7,1)/VLOOKUP($B446,BBG!$AW$4:$BE$3000,7,0)))^(1/3) - 1</f>
        <v>3.336960235720543E-2</v>
      </c>
      <c r="Q446" s="20">
        <f>(((1+VLOOKUP($B446,BBG!$AW$4:$BE$3000,9,0))^3))^(1/3) - 1</f>
        <v>6.4489999999999936E-2</v>
      </c>
      <c r="S446" s="3">
        <f ca="1">VLOOKUP($B446+365*5,BBG!$AW$4:$BE$3000,2,1)/VLOOKUP($B446,BBG!$AW$4:$BE$3000,2,0) - 1</f>
        <v>-0.30025165146272415</v>
      </c>
      <c r="T446" s="3">
        <f ca="1">((1+S446)*(VLOOKUP($B446+365*5,BBG!$AW$4:$BE$3000,3,1)/VLOOKUP($B446,BBG!$AW$4:$BE$3000,3,0)))^(1/5) - 1</f>
        <v>2.3904311250102506E-2</v>
      </c>
      <c r="U446" s="3">
        <f ca="1">((1+S446)*((1.06^5)*(VLOOKUP($B446+365*5,BBG!$AW$4:$BE$3000,4,1)/VLOOKUP($B446,BBG!$AW$4:$BE$3000,4,0))))^(0.2) -1</f>
        <v>4.2112559549089656E-2</v>
      </c>
      <c r="V446" s="3">
        <f ca="1">(((1+S446)*(((1+VLOOKUP($B446,BBG!$AW$4:$BE$3000,5,0))^5)*(VLOOKUP($B446+365*5,BBG!$AW$4:$BE$3000,4,1)/VLOOKUP($B446,BBG!$AW$4:$BE$3000,4,0))))^0.2-1)</f>
        <v>4.8106673016609314E-2</v>
      </c>
      <c r="W446" s="3">
        <f ca="1">(VLOOKUP($B446+365*5,BBG!$AW$4:$BE$3000,6,1)/VLOOKUP($B446,BBG!$AW$4:$BE$3000,6,0))^0.2 - 1</f>
        <v>2.2618207567670634E-3</v>
      </c>
      <c r="X446" s="3">
        <f>(((1+VLOOKUP($B446,BBG!$AW$4:$BE$3000,8,0))^5)*(VLOOKUP($B446+365*5,BBG!$AW$4:$BE$3000,7,1)/VLOOKUP($B446,BBG!$AW$4:$BE$3000,7,0)))^0.2 - 1</f>
        <v>3.6096474329071704E-2</v>
      </c>
      <c r="Y446" s="3">
        <f>(((1+VLOOKUP($B446,BBG!$AW$4:$BE$3000,9,0))^5))^0.2 - 1</f>
        <v>6.4489999999999936E-2</v>
      </c>
      <c r="AA446" s="9">
        <f ca="1">VLOOKUP($B446+365*10,BBG!$AW$4:$BE$3000,2,1)/VLOOKUP($B446,BBG!$AW$4:$BE$3000,2,0) - 1</f>
        <v>-0.58273041837055684</v>
      </c>
      <c r="AB446" s="3">
        <f ca="1">((1+AA446)*(VLOOKUP($B446+365*10,BBG!$AW$4:$BE$3000,3,1)/VLOOKUP($B446,BBG!$AW$4:$BE$3000,3,0)))^(1/10) - 1</f>
        <v>1.3107639364758228E-2</v>
      </c>
      <c r="AC446" s="3">
        <f ca="1">((1+AA446)*((1.06^10)*(VLOOKUP($B446+365*10,BBG!$AW$4:$BE$3000,4,1)/VLOOKUP($B446,BBG!$AW$4:$BE$3000,4,0))))^(0.1) -1</f>
        <v>2.9040730182943397E-2</v>
      </c>
      <c r="AD446" s="3">
        <f ca="1">(((1+AA446)*(((1+VLOOKUP($B446,BBG!$AW$4:$BE$3000,5,0))^10)*(VLOOKUP($B446+365*10,BBG!$AW$4:$BE$3000,4,1)/VLOOKUP($B446,BBG!$AW$4:$BE$3000,4,0)))))^0.1 - 1</f>
        <v>3.4959655967778724E-2</v>
      </c>
      <c r="AE446" s="3">
        <f ca="1">(VLOOKUP($B446+365*10,BBG!$AW$4:$BE$3000,6,1)/VLOOKUP($B446,BBG!$AW$4:$BE$3000,6,0))^0.1 - 1</f>
        <v>3.6796560650473875E-3</v>
      </c>
      <c r="AF446" s="3">
        <f>(((1+VLOOKUP($B446,BBG!$AW$4:$BE$3000,8,0))^10)*(VLOOKUP($B446+365*10,BBG!$AW$4:$BE$3000,7,1)/VLOOKUP($B446,BBG!$AW$4:$BE$3000,7,0)))^0.1 - 1</f>
        <v>3.7258967755472883E-2</v>
      </c>
      <c r="AG446" s="3">
        <f>(((1+VLOOKUP($B446,BBG!$AW$4:$BE$3000,9,0))^10))^0.1 - 1</f>
        <v>6.4489999999999936E-2</v>
      </c>
      <c r="AI446" s="3">
        <f ca="1">VLOOKUP($B$1273,BBG!$AW$4:$BE$3000,2,1)/VLOOKUP($B446,BBG!$AW$4:$BE$3000,2,0) - 1</f>
        <v>-0.70022019502988364</v>
      </c>
      <c r="AJ446" s="9">
        <f ca="1">((1+AI446)*(VLOOKUP($B$1273,BBG!$AW$4:$BE$3000,3,1)/VLOOKUP($B446,BBG!$AW$4:$BE$3000,3,0)))^(1/(($B$1273-$B446)/365)) - 1</f>
        <v>1.5137979833720561E-2</v>
      </c>
      <c r="AK446" s="3">
        <f ca="1">((1+AI446)*((1.06^(($B$1273-B446)/365))*(VLOOKUP($B$1273,BBG!$AW$4:$BE$3000,4,1)/VLOOKUP($B446,BBG!$AW$4:$BE$3000,4,0))))^(1/(($B$1273-$B446)/365)) - 1</f>
        <v>3.9484533840368874E-2</v>
      </c>
      <c r="AL446" s="3">
        <f ca="1">(((1+S446)*(((1+VLOOKUP($B446,BBG!$AW$4:$BE$3000,5,0))^(($B$1273-B446)/365))*(VLOOKUP($B$1273,BBG!$AW$4:$BE$3000,4,1)/VLOOKUP($B446,BBG!$AW$4:$BE$3000,4,0)))))^(1/(($B$1273-$B446)/365)) - 1</f>
        <v>0.1028598079117764</v>
      </c>
      <c r="AM446" s="3">
        <f ca="1">(VLOOKUP($B$1273,BBG!$AW$4:$BE$3000,6,1)/VLOOKUP($B446,BBG!$AW$4:$BE$3000,6,0))^(1/(($B$1273-$B446)/365)) - 1</f>
        <v>1.0039425742946584E-2</v>
      </c>
      <c r="AN446" s="23">
        <f>(((1+VLOOKUP($B446,BBG!$AW$4:$BE$3000,8,0))^(($B$1273-B446)/365))*(VLOOKUP($B$1273,BBG!$AW$4:$BE$3000,7,1)/VLOOKUP($B446,BBG!$AW$4:$BE$3000,7,0)))^(1/(($B$1273-$B446)/365)) - 1</f>
        <v>4.6290821331244292E-2</v>
      </c>
      <c r="AO446" s="3">
        <f>(((1+VLOOKUP($B446,BBG!$AW$4:$BE$3000,9,0))^(($B$1273-B446)/365)))^(1/(($B$1273-$B446)/365)) - 1</f>
        <v>6.4489999999999936E-2</v>
      </c>
    </row>
    <row r="447" spans="2:41" x14ac:dyDescent="0.2">
      <c r="B447" s="19">
        <f>+BBG!AW449</f>
        <v>39661</v>
      </c>
      <c r="C447" s="21">
        <f ca="1">VLOOKUP($B447+365,BBG!$AW$4:$BE$3000,2,1)/VLOOKUP($B447,BBG!$AW$4:$BE$3000,2,0) - 1</f>
        <v>-0.16336401934779221</v>
      </c>
      <c r="D447" s="20">
        <f ca="1">(1+C447)*(VLOOKUP($B447+365,BBG!$AW$4:$BE$3000,3,1)/VLOOKUP($B447,BBG!$AW$4:$BE$3000,3,0)) - 1</f>
        <v>-6.2445210655378003E-2</v>
      </c>
      <c r="E447" s="20">
        <f ca="1">(1+C447)*(1.06*(VLOOKUP($B447+365,BBG!$AW$4:$BE$3000,4,1)/VLOOKUP($B447,BBG!$AW$4:$BE$3000,4,0))) -1</f>
        <v>-7.3263683574382954E-2</v>
      </c>
      <c r="F447" s="20">
        <f ca="1">((1+C447)*((1+VLOOKUP($B447,BBG!$AW$4:$BE$3000,5,0))*(VLOOKUP($B447+365,BBG!$AW$4:$BE$3000,4,1)/VLOOKUP($B447,BBG!$AW$4:$BE$3000,4,0)))) - 1</f>
        <v>-6.7953309625355507E-2</v>
      </c>
      <c r="G447" s="20">
        <f ca="1">VLOOKUP($B447+365,BBG!$AW$4:$BE$3000,6,1)/VLOOKUP($B447,BBG!$AW$4:$BE$3000,6,0) - 1</f>
        <v>5.4677804889184944E-3</v>
      </c>
      <c r="H447" s="20">
        <f>(1+VLOOKUP($B447,BBG!$AW$4:$BE$3000,8,0))*(VLOOKUP($B447+365,BBG!$AW$4:$BE$3000,7,1)/VLOOKUP($B447,BBG!$AW$4:$BE$3000,7,0)) - 1</f>
        <v>1.0686762379297221E-4</v>
      </c>
      <c r="I447" s="20">
        <f>(1+VLOOKUP($B447,BBG!$AW$4:$BE$3000,9,0)) - 1</f>
        <v>6.349999999999989E-2</v>
      </c>
      <c r="K447" s="20">
        <f ca="1">VLOOKUP($B447+365*3,BBG!$AW$4:$BE$3000,2,1)/VLOOKUP($B447,BBG!$AW$4:$BE$3000,2,0) - 1</f>
        <v>7.1774067717271794E-3</v>
      </c>
      <c r="L447" s="20">
        <f ca="1">((1+K447)*(VLOOKUP($B447+365*3,BBG!$AW$4:$BE$3000,3,1)/VLOOKUP($B447,BBG!$AW$4:$BE$3000,3,0)))^(1/3) - 1</f>
        <v>0.1098320074622392</v>
      </c>
      <c r="M447" s="20">
        <f ca="1">((1+K447)*((1.06^3)*(VLOOKUP($B447+365*3,BBG!$AW$4:$BE$3000,4,1)/VLOOKUP($B447,BBG!$AW$4:$BE$3000,4,0))))^(1/3) -1</f>
        <v>0.11844463731093624</v>
      </c>
      <c r="N447" s="20">
        <f ca="1">(((1+K447)*(((1+VLOOKUP($B447,BBG!$AW$4:$BE$3000,5,0))^3)*(VLOOKUP($B447+365*3,BBG!$AW$4:$BE$3000,4,1)/VLOOKUP($B447,BBG!$AW$4:$BE$3000,4,0))))^(1/3))-1</f>
        <v>0.12485353611001782</v>
      </c>
      <c r="O447" s="20">
        <f ca="1">(VLOOKUP($B447+365*3,BBG!$AW$4:$BE$3000,6,1)/VLOOKUP($B447,BBG!$AW$4:$BE$3000,6,0))^(1/3) - 1</f>
        <v>2.8178776196003952E-3</v>
      </c>
      <c r="P447" s="20">
        <f>(((1+VLOOKUP($B447,BBG!$AW$4:$BE$3000,8,0))^3)*(VLOOKUP($B447+365*3,BBG!$AW$4:$BE$3000,7,1)/VLOOKUP($B447,BBG!$AW$4:$BE$3000,7,0)))^(1/3) - 1</f>
        <v>3.0366869103912952E-2</v>
      </c>
      <c r="Q447" s="20">
        <f>(((1+VLOOKUP($B447,BBG!$AW$4:$BE$3000,9,0))^3))^(1/3) - 1</f>
        <v>6.349999999999989E-2</v>
      </c>
      <c r="S447" s="3">
        <f ca="1">VLOOKUP($B447+365*5,BBG!$AW$4:$BE$3000,2,1)/VLOOKUP($B447,BBG!$AW$4:$BE$3000,2,0) - 1</f>
        <v>-0.3078483382743018</v>
      </c>
      <c r="T447" s="3">
        <f ca="1">((1+S447)*(VLOOKUP($B447+365*5,BBG!$AW$4:$BE$3000,3,1)/VLOOKUP($B447,BBG!$AW$4:$BE$3000,3,0)))^(1/5) - 1</f>
        <v>2.1505776973135271E-2</v>
      </c>
      <c r="U447" s="3">
        <f ca="1">((1+S447)*((1.06^5)*(VLOOKUP($B447+365*5,BBG!$AW$4:$BE$3000,4,1)/VLOOKUP($B447,BBG!$AW$4:$BE$3000,4,0))))^(0.2) -1</f>
        <v>3.8741606206861068E-2</v>
      </c>
      <c r="V447" s="3">
        <f ca="1">(((1+S447)*(((1+VLOOKUP($B447,BBG!$AW$4:$BE$3000,5,0))^5)*(VLOOKUP($B447+365*5,BBG!$AW$4:$BE$3000,4,1)/VLOOKUP($B447,BBG!$AW$4:$BE$3000,4,0))))^0.2-1)</f>
        <v>4.4693791599408561E-2</v>
      </c>
      <c r="W447" s="3">
        <f ca="1">(VLOOKUP($B447+365*5,BBG!$AW$4:$BE$3000,6,1)/VLOOKUP($B447,BBG!$AW$4:$BE$3000,6,0))^0.2 - 1</f>
        <v>2.1850048227103347E-3</v>
      </c>
      <c r="X447" s="3">
        <f>(((1+VLOOKUP($B447,BBG!$AW$4:$BE$3000,8,0))^5)*(VLOOKUP($B447+365*5,BBG!$AW$4:$BE$3000,7,1)/VLOOKUP($B447,BBG!$AW$4:$BE$3000,7,0)))^0.2 - 1</f>
        <v>3.3807476300112604E-2</v>
      </c>
      <c r="Y447" s="3">
        <f>(((1+VLOOKUP($B447,BBG!$AW$4:$BE$3000,9,0))^5))^0.2 - 1</f>
        <v>6.349999999999989E-2</v>
      </c>
      <c r="AA447" s="9">
        <f ca="1">VLOOKUP($B447+365*10,BBG!$AW$4:$BE$3000,2,1)/VLOOKUP($B447,BBG!$AW$4:$BE$3000,2,0) - 1</f>
        <v>-0.57965361210797317</v>
      </c>
      <c r="AB447" s="3">
        <f ca="1">((1+AA447)*(VLOOKUP($B447+365*10,BBG!$AW$4:$BE$3000,3,1)/VLOOKUP($B447,BBG!$AW$4:$BE$3000,3,0)))^(1/10) - 1</f>
        <v>1.3732578146241403E-2</v>
      </c>
      <c r="AC447" s="3">
        <f ca="1">((1+AA447)*((1.06^10)*(VLOOKUP($B447+365*10,BBG!$AW$4:$BE$3000,4,1)/VLOOKUP($B447,BBG!$AW$4:$BE$3000,4,0))))^(0.1) -1</f>
        <v>2.9252983191923043E-2</v>
      </c>
      <c r="AD447" s="3">
        <f ca="1">(((1+AA447)*(((1+VLOOKUP($B447,BBG!$AW$4:$BE$3000,5,0))^10)*(VLOOKUP($B447+365*10,BBG!$AW$4:$BE$3000,4,1)/VLOOKUP($B447,BBG!$AW$4:$BE$3000,4,0)))))^0.1 - 1</f>
        <v>3.5150796984288801E-2</v>
      </c>
      <c r="AE447" s="3">
        <f ca="1">(VLOOKUP($B447+365*10,BBG!$AW$4:$BE$3000,6,1)/VLOOKUP($B447,BBG!$AW$4:$BE$3000,6,0))^0.1 - 1</f>
        <v>3.6770784013460123E-3</v>
      </c>
      <c r="AF447" s="3">
        <f>(((1+VLOOKUP($B447,BBG!$AW$4:$BE$3000,8,0))^10)*(VLOOKUP($B447+365*10,BBG!$AW$4:$BE$3000,7,1)/VLOOKUP($B447,BBG!$AW$4:$BE$3000,7,0)))^0.1 - 1</f>
        <v>3.550958409703564E-2</v>
      </c>
      <c r="AG447" s="3">
        <f>(((1+VLOOKUP($B447,BBG!$AW$4:$BE$3000,9,0))^10))^0.1 - 1</f>
        <v>6.349999999999989E-2</v>
      </c>
      <c r="AI447" s="3">
        <f ca="1">VLOOKUP($B$1273,BBG!$AW$4:$BE$3000,2,1)/VLOOKUP($B447,BBG!$AW$4:$BE$3000,2,0) - 1</f>
        <v>-0.702605710719301</v>
      </c>
      <c r="AJ447" s="9">
        <f ca="1">((1+AI447)*(VLOOKUP($B$1273,BBG!$AW$4:$BE$3000,3,1)/VLOOKUP($B447,BBG!$AW$4:$BE$3000,3,0)))^(1/(($B$1273-$B447)/365)) - 1</f>
        <v>1.4490178084215932E-2</v>
      </c>
      <c r="AK447" s="3">
        <f ca="1">((1+AI447)*((1.06^(($B$1273-B447)/365))*(VLOOKUP($B$1273,BBG!$AW$4:$BE$3000,4,1)/VLOOKUP($B447,BBG!$AW$4:$BE$3000,4,0))))^(1/(($B$1273-$B447)/365)) - 1</f>
        <v>3.8589318496153657E-2</v>
      </c>
      <c r="AL447" s="3">
        <f ca="1">(((1+S447)*(((1+VLOOKUP($B447,BBG!$AW$4:$BE$3000,5,0))^(($B$1273-B447)/365))*(VLOOKUP($B$1273,BBG!$AW$4:$BE$3000,4,1)/VLOOKUP($B447,BBG!$AW$4:$BE$3000,4,0)))))^(1/(($B$1273-$B447)/365)) - 1</f>
        <v>0.10175399744187597</v>
      </c>
      <c r="AM447" s="3">
        <f ca="1">(VLOOKUP($B$1273,BBG!$AW$4:$BE$3000,6,1)/VLOOKUP($B447,BBG!$AW$4:$BE$3000,6,0))^(1/(($B$1273-$B447)/365)) - 1</f>
        <v>1.0026067974181263E-2</v>
      </c>
      <c r="AN447" s="23">
        <f>(((1+VLOOKUP($B447,BBG!$AW$4:$BE$3000,8,0))^(($B$1273-B447)/365))*(VLOOKUP($B$1273,BBG!$AW$4:$BE$3000,7,1)/VLOOKUP($B447,BBG!$AW$4:$BE$3000,7,0)))^(1/(($B$1273-$B447)/365)) - 1</f>
        <v>4.4756757137273784E-2</v>
      </c>
      <c r="AO447" s="3">
        <f>(((1+VLOOKUP($B447,BBG!$AW$4:$BE$3000,9,0))^(($B$1273-B447)/365)))^(1/(($B$1273-$B447)/365)) - 1</f>
        <v>6.349999999999989E-2</v>
      </c>
    </row>
    <row r="448" spans="2:41" x14ac:dyDescent="0.2">
      <c r="B448" s="19">
        <f>+BBG!AW450</f>
        <v>39668</v>
      </c>
      <c r="C448" s="21">
        <f ca="1">VLOOKUP($B448+365,BBG!$AW$4:$BE$3000,2,1)/VLOOKUP($B448,BBG!$AW$4:$BE$3000,2,0) - 1</f>
        <v>-0.11672025723472668</v>
      </c>
      <c r="D448" s="20">
        <f ca="1">(1+C448)*(VLOOKUP($B448+365,BBG!$AW$4:$BE$3000,3,1)/VLOOKUP($B448,BBG!$AW$4:$BE$3000,3,0)) - 1</f>
        <v>-1.0932279109529319E-2</v>
      </c>
      <c r="E448" s="20">
        <f ca="1">(1+C448)*(1.06*(VLOOKUP($B448+365,BBG!$AW$4:$BE$3000,4,1)/VLOOKUP($B448,BBG!$AW$4:$BE$3000,4,0))) -1</f>
        <v>-2.1596687073470511E-2</v>
      </c>
      <c r="F448" s="20">
        <f ca="1">((1+C448)*((1+VLOOKUP($B448,BBG!$AW$4:$BE$3000,5,0))*(VLOOKUP($B448+365,BBG!$AW$4:$BE$3000,4,1)/VLOOKUP($B448,BBG!$AW$4:$BE$3000,4,0)))) - 1</f>
        <v>-1.5825953571190543E-2</v>
      </c>
      <c r="G448" s="20">
        <f ca="1">VLOOKUP($B448+365,BBG!$AW$4:$BE$3000,6,1)/VLOOKUP($B448,BBG!$AW$4:$BE$3000,6,0) - 1</f>
        <v>5.1102006299870162E-3</v>
      </c>
      <c r="H448" s="20">
        <f>(1+VLOOKUP($B448,BBG!$AW$4:$BE$3000,8,0))*(VLOOKUP($B448+365,BBG!$AW$4:$BE$3000,7,1)/VLOOKUP($B448,BBG!$AW$4:$BE$3000,7,0)) - 1</f>
        <v>1.5581904311612327E-4</v>
      </c>
      <c r="I448" s="20">
        <f>(1+VLOOKUP($B448,BBG!$AW$4:$BE$3000,9,0)) - 1</f>
        <v>6.3420000000000032E-2</v>
      </c>
      <c r="K448" s="20">
        <f ca="1">VLOOKUP($B448+365*3,BBG!$AW$4:$BE$3000,2,1)/VLOOKUP($B448,BBG!$AW$4:$BE$3000,2,0) - 1</f>
        <v>1.961414790996785E-2</v>
      </c>
      <c r="L448" s="20">
        <f ca="1">((1+K448)*(VLOOKUP($B448+365*3,BBG!$AW$4:$BE$3000,3,1)/VLOOKUP($B448,BBG!$AW$4:$BE$3000,3,0)))^(1/3) - 1</f>
        <v>0.11434854304956077</v>
      </c>
      <c r="M448" s="20">
        <f ca="1">((1+K448)*((1.06^3)*(VLOOKUP($B448+365*3,BBG!$AW$4:$BE$3000,4,1)/VLOOKUP($B448,BBG!$AW$4:$BE$3000,4,0))))^(1/3) -1</f>
        <v>0.12362786398085435</v>
      </c>
      <c r="N448" s="20">
        <f ca="1">(((1+K448)*(((1+VLOOKUP($B448,BBG!$AW$4:$BE$3000,5,0))^3)*(VLOOKUP($B448+365*3,BBG!$AW$4:$BE$3000,4,1)/VLOOKUP($B448,BBG!$AW$4:$BE$3000,4,0))))^(1/3))-1</f>
        <v>0.13025514832576768</v>
      </c>
      <c r="O448" s="20">
        <f ca="1">(VLOOKUP($B448+365*3,BBG!$AW$4:$BE$3000,6,1)/VLOOKUP($B448,BBG!$AW$4:$BE$3000,6,0))^(1/3) - 1</f>
        <v>2.6958054826997646E-3</v>
      </c>
      <c r="P448" s="20">
        <f>(((1+VLOOKUP($B448,BBG!$AW$4:$BE$3000,8,0))^3)*(VLOOKUP($B448+365*3,BBG!$AW$4:$BE$3000,7,1)/VLOOKUP($B448,BBG!$AW$4:$BE$3000,7,0)))^(1/3) - 1</f>
        <v>3.0721544056800498E-2</v>
      </c>
      <c r="Q448" s="20">
        <f>(((1+VLOOKUP($B448,BBG!$AW$4:$BE$3000,9,0))^3))^(1/3) - 1</f>
        <v>6.3420000000000032E-2</v>
      </c>
      <c r="S448" s="3">
        <f ca="1">VLOOKUP($B448+365*5,BBG!$AW$4:$BE$3000,2,1)/VLOOKUP($B448,BBG!$AW$4:$BE$3000,2,0) - 1</f>
        <v>-0.2953376205787781</v>
      </c>
      <c r="T448" s="3">
        <f ca="1">((1+S448)*(VLOOKUP($B448+365*5,BBG!$AW$4:$BE$3000,3,1)/VLOOKUP($B448,BBG!$AW$4:$BE$3000,3,0)))^(1/5) - 1</f>
        <v>2.5005818947037239E-2</v>
      </c>
      <c r="U448" s="3">
        <f ca="1">((1+S448)*((1.06^5)*(VLOOKUP($B448+365*5,BBG!$AW$4:$BE$3000,4,1)/VLOOKUP($B448,BBG!$AW$4:$BE$3000,4,0))))^(0.2) -1</f>
        <v>4.2532094235236961E-2</v>
      </c>
      <c r="V448" s="3">
        <f ca="1">(((1+S448)*(((1+VLOOKUP($B448,BBG!$AW$4:$BE$3000,5,0))^5)*(VLOOKUP($B448+365*5,BBG!$AW$4:$BE$3000,4,1)/VLOOKUP($B448,BBG!$AW$4:$BE$3000,4,0))))^0.2-1)</f>
        <v>4.8681066549537633E-2</v>
      </c>
      <c r="W448" s="3">
        <f ca="1">(VLOOKUP($B448+365*5,BBG!$AW$4:$BE$3000,6,1)/VLOOKUP($B448,BBG!$AW$4:$BE$3000,6,0))^0.2 - 1</f>
        <v>2.1102967008745921E-3</v>
      </c>
      <c r="X448" s="3">
        <f>(((1+VLOOKUP($B448,BBG!$AW$4:$BE$3000,8,0))^5)*(VLOOKUP($B448+365*5,BBG!$AW$4:$BE$3000,7,1)/VLOOKUP($B448,BBG!$AW$4:$BE$3000,7,0)))^0.2 - 1</f>
        <v>3.3939531906046927E-2</v>
      </c>
      <c r="Y448" s="3">
        <f>(((1+VLOOKUP($B448,BBG!$AW$4:$BE$3000,9,0))^5))^0.2 - 1</f>
        <v>6.3420000000000032E-2</v>
      </c>
      <c r="AA448" s="9">
        <f ca="1">VLOOKUP($B448+365*10,BBG!$AW$4:$BE$3000,2,1)/VLOOKUP($B448,BBG!$AW$4:$BE$3000,2,0) - 1</f>
        <v>-0.56623794212218659</v>
      </c>
      <c r="AB448" s="3">
        <f ca="1">((1+AA448)*(VLOOKUP($B448+365*10,BBG!$AW$4:$BE$3000,3,1)/VLOOKUP($B448,BBG!$AW$4:$BE$3000,3,0)))^(1/10) - 1</f>
        <v>1.6802380173524867E-2</v>
      </c>
      <c r="AC448" s="3">
        <f ca="1">((1+AA448)*((1.06^10)*(VLOOKUP($B448+365*10,BBG!$AW$4:$BE$3000,4,1)/VLOOKUP($B448,BBG!$AW$4:$BE$3000,4,0))))^(0.1) -1</f>
        <v>3.2831959071345507E-2</v>
      </c>
      <c r="AD448" s="3">
        <f ca="1">(((1+AA448)*(((1+VLOOKUP($B448,BBG!$AW$4:$BE$3000,5,0))^10)*(VLOOKUP($B448+365*10,BBG!$AW$4:$BE$3000,4,1)/VLOOKUP($B448,BBG!$AW$4:$BE$3000,4,0)))))^0.1 - 1</f>
        <v>3.8923718890320869E-2</v>
      </c>
      <c r="AE448" s="3">
        <f ca="1">(VLOOKUP($B448+365*10,BBG!$AW$4:$BE$3000,6,1)/VLOOKUP($B448,BBG!$AW$4:$BE$3000,6,0))^0.1 - 1</f>
        <v>3.6756329379452612E-3</v>
      </c>
      <c r="AF448" s="3">
        <f>(((1+VLOOKUP($B448,BBG!$AW$4:$BE$3000,8,0))^10)*(VLOOKUP($B448+365*10,BBG!$AW$4:$BE$3000,7,1)/VLOOKUP($B448,BBG!$AW$4:$BE$3000,7,0)))^0.1 - 1</f>
        <v>3.5567254359712308E-2</v>
      </c>
      <c r="AG448" s="3">
        <f>(((1+VLOOKUP($B448,BBG!$AW$4:$BE$3000,9,0))^10))^0.1 - 1</f>
        <v>6.3420000000000032E-2</v>
      </c>
      <c r="AI448" s="3">
        <f ca="1">VLOOKUP($B$1273,BBG!$AW$4:$BE$3000,2,1)/VLOOKUP($B448,BBG!$AW$4:$BE$3000,2,0) - 1</f>
        <v>-0.69356913183279745</v>
      </c>
      <c r="AJ448" s="9">
        <f ca="1">((1+AI448)*(VLOOKUP($B$1273,BBG!$AW$4:$BE$3000,3,1)/VLOOKUP($B448,BBG!$AW$4:$BE$3000,3,0)))^(1/(($B$1273-$B448)/365)) - 1</f>
        <v>1.6274126059178995E-2</v>
      </c>
      <c r="AK448" s="3">
        <f ca="1">((1+AI448)*((1.06^(($B$1273-B448)/365))*(VLOOKUP($B$1273,BBG!$AW$4:$BE$3000,4,1)/VLOOKUP($B448,BBG!$AW$4:$BE$3000,4,0))))^(1/(($B$1273-$B448)/365)) - 1</f>
        <v>4.0530339478777488E-2</v>
      </c>
      <c r="AL448" s="3">
        <f ca="1">(((1+S448)*(((1+VLOOKUP($B448,BBG!$AW$4:$BE$3000,5,0))^(($B$1273-B448)/365))*(VLOOKUP($B$1273,BBG!$AW$4:$BE$3000,4,1)/VLOOKUP($B448,BBG!$AW$4:$BE$3000,4,0)))))^(1/(($B$1273-$B448)/365)) - 1</f>
        <v>0.10323030638294561</v>
      </c>
      <c r="AM448" s="3">
        <f ca="1">(VLOOKUP($B$1273,BBG!$AW$4:$BE$3000,6,1)/VLOOKUP($B448,BBG!$AW$4:$BE$3000,6,0))^(1/(($B$1273-$B448)/365)) - 1</f>
        <v>1.0013398104616211E-2</v>
      </c>
      <c r="AN448" s="23">
        <f>(((1+VLOOKUP($B448,BBG!$AW$4:$BE$3000,8,0))^(($B$1273-B448)/365))*(VLOOKUP($B$1273,BBG!$AW$4:$BE$3000,7,1)/VLOOKUP($B448,BBG!$AW$4:$BE$3000,7,0)))^(1/(($B$1273-$B448)/365)) - 1</f>
        <v>4.4836367094318152E-2</v>
      </c>
      <c r="AO448" s="3">
        <f>(((1+VLOOKUP($B448,BBG!$AW$4:$BE$3000,9,0))^(($B$1273-B448)/365)))^(1/(($B$1273-$B448)/365)) - 1</f>
        <v>6.3420000000000032E-2</v>
      </c>
    </row>
    <row r="449" spans="2:41" x14ac:dyDescent="0.2">
      <c r="B449" s="19">
        <f>+BBG!AW451</f>
        <v>39675</v>
      </c>
      <c r="C449" s="21">
        <f ca="1">VLOOKUP($B449+365,BBG!$AW$4:$BE$3000,2,1)/VLOOKUP($B449,BBG!$AW$4:$BE$3000,2,0) - 1</f>
        <v>-0.11258603736479844</v>
      </c>
      <c r="D449" s="20">
        <f ca="1">(1+C449)*(VLOOKUP($B449+365,BBG!$AW$4:$BE$3000,3,1)/VLOOKUP($B449,BBG!$AW$4:$BE$3000,3,0)) - 1</f>
        <v>-7.0613889564667964E-3</v>
      </c>
      <c r="E449" s="20">
        <f ca="1">(1+C449)*(1.06*(VLOOKUP($B449+365,BBG!$AW$4:$BE$3000,4,1)/VLOOKUP($B449,BBG!$AW$4:$BE$3000,4,0))) -1</f>
        <v>-1.701723820663581E-2</v>
      </c>
      <c r="F449" s="20">
        <f ca="1">((1+C449)*((1+VLOOKUP($B449,BBG!$AW$4:$BE$3000,5,0))*(VLOOKUP($B449+365,BBG!$AW$4:$BE$3000,4,1)/VLOOKUP($B449,BBG!$AW$4:$BE$3000,4,0)))) - 1</f>
        <v>-1.0977458274975205E-2</v>
      </c>
      <c r="G449" s="20">
        <f ca="1">VLOOKUP($B449+365,BBG!$AW$4:$BE$3000,6,1)/VLOOKUP($B449,BBG!$AW$4:$BE$3000,6,0) - 1</f>
        <v>4.7429209424794117E-3</v>
      </c>
      <c r="H449" s="20">
        <f>(1+VLOOKUP($B449,BBG!$AW$4:$BE$3000,8,0))*(VLOOKUP($B449+365,BBG!$AW$4:$BE$3000,7,1)/VLOOKUP($B449,BBG!$AW$4:$BE$3000,7,0)) - 1</f>
        <v>3.8335636740605139E-5</v>
      </c>
      <c r="I449" s="20">
        <f>(1+VLOOKUP($B449,BBG!$AW$4:$BE$3000,9,0)) - 1</f>
        <v>6.3169999999999948E-2</v>
      </c>
      <c r="K449" s="20">
        <f ca="1">VLOOKUP($B449+365*3,BBG!$AW$4:$BE$3000,2,1)/VLOOKUP($B449,BBG!$AW$4:$BE$3000,2,0) - 1</f>
        <v>1.6715830875122961E-2</v>
      </c>
      <c r="L449" s="20">
        <f ca="1">((1+K449)*(VLOOKUP($B449+365*3,BBG!$AW$4:$BE$3000,3,1)/VLOOKUP($B449,BBG!$AW$4:$BE$3000,3,0)))^(1/3) - 1</f>
        <v>0.11325941018762897</v>
      </c>
      <c r="M449" s="20">
        <f ca="1">((1+K449)*((1.06^3)*(VLOOKUP($B449+365*3,BBG!$AW$4:$BE$3000,4,1)/VLOOKUP($B449,BBG!$AW$4:$BE$3000,4,0))))^(1/3) -1</f>
        <v>0.12256219275199443</v>
      </c>
      <c r="N449" s="20">
        <f ca="1">(((1+K449)*(((1+VLOOKUP($B449,BBG!$AW$4:$BE$3000,5,0))^3)*(VLOOKUP($B449+365*3,BBG!$AW$4:$BE$3000,4,1)/VLOOKUP($B449,BBG!$AW$4:$BE$3000,4,0))))^(1/3))-1</f>
        <v>0.12945959611179969</v>
      </c>
      <c r="O449" s="20">
        <f ca="1">(VLOOKUP($B449+365*3,BBG!$AW$4:$BE$3000,6,1)/VLOOKUP($B449,BBG!$AW$4:$BE$3000,6,0))^(1/3) - 1</f>
        <v>2.5699496499851371E-3</v>
      </c>
      <c r="P449" s="20">
        <f>(((1+VLOOKUP($B449,BBG!$AW$4:$BE$3000,8,0))^3)*(VLOOKUP($B449+365*3,BBG!$AW$4:$BE$3000,7,1)/VLOOKUP($B449,BBG!$AW$4:$BE$3000,7,0)))^(1/3) - 1</f>
        <v>3.0600470244385392E-2</v>
      </c>
      <c r="Q449" s="20">
        <f>(((1+VLOOKUP($B449,BBG!$AW$4:$BE$3000,9,0))^3))^(1/3) - 1</f>
        <v>6.3169999999999948E-2</v>
      </c>
      <c r="S449" s="3">
        <f ca="1">VLOOKUP($B449+365*5,BBG!$AW$4:$BE$3000,2,1)/VLOOKUP($B449,BBG!$AW$4:$BE$3000,2,0) - 1</f>
        <v>-0.27826941986234011</v>
      </c>
      <c r="T449" s="3">
        <f ca="1">((1+S449)*(VLOOKUP($B449+365*5,BBG!$AW$4:$BE$3000,3,1)/VLOOKUP($B449,BBG!$AW$4:$BE$3000,3,0)))^(1/5) - 1</f>
        <v>2.9757090473617964E-2</v>
      </c>
      <c r="U449" s="3">
        <f ca="1">((1+S449)*((1.06^5)*(VLOOKUP($B449+365*5,BBG!$AW$4:$BE$3000,4,1)/VLOOKUP($B449,BBG!$AW$4:$BE$3000,4,0))))^(0.2) -1</f>
        <v>4.7534265140199983E-2</v>
      </c>
      <c r="V449" s="3">
        <f ca="1">(((1+S449)*(((1+VLOOKUP($B449,BBG!$AW$4:$BE$3000,5,0))^5)*(VLOOKUP($B449+365*5,BBG!$AW$4:$BE$3000,4,1)/VLOOKUP($B449,BBG!$AW$4:$BE$3000,4,0))))^0.2-1)</f>
        <v>5.3970671431575523E-2</v>
      </c>
      <c r="W449" s="3">
        <f ca="1">(VLOOKUP($B449+365*5,BBG!$AW$4:$BE$3000,6,1)/VLOOKUP($B449,BBG!$AW$4:$BE$3000,6,0))^0.2 - 1</f>
        <v>2.0342692360844072E-3</v>
      </c>
      <c r="X449" s="3">
        <f>(((1+VLOOKUP($B449,BBG!$AW$4:$BE$3000,8,0))^5)*(VLOOKUP($B449+365*5,BBG!$AW$4:$BE$3000,7,1)/VLOOKUP($B449,BBG!$AW$4:$BE$3000,7,0)))^0.2 - 1</f>
        <v>3.3818080092357761E-2</v>
      </c>
      <c r="Y449" s="3">
        <f>(((1+VLOOKUP($B449,BBG!$AW$4:$BE$3000,9,0))^5))^0.2 - 1</f>
        <v>6.3169999999999948E-2</v>
      </c>
      <c r="AA449" s="9">
        <f ca="1">VLOOKUP($B449+365*10,BBG!$AW$4:$BE$3000,2,1)/VLOOKUP($B449,BBG!$AW$4:$BE$3000,2,0) - 1</f>
        <v>-0.57587676171746971</v>
      </c>
      <c r="AB449" s="3">
        <f ca="1">((1+AA449)*(VLOOKUP($B449+365*10,BBG!$AW$4:$BE$3000,3,1)/VLOOKUP($B449,BBG!$AW$4:$BE$3000,3,0)))^(1/10) - 1</f>
        <v>1.4400343004535632E-2</v>
      </c>
      <c r="AC449" s="3">
        <f ca="1">((1+AA449)*((1.06^10)*(VLOOKUP($B449+365*10,BBG!$AW$4:$BE$3000,4,1)/VLOOKUP($B449,BBG!$AW$4:$BE$3000,4,0))))^(0.1) -1</f>
        <v>3.0513578739447489E-2</v>
      </c>
      <c r="AD449" s="3">
        <f ca="1">(((1+AA449)*(((1+VLOOKUP($B449,BBG!$AW$4:$BE$3000,5,0))^10)*(VLOOKUP($B449+365*10,BBG!$AW$4:$BE$3000,4,1)/VLOOKUP($B449,BBG!$AW$4:$BE$3000,4,0)))))^0.1 - 1</f>
        <v>3.6845404152966221E-2</v>
      </c>
      <c r="AE449" s="3">
        <f ca="1">(VLOOKUP($B449+365*10,BBG!$AW$4:$BE$3000,6,1)/VLOOKUP($B449,BBG!$AW$4:$BE$3000,6,0))^0.1 - 1</f>
        <v>3.6735239370715433E-3</v>
      </c>
      <c r="AF449" s="3">
        <f>(((1+VLOOKUP($B449,BBG!$AW$4:$BE$3000,8,0))^10)*(VLOOKUP($B449+365*10,BBG!$AW$4:$BE$3000,7,1)/VLOOKUP($B449,BBG!$AW$4:$BE$3000,7,0)))^0.1 - 1</f>
        <v>3.5445611345437111E-2</v>
      </c>
      <c r="AG449" s="3">
        <f>(((1+VLOOKUP($B449,BBG!$AW$4:$BE$3000,9,0))^10))^0.1 - 1</f>
        <v>6.3169999999999948E-2</v>
      </c>
      <c r="AI449" s="3">
        <f ca="1">VLOOKUP($B$1273,BBG!$AW$4:$BE$3000,2,1)/VLOOKUP($B449,BBG!$AW$4:$BE$3000,2,0) - 1</f>
        <v>-0.68764339560799737</v>
      </c>
      <c r="AJ449" s="9">
        <f ca="1">((1+AI449)*(VLOOKUP($B$1273,BBG!$AW$4:$BE$3000,3,1)/VLOOKUP($B449,BBG!$AW$4:$BE$3000,3,0)))^(1/(($B$1273-$B449)/365)) - 1</f>
        <v>1.7371407164598729E-2</v>
      </c>
      <c r="AK449" s="3">
        <f ca="1">((1+AI449)*((1.06^(($B$1273-B449)/365))*(VLOOKUP($B$1273,BBG!$AW$4:$BE$3000,4,1)/VLOOKUP($B449,BBG!$AW$4:$BE$3000,4,0))))^(1/(($B$1273-$B449)/365)) - 1</f>
        <v>4.1768815145538207E-2</v>
      </c>
      <c r="AL449" s="3">
        <f ca="1">(((1+S449)*(((1+VLOOKUP($B449,BBG!$AW$4:$BE$3000,5,0))^(($B$1273-B449)/365))*(VLOOKUP($B$1273,BBG!$AW$4:$BE$3000,4,1)/VLOOKUP($B449,BBG!$AW$4:$BE$3000,4,0)))))^(1/(($B$1273-$B449)/365)) - 1</f>
        <v>0.10521859356136876</v>
      </c>
      <c r="AM449" s="3">
        <f ca="1">(VLOOKUP($B$1273,BBG!$AW$4:$BE$3000,6,1)/VLOOKUP($B449,BBG!$AW$4:$BE$3000,6,0))^(1/(($B$1273-$B449)/365)) - 1</f>
        <v>1.0000275106758716E-2</v>
      </c>
      <c r="AN449" s="23">
        <f>(((1+VLOOKUP($B449,BBG!$AW$4:$BE$3000,8,0))^(($B$1273-B449)/365))*(VLOOKUP($B$1273,BBG!$AW$4:$BE$3000,7,1)/VLOOKUP($B449,BBG!$AW$4:$BE$3000,7,0)))^(1/(($B$1273-$B449)/365)) - 1</f>
        <v>4.4742174913997346E-2</v>
      </c>
      <c r="AO449" s="3">
        <f>(((1+VLOOKUP($B449,BBG!$AW$4:$BE$3000,9,0))^(($B$1273-B449)/365)))^(1/(($B$1273-$B449)/365)) - 1</f>
        <v>6.3169999999999948E-2</v>
      </c>
    </row>
    <row r="450" spans="2:41" x14ac:dyDescent="0.2">
      <c r="B450" s="19">
        <f>+BBG!AW452</f>
        <v>39682</v>
      </c>
      <c r="C450" s="21">
        <f ca="1">VLOOKUP($B450+365,BBG!$AW$4:$BE$3000,2,1)/VLOOKUP($B450,BBG!$AW$4:$BE$3000,2,0) - 1</f>
        <v>-0.11051432291666663</v>
      </c>
      <c r="D450" s="20">
        <f ca="1">(1+C450)*(VLOOKUP($B450+365,BBG!$AW$4:$BE$3000,3,1)/VLOOKUP($B450,BBG!$AW$4:$BE$3000,3,0)) - 1</f>
        <v>-5.5044078065527025E-3</v>
      </c>
      <c r="E450" s="20">
        <f ca="1">(1+C450)*(1.06*(VLOOKUP($B450+365,BBG!$AW$4:$BE$3000,4,1)/VLOOKUP($B450,BBG!$AW$4:$BE$3000,4,0))) -1</f>
        <v>-1.4722413383478239E-2</v>
      </c>
      <c r="F450" s="20">
        <f ca="1">((1+C450)*((1+VLOOKUP($B450,BBG!$AW$4:$BE$3000,5,0))*(VLOOKUP($B450+365,BBG!$AW$4:$BE$3000,4,1)/VLOOKUP($B450,BBG!$AW$4:$BE$3000,4,0)))) - 1</f>
        <v>-8.1879780684650516E-3</v>
      </c>
      <c r="G450" s="20">
        <f ca="1">VLOOKUP($B450+365,BBG!$AW$4:$BE$3000,6,1)/VLOOKUP($B450,BBG!$AW$4:$BE$3000,6,0) - 1</f>
        <v>4.3871493209337586E-3</v>
      </c>
      <c r="H450" s="20">
        <f>(1+VLOOKUP($B450,BBG!$AW$4:$BE$3000,8,0))*(VLOOKUP($B450+365,BBG!$AW$4:$BE$3000,7,1)/VLOOKUP($B450,BBG!$AW$4:$BE$3000,7,0)) - 1</f>
        <v>-3.0196350311872955E-5</v>
      </c>
      <c r="I450" s="20">
        <f>(1+VLOOKUP($B450,BBG!$AW$4:$BE$3000,9,0)) - 1</f>
        <v>6.3460000000000072E-2</v>
      </c>
      <c r="K450" s="20">
        <f ca="1">VLOOKUP($B450+365*3,BBG!$AW$4:$BE$3000,2,1)/VLOOKUP($B450,BBG!$AW$4:$BE$3000,2,0) - 1</f>
        <v>1.7415364583333481E-2</v>
      </c>
      <c r="L450" s="20">
        <f ca="1">((1+K450)*(VLOOKUP($B450+365*3,BBG!$AW$4:$BE$3000,3,1)/VLOOKUP($B450,BBG!$AW$4:$BE$3000,3,0)))^(1/3) - 1</f>
        <v>0.11348183952271129</v>
      </c>
      <c r="M450" s="20">
        <f ca="1">((1+K450)*((1.06^3)*(VLOOKUP($B450+365*3,BBG!$AW$4:$BE$3000,4,1)/VLOOKUP($B450,BBG!$AW$4:$BE$3000,4,0))))^(1/3) -1</f>
        <v>0.12281958688356998</v>
      </c>
      <c r="N450" s="20">
        <f ca="1">(((1+K450)*(((1+VLOOKUP($B450,BBG!$AW$4:$BE$3000,5,0))^3)*(VLOOKUP($B450+365*3,BBG!$AW$4:$BE$3000,4,1)/VLOOKUP($B450,BBG!$AW$4:$BE$3000,4,0))))^(1/3))-1</f>
        <v>0.13026621112488268</v>
      </c>
      <c r="O450" s="20">
        <f ca="1">(VLOOKUP($B450+365*3,BBG!$AW$4:$BE$3000,6,1)/VLOOKUP($B450,BBG!$AW$4:$BE$3000,6,0))^(1/3) - 1</f>
        <v>2.4465693934503374E-3</v>
      </c>
      <c r="P450" s="20">
        <f>(((1+VLOOKUP($B450,BBG!$AW$4:$BE$3000,8,0))^3)*(VLOOKUP($B450+365*3,BBG!$AW$4:$BE$3000,7,1)/VLOOKUP($B450,BBG!$AW$4:$BE$3000,7,0)))^(1/3) - 1</f>
        <v>3.052984385381019E-2</v>
      </c>
      <c r="Q450" s="20">
        <f>(((1+VLOOKUP($B450,BBG!$AW$4:$BE$3000,9,0))^3))^(1/3) - 1</f>
        <v>6.3460000000000072E-2</v>
      </c>
      <c r="S450" s="3">
        <f ca="1">VLOOKUP($B450+365*5,BBG!$AW$4:$BE$3000,2,1)/VLOOKUP($B450,BBG!$AW$4:$BE$3000,2,0) - 1</f>
        <v>-0.31884765625</v>
      </c>
      <c r="T450" s="3">
        <f ca="1">((1+S450)*(VLOOKUP($B450+365*5,BBG!$AW$4:$BE$3000,3,1)/VLOOKUP($B450,BBG!$AW$4:$BE$3000,3,0)))^(1/5) - 1</f>
        <v>1.7743057027293174E-2</v>
      </c>
      <c r="U450" s="3">
        <f ca="1">((1+S450)*((1.06^5)*(VLOOKUP($B450+365*5,BBG!$AW$4:$BE$3000,4,1)/VLOOKUP($B450,BBG!$AW$4:$BE$3000,4,0))))^(0.2) -1</f>
        <v>3.5480840199292318E-2</v>
      </c>
      <c r="V450" s="3">
        <f ca="1">(((1+S450)*(((1+VLOOKUP($B450,BBG!$AW$4:$BE$3000,5,0))^5)*(VLOOKUP($B450+365*5,BBG!$AW$4:$BE$3000,4,1)/VLOOKUP($B450,BBG!$AW$4:$BE$3000,4,0))))^0.2-1)</f>
        <v>4.2348227280991413E-2</v>
      </c>
      <c r="W450" s="3">
        <f ca="1">(VLOOKUP($B450+365*5,BBG!$AW$4:$BE$3000,6,1)/VLOOKUP($B450,BBG!$AW$4:$BE$3000,6,0))^0.2 - 1</f>
        <v>1.9599610102738474E-3</v>
      </c>
      <c r="X450" s="3">
        <f>(((1+VLOOKUP($B450,BBG!$AW$4:$BE$3000,8,0))^5)*(VLOOKUP($B450+365*5,BBG!$AW$4:$BE$3000,7,1)/VLOOKUP($B450,BBG!$AW$4:$BE$3000,7,0)))^0.2 - 1</f>
        <v>3.3747233201038895E-2</v>
      </c>
      <c r="Y450" s="3">
        <f>(((1+VLOOKUP($B450,BBG!$AW$4:$BE$3000,9,0))^5))^0.2 - 1</f>
        <v>6.3460000000000072E-2</v>
      </c>
      <c r="AA450" s="9">
        <f ca="1">VLOOKUP($B450+365*10,BBG!$AW$4:$BE$3000,2,1)/VLOOKUP($B450,BBG!$AW$4:$BE$3000,2,0) - 1</f>
        <v>-0.58382161458333326</v>
      </c>
      <c r="AB450" s="3">
        <f ca="1">((1+AA450)*(VLOOKUP($B450+365*10,BBG!$AW$4:$BE$3000,3,1)/VLOOKUP($B450,BBG!$AW$4:$BE$3000,3,0)))^(1/10) - 1</f>
        <v>1.2364363171335935E-2</v>
      </c>
      <c r="AC450" s="3">
        <f ca="1">((1+AA450)*((1.06^10)*(VLOOKUP($B450+365*10,BBG!$AW$4:$BE$3000,4,1)/VLOOKUP($B450,BBG!$AW$4:$BE$3000,4,0))))^(0.1) -1</f>
        <v>2.8566709653367273E-2</v>
      </c>
      <c r="AD450" s="3">
        <f ca="1">(((1+AA450)*(((1+VLOOKUP($B450,BBG!$AW$4:$BE$3000,5,0))^10)*(VLOOKUP($B450+365*10,BBG!$AW$4:$BE$3000,4,1)/VLOOKUP($B450,BBG!$AW$4:$BE$3000,4,0)))))^0.1 - 1</f>
        <v>3.5388241699464418E-2</v>
      </c>
      <c r="AE450" s="3">
        <f ca="1">(VLOOKUP($B450+365*10,BBG!$AW$4:$BE$3000,6,1)/VLOOKUP($B450,BBG!$AW$4:$BE$3000,6,0))^0.1 - 1</f>
        <v>3.6723910948299743E-3</v>
      </c>
      <c r="AF450" s="3">
        <f>(((1+VLOOKUP($B450,BBG!$AW$4:$BE$3000,8,0))^10)*(VLOOKUP($B450+365*10,BBG!$AW$4:$BE$3000,7,1)/VLOOKUP($B450,BBG!$AW$4:$BE$3000,7,0)))^0.1 - 1</f>
        <v>3.5374652920443284E-2</v>
      </c>
      <c r="AG450" s="3">
        <f>(((1+VLOOKUP($B450,BBG!$AW$4:$BE$3000,9,0))^10))^0.1 - 1</f>
        <v>6.3460000000000072E-2</v>
      </c>
      <c r="AI450" s="3">
        <f ca="1">VLOOKUP($B$1273,BBG!$AW$4:$BE$3000,2,1)/VLOOKUP($B450,BBG!$AW$4:$BE$3000,2,0) - 1</f>
        <v>-0.68977864583333326</v>
      </c>
      <c r="AJ450" s="9">
        <f ca="1">((1+AI450)*(VLOOKUP($B$1273,BBG!$AW$4:$BE$3000,3,1)/VLOOKUP($B450,BBG!$AW$4:$BE$3000,3,0)))^(1/(($B$1273-$B450)/365)) - 1</f>
        <v>1.6795293194526328E-2</v>
      </c>
      <c r="AK450" s="3">
        <f ca="1">((1+AI450)*((1.06^(($B$1273-B450)/365))*(VLOOKUP($B$1273,BBG!$AW$4:$BE$3000,4,1)/VLOOKUP($B450,BBG!$AW$4:$BE$3000,4,0))))^(1/(($B$1273-$B450)/365)) - 1</f>
        <v>4.1294218389042348E-2</v>
      </c>
      <c r="AL450" s="3">
        <f ca="1">(((1+S450)*(((1+VLOOKUP($B450,BBG!$AW$4:$BE$3000,5,0))^(($B$1273-B450)/365))*(VLOOKUP($B$1273,BBG!$AW$4:$BE$3000,4,1)/VLOOKUP($B450,BBG!$AW$4:$BE$3000,4,0)))))^(1/(($B$1273-$B450)/365)) - 1</f>
        <v>0.10175556791750351</v>
      </c>
      <c r="AM450" s="3">
        <f ca="1">(VLOOKUP($B$1273,BBG!$AW$4:$BE$3000,6,1)/VLOOKUP($B450,BBG!$AW$4:$BE$3000,6,0))^(1/(($B$1273-$B450)/365)) - 1</f>
        <v>9.9876929122584279E-3</v>
      </c>
      <c r="AN450" s="23">
        <f>(((1+VLOOKUP($B450,BBG!$AW$4:$BE$3000,8,0))^(($B$1273-B450)/365))*(VLOOKUP($B$1273,BBG!$AW$4:$BE$3000,7,1)/VLOOKUP($B450,BBG!$AW$4:$BE$3000,7,0)))^(1/(($B$1273-$B450)/365)) - 1</f>
        <v>4.4699187209692903E-2</v>
      </c>
      <c r="AO450" s="3">
        <f>(((1+VLOOKUP($B450,BBG!$AW$4:$BE$3000,9,0))^(($B$1273-B450)/365)))^(1/(($B$1273-$B450)/365)) - 1</f>
        <v>6.3460000000000072E-2</v>
      </c>
    </row>
    <row r="451" spans="2:41" x14ac:dyDescent="0.2">
      <c r="B451" s="19">
        <f>+BBG!AW453</f>
        <v>39689</v>
      </c>
      <c r="C451" s="21">
        <f ca="1">VLOOKUP($B451+365,BBG!$AW$4:$BE$3000,2,1)/VLOOKUP($B451,BBG!$AW$4:$BE$3000,2,0) - 1</f>
        <v>-0.13307240704500978</v>
      </c>
      <c r="D451" s="20">
        <f ca="1">(1+C451)*(VLOOKUP($B451+365,BBG!$AW$4:$BE$3000,3,1)/VLOOKUP($B451,BBG!$AW$4:$BE$3000,3,0)) - 1</f>
        <v>-3.1466642062637606E-2</v>
      </c>
      <c r="E451" s="20">
        <f ca="1">(1+C451)*(1.06*(VLOOKUP($B451+365,BBG!$AW$4:$BE$3000,4,1)/VLOOKUP($B451,BBG!$AW$4:$BE$3000,4,0))) -1</f>
        <v>-3.9709858669327525E-2</v>
      </c>
      <c r="F451" s="20">
        <f ca="1">((1+C451)*((1+VLOOKUP($B451,BBG!$AW$4:$BE$3000,5,0))*(VLOOKUP($B451+365,BBG!$AW$4:$BE$3000,4,1)/VLOOKUP($B451,BBG!$AW$4:$BE$3000,4,0)))) - 1</f>
        <v>-3.3248736699544312E-2</v>
      </c>
      <c r="G451" s="20">
        <f ca="1">VLOOKUP($B451+365,BBG!$AW$4:$BE$3000,6,1)/VLOOKUP($B451,BBG!$AW$4:$BE$3000,6,0) - 1</f>
        <v>4.0298704978856126E-3</v>
      </c>
      <c r="H451" s="20">
        <f>(1+VLOOKUP($B451,BBG!$AW$4:$BE$3000,8,0))*(VLOOKUP($B451+365,BBG!$AW$4:$BE$3000,7,1)/VLOOKUP($B451,BBG!$AW$4:$BE$3000,7,0)) - 1</f>
        <v>4.299469913258136E-4</v>
      </c>
      <c r="I451" s="20">
        <f>(1+VLOOKUP($B451,BBG!$AW$4:$BE$3000,9,0)) - 1</f>
        <v>6.305000000000005E-2</v>
      </c>
      <c r="K451" s="20">
        <f ca="1">VLOOKUP($B451+365*3,BBG!$AW$4:$BE$3000,2,1)/VLOOKUP($B451,BBG!$AW$4:$BE$3000,2,0) - 1</f>
        <v>1.6960208741030769E-2</v>
      </c>
      <c r="L451" s="20">
        <f ca="1">((1+K451)*(VLOOKUP($B451+365*3,BBG!$AW$4:$BE$3000,3,1)/VLOOKUP($B451,BBG!$AW$4:$BE$3000,3,0)))^(1/3) - 1</f>
        <v>0.11328301844705946</v>
      </c>
      <c r="M451" s="20">
        <f ca="1">((1+K451)*((1.06^3)*(VLOOKUP($B451+365*3,BBG!$AW$4:$BE$3000,4,1)/VLOOKUP($B451,BBG!$AW$4:$BE$3000,4,0))))^(1/3) -1</f>
        <v>0.1226521252478292</v>
      </c>
      <c r="N451" s="20">
        <f ca="1">(((1+K451)*(((1+VLOOKUP($B451,BBG!$AW$4:$BE$3000,5,0))^3)*(VLOOKUP($B451+365*3,BBG!$AW$4:$BE$3000,4,1)/VLOOKUP($B451,BBG!$AW$4:$BE$3000,4,0))))^(1/3))-1</f>
        <v>0.13020566766034558</v>
      </c>
      <c r="O451" s="20">
        <f ca="1">(VLOOKUP($B451+365*3,BBG!$AW$4:$BE$3000,6,1)/VLOOKUP($B451,BBG!$AW$4:$BE$3000,6,0))^(1/3) - 1</f>
        <v>2.3234547339026079E-3</v>
      </c>
      <c r="P451" s="20">
        <f>(((1+VLOOKUP($B451,BBG!$AW$4:$BE$3000,8,0))^3)*(VLOOKUP($B451+365*3,BBG!$AW$4:$BE$3000,7,1)/VLOOKUP($B451,BBG!$AW$4:$BE$3000,7,0)))^(1/3) - 1</f>
        <v>3.1004049619101748E-2</v>
      </c>
      <c r="Q451" s="20">
        <f>(((1+VLOOKUP($B451,BBG!$AW$4:$BE$3000,9,0))^3))^(1/3) - 1</f>
        <v>6.305000000000005E-2</v>
      </c>
      <c r="S451" s="3">
        <f ca="1">VLOOKUP($B451+365*5,BBG!$AW$4:$BE$3000,2,1)/VLOOKUP($B451,BBG!$AW$4:$BE$3000,2,0) - 1</f>
        <v>-0.30593607305936077</v>
      </c>
      <c r="T451" s="3">
        <f ca="1">((1+S451)*(VLOOKUP($B451+365*5,BBG!$AW$4:$BE$3000,3,1)/VLOOKUP($B451,BBG!$AW$4:$BE$3000,3,0)))^(1/5) - 1</f>
        <v>2.140693620564349E-2</v>
      </c>
      <c r="U451" s="3">
        <f ca="1">((1+S451)*((1.06^5)*(VLOOKUP($B451+365*5,BBG!$AW$4:$BE$3000,4,1)/VLOOKUP($B451,BBG!$AW$4:$BE$3000,4,0))))^(0.2) -1</f>
        <v>3.9377020918942796E-2</v>
      </c>
      <c r="V451" s="3">
        <f ca="1">(((1+S451)*(((1+VLOOKUP($B451,BBG!$AW$4:$BE$3000,5,0))^5)*(VLOOKUP($B451+365*5,BBG!$AW$4:$BE$3000,4,1)/VLOOKUP($B451,BBG!$AW$4:$BE$3000,4,0))))^0.2-1)</f>
        <v>4.6370263289880365E-2</v>
      </c>
      <c r="W451" s="3">
        <f ca="1">(VLOOKUP($B451+365*5,BBG!$AW$4:$BE$3000,6,1)/VLOOKUP($B451,BBG!$AW$4:$BE$3000,6,0))^0.2 - 1</f>
        <v>1.886205705587285E-3</v>
      </c>
      <c r="X451" s="3">
        <f>(((1+VLOOKUP($B451,BBG!$AW$4:$BE$3000,8,0))^5)*(VLOOKUP($B451+365*5,BBG!$AW$4:$BE$3000,7,1)/VLOOKUP($B451,BBG!$AW$4:$BE$3000,7,0)))^0.2 - 1</f>
        <v>3.4222919471322166E-2</v>
      </c>
      <c r="Y451" s="3">
        <f>(((1+VLOOKUP($B451,BBG!$AW$4:$BE$3000,9,0))^5))^0.2 - 1</f>
        <v>6.305000000000005E-2</v>
      </c>
      <c r="AA451" s="9">
        <f ca="1">VLOOKUP($B451+365*10,BBG!$AW$4:$BE$3000,2,1)/VLOOKUP($B451,BBG!$AW$4:$BE$3000,2,0) - 1</f>
        <v>-0.60273972602739723</v>
      </c>
      <c r="AB451" s="3">
        <f ca="1">((1+AA451)*(VLOOKUP($B451+365*10,BBG!$AW$4:$BE$3000,3,1)/VLOOKUP($B451,BBG!$AW$4:$BE$3000,3,0)))^(1/10) - 1</f>
        <v>7.5466478110710611E-3</v>
      </c>
      <c r="AC451" s="3">
        <f ca="1">((1+AA451)*((1.06^10)*(VLOOKUP($B451+365*10,BBG!$AW$4:$BE$3000,4,1)/VLOOKUP($B451,BBG!$AW$4:$BE$3000,4,0))))^(0.1) -1</f>
        <v>2.3792693078720895E-2</v>
      </c>
      <c r="AD451" s="3">
        <f ca="1">(((1+AA451)*(((1+VLOOKUP($B451,BBG!$AW$4:$BE$3000,5,0))^10)*(VLOOKUP($B451+365*10,BBG!$AW$4:$BE$3000,4,1)/VLOOKUP($B451,BBG!$AW$4:$BE$3000,4,0)))))^0.1 - 1</f>
        <v>3.0681079387246735E-2</v>
      </c>
      <c r="AE451" s="3">
        <f ca="1">(VLOOKUP($B451+365*10,BBG!$AW$4:$BE$3000,6,1)/VLOOKUP($B451,BBG!$AW$4:$BE$3000,6,0))^0.1 - 1</f>
        <v>3.6716098921099061E-3</v>
      </c>
      <c r="AF451" s="3">
        <f>(((1+VLOOKUP($B451,BBG!$AW$4:$BE$3000,8,0))^10)*(VLOOKUP($B451+365*10,BBG!$AW$4:$BE$3000,7,1)/VLOOKUP($B451,BBG!$AW$4:$BE$3000,7,0)))^0.1 - 1</f>
        <v>3.5851088059687397E-2</v>
      </c>
      <c r="AG451" s="3">
        <f>(((1+VLOOKUP($B451,BBG!$AW$4:$BE$3000,9,0))^10))^0.1 - 1</f>
        <v>6.305000000000005E-2</v>
      </c>
      <c r="AI451" s="3">
        <f ca="1">VLOOKUP($B$1273,BBG!$AW$4:$BE$3000,2,1)/VLOOKUP($B451,BBG!$AW$4:$BE$3000,2,0) - 1</f>
        <v>-0.68917155903457272</v>
      </c>
      <c r="AJ451" s="9">
        <f ca="1">((1+AI451)*(VLOOKUP($B$1273,BBG!$AW$4:$BE$3000,3,1)/VLOOKUP($B451,BBG!$AW$4:$BE$3000,3,0)))^(1/(($B$1273-$B451)/365)) - 1</f>
        <v>1.6786506026164272E-2</v>
      </c>
      <c r="AK451" s="3">
        <f ca="1">((1+AI451)*((1.06^(($B$1273-B451)/365))*(VLOOKUP($B$1273,BBG!$AW$4:$BE$3000,4,1)/VLOOKUP($B451,BBG!$AW$4:$BE$3000,4,0))))^(1/(($B$1273-$B451)/365)) - 1</f>
        <v>4.1400806481792118E-2</v>
      </c>
      <c r="AL451" s="3">
        <f ca="1">(((1+S451)*(((1+VLOOKUP($B451,BBG!$AW$4:$BE$3000,5,0))^(($B$1273-B451)/365))*(VLOOKUP($B$1273,BBG!$AW$4:$BE$3000,4,1)/VLOOKUP($B451,BBG!$AW$4:$BE$3000,4,0)))))^(1/(($B$1273-$B451)/365)) - 1</f>
        <v>0.103217156024348</v>
      </c>
      <c r="AM451" s="3">
        <f ca="1">(VLOOKUP($B$1273,BBG!$AW$4:$BE$3000,6,1)/VLOOKUP($B451,BBG!$AW$4:$BE$3000,6,0))^(1/(($B$1273-$B451)/365)) - 1</f>
        <v>9.9752298841007114E-3</v>
      </c>
      <c r="AN451" s="23">
        <f>(((1+VLOOKUP($B451,BBG!$AW$4:$BE$3000,8,0))^(($B$1273-B451)/365))*(VLOOKUP($B$1273,BBG!$AW$4:$BE$3000,7,1)/VLOOKUP($B451,BBG!$AW$4:$BE$3000,7,0)))^(1/(($B$1273-$B451)/365)) - 1</f>
        <v>4.5208604497236182E-2</v>
      </c>
      <c r="AO451" s="3">
        <f>(((1+VLOOKUP($B451,BBG!$AW$4:$BE$3000,9,0))^(($B$1273-B451)/365)))^(1/(($B$1273-$B451)/365)) - 1</f>
        <v>6.305000000000005E-2</v>
      </c>
    </row>
    <row r="452" spans="2:41" x14ac:dyDescent="0.2">
      <c r="B452" s="19">
        <f>+BBG!AW454</f>
        <v>39696</v>
      </c>
      <c r="C452" s="21">
        <f ca="1">VLOOKUP($B452+365,BBG!$AW$4:$BE$3000,2,1)/VLOOKUP($B452,BBG!$AW$4:$BE$3000,2,0) - 1</f>
        <v>-6.9296740994854167E-2</v>
      </c>
      <c r="D452" s="20">
        <f ca="1">(1+C452)*(VLOOKUP($B452+365,BBG!$AW$4:$BE$3000,3,1)/VLOOKUP($B452,BBG!$AW$4:$BE$3000,3,0)) - 1</f>
        <v>3.8988921068845883E-2</v>
      </c>
      <c r="E452" s="20">
        <f ca="1">(1+C452)*(1.06*(VLOOKUP($B452+365,BBG!$AW$4:$BE$3000,4,1)/VLOOKUP($B452,BBG!$AW$4:$BE$3000,4,0))) -1</f>
        <v>2.9596834953367512E-2</v>
      </c>
      <c r="F452" s="20">
        <f ca="1">((1+C452)*((1+VLOOKUP($B452,BBG!$AW$4:$BE$3000,5,0))*(VLOOKUP($B452+365,BBG!$AW$4:$BE$3000,4,1)/VLOOKUP($B452,BBG!$AW$4:$BE$3000,4,0)))) - 1</f>
        <v>3.6887546126159743E-2</v>
      </c>
      <c r="G452" s="20">
        <f ca="1">VLOOKUP($B452+365,BBG!$AW$4:$BE$3000,6,1)/VLOOKUP($B452,BBG!$AW$4:$BE$3000,6,0) - 1</f>
        <v>3.7473082132333246E-3</v>
      </c>
      <c r="H452" s="20">
        <f>(1+VLOOKUP($B452,BBG!$AW$4:$BE$3000,8,0))*(VLOOKUP($B452+365,BBG!$AW$4:$BE$3000,7,1)/VLOOKUP($B452,BBG!$AW$4:$BE$3000,7,0)) - 1</f>
        <v>7.3717932683969867E-3</v>
      </c>
      <c r="I452" s="20">
        <f>(1+VLOOKUP($B452,BBG!$AW$4:$BE$3000,9,0)) - 1</f>
        <v>6.3220000000000054E-2</v>
      </c>
      <c r="K452" s="20">
        <f ca="1">VLOOKUP($B452+365*3,BBG!$AW$4:$BE$3000,2,1)/VLOOKUP($B452,BBG!$AW$4:$BE$3000,2,0) - 1</f>
        <v>4.476843910806183E-2</v>
      </c>
      <c r="L452" s="20">
        <f ca="1">((1+K452)*(VLOOKUP($B452+365*3,BBG!$AW$4:$BE$3000,3,1)/VLOOKUP($B452,BBG!$AW$4:$BE$3000,3,0)))^(1/3) - 1</f>
        <v>0.12329921644547848</v>
      </c>
      <c r="M452" s="20">
        <f ca="1">((1+K452)*((1.06^3)*(VLOOKUP($B452+365*3,BBG!$AW$4:$BE$3000,4,1)/VLOOKUP($B452,BBG!$AW$4:$BE$3000,4,0))))^(1/3) -1</f>
        <v>0.13313148377429407</v>
      </c>
      <c r="N452" s="20">
        <f ca="1">(((1+K452)*(((1+VLOOKUP($B452,BBG!$AW$4:$BE$3000,5,0))^3)*(VLOOKUP($B452+365*3,BBG!$AW$4:$BE$3000,4,1)/VLOOKUP($B452,BBG!$AW$4:$BE$3000,4,0))))^(1/3))-1</f>
        <v>0.14115533746977493</v>
      </c>
      <c r="O452" s="20">
        <f ca="1">(VLOOKUP($B452+365*3,BBG!$AW$4:$BE$3000,6,1)/VLOOKUP($B452,BBG!$AW$4:$BE$3000,6,0))^(1/3) - 1</f>
        <v>2.2247840433831101E-3</v>
      </c>
      <c r="P452" s="20">
        <f>(((1+VLOOKUP($B452,BBG!$AW$4:$BE$3000,8,0))^3)*(VLOOKUP($B452+365*3,BBG!$AW$4:$BE$3000,7,1)/VLOOKUP($B452,BBG!$AW$4:$BE$3000,7,0)))^(1/3) - 1</f>
        <v>3.4025315427108405E-2</v>
      </c>
      <c r="Q452" s="20">
        <f>(((1+VLOOKUP($B452,BBG!$AW$4:$BE$3000,9,0))^3))^(1/3) - 1</f>
        <v>6.3220000000000054E-2</v>
      </c>
      <c r="S452" s="3">
        <f ca="1">VLOOKUP($B452+365*5,BBG!$AW$4:$BE$3000,2,1)/VLOOKUP($B452,BBG!$AW$4:$BE$3000,2,0) - 1</f>
        <v>-0.28027444253859346</v>
      </c>
      <c r="T452" s="3">
        <f ca="1">((1+S452)*(VLOOKUP($B452+365*5,BBG!$AW$4:$BE$3000,3,1)/VLOOKUP($B452,BBG!$AW$4:$BE$3000,3,0)))^(1/5) - 1</f>
        <v>2.8687580318781825E-2</v>
      </c>
      <c r="U452" s="3">
        <f ca="1">((1+S452)*((1.06^5)*(VLOOKUP($B452+365*5,BBG!$AW$4:$BE$3000,4,1)/VLOOKUP($B452,BBG!$AW$4:$BE$3000,4,0))))^(0.2) -1</f>
        <v>4.6366226179540337E-2</v>
      </c>
      <c r="V452" s="3">
        <f ca="1">(((1+S452)*(((1+VLOOKUP($B452,BBG!$AW$4:$BE$3000,5,0))^5)*(VLOOKUP($B452+365*5,BBG!$AW$4:$BE$3000,4,1)/VLOOKUP($B452,BBG!$AW$4:$BE$3000,4,0))))^0.2-1)</f>
        <v>5.3775683626430704E-2</v>
      </c>
      <c r="W452" s="3">
        <f ca="1">(VLOOKUP($B452+365*5,BBG!$AW$4:$BE$3000,6,1)/VLOOKUP($B452,BBG!$AW$4:$BE$3000,6,0))^0.2 - 1</f>
        <v>1.8267101583357981E-3</v>
      </c>
      <c r="X452" s="3">
        <f>(((1+VLOOKUP($B452,BBG!$AW$4:$BE$3000,8,0))^5)*(VLOOKUP($B452+365*5,BBG!$AW$4:$BE$3000,7,1)/VLOOKUP($B452,BBG!$AW$4:$BE$3000,7,0)))^0.2 - 1</f>
        <v>3.5749442418734789E-2</v>
      </c>
      <c r="Y452" s="3">
        <f>(((1+VLOOKUP($B452,BBG!$AW$4:$BE$3000,9,0))^5))^0.2 - 1</f>
        <v>6.3220000000000054E-2</v>
      </c>
      <c r="AA452" s="9">
        <f ca="1">VLOOKUP($B452+365*10,BBG!$AW$4:$BE$3000,2,1)/VLOOKUP($B452,BBG!$AW$4:$BE$3000,2,0) - 1</f>
        <v>-0.57684391080617492</v>
      </c>
      <c r="AB452" s="3">
        <f ca="1">((1+AA452)*(VLOOKUP($B452+365*10,BBG!$AW$4:$BE$3000,3,1)/VLOOKUP($B452,BBG!$AW$4:$BE$3000,3,0)))^(1/10) - 1</f>
        <v>1.380975102972104E-2</v>
      </c>
      <c r="AC452" s="3">
        <f ca="1">((1+AA452)*((1.06^10)*(VLOOKUP($B452+365*10,BBG!$AW$4:$BE$3000,4,1)/VLOOKUP($B452,BBG!$AW$4:$BE$3000,4,0))))^(0.1) -1</f>
        <v>2.9897647609213873E-2</v>
      </c>
      <c r="AD452" s="3">
        <f ca="1">(((1+AA452)*(((1+VLOOKUP($B452,BBG!$AW$4:$BE$3000,5,0))^10)*(VLOOKUP($B452+365*10,BBG!$AW$4:$BE$3000,4,1)/VLOOKUP($B452,BBG!$AW$4:$BE$3000,4,0)))))^0.1 - 1</f>
        <v>3.7190488876152283E-2</v>
      </c>
      <c r="AE452" s="3">
        <f ca="1">(VLOOKUP($B452+365*10,BBG!$AW$4:$BE$3000,6,1)/VLOOKUP($B452,BBG!$AW$4:$BE$3000,6,0))^0.1 - 1</f>
        <v>3.6781687495150983E-3</v>
      </c>
      <c r="AF452" s="3">
        <f>(((1+VLOOKUP($B452,BBG!$AW$4:$BE$3000,8,0))^10)*(VLOOKUP($B452+365*10,BBG!$AW$4:$BE$3000,7,1)/VLOOKUP($B452,BBG!$AW$4:$BE$3000,7,0)))^0.1 - 1</f>
        <v>3.7022785266283664E-2</v>
      </c>
      <c r="AG452" s="3">
        <f>(((1+VLOOKUP($B452,BBG!$AW$4:$BE$3000,9,0))^10))^0.1 - 1</f>
        <v>6.3220000000000054E-2</v>
      </c>
      <c r="AI452" s="3">
        <f ca="1">VLOOKUP($B$1273,BBG!$AW$4:$BE$3000,2,1)/VLOOKUP($B452,BBG!$AW$4:$BE$3000,2,0) - 1</f>
        <v>-0.67307032590051463</v>
      </c>
      <c r="AJ452" s="9">
        <f ca="1">((1+AI452)*(VLOOKUP($B$1273,BBG!$AW$4:$BE$3000,3,1)/VLOOKUP($B452,BBG!$AW$4:$BE$3000,3,0)))^(1/(($B$1273-$B452)/365)) - 1</f>
        <v>1.9917683119023977E-2</v>
      </c>
      <c r="AK452" s="3">
        <f ca="1">((1+AI452)*((1.06^(($B$1273-B452)/365))*(VLOOKUP($B$1273,BBG!$AW$4:$BE$3000,4,1)/VLOOKUP($B452,BBG!$AW$4:$BE$3000,4,0))))^(1/(($B$1273-$B452)/365)) - 1</f>
        <v>4.4538489902252731E-2</v>
      </c>
      <c r="AL452" s="3">
        <f ca="1">(((1+S452)*(((1+VLOOKUP($B452,BBG!$AW$4:$BE$3000,5,0))^(($B$1273-B452)/365))*(VLOOKUP($B$1273,BBG!$AW$4:$BE$3000,4,1)/VLOOKUP($B452,BBG!$AW$4:$BE$3000,4,0)))))^(1/(($B$1273-$B452)/365)) - 1</f>
        <v>0.10599983517281797</v>
      </c>
      <c r="AM452" s="3">
        <f ca="1">(VLOOKUP($B$1273,BBG!$AW$4:$BE$3000,6,1)/VLOOKUP($B452,BBG!$AW$4:$BE$3000,6,0))^(1/(($B$1273-$B452)/365)) - 1</f>
        <v>9.9674526178259448E-3</v>
      </c>
      <c r="AN452" s="23">
        <f>(((1+VLOOKUP($B452,BBG!$AW$4:$BE$3000,8,0))^(($B$1273-B452)/365))*(VLOOKUP($B$1273,BBG!$AW$4:$BE$3000,7,1)/VLOOKUP($B452,BBG!$AW$4:$BE$3000,7,0)))^(1/(($B$1273-$B452)/365)) - 1</f>
        <v>4.6208872978993787E-2</v>
      </c>
      <c r="AO452" s="3">
        <f>(((1+VLOOKUP($B452,BBG!$AW$4:$BE$3000,9,0))^(($B$1273-B452)/365)))^(1/(($B$1273-$B452)/365)) - 1</f>
        <v>6.3220000000000054E-2</v>
      </c>
    </row>
    <row r="453" spans="2:41" x14ac:dyDescent="0.2">
      <c r="B453" s="19">
        <f>+BBG!AW455</f>
        <v>39703</v>
      </c>
      <c r="C453" s="21">
        <f ca="1">VLOOKUP($B453+365,BBG!$AW$4:$BE$3000,2,1)/VLOOKUP($B453,BBG!$AW$4:$BE$3000,2,0) - 1</f>
        <v>-2.6545519330126499E-2</v>
      </c>
      <c r="D453" s="20">
        <f ca="1">(1+C453)*(VLOOKUP($B453+365,BBG!$AW$4:$BE$3000,3,1)/VLOOKUP($B453,BBG!$AW$4:$BE$3000,3,0)) - 1</f>
        <v>8.5498046224725233E-2</v>
      </c>
      <c r="E453" s="20">
        <f ca="1">(1+C453)*(1.06*(VLOOKUP($B453+365,BBG!$AW$4:$BE$3000,4,1)/VLOOKUP($B453,BBG!$AW$4:$BE$3000,4,0))) -1</f>
        <v>7.6890665817829884E-2</v>
      </c>
      <c r="F453" s="20">
        <f ca="1">((1+C453)*((1+VLOOKUP($B453,BBG!$AW$4:$BE$3000,5,0))*(VLOOKUP($B453+365,BBG!$AW$4:$BE$3000,4,1)/VLOOKUP($B453,BBG!$AW$4:$BE$3000,4,0)))) - 1</f>
        <v>8.4717425902226529E-2</v>
      </c>
      <c r="G453" s="20">
        <f ca="1">VLOOKUP($B453+365,BBG!$AW$4:$BE$3000,6,1)/VLOOKUP($B453,BBG!$AW$4:$BE$3000,6,0) - 1</f>
        <v>3.3733759692187171E-3</v>
      </c>
      <c r="H453" s="20">
        <f>(1+VLOOKUP($B453,BBG!$AW$4:$BE$3000,8,0))*(VLOOKUP($B453+365,BBG!$AW$4:$BE$3000,7,1)/VLOOKUP($B453,BBG!$AW$4:$BE$3000,7,0)) - 1</f>
        <v>7.0171369233997805E-3</v>
      </c>
      <c r="I453" s="20">
        <f>(1+VLOOKUP($B453,BBG!$AW$4:$BE$3000,9,0)) - 1</f>
        <v>6.4259999999999984E-2</v>
      </c>
      <c r="K453" s="20">
        <f ca="1">VLOOKUP($B453+365*3,BBG!$AW$4:$BE$3000,2,1)/VLOOKUP($B453,BBG!$AW$4:$BE$3000,2,0) - 1</f>
        <v>6.502761446641725E-2</v>
      </c>
      <c r="L453" s="20">
        <f ca="1">((1+K453)*(VLOOKUP($B453+365*3,BBG!$AW$4:$BE$3000,3,1)/VLOOKUP($B453,BBG!$AW$4:$BE$3000,3,0)))^(1/3) - 1</f>
        <v>0.13026841092370889</v>
      </c>
      <c r="M453" s="20">
        <f ca="1">((1+K453)*((1.06^3)*(VLOOKUP($B453+365*3,BBG!$AW$4:$BE$3000,4,1)/VLOOKUP($B453,BBG!$AW$4:$BE$3000,4,0))))^(1/3) -1</f>
        <v>0.14040885556726201</v>
      </c>
      <c r="N453" s="20">
        <f ca="1">(((1+K453)*(((1+VLOOKUP($B453,BBG!$AW$4:$BE$3000,5,0))^3)*(VLOOKUP($B453+365*3,BBG!$AW$4:$BE$3000,4,1)/VLOOKUP($B453,BBG!$AW$4:$BE$3000,4,0))))^(1/3))-1</f>
        <v>0.14869726106093184</v>
      </c>
      <c r="O453" s="20">
        <f ca="1">(VLOOKUP($B453+365*3,BBG!$AW$4:$BE$3000,6,1)/VLOOKUP($B453,BBG!$AW$4:$BE$3000,6,0))^(1/3) - 1</f>
        <v>2.0970037689898025E-3</v>
      </c>
      <c r="P453" s="20">
        <f>(((1+VLOOKUP($B453,BBG!$AW$4:$BE$3000,8,0))^3)*(VLOOKUP($B453+365*3,BBG!$AW$4:$BE$3000,7,1)/VLOOKUP($B453,BBG!$AW$4:$BE$3000,7,0)))^(1/3) - 1</f>
        <v>3.3661275415809433E-2</v>
      </c>
      <c r="Q453" s="20">
        <f>(((1+VLOOKUP($B453,BBG!$AW$4:$BE$3000,9,0))^3))^(1/3) - 1</f>
        <v>6.4259999999999984E-2</v>
      </c>
      <c r="S453" s="3">
        <f ca="1">VLOOKUP($B453+365*5,BBG!$AW$4:$BE$3000,2,1)/VLOOKUP($B453,BBG!$AW$4:$BE$3000,2,0) - 1</f>
        <v>-0.22750757170853386</v>
      </c>
      <c r="T453" s="3">
        <f ca="1">((1+S453)*(VLOOKUP($B453+365*5,BBG!$AW$4:$BE$3000,3,1)/VLOOKUP($B453,BBG!$AW$4:$BE$3000,3,0)))^(1/5) - 1</f>
        <v>4.3192093823743338E-2</v>
      </c>
      <c r="U453" s="3">
        <f ca="1">((1+S453)*((1.06^5)*(VLOOKUP($B453+365*5,BBG!$AW$4:$BE$3000,4,1)/VLOOKUP($B453,BBG!$AW$4:$BE$3000,4,0))))^(0.2) -1</f>
        <v>6.1786907600550611E-2</v>
      </c>
      <c r="V453" s="3">
        <f ca="1">(((1+S453)*(((1+VLOOKUP($B453,BBG!$AW$4:$BE$3000,5,0))^5)*(VLOOKUP($B453+365*5,BBG!$AW$4:$BE$3000,4,1)/VLOOKUP($B453,BBG!$AW$4:$BE$3000,4,0))))^0.2-1)</f>
        <v>6.950389471013052E-2</v>
      </c>
      <c r="W453" s="3">
        <f ca="1">(VLOOKUP($B453+365*5,BBG!$AW$4:$BE$3000,6,1)/VLOOKUP($B453,BBG!$AW$4:$BE$3000,6,0))^0.2 - 1</f>
        <v>1.749832181888733E-3</v>
      </c>
      <c r="X453" s="3">
        <f>(((1+VLOOKUP($B453,BBG!$AW$4:$BE$3000,8,0))^5)*(VLOOKUP($B453+365*5,BBG!$AW$4:$BE$3000,7,1)/VLOOKUP($B453,BBG!$AW$4:$BE$3000,7,0)))^0.2 - 1</f>
        <v>3.5633775044959792E-2</v>
      </c>
      <c r="Y453" s="3">
        <f>(((1+VLOOKUP($B453,BBG!$AW$4:$BE$3000,9,0))^5))^0.2 - 1</f>
        <v>6.4259999999999984E-2</v>
      </c>
      <c r="AA453" s="9">
        <f ca="1">VLOOKUP($B453+365*10,BBG!$AW$4:$BE$3000,2,1)/VLOOKUP($B453,BBG!$AW$4:$BE$3000,2,0) - 1</f>
        <v>-0.56101906288972025</v>
      </c>
      <c r="AB453" s="3">
        <f ca="1">((1+AA453)*(VLOOKUP($B453+365*10,BBG!$AW$4:$BE$3000,3,1)/VLOOKUP($B453,BBG!$AW$4:$BE$3000,3,0)))^(1/10) - 1</f>
        <v>1.7391058246110536E-2</v>
      </c>
      <c r="AC453" s="3">
        <f ca="1">((1+AA453)*((1.06^10)*(VLOOKUP($B453+365*10,BBG!$AW$4:$BE$3000,4,1)/VLOOKUP($B453,BBG!$AW$4:$BE$3000,4,0))))^(0.1) -1</f>
        <v>3.368585361360199E-2</v>
      </c>
      <c r="AD453" s="3">
        <f ca="1">(((1+AA453)*(((1+VLOOKUP($B453,BBG!$AW$4:$BE$3000,5,0))^10)*(VLOOKUP($B453+365*10,BBG!$AW$4:$BE$3000,4,1)/VLOOKUP($B453,BBG!$AW$4:$BE$3000,4,0)))))^0.1 - 1</f>
        <v>4.1198604383638981E-2</v>
      </c>
      <c r="AE453" s="3">
        <f ca="1">(VLOOKUP($B453+365*10,BBG!$AW$4:$BE$3000,6,1)/VLOOKUP($B453,BBG!$AW$4:$BE$3000,6,0))^0.1 - 1</f>
        <v>3.6686418381886021E-3</v>
      </c>
      <c r="AF453" s="3">
        <f>(((1+VLOOKUP($B453,BBG!$AW$4:$BE$3000,8,0))^10)*(VLOOKUP($B453+365*10,BBG!$AW$4:$BE$3000,7,1)/VLOOKUP($B453,BBG!$AW$4:$BE$3000,7,0)))^0.1 - 1</f>
        <v>3.6657689962683815E-2</v>
      </c>
      <c r="AG453" s="3">
        <f>(((1+VLOOKUP($B453,BBG!$AW$4:$BE$3000,9,0))^10))^0.1 - 1</f>
        <v>6.4259999999999984E-2</v>
      </c>
      <c r="AI453" s="3">
        <f ca="1">VLOOKUP($B$1273,BBG!$AW$4:$BE$3000,2,1)/VLOOKUP($B453,BBG!$AW$4:$BE$3000,2,0) - 1</f>
        <v>-0.66043114199180475</v>
      </c>
      <c r="AJ453" s="9">
        <f ca="1">((1+AI453)*(VLOOKUP($B$1273,BBG!$AW$4:$BE$3000,3,1)/VLOOKUP($B453,BBG!$AW$4:$BE$3000,3,0)))^(1/(($B$1273-$B453)/365)) - 1</f>
        <v>2.224692065219358E-2</v>
      </c>
      <c r="AK453" s="3">
        <f ca="1">((1+AI453)*((1.06^(($B$1273-B453)/365))*(VLOOKUP($B$1273,BBG!$AW$4:$BE$3000,4,1)/VLOOKUP($B453,BBG!$AW$4:$BE$3000,4,0))))^(1/(($B$1273-$B453)/365)) - 1</f>
        <v>4.7042227649488177E-2</v>
      </c>
      <c r="AL453" s="3">
        <f ca="1">(((1+S453)*(((1+VLOOKUP($B453,BBG!$AW$4:$BE$3000,5,0))^(($B$1273-B453)/365))*(VLOOKUP($B$1273,BBG!$AW$4:$BE$3000,4,1)/VLOOKUP($B453,BBG!$AW$4:$BE$3000,4,0)))))^(1/(($B$1273-$B453)/365)) - 1</f>
        <v>0.1112410681996574</v>
      </c>
      <c r="AM453" s="3">
        <f ca="1">(VLOOKUP($B$1273,BBG!$AW$4:$BE$3000,6,1)/VLOOKUP($B453,BBG!$AW$4:$BE$3000,6,0))^(1/(($B$1273-$B453)/365)) - 1</f>
        <v>9.9541853738229769E-3</v>
      </c>
      <c r="AN453" s="23">
        <f>(((1+VLOOKUP($B453,BBG!$AW$4:$BE$3000,8,0))^(($B$1273-B453)/365))*(VLOOKUP($B$1273,BBG!$AW$4:$BE$3000,7,1)/VLOOKUP($B453,BBG!$AW$4:$BE$3000,7,0)))^(1/(($B$1273-$B453)/365)) - 1</f>
        <v>4.586971726325384E-2</v>
      </c>
      <c r="AO453" s="3">
        <f>(((1+VLOOKUP($B453,BBG!$AW$4:$BE$3000,9,0))^(($B$1273-B453)/365)))^(1/(($B$1273-$B453)/365)) - 1</f>
        <v>6.4259999999999984E-2</v>
      </c>
    </row>
    <row r="454" spans="2:41" x14ac:dyDescent="0.2">
      <c r="B454" s="19">
        <f>+BBG!AW456</f>
        <v>39710</v>
      </c>
      <c r="C454" s="21">
        <f ca="1">VLOOKUP($B454+365,BBG!$AW$4:$BE$3000,2,1)/VLOOKUP($B454,BBG!$AW$4:$BE$3000,2,0) - 1</f>
        <v>1.2079062957540465E-2</v>
      </c>
      <c r="D454" s="20">
        <f ca="1">(1+C454)*(VLOOKUP($B454+365,BBG!$AW$4:$BE$3000,3,1)/VLOOKUP($B454,BBG!$AW$4:$BE$3000,3,0)) - 1</f>
        <v>0.12755956785183931</v>
      </c>
      <c r="E454" s="20">
        <f ca="1">(1+C454)*(1.06*(VLOOKUP($B454+365,BBG!$AW$4:$BE$3000,4,1)/VLOOKUP($B454,BBG!$AW$4:$BE$3000,4,0))) -1</f>
        <v>0.11961937369544784</v>
      </c>
      <c r="F454" s="20">
        <f ca="1">((1+C454)*((1+VLOOKUP($B454,BBG!$AW$4:$BE$3000,5,0))*(VLOOKUP($B454+365,BBG!$AW$4:$BE$3000,4,1)/VLOOKUP($B454,BBG!$AW$4:$BE$3000,4,0)))) - 1</f>
        <v>0.12814960582937651</v>
      </c>
      <c r="G454" s="20">
        <f ca="1">VLOOKUP($B454+365,BBG!$AW$4:$BE$3000,6,1)/VLOOKUP($B454,BBG!$AW$4:$BE$3000,6,0) - 1</f>
        <v>2.9707237003868681E-3</v>
      </c>
      <c r="H454" s="20">
        <f>(1+VLOOKUP($B454,BBG!$AW$4:$BE$3000,8,0))*(VLOOKUP($B454+365,BBG!$AW$4:$BE$3000,7,1)/VLOOKUP($B454,BBG!$AW$4:$BE$3000,7,0)) - 1</f>
        <v>8.0614028281131844E-3</v>
      </c>
      <c r="I454" s="20">
        <f>(1+VLOOKUP($B454,BBG!$AW$4:$BE$3000,9,0)) - 1</f>
        <v>6.8370000000000042E-2</v>
      </c>
      <c r="K454" s="20">
        <f ca="1">VLOOKUP($B454+365*3,BBG!$AW$4:$BE$3000,2,1)/VLOOKUP($B454,BBG!$AW$4:$BE$3000,2,0) - 1</f>
        <v>5.6002928257686602E-2</v>
      </c>
      <c r="L454" s="20">
        <f ca="1">((1+K454)*(VLOOKUP($B454+365*3,BBG!$AW$4:$BE$3000,3,1)/VLOOKUP($B454,BBG!$AW$4:$BE$3000,3,0)))^(1/3) - 1</f>
        <v>0.1269512330587006</v>
      </c>
      <c r="M454" s="20">
        <f ca="1">((1+K454)*((1.06^3)*(VLOOKUP($B454+365*3,BBG!$AW$4:$BE$3000,4,1)/VLOOKUP($B454,BBG!$AW$4:$BE$3000,4,0))))^(1/3) -1</f>
        <v>0.13717856701252429</v>
      </c>
      <c r="N454" s="20">
        <f ca="1">(((1+K454)*(((1+VLOOKUP($B454,BBG!$AW$4:$BE$3000,5,0))^3)*(VLOOKUP($B454+365*3,BBG!$AW$4:$BE$3000,4,1)/VLOOKUP($B454,BBG!$AW$4:$BE$3000,4,0))))^(1/3))-1</f>
        <v>0.1458425803211969</v>
      </c>
      <c r="O454" s="20">
        <f ca="1">(VLOOKUP($B454+365*3,BBG!$AW$4:$BE$3000,6,1)/VLOOKUP($B454,BBG!$AW$4:$BE$3000,6,0))^(1/3) - 1</f>
        <v>1.9579091777122137E-3</v>
      </c>
      <c r="P454" s="20">
        <f>(((1+VLOOKUP($B454,BBG!$AW$4:$BE$3000,8,0))^3)*(VLOOKUP($B454+365*3,BBG!$AW$4:$BE$3000,7,1)/VLOOKUP($B454,BBG!$AW$4:$BE$3000,7,0)))^(1/3) - 1</f>
        <v>3.4733171004634134E-2</v>
      </c>
      <c r="Q454" s="20">
        <f>(((1+VLOOKUP($B454,BBG!$AW$4:$BE$3000,9,0))^3))^(1/3) - 1</f>
        <v>6.8370000000000042E-2</v>
      </c>
      <c r="S454" s="3">
        <f ca="1">VLOOKUP($B454+365*5,BBG!$AW$4:$BE$3000,2,1)/VLOOKUP($B454,BBG!$AW$4:$BE$3000,2,0) - 1</f>
        <v>-0.19765739385065884</v>
      </c>
      <c r="T454" s="3">
        <f ca="1">((1+S454)*(VLOOKUP($B454+365*5,BBG!$AW$4:$BE$3000,3,1)/VLOOKUP($B454,BBG!$AW$4:$BE$3000,3,0)))^(1/5) - 1</f>
        <v>5.0953960383130381E-2</v>
      </c>
      <c r="U454" s="3">
        <f ca="1">((1+S454)*((1.06^5)*(VLOOKUP($B454+365*5,BBG!$AW$4:$BE$3000,4,1)/VLOOKUP($B454,BBG!$AW$4:$BE$3000,4,0))))^(0.2) -1</f>
        <v>6.9868721275016865E-2</v>
      </c>
      <c r="V454" s="3">
        <f ca="1">(((1+S454)*(((1+VLOOKUP($B454,BBG!$AW$4:$BE$3000,5,0))^5)*(VLOOKUP($B454+365*5,BBG!$AW$4:$BE$3000,4,1)/VLOOKUP($B454,BBG!$AW$4:$BE$3000,4,0))))^0.2-1)</f>
        <v>7.8019909758995087E-2</v>
      </c>
      <c r="W454" s="3">
        <f ca="1">(VLOOKUP($B454+365*5,BBG!$AW$4:$BE$3000,6,1)/VLOOKUP($B454,BBG!$AW$4:$BE$3000,6,0))^0.2 - 1</f>
        <v>1.6660843049172147E-3</v>
      </c>
      <c r="X454" s="3">
        <f>(((1+VLOOKUP($B454,BBG!$AW$4:$BE$3000,8,0))^5)*(VLOOKUP($B454+365*5,BBG!$AW$4:$BE$3000,7,1)/VLOOKUP($B454,BBG!$AW$4:$BE$3000,7,0)))^0.2 - 1</f>
        <v>3.670771609461565E-2</v>
      </c>
      <c r="Y454" s="3">
        <f>(((1+VLOOKUP($B454,BBG!$AW$4:$BE$3000,9,0))^5))^0.2 - 1</f>
        <v>6.8370000000000042E-2</v>
      </c>
      <c r="AA454" s="9">
        <f ca="1">VLOOKUP($B454+365*10,BBG!$AW$4:$BE$3000,2,1)/VLOOKUP($B454,BBG!$AW$4:$BE$3000,2,0) - 1</f>
        <v>-0.56149341142020504</v>
      </c>
      <c r="AB454" s="3">
        <f ca="1">((1+AA454)*(VLOOKUP($B454+365*10,BBG!$AW$4:$BE$3000,3,1)/VLOOKUP($B454,BBG!$AW$4:$BE$3000,3,0)))^(1/10) - 1</f>
        <v>1.7147858423977702E-2</v>
      </c>
      <c r="AC454" s="3">
        <f ca="1">((1+AA454)*((1.06^10)*(VLOOKUP($B454+365*10,BBG!$AW$4:$BE$3000,4,1)/VLOOKUP($B454,BBG!$AW$4:$BE$3000,4,0))))^(0.1) -1</f>
        <v>3.3574102530175676E-2</v>
      </c>
      <c r="AD454" s="3">
        <f ca="1">(((1+AA454)*(((1+VLOOKUP($B454,BBG!$AW$4:$BE$3000,5,0))^10)*(VLOOKUP($B454+365*10,BBG!$AW$4:$BE$3000,4,1)/VLOOKUP($B454,BBG!$AW$4:$BE$3000,4,0)))))^0.1 - 1</f>
        <v>4.1448767107566065E-2</v>
      </c>
      <c r="AE454" s="3">
        <f ca="1">(VLOOKUP($B454+365*10,BBG!$AW$4:$BE$3000,6,1)/VLOOKUP($B454,BBG!$AW$4:$BE$3000,6,0))^0.1 - 1</f>
        <v>3.6629660378537654E-3</v>
      </c>
      <c r="AF454" s="3">
        <f>(((1+VLOOKUP($B454,BBG!$AW$4:$BE$3000,8,0))^10)*(VLOOKUP($B454+365*10,BBG!$AW$4:$BE$3000,7,1)/VLOOKUP($B454,BBG!$AW$4:$BE$3000,7,0)))^0.1 - 1</f>
        <v>3.7732692801060841E-2</v>
      </c>
      <c r="AG454" s="3">
        <f>(((1+VLOOKUP($B454,BBG!$AW$4:$BE$3000,9,0))^10))^0.1 - 1</f>
        <v>6.8370000000000042E-2</v>
      </c>
      <c r="AI454" s="3">
        <f ca="1">VLOOKUP($B$1273,BBG!$AW$4:$BE$3000,2,1)/VLOOKUP($B454,BBG!$AW$4:$BE$3000,2,0) - 1</f>
        <v>-0.65117130307467064</v>
      </c>
      <c r="AJ454" s="9">
        <f ca="1">((1+AI454)*(VLOOKUP($B$1273,BBG!$AW$4:$BE$3000,3,1)/VLOOKUP($B454,BBG!$AW$4:$BE$3000,3,0)))^(1/(($B$1273-$B454)/365)) - 1</f>
        <v>2.3861321886154085E-2</v>
      </c>
      <c r="AK454" s="3">
        <f ca="1">((1+AI454)*((1.06^(($B$1273-B454)/365))*(VLOOKUP($B$1273,BBG!$AW$4:$BE$3000,4,1)/VLOOKUP($B454,BBG!$AW$4:$BE$3000,4,0))))^(1/(($B$1273-$B454)/365)) - 1</f>
        <v>4.8821488749578146E-2</v>
      </c>
      <c r="AL454" s="3">
        <f ca="1">(((1+S454)*(((1+VLOOKUP($B454,BBG!$AW$4:$BE$3000,5,0))^(($B$1273-B454)/365))*(VLOOKUP($B$1273,BBG!$AW$4:$BE$3000,4,1)/VLOOKUP($B454,BBG!$AW$4:$BE$3000,4,0)))))^(1/(($B$1273-$B454)/365)) - 1</f>
        <v>0.1143691274982559</v>
      </c>
      <c r="AM454" s="3">
        <f ca="1">(VLOOKUP($B$1273,BBG!$AW$4:$BE$3000,6,1)/VLOOKUP($B454,BBG!$AW$4:$BE$3000,6,0))^(1/(($B$1273-$B454)/365)) - 1</f>
        <v>9.9385004949932299E-3</v>
      </c>
      <c r="AN454" s="23">
        <f>(((1+VLOOKUP($B454,BBG!$AW$4:$BE$3000,8,0))^(($B$1273-B454)/365))*(VLOOKUP($B$1273,BBG!$AW$4:$BE$3000,7,1)/VLOOKUP($B454,BBG!$AW$4:$BE$3000,7,0)))^(1/(($B$1273-$B454)/365)) - 1</f>
        <v>4.6983548912238327E-2</v>
      </c>
      <c r="AO454" s="3">
        <f>(((1+VLOOKUP($B454,BBG!$AW$4:$BE$3000,9,0))^(($B$1273-B454)/365)))^(1/(($B$1273-$B454)/365)) - 1</f>
        <v>6.8370000000000042E-2</v>
      </c>
    </row>
    <row r="455" spans="2:41" x14ac:dyDescent="0.2">
      <c r="B455" s="19">
        <f>+BBG!AW457</f>
        <v>39717</v>
      </c>
      <c r="C455" s="21">
        <f ca="1">VLOOKUP($B455+365,BBG!$AW$4:$BE$3000,2,1)/VLOOKUP($B455,BBG!$AW$4:$BE$3000,2,0) - 1</f>
        <v>3.1798853762248003E-2</v>
      </c>
      <c r="D455" s="20">
        <f ca="1">(1+C455)*(VLOOKUP($B455+365,BBG!$AW$4:$BE$3000,3,1)/VLOOKUP($B455,BBG!$AW$4:$BE$3000,3,0)) - 1</f>
        <v>0.14850122373245656</v>
      </c>
      <c r="E455" s="20">
        <f ca="1">(1+C455)*(1.06*(VLOOKUP($B455+365,BBG!$AW$4:$BE$3000,4,1)/VLOOKUP($B455,BBG!$AW$4:$BE$3000,4,0))) -1</f>
        <v>0.14143452691643499</v>
      </c>
      <c r="F455" s="20">
        <f ca="1">((1+C455)*((1+VLOOKUP($B455,BBG!$AW$4:$BE$3000,5,0))*(VLOOKUP($B455+365,BBG!$AW$4:$BE$3000,4,1)/VLOOKUP($B455,BBG!$AW$4:$BE$3000,4,0)))) - 1</f>
        <v>0.15024295562414847</v>
      </c>
      <c r="G455" s="20">
        <f ca="1">VLOOKUP($B455+365,BBG!$AW$4:$BE$3000,6,1)/VLOOKUP($B455,BBG!$AW$4:$BE$3000,6,0) - 1</f>
        <v>2.7435543180294175E-3</v>
      </c>
      <c r="H455" s="20">
        <f>(1+VLOOKUP($B455,BBG!$AW$4:$BE$3000,8,0))*(VLOOKUP($B455+365,BBG!$AW$4:$BE$3000,7,1)/VLOOKUP($B455,BBG!$AW$4:$BE$3000,7,0)) - 1</f>
        <v>9.8543876833754318E-3</v>
      </c>
      <c r="I455" s="20">
        <f>(1+VLOOKUP($B455,BBG!$AW$4:$BE$3000,9,0)) - 1</f>
        <v>6.9280000000000008E-2</v>
      </c>
      <c r="K455" s="20">
        <f ca="1">VLOOKUP($B455+365*3,BBG!$AW$4:$BE$3000,2,1)/VLOOKUP($B455,BBG!$AW$4:$BE$3000,2,0) - 1</f>
        <v>8.8740987243480784E-3</v>
      </c>
      <c r="L455" s="20">
        <f ca="1">((1+K455)*(VLOOKUP($B455+365*3,BBG!$AW$4:$BE$3000,3,1)/VLOOKUP($B455,BBG!$AW$4:$BE$3000,3,0)))^(1/3) - 1</f>
        <v>0.10981599473235293</v>
      </c>
      <c r="M455" s="20">
        <f ca="1">((1+K455)*((1.06^3)*(VLOOKUP($B455+365*3,BBG!$AW$4:$BE$3000,4,1)/VLOOKUP($B455,BBG!$AW$4:$BE$3000,4,0))))^(1/3) -1</f>
        <v>0.12000324857260991</v>
      </c>
      <c r="N455" s="20">
        <f ca="1">(((1+K455)*(((1+VLOOKUP($B455,BBG!$AW$4:$BE$3000,5,0))^3)*(VLOOKUP($B455+365*3,BBG!$AW$4:$BE$3000,4,1)/VLOOKUP($B455,BBG!$AW$4:$BE$3000,4,0))))^(1/3))-1</f>
        <v>0.12864629250970783</v>
      </c>
      <c r="O455" s="20">
        <f ca="1">(VLOOKUP($B455+365*3,BBG!$AW$4:$BE$3000,6,1)/VLOOKUP($B455,BBG!$AW$4:$BE$3000,6,0))^(1/3) - 1</f>
        <v>1.8782856295083139E-3</v>
      </c>
      <c r="P455" s="20">
        <f>(((1+VLOOKUP($B455,BBG!$AW$4:$BE$3000,8,0))^3)*(VLOOKUP($B455+365*3,BBG!$AW$4:$BE$3000,7,1)/VLOOKUP($B455,BBG!$AW$4:$BE$3000,7,0)))^(1/3) - 1</f>
        <v>3.6573595506200984E-2</v>
      </c>
      <c r="Q455" s="20">
        <f>(((1+VLOOKUP($B455,BBG!$AW$4:$BE$3000,9,0))^3))^(1/3) - 1</f>
        <v>6.9280000000000008E-2</v>
      </c>
      <c r="S455" s="3">
        <f ca="1">VLOOKUP($B455+365*5,BBG!$AW$4:$BE$3000,2,1)/VLOOKUP($B455,BBG!$AW$4:$BE$3000,2,0) - 1</f>
        <v>-0.16491033462747284</v>
      </c>
      <c r="T455" s="3">
        <f ca="1">((1+S455)*(VLOOKUP($B455+365*5,BBG!$AW$4:$BE$3000,3,1)/VLOOKUP($B455,BBG!$AW$4:$BE$3000,3,0)))^(1/5) - 1</f>
        <v>5.9215140973688518E-2</v>
      </c>
      <c r="U455" s="3">
        <f ca="1">((1+S455)*((1.06^5)*(VLOOKUP($B455+365*5,BBG!$AW$4:$BE$3000,4,1)/VLOOKUP($B455,BBG!$AW$4:$BE$3000,4,0))))^(0.2) -1</f>
        <v>7.8462730901844191E-2</v>
      </c>
      <c r="V455" s="3">
        <f ca="1">(((1+S455)*(((1+VLOOKUP($B455,BBG!$AW$4:$BE$3000,5,0))^5)*(VLOOKUP($B455+365*5,BBG!$AW$4:$BE$3000,4,1)/VLOOKUP($B455,BBG!$AW$4:$BE$3000,4,0))))^0.2-1)</f>
        <v>8.6785207447860113E-2</v>
      </c>
      <c r="W455" s="3">
        <f ca="1">(VLOOKUP($B455+365*5,BBG!$AW$4:$BE$3000,6,1)/VLOOKUP($B455,BBG!$AW$4:$BE$3000,6,0))^0.2 - 1</f>
        <v>1.6182439053187281E-3</v>
      </c>
      <c r="X455" s="3">
        <f>(((1+VLOOKUP($B455,BBG!$AW$4:$BE$3000,8,0))^5)*(VLOOKUP($B455+365*5,BBG!$AW$4:$BE$3000,7,1)/VLOOKUP($B455,BBG!$AW$4:$BE$3000,7,0)))^0.2 - 1</f>
        <v>3.8551652613835863E-2</v>
      </c>
      <c r="Y455" s="3">
        <f>(((1+VLOOKUP($B455,BBG!$AW$4:$BE$3000,9,0))^5))^0.2 - 1</f>
        <v>6.9280000000000008E-2</v>
      </c>
      <c r="AA455" s="9">
        <f ca="1">VLOOKUP($B455+365*10,BBG!$AW$4:$BE$3000,2,1)/VLOOKUP($B455,BBG!$AW$4:$BE$3000,2,0) - 1</f>
        <v>-0.54335366980957667</v>
      </c>
      <c r="AB455" s="3">
        <f ca="1">((1+AA455)*(VLOOKUP($B455+365*10,BBG!$AW$4:$BE$3000,3,1)/VLOOKUP($B455,BBG!$AW$4:$BE$3000,3,0)))^(1/10) - 1</f>
        <v>2.1145385314188969E-2</v>
      </c>
      <c r="AC455" s="3">
        <f ca="1">((1+AA455)*((1.06^10)*(VLOOKUP($B455+365*10,BBG!$AW$4:$BE$3000,4,1)/VLOOKUP($B455,BBG!$AW$4:$BE$3000,4,0))))^(0.1) -1</f>
        <v>3.7772131454658187E-2</v>
      </c>
      <c r="AD455" s="3">
        <f ca="1">(((1+AA455)*(((1+VLOOKUP($B455,BBG!$AW$4:$BE$3000,5,0))^10)*(VLOOKUP($B455+365*10,BBG!$AW$4:$BE$3000,4,1)/VLOOKUP($B455,BBG!$AW$4:$BE$3000,4,0)))))^0.1 - 1</f>
        <v>4.5780599412487577E-2</v>
      </c>
      <c r="AE455" s="3">
        <f ca="1">(VLOOKUP($B455+365*10,BBG!$AW$4:$BE$3000,6,1)/VLOOKUP($B455,BBG!$AW$4:$BE$3000,6,0))^0.1 - 1</f>
        <v>3.6752377387827551E-3</v>
      </c>
      <c r="AF455" s="3">
        <f>(((1+VLOOKUP($B455,BBG!$AW$4:$BE$3000,8,0))^10)*(VLOOKUP($B455+365*10,BBG!$AW$4:$BE$3000,7,1)/VLOOKUP($B455,BBG!$AW$4:$BE$3000,7,0)))^0.1 - 1</f>
        <v>3.95784523914815E-2</v>
      </c>
      <c r="AG455" s="3">
        <f>(((1+VLOOKUP($B455,BBG!$AW$4:$BE$3000,9,0))^10))^0.1 - 1</f>
        <v>6.9280000000000008E-2</v>
      </c>
      <c r="AI455" s="3">
        <f ca="1">VLOOKUP($B$1273,BBG!$AW$4:$BE$3000,2,1)/VLOOKUP($B455,BBG!$AW$4:$BE$3000,2,0) - 1</f>
        <v>-0.64762432982066931</v>
      </c>
      <c r="AJ455" s="9">
        <f ca="1">((1+AI455)*(VLOOKUP($B$1273,BBG!$AW$4:$BE$3000,3,1)/VLOOKUP($B455,BBG!$AW$4:$BE$3000,3,0)))^(1/(($B$1273-$B455)/365)) - 1</f>
        <v>2.4385432741738544E-2</v>
      </c>
      <c r="AK455" s="3">
        <f ca="1">((1+AI455)*((1.06^(($B$1273-B455)/365))*(VLOOKUP($B$1273,BBG!$AW$4:$BE$3000,4,1)/VLOOKUP($B455,BBG!$AW$4:$BE$3000,4,0))))^(1/(($B$1273-$B455)/365)) - 1</f>
        <v>4.9484483836840676E-2</v>
      </c>
      <c r="AL455" s="3">
        <f ca="1">(((1+S455)*(((1+VLOOKUP($B455,BBG!$AW$4:$BE$3000,5,0))^(($B$1273-B455)/365))*(VLOOKUP($B$1273,BBG!$AW$4:$BE$3000,4,1)/VLOOKUP($B455,BBG!$AW$4:$BE$3000,4,0)))))^(1/(($B$1273-$B455)/365)) - 1</f>
        <v>0.11738112474360185</v>
      </c>
      <c r="AM455" s="3">
        <f ca="1">(VLOOKUP($B$1273,BBG!$AW$4:$BE$3000,6,1)/VLOOKUP($B455,BBG!$AW$4:$BE$3000,6,0))^(1/(($B$1273-$B455)/365)) - 1</f>
        <v>9.9342893859761805E-3</v>
      </c>
      <c r="AN455" s="23">
        <f>(((1+VLOOKUP($B455,BBG!$AW$4:$BE$3000,8,0))^(($B$1273-B455)/365))*(VLOOKUP($B$1273,BBG!$AW$4:$BE$3000,7,1)/VLOOKUP($B455,BBG!$AW$4:$BE$3000,7,0)))^(1/(($B$1273-$B455)/365)) - 1</f>
        <v>4.8875163144625366E-2</v>
      </c>
      <c r="AO455" s="3">
        <f>(((1+VLOOKUP($B455,BBG!$AW$4:$BE$3000,9,0))^(($B$1273-B455)/365)))^(1/(($B$1273-$B455)/365)) - 1</f>
        <v>6.9280000000000008E-2</v>
      </c>
    </row>
    <row r="456" spans="2:41" x14ac:dyDescent="0.2">
      <c r="B456" s="19">
        <f>+BBG!AW458</f>
        <v>39724</v>
      </c>
      <c r="C456" s="21">
        <f ca="1">VLOOKUP($B456+365,BBG!$AW$4:$BE$3000,2,1)/VLOOKUP($B456,BBG!$AW$4:$BE$3000,2,0) - 1</f>
        <v>0.14510204081632661</v>
      </c>
      <c r="D456" s="20">
        <f ca="1">(1+C456)*(VLOOKUP($B456+365,BBG!$AW$4:$BE$3000,3,1)/VLOOKUP($B456,BBG!$AW$4:$BE$3000,3,0)) - 1</f>
        <v>0.27347990933679522</v>
      </c>
      <c r="E456" s="20">
        <f ca="1">(1+C456)*(1.06*(VLOOKUP($B456+365,BBG!$AW$4:$BE$3000,4,1)/VLOOKUP($B456,BBG!$AW$4:$BE$3000,4,0))) -1</f>
        <v>0.26652507491480115</v>
      </c>
      <c r="F456" s="20">
        <f ca="1">((1+C456)*((1+VLOOKUP($B456,BBG!$AW$4:$BE$3000,5,0))*(VLOOKUP($B456+365,BBG!$AW$4:$BE$3000,4,1)/VLOOKUP($B456,BBG!$AW$4:$BE$3000,4,0)))) - 1</f>
        <v>0.27644459488833206</v>
      </c>
      <c r="G456" s="20">
        <f ca="1">VLOOKUP($B456+365,BBG!$AW$4:$BE$3000,6,1)/VLOOKUP($B456,BBG!$AW$4:$BE$3000,6,0) - 1</f>
        <v>2.5082897876997912E-3</v>
      </c>
      <c r="H456" s="20">
        <f>(1+VLOOKUP($B456,BBG!$AW$4:$BE$3000,8,0))*(VLOOKUP($B456+365,BBG!$AW$4:$BE$3000,7,1)/VLOOKUP($B456,BBG!$AW$4:$BE$3000,7,0)) - 1</f>
        <v>1.1915102635945196E-2</v>
      </c>
      <c r="I456" s="20">
        <f>(1+VLOOKUP($B456,BBG!$AW$4:$BE$3000,9,0)) - 1</f>
        <v>7.2629999999999972E-2</v>
      </c>
      <c r="K456" s="20">
        <f ca="1">VLOOKUP($B456+365*3,BBG!$AW$4:$BE$3000,2,1)/VLOOKUP($B456,BBG!$AW$4:$BE$3000,2,0) - 1</f>
        <v>8.5306122448979727E-2</v>
      </c>
      <c r="L456" s="20">
        <f ca="1">((1+K456)*(VLOOKUP($B456+365*3,BBG!$AW$4:$BE$3000,3,1)/VLOOKUP($B456,BBG!$AW$4:$BE$3000,3,0)))^(1/3) - 1</f>
        <v>0.137045604185555</v>
      </c>
      <c r="M456" s="20">
        <f ca="1">((1+K456)*((1.06^3)*(VLOOKUP($B456+365*3,BBG!$AW$4:$BE$3000,4,1)/VLOOKUP($B456,BBG!$AW$4:$BE$3000,4,0))))^(1/3) -1</f>
        <v>0.14863101556669789</v>
      </c>
      <c r="N456" s="20">
        <f ca="1">(((1+K456)*(((1+VLOOKUP($B456,BBG!$AW$4:$BE$3000,5,0))^3)*(VLOOKUP($B456+365*3,BBG!$AW$4:$BE$3000,4,1)/VLOOKUP($B456,BBG!$AW$4:$BE$3000,4,0))))^(1/3))-1</f>
        <v>0.15762718036974954</v>
      </c>
      <c r="O456" s="20">
        <f ca="1">(VLOOKUP($B456+365*3,BBG!$AW$4:$BE$3000,6,1)/VLOOKUP($B456,BBG!$AW$4:$BE$3000,6,0))^(1/3) - 1</f>
        <v>1.7976751692152515E-3</v>
      </c>
      <c r="P456" s="20">
        <f>(((1+VLOOKUP($B456,BBG!$AW$4:$BE$3000,8,0))^3)*(VLOOKUP($B456+365*3,BBG!$AW$4:$BE$3000,7,1)/VLOOKUP($B456,BBG!$AW$4:$BE$3000,7,0)))^(1/3) - 1</f>
        <v>3.7606911982560831E-2</v>
      </c>
      <c r="Q456" s="20">
        <f>(((1+VLOOKUP($B456,BBG!$AW$4:$BE$3000,9,0))^3))^(1/3) - 1</f>
        <v>7.2629999999999972E-2</v>
      </c>
      <c r="S456" s="3">
        <f ca="1">VLOOKUP($B456+365*5,BBG!$AW$4:$BE$3000,2,1)/VLOOKUP($B456,BBG!$AW$4:$BE$3000,2,0) - 1</f>
        <v>-9.5510204081632688E-2</v>
      </c>
      <c r="T456" s="3">
        <f ca="1">((1+S456)*(VLOOKUP($B456+365*5,BBG!$AW$4:$BE$3000,3,1)/VLOOKUP($B456,BBG!$AW$4:$BE$3000,3,0)))^(1/5) - 1</f>
        <v>7.6081399255049087E-2</v>
      </c>
      <c r="U456" s="3">
        <f ca="1">((1+S456)*((1.06^5)*(VLOOKUP($B456+365*5,BBG!$AW$4:$BE$3000,4,1)/VLOOKUP($B456,BBG!$AW$4:$BE$3000,4,0))))^(0.2) -1</f>
        <v>9.5251196713401987E-2</v>
      </c>
      <c r="V456" s="3">
        <f ca="1">(((1+S456)*(((1+VLOOKUP($B456,BBG!$AW$4:$BE$3000,5,0))^5)*(VLOOKUP($B456+365*5,BBG!$AW$4:$BE$3000,4,1)/VLOOKUP($B456,BBG!$AW$4:$BE$3000,4,0))))^0.2-1)</f>
        <v>0.10382928674652914</v>
      </c>
      <c r="W456" s="3">
        <f ca="1">(VLOOKUP($B456+365*5,BBG!$AW$4:$BE$3000,6,1)/VLOOKUP($B456,BBG!$AW$4:$BE$3000,6,0))^0.2 - 1</f>
        <v>1.5702071172030152E-3</v>
      </c>
      <c r="X456" s="3">
        <f>(((1+VLOOKUP($B456,BBG!$AW$4:$BE$3000,8,0))^5)*(VLOOKUP($B456+365*5,BBG!$AW$4:$BE$3000,7,1)/VLOOKUP($B456,BBG!$AW$4:$BE$3000,7,0)))^0.2 - 1</f>
        <v>3.886956144385989E-2</v>
      </c>
      <c r="Y456" s="3">
        <f>(((1+VLOOKUP($B456,BBG!$AW$4:$BE$3000,9,0))^5))^0.2 - 1</f>
        <v>7.2629999999999972E-2</v>
      </c>
      <c r="AA456" s="9">
        <f ca="1">VLOOKUP($B456+365*10,BBG!$AW$4:$BE$3000,2,1)/VLOOKUP($B456,BBG!$AW$4:$BE$3000,2,0) - 1</f>
        <v>-0.49612244897959179</v>
      </c>
      <c r="AB456" s="3">
        <f ca="1">((1+AA456)*(VLOOKUP($B456+365*10,BBG!$AW$4:$BE$3000,3,1)/VLOOKUP($B456,BBG!$AW$4:$BE$3000,3,0)))^(1/10) - 1</f>
        <v>3.111042194364888E-2</v>
      </c>
      <c r="AC456" s="3">
        <f ca="1">((1+AA456)*((1.06^10)*(VLOOKUP($B456+365*10,BBG!$AW$4:$BE$3000,4,1)/VLOOKUP($B456,BBG!$AW$4:$BE$3000,4,0))))^(0.1) -1</f>
        <v>4.776466675789437E-2</v>
      </c>
      <c r="AD456" s="3">
        <f ca="1">(((1+AA456)*(((1+VLOOKUP($B456,BBG!$AW$4:$BE$3000,5,0))^10)*(VLOOKUP($B456+365*10,BBG!$AW$4:$BE$3000,4,1)/VLOOKUP($B456,BBG!$AW$4:$BE$3000,4,0)))))^0.1 - 1</f>
        <v>5.5970838704520798E-2</v>
      </c>
      <c r="AE456" s="3">
        <f ca="1">(VLOOKUP($B456+365*10,BBG!$AW$4:$BE$3000,6,1)/VLOOKUP($B456,BBG!$AW$4:$BE$3000,6,0))^0.1 - 1</f>
        <v>3.6895169775883474E-3</v>
      </c>
      <c r="AF456" s="3">
        <f>(((1+VLOOKUP($B456,BBG!$AW$4:$BE$3000,8,0))^10)*(VLOOKUP($B456+365*10,BBG!$AW$4:$BE$3000,7,1)/VLOOKUP($B456,BBG!$AW$4:$BE$3000,7,0)))^0.1 - 1</f>
        <v>3.9752766308899457E-2</v>
      </c>
      <c r="AG456" s="3">
        <f>(((1+VLOOKUP($B456,BBG!$AW$4:$BE$3000,9,0))^10))^0.1 - 1</f>
        <v>7.2629999999999972E-2</v>
      </c>
      <c r="AI456" s="3">
        <f ca="1">VLOOKUP($B$1273,BBG!$AW$4:$BE$3000,2,1)/VLOOKUP($B456,BBG!$AW$4:$BE$3000,2,0) - 1</f>
        <v>-0.61102040816326531</v>
      </c>
      <c r="AJ456" s="9">
        <f ca="1">((1+AI456)*(VLOOKUP($B$1273,BBG!$AW$4:$BE$3000,3,1)/VLOOKUP($B456,BBG!$AW$4:$BE$3000,3,0)))^(1/(($B$1273-$B456)/365)) - 1</f>
        <v>3.0730395932046628E-2</v>
      </c>
      <c r="AK456" s="3">
        <f ca="1">((1+AI456)*((1.06^(($B$1273-B456)/365))*(VLOOKUP($B$1273,BBG!$AW$4:$BE$3000,4,1)/VLOOKUP($B456,BBG!$AW$4:$BE$3000,4,0))))^(1/(($B$1273-$B456)/365)) - 1</f>
        <v>5.5937150583558415E-2</v>
      </c>
      <c r="AL456" s="3">
        <f ca="1">(((1+S456)*(((1+VLOOKUP($B456,BBG!$AW$4:$BE$3000,5,0))^(($B$1273-B456)/365))*(VLOOKUP($B$1273,BBG!$AW$4:$BE$3000,4,1)/VLOOKUP($B456,BBG!$AW$4:$BE$3000,4,0)))))^(1/(($B$1273-$B456)/365)) - 1</f>
        <v>0.12309284074157056</v>
      </c>
      <c r="AM456" s="3">
        <f ca="1">(VLOOKUP($B$1273,BBG!$AW$4:$BE$3000,6,1)/VLOOKUP($B456,BBG!$AW$4:$BE$3000,6,0))^(1/(($B$1273-$B456)/365)) - 1</f>
        <v>9.9299785015893871E-3</v>
      </c>
      <c r="AN456" s="23">
        <f>(((1+VLOOKUP($B456,BBG!$AW$4:$BE$3000,8,0))^(($B$1273-B456)/365))*(VLOOKUP($B$1273,BBG!$AW$4:$BE$3000,7,1)/VLOOKUP($B456,BBG!$AW$4:$BE$3000,7,0)))^(1/(($B$1273-$B456)/365)) - 1</f>
        <v>4.9027989198294764E-2</v>
      </c>
      <c r="AO456" s="3">
        <f>(((1+VLOOKUP($B456,BBG!$AW$4:$BE$3000,9,0))^(($B$1273-B456)/365)))^(1/(($B$1273-$B456)/365)) - 1</f>
        <v>7.2629999999999972E-2</v>
      </c>
    </row>
    <row r="457" spans="2:41" x14ac:dyDescent="0.2">
      <c r="B457" s="19">
        <f>+BBG!AW459</f>
        <v>39731</v>
      </c>
      <c r="C457" s="21">
        <f ca="1">VLOOKUP($B457+365,BBG!$AW$4:$BE$3000,2,1)/VLOOKUP($B457,BBG!$AW$4:$BE$3000,2,0) - 1</f>
        <v>0.32962962962962972</v>
      </c>
      <c r="D457" s="20">
        <f ca="1">(1+C457)*(VLOOKUP($B457+365,BBG!$AW$4:$BE$3000,3,1)/VLOOKUP($B457,BBG!$AW$4:$BE$3000,3,0)) - 1</f>
        <v>0.4773702812074645</v>
      </c>
      <c r="E457" s="20">
        <f ca="1">(1+C457)*(1.06*(VLOOKUP($B457+365,BBG!$AW$4:$BE$3000,4,1)/VLOOKUP($B457,BBG!$AW$4:$BE$3000,4,0))) -1</f>
        <v>0.47061939132961483</v>
      </c>
      <c r="F457" s="20">
        <f ca="1">((1+C457)*((1+VLOOKUP($B457,BBG!$AW$4:$BE$3000,5,0))*(VLOOKUP($B457+365,BBG!$AW$4:$BE$3000,4,1)/VLOOKUP($B457,BBG!$AW$4:$BE$3000,4,0)))) - 1</f>
        <v>0.48211380798731818</v>
      </c>
      <c r="G457" s="20">
        <f ca="1">VLOOKUP($B457+365,BBG!$AW$4:$BE$3000,6,1)/VLOOKUP($B457,BBG!$AW$4:$BE$3000,6,0) - 1</f>
        <v>2.1646060995210714E-3</v>
      </c>
      <c r="H457" s="20">
        <f>(1+VLOOKUP($B457,BBG!$AW$4:$BE$3000,8,0))*(VLOOKUP($B457+365,BBG!$AW$4:$BE$3000,7,1)/VLOOKUP($B457,BBG!$AW$4:$BE$3000,7,0)) - 1</f>
        <v>1.7048219925679842E-2</v>
      </c>
      <c r="I457" s="20">
        <f>(1+VLOOKUP($B457,BBG!$AW$4:$BE$3000,9,0)) - 1</f>
        <v>9.1069999999999984E-2</v>
      </c>
      <c r="K457" s="20">
        <f ca="1">VLOOKUP($B457+365*3,BBG!$AW$4:$BE$3000,2,1)/VLOOKUP($B457,BBG!$AW$4:$BE$3000,2,0) - 1</f>
        <v>0.3081018518518519</v>
      </c>
      <c r="L457" s="20">
        <f ca="1">((1+K457)*(VLOOKUP($B457+365*3,BBG!$AW$4:$BE$3000,3,1)/VLOOKUP($B457,BBG!$AW$4:$BE$3000,3,0)))^(1/3) - 1</f>
        <v>0.20993658251975389</v>
      </c>
      <c r="M457" s="20">
        <f ca="1">((1+K457)*((1.06^3)*(VLOOKUP($B457+365*3,BBG!$AW$4:$BE$3000,4,1)/VLOOKUP($B457,BBG!$AW$4:$BE$3000,4,0))))^(1/3) -1</f>
        <v>0.22239146296787804</v>
      </c>
      <c r="N457" s="20">
        <f ca="1">(((1+K457)*(((1+VLOOKUP($B457,BBG!$AW$4:$BE$3000,5,0))^3)*(VLOOKUP($B457+365*3,BBG!$AW$4:$BE$3000,4,1)/VLOOKUP($B457,BBG!$AW$4:$BE$3000,4,0))))^(1/3))-1</f>
        <v>0.23194572077041475</v>
      </c>
      <c r="O457" s="20">
        <f ca="1">(VLOOKUP($B457+365*3,BBG!$AW$4:$BE$3000,6,1)/VLOOKUP($B457,BBG!$AW$4:$BE$3000,6,0))^(1/3) - 1</f>
        <v>1.6797404994199905E-3</v>
      </c>
      <c r="P457" s="20">
        <f>(((1+VLOOKUP($B457,BBG!$AW$4:$BE$3000,8,0))^3)*(VLOOKUP($B457+365*3,BBG!$AW$4:$BE$3000,7,1)/VLOOKUP($B457,BBG!$AW$4:$BE$3000,7,0)))^(1/3) - 1</f>
        <v>4.28703554927643E-2</v>
      </c>
      <c r="Q457" s="20">
        <f>(((1+VLOOKUP($B457,BBG!$AW$4:$BE$3000,9,0))^3))^(1/3) - 1</f>
        <v>9.1069999999999984E-2</v>
      </c>
      <c r="S457" s="3">
        <f ca="1">VLOOKUP($B457+365*5,BBG!$AW$4:$BE$3000,2,1)/VLOOKUP($B457,BBG!$AW$4:$BE$3000,2,0) - 1</f>
        <v>4.6759259259259167E-2</v>
      </c>
      <c r="T457" s="3">
        <f ca="1">((1+S457)*(VLOOKUP($B457+365*5,BBG!$AW$4:$BE$3000,3,1)/VLOOKUP($B457,BBG!$AW$4:$BE$3000,3,0)))^(1/5) - 1</f>
        <v>0.1077970269973938</v>
      </c>
      <c r="U457" s="3">
        <f ca="1">((1+S457)*((1.06^5)*(VLOOKUP($B457+365*5,BBG!$AW$4:$BE$3000,4,1)/VLOOKUP($B457,BBG!$AW$4:$BE$3000,4,0))))^(0.2) -1</f>
        <v>0.12851106189432726</v>
      </c>
      <c r="V457" s="3">
        <f ca="1">(((1+S457)*(((1+VLOOKUP($B457,BBG!$AW$4:$BE$3000,5,0))^5)*(VLOOKUP($B457+365*5,BBG!$AW$4:$BE$3000,4,1)/VLOOKUP($B457,BBG!$AW$4:$BE$3000,4,0))))^0.2-1)</f>
        <v>0.13733154693941629</v>
      </c>
      <c r="W457" s="3">
        <f ca="1">(VLOOKUP($B457+365*5,BBG!$AW$4:$BE$3000,6,1)/VLOOKUP($B457,BBG!$AW$4:$BE$3000,6,0))^0.2 - 1</f>
        <v>1.4995401330977209E-3</v>
      </c>
      <c r="X457" s="3">
        <f>(((1+VLOOKUP($B457,BBG!$AW$4:$BE$3000,8,0))^5)*(VLOOKUP($B457+365*5,BBG!$AW$4:$BE$3000,7,1)/VLOOKUP($B457,BBG!$AW$4:$BE$3000,7,0)))^0.2 - 1</f>
        <v>4.4382164825137904E-2</v>
      </c>
      <c r="Y457" s="3">
        <f>(((1+VLOOKUP($B457,BBG!$AW$4:$BE$3000,9,0))^5))^0.2 - 1</f>
        <v>9.1069999999999984E-2</v>
      </c>
      <c r="AA457" s="9">
        <f ca="1">VLOOKUP($B457+365*10,BBG!$AW$4:$BE$3000,2,1)/VLOOKUP($B457,BBG!$AW$4:$BE$3000,2,0) - 1</f>
        <v>-0.3979166666666667</v>
      </c>
      <c r="AB457" s="3">
        <f ca="1">((1+AA457)*(VLOOKUP($B457+365*10,BBG!$AW$4:$BE$3000,3,1)/VLOOKUP($B457,BBG!$AW$4:$BE$3000,3,0)))^(1/10) - 1</f>
        <v>4.9497393474904339E-2</v>
      </c>
      <c r="AC457" s="3">
        <f ca="1">((1+AA457)*((1.06^10)*(VLOOKUP($B457+365*10,BBG!$AW$4:$BE$3000,4,1)/VLOOKUP($B457,BBG!$AW$4:$BE$3000,4,0))))^(0.1) -1</f>
        <v>6.7099357291207973E-2</v>
      </c>
      <c r="AD457" s="3">
        <f ca="1">(((1+AA457)*(((1+VLOOKUP($B457,BBG!$AW$4:$BE$3000,5,0))^10)*(VLOOKUP($B457+365*10,BBG!$AW$4:$BE$3000,4,1)/VLOOKUP($B457,BBG!$AW$4:$BE$3000,4,0)))))^0.1 - 1</f>
        <v>7.5439846135696431E-2</v>
      </c>
      <c r="AE457" s="3">
        <f ca="1">(VLOOKUP($B457+365*10,BBG!$AW$4:$BE$3000,6,1)/VLOOKUP($B457,BBG!$AW$4:$BE$3000,6,0))^0.1 - 1</f>
        <v>3.6955814832064782E-3</v>
      </c>
      <c r="AF457" s="3">
        <f>(((1+VLOOKUP($B457,BBG!$AW$4:$BE$3000,8,0))^10)*(VLOOKUP($B457+365*10,BBG!$AW$4:$BE$3000,7,1)/VLOOKUP($B457,BBG!$AW$4:$BE$3000,7,0)))^0.1 - 1</f>
        <v>4.514846636895653E-2</v>
      </c>
      <c r="AG457" s="3">
        <f>(((1+VLOOKUP($B457,BBG!$AW$4:$BE$3000,9,0))^10))^0.1 - 1</f>
        <v>9.1069999999999984E-2</v>
      </c>
      <c r="AI457" s="3">
        <f ca="1">VLOOKUP($B$1273,BBG!$AW$4:$BE$3000,2,1)/VLOOKUP($B457,BBG!$AW$4:$BE$3000,2,0) - 1</f>
        <v>-0.55879629629629624</v>
      </c>
      <c r="AJ457" s="9">
        <f ca="1">((1+AI457)*(VLOOKUP($B$1273,BBG!$AW$4:$BE$3000,3,1)/VLOOKUP($B457,BBG!$AW$4:$BE$3000,3,0)))^(1/(($B$1273-$B457)/365)) - 1</f>
        <v>3.8931201881494459E-2</v>
      </c>
      <c r="AK457" s="3">
        <f ca="1">((1+AI457)*((1.06^(($B$1273-B457)/365))*(VLOOKUP($B$1273,BBG!$AW$4:$BE$3000,4,1)/VLOOKUP($B457,BBG!$AW$4:$BE$3000,4,0))))^(1/(($B$1273-$B457)/365)) - 1</f>
        <v>6.4466932322008619E-2</v>
      </c>
      <c r="AL457" s="3">
        <f ca="1">(((1+S457)*(((1+VLOOKUP($B457,BBG!$AW$4:$BE$3000,5,0))^(($B$1273-B457)/365))*(VLOOKUP($B$1273,BBG!$AW$4:$BE$3000,4,1)/VLOOKUP($B457,BBG!$AW$4:$BE$3000,4,0)))))^(1/(($B$1273-$B457)/365)) - 1</f>
        <v>0.13367721871700988</v>
      </c>
      <c r="AM457" s="3">
        <f ca="1">(VLOOKUP($B$1273,BBG!$AW$4:$BE$3000,6,1)/VLOOKUP($B457,BBG!$AW$4:$BE$3000,6,0))^(1/(($B$1273-$B457)/365)) - 1</f>
        <v>9.9184931379896479E-3</v>
      </c>
      <c r="AN457" s="23">
        <f>(((1+VLOOKUP($B457,BBG!$AW$4:$BE$3000,8,0))^(($B$1273-B457)/365))*(VLOOKUP($B$1273,BBG!$AW$4:$BE$3000,7,1)/VLOOKUP($B457,BBG!$AW$4:$BE$3000,7,0)))^(1/(($B$1273-$B457)/365)) - 1</f>
        <v>5.4379182144075333E-2</v>
      </c>
      <c r="AO457" s="3">
        <f>(((1+VLOOKUP($B457,BBG!$AW$4:$BE$3000,9,0))^(($B$1273-B457)/365)))^(1/(($B$1273-$B457)/365)) - 1</f>
        <v>9.1069999999999984E-2</v>
      </c>
    </row>
    <row r="458" spans="2:41" x14ac:dyDescent="0.2">
      <c r="B458" s="19">
        <f>+BBG!AW460</f>
        <v>39738</v>
      </c>
      <c r="C458" s="21">
        <f ca="1">VLOOKUP($B458+365,BBG!$AW$4:$BE$3000,2,1)/VLOOKUP($B458,BBG!$AW$4:$BE$3000,2,0) - 1</f>
        <v>0.24024597116200153</v>
      </c>
      <c r="D458" s="20">
        <f ca="1">(1+C458)*(VLOOKUP($B458+365,BBG!$AW$4:$BE$3000,3,1)/VLOOKUP($B458,BBG!$AW$4:$BE$3000,3,0)) - 1</f>
        <v>0.37636727093653266</v>
      </c>
      <c r="E458" s="20">
        <f ca="1">(1+C458)*(1.06*(VLOOKUP($B458+365,BBG!$AW$4:$BE$3000,4,1)/VLOOKUP($B458,BBG!$AW$4:$BE$3000,4,0))) -1</f>
        <v>0.37175776965599661</v>
      </c>
      <c r="F458" s="20">
        <f ca="1">((1+C458)*((1+VLOOKUP($B458,BBG!$AW$4:$BE$3000,5,0))*(VLOOKUP($B458+365,BBG!$AW$4:$BE$3000,4,1)/VLOOKUP($B458,BBG!$AW$4:$BE$3000,4,0)))) - 1</f>
        <v>0.38241218637069241</v>
      </c>
      <c r="G458" s="20">
        <f ca="1">VLOOKUP($B458+365,BBG!$AW$4:$BE$3000,6,1)/VLOOKUP($B458,BBG!$AW$4:$BE$3000,6,0) - 1</f>
        <v>2.0427747441191801E-3</v>
      </c>
      <c r="H458" s="20">
        <f>(1+VLOOKUP($B458,BBG!$AW$4:$BE$3000,8,0))*(VLOOKUP($B458+365,BBG!$AW$4:$BE$3000,7,1)/VLOOKUP($B458,BBG!$AW$4:$BE$3000,7,0)) - 1</f>
        <v>1.6120310261766413E-2</v>
      </c>
      <c r="I458" s="20">
        <f>(1+VLOOKUP($B458,BBG!$AW$4:$BE$3000,9,0)) - 1</f>
        <v>9.0529999999999999E-2</v>
      </c>
      <c r="K458" s="20">
        <f ca="1">VLOOKUP($B458+365*3,BBG!$AW$4:$BE$3000,2,1)/VLOOKUP($B458,BBG!$AW$4:$BE$3000,2,0) - 1</f>
        <v>0.2232824427480915</v>
      </c>
      <c r="L458" s="20">
        <f ca="1">((1+K458)*(VLOOKUP($B458+365*3,BBG!$AW$4:$BE$3000,3,1)/VLOOKUP($B458,BBG!$AW$4:$BE$3000,3,0)))^(1/3) - 1</f>
        <v>0.18290015566915452</v>
      </c>
      <c r="M458" s="20">
        <f ca="1">((1+K458)*((1.06^3)*(VLOOKUP($B458+365*3,BBG!$AW$4:$BE$3000,4,1)/VLOOKUP($B458,BBG!$AW$4:$BE$3000,4,0))))^(1/3) -1</f>
        <v>0.19537830317494786</v>
      </c>
      <c r="N458" s="20">
        <f ca="1">(((1+K458)*(((1+VLOOKUP($B458,BBG!$AW$4:$BE$3000,5,0))^3)*(VLOOKUP($B458+365*3,BBG!$AW$4:$BE$3000,4,1)/VLOOKUP($B458,BBG!$AW$4:$BE$3000,4,0))))^(1/3))-1</f>
        <v>0.20466278390139991</v>
      </c>
      <c r="O458" s="20">
        <f ca="1">(VLOOKUP($B458+365*3,BBG!$AW$4:$BE$3000,6,1)/VLOOKUP($B458,BBG!$AW$4:$BE$3000,6,0))^(1/3) - 1</f>
        <v>1.6363684039393256E-3</v>
      </c>
      <c r="P458" s="20">
        <f>(((1+VLOOKUP($B458,BBG!$AW$4:$BE$3000,8,0))^3)*(VLOOKUP($B458+365*3,BBG!$AW$4:$BE$3000,7,1)/VLOOKUP($B458,BBG!$AW$4:$BE$3000,7,0)))^(1/3) - 1</f>
        <v>4.1918886858227644E-2</v>
      </c>
      <c r="Q458" s="20">
        <f>(((1+VLOOKUP($B458,BBG!$AW$4:$BE$3000,9,0))^3))^(1/3) - 1</f>
        <v>9.0529999999999999E-2</v>
      </c>
      <c r="S458" s="3">
        <f ca="1">VLOOKUP($B458+365*5,BBG!$AW$4:$BE$3000,2,1)/VLOOKUP($B458,BBG!$AW$4:$BE$3000,2,0) - 1</f>
        <v>-2.650551314673455E-2</v>
      </c>
      <c r="T458" s="3">
        <f ca="1">((1+S458)*(VLOOKUP($B458+365*5,BBG!$AW$4:$BE$3000,3,1)/VLOOKUP($B458,BBG!$AW$4:$BE$3000,3,0)))^(1/5) - 1</f>
        <v>9.1654913535488269E-2</v>
      </c>
      <c r="U458" s="3">
        <f ca="1">((1+S458)*((1.06^5)*(VLOOKUP($B458+365*5,BBG!$AW$4:$BE$3000,4,1)/VLOOKUP($B458,BBG!$AW$4:$BE$3000,4,0))))^(0.2) -1</f>
        <v>0.11225190308446154</v>
      </c>
      <c r="V458" s="3">
        <f ca="1">(((1+S458)*(((1+VLOOKUP($B458,BBG!$AW$4:$BE$3000,5,0))^5)*(VLOOKUP($B458+365*5,BBG!$AW$4:$BE$3000,4,1)/VLOOKUP($B458,BBG!$AW$4:$BE$3000,4,0))))^0.2-1)</f>
        <v>0.12089074262983335</v>
      </c>
      <c r="W458" s="3">
        <f ca="1">(VLOOKUP($B458+365*5,BBG!$AW$4:$BE$3000,6,1)/VLOOKUP($B458,BBG!$AW$4:$BE$3000,6,0))^0.2 - 1</f>
        <v>1.4747922748215014E-3</v>
      </c>
      <c r="X458" s="3">
        <f>(((1+VLOOKUP($B458,BBG!$AW$4:$BE$3000,8,0))^5)*(VLOOKUP($B458+365*5,BBG!$AW$4:$BE$3000,7,1)/VLOOKUP($B458,BBG!$AW$4:$BE$3000,7,0)))^0.2 - 1</f>
        <v>4.3429316882853453E-2</v>
      </c>
      <c r="Y458" s="3">
        <f>(((1+VLOOKUP($B458,BBG!$AW$4:$BE$3000,9,0))^5))^0.2 - 1</f>
        <v>9.0529999999999999E-2</v>
      </c>
      <c r="AA458" s="9">
        <f ca="1">VLOOKUP($B458+365*10,BBG!$AW$4:$BE$3000,2,1)/VLOOKUP($B458,BBG!$AW$4:$BE$3000,2,0) - 1</f>
        <v>-0.4395674300254454</v>
      </c>
      <c r="AB458" s="3">
        <f ca="1">((1+AA458)*(VLOOKUP($B458+365*10,BBG!$AW$4:$BE$3000,3,1)/VLOOKUP($B458,BBG!$AW$4:$BE$3000,3,0)))^(1/10) - 1</f>
        <v>4.1838476736913766E-2</v>
      </c>
      <c r="AC458" s="3">
        <f ca="1">((1+AA458)*((1.06^10)*(VLOOKUP($B458+365*10,BBG!$AW$4:$BE$3000,4,1)/VLOOKUP($B458,BBG!$AW$4:$BE$3000,4,0))))^(0.1) -1</f>
        <v>5.9477003264729156E-2</v>
      </c>
      <c r="AD458" s="3">
        <f ca="1">(((1+AA458)*(((1+VLOOKUP($B458,BBG!$AW$4:$BE$3000,5,0))^10)*(VLOOKUP($B458+365*10,BBG!$AW$4:$BE$3000,4,1)/VLOOKUP($B458,BBG!$AW$4:$BE$3000,4,0)))))^0.1 - 1</f>
        <v>6.7705941158954008E-2</v>
      </c>
      <c r="AE458" s="3">
        <f ca="1">(VLOOKUP($B458+365*10,BBG!$AW$4:$BE$3000,6,1)/VLOOKUP($B458,BBG!$AW$4:$BE$3000,6,0))^0.1 - 1</f>
        <v>3.7157866615207258E-3</v>
      </c>
      <c r="AF458" s="3">
        <f>(((1+VLOOKUP($B458,BBG!$AW$4:$BE$3000,8,0))^10)*(VLOOKUP($B458+365*10,BBG!$AW$4:$BE$3000,7,1)/VLOOKUP($B458,BBG!$AW$4:$BE$3000,7,0)))^0.1 - 1</f>
        <v>4.4194919287148471E-2</v>
      </c>
      <c r="AG458" s="3">
        <f>(((1+VLOOKUP($B458,BBG!$AW$4:$BE$3000,9,0))^10))^0.1 - 1</f>
        <v>9.0529999999999999E-2</v>
      </c>
      <c r="AI458" s="3">
        <f ca="1">VLOOKUP($B$1273,BBG!$AW$4:$BE$3000,2,1)/VLOOKUP($B458,BBG!$AW$4:$BE$3000,2,0) - 1</f>
        <v>-0.59584393553859205</v>
      </c>
      <c r="AJ458" s="9">
        <f ca="1">((1+AI458)*(VLOOKUP($B$1273,BBG!$AW$4:$BE$3000,3,1)/VLOOKUP($B458,BBG!$AW$4:$BE$3000,3,0)))^(1/(($B$1273-$B458)/365)) - 1</f>
        <v>3.2998162682092769E-2</v>
      </c>
      <c r="AK458" s="3">
        <f ca="1">((1+AI458)*((1.06^(($B$1273-B458)/365))*(VLOOKUP($B$1273,BBG!$AW$4:$BE$3000,4,1)/VLOOKUP($B458,BBG!$AW$4:$BE$3000,4,0))))^(1/(($B$1273-$B458)/365)) - 1</f>
        <v>5.8516064650456112E-2</v>
      </c>
      <c r="AL458" s="3">
        <f ca="1">(((1+S458)*(((1+VLOOKUP($B458,BBG!$AW$4:$BE$3000,5,0))^(($B$1273-B458)/365))*(VLOOKUP($B$1273,BBG!$AW$4:$BE$3000,4,1)/VLOOKUP($B458,BBG!$AW$4:$BE$3000,4,0)))))^(1/(($B$1273-$B458)/365)) - 1</f>
        <v>0.12845371135219175</v>
      </c>
      <c r="AM458" s="3">
        <f ca="1">(VLOOKUP($B$1273,BBG!$AW$4:$BE$3000,6,1)/VLOOKUP($B458,BBG!$AW$4:$BE$3000,6,0))^(1/(($B$1273-$B458)/365)) - 1</f>
        <v>9.9216121937586443E-3</v>
      </c>
      <c r="AN458" s="23">
        <f>(((1+VLOOKUP($B458,BBG!$AW$4:$BE$3000,8,0))^(($B$1273-B458)/365))*(VLOOKUP($B$1273,BBG!$AW$4:$BE$3000,7,1)/VLOOKUP($B458,BBG!$AW$4:$BE$3000,7,0)))^(1/(($B$1273-$B458)/365)) - 1</f>
        <v>5.3447074120847926E-2</v>
      </c>
      <c r="AO458" s="3">
        <f>(((1+VLOOKUP($B458,BBG!$AW$4:$BE$3000,9,0))^(($B$1273-B458)/365)))^(1/(($B$1273-$B458)/365)) - 1</f>
        <v>9.0529999999999999E-2</v>
      </c>
    </row>
    <row r="459" spans="2:41" x14ac:dyDescent="0.2">
      <c r="B459" s="19">
        <f>+BBG!AW461</f>
        <v>39745</v>
      </c>
      <c r="C459" s="21">
        <f ca="1">VLOOKUP($B459+365,BBG!$AW$4:$BE$3000,2,1)/VLOOKUP($B459,BBG!$AW$4:$BE$3000,2,0) - 1</f>
        <v>0.34349030470914133</v>
      </c>
      <c r="D459" s="20">
        <f ca="1">(1+C459)*(VLOOKUP($B459+365,BBG!$AW$4:$BE$3000,3,1)/VLOOKUP($B459,BBG!$AW$4:$BE$3000,3,0)) - 1</f>
        <v>0.48961086443465707</v>
      </c>
      <c r="E459" s="20">
        <f ca="1">(1+C459)*(1.06*(VLOOKUP($B459+365,BBG!$AW$4:$BE$3000,4,1)/VLOOKUP($B459,BBG!$AW$4:$BE$3000,4,0))) -1</f>
        <v>0.48594980898473805</v>
      </c>
      <c r="F459" s="20">
        <f ca="1">((1+C459)*((1+VLOOKUP($B459,BBG!$AW$4:$BE$3000,5,0))*(VLOOKUP($B459+365,BBG!$AW$4:$BE$3000,4,1)/VLOOKUP($B459,BBG!$AW$4:$BE$3000,4,0)))) - 1</f>
        <v>0.49857617684278099</v>
      </c>
      <c r="G459" s="20">
        <f ca="1">VLOOKUP($B459+365,BBG!$AW$4:$BE$3000,6,1)/VLOOKUP($B459,BBG!$AW$4:$BE$3000,6,0) - 1</f>
        <v>1.9046611279553982E-3</v>
      </c>
      <c r="H459" s="20">
        <f>(1+VLOOKUP($B459,BBG!$AW$4:$BE$3000,8,0))*(VLOOKUP($B459+365,BBG!$AW$4:$BE$3000,7,1)/VLOOKUP($B459,BBG!$AW$4:$BE$3000,7,0)) - 1</f>
        <v>1.7522046137040004E-2</v>
      </c>
      <c r="I459" s="20">
        <f>(1+VLOOKUP($B459,BBG!$AW$4:$BE$3000,9,0)) - 1</f>
        <v>0.10332999999999992</v>
      </c>
      <c r="K459" s="20">
        <f ca="1">VLOOKUP($B459+365*3,BBG!$AW$4:$BE$3000,2,1)/VLOOKUP($B459,BBG!$AW$4:$BE$3000,2,0) - 1</f>
        <v>0.3003231763619576</v>
      </c>
      <c r="L459" s="20">
        <f ca="1">((1+K459)*(VLOOKUP($B459+365*3,BBG!$AW$4:$BE$3000,3,1)/VLOOKUP($B459,BBG!$AW$4:$BE$3000,3,0)))^(1/3) - 1</f>
        <v>0.20708996057701112</v>
      </c>
      <c r="M459" s="20">
        <f ca="1">((1+K459)*((1.06^3)*(VLOOKUP($B459+365*3,BBG!$AW$4:$BE$3000,4,1)/VLOOKUP($B459,BBG!$AW$4:$BE$3000,4,0))))^(1/3) -1</f>
        <v>0.2199636457120282</v>
      </c>
      <c r="N459" s="20">
        <f ca="1">(((1+K459)*(((1+VLOOKUP($B459,BBG!$AW$4:$BE$3000,5,0))^3)*(VLOOKUP($B459+365*3,BBG!$AW$4:$BE$3000,4,1)/VLOOKUP($B459,BBG!$AW$4:$BE$3000,4,0))))^(1/3))-1</f>
        <v>0.23032988397328125</v>
      </c>
      <c r="O459" s="20">
        <f ca="1">(VLOOKUP($B459+365*3,BBG!$AW$4:$BE$3000,6,1)/VLOOKUP($B459,BBG!$AW$4:$BE$3000,6,0))^(1/3) - 1</f>
        <v>1.5874350996105679E-3</v>
      </c>
      <c r="P459" s="20">
        <f>(((1+VLOOKUP($B459,BBG!$AW$4:$BE$3000,8,0))^3)*(VLOOKUP($B459+365*3,BBG!$AW$4:$BE$3000,7,1)/VLOOKUP($B459,BBG!$AW$4:$BE$3000,7,0)))^(1/3) - 1</f>
        <v>4.3356211816782952E-2</v>
      </c>
      <c r="Q459" s="20">
        <f>(((1+VLOOKUP($B459,BBG!$AW$4:$BE$3000,9,0))^3))^(1/3) - 1</f>
        <v>0.10332999999999992</v>
      </c>
      <c r="S459" s="3">
        <f ca="1">VLOOKUP($B459+365*5,BBG!$AW$4:$BE$3000,2,1)/VLOOKUP($B459,BBG!$AW$4:$BE$3000,2,0) - 1</f>
        <v>6.3481071098799635E-2</v>
      </c>
      <c r="T459" s="3">
        <f ca="1">((1+S459)*(VLOOKUP($B459+365*5,BBG!$AW$4:$BE$3000,3,1)/VLOOKUP($B459,BBG!$AW$4:$BE$3000,3,0)))^(1/5) - 1</f>
        <v>0.11096124500477722</v>
      </c>
      <c r="U459" s="3">
        <f ca="1">((1+S459)*((1.06^5)*(VLOOKUP($B459+365*5,BBG!$AW$4:$BE$3000,4,1)/VLOOKUP($B459,BBG!$AW$4:$BE$3000,4,0))))^(0.2) -1</f>
        <v>0.13209379777029673</v>
      </c>
      <c r="V459" s="3">
        <f ca="1">(((1+S459)*(((1+VLOOKUP($B459,BBG!$AW$4:$BE$3000,5,0))^5)*(VLOOKUP($B459+365*5,BBG!$AW$4:$BE$3000,4,1)/VLOOKUP($B459,BBG!$AW$4:$BE$3000,4,0))))^0.2-1)</f>
        <v>0.14171339101229385</v>
      </c>
      <c r="W459" s="3">
        <f ca="1">(VLOOKUP($B459+365*5,BBG!$AW$4:$BE$3000,6,1)/VLOOKUP($B459,BBG!$AW$4:$BE$3000,6,0))^0.2 - 1</f>
        <v>1.4459129216826128E-3</v>
      </c>
      <c r="X459" s="3">
        <f>(((1+VLOOKUP($B459,BBG!$AW$4:$BE$3000,8,0))^5)*(VLOOKUP($B459+365*5,BBG!$AW$4:$BE$3000,7,1)/VLOOKUP($B459,BBG!$AW$4:$BE$3000,7,0)))^0.2 - 1</f>
        <v>4.4868725476517213E-2</v>
      </c>
      <c r="Y459" s="3">
        <f>(((1+VLOOKUP($B459,BBG!$AW$4:$BE$3000,9,0))^5))^0.2 - 1</f>
        <v>0.10332999999999992</v>
      </c>
      <c r="AA459" s="9">
        <f ca="1">VLOOKUP($B459+365*10,BBG!$AW$4:$BE$3000,2,1)/VLOOKUP($B459,BBG!$AW$4:$BE$3000,2,0) - 1</f>
        <v>-0.37788550323176351</v>
      </c>
      <c r="AB459" s="3">
        <f ca="1">((1+AA459)*(VLOOKUP($B459+365*10,BBG!$AW$4:$BE$3000,3,1)/VLOOKUP($B459,BBG!$AW$4:$BE$3000,3,0)))^(1/10) - 1</f>
        <v>5.2636006817325054E-2</v>
      </c>
      <c r="AC459" s="3">
        <f ca="1">((1+AA459)*((1.06^10)*(VLOOKUP($B459+365*10,BBG!$AW$4:$BE$3000,4,1)/VLOOKUP($B459,BBG!$AW$4:$BE$3000,4,0))))^(0.1) -1</f>
        <v>7.0597512431049836E-2</v>
      </c>
      <c r="AD459" s="3">
        <f ca="1">(((1+AA459)*(((1+VLOOKUP($B459,BBG!$AW$4:$BE$3000,5,0))^10)*(VLOOKUP($B459+365*10,BBG!$AW$4:$BE$3000,4,1)/VLOOKUP($B459,BBG!$AW$4:$BE$3000,4,0)))))^0.1 - 1</f>
        <v>7.9694561293754074E-2</v>
      </c>
      <c r="AE459" s="3">
        <f ca="1">(VLOOKUP($B459+365*10,BBG!$AW$4:$BE$3000,6,1)/VLOOKUP($B459,BBG!$AW$4:$BE$3000,6,0))^0.1 - 1</f>
        <v>3.7427478075306997E-3</v>
      </c>
      <c r="AF459" s="3">
        <f>(((1+VLOOKUP($B459,BBG!$AW$4:$BE$3000,8,0))^10)*(VLOOKUP($B459+365*10,BBG!$AW$4:$BE$3000,7,1)/VLOOKUP($B459,BBG!$AW$4:$BE$3000,7,0)))^0.1 - 1</f>
        <v>4.5635384027752135E-2</v>
      </c>
      <c r="AG459" s="3">
        <f>(((1+VLOOKUP($B459,BBG!$AW$4:$BE$3000,9,0))^10))^0.1 - 1</f>
        <v>0.10332999999999992</v>
      </c>
      <c r="AI459" s="3">
        <f ca="1">VLOOKUP($B$1273,BBG!$AW$4:$BE$3000,2,1)/VLOOKUP($B459,BBG!$AW$4:$BE$3000,2,0) - 1</f>
        <v>-0.56001846722068327</v>
      </c>
      <c r="AJ459" s="9">
        <f ca="1">((1+AI459)*(VLOOKUP($B$1273,BBG!$AW$4:$BE$3000,3,1)/VLOOKUP($B459,BBG!$AW$4:$BE$3000,3,0)))^(1/(($B$1273-$B459)/365)) - 1</f>
        <v>3.8505952304748403E-2</v>
      </c>
      <c r="AK459" s="3">
        <f ca="1">((1+AI459)*((1.06^(($B$1273-B459)/365))*(VLOOKUP($B$1273,BBG!$AW$4:$BE$3000,4,1)/VLOOKUP($B459,BBG!$AW$4:$BE$3000,4,0))))^(1/(($B$1273-$B459)/365)) - 1</f>
        <v>6.4288799392521634E-2</v>
      </c>
      <c r="AL459" s="3">
        <f ca="1">(((1+S459)*(((1+VLOOKUP($B459,BBG!$AW$4:$BE$3000,5,0))^(($B$1273-B459)/365))*(VLOOKUP($B$1273,BBG!$AW$4:$BE$3000,4,1)/VLOOKUP($B459,BBG!$AW$4:$BE$3000,4,0)))))^(1/(($B$1273-$B459)/365)) - 1</f>
        <v>0.13576149156202355</v>
      </c>
      <c r="AM459" s="3">
        <f ca="1">(VLOOKUP($B$1273,BBG!$AW$4:$BE$3000,6,1)/VLOOKUP($B459,BBG!$AW$4:$BE$3000,6,0))^(1/(($B$1273-$B459)/365)) - 1</f>
        <v>9.9234813132682564E-3</v>
      </c>
      <c r="AN459" s="23">
        <f>(((1+VLOOKUP($B459,BBG!$AW$4:$BE$3000,8,0))^(($B$1273-B459)/365))*(VLOOKUP($B$1273,BBG!$AW$4:$BE$3000,7,1)/VLOOKUP($B459,BBG!$AW$4:$BE$3000,7,0)))^(1/(($B$1273-$B459)/365)) - 1</f>
        <v>5.4930278456776005E-2</v>
      </c>
      <c r="AO459" s="3">
        <f>(((1+VLOOKUP($B459,BBG!$AW$4:$BE$3000,9,0))^(($B$1273-B459)/365)))^(1/(($B$1273-$B459)/365)) - 1</f>
        <v>0.10332999999999992</v>
      </c>
    </row>
    <row r="460" spans="2:41" x14ac:dyDescent="0.2">
      <c r="B460" s="19">
        <f>+BBG!AW462</f>
        <v>39752</v>
      </c>
      <c r="C460" s="21">
        <f ca="1">VLOOKUP($B460+365,BBG!$AW$4:$BE$3000,2,1)/VLOOKUP($B460,BBG!$AW$4:$BE$3000,2,0) - 1</f>
        <v>0.22430915371329885</v>
      </c>
      <c r="D460" s="20">
        <f ca="1">(1+C460)*(VLOOKUP($B460+365,BBG!$AW$4:$BE$3000,3,1)/VLOOKUP($B460,BBG!$AW$4:$BE$3000,3,0)) - 1</f>
        <v>0.35625224390110688</v>
      </c>
      <c r="E460" s="20">
        <f ca="1">(1+C460)*(1.06*(VLOOKUP($B460+365,BBG!$AW$4:$BE$3000,4,1)/VLOOKUP($B460,BBG!$AW$4:$BE$3000,4,0))) -1</f>
        <v>0.34806335184982284</v>
      </c>
      <c r="F460" s="20">
        <f ca="1">((1+C460)*((1+VLOOKUP($B460,BBG!$AW$4:$BE$3000,5,0))*(VLOOKUP($B460+365,BBG!$AW$4:$BE$3000,4,1)/VLOOKUP($B460,BBG!$AW$4:$BE$3000,4,0)))) - 1</f>
        <v>0.35917470043955091</v>
      </c>
      <c r="G460" s="20">
        <f ca="1">VLOOKUP($B460+365,BBG!$AW$4:$BE$3000,6,1)/VLOOKUP($B460,BBG!$AW$4:$BE$3000,6,0) - 1</f>
        <v>1.8286256384529853E-3</v>
      </c>
      <c r="H460" s="20">
        <f>(1+VLOOKUP($B460,BBG!$AW$4:$BE$3000,8,0))*(VLOOKUP($B460+365,BBG!$AW$4:$BE$3000,7,1)/VLOOKUP($B460,BBG!$AW$4:$BE$3000,7,0)) - 1</f>
        <v>3.1565024495204819E-2</v>
      </c>
      <c r="I460" s="20">
        <f>(1+VLOOKUP($B460,BBG!$AW$4:$BE$3000,9,0)) - 1</f>
        <v>9.0479999999999894E-2</v>
      </c>
      <c r="K460" s="20">
        <f ca="1">VLOOKUP($B460+365*3,BBG!$AW$4:$BE$3000,2,1)/VLOOKUP($B460,BBG!$AW$4:$BE$3000,2,0) - 1</f>
        <v>0.27677029360967187</v>
      </c>
      <c r="L460" s="20">
        <f ca="1">((1+K460)*(VLOOKUP($B460+365*3,BBG!$AW$4:$BE$3000,3,1)/VLOOKUP($B460,BBG!$AW$4:$BE$3000,3,0)))^(1/3) - 1</f>
        <v>0.19959769665239802</v>
      </c>
      <c r="M460" s="20">
        <f ca="1">((1+K460)*((1.06^3)*(VLOOKUP($B460+365*3,BBG!$AW$4:$BE$3000,4,1)/VLOOKUP($B460,BBG!$AW$4:$BE$3000,4,0))))^(1/3) -1</f>
        <v>0.21073912950735152</v>
      </c>
      <c r="N460" s="20">
        <f ca="1">(((1+K460)*(((1+VLOOKUP($B460,BBG!$AW$4:$BE$3000,5,0))^3)*(VLOOKUP($B460+365*3,BBG!$AW$4:$BE$3000,4,1)/VLOOKUP($B460,BBG!$AW$4:$BE$3000,4,0))))^(1/3))-1</f>
        <v>0.22071858967197966</v>
      </c>
      <c r="O460" s="20">
        <f ca="1">(VLOOKUP($B460+365*3,BBG!$AW$4:$BE$3000,6,1)/VLOOKUP($B460,BBG!$AW$4:$BE$3000,6,0))^(1/3) - 1</f>
        <v>1.5595824532672609E-3</v>
      </c>
      <c r="P460" s="20">
        <f>(((1+VLOOKUP($B460,BBG!$AW$4:$BE$3000,8,0))^3)*(VLOOKUP($B460+365*3,BBG!$AW$4:$BE$3000,7,1)/VLOOKUP($B460,BBG!$AW$4:$BE$3000,7,0)))^(1/3) - 1</f>
        <v>5.0620522955835856E-2</v>
      </c>
      <c r="Q460" s="20">
        <f>(((1+VLOOKUP($B460,BBG!$AW$4:$BE$3000,9,0))^3))^(1/3) - 1</f>
        <v>9.0479999999999894E-2</v>
      </c>
      <c r="S460" s="3">
        <f ca="1">VLOOKUP($B460+365*5,BBG!$AW$4:$BE$3000,2,1)/VLOOKUP($B460,BBG!$AW$4:$BE$3000,2,0) - 1</f>
        <v>-1.3169257340241769E-2</v>
      </c>
      <c r="T460" s="3">
        <f ca="1">((1+S460)*(VLOOKUP($B460+365*5,BBG!$AW$4:$BE$3000,3,1)/VLOOKUP($B460,BBG!$AW$4:$BE$3000,3,0)))^(1/5) - 1</f>
        <v>9.4297950063073177E-2</v>
      </c>
      <c r="U460" s="3">
        <f ca="1">((1+S460)*((1.06^5)*(VLOOKUP($B460+365*5,BBG!$AW$4:$BE$3000,4,1)/VLOOKUP($B460,BBG!$AW$4:$BE$3000,4,0))))^(0.2) -1</f>
        <v>0.11428148095600066</v>
      </c>
      <c r="V460" s="3">
        <f ca="1">(((1+S460)*(((1+VLOOKUP($B460,BBG!$AW$4:$BE$3000,5,0))^5)*(VLOOKUP($B460+365*5,BBG!$AW$4:$BE$3000,4,1)/VLOOKUP($B460,BBG!$AW$4:$BE$3000,4,0))))^0.2-1)</f>
        <v>0.12346589350233339</v>
      </c>
      <c r="W460" s="3">
        <f ca="1">(VLOOKUP($B460+365*5,BBG!$AW$4:$BE$3000,6,1)/VLOOKUP($B460,BBG!$AW$4:$BE$3000,6,0))^0.2 - 1</f>
        <v>1.429600689119459E-3</v>
      </c>
      <c r="X460" s="3">
        <f>(((1+VLOOKUP($B460,BBG!$AW$4:$BE$3000,8,0))^5)*(VLOOKUP($B460+365*5,BBG!$AW$4:$BE$3000,7,1)/VLOOKUP($B460,BBG!$AW$4:$BE$3000,7,0)))^0.2 - 1</f>
        <v>5.072025154910631E-2</v>
      </c>
      <c r="Y460" s="3">
        <f>(((1+VLOOKUP($B460,BBG!$AW$4:$BE$3000,9,0))^5))^0.2 - 1</f>
        <v>9.0479999999999894E-2</v>
      </c>
      <c r="AA460" s="9">
        <f ca="1">VLOOKUP($B460+365*10,BBG!$AW$4:$BE$3000,2,1)/VLOOKUP($B460,BBG!$AW$4:$BE$3000,2,0) - 1</f>
        <v>-0.40738341968911918</v>
      </c>
      <c r="AB460" s="3">
        <f ca="1">((1+AA460)*(VLOOKUP($B460+365*10,BBG!$AW$4:$BE$3000,3,1)/VLOOKUP($B460,BBG!$AW$4:$BE$3000,3,0)))^(1/10) - 1</f>
        <v>4.73977847720497E-2</v>
      </c>
      <c r="AC460" s="3">
        <f ca="1">((1+AA460)*((1.06^10)*(VLOOKUP($B460+365*10,BBG!$AW$4:$BE$3000,4,1)/VLOOKUP($B460,BBG!$AW$4:$BE$3000,4,0))))^(0.1) -1</f>
        <v>6.4931167511221854E-2</v>
      </c>
      <c r="AD460" s="3">
        <f ca="1">(((1+AA460)*(((1+VLOOKUP($B460,BBG!$AW$4:$BE$3000,5,0))^10)*(VLOOKUP($B460+365*10,BBG!$AW$4:$BE$3000,4,1)/VLOOKUP($B460,BBG!$AW$4:$BE$3000,4,0)))))^0.1 - 1</f>
        <v>7.3708812426831027E-2</v>
      </c>
      <c r="AE460" s="3">
        <f ca="1">(VLOOKUP($B460+365*10,BBG!$AW$4:$BE$3000,6,1)/VLOOKUP($B460,BBG!$AW$4:$BE$3000,6,0))^0.1 - 1</f>
        <v>3.7762412647734944E-3</v>
      </c>
      <c r="AF460" s="3">
        <f>(((1+VLOOKUP($B460,BBG!$AW$4:$BE$3000,8,0))^10)*(VLOOKUP($B460+365*10,BBG!$AW$4:$BE$3000,7,1)/VLOOKUP($B460,BBG!$AW$4:$BE$3000,7,0)))^0.1 - 1</f>
        <v>5.0424198062554604E-2</v>
      </c>
      <c r="AG460" s="3">
        <f>(((1+VLOOKUP($B460,BBG!$AW$4:$BE$3000,9,0))^10))^0.1 - 1</f>
        <v>9.0479999999999894E-2</v>
      </c>
      <c r="AI460" s="3">
        <f ca="1">VLOOKUP($B$1273,BBG!$AW$4:$BE$3000,2,1)/VLOOKUP($B460,BBG!$AW$4:$BE$3000,2,0) - 1</f>
        <v>-0.58851468048359235</v>
      </c>
      <c r="AJ460" s="9">
        <f ca="1">((1+AI460)*(VLOOKUP($B$1273,BBG!$AW$4:$BE$3000,3,1)/VLOOKUP($B460,BBG!$AW$4:$BE$3000,3,0)))^(1/(($B$1273-$B460)/365)) - 1</f>
        <v>3.3935137626355694E-2</v>
      </c>
      <c r="AK460" s="3">
        <f ca="1">((1+AI460)*((1.06^(($B$1273-B460)/365))*(VLOOKUP($B$1273,BBG!$AW$4:$BE$3000,4,1)/VLOOKUP($B460,BBG!$AW$4:$BE$3000,4,0))))^(1/(($B$1273-$B460)/365)) - 1</f>
        <v>5.9428045160290432E-2</v>
      </c>
      <c r="AL460" s="3">
        <f ca="1">(((1+S460)*(((1+VLOOKUP($B460,BBG!$AW$4:$BE$3000,5,0))^(($B$1273-B460)/365))*(VLOOKUP($B$1273,BBG!$AW$4:$BE$3000,4,1)/VLOOKUP($B460,BBG!$AW$4:$BE$3000,4,0)))))^(1/(($B$1273-$B460)/365)) - 1</f>
        <v>0.12979877080683666</v>
      </c>
      <c r="AM460" s="3">
        <f ca="1">(VLOOKUP($B$1273,BBG!$AW$4:$BE$3000,6,1)/VLOOKUP($B460,BBG!$AW$4:$BE$3000,6,0))^(1/(($B$1273-$B460)/365)) - 1</f>
        <v>9.9294189268392952E-3</v>
      </c>
      <c r="AN460" s="23">
        <f>(((1+VLOOKUP($B460,BBG!$AW$4:$BE$3000,8,0))^(($B$1273-B460)/365))*(VLOOKUP($B$1273,BBG!$AW$4:$BE$3000,7,1)/VLOOKUP($B460,BBG!$AW$4:$BE$3000,7,0)))^(1/(($B$1273-$B460)/365)) - 1</f>
        <v>5.9406036377954274E-2</v>
      </c>
      <c r="AO460" s="3">
        <f>(((1+VLOOKUP($B460,BBG!$AW$4:$BE$3000,9,0))^(($B$1273-B460)/365)))^(1/(($B$1273-$B460)/365)) - 1</f>
        <v>9.0479999999999894E-2</v>
      </c>
    </row>
    <row r="461" spans="2:41" x14ac:dyDescent="0.2">
      <c r="B461" s="19">
        <f>+BBG!AW463</f>
        <v>39759</v>
      </c>
      <c r="C461" s="21">
        <f ca="1">VLOOKUP($B461+365,BBG!$AW$4:$BE$3000,2,1)/VLOOKUP($B461,BBG!$AW$4:$BE$3000,2,0) - 1</f>
        <v>0.25322997416020665</v>
      </c>
      <c r="D461" s="20">
        <f ca="1">(1+C461)*(VLOOKUP($B461+365,BBG!$AW$4:$BE$3000,3,1)/VLOOKUP($B461,BBG!$AW$4:$BE$3000,3,0)) - 1</f>
        <v>0.38659443856398346</v>
      </c>
      <c r="E461" s="20">
        <f ca="1">(1+C461)*(1.06*(VLOOKUP($B461+365,BBG!$AW$4:$BE$3000,4,1)/VLOOKUP($B461,BBG!$AW$4:$BE$3000,4,0))) -1</f>
        <v>0.38377110443134632</v>
      </c>
      <c r="F461" s="20">
        <f ca="1">((1+C461)*((1+VLOOKUP($B461,BBG!$AW$4:$BE$3000,5,0))*(VLOOKUP($B461+365,BBG!$AW$4:$BE$3000,4,1)/VLOOKUP($B461,BBG!$AW$4:$BE$3000,4,0)))) - 1</f>
        <v>0.39501098104375543</v>
      </c>
      <c r="G461" s="20">
        <f ca="1">VLOOKUP($B461+365,BBG!$AW$4:$BE$3000,6,1)/VLOOKUP($B461,BBG!$AW$4:$BE$3000,6,0) - 1</f>
        <v>1.8060066525975582E-3</v>
      </c>
      <c r="H461" s="20">
        <f>(1+VLOOKUP($B461,BBG!$AW$4:$BE$3000,8,0))*(VLOOKUP($B461+365,BBG!$AW$4:$BE$3000,7,1)/VLOOKUP($B461,BBG!$AW$4:$BE$3000,7,0)) - 1</f>
        <v>2.8985071961878717E-2</v>
      </c>
      <c r="I461" s="20">
        <f>(1+VLOOKUP($B461,BBG!$AW$4:$BE$3000,9,0)) - 1</f>
        <v>8.7919999999999998E-2</v>
      </c>
      <c r="K461" s="20">
        <f ca="1">VLOOKUP($B461+365*3,BBG!$AW$4:$BE$3000,2,1)/VLOOKUP($B461,BBG!$AW$4:$BE$3000,2,0) - 1</f>
        <v>0.22825150732127475</v>
      </c>
      <c r="L461" s="20">
        <f ca="1">((1+K461)*(VLOOKUP($B461+365*3,BBG!$AW$4:$BE$3000,3,1)/VLOOKUP($B461,BBG!$AW$4:$BE$3000,3,0)))^(1/3) - 1</f>
        <v>0.18387985958500241</v>
      </c>
      <c r="M461" s="20">
        <f ca="1">((1+K461)*((1.06^3)*(VLOOKUP($B461+365*3,BBG!$AW$4:$BE$3000,4,1)/VLOOKUP($B461,BBG!$AW$4:$BE$3000,4,0))))^(1/3) -1</f>
        <v>0.19691531200752888</v>
      </c>
      <c r="N461" s="20">
        <f ca="1">(((1+K461)*(((1+VLOOKUP($B461,BBG!$AW$4:$BE$3000,5,0))^3)*(VLOOKUP($B461+365*3,BBG!$AW$4:$BE$3000,4,1)/VLOOKUP($B461,BBG!$AW$4:$BE$3000,4,0))))^(1/3))-1</f>
        <v>0.20663742600411839</v>
      </c>
      <c r="O461" s="20">
        <f ca="1">(VLOOKUP($B461+365*3,BBG!$AW$4:$BE$3000,6,1)/VLOOKUP($B461,BBG!$AW$4:$BE$3000,6,0))^(1/3) - 1</f>
        <v>1.5493979069813868E-3</v>
      </c>
      <c r="P461" s="20">
        <f>(((1+VLOOKUP($B461,BBG!$AW$4:$BE$3000,8,0))^3)*(VLOOKUP($B461+365*3,BBG!$AW$4:$BE$3000,7,1)/VLOOKUP($B461,BBG!$AW$4:$BE$3000,7,0)))^(1/3) - 1</f>
        <v>4.6264199251136118E-2</v>
      </c>
      <c r="Q461" s="20">
        <f>(((1+VLOOKUP($B461,BBG!$AW$4:$BE$3000,9,0))^3))^(1/3) - 1</f>
        <v>8.7919999999999998E-2</v>
      </c>
      <c r="S461" s="3">
        <f ca="1">VLOOKUP($B461+365*5,BBG!$AW$4:$BE$3000,2,1)/VLOOKUP($B461,BBG!$AW$4:$BE$3000,2,0) - 1</f>
        <v>-4.6080964685615844E-2</v>
      </c>
      <c r="T461" s="3">
        <f ca="1">((1+S461)*(VLOOKUP($B461+365*5,BBG!$AW$4:$BE$3000,3,1)/VLOOKUP($B461,BBG!$AW$4:$BE$3000,3,0)))^(1/5) - 1</f>
        <v>8.6734940326220533E-2</v>
      </c>
      <c r="U461" s="3">
        <f ca="1">((1+S461)*((1.06^5)*(VLOOKUP($B461+365*5,BBG!$AW$4:$BE$3000,4,1)/VLOOKUP($B461,BBG!$AW$4:$BE$3000,4,0))))^(0.2) -1</f>
        <v>0.10800652989433512</v>
      </c>
      <c r="V461" s="3">
        <f ca="1">(((1+S461)*(((1+VLOOKUP($B461,BBG!$AW$4:$BE$3000,5,0))^5)*(VLOOKUP($B461+365*5,BBG!$AW$4:$BE$3000,4,1)/VLOOKUP($B461,BBG!$AW$4:$BE$3000,4,0))))^0.2-1)</f>
        <v>0.11700646972677875</v>
      </c>
      <c r="W461" s="3">
        <f ca="1">(VLOOKUP($B461+365*5,BBG!$AW$4:$BE$3000,6,1)/VLOOKUP($B461,BBG!$AW$4:$BE$3000,6,0))^0.2 - 1</f>
        <v>1.4232525023938347E-3</v>
      </c>
      <c r="X461" s="3">
        <f>(((1+VLOOKUP($B461,BBG!$AW$4:$BE$3000,8,0))^5)*(VLOOKUP($B461+365*5,BBG!$AW$4:$BE$3000,7,1)/VLOOKUP($B461,BBG!$AW$4:$BE$3000,7,0)))^0.2 - 1</f>
        <v>4.6544079890544987E-2</v>
      </c>
      <c r="Y461" s="3">
        <f>(((1+VLOOKUP($B461,BBG!$AW$4:$BE$3000,9,0))^5))^0.2 - 1</f>
        <v>8.7919999999999998E-2</v>
      </c>
      <c r="AA461" s="9">
        <f ca="1">VLOOKUP($B461+365*10,BBG!$AW$4:$BE$3000,2,1)/VLOOKUP($B461,BBG!$AW$4:$BE$3000,2,0) - 1</f>
        <v>-0.41752799310938837</v>
      </c>
      <c r="AB461" s="3">
        <f ca="1">((1+AA461)*(VLOOKUP($B461+365*10,BBG!$AW$4:$BE$3000,3,1)/VLOOKUP($B461,BBG!$AW$4:$BE$3000,3,0)))^(1/10) - 1</f>
        <v>4.5428350164997022E-2</v>
      </c>
      <c r="AC461" s="3">
        <f ca="1">((1+AA461)*((1.06^10)*(VLOOKUP($B461+365*10,BBG!$AW$4:$BE$3000,4,1)/VLOOKUP($B461,BBG!$AW$4:$BE$3000,4,0))))^(0.1) -1</f>
        <v>6.3571340581458413E-2</v>
      </c>
      <c r="AD461" s="3">
        <f ca="1">(((1+AA461)*(((1+VLOOKUP($B461,BBG!$AW$4:$BE$3000,5,0))^10)*(VLOOKUP($B461+365*10,BBG!$AW$4:$BE$3000,4,1)/VLOOKUP($B461,BBG!$AW$4:$BE$3000,4,0)))))^0.1 - 1</f>
        <v>7.2210349300709797E-2</v>
      </c>
      <c r="AE461" s="3">
        <f ca="1">(VLOOKUP($B461+365*10,BBG!$AW$4:$BE$3000,6,1)/VLOOKUP($B461,BBG!$AW$4:$BE$3000,6,0))^0.1 - 1</f>
        <v>3.8148092434320269E-3</v>
      </c>
      <c r="AF461" s="3">
        <f>(((1+VLOOKUP($B461,BBG!$AW$4:$BE$3000,8,0))^10)*(VLOOKUP($B461+365*10,BBG!$AW$4:$BE$3000,7,1)/VLOOKUP($B461,BBG!$AW$4:$BE$3000,7,0)))^0.1 - 1</f>
        <v>4.6973710903941868E-2</v>
      </c>
      <c r="AG461" s="3">
        <f>(((1+VLOOKUP($B461,BBG!$AW$4:$BE$3000,9,0))^10))^0.1 - 1</f>
        <v>8.7919999999999998E-2</v>
      </c>
      <c r="AI461" s="3">
        <f ca="1">VLOOKUP($B$1273,BBG!$AW$4:$BE$3000,2,1)/VLOOKUP($B461,BBG!$AW$4:$BE$3000,2,0) - 1</f>
        <v>-0.58957795004306635</v>
      </c>
      <c r="AJ461" s="9">
        <f ca="1">((1+AI461)*(VLOOKUP($B$1273,BBG!$AW$4:$BE$3000,3,1)/VLOOKUP($B461,BBG!$AW$4:$BE$3000,3,0)))^(1/(($B$1273-$B461)/365)) - 1</f>
        <v>3.3637315925726163E-2</v>
      </c>
      <c r="AK461" s="3">
        <f ca="1">((1+AI461)*((1.06^(($B$1273-B461)/365))*(VLOOKUP($B$1273,BBG!$AW$4:$BE$3000,4,1)/VLOOKUP($B461,BBG!$AW$4:$BE$3000,4,0))))^(1/(($B$1273-$B461)/365)) - 1</f>
        <v>5.9251336121537435E-2</v>
      </c>
      <c r="AL461" s="3">
        <f ca="1">(((1+S461)*(((1+VLOOKUP($B461,BBG!$AW$4:$BE$3000,5,0))^(($B$1273-B461)/365))*(VLOOKUP($B$1273,BBG!$AW$4:$BE$3000,4,1)/VLOOKUP($B461,BBG!$AW$4:$BE$3000,4,0)))))^(1/(($B$1273-$B461)/365)) - 1</f>
        <v>0.12728372686778888</v>
      </c>
      <c r="AM461" s="3">
        <f ca="1">(VLOOKUP($B$1273,BBG!$AW$4:$BE$3000,6,1)/VLOOKUP($B461,BBG!$AW$4:$BE$3000,6,0))^(1/(($B$1273-$B461)/365)) - 1</f>
        <v>9.9386489816939427E-3</v>
      </c>
      <c r="AN461" s="23">
        <f>(((1+VLOOKUP($B461,BBG!$AW$4:$BE$3000,8,0))^(($B$1273-B461)/365))*(VLOOKUP($B$1273,BBG!$AW$4:$BE$3000,7,1)/VLOOKUP($B461,BBG!$AW$4:$BE$3000,7,0)))^(1/(($B$1273-$B461)/365)) - 1</f>
        <v>5.5770663755690508E-2</v>
      </c>
      <c r="AO461" s="3">
        <f>(((1+VLOOKUP($B461,BBG!$AW$4:$BE$3000,9,0))^(($B$1273-B461)/365)))^(1/(($B$1273-$B461)/365)) - 1</f>
        <v>8.7919999999999998E-2</v>
      </c>
    </row>
    <row r="462" spans="2:41" x14ac:dyDescent="0.2">
      <c r="B462" s="19">
        <f>+BBG!AW464</f>
        <v>39766</v>
      </c>
      <c r="C462" s="21">
        <f ca="1">VLOOKUP($B462+365,BBG!$AW$4:$BE$3000,2,1)/VLOOKUP($B462,BBG!$AW$4:$BE$3000,2,0) - 1</f>
        <v>0.3075016895697229</v>
      </c>
      <c r="D462" s="20">
        <f ca="1">(1+C462)*(VLOOKUP($B462+365,BBG!$AW$4:$BE$3000,3,1)/VLOOKUP($B462,BBG!$AW$4:$BE$3000,3,0)) - 1</f>
        <v>0.44535302757850781</v>
      </c>
      <c r="E462" s="20">
        <f ca="1">(1+C462)*(1.06*(VLOOKUP($B462+365,BBG!$AW$4:$BE$3000,4,1)/VLOOKUP($B462,BBG!$AW$4:$BE$3000,4,0))) -1</f>
        <v>0.44369596508745568</v>
      </c>
      <c r="F462" s="20">
        <f ca="1">((1+C462)*((1+VLOOKUP($B462,BBG!$AW$4:$BE$3000,5,0))*(VLOOKUP($B462+365,BBG!$AW$4:$BE$3000,4,1)/VLOOKUP($B462,BBG!$AW$4:$BE$3000,4,0)))) - 1</f>
        <v>0.45525234269478299</v>
      </c>
      <c r="G462" s="20">
        <f ca="1">VLOOKUP($B462+365,BBG!$AW$4:$BE$3000,6,1)/VLOOKUP($B462,BBG!$AW$4:$BE$3000,6,0) - 1</f>
        <v>1.7726899326346857E-3</v>
      </c>
      <c r="H462" s="20">
        <f>(1+VLOOKUP($B462,BBG!$AW$4:$BE$3000,8,0))*(VLOOKUP($B462+365,BBG!$AW$4:$BE$3000,7,1)/VLOOKUP($B462,BBG!$AW$4:$BE$3000,7,0)) - 1</f>
        <v>2.7278198667423759E-2</v>
      </c>
      <c r="I462" s="20">
        <f>(1+VLOOKUP($B462,BBG!$AW$4:$BE$3000,9,0)) - 1</f>
        <v>8.6889999999999912E-2</v>
      </c>
      <c r="K462" s="20">
        <f ca="1">VLOOKUP($B462+365*3,BBG!$AW$4:$BE$3000,2,1)/VLOOKUP($B462,BBG!$AW$4:$BE$3000,2,0) - 1</f>
        <v>0.29330930389727428</v>
      </c>
      <c r="L462" s="20">
        <f ca="1">((1+K462)*(VLOOKUP($B462+365*3,BBG!$AW$4:$BE$3000,3,1)/VLOOKUP($B462,BBG!$AW$4:$BE$3000,3,0)))^(1/3) - 1</f>
        <v>0.20426498171670793</v>
      </c>
      <c r="M462" s="20">
        <f ca="1">((1+K462)*((1.06^3)*(VLOOKUP($B462+365*3,BBG!$AW$4:$BE$3000,4,1)/VLOOKUP($B462,BBG!$AW$4:$BE$3000,4,0))))^(1/3) -1</f>
        <v>0.21768546362085206</v>
      </c>
      <c r="N462" s="20">
        <f ca="1">(((1+K462)*(((1+VLOOKUP($B462,BBG!$AW$4:$BE$3000,5,0))^3)*(VLOOKUP($B462+365*3,BBG!$AW$4:$BE$3000,4,1)/VLOOKUP($B462,BBG!$AW$4:$BE$3000,4,0))))^(1/3))-1</f>
        <v>0.22743269112917552</v>
      </c>
      <c r="O462" s="20">
        <f ca="1">(VLOOKUP($B462+365*3,BBG!$AW$4:$BE$3000,6,1)/VLOOKUP($B462,BBG!$AW$4:$BE$3000,6,0))^(1/3) - 1</f>
        <v>1.5360452042807449E-3</v>
      </c>
      <c r="P462" s="20">
        <f>(((1+VLOOKUP($B462,BBG!$AW$4:$BE$3000,8,0))^3)*(VLOOKUP($B462+365*3,BBG!$AW$4:$BE$3000,7,1)/VLOOKUP($B462,BBG!$AW$4:$BE$3000,7,0)))^(1/3) - 1</f>
        <v>4.4528663460280393E-2</v>
      </c>
      <c r="Q462" s="20">
        <f>(((1+VLOOKUP($B462,BBG!$AW$4:$BE$3000,9,0))^3))^(1/3) - 1</f>
        <v>8.6889999999999912E-2</v>
      </c>
      <c r="S462" s="3">
        <f ca="1">VLOOKUP($B462+365*5,BBG!$AW$4:$BE$3000,2,1)/VLOOKUP($B462,BBG!$AW$4:$BE$3000,2,0) - 1</f>
        <v>-2.748366749267861E-2</v>
      </c>
      <c r="T462" s="3">
        <f ca="1">((1+S462)*(VLOOKUP($B462+365*5,BBG!$AW$4:$BE$3000,3,1)/VLOOKUP($B462,BBG!$AW$4:$BE$3000,3,0)))^(1/5) - 1</f>
        <v>9.0774931236754064E-2</v>
      </c>
      <c r="U462" s="3">
        <f ca="1">((1+S462)*((1.06^5)*(VLOOKUP($B462+365*5,BBG!$AW$4:$BE$3000,4,1)/VLOOKUP($B462,BBG!$AW$4:$BE$3000,4,0))))^(0.2) -1</f>
        <v>0.1122934955092183</v>
      </c>
      <c r="V462" s="3">
        <f ca="1">(((1+S462)*(((1+VLOOKUP($B462,BBG!$AW$4:$BE$3000,5,0))^5)*(VLOOKUP($B462+365*5,BBG!$AW$4:$BE$3000,4,1)/VLOOKUP($B462,BBG!$AW$4:$BE$3000,4,0))))^0.2-1)</f>
        <v>0.12119709014072355</v>
      </c>
      <c r="W462" s="3">
        <f ca="1">(VLOOKUP($B462+365*5,BBG!$AW$4:$BE$3000,6,1)/VLOOKUP($B462,BBG!$AW$4:$BE$3000,6,0))^0.2 - 1</f>
        <v>1.4158774336903157E-3</v>
      </c>
      <c r="X462" s="3">
        <f>(((1+VLOOKUP($B462,BBG!$AW$4:$BE$3000,8,0))^5)*(VLOOKUP($B462+365*5,BBG!$AW$4:$BE$3000,7,1)/VLOOKUP($B462,BBG!$AW$4:$BE$3000,7,0)))^0.2 - 1</f>
        <v>4.4808079835627623E-2</v>
      </c>
      <c r="Y462" s="3">
        <f>(((1+VLOOKUP($B462,BBG!$AW$4:$BE$3000,9,0))^5))^0.2 - 1</f>
        <v>8.6889999999999912E-2</v>
      </c>
      <c r="AA462" s="9">
        <f ca="1">VLOOKUP($B462+365*10,BBG!$AW$4:$BE$3000,2,1)/VLOOKUP($B462,BBG!$AW$4:$BE$3000,2,0) - 1</f>
        <v>-0.39671097093940078</v>
      </c>
      <c r="AB462" s="3">
        <f ca="1">((1+AA462)*(VLOOKUP($B462+365*10,BBG!$AW$4:$BE$3000,3,1)/VLOOKUP($B462,BBG!$AW$4:$BE$3000,3,0)))^(1/10) - 1</f>
        <v>4.8968802900124953E-2</v>
      </c>
      <c r="AC462" s="3">
        <f ca="1">((1+AA462)*((1.06^10)*(VLOOKUP($B462+365*10,BBG!$AW$4:$BE$3000,4,1)/VLOOKUP($B462,BBG!$AW$4:$BE$3000,4,0))))^(0.1) -1</f>
        <v>6.731266541221026E-2</v>
      </c>
      <c r="AD462" s="3">
        <f ca="1">(((1+AA462)*(((1+VLOOKUP($B462,BBG!$AW$4:$BE$3000,5,0))^10)*(VLOOKUP($B462+365*10,BBG!$AW$4:$BE$3000,4,1)/VLOOKUP($B462,BBG!$AW$4:$BE$3000,4,0)))))^0.1 - 1</f>
        <v>7.585620122921255E-2</v>
      </c>
      <c r="AE462" s="3">
        <f ca="1">(VLOOKUP($B462+365*10,BBG!$AW$4:$BE$3000,6,1)/VLOOKUP($B462,BBG!$AW$4:$BE$3000,6,0))^0.1 - 1</f>
        <v>3.852824187901005E-3</v>
      </c>
      <c r="AF462" s="3">
        <f>(((1+VLOOKUP($B462,BBG!$AW$4:$BE$3000,8,0))^10)*(VLOOKUP($B462+365*10,BBG!$AW$4:$BE$3000,7,1)/VLOOKUP($B462,BBG!$AW$4:$BE$3000,7,0)))^0.1 - 1</f>
        <v>4.5236998180081756E-2</v>
      </c>
      <c r="AG462" s="3">
        <f>(((1+VLOOKUP($B462,BBG!$AW$4:$BE$3000,9,0))^10))^0.1 - 1</f>
        <v>8.6889999999999912E-2</v>
      </c>
      <c r="AI462" s="3">
        <f ca="1">VLOOKUP($B$1273,BBG!$AW$4:$BE$3000,2,1)/VLOOKUP($B462,BBG!$AW$4:$BE$3000,2,0) - 1</f>
        <v>-0.57062401441766175</v>
      </c>
      <c r="AJ462" s="9">
        <f ca="1">((1+AI462)*(VLOOKUP($B$1273,BBG!$AW$4:$BE$3000,3,1)/VLOOKUP($B462,BBG!$AW$4:$BE$3000,3,0)))^(1/(($B$1273-$B462)/365)) - 1</f>
        <v>3.651521156712989E-2</v>
      </c>
      <c r="AK462" s="3">
        <f ca="1">((1+AI462)*((1.06^(($B$1273-B462)/365))*(VLOOKUP($B$1273,BBG!$AW$4:$BE$3000,4,1)/VLOOKUP($B462,BBG!$AW$4:$BE$3000,4,0))))^(1/(($B$1273-$B462)/365)) - 1</f>
        <v>6.2329567087999749E-2</v>
      </c>
      <c r="AL462" s="3">
        <f ca="1">(((1+S462)*(((1+VLOOKUP($B462,BBG!$AW$4:$BE$3000,5,0))^(($B$1273-B462)/365))*(VLOOKUP($B$1273,BBG!$AW$4:$BE$3000,4,1)/VLOOKUP($B462,BBG!$AW$4:$BE$3000,4,0)))))^(1/(($B$1273-$B462)/365)) - 1</f>
        <v>0.1286263665161187</v>
      </c>
      <c r="AM462" s="3">
        <f ca="1">(VLOOKUP($B$1273,BBG!$AW$4:$BE$3000,6,1)/VLOOKUP($B462,BBG!$AW$4:$BE$3000,6,0))^(1/(($B$1273-$B462)/365)) - 1</f>
        <v>9.9475431953759408E-3</v>
      </c>
      <c r="AN462" s="23">
        <f>(((1+VLOOKUP($B462,BBG!$AW$4:$BE$3000,8,0))^(($B$1273-B462)/365))*(VLOOKUP($B$1273,BBG!$AW$4:$BE$3000,7,1)/VLOOKUP($B462,BBG!$AW$4:$BE$3000,7,0)))^(1/(($B$1273-$B462)/365)) - 1</f>
        <v>5.4050379150354155E-2</v>
      </c>
      <c r="AO462" s="3">
        <f>(((1+VLOOKUP($B462,BBG!$AW$4:$BE$3000,9,0))^(($B$1273-B462)/365)))^(1/(($B$1273-$B462)/365)) - 1</f>
        <v>8.6889999999999912E-2</v>
      </c>
    </row>
    <row r="463" spans="2:41" x14ac:dyDescent="0.2">
      <c r="B463" s="19">
        <f>+BBG!AW465</f>
        <v>39773</v>
      </c>
      <c r="C463" s="21">
        <f ca="1">VLOOKUP($B463+365,BBG!$AW$4:$BE$3000,2,1)/VLOOKUP($B463,BBG!$AW$4:$BE$3000,2,0) - 1</f>
        <v>0.42956177271601903</v>
      </c>
      <c r="D463" s="20">
        <f ca="1">(1+C463)*(VLOOKUP($B463+365,BBG!$AW$4:$BE$3000,3,1)/VLOOKUP($B463,BBG!$AW$4:$BE$3000,3,0)) - 1</f>
        <v>0.57887748131176586</v>
      </c>
      <c r="E463" s="20">
        <f ca="1">(1+C463)*(1.06*(VLOOKUP($B463+365,BBG!$AW$4:$BE$3000,4,1)/VLOOKUP($B463,BBG!$AW$4:$BE$3000,4,0))) -1</f>
        <v>0.57847028388358468</v>
      </c>
      <c r="F463" s="20">
        <f ca="1">((1+C463)*((1+VLOOKUP($B463,BBG!$AW$4:$BE$3000,5,0))*(VLOOKUP($B463+365,BBG!$AW$4:$BE$3000,4,1)/VLOOKUP($B463,BBG!$AW$4:$BE$3000,4,0)))) - 1</f>
        <v>0.59096402509281387</v>
      </c>
      <c r="G463" s="20">
        <f ca="1">VLOOKUP($B463+365,BBG!$AW$4:$BE$3000,6,1)/VLOOKUP($B463,BBG!$AW$4:$BE$3000,6,0) - 1</f>
        <v>1.7084756924745648E-3</v>
      </c>
      <c r="H463" s="20">
        <f>(1+VLOOKUP($B463,BBG!$AW$4:$BE$3000,8,0))*(VLOOKUP($B463+365,BBG!$AW$4:$BE$3000,7,1)/VLOOKUP($B463,BBG!$AW$4:$BE$3000,7,0)) - 1</f>
        <v>2.9853481181864705E-2</v>
      </c>
      <c r="I463" s="20">
        <f>(1+VLOOKUP($B463,BBG!$AW$4:$BE$3000,9,0)) - 1</f>
        <v>8.8780000000000081E-2</v>
      </c>
      <c r="K463" s="20">
        <f ca="1">VLOOKUP($B463+365*3,BBG!$AW$4:$BE$3000,2,1)/VLOOKUP($B463,BBG!$AW$4:$BE$3000,2,0) - 1</f>
        <v>0.38846249071552363</v>
      </c>
      <c r="L463" s="20">
        <f ca="1">((1+K463)*(VLOOKUP($B463+365*3,BBG!$AW$4:$BE$3000,3,1)/VLOOKUP($B463,BBG!$AW$4:$BE$3000,3,0)))^(1/3) - 1</f>
        <v>0.23276520644087917</v>
      </c>
      <c r="M463" s="20">
        <f ca="1">((1+K463)*((1.06^3)*(VLOOKUP($B463+365*3,BBG!$AW$4:$BE$3000,4,1)/VLOOKUP($B463,BBG!$AW$4:$BE$3000,4,0))))^(1/3) -1</f>
        <v>0.24684472299967308</v>
      </c>
      <c r="N463" s="20">
        <f ca="1">(((1+K463)*(((1+VLOOKUP($B463,BBG!$AW$4:$BE$3000,5,0))^3)*(VLOOKUP($B463+365*3,BBG!$AW$4:$BE$3000,4,1)/VLOOKUP($B463,BBG!$AW$4:$BE$3000,4,0))))^(1/3))-1</f>
        <v>0.25671361660907599</v>
      </c>
      <c r="O463" s="20">
        <f ca="1">(VLOOKUP($B463+365*3,BBG!$AW$4:$BE$3000,6,1)/VLOOKUP($B463,BBG!$AW$4:$BE$3000,6,0))^(1/3) - 1</f>
        <v>1.5125275289853413E-3</v>
      </c>
      <c r="P463" s="20">
        <f>(((1+VLOOKUP($B463,BBG!$AW$4:$BE$3000,8,0))^3)*(VLOOKUP($B463+365*3,BBG!$AW$4:$BE$3000,7,1)/VLOOKUP($B463,BBG!$AW$4:$BE$3000,7,0)))^(1/3) - 1</f>
        <v>4.714719114472965E-2</v>
      </c>
      <c r="Q463" s="20">
        <f>(((1+VLOOKUP($B463,BBG!$AW$4:$BE$3000,9,0))^3))^(1/3) - 1</f>
        <v>8.8780000000000081E-2</v>
      </c>
      <c r="S463" s="3">
        <f ca="1">VLOOKUP($B463+365*5,BBG!$AW$4:$BE$3000,2,1)/VLOOKUP($B463,BBG!$AW$4:$BE$3000,2,0) - 1</f>
        <v>6.783857390443182E-2</v>
      </c>
      <c r="T463" s="3">
        <f ca="1">((1+S463)*(VLOOKUP($B463+365*5,BBG!$AW$4:$BE$3000,3,1)/VLOOKUP($B463,BBG!$AW$4:$BE$3000,3,0)))^(1/5) - 1</f>
        <v>0.11111892839877946</v>
      </c>
      <c r="U463" s="3">
        <f ca="1">((1+S463)*((1.06^5)*(VLOOKUP($B463+365*5,BBG!$AW$4:$BE$3000,4,1)/VLOOKUP($B463,BBG!$AW$4:$BE$3000,4,0))))^(0.2) -1</f>
        <v>0.13329021187750545</v>
      </c>
      <c r="V463" s="3">
        <f ca="1">(((1+S463)*(((1+VLOOKUP($B463,BBG!$AW$4:$BE$3000,5,0))^5)*(VLOOKUP($B463+365*5,BBG!$AW$4:$BE$3000,4,1)/VLOOKUP($B463,BBG!$AW$4:$BE$3000,4,0))))^0.2-1)</f>
        <v>0.14226031081868662</v>
      </c>
      <c r="W463" s="3">
        <f ca="1">(VLOOKUP($B463+365*5,BBG!$AW$4:$BE$3000,6,1)/VLOOKUP($B463,BBG!$AW$4:$BE$3000,6,0))^0.2 - 1</f>
        <v>1.4012123078215311E-3</v>
      </c>
      <c r="X463" s="3">
        <f>(((1+VLOOKUP($B463,BBG!$AW$4:$BE$3000,8,0))^5)*(VLOOKUP($B463+365*5,BBG!$AW$4:$BE$3000,7,1)/VLOOKUP($B463,BBG!$AW$4:$BE$3000,7,0)))^0.2 - 1</f>
        <v>4.7427307988661127E-2</v>
      </c>
      <c r="Y463" s="3">
        <f>(((1+VLOOKUP($B463,BBG!$AW$4:$BE$3000,9,0))^5))^0.2 - 1</f>
        <v>8.8780000000000081E-2</v>
      </c>
      <c r="AA463" s="9">
        <f ca="1">VLOOKUP($B463+365*10,BBG!$AW$4:$BE$3000,2,1)/VLOOKUP($B463,BBG!$AW$4:$BE$3000,2,0) - 1</f>
        <v>-0.33869769744986378</v>
      </c>
      <c r="AB463" s="3">
        <f ca="1">((1+AA463)*(VLOOKUP($B463+365*10,BBG!$AW$4:$BE$3000,3,1)/VLOOKUP($B463,BBG!$AW$4:$BE$3000,3,0)))^(1/10) - 1</f>
        <v>5.8480061929472971E-2</v>
      </c>
      <c r="AC463" s="3">
        <f ca="1">((1+AA463)*((1.06^10)*(VLOOKUP($B463+365*10,BBG!$AW$4:$BE$3000,4,1)/VLOOKUP($B463,BBG!$AW$4:$BE$3000,4,0))))^(0.1) -1</f>
        <v>7.7157286961705429E-2</v>
      </c>
      <c r="AD463" s="3">
        <f ca="1">(((1+AA463)*(((1+VLOOKUP($B463,BBG!$AW$4:$BE$3000,5,0))^10)*(VLOOKUP($B463+365*10,BBG!$AW$4:$BE$3000,4,1)/VLOOKUP($B463,BBG!$AW$4:$BE$3000,4,0)))))^0.1 - 1</f>
        <v>8.5683088506619098E-2</v>
      </c>
      <c r="AE463" s="3">
        <f ca="1">(VLOOKUP($B463+365*10,BBG!$AW$4:$BE$3000,6,1)/VLOOKUP($B463,BBG!$AW$4:$BE$3000,6,0))^0.1 - 1</f>
        <v>3.8787953708698808E-3</v>
      </c>
      <c r="AF463" s="3">
        <f>(((1+VLOOKUP($B463,BBG!$AW$4:$BE$3000,8,0))^10)*(VLOOKUP($B463+365*10,BBG!$AW$4:$BE$3000,7,1)/VLOOKUP($B463,BBG!$AW$4:$BE$3000,7,0)))^0.1 - 1</f>
        <v>4.7857301588011047E-2</v>
      </c>
      <c r="AG463" s="3">
        <f>(((1+VLOOKUP($B463,BBG!$AW$4:$BE$3000,9,0))^10))^0.1 - 1</f>
        <v>8.8780000000000081E-2</v>
      </c>
      <c r="AI463" s="3">
        <f ca="1">VLOOKUP($B$1273,BBG!$AW$4:$BE$3000,2,1)/VLOOKUP($B463,BBG!$AW$4:$BE$3000,2,0) - 1</f>
        <v>-0.52810101510274821</v>
      </c>
      <c r="AJ463" s="9">
        <f ca="1">((1+AI463)*(VLOOKUP($B$1273,BBG!$AW$4:$BE$3000,3,1)/VLOOKUP($B463,BBG!$AW$4:$BE$3000,3,0)))^(1/(($B$1273-$B463)/365)) - 1</f>
        <v>4.2711317717444963E-2</v>
      </c>
      <c r="AK463" s="3">
        <f ca="1">((1+AI463)*((1.06^(($B$1273-B463)/365))*(VLOOKUP($B$1273,BBG!$AW$4:$BE$3000,4,1)/VLOOKUP($B463,BBG!$AW$4:$BE$3000,4,0))))^(1/(($B$1273-$B463)/365)) - 1</f>
        <v>6.8809986015298419E-2</v>
      </c>
      <c r="AL463" s="3">
        <f ca="1">(((1+S463)*(((1+VLOOKUP($B463,BBG!$AW$4:$BE$3000,5,0))^(($B$1273-B463)/365))*(VLOOKUP($B$1273,BBG!$AW$4:$BE$3000,4,1)/VLOOKUP($B463,BBG!$AW$4:$BE$3000,4,0)))))^(1/(($B$1273-$B463)/365)) - 1</f>
        <v>0.13541617596211775</v>
      </c>
      <c r="AM463" s="3">
        <f ca="1">(VLOOKUP($B$1273,BBG!$AW$4:$BE$3000,6,1)/VLOOKUP($B463,BBG!$AW$4:$BE$3000,6,0))^(1/(($B$1273-$B463)/365)) - 1</f>
        <v>9.954247707317565E-3</v>
      </c>
      <c r="AN463" s="23">
        <f>(((1+VLOOKUP($B463,BBG!$AW$4:$BE$3000,8,0))^(($B$1273-B463)/365))*(VLOOKUP($B$1273,BBG!$AW$4:$BE$3000,7,1)/VLOOKUP($B463,BBG!$AW$4:$BE$3000,7,0)))^(1/(($B$1273-$B463)/365)) - 1</f>
        <v>5.672395272501829E-2</v>
      </c>
      <c r="AO463" s="3">
        <f>(((1+VLOOKUP($B463,BBG!$AW$4:$BE$3000,9,0))^(($B$1273-B463)/365)))^(1/(($B$1273-$B463)/365)) - 1</f>
        <v>8.8780000000000081E-2</v>
      </c>
    </row>
    <row r="464" spans="2:41" x14ac:dyDescent="0.2">
      <c r="B464" s="19">
        <f>+BBG!AW466</f>
        <v>39780</v>
      </c>
      <c r="C464" s="21">
        <f ca="1">VLOOKUP($B464+365,BBG!$AW$4:$BE$3000,2,1)/VLOOKUP($B464,BBG!$AW$4:$BE$3000,2,0) - 1</f>
        <v>0.33457508731082664</v>
      </c>
      <c r="D464" s="20">
        <f ca="1">(1+C464)*(VLOOKUP($B464+365,BBG!$AW$4:$BE$3000,3,1)/VLOOKUP($B464,BBG!$AW$4:$BE$3000,3,0)) - 1</f>
        <v>0.47265710422692253</v>
      </c>
      <c r="E464" s="20">
        <f ca="1">(1+C464)*(1.06*(VLOOKUP($B464+365,BBG!$AW$4:$BE$3000,4,1)/VLOOKUP($B464,BBG!$AW$4:$BE$3000,4,0))) -1</f>
        <v>0.47358942938798898</v>
      </c>
      <c r="F464" s="20">
        <f ca="1">((1+C464)*((1+VLOOKUP($B464,BBG!$AW$4:$BE$3000,5,0))*(VLOOKUP($B464+365,BBG!$AW$4:$BE$3000,4,1)/VLOOKUP($B464,BBG!$AW$4:$BE$3000,4,0)))) - 1</f>
        <v>0.48529473410067436</v>
      </c>
      <c r="G464" s="20">
        <f ca="1">VLOOKUP($B464+365,BBG!$AW$4:$BE$3000,6,1)/VLOOKUP($B464,BBG!$AW$4:$BE$3000,6,0) - 1</f>
        <v>1.6375683079334902E-3</v>
      </c>
      <c r="H464" s="20">
        <f>(1+VLOOKUP($B464,BBG!$AW$4:$BE$3000,8,0))*(VLOOKUP($B464+365,BBG!$AW$4:$BE$3000,7,1)/VLOOKUP($B464,BBG!$AW$4:$BE$3000,7,0)) - 1</f>
        <v>2.9803572606003303E-2</v>
      </c>
      <c r="I464" s="20">
        <f>(1+VLOOKUP($B464,BBG!$AW$4:$BE$3000,9,0)) - 1</f>
        <v>8.5369999999999946E-2</v>
      </c>
      <c r="K464" s="20">
        <f ca="1">VLOOKUP($B464+365*3,BBG!$AW$4:$BE$3000,2,1)/VLOOKUP($B464,BBG!$AW$4:$BE$3000,2,0) - 1</f>
        <v>0.23166472642607694</v>
      </c>
      <c r="L464" s="20">
        <f ca="1">((1+K464)*(VLOOKUP($B464+365*3,BBG!$AW$4:$BE$3000,3,1)/VLOOKUP($B464,BBG!$AW$4:$BE$3000,3,0)))^(1/3) - 1</f>
        <v>0.18433866607075577</v>
      </c>
      <c r="M464" s="20">
        <f ca="1">((1+K464)*((1.06^3)*(VLOOKUP($B464+365*3,BBG!$AW$4:$BE$3000,4,1)/VLOOKUP($B464,BBG!$AW$4:$BE$3000,4,0))))^(1/3) -1</f>
        <v>0.19802299930055067</v>
      </c>
      <c r="N464" s="20">
        <f ca="1">(((1+K464)*(((1+VLOOKUP($B464,BBG!$AW$4:$BE$3000,5,0))^3)*(VLOOKUP($B464+365*3,BBG!$AW$4:$BE$3000,4,1)/VLOOKUP($B464,BBG!$AW$4:$BE$3000,4,0))))^(1/3))-1</f>
        <v>0.20753937067235295</v>
      </c>
      <c r="O464" s="20">
        <f ca="1">(VLOOKUP($B464+365*3,BBG!$AW$4:$BE$3000,6,1)/VLOOKUP($B464,BBG!$AW$4:$BE$3000,6,0))^(1/3) - 1</f>
        <v>1.4869106728576664E-3</v>
      </c>
      <c r="P464" s="20">
        <f>(((1+VLOOKUP($B464,BBG!$AW$4:$BE$3000,8,0))^3)*(VLOOKUP($B464+365*3,BBG!$AW$4:$BE$3000,7,1)/VLOOKUP($B464,BBG!$AW$4:$BE$3000,7,0)))^(1/3) - 1</f>
        <v>4.7096444484178157E-2</v>
      </c>
      <c r="Q464" s="20">
        <f>(((1+VLOOKUP($B464,BBG!$AW$4:$BE$3000,9,0))^3))^(1/3) - 1</f>
        <v>8.5369999999999946E-2</v>
      </c>
      <c r="S464" s="3">
        <f ca="1">VLOOKUP($B464+365*5,BBG!$AW$4:$BE$3000,2,1)/VLOOKUP($B464,BBG!$AW$4:$BE$3000,2,0) - 1</f>
        <v>2.0954598370197974E-2</v>
      </c>
      <c r="T464" s="3">
        <f ca="1">((1+S464)*(VLOOKUP($B464+365*5,BBG!$AW$4:$BE$3000,3,1)/VLOOKUP($B464,BBG!$AW$4:$BE$3000,3,0)))^(1/5) - 1</f>
        <v>0.10101990486629142</v>
      </c>
      <c r="U464" s="3">
        <f ca="1">((1+S464)*((1.06^5)*(VLOOKUP($B464+365*5,BBG!$AW$4:$BE$3000,4,1)/VLOOKUP($B464,BBG!$AW$4:$BE$3000,4,0))))^(0.2) -1</f>
        <v>0.12315915833545277</v>
      </c>
      <c r="V464" s="3">
        <f ca="1">(((1+S464)*(((1+VLOOKUP($B464,BBG!$AW$4:$BE$3000,5,0))^5)*(VLOOKUP($B464+365*5,BBG!$AW$4:$BE$3000,4,1)/VLOOKUP($B464,BBG!$AW$4:$BE$3000,4,0))))^0.2-1)</f>
        <v>0.13208085655543811</v>
      </c>
      <c r="W464" s="3">
        <f ca="1">(VLOOKUP($B464+365*5,BBG!$AW$4:$BE$3000,6,1)/VLOOKUP($B464,BBG!$AW$4:$BE$3000,6,0))^0.2 - 1</f>
        <v>1.386876416539673E-3</v>
      </c>
      <c r="X464" s="3">
        <f>(((1+VLOOKUP($B464,BBG!$AW$4:$BE$3000,8,0))^5)*(VLOOKUP($B464+365*5,BBG!$AW$4:$BE$3000,7,1)/VLOOKUP($B464,BBG!$AW$4:$BE$3000,7,0)))^0.2 - 1</f>
        <v>4.7376547753137155E-2</v>
      </c>
      <c r="Y464" s="3">
        <f>(((1+VLOOKUP($B464,BBG!$AW$4:$BE$3000,9,0))^5))^0.2 - 1</f>
        <v>8.5369999999999946E-2</v>
      </c>
      <c r="AA464" s="9">
        <f ca="1">VLOOKUP($B464+365*10,BBG!$AW$4:$BE$3000,2,1)/VLOOKUP($B464,BBG!$AW$4:$BE$3000,2,0) - 1</f>
        <v>-0.39185098952270081</v>
      </c>
      <c r="AB464" s="3">
        <f ca="1">((1+AA464)*(VLOOKUP($B464+365*10,BBG!$AW$4:$BE$3000,3,1)/VLOOKUP($B464,BBG!$AW$4:$BE$3000,3,0)))^(1/10) - 1</f>
        <v>4.9510870494440251E-2</v>
      </c>
      <c r="AC464" s="3">
        <f ca="1">((1+AA464)*((1.06^10)*(VLOOKUP($B464+365*10,BBG!$AW$4:$BE$3000,4,1)/VLOOKUP($B464,BBG!$AW$4:$BE$3000,4,0))))^(0.1) -1</f>
        <v>6.8169371062440032E-2</v>
      </c>
      <c r="AD464" s="3">
        <f ca="1">(((1+AA464)*(((1+VLOOKUP($B464,BBG!$AW$4:$BE$3000,5,0))^10)*(VLOOKUP($B464+365*10,BBG!$AW$4:$BE$3000,4,1)/VLOOKUP($B464,BBG!$AW$4:$BE$3000,4,0)))))^0.1 - 1</f>
        <v>7.6654263613709528E-2</v>
      </c>
      <c r="AE464" s="3">
        <f ca="1">(VLOOKUP($B464+365*10,BBG!$AW$4:$BE$3000,6,1)/VLOOKUP($B464,BBG!$AW$4:$BE$3000,6,0))^0.1 - 1</f>
        <v>3.9044941658861188E-3</v>
      </c>
      <c r="AF464" s="3">
        <f>(((1+VLOOKUP($B464,BBG!$AW$4:$BE$3000,8,0))^10)*(VLOOKUP($B464+365*10,BBG!$AW$4:$BE$3000,7,1)/VLOOKUP($B464,BBG!$AW$4:$BE$3000,7,0)))^0.1 - 1</f>
        <v>4.7806520514213968E-2</v>
      </c>
      <c r="AG464" s="3">
        <f>(((1+VLOOKUP($B464,BBG!$AW$4:$BE$3000,9,0))^10))^0.1 - 1</f>
        <v>8.5369999999999946E-2</v>
      </c>
      <c r="AI464" s="3">
        <f ca="1">VLOOKUP($B$1273,BBG!$AW$4:$BE$3000,2,1)/VLOOKUP($B464,BBG!$AW$4:$BE$3000,2,0) - 1</f>
        <v>-0.55622817229336441</v>
      </c>
      <c r="AJ464" s="9">
        <f ca="1">((1+AI464)*(VLOOKUP($B$1273,BBG!$AW$4:$BE$3000,3,1)/VLOOKUP($B464,BBG!$AW$4:$BE$3000,3,0)))^(1/(($B$1273-$B464)/365)) - 1</f>
        <v>3.8473235794437288E-2</v>
      </c>
      <c r="AK464" s="3">
        <f ca="1">((1+AI464)*((1.06^(($B$1273-B464)/365))*(VLOOKUP($B$1273,BBG!$AW$4:$BE$3000,4,1)/VLOOKUP($B464,BBG!$AW$4:$BE$3000,4,0))))^(1/(($B$1273-$B464)/365)) - 1</f>
        <v>6.4595747747276722E-2</v>
      </c>
      <c r="AL464" s="3">
        <f ca="1">(((1+S464)*(((1+VLOOKUP($B464,BBG!$AW$4:$BE$3000,5,0))^(($B$1273-B464)/365))*(VLOOKUP($B$1273,BBG!$AW$4:$BE$3000,4,1)/VLOOKUP($B464,BBG!$AW$4:$BE$3000,4,0)))))^(1/(($B$1273-$B464)/365)) - 1</f>
        <v>0.13225213026876692</v>
      </c>
      <c r="AM464" s="3">
        <f ca="1">(VLOOKUP($B$1273,BBG!$AW$4:$BE$3000,6,1)/VLOOKUP($B464,BBG!$AW$4:$BE$3000,6,0))^(1/(($B$1273-$B464)/365)) - 1</f>
        <v>9.960791780453615E-3</v>
      </c>
      <c r="AN464" s="23">
        <f>(((1+VLOOKUP($B464,BBG!$AW$4:$BE$3000,8,0))^(($B$1273-B464)/365))*(VLOOKUP($B$1273,BBG!$AW$4:$BE$3000,7,1)/VLOOKUP($B464,BBG!$AW$4:$BE$3000,7,0)))^(1/(($B$1273-$B464)/365)) - 1</f>
        <v>5.6703994350742137E-2</v>
      </c>
      <c r="AO464" s="3">
        <f>(((1+VLOOKUP($B464,BBG!$AW$4:$BE$3000,9,0))^(($B$1273-B464)/365)))^(1/(($B$1273-$B464)/365)) - 1</f>
        <v>8.5369999999999946E-2</v>
      </c>
    </row>
    <row r="465" spans="2:41" x14ac:dyDescent="0.2">
      <c r="B465" s="19">
        <f>+BBG!AW467</f>
        <v>39787</v>
      </c>
      <c r="C465" s="21">
        <f ca="1">VLOOKUP($B465+365,BBG!$AW$4:$BE$3000,2,1)/VLOOKUP($B465,BBG!$AW$4:$BE$3000,2,0) - 1</f>
        <v>0.40374331550802145</v>
      </c>
      <c r="D465" s="20">
        <f ca="1">(1+C465)*(VLOOKUP($B465+365,BBG!$AW$4:$BE$3000,3,1)/VLOOKUP($B465,BBG!$AW$4:$BE$3000,3,0)) - 1</f>
        <v>0.54759853079073273</v>
      </c>
      <c r="E465" s="20">
        <f ca="1">(1+C465)*(1.06*(VLOOKUP($B465+365,BBG!$AW$4:$BE$3000,4,1)/VLOOKUP($B465,BBG!$AW$4:$BE$3000,4,0))) -1</f>
        <v>0.55073554854163054</v>
      </c>
      <c r="F465" s="20">
        <f ca="1">((1+C465)*((1+VLOOKUP($B465,BBG!$AW$4:$BE$3000,5,0))*(VLOOKUP($B465+365,BBG!$AW$4:$BE$3000,4,1)/VLOOKUP($B465,BBG!$AW$4:$BE$3000,4,0)))) - 1</f>
        <v>0.56282250807186718</v>
      </c>
      <c r="G465" s="20">
        <f ca="1">VLOOKUP($B465+365,BBG!$AW$4:$BE$3000,6,1)/VLOOKUP($B465,BBG!$AW$4:$BE$3000,6,0) - 1</f>
        <v>1.5967467193478413E-3</v>
      </c>
      <c r="H465" s="20">
        <f>(1+VLOOKUP($B465,BBG!$AW$4:$BE$3000,8,0))*(VLOOKUP($B465+365,BBG!$AW$4:$BE$3000,7,1)/VLOOKUP($B465,BBG!$AW$4:$BE$3000,7,0)) - 1</f>
        <v>4.546176156290449E-2</v>
      </c>
      <c r="I465" s="20">
        <f>(1+VLOOKUP($B465,BBG!$AW$4:$BE$3000,9,0)) - 1</f>
        <v>8.2060000000000022E-2</v>
      </c>
      <c r="K465" s="20">
        <f ca="1">VLOOKUP($B465+365*3,BBG!$AW$4:$BE$3000,2,1)/VLOOKUP($B465,BBG!$AW$4:$BE$3000,2,0) - 1</f>
        <v>0.35707340787554709</v>
      </c>
      <c r="L465" s="20">
        <f ca="1">((1+K465)*(VLOOKUP($B465+365*3,BBG!$AW$4:$BE$3000,3,1)/VLOOKUP($B465,BBG!$AW$4:$BE$3000,3,0)))^(1/3) - 1</f>
        <v>0.22307382000942844</v>
      </c>
      <c r="M465" s="20">
        <f ca="1">((1+K465)*((1.06^3)*(VLOOKUP($B465+365*3,BBG!$AW$4:$BE$3000,4,1)/VLOOKUP($B465,BBG!$AW$4:$BE$3000,4,0))))^(1/3) -1</f>
        <v>0.23803406978100838</v>
      </c>
      <c r="N465" s="20">
        <f ca="1">(((1+K465)*(((1+VLOOKUP($B465,BBG!$AW$4:$BE$3000,5,0))^3)*(VLOOKUP($B465+365*3,BBG!$AW$4:$BE$3000,4,1)/VLOOKUP($B465,BBG!$AW$4:$BE$3000,4,0))))^(1/3))-1</f>
        <v>0.24768372778528258</v>
      </c>
      <c r="O465" s="20">
        <f ca="1">(VLOOKUP($B465+365*3,BBG!$AW$4:$BE$3000,6,1)/VLOOKUP($B465,BBG!$AW$4:$BE$3000,6,0))^(1/3) - 1</f>
        <v>1.4703940724447584E-3</v>
      </c>
      <c r="P465" s="20">
        <f>(((1+VLOOKUP($B465,BBG!$AW$4:$BE$3000,8,0))^3)*(VLOOKUP($B465+365*3,BBG!$AW$4:$BE$3000,7,1)/VLOOKUP($B465,BBG!$AW$4:$BE$3000,7,0)))^(1/3) - 1</f>
        <v>4.8363484586024574E-2</v>
      </c>
      <c r="Q465" s="20">
        <f>(((1+VLOOKUP($B465,BBG!$AW$4:$BE$3000,9,0))^3))^(1/3) - 1</f>
        <v>8.2060000000000022E-2</v>
      </c>
      <c r="S465" s="3">
        <f ca="1">VLOOKUP($B465+365*5,BBG!$AW$4:$BE$3000,2,1)/VLOOKUP($B465,BBG!$AW$4:$BE$3000,2,0) - 1</f>
        <v>4.1079241614001116E-2</v>
      </c>
      <c r="T465" s="3">
        <f ca="1">((1+S465)*(VLOOKUP($B465+365*5,BBG!$AW$4:$BE$3000,3,1)/VLOOKUP($B465,BBG!$AW$4:$BE$3000,3,0)))^(1/5) - 1</f>
        <v>0.10516328199687708</v>
      </c>
      <c r="U465" s="3">
        <f ca="1">((1+S465)*((1.06^5)*(VLOOKUP($B465+365*5,BBG!$AW$4:$BE$3000,4,1)/VLOOKUP($B465,BBG!$AW$4:$BE$3000,4,0))))^(0.2) -1</f>
        <v>0.12674225609447975</v>
      </c>
      <c r="V465" s="3">
        <f ca="1">(((1+S465)*(((1+VLOOKUP($B465,BBG!$AW$4:$BE$3000,5,0))^5)*(VLOOKUP($B465+365*5,BBG!$AW$4:$BE$3000,4,1)/VLOOKUP($B465,BBG!$AW$4:$BE$3000,4,0))))^0.2-1)</f>
        <v>0.13552446790566131</v>
      </c>
      <c r="W465" s="3">
        <f ca="1">(VLOOKUP($B465+365*5,BBG!$AW$4:$BE$3000,6,1)/VLOOKUP($B465,BBG!$AW$4:$BE$3000,6,0))^0.2 - 1</f>
        <v>1.3763318729538287E-3</v>
      </c>
      <c r="X465" s="3">
        <f>(((1+VLOOKUP($B465,BBG!$AW$4:$BE$3000,8,0))^5)*(VLOOKUP($B465+365*5,BBG!$AW$4:$BE$3000,7,1)/VLOOKUP($B465,BBG!$AW$4:$BE$3000,7,0)))^0.2 - 1</f>
        <v>4.6237761430869551E-2</v>
      </c>
      <c r="Y465" s="3">
        <f>(((1+VLOOKUP($B465,BBG!$AW$4:$BE$3000,9,0))^5))^0.2 - 1</f>
        <v>8.2060000000000022E-2</v>
      </c>
      <c r="AA465" s="9">
        <f ca="1">VLOOKUP($B465+365*10,BBG!$AW$4:$BE$3000,2,1)/VLOOKUP($B465,BBG!$AW$4:$BE$3000,2,0) - 1</f>
        <v>-0.37141468157510937</v>
      </c>
      <c r="AB465" s="3">
        <f ca="1">((1+AA465)*(VLOOKUP($B465+365*10,BBG!$AW$4:$BE$3000,3,1)/VLOOKUP($B465,BBG!$AW$4:$BE$3000,3,0)))^(1/10) - 1</f>
        <v>5.2847602105109193E-2</v>
      </c>
      <c r="AC465" s="3">
        <f ca="1">((1+AA465)*((1.06^10)*(VLOOKUP($B465+365*10,BBG!$AW$4:$BE$3000,4,1)/VLOOKUP($B465,BBG!$AW$4:$BE$3000,4,0))))^(0.1) -1</f>
        <v>7.1095341728557138E-2</v>
      </c>
      <c r="AD465" s="3">
        <f ca="1">(((1+AA465)*(((1+VLOOKUP($B465,BBG!$AW$4:$BE$3000,5,0))^10)*(VLOOKUP($B465+365*10,BBG!$AW$4:$BE$3000,4,1)/VLOOKUP($B465,BBG!$AW$4:$BE$3000,4,0)))))^0.1 - 1</f>
        <v>7.944382259021876E-2</v>
      </c>
      <c r="AE465" s="3">
        <f ca="1">(VLOOKUP($B465+365*10,BBG!$AW$4:$BE$3000,6,1)/VLOOKUP($B465,BBG!$AW$4:$BE$3000,6,0))^0.1 - 1</f>
        <v>3.9412015387376709E-3</v>
      </c>
      <c r="AF465" s="3">
        <f>(((1+VLOOKUP($B465,BBG!$AW$4:$BE$3000,8,0))^10)*(VLOOKUP($B465+365*10,BBG!$AW$4:$BE$3000,7,1)/VLOOKUP($B465,BBG!$AW$4:$BE$3000,7,0)))^0.1 - 1</f>
        <v>4.429468890361643E-2</v>
      </c>
      <c r="AG465" s="3">
        <f>(((1+VLOOKUP($B465,BBG!$AW$4:$BE$3000,9,0))^10))^0.1 - 1</f>
        <v>8.2060000000000022E-2</v>
      </c>
      <c r="AI465" s="3">
        <f ca="1">VLOOKUP($B$1273,BBG!$AW$4:$BE$3000,2,1)/VLOOKUP($B465,BBG!$AW$4:$BE$3000,2,0) - 1</f>
        <v>-0.53670393777345649</v>
      </c>
      <c r="AJ465" s="9">
        <f ca="1">((1+AI465)*(VLOOKUP($B$1273,BBG!$AW$4:$BE$3000,3,1)/VLOOKUP($B465,BBG!$AW$4:$BE$3000,3,0)))^(1/(($B$1273-$B465)/365)) - 1</f>
        <v>4.1240671567532861E-2</v>
      </c>
      <c r="AK465" s="3">
        <f ca="1">((1+AI465)*((1.06^(($B$1273-B465)/365))*(VLOOKUP($B$1273,BBG!$AW$4:$BE$3000,4,1)/VLOOKUP($B465,BBG!$AW$4:$BE$3000,4,0))))^(1/(($B$1273-$B465)/365)) - 1</f>
        <v>6.7315995078228053E-2</v>
      </c>
      <c r="AL465" s="3">
        <f ca="1">(((1+S465)*(((1+VLOOKUP($B465,BBG!$AW$4:$BE$3000,5,0))^(($B$1273-B465)/365))*(VLOOKUP($B$1273,BBG!$AW$4:$BE$3000,4,1)/VLOOKUP($B465,BBG!$AW$4:$BE$3000,4,0)))))^(1/(($B$1273-$B465)/365)) - 1</f>
        <v>0.13333015495878997</v>
      </c>
      <c r="AM465" s="3">
        <f ca="1">(VLOOKUP($B$1273,BBG!$AW$4:$BE$3000,6,1)/VLOOKUP($B465,BBG!$AW$4:$BE$3000,6,0))^(1/(($B$1273-$B465)/365)) - 1</f>
        <v>9.9688702204721036E-3</v>
      </c>
      <c r="AN465" s="23">
        <f>(((1+VLOOKUP($B465,BBG!$AW$4:$BE$3000,8,0))^(($B$1273-B465)/365))*(VLOOKUP($B$1273,BBG!$AW$4:$BE$3000,7,1)/VLOOKUP($B465,BBG!$AW$4:$BE$3000,7,0)))^(1/(($B$1273-$B465)/365)) - 1</f>
        <v>5.2824610480853185E-2</v>
      </c>
      <c r="AO465" s="3">
        <f>(((1+VLOOKUP($B465,BBG!$AW$4:$BE$3000,9,0))^(($B$1273-B465)/365)))^(1/(($B$1273-$B465)/365)) - 1</f>
        <v>8.2060000000000022E-2</v>
      </c>
    </row>
    <row r="466" spans="2:41" x14ac:dyDescent="0.2">
      <c r="B466" s="19">
        <f>+BBG!AW468</f>
        <v>39794</v>
      </c>
      <c r="C466" s="21">
        <f ca="1">VLOOKUP($B466+365,BBG!$AW$4:$BE$3000,2,1)/VLOOKUP($B466,BBG!$AW$4:$BE$3000,2,0) - 1</f>
        <v>0.35453895639742661</v>
      </c>
      <c r="D466" s="20">
        <f ca="1">(1+C466)*(VLOOKUP($B466+365,BBG!$AW$4:$BE$3000,3,1)/VLOOKUP($B466,BBG!$AW$4:$BE$3000,3,0)) - 1</f>
        <v>0.49201649869573272</v>
      </c>
      <c r="E466" s="20">
        <f ca="1">(1+C466)*(1.06*(VLOOKUP($B466+365,BBG!$AW$4:$BE$3000,4,1)/VLOOKUP($B466,BBG!$AW$4:$BE$3000,4,0))) -1</f>
        <v>0.49637878119460788</v>
      </c>
      <c r="F466" s="20">
        <f ca="1">((1+C466)*((1+VLOOKUP($B466,BBG!$AW$4:$BE$3000,5,0))*(VLOOKUP($B466+365,BBG!$AW$4:$BE$3000,4,1)/VLOOKUP($B466,BBG!$AW$4:$BE$3000,4,0)))) - 1</f>
        <v>0.50801524373553919</v>
      </c>
      <c r="G466" s="20">
        <f ca="1">VLOOKUP($B466+365,BBG!$AW$4:$BE$3000,6,1)/VLOOKUP($B466,BBG!$AW$4:$BE$3000,6,0) - 1</f>
        <v>1.5947621054119843E-3</v>
      </c>
      <c r="H466" s="20">
        <f>(1+VLOOKUP($B466,BBG!$AW$4:$BE$3000,8,0))*(VLOOKUP($B466+365,BBG!$AW$4:$BE$3000,7,1)/VLOOKUP($B466,BBG!$AW$4:$BE$3000,7,0)) - 1</f>
        <v>4.4708158173472956E-2</v>
      </c>
      <c r="I466" s="20">
        <f>(1+VLOOKUP($B466,BBG!$AW$4:$BE$3000,9,0)) - 1</f>
        <v>7.8889999999999905E-2</v>
      </c>
      <c r="K466" s="20">
        <f ca="1">VLOOKUP($B466+365*3,BBG!$AW$4:$BE$3000,2,1)/VLOOKUP($B466,BBG!$AW$4:$BE$3000,2,0) - 1</f>
        <v>0.31903740767214672</v>
      </c>
      <c r="L466" s="20">
        <f ca="1">((1+K466)*(VLOOKUP($B466+365*3,BBG!$AW$4:$BE$3000,3,1)/VLOOKUP($B466,BBG!$AW$4:$BE$3000,3,0)))^(1/3) - 1</f>
        <v>0.21134166561801671</v>
      </c>
      <c r="M466" s="20">
        <f ca="1">((1+K466)*((1.06^3)*(VLOOKUP($B466+365*3,BBG!$AW$4:$BE$3000,4,1)/VLOOKUP($B466,BBG!$AW$4:$BE$3000,4,0))))^(1/3) -1</f>
        <v>0.22635776957858678</v>
      </c>
      <c r="N466" s="20">
        <f ca="1">(((1+K466)*(((1+VLOOKUP($B466,BBG!$AW$4:$BE$3000,5,0))^3)*(VLOOKUP($B466+365*3,BBG!$AW$4:$BE$3000,4,1)/VLOOKUP($B466,BBG!$AW$4:$BE$3000,4,0))))^(1/3))-1</f>
        <v>0.23589443664899834</v>
      </c>
      <c r="O466" s="20">
        <f ca="1">(VLOOKUP($B466+365*3,BBG!$AW$4:$BE$3000,6,1)/VLOOKUP($B466,BBG!$AW$4:$BE$3000,6,0))^(1/3) - 1</f>
        <v>1.4668211370694184E-3</v>
      </c>
      <c r="P466" s="20">
        <f>(((1+VLOOKUP($B466,BBG!$AW$4:$BE$3000,8,0))^3)*(VLOOKUP($B466+365*3,BBG!$AW$4:$BE$3000,7,1)/VLOOKUP($B466,BBG!$AW$4:$BE$3000,7,0)))^(1/3) - 1</f>
        <v>4.7607789538738565E-2</v>
      </c>
      <c r="Q466" s="20">
        <f>(((1+VLOOKUP($B466,BBG!$AW$4:$BE$3000,9,0))^3))^(1/3) - 1</f>
        <v>7.8889999999999905E-2</v>
      </c>
      <c r="S466" s="3">
        <f ca="1">VLOOKUP($B466+365*5,BBG!$AW$4:$BE$3000,2,1)/VLOOKUP($B466,BBG!$AW$4:$BE$3000,2,0) - 1</f>
        <v>2.2158684774839177E-2</v>
      </c>
      <c r="T466" s="3">
        <f ca="1">((1+S466)*(VLOOKUP($B466+365*5,BBG!$AW$4:$BE$3000,3,1)/VLOOKUP($B466,BBG!$AW$4:$BE$3000,3,0)))^(1/5) - 1</f>
        <v>0.10096972256977765</v>
      </c>
      <c r="U466" s="3">
        <f ca="1">((1+S466)*((1.06^5)*(VLOOKUP($B466+365*5,BBG!$AW$4:$BE$3000,4,1)/VLOOKUP($B466,BBG!$AW$4:$BE$3000,4,0))))^(0.2) -1</f>
        <v>0.1238267518039331</v>
      </c>
      <c r="V466" s="3">
        <f ca="1">(((1+S466)*(((1+VLOOKUP($B466,BBG!$AW$4:$BE$3000,5,0))^5)*(VLOOKUP($B466+365*5,BBG!$AW$4:$BE$3000,4,1)/VLOOKUP($B466,BBG!$AW$4:$BE$3000,4,0))))^0.2-1)</f>
        <v>0.13256609512008377</v>
      </c>
      <c r="W466" s="3">
        <f ca="1">(VLOOKUP($B466+365*5,BBG!$AW$4:$BE$3000,6,1)/VLOOKUP($B466,BBG!$AW$4:$BE$3000,6,0))^0.2 - 1</f>
        <v>1.3747441740981081E-3</v>
      </c>
      <c r="X466" s="3">
        <f>(((1+VLOOKUP($B466,BBG!$AW$4:$BE$3000,8,0))^5)*(VLOOKUP($B466+365*5,BBG!$AW$4:$BE$3000,7,1)/VLOOKUP($B466,BBG!$AW$4:$BE$3000,7,0)))^0.2 - 1</f>
        <v>4.5056185149869865E-2</v>
      </c>
      <c r="Y466" s="3">
        <f>(((1+VLOOKUP($B466,BBG!$AW$4:$BE$3000,9,0))^5))^0.2 - 1</f>
        <v>7.8889999999999905E-2</v>
      </c>
      <c r="AA466" s="9">
        <f ca="1">VLOOKUP($B466+365*10,BBG!$AW$4:$BE$3000,2,1)/VLOOKUP($B466,BBG!$AW$4:$BE$3000,2,0) - 1</f>
        <v>-0.39027877055039317</v>
      </c>
      <c r="AB466" s="3">
        <f ca="1">((1+AA466)*(VLOOKUP($B466+365*10,BBG!$AW$4:$BE$3000,3,1)/VLOOKUP($B466,BBG!$AW$4:$BE$3000,3,0)))^(1/10) - 1</f>
        <v>4.9506939049061671E-2</v>
      </c>
      <c r="AC466" s="3">
        <f ca="1">((1+AA466)*((1.06^10)*(VLOOKUP($B466+365*10,BBG!$AW$4:$BE$3000,4,1)/VLOOKUP($B466,BBG!$AW$4:$BE$3000,4,0))))^(0.1) -1</f>
        <v>6.7836690251199538E-2</v>
      </c>
      <c r="AD466" s="3">
        <f ca="1">(((1+AA466)*(((1+VLOOKUP($B466,BBG!$AW$4:$BE$3000,5,0))^10)*(VLOOKUP($B466+365*10,BBG!$AW$4:$BE$3000,4,1)/VLOOKUP($B466,BBG!$AW$4:$BE$3000,4,0)))))^0.1 - 1</f>
        <v>7.6140631607558795E-2</v>
      </c>
      <c r="AE466" s="3">
        <f ca="1">(VLOOKUP($B466+365*10,BBG!$AW$4:$BE$3000,6,1)/VLOOKUP($B466,BBG!$AW$4:$BE$3000,6,0))^0.1 - 1</f>
        <v>3.9818843017669359E-3</v>
      </c>
      <c r="AF466" s="3">
        <f>(((1+VLOOKUP($B466,BBG!$AW$4:$BE$3000,8,0))^10)*(VLOOKUP($B466+365*10,BBG!$AW$4:$BE$3000,7,1)/VLOOKUP($B466,BBG!$AW$4:$BE$3000,7,0)))^0.1 - 1</f>
        <v>4.3541926778728701E-2</v>
      </c>
      <c r="AG466" s="3">
        <f>(((1+VLOOKUP($B466,BBG!$AW$4:$BE$3000,9,0))^10))^0.1 - 1</f>
        <v>7.8889999999999905E-2</v>
      </c>
      <c r="AI466" s="3">
        <f ca="1">VLOOKUP($B$1273,BBG!$AW$4:$BE$3000,2,1)/VLOOKUP($B466,BBG!$AW$4:$BE$3000,2,0) - 1</f>
        <v>-0.54586609482964032</v>
      </c>
      <c r="AJ466" s="9">
        <f ca="1">((1+AI466)*(VLOOKUP($B$1273,BBG!$AW$4:$BE$3000,3,1)/VLOOKUP($B466,BBG!$AW$4:$BE$3000,3,0)))^(1/(($B$1273-$B466)/365)) - 1</f>
        <v>3.9779088623402181E-2</v>
      </c>
      <c r="AK466" s="3">
        <f ca="1">((1+AI466)*((1.06^(($B$1273-B466)/365))*(VLOOKUP($B$1273,BBG!$AW$4:$BE$3000,4,1)/VLOOKUP($B466,BBG!$AW$4:$BE$3000,4,0))))^(1/(($B$1273-$B466)/365)) - 1</f>
        <v>6.5948494316166784E-2</v>
      </c>
      <c r="AL466" s="3">
        <f ca="1">(((1+S466)*(((1+VLOOKUP($B466,BBG!$AW$4:$BE$3000,5,0))^(($B$1273-B466)/365))*(VLOOKUP($B$1273,BBG!$AW$4:$BE$3000,4,1)/VLOOKUP($B466,BBG!$AW$4:$BE$3000,4,0)))))^(1/(($B$1273-$B466)/365)) - 1</f>
        <v>0.13205066904089113</v>
      </c>
      <c r="AM466" s="3">
        <f ca="1">(VLOOKUP($B$1273,BBG!$AW$4:$BE$3000,6,1)/VLOOKUP($B466,BBG!$AW$4:$BE$3000,6,0))^(1/(($B$1273-$B466)/365)) - 1</f>
        <v>9.9796025270313393E-3</v>
      </c>
      <c r="AN466" s="23">
        <f>(((1+VLOOKUP($B466,BBG!$AW$4:$BE$3000,8,0))^(($B$1273-B466)/365))*(VLOOKUP($B$1273,BBG!$AW$4:$BE$3000,7,1)/VLOOKUP($B466,BBG!$AW$4:$BE$3000,7,0)))^(1/(($B$1273-$B466)/365)) - 1</f>
        <v>5.2098597190703089E-2</v>
      </c>
      <c r="AO466" s="3">
        <f>(((1+VLOOKUP($B466,BBG!$AW$4:$BE$3000,9,0))^(($B$1273-B466)/365)))^(1/(($B$1273-$B466)/365)) - 1</f>
        <v>7.8889999999999905E-2</v>
      </c>
    </row>
    <row r="467" spans="2:41" x14ac:dyDescent="0.2">
      <c r="B467" s="19">
        <f>+BBG!AW469</f>
        <v>39801</v>
      </c>
      <c r="C467" s="21">
        <f ca="1">VLOOKUP($B467+365,BBG!$AW$4:$BE$3000,2,1)/VLOOKUP($B467,BBG!$AW$4:$BE$3000,2,0) - 1</f>
        <v>0.3209905660377359</v>
      </c>
      <c r="D467" s="20">
        <f ca="1">(1+C467)*(VLOOKUP($B467+365,BBG!$AW$4:$BE$3000,3,1)/VLOOKUP($B467,BBG!$AW$4:$BE$3000,3,0)) - 1</f>
        <v>0.45376281426828213</v>
      </c>
      <c r="E467" s="20">
        <f ca="1">(1+C467)*(1.06*(VLOOKUP($B467+365,BBG!$AW$4:$BE$3000,4,1)/VLOOKUP($B467,BBG!$AW$4:$BE$3000,4,0))) -1</f>
        <v>0.45931738902099983</v>
      </c>
      <c r="F467" s="20">
        <f ca="1">((1+C467)*((1+VLOOKUP($B467,BBG!$AW$4:$BE$3000,5,0))*(VLOOKUP($B467+365,BBG!$AW$4:$BE$3000,4,1)/VLOOKUP($B467,BBG!$AW$4:$BE$3000,4,0)))) - 1</f>
        <v>0.47045638618568741</v>
      </c>
      <c r="G467" s="20">
        <f ca="1">VLOOKUP($B467+365,BBG!$AW$4:$BE$3000,6,1)/VLOOKUP($B467,BBG!$AW$4:$BE$3000,6,0) - 1</f>
        <v>1.5927783276810104E-3</v>
      </c>
      <c r="H467" s="20">
        <f>(1+VLOOKUP($B467,BBG!$AW$4:$BE$3000,8,0))*(VLOOKUP($B467+365,BBG!$AW$4:$BE$3000,7,1)/VLOOKUP($B467,BBG!$AW$4:$BE$3000,7,0)) - 1</f>
        <v>4.058370719077331E-2</v>
      </c>
      <c r="I467" s="20">
        <f>(1+VLOOKUP($B467,BBG!$AW$4:$BE$3000,9,0)) - 1</f>
        <v>6.973000000000007E-2</v>
      </c>
      <c r="K467" s="20">
        <f ca="1">VLOOKUP($B467+365*3,BBG!$AW$4:$BE$3000,2,1)/VLOOKUP($B467,BBG!$AW$4:$BE$3000,2,0) - 1</f>
        <v>0.27382075471698131</v>
      </c>
      <c r="L467" s="20">
        <f ca="1">((1+K467)*(VLOOKUP($B467+365*3,BBG!$AW$4:$BE$3000,3,1)/VLOOKUP($B467,BBG!$AW$4:$BE$3000,3,0)))^(1/3) - 1</f>
        <v>0.19714443816234639</v>
      </c>
      <c r="M467" s="20">
        <f ca="1">((1+K467)*((1.06^3)*(VLOOKUP($B467+365*3,BBG!$AW$4:$BE$3000,4,1)/VLOOKUP($B467,BBG!$AW$4:$BE$3000,4,0))))^(1/3) -1</f>
        <v>0.21218132715900495</v>
      </c>
      <c r="N467" s="20">
        <f ca="1">(((1+K467)*(((1+VLOOKUP($B467,BBG!$AW$4:$BE$3000,5,0))^3)*(VLOOKUP($B467+365*3,BBG!$AW$4:$BE$3000,4,1)/VLOOKUP($B467,BBG!$AW$4:$BE$3000,4,0))))^(1/3))-1</f>
        <v>0.22143393010055523</v>
      </c>
      <c r="O467" s="20">
        <f ca="1">(VLOOKUP($B467+365*3,BBG!$AW$4:$BE$3000,6,1)/VLOOKUP($B467,BBG!$AW$4:$BE$3000,6,0))^(1/3) - 1</f>
        <v>1.4623221840317502E-3</v>
      </c>
      <c r="P467" s="20">
        <f>(((1+VLOOKUP($B467,BBG!$AW$4:$BE$3000,8,0))^3)*(VLOOKUP($B467+365*3,BBG!$AW$4:$BE$3000,7,1)/VLOOKUP($B467,BBG!$AW$4:$BE$3000,7,0)))^(1/3) - 1</f>
        <v>4.3471890969130955E-2</v>
      </c>
      <c r="Q467" s="20">
        <f>(((1+VLOOKUP($B467,BBG!$AW$4:$BE$3000,9,0))^3))^(1/3) - 1</f>
        <v>6.973000000000007E-2</v>
      </c>
      <c r="S467" s="3">
        <f ca="1">VLOOKUP($B467+365*5,BBG!$AW$4:$BE$3000,2,1)/VLOOKUP($B467,BBG!$AW$4:$BE$3000,2,0) - 1</f>
        <v>9.9056603773586271E-3</v>
      </c>
      <c r="T467" s="3">
        <f ca="1">((1+S467)*(VLOOKUP($B467+365*5,BBG!$AW$4:$BE$3000,3,1)/VLOOKUP($B467,BBG!$AW$4:$BE$3000,3,0)))^(1/5) - 1</f>
        <v>9.8170754662043391E-2</v>
      </c>
      <c r="U467" s="3">
        <f ca="1">((1+S467)*((1.06^5)*(VLOOKUP($B467+365*5,BBG!$AW$4:$BE$3000,4,1)/VLOOKUP($B467,BBG!$AW$4:$BE$3000,4,0))))^(0.2) -1</f>
        <v>0.12111938676166201</v>
      </c>
      <c r="V467" s="3">
        <f ca="1">(((1+S467)*(((1+VLOOKUP($B467,BBG!$AW$4:$BE$3000,5,0))^5)*(VLOOKUP($B467+365*5,BBG!$AW$4:$BE$3000,4,1)/VLOOKUP($B467,BBG!$AW$4:$BE$3000,4,0))))^0.2-1)</f>
        <v>0.12967691219400956</v>
      </c>
      <c r="W467" s="3">
        <f ca="1">(VLOOKUP($B467+365*5,BBG!$AW$4:$BE$3000,6,1)/VLOOKUP($B467,BBG!$AW$4:$BE$3000,6,0))^0.2 - 1</f>
        <v>1.3726803397224874E-3</v>
      </c>
      <c r="X467" s="3">
        <f>(((1+VLOOKUP($B467,BBG!$AW$4:$BE$3000,8,0))^5)*(VLOOKUP($B467+365*5,BBG!$AW$4:$BE$3000,7,1)/VLOOKUP($B467,BBG!$AW$4:$BE$3000,7,0)))^0.2 - 1</f>
        <v>4.0930360175597924E-2</v>
      </c>
      <c r="Y467" s="3">
        <f>(((1+VLOOKUP($B467,BBG!$AW$4:$BE$3000,9,0))^5))^0.2 - 1</f>
        <v>6.973000000000007E-2</v>
      </c>
      <c r="AA467" s="9">
        <f ca="1">VLOOKUP($B467+365*10,BBG!$AW$4:$BE$3000,2,1)/VLOOKUP($B467,BBG!$AW$4:$BE$3000,2,0) - 1</f>
        <v>-0.39811320754716983</v>
      </c>
      <c r="AB467" s="3">
        <f ca="1">((1+AA467)*(VLOOKUP($B467+365*10,BBG!$AW$4:$BE$3000,3,1)/VLOOKUP($B467,BBG!$AW$4:$BE$3000,3,0)))^(1/10) - 1</f>
        <v>4.8013315511647114E-2</v>
      </c>
      <c r="AC467" s="3">
        <f ca="1">((1+AA467)*((1.06^10)*(VLOOKUP($B467+365*10,BBG!$AW$4:$BE$3000,4,1)/VLOOKUP($B467,BBG!$AW$4:$BE$3000,4,0))))^(0.1) -1</f>
        <v>6.6456605539611857E-2</v>
      </c>
      <c r="AD467" s="3">
        <f ca="1">(((1+AA467)*(((1+VLOOKUP($B467,BBG!$AW$4:$BE$3000,5,0))^10)*(VLOOKUP($B467+365*10,BBG!$AW$4:$BE$3000,4,1)/VLOOKUP($B467,BBG!$AW$4:$BE$3000,4,0)))))^0.1 - 1</f>
        <v>7.4596888931518279E-2</v>
      </c>
      <c r="AE467" s="3">
        <f ca="1">(VLOOKUP($B467+365*10,BBG!$AW$4:$BE$3000,6,1)/VLOOKUP($B467,BBG!$AW$4:$BE$3000,6,0))^0.1 - 1</f>
        <v>4.0223316582901347E-3</v>
      </c>
      <c r="AF467" s="3">
        <f>(((1+VLOOKUP($B467,BBG!$AW$4:$BE$3000,8,0))^10)*(VLOOKUP($B467+365*10,BBG!$AW$4:$BE$3000,7,1)/VLOOKUP($B467,BBG!$AW$4:$BE$3000,7,0)))^0.1 - 1</f>
        <v>3.9422080014139604E-2</v>
      </c>
      <c r="AG467" s="3">
        <f>(((1+VLOOKUP($B467,BBG!$AW$4:$BE$3000,9,0))^10))^0.1 - 1</f>
        <v>6.973000000000007E-2</v>
      </c>
      <c r="AI467" s="3">
        <f ca="1">VLOOKUP($B$1273,BBG!$AW$4:$BE$3000,2,1)/VLOOKUP($B467,BBG!$AW$4:$BE$3000,2,0) - 1</f>
        <v>-0.55047169811320762</v>
      </c>
      <c r="AJ467" s="9">
        <f ca="1">((1+AI467)*(VLOOKUP($B$1273,BBG!$AW$4:$BE$3000,3,1)/VLOOKUP($B467,BBG!$AW$4:$BE$3000,3,0)))^(1/(($B$1273-$B467)/365)) - 1</f>
        <v>3.8973179244546463E-2</v>
      </c>
      <c r="AK467" s="3">
        <f ca="1">((1+AI467)*((1.06^(($B$1273-B467)/365))*(VLOOKUP($B$1273,BBG!$AW$4:$BE$3000,4,1)/VLOOKUP($B467,BBG!$AW$4:$BE$3000,4,0))))^(1/(($B$1273-$B467)/365)) - 1</f>
        <v>6.5253195212443327E-2</v>
      </c>
      <c r="AL467" s="3">
        <f ca="1">(((1+S467)*(((1+VLOOKUP($B467,BBG!$AW$4:$BE$3000,5,0))^(($B$1273-B467)/365))*(VLOOKUP($B$1273,BBG!$AW$4:$BE$3000,4,1)/VLOOKUP($B467,BBG!$AW$4:$BE$3000,4,0)))))^(1/(($B$1273-$B467)/365)) - 1</f>
        <v>0.13108825656408674</v>
      </c>
      <c r="AM467" s="3">
        <f ca="1">(VLOOKUP($B$1273,BBG!$AW$4:$BE$3000,6,1)/VLOOKUP($B467,BBG!$AW$4:$BE$3000,6,0))^(1/(($B$1273-$B467)/365)) - 1</f>
        <v>9.9902580516804118E-3</v>
      </c>
      <c r="AN467" s="23">
        <f>(((1+VLOOKUP($B467,BBG!$AW$4:$BE$3000,8,0))^(($B$1273-B467)/365))*(VLOOKUP($B$1273,BBG!$AW$4:$BE$3000,7,1)/VLOOKUP($B467,BBG!$AW$4:$BE$3000,7,0)))^(1/(($B$1273-$B467)/365)) - 1</f>
        <v>4.7977819101036712E-2</v>
      </c>
      <c r="AO467" s="3">
        <f>(((1+VLOOKUP($B467,BBG!$AW$4:$BE$3000,9,0))^(($B$1273-B467)/365)))^(1/(($B$1273-$B467)/365)) - 1</f>
        <v>6.973000000000007E-2</v>
      </c>
    </row>
    <row r="468" spans="2:41" x14ac:dyDescent="0.2">
      <c r="B468" s="19">
        <f>+BBG!AW470</f>
        <v>39808</v>
      </c>
      <c r="C468" s="21">
        <f ca="1">VLOOKUP($B468+365,BBG!$AW$4:$BE$3000,2,1)/VLOOKUP($B468,BBG!$AW$4:$BE$3000,2,0) - 1</f>
        <v>0.34312100402557433</v>
      </c>
      <c r="D468" s="20">
        <f ca="1">(1+C468)*(VLOOKUP($B468+365,BBG!$AW$4:$BE$3000,3,1)/VLOOKUP($B468,BBG!$AW$4:$BE$3000,3,0)) - 1</f>
        <v>0.4770599840904608</v>
      </c>
      <c r="E468" s="20">
        <f ca="1">(1+C468)*(1.06*(VLOOKUP($B468+365,BBG!$AW$4:$BE$3000,4,1)/VLOOKUP($B468,BBG!$AW$4:$BE$3000,4,0))) -1</f>
        <v>0.48376520402635004</v>
      </c>
      <c r="F468" s="20">
        <f ca="1">((1+C468)*((1+VLOOKUP($B468,BBG!$AW$4:$BE$3000,5,0))*(VLOOKUP($B468+365,BBG!$AW$4:$BE$3000,4,1)/VLOOKUP($B468,BBG!$AW$4:$BE$3000,4,0)))) - 1</f>
        <v>0.49506701558984889</v>
      </c>
      <c r="G468" s="20">
        <f ca="1">VLOOKUP($B468+365,BBG!$AW$4:$BE$3000,6,1)/VLOOKUP($B468,BBG!$AW$4:$BE$3000,6,0) - 1</f>
        <v>1.5943664515278844E-3</v>
      </c>
      <c r="H468" s="20">
        <f>(1+VLOOKUP($B468,BBG!$AW$4:$BE$3000,8,0))*(VLOOKUP($B468+365,BBG!$AW$4:$BE$3000,7,1)/VLOOKUP($B468,BBG!$AW$4:$BE$3000,7,0)) - 1</f>
        <v>4.1754847593268307E-2</v>
      </c>
      <c r="I468" s="20">
        <f>(1+VLOOKUP($B468,BBG!$AW$4:$BE$3000,9,0)) - 1</f>
        <v>6.9129999999999914E-2</v>
      </c>
      <c r="K468" s="20">
        <f ca="1">VLOOKUP($B468+365*3,BBG!$AW$4:$BE$3000,2,1)/VLOOKUP($B468,BBG!$AW$4:$BE$3000,2,0) - 1</f>
        <v>0.27444944352356138</v>
      </c>
      <c r="L468" s="20">
        <f ca="1">((1+K468)*(VLOOKUP($B468+365*3,BBG!$AW$4:$BE$3000,3,1)/VLOOKUP($B468,BBG!$AW$4:$BE$3000,3,0)))^(1/3) - 1</f>
        <v>0.19734935685075605</v>
      </c>
      <c r="M468" s="20">
        <f ca="1">((1+K468)*((1.06^3)*(VLOOKUP($B468+365*3,BBG!$AW$4:$BE$3000,4,1)/VLOOKUP($B468,BBG!$AW$4:$BE$3000,4,0))))^(1/3) -1</f>
        <v>0.21238071666989189</v>
      </c>
      <c r="N468" s="20">
        <f ca="1">(((1+K468)*(((1+VLOOKUP($B468,BBG!$AW$4:$BE$3000,5,0))^3)*(VLOOKUP($B468+365*3,BBG!$AW$4:$BE$3000,4,1)/VLOOKUP($B468,BBG!$AW$4:$BE$3000,4,0))))^(1/3))-1</f>
        <v>0.22161539771365857</v>
      </c>
      <c r="O468" s="20">
        <f ca="1">(VLOOKUP($B468+365*3,BBG!$AW$4:$BE$3000,6,1)/VLOOKUP($B468,BBG!$AW$4:$BE$3000,6,0))^(1/3) - 1</f>
        <v>1.4615285904382436E-3</v>
      </c>
      <c r="P468" s="20">
        <f>(((1+VLOOKUP($B468,BBG!$AW$4:$BE$3000,8,0))^3)*(VLOOKUP($B468+365*3,BBG!$AW$4:$BE$3000,7,1)/VLOOKUP($B468,BBG!$AW$4:$BE$3000,7,0)))^(1/3) - 1</f>
        <v>4.4646281920994735E-2</v>
      </c>
      <c r="Q468" s="20">
        <f>(((1+VLOOKUP($B468,BBG!$AW$4:$BE$3000,9,0))^3))^(1/3) - 1</f>
        <v>6.9129999999999914E-2</v>
      </c>
      <c r="S468" s="3">
        <f ca="1">VLOOKUP($B468+365*5,BBG!$AW$4:$BE$3000,2,1)/VLOOKUP($B468,BBG!$AW$4:$BE$3000,2,0) - 1</f>
        <v>-4.2623727208146445E-3</v>
      </c>
      <c r="T468" s="3">
        <f ca="1">((1+S468)*(VLOOKUP($B468+365*5,BBG!$AW$4:$BE$3000,3,1)/VLOOKUP($B468,BBG!$AW$4:$BE$3000,3,0)))^(1/5) - 1</f>
        <v>9.5037114532581457E-2</v>
      </c>
      <c r="U468" s="3">
        <f ca="1">((1+S468)*((1.06^5)*(VLOOKUP($B468+365*5,BBG!$AW$4:$BE$3000,4,1)/VLOOKUP($B468,BBG!$AW$4:$BE$3000,4,0))))^(0.2) -1</f>
        <v>0.11795593291928186</v>
      </c>
      <c r="V468" s="3">
        <f ca="1">(((1+S468)*(((1+VLOOKUP($B468,BBG!$AW$4:$BE$3000,5,0))^5)*(VLOOKUP($B468+365*5,BBG!$AW$4:$BE$3000,4,1)/VLOOKUP($B468,BBG!$AW$4:$BE$3000,4,0))))^0.2-1)</f>
        <v>0.12647138216681975</v>
      </c>
      <c r="W468" s="3">
        <f ca="1">(VLOOKUP($B468+365*5,BBG!$AW$4:$BE$3000,6,1)/VLOOKUP($B468,BBG!$AW$4:$BE$3000,6,0))^0.2 - 1</f>
        <v>1.3729189165068156E-3</v>
      </c>
      <c r="X468" s="3">
        <f>(((1+VLOOKUP($B468,BBG!$AW$4:$BE$3000,8,0))^5)*(VLOOKUP($B468+365*5,BBG!$AW$4:$BE$3000,7,1)/VLOOKUP($B468,BBG!$AW$4:$BE$3000,7,0)))^0.2 - 1</f>
        <v>4.2101890723847957E-2</v>
      </c>
      <c r="Y468" s="3">
        <f>(((1+VLOOKUP($B468,BBG!$AW$4:$BE$3000,9,0))^5))^0.2 - 1</f>
        <v>6.9129999999999914E-2</v>
      </c>
      <c r="AA468" s="9">
        <f ca="1">VLOOKUP($B468+365*10,BBG!$AW$4:$BE$3000,2,1)/VLOOKUP($B468,BBG!$AW$4:$BE$3000,2,0) - 1</f>
        <v>-0.39355908122188021</v>
      </c>
      <c r="AB468" s="3">
        <f ca="1">((1+AA468)*(VLOOKUP($B468+365*10,BBG!$AW$4:$BE$3000,3,1)/VLOOKUP($B468,BBG!$AW$4:$BE$3000,3,0)))^(1/10) - 1</f>
        <v>4.8719678540338984E-2</v>
      </c>
      <c r="AC468" s="3">
        <f ca="1">((1+AA468)*((1.06^10)*(VLOOKUP($B468+365*10,BBG!$AW$4:$BE$3000,4,1)/VLOOKUP($B468,BBG!$AW$4:$BE$3000,4,0))))^(0.1) -1</f>
        <v>6.7260796658710431E-2</v>
      </c>
      <c r="AD468" s="3">
        <f ca="1">(((1+AA468)*(((1+VLOOKUP($B468,BBG!$AW$4:$BE$3000,5,0))^10)*(VLOOKUP($B468+365*10,BBG!$AW$4:$BE$3000,4,1)/VLOOKUP($B468,BBG!$AW$4:$BE$3000,4,0)))))^0.1 - 1</f>
        <v>7.5390102009863513E-2</v>
      </c>
      <c r="AE468" s="3">
        <f ca="1">(VLOOKUP($B468+365*10,BBG!$AW$4:$BE$3000,6,1)/VLOOKUP($B468,BBG!$AW$4:$BE$3000,6,0))^0.1 - 1</f>
        <v>4.065569196173735E-3</v>
      </c>
      <c r="AF468" s="3">
        <f>(((1+VLOOKUP($B468,BBG!$AW$4:$BE$3000,8,0))^10)*(VLOOKUP($B468+365*10,BBG!$AW$4:$BE$3000,7,1)/VLOOKUP($B468,BBG!$AW$4:$BE$3000,7,0)))^0.1 - 1</f>
        <v>4.0591913046059913E-2</v>
      </c>
      <c r="AG468" s="3">
        <f>(((1+VLOOKUP($B468,BBG!$AW$4:$BE$3000,9,0))^10))^0.1 - 1</f>
        <v>6.9129999999999914E-2</v>
      </c>
      <c r="AI468" s="3">
        <f ca="1">VLOOKUP($B$1273,BBG!$AW$4:$BE$3000,2,1)/VLOOKUP($B468,BBG!$AW$4:$BE$3000,2,0) - 1</f>
        <v>-0.54866208856263321</v>
      </c>
      <c r="AJ468" s="9">
        <f ca="1">((1+AI468)*(VLOOKUP($B$1273,BBG!$AW$4:$BE$3000,3,1)/VLOOKUP($B468,BBG!$AW$4:$BE$3000,3,0)))^(1/(($B$1273-$B468)/365)) - 1</f>
        <v>3.9156115744871434E-2</v>
      </c>
      <c r="AK468" s="3">
        <f ca="1">((1+AI468)*((1.06^(($B$1273-B468)/365))*(VLOOKUP($B$1273,BBG!$AW$4:$BE$3000,4,1)/VLOOKUP($B468,BBG!$AW$4:$BE$3000,4,0))))^(1/(($B$1273-$B468)/365)) - 1</f>
        <v>6.5536983618724731E-2</v>
      </c>
      <c r="AL468" s="3">
        <f ca="1">(((1+S468)*(((1+VLOOKUP($B468,BBG!$AW$4:$BE$3000,5,0))^(($B$1273-B468)/365))*(VLOOKUP($B$1273,BBG!$AW$4:$BE$3000,4,1)/VLOOKUP($B468,BBG!$AW$4:$BE$3000,4,0)))))^(1/(($B$1273-$B468)/365)) - 1</f>
        <v>0.13011607819887727</v>
      </c>
      <c r="AM468" s="3">
        <f ca="1">(VLOOKUP($B$1273,BBG!$AW$4:$BE$3000,6,1)/VLOOKUP($B468,BBG!$AW$4:$BE$3000,6,0))^(1/(($B$1273-$B468)/365)) - 1</f>
        <v>1.0001640388252575E-2</v>
      </c>
      <c r="AN468" s="23">
        <f>(((1+VLOOKUP($B468,BBG!$AW$4:$BE$3000,8,0))^(($B$1273-B468)/365))*(VLOOKUP($B$1273,BBG!$AW$4:$BE$3000,7,1)/VLOOKUP($B468,BBG!$AW$4:$BE$3000,7,0)))^(1/(($B$1273-$B468)/365)) - 1</f>
        <v>4.9190250973812688E-2</v>
      </c>
      <c r="AO468" s="3">
        <f>(((1+VLOOKUP($B468,BBG!$AW$4:$BE$3000,9,0))^(($B$1273-B468)/365)))^(1/(($B$1273-$B468)/365)) - 1</f>
        <v>6.9129999999999914E-2</v>
      </c>
    </row>
    <row r="469" spans="2:41" x14ac:dyDescent="0.2">
      <c r="B469" s="19">
        <f>+BBG!AW471</f>
        <v>39815</v>
      </c>
      <c r="C469" s="21">
        <f ca="1">VLOOKUP($B469+365,BBG!$AW$4:$BE$3000,2,1)/VLOOKUP($B469,BBG!$AW$4:$BE$3000,2,0) - 1</f>
        <v>0.33721743183407127</v>
      </c>
      <c r="D469" s="20">
        <f ca="1">(1+C469)*(VLOOKUP($B469+365,BBG!$AW$4:$BE$3000,3,1)/VLOOKUP($B469,BBG!$AW$4:$BE$3000,3,0)) - 1</f>
        <v>0.46951515441712166</v>
      </c>
      <c r="E469" s="20">
        <f ca="1">(1+C469)*(1.06*(VLOOKUP($B469+365,BBG!$AW$4:$BE$3000,4,1)/VLOOKUP($B469,BBG!$AW$4:$BE$3000,4,0))) -1</f>
        <v>0.47856598215463797</v>
      </c>
      <c r="F469" s="20">
        <f ca="1">((1+C469)*((1+VLOOKUP($B469,BBG!$AW$4:$BE$3000,5,0))*(VLOOKUP($B469+365,BBG!$AW$4:$BE$3000,4,1)/VLOOKUP($B469,BBG!$AW$4:$BE$3000,4,0)))) - 1</f>
        <v>0.48978913488333253</v>
      </c>
      <c r="G469" s="20">
        <f ca="1">VLOOKUP($B469+365,BBG!$AW$4:$BE$3000,6,1)/VLOOKUP($B469,BBG!$AW$4:$BE$3000,6,0) - 1</f>
        <v>1.5939691325392857E-3</v>
      </c>
      <c r="H469" s="20">
        <f>(1+VLOOKUP($B469,BBG!$AW$4:$BE$3000,8,0))*(VLOOKUP($B469+365,BBG!$AW$4:$BE$3000,7,1)/VLOOKUP($B469,BBG!$AW$4:$BE$3000,7,0)) - 1</f>
        <v>5.3571604829042663E-2</v>
      </c>
      <c r="I469" s="20">
        <f>(1+VLOOKUP($B469,BBG!$AW$4:$BE$3000,9,0)) - 1</f>
        <v>6.8109999999999893E-2</v>
      </c>
      <c r="K469" s="20">
        <f ca="1">VLOOKUP($B469+365*3,BBG!$AW$4:$BE$3000,2,1)/VLOOKUP($B469,BBG!$AW$4:$BE$3000,2,0) - 1</f>
        <v>0.24982521556746695</v>
      </c>
      <c r="L469" s="20">
        <f ca="1">((1+K469)*(VLOOKUP($B469+365*3,BBG!$AW$4:$BE$3000,3,1)/VLOOKUP($B469,BBG!$AW$4:$BE$3000,3,0)))^(1/3) - 1</f>
        <v>0.1895958823400905</v>
      </c>
      <c r="M469" s="20">
        <f ca="1">((1+K469)*((1.06^3)*(VLOOKUP($B469+365*3,BBG!$AW$4:$BE$3000,4,1)/VLOOKUP($B469,BBG!$AW$4:$BE$3000,4,0))))^(1/3) -1</f>
        <v>0.20339906840265209</v>
      </c>
      <c r="N469" s="20">
        <f ca="1">(((1+K469)*(((1+VLOOKUP($B469,BBG!$AW$4:$BE$3000,5,0))^3)*(VLOOKUP($B469+365*3,BBG!$AW$4:$BE$3000,4,1)/VLOOKUP($B469,BBG!$AW$4:$BE$3000,4,0))))^(1/3))-1</f>
        <v>0.21253354850111217</v>
      </c>
      <c r="O469" s="20">
        <f ca="1">(VLOOKUP($B469+365*3,BBG!$AW$4:$BE$3000,6,1)/VLOOKUP($B469,BBG!$AW$4:$BE$3000,6,0))^(1/3) - 1</f>
        <v>1.4594109369732156E-3</v>
      </c>
      <c r="P469" s="20">
        <f>(((1+VLOOKUP($B469,BBG!$AW$4:$BE$3000,8,0))^3)*(VLOOKUP($B469+365*3,BBG!$AW$4:$BE$3000,7,1)/VLOOKUP($B469,BBG!$AW$4:$BE$3000,7,0)))^(1/3) - 1</f>
        <v>5.1049808979714895E-2</v>
      </c>
      <c r="Q469" s="20">
        <f>(((1+VLOOKUP($B469,BBG!$AW$4:$BE$3000,9,0))^3))^(1/3) - 1</f>
        <v>6.8109999999999893E-2</v>
      </c>
      <c r="S469" s="3">
        <f ca="1">VLOOKUP($B469+365*5,BBG!$AW$4:$BE$3000,2,1)/VLOOKUP($B469,BBG!$AW$4:$BE$3000,2,0) - 1</f>
        <v>-4.1948263807969344E-3</v>
      </c>
      <c r="T469" s="3">
        <f ca="1">((1+S469)*(VLOOKUP($B469+365*5,BBG!$AW$4:$BE$3000,3,1)/VLOOKUP($B469,BBG!$AW$4:$BE$3000,3,0)))^(1/5) - 1</f>
        <v>9.4935019057683867E-2</v>
      </c>
      <c r="U469" s="3">
        <f ca="1">((1+S469)*((1.06^5)*(VLOOKUP($B469+365*5,BBG!$AW$4:$BE$3000,4,1)/VLOOKUP($B469,BBG!$AW$4:$BE$3000,4,0))))^(0.2) -1</f>
        <v>0.11734588365738641</v>
      </c>
      <c r="V469" s="3">
        <f ca="1">(((1+S469)*(((1+VLOOKUP($B469,BBG!$AW$4:$BE$3000,5,0))^5)*(VLOOKUP($B469+365*5,BBG!$AW$4:$BE$3000,4,1)/VLOOKUP($B469,BBG!$AW$4:$BE$3000,4,0))))^0.2-1)</f>
        <v>0.12582717137428023</v>
      </c>
      <c r="W469" s="3">
        <f ca="1">(VLOOKUP($B469+365*5,BBG!$AW$4:$BE$3000,6,1)/VLOOKUP($B469,BBG!$AW$4:$BE$3000,6,0))^0.2 - 1</f>
        <v>1.3722837912411023E-3</v>
      </c>
      <c r="X469" s="3">
        <f>(((1+VLOOKUP($B469,BBG!$AW$4:$BE$3000,8,0))^5)*(VLOOKUP($B469+365*5,BBG!$AW$4:$BE$3000,7,1)/VLOOKUP($B469,BBG!$AW$4:$BE$3000,7,0)))^0.2 - 1</f>
        <v>4.7037435242689218E-2</v>
      </c>
      <c r="Y469" s="3">
        <f>(((1+VLOOKUP($B469,BBG!$AW$4:$BE$3000,9,0))^5))^0.2 - 1</f>
        <v>6.8109999999999893E-2</v>
      </c>
      <c r="AA469" s="9">
        <f ca="1">VLOOKUP($B469+365*10,BBG!$AW$4:$BE$3000,2,1)/VLOOKUP($B469,BBG!$AW$4:$BE$3000,2,0) - 1</f>
        <v>-0.39967373572593801</v>
      </c>
      <c r="AB469" s="3">
        <f ca="1">((1+AA469)*(VLOOKUP($B469+365*10,BBG!$AW$4:$BE$3000,3,1)/VLOOKUP($B469,BBG!$AW$4:$BE$3000,3,0)))^(1/10) - 1</f>
        <v>4.7547668185534242E-2</v>
      </c>
      <c r="AC469" s="3">
        <f ca="1">((1+AA469)*((1.06^10)*(VLOOKUP($B469+365*10,BBG!$AW$4:$BE$3000,4,1)/VLOOKUP($B469,BBG!$AW$4:$BE$3000,4,0))))^(0.1) -1</f>
        <v>6.5881611426533926E-2</v>
      </c>
      <c r="AD469" s="3">
        <f ca="1">(((1+AA469)*(((1+VLOOKUP($B469,BBG!$AW$4:$BE$3000,5,0))^10)*(VLOOKUP($B469+365*10,BBG!$AW$4:$BE$3000,4,1)/VLOOKUP($B469,BBG!$AW$4:$BE$3000,4,0)))))^0.1 - 1</f>
        <v>7.3972256186475294E-2</v>
      </c>
      <c r="AE469" s="3">
        <f ca="1">(VLOOKUP($B469+365*10,BBG!$AW$4:$BE$3000,6,1)/VLOOKUP($B469,BBG!$AW$4:$BE$3000,6,0))^0.1 - 1</f>
        <v>4.101735456498723E-3</v>
      </c>
      <c r="AF469" s="3">
        <f>(((1+VLOOKUP($B469,BBG!$AW$4:$BE$3000,8,0))^10)*(VLOOKUP($B469+365*10,BBG!$AW$4:$BE$3000,7,1)/VLOOKUP($B469,BBG!$AW$4:$BE$3000,7,0)))^0.1 - 1</f>
        <v>4.4433913623911803E-2</v>
      </c>
      <c r="AG469" s="3">
        <f>(((1+VLOOKUP($B469,BBG!$AW$4:$BE$3000,9,0))^10))^0.1 - 1</f>
        <v>6.8109999999999893E-2</v>
      </c>
      <c r="AI469" s="3">
        <f ca="1">VLOOKUP($B$1273,BBG!$AW$4:$BE$3000,2,1)/VLOOKUP($B469,BBG!$AW$4:$BE$3000,2,0) - 1</f>
        <v>-0.5558144954556048</v>
      </c>
      <c r="AJ469" s="9">
        <f ca="1">((1+AI469)*(VLOOKUP($B$1273,BBG!$AW$4:$BE$3000,3,1)/VLOOKUP($B469,BBG!$AW$4:$BE$3000,3,0)))^(1/(($B$1273-$B469)/365)) - 1</f>
        <v>3.7992880146379138E-2</v>
      </c>
      <c r="AK469" s="3">
        <f ca="1">((1+AI469)*((1.06^(($B$1273-B469)/365))*(VLOOKUP($B$1273,BBG!$AW$4:$BE$3000,4,1)/VLOOKUP($B469,BBG!$AW$4:$BE$3000,4,0))))^(1/(($B$1273-$B469)/365)) - 1</f>
        <v>6.4247504265836142E-2</v>
      </c>
      <c r="AL469" s="3">
        <f ca="1">(((1+S469)*(((1+VLOOKUP($B469,BBG!$AW$4:$BE$3000,5,0))^(($B$1273-B469)/365))*(VLOOKUP($B$1273,BBG!$AW$4:$BE$3000,4,1)/VLOOKUP($B469,BBG!$AW$4:$BE$3000,4,0)))))^(1/(($B$1273-$B469)/365)) - 1</f>
        <v>0.12996579925495433</v>
      </c>
      <c r="AM469" s="3">
        <f ca="1">(VLOOKUP($B$1273,BBG!$AW$4:$BE$3000,6,1)/VLOOKUP($B469,BBG!$AW$4:$BE$3000,6,0))^(1/(($B$1273-$B469)/365)) - 1</f>
        <v>1.001307715745603E-2</v>
      </c>
      <c r="AN469" s="23">
        <f>(((1+VLOOKUP($B469,BBG!$AW$4:$BE$3000,8,0))^(($B$1273-B469)/365))*(VLOOKUP($B$1273,BBG!$AW$4:$BE$3000,7,1)/VLOOKUP($B469,BBG!$AW$4:$BE$3000,7,0)))^(1/(($B$1273-$B469)/365)) - 1</f>
        <v>5.2712455535617542E-2</v>
      </c>
      <c r="AO469" s="3">
        <f>(((1+VLOOKUP($B469,BBG!$AW$4:$BE$3000,9,0))^(($B$1273-B469)/365)))^(1/(($B$1273-$B469)/365)) - 1</f>
        <v>6.8109999999999893E-2</v>
      </c>
    </row>
    <row r="470" spans="2:41" x14ac:dyDescent="0.2">
      <c r="B470" s="19">
        <f>+BBG!AW472</f>
        <v>39822</v>
      </c>
      <c r="C470" s="21">
        <f ca="1">VLOOKUP($B470+365,BBG!$AW$4:$BE$3000,2,1)/VLOOKUP($B470,BBG!$AW$4:$BE$3000,2,0) - 1</f>
        <v>0.30405405405405395</v>
      </c>
      <c r="D470" s="20">
        <f ca="1">(1+C470)*(VLOOKUP($B470+365,BBG!$AW$4:$BE$3000,3,1)/VLOOKUP($B470,BBG!$AW$4:$BE$3000,3,0)) - 1</f>
        <v>0.43178936696861303</v>
      </c>
      <c r="E470" s="20">
        <f ca="1">(1+C470)*(1.06*(VLOOKUP($B470+365,BBG!$AW$4:$BE$3000,4,1)/VLOOKUP($B470,BBG!$AW$4:$BE$3000,4,0))) -1</f>
        <v>0.4418971195810899</v>
      </c>
      <c r="F470" s="20">
        <f ca="1">((1+C470)*((1+VLOOKUP($B470,BBG!$AW$4:$BE$3000,5,0))*(VLOOKUP($B470+365,BBG!$AW$4:$BE$3000,4,1)/VLOOKUP($B470,BBG!$AW$4:$BE$3000,4,0)))) - 1</f>
        <v>0.45269094377342545</v>
      </c>
      <c r="G470" s="20">
        <f ca="1">VLOOKUP($B470+365,BBG!$AW$4:$BE$3000,6,1)/VLOOKUP($B470,BBG!$AW$4:$BE$3000,6,0) - 1</f>
        <v>1.5967483839733898E-3</v>
      </c>
      <c r="H470" s="20">
        <f>(1+VLOOKUP($B470,BBG!$AW$4:$BE$3000,8,0))*(VLOOKUP($B470+365,BBG!$AW$4:$BE$3000,7,1)/VLOOKUP($B470,BBG!$AW$4:$BE$3000,7,0)) - 1</f>
        <v>5.2719017780695099E-2</v>
      </c>
      <c r="I470" s="20">
        <f>(1+VLOOKUP($B470,BBG!$AW$4:$BE$3000,9,0)) - 1</f>
        <v>6.8219999999999947E-2</v>
      </c>
      <c r="K470" s="20">
        <f ca="1">VLOOKUP($B470+365*3,BBG!$AW$4:$BE$3000,2,1)/VLOOKUP($B470,BBG!$AW$4:$BE$3000,2,0) - 1</f>
        <v>0.213063063063063</v>
      </c>
      <c r="L470" s="20">
        <f ca="1">((1+K470)*(VLOOKUP($B470+365*3,BBG!$AW$4:$BE$3000,3,1)/VLOOKUP($B470,BBG!$AW$4:$BE$3000,3,0)))^(1/3) - 1</f>
        <v>0.17762460306285743</v>
      </c>
      <c r="M470" s="20">
        <f ca="1">((1+K470)*((1.06^3)*(VLOOKUP($B470+365*3,BBG!$AW$4:$BE$3000,4,1)/VLOOKUP($B470,BBG!$AW$4:$BE$3000,4,0))))^(1/3) -1</f>
        <v>0.19346463270000513</v>
      </c>
      <c r="N470" s="20">
        <f ca="1">(((1+K470)*(((1+VLOOKUP($B470,BBG!$AW$4:$BE$3000,5,0))^3)*(VLOOKUP($B470+365*3,BBG!$AW$4:$BE$3000,4,1)/VLOOKUP($B470,BBG!$AW$4:$BE$3000,4,0))))^(1/3))-1</f>
        <v>0.20239872879479259</v>
      </c>
      <c r="O470" s="20">
        <f ca="1">(VLOOKUP($B470+365*3,BBG!$AW$4:$BE$3000,6,1)/VLOOKUP($B470,BBG!$AW$4:$BE$3000,6,0))^(1/3) - 1</f>
        <v>1.4564986796907764E-3</v>
      </c>
      <c r="P470" s="20">
        <f>(((1+VLOOKUP($B470,BBG!$AW$4:$BE$3000,8,0))^3)*(VLOOKUP($B470+365*3,BBG!$AW$4:$BE$3000,7,1)/VLOOKUP($B470,BBG!$AW$4:$BE$3000,7,0)))^(1/3) - 1</f>
        <v>4.9335107222285624E-2</v>
      </c>
      <c r="Q470" s="20">
        <f>(((1+VLOOKUP($B470,BBG!$AW$4:$BE$3000,9,0))^3))^(1/3) - 1</f>
        <v>6.8219999999999947E-2</v>
      </c>
      <c r="S470" s="3">
        <f ca="1">VLOOKUP($B470+365*5,BBG!$AW$4:$BE$3000,2,1)/VLOOKUP($B470,BBG!$AW$4:$BE$3000,2,0) - 1</f>
        <v>-5.4279279279279335E-2</v>
      </c>
      <c r="T470" s="3">
        <f ca="1">((1+S470)*(VLOOKUP($B470+365*5,BBG!$AW$4:$BE$3000,3,1)/VLOOKUP($B470,BBG!$AW$4:$BE$3000,3,0)))^(1/5) - 1</f>
        <v>8.3466463627791754E-2</v>
      </c>
      <c r="U470" s="3">
        <f ca="1">((1+S470)*((1.06^5)*(VLOOKUP($B470+365*5,BBG!$AW$4:$BE$3000,4,1)/VLOOKUP($B470,BBG!$AW$4:$BE$3000,4,0))))^(0.2) -1</f>
        <v>0.10790047940238323</v>
      </c>
      <c r="V470" s="3">
        <f ca="1">(((1+S470)*(((1+VLOOKUP($B470,BBG!$AW$4:$BE$3000,5,0))^5)*(VLOOKUP($B470+365*5,BBG!$AW$4:$BE$3000,4,1)/VLOOKUP($B470,BBG!$AW$4:$BE$3000,4,0))))^0.2-1)</f>
        <v>0.1161940551609284</v>
      </c>
      <c r="W470" s="3">
        <f ca="1">(VLOOKUP($B470+365*5,BBG!$AW$4:$BE$3000,6,1)/VLOOKUP($B470,BBG!$AW$4:$BE$3000,6,0))^0.2 - 1</f>
        <v>1.3707748307782985E-3</v>
      </c>
      <c r="X470" s="3">
        <f>(((1+VLOOKUP($B470,BBG!$AW$4:$BE$3000,8,0))^5)*(VLOOKUP($B470+365*5,BBG!$AW$4:$BE$3000,7,1)/VLOOKUP($B470,BBG!$AW$4:$BE$3000,7,0)))^0.2 - 1</f>
        <v>4.6172180228400528E-2</v>
      </c>
      <c r="Y470" s="3">
        <f>(((1+VLOOKUP($B470,BBG!$AW$4:$BE$3000,9,0))^5))^0.2 - 1</f>
        <v>6.8219999999999947E-2</v>
      </c>
      <c r="AA470" s="9">
        <f ca="1">VLOOKUP($B470+365*10,BBG!$AW$4:$BE$3000,2,1)/VLOOKUP($B470,BBG!$AW$4:$BE$3000,2,0) - 1</f>
        <v>-0.39369369369369367</v>
      </c>
      <c r="AB470" s="3">
        <f ca="1">((1+AA470)*(VLOOKUP($B470+365*10,BBG!$AW$4:$BE$3000,3,1)/VLOOKUP($B470,BBG!$AW$4:$BE$3000,3,0)))^(1/10) - 1</f>
        <v>4.8423337931853494E-2</v>
      </c>
      <c r="AC470" s="3">
        <f ca="1">((1+AA470)*((1.06^10)*(VLOOKUP($B470+365*10,BBG!$AW$4:$BE$3000,4,1)/VLOOKUP($B470,BBG!$AW$4:$BE$3000,4,0))))^(0.1) -1</f>
        <v>6.709858486031739E-2</v>
      </c>
      <c r="AD470" s="3">
        <f ca="1">(((1+AA470)*(((1+VLOOKUP($B470,BBG!$AW$4:$BE$3000,5,0))^10)*(VLOOKUP($B470+365*10,BBG!$AW$4:$BE$3000,4,1)/VLOOKUP($B470,BBG!$AW$4:$BE$3000,4,0)))))^0.1 - 1</f>
        <v>7.5086723795097399E-2</v>
      </c>
      <c r="AE470" s="3">
        <f ca="1">(VLOOKUP($B470+365*10,BBG!$AW$4:$BE$3000,6,1)/VLOOKUP($B470,BBG!$AW$4:$BE$3000,6,0))^0.1 - 1</f>
        <v>4.1375445244091758E-3</v>
      </c>
      <c r="AF470" s="3">
        <f>(((1+VLOOKUP($B470,BBG!$AW$4:$BE$3000,8,0))^10)*(VLOOKUP($B470+365*10,BBG!$AW$4:$BE$3000,7,1)/VLOOKUP($B470,BBG!$AW$4:$BE$3000,7,0)))^0.1 - 1</f>
        <v>4.3254922714183852E-2</v>
      </c>
      <c r="AG470" s="3">
        <f>(((1+VLOOKUP($B470,BBG!$AW$4:$BE$3000,9,0))^10))^0.1 - 1</f>
        <v>6.8219999999999947E-2</v>
      </c>
      <c r="AI470" s="3">
        <f ca="1">VLOOKUP($B$1273,BBG!$AW$4:$BE$3000,2,1)/VLOOKUP($B470,BBG!$AW$4:$BE$3000,2,0) - 1</f>
        <v>-0.57072072072072078</v>
      </c>
      <c r="AJ470" s="9">
        <f ca="1">((1+AI470)*(VLOOKUP($B$1273,BBG!$AW$4:$BE$3000,3,1)/VLOOKUP($B470,BBG!$AW$4:$BE$3000,3,0)))^(1/(($B$1273-$B470)/365)) - 1</f>
        <v>3.5571898870947916E-2</v>
      </c>
      <c r="AK470" s="3">
        <f ca="1">((1+AI470)*((1.06^(($B$1273-B470)/365))*(VLOOKUP($B$1273,BBG!$AW$4:$BE$3000,4,1)/VLOOKUP($B470,BBG!$AW$4:$BE$3000,4,0))))^(1/(($B$1273-$B470)/365)) - 1</f>
        <v>6.1896467966380042E-2</v>
      </c>
      <c r="AL470" s="3">
        <f ca="1">(((1+S470)*(((1+VLOOKUP($B470,BBG!$AW$4:$BE$3000,5,0))^(($B$1273-B470)/365))*(VLOOKUP($B$1273,BBG!$AW$4:$BE$3000,4,1)/VLOOKUP($B470,BBG!$AW$4:$BE$3000,4,0)))))^(1/(($B$1273-$B470)/365)) - 1</f>
        <v>0.12614769042119156</v>
      </c>
      <c r="AM470" s="3">
        <f ca="1">(VLOOKUP($B$1273,BBG!$AW$4:$BE$3000,6,1)/VLOOKUP($B470,BBG!$AW$4:$BE$3000,6,0))^(1/(($B$1273-$B470)/365)) - 1</f>
        <v>1.0024308388002501E-2</v>
      </c>
      <c r="AN470" s="23">
        <f>(((1+VLOOKUP($B470,BBG!$AW$4:$BE$3000,8,0))^(($B$1273-B470)/365))*(VLOOKUP($B$1273,BBG!$AW$4:$BE$3000,7,1)/VLOOKUP($B470,BBG!$AW$4:$BE$3000,7,0)))^(1/(($B$1273-$B470)/365)) - 1</f>
        <v>5.1894666342073847E-2</v>
      </c>
      <c r="AO470" s="3">
        <f>(((1+VLOOKUP($B470,BBG!$AW$4:$BE$3000,9,0))^(($B$1273-B470)/365)))^(1/(($B$1273-$B470)/365)) - 1</f>
        <v>6.8219999999999947E-2</v>
      </c>
    </row>
    <row r="471" spans="2:41" x14ac:dyDescent="0.2">
      <c r="B471" s="19">
        <f>+BBG!AW473</f>
        <v>39829</v>
      </c>
      <c r="C471" s="21">
        <f ca="1">VLOOKUP($B471+365,BBG!$AW$4:$BE$3000,2,1)/VLOOKUP($B471,BBG!$AW$4:$BE$3000,2,0) - 1</f>
        <v>0.32116104868913853</v>
      </c>
      <c r="D471" s="20">
        <f ca="1">(1+C471)*(VLOOKUP($B471+365,BBG!$AW$4:$BE$3000,3,1)/VLOOKUP($B471,BBG!$AW$4:$BE$3000,3,0)) - 1</f>
        <v>0.44927570740197464</v>
      </c>
      <c r="E471" s="20">
        <f ca="1">(1+C471)*(1.06*(VLOOKUP($B471+365,BBG!$AW$4:$BE$3000,4,1)/VLOOKUP($B471,BBG!$AW$4:$BE$3000,4,0))) -1</f>
        <v>0.46081238326385976</v>
      </c>
      <c r="F471" s="20">
        <f ca="1">((1+C471)*((1+VLOOKUP($B471,BBG!$AW$4:$BE$3000,5,0))*(VLOOKUP($B471+365,BBG!$AW$4:$BE$3000,4,1)/VLOOKUP($B471,BBG!$AW$4:$BE$3000,4,0)))) - 1</f>
        <v>0.4718442730072816</v>
      </c>
      <c r="G471" s="20">
        <f ca="1">VLOOKUP($B471+365,BBG!$AW$4:$BE$3000,6,1)/VLOOKUP($B471,BBG!$AW$4:$BE$3000,6,0) - 1</f>
        <v>1.5903986238603451E-3</v>
      </c>
      <c r="H471" s="20">
        <f>(1+VLOOKUP($B471,BBG!$AW$4:$BE$3000,8,0))*(VLOOKUP($B471+365,BBG!$AW$4:$BE$3000,7,1)/VLOOKUP($B471,BBG!$AW$4:$BE$3000,7,0)) - 1</f>
        <v>5.2030784862149515E-2</v>
      </c>
      <c r="I471" s="20">
        <f>(1+VLOOKUP($B471,BBG!$AW$4:$BE$3000,9,0)) - 1</f>
        <v>6.9700000000000095E-2</v>
      </c>
      <c r="K471" s="20">
        <f ca="1">VLOOKUP($B471+365*3,BBG!$AW$4:$BE$3000,2,1)/VLOOKUP($B471,BBG!$AW$4:$BE$3000,2,0) - 1</f>
        <v>0.30852059925093633</v>
      </c>
      <c r="L471" s="20">
        <f ca="1">((1+K471)*(VLOOKUP($B471+365*3,BBG!$AW$4:$BE$3000,3,1)/VLOOKUP($B471,BBG!$AW$4:$BE$3000,3,0)))^(1/3) - 1</f>
        <v>0.20754141016604022</v>
      </c>
      <c r="M471" s="20">
        <f ca="1">((1+K471)*((1.06^3)*(VLOOKUP($B471+365*3,BBG!$AW$4:$BE$3000,4,1)/VLOOKUP($B471,BBG!$AW$4:$BE$3000,4,0))))^(1/3) -1</f>
        <v>0.22398270686914667</v>
      </c>
      <c r="N471" s="20">
        <f ca="1">(((1+K471)*(((1+VLOOKUP($B471,BBG!$AW$4:$BE$3000,5,0))^3)*(VLOOKUP($B471+365*3,BBG!$AW$4:$BE$3000,4,1)/VLOOKUP($B471,BBG!$AW$4:$BE$3000,4,0))))^(1/3))-1</f>
        <v>0.23322608570734249</v>
      </c>
      <c r="O471" s="20">
        <f ca="1">(VLOOKUP($B471+365*3,BBG!$AW$4:$BE$3000,6,1)/VLOOKUP($B471,BBG!$AW$4:$BE$3000,6,0))^(1/3) - 1</f>
        <v>1.4523972997120271E-3</v>
      </c>
      <c r="P471" s="20">
        <f>(((1+VLOOKUP($B471,BBG!$AW$4:$BE$3000,8,0))^3)*(VLOOKUP($B471+365*3,BBG!$AW$4:$BE$3000,7,1)/VLOOKUP($B471,BBG!$AW$4:$BE$3000,7,0)))^(1/3) - 1</f>
        <v>4.8649086592679858E-2</v>
      </c>
      <c r="Q471" s="20">
        <f>(((1+VLOOKUP($B471,BBG!$AW$4:$BE$3000,9,0))^3))^(1/3) - 1</f>
        <v>6.9700000000000095E-2</v>
      </c>
      <c r="S471" s="3">
        <f ca="1">VLOOKUP($B471+365*5,BBG!$AW$4:$BE$3000,2,1)/VLOOKUP($B471,BBG!$AW$4:$BE$3000,2,0) - 1</f>
        <v>-1.1470037453183535E-2</v>
      </c>
      <c r="T471" s="3">
        <f ca="1">((1+S471)*(VLOOKUP($B471+365*5,BBG!$AW$4:$BE$3000,3,1)/VLOOKUP($B471,BBG!$AW$4:$BE$3000,3,0)))^(1/5) - 1</f>
        <v>9.2956548289585106E-2</v>
      </c>
      <c r="U471" s="3">
        <f ca="1">((1+S471)*((1.06^5)*(VLOOKUP($B471+365*5,BBG!$AW$4:$BE$3000,4,1)/VLOOKUP($B471,BBG!$AW$4:$BE$3000,4,0))))^(0.2) -1</f>
        <v>0.11775375333515936</v>
      </c>
      <c r="V471" s="3">
        <f ca="1">(((1+S471)*(((1+VLOOKUP($B471,BBG!$AW$4:$BE$3000,5,0))^5)*(VLOOKUP($B471+365*5,BBG!$AW$4:$BE$3000,4,1)/VLOOKUP($B471,BBG!$AW$4:$BE$3000,4,0))))^0.2-1)</f>
        <v>0.12619490314218562</v>
      </c>
      <c r="W471" s="3">
        <f ca="1">(VLOOKUP($B471+365*5,BBG!$AW$4:$BE$3000,6,1)/VLOOKUP($B471,BBG!$AW$4:$BE$3000,6,0))^0.2 - 1</f>
        <v>1.3679171488576447E-3</v>
      </c>
      <c r="X471" s="3">
        <f>(((1+VLOOKUP($B471,BBG!$AW$4:$BE$3000,8,0))^5)*(VLOOKUP($B471+365*5,BBG!$AW$4:$BE$3000,7,1)/VLOOKUP($B471,BBG!$AW$4:$BE$3000,7,0)))^0.2 - 1</f>
        <v>4.548822741598002E-2</v>
      </c>
      <c r="Y471" s="3">
        <f>(((1+VLOOKUP($B471,BBG!$AW$4:$BE$3000,9,0))^5))^0.2 - 1</f>
        <v>6.9700000000000095E-2</v>
      </c>
      <c r="AA471" s="9">
        <f ca="1">VLOOKUP($B471+365*10,BBG!$AW$4:$BE$3000,2,1)/VLOOKUP($B471,BBG!$AW$4:$BE$3000,2,0) - 1</f>
        <v>-0.36938202247191021</v>
      </c>
      <c r="AB471" s="3">
        <f ca="1">((1+AA471)*(VLOOKUP($B471+365*10,BBG!$AW$4:$BE$3000,3,1)/VLOOKUP($B471,BBG!$AW$4:$BE$3000,3,0)))^(1/10) - 1</f>
        <v>5.2415484075469809E-2</v>
      </c>
      <c r="AC471" s="3">
        <f ca="1">((1+AA471)*((1.06^10)*(VLOOKUP($B471+365*10,BBG!$AW$4:$BE$3000,4,1)/VLOOKUP($B471,BBG!$AW$4:$BE$3000,4,0))))^(0.1) -1</f>
        <v>7.130213435056465E-2</v>
      </c>
      <c r="AD471" s="3">
        <f ca="1">(((1+AA471)*(((1+VLOOKUP($B471,BBG!$AW$4:$BE$3000,5,0))^10)*(VLOOKUP($B471+365*10,BBG!$AW$4:$BE$3000,4,1)/VLOOKUP($B471,BBG!$AW$4:$BE$3000,4,0)))))^0.1 - 1</f>
        <v>7.9392486789693351E-2</v>
      </c>
      <c r="AE471" s="3">
        <f ca="1">(VLOOKUP($B471+365*10,BBG!$AW$4:$BE$3000,6,1)/VLOOKUP($B471,BBG!$AW$4:$BE$3000,6,0))^0.1 - 1</f>
        <v>4.1819300492533795E-3</v>
      </c>
      <c r="AF471" s="3">
        <f>(((1+VLOOKUP($B471,BBG!$AW$4:$BE$3000,8,0))^10)*(VLOOKUP($B471+365*10,BBG!$AW$4:$BE$3000,7,1)/VLOOKUP($B471,BBG!$AW$4:$BE$3000,7,0)))^0.1 - 1</f>
        <v>4.2572877108357998E-2</v>
      </c>
      <c r="AG471" s="3">
        <f>(((1+VLOOKUP($B471,BBG!$AW$4:$BE$3000,9,0))^10))^0.1 - 1</f>
        <v>6.9700000000000095E-2</v>
      </c>
      <c r="AI471" s="3">
        <f ca="1">VLOOKUP($B$1273,BBG!$AW$4:$BE$3000,2,1)/VLOOKUP($B471,BBG!$AW$4:$BE$3000,2,0) - 1</f>
        <v>-0.55383895131086147</v>
      </c>
      <c r="AJ471" s="9">
        <f ca="1">((1+AI471)*(VLOOKUP($B$1273,BBG!$AW$4:$BE$3000,3,1)/VLOOKUP($B471,BBG!$AW$4:$BE$3000,3,0)))^(1/(($B$1273-$B471)/365)) - 1</f>
        <v>3.8045958557283654E-2</v>
      </c>
      <c r="AK471" s="3">
        <f ca="1">((1+AI471)*((1.06^(($B$1273-B471)/365))*(VLOOKUP($B$1273,BBG!$AW$4:$BE$3000,4,1)/VLOOKUP($B471,BBG!$AW$4:$BE$3000,4,0))))^(1/(($B$1273-$B471)/365)) - 1</f>
        <v>6.4565223894877066E-2</v>
      </c>
      <c r="AL471" s="3">
        <f ca="1">(((1+S471)*(((1+VLOOKUP($B471,BBG!$AW$4:$BE$3000,5,0))^(($B$1273-B471)/365))*(VLOOKUP($B$1273,BBG!$AW$4:$BE$3000,4,1)/VLOOKUP($B471,BBG!$AW$4:$BE$3000,4,0)))))^(1/(($B$1273-$B471)/365)) - 1</f>
        <v>0.12954260454950917</v>
      </c>
      <c r="AM471" s="3">
        <f ca="1">(VLOOKUP($B$1273,BBG!$AW$4:$BE$3000,6,1)/VLOOKUP($B471,BBG!$AW$4:$BE$3000,6,0))^(1/(($B$1273-$B471)/365)) - 1</f>
        <v>1.0034995244123213E-2</v>
      </c>
      <c r="AN471" s="23">
        <f>(((1+VLOOKUP($B471,BBG!$AW$4:$BE$3000,8,0))^(($B$1273-B471)/365))*(VLOOKUP($B$1273,BBG!$AW$4:$BE$3000,7,1)/VLOOKUP($B471,BBG!$AW$4:$BE$3000,7,0)))^(1/(($B$1273-$B471)/365)) - 1</f>
        <v>5.1241138760569571E-2</v>
      </c>
      <c r="AO471" s="3">
        <f>(((1+VLOOKUP($B471,BBG!$AW$4:$BE$3000,9,0))^(($B$1273-B471)/365)))^(1/(($B$1273-$B471)/365)) - 1</f>
        <v>6.9700000000000095E-2</v>
      </c>
    </row>
    <row r="472" spans="2:41" x14ac:dyDescent="0.2">
      <c r="B472" s="19">
        <f>+BBG!AW474</f>
        <v>39836</v>
      </c>
      <c r="C472" s="21">
        <f ca="1">VLOOKUP($B472+365,BBG!$AW$4:$BE$3000,2,1)/VLOOKUP($B472,BBG!$AW$4:$BE$3000,2,0) - 1</f>
        <v>0.2872514619883042</v>
      </c>
      <c r="D472" s="20">
        <f ca="1">(1+C472)*(VLOOKUP($B472+365,BBG!$AW$4:$BE$3000,3,1)/VLOOKUP($B472,BBG!$AW$4:$BE$3000,3,0)) - 1</f>
        <v>0.41086633535242423</v>
      </c>
      <c r="E472" s="20">
        <f ca="1">(1+C472)*(1.06*(VLOOKUP($B472+365,BBG!$AW$4:$BE$3000,4,1)/VLOOKUP($B472,BBG!$AW$4:$BE$3000,4,0))) -1</f>
        <v>0.42331843488180021</v>
      </c>
      <c r="F472" s="20">
        <f ca="1">((1+C472)*((1+VLOOKUP($B472,BBG!$AW$4:$BE$3000,5,0))*(VLOOKUP($B472+365,BBG!$AW$4:$BE$3000,4,1)/VLOOKUP($B472,BBG!$AW$4:$BE$3000,4,0)))) - 1</f>
        <v>0.43399198039017306</v>
      </c>
      <c r="G472" s="20">
        <f ca="1">VLOOKUP($B472+365,BBG!$AW$4:$BE$3000,6,1)/VLOOKUP($B472,BBG!$AW$4:$BE$3000,6,0) - 1</f>
        <v>1.5773042891882305E-3</v>
      </c>
      <c r="H472" s="20">
        <f>(1+VLOOKUP($B472,BBG!$AW$4:$BE$3000,8,0))*(VLOOKUP($B472+365,BBG!$AW$4:$BE$3000,7,1)/VLOOKUP($B472,BBG!$AW$4:$BE$3000,7,0)) - 1</f>
        <v>5.4937798533021276E-2</v>
      </c>
      <c r="I472" s="20">
        <f>(1+VLOOKUP($B472,BBG!$AW$4:$BE$3000,9,0)) - 1</f>
        <v>7.1690000000000031E-2</v>
      </c>
      <c r="K472" s="20">
        <f ca="1">VLOOKUP($B472+365*3,BBG!$AW$4:$BE$3000,2,1)/VLOOKUP($B472,BBG!$AW$4:$BE$3000,2,0) - 1</f>
        <v>0.32678362573099418</v>
      </c>
      <c r="L472" s="20">
        <f ca="1">((1+K472)*(VLOOKUP($B472+365*3,BBG!$AW$4:$BE$3000,3,1)/VLOOKUP($B472,BBG!$AW$4:$BE$3000,3,0)))^(1/3) - 1</f>
        <v>0.21295097194459478</v>
      </c>
      <c r="M472" s="20">
        <f ca="1">((1+K472)*((1.06^3)*(VLOOKUP($B472+365*3,BBG!$AW$4:$BE$3000,4,1)/VLOOKUP($B472,BBG!$AW$4:$BE$3000,4,0))))^(1/3) -1</f>
        <v>0.22965079519051046</v>
      </c>
      <c r="N472" s="20">
        <f ca="1">(((1+K472)*(((1+VLOOKUP($B472,BBG!$AW$4:$BE$3000,5,0))^3)*(VLOOKUP($B472+365*3,BBG!$AW$4:$BE$3000,4,1)/VLOOKUP($B472,BBG!$AW$4:$BE$3000,4,0))))^(1/3))-1</f>
        <v>0.2388720161065192</v>
      </c>
      <c r="O472" s="20">
        <f ca="1">(VLOOKUP($B472+365*3,BBG!$AW$4:$BE$3000,6,1)/VLOOKUP($B472,BBG!$AW$4:$BE$3000,6,0))^(1/3) - 1</f>
        <v>1.4464452252493931E-3</v>
      </c>
      <c r="P472" s="20">
        <f>(((1+VLOOKUP($B472,BBG!$AW$4:$BE$3000,8,0))^3)*(VLOOKUP($B472+365*3,BBG!$AW$4:$BE$3000,7,1)/VLOOKUP($B472,BBG!$AW$4:$BE$3000,7,0)))^(1/3) - 1</f>
        <v>5.1546755819223966E-2</v>
      </c>
      <c r="Q472" s="20">
        <f>(((1+VLOOKUP($B472,BBG!$AW$4:$BE$3000,9,0))^3))^(1/3) - 1</f>
        <v>7.1690000000000031E-2</v>
      </c>
      <c r="S472" s="3">
        <f ca="1">VLOOKUP($B472+365*5,BBG!$AW$4:$BE$3000,2,1)/VLOOKUP($B472,BBG!$AW$4:$BE$3000,2,0) - 1</f>
        <v>-4.2105263157894424E-3</v>
      </c>
      <c r="T472" s="3">
        <f ca="1">((1+S472)*(VLOOKUP($B472+365*5,BBG!$AW$4:$BE$3000,3,1)/VLOOKUP($B472,BBG!$AW$4:$BE$3000,3,0)))^(1/5) - 1</f>
        <v>9.4422883124334112E-2</v>
      </c>
      <c r="U472" s="3">
        <f ca="1">((1+S472)*((1.06^5)*(VLOOKUP($B472+365*5,BBG!$AW$4:$BE$3000,4,1)/VLOOKUP($B472,BBG!$AW$4:$BE$3000,4,0))))^(0.2) -1</f>
        <v>0.11939065150631611</v>
      </c>
      <c r="V472" s="3">
        <f ca="1">(((1+S472)*(((1+VLOOKUP($B472,BBG!$AW$4:$BE$3000,5,0))^5)*(VLOOKUP($B472+365*5,BBG!$AW$4:$BE$3000,4,1)/VLOOKUP($B472,BBG!$AW$4:$BE$3000,4,0))))^0.2-1)</f>
        <v>0.12778502536369696</v>
      </c>
      <c r="W472" s="3">
        <f ca="1">(VLOOKUP($B472+365*5,BBG!$AW$4:$BE$3000,6,1)/VLOOKUP($B472,BBG!$AW$4:$BE$3000,6,0))^0.2 - 1</f>
        <v>1.3641876435179778E-3</v>
      </c>
      <c r="X472" s="3">
        <f>(((1+VLOOKUP($B472,BBG!$AW$4:$BE$3000,8,0))^5)*(VLOOKUP($B472+365*5,BBG!$AW$4:$BE$3000,7,1)/VLOOKUP($B472,BBG!$AW$4:$BE$3000,7,0)))^0.2 - 1</f>
        <v>4.8377162429637188E-2</v>
      </c>
      <c r="Y472" s="3">
        <f>(((1+VLOOKUP($B472,BBG!$AW$4:$BE$3000,9,0))^5))^0.2 - 1</f>
        <v>7.1690000000000031E-2</v>
      </c>
      <c r="AA472" s="9">
        <f ca="1">VLOOKUP($B472+365*10,BBG!$AW$4:$BE$3000,2,1)/VLOOKUP($B472,BBG!$AW$4:$BE$3000,2,0) - 1</f>
        <v>-0.3770760233918129</v>
      </c>
      <c r="AB472" s="3">
        <f ca="1">((1+AA472)*(VLOOKUP($B472+365*10,BBG!$AW$4:$BE$3000,3,1)/VLOOKUP($B472,BBG!$AW$4:$BE$3000,3,0)))^(1/10) - 1</f>
        <v>5.0990506216793019E-2</v>
      </c>
      <c r="AC472" s="3">
        <f ca="1">((1+AA472)*((1.06^10)*(VLOOKUP($B472+365*10,BBG!$AW$4:$BE$3000,4,1)/VLOOKUP($B472,BBG!$AW$4:$BE$3000,4,0))))^(0.1) -1</f>
        <v>6.9987835155111977E-2</v>
      </c>
      <c r="AD472" s="3">
        <f ca="1">(((1+AA472)*(((1+VLOOKUP($B472,BBG!$AW$4:$BE$3000,5,0))^10)*(VLOOKUP($B472+365*10,BBG!$AW$4:$BE$3000,4,1)/VLOOKUP($B472,BBG!$AW$4:$BE$3000,4,0)))))^0.1 - 1</f>
        <v>7.8011734496289398E-2</v>
      </c>
      <c r="AE472" s="3">
        <f ca="1">(VLOOKUP($B472+365*10,BBG!$AW$4:$BE$3000,6,1)/VLOOKUP($B472,BBG!$AW$4:$BE$3000,6,0))^0.1 - 1</f>
        <v>4.2259201949741421E-3</v>
      </c>
      <c r="AF472" s="3">
        <f>(((1+VLOOKUP($B472,BBG!$AW$4:$BE$3000,8,0))^10)*(VLOOKUP($B472+365*10,BBG!$AW$4:$BE$3000,7,1)/VLOOKUP($B472,BBG!$AW$4:$BE$3000,7,0)))^0.1 - 1</f>
        <v>4.5453756309085325E-2</v>
      </c>
      <c r="AG472" s="3">
        <f>(((1+VLOOKUP($B472,BBG!$AW$4:$BE$3000,9,0))^10))^0.1 - 1</f>
        <v>7.1690000000000031E-2</v>
      </c>
      <c r="AI472" s="3">
        <f ca="1">VLOOKUP($B$1273,BBG!$AW$4:$BE$3000,2,1)/VLOOKUP($B472,BBG!$AW$4:$BE$3000,2,0) - 1</f>
        <v>-0.55415204678362573</v>
      </c>
      <c r="AJ472" s="9">
        <f ca="1">((1+AI472)*(VLOOKUP($B$1273,BBG!$AW$4:$BE$3000,3,1)/VLOOKUP($B472,BBG!$AW$4:$BE$3000,3,0)))^(1/(($B$1273-$B472)/365)) - 1</f>
        <v>3.7877698200463827E-2</v>
      </c>
      <c r="AK472" s="3">
        <f ca="1">((1+AI472)*((1.06^(($B$1273-B472)/365))*(VLOOKUP($B$1273,BBG!$AW$4:$BE$3000,4,1)/VLOOKUP($B472,BBG!$AW$4:$BE$3000,4,0))))^(1/(($B$1273-$B472)/365)) - 1</f>
        <v>6.4522287620201624E-2</v>
      </c>
      <c r="AL472" s="3">
        <f ca="1">(((1+S472)*(((1+VLOOKUP($B472,BBG!$AW$4:$BE$3000,5,0))^(($B$1273-B472)/365))*(VLOOKUP($B$1273,BBG!$AW$4:$BE$3000,4,1)/VLOOKUP($B472,BBG!$AW$4:$BE$3000,4,0)))))^(1/(($B$1273-$B472)/365)) - 1</f>
        <v>0.13010052488561663</v>
      </c>
      <c r="AM472" s="3">
        <f ca="1">(VLOOKUP($B$1273,BBG!$AW$4:$BE$3000,6,1)/VLOOKUP($B472,BBG!$AW$4:$BE$3000,6,0))^(1/(($B$1273-$B472)/365)) - 1</f>
        <v>1.0045448740696017E-2</v>
      </c>
      <c r="AN472" s="23">
        <f>(((1+VLOOKUP($B472,BBG!$AW$4:$BE$3000,8,0))^(($B$1273-B472)/365))*(VLOOKUP($B$1273,BBG!$AW$4:$BE$3000,7,1)/VLOOKUP($B472,BBG!$AW$4:$BE$3000,7,0)))^(1/(($B$1273-$B472)/365)) - 1</f>
        <v>5.4180317925755617E-2</v>
      </c>
      <c r="AO472" s="3">
        <f>(((1+VLOOKUP($B472,BBG!$AW$4:$BE$3000,9,0))^(($B$1273-B472)/365)))^(1/(($B$1273-$B472)/365)) - 1</f>
        <v>7.1690000000000031E-2</v>
      </c>
    </row>
    <row r="473" spans="2:41" x14ac:dyDescent="0.2">
      <c r="B473" s="19">
        <f>+BBG!AW475</f>
        <v>39843</v>
      </c>
      <c r="C473" s="21">
        <f ca="1">VLOOKUP($B473+365,BBG!$AW$4:$BE$3000,2,1)/VLOOKUP($B473,BBG!$AW$4:$BE$3000,2,0) - 1</f>
        <v>0.22916182957975373</v>
      </c>
      <c r="D473" s="20">
        <f ca="1">(1+C473)*(VLOOKUP($B473+365,BBG!$AW$4:$BE$3000,3,1)/VLOOKUP($B473,BBG!$AW$4:$BE$3000,3,0)) - 1</f>
        <v>0.34622928769751948</v>
      </c>
      <c r="E473" s="20">
        <f ca="1">(1+C473)*(1.06*(VLOOKUP($B473+365,BBG!$AW$4:$BE$3000,4,1)/VLOOKUP($B473,BBG!$AW$4:$BE$3000,4,0))) -1</f>
        <v>0.35908852555632276</v>
      </c>
      <c r="F473" s="20">
        <f ca="1">((1+C473)*((1+VLOOKUP($B473,BBG!$AW$4:$BE$3000,5,0))*(VLOOKUP($B473+365,BBG!$AW$4:$BE$3000,4,1)/VLOOKUP($B473,BBG!$AW$4:$BE$3000,4,0)))) - 1</f>
        <v>0.3691906562099625</v>
      </c>
      <c r="G473" s="20">
        <f ca="1">VLOOKUP($B473+365,BBG!$AW$4:$BE$3000,6,1)/VLOOKUP($B473,BBG!$AW$4:$BE$3000,6,0) - 1</f>
        <v>1.5606389297870837E-3</v>
      </c>
      <c r="H473" s="20">
        <f>(1+VLOOKUP($B473,BBG!$AW$4:$BE$3000,8,0))*(VLOOKUP($B473+365,BBG!$AW$4:$BE$3000,7,1)/VLOOKUP($B473,BBG!$AW$4:$BE$3000,7,0)) - 1</f>
        <v>5.4126300017124152E-2</v>
      </c>
      <c r="I473" s="20">
        <f>(1+VLOOKUP($B473,BBG!$AW$4:$BE$3000,9,0)) - 1</f>
        <v>7.2710000000000052E-2</v>
      </c>
      <c r="K473" s="20">
        <f ca="1">VLOOKUP($B473+365*3,BBG!$AW$4:$BE$3000,2,1)/VLOOKUP($B473,BBG!$AW$4:$BE$3000,2,0) - 1</f>
        <v>0.33666124912932416</v>
      </c>
      <c r="L473" s="20">
        <f ca="1">((1+K473)*(VLOOKUP($B473+365*3,BBG!$AW$4:$BE$3000,3,1)/VLOOKUP($B473,BBG!$AW$4:$BE$3000,3,0)))^(1/3) - 1</f>
        <v>0.21579062428558782</v>
      </c>
      <c r="M473" s="20">
        <f ca="1">((1+K473)*((1.06^3)*(VLOOKUP($B473+365*3,BBG!$AW$4:$BE$3000,4,1)/VLOOKUP($B473,BBG!$AW$4:$BE$3000,4,0))))^(1/3) -1</f>
        <v>0.23269475044848376</v>
      </c>
      <c r="N473" s="20">
        <f ca="1">(((1+K473)*(((1+VLOOKUP($B473,BBG!$AW$4:$BE$3000,5,0))^3)*(VLOOKUP($B473+365*3,BBG!$AW$4:$BE$3000,4,1)/VLOOKUP($B473,BBG!$AW$4:$BE$3000,4,0))))^(1/3))-1</f>
        <v>0.24185739378695881</v>
      </c>
      <c r="O473" s="20">
        <f ca="1">(VLOOKUP($B473+365*3,BBG!$AW$4:$BE$3000,6,1)/VLOOKUP($B473,BBG!$AW$4:$BE$3000,6,0))^(1/3) - 1</f>
        <v>1.4386411947466815E-3</v>
      </c>
      <c r="P473" s="20">
        <f>(((1+VLOOKUP($B473,BBG!$AW$4:$BE$3000,8,0))^3)*(VLOOKUP($B473+365*3,BBG!$AW$4:$BE$3000,7,1)/VLOOKUP($B473,BBG!$AW$4:$BE$3000,7,0)))^(1/3) - 1</f>
        <v>5.0737865823121675E-2</v>
      </c>
      <c r="Q473" s="20">
        <f>(((1+VLOOKUP($B473,BBG!$AW$4:$BE$3000,9,0))^3))^(1/3) - 1</f>
        <v>7.2710000000000052E-2</v>
      </c>
      <c r="S473" s="3">
        <f ca="1">VLOOKUP($B473+365*5,BBG!$AW$4:$BE$3000,2,1)/VLOOKUP($B473,BBG!$AW$4:$BE$3000,2,0) - 1</f>
        <v>-3.25052240538658E-2</v>
      </c>
      <c r="T473" s="3">
        <f ca="1">((1+S473)*(VLOOKUP($B473+365*5,BBG!$AW$4:$BE$3000,3,1)/VLOOKUP($B473,BBG!$AW$4:$BE$3000,3,0)))^(1/5) - 1</f>
        <v>8.8044009529379519E-2</v>
      </c>
      <c r="U473" s="3">
        <f ca="1">((1+S473)*((1.06^5)*(VLOOKUP($B473+365*5,BBG!$AW$4:$BE$3000,4,1)/VLOOKUP($B473,BBG!$AW$4:$BE$3000,4,0))))^(0.2) -1</f>
        <v>0.11295574375465245</v>
      </c>
      <c r="V473" s="3">
        <f ca="1">(((1+S473)*(((1+VLOOKUP($B473,BBG!$AW$4:$BE$3000,5,0))^5)*(VLOOKUP($B473+365*5,BBG!$AW$4:$BE$3000,4,1)/VLOOKUP($B473,BBG!$AW$4:$BE$3000,4,0))))^0.2-1)</f>
        <v>0.12122836479714549</v>
      </c>
      <c r="W473" s="3">
        <f ca="1">(VLOOKUP($B473+365*5,BBG!$AW$4:$BE$3000,6,1)/VLOOKUP($B473,BBG!$AW$4:$BE$3000,6,0))^0.2 - 1</f>
        <v>1.3583142034880868E-3</v>
      </c>
      <c r="X473" s="3">
        <f>(((1+VLOOKUP($B473,BBG!$AW$4:$BE$3000,8,0))^5)*(VLOOKUP($B473+365*5,BBG!$AW$4:$BE$3000,7,1)/VLOOKUP($B473,BBG!$AW$4:$BE$3000,7,0)))^0.2 - 1</f>
        <v>4.7570710606036792E-2</v>
      </c>
      <c r="Y473" s="3">
        <f>(((1+VLOOKUP($B473,BBG!$AW$4:$BE$3000,9,0))^5))^0.2 - 1</f>
        <v>7.2710000000000052E-2</v>
      </c>
      <c r="AA473" s="9">
        <f ca="1">VLOOKUP($B473+365*10,BBG!$AW$4:$BE$3000,2,1)/VLOOKUP($B473,BBG!$AW$4:$BE$3000,2,0) - 1</f>
        <v>-0.3849547248664964</v>
      </c>
      <c r="AB473" s="3">
        <f ca="1">((1+AA473)*(VLOOKUP($B473+365*10,BBG!$AW$4:$BE$3000,3,1)/VLOOKUP($B473,BBG!$AW$4:$BE$3000,3,0)))^(1/10) - 1</f>
        <v>4.9534542880993016E-2</v>
      </c>
      <c r="AC473" s="3">
        <f ca="1">((1+AA473)*((1.06^10)*(VLOOKUP($B473+365*10,BBG!$AW$4:$BE$3000,4,1)/VLOOKUP($B473,BBG!$AW$4:$BE$3000,4,0))))^(0.1) -1</f>
        <v>6.8626756830028723E-2</v>
      </c>
      <c r="AD473" s="3">
        <f ca="1">(((1+AA473)*(((1+VLOOKUP($B473,BBG!$AW$4:$BE$3000,5,0))^10)*(VLOOKUP($B473+365*10,BBG!$AW$4:$BE$3000,4,1)/VLOOKUP($B473,BBG!$AW$4:$BE$3000,4,0)))))^0.1 - 1</f>
        <v>7.6569879676315233E-2</v>
      </c>
      <c r="AE473" s="3">
        <f ca="1">(VLOOKUP($B473+365*10,BBG!$AW$4:$BE$3000,6,1)/VLOOKUP($B473,BBG!$AW$4:$BE$3000,6,0))^0.1 - 1</f>
        <v>4.2596645906649577E-3</v>
      </c>
      <c r="AF473" s="3">
        <f>(((1+VLOOKUP($B473,BBG!$AW$4:$BE$3000,8,0))^10)*(VLOOKUP($B473+365*10,BBG!$AW$4:$BE$3000,7,1)/VLOOKUP($B473,BBG!$AW$4:$BE$3000,7,0)))^0.1 - 1</f>
        <v>4.4649553281320475E-2</v>
      </c>
      <c r="AG473" s="3">
        <f>(((1+VLOOKUP($B473,BBG!$AW$4:$BE$3000,9,0))^10))^0.1 - 1</f>
        <v>7.2710000000000052E-2</v>
      </c>
      <c r="AI473" s="3">
        <f ca="1">VLOOKUP($B$1273,BBG!$AW$4:$BE$3000,2,1)/VLOOKUP($B473,BBG!$AW$4:$BE$3000,2,0) - 1</f>
        <v>-0.55746459252379854</v>
      </c>
      <c r="AJ473" s="9">
        <f ca="1">((1+AI473)*(VLOOKUP($B$1273,BBG!$AW$4:$BE$3000,3,1)/VLOOKUP($B473,BBG!$AW$4:$BE$3000,3,0)))^(1/(($B$1273-$B473)/365)) - 1</f>
        <v>3.7261639347570208E-2</v>
      </c>
      <c r="AK473" s="3">
        <f ca="1">((1+AI473)*((1.06^(($B$1273-B473)/365))*(VLOOKUP($B$1273,BBG!$AW$4:$BE$3000,4,1)/VLOOKUP($B473,BBG!$AW$4:$BE$3000,4,0))))^(1/(($B$1273-$B473)/365)) - 1</f>
        <v>6.401064376826171E-2</v>
      </c>
      <c r="AL473" s="3">
        <f ca="1">(((1+S473)*(((1+VLOOKUP($B473,BBG!$AW$4:$BE$3000,5,0))^(($B$1273-B473)/365))*(VLOOKUP($B$1273,BBG!$AW$4:$BE$3000,4,1)/VLOOKUP($B473,BBG!$AW$4:$BE$3000,4,0)))))^(1/(($B$1273-$B473)/365)) - 1</f>
        <v>0.12798507521936719</v>
      </c>
      <c r="AM473" s="3">
        <f ca="1">(VLOOKUP($B$1273,BBG!$AW$4:$BE$3000,6,1)/VLOOKUP($B473,BBG!$AW$4:$BE$3000,6,0))^(1/(($B$1273-$B473)/365)) - 1</f>
        <v>1.0055406522462729E-2</v>
      </c>
      <c r="AN473" s="23">
        <f>(((1+VLOOKUP($B473,BBG!$AW$4:$BE$3000,8,0))^(($B$1273-B473)/365))*(VLOOKUP($B$1273,BBG!$AW$4:$BE$3000,7,1)/VLOOKUP($B473,BBG!$AW$4:$BE$3000,7,0)))^(1/(($B$1273-$B473)/365)) - 1</f>
        <v>5.3403810072755853E-2</v>
      </c>
      <c r="AO473" s="3">
        <f>(((1+VLOOKUP($B473,BBG!$AW$4:$BE$3000,9,0))^(($B$1273-B473)/365)))^(1/(($B$1273-$B473)/365)) - 1</f>
        <v>7.2710000000000052E-2</v>
      </c>
    </row>
    <row r="474" spans="2:41" x14ac:dyDescent="0.2">
      <c r="B474" s="19">
        <f>+BBG!AW476</f>
        <v>39850</v>
      </c>
      <c r="C474" s="21">
        <f ca="1">VLOOKUP($B474+365,BBG!$AW$4:$BE$3000,2,1)/VLOOKUP($B474,BBG!$AW$4:$BE$3000,2,0) - 1</f>
        <v>0.19851116625310161</v>
      </c>
      <c r="D474" s="20">
        <f ca="1">(1+C474)*(VLOOKUP($B474+365,BBG!$AW$4:$BE$3000,3,1)/VLOOKUP($B474,BBG!$AW$4:$BE$3000,3,0)) - 1</f>
        <v>0.31171598084205177</v>
      </c>
      <c r="E474" s="20">
        <f ca="1">(1+C474)*(1.06*(VLOOKUP($B474+365,BBG!$AW$4:$BE$3000,4,1)/VLOOKUP($B474,BBG!$AW$4:$BE$3000,4,0))) -1</f>
        <v>0.32876069925000717</v>
      </c>
      <c r="F474" s="20">
        <f ca="1">((1+C474)*((1+VLOOKUP($B474,BBG!$AW$4:$BE$3000,5,0))*(VLOOKUP($B474+365,BBG!$AW$4:$BE$3000,4,1)/VLOOKUP($B474,BBG!$AW$4:$BE$3000,4,0)))) - 1</f>
        <v>0.33867250193771414</v>
      </c>
      <c r="G474" s="20">
        <f ca="1">VLOOKUP($B474+365,BBG!$AW$4:$BE$3000,6,1)/VLOOKUP($B474,BBG!$AW$4:$BE$3000,6,0) - 1</f>
        <v>1.5408037833395394E-3</v>
      </c>
      <c r="H474" s="20">
        <f>(1+VLOOKUP($B474,BBG!$AW$4:$BE$3000,8,0))*(VLOOKUP($B474+365,BBG!$AW$4:$BE$3000,7,1)/VLOOKUP($B474,BBG!$AW$4:$BE$3000,7,0)) - 1</f>
        <v>5.2560055554766283E-2</v>
      </c>
      <c r="I474" s="20">
        <f>(1+VLOOKUP($B474,BBG!$AW$4:$BE$3000,9,0)) - 1</f>
        <v>7.3860000000000037E-2</v>
      </c>
      <c r="K474" s="20">
        <f ca="1">VLOOKUP($B474+365*3,BBG!$AW$4:$BE$3000,2,1)/VLOOKUP($B474,BBG!$AW$4:$BE$3000,2,0) - 1</f>
        <v>0.31378299120234598</v>
      </c>
      <c r="L474" s="20">
        <f ca="1">((1+K474)*(VLOOKUP($B474+365*3,BBG!$AW$4:$BE$3000,3,1)/VLOOKUP($B474,BBG!$AW$4:$BE$3000,3,0)))^(1/3) - 1</f>
        <v>0.20865217432706662</v>
      </c>
      <c r="M474" s="20">
        <f ca="1">((1+K474)*((1.06^3)*(VLOOKUP($B474+365*3,BBG!$AW$4:$BE$3000,4,1)/VLOOKUP($B474,BBG!$AW$4:$BE$3000,4,0))))^(1/3) -1</f>
        <v>0.22594720003129654</v>
      </c>
      <c r="N474" s="20">
        <f ca="1">(((1+K474)*(((1+VLOOKUP($B474,BBG!$AW$4:$BE$3000,5,0))^3)*(VLOOKUP($B474+365*3,BBG!$AW$4:$BE$3000,4,1)/VLOOKUP($B474,BBG!$AW$4:$BE$3000,4,0))))^(1/3))-1</f>
        <v>0.23509207221115247</v>
      </c>
      <c r="O474" s="20">
        <f ca="1">(VLOOKUP($B474+365*3,BBG!$AW$4:$BE$3000,6,1)/VLOOKUP($B474,BBG!$AW$4:$BE$3000,6,0))^(1/3) - 1</f>
        <v>1.4300456627189817E-3</v>
      </c>
      <c r="P474" s="20">
        <f>(((1+VLOOKUP($B474,BBG!$AW$4:$BE$3000,8,0))^3)*(VLOOKUP($B474+365*3,BBG!$AW$4:$BE$3000,7,1)/VLOOKUP($B474,BBG!$AW$4:$BE$3000,7,0)))^(1/3) - 1</f>
        <v>5.0170886971240281E-2</v>
      </c>
      <c r="Q474" s="20">
        <f>(((1+VLOOKUP($B474,BBG!$AW$4:$BE$3000,9,0))^3))^(1/3) - 1</f>
        <v>7.3860000000000037E-2</v>
      </c>
      <c r="S474" s="3">
        <f ca="1">VLOOKUP($B474+365*5,BBG!$AW$4:$BE$3000,2,1)/VLOOKUP($B474,BBG!$AW$4:$BE$3000,2,0) - 1</f>
        <v>-6.541845251522671E-2</v>
      </c>
      <c r="T474" s="3">
        <f ca="1">((1+S474)*(VLOOKUP($B474+365*5,BBG!$AW$4:$BE$3000,3,1)/VLOOKUP($B474,BBG!$AW$4:$BE$3000,3,0)))^(1/5) - 1</f>
        <v>8.0451458779465135E-2</v>
      </c>
      <c r="U474" s="3">
        <f ca="1">((1+S474)*((1.06^5)*(VLOOKUP($B474+365*5,BBG!$AW$4:$BE$3000,4,1)/VLOOKUP($B474,BBG!$AW$4:$BE$3000,4,0))))^(0.2) -1</f>
        <v>0.10543233885823411</v>
      </c>
      <c r="V474" s="3">
        <f ca="1">(((1+S474)*(((1+VLOOKUP($B474,BBG!$AW$4:$BE$3000,5,0))^5)*(VLOOKUP($B474+365*5,BBG!$AW$4:$BE$3000,4,1)/VLOOKUP($B474,BBG!$AW$4:$BE$3000,4,0))))^0.2-1)</f>
        <v>0.11367823838969815</v>
      </c>
      <c r="W474" s="3">
        <f ca="1">(VLOOKUP($B474+365*5,BBG!$AW$4:$BE$3000,6,1)/VLOOKUP($B474,BBG!$AW$4:$BE$3000,6,0))^0.2 - 1</f>
        <v>1.3517280560164657E-3</v>
      </c>
      <c r="X474" s="3">
        <f>(((1+VLOOKUP($B474,BBG!$AW$4:$BE$3000,8,0))^5)*(VLOOKUP($B474+365*5,BBG!$AW$4:$BE$3000,7,1)/VLOOKUP($B474,BBG!$AW$4:$BE$3000,7,0)))^0.2 - 1</f>
        <v>4.6857005835984067E-2</v>
      </c>
      <c r="Y474" s="3">
        <f>(((1+VLOOKUP($B474,BBG!$AW$4:$BE$3000,9,0))^5))^0.2 - 1</f>
        <v>7.3860000000000037E-2</v>
      </c>
      <c r="AA474" s="9">
        <f ca="1">VLOOKUP($B474+365*10,BBG!$AW$4:$BE$3000,2,1)/VLOOKUP($B474,BBG!$AW$4:$BE$3000,2,0) - 1</f>
        <v>-0.38371306113241599</v>
      </c>
      <c r="AB474" s="3">
        <f ca="1">((1+AA474)*(VLOOKUP($B474+365*10,BBG!$AW$4:$BE$3000,3,1)/VLOOKUP($B474,BBG!$AW$4:$BE$3000,3,0)))^(1/10) - 1</f>
        <v>4.9627187510135284E-2</v>
      </c>
      <c r="AC474" s="3">
        <f ca="1">((1+AA474)*((1.06^10)*(VLOOKUP($B474+365*10,BBG!$AW$4:$BE$3000,4,1)/VLOOKUP($B474,BBG!$AW$4:$BE$3000,4,0))))^(0.1) -1</f>
        <v>6.8672147181627174E-2</v>
      </c>
      <c r="AD474" s="3">
        <f ca="1">(((1+AA474)*(((1+VLOOKUP($B474,BBG!$AW$4:$BE$3000,5,0))^10)*(VLOOKUP($B474+365*10,BBG!$AW$4:$BE$3000,4,1)/VLOOKUP($B474,BBG!$AW$4:$BE$3000,4,0)))))^0.1 - 1</f>
        <v>7.6643836490839501E-2</v>
      </c>
      <c r="AE474" s="3">
        <f ca="1">(VLOOKUP($B474+365*10,BBG!$AW$4:$BE$3000,6,1)/VLOOKUP($B474,BBG!$AW$4:$BE$3000,6,0))^0.1 - 1</f>
        <v>4.3022255951499222E-3</v>
      </c>
      <c r="AF474" s="3">
        <f>(((1+VLOOKUP($B474,BBG!$AW$4:$BE$3000,8,0))^10)*(VLOOKUP($B474+365*10,BBG!$AW$4:$BE$3000,7,1)/VLOOKUP($B474,BBG!$AW$4:$BE$3000,7,0)))^0.1 - 1</f>
        <v>4.3814772458990126E-2</v>
      </c>
      <c r="AG474" s="3">
        <f>(((1+VLOOKUP($B474,BBG!$AW$4:$BE$3000,9,0))^10))^0.1 - 1</f>
        <v>7.3860000000000037E-2</v>
      </c>
      <c r="AI474" s="3">
        <f ca="1">VLOOKUP($B$1273,BBG!$AW$4:$BE$3000,2,1)/VLOOKUP($B474,BBG!$AW$4:$BE$3000,2,0) - 1</f>
        <v>-0.57004286036544105</v>
      </c>
      <c r="AJ474" s="9">
        <f ca="1">((1+AI474)*(VLOOKUP($B$1273,BBG!$AW$4:$BE$3000,3,1)/VLOOKUP($B474,BBG!$AW$4:$BE$3000,3,0)))^(1/(($B$1273-$B474)/365)) - 1</f>
        <v>3.5199206647538617E-2</v>
      </c>
      <c r="AK474" s="3">
        <f ca="1">((1+AI474)*((1.06^(($B$1273-B474)/365))*(VLOOKUP($B$1273,BBG!$AW$4:$BE$3000,4,1)/VLOOKUP($B474,BBG!$AW$4:$BE$3000,4,0))))^(1/(($B$1273-$B474)/365)) - 1</f>
        <v>6.1683628863313356E-2</v>
      </c>
      <c r="AL474" s="3">
        <f ca="1">(((1+S474)*(((1+VLOOKUP($B474,BBG!$AW$4:$BE$3000,5,0))^(($B$1273-B474)/365))*(VLOOKUP($B$1273,BBG!$AW$4:$BE$3000,4,1)/VLOOKUP($B474,BBG!$AW$4:$BE$3000,4,0)))))^(1/(($B$1273-$B474)/365)) - 1</f>
        <v>0.1251952506336047</v>
      </c>
      <c r="AM474" s="3">
        <f ca="1">(VLOOKUP($B$1273,BBG!$AW$4:$BE$3000,6,1)/VLOOKUP($B474,BBG!$AW$4:$BE$3000,6,0))^(1/(($B$1273-$B474)/365)) - 1</f>
        <v>1.0064971697799407E-2</v>
      </c>
      <c r="AN474" s="23">
        <f>(((1+VLOOKUP($B474,BBG!$AW$4:$BE$3000,8,0))^(($B$1273-B474)/365))*(VLOOKUP($B$1273,BBG!$AW$4:$BE$3000,7,1)/VLOOKUP($B474,BBG!$AW$4:$BE$3000,7,0)))^(1/(($B$1273-$B474)/365)) - 1</f>
        <v>5.2554815285521306E-2</v>
      </c>
      <c r="AO474" s="3">
        <f>(((1+VLOOKUP($B474,BBG!$AW$4:$BE$3000,9,0))^(($B$1273-B474)/365)))^(1/(($B$1273-$B474)/365)) - 1</f>
        <v>7.3860000000000037E-2</v>
      </c>
    </row>
    <row r="475" spans="2:41" x14ac:dyDescent="0.2">
      <c r="B475" s="19">
        <f>+BBG!AW477</f>
        <v>39857</v>
      </c>
      <c r="C475" s="21">
        <f ca="1">VLOOKUP($B475+365,BBG!$AW$4:$BE$3000,2,1)/VLOOKUP($B475,BBG!$AW$4:$BE$3000,2,0) - 1</f>
        <v>0.21132160577356784</v>
      </c>
      <c r="D475" s="20">
        <f ca="1">(1+C475)*(VLOOKUP($B475+365,BBG!$AW$4:$BE$3000,3,1)/VLOOKUP($B475,BBG!$AW$4:$BE$3000,3,0)) - 1</f>
        <v>0.32478316673831298</v>
      </c>
      <c r="E475" s="20">
        <f ca="1">(1+C475)*(1.06*(VLOOKUP($B475+365,BBG!$AW$4:$BE$3000,4,1)/VLOOKUP($B475,BBG!$AW$4:$BE$3000,4,0))) -1</f>
        <v>0.34296332752265846</v>
      </c>
      <c r="F475" s="20">
        <f ca="1">((1+C475)*((1+VLOOKUP($B475,BBG!$AW$4:$BE$3000,5,0))*(VLOOKUP($B475+365,BBG!$AW$4:$BE$3000,4,1)/VLOOKUP($B475,BBG!$AW$4:$BE$3000,4,0)))) - 1</f>
        <v>0.35304948889096743</v>
      </c>
      <c r="G475" s="20">
        <f ca="1">VLOOKUP($B475+365,BBG!$AW$4:$BE$3000,6,1)/VLOOKUP($B475,BBG!$AW$4:$BE$3000,6,0) - 1</f>
        <v>1.5205701565912388E-3</v>
      </c>
      <c r="H475" s="20">
        <f>(1+VLOOKUP($B475,BBG!$AW$4:$BE$3000,8,0))*(VLOOKUP($B475+365,BBG!$AW$4:$BE$3000,7,1)/VLOOKUP($B475,BBG!$AW$4:$BE$3000,7,0)) - 1</f>
        <v>5.1646686747843784E-2</v>
      </c>
      <c r="I475" s="20">
        <f>(1+VLOOKUP($B475,BBG!$AW$4:$BE$3000,9,0)) - 1</f>
        <v>7.3430000000000106E-2</v>
      </c>
      <c r="K475" s="20">
        <f ca="1">VLOOKUP($B475+365*3,BBG!$AW$4:$BE$3000,2,1)/VLOOKUP($B475,BBG!$AW$4:$BE$3000,2,0) - 1</f>
        <v>0.30965268380694622</v>
      </c>
      <c r="L475" s="20">
        <f ca="1">((1+K475)*(VLOOKUP($B475+365*3,BBG!$AW$4:$BE$3000,3,1)/VLOOKUP($B475,BBG!$AW$4:$BE$3000,3,0)))^(1/3) - 1</f>
        <v>0.20722236705067476</v>
      </c>
      <c r="M475" s="20">
        <f ca="1">((1+K475)*((1.06^3)*(VLOOKUP($B475+365*3,BBG!$AW$4:$BE$3000,4,1)/VLOOKUP($B475,BBG!$AW$4:$BE$3000,4,0))))^(1/3) -1</f>
        <v>0.22466112909320524</v>
      </c>
      <c r="N475" s="20">
        <f ca="1">(((1+K475)*(((1+VLOOKUP($B475,BBG!$AW$4:$BE$3000,5,0))^3)*(VLOOKUP($B475+365*3,BBG!$AW$4:$BE$3000,4,1)/VLOOKUP($B475,BBG!$AW$4:$BE$3000,4,0))))^(1/3))-1</f>
        <v>0.23385879630897022</v>
      </c>
      <c r="O475" s="20">
        <f ca="1">(VLOOKUP($B475+365*3,BBG!$AW$4:$BE$3000,6,1)/VLOOKUP($B475,BBG!$AW$4:$BE$3000,6,0))^(1/3) - 1</f>
        <v>1.4225079802114848E-3</v>
      </c>
      <c r="P475" s="20">
        <f>(((1+VLOOKUP($B475,BBG!$AW$4:$BE$3000,8,0))^3)*(VLOOKUP($B475+365*3,BBG!$AW$4:$BE$3000,7,1)/VLOOKUP($B475,BBG!$AW$4:$BE$3000,7,0)))^(1/3) - 1</f>
        <v>4.9259591387643464E-2</v>
      </c>
      <c r="Q475" s="20">
        <f>(((1+VLOOKUP($B475,BBG!$AW$4:$BE$3000,9,0))^3))^(1/3) - 1</f>
        <v>7.3430000000000106E-2</v>
      </c>
      <c r="S475" s="3">
        <f ca="1">VLOOKUP($B475+365*5,BBG!$AW$4:$BE$3000,2,1)/VLOOKUP($B475,BBG!$AW$4:$BE$3000,2,0) - 1</f>
        <v>-5.2774018944519718E-2</v>
      </c>
      <c r="T475" s="3">
        <f ca="1">((1+S475)*(VLOOKUP($B475+365*5,BBG!$AW$4:$BE$3000,3,1)/VLOOKUP($B475,BBG!$AW$4:$BE$3000,3,0)))^(1/5) - 1</f>
        <v>8.3272172371708919E-2</v>
      </c>
      <c r="U475" s="3">
        <f ca="1">((1+S475)*((1.06^5)*(VLOOKUP($B475+365*5,BBG!$AW$4:$BE$3000,4,1)/VLOOKUP($B475,BBG!$AW$4:$BE$3000,4,0))))^(0.2) -1</f>
        <v>0.10840747361155767</v>
      </c>
      <c r="V475" s="3">
        <f ca="1">(((1+S475)*(((1+VLOOKUP($B475,BBG!$AW$4:$BE$3000,5,0))^5)*(VLOOKUP($B475+365*5,BBG!$AW$4:$BE$3000,4,1)/VLOOKUP($B475,BBG!$AW$4:$BE$3000,4,0))))^0.2-1)</f>
        <v>0.11673203200535154</v>
      </c>
      <c r="W475" s="3">
        <f ca="1">(VLOOKUP($B475+365*5,BBG!$AW$4:$BE$3000,6,1)/VLOOKUP($B475,BBG!$AW$4:$BE$3000,6,0))^0.2 - 1</f>
        <v>1.3454589830113051E-3</v>
      </c>
      <c r="X475" s="3">
        <f>(((1+VLOOKUP($B475,BBG!$AW$4:$BE$3000,8,0))^5)*(VLOOKUP($B475+365*5,BBG!$AW$4:$BE$3000,7,1)/VLOOKUP($B475,BBG!$AW$4:$BE$3000,7,0)))^0.2 - 1</f>
        <v>4.594858590365547E-2</v>
      </c>
      <c r="Y475" s="3">
        <f>(((1+VLOOKUP($B475,BBG!$AW$4:$BE$3000,9,0))^5))^0.2 - 1</f>
        <v>7.3430000000000106E-2</v>
      </c>
      <c r="AA475" s="9">
        <f ca="1">VLOOKUP($B475+365*10,BBG!$AW$4:$BE$3000,2,1)/VLOOKUP($B475,BBG!$AW$4:$BE$3000,2,0) - 1</f>
        <v>-0.39535408209291834</v>
      </c>
      <c r="AB475" s="3">
        <f ca="1">((1+AA475)*(VLOOKUP($B475+365*10,BBG!$AW$4:$BE$3000,3,1)/VLOOKUP($B475,BBG!$AW$4:$BE$3000,3,0)))^(1/10) - 1</f>
        <v>4.7508655337163752E-2</v>
      </c>
      <c r="AC475" s="3">
        <f ca="1">((1+AA475)*((1.06^10)*(VLOOKUP($B475+365*10,BBG!$AW$4:$BE$3000,4,1)/VLOOKUP($B475,BBG!$AW$4:$BE$3000,4,0))))^(0.1) -1</f>
        <v>6.6636169979461757E-2</v>
      </c>
      <c r="AD475" s="3">
        <f ca="1">(((1+AA475)*(((1+VLOOKUP($B475,BBG!$AW$4:$BE$3000,5,0))^10)*(VLOOKUP($B475+365*10,BBG!$AW$4:$BE$3000,4,1)/VLOOKUP($B475,BBG!$AW$4:$BE$3000,4,0)))))^0.1 - 1</f>
        <v>7.4647010120222568E-2</v>
      </c>
      <c r="AE475" s="3">
        <f ca="1">(VLOOKUP($B475+365*10,BBG!$AW$4:$BE$3000,6,1)/VLOOKUP($B475,BBG!$AW$4:$BE$3000,6,0))^0.1 - 1</f>
        <v>4.3449872228742414E-3</v>
      </c>
      <c r="AF475" s="3">
        <f>(((1+VLOOKUP($B475,BBG!$AW$4:$BE$3000,8,0))^10)*(VLOOKUP($B475+365*10,BBG!$AW$4:$BE$3000,7,1)/VLOOKUP($B475,BBG!$AW$4:$BE$3000,7,0)))^0.1 - 1</f>
        <v>4.2908992453053685E-2</v>
      </c>
      <c r="AG475" s="3">
        <f>(((1+VLOOKUP($B475,BBG!$AW$4:$BE$3000,9,0))^10))^0.1 - 1</f>
        <v>7.3430000000000106E-2</v>
      </c>
      <c r="AI475" s="3">
        <f ca="1">VLOOKUP($B$1273,BBG!$AW$4:$BE$3000,2,1)/VLOOKUP($B475,BBG!$AW$4:$BE$3000,2,0) - 1</f>
        <v>-0.57013982859720347</v>
      </c>
      <c r="AJ475" s="9">
        <f ca="1">((1+AI475)*(VLOOKUP($B$1273,BBG!$AW$4:$BE$3000,3,1)/VLOOKUP($B475,BBG!$AW$4:$BE$3000,3,0)))^(1/(($B$1273-$B475)/365)) - 1</f>
        <v>3.5068842233403563E-2</v>
      </c>
      <c r="AK475" s="3">
        <f ca="1">((1+AI475)*((1.06^(($B$1273-B475)/365))*(VLOOKUP($B$1273,BBG!$AW$4:$BE$3000,4,1)/VLOOKUP($B475,BBG!$AW$4:$BE$3000,4,0))))^(1/(($B$1273-$B475)/365)) - 1</f>
        <v>6.1670093101222179E-2</v>
      </c>
      <c r="AL475" s="3">
        <f ca="1">(((1+S475)*(((1+VLOOKUP($B475,BBG!$AW$4:$BE$3000,5,0))^(($B$1273-B475)/365))*(VLOOKUP($B$1273,BBG!$AW$4:$BE$3000,4,1)/VLOOKUP($B475,BBG!$AW$4:$BE$3000,4,0)))))^(1/(($B$1273-$B475)/365)) - 1</f>
        <v>0.12631443778834761</v>
      </c>
      <c r="AM475" s="3">
        <f ca="1">(VLOOKUP($B$1273,BBG!$AW$4:$BE$3000,6,1)/VLOOKUP($B475,BBG!$AW$4:$BE$3000,6,0))^(1/(($B$1273-$B475)/365)) - 1</f>
        <v>1.0074691590553853E-2</v>
      </c>
      <c r="AN475" s="23">
        <f>(((1+VLOOKUP($B475,BBG!$AW$4:$BE$3000,8,0))^(($B$1273-B475)/365))*(VLOOKUP($B$1273,BBG!$AW$4:$BE$3000,7,1)/VLOOKUP($B475,BBG!$AW$4:$BE$3000,7,0)))^(1/(($B$1273-$B475)/365)) - 1</f>
        <v>5.1675601341226285E-2</v>
      </c>
      <c r="AO475" s="3">
        <f>(((1+VLOOKUP($B475,BBG!$AW$4:$BE$3000,9,0))^(($B$1273-B475)/365)))^(1/(($B$1273-$B475)/365)) - 1</f>
        <v>7.3430000000000106E-2</v>
      </c>
    </row>
    <row r="476" spans="2:41" x14ac:dyDescent="0.2">
      <c r="B476" s="19">
        <f>+BBG!AW478</f>
        <v>39864</v>
      </c>
      <c r="C476" s="21">
        <f ca="1">VLOOKUP($B476+365,BBG!$AW$4:$BE$3000,2,1)/VLOOKUP($B476,BBG!$AW$4:$BE$3000,2,0) - 1</f>
        <v>0.3206197854588797</v>
      </c>
      <c r="D476" s="20">
        <f ca="1">(1+C476)*(VLOOKUP($B476+365,BBG!$AW$4:$BE$3000,3,1)/VLOOKUP($B476,BBG!$AW$4:$BE$3000,3,0)) - 1</f>
        <v>0.44233117821076262</v>
      </c>
      <c r="E476" s="20">
        <f ca="1">(1+C476)*(1.06*(VLOOKUP($B476+365,BBG!$AW$4:$BE$3000,4,1)/VLOOKUP($B476,BBG!$AW$4:$BE$3000,4,0))) -1</f>
        <v>0.46413960835735701</v>
      </c>
      <c r="F476" s="20">
        <f ca="1">((1+C476)*((1+VLOOKUP($B476,BBG!$AW$4:$BE$3000,5,0))*(VLOOKUP($B476+365,BBG!$AW$4:$BE$3000,4,1)/VLOOKUP($B476,BBG!$AW$4:$BE$3000,4,0)))) - 1</f>
        <v>0.47529193212893905</v>
      </c>
      <c r="G476" s="20">
        <f ca="1">VLOOKUP($B476+365,BBG!$AW$4:$BE$3000,6,1)/VLOOKUP($B476,BBG!$AW$4:$BE$3000,6,0) - 1</f>
        <v>1.5050977078074901E-3</v>
      </c>
      <c r="H476" s="20">
        <f>(1+VLOOKUP($B476,BBG!$AW$4:$BE$3000,8,0))*(VLOOKUP($B476+365,BBG!$AW$4:$BE$3000,7,1)/VLOOKUP($B476,BBG!$AW$4:$BE$3000,7,0)) - 1</f>
        <v>5.0630692232278562E-2</v>
      </c>
      <c r="I476" s="20">
        <f>(1+VLOOKUP($B476,BBG!$AW$4:$BE$3000,9,0)) - 1</f>
        <v>7.394999999999996E-2</v>
      </c>
      <c r="K476" s="20">
        <f ca="1">VLOOKUP($B476+365*3,BBG!$AW$4:$BE$3000,2,1)/VLOOKUP($B476,BBG!$AW$4:$BE$3000,2,0) - 1</f>
        <v>0.39022646007151396</v>
      </c>
      <c r="L476" s="20">
        <f ca="1">((1+K476)*(VLOOKUP($B476+365*3,BBG!$AW$4:$BE$3000,3,1)/VLOOKUP($B476,BBG!$AW$4:$BE$3000,3,0)))^(1/3) - 1</f>
        <v>0.23132352783560139</v>
      </c>
      <c r="M476" s="20">
        <f ca="1">((1+K476)*((1.06^3)*(VLOOKUP($B476+365*3,BBG!$AW$4:$BE$3000,4,1)/VLOOKUP($B476,BBG!$AW$4:$BE$3000,4,0))))^(1/3) -1</f>
        <v>0.24927793983577851</v>
      </c>
      <c r="N476" s="20">
        <f ca="1">(((1+K476)*(((1+VLOOKUP($B476,BBG!$AW$4:$BE$3000,5,0))^3)*(VLOOKUP($B476+365*3,BBG!$AW$4:$BE$3000,4,1)/VLOOKUP($B476,BBG!$AW$4:$BE$3000,4,0))))^(1/3))-1</f>
        <v>0.25879366633222567</v>
      </c>
      <c r="O476" s="20">
        <f ca="1">(VLOOKUP($B476+365*3,BBG!$AW$4:$BE$3000,6,1)/VLOOKUP($B476,BBG!$AW$4:$BE$3000,6,0))^(1/3) - 1</f>
        <v>1.4181456984514451E-3</v>
      </c>
      <c r="P476" s="20">
        <f>(((1+VLOOKUP($B476,BBG!$AW$4:$BE$3000,8,0))^3)*(VLOOKUP($B476+365*3,BBG!$AW$4:$BE$3000,7,1)/VLOOKUP($B476,BBG!$AW$4:$BE$3000,7,0)))^(1/3) - 1</f>
        <v>4.8245903041844729E-2</v>
      </c>
      <c r="Q476" s="20">
        <f>(((1+VLOOKUP($B476,BBG!$AW$4:$BE$3000,9,0))^3))^(1/3) - 1</f>
        <v>7.394999999999996E-2</v>
      </c>
      <c r="S476" s="3">
        <f ca="1">VLOOKUP($B476+365*5,BBG!$AW$4:$BE$3000,2,1)/VLOOKUP($B476,BBG!$AW$4:$BE$3000,2,0) - 1</f>
        <v>-1.1918951132300348E-3</v>
      </c>
      <c r="T476" s="3">
        <f ca="1">((1+S476)*(VLOOKUP($B476+365*5,BBG!$AW$4:$BE$3000,3,1)/VLOOKUP($B476,BBG!$AW$4:$BE$3000,3,0)))^(1/5) - 1</f>
        <v>9.4733375722484414E-2</v>
      </c>
      <c r="U476" s="3">
        <f ca="1">((1+S476)*((1.06^5)*(VLOOKUP($B476+365*5,BBG!$AW$4:$BE$3000,4,1)/VLOOKUP($B476,BBG!$AW$4:$BE$3000,4,0))))^(0.2) -1</f>
        <v>0.12022468038036926</v>
      </c>
      <c r="V476" s="3">
        <f ca="1">(((1+S476)*(((1+VLOOKUP($B476,BBG!$AW$4:$BE$3000,5,0))^5)*(VLOOKUP($B476+365*5,BBG!$AW$4:$BE$3000,4,1)/VLOOKUP($B476,BBG!$AW$4:$BE$3000,4,0))))^0.2-1)</f>
        <v>0.12875741063451174</v>
      </c>
      <c r="W476" s="3">
        <f ca="1">(VLOOKUP($B476+365*5,BBG!$AW$4:$BE$3000,6,1)/VLOOKUP($B476,BBG!$AW$4:$BE$3000,6,0))^0.2 - 1</f>
        <v>1.3409361942982034E-3</v>
      </c>
      <c r="X476" s="3">
        <f>(((1+VLOOKUP($B476,BBG!$AW$4:$BE$3000,8,0))^5)*(VLOOKUP($B476+365*5,BBG!$AW$4:$BE$3000,7,1)/VLOOKUP($B476,BBG!$AW$4:$BE$3000,7,0)))^0.2 - 1</f>
        <v>4.4938096316009313E-2</v>
      </c>
      <c r="Y476" s="3">
        <f>(((1+VLOOKUP($B476,BBG!$AW$4:$BE$3000,9,0))^5))^0.2 - 1</f>
        <v>7.394999999999996E-2</v>
      </c>
      <c r="AA476" s="9">
        <f ca="1">VLOOKUP($B476+365*10,BBG!$AW$4:$BE$3000,2,1)/VLOOKUP($B476,BBG!$AW$4:$BE$3000,2,0) - 1</f>
        <v>-0.35613825983313463</v>
      </c>
      <c r="AB476" s="3">
        <f ca="1">((1+AA476)*(VLOOKUP($B476+365*10,BBG!$AW$4:$BE$3000,3,1)/VLOOKUP($B476,BBG!$AW$4:$BE$3000,3,0)))^(1/10) - 1</f>
        <v>5.3992474702527105E-2</v>
      </c>
      <c r="AC476" s="3">
        <f ca="1">((1+AA476)*((1.06^10)*(VLOOKUP($B476+365*10,BBG!$AW$4:$BE$3000,4,1)/VLOOKUP($B476,BBG!$AW$4:$BE$3000,4,0))))^(0.1) -1</f>
        <v>7.3360121791673505E-2</v>
      </c>
      <c r="AD476" s="3">
        <f ca="1">(((1+AA476)*(((1+VLOOKUP($B476,BBG!$AW$4:$BE$3000,5,0))^10)*(VLOOKUP($B476+365*10,BBG!$AW$4:$BE$3000,4,1)/VLOOKUP($B476,BBG!$AW$4:$BE$3000,4,0)))))^0.1 - 1</f>
        <v>8.1535885587282753E-2</v>
      </c>
      <c r="AE476" s="3">
        <f ca="1">(VLOOKUP($B476+365*10,BBG!$AW$4:$BE$3000,6,1)/VLOOKUP($B476,BBG!$AW$4:$BE$3000,6,0))^0.1 - 1</f>
        <v>4.3887061132756866E-3</v>
      </c>
      <c r="AF476" s="3">
        <f>(((1+VLOOKUP($B476,BBG!$AW$4:$BE$3000,8,0))^10)*(VLOOKUP($B476+365*10,BBG!$AW$4:$BE$3000,7,1)/VLOOKUP($B476,BBG!$AW$4:$BE$3000,7,0)))^0.1 - 1</f>
        <v>4.1901439412742381E-2</v>
      </c>
      <c r="AG476" s="3">
        <f>(((1+VLOOKUP($B476,BBG!$AW$4:$BE$3000,9,0))^10))^0.1 - 1</f>
        <v>7.394999999999996E-2</v>
      </c>
      <c r="AI476" s="3">
        <f ca="1">VLOOKUP($B$1273,BBG!$AW$4:$BE$3000,2,1)/VLOOKUP($B476,BBG!$AW$4:$BE$3000,2,0) - 1</f>
        <v>-0.54564958283671039</v>
      </c>
      <c r="AJ476" s="9">
        <f ca="1">((1+AI476)*(VLOOKUP($B$1273,BBG!$AW$4:$BE$3000,3,1)/VLOOKUP($B476,BBG!$AW$4:$BE$3000,3,0)))^(1/(($B$1273-$B476)/365)) - 1</f>
        <v>3.8712027157834061E-2</v>
      </c>
      <c r="AK476" s="3">
        <f ca="1">((1+AI476)*((1.06^(($B$1273-B476)/365))*(VLOOKUP($B$1273,BBG!$AW$4:$BE$3000,4,1)/VLOOKUP($B476,BBG!$AW$4:$BE$3000,4,0))))^(1/(($B$1273-$B476)/365)) - 1</f>
        <v>6.5527798232486889E-2</v>
      </c>
      <c r="AL476" s="3">
        <f ca="1">(((1+S476)*(((1+VLOOKUP($B476,BBG!$AW$4:$BE$3000,5,0))^(($B$1273-B476)/365))*(VLOOKUP($B$1273,BBG!$AW$4:$BE$3000,4,1)/VLOOKUP($B476,BBG!$AW$4:$BE$3000,4,0)))))^(1/(($B$1273-$B476)/365)) - 1</f>
        <v>0.13042356362697149</v>
      </c>
      <c r="AM476" s="3">
        <f ca="1">(VLOOKUP($B$1273,BBG!$AW$4:$BE$3000,6,1)/VLOOKUP($B476,BBG!$AW$4:$BE$3000,6,0))^(1/(($B$1273-$B476)/365)) - 1</f>
        <v>1.008506460115588E-2</v>
      </c>
      <c r="AN476" s="23">
        <f>(((1+VLOOKUP($B476,BBG!$AW$4:$BE$3000,8,0))^(($B$1273-B476)/365))*(VLOOKUP($B$1273,BBG!$AW$4:$BE$3000,7,1)/VLOOKUP($B476,BBG!$AW$4:$BE$3000,7,0)))^(1/(($B$1273-$B476)/365)) - 1</f>
        <v>5.0693782940506527E-2</v>
      </c>
      <c r="AO476" s="3">
        <f>(((1+VLOOKUP($B476,BBG!$AW$4:$BE$3000,9,0))^(($B$1273-B476)/365)))^(1/(($B$1273-$B476)/365)) - 1</f>
        <v>7.394999999999996E-2</v>
      </c>
    </row>
    <row r="477" spans="2:41" x14ac:dyDescent="0.2">
      <c r="B477" s="19">
        <f>+BBG!AW479</f>
        <v>39871</v>
      </c>
      <c r="C477" s="21">
        <f ca="1">VLOOKUP($B477+365,BBG!$AW$4:$BE$3000,2,1)/VLOOKUP($B477,BBG!$AW$4:$BE$3000,2,0) - 1</f>
        <v>0.3240851470939965</v>
      </c>
      <c r="D477" s="20">
        <f ca="1">(1+C477)*(VLOOKUP($B477+365,BBG!$AW$4:$BE$3000,3,1)/VLOOKUP($B477,BBG!$AW$4:$BE$3000,3,0)) - 1</f>
        <v>0.44644453390451622</v>
      </c>
      <c r="E477" s="20">
        <f ca="1">(1+C477)*(1.06*(VLOOKUP($B477+365,BBG!$AW$4:$BE$3000,4,1)/VLOOKUP($B477,BBG!$AW$4:$BE$3000,4,0))) -1</f>
        <v>0.4679815720195124</v>
      </c>
      <c r="F477" s="20">
        <f ca="1">((1+C477)*((1+VLOOKUP($B477,BBG!$AW$4:$BE$3000,5,0))*(VLOOKUP($B477+365,BBG!$AW$4:$BE$3000,4,1)/VLOOKUP($B477,BBG!$AW$4:$BE$3000,4,0)))) - 1</f>
        <v>0.47894019294346513</v>
      </c>
      <c r="G477" s="20">
        <f ca="1">VLOOKUP($B477+365,BBG!$AW$4:$BE$3000,6,1)/VLOOKUP($B477,BBG!$AW$4:$BE$3000,6,0) - 1</f>
        <v>1.4872433852668454E-3</v>
      </c>
      <c r="H477" s="20">
        <f>(1+VLOOKUP($B477,BBG!$AW$4:$BE$3000,8,0))*(VLOOKUP($B477+365,BBG!$AW$4:$BE$3000,7,1)/VLOOKUP($B477,BBG!$AW$4:$BE$3000,7,0)) - 1</f>
        <v>5.3514474645145693E-2</v>
      </c>
      <c r="I477" s="20">
        <f>(1+VLOOKUP($B477,BBG!$AW$4:$BE$3000,9,0)) - 1</f>
        <v>7.3730000000000073E-2</v>
      </c>
      <c r="K477" s="20">
        <f ca="1">VLOOKUP($B477+365*3,BBG!$AW$4:$BE$3000,2,1)/VLOOKUP($B477,BBG!$AW$4:$BE$3000,2,0) - 1</f>
        <v>0.39918679741688567</v>
      </c>
      <c r="L477" s="20">
        <f ca="1">((1+K477)*(VLOOKUP($B477+365*3,BBG!$AW$4:$BE$3000,3,1)/VLOOKUP($B477,BBG!$AW$4:$BE$3000,3,0)))^(1/3) - 1</f>
        <v>0.2338641797685046</v>
      </c>
      <c r="M477" s="20">
        <f ca="1">((1+K477)*((1.06^3)*(VLOOKUP($B477+365*3,BBG!$AW$4:$BE$3000,4,1)/VLOOKUP($B477,BBG!$AW$4:$BE$3000,4,0))))^(1/3) -1</f>
        <v>0.25195615776759239</v>
      </c>
      <c r="N477" s="20">
        <f ca="1">(((1+K477)*(((1+VLOOKUP($B477,BBG!$AW$4:$BE$3000,5,0))^3)*(VLOOKUP($B477+365*3,BBG!$AW$4:$BE$3000,4,1)/VLOOKUP($B477,BBG!$AW$4:$BE$3000,4,0))))^(1/3))-1</f>
        <v>0.26130212859439861</v>
      </c>
      <c r="O477" s="20">
        <f ca="1">(VLOOKUP($B477+365*3,BBG!$AW$4:$BE$3000,6,1)/VLOOKUP($B477,BBG!$AW$4:$BE$3000,6,0))^(1/3) - 1</f>
        <v>1.4088859288665656E-3</v>
      </c>
      <c r="P477" s="20">
        <f>(((1+VLOOKUP($B477,BBG!$AW$4:$BE$3000,8,0))^3)*(VLOOKUP($B477+365*3,BBG!$AW$4:$BE$3000,7,1)/VLOOKUP($B477,BBG!$AW$4:$BE$3000,7,0)))^(1/3) - 1</f>
        <v>5.112313965971782E-2</v>
      </c>
      <c r="Q477" s="20">
        <f>(((1+VLOOKUP($B477,BBG!$AW$4:$BE$3000,9,0))^3))^(1/3) - 1</f>
        <v>7.3730000000000073E-2</v>
      </c>
      <c r="S477" s="3">
        <f ca="1">VLOOKUP($B477+365*5,BBG!$AW$4:$BE$3000,2,1)/VLOOKUP($B477,BBG!$AW$4:$BE$3000,2,0) - 1</f>
        <v>1.9373355656541413E-2</v>
      </c>
      <c r="T477" s="3">
        <f ca="1">((1+S477)*(VLOOKUP($B477+365*5,BBG!$AW$4:$BE$3000,3,1)/VLOOKUP($B477,BBG!$AW$4:$BE$3000,3,0)))^(1/5) - 1</f>
        <v>9.9324374291726247E-2</v>
      </c>
      <c r="U477" s="3">
        <f ca="1">((1+S477)*((1.06^5)*(VLOOKUP($B477+365*5,BBG!$AW$4:$BE$3000,4,1)/VLOOKUP($B477,BBG!$AW$4:$BE$3000,4,0))))^(0.2) -1</f>
        <v>0.12480018902675694</v>
      </c>
      <c r="V477" s="3">
        <f ca="1">(((1+S477)*(((1+VLOOKUP($B477,BBG!$AW$4:$BE$3000,5,0))^5)*(VLOOKUP($B477+365*5,BBG!$AW$4:$BE$3000,4,1)/VLOOKUP($B477,BBG!$AW$4:$BE$3000,4,0))))^0.2-1)</f>
        <v>0.13319692855106702</v>
      </c>
      <c r="W477" s="3">
        <f ca="1">(VLOOKUP($B477+365*5,BBG!$AW$4:$BE$3000,6,1)/VLOOKUP($B477,BBG!$AW$4:$BE$3000,6,0))^0.2 - 1</f>
        <v>1.3348249019975444E-3</v>
      </c>
      <c r="X477" s="3">
        <f>(((1+VLOOKUP($B477,BBG!$AW$4:$BE$3000,8,0))^5)*(VLOOKUP($B477+365*5,BBG!$AW$4:$BE$3000,7,1)/VLOOKUP($B477,BBG!$AW$4:$BE$3000,7,0)))^0.2 - 1</f>
        <v>4.7806253630439555E-2</v>
      </c>
      <c r="Y477" s="3">
        <f>(((1+VLOOKUP($B477,BBG!$AW$4:$BE$3000,9,0))^5))^0.2 - 1</f>
        <v>7.3730000000000073E-2</v>
      </c>
      <c r="AA477" s="9">
        <f ca="1">VLOOKUP($B477+365*10,BBG!$AW$4:$BE$3000,2,1)/VLOOKUP($B477,BBG!$AW$4:$BE$3000,2,0) - 1</f>
        <v>-0.36187514948576904</v>
      </c>
      <c r="AB477" s="3">
        <f ca="1">((1+AA477)*(VLOOKUP($B477+365*10,BBG!$AW$4:$BE$3000,3,1)/VLOOKUP($B477,BBG!$AW$4:$BE$3000,3,0)))^(1/10) - 1</f>
        <v>5.3029735995501204E-2</v>
      </c>
      <c r="AC477" s="3">
        <f ca="1">((1+AA477)*((1.06^10)*(VLOOKUP($B477+365*10,BBG!$AW$4:$BE$3000,4,1)/VLOOKUP($B477,BBG!$AW$4:$BE$3000,4,0))))^(0.1) -1</f>
        <v>7.2399887898659809E-2</v>
      </c>
      <c r="AD477" s="3">
        <f ca="1">(((1+AA477)*(((1+VLOOKUP($B477,BBG!$AW$4:$BE$3000,5,0))^10)*(VLOOKUP($B477+365*10,BBG!$AW$4:$BE$3000,4,1)/VLOOKUP($B477,BBG!$AW$4:$BE$3000,4,0)))))^0.1 - 1</f>
        <v>8.040545423162393E-2</v>
      </c>
      <c r="AE477" s="3">
        <f ca="1">(VLOOKUP($B477+365*10,BBG!$AW$4:$BE$3000,6,1)/VLOOKUP($B477,BBG!$AW$4:$BE$3000,6,0))^0.1 - 1</f>
        <v>4.4223366177384982E-3</v>
      </c>
      <c r="AF477" s="3">
        <f>(((1+VLOOKUP($B477,BBG!$AW$4:$BE$3000,8,0))^10)*(VLOOKUP($B477+365*10,BBG!$AW$4:$BE$3000,7,1)/VLOOKUP($B477,BBG!$AW$4:$BE$3000,7,0)))^0.1 - 1</f>
        <v>4.4761261678676334E-2</v>
      </c>
      <c r="AG477" s="3">
        <f>(((1+VLOOKUP($B477,BBG!$AW$4:$BE$3000,9,0))^10))^0.1 - 1</f>
        <v>7.3730000000000073E-2</v>
      </c>
      <c r="AI477" s="3">
        <f ca="1">VLOOKUP($B$1273,BBG!$AW$4:$BE$3000,2,1)/VLOOKUP($B477,BBG!$AW$4:$BE$3000,2,0) - 1</f>
        <v>-0.54412819899545561</v>
      </c>
      <c r="AJ477" s="9">
        <f ca="1">((1+AI477)*(VLOOKUP($B$1273,BBG!$AW$4:$BE$3000,3,1)/VLOOKUP($B477,BBG!$AW$4:$BE$3000,3,0)))^(1/(($B$1273-$B477)/365)) - 1</f>
        <v>3.8892515426938612E-2</v>
      </c>
      <c r="AK477" s="3">
        <f ca="1">((1+AI477)*((1.06^(($B$1273-B477)/365))*(VLOOKUP($B$1273,BBG!$AW$4:$BE$3000,4,1)/VLOOKUP($B477,BBG!$AW$4:$BE$3000,4,0))))^(1/(($B$1273-$B477)/365)) - 1</f>
        <v>6.5768116654041808E-2</v>
      </c>
      <c r="AL477" s="3">
        <f ca="1">(((1+S477)*(((1+VLOOKUP($B477,BBG!$AW$4:$BE$3000,5,0))^(($B$1273-B477)/365))*(VLOOKUP($B$1273,BBG!$AW$4:$BE$3000,4,1)/VLOOKUP($B477,BBG!$AW$4:$BE$3000,4,0)))))^(1/(($B$1273-$B477)/365)) - 1</f>
        <v>0.1318437979108642</v>
      </c>
      <c r="AM477" s="3">
        <f ca="1">(VLOOKUP($B$1273,BBG!$AW$4:$BE$3000,6,1)/VLOOKUP($B477,BBG!$AW$4:$BE$3000,6,0))^(1/(($B$1273-$B477)/365)) - 1</f>
        <v>1.0095043954465588E-2</v>
      </c>
      <c r="AN477" s="23">
        <f>(((1+VLOOKUP($B477,BBG!$AW$4:$BE$3000,8,0))^(($B$1273-B477)/365))*(VLOOKUP($B$1273,BBG!$AW$4:$BE$3000,7,1)/VLOOKUP($B477,BBG!$AW$4:$BE$3000,7,0)))^(1/(($B$1273-$B477)/365)) - 1</f>
        <v>5.3612123754752217E-2</v>
      </c>
      <c r="AO477" s="3">
        <f>(((1+VLOOKUP($B477,BBG!$AW$4:$BE$3000,9,0))^(($B$1273-B477)/365)))^(1/(($B$1273-$B477)/365)) - 1</f>
        <v>7.3730000000000073E-2</v>
      </c>
    </row>
    <row r="478" spans="2:41" x14ac:dyDescent="0.2">
      <c r="B478" s="19">
        <f>+BBG!AW480</f>
        <v>39878</v>
      </c>
      <c r="C478" s="21">
        <f ca="1">VLOOKUP($B478+365,BBG!$AW$4:$BE$3000,2,1)/VLOOKUP($B478,BBG!$AW$4:$BE$3000,2,0) - 1</f>
        <v>0.34168456215700327</v>
      </c>
      <c r="D478" s="20">
        <f ca="1">(1+C478)*(VLOOKUP($B478+365,BBG!$AW$4:$BE$3000,3,1)/VLOOKUP($B478,BBG!$AW$4:$BE$3000,3,0)) - 1</f>
        <v>0.46461638121708382</v>
      </c>
      <c r="E478" s="20">
        <f ca="1">(1+C478)*(1.06*(VLOOKUP($B478+365,BBG!$AW$4:$BE$3000,4,1)/VLOOKUP($B478,BBG!$AW$4:$BE$3000,4,0))) -1</f>
        <v>0.49089284174778025</v>
      </c>
      <c r="F478" s="20">
        <f ca="1">((1+C478)*((1+VLOOKUP($B478,BBG!$AW$4:$BE$3000,5,0))*(VLOOKUP($B478+365,BBG!$AW$4:$BE$3000,4,1)/VLOOKUP($B478,BBG!$AW$4:$BE$3000,4,0)))) - 1</f>
        <v>0.5022503508959999</v>
      </c>
      <c r="G478" s="20">
        <f ca="1">VLOOKUP($B478+365,BBG!$AW$4:$BE$3000,6,1)/VLOOKUP($B478,BBG!$AW$4:$BE$3000,6,0) - 1</f>
        <v>1.4765323232108774E-3</v>
      </c>
      <c r="H478" s="20">
        <f>(1+VLOOKUP($B478,BBG!$AW$4:$BE$3000,8,0))*(VLOOKUP($B478+365,BBG!$AW$4:$BE$3000,7,1)/VLOOKUP($B478,BBG!$AW$4:$BE$3000,7,0)) - 1</f>
        <v>4.8266371039572542E-2</v>
      </c>
      <c r="I478" s="20">
        <f>(1+VLOOKUP($B478,BBG!$AW$4:$BE$3000,9,0)) - 1</f>
        <v>7.4759999999999938E-2</v>
      </c>
      <c r="K478" s="20">
        <f ca="1">VLOOKUP($B478+365*3,BBG!$AW$4:$BE$3000,2,1)/VLOOKUP($B478,BBG!$AW$4:$BE$3000,2,0) - 1</f>
        <v>0.37890718205678842</v>
      </c>
      <c r="L478" s="20">
        <f ca="1">((1+K478)*(VLOOKUP($B478+365*3,BBG!$AW$4:$BE$3000,3,1)/VLOOKUP($B478,BBG!$AW$4:$BE$3000,3,0)))^(1/3) - 1</f>
        <v>0.22770923205694626</v>
      </c>
      <c r="M478" s="20">
        <f ca="1">((1+K478)*((1.06^3)*(VLOOKUP($B478+365*3,BBG!$AW$4:$BE$3000,4,1)/VLOOKUP($B478,BBG!$AW$4:$BE$3000,4,0))))^(1/3) -1</f>
        <v>0.24546425662079252</v>
      </c>
      <c r="N478" s="20">
        <f ca="1">(((1+K478)*(((1+VLOOKUP($B478,BBG!$AW$4:$BE$3000,5,0))^3)*(VLOOKUP($B478+365*3,BBG!$AW$4:$BE$3000,4,1)/VLOOKUP($B478,BBG!$AW$4:$BE$3000,4,0))))^(1/3))-1</f>
        <v>0.254952109330427</v>
      </c>
      <c r="O478" s="20">
        <f ca="1">(VLOOKUP($B478+365*3,BBG!$AW$4:$BE$3000,6,1)/VLOOKUP($B478,BBG!$AW$4:$BE$3000,6,0))^(1/3) - 1</f>
        <v>1.402140882915015E-3</v>
      </c>
      <c r="P478" s="20">
        <f>(((1+VLOOKUP($B478,BBG!$AW$4:$BE$3000,8,0))^3)*(VLOOKUP($B478+365*3,BBG!$AW$4:$BE$3000,7,1)/VLOOKUP($B478,BBG!$AW$4:$BE$3000,7,0)))^(1/3) - 1</f>
        <v>5.0627508193383131E-2</v>
      </c>
      <c r="Q478" s="20">
        <f>(((1+VLOOKUP($B478,BBG!$AW$4:$BE$3000,9,0))^3))^(1/3) - 1</f>
        <v>7.4759999999999938E-2</v>
      </c>
      <c r="S478" s="3">
        <f ca="1">VLOOKUP($B478+365*5,BBG!$AW$4:$BE$3000,2,1)/VLOOKUP($B478,BBG!$AW$4:$BE$3000,2,0) - 1</f>
        <v>1.8849916487711837E-2</v>
      </c>
      <c r="T478" s="3">
        <f ca="1">((1+S478)*(VLOOKUP($B478+365*5,BBG!$AW$4:$BE$3000,3,1)/VLOOKUP($B478,BBG!$AW$4:$BE$3000,3,0)))^(1/5) - 1</f>
        <v>9.9124922410575023E-2</v>
      </c>
      <c r="U478" s="3">
        <f ca="1">((1+S478)*((1.06^5)*(VLOOKUP($B478+365*5,BBG!$AW$4:$BE$3000,4,1)/VLOOKUP($B478,BBG!$AW$4:$BE$3000,4,0))))^(0.2) -1</f>
        <v>0.12499738412256423</v>
      </c>
      <c r="V478" s="3">
        <f ca="1">(((1+S478)*(((1+VLOOKUP($B478,BBG!$AW$4:$BE$3000,5,0))^5)*(VLOOKUP($B478+365*5,BBG!$AW$4:$BE$3000,4,1)/VLOOKUP($B478,BBG!$AW$4:$BE$3000,4,0))))^0.2-1)</f>
        <v>0.13356752928934679</v>
      </c>
      <c r="W478" s="3">
        <f ca="1">(VLOOKUP($B478+365*5,BBG!$AW$4:$BE$3000,6,1)/VLOOKUP($B478,BBG!$AW$4:$BE$3000,6,0))^0.2 - 1</f>
        <v>1.3293489274777137E-3</v>
      </c>
      <c r="X478" s="3">
        <f>(((1+VLOOKUP($B478,BBG!$AW$4:$BE$3000,8,0))^5)*(VLOOKUP($B478+365*5,BBG!$AW$4:$BE$3000,7,1)/VLOOKUP($B478,BBG!$AW$4:$BE$3000,7,0)))^0.2 - 1</f>
        <v>4.724431821315922E-2</v>
      </c>
      <c r="Y478" s="3">
        <f>(((1+VLOOKUP($B478,BBG!$AW$4:$BE$3000,9,0))^5))^0.2 - 1</f>
        <v>7.4759999999999938E-2</v>
      </c>
      <c r="AA478" s="9">
        <f ca="1">VLOOKUP($B478+365*10,BBG!$AW$4:$BE$3000,2,1)/VLOOKUP($B478,BBG!$AW$4:$BE$3000,2,0) - 1</f>
        <v>-0.36793128131710795</v>
      </c>
      <c r="AB478" s="3">
        <f ca="1">((1+AA478)*(VLOOKUP($B478+365*10,BBG!$AW$4:$BE$3000,3,1)/VLOOKUP($B478,BBG!$AW$4:$BE$3000,3,0)))^(1/10) - 1</f>
        <v>5.1906696941449004E-2</v>
      </c>
      <c r="AC478" s="3">
        <f ca="1">((1+AA478)*((1.06^10)*(VLOOKUP($B478+365*10,BBG!$AW$4:$BE$3000,4,1)/VLOOKUP($B478,BBG!$AW$4:$BE$3000,4,0))))^(0.1) -1</f>
        <v>7.1249656007502438E-2</v>
      </c>
      <c r="AD478" s="3">
        <f ca="1">(((1+AA478)*(((1+VLOOKUP($B478,BBG!$AW$4:$BE$3000,5,0))^10)*(VLOOKUP($B478+365*10,BBG!$AW$4:$BE$3000,4,1)/VLOOKUP($B478,BBG!$AW$4:$BE$3000,4,0)))))^0.1 - 1</f>
        <v>7.9410355037936808E-2</v>
      </c>
      <c r="AE478" s="3">
        <f ca="1">(VLOOKUP($B478+365*10,BBG!$AW$4:$BE$3000,6,1)/VLOOKUP($B478,BBG!$AW$4:$BE$3000,6,0))^0.1 - 1</f>
        <v>4.4655010978347232E-3</v>
      </c>
      <c r="AF478" s="3">
        <f>(((1+VLOOKUP($B478,BBG!$AW$4:$BE$3000,8,0))^10)*(VLOOKUP($B478+365*10,BBG!$AW$4:$BE$3000,7,1)/VLOOKUP($B478,BBG!$AW$4:$BE$3000,7,0)))^0.1 - 1</f>
        <v>4.4388574845959372E-2</v>
      </c>
      <c r="AG478" s="3">
        <f>(((1+VLOOKUP($B478,BBG!$AW$4:$BE$3000,9,0))^10))^0.1 - 1</f>
        <v>7.4759999999999938E-2</v>
      </c>
      <c r="AI478" s="3">
        <f ca="1">VLOOKUP($B$1273,BBG!$AW$4:$BE$3000,2,1)/VLOOKUP($B478,BBG!$AW$4:$BE$3000,2,0) - 1</f>
        <v>-0.54521593891672637</v>
      </c>
      <c r="AJ478" s="9">
        <f ca="1">((1+AI478)*(VLOOKUP($B$1273,BBG!$AW$4:$BE$3000,3,1)/VLOOKUP($B478,BBG!$AW$4:$BE$3000,3,0)))^(1/(($B$1273-$B478)/365)) - 1</f>
        <v>3.8618451252841579E-2</v>
      </c>
      <c r="AK478" s="3">
        <f ca="1">((1+AI478)*((1.06^(($B$1273-B478)/365))*(VLOOKUP($B$1273,BBG!$AW$4:$BE$3000,4,1)/VLOOKUP($B478,BBG!$AW$4:$BE$3000,4,0))))^(1/(($B$1273-$B478)/365)) - 1</f>
        <v>6.522506150239793E-2</v>
      </c>
      <c r="AL478" s="3">
        <f ca="1">(((1+S478)*(((1+VLOOKUP($B478,BBG!$AW$4:$BE$3000,5,0))^(($B$1273-B478)/365))*(VLOOKUP($B$1273,BBG!$AW$4:$BE$3000,4,1)/VLOOKUP($B478,BBG!$AW$4:$BE$3000,4,0)))))^(1/(($B$1273-$B478)/365)) - 1</f>
        <v>0.13165289302644911</v>
      </c>
      <c r="AM478" s="3">
        <f ca="1">(VLOOKUP($B$1273,BBG!$AW$4:$BE$3000,6,1)/VLOOKUP($B478,BBG!$AW$4:$BE$3000,6,0))^(1/(($B$1273-$B478)/365)) - 1</f>
        <v>1.0105100979604265E-2</v>
      </c>
      <c r="AN478" s="23">
        <f>(((1+VLOOKUP($B478,BBG!$AW$4:$BE$3000,8,0))^(($B$1273-B478)/365))*(VLOOKUP($B$1273,BBG!$AW$4:$BE$3000,7,1)/VLOOKUP($B478,BBG!$AW$4:$BE$3000,7,0)))^(1/(($B$1273-$B478)/365)) - 1</f>
        <v>5.3006284037470763E-2</v>
      </c>
      <c r="AO478" s="3">
        <f>(((1+VLOOKUP($B478,BBG!$AW$4:$BE$3000,9,0))^(($B$1273-B478)/365)))^(1/(($B$1273-$B478)/365)) - 1</f>
        <v>7.4759999999999938E-2</v>
      </c>
    </row>
    <row r="479" spans="2:41" x14ac:dyDescent="0.2">
      <c r="B479" s="19">
        <f>+BBG!AW481</f>
        <v>39885</v>
      </c>
      <c r="C479" s="21">
        <f ca="1">VLOOKUP($B479+365,BBG!$AW$4:$BE$3000,2,1)/VLOOKUP($B479,BBG!$AW$4:$BE$3000,2,0) - 1</f>
        <v>0.30600967073451524</v>
      </c>
      <c r="D479" s="20">
        <f ca="1">(1+C479)*(VLOOKUP($B479+365,BBG!$AW$4:$BE$3000,3,1)/VLOOKUP($B479,BBG!$AW$4:$BE$3000,3,0)) - 1</f>
        <v>0.42472432732200915</v>
      </c>
      <c r="E479" s="20">
        <f ca="1">(1+C479)*(1.06*(VLOOKUP($B479+365,BBG!$AW$4:$BE$3000,4,1)/VLOOKUP($B479,BBG!$AW$4:$BE$3000,4,0))) -1</f>
        <v>0.45125055789649404</v>
      </c>
      <c r="F479" s="20">
        <f ca="1">((1+C479)*((1+VLOOKUP($B479,BBG!$AW$4:$BE$3000,5,0))*(VLOOKUP($B479+365,BBG!$AW$4:$BE$3000,4,1)/VLOOKUP($B479,BBG!$AW$4:$BE$3000,4,0)))) - 1</f>
        <v>0.4623293498913037</v>
      </c>
      <c r="G479" s="20">
        <f ca="1">VLOOKUP($B479+365,BBG!$AW$4:$BE$3000,6,1)/VLOOKUP($B479,BBG!$AW$4:$BE$3000,6,0) - 1</f>
        <v>1.4697878387754937E-3</v>
      </c>
      <c r="H479" s="20">
        <f>(1+VLOOKUP($B479,BBG!$AW$4:$BE$3000,8,0))*(VLOOKUP($B479+365,BBG!$AW$4:$BE$3000,7,1)/VLOOKUP($B479,BBG!$AW$4:$BE$3000,7,0)) - 1</f>
        <v>4.7776083047037288E-2</v>
      </c>
      <c r="I479" s="20">
        <f>(1+VLOOKUP($B479,BBG!$AW$4:$BE$3000,9,0)) - 1</f>
        <v>7.4319999999999942E-2</v>
      </c>
      <c r="K479" s="20">
        <f ca="1">VLOOKUP($B479+365*3,BBG!$AW$4:$BE$3000,2,1)/VLOOKUP($B479,BBG!$AW$4:$BE$3000,2,0) - 1</f>
        <v>0.28712871287128716</v>
      </c>
      <c r="L479" s="20">
        <f ca="1">((1+K479)*(VLOOKUP($B479+365*3,BBG!$AW$4:$BE$3000,3,1)/VLOOKUP($B479,BBG!$AW$4:$BE$3000,3,0)))^(1/3) - 1</f>
        <v>0.19969292326276777</v>
      </c>
      <c r="M479" s="20">
        <f ca="1">((1+K479)*((1.06^3)*(VLOOKUP($B479+365*3,BBG!$AW$4:$BE$3000,4,1)/VLOOKUP($B479,BBG!$AW$4:$BE$3000,4,0))))^(1/3) -1</f>
        <v>0.21719525291944319</v>
      </c>
      <c r="N479" s="20">
        <f ca="1">(((1+K479)*(((1+VLOOKUP($B479,BBG!$AW$4:$BE$3000,5,0))^3)*(VLOOKUP($B479+365*3,BBG!$AW$4:$BE$3000,4,1)/VLOOKUP($B479,BBG!$AW$4:$BE$3000,4,0))))^(1/3))-1</f>
        <v>0.22648727554833381</v>
      </c>
      <c r="O479" s="20">
        <f ca="1">(VLOOKUP($B479+365*3,BBG!$AW$4:$BE$3000,6,1)/VLOOKUP($B479,BBG!$AW$4:$BE$3000,6,0))^(1/3) - 1</f>
        <v>1.3973794677031304E-3</v>
      </c>
      <c r="P479" s="20">
        <f>(((1+VLOOKUP($B479,BBG!$AW$4:$BE$3000,8,0))^3)*(VLOOKUP($B479+365*3,BBG!$AW$4:$BE$3000,7,1)/VLOOKUP($B479,BBG!$AW$4:$BE$3000,7,0)))^(1/3) - 1</f>
        <v>5.0136115865893283E-2</v>
      </c>
      <c r="Q479" s="20">
        <f>(((1+VLOOKUP($B479,BBG!$AW$4:$BE$3000,9,0))^3))^(1/3) - 1</f>
        <v>7.4319999999999942E-2</v>
      </c>
      <c r="S479" s="3">
        <f ca="1">VLOOKUP($B479+365*5,BBG!$AW$4:$BE$3000,2,1)/VLOOKUP($B479,BBG!$AW$4:$BE$3000,2,0) - 1</f>
        <v>-1.611789085885329E-2</v>
      </c>
      <c r="T479" s="3">
        <f ca="1">((1+S479)*(VLOOKUP($B479+365*5,BBG!$AW$4:$BE$3000,3,1)/VLOOKUP($B479,BBG!$AW$4:$BE$3000,3,0)))^(1/5) - 1</f>
        <v>9.1232949827348531E-2</v>
      </c>
      <c r="U479" s="3">
        <f ca="1">((1+S479)*((1.06^5)*(VLOOKUP($B479+365*5,BBG!$AW$4:$BE$3000,4,1)/VLOOKUP($B479,BBG!$AW$4:$BE$3000,4,0))))^(0.2) -1</f>
        <v>0.11716695851962355</v>
      </c>
      <c r="V479" s="3">
        <f ca="1">(((1+S479)*(((1+VLOOKUP($B479,BBG!$AW$4:$BE$3000,5,0))^5)*(VLOOKUP($B479+365*5,BBG!$AW$4:$BE$3000,4,1)/VLOOKUP($B479,BBG!$AW$4:$BE$3000,4,0))))^0.2-1)</f>
        <v>0.12569536892371858</v>
      </c>
      <c r="W479" s="3">
        <f ca="1">(VLOOKUP($B479+365*5,BBG!$AW$4:$BE$3000,6,1)/VLOOKUP($B479,BBG!$AW$4:$BE$3000,6,0))^0.2 - 1</f>
        <v>1.3250631596715134E-3</v>
      </c>
      <c r="X479" s="3">
        <f>(((1+VLOOKUP($B479,BBG!$AW$4:$BE$3000,8,0))^5)*(VLOOKUP($B479+365*5,BBG!$AW$4:$BE$3000,7,1)/VLOOKUP($B479,BBG!$AW$4:$BE$3000,7,0)))^0.2 - 1</f>
        <v>4.675450824819638E-2</v>
      </c>
      <c r="Y479" s="3">
        <f>(((1+VLOOKUP($B479,BBG!$AW$4:$BE$3000,9,0))^5))^0.2 - 1</f>
        <v>7.4319999999999942E-2</v>
      </c>
      <c r="AA479" s="9">
        <f ca="1">VLOOKUP($B479+365*10,BBG!$AW$4:$BE$3000,2,1)/VLOOKUP($B479,BBG!$AW$4:$BE$3000,2,0) - 1</f>
        <v>-0.4047893161409164</v>
      </c>
      <c r="AB479" s="3">
        <f ca="1">((1+AA479)*(VLOOKUP($B479+365*10,BBG!$AW$4:$BE$3000,3,1)/VLOOKUP($B479,BBG!$AW$4:$BE$3000,3,0)))^(1/10) - 1</f>
        <v>4.54410703001209E-2</v>
      </c>
      <c r="AC479" s="3">
        <f ca="1">((1+AA479)*((1.06^10)*(VLOOKUP($B479+365*10,BBG!$AW$4:$BE$3000,4,1)/VLOOKUP($B479,BBG!$AW$4:$BE$3000,4,0))))^(0.1) -1</f>
        <v>6.4832597246821777E-2</v>
      </c>
      <c r="AD479" s="3">
        <f ca="1">(((1+AA479)*(((1+VLOOKUP($B479,BBG!$AW$4:$BE$3000,5,0))^10)*(VLOOKUP($B479+365*10,BBG!$AW$4:$BE$3000,4,1)/VLOOKUP($B479,BBG!$AW$4:$BE$3000,4,0)))))^0.1 - 1</f>
        <v>7.2961489111841749E-2</v>
      </c>
      <c r="AE479" s="3">
        <f ca="1">(VLOOKUP($B479+365*10,BBG!$AW$4:$BE$3000,6,1)/VLOOKUP($B479,BBG!$AW$4:$BE$3000,6,0))^0.1 - 1</f>
        <v>4.5091050834467072E-3</v>
      </c>
      <c r="AF479" s="3">
        <f>(((1+VLOOKUP($B479,BBG!$AW$4:$BE$3000,8,0))^10)*(VLOOKUP($B479+365*10,BBG!$AW$4:$BE$3000,7,1)/VLOOKUP($B479,BBG!$AW$4:$BE$3000,7,0)))^0.1 - 1</f>
        <v>4.390010054979343E-2</v>
      </c>
      <c r="AG479" s="3">
        <f>(((1+VLOOKUP($B479,BBG!$AW$4:$BE$3000,9,0))^10))^0.1 - 1</f>
        <v>7.4319999999999942E-2</v>
      </c>
      <c r="AI479" s="3">
        <f ca="1">VLOOKUP($B$1273,BBG!$AW$4:$BE$3000,2,1)/VLOOKUP($B479,BBG!$AW$4:$BE$3000,2,0) - 1</f>
        <v>-0.56113285747179376</v>
      </c>
      <c r="AJ479" s="9">
        <f ca="1">((1+AI479)*(VLOOKUP($B$1273,BBG!$AW$4:$BE$3000,3,1)/VLOOKUP($B479,BBG!$AW$4:$BE$3000,3,0)))^(1/(($B$1273-$B479)/365)) - 1</f>
        <v>3.6083498287676985E-2</v>
      </c>
      <c r="AK479" s="3">
        <f ca="1">((1+AI479)*((1.06^(($B$1273-B479)/365))*(VLOOKUP($B$1273,BBG!$AW$4:$BE$3000,4,1)/VLOOKUP($B479,BBG!$AW$4:$BE$3000,4,0))))^(1/(($B$1273-$B479)/365)) - 1</f>
        <v>6.2742357905642088E-2</v>
      </c>
      <c r="AL479" s="3">
        <f ca="1">(((1+S479)*(((1+VLOOKUP($B479,BBG!$AW$4:$BE$3000,5,0))^(($B$1273-B479)/365))*(VLOOKUP($B$1273,BBG!$AW$4:$BE$3000,4,1)/VLOOKUP($B479,BBG!$AW$4:$BE$3000,4,0)))))^(1/(($B$1273-$B479)/365)) - 1</f>
        <v>0.12916064574715502</v>
      </c>
      <c r="AM479" s="3">
        <f ca="1">(VLOOKUP($B$1273,BBG!$AW$4:$BE$3000,6,1)/VLOOKUP($B479,BBG!$AW$4:$BE$3000,6,0))^(1/(($B$1273-$B479)/365)) - 1</f>
        <v>1.0115472451874608E-2</v>
      </c>
      <c r="AN479" s="23">
        <f>(((1+VLOOKUP($B479,BBG!$AW$4:$BE$3000,8,0))^(($B$1273-B479)/365))*(VLOOKUP($B$1273,BBG!$AW$4:$BE$3000,7,1)/VLOOKUP($B479,BBG!$AW$4:$BE$3000,7,0)))^(1/(($B$1273-$B479)/365)) - 1</f>
        <v>5.2547871487899966E-2</v>
      </c>
      <c r="AO479" s="3">
        <f>(((1+VLOOKUP($B479,BBG!$AW$4:$BE$3000,9,0))^(($B$1273-B479)/365)))^(1/(($B$1273-$B479)/365)) - 1</f>
        <v>7.4319999999999942E-2</v>
      </c>
    </row>
    <row r="480" spans="2:41" x14ac:dyDescent="0.2">
      <c r="B480" s="19">
        <f>+BBG!AW482</f>
        <v>39892</v>
      </c>
      <c r="C480" s="21">
        <f ca="1">VLOOKUP($B480+365,BBG!$AW$4:$BE$3000,2,1)/VLOOKUP($B480,BBG!$AW$4:$BE$3000,2,0) - 1</f>
        <v>0.26038592508513059</v>
      </c>
      <c r="D480" s="20">
        <f ca="1">(1+C480)*(VLOOKUP($B480+365,BBG!$AW$4:$BE$3000,3,1)/VLOOKUP($B480,BBG!$AW$4:$BE$3000,3,0)) - 1</f>
        <v>0.37433030245275623</v>
      </c>
      <c r="E480" s="20">
        <f ca="1">(1+C480)*(1.06*(VLOOKUP($B480+365,BBG!$AW$4:$BE$3000,4,1)/VLOOKUP($B480,BBG!$AW$4:$BE$3000,4,0))) -1</f>
        <v>0.40055301115493025</v>
      </c>
      <c r="F480" s="20">
        <f ca="1">((1+C480)*((1+VLOOKUP($B480,BBG!$AW$4:$BE$3000,5,0))*(VLOOKUP($B480+365,BBG!$AW$4:$BE$3000,4,1)/VLOOKUP($B480,BBG!$AW$4:$BE$3000,4,0)))) - 1</f>
        <v>0.41136237359290995</v>
      </c>
      <c r="G480" s="20">
        <f ca="1">VLOOKUP($B480+365,BBG!$AW$4:$BE$3000,6,1)/VLOOKUP($B480,BBG!$AW$4:$BE$3000,6,0) - 1</f>
        <v>1.4701845532500979E-3</v>
      </c>
      <c r="H480" s="20">
        <f>(1+VLOOKUP($B480,BBG!$AW$4:$BE$3000,8,0))*(VLOOKUP($B480+365,BBG!$AW$4:$BE$3000,7,1)/VLOOKUP($B480,BBG!$AW$4:$BE$3000,7,0)) - 1</f>
        <v>4.3843564773578869E-2</v>
      </c>
      <c r="I480" s="20">
        <f>(1+VLOOKUP($B480,BBG!$AW$4:$BE$3000,9,0)) - 1</f>
        <v>7.386999999999988E-2</v>
      </c>
      <c r="K480" s="20">
        <f ca="1">VLOOKUP($B480+365*3,BBG!$AW$4:$BE$3000,2,1)/VLOOKUP($B480,BBG!$AW$4:$BE$3000,2,0) - 1</f>
        <v>0.26129398410896698</v>
      </c>
      <c r="L480" s="20">
        <f ca="1">((1+K480)*(VLOOKUP($B480+365*3,BBG!$AW$4:$BE$3000,3,1)/VLOOKUP($B480,BBG!$AW$4:$BE$3000,3,0)))^(1/3) - 1</f>
        <v>0.19150418125983193</v>
      </c>
      <c r="M480" s="20">
        <f ca="1">((1+K480)*((1.06^3)*(VLOOKUP($B480+365*3,BBG!$AW$4:$BE$3000,4,1)/VLOOKUP($B480,BBG!$AW$4:$BE$3000,4,0))))^(1/3) -1</f>
        <v>0.2089964673432354</v>
      </c>
      <c r="N480" s="20">
        <f ca="1">(((1+K480)*(((1+VLOOKUP($B480,BBG!$AW$4:$BE$3000,5,0))^3)*(VLOOKUP($B480+365*3,BBG!$AW$4:$BE$3000,4,1)/VLOOKUP($B480,BBG!$AW$4:$BE$3000,4,0))))^(1/3))-1</f>
        <v>0.21832741083317386</v>
      </c>
      <c r="O480" s="20">
        <f ca="1">(VLOOKUP($B480+365*3,BBG!$AW$4:$BE$3000,6,1)/VLOOKUP($B480,BBG!$AW$4:$BE$3000,6,0))^(1/3) - 1</f>
        <v>1.3938087348415173E-3</v>
      </c>
      <c r="P480" s="20">
        <f>(((1+VLOOKUP($B480,BBG!$AW$4:$BE$3000,8,0))^3)*(VLOOKUP($B480+365*3,BBG!$AW$4:$BE$3000,7,1)/VLOOKUP($B480,BBG!$AW$4:$BE$3000,7,0)))^(1/3) - 1</f>
        <v>4.6194739905820015E-2</v>
      </c>
      <c r="Q480" s="20">
        <f>(((1+VLOOKUP($B480,BBG!$AW$4:$BE$3000,9,0))^3))^(1/3) - 1</f>
        <v>7.386999999999988E-2</v>
      </c>
      <c r="S480" s="3">
        <f ca="1">VLOOKUP($B480+365*5,BBG!$AW$4:$BE$3000,2,1)/VLOOKUP($B480,BBG!$AW$4:$BE$3000,2,0) - 1</f>
        <v>-3.4052213393870656E-2</v>
      </c>
      <c r="T480" s="3">
        <f ca="1">((1+S480)*(VLOOKUP($B480+365*5,BBG!$AW$4:$BE$3000,3,1)/VLOOKUP($B480,BBG!$AW$4:$BE$3000,3,0)))^(1/5) - 1</f>
        <v>8.720546181083666E-2</v>
      </c>
      <c r="U480" s="3">
        <f ca="1">((1+S480)*((1.06^5)*(VLOOKUP($B480+365*5,BBG!$AW$4:$BE$3000,4,1)/VLOOKUP($B480,BBG!$AW$4:$BE$3000,4,0))))^(0.2) -1</f>
        <v>0.11306416296461763</v>
      </c>
      <c r="V480" s="3">
        <f ca="1">(((1+S480)*(((1+VLOOKUP($B480,BBG!$AW$4:$BE$3000,5,0))^5)*(VLOOKUP($B480+365*5,BBG!$AW$4:$BE$3000,4,1)/VLOOKUP($B480,BBG!$AW$4:$BE$3000,4,0))))^0.2-1)</f>
        <v>0.12165470816953583</v>
      </c>
      <c r="W480" s="3">
        <f ca="1">(VLOOKUP($B480+365*5,BBG!$AW$4:$BE$3000,6,1)/VLOOKUP($B480,BBG!$AW$4:$BE$3000,6,0))^0.2 - 1</f>
        <v>1.3208568681486454E-3</v>
      </c>
      <c r="X480" s="3">
        <f>(((1+VLOOKUP($B480,BBG!$AW$4:$BE$3000,8,0))^5)*(VLOOKUP($B480+365*5,BBG!$AW$4:$BE$3000,7,1)/VLOOKUP($B480,BBG!$AW$4:$BE$3000,7,0)))^0.2 - 1</f>
        <v>4.2825824154224534E-2</v>
      </c>
      <c r="Y480" s="3">
        <f>(((1+VLOOKUP($B480,BBG!$AW$4:$BE$3000,9,0))^5))^0.2 - 1</f>
        <v>7.386999999999988E-2</v>
      </c>
      <c r="AA480" s="9">
        <f ca="1">VLOOKUP($B480+365*10,BBG!$AW$4:$BE$3000,2,1)/VLOOKUP($B480,BBG!$AW$4:$BE$3000,2,0) - 1</f>
        <v>-0.40499432463110108</v>
      </c>
      <c r="AB480" s="3">
        <f ca="1">((1+AA480)*(VLOOKUP($B480+365*10,BBG!$AW$4:$BE$3000,3,1)/VLOOKUP($B480,BBG!$AW$4:$BE$3000,3,0)))^(1/10) - 1</f>
        <v>4.5314213274180171E-2</v>
      </c>
      <c r="AC480" s="3">
        <f ca="1">((1+AA480)*((1.06^10)*(VLOOKUP($B480+365*10,BBG!$AW$4:$BE$3000,4,1)/VLOOKUP($B480,BBG!$AW$4:$BE$3000,4,0))))^(0.1) -1</f>
        <v>6.4795915518584213E-2</v>
      </c>
      <c r="AD480" s="3">
        <f ca="1">(((1+AA480)*(((1+VLOOKUP($B480,BBG!$AW$4:$BE$3000,5,0))^10)*(VLOOKUP($B480+365*10,BBG!$AW$4:$BE$3000,4,1)/VLOOKUP($B480,BBG!$AW$4:$BE$3000,4,0)))))^0.1 - 1</f>
        <v>7.3013930032600705E-2</v>
      </c>
      <c r="AE480" s="3">
        <f ca="1">(VLOOKUP($B480+365*10,BBG!$AW$4:$BE$3000,6,1)/VLOOKUP($B480,BBG!$AW$4:$BE$3000,6,0))^0.1 - 1</f>
        <v>4.5526711524588315E-3</v>
      </c>
      <c r="AF480" s="3">
        <f>(((1+VLOOKUP($B480,BBG!$AW$4:$BE$3000,8,0))^10)*(VLOOKUP($B480+365*10,BBG!$AW$4:$BE$3000,7,1)/VLOOKUP($B480,BBG!$AW$4:$BE$3000,7,0)))^0.1 - 1</f>
        <v>3.9982129632630592E-2</v>
      </c>
      <c r="AG480" s="3">
        <f>(((1+VLOOKUP($B480,BBG!$AW$4:$BE$3000,9,0))^10))^0.1 - 1</f>
        <v>7.386999999999988E-2</v>
      </c>
      <c r="AI480" s="3">
        <f ca="1">VLOOKUP($B$1273,BBG!$AW$4:$BE$3000,2,1)/VLOOKUP($B480,BBG!$AW$4:$BE$3000,2,0) - 1</f>
        <v>-0.56730987514188425</v>
      </c>
      <c r="AJ480" s="9">
        <f ca="1">((1+AI480)*(VLOOKUP($B$1273,BBG!$AW$4:$BE$3000,3,1)/VLOOKUP($B480,BBG!$AW$4:$BE$3000,3,0)))^(1/(($B$1273-$B480)/365)) - 1</f>
        <v>3.5021645116169786E-2</v>
      </c>
      <c r="AK480" s="3">
        <f ca="1">((1+AI480)*((1.06^(($B$1273-B480)/365))*(VLOOKUP($B$1273,BBG!$AW$4:$BE$3000,4,1)/VLOOKUP($B480,BBG!$AW$4:$BE$3000,4,0))))^(1/(($B$1273-$B480)/365)) - 1</f>
        <v>6.1755743870113733E-2</v>
      </c>
      <c r="AL480" s="3">
        <f ca="1">(((1+S480)*(((1+VLOOKUP($B480,BBG!$AW$4:$BE$3000,5,0))^(($B$1273-B480)/365))*(VLOOKUP($B$1273,BBG!$AW$4:$BE$3000,4,1)/VLOOKUP($B480,BBG!$AW$4:$BE$3000,4,0)))))^(1/(($B$1273-$B480)/365)) - 1</f>
        <v>0.12796866512956906</v>
      </c>
      <c r="AM480" s="3">
        <f ca="1">(VLOOKUP($B$1273,BBG!$AW$4:$BE$3000,6,1)/VLOOKUP($B480,BBG!$AW$4:$BE$3000,6,0))^(1/(($B$1273-$B480)/365)) - 1</f>
        <v>1.0125843867099027E-2</v>
      </c>
      <c r="AN480" s="23">
        <f>(((1+VLOOKUP($B480,BBG!$AW$4:$BE$3000,8,0))^(($B$1273-B480)/365))*(VLOOKUP($B$1273,BBG!$AW$4:$BE$3000,7,1)/VLOOKUP($B480,BBG!$AW$4:$BE$3000,7,0)))^(1/(($B$1273-$B480)/365)) - 1</f>
        <v>4.8631494886903326E-2</v>
      </c>
      <c r="AO480" s="3">
        <f>(((1+VLOOKUP($B480,BBG!$AW$4:$BE$3000,9,0))^(($B$1273-B480)/365)))^(1/(($B$1273-$B480)/365)) - 1</f>
        <v>7.386999999999988E-2</v>
      </c>
    </row>
    <row r="481" spans="2:41" x14ac:dyDescent="0.2">
      <c r="B481" s="19">
        <f>+BBG!AW483</f>
        <v>39899</v>
      </c>
      <c r="C481" s="21">
        <f ca="1">VLOOKUP($B481+365,BBG!$AW$4:$BE$3000,2,1)/VLOOKUP($B481,BBG!$AW$4:$BE$3000,2,0) - 1</f>
        <v>0.25841924398625427</v>
      </c>
      <c r="D481" s="20">
        <f ca="1">(1+C481)*(VLOOKUP($B481+365,BBG!$AW$4:$BE$3000,3,1)/VLOOKUP($B481,BBG!$AW$4:$BE$3000,3,0)) - 1</f>
        <v>0.37156454650824733</v>
      </c>
      <c r="E481" s="20">
        <f ca="1">(1+C481)*(1.06*(VLOOKUP($B481+365,BBG!$AW$4:$BE$3000,4,1)/VLOOKUP($B481,BBG!$AW$4:$BE$3000,4,0))) -1</f>
        <v>0.39836761612616023</v>
      </c>
      <c r="F481" s="20">
        <f ca="1">((1+C481)*((1+VLOOKUP($B481,BBG!$AW$4:$BE$3000,5,0))*(VLOOKUP($B481+365,BBG!$AW$4:$BE$3000,4,1)/VLOOKUP($B481,BBG!$AW$4:$BE$3000,4,0)))) - 1</f>
        <v>0.40914428127345692</v>
      </c>
      <c r="G481" s="20">
        <f ca="1">VLOOKUP($B481+365,BBG!$AW$4:$BE$3000,6,1)/VLOOKUP($B481,BBG!$AW$4:$BE$3000,6,0) - 1</f>
        <v>1.4717715711534129E-3</v>
      </c>
      <c r="H481" s="20">
        <f>(1+VLOOKUP($B481,BBG!$AW$4:$BE$3000,8,0))*(VLOOKUP($B481+365,BBG!$AW$4:$BE$3000,7,1)/VLOOKUP($B481,BBG!$AW$4:$BE$3000,7,0)) - 1</f>
        <v>4.2372700795973328E-2</v>
      </c>
      <c r="I481" s="20">
        <f>(1+VLOOKUP($B481,BBG!$AW$4:$BE$3000,9,0)) - 1</f>
        <v>7.3460000000000081E-2</v>
      </c>
      <c r="K481" s="20">
        <f ca="1">VLOOKUP($B481+365*3,BBG!$AW$4:$BE$3000,2,1)/VLOOKUP($B481,BBG!$AW$4:$BE$3000,2,0) - 1</f>
        <v>0.26552119129438712</v>
      </c>
      <c r="L481" s="20">
        <f ca="1">((1+K481)*(VLOOKUP($B481+365*3,BBG!$AW$4:$BE$3000,3,1)/VLOOKUP($B481,BBG!$AW$4:$BE$3000,3,0)))^(1/3) - 1</f>
        <v>0.19272582125222604</v>
      </c>
      <c r="M481" s="20">
        <f ca="1">((1+K481)*((1.06^3)*(VLOOKUP($B481+365*3,BBG!$AW$4:$BE$3000,4,1)/VLOOKUP($B481,BBG!$AW$4:$BE$3000,4,0))))^(1/3) -1</f>
        <v>0.21034560554889592</v>
      </c>
      <c r="N481" s="20">
        <f ca="1">(((1+K481)*(((1+VLOOKUP($B481,BBG!$AW$4:$BE$3000,5,0))^3)*(VLOOKUP($B481+365*3,BBG!$AW$4:$BE$3000,4,1)/VLOOKUP($B481,BBG!$AW$4:$BE$3000,4,0))))^(1/3))-1</f>
        <v>0.21967325955996087</v>
      </c>
      <c r="O481" s="20">
        <f ca="1">(VLOOKUP($B481+365*3,BBG!$AW$4:$BE$3000,6,1)/VLOOKUP($B481,BBG!$AW$4:$BE$3000,6,0))^(1/3) - 1</f>
        <v>1.3926184582100376E-3</v>
      </c>
      <c r="P481" s="20">
        <f>(((1+VLOOKUP($B481,BBG!$AW$4:$BE$3000,8,0))^3)*(VLOOKUP($B481+365*3,BBG!$AW$4:$BE$3000,7,1)/VLOOKUP($B481,BBG!$AW$4:$BE$3000,7,0)))^(1/3) - 1</f>
        <v>4.4720562923350915E-2</v>
      </c>
      <c r="Q481" s="20">
        <f>(((1+VLOOKUP($B481,BBG!$AW$4:$BE$3000,9,0))^3))^(1/3) - 1</f>
        <v>7.3460000000000081E-2</v>
      </c>
      <c r="S481" s="3">
        <f ca="1">VLOOKUP($B481+365*5,BBG!$AW$4:$BE$3000,2,1)/VLOOKUP($B481,BBG!$AW$4:$BE$3000,2,0) - 1</f>
        <v>-1.4432989690721598E-2</v>
      </c>
      <c r="T481" s="3">
        <f ca="1">((1+S481)*(VLOOKUP($B481+365*5,BBG!$AW$4:$BE$3000,3,1)/VLOOKUP($B481,BBG!$AW$4:$BE$3000,3,0)))^(1/5) - 1</f>
        <v>9.1566415804976486E-2</v>
      </c>
      <c r="U481" s="3">
        <f ca="1">((1+S481)*((1.06^5)*(VLOOKUP($B481+365*5,BBG!$AW$4:$BE$3000,4,1)/VLOOKUP($B481,BBG!$AW$4:$BE$3000,4,0))))^(0.2) -1</f>
        <v>0.11754932706367072</v>
      </c>
      <c r="V481" s="3">
        <f ca="1">(((1+S481)*(((1+VLOOKUP($B481,BBG!$AW$4:$BE$3000,5,0))^5)*(VLOOKUP($B481+365*5,BBG!$AW$4:$BE$3000,4,1)/VLOOKUP($B481,BBG!$AW$4:$BE$3000,4,0))))^0.2-1)</f>
        <v>0.12616183692478677</v>
      </c>
      <c r="W481" s="3">
        <f ca="1">(VLOOKUP($B481+365*5,BBG!$AW$4:$BE$3000,6,1)/VLOOKUP($B481,BBG!$AW$4:$BE$3000,6,0))^0.2 - 1</f>
        <v>1.3175232170634654E-3</v>
      </c>
      <c r="X481" s="3">
        <f>(((1+VLOOKUP($B481,BBG!$AW$4:$BE$3000,8,0))^5)*(VLOOKUP($B481+365*5,BBG!$AW$4:$BE$3000,7,1)/VLOOKUP($B481,BBG!$AW$4:$BE$3000,7,0)))^0.2 - 1</f>
        <v>4.1356394259336016E-2</v>
      </c>
      <c r="Y481" s="3">
        <f>(((1+VLOOKUP($B481,BBG!$AW$4:$BE$3000,9,0))^5))^0.2 - 1</f>
        <v>7.3460000000000081E-2</v>
      </c>
      <c r="AA481" s="9">
        <f ca="1">VLOOKUP($B481+365*10,BBG!$AW$4:$BE$3000,2,1)/VLOOKUP($B481,BBG!$AW$4:$BE$3000,2,0) - 1</f>
        <v>-0.41328751431844213</v>
      </c>
      <c r="AB481" s="3">
        <f ca="1">((1+AA481)*(VLOOKUP($B481+365*10,BBG!$AW$4:$BE$3000,3,1)/VLOOKUP($B481,BBG!$AW$4:$BE$3000,3,0)))^(1/10) - 1</f>
        <v>4.3757380226914888E-2</v>
      </c>
      <c r="AC481" s="3">
        <f ca="1">((1+AA481)*((1.06^10)*(VLOOKUP($B481+365*10,BBG!$AW$4:$BE$3000,4,1)/VLOOKUP($B481,BBG!$AW$4:$BE$3000,4,0))))^(0.1) -1</f>
        <v>6.3302411354045462E-2</v>
      </c>
      <c r="AD481" s="3">
        <f ca="1">(((1+AA481)*(((1+VLOOKUP($B481,BBG!$AW$4:$BE$3000,5,0))^10)*(VLOOKUP($B481+365*10,BBG!$AW$4:$BE$3000,4,1)/VLOOKUP($B481,BBG!$AW$4:$BE$3000,4,0)))))^0.1 - 1</f>
        <v>7.1496861729848371E-2</v>
      </c>
      <c r="AE481" s="3">
        <f ca="1">(VLOOKUP($B481+365*10,BBG!$AW$4:$BE$3000,6,1)/VLOOKUP($B481,BBG!$AW$4:$BE$3000,6,0))^0.1 - 1</f>
        <v>4.5967936374256002E-3</v>
      </c>
      <c r="AF481" s="3">
        <f>(((1+VLOOKUP($B481,BBG!$AW$4:$BE$3000,8,0))^10)*(VLOOKUP($B481+365*10,BBG!$AW$4:$BE$3000,7,1)/VLOOKUP($B481,BBG!$AW$4:$BE$3000,7,0)))^0.1 - 1</f>
        <v>3.8516706744132989E-2</v>
      </c>
      <c r="AG481" s="3">
        <f>(((1+VLOOKUP($B481,BBG!$AW$4:$BE$3000,9,0))^10))^0.1 - 1</f>
        <v>7.3460000000000081E-2</v>
      </c>
      <c r="AI481" s="3">
        <f ca="1">VLOOKUP($B$1273,BBG!$AW$4:$BE$3000,2,1)/VLOOKUP($B481,BBG!$AW$4:$BE$3000,2,0) - 1</f>
        <v>-0.56334478808705613</v>
      </c>
      <c r="AJ481" s="9">
        <f ca="1">((1+AI481)*(VLOOKUP($B$1273,BBG!$AW$4:$BE$3000,3,1)/VLOOKUP($B481,BBG!$AW$4:$BE$3000,3,0)))^(1/(($B$1273-$B481)/365)) - 1</f>
        <v>3.5545308275859222E-2</v>
      </c>
      <c r="AK481" s="3">
        <f ca="1">((1+AI481)*((1.06^(($B$1273-B481)/365))*(VLOOKUP($B$1273,BBG!$AW$4:$BE$3000,4,1)/VLOOKUP($B481,BBG!$AW$4:$BE$3000,4,0))))^(1/(($B$1273-$B481)/365)) - 1</f>
        <v>6.2395813192000826E-2</v>
      </c>
      <c r="AL481" s="3">
        <f ca="1">(((1+S481)*(((1+VLOOKUP($B481,BBG!$AW$4:$BE$3000,5,0))^(($B$1273-B481)/365))*(VLOOKUP($B$1273,BBG!$AW$4:$BE$3000,4,1)/VLOOKUP($B481,BBG!$AW$4:$BE$3000,4,0)))))^(1/(($B$1273-$B481)/365)) - 1</f>
        <v>0.12952784511351778</v>
      </c>
      <c r="AM481" s="3">
        <f ca="1">(VLOOKUP($B$1273,BBG!$AW$4:$BE$3000,6,1)/VLOOKUP($B481,BBG!$AW$4:$BE$3000,6,0))^(1/(($B$1273-$B481)/365)) - 1</f>
        <v>1.0136531363774015E-2</v>
      </c>
      <c r="AN481" s="23">
        <f>(((1+VLOOKUP($B481,BBG!$AW$4:$BE$3000,8,0))^(($B$1273-B481)/365))*(VLOOKUP($B$1273,BBG!$AW$4:$BE$3000,7,1)/VLOOKUP($B481,BBG!$AW$4:$BE$3000,7,0)))^(1/(($B$1273-$B481)/365)) - 1</f>
        <v>4.7187974476316175E-2</v>
      </c>
      <c r="AO481" s="3">
        <f>(((1+VLOOKUP($B481,BBG!$AW$4:$BE$3000,9,0))^(($B$1273-B481)/365)))^(1/(($B$1273-$B481)/365)) - 1</f>
        <v>7.3460000000000081E-2</v>
      </c>
    </row>
    <row r="482" spans="2:41" x14ac:dyDescent="0.2">
      <c r="B482" s="19">
        <f>+BBG!AW484</f>
        <v>39906</v>
      </c>
      <c r="C482" s="21">
        <f ca="1">VLOOKUP($B482+365,BBG!$AW$4:$BE$3000,2,1)/VLOOKUP($B482,BBG!$AW$4:$BE$3000,2,0) - 1</f>
        <v>0.25160150209852006</v>
      </c>
      <c r="D482" s="20">
        <f ca="1">(1+C482)*(VLOOKUP($B482+365,BBG!$AW$4:$BE$3000,3,1)/VLOOKUP($B482,BBG!$AW$4:$BE$3000,3,0)) - 1</f>
        <v>0.36306658689825899</v>
      </c>
      <c r="E482" s="20">
        <f ca="1">(1+C482)*(1.06*(VLOOKUP($B482+365,BBG!$AW$4:$BE$3000,4,1)/VLOOKUP($B482,BBG!$AW$4:$BE$3000,4,0))) -1</f>
        <v>0.39523482327154125</v>
      </c>
      <c r="F482" s="20">
        <f ca="1">((1+C482)*((1+VLOOKUP($B482,BBG!$AW$4:$BE$3000,5,0))*(VLOOKUP($B482+365,BBG!$AW$4:$BE$3000,4,1)/VLOOKUP($B482,BBG!$AW$4:$BE$3000,4,0)))) - 1</f>
        <v>0.40602156796655064</v>
      </c>
      <c r="G482" s="20">
        <f ca="1">VLOOKUP($B482+365,BBG!$AW$4:$BE$3000,6,1)/VLOOKUP($B482,BBG!$AW$4:$BE$3000,6,0) - 1</f>
        <v>1.4721672164930144E-3</v>
      </c>
      <c r="H482" s="20">
        <f>(1+VLOOKUP($B482,BBG!$AW$4:$BE$3000,8,0))*(VLOOKUP($B482+365,BBG!$AW$4:$BE$3000,7,1)/VLOOKUP($B482,BBG!$AW$4:$BE$3000,7,0)) - 1</f>
        <v>4.6876433061130651E-2</v>
      </c>
      <c r="I482" s="20">
        <f>(1+VLOOKUP($B482,BBG!$AW$4:$BE$3000,9,0)) - 1</f>
        <v>7.2210000000000107E-2</v>
      </c>
      <c r="K482" s="20">
        <f ca="1">VLOOKUP($B482+365*3,BBG!$AW$4:$BE$3000,2,1)/VLOOKUP($B482,BBG!$AW$4:$BE$3000,2,0) - 1</f>
        <v>0.20918930859288709</v>
      </c>
      <c r="L482" s="20">
        <f ca="1">((1+K482)*(VLOOKUP($B482+365*3,BBG!$AW$4:$BE$3000,3,1)/VLOOKUP($B482,BBG!$AW$4:$BE$3000,3,0)))^(1/3) - 1</f>
        <v>0.17465299935982004</v>
      </c>
      <c r="M482" s="20">
        <f ca="1">((1+K482)*((1.06^3)*(VLOOKUP($B482+365*3,BBG!$AW$4:$BE$3000,4,1)/VLOOKUP($B482,BBG!$AW$4:$BE$3000,4,0))))^(1/3) -1</f>
        <v>0.19132078594616964</v>
      </c>
      <c r="N482" s="20">
        <f ca="1">(((1+K482)*(((1+VLOOKUP($B482,BBG!$AW$4:$BE$3000,5,0))^3)*(VLOOKUP($B482+365*3,BBG!$AW$4:$BE$3000,4,1)/VLOOKUP($B482,BBG!$AW$4:$BE$3000,4,0))))^(1/3))-1</f>
        <v>0.2005310442865742</v>
      </c>
      <c r="O482" s="20">
        <f ca="1">(VLOOKUP($B482+365*3,BBG!$AW$4:$BE$3000,6,1)/VLOOKUP($B482,BBG!$AW$4:$BE$3000,6,0))^(1/3) - 1</f>
        <v>1.3907665556065485E-3</v>
      </c>
      <c r="P482" s="20">
        <f>(((1+VLOOKUP($B482,BBG!$AW$4:$BE$3000,8,0))^3)*(VLOOKUP($B482+365*3,BBG!$AW$4:$BE$3000,7,1)/VLOOKUP($B482,BBG!$AW$4:$BE$3000,7,0)))^(1/3) - 1</f>
        <v>4.6636945599711987E-2</v>
      </c>
      <c r="Q482" s="20">
        <f>(((1+VLOOKUP($B482,BBG!$AW$4:$BE$3000,9,0))^3))^(1/3) - 1</f>
        <v>7.2210000000000107E-2</v>
      </c>
      <c r="S482" s="3">
        <f ca="1">VLOOKUP($B482+365*5,BBG!$AW$4:$BE$3000,2,1)/VLOOKUP($B482,BBG!$AW$4:$BE$3000,2,0) - 1</f>
        <v>-2.363596200574325E-2</v>
      </c>
      <c r="T482" s="3">
        <f ca="1">((1+S482)*(VLOOKUP($B482+365*5,BBG!$AW$4:$BE$3000,3,1)/VLOOKUP($B482,BBG!$AW$4:$BE$3000,3,0)))^(1/5) - 1</f>
        <v>8.9500236718995652E-2</v>
      </c>
      <c r="U482" s="3">
        <f ca="1">((1+S482)*((1.06^5)*(VLOOKUP($B482+365*5,BBG!$AW$4:$BE$3000,4,1)/VLOOKUP($B482,BBG!$AW$4:$BE$3000,4,0))))^(0.2) -1</f>
        <v>0.11500917841694602</v>
      </c>
      <c r="V482" s="3">
        <f ca="1">(((1+S482)*(((1+VLOOKUP($B482,BBG!$AW$4:$BE$3000,5,0))^5)*(VLOOKUP($B482+365*5,BBG!$AW$4:$BE$3000,4,1)/VLOOKUP($B482,BBG!$AW$4:$BE$3000,4,0))))^0.2-1)</f>
        <v>0.12362946164065058</v>
      </c>
      <c r="W482" s="3">
        <f ca="1">(VLOOKUP($B482+365*5,BBG!$AW$4:$BE$3000,6,1)/VLOOKUP($B482,BBG!$AW$4:$BE$3000,6,0))^0.2 - 1</f>
        <v>1.3147451129806864E-3</v>
      </c>
      <c r="X482" s="3">
        <f>(((1+VLOOKUP($B482,BBG!$AW$4:$BE$3000,8,0))^5)*(VLOOKUP($B482+365*5,BBG!$AW$4:$BE$3000,7,1)/VLOOKUP($B482,BBG!$AW$4:$BE$3000,7,0)))^0.2 - 1</f>
        <v>4.3604511561451398E-2</v>
      </c>
      <c r="Y482" s="3">
        <f>(((1+VLOOKUP($B482,BBG!$AW$4:$BE$3000,9,0))^5))^0.2 - 1</f>
        <v>7.2210000000000107E-2</v>
      </c>
      <c r="AA482" s="9">
        <f ca="1">VLOOKUP($B482+365*10,BBG!$AW$4:$BE$3000,2,1)/VLOOKUP($B482,BBG!$AW$4:$BE$3000,2,0) - 1</f>
        <v>-0.43671305500331348</v>
      </c>
      <c r="AB482" s="3">
        <f ca="1">((1+AA482)*(VLOOKUP($B482+365*10,BBG!$AW$4:$BE$3000,3,1)/VLOOKUP($B482,BBG!$AW$4:$BE$3000,3,0)))^(1/10) - 1</f>
        <v>3.9474042056779624E-2</v>
      </c>
      <c r="AC482" s="3">
        <f ca="1">((1+AA482)*((1.06^10)*(VLOOKUP($B482+365*10,BBG!$AW$4:$BE$3000,4,1)/VLOOKUP($B482,BBG!$AW$4:$BE$3000,4,0))))^(0.1) -1</f>
        <v>5.8767357228491912E-2</v>
      </c>
      <c r="AD482" s="3">
        <f ca="1">(((1+AA482)*(((1+VLOOKUP($B482,BBG!$AW$4:$BE$3000,5,0))^10)*(VLOOKUP($B482+365*10,BBG!$AW$4:$BE$3000,4,1)/VLOOKUP($B482,BBG!$AW$4:$BE$3000,4,0)))))^0.1 - 1</f>
        <v>6.6952827504423551E-2</v>
      </c>
      <c r="AE482" s="3">
        <f ca="1">(VLOOKUP($B482+365*10,BBG!$AW$4:$BE$3000,6,1)/VLOOKUP($B482,BBG!$AW$4:$BE$3000,6,0))^0.1 - 1</f>
        <v>4.641194934880799E-3</v>
      </c>
      <c r="AF482" s="3">
        <f>(((1+VLOOKUP($B482,BBG!$AW$4:$BE$3000,8,0))^10)*(VLOOKUP($B482+365*10,BBG!$AW$4:$BE$3000,7,1)/VLOOKUP($B482,BBG!$AW$4:$BE$3000,7,0)))^0.1 - 1</f>
        <v>4.1011503438935781E-2</v>
      </c>
      <c r="AG482" s="3">
        <f>(((1+VLOOKUP($B482,BBG!$AW$4:$BE$3000,9,0))^10))^0.1 - 1</f>
        <v>7.2210000000000107E-2</v>
      </c>
      <c r="AI482" s="3">
        <f ca="1">VLOOKUP($B$1273,BBG!$AW$4:$BE$3000,2,1)/VLOOKUP($B482,BBG!$AW$4:$BE$3000,2,0) - 1</f>
        <v>-0.57897062072012373</v>
      </c>
      <c r="AJ482" s="9">
        <f ca="1">((1+AI482)*(VLOOKUP($B$1273,BBG!$AW$4:$BE$3000,3,1)/VLOOKUP($B482,BBG!$AW$4:$BE$3000,3,0)))^(1/(($B$1273-$B482)/365)) - 1</f>
        <v>3.2963349097919314E-2</v>
      </c>
      <c r="AK482" s="3">
        <f ca="1">((1+AI482)*((1.06^(($B$1273-B482)/365))*(VLOOKUP($B$1273,BBG!$AW$4:$BE$3000,4,1)/VLOOKUP($B482,BBG!$AW$4:$BE$3000,4,0))))^(1/(($B$1273-$B482)/365)) - 1</f>
        <v>5.9710345465820325E-2</v>
      </c>
      <c r="AL482" s="3">
        <f ca="1">(((1+S482)*(((1+VLOOKUP($B482,BBG!$AW$4:$BE$3000,5,0))^(($B$1273-B482)/365))*(VLOOKUP($B$1273,BBG!$AW$4:$BE$3000,4,1)/VLOOKUP($B482,BBG!$AW$4:$BE$3000,4,0)))))^(1/(($B$1273-$B482)/365)) - 1</f>
        <v>0.12878816600317378</v>
      </c>
      <c r="AM482" s="3">
        <f ca="1">(VLOOKUP($B$1273,BBG!$AW$4:$BE$3000,6,1)/VLOOKUP($B482,BBG!$AW$4:$BE$3000,6,0))^(1/(($B$1273-$B482)/365)) - 1</f>
        <v>1.0147377913436673E-2</v>
      </c>
      <c r="AN482" s="23">
        <f>(((1+VLOOKUP($B482,BBG!$AW$4:$BE$3000,8,0))^(($B$1273-B482)/365))*(VLOOKUP($B$1273,BBG!$AW$4:$BE$3000,7,1)/VLOOKUP($B482,BBG!$AW$4:$BE$3000,7,0)))^(1/(($B$1273-$B482)/365)) - 1</f>
        <v>4.9824754980517083E-2</v>
      </c>
      <c r="AO482" s="3">
        <f>(((1+VLOOKUP($B482,BBG!$AW$4:$BE$3000,9,0))^(($B$1273-B482)/365)))^(1/(($B$1273-$B482)/365)) - 1</f>
        <v>7.2210000000000107E-2</v>
      </c>
    </row>
    <row r="483" spans="2:41" x14ac:dyDescent="0.2">
      <c r="B483" s="19">
        <f>+BBG!AW485</f>
        <v>39913</v>
      </c>
      <c r="C483" s="21">
        <f ca="1">VLOOKUP($B483+365,BBG!$AW$4:$BE$3000,2,1)/VLOOKUP($B483,BBG!$AW$4:$BE$3000,2,0) - 1</f>
        <v>0.22904906643508482</v>
      </c>
      <c r="D483" s="20">
        <f ca="1">(1+C483)*(VLOOKUP($B483+365,BBG!$AW$4:$BE$3000,3,1)/VLOOKUP($B483,BBG!$AW$4:$BE$3000,3,0)) - 1</f>
        <v>0.33846120689025838</v>
      </c>
      <c r="E483" s="20">
        <f ca="1">(1+C483)*(1.06*(VLOOKUP($B483+365,BBG!$AW$4:$BE$3000,4,1)/VLOOKUP($B483,BBG!$AW$4:$BE$3000,4,0))) -1</f>
        <v>0.37009427850992349</v>
      </c>
      <c r="F483" s="20">
        <f ca="1">((1+C483)*((1+VLOOKUP($B483,BBG!$AW$4:$BE$3000,5,0))*(VLOOKUP($B483+365,BBG!$AW$4:$BE$3000,4,1)/VLOOKUP($B483,BBG!$AW$4:$BE$3000,4,0)))) - 1</f>
        <v>0.38067244037343784</v>
      </c>
      <c r="G483" s="20">
        <f ca="1">VLOOKUP($B483+365,BBG!$AW$4:$BE$3000,6,1)/VLOOKUP($B483,BBG!$AW$4:$BE$3000,6,0) - 1</f>
        <v>1.4824825815555887E-3</v>
      </c>
      <c r="H483" s="20">
        <f>(1+VLOOKUP($B483,BBG!$AW$4:$BE$3000,8,0))*(VLOOKUP($B483+365,BBG!$AW$4:$BE$3000,7,1)/VLOOKUP($B483,BBG!$AW$4:$BE$3000,7,0)) - 1</f>
        <v>4.7326614482697149E-2</v>
      </c>
      <c r="I483" s="20">
        <f>(1+VLOOKUP($B483,BBG!$AW$4:$BE$3000,9,0)) - 1</f>
        <v>7.0330000000000004E-2</v>
      </c>
      <c r="K483" s="20">
        <f ca="1">VLOOKUP($B483+365*3,BBG!$AW$4:$BE$3000,2,1)/VLOOKUP($B483,BBG!$AW$4:$BE$3000,2,0) - 1</f>
        <v>0.19062092922275298</v>
      </c>
      <c r="L483" s="20">
        <f ca="1">((1+K483)*(VLOOKUP($B483+365*3,BBG!$AW$4:$BE$3000,3,1)/VLOOKUP($B483,BBG!$AW$4:$BE$3000,3,0)))^(1/3) - 1</f>
        <v>0.16852472093519477</v>
      </c>
      <c r="M483" s="20">
        <f ca="1">((1+K483)*((1.06^3)*(VLOOKUP($B483+365*3,BBG!$AW$4:$BE$3000,4,1)/VLOOKUP($B483,BBG!$AW$4:$BE$3000,4,0))))^(1/3) -1</f>
        <v>0.18602033774561999</v>
      </c>
      <c r="N483" s="20">
        <f ca="1">(((1+K483)*(((1+VLOOKUP($B483,BBG!$AW$4:$BE$3000,5,0))^3)*(VLOOKUP($B483+365*3,BBG!$AW$4:$BE$3000,4,1)/VLOOKUP($B483,BBG!$AW$4:$BE$3000,4,0))))^(1/3))-1</f>
        <v>0.19517730986270498</v>
      </c>
      <c r="O483" s="20">
        <f ca="1">(VLOOKUP($B483+365*3,BBG!$AW$4:$BE$3000,6,1)/VLOOKUP($B483,BBG!$AW$4:$BE$3000,6,0))^(1/3) - 1</f>
        <v>1.3908987832946806E-3</v>
      </c>
      <c r="P483" s="20">
        <f>(((1+VLOOKUP($B483,BBG!$AW$4:$BE$3000,8,0))^3)*(VLOOKUP($B483+365*3,BBG!$AW$4:$BE$3000,7,1)/VLOOKUP($B483,BBG!$AW$4:$BE$3000,7,0)))^(1/3) - 1</f>
        <v>4.9731063115939333E-2</v>
      </c>
      <c r="Q483" s="20">
        <f>(((1+VLOOKUP($B483,BBG!$AW$4:$BE$3000,9,0))^3))^(1/3) - 1</f>
        <v>7.0330000000000004E-2</v>
      </c>
      <c r="S483" s="3">
        <f ca="1">VLOOKUP($B483+365*5,BBG!$AW$4:$BE$3000,2,1)/VLOOKUP($B483,BBG!$AW$4:$BE$3000,2,0) - 1</f>
        <v>-3.1914893617021267E-2</v>
      </c>
      <c r="T483" s="3">
        <f ca="1">((1+S483)*(VLOOKUP($B483+365*5,BBG!$AW$4:$BE$3000,3,1)/VLOOKUP($B483,BBG!$AW$4:$BE$3000,3,0)))^(1/5) - 1</f>
        <v>8.7719727958491145E-2</v>
      </c>
      <c r="U483" s="3">
        <f ca="1">((1+S483)*((1.06^5)*(VLOOKUP($B483+365*5,BBG!$AW$4:$BE$3000,4,1)/VLOOKUP($B483,BBG!$AW$4:$BE$3000,4,0))))^(0.2) -1</f>
        <v>0.11515255876984454</v>
      </c>
      <c r="V483" s="3">
        <f ca="1">(((1+S483)*(((1+VLOOKUP($B483,BBG!$AW$4:$BE$3000,5,0))^5)*(VLOOKUP($B483+365*5,BBG!$AW$4:$BE$3000,4,1)/VLOOKUP($B483,BBG!$AW$4:$BE$3000,4,0))))^0.2-1)</f>
        <v>0.1237623781481203</v>
      </c>
      <c r="W483" s="3">
        <f ca="1">(VLOOKUP($B483+365*5,BBG!$AW$4:$BE$3000,6,1)/VLOOKUP($B483,BBG!$AW$4:$BE$3000,6,0))^0.2 - 1</f>
        <v>1.3122048729172775E-3</v>
      </c>
      <c r="X483" s="3">
        <f>(((1+VLOOKUP($B483,BBG!$AW$4:$BE$3000,8,0))^5)*(VLOOKUP($B483+365*5,BBG!$AW$4:$BE$3000,7,1)/VLOOKUP($B483,BBG!$AW$4:$BE$3000,7,0)))^0.2 - 1</f>
        <v>4.5394585052380476E-2</v>
      </c>
      <c r="Y483" s="3">
        <f>(((1+VLOOKUP($B483,BBG!$AW$4:$BE$3000,9,0))^5))^0.2 - 1</f>
        <v>7.0330000000000004E-2</v>
      </c>
      <c r="AA483" s="9">
        <f ca="1">VLOOKUP($B483+365*10,BBG!$AW$4:$BE$3000,2,1)/VLOOKUP($B483,BBG!$AW$4:$BE$3000,2,0) - 1</f>
        <v>-0.43964394268345641</v>
      </c>
      <c r="AB483" s="3">
        <f ca="1">((1+AA483)*(VLOOKUP($B483+365*10,BBG!$AW$4:$BE$3000,3,1)/VLOOKUP($B483,BBG!$AW$4:$BE$3000,3,0)))^(1/10) - 1</f>
        <v>3.888527526416885E-2</v>
      </c>
      <c r="AC483" s="3">
        <f ca="1">((1+AA483)*((1.06^10)*(VLOOKUP($B483+365*10,BBG!$AW$4:$BE$3000,4,1)/VLOOKUP($B483,BBG!$AW$4:$BE$3000,4,0))))^(0.1) -1</f>
        <v>5.9006121574557202E-2</v>
      </c>
      <c r="AD483" s="3">
        <f ca="1">(((1+AA483)*(((1+VLOOKUP($B483,BBG!$AW$4:$BE$3000,5,0))^10)*(VLOOKUP($B483+365*10,BBG!$AW$4:$BE$3000,4,1)/VLOOKUP($B483,BBG!$AW$4:$BE$3000,4,0)))))^0.1 - 1</f>
        <v>6.7182448083015878E-2</v>
      </c>
      <c r="AE483" s="3">
        <f ca="1">(VLOOKUP($B483+365*10,BBG!$AW$4:$BE$3000,6,1)/VLOOKUP($B483,BBG!$AW$4:$BE$3000,6,0))^0.1 - 1</f>
        <v>4.6858370508502389E-3</v>
      </c>
      <c r="AF483" s="3">
        <f>(((1+VLOOKUP($B483,BBG!$AW$4:$BE$3000,8,0))^10)*(VLOOKUP($B483+365*10,BBG!$AW$4:$BE$3000,7,1)/VLOOKUP($B483,BBG!$AW$4:$BE$3000,7,0)))^0.1 - 1</f>
        <v>4.204520104939391E-2</v>
      </c>
      <c r="AG483" s="3">
        <f>(((1+VLOOKUP($B483,BBG!$AW$4:$BE$3000,9,0))^10))^0.1 - 1</f>
        <v>7.0330000000000004E-2</v>
      </c>
      <c r="AI483" s="3">
        <f ca="1">VLOOKUP($B$1273,BBG!$AW$4:$BE$3000,2,1)/VLOOKUP($B483,BBG!$AW$4:$BE$3000,2,0) - 1</f>
        <v>-0.58619192357794181</v>
      </c>
      <c r="AJ483" s="9">
        <f ca="1">((1+AI483)*(VLOOKUP($B$1273,BBG!$AW$4:$BE$3000,3,1)/VLOOKUP($B483,BBG!$AW$4:$BE$3000,3,0)))^(1/(($B$1273-$B483)/365)) - 1</f>
        <v>3.1712495093586535E-2</v>
      </c>
      <c r="AK483" s="3">
        <f ca="1">((1+AI483)*((1.06^(($B$1273-B483)/365))*(VLOOKUP($B$1273,BBG!$AW$4:$BE$3000,4,1)/VLOOKUP($B483,BBG!$AW$4:$BE$3000,4,0))))^(1/(($B$1273-$B483)/365)) - 1</f>
        <v>5.8500603034552512E-2</v>
      </c>
      <c r="AL483" s="3">
        <f ca="1">(((1+S483)*(((1+VLOOKUP($B483,BBG!$AW$4:$BE$3000,5,0))^(($B$1273-B483)/365))*(VLOOKUP($B$1273,BBG!$AW$4:$BE$3000,4,1)/VLOOKUP($B483,BBG!$AW$4:$BE$3000,4,0)))))^(1/(($B$1273-$B483)/365)) - 1</f>
        <v>0.12822108014604017</v>
      </c>
      <c r="AM483" s="3">
        <f ca="1">(VLOOKUP($B$1273,BBG!$AW$4:$BE$3000,6,1)/VLOOKUP($B483,BBG!$AW$4:$BE$3000,6,0))^(1/(($B$1273-$B483)/365)) - 1</f>
        <v>1.0158410544452767E-2</v>
      </c>
      <c r="AN483" s="23">
        <f>(((1+VLOOKUP($B483,BBG!$AW$4:$BE$3000,8,0))^(($B$1273-B483)/365))*(VLOOKUP($B$1273,BBG!$AW$4:$BE$3000,7,1)/VLOOKUP($B483,BBG!$AW$4:$BE$3000,7,0)))^(1/(($B$1273-$B483)/365)) - 1</f>
        <v>5.0310356435424808E-2</v>
      </c>
      <c r="AO483" s="3">
        <f>(((1+VLOOKUP($B483,BBG!$AW$4:$BE$3000,9,0))^(($B$1273-B483)/365)))^(1/(($B$1273-$B483)/365)) - 1</f>
        <v>7.0330000000000004E-2</v>
      </c>
    </row>
    <row r="484" spans="2:41" x14ac:dyDescent="0.2">
      <c r="B484" s="19">
        <f>+BBG!AW486</f>
        <v>39920</v>
      </c>
      <c r="C484" s="21">
        <f ca="1">VLOOKUP($B484+365,BBG!$AW$4:$BE$3000,2,1)/VLOOKUP($B484,BBG!$AW$4:$BE$3000,2,0) - 1</f>
        <v>0.24802458296751539</v>
      </c>
      <c r="D484" s="20">
        <f ca="1">(1+C484)*(VLOOKUP($B484+365,BBG!$AW$4:$BE$3000,3,1)/VLOOKUP($B484,BBG!$AW$4:$BE$3000,3,0)) - 1</f>
        <v>0.35851025368661626</v>
      </c>
      <c r="E484" s="20">
        <f ca="1">(1+C484)*(1.06*(VLOOKUP($B484+365,BBG!$AW$4:$BE$3000,4,1)/VLOOKUP($B484,BBG!$AW$4:$BE$3000,4,0))) -1</f>
        <v>0.39124741823628351</v>
      </c>
      <c r="F484" s="20">
        <f ca="1">((1+C484)*((1+VLOOKUP($B484,BBG!$AW$4:$BE$3000,5,0))*(VLOOKUP($B484+365,BBG!$AW$4:$BE$3000,4,1)/VLOOKUP($B484,BBG!$AW$4:$BE$3000,4,0)))) - 1</f>
        <v>0.40192196092733568</v>
      </c>
      <c r="G484" s="20">
        <f ca="1">VLOOKUP($B484+365,BBG!$AW$4:$BE$3000,6,1)/VLOOKUP($B484,BBG!$AW$4:$BE$3000,6,0) - 1</f>
        <v>1.4939875906492261E-3</v>
      </c>
      <c r="H484" s="20">
        <f>(1+VLOOKUP($B484,BBG!$AW$4:$BE$3000,8,0))*(VLOOKUP($B484+365,BBG!$AW$4:$BE$3000,7,1)/VLOOKUP($B484,BBG!$AW$4:$BE$3000,7,0)) - 1</f>
        <v>4.8677158747396865E-2</v>
      </c>
      <c r="I484" s="20">
        <f>(1+VLOOKUP($B484,BBG!$AW$4:$BE$3000,9,0)) - 1</f>
        <v>7.1020000000000083E-2</v>
      </c>
      <c r="K484" s="20">
        <f ca="1">VLOOKUP($B484+365*3,BBG!$AW$4:$BE$3000,2,1)/VLOOKUP($B484,BBG!$AW$4:$BE$3000,2,0) - 1</f>
        <v>0.19424934152765583</v>
      </c>
      <c r="L484" s="20">
        <f ca="1">((1+K484)*(VLOOKUP($B484+365*3,BBG!$AW$4:$BE$3000,3,1)/VLOOKUP($B484,BBG!$AW$4:$BE$3000,3,0)))^(1/3) - 1</f>
        <v>0.1696047612621514</v>
      </c>
      <c r="M484" s="20">
        <f ca="1">((1+K484)*((1.06^3)*(VLOOKUP($B484+365*3,BBG!$AW$4:$BE$3000,4,1)/VLOOKUP($B484,BBG!$AW$4:$BE$3000,4,0))))^(1/3) -1</f>
        <v>0.18722391328241561</v>
      </c>
      <c r="N484" s="20">
        <f ca="1">(((1+K484)*(((1+VLOOKUP($B484,BBG!$AW$4:$BE$3000,5,0))^3)*(VLOOKUP($B484+365*3,BBG!$AW$4:$BE$3000,4,1)/VLOOKUP($B484,BBG!$AW$4:$BE$3000,4,0))))^(1/3))-1</f>
        <v>0.19633305676045865</v>
      </c>
      <c r="O484" s="20">
        <f ca="1">(VLOOKUP($B484+365*3,BBG!$AW$4:$BE$3000,6,1)/VLOOKUP($B484,BBG!$AW$4:$BE$3000,6,0))^(1/3) - 1</f>
        <v>1.3914278791566925E-3</v>
      </c>
      <c r="P484" s="20">
        <f>(((1+VLOOKUP($B484,BBG!$AW$4:$BE$3000,8,0))^3)*(VLOOKUP($B484+365*3,BBG!$AW$4:$BE$3000,7,1)/VLOOKUP($B484,BBG!$AW$4:$BE$3000,7,0)))^(1/3) - 1</f>
        <v>5.1084707955250996E-2</v>
      </c>
      <c r="Q484" s="20">
        <f>(((1+VLOOKUP($B484,BBG!$AW$4:$BE$3000,9,0))^3))^(1/3) - 1</f>
        <v>7.1020000000000083E-2</v>
      </c>
      <c r="S484" s="3">
        <f ca="1">VLOOKUP($B484+365*5,BBG!$AW$4:$BE$3000,2,1)/VLOOKUP($B484,BBG!$AW$4:$BE$3000,2,0) - 1</f>
        <v>-1.0535557506584747E-2</v>
      </c>
      <c r="T484" s="3">
        <f ca="1">((1+S484)*(VLOOKUP($B484+365*5,BBG!$AW$4:$BE$3000,3,1)/VLOOKUP($B484,BBG!$AW$4:$BE$3000,3,0)))^(1/5) - 1</f>
        <v>9.2471979953913985E-2</v>
      </c>
      <c r="U484" s="3">
        <f ca="1">((1+S484)*((1.06^5)*(VLOOKUP($B484+365*5,BBG!$AW$4:$BE$3000,4,1)/VLOOKUP($B484,BBG!$AW$4:$BE$3000,4,0))))^(0.2) -1</f>
        <v>0.12003505601494302</v>
      </c>
      <c r="V484" s="3">
        <f ca="1">(((1+S484)*(((1+VLOOKUP($B484,BBG!$AW$4:$BE$3000,5,0))^5)*(VLOOKUP($B484+365*5,BBG!$AW$4:$BE$3000,4,1)/VLOOKUP($B484,BBG!$AW$4:$BE$3000,4,0))))^0.2-1)</f>
        <v>0.12862868347774437</v>
      </c>
      <c r="W484" s="3">
        <f ca="1">(VLOOKUP($B484+365*5,BBG!$AW$4:$BE$3000,6,1)/VLOOKUP($B484,BBG!$AW$4:$BE$3000,6,0))^0.2 - 1</f>
        <v>1.309744191474671E-3</v>
      </c>
      <c r="X484" s="3">
        <f>(((1+VLOOKUP($B484,BBG!$AW$4:$BE$3000,8,0))^5)*(VLOOKUP($B484+365*5,BBG!$AW$4:$BE$3000,7,1)/VLOOKUP($B484,BBG!$AW$4:$BE$3000,7,0)))^0.2 - 1</f>
        <v>4.674263793451594E-2</v>
      </c>
      <c r="Y484" s="3">
        <f>(((1+VLOOKUP($B484,BBG!$AW$4:$BE$3000,9,0))^5))^0.2 - 1</f>
        <v>7.1020000000000083E-2</v>
      </c>
      <c r="AA484" s="9">
        <f ca="1">VLOOKUP($B484+365*10,BBG!$AW$4:$BE$3000,2,1)/VLOOKUP($B484,BBG!$AW$4:$BE$3000,2,0) - 1</f>
        <v>-0.43459174714661986</v>
      </c>
      <c r="AB484" s="3">
        <f ca="1">((1+AA484)*(VLOOKUP($B484+365*10,BBG!$AW$4:$BE$3000,3,1)/VLOOKUP($B484,BBG!$AW$4:$BE$3000,3,0)))^(1/10) - 1</f>
        <v>3.9727869066001453E-2</v>
      </c>
      <c r="AC484" s="3">
        <f ca="1">((1+AA484)*((1.06^10)*(VLOOKUP($B484+365*10,BBG!$AW$4:$BE$3000,4,1)/VLOOKUP($B484,BBG!$AW$4:$BE$3000,4,0))))^(0.1) -1</f>
        <v>5.9957074403394151E-2</v>
      </c>
      <c r="AD484" s="3">
        <f ca="1">(((1+AA484)*(((1+VLOOKUP($B484,BBG!$AW$4:$BE$3000,5,0))^10)*(VLOOKUP($B484+365*10,BBG!$AW$4:$BE$3000,4,1)/VLOOKUP($B484,BBG!$AW$4:$BE$3000,4,0)))))^0.1 - 1</f>
        <v>6.8089745050679884E-2</v>
      </c>
      <c r="AE484" s="3">
        <f ca="1">(VLOOKUP($B484+365*10,BBG!$AW$4:$BE$3000,6,1)/VLOOKUP($B484,BBG!$AW$4:$BE$3000,6,0))^0.1 - 1</f>
        <v>4.7304015413782707E-3</v>
      </c>
      <c r="AF484" s="3">
        <f>(((1+VLOOKUP($B484,BBG!$AW$4:$BE$3000,8,0))^10)*(VLOOKUP($B484+365*10,BBG!$AW$4:$BE$3000,7,1)/VLOOKUP($B484,BBG!$AW$4:$BE$3000,7,0)))^0.1 - 1</f>
        <v>4.3388934847785166E-2</v>
      </c>
      <c r="AG484" s="3">
        <f>(((1+VLOOKUP($B484,BBG!$AW$4:$BE$3000,9,0))^10))^0.1 - 1</f>
        <v>7.1020000000000083E-2</v>
      </c>
      <c r="AI484" s="3">
        <f ca="1">VLOOKUP($B$1273,BBG!$AW$4:$BE$3000,2,1)/VLOOKUP($B484,BBG!$AW$4:$BE$3000,2,0) - 1</f>
        <v>-0.58165057067603165</v>
      </c>
      <c r="AJ484" s="9">
        <f ca="1">((1+AI484)*(VLOOKUP($B$1273,BBG!$AW$4:$BE$3000,3,1)/VLOOKUP($B484,BBG!$AW$4:$BE$3000,3,0)))^(1/(($B$1273-$B484)/365)) - 1</f>
        <v>3.2354594203762188E-2</v>
      </c>
      <c r="AK484" s="3">
        <f ca="1">((1+AI484)*((1.06^(($B$1273-B484)/365))*(VLOOKUP($B$1273,BBG!$AW$4:$BE$3000,4,1)/VLOOKUP($B484,BBG!$AW$4:$BE$3000,4,0))))^(1/(($B$1273-$B484)/365)) - 1</f>
        <v>5.9262502536628681E-2</v>
      </c>
      <c r="AL484" s="3">
        <f ca="1">(((1+S484)*(((1+VLOOKUP($B484,BBG!$AW$4:$BE$3000,5,0))^(($B$1273-B484)/365))*(VLOOKUP($B$1273,BBG!$AW$4:$BE$3000,4,1)/VLOOKUP($B484,BBG!$AW$4:$BE$3000,4,0)))))^(1/(($B$1273-$B484)/365)) - 1</f>
        <v>0.12987531470126212</v>
      </c>
      <c r="AM484" s="3">
        <f ca="1">(VLOOKUP($B$1273,BBG!$AW$4:$BE$3000,6,1)/VLOOKUP($B484,BBG!$AW$4:$BE$3000,6,0))^(1/(($B$1273-$B484)/365)) - 1</f>
        <v>1.0169418366210881E-2</v>
      </c>
      <c r="AN484" s="23">
        <f>(((1+VLOOKUP($B484,BBG!$AW$4:$BE$3000,8,0))^(($B$1273-B484)/365))*(VLOOKUP($B$1273,BBG!$AW$4:$BE$3000,7,1)/VLOOKUP($B484,BBG!$AW$4:$BE$3000,7,0)))^(1/(($B$1273-$B484)/365)) - 1</f>
        <v>5.1699032306845583E-2</v>
      </c>
      <c r="AO484" s="3">
        <f>(((1+VLOOKUP($B484,BBG!$AW$4:$BE$3000,9,0))^(($B$1273-B484)/365)))^(1/(($B$1273-$B484)/365)) - 1</f>
        <v>7.1020000000000083E-2</v>
      </c>
    </row>
    <row r="485" spans="2:41" x14ac:dyDescent="0.2">
      <c r="B485" s="19">
        <f>+BBG!AW487</f>
        <v>39927</v>
      </c>
      <c r="C485" s="21">
        <f ca="1">VLOOKUP($B485+365,BBG!$AW$4:$BE$3000,2,1)/VLOOKUP($B485,BBG!$AW$4:$BE$3000,2,0) - 1</f>
        <v>0.24296005239030771</v>
      </c>
      <c r="D485" s="20">
        <f ca="1">(1+C485)*(VLOOKUP($B485+365,BBG!$AW$4:$BE$3000,3,1)/VLOOKUP($B485,BBG!$AW$4:$BE$3000,3,0)) - 1</f>
        <v>0.3525071156553683</v>
      </c>
      <c r="E485" s="20">
        <f ca="1">(1+C485)*(1.06*(VLOOKUP($B485+365,BBG!$AW$4:$BE$3000,4,1)/VLOOKUP($B485,BBG!$AW$4:$BE$3000,4,0))) -1</f>
        <v>0.38560168402056383</v>
      </c>
      <c r="F485" s="20">
        <f ca="1">((1+C485)*((1+VLOOKUP($B485,BBG!$AW$4:$BE$3000,5,0))*(VLOOKUP($B485+365,BBG!$AW$4:$BE$3000,4,1)/VLOOKUP($B485,BBG!$AW$4:$BE$3000,4,0)))) - 1</f>
        <v>0.39631526081512258</v>
      </c>
      <c r="G485" s="20">
        <f ca="1">VLOOKUP($B485+365,BBG!$AW$4:$BE$3000,6,1)/VLOOKUP($B485,BBG!$AW$4:$BE$3000,6,0) - 1</f>
        <v>1.5031122048030365E-3</v>
      </c>
      <c r="H485" s="20">
        <f>(1+VLOOKUP($B485,BBG!$AW$4:$BE$3000,8,0))*(VLOOKUP($B485+365,BBG!$AW$4:$BE$3000,7,1)/VLOOKUP($B485,BBG!$AW$4:$BE$3000,7,0)) - 1</f>
        <v>4.7746101716429346E-2</v>
      </c>
      <c r="I485" s="20">
        <f>(1+VLOOKUP($B485,BBG!$AW$4:$BE$3000,9,0)) - 1</f>
        <v>7.1560000000000068E-2</v>
      </c>
      <c r="K485" s="20">
        <f ca="1">VLOOKUP($B485+365*3,BBG!$AW$4:$BE$3000,2,1)/VLOOKUP($B485,BBG!$AW$4:$BE$3000,2,0) - 1</f>
        <v>0.16481117659899569</v>
      </c>
      <c r="L485" s="20">
        <f ca="1">((1+K485)*(VLOOKUP($B485+365*3,BBG!$AW$4:$BE$3000,3,1)/VLOOKUP($B485,BBG!$AW$4:$BE$3000,3,0)))^(1/3) - 1</f>
        <v>0.15996131630336841</v>
      </c>
      <c r="M485" s="20">
        <f ca="1">((1+K485)*((1.06^3)*(VLOOKUP($B485+365*3,BBG!$AW$4:$BE$3000,4,1)/VLOOKUP($B485,BBG!$AW$4:$BE$3000,4,0))))^(1/3) -1</f>
        <v>0.17738764772868576</v>
      </c>
      <c r="N485" s="20">
        <f ca="1">(((1+K485)*(((1+VLOOKUP($B485,BBG!$AW$4:$BE$3000,5,0))^3)*(VLOOKUP($B485+365*3,BBG!$AW$4:$BE$3000,4,1)/VLOOKUP($B485,BBG!$AW$4:$BE$3000,4,0))))^(1/3))-1</f>
        <v>0.18649129788036878</v>
      </c>
      <c r="O485" s="20">
        <f ca="1">(VLOOKUP($B485+365*3,BBG!$AW$4:$BE$3000,6,1)/VLOOKUP($B485,BBG!$AW$4:$BE$3000,6,0))^(1/3) - 1</f>
        <v>1.390634261873247E-3</v>
      </c>
      <c r="P485" s="20">
        <f>(((1+VLOOKUP($B485,BBG!$AW$4:$BE$3000,8,0))^3)*(VLOOKUP($B485+365*3,BBG!$AW$4:$BE$3000,7,1)/VLOOKUP($B485,BBG!$AW$4:$BE$3000,7,0)))^(1/3) - 1</f>
        <v>5.0151513406937243E-2</v>
      </c>
      <c r="Q485" s="20">
        <f>(((1+VLOOKUP($B485,BBG!$AW$4:$BE$3000,9,0))^3))^(1/3) - 1</f>
        <v>7.1560000000000068E-2</v>
      </c>
      <c r="S485" s="3">
        <f ca="1">VLOOKUP($B485+365*5,BBG!$AW$4:$BE$3000,2,1)/VLOOKUP($B485,BBG!$AW$4:$BE$3000,2,0) - 1</f>
        <v>-2.4012224405151716E-2</v>
      </c>
      <c r="T485" s="3">
        <f ca="1">((1+S485)*(VLOOKUP($B485+365*5,BBG!$AW$4:$BE$3000,3,1)/VLOOKUP($B485,BBG!$AW$4:$BE$3000,3,0)))^(1/5) - 1</f>
        <v>8.9471616823004529E-2</v>
      </c>
      <c r="U485" s="3">
        <f ca="1">((1+S485)*((1.06^5)*(VLOOKUP($B485+365*5,BBG!$AW$4:$BE$3000,4,1)/VLOOKUP($B485,BBG!$AW$4:$BE$3000,4,0))))^(0.2) -1</f>
        <v>0.11696728477151597</v>
      </c>
      <c r="V485" s="3">
        <f ca="1">(((1+S485)*(((1+VLOOKUP($B485,BBG!$AW$4:$BE$3000,5,0))^5)*(VLOOKUP($B485+365*5,BBG!$AW$4:$BE$3000,4,1)/VLOOKUP($B485,BBG!$AW$4:$BE$3000,4,0))))^0.2-1)</f>
        <v>0.12560376011678698</v>
      </c>
      <c r="W485" s="3">
        <f ca="1">(VLOOKUP($B485+365*5,BBG!$AW$4:$BE$3000,6,1)/VLOOKUP($B485,BBG!$AW$4:$BE$3000,6,0))^0.2 - 1</f>
        <v>1.307363091840541E-3</v>
      </c>
      <c r="X485" s="3">
        <f>(((1+VLOOKUP($B485,BBG!$AW$4:$BE$3000,8,0))^5)*(VLOOKUP($B485+365*5,BBG!$AW$4:$BE$3000,7,1)/VLOOKUP($B485,BBG!$AW$4:$BE$3000,7,0)))^0.2 - 1</f>
        <v>4.581329844758919E-2</v>
      </c>
      <c r="Y485" s="3">
        <f>(((1+VLOOKUP($B485,BBG!$AW$4:$BE$3000,9,0))^5))^0.2 - 1</f>
        <v>7.1560000000000068E-2</v>
      </c>
      <c r="AA485" s="9">
        <f ca="1">VLOOKUP($B485+365*10,BBG!$AW$4:$BE$3000,2,1)/VLOOKUP($B485,BBG!$AW$4:$BE$3000,2,0) - 1</f>
        <v>-0.44531761624099542</v>
      </c>
      <c r="AB485" s="3">
        <f ca="1">((1+AA485)*(VLOOKUP($B485+365*10,BBG!$AW$4:$BE$3000,3,1)/VLOOKUP($B485,BBG!$AW$4:$BE$3000,3,0)))^(1/10) - 1</f>
        <v>3.76663624304161E-2</v>
      </c>
      <c r="AC485" s="3">
        <f ca="1">((1+AA485)*((1.06^10)*(VLOOKUP($B485+365*10,BBG!$AW$4:$BE$3000,4,1)/VLOOKUP($B485,BBG!$AW$4:$BE$3000,4,0))))^(0.1) -1</f>
        <v>5.7928947846173084E-2</v>
      </c>
      <c r="AD485" s="3">
        <f ca="1">(((1+AA485)*(((1+VLOOKUP($B485,BBG!$AW$4:$BE$3000,5,0))^10)*(VLOOKUP($B485+365*10,BBG!$AW$4:$BE$3000,4,1)/VLOOKUP($B485,BBG!$AW$4:$BE$3000,4,0)))))^0.1 - 1</f>
        <v>6.6108934314613954E-2</v>
      </c>
      <c r="AE485" s="3">
        <f ca="1">(VLOOKUP($B485+365*10,BBG!$AW$4:$BE$3000,6,1)/VLOOKUP($B485,BBG!$AW$4:$BE$3000,6,0))^0.1 - 1</f>
        <v>4.7750423271821774E-3</v>
      </c>
      <c r="AF485" s="3">
        <f>(((1+VLOOKUP($B485,BBG!$AW$4:$BE$3000,8,0))^10)*(VLOOKUP($B485+365*10,BBG!$AW$4:$BE$3000,7,1)/VLOOKUP($B485,BBG!$AW$4:$BE$3000,7,0)))^0.1 - 1</f>
        <v>4.2462572911015295E-2</v>
      </c>
      <c r="AG485" s="3">
        <f>(((1+VLOOKUP($B485,BBG!$AW$4:$BE$3000,9,0))^10))^0.1 - 1</f>
        <v>7.1560000000000068E-2</v>
      </c>
      <c r="AI485" s="3">
        <f ca="1">VLOOKUP($B$1273,BBG!$AW$4:$BE$3000,2,1)/VLOOKUP($B485,BBG!$AW$4:$BE$3000,2,0) - 1</f>
        <v>-0.58393363894346217</v>
      </c>
      <c r="AJ485" s="9">
        <f ca="1">((1+AI485)*(VLOOKUP($B$1273,BBG!$AW$4:$BE$3000,3,1)/VLOOKUP($B485,BBG!$AW$4:$BE$3000,3,0)))^(1/(($B$1273-$B485)/365)) - 1</f>
        <v>3.190787313339305E-2</v>
      </c>
      <c r="AK485" s="3">
        <f ca="1">((1+AI485)*((1.06^(($B$1273-B485)/365))*(VLOOKUP($B$1273,BBG!$AW$4:$BE$3000,4,1)/VLOOKUP($B485,BBG!$AW$4:$BE$3000,4,0))))^(1/(($B$1273-$B485)/365)) - 1</f>
        <v>5.8878071112221875E-2</v>
      </c>
      <c r="AL485" s="3">
        <f ca="1">(((1+S485)*(((1+VLOOKUP($B485,BBG!$AW$4:$BE$3000,5,0))^(($B$1273-B485)/365))*(VLOOKUP($B$1273,BBG!$AW$4:$BE$3000,4,1)/VLOOKUP($B485,BBG!$AW$4:$BE$3000,4,0)))))^(1/(($B$1273-$B485)/365)) - 1</f>
        <v>0.12899755910068644</v>
      </c>
      <c r="AM485" s="3">
        <f ca="1">(VLOOKUP($B$1273,BBG!$AW$4:$BE$3000,6,1)/VLOOKUP($B485,BBG!$AW$4:$BE$3000,6,0))^(1/(($B$1273-$B485)/365)) - 1</f>
        <v>1.0180348297801567E-2</v>
      </c>
      <c r="AN485" s="23">
        <f>(((1+VLOOKUP($B485,BBG!$AW$4:$BE$3000,8,0))^(($B$1273-B485)/365))*(VLOOKUP($B$1273,BBG!$AW$4:$BE$3000,7,1)/VLOOKUP($B485,BBG!$AW$4:$BE$3000,7,0)))^(1/(($B$1273-$B485)/365)) - 1</f>
        <v>5.0799633981522208E-2</v>
      </c>
      <c r="AO485" s="3">
        <f>(((1+VLOOKUP($B485,BBG!$AW$4:$BE$3000,9,0))^(($B$1273-B485)/365)))^(1/(($B$1273-$B485)/365)) - 1</f>
        <v>7.1560000000000068E-2</v>
      </c>
    </row>
    <row r="486" spans="2:41" x14ac:dyDescent="0.2">
      <c r="B486" s="19">
        <f>+BBG!AW488</f>
        <v>39934</v>
      </c>
      <c r="C486" s="21">
        <f ca="1">VLOOKUP($B486+365,BBG!$AW$4:$BE$3000,2,1)/VLOOKUP($B486,BBG!$AW$4:$BE$3000,2,0) - 1</f>
        <v>0.25304878048780499</v>
      </c>
      <c r="D486" s="20">
        <f ca="1">(1+C486)*(VLOOKUP($B486+365,BBG!$AW$4:$BE$3000,3,1)/VLOOKUP($B486,BBG!$AW$4:$BE$3000,3,0)) - 1</f>
        <v>0.36347466210380119</v>
      </c>
      <c r="E486" s="20">
        <f ca="1">(1+C486)*(1.06*(VLOOKUP($B486+365,BBG!$AW$4:$BE$3000,4,1)/VLOOKUP($B486,BBG!$AW$4:$BE$3000,4,0))) -1</f>
        <v>0.39810015356264628</v>
      </c>
      <c r="F486" s="20">
        <f ca="1">((1+C486)*((1+VLOOKUP($B486,BBG!$AW$4:$BE$3000,5,0))*(VLOOKUP($B486+365,BBG!$AW$4:$BE$3000,4,1)/VLOOKUP($B486,BBG!$AW$4:$BE$3000,4,0)))) - 1</f>
        <v>0.40883914549689804</v>
      </c>
      <c r="G486" s="20">
        <f ca="1">VLOOKUP($B486+365,BBG!$AW$4:$BE$3000,6,1)/VLOOKUP($B486,BBG!$AW$4:$BE$3000,6,0) - 1</f>
        <v>1.5054926127655577E-3</v>
      </c>
      <c r="H486" s="20">
        <f>(1+VLOOKUP($B486,BBG!$AW$4:$BE$3000,8,0))*(VLOOKUP($B486+365,BBG!$AW$4:$BE$3000,7,1)/VLOOKUP($B486,BBG!$AW$4:$BE$3000,7,0)) - 1</f>
        <v>4.936511766085161E-2</v>
      </c>
      <c r="I486" s="20">
        <f>(1+VLOOKUP($B486,BBG!$AW$4:$BE$3000,9,0)) - 1</f>
        <v>7.1090000000000098E-2</v>
      </c>
      <c r="K486" s="20">
        <f ca="1">VLOOKUP($B486+365*3,BBG!$AW$4:$BE$3000,2,1)/VLOOKUP($B486,BBG!$AW$4:$BE$3000,2,0) - 1</f>
        <v>0.1559233449477353</v>
      </c>
      <c r="L486" s="20">
        <f ca="1">((1+K486)*(VLOOKUP($B486+365*3,BBG!$AW$4:$BE$3000,3,1)/VLOOKUP($B486,BBG!$AW$4:$BE$3000,3,0)))^(1/3) - 1</f>
        <v>0.15700855092911481</v>
      </c>
      <c r="M486" s="20">
        <f ca="1">((1+K486)*((1.06^3)*(VLOOKUP($B486+365*3,BBG!$AW$4:$BE$3000,4,1)/VLOOKUP($B486,BBG!$AW$4:$BE$3000,4,0))))^(1/3) -1</f>
        <v>0.17251199433025</v>
      </c>
      <c r="N486" s="20">
        <f ca="1">(((1+K486)*(((1+VLOOKUP($B486,BBG!$AW$4:$BE$3000,5,0))^3)*(VLOOKUP($B486+365*3,BBG!$AW$4:$BE$3000,4,1)/VLOOKUP($B486,BBG!$AW$4:$BE$3000,4,0))))^(1/3))-1</f>
        <v>0.1815182138187752</v>
      </c>
      <c r="O486" s="20">
        <f ca="1">(VLOOKUP($B486+365*3,BBG!$AW$4:$BE$3000,6,1)/VLOOKUP($B486,BBG!$AW$4:$BE$3000,6,0))^(1/3) - 1</f>
        <v>1.3874605252155447E-3</v>
      </c>
      <c r="P486" s="20">
        <f>(((1+VLOOKUP($B486,BBG!$AW$4:$BE$3000,8,0))^3)*(VLOOKUP($B486+365*3,BBG!$AW$4:$BE$3000,7,1)/VLOOKUP($B486,BBG!$AW$4:$BE$3000,7,0)))^(1/3) - 1</f>
        <v>5.1697252298622542E-2</v>
      </c>
      <c r="Q486" s="20">
        <f>(((1+VLOOKUP($B486,BBG!$AW$4:$BE$3000,9,0))^3))^(1/3) - 1</f>
        <v>7.1090000000000098E-2</v>
      </c>
      <c r="S486" s="3">
        <f ca="1">VLOOKUP($B486+365*5,BBG!$AW$4:$BE$3000,2,1)/VLOOKUP($B486,BBG!$AW$4:$BE$3000,2,0) - 1</f>
        <v>-2.8963414634146312E-2</v>
      </c>
      <c r="T486" s="3">
        <f ca="1">((1+S486)*(VLOOKUP($B486+365*5,BBG!$AW$4:$BE$3000,3,1)/VLOOKUP($B486,BBG!$AW$4:$BE$3000,3,0)))^(1/5) - 1</f>
        <v>8.8356078467813681E-2</v>
      </c>
      <c r="U486" s="3">
        <f ca="1">((1+S486)*((1.06^5)*(VLOOKUP($B486+365*5,BBG!$AW$4:$BE$3000,4,1)/VLOOKUP($B486,BBG!$AW$4:$BE$3000,4,0))))^(0.2) -1</f>
        <v>0.11476336092723161</v>
      </c>
      <c r="V486" s="3">
        <f ca="1">(((1+S486)*(((1+VLOOKUP($B486,BBG!$AW$4:$BE$3000,5,0))^5)*(VLOOKUP($B486+365*5,BBG!$AW$4:$BE$3000,4,1)/VLOOKUP($B486,BBG!$AW$4:$BE$3000,4,0))))^0.2-1)</f>
        <v>0.12332600553541018</v>
      </c>
      <c r="W486" s="3">
        <f ca="1">(VLOOKUP($B486+365*5,BBG!$AW$4:$BE$3000,6,1)/VLOOKUP($B486,BBG!$AW$4:$BE$3000,6,0))^0.2 - 1</f>
        <v>1.3038715156528102E-3</v>
      </c>
      <c r="X486" s="3">
        <f>(((1+VLOOKUP($B486,BBG!$AW$4:$BE$3000,8,0))^5)*(VLOOKUP($B486+365*5,BBG!$AW$4:$BE$3000,7,1)/VLOOKUP($B486,BBG!$AW$4:$BE$3000,7,0)))^0.2 - 1</f>
        <v>4.7700885697937956E-2</v>
      </c>
      <c r="Y486" s="3">
        <f>(((1+VLOOKUP($B486,BBG!$AW$4:$BE$3000,9,0))^5))^0.2 - 1</f>
        <v>7.1090000000000098E-2</v>
      </c>
      <c r="AA486" s="9">
        <f ca="1">VLOOKUP($B486+365*10,BBG!$AW$4:$BE$3000,2,1)/VLOOKUP($B486,BBG!$AW$4:$BE$3000,2,0) - 1</f>
        <v>-0.44642857142857151</v>
      </c>
      <c r="AB486" s="3">
        <f ca="1">((1+AA486)*(VLOOKUP($B486+365*10,BBG!$AW$4:$BE$3000,3,1)/VLOOKUP($B486,BBG!$AW$4:$BE$3000,3,0)))^(1/10) - 1</f>
        <v>3.7411858386854568E-2</v>
      </c>
      <c r="AC486" s="3">
        <f ca="1">((1+AA486)*((1.06^10)*(VLOOKUP($B486+365*10,BBG!$AW$4:$BE$3000,4,1)/VLOOKUP($B486,BBG!$AW$4:$BE$3000,4,0))))^(0.1) -1</f>
        <v>5.7210396363824856E-2</v>
      </c>
      <c r="AD486" s="3">
        <f ca="1">(((1+AA486)*(((1+VLOOKUP($B486,BBG!$AW$4:$BE$3000,5,0))^10)*(VLOOKUP($B486+365*10,BBG!$AW$4:$BE$3000,4,1)/VLOOKUP($B486,BBG!$AW$4:$BE$3000,4,0)))))^0.1 - 1</f>
        <v>6.5330969049857135E-2</v>
      </c>
      <c r="AE486" s="3">
        <f ca="1">(VLOOKUP($B486+365*10,BBG!$AW$4:$BE$3000,6,1)/VLOOKUP($B486,BBG!$AW$4:$BE$3000,6,0))^0.1 - 1</f>
        <v>4.81939859431324E-3</v>
      </c>
      <c r="AF486" s="3">
        <f>(((1+VLOOKUP($B486,BBG!$AW$4:$BE$3000,8,0))^10)*(VLOOKUP($B486+365*10,BBG!$AW$4:$BE$3000,7,1)/VLOOKUP($B486,BBG!$AW$4:$BE$3000,7,0)))^0.1 - 1</f>
        <v>4.4604526785108067E-2</v>
      </c>
      <c r="AG486" s="3">
        <f>(((1+VLOOKUP($B486,BBG!$AW$4:$BE$3000,9,0))^10))^0.1 - 1</f>
        <v>7.1090000000000098E-2</v>
      </c>
      <c r="AI486" s="3">
        <f ca="1">VLOOKUP($B$1273,BBG!$AW$4:$BE$3000,2,1)/VLOOKUP($B486,BBG!$AW$4:$BE$3000,2,0) - 1</f>
        <v>-0.58493031358885017</v>
      </c>
      <c r="AJ486" s="9">
        <f ca="1">((1+AI486)*(VLOOKUP($B$1273,BBG!$AW$4:$BE$3000,3,1)/VLOOKUP($B486,BBG!$AW$4:$BE$3000,3,0)))^(1/(($B$1273-$B486)/365)) - 1</f>
        <v>3.1670331055625667E-2</v>
      </c>
      <c r="AK486" s="3">
        <f ca="1">((1+AI486)*((1.06^(($B$1273-B486)/365))*(VLOOKUP($B$1273,BBG!$AW$4:$BE$3000,4,1)/VLOOKUP($B486,BBG!$AW$4:$BE$3000,4,0))))^(1/(($B$1273-$B486)/365)) - 1</f>
        <v>5.8372495909850164E-2</v>
      </c>
      <c r="AL486" s="3">
        <f ca="1">(((1+S486)*(((1+VLOOKUP($B486,BBG!$AW$4:$BE$3000,5,0))^(($B$1273-B486)/365))*(VLOOKUP($B$1273,BBG!$AW$4:$BE$3000,4,1)/VLOOKUP($B486,BBG!$AW$4:$BE$3000,4,0)))))^(1/(($B$1273-$B486)/365)) - 1</f>
        <v>0.12828142685371402</v>
      </c>
      <c r="AM486" s="3">
        <f ca="1">(VLOOKUP($B$1273,BBG!$AW$4:$BE$3000,6,1)/VLOOKUP($B486,BBG!$AW$4:$BE$3000,6,0))^(1/(($B$1273-$B486)/365)) - 1</f>
        <v>1.0190881914176275E-2</v>
      </c>
      <c r="AN486" s="23">
        <f>(((1+VLOOKUP($B486,BBG!$AW$4:$BE$3000,8,0))^(($B$1273-B486)/365))*(VLOOKUP($B$1273,BBG!$AW$4:$BE$3000,7,1)/VLOOKUP($B486,BBG!$AW$4:$BE$3000,7,0)))^(1/(($B$1273-$B486)/365)) - 1</f>
        <v>5.3081815561257129E-2</v>
      </c>
      <c r="AO486" s="3">
        <f>(((1+VLOOKUP($B486,BBG!$AW$4:$BE$3000,9,0))^(($B$1273-B486)/365)))^(1/(($B$1273-$B486)/365)) - 1</f>
        <v>7.1090000000000098E-2</v>
      </c>
    </row>
    <row r="487" spans="2:41" x14ac:dyDescent="0.2">
      <c r="B487" s="19">
        <f>+BBG!AW489</f>
        <v>39941</v>
      </c>
      <c r="C487" s="21">
        <f ca="1">VLOOKUP($B487+365,BBG!$AW$4:$BE$3000,2,1)/VLOOKUP($B487,BBG!$AW$4:$BE$3000,2,0) - 1</f>
        <v>0.12077493816982665</v>
      </c>
      <c r="D487" s="20">
        <f ca="1">(1+C487)*(VLOOKUP($B487+365,BBG!$AW$4:$BE$3000,3,1)/VLOOKUP($B487,BBG!$AW$4:$BE$3000,3,0)) - 1</f>
        <v>0.2193756215180056</v>
      </c>
      <c r="E487" s="20">
        <f ca="1">(1+C487)*(1.06*(VLOOKUP($B487+365,BBG!$AW$4:$BE$3000,4,1)/VLOOKUP($B487,BBG!$AW$4:$BE$3000,4,0))) -1</f>
        <v>0.25051445527475225</v>
      </c>
      <c r="F487" s="20">
        <f ca="1">((1+C487)*((1+VLOOKUP($B487,BBG!$AW$4:$BE$3000,5,0))*(VLOOKUP($B487+365,BBG!$AW$4:$BE$3000,4,1)/VLOOKUP($B487,BBG!$AW$4:$BE$3000,4,0)))) - 1</f>
        <v>0.25999712998371294</v>
      </c>
      <c r="G487" s="20">
        <f ca="1">VLOOKUP($B487+365,BBG!$AW$4:$BE$3000,6,1)/VLOOKUP($B487,BBG!$AW$4:$BE$3000,6,0) - 1</f>
        <v>1.5082693995973617E-3</v>
      </c>
      <c r="H487" s="20">
        <f>(1+VLOOKUP($B487,BBG!$AW$4:$BE$3000,8,0))*(VLOOKUP($B487+365,BBG!$AW$4:$BE$3000,7,1)/VLOOKUP($B487,BBG!$AW$4:$BE$3000,7,0)) - 1</f>
        <v>4.8639238885762381E-2</v>
      </c>
      <c r="I487" s="20">
        <f>(1+VLOOKUP($B487,BBG!$AW$4:$BE$3000,9,0)) - 1</f>
        <v>6.8210000000000104E-2</v>
      </c>
      <c r="K487" s="20">
        <f ca="1">VLOOKUP($B487+365*3,BBG!$AW$4:$BE$3000,2,1)/VLOOKUP($B487,BBG!$AW$4:$BE$3000,2,0) - 1</f>
        <v>7.0898598516075717E-2</v>
      </c>
      <c r="L487" s="20">
        <f ca="1">((1+K487)*(VLOOKUP($B487+365*3,BBG!$AW$4:$BE$3000,3,1)/VLOOKUP($B487,BBG!$AW$4:$BE$3000,3,0)))^(1/3) - 1</f>
        <v>0.12770185488232144</v>
      </c>
      <c r="M487" s="20">
        <f ca="1">((1+K487)*((1.06^3)*(VLOOKUP($B487+365*3,BBG!$AW$4:$BE$3000,4,1)/VLOOKUP($B487,BBG!$AW$4:$BE$3000,4,0))))^(1/3) -1</f>
        <v>0.1454617262467357</v>
      </c>
      <c r="N487" s="20">
        <f ca="1">(((1+K487)*(((1+VLOOKUP($B487,BBG!$AW$4:$BE$3000,5,0))^3)*(VLOOKUP($B487+365*3,BBG!$AW$4:$BE$3000,4,1)/VLOOKUP($B487,BBG!$AW$4:$BE$3000,4,0))))^(1/3))-1</f>
        <v>0.15414778412935015</v>
      </c>
      <c r="O487" s="20">
        <f ca="1">(VLOOKUP($B487+365*3,BBG!$AW$4:$BE$3000,6,1)/VLOOKUP($B487,BBG!$AW$4:$BE$3000,6,0))^(1/3) - 1</f>
        <v>1.3852127170332906E-3</v>
      </c>
      <c r="P487" s="20">
        <f>(((1+VLOOKUP($B487,BBG!$AW$4:$BE$3000,8,0))^3)*(VLOOKUP($B487+365*3,BBG!$AW$4:$BE$3000,7,1)/VLOOKUP($B487,BBG!$AW$4:$BE$3000,7,0)))^(1/3) - 1</f>
        <v>5.202703322690061E-2</v>
      </c>
      <c r="Q487" s="20">
        <f>(((1+VLOOKUP($B487,BBG!$AW$4:$BE$3000,9,0))^3))^(1/3) - 1</f>
        <v>6.8210000000000104E-2</v>
      </c>
      <c r="S487" s="3">
        <f ca="1">VLOOKUP($B487+365*5,BBG!$AW$4:$BE$3000,2,1)/VLOOKUP($B487,BBG!$AW$4:$BE$3000,2,0) - 1</f>
        <v>-7.2341302555647191E-2</v>
      </c>
      <c r="T487" s="3">
        <f ca="1">((1+S487)*(VLOOKUP($B487+365*5,BBG!$AW$4:$BE$3000,3,1)/VLOOKUP($B487,BBG!$AW$4:$BE$3000,3,0)))^(1/5) - 1</f>
        <v>7.8393908047930116E-2</v>
      </c>
      <c r="U487" s="3">
        <f ca="1">((1+S487)*((1.06^5)*(VLOOKUP($B487+365*5,BBG!$AW$4:$BE$3000,4,1)/VLOOKUP($B487,BBG!$AW$4:$BE$3000,4,0))))^(0.2) -1</f>
        <v>0.10609707647270494</v>
      </c>
      <c r="V487" s="3">
        <f ca="1">(((1+S487)*(((1+VLOOKUP($B487,BBG!$AW$4:$BE$3000,5,0))^5)*(VLOOKUP($B487+365*5,BBG!$AW$4:$BE$3000,4,1)/VLOOKUP($B487,BBG!$AW$4:$BE$3000,4,0))))^0.2-1)</f>
        <v>0.11448463147335342</v>
      </c>
      <c r="W487" s="3">
        <f ca="1">(VLOOKUP($B487+365*5,BBG!$AW$4:$BE$3000,6,1)/VLOOKUP($B487,BBG!$AW$4:$BE$3000,6,0))^0.2 - 1</f>
        <v>1.2999831063007505E-3</v>
      </c>
      <c r="X487" s="3">
        <f>(((1+VLOOKUP($B487,BBG!$AW$4:$BE$3000,8,0))^5)*(VLOOKUP($B487+365*5,BBG!$AW$4:$BE$3000,7,1)/VLOOKUP($B487,BBG!$AW$4:$BE$3000,7,0)))^0.2 - 1</f>
        <v>4.7665574250819631E-2</v>
      </c>
      <c r="Y487" s="3">
        <f>(((1+VLOOKUP($B487,BBG!$AW$4:$BE$3000,9,0))^5))^0.2 - 1</f>
        <v>6.8210000000000104E-2</v>
      </c>
      <c r="AA487" s="9">
        <f ca="1">VLOOKUP($B487+365*10,BBG!$AW$4:$BE$3000,2,1)/VLOOKUP($B487,BBG!$AW$4:$BE$3000,2,0) - 1</f>
        <v>-0.47691673536685897</v>
      </c>
      <c r="AB487" s="3">
        <f ca="1">((1+AA487)*(VLOOKUP($B487+365*10,BBG!$AW$4:$BE$3000,3,1)/VLOOKUP($B487,BBG!$AW$4:$BE$3000,3,0)))^(1/10) - 1</f>
        <v>3.145500582548455E-2</v>
      </c>
      <c r="AC487" s="3">
        <f ca="1">((1+AA487)*((1.06^10)*(VLOOKUP($B487+365*10,BBG!$AW$4:$BE$3000,4,1)/VLOOKUP($B487,BBG!$AW$4:$BE$3000,4,0))))^(0.1) -1</f>
        <v>5.1835859798428086E-2</v>
      </c>
      <c r="AD487" s="3">
        <f ca="1">(((1+AA487)*(((1+VLOOKUP($B487,BBG!$AW$4:$BE$3000,5,0))^10)*(VLOOKUP($B487+365*10,BBG!$AW$4:$BE$3000,4,1)/VLOOKUP($B487,BBG!$AW$4:$BE$3000,4,0)))))^0.1 - 1</f>
        <v>5.9811950969238969E-2</v>
      </c>
      <c r="AE487" s="3">
        <f ca="1">(VLOOKUP($B487+365*10,BBG!$AW$4:$BE$3000,6,1)/VLOOKUP($B487,BBG!$AW$4:$BE$3000,6,0))^0.1 - 1</f>
        <v>4.8635214476162592E-3</v>
      </c>
      <c r="AF487" s="3">
        <f>(((1+VLOOKUP($B487,BBG!$AW$4:$BE$3000,8,0))^10)*(VLOOKUP($B487+365*10,BBG!$AW$4:$BE$3000,7,1)/VLOOKUP($B487,BBG!$AW$4:$BE$3000,7,0)))^0.1 - 1</f>
        <v>4.4433364084740967E-2</v>
      </c>
      <c r="AG487" s="3">
        <f>(((1+VLOOKUP($B487,BBG!$AW$4:$BE$3000,9,0))^10))^0.1 - 1</f>
        <v>6.8210000000000104E-2</v>
      </c>
      <c r="AI487" s="3">
        <f ca="1">VLOOKUP($B$1273,BBG!$AW$4:$BE$3000,2,1)/VLOOKUP($B487,BBG!$AW$4:$BE$3000,2,0) - 1</f>
        <v>-0.60717230008244027</v>
      </c>
      <c r="AJ487" s="9">
        <f ca="1">((1+AI487)*(VLOOKUP($B$1273,BBG!$AW$4:$BE$3000,3,1)/VLOOKUP($B487,BBG!$AW$4:$BE$3000,3,0)))^(1/(($B$1273-$B487)/365)) - 1</f>
        <v>2.7817671848449077E-2</v>
      </c>
      <c r="AK487" s="3">
        <f ca="1">((1+AI487)*((1.06^(($B$1273-B487)/365))*(VLOOKUP($B$1273,BBG!$AW$4:$BE$3000,4,1)/VLOOKUP($B487,BBG!$AW$4:$BE$3000,4,0))))^(1/(($B$1273-$B487)/365)) - 1</f>
        <v>5.4510545527201471E-2</v>
      </c>
      <c r="AL487" s="3">
        <f ca="1">(((1+S487)*(((1+VLOOKUP($B487,BBG!$AW$4:$BE$3000,5,0))^(($B$1273-B487)/365))*(VLOOKUP($B$1273,BBG!$AW$4:$BE$3000,4,1)/VLOOKUP($B487,BBG!$AW$4:$BE$3000,4,0)))))^(1/(($B$1273-$B487)/365)) - 1</f>
        <v>0.12483482062109297</v>
      </c>
      <c r="AM487" s="3">
        <f ca="1">(VLOOKUP($B$1273,BBG!$AW$4:$BE$3000,6,1)/VLOOKUP($B487,BBG!$AW$4:$BE$3000,6,0))^(1/(($B$1273-$B487)/365)) - 1</f>
        <v>1.0201389346653711E-2</v>
      </c>
      <c r="AN487" s="23">
        <f>(((1+VLOOKUP($B487,BBG!$AW$4:$BE$3000,8,0))^(($B$1273-B487)/365))*(VLOOKUP($B$1273,BBG!$AW$4:$BE$3000,7,1)/VLOOKUP($B487,BBG!$AW$4:$BE$3000,7,0)))^(1/(($B$1273-$B487)/365)) - 1</f>
        <v>5.2387713343852171E-2</v>
      </c>
      <c r="AO487" s="3">
        <f>(((1+VLOOKUP($B487,BBG!$AW$4:$BE$3000,9,0))^(($B$1273-B487)/365)))^(1/(($B$1273-$B487)/365)) - 1</f>
        <v>6.8210000000000104E-2</v>
      </c>
    </row>
    <row r="488" spans="2:41" x14ac:dyDescent="0.2">
      <c r="B488" s="19">
        <f>+BBG!AW490</f>
        <v>39948</v>
      </c>
      <c r="C488" s="21">
        <f ca="1">VLOOKUP($B488+365,BBG!$AW$4:$BE$3000,2,1)/VLOOKUP($B488,BBG!$AW$4:$BE$3000,2,0) - 1</f>
        <v>0.17261778998521038</v>
      </c>
      <c r="D488" s="20">
        <f ca="1">(1+C488)*(VLOOKUP($B488+365,BBG!$AW$4:$BE$3000,3,1)/VLOOKUP($B488,BBG!$AW$4:$BE$3000,3,0)) - 1</f>
        <v>0.27560456812378753</v>
      </c>
      <c r="E488" s="20">
        <f ca="1">(1+C488)*(1.06*(VLOOKUP($B488+365,BBG!$AW$4:$BE$3000,4,1)/VLOOKUP($B488,BBG!$AW$4:$BE$3000,4,0))) -1</f>
        <v>0.30835857133222677</v>
      </c>
      <c r="F488" s="20">
        <f ca="1">((1+C488)*((1+VLOOKUP($B488,BBG!$AW$4:$BE$3000,5,0))*(VLOOKUP($B488+365,BBG!$AW$4:$BE$3000,4,1)/VLOOKUP($B488,BBG!$AW$4:$BE$3000,4,0)))) - 1</f>
        <v>0.31820335243123221</v>
      </c>
      <c r="G488" s="20">
        <f ca="1">VLOOKUP($B488+365,BBG!$AW$4:$BE$3000,6,1)/VLOOKUP($B488,BBG!$AW$4:$BE$3000,6,0) - 1</f>
        <v>1.5154100834380291E-3</v>
      </c>
      <c r="H488" s="20">
        <f>(1+VLOOKUP($B488,BBG!$AW$4:$BE$3000,8,0))*(VLOOKUP($B488+365,BBG!$AW$4:$BE$3000,7,1)/VLOOKUP($B488,BBG!$AW$4:$BE$3000,7,0)) - 1</f>
        <v>4.6124222284749328E-2</v>
      </c>
      <c r="I488" s="20">
        <f>(1+VLOOKUP($B488,BBG!$AW$4:$BE$3000,9,0)) - 1</f>
        <v>6.8280000000000118E-2</v>
      </c>
      <c r="K488" s="20">
        <f ca="1">VLOOKUP($B488+365*3,BBG!$AW$4:$BE$3000,2,1)/VLOOKUP($B488,BBG!$AW$4:$BE$3000,2,0) - 1</f>
        <v>7.4793999577435155E-2</v>
      </c>
      <c r="L488" s="20">
        <f ca="1">((1+K488)*(VLOOKUP($B488+365*3,BBG!$AW$4:$BE$3000,3,1)/VLOOKUP($B488,BBG!$AW$4:$BE$3000,3,0)))^(1/3) - 1</f>
        <v>0.12898174304092658</v>
      </c>
      <c r="M488" s="20">
        <f ca="1">((1+K488)*((1.06^3)*(VLOOKUP($B488+365*3,BBG!$AW$4:$BE$3000,4,1)/VLOOKUP($B488,BBG!$AW$4:$BE$3000,4,0))))^(1/3) -1</f>
        <v>0.14684892061228849</v>
      </c>
      <c r="N488" s="20">
        <f ca="1">(((1+K488)*(((1+VLOOKUP($B488,BBG!$AW$4:$BE$3000,5,0))^3)*(VLOOKUP($B488+365*3,BBG!$AW$4:$BE$3000,4,1)/VLOOKUP($B488,BBG!$AW$4:$BE$3000,4,0))))^(1/3))-1</f>
        <v>0.15547841777342408</v>
      </c>
      <c r="O488" s="20">
        <f ca="1">(VLOOKUP($B488+365*3,BBG!$AW$4:$BE$3000,6,1)/VLOOKUP($B488,BBG!$AW$4:$BE$3000,6,0))^(1/3) - 1</f>
        <v>1.3845514768142664E-3</v>
      </c>
      <c r="P488" s="20">
        <f>(((1+VLOOKUP($B488,BBG!$AW$4:$BE$3000,8,0))^3)*(VLOOKUP($B488+365*3,BBG!$AW$4:$BE$3000,7,1)/VLOOKUP($B488,BBG!$AW$4:$BE$3000,7,0)))^(1/3) - 1</f>
        <v>4.9503891468356986E-2</v>
      </c>
      <c r="Q488" s="20">
        <f>(((1+VLOOKUP($B488,BBG!$AW$4:$BE$3000,9,0))^3))^(1/3) - 1</f>
        <v>6.8280000000000118E-2</v>
      </c>
      <c r="S488" s="3">
        <f ca="1">VLOOKUP($B488+365*5,BBG!$AW$4:$BE$3000,2,1)/VLOOKUP($B488,BBG!$AW$4:$BE$3000,2,0) - 1</f>
        <v>-4.5425734206634316E-2</v>
      </c>
      <c r="T488" s="3">
        <f ca="1">((1+S488)*(VLOOKUP($B488+365*5,BBG!$AW$4:$BE$3000,3,1)/VLOOKUP($B488,BBG!$AW$4:$BE$3000,3,0)))^(1/5) - 1</f>
        <v>8.4609265766944608E-2</v>
      </c>
      <c r="U488" s="3">
        <f ca="1">((1+S488)*((1.06^5)*(VLOOKUP($B488+365*5,BBG!$AW$4:$BE$3000,4,1)/VLOOKUP($B488,BBG!$AW$4:$BE$3000,4,0))))^(0.2) -1</f>
        <v>0.11244242911175406</v>
      </c>
      <c r="V488" s="3">
        <f ca="1">(((1+S488)*(((1+VLOOKUP($B488,BBG!$AW$4:$BE$3000,5,0))^5)*(VLOOKUP($B488+365*5,BBG!$AW$4:$BE$3000,4,1)/VLOOKUP($B488,BBG!$AW$4:$BE$3000,4,0))))^0.2-1)</f>
        <v>0.12081303365382512</v>
      </c>
      <c r="W488" s="3">
        <f ca="1">(VLOOKUP($B488+365*5,BBG!$AW$4:$BE$3000,6,1)/VLOOKUP($B488,BBG!$AW$4:$BE$3000,6,0))^0.2 - 1</f>
        <v>1.2968083177959944E-3</v>
      </c>
      <c r="X488" s="3">
        <f>(((1+VLOOKUP($B488,BBG!$AW$4:$BE$3000,8,0))^5)*(VLOOKUP($B488+365*5,BBG!$AW$4:$BE$3000,7,1)/VLOOKUP($B488,BBG!$AW$4:$BE$3000,7,0)))^0.2 - 1</f>
        <v>4.5152892850159443E-2</v>
      </c>
      <c r="Y488" s="3">
        <f>(((1+VLOOKUP($B488,BBG!$AW$4:$BE$3000,9,0))^5))^0.2 - 1</f>
        <v>6.8280000000000118E-2</v>
      </c>
      <c r="AA488" s="9">
        <f ca="1">VLOOKUP($B488+365*10,BBG!$AW$4:$BE$3000,2,1)/VLOOKUP($B488,BBG!$AW$4:$BE$3000,2,0) - 1</f>
        <v>-0.46630044369321788</v>
      </c>
      <c r="AB488" s="3">
        <f ca="1">((1+AA488)*(VLOOKUP($B488+365*10,BBG!$AW$4:$BE$3000,3,1)/VLOOKUP($B488,BBG!$AW$4:$BE$3000,3,0)))^(1/10) - 1</f>
        <v>3.3458318065947346E-2</v>
      </c>
      <c r="AC488" s="3">
        <f ca="1">((1+AA488)*((1.06^10)*(VLOOKUP($B488+365*10,BBG!$AW$4:$BE$3000,4,1)/VLOOKUP($B488,BBG!$AW$4:$BE$3000,4,0))))^(0.1) -1</f>
        <v>5.3951374509898953E-2</v>
      </c>
      <c r="AD488" s="3">
        <f ca="1">(((1+AA488)*(((1+VLOOKUP($B488,BBG!$AW$4:$BE$3000,5,0))^10)*(VLOOKUP($B488+365*10,BBG!$AW$4:$BE$3000,4,1)/VLOOKUP($B488,BBG!$AW$4:$BE$3000,4,0)))))^0.1 - 1</f>
        <v>6.1881861456211107E-2</v>
      </c>
      <c r="AE488" s="3">
        <f ca="1">(VLOOKUP($B488+365*10,BBG!$AW$4:$BE$3000,6,1)/VLOOKUP($B488,BBG!$AW$4:$BE$3000,6,0))^0.1 - 1</f>
        <v>4.9073460292605731E-3</v>
      </c>
      <c r="AF488" s="3">
        <f>(((1+VLOOKUP($B488,BBG!$AW$4:$BE$3000,8,0))^10)*(VLOOKUP($B488+365*10,BBG!$AW$4:$BE$3000,7,1)/VLOOKUP($B488,BBG!$AW$4:$BE$3000,7,0)))^0.1 - 1</f>
        <v>4.1928434694423533E-2</v>
      </c>
      <c r="AG488" s="3">
        <f>(((1+VLOOKUP($B488,BBG!$AW$4:$BE$3000,9,0))^10))^0.1 - 1</f>
        <v>6.8280000000000118E-2</v>
      </c>
      <c r="AI488" s="3">
        <f ca="1">VLOOKUP($B$1273,BBG!$AW$4:$BE$3000,2,1)/VLOOKUP($B488,BBG!$AW$4:$BE$3000,2,0) - 1</f>
        <v>-0.5972955841960701</v>
      </c>
      <c r="AJ488" s="9">
        <f ca="1">((1+AI488)*(VLOOKUP($B$1273,BBG!$AW$4:$BE$3000,3,1)/VLOOKUP($B488,BBG!$AW$4:$BE$3000,3,0)))^(1/(($B$1273-$B488)/365)) - 1</f>
        <v>2.9419084605141199E-2</v>
      </c>
      <c r="AK488" s="3">
        <f ca="1">((1+AI488)*((1.06^(($B$1273-B488)/365))*(VLOOKUP($B$1273,BBG!$AW$4:$BE$3000,4,1)/VLOOKUP($B488,BBG!$AW$4:$BE$3000,4,0))))^(1/(($B$1273-$B488)/365)) - 1</f>
        <v>5.6244329534228532E-2</v>
      </c>
      <c r="AL488" s="3">
        <f ca="1">(((1+S488)*(((1+VLOOKUP($B488,BBG!$AW$4:$BE$3000,5,0))^(($B$1273-B488)/365))*(VLOOKUP($B$1273,BBG!$AW$4:$BE$3000,4,1)/VLOOKUP($B488,BBG!$AW$4:$BE$3000,4,0)))))^(1/(($B$1273-$B488)/365)) - 1</f>
        <v>0.12698280912268234</v>
      </c>
      <c r="AM488" s="3">
        <f ca="1">(VLOOKUP($B$1273,BBG!$AW$4:$BE$3000,6,1)/VLOOKUP($B488,BBG!$AW$4:$BE$3000,6,0))^(1/(($B$1273-$B488)/365)) - 1</f>
        <v>1.0212269191037349E-2</v>
      </c>
      <c r="AN488" s="23">
        <f>(((1+VLOOKUP($B488,BBG!$AW$4:$BE$3000,8,0))^(($B$1273-B488)/365))*(VLOOKUP($B$1273,BBG!$AW$4:$BE$3000,7,1)/VLOOKUP($B488,BBG!$AW$4:$BE$3000,7,0)))^(1/(($B$1273-$B488)/365)) - 1</f>
        <v>4.989806010260267E-2</v>
      </c>
      <c r="AO488" s="3">
        <f>(((1+VLOOKUP($B488,BBG!$AW$4:$BE$3000,9,0))^(($B$1273-B488)/365)))^(1/(($B$1273-$B488)/365)) - 1</f>
        <v>6.8280000000000118E-2</v>
      </c>
    </row>
    <row r="489" spans="2:41" x14ac:dyDescent="0.2">
      <c r="B489" s="19">
        <f>+BBG!AW491</f>
        <v>39955</v>
      </c>
      <c r="C489" s="21">
        <f ca="1">VLOOKUP($B489+365,BBG!$AW$4:$BE$3000,2,1)/VLOOKUP($B489,BBG!$AW$4:$BE$3000,2,0) - 1</f>
        <v>9.0835360908353646E-2</v>
      </c>
      <c r="D489" s="20">
        <f ca="1">(1+C489)*(VLOOKUP($B489+365,BBG!$AW$4:$BE$3000,3,1)/VLOOKUP($B489,BBG!$AW$4:$BE$3000,3,0)) - 1</f>
        <v>0.18647608431793361</v>
      </c>
      <c r="E489" s="20">
        <f ca="1">(1+C489)*(1.06*(VLOOKUP($B489+365,BBG!$AW$4:$BE$3000,4,1)/VLOOKUP($B489,BBG!$AW$4:$BE$3000,4,0))) -1</f>
        <v>0.21710910967394415</v>
      </c>
      <c r="F489" s="20">
        <f ca="1">((1+C489)*((1+VLOOKUP($B489,BBG!$AW$4:$BE$3000,5,0))*(VLOOKUP($B489+365,BBG!$AW$4:$BE$3000,4,1)/VLOOKUP($B489,BBG!$AW$4:$BE$3000,4,0)))) - 1</f>
        <v>0.22606289914303601</v>
      </c>
      <c r="G489" s="20">
        <f ca="1">VLOOKUP($B489+365,BBG!$AW$4:$BE$3000,6,1)/VLOOKUP($B489,BBG!$AW$4:$BE$3000,6,0) - 1</f>
        <v>1.5245345363850138E-3</v>
      </c>
      <c r="H489" s="20">
        <f>(1+VLOOKUP($B489,BBG!$AW$4:$BE$3000,8,0))*(VLOOKUP($B489+365,BBG!$AW$4:$BE$3000,7,1)/VLOOKUP($B489,BBG!$AW$4:$BE$3000,7,0)) - 1</f>
        <v>4.705457395422985E-2</v>
      </c>
      <c r="I489" s="20">
        <f>(1+VLOOKUP($B489,BBG!$AW$4:$BE$3000,9,0)) - 1</f>
        <v>6.86500000000001E-2</v>
      </c>
      <c r="K489" s="20">
        <f ca="1">VLOOKUP($B489+365*3,BBG!$AW$4:$BE$3000,2,1)/VLOOKUP($B489,BBG!$AW$4:$BE$3000,2,0) - 1</f>
        <v>2.0275750202756182E-3</v>
      </c>
      <c r="L489" s="20">
        <f ca="1">((1+K489)*(VLOOKUP($B489+365*3,BBG!$AW$4:$BE$3000,3,1)/VLOOKUP($B489,BBG!$AW$4:$BE$3000,3,0)))^(1/3) - 1</f>
        <v>0.10282148620068643</v>
      </c>
      <c r="M489" s="20">
        <f ca="1">((1+K489)*((1.06^3)*(VLOOKUP($B489+365*3,BBG!$AW$4:$BE$3000,4,1)/VLOOKUP($B489,BBG!$AW$4:$BE$3000,4,0))))^(1/3) -1</f>
        <v>0.12036024576917637</v>
      </c>
      <c r="N489" s="20">
        <f ca="1">(((1+K489)*(((1+VLOOKUP($B489,BBG!$AW$4:$BE$3000,5,0))^3)*(VLOOKUP($B489+365*3,BBG!$AW$4:$BE$3000,4,1)/VLOOKUP($B489,BBG!$AW$4:$BE$3000,4,0))))^(1/3))-1</f>
        <v>0.12860229218097619</v>
      </c>
      <c r="O489" s="20">
        <f ca="1">(VLOOKUP($B489+365*3,BBG!$AW$4:$BE$3000,6,1)/VLOOKUP($B489,BBG!$AW$4:$BE$3000,6,0))^(1/3) - 1</f>
        <v>1.3846837697180092E-3</v>
      </c>
      <c r="P489" s="20">
        <f>(((1+VLOOKUP($B489,BBG!$AW$4:$BE$3000,8,0))^3)*(VLOOKUP($B489+365*3,BBG!$AW$4:$BE$3000,7,1)/VLOOKUP($B489,BBG!$AW$4:$BE$3000,7,0)))^(1/3) - 1</f>
        <v>5.0437248785541788E-2</v>
      </c>
      <c r="Q489" s="20">
        <f>(((1+VLOOKUP($B489,BBG!$AW$4:$BE$3000,9,0))^3))^(1/3) - 1</f>
        <v>6.86500000000001E-2</v>
      </c>
      <c r="S489" s="3">
        <f ca="1">VLOOKUP($B489+365*5,BBG!$AW$4:$BE$3000,2,1)/VLOOKUP($B489,BBG!$AW$4:$BE$3000,2,0) - 1</f>
        <v>-8.434712084347129E-2</v>
      </c>
      <c r="T489" s="3">
        <f ca="1">((1+S489)*(VLOOKUP($B489+365*5,BBG!$AW$4:$BE$3000,3,1)/VLOOKUP($B489,BBG!$AW$4:$BE$3000,3,0)))^(1/5) - 1</f>
        <v>7.5645310799683507E-2</v>
      </c>
      <c r="U489" s="3">
        <f ca="1">((1+S489)*((1.06^5)*(VLOOKUP($B489+365*5,BBG!$AW$4:$BE$3000,4,1)/VLOOKUP($B489,BBG!$AW$4:$BE$3000,4,0))))^(0.2) -1</f>
        <v>0.10321910304637627</v>
      </c>
      <c r="V489" s="3">
        <f ca="1">(((1+S489)*(((1+VLOOKUP($B489,BBG!$AW$4:$BE$3000,5,0))^5)*(VLOOKUP($B489+365*5,BBG!$AW$4:$BE$3000,4,1)/VLOOKUP($B489,BBG!$AW$4:$BE$3000,4,0))))^0.2-1)</f>
        <v>0.1113350488629381</v>
      </c>
      <c r="W489" s="3">
        <f ca="1">(VLOOKUP($B489+365*5,BBG!$AW$4:$BE$3000,6,1)/VLOOKUP($B489,BBG!$AW$4:$BE$3000,6,0))^0.2 - 1</f>
        <v>1.2939509818825634E-3</v>
      </c>
      <c r="X489" s="3">
        <f>(((1+VLOOKUP($B489,BBG!$AW$4:$BE$3000,8,0))^5)*(VLOOKUP($B489+365*5,BBG!$AW$4:$BE$3000,7,1)/VLOOKUP($B489,BBG!$AW$4:$BE$3000,7,0)))^0.2 - 1</f>
        <v>4.6082380685362967E-2</v>
      </c>
      <c r="Y489" s="3">
        <f>(((1+VLOOKUP($B489,BBG!$AW$4:$BE$3000,9,0))^5))^0.2 - 1</f>
        <v>6.86500000000001E-2</v>
      </c>
      <c r="AA489" s="9">
        <f ca="1">VLOOKUP($B489+365*10,BBG!$AW$4:$BE$3000,2,1)/VLOOKUP($B489,BBG!$AW$4:$BE$3000,2,0) - 1</f>
        <v>-0.50506893755068938</v>
      </c>
      <c r="AB489" s="3">
        <f ca="1">((1+AA489)*(VLOOKUP($B489+365*10,BBG!$AW$4:$BE$3000,3,1)/VLOOKUP($B489,BBG!$AW$4:$BE$3000,3,0)))^(1/10) - 1</f>
        <v>2.5623124521367391E-2</v>
      </c>
      <c r="AC489" s="3">
        <f ca="1">((1+AA489)*((1.06^10)*(VLOOKUP($B489+365*10,BBG!$AW$4:$BE$3000,4,1)/VLOOKUP($B489,BBG!$AW$4:$BE$3000,4,0))))^(0.1) -1</f>
        <v>4.6032941654451598E-2</v>
      </c>
      <c r="AD489" s="3">
        <f ca="1">(((1+AA489)*(((1+VLOOKUP($B489,BBG!$AW$4:$BE$3000,5,0))^10)*(VLOOKUP($B489+365*10,BBG!$AW$4:$BE$3000,4,1)/VLOOKUP($B489,BBG!$AW$4:$BE$3000,4,0)))))^0.1 - 1</f>
        <v>5.3728191540320713E-2</v>
      </c>
      <c r="AE489" s="3">
        <f ca="1">(VLOOKUP($B489+365*10,BBG!$AW$4:$BE$3000,6,1)/VLOOKUP($B489,BBG!$AW$4:$BE$3000,6,0))^0.1 - 1</f>
        <v>4.9512530318243098E-3</v>
      </c>
      <c r="AF489" s="3">
        <f>(((1+VLOOKUP($B489,BBG!$AW$4:$BE$3000,8,0))^10)*(VLOOKUP($B489+365*10,BBG!$AW$4:$BE$3000,7,1)/VLOOKUP($B489,BBG!$AW$4:$BE$3000,7,0)))^0.1 - 1</f>
        <v>4.285505491604491E-2</v>
      </c>
      <c r="AG489" s="3">
        <f>(((1+VLOOKUP($B489,BBG!$AW$4:$BE$3000,9,0))^10))^0.1 - 1</f>
        <v>6.86500000000001E-2</v>
      </c>
      <c r="AI489" s="3">
        <f ca="1">VLOOKUP($B$1273,BBG!$AW$4:$BE$3000,2,1)/VLOOKUP($B489,BBG!$AW$4:$BE$3000,2,0) - 1</f>
        <v>-0.61354420113544206</v>
      </c>
      <c r="AJ489" s="9">
        <f ca="1">((1+AI489)*(VLOOKUP($B$1273,BBG!$AW$4:$BE$3000,3,1)/VLOOKUP($B489,BBG!$AW$4:$BE$3000,3,0)))^(1/(($B$1273-$B489)/365)) - 1</f>
        <v>2.6510056856170694E-2</v>
      </c>
      <c r="AK489" s="3">
        <f ca="1">((1+AI489)*((1.06^(($B$1273-B489)/365))*(VLOOKUP($B$1273,BBG!$AW$4:$BE$3000,4,1)/VLOOKUP($B489,BBG!$AW$4:$BE$3000,4,0))))^(1/(($B$1273-$B489)/365)) - 1</f>
        <v>5.3350271102797553E-2</v>
      </c>
      <c r="AL489" s="3">
        <f ca="1">(((1+S489)*(((1+VLOOKUP($B489,BBG!$AW$4:$BE$3000,5,0))^(($B$1273-B489)/365))*(VLOOKUP($B$1273,BBG!$AW$4:$BE$3000,4,1)/VLOOKUP($B489,BBG!$AW$4:$BE$3000,4,0)))))^(1/(($B$1273-$B489)/365)) - 1</f>
        <v>0.1237566889361863</v>
      </c>
      <c r="AM489" s="3">
        <f ca="1">(VLOOKUP($B$1273,BBG!$AW$4:$BE$3000,6,1)/VLOOKUP($B489,BBG!$AW$4:$BE$3000,6,0))^(1/(($B$1273-$B489)/365)) - 1</f>
        <v>1.022325677314484E-2</v>
      </c>
      <c r="AN489" s="23">
        <f>(((1+VLOOKUP($B489,BBG!$AW$4:$BE$3000,8,0))^(($B$1273-B489)/365))*(VLOOKUP($B$1273,BBG!$AW$4:$BE$3000,7,1)/VLOOKUP($B489,BBG!$AW$4:$BE$3000,7,0)))^(1/(($B$1273-$B489)/365)) - 1</f>
        <v>5.0866240921060291E-2</v>
      </c>
      <c r="AO489" s="3">
        <f>(((1+VLOOKUP($B489,BBG!$AW$4:$BE$3000,9,0))^(($B$1273-B489)/365)))^(1/(($B$1273-$B489)/365)) - 1</f>
        <v>6.86500000000001E-2</v>
      </c>
    </row>
    <row r="490" spans="2:41" x14ac:dyDescent="0.2">
      <c r="B490" s="19">
        <f>+BBG!AW492</f>
        <v>39962</v>
      </c>
      <c r="C490" s="21">
        <f ca="1">VLOOKUP($B490+365,BBG!$AW$4:$BE$3000,2,1)/VLOOKUP($B490,BBG!$AW$4:$BE$3000,2,0) - 1</f>
        <v>8.6458744571654034E-2</v>
      </c>
      <c r="D490" s="20">
        <f ca="1">(1+C490)*(VLOOKUP($B490+365,BBG!$AW$4:$BE$3000,3,1)/VLOOKUP($B490,BBG!$AW$4:$BE$3000,3,0)) - 1</f>
        <v>0.18155278314442036</v>
      </c>
      <c r="E490" s="20">
        <f ca="1">(1+C490)*(1.06*(VLOOKUP($B490+365,BBG!$AW$4:$BE$3000,4,1)/VLOOKUP($B490,BBG!$AW$4:$BE$3000,4,0))) -1</f>
        <v>0.2122258616570214</v>
      </c>
      <c r="F490" s="20">
        <f ca="1">((1+C490)*((1+VLOOKUP($B490,BBG!$AW$4:$BE$3000,5,0))*(VLOOKUP($B490+365,BBG!$AW$4:$BE$3000,4,1)/VLOOKUP($B490,BBG!$AW$4:$BE$3000,4,0)))) - 1</f>
        <v>0.22115745031696599</v>
      </c>
      <c r="G490" s="20">
        <f ca="1">VLOOKUP($B490+365,BBG!$AW$4:$BE$3000,6,1)/VLOOKUP($B490,BBG!$AW$4:$BE$3000,6,0) - 1</f>
        <v>1.5364420434587078E-3</v>
      </c>
      <c r="H490" s="20">
        <f>(1+VLOOKUP($B490,BBG!$AW$4:$BE$3000,8,0))*(VLOOKUP($B490+365,BBG!$AW$4:$BE$3000,7,1)/VLOOKUP($B490,BBG!$AW$4:$BE$3000,7,0)) - 1</f>
        <v>4.6379813402738668E-2</v>
      </c>
      <c r="I490" s="20">
        <f>(1+VLOOKUP($B490,BBG!$AW$4:$BE$3000,9,0)) - 1</f>
        <v>6.8189999999999973E-2</v>
      </c>
      <c r="K490" s="20">
        <f ca="1">VLOOKUP($B490+365*3,BBG!$AW$4:$BE$3000,2,1)/VLOOKUP($B490,BBG!$AW$4:$BE$3000,2,0) - 1</f>
        <v>-6.9088037899724952E-3</v>
      </c>
      <c r="L490" s="20">
        <f ca="1">((1+K490)*(VLOOKUP($B490+365*3,BBG!$AW$4:$BE$3000,3,1)/VLOOKUP($B490,BBG!$AW$4:$BE$3000,3,0)))^(1/3) - 1</f>
        <v>9.9449253710447438E-2</v>
      </c>
      <c r="M490" s="20">
        <f ca="1">((1+K490)*((1.06^3)*(VLOOKUP($B490+365*3,BBG!$AW$4:$BE$3000,4,1)/VLOOKUP($B490,BBG!$AW$4:$BE$3000,4,0))))^(1/3) -1</f>
        <v>0.11701972721217069</v>
      </c>
      <c r="N490" s="20">
        <f ca="1">(((1+K490)*(((1+VLOOKUP($B490,BBG!$AW$4:$BE$3000,5,0))^3)*(VLOOKUP($B490+365*3,BBG!$AW$4:$BE$3000,4,1)/VLOOKUP($B490,BBG!$AW$4:$BE$3000,4,0))))^(1/3))-1</f>
        <v>0.12524984425889407</v>
      </c>
      <c r="O490" s="20">
        <f ca="1">(VLOOKUP($B490+365*3,BBG!$AW$4:$BE$3000,6,1)/VLOOKUP($B490,BBG!$AW$4:$BE$3000,6,0))^(1/3) - 1</f>
        <v>1.3854790212739498E-3</v>
      </c>
      <c r="P490" s="20">
        <f>(((1+VLOOKUP($B490,BBG!$AW$4:$BE$3000,8,0))^3)*(VLOOKUP($B490+365*3,BBG!$AW$4:$BE$3000,7,1)/VLOOKUP($B490,BBG!$AW$4:$BE$3000,7,0)))^(1/3) - 1</f>
        <v>4.9760308313737456E-2</v>
      </c>
      <c r="Q490" s="20">
        <f>(((1+VLOOKUP($B490,BBG!$AW$4:$BE$3000,9,0))^3))^(1/3) - 1</f>
        <v>6.8189999999999973E-2</v>
      </c>
      <c r="S490" s="3">
        <f ca="1">VLOOKUP($B490+365*5,BBG!$AW$4:$BE$3000,2,1)/VLOOKUP($B490,BBG!$AW$4:$BE$3000,2,0) - 1</f>
        <v>-0.11212001579155162</v>
      </c>
      <c r="T490" s="3">
        <f ca="1">((1+S490)*(VLOOKUP($B490+365*5,BBG!$AW$4:$BE$3000,3,1)/VLOOKUP($B490,BBG!$AW$4:$BE$3000,3,0)))^(1/5) - 1</f>
        <v>6.906805091007584E-2</v>
      </c>
      <c r="U490" s="3">
        <f ca="1">((1+S490)*((1.06^5)*(VLOOKUP($B490+365*5,BBG!$AW$4:$BE$3000,4,1)/VLOOKUP($B490,BBG!$AW$4:$BE$3000,4,0))))^(0.2) -1</f>
        <v>9.6443995168195018E-2</v>
      </c>
      <c r="V490" s="3">
        <f ca="1">(((1+S490)*(((1+VLOOKUP($B490,BBG!$AW$4:$BE$3000,5,0))^5)*(VLOOKUP($B490+365*5,BBG!$AW$4:$BE$3000,4,1)/VLOOKUP($B490,BBG!$AW$4:$BE$3000,4,0))))^0.2-1)</f>
        <v>0.10452251177410377</v>
      </c>
      <c r="W490" s="3">
        <f ca="1">(VLOOKUP($B490+365*5,BBG!$AW$4:$BE$3000,6,1)/VLOOKUP($B490,BBG!$AW$4:$BE$3000,6,0))^0.2 - 1</f>
        <v>1.2918882260617437E-3</v>
      </c>
      <c r="X490" s="3">
        <f>(((1+VLOOKUP($B490,BBG!$AW$4:$BE$3000,8,0))^5)*(VLOOKUP($B490+365*5,BBG!$AW$4:$BE$3000,7,1)/VLOOKUP($B490,BBG!$AW$4:$BE$3000,7,0)))^0.2 - 1</f>
        <v>4.5408246651039486E-2</v>
      </c>
      <c r="Y490" s="3">
        <f>(((1+VLOOKUP($B490,BBG!$AW$4:$BE$3000,9,0))^5))^0.2 - 1</f>
        <v>6.8189999999999973E-2</v>
      </c>
      <c r="AA490" s="9">
        <f ca="1">VLOOKUP($B490+365*10,BBG!$AW$4:$BE$3000,2,1)/VLOOKUP($B490,BBG!$AW$4:$BE$3000,2,0) - 1</f>
        <v>-0.50927753651796293</v>
      </c>
      <c r="AB490" s="3">
        <f ca="1">((1+AA490)*(VLOOKUP($B490+365*10,BBG!$AW$4:$BE$3000,3,1)/VLOOKUP($B490,BBG!$AW$4:$BE$3000,3,0)))^(1/10) - 1</f>
        <v>2.4677065242030949E-2</v>
      </c>
      <c r="AC490" s="3">
        <f ca="1">((1+AA490)*((1.06^10)*(VLOOKUP($B490+365*10,BBG!$AW$4:$BE$3000,4,1)/VLOOKUP($B490,BBG!$AW$4:$BE$3000,4,0))))^(0.1) -1</f>
        <v>4.5140035460626393E-2</v>
      </c>
      <c r="AD490" s="3">
        <f ca="1">(((1+AA490)*(((1+VLOOKUP($B490,BBG!$AW$4:$BE$3000,5,0))^10)*(VLOOKUP($B490+365*10,BBG!$AW$4:$BE$3000,4,1)/VLOOKUP($B490,BBG!$AW$4:$BE$3000,4,0)))))^0.1 - 1</f>
        <v>5.2840548363406903E-2</v>
      </c>
      <c r="AE490" s="3">
        <f ca="1">(VLOOKUP($B490+365*10,BBG!$AW$4:$BE$3000,6,1)/VLOOKUP($B490,BBG!$AW$4:$BE$3000,6,0))^0.1 - 1</f>
        <v>4.9954031148169431E-3</v>
      </c>
      <c r="AF490" s="3">
        <f>(((1+VLOOKUP($B490,BBG!$AW$4:$BE$3000,8,0))^10)*(VLOOKUP($B490+365*10,BBG!$AW$4:$BE$3000,7,1)/VLOOKUP($B490,BBG!$AW$4:$BE$3000,7,0)))^0.1 - 1</f>
        <v>4.2183000689374639E-2</v>
      </c>
      <c r="AG490" s="3">
        <f>(((1+VLOOKUP($B490,BBG!$AW$4:$BE$3000,9,0))^10))^0.1 - 1</f>
        <v>6.8189999999999973E-2</v>
      </c>
      <c r="AI490" s="3">
        <f ca="1">VLOOKUP($B$1273,BBG!$AW$4:$BE$3000,2,1)/VLOOKUP($B490,BBG!$AW$4:$BE$3000,2,0) - 1</f>
        <v>-0.62376628503750498</v>
      </c>
      <c r="AJ490" s="9">
        <f ca="1">((1+AI490)*(VLOOKUP($B$1273,BBG!$AW$4:$BE$3000,3,1)/VLOOKUP($B490,BBG!$AW$4:$BE$3000,3,0)))^(1/(($B$1273-$B490)/365)) - 1</f>
        <v>2.458245053823882E-2</v>
      </c>
      <c r="AK490" s="3">
        <f ca="1">((1+AI490)*((1.06^(($B$1273-B490)/365))*(VLOOKUP($B$1273,BBG!$AW$4:$BE$3000,4,1)/VLOOKUP($B490,BBG!$AW$4:$BE$3000,4,0))))^(1/(($B$1273-$B490)/365)) - 1</f>
        <v>5.1463083452006453E-2</v>
      </c>
      <c r="AL490" s="3">
        <f ca="1">(((1+S490)*(((1+VLOOKUP($B490,BBG!$AW$4:$BE$3000,5,0))^(($B$1273-B490)/365))*(VLOOKUP($B$1273,BBG!$AW$4:$BE$3000,4,1)/VLOOKUP($B490,BBG!$AW$4:$BE$3000,4,0)))))^(1/(($B$1273-$B490)/365)) - 1</f>
        <v>0.12153983708722205</v>
      </c>
      <c r="AM490" s="3">
        <f ca="1">(VLOOKUP($B$1273,BBG!$AW$4:$BE$3000,6,1)/VLOOKUP($B490,BBG!$AW$4:$BE$3000,6,0))^(1/(($B$1273-$B490)/365)) - 1</f>
        <v>1.0234486123186004E-2</v>
      </c>
      <c r="AN490" s="23">
        <f>(((1+VLOOKUP($B490,BBG!$AW$4:$BE$3000,8,0))^(($B$1273-B490)/365))*(VLOOKUP($B$1273,BBG!$AW$4:$BE$3000,7,1)/VLOOKUP($B490,BBG!$AW$4:$BE$3000,7,0)))^(1/(($B$1273-$B490)/365)) - 1</f>
        <v>5.0223563861078624E-2</v>
      </c>
      <c r="AO490" s="3">
        <f>(((1+VLOOKUP($B490,BBG!$AW$4:$BE$3000,9,0))^(($B$1273-B490)/365)))^(1/(($B$1273-$B490)/365)) - 1</f>
        <v>6.8189999999999973E-2</v>
      </c>
    </row>
    <row r="491" spans="2:41" x14ac:dyDescent="0.2">
      <c r="B491" s="19">
        <f>+BBG!AW493</f>
        <v>39969</v>
      </c>
      <c r="C491" s="21">
        <f ca="1">VLOOKUP($B491+365,BBG!$AW$4:$BE$3000,2,1)/VLOOKUP($B491,BBG!$AW$4:$BE$3000,2,0) - 1</f>
        <v>5.198116908591599E-2</v>
      </c>
      <c r="D491" s="20">
        <f ca="1">(1+C491)*(VLOOKUP($B491+365,BBG!$AW$4:$BE$3000,3,1)/VLOOKUP($B491,BBG!$AW$4:$BE$3000,3,0)) - 1</f>
        <v>0.14349119722855952</v>
      </c>
      <c r="E491" s="20">
        <f ca="1">(1+C491)*(1.06*(VLOOKUP($B491+365,BBG!$AW$4:$BE$3000,4,1)/VLOOKUP($B491,BBG!$AW$4:$BE$3000,4,0))) -1</f>
        <v>0.17329045413692779</v>
      </c>
      <c r="F491" s="20">
        <f ca="1">((1+C491)*((1+VLOOKUP($B491,BBG!$AW$4:$BE$3000,5,0))*(VLOOKUP($B491+365,BBG!$AW$4:$BE$3000,4,1)/VLOOKUP($B491,BBG!$AW$4:$BE$3000,4,0)))) - 1</f>
        <v>0.18122787474694291</v>
      </c>
      <c r="G491" s="20">
        <f ca="1">VLOOKUP($B491+365,BBG!$AW$4:$BE$3000,6,1)/VLOOKUP($B491,BBG!$AW$4:$BE$3000,6,0) - 1</f>
        <v>1.5265181395474059E-3</v>
      </c>
      <c r="H491" s="20">
        <f>(1+VLOOKUP($B491,BBG!$AW$4:$BE$3000,8,0))*(VLOOKUP($B491+365,BBG!$AW$4:$BE$3000,7,1)/VLOOKUP($B491,BBG!$AW$4:$BE$3000,7,0)) - 1</f>
        <v>4.5980361925781921E-2</v>
      </c>
      <c r="I491" s="20">
        <f>(1+VLOOKUP($B491,BBG!$AW$4:$BE$3000,9,0)) - 1</f>
        <v>6.8349999999999911E-2</v>
      </c>
      <c r="K491" s="20">
        <f ca="1">VLOOKUP($B491+365*3,BBG!$AW$4:$BE$3000,2,1)/VLOOKUP($B491,BBG!$AW$4:$BE$3000,2,0) - 1</f>
        <v>-3.844644958807375E-2</v>
      </c>
      <c r="L491" s="20">
        <f ca="1">((1+K491)*(VLOOKUP($B491+365*3,BBG!$AW$4:$BE$3000,3,1)/VLOOKUP($B491,BBG!$AW$4:$BE$3000,3,0)))^(1/3) - 1</f>
        <v>8.759510953895755E-2</v>
      </c>
      <c r="M491" s="20">
        <f ca="1">((1+K491)*((1.06^3)*(VLOOKUP($B491+365*3,BBG!$AW$4:$BE$3000,4,1)/VLOOKUP($B491,BBG!$AW$4:$BE$3000,4,0))))^(1/3) -1</f>
        <v>0.10466418415117307</v>
      </c>
      <c r="N491" s="20">
        <f ca="1">(((1+K491)*(((1+VLOOKUP($B491,BBG!$AW$4:$BE$3000,5,0))^3)*(VLOOKUP($B491+365*3,BBG!$AW$4:$BE$3000,4,1)/VLOOKUP($B491,BBG!$AW$4:$BE$3000,4,0))))^(1/3))-1</f>
        <v>0.11213734157055799</v>
      </c>
      <c r="O491" s="20">
        <f ca="1">(VLOOKUP($B491+365*3,BBG!$AW$4:$BE$3000,6,1)/VLOOKUP($B491,BBG!$AW$4:$BE$3000,6,0))^(1/3) - 1</f>
        <v>1.380320423602921E-3</v>
      </c>
      <c r="P491" s="20">
        <f>(((1+VLOOKUP($B491,BBG!$AW$4:$BE$3000,8,0))^3)*(VLOOKUP($B491+365*3,BBG!$AW$4:$BE$3000,7,1)/VLOOKUP($B491,BBG!$AW$4:$BE$3000,7,0)))^(1/3) - 1</f>
        <v>5.0154000961098122E-2</v>
      </c>
      <c r="Q491" s="20">
        <f>(((1+VLOOKUP($B491,BBG!$AW$4:$BE$3000,9,0))^3))^(1/3) - 1</f>
        <v>6.8349999999999911E-2</v>
      </c>
      <c r="S491" s="3">
        <f ca="1">VLOOKUP($B491+365*5,BBG!$AW$4:$BE$3000,2,1)/VLOOKUP($B491,BBG!$AW$4:$BE$3000,2,0) - 1</f>
        <v>-0.12475480580619858</v>
      </c>
      <c r="T491" s="3">
        <f ca="1">((1+S491)*(VLOOKUP($B491+365*5,BBG!$AW$4:$BE$3000,3,1)/VLOOKUP($B491,BBG!$AW$4:$BE$3000,3,0)))^(1/5) - 1</f>
        <v>6.603619590723353E-2</v>
      </c>
      <c r="U491" s="3">
        <f ca="1">((1+S491)*((1.06^5)*(VLOOKUP($B491+365*5,BBG!$AW$4:$BE$3000,4,1)/VLOOKUP($B491,BBG!$AW$4:$BE$3000,4,0))))^(0.2) -1</f>
        <v>9.22807438488078E-2</v>
      </c>
      <c r="V491" s="3">
        <f ca="1">(((1+S491)*(((1+VLOOKUP($B491,BBG!$AW$4:$BE$3000,5,0))^5)*(VLOOKUP($B491+365*5,BBG!$AW$4:$BE$3000,4,1)/VLOOKUP($B491,BBG!$AW$4:$BE$3000,4,0))))^0.2-1)</f>
        <v>9.967012612629822E-2</v>
      </c>
      <c r="W491" s="3">
        <f ca="1">(VLOOKUP($B491+365*5,BBG!$AW$4:$BE$3000,6,1)/VLOOKUP($B491,BBG!$AW$4:$BE$3000,6,0))^0.2 - 1</f>
        <v>1.2864916479060629E-3</v>
      </c>
      <c r="X491" s="3">
        <f>(((1+VLOOKUP($B491,BBG!$AW$4:$BE$3000,8,0))^5)*(VLOOKUP($B491+365*5,BBG!$AW$4:$BE$3000,7,1)/VLOOKUP($B491,BBG!$AW$4:$BE$3000,7,0)))^0.2 - 1</f>
        <v>4.6612165992594212E-2</v>
      </c>
      <c r="Y491" s="3">
        <f>(((1+VLOOKUP($B491,BBG!$AW$4:$BE$3000,9,0))^5))^0.2 - 1</f>
        <v>6.8349999999999911E-2</v>
      </c>
      <c r="AA491" s="9">
        <f ca="1">VLOOKUP($B491+365*10,BBG!$AW$4:$BE$3000,2,1)/VLOOKUP($B491,BBG!$AW$4:$BE$3000,2,0) - 1</f>
        <v>-0.5</v>
      </c>
      <c r="AB491" s="3">
        <f ca="1">((1+AA491)*(VLOOKUP($B491+365*10,BBG!$AW$4:$BE$3000,3,1)/VLOOKUP($B491,BBG!$AW$4:$BE$3000,3,0)))^(1/10) - 1</f>
        <v>2.6527225352711348E-2</v>
      </c>
      <c r="AC491" s="3">
        <f ca="1">((1+AA491)*((1.06^10)*(VLOOKUP($B491+365*10,BBG!$AW$4:$BE$3000,4,1)/VLOOKUP($B491,BBG!$AW$4:$BE$3000,4,0))))^(0.1) -1</f>
        <v>4.6744494252015434E-2</v>
      </c>
      <c r="AD491" s="3">
        <f ca="1">(((1+AA491)*(((1+VLOOKUP($B491,BBG!$AW$4:$BE$3000,5,0))^10)*(VLOOKUP($B491+365*10,BBG!$AW$4:$BE$3000,4,1)/VLOOKUP($B491,BBG!$AW$4:$BE$3000,4,0)))))^0.1 - 1</f>
        <v>5.3825819505110895E-2</v>
      </c>
      <c r="AE491" s="3">
        <f ca="1">(VLOOKUP($B491+365*10,BBG!$AW$4:$BE$3000,6,1)/VLOOKUP($B491,BBG!$AW$4:$BE$3000,6,0))^0.1 - 1</f>
        <v>5.0290166749551446E-3</v>
      </c>
      <c r="AF491" s="3">
        <f>(((1+VLOOKUP($B491,BBG!$AW$4:$BE$3000,8,0))^10)*(VLOOKUP($B491+365*10,BBG!$AW$4:$BE$3000,7,1)/VLOOKUP($B491,BBG!$AW$4:$BE$3000,7,0)))^0.1 - 1</f>
        <v>4.3906186052886653E-2</v>
      </c>
      <c r="AG491" s="3">
        <f>(((1+VLOOKUP($B491,BBG!$AW$4:$BE$3000,9,0))^10))^0.1 - 1</f>
        <v>6.8349999999999911E-2</v>
      </c>
      <c r="AI491" s="3">
        <f ca="1">VLOOKUP($B$1273,BBG!$AW$4:$BE$3000,2,1)/VLOOKUP($B491,BBG!$AW$4:$BE$3000,2,0) - 1</f>
        <v>-0.62612789329148688</v>
      </c>
      <c r="AJ491" s="9">
        <f ca="1">((1+AI491)*(VLOOKUP($B$1273,BBG!$AW$4:$BE$3000,3,1)/VLOOKUP($B491,BBG!$AW$4:$BE$3000,3,0)))^(1/(($B$1273-$B491)/365)) - 1</f>
        <v>2.4053040996359076E-2</v>
      </c>
      <c r="AK491" s="3">
        <f ca="1">((1+AI491)*((1.06^(($B$1273-B491)/365))*(VLOOKUP($B$1273,BBG!$AW$4:$BE$3000,4,1)/VLOOKUP($B491,BBG!$AW$4:$BE$3000,4,0))))^(1/(($B$1273-$B491)/365)) - 1</f>
        <v>5.0682295072353334E-2</v>
      </c>
      <c r="AL491" s="3">
        <f ca="1">(((1+S491)*(((1+VLOOKUP($B491,BBG!$AW$4:$BE$3000,5,0))^(($B$1273-B491)/365))*(VLOOKUP($B$1273,BBG!$AW$4:$BE$3000,4,1)/VLOOKUP($B491,BBG!$AW$4:$BE$3000,4,0)))))^(1/(($B$1273-$B491)/365)) - 1</f>
        <v>0.11951824041502945</v>
      </c>
      <c r="AM491" s="3">
        <f ca="1">(VLOOKUP($B$1273,BBG!$AW$4:$BE$3000,6,1)/VLOOKUP($B491,BBG!$AW$4:$BE$3000,6,0))^(1/(($B$1273-$B491)/365)) - 1</f>
        <v>1.0244890075266522E-2</v>
      </c>
      <c r="AN491" s="23">
        <f>(((1+VLOOKUP($B491,BBG!$AW$4:$BE$3000,8,0))^(($B$1273-B491)/365))*(VLOOKUP($B$1273,BBG!$AW$4:$BE$3000,7,1)/VLOOKUP($B491,BBG!$AW$4:$BE$3000,7,0)))^(1/(($B$1273-$B491)/365)) - 1</f>
        <v>5.1872147110656908E-2</v>
      </c>
      <c r="AO491" s="3">
        <f>(((1+VLOOKUP($B491,BBG!$AW$4:$BE$3000,9,0))^(($B$1273-B491)/365)))^(1/(($B$1273-$B491)/365)) - 1</f>
        <v>6.8349999999999911E-2</v>
      </c>
    </row>
    <row r="492" spans="2:41" x14ac:dyDescent="0.2">
      <c r="B492" s="19">
        <f>+BBG!AW494</f>
        <v>39976</v>
      </c>
      <c r="C492" s="21">
        <f ca="1">VLOOKUP($B492+365,BBG!$AW$4:$BE$3000,2,1)/VLOOKUP($B492,BBG!$AW$4:$BE$3000,2,0) - 1</f>
        <v>6.4174214684910469E-2</v>
      </c>
      <c r="D492" s="20">
        <f ca="1">(1+C492)*(VLOOKUP($B492+365,BBG!$AW$4:$BE$3000,3,1)/VLOOKUP($B492,BBG!$AW$4:$BE$3000,3,0)) - 1</f>
        <v>0.15706231250679248</v>
      </c>
      <c r="E492" s="20">
        <f ca="1">(1+C492)*(1.06*(VLOOKUP($B492+365,BBG!$AW$4:$BE$3000,4,1)/VLOOKUP($B492,BBG!$AW$4:$BE$3000,4,0))) -1</f>
        <v>0.1868895416762868</v>
      </c>
      <c r="F492" s="20">
        <f ca="1">((1+C492)*((1+VLOOKUP($B492,BBG!$AW$4:$BE$3000,5,0))*(VLOOKUP($B492+365,BBG!$AW$4:$BE$3000,4,1)/VLOOKUP($B492,BBG!$AW$4:$BE$3000,4,0)))) - 1</f>
        <v>0.19428184804812343</v>
      </c>
      <c r="G492" s="20">
        <f ca="1">VLOOKUP($B492+365,BBG!$AW$4:$BE$3000,6,1)/VLOOKUP($B492,BBG!$AW$4:$BE$3000,6,0) - 1</f>
        <v>1.5269150348649063E-3</v>
      </c>
      <c r="H492" s="20">
        <f>(1+VLOOKUP($B492,BBG!$AW$4:$BE$3000,8,0))*(VLOOKUP($B492+365,BBG!$AW$4:$BE$3000,7,1)/VLOOKUP($B492,BBG!$AW$4:$BE$3000,7,0)) - 1</f>
        <v>4.5868138841089534E-2</v>
      </c>
      <c r="I492" s="20">
        <f>(1+VLOOKUP($B492,BBG!$AW$4:$BE$3000,9,0)) - 1</f>
        <v>6.78399999999999E-2</v>
      </c>
      <c r="K492" s="20">
        <f ca="1">VLOOKUP($B492+365*3,BBG!$AW$4:$BE$3000,2,1)/VLOOKUP($B492,BBG!$AW$4:$BE$3000,2,0) - 1</f>
        <v>-4.6251686259394909E-2</v>
      </c>
      <c r="L492" s="20">
        <f ca="1">((1+K492)*(VLOOKUP($B492+365*3,BBG!$AW$4:$BE$3000,3,1)/VLOOKUP($B492,BBG!$AW$4:$BE$3000,3,0)))^(1/3) - 1</f>
        <v>8.4551563252186046E-2</v>
      </c>
      <c r="M492" s="20">
        <f ca="1">((1+K492)*((1.06^3)*(VLOOKUP($B492+365*3,BBG!$AW$4:$BE$3000,4,1)/VLOOKUP($B492,BBG!$AW$4:$BE$3000,4,0))))^(1/3) -1</f>
        <v>0.10166708957157922</v>
      </c>
      <c r="N492" s="20">
        <f ca="1">(((1+K492)*(((1+VLOOKUP($B492,BBG!$AW$4:$BE$3000,5,0))^3)*(VLOOKUP($B492+365*3,BBG!$AW$4:$BE$3000,4,1)/VLOOKUP($B492,BBG!$AW$4:$BE$3000,4,0))))^(1/3))-1</f>
        <v>0.10852860478417514</v>
      </c>
      <c r="O492" s="20">
        <f ca="1">(VLOOKUP($B492+365*3,BBG!$AW$4:$BE$3000,6,1)/VLOOKUP($B492,BBG!$AW$4:$BE$3000,6,0))^(1/3) - 1</f>
        <v>1.3792626663915453E-3</v>
      </c>
      <c r="P492" s="20">
        <f>(((1+VLOOKUP($B492,BBG!$AW$4:$BE$3000,8,0))^3)*(VLOOKUP($B492+365*3,BBG!$AW$4:$BE$3000,7,1)/VLOOKUP($B492,BBG!$AW$4:$BE$3000,7,0)))^(1/3) - 1</f>
        <v>5.0041330087265301E-2</v>
      </c>
      <c r="Q492" s="20">
        <f>(((1+VLOOKUP($B492,BBG!$AW$4:$BE$3000,9,0))^3))^(1/3) - 1</f>
        <v>6.78399999999999E-2</v>
      </c>
      <c r="S492" s="3">
        <f ca="1">VLOOKUP($B492+365*5,BBG!$AW$4:$BE$3000,2,1)/VLOOKUP($B492,BBG!$AW$4:$BE$3000,2,0) - 1</f>
        <v>-0.14280208132588179</v>
      </c>
      <c r="T492" s="3">
        <f ca="1">((1+S492)*(VLOOKUP($B492+365*5,BBG!$AW$4:$BE$3000,3,1)/VLOOKUP($B492,BBG!$AW$4:$BE$3000,3,0)))^(1/5) - 1</f>
        <v>6.1713200221309883E-2</v>
      </c>
      <c r="U492" s="3">
        <f ca="1">((1+S492)*((1.06^5)*(VLOOKUP($B492+365*5,BBG!$AW$4:$BE$3000,4,1)/VLOOKUP($B492,BBG!$AW$4:$BE$3000,4,0))))^(0.2) -1</f>
        <v>8.8737363314969953E-2</v>
      </c>
      <c r="V492" s="3">
        <f ca="1">(((1+S492)*(((1+VLOOKUP($B492,BBG!$AW$4:$BE$3000,5,0))^5)*(VLOOKUP($B492+365*5,BBG!$AW$4:$BE$3000,4,1)/VLOOKUP($B492,BBG!$AW$4:$BE$3000,4,0))))^0.2-1)</f>
        <v>9.5518348289125976E-2</v>
      </c>
      <c r="W492" s="3">
        <f ca="1">(VLOOKUP($B492+365*5,BBG!$AW$4:$BE$3000,6,1)/VLOOKUP($B492,BBG!$AW$4:$BE$3000,6,0))^0.2 - 1</f>
        <v>1.2829205628774876E-3</v>
      </c>
      <c r="X492" s="3">
        <f>(((1+VLOOKUP($B492,BBG!$AW$4:$BE$3000,8,0))^5)*(VLOOKUP($B492+365*5,BBG!$AW$4:$BE$3000,7,1)/VLOOKUP($B492,BBG!$AW$4:$BE$3000,7,0)))^0.2 - 1</f>
        <v>4.7229859165368593E-2</v>
      </c>
      <c r="Y492" s="3">
        <f>(((1+VLOOKUP($B492,BBG!$AW$4:$BE$3000,9,0))^5))^0.2 - 1</f>
        <v>6.78399999999999E-2</v>
      </c>
      <c r="AA492" s="9">
        <f ca="1">VLOOKUP($B492+365*10,BBG!$AW$4:$BE$3000,2,1)/VLOOKUP($B492,BBG!$AW$4:$BE$3000,2,0) - 1</f>
        <v>-0.50337251878974754</v>
      </c>
      <c r="AB492" s="3">
        <f ca="1">((1+AA492)*(VLOOKUP($B492+365*10,BBG!$AW$4:$BE$3000,3,1)/VLOOKUP($B492,BBG!$AW$4:$BE$3000,3,0)))^(1/10) - 1</f>
        <v>2.5801461236647949E-2</v>
      </c>
      <c r="AC492" s="3">
        <f ca="1">((1+AA492)*((1.06^10)*(VLOOKUP($B492+365*10,BBG!$AW$4:$BE$3000,4,1)/VLOOKUP($B492,BBG!$AW$4:$BE$3000,4,0))))^(0.1) -1</f>
        <v>4.6036308958549155E-2</v>
      </c>
      <c r="AD492" s="3">
        <f ca="1">(((1+AA492)*(((1+VLOOKUP($B492,BBG!$AW$4:$BE$3000,5,0))^10)*(VLOOKUP($B492+365*10,BBG!$AW$4:$BE$3000,4,1)/VLOOKUP($B492,BBG!$AW$4:$BE$3000,4,0)))))^0.1 - 1</f>
        <v>5.2551338875289177E-2</v>
      </c>
      <c r="AE492" s="3">
        <f ca="1">(VLOOKUP($B492+365*10,BBG!$AW$4:$BE$3000,6,1)/VLOOKUP($B492,BBG!$AW$4:$BE$3000,6,0))^0.1 - 1</f>
        <v>5.0722174754493921E-3</v>
      </c>
      <c r="AF492" s="3">
        <f>(((1+VLOOKUP($B492,BBG!$AW$4:$BE$3000,8,0))^10)*(VLOOKUP($B492+365*10,BBG!$AW$4:$BE$3000,7,1)/VLOOKUP($B492,BBG!$AW$4:$BE$3000,7,0)))^0.1 - 1</f>
        <v>4.3794185506229377E-2</v>
      </c>
      <c r="AG492" s="3">
        <f>(((1+VLOOKUP($B492,BBG!$AW$4:$BE$3000,9,0))^10))^0.1 - 1</f>
        <v>6.78399999999999E-2</v>
      </c>
      <c r="AI492" s="3">
        <f ca="1">VLOOKUP($B$1273,BBG!$AW$4:$BE$3000,2,1)/VLOOKUP($B492,BBG!$AW$4:$BE$3000,2,0) - 1</f>
        <v>-0.63268452495663907</v>
      </c>
      <c r="AJ492" s="9">
        <f ca="1">((1+AI492)*(VLOOKUP($B$1273,BBG!$AW$4:$BE$3000,3,1)/VLOOKUP($B492,BBG!$AW$4:$BE$3000,3,0)))^(1/(($B$1273-$B492)/365)) - 1</f>
        <v>2.2770389468066865E-2</v>
      </c>
      <c r="AK492" s="3">
        <f ca="1">((1+AI492)*((1.06^(($B$1273-B492)/365))*(VLOOKUP($B$1273,BBG!$AW$4:$BE$3000,4,1)/VLOOKUP($B492,BBG!$AW$4:$BE$3000,4,0))))^(1/(($B$1273-$B492)/365)) - 1</f>
        <v>4.9430057129960847E-2</v>
      </c>
      <c r="AL492" s="3">
        <f ca="1">(((1+S492)*(((1+VLOOKUP($B492,BBG!$AW$4:$BE$3000,5,0))^(($B$1273-B492)/365))*(VLOOKUP($B$1273,BBG!$AW$4:$BE$3000,4,1)/VLOOKUP($B492,BBG!$AW$4:$BE$3000,4,0)))))^(1/(($B$1273-$B492)/365)) - 1</f>
        <v>0.11743445194837454</v>
      </c>
      <c r="AM492" s="3">
        <f ca="1">(VLOOKUP($B$1273,BBG!$AW$4:$BE$3000,6,1)/VLOOKUP($B492,BBG!$AW$4:$BE$3000,6,0))^(1/(($B$1273-$B492)/365)) - 1</f>
        <v>1.0255641353793754E-2</v>
      </c>
      <c r="AN492" s="23">
        <f>(((1+VLOOKUP($B492,BBG!$AW$4:$BE$3000,8,0))^(($B$1273-B492)/365))*(VLOOKUP($B$1273,BBG!$AW$4:$BE$3000,7,1)/VLOOKUP($B492,BBG!$AW$4:$BE$3000,7,0)))^(1/(($B$1273-$B492)/365)) - 1</f>
        <v>5.1793801661761174E-2</v>
      </c>
      <c r="AO492" s="3">
        <f>(((1+VLOOKUP($B492,BBG!$AW$4:$BE$3000,9,0))^(($B$1273-B492)/365)))^(1/(($B$1273-$B492)/365)) - 1</f>
        <v>6.78399999999999E-2</v>
      </c>
    </row>
    <row r="493" spans="2:41" x14ac:dyDescent="0.2">
      <c r="B493" s="19">
        <f>+BBG!AW495</f>
        <v>39983</v>
      </c>
      <c r="C493" s="21">
        <f ca="1">VLOOKUP($B493+365,BBG!$AW$4:$BE$3000,2,1)/VLOOKUP($B493,BBG!$AW$4:$BE$3000,2,0) - 1</f>
        <v>0.11517186882655084</v>
      </c>
      <c r="D493" s="20">
        <f ca="1">(1+C493)*(VLOOKUP($B493+365,BBG!$AW$4:$BE$3000,3,1)/VLOOKUP($B493,BBG!$AW$4:$BE$3000,3,0)) - 1</f>
        <v>0.21272852290388689</v>
      </c>
      <c r="E493" s="20">
        <f ca="1">(1+C493)*(1.06*(VLOOKUP($B493+365,BBG!$AW$4:$BE$3000,4,1)/VLOOKUP($B493,BBG!$AW$4:$BE$3000,4,0))) -1</f>
        <v>0.2437679940156523</v>
      </c>
      <c r="F493" s="20">
        <f ca="1">((1+C493)*((1+VLOOKUP($B493,BBG!$AW$4:$BE$3000,5,0))*(VLOOKUP($B493+365,BBG!$AW$4:$BE$3000,4,1)/VLOOKUP($B493,BBG!$AW$4:$BE$3000,4,0)))) - 1</f>
        <v>0.25121652158736096</v>
      </c>
      <c r="G493" s="20">
        <f ca="1">VLOOKUP($B493+365,BBG!$AW$4:$BE$3000,6,1)/VLOOKUP($B493,BBG!$AW$4:$BE$3000,6,0) - 1</f>
        <v>1.5170003794113818E-3</v>
      </c>
      <c r="H493" s="20">
        <f>(1+VLOOKUP($B493,BBG!$AW$4:$BE$3000,8,0))*(VLOOKUP($B493+365,BBG!$AW$4:$BE$3000,7,1)/VLOOKUP($B493,BBG!$AW$4:$BE$3000,7,0)) - 1</f>
        <v>4.5653894770312675E-2</v>
      </c>
      <c r="I493" s="20">
        <f>(1+VLOOKUP($B493,BBG!$AW$4:$BE$3000,9,0)) - 1</f>
        <v>6.8910000000000027E-2</v>
      </c>
      <c r="K493" s="20">
        <f ca="1">VLOOKUP($B493+365*3,BBG!$AW$4:$BE$3000,2,1)/VLOOKUP($B493,BBG!$AW$4:$BE$3000,2,0) - 1</f>
        <v>-3.7534571315685383E-2</v>
      </c>
      <c r="L493" s="20">
        <f ca="1">((1+K493)*(VLOOKUP($B493+365*3,BBG!$AW$4:$BE$3000,3,1)/VLOOKUP($B493,BBG!$AW$4:$BE$3000,3,0)))^(1/3) - 1</f>
        <v>8.7794681331885727E-2</v>
      </c>
      <c r="M493" s="20">
        <f ca="1">((1+K493)*((1.06^3)*(VLOOKUP($B493+365*3,BBG!$AW$4:$BE$3000,4,1)/VLOOKUP($B493,BBG!$AW$4:$BE$3000,4,0))))^(1/3) -1</f>
        <v>0.10501327235622249</v>
      </c>
      <c r="N493" s="20">
        <f ca="1">(((1+K493)*(((1+VLOOKUP($B493,BBG!$AW$4:$BE$3000,5,0))^3)*(VLOOKUP($B493+365*3,BBG!$AW$4:$BE$3000,4,1)/VLOOKUP($B493,BBG!$AW$4:$BE$3000,4,0))))^(1/3))-1</f>
        <v>0.11163084240614451</v>
      </c>
      <c r="O493" s="20">
        <f ca="1">(VLOOKUP($B493+365*3,BBG!$AW$4:$BE$3000,6,1)/VLOOKUP($B493,BBG!$AW$4:$BE$3000,6,0))^(1/3) - 1</f>
        <v>1.3749004785796881E-3</v>
      </c>
      <c r="P493" s="20">
        <f>(((1+VLOOKUP($B493,BBG!$AW$4:$BE$3000,8,0))^3)*(VLOOKUP($B493+365*3,BBG!$AW$4:$BE$3000,7,1)/VLOOKUP($B493,BBG!$AW$4:$BE$3000,7,0)))^(1/3) - 1</f>
        <v>4.9826231146312017E-2</v>
      </c>
      <c r="Q493" s="20">
        <f>(((1+VLOOKUP($B493,BBG!$AW$4:$BE$3000,9,0))^3))^(1/3) - 1</f>
        <v>6.8910000000000027E-2</v>
      </c>
      <c r="S493" s="3">
        <f ca="1">VLOOKUP($B493+365*5,BBG!$AW$4:$BE$3000,2,1)/VLOOKUP($B493,BBG!$AW$4:$BE$3000,2,0) - 1</f>
        <v>-0.11181351244567361</v>
      </c>
      <c r="T493" s="3">
        <f ca="1">((1+S493)*(VLOOKUP($B493+365*5,BBG!$AW$4:$BE$3000,3,1)/VLOOKUP($B493,BBG!$AW$4:$BE$3000,3,0)))^(1/5) - 1</f>
        <v>6.9347992922160762E-2</v>
      </c>
      <c r="U493" s="3">
        <f ca="1">((1+S493)*((1.06^5)*(VLOOKUP($B493+365*5,BBG!$AW$4:$BE$3000,4,1)/VLOOKUP($B493,BBG!$AW$4:$BE$3000,4,0))))^(0.2) -1</f>
        <v>9.649773290441499E-2</v>
      </c>
      <c r="V493" s="3">
        <f ca="1">(((1+S493)*(((1+VLOOKUP($B493,BBG!$AW$4:$BE$3000,5,0))^5)*(VLOOKUP($B493+365*5,BBG!$AW$4:$BE$3000,4,1)/VLOOKUP($B493,BBG!$AW$4:$BE$3000,4,0))))^0.2-1)</f>
        <v>0.10306430611995943</v>
      </c>
      <c r="W493" s="3">
        <f ca="1">(VLOOKUP($B493+365*5,BBG!$AW$4:$BE$3000,6,1)/VLOOKUP($B493,BBG!$AW$4:$BE$3000,6,0))^0.2 - 1</f>
        <v>1.2772083627967667E-3</v>
      </c>
      <c r="X493" s="3">
        <f>(((1+VLOOKUP($B493,BBG!$AW$4:$BE$3000,8,0))^5)*(VLOOKUP($B493+365*5,BBG!$AW$4:$BE$3000,7,1)/VLOOKUP($B493,BBG!$AW$4:$BE$3000,7,0)))^0.2 - 1</f>
        <v>4.7015336148810372E-2</v>
      </c>
      <c r="Y493" s="3">
        <f>(((1+VLOOKUP($B493,BBG!$AW$4:$BE$3000,9,0))^5))^0.2 - 1</f>
        <v>6.8910000000000027E-2</v>
      </c>
      <c r="AA493" s="9">
        <f ca="1">VLOOKUP($B493+365*10,BBG!$AW$4:$BE$3000,2,1)/VLOOKUP($B493,BBG!$AW$4:$BE$3000,2,0) - 1</f>
        <v>-0.49288818648755439</v>
      </c>
      <c r="AB493" s="3">
        <f ca="1">((1+AA493)*(VLOOKUP($B493+365*10,BBG!$AW$4:$BE$3000,3,1)/VLOOKUP($B493,BBG!$AW$4:$BE$3000,3,0)))^(1/10) - 1</f>
        <v>2.7894484244484596E-2</v>
      </c>
      <c r="AC493" s="3">
        <f ca="1">((1+AA493)*((1.06^10)*(VLOOKUP($B493+365*10,BBG!$AW$4:$BE$3000,4,1)/VLOOKUP($B493,BBG!$AW$4:$BE$3000,4,0))))^(0.1) -1</f>
        <v>4.8223899966163275E-2</v>
      </c>
      <c r="AD493" s="3">
        <f ca="1">(((1+AA493)*(((1+VLOOKUP($B493,BBG!$AW$4:$BE$3000,5,0))^10)*(VLOOKUP($B493+365*10,BBG!$AW$4:$BE$3000,4,1)/VLOOKUP($B493,BBG!$AW$4:$BE$3000,4,0)))))^0.1 - 1</f>
        <v>5.4501376680300195E-2</v>
      </c>
      <c r="AE493" s="3">
        <f ca="1">(VLOOKUP($B493+365*10,BBG!$AW$4:$BE$3000,6,1)/VLOOKUP($B493,BBG!$AW$4:$BE$3000,6,0))^0.1 - 1</f>
        <v>5.1141896223978467E-3</v>
      </c>
      <c r="AF493" s="3">
        <f>(((1+VLOOKUP($B493,BBG!$AW$4:$BE$3000,8,0))^10)*(VLOOKUP($B493+365*10,BBG!$AW$4:$BE$3000,7,1)/VLOOKUP($B493,BBG!$AW$4:$BE$3000,7,0)))^0.1 - 1</f>
        <v>4.3580366280792759E-2</v>
      </c>
      <c r="AG493" s="3">
        <f>(((1+VLOOKUP($B493,BBG!$AW$4:$BE$3000,9,0))^10))^0.1 - 1</f>
        <v>6.8910000000000027E-2</v>
      </c>
      <c r="AI493" s="3">
        <f ca="1">VLOOKUP($B$1273,BBG!$AW$4:$BE$3000,2,1)/VLOOKUP($B493,BBG!$AW$4:$BE$3000,2,0) - 1</f>
        <v>-0.62346898459107081</v>
      </c>
      <c r="AJ493" s="9">
        <f ca="1">((1+AI493)*(VLOOKUP($B$1273,BBG!$AW$4:$BE$3000,3,1)/VLOOKUP($B493,BBG!$AW$4:$BE$3000,3,0)))^(1/(($B$1273-$B493)/365)) - 1</f>
        <v>2.4376472450484687E-2</v>
      </c>
      <c r="AK493" s="3">
        <f ca="1">((1+AI493)*((1.06^(($B$1273-B493)/365))*(VLOOKUP($B$1273,BBG!$AW$4:$BE$3000,4,1)/VLOOKUP($B493,BBG!$AW$4:$BE$3000,4,0))))^(1/(($B$1273-$B493)/365)) - 1</f>
        <v>5.115636687176095E-2</v>
      </c>
      <c r="AL493" s="3">
        <f ca="1">(((1+S493)*(((1+VLOOKUP($B493,BBG!$AW$4:$BE$3000,5,0))^(($B$1273-B493)/365))*(VLOOKUP($B$1273,BBG!$AW$4:$BE$3000,4,1)/VLOOKUP($B493,BBG!$AW$4:$BE$3000,4,0)))))^(1/(($B$1273-$B493)/365)) - 1</f>
        <v>0.11989053235777236</v>
      </c>
      <c r="AM493" s="3">
        <f ca="1">(VLOOKUP($B$1273,BBG!$AW$4:$BE$3000,6,1)/VLOOKUP($B493,BBG!$AW$4:$BE$3000,6,0))^(1/(($B$1273-$B493)/365)) - 1</f>
        <v>1.0265698220484509E-2</v>
      </c>
      <c r="AN493" s="23">
        <f>(((1+VLOOKUP($B493,BBG!$AW$4:$BE$3000,8,0))^(($B$1273-B493)/365))*(VLOOKUP($B$1273,BBG!$AW$4:$BE$3000,7,1)/VLOOKUP($B493,BBG!$AW$4:$BE$3000,7,0)))^(1/(($B$1273-$B493)/365)) - 1</f>
        <v>5.1612936030612788E-2</v>
      </c>
      <c r="AO493" s="3">
        <f>(((1+VLOOKUP($B493,BBG!$AW$4:$BE$3000,9,0))^(($B$1273-B493)/365)))^(1/(($B$1273-$B493)/365)) - 1</f>
        <v>6.8910000000000027E-2</v>
      </c>
    </row>
    <row r="494" spans="2:41" x14ac:dyDescent="0.2">
      <c r="B494" s="19">
        <f>+BBG!AW496</f>
        <v>39990</v>
      </c>
      <c r="C494" s="21">
        <f ca="1">VLOOKUP($B494+365,BBG!$AW$4:$BE$3000,2,1)/VLOOKUP($B494,BBG!$AW$4:$BE$3000,2,0) - 1</f>
        <v>8.7916343919442363E-2</v>
      </c>
      <c r="D494" s="20">
        <f ca="1">(1+C494)*(VLOOKUP($B494+365,BBG!$AW$4:$BE$3000,3,1)/VLOOKUP($B494,BBG!$AW$4:$BE$3000,3,0)) - 1</f>
        <v>0.18330103137877063</v>
      </c>
      <c r="E494" s="20">
        <f ca="1">(1+C494)*(1.06*(VLOOKUP($B494+365,BBG!$AW$4:$BE$3000,4,1)/VLOOKUP($B494,BBG!$AW$4:$BE$3000,4,0))) -1</f>
        <v>0.21336949627087942</v>
      </c>
      <c r="F494" s="20">
        <f ca="1">((1+C494)*((1+VLOOKUP($B494,BBG!$AW$4:$BE$3000,5,0))*(VLOOKUP($B494+365,BBG!$AW$4:$BE$3000,4,1)/VLOOKUP($B494,BBG!$AW$4:$BE$3000,4,0)))) - 1</f>
        <v>0.22018039108485277</v>
      </c>
      <c r="G494" s="20">
        <f ca="1">VLOOKUP($B494+365,BBG!$AW$4:$BE$3000,6,1)/VLOOKUP($B494,BBG!$AW$4:$BE$3000,6,0) - 1</f>
        <v>1.5082741498619878E-3</v>
      </c>
      <c r="H494" s="20">
        <f>(1+VLOOKUP($B494,BBG!$AW$4:$BE$3000,8,0))*(VLOOKUP($B494+365,BBG!$AW$4:$BE$3000,7,1)/VLOOKUP($B494,BBG!$AW$4:$BE$3000,7,0)) - 1</f>
        <v>4.3827719119407638E-2</v>
      </c>
      <c r="I494" s="20">
        <f>(1+VLOOKUP($B494,BBG!$AW$4:$BE$3000,9,0)) - 1</f>
        <v>6.7269999999999941E-2</v>
      </c>
      <c r="K494" s="20">
        <f ca="1">VLOOKUP($B494+365*3,BBG!$AW$4:$BE$3000,2,1)/VLOOKUP($B494,BBG!$AW$4:$BE$3000,2,0) - 1</f>
        <v>-6.33230054221533E-2</v>
      </c>
      <c r="L494" s="20">
        <f ca="1">((1+K494)*(VLOOKUP($B494+365*3,BBG!$AW$4:$BE$3000,3,1)/VLOOKUP($B494,BBG!$AW$4:$BE$3000,3,0)))^(1/3) - 1</f>
        <v>7.7940635256074753E-2</v>
      </c>
      <c r="M494" s="20">
        <f ca="1">((1+K494)*((1.06^3)*(VLOOKUP($B494+365*3,BBG!$AW$4:$BE$3000,4,1)/VLOOKUP($B494,BBG!$AW$4:$BE$3000,4,0))))^(1/3) -1</f>
        <v>9.5054496223033746E-2</v>
      </c>
      <c r="N494" s="20">
        <f ca="1">(((1+K494)*(((1+VLOOKUP($B494,BBG!$AW$4:$BE$3000,5,0))^3)*(VLOOKUP($B494+365*3,BBG!$AW$4:$BE$3000,4,1)/VLOOKUP($B494,BBG!$AW$4:$BE$3000,4,0))))^(1/3))-1</f>
        <v>0.10120126438579491</v>
      </c>
      <c r="O494" s="20">
        <f ca="1">(VLOOKUP($B494+365*3,BBG!$AW$4:$BE$3000,6,1)/VLOOKUP($B494,BBG!$AW$4:$BE$3000,6,0))^(1/3) - 1</f>
        <v>1.3719921528565493E-3</v>
      </c>
      <c r="P494" s="20">
        <f>(((1+VLOOKUP($B494,BBG!$AW$4:$BE$3000,8,0))^3)*(VLOOKUP($B494+365*3,BBG!$AW$4:$BE$3000,7,1)/VLOOKUP($B494,BBG!$AW$4:$BE$3000,7,0)))^(1/3) - 1</f>
        <v>4.7992768744852476E-2</v>
      </c>
      <c r="Q494" s="20">
        <f>(((1+VLOOKUP($B494,BBG!$AW$4:$BE$3000,9,0))^3))^(1/3) - 1</f>
        <v>6.7269999999999941E-2</v>
      </c>
      <c r="S494" s="3">
        <f ca="1">VLOOKUP($B494+365*5,BBG!$AW$4:$BE$3000,2,1)/VLOOKUP($B494,BBG!$AW$4:$BE$3000,2,0) - 1</f>
        <v>-0.13206816421378775</v>
      </c>
      <c r="T494" s="3">
        <f ca="1">((1+S494)*(VLOOKUP($B494+365*5,BBG!$AW$4:$BE$3000,3,1)/VLOOKUP($B494,BBG!$AW$4:$BE$3000,3,0)))^(1/5) - 1</f>
        <v>6.4405123667782949E-2</v>
      </c>
      <c r="U494" s="3">
        <f ca="1">((1+S494)*((1.06^5)*(VLOOKUP($B494+365*5,BBG!$AW$4:$BE$3000,4,1)/VLOOKUP($B494,BBG!$AW$4:$BE$3000,4,0))))^(0.2) -1</f>
        <v>9.1450463043370123E-2</v>
      </c>
      <c r="V494" s="3">
        <f ca="1">(((1+S494)*(((1+VLOOKUP($B494,BBG!$AW$4:$BE$3000,5,0))^5)*(VLOOKUP($B494+365*5,BBG!$AW$4:$BE$3000,4,1)/VLOOKUP($B494,BBG!$AW$4:$BE$3000,4,0))))^0.2-1)</f>
        <v>9.7577001019887089E-2</v>
      </c>
      <c r="W494" s="3">
        <f ca="1">(VLOOKUP($B494+365*5,BBG!$AW$4:$BE$3000,6,1)/VLOOKUP($B494,BBG!$AW$4:$BE$3000,6,0))^0.2 - 1</f>
        <v>1.2727653045023768E-3</v>
      </c>
      <c r="X494" s="3">
        <f>(((1+VLOOKUP($B494,BBG!$AW$4:$BE$3000,8,0))^5)*(VLOOKUP($B494+365*5,BBG!$AW$4:$BE$3000,7,1)/VLOOKUP($B494,BBG!$AW$4:$BE$3000,7,0)))^0.2 - 1</f>
        <v>4.5186782817194571E-2</v>
      </c>
      <c r="Y494" s="3">
        <f>(((1+VLOOKUP($B494,BBG!$AW$4:$BE$3000,9,0))^5))^0.2 - 1</f>
        <v>6.7269999999999941E-2</v>
      </c>
      <c r="AA494" s="9">
        <f ca="1">VLOOKUP($B494+365*10,BBG!$AW$4:$BE$3000,2,1)/VLOOKUP($B494,BBG!$AW$4:$BE$3000,2,0) - 1</f>
        <v>-0.49341595662277304</v>
      </c>
      <c r="AB494" s="3">
        <f ca="1">((1+AA494)*(VLOOKUP($B494+365*10,BBG!$AW$4:$BE$3000,3,1)/VLOOKUP($B494,BBG!$AW$4:$BE$3000,3,0)))^(1/10) - 1</f>
        <v>2.7709896744997797E-2</v>
      </c>
      <c r="AC494" s="3">
        <f ca="1">((1+AA494)*((1.06^10)*(VLOOKUP($B494+365*10,BBG!$AW$4:$BE$3000,4,1)/VLOOKUP($B494,BBG!$AW$4:$BE$3000,4,0))))^(0.1) -1</f>
        <v>4.8114756278979431E-2</v>
      </c>
      <c r="AD494" s="3">
        <f ca="1">(((1+AA494)*(((1+VLOOKUP($B494,BBG!$AW$4:$BE$3000,5,0))^10)*(VLOOKUP($B494+365*10,BBG!$AW$4:$BE$3000,4,1)/VLOOKUP($B494,BBG!$AW$4:$BE$3000,4,0)))))^0.1 - 1</f>
        <v>5.3998041939224528E-2</v>
      </c>
      <c r="AE494" s="3">
        <f ca="1">(VLOOKUP($B494+365*10,BBG!$AW$4:$BE$3000,6,1)/VLOOKUP($B494,BBG!$AW$4:$BE$3000,6,0))^0.1 - 1</f>
        <v>5.1567580304467953E-3</v>
      </c>
      <c r="AF494" s="3">
        <f>(((1+VLOOKUP($B494,BBG!$AW$4:$BE$3000,8,0))^10)*(VLOOKUP($B494+365*10,BBG!$AW$4:$BE$3000,7,1)/VLOOKUP($B494,BBG!$AW$4:$BE$3000,7,0)))^0.1 - 1</f>
        <v>4.1757811930642763E-2</v>
      </c>
      <c r="AG494" s="3">
        <f>(((1+VLOOKUP($B494,BBG!$AW$4:$BE$3000,9,0))^10))^0.1 - 1</f>
        <v>6.7269999999999941E-2</v>
      </c>
      <c r="AI494" s="3">
        <f ca="1">VLOOKUP($B$1273,BBG!$AW$4:$BE$3000,2,1)/VLOOKUP($B494,BBG!$AW$4:$BE$3000,2,0) - 1</f>
        <v>-0.63090627420604184</v>
      </c>
      <c r="AJ494" s="9">
        <f ca="1">((1+AI494)*(VLOOKUP($B$1273,BBG!$AW$4:$BE$3000,3,1)/VLOOKUP($B494,BBG!$AW$4:$BE$3000,3,0)))^(1/(($B$1273-$B494)/365)) - 1</f>
        <v>2.2922031523443742E-2</v>
      </c>
      <c r="AK494" s="3">
        <f ca="1">((1+AI494)*((1.06^(($B$1273-B494)/365))*(VLOOKUP($B$1273,BBG!$AW$4:$BE$3000,4,1)/VLOOKUP($B494,BBG!$AW$4:$BE$3000,4,0))))^(1/(($B$1273-$B494)/365)) - 1</f>
        <v>4.9742348728418095E-2</v>
      </c>
      <c r="AL494" s="3">
        <f ca="1">(((1+S494)*(((1+VLOOKUP($B494,BBG!$AW$4:$BE$3000,5,0))^(($B$1273-B494)/365))*(VLOOKUP($B$1273,BBG!$AW$4:$BE$3000,4,1)/VLOOKUP($B494,BBG!$AW$4:$BE$3000,4,0)))))^(1/(($B$1273-$B494)/365)) - 1</f>
        <v>0.11781559294365218</v>
      </c>
      <c r="AM494" s="3">
        <f ca="1">(VLOOKUP($B$1273,BBG!$AW$4:$BE$3000,6,1)/VLOOKUP($B494,BBG!$AW$4:$BE$3000,6,0))^(1/(($B$1273-$B494)/365)) - 1</f>
        <v>1.0276102333245163E-2</v>
      </c>
      <c r="AN494" s="23">
        <f>(((1+VLOOKUP($B494,BBG!$AW$4:$BE$3000,8,0))^(($B$1273-B494)/365))*(VLOOKUP($B$1273,BBG!$AW$4:$BE$3000,7,1)/VLOOKUP($B494,BBG!$AW$4:$BE$3000,7,0)))^(1/(($B$1273-$B494)/365)) - 1</f>
        <v>4.9810974933684138E-2</v>
      </c>
      <c r="AO494" s="3">
        <f>(((1+VLOOKUP($B494,BBG!$AW$4:$BE$3000,9,0))^(($B$1273-B494)/365)))^(1/(($B$1273-$B494)/365)) - 1</f>
        <v>6.7269999999999941E-2</v>
      </c>
    </row>
    <row r="495" spans="2:41" x14ac:dyDescent="0.2">
      <c r="B495" s="19">
        <f>+BBG!AW497</f>
        <v>39997</v>
      </c>
      <c r="C495" s="21">
        <f ca="1">VLOOKUP($B495+365,BBG!$AW$4:$BE$3000,2,1)/VLOOKUP($B495,BBG!$AW$4:$BE$3000,2,0) - 1</f>
        <v>0.10132760640374872</v>
      </c>
      <c r="D495" s="20">
        <f ca="1">(1+C495)*(VLOOKUP($B495+365,BBG!$AW$4:$BE$3000,3,1)/VLOOKUP($B495,BBG!$AW$4:$BE$3000,3,0)) - 1</f>
        <v>0.19810473251651706</v>
      </c>
      <c r="E495" s="20">
        <f ca="1">(1+C495)*(1.06*(VLOOKUP($B495+365,BBG!$AW$4:$BE$3000,4,1)/VLOOKUP($B495,BBG!$AW$4:$BE$3000,4,0))) -1</f>
        <v>0.22392250636819155</v>
      </c>
      <c r="F495" s="20">
        <f ca="1">((1+C495)*((1+VLOOKUP($B495,BBG!$AW$4:$BE$3000,5,0))*(VLOOKUP($B495+365,BBG!$AW$4:$BE$3000,4,1)/VLOOKUP($B495,BBG!$AW$4:$BE$3000,4,0)))) - 1</f>
        <v>0.23080302921295393</v>
      </c>
      <c r="G495" s="20">
        <f ca="1">VLOOKUP($B495+365,BBG!$AW$4:$BE$3000,6,1)/VLOOKUP($B495,BBG!$AW$4:$BE$3000,6,0) - 1</f>
        <v>1.5019255046635482E-3</v>
      </c>
      <c r="H495" s="20">
        <f>(1+VLOOKUP($B495,BBG!$AW$4:$BE$3000,8,0))*(VLOOKUP($B495+365,BBG!$AW$4:$BE$3000,7,1)/VLOOKUP($B495,BBG!$AW$4:$BE$3000,7,0)) - 1</f>
        <v>3.3785865327108366E-2</v>
      </c>
      <c r="I495" s="20">
        <f>(1+VLOOKUP($B495,BBG!$AW$4:$BE$3000,9,0)) - 1</f>
        <v>6.6619999999999902E-2</v>
      </c>
      <c r="K495" s="20">
        <f ca="1">VLOOKUP($B495+365*3,BBG!$AW$4:$BE$3000,2,1)/VLOOKUP($B495,BBG!$AW$4:$BE$3000,2,0) - 1</f>
        <v>-2.9480671612651332E-2</v>
      </c>
      <c r="L495" s="20">
        <f ca="1">((1+K495)*(VLOOKUP($B495+365*3,BBG!$AW$4:$BE$3000,3,1)/VLOOKUP($B495,BBG!$AW$4:$BE$3000,3,0)))^(1/3) - 1</f>
        <v>9.0718285858061076E-2</v>
      </c>
      <c r="M495" s="20">
        <f ca="1">((1+K495)*((1.06^3)*(VLOOKUP($B495+365*3,BBG!$AW$4:$BE$3000,4,1)/VLOOKUP($B495,BBG!$AW$4:$BE$3000,4,0))))^(1/3) -1</f>
        <v>0.10676084371526584</v>
      </c>
      <c r="N495" s="20">
        <f ca="1">(((1+K495)*(((1+VLOOKUP($B495,BBG!$AW$4:$BE$3000,5,0))^3)*(VLOOKUP($B495+365*3,BBG!$AW$4:$BE$3000,4,1)/VLOOKUP($B495,BBG!$AW$4:$BE$3000,4,0))))^(1/3))-1</f>
        <v>0.11298271906215196</v>
      </c>
      <c r="O495" s="20">
        <f ca="1">(VLOOKUP($B495+365*3,BBG!$AW$4:$BE$3000,6,1)/VLOOKUP($B495,BBG!$AW$4:$BE$3000,6,0))^(1/3) - 1</f>
        <v>1.3693472688640629E-3</v>
      </c>
      <c r="P495" s="20">
        <f>(((1+VLOOKUP($B495,BBG!$AW$4:$BE$3000,8,0))^3)*(VLOOKUP($B495+365*3,BBG!$AW$4:$BE$3000,7,1)/VLOOKUP($B495,BBG!$AW$4:$BE$3000,7,0)))^(1/3) - 1</f>
        <v>4.4866132606464326E-2</v>
      </c>
      <c r="Q495" s="20">
        <f>(((1+VLOOKUP($B495,BBG!$AW$4:$BE$3000,9,0))^3))^(1/3) - 1</f>
        <v>6.6619999999999902E-2</v>
      </c>
      <c r="S495" s="3">
        <f ca="1">VLOOKUP($B495+365*5,BBG!$AW$4:$BE$3000,2,1)/VLOOKUP($B495,BBG!$AW$4:$BE$3000,2,0) - 1</f>
        <v>-0.11030847325263571</v>
      </c>
      <c r="T495" s="3">
        <f ca="1">((1+S495)*(VLOOKUP($B495+365*5,BBG!$AW$4:$BE$3000,3,1)/VLOOKUP($B495,BBG!$AW$4:$BE$3000,3,0)))^(1/5) - 1</f>
        <v>6.9756680304338126E-2</v>
      </c>
      <c r="U495" s="3">
        <f ca="1">((1+S495)*((1.06^5)*(VLOOKUP($B495+365*5,BBG!$AW$4:$BE$3000,4,1)/VLOOKUP($B495,BBG!$AW$4:$BE$3000,4,0))))^(0.2) -1</f>
        <v>9.6081282321099692E-2</v>
      </c>
      <c r="V495" s="3">
        <f ca="1">(((1+S495)*(((1+VLOOKUP($B495,BBG!$AW$4:$BE$3000,5,0))^5)*(VLOOKUP($B495+365*5,BBG!$AW$4:$BE$3000,4,1)/VLOOKUP($B495,BBG!$AW$4:$BE$3000,4,0))))^0.2-1)</f>
        <v>0.10224312039784644</v>
      </c>
      <c r="W495" s="3">
        <f ca="1">(VLOOKUP($B495+365*5,BBG!$AW$4:$BE$3000,6,1)/VLOOKUP($B495,BBG!$AW$4:$BE$3000,6,0))^0.2 - 1</f>
        <v>1.2694325663580308E-3</v>
      </c>
      <c r="X495" s="3">
        <f>(((1+VLOOKUP($B495,BBG!$AW$4:$BE$3000,8,0))^5)*(VLOOKUP($B495+365*5,BBG!$AW$4:$BE$3000,7,1)/VLOOKUP($B495,BBG!$AW$4:$BE$3000,7,0)))^0.2 - 1</f>
        <v>4.3257600090779613E-2</v>
      </c>
      <c r="Y495" s="3">
        <f>(((1+VLOOKUP($B495,BBG!$AW$4:$BE$3000,9,0))^5))^0.2 - 1</f>
        <v>6.6619999999999902E-2</v>
      </c>
      <c r="AA495" s="9">
        <f ca="1">VLOOKUP($B495+365*10,BBG!$AW$4:$BE$3000,2,1)/VLOOKUP($B495,BBG!$AW$4:$BE$3000,2,0) - 1</f>
        <v>-0.49277625927372126</v>
      </c>
      <c r="AB495" s="3">
        <f ca="1">((1+AA495)*(VLOOKUP($B495+365*10,BBG!$AW$4:$BE$3000,3,1)/VLOOKUP($B495,BBG!$AW$4:$BE$3000,3,0)))^(1/10) - 1</f>
        <v>2.7787350268813071E-2</v>
      </c>
      <c r="AC495" s="3">
        <f ca="1">((1+AA495)*((1.06^10)*(VLOOKUP($B495+365*10,BBG!$AW$4:$BE$3000,4,1)/VLOOKUP($B495,BBG!$AW$4:$BE$3000,4,0))))^(0.1) -1</f>
        <v>4.7870524919172874E-2</v>
      </c>
      <c r="AD495" s="3">
        <f ca="1">(((1+AA495)*(((1+VLOOKUP($B495,BBG!$AW$4:$BE$3000,5,0))^10)*(VLOOKUP($B495+365*10,BBG!$AW$4:$BE$3000,4,1)/VLOOKUP($B495,BBG!$AW$4:$BE$3000,4,0)))))^0.1 - 1</f>
        <v>5.3761336671996895E-2</v>
      </c>
      <c r="AE495" s="3">
        <f ca="1">(VLOOKUP($B495+365*10,BBG!$AW$4:$BE$3000,6,1)/VLOOKUP($B495,BBG!$AW$4:$BE$3000,6,0))^0.1 - 1</f>
        <v>5.2000803770515525E-3</v>
      </c>
      <c r="AF495" s="3">
        <f>(((1+VLOOKUP($B495,BBG!$AW$4:$BE$3000,8,0))^10)*(VLOOKUP($B495+365*10,BBG!$AW$4:$BE$3000,7,1)/VLOOKUP($B495,BBG!$AW$4:$BE$3000,7,0)))^0.1 - 1</f>
        <v>4.0724731368207978E-2</v>
      </c>
      <c r="AG495" s="3">
        <f>(((1+VLOOKUP($B495,BBG!$AW$4:$BE$3000,9,0))^10))^0.1 - 1</f>
        <v>6.6619999999999902E-2</v>
      </c>
      <c r="AI495" s="3">
        <f ca="1">VLOOKUP($B$1273,BBG!$AW$4:$BE$3000,2,1)/VLOOKUP($B495,BBG!$AW$4:$BE$3000,2,0) - 1</f>
        <v>-0.62787973447871925</v>
      </c>
      <c r="AJ495" s="9">
        <f ca="1">((1+AI495)*(VLOOKUP($B$1273,BBG!$AW$4:$BE$3000,3,1)/VLOOKUP($B495,BBG!$AW$4:$BE$3000,3,0)))^(1/(($B$1273-$B495)/365)) - 1</f>
        <v>2.3392603086153763E-2</v>
      </c>
      <c r="AK495" s="3">
        <f ca="1">((1+AI495)*((1.06^(($B$1273-B495)/365))*(VLOOKUP($B$1273,BBG!$AW$4:$BE$3000,4,1)/VLOOKUP($B495,BBG!$AW$4:$BE$3000,4,0))))^(1/(($B$1273-$B495)/365)) - 1</f>
        <v>5.0051082766524591E-2</v>
      </c>
      <c r="AL495" s="3">
        <f ca="1">(((1+S495)*(((1+VLOOKUP($B495,BBG!$AW$4:$BE$3000,5,0))^(($B$1273-B495)/365))*(VLOOKUP($B$1273,BBG!$AW$4:$BE$3000,4,1)/VLOOKUP($B495,BBG!$AW$4:$BE$3000,4,0)))))^(1/(($B$1273-$B495)/365)) - 1</f>
        <v>0.11948048095729402</v>
      </c>
      <c r="AM495" s="3">
        <f ca="1">(VLOOKUP($B$1273,BBG!$AW$4:$BE$3000,6,1)/VLOOKUP($B495,BBG!$AW$4:$BE$3000,6,0))^(1/(($B$1273-$B495)/365)) - 1</f>
        <v>1.0286908721312882E-2</v>
      </c>
      <c r="AN495" s="23">
        <f>(((1+VLOOKUP($B495,BBG!$AW$4:$BE$3000,8,0))^(($B$1273-B495)/365))*(VLOOKUP($B$1273,BBG!$AW$4:$BE$3000,7,1)/VLOOKUP($B495,BBG!$AW$4:$BE$3000,7,0)))^(1/(($B$1273-$B495)/365)) - 1</f>
        <v>4.9100464334885352E-2</v>
      </c>
      <c r="AO495" s="3">
        <f>(((1+VLOOKUP($B495,BBG!$AW$4:$BE$3000,9,0))^(($B$1273-B495)/365)))^(1/(($B$1273-$B495)/365)) - 1</f>
        <v>6.6619999999999902E-2</v>
      </c>
    </row>
    <row r="496" spans="2:41" x14ac:dyDescent="0.2">
      <c r="B496" s="19">
        <f>+BBG!AW498</f>
        <v>40004</v>
      </c>
      <c r="C496" s="21">
        <f ca="1">VLOOKUP($B496+365,BBG!$AW$4:$BE$3000,2,1)/VLOOKUP($B496,BBG!$AW$4:$BE$3000,2,0) - 1</f>
        <v>0.13495707726093031</v>
      </c>
      <c r="D496" s="20">
        <f ca="1">(1+C496)*(VLOOKUP($B496+365,BBG!$AW$4:$BE$3000,3,1)/VLOOKUP($B496,BBG!$AW$4:$BE$3000,3,0)) - 1</f>
        <v>0.23491249871988251</v>
      </c>
      <c r="E496" s="20">
        <f ca="1">(1+C496)*(1.06*(VLOOKUP($B496+365,BBG!$AW$4:$BE$3000,4,1)/VLOOKUP($B496,BBG!$AW$4:$BE$3000,4,0))) -1</f>
        <v>0.26129546062815079</v>
      </c>
      <c r="F496" s="20">
        <f ca="1">((1+C496)*((1+VLOOKUP($B496,BBG!$AW$4:$BE$3000,5,0))*(VLOOKUP($B496+365,BBG!$AW$4:$BE$3000,4,1)/VLOOKUP($B496,BBG!$AW$4:$BE$3000,4,0)))) - 1</f>
        <v>0.26838727284073904</v>
      </c>
      <c r="G496" s="20">
        <f ca="1">VLOOKUP($B496+365,BBG!$AW$4:$BE$3000,6,1)/VLOOKUP($B496,BBG!$AW$4:$BE$3000,6,0) - 1</f>
        <v>1.4975557266809769E-3</v>
      </c>
      <c r="H496" s="20">
        <f>(1+VLOOKUP($B496,BBG!$AW$4:$BE$3000,8,0))*(VLOOKUP($B496+365,BBG!$AW$4:$BE$3000,7,1)/VLOOKUP($B496,BBG!$AW$4:$BE$3000,7,0)) - 1</f>
        <v>3.466502946317207E-2</v>
      </c>
      <c r="I496" s="20">
        <f>(1+VLOOKUP($B496,BBG!$AW$4:$BE$3000,9,0)) - 1</f>
        <v>6.6859999999999919E-2</v>
      </c>
      <c r="K496" s="20">
        <f ca="1">VLOOKUP($B496+365*3,BBG!$AW$4:$BE$3000,2,1)/VLOOKUP($B496,BBG!$AW$4:$BE$3000,2,0) - 1</f>
        <v>-1.5571970453184369E-2</v>
      </c>
      <c r="L496" s="20">
        <f ca="1">((1+K496)*(VLOOKUP($B496+365*3,BBG!$AW$4:$BE$3000,3,1)/VLOOKUP($B496,BBG!$AW$4:$BE$3000,3,0)))^(1/3) - 1</f>
        <v>9.5852639935856354E-2</v>
      </c>
      <c r="M496" s="20">
        <f ca="1">((1+K496)*((1.06^3)*(VLOOKUP($B496+365*3,BBG!$AW$4:$BE$3000,4,1)/VLOOKUP($B496,BBG!$AW$4:$BE$3000,4,0))))^(1/3) -1</f>
        <v>0.11231889415409468</v>
      </c>
      <c r="N496" s="20">
        <f ca="1">(((1+K496)*(((1+VLOOKUP($B496,BBG!$AW$4:$BE$3000,5,0))^3)*(VLOOKUP($B496+365*3,BBG!$AW$4:$BE$3000,4,1)/VLOOKUP($B496,BBG!$AW$4:$BE$3000,4,0))))^(1/3))-1</f>
        <v>0.11857306454009331</v>
      </c>
      <c r="O496" s="20">
        <f ca="1">(VLOOKUP($B496+365*3,BBG!$AW$4:$BE$3000,6,1)/VLOOKUP($B496,BBG!$AW$4:$BE$3000,6,0))^(1/3) - 1</f>
        <v>1.3676264175885855E-3</v>
      </c>
      <c r="P496" s="20">
        <f>(((1+VLOOKUP($B496,BBG!$AW$4:$BE$3000,8,0))^3)*(VLOOKUP($B496+365*3,BBG!$AW$4:$BE$3000,7,1)/VLOOKUP($B496,BBG!$AW$4:$BE$3000,7,0)))^(1/3) - 1</f>
        <v>4.5243305870547479E-2</v>
      </c>
      <c r="Q496" s="20">
        <f>(((1+VLOOKUP($B496,BBG!$AW$4:$BE$3000,9,0))^3))^(1/3) - 1</f>
        <v>6.6859999999999919E-2</v>
      </c>
      <c r="S496" s="3">
        <f ca="1">VLOOKUP($B496+365*5,BBG!$AW$4:$BE$3000,2,1)/VLOOKUP($B496,BBG!$AW$4:$BE$3000,2,0) - 1</f>
        <v>-9.7823916949490886E-2</v>
      </c>
      <c r="T496" s="3">
        <f ca="1">((1+S496)*(VLOOKUP($B496+365*5,BBG!$AW$4:$BE$3000,3,1)/VLOOKUP($B496,BBG!$AW$4:$BE$3000,3,0)))^(1/5) - 1</f>
        <v>7.2809627524549336E-2</v>
      </c>
      <c r="U496" s="3">
        <f ca="1">((1+S496)*((1.06^5)*(VLOOKUP($B496+365*5,BBG!$AW$4:$BE$3000,4,1)/VLOOKUP($B496,BBG!$AW$4:$BE$3000,4,0))))^(0.2) -1</f>
        <v>0.10001819979551185</v>
      </c>
      <c r="V496" s="3">
        <f ca="1">(((1+S496)*(((1+VLOOKUP($B496,BBG!$AW$4:$BE$3000,5,0))^5)*(VLOOKUP($B496+365*5,BBG!$AW$4:$BE$3000,4,1)/VLOOKUP($B496,BBG!$AW$4:$BE$3000,4,0))))^0.2-1)</f>
        <v>0.10620320778681491</v>
      </c>
      <c r="W496" s="3">
        <f ca="1">(VLOOKUP($B496+365*5,BBG!$AW$4:$BE$3000,6,1)/VLOOKUP($B496,BBG!$AW$4:$BE$3000,6,0))^0.2 - 1</f>
        <v>1.2659400124832576E-3</v>
      </c>
      <c r="X496" s="3">
        <f>(((1+VLOOKUP($B496,BBG!$AW$4:$BE$3000,8,0))^5)*(VLOOKUP($B496+365*5,BBG!$AW$4:$BE$3000,7,1)/VLOOKUP($B496,BBG!$AW$4:$BE$3000,7,0)))^0.2 - 1</f>
        <v>4.4533396005433934E-2</v>
      </c>
      <c r="Y496" s="3">
        <f>(((1+VLOOKUP($B496,BBG!$AW$4:$BE$3000,9,0))^5))^0.2 - 1</f>
        <v>6.6859999999999919E-2</v>
      </c>
      <c r="AA496" s="9">
        <f ca="1">VLOOKUP($B496+365*10,BBG!$AW$4:$BE$3000,2,1)/VLOOKUP($B496,BBG!$AW$4:$BE$3000,2,0) - 1</f>
        <v>-0.47754042723098422</v>
      </c>
      <c r="AB496" s="3">
        <f ca="1">((1+AA496)*(VLOOKUP($B496+365*10,BBG!$AW$4:$BE$3000,3,1)/VLOOKUP($B496,BBG!$AW$4:$BE$3000,3,0)))^(1/10) - 1</f>
        <v>3.0781208578967822E-2</v>
      </c>
      <c r="AC496" s="3">
        <f ca="1">((1+AA496)*((1.06^10)*(VLOOKUP($B496+365*10,BBG!$AW$4:$BE$3000,4,1)/VLOOKUP($B496,BBG!$AW$4:$BE$3000,4,0))))^(0.1) -1</f>
        <v>5.0986814707052019E-2</v>
      </c>
      <c r="AD496" s="3">
        <f ca="1">(((1+AA496)*(((1+VLOOKUP($B496,BBG!$AW$4:$BE$3000,5,0))^10)*(VLOOKUP($B496+365*10,BBG!$AW$4:$BE$3000,4,1)/VLOOKUP($B496,BBG!$AW$4:$BE$3000,4,0)))))^0.1 - 1</f>
        <v>5.6896136797291552E-2</v>
      </c>
      <c r="AE496" s="3">
        <f ca="1">(VLOOKUP($B496+365*10,BBG!$AW$4:$BE$3000,6,1)/VLOOKUP($B496,BBG!$AW$4:$BE$3000,6,0))^0.1 - 1</f>
        <v>5.2347317180376773E-3</v>
      </c>
      <c r="AF496" s="3">
        <f>(((1+VLOOKUP($B496,BBG!$AW$4:$BE$3000,8,0))^10)*(VLOOKUP($B496+365*10,BBG!$AW$4:$BE$3000,7,1)/VLOOKUP($B496,BBG!$AW$4:$BE$3000,7,0)))^0.1 - 1</f>
        <v>4.1630538041820486E-2</v>
      </c>
      <c r="AG496" s="3">
        <f>(((1+VLOOKUP($B496,BBG!$AW$4:$BE$3000,9,0))^10))^0.1 - 1</f>
        <v>6.6859999999999919E-2</v>
      </c>
      <c r="AI496" s="3">
        <f ca="1">VLOOKUP($B$1273,BBG!$AW$4:$BE$3000,2,1)/VLOOKUP($B496,BBG!$AW$4:$BE$3000,2,0) - 1</f>
        <v>-0.61948492713116399</v>
      </c>
      <c r="AJ496" s="9">
        <f ca="1">((1+AI496)*(VLOOKUP($B$1273,BBG!$AW$4:$BE$3000,3,1)/VLOOKUP($B496,BBG!$AW$4:$BE$3000,3,0)))^(1/(($B$1273-$B496)/365)) - 1</f>
        <v>2.4836747517128055E-2</v>
      </c>
      <c r="AK496" s="3">
        <f ca="1">((1+AI496)*((1.06^(($B$1273-B496)/365))*(VLOOKUP($B$1273,BBG!$AW$4:$BE$3000,4,1)/VLOOKUP($B496,BBG!$AW$4:$BE$3000,4,0))))^(1/(($B$1273-$B496)/365)) - 1</f>
        <v>5.1611518163197978E-2</v>
      </c>
      <c r="AL496" s="3">
        <f ca="1">(((1+S496)*(((1+VLOOKUP($B496,BBG!$AW$4:$BE$3000,5,0))^(($B$1273-B496)/365))*(VLOOKUP($B$1273,BBG!$AW$4:$BE$3000,4,1)/VLOOKUP($B496,BBG!$AW$4:$BE$3000,4,0)))))^(1/(($B$1273-$B496)/365)) - 1</f>
        <v>0.12059954769911441</v>
      </c>
      <c r="AM496" s="3">
        <f ca="1">(VLOOKUP($B$1273,BBG!$AW$4:$BE$3000,6,1)/VLOOKUP($B496,BBG!$AW$4:$BE$3000,6,0))^(1/(($B$1273-$B496)/365)) - 1</f>
        <v>1.0298011595954337E-2</v>
      </c>
      <c r="AN496" s="23">
        <f>(((1+VLOOKUP($B496,BBG!$AW$4:$BE$3000,8,0))^(($B$1273-B496)/365))*(VLOOKUP($B$1273,BBG!$AW$4:$BE$3000,7,1)/VLOOKUP($B496,BBG!$AW$4:$BE$3000,7,0)))^(1/(($B$1273-$B496)/365)) - 1</f>
        <v>5.0026685011264727E-2</v>
      </c>
      <c r="AO496" s="3">
        <f>(((1+VLOOKUP($B496,BBG!$AW$4:$BE$3000,9,0))^(($B$1273-B496)/365)))^(1/(($B$1273-$B496)/365)) - 1</f>
        <v>6.6859999999999919E-2</v>
      </c>
    </row>
    <row r="497" spans="2:41" x14ac:dyDescent="0.2">
      <c r="B497" s="19">
        <f>+BBG!AW499</f>
        <v>40011</v>
      </c>
      <c r="C497" s="21">
        <f ca="1">VLOOKUP($B497+365,BBG!$AW$4:$BE$3000,2,1)/VLOOKUP($B497,BBG!$AW$4:$BE$3000,2,0) - 1</f>
        <v>8.1310211946050037E-2</v>
      </c>
      <c r="D497" s="20">
        <f ca="1">(1+C497)*(VLOOKUP($B497+365,BBG!$AW$4:$BE$3000,3,1)/VLOOKUP($B497,BBG!$AW$4:$BE$3000,3,0)) - 1</f>
        <v>0.17675359751848219</v>
      </c>
      <c r="E497" s="20">
        <f ca="1">(1+C497)*(1.06*(VLOOKUP($B497+365,BBG!$AW$4:$BE$3000,4,1)/VLOOKUP($B497,BBG!$AW$4:$BE$3000,4,0))) -1</f>
        <v>0.20167686442371302</v>
      </c>
      <c r="F497" s="20">
        <f ca="1">((1+C497)*((1+VLOOKUP($B497,BBG!$AW$4:$BE$3000,5,0))*(VLOOKUP($B497+365,BBG!$AW$4:$BE$3000,4,1)/VLOOKUP($B497,BBG!$AW$4:$BE$3000,4,0)))) - 1</f>
        <v>0.20839265097545456</v>
      </c>
      <c r="G497" s="20">
        <f ca="1">VLOOKUP($B497+365,BBG!$AW$4:$BE$3000,6,1)/VLOOKUP($B497,BBG!$AW$4:$BE$3000,6,0) - 1</f>
        <v>1.5050947260151215E-3</v>
      </c>
      <c r="H497" s="20">
        <f>(1+VLOOKUP($B497,BBG!$AW$4:$BE$3000,8,0))*(VLOOKUP($B497+365,BBG!$AW$4:$BE$3000,7,1)/VLOOKUP($B497,BBG!$AW$4:$BE$3000,7,0)) - 1</f>
        <v>3.4675134798069385E-2</v>
      </c>
      <c r="I497" s="20">
        <f>(1+VLOOKUP($B497,BBG!$AW$4:$BE$3000,9,0)) - 1</f>
        <v>6.4999999999999947E-2</v>
      </c>
      <c r="K497" s="20">
        <f ca="1">VLOOKUP($B497+365*3,BBG!$AW$4:$BE$3000,2,1)/VLOOKUP($B497,BBG!$AW$4:$BE$3000,2,0) - 1</f>
        <v>-5.4913294797687917E-2</v>
      </c>
      <c r="L497" s="20">
        <f ca="1">((1+K497)*(VLOOKUP($B497+365*3,BBG!$AW$4:$BE$3000,3,1)/VLOOKUP($B497,BBG!$AW$4:$BE$3000,3,0)))^(1/3) - 1</f>
        <v>8.0998390735620207E-2</v>
      </c>
      <c r="M497" s="20">
        <f ca="1">((1+K497)*((1.06^3)*(VLOOKUP($B497+365*3,BBG!$AW$4:$BE$3000,4,1)/VLOOKUP($B497,BBG!$AW$4:$BE$3000,4,0))))^(1/3) -1</f>
        <v>9.729956913905391E-2</v>
      </c>
      <c r="N497" s="20">
        <f ca="1">(((1+K497)*(((1+VLOOKUP($B497,BBG!$AW$4:$BE$3000,5,0))^3)*(VLOOKUP($B497+365*3,BBG!$AW$4:$BE$3000,4,1)/VLOOKUP($B497,BBG!$AW$4:$BE$3000,4,0))))^(1/3))-1</f>
        <v>0.10343202446695954</v>
      </c>
      <c r="O497" s="20">
        <f ca="1">(VLOOKUP($B497+365*3,BBG!$AW$4:$BE$3000,6,1)/VLOOKUP($B497,BBG!$AW$4:$BE$3000,6,0))^(1/3) - 1</f>
        <v>1.3700068732702686E-3</v>
      </c>
      <c r="P497" s="20">
        <f>(((1+VLOOKUP($B497,BBG!$AW$4:$BE$3000,8,0))^3)*(VLOOKUP($B497+365*3,BBG!$AW$4:$BE$3000,7,1)/VLOOKUP($B497,BBG!$AW$4:$BE$3000,7,0)))^(1/3) - 1</f>
        <v>4.5253514521032656E-2</v>
      </c>
      <c r="Q497" s="20">
        <f>(((1+VLOOKUP($B497,BBG!$AW$4:$BE$3000,9,0))^3))^(1/3) - 1</f>
        <v>6.4999999999999947E-2</v>
      </c>
      <c r="S497" s="3">
        <f ca="1">VLOOKUP($B497+365*5,BBG!$AW$4:$BE$3000,2,1)/VLOOKUP($B497,BBG!$AW$4:$BE$3000,2,0) - 1</f>
        <v>-0.13275529865125246</v>
      </c>
      <c r="T497" s="3">
        <f ca="1">((1+S497)*(VLOOKUP($B497+365*5,BBG!$AW$4:$BE$3000,3,1)/VLOOKUP($B497,BBG!$AW$4:$BE$3000,3,0)))^(1/5) - 1</f>
        <v>6.4437103368465642E-2</v>
      </c>
      <c r="U497" s="3">
        <f ca="1">((1+S497)*((1.06^5)*(VLOOKUP($B497+365*5,BBG!$AW$4:$BE$3000,4,1)/VLOOKUP($B497,BBG!$AW$4:$BE$3000,4,0))))^(0.2) -1</f>
        <v>9.1364793512144882E-2</v>
      </c>
      <c r="V497" s="3">
        <f ca="1">(((1+S497)*(((1+VLOOKUP($B497,BBG!$AW$4:$BE$3000,5,0))^5)*(VLOOKUP($B497+365*5,BBG!$AW$4:$BE$3000,4,1)/VLOOKUP($B497,BBG!$AW$4:$BE$3000,4,0))))^0.2-1)</f>
        <v>9.7464081282678805E-2</v>
      </c>
      <c r="W497" s="3">
        <f ca="1">(VLOOKUP($B497+365*5,BBG!$AW$4:$BE$3000,6,1)/VLOOKUP($B497,BBG!$AW$4:$BE$3000,6,0))^0.2 - 1</f>
        <v>1.2640350634733899E-3</v>
      </c>
      <c r="X497" s="3">
        <f>(((1+VLOOKUP($B497,BBG!$AW$4:$BE$3000,8,0))^5)*(VLOOKUP($B497+365*5,BBG!$AW$4:$BE$3000,7,1)/VLOOKUP($B497,BBG!$AW$4:$BE$3000,7,0)))^0.2 - 1</f>
        <v>4.4543597722393136E-2</v>
      </c>
      <c r="Y497" s="3">
        <f>(((1+VLOOKUP($B497,BBG!$AW$4:$BE$3000,9,0))^5))^0.2 - 1</f>
        <v>6.4999999999999947E-2</v>
      </c>
      <c r="AA497" s="9">
        <f ca="1">VLOOKUP($B497+365*10,BBG!$AW$4:$BE$3000,2,1)/VLOOKUP($B497,BBG!$AW$4:$BE$3000,2,0) - 1</f>
        <v>-0.48458574181117531</v>
      </c>
      <c r="AB497" s="3">
        <f ca="1">((1+AA497)*(VLOOKUP($B497+365*10,BBG!$AW$4:$BE$3000,3,1)/VLOOKUP($B497,BBG!$AW$4:$BE$3000,3,0)))^(1/10) - 1</f>
        <v>2.9330397426314825E-2</v>
      </c>
      <c r="AC497" s="3">
        <f ca="1">((1+AA497)*((1.06^10)*(VLOOKUP($B497+365*10,BBG!$AW$4:$BE$3000,4,1)/VLOOKUP($B497,BBG!$AW$4:$BE$3000,4,0))))^(0.1) -1</f>
        <v>4.9560895292593221E-2</v>
      </c>
      <c r="AD497" s="3">
        <f ca="1">(((1+AA497)*(((1+VLOOKUP($B497,BBG!$AW$4:$BE$3000,5,0))^10)*(VLOOKUP($B497+365*10,BBG!$AW$4:$BE$3000,4,1)/VLOOKUP($B497,BBG!$AW$4:$BE$3000,4,0)))))^0.1 - 1</f>
        <v>5.5426554484775625E-2</v>
      </c>
      <c r="AE497" s="3">
        <f ca="1">(VLOOKUP($B497+365*10,BBG!$AW$4:$BE$3000,6,1)/VLOOKUP($B497,BBG!$AW$4:$BE$3000,6,0))^0.1 - 1</f>
        <v>5.2792842184938849E-3</v>
      </c>
      <c r="AF497" s="3">
        <f>(((1+VLOOKUP($B497,BBG!$AW$4:$BE$3000,8,0))^10)*(VLOOKUP($B497+365*10,BBG!$AW$4:$BE$3000,7,1)/VLOOKUP($B497,BBG!$AW$4:$BE$3000,7,0)))^0.1 - 1</f>
        <v>4.164071140723502E-2</v>
      </c>
      <c r="AG497" s="3">
        <f>(((1+VLOOKUP($B497,BBG!$AW$4:$BE$3000,9,0))^10))^0.1 - 1</f>
        <v>6.4999999999999947E-2</v>
      </c>
      <c r="AI497" s="3">
        <f ca="1">VLOOKUP($B$1273,BBG!$AW$4:$BE$3000,2,1)/VLOOKUP($B497,BBG!$AW$4:$BE$3000,2,0) - 1</f>
        <v>-0.63275529865125246</v>
      </c>
      <c r="AJ497" s="9">
        <f ca="1">((1+AI497)*(VLOOKUP($B$1273,BBG!$AW$4:$BE$3000,3,1)/VLOOKUP($B497,BBG!$AW$4:$BE$3000,3,0)))^(1/(($B$1273-$B497)/365)) - 1</f>
        <v>2.2308054617092177E-2</v>
      </c>
      <c r="AK497" s="3">
        <f ca="1">((1+AI497)*((1.06^(($B$1273-B497)/365))*(VLOOKUP($B$1273,BBG!$AW$4:$BE$3000,4,1)/VLOOKUP($B497,BBG!$AW$4:$BE$3000,4,0))))^(1/(($B$1273-$B497)/365)) - 1</f>
        <v>4.9095433964548851E-2</v>
      </c>
      <c r="AL497" s="3">
        <f ca="1">(((1+S497)*(((1+VLOOKUP($B497,BBG!$AW$4:$BE$3000,5,0))^(($B$1273-B497)/365))*(VLOOKUP($B$1273,BBG!$AW$4:$BE$3000,4,1)/VLOOKUP($B497,BBG!$AW$4:$BE$3000,4,0)))))^(1/(($B$1273-$B497)/365)) - 1</f>
        <v>0.11766433022809952</v>
      </c>
      <c r="AM497" s="3">
        <f ca="1">(VLOOKUP($B$1273,BBG!$AW$4:$BE$3000,6,1)/VLOOKUP($B497,BBG!$AW$4:$BE$3000,6,0))^(1/(($B$1273-$B497)/365)) - 1</f>
        <v>1.0309465983190824E-2</v>
      </c>
      <c r="AN497" s="23">
        <f>(((1+VLOOKUP($B497,BBG!$AW$4:$BE$3000,8,0))^(($B$1273-B497)/365))*(VLOOKUP($B$1273,BBG!$AW$4:$BE$3000,7,1)/VLOOKUP($B497,BBG!$AW$4:$BE$3000,7,0)))^(1/(($B$1273-$B497)/365)) - 1</f>
        <v>5.0071062055031312E-2</v>
      </c>
      <c r="AO497" s="3">
        <f>(((1+VLOOKUP($B497,BBG!$AW$4:$BE$3000,9,0))^(($B$1273-B497)/365)))^(1/(($B$1273-$B497)/365)) - 1</f>
        <v>6.4999999999999947E-2</v>
      </c>
    </row>
    <row r="498" spans="2:41" x14ac:dyDescent="0.2">
      <c r="B498" s="19">
        <f>+BBG!AW500</f>
        <v>40018</v>
      </c>
      <c r="C498" s="21">
        <f ca="1">VLOOKUP($B498+365,BBG!$AW$4:$BE$3000,2,1)/VLOOKUP($B498,BBG!$AW$4:$BE$3000,2,0) - 1</f>
        <v>6.8815165876777273E-2</v>
      </c>
      <c r="D498" s="20">
        <f ca="1">(1+C498)*(VLOOKUP($B498+365,BBG!$AW$4:$BE$3000,3,1)/VLOOKUP($B498,BBG!$AW$4:$BE$3000,3,0)) - 1</f>
        <v>0.16340936962478825</v>
      </c>
      <c r="E498" s="20">
        <f ca="1">(1+C498)*(1.06*(VLOOKUP($B498+365,BBG!$AW$4:$BE$3000,4,1)/VLOOKUP($B498,BBG!$AW$4:$BE$3000,4,0))) -1</f>
        <v>0.18779092529591113</v>
      </c>
      <c r="F498" s="20">
        <f ca="1">((1+C498)*((1+VLOOKUP($B498,BBG!$AW$4:$BE$3000,5,0))*(VLOOKUP($B498+365,BBG!$AW$4:$BE$3000,4,1)/VLOOKUP($B498,BBG!$AW$4:$BE$3000,4,0)))) - 1</f>
        <v>0.19429688200559769</v>
      </c>
      <c r="G498" s="20">
        <f ca="1">VLOOKUP($B498+365,BBG!$AW$4:$BE$3000,6,1)/VLOOKUP($B498,BBG!$AW$4:$BE$3000,6,0) - 1</f>
        <v>1.5126333462964769E-3</v>
      </c>
      <c r="H498" s="20">
        <f>(1+VLOOKUP($B498,BBG!$AW$4:$BE$3000,8,0))*(VLOOKUP($B498+365,BBG!$AW$4:$BE$3000,7,1)/VLOOKUP($B498,BBG!$AW$4:$BE$3000,7,0)) - 1</f>
        <v>3.4786293481939623E-2</v>
      </c>
      <c r="I498" s="20">
        <f>(1+VLOOKUP($B498,BBG!$AW$4:$BE$3000,9,0)) - 1</f>
        <v>6.5120000000000067E-2</v>
      </c>
      <c r="K498" s="20">
        <f ca="1">VLOOKUP($B498+365*3,BBG!$AW$4:$BE$3000,2,1)/VLOOKUP($B498,BBG!$AW$4:$BE$3000,2,0) - 1</f>
        <v>-6.312796208530802E-2</v>
      </c>
      <c r="L498" s="20">
        <f ca="1">((1+K498)*(VLOOKUP($B498+365*3,BBG!$AW$4:$BE$3000,3,1)/VLOOKUP($B498,BBG!$AW$4:$BE$3000,3,0)))^(1/3) - 1</f>
        <v>7.7780495105117753E-2</v>
      </c>
      <c r="M498" s="20">
        <f ca="1">((1+K498)*((1.06^3)*(VLOOKUP($B498+365*3,BBG!$AW$4:$BE$3000,4,1)/VLOOKUP($B498,BBG!$AW$4:$BE$3000,4,0))))^(1/3) -1</f>
        <v>9.4111080714283313E-2</v>
      </c>
      <c r="N498" s="20">
        <f ca="1">(((1+K498)*(((1+VLOOKUP($B498,BBG!$AW$4:$BE$3000,5,0))^3)*(VLOOKUP($B498+365*3,BBG!$AW$4:$BE$3000,4,1)/VLOOKUP($B498,BBG!$AW$4:$BE$3000,4,0))))^(1/3))-1</f>
        <v>0.10010391933185603</v>
      </c>
      <c r="O498" s="20">
        <f ca="1">(VLOOKUP($B498+365*3,BBG!$AW$4:$BE$3000,6,1)/VLOOKUP($B498,BBG!$AW$4:$BE$3000,6,0))^(1/3) - 1</f>
        <v>1.3705357732125556E-3</v>
      </c>
      <c r="P498" s="20">
        <f>(((1+VLOOKUP($B498,BBG!$AW$4:$BE$3000,8,0))^3)*(VLOOKUP($B498+365*3,BBG!$AW$4:$BE$3000,7,1)/VLOOKUP($B498,BBG!$AW$4:$BE$3000,7,0)))^(1/3) - 1</f>
        <v>4.536580967636894E-2</v>
      </c>
      <c r="Q498" s="20">
        <f>(((1+VLOOKUP($B498,BBG!$AW$4:$BE$3000,9,0))^3))^(1/3) - 1</f>
        <v>6.5120000000000067E-2</v>
      </c>
      <c r="S498" s="3">
        <f ca="1">VLOOKUP($B498+365*5,BBG!$AW$4:$BE$3000,2,1)/VLOOKUP($B498,BBG!$AW$4:$BE$3000,2,0) - 1</f>
        <v>-0.14862559241706153</v>
      </c>
      <c r="T498" s="3">
        <f ca="1">((1+S498)*(VLOOKUP($B498+365*5,BBG!$AW$4:$BE$3000,3,1)/VLOOKUP($B498,BBG!$AW$4:$BE$3000,3,0)))^(1/5) - 1</f>
        <v>6.0583033504252537E-2</v>
      </c>
      <c r="U498" s="3">
        <f ca="1">((1+S498)*((1.06^5)*(VLOOKUP($B498+365*5,BBG!$AW$4:$BE$3000,4,1)/VLOOKUP($B498,BBG!$AW$4:$BE$3000,4,0))))^(0.2) -1</f>
        <v>8.7340906792244155E-2</v>
      </c>
      <c r="V498" s="3">
        <f ca="1">(((1+S498)*(((1+VLOOKUP($B498,BBG!$AW$4:$BE$3000,5,0))^5)*(VLOOKUP($B498+365*5,BBG!$AW$4:$BE$3000,4,1)/VLOOKUP($B498,BBG!$AW$4:$BE$3000,4,0))))^0.2-1)</f>
        <v>9.3296662740202319E-2</v>
      </c>
      <c r="W498" s="3">
        <f ca="1">(VLOOKUP($B498+365*5,BBG!$AW$4:$BE$3000,6,1)/VLOOKUP($B498,BBG!$AW$4:$BE$3000,6,0))^0.2 - 1</f>
        <v>1.2618126618892944E-3</v>
      </c>
      <c r="X498" s="3">
        <f>(((1+VLOOKUP($B498,BBG!$AW$4:$BE$3000,8,0))^5)*(VLOOKUP($B498+365*5,BBG!$AW$4:$BE$3000,7,1)/VLOOKUP($B498,BBG!$AW$4:$BE$3000,7,0)))^0.2 - 1</f>
        <v>4.46558166089428E-2</v>
      </c>
      <c r="Y498" s="3">
        <f>(((1+VLOOKUP($B498,BBG!$AW$4:$BE$3000,9,0))^5))^0.2 - 1</f>
        <v>6.5120000000000067E-2</v>
      </c>
      <c r="AA498" s="9">
        <f ca="1">VLOOKUP($B498+365*10,BBG!$AW$4:$BE$3000,2,1)/VLOOKUP($B498,BBG!$AW$4:$BE$3000,2,0) - 1</f>
        <v>-0.4940284360189573</v>
      </c>
      <c r="AB498" s="3">
        <f ca="1">((1+AA498)*(VLOOKUP($B498+365*10,BBG!$AW$4:$BE$3000,3,1)/VLOOKUP($B498,BBG!$AW$4:$BE$3000,3,0)))^(1/10) - 1</f>
        <v>2.7378557188799002E-2</v>
      </c>
      <c r="AC498" s="3">
        <f ca="1">((1+AA498)*((1.06^10)*(VLOOKUP($B498+365*10,BBG!$AW$4:$BE$3000,4,1)/VLOOKUP($B498,BBG!$AW$4:$BE$3000,4,0))))^(0.1) -1</f>
        <v>4.7621998657332965E-2</v>
      </c>
      <c r="AD498" s="3">
        <f ca="1">(((1+AA498)*(((1+VLOOKUP($B498,BBG!$AW$4:$BE$3000,5,0))^10)*(VLOOKUP($B498+365*10,BBG!$AW$4:$BE$3000,4,1)/VLOOKUP($B498,BBG!$AW$4:$BE$3000,4,0)))))^0.1 - 1</f>
        <v>5.3360199906582473E-2</v>
      </c>
      <c r="AE498" s="3">
        <f ca="1">(VLOOKUP($B498+365*10,BBG!$AW$4:$BE$3000,6,1)/VLOOKUP($B498,BBG!$AW$4:$BE$3000,6,0))^0.1 - 1</f>
        <v>5.323836059543785E-3</v>
      </c>
      <c r="AF498" s="3">
        <f>(((1+VLOOKUP($B498,BBG!$AW$4:$BE$3000,8,0))^10)*(VLOOKUP($B498+365*10,BBG!$AW$4:$BE$3000,7,1)/VLOOKUP($B498,BBG!$AW$4:$BE$3000,7,0)))^0.1 - 1</f>
        <v>4.1752618426792676E-2</v>
      </c>
      <c r="AG498" s="3">
        <f>(((1+VLOOKUP($B498,BBG!$AW$4:$BE$3000,9,0))^10))^0.1 - 1</f>
        <v>6.5120000000000067E-2</v>
      </c>
      <c r="AI498" s="3">
        <f ca="1">VLOOKUP($B$1273,BBG!$AW$4:$BE$3000,2,1)/VLOOKUP($B498,BBG!$AW$4:$BE$3000,2,0) - 1</f>
        <v>-0.6386729857819905</v>
      </c>
      <c r="AJ498" s="9">
        <f ca="1">((1+AI498)*(VLOOKUP($B$1273,BBG!$AW$4:$BE$3000,3,1)/VLOOKUP($B498,BBG!$AW$4:$BE$3000,3,0)))^(1/(($B$1273-$B498)/365)) - 1</f>
        <v>2.1102175273034707E-2</v>
      </c>
      <c r="AK498" s="3">
        <f ca="1">((1+AI498)*((1.06^(($B$1273-B498)/365))*(VLOOKUP($B$1273,BBG!$AW$4:$BE$3000,4,1)/VLOOKUP($B498,BBG!$AW$4:$BE$3000,4,0))))^(1/(($B$1273-$B498)/365)) - 1</f>
        <v>4.7935437249896573E-2</v>
      </c>
      <c r="AL498" s="3">
        <f ca="1">(((1+S498)*(((1+VLOOKUP($B498,BBG!$AW$4:$BE$3000,5,0))^(($B$1273-B498)/365))*(VLOOKUP($B$1273,BBG!$AW$4:$BE$3000,4,1)/VLOOKUP($B498,BBG!$AW$4:$BE$3000,4,0)))))^(1/(($B$1273-$B498)/365)) - 1</f>
        <v>0.11622104484956597</v>
      </c>
      <c r="AM498" s="3">
        <f ca="1">(VLOOKUP($B$1273,BBG!$AW$4:$BE$3000,6,1)/VLOOKUP($B498,BBG!$AW$4:$BE$3000,6,0))^(1/(($B$1273-$B498)/365)) - 1</f>
        <v>1.0320869249069942E-2</v>
      </c>
      <c r="AN498" s="23">
        <f>(((1+VLOOKUP($B498,BBG!$AW$4:$BE$3000,8,0))^(($B$1273-B498)/365))*(VLOOKUP($B$1273,BBG!$AW$4:$BE$3000,7,1)/VLOOKUP($B498,BBG!$AW$4:$BE$3000,7,0)))^(1/(($B$1273-$B498)/365)) - 1</f>
        <v>5.0218089295501089E-2</v>
      </c>
      <c r="AO498" s="3">
        <f>(((1+VLOOKUP($B498,BBG!$AW$4:$BE$3000,9,0))^(($B$1273-B498)/365)))^(1/(($B$1273-$B498)/365)) - 1</f>
        <v>6.5120000000000067E-2</v>
      </c>
    </row>
    <row r="499" spans="2:41" x14ac:dyDescent="0.2">
      <c r="B499" s="19">
        <f>+BBG!AW501</f>
        <v>40025</v>
      </c>
      <c r="C499" s="21">
        <f ca="1">VLOOKUP($B499+365,BBG!$AW$4:$BE$3000,2,1)/VLOOKUP($B499,BBG!$AW$4:$BE$3000,2,0) - 1</f>
        <v>6.2663185378589947E-2</v>
      </c>
      <c r="D499" s="20">
        <f ca="1">(1+C499)*(VLOOKUP($B499+365,BBG!$AW$4:$BE$3000,3,1)/VLOOKUP($B499,BBG!$AW$4:$BE$3000,3,0)) - 1</f>
        <v>0.15713337418436679</v>
      </c>
      <c r="E499" s="20">
        <f ca="1">(1+C499)*(1.06*(VLOOKUP($B499+365,BBG!$AW$4:$BE$3000,4,1)/VLOOKUP($B499,BBG!$AW$4:$BE$3000,4,0))) -1</f>
        <v>0.17812704168544058</v>
      </c>
      <c r="F499" s="20">
        <f ca="1">((1+C499)*((1+VLOOKUP($B499,BBG!$AW$4:$BE$3000,5,0))*(VLOOKUP($B499+365,BBG!$AW$4:$BE$3000,4,1)/VLOOKUP($B499,BBG!$AW$4:$BE$3000,4,0)))) - 1</f>
        <v>0.18463008066742281</v>
      </c>
      <c r="G499" s="20">
        <f ca="1">VLOOKUP($B499+365,BBG!$AW$4:$BE$3000,6,1)/VLOOKUP($B499,BBG!$AW$4:$BE$3000,6,0) - 1</f>
        <v>1.5173940548820486E-3</v>
      </c>
      <c r="H499" s="20">
        <f>(1+VLOOKUP($B499,BBG!$AW$4:$BE$3000,8,0))*(VLOOKUP($B499+365,BBG!$AW$4:$BE$3000,7,1)/VLOOKUP($B499,BBG!$AW$4:$BE$3000,7,0)) - 1</f>
        <v>3.5407383062999731E-2</v>
      </c>
      <c r="I499" s="20">
        <f>(1+VLOOKUP($B499,BBG!$AW$4:$BE$3000,9,0)) - 1</f>
        <v>6.4670000000000005E-2</v>
      </c>
      <c r="K499" s="20">
        <f ca="1">VLOOKUP($B499+365*3,BBG!$AW$4:$BE$3000,2,1)/VLOOKUP($B499,BBG!$AW$4:$BE$3000,2,0) - 1</f>
        <v>-7.8888474449832158E-2</v>
      </c>
      <c r="L499" s="20">
        <f ca="1">((1+K499)*(VLOOKUP($B499+365*3,BBG!$AW$4:$BE$3000,3,1)/VLOOKUP($B499,BBG!$AW$4:$BE$3000,3,0)))^(1/3) - 1</f>
        <v>7.1652499719623286E-2</v>
      </c>
      <c r="M499" s="20">
        <f ca="1">((1+K499)*((1.06^3)*(VLOOKUP($B499+365*3,BBG!$AW$4:$BE$3000,4,1)/VLOOKUP($B499,BBG!$AW$4:$BE$3000,4,0))))^(1/3) -1</f>
        <v>8.7072295019028578E-2</v>
      </c>
      <c r="N499" s="20">
        <f ca="1">(((1+K499)*(((1+VLOOKUP($B499,BBG!$AW$4:$BE$3000,5,0))^3)*(VLOOKUP($B499+365*3,BBG!$AW$4:$BE$3000,4,1)/VLOOKUP($B499,BBG!$AW$4:$BE$3000,4,0))))^(1/3))-1</f>
        <v>9.307272897955321E-2</v>
      </c>
      <c r="O499" s="20">
        <f ca="1">(VLOOKUP($B499+365*3,BBG!$AW$4:$BE$3000,6,1)/VLOOKUP($B499,BBG!$AW$4:$BE$3000,6,0))^(1/3) - 1</f>
        <v>1.3690810349300531E-3</v>
      </c>
      <c r="P499" s="20">
        <f>(((1+VLOOKUP($B499,BBG!$AW$4:$BE$3000,8,0))^3)*(VLOOKUP($B499+365*3,BBG!$AW$4:$BE$3000,7,1)/VLOOKUP($B499,BBG!$AW$4:$BE$3000,7,0)))^(1/3) - 1</f>
        <v>4.4887281319370809E-2</v>
      </c>
      <c r="Q499" s="20">
        <f>(((1+VLOOKUP($B499,BBG!$AW$4:$BE$3000,9,0))^3))^(1/3) - 1</f>
        <v>6.4670000000000005E-2</v>
      </c>
      <c r="S499" s="3">
        <f ca="1">VLOOKUP($B499+365*5,BBG!$AW$4:$BE$3000,2,1)/VLOOKUP($B499,BBG!$AW$4:$BE$3000,2,0) - 1</f>
        <v>-0.16355837374114135</v>
      </c>
      <c r="T499" s="3">
        <f ca="1">((1+S499)*(VLOOKUP($B499+365*5,BBG!$AW$4:$BE$3000,3,1)/VLOOKUP($B499,BBG!$AW$4:$BE$3000,3,0)))^(1/5) - 1</f>
        <v>5.6922027808803843E-2</v>
      </c>
      <c r="U499" s="3">
        <f ca="1">((1+S499)*((1.06^5)*(VLOOKUP($B499+365*5,BBG!$AW$4:$BE$3000,4,1)/VLOOKUP($B499,BBG!$AW$4:$BE$3000,4,0))))^(0.2) -1</f>
        <v>8.2980295925909831E-2</v>
      </c>
      <c r="V499" s="3">
        <f ca="1">(((1+S499)*(((1+VLOOKUP($B499,BBG!$AW$4:$BE$3000,5,0))^5)*(VLOOKUP($B499+365*5,BBG!$AW$4:$BE$3000,4,1)/VLOOKUP($B499,BBG!$AW$4:$BE$3000,4,0))))^0.2-1)</f>
        <v>8.8958142823515773E-2</v>
      </c>
      <c r="W499" s="3">
        <f ca="1">(VLOOKUP($B499+365*5,BBG!$AW$4:$BE$3000,6,1)/VLOOKUP($B499,BBG!$AW$4:$BE$3000,6,0))^0.2 - 1</f>
        <v>1.2588762582108615E-3</v>
      </c>
      <c r="X499" s="3">
        <f>(((1+VLOOKUP($B499,BBG!$AW$4:$BE$3000,8,0))^5)*(VLOOKUP($B499+365*5,BBG!$AW$4:$BE$3000,7,1)/VLOOKUP($B499,BBG!$AW$4:$BE$3000,7,0)))^0.2 - 1</f>
        <v>4.3956710185191206E-2</v>
      </c>
      <c r="Y499" s="3">
        <f>(((1+VLOOKUP($B499,BBG!$AW$4:$BE$3000,9,0))^5))^0.2 - 1</f>
        <v>6.4670000000000005E-2</v>
      </c>
      <c r="AA499" s="9">
        <f ca="1">VLOOKUP($B499+365*10,BBG!$AW$4:$BE$3000,2,1)/VLOOKUP($B499,BBG!$AW$4:$BE$3000,2,0) - 1</f>
        <v>-0.50634091756807165</v>
      </c>
      <c r="AB499" s="3">
        <f ca="1">((1+AA499)*(VLOOKUP($B499+365*10,BBG!$AW$4:$BE$3000,3,1)/VLOOKUP($B499,BBG!$AW$4:$BE$3000,3,0)))^(1/10) - 1</f>
        <v>2.4808038656781273E-2</v>
      </c>
      <c r="AC499" s="3">
        <f ca="1">((1+AA499)*((1.06^10)*(VLOOKUP($B499+365*10,BBG!$AW$4:$BE$3000,4,1)/VLOOKUP($B499,BBG!$AW$4:$BE$3000,4,0))))^(0.1) -1</f>
        <v>4.4793882437397459E-2</v>
      </c>
      <c r="AD499" s="3">
        <f ca="1">(((1+AA499)*(((1+VLOOKUP($B499,BBG!$AW$4:$BE$3000,5,0))^10)*(VLOOKUP($B499+365*10,BBG!$AW$4:$BE$3000,4,1)/VLOOKUP($B499,BBG!$AW$4:$BE$3000,4,0)))))^0.1 - 1</f>
        <v>5.0560947537530376E-2</v>
      </c>
      <c r="AE499" s="3">
        <f ca="1">(VLOOKUP($B499+365*10,BBG!$AW$4:$BE$3000,6,1)/VLOOKUP($B499,BBG!$AW$4:$BE$3000,6,0))^0.1 - 1</f>
        <v>5.3678357143660538E-3</v>
      </c>
      <c r="AF499" s="3">
        <f>(((1+VLOOKUP($B499,BBG!$AW$4:$BE$3000,8,0))^10)*(VLOOKUP($B499+365*10,BBG!$AW$4:$BE$3000,7,1)/VLOOKUP($B499,BBG!$AW$4:$BE$3000,7,0)))^0.1 - 1</f>
        <v>4.089026859800482E-2</v>
      </c>
      <c r="AG499" s="3">
        <f>(((1+VLOOKUP($B499,BBG!$AW$4:$BE$3000,9,0))^10))^0.1 - 1</f>
        <v>6.4670000000000005E-2</v>
      </c>
      <c r="AI499" s="3">
        <f ca="1">VLOOKUP($B$1273,BBG!$AW$4:$BE$3000,2,1)/VLOOKUP($B499,BBG!$AW$4:$BE$3000,2,0) - 1</f>
        <v>-0.64453562103692652</v>
      </c>
      <c r="AJ499" s="9">
        <f ca="1">((1+AI499)*(VLOOKUP($B$1273,BBG!$AW$4:$BE$3000,3,1)/VLOOKUP($B499,BBG!$AW$4:$BE$3000,3,0)))^(1/(($B$1273-$B499)/365)) - 1</f>
        <v>1.9891867608577085E-2</v>
      </c>
      <c r="AK499" s="3">
        <f ca="1">((1+AI499)*((1.06^(($B$1273-B499)/365))*(VLOOKUP($B$1273,BBG!$AW$4:$BE$3000,4,1)/VLOOKUP($B499,BBG!$AW$4:$BE$3000,4,0))))^(1/(($B$1273-$B499)/365)) - 1</f>
        <v>4.6596731978897798E-2</v>
      </c>
      <c r="AL499" s="3">
        <f ca="1">(((1+S499)*(((1+VLOOKUP($B499,BBG!$AW$4:$BE$3000,5,0))^(($B$1273-B499)/365))*(VLOOKUP($B$1273,BBG!$AW$4:$BE$3000,4,1)/VLOOKUP($B499,BBG!$AW$4:$BE$3000,4,0)))))^(1/(($B$1273-$B499)/365)) - 1</f>
        <v>0.11482482588351361</v>
      </c>
      <c r="AM499" s="3">
        <f ca="1">(VLOOKUP($B$1273,BBG!$AW$4:$BE$3000,6,1)/VLOOKUP($B499,BBG!$AW$4:$BE$3000,6,0))^(1/(($B$1273-$B499)/365)) - 1</f>
        <v>1.0332032440438566E-2</v>
      </c>
      <c r="AN499" s="23">
        <f>(((1+VLOOKUP($B499,BBG!$AW$4:$BE$3000,8,0))^(($B$1273-B499)/365))*(VLOOKUP($B$1273,BBG!$AW$4:$BE$3000,7,1)/VLOOKUP($B499,BBG!$AW$4:$BE$3000,7,0)))^(1/(($B$1273-$B499)/365)) - 1</f>
        <v>4.9328669884747489E-2</v>
      </c>
      <c r="AO499" s="3">
        <f>(((1+VLOOKUP($B499,BBG!$AW$4:$BE$3000,9,0))^(($B$1273-B499)/365)))^(1/(($B$1273-$B499)/365)) - 1</f>
        <v>6.4670000000000005E-2</v>
      </c>
    </row>
    <row r="500" spans="2:41" x14ac:dyDescent="0.2">
      <c r="B500" s="19">
        <f>+BBG!AW502</f>
        <v>40032</v>
      </c>
      <c r="C500" s="21">
        <f ca="1">VLOOKUP($B500+365,BBG!$AW$4:$BE$3000,2,1)/VLOOKUP($B500,BBG!$AW$4:$BE$3000,2,0) - 1</f>
        <v>3.3855114670549691E-2</v>
      </c>
      <c r="D500" s="20">
        <f ca="1">(1+C500)*(VLOOKUP($B500+365,BBG!$AW$4:$BE$3000,3,1)/VLOOKUP($B500,BBG!$AW$4:$BE$3000,3,0)) - 1</f>
        <v>0.12617376598746644</v>
      </c>
      <c r="E500" s="20">
        <f ca="1">(1+C500)*(1.06*(VLOOKUP($B500+365,BBG!$AW$4:$BE$3000,4,1)/VLOOKUP($B500,BBG!$AW$4:$BE$3000,4,0))) -1</f>
        <v>0.14630304811532513</v>
      </c>
      <c r="F500" s="20">
        <f ca="1">((1+C500)*((1+VLOOKUP($B500,BBG!$AW$4:$BE$3000,5,0))*(VLOOKUP($B500+365,BBG!$AW$4:$BE$3000,4,1)/VLOOKUP($B500,BBG!$AW$4:$BE$3000,4,0)))) - 1</f>
        <v>0.1523676400906373</v>
      </c>
      <c r="G500" s="20">
        <f ca="1">VLOOKUP($B500+365,BBG!$AW$4:$BE$3000,6,1)/VLOOKUP($B500,BBG!$AW$4:$BE$3000,6,0) - 1</f>
        <v>1.5205677675456108E-3</v>
      </c>
      <c r="H500" s="20">
        <f>(1+VLOOKUP($B500,BBG!$AW$4:$BE$3000,8,0))*(VLOOKUP($B500+365,BBG!$AW$4:$BE$3000,7,1)/VLOOKUP($B500,BBG!$AW$4:$BE$3000,7,0)) - 1</f>
        <v>3.664837404980692E-2</v>
      </c>
      <c r="I500" s="20">
        <f>(1+VLOOKUP($B500,BBG!$AW$4:$BE$3000,9,0)) - 1</f>
        <v>6.4060000000000006E-2</v>
      </c>
      <c r="K500" s="20">
        <f ca="1">VLOOKUP($B500+365*3,BBG!$AW$4:$BE$3000,2,1)/VLOOKUP($B500,BBG!$AW$4:$BE$3000,2,0) - 1</f>
        <v>-0.10283946123043319</v>
      </c>
      <c r="L500" s="20">
        <f ca="1">((1+K500)*(VLOOKUP($B500+365*3,BBG!$AW$4:$BE$3000,3,1)/VLOOKUP($B500,BBG!$AW$4:$BE$3000,3,0)))^(1/3) - 1</f>
        <v>6.223288552869688E-2</v>
      </c>
      <c r="M500" s="20">
        <f ca="1">((1+K500)*((1.06^3)*(VLOOKUP($B500+365*3,BBG!$AW$4:$BE$3000,4,1)/VLOOKUP($B500,BBG!$AW$4:$BE$3000,4,0))))^(1/3) -1</f>
        <v>7.9110061984459135E-2</v>
      </c>
      <c r="N500" s="20">
        <f ca="1">(((1+K500)*(((1+VLOOKUP($B500,BBG!$AW$4:$BE$3000,5,0))^3)*(VLOOKUP($B500+365*3,BBG!$AW$4:$BE$3000,4,1)/VLOOKUP($B500,BBG!$AW$4:$BE$3000,4,0))))^(1/3))-1</f>
        <v>8.4819165029373256E-2</v>
      </c>
      <c r="O500" s="20">
        <f ca="1">(VLOOKUP($B500+365*3,BBG!$AW$4:$BE$3000,6,1)/VLOOKUP($B500,BBG!$AW$4:$BE$3000,6,0))^(1/3) - 1</f>
        <v>1.3668327663782787E-3</v>
      </c>
      <c r="P500" s="20">
        <f>(((1+VLOOKUP($B500,BBG!$AW$4:$BE$3000,8,0))^3)*(VLOOKUP($B500+365*3,BBG!$AW$4:$BE$3000,7,1)/VLOOKUP($B500,BBG!$AW$4:$BE$3000,7,0)))^(1/3) - 1</f>
        <v>4.5350383636315383E-2</v>
      </c>
      <c r="Q500" s="20">
        <f>(((1+VLOOKUP($B500,BBG!$AW$4:$BE$3000,9,0))^3))^(1/3) - 1</f>
        <v>6.4060000000000006E-2</v>
      </c>
      <c r="S500" s="3">
        <f ca="1">VLOOKUP($B500+365*5,BBG!$AW$4:$BE$3000,2,1)/VLOOKUP($B500,BBG!$AW$4:$BE$3000,2,0) - 1</f>
        <v>-0.19402985074626866</v>
      </c>
      <c r="T500" s="3">
        <f ca="1">((1+S500)*(VLOOKUP($B500+365*5,BBG!$AW$4:$BE$3000,3,1)/VLOOKUP($B500,BBG!$AW$4:$BE$3000,3,0)))^(1/5) - 1</f>
        <v>4.9192004854466731E-2</v>
      </c>
      <c r="U500" s="3">
        <f ca="1">((1+S500)*((1.06^5)*(VLOOKUP($B500+365*5,BBG!$AW$4:$BE$3000,4,1)/VLOOKUP($B500,BBG!$AW$4:$BE$3000,4,0))))^(0.2) -1</f>
        <v>7.4993889898008703E-2</v>
      </c>
      <c r="V500" s="3">
        <f ca="1">(((1+S500)*(((1+VLOOKUP($B500,BBG!$AW$4:$BE$3000,5,0))^5)*(VLOOKUP($B500+365*5,BBG!$AW$4:$BE$3000,4,1)/VLOOKUP($B500,BBG!$AW$4:$BE$3000,4,0))))^0.2-1)</f>
        <v>8.0681216062676642E-2</v>
      </c>
      <c r="W500" s="3">
        <f ca="1">(VLOOKUP($B500+365*5,BBG!$AW$4:$BE$3000,6,1)/VLOOKUP($B500,BBG!$AW$4:$BE$3000,6,0))^0.2 - 1</f>
        <v>1.2555430671257195E-3</v>
      </c>
      <c r="X500" s="3">
        <f>(((1+VLOOKUP($B500,BBG!$AW$4:$BE$3000,8,0))^5)*(VLOOKUP($B500+365*5,BBG!$AW$4:$BE$3000,7,1)/VLOOKUP($B500,BBG!$AW$4:$BE$3000,7,0)))^0.2 - 1</f>
        <v>4.4905848371503687E-2</v>
      </c>
      <c r="Y500" s="3">
        <f>(((1+VLOOKUP($B500,BBG!$AW$4:$BE$3000,9,0))^5))^0.2 - 1</f>
        <v>6.4060000000000006E-2</v>
      </c>
      <c r="AA500" s="9">
        <f ca="1">VLOOKUP($B500+365*10,BBG!$AW$4:$BE$3000,2,1)/VLOOKUP($B500,BBG!$AW$4:$BE$3000,2,0) - 1</f>
        <v>-0.53203494721514377</v>
      </c>
      <c r="AB500" s="3">
        <f ca="1">((1+AA500)*(VLOOKUP($B500+365*10,BBG!$AW$4:$BE$3000,3,1)/VLOOKUP($B500,BBG!$AW$4:$BE$3000,3,0)))^(1/10) - 1</f>
        <v>1.9296866917904332E-2</v>
      </c>
      <c r="AC500" s="3">
        <f ca="1">((1+AA500)*((1.06^10)*(VLOOKUP($B500+365*10,BBG!$AW$4:$BE$3000,4,1)/VLOOKUP($B500,BBG!$AW$4:$BE$3000,4,0))))^(0.1) -1</f>
        <v>3.9421538037682335E-2</v>
      </c>
      <c r="AD500" s="3">
        <f ca="1">(((1+AA500)*(((1+VLOOKUP($B500,BBG!$AW$4:$BE$3000,5,0))^10)*(VLOOKUP($B500+365*10,BBG!$AW$4:$BE$3000,4,1)/VLOOKUP($B500,BBG!$AW$4:$BE$3000,4,0)))))^0.1 - 1</f>
        <v>4.4920666325715786E-2</v>
      </c>
      <c r="AE500" s="3">
        <f ca="1">(VLOOKUP($B500+365*10,BBG!$AW$4:$BE$3000,6,1)/VLOOKUP($B500,BBG!$AW$4:$BE$3000,6,0))^0.1 - 1</f>
        <v>5.4096502234886046E-3</v>
      </c>
      <c r="AF500" s="3">
        <f>(((1+VLOOKUP($B500,BBG!$AW$4:$BE$3000,8,0))^10)*(VLOOKUP($B500+365*10,BBG!$AW$4:$BE$3000,7,1)/VLOOKUP($B500,BBG!$AW$4:$BE$3000,7,0)))^0.1 - 1</f>
        <v>4.2091909202935485E-2</v>
      </c>
      <c r="AG500" s="3">
        <f>(((1+VLOOKUP($B500,BBG!$AW$4:$BE$3000,9,0))^10))^0.1 - 1</f>
        <v>6.4060000000000006E-2</v>
      </c>
      <c r="AI500" s="3">
        <f ca="1">VLOOKUP($B$1273,BBG!$AW$4:$BE$3000,2,1)/VLOOKUP($B500,BBG!$AW$4:$BE$3000,2,0) - 1</f>
        <v>-0.65307608299963604</v>
      </c>
      <c r="AJ500" s="9">
        <f ca="1">((1+AI500)*(VLOOKUP($B$1273,BBG!$AW$4:$BE$3000,3,1)/VLOOKUP($B500,BBG!$AW$4:$BE$3000,3,0)))^(1/(($B$1273-$B500)/365)) - 1</f>
        <v>1.8133017594245571E-2</v>
      </c>
      <c r="AK500" s="3">
        <f ca="1">((1+AI500)*((1.06^(($B$1273-B500)/365))*(VLOOKUP($B$1273,BBG!$AW$4:$BE$3000,4,1)/VLOOKUP($B500,BBG!$AW$4:$BE$3000,4,0))))^(1/(($B$1273-$B500)/365)) - 1</f>
        <v>4.4864018121589355E-2</v>
      </c>
      <c r="AL500" s="3">
        <f ca="1">(((1+S500)*(((1+VLOOKUP($B500,BBG!$AW$4:$BE$3000,5,0))^(($B$1273-B500)/365))*(VLOOKUP($B$1273,BBG!$AW$4:$BE$3000,4,1)/VLOOKUP($B500,BBG!$AW$4:$BE$3000,4,0)))))^(1/(($B$1273-$B500)/365)) - 1</f>
        <v>0.11184869976416234</v>
      </c>
      <c r="AM500" s="3">
        <f ca="1">(VLOOKUP($B$1273,BBG!$AW$4:$BE$3000,6,1)/VLOOKUP($B500,BBG!$AW$4:$BE$3000,6,0))^(1/(($B$1273-$B500)/365)) - 1</f>
        <v>1.0343143634969909E-2</v>
      </c>
      <c r="AN500" s="23">
        <f>(((1+VLOOKUP($B500,BBG!$AW$4:$BE$3000,8,0))^(($B$1273-B500)/365))*(VLOOKUP($B$1273,BBG!$AW$4:$BE$3000,7,1)/VLOOKUP($B500,BBG!$AW$4:$BE$3000,7,0)))^(1/(($B$1273-$B500)/365)) - 1</f>
        <v>5.0399216975750116E-2</v>
      </c>
      <c r="AO500" s="3">
        <f>(((1+VLOOKUP($B500,BBG!$AW$4:$BE$3000,9,0))^(($B$1273-B500)/365)))^(1/(($B$1273-$B500)/365)) - 1</f>
        <v>6.4060000000000006E-2</v>
      </c>
    </row>
    <row r="501" spans="2:41" x14ac:dyDescent="0.2">
      <c r="B501" s="19">
        <f>+BBG!AW503</f>
        <v>40039</v>
      </c>
      <c r="C501" s="21">
        <f ca="1">VLOOKUP($B501+365,BBG!$AW$4:$BE$3000,2,1)/VLOOKUP($B501,BBG!$AW$4:$BE$3000,2,0) - 1</f>
        <v>4.2289935364727693E-2</v>
      </c>
      <c r="D501" s="20">
        <f ca="1">(1+C501)*(VLOOKUP($B501+365,BBG!$AW$4:$BE$3000,3,1)/VLOOKUP($B501,BBG!$AW$4:$BE$3000,3,0)) - 1</f>
        <v>0.1357749395868284</v>
      </c>
      <c r="E501" s="20">
        <f ca="1">(1+C501)*(1.06*(VLOOKUP($B501+365,BBG!$AW$4:$BE$3000,4,1)/VLOOKUP($B501,BBG!$AW$4:$BE$3000,4,0))) -1</f>
        <v>0.15565528764564229</v>
      </c>
      <c r="F501" s="20">
        <f ca="1">((1+C501)*((1+VLOOKUP($B501,BBG!$AW$4:$BE$3000,5,0))*(VLOOKUP($B501+365,BBG!$AW$4:$BE$3000,4,1)/VLOOKUP($B501,BBG!$AW$4:$BE$3000,4,0)))) - 1</f>
        <v>0.16125149386402438</v>
      </c>
      <c r="G501" s="20">
        <f ca="1">VLOOKUP($B501+365,BBG!$AW$4:$BE$3000,6,1)/VLOOKUP($B501,BBG!$AW$4:$BE$3000,6,0) - 1</f>
        <v>1.5253289495074096E-3</v>
      </c>
      <c r="H501" s="20">
        <f>(1+VLOOKUP($B501,BBG!$AW$4:$BE$3000,8,0))*(VLOOKUP($B501+365,BBG!$AW$4:$BE$3000,7,1)/VLOOKUP($B501,BBG!$AW$4:$BE$3000,7,0)) - 1</f>
        <v>3.599034529674805E-2</v>
      </c>
      <c r="I501" s="20">
        <f>(1+VLOOKUP($B501,BBG!$AW$4:$BE$3000,9,0)) - 1</f>
        <v>6.3890000000000002E-2</v>
      </c>
      <c r="K501" s="20">
        <f ca="1">VLOOKUP($B501+365*3,BBG!$AW$4:$BE$3000,2,1)/VLOOKUP($B501,BBG!$AW$4:$BE$3000,2,0) - 1</f>
        <v>-8.4395198522622228E-2</v>
      </c>
      <c r="L501" s="20">
        <f ca="1">((1+K501)*(VLOOKUP($B501+365*3,BBG!$AW$4:$BE$3000,3,1)/VLOOKUP($B501,BBG!$AW$4:$BE$3000,3,0)))^(1/3) - 1</f>
        <v>6.9413100030498054E-2</v>
      </c>
      <c r="M501" s="20">
        <f ca="1">((1+K501)*((1.06^3)*(VLOOKUP($B501+365*3,BBG!$AW$4:$BE$3000,4,1)/VLOOKUP($B501,BBG!$AW$4:$BE$3000,4,0))))^(1/3) -1</f>
        <v>8.6454913093040542E-2</v>
      </c>
      <c r="N501" s="20">
        <f ca="1">(((1+K501)*(((1+VLOOKUP($B501,BBG!$AW$4:$BE$3000,5,0))^3)*(VLOOKUP($B501+365*3,BBG!$AW$4:$BE$3000,4,1)/VLOOKUP($B501,BBG!$AW$4:$BE$3000,4,0))))^(1/3))-1</f>
        <v>9.1716019761820089E-2</v>
      </c>
      <c r="O501" s="20">
        <f ca="1">(VLOOKUP($B501+365*3,BBG!$AW$4:$BE$3000,6,1)/VLOOKUP($B501,BBG!$AW$4:$BE$3000,6,0))^(1/3) - 1</f>
        <v>1.3652455978547806E-3</v>
      </c>
      <c r="P501" s="20">
        <f>(((1+VLOOKUP($B501,BBG!$AW$4:$BE$3000,8,0))^3)*(VLOOKUP($B501+365*3,BBG!$AW$4:$BE$3000,7,1)/VLOOKUP($B501,BBG!$AW$4:$BE$3000,7,0)))^(1/3) - 1</f>
        <v>4.4686831146702577E-2</v>
      </c>
      <c r="Q501" s="20">
        <f>(((1+VLOOKUP($B501,BBG!$AW$4:$BE$3000,9,0))^3))^(1/3) - 1</f>
        <v>6.3890000000000002E-2</v>
      </c>
      <c r="S501" s="3">
        <f ca="1">VLOOKUP($B501+365*5,BBG!$AW$4:$BE$3000,2,1)/VLOOKUP($B501,BBG!$AW$4:$BE$3000,2,0) - 1</f>
        <v>-0.19095106186518929</v>
      </c>
      <c r="T501" s="3">
        <f ca="1">((1+S501)*(VLOOKUP($B501+365*5,BBG!$AW$4:$BE$3000,3,1)/VLOOKUP($B501,BBG!$AW$4:$BE$3000,3,0)))^(1/5) - 1</f>
        <v>5.0077819864229323E-2</v>
      </c>
      <c r="U501" s="3">
        <f ca="1">((1+S501)*((1.06^5)*(VLOOKUP($B501+365*5,BBG!$AW$4:$BE$3000,4,1)/VLOOKUP($B501,BBG!$AW$4:$BE$3000,4,0))))^(0.2) -1</f>
        <v>7.581392861451719E-2</v>
      </c>
      <c r="V501" s="3">
        <f ca="1">(((1+S501)*(((1+VLOOKUP($B501,BBG!$AW$4:$BE$3000,5,0))^5)*(VLOOKUP($B501+365*5,BBG!$AW$4:$BE$3000,4,1)/VLOOKUP($B501,BBG!$AW$4:$BE$3000,4,0))))^0.2-1)</f>
        <v>8.1023506817892832E-2</v>
      </c>
      <c r="W501" s="3">
        <f ca="1">(VLOOKUP($B501+365*5,BBG!$AW$4:$BE$3000,6,1)/VLOOKUP($B501,BBG!$AW$4:$BE$3000,6,0))^0.2 - 1</f>
        <v>1.252923968695141E-3</v>
      </c>
      <c r="X501" s="3">
        <f>(((1+VLOOKUP($B501,BBG!$AW$4:$BE$3000,8,0))^5)*(VLOOKUP($B501+365*5,BBG!$AW$4:$BE$3000,7,1)/VLOOKUP($B501,BBG!$AW$4:$BE$3000,7,0)))^0.2 - 1</f>
        <v>4.4242578057595905E-2</v>
      </c>
      <c r="Y501" s="3">
        <f>(((1+VLOOKUP($B501,BBG!$AW$4:$BE$3000,9,0))^5))^0.2 - 1</f>
        <v>6.3890000000000002E-2</v>
      </c>
      <c r="AA501" s="9">
        <f ca="1">VLOOKUP($B501+365*10,BBG!$AW$4:$BE$3000,2,1)/VLOOKUP($B501,BBG!$AW$4:$BE$3000,2,0) - 1</f>
        <v>-0.53167128347183756</v>
      </c>
      <c r="AB501" s="3">
        <f ca="1">((1+AA501)*(VLOOKUP($B501+365*10,BBG!$AW$4:$BE$3000,3,1)/VLOOKUP($B501,BBG!$AW$4:$BE$3000,3,0)))^(1/10) - 1</f>
        <v>1.9324125515397972E-2</v>
      </c>
      <c r="AC501" s="3">
        <f ca="1">((1+AA501)*((1.06^10)*(VLOOKUP($B501+365*10,BBG!$AW$4:$BE$3000,4,1)/VLOOKUP($B501,BBG!$AW$4:$BE$3000,4,0))))^(0.1) -1</f>
        <v>3.9502285051276731E-2</v>
      </c>
      <c r="AD501" s="3">
        <f ca="1">(((1+AA501)*(((1+VLOOKUP($B501,BBG!$AW$4:$BE$3000,5,0))^10)*(VLOOKUP($B501+365*10,BBG!$AW$4:$BE$3000,4,1)/VLOOKUP($B501,BBG!$AW$4:$BE$3000,4,0)))))^0.1 - 1</f>
        <v>4.4536025833510795E-2</v>
      </c>
      <c r="AE501" s="3">
        <f ca="1">(VLOOKUP($B501+365*10,BBG!$AW$4:$BE$3000,6,1)/VLOOKUP($B501,BBG!$AW$4:$BE$3000,6,0))^0.1 - 1</f>
        <v>5.4484685483637829E-3</v>
      </c>
      <c r="AF501" s="3">
        <f>(((1+VLOOKUP($B501,BBG!$AW$4:$BE$3000,8,0))^10)*(VLOOKUP($B501+365*10,BBG!$AW$4:$BE$3000,7,1)/VLOOKUP($B501,BBG!$AW$4:$BE$3000,7,0)))^0.1 - 1</f>
        <v>4.1430425080882793E-2</v>
      </c>
      <c r="AG501" s="3">
        <f>(((1+VLOOKUP($B501,BBG!$AW$4:$BE$3000,9,0))^10))^0.1 - 1</f>
        <v>6.3890000000000002E-2</v>
      </c>
      <c r="AI501" s="3">
        <f ca="1">VLOOKUP($B$1273,BBG!$AW$4:$BE$3000,2,1)/VLOOKUP($B501,BBG!$AW$4:$BE$3000,2,0) - 1</f>
        <v>-0.6480147737765467</v>
      </c>
      <c r="AJ501" s="9">
        <f ca="1">((1+AI501)*(VLOOKUP($B$1273,BBG!$AW$4:$BE$3000,3,1)/VLOOKUP($B501,BBG!$AW$4:$BE$3000,3,0)))^(1/(($B$1273-$B501)/365)) - 1</f>
        <v>1.9039924207133962E-2</v>
      </c>
      <c r="AK501" s="3">
        <f ca="1">((1+AI501)*((1.06^(($B$1273-B501)/365))*(VLOOKUP($B$1273,BBG!$AW$4:$BE$3000,4,1)/VLOOKUP($B501,BBG!$AW$4:$BE$3000,4,0))))^(1/(($B$1273-$B501)/365)) - 1</f>
        <v>4.5867189495752969E-2</v>
      </c>
      <c r="AL501" s="3">
        <f ca="1">(((1+S501)*(((1+VLOOKUP($B501,BBG!$AW$4:$BE$3000,5,0))^(($B$1273-B501)/365))*(VLOOKUP($B$1273,BBG!$AW$4:$BE$3000,4,1)/VLOOKUP($B501,BBG!$AW$4:$BE$3000,4,0)))))^(1/(($B$1273-$B501)/365)) - 1</f>
        <v>0.11170048842981894</v>
      </c>
      <c r="AM501" s="3">
        <f ca="1">(VLOOKUP($B$1273,BBG!$AW$4:$BE$3000,6,1)/VLOOKUP($B501,BBG!$AW$4:$BE$3000,6,0))^(1/(($B$1273-$B501)/365)) - 1</f>
        <v>1.0354500027207614E-2</v>
      </c>
      <c r="AN501" s="23">
        <f>(((1+VLOOKUP($B501,BBG!$AW$4:$BE$3000,8,0))^(($B$1273-B501)/365))*(VLOOKUP($B$1273,BBG!$AW$4:$BE$3000,7,1)/VLOOKUP($B501,BBG!$AW$4:$BE$3000,7,0)))^(1/(($B$1273-$B501)/365)) - 1</f>
        <v>4.9767071177276412E-2</v>
      </c>
      <c r="AO501" s="3">
        <f>(((1+VLOOKUP($B501,BBG!$AW$4:$BE$3000,9,0))^(($B$1273-B501)/365)))^(1/(($B$1273-$B501)/365)) - 1</f>
        <v>6.3890000000000002E-2</v>
      </c>
    </row>
    <row r="502" spans="2:41" x14ac:dyDescent="0.2">
      <c r="B502" s="19">
        <f>+BBG!AW504</f>
        <v>40046</v>
      </c>
      <c r="C502" s="21">
        <f ca="1">VLOOKUP($B502+365,BBG!$AW$4:$BE$3000,2,1)/VLOOKUP($B502,BBG!$AW$4:$BE$3000,2,0) - 1</f>
        <v>4.1903019213174852E-2</v>
      </c>
      <c r="D502" s="20">
        <f ca="1">(1+C502)*(VLOOKUP($B502+365,BBG!$AW$4:$BE$3000,3,1)/VLOOKUP($B502,BBG!$AW$4:$BE$3000,3,0)) - 1</f>
        <v>0.13576617061619434</v>
      </c>
      <c r="E502" s="20">
        <f ca="1">(1+C502)*(1.06*(VLOOKUP($B502+365,BBG!$AW$4:$BE$3000,4,1)/VLOOKUP($B502,BBG!$AW$4:$BE$3000,4,0))) -1</f>
        <v>0.15522628830366836</v>
      </c>
      <c r="F502" s="20">
        <f ca="1">((1+C502)*((1+VLOOKUP($B502,BBG!$AW$4:$BE$3000,5,0))*(VLOOKUP($B502+365,BBG!$AW$4:$BE$3000,4,1)/VLOOKUP($B502,BBG!$AW$4:$BE$3000,4,0)))) - 1</f>
        <v>0.15987116985154604</v>
      </c>
      <c r="G502" s="20">
        <f ca="1">VLOOKUP($B502+365,BBG!$AW$4:$BE$3000,6,1)/VLOOKUP($B502,BBG!$AW$4:$BE$3000,6,0) - 1</f>
        <v>1.5308828785027817E-3</v>
      </c>
      <c r="H502" s="20">
        <f>(1+VLOOKUP($B502,BBG!$AW$4:$BE$3000,8,0))*(VLOOKUP($B502+365,BBG!$AW$4:$BE$3000,7,1)/VLOOKUP($B502,BBG!$AW$4:$BE$3000,7,0)) - 1</f>
        <v>3.4816017060519622E-2</v>
      </c>
      <c r="I502" s="20">
        <f>(1+VLOOKUP($B502,BBG!$AW$4:$BE$3000,9,0)) - 1</f>
        <v>6.3199999999999923E-2</v>
      </c>
      <c r="K502" s="20">
        <f ca="1">VLOOKUP($B502+365*3,BBG!$AW$4:$BE$3000,2,1)/VLOOKUP($B502,BBG!$AW$4:$BE$3000,2,0) - 1</f>
        <v>-9.204025617566336E-2</v>
      </c>
      <c r="L502" s="20">
        <f ca="1">((1+K502)*(VLOOKUP($B502+365*3,BBG!$AW$4:$BE$3000,3,1)/VLOOKUP($B502,BBG!$AW$4:$BE$3000,3,0)))^(1/3) - 1</f>
        <v>6.6378745691359375E-2</v>
      </c>
      <c r="M502" s="20">
        <f ca="1">((1+K502)*((1.06^3)*(VLOOKUP($B502+365*3,BBG!$AW$4:$BE$3000,4,1)/VLOOKUP($B502,BBG!$AW$4:$BE$3000,4,0))))^(1/3) -1</f>
        <v>8.3422587379767821E-2</v>
      </c>
      <c r="N502" s="20">
        <f ca="1">(((1+K502)*(((1+VLOOKUP($B502,BBG!$AW$4:$BE$3000,5,0))^3)*(VLOOKUP($B502+365*3,BBG!$AW$4:$BE$3000,4,1)/VLOOKUP($B502,BBG!$AW$4:$BE$3000,4,0))))^(1/3))-1</f>
        <v>8.7778763858458841E-2</v>
      </c>
      <c r="O502" s="20">
        <f ca="1">(VLOOKUP($B502+365*3,BBG!$AW$4:$BE$3000,6,1)/VLOOKUP($B502,BBG!$AW$4:$BE$3000,6,0))^(1/3) - 1</f>
        <v>1.3627326918148608E-3</v>
      </c>
      <c r="P502" s="20">
        <f>(((1+VLOOKUP($B502,BBG!$AW$4:$BE$3000,8,0))^3)*(VLOOKUP($B502+365*3,BBG!$AW$4:$BE$3000,7,1)/VLOOKUP($B502,BBG!$AW$4:$BE$3000,7,0)))^(1/3) - 1</f>
        <v>4.3502645165239384E-2</v>
      </c>
      <c r="Q502" s="20">
        <f>(((1+VLOOKUP($B502,BBG!$AW$4:$BE$3000,9,0))^3))^(1/3) - 1</f>
        <v>6.3199999999999923E-2</v>
      </c>
      <c r="S502" s="3">
        <f ca="1">VLOOKUP($B502+365*5,BBG!$AW$4:$BE$3000,2,1)/VLOOKUP($B502,BBG!$AW$4:$BE$3000,2,0) - 1</f>
        <v>-0.1906678865507776</v>
      </c>
      <c r="T502" s="3">
        <f ca="1">((1+S502)*(VLOOKUP($B502+365*5,BBG!$AW$4:$BE$3000,3,1)/VLOOKUP($B502,BBG!$AW$4:$BE$3000,3,0)))^(1/5) - 1</f>
        <v>5.0236755439662995E-2</v>
      </c>
      <c r="U502" s="3">
        <f ca="1">((1+S502)*((1.06^5)*(VLOOKUP($B502+365*5,BBG!$AW$4:$BE$3000,4,1)/VLOOKUP($B502,BBG!$AW$4:$BE$3000,4,0))))^(0.2) -1</f>
        <v>7.5889227225193423E-2</v>
      </c>
      <c r="V502" s="3">
        <f ca="1">(((1+S502)*(((1+VLOOKUP($B502,BBG!$AW$4:$BE$3000,5,0))^5)*(VLOOKUP($B502+365*5,BBG!$AW$4:$BE$3000,4,1)/VLOOKUP($B502,BBG!$AW$4:$BE$3000,4,0))))^0.2-1)</f>
        <v>8.0215113910508284E-2</v>
      </c>
      <c r="W502" s="3">
        <f ca="1">(VLOOKUP($B502+365*5,BBG!$AW$4:$BE$3000,6,1)/VLOOKUP($B502,BBG!$AW$4:$BE$3000,6,0))^0.2 - 1</f>
        <v>1.2498288530065071E-3</v>
      </c>
      <c r="X502" s="3">
        <f>(((1+VLOOKUP($B502,BBG!$AW$4:$BE$3000,8,0))^5)*(VLOOKUP($B502+365*5,BBG!$AW$4:$BE$3000,7,1)/VLOOKUP($B502,BBG!$AW$4:$BE$3000,7,0)))^0.2 - 1</f>
        <v>4.3058895651237661E-2</v>
      </c>
      <c r="Y502" s="3">
        <f>(((1+VLOOKUP($B502,BBG!$AW$4:$BE$3000,9,0))^5))^0.2 - 1</f>
        <v>6.3199999999999923E-2</v>
      </c>
      <c r="AA502" s="9">
        <f ca="1">VLOOKUP($B502+365*10,BBG!$AW$4:$BE$3000,2,1)/VLOOKUP($B502,BBG!$AW$4:$BE$3000,2,0) - 1</f>
        <v>-0.54327538883806037</v>
      </c>
      <c r="AB502" s="3">
        <f ca="1">((1+AA502)*(VLOOKUP($B502+365*10,BBG!$AW$4:$BE$3000,3,1)/VLOOKUP($B502,BBG!$AW$4:$BE$3000,3,0)))^(1/10) - 1</f>
        <v>1.6718120226886901E-2</v>
      </c>
      <c r="AC502" s="3">
        <f ca="1">((1+AA502)*((1.06^10)*(VLOOKUP($B502+365*10,BBG!$AW$4:$BE$3000,4,1)/VLOOKUP($B502,BBG!$AW$4:$BE$3000,4,0))))^(0.1) -1</f>
        <v>3.6897460872055587E-2</v>
      </c>
      <c r="AD502" s="3">
        <f ca="1">(((1+AA502)*(((1+VLOOKUP($B502,BBG!$AW$4:$BE$3000,5,0))^10)*(VLOOKUP($B502+365*10,BBG!$AW$4:$BE$3000,4,1)/VLOOKUP($B502,BBG!$AW$4:$BE$3000,4,0)))))^0.1 - 1</f>
        <v>4.1066571228882687E-2</v>
      </c>
      <c r="AE502" s="3">
        <f ca="1">(VLOOKUP($B502+365*10,BBG!$AW$4:$BE$3000,6,1)/VLOOKUP($B502,BBG!$AW$4:$BE$3000,6,0))^0.1 - 1</f>
        <v>5.4870493527165998E-3</v>
      </c>
      <c r="AF502" s="3">
        <f>(((1+VLOOKUP($B502,BBG!$AW$4:$BE$3000,8,0))^10)*(VLOOKUP($B502+365*10,BBG!$AW$4:$BE$3000,7,1)/VLOOKUP($B502,BBG!$AW$4:$BE$3000,7,0)))^0.1 - 1</f>
        <v>4.0249930339988804E-2</v>
      </c>
      <c r="AG502" s="3">
        <f>(((1+VLOOKUP($B502,BBG!$AW$4:$BE$3000,9,0))^10))^0.1 - 1</f>
        <v>6.3199999999999923E-2</v>
      </c>
      <c r="AI502" s="3">
        <f ca="1">VLOOKUP($B$1273,BBG!$AW$4:$BE$3000,2,1)/VLOOKUP($B502,BBG!$AW$4:$BE$3000,2,0) - 1</f>
        <v>-0.65123513266239708</v>
      </c>
      <c r="AJ502" s="9">
        <f ca="1">((1+AI502)*(VLOOKUP($B$1273,BBG!$AW$4:$BE$3000,3,1)/VLOOKUP($B502,BBG!$AW$4:$BE$3000,3,0)))^(1/(($B$1273-$B502)/365)) - 1</f>
        <v>1.8318210580851479E-2</v>
      </c>
      <c r="AK502" s="3">
        <f ca="1">((1+AI502)*((1.06^(($B$1273-B502)/365))*(VLOOKUP($B$1273,BBG!$AW$4:$BE$3000,4,1)/VLOOKUP($B502,BBG!$AW$4:$BE$3000,4,0))))^(1/(($B$1273-$B502)/365)) - 1</f>
        <v>4.5199078798750181E-2</v>
      </c>
      <c r="AL502" s="3">
        <f ca="1">(((1+S502)*(((1+VLOOKUP($B502,BBG!$AW$4:$BE$3000,5,0))^(($B$1273-B502)/365))*(VLOOKUP($B$1273,BBG!$AW$4:$BE$3000,4,1)/VLOOKUP($B502,BBG!$AW$4:$BE$3000,4,0)))))^(1/(($B$1273-$B502)/365)) - 1</f>
        <v>0.11087935095208024</v>
      </c>
      <c r="AM502" s="3">
        <f ca="1">(VLOOKUP($B$1273,BBG!$AW$4:$BE$3000,6,1)/VLOOKUP($B502,BBG!$AW$4:$BE$3000,6,0))^(1/(($B$1273-$B502)/365)) - 1</f>
        <v>1.0365723572999475E-2</v>
      </c>
      <c r="AN502" s="23">
        <f>(((1+VLOOKUP($B502,BBG!$AW$4:$BE$3000,8,0))^(($B$1273-B502)/365))*(VLOOKUP($B$1273,BBG!$AW$4:$BE$3000,7,1)/VLOOKUP($B502,BBG!$AW$4:$BE$3000,7,0)))^(1/(($B$1273-$B502)/365)) - 1</f>
        <v>4.8611789690777174E-2</v>
      </c>
      <c r="AO502" s="3">
        <f>(((1+VLOOKUP($B502,BBG!$AW$4:$BE$3000,9,0))^(($B$1273-B502)/365)))^(1/(($B$1273-$B502)/365)) - 1</f>
        <v>6.3199999999999923E-2</v>
      </c>
    </row>
    <row r="503" spans="2:41" x14ac:dyDescent="0.2">
      <c r="B503" s="19">
        <f>+BBG!AW505</f>
        <v>40053</v>
      </c>
      <c r="C503" s="21">
        <f ca="1">VLOOKUP($B503+365,BBG!$AW$4:$BE$3000,2,1)/VLOOKUP($B503,BBG!$AW$4:$BE$3000,2,0) - 1</f>
        <v>7.4868322046651725E-2</v>
      </c>
      <c r="D503" s="20">
        <f ca="1">(1+C503)*(VLOOKUP($B503+365,BBG!$AW$4:$BE$3000,3,1)/VLOOKUP($B503,BBG!$AW$4:$BE$3000,3,0)) - 1</f>
        <v>0.17212805538315523</v>
      </c>
      <c r="E503" s="20">
        <f ca="1">(1+C503)*(1.06*(VLOOKUP($B503+365,BBG!$AW$4:$BE$3000,4,1)/VLOOKUP($B503,BBG!$AW$4:$BE$3000,4,0))) -1</f>
        <v>0.19177708404268357</v>
      </c>
      <c r="F503" s="20">
        <f ca="1">((1+C503)*((1+VLOOKUP($B503,BBG!$AW$4:$BE$3000,5,0))*(VLOOKUP($B503+365,BBG!$AW$4:$BE$3000,4,1)/VLOOKUP($B503,BBG!$AW$4:$BE$3000,4,0)))) - 1</f>
        <v>0.19594830383683282</v>
      </c>
      <c r="G503" s="20">
        <f ca="1">VLOOKUP($B503+365,BBG!$AW$4:$BE$3000,6,1)/VLOOKUP($B503,BBG!$AW$4:$BE$3000,6,0) - 1</f>
        <v>1.5392149783528541E-3</v>
      </c>
      <c r="H503" s="20">
        <f>(1+VLOOKUP($B503,BBG!$AW$4:$BE$3000,8,0))*(VLOOKUP($B503+365,BBG!$AW$4:$BE$3000,7,1)/VLOOKUP($B503,BBG!$AW$4:$BE$3000,7,0)) - 1</f>
        <v>3.4866634656908868E-2</v>
      </c>
      <c r="I503" s="20">
        <f>(1+VLOOKUP($B503,BBG!$AW$4:$BE$3000,9,0)) - 1</f>
        <v>6.3350000000000017E-2</v>
      </c>
      <c r="K503" s="20">
        <f ca="1">VLOOKUP($B503+365*3,BBG!$AW$4:$BE$3000,2,1)/VLOOKUP($B503,BBG!$AW$4:$BE$3000,2,0) - 1</f>
        <v>-7.2234762979683897E-2</v>
      </c>
      <c r="L503" s="20">
        <f ca="1">((1+K503)*(VLOOKUP($B503+365*3,BBG!$AW$4:$BE$3000,3,1)/VLOOKUP($B503,BBG!$AW$4:$BE$3000,3,0)))^(1/3) - 1</f>
        <v>7.40268706598739E-2</v>
      </c>
      <c r="M503" s="20">
        <f ca="1">((1+K503)*((1.06^3)*(VLOOKUP($B503+365*3,BBG!$AW$4:$BE$3000,4,1)/VLOOKUP($B503,BBG!$AW$4:$BE$3000,4,0))))^(1/3) -1</f>
        <v>9.1243625003793127E-2</v>
      </c>
      <c r="N503" s="20">
        <f ca="1">(((1+K503)*(((1+VLOOKUP($B503,BBG!$AW$4:$BE$3000,5,0))^3)*(VLOOKUP($B503+365*3,BBG!$AW$4:$BE$3000,4,1)/VLOOKUP($B503,BBG!$AW$4:$BE$3000,4,0))))^(1/3))-1</f>
        <v>9.5062977691306116E-2</v>
      </c>
      <c r="O503" s="20">
        <f ca="1">(VLOOKUP($B503+365*3,BBG!$AW$4:$BE$3000,6,1)/VLOOKUP($B503,BBG!$AW$4:$BE$3000,6,0))^(1/3) - 1</f>
        <v>1.3615422672332844E-3</v>
      </c>
      <c r="P503" s="20">
        <f>(((1+VLOOKUP($B503,BBG!$AW$4:$BE$3000,8,0))^3)*(VLOOKUP($B503+365*3,BBG!$AW$4:$BE$3000,7,1)/VLOOKUP($B503,BBG!$AW$4:$BE$3000,7,0)))^(1/3) - 1</f>
        <v>4.3553687664440677E-2</v>
      </c>
      <c r="Q503" s="20">
        <f>(((1+VLOOKUP($B503,BBG!$AW$4:$BE$3000,9,0))^3))^(1/3) - 1</f>
        <v>6.3350000000000017E-2</v>
      </c>
      <c r="S503" s="3">
        <f ca="1">VLOOKUP($B503+365*5,BBG!$AW$4:$BE$3000,2,1)/VLOOKUP($B503,BBG!$AW$4:$BE$3000,2,0) - 1</f>
        <v>-0.17456734386756945</v>
      </c>
      <c r="T503" s="3">
        <f ca="1">((1+S503)*(VLOOKUP($B503+365*5,BBG!$AW$4:$BE$3000,3,1)/VLOOKUP($B503,BBG!$AW$4:$BE$3000,3,0)))^(1/5) - 1</f>
        <v>5.4468593685858657E-2</v>
      </c>
      <c r="U503" s="3">
        <f ca="1">((1+S503)*((1.06^5)*(VLOOKUP($B503+365*5,BBG!$AW$4:$BE$3000,4,1)/VLOOKUP($B503,BBG!$AW$4:$BE$3000,4,0))))^(0.2) -1</f>
        <v>8.0136230599719971E-2</v>
      </c>
      <c r="V503" s="3">
        <f ca="1">(((1+S503)*(((1+VLOOKUP($B503,BBG!$AW$4:$BE$3000,5,0))^5)*(VLOOKUP($B503+365*5,BBG!$AW$4:$BE$3000,4,1)/VLOOKUP($B503,BBG!$AW$4:$BE$3000,4,0))))^0.2-1)</f>
        <v>8.391670740681878E-2</v>
      </c>
      <c r="W503" s="3">
        <f ca="1">(VLOOKUP($B503+365*5,BBG!$AW$4:$BE$3000,6,1)/VLOOKUP($B503,BBG!$AW$4:$BE$3000,6,0))^0.2 - 1</f>
        <v>1.2475271418403988E-3</v>
      </c>
      <c r="X503" s="3">
        <f>(((1+VLOOKUP($B503,BBG!$AW$4:$BE$3000,8,0))^5)*(VLOOKUP($B503+365*5,BBG!$AW$4:$BE$3000,7,1)/VLOOKUP($B503,BBG!$AW$4:$BE$3000,7,0)))^0.2 - 1</f>
        <v>4.3109916444615148E-2</v>
      </c>
      <c r="Y503" s="3">
        <f>(((1+VLOOKUP($B503,BBG!$AW$4:$BE$3000,9,0))^5))^0.2 - 1</f>
        <v>6.3350000000000017E-2</v>
      </c>
      <c r="AA503" s="9">
        <f ca="1">VLOOKUP($B503+365*10,BBG!$AW$4:$BE$3000,2,1)/VLOOKUP($B503,BBG!$AW$4:$BE$3000,2,0) - 1</f>
        <v>-0.54382994732881862</v>
      </c>
      <c r="AB503" s="3">
        <f ca="1">((1+AA503)*(VLOOKUP($B503+365*10,BBG!$AW$4:$BE$3000,3,1)/VLOOKUP($B503,BBG!$AW$4:$BE$3000,3,0)))^(1/10) - 1</f>
        <v>1.654286482213374E-2</v>
      </c>
      <c r="AC503" s="3">
        <f ca="1">((1+AA503)*((1.06^10)*(VLOOKUP($B503+365*10,BBG!$AW$4:$BE$3000,4,1)/VLOOKUP($B503,BBG!$AW$4:$BE$3000,4,0))))^(0.1) -1</f>
        <v>3.6771491150688451E-2</v>
      </c>
      <c r="AD503" s="3">
        <f ca="1">(((1+AA503)*(((1+VLOOKUP($B503,BBG!$AW$4:$BE$3000,5,0))^10)*(VLOOKUP($B503+365*10,BBG!$AW$4:$BE$3000,4,1)/VLOOKUP($B503,BBG!$AW$4:$BE$3000,4,0)))))^0.1 - 1</f>
        <v>4.0400191369715621E-2</v>
      </c>
      <c r="AE503" s="3">
        <f ca="1">(VLOOKUP($B503+365*10,BBG!$AW$4:$BE$3000,6,1)/VLOOKUP($B503,BBG!$AW$4:$BE$3000,6,0))^0.1 - 1</f>
        <v>5.5260300301949172E-3</v>
      </c>
      <c r="AF503" s="3">
        <f>(((1+VLOOKUP($B503,BBG!$AW$4:$BE$3000,8,0))^10)*(VLOOKUP($B503+365*10,BBG!$AW$4:$BE$3000,7,1)/VLOOKUP($B503,BBG!$AW$4:$BE$3000,7,0)))^0.1 - 1</f>
        <v>4.0300813733992857E-2</v>
      </c>
      <c r="AG503" s="3">
        <f>(((1+VLOOKUP($B503,BBG!$AW$4:$BE$3000,9,0))^10))^0.1 - 1</f>
        <v>6.3350000000000017E-2</v>
      </c>
      <c r="AI503" s="3">
        <f ca="1">VLOOKUP($B$1273,BBG!$AW$4:$BE$3000,2,1)/VLOOKUP($B503,BBG!$AW$4:$BE$3000,2,0) - 1</f>
        <v>-0.64145974416854779</v>
      </c>
      <c r="AJ503" s="9">
        <f ca="1">((1+AI503)*(VLOOKUP($B$1273,BBG!$AW$4:$BE$3000,3,1)/VLOOKUP($B503,BBG!$AW$4:$BE$3000,3,0)))^(1/(($B$1273-$B503)/365)) - 1</f>
        <v>2.0136557233739305E-2</v>
      </c>
      <c r="AK503" s="3">
        <f ca="1">((1+AI503)*((1.06^(($B$1273-B503)/365))*(VLOOKUP($B$1273,BBG!$AW$4:$BE$3000,4,1)/VLOOKUP($B503,BBG!$AW$4:$BE$3000,4,0))))^(1/(($B$1273-$B503)/365)) - 1</f>
        <v>4.7138325111313772E-2</v>
      </c>
      <c r="AL503" s="3">
        <f ca="1">(((1+S503)*(((1+VLOOKUP($B503,BBG!$AW$4:$BE$3000,5,0))^(($B$1273-B503)/365))*(VLOOKUP($B$1273,BBG!$AW$4:$BE$3000,4,1)/VLOOKUP($B503,BBG!$AW$4:$BE$3000,4,0)))))^(1/(($B$1273-$B503)/365)) - 1</f>
        <v>0.11184712927566021</v>
      </c>
      <c r="AM503" s="3">
        <f ca="1">(VLOOKUP($B$1273,BBG!$AW$4:$BE$3000,6,1)/VLOOKUP($B503,BBG!$AW$4:$BE$3000,6,0))^(1/(($B$1273-$B503)/365)) - 1</f>
        <v>1.0377247481187402E-2</v>
      </c>
      <c r="AN503" s="23">
        <f>(((1+VLOOKUP($B503,BBG!$AW$4:$BE$3000,8,0))^(($B$1273-B503)/365))*(VLOOKUP($B$1273,BBG!$AW$4:$BE$3000,7,1)/VLOOKUP($B503,BBG!$AW$4:$BE$3000,7,0)))^(1/(($B$1273-$B503)/365)) - 1</f>
        <v>4.8697838095788315E-2</v>
      </c>
      <c r="AO503" s="3">
        <f>(((1+VLOOKUP($B503,BBG!$AW$4:$BE$3000,9,0))^(($B$1273-B503)/365)))^(1/(($B$1273-$B503)/365)) - 1</f>
        <v>6.3350000000000017E-2</v>
      </c>
    </row>
    <row r="504" spans="2:41" x14ac:dyDescent="0.2">
      <c r="B504" s="19">
        <f>+BBG!AW506</f>
        <v>40060</v>
      </c>
      <c r="C504" s="21">
        <f ca="1">VLOOKUP($B504+365,BBG!$AW$4:$BE$3000,2,1)/VLOOKUP($B504,BBG!$AW$4:$BE$3000,2,0) - 1</f>
        <v>6.3582749723553267E-2</v>
      </c>
      <c r="D504" s="20">
        <f ca="1">(1+C504)*(VLOOKUP($B504+365,BBG!$AW$4:$BE$3000,3,1)/VLOOKUP($B504,BBG!$AW$4:$BE$3000,3,0)) - 1</f>
        <v>0.16024394876113157</v>
      </c>
      <c r="E504" s="20">
        <f ca="1">(1+C504)*(1.06*(VLOOKUP($B504+365,BBG!$AW$4:$BE$3000,4,1)/VLOOKUP($B504,BBG!$AW$4:$BE$3000,4,0))) -1</f>
        <v>0.17796763449089692</v>
      </c>
      <c r="F504" s="20">
        <f ca="1">((1+C504)*((1+VLOOKUP($B504,BBG!$AW$4:$BE$3000,5,0))*(VLOOKUP($B504+365,BBG!$AW$4:$BE$3000,4,1)/VLOOKUP($B504,BBG!$AW$4:$BE$3000,4,0)))) - 1</f>
        <v>0.18167489866887987</v>
      </c>
      <c r="G504" s="20">
        <f ca="1">VLOOKUP($B504+365,BBG!$AW$4:$BE$3000,6,1)/VLOOKUP($B504,BBG!$AW$4:$BE$3000,6,0) - 1</f>
        <v>1.5475467118437614E-3</v>
      </c>
      <c r="H504" s="20">
        <f>(1+VLOOKUP($B504,BBG!$AW$4:$BE$3000,8,0))*(VLOOKUP($B504+365,BBG!$AW$4:$BE$3000,7,1)/VLOOKUP($B504,BBG!$AW$4:$BE$3000,7,0)) - 1</f>
        <v>3.4209024713437231E-2</v>
      </c>
      <c r="I504" s="20">
        <f>(1+VLOOKUP($B504,BBG!$AW$4:$BE$3000,9,0)) - 1</f>
        <v>6.207000000000007E-2</v>
      </c>
      <c r="K504" s="20">
        <f ca="1">VLOOKUP($B504+365*3,BBG!$AW$4:$BE$3000,2,1)/VLOOKUP($B504,BBG!$AW$4:$BE$3000,2,0) - 1</f>
        <v>-9.1227423516402451E-2</v>
      </c>
      <c r="L504" s="20">
        <f ca="1">((1+K504)*(VLOOKUP($B504+365*3,BBG!$AW$4:$BE$3000,3,1)/VLOOKUP($B504,BBG!$AW$4:$BE$3000,3,0)))^(1/3) - 1</f>
        <v>6.6591251725389489E-2</v>
      </c>
      <c r="M504" s="20">
        <f ca="1">((1+K504)*((1.06^3)*(VLOOKUP($B504+365*3,BBG!$AW$4:$BE$3000,4,1)/VLOOKUP($B504,BBG!$AW$4:$BE$3000,4,0))))^(1/3) -1</f>
        <v>8.4682926974520178E-2</v>
      </c>
      <c r="N504" s="20">
        <f ca="1">(((1+K504)*(((1+VLOOKUP($B504,BBG!$AW$4:$BE$3000,5,0))^3)*(VLOOKUP($B504+365*3,BBG!$AW$4:$BE$3000,4,1)/VLOOKUP($B504,BBG!$AW$4:$BE$3000,4,0))))^(1/3))-1</f>
        <v>8.8096608337149274E-2</v>
      </c>
      <c r="O504" s="20">
        <f ca="1">(VLOOKUP($B504+365*3,BBG!$AW$4:$BE$3000,6,1)/VLOOKUP($B504,BBG!$AW$4:$BE$3000,6,0))^(1/3) - 1</f>
        <v>1.3602195939930173E-3</v>
      </c>
      <c r="P504" s="20">
        <f>(((1+VLOOKUP($B504,BBG!$AW$4:$BE$3000,8,0))^3)*(VLOOKUP($B504+365*3,BBG!$AW$4:$BE$3000,7,1)/VLOOKUP($B504,BBG!$AW$4:$BE$3000,7,0)))^(1/3) - 1</f>
        <v>4.4940553324575694E-2</v>
      </c>
      <c r="Q504" s="20">
        <f>(((1+VLOOKUP($B504,BBG!$AW$4:$BE$3000,9,0))^3))^(1/3) - 1</f>
        <v>6.207000000000007E-2</v>
      </c>
      <c r="S504" s="3">
        <f ca="1">VLOOKUP($B504+365*5,BBG!$AW$4:$BE$3000,2,1)/VLOOKUP($B504,BBG!$AW$4:$BE$3000,2,0) - 1</f>
        <v>-0.17674161444894954</v>
      </c>
      <c r="T504" s="3">
        <f ca="1">((1+S504)*(VLOOKUP($B504+365*5,BBG!$AW$4:$BE$3000,3,1)/VLOOKUP($B504,BBG!$AW$4:$BE$3000,3,0)))^(1/5) - 1</f>
        <v>5.3998265480115881E-2</v>
      </c>
      <c r="U504" s="3">
        <f ca="1">((1+S504)*((1.06^5)*(VLOOKUP($B504+365*5,BBG!$AW$4:$BE$3000,4,1)/VLOOKUP($B504,BBG!$AW$4:$BE$3000,4,0))))^(0.2) -1</f>
        <v>7.9243110697324148E-2</v>
      </c>
      <c r="V504" s="3">
        <f ca="1">(((1+S504)*(((1+VLOOKUP($B504,BBG!$AW$4:$BE$3000,5,0))^5)*(VLOOKUP($B504+365*5,BBG!$AW$4:$BE$3000,4,1)/VLOOKUP($B504,BBG!$AW$4:$BE$3000,4,0))))^0.2-1)</f>
        <v>8.2639672034386491E-2</v>
      </c>
      <c r="W504" s="3">
        <f ca="1">(VLOOKUP($B504+365*5,BBG!$AW$4:$BE$3000,6,1)/VLOOKUP($B504,BBG!$AW$4:$BE$3000,6,0))^0.2 - 1</f>
        <v>1.244907937540507E-3</v>
      </c>
      <c r="X504" s="3">
        <f>(((1+VLOOKUP($B504,BBG!$AW$4:$BE$3000,8,0))^5)*(VLOOKUP($B504+365*5,BBG!$AW$4:$BE$3000,7,1)/VLOOKUP($B504,BBG!$AW$4:$BE$3000,7,0)))^0.2 - 1</f>
        <v>4.2877227768049142E-2</v>
      </c>
      <c r="Y504" s="3">
        <f>(((1+VLOOKUP($B504,BBG!$AW$4:$BE$3000,9,0))^5))^0.2 - 1</f>
        <v>6.207000000000007E-2</v>
      </c>
      <c r="AA504" s="9">
        <f ca="1">VLOOKUP($B504+365*10,BBG!$AW$4:$BE$3000,2,1)/VLOOKUP($B504,BBG!$AW$4:$BE$3000,2,0) - 1</f>
        <v>-0.5554736454109841</v>
      </c>
      <c r="AB504" s="3">
        <f ca="1">((1+AA504)*(VLOOKUP($B504+365*10,BBG!$AW$4:$BE$3000,3,1)/VLOOKUP($B504,BBG!$AW$4:$BE$3000,3,0)))^(1/10) - 1</f>
        <v>1.3889353278478289E-2</v>
      </c>
      <c r="AC504" s="3">
        <f ca="1">((1+AA504)*((1.06^10)*(VLOOKUP($B504+365*10,BBG!$AW$4:$BE$3000,4,1)/VLOOKUP($B504,BBG!$AW$4:$BE$3000,4,0))))^(0.1) -1</f>
        <v>3.3939304262657233E-2</v>
      </c>
      <c r="AD504" s="3">
        <f ca="1">(((1+AA504)*(((1+VLOOKUP($B504,BBG!$AW$4:$BE$3000,5,0))^10)*(VLOOKUP($B504+365*10,BBG!$AW$4:$BE$3000,4,1)/VLOOKUP($B504,BBG!$AW$4:$BE$3000,4,0)))))^0.1 - 1</f>
        <v>3.7193286827770677E-2</v>
      </c>
      <c r="AE504" s="3">
        <f ca="1">(VLOOKUP($B504+365*10,BBG!$AW$4:$BE$3000,6,1)/VLOOKUP($B504,BBG!$AW$4:$BE$3000,6,0))^0.1 - 1</f>
        <v>5.5648934546155271E-3</v>
      </c>
      <c r="AF504" s="3">
        <f>(((1+VLOOKUP($B504,BBG!$AW$4:$BE$3000,8,0))^10)*(VLOOKUP($B504+365*10,BBG!$AW$4:$BE$3000,7,1)/VLOOKUP($B504,BBG!$AW$4:$BE$3000,7,0)))^0.1 - 1</f>
        <v>4.0301788411099215E-2</v>
      </c>
      <c r="AG504" s="3">
        <f>(((1+VLOOKUP($B504,BBG!$AW$4:$BE$3000,9,0))^10))^0.1 - 1</f>
        <v>6.207000000000007E-2</v>
      </c>
      <c r="AI504" s="3">
        <f ca="1">VLOOKUP($B$1273,BBG!$AW$4:$BE$3000,2,1)/VLOOKUP($B504,BBG!$AW$4:$BE$3000,2,0) - 1</f>
        <v>-0.64872834500552901</v>
      </c>
      <c r="AJ504" s="9">
        <f ca="1">((1+AI504)*(VLOOKUP($B$1273,BBG!$AW$4:$BE$3000,3,1)/VLOOKUP($B504,BBG!$AW$4:$BE$3000,3,0)))^(1/(($B$1273-$B504)/365)) - 1</f>
        <v>1.8633551551645366E-2</v>
      </c>
      <c r="AK504" s="3">
        <f ca="1">((1+AI504)*((1.06^(($B$1273-B504)/365))*(VLOOKUP($B$1273,BBG!$AW$4:$BE$3000,4,1)/VLOOKUP($B504,BBG!$AW$4:$BE$3000,4,0))))^(1/(($B$1273-$B504)/365)) - 1</f>
        <v>4.5562293314097113E-2</v>
      </c>
      <c r="AL504" s="3">
        <f ca="1">(((1+S504)*(((1+VLOOKUP($B504,BBG!$AW$4:$BE$3000,5,0))^(($B$1273-B504)/365))*(VLOOKUP($B$1273,BBG!$AW$4:$BE$3000,4,1)/VLOOKUP($B504,BBG!$AW$4:$BE$3000,4,0)))))^(1/(($B$1273-$B504)/365)) - 1</f>
        <v>0.11120849841587188</v>
      </c>
      <c r="AM504" s="3">
        <f ca="1">(VLOOKUP($B$1273,BBG!$AW$4:$BE$3000,6,1)/VLOOKUP($B504,BBG!$AW$4:$BE$3000,6,0))^(1/(($B$1273-$B504)/365)) - 1</f>
        <v>1.0388747197811243E-2</v>
      </c>
      <c r="AN504" s="23">
        <f>(((1+VLOOKUP($B504,BBG!$AW$4:$BE$3000,8,0))^(($B$1273-B504)/365))*(VLOOKUP($B$1273,BBG!$AW$4:$BE$3000,7,1)/VLOOKUP($B504,BBG!$AW$4:$BE$3000,7,0)))^(1/(($B$1273-$B504)/365)) - 1</f>
        <v>4.8809311211705175E-2</v>
      </c>
      <c r="AO504" s="3">
        <f>(((1+VLOOKUP($B504,BBG!$AW$4:$BE$3000,9,0))^(($B$1273-B504)/365)))^(1/(($B$1273-$B504)/365)) - 1</f>
        <v>6.207000000000007E-2</v>
      </c>
    </row>
    <row r="505" spans="2:41" x14ac:dyDescent="0.2">
      <c r="B505" s="19">
        <f>+BBG!AW507</f>
        <v>40067</v>
      </c>
      <c r="C505" s="21">
        <f ca="1">VLOOKUP($B505+365,BBG!$AW$4:$BE$3000,2,1)/VLOOKUP($B505,BBG!$AW$4:$BE$3000,2,0) - 1</f>
        <v>6.2591508052708633E-2</v>
      </c>
      <c r="D505" s="20">
        <f ca="1">(1+C505)*(VLOOKUP($B505+365,BBG!$AW$4:$BE$3000,3,1)/VLOOKUP($B505,BBG!$AW$4:$BE$3000,3,0)) - 1</f>
        <v>0.15996658793126262</v>
      </c>
      <c r="E505" s="20">
        <f ca="1">(1+C505)*(1.06*(VLOOKUP($B505+365,BBG!$AW$4:$BE$3000,4,1)/VLOOKUP($B505,BBG!$AW$4:$BE$3000,4,0))) -1</f>
        <v>0.17686978798434416</v>
      </c>
      <c r="F505" s="20">
        <f ca="1">((1+C505)*((1+VLOOKUP($B505,BBG!$AW$4:$BE$3000,5,0))*(VLOOKUP($B505+365,BBG!$AW$4:$BE$3000,4,1)/VLOOKUP($B505,BBG!$AW$4:$BE$3000,4,0)))) - 1</f>
        <v>0.18062133799717373</v>
      </c>
      <c r="G505" s="20">
        <f ca="1">VLOOKUP($B505+365,BBG!$AW$4:$BE$3000,6,1)/VLOOKUP($B505,BBG!$AW$4:$BE$3000,6,0) - 1</f>
        <v>1.5531013977498898E-3</v>
      </c>
      <c r="H505" s="20">
        <f>(1+VLOOKUP($B505,BBG!$AW$4:$BE$3000,8,0))*(VLOOKUP($B505+365,BBG!$AW$4:$BE$3000,7,1)/VLOOKUP($B505,BBG!$AW$4:$BE$3000,7,0)) - 1</f>
        <v>3.3420069497855032E-2</v>
      </c>
      <c r="I505" s="20">
        <f>(1+VLOOKUP($B505,BBG!$AW$4:$BE$3000,9,0)) - 1</f>
        <v>6.082999999999994E-2</v>
      </c>
      <c r="K505" s="20">
        <f ca="1">VLOOKUP($B505+365*3,BBG!$AW$4:$BE$3000,2,1)/VLOOKUP($B505,BBG!$AW$4:$BE$3000,2,0) - 1</f>
        <v>-9.8645680819912207E-2</v>
      </c>
      <c r="L505" s="20">
        <f ca="1">((1+K505)*(VLOOKUP($B505+365*3,BBG!$AW$4:$BE$3000,3,1)/VLOOKUP($B505,BBG!$AW$4:$BE$3000,3,0)))^(1/3) - 1</f>
        <v>6.361559553826468E-2</v>
      </c>
      <c r="M505" s="20">
        <f ca="1">((1+K505)*((1.06^3)*(VLOOKUP($B505+365*3,BBG!$AW$4:$BE$3000,4,1)/VLOOKUP($B505,BBG!$AW$4:$BE$3000,4,0))))^(1/3) -1</f>
        <v>8.1723458588402575E-2</v>
      </c>
      <c r="N505" s="20">
        <f ca="1">(((1+K505)*(((1+VLOOKUP($B505,BBG!$AW$4:$BE$3000,5,0))^3)*(VLOOKUP($B505+365*3,BBG!$AW$4:$BE$3000,4,1)/VLOOKUP($B505,BBG!$AW$4:$BE$3000,4,0))))^(1/3))-1</f>
        <v>8.5171707236110228E-2</v>
      </c>
      <c r="O505" s="20">
        <f ca="1">(VLOOKUP($B505+365*3,BBG!$AW$4:$BE$3000,6,1)/VLOOKUP($B505,BBG!$AW$4:$BE$3000,6,0))^(1/3) - 1</f>
        <v>1.3602195807871365E-3</v>
      </c>
      <c r="P505" s="20">
        <f>(((1+VLOOKUP($B505,BBG!$AW$4:$BE$3000,8,0))^3)*(VLOOKUP($B505+365*3,BBG!$AW$4:$BE$3000,7,1)/VLOOKUP($B505,BBG!$AW$4:$BE$3000,7,0)))^(1/3) - 1</f>
        <v>4.4143411470444871E-2</v>
      </c>
      <c r="Q505" s="20">
        <f>(((1+VLOOKUP($B505,BBG!$AW$4:$BE$3000,9,0))^3))^(1/3) - 1</f>
        <v>6.082999999999994E-2</v>
      </c>
      <c r="S505" s="3">
        <f ca="1">VLOOKUP($B505+365*5,BBG!$AW$4:$BE$3000,2,1)/VLOOKUP($B505,BBG!$AW$4:$BE$3000,2,0) - 1</f>
        <v>-0.18448023426061488</v>
      </c>
      <c r="T505" s="3">
        <f ca="1">((1+S505)*(VLOOKUP($B505+365*5,BBG!$AW$4:$BE$3000,3,1)/VLOOKUP($B505,BBG!$AW$4:$BE$3000,3,0)))^(1/5) - 1</f>
        <v>5.2164067322245655E-2</v>
      </c>
      <c r="U505" s="3">
        <f ca="1">((1+S505)*((1.06^5)*(VLOOKUP($B505+365*5,BBG!$AW$4:$BE$3000,4,1)/VLOOKUP($B505,BBG!$AW$4:$BE$3000,4,0))))^(0.2) -1</f>
        <v>7.7744703001785709E-2</v>
      </c>
      <c r="V505" s="3">
        <f ca="1">(((1+S505)*(((1+VLOOKUP($B505,BBG!$AW$4:$BE$3000,5,0))^5)*(VLOOKUP($B505+365*5,BBG!$AW$4:$BE$3000,4,1)/VLOOKUP($B505,BBG!$AW$4:$BE$3000,4,0))))^0.2-1)</f>
        <v>8.118026842767545E-2</v>
      </c>
      <c r="W505" s="3">
        <f ca="1">(VLOOKUP($B505+365*5,BBG!$AW$4:$BE$3000,6,1)/VLOOKUP($B505,BBG!$AW$4:$BE$3000,6,0))^0.2 - 1</f>
        <v>1.2429237512050495E-3</v>
      </c>
      <c r="X505" s="3">
        <f>(((1+VLOOKUP($B505,BBG!$AW$4:$BE$3000,8,0))^5)*(VLOOKUP($B505+365*5,BBG!$AW$4:$BE$3000,7,1)/VLOOKUP($B505,BBG!$AW$4:$BE$3000,7,0)))^0.2 - 1</f>
        <v>4.1733264626963251E-2</v>
      </c>
      <c r="Y505" s="3">
        <f>(((1+VLOOKUP($B505,BBG!$AW$4:$BE$3000,9,0))^5))^0.2 - 1</f>
        <v>6.082999999999994E-2</v>
      </c>
      <c r="AA505" s="9">
        <f ca="1">VLOOKUP($B505+365*10,BBG!$AW$4:$BE$3000,2,1)/VLOOKUP($B505,BBG!$AW$4:$BE$3000,2,0) - 1</f>
        <v>-0.54923133235724753</v>
      </c>
      <c r="AB505" s="3">
        <f ca="1">((1+AA505)*(VLOOKUP($B505+365*10,BBG!$AW$4:$BE$3000,3,1)/VLOOKUP($B505,BBG!$AW$4:$BE$3000,3,0)))^(1/10) - 1</f>
        <v>1.5239768936134102E-2</v>
      </c>
      <c r="AC505" s="3">
        <f ca="1">((1+AA505)*((1.06^10)*(VLOOKUP($B505+365*10,BBG!$AW$4:$BE$3000,4,1)/VLOOKUP($B505,BBG!$AW$4:$BE$3000,4,0))))^(0.1) -1</f>
        <v>3.5496034443971647E-2</v>
      </c>
      <c r="AD505" s="3">
        <f ca="1">(((1+AA505)*(((1+VLOOKUP($B505,BBG!$AW$4:$BE$3000,5,0))^10)*(VLOOKUP($B505+365*10,BBG!$AW$4:$BE$3000,4,1)/VLOOKUP($B505,BBG!$AW$4:$BE$3000,4,0)))))^0.1 - 1</f>
        <v>3.8796922274524581E-2</v>
      </c>
      <c r="AE505" s="3">
        <f ca="1">(VLOOKUP($B505+365*10,BBG!$AW$4:$BE$3000,6,1)/VLOOKUP($B505,BBG!$AW$4:$BE$3000,6,0))^0.1 - 1</f>
        <v>5.5960632704736835E-3</v>
      </c>
      <c r="AF505" s="3">
        <f>(((1+VLOOKUP($B505,BBG!$AW$4:$BE$3000,8,0))^10)*(VLOOKUP($B505+365*10,BBG!$AW$4:$BE$3000,7,1)/VLOOKUP($B505,BBG!$AW$4:$BE$3000,7,0)))^0.1 - 1</f>
        <v>3.950291815381779E-2</v>
      </c>
      <c r="AG505" s="3">
        <f>(((1+VLOOKUP($B505,BBG!$AW$4:$BE$3000,9,0))^10))^0.1 - 1</f>
        <v>6.082999999999994E-2</v>
      </c>
      <c r="AI505" s="3">
        <f ca="1">VLOOKUP($B$1273,BBG!$AW$4:$BE$3000,2,1)/VLOOKUP($B505,BBG!$AW$4:$BE$3000,2,0) - 1</f>
        <v>-0.65117130307467064</v>
      </c>
      <c r="AJ505" s="9">
        <f ca="1">((1+AI505)*(VLOOKUP($B$1273,BBG!$AW$4:$BE$3000,3,1)/VLOOKUP($B505,BBG!$AW$4:$BE$3000,3,0)))^(1/(($B$1273-$B505)/365)) - 1</f>
        <v>1.8084459588233459E-2</v>
      </c>
      <c r="AK505" s="3">
        <f ca="1">((1+AI505)*((1.06^(($B$1273-B505)/365))*(VLOOKUP($B$1273,BBG!$AW$4:$BE$3000,4,1)/VLOOKUP($B505,BBG!$AW$4:$BE$3000,4,0))))^(1/(($B$1273-$B505)/365)) - 1</f>
        <v>4.5048332092946231E-2</v>
      </c>
      <c r="AL505" s="3">
        <f ca="1">(((1+S505)*(((1+VLOOKUP($B505,BBG!$AW$4:$BE$3000,5,0))^(($B$1273-B505)/365))*(VLOOKUP($B$1273,BBG!$AW$4:$BE$3000,4,1)/VLOOKUP($B505,BBG!$AW$4:$BE$3000,4,0)))))^(1/(($B$1273-$B505)/365)) - 1</f>
        <v>0.11060477980599481</v>
      </c>
      <c r="AM505" s="3">
        <f ca="1">(VLOOKUP($B$1273,BBG!$AW$4:$BE$3000,6,1)/VLOOKUP($B505,BBG!$AW$4:$BE$3000,6,0))^(1/(($B$1273-$B505)/365)) - 1</f>
        <v>1.0400685023249645E-2</v>
      </c>
      <c r="AN505" s="23">
        <f>(((1+VLOOKUP($B505,BBG!$AW$4:$BE$3000,8,0))^(($B$1273-B505)/365))*(VLOOKUP($B$1273,BBG!$AW$4:$BE$3000,7,1)/VLOOKUP($B505,BBG!$AW$4:$BE$3000,7,0)))^(1/(($B$1273-$B505)/365)) - 1</f>
        <v>4.8043926093506606E-2</v>
      </c>
      <c r="AO505" s="3">
        <f>(((1+VLOOKUP($B505,BBG!$AW$4:$BE$3000,9,0))^(($B$1273-B505)/365)))^(1/(($B$1273-$B505)/365)) - 1</f>
        <v>6.082999999999994E-2</v>
      </c>
    </row>
    <row r="506" spans="2:41" x14ac:dyDescent="0.2">
      <c r="B506" s="19">
        <f>+BBG!AW508</f>
        <v>40074</v>
      </c>
      <c r="C506" s="21">
        <f ca="1">VLOOKUP($B506+365,BBG!$AW$4:$BE$3000,2,1)/VLOOKUP($B506,BBG!$AW$4:$BE$3000,2,0) - 1</f>
        <v>5.1175406871609486E-2</v>
      </c>
      <c r="D506" s="20">
        <f ca="1">(1+C506)*(VLOOKUP($B506+365,BBG!$AW$4:$BE$3000,3,1)/VLOOKUP($B506,BBG!$AW$4:$BE$3000,3,0)) - 1</f>
        <v>0.14792174127499558</v>
      </c>
      <c r="E506" s="20">
        <f ca="1">(1+C506)*(1.06*(VLOOKUP($B506+365,BBG!$AW$4:$BE$3000,4,1)/VLOOKUP($B506,BBG!$AW$4:$BE$3000,4,0))) -1</f>
        <v>0.16422592204452591</v>
      </c>
      <c r="F506" s="20">
        <f ca="1">((1+C506)*((1+VLOOKUP($B506,BBG!$AW$4:$BE$3000,5,0))*(VLOOKUP($B506+365,BBG!$AW$4:$BE$3000,4,1)/VLOOKUP($B506,BBG!$AW$4:$BE$3000,4,0)))) - 1</f>
        <v>0.16739569186624315</v>
      </c>
      <c r="G506" s="20">
        <f ca="1">VLOOKUP($B506+365,BBG!$AW$4:$BE$3000,6,1)/VLOOKUP($B506,BBG!$AW$4:$BE$3000,6,0) - 1</f>
        <v>1.560242242887977E-3</v>
      </c>
      <c r="H506" s="20">
        <f>(1+VLOOKUP($B506,BBG!$AW$4:$BE$3000,8,0))*(VLOOKUP($B506+365,BBG!$AW$4:$BE$3000,7,1)/VLOOKUP($B506,BBG!$AW$4:$BE$3000,7,0)) - 1</f>
        <v>3.3723513811540373E-2</v>
      </c>
      <c r="I506" s="20">
        <f>(1+VLOOKUP($B506,BBG!$AW$4:$BE$3000,9,0)) - 1</f>
        <v>5.9409999999999963E-2</v>
      </c>
      <c r="K506" s="20">
        <f ca="1">VLOOKUP($B506+365*3,BBG!$AW$4:$BE$3000,2,1)/VLOOKUP($B506,BBG!$AW$4:$BE$3000,2,0) - 1</f>
        <v>-0.10108499095840873</v>
      </c>
      <c r="L506" s="20">
        <f ca="1">((1+K506)*(VLOOKUP($B506+365*3,BBG!$AW$4:$BE$3000,3,1)/VLOOKUP($B506,BBG!$AW$4:$BE$3000,3,0)))^(1/3) - 1</f>
        <v>6.2573227034279588E-2</v>
      </c>
      <c r="M506" s="20">
        <f ca="1">((1+K506)*((1.06^3)*(VLOOKUP($B506+365*3,BBG!$AW$4:$BE$3000,4,1)/VLOOKUP($B506,BBG!$AW$4:$BE$3000,4,0))))^(1/3) -1</f>
        <v>8.074676428205052E-2</v>
      </c>
      <c r="N506" s="20">
        <f ca="1">(((1+K506)*(((1+VLOOKUP($B506,BBG!$AW$4:$BE$3000,5,0))^3)*(VLOOKUP($B506+365*3,BBG!$AW$4:$BE$3000,4,1)/VLOOKUP($B506,BBG!$AW$4:$BE$3000,4,0))))^(1/3))-1</f>
        <v>8.3689250283671246E-2</v>
      </c>
      <c r="O506" s="20">
        <f ca="1">(VLOOKUP($B506+365*3,BBG!$AW$4:$BE$3000,6,1)/VLOOKUP($B506,BBG!$AW$4:$BE$3000,6,0))^(1/3) - 1</f>
        <v>1.3594261070999369E-3</v>
      </c>
      <c r="P506" s="20">
        <f>(((1+VLOOKUP($B506,BBG!$AW$4:$BE$3000,8,0))^3)*(VLOOKUP($B506+365*3,BBG!$AW$4:$BE$3000,7,1)/VLOOKUP($B506,BBG!$AW$4:$BE$3000,7,0)))^(1/3) - 1</f>
        <v>4.445000449126435E-2</v>
      </c>
      <c r="Q506" s="20">
        <f>(((1+VLOOKUP($B506,BBG!$AW$4:$BE$3000,9,0))^3))^(1/3) - 1</f>
        <v>5.9409999999999963E-2</v>
      </c>
      <c r="S506" s="3">
        <f ca="1">VLOOKUP($B506+365*5,BBG!$AW$4:$BE$3000,2,1)/VLOOKUP($B506,BBG!$AW$4:$BE$3000,2,0) - 1</f>
        <v>-0.22676311030741425</v>
      </c>
      <c r="T506" s="3">
        <f ca="1">((1+S506)*(VLOOKUP($B506+365*5,BBG!$AW$4:$BE$3000,3,1)/VLOOKUP($B506,BBG!$AW$4:$BE$3000,3,0)))^(1/5) - 1</f>
        <v>4.1104715331565567E-2</v>
      </c>
      <c r="U506" s="3">
        <f ca="1">((1+S506)*((1.06^5)*(VLOOKUP($B506+365*5,BBG!$AW$4:$BE$3000,4,1)/VLOOKUP($B506,BBG!$AW$4:$BE$3000,4,0))))^(0.2) -1</f>
        <v>6.6329715186110638E-2</v>
      </c>
      <c r="V506" s="3">
        <f ca="1">(((1+S506)*(((1+VLOOKUP($B506,BBG!$AW$4:$BE$3000,5,0))^5)*(VLOOKUP($B506+365*5,BBG!$AW$4:$BE$3000,4,1)/VLOOKUP($B506,BBG!$AW$4:$BE$3000,4,0))))^0.2-1)</f>
        <v>6.9232948731419386E-2</v>
      </c>
      <c r="W506" s="3">
        <f ca="1">(VLOOKUP($B506+365*5,BBG!$AW$4:$BE$3000,6,1)/VLOOKUP($B506,BBG!$AW$4:$BE$3000,6,0))^0.2 - 1</f>
        <v>1.2399873316015775E-3</v>
      </c>
      <c r="X506" s="3">
        <f>(((1+VLOOKUP($B506,BBG!$AW$4:$BE$3000,8,0))^5)*(VLOOKUP($B506+365*5,BBG!$AW$4:$BE$3000,7,1)/VLOOKUP($B506,BBG!$AW$4:$BE$3000,7,0)))^0.2 - 1</f>
        <v>4.203914995361635E-2</v>
      </c>
      <c r="Y506" s="3">
        <f>(((1+VLOOKUP($B506,BBG!$AW$4:$BE$3000,9,0))^5))^0.2 - 1</f>
        <v>5.9409999999999963E-2</v>
      </c>
      <c r="AA506" s="9">
        <f ca="1">VLOOKUP($B506+365*10,BBG!$AW$4:$BE$3000,2,1)/VLOOKUP($B506,BBG!$AW$4:$BE$3000,2,0) - 1</f>
        <v>-0.55750452079566015</v>
      </c>
      <c r="AB506" s="3">
        <f ca="1">((1+AA506)*(VLOOKUP($B506+365*10,BBG!$AW$4:$BE$3000,3,1)/VLOOKUP($B506,BBG!$AW$4:$BE$3000,3,0)))^(1/10) - 1</f>
        <v>1.3309303280709006E-2</v>
      </c>
      <c r="AC506" s="3">
        <f ca="1">((1+AA506)*((1.06^10)*(VLOOKUP($B506+365*10,BBG!$AW$4:$BE$3000,4,1)/VLOOKUP($B506,BBG!$AW$4:$BE$3000,4,0))))^(0.1) -1</f>
        <v>3.3579654198266251E-2</v>
      </c>
      <c r="AD506" s="3">
        <f ca="1">(((1+AA506)*(((1+VLOOKUP($B506,BBG!$AW$4:$BE$3000,5,0))^10)*(VLOOKUP($B506+365*10,BBG!$AW$4:$BE$3000,4,1)/VLOOKUP($B506,BBG!$AW$4:$BE$3000,4,0)))))^0.1 - 1</f>
        <v>3.6393721068092688E-2</v>
      </c>
      <c r="AE506" s="3">
        <f ca="1">(VLOOKUP($B506+365*10,BBG!$AW$4:$BE$3000,6,1)/VLOOKUP($B506,BBG!$AW$4:$BE$3000,6,0))^0.1 - 1</f>
        <v>5.6348857184014278E-3</v>
      </c>
      <c r="AF506" s="3">
        <f>(((1+VLOOKUP($B506,BBG!$AW$4:$BE$3000,8,0))^10)*(VLOOKUP($B506+365*10,BBG!$AW$4:$BE$3000,7,1)/VLOOKUP($B506,BBG!$AW$4:$BE$3000,7,0)))^0.1 - 1</f>
        <v>3.9808148581292002E-2</v>
      </c>
      <c r="AG506" s="3">
        <f>(((1+VLOOKUP($B506,BBG!$AW$4:$BE$3000,9,0))^10))^0.1 - 1</f>
        <v>5.9409999999999963E-2</v>
      </c>
      <c r="AI506" s="3">
        <f ca="1">VLOOKUP($B$1273,BBG!$AW$4:$BE$3000,2,1)/VLOOKUP($B506,BBG!$AW$4:$BE$3000,2,0) - 1</f>
        <v>-0.65533453887884274</v>
      </c>
      <c r="AJ506" s="9">
        <f ca="1">((1+AI506)*(VLOOKUP($B$1273,BBG!$AW$4:$BE$3000,3,1)/VLOOKUP($B506,BBG!$AW$4:$BE$3000,3,0)))^(1/(($B$1273-$B506)/365)) - 1</f>
        <v>1.7163714911340833E-2</v>
      </c>
      <c r="AK506" s="3">
        <f ca="1">((1+AI506)*((1.06^(($B$1273-B506)/365))*(VLOOKUP($B$1273,BBG!$AW$4:$BE$3000,4,1)/VLOOKUP($B506,BBG!$AW$4:$BE$3000,4,0))))^(1/(($B$1273-$B506)/365)) - 1</f>
        <v>4.4176320465481478E-2</v>
      </c>
      <c r="AL506" s="3">
        <f ca="1">(((1+S506)*(((1+VLOOKUP($B506,BBG!$AW$4:$BE$3000,5,0))^(($B$1273-B506)/365))*(VLOOKUP($B$1273,BBG!$AW$4:$BE$3000,4,1)/VLOOKUP($B506,BBG!$AW$4:$BE$3000,4,0)))))^(1/(($B$1273-$B506)/365)) - 1</f>
        <v>0.10614192930979915</v>
      </c>
      <c r="AM506" s="3">
        <f ca="1">(VLOOKUP($B$1273,BBG!$AW$4:$BE$3000,6,1)/VLOOKUP($B506,BBG!$AW$4:$BE$3000,6,0))^(1/(($B$1273-$B506)/365)) - 1</f>
        <v>1.0412082261070932E-2</v>
      </c>
      <c r="AN506" s="23">
        <f>(((1+VLOOKUP($B506,BBG!$AW$4:$BE$3000,8,0))^(($B$1273-B506)/365))*(VLOOKUP($B$1273,BBG!$AW$4:$BE$3000,7,1)/VLOOKUP($B506,BBG!$AW$4:$BE$3000,7,0)))^(1/(($B$1273-$B506)/365)) - 1</f>
        <v>4.8386474353551812E-2</v>
      </c>
      <c r="AO506" s="3">
        <f>(((1+VLOOKUP($B506,BBG!$AW$4:$BE$3000,9,0))^(($B$1273-B506)/365)))^(1/(($B$1273-$B506)/365)) - 1</f>
        <v>5.9409999999999963E-2</v>
      </c>
    </row>
    <row r="507" spans="2:41" x14ac:dyDescent="0.2">
      <c r="B507" s="19">
        <f>+BBG!AW509</f>
        <v>40081</v>
      </c>
      <c r="C507" s="21">
        <f ca="1">VLOOKUP($B507+365,BBG!$AW$4:$BE$3000,2,1)/VLOOKUP($B507,BBG!$AW$4:$BE$3000,2,0) - 1</f>
        <v>4.7482530012542545E-2</v>
      </c>
      <c r="D507" s="20">
        <f ca="1">(1+C507)*(VLOOKUP($B507+365,BBG!$AW$4:$BE$3000,3,1)/VLOOKUP($B507,BBG!$AW$4:$BE$3000,3,0)) - 1</f>
        <v>0.14430529093683253</v>
      </c>
      <c r="E507" s="20">
        <f ca="1">(1+C507)*(1.06*(VLOOKUP($B507+365,BBG!$AW$4:$BE$3000,4,1)/VLOOKUP($B507,BBG!$AW$4:$BE$3000,4,0))) -1</f>
        <v>0.16013588822320646</v>
      </c>
      <c r="F507" s="20">
        <f ca="1">((1+C507)*((1+VLOOKUP($B507,BBG!$AW$4:$BE$3000,5,0))*(VLOOKUP($B507+365,BBG!$AW$4:$BE$3000,4,1)/VLOOKUP($B507,BBG!$AW$4:$BE$3000,4,0)))) - 1</f>
        <v>0.16189141460500833</v>
      </c>
      <c r="G507" s="20">
        <f ca="1">VLOOKUP($B507+365,BBG!$AW$4:$BE$3000,6,1)/VLOOKUP($B507,BBG!$AW$4:$BE$3000,6,0) - 1</f>
        <v>1.5725416155198957E-3</v>
      </c>
      <c r="H507" s="20">
        <f>(1+VLOOKUP($B507,BBG!$AW$4:$BE$3000,8,0))*(VLOOKUP($B507+365,BBG!$AW$4:$BE$3000,7,1)/VLOOKUP($B507,BBG!$AW$4:$BE$3000,7,0)) - 1</f>
        <v>3.2803066060027808E-2</v>
      </c>
      <c r="I507" s="20">
        <f>(1+VLOOKUP($B507,BBG!$AW$4:$BE$3000,9,0)) - 1</f>
        <v>5.9229999999999894E-2</v>
      </c>
      <c r="K507" s="20">
        <f ca="1">VLOOKUP($B507+365*3,BBG!$AW$4:$BE$3000,2,1)/VLOOKUP($B507,BBG!$AW$4:$BE$3000,2,0) - 1</f>
        <v>-0.11449561010571596</v>
      </c>
      <c r="L507" s="20">
        <f ca="1">((1+K507)*(VLOOKUP($B507+365*3,BBG!$AW$4:$BE$3000,3,1)/VLOOKUP($B507,BBG!$AW$4:$BE$3000,3,0)))^(1/3) - 1</f>
        <v>5.7181228346008917E-2</v>
      </c>
      <c r="M507" s="20">
        <f ca="1">((1+K507)*((1.06^3)*(VLOOKUP($B507+365*3,BBG!$AW$4:$BE$3000,4,1)/VLOOKUP($B507,BBG!$AW$4:$BE$3000,4,0))))^(1/3) -1</f>
        <v>7.5345378170912136E-2</v>
      </c>
      <c r="N507" s="20">
        <f ca="1">(((1+K507)*(((1+VLOOKUP($B507,BBG!$AW$4:$BE$3000,5,0))^3)*(VLOOKUP($B507+365*3,BBG!$AW$4:$BE$3000,4,1)/VLOOKUP($B507,BBG!$AW$4:$BE$3000,4,0))))^(1/3))-1</f>
        <v>7.6972598912974588E-2</v>
      </c>
      <c r="O507" s="20">
        <f ca="1">(VLOOKUP($B507+365*3,BBG!$AW$4:$BE$3000,6,1)/VLOOKUP($B507,BBG!$AW$4:$BE$3000,6,0))^(1/3) - 1</f>
        <v>1.3602196600197569E-3</v>
      </c>
      <c r="P507" s="20">
        <f>(((1+VLOOKUP($B507,BBG!$AW$4:$BE$3000,8,0))^3)*(VLOOKUP($B507+365*3,BBG!$AW$4:$BE$3000,7,1)/VLOOKUP($B507,BBG!$AW$4:$BE$3000,7,0)))^(1/3) - 1</f>
        <v>4.3520005661445094E-2</v>
      </c>
      <c r="Q507" s="20">
        <f>(((1+VLOOKUP($B507,BBG!$AW$4:$BE$3000,9,0))^3))^(1/3) - 1</f>
        <v>5.9229999999999894E-2</v>
      </c>
      <c r="S507" s="3">
        <f ca="1">VLOOKUP($B507+365*5,BBG!$AW$4:$BE$3000,2,1)/VLOOKUP($B507,BBG!$AW$4:$BE$3000,2,0) - 1</f>
        <v>-0.24332556889446344</v>
      </c>
      <c r="T507" s="3">
        <f ca="1">((1+S507)*(VLOOKUP($B507+365*5,BBG!$AW$4:$BE$3000,3,1)/VLOOKUP($B507,BBG!$AW$4:$BE$3000,3,0)))^(1/5) - 1</f>
        <v>3.6690382837094582E-2</v>
      </c>
      <c r="U507" s="3">
        <f ca="1">((1+S507)*((1.06^5)*(VLOOKUP($B507+365*5,BBG!$AW$4:$BE$3000,4,1)/VLOOKUP($B507,BBG!$AW$4:$BE$3000,4,0))))^(0.2) -1</f>
        <v>6.1721985365684739E-2</v>
      </c>
      <c r="V507" s="3">
        <f ca="1">(((1+S507)*(((1+VLOOKUP($B507,BBG!$AW$4:$BE$3000,5,0))^5)*(VLOOKUP($B507+365*5,BBG!$AW$4:$BE$3000,4,1)/VLOOKUP($B507,BBG!$AW$4:$BE$3000,4,0))))^0.2-1)</f>
        <v>6.3328591086936337E-2</v>
      </c>
      <c r="W507" s="3">
        <f ca="1">(VLOOKUP($B507+365*5,BBG!$AW$4:$BE$3000,6,1)/VLOOKUP($B507,BBG!$AW$4:$BE$3000,6,0))^0.2 - 1</f>
        <v>1.2378443395806293E-3</v>
      </c>
      <c r="X507" s="3">
        <f>(((1+VLOOKUP($B507,BBG!$AW$4:$BE$3000,8,0))^5)*(VLOOKUP($B507+365*5,BBG!$AW$4:$BE$3000,7,1)/VLOOKUP($B507,BBG!$AW$4:$BE$3000,7,0)))^0.2 - 1</f>
        <v>4.1111297796102342E-2</v>
      </c>
      <c r="Y507" s="3">
        <f>(((1+VLOOKUP($B507,BBG!$AW$4:$BE$3000,9,0))^5))^0.2 - 1</f>
        <v>5.9229999999999894E-2</v>
      </c>
      <c r="AA507" s="9">
        <f ca="1">VLOOKUP($B507+365*10,BBG!$AW$4:$BE$3000,2,1)/VLOOKUP($B507,BBG!$AW$4:$BE$3000,2,0) - 1</f>
        <v>-0.5679985665651317</v>
      </c>
      <c r="AB507" s="3">
        <f ca="1">((1+AA507)*(VLOOKUP($B507+365*10,BBG!$AW$4:$BE$3000,3,1)/VLOOKUP($B507,BBG!$AW$4:$BE$3000,3,0)))^(1/10) - 1</f>
        <v>1.0823015337281028E-2</v>
      </c>
      <c r="AC507" s="3">
        <f ca="1">((1+AA507)*((1.06^10)*(VLOOKUP($B507+365*10,BBG!$AW$4:$BE$3000,4,1)/VLOOKUP($B507,BBG!$AW$4:$BE$3000,4,0))))^(0.1) -1</f>
        <v>3.1101899031866331E-2</v>
      </c>
      <c r="AD507" s="3">
        <f ca="1">(((1+AA507)*(((1+VLOOKUP($B507,BBG!$AW$4:$BE$3000,5,0))^10)*(VLOOKUP($B507+365*10,BBG!$AW$4:$BE$3000,4,1)/VLOOKUP($B507,BBG!$AW$4:$BE$3000,4,0)))))^0.1 - 1</f>
        <v>3.2662170207382379E-2</v>
      </c>
      <c r="AE507" s="3">
        <f ca="1">(VLOOKUP($B507+365*10,BBG!$AW$4:$BE$3000,6,1)/VLOOKUP($B507,BBG!$AW$4:$BE$3000,6,0))^0.1 - 1</f>
        <v>5.6738705521894861E-3</v>
      </c>
      <c r="AF507" s="3">
        <f>(((1+VLOOKUP($B507,BBG!$AW$4:$BE$3000,8,0))^10)*(VLOOKUP($B507+365*10,BBG!$AW$4:$BE$3000,7,1)/VLOOKUP($B507,BBG!$AW$4:$BE$3000,7,0)))^0.1 - 1</f>
        <v>3.8882282951286928E-2</v>
      </c>
      <c r="AG507" s="3">
        <f>(((1+VLOOKUP($B507,BBG!$AW$4:$BE$3000,9,0))^10))^0.1 - 1</f>
        <v>5.9229999999999894E-2</v>
      </c>
      <c r="AI507" s="3">
        <f ca="1">VLOOKUP($B$1273,BBG!$AW$4:$BE$3000,2,1)/VLOOKUP($B507,BBG!$AW$4:$BE$3000,2,0) - 1</f>
        <v>-0.65848414262676935</v>
      </c>
      <c r="AJ507" s="9">
        <f ca="1">((1+AI507)*(VLOOKUP($B$1273,BBG!$AW$4:$BE$3000,3,1)/VLOOKUP($B507,BBG!$AW$4:$BE$3000,3,0)))^(1/(($B$1273-$B507)/365)) - 1</f>
        <v>1.6436979470352497E-2</v>
      </c>
      <c r="AK507" s="3">
        <f ca="1">((1+AI507)*((1.06^(($B$1273-B507)/365))*(VLOOKUP($B$1273,BBG!$AW$4:$BE$3000,4,1)/VLOOKUP($B507,BBG!$AW$4:$BE$3000,4,0))))^(1/(($B$1273-$B507)/365)) - 1</f>
        <v>4.3503520526022355E-2</v>
      </c>
      <c r="AL507" s="3">
        <f ca="1">(((1+S507)*(((1+VLOOKUP($B507,BBG!$AW$4:$BE$3000,5,0))^(($B$1273-B507)/365))*(VLOOKUP($B$1273,BBG!$AW$4:$BE$3000,4,1)/VLOOKUP($B507,BBG!$AW$4:$BE$3000,4,0)))))^(1/(($B$1273-$B507)/365)) - 1</f>
        <v>0.10323801713570857</v>
      </c>
      <c r="AM507" s="3">
        <f ca="1">(VLOOKUP($B$1273,BBG!$AW$4:$BE$3000,6,1)/VLOOKUP($B507,BBG!$AW$4:$BE$3000,6,0))^(1/(($B$1273-$B507)/365)) - 1</f>
        <v>1.0423781909946195E-2</v>
      </c>
      <c r="AN507" s="23">
        <f>(((1+VLOOKUP($B507,BBG!$AW$4:$BE$3000,8,0))^(($B$1273-B507)/365))*(VLOOKUP($B$1273,BBG!$AW$4:$BE$3000,7,1)/VLOOKUP($B507,BBG!$AW$4:$BE$3000,7,0)))^(1/(($B$1273-$B507)/365)) - 1</f>
        <v>4.7487841310706491E-2</v>
      </c>
      <c r="AO507" s="3">
        <f>(((1+VLOOKUP($B507,BBG!$AW$4:$BE$3000,9,0))^(($B$1273-B507)/365)))^(1/(($B$1273-$B507)/365)) - 1</f>
        <v>5.9229999999999894E-2</v>
      </c>
    </row>
    <row r="508" spans="2:41" x14ac:dyDescent="0.2">
      <c r="B508" s="19">
        <f>+BBG!AW510</f>
        <v>40088</v>
      </c>
      <c r="C508" s="21">
        <f ca="1">VLOOKUP($B508+365,BBG!$AW$4:$BE$3000,2,1)/VLOOKUP($B508,BBG!$AW$4:$BE$3000,2,0) - 1</f>
        <v>5.4892176082694588E-2</v>
      </c>
      <c r="D508" s="20">
        <f ca="1">(1+C508)*(VLOOKUP($B508+365,BBG!$AW$4:$BE$3000,3,1)/VLOOKUP($B508,BBG!$AW$4:$BE$3000,3,0)) - 1</f>
        <v>0.15281935024723081</v>
      </c>
      <c r="E508" s="20">
        <f ca="1">(1+C508)*(1.06*(VLOOKUP($B508+365,BBG!$AW$4:$BE$3000,4,1)/VLOOKUP($B508,BBG!$AW$4:$BE$3000,4,0))) -1</f>
        <v>0.17078761779321061</v>
      </c>
      <c r="F508" s="20">
        <f ca="1">((1+C508)*((1+VLOOKUP($B508,BBG!$AW$4:$BE$3000,5,0))*(VLOOKUP($B508+365,BBG!$AW$4:$BE$3000,4,1)/VLOOKUP($B508,BBG!$AW$4:$BE$3000,4,0)))) - 1</f>
        <v>0.17193631507859264</v>
      </c>
      <c r="G508" s="20">
        <f ca="1">VLOOKUP($B508+365,BBG!$AW$4:$BE$3000,6,1)/VLOOKUP($B508,BBG!$AW$4:$BE$3000,6,0) - 1</f>
        <v>1.5872259418328039E-3</v>
      </c>
      <c r="H508" s="20">
        <f>(1+VLOOKUP($B508,BBG!$AW$4:$BE$3000,8,0))*(VLOOKUP($B508+365,BBG!$AW$4:$BE$3000,7,1)/VLOOKUP($B508,BBG!$AW$4:$BE$3000,7,0)) - 1</f>
        <v>3.2130824053452134E-2</v>
      </c>
      <c r="I508" s="20">
        <f>(1+VLOOKUP($B508,BBG!$AW$4:$BE$3000,9,0)) - 1</f>
        <v>5.8939999999999992E-2</v>
      </c>
      <c r="K508" s="20">
        <f ca="1">VLOOKUP($B508+365*3,BBG!$AW$4:$BE$3000,2,1)/VLOOKUP($B508,BBG!$AW$4:$BE$3000,2,0) - 1</f>
        <v>-0.12101229727321339</v>
      </c>
      <c r="L508" s="20">
        <f ca="1">((1+K508)*(VLOOKUP($B508+365*3,BBG!$AW$4:$BE$3000,3,1)/VLOOKUP($B508,BBG!$AW$4:$BE$3000,3,0)))^(1/3) - 1</f>
        <v>5.4500077355584819E-2</v>
      </c>
      <c r="M508" s="20">
        <f ca="1">((1+K508)*((1.06^3)*(VLOOKUP($B508+365*3,BBG!$AW$4:$BE$3000,4,1)/VLOOKUP($B508,BBG!$AW$4:$BE$3000,4,0))))^(1/3) -1</f>
        <v>7.1844022857466383E-2</v>
      </c>
      <c r="N508" s="20">
        <f ca="1">(((1+K508)*(((1+VLOOKUP($B508,BBG!$AW$4:$BE$3000,5,0))^3)*(VLOOKUP($B508+365*3,BBG!$AW$4:$BE$3000,4,1)/VLOOKUP($B508,BBG!$AW$4:$BE$3000,4,0))))^(1/3))-1</f>
        <v>7.2895643408194433E-2</v>
      </c>
      <c r="O508" s="20">
        <f ca="1">(VLOOKUP($B508+365*3,BBG!$AW$4:$BE$3000,6,1)/VLOOKUP($B508,BBG!$AW$4:$BE$3000,6,0))^(1/3) - 1</f>
        <v>1.362071691106248E-3</v>
      </c>
      <c r="P508" s="20">
        <f>(((1+VLOOKUP($B508,BBG!$AW$4:$BE$3000,8,0))^3)*(VLOOKUP($B508+365*3,BBG!$AW$4:$BE$3000,7,1)/VLOOKUP($B508,BBG!$AW$4:$BE$3000,7,0)))^(1/3) - 1</f>
        <v>4.2669035609885553E-2</v>
      </c>
      <c r="Q508" s="20">
        <f>(((1+VLOOKUP($B508,BBG!$AW$4:$BE$3000,9,0))^3))^(1/3) - 1</f>
        <v>5.8939999999999992E-2</v>
      </c>
      <c r="S508" s="3">
        <f ca="1">VLOOKUP($B508+365*5,BBG!$AW$4:$BE$3000,2,1)/VLOOKUP($B508,BBG!$AW$4:$BE$3000,2,0) - 1</f>
        <v>-0.26341115665656756</v>
      </c>
      <c r="T508" s="3">
        <f ca="1">((1+S508)*(VLOOKUP($B508+365*5,BBG!$AW$4:$BE$3000,3,1)/VLOOKUP($B508,BBG!$AW$4:$BE$3000,3,0)))^(1/5) - 1</f>
        <v>3.1211177904237664E-2</v>
      </c>
      <c r="U508" s="3">
        <f ca="1">((1+S508)*((1.06^5)*(VLOOKUP($B508+365*5,BBG!$AW$4:$BE$3000,4,1)/VLOOKUP($B508,BBG!$AW$4:$BE$3000,4,0))))^(0.2) -1</f>
        <v>5.5518332066517129E-2</v>
      </c>
      <c r="V508" s="3">
        <f ca="1">(((1+S508)*(((1+VLOOKUP($B508,BBG!$AW$4:$BE$3000,5,0))^5)*(VLOOKUP($B508+365*5,BBG!$AW$4:$BE$3000,4,1)/VLOOKUP($B508,BBG!$AW$4:$BE$3000,4,0))))^0.2-1)</f>
        <v>5.6553934958355923E-2</v>
      </c>
      <c r="W508" s="3">
        <f ca="1">(VLOOKUP($B508+365*5,BBG!$AW$4:$BE$3000,6,1)/VLOOKUP($B508,BBG!$AW$4:$BE$3000,6,0))^0.2 - 1</f>
        <v>1.2370505956815769E-3</v>
      </c>
      <c r="X508" s="3">
        <f>(((1+VLOOKUP($B508,BBG!$AW$4:$BE$3000,8,0))^5)*(VLOOKUP($B508+365*5,BBG!$AW$4:$BE$3000,7,1)/VLOOKUP($B508,BBG!$AW$4:$BE$3000,7,0)))^0.2 - 1</f>
        <v>4.0349023690643637E-2</v>
      </c>
      <c r="Y508" s="3">
        <f>(((1+VLOOKUP($B508,BBG!$AW$4:$BE$3000,9,0))^5))^0.2 - 1</f>
        <v>5.8939999999999992E-2</v>
      </c>
      <c r="AA508" s="9">
        <f ca="1">VLOOKUP($B508+365*10,BBG!$AW$4:$BE$3000,2,1)/VLOOKUP($B508,BBG!$AW$4:$BE$3000,2,0) - 1</f>
        <v>-0.57137765104259497</v>
      </c>
      <c r="AB508" s="3">
        <f ca="1">((1+AA508)*(VLOOKUP($B508+365*10,BBG!$AW$4:$BE$3000,3,1)/VLOOKUP($B508,BBG!$AW$4:$BE$3000,3,0)))^(1/10) - 1</f>
        <v>9.968680883102099E-3</v>
      </c>
      <c r="AC508" s="3">
        <f ca="1">((1+AA508)*((1.06^10)*(VLOOKUP($B508+365*10,BBG!$AW$4:$BE$3000,4,1)/VLOOKUP($B508,BBG!$AW$4:$BE$3000,4,0))))^(0.1) -1</f>
        <v>3.0045540822543959E-2</v>
      </c>
      <c r="AD508" s="3">
        <f ca="1">(((1+AA508)*(((1+VLOOKUP($B508,BBG!$AW$4:$BE$3000,5,0))^10)*(VLOOKUP($B508+365*10,BBG!$AW$4:$BE$3000,4,1)/VLOOKUP($B508,BBG!$AW$4:$BE$3000,4,0)))))^0.1 - 1</f>
        <v>3.1056151541841714E-2</v>
      </c>
      <c r="AE508" s="3">
        <f ca="1">(VLOOKUP($B508+365*10,BBG!$AW$4:$BE$3000,6,1)/VLOOKUP($B508,BBG!$AW$4:$BE$3000,6,0))^0.1 - 1</f>
        <v>5.7087640229747105E-3</v>
      </c>
      <c r="AF508" s="3">
        <f>(((1+VLOOKUP($B508,BBG!$AW$4:$BE$3000,8,0))^10)*(VLOOKUP($B508+365*10,BBG!$AW$4:$BE$3000,7,1)/VLOOKUP($B508,BBG!$AW$4:$BE$3000,7,0)))^0.1 - 1</f>
        <v>3.8186555106745068E-2</v>
      </c>
      <c r="AG508" s="3">
        <f>(((1+VLOOKUP($B508,BBG!$AW$4:$BE$3000,9,0))^10))^0.1 - 1</f>
        <v>5.8939999999999992E-2</v>
      </c>
      <c r="AI508" s="3">
        <f ca="1">VLOOKUP($B$1273,BBG!$AW$4:$BE$3000,2,1)/VLOOKUP($B508,BBG!$AW$4:$BE$3000,2,0) - 1</f>
        <v>-0.66031010515059707</v>
      </c>
      <c r="AJ508" s="9">
        <f ca="1">((1+AI508)*(VLOOKUP($B$1273,BBG!$AW$4:$BE$3000,3,1)/VLOOKUP($B508,BBG!$AW$4:$BE$3000,3,0)))^(1/(($B$1273-$B508)/365)) - 1</f>
        <v>1.5973268625761428E-2</v>
      </c>
      <c r="AK508" s="3">
        <f ca="1">((1+AI508)*((1.06^(($B$1273-B508)/365))*(VLOOKUP($B$1273,BBG!$AW$4:$BE$3000,4,1)/VLOOKUP($B508,BBG!$AW$4:$BE$3000,4,0))))^(1/(($B$1273-$B508)/365)) - 1</f>
        <v>4.293045283587027E-2</v>
      </c>
      <c r="AL508" s="3">
        <f ca="1">(((1+S508)*(((1+VLOOKUP($B508,BBG!$AW$4:$BE$3000,5,0))^(($B$1273-B508)/365))*(VLOOKUP($B$1273,BBG!$AW$4:$BE$3000,4,1)/VLOOKUP($B508,BBG!$AW$4:$BE$3000,4,0)))))^(1/(($B$1273-$B508)/365)) - 1</f>
        <v>0.10050726620720529</v>
      </c>
      <c r="AM508" s="3">
        <f ca="1">(VLOOKUP($B$1273,BBG!$AW$4:$BE$3000,6,1)/VLOOKUP($B508,BBG!$AW$4:$BE$3000,6,0))^(1/(($B$1273-$B508)/365)) - 1</f>
        <v>1.0435976333257102E-2</v>
      </c>
      <c r="AN508" s="23">
        <f>(((1+VLOOKUP($B508,BBG!$AW$4:$BE$3000,8,0))^(($B$1273-B508)/365))*(VLOOKUP($B$1273,BBG!$AW$4:$BE$3000,7,1)/VLOOKUP($B508,BBG!$AW$4:$BE$3000,7,0)))^(1/(($B$1273-$B508)/365)) - 1</f>
        <v>4.6842131298533429E-2</v>
      </c>
      <c r="AO508" s="3">
        <f>(((1+VLOOKUP($B508,BBG!$AW$4:$BE$3000,9,0))^(($B$1273-B508)/365)))^(1/(($B$1273-$B508)/365)) - 1</f>
        <v>5.8939999999999992E-2</v>
      </c>
    </row>
    <row r="509" spans="2:41" x14ac:dyDescent="0.2">
      <c r="B509" s="19">
        <f>+BBG!AW511</f>
        <v>40095</v>
      </c>
      <c r="C509" s="21">
        <f ca="1">VLOOKUP($B509+365,BBG!$AW$4:$BE$3000,2,1)/VLOOKUP($B509,BBG!$AW$4:$BE$3000,2,0) - 1</f>
        <v>4.5090529247910682E-2</v>
      </c>
      <c r="D509" s="20">
        <f ca="1">(1+C509)*(VLOOKUP($B509+365,BBG!$AW$4:$BE$3000,3,1)/VLOOKUP($B509,BBG!$AW$4:$BE$3000,3,0)) - 1</f>
        <v>0.1425237599685989</v>
      </c>
      <c r="E509" s="20">
        <f ca="1">(1+C509)*(1.06*(VLOOKUP($B509+365,BBG!$AW$4:$BE$3000,4,1)/VLOOKUP($B509,BBG!$AW$4:$BE$3000,4,0))) -1</f>
        <v>0.15990911569761113</v>
      </c>
      <c r="F509" s="20">
        <f ca="1">((1+C509)*((1+VLOOKUP($B509,BBG!$AW$4:$BE$3000,5,0))*(VLOOKUP($B509+365,BBG!$AW$4:$BE$3000,4,1)/VLOOKUP($B509,BBG!$AW$4:$BE$3000,4,0)))) - 1</f>
        <v>0.16091145225419501</v>
      </c>
      <c r="G509" s="20">
        <f ca="1">VLOOKUP($B509+365,BBG!$AW$4:$BE$3000,6,1)/VLOOKUP($B509,BBG!$AW$4:$BE$3000,6,0) - 1</f>
        <v>1.6003214358331075E-3</v>
      </c>
      <c r="H509" s="20">
        <f>(1+VLOOKUP($B509,BBG!$AW$4:$BE$3000,8,0))*(VLOOKUP($B509+365,BBG!$AW$4:$BE$3000,7,1)/VLOOKUP($B509,BBG!$AW$4:$BE$3000,7,0)) - 1</f>
        <v>3.2950087882983148E-2</v>
      </c>
      <c r="I509" s="20">
        <f>(1+VLOOKUP($B509,BBG!$AW$4:$BE$3000,9,0)) - 1</f>
        <v>5.7050000000000045E-2</v>
      </c>
      <c r="K509" s="20">
        <f ca="1">VLOOKUP($B509+365*3,BBG!$AW$4:$BE$3000,2,1)/VLOOKUP($B509,BBG!$AW$4:$BE$3000,2,0) - 1</f>
        <v>-0.14380222841225632</v>
      </c>
      <c r="L509" s="20">
        <f ca="1">((1+K509)*(VLOOKUP($B509+365*3,BBG!$AW$4:$BE$3000,3,1)/VLOOKUP($B509,BBG!$AW$4:$BE$3000,3,0)))^(1/3) - 1</f>
        <v>4.5226139051221859E-2</v>
      </c>
      <c r="M509" s="20">
        <f ca="1">((1+K509)*((1.06^3)*(VLOOKUP($B509+365*3,BBG!$AW$4:$BE$3000,4,1)/VLOOKUP($B509,BBG!$AW$4:$BE$3000,4,0))))^(1/3) -1</f>
        <v>6.4514450813464075E-2</v>
      </c>
      <c r="N509" s="20">
        <f ca="1">(((1+K509)*(((1+VLOOKUP($B509,BBG!$AW$4:$BE$3000,5,0))^3)*(VLOOKUP($B509+365*3,BBG!$AW$4:$BE$3000,4,1)/VLOOKUP($B509,BBG!$AW$4:$BE$3000,4,0))))^(1/3))-1</f>
        <v>6.5434351980393268E-2</v>
      </c>
      <c r="O509" s="20">
        <f ca="1">(VLOOKUP($B509+365*3,BBG!$AW$4:$BE$3000,6,1)/VLOOKUP($B509,BBG!$AW$4:$BE$3000,6,0))^(1/3) - 1</f>
        <v>1.3640557647391915E-3</v>
      </c>
      <c r="P509" s="20">
        <f>(((1+VLOOKUP($B509,BBG!$AW$4:$BE$3000,8,0))^3)*(VLOOKUP($B509+365*3,BBG!$AW$4:$BE$3000,7,1)/VLOOKUP($B509,BBG!$AW$4:$BE$3000,7,0)))^(1/3) - 1</f>
        <v>4.5046462556679101E-2</v>
      </c>
      <c r="Q509" s="20">
        <f>(((1+VLOOKUP($B509,BBG!$AW$4:$BE$3000,9,0))^3))^(1/3) - 1</f>
        <v>5.7050000000000045E-2</v>
      </c>
      <c r="S509" s="3">
        <f ca="1">VLOOKUP($B509+365*5,BBG!$AW$4:$BE$3000,2,1)/VLOOKUP($B509,BBG!$AW$4:$BE$3000,2,0) - 1</f>
        <v>-0.29630919220055707</v>
      </c>
      <c r="T509" s="3">
        <f ca="1">((1+S509)*(VLOOKUP($B509+365*5,BBG!$AW$4:$BE$3000,3,1)/VLOOKUP($B509,BBG!$AW$4:$BE$3000,3,0)))^(1/5) - 1</f>
        <v>2.1913910608199361E-2</v>
      </c>
      <c r="U509" s="3">
        <f ca="1">((1+S509)*((1.06^5)*(VLOOKUP($B509+365*5,BBG!$AW$4:$BE$3000,4,1)/VLOOKUP($B509,BBG!$AW$4:$BE$3000,4,0))))^(0.2) -1</f>
        <v>4.7106351877945762E-2</v>
      </c>
      <c r="V509" s="3">
        <f ca="1">(((1+S509)*(((1+VLOOKUP($B509,BBG!$AW$4:$BE$3000,5,0))^5)*(VLOOKUP($B509+365*5,BBG!$AW$4:$BE$3000,4,1)/VLOOKUP($B509,BBG!$AW$4:$BE$3000,4,0))))^0.2-1)</f>
        <v>4.801120981975715E-2</v>
      </c>
      <c r="W509" s="3">
        <f ca="1">(VLOOKUP($B509+365*5,BBG!$AW$4:$BE$3000,6,1)/VLOOKUP($B509,BBG!$AW$4:$BE$3000,6,0))^0.2 - 1</f>
        <v>1.2354629749404822E-3</v>
      </c>
      <c r="X509" s="3">
        <f>(((1+VLOOKUP($B509,BBG!$AW$4:$BE$3000,8,0))^5)*(VLOOKUP($B509+365*5,BBG!$AW$4:$BE$3000,7,1)/VLOOKUP($B509,BBG!$AW$4:$BE$3000,7,0)))^0.2 - 1</f>
        <v>4.1331474783239397E-2</v>
      </c>
      <c r="Y509" s="3">
        <f>(((1+VLOOKUP($B509,BBG!$AW$4:$BE$3000,9,0))^5))^0.2 - 1</f>
        <v>5.7050000000000045E-2</v>
      </c>
      <c r="AA509" s="9">
        <f ca="1">VLOOKUP($B509+365*10,BBG!$AW$4:$BE$3000,2,1)/VLOOKUP($B509,BBG!$AW$4:$BE$3000,2,0) - 1</f>
        <v>-0.57103064066852371</v>
      </c>
      <c r="AB509" s="3">
        <f ca="1">((1+AA509)*(VLOOKUP($B509+365*10,BBG!$AW$4:$BE$3000,3,1)/VLOOKUP($B509,BBG!$AW$4:$BE$3000,3,0)))^(1/10) - 1</f>
        <v>9.9895669509262319E-3</v>
      </c>
      <c r="AC509" s="3">
        <f ca="1">((1+AA509)*((1.06^10)*(VLOOKUP($B509+365*10,BBG!$AW$4:$BE$3000,4,1)/VLOOKUP($B509,BBG!$AW$4:$BE$3000,4,0))))^(0.1) -1</f>
        <v>3.0087728677282044E-2</v>
      </c>
      <c r="AD509" s="3">
        <f ca="1">(((1+AA509)*(((1+VLOOKUP($B509,BBG!$AW$4:$BE$3000,5,0))^10)*(VLOOKUP($B509+365*10,BBG!$AW$4:$BE$3000,4,1)/VLOOKUP($B509,BBG!$AW$4:$BE$3000,4,0)))))^0.1 - 1</f>
        <v>3.0977879959799282E-2</v>
      </c>
      <c r="AE509" s="3">
        <f ca="1">(VLOOKUP($B509+365*10,BBG!$AW$4:$BE$3000,6,1)/VLOOKUP($B509,BBG!$AW$4:$BE$3000,6,0))^0.1 - 1</f>
        <v>5.7429878187325034E-3</v>
      </c>
      <c r="AF509" s="3">
        <f>(((1+VLOOKUP($B509,BBG!$AW$4:$BE$3000,8,0))^10)*(VLOOKUP($B509+365*10,BBG!$AW$4:$BE$3000,7,1)/VLOOKUP($B509,BBG!$AW$4:$BE$3000,7,0)))^0.1 - 1</f>
        <v>3.9091998187123833E-2</v>
      </c>
      <c r="AG509" s="3">
        <f>(((1+VLOOKUP($B509,BBG!$AW$4:$BE$3000,9,0))^10))^0.1 - 1</f>
        <v>5.7050000000000045E-2</v>
      </c>
      <c r="AI509" s="3">
        <f ca="1">VLOOKUP($B$1273,BBG!$AW$4:$BE$3000,2,1)/VLOOKUP($B509,BBG!$AW$4:$BE$3000,2,0) - 1</f>
        <v>-0.66817548746518107</v>
      </c>
      <c r="AJ509" s="9">
        <f ca="1">((1+AI509)*(VLOOKUP($B$1273,BBG!$AW$4:$BE$3000,3,1)/VLOOKUP($B509,BBG!$AW$4:$BE$3000,3,0)))^(1/(($B$1273-$B509)/365)) - 1</f>
        <v>1.4257239463393523E-2</v>
      </c>
      <c r="AK509" s="3">
        <f ca="1">((1+AI509)*((1.06^(($B$1273-B509)/365))*(VLOOKUP($B$1273,BBG!$AW$4:$BE$3000,4,1)/VLOOKUP($B509,BBG!$AW$4:$BE$3000,4,0))))^(1/(($B$1273-$B509)/365)) - 1</f>
        <v>4.1242138903762937E-2</v>
      </c>
      <c r="AL509" s="3">
        <f ca="1">(((1+S509)*(((1+VLOOKUP($B509,BBG!$AW$4:$BE$3000,5,0))^(($B$1273-B509)/365))*(VLOOKUP($B$1273,BBG!$AW$4:$BE$3000,4,1)/VLOOKUP($B509,BBG!$AW$4:$BE$3000,4,0)))))^(1/(($B$1273-$B509)/365)) - 1</f>
        <v>9.7005030041801499E-2</v>
      </c>
      <c r="AM509" s="3">
        <f ca="1">(VLOOKUP($B$1273,BBG!$AW$4:$BE$3000,6,1)/VLOOKUP($B509,BBG!$AW$4:$BE$3000,6,0))^(1/(($B$1273-$B509)/365)) - 1</f>
        <v>1.0448011456028139E-2</v>
      </c>
      <c r="AN509" s="23">
        <f>(((1+VLOOKUP($B509,BBG!$AW$4:$BE$3000,8,0))^(($B$1273-B509)/365))*(VLOOKUP($B$1273,BBG!$AW$4:$BE$3000,7,1)/VLOOKUP($B509,BBG!$AW$4:$BE$3000,7,0)))^(1/(($B$1273-$B509)/365)) - 1</f>
        <v>4.7708074879593054E-2</v>
      </c>
      <c r="AO509" s="3">
        <f>(((1+VLOOKUP($B509,BBG!$AW$4:$BE$3000,9,0))^(($B$1273-B509)/365)))^(1/(($B$1273-$B509)/365)) - 1</f>
        <v>5.7050000000000045E-2</v>
      </c>
    </row>
    <row r="510" spans="2:41" x14ac:dyDescent="0.2">
      <c r="B510" s="19">
        <f>+BBG!AW512</f>
        <v>40102</v>
      </c>
      <c r="C510" s="21">
        <f ca="1">VLOOKUP($B510+365,BBG!$AW$4:$BE$3000,2,1)/VLOOKUP($B510,BBG!$AW$4:$BE$3000,2,0) - 1</f>
        <v>2.6500256454094817E-2</v>
      </c>
      <c r="D510" s="20">
        <f ca="1">(1+C510)*(VLOOKUP($B510+365,BBG!$AW$4:$BE$3000,3,1)/VLOOKUP($B510,BBG!$AW$4:$BE$3000,3,0)) - 1</f>
        <v>0.12252746106921575</v>
      </c>
      <c r="E510" s="20">
        <f ca="1">(1+C510)*(1.06*(VLOOKUP($B510+365,BBG!$AW$4:$BE$3000,4,1)/VLOOKUP($B510,BBG!$AW$4:$BE$3000,4,0))) -1</f>
        <v>0.13927642764486414</v>
      </c>
      <c r="F510" s="20">
        <f ca="1">((1+C510)*((1+VLOOKUP($B510,BBG!$AW$4:$BE$3000,5,0))*(VLOOKUP($B510+365,BBG!$AW$4:$BE$3000,4,1)/VLOOKUP($B510,BBG!$AW$4:$BE$3000,4,0)))) - 1</f>
        <v>0.13999331196301434</v>
      </c>
      <c r="G510" s="20">
        <f ca="1">VLOOKUP($B510+365,BBG!$AW$4:$BE$3000,6,1)/VLOOKUP($B510,BBG!$AW$4:$BE$3000,6,0) - 1</f>
        <v>1.6106394284662873E-3</v>
      </c>
      <c r="H510" s="20">
        <f>(1+VLOOKUP($B510,BBG!$AW$4:$BE$3000,8,0))*(VLOOKUP($B510+365,BBG!$AW$4:$BE$3000,7,1)/VLOOKUP($B510,BBG!$AW$4:$BE$3000,7,0)) - 1</f>
        <v>3.2211738999578632E-2</v>
      </c>
      <c r="I510" s="20">
        <f>(1+VLOOKUP($B510,BBG!$AW$4:$BE$3000,9,0)) - 1</f>
        <v>5.7379999999999987E-2</v>
      </c>
      <c r="K510" s="20">
        <f ca="1">VLOOKUP($B510+365*3,BBG!$AW$4:$BE$3000,2,1)/VLOOKUP($B510,BBG!$AW$4:$BE$3000,2,0) - 1</f>
        <v>-0.1608822020858266</v>
      </c>
      <c r="L510" s="20">
        <f ca="1">((1+K510)*(VLOOKUP($B510+365*3,BBG!$AW$4:$BE$3000,3,1)/VLOOKUP($B510,BBG!$AW$4:$BE$3000,3,0)))^(1/3) - 1</f>
        <v>3.8165200347647366E-2</v>
      </c>
      <c r="M510" s="20">
        <f ca="1">((1+K510)*((1.06^3)*(VLOOKUP($B510+365*3,BBG!$AW$4:$BE$3000,4,1)/VLOOKUP($B510,BBG!$AW$4:$BE$3000,4,0))))^(1/3) -1</f>
        <v>5.7388317661424493E-2</v>
      </c>
      <c r="N510" s="20">
        <f ca="1">(((1+K510)*(((1+VLOOKUP($B510,BBG!$AW$4:$BE$3000,5,0))^3)*(VLOOKUP($B510+365*3,BBG!$AW$4:$BE$3000,4,1)/VLOOKUP($B510,BBG!$AW$4:$BE$3000,4,0))))^(1/3))-1</f>
        <v>5.8053674272632083E-2</v>
      </c>
      <c r="O510" s="20">
        <f ca="1">(VLOOKUP($B510+365*3,BBG!$AW$4:$BE$3000,6,1)/VLOOKUP($B510,BBG!$AW$4:$BE$3000,6,0))^(1/3) - 1</f>
        <v>1.3660398026829057E-3</v>
      </c>
      <c r="P510" s="20">
        <f>(((1+VLOOKUP($B510,BBG!$AW$4:$BE$3000,8,0))^3)*(VLOOKUP($B510+365*3,BBG!$AW$4:$BE$3000,7,1)/VLOOKUP($B510,BBG!$AW$4:$BE$3000,7,0)))^(1/3) - 1</f>
        <v>4.4299467229619527E-2</v>
      </c>
      <c r="Q510" s="20">
        <f>(((1+VLOOKUP($B510,BBG!$AW$4:$BE$3000,9,0))^3))^(1/3) - 1</f>
        <v>5.7379999999999987E-2</v>
      </c>
      <c r="S510" s="3">
        <f ca="1">VLOOKUP($B510+365*5,BBG!$AW$4:$BE$3000,2,1)/VLOOKUP($B510,BBG!$AW$4:$BE$3000,2,0) - 1</f>
        <v>-0.29235766797743201</v>
      </c>
      <c r="T510" s="3">
        <f ca="1">((1+S510)*(VLOOKUP($B510+365*5,BBG!$AW$4:$BE$3000,3,1)/VLOOKUP($B510,BBG!$AW$4:$BE$3000,3,0)))^(1/5) - 1</f>
        <v>2.3209756212650756E-2</v>
      </c>
      <c r="U510" s="3">
        <f ca="1">((1+S510)*((1.06^5)*(VLOOKUP($B510+365*5,BBG!$AW$4:$BE$3000,4,1)/VLOOKUP($B510,BBG!$AW$4:$BE$3000,4,0))))^(0.2) -1</f>
        <v>4.8279709083802969E-2</v>
      </c>
      <c r="V510" s="3">
        <f ca="1">(((1+S510)*(((1+VLOOKUP($B510,BBG!$AW$4:$BE$3000,5,0))^5)*(VLOOKUP($B510+365*5,BBG!$AW$4:$BE$3000,4,1)/VLOOKUP($B510,BBG!$AW$4:$BE$3000,4,0))))^0.2-1)</f>
        <v>4.8939334146028468E-2</v>
      </c>
      <c r="W510" s="3">
        <f ca="1">(VLOOKUP($B510+365*5,BBG!$AW$4:$BE$3000,6,1)/VLOOKUP($B510,BBG!$AW$4:$BE$3000,6,0))^0.2 - 1</f>
        <v>1.2350665045952613E-3</v>
      </c>
      <c r="X510" s="3">
        <f>(((1+VLOOKUP($B510,BBG!$AW$4:$BE$3000,8,0))^5)*(VLOOKUP($B510+365*5,BBG!$AW$4:$BE$3000,7,1)/VLOOKUP($B510,BBG!$AW$4:$BE$3000,7,0)))^0.2 - 1</f>
        <v>4.0587134915631706E-2</v>
      </c>
      <c r="Y510" s="3">
        <f>(((1+VLOOKUP($B510,BBG!$AW$4:$BE$3000,9,0))^5))^0.2 - 1</f>
        <v>5.7379999999999987E-2</v>
      </c>
      <c r="AA510" s="9">
        <f ca="1">VLOOKUP($B510+365*10,BBG!$AW$4:$BE$3000,2,1)/VLOOKUP($B510,BBG!$AW$4:$BE$3000,2,0) - 1</f>
        <v>-0.58403145836895198</v>
      </c>
      <c r="AB510" s="3">
        <f ca="1">((1+AA510)*(VLOOKUP($B510+365*10,BBG!$AW$4:$BE$3000,3,1)/VLOOKUP($B510,BBG!$AW$4:$BE$3000,3,0)))^(1/10) - 1</f>
        <v>6.8585338287752151E-3</v>
      </c>
      <c r="AC510" s="3">
        <f ca="1">((1+AA510)*((1.06^10)*(VLOOKUP($B510+365*10,BBG!$AW$4:$BE$3000,4,1)/VLOOKUP($B510,BBG!$AW$4:$BE$3000,4,0))))^(0.1) -1</f>
        <v>2.6922418711162521E-2</v>
      </c>
      <c r="AD510" s="3">
        <f ca="1">(((1+AA510)*(((1+VLOOKUP($B510,BBG!$AW$4:$BE$3000,5,0))^10)*(VLOOKUP($B510+365*10,BBG!$AW$4:$BE$3000,4,1)/VLOOKUP($B510,BBG!$AW$4:$BE$3000,4,0)))))^0.1 - 1</f>
        <v>2.7568604799162788E-2</v>
      </c>
      <c r="AE510" s="3">
        <f ca="1">(VLOOKUP($B510+365*10,BBG!$AW$4:$BE$3000,6,1)/VLOOKUP($B510,BBG!$AW$4:$BE$3000,6,0))^0.1 - 1</f>
        <v>5.7770259362264209E-3</v>
      </c>
      <c r="AF510" s="3">
        <f>(((1+VLOOKUP($B510,BBG!$AW$4:$BE$3000,8,0))^10)*(VLOOKUP($B510+365*10,BBG!$AW$4:$BE$3000,7,1)/VLOOKUP($B510,BBG!$AW$4:$BE$3000,7,0)))^0.1 - 1</f>
        <v>3.8349259089063059E-2</v>
      </c>
      <c r="AG510" s="3">
        <f>(((1+VLOOKUP($B510,BBG!$AW$4:$BE$3000,9,0))^10))^0.1 - 1</f>
        <v>5.7379999999999987E-2</v>
      </c>
      <c r="AI510" s="3">
        <f ca="1">VLOOKUP($B$1273,BBG!$AW$4:$BE$3000,2,1)/VLOOKUP($B510,BBG!$AW$4:$BE$3000,2,0) - 1</f>
        <v>-0.67413233031287401</v>
      </c>
      <c r="AJ510" s="9">
        <f ca="1">((1+AI510)*(VLOOKUP($B$1273,BBG!$AW$4:$BE$3000,3,1)/VLOOKUP($B510,BBG!$AW$4:$BE$3000,3,0)))^(1/(($B$1273-$B510)/365)) - 1</f>
        <v>1.2930060411187494E-2</v>
      </c>
      <c r="AK510" s="3">
        <f ca="1">((1+AI510)*((1.06^(($B$1273-B510)/365))*(VLOOKUP($B$1273,BBG!$AW$4:$BE$3000,4,1)/VLOOKUP($B510,BBG!$AW$4:$BE$3000,4,0))))^(1/(($B$1273-$B510)/365)) - 1</f>
        <v>3.9929588164523633E-2</v>
      </c>
      <c r="AL510" s="3">
        <f ca="1">(((1+S510)*(((1+VLOOKUP($B510,BBG!$AW$4:$BE$3000,5,0))^(($B$1273-B510)/365))*(VLOOKUP($B$1273,BBG!$AW$4:$BE$3000,4,1)/VLOOKUP($B510,BBG!$AW$4:$BE$3000,4,0)))))^(1/(($B$1273-$B510)/365)) - 1</f>
        <v>9.7215446791708793E-2</v>
      </c>
      <c r="AM510" s="3">
        <f ca="1">(VLOOKUP($B$1273,BBG!$AW$4:$BE$3000,6,1)/VLOOKUP($B510,BBG!$AW$4:$BE$3000,6,0))^(1/(($B$1273-$B510)/365)) - 1</f>
        <v>1.0460434269722318E-2</v>
      </c>
      <c r="AN510" s="23">
        <f>(((1+VLOOKUP($B510,BBG!$AW$4:$BE$3000,8,0))^(($B$1273-B510)/365))*(VLOOKUP($B$1273,BBG!$AW$4:$BE$3000,7,1)/VLOOKUP($B510,BBG!$AW$4:$BE$3000,7,0)))^(1/(($B$1273-$B510)/365)) - 1</f>
        <v>4.6994247388618016E-2</v>
      </c>
      <c r="AO510" s="3">
        <f>(((1+VLOOKUP($B510,BBG!$AW$4:$BE$3000,9,0))^(($B$1273-B510)/365)))^(1/(($B$1273-$B510)/365)) - 1</f>
        <v>5.7379999999999987E-2</v>
      </c>
    </row>
    <row r="511" spans="2:41" x14ac:dyDescent="0.2">
      <c r="B511" s="19">
        <f>+BBG!AW513</f>
        <v>40109</v>
      </c>
      <c r="C511" s="21">
        <f ca="1">VLOOKUP($B511+365,BBG!$AW$4:$BE$3000,2,1)/VLOOKUP($B511,BBG!$AW$4:$BE$3000,2,0) - 1</f>
        <v>7.2164948453610211E-3</v>
      </c>
      <c r="D511" s="20">
        <f ca="1">(1+C511)*(VLOOKUP($B511+365,BBG!$AW$4:$BE$3000,3,1)/VLOOKUP($B511,BBG!$AW$4:$BE$3000,3,0)) - 1</f>
        <v>0.10184056294950272</v>
      </c>
      <c r="E511" s="20">
        <f ca="1">(1+C511)*(1.06*(VLOOKUP($B511+365,BBG!$AW$4:$BE$3000,4,1)/VLOOKUP($B511,BBG!$AW$4:$BE$3000,4,0))) -1</f>
        <v>0.11787406081736407</v>
      </c>
      <c r="F511" s="20">
        <f ca="1">((1+C511)*((1+VLOOKUP($B511,BBG!$AW$4:$BE$3000,5,0))*(VLOOKUP($B511+365,BBG!$AW$4:$BE$3000,4,1)/VLOOKUP($B511,BBG!$AW$4:$BE$3000,4,0)))) - 1</f>
        <v>0.11829590008559721</v>
      </c>
      <c r="G511" s="20">
        <f ca="1">VLOOKUP($B511+365,BBG!$AW$4:$BE$3000,6,1)/VLOOKUP($B511,BBG!$AW$4:$BE$3000,6,0) - 1</f>
        <v>1.6257202963048112E-3</v>
      </c>
      <c r="H511" s="20">
        <f>(1+VLOOKUP($B511,BBG!$AW$4:$BE$3000,8,0))*(VLOOKUP($B511+365,BBG!$AW$4:$BE$3000,7,1)/VLOOKUP($B511,BBG!$AW$4:$BE$3000,7,0)) - 1</f>
        <v>3.2939973514717558E-2</v>
      </c>
      <c r="I511" s="20">
        <f>(1+VLOOKUP($B511,BBG!$AW$4:$BE$3000,9,0)) - 1</f>
        <v>5.7839999999999892E-2</v>
      </c>
      <c r="K511" s="20">
        <f ca="1">VLOOKUP($B511+365*3,BBG!$AW$4:$BE$3000,2,1)/VLOOKUP($B511,BBG!$AW$4:$BE$3000,2,0) - 1</f>
        <v>-0.15257731958762877</v>
      </c>
      <c r="L511" s="20">
        <f ca="1">((1+K511)*(VLOOKUP($B511+365*3,BBG!$AW$4:$BE$3000,3,1)/VLOOKUP($B511,BBG!$AW$4:$BE$3000,3,0)))^(1/3) - 1</f>
        <v>4.1482479066014211E-2</v>
      </c>
      <c r="M511" s="20">
        <f ca="1">((1+K511)*((1.06^3)*(VLOOKUP($B511+365*3,BBG!$AW$4:$BE$3000,4,1)/VLOOKUP($B511,BBG!$AW$4:$BE$3000,4,0))))^(1/3) -1</f>
        <v>6.0865252372415357E-2</v>
      </c>
      <c r="N511" s="20">
        <f ca="1">(((1+K511)*(((1+VLOOKUP($B511,BBG!$AW$4:$BE$3000,5,0))^3)*(VLOOKUP($B511+365*3,BBG!$AW$4:$BE$3000,4,1)/VLOOKUP($B511,BBG!$AW$4:$BE$3000,4,0))))^(1/3))-1</f>
        <v>6.1265578882744531E-2</v>
      </c>
      <c r="O511" s="20">
        <f ca="1">(VLOOKUP($B511+365*3,BBG!$AW$4:$BE$3000,6,1)/VLOOKUP($B511,BBG!$AW$4:$BE$3000,6,0))^(1/3) - 1</f>
        <v>1.3688176288557674E-3</v>
      </c>
      <c r="P511" s="20">
        <f>(((1+VLOOKUP($B511,BBG!$AW$4:$BE$3000,8,0))^3)*(VLOOKUP($B511+365*3,BBG!$AW$4:$BE$3000,7,1)/VLOOKUP($B511,BBG!$AW$4:$BE$3000,7,0)))^(1/3) - 1</f>
        <v>4.5036229743979694E-2</v>
      </c>
      <c r="Q511" s="20">
        <f>(((1+VLOOKUP($B511,BBG!$AW$4:$BE$3000,9,0))^3))^(1/3) - 1</f>
        <v>5.7839999999999892E-2</v>
      </c>
      <c r="S511" s="3">
        <f ca="1">VLOOKUP($B511+365*5,BBG!$AW$4:$BE$3000,2,1)/VLOOKUP($B511,BBG!$AW$4:$BE$3000,2,0) - 1</f>
        <v>-0.29604810996563569</v>
      </c>
      <c r="T511" s="3">
        <f ca="1">((1+S511)*(VLOOKUP($B511+365*5,BBG!$AW$4:$BE$3000,3,1)/VLOOKUP($B511,BBG!$AW$4:$BE$3000,3,0)))^(1/5) - 1</f>
        <v>2.2223517200193887E-2</v>
      </c>
      <c r="U511" s="3">
        <f ca="1">((1+S511)*((1.06^5)*(VLOOKUP($B511+365*5,BBG!$AW$4:$BE$3000,4,1)/VLOOKUP($B511,BBG!$AW$4:$BE$3000,4,0))))^(0.2) -1</f>
        <v>4.7184039493249452E-2</v>
      </c>
      <c r="V511" s="3">
        <f ca="1">(((1+S511)*(((1+VLOOKUP($B511,BBG!$AW$4:$BE$3000,5,0))^5)*(VLOOKUP($B511+365*5,BBG!$AW$4:$BE$3000,4,1)/VLOOKUP($B511,BBG!$AW$4:$BE$3000,4,0))))^0.2-1)</f>
        <v>4.7579203281737481E-2</v>
      </c>
      <c r="W511" s="3">
        <f ca="1">(VLOOKUP($B511+365*5,BBG!$AW$4:$BE$3000,6,1)/VLOOKUP($B511,BBG!$AW$4:$BE$3000,6,0))^0.2 - 1</f>
        <v>1.233399078895081E-3</v>
      </c>
      <c r="X511" s="3">
        <f>(((1+VLOOKUP($B511,BBG!$AW$4:$BE$3000,8,0))^5)*(VLOOKUP($B511+365*5,BBG!$AW$4:$BE$3000,7,1)/VLOOKUP($B511,BBG!$AW$4:$BE$3000,7,0)))^0.2 - 1</f>
        <v>4.1321278346696744E-2</v>
      </c>
      <c r="Y511" s="3">
        <f>(((1+VLOOKUP($B511,BBG!$AW$4:$BE$3000,9,0))^5))^0.2 - 1</f>
        <v>5.7839999999999892E-2</v>
      </c>
      <c r="AA511" s="9">
        <f ca="1">VLOOKUP($B511+365*10,BBG!$AW$4:$BE$3000,2,1)/VLOOKUP($B511,BBG!$AW$4:$BE$3000,2,0) - 1</f>
        <v>-0.58230240549828172</v>
      </c>
      <c r="AB511" s="3">
        <f ca="1">((1+AA511)*(VLOOKUP($B511+365*10,BBG!$AW$4:$BE$3000,3,1)/VLOOKUP($B511,BBG!$AW$4:$BE$3000,3,0)))^(1/10) - 1</f>
        <v>7.2155697009916864E-3</v>
      </c>
      <c r="AC511" s="3">
        <f ca="1">((1+AA511)*((1.06^10)*(VLOOKUP($B511+365*10,BBG!$AW$4:$BE$3000,4,1)/VLOOKUP($B511,BBG!$AW$4:$BE$3000,4,0))))^(0.1) -1</f>
        <v>2.7348482321850165E-2</v>
      </c>
      <c r="AD511" s="3">
        <f ca="1">(((1+AA511)*(((1+VLOOKUP($B511,BBG!$AW$4:$BE$3000,5,0))^10)*(VLOOKUP($B511+365*10,BBG!$AW$4:$BE$3000,4,1)/VLOOKUP($B511,BBG!$AW$4:$BE$3000,4,0)))))^0.1 - 1</f>
        <v>2.7736160994424441E-2</v>
      </c>
      <c r="AE511" s="3">
        <f ca="1">(VLOOKUP($B511+365*10,BBG!$AW$4:$BE$3000,6,1)/VLOOKUP($B511,BBG!$AW$4:$BE$3000,6,0))^0.1 - 1</f>
        <v>5.8044092567912653E-3</v>
      </c>
      <c r="AF511" s="3">
        <f>(((1+VLOOKUP($B511,BBG!$AW$4:$BE$3000,8,0))^10)*(VLOOKUP($B511+365*10,BBG!$AW$4:$BE$3000,7,1)/VLOOKUP($B511,BBG!$AW$4:$BE$3000,7,0)))^0.1 - 1</f>
        <v>3.9081823678931427E-2</v>
      </c>
      <c r="AG511" s="3">
        <f>(((1+VLOOKUP($B511,BBG!$AW$4:$BE$3000,9,0))^10))^0.1 - 1</f>
        <v>5.7839999999999892E-2</v>
      </c>
      <c r="AI511" s="3">
        <f ca="1">VLOOKUP($B$1273,BBG!$AW$4:$BE$3000,2,1)/VLOOKUP($B511,BBG!$AW$4:$BE$3000,2,0) - 1</f>
        <v>-0.67250859106529215</v>
      </c>
      <c r="AJ511" s="9">
        <f ca="1">((1+AI511)*(VLOOKUP($B$1273,BBG!$AW$4:$BE$3000,3,1)/VLOOKUP($B511,BBG!$AW$4:$BE$3000,3,0)))^(1/(($B$1273-$B511)/365)) - 1</f>
        <v>1.317758284034154E-2</v>
      </c>
      <c r="AK511" s="3">
        <f ca="1">((1+AI511)*((1.06^(($B$1273-B511)/365))*(VLOOKUP($B$1273,BBG!$AW$4:$BE$3000,4,1)/VLOOKUP($B511,BBG!$AW$4:$BE$3000,4,0))))^(1/(($B$1273-$B511)/365)) - 1</f>
        <v>4.0257254836249645E-2</v>
      </c>
      <c r="AL511" s="3">
        <f ca="1">(((1+S511)*(((1+VLOOKUP($B511,BBG!$AW$4:$BE$3000,5,0))^(($B$1273-B511)/365))*(VLOOKUP($B$1273,BBG!$AW$4:$BE$3000,4,1)/VLOOKUP($B511,BBG!$AW$4:$BE$3000,4,0)))))^(1/(($B$1273-$B511)/365)) - 1</f>
        <v>9.659558498259857E-2</v>
      </c>
      <c r="AM511" s="3">
        <f ca="1">(VLOOKUP($B$1273,BBG!$AW$4:$BE$3000,6,1)/VLOOKUP($B511,BBG!$AW$4:$BE$3000,6,0))^(1/(($B$1273-$B511)/365)) - 1</f>
        <v>1.0472670401347584E-2</v>
      </c>
      <c r="AN511" s="23">
        <f>(((1+VLOOKUP($B511,BBG!$AW$4:$BE$3000,8,0))^(($B$1273-B511)/365))*(VLOOKUP($B$1273,BBG!$AW$4:$BE$3000,7,1)/VLOOKUP($B511,BBG!$AW$4:$BE$3000,7,0)))^(1/(($B$1273-$B511)/365)) - 1</f>
        <v>4.776809947666405E-2</v>
      </c>
      <c r="AO511" s="3">
        <f>(((1+VLOOKUP($B511,BBG!$AW$4:$BE$3000,9,0))^(($B$1273-B511)/365)))^(1/(($B$1273-$B511)/365)) - 1</f>
        <v>5.7839999999999892E-2</v>
      </c>
    </row>
    <row r="512" spans="2:41" x14ac:dyDescent="0.2">
      <c r="B512" s="19">
        <f>+BBG!AW514</f>
        <v>40116</v>
      </c>
      <c r="C512" s="21">
        <f ca="1">VLOOKUP($B512+365,BBG!$AW$4:$BE$3000,2,1)/VLOOKUP($B512,BBG!$AW$4:$BE$3000,2,0) - 1</f>
        <v>3.6325163110562331E-2</v>
      </c>
      <c r="D512" s="20">
        <f ca="1">(1+C512)*(VLOOKUP($B512+365,BBG!$AW$4:$BE$3000,3,1)/VLOOKUP($B512,BBG!$AW$4:$BE$3000,3,0)) - 1</f>
        <v>0.13409661472037659</v>
      </c>
      <c r="E512" s="20">
        <f ca="1">(1+C512)*(1.06*(VLOOKUP($B512+365,BBG!$AW$4:$BE$3000,4,1)/VLOOKUP($B512,BBG!$AW$4:$BE$3000,4,0))) -1</f>
        <v>0.15018074499612366</v>
      </c>
      <c r="F512" s="20">
        <f ca="1">((1+C512)*((1+VLOOKUP($B512,BBG!$AW$4:$BE$3000,5,0))*(VLOOKUP($B512+365,BBG!$AW$4:$BE$3000,4,1)/VLOOKUP($B512,BBG!$AW$4:$BE$3000,4,0)))) - 1</f>
        <v>0.15182967575437112</v>
      </c>
      <c r="G512" s="20">
        <f ca="1">VLOOKUP($B512+365,BBG!$AW$4:$BE$3000,6,1)/VLOOKUP($B512,BBG!$AW$4:$BE$3000,6,0) - 1</f>
        <v>1.641992134727932E-3</v>
      </c>
      <c r="H512" s="20">
        <f>(1+VLOOKUP($B512,BBG!$AW$4:$BE$3000,8,0))*(VLOOKUP($B512+365,BBG!$AW$4:$BE$3000,7,1)/VLOOKUP($B512,BBG!$AW$4:$BE$3000,7,0)) - 1</f>
        <v>3.2171281526515383E-2</v>
      </c>
      <c r="I512" s="20">
        <f>(1+VLOOKUP($B512,BBG!$AW$4:$BE$3000,9,0)) - 1</f>
        <v>5.9209999999999985E-2</v>
      </c>
      <c r="K512" s="20">
        <f ca="1">VLOOKUP($B512+365*3,BBG!$AW$4:$BE$3000,2,1)/VLOOKUP($B512,BBG!$AW$4:$BE$3000,2,0) - 1</f>
        <v>-0.12995944277905136</v>
      </c>
      <c r="L512" s="20">
        <f ca="1">((1+K512)*(VLOOKUP($B512+365*3,BBG!$AW$4:$BE$3000,3,1)/VLOOKUP($B512,BBG!$AW$4:$BE$3000,3,0)))^(1/3) - 1</f>
        <v>5.0569838814972456E-2</v>
      </c>
      <c r="M512" s="20">
        <f ca="1">((1+K512)*((1.06^3)*(VLOOKUP($B512+365*3,BBG!$AW$4:$BE$3000,4,1)/VLOOKUP($B512,BBG!$AW$4:$BE$3000,4,0))))^(1/3) -1</f>
        <v>7.0220739876657001E-2</v>
      </c>
      <c r="N512" s="20">
        <f ca="1">(((1+K512)*(((1+VLOOKUP($B512,BBG!$AW$4:$BE$3000,5,0))^3)*(VLOOKUP($B512+365*3,BBG!$AW$4:$BE$3000,4,1)/VLOOKUP($B512,BBG!$AW$4:$BE$3000,4,0))))^(1/3))-1</f>
        <v>7.1755037771813468E-2</v>
      </c>
      <c r="O512" s="20">
        <f ca="1">(VLOOKUP($B512+365*3,BBG!$AW$4:$BE$3000,6,1)/VLOOKUP($B512,BBG!$AW$4:$BE$3000,6,0))^(1/3) - 1</f>
        <v>1.3719923100004028E-3</v>
      </c>
      <c r="P512" s="20">
        <f>(((1+VLOOKUP($B512,BBG!$AW$4:$BE$3000,8,0))^3)*(VLOOKUP($B512+365*3,BBG!$AW$4:$BE$3000,7,1)/VLOOKUP($B512,BBG!$AW$4:$BE$3000,7,0)))^(1/3) - 1</f>
        <v>4.4258535978821456E-2</v>
      </c>
      <c r="Q512" s="20">
        <f>(((1+VLOOKUP($B512,BBG!$AW$4:$BE$3000,9,0))^3))^(1/3) - 1</f>
        <v>5.9209999999999985E-2</v>
      </c>
      <c r="S512" s="3">
        <f ca="1">VLOOKUP($B512+365*5,BBG!$AW$4:$BE$3000,2,1)/VLOOKUP($B512,BBG!$AW$4:$BE$3000,2,0) - 1</f>
        <v>-0.28548756833010058</v>
      </c>
      <c r="T512" s="3">
        <f ca="1">((1+S512)*(VLOOKUP($B512+365*5,BBG!$AW$4:$BE$3000,3,1)/VLOOKUP($B512,BBG!$AW$4:$BE$3000,3,0)))^(1/5) - 1</f>
        <v>2.535579032216706E-2</v>
      </c>
      <c r="U512" s="3">
        <f ca="1">((1+S512)*((1.06^5)*(VLOOKUP($B512+365*5,BBG!$AW$4:$BE$3000,4,1)/VLOOKUP($B512,BBG!$AW$4:$BE$3000,4,0))))^(0.2) -1</f>
        <v>5.0307281578505503E-2</v>
      </c>
      <c r="V512" s="3">
        <f ca="1">(((1+S512)*(((1+VLOOKUP($B512,BBG!$AW$4:$BE$3000,5,0))^5)*(VLOOKUP($B512+365*5,BBG!$AW$4:$BE$3000,4,1)/VLOOKUP($B512,BBG!$AW$4:$BE$3000,4,0))))^0.2-1)</f>
        <v>5.1813030992013731E-2</v>
      </c>
      <c r="W512" s="3">
        <f ca="1">(VLOOKUP($B512+365*5,BBG!$AW$4:$BE$3000,6,1)/VLOOKUP($B512,BBG!$AW$4:$BE$3000,6,0))^0.2 - 1</f>
        <v>1.2326052433608847E-3</v>
      </c>
      <c r="X512" s="3">
        <f>(((1+VLOOKUP($B512,BBG!$AW$4:$BE$3000,8,0))^5)*(VLOOKUP($B512+365*5,BBG!$AW$4:$BE$3000,7,1)/VLOOKUP($B512,BBG!$AW$4:$BE$3000,7,0)))^0.2 - 1</f>
        <v>4.0546349169461315E-2</v>
      </c>
      <c r="Y512" s="3">
        <f>(((1+VLOOKUP($B512,BBG!$AW$4:$BE$3000,9,0))^5))^0.2 - 1</f>
        <v>5.9209999999999985E-2</v>
      </c>
      <c r="AA512" s="9">
        <f ca="1">VLOOKUP($B512+365*10,BBG!$AW$4:$BE$3000,2,1)/VLOOKUP($B512,BBG!$AW$4:$BE$3000,2,0) - 1</f>
        <v>-0.55986598483512617</v>
      </c>
      <c r="AB512" s="3">
        <f ca="1">((1+AA512)*(VLOOKUP($B512+365*10,BBG!$AW$4:$BE$3000,3,1)/VLOOKUP($B512,BBG!$AW$4:$BE$3000,3,0)))^(1/10) - 1</f>
        <v>1.2438300274485892E-2</v>
      </c>
      <c r="AC512" s="3">
        <f ca="1">((1+AA512)*((1.06^10)*(VLOOKUP($B512+365*10,BBG!$AW$4:$BE$3000,4,1)/VLOOKUP($B512,BBG!$AW$4:$BE$3000,4,0))))^(0.1) -1</f>
        <v>3.2737815220409194E-2</v>
      </c>
      <c r="AD512" s="3">
        <f ca="1">(((1+AA512)*(((1+VLOOKUP($B512,BBG!$AW$4:$BE$3000,5,0))^10)*(VLOOKUP($B512+365*10,BBG!$AW$4:$BE$3000,4,1)/VLOOKUP($B512,BBG!$AW$4:$BE$3000,4,0)))))^0.1 - 1</f>
        <v>3.4218376563599051E-2</v>
      </c>
      <c r="AE512" s="3">
        <f ca="1">(VLOOKUP($B512+365*10,BBG!$AW$4:$BE$3000,6,1)/VLOOKUP($B512,BBG!$AW$4:$BE$3000,6,0))^0.1 - 1</f>
        <v>5.8387195145885862E-3</v>
      </c>
      <c r="AF512" s="3">
        <f>(((1+VLOOKUP($B512,BBG!$AW$4:$BE$3000,8,0))^10)*(VLOOKUP($B512+365*10,BBG!$AW$4:$BE$3000,7,1)/VLOOKUP($B512,BBG!$AW$4:$BE$3000,7,0)))^0.1 - 1</f>
        <v>3.8308561056292545E-2</v>
      </c>
      <c r="AG512" s="3">
        <f>(((1+VLOOKUP($B512,BBG!$AW$4:$BE$3000,9,0))^10))^0.1 - 1</f>
        <v>5.9209999999999985E-2</v>
      </c>
      <c r="AI512" s="3">
        <f ca="1">VLOOKUP($B$1273,BBG!$AW$4:$BE$3000,2,1)/VLOOKUP($B512,BBG!$AW$4:$BE$3000,2,0) - 1</f>
        <v>-0.66390407335566926</v>
      </c>
      <c r="AJ512" s="9">
        <f ca="1">((1+AI512)*(VLOOKUP($B$1273,BBG!$AW$4:$BE$3000,3,1)/VLOOKUP($B512,BBG!$AW$4:$BE$3000,3,0)))^(1/(($B$1273-$B512)/365)) - 1</f>
        <v>1.4882629460372776E-2</v>
      </c>
      <c r="AK512" s="3">
        <f ca="1">((1+AI512)*((1.06^(($B$1273-B512)/365))*(VLOOKUP($B$1273,BBG!$AW$4:$BE$3000,4,1)/VLOOKUP($B512,BBG!$AW$4:$BE$3000,4,0))))^(1/(($B$1273-$B512)/365)) - 1</f>
        <v>4.2081713478468119E-2</v>
      </c>
      <c r="AL512" s="3">
        <f ca="1">(((1+S512)*(((1+VLOOKUP($B512,BBG!$AW$4:$BE$3000,5,0))^(($B$1273-B512)/365))*(VLOOKUP($B$1273,BBG!$AW$4:$BE$3000,4,1)/VLOOKUP($B512,BBG!$AW$4:$BE$3000,4,0)))))^(1/(($B$1273-$B512)/365)) - 1</f>
        <v>9.8922494067081201E-2</v>
      </c>
      <c r="AM512" s="3">
        <f ca="1">(VLOOKUP($B$1273,BBG!$AW$4:$BE$3000,6,1)/VLOOKUP($B512,BBG!$AW$4:$BE$3000,6,0))^(1/(($B$1273-$B512)/365)) - 1</f>
        <v>1.0484993726868952E-2</v>
      </c>
      <c r="AN512" s="23">
        <f>(((1+VLOOKUP($B512,BBG!$AW$4:$BE$3000,8,0))^(($B$1273-B512)/365))*(VLOOKUP($B$1273,BBG!$AW$4:$BE$3000,7,1)/VLOOKUP($B512,BBG!$AW$4:$BE$3000,7,0)))^(1/(($B$1273-$B512)/365)) - 1</f>
        <v>4.7023628504162529E-2</v>
      </c>
      <c r="AO512" s="3">
        <f>(((1+VLOOKUP($B512,BBG!$AW$4:$BE$3000,9,0))^(($B$1273-B512)/365)))^(1/(($B$1273-$B512)/365)) - 1</f>
        <v>5.9209999999999985E-2</v>
      </c>
    </row>
    <row r="513" spans="2:41" x14ac:dyDescent="0.2">
      <c r="B513" s="19">
        <f>+BBG!AW515</f>
        <v>40123</v>
      </c>
      <c r="C513" s="21">
        <f ca="1">VLOOKUP($B513+365,BBG!$AW$4:$BE$3000,2,1)/VLOOKUP($B513,BBG!$AW$4:$BE$3000,2,0) - 1</f>
        <v>2.4226804123711254E-2</v>
      </c>
      <c r="D513" s="20">
        <f ca="1">(1+C513)*(VLOOKUP($B513+365,BBG!$AW$4:$BE$3000,3,1)/VLOOKUP($B513,BBG!$AW$4:$BE$3000,3,0)) - 1</f>
        <v>0.12118293346769327</v>
      </c>
      <c r="E513" s="20">
        <f ca="1">(1+C513)*(1.06*(VLOOKUP($B513+365,BBG!$AW$4:$BE$3000,4,1)/VLOOKUP($B513,BBG!$AW$4:$BE$3000,4,0))) -1</f>
        <v>0.14208217316264315</v>
      </c>
      <c r="F513" s="20">
        <f ca="1">((1+C513)*((1+VLOOKUP($B513,BBG!$AW$4:$BE$3000,5,0))*(VLOOKUP($B513+365,BBG!$AW$4:$BE$3000,4,1)/VLOOKUP($B513,BBG!$AW$4:$BE$3000,4,0)))) - 1</f>
        <v>0.14445055129793927</v>
      </c>
      <c r="G513" s="20">
        <f ca="1">VLOOKUP($B513+365,BBG!$AW$4:$BE$3000,6,1)/VLOOKUP($B513,BBG!$AW$4:$BE$3000,6,0) - 1</f>
        <v>1.6558818018870269E-3</v>
      </c>
      <c r="H513" s="20">
        <f>(1+VLOOKUP($B513,BBG!$AW$4:$BE$3000,8,0))*(VLOOKUP($B513+365,BBG!$AW$4:$BE$3000,7,1)/VLOOKUP($B513,BBG!$AW$4:$BE$3000,7,0)) - 1</f>
        <v>3.2037251326459515E-2</v>
      </c>
      <c r="I513" s="20">
        <f>(1+VLOOKUP($B513,BBG!$AW$4:$BE$3000,9,0)) - 1</f>
        <v>5.9379999999999988E-2</v>
      </c>
      <c r="K513" s="20">
        <f ca="1">VLOOKUP($B513+365*3,BBG!$AW$4:$BE$3000,2,1)/VLOOKUP($B513,BBG!$AW$4:$BE$3000,2,0) - 1</f>
        <v>-0.15463917525773196</v>
      </c>
      <c r="L513" s="20">
        <f ca="1">((1+K513)*(VLOOKUP($B513+365*3,BBG!$AW$4:$BE$3000,3,1)/VLOOKUP($B513,BBG!$AW$4:$BE$3000,3,0)))^(1/3) - 1</f>
        <v>4.0463636767369859E-2</v>
      </c>
      <c r="M513" s="20">
        <f ca="1">((1+K513)*((1.06^3)*(VLOOKUP($B513+365*3,BBG!$AW$4:$BE$3000,4,1)/VLOOKUP($B513,BBG!$AW$4:$BE$3000,4,0))))^(1/3) -1</f>
        <v>6.1095438205168717E-2</v>
      </c>
      <c r="N513" s="20">
        <f ca="1">(((1+K513)*(((1+VLOOKUP($B513,BBG!$AW$4:$BE$3000,5,0))^3)*(VLOOKUP($B513+365*3,BBG!$AW$4:$BE$3000,4,1)/VLOOKUP($B513,BBG!$AW$4:$BE$3000,4,0))))^(1/3))-1</f>
        <v>6.3295871146300975E-2</v>
      </c>
      <c r="O513" s="20">
        <f ca="1">(VLOOKUP($B513+365*3,BBG!$AW$4:$BE$3000,6,1)/VLOOKUP($B513,BBG!$AW$4:$BE$3000,6,0))^(1/3) - 1</f>
        <v>1.3750343397096465E-3</v>
      </c>
      <c r="P513" s="20">
        <f>(((1+VLOOKUP($B513,BBG!$AW$4:$BE$3000,8,0))^3)*(VLOOKUP($B513+365*3,BBG!$AW$4:$BE$3000,7,1)/VLOOKUP($B513,BBG!$AW$4:$BE$3000,7,0)))^(1/3) - 1</f>
        <v>4.3358570730835488E-2</v>
      </c>
      <c r="Q513" s="20">
        <f>(((1+VLOOKUP($B513,BBG!$AW$4:$BE$3000,9,0))^3))^(1/3) - 1</f>
        <v>5.9379999999999988E-2</v>
      </c>
      <c r="S513" s="3">
        <f ca="1">VLOOKUP($B513+365*5,BBG!$AW$4:$BE$3000,2,1)/VLOOKUP($B513,BBG!$AW$4:$BE$3000,2,0) - 1</f>
        <v>-0.30429553264604814</v>
      </c>
      <c r="T513" s="3">
        <f ca="1">((1+S513)*(VLOOKUP($B513+365*5,BBG!$AW$4:$BE$3000,3,1)/VLOOKUP($B513,BBG!$AW$4:$BE$3000,3,0)))^(1/5) - 1</f>
        <v>2.0051853730908897E-2</v>
      </c>
      <c r="U513" s="3">
        <f ca="1">((1+S513)*((1.06^5)*(VLOOKUP($B513+365*5,BBG!$AW$4:$BE$3000,4,1)/VLOOKUP($B513,BBG!$AW$4:$BE$3000,4,0))))^(0.2) -1</f>
        <v>4.5010117401961702E-2</v>
      </c>
      <c r="V513" s="3">
        <f ca="1">(((1+S513)*(((1+VLOOKUP($B513,BBG!$AW$4:$BE$3000,5,0))^5)*(VLOOKUP($B513+365*5,BBG!$AW$4:$BE$3000,4,1)/VLOOKUP($B513,BBG!$AW$4:$BE$3000,4,0))))^0.2-1)</f>
        <v>4.7177193617120583E-2</v>
      </c>
      <c r="W513" s="3">
        <f ca="1">(VLOOKUP($B513+365*5,BBG!$AW$4:$BE$3000,6,1)/VLOOKUP($B513,BBG!$AW$4:$BE$3000,6,0))^0.2 - 1</f>
        <v>1.2310970249651554E-3</v>
      </c>
      <c r="X513" s="3">
        <f>(((1+VLOOKUP($B513,BBG!$AW$4:$BE$3000,8,0))^5)*(VLOOKUP($B513+365*5,BBG!$AW$4:$BE$3000,7,1)/VLOOKUP($B513,BBG!$AW$4:$BE$3000,7,0)))^0.2 - 1</f>
        <v>3.9394828342997235E-2</v>
      </c>
      <c r="Y513" s="3">
        <f>(((1+VLOOKUP($B513,BBG!$AW$4:$BE$3000,9,0))^5))^0.2 - 1</f>
        <v>5.9379999999999988E-2</v>
      </c>
      <c r="AA513" s="9">
        <f ca="1">VLOOKUP($B513+365*10,BBG!$AW$4:$BE$3000,2,1)/VLOOKUP($B513,BBG!$AW$4:$BE$3000,2,0) - 1</f>
        <v>-0.56958762886597936</v>
      </c>
      <c r="AB513" s="3">
        <f ca="1">((1+AA513)*(VLOOKUP($B513+365*10,BBG!$AW$4:$BE$3000,3,1)/VLOOKUP($B513,BBG!$AW$4:$BE$3000,3,0)))^(1/10) - 1</f>
        <v>1.0144233675988046E-2</v>
      </c>
      <c r="AC513" s="3">
        <f ca="1">((1+AA513)*((1.06^10)*(VLOOKUP($B513+365*10,BBG!$AW$4:$BE$3000,4,1)/VLOOKUP($B513,BBG!$AW$4:$BE$3000,4,0))))^(0.1) -1</f>
        <v>3.0248660817671968E-2</v>
      </c>
      <c r="AD513" s="3">
        <f ca="1">(((1+AA513)*(((1+VLOOKUP($B513,BBG!$AW$4:$BE$3000,5,0))^10)*(VLOOKUP($B513+365*10,BBG!$AW$4:$BE$3000,4,1)/VLOOKUP($B513,BBG!$AW$4:$BE$3000,4,0)))))^0.1 - 1</f>
        <v>3.2385125653158875E-2</v>
      </c>
      <c r="AE513" s="3">
        <f ca="1">(VLOOKUP($B513+365*10,BBG!$AW$4:$BE$3000,6,1)/VLOOKUP($B513,BBG!$AW$4:$BE$3000,6,0))^0.1 - 1</f>
        <v>5.8703582904453544E-3</v>
      </c>
      <c r="AF513" s="3">
        <f>(((1+VLOOKUP($B513,BBG!$AW$4:$BE$3000,8,0))^10)*(VLOOKUP($B513+365*10,BBG!$AW$4:$BE$3000,7,1)/VLOOKUP($B513,BBG!$AW$4:$BE$3000,7,0)))^0.1 - 1</f>
        <v>3.8018339013549562E-2</v>
      </c>
      <c r="AG513" s="3">
        <f>(((1+VLOOKUP($B513,BBG!$AW$4:$BE$3000,9,0))^10))^0.1 - 1</f>
        <v>5.9379999999999988E-2</v>
      </c>
      <c r="AI513" s="3">
        <f ca="1">VLOOKUP($B$1273,BBG!$AW$4:$BE$3000,2,1)/VLOOKUP($B513,BBG!$AW$4:$BE$3000,2,0) - 1</f>
        <v>-0.67250859106529215</v>
      </c>
      <c r="AJ513" s="9">
        <f ca="1">((1+AI513)*(VLOOKUP($B$1273,BBG!$AW$4:$BE$3000,3,1)/VLOOKUP($B513,BBG!$AW$4:$BE$3000,3,0)))^(1/(($B$1273-$B513)/365)) - 1</f>
        <v>1.3006547333279883E-2</v>
      </c>
      <c r="AK513" s="3">
        <f ca="1">((1+AI513)*((1.06^(($B$1273-B513)/365))*(VLOOKUP($B$1273,BBG!$AW$4:$BE$3000,4,1)/VLOOKUP($B513,BBG!$AW$4:$BE$3000,4,0))))^(1/(($B$1273-$B513)/365)) - 1</f>
        <v>4.0006265475381442E-2</v>
      </c>
      <c r="AL513" s="3">
        <f ca="1">(((1+S513)*(((1+VLOOKUP($B513,BBG!$AW$4:$BE$3000,5,0))^(($B$1273-B513)/365))*(VLOOKUP($B$1273,BBG!$AW$4:$BE$3000,4,1)/VLOOKUP($B513,BBG!$AW$4:$BE$3000,4,0)))))^(1/(($B$1273-$B513)/365)) - 1</f>
        <v>9.745371996213037E-2</v>
      </c>
      <c r="AM513" s="3">
        <f ca="1">(VLOOKUP($B$1273,BBG!$AW$4:$BE$3000,6,1)/VLOOKUP($B513,BBG!$AW$4:$BE$3000,6,0))^(1/(($B$1273-$B513)/365)) - 1</f>
        <v>1.049715727859013E-2</v>
      </c>
      <c r="AN513" s="23">
        <f>(((1+VLOOKUP($B513,BBG!$AW$4:$BE$3000,8,0))^(($B$1273-B513)/365))*(VLOOKUP($B$1273,BBG!$AW$4:$BE$3000,7,1)/VLOOKUP($B513,BBG!$AW$4:$BE$3000,7,0)))^(1/(($B$1273-$B513)/365)) - 1</f>
        <v>4.6558924646860511E-2</v>
      </c>
      <c r="AO513" s="3">
        <f>(((1+VLOOKUP($B513,BBG!$AW$4:$BE$3000,9,0))^(($B$1273-B513)/365)))^(1/(($B$1273-$B513)/365)) - 1</f>
        <v>5.9379999999999988E-2</v>
      </c>
    </row>
    <row r="514" spans="2:41" x14ac:dyDescent="0.2">
      <c r="B514" s="19">
        <f>+BBG!AW516</f>
        <v>40130</v>
      </c>
      <c r="C514" s="21">
        <f ca="1">VLOOKUP($B514+365,BBG!$AW$4:$BE$3000,2,1)/VLOOKUP($B514,BBG!$AW$4:$BE$3000,2,0) - 1</f>
        <v>-5.1688490696089051E-4</v>
      </c>
      <c r="D514" s="20">
        <f ca="1">(1+C514)*(VLOOKUP($B514+365,BBG!$AW$4:$BE$3000,3,1)/VLOOKUP($B514,BBG!$AW$4:$BE$3000,3,0)) - 1</f>
        <v>9.4495386191539854E-2</v>
      </c>
      <c r="E514" s="20">
        <f ca="1">(1+C514)*(1.06*(VLOOKUP($B514+365,BBG!$AW$4:$BE$3000,4,1)/VLOOKUP($B514,BBG!$AW$4:$BE$3000,4,0))) -1</f>
        <v>0.11449128604034398</v>
      </c>
      <c r="F514" s="20">
        <f ca="1">((1+C514)*((1+VLOOKUP($B514,BBG!$AW$4:$BE$3000,5,0))*(VLOOKUP($B514+365,BBG!$AW$4:$BE$3000,4,1)/VLOOKUP($B514,BBG!$AW$4:$BE$3000,4,0)))) - 1</f>
        <v>0.1187787197728738</v>
      </c>
      <c r="G514" s="20">
        <f ca="1">VLOOKUP($B514+365,BBG!$AW$4:$BE$3000,6,1)/VLOOKUP($B514,BBG!$AW$4:$BE$3000,6,0) - 1</f>
        <v>1.6646133181370537E-3</v>
      </c>
      <c r="H514" s="20">
        <f>(1+VLOOKUP($B514,BBG!$AW$4:$BE$3000,8,0))*(VLOOKUP($B514+365,BBG!$AW$4:$BE$3000,7,1)/VLOOKUP($B514,BBG!$AW$4:$BE$3000,7,0)) - 1</f>
        <v>3.1713500326121746E-2</v>
      </c>
      <c r="I514" s="20">
        <f>(1+VLOOKUP($B514,BBG!$AW$4:$BE$3000,9,0)) - 1</f>
        <v>5.8389999999999942E-2</v>
      </c>
      <c r="K514" s="20">
        <f ca="1">VLOOKUP($B514+365*3,BBG!$AW$4:$BE$3000,2,1)/VLOOKUP($B514,BBG!$AW$4:$BE$3000,2,0) - 1</f>
        <v>-0.15799448656099246</v>
      </c>
      <c r="L514" s="20">
        <f ca="1">((1+K514)*(VLOOKUP($B514+365*3,BBG!$AW$4:$BE$3000,3,1)/VLOOKUP($B514,BBG!$AW$4:$BE$3000,3,0)))^(1/3) - 1</f>
        <v>3.898920685671059E-2</v>
      </c>
      <c r="M514" s="20">
        <f ca="1">((1+K514)*((1.06^3)*(VLOOKUP($B514+365*3,BBG!$AW$4:$BE$3000,4,1)/VLOOKUP($B514,BBG!$AW$4:$BE$3000,4,0))))^(1/3) -1</f>
        <v>5.9689716444764507E-2</v>
      </c>
      <c r="N514" s="20">
        <f ca="1">(((1+K514)*(((1+VLOOKUP($B514,BBG!$AW$4:$BE$3000,5,0))^3)*(VLOOKUP($B514+365*3,BBG!$AW$4:$BE$3000,4,1)/VLOOKUP($B514,BBG!$AW$4:$BE$3000,4,0))))^(1/3))-1</f>
        <v>6.3766329239506092E-2</v>
      </c>
      <c r="O514" s="20">
        <f ca="1">(VLOOKUP($B514+365*3,BBG!$AW$4:$BE$3000,6,1)/VLOOKUP($B514,BBG!$AW$4:$BE$3000,6,0))^(1/3) - 1</f>
        <v>1.379268263810518E-3</v>
      </c>
      <c r="P514" s="20">
        <f>(((1+VLOOKUP($B514,BBG!$AW$4:$BE$3000,8,0))^3)*(VLOOKUP($B514+365*3,BBG!$AW$4:$BE$3000,7,1)/VLOOKUP($B514,BBG!$AW$4:$BE$3000,7,0)))^(1/3) - 1</f>
        <v>4.3031268222567531E-2</v>
      </c>
      <c r="Q514" s="20">
        <f>(((1+VLOOKUP($B514,BBG!$AW$4:$BE$3000,9,0))^3))^(1/3) - 1</f>
        <v>5.8389999999999942E-2</v>
      </c>
      <c r="S514" s="3">
        <f ca="1">VLOOKUP($B514+365*5,BBG!$AW$4:$BE$3000,2,1)/VLOOKUP($B514,BBG!$AW$4:$BE$3000,2,0) - 1</f>
        <v>-0.32649896623018604</v>
      </c>
      <c r="T514" s="3">
        <f ca="1">((1+S514)*(VLOOKUP($B514+365*5,BBG!$AW$4:$BE$3000,3,1)/VLOOKUP($B514,BBG!$AW$4:$BE$3000,3,0)))^(1/5) - 1</f>
        <v>1.3547663707129454E-2</v>
      </c>
      <c r="U514" s="3">
        <f ca="1">((1+S514)*((1.06^5)*(VLOOKUP($B514+365*5,BBG!$AW$4:$BE$3000,4,1)/VLOOKUP($B514,BBG!$AW$4:$BE$3000,4,0))))^(0.2) -1</f>
        <v>3.8252988982759195E-2</v>
      </c>
      <c r="V514" s="3">
        <f ca="1">(((1+S514)*(((1+VLOOKUP($B514,BBG!$AW$4:$BE$3000,5,0))^5)*(VLOOKUP($B514+365*5,BBG!$AW$4:$BE$3000,4,1)/VLOOKUP($B514,BBG!$AW$4:$BE$3000,4,0))))^0.2-1)</f>
        <v>4.2247134960947896E-2</v>
      </c>
      <c r="W514" s="3">
        <f ca="1">(VLOOKUP($B514+365*5,BBG!$AW$4:$BE$3000,6,1)/VLOOKUP($B514,BBG!$AW$4:$BE$3000,6,0))^0.2 - 1</f>
        <v>1.2308593389656064E-3</v>
      </c>
      <c r="X514" s="3">
        <f>(((1+VLOOKUP($B514,BBG!$AW$4:$BE$3000,8,0))^5)*(VLOOKUP($B514+365*5,BBG!$AW$4:$BE$3000,7,1)/VLOOKUP($B514,BBG!$AW$4:$BE$3000,7,0)))^0.2 - 1</f>
        <v>3.9068769264229086E-2</v>
      </c>
      <c r="Y514" s="3">
        <f>(((1+VLOOKUP($B514,BBG!$AW$4:$BE$3000,9,0))^5))^0.2 - 1</f>
        <v>5.8389999999999942E-2</v>
      </c>
      <c r="AA514" s="9">
        <f ca="1">VLOOKUP($B514+365*10,BBG!$AW$4:$BE$3000,2,1)/VLOOKUP($B514,BBG!$AW$4:$BE$3000,2,0) - 1</f>
        <v>-0.58614748449345289</v>
      </c>
      <c r="AB514" s="3">
        <f ca="1">((1+AA514)*(VLOOKUP($B514+365*10,BBG!$AW$4:$BE$3000,3,1)/VLOOKUP($B514,BBG!$AW$4:$BE$3000,3,0)))^(1/10) - 1</f>
        <v>6.1187177190766828E-3</v>
      </c>
      <c r="AC514" s="3">
        <f ca="1">((1+AA514)*((1.06^10)*(VLOOKUP($B514+365*10,BBG!$AW$4:$BE$3000,4,1)/VLOOKUP($B514,BBG!$AW$4:$BE$3000,4,0))))^(0.1) -1</f>
        <v>2.6214493569229447E-2</v>
      </c>
      <c r="AD514" s="3">
        <f ca="1">(((1+AA514)*(((1+VLOOKUP($B514,BBG!$AW$4:$BE$3000,5,0))^10)*(VLOOKUP($B514+365*10,BBG!$AW$4:$BE$3000,4,1)/VLOOKUP($B514,BBG!$AW$4:$BE$3000,4,0)))))^0.1 - 1</f>
        <v>3.0162327609432271E-2</v>
      </c>
      <c r="AE514" s="3">
        <f ca="1">(VLOOKUP($B514+365*10,BBG!$AW$4:$BE$3000,6,1)/VLOOKUP($B514,BBG!$AW$4:$BE$3000,6,0))^0.1 - 1</f>
        <v>5.8991798629650649E-3</v>
      </c>
      <c r="AF514" s="3">
        <f>(((1+VLOOKUP($B514,BBG!$AW$4:$BE$3000,8,0))^10)*(VLOOKUP($B514+365*10,BBG!$AW$4:$BE$3000,7,1)/VLOOKUP($B514,BBG!$AW$4:$BE$3000,7,0)))^0.1 - 1</f>
        <v>3.7692711740703988E-2</v>
      </c>
      <c r="AG514" s="3">
        <f>(((1+VLOOKUP($B514,BBG!$AW$4:$BE$3000,9,0))^10))^0.1 - 1</f>
        <v>5.8389999999999942E-2</v>
      </c>
      <c r="AI514" s="3">
        <f ca="1">VLOOKUP($B$1273,BBG!$AW$4:$BE$3000,2,1)/VLOOKUP($B514,BBG!$AW$4:$BE$3000,2,0) - 1</f>
        <v>-0.67160578911095792</v>
      </c>
      <c r="AJ514" s="9">
        <f ca="1">((1+AI514)*(VLOOKUP($B$1273,BBG!$AW$4:$BE$3000,3,1)/VLOOKUP($B514,BBG!$AW$4:$BE$3000,3,0)))^(1/(($B$1273-$B514)/365)) - 1</f>
        <v>1.310083303894638E-2</v>
      </c>
      <c r="AK514" s="3">
        <f ca="1">((1+AI514)*((1.06^(($B$1273-B514)/365))*(VLOOKUP($B$1273,BBG!$AW$4:$BE$3000,4,1)/VLOOKUP($B514,BBG!$AW$4:$BE$3000,4,0))))^(1/(($B$1273-$B514)/365)) - 1</f>
        <v>4.0176877895305552E-2</v>
      </c>
      <c r="AL514" s="3">
        <f ca="1">(((1+S514)*(((1+VLOOKUP($B514,BBG!$AW$4:$BE$3000,5,0))^(($B$1273-B514)/365))*(VLOOKUP($B$1273,BBG!$AW$4:$BE$3000,4,1)/VLOOKUP($B514,BBG!$AW$4:$BE$3000,4,0)))))^(1/(($B$1273-$B514)/365)) - 1</f>
        <v>9.699589413858023E-2</v>
      </c>
      <c r="AM514" s="3">
        <f ca="1">(VLOOKUP($B$1273,BBG!$AW$4:$BE$3000,6,1)/VLOOKUP($B514,BBG!$AW$4:$BE$3000,6,0))^(1/(($B$1273-$B514)/365)) - 1</f>
        <v>1.0509710922595117E-2</v>
      </c>
      <c r="AN514" s="23">
        <f>(((1+VLOOKUP($B514,BBG!$AW$4:$BE$3000,8,0))^(($B$1273-B514)/365))*(VLOOKUP($B$1273,BBG!$AW$4:$BE$3000,7,1)/VLOOKUP($B514,BBG!$AW$4:$BE$3000,7,0)))^(1/(($B$1273-$B514)/365)) - 1</f>
        <v>4.6265943210093141E-2</v>
      </c>
      <c r="AO514" s="3">
        <f>(((1+VLOOKUP($B514,BBG!$AW$4:$BE$3000,9,0))^(($B$1273-B514)/365)))^(1/(($B$1273-$B514)/365)) - 1</f>
        <v>5.8389999999999942E-2</v>
      </c>
    </row>
    <row r="515" spans="2:41" x14ac:dyDescent="0.2">
      <c r="B515" s="19">
        <f>+BBG!AW517</f>
        <v>40137</v>
      </c>
      <c r="C515" s="21">
        <f ca="1">VLOOKUP($B515+365,BBG!$AW$4:$BE$3000,2,1)/VLOOKUP($B515,BBG!$AW$4:$BE$3000,2,0) - 1</f>
        <v>7.6203671631449588E-3</v>
      </c>
      <c r="D515" s="20">
        <f ca="1">(1+C515)*(VLOOKUP($B515+365,BBG!$AW$4:$BE$3000,3,1)/VLOOKUP($B515,BBG!$AW$4:$BE$3000,3,0)) - 1</f>
        <v>0.103364602774763</v>
      </c>
      <c r="E515" s="20">
        <f ca="1">(1+C515)*(1.06*(VLOOKUP($B515+365,BBG!$AW$4:$BE$3000,4,1)/VLOOKUP($B515,BBG!$AW$4:$BE$3000,4,0))) -1</f>
        <v>0.12356487256471715</v>
      </c>
      <c r="F515" s="20">
        <f ca="1">((1+C515)*((1+VLOOKUP($B515,BBG!$AW$4:$BE$3000,5,0))*(VLOOKUP($B515+365,BBG!$AW$4:$BE$3000,4,1)/VLOOKUP($B515,BBG!$AW$4:$BE$3000,4,0)))) - 1</f>
        <v>0.12702720302716064</v>
      </c>
      <c r="G515" s="20">
        <f ca="1">VLOOKUP($B515+365,BBG!$AW$4:$BE$3000,6,1)/VLOOKUP($B515,BBG!$AW$4:$BE$3000,6,0) - 1</f>
        <v>1.6828686316316954E-3</v>
      </c>
      <c r="H515" s="20">
        <f>(1+VLOOKUP($B515,BBG!$AW$4:$BE$3000,8,0))*(VLOOKUP($B515+365,BBG!$AW$4:$BE$3000,7,1)/VLOOKUP($B515,BBG!$AW$4:$BE$3000,7,0)) - 1</f>
        <v>3.0570254606179237E-2</v>
      </c>
      <c r="I515" s="20">
        <f>(1+VLOOKUP($B515,BBG!$AW$4:$BE$3000,9,0)) - 1</f>
        <v>5.7520000000000016E-2</v>
      </c>
      <c r="K515" s="20">
        <f ca="1">VLOOKUP($B515+365*3,BBG!$AW$4:$BE$3000,2,1)/VLOOKUP($B515,BBG!$AW$4:$BE$3000,2,0) - 1</f>
        <v>-0.16868721856598556</v>
      </c>
      <c r="L515" s="20">
        <f ca="1">((1+K515)*(VLOOKUP($B515+365*3,BBG!$AW$4:$BE$3000,3,1)/VLOOKUP($B515,BBG!$AW$4:$BE$3000,3,0)))^(1/3) - 1</f>
        <v>3.438216508780223E-2</v>
      </c>
      <c r="M515" s="20">
        <f ca="1">((1+K515)*((1.06^3)*(VLOOKUP($B515+365*3,BBG!$AW$4:$BE$3000,4,1)/VLOOKUP($B515,BBG!$AW$4:$BE$3000,4,0))))^(1/3) -1</f>
        <v>5.5184882946505143E-2</v>
      </c>
      <c r="N515" s="20">
        <f ca="1">(((1+K515)*(((1+VLOOKUP($B515,BBG!$AW$4:$BE$3000,5,0))^3)*(VLOOKUP($B515+365*3,BBG!$AW$4:$BE$3000,4,1)/VLOOKUP($B515,BBG!$AW$4:$BE$3000,4,0))))^(1/3))-1</f>
        <v>5.8436496496327539E-2</v>
      </c>
      <c r="O515" s="20">
        <f ca="1">(VLOOKUP($B515+365*3,BBG!$AW$4:$BE$3000,6,1)/VLOOKUP($B515,BBG!$AW$4:$BE$3000,6,0))^(1/3) - 1</f>
        <v>1.3801930008692231E-3</v>
      </c>
      <c r="P515" s="20">
        <f>(((1+VLOOKUP($B515,BBG!$AW$4:$BE$3000,8,0))^3)*(VLOOKUP($B515+365*3,BBG!$AW$4:$BE$3000,7,1)/VLOOKUP($B515,BBG!$AW$4:$BE$3000,7,0)))^(1/3) - 1</f>
        <v>4.1875481240246648E-2</v>
      </c>
      <c r="Q515" s="20">
        <f>(((1+VLOOKUP($B515,BBG!$AW$4:$BE$3000,9,0))^3))^(1/3) - 1</f>
        <v>5.7520000000000016E-2</v>
      </c>
      <c r="S515" s="3">
        <f ca="1">VLOOKUP($B515+365*5,BBG!$AW$4:$BE$3000,2,1)/VLOOKUP($B515,BBG!$AW$4:$BE$3000,2,0) - 1</f>
        <v>-0.33425701420159337</v>
      </c>
      <c r="T515" s="3">
        <f ca="1">((1+S515)*(VLOOKUP($B515+365*5,BBG!$AW$4:$BE$3000,3,1)/VLOOKUP($B515,BBG!$AW$4:$BE$3000,3,0)))^(1/5) - 1</f>
        <v>1.1293094084842803E-2</v>
      </c>
      <c r="U515" s="3">
        <f ca="1">((1+S515)*((1.06^5)*(VLOOKUP($B515+365*5,BBG!$AW$4:$BE$3000,4,1)/VLOOKUP($B515,BBG!$AW$4:$BE$3000,4,0))))^(0.2) -1</f>
        <v>3.5849967160071161E-2</v>
      </c>
      <c r="V515" s="3">
        <f ca="1">(((1+S515)*(((1+VLOOKUP($B515,BBG!$AW$4:$BE$3000,5,0))^5)*(VLOOKUP($B515+365*5,BBG!$AW$4:$BE$3000,4,1)/VLOOKUP($B515,BBG!$AW$4:$BE$3000,4,0))))^0.2-1)</f>
        <v>3.904199904304817E-2</v>
      </c>
      <c r="W515" s="3">
        <f ca="1">(VLOOKUP($B515+365*5,BBG!$AW$4:$BE$3000,6,1)/VLOOKUP($B515,BBG!$AW$4:$BE$3000,6,0))^0.2 - 1</f>
        <v>1.2291919202718216E-3</v>
      </c>
      <c r="X515" s="3">
        <f>(((1+VLOOKUP($B515,BBG!$AW$4:$BE$3000,8,0))^5)*(VLOOKUP($B515+365*5,BBG!$AW$4:$BE$3000,7,1)/VLOOKUP($B515,BBG!$AW$4:$BE$3000,7,0)))^0.2 - 1</f>
        <v>3.7917373142329236E-2</v>
      </c>
      <c r="Y515" s="3">
        <f>(((1+VLOOKUP($B515,BBG!$AW$4:$BE$3000,9,0))^5))^0.2 - 1</f>
        <v>5.7520000000000016E-2</v>
      </c>
      <c r="AA515" s="9">
        <f ca="1">VLOOKUP($B515+365*10,BBG!$AW$4:$BE$3000,2,1)/VLOOKUP($B515,BBG!$AW$4:$BE$3000,2,0) - 1</f>
        <v>-0.58728784205057161</v>
      </c>
      <c r="AB515" s="3">
        <f ca="1">((1+AA515)*(VLOOKUP($B515+365*10,BBG!$AW$4:$BE$3000,3,1)/VLOOKUP($B515,BBG!$AW$4:$BE$3000,3,0)))^(1/10) - 1</f>
        <v>5.7328691135867249E-3</v>
      </c>
      <c r="AC515" s="3">
        <f ca="1">((1+AA515)*((1.06^10)*(VLOOKUP($B515+365*10,BBG!$AW$4:$BE$3000,4,1)/VLOOKUP($B515,BBG!$AW$4:$BE$3000,4,0))))^(0.1) -1</f>
        <v>2.5931372164290867E-2</v>
      </c>
      <c r="AD515" s="3">
        <f ca="1">(((1+AA515)*(((1+VLOOKUP($B515,BBG!$AW$4:$BE$3000,5,0))^10)*(VLOOKUP($B515+365*10,BBG!$AW$4:$BE$3000,4,1)/VLOOKUP($B515,BBG!$AW$4:$BE$3000,4,0)))))^0.1 - 1</f>
        <v>2.9092839320266295E-2</v>
      </c>
      <c r="AE515" s="3">
        <f ca="1">(VLOOKUP($B515+365*10,BBG!$AW$4:$BE$3000,6,1)/VLOOKUP($B515,BBG!$AW$4:$BE$3000,6,0))^0.1 - 1</f>
        <v>5.9214646328600296E-3</v>
      </c>
      <c r="AF515" s="3">
        <f>(((1+VLOOKUP($B515,BBG!$AW$4:$BE$3000,8,0))^10)*(VLOOKUP($B515+365*10,BBG!$AW$4:$BE$3000,7,1)/VLOOKUP($B515,BBG!$AW$4:$BE$3000,7,0)))^0.1 - 1</f>
        <v>3.6542840433467783E-2</v>
      </c>
      <c r="AG515" s="3">
        <f>(((1+VLOOKUP($B515,BBG!$AW$4:$BE$3000,9,0))^10))^0.1 - 1</f>
        <v>5.7520000000000016E-2</v>
      </c>
      <c r="AI515" s="3">
        <f ca="1">VLOOKUP($B$1273,BBG!$AW$4:$BE$3000,2,1)/VLOOKUP($B515,BBG!$AW$4:$BE$3000,2,0) - 1</f>
        <v>-0.66989954970557675</v>
      </c>
      <c r="AJ515" s="9">
        <f ca="1">((1+AI515)*(VLOOKUP($B$1273,BBG!$AW$4:$BE$3000,3,1)/VLOOKUP($B515,BBG!$AW$4:$BE$3000,3,0)))^(1/(($B$1273-$B515)/365)) - 1</f>
        <v>1.3364705909964636E-2</v>
      </c>
      <c r="AK515" s="3">
        <f ca="1">((1+AI515)*((1.06^(($B$1273-B515)/365))*(VLOOKUP($B$1273,BBG!$AW$4:$BE$3000,4,1)/VLOOKUP($B515,BBG!$AW$4:$BE$3000,4,0))))^(1/(($B$1273-$B515)/365)) - 1</f>
        <v>4.0521839326180586E-2</v>
      </c>
      <c r="AL515" s="3">
        <f ca="1">(((1+S515)*(((1+VLOOKUP($B515,BBG!$AW$4:$BE$3000,5,0))^(($B$1273-B515)/365))*(VLOOKUP($B$1273,BBG!$AW$4:$BE$3000,4,1)/VLOOKUP($B515,BBG!$AW$4:$BE$3000,4,0)))))^(1/(($B$1273-$B515)/365)) - 1</f>
        <v>9.5330183266828517E-2</v>
      </c>
      <c r="AM515" s="3">
        <f ca="1">(VLOOKUP($B$1273,BBG!$AW$4:$BE$3000,6,1)/VLOOKUP($B515,BBG!$AW$4:$BE$3000,6,0))^(1/(($B$1273-$B515)/365)) - 1</f>
        <v>1.0522077236246874E-2</v>
      </c>
      <c r="AN515" s="23">
        <f>(((1+VLOOKUP($B515,BBG!$AW$4:$BE$3000,8,0))^(($B$1273-B515)/365))*(VLOOKUP($B$1273,BBG!$AW$4:$BE$3000,7,1)/VLOOKUP($B515,BBG!$AW$4:$BE$3000,7,0)))^(1/(($B$1273-$B515)/365)) - 1</f>
        <v>4.5141952052176304E-2</v>
      </c>
      <c r="AO515" s="3">
        <f>(((1+VLOOKUP($B515,BBG!$AW$4:$BE$3000,9,0))^(($B$1273-B515)/365)))^(1/(($B$1273-$B515)/365)) - 1</f>
        <v>5.7520000000000016E-2</v>
      </c>
    </row>
    <row r="516" spans="2:41" x14ac:dyDescent="0.2">
      <c r="B516" s="19">
        <f>+BBG!AW518</f>
        <v>40144</v>
      </c>
      <c r="C516" s="21">
        <f ca="1">VLOOKUP($B516+365,BBG!$AW$4:$BE$3000,2,1)/VLOOKUP($B516,BBG!$AW$4:$BE$3000,2,0) - 1</f>
        <v>9.5952547103976826E-3</v>
      </c>
      <c r="D516" s="20">
        <f ca="1">(1+C516)*(VLOOKUP($B516+365,BBG!$AW$4:$BE$3000,3,1)/VLOOKUP($B516,BBG!$AW$4:$BE$3000,3,0)) - 1</f>
        <v>0.10592949264109497</v>
      </c>
      <c r="E516" s="20">
        <f ca="1">(1+C516)*(1.06*(VLOOKUP($B516+365,BBG!$AW$4:$BE$3000,4,1)/VLOOKUP($B516,BBG!$AW$4:$BE$3000,4,0))) -1</f>
        <v>0.12576700577646016</v>
      </c>
      <c r="F516" s="20">
        <f ca="1">((1+C516)*((1+VLOOKUP($B516,BBG!$AW$4:$BE$3000,5,0))*(VLOOKUP($B516+365,BBG!$AW$4:$BE$3000,4,1)/VLOOKUP($B516,BBG!$AW$4:$BE$3000,4,0)))) - 1</f>
        <v>0.13030628608578332</v>
      </c>
      <c r="G516" s="20">
        <f ca="1">VLOOKUP($B516+365,BBG!$AW$4:$BE$3000,6,1)/VLOOKUP($B516,BBG!$AW$4:$BE$3000,6,0) - 1</f>
        <v>1.6955684931418968E-3</v>
      </c>
      <c r="H516" s="20">
        <f>(1+VLOOKUP($B516,BBG!$AW$4:$BE$3000,8,0))*(VLOOKUP($B516+365,BBG!$AW$4:$BE$3000,7,1)/VLOOKUP($B516,BBG!$AW$4:$BE$3000,7,0)) - 1</f>
        <v>2.9902518167982839E-2</v>
      </c>
      <c r="I516" s="20">
        <f>(1+VLOOKUP($B516,BBG!$AW$4:$BE$3000,9,0)) - 1</f>
        <v>5.7460000000000067E-2</v>
      </c>
      <c r="K516" s="20">
        <f ca="1">VLOOKUP($B516+365*3,BBG!$AW$4:$BE$3000,2,1)/VLOOKUP($B516,BBG!$AW$4:$BE$3000,2,0) - 1</f>
        <v>-0.16242149337055134</v>
      </c>
      <c r="L516" s="20">
        <f ca="1">((1+K516)*(VLOOKUP($B516+365*3,BBG!$AW$4:$BE$3000,3,1)/VLOOKUP($B516,BBG!$AW$4:$BE$3000,3,0)))^(1/3) - 1</f>
        <v>3.687845690859981E-2</v>
      </c>
      <c r="M516" s="20">
        <f ca="1">((1+K516)*((1.06^3)*(VLOOKUP($B516+365*3,BBG!$AW$4:$BE$3000,4,1)/VLOOKUP($B516,BBG!$AW$4:$BE$3000,4,0))))^(1/3) -1</f>
        <v>5.7829277552266189E-2</v>
      </c>
      <c r="N516" s="20">
        <f ca="1">(((1+K516)*(((1+VLOOKUP($B516,BBG!$AW$4:$BE$3000,5,0))^3)*(VLOOKUP($B516+365*3,BBG!$AW$4:$BE$3000,4,1)/VLOOKUP($B516,BBG!$AW$4:$BE$3000,4,0))))^(1/3))-1</f>
        <v>6.2094621611542999E-2</v>
      </c>
      <c r="O516" s="20">
        <f ca="1">(VLOOKUP($B516+365*3,BBG!$AW$4:$BE$3000,6,1)/VLOOKUP($B516,BBG!$AW$4:$BE$3000,6,0))^(1/3) - 1</f>
        <v>1.382441669223633E-3</v>
      </c>
      <c r="P516" s="20">
        <f>(((1+VLOOKUP($B516,BBG!$AW$4:$BE$3000,8,0))^3)*(VLOOKUP($B516+365*3,BBG!$AW$4:$BE$3000,7,1)/VLOOKUP($B516,BBG!$AW$4:$BE$3000,7,0)))^(1/3) - 1</f>
        <v>4.1200419816944223E-2</v>
      </c>
      <c r="Q516" s="20">
        <f>(((1+VLOOKUP($B516,BBG!$AW$4:$BE$3000,9,0))^3))^(1/3) - 1</f>
        <v>5.7460000000000067E-2</v>
      </c>
      <c r="S516" s="3">
        <f ca="1">VLOOKUP($B516+365*5,BBG!$AW$4:$BE$3000,2,1)/VLOOKUP($B516,BBG!$AW$4:$BE$3000,2,0) - 1</f>
        <v>-0.3063503140265178</v>
      </c>
      <c r="T516" s="3">
        <f ca="1">((1+S516)*(VLOOKUP($B516+365*5,BBG!$AW$4:$BE$3000,3,1)/VLOOKUP($B516,BBG!$AW$4:$BE$3000,3,0)))^(1/5) - 1</f>
        <v>1.972484058227475E-2</v>
      </c>
      <c r="U516" s="3">
        <f ca="1">((1+S516)*((1.06^5)*(VLOOKUP($B516+365*5,BBG!$AW$4:$BE$3000,4,1)/VLOOKUP($B516,BBG!$AW$4:$BE$3000,4,0))))^(0.2) -1</f>
        <v>4.4392093875741612E-2</v>
      </c>
      <c r="V516" s="3">
        <f ca="1">(((1+S516)*(((1+VLOOKUP($B516,BBG!$AW$4:$BE$3000,5,0))^5)*(VLOOKUP($B516+365*5,BBG!$AW$4:$BE$3000,4,1)/VLOOKUP($B516,BBG!$AW$4:$BE$3000,4,0))))^0.2-1)</f>
        <v>4.8603256969541153E-2</v>
      </c>
      <c r="W516" s="3">
        <f ca="1">(VLOOKUP($B516+365*5,BBG!$AW$4:$BE$3000,6,1)/VLOOKUP($B516,BBG!$AW$4:$BE$3000,6,0))^0.2 - 1</f>
        <v>1.2295098976864427E-3</v>
      </c>
      <c r="X516" s="3">
        <f>(((1+VLOOKUP($B516,BBG!$AW$4:$BE$3000,8,0))^5)*(VLOOKUP($B516+365*5,BBG!$AW$4:$BE$3000,7,1)/VLOOKUP($B516,BBG!$AW$4:$BE$3000,7,0)))^0.2 - 1</f>
        <v>3.7244876292370055E-2</v>
      </c>
      <c r="Y516" s="3">
        <f>(((1+VLOOKUP($B516,BBG!$AW$4:$BE$3000,9,0))^5))^0.2 - 1</f>
        <v>5.7460000000000067E-2</v>
      </c>
      <c r="AA516" s="9">
        <f ca="1">VLOOKUP($B516+365*10,BBG!$AW$4:$BE$3000,2,1)/VLOOKUP($B516,BBG!$AW$4:$BE$3000,2,0) - 1</f>
        <v>-0.58426378227494769</v>
      </c>
      <c r="AB516" s="3">
        <f ca="1">((1+AA516)*(VLOOKUP($B516+365*10,BBG!$AW$4:$BE$3000,3,1)/VLOOKUP($B516,BBG!$AW$4:$BE$3000,3,0)))^(1/10) - 1</f>
        <v>6.4163383894710879E-3</v>
      </c>
      <c r="AC516" s="3">
        <f ca="1">((1+AA516)*((1.06^10)*(VLOOKUP($B516+365*10,BBG!$AW$4:$BE$3000,4,1)/VLOOKUP($B516,BBG!$AW$4:$BE$3000,4,0))))^(0.1) -1</f>
        <v>2.6680634143592119E-2</v>
      </c>
      <c r="AD516" s="3">
        <f ca="1">(((1+AA516)*(((1+VLOOKUP($B516,BBG!$AW$4:$BE$3000,5,0))^10)*(VLOOKUP($B516+365*10,BBG!$AW$4:$BE$3000,4,1)/VLOOKUP($B516,BBG!$AW$4:$BE$3000,4,0)))))^0.1 - 1</f>
        <v>3.0820381678045017E-2</v>
      </c>
      <c r="AE516" s="3">
        <f ca="1">(VLOOKUP($B516+365*10,BBG!$AW$4:$BE$3000,6,1)/VLOOKUP($B516,BBG!$AW$4:$BE$3000,6,0))^0.1 - 1</f>
        <v>5.9502887965199314E-3</v>
      </c>
      <c r="AF516" s="3">
        <f>(((1+VLOOKUP($B516,BBG!$AW$4:$BE$3000,8,0))^10)*(VLOOKUP($B516+365*10,BBG!$AW$4:$BE$3000,7,1)/VLOOKUP($B516,BBG!$AW$4:$BE$3000,7,0)))^0.1 - 1</f>
        <v>3.587123418322391E-2</v>
      </c>
      <c r="AG516" s="3">
        <f>(((1+VLOOKUP($B516,BBG!$AW$4:$BE$3000,9,0))^10))^0.1 - 1</f>
        <v>5.7460000000000067E-2</v>
      </c>
      <c r="AI516" s="3">
        <f ca="1">VLOOKUP($B$1273,BBG!$AW$4:$BE$3000,2,1)/VLOOKUP($B516,BBG!$AW$4:$BE$3000,2,0) - 1</f>
        <v>-0.66748080949057931</v>
      </c>
      <c r="AJ516" s="9">
        <f ca="1">((1+AI516)*(VLOOKUP($B$1273,BBG!$AW$4:$BE$3000,3,1)/VLOOKUP($B516,BBG!$AW$4:$BE$3000,3,0)))^(1/(($B$1273-$B516)/365)) - 1</f>
        <v>1.3777253166266767E-2</v>
      </c>
      <c r="AK516" s="3">
        <f ca="1">((1+AI516)*((1.06^(($B$1273-B516)/365))*(VLOOKUP($B$1273,BBG!$AW$4:$BE$3000,4,1)/VLOOKUP($B516,BBG!$AW$4:$BE$3000,4,0))))^(1/(($B$1273-$B516)/365)) - 1</f>
        <v>4.1019712836707134E-2</v>
      </c>
      <c r="AL516" s="3">
        <f ca="1">(((1+S516)*(((1+VLOOKUP($B516,BBG!$AW$4:$BE$3000,5,0))^(($B$1273-B516)/365))*(VLOOKUP($B$1273,BBG!$AW$4:$BE$3000,4,1)/VLOOKUP($B516,BBG!$AW$4:$BE$3000,4,0)))))^(1/(($B$1273-$B516)/365)) - 1</f>
        <v>9.9516815234816924E-2</v>
      </c>
      <c r="AM516" s="3">
        <f ca="1">(VLOOKUP($B$1273,BBG!$AW$4:$BE$3000,6,1)/VLOOKUP($B516,BBG!$AW$4:$BE$3000,6,0))^(1/(($B$1273-$B516)/365)) - 1</f>
        <v>1.0534752454960161E-2</v>
      </c>
      <c r="AN516" s="23">
        <f>(((1+VLOOKUP($B516,BBG!$AW$4:$BE$3000,8,0))^(($B$1273-B516)/365))*(VLOOKUP($B$1273,BBG!$AW$4:$BE$3000,7,1)/VLOOKUP($B516,BBG!$AW$4:$BE$3000,7,0)))^(1/(($B$1273-$B516)/365)) - 1</f>
        <v>4.4500226059717374E-2</v>
      </c>
      <c r="AO516" s="3">
        <f>(((1+VLOOKUP($B516,BBG!$AW$4:$BE$3000,9,0))^(($B$1273-B516)/365)))^(1/(($B$1273-$B516)/365)) - 1</f>
        <v>5.7460000000000067E-2</v>
      </c>
    </row>
    <row r="517" spans="2:41" x14ac:dyDescent="0.2">
      <c r="B517" s="19">
        <f>+BBG!AW519</f>
        <v>40151</v>
      </c>
      <c r="C517" s="21">
        <f ca="1">VLOOKUP($B517+365,BBG!$AW$4:$BE$3000,2,1)/VLOOKUP($B517,BBG!$AW$4:$BE$3000,2,0) - 1</f>
        <v>2.6147186147186252E-2</v>
      </c>
      <c r="D517" s="20">
        <f ca="1">(1+C517)*(VLOOKUP($B517+365,BBG!$AW$4:$BE$3000,3,1)/VLOOKUP($B517,BBG!$AW$4:$BE$3000,3,0)) - 1</f>
        <v>0.12446952621446039</v>
      </c>
      <c r="E517" s="20">
        <f ca="1">(1+C517)*(1.06*(VLOOKUP($B517+365,BBG!$AW$4:$BE$3000,4,1)/VLOOKUP($B517,BBG!$AW$4:$BE$3000,4,0))) -1</f>
        <v>0.14900715625753591</v>
      </c>
      <c r="F517" s="20">
        <f ca="1">((1+C517)*((1+VLOOKUP($B517,BBG!$AW$4:$BE$3000,5,0))*(VLOOKUP($B517+365,BBG!$AW$4:$BE$3000,4,1)/VLOOKUP($B517,BBG!$AW$4:$BE$3000,4,0)))) - 1</f>
        <v>0.15464351540335008</v>
      </c>
      <c r="G517" s="20">
        <f ca="1">VLOOKUP($B517+365,BBG!$AW$4:$BE$3000,6,1)/VLOOKUP($B517,BBG!$AW$4:$BE$3000,6,0) - 1</f>
        <v>1.7086648885646927E-3</v>
      </c>
      <c r="H517" s="20">
        <f>(1+VLOOKUP($B517,BBG!$AW$4:$BE$3000,8,0))*(VLOOKUP($B517+365,BBG!$AW$4:$BE$3000,7,1)/VLOOKUP($B517,BBG!$AW$4:$BE$3000,7,0)) - 1</f>
        <v>3.122532570609704E-2</v>
      </c>
      <c r="I517" s="20">
        <f>(1+VLOOKUP($B517,BBG!$AW$4:$BE$3000,9,0)) - 1</f>
        <v>5.7749999999999968E-2</v>
      </c>
      <c r="K517" s="20">
        <f ca="1">VLOOKUP($B517+365*3,BBG!$AW$4:$BE$3000,2,1)/VLOOKUP($B517,BBG!$AW$4:$BE$3000,2,0) - 1</f>
        <v>-0.1894372294372294</v>
      </c>
      <c r="L517" s="20">
        <f ca="1">((1+K517)*(VLOOKUP($B517+365*3,BBG!$AW$4:$BE$3000,3,1)/VLOOKUP($B517,BBG!$AW$4:$BE$3000,3,0)))^(1/3) - 1</f>
        <v>2.5513397963220941E-2</v>
      </c>
      <c r="M517" s="20">
        <f ca="1">((1+K517)*((1.06^3)*(VLOOKUP($B517+365*3,BBG!$AW$4:$BE$3000,4,1)/VLOOKUP($B517,BBG!$AW$4:$BE$3000,4,0))))^(1/3) -1</f>
        <v>4.699084649312435E-2</v>
      </c>
      <c r="N517" s="20">
        <f ca="1">(((1+K517)*(((1+VLOOKUP($B517,BBG!$AW$4:$BE$3000,5,0))^3)*(VLOOKUP($B517+365*3,BBG!$AW$4:$BE$3000,4,1)/VLOOKUP($B517,BBG!$AW$4:$BE$3000,4,0))))^(1/3))-1</f>
        <v>5.2126773106877078E-2</v>
      </c>
      <c r="O517" s="20">
        <f ca="1">(VLOOKUP($B517+365*3,BBG!$AW$4:$BE$3000,6,1)/VLOOKUP($B517,BBG!$AW$4:$BE$3000,6,0))^(1/3) - 1</f>
        <v>1.3845579572380196E-3</v>
      </c>
      <c r="P517" s="20">
        <f>(((1+VLOOKUP($B517,BBG!$AW$4:$BE$3000,8,0))^3)*(VLOOKUP($B517+365*3,BBG!$AW$4:$BE$3000,7,1)/VLOOKUP($B517,BBG!$AW$4:$BE$3000,7,0)))^(1/3) - 1</f>
        <v>4.0941788215218322E-2</v>
      </c>
      <c r="Q517" s="20">
        <f>(((1+VLOOKUP($B517,BBG!$AW$4:$BE$3000,9,0))^3))^(1/3) - 1</f>
        <v>5.7749999999999968E-2</v>
      </c>
      <c r="S517" s="3">
        <f ca="1">VLOOKUP($B517+365*5,BBG!$AW$4:$BE$3000,2,1)/VLOOKUP($B517,BBG!$AW$4:$BE$3000,2,0) - 1</f>
        <v>-0.3250216450216451</v>
      </c>
      <c r="T517" s="3">
        <f ca="1">((1+S517)*(VLOOKUP($B517+365*5,BBG!$AW$4:$BE$3000,3,1)/VLOOKUP($B517,BBG!$AW$4:$BE$3000,3,0)))^(1/5) - 1</f>
        <v>1.4266677521109106E-2</v>
      </c>
      <c r="U517" s="3">
        <f ca="1">((1+S517)*((1.06^5)*(VLOOKUP($B517+365*5,BBG!$AW$4:$BE$3000,4,1)/VLOOKUP($B517,BBG!$AW$4:$BE$3000,4,0))))^(0.2) -1</f>
        <v>3.7858155012820971E-2</v>
      </c>
      <c r="V517" s="3">
        <f ca="1">(((1+S517)*(((1+VLOOKUP($B517,BBG!$AW$4:$BE$3000,5,0))^5)*(VLOOKUP($B517+365*5,BBG!$AW$4:$BE$3000,4,1)/VLOOKUP($B517,BBG!$AW$4:$BE$3000,4,0))))^0.2-1)</f>
        <v>4.2949281967258557E-2</v>
      </c>
      <c r="W517" s="3">
        <f ca="1">(VLOOKUP($B517+365*5,BBG!$AW$4:$BE$3000,6,1)/VLOOKUP($B517,BBG!$AW$4:$BE$3000,6,0))^0.2 - 1</f>
        <v>1.2274456805625444E-3</v>
      </c>
      <c r="X517" s="3">
        <f>(((1+VLOOKUP($B517,BBG!$AW$4:$BE$3000,8,0))^5)*(VLOOKUP($B517+365*5,BBG!$AW$4:$BE$3000,7,1)/VLOOKUP($B517,BBG!$AW$4:$BE$3000,7,0)))^0.2 - 1</f>
        <v>3.8728180619877817E-2</v>
      </c>
      <c r="Y517" s="3">
        <f>(((1+VLOOKUP($B517,BBG!$AW$4:$BE$3000,9,0))^5))^0.2 - 1</f>
        <v>5.7749999999999968E-2</v>
      </c>
      <c r="AA517" s="9">
        <f ca="1">VLOOKUP($B517+365*10,BBG!$AW$4:$BE$3000,2,1)/VLOOKUP($B517,BBG!$AW$4:$BE$3000,2,0) - 1</f>
        <v>-0.59134199134199139</v>
      </c>
      <c r="AB517" s="3">
        <f ca="1">((1+AA517)*(VLOOKUP($B517+365*10,BBG!$AW$4:$BE$3000,3,1)/VLOOKUP($B517,BBG!$AW$4:$BE$3000,3,0)))^(1/10) - 1</f>
        <v>4.6195773554364994E-3</v>
      </c>
      <c r="AC517" s="3">
        <f ca="1">((1+AA517)*((1.06^10)*(VLOOKUP($B517+365*10,BBG!$AW$4:$BE$3000,4,1)/VLOOKUP($B517,BBG!$AW$4:$BE$3000,4,0))))^(0.1) -1</f>
        <v>2.4499695496364327E-2</v>
      </c>
      <c r="AD517" s="3">
        <f ca="1">(((1+AA517)*(((1+VLOOKUP($B517,BBG!$AW$4:$BE$3000,5,0))^10)*(VLOOKUP($B517+365*10,BBG!$AW$4:$BE$3000,4,1)/VLOOKUP($B517,BBG!$AW$4:$BE$3000,4,0)))))^0.1 - 1</f>
        <v>2.9525293637461258E-2</v>
      </c>
      <c r="AE517" s="3">
        <f ca="1">(VLOOKUP($B517+365*10,BBG!$AW$4:$BE$3000,6,1)/VLOOKUP($B517,BBG!$AW$4:$BE$3000,6,0))^0.1 - 1</f>
        <v>5.9723349071034715E-3</v>
      </c>
      <c r="AF517" s="3">
        <f>(((1+VLOOKUP($B517,BBG!$AW$4:$BE$3000,8,0))^10)*(VLOOKUP($B517+365*10,BBG!$AW$4:$BE$3000,7,1)/VLOOKUP($B517,BBG!$AW$4:$BE$3000,7,0)))^0.1 - 1</f>
        <v>3.7425969749274035E-2</v>
      </c>
      <c r="AG517" s="3">
        <f>(((1+VLOOKUP($B517,BBG!$AW$4:$BE$3000,9,0))^10))^0.1 - 1</f>
        <v>5.7749999999999968E-2</v>
      </c>
      <c r="AI517" s="3">
        <f ca="1">VLOOKUP($B$1273,BBG!$AW$4:$BE$3000,2,1)/VLOOKUP($B517,BBG!$AW$4:$BE$3000,2,0) - 1</f>
        <v>-0.66995670995670997</v>
      </c>
      <c r="AJ517" s="9">
        <f ca="1">((1+AI517)*(VLOOKUP($B$1273,BBG!$AW$4:$BE$3000,3,1)/VLOOKUP($B517,BBG!$AW$4:$BE$3000,3,0)))^(1/(($B$1273-$B517)/365)) - 1</f>
        <v>1.3158108609491181E-2</v>
      </c>
      <c r="AK517" s="3">
        <f ca="1">((1+AI517)*((1.06^(($B$1273-B517)/365))*(VLOOKUP($B$1273,BBG!$AW$4:$BE$3000,4,1)/VLOOKUP($B517,BBG!$AW$4:$BE$3000,4,0))))^(1/(($B$1273-$B517)/365)) - 1</f>
        <v>4.016468526304795E-2</v>
      </c>
      <c r="AL517" s="3">
        <f ca="1">(((1+S517)*(((1+VLOOKUP($B517,BBG!$AW$4:$BE$3000,5,0))^(($B$1273-B517)/365))*(VLOOKUP($B$1273,BBG!$AW$4:$BE$3000,4,1)/VLOOKUP($B517,BBG!$AW$4:$BE$3000,4,0)))))^(1/(($B$1273-$B517)/365)) - 1</f>
        <v>9.8141259349401544E-2</v>
      </c>
      <c r="AM517" s="3">
        <f ca="1">(VLOOKUP($B$1273,BBG!$AW$4:$BE$3000,6,1)/VLOOKUP($B517,BBG!$AW$4:$BE$3000,6,0))^(1/(($B$1273-$B517)/365)) - 1</f>
        <v>1.0546991539472028E-2</v>
      </c>
      <c r="AN517" s="23">
        <f>(((1+VLOOKUP($B517,BBG!$AW$4:$BE$3000,8,0))^(($B$1273-B517)/365))*(VLOOKUP($B$1273,BBG!$AW$4:$BE$3000,7,1)/VLOOKUP($B517,BBG!$AW$4:$BE$3000,7,0)))^(1/(($B$1273-$B517)/365)) - 1</f>
        <v>4.612647778491219E-2</v>
      </c>
      <c r="AO517" s="3">
        <f>(((1+VLOOKUP($B517,BBG!$AW$4:$BE$3000,9,0))^(($B$1273-B517)/365)))^(1/(($B$1273-$B517)/365)) - 1</f>
        <v>5.7749999999999968E-2</v>
      </c>
    </row>
    <row r="518" spans="2:41" x14ac:dyDescent="0.2">
      <c r="B518" s="19">
        <f>+BBG!AW520</f>
        <v>40158</v>
      </c>
      <c r="C518" s="21">
        <f ca="1">VLOOKUP($B518+365,BBG!$AW$4:$BE$3000,2,1)/VLOOKUP($B518,BBG!$AW$4:$BE$3000,2,0) - 1</f>
        <v>2.902374670184682E-2</v>
      </c>
      <c r="D518" s="20">
        <f ca="1">(1+C518)*(VLOOKUP($B518+365,BBG!$AW$4:$BE$3000,3,1)/VLOOKUP($B518,BBG!$AW$4:$BE$3000,3,0)) - 1</f>
        <v>0.12803185563079866</v>
      </c>
      <c r="E518" s="20">
        <f ca="1">(1+C518)*(1.06*(VLOOKUP($B518+365,BBG!$AW$4:$BE$3000,4,1)/VLOOKUP($B518,BBG!$AW$4:$BE$3000,4,0))) -1</f>
        <v>0.15222812563437826</v>
      </c>
      <c r="F518" s="20">
        <f ca="1">((1+C518)*((1+VLOOKUP($B518,BBG!$AW$4:$BE$3000,5,0))*(VLOOKUP($B518+365,BBG!$AW$4:$BE$3000,4,1)/VLOOKUP($B518,BBG!$AW$4:$BE$3000,4,0)))) - 1</f>
        <v>0.1584034161831791</v>
      </c>
      <c r="G518" s="20">
        <f ca="1">VLOOKUP($B518+365,BBG!$AW$4:$BE$3000,6,1)/VLOOKUP($B518,BBG!$AW$4:$BE$3000,6,0) - 1</f>
        <v>1.7181912431396551E-3</v>
      </c>
      <c r="H518" s="20">
        <f>(1+VLOOKUP($B518,BBG!$AW$4:$BE$3000,8,0))*(VLOOKUP($B518+365,BBG!$AW$4:$BE$3000,7,1)/VLOOKUP($B518,BBG!$AW$4:$BE$3000,7,0)) - 1</f>
        <v>3.2337900476124171E-2</v>
      </c>
      <c r="I518" s="20">
        <f>(1+VLOOKUP($B518,BBG!$AW$4:$BE$3000,9,0)) - 1</f>
        <v>5.7239999999999958E-2</v>
      </c>
      <c r="K518" s="20">
        <f ca="1">VLOOKUP($B518+365*3,BBG!$AW$4:$BE$3000,2,1)/VLOOKUP($B518,BBG!$AW$4:$BE$3000,2,0) - 1</f>
        <v>-0.15215479331574322</v>
      </c>
      <c r="L518" s="20">
        <f ca="1">((1+K518)*(VLOOKUP($B518+365*3,BBG!$AW$4:$BE$3000,3,1)/VLOOKUP($B518,BBG!$AW$4:$BE$3000,3,0)))^(1/3) - 1</f>
        <v>4.0905039999442394E-2</v>
      </c>
      <c r="M518" s="20">
        <f ca="1">((1+K518)*((1.06^3)*(VLOOKUP($B518+365*3,BBG!$AW$4:$BE$3000,4,1)/VLOOKUP($B518,BBG!$AW$4:$BE$3000,4,0))))^(1/3) -1</f>
        <v>6.2803208943993161E-2</v>
      </c>
      <c r="N518" s="20">
        <f ca="1">(((1+K518)*(((1+VLOOKUP($B518,BBG!$AW$4:$BE$3000,5,0))^3)*(VLOOKUP($B518+365*3,BBG!$AW$4:$BE$3000,4,1)/VLOOKUP($B518,BBG!$AW$4:$BE$3000,4,0))))^(1/3))-1</f>
        <v>6.849923255721091E-2</v>
      </c>
      <c r="O518" s="20">
        <f ca="1">(VLOOKUP($B518+365*3,BBG!$AW$4:$BE$3000,6,1)/VLOOKUP($B518,BBG!$AW$4:$BE$3000,6,0))^(1/3) - 1</f>
        <v>1.3873356630551559E-3</v>
      </c>
      <c r="P518" s="20">
        <f>(((1+VLOOKUP($B518,BBG!$AW$4:$BE$3000,8,0))^3)*(VLOOKUP($B518+365*3,BBG!$AW$4:$BE$3000,7,1)/VLOOKUP($B518,BBG!$AW$4:$BE$3000,7,0)))^(1/3) - 1</f>
        <v>4.2064845942531459E-2</v>
      </c>
      <c r="Q518" s="20">
        <f>(((1+VLOOKUP($B518,BBG!$AW$4:$BE$3000,9,0))^3))^(1/3) - 1</f>
        <v>5.7239999999999958E-2</v>
      </c>
      <c r="S518" s="3">
        <f ca="1">VLOOKUP($B518+365*5,BBG!$AW$4:$BE$3000,2,1)/VLOOKUP($B518,BBG!$AW$4:$BE$3000,2,0) - 1</f>
        <v>-0.32066842568161835</v>
      </c>
      <c r="T518" s="3">
        <f ca="1">((1+S518)*(VLOOKUP($B518+365*5,BBG!$AW$4:$BE$3000,3,1)/VLOOKUP($B518,BBG!$AW$4:$BE$3000,3,0)))^(1/5) - 1</f>
        <v>1.5670595654113217E-2</v>
      </c>
      <c r="U518" s="3">
        <f ca="1">((1+S518)*((1.06^5)*(VLOOKUP($B518+365*5,BBG!$AW$4:$BE$3000,4,1)/VLOOKUP($B518,BBG!$AW$4:$BE$3000,4,0))))^(0.2) -1</f>
        <v>4.0251211724415148E-2</v>
      </c>
      <c r="V518" s="3">
        <f ca="1">(((1+S518)*(((1+VLOOKUP($B518,BBG!$AW$4:$BE$3000,5,0))^5)*(VLOOKUP($B518+365*5,BBG!$AW$4:$BE$3000,4,1)/VLOOKUP($B518,BBG!$AW$4:$BE$3000,4,0))))^0.2-1)</f>
        <v>4.5826369397817368E-2</v>
      </c>
      <c r="W518" s="3">
        <f ca="1">(VLOOKUP($B518+365*5,BBG!$AW$4:$BE$3000,6,1)/VLOOKUP($B518,BBG!$AW$4:$BE$3000,6,0))^0.2 - 1</f>
        <v>1.2275250438571472E-3</v>
      </c>
      <c r="X518" s="3">
        <f>(((1+VLOOKUP($B518,BBG!$AW$4:$BE$3000,8,0))^5)*(VLOOKUP($B518+365*5,BBG!$AW$4:$BE$3000,7,1)/VLOOKUP($B518,BBG!$AW$4:$BE$3000,7,0)))^0.2 - 1</f>
        <v>3.8723501285823803E-2</v>
      </c>
      <c r="Y518" s="3">
        <f>(((1+VLOOKUP($B518,BBG!$AW$4:$BE$3000,9,0))^5))^0.2 - 1</f>
        <v>5.7239999999999958E-2</v>
      </c>
      <c r="AA518" s="9">
        <f ca="1">VLOOKUP($B518+365*10,BBG!$AW$4:$BE$3000,2,1)/VLOOKUP($B518,BBG!$AW$4:$BE$3000,2,0) - 1</f>
        <v>-0.57519788918205805</v>
      </c>
      <c r="AB518" s="3">
        <f ca="1">((1+AA518)*(VLOOKUP($B518+365*10,BBG!$AW$4:$BE$3000,3,1)/VLOOKUP($B518,BBG!$AW$4:$BE$3000,3,0)))^(1/10) - 1</f>
        <v>8.4492630815022896E-3</v>
      </c>
      <c r="AC518" s="3">
        <f ca="1">((1+AA518)*((1.06^10)*(VLOOKUP($B518+365*10,BBG!$AW$4:$BE$3000,4,1)/VLOOKUP($B518,BBG!$AW$4:$BE$3000,4,0))))^(0.1) -1</f>
        <v>2.9000147958621714E-2</v>
      </c>
      <c r="AD518" s="3">
        <f ca="1">(((1+AA518)*(((1+VLOOKUP($B518,BBG!$AW$4:$BE$3000,5,0))^10)*(VLOOKUP($B518+365*10,BBG!$AW$4:$BE$3000,4,1)/VLOOKUP($B518,BBG!$AW$4:$BE$3000,4,0)))))^0.1 - 1</f>
        <v>3.4515006298766027E-2</v>
      </c>
      <c r="AE518" s="3">
        <f ca="1">(VLOOKUP($B518+365*10,BBG!$AW$4:$BE$3000,6,1)/VLOOKUP($B518,BBG!$AW$4:$BE$3000,6,0))^0.1 - 1</f>
        <v>6.0006812021613509E-3</v>
      </c>
      <c r="AF518" s="3">
        <f>(((1+VLOOKUP($B518,BBG!$AW$4:$BE$3000,8,0))^10)*(VLOOKUP($B518+365*10,BBG!$AW$4:$BE$3000,7,1)/VLOOKUP($B518,BBG!$AW$4:$BE$3000,7,0)))^0.1 - 1</f>
        <v>3.8489529600374217E-2</v>
      </c>
      <c r="AG518" s="3">
        <f>(((1+VLOOKUP($B518,BBG!$AW$4:$BE$3000,9,0))^10))^0.1 - 1</f>
        <v>5.7239999999999958E-2</v>
      </c>
      <c r="AI518" s="3">
        <f ca="1">VLOOKUP($B$1273,BBG!$AW$4:$BE$3000,2,1)/VLOOKUP($B518,BBG!$AW$4:$BE$3000,2,0) - 1</f>
        <v>-0.66473175021987685</v>
      </c>
      <c r="AJ518" s="9">
        <f ca="1">((1+AI518)*(VLOOKUP($B$1273,BBG!$AW$4:$BE$3000,3,1)/VLOOKUP($B518,BBG!$AW$4:$BE$3000,3,0)))^(1/(($B$1273-$B518)/365)) - 1</f>
        <v>1.4160021607894979E-2</v>
      </c>
      <c r="AK518" s="3">
        <f ca="1">((1+AI518)*((1.06^(($B$1273-B518)/365))*(VLOOKUP($B$1273,BBG!$AW$4:$BE$3000,4,1)/VLOOKUP($B518,BBG!$AW$4:$BE$3000,4,0))))^(1/(($B$1273-$B518)/365)) - 1</f>
        <v>4.1267602685672644E-2</v>
      </c>
      <c r="AL518" s="3">
        <f ca="1">(((1+S518)*(((1+VLOOKUP($B518,BBG!$AW$4:$BE$3000,5,0))^(($B$1273-B518)/365))*(VLOOKUP($B$1273,BBG!$AW$4:$BE$3000,4,1)/VLOOKUP($B518,BBG!$AW$4:$BE$3000,4,0)))))^(1/(($B$1273-$B518)/365)) - 1</f>
        <v>9.916963077662988E-2</v>
      </c>
      <c r="AM518" s="3">
        <f ca="1">(VLOOKUP($B$1273,BBG!$AW$4:$BE$3000,6,1)/VLOOKUP($B518,BBG!$AW$4:$BE$3000,6,0))^(1/(($B$1273-$B518)/365)) - 1</f>
        <v>1.0559373837901287E-2</v>
      </c>
      <c r="AN518" s="23">
        <f>(((1+VLOOKUP($B518,BBG!$AW$4:$BE$3000,8,0))^(($B$1273-B518)/365))*(VLOOKUP($B$1273,BBG!$AW$4:$BE$3000,7,1)/VLOOKUP($B518,BBG!$AW$4:$BE$3000,7,0)))^(1/(($B$1273-$B518)/365)) - 1</f>
        <v>4.7290796550962355E-2</v>
      </c>
      <c r="AO518" s="3">
        <f>(((1+VLOOKUP($B518,BBG!$AW$4:$BE$3000,9,0))^(($B$1273-B518)/365)))^(1/(($B$1273-$B518)/365)) - 1</f>
        <v>5.7239999999999958E-2</v>
      </c>
    </row>
    <row r="519" spans="2:41" x14ac:dyDescent="0.2">
      <c r="B519" s="19">
        <f>+BBG!AW521</f>
        <v>40165</v>
      </c>
      <c r="C519" s="21">
        <f ca="1">VLOOKUP($B519+365,BBG!$AW$4:$BE$3000,2,1)/VLOOKUP($B519,BBG!$AW$4:$BE$3000,2,0) - 1</f>
        <v>4.2492412069273122E-2</v>
      </c>
      <c r="D519" s="20">
        <f ca="1">(1+C519)*(VLOOKUP($B519+365,BBG!$AW$4:$BE$3000,3,1)/VLOOKUP($B519,BBG!$AW$4:$BE$3000,3,0)) - 1</f>
        <v>0.14321171480865447</v>
      </c>
      <c r="E519" s="20">
        <f ca="1">(1+C519)*(1.06*(VLOOKUP($B519+365,BBG!$AW$4:$BE$3000,4,1)/VLOOKUP($B519,BBG!$AW$4:$BE$3000,4,0))) -1</f>
        <v>0.16730938600455603</v>
      </c>
      <c r="F519" s="20">
        <f ca="1">((1+C519)*((1+VLOOKUP($B519,BBG!$AW$4:$BE$3000,5,0))*(VLOOKUP($B519+365,BBG!$AW$4:$BE$3000,4,1)/VLOOKUP($B519,BBG!$AW$4:$BE$3000,4,0)))) - 1</f>
        <v>0.17255677206522724</v>
      </c>
      <c r="G519" s="20">
        <f ca="1">VLOOKUP($B519+365,BBG!$AW$4:$BE$3000,6,1)/VLOOKUP($B519,BBG!$AW$4:$BE$3000,6,0) - 1</f>
        <v>1.7308911560793838E-3</v>
      </c>
      <c r="H519" s="20">
        <f>(1+VLOOKUP($B519,BBG!$AW$4:$BE$3000,8,0))*(VLOOKUP($B519+365,BBG!$AW$4:$BE$3000,7,1)/VLOOKUP($B519,BBG!$AW$4:$BE$3000,7,0)) - 1</f>
        <v>3.1407383395737787E-2</v>
      </c>
      <c r="I519" s="20">
        <f>(1+VLOOKUP($B519,BBG!$AW$4:$BE$3000,9,0)) - 1</f>
        <v>5.8340000000000058E-2</v>
      </c>
      <c r="K519" s="20">
        <f ca="1">VLOOKUP($B519+365*3,BBG!$AW$4:$BE$3000,2,1)/VLOOKUP($B519,BBG!$AW$4:$BE$3000,2,0) - 1</f>
        <v>-0.14354579539367973</v>
      </c>
      <c r="L519" s="20">
        <f ca="1">((1+K519)*(VLOOKUP($B519+365*3,BBG!$AW$4:$BE$3000,3,1)/VLOOKUP($B519,BBG!$AW$4:$BE$3000,3,0)))^(1/3) - 1</f>
        <v>4.4319198031021134E-2</v>
      </c>
      <c r="M519" s="20">
        <f ca="1">((1+K519)*((1.06^3)*(VLOOKUP($B519+365*3,BBG!$AW$4:$BE$3000,4,1)/VLOOKUP($B519,BBG!$AW$4:$BE$3000,4,0))))^(1/3) -1</f>
        <v>6.6388327061879471E-2</v>
      </c>
      <c r="N519" s="20">
        <f ca="1">(((1+K519)*(((1+VLOOKUP($B519,BBG!$AW$4:$BE$3000,5,0))^3)*(VLOOKUP($B519+365*3,BBG!$AW$4:$BE$3000,4,1)/VLOOKUP($B519,BBG!$AW$4:$BE$3000,4,0))))^(1/3))-1</f>
        <v>7.1182044400039723E-2</v>
      </c>
      <c r="O519" s="20">
        <f ca="1">(VLOOKUP($B519+365*3,BBG!$AW$4:$BE$3000,6,1)/VLOOKUP($B519,BBG!$AW$4:$BE$3000,6,0))^(1/3) - 1</f>
        <v>1.389848696877749E-3</v>
      </c>
      <c r="P519" s="20">
        <f>(((1+VLOOKUP($B519,BBG!$AW$4:$BE$3000,8,0))^3)*(VLOOKUP($B519+365*3,BBG!$AW$4:$BE$3000,7,1)/VLOOKUP($B519,BBG!$AW$4:$BE$3000,7,0)))^(1/3) - 1</f>
        <v>4.1125561297869373E-2</v>
      </c>
      <c r="Q519" s="20">
        <f>(((1+VLOOKUP($B519,BBG!$AW$4:$BE$3000,9,0))^3))^(1/3) - 1</f>
        <v>5.8340000000000058E-2</v>
      </c>
      <c r="S519" s="3">
        <f ca="1">VLOOKUP($B519+365*5,BBG!$AW$4:$BE$3000,2,1)/VLOOKUP($B519,BBG!$AW$4:$BE$3000,2,0) - 1</f>
        <v>-0.32744152829851825</v>
      </c>
      <c r="T519" s="3">
        <f ca="1">((1+S519)*(VLOOKUP($B519+365*5,BBG!$AW$4:$BE$3000,3,1)/VLOOKUP($B519,BBG!$AW$4:$BE$3000,3,0)))^(1/5) - 1</f>
        <v>1.3746654679822612E-2</v>
      </c>
      <c r="U519" s="3">
        <f ca="1">((1+S519)*((1.06^5)*(VLOOKUP($B519+365*5,BBG!$AW$4:$BE$3000,4,1)/VLOOKUP($B519,BBG!$AW$4:$BE$3000,4,0))))^(0.2) -1</f>
        <v>3.8168577322379438E-2</v>
      </c>
      <c r="V519" s="3">
        <f ca="1">(((1+S519)*(((1+VLOOKUP($B519,BBG!$AW$4:$BE$3000,5,0))^5)*(VLOOKUP($B519+365*5,BBG!$AW$4:$BE$3000,4,1)/VLOOKUP($B519,BBG!$AW$4:$BE$3000,4,0))))^0.2-1)</f>
        <v>4.2835438898738865E-2</v>
      </c>
      <c r="W519" s="3">
        <f ca="1">(VLOOKUP($B519+365*5,BBG!$AW$4:$BE$3000,6,1)/VLOOKUP($B519,BBG!$AW$4:$BE$3000,6,0))^0.2 - 1</f>
        <v>1.2272075986414777E-3</v>
      </c>
      <c r="X519" s="3">
        <f>(((1+VLOOKUP($B519,BBG!$AW$4:$BE$3000,8,0))^5)*(VLOOKUP($B519+365*5,BBG!$AW$4:$BE$3000,7,1)/VLOOKUP($B519,BBG!$AW$4:$BE$3000,7,0)))^0.2 - 1</f>
        <v>3.7787228424680519E-2</v>
      </c>
      <c r="Y519" s="3">
        <f>(((1+VLOOKUP($B519,BBG!$AW$4:$BE$3000,9,0))^5))^0.2 - 1</f>
        <v>5.8340000000000058E-2</v>
      </c>
      <c r="AA519" s="9">
        <f ca="1">VLOOKUP($B519+365*10,BBG!$AW$4:$BE$3000,2,1)/VLOOKUP($B519,BBG!$AW$4:$BE$3000,2,0) - 1</f>
        <v>-0.56543474379575076</v>
      </c>
      <c r="AB519" s="3">
        <f ca="1">((1+AA519)*(VLOOKUP($B519+365*10,BBG!$AW$4:$BE$3000,3,1)/VLOOKUP($B519,BBG!$AW$4:$BE$3000,3,0)))^(1/10) - 1</f>
        <v>1.0669076810939648E-2</v>
      </c>
      <c r="AC519" s="3">
        <f ca="1">((1+AA519)*((1.06^10)*(VLOOKUP($B519+365*10,BBG!$AW$4:$BE$3000,4,1)/VLOOKUP($B519,BBG!$AW$4:$BE$3000,4,0))))^(0.1) -1</f>
        <v>3.1340970695836301E-2</v>
      </c>
      <c r="AD519" s="3">
        <f ca="1">(((1+AA519)*(((1+VLOOKUP($B519,BBG!$AW$4:$BE$3000,5,0))^10)*(VLOOKUP($B519+365*10,BBG!$AW$4:$BE$3000,4,1)/VLOOKUP($B519,BBG!$AW$4:$BE$3000,4,0)))))^0.1 - 1</f>
        <v>3.5977140248067974E-2</v>
      </c>
      <c r="AE519" s="3">
        <f ca="1">(VLOOKUP($B519+365*10,BBG!$AW$4:$BE$3000,6,1)/VLOOKUP($B519,BBG!$AW$4:$BE$3000,6,0))^0.1 - 1</f>
        <v>6.0288295016663884E-3</v>
      </c>
      <c r="AF519" s="3">
        <f>(((1+VLOOKUP($B519,BBG!$AW$4:$BE$3000,8,0))^10)*(VLOOKUP($B519+365*10,BBG!$AW$4:$BE$3000,7,1)/VLOOKUP($B519,BBG!$AW$4:$BE$3000,7,0)))^0.1 - 1</f>
        <v>3.7553467633987037E-2</v>
      </c>
      <c r="AG519" s="3">
        <f>(((1+VLOOKUP($B519,BBG!$AW$4:$BE$3000,9,0))^10))^0.1 - 1</f>
        <v>5.8340000000000058E-2</v>
      </c>
      <c r="AI519" s="3">
        <f ca="1">VLOOKUP($B$1273,BBG!$AW$4:$BE$3000,2,1)/VLOOKUP($B519,BBG!$AW$4:$BE$3000,2,0) - 1</f>
        <v>-0.65970362435279417</v>
      </c>
      <c r="AJ519" s="9">
        <f ca="1">((1+AI519)*(VLOOKUP($B$1273,BBG!$AW$4:$BE$3000,3,1)/VLOOKUP($B519,BBG!$AW$4:$BE$3000,3,0)))^(1/(($B$1273-$B519)/365)) - 1</f>
        <v>1.5107938451774494E-2</v>
      </c>
      <c r="AK519" s="3">
        <f ca="1">((1+AI519)*((1.06^(($B$1273-B519)/365))*(VLOOKUP($B$1273,BBG!$AW$4:$BE$3000,4,1)/VLOOKUP($B519,BBG!$AW$4:$BE$3000,4,0))))^(1/(($B$1273-$B519)/365)) - 1</f>
        <v>4.2315428111126874E-2</v>
      </c>
      <c r="AL519" s="3">
        <f ca="1">(((1+S519)*(((1+VLOOKUP($B519,BBG!$AW$4:$BE$3000,5,0))^(($B$1273-B519)/365))*(VLOOKUP($B$1273,BBG!$AW$4:$BE$3000,4,1)/VLOOKUP($B519,BBG!$AW$4:$BE$3000,4,0)))))^(1/(($B$1273-$B519)/365)) - 1</f>
        <v>9.75091281294167E-2</v>
      </c>
      <c r="AM519" s="3">
        <f ca="1">(VLOOKUP($B$1273,BBG!$AW$4:$BE$3000,6,1)/VLOOKUP($B519,BBG!$AW$4:$BE$3000,6,0))^(1/(($B$1273-$B519)/365)) - 1</f>
        <v>1.0571678343933133E-2</v>
      </c>
      <c r="AN519" s="23">
        <f>(((1+VLOOKUP($B519,BBG!$AW$4:$BE$3000,8,0))^(($B$1273-B519)/365))*(VLOOKUP($B$1273,BBG!$AW$4:$BE$3000,7,1)/VLOOKUP($B519,BBG!$AW$4:$BE$3000,7,0)))^(1/(($B$1273-$B519)/365)) - 1</f>
        <v>4.6382532338809845E-2</v>
      </c>
      <c r="AO519" s="3">
        <f>(((1+VLOOKUP($B519,BBG!$AW$4:$BE$3000,9,0))^(($B$1273-B519)/365)))^(1/(($B$1273-$B519)/365)) - 1</f>
        <v>5.8340000000000058E-2</v>
      </c>
    </row>
    <row r="520" spans="2:41" x14ac:dyDescent="0.2">
      <c r="B520" s="19">
        <f>+BBG!AW522</f>
        <v>40172</v>
      </c>
      <c r="C520" s="21">
        <f ca="1">VLOOKUP($B520+365,BBG!$AW$4:$BE$3000,2,1)/VLOOKUP($B520,BBG!$AW$4:$BE$3000,2,0) - 1</f>
        <v>4.2665726375176405E-2</v>
      </c>
      <c r="D520" s="20">
        <f ca="1">(1+C520)*(VLOOKUP($B520+365,BBG!$AW$4:$BE$3000,3,1)/VLOOKUP($B520,BBG!$AW$4:$BE$3000,3,0)) - 1</f>
        <v>0.14419506604211674</v>
      </c>
      <c r="E520" s="20">
        <f ca="1">(1+C520)*(1.06*(VLOOKUP($B520+365,BBG!$AW$4:$BE$3000,4,1)/VLOOKUP($B520,BBG!$AW$4:$BE$3000,4,0))) -1</f>
        <v>0.16750345112547915</v>
      </c>
      <c r="F520" s="20">
        <f ca="1">((1+C520)*((1+VLOOKUP($B520,BBG!$AW$4:$BE$3000,5,0))*(VLOOKUP($B520+365,BBG!$AW$4:$BE$3000,4,1)/VLOOKUP($B520,BBG!$AW$4:$BE$3000,4,0)))) - 1</f>
        <v>0.17201926636096454</v>
      </c>
      <c r="G520" s="20">
        <f ca="1">VLOOKUP($B520+365,BBG!$AW$4:$BE$3000,6,1)/VLOOKUP($B520,BBG!$AW$4:$BE$3000,6,0) - 1</f>
        <v>1.7515343415734907E-3</v>
      </c>
      <c r="H520" s="20">
        <f>(1+VLOOKUP($B520,BBG!$AW$4:$BE$3000,8,0))*(VLOOKUP($B520+365,BBG!$AW$4:$BE$3000,7,1)/VLOOKUP($B520,BBG!$AW$4:$BE$3000,7,0)) - 1</f>
        <v>3.3066131234687601E-2</v>
      </c>
      <c r="I520" s="20">
        <f>(1+VLOOKUP($B520,BBG!$AW$4:$BE$3000,9,0)) - 1</f>
        <v>5.8300000000000018E-2</v>
      </c>
      <c r="K520" s="20">
        <f ca="1">VLOOKUP($B520+365*3,BBG!$AW$4:$BE$3000,2,1)/VLOOKUP($B520,BBG!$AW$4:$BE$3000,2,0) - 1</f>
        <v>-0.15162200282087446</v>
      </c>
      <c r="L520" s="20">
        <f ca="1">((1+K520)*(VLOOKUP($B520+365*3,BBG!$AW$4:$BE$3000,3,1)/VLOOKUP($B520,BBG!$AW$4:$BE$3000,3,0)))^(1/3) - 1</f>
        <v>4.1042484813423208E-2</v>
      </c>
      <c r="M520" s="20">
        <f ca="1">((1+K520)*((1.06^3)*(VLOOKUP($B520+365*3,BBG!$AW$4:$BE$3000,4,1)/VLOOKUP($B520,BBG!$AW$4:$BE$3000,4,0))))^(1/3) -1</f>
        <v>6.3025786081403856E-2</v>
      </c>
      <c r="N520" s="20">
        <f ca="1">(((1+K520)*(((1+VLOOKUP($B520,BBG!$AW$4:$BE$3000,5,0))^3)*(VLOOKUP($B520+365*3,BBG!$AW$4:$BE$3000,4,1)/VLOOKUP($B520,BBG!$AW$4:$BE$3000,4,0))))^(1/3))-1</f>
        <v>6.7137489593605437E-2</v>
      </c>
      <c r="O520" s="20">
        <f ca="1">(VLOOKUP($B520+365*3,BBG!$AW$4:$BE$3000,6,1)/VLOOKUP($B520,BBG!$AW$4:$BE$3000,6,0))^(1/3) - 1</f>
        <v>1.3948763168691869E-3</v>
      </c>
      <c r="P520" s="20">
        <f>(((1+VLOOKUP($B520,BBG!$AW$4:$BE$3000,8,0))^3)*(VLOOKUP($B520+365*3,BBG!$AW$4:$BE$3000,7,1)/VLOOKUP($B520,BBG!$AW$4:$BE$3000,7,0)))^(1/3) - 1</f>
        <v>4.2799938273136551E-2</v>
      </c>
      <c r="Q520" s="20">
        <f>(((1+VLOOKUP($B520,BBG!$AW$4:$BE$3000,9,0))^3))^(1/3) - 1</f>
        <v>5.8300000000000018E-2</v>
      </c>
      <c r="S520" s="3">
        <f ca="1">VLOOKUP($B520+365*5,BBG!$AW$4:$BE$3000,2,1)/VLOOKUP($B520,BBG!$AW$4:$BE$3000,2,0) - 1</f>
        <v>-0.33709449929478141</v>
      </c>
      <c r="T520" s="3">
        <f ca="1">((1+S520)*(VLOOKUP($B520+365*5,BBG!$AW$4:$BE$3000,3,1)/VLOOKUP($B520,BBG!$AW$4:$BE$3000,3,0)))^(1/5) - 1</f>
        <v>1.0995649917254324E-2</v>
      </c>
      <c r="U520" s="3">
        <f ca="1">((1+S520)*((1.06^5)*(VLOOKUP($B520+365*5,BBG!$AW$4:$BE$3000,4,1)/VLOOKUP($B520,BBG!$AW$4:$BE$3000,4,0))))^(0.2) -1</f>
        <v>3.5171233463942908E-2</v>
      </c>
      <c r="V520" s="3">
        <f ca="1">(((1+S520)*(((1+VLOOKUP($B520,BBG!$AW$4:$BE$3000,5,0))^5)*(VLOOKUP($B520+365*5,BBG!$AW$4:$BE$3000,4,1)/VLOOKUP($B520,BBG!$AW$4:$BE$3000,4,0))))^0.2-1)</f>
        <v>3.9175197668850581E-2</v>
      </c>
      <c r="W520" s="3">
        <f ca="1">(VLOOKUP($B520+365*5,BBG!$AW$4:$BE$3000,6,1)/VLOOKUP($B520,BBG!$AW$4:$BE$3000,6,0))^0.2 - 1</f>
        <v>1.2284780385147798E-3</v>
      </c>
      <c r="X520" s="3">
        <f>(((1+VLOOKUP($B520,BBG!$AW$4:$BE$3000,8,0))^5)*(VLOOKUP($B520+365*5,BBG!$AW$4:$BE$3000,7,1)/VLOOKUP($B520,BBG!$AW$4:$BE$3000,7,0)))^0.2 - 1</f>
        <v>3.9456236568457648E-2</v>
      </c>
      <c r="Y520" s="3">
        <f>(((1+VLOOKUP($B520,BBG!$AW$4:$BE$3000,9,0))^5))^0.2 - 1</f>
        <v>5.8300000000000018E-2</v>
      </c>
      <c r="AA520" s="9">
        <f ca="1">VLOOKUP($B520+365*10,BBG!$AW$4:$BE$3000,2,1)/VLOOKUP($B520,BBG!$AW$4:$BE$3000,2,0) - 1</f>
        <v>-0.57016925246826522</v>
      </c>
      <c r="AB520" s="3">
        <f ca="1">((1+AA520)*(VLOOKUP($B520+365*10,BBG!$AW$4:$BE$3000,3,1)/VLOOKUP($B520,BBG!$AW$4:$BE$3000,3,0)))^(1/10) - 1</f>
        <v>9.5157996880066431E-3</v>
      </c>
      <c r="AC520" s="3">
        <f ca="1">((1+AA520)*((1.06^10)*(VLOOKUP($B520+365*10,BBG!$AW$4:$BE$3000,4,1)/VLOOKUP($B520,BBG!$AW$4:$BE$3000,4,0))))^(0.1) -1</f>
        <v>3.0211796562220838E-2</v>
      </c>
      <c r="AD520" s="3">
        <f ca="1">(((1+AA520)*(((1+VLOOKUP($B520,BBG!$AW$4:$BE$3000,5,0))^10)*(VLOOKUP($B520+365*10,BBG!$AW$4:$BE$3000,4,1)/VLOOKUP($B520,BBG!$AW$4:$BE$3000,4,0)))))^0.1 - 1</f>
        <v>3.4196578039489722E-2</v>
      </c>
      <c r="AE520" s="3">
        <f ca="1">(VLOOKUP($B520+365*10,BBG!$AW$4:$BE$3000,6,1)/VLOOKUP($B520,BBG!$AW$4:$BE$3000,6,0))^0.1 - 1</f>
        <v>6.0577359305062917E-3</v>
      </c>
      <c r="AF520" s="3">
        <f>(((1+VLOOKUP($B520,BBG!$AW$4:$BE$3000,8,0))^10)*(VLOOKUP($B520+365*10,BBG!$AW$4:$BE$3000,7,1)/VLOOKUP($B520,BBG!$AW$4:$BE$3000,7,0)))^0.1 - 1</f>
        <v>3.9222099834938184E-2</v>
      </c>
      <c r="AG520" s="3">
        <f>(((1+VLOOKUP($B520,BBG!$AW$4:$BE$3000,9,0))^10))^0.1 - 1</f>
        <v>5.8300000000000018E-2</v>
      </c>
      <c r="AI520" s="3">
        <f ca="1">VLOOKUP($B$1273,BBG!$AW$4:$BE$3000,2,1)/VLOOKUP($B520,BBG!$AW$4:$BE$3000,2,0) - 1</f>
        <v>-0.6639633286318759</v>
      </c>
      <c r="AJ520" s="9">
        <f ca="1">((1+AI520)*(VLOOKUP($B$1273,BBG!$AW$4:$BE$3000,3,1)/VLOOKUP($B520,BBG!$AW$4:$BE$3000,3,0)))^(1/(($B$1273-$B520)/365)) - 1</f>
        <v>1.4150579479220715E-2</v>
      </c>
      <c r="AK520" s="3">
        <f ca="1">((1+AI520)*((1.06^(($B$1273-B520)/365))*(VLOOKUP($B$1273,BBG!$AW$4:$BE$3000,4,1)/VLOOKUP($B520,BBG!$AW$4:$BE$3000,4,0))))^(1/(($B$1273-$B520)/365)) - 1</f>
        <v>4.1383368825660627E-2</v>
      </c>
      <c r="AL520" s="3">
        <f ca="1">(((1+S520)*(((1+VLOOKUP($B520,BBG!$AW$4:$BE$3000,5,0))^(($B$1273-B520)/365))*(VLOOKUP($B$1273,BBG!$AW$4:$BE$3000,4,1)/VLOOKUP($B520,BBG!$AW$4:$BE$3000,4,0)))))^(1/(($B$1273-$B520)/365)) - 1</f>
        <v>9.5770301316787432E-2</v>
      </c>
      <c r="AM520" s="3">
        <f ca="1">(VLOOKUP($B$1273,BBG!$AW$4:$BE$3000,6,1)/VLOOKUP($B520,BBG!$AW$4:$BE$3000,6,0))^(1/(($B$1273-$B520)/365)) - 1</f>
        <v>1.0584515131997652E-2</v>
      </c>
      <c r="AN520" s="23">
        <f>(((1+VLOOKUP($B520,BBG!$AW$4:$BE$3000,8,0))^(($B$1273-B520)/365))*(VLOOKUP($B$1273,BBG!$AW$4:$BE$3000,7,1)/VLOOKUP($B520,BBG!$AW$4:$BE$3000,7,0)))^(1/(($B$1273-$B520)/365)) - 1</f>
        <v>4.8101248458261914E-2</v>
      </c>
      <c r="AO520" s="3">
        <f>(((1+VLOOKUP($B520,BBG!$AW$4:$BE$3000,9,0))^(($B$1273-B520)/365)))^(1/(($B$1273-$B520)/365)) - 1</f>
        <v>5.8300000000000018E-2</v>
      </c>
    </row>
    <row r="521" spans="2:41" x14ac:dyDescent="0.2">
      <c r="B521" s="19">
        <f>+BBG!AW523</f>
        <v>40179</v>
      </c>
      <c r="C521" s="21">
        <f ca="1">VLOOKUP($B521+365,BBG!$AW$4:$BE$3000,2,1)/VLOOKUP($B521,BBG!$AW$4:$BE$3000,2,0) - 1</f>
        <v>4.9843150923666979E-2</v>
      </c>
      <c r="D521" s="20">
        <f ca="1">(1+C521)*(VLOOKUP($B521+365,BBG!$AW$4:$BE$3000,3,1)/VLOOKUP($B521,BBG!$AW$4:$BE$3000,3,0)) - 1</f>
        <v>0.15287076551394763</v>
      </c>
      <c r="E521" s="20">
        <f ca="1">(1+C521)*(1.06*(VLOOKUP($B521+365,BBG!$AW$4:$BE$3000,4,1)/VLOOKUP($B521,BBG!$AW$4:$BE$3000,4,0))) -1</f>
        <v>0.17858762166555553</v>
      </c>
      <c r="F521" s="20">
        <f ca="1">((1+C521)*((1+VLOOKUP($B521,BBG!$AW$4:$BE$3000,5,0))*(VLOOKUP($B521+365,BBG!$AW$4:$BE$3000,4,1)/VLOOKUP($B521,BBG!$AW$4:$BE$3000,4,0)))) - 1</f>
        <v>0.18297952836893172</v>
      </c>
      <c r="G521" s="20">
        <f ca="1">VLOOKUP($B521+365,BBG!$AW$4:$BE$3000,6,1)/VLOOKUP($B521,BBG!$AW$4:$BE$3000,6,0) - 1</f>
        <v>1.7701960435385633E-3</v>
      </c>
      <c r="H521" s="20">
        <f>(1+VLOOKUP($B521,BBG!$AW$4:$BE$3000,8,0))*(VLOOKUP($B521+365,BBG!$AW$4:$BE$3000,7,1)/VLOOKUP($B521,BBG!$AW$4:$BE$3000,7,0)) - 1</f>
        <v>3.5763858596242537E-2</v>
      </c>
      <c r="I521" s="20">
        <f>(1+VLOOKUP($B521,BBG!$AW$4:$BE$3000,9,0)) - 1</f>
        <v>5.8319999999999927E-2</v>
      </c>
      <c r="K521" s="20">
        <f ca="1">VLOOKUP($B521+365*3,BBG!$AW$4:$BE$3000,2,1)/VLOOKUP($B521,BBG!$AW$4:$BE$3000,2,0) - 1</f>
        <v>-0.14883234576507487</v>
      </c>
      <c r="L521" s="20">
        <f ca="1">((1+K521)*(VLOOKUP($B521+365*3,BBG!$AW$4:$BE$3000,3,1)/VLOOKUP($B521,BBG!$AW$4:$BE$3000,3,0)))^(1/3) - 1</f>
        <v>4.2108195391196368E-2</v>
      </c>
      <c r="M521" s="20">
        <f ca="1">((1+K521)*((1.06^3)*(VLOOKUP($B521+365*3,BBG!$AW$4:$BE$3000,4,1)/VLOOKUP($B521,BBG!$AW$4:$BE$3000,4,0))))^(1/3) -1</f>
        <v>6.2880857113802646E-2</v>
      </c>
      <c r="N521" s="20">
        <f ca="1">(((1+K521)*(((1+VLOOKUP($B521,BBG!$AW$4:$BE$3000,5,0))^3)*(VLOOKUP($B521+365*3,BBG!$AW$4:$BE$3000,4,1)/VLOOKUP($B521,BBG!$AW$4:$BE$3000,4,0))))^(1/3))-1</f>
        <v>6.684159238323617E-2</v>
      </c>
      <c r="O521" s="20">
        <f ca="1">(VLOOKUP($B521+365*3,BBG!$AW$4:$BE$3000,6,1)/VLOOKUP($B521,BBG!$AW$4:$BE$3000,6,0))^(1/3) - 1</f>
        <v>1.3987126470762501E-3</v>
      </c>
      <c r="P521" s="20">
        <f>(((1+VLOOKUP($B521,BBG!$AW$4:$BE$3000,8,0))^3)*(VLOOKUP($B521+365*3,BBG!$AW$4:$BE$3000,7,1)/VLOOKUP($B521,BBG!$AW$4:$BE$3000,7,0)))^(1/3) - 1</f>
        <v>4.2503660635764717E-2</v>
      </c>
      <c r="Q521" s="20">
        <f>(((1+VLOOKUP($B521,BBG!$AW$4:$BE$3000,9,0))^3))^(1/3) - 1</f>
        <v>5.8319999999999927E-2</v>
      </c>
      <c r="S521" s="3">
        <f ca="1">VLOOKUP($B521+365*5,BBG!$AW$4:$BE$3000,2,1)/VLOOKUP($B521,BBG!$AW$4:$BE$3000,2,0) - 1</f>
        <v>-0.34698501219937261</v>
      </c>
      <c r="T521" s="3">
        <f ca="1">((1+S521)*(VLOOKUP($B521+365*5,BBG!$AW$4:$BE$3000,3,1)/VLOOKUP($B521,BBG!$AW$4:$BE$3000,3,0)))^(1/5) - 1</f>
        <v>8.0479157542683311E-3</v>
      </c>
      <c r="U521" s="3">
        <f ca="1">((1+S521)*((1.06^5)*(VLOOKUP($B521+365*5,BBG!$AW$4:$BE$3000,4,1)/VLOOKUP($B521,BBG!$AW$4:$BE$3000,4,0))))^(0.2) -1</f>
        <v>3.1301925615508042E-2</v>
      </c>
      <c r="V521" s="3">
        <f ca="1">(((1+S521)*(((1+VLOOKUP($B521,BBG!$AW$4:$BE$3000,5,0))^5)*(VLOOKUP($B521+365*5,BBG!$AW$4:$BE$3000,4,1)/VLOOKUP($B521,BBG!$AW$4:$BE$3000,4,0))))^0.2-1)</f>
        <v>3.5144984677943025E-2</v>
      </c>
      <c r="W521" s="3">
        <f ca="1">(VLOOKUP($B521+365*5,BBG!$AW$4:$BE$3000,6,1)/VLOOKUP($B521,BBG!$AW$4:$BE$3000,6,0))^0.2 - 1</f>
        <v>1.229430629427597E-3</v>
      </c>
      <c r="X521" s="3">
        <f>(((1+VLOOKUP($B521,BBG!$AW$4:$BE$3000,8,0))^5)*(VLOOKUP($B521+365*5,BBG!$AW$4:$BE$3000,7,1)/VLOOKUP($B521,BBG!$AW$4:$BE$3000,7,0)))^0.2 - 1</f>
        <v>3.8916700057449294E-2</v>
      </c>
      <c r="Y521" s="3">
        <f>(((1+VLOOKUP($B521,BBG!$AW$4:$BE$3000,9,0))^5))^0.2 - 1</f>
        <v>5.8319999999999927E-2</v>
      </c>
      <c r="AA521" s="9">
        <f ca="1">VLOOKUP($B521+365*10,BBG!$AW$4:$BE$3000,2,1)/VLOOKUP($B521,BBG!$AW$4:$BE$3000,2,0) - 1</f>
        <v>-0.56918787033809681</v>
      </c>
      <c r="AB521" s="3">
        <f ca="1">((1+AA521)*(VLOOKUP($B521+365*10,BBG!$AW$4:$BE$3000,3,1)/VLOOKUP($B521,BBG!$AW$4:$BE$3000,3,0)))^(1/10) - 1</f>
        <v>9.6993829482436844E-3</v>
      </c>
      <c r="AC521" s="3">
        <f ca="1">((1+AA521)*((1.06^10)*(VLOOKUP($B521+365*10,BBG!$AW$4:$BE$3000,4,1)/VLOOKUP($B521,BBG!$AW$4:$BE$3000,4,0))))^(0.1) -1</f>
        <v>3.0066414443324696E-2</v>
      </c>
      <c r="AD521" s="3">
        <f ca="1">(((1+AA521)*(((1+VLOOKUP($B521,BBG!$AW$4:$BE$3000,5,0))^10)*(VLOOKUP($B521+365*10,BBG!$AW$4:$BE$3000,4,1)/VLOOKUP($B521,BBG!$AW$4:$BE$3000,4,0)))))^0.1 - 1</f>
        <v>3.3904869478278421E-2</v>
      </c>
      <c r="AE521" s="3">
        <f ca="1">(VLOOKUP($B521+365*10,BBG!$AW$4:$BE$3000,6,1)/VLOOKUP($B521,BBG!$AW$4:$BE$3000,6,0))^0.1 - 1</f>
        <v>6.0807024852356228E-3</v>
      </c>
      <c r="AF521" s="3">
        <f>(((1+VLOOKUP($B521,BBG!$AW$4:$BE$3000,8,0))^10)*(VLOOKUP($B521+365*10,BBG!$AW$4:$BE$3000,7,1)/VLOOKUP($B521,BBG!$AW$4:$BE$3000,7,0)))^0.1 - 1</f>
        <v>3.8499607106622147E-2</v>
      </c>
      <c r="AG521" s="3">
        <f>(((1+VLOOKUP($B521,BBG!$AW$4:$BE$3000,9,0))^10))^0.1 - 1</f>
        <v>5.8319999999999927E-2</v>
      </c>
      <c r="AI521" s="3">
        <f ca="1">VLOOKUP($B$1273,BBG!$AW$4:$BE$3000,2,1)/VLOOKUP($B521,BBG!$AW$4:$BE$3000,2,0) - 1</f>
        <v>-0.66782851167654234</v>
      </c>
      <c r="AJ521" s="9">
        <f ca="1">((1+AI521)*(VLOOKUP($B$1273,BBG!$AW$4:$BE$3000,3,1)/VLOOKUP($B521,BBG!$AW$4:$BE$3000,3,0)))^(1/(($B$1273-$B521)/365)) - 1</f>
        <v>1.3263809499914236E-2</v>
      </c>
      <c r="AK521" s="3">
        <f ca="1">((1+AI521)*((1.06^(($B$1273-B521)/365))*(VLOOKUP($B$1273,BBG!$AW$4:$BE$3000,4,1)/VLOOKUP($B521,BBG!$AW$4:$BE$3000,4,0))))^(1/(($B$1273-$B521)/365)) - 1</f>
        <v>4.0257483085434753E-2</v>
      </c>
      <c r="AL521" s="3">
        <f ca="1">(((1+S521)*(((1+VLOOKUP($B521,BBG!$AW$4:$BE$3000,5,0))^(($B$1273-B521)/365))*(VLOOKUP($B$1273,BBG!$AW$4:$BE$3000,4,1)/VLOOKUP($B521,BBG!$AW$4:$BE$3000,4,0)))))^(1/(($B$1273-$B521)/365)) - 1</f>
        <v>9.4236977135249145E-2</v>
      </c>
      <c r="AM521" s="3">
        <f ca="1">(VLOOKUP($B$1273,BBG!$AW$4:$BE$3000,6,1)/VLOOKUP($B521,BBG!$AW$4:$BE$3000,6,0))^(1/(($B$1273-$B521)/365)) - 1</f>
        <v>1.0597552933001131E-2</v>
      </c>
      <c r="AN521" s="23">
        <f>(((1+VLOOKUP($B521,BBG!$AW$4:$BE$3000,8,0))^(($B$1273-B521)/365))*(VLOOKUP($B$1273,BBG!$AW$4:$BE$3000,7,1)/VLOOKUP($B521,BBG!$AW$4:$BE$3000,7,0)))^(1/(($B$1273-$B521)/365)) - 1</f>
        <v>4.7351930399041509E-2</v>
      </c>
      <c r="AO521" s="3">
        <f>(((1+VLOOKUP($B521,BBG!$AW$4:$BE$3000,9,0))^(($B$1273-B521)/365)))^(1/(($B$1273-$B521)/365)) - 1</f>
        <v>5.8319999999999927E-2</v>
      </c>
    </row>
    <row r="522" spans="2:41" x14ac:dyDescent="0.2">
      <c r="B522" s="19">
        <f>+BBG!AW524</f>
        <v>40186</v>
      </c>
      <c r="C522" s="21">
        <f ca="1">VLOOKUP($B522+365,BBG!$AW$4:$BE$3000,2,1)/VLOOKUP($B522,BBG!$AW$4:$BE$3000,2,0) - 1</f>
        <v>2.5215889464594188E-2</v>
      </c>
      <c r="D522" s="20">
        <f ca="1">(1+C522)*(VLOOKUP($B522+365,BBG!$AW$4:$BE$3000,3,1)/VLOOKUP($B522,BBG!$AW$4:$BE$3000,3,0)) - 1</f>
        <v>0.12623729993337385</v>
      </c>
      <c r="E522" s="20">
        <f ca="1">(1+C522)*(1.06*(VLOOKUP($B522+365,BBG!$AW$4:$BE$3000,4,1)/VLOOKUP($B522,BBG!$AW$4:$BE$3000,4,0))) -1</f>
        <v>0.15094026740540012</v>
      </c>
      <c r="F522" s="20">
        <f ca="1">((1+C522)*((1+VLOOKUP($B522,BBG!$AW$4:$BE$3000,5,0))*(VLOOKUP($B522+365,BBG!$AW$4:$BE$3000,4,1)/VLOOKUP($B522,BBG!$AW$4:$BE$3000,4,0)))) - 1</f>
        <v>0.15441154668360313</v>
      </c>
      <c r="G522" s="20">
        <f ca="1">VLOOKUP($B522+365,BBG!$AW$4:$BE$3000,6,1)/VLOOKUP($B522,BBG!$AW$4:$BE$3000,6,0) - 1</f>
        <v>1.7828984784635793E-3</v>
      </c>
      <c r="H522" s="20">
        <f>(1+VLOOKUP($B522,BBG!$AW$4:$BE$3000,8,0))*(VLOOKUP($B522+365,BBG!$AW$4:$BE$3000,7,1)/VLOOKUP($B522,BBG!$AW$4:$BE$3000,7,0)) - 1</f>
        <v>3.5296978268017032E-2</v>
      </c>
      <c r="I522" s="20">
        <f>(1+VLOOKUP($B522,BBG!$AW$4:$BE$3000,9,0)) - 1</f>
        <v>5.8780000000000054E-2</v>
      </c>
      <c r="K522" s="20">
        <f ca="1">VLOOKUP($B522+365*3,BBG!$AW$4:$BE$3000,2,1)/VLOOKUP($B522,BBG!$AW$4:$BE$3000,2,0) - 1</f>
        <v>-0.15112262521588937</v>
      </c>
      <c r="L522" s="20">
        <f ca="1">((1+K522)*(VLOOKUP($B522+365*3,BBG!$AW$4:$BE$3000,3,1)/VLOOKUP($B522,BBG!$AW$4:$BE$3000,3,0)))^(1/3) - 1</f>
        <v>4.0984103345632183E-2</v>
      </c>
      <c r="M522" s="20">
        <f ca="1">((1+K522)*((1.06^3)*(VLOOKUP($B522+365*3,BBG!$AW$4:$BE$3000,4,1)/VLOOKUP($B522,BBG!$AW$4:$BE$3000,4,0))))^(1/3) -1</f>
        <v>6.4716121185068642E-2</v>
      </c>
      <c r="N522" s="20">
        <f ca="1">(((1+K522)*(((1+VLOOKUP($B522,BBG!$AW$4:$BE$3000,5,0))^3)*(VLOOKUP($B522+365*3,BBG!$AW$4:$BE$3000,4,1)/VLOOKUP($B522,BBG!$AW$4:$BE$3000,4,0))))^(1/3))-1</f>
        <v>6.7927345184529475E-2</v>
      </c>
      <c r="O522" s="20">
        <f ca="1">(VLOOKUP($B522+365*3,BBG!$AW$4:$BE$3000,6,1)/VLOOKUP($B522,BBG!$AW$4:$BE$3000,6,0))^(1/3) - 1</f>
        <v>1.3989758353227799E-3</v>
      </c>
      <c r="P522" s="20">
        <f>(((1+VLOOKUP($B522,BBG!$AW$4:$BE$3000,8,0))^3)*(VLOOKUP($B522+365*3,BBG!$AW$4:$BE$3000,7,1)/VLOOKUP($B522,BBG!$AW$4:$BE$3000,7,0)))^(1/3) - 1</f>
        <v>4.109747994661439E-2</v>
      </c>
      <c r="Q522" s="20">
        <f>(((1+VLOOKUP($B522,BBG!$AW$4:$BE$3000,9,0))^3))^(1/3) - 1</f>
        <v>5.8780000000000054E-2</v>
      </c>
      <c r="S522" s="3">
        <f ca="1">VLOOKUP($B522+365*5,BBG!$AW$4:$BE$3000,2,1)/VLOOKUP($B522,BBG!$AW$4:$BE$3000,2,0) - 1</f>
        <v>-0.35924006908462858</v>
      </c>
      <c r="T522" s="3">
        <f ca="1">((1+S522)*(VLOOKUP($B522+365*5,BBG!$AW$4:$BE$3000,3,1)/VLOOKUP($B522,BBG!$AW$4:$BE$3000,3,0)))^(1/5) - 1</f>
        <v>4.2562722824157628E-3</v>
      </c>
      <c r="U522" s="3">
        <f ca="1">((1+S522)*((1.06^5)*(VLOOKUP($B522+365*5,BBG!$AW$4:$BE$3000,4,1)/VLOOKUP($B522,BBG!$AW$4:$BE$3000,4,0))))^(0.2) -1</f>
        <v>2.8999348045472217E-2</v>
      </c>
      <c r="V522" s="3">
        <f ca="1">(((1+S522)*(((1+VLOOKUP($B522,BBG!$AW$4:$BE$3000,5,0))^5)*(VLOOKUP($B522+365*5,BBG!$AW$4:$BE$3000,4,1)/VLOOKUP($B522,BBG!$AW$4:$BE$3000,4,0))))^0.2-1)</f>
        <v>3.2102848909341342E-2</v>
      </c>
      <c r="W522" s="3">
        <f ca="1">(VLOOKUP($B522+365*5,BBG!$AW$4:$BE$3000,6,1)/VLOOKUP($B522,BBG!$AW$4:$BE$3000,6,0))^0.2 - 1</f>
        <v>1.2283981515293085E-3</v>
      </c>
      <c r="X522" s="3">
        <f>(((1+VLOOKUP($B522,BBG!$AW$4:$BE$3000,8,0))^5)*(VLOOKUP($B522+365*5,BBG!$AW$4:$BE$3000,7,1)/VLOOKUP($B522,BBG!$AW$4:$BE$3000,7,0)))^0.2 - 1</f>
        <v>3.7268097098543285E-2</v>
      </c>
      <c r="Y522" s="3">
        <f>(((1+VLOOKUP($B522,BBG!$AW$4:$BE$3000,9,0))^5))^0.2 - 1</f>
        <v>5.8780000000000054E-2</v>
      </c>
      <c r="AA522" s="9">
        <f ca="1">VLOOKUP($B522+365*10,BBG!$AW$4:$BE$3000,2,1)/VLOOKUP($B522,BBG!$AW$4:$BE$3000,2,0) - 1</f>
        <v>-0.57530224525043172</v>
      </c>
      <c r="AB522" s="3">
        <f ca="1">((1+AA522)*(VLOOKUP($B522+365*10,BBG!$AW$4:$BE$3000,3,1)/VLOOKUP($B522,BBG!$AW$4:$BE$3000,3,0)))^(1/10) - 1</f>
        <v>8.1427688317949887E-3</v>
      </c>
      <c r="AC522" s="3">
        <f ca="1">((1+AA522)*((1.06^10)*(VLOOKUP($B522+365*10,BBG!$AW$4:$BE$3000,4,1)/VLOOKUP($B522,BBG!$AW$4:$BE$3000,4,0))))^(0.1) -1</f>
        <v>2.9771913799141903E-2</v>
      </c>
      <c r="AD522" s="3">
        <f ca="1">(((1+AA522)*(((1+VLOOKUP($B522,BBG!$AW$4:$BE$3000,5,0))^10)*(VLOOKUP($B522+365*10,BBG!$AW$4:$BE$3000,4,1)/VLOOKUP($B522,BBG!$AW$4:$BE$3000,4,0)))))^0.1 - 1</f>
        <v>3.2877744750477556E-2</v>
      </c>
      <c r="AE522" s="3">
        <f ca="1">(VLOOKUP($B522+365*10,BBG!$AW$4:$BE$3000,6,1)/VLOOKUP($B522,BBG!$AW$4:$BE$3000,6,0))^0.1 - 1</f>
        <v>6.1029912805805608E-3</v>
      </c>
      <c r="AF522" s="3">
        <f>(((1+VLOOKUP($B522,BBG!$AW$4:$BE$3000,8,0))^10)*(VLOOKUP($B522+365*10,BBG!$AW$4:$BE$3000,7,1)/VLOOKUP($B522,BBG!$AW$4:$BE$3000,7,0)))^0.1 - 1</f>
        <v>3.7937017987634603E-2</v>
      </c>
      <c r="AG522" s="3">
        <f>(((1+VLOOKUP($B522,BBG!$AW$4:$BE$3000,9,0))^10))^0.1 - 1</f>
        <v>5.8780000000000054E-2</v>
      </c>
      <c r="AI522" s="3">
        <f ca="1">VLOOKUP($B$1273,BBG!$AW$4:$BE$3000,2,1)/VLOOKUP($B522,BBG!$AW$4:$BE$3000,2,0) - 1</f>
        <v>-0.67081174438687396</v>
      </c>
      <c r="AJ522" s="9">
        <f ca="1">((1+AI522)*(VLOOKUP($B$1273,BBG!$AW$4:$BE$3000,3,1)/VLOOKUP($B522,BBG!$AW$4:$BE$3000,3,0)))^(1/(($B$1273-$B522)/365)) - 1</f>
        <v>1.2531335939727439E-2</v>
      </c>
      <c r="AK522" s="3">
        <f ca="1">((1+AI522)*((1.06^(($B$1273-B522)/365))*(VLOOKUP($B$1273,BBG!$AW$4:$BE$3000,4,1)/VLOOKUP($B522,BBG!$AW$4:$BE$3000,4,0))))^(1/(($B$1273-$B522)/365)) - 1</f>
        <v>3.9580066322873586E-2</v>
      </c>
      <c r="AL522" s="3">
        <f ca="1">(((1+S522)*(((1+VLOOKUP($B522,BBG!$AW$4:$BE$3000,5,0))^(($B$1273-B522)/365))*(VLOOKUP($B$1273,BBG!$AW$4:$BE$3000,4,1)/VLOOKUP($B522,BBG!$AW$4:$BE$3000,4,0)))))^(1/(($B$1273-$B522)/365)) - 1</f>
        <v>9.2065973501111564E-2</v>
      </c>
      <c r="AM522" s="3">
        <f ca="1">(VLOOKUP($B$1273,BBG!$AW$4:$BE$3000,6,1)/VLOOKUP($B522,BBG!$AW$4:$BE$3000,6,0))^(1/(($B$1273-$B522)/365)) - 1</f>
        <v>1.0610152573647724E-2</v>
      </c>
      <c r="AN522" s="23">
        <f>(((1+VLOOKUP($B522,BBG!$AW$4:$BE$3000,8,0))^(($B$1273-B522)/365))*(VLOOKUP($B$1273,BBG!$AW$4:$BE$3000,7,1)/VLOOKUP($B522,BBG!$AW$4:$BE$3000,7,0)))^(1/(($B$1273-$B522)/365)) - 1</f>
        <v>4.6916032166277599E-2</v>
      </c>
      <c r="AO522" s="3">
        <f>(((1+VLOOKUP($B522,BBG!$AW$4:$BE$3000,9,0))^(($B$1273-B522)/365)))^(1/(($B$1273-$B522)/365)) - 1</f>
        <v>5.8780000000000054E-2</v>
      </c>
    </row>
    <row r="523" spans="2:41" x14ac:dyDescent="0.2">
      <c r="B523" s="19">
        <f>+BBG!AW525</f>
        <v>40193</v>
      </c>
      <c r="C523" s="21">
        <f ca="1">VLOOKUP($B523+365,BBG!$AW$4:$BE$3000,2,1)/VLOOKUP($B523,BBG!$AW$4:$BE$3000,2,0) - 1</f>
        <v>5.0673281360736899E-2</v>
      </c>
      <c r="D523" s="20">
        <f ca="1">(1+C523)*(VLOOKUP($B523+365,BBG!$AW$4:$BE$3000,3,1)/VLOOKUP($B523,BBG!$AW$4:$BE$3000,3,0)) - 1</f>
        <v>0.15462328445847939</v>
      </c>
      <c r="E523" s="20">
        <f ca="1">(1+C523)*(1.06*(VLOOKUP($B523+365,BBG!$AW$4:$BE$3000,4,1)/VLOOKUP($B523,BBG!$AW$4:$BE$3000,4,0))) -1</f>
        <v>0.17951955274177167</v>
      </c>
      <c r="F523" s="20">
        <f ca="1">((1+C523)*((1+VLOOKUP($B523,BBG!$AW$4:$BE$3000,5,0))*(VLOOKUP($B523+365,BBG!$AW$4:$BE$3000,4,1)/VLOOKUP($B523,BBG!$AW$4:$BE$3000,4,0)))) - 1</f>
        <v>0.18352546820391358</v>
      </c>
      <c r="G523" s="20">
        <f ca="1">VLOOKUP($B523+365,BBG!$AW$4:$BE$3000,6,1)/VLOOKUP($B523,BBG!$AW$4:$BE$3000,6,0) - 1</f>
        <v>1.793220135438256E-3</v>
      </c>
      <c r="H523" s="20">
        <f>(1+VLOOKUP($B523,BBG!$AW$4:$BE$3000,8,0))*(VLOOKUP($B523+365,BBG!$AW$4:$BE$3000,7,1)/VLOOKUP($B523,BBG!$AW$4:$BE$3000,7,0)) - 1</f>
        <v>3.5256379978605867E-2</v>
      </c>
      <c r="I523" s="20">
        <f>(1+VLOOKUP($B523,BBG!$AW$4:$BE$3000,9,0)) - 1</f>
        <v>5.8969999999999967E-2</v>
      </c>
      <c r="K523" s="20">
        <f ca="1">VLOOKUP($B523+365*3,BBG!$AW$4:$BE$3000,2,1)/VLOOKUP($B523,BBG!$AW$4:$BE$3000,2,0) - 1</f>
        <v>-0.12987243090007095</v>
      </c>
      <c r="L523" s="20">
        <f ca="1">((1+K523)*(VLOOKUP($B523+365*3,BBG!$AW$4:$BE$3000,3,1)/VLOOKUP($B523,BBG!$AW$4:$BE$3000,3,0)))^(1/3) - 1</f>
        <v>4.9499852787808107E-2</v>
      </c>
      <c r="M523" s="20">
        <f ca="1">((1+K523)*((1.06^3)*(VLOOKUP($B523+365*3,BBG!$AW$4:$BE$3000,4,1)/VLOOKUP($B523,BBG!$AW$4:$BE$3000,4,0))))^(1/3) -1</f>
        <v>7.3527449136958634E-2</v>
      </c>
      <c r="N523" s="20">
        <f ca="1">(((1+K523)*(((1+VLOOKUP($B523,BBG!$AW$4:$BE$3000,5,0))^3)*(VLOOKUP($B523+365*3,BBG!$AW$4:$BE$3000,4,1)/VLOOKUP($B523,BBG!$AW$4:$BE$3000,4,0))))^(1/3))-1</f>
        <v>7.7173391417046489E-2</v>
      </c>
      <c r="O523" s="20">
        <f ca="1">(VLOOKUP($B523+365*3,BBG!$AW$4:$BE$3000,6,1)/VLOOKUP($B523,BBG!$AW$4:$BE$3000,6,0))^(1/3) - 1</f>
        <v>1.4012247440093883E-3</v>
      </c>
      <c r="P523" s="20">
        <f>(((1+VLOOKUP($B523,BBG!$AW$4:$BE$3000,8,0))^3)*(VLOOKUP($B523+365*3,BBG!$AW$4:$BE$3000,7,1)/VLOOKUP($B523,BBG!$AW$4:$BE$3000,7,0)))^(1/3) - 1</f>
        <v>4.1056654195469555E-2</v>
      </c>
      <c r="Q523" s="20">
        <f>(((1+VLOOKUP($B523,BBG!$AW$4:$BE$3000,9,0))^3))^(1/3) - 1</f>
        <v>5.8969999999999967E-2</v>
      </c>
      <c r="S523" s="3">
        <f ca="1">VLOOKUP($B523+365*5,BBG!$AW$4:$BE$3000,2,1)/VLOOKUP($B523,BBG!$AW$4:$BE$3000,2,0) - 1</f>
        <v>-0.32813607370659115</v>
      </c>
      <c r="T523" s="3">
        <f ca="1">((1+S523)*(VLOOKUP($B523+365*5,BBG!$AW$4:$BE$3000,3,1)/VLOOKUP($B523,BBG!$AW$4:$BE$3000,3,0)))^(1/5) - 1</f>
        <v>1.393157897890962E-2</v>
      </c>
      <c r="U523" s="3">
        <f ca="1">((1+S523)*((1.06^5)*(VLOOKUP($B523+365*5,BBG!$AW$4:$BE$3000,4,1)/VLOOKUP($B523,BBG!$AW$4:$BE$3000,4,0))))^(0.2) -1</f>
        <v>3.8800847181345688E-2</v>
      </c>
      <c r="V523" s="3">
        <f ca="1">(((1+S523)*(((1+VLOOKUP($B523,BBG!$AW$4:$BE$3000,5,0))^5)*(VLOOKUP($B523+365*5,BBG!$AW$4:$BE$3000,4,1)/VLOOKUP($B523,BBG!$AW$4:$BE$3000,4,0))))^0.2-1)</f>
        <v>4.2328850058565459E-2</v>
      </c>
      <c r="W523" s="3">
        <f ca="1">(VLOOKUP($B523+365*5,BBG!$AW$4:$BE$3000,6,1)/VLOOKUP($B523,BBG!$AW$4:$BE$3000,6,0))^0.2 - 1</f>
        <v>1.2287156367569718E-3</v>
      </c>
      <c r="X523" s="3">
        <f>(((1+VLOOKUP($B523,BBG!$AW$4:$BE$3000,8,0))^5)*(VLOOKUP($B523+365*5,BBG!$AW$4:$BE$3000,7,1)/VLOOKUP($B523,BBG!$AW$4:$BE$3000,7,0)))^0.2 - 1</f>
        <v>3.7227421513385872E-2</v>
      </c>
      <c r="Y523" s="3">
        <f>(((1+VLOOKUP($B523,BBG!$AW$4:$BE$3000,9,0))^5))^0.2 - 1</f>
        <v>5.8969999999999967E-2</v>
      </c>
      <c r="AA523" s="9">
        <f ca="1">VLOOKUP($B523+365*10,BBG!$AW$4:$BE$3000,2,1)/VLOOKUP($B523,BBG!$AW$4:$BE$3000,2,0) - 1</f>
        <v>-0.56750531537916371</v>
      </c>
      <c r="AB523" s="3">
        <f ca="1">((1+AA523)*(VLOOKUP($B523+365*10,BBG!$AW$4:$BE$3000,3,1)/VLOOKUP($B523,BBG!$AW$4:$BE$3000,3,0)))^(1/10) - 1</f>
        <v>9.8984614375479119E-3</v>
      </c>
      <c r="AC523" s="3">
        <f ca="1">((1+AA523)*((1.06^10)*(VLOOKUP($B523+365*10,BBG!$AW$4:$BE$3000,4,1)/VLOOKUP($B523,BBG!$AW$4:$BE$3000,4,0))))^(0.1) -1</f>
        <v>3.1647009389222047E-2</v>
      </c>
      <c r="AD523" s="3">
        <f ca="1">(((1+AA523)*(((1+VLOOKUP($B523,BBG!$AW$4:$BE$3000,5,0))^10)*(VLOOKUP($B523+365*10,BBG!$AW$4:$BE$3000,4,1)/VLOOKUP($B523,BBG!$AW$4:$BE$3000,4,0)))))^0.1 - 1</f>
        <v>3.5150716213562916E-2</v>
      </c>
      <c r="AE523" s="3">
        <f ca="1">(VLOOKUP($B523+365*10,BBG!$AW$4:$BE$3000,6,1)/VLOOKUP($B523,BBG!$AW$4:$BE$3000,6,0))^0.1 - 1</f>
        <v>6.131422144333154E-3</v>
      </c>
      <c r="AF523" s="3">
        <f>(((1+VLOOKUP($B523,BBG!$AW$4:$BE$3000,8,0))^10)*(VLOOKUP($B523+365*10,BBG!$AW$4:$BE$3000,7,1)/VLOOKUP($B523,BBG!$AW$4:$BE$3000,7,0)))^0.1 - 1</f>
        <v>3.7896316171314171E-2</v>
      </c>
      <c r="AG523" s="3">
        <f>(((1+VLOOKUP($B523,BBG!$AW$4:$BE$3000,9,0))^10))^0.1 - 1</f>
        <v>5.8969999999999967E-2</v>
      </c>
      <c r="AI523" s="3">
        <f ca="1">VLOOKUP($B$1273,BBG!$AW$4:$BE$3000,2,1)/VLOOKUP($B523,BBG!$AW$4:$BE$3000,2,0) - 1</f>
        <v>-0.66229624379872432</v>
      </c>
      <c r="AJ523" s="9">
        <f ca="1">((1+AI523)*(VLOOKUP($B$1273,BBG!$AW$4:$BE$3000,3,1)/VLOOKUP($B523,BBG!$AW$4:$BE$3000,3,0)))^(1/(($B$1273-$B523)/365)) - 1</f>
        <v>1.4231510675443815E-2</v>
      </c>
      <c r="AK523" s="3">
        <f ca="1">((1+AI523)*((1.06^(($B$1273-B523)/365))*(VLOOKUP($B$1273,BBG!$AW$4:$BE$3000,4,1)/VLOOKUP($B523,BBG!$AW$4:$BE$3000,4,0))))^(1/(($B$1273-$B523)/365)) - 1</f>
        <v>4.1400560153123767E-2</v>
      </c>
      <c r="AL523" s="3">
        <f ca="1">(((1+S523)*(((1+VLOOKUP($B523,BBG!$AW$4:$BE$3000,5,0))^(($B$1273-B523)/365))*(VLOOKUP($B$1273,BBG!$AW$4:$BE$3000,4,1)/VLOOKUP($B523,BBG!$AW$4:$BE$3000,4,0)))))^(1/(($B$1273-$B523)/365)) - 1</f>
        <v>9.6125272041710952E-2</v>
      </c>
      <c r="AM523" s="3">
        <f ca="1">(VLOOKUP($B$1273,BBG!$AW$4:$BE$3000,6,1)/VLOOKUP($B523,BBG!$AW$4:$BE$3000,6,0))^(1/(($B$1273-$B523)/365)) - 1</f>
        <v>1.0622813818125465E-2</v>
      </c>
      <c r="AN523" s="23">
        <f>(((1+VLOOKUP($B523,BBG!$AW$4:$BE$3000,8,0))^(($B$1273-B523)/365))*(VLOOKUP($B$1273,BBG!$AW$4:$BE$3000,7,1)/VLOOKUP($B523,BBG!$AW$4:$BE$3000,7,0)))^(1/(($B$1273-$B523)/365)) - 1</f>
        <v>4.6911280155307322E-2</v>
      </c>
      <c r="AO523" s="3">
        <f>(((1+VLOOKUP($B523,BBG!$AW$4:$BE$3000,9,0))^(($B$1273-B523)/365)))^(1/(($B$1273-$B523)/365)) - 1</f>
        <v>5.8969999999999967E-2</v>
      </c>
    </row>
    <row r="524" spans="2:41" x14ac:dyDescent="0.2">
      <c r="B524" s="19">
        <f>+BBG!AW526</f>
        <v>40200</v>
      </c>
      <c r="C524" s="21">
        <f ca="1">VLOOKUP($B524+365,BBG!$AW$4:$BE$3000,2,1)/VLOOKUP($B524,BBG!$AW$4:$BE$3000,2,0) - 1</f>
        <v>8.4499363983281839E-2</v>
      </c>
      <c r="D524" s="20">
        <f ca="1">(1+C524)*(VLOOKUP($B524+365,BBG!$AW$4:$BE$3000,3,1)/VLOOKUP($B524,BBG!$AW$4:$BE$3000,3,0)) - 1</f>
        <v>0.19222992651917958</v>
      </c>
      <c r="E524" s="20">
        <f ca="1">(1+C524)*(1.06*(VLOOKUP($B524+365,BBG!$AW$4:$BE$3000,4,1)/VLOOKUP($B524,BBG!$AW$4:$BE$3000,4,0))) -1</f>
        <v>0.21749379892634924</v>
      </c>
      <c r="F524" s="20">
        <f ca="1">((1+C524)*((1+VLOOKUP($B524,BBG!$AW$4:$BE$3000,5,0))*(VLOOKUP($B524+365,BBG!$AW$4:$BE$3000,4,1)/VLOOKUP($B524,BBG!$AW$4:$BE$3000,4,0)))) - 1</f>
        <v>0.2222833735881633</v>
      </c>
      <c r="G524" s="20">
        <f ca="1">VLOOKUP($B524+365,BBG!$AW$4:$BE$3000,6,1)/VLOOKUP($B524,BBG!$AW$4:$BE$3000,6,0) - 1</f>
        <v>1.8023497345927009E-3</v>
      </c>
      <c r="H524" s="20">
        <f>(1+VLOOKUP($B524,BBG!$AW$4:$BE$3000,8,0))*(VLOOKUP($B524+365,BBG!$AW$4:$BE$3000,7,1)/VLOOKUP($B524,BBG!$AW$4:$BE$3000,7,0)) - 1</f>
        <v>3.5266529550958658E-2</v>
      </c>
      <c r="I524" s="20">
        <f>(1+VLOOKUP($B524,BBG!$AW$4:$BE$3000,9,0)) - 1</f>
        <v>5.9379999999999988E-2</v>
      </c>
      <c r="K524" s="20">
        <f ca="1">VLOOKUP($B524+365*3,BBG!$AW$4:$BE$3000,2,1)/VLOOKUP($B524,BBG!$AW$4:$BE$3000,2,0) - 1</f>
        <v>-0.10957659458477198</v>
      </c>
      <c r="L524" s="20">
        <f ca="1">((1+K524)*(VLOOKUP($B524+365*3,BBG!$AW$4:$BE$3000,3,1)/VLOOKUP($B524,BBG!$AW$4:$BE$3000,3,0)))^(1/3) - 1</f>
        <v>5.7497293876309863E-2</v>
      </c>
      <c r="M524" s="20">
        <f ca="1">((1+K524)*((1.06^3)*(VLOOKUP($B524+365*3,BBG!$AW$4:$BE$3000,4,1)/VLOOKUP($B524,BBG!$AW$4:$BE$3000,4,0))))^(1/3) -1</f>
        <v>8.1810102586165279E-2</v>
      </c>
      <c r="N524" s="20">
        <f ca="1">(((1+K524)*(((1+VLOOKUP($B524,BBG!$AW$4:$BE$3000,5,0))^3)*(VLOOKUP($B524+365*3,BBG!$AW$4:$BE$3000,4,1)/VLOOKUP($B524,BBG!$AW$4:$BE$3000,4,0))))^(1/3))-1</f>
        <v>8.6065902706716546E-2</v>
      </c>
      <c r="O524" s="20">
        <f ca="1">(VLOOKUP($B524+365*3,BBG!$AW$4:$BE$3000,6,1)/VLOOKUP($B524,BBG!$AW$4:$BE$3000,6,0))^(1/3) - 1</f>
        <v>1.4041361928838203E-3</v>
      </c>
      <c r="P524" s="20">
        <f>(((1+VLOOKUP($B524,BBG!$AW$4:$BE$3000,8,0))^3)*(VLOOKUP($B524+365*3,BBG!$AW$4:$BE$3000,7,1)/VLOOKUP($B524,BBG!$AW$4:$BE$3000,7,0)))^(1/3) - 1</f>
        <v>4.1066860633255819E-2</v>
      </c>
      <c r="Q524" s="20">
        <f>(((1+VLOOKUP($B524,BBG!$AW$4:$BE$3000,9,0))^3))^(1/3) - 1</f>
        <v>5.9379999999999988E-2</v>
      </c>
      <c r="S524" s="3">
        <f ca="1">VLOOKUP($B524+365*5,BBG!$AW$4:$BE$3000,2,1)/VLOOKUP($B524,BBG!$AW$4:$BE$3000,2,0) - 1</f>
        <v>-0.30674177721242957</v>
      </c>
      <c r="T524" s="3">
        <f ca="1">((1+S524)*(VLOOKUP($B524+365*5,BBG!$AW$4:$BE$3000,3,1)/VLOOKUP($B524,BBG!$AW$4:$BE$3000,3,0)))^(1/5) - 1</f>
        <v>2.0418524856259834E-2</v>
      </c>
      <c r="U524" s="3">
        <f ca="1">((1+S524)*((1.06^5)*(VLOOKUP($B524+365*5,BBG!$AW$4:$BE$3000,4,1)/VLOOKUP($B524,BBG!$AW$4:$BE$3000,4,0))))^(0.2) -1</f>
        <v>4.5333903851171309E-2</v>
      </c>
      <c r="V524" s="3">
        <f ca="1">(((1+S524)*(((1+VLOOKUP($B524,BBG!$AW$4:$BE$3000,5,0))^5)*(VLOOKUP($B524+365*5,BBG!$AW$4:$BE$3000,4,1)/VLOOKUP($B524,BBG!$AW$4:$BE$3000,4,0))))^0.2-1)</f>
        <v>4.9446207982359214E-2</v>
      </c>
      <c r="W524" s="3">
        <f ca="1">(VLOOKUP($B524+365*5,BBG!$AW$4:$BE$3000,6,1)/VLOOKUP($B524,BBG!$AW$4:$BE$3000,6,0))^0.2 - 1</f>
        <v>1.2296686246222599E-3</v>
      </c>
      <c r="X524" s="3">
        <f>(((1+VLOOKUP($B524,BBG!$AW$4:$BE$3000,8,0))^5)*(VLOOKUP($B524+365*5,BBG!$AW$4:$BE$3000,7,1)/VLOOKUP($B524,BBG!$AW$4:$BE$3000,7,0)))^0.2 - 1</f>
        <v>3.7237590409675336E-2</v>
      </c>
      <c r="Y524" s="3">
        <f>(((1+VLOOKUP($B524,BBG!$AW$4:$BE$3000,9,0))^5))^0.2 - 1</f>
        <v>5.9379999999999988E-2</v>
      </c>
      <c r="AA524" s="9">
        <f ca="1">VLOOKUP($B524+365*10,BBG!$AW$4:$BE$3000,2,1)/VLOOKUP($B524,BBG!$AW$4:$BE$3000,2,0) - 1</f>
        <v>-0.56332909322187896</v>
      </c>
      <c r="AB524" s="3">
        <f ca="1">((1+AA524)*(VLOOKUP($B524+365*10,BBG!$AW$4:$BE$3000,3,1)/VLOOKUP($B524,BBG!$AW$4:$BE$3000,3,0)))^(1/10) - 1</f>
        <v>1.0789359601666604E-2</v>
      </c>
      <c r="AC524" s="3">
        <f ca="1">((1+AA524)*((1.06^10)*(VLOOKUP($B524+365*10,BBG!$AW$4:$BE$3000,4,1)/VLOOKUP($B524,BBG!$AW$4:$BE$3000,4,0))))^(0.1) -1</f>
        <v>3.2638878168687713E-2</v>
      </c>
      <c r="AD524" s="3">
        <f ca="1">(((1+AA524)*(((1+VLOOKUP($B524,BBG!$AW$4:$BE$3000,5,0))^10)*(VLOOKUP($B524+365*10,BBG!$AW$4:$BE$3000,4,1)/VLOOKUP($B524,BBG!$AW$4:$BE$3000,4,0)))))^0.1 - 1</f>
        <v>3.6701240547898362E-2</v>
      </c>
      <c r="AE524" s="3">
        <f ca="1">(VLOOKUP($B524+365*10,BBG!$AW$4:$BE$3000,6,1)/VLOOKUP($B524,BBG!$AW$4:$BE$3000,6,0))^0.1 - 1</f>
        <v>6.1600152919192297E-3</v>
      </c>
      <c r="AF524" s="3">
        <f>(((1+VLOOKUP($B524,BBG!$AW$4:$BE$3000,8,0))^10)*(VLOOKUP($B524+365*10,BBG!$AW$4:$BE$3000,7,1)/VLOOKUP($B524,BBG!$AW$4:$BE$3000,7,0)))^0.1 - 1</f>
        <v>3.790649162539439E-2</v>
      </c>
      <c r="AG524" s="3">
        <f>(((1+VLOOKUP($B524,BBG!$AW$4:$BE$3000,9,0))^10))^0.1 - 1</f>
        <v>5.9379999999999988E-2</v>
      </c>
      <c r="AI524" s="3">
        <f ca="1">VLOOKUP($B$1273,BBG!$AW$4:$BE$3000,2,1)/VLOOKUP($B524,BBG!$AW$4:$BE$3000,2,0) - 1</f>
        <v>-0.65364346719970934</v>
      </c>
      <c r="AJ524" s="9">
        <f ca="1">((1+AI524)*(VLOOKUP($B$1273,BBG!$AW$4:$BE$3000,3,1)/VLOOKUP($B524,BBG!$AW$4:$BE$3000,3,0)))^(1/(($B$1273-$B524)/365)) - 1</f>
        <v>1.5922175667118399E-2</v>
      </c>
      <c r="AK524" s="3">
        <f ca="1">((1+AI524)*((1.06^(($B$1273-B524)/365))*(VLOOKUP($B$1273,BBG!$AW$4:$BE$3000,4,1)/VLOOKUP($B524,BBG!$AW$4:$BE$3000,4,0))))^(1/(($B$1273-$B524)/365)) - 1</f>
        <v>4.3211713274086128E-2</v>
      </c>
      <c r="AL524" s="3">
        <f ca="1">(((1+S524)*(((1+VLOOKUP($B524,BBG!$AW$4:$BE$3000,5,0))^(($B$1273-B524)/365))*(VLOOKUP($B$1273,BBG!$AW$4:$BE$3000,4,1)/VLOOKUP($B524,BBG!$AW$4:$BE$3000,4,0)))))^(1/(($B$1273-$B524)/365)) - 1</f>
        <v>9.9152823619157893E-2</v>
      </c>
      <c r="AM524" s="3">
        <f ca="1">(VLOOKUP($B$1273,BBG!$AW$4:$BE$3000,6,1)/VLOOKUP($B524,BBG!$AW$4:$BE$3000,6,0))^(1/(($B$1273-$B524)/365)) - 1</f>
        <v>1.0635704431564363E-2</v>
      </c>
      <c r="AN524" s="23">
        <f>(((1+VLOOKUP($B524,BBG!$AW$4:$BE$3000,8,0))^(($B$1273-B524)/365))*(VLOOKUP($B$1273,BBG!$AW$4:$BE$3000,7,1)/VLOOKUP($B524,BBG!$AW$4:$BE$3000,7,0)))^(1/(($B$1273-$B524)/365)) - 1</f>
        <v>4.6957944456202938E-2</v>
      </c>
      <c r="AO524" s="3">
        <f>(((1+VLOOKUP($B524,BBG!$AW$4:$BE$3000,9,0))^(($B$1273-B524)/365)))^(1/(($B$1273-$B524)/365)) - 1</f>
        <v>5.9379999999999988E-2</v>
      </c>
    </row>
    <row r="525" spans="2:41" x14ac:dyDescent="0.2">
      <c r="B525" s="19">
        <f>+BBG!AW527</f>
        <v>40207</v>
      </c>
      <c r="C525" s="21">
        <f ca="1">VLOOKUP($B525+365,BBG!$AW$4:$BE$3000,2,1)/VLOOKUP($B525,BBG!$AW$4:$BE$3000,2,0) - 1</f>
        <v>0.12259161314695888</v>
      </c>
      <c r="D525" s="20">
        <f ca="1">(1+C525)*(VLOOKUP($B525+365,BBG!$AW$4:$BE$3000,3,1)/VLOOKUP($B525,BBG!$AW$4:$BE$3000,3,0)) - 1</f>
        <v>0.23466655417478188</v>
      </c>
      <c r="E525" s="20">
        <f ca="1">(1+C525)*(1.06*(VLOOKUP($B525+365,BBG!$AW$4:$BE$3000,4,1)/VLOOKUP($B525,BBG!$AW$4:$BE$3000,4,0))) -1</f>
        <v>0.26025738061587167</v>
      </c>
      <c r="F525" s="20">
        <f ca="1">((1+C525)*((1+VLOOKUP($B525,BBG!$AW$4:$BE$3000,5,0))*(VLOOKUP($B525+365,BBG!$AW$4:$BE$3000,4,1)/VLOOKUP($B525,BBG!$AW$4:$BE$3000,4,0)))) - 1</f>
        <v>0.26479430718608898</v>
      </c>
      <c r="G525" s="20">
        <f ca="1">VLOOKUP($B525+365,BBG!$AW$4:$BE$3000,6,1)/VLOOKUP($B525,BBG!$AW$4:$BE$3000,6,0) - 1</f>
        <v>1.8126707594907643E-3</v>
      </c>
      <c r="H525" s="20">
        <f>(1+VLOOKUP($B525,BBG!$AW$4:$BE$3000,8,0))*(VLOOKUP($B525+365,BBG!$AW$4:$BE$3000,7,1)/VLOOKUP($B525,BBG!$AW$4:$BE$3000,7,0)) - 1</f>
        <v>3.4637256065089383E-2</v>
      </c>
      <c r="I525" s="20">
        <f>(1+VLOOKUP($B525,BBG!$AW$4:$BE$3000,9,0)) - 1</f>
        <v>6.0419999999999918E-2</v>
      </c>
      <c r="K525" s="20">
        <f ca="1">VLOOKUP($B525+365*3,BBG!$AW$4:$BE$3000,2,1)/VLOOKUP($B525,BBG!$AW$4:$BE$3000,2,0) - 1</f>
        <v>-6.9890442009822418E-2</v>
      </c>
      <c r="L525" s="20">
        <f ca="1">((1+K525)*(VLOOKUP($B525+365*3,BBG!$AW$4:$BE$3000,3,1)/VLOOKUP($B525,BBG!$AW$4:$BE$3000,3,0)))^(1/3) - 1</f>
        <v>7.2879316913829983E-2</v>
      </c>
      <c r="M525" s="20">
        <f ca="1">((1+K525)*((1.06^3)*(VLOOKUP($B525+365*3,BBG!$AW$4:$BE$3000,4,1)/VLOOKUP($B525,BBG!$AW$4:$BE$3000,4,0))))^(1/3) -1</f>
        <v>9.7649151917756027E-2</v>
      </c>
      <c r="N525" s="20">
        <f ca="1">(((1+K525)*(((1+VLOOKUP($B525,BBG!$AW$4:$BE$3000,5,0))^3)*(VLOOKUP($B525+365*3,BBG!$AW$4:$BE$3000,4,1)/VLOOKUP($B525,BBG!$AW$4:$BE$3000,4,0))))^(1/3))-1</f>
        <v>0.10160068886466012</v>
      </c>
      <c r="O525" s="20">
        <f ca="1">(VLOOKUP($B525+365*3,BBG!$AW$4:$BE$3000,6,1)/VLOOKUP($B525,BBG!$AW$4:$BE$3000,6,0))^(1/3) - 1</f>
        <v>1.4036059135116297E-3</v>
      </c>
      <c r="P525" s="20">
        <f>(((1+VLOOKUP($B525,BBG!$AW$4:$BE$3000,8,0))^3)*(VLOOKUP($B525+365*3,BBG!$AW$4:$BE$3000,7,1)/VLOOKUP($B525,BBG!$AW$4:$BE$3000,7,0)))^(1/3) - 1</f>
        <v>4.0434061490509432E-2</v>
      </c>
      <c r="Q525" s="20">
        <f>(((1+VLOOKUP($B525,BBG!$AW$4:$BE$3000,9,0))^3))^(1/3) - 1</f>
        <v>6.0419999999999918E-2</v>
      </c>
      <c r="S525" s="3">
        <f ca="1">VLOOKUP($B525+365*5,BBG!$AW$4:$BE$3000,2,1)/VLOOKUP($B525,BBG!$AW$4:$BE$3000,2,0) - 1</f>
        <v>-0.26860596902153377</v>
      </c>
      <c r="T525" s="3">
        <f ca="1">((1+S525)*(VLOOKUP($B525+365*5,BBG!$AW$4:$BE$3000,3,1)/VLOOKUP($B525,BBG!$AW$4:$BE$3000,3,0)))^(1/5) - 1</f>
        <v>3.1524838000551059E-2</v>
      </c>
      <c r="U525" s="3">
        <f ca="1">((1+S525)*((1.06^5)*(VLOOKUP($B525+365*5,BBG!$AW$4:$BE$3000,4,1)/VLOOKUP($B525,BBG!$AW$4:$BE$3000,4,0))))^(0.2) -1</f>
        <v>5.6589554121485364E-2</v>
      </c>
      <c r="V525" s="3">
        <f ca="1">(((1+S525)*(((1+VLOOKUP($B525,BBG!$AW$4:$BE$3000,5,0))^5)*(VLOOKUP($B525+365*5,BBG!$AW$4:$BE$3000,4,1)/VLOOKUP($B525,BBG!$AW$4:$BE$3000,4,0))))^0.2-1)</f>
        <v>6.0393276516322647E-2</v>
      </c>
      <c r="W525" s="3">
        <f ca="1">(VLOOKUP($B525+365*5,BBG!$AW$4:$BE$3000,6,1)/VLOOKUP($B525,BBG!$AW$4:$BE$3000,6,0))^0.2 - 1</f>
        <v>1.2287156446844083E-3</v>
      </c>
      <c r="X525" s="3">
        <f>(((1+VLOOKUP($B525,BBG!$AW$4:$BE$3000,8,0))^5)*(VLOOKUP($B525+365*5,BBG!$AW$4:$BE$3000,7,1)/VLOOKUP($B525,BBG!$AW$4:$BE$3000,7,0)))^0.2 - 1</f>
        <v>3.6607118839735664E-2</v>
      </c>
      <c r="Y525" s="3">
        <f>(((1+VLOOKUP($B525,BBG!$AW$4:$BE$3000,9,0))^5))^0.2 - 1</f>
        <v>6.0419999999999918E-2</v>
      </c>
      <c r="AA525" s="9">
        <f ca="1">VLOOKUP($B525+365*10,BBG!$AW$4:$BE$3000,2,1)/VLOOKUP($B525,BBG!$AW$4:$BE$3000,2,0) - 1</f>
        <v>-0.5483566301473366</v>
      </c>
      <c r="AB525" s="3">
        <f ca="1">((1+AA525)*(VLOOKUP($B525+365*10,BBG!$AW$4:$BE$3000,3,1)/VLOOKUP($B525,BBG!$AW$4:$BE$3000,3,0)))^(1/10) - 1</f>
        <v>1.4122498603976075E-2</v>
      </c>
      <c r="AC525" s="3">
        <f ca="1">((1+AA525)*((1.06^10)*(VLOOKUP($B525+365*10,BBG!$AW$4:$BE$3000,4,1)/VLOOKUP($B525,BBG!$AW$4:$BE$3000,4,0))))^(0.1) -1</f>
        <v>3.6126091225300527E-2</v>
      </c>
      <c r="AD525" s="3">
        <f ca="1">(((1+AA525)*(((1+VLOOKUP($B525,BBG!$AW$4:$BE$3000,5,0))^10)*(VLOOKUP($B525+365*10,BBG!$AW$4:$BE$3000,4,1)/VLOOKUP($B525,BBG!$AW$4:$BE$3000,4,0)))))^0.1 - 1</f>
        <v>3.9856145153711608E-2</v>
      </c>
      <c r="AE525" s="3">
        <f ca="1">(VLOOKUP($B525+365*10,BBG!$AW$4:$BE$3000,6,1)/VLOOKUP($B525,BBG!$AW$4:$BE$3000,6,0))^0.1 - 1</f>
        <v>6.182186194374939E-3</v>
      </c>
      <c r="AF525" s="3">
        <f>(((1+VLOOKUP($B525,BBG!$AW$4:$BE$3000,8,0))^10)*(VLOOKUP($B525+365*10,BBG!$AW$4:$BE$3000,7,1)/VLOOKUP($B525,BBG!$AW$4:$BE$3000,7,0)))^0.1 - 1</f>
        <v>3.7275613472427471E-2</v>
      </c>
      <c r="AG525" s="3">
        <f>(((1+VLOOKUP($B525,BBG!$AW$4:$BE$3000,9,0))^10))^0.1 - 1</f>
        <v>6.0419999999999918E-2</v>
      </c>
      <c r="AI525" s="3">
        <f ca="1">VLOOKUP($B$1273,BBG!$AW$4:$BE$3000,2,1)/VLOOKUP($B525,BBG!$AW$4:$BE$3000,2,0) - 1</f>
        <v>-0.63996977710615788</v>
      </c>
      <c r="AJ525" s="9">
        <f ca="1">((1+AI525)*(VLOOKUP($B$1273,BBG!$AW$4:$BE$3000,3,1)/VLOOKUP($B525,BBG!$AW$4:$BE$3000,3,0)))^(1/(($B$1273-$B525)/365)) - 1</f>
        <v>1.8572631673488882E-2</v>
      </c>
      <c r="AK525" s="3">
        <f ca="1">((1+AI525)*((1.06^(($B$1273-B525)/365))*(VLOOKUP($B$1273,BBG!$AW$4:$BE$3000,4,1)/VLOOKUP($B525,BBG!$AW$4:$BE$3000,4,0))))^(1/(($B$1273-$B525)/365)) - 1</f>
        <v>4.600893486039892E-2</v>
      </c>
      <c r="AL525" s="3">
        <f ca="1">(((1+S525)*(((1+VLOOKUP($B525,BBG!$AW$4:$BE$3000,5,0))^(($B$1273-B525)/365))*(VLOOKUP($B$1273,BBG!$AW$4:$BE$3000,4,1)/VLOOKUP($B525,BBG!$AW$4:$BE$3000,4,0)))))^(1/(($B$1273-$B525)/365)) - 1</f>
        <v>0.10294425075519431</v>
      </c>
      <c r="AM525" s="3">
        <f ca="1">(VLOOKUP($B$1273,BBG!$AW$4:$BE$3000,6,1)/VLOOKUP($B525,BBG!$AW$4:$BE$3000,6,0))^(1/(($B$1273-$B525)/365)) - 1</f>
        <v>1.0648322311814562E-2</v>
      </c>
      <c r="AN525" s="23">
        <f>(((1+VLOOKUP($B525,BBG!$AW$4:$BE$3000,8,0))^(($B$1273-B525)/365))*(VLOOKUP($B$1273,BBG!$AW$4:$BE$3000,7,1)/VLOOKUP($B525,BBG!$AW$4:$BE$3000,7,0)))^(1/(($B$1273-$B525)/365)) - 1</f>
        <v>4.6358041371153957E-2</v>
      </c>
      <c r="AO525" s="3">
        <f>(((1+VLOOKUP($B525,BBG!$AW$4:$BE$3000,9,0))^(($B$1273-B525)/365)))^(1/(($B$1273-$B525)/365)) - 1</f>
        <v>6.0419999999999918E-2</v>
      </c>
    </row>
    <row r="526" spans="2:41" x14ac:dyDescent="0.2">
      <c r="B526" s="19">
        <f>+BBG!AW528</f>
        <v>40214</v>
      </c>
      <c r="C526" s="21">
        <f ca="1">VLOOKUP($B526+365,BBG!$AW$4:$BE$3000,2,1)/VLOOKUP($B526,BBG!$AW$4:$BE$3000,2,0) - 1</f>
        <v>0.12535290796160359</v>
      </c>
      <c r="D526" s="20">
        <f ca="1">(1+C526)*(VLOOKUP($B526+365,BBG!$AW$4:$BE$3000,3,1)/VLOOKUP($B526,BBG!$AW$4:$BE$3000,3,0)) - 1</f>
        <v>0.23826667385594757</v>
      </c>
      <c r="E526" s="20">
        <f ca="1">(1+C526)*(1.06*(VLOOKUP($B526+365,BBG!$AW$4:$BE$3000,4,1)/VLOOKUP($B526,BBG!$AW$4:$BE$3000,4,0))) -1</f>
        <v>0.26436287529654057</v>
      </c>
      <c r="F526" s="20">
        <f ca="1">((1+C526)*((1+VLOOKUP($B526,BBG!$AW$4:$BE$3000,5,0))*(VLOOKUP($B526+365,BBG!$AW$4:$BE$3000,4,1)/VLOOKUP($B526,BBG!$AW$4:$BE$3000,4,0)))) - 1</f>
        <v>0.26788162103439439</v>
      </c>
      <c r="G526" s="20">
        <f ca="1">VLOOKUP($B526+365,BBG!$AW$4:$BE$3000,6,1)/VLOOKUP($B526,BBG!$AW$4:$BE$3000,6,0) - 1</f>
        <v>1.8202124479160808E-3</v>
      </c>
      <c r="H526" s="20">
        <f>(1+VLOOKUP($B526,BBG!$AW$4:$BE$3000,8,0))*(VLOOKUP($B526+365,BBG!$AW$4:$BE$3000,7,1)/VLOOKUP($B526,BBG!$AW$4:$BE$3000,7,0)) - 1</f>
        <v>3.6543206099119985E-2</v>
      </c>
      <c r="I526" s="20">
        <f>(1+VLOOKUP($B526,BBG!$AW$4:$BE$3000,9,0)) - 1</f>
        <v>6.0820000000000096E-2</v>
      </c>
      <c r="K526" s="20">
        <f ca="1">VLOOKUP($B526+365*3,BBG!$AW$4:$BE$3000,2,1)/VLOOKUP($B526,BBG!$AW$4:$BE$3000,2,0) - 1</f>
        <v>-5.3265575004705412E-2</v>
      </c>
      <c r="L526" s="20">
        <f ca="1">((1+K526)*(VLOOKUP($B526+365*3,BBG!$AW$4:$BE$3000,3,1)/VLOOKUP($B526,BBG!$AW$4:$BE$3000,3,0)))^(1/3) - 1</f>
        <v>7.9132112278012423E-2</v>
      </c>
      <c r="M526" s="20">
        <f ca="1">((1+K526)*((1.06^3)*(VLOOKUP($B526+365*3,BBG!$AW$4:$BE$3000,4,1)/VLOOKUP($B526,BBG!$AW$4:$BE$3000,4,0))))^(1/3) -1</f>
        <v>0.10455220951093236</v>
      </c>
      <c r="N526" s="20">
        <f ca="1">(((1+K526)*(((1+VLOOKUP($B526,BBG!$AW$4:$BE$3000,5,0))^3)*(VLOOKUP($B526+365*3,BBG!$AW$4:$BE$3000,4,1)/VLOOKUP($B526,BBG!$AW$4:$BE$3000,4,0))))^(1/3))-1</f>
        <v>0.10762619915060889</v>
      </c>
      <c r="O526" s="20">
        <f ca="1">(VLOOKUP($B526+365*3,BBG!$AW$4:$BE$3000,6,1)/VLOOKUP($B526,BBG!$AW$4:$BE$3000,6,0))^(1/3) - 1</f>
        <v>1.4034735916743646E-3</v>
      </c>
      <c r="P526" s="20">
        <f>(((1+VLOOKUP($B526,BBG!$AW$4:$BE$3000,8,0))^3)*(VLOOKUP($B526+365*3,BBG!$AW$4:$BE$3000,7,1)/VLOOKUP($B526,BBG!$AW$4:$BE$3000,7,0)))^(1/3) - 1</f>
        <v>4.0795437493201359E-2</v>
      </c>
      <c r="Q526" s="20">
        <f>(((1+VLOOKUP($B526,BBG!$AW$4:$BE$3000,9,0))^3))^(1/3) - 1</f>
        <v>6.0820000000000096E-2</v>
      </c>
      <c r="S526" s="3">
        <f ca="1">VLOOKUP($B526+365*5,BBG!$AW$4:$BE$3000,2,1)/VLOOKUP($B526,BBG!$AW$4:$BE$3000,2,0) - 1</f>
        <v>-0.29832486354225485</v>
      </c>
      <c r="T526" s="3">
        <f ca="1">((1+S526)*(VLOOKUP($B526+365*5,BBG!$AW$4:$BE$3000,3,1)/VLOOKUP($B526,BBG!$AW$4:$BE$3000,3,0)))^(1/5) - 1</f>
        <v>2.3131035121540355E-2</v>
      </c>
      <c r="U526" s="3">
        <f ca="1">((1+S526)*((1.06^5)*(VLOOKUP($B526+365*5,BBG!$AW$4:$BE$3000,4,1)/VLOOKUP($B526,BBG!$AW$4:$BE$3000,4,0))))^(0.2) -1</f>
        <v>4.6295342299164544E-2</v>
      </c>
      <c r="V526" s="3">
        <f ca="1">(((1+S526)*(((1+VLOOKUP($B526,BBG!$AW$4:$BE$3000,5,0))^5)*(VLOOKUP($B526+365*5,BBG!$AW$4:$BE$3000,4,1)/VLOOKUP($B526,BBG!$AW$4:$BE$3000,4,0))))^0.2-1)</f>
        <v>4.9207201978204607E-2</v>
      </c>
      <c r="W526" s="3">
        <f ca="1">(VLOOKUP($B526+365*5,BBG!$AW$4:$BE$3000,6,1)/VLOOKUP($B526,BBG!$AW$4:$BE$3000,6,0))^0.2 - 1</f>
        <v>1.2274456726082406E-3</v>
      </c>
      <c r="X526" s="3">
        <f>(((1+VLOOKUP($B526,BBG!$AW$4:$BE$3000,8,0))^5)*(VLOOKUP($B526+365*5,BBG!$AW$4:$BE$3000,7,1)/VLOOKUP($B526,BBG!$AW$4:$BE$3000,7,0)))^0.2 - 1</f>
        <v>3.6418312488292637E-2</v>
      </c>
      <c r="Y526" s="3">
        <f>(((1+VLOOKUP($B526,BBG!$AW$4:$BE$3000,9,0))^5))^0.2 - 1</f>
        <v>6.0820000000000096E-2</v>
      </c>
      <c r="AA526" s="9">
        <f ca="1">VLOOKUP($B526+365*10,BBG!$AW$4:$BE$3000,2,1)/VLOOKUP($B526,BBG!$AW$4:$BE$3000,2,0) - 1</f>
        <v>-0.56051195181629954</v>
      </c>
      <c r="AB526" s="3">
        <f ca="1">((1+AA526)*(VLOOKUP($B526+365*10,BBG!$AW$4:$BE$3000,3,1)/VLOOKUP($B526,BBG!$AW$4:$BE$3000,3,0)))^(1/10) - 1</f>
        <v>1.1279443142910406E-2</v>
      </c>
      <c r="AC526" s="3">
        <f ca="1">((1+AA526)*((1.06^10)*(VLOOKUP($B526+365*10,BBG!$AW$4:$BE$3000,4,1)/VLOOKUP($B526,BBG!$AW$4:$BE$3000,4,0))))^(0.1) -1</f>
        <v>3.2747995426886112E-2</v>
      </c>
      <c r="AD526" s="3">
        <f ca="1">(((1+AA526)*(((1+VLOOKUP($B526,BBG!$AW$4:$BE$3000,5,0))^10)*(VLOOKUP($B526+365*10,BBG!$AW$4:$BE$3000,4,1)/VLOOKUP($B526,BBG!$AW$4:$BE$3000,4,0)))))^0.1 - 1</f>
        <v>3.562215258397039E-2</v>
      </c>
      <c r="AE526" s="3">
        <f ca="1">(VLOOKUP($B526+365*10,BBG!$AW$4:$BE$3000,6,1)/VLOOKUP($B526,BBG!$AW$4:$BE$3000,6,0))^0.1 - 1</f>
        <v>6.210533860325107E-3</v>
      </c>
      <c r="AF526" s="3">
        <f>(((1+VLOOKUP($B526,BBG!$AW$4:$BE$3000,8,0))^10)*(VLOOKUP($B526+365*10,BBG!$AW$4:$BE$3000,7,1)/VLOOKUP($B526,BBG!$AW$4:$BE$3000,7,0)))^0.1 - 1</f>
        <v>3.7842365184857618E-2</v>
      </c>
      <c r="AG526" s="3">
        <f>(((1+VLOOKUP($B526,BBG!$AW$4:$BE$3000,9,0))^10))^0.1 - 1</f>
        <v>6.0820000000000096E-2</v>
      </c>
      <c r="AI526" s="3">
        <f ca="1">VLOOKUP($B$1273,BBG!$AW$4:$BE$3000,2,1)/VLOOKUP($B526,BBG!$AW$4:$BE$3000,2,0) - 1</f>
        <v>-0.64125729343120641</v>
      </c>
      <c r="AJ526" s="9">
        <f ca="1">((1+AI526)*(VLOOKUP($B$1273,BBG!$AW$4:$BE$3000,3,1)/VLOOKUP($B526,BBG!$AW$4:$BE$3000,3,0)))^(1/(($B$1273-$B526)/365)) - 1</f>
        <v>1.8226037234414294E-2</v>
      </c>
      <c r="AK526" s="3">
        <f ca="1">((1+AI526)*((1.06^(($B$1273-B526)/365))*(VLOOKUP($B$1273,BBG!$AW$4:$BE$3000,4,1)/VLOOKUP($B526,BBG!$AW$4:$BE$3000,4,0))))^(1/(($B$1273-$B526)/365)) - 1</f>
        <v>4.5183557393874363E-2</v>
      </c>
      <c r="AL526" s="3">
        <f ca="1">(((1+S526)*(((1+VLOOKUP($B526,BBG!$AW$4:$BE$3000,5,0))^(($B$1273-B526)/365))*(VLOOKUP($B$1273,BBG!$AW$4:$BE$3000,4,1)/VLOOKUP($B526,BBG!$AW$4:$BE$3000,4,0)))))^(1/(($B$1273-$B526)/365)) - 1</f>
        <v>9.8340151413080168E-2</v>
      </c>
      <c r="AM526" s="3">
        <f ca="1">(VLOOKUP($B$1273,BBG!$AW$4:$BE$3000,6,1)/VLOOKUP($B526,BBG!$AW$4:$BE$3000,6,0))^(1/(($B$1273-$B526)/365)) - 1</f>
        <v>1.0660750461713553E-2</v>
      </c>
      <c r="AN526" s="23">
        <f>(((1+VLOOKUP($B526,BBG!$AW$4:$BE$3000,8,0))^(($B$1273-B526)/365))*(VLOOKUP($B$1273,BBG!$AW$4:$BE$3000,7,1)/VLOOKUP($B526,BBG!$AW$4:$BE$3000,7,0)))^(1/(($B$1273-$B526)/365)) - 1</f>
        <v>4.6668840734367167E-2</v>
      </c>
      <c r="AO526" s="3">
        <f>(((1+VLOOKUP($B526,BBG!$AW$4:$BE$3000,9,0))^(($B$1273-B526)/365)))^(1/(($B$1273-$B526)/365)) - 1</f>
        <v>6.0820000000000096E-2</v>
      </c>
    </row>
    <row r="527" spans="2:41" x14ac:dyDescent="0.2">
      <c r="B527" s="19">
        <f>+BBG!AW529</f>
        <v>40221</v>
      </c>
      <c r="C527" s="21">
        <f ca="1">VLOOKUP($B527+365,BBG!$AW$4:$BE$3000,2,1)/VLOOKUP($B527,BBG!$AW$4:$BE$3000,2,0) - 1</f>
        <v>0.11785514801712904</v>
      </c>
      <c r="D527" s="20">
        <f ca="1">(1+C527)*(VLOOKUP($B527+365,BBG!$AW$4:$BE$3000,3,1)/VLOOKUP($B527,BBG!$AW$4:$BE$3000,3,0)) - 1</f>
        <v>0.23057688873174587</v>
      </c>
      <c r="E527" s="20">
        <f ca="1">(1+C527)*(1.06*(VLOOKUP($B527+365,BBG!$AW$4:$BE$3000,4,1)/VLOOKUP($B527,BBG!$AW$4:$BE$3000,4,0))) -1</f>
        <v>0.25593894956212337</v>
      </c>
      <c r="F527" s="20">
        <f ca="1">((1+C527)*((1+VLOOKUP($B527,BBG!$AW$4:$BE$3000,5,0))*(VLOOKUP($B527+365,BBG!$AW$4:$BE$3000,4,1)/VLOOKUP($B527,BBG!$AW$4:$BE$3000,4,0)))) - 1</f>
        <v>0.25912856055478484</v>
      </c>
      <c r="G527" s="20">
        <f ca="1">VLOOKUP($B527+365,BBG!$AW$4:$BE$3000,6,1)/VLOOKUP($B527,BBG!$AW$4:$BE$3000,6,0) - 1</f>
        <v>1.826564299127531E-3</v>
      </c>
      <c r="H527" s="20">
        <f>(1+VLOOKUP($B527,BBG!$AW$4:$BE$3000,8,0))*(VLOOKUP($B527+365,BBG!$AW$4:$BE$3000,7,1)/VLOOKUP($B527,BBG!$AW$4:$BE$3000,7,0)) - 1</f>
        <v>3.7986378324495806E-2</v>
      </c>
      <c r="I527" s="20">
        <f>(1+VLOOKUP($B527,BBG!$AW$4:$BE$3000,9,0)) - 1</f>
        <v>6.0559999999999947E-2</v>
      </c>
      <c r="K527" s="20">
        <f ca="1">VLOOKUP($B527+365*3,BBG!$AW$4:$BE$3000,2,1)/VLOOKUP($B527,BBG!$AW$4:$BE$3000,2,0) - 1</f>
        <v>-5.6414075591137536E-2</v>
      </c>
      <c r="L527" s="20">
        <f ca="1">((1+K527)*(VLOOKUP($B527+365*3,BBG!$AW$4:$BE$3000,3,1)/VLOOKUP($B527,BBG!$AW$4:$BE$3000,3,0)))^(1/3) - 1</f>
        <v>7.7832838933949322E-2</v>
      </c>
      <c r="M527" s="20">
        <f ca="1">((1+K527)*((1.06^3)*(VLOOKUP($B527+365*3,BBG!$AW$4:$BE$3000,4,1)/VLOOKUP($B527,BBG!$AW$4:$BE$3000,4,0))))^(1/3) -1</f>
        <v>0.10332640091259737</v>
      </c>
      <c r="N527" s="20">
        <f ca="1">(((1+K527)*(((1+VLOOKUP($B527,BBG!$AW$4:$BE$3000,5,0))^3)*(VLOOKUP($B527+365*3,BBG!$AW$4:$BE$3000,4,1)/VLOOKUP($B527,BBG!$AW$4:$BE$3000,4,0))))^(1/3))-1</f>
        <v>0.10612843362133018</v>
      </c>
      <c r="O527" s="20">
        <f ca="1">(VLOOKUP($B527+365*3,BBG!$AW$4:$BE$3000,6,1)/VLOOKUP($B527,BBG!$AW$4:$BE$3000,6,0))^(1/3) - 1</f>
        <v>1.404002760233336E-3</v>
      </c>
      <c r="P527" s="20">
        <f>(((1+VLOOKUP($B527,BBG!$AW$4:$BE$3000,8,0))^3)*(VLOOKUP($B527+365*3,BBG!$AW$4:$BE$3000,7,1)/VLOOKUP($B527,BBG!$AW$4:$BE$3000,7,0)))^(1/3) - 1</f>
        <v>4.2244530072121034E-2</v>
      </c>
      <c r="Q527" s="20">
        <f>(((1+VLOOKUP($B527,BBG!$AW$4:$BE$3000,9,0))^3))^(1/3) - 1</f>
        <v>6.0559999999999947E-2</v>
      </c>
      <c r="S527" s="3">
        <f ca="1">VLOOKUP($B527+365*5,BBG!$AW$4:$BE$3000,2,1)/VLOOKUP($B527,BBG!$AW$4:$BE$3000,2,0) - 1</f>
        <v>-0.32991994042077832</v>
      </c>
      <c r="T527" s="3">
        <f ca="1">((1+S527)*(VLOOKUP($B527+365*5,BBG!$AW$4:$BE$3000,3,1)/VLOOKUP($B527,BBG!$AW$4:$BE$3000,3,0)))^(1/5) - 1</f>
        <v>1.3874101838560415E-2</v>
      </c>
      <c r="U527" s="3">
        <f ca="1">((1+S527)*((1.06^5)*(VLOOKUP($B527+365*5,BBG!$AW$4:$BE$3000,4,1)/VLOOKUP($B527,BBG!$AW$4:$BE$3000,4,0))))^(0.2) -1</f>
        <v>3.9256603611767416E-2</v>
      </c>
      <c r="V527" s="3">
        <f ca="1">(((1+S527)*(((1+VLOOKUP($B527,BBG!$AW$4:$BE$3000,5,0))^5)*(VLOOKUP($B527+365*5,BBG!$AW$4:$BE$3000,4,1)/VLOOKUP($B527,BBG!$AW$4:$BE$3000,4,0))))^0.2-1)</f>
        <v>4.1895923212638131E-2</v>
      </c>
      <c r="W527" s="3">
        <f ca="1">(VLOOKUP($B527+365*5,BBG!$AW$4:$BE$3000,6,1)/VLOOKUP($B527,BBG!$AW$4:$BE$3000,6,0))^0.2 - 1</f>
        <v>1.2271282036377951E-3</v>
      </c>
      <c r="X527" s="3">
        <f>(((1+VLOOKUP($B527,BBG!$AW$4:$BE$3000,8,0))^5)*(VLOOKUP($B527+365*5,BBG!$AW$4:$BE$3000,7,1)/VLOOKUP($B527,BBG!$AW$4:$BE$3000,7,0)))^0.2 - 1</f>
        <v>3.68826541806071E-2</v>
      </c>
      <c r="Y527" s="3">
        <f>(((1+VLOOKUP($B527,BBG!$AW$4:$BE$3000,9,0))^5))^0.2 - 1</f>
        <v>6.0559999999999947E-2</v>
      </c>
      <c r="AA527" s="9">
        <f ca="1">VLOOKUP($B527+365*10,BBG!$AW$4:$BE$3000,2,1)/VLOOKUP($B527,BBG!$AW$4:$BE$3000,2,0) - 1</f>
        <v>-0.56916775274622977</v>
      </c>
      <c r="AB527" s="3">
        <f ca="1">((1+AA527)*(VLOOKUP($B527+365*10,BBG!$AW$4:$BE$3000,3,1)/VLOOKUP($B527,BBG!$AW$4:$BE$3000,3,0)))^(1/10) - 1</f>
        <v>9.1880013042195952E-3</v>
      </c>
      <c r="AC527" s="3">
        <f ca="1">((1+AA527)*((1.06^10)*(VLOOKUP($B527+365*10,BBG!$AW$4:$BE$3000,4,1)/VLOOKUP($B527,BBG!$AW$4:$BE$3000,4,0))))^(0.1) -1</f>
        <v>3.06957232703855E-2</v>
      </c>
      <c r="AD527" s="3">
        <f ca="1">(((1+AA527)*(((1+VLOOKUP($B527,BBG!$AW$4:$BE$3000,5,0))^10)*(VLOOKUP($B527+365*10,BBG!$AW$4:$BE$3000,4,1)/VLOOKUP($B527,BBG!$AW$4:$BE$3000,4,0)))))^0.1 - 1</f>
        <v>3.3313301465709877E-2</v>
      </c>
      <c r="AE527" s="3">
        <f ca="1">(VLOOKUP($B527+365*10,BBG!$AW$4:$BE$3000,6,1)/VLOOKUP($B527,BBG!$AW$4:$BE$3000,6,0))^0.1 - 1</f>
        <v>6.2395147392664274E-3</v>
      </c>
      <c r="AF527" s="3">
        <f>(((1+VLOOKUP($B527,BBG!$AW$4:$BE$3000,8,0))^10)*(VLOOKUP($B527+365*10,BBG!$AW$4:$BE$3000,7,1)/VLOOKUP($B527,BBG!$AW$4:$BE$3000,7,0)))^0.1 - 1</f>
        <v>3.9287346220804764E-2</v>
      </c>
      <c r="AG527" s="3">
        <f>(((1+VLOOKUP($B527,BBG!$AW$4:$BE$3000,9,0))^10))^0.1 - 1</f>
        <v>6.0559999999999947E-2</v>
      </c>
      <c r="AI527" s="3">
        <f ca="1">VLOOKUP($B$1273,BBG!$AW$4:$BE$3000,2,1)/VLOOKUP($B527,BBG!$AW$4:$BE$3000,2,0) - 1</f>
        <v>-0.64513126047291003</v>
      </c>
      <c r="AJ527" s="9">
        <f ca="1">((1+AI527)*(VLOOKUP($B$1273,BBG!$AW$4:$BE$3000,3,1)/VLOOKUP($B527,BBG!$AW$4:$BE$3000,3,0)))^(1/(($B$1273-$B527)/365)) - 1</f>
        <v>1.7361180741951365E-2</v>
      </c>
      <c r="AK527" s="3">
        <f ca="1">((1+AI527)*((1.06^(($B$1273-B527)/365))*(VLOOKUP($B$1273,BBG!$AW$4:$BE$3000,4,1)/VLOOKUP($B527,BBG!$AW$4:$BE$3000,4,0))))^(1/(($B$1273-$B527)/365)) - 1</f>
        <v>4.4370962242555212E-2</v>
      </c>
      <c r="AL527" s="3">
        <f ca="1">(((1+S527)*(((1+VLOOKUP($B527,BBG!$AW$4:$BE$3000,5,0))^(($B$1273-B527)/365))*(VLOOKUP($B$1273,BBG!$AW$4:$BE$3000,4,1)/VLOOKUP($B527,BBG!$AW$4:$BE$3000,4,0)))))^(1/(($B$1273-$B527)/365)) - 1</f>
        <v>9.4591102827012552E-2</v>
      </c>
      <c r="AM527" s="3">
        <f ca="1">(VLOOKUP($B$1273,BBG!$AW$4:$BE$3000,6,1)/VLOOKUP($B527,BBG!$AW$4:$BE$3000,6,0))^(1/(($B$1273-$B527)/365)) - 1</f>
        <v>1.0673380062834914E-2</v>
      </c>
      <c r="AN527" s="23">
        <f>(((1+VLOOKUP($B527,BBG!$AW$4:$BE$3000,8,0))^(($B$1273-B527)/365))*(VLOOKUP($B$1273,BBG!$AW$4:$BE$3000,7,1)/VLOOKUP($B527,BBG!$AW$4:$BE$3000,7,0)))^(1/(($B$1273-$B527)/365)) - 1</f>
        <v>4.8162512057833951E-2</v>
      </c>
      <c r="AO527" s="3">
        <f>(((1+VLOOKUP($B527,BBG!$AW$4:$BE$3000,9,0))^(($B$1273-B527)/365)))^(1/(($B$1273-$B527)/365)) - 1</f>
        <v>6.0559999999999947E-2</v>
      </c>
    </row>
    <row r="528" spans="2:41" x14ac:dyDescent="0.2">
      <c r="B528" s="19">
        <f>+BBG!AW530</f>
        <v>40228</v>
      </c>
      <c r="C528" s="21">
        <f ca="1">VLOOKUP($B528+365,BBG!$AW$4:$BE$3000,2,1)/VLOOKUP($B528,BBG!$AW$4:$BE$3000,2,0) - 1</f>
        <v>8.5198555956678579E-2</v>
      </c>
      <c r="D528" s="20">
        <f ca="1">(1+C528)*(VLOOKUP($B528+365,BBG!$AW$4:$BE$3000,3,1)/VLOOKUP($B528,BBG!$AW$4:$BE$3000,3,0)) - 1</f>
        <v>0.19595792482012198</v>
      </c>
      <c r="E528" s="20">
        <f ca="1">(1+C528)*(1.06*(VLOOKUP($B528+365,BBG!$AW$4:$BE$3000,4,1)/VLOOKUP($B528,BBG!$AW$4:$BE$3000,4,0))) -1</f>
        <v>0.219248430221193</v>
      </c>
      <c r="F528" s="20">
        <f ca="1">((1+C528)*((1+VLOOKUP($B528,BBG!$AW$4:$BE$3000,5,0))*(VLOOKUP($B528+365,BBG!$AW$4:$BE$3000,4,1)/VLOOKUP($B528,BBG!$AW$4:$BE$3000,4,0)))) - 1</f>
        <v>0.22211251379784458</v>
      </c>
      <c r="G528" s="20">
        <f ca="1">VLOOKUP($B528+365,BBG!$AW$4:$BE$3000,6,1)/VLOOKUP($B528,BBG!$AW$4:$BE$3000,6,0) - 1</f>
        <v>1.8368901359806511E-3</v>
      </c>
      <c r="H528" s="20">
        <f>(1+VLOOKUP($B528,BBG!$AW$4:$BE$3000,8,0))*(VLOOKUP($B528+365,BBG!$AW$4:$BE$3000,7,1)/VLOOKUP($B528,BBG!$AW$4:$BE$3000,7,0)) - 1</f>
        <v>3.823029475695372E-2</v>
      </c>
      <c r="I528" s="20">
        <f>(1+VLOOKUP($B528,BBG!$AW$4:$BE$3000,9,0)) - 1</f>
        <v>6.0710000000000042E-2</v>
      </c>
      <c r="K528" s="20">
        <f ca="1">VLOOKUP($B528+365*3,BBG!$AW$4:$BE$3000,2,1)/VLOOKUP($B528,BBG!$AW$4:$BE$3000,2,0) - 1</f>
        <v>-8.3212996389891769E-2</v>
      </c>
      <c r="L528" s="20">
        <f ca="1">((1+K528)*(VLOOKUP($B528+365*3,BBG!$AW$4:$BE$3000,3,1)/VLOOKUP($B528,BBG!$AW$4:$BE$3000,3,0)))^(1/3) - 1</f>
        <v>6.7470237898016094E-2</v>
      </c>
      <c r="M528" s="20">
        <f ca="1">((1+K528)*((1.06^3)*(VLOOKUP($B528+365*3,BBG!$AW$4:$BE$3000,4,1)/VLOOKUP($B528,BBG!$AW$4:$BE$3000,4,0))))^(1/3) -1</f>
        <v>9.2780680429236595E-2</v>
      </c>
      <c r="N528" s="20">
        <f ca="1">(((1+K528)*(((1+VLOOKUP($B528,BBG!$AW$4:$BE$3000,5,0))^3)*(VLOOKUP($B528+365*3,BBG!$AW$4:$BE$3000,4,1)/VLOOKUP($B528,BBG!$AW$4:$BE$3000,4,0))))^(1/3))-1</f>
        <v>9.5347684103074926E-2</v>
      </c>
      <c r="O528" s="20">
        <f ca="1">(VLOOKUP($B528+365*3,BBG!$AW$4:$BE$3000,6,1)/VLOOKUP($B528,BBG!$AW$4:$BE$3000,6,0))^(1/3) - 1</f>
        <v>1.4067818817011801E-3</v>
      </c>
      <c r="P528" s="20">
        <f>(((1+VLOOKUP($B528,BBG!$AW$4:$BE$3000,8,0))^3)*(VLOOKUP($B528+365*3,BBG!$AW$4:$BE$3000,7,1)/VLOOKUP($B528,BBG!$AW$4:$BE$3000,7,0)))^(1/3) - 1</f>
        <v>4.2489447127713076E-2</v>
      </c>
      <c r="Q528" s="20">
        <f>(((1+VLOOKUP($B528,BBG!$AW$4:$BE$3000,9,0))^3))^(1/3) - 1</f>
        <v>6.0710000000000042E-2</v>
      </c>
      <c r="S528" s="3">
        <f ca="1">VLOOKUP($B528+365*5,BBG!$AW$4:$BE$3000,2,1)/VLOOKUP($B528,BBG!$AW$4:$BE$3000,2,0) - 1</f>
        <v>-0.36317689530685926</v>
      </c>
      <c r="T528" s="3">
        <f ca="1">((1+S528)*(VLOOKUP($B528+365*5,BBG!$AW$4:$BE$3000,3,1)/VLOOKUP($B528,BBG!$AW$4:$BE$3000,3,0)))^(1/5) - 1</f>
        <v>3.8625684844815211E-3</v>
      </c>
      <c r="U528" s="3">
        <f ca="1">((1+S528)*((1.06^5)*(VLOOKUP($B528+365*5,BBG!$AW$4:$BE$3000,4,1)/VLOOKUP($B528,BBG!$AW$4:$BE$3000,4,0))))^(0.2) -1</f>
        <v>2.8729552945864212E-2</v>
      </c>
      <c r="V528" s="3">
        <f ca="1">(((1+S528)*(((1+VLOOKUP($B528,BBG!$AW$4:$BE$3000,5,0))^5)*(VLOOKUP($B528+365*5,BBG!$AW$4:$BE$3000,4,1)/VLOOKUP($B528,BBG!$AW$4:$BE$3000,4,0))))^0.2-1)</f>
        <v>3.1146096895708464E-2</v>
      </c>
      <c r="W528" s="3">
        <f ca="1">(VLOOKUP($B528+365*5,BBG!$AW$4:$BE$3000,6,1)/VLOOKUP($B528,BBG!$AW$4:$BE$3000,6,0))^0.2 - 1</f>
        <v>1.2279224553932711E-3</v>
      </c>
      <c r="X528" s="3">
        <f>(((1+VLOOKUP($B528,BBG!$AW$4:$BE$3000,8,0))^5)*(VLOOKUP($B528+365*5,BBG!$AW$4:$BE$3000,7,1)/VLOOKUP($B528,BBG!$AW$4:$BE$3000,7,0)))^0.2 - 1</f>
        <v>3.712631124891419E-2</v>
      </c>
      <c r="Y528" s="3">
        <f>(((1+VLOOKUP($B528,BBG!$AW$4:$BE$3000,9,0))^5))^0.2 - 1</f>
        <v>6.0710000000000042E-2</v>
      </c>
      <c r="AA528" s="9">
        <f ca="1">VLOOKUP($B528+365*10,BBG!$AW$4:$BE$3000,2,1)/VLOOKUP($B528,BBG!$AW$4:$BE$3000,2,0) - 1</f>
        <v>-0.57996389891696754</v>
      </c>
      <c r="AB528" s="3">
        <f ca="1">((1+AA528)*(VLOOKUP($B528+365*10,BBG!$AW$4:$BE$3000,3,1)/VLOOKUP($B528,BBG!$AW$4:$BE$3000,3,0)))^(1/10) - 1</f>
        <v>6.6119093818735042E-3</v>
      </c>
      <c r="AC528" s="3">
        <f ca="1">((1+AA528)*((1.06^10)*(VLOOKUP($B528+365*10,BBG!$AW$4:$BE$3000,4,1)/VLOOKUP($B528,BBG!$AW$4:$BE$3000,4,0))))^(0.1) -1</f>
        <v>2.8083326113333307E-2</v>
      </c>
      <c r="AD528" s="3">
        <f ca="1">(((1+AA528)*(((1+VLOOKUP($B528,BBG!$AW$4:$BE$3000,5,0))^10)*(VLOOKUP($B528+365*10,BBG!$AW$4:$BE$3000,4,1)/VLOOKUP($B528,BBG!$AW$4:$BE$3000,4,0)))))^0.1 - 1</f>
        <v>3.049835203976925E-2</v>
      </c>
      <c r="AE528" s="3">
        <f ca="1">(VLOOKUP($B528+365*10,BBG!$AW$4:$BE$3000,6,1)/VLOOKUP($B528,BBG!$AW$4:$BE$3000,6,0))^0.1 - 1</f>
        <v>6.2688181081504979E-3</v>
      </c>
      <c r="AF528" s="3">
        <f>(((1+VLOOKUP($B528,BBG!$AW$4:$BE$3000,8,0))^10)*(VLOOKUP($B528+365*10,BBG!$AW$4:$BE$3000,7,1)/VLOOKUP($B528,BBG!$AW$4:$BE$3000,7,0)))^0.1 - 1</f>
        <v>3.9531568367725312E-2</v>
      </c>
      <c r="AG528" s="3">
        <f>(((1+VLOOKUP($B528,BBG!$AW$4:$BE$3000,9,0))^10))^0.1 - 1</f>
        <v>6.0710000000000042E-2</v>
      </c>
      <c r="AI528" s="3">
        <f ca="1">VLOOKUP($B$1273,BBG!$AW$4:$BE$3000,2,1)/VLOOKUP($B528,BBG!$AW$4:$BE$3000,2,0) - 1</f>
        <v>-0.65595667870036101</v>
      </c>
      <c r="AJ528" s="9">
        <f ca="1">((1+AI528)*(VLOOKUP($B$1273,BBG!$AW$4:$BE$3000,3,1)/VLOOKUP($B528,BBG!$AW$4:$BE$3000,3,0)))^(1/(($B$1273-$B528)/365)) - 1</f>
        <v>1.5110864651427525E-2</v>
      </c>
      <c r="AK528" s="3">
        <f ca="1">((1+AI528)*((1.06^(($B$1273-B528)/365))*(VLOOKUP($B$1273,BBG!$AW$4:$BE$3000,4,1)/VLOOKUP($B528,BBG!$AW$4:$BE$3000,4,0))))^(1/(($B$1273-$B528)/365)) - 1</f>
        <v>4.2088096607895142E-2</v>
      </c>
      <c r="AL528" s="3">
        <f ca="1">(((1+S528)*(((1+VLOOKUP($B528,BBG!$AW$4:$BE$3000,5,0))^(($B$1273-B528)/365))*(VLOOKUP($B$1273,BBG!$AW$4:$BE$3000,4,1)/VLOOKUP($B528,BBG!$AW$4:$BE$3000,4,0)))))^(1/(($B$1273-$B528)/365)) - 1</f>
        <v>9.0534112002621736E-2</v>
      </c>
      <c r="AM528" s="3">
        <f ca="1">(VLOOKUP($B$1273,BBG!$AW$4:$BE$3000,6,1)/VLOOKUP($B528,BBG!$AW$4:$BE$3000,6,0))^(1/(($B$1273-$B528)/365)) - 1</f>
        <v>1.0686380374698379E-2</v>
      </c>
      <c r="AN528" s="23">
        <f>(((1+VLOOKUP($B528,BBG!$AW$4:$BE$3000,8,0))^(($B$1273-B528)/365))*(VLOOKUP($B$1273,BBG!$AW$4:$BE$3000,7,1)/VLOOKUP($B528,BBG!$AW$4:$BE$3000,7,0)))^(1/(($B$1273-$B528)/365)) - 1</f>
        <v>4.8445328592247039E-2</v>
      </c>
      <c r="AO528" s="3">
        <f>(((1+VLOOKUP($B528,BBG!$AW$4:$BE$3000,9,0))^(($B$1273-B528)/365)))^(1/(($B$1273-$B528)/365)) - 1</f>
        <v>6.0710000000000042E-2</v>
      </c>
    </row>
    <row r="529" spans="2:41" x14ac:dyDescent="0.2">
      <c r="B529" s="19">
        <f>+BBG!AW531</f>
        <v>40235</v>
      </c>
      <c r="C529" s="21">
        <f ca="1">VLOOKUP($B529+365,BBG!$AW$4:$BE$3000,2,1)/VLOOKUP($B529,BBG!$AW$4:$BE$3000,2,0) - 1</f>
        <v>8.6885838150289052E-2</v>
      </c>
      <c r="D529" s="20">
        <f ca="1">(1+C529)*(VLOOKUP($B529+365,BBG!$AW$4:$BE$3000,3,1)/VLOOKUP($B529,BBG!$AW$4:$BE$3000,3,0)) - 1</f>
        <v>0.19836252158580669</v>
      </c>
      <c r="E529" s="20">
        <f ca="1">(1+C529)*(1.06*(VLOOKUP($B529+365,BBG!$AW$4:$BE$3000,4,1)/VLOOKUP($B529,BBG!$AW$4:$BE$3000,4,0))) -1</f>
        <v>0.22114413507134012</v>
      </c>
      <c r="F529" s="20">
        <f ca="1">((1+C529)*((1+VLOOKUP($B529,BBG!$AW$4:$BE$3000,5,0))*(VLOOKUP($B529+365,BBG!$AW$4:$BE$3000,4,1)/VLOOKUP($B529,BBG!$AW$4:$BE$3000,4,0)))) - 1</f>
        <v>0.22401267176598871</v>
      </c>
      <c r="G529" s="20">
        <f ca="1">VLOOKUP($B529+365,BBG!$AW$4:$BE$3000,6,1)/VLOOKUP($B529,BBG!$AW$4:$BE$3000,6,0) - 1</f>
        <v>1.8368866040818776E-3</v>
      </c>
      <c r="H529" s="20">
        <f>(1+VLOOKUP($B529,BBG!$AW$4:$BE$3000,8,0))*(VLOOKUP($B529+365,BBG!$AW$4:$BE$3000,7,1)/VLOOKUP($B529,BBG!$AW$4:$BE$3000,7,0)) - 1</f>
        <v>3.8006704693867244E-2</v>
      </c>
      <c r="I529" s="20">
        <f>(1+VLOOKUP($B529,BBG!$AW$4:$BE$3000,9,0)) - 1</f>
        <v>5.9919999999999973E-2</v>
      </c>
      <c r="K529" s="20">
        <f ca="1">VLOOKUP($B529+365*3,BBG!$AW$4:$BE$3000,2,1)/VLOOKUP($B529,BBG!$AW$4:$BE$3000,2,0) - 1</f>
        <v>-8.381502890173409E-2</v>
      </c>
      <c r="L529" s="20">
        <f ca="1">((1+K529)*(VLOOKUP($B529+365*3,BBG!$AW$4:$BE$3000,3,1)/VLOOKUP($B529,BBG!$AW$4:$BE$3000,3,0)))^(1/3) - 1</f>
        <v>6.7135829847173145E-2</v>
      </c>
      <c r="M529" s="20">
        <f ca="1">((1+K529)*((1.06^3)*(VLOOKUP($B529+365*3,BBG!$AW$4:$BE$3000,4,1)/VLOOKUP($B529,BBG!$AW$4:$BE$3000,4,0))))^(1/3) -1</f>
        <v>9.2541426907693403E-2</v>
      </c>
      <c r="N529" s="20">
        <f ca="1">(((1+K529)*(((1+VLOOKUP($B529,BBG!$AW$4:$BE$3000,5,0))^3)*(VLOOKUP($B529+365*3,BBG!$AW$4:$BE$3000,4,1)/VLOOKUP($B529,BBG!$AW$4:$BE$3000,4,0))))^(1/3))-1</f>
        <v>9.5107868561467024E-2</v>
      </c>
      <c r="O529" s="20">
        <f ca="1">(VLOOKUP($B529+365*3,BBG!$AW$4:$BE$3000,6,1)/VLOOKUP($B529,BBG!$AW$4:$BE$3000,6,0))^(1/3) - 1</f>
        <v>1.4070452173768899E-3</v>
      </c>
      <c r="P529" s="20">
        <f>(((1+VLOOKUP($B529,BBG!$AW$4:$BE$3000,8,0))^3)*(VLOOKUP($B529+365*3,BBG!$AW$4:$BE$3000,7,1)/VLOOKUP($B529,BBG!$AW$4:$BE$3000,7,0)))^(1/3) - 1</f>
        <v>4.2264939826753611E-2</v>
      </c>
      <c r="Q529" s="20">
        <f>(((1+VLOOKUP($B529,BBG!$AW$4:$BE$3000,9,0))^3))^(1/3) - 1</f>
        <v>5.9919999999999973E-2</v>
      </c>
      <c r="S529" s="3">
        <f ca="1">VLOOKUP($B529+365*5,BBG!$AW$4:$BE$3000,2,1)/VLOOKUP($B529,BBG!$AW$4:$BE$3000,2,0) - 1</f>
        <v>-0.37012283236994215</v>
      </c>
      <c r="T529" s="3">
        <f ca="1">((1+S529)*(VLOOKUP($B529+365*5,BBG!$AW$4:$BE$3000,3,1)/VLOOKUP($B529,BBG!$AW$4:$BE$3000,3,0)))^(1/5) - 1</f>
        <v>1.6067856812069792E-3</v>
      </c>
      <c r="U529" s="3">
        <f ca="1">((1+S529)*((1.06^5)*(VLOOKUP($B529+365*5,BBG!$AW$4:$BE$3000,4,1)/VLOOKUP($B529,BBG!$AW$4:$BE$3000,4,0))))^(0.2) -1</f>
        <v>2.6475592279474602E-2</v>
      </c>
      <c r="V529" s="3">
        <f ca="1">(((1+S529)*(((1+VLOOKUP($B529,BBG!$AW$4:$BE$3000,5,0))^5)*(VLOOKUP($B529+365*5,BBG!$AW$4:$BE$3000,4,1)/VLOOKUP($B529,BBG!$AW$4:$BE$3000,4,0))))^0.2-1)</f>
        <v>2.8886841548130926E-2</v>
      </c>
      <c r="W529" s="3">
        <f ca="1">(VLOOKUP($B529+365*5,BBG!$AW$4:$BE$3000,6,1)/VLOOKUP($B529,BBG!$AW$4:$BE$3000,6,0))^0.2 - 1</f>
        <v>1.2269694850446378E-3</v>
      </c>
      <c r="X529" s="3">
        <f>(((1+VLOOKUP($B529,BBG!$AW$4:$BE$3000,8,0))^5)*(VLOOKUP($B529+365*5,BBG!$AW$4:$BE$3000,7,1)/VLOOKUP($B529,BBG!$AW$4:$BE$3000,7,0)))^0.2 - 1</f>
        <v>3.6902958936299246E-2</v>
      </c>
      <c r="Y529" s="3">
        <f>(((1+VLOOKUP($B529,BBG!$AW$4:$BE$3000,9,0))^5))^0.2 - 1</f>
        <v>5.9919999999999973E-2</v>
      </c>
      <c r="AA529" s="9">
        <f ca="1">VLOOKUP($B529+365*10,BBG!$AW$4:$BE$3000,2,1)/VLOOKUP($B529,BBG!$AW$4:$BE$3000,2,0) - 1</f>
        <v>-0.58851156069364152</v>
      </c>
      <c r="AB529" s="3">
        <f ca="1">((1+AA529)*(VLOOKUP($B529+365*10,BBG!$AW$4:$BE$3000,3,1)/VLOOKUP($B529,BBG!$AW$4:$BE$3000,3,0)))^(1/10) - 1</f>
        <v>4.4601906240775424E-3</v>
      </c>
      <c r="AC529" s="3">
        <f ca="1">((1+AA529)*((1.06^10)*(VLOOKUP($B529+365*10,BBG!$AW$4:$BE$3000,4,1)/VLOOKUP($B529,BBG!$AW$4:$BE$3000,4,0))))^(0.1) -1</f>
        <v>2.5971785228761091E-2</v>
      </c>
      <c r="AD529" s="3">
        <f ca="1">(((1+AA529)*(((1+VLOOKUP($B529,BBG!$AW$4:$BE$3000,5,0))^10)*(VLOOKUP($B529+365*10,BBG!$AW$4:$BE$3000,4,1)/VLOOKUP($B529,BBG!$AW$4:$BE$3000,4,0)))))^0.1 - 1</f>
        <v>2.8381851026138216E-2</v>
      </c>
      <c r="AE529" s="3">
        <f ca="1">(VLOOKUP($B529+365*10,BBG!$AW$4:$BE$3000,6,1)/VLOOKUP($B529,BBG!$AW$4:$BE$3000,6,0))^0.1 - 1</f>
        <v>6.2915811421289103E-3</v>
      </c>
      <c r="AF529" s="3">
        <f>(((1+VLOOKUP($B529,BBG!$AW$4:$BE$3000,8,0))^10)*(VLOOKUP($B529+365*10,BBG!$AW$4:$BE$3000,7,1)/VLOOKUP($B529,BBG!$AW$4:$BE$3000,7,0)))^0.1 - 1</f>
        <v>3.9307698066381347E-2</v>
      </c>
      <c r="AG529" s="3">
        <f>(((1+VLOOKUP($B529,BBG!$AW$4:$BE$3000,9,0))^10))^0.1 - 1</f>
        <v>5.9919999999999973E-2</v>
      </c>
      <c r="AI529" s="3">
        <f ca="1">VLOOKUP($B$1273,BBG!$AW$4:$BE$3000,2,1)/VLOOKUP($B529,BBG!$AW$4:$BE$3000,2,0) - 1</f>
        <v>-0.65570809248554918</v>
      </c>
      <c r="AJ529" s="9">
        <f ca="1">((1+AI529)*(VLOOKUP($B$1273,BBG!$AW$4:$BE$3000,3,1)/VLOOKUP($B529,BBG!$AW$4:$BE$3000,3,0)))^(1/(($B$1273-$B529)/365)) - 1</f>
        <v>1.5065601821517172E-2</v>
      </c>
      <c r="AK529" s="3">
        <f ca="1">((1+AI529)*((1.06^(($B$1273-B529)/365))*(VLOOKUP($B$1273,BBG!$AW$4:$BE$3000,4,1)/VLOOKUP($B529,BBG!$AW$4:$BE$3000,4,0))))^(1/(($B$1273-$B529)/365)) - 1</f>
        <v>4.2116977762015617E-2</v>
      </c>
      <c r="AL529" s="3">
        <f ca="1">(((1+S529)*(((1+VLOOKUP($B529,BBG!$AW$4:$BE$3000,5,0))^(($B$1273-B529)/365))*(VLOOKUP($B$1273,BBG!$AW$4:$BE$3000,4,1)/VLOOKUP($B529,BBG!$AW$4:$BE$3000,4,0)))))^(1/(($B$1273-$B529)/365)) - 1</f>
        <v>8.9734382922893596E-2</v>
      </c>
      <c r="AM529" s="3">
        <f ca="1">(VLOOKUP($B$1273,BBG!$AW$4:$BE$3000,6,1)/VLOOKUP($B529,BBG!$AW$4:$BE$3000,6,0))^(1/(($B$1273-$B529)/365)) - 1</f>
        <v>1.0699134847731662E-2</v>
      </c>
      <c r="AN529" s="23">
        <f>(((1+VLOOKUP($B529,BBG!$AW$4:$BE$3000,8,0))^(($B$1273-B529)/365))*(VLOOKUP($B$1273,BBG!$AW$4:$BE$3000,7,1)/VLOOKUP($B529,BBG!$AW$4:$BE$3000,7,0)))^(1/(($B$1273-$B529)/365)) - 1</f>
        <v>4.8256138997858411E-2</v>
      </c>
      <c r="AO529" s="3">
        <f>(((1+VLOOKUP($B529,BBG!$AW$4:$BE$3000,9,0))^(($B$1273-B529)/365)))^(1/(($B$1273-$B529)/365)) - 1</f>
        <v>5.9919999999999973E-2</v>
      </c>
    </row>
    <row r="530" spans="2:41" x14ac:dyDescent="0.2">
      <c r="B530" s="19">
        <f>+BBG!AW532</f>
        <v>40242</v>
      </c>
      <c r="C530" s="21">
        <f ca="1">VLOOKUP($B530+365,BBG!$AW$4:$BE$3000,2,1)/VLOOKUP($B530,BBG!$AW$4:$BE$3000,2,0) - 1</f>
        <v>7.4337542237239873E-2</v>
      </c>
      <c r="D530" s="20">
        <f ca="1">(1+C530)*(VLOOKUP($B530+365,BBG!$AW$4:$BE$3000,3,1)/VLOOKUP($B530,BBG!$AW$4:$BE$3000,3,0)) - 1</f>
        <v>0.18506683814556757</v>
      </c>
      <c r="E530" s="20">
        <f ca="1">(1+C530)*(1.06*(VLOOKUP($B530+365,BBG!$AW$4:$BE$3000,4,1)/VLOOKUP($B530,BBG!$AW$4:$BE$3000,4,0))) -1</f>
        <v>0.20728704538834219</v>
      </c>
      <c r="F530" s="20">
        <f ca="1">((1+C530)*((1+VLOOKUP($B530,BBG!$AW$4:$BE$3000,5,0))*(VLOOKUP($B530+365,BBG!$AW$4:$BE$3000,4,1)/VLOOKUP($B530,BBG!$AW$4:$BE$3000,4,0)))) - 1</f>
        <v>0.21069136706632841</v>
      </c>
      <c r="G530" s="20">
        <f ca="1">VLOOKUP($B530+365,BBG!$AW$4:$BE$3000,6,1)/VLOOKUP($B530,BBG!$AW$4:$BE$3000,6,0) - 1</f>
        <v>1.8372836621269872E-3</v>
      </c>
      <c r="H530" s="20">
        <f>(1+VLOOKUP($B530,BBG!$AW$4:$BE$3000,8,0))*(VLOOKUP($B530+365,BBG!$AW$4:$BE$3000,7,1)/VLOOKUP($B530,BBG!$AW$4:$BE$3000,7,0)) - 1</f>
        <v>4.3059609257131815E-2</v>
      </c>
      <c r="I530" s="20">
        <f>(1+VLOOKUP($B530,BBG!$AW$4:$BE$3000,9,0)) - 1</f>
        <v>5.7909999999999906E-2</v>
      </c>
      <c r="K530" s="20">
        <f ca="1">VLOOKUP($B530+365*3,BBG!$AW$4:$BE$3000,2,1)/VLOOKUP($B530,BBG!$AW$4:$BE$3000,2,0) - 1</f>
        <v>-0.10154721678819145</v>
      </c>
      <c r="L530" s="20">
        <f ca="1">((1+K530)*(VLOOKUP($B530+365*3,BBG!$AW$4:$BE$3000,3,1)/VLOOKUP($B530,BBG!$AW$4:$BE$3000,3,0)))^(1/3) - 1</f>
        <v>6.0109485558872411E-2</v>
      </c>
      <c r="M530" s="20">
        <f ca="1">((1+K530)*((1.06^3)*(VLOOKUP($B530+365*3,BBG!$AW$4:$BE$3000,4,1)/VLOOKUP($B530,BBG!$AW$4:$BE$3000,4,0))))^(1/3) -1</f>
        <v>8.4800735420318185E-2</v>
      </c>
      <c r="N530" s="20">
        <f ca="1">(((1+K530)*(((1+VLOOKUP($B530,BBG!$AW$4:$BE$3000,5,0))^3)*(VLOOKUP($B530+365*3,BBG!$AW$4:$BE$3000,4,1)/VLOOKUP($B530,BBG!$AW$4:$BE$3000,4,0))))^(1/3))-1</f>
        <v>8.7859668814819214E-2</v>
      </c>
      <c r="O530" s="20">
        <f ca="1">(VLOOKUP($B530+365*3,BBG!$AW$4:$BE$3000,6,1)/VLOOKUP($B530,BBG!$AW$4:$BE$3000,6,0))^(1/3) - 1</f>
        <v>1.4063839231246433E-3</v>
      </c>
      <c r="P530" s="20">
        <f>(((1+VLOOKUP($B530,BBG!$AW$4:$BE$3000,8,0))^3)*(VLOOKUP($B530+365*3,BBG!$AW$4:$BE$3000,7,1)/VLOOKUP($B530,BBG!$AW$4:$BE$3000,7,0)))^(1/3) - 1</f>
        <v>4.5210203642987112E-2</v>
      </c>
      <c r="Q530" s="20">
        <f>(((1+VLOOKUP($B530,BBG!$AW$4:$BE$3000,9,0))^3))^(1/3) - 1</f>
        <v>5.7909999999999906E-2</v>
      </c>
      <c r="S530" s="3">
        <f ca="1">VLOOKUP($B530+365*5,BBG!$AW$4:$BE$3000,2,1)/VLOOKUP($B530,BBG!$AW$4:$BE$3000,2,0) - 1</f>
        <v>-0.37720078250044464</v>
      </c>
      <c r="T530" s="3">
        <f ca="1">((1+S530)*(VLOOKUP($B530+365*5,BBG!$AW$4:$BE$3000,3,1)/VLOOKUP($B530,BBG!$AW$4:$BE$3000,3,0)))^(1/5) - 1</f>
        <v>-5.2868111279169572E-4</v>
      </c>
      <c r="U530" s="3">
        <f ca="1">((1+S530)*((1.06^5)*(VLOOKUP($B530+365*5,BBG!$AW$4:$BE$3000,4,1)/VLOOKUP($B530,BBG!$AW$4:$BE$3000,4,0))))^(0.2) -1</f>
        <v>2.2568240646811955E-2</v>
      </c>
      <c r="V530" s="3">
        <f ca="1">(((1+S530)*(((1+VLOOKUP($B530,BBG!$AW$4:$BE$3000,5,0))^5)*(VLOOKUP($B530+365*5,BBG!$AW$4:$BE$3000,4,1)/VLOOKUP($B530,BBG!$AW$4:$BE$3000,4,0))))^0.2-1)</f>
        <v>2.5451690148031947E-2</v>
      </c>
      <c r="W530" s="3">
        <f ca="1">(VLOOKUP($B530+365*5,BBG!$AW$4:$BE$3000,6,1)/VLOOKUP($B530,BBG!$AW$4:$BE$3000,6,0))^0.2 - 1</f>
        <v>1.2249060107485388E-3</v>
      </c>
      <c r="X530" s="3">
        <f>(((1+VLOOKUP($B530,BBG!$AW$4:$BE$3000,8,0))^5)*(VLOOKUP($B530+365*5,BBG!$AW$4:$BE$3000,7,1)/VLOOKUP($B530,BBG!$AW$4:$BE$3000,7,0)))^0.2 - 1</f>
        <v>3.7044171454386099E-2</v>
      </c>
      <c r="Y530" s="3">
        <f>(((1+VLOOKUP($B530,BBG!$AW$4:$BE$3000,9,0))^5))^0.2 - 1</f>
        <v>5.7909999999999906E-2</v>
      </c>
      <c r="AA530" s="9">
        <f ca="1">VLOOKUP($B530+365*10,BBG!$AW$4:$BE$3000,2,1)/VLOOKUP($B530,BBG!$AW$4:$BE$3000,2,0) - 1</f>
        <v>-0.60234750133380754</v>
      </c>
      <c r="AB530" s="3">
        <f ca="1">((1+AA530)*(VLOOKUP($B530+365*10,BBG!$AW$4:$BE$3000,3,1)/VLOOKUP($B530,BBG!$AW$4:$BE$3000,3,0)))^(1/10) - 1</f>
        <v>9.1427013721179229E-4</v>
      </c>
      <c r="AC530" s="3">
        <f ca="1">((1+AA530)*((1.06^10)*(VLOOKUP($B530+365*10,BBG!$AW$4:$BE$3000,4,1)/VLOOKUP($B530,BBG!$AW$4:$BE$3000,4,0))))^(0.1) -1</f>
        <v>2.1674708600672554E-2</v>
      </c>
      <c r="AD530" s="3">
        <f ca="1">(((1+AA530)*(((1+VLOOKUP($B530,BBG!$AW$4:$BE$3000,5,0))^10)*(VLOOKUP($B530+365*10,BBG!$AW$4:$BE$3000,4,1)/VLOOKUP($B530,BBG!$AW$4:$BE$3000,4,0)))))^0.1 - 1</f>
        <v>2.4555638510113331E-2</v>
      </c>
      <c r="AE530" s="3">
        <f ca="1">(VLOOKUP($B530+365*10,BBG!$AW$4:$BE$3000,6,1)/VLOOKUP($B530,BBG!$AW$4:$BE$3000,6,0))^0.1 - 1</f>
        <v>6.319848829109187E-3</v>
      </c>
      <c r="AF530" s="3">
        <f>(((1+VLOOKUP($B530,BBG!$AW$4:$BE$3000,8,0))^10)*(VLOOKUP($B530+365*10,BBG!$AW$4:$BE$3000,7,1)/VLOOKUP($B530,BBG!$AW$4:$BE$3000,7,0)))^0.1 - 1</f>
        <v>3.9475139016104555E-2</v>
      </c>
      <c r="AG530" s="3">
        <f>(((1+VLOOKUP($B530,BBG!$AW$4:$BE$3000,9,0))^10))^0.1 - 1</f>
        <v>5.7909999999999906E-2</v>
      </c>
      <c r="AI530" s="3">
        <f ca="1">VLOOKUP($B$1273,BBG!$AW$4:$BE$3000,2,1)/VLOOKUP($B530,BBG!$AW$4:$BE$3000,2,0) - 1</f>
        <v>-0.66103503467899705</v>
      </c>
      <c r="AJ530" s="9">
        <f ca="1">((1+AI530)*(VLOOKUP($B$1273,BBG!$AW$4:$BE$3000,3,1)/VLOOKUP($B530,BBG!$AW$4:$BE$3000,3,0)))^(1/(($B$1273-$B530)/365)) - 1</f>
        <v>1.3858692545296147E-2</v>
      </c>
      <c r="AK530" s="3">
        <f ca="1">((1+AI530)*((1.06^(($B$1273-B530)/365))*(VLOOKUP($B$1273,BBG!$AW$4:$BE$3000,4,1)/VLOOKUP($B530,BBG!$AW$4:$BE$3000,4,0))))^(1/(($B$1273-$B530)/365)) - 1</f>
        <v>4.0386010186947763E-2</v>
      </c>
      <c r="AL530" s="3">
        <f ca="1">(((1+S530)*(((1+VLOOKUP($B530,BBG!$AW$4:$BE$3000,5,0))^(($B$1273-B530)/365))*(VLOOKUP($B$1273,BBG!$AW$4:$BE$3000,4,1)/VLOOKUP($B530,BBG!$AW$4:$BE$3000,4,0)))))^(1/(($B$1273-$B530)/365)) - 1</f>
        <v>8.882523300666989E-2</v>
      </c>
      <c r="AM530" s="3">
        <f ca="1">(VLOOKUP($B$1273,BBG!$AW$4:$BE$3000,6,1)/VLOOKUP($B530,BBG!$AW$4:$BE$3000,6,0))^(1/(($B$1273-$B530)/365)) - 1</f>
        <v>1.0711474080438599E-2</v>
      </c>
      <c r="AN530" s="23">
        <f>(((1+VLOOKUP($B530,BBG!$AW$4:$BE$3000,8,0))^(($B$1273-B530)/365))*(VLOOKUP($B$1273,BBG!$AW$4:$BE$3000,7,1)/VLOOKUP($B530,BBG!$AW$4:$BE$3000,7,0)))^(1/(($B$1273-$B530)/365)) - 1</f>
        <v>4.8469518547028745E-2</v>
      </c>
      <c r="AO530" s="3">
        <f>(((1+VLOOKUP($B530,BBG!$AW$4:$BE$3000,9,0))^(($B$1273-B530)/365)))^(1/(($B$1273-$B530)/365)) - 1</f>
        <v>5.7909999999999906E-2</v>
      </c>
    </row>
    <row r="531" spans="2:41" x14ac:dyDescent="0.2">
      <c r="B531" s="19">
        <f>+BBG!AW533</f>
        <v>40249</v>
      </c>
      <c r="C531" s="21">
        <f ca="1">VLOOKUP($B531+365,BBG!$AW$4:$BE$3000,2,1)/VLOOKUP($B531,BBG!$AW$4:$BE$3000,2,0) - 1</f>
        <v>5.818053596614936E-2</v>
      </c>
      <c r="D531" s="20">
        <f ca="1">(1+C531)*(VLOOKUP($B531+365,BBG!$AW$4:$BE$3000,3,1)/VLOOKUP($B531,BBG!$AW$4:$BE$3000,3,0)) - 1</f>
        <v>0.16685697666390387</v>
      </c>
      <c r="E531" s="20">
        <f ca="1">(1+C531)*(1.06*(VLOOKUP($B531+365,BBG!$AW$4:$BE$3000,4,1)/VLOOKUP($B531,BBG!$AW$4:$BE$3000,4,0))) -1</f>
        <v>0.18913060609764631</v>
      </c>
      <c r="F531" s="20">
        <f ca="1">((1+C531)*((1+VLOOKUP($B531,BBG!$AW$4:$BE$3000,5,0))*(VLOOKUP($B531+365,BBG!$AW$4:$BE$3000,4,1)/VLOOKUP($B531,BBG!$AW$4:$BE$3000,4,0)))) - 1</f>
        <v>0.1927260434491016</v>
      </c>
      <c r="G531" s="20">
        <f ca="1">VLOOKUP($B531+365,BBG!$AW$4:$BE$3000,6,1)/VLOOKUP($B531,BBG!$AW$4:$BE$3000,6,0) - 1</f>
        <v>1.834901871063277E-3</v>
      </c>
      <c r="H531" s="20">
        <f>(1+VLOOKUP($B531,BBG!$AW$4:$BE$3000,8,0))*(VLOOKUP($B531+365,BBG!$AW$4:$BE$3000,7,1)/VLOOKUP($B531,BBG!$AW$4:$BE$3000,7,0)) - 1</f>
        <v>4.2763497261708583E-2</v>
      </c>
      <c r="I531" s="20">
        <f>(1+VLOOKUP($B531,BBG!$AW$4:$BE$3000,9,0)) - 1</f>
        <v>5.8529999999999971E-2</v>
      </c>
      <c r="K531" s="20">
        <f ca="1">VLOOKUP($B531+365*3,BBG!$AW$4:$BE$3000,2,1)/VLOOKUP($B531,BBG!$AW$4:$BE$3000,2,0) - 1</f>
        <v>-9.5028208744710962E-2</v>
      </c>
      <c r="L531" s="20">
        <f ca="1">((1+K531)*(VLOOKUP($B531+365*3,BBG!$AW$4:$BE$3000,3,1)/VLOOKUP($B531,BBG!$AW$4:$BE$3000,3,0)))^(1/3) - 1</f>
        <v>6.2568116674717844E-2</v>
      </c>
      <c r="M531" s="20">
        <f ca="1">((1+K531)*((1.06^3)*(VLOOKUP($B531+365*3,BBG!$AW$4:$BE$3000,4,1)/VLOOKUP($B531,BBG!$AW$4:$BE$3000,4,0))))^(1/3) -1</f>
        <v>8.7418120000104071E-2</v>
      </c>
      <c r="N531" s="20">
        <f ca="1">(((1+K531)*(((1+VLOOKUP($B531,BBG!$AW$4:$BE$3000,5,0))^3)*(VLOOKUP($B531+365*3,BBG!$AW$4:$BE$3000,4,1)/VLOOKUP($B531,BBG!$AW$4:$BE$3000,4,0))))^(1/3))-1</f>
        <v>9.0706021013877924E-2</v>
      </c>
      <c r="O531" s="20">
        <f ca="1">(VLOOKUP($B531+365*3,BBG!$AW$4:$BE$3000,6,1)/VLOOKUP($B531,BBG!$AW$4:$BE$3000,6,0))^(1/3) - 1</f>
        <v>1.406648475106298E-3</v>
      </c>
      <c r="P531" s="20">
        <f>(((1+VLOOKUP($B531,BBG!$AW$4:$BE$3000,8,0))^3)*(VLOOKUP($B531+365*3,BBG!$AW$4:$BE$3000,7,1)/VLOOKUP($B531,BBG!$AW$4:$BE$3000,7,0)))^(1/3) - 1</f>
        <v>4.4913481119853493E-2</v>
      </c>
      <c r="Q531" s="20">
        <f>(((1+VLOOKUP($B531,BBG!$AW$4:$BE$3000,9,0))^3))^(1/3) - 1</f>
        <v>5.8529999999999971E-2</v>
      </c>
      <c r="S531" s="3">
        <f ca="1">VLOOKUP($B531+365*5,BBG!$AW$4:$BE$3000,2,1)/VLOOKUP($B531,BBG!$AW$4:$BE$3000,2,0) - 1</f>
        <v>-0.42418899858956283</v>
      </c>
      <c r="T531" s="3">
        <f ca="1">((1+S531)*(VLOOKUP($B531+365*5,BBG!$AW$4:$BE$3000,3,1)/VLOOKUP($B531,BBG!$AW$4:$BE$3000,3,0)))^(1/5) - 1</f>
        <v>-1.5956213580984091E-2</v>
      </c>
      <c r="U531" s="3">
        <f ca="1">((1+S531)*((1.06^5)*(VLOOKUP($B531+365*5,BBG!$AW$4:$BE$3000,4,1)/VLOOKUP($B531,BBG!$AW$4:$BE$3000,4,0))))^(0.2) -1</f>
        <v>9.0945346353241696E-3</v>
      </c>
      <c r="V531" s="3">
        <f ca="1">(((1+S531)*(((1+VLOOKUP($B531,BBG!$AW$4:$BE$3000,5,0))^5)*(VLOOKUP($B531+365*5,BBG!$AW$4:$BE$3000,4,1)/VLOOKUP($B531,BBG!$AW$4:$BE$3000,4,0))))^0.2-1)</f>
        <v>1.2145617638631867E-2</v>
      </c>
      <c r="W531" s="3">
        <f ca="1">(VLOOKUP($B531+365*5,BBG!$AW$4:$BE$3000,6,1)/VLOOKUP($B531,BBG!$AW$4:$BE$3000,6,0))^0.2 - 1</f>
        <v>1.2235569659095891E-3</v>
      </c>
      <c r="X531" s="3">
        <f>(((1+VLOOKUP($B531,BBG!$AW$4:$BE$3000,8,0))^5)*(VLOOKUP($B531+365*5,BBG!$AW$4:$BE$3000,7,1)/VLOOKUP($B531,BBG!$AW$4:$BE$3000,7,0)))^0.2 - 1</f>
        <v>3.7648736978702191E-2</v>
      </c>
      <c r="Y531" s="3">
        <f>(((1+VLOOKUP($B531,BBG!$AW$4:$BE$3000,9,0))^5))^0.2 - 1</f>
        <v>5.8529999999999971E-2</v>
      </c>
      <c r="AA531" s="9">
        <f ca="1">VLOOKUP($B531+365*10,BBG!$AW$4:$BE$3000,2,1)/VLOOKUP($B531,BBG!$AW$4:$BE$3000,2,0) - 1</f>
        <v>-0.61900564174894224</v>
      </c>
      <c r="AB531" s="3">
        <f ca="1">((1+AA531)*(VLOOKUP($B531+365*10,BBG!$AW$4:$BE$3000,3,1)/VLOOKUP($B531,BBG!$AW$4:$BE$3000,3,0)))^(1/10) - 1</f>
        <v>-3.4435225057903862E-3</v>
      </c>
      <c r="AC531" s="3">
        <f ca="1">((1+AA531)*((1.06^10)*(VLOOKUP($B531+365*10,BBG!$AW$4:$BE$3000,4,1)/VLOOKUP($B531,BBG!$AW$4:$BE$3000,4,0))))^(0.1) -1</f>
        <v>1.7565971875519892E-2</v>
      </c>
      <c r="AD531" s="3">
        <f ca="1">(((1+AA531)*(((1+VLOOKUP($B531,BBG!$AW$4:$BE$3000,5,0))^10)*(VLOOKUP($B531+365*10,BBG!$AW$4:$BE$3000,4,1)/VLOOKUP($B531,BBG!$AW$4:$BE$3000,4,0)))))^0.1 - 1</f>
        <v>2.0642668988596125E-2</v>
      </c>
      <c r="AE531" s="3">
        <f ca="1">(VLOOKUP($B531+365*10,BBG!$AW$4:$BE$3000,6,1)/VLOOKUP($B531,BBG!$AW$4:$BE$3000,6,0))^0.1 - 1</f>
        <v>6.342442783135116E-3</v>
      </c>
      <c r="AF531" s="3">
        <f>(((1+VLOOKUP($B531,BBG!$AW$4:$BE$3000,8,0))^10)*(VLOOKUP($B531+365*10,BBG!$AW$4:$BE$3000,7,1)/VLOOKUP($B531,BBG!$AW$4:$BE$3000,7,0)))^0.1 - 1</f>
        <v>3.9464493546958135E-2</v>
      </c>
      <c r="AG531" s="3">
        <f>(((1+VLOOKUP($B531,BBG!$AW$4:$BE$3000,9,0))^10))^0.1 - 1</f>
        <v>5.8529999999999971E-2</v>
      </c>
      <c r="AI531" s="3">
        <f ca="1">VLOOKUP($B$1273,BBG!$AW$4:$BE$3000,2,1)/VLOOKUP($B531,BBG!$AW$4:$BE$3000,2,0) - 1</f>
        <v>-0.6639633286318759</v>
      </c>
      <c r="AJ531" s="9">
        <f ca="1">((1+AI531)*(VLOOKUP($B$1273,BBG!$AW$4:$BE$3000,3,1)/VLOOKUP($B531,BBG!$AW$4:$BE$3000,3,0)))^(1/(($B$1273-$B531)/365)) - 1</f>
        <v>1.3142297313548212E-2</v>
      </c>
      <c r="AK531" s="3">
        <f ca="1">((1+AI531)*((1.06^(($B$1273-B531)/365))*(VLOOKUP($B$1273,BBG!$AW$4:$BE$3000,4,1)/VLOOKUP($B531,BBG!$AW$4:$BE$3000,4,0))))^(1/(($B$1273-$B531)/365)) - 1</f>
        <v>3.972568336316562E-2</v>
      </c>
      <c r="AL531" s="3">
        <f ca="1">(((1+S531)*(((1+VLOOKUP($B531,BBG!$AW$4:$BE$3000,5,0))^(($B$1273-B531)/365))*(VLOOKUP($B$1273,BBG!$AW$4:$BE$3000,4,1)/VLOOKUP($B531,BBG!$AW$4:$BE$3000,4,0)))))^(1/(($B$1273-$B531)/365)) - 1</f>
        <v>8.3094602708162268E-2</v>
      </c>
      <c r="AM531" s="3">
        <f ca="1">(VLOOKUP($B$1273,BBG!$AW$4:$BE$3000,6,1)/VLOOKUP($B531,BBG!$AW$4:$BE$3000,6,0))^(1/(($B$1273-$B531)/365)) - 1</f>
        <v>1.0723874865482985E-2</v>
      </c>
      <c r="AN531" s="23">
        <f>(((1+VLOOKUP($B531,BBG!$AW$4:$BE$3000,8,0))^(($B$1273-B531)/365))*(VLOOKUP($B$1273,BBG!$AW$4:$BE$3000,7,1)/VLOOKUP($B531,BBG!$AW$4:$BE$3000,7,0)))^(1/(($B$1273-$B531)/365)) - 1</f>
        <v>4.8208642156538195E-2</v>
      </c>
      <c r="AO531" s="3">
        <f>(((1+VLOOKUP($B531,BBG!$AW$4:$BE$3000,9,0))^(($B$1273-B531)/365)))^(1/(($B$1273-$B531)/365)) - 1</f>
        <v>5.8529999999999971E-2</v>
      </c>
    </row>
    <row r="532" spans="2:41" x14ac:dyDescent="0.2">
      <c r="B532" s="19">
        <f>+BBG!AW534</f>
        <v>40256</v>
      </c>
      <c r="C532" s="21">
        <f ca="1">VLOOKUP($B532+365,BBG!$AW$4:$BE$3000,2,1)/VLOOKUP($B532,BBG!$AW$4:$BE$3000,2,0) - 1</f>
        <v>7.8890489913544526E-2</v>
      </c>
      <c r="D532" s="20">
        <f ca="1">(1+C532)*(VLOOKUP($B532+365,BBG!$AW$4:$BE$3000,3,1)/VLOOKUP($B532,BBG!$AW$4:$BE$3000,3,0)) - 1</f>
        <v>0.19034106546780905</v>
      </c>
      <c r="E532" s="20">
        <f ca="1">(1+C532)*(1.06*(VLOOKUP($B532+365,BBG!$AW$4:$BE$3000,4,1)/VLOOKUP($B532,BBG!$AW$4:$BE$3000,4,0))) -1</f>
        <v>0.2124034213240531</v>
      </c>
      <c r="F532" s="20">
        <f ca="1">((1+C532)*((1+VLOOKUP($B532,BBG!$AW$4:$BE$3000,5,0))*(VLOOKUP($B532+365,BBG!$AW$4:$BE$3000,4,1)/VLOOKUP($B532,BBG!$AW$4:$BE$3000,4,0)))) - 1</f>
        <v>0.21526286335547762</v>
      </c>
      <c r="G532" s="20">
        <f ca="1">VLOOKUP($B532+365,BBG!$AW$4:$BE$3000,6,1)/VLOOKUP($B532,BBG!$AW$4:$BE$3000,6,0) - 1</f>
        <v>1.8257733227435846E-3</v>
      </c>
      <c r="H532" s="20">
        <f>(1+VLOOKUP($B532,BBG!$AW$4:$BE$3000,8,0))*(VLOOKUP($B532+365,BBG!$AW$4:$BE$3000,7,1)/VLOOKUP($B532,BBG!$AW$4:$BE$3000,7,0)) - 1</f>
        <v>4.248780678321129E-2</v>
      </c>
      <c r="I532" s="20">
        <f>(1+VLOOKUP($B532,BBG!$AW$4:$BE$3000,9,0)) - 1</f>
        <v>5.801999999999996E-2</v>
      </c>
      <c r="K532" s="20">
        <f ca="1">VLOOKUP($B532+365*3,BBG!$AW$4:$BE$3000,2,1)/VLOOKUP($B532,BBG!$AW$4:$BE$3000,2,0) - 1</f>
        <v>-8.9877521613833E-2</v>
      </c>
      <c r="L532" s="20">
        <f ca="1">((1+K532)*(VLOOKUP($B532+365*3,BBG!$AW$4:$BE$3000,3,1)/VLOOKUP($B532,BBG!$AW$4:$BE$3000,3,0)))^(1/3) - 1</f>
        <v>6.4481733304075695E-2</v>
      </c>
      <c r="M532" s="20">
        <f ca="1">((1+K532)*((1.06^3)*(VLOOKUP($B532+365*3,BBG!$AW$4:$BE$3000,4,1)/VLOOKUP($B532,BBG!$AW$4:$BE$3000,4,0))))^(1/3) -1</f>
        <v>8.9477247891624812E-2</v>
      </c>
      <c r="N532" s="20">
        <f ca="1">(((1+K532)*(((1+VLOOKUP($B532,BBG!$AW$4:$BE$3000,5,0))^3)*(VLOOKUP($B532+365*3,BBG!$AW$4:$BE$3000,4,1)/VLOOKUP($B532,BBG!$AW$4:$BE$3000,4,0))))^(1/3))-1</f>
        <v>9.2046769702689879E-2</v>
      </c>
      <c r="O532" s="20">
        <f ca="1">(VLOOKUP($B532+365*3,BBG!$AW$4:$BE$3000,6,1)/VLOOKUP($B532,BBG!$AW$4:$BE$3000,6,0))^(1/3) - 1</f>
        <v>1.4042682359811653E-3</v>
      </c>
      <c r="P532" s="20">
        <f>(((1+VLOOKUP($B532,BBG!$AW$4:$BE$3000,8,0))^3)*(VLOOKUP($B532+365*3,BBG!$AW$4:$BE$3000,7,1)/VLOOKUP($B532,BBG!$AW$4:$BE$3000,7,0)))^(1/3) - 1</f>
        <v>4.4637222219005235E-2</v>
      </c>
      <c r="Q532" s="20">
        <f>(((1+VLOOKUP($B532,BBG!$AW$4:$BE$3000,9,0))^3))^(1/3) - 1</f>
        <v>5.801999999999996E-2</v>
      </c>
      <c r="S532" s="3">
        <f ca="1">VLOOKUP($B532+365*5,BBG!$AW$4:$BE$3000,2,1)/VLOOKUP($B532,BBG!$AW$4:$BE$3000,2,0) - 1</f>
        <v>-0.44560518731988474</v>
      </c>
      <c r="T532" s="3">
        <f ca="1">((1+S532)*(VLOOKUP($B532+365*5,BBG!$AW$4:$BE$3000,3,1)/VLOOKUP($B532,BBG!$AW$4:$BE$3000,3,0)))^(1/5) - 1</f>
        <v>-2.3247479962265949E-2</v>
      </c>
      <c r="U532" s="3">
        <f ca="1">((1+S532)*((1.06^5)*(VLOOKUP($B532+365*5,BBG!$AW$4:$BE$3000,4,1)/VLOOKUP($B532,BBG!$AW$4:$BE$3000,4,0))))^(0.2) -1</f>
        <v>1.4740350973925231E-3</v>
      </c>
      <c r="V532" s="3">
        <f ca="1">(((1+S532)*(((1+VLOOKUP($B532,BBG!$AW$4:$BE$3000,5,0))^5)*(VLOOKUP($B532+365*5,BBG!$AW$4:$BE$3000,4,1)/VLOOKUP($B532,BBG!$AW$4:$BE$3000,4,0))))^0.2-1)</f>
        <v>3.8360021613013107E-3</v>
      </c>
      <c r="W532" s="3">
        <f ca="1">(VLOOKUP($B532+365*5,BBG!$AW$4:$BE$3000,6,1)/VLOOKUP($B532,BBG!$AW$4:$BE$3000,6,0))^0.2 - 1</f>
        <v>1.2206213162593293E-3</v>
      </c>
      <c r="X532" s="3">
        <f>(((1+VLOOKUP($B532,BBG!$AW$4:$BE$3000,8,0))^5)*(VLOOKUP($B532+365*5,BBG!$AW$4:$BE$3000,7,1)/VLOOKUP($B532,BBG!$AW$4:$BE$3000,7,0)))^0.2 - 1</f>
        <v>3.7374398763410754E-2</v>
      </c>
      <c r="Y532" s="3">
        <f>(((1+VLOOKUP($B532,BBG!$AW$4:$BE$3000,9,0))^5))^0.2 - 1</f>
        <v>5.801999999999996E-2</v>
      </c>
      <c r="AA532" s="9">
        <f ca="1">VLOOKUP($B532+365*10,BBG!$AW$4:$BE$3000,2,1)/VLOOKUP($B532,BBG!$AW$4:$BE$3000,2,0) - 1</f>
        <v>-0.62932276657060515</v>
      </c>
      <c r="AB532" s="3">
        <f ca="1">((1+AA532)*(VLOOKUP($B532+365*10,BBG!$AW$4:$BE$3000,3,1)/VLOOKUP($B532,BBG!$AW$4:$BE$3000,3,0)))^(1/10) - 1</f>
        <v>-6.2590055091805707E-3</v>
      </c>
      <c r="AC532" s="3">
        <f ca="1">((1+AA532)*((1.06^10)*(VLOOKUP($B532+365*10,BBG!$AW$4:$BE$3000,4,1)/VLOOKUP($B532,BBG!$AW$4:$BE$3000,4,0))))^(0.1) -1</f>
        <v>1.4776291814183162E-2</v>
      </c>
      <c r="AD532" s="3">
        <f ca="1">(((1+AA532)*(((1+VLOOKUP($B532,BBG!$AW$4:$BE$3000,5,0))^10)*(VLOOKUP($B532+365*10,BBG!$AW$4:$BE$3000,4,1)/VLOOKUP($B532,BBG!$AW$4:$BE$3000,4,0)))))^0.1 - 1</f>
        <v>1.7169632125065615E-2</v>
      </c>
      <c r="AE532" s="3">
        <f ca="1">(VLOOKUP($B532+365*10,BBG!$AW$4:$BE$3000,6,1)/VLOOKUP($B532,BBG!$AW$4:$BE$3000,6,0))^0.1 - 1</f>
        <v>6.3604180560579149E-3</v>
      </c>
      <c r="AF532" s="3">
        <f>(((1+VLOOKUP($B532,BBG!$AW$4:$BE$3000,8,0))^10)*(VLOOKUP($B532+365*10,BBG!$AW$4:$BE$3000,7,1)/VLOOKUP($B532,BBG!$AW$4:$BE$3000,7,0)))^0.1 - 1</f>
        <v>3.9189675273821889E-2</v>
      </c>
      <c r="AG532" s="3">
        <f>(((1+VLOOKUP($B532,BBG!$AW$4:$BE$3000,9,0))^10))^0.1 - 1</f>
        <v>5.801999999999996E-2</v>
      </c>
      <c r="AI532" s="3">
        <f ca="1">VLOOKUP($B$1273,BBG!$AW$4:$BE$3000,2,1)/VLOOKUP($B532,BBG!$AW$4:$BE$3000,2,0) - 1</f>
        <v>-0.65670028818443815</v>
      </c>
      <c r="AJ532" s="9">
        <f ca="1">((1+AI532)*(VLOOKUP($B$1273,BBG!$AW$4:$BE$3000,3,1)/VLOOKUP($B532,BBG!$AW$4:$BE$3000,3,0)))^(1/(($B$1273-$B532)/365)) - 1</f>
        <v>1.4568297119829765E-2</v>
      </c>
      <c r="AK532" s="3">
        <f ca="1">((1+AI532)*((1.06^(($B$1273-B532)/365))*(VLOOKUP($B$1273,BBG!$AW$4:$BE$3000,4,1)/VLOOKUP($B532,BBG!$AW$4:$BE$3000,4,0))))^(1/(($B$1273-$B532)/365)) - 1</f>
        <v>4.1264222996990396E-2</v>
      </c>
      <c r="AL532" s="3">
        <f ca="1">(((1+S532)*(((1+VLOOKUP($B532,BBG!$AW$4:$BE$3000,5,0))^(($B$1273-B532)/365))*(VLOOKUP($B$1273,BBG!$AW$4:$BE$3000,4,1)/VLOOKUP($B532,BBG!$AW$4:$BE$3000,4,0)))))^(1/(($B$1273-$B532)/365)) - 1</f>
        <v>7.9520429437455853E-2</v>
      </c>
      <c r="AM532" s="3">
        <f ca="1">(VLOOKUP($B$1273,BBG!$AW$4:$BE$3000,6,1)/VLOOKUP($B532,BBG!$AW$4:$BE$3000,6,0))^(1/(($B$1273-$B532)/365)) - 1</f>
        <v>1.0735773926580094E-2</v>
      </c>
      <c r="AN532" s="23">
        <f>(((1+VLOOKUP($B532,BBG!$AW$4:$BE$3000,8,0))^(($B$1273-B532)/365))*(VLOOKUP($B$1273,BBG!$AW$4:$BE$3000,7,1)/VLOOKUP($B532,BBG!$AW$4:$BE$3000,7,0)))^(1/(($B$1273-$B532)/365)) - 1</f>
        <v>4.7968374273886338E-2</v>
      </c>
      <c r="AO532" s="3">
        <f>(((1+VLOOKUP($B532,BBG!$AW$4:$BE$3000,9,0))^(($B$1273-B532)/365)))^(1/(($B$1273-$B532)/365)) - 1</f>
        <v>5.801999999999996E-2</v>
      </c>
    </row>
    <row r="533" spans="2:41" x14ac:dyDescent="0.2">
      <c r="B533" s="19">
        <f>+BBG!AW535</f>
        <v>40263</v>
      </c>
      <c r="C533" s="21">
        <f ca="1">VLOOKUP($B533+365,BBG!$AW$4:$BE$3000,2,1)/VLOOKUP($B533,BBG!$AW$4:$BE$3000,2,0) - 1</f>
        <v>9.5758237757145315E-2</v>
      </c>
      <c r="D533" s="20">
        <f ca="1">(1+C533)*(VLOOKUP($B533+365,BBG!$AW$4:$BE$3000,3,1)/VLOOKUP($B533,BBG!$AW$4:$BE$3000,3,0)) - 1</f>
        <v>0.20960851401364966</v>
      </c>
      <c r="E533" s="20">
        <f ca="1">(1+C533)*(1.06*(VLOOKUP($B533+365,BBG!$AW$4:$BE$3000,4,1)/VLOOKUP($B533,BBG!$AW$4:$BE$3000,4,0))) -1</f>
        <v>0.23135855661053784</v>
      </c>
      <c r="F533" s="20">
        <f ca="1">((1+C533)*((1+VLOOKUP($B533,BBG!$AW$4:$BE$3000,5,0))*(VLOOKUP($B533+365,BBG!$AW$4:$BE$3000,4,1)/VLOOKUP($B533,BBG!$AW$4:$BE$3000,4,0)))) - 1</f>
        <v>0.23394673289745116</v>
      </c>
      <c r="G533" s="20">
        <f ca="1">VLOOKUP($B533+365,BBG!$AW$4:$BE$3000,6,1)/VLOOKUP($B533,BBG!$AW$4:$BE$3000,6,0) - 1</f>
        <v>1.8186284449603907E-3</v>
      </c>
      <c r="H533" s="20">
        <f>(1+VLOOKUP($B533,BBG!$AW$4:$BE$3000,8,0))*(VLOOKUP($B533+365,BBG!$AW$4:$BE$3000,7,1)/VLOOKUP($B533,BBG!$AW$4:$BE$3000,7,0)) - 1</f>
        <v>4.3570147180274965E-2</v>
      </c>
      <c r="I533" s="20">
        <f>(1+VLOOKUP($B533,BBG!$AW$4:$BE$3000,9,0)) - 1</f>
        <v>5.8759999999999923E-2</v>
      </c>
      <c r="K533" s="20">
        <f ca="1">VLOOKUP($B533+365*3,BBG!$AW$4:$BE$3000,2,1)/VLOOKUP($B533,BBG!$AW$4:$BE$3000,2,0) - 1</f>
        <v>-9.2481339887129144E-2</v>
      </c>
      <c r="L533" s="20">
        <f ca="1">((1+K533)*(VLOOKUP($B533+365*3,BBG!$AW$4:$BE$3000,3,1)/VLOOKUP($B533,BBG!$AW$4:$BE$3000,3,0)))^(1/3) - 1</f>
        <v>6.3368364739588623E-2</v>
      </c>
      <c r="M533" s="20">
        <f ca="1">((1+K533)*((1.06^3)*(VLOOKUP($B533+365*3,BBG!$AW$4:$BE$3000,4,1)/VLOOKUP($B533,BBG!$AW$4:$BE$3000,4,0))))^(1/3) -1</f>
        <v>8.8437274166297541E-2</v>
      </c>
      <c r="N533" s="20">
        <f ca="1">(((1+K533)*(((1+VLOOKUP($B533,BBG!$AW$4:$BE$3000,5,0))^3)*(VLOOKUP($B533+365*3,BBG!$AW$4:$BE$3000,4,1)/VLOOKUP($B533,BBG!$AW$4:$BE$3000,4,0))))^(1/3))-1</f>
        <v>9.0725046097281048E-2</v>
      </c>
      <c r="O533" s="20">
        <f ca="1">(VLOOKUP($B533+365*3,BBG!$AW$4:$BE$3000,6,1)/VLOOKUP($B533,BBG!$AW$4:$BE$3000,6,0))^(1/3) - 1</f>
        <v>1.4030780261427012E-3</v>
      </c>
      <c r="P533" s="20">
        <f>(((1+VLOOKUP($B533,BBG!$AW$4:$BE$3000,8,0))^3)*(VLOOKUP($B533+365*3,BBG!$AW$4:$BE$3000,7,1)/VLOOKUP($B533,BBG!$AW$4:$BE$3000,7,0)))^(1/3) - 1</f>
        <v>4.5721794200113575E-2</v>
      </c>
      <c r="Q533" s="20">
        <f>(((1+VLOOKUP($B533,BBG!$AW$4:$BE$3000,9,0))^3))^(1/3) - 1</f>
        <v>5.8759999999999923E-2</v>
      </c>
      <c r="S533" s="3">
        <f ca="1">VLOOKUP($B533+365*5,BBG!$AW$4:$BE$3000,2,1)/VLOOKUP($B533,BBG!$AW$4:$BE$3000,2,0) - 1</f>
        <v>-0.43655561623884942</v>
      </c>
      <c r="T533" s="3">
        <f ca="1">((1+S533)*(VLOOKUP($B533+365*5,BBG!$AW$4:$BE$3000,3,1)/VLOOKUP($B533,BBG!$AW$4:$BE$3000,3,0)))^(1/5) - 1</f>
        <v>-1.9938828761201899E-2</v>
      </c>
      <c r="U533" s="3">
        <f ca="1">((1+S533)*((1.06^5)*(VLOOKUP($B533+365*5,BBG!$AW$4:$BE$3000,4,1)/VLOOKUP($B533,BBG!$AW$4:$BE$3000,4,0))))^(0.2) -1</f>
        <v>4.7223731103576139E-3</v>
      </c>
      <c r="V533" s="3">
        <f ca="1">(((1+S533)*(((1+VLOOKUP($B533,BBG!$AW$4:$BE$3000,5,0))^5)*(VLOOKUP($B533+365*5,BBG!$AW$4:$BE$3000,4,1)/VLOOKUP($B533,BBG!$AW$4:$BE$3000,4,0))))^0.2-1)</f>
        <v>6.8341857964799857E-3</v>
      </c>
      <c r="W533" s="3">
        <f ca="1">(VLOOKUP($B533+365*5,BBG!$AW$4:$BE$3000,6,1)/VLOOKUP($B533,BBG!$AW$4:$BE$3000,6,0))^0.2 - 1</f>
        <v>1.2184789521672013E-3</v>
      </c>
      <c r="X533" s="3">
        <f>(((1+VLOOKUP($B533,BBG!$AW$4:$BE$3000,8,0))^5)*(VLOOKUP($B533+365*5,BBG!$AW$4:$BE$3000,7,1)/VLOOKUP($B533,BBG!$AW$4:$BE$3000,7,0)))^0.2 - 1</f>
        <v>3.8451430275295628E-2</v>
      </c>
      <c r="Y533" s="3">
        <f>(((1+VLOOKUP($B533,BBG!$AW$4:$BE$3000,9,0))^5))^0.2 - 1</f>
        <v>5.8759999999999923E-2</v>
      </c>
      <c r="AA533" s="9">
        <f ca="1">VLOOKUP($B533+365*10,BBG!$AW$4:$BE$3000,2,1)/VLOOKUP($B533,BBG!$AW$4:$BE$3000,2,0) - 1</f>
        <v>-0.6404514837065356</v>
      </c>
      <c r="AB533" s="3">
        <f ca="1">((1+AA533)*(VLOOKUP($B533+365*10,BBG!$AW$4:$BE$3000,3,1)/VLOOKUP($B533,BBG!$AW$4:$BE$3000,3,0)))^(1/10) - 1</f>
        <v>-9.3705426780174017E-3</v>
      </c>
      <c r="AC533" s="3">
        <f ca="1">((1+AA533)*((1.06^10)*(VLOOKUP($B533+365*10,BBG!$AW$4:$BE$3000,4,1)/VLOOKUP($B533,BBG!$AW$4:$BE$3000,4,0))))^(0.1) -1</f>
        <v>1.1687702655791998E-2</v>
      </c>
      <c r="AD533" s="3">
        <f ca="1">(((1+AA533)*(((1+VLOOKUP($B533,BBG!$AW$4:$BE$3000,5,0))^10)*(VLOOKUP($B533+365*10,BBG!$AW$4:$BE$3000,4,1)/VLOOKUP($B533,BBG!$AW$4:$BE$3000,4,0)))))^0.1 - 1</f>
        <v>1.3814155676091122E-2</v>
      </c>
      <c r="AE533" s="3">
        <f ca="1">(VLOOKUP($B533+365*10,BBG!$AW$4:$BE$3000,6,1)/VLOOKUP($B533,BBG!$AW$4:$BE$3000,6,0))^0.1 - 1</f>
        <v>6.3613744626762614E-3</v>
      </c>
      <c r="AF533" s="3">
        <f>(((1+VLOOKUP($B533,BBG!$AW$4:$BE$3000,8,0))^10)*(VLOOKUP($B533+365*10,BBG!$AW$4:$BE$3000,7,1)/VLOOKUP($B533,BBG!$AW$4:$BE$3000,7,0)))^0.1 - 1</f>
        <v>4.0268591457245817E-2</v>
      </c>
      <c r="AG533" s="3">
        <f>(((1+VLOOKUP($B533,BBG!$AW$4:$BE$3000,9,0))^10))^0.1 - 1</f>
        <v>5.8759999999999923E-2</v>
      </c>
      <c r="AI533" s="3">
        <f ca="1">VLOOKUP($B$1273,BBG!$AW$4:$BE$3000,2,1)/VLOOKUP($B533,BBG!$AW$4:$BE$3000,2,0) - 1</f>
        <v>-0.6530129255415984</v>
      </c>
      <c r="AJ533" s="9">
        <f ca="1">((1+AI533)*(VLOOKUP($B$1273,BBG!$AW$4:$BE$3000,3,1)/VLOOKUP($B533,BBG!$AW$4:$BE$3000,3,0)))^(1/(($B$1273-$B533)/365)) - 1</f>
        <v>1.5234411625269839E-2</v>
      </c>
      <c r="AK533" s="3">
        <f ca="1">((1+AI533)*((1.06^(($B$1273-B533)/365))*(VLOOKUP($B$1273,BBG!$AW$4:$BE$3000,4,1)/VLOOKUP($B533,BBG!$AW$4:$BE$3000,4,0))))^(1/(($B$1273-$B533)/365)) - 1</f>
        <v>4.2023276765055684E-2</v>
      </c>
      <c r="AL533" s="3">
        <f ca="1">(((1+S533)*(((1+VLOOKUP($B533,BBG!$AW$4:$BE$3000,5,0))^(($B$1273-B533)/365))*(VLOOKUP($B$1273,BBG!$AW$4:$BE$3000,4,1)/VLOOKUP($B533,BBG!$AW$4:$BE$3000,4,0)))))^(1/(($B$1273-$B533)/365)) - 1</f>
        <v>8.0499299457460705E-2</v>
      </c>
      <c r="AM533" s="3">
        <f ca="1">(VLOOKUP($B$1273,BBG!$AW$4:$BE$3000,6,1)/VLOOKUP($B533,BBG!$AW$4:$BE$3000,6,0))^(1/(($B$1273-$B533)/365)) - 1</f>
        <v>1.0747930973374675E-2</v>
      </c>
      <c r="AN533" s="23">
        <f>(((1+VLOOKUP($B533,BBG!$AW$4:$BE$3000,8,0))^(($B$1273-B533)/365))*(VLOOKUP($B$1273,BBG!$AW$4:$BE$3000,7,1)/VLOOKUP($B533,BBG!$AW$4:$BE$3000,7,0)))^(1/(($B$1273-$B533)/365)) - 1</f>
        <v>4.9093406264811623E-2</v>
      </c>
      <c r="AO533" s="3">
        <f>(((1+VLOOKUP($B533,BBG!$AW$4:$BE$3000,9,0))^(($B$1273-B533)/365)))^(1/(($B$1273-$B533)/365)) - 1</f>
        <v>5.8759999999999923E-2</v>
      </c>
    </row>
    <row r="534" spans="2:41" x14ac:dyDescent="0.2">
      <c r="B534" s="19">
        <f>+BBG!AW536</f>
        <v>40270</v>
      </c>
      <c r="C534" s="21">
        <f ca="1">VLOOKUP($B534+365,BBG!$AW$4:$BE$3000,2,1)/VLOOKUP($B534,BBG!$AW$4:$BE$3000,2,0) - 1</f>
        <v>9.8305683021531864E-2</v>
      </c>
      <c r="D534" s="20">
        <f ca="1">(1+C534)*(VLOOKUP($B534+365,BBG!$AW$4:$BE$3000,3,1)/VLOOKUP($B534,BBG!$AW$4:$BE$3000,3,0)) - 1</f>
        <v>0.21347999851389177</v>
      </c>
      <c r="E534" s="20">
        <f ca="1">(1+C534)*(1.06*(VLOOKUP($B534+365,BBG!$AW$4:$BE$3000,4,1)/VLOOKUP($B534,BBG!$AW$4:$BE$3000,4,0))) -1</f>
        <v>0.23753709130346334</v>
      </c>
      <c r="F534" s="20">
        <f ca="1">((1+C534)*((1+VLOOKUP($B534,BBG!$AW$4:$BE$3000,5,0))*(VLOOKUP($B534+365,BBG!$AW$4:$BE$3000,4,1)/VLOOKUP($B534,BBG!$AW$4:$BE$3000,4,0)))) - 1</f>
        <v>0.23937354964744473</v>
      </c>
      <c r="G534" s="20">
        <f ca="1">VLOOKUP($B534+365,BBG!$AW$4:$BE$3000,6,1)/VLOOKUP($B534,BBG!$AW$4:$BE$3000,6,0) - 1</f>
        <v>1.8114836180629368E-3</v>
      </c>
      <c r="H534" s="20">
        <f>(1+VLOOKUP($B534,BBG!$AW$4:$BE$3000,8,0))*(VLOOKUP($B534+365,BBG!$AW$4:$BE$3000,7,1)/VLOOKUP($B534,BBG!$AW$4:$BE$3000,7,0)) - 1</f>
        <v>4.9631884887722633E-2</v>
      </c>
      <c r="I534" s="20">
        <f>(1+VLOOKUP($B534,BBG!$AW$4:$BE$3000,9,0)) - 1</f>
        <v>5.8599999999999985E-2</v>
      </c>
      <c r="K534" s="20">
        <f ca="1">VLOOKUP($B534+365*3,BBG!$AW$4:$BE$3000,2,1)/VLOOKUP($B534,BBG!$AW$4:$BE$3000,2,0) - 1</f>
        <v>-0.12725026473702783</v>
      </c>
      <c r="L534" s="20">
        <f ca="1">((1+K534)*(VLOOKUP($B534+365*3,BBG!$AW$4:$BE$3000,3,1)/VLOOKUP($B534,BBG!$AW$4:$BE$3000,3,0)))^(1/3) - 1</f>
        <v>4.953449612348293E-2</v>
      </c>
      <c r="M534" s="20">
        <f ca="1">((1+K534)*((1.06^3)*(VLOOKUP($B534+365*3,BBG!$AW$4:$BE$3000,4,1)/VLOOKUP($B534,BBG!$AW$4:$BE$3000,4,0))))^(1/3) -1</f>
        <v>7.2500280884896906E-2</v>
      </c>
      <c r="N534" s="20">
        <f ca="1">(((1+K534)*(((1+VLOOKUP($B534,BBG!$AW$4:$BE$3000,5,0))^3)*(VLOOKUP($B534+365*3,BBG!$AW$4:$BE$3000,4,1)/VLOOKUP($B534,BBG!$AW$4:$BE$3000,4,0))))^(1/3))-1</f>
        <v>7.4091830830021355E-2</v>
      </c>
      <c r="O534" s="20">
        <f ca="1">(VLOOKUP($B534+365*3,BBG!$AW$4:$BE$3000,6,1)/VLOOKUP($B534,BBG!$AW$4:$BE$3000,6,0))^(1/3) - 1</f>
        <v>1.4010942053201969E-3</v>
      </c>
      <c r="P534" s="20">
        <f>(((1+VLOOKUP($B534,BBG!$AW$4:$BE$3000,8,0))^3)*(VLOOKUP($B534+365*3,BBG!$AW$4:$BE$3000,7,1)/VLOOKUP($B534,BBG!$AW$4:$BE$3000,7,0)))^(1/3) - 1</f>
        <v>4.4488495711876741E-2</v>
      </c>
      <c r="Q534" s="20">
        <f>(((1+VLOOKUP($B534,BBG!$AW$4:$BE$3000,9,0))^3))^(1/3) - 1</f>
        <v>5.8599999999999985E-2</v>
      </c>
      <c r="S534" s="3">
        <f ca="1">VLOOKUP($B534+365*5,BBG!$AW$4:$BE$3000,2,1)/VLOOKUP($B534,BBG!$AW$4:$BE$3000,2,0) - 1</f>
        <v>-0.45658312742675611</v>
      </c>
      <c r="T534" s="3">
        <f ca="1">((1+S534)*(VLOOKUP($B534+365*5,BBG!$AW$4:$BE$3000,3,1)/VLOOKUP($B534,BBG!$AW$4:$BE$3000,3,0)))^(1/5) - 1</f>
        <v>-2.680357391577648E-2</v>
      </c>
      <c r="U534" s="3">
        <f ca="1">((1+S534)*((1.06^5)*(VLOOKUP($B534+365*5,BBG!$AW$4:$BE$3000,4,1)/VLOOKUP($B534,BBG!$AW$4:$BE$3000,4,0))))^(0.2) -1</f>
        <v>-3.5579218529313561E-3</v>
      </c>
      <c r="V534" s="3">
        <f ca="1">(((1+S534)*(((1+VLOOKUP($B534,BBG!$AW$4:$BE$3000,5,0))^5)*(VLOOKUP($B534+365*5,BBG!$AW$4:$BE$3000,4,1)/VLOOKUP($B534,BBG!$AW$4:$BE$3000,4,0))))^0.2-1)</f>
        <v>-2.0792394105488832E-3</v>
      </c>
      <c r="W534" s="3">
        <f ca="1">(VLOOKUP($B534+365*5,BBG!$AW$4:$BE$3000,6,1)/VLOOKUP($B534,BBG!$AW$4:$BE$3000,6,0))^0.2 - 1</f>
        <v>1.2168921296829005E-3</v>
      </c>
      <c r="X534" s="3">
        <f>(((1+VLOOKUP($B534,BBG!$AW$4:$BE$3000,8,0))^5)*(VLOOKUP($B534+365*5,BBG!$AW$4:$BE$3000,7,1)/VLOOKUP($B534,BBG!$AW$4:$BE$3000,7,0)))^0.2 - 1</f>
        <v>3.7793584618001086E-2</v>
      </c>
      <c r="Y534" s="3">
        <f>(((1+VLOOKUP($B534,BBG!$AW$4:$BE$3000,9,0))^5))^0.2 - 1</f>
        <v>5.8599999999999985E-2</v>
      </c>
      <c r="AA534" s="9">
        <f ca="1">VLOOKUP($B534+365*10,BBG!$AW$4:$BE$3000,2,1)/VLOOKUP($B534,BBG!$AW$4:$BE$3000,2,0) - 1</f>
        <v>-0.65390045887751502</v>
      </c>
      <c r="AB534" s="3">
        <f ca="1">((1+AA534)*(VLOOKUP($B534+365*10,BBG!$AW$4:$BE$3000,3,1)/VLOOKUP($B534,BBG!$AW$4:$BE$3000,3,0)))^(1/10) - 1</f>
        <v>-1.3199661229222781E-2</v>
      </c>
      <c r="AC534" s="3">
        <f ca="1">((1+AA534)*((1.06^10)*(VLOOKUP($B534+365*10,BBG!$AW$4:$BE$3000,4,1)/VLOOKUP($B534,BBG!$AW$4:$BE$3000,4,0))))^(0.1) -1</f>
        <v>7.315715681975643E-3</v>
      </c>
      <c r="AD534" s="3">
        <f ca="1">(((1+AA534)*(((1+VLOOKUP($B534,BBG!$AW$4:$BE$3000,5,0))^10)*(VLOOKUP($B534+365*10,BBG!$AW$4:$BE$3000,4,1)/VLOOKUP($B534,BBG!$AW$4:$BE$3000,4,0)))))^0.1 - 1</f>
        <v>8.8105341921340674E-3</v>
      </c>
      <c r="AE534" s="3">
        <f ca="1">(VLOOKUP($B534+365*10,BBG!$AW$4:$BE$3000,6,1)/VLOOKUP($B534,BBG!$AW$4:$BE$3000,6,0))^0.1 - 1</f>
        <v>6.3605370507280323E-3</v>
      </c>
      <c r="AF534" s="3">
        <f>(((1+VLOOKUP($B534,BBG!$AW$4:$BE$3000,8,0))^10)*(VLOOKUP($B534+365*10,BBG!$AW$4:$BE$3000,7,1)/VLOOKUP($B534,BBG!$AW$4:$BE$3000,7,0)))^0.1 - 1</f>
        <v>4.0035701048332539E-2</v>
      </c>
      <c r="AG534" s="3">
        <f>(((1+VLOOKUP($B534,BBG!$AW$4:$BE$3000,9,0))^10))^0.1 - 1</f>
        <v>5.8599999999999985E-2</v>
      </c>
      <c r="AI534" s="3">
        <f ca="1">VLOOKUP($B$1273,BBG!$AW$4:$BE$3000,2,1)/VLOOKUP($B534,BBG!$AW$4:$BE$3000,2,0) - 1</f>
        <v>-0.66360748323332164</v>
      </c>
      <c r="AJ534" s="9">
        <f ca="1">((1+AI534)*(VLOOKUP($B$1273,BBG!$AW$4:$BE$3000,3,1)/VLOOKUP($B534,BBG!$AW$4:$BE$3000,3,0)))^(1/(($B$1273-$B534)/365)) - 1</f>
        <v>1.2942181574205236E-2</v>
      </c>
      <c r="AK534" s="3">
        <f ca="1">((1+AI534)*((1.06^(($B$1273-B534)/365))*(VLOOKUP($B$1273,BBG!$AW$4:$BE$3000,4,1)/VLOOKUP($B534,BBG!$AW$4:$BE$3000,4,0))))^(1/(($B$1273-$B534)/365)) - 1</f>
        <v>3.9341453051507491E-2</v>
      </c>
      <c r="AL534" s="3">
        <f ca="1">(((1+S534)*(((1+VLOOKUP($B534,BBG!$AW$4:$BE$3000,5,0))^(($B$1273-B534)/365))*(VLOOKUP($B$1273,BBG!$AW$4:$BE$3000,4,1)/VLOOKUP($B534,BBG!$AW$4:$BE$3000,4,0)))))^(1/(($B$1273-$B534)/365)) - 1</f>
        <v>7.6709852200297357E-2</v>
      </c>
      <c r="AM534" s="3">
        <f ca="1">(VLOOKUP($B$1273,BBG!$AW$4:$BE$3000,6,1)/VLOOKUP($B534,BBG!$AW$4:$BE$3000,6,0))^(1/(($B$1273-$B534)/365)) - 1</f>
        <v>1.0760347194523234E-2</v>
      </c>
      <c r="AN534" s="23">
        <f>(((1+VLOOKUP($B534,BBG!$AW$4:$BE$3000,8,0))^(($B$1273-B534)/365))*(VLOOKUP($B$1273,BBG!$AW$4:$BE$3000,7,1)/VLOOKUP($B534,BBG!$AW$4:$BE$3000,7,0)))^(1/(($B$1273-$B534)/365)) - 1</f>
        <v>4.9022188508753173E-2</v>
      </c>
      <c r="AO534" s="3">
        <f>(((1+VLOOKUP($B534,BBG!$AW$4:$BE$3000,9,0))^(($B$1273-B534)/365)))^(1/(($B$1273-$B534)/365)) - 1</f>
        <v>5.8599999999999985E-2</v>
      </c>
    </row>
    <row r="535" spans="2:41" x14ac:dyDescent="0.2">
      <c r="B535" s="19">
        <f>+BBG!AW537</f>
        <v>40277</v>
      </c>
      <c r="C535" s="21">
        <f ca="1">VLOOKUP($B535+365,BBG!$AW$4:$BE$3000,2,1)/VLOOKUP($B535,BBG!$AW$4:$BE$3000,2,0) - 1</f>
        <v>0.12630277336159668</v>
      </c>
      <c r="D535" s="20">
        <f ca="1">(1+C535)*(VLOOKUP($B535+365,BBG!$AW$4:$BE$3000,3,1)/VLOOKUP($B535,BBG!$AW$4:$BE$3000,3,0)) - 1</f>
        <v>0.24508967420149386</v>
      </c>
      <c r="E535" s="20">
        <f ca="1">(1+C535)*(1.06*(VLOOKUP($B535+365,BBG!$AW$4:$BE$3000,4,1)/VLOOKUP($B535,BBG!$AW$4:$BE$3000,4,0))) -1</f>
        <v>0.26908335231258995</v>
      </c>
      <c r="F535" s="20">
        <f ca="1">((1+C535)*((1+VLOOKUP($B535,BBG!$AW$4:$BE$3000,5,0))*(VLOOKUP($B535+365,BBG!$AW$4:$BE$3000,4,1)/VLOOKUP($B535,BBG!$AW$4:$BE$3000,4,0)))) - 1</f>
        <v>0.26957661867216776</v>
      </c>
      <c r="G535" s="20">
        <f ca="1">VLOOKUP($B535+365,BBG!$AW$4:$BE$3000,6,1)/VLOOKUP($B535,BBG!$AW$4:$BE$3000,6,0) - 1</f>
        <v>1.7916351830435939E-3</v>
      </c>
      <c r="H535" s="20">
        <f>(1+VLOOKUP($B535,BBG!$AW$4:$BE$3000,8,0))*(VLOOKUP($B535+365,BBG!$AW$4:$BE$3000,7,1)/VLOOKUP($B535,BBG!$AW$4:$BE$3000,7,0)) - 1</f>
        <v>4.8430510129531257E-2</v>
      </c>
      <c r="I535" s="20">
        <f>(1+VLOOKUP($B535,BBG!$AW$4:$BE$3000,9,0)) - 1</f>
        <v>5.7940000000000103E-2</v>
      </c>
      <c r="K535" s="20">
        <f ca="1">VLOOKUP($B535+365*3,BBG!$AW$4:$BE$3000,2,1)/VLOOKUP($B535,BBG!$AW$4:$BE$3000,2,0) - 1</f>
        <v>-0.11111111111111127</v>
      </c>
      <c r="L535" s="20">
        <f ca="1">((1+K535)*(VLOOKUP($B535+365*3,BBG!$AW$4:$BE$3000,3,1)/VLOOKUP($B535,BBG!$AW$4:$BE$3000,3,0)))^(1/3) - 1</f>
        <v>5.586791274480607E-2</v>
      </c>
      <c r="M535" s="20">
        <f ca="1">((1+K535)*((1.06^3)*(VLOOKUP($B535+365*3,BBG!$AW$4:$BE$3000,4,1)/VLOOKUP($B535,BBG!$AW$4:$BE$3000,4,0))))^(1/3) -1</f>
        <v>8.0758883410354976E-2</v>
      </c>
      <c r="N535" s="20">
        <f ca="1">(((1+K535)*(((1+VLOOKUP($B535,BBG!$AW$4:$BE$3000,5,0))^3)*(VLOOKUP($B535+365*3,BBG!$AW$4:$BE$3000,4,1)/VLOOKUP($B535,BBG!$AW$4:$BE$3000,4,0))))^(1/3))-1</f>
        <v>8.1178951957491696E-2</v>
      </c>
      <c r="O535" s="20">
        <f ca="1">(VLOOKUP($B535+365*3,BBG!$AW$4:$BE$3000,6,1)/VLOOKUP($B535,BBG!$AW$4:$BE$3000,6,0))^(1/3) - 1</f>
        <v>1.3980528094590383E-3</v>
      </c>
      <c r="P535" s="20">
        <f>(((1+VLOOKUP($B535,BBG!$AW$4:$BE$3000,8,0))^3)*(VLOOKUP($B535+365*3,BBG!$AW$4:$BE$3000,7,1)/VLOOKUP($B535,BBG!$AW$4:$BE$3000,7,0)))^(1/3) - 1</f>
        <v>4.4201449502504708E-2</v>
      </c>
      <c r="Q535" s="20">
        <f>(((1+VLOOKUP($B535,BBG!$AW$4:$BE$3000,9,0))^3))^(1/3) - 1</f>
        <v>5.7940000000000103E-2</v>
      </c>
      <c r="S535" s="3">
        <f ca="1">VLOOKUP($B535+365*5,BBG!$AW$4:$BE$3000,2,1)/VLOOKUP($B535,BBG!$AW$4:$BE$3000,2,0) - 1</f>
        <v>-0.43419890478714018</v>
      </c>
      <c r="T535" s="3">
        <f ca="1">((1+S535)*(VLOOKUP($B535+365*5,BBG!$AW$4:$BE$3000,3,1)/VLOOKUP($B535,BBG!$AW$4:$BE$3000,3,0)))^(1/5) - 1</f>
        <v>-1.8866988246709293E-2</v>
      </c>
      <c r="U535" s="3">
        <f ca="1">((1+S535)*((1.06^5)*(VLOOKUP($B535+365*5,BBG!$AW$4:$BE$3000,4,1)/VLOOKUP($B535,BBG!$AW$4:$BE$3000,4,0))))^(0.2) -1</f>
        <v>7.1572895938987191E-3</v>
      </c>
      <c r="V535" s="3">
        <f ca="1">(((1+S535)*(((1+VLOOKUP($B535,BBG!$AW$4:$BE$3000,5,0))^5)*(VLOOKUP($B535+365*5,BBG!$AW$4:$BE$3000,4,1)/VLOOKUP($B535,BBG!$AW$4:$BE$3000,4,0))))^0.2-1)</f>
        <v>7.5487507290992184E-3</v>
      </c>
      <c r="W535" s="3">
        <f ca="1">(VLOOKUP($B535+365*5,BBG!$AW$4:$BE$3000,6,1)/VLOOKUP($B535,BBG!$AW$4:$BE$3000,6,0))^0.2 - 1</f>
        <v>1.2134803261980576E-3</v>
      </c>
      <c r="X535" s="3">
        <f>(((1+VLOOKUP($B535,BBG!$AW$4:$BE$3000,8,0))^5)*(VLOOKUP($B535+365*5,BBG!$AW$4:$BE$3000,7,1)/VLOOKUP($B535,BBG!$AW$4:$BE$3000,7,0)))^0.2 - 1</f>
        <v>3.7836750248920969E-2</v>
      </c>
      <c r="Y535" s="3">
        <f>(((1+VLOOKUP($B535,BBG!$AW$4:$BE$3000,9,0))^5))^0.2 - 1</f>
        <v>5.7940000000000103E-2</v>
      </c>
      <c r="AA535" s="9">
        <f ca="1">VLOOKUP($B535+365*10,BBG!$AW$4:$BE$3000,2,1)/VLOOKUP($B535,BBG!$AW$4:$BE$3000,2,0) - 1</f>
        <v>-0.66984631690514052</v>
      </c>
      <c r="AB535" s="3">
        <f ca="1">((1+AA535)*(VLOOKUP($B535+365*10,BBG!$AW$4:$BE$3000,3,1)/VLOOKUP($B535,BBG!$AW$4:$BE$3000,3,0)))^(1/10) - 1</f>
        <v>-1.793509056394027E-2</v>
      </c>
      <c r="AC535" s="3">
        <f ca="1">((1+AA535)*((1.06^10)*(VLOOKUP($B535+365*10,BBG!$AW$4:$BE$3000,4,1)/VLOOKUP($B535,BBG!$AW$4:$BE$3000,4,0))))^(0.1) -1</f>
        <v>2.6457128704626687E-3</v>
      </c>
      <c r="AD535" s="3">
        <f ca="1">(((1+AA535)*(((1+VLOOKUP($B535,BBG!$AW$4:$BE$3000,5,0))^10)*(VLOOKUP($B535+365*10,BBG!$AW$4:$BE$3000,4,1)/VLOOKUP($B535,BBG!$AW$4:$BE$3000,4,0)))))^0.1 - 1</f>
        <v>3.035420449427173E-3</v>
      </c>
      <c r="AE535" s="3">
        <f ca="1">(VLOOKUP($B535+365*10,BBG!$AW$4:$BE$3000,6,1)/VLOOKUP($B535,BBG!$AW$4:$BE$3000,6,0))^0.1 - 1</f>
        <v>6.3579845116719103E-3</v>
      </c>
      <c r="AF535" s="3">
        <f>(((1+VLOOKUP($B535,BBG!$AW$4:$BE$3000,8,0))^10)*(VLOOKUP($B535+365*10,BBG!$AW$4:$BE$3000,7,1)/VLOOKUP($B535,BBG!$AW$4:$BE$3000,7,0)))^0.1 - 1</f>
        <v>3.8618988429292234E-2</v>
      </c>
      <c r="AG535" s="3">
        <f>(((1+VLOOKUP($B535,BBG!$AW$4:$BE$3000,9,0))^10))^0.1 - 1</f>
        <v>5.7940000000000103E-2</v>
      </c>
      <c r="AI535" s="3">
        <f ca="1">VLOOKUP($B$1273,BBG!$AW$4:$BE$3000,2,1)/VLOOKUP($B535,BBG!$AW$4:$BE$3000,2,0) - 1</f>
        <v>-0.66331036919272224</v>
      </c>
      <c r="AJ535" s="9">
        <f ca="1">((1+AI535)*(VLOOKUP($B$1273,BBG!$AW$4:$BE$3000,3,1)/VLOOKUP($B535,BBG!$AW$4:$BE$3000,3,0)))^(1/(($B$1273-$B535)/365)) - 1</f>
        <v>1.2905209176623522E-2</v>
      </c>
      <c r="AK535" s="3">
        <f ca="1">((1+AI535)*((1.06^(($B$1273-B535)/365))*(VLOOKUP($B$1273,BBG!$AW$4:$BE$3000,4,1)/VLOOKUP($B535,BBG!$AW$4:$BE$3000,4,0))))^(1/(($B$1273-$B535)/365)) - 1</f>
        <v>3.937856653781302E-2</v>
      </c>
      <c r="AL535" s="3">
        <f ca="1">(((1+S535)*(((1+VLOOKUP($B535,BBG!$AW$4:$BE$3000,5,0))^(($B$1273-B535)/365))*(VLOOKUP($B$1273,BBG!$AW$4:$BE$3000,4,1)/VLOOKUP($B535,BBG!$AW$4:$BE$3000,4,0)))))^(1/(($B$1273-$B535)/365)) - 1</f>
        <v>7.8624808168098914E-2</v>
      </c>
      <c r="AM535" s="3">
        <f ca="1">(VLOOKUP($B$1273,BBG!$AW$4:$BE$3000,6,1)/VLOOKUP($B535,BBG!$AW$4:$BE$3000,6,0))^(1/(($B$1273-$B535)/365)) - 1</f>
        <v>1.0772259617852997E-2</v>
      </c>
      <c r="AN535" s="23">
        <f>(((1+VLOOKUP($B535,BBG!$AW$4:$BE$3000,8,0))^(($B$1273-B535)/365))*(VLOOKUP($B$1273,BBG!$AW$4:$BE$3000,7,1)/VLOOKUP($B535,BBG!$AW$4:$BE$3000,7,0)))^(1/(($B$1273-$B535)/365)) - 1</f>
        <v>4.7858259459706343E-2</v>
      </c>
      <c r="AO535" s="3">
        <f>(((1+VLOOKUP($B535,BBG!$AW$4:$BE$3000,9,0))^(($B$1273-B535)/365)))^(1/(($B$1273-$B535)/365)) - 1</f>
        <v>5.7940000000000103E-2</v>
      </c>
    </row>
    <row r="536" spans="2:41" x14ac:dyDescent="0.2">
      <c r="B536" s="19">
        <f>+BBG!AW538</f>
        <v>40284</v>
      </c>
      <c r="C536" s="21">
        <f ca="1">VLOOKUP($B536+365,BBG!$AW$4:$BE$3000,2,1)/VLOOKUP($B536,BBG!$AW$4:$BE$3000,2,0) - 1</f>
        <v>0.11554695743932464</v>
      </c>
      <c r="D536" s="20">
        <f ca="1">(1+C536)*(VLOOKUP($B536+365,BBG!$AW$4:$BE$3000,3,1)/VLOOKUP($B536,BBG!$AW$4:$BE$3000,3,0)) - 1</f>
        <v>0.2338706277088507</v>
      </c>
      <c r="E536" s="20">
        <f ca="1">(1+C536)*(1.06*(VLOOKUP($B536+365,BBG!$AW$4:$BE$3000,4,1)/VLOOKUP($B536,BBG!$AW$4:$BE$3000,4,0))) -1</f>
        <v>0.25696402947122476</v>
      </c>
      <c r="F536" s="20">
        <f ca="1">((1+C536)*((1+VLOOKUP($B536,BBG!$AW$4:$BE$3000,5,0))*(VLOOKUP($B536+365,BBG!$AW$4:$BE$3000,4,1)/VLOOKUP($B536,BBG!$AW$4:$BE$3000,4,0)))) - 1</f>
        <v>0.2589289251286151</v>
      </c>
      <c r="G536" s="20">
        <f ca="1">VLOOKUP($B536+365,BBG!$AW$4:$BE$3000,6,1)/VLOOKUP($B536,BBG!$AW$4:$BE$3000,6,0) - 1</f>
        <v>1.7694061788251503E-3</v>
      </c>
      <c r="H536" s="20">
        <f>(1+VLOOKUP($B536,BBG!$AW$4:$BE$3000,8,0))*(VLOOKUP($B536+365,BBG!$AW$4:$BE$3000,7,1)/VLOOKUP($B536,BBG!$AW$4:$BE$3000,7,0)) - 1</f>
        <v>4.7475571219173673E-2</v>
      </c>
      <c r="I536" s="20">
        <f>(1+VLOOKUP($B536,BBG!$AW$4:$BE$3000,9,0)) - 1</f>
        <v>5.7679999999999954E-2</v>
      </c>
      <c r="K536" s="20">
        <f ca="1">VLOOKUP($B536+365*3,BBG!$AW$4:$BE$3000,2,1)/VLOOKUP($B536,BBG!$AW$4:$BE$3000,2,0) - 1</f>
        <v>-0.10604994723883221</v>
      </c>
      <c r="L536" s="20">
        <f ca="1">((1+K536)*(VLOOKUP($B536+365*3,BBG!$AW$4:$BE$3000,3,1)/VLOOKUP($B536,BBG!$AW$4:$BE$3000,3,0)))^(1/3) - 1</f>
        <v>5.7771432153757019E-2</v>
      </c>
      <c r="M536" s="20">
        <f ca="1">((1+K536)*((1.06^3)*(VLOOKUP($B536+365*3,BBG!$AW$4:$BE$3000,4,1)/VLOOKUP($B536,BBG!$AW$4:$BE$3000,4,0))))^(1/3) -1</f>
        <v>8.2806214289808944E-2</v>
      </c>
      <c r="N536" s="20">
        <f ca="1">(((1+K536)*(((1+VLOOKUP($B536,BBG!$AW$4:$BE$3000,5,0))^3)*(VLOOKUP($B536+365*3,BBG!$AW$4:$BE$3000,4,1)/VLOOKUP($B536,BBG!$AW$4:$BE$3000,4,0))))^(1/3))-1</f>
        <v>8.4498865136108936E-2</v>
      </c>
      <c r="O536" s="20">
        <f ca="1">(VLOOKUP($B536+365*3,BBG!$AW$4:$BE$3000,6,1)/VLOOKUP($B536,BBG!$AW$4:$BE$3000,6,0))^(1/3) - 1</f>
        <v>1.3944827474994259E-3</v>
      </c>
      <c r="P536" s="20">
        <f>(((1+VLOOKUP($B536,BBG!$AW$4:$BE$3000,8,0))^3)*(VLOOKUP($B536+365*3,BBG!$AW$4:$BE$3000,7,1)/VLOOKUP($B536,BBG!$AW$4:$BE$3000,7,0)))^(1/3) - 1</f>
        <v>4.3250362535130371E-2</v>
      </c>
      <c r="Q536" s="20">
        <f>(((1+VLOOKUP($B536,BBG!$AW$4:$BE$3000,9,0))^3))^(1/3) - 1</f>
        <v>5.7679999999999954E-2</v>
      </c>
      <c r="S536" s="3">
        <f ca="1">VLOOKUP($B536+365*5,BBG!$AW$4:$BE$3000,2,1)/VLOOKUP($B536,BBG!$AW$4:$BE$3000,2,0) - 1</f>
        <v>-0.4282448118185016</v>
      </c>
      <c r="T536" s="3">
        <f ca="1">((1+S536)*(VLOOKUP($B536+365*5,BBG!$AW$4:$BE$3000,3,1)/VLOOKUP($B536,BBG!$AW$4:$BE$3000,3,0)))^(1/5) - 1</f>
        <v>-1.6669638908772266E-2</v>
      </c>
      <c r="U536" s="3">
        <f ca="1">((1+S536)*((1.06^5)*(VLOOKUP($B536+365*5,BBG!$AW$4:$BE$3000,4,1)/VLOOKUP($B536,BBG!$AW$4:$BE$3000,4,0))))^(0.2) -1</f>
        <v>9.2681459862202775E-3</v>
      </c>
      <c r="V536" s="3">
        <f ca="1">(((1+S536)*(((1+VLOOKUP($B536,BBG!$AW$4:$BE$3000,5,0))^5)*(VLOOKUP($B536+365*5,BBG!$AW$4:$BE$3000,4,1)/VLOOKUP($B536,BBG!$AW$4:$BE$3000,4,0))))^0.2-1)</f>
        <v>1.0845841569143921E-2</v>
      </c>
      <c r="W536" s="3">
        <f ca="1">(VLOOKUP($B536+365*5,BBG!$AW$4:$BE$3000,6,1)/VLOOKUP($B536,BBG!$AW$4:$BE$3000,6,0))^0.2 - 1</f>
        <v>1.2102277335870326E-3</v>
      </c>
      <c r="X536" s="3">
        <f>(((1+VLOOKUP($B536,BBG!$AW$4:$BE$3000,8,0))^5)*(VLOOKUP($B536+365*5,BBG!$AW$4:$BE$3000,7,1)/VLOOKUP($B536,BBG!$AW$4:$BE$3000,7,0)))^0.2 - 1</f>
        <v>3.6891460422045164E-2</v>
      </c>
      <c r="Y536" s="3">
        <f>(((1+VLOOKUP($B536,BBG!$AW$4:$BE$3000,9,0))^5))^0.2 - 1</f>
        <v>5.7679999999999954E-2</v>
      </c>
      <c r="AA536" s="9">
        <f ca="1">VLOOKUP($B536+365*10,BBG!$AW$4:$BE$3000,2,1)/VLOOKUP($B536,BBG!$AW$4:$BE$3000,2,0) - 1</f>
        <v>-0.65564544495251487</v>
      </c>
      <c r="AB536" s="3">
        <f ca="1">((1+AA536)*(VLOOKUP($B536+365*10,BBG!$AW$4:$BE$3000,3,1)/VLOOKUP($B536,BBG!$AW$4:$BE$3000,3,0)))^(1/10) - 1</f>
        <v>-1.3896741903947629E-2</v>
      </c>
      <c r="AC536" s="3">
        <f ca="1">((1+AA536)*((1.06^10)*(VLOOKUP($B536+365*10,BBG!$AW$4:$BE$3000,4,1)/VLOOKUP($B536,BBG!$AW$4:$BE$3000,4,0))))^(0.1) -1</f>
        <v>6.8771143692916148E-3</v>
      </c>
      <c r="AD536" s="3">
        <f ca="1">(((1+AA536)*(((1+VLOOKUP($B536,BBG!$AW$4:$BE$3000,5,0))^10)*(VLOOKUP($B536+365*10,BBG!$AW$4:$BE$3000,4,1)/VLOOKUP($B536,BBG!$AW$4:$BE$3000,4,0)))))^0.1 - 1</f>
        <v>8.4510722735460231E-3</v>
      </c>
      <c r="AE536" s="3">
        <f ca="1">(VLOOKUP($B536+365*10,BBG!$AW$4:$BE$3000,6,1)/VLOOKUP($B536,BBG!$AW$4:$BE$3000,6,0))^0.1 - 1</f>
        <v>6.3549134436373667E-3</v>
      </c>
      <c r="AF536" s="3">
        <f>(((1+VLOOKUP($B536,BBG!$AW$4:$BE$3000,8,0))^10)*(VLOOKUP($B536+365*10,BBG!$AW$4:$BE$3000,7,1)/VLOOKUP($B536,BBG!$AW$4:$BE$3000,7,0)))^0.1 - 1</f>
        <v>3.7672986118690854E-2</v>
      </c>
      <c r="AG536" s="3">
        <f>(((1+VLOOKUP($B536,BBG!$AW$4:$BE$3000,9,0))^10))^0.1 - 1</f>
        <v>5.7679999999999954E-2</v>
      </c>
      <c r="AI536" s="3">
        <f ca="1">VLOOKUP($B$1273,BBG!$AW$4:$BE$3000,2,1)/VLOOKUP($B536,BBG!$AW$4:$BE$3000,2,0) - 1</f>
        <v>-0.66479071403447065</v>
      </c>
      <c r="AJ536" s="9">
        <f ca="1">((1+AI536)*(VLOOKUP($B$1273,BBG!$AW$4:$BE$3000,3,1)/VLOOKUP($B536,BBG!$AW$4:$BE$3000,3,0)))^(1/(($B$1273-$B536)/365)) - 1</f>
        <v>1.2489177233864224E-2</v>
      </c>
      <c r="AK536" s="3">
        <f ca="1">((1+AI536)*((1.06^(($B$1273-B536)/365))*(VLOOKUP($B$1273,BBG!$AW$4:$BE$3000,4,1)/VLOOKUP($B536,BBG!$AW$4:$BE$3000,4,0))))^(1/(($B$1273-$B536)/365)) - 1</f>
        <v>3.9026885639191988E-2</v>
      </c>
      <c r="AL536" s="3">
        <f ca="1">(((1+S536)*(((1+VLOOKUP($B536,BBG!$AW$4:$BE$3000,5,0))^(($B$1273-B536)/365))*(VLOOKUP($B$1273,BBG!$AW$4:$BE$3000,4,1)/VLOOKUP($B536,BBG!$AW$4:$BE$3000,4,0)))))^(1/(($B$1273-$B536)/365)) - 1</f>
        <v>8.0716263523700205E-2</v>
      </c>
      <c r="AM536" s="3">
        <f ca="1">(VLOOKUP($B$1273,BBG!$AW$4:$BE$3000,6,1)/VLOOKUP($B536,BBG!$AW$4:$BE$3000,6,0))^(1/(($B$1273-$B536)/365)) - 1</f>
        <v>1.078406290527778E-2</v>
      </c>
      <c r="AN536" s="23">
        <f>(((1+VLOOKUP($B536,BBG!$AW$4:$BE$3000,8,0))^(($B$1273-B536)/365))*(VLOOKUP($B$1273,BBG!$AW$4:$BE$3000,7,1)/VLOOKUP($B536,BBG!$AW$4:$BE$3000,7,0)))^(1/(($B$1273-$B536)/365)) - 1</f>
        <v>4.6940657095031479E-2</v>
      </c>
      <c r="AO536" s="3">
        <f>(((1+VLOOKUP($B536,BBG!$AW$4:$BE$3000,9,0))^(($B$1273-B536)/365)))^(1/(($B$1273-$B536)/365)) - 1</f>
        <v>5.7679999999999954E-2</v>
      </c>
    </row>
    <row r="537" spans="2:41" x14ac:dyDescent="0.2">
      <c r="B537" s="19">
        <f>+BBG!AW539</f>
        <v>40291</v>
      </c>
      <c r="C537" s="21">
        <f ca="1">VLOOKUP($B537+365,BBG!$AW$4:$BE$3000,2,1)/VLOOKUP($B537,BBG!$AW$4:$BE$3000,2,0) - 1</f>
        <v>0.12082894274675082</v>
      </c>
      <c r="D537" s="20">
        <f ca="1">(1+C537)*(VLOOKUP($B537+365,BBG!$AW$4:$BE$3000,3,1)/VLOOKUP($B537,BBG!$AW$4:$BE$3000,3,0)) - 1</f>
        <v>0.23970937482603016</v>
      </c>
      <c r="E537" s="20">
        <f ca="1">(1+C537)*(1.06*(VLOOKUP($B537+365,BBG!$AW$4:$BE$3000,4,1)/VLOOKUP($B537,BBG!$AW$4:$BE$3000,4,0))) -1</f>
        <v>0.26291560819353177</v>
      </c>
      <c r="F537" s="20">
        <f ca="1">((1+C537)*((1+VLOOKUP($B537,BBG!$AW$4:$BE$3000,5,0))*(VLOOKUP($B537+365,BBG!$AW$4:$BE$3000,4,1)/VLOOKUP($B537,BBG!$AW$4:$BE$3000,4,0)))) - 1</f>
        <v>0.26577503975925287</v>
      </c>
      <c r="G537" s="20">
        <f ca="1">VLOOKUP($B537+365,BBG!$AW$4:$BE$3000,6,1)/VLOOKUP($B537,BBG!$AW$4:$BE$3000,6,0) - 1</f>
        <v>1.7499568693633005E-3</v>
      </c>
      <c r="H537" s="20">
        <f>(1+VLOOKUP($B537,BBG!$AW$4:$BE$3000,8,0))*(VLOOKUP($B537+365,BBG!$AW$4:$BE$3000,7,1)/VLOOKUP($B537,BBG!$AW$4:$BE$3000,7,0)) - 1</f>
        <v>4.7537180181132399E-2</v>
      </c>
      <c r="I537" s="20">
        <f>(1+VLOOKUP($B537,BBG!$AW$4:$BE$3000,9,0)) - 1</f>
        <v>5.7770000000000099E-2</v>
      </c>
      <c r="K537" s="20">
        <f ca="1">VLOOKUP($B537+365*3,BBG!$AW$4:$BE$3000,2,1)/VLOOKUP($B537,BBG!$AW$4:$BE$3000,2,0) - 1</f>
        <v>-0.12627327010888656</v>
      </c>
      <c r="L537" s="20">
        <f ca="1">((1+K537)*(VLOOKUP($B537+365*3,BBG!$AW$4:$BE$3000,3,1)/VLOOKUP($B537,BBG!$AW$4:$BE$3000,3,0)))^(1/3) - 1</f>
        <v>4.9756657700780638E-2</v>
      </c>
      <c r="M537" s="20">
        <f ca="1">((1+K537)*((1.06^3)*(VLOOKUP($B537+365*3,BBG!$AW$4:$BE$3000,4,1)/VLOOKUP($B537,BBG!$AW$4:$BE$3000,4,0))))^(1/3) -1</f>
        <v>7.4578620001309437E-2</v>
      </c>
      <c r="N537" s="20">
        <f ca="1">(((1+K537)*(((1+VLOOKUP($B537,BBG!$AW$4:$BE$3000,5,0))^3)*(VLOOKUP($B537+365*3,BBG!$AW$4:$BE$3000,4,1)/VLOOKUP($B537,BBG!$AW$4:$BE$3000,4,0))))^(1/3))-1</f>
        <v>7.7011628197538817E-2</v>
      </c>
      <c r="O537" s="20">
        <f ca="1">(VLOOKUP($B537+365*3,BBG!$AW$4:$BE$3000,6,1)/VLOOKUP($B537,BBG!$AW$4:$BE$3000,6,0))^(1/3) - 1</f>
        <v>1.3911770481787045E-3</v>
      </c>
      <c r="P537" s="20">
        <f>(((1+VLOOKUP($B537,BBG!$AW$4:$BE$3000,8,0))^3)*(VLOOKUP($B537+365*3,BBG!$AW$4:$BE$3000,7,1)/VLOOKUP($B537,BBG!$AW$4:$BE$3000,7,0)))^(1/3) - 1</f>
        <v>4.3311722984638701E-2</v>
      </c>
      <c r="Q537" s="20">
        <f>(((1+VLOOKUP($B537,BBG!$AW$4:$BE$3000,9,0))^3))^(1/3) - 1</f>
        <v>5.7770000000000099E-2</v>
      </c>
      <c r="S537" s="3">
        <f ca="1">VLOOKUP($B537+365*5,BBG!$AW$4:$BE$3000,2,1)/VLOOKUP($B537,BBG!$AW$4:$BE$3000,2,0) - 1</f>
        <v>-0.42219880576044955</v>
      </c>
      <c r="T537" s="3">
        <f ca="1">((1+S537)*(VLOOKUP($B537+365*5,BBG!$AW$4:$BE$3000,3,1)/VLOOKUP($B537,BBG!$AW$4:$BE$3000,3,0)))^(1/5) - 1</f>
        <v>-1.4392455606339283E-2</v>
      </c>
      <c r="U537" s="3">
        <f ca="1">((1+S537)*((1.06^5)*(VLOOKUP($B537+365*5,BBG!$AW$4:$BE$3000,4,1)/VLOOKUP($B537,BBG!$AW$4:$BE$3000,4,0))))^(0.2) -1</f>
        <v>1.1393668823165948E-2</v>
      </c>
      <c r="V537" s="3">
        <f ca="1">(((1+S537)*(((1+VLOOKUP($B537,BBG!$AW$4:$BE$3000,5,0))^5)*(VLOOKUP($B537+365*5,BBG!$AW$4:$BE$3000,4,1)/VLOOKUP($B537,BBG!$AW$4:$BE$3000,4,0))))^0.2-1)</f>
        <v>1.3683616752576899E-2</v>
      </c>
      <c r="W537" s="3">
        <f ca="1">(VLOOKUP($B537+365*5,BBG!$AW$4:$BE$3000,6,1)/VLOOKUP($B537,BBG!$AW$4:$BE$3000,6,0))^0.2 - 1</f>
        <v>1.2074511791235754E-3</v>
      </c>
      <c r="X537" s="3">
        <f>(((1+VLOOKUP($B537,BBG!$AW$4:$BE$3000,8,0))^5)*(VLOOKUP($B537+365*5,BBG!$AW$4:$BE$3000,7,1)/VLOOKUP($B537,BBG!$AW$4:$BE$3000,7,0)))^0.2 - 1</f>
        <v>3.6952446862488886E-2</v>
      </c>
      <c r="Y537" s="3">
        <f>(((1+VLOOKUP($B537,BBG!$AW$4:$BE$3000,9,0))^5))^0.2 - 1</f>
        <v>5.7770000000000099E-2</v>
      </c>
      <c r="AA537" s="9">
        <f ca="1">VLOOKUP($B537+365*10,BBG!$AW$4:$BE$3000,2,1)/VLOOKUP($B537,BBG!$AW$4:$BE$3000,2,0) - 1</f>
        <v>-0.66438356164383561</v>
      </c>
      <c r="AB537" s="3">
        <f ca="1">((1+AA537)*(VLOOKUP($B537+365*10,BBG!$AW$4:$BE$3000,3,1)/VLOOKUP($B537,BBG!$AW$4:$BE$3000,3,0)))^(1/10) - 1</f>
        <v>-1.6487644416313896E-2</v>
      </c>
      <c r="AC537" s="3">
        <f ca="1">((1+AA537)*((1.06^10)*(VLOOKUP($B537+365*10,BBG!$AW$4:$BE$3000,4,1)/VLOOKUP($B537,BBG!$AW$4:$BE$3000,4,0))))^(0.1) -1</f>
        <v>4.2924758269227148E-3</v>
      </c>
      <c r="AD537" s="3">
        <f ca="1">(((1+AA537)*(((1+VLOOKUP($B537,BBG!$AW$4:$BE$3000,5,0))^10)*(VLOOKUP($B537+365*10,BBG!$AW$4:$BE$3000,4,1)/VLOOKUP($B537,BBG!$AW$4:$BE$3000,4,0)))))^0.1 - 1</f>
        <v>6.5663455835118789E-3</v>
      </c>
      <c r="AE537" s="3">
        <f ca="1">(VLOOKUP($B537+365*10,BBG!$AW$4:$BE$3000,6,1)/VLOOKUP($B537,BBG!$AW$4:$BE$3000,6,0))^0.1 - 1</f>
        <v>6.3519220828207601E-3</v>
      </c>
      <c r="AF537" s="3">
        <f>(((1+VLOOKUP($B537,BBG!$AW$4:$BE$3000,8,0))^10)*(VLOOKUP($B537+365*10,BBG!$AW$4:$BE$3000,7,1)/VLOOKUP($B537,BBG!$AW$4:$BE$3000,7,0)))^0.1 - 1</f>
        <v>3.7734018525826585E-2</v>
      </c>
      <c r="AG537" s="3">
        <f>(((1+VLOOKUP($B537,BBG!$AW$4:$BE$3000,9,0))^10))^0.1 - 1</f>
        <v>5.7770000000000099E-2</v>
      </c>
      <c r="AI537" s="3">
        <f ca="1">VLOOKUP($B$1273,BBG!$AW$4:$BE$3000,2,1)/VLOOKUP($B537,BBG!$AW$4:$BE$3000,2,0) - 1</f>
        <v>-0.66526167896030919</v>
      </c>
      <c r="AJ537" s="9">
        <f ca="1">((1+AI537)*(VLOOKUP($B$1273,BBG!$AW$4:$BE$3000,3,1)/VLOOKUP($B537,BBG!$AW$4:$BE$3000,3,0)))^(1/(($B$1273-$B537)/365)) - 1</f>
        <v>1.2310958149194695E-2</v>
      </c>
      <c r="AK537" s="3">
        <f ca="1">((1+AI537)*((1.06^(($B$1273-B537)/365))*(VLOOKUP($B$1273,BBG!$AW$4:$BE$3000,4,1)/VLOOKUP($B537,BBG!$AW$4:$BE$3000,4,0))))^(1/(($B$1273-$B537)/365)) - 1</f>
        <v>3.8895186167492657E-2</v>
      </c>
      <c r="AL537" s="3">
        <f ca="1">(((1+S537)*(((1+VLOOKUP($B537,BBG!$AW$4:$BE$3000,5,0))^(($B$1273-B537)/365))*(VLOOKUP($B$1273,BBG!$AW$4:$BE$3000,4,1)/VLOOKUP($B537,BBG!$AW$4:$BE$3000,4,0)))))^(1/(($B$1273-$B537)/365)) - 1</f>
        <v>8.2305011353086321E-2</v>
      </c>
      <c r="AM537" s="3">
        <f ca="1">(VLOOKUP($B$1273,BBG!$AW$4:$BE$3000,6,1)/VLOOKUP($B537,BBG!$AW$4:$BE$3000,6,0))^(1/(($B$1273-$B537)/365)) - 1</f>
        <v>1.0795955117542277E-2</v>
      </c>
      <c r="AN537" s="23">
        <f>(((1+VLOOKUP($B537,BBG!$AW$4:$BE$3000,8,0))^(($B$1273-B537)/365))*(VLOOKUP($B$1273,BBG!$AW$4:$BE$3000,7,1)/VLOOKUP($B537,BBG!$AW$4:$BE$3000,7,0)))^(1/(($B$1273-$B537)/365)) - 1</f>
        <v>4.7039153432306469E-2</v>
      </c>
      <c r="AO537" s="3">
        <f>(((1+VLOOKUP($B537,BBG!$AW$4:$BE$3000,9,0))^(($B$1273-B537)/365)))^(1/(($B$1273-$B537)/365)) - 1</f>
        <v>5.7770000000000099E-2</v>
      </c>
    </row>
    <row r="538" spans="2:41" x14ac:dyDescent="0.2">
      <c r="B538" s="19">
        <f>+BBG!AW540</f>
        <v>40298</v>
      </c>
      <c r="C538" s="21">
        <f ca="1">VLOOKUP($B538+365,BBG!$AW$4:$BE$3000,2,1)/VLOOKUP($B538,BBG!$AW$4:$BE$3000,2,0) - 1</f>
        <v>0.10271115745568293</v>
      </c>
      <c r="D538" s="20">
        <f ca="1">(1+C538)*(VLOOKUP($B538+365,BBG!$AW$4:$BE$3000,3,1)/VLOOKUP($B538,BBG!$AW$4:$BE$3000,3,0)) - 1</f>
        <v>0.2203462850645479</v>
      </c>
      <c r="E538" s="20">
        <f ca="1">(1+C538)*(1.06*(VLOOKUP($B538+365,BBG!$AW$4:$BE$3000,4,1)/VLOOKUP($B538,BBG!$AW$4:$BE$3000,4,0))) -1</f>
        <v>0.23545701485259785</v>
      </c>
      <c r="F538" s="20">
        <f ca="1">((1+C538)*((1+VLOOKUP($B538,BBG!$AW$4:$BE$3000,5,0))*(VLOOKUP($B538+365,BBG!$AW$4:$BE$3000,4,1)/VLOOKUP($B538,BBG!$AW$4:$BE$3000,4,0)))) - 1</f>
        <v>0.23615399909305257</v>
      </c>
      <c r="G538" s="20">
        <f ca="1">VLOOKUP($B538+365,BBG!$AW$4:$BE$3000,6,1)/VLOOKUP($B538,BBG!$AW$4:$BE$3000,6,0) - 1</f>
        <v>1.7289190427638434E-3</v>
      </c>
      <c r="H538" s="20">
        <f>(1+VLOOKUP($B538,BBG!$AW$4:$BE$3000,8,0))*(VLOOKUP($B538+365,BBG!$AW$4:$BE$3000,7,1)/VLOOKUP($B538,BBG!$AW$4:$BE$3000,7,0)) - 1</f>
        <v>4.3896319876702394E-2</v>
      </c>
      <c r="I538" s="20">
        <f>(1+VLOOKUP($B538,BBG!$AW$4:$BE$3000,9,0)) - 1</f>
        <v>5.8219999999999938E-2</v>
      </c>
      <c r="K538" s="20">
        <f ca="1">VLOOKUP($B538+365*3,BBG!$AW$4:$BE$3000,2,1)/VLOOKUP($B538,BBG!$AW$4:$BE$3000,2,0) - 1</f>
        <v>-0.13051790059089341</v>
      </c>
      <c r="L538" s="20">
        <f ca="1">((1+K538)*(VLOOKUP($B538+365*3,BBG!$AW$4:$BE$3000,3,1)/VLOOKUP($B538,BBG!$AW$4:$BE$3000,3,0)))^(1/3) - 1</f>
        <v>4.7965121699311997E-2</v>
      </c>
      <c r="M538" s="20">
        <f ca="1">((1+K538)*((1.06^3)*(VLOOKUP($B538+365*3,BBG!$AW$4:$BE$3000,4,1)/VLOOKUP($B538,BBG!$AW$4:$BE$3000,4,0))))^(1/3) -1</f>
        <v>7.0804437458403813E-2</v>
      </c>
      <c r="N538" s="20">
        <f ca="1">(((1+K538)*(((1+VLOOKUP($B538,BBG!$AW$4:$BE$3000,5,0))^3)*(VLOOKUP($B538+365*3,BBG!$AW$4:$BE$3000,4,1)/VLOOKUP($B538,BBG!$AW$4:$BE$3000,4,0))))^(1/3))-1</f>
        <v>7.1408532791988666E-2</v>
      </c>
      <c r="O538" s="20">
        <f ca="1">(VLOOKUP($B538+365*3,BBG!$AW$4:$BE$3000,6,1)/VLOOKUP($B538,BBG!$AW$4:$BE$3000,6,0))^(1/3) - 1</f>
        <v>1.3870776528961404E-3</v>
      </c>
      <c r="P538" s="20">
        <f>(((1+VLOOKUP($B538,BBG!$AW$4:$BE$3000,8,0))^3)*(VLOOKUP($B538+365*3,BBG!$AW$4:$BE$3000,7,1)/VLOOKUP($B538,BBG!$AW$4:$BE$3000,7,0)))^(1/3) - 1</f>
        <v>4.0889076705064475E-2</v>
      </c>
      <c r="Q538" s="20">
        <f>(((1+VLOOKUP($B538,BBG!$AW$4:$BE$3000,9,0))^3))^(1/3) - 1</f>
        <v>5.8219999999999938E-2</v>
      </c>
      <c r="S538" s="3">
        <f ca="1">VLOOKUP($B538+365*5,BBG!$AW$4:$BE$3000,2,1)/VLOOKUP($B538,BBG!$AW$4:$BE$3000,2,0) - 1</f>
        <v>-0.41101842196732719</v>
      </c>
      <c r="T538" s="3">
        <f ca="1">((1+S538)*(VLOOKUP($B538+365*5,BBG!$AW$4:$BE$3000,3,1)/VLOOKUP($B538,BBG!$AW$4:$BE$3000,3,0)))^(1/5) - 1</f>
        <v>-1.0564004145205086E-2</v>
      </c>
      <c r="U538" s="3">
        <f ca="1">((1+S538)*((1.06^5)*(VLOOKUP($B538+365*5,BBG!$AW$4:$BE$3000,4,1)/VLOOKUP($B538,BBG!$AW$4:$BE$3000,4,0))))^(0.2) -1</f>
        <v>1.4124001402573416E-2</v>
      </c>
      <c r="V538" s="3">
        <f ca="1">(((1+S538)*(((1+VLOOKUP($B538,BBG!$AW$4:$BE$3000,5,0))^5)*(VLOOKUP($B538+365*5,BBG!$AW$4:$BE$3000,4,1)/VLOOKUP($B538,BBG!$AW$4:$BE$3000,4,0))))^0.2-1)</f>
        <v>1.4696120414685376E-2</v>
      </c>
      <c r="W538" s="3">
        <f ca="1">(VLOOKUP($B538+365*5,BBG!$AW$4:$BE$3000,6,1)/VLOOKUP($B538,BBG!$AW$4:$BE$3000,6,0))^0.2 - 1</f>
        <v>1.2047539384048012E-3</v>
      </c>
      <c r="X538" s="3">
        <f>(((1+VLOOKUP($B538,BBG!$AW$4:$BE$3000,8,0))^5)*(VLOOKUP($B538+365*5,BBG!$AW$4:$BE$3000,7,1)/VLOOKUP($B538,BBG!$AW$4:$BE$3000,7,0)))^0.2 - 1</f>
        <v>3.4783971805780523E-2</v>
      </c>
      <c r="Y538" s="3">
        <f>(((1+VLOOKUP($B538,BBG!$AW$4:$BE$3000,9,0))^5))^0.2 - 1</f>
        <v>5.8219999999999938E-2</v>
      </c>
      <c r="AA538" s="9">
        <f ca="1">VLOOKUP($B538+365*10,BBG!$AW$4:$BE$3000,2,1)/VLOOKUP($B538,BBG!$AW$4:$BE$3000,2,0) - 1</f>
        <v>-0.68925964546402507</v>
      </c>
      <c r="AB538" s="3">
        <f ca="1">((1+AA538)*(VLOOKUP($B538+365*10,BBG!$AW$4:$BE$3000,3,1)/VLOOKUP($B538,BBG!$AW$4:$BE$3000,3,0)))^(1/10) - 1</f>
        <v>-2.4140290280414534E-2</v>
      </c>
      <c r="AC538" s="3">
        <f ca="1">((1+AA538)*((1.06^10)*(VLOOKUP($B538+365*10,BBG!$AW$4:$BE$3000,4,1)/VLOOKUP($B538,BBG!$AW$4:$BE$3000,4,0))))^(0.1) -1</f>
        <v>-3.9784385569495706E-3</v>
      </c>
      <c r="AD538" s="3">
        <f ca="1">(((1+AA538)*(((1+VLOOKUP($B538,BBG!$AW$4:$BE$3000,5,0))^10)*(VLOOKUP($B538+365*10,BBG!$AW$4:$BE$3000,4,1)/VLOOKUP($B538,BBG!$AW$4:$BE$3000,4,0)))))^0.1 - 1</f>
        <v>-3.4165320534186305E-3</v>
      </c>
      <c r="AE538" s="3">
        <f ca="1">(VLOOKUP($B538+365*10,BBG!$AW$4:$BE$3000,6,1)/VLOOKUP($B538,BBG!$AW$4:$BE$3000,6,0))^0.1 - 1</f>
        <v>6.3489306711375093E-3</v>
      </c>
      <c r="AF538" s="3">
        <f>(((1+VLOOKUP($B538,BBG!$AW$4:$BE$3000,8,0))^10)*(VLOOKUP($B538+365*10,BBG!$AW$4:$BE$3000,7,1)/VLOOKUP($B538,BBG!$AW$4:$BE$3000,7,0)))^0.1 - 1</f>
        <v>3.5743634151021109E-2</v>
      </c>
      <c r="AG538" s="3">
        <f>(((1+VLOOKUP($B538,BBG!$AW$4:$BE$3000,9,0))^10))^0.1 - 1</f>
        <v>5.8219999999999938E-2</v>
      </c>
      <c r="AI538" s="3">
        <f ca="1">VLOOKUP($B$1273,BBG!$AW$4:$BE$3000,2,1)/VLOOKUP($B538,BBG!$AW$4:$BE$3000,2,0) - 1</f>
        <v>-0.66875217240180751</v>
      </c>
      <c r="AJ538" s="9">
        <f ca="1">((1+AI538)*(VLOOKUP($B$1273,BBG!$AW$4:$BE$3000,3,1)/VLOOKUP($B538,BBG!$AW$4:$BE$3000,3,0)))^(1/(($B$1273-$B538)/365)) - 1</f>
        <v>1.1455354818818098E-2</v>
      </c>
      <c r="AK538" s="3">
        <f ca="1">((1+AI538)*((1.06^(($B$1273-B538)/365))*(VLOOKUP($B$1273,BBG!$AW$4:$BE$3000,4,1)/VLOOKUP($B538,BBG!$AW$4:$BE$3000,4,0))))^(1/(($B$1273-$B538)/365)) - 1</f>
        <v>3.7675888589801199E-2</v>
      </c>
      <c r="AL538" s="3">
        <f ca="1">(((1+S538)*(((1+VLOOKUP($B538,BBG!$AW$4:$BE$3000,5,0))^(($B$1273-B538)/365))*(VLOOKUP($B$1273,BBG!$AW$4:$BE$3000,4,1)/VLOOKUP($B538,BBG!$AW$4:$BE$3000,4,0)))))^(1/(($B$1273-$B538)/365)) - 1</f>
        <v>8.1530293680423416E-2</v>
      </c>
      <c r="AM538" s="3">
        <f ca="1">(VLOOKUP($B$1273,BBG!$AW$4:$BE$3000,6,1)/VLOOKUP($B538,BBG!$AW$4:$BE$3000,6,0))^(1/(($B$1273-$B538)/365)) - 1</f>
        <v>1.0807908230786367E-2</v>
      </c>
      <c r="AN538" s="23">
        <f>(((1+VLOOKUP($B538,BBG!$AW$4:$BE$3000,8,0))^(($B$1273-B538)/365))*(VLOOKUP($B$1273,BBG!$AW$4:$BE$3000,7,1)/VLOOKUP($B538,BBG!$AW$4:$BE$3000,7,0)))^(1/(($B$1273-$B538)/365)) - 1</f>
        <v>4.5120570681122851E-2</v>
      </c>
      <c r="AO538" s="3">
        <f>(((1+VLOOKUP($B538,BBG!$AW$4:$BE$3000,9,0))^(($B$1273-B538)/365)))^(1/(($B$1273-$B538)/365)) - 1</f>
        <v>5.8219999999999938E-2</v>
      </c>
    </row>
    <row r="539" spans="2:41" x14ac:dyDescent="0.2">
      <c r="B539" s="19">
        <f>+BBG!AW541</f>
        <v>40305</v>
      </c>
      <c r="C539" s="21">
        <f ca="1">VLOOKUP($B539+365,BBG!$AW$4:$BE$3000,2,1)/VLOOKUP($B539,BBG!$AW$4:$BE$3000,2,0) - 1</f>
        <v>0.13975726369988983</v>
      </c>
      <c r="D539" s="20">
        <f ca="1">(1+C539)*(VLOOKUP($B539+365,BBG!$AW$4:$BE$3000,3,1)/VLOOKUP($B539,BBG!$AW$4:$BE$3000,3,0)) - 1</f>
        <v>0.26191604623089537</v>
      </c>
      <c r="E539" s="20">
        <f ca="1">(1+C539)*(1.06*(VLOOKUP($B539+365,BBG!$AW$4:$BE$3000,4,1)/VLOOKUP($B539,BBG!$AW$4:$BE$3000,4,0))) -1</f>
        <v>0.28679589326331589</v>
      </c>
      <c r="F539" s="20">
        <f ca="1">((1+C539)*((1+VLOOKUP($B539,BBG!$AW$4:$BE$3000,5,0))*(VLOOKUP($B539+365,BBG!$AW$4:$BE$3000,4,1)/VLOOKUP($B539,BBG!$AW$4:$BE$3000,4,0)))) - 1</f>
        <v>0.29142228868711451</v>
      </c>
      <c r="G539" s="20">
        <f ca="1">VLOOKUP($B539+365,BBG!$AW$4:$BE$3000,6,1)/VLOOKUP($B539,BBG!$AW$4:$BE$3000,6,0) - 1</f>
        <v>1.7062944240475719E-3</v>
      </c>
      <c r="H539" s="20">
        <f>(1+VLOOKUP($B539,BBG!$AW$4:$BE$3000,8,0))*(VLOOKUP($B539+365,BBG!$AW$4:$BE$3000,7,1)/VLOOKUP($B539,BBG!$AW$4:$BE$3000,7,0)) - 1</f>
        <v>4.9297922195872923E-2</v>
      </c>
      <c r="I539" s="20">
        <f>(1+VLOOKUP($B539,BBG!$AW$4:$BE$3000,9,0)) - 1</f>
        <v>5.8480000000000087E-2</v>
      </c>
      <c r="K539" s="20">
        <f ca="1">VLOOKUP($B539+365*3,BBG!$AW$4:$BE$3000,2,1)/VLOOKUP($B539,BBG!$AW$4:$BE$3000,2,0) - 1</f>
        <v>-8.4406031629275402E-2</v>
      </c>
      <c r="L539" s="20">
        <f ca="1">((1+K539)*(VLOOKUP($B539+365*3,BBG!$AW$4:$BE$3000,3,1)/VLOOKUP($B539,BBG!$AW$4:$BE$3000,3,0)))^(1/3) - 1</f>
        <v>6.5942252588818695E-2</v>
      </c>
      <c r="M539" s="20">
        <f ca="1">((1+K539)*((1.06^3)*(VLOOKUP($B539+365*3,BBG!$AW$4:$BE$3000,4,1)/VLOOKUP($B539,BBG!$AW$4:$BE$3000,4,0))))^(1/3) -1</f>
        <v>9.1402672044007982E-2</v>
      </c>
      <c r="N539" s="20">
        <f ca="1">(((1+K539)*(((1+VLOOKUP($B539,BBG!$AW$4:$BE$3000,5,0))^3)*(VLOOKUP($B539+365*3,BBG!$AW$4:$BE$3000,4,1)/VLOOKUP($B539,BBG!$AW$4:$BE$3000,4,0))))^(1/3))-1</f>
        <v>9.5326573537554804E-2</v>
      </c>
      <c r="O539" s="20">
        <f ca="1">(VLOOKUP($B539+365*3,BBG!$AW$4:$BE$3000,6,1)/VLOOKUP($B539,BBG!$AW$4:$BE$3000,6,0))^(1/3) - 1</f>
        <v>1.3828462589411394E-3</v>
      </c>
      <c r="P539" s="20">
        <f>(((1+VLOOKUP($B539,BBG!$AW$4:$BE$3000,8,0))^3)*(VLOOKUP($B539+365*3,BBG!$AW$4:$BE$3000,7,1)/VLOOKUP($B539,BBG!$AW$4:$BE$3000,7,0)))^(1/3) - 1</f>
        <v>3.922042277633464E-2</v>
      </c>
      <c r="Q539" s="20">
        <f>(((1+VLOOKUP($B539,BBG!$AW$4:$BE$3000,9,0))^3))^(1/3) - 1</f>
        <v>5.8480000000000087E-2</v>
      </c>
      <c r="S539" s="3">
        <f ca="1">VLOOKUP($B539+365*5,BBG!$AW$4:$BE$3000,2,1)/VLOOKUP($B539,BBG!$AW$4:$BE$3000,2,0) - 1</f>
        <v>-0.38984920926811328</v>
      </c>
      <c r="T539" s="3">
        <f ca="1">((1+S539)*(VLOOKUP($B539+365*5,BBG!$AW$4:$BE$3000,3,1)/VLOOKUP($B539,BBG!$AW$4:$BE$3000,3,0)))^(1/5) - 1</f>
        <v>-3.5260936461073422E-3</v>
      </c>
      <c r="U539" s="3">
        <f ca="1">((1+S539)*((1.06^5)*(VLOOKUP($B539+365*5,BBG!$AW$4:$BE$3000,4,1)/VLOOKUP($B539,BBG!$AW$4:$BE$3000,4,0))))^(0.2) -1</f>
        <v>2.275758217184598E-2</v>
      </c>
      <c r="V539" s="3">
        <f ca="1">(((1+S539)*(((1+VLOOKUP($B539,BBG!$AW$4:$BE$3000,5,0))^5)*(VLOOKUP($B539+365*5,BBG!$AW$4:$BE$3000,4,1)/VLOOKUP($B539,BBG!$AW$4:$BE$3000,4,0))))^0.2-1)</f>
        <v>2.6434685139446801E-2</v>
      </c>
      <c r="W539" s="3">
        <f ca="1">(VLOOKUP($B539+365*5,BBG!$AW$4:$BE$3000,6,1)/VLOOKUP($B539,BBG!$AW$4:$BE$3000,6,0))^0.2 - 1</f>
        <v>1.201421917797596E-3</v>
      </c>
      <c r="X539" s="3">
        <f>(((1+VLOOKUP($B539,BBG!$AW$4:$BE$3000,8,0))^5)*(VLOOKUP($B539+365*5,BBG!$AW$4:$BE$3000,7,1)/VLOOKUP($B539,BBG!$AW$4:$BE$3000,7,0)))^0.2 - 1</f>
        <v>3.3903226109948337E-2</v>
      </c>
      <c r="Y539" s="3">
        <f>(((1+VLOOKUP($B539,BBG!$AW$4:$BE$3000,9,0))^5))^0.2 - 1</f>
        <v>5.8480000000000087E-2</v>
      </c>
      <c r="AA539" s="9">
        <f ca="1">VLOOKUP($B539+365*10,BBG!$AW$4:$BE$3000,2,1)/VLOOKUP($B539,BBG!$AW$4:$BE$3000,2,0) - 1</f>
        <v>-0.66495034939315922</v>
      </c>
      <c r="AB539" s="3">
        <f ca="1">((1+AA539)*(VLOOKUP($B539+365*10,BBG!$AW$4:$BE$3000,3,1)/VLOOKUP($B539,BBG!$AW$4:$BE$3000,3,0)))^(1/10) - 1</f>
        <v>-1.6881530214897467E-2</v>
      </c>
      <c r="AC539" s="3">
        <f ca="1">((1+AA539)*((1.06^10)*(VLOOKUP($B539+365*10,BBG!$AW$4:$BE$3000,4,1)/VLOOKUP($B539,BBG!$AW$4:$BE$3000,4,0))))^(0.1) -1</f>
        <v>3.2404940772203794E-3</v>
      </c>
      <c r="AD539" s="3">
        <f ca="1">(((1+AA539)*(((1+VLOOKUP($B539,BBG!$AW$4:$BE$3000,5,0))^10)*(VLOOKUP($B539+365*10,BBG!$AW$4:$BE$3000,4,1)/VLOOKUP($B539,BBG!$AW$4:$BE$3000,4,0)))))^0.1 - 1</f>
        <v>6.8474275894170322E-3</v>
      </c>
      <c r="AE539" s="3">
        <f ca="1">(VLOOKUP($B539+365*10,BBG!$AW$4:$BE$3000,6,1)/VLOOKUP($B539,BBG!$AW$4:$BE$3000,6,0))^0.1 - 1</f>
        <v>6.3457398735935477E-3</v>
      </c>
      <c r="AF539" s="3">
        <f>(((1+VLOOKUP($B539,BBG!$AW$4:$BE$3000,8,0))^10)*(VLOOKUP($B539+365*10,BBG!$AW$4:$BE$3000,7,1)/VLOOKUP($B539,BBG!$AW$4:$BE$3000,7,0)))^0.1 - 1</f>
        <v>3.3748019809479057E-2</v>
      </c>
      <c r="AG539" s="3">
        <f>(((1+VLOOKUP($B539,BBG!$AW$4:$BE$3000,9,0))^10))^0.1 - 1</f>
        <v>5.8480000000000087E-2</v>
      </c>
      <c r="AI539" s="3">
        <f ca="1">VLOOKUP($B$1273,BBG!$AW$4:$BE$3000,2,1)/VLOOKUP($B539,BBG!$AW$4:$BE$3000,2,0) - 1</f>
        <v>-0.64950349393159246</v>
      </c>
      <c r="AJ539" s="9">
        <f ca="1">((1+AI539)*(VLOOKUP($B$1273,BBG!$AW$4:$BE$3000,3,1)/VLOOKUP($B539,BBG!$AW$4:$BE$3000,3,0)))^(1/(($B$1273-$B539)/365)) - 1</f>
        <v>1.5409265338105049E-2</v>
      </c>
      <c r="AK539" s="3">
        <f ca="1">((1+AI539)*((1.06^(($B$1273-B539)/365))*(VLOOKUP($B$1273,BBG!$AW$4:$BE$3000,4,1)/VLOOKUP($B539,BBG!$AW$4:$BE$3000,4,0))))^(1/(($B$1273-$B539)/365)) - 1</f>
        <v>4.1817797525494083E-2</v>
      </c>
      <c r="AL539" s="3">
        <f ca="1">(((1+S539)*(((1+VLOOKUP($B539,BBG!$AW$4:$BE$3000,5,0))^(($B$1273-B539)/365))*(VLOOKUP($B$1273,BBG!$AW$4:$BE$3000,4,1)/VLOOKUP($B539,BBG!$AW$4:$BE$3000,4,0)))))^(1/(($B$1273-$B539)/365)) - 1</f>
        <v>8.7560301321407463E-2</v>
      </c>
      <c r="AM539" s="3">
        <f ca="1">(VLOOKUP($B$1273,BBG!$AW$4:$BE$3000,6,1)/VLOOKUP($B539,BBG!$AW$4:$BE$3000,6,0))^(1/(($B$1273-$B539)/365)) - 1</f>
        <v>1.0819808742145165E-2</v>
      </c>
      <c r="AN539" s="23">
        <f>(((1+VLOOKUP($B539,BBG!$AW$4:$BE$3000,8,0))^(($B$1273-B539)/365))*(VLOOKUP($B$1273,BBG!$AW$4:$BE$3000,7,1)/VLOOKUP($B539,BBG!$AW$4:$BE$3000,7,0)))^(1/(($B$1273-$B539)/365)) - 1</f>
        <v>4.38438181079297E-2</v>
      </c>
      <c r="AO539" s="3">
        <f>(((1+VLOOKUP($B539,BBG!$AW$4:$BE$3000,9,0))^(($B$1273-B539)/365)))^(1/(($B$1273-$B539)/365)) - 1</f>
        <v>5.8480000000000087E-2</v>
      </c>
    </row>
    <row r="540" spans="2:41" x14ac:dyDescent="0.2">
      <c r="B540" s="19">
        <f>+BBG!AW542</f>
        <v>40312</v>
      </c>
      <c r="C540" s="21">
        <f ca="1">VLOOKUP($B540+365,BBG!$AW$4:$BE$3000,2,1)/VLOOKUP($B540,BBG!$AW$4:$BE$3000,2,0) - 1</f>
        <v>0.10126126126126112</v>
      </c>
      <c r="D540" s="20">
        <f ca="1">(1+C540)*(VLOOKUP($B540+365,BBG!$AW$4:$BE$3000,3,1)/VLOOKUP($B540,BBG!$AW$4:$BE$3000,3,0)) - 1</f>
        <v>0.21984493205887046</v>
      </c>
      <c r="E540" s="20">
        <f ca="1">(1+C540)*(1.06*(VLOOKUP($B540+365,BBG!$AW$4:$BE$3000,4,1)/VLOOKUP($B540,BBG!$AW$4:$BE$3000,4,0))) -1</f>
        <v>0.24333357069449435</v>
      </c>
      <c r="F540" s="20">
        <f ca="1">((1+C540)*((1+VLOOKUP($B540,BBG!$AW$4:$BE$3000,5,0))*(VLOOKUP($B540+365,BBG!$AW$4:$BE$3000,4,1)/VLOOKUP($B540,BBG!$AW$4:$BE$3000,4,0)))) - 1</f>
        <v>0.24660494553285917</v>
      </c>
      <c r="G540" s="20">
        <f ca="1">VLOOKUP($B540+365,BBG!$AW$4:$BE$3000,6,1)/VLOOKUP($B540,BBG!$AW$4:$BE$3000,6,0) - 1</f>
        <v>1.6844636772868071E-3</v>
      </c>
      <c r="H540" s="20">
        <f>(1+VLOOKUP($B540,BBG!$AW$4:$BE$3000,8,0))*(VLOOKUP($B540+365,BBG!$AW$4:$BE$3000,7,1)/VLOOKUP($B540,BBG!$AW$4:$BE$3000,7,0)) - 1</f>
        <v>5.0154180332004694E-2</v>
      </c>
      <c r="I540" s="20">
        <f>(1+VLOOKUP($B540,BBG!$AW$4:$BE$3000,9,0)) - 1</f>
        <v>5.7760000000000034E-2</v>
      </c>
      <c r="K540" s="20">
        <f ca="1">VLOOKUP($B540+365*3,BBG!$AW$4:$BE$3000,2,1)/VLOOKUP($B540,BBG!$AW$4:$BE$3000,2,0) - 1</f>
        <v>-0.10846846846846847</v>
      </c>
      <c r="L540" s="20">
        <f ca="1">((1+K540)*(VLOOKUP($B540+365*3,BBG!$AW$4:$BE$3000,3,1)/VLOOKUP($B540,BBG!$AW$4:$BE$3000,3,0)))^(1/3) - 1</f>
        <v>5.6392418381103981E-2</v>
      </c>
      <c r="M540" s="20">
        <f ca="1">((1+K540)*((1.06^3)*(VLOOKUP($B540+365*3,BBG!$AW$4:$BE$3000,4,1)/VLOOKUP($B540,BBG!$AW$4:$BE$3000,4,0))))^(1/3) -1</f>
        <v>8.1756734661268426E-2</v>
      </c>
      <c r="N540" s="20">
        <f ca="1">(((1+K540)*(((1+VLOOKUP($B540,BBG!$AW$4:$BE$3000,5,0))^3)*(VLOOKUP($B540+365*3,BBG!$AW$4:$BE$3000,4,1)/VLOOKUP($B540,BBG!$AW$4:$BE$3000,4,0))))^(1/3))-1</f>
        <v>8.460297950369311E-2</v>
      </c>
      <c r="O540" s="20">
        <f ca="1">(VLOOKUP($B540+365*3,BBG!$AW$4:$BE$3000,6,1)/VLOOKUP($B540,BBG!$AW$4:$BE$3000,6,0))^(1/3) - 1</f>
        <v>1.3778209852584045E-3</v>
      </c>
      <c r="P540" s="20">
        <f>(((1+VLOOKUP($B540,BBG!$AW$4:$BE$3000,8,0))^3)*(VLOOKUP($B540+365*3,BBG!$AW$4:$BE$3000,7,1)/VLOOKUP($B540,BBG!$AW$4:$BE$3000,7,0)))^(1/3) - 1</f>
        <v>4.006845737491127E-2</v>
      </c>
      <c r="Q540" s="20">
        <f>(((1+VLOOKUP($B540,BBG!$AW$4:$BE$3000,9,0))^3))^(1/3) - 1</f>
        <v>5.7760000000000034E-2</v>
      </c>
      <c r="S540" s="3">
        <f ca="1">VLOOKUP($B540+365*5,BBG!$AW$4:$BE$3000,2,1)/VLOOKUP($B540,BBG!$AW$4:$BE$3000,2,0) - 1</f>
        <v>-0.39441441441441449</v>
      </c>
      <c r="T540" s="3">
        <f ca="1">((1+S540)*(VLOOKUP($B540+365*5,BBG!$AW$4:$BE$3000,3,1)/VLOOKUP($B540,BBG!$AW$4:$BE$3000,3,0)))^(1/5) - 1</f>
        <v>-4.8886830018314287E-3</v>
      </c>
      <c r="U540" s="3">
        <f ca="1">((1+S540)*((1.06^5)*(VLOOKUP($B540+365*5,BBG!$AW$4:$BE$3000,4,1)/VLOOKUP($B540,BBG!$AW$4:$BE$3000,4,0))))^(0.2) -1</f>
        <v>2.1222507510760824E-2</v>
      </c>
      <c r="V540" s="3">
        <f ca="1">(((1+S540)*(((1+VLOOKUP($B540,BBG!$AW$4:$BE$3000,5,0))^5)*(VLOOKUP($B540+365*5,BBG!$AW$4:$BE$3000,4,1)/VLOOKUP($B540,BBG!$AW$4:$BE$3000,4,0))))^0.2-1)</f>
        <v>2.3909478806465989E-2</v>
      </c>
      <c r="W540" s="3">
        <f ca="1">(VLOOKUP($B540+365*5,BBG!$AW$4:$BE$3000,6,1)/VLOOKUP($B540,BBG!$AW$4:$BE$3000,6,0))^0.2 - 1</f>
        <v>1.1986453877543823E-3</v>
      </c>
      <c r="X540" s="3">
        <f>(((1+VLOOKUP($B540,BBG!$AW$4:$BE$3000,8,0))^5)*(VLOOKUP($B540+365*5,BBG!$AW$4:$BE$3000,7,1)/VLOOKUP($B540,BBG!$AW$4:$BE$3000,7,0)))^0.2 - 1</f>
        <v>3.474692171879612E-2</v>
      </c>
      <c r="Y540" s="3">
        <f>(((1+VLOOKUP($B540,BBG!$AW$4:$BE$3000,9,0))^5))^0.2 - 1</f>
        <v>5.7760000000000034E-2</v>
      </c>
      <c r="AA540" s="9">
        <f ca="1">VLOOKUP($B540+365*10,BBG!$AW$4:$BE$3000,2,1)/VLOOKUP($B540,BBG!$AW$4:$BE$3000,2,0) - 1</f>
        <v>-0.68558558558558569</v>
      </c>
      <c r="AB540" s="3">
        <f ca="1">((1+AA540)*(VLOOKUP($B540+365*10,BBG!$AW$4:$BE$3000,3,1)/VLOOKUP($B540,BBG!$AW$4:$BE$3000,3,0)))^(1/10) - 1</f>
        <v>-2.3221370835998956E-2</v>
      </c>
      <c r="AC540" s="3">
        <f ca="1">((1+AA540)*((1.06^10)*(VLOOKUP($B540+365*10,BBG!$AW$4:$BE$3000,4,1)/VLOOKUP($B540,BBG!$AW$4:$BE$3000,4,0))))^(0.1) -1</f>
        <v>-3.1165608918799492E-3</v>
      </c>
      <c r="AD540" s="3">
        <f ca="1">(((1+AA540)*(((1+VLOOKUP($B540,BBG!$AW$4:$BE$3000,5,0))^10)*(VLOOKUP($B540+365*10,BBG!$AW$4:$BE$3000,4,1)/VLOOKUP($B540,BBG!$AW$4:$BE$3000,4,0)))))^0.1 - 1</f>
        <v>-4.9362889973614266E-4</v>
      </c>
      <c r="AE540" s="3">
        <f ca="1">(VLOOKUP($B540+365*10,BBG!$AW$4:$BE$3000,6,1)/VLOOKUP($B540,BBG!$AW$4:$BE$3000,6,0))^0.1 - 1</f>
        <v>6.3427485400449068E-3</v>
      </c>
      <c r="AF540" s="3">
        <f>(((1+VLOOKUP($B540,BBG!$AW$4:$BE$3000,8,0))^10)*(VLOOKUP($B540+365*10,BBG!$AW$4:$BE$3000,7,1)/VLOOKUP($B540,BBG!$AW$4:$BE$3000,7,0)))^0.1 - 1</f>
        <v>3.4591588765395587E-2</v>
      </c>
      <c r="AG540" s="3">
        <f>(((1+VLOOKUP($B540,BBG!$AW$4:$BE$3000,9,0))^10))^0.1 - 1</f>
        <v>5.7760000000000034E-2</v>
      </c>
      <c r="AI540" s="3">
        <f ca="1">VLOOKUP($B$1273,BBG!$AW$4:$BE$3000,2,1)/VLOOKUP($B540,BBG!$AW$4:$BE$3000,2,0) - 1</f>
        <v>-0.65657657657657664</v>
      </c>
      <c r="AJ540" s="9">
        <f ca="1">((1+AI540)*(VLOOKUP($B$1273,BBG!$AW$4:$BE$3000,3,1)/VLOOKUP($B540,BBG!$AW$4:$BE$3000,3,0)))^(1/(($B$1273-$B540)/365)) - 1</f>
        <v>1.3830334816068213E-2</v>
      </c>
      <c r="AK540" s="3">
        <f ca="1">((1+AI540)*((1.06^(($B$1273-B540)/365))*(VLOOKUP($B$1273,BBG!$AW$4:$BE$3000,4,1)/VLOOKUP($B540,BBG!$AW$4:$BE$3000,4,0))))^(1/(($B$1273-$B540)/365)) - 1</f>
        <v>4.0283467487698399E-2</v>
      </c>
      <c r="AL540" s="3">
        <f ca="1">(((1+S540)*(((1+VLOOKUP($B540,BBG!$AW$4:$BE$3000,5,0))^(($B$1273-B540)/365))*(VLOOKUP($B$1273,BBG!$AW$4:$BE$3000,4,1)/VLOOKUP($B540,BBG!$AW$4:$BE$3000,4,0)))))^(1/(($B$1273-$B540)/365)) - 1</f>
        <v>8.5967881263883106E-2</v>
      </c>
      <c r="AM540" s="3">
        <f ca="1">(VLOOKUP($B$1273,BBG!$AW$4:$BE$3000,6,1)/VLOOKUP($B540,BBG!$AW$4:$BE$3000,6,0))^(1/(($B$1273-$B540)/365)) - 1</f>
        <v>1.0831798816992144E-2</v>
      </c>
      <c r="AN540" s="23">
        <f>(((1+VLOOKUP($B540,BBG!$AW$4:$BE$3000,8,0))^(($B$1273-B540)/365))*(VLOOKUP($B$1273,BBG!$AW$4:$BE$3000,7,1)/VLOOKUP($B540,BBG!$AW$4:$BE$3000,7,0)))^(1/(($B$1273-$B540)/365)) - 1</f>
        <v>4.4732589278495993E-2</v>
      </c>
      <c r="AO540" s="3">
        <f>(((1+VLOOKUP($B540,BBG!$AW$4:$BE$3000,9,0))^(($B$1273-B540)/365)))^(1/(($B$1273-$B540)/365)) - 1</f>
        <v>5.7760000000000034E-2</v>
      </c>
    </row>
    <row r="541" spans="2:41" x14ac:dyDescent="0.2">
      <c r="B541" s="19">
        <f>+BBG!AW543</f>
        <v>40319</v>
      </c>
      <c r="C541" s="21">
        <f ca="1">VLOOKUP($B541+365,BBG!$AW$4:$BE$3000,2,1)/VLOOKUP($B541,BBG!$AW$4:$BE$3000,2,0) - 1</f>
        <v>0.14423791821561327</v>
      </c>
      <c r="D541" s="20">
        <f ca="1">(1+C541)*(VLOOKUP($B541+365,BBG!$AW$4:$BE$3000,3,1)/VLOOKUP($B541,BBG!$AW$4:$BE$3000,3,0)) - 1</f>
        <v>0.26802284609176308</v>
      </c>
      <c r="E541" s="20">
        <f ca="1">(1+C541)*(1.06*(VLOOKUP($B541+365,BBG!$AW$4:$BE$3000,4,1)/VLOOKUP($B541,BBG!$AW$4:$BE$3000,4,0))) -1</f>
        <v>0.29185459129806079</v>
      </c>
      <c r="F541" s="20">
        <f ca="1">((1+C541)*((1+VLOOKUP($B541,BBG!$AW$4:$BE$3000,5,0))*(VLOOKUP($B541+365,BBG!$AW$4:$BE$3000,4,1)/VLOOKUP($B541,BBG!$AW$4:$BE$3000,4,0)))) - 1</f>
        <v>0.29675754509126051</v>
      </c>
      <c r="G541" s="20">
        <f ca="1">VLOOKUP($B541+365,BBG!$AW$4:$BE$3000,6,1)/VLOOKUP($B541,BBG!$AW$4:$BE$3000,6,0) - 1</f>
        <v>1.6630313861452084E-3</v>
      </c>
      <c r="H541" s="20">
        <f>(1+VLOOKUP($B541,BBG!$AW$4:$BE$3000,8,0))*(VLOOKUP($B541+365,BBG!$AW$4:$BE$3000,7,1)/VLOOKUP($B541,BBG!$AW$4:$BE$3000,7,0)) - 1</f>
        <v>5.032955850446541E-2</v>
      </c>
      <c r="I541" s="20">
        <f>(1+VLOOKUP($B541,BBG!$AW$4:$BE$3000,9,0)) - 1</f>
        <v>5.8259999999999978E-2</v>
      </c>
      <c r="K541" s="20">
        <f ca="1">VLOOKUP($B541+365*3,BBG!$AW$4:$BE$3000,2,1)/VLOOKUP($B541,BBG!$AW$4:$BE$3000,2,0) - 1</f>
        <v>-8.7174721189591131E-2</v>
      </c>
      <c r="L541" s="20">
        <f ca="1">((1+K541)*(VLOOKUP($B541+365*3,BBG!$AW$4:$BE$3000,3,1)/VLOOKUP($B541,BBG!$AW$4:$BE$3000,3,0)))^(1/3) - 1</f>
        <v>6.4607051916120595E-2</v>
      </c>
      <c r="M541" s="20">
        <f ca="1">((1+K541)*((1.06^3)*(VLOOKUP($B541+365*3,BBG!$AW$4:$BE$3000,4,1)/VLOOKUP($B541,BBG!$AW$4:$BE$3000,4,0))))^(1/3) -1</f>
        <v>9.0301453865101688E-2</v>
      </c>
      <c r="N541" s="20">
        <f ca="1">(((1+K541)*(((1+VLOOKUP($B541,BBG!$AW$4:$BE$3000,5,0))^3)*(VLOOKUP($B541+365*3,BBG!$AW$4:$BE$3000,4,1)/VLOOKUP($B541,BBG!$AW$4:$BE$3000,4,0))))^(1/3))-1</f>
        <v>9.4439456458402571E-2</v>
      </c>
      <c r="O541" s="20">
        <f ca="1">(VLOOKUP($B541+365*3,BBG!$AW$4:$BE$3000,6,1)/VLOOKUP($B541,BBG!$AW$4:$BE$3000,6,0))^(1/3) - 1</f>
        <v>1.3717375648860664E-3</v>
      </c>
      <c r="P541" s="20">
        <f>(((1+VLOOKUP($B541,BBG!$AW$4:$BE$3000,8,0))^3)*(VLOOKUP($B541+365*3,BBG!$AW$4:$BE$3000,7,1)/VLOOKUP($B541,BBG!$AW$4:$BE$3000,7,0)))^(1/3) - 1</f>
        <v>4.0242151208354615E-2</v>
      </c>
      <c r="Q541" s="20">
        <f>(((1+VLOOKUP($B541,BBG!$AW$4:$BE$3000,9,0))^3))^(1/3) - 1</f>
        <v>5.8259999999999978E-2</v>
      </c>
      <c r="S541" s="3">
        <f ca="1">VLOOKUP($B541+365*5,BBG!$AW$4:$BE$3000,2,1)/VLOOKUP($B541,BBG!$AW$4:$BE$3000,2,0) - 1</f>
        <v>-0.37973977695167294</v>
      </c>
      <c r="T541" s="3">
        <f ca="1">((1+S541)*(VLOOKUP($B541+365*5,BBG!$AW$4:$BE$3000,3,1)/VLOOKUP($B541,BBG!$AW$4:$BE$3000,3,0)))^(1/5) - 1</f>
        <v>2.1830620128060474E-5</v>
      </c>
      <c r="U541" s="3">
        <f ca="1">((1+S541)*((1.06^5)*(VLOOKUP($B541+365*5,BBG!$AW$4:$BE$3000,4,1)/VLOOKUP($B541,BBG!$AW$4:$BE$3000,4,0))))^(0.2) -1</f>
        <v>2.6124502981603293E-2</v>
      </c>
      <c r="V541" s="3">
        <f ca="1">(((1+S541)*(((1+VLOOKUP($B541,BBG!$AW$4:$BE$3000,5,0))^5)*(VLOOKUP($B541+365*5,BBG!$AW$4:$BE$3000,4,1)/VLOOKUP($B541,BBG!$AW$4:$BE$3000,4,0))))^0.2-1)</f>
        <v>3.0018935883013409E-2</v>
      </c>
      <c r="W541" s="3">
        <f ca="1">(VLOOKUP($B541+365*5,BBG!$AW$4:$BE$3000,6,1)/VLOOKUP($B541,BBG!$AW$4:$BE$3000,6,0))^0.2 - 1</f>
        <v>1.1957102705639766E-3</v>
      </c>
      <c r="X541" s="3">
        <f>(((1+VLOOKUP($B541,BBG!$AW$4:$BE$3000,8,0))^5)*(VLOOKUP($B541+365*5,BBG!$AW$4:$BE$3000,7,1)/VLOOKUP($B541,BBG!$AW$4:$BE$3000,7,0)))^0.2 - 1</f>
        <v>3.4919726843499976E-2</v>
      </c>
      <c r="Y541" s="3">
        <f>(((1+VLOOKUP($B541,BBG!$AW$4:$BE$3000,9,0))^5))^0.2 - 1</f>
        <v>5.8259999999999978E-2</v>
      </c>
      <c r="AA541" s="9">
        <f ca="1">VLOOKUP($B541+365*10,BBG!$AW$4:$BE$3000,2,1)/VLOOKUP($B541,BBG!$AW$4:$BE$3000,2,0) - 1</f>
        <v>-0.68271375464684025</v>
      </c>
      <c r="AB541" s="3">
        <f ca="1">((1+AA541)*(VLOOKUP($B541+365*10,BBG!$AW$4:$BE$3000,3,1)/VLOOKUP($B541,BBG!$AW$4:$BE$3000,3,0)))^(1/10) - 1</f>
        <v>-2.245162722855587E-2</v>
      </c>
      <c r="AC541" s="3">
        <f ca="1">((1+AA541)*((1.06^10)*(VLOOKUP($B541+365*10,BBG!$AW$4:$BE$3000,4,1)/VLOOKUP($B541,BBG!$AW$4:$BE$3000,4,0))))^(0.1) -1</f>
        <v>-2.2097382333230442E-3</v>
      </c>
      <c r="AD541" s="3">
        <f ca="1">(((1+AA541)*(((1+VLOOKUP($B541,BBG!$AW$4:$BE$3000,5,0))^10)*(VLOOKUP($B541+365*10,BBG!$AW$4:$BE$3000,4,1)/VLOOKUP($B541,BBG!$AW$4:$BE$3000,4,0)))))^0.1 - 1</f>
        <v>1.577158203551754E-3</v>
      </c>
      <c r="AE541" s="3">
        <f ca="1">(VLOOKUP($B541+365*10,BBG!$AW$4:$BE$3000,6,1)/VLOOKUP($B541,BBG!$AW$4:$BE$3000,6,0))^0.1 - 1</f>
        <v>6.3396775105513115E-3</v>
      </c>
      <c r="AF541" s="3">
        <f>(((1+VLOOKUP($B541,BBG!$AW$4:$BE$3000,8,0))^10)*(VLOOKUP($B541+365*10,BBG!$AW$4:$BE$3000,7,1)/VLOOKUP($B541,BBG!$AW$4:$BE$3000,7,0)))^0.1 - 1</f>
        <v>3.476436794913762E-2</v>
      </c>
      <c r="AG541" s="3">
        <f>(((1+VLOOKUP($B541,BBG!$AW$4:$BE$3000,9,0))^10))^0.1 - 1</f>
        <v>5.8259999999999978E-2</v>
      </c>
      <c r="AI541" s="3">
        <f ca="1">VLOOKUP($B$1273,BBG!$AW$4:$BE$3000,2,1)/VLOOKUP($B541,BBG!$AW$4:$BE$3000,2,0) - 1</f>
        <v>-0.64572490706319707</v>
      </c>
      <c r="AJ541" s="9">
        <f ca="1">((1+AI541)*(VLOOKUP($B$1273,BBG!$AW$4:$BE$3000,3,1)/VLOOKUP($B541,BBG!$AW$4:$BE$3000,3,0)))^(1/(($B$1273-$B541)/365)) - 1</f>
        <v>1.5969592593725768E-2</v>
      </c>
      <c r="AK541" s="3">
        <f ca="1">((1+AI541)*((1.06^(($B$1273-B541)/365))*(VLOOKUP($B$1273,BBG!$AW$4:$BE$3000,4,1)/VLOOKUP($B541,BBG!$AW$4:$BE$3000,4,0))))^(1/(($B$1273-$B541)/365)) - 1</f>
        <v>4.2564591157674636E-2</v>
      </c>
      <c r="AL541" s="3">
        <f ca="1">(((1+S541)*(((1+VLOOKUP($B541,BBG!$AW$4:$BE$3000,5,0))^(($B$1273-B541)/365))*(VLOOKUP($B$1273,BBG!$AW$4:$BE$3000,4,1)/VLOOKUP($B541,BBG!$AW$4:$BE$3000,4,0)))))^(1/(($B$1273-$B541)/365)) - 1</f>
        <v>8.9116806444211161E-2</v>
      </c>
      <c r="AM541" s="3">
        <f ca="1">(VLOOKUP($B$1273,BBG!$AW$4:$BE$3000,6,1)/VLOOKUP($B541,BBG!$AW$4:$BE$3000,6,0))^(1/(($B$1273-$B541)/365)) - 1</f>
        <v>1.0843764763824204E-2</v>
      </c>
      <c r="AN541" s="23">
        <f>(((1+VLOOKUP($B541,BBG!$AW$4:$BE$3000,8,0))^(($B$1273-B541)/365))*(VLOOKUP($B$1273,BBG!$AW$4:$BE$3000,7,1)/VLOOKUP($B541,BBG!$AW$4:$BE$3000,7,0)))^(1/(($B$1273-$B541)/365)) - 1</f>
        <v>4.4944134274584879E-2</v>
      </c>
      <c r="AO541" s="3">
        <f>(((1+VLOOKUP($B541,BBG!$AW$4:$BE$3000,9,0))^(($B$1273-B541)/365)))^(1/(($B$1273-$B541)/365)) - 1</f>
        <v>5.8259999999999978E-2</v>
      </c>
    </row>
    <row r="542" spans="2:41" x14ac:dyDescent="0.2">
      <c r="B542" s="19">
        <f>+BBG!AW544</f>
        <v>40326</v>
      </c>
      <c r="C542" s="21">
        <f ca="1">VLOOKUP($B542+365,BBG!$AW$4:$BE$3000,2,1)/VLOOKUP($B542,BBG!$AW$4:$BE$3000,2,0) - 1</f>
        <v>0.13099563953488391</v>
      </c>
      <c r="D542" s="20">
        <f ca="1">(1+C542)*(VLOOKUP($B542+365,BBG!$AW$4:$BE$3000,3,1)/VLOOKUP($B542,BBG!$AW$4:$BE$3000,3,0)) - 1</f>
        <v>0.25391603961727105</v>
      </c>
      <c r="E542" s="20">
        <f ca="1">(1+C542)*(1.06*(VLOOKUP($B542+365,BBG!$AW$4:$BE$3000,4,1)/VLOOKUP($B542,BBG!$AW$4:$BE$3000,4,0))) -1</f>
        <v>0.27690394314996714</v>
      </c>
      <c r="F542" s="20">
        <f ca="1">((1+C542)*((1+VLOOKUP($B542,BBG!$AW$4:$BE$3000,5,0))*(VLOOKUP($B542+365,BBG!$AW$4:$BE$3000,4,1)/VLOOKUP($B542,BBG!$AW$4:$BE$3000,4,0)))) - 1</f>
        <v>0.28186579913282994</v>
      </c>
      <c r="G542" s="20">
        <f ca="1">VLOOKUP($B542+365,BBG!$AW$4:$BE$3000,6,1)/VLOOKUP($B542,BBG!$AW$4:$BE$3000,6,0) - 1</f>
        <v>1.6419962569069746E-3</v>
      </c>
      <c r="H542" s="20">
        <f>(1+VLOOKUP($B542,BBG!$AW$4:$BE$3000,8,0))*(VLOOKUP($B542+365,BBG!$AW$4:$BE$3000,7,1)/VLOOKUP($B542,BBG!$AW$4:$BE$3000,7,0)) - 1</f>
        <v>5.0174813058176726E-2</v>
      </c>
      <c r="I542" s="20">
        <f>(1+VLOOKUP($B542,BBG!$AW$4:$BE$3000,9,0)) - 1</f>
        <v>5.7930000000000037E-2</v>
      </c>
      <c r="K542" s="20">
        <f ca="1">VLOOKUP($B542+365*3,BBG!$AW$4:$BE$3000,2,1)/VLOOKUP($B542,BBG!$AW$4:$BE$3000,2,0) - 1</f>
        <v>-0.11446220930232553</v>
      </c>
      <c r="L542" s="20">
        <f ca="1">((1+K542)*(VLOOKUP($B542+365*3,BBG!$AW$4:$BE$3000,3,1)/VLOOKUP($B542,BBG!$AW$4:$BE$3000,3,0)))^(1/3) - 1</f>
        <v>5.3763070435560278E-2</v>
      </c>
      <c r="M542" s="20">
        <f ca="1">((1+K542)*((1.06^3)*(VLOOKUP($B542+365*3,BBG!$AW$4:$BE$3000,4,1)/VLOOKUP($B542,BBG!$AW$4:$BE$3000,4,0))))^(1/3) -1</f>
        <v>7.9327075188664331E-2</v>
      </c>
      <c r="N542" s="20">
        <f ca="1">(((1+K542)*(((1+VLOOKUP($B542,BBG!$AW$4:$BE$3000,5,0))^3)*(VLOOKUP($B542+365*3,BBG!$AW$4:$BE$3000,4,1)/VLOOKUP($B542,BBG!$AW$4:$BE$3000,4,0))))^(1/3))-1</f>
        <v>8.3521177285553083E-2</v>
      </c>
      <c r="O542" s="20">
        <f ca="1">(VLOOKUP($B542+365*3,BBG!$AW$4:$BE$3000,6,1)/VLOOKUP($B542,BBG!$AW$4:$BE$3000,6,0))^(1/3) - 1</f>
        <v>1.3641984990904188E-3</v>
      </c>
      <c r="P542" s="20">
        <f>(((1+VLOOKUP($B542,BBG!$AW$4:$BE$3000,8,0))^3)*(VLOOKUP($B542+365*3,BBG!$AW$4:$BE$3000,7,1)/VLOOKUP($B542,BBG!$AW$4:$BE$3000,7,0)))^(1/3) - 1</f>
        <v>4.0088891943551808E-2</v>
      </c>
      <c r="Q542" s="20">
        <f>(((1+VLOOKUP($B542,BBG!$AW$4:$BE$3000,9,0))^3))^(1/3) - 1</f>
        <v>5.7930000000000037E-2</v>
      </c>
      <c r="S542" s="3">
        <f ca="1">VLOOKUP($B542+365*5,BBG!$AW$4:$BE$3000,2,1)/VLOOKUP($B542,BBG!$AW$4:$BE$3000,2,0) - 1</f>
        <v>-0.41260901162790697</v>
      </c>
      <c r="T542" s="3">
        <f ca="1">((1+S542)*(VLOOKUP($B542+365*5,BBG!$AW$4:$BE$3000,3,1)/VLOOKUP($B542,BBG!$AW$4:$BE$3000,3,0)))^(1/5) - 1</f>
        <v>-1.0676485593218099E-2</v>
      </c>
      <c r="U542" s="3">
        <f ca="1">((1+S542)*((1.06^5)*(VLOOKUP($B542+365*5,BBG!$AW$4:$BE$3000,4,1)/VLOOKUP($B542,BBG!$AW$4:$BE$3000,4,0))))^(0.2) -1</f>
        <v>1.5010951230438607E-2</v>
      </c>
      <c r="V542" s="3">
        <f ca="1">(((1+S542)*(((1+VLOOKUP($B542,BBG!$AW$4:$BE$3000,5,0))^5)*(VLOOKUP($B542+365*5,BBG!$AW$4:$BE$3000,4,1)/VLOOKUP($B542,BBG!$AW$4:$BE$3000,4,0))))^0.2-1)</f>
        <v>1.8955130577720025E-2</v>
      </c>
      <c r="W542" s="3">
        <f ca="1">(VLOOKUP($B542+365*5,BBG!$AW$4:$BE$3000,6,1)/VLOOKUP($B542,BBG!$AW$4:$BE$3000,6,0))^0.2 - 1</f>
        <v>1.1926163854594218E-3</v>
      </c>
      <c r="X542" s="3">
        <f>(((1+VLOOKUP($B542,BBG!$AW$4:$BE$3000,8,0))^5)*(VLOOKUP($B542+365*5,BBG!$AW$4:$BE$3000,7,1)/VLOOKUP($B542,BBG!$AW$4:$BE$3000,7,0)))^0.2 - 1</f>
        <v>3.4767251733467397E-2</v>
      </c>
      <c r="Y542" s="3">
        <f>(((1+VLOOKUP($B542,BBG!$AW$4:$BE$3000,9,0))^5))^0.2 - 1</f>
        <v>5.7930000000000037E-2</v>
      </c>
      <c r="AA542" s="9">
        <f ca="1">VLOOKUP($B542+365*10,BBG!$AW$4:$BE$3000,2,1)/VLOOKUP($B542,BBG!$AW$4:$BE$3000,2,0) - 1</f>
        <v>-0.67151162790697683</v>
      </c>
      <c r="AB542" s="3">
        <f ca="1">((1+AA542)*(VLOOKUP($B542+365*10,BBG!$AW$4:$BE$3000,3,1)/VLOOKUP($B542,BBG!$AW$4:$BE$3000,3,0)))^(1/10) - 1</f>
        <v>-1.917306462710977E-2</v>
      </c>
      <c r="AC542" s="3">
        <f ca="1">((1+AA542)*((1.06^10)*(VLOOKUP($B542+365*10,BBG!$AW$4:$BE$3000,4,1)/VLOOKUP($B542,BBG!$AW$4:$BE$3000,4,0))))^(0.1) -1</f>
        <v>1.2583168797211108E-3</v>
      </c>
      <c r="AD542" s="3">
        <f ca="1">(((1+AA542)*(((1+VLOOKUP($B542,BBG!$AW$4:$BE$3000,5,0))^10)*(VLOOKUP($B542+365*10,BBG!$AW$4:$BE$3000,4,1)/VLOOKUP($B542,BBG!$AW$4:$BE$3000,4,0)))))^0.1 - 1</f>
        <v>5.1490555657849324E-3</v>
      </c>
      <c r="AE542" s="3">
        <f ca="1">(VLOOKUP($B542+365*10,BBG!$AW$4:$BE$3000,6,1)/VLOOKUP($B542,BBG!$AW$4:$BE$3000,6,0))^0.1 - 1</f>
        <v>6.3366463467029455E-3</v>
      </c>
      <c r="AF542" s="3">
        <f>(((1+VLOOKUP($B542,BBG!$AW$4:$BE$3000,8,0))^10)*(VLOOKUP($B542+365*10,BBG!$AW$4:$BE$3000,7,1)/VLOOKUP($B542,BBG!$AW$4:$BE$3000,7,0)))^0.1 - 1</f>
        <v>3.461191572818878E-2</v>
      </c>
      <c r="AG542" s="3">
        <f>(((1+VLOOKUP($B542,BBG!$AW$4:$BE$3000,9,0))^10))^0.1 - 1</f>
        <v>5.7930000000000037E-2</v>
      </c>
      <c r="AI542" s="3">
        <f ca="1">VLOOKUP($B$1273,BBG!$AW$4:$BE$3000,2,1)/VLOOKUP($B542,BBG!$AW$4:$BE$3000,2,0) - 1</f>
        <v>-0.65370639534883723</v>
      </c>
      <c r="AJ542" s="9">
        <f ca="1">((1+AI542)*(VLOOKUP($B$1273,BBG!$AW$4:$BE$3000,3,1)/VLOOKUP($B542,BBG!$AW$4:$BE$3000,3,0)))^(1/(($B$1273-$B542)/365)) - 1</f>
        <v>1.4212662130865361E-2</v>
      </c>
      <c r="AK542" s="3">
        <f ca="1">((1+AI542)*((1.06^(($B$1273-B542)/365))*(VLOOKUP($B$1273,BBG!$AW$4:$BE$3000,4,1)/VLOOKUP($B542,BBG!$AW$4:$BE$3000,4,0))))^(1/(($B$1273-$B542)/365)) - 1</f>
        <v>4.0847770979963283E-2</v>
      </c>
      <c r="AL542" s="3">
        <f ca="1">(((1+S542)*(((1+VLOOKUP($B542,BBG!$AW$4:$BE$3000,5,0))^(($B$1273-B542)/365))*(VLOOKUP($B$1273,BBG!$AW$4:$BE$3000,4,1)/VLOOKUP($B542,BBG!$AW$4:$BE$3000,4,0)))))^(1/(($B$1273-$B542)/365)) - 1</f>
        <v>8.5027522387628229E-2</v>
      </c>
      <c r="AM542" s="3">
        <f ca="1">(VLOOKUP($B$1273,BBG!$AW$4:$BE$3000,6,1)/VLOOKUP($B542,BBG!$AW$4:$BE$3000,6,0))^(1/(($B$1273-$B542)/365)) - 1</f>
        <v>1.0855792148947607E-2</v>
      </c>
      <c r="AN542" s="23">
        <f>(((1+VLOOKUP($B542,BBG!$AW$4:$BE$3000,8,0))^(($B$1273-B542)/365))*(VLOOKUP($B$1273,BBG!$AW$4:$BE$3000,7,1)/VLOOKUP($B542,BBG!$AW$4:$BE$3000,7,0)))^(1/(($B$1273-$B542)/365)) - 1</f>
        <v>4.4827351779235247E-2</v>
      </c>
      <c r="AO542" s="3">
        <f>(((1+VLOOKUP($B542,BBG!$AW$4:$BE$3000,9,0))^(($B$1273-B542)/365)))^(1/(($B$1273-$B542)/365)) - 1</f>
        <v>5.7930000000000037E-2</v>
      </c>
    </row>
    <row r="543" spans="2:41" x14ac:dyDescent="0.2">
      <c r="B543" s="19">
        <f>+BBG!AW545</f>
        <v>40333</v>
      </c>
      <c r="C543" s="21">
        <f ca="1">VLOOKUP($B543+365,BBG!$AW$4:$BE$3000,2,1)/VLOOKUP($B543,BBG!$AW$4:$BE$3000,2,0) - 1</f>
        <v>0.18310647025918314</v>
      </c>
      <c r="D543" s="20">
        <f ca="1">(1+C543)*(VLOOKUP($B543+365,BBG!$AW$4:$BE$3000,3,1)/VLOOKUP($B543,BBG!$AW$4:$BE$3000,3,0)) - 1</f>
        <v>0.31275265530540186</v>
      </c>
      <c r="E543" s="20">
        <f ca="1">(1+C543)*(1.06*(VLOOKUP($B543+365,BBG!$AW$4:$BE$3000,4,1)/VLOOKUP($B543,BBG!$AW$4:$BE$3000,4,0))) -1</f>
        <v>0.33627082521946039</v>
      </c>
      <c r="F543" s="20">
        <f ca="1">((1+C543)*((1+VLOOKUP($B543,BBG!$AW$4:$BE$3000,5,0))*(VLOOKUP($B543+365,BBG!$AW$4:$BE$3000,4,1)/VLOOKUP($B543,BBG!$AW$4:$BE$3000,4,0)))) - 1</f>
        <v>0.33967075202664621</v>
      </c>
      <c r="G543" s="20">
        <f ca="1">VLOOKUP($B543+365,BBG!$AW$4:$BE$3000,6,1)/VLOOKUP($B543,BBG!$AW$4:$BE$3000,6,0) - 1</f>
        <v>1.6273115637195357E-3</v>
      </c>
      <c r="H543" s="20">
        <f>(1+VLOOKUP($B543,BBG!$AW$4:$BE$3000,8,0))*(VLOOKUP($B543+365,BBG!$AW$4:$BE$3000,7,1)/VLOOKUP($B543,BBG!$AW$4:$BE$3000,7,0)) - 1</f>
        <v>5.3800613994078095E-2</v>
      </c>
      <c r="I543" s="20">
        <f>(1+VLOOKUP($B543,BBG!$AW$4:$BE$3000,9,0)) - 1</f>
        <v>5.8049999999999935E-2</v>
      </c>
      <c r="K543" s="20">
        <f ca="1">VLOOKUP($B543+365*3,BBG!$AW$4:$BE$3000,2,1)/VLOOKUP($B543,BBG!$AW$4:$BE$3000,2,0) - 1</f>
        <v>-0.12903225806451613</v>
      </c>
      <c r="L543" s="20">
        <f ca="1">((1+K543)*(VLOOKUP($B543+365*3,BBG!$AW$4:$BE$3000,3,1)/VLOOKUP($B543,BBG!$AW$4:$BE$3000,3,0)))^(1/3) - 1</f>
        <v>4.7849799076614019E-2</v>
      </c>
      <c r="M543" s="20">
        <f ca="1">((1+K543)*((1.06^3)*(VLOOKUP($B543+365*3,BBG!$AW$4:$BE$3000,4,1)/VLOOKUP($B543,BBG!$AW$4:$BE$3000,4,0))))^(1/3) -1</f>
        <v>7.3160616192864181E-2</v>
      </c>
      <c r="N543" s="20">
        <f ca="1">(((1+K543)*(((1+VLOOKUP($B543,BBG!$AW$4:$BE$3000,5,0))^3)*(VLOOKUP($B543+365*3,BBG!$AW$4:$BE$3000,4,1)/VLOOKUP($B543,BBG!$AW$4:$BE$3000,4,0))))^(1/3))-1</f>
        <v>7.5891101270101791E-2</v>
      </c>
      <c r="O543" s="20">
        <f ca="1">(VLOOKUP($B543+365*3,BBG!$AW$4:$BE$3000,6,1)/VLOOKUP($B543,BBG!$AW$4:$BE$3000,6,0))^(1/3) - 1</f>
        <v>1.3583786176605273E-3</v>
      </c>
      <c r="P543" s="20">
        <f>(((1+VLOOKUP($B543,BBG!$AW$4:$BE$3000,8,0))^3)*(VLOOKUP($B543+365*3,BBG!$AW$4:$BE$3000,7,1)/VLOOKUP($B543,BBG!$AW$4:$BE$3000,7,0)))^(1/3) - 1</f>
        <v>3.9946414404357089E-2</v>
      </c>
      <c r="Q543" s="20">
        <f>(((1+VLOOKUP($B543,BBG!$AW$4:$BE$3000,9,0))^3))^(1/3) - 1</f>
        <v>5.8049999999999935E-2</v>
      </c>
      <c r="S543" s="3">
        <f ca="1">VLOOKUP($B543+365*5,BBG!$AW$4:$BE$3000,2,1)/VLOOKUP($B543,BBG!$AW$4:$BE$3000,2,0) - 1</f>
        <v>-0.41357449188886819</v>
      </c>
      <c r="T543" s="3">
        <f ca="1">((1+S543)*(VLOOKUP($B543+365*5,BBG!$AW$4:$BE$3000,3,1)/VLOOKUP($B543,BBG!$AW$4:$BE$3000,3,0)))^(1/5) - 1</f>
        <v>-1.0798826682563267E-2</v>
      </c>
      <c r="U543" s="3">
        <f ca="1">((1+S543)*((1.06^5)*(VLOOKUP($B543+365*5,BBG!$AW$4:$BE$3000,4,1)/VLOOKUP($B543,BBG!$AW$4:$BE$3000,4,0))))^(0.2) -1</f>
        <v>1.3806612589340794E-2</v>
      </c>
      <c r="V543" s="3">
        <f ca="1">(((1+S543)*(((1+VLOOKUP($B543,BBG!$AW$4:$BE$3000,5,0))^5)*(VLOOKUP($B543+365*5,BBG!$AW$4:$BE$3000,4,1)/VLOOKUP($B543,BBG!$AW$4:$BE$3000,4,0))))^0.2-1)</f>
        <v>1.6386080923447732E-2</v>
      </c>
      <c r="W543" s="3">
        <f ca="1">(VLOOKUP($B543+365*5,BBG!$AW$4:$BE$3000,6,1)/VLOOKUP($B543,BBG!$AW$4:$BE$3000,6,0))^0.2 - 1</f>
        <v>1.1899188281556672E-3</v>
      </c>
      <c r="X543" s="3">
        <f>(((1+VLOOKUP($B543,BBG!$AW$4:$BE$3000,8,0))^5)*(VLOOKUP($B543+365*5,BBG!$AW$4:$BE$3000,7,1)/VLOOKUP($B543,BBG!$AW$4:$BE$3000,7,0)))^0.2 - 1</f>
        <v>3.4119051802397493E-2</v>
      </c>
      <c r="Y543" s="3">
        <f>(((1+VLOOKUP($B543,BBG!$AW$4:$BE$3000,9,0))^5))^0.2 - 1</f>
        <v>5.8049999999999935E-2</v>
      </c>
      <c r="AA543" s="9">
        <f ca="1">VLOOKUP($B543+365*10,BBG!$AW$4:$BE$3000,2,1)/VLOOKUP($B543,BBG!$AW$4:$BE$3000,2,0) - 1</f>
        <v>-0.65056871154204732</v>
      </c>
      <c r="AB543" s="3">
        <f ca="1">((1+AA543)*(VLOOKUP($B543+365*10,BBG!$AW$4:$BE$3000,3,1)/VLOOKUP($B543,BBG!$AW$4:$BE$3000,3,0)))^(1/10) - 1</f>
        <v>-1.3176914860162481E-2</v>
      </c>
      <c r="AC543" s="3">
        <f ca="1">((1+AA543)*((1.06^10)*(VLOOKUP($B543+365*10,BBG!$AW$4:$BE$3000,4,1)/VLOOKUP($B543,BBG!$AW$4:$BE$3000,4,0))))^(0.1) -1</f>
        <v>7.0335830669794319E-3</v>
      </c>
      <c r="AD543" s="3">
        <f ca="1">(((1+AA543)*(((1+VLOOKUP($B543,BBG!$AW$4:$BE$3000,5,0))^10)*(VLOOKUP($B543+365*10,BBG!$AW$4:$BE$3000,4,1)/VLOOKUP($B543,BBG!$AW$4:$BE$3000,4,0)))))^0.1 - 1</f>
        <v>9.5958185137072771E-3</v>
      </c>
      <c r="AE543" s="3">
        <f ca="1">(VLOOKUP($B543+365*10,BBG!$AW$4:$BE$3000,6,1)/VLOOKUP($B543,BBG!$AW$4:$BE$3000,6,0))^0.1 - 1</f>
        <v>6.3343330131389042E-3</v>
      </c>
      <c r="AF543" s="3">
        <f>(((1+VLOOKUP($B543,BBG!$AW$4:$BE$3000,8,0))^10)*(VLOOKUP($B543+365*10,BBG!$AW$4:$BE$3000,7,1)/VLOOKUP($B543,BBG!$AW$4:$BE$3000,7,0)))^0.1 - 1</f>
        <v>3.4043937757465281E-2</v>
      </c>
      <c r="AG543" s="3">
        <f>(((1+VLOOKUP($B543,BBG!$AW$4:$BE$3000,9,0))^10))^0.1 - 1</f>
        <v>5.8049999999999935E-2</v>
      </c>
      <c r="AI543" s="3">
        <f ca="1">VLOOKUP($B$1273,BBG!$AW$4:$BE$3000,2,1)/VLOOKUP($B543,BBG!$AW$4:$BE$3000,2,0) - 1</f>
        <v>-0.64460190192056688</v>
      </c>
      <c r="AJ543" s="9">
        <f ca="1">((1+AI543)*(VLOOKUP($B$1273,BBG!$AW$4:$BE$3000,3,1)/VLOOKUP($B543,BBG!$AW$4:$BE$3000,3,0)))^(1/(($B$1273-$B543)/365)) - 1</f>
        <v>1.6010653804289454E-2</v>
      </c>
      <c r="AK543" s="3">
        <f ca="1">((1+AI543)*((1.06^(($B$1273-B543)/365))*(VLOOKUP($B$1273,BBG!$AW$4:$BE$3000,4,1)/VLOOKUP($B543,BBG!$AW$4:$BE$3000,4,0))))^(1/(($B$1273-$B543)/365)) - 1</f>
        <v>4.2433353452627331E-2</v>
      </c>
      <c r="AL543" s="3">
        <f ca="1">(((1+S543)*(((1+VLOOKUP($B543,BBG!$AW$4:$BE$3000,5,0))^(($B$1273-B543)/365))*(VLOOKUP($B$1273,BBG!$AW$4:$BE$3000,4,1)/VLOOKUP($B543,BBG!$AW$4:$BE$3000,4,0)))))^(1/(($B$1273-$B543)/365)) - 1</f>
        <v>8.3147100877009272E-2</v>
      </c>
      <c r="AM543" s="3">
        <f ca="1">(VLOOKUP($B$1273,BBG!$AW$4:$BE$3000,6,1)/VLOOKUP($B543,BBG!$AW$4:$BE$3000,6,0))^(1/(($B$1273-$B543)/365)) - 1</f>
        <v>1.0868510896918204E-2</v>
      </c>
      <c r="AN543" s="23">
        <f>(((1+VLOOKUP($B543,BBG!$AW$4:$BE$3000,8,0))^(($B$1273-B543)/365))*(VLOOKUP($B$1273,BBG!$AW$4:$BE$3000,7,1)/VLOOKUP($B543,BBG!$AW$4:$BE$3000,7,0)))^(1/(($B$1273-$B543)/365)) - 1</f>
        <v>4.4314138756295529E-2</v>
      </c>
      <c r="AO543" s="3">
        <f>(((1+VLOOKUP($B543,BBG!$AW$4:$BE$3000,9,0))^(($B$1273-B543)/365)))^(1/(($B$1273-$B543)/365)) - 1</f>
        <v>5.8049999999999935E-2</v>
      </c>
    </row>
    <row r="544" spans="2:41" x14ac:dyDescent="0.2">
      <c r="B544" s="19">
        <f>+BBG!AW546</f>
        <v>40340</v>
      </c>
      <c r="C544" s="21">
        <f ca="1">VLOOKUP($B544+365,BBG!$AW$4:$BE$3000,2,1)/VLOOKUP($B544,BBG!$AW$4:$BE$3000,2,0) - 1</f>
        <v>0.13382832307135084</v>
      </c>
      <c r="D544" s="20">
        <f ca="1">(1+C544)*(VLOOKUP($B544+365,BBG!$AW$4:$BE$3000,3,1)/VLOOKUP($B544,BBG!$AW$4:$BE$3000,3,0)) - 1</f>
        <v>0.25862077198031708</v>
      </c>
      <c r="E544" s="20">
        <f ca="1">(1+C544)*(1.06*(VLOOKUP($B544+365,BBG!$AW$4:$BE$3000,4,1)/VLOOKUP($B544,BBG!$AW$4:$BE$3000,4,0))) -1</f>
        <v>0.2806131544490984</v>
      </c>
      <c r="F544" s="20">
        <f ca="1">((1+C544)*((1+VLOOKUP($B544,BBG!$AW$4:$BE$3000,5,0))*(VLOOKUP($B544+365,BBG!$AW$4:$BE$3000,4,1)/VLOOKUP($B544,BBG!$AW$4:$BE$3000,4,0)))) - 1</f>
        <v>0.28390771300776119</v>
      </c>
      <c r="G544" s="20">
        <f ca="1">VLOOKUP($B544+365,BBG!$AW$4:$BE$3000,6,1)/VLOOKUP($B544,BBG!$AW$4:$BE$3000,6,0) - 1</f>
        <v>1.6090532602903718E-3</v>
      </c>
      <c r="H544" s="20">
        <f>(1+VLOOKUP($B544,BBG!$AW$4:$BE$3000,8,0))*(VLOOKUP($B544+365,BBG!$AW$4:$BE$3000,7,1)/VLOOKUP($B544,BBG!$AW$4:$BE$3000,7,0)) - 1</f>
        <v>5.4132033660589052E-2</v>
      </c>
      <c r="I544" s="20">
        <f>(1+VLOOKUP($B544,BBG!$AW$4:$BE$3000,9,0)) - 1</f>
        <v>5.8400000000000007E-2</v>
      </c>
      <c r="K544" s="20">
        <f ca="1">VLOOKUP($B544+365*3,BBG!$AW$4:$BE$3000,2,1)/VLOOKUP($B544,BBG!$AW$4:$BE$3000,2,0) - 1</f>
        <v>-0.15157551611734876</v>
      </c>
      <c r="L544" s="20">
        <f ca="1">((1+K544)*(VLOOKUP($B544+365*3,BBG!$AW$4:$BE$3000,3,1)/VLOOKUP($B544,BBG!$AW$4:$BE$3000,3,0)))^(1/3) - 1</f>
        <v>3.8625886441425505E-2</v>
      </c>
      <c r="M544" s="20">
        <f ca="1">((1+K544)*((1.06^3)*(VLOOKUP($B544+365*3,BBG!$AW$4:$BE$3000,4,1)/VLOOKUP($B544,BBG!$AW$4:$BE$3000,4,0))))^(1/3) -1</f>
        <v>6.3820692789479994E-2</v>
      </c>
      <c r="N544" s="20">
        <f ca="1">(((1+K544)*(((1+VLOOKUP($B544,BBG!$AW$4:$BE$3000,5,0))^3)*(VLOOKUP($B544+365*3,BBG!$AW$4:$BE$3000,4,1)/VLOOKUP($B544,BBG!$AW$4:$BE$3000,4,0))))^(1/3))-1</f>
        <v>6.6557522062344887E-2</v>
      </c>
      <c r="O544" s="20">
        <f ca="1">(VLOOKUP($B544+365*3,BBG!$AW$4:$BE$3000,6,1)/VLOOKUP($B544,BBG!$AW$4:$BE$3000,6,0))^(1/3) - 1</f>
        <v>1.3526910853864926E-3</v>
      </c>
      <c r="P544" s="20">
        <f>(((1+VLOOKUP($B544,BBG!$AW$4:$BE$3000,8,0))^3)*(VLOOKUP($B544+365*3,BBG!$AW$4:$BE$3000,7,1)/VLOOKUP($B544,BBG!$AW$4:$BE$3000,7,0)))^(1/3) - 1</f>
        <v>4.0273476933334607E-2</v>
      </c>
      <c r="Q544" s="20">
        <f>(((1+VLOOKUP($B544,BBG!$AW$4:$BE$3000,9,0))^3))^(1/3) - 1</f>
        <v>5.8400000000000007E-2</v>
      </c>
      <c r="S544" s="3">
        <f ca="1">VLOOKUP($B544+365*5,BBG!$AW$4:$BE$3000,2,1)/VLOOKUP($B544,BBG!$AW$4:$BE$3000,2,0) - 1</f>
        <v>-0.42502716407098884</v>
      </c>
      <c r="T544" s="3">
        <f ca="1">((1+S544)*(VLOOKUP($B544+365*5,BBG!$AW$4:$BE$3000,3,1)/VLOOKUP($B544,BBG!$AW$4:$BE$3000,3,0)))^(1/5) - 1</f>
        <v>-1.4659815133599041E-2</v>
      </c>
      <c r="U544" s="3">
        <f ca="1">((1+S544)*((1.06^5)*(VLOOKUP($B544+365*5,BBG!$AW$4:$BE$3000,4,1)/VLOOKUP($B544,BBG!$AW$4:$BE$3000,4,0))))^(0.2) -1</f>
        <v>1.1305372280647541E-2</v>
      </c>
      <c r="V544" s="3">
        <f ca="1">(((1+S544)*(((1+VLOOKUP($B544,BBG!$AW$4:$BE$3000,5,0))^5)*(VLOOKUP($B544+365*5,BBG!$AW$4:$BE$3000,4,1)/VLOOKUP($B544,BBG!$AW$4:$BE$3000,4,0))))^0.2-1)</f>
        <v>1.3907098460090195E-2</v>
      </c>
      <c r="W544" s="3">
        <f ca="1">(VLOOKUP($B544+365*5,BBG!$AW$4:$BE$3000,6,1)/VLOOKUP($B544,BBG!$AW$4:$BE$3000,6,0))^0.2 - 1</f>
        <v>1.1876180709036177E-3</v>
      </c>
      <c r="X544" s="3">
        <f>(((1+VLOOKUP($B544,BBG!$AW$4:$BE$3000,8,0))^5)*(VLOOKUP($B544+365*5,BBG!$AW$4:$BE$3000,7,1)/VLOOKUP($B544,BBG!$AW$4:$BE$3000,7,0)))^0.2 - 1</f>
        <v>3.5496698550126382E-2</v>
      </c>
      <c r="Y544" s="3">
        <f>(((1+VLOOKUP($B544,BBG!$AW$4:$BE$3000,9,0))^5))^0.2 - 1</f>
        <v>5.8400000000000007E-2</v>
      </c>
      <c r="AA544" s="9">
        <f ca="1">VLOOKUP($B544+365*10,BBG!$AW$4:$BE$3000,2,1)/VLOOKUP($B544,BBG!$AW$4:$BE$3000,2,0) - 1</f>
        <v>-0.63491488591090184</v>
      </c>
      <c r="AB544" s="3">
        <f ca="1">((1+AA544)*(VLOOKUP($B544+365*10,BBG!$AW$4:$BE$3000,3,1)/VLOOKUP($B544,BBG!$AW$4:$BE$3000,3,0)))^(1/10) - 1</f>
        <v>-8.9659126617144258E-3</v>
      </c>
      <c r="AC544" s="3">
        <f ca="1">((1+AA544)*((1.06^10)*(VLOOKUP($B544+365*10,BBG!$AW$4:$BE$3000,4,1)/VLOOKUP($B544,BBG!$AW$4:$BE$3000,4,0))))^(0.1) -1</f>
        <v>1.1071459903971625E-2</v>
      </c>
      <c r="AD544" s="3">
        <f ca="1">(((1+AA544)*(((1+VLOOKUP($B544,BBG!$AW$4:$BE$3000,5,0))^10)*(VLOOKUP($B544+365*10,BBG!$AW$4:$BE$3000,4,1)/VLOOKUP($B544,BBG!$AW$4:$BE$3000,4,0)))))^0.1 - 1</f>
        <v>1.36725843107246E-2</v>
      </c>
      <c r="AE544" s="3">
        <f ca="1">(VLOOKUP($B544+365*10,BBG!$AW$4:$BE$3000,6,1)/VLOOKUP($B544,BBG!$AW$4:$BE$3000,6,0))^0.1 - 1</f>
        <v>6.3318601292492449E-3</v>
      </c>
      <c r="AF544" s="3">
        <f>(((1+VLOOKUP($B544,BBG!$AW$4:$BE$3000,8,0))^10)*(VLOOKUP($B544+365*10,BBG!$AW$4:$BE$3000,7,1)/VLOOKUP($B544,BBG!$AW$4:$BE$3000,7,0)))^0.1 - 1</f>
        <v>3.4371161130400507E-2</v>
      </c>
      <c r="AG544" s="3">
        <f>(((1+VLOOKUP($B544,BBG!$AW$4:$BE$3000,9,0))^10))^0.1 - 1</f>
        <v>5.8400000000000007E-2</v>
      </c>
      <c r="AI544" s="3">
        <f ca="1">VLOOKUP($B$1273,BBG!$AW$4:$BE$3000,2,1)/VLOOKUP($B544,BBG!$AW$4:$BE$3000,2,0) - 1</f>
        <v>-0.65483520463600153</v>
      </c>
      <c r="AJ544" s="9">
        <f ca="1">((1+AI544)*(VLOOKUP($B$1273,BBG!$AW$4:$BE$3000,3,1)/VLOOKUP($B544,BBG!$AW$4:$BE$3000,3,0)))^(1/(($B$1273-$B544)/365)) - 1</f>
        <v>1.3780509185050693E-2</v>
      </c>
      <c r="AK544" s="3">
        <f ca="1">((1+AI544)*((1.06^(($B$1273-B544)/365))*(VLOOKUP($B$1273,BBG!$AW$4:$BE$3000,4,1)/VLOOKUP($B544,BBG!$AW$4:$BE$3000,4,0))))^(1/(($B$1273-$B544)/365)) - 1</f>
        <v>4.0233344265619531E-2</v>
      </c>
      <c r="AL544" s="3">
        <f ca="1">(((1+S544)*(((1+VLOOKUP($B544,BBG!$AW$4:$BE$3000,5,0))^(($B$1273-B544)/365))*(VLOOKUP($B$1273,BBG!$AW$4:$BE$3000,4,1)/VLOOKUP($B544,BBG!$AW$4:$BE$3000,4,0)))))^(1/(($B$1273-$B544)/365)) - 1</f>
        <v>8.1678990248444272E-2</v>
      </c>
      <c r="AM544" s="3">
        <f ca="1">(VLOOKUP($B$1273,BBG!$AW$4:$BE$3000,6,1)/VLOOKUP($B544,BBG!$AW$4:$BE$3000,6,0))^(1/(($B$1273-$B544)/365)) - 1</f>
        <v>1.088086325232851E-2</v>
      </c>
      <c r="AN544" s="23">
        <f>(((1+VLOOKUP($B544,BBG!$AW$4:$BE$3000,8,0))^(($B$1273-B544)/365))*(VLOOKUP($B$1273,BBG!$AW$4:$BE$3000,7,1)/VLOOKUP($B544,BBG!$AW$4:$BE$3000,7,0)))^(1/(($B$1273-$B544)/365)) - 1</f>
        <v>4.4679863939546482E-2</v>
      </c>
      <c r="AO544" s="3">
        <f>(((1+VLOOKUP($B544,BBG!$AW$4:$BE$3000,9,0))^(($B$1273-B544)/365)))^(1/(($B$1273-$B544)/365)) - 1</f>
        <v>5.8400000000000007E-2</v>
      </c>
    </row>
    <row r="545" spans="2:41" x14ac:dyDescent="0.2">
      <c r="B545" s="19">
        <f>+BBG!AW547</f>
        <v>40347</v>
      </c>
      <c r="C545" s="21">
        <f ca="1">VLOOKUP($B545+365,BBG!$AW$4:$BE$3000,2,1)/VLOOKUP($B545,BBG!$AW$4:$BE$3000,2,0) - 1</f>
        <v>0.10859167404782988</v>
      </c>
      <c r="D545" s="20">
        <f ca="1">(1+C545)*(VLOOKUP($B545+365,BBG!$AW$4:$BE$3000,3,1)/VLOOKUP($B545,BBG!$AW$4:$BE$3000,3,0)) - 1</f>
        <v>0.23104985043438675</v>
      </c>
      <c r="E545" s="20">
        <f ca="1">(1+C545)*(1.06*(VLOOKUP($B545+365,BBG!$AW$4:$BE$3000,4,1)/VLOOKUP($B545,BBG!$AW$4:$BE$3000,4,0))) -1</f>
        <v>0.252109381826634</v>
      </c>
      <c r="F545" s="20">
        <f ca="1">((1+C545)*((1+VLOOKUP($B545,BBG!$AW$4:$BE$3000,5,0))*(VLOOKUP($B545+365,BBG!$AW$4:$BE$3000,4,1)/VLOOKUP($B545,BBG!$AW$4:$BE$3000,4,0)))) - 1</f>
        <v>0.25537667857204216</v>
      </c>
      <c r="G545" s="20">
        <f ca="1">VLOOKUP($B545+365,BBG!$AW$4:$BE$3000,6,1)/VLOOKUP($B545,BBG!$AW$4:$BE$3000,6,0) - 1</f>
        <v>1.5919868854252783E-3</v>
      </c>
      <c r="H545" s="20">
        <f>(1+VLOOKUP($B545,BBG!$AW$4:$BE$3000,8,0))*(VLOOKUP($B545+365,BBG!$AW$4:$BE$3000,7,1)/VLOOKUP($B545,BBG!$AW$4:$BE$3000,7,0)) - 1</f>
        <v>5.368668848371505E-2</v>
      </c>
      <c r="I545" s="20">
        <f>(1+VLOOKUP($B545,BBG!$AW$4:$BE$3000,9,0)) - 1</f>
        <v>5.7639999999999914E-2</v>
      </c>
      <c r="K545" s="20">
        <f ca="1">VLOOKUP($B545+365*3,BBG!$AW$4:$BE$3000,2,1)/VLOOKUP($B545,BBG!$AW$4:$BE$3000,2,0) - 1</f>
        <v>-0.17573073516386184</v>
      </c>
      <c r="L545" s="20">
        <f ca="1">((1+K545)*(VLOOKUP($B545+365*3,BBG!$AW$4:$BE$3000,3,1)/VLOOKUP($B545,BBG!$AW$4:$BE$3000,3,0)))^(1/3) - 1</f>
        <v>2.8533446557859499E-2</v>
      </c>
      <c r="M545" s="20">
        <f ca="1">((1+K545)*((1.06^3)*(VLOOKUP($B545+365*3,BBG!$AW$4:$BE$3000,4,1)/VLOOKUP($B545,BBG!$AW$4:$BE$3000,4,0))))^(1/3) -1</f>
        <v>5.3627437312408155E-2</v>
      </c>
      <c r="N545" s="20">
        <f ca="1">(((1+K545)*(((1+VLOOKUP($B545,BBG!$AW$4:$BE$3000,5,0))^3)*(VLOOKUP($B545+365*3,BBG!$AW$4:$BE$3000,4,1)/VLOOKUP($B545,BBG!$AW$4:$BE$3000,4,0))))^(1/3))-1</f>
        <v>5.6376808530904432E-2</v>
      </c>
      <c r="O545" s="20">
        <f ca="1">(VLOOKUP($B545+365*3,BBG!$AW$4:$BE$3000,6,1)/VLOOKUP($B545,BBG!$AW$4:$BE$3000,6,0))^(1/3) - 1</f>
        <v>1.3463420665262849E-3</v>
      </c>
      <c r="P545" s="20">
        <f>(((1+VLOOKUP($B545,BBG!$AW$4:$BE$3000,8,0))^3)*(VLOOKUP($B545+365*3,BBG!$AW$4:$BE$3000,7,1)/VLOOKUP($B545,BBG!$AW$4:$BE$3000,7,0)))^(1/3) - 1</f>
        <v>3.9833986660021026E-2</v>
      </c>
      <c r="Q545" s="20">
        <f>(((1+VLOOKUP($B545,BBG!$AW$4:$BE$3000,9,0))^3))^(1/3) - 1</f>
        <v>5.7639999999999914E-2</v>
      </c>
      <c r="S545" s="3">
        <f ca="1">VLOOKUP($B545+365*5,BBG!$AW$4:$BE$3000,2,1)/VLOOKUP($B545,BBG!$AW$4:$BE$3000,2,0) - 1</f>
        <v>-0.43206377325066436</v>
      </c>
      <c r="T545" s="3">
        <f ca="1">((1+S545)*(VLOOKUP($B545+365*5,BBG!$AW$4:$BE$3000,3,1)/VLOOKUP($B545,BBG!$AW$4:$BE$3000,3,0)))^(1/5) - 1</f>
        <v>-1.6961468575712679E-2</v>
      </c>
      <c r="U545" s="3">
        <f ca="1">((1+S545)*((1.06^5)*(VLOOKUP($B545+365*5,BBG!$AW$4:$BE$3000,4,1)/VLOOKUP($B545,BBG!$AW$4:$BE$3000,4,0))))^(0.2) -1</f>
        <v>8.8178620166425858E-3</v>
      </c>
      <c r="V545" s="3">
        <f ca="1">(((1+S545)*(((1+VLOOKUP($B545,BBG!$AW$4:$BE$3000,5,0))^5)*(VLOOKUP($B545+365*5,BBG!$AW$4:$BE$3000,4,1)/VLOOKUP($B545,BBG!$AW$4:$BE$3000,4,0))))^0.2-1)</f>
        <v>1.1450305607527467E-2</v>
      </c>
      <c r="W545" s="3">
        <f ca="1">(VLOOKUP($B545+365*5,BBG!$AW$4:$BE$3000,6,1)/VLOOKUP($B545,BBG!$AW$4:$BE$3000,6,0))^0.2 - 1</f>
        <v>1.1853967264219278E-3</v>
      </c>
      <c r="X545" s="3">
        <f>(((1+VLOOKUP($B545,BBG!$AW$4:$BE$3000,8,0))^5)*(VLOOKUP($B545+365*5,BBG!$AW$4:$BE$3000,7,1)/VLOOKUP($B545,BBG!$AW$4:$BE$3000,7,0)))^0.2 - 1</f>
        <v>3.5059226349640316E-2</v>
      </c>
      <c r="Y545" s="3">
        <f>(((1+VLOOKUP($B545,BBG!$AW$4:$BE$3000,9,0))^5))^0.2 - 1</f>
        <v>5.7639999999999914E-2</v>
      </c>
      <c r="AA545" s="9">
        <f ca="1">VLOOKUP($B545+365*10,BBG!$AW$4:$BE$3000,2,1)/VLOOKUP($B545,BBG!$AW$4:$BE$3000,2,0) - 1</f>
        <v>-0.64924712134632423</v>
      </c>
      <c r="AB545" s="3">
        <f ca="1">((1+AA545)*(VLOOKUP($B545+365*10,BBG!$AW$4:$BE$3000,3,1)/VLOOKUP($B545,BBG!$AW$4:$BE$3000,3,0)))^(1/10) - 1</f>
        <v>-1.3071442664694843E-2</v>
      </c>
      <c r="AC545" s="3">
        <f ca="1">((1+AA545)*((1.06^10)*(VLOOKUP($B545+365*10,BBG!$AW$4:$BE$3000,4,1)/VLOOKUP($B545,BBG!$AW$4:$BE$3000,4,0))))^(0.1) -1</f>
        <v>7.030358730297781E-3</v>
      </c>
      <c r="AD545" s="3">
        <f ca="1">(((1+AA545)*(((1+VLOOKUP($B545,BBG!$AW$4:$BE$3000,5,0))^10)*(VLOOKUP($B545+365*10,BBG!$AW$4:$BE$3000,4,1)/VLOOKUP($B545,BBG!$AW$4:$BE$3000,4,0)))))^0.1 - 1</f>
        <v>9.6581379493996256E-3</v>
      </c>
      <c r="AE545" s="3">
        <f ca="1">(VLOOKUP($B545+365*10,BBG!$AW$4:$BE$3000,6,1)/VLOOKUP($B545,BBG!$AW$4:$BE$3000,6,0))^0.1 - 1</f>
        <v>6.3296666456618134E-3</v>
      </c>
      <c r="AF545" s="3">
        <f>(((1+VLOOKUP($B545,BBG!$AW$4:$BE$3000,8,0))^10)*(VLOOKUP($B545+365*10,BBG!$AW$4:$BE$3000,7,1)/VLOOKUP($B545,BBG!$AW$4:$BE$3000,7,0)))^0.1 - 1</f>
        <v>3.3934164442132264E-2</v>
      </c>
      <c r="AG545" s="3">
        <f>(((1+VLOOKUP($B545,BBG!$AW$4:$BE$3000,9,0))^10))^0.1 - 1</f>
        <v>5.7639999999999914E-2</v>
      </c>
      <c r="AI545" s="3">
        <f ca="1">VLOOKUP($B$1273,BBG!$AW$4:$BE$3000,2,1)/VLOOKUP($B545,BBG!$AW$4:$BE$3000,2,0) - 1</f>
        <v>-0.662356067316209</v>
      </c>
      <c r="AJ545" s="9">
        <f ca="1">((1+AI545)*(VLOOKUP($B$1273,BBG!$AW$4:$BE$3000,3,1)/VLOOKUP($B545,BBG!$AW$4:$BE$3000,3,0)))^(1/(($B$1273-$B545)/365)) - 1</f>
        <v>1.206209229146249E-2</v>
      </c>
      <c r="AK545" s="3">
        <f ca="1">((1+AI545)*((1.06^(($B$1273-B545)/365))*(VLOOKUP($B$1273,BBG!$AW$4:$BE$3000,4,1)/VLOOKUP($B545,BBG!$AW$4:$BE$3000,4,0))))^(1/(($B$1273-$B545)/365)) - 1</f>
        <v>3.856639939947093E-2</v>
      </c>
      <c r="AL545" s="3">
        <f ca="1">(((1+S545)*(((1+VLOOKUP($B545,BBG!$AW$4:$BE$3000,5,0))^(($B$1273-B545)/365))*(VLOOKUP($B$1273,BBG!$AW$4:$BE$3000,4,1)/VLOOKUP($B545,BBG!$AW$4:$BE$3000,4,0)))))^(1/(($B$1273-$B545)/365)) - 1</f>
        <v>8.0791311627927742E-2</v>
      </c>
      <c r="AM545" s="3">
        <f ca="1">(VLOOKUP($B$1273,BBG!$AW$4:$BE$3000,6,1)/VLOOKUP($B545,BBG!$AW$4:$BE$3000,6,0))^(1/(($B$1273-$B545)/365)) - 1</f>
        <v>1.0893221015245924E-2</v>
      </c>
      <c r="AN545" s="23">
        <f>(((1+VLOOKUP($B545,BBG!$AW$4:$BE$3000,8,0))^(($B$1273-B545)/365))*(VLOOKUP($B$1273,BBG!$AW$4:$BE$3000,7,1)/VLOOKUP($B545,BBG!$AW$4:$BE$3000,7,0)))^(1/(($B$1273-$B545)/365)) - 1</f>
        <v>4.4275889063648766E-2</v>
      </c>
      <c r="AO545" s="3">
        <f>(((1+VLOOKUP($B545,BBG!$AW$4:$BE$3000,9,0))^(($B$1273-B545)/365)))^(1/(($B$1273-$B545)/365)) - 1</f>
        <v>5.7639999999999914E-2</v>
      </c>
    </row>
    <row r="546" spans="2:41" x14ac:dyDescent="0.2">
      <c r="B546" s="19">
        <f>+BBG!AW548</f>
        <v>40354</v>
      </c>
      <c r="C546" s="21">
        <f ca="1">VLOOKUP($B546+365,BBG!$AW$4:$BE$3000,2,1)/VLOOKUP($B546,BBG!$AW$4:$BE$3000,2,0) - 1</f>
        <v>0.10893556425774298</v>
      </c>
      <c r="D546" s="20">
        <f ca="1">(1+C546)*(VLOOKUP($B546+365,BBG!$AW$4:$BE$3000,3,1)/VLOOKUP($B546,BBG!$AW$4:$BE$3000,3,0)) - 1</f>
        <v>0.23131445910863246</v>
      </c>
      <c r="E546" s="20">
        <f ca="1">(1+C546)*(1.06*(VLOOKUP($B546+365,BBG!$AW$4:$BE$3000,4,1)/VLOOKUP($B546,BBG!$AW$4:$BE$3000,4,0))) -1</f>
        <v>0.25249779188619925</v>
      </c>
      <c r="F546" s="20">
        <f ca="1">((1+C546)*((1+VLOOKUP($B546,BBG!$AW$4:$BE$3000,5,0))*(VLOOKUP($B546+365,BBG!$AW$4:$BE$3000,4,1)/VLOOKUP($B546,BBG!$AW$4:$BE$3000,4,0)))) - 1</f>
        <v>0.25580509501779325</v>
      </c>
      <c r="G546" s="20">
        <f ca="1">VLOOKUP($B546+365,BBG!$AW$4:$BE$3000,6,1)/VLOOKUP($B546,BBG!$AW$4:$BE$3000,6,0) - 1</f>
        <v>1.5757119750918758E-3</v>
      </c>
      <c r="H546" s="20">
        <f>(1+VLOOKUP($B546,BBG!$AW$4:$BE$3000,8,0))*(VLOOKUP($B546+365,BBG!$AW$4:$BE$3000,7,1)/VLOOKUP($B546,BBG!$AW$4:$BE$3000,7,0)) - 1</f>
        <v>5.354169237961659E-2</v>
      </c>
      <c r="I546" s="20">
        <f>(1+VLOOKUP($B546,BBG!$AW$4:$BE$3000,9,0)) - 1</f>
        <v>5.8079999999999909E-2</v>
      </c>
      <c r="K546" s="20">
        <f ca="1">VLOOKUP($B546+365*3,BBG!$AW$4:$BE$3000,2,1)/VLOOKUP($B546,BBG!$AW$4:$BE$3000,2,0) - 1</f>
        <v>-0.20719117123531494</v>
      </c>
      <c r="L546" s="20">
        <f ca="1">((1+K546)*(VLOOKUP($B546+365*3,BBG!$AW$4:$BE$3000,3,1)/VLOOKUP($B546,BBG!$AW$4:$BE$3000,3,0)))^(1/3) - 1</f>
        <v>1.5138932861406662E-2</v>
      </c>
      <c r="M546" s="20">
        <f ca="1">((1+K546)*((1.06^3)*(VLOOKUP($B546+365*3,BBG!$AW$4:$BE$3000,4,1)/VLOOKUP($B546,BBG!$AW$4:$BE$3000,4,0))))^(1/3) -1</f>
        <v>4.0048348374029041E-2</v>
      </c>
      <c r="N546" s="20">
        <f ca="1">(((1+K546)*(((1+VLOOKUP($B546,BBG!$AW$4:$BE$3000,5,0))^3)*(VLOOKUP($B546+365*3,BBG!$AW$4:$BE$3000,4,1)/VLOOKUP($B546,BBG!$AW$4:$BE$3000,4,0))))^(1/3))-1</f>
        <v>4.2794664720348763E-2</v>
      </c>
      <c r="O546" s="20">
        <f ca="1">(VLOOKUP($B546+365*3,BBG!$AW$4:$BE$3000,6,1)/VLOOKUP($B546,BBG!$AW$4:$BE$3000,6,0))^(1/3) - 1</f>
        <v>1.34224163990182E-3</v>
      </c>
      <c r="P546" s="20">
        <f>(((1+VLOOKUP($B546,BBG!$AW$4:$BE$3000,8,0))^3)*(VLOOKUP($B546+365*3,BBG!$AW$4:$BE$3000,7,1)/VLOOKUP($B546,BBG!$AW$4:$BE$3000,7,0)))^(1/3) - 1</f>
        <v>3.969089680359339E-2</v>
      </c>
      <c r="Q546" s="20">
        <f>(((1+VLOOKUP($B546,BBG!$AW$4:$BE$3000,9,0))^3))^(1/3) - 1</f>
        <v>5.8079999999999909E-2</v>
      </c>
      <c r="S546" s="3">
        <f ca="1">VLOOKUP($B546+365*5,BBG!$AW$4:$BE$3000,2,1)/VLOOKUP($B546,BBG!$AW$4:$BE$3000,2,0) - 1</f>
        <v>-0.42541829832680667</v>
      </c>
      <c r="T546" s="3">
        <f ca="1">((1+S546)*(VLOOKUP($B546+365*5,BBG!$AW$4:$BE$3000,3,1)/VLOOKUP($B546,BBG!$AW$4:$BE$3000,3,0)))^(1/5) - 1</f>
        <v>-1.454949408340811E-2</v>
      </c>
      <c r="U546" s="3">
        <f ca="1">((1+S546)*((1.06^5)*(VLOOKUP($B546+365*5,BBG!$AW$4:$BE$3000,4,1)/VLOOKUP($B546,BBG!$AW$4:$BE$3000,4,0))))^(0.2) -1</f>
        <v>1.1167743569610478E-2</v>
      </c>
      <c r="V546" s="3">
        <f ca="1">(((1+S546)*(((1+VLOOKUP($B546,BBG!$AW$4:$BE$3000,5,0))^5)*(VLOOKUP($B546+365*5,BBG!$AW$4:$BE$3000,4,1)/VLOOKUP($B546,BBG!$AW$4:$BE$3000,4,0))))^0.2-1)</f>
        <v>1.3837798771734411E-2</v>
      </c>
      <c r="W546" s="3">
        <f ca="1">(VLOOKUP($B546+365*5,BBG!$AW$4:$BE$3000,6,1)/VLOOKUP($B546,BBG!$AW$4:$BE$3000,6,0))^0.2 - 1</f>
        <v>1.1841273165262844E-3</v>
      </c>
      <c r="X546" s="3">
        <f>(((1+VLOOKUP($B546,BBG!$AW$4:$BE$3000,8,0))^5)*(VLOOKUP($B546+365*5,BBG!$AW$4:$BE$3000,7,1)/VLOOKUP($B546,BBG!$AW$4:$BE$3000,7,0)))^0.2 - 1</f>
        <v>3.4916793540179736E-2</v>
      </c>
      <c r="Y546" s="3">
        <f>(((1+VLOOKUP($B546,BBG!$AW$4:$BE$3000,9,0))^5))^0.2 - 1</f>
        <v>5.8079999999999909E-2</v>
      </c>
      <c r="AA546" s="9">
        <f ca="1">VLOOKUP($B546+365*10,BBG!$AW$4:$BE$3000,2,1)/VLOOKUP($B546,BBG!$AW$4:$BE$3000,2,0) - 1</f>
        <v>-0.66500533997863998</v>
      </c>
      <c r="AB546" s="3">
        <f ca="1">((1+AA546)*(VLOOKUP($B546+365*10,BBG!$AW$4:$BE$3000,3,1)/VLOOKUP($B546,BBG!$AW$4:$BE$3000,3,0)))^(1/10) - 1</f>
        <v>-1.7736096184238659E-2</v>
      </c>
      <c r="AC546" s="3">
        <f ca="1">((1+AA546)*((1.06^10)*(VLOOKUP($B546+365*10,BBG!$AW$4:$BE$3000,4,1)/VLOOKUP($B546,BBG!$AW$4:$BE$3000,4,0))))^(0.1) -1</f>
        <v>2.4119315543349451E-3</v>
      </c>
      <c r="AD546" s="3">
        <f ca="1">(((1+AA546)*(((1+VLOOKUP($B546,BBG!$AW$4:$BE$3000,5,0))^10)*(VLOOKUP($B546+365*10,BBG!$AW$4:$BE$3000,4,1)/VLOOKUP($B546,BBG!$AW$4:$BE$3000,4,0)))))^0.1 - 1</f>
        <v>5.0588664566184605E-3</v>
      </c>
      <c r="AE546" s="3">
        <f ca="1">(VLOOKUP($B546+365*10,BBG!$AW$4:$BE$3000,6,1)/VLOOKUP($B546,BBG!$AW$4:$BE$3000,6,0))^0.1 - 1</f>
        <v>6.3281112438735576E-3</v>
      </c>
      <c r="AF546" s="3">
        <f>(((1+VLOOKUP($B546,BBG!$AW$4:$BE$3000,8,0))^10)*(VLOOKUP($B546+365*10,BBG!$AW$4:$BE$3000,7,1)/VLOOKUP($B546,BBG!$AW$4:$BE$3000,7,0)))^0.1 - 1</f>
        <v>3.379188645060327E-2</v>
      </c>
      <c r="AG546" s="3">
        <f>(((1+VLOOKUP($B546,BBG!$AW$4:$BE$3000,9,0))^10))^0.1 - 1</f>
        <v>5.8079999999999909E-2</v>
      </c>
      <c r="AI546" s="3">
        <f ca="1">VLOOKUP($B$1273,BBG!$AW$4:$BE$3000,2,1)/VLOOKUP($B546,BBG!$AW$4:$BE$3000,2,0) - 1</f>
        <v>-0.66073335706657166</v>
      </c>
      <c r="AJ546" s="9">
        <f ca="1">((1+AI546)*(VLOOKUP($B$1273,BBG!$AW$4:$BE$3000,3,1)/VLOOKUP($B546,BBG!$AW$4:$BE$3000,3,0)))^(1/(($B$1273-$B546)/365)) - 1</f>
        <v>1.228756896788985E-2</v>
      </c>
      <c r="AK546" s="3">
        <f ca="1">((1+AI546)*((1.06^(($B$1273-B546)/365))*(VLOOKUP($B$1273,BBG!$AW$4:$BE$3000,4,1)/VLOOKUP($B546,BBG!$AW$4:$BE$3000,4,0))))^(1/(($B$1273-$B546)/365)) - 1</f>
        <v>3.8894406311285268E-2</v>
      </c>
      <c r="AL546" s="3">
        <f ca="1">(((1+S546)*(((1+VLOOKUP($B546,BBG!$AW$4:$BE$3000,5,0))^(($B$1273-B546)/365))*(VLOOKUP($B$1273,BBG!$AW$4:$BE$3000,4,1)/VLOOKUP($B546,BBG!$AW$4:$BE$3000,4,0)))))^(1/(($B$1273-$B546)/365)) - 1</f>
        <v>8.1752079852262849E-2</v>
      </c>
      <c r="AM546" s="3">
        <f ca="1">(VLOOKUP($B$1273,BBG!$AW$4:$BE$3000,6,1)/VLOOKUP($B546,BBG!$AW$4:$BE$3000,6,0))^(1/(($B$1273-$B546)/365)) - 1</f>
        <v>1.0905871419509827E-2</v>
      </c>
      <c r="AN546" s="23">
        <f>(((1+VLOOKUP($B546,BBG!$AW$4:$BE$3000,8,0))^(($B$1273-B546)/365))*(VLOOKUP($B$1273,BBG!$AW$4:$BE$3000,7,1)/VLOOKUP($B546,BBG!$AW$4:$BE$3000,7,0)))^(1/(($B$1273-$B546)/365)) - 1</f>
        <v>4.4169663964110262E-2</v>
      </c>
      <c r="AO546" s="3">
        <f>(((1+VLOOKUP($B546,BBG!$AW$4:$BE$3000,9,0))^(($B$1273-B546)/365)))^(1/(($B$1273-$B546)/365)) - 1</f>
        <v>5.8079999999999909E-2</v>
      </c>
    </row>
    <row r="547" spans="2:41" x14ac:dyDescent="0.2">
      <c r="B547" s="19">
        <f>+BBG!AW549</f>
        <v>40361</v>
      </c>
      <c r="C547" s="21">
        <f ca="1">VLOOKUP($B547+365,BBG!$AW$4:$BE$3000,2,1)/VLOOKUP($B547,BBG!$AW$4:$BE$3000,2,0) - 1</f>
        <v>0.13827335578798072</v>
      </c>
      <c r="D547" s="20">
        <f ca="1">(1+C547)*(VLOOKUP($B547+365,BBG!$AW$4:$BE$3000,3,1)/VLOOKUP($B547,BBG!$AW$4:$BE$3000,3,0)) - 1</f>
        <v>0.26434360579834859</v>
      </c>
      <c r="E547" s="20">
        <f ca="1">(1+C547)*(1.06*(VLOOKUP($B547+365,BBG!$AW$4:$BE$3000,4,1)/VLOOKUP($B547,BBG!$AW$4:$BE$3000,4,0))) -1</f>
        <v>0.28756136395145582</v>
      </c>
      <c r="F547" s="20">
        <f ca="1">((1+C547)*((1+VLOOKUP($B547,BBG!$AW$4:$BE$3000,5,0))*(VLOOKUP($B547+365,BBG!$AW$4:$BE$3000,4,1)/VLOOKUP($B547,BBG!$AW$4:$BE$3000,4,0)))) - 1</f>
        <v>0.2910754347306177</v>
      </c>
      <c r="G547" s="20">
        <f ca="1">VLOOKUP($B547+365,BBG!$AW$4:$BE$3000,6,1)/VLOOKUP($B547,BBG!$AW$4:$BE$3000,6,0) - 1</f>
        <v>1.5606271826538176E-3</v>
      </c>
      <c r="H547" s="20">
        <f>(1+VLOOKUP($B547,BBG!$AW$4:$BE$3000,8,0))*(VLOOKUP($B547+365,BBG!$AW$4:$BE$3000,7,1)/VLOOKUP($B547,BBG!$AW$4:$BE$3000,7,0)) - 1</f>
        <v>5.4177092193700815E-2</v>
      </c>
      <c r="I547" s="20">
        <f>(1+VLOOKUP($B547,BBG!$AW$4:$BE$3000,9,0)) - 1</f>
        <v>5.7719999999999994E-2</v>
      </c>
      <c r="K547" s="20">
        <f ca="1">VLOOKUP($B547+365*3,BBG!$AW$4:$BE$3000,2,1)/VLOOKUP($B547,BBG!$AW$4:$BE$3000,2,0) - 1</f>
        <v>-0.20546002481829473</v>
      </c>
      <c r="L547" s="20">
        <f ca="1">((1+K547)*(VLOOKUP($B547+365*3,BBG!$AW$4:$BE$3000,3,1)/VLOOKUP($B547,BBG!$AW$4:$BE$3000,3,0)))^(1/3) - 1</f>
        <v>1.5737987495634043E-2</v>
      </c>
      <c r="M547" s="20">
        <f ca="1">((1+K547)*((1.06^3)*(VLOOKUP($B547+365*3,BBG!$AW$4:$BE$3000,4,1)/VLOOKUP($B547,BBG!$AW$4:$BE$3000,4,0))))^(1/3) -1</f>
        <v>4.0804801048343275E-2</v>
      </c>
      <c r="N547" s="20">
        <f ca="1">(((1+K547)*(((1+VLOOKUP($B547,BBG!$AW$4:$BE$3000,5,0))^3)*(VLOOKUP($B547+365*3,BBG!$AW$4:$BE$3000,4,1)/VLOOKUP($B547,BBG!$AW$4:$BE$3000,4,0))))^(1/3))-1</f>
        <v>4.364541264214794E-2</v>
      </c>
      <c r="O547" s="20">
        <f ca="1">(VLOOKUP($B547+365*3,BBG!$AW$4:$BE$3000,6,1)/VLOOKUP($B547,BBG!$AW$4:$BE$3000,6,0))^(1/3) - 1</f>
        <v>1.3380085600829261E-3</v>
      </c>
      <c r="P547" s="20">
        <f>(((1+VLOOKUP($B547,BBG!$AW$4:$BE$3000,8,0))^3)*(VLOOKUP($B547+365*3,BBG!$AW$4:$BE$3000,7,1)/VLOOKUP($B547,BBG!$AW$4:$BE$3000,7,0)))^(1/3) - 1</f>
        <v>4.0755362133022999E-2</v>
      </c>
      <c r="Q547" s="20">
        <f>(((1+VLOOKUP($B547,BBG!$AW$4:$BE$3000,9,0))^3))^(1/3) - 1</f>
        <v>5.7719999999999994E-2</v>
      </c>
      <c r="S547" s="3">
        <f ca="1">VLOOKUP($B547+365*5,BBG!$AW$4:$BE$3000,2,1)/VLOOKUP($B547,BBG!$AW$4:$BE$3000,2,0) - 1</f>
        <v>-0.43343378833540158</v>
      </c>
      <c r="T547" s="3">
        <f ca="1">((1+S547)*(VLOOKUP($B547+365*5,BBG!$AW$4:$BE$3000,3,1)/VLOOKUP($B547,BBG!$AW$4:$BE$3000,3,0)))^(1/5) - 1</f>
        <v>-1.7192744888169131E-2</v>
      </c>
      <c r="U547" s="3">
        <f ca="1">((1+S547)*((1.06^5)*(VLOOKUP($B547+365*5,BBG!$AW$4:$BE$3000,4,1)/VLOOKUP($B547,BBG!$AW$4:$BE$3000,4,0))))^(0.2) -1</f>
        <v>8.3306836498551196E-3</v>
      </c>
      <c r="V547" s="3">
        <f ca="1">(((1+S547)*(((1+VLOOKUP($B547,BBG!$AW$4:$BE$3000,5,0))^5)*(VLOOKUP($B547+365*5,BBG!$AW$4:$BE$3000,4,1)/VLOOKUP($B547,BBG!$AW$4:$BE$3000,4,0))))^0.2-1)</f>
        <v>1.1082665411929593E-2</v>
      </c>
      <c r="W547" s="3">
        <f ca="1">(VLOOKUP($B547+365*5,BBG!$AW$4:$BE$3000,6,1)/VLOOKUP($B547,BBG!$AW$4:$BE$3000,6,0))^0.2 - 1</f>
        <v>1.1832547071324306E-3</v>
      </c>
      <c r="X547" s="3">
        <f>(((1+VLOOKUP($B547,BBG!$AW$4:$BE$3000,8,0))^5)*(VLOOKUP($B547+365*5,BBG!$AW$4:$BE$3000,7,1)/VLOOKUP($B547,BBG!$AW$4:$BE$3000,7,0)))^0.2 - 1</f>
        <v>3.5841461971360733E-2</v>
      </c>
      <c r="Y547" s="3">
        <f>(((1+VLOOKUP($B547,BBG!$AW$4:$BE$3000,9,0))^5))^0.2 - 1</f>
        <v>5.7719999999999994E-2</v>
      </c>
      <c r="AA547" s="9">
        <f ca="1">VLOOKUP($B547+365*10,BBG!$AW$4:$BE$3000,2,1)/VLOOKUP($B547,BBG!$AW$4:$BE$3000,2,0) - 1</f>
        <v>-0.67594398156355262</v>
      </c>
      <c r="AB547" s="3">
        <f ca="1">((1+AA547)*(VLOOKUP($B547+365*10,BBG!$AW$4:$BE$3000,3,1)/VLOOKUP($B547,BBG!$AW$4:$BE$3000,3,0)))^(1/10) - 1</f>
        <v>-2.1138185528041253E-2</v>
      </c>
      <c r="AC547" s="3">
        <f ca="1">((1+AA547)*((1.06^10)*(VLOOKUP($B547+365*10,BBG!$AW$4:$BE$3000,4,1)/VLOOKUP($B547,BBG!$AW$4:$BE$3000,4,0))))^(0.1) -1</f>
        <v>-9.1037725960241289E-4</v>
      </c>
      <c r="AD547" s="3">
        <f ca="1">(((1+AA547)*(((1+VLOOKUP($B547,BBG!$AW$4:$BE$3000,5,0))^10)*(VLOOKUP($B547+365*10,BBG!$AW$4:$BE$3000,4,1)/VLOOKUP($B547,BBG!$AW$4:$BE$3000,4,0)))))^0.1 - 1</f>
        <v>1.8163833805748819E-3</v>
      </c>
      <c r="AE547" s="3">
        <f ca="1">(VLOOKUP($B547+365*10,BBG!$AW$4:$BE$3000,6,1)/VLOOKUP($B547,BBG!$AW$4:$BE$3000,6,0))^0.1 - 1</f>
        <v>6.3266754040780526E-3</v>
      </c>
      <c r="AF547" s="3">
        <f>(((1+VLOOKUP($B547,BBG!$AW$4:$BE$3000,8,0))^10)*(VLOOKUP($B547+365*10,BBG!$AW$4:$BE$3000,7,1)/VLOOKUP($B547,BBG!$AW$4:$BE$3000,7,0)))^0.1 - 1</f>
        <v>3.4614489530509163E-2</v>
      </c>
      <c r="AG547" s="3">
        <f>(((1+VLOOKUP($B547,BBG!$AW$4:$BE$3000,9,0))^10))^0.1 - 1</f>
        <v>5.7719999999999994E-2</v>
      </c>
      <c r="AI547" s="3">
        <f ca="1">VLOOKUP($B$1273,BBG!$AW$4:$BE$3000,2,1)/VLOOKUP($B547,BBG!$AW$4:$BE$3000,2,0) - 1</f>
        <v>-0.6621166459847545</v>
      </c>
      <c r="AJ547" s="9">
        <f ca="1">((1+AI547)*(VLOOKUP($B$1273,BBG!$AW$4:$BE$3000,3,1)/VLOOKUP($B547,BBG!$AW$4:$BE$3000,3,0)))^(1/(($B$1273-$B547)/365)) - 1</f>
        <v>1.1868073828076753E-2</v>
      </c>
      <c r="AK547" s="3">
        <f ca="1">((1+AI547)*((1.06^(($B$1273-B547)/365))*(VLOOKUP($B$1273,BBG!$AW$4:$BE$3000,4,1)/VLOOKUP($B547,BBG!$AW$4:$BE$3000,4,0))))^(1/(($B$1273-$B547)/365)) - 1</f>
        <v>3.8560828743176234E-2</v>
      </c>
      <c r="AL547" s="3">
        <f ca="1">(((1+S547)*(((1+VLOOKUP($B547,BBG!$AW$4:$BE$3000,5,0))^(($B$1273-B547)/365))*(VLOOKUP($B$1273,BBG!$AW$4:$BE$3000,4,1)/VLOOKUP($B547,BBG!$AW$4:$BE$3000,4,0)))))^(1/(($B$1273-$B547)/365)) - 1</f>
        <v>8.0783055270693405E-2</v>
      </c>
      <c r="AM547" s="3">
        <f ca="1">(VLOOKUP($B$1273,BBG!$AW$4:$BE$3000,6,1)/VLOOKUP($B547,BBG!$AW$4:$BE$3000,6,0))^(1/(($B$1273-$B547)/365)) - 1</f>
        <v>1.0918787032215604E-2</v>
      </c>
      <c r="AN547" s="23">
        <f>(((1+VLOOKUP($B547,BBG!$AW$4:$BE$3000,8,0))^(($B$1273-B547)/365))*(VLOOKUP($B$1273,BBG!$AW$4:$BE$3000,7,1)/VLOOKUP($B547,BBG!$AW$4:$BE$3000,7,0)))^(1/(($B$1273-$B547)/365)) - 1</f>
        <v>4.5009373538464015E-2</v>
      </c>
      <c r="AO547" s="3">
        <f>(((1+VLOOKUP($B547,BBG!$AW$4:$BE$3000,9,0))^(($B$1273-B547)/365)))^(1/(($B$1273-$B547)/365)) - 1</f>
        <v>5.7719999999999994E-2</v>
      </c>
    </row>
    <row r="548" spans="2:41" x14ac:dyDescent="0.2">
      <c r="B548" s="19">
        <f>+BBG!AW550</f>
        <v>40368</v>
      </c>
      <c r="C548" s="21">
        <f ca="1">VLOOKUP($B548+365,BBG!$AW$4:$BE$3000,2,1)/VLOOKUP($B548,BBG!$AW$4:$BE$3000,2,0) - 1</f>
        <v>0.12612137203166229</v>
      </c>
      <c r="D548" s="20">
        <f ca="1">(1+C548)*(VLOOKUP($B548+365,BBG!$AW$4:$BE$3000,3,1)/VLOOKUP($B548,BBG!$AW$4:$BE$3000,3,0)) - 1</f>
        <v>0.2512948372049828</v>
      </c>
      <c r="E548" s="20">
        <f ca="1">(1+C548)*(1.06*(VLOOKUP($B548+365,BBG!$AW$4:$BE$3000,4,1)/VLOOKUP($B548,BBG!$AW$4:$BE$3000,4,0))) -1</f>
        <v>0.27381561061334847</v>
      </c>
      <c r="F548" s="20">
        <f ca="1">((1+C548)*((1+VLOOKUP($B548,BBG!$AW$4:$BE$3000,5,0))*(VLOOKUP($B548+365,BBG!$AW$4:$BE$3000,4,1)/VLOOKUP($B548,BBG!$AW$4:$BE$3000,4,0)))) - 1</f>
        <v>0.27786538288482654</v>
      </c>
      <c r="G548" s="20">
        <f ca="1">VLOOKUP($B548+365,BBG!$AW$4:$BE$3000,6,1)/VLOOKUP($B548,BBG!$AW$4:$BE$3000,6,0) - 1</f>
        <v>1.5439554825302793E-3</v>
      </c>
      <c r="H548" s="20">
        <f>(1+VLOOKUP($B548,BBG!$AW$4:$BE$3000,8,0))*(VLOOKUP($B548+365,BBG!$AW$4:$BE$3000,7,1)/VLOOKUP($B548,BBG!$AW$4:$BE$3000,7,0)) - 1</f>
        <v>5.4394565733030475E-2</v>
      </c>
      <c r="I548" s="20">
        <f>(1+VLOOKUP($B548,BBG!$AW$4:$BE$3000,9,0)) - 1</f>
        <v>5.708000000000002E-2</v>
      </c>
      <c r="K548" s="20">
        <f ca="1">VLOOKUP($B548+365*3,BBG!$AW$4:$BE$3000,2,1)/VLOOKUP($B548,BBG!$AW$4:$BE$3000,2,0) - 1</f>
        <v>-0.21917326297273521</v>
      </c>
      <c r="L548" s="20">
        <f ca="1">((1+K548)*(VLOOKUP($B548+365*3,BBG!$AW$4:$BE$3000,3,1)/VLOOKUP($B548,BBG!$AW$4:$BE$3000,3,0)))^(1/3) - 1</f>
        <v>9.7219740559459922E-3</v>
      </c>
      <c r="M548" s="20">
        <f ca="1">((1+K548)*((1.06^3)*(VLOOKUP($B548+365*3,BBG!$AW$4:$BE$3000,4,1)/VLOOKUP($B548,BBG!$AW$4:$BE$3000,4,0))))^(1/3) -1</f>
        <v>3.5678525110255377E-2</v>
      </c>
      <c r="N548" s="20">
        <f ca="1">(((1+K548)*(((1+VLOOKUP($B548,BBG!$AW$4:$BE$3000,5,0))^3)*(VLOOKUP($B548+365*3,BBG!$AW$4:$BE$3000,4,1)/VLOOKUP($B548,BBG!$AW$4:$BE$3000,4,0))))^(1/3))-1</f>
        <v>3.8971201175935777E-2</v>
      </c>
      <c r="O548" s="20">
        <f ca="1">(VLOOKUP($B548+365*3,BBG!$AW$4:$BE$3000,6,1)/VLOOKUP($B548,BBG!$AW$4:$BE$3000,6,0))^(1/3) - 1</f>
        <v>1.3339082467822561E-3</v>
      </c>
      <c r="P548" s="20">
        <f>(((1+VLOOKUP($B548,BBG!$AW$4:$BE$3000,8,0))^3)*(VLOOKUP($B548+365*3,BBG!$AW$4:$BE$3000,7,1)/VLOOKUP($B548,BBG!$AW$4:$BE$3000,7,0)))^(1/3) - 1</f>
        <v>4.1802076399946708E-2</v>
      </c>
      <c r="Q548" s="20">
        <f>(((1+VLOOKUP($B548,BBG!$AW$4:$BE$3000,9,0))^3))^(1/3) - 1</f>
        <v>5.708000000000002E-2</v>
      </c>
      <c r="S548" s="3">
        <f ca="1">VLOOKUP($B548+365*5,BBG!$AW$4:$BE$3000,2,1)/VLOOKUP($B548,BBG!$AW$4:$BE$3000,2,0) - 1</f>
        <v>-0.43887423043095863</v>
      </c>
      <c r="T548" s="3">
        <f ca="1">((1+S548)*(VLOOKUP($B548+365*5,BBG!$AW$4:$BE$3000,3,1)/VLOOKUP($B548,BBG!$AW$4:$BE$3000,3,0)))^(1/5) - 1</f>
        <v>-1.8966176662221446E-2</v>
      </c>
      <c r="U548" s="3">
        <f ca="1">((1+S548)*((1.06^5)*(VLOOKUP($B548+365*5,BBG!$AW$4:$BE$3000,4,1)/VLOOKUP($B548,BBG!$AW$4:$BE$3000,4,0))))^(0.2) -1</f>
        <v>7.9720241988892049E-3</v>
      </c>
      <c r="V548" s="3">
        <f ca="1">(((1+S548)*(((1+VLOOKUP($B548,BBG!$AW$4:$BE$3000,5,0))^5)*(VLOOKUP($B548+365*5,BBG!$AW$4:$BE$3000,4,1)/VLOOKUP($B548,BBG!$AW$4:$BE$3000,4,0))))^0.2-1)</f>
        <v>1.1176614502238502E-2</v>
      </c>
      <c r="W548" s="3">
        <f ca="1">(VLOOKUP($B548+365*5,BBG!$AW$4:$BE$3000,6,1)/VLOOKUP($B548,BBG!$AW$4:$BE$3000,6,0))^0.2 - 1</f>
        <v>1.1824620768765559E-3</v>
      </c>
      <c r="X548" s="3">
        <f>(((1+VLOOKUP($B548,BBG!$AW$4:$BE$3000,8,0))^5)*(VLOOKUP($B548+365*5,BBG!$AW$4:$BE$3000,7,1)/VLOOKUP($B548,BBG!$AW$4:$BE$3000,7,0)))^0.2 - 1</f>
        <v>3.6779971360488828E-2</v>
      </c>
      <c r="Y548" s="3">
        <f>(((1+VLOOKUP($B548,BBG!$AW$4:$BE$3000,9,0))^5))^0.2 - 1</f>
        <v>5.708000000000002E-2</v>
      </c>
      <c r="AA548" s="9">
        <f ca="1">VLOOKUP($B548+365*10,BBG!$AW$4:$BE$3000,2,1)/VLOOKUP($B548,BBG!$AW$4:$BE$3000,2,0) - 1</f>
        <v>-0.66895338610378186</v>
      </c>
      <c r="AB548" s="3">
        <f ca="1">((1+AA548)*(VLOOKUP($B548+365*10,BBG!$AW$4:$BE$3000,3,1)/VLOOKUP($B548,BBG!$AW$4:$BE$3000,3,0)))^(1/10) - 1</f>
        <v>-1.9193658027148786E-2</v>
      </c>
      <c r="AC548" s="3">
        <f ca="1">((1+AA548)*((1.06^10)*(VLOOKUP($B548+365*10,BBG!$AW$4:$BE$3000,4,1)/VLOOKUP($B548,BBG!$AW$4:$BE$3000,4,0))))^(0.1) -1</f>
        <v>1.4842452063956735E-3</v>
      </c>
      <c r="AD548" s="3">
        <f ca="1">(((1+AA548)*(((1+VLOOKUP($B548,BBG!$AW$4:$BE$3000,5,0))^10)*(VLOOKUP($B548+365*10,BBG!$AW$4:$BE$3000,4,1)/VLOOKUP($B548,BBG!$AW$4:$BE$3000,4,0)))))^0.1 - 1</f>
        <v>4.6682092689855903E-3</v>
      </c>
      <c r="AE548" s="3">
        <f ca="1">(VLOOKUP($B548+365*10,BBG!$AW$4:$BE$3000,6,1)/VLOOKUP($B548,BBG!$AW$4:$BE$3000,6,0))^0.1 - 1</f>
        <v>6.3255191388016385E-3</v>
      </c>
      <c r="AF548" s="3">
        <f>(((1+VLOOKUP($B548,BBG!$AW$4:$BE$3000,8,0))^10)*(VLOOKUP($B548+365*10,BBG!$AW$4:$BE$3000,7,1)/VLOOKUP($B548,BBG!$AW$4:$BE$3000,7,0)))^0.1 - 1</f>
        <v>3.5392800498346366E-2</v>
      </c>
      <c r="AG548" s="3">
        <f>(((1+VLOOKUP($B548,BBG!$AW$4:$BE$3000,9,0))^10))^0.1 - 1</f>
        <v>5.708000000000002E-2</v>
      </c>
      <c r="AI548" s="3">
        <f ca="1">VLOOKUP($B$1273,BBG!$AW$4:$BE$3000,2,1)/VLOOKUP($B548,BBG!$AW$4:$BE$3000,2,0) - 1</f>
        <v>-0.66473175021987685</v>
      </c>
      <c r="AJ548" s="9">
        <f ca="1">((1+AI548)*(VLOOKUP($B$1273,BBG!$AW$4:$BE$3000,3,1)/VLOOKUP($B548,BBG!$AW$4:$BE$3000,3,0)))^(1/(($B$1273-$B548)/365)) - 1</f>
        <v>1.1179613242510822E-2</v>
      </c>
      <c r="AK548" s="3">
        <f ca="1">((1+AI548)*((1.06^(($B$1273-B548)/365))*(VLOOKUP($B$1273,BBG!$AW$4:$BE$3000,4,1)/VLOOKUP($B548,BBG!$AW$4:$BE$3000,4,0))))^(1/(($B$1273-$B548)/365)) - 1</f>
        <v>3.7951378003842517E-2</v>
      </c>
      <c r="AL548" s="3">
        <f ca="1">(((1+S548)*(((1+VLOOKUP($B548,BBG!$AW$4:$BE$3000,5,0))^(($B$1273-B548)/365))*(VLOOKUP($B$1273,BBG!$AW$4:$BE$3000,4,1)/VLOOKUP($B548,BBG!$AW$4:$BE$3000,4,0)))))^(1/(($B$1273-$B548)/365)) - 1</f>
        <v>8.0542864974385786E-2</v>
      </c>
      <c r="AM548" s="3">
        <f ca="1">(VLOOKUP($B$1273,BBG!$AW$4:$BE$3000,6,1)/VLOOKUP($B548,BBG!$AW$4:$BE$3000,6,0))^(1/(($B$1273-$B548)/365)) - 1</f>
        <v>1.0931882776834989E-2</v>
      </c>
      <c r="AN548" s="23">
        <f>(((1+VLOOKUP($B548,BBG!$AW$4:$BE$3000,8,0))^(($B$1273-B548)/365))*(VLOOKUP($B$1273,BBG!$AW$4:$BE$3000,7,1)/VLOOKUP($B548,BBG!$AW$4:$BE$3000,7,0)))^(1/(($B$1273-$B548)/365)) - 1</f>
        <v>4.5262779294292566E-2</v>
      </c>
      <c r="AO548" s="3">
        <f>(((1+VLOOKUP($B548,BBG!$AW$4:$BE$3000,9,0))^(($B$1273-B548)/365)))^(1/(($B$1273-$B548)/365)) - 1</f>
        <v>5.708000000000002E-2</v>
      </c>
    </row>
    <row r="549" spans="2:41" x14ac:dyDescent="0.2">
      <c r="B549" s="19">
        <f>+BBG!AW551</f>
        <v>40375</v>
      </c>
      <c r="C549" s="21">
        <f ca="1">VLOOKUP($B549+365,BBG!$AW$4:$BE$3000,2,1)/VLOOKUP($B549,BBG!$AW$4:$BE$3000,2,0) - 1</f>
        <v>0.13203848895224501</v>
      </c>
      <c r="D549" s="20">
        <f ca="1">(1+C549)*(VLOOKUP($B549+365,BBG!$AW$4:$BE$3000,3,1)/VLOOKUP($B549,BBG!$AW$4:$BE$3000,3,0)) - 1</f>
        <v>0.25832143233154681</v>
      </c>
      <c r="E549" s="20">
        <f ca="1">(1+C549)*(1.06*(VLOOKUP($B549+365,BBG!$AW$4:$BE$3000,4,1)/VLOOKUP($B549,BBG!$AW$4:$BE$3000,4,0))) -1</f>
        <v>0.28050877539155028</v>
      </c>
      <c r="F549" s="20">
        <f ca="1">((1+C549)*((1+VLOOKUP($B549,BBG!$AW$4:$BE$3000,5,0))*(VLOOKUP($B549+365,BBG!$AW$4:$BE$3000,4,1)/VLOOKUP($B549,BBG!$AW$4:$BE$3000,4,0)))) - 1</f>
        <v>0.28353125931233314</v>
      </c>
      <c r="G549" s="20">
        <f ca="1">VLOOKUP($B549+365,BBG!$AW$4:$BE$3000,6,1)/VLOOKUP($B549,BBG!$AW$4:$BE$3000,6,0) - 1</f>
        <v>1.5209320437934437E-3</v>
      </c>
      <c r="H549" s="20">
        <f>(1+VLOOKUP($B549,BBG!$AW$4:$BE$3000,8,0))*(VLOOKUP($B549+365,BBG!$AW$4:$BE$3000,7,1)/VLOOKUP($B549,BBG!$AW$4:$BE$3000,7,0)) - 1</f>
        <v>5.4788089280389141E-2</v>
      </c>
      <c r="I549" s="20">
        <f>(1+VLOOKUP($B549,BBG!$AW$4:$BE$3000,9,0)) - 1</f>
        <v>5.5709999999999926E-2</v>
      </c>
      <c r="K549" s="20">
        <f ca="1">VLOOKUP($B549+365*3,BBG!$AW$4:$BE$3000,2,1)/VLOOKUP($B549,BBG!$AW$4:$BE$3000,2,0) - 1</f>
        <v>-0.21382751247327159</v>
      </c>
      <c r="L549" s="20">
        <f ca="1">((1+K549)*(VLOOKUP($B549+365*3,BBG!$AW$4:$BE$3000,3,1)/VLOOKUP($B549,BBG!$AW$4:$BE$3000,3,0)))^(1/3) - 1</f>
        <v>1.1888378143504408E-2</v>
      </c>
      <c r="M549" s="20">
        <f ca="1">((1+K549)*((1.06^3)*(VLOOKUP($B549+365*3,BBG!$AW$4:$BE$3000,4,1)/VLOOKUP($B549,BBG!$AW$4:$BE$3000,4,0))))^(1/3) -1</f>
        <v>3.8036663318466113E-2</v>
      </c>
      <c r="N549" s="20">
        <f ca="1">(((1+K549)*(((1+VLOOKUP($B549,BBG!$AW$4:$BE$3000,5,0))^3)*(VLOOKUP($B549+365*3,BBG!$AW$4:$BE$3000,4,1)/VLOOKUP($B549,BBG!$AW$4:$BE$3000,4,0))))^(1/3))-1</f>
        <v>4.0486821555846042E-2</v>
      </c>
      <c r="O549" s="20">
        <f ca="1">(VLOOKUP($B549+365*3,BBG!$AW$4:$BE$3000,6,1)/VLOOKUP($B549,BBG!$AW$4:$BE$3000,6,0))^(1/3) - 1</f>
        <v>1.3283528748113671E-3</v>
      </c>
      <c r="P549" s="20">
        <f>(((1+VLOOKUP($B549,BBG!$AW$4:$BE$3000,8,0))^3)*(VLOOKUP($B549+365*3,BBG!$AW$4:$BE$3000,7,1)/VLOOKUP($B549,BBG!$AW$4:$BE$3000,7,0)))^(1/3) - 1</f>
        <v>4.219090014968363E-2</v>
      </c>
      <c r="Q549" s="20">
        <f>(((1+VLOOKUP($B549,BBG!$AW$4:$BE$3000,9,0))^3))^(1/3) - 1</f>
        <v>5.5709999999999926E-2</v>
      </c>
      <c r="S549" s="3">
        <f ca="1">VLOOKUP($B549+365*5,BBG!$AW$4:$BE$3000,2,1)/VLOOKUP($B549,BBG!$AW$4:$BE$3000,2,0) - 1</f>
        <v>-0.43585174625801859</v>
      </c>
      <c r="T549" s="3">
        <f ca="1">((1+S549)*(VLOOKUP($B549+365*5,BBG!$AW$4:$BE$3000,3,1)/VLOOKUP($B549,BBG!$AW$4:$BE$3000,3,0)))^(1/5) - 1</f>
        <v>-1.7790009304666121E-2</v>
      </c>
      <c r="U549" s="3">
        <f ca="1">((1+S549)*((1.06^5)*(VLOOKUP($B549+365*5,BBG!$AW$4:$BE$3000,4,1)/VLOOKUP($B549,BBG!$AW$4:$BE$3000,4,0))))^(0.2) -1</f>
        <v>9.0555732612713769E-3</v>
      </c>
      <c r="V549" s="3">
        <f ca="1">(((1+S549)*(((1+VLOOKUP($B549,BBG!$AW$4:$BE$3000,5,0))^5)*(VLOOKUP($B549+365*5,BBG!$AW$4:$BE$3000,4,1)/VLOOKUP($B549,BBG!$AW$4:$BE$3000,4,0))))^0.2-1)</f>
        <v>1.1437325189855851E-2</v>
      </c>
      <c r="W549" s="3">
        <f ca="1">(VLOOKUP($B549+365*5,BBG!$AW$4:$BE$3000,6,1)/VLOOKUP($B549,BBG!$AW$4:$BE$3000,6,0))^0.2 - 1</f>
        <v>1.1805580157253637E-3</v>
      </c>
      <c r="X549" s="3">
        <f>(((1+VLOOKUP($B549,BBG!$AW$4:$BE$3000,8,0))^5)*(VLOOKUP($B549+365*5,BBG!$AW$4:$BE$3000,7,1)/VLOOKUP($B549,BBG!$AW$4:$BE$3000,7,0)))^0.2 - 1</f>
        <v>3.7166920748715526E-2</v>
      </c>
      <c r="Y549" s="3">
        <f>(((1+VLOOKUP($B549,BBG!$AW$4:$BE$3000,9,0))^5))^0.2 - 1</f>
        <v>5.5709999999999926E-2</v>
      </c>
      <c r="AA549" s="9">
        <f ca="1">VLOOKUP($B549+365*10,BBG!$AW$4:$BE$3000,2,1)/VLOOKUP($B549,BBG!$AW$4:$BE$3000,2,0) - 1</f>
        <v>-0.66535994297932999</v>
      </c>
      <c r="AB549" s="3">
        <f ca="1">((1+AA549)*(VLOOKUP($B549+365*10,BBG!$AW$4:$BE$3000,3,1)/VLOOKUP($B549,BBG!$AW$4:$BE$3000,3,0)))^(1/10) - 1</f>
        <v>-1.8281177920175362E-2</v>
      </c>
      <c r="AC549" s="3">
        <f ca="1">((1+AA549)*((1.06^10)*(VLOOKUP($B549+365*10,BBG!$AW$4:$BE$3000,4,1)/VLOOKUP($B549,BBG!$AW$4:$BE$3000,4,0))))^(0.1) -1</f>
        <v>2.5660619773328897E-3</v>
      </c>
      <c r="AD549" s="3">
        <f ca="1">(((1+AA549)*(((1+VLOOKUP($B549,BBG!$AW$4:$BE$3000,5,0))^10)*(VLOOKUP($B549+365*10,BBG!$AW$4:$BE$3000,4,1)/VLOOKUP($B549,BBG!$AW$4:$BE$3000,4,0)))))^0.1 - 1</f>
        <v>4.9324962104151382E-3</v>
      </c>
      <c r="AE549" s="3">
        <f ca="1">(VLOOKUP($B549+365*10,BBG!$AW$4:$BE$3000,6,1)/VLOOKUP($B549,BBG!$AW$4:$BE$3000,6,0))^0.1 - 1</f>
        <v>6.3237644247964298E-3</v>
      </c>
      <c r="AF549" s="3">
        <f>(((1+VLOOKUP($B549,BBG!$AW$4:$BE$3000,8,0))^10)*(VLOOKUP($B549+365*10,BBG!$AW$4:$BE$3000,7,1)/VLOOKUP($B549,BBG!$AW$4:$BE$3000,7,0)))^0.1 - 1</f>
        <v>3.5779232163496655E-2</v>
      </c>
      <c r="AG549" s="3">
        <f>(((1+VLOOKUP($B549,BBG!$AW$4:$BE$3000,9,0))^10))^0.1 - 1</f>
        <v>5.5709999999999926E-2</v>
      </c>
      <c r="AI549" s="3">
        <f ca="1">VLOOKUP($B$1273,BBG!$AW$4:$BE$3000,2,1)/VLOOKUP($B549,BBG!$AW$4:$BE$3000,2,0) - 1</f>
        <v>-0.66037063435495369</v>
      </c>
      <c r="AJ549" s="9">
        <f ca="1">((1+AI549)*(VLOOKUP($B$1273,BBG!$AW$4:$BE$3000,3,1)/VLOOKUP($B549,BBG!$AW$4:$BE$3000,3,0)))^(1/(($B$1273-$B549)/365)) - 1</f>
        <v>1.1996866668450457E-2</v>
      </c>
      <c r="AK549" s="3">
        <f ca="1">((1+AI549)*((1.06^(($B$1273-B549)/365))*(VLOOKUP($B$1273,BBG!$AW$4:$BE$3000,4,1)/VLOOKUP($B549,BBG!$AW$4:$BE$3000,4,0))))^(1/(($B$1273-$B549)/365)) - 1</f>
        <v>3.8887780673516836E-2</v>
      </c>
      <c r="AL549" s="3">
        <f ca="1">(((1+S549)*(((1+VLOOKUP($B549,BBG!$AW$4:$BE$3000,5,0))^(($B$1273-B549)/365))*(VLOOKUP($B$1273,BBG!$AW$4:$BE$3000,4,1)/VLOOKUP($B549,BBG!$AW$4:$BE$3000,4,0)))))^(1/(($B$1273-$B549)/365)) - 1</f>
        <v>8.0102543282225991E-2</v>
      </c>
      <c r="AM549" s="3">
        <f ca="1">(VLOOKUP($B$1273,BBG!$AW$4:$BE$3000,6,1)/VLOOKUP($B549,BBG!$AW$4:$BE$3000,6,0))^(1/(($B$1273-$B549)/365)) - 1</f>
        <v>1.0944495278519817E-2</v>
      </c>
      <c r="AN549" s="23">
        <f>(((1+VLOOKUP($B549,BBG!$AW$4:$BE$3000,8,0))^(($B$1273-B549)/365))*(VLOOKUP($B$1273,BBG!$AW$4:$BE$3000,7,1)/VLOOKUP($B549,BBG!$AW$4:$BE$3000,7,0)))^(1/(($B$1273-$B549)/365)) - 1</f>
        <v>4.5690838159786473E-2</v>
      </c>
      <c r="AO549" s="3">
        <f>(((1+VLOOKUP($B549,BBG!$AW$4:$BE$3000,9,0))^(($B$1273-B549)/365)))^(1/(($B$1273-$B549)/365)) - 1</f>
        <v>5.5709999999999926E-2</v>
      </c>
    </row>
    <row r="550" spans="2:41" x14ac:dyDescent="0.2">
      <c r="B550" s="19">
        <f>+BBG!AW552</f>
        <v>40382</v>
      </c>
      <c r="C550" s="21">
        <f ca="1">VLOOKUP($B550+365,BBG!$AW$4:$BE$3000,2,1)/VLOOKUP($B550,BBG!$AW$4:$BE$3000,2,0) - 1</f>
        <v>0.1431358637814828</v>
      </c>
      <c r="D550" s="20">
        <f ca="1">(1+C550)*(VLOOKUP($B550+365,BBG!$AW$4:$BE$3000,3,1)/VLOOKUP($B550,BBG!$AW$4:$BE$3000,3,0)) - 1</f>
        <v>0.27110041002085827</v>
      </c>
      <c r="E550" s="20">
        <f ca="1">(1+C550)*(1.06*(VLOOKUP($B550+365,BBG!$AW$4:$BE$3000,4,1)/VLOOKUP($B550,BBG!$AW$4:$BE$3000,4,0))) -1</f>
        <v>0.29306160463837272</v>
      </c>
      <c r="F550" s="20">
        <f ca="1">((1+C550)*((1+VLOOKUP($B550,BBG!$AW$4:$BE$3000,5,0))*(VLOOKUP($B550+365,BBG!$AW$4:$BE$3000,4,1)/VLOOKUP($B550,BBG!$AW$4:$BE$3000,4,0)))) - 1</f>
        <v>0.29568554380023793</v>
      </c>
      <c r="G550" s="20">
        <f ca="1">VLOOKUP($B550+365,BBG!$AW$4:$BE$3000,6,1)/VLOOKUP($B550,BBG!$AW$4:$BE$3000,6,0) - 1</f>
        <v>1.4963217973180676E-3</v>
      </c>
      <c r="H550" s="20">
        <f>(1+VLOOKUP($B550,BBG!$AW$4:$BE$3000,8,0))*(VLOOKUP($B550+365,BBG!$AW$4:$BE$3000,7,1)/VLOOKUP($B550,BBG!$AW$4:$BE$3000,7,0)) - 1</f>
        <v>5.5409442249902519E-2</v>
      </c>
      <c r="I550" s="20">
        <f>(1+VLOOKUP($B550,BBG!$AW$4:$BE$3000,9,0)) - 1</f>
        <v>5.4650000000000087E-2</v>
      </c>
      <c r="K550" s="20">
        <f ca="1">VLOOKUP($B550+365*3,BBG!$AW$4:$BE$3000,2,1)/VLOOKUP($B550,BBG!$AW$4:$BE$3000,2,0) - 1</f>
        <v>-0.21089038666193682</v>
      </c>
      <c r="L550" s="20">
        <f ca="1">((1+K550)*(VLOOKUP($B550+365*3,BBG!$AW$4:$BE$3000,3,1)/VLOOKUP($B550,BBG!$AW$4:$BE$3000,3,0)))^(1/3) - 1</f>
        <v>1.3032755074182889E-2</v>
      </c>
      <c r="M550" s="20">
        <f ca="1">((1+K550)*((1.06^3)*(VLOOKUP($B550+365*3,BBG!$AW$4:$BE$3000,4,1)/VLOOKUP($B550,BBG!$AW$4:$BE$3000,4,0))))^(1/3) -1</f>
        <v>3.9327752054335363E-2</v>
      </c>
      <c r="N550" s="20">
        <f ca="1">(((1+K550)*(((1+VLOOKUP($B550,BBG!$AW$4:$BE$3000,5,0))^3)*(VLOOKUP($B550+365*3,BBG!$AW$4:$BE$3000,4,1)/VLOOKUP($B550,BBG!$AW$4:$BE$3000,4,0))))^(1/3))-1</f>
        <v>4.143680299270236E-2</v>
      </c>
      <c r="O550" s="20">
        <f ca="1">(VLOOKUP($B550+365*3,BBG!$AW$4:$BE$3000,6,1)/VLOOKUP($B550,BBG!$AW$4:$BE$3000,6,0))^(1/3) - 1</f>
        <v>1.3221362289161931E-3</v>
      </c>
      <c r="P550" s="20">
        <f>(((1+VLOOKUP($B550,BBG!$AW$4:$BE$3000,8,0))^3)*(VLOOKUP($B550+365*3,BBG!$AW$4:$BE$3000,7,1)/VLOOKUP($B550,BBG!$AW$4:$BE$3000,7,0)))^(1/3) - 1</f>
        <v>4.2804832386109881E-2</v>
      </c>
      <c r="Q550" s="20">
        <f>(((1+VLOOKUP($B550,BBG!$AW$4:$BE$3000,9,0))^3))^(1/3) - 1</f>
        <v>5.4650000000000087E-2</v>
      </c>
      <c r="S550" s="3">
        <f ca="1">VLOOKUP($B550+365*5,BBG!$AW$4:$BE$3000,2,1)/VLOOKUP($B550,BBG!$AW$4:$BE$3000,2,0) - 1</f>
        <v>-0.44377438808087977</v>
      </c>
      <c r="T550" s="3">
        <f ca="1">((1+S550)*(VLOOKUP($B550+365*5,BBG!$AW$4:$BE$3000,3,1)/VLOOKUP($B550,BBG!$AW$4:$BE$3000,3,0)))^(1/5) - 1</f>
        <v>-2.044677275422202E-2</v>
      </c>
      <c r="U550" s="3">
        <f ca="1">((1+S550)*((1.06^5)*(VLOOKUP($B550+365*5,BBG!$AW$4:$BE$3000,4,1)/VLOOKUP($B550,BBG!$AW$4:$BE$3000,4,0))))^(0.2) -1</f>
        <v>6.2053735835976287E-3</v>
      </c>
      <c r="V550" s="3">
        <f ca="1">(((1+S550)*(((1+VLOOKUP($B550,BBG!$AW$4:$BE$3000,5,0))^5)*(VLOOKUP($B550+365*5,BBG!$AW$4:$BE$3000,4,1)/VLOOKUP($B550,BBG!$AW$4:$BE$3000,4,0))))^0.2-1)</f>
        <v>8.2472110916904651E-3</v>
      </c>
      <c r="W550" s="3">
        <f ca="1">(VLOOKUP($B550+365*5,BBG!$AW$4:$BE$3000,6,1)/VLOOKUP($B550,BBG!$AW$4:$BE$3000,6,0))^0.2 - 1</f>
        <v>1.1784953502655959E-3</v>
      </c>
      <c r="X550" s="3">
        <f>(((1+VLOOKUP($B550,BBG!$AW$4:$BE$3000,8,0))^5)*(VLOOKUP($B550+365*5,BBG!$AW$4:$BE$3000,7,1)/VLOOKUP($B550,BBG!$AW$4:$BE$3000,7,0)))^0.2 - 1</f>
        <v>3.777789346696836E-2</v>
      </c>
      <c r="Y550" s="3">
        <f>(((1+VLOOKUP($B550,BBG!$AW$4:$BE$3000,9,0))^5))^0.2 - 1</f>
        <v>5.4650000000000087E-2</v>
      </c>
      <c r="AA550" s="9">
        <f ca="1">VLOOKUP($B550+365*10,BBG!$AW$4:$BE$3000,2,1)/VLOOKUP($B550,BBG!$AW$4:$BE$3000,2,0) - 1</f>
        <v>-0.67080525008868386</v>
      </c>
      <c r="AB550" s="3">
        <f ca="1">((1+AA550)*(VLOOKUP($B550+365*10,BBG!$AW$4:$BE$3000,3,1)/VLOOKUP($B550,BBG!$AW$4:$BE$3000,3,0)))^(1/10) - 1</f>
        <v>-2.0039064312133426E-2</v>
      </c>
      <c r="AC550" s="3">
        <f ca="1">((1+AA550)*((1.06^10)*(VLOOKUP($B550+365*10,BBG!$AW$4:$BE$3000,4,1)/VLOOKUP($B550,BBG!$AW$4:$BE$3000,4,0))))^(0.1) -1</f>
        <v>9.2260291080470402E-4</v>
      </c>
      <c r="AD550" s="3">
        <f ca="1">(((1+AA550)*(((1+VLOOKUP($B550,BBG!$AW$4:$BE$3000,5,0))^10)*(VLOOKUP($B550+365*10,BBG!$AW$4:$BE$3000,4,1)/VLOOKUP($B550,BBG!$AW$4:$BE$3000,4,0)))))^0.1 - 1</f>
        <v>2.9537203814284929E-3</v>
      </c>
      <c r="AE550" s="3">
        <f ca="1">(VLOOKUP($B550+365*10,BBG!$AW$4:$BE$3000,6,1)/VLOOKUP($B550,BBG!$AW$4:$BE$3000,6,0))^0.1 - 1</f>
        <v>6.3219699139214214E-3</v>
      </c>
      <c r="AF550" s="3">
        <f>(((1+VLOOKUP($B550,BBG!$AW$4:$BE$3000,8,0))^10)*(VLOOKUP($B550+365*10,BBG!$AW$4:$BE$3000,7,1)/VLOOKUP($B550,BBG!$AW$4:$BE$3000,7,0)))^0.1 - 1</f>
        <v>3.6389387424260011E-2</v>
      </c>
      <c r="AG550" s="3">
        <f>(((1+VLOOKUP($B550,BBG!$AW$4:$BE$3000,9,0))^10))^0.1 - 1</f>
        <v>5.4650000000000087E-2</v>
      </c>
      <c r="AI550" s="3">
        <f ca="1">VLOOKUP($B$1273,BBG!$AW$4:$BE$3000,2,1)/VLOOKUP($B550,BBG!$AW$4:$BE$3000,2,0) - 1</f>
        <v>-0.66193685704150407</v>
      </c>
      <c r="AJ550" s="9">
        <f ca="1">((1+AI550)*(VLOOKUP($B$1273,BBG!$AW$4:$BE$3000,3,1)/VLOOKUP($B550,BBG!$AW$4:$BE$3000,3,0)))^(1/(($B$1273-$B550)/365)) - 1</f>
        <v>1.1534828189875279E-2</v>
      </c>
      <c r="AK550" s="3">
        <f ca="1">((1+AI550)*((1.06^(($B$1273-B550)/365))*(VLOOKUP($B$1273,BBG!$AW$4:$BE$3000,4,1)/VLOOKUP($B550,BBG!$AW$4:$BE$3000,4,0))))^(1/(($B$1273-$B550)/365)) - 1</f>
        <v>3.851262096938779E-2</v>
      </c>
      <c r="AL550" s="3">
        <f ca="1">(((1+S550)*(((1+VLOOKUP($B550,BBG!$AW$4:$BE$3000,5,0))^(($B$1273-B550)/365))*(VLOOKUP($B$1273,BBG!$AW$4:$BE$3000,4,1)/VLOOKUP($B550,BBG!$AW$4:$BE$3000,4,0)))))^(1/(($B$1273-$B550)/365)) - 1</f>
        <v>7.866945957112037E-2</v>
      </c>
      <c r="AM550" s="3">
        <f ca="1">(VLOOKUP($B$1273,BBG!$AW$4:$BE$3000,6,1)/VLOOKUP($B550,BBG!$AW$4:$BE$3000,6,0))^(1/(($B$1273-$B550)/365)) - 1</f>
        <v>1.095705618114895E-2</v>
      </c>
      <c r="AN550" s="23">
        <f>(((1+VLOOKUP($B550,BBG!$AW$4:$BE$3000,8,0))^(($B$1273-B550)/365))*(VLOOKUP($B$1273,BBG!$AW$4:$BE$3000,7,1)/VLOOKUP($B550,BBG!$AW$4:$BE$3000,7,0)))^(1/(($B$1273-$B550)/365)) - 1</f>
        <v>4.6344904396916187E-2</v>
      </c>
      <c r="AO550" s="3">
        <f>(((1+VLOOKUP($B550,BBG!$AW$4:$BE$3000,9,0))^(($B$1273-B550)/365)))^(1/(($B$1273-$B550)/365)) - 1</f>
        <v>5.4650000000000087E-2</v>
      </c>
    </row>
    <row r="551" spans="2:41" x14ac:dyDescent="0.2">
      <c r="B551" s="19">
        <f>+BBG!AW553</f>
        <v>40389</v>
      </c>
      <c r="C551" s="21">
        <f ca="1">VLOOKUP($B551+365,BBG!$AW$4:$BE$3000,2,1)/VLOOKUP($B551,BBG!$AW$4:$BE$3000,2,0) - 1</f>
        <v>0.13285363285363294</v>
      </c>
      <c r="D551" s="20">
        <f ca="1">(1+C551)*(VLOOKUP($B551+365,BBG!$AW$4:$BE$3000,3,1)/VLOOKUP($B551,BBG!$AW$4:$BE$3000,3,0)) - 1</f>
        <v>0.2600612629409087</v>
      </c>
      <c r="E551" s="20">
        <f ca="1">(1+C551)*(1.06*(VLOOKUP($B551+365,BBG!$AW$4:$BE$3000,4,1)/VLOOKUP($B551,BBG!$AW$4:$BE$3000,4,0))) -1</f>
        <v>0.2814308278916382</v>
      </c>
      <c r="F551" s="20">
        <f ca="1">((1+C551)*((1+VLOOKUP($B551,BBG!$AW$4:$BE$3000,5,0))*(VLOOKUP($B551+365,BBG!$AW$4:$BE$3000,4,1)/VLOOKUP($B551,BBG!$AW$4:$BE$3000,4,0)))) - 1</f>
        <v>0.28355969552174853</v>
      </c>
      <c r="G551" s="20">
        <f ca="1">VLOOKUP($B551+365,BBG!$AW$4:$BE$3000,6,1)/VLOOKUP($B551,BBG!$AW$4:$BE$3000,6,0) - 1</f>
        <v>1.4736989441008763E-3</v>
      </c>
      <c r="H551" s="20">
        <f>(1+VLOOKUP($B551,BBG!$AW$4:$BE$3000,8,0))*(VLOOKUP($B551+365,BBG!$AW$4:$BE$3000,7,1)/VLOOKUP($B551,BBG!$AW$4:$BE$3000,7,0)) - 1</f>
        <v>5.4757021631913538E-2</v>
      </c>
      <c r="I551" s="20">
        <f>(1+VLOOKUP($B551,BBG!$AW$4:$BE$3000,9,0)) - 1</f>
        <v>5.2920000000000078E-2</v>
      </c>
      <c r="K551" s="20">
        <f ca="1">VLOOKUP($B551+365*3,BBG!$AW$4:$BE$3000,2,1)/VLOOKUP($B551,BBG!$AW$4:$BE$3000,2,0) - 1</f>
        <v>-0.2214812214812214</v>
      </c>
      <c r="L551" s="20">
        <f ca="1">((1+K551)*(VLOOKUP($B551+365*3,BBG!$AW$4:$BE$3000,3,1)/VLOOKUP($B551,BBG!$AW$4:$BE$3000,3,0)))^(1/3) - 1</f>
        <v>8.3423775199609196E-3</v>
      </c>
      <c r="M551" s="20">
        <f ca="1">((1+K551)*((1.06^3)*(VLOOKUP($B551+365*3,BBG!$AW$4:$BE$3000,4,1)/VLOOKUP($B551,BBG!$AW$4:$BE$3000,4,0))))^(1/3) -1</f>
        <v>3.4657102600784695E-2</v>
      </c>
      <c r="N551" s="20">
        <f ca="1">(((1+K551)*(((1+VLOOKUP($B551,BBG!$AW$4:$BE$3000,5,0))^3)*(VLOOKUP($B551+365*3,BBG!$AW$4:$BE$3000,4,1)/VLOOKUP($B551,BBG!$AW$4:$BE$3000,4,0))))^(1/3))-1</f>
        <v>3.6375999919350699E-2</v>
      </c>
      <c r="O551" s="20">
        <f ca="1">(VLOOKUP($B551+365*3,BBG!$AW$4:$BE$3000,6,1)/VLOOKUP($B551,BBG!$AW$4:$BE$3000,6,0))^(1/3) - 1</f>
        <v>1.3155230210382118E-3</v>
      </c>
      <c r="P551" s="20">
        <f>(((1+VLOOKUP($B551,BBG!$AW$4:$BE$3000,8,0))^3)*(VLOOKUP($B551+365*3,BBG!$AW$4:$BE$3000,7,1)/VLOOKUP($B551,BBG!$AW$4:$BE$3000,7,0)))^(1/3) - 1</f>
        <v>4.2160203537862317E-2</v>
      </c>
      <c r="Q551" s="20">
        <f>(((1+VLOOKUP($B551,BBG!$AW$4:$BE$3000,9,0))^3))^(1/3) - 1</f>
        <v>5.2920000000000078E-2</v>
      </c>
      <c r="S551" s="3">
        <f ca="1">VLOOKUP($B551+365*5,BBG!$AW$4:$BE$3000,2,1)/VLOOKUP($B551,BBG!$AW$4:$BE$3000,2,0) - 1</f>
        <v>-0.4766584766584766</v>
      </c>
      <c r="T551" s="3">
        <f ca="1">((1+S551)*(VLOOKUP($B551+365*5,BBG!$AW$4:$BE$3000,3,1)/VLOOKUP($B551,BBG!$AW$4:$BE$3000,3,0)))^(1/5) - 1</f>
        <v>-3.221076969729364E-2</v>
      </c>
      <c r="U551" s="3">
        <f ca="1">((1+S551)*((1.06^5)*(VLOOKUP($B551+365*5,BBG!$AW$4:$BE$3000,4,1)/VLOOKUP($B551,BBG!$AW$4:$BE$3000,4,0))))^(0.2) -1</f>
        <v>-5.9837718700805897E-3</v>
      </c>
      <c r="V551" s="3">
        <f ca="1">(((1+S551)*(((1+VLOOKUP($B551,BBG!$AW$4:$BE$3000,5,0))^5)*(VLOOKUP($B551+365*5,BBG!$AW$4:$BE$3000,4,1)/VLOOKUP($B551,BBG!$AW$4:$BE$3000,4,0))))^0.2-1)</f>
        <v>-4.3323920797628812E-3</v>
      </c>
      <c r="W551" s="3">
        <f ca="1">(VLOOKUP($B551+365*5,BBG!$AW$4:$BE$3000,6,1)/VLOOKUP($B551,BBG!$AW$4:$BE$3000,6,0))^0.2 - 1</f>
        <v>1.1761947618380564E-3</v>
      </c>
      <c r="X551" s="3">
        <f>(((1+VLOOKUP($B551,BBG!$AW$4:$BE$3000,8,0))^5)*(VLOOKUP($B551+365*5,BBG!$AW$4:$BE$3000,7,1)/VLOOKUP($B551,BBG!$AW$4:$BE$3000,7,0)))^0.2 - 1</f>
        <v>3.7136372112802851E-2</v>
      </c>
      <c r="Y551" s="3">
        <f>(((1+VLOOKUP($B551,BBG!$AW$4:$BE$3000,9,0))^5))^0.2 - 1</f>
        <v>5.2920000000000078E-2</v>
      </c>
      <c r="AA551" s="9">
        <f ca="1">VLOOKUP($B551+365*10,BBG!$AW$4:$BE$3000,2,1)/VLOOKUP($B551,BBG!$AW$4:$BE$3000,2,0) - 1</f>
        <v>-0.66461916461916459</v>
      </c>
      <c r="AB551" s="3">
        <f ca="1">((1+AA551)*(VLOOKUP($B551+365*10,BBG!$AW$4:$BE$3000,3,1)/VLOOKUP($B551,BBG!$AW$4:$BE$3000,3,0)))^(1/10) - 1</f>
        <v>-1.8368876113938337E-2</v>
      </c>
      <c r="AC551" s="3">
        <f ca="1">((1+AA551)*((1.06^10)*(VLOOKUP($B551+365*10,BBG!$AW$4:$BE$3000,4,1)/VLOOKUP($B551,BBG!$AW$4:$BE$3000,4,0))))^(0.1) -1</f>
        <v>2.7877749631450843E-3</v>
      </c>
      <c r="AD551" s="3">
        <f ca="1">(((1+AA551)*(((1+VLOOKUP($B551,BBG!$AW$4:$BE$3000,5,0))^10)*(VLOOKUP($B551+365*10,BBG!$AW$4:$BE$3000,4,1)/VLOOKUP($B551,BBG!$AW$4:$BE$3000,4,0)))))^0.1 - 1</f>
        <v>4.4537271062679018E-3</v>
      </c>
      <c r="AE551" s="3">
        <f ca="1">(VLOOKUP($B551+365*10,BBG!$AW$4:$BE$3000,6,1)/VLOOKUP($B551,BBG!$AW$4:$BE$3000,6,0))^0.1 - 1</f>
        <v>6.3200558314313593E-3</v>
      </c>
      <c r="AF551" s="3">
        <f>(((1+VLOOKUP($B551,BBG!$AW$4:$BE$3000,8,0))^10)*(VLOOKUP($B551+365*10,BBG!$AW$4:$BE$3000,7,1)/VLOOKUP($B551,BBG!$AW$4:$BE$3000,7,0)))^0.1 - 1</f>
        <v>3.574872440045862E-2</v>
      </c>
      <c r="AG551" s="3">
        <f>(((1+VLOOKUP($B551,BBG!$AW$4:$BE$3000,9,0))^10))^0.1 - 1</f>
        <v>5.2920000000000078E-2</v>
      </c>
      <c r="AI551" s="3">
        <f ca="1">VLOOKUP($B$1273,BBG!$AW$4:$BE$3000,2,1)/VLOOKUP($B551,BBG!$AW$4:$BE$3000,2,0) - 1</f>
        <v>-0.66549666549666542</v>
      </c>
      <c r="AJ551" s="9">
        <f ca="1">((1+AI551)*(VLOOKUP($B$1273,BBG!$AW$4:$BE$3000,3,1)/VLOOKUP($B551,BBG!$AW$4:$BE$3000,3,0)))^(1/(($B$1273-$B551)/365)) - 1</f>
        <v>1.0631111647834368E-2</v>
      </c>
      <c r="AK551" s="3">
        <f ca="1">((1+AI551)*((1.06^(($B$1273-B551)/365))*(VLOOKUP($B$1273,BBG!$AW$4:$BE$3000,4,1)/VLOOKUP($B551,BBG!$AW$4:$BE$3000,4,0))))^(1/(($B$1273-$B551)/365)) - 1</f>
        <v>3.7689536964472969E-2</v>
      </c>
      <c r="AL551" s="3">
        <f ca="1">(((1+S551)*(((1+VLOOKUP($B551,BBG!$AW$4:$BE$3000,5,0))^(($B$1273-B551)/365))*(VLOOKUP($B$1273,BBG!$AW$4:$BE$3000,4,1)/VLOOKUP($B551,BBG!$AW$4:$BE$3000,4,0)))))^(1/(($B$1273-$B551)/365)) - 1</f>
        <v>7.3561212798209707E-2</v>
      </c>
      <c r="AM551" s="3">
        <f ca="1">(VLOOKUP($B$1273,BBG!$AW$4:$BE$3000,6,1)/VLOOKUP($B551,BBG!$AW$4:$BE$3000,6,0))^(1/(($B$1273-$B551)/365)) - 1</f>
        <v>1.0969565279285609E-2</v>
      </c>
      <c r="AN551" s="23">
        <f>(((1+VLOOKUP($B551,BBG!$AW$4:$BE$3000,8,0))^(($B$1273-B551)/365))*(VLOOKUP($B$1273,BBG!$AW$4:$BE$3000,7,1)/VLOOKUP($B551,BBG!$AW$4:$BE$3000,7,0)))^(1/(($B$1273-$B551)/365)) - 1</f>
        <v>4.573624270435861E-2</v>
      </c>
      <c r="AO551" s="3">
        <f>(((1+VLOOKUP($B551,BBG!$AW$4:$BE$3000,9,0))^(($B$1273-B551)/365)))^(1/(($B$1273-$B551)/365)) - 1</f>
        <v>5.2920000000000078E-2</v>
      </c>
    </row>
    <row r="552" spans="2:41" x14ac:dyDescent="0.2">
      <c r="B552" s="19">
        <f>+BBG!AW554</f>
        <v>40396</v>
      </c>
      <c r="C552" s="21">
        <f ca="1">VLOOKUP($B552+365,BBG!$AW$4:$BE$3000,2,1)/VLOOKUP($B552,BBG!$AW$4:$BE$3000,2,0) - 1</f>
        <v>0.1165492957746479</v>
      </c>
      <c r="D552" s="20">
        <f ca="1">(1+C552)*(VLOOKUP($B552+365,BBG!$AW$4:$BE$3000,3,1)/VLOOKUP($B552,BBG!$AW$4:$BE$3000,3,0)) - 1</f>
        <v>0.24231495686613003</v>
      </c>
      <c r="E552" s="20">
        <f ca="1">(1+C552)*(1.06*(VLOOKUP($B552+365,BBG!$AW$4:$BE$3000,4,1)/VLOOKUP($B552,BBG!$AW$4:$BE$3000,4,0))) -1</f>
        <v>0.26488236995299141</v>
      </c>
      <c r="F552" s="20">
        <f ca="1">((1+C552)*((1+VLOOKUP($B552,BBG!$AW$4:$BE$3000,5,0))*(VLOOKUP($B552+365,BBG!$AW$4:$BE$3000,4,1)/VLOOKUP($B552,BBG!$AW$4:$BE$3000,4,0)))) - 1</f>
        <v>0.26772477542962148</v>
      </c>
      <c r="G552" s="20">
        <f ca="1">VLOOKUP($B552+365,BBG!$AW$4:$BE$3000,6,1)/VLOOKUP($B552,BBG!$AW$4:$BE$3000,6,0) - 1</f>
        <v>1.4610004291717438E-3</v>
      </c>
      <c r="H552" s="20">
        <f>(1+VLOOKUP($B552,BBG!$AW$4:$BE$3000,8,0))*(VLOOKUP($B552+365,BBG!$AW$4:$BE$3000,7,1)/VLOOKUP($B552,BBG!$AW$4:$BE$3000,7,0)) - 1</f>
        <v>5.5261577718555444E-2</v>
      </c>
      <c r="I552" s="20">
        <f>(1+VLOOKUP($B552,BBG!$AW$4:$BE$3000,9,0)) - 1</f>
        <v>5.2000000000000046E-2</v>
      </c>
      <c r="K552" s="20">
        <f ca="1">VLOOKUP($B552+365*3,BBG!$AW$4:$BE$3000,2,1)/VLOOKUP($B552,BBG!$AW$4:$BE$3000,2,0) - 1</f>
        <v>-0.22834507042253516</v>
      </c>
      <c r="L552" s="20">
        <f ca="1">((1+K552)*(VLOOKUP($B552+365*3,BBG!$AW$4:$BE$3000,3,1)/VLOOKUP($B552,BBG!$AW$4:$BE$3000,3,0)))^(1/3) - 1</f>
        <v>5.2330060234830889E-3</v>
      </c>
      <c r="M552" s="20">
        <f ca="1">((1+K552)*((1.06^3)*(VLOOKUP($B552+365*3,BBG!$AW$4:$BE$3000,4,1)/VLOOKUP($B552,BBG!$AW$4:$BE$3000,4,0))))^(1/3) -1</f>
        <v>3.1675859954233276E-2</v>
      </c>
      <c r="N552" s="20">
        <f ca="1">(((1+K552)*(((1+VLOOKUP($B552,BBG!$AW$4:$BE$3000,5,0))^3)*(VLOOKUP($B552+365*3,BBG!$AW$4:$BE$3000,4,1)/VLOOKUP($B552,BBG!$AW$4:$BE$3000,4,0))))^(1/3))-1</f>
        <v>3.3994210801790548E-2</v>
      </c>
      <c r="O552" s="20">
        <f ca="1">(VLOOKUP($B552+365*3,BBG!$AW$4:$BE$3000,6,1)/VLOOKUP($B552,BBG!$AW$4:$BE$3000,6,0))^(1/3) - 1</f>
        <v>1.3087773757767263E-3</v>
      </c>
      <c r="P552" s="20">
        <f>(((1+VLOOKUP($B552,BBG!$AW$4:$BE$3000,8,0))^3)*(VLOOKUP($B552+365*3,BBG!$AW$4:$BE$3000,7,1)/VLOOKUP($B552,BBG!$AW$4:$BE$3000,7,0)))^(1/3) - 1</f>
        <v>4.2019085656064714E-2</v>
      </c>
      <c r="Q552" s="20">
        <f>(((1+VLOOKUP($B552,BBG!$AW$4:$BE$3000,9,0))^3))^(1/3) - 1</f>
        <v>5.2000000000000046E-2</v>
      </c>
      <c r="S552" s="3">
        <f ca="1">VLOOKUP($B552+365*5,BBG!$AW$4:$BE$3000,2,1)/VLOOKUP($B552,BBG!$AW$4:$BE$3000,2,0) - 1</f>
        <v>-0.48538732394366191</v>
      </c>
      <c r="T552" s="3">
        <f ca="1">((1+S552)*(VLOOKUP($B552+365*5,BBG!$AW$4:$BE$3000,3,1)/VLOOKUP($B552,BBG!$AW$4:$BE$3000,3,0)))^(1/5) - 1</f>
        <v>-3.535217542453517E-2</v>
      </c>
      <c r="U552" s="3">
        <f ca="1">((1+S552)*((1.06^5)*(VLOOKUP($B552+365*5,BBG!$AW$4:$BE$3000,4,1)/VLOOKUP($B552,BBG!$AW$4:$BE$3000,4,0))))^(0.2) -1</f>
        <v>-8.1165352192789086E-3</v>
      </c>
      <c r="V552" s="3">
        <f ca="1">(((1+S552)*(((1+VLOOKUP($B552,BBG!$AW$4:$BE$3000,5,0))^5)*(VLOOKUP($B552+365*5,BBG!$AW$4:$BE$3000,4,1)/VLOOKUP($B552,BBG!$AW$4:$BE$3000,4,0))))^0.2-1)</f>
        <v>-5.8876046408756766E-3</v>
      </c>
      <c r="W552" s="3">
        <f ca="1">(VLOOKUP($B552+365*5,BBG!$AW$4:$BE$3000,6,1)/VLOOKUP($B552,BBG!$AW$4:$BE$3000,6,0))^0.2 - 1</f>
        <v>1.1738146611506295E-3</v>
      </c>
      <c r="X552" s="3">
        <f>(((1+VLOOKUP($B552,BBG!$AW$4:$BE$3000,8,0))^5)*(VLOOKUP($B552+365*5,BBG!$AW$4:$BE$3000,7,1)/VLOOKUP($B552,BBG!$AW$4:$BE$3000,7,0)))^0.2 - 1</f>
        <v>3.6902856310094823E-2</v>
      </c>
      <c r="Y552" s="3">
        <f>(((1+VLOOKUP($B552,BBG!$AW$4:$BE$3000,9,0))^5))^0.2 - 1</f>
        <v>5.2000000000000046E-2</v>
      </c>
      <c r="AA552" s="9">
        <f ca="1">VLOOKUP($B552+365*10,BBG!$AW$4:$BE$3000,2,1)/VLOOKUP($B552,BBG!$AW$4:$BE$3000,2,0) - 1</f>
        <v>-0.66285211267605626</v>
      </c>
      <c r="AB552" s="3">
        <f ca="1">((1+AA552)*(VLOOKUP($B552+365*10,BBG!$AW$4:$BE$3000,3,1)/VLOOKUP($B552,BBG!$AW$4:$BE$3000,3,0)))^(1/10) - 1</f>
        <v>-1.8008838954084894E-2</v>
      </c>
      <c r="AC552" s="3">
        <f ca="1">((1+AA552)*((1.06^10)*(VLOOKUP($B552+365*10,BBG!$AW$4:$BE$3000,4,1)/VLOOKUP($B552,BBG!$AW$4:$BE$3000,4,0))))^(0.1) -1</f>
        <v>3.6654513819380785E-3</v>
      </c>
      <c r="AD552" s="3">
        <f ca="1">(((1+AA552)*(((1+VLOOKUP($B552,BBG!$AW$4:$BE$3000,5,0))^10)*(VLOOKUP($B552+365*10,BBG!$AW$4:$BE$3000,4,1)/VLOOKUP($B552,BBG!$AW$4:$BE$3000,4,0)))))^0.1 - 1</f>
        <v>5.9208580849490211E-3</v>
      </c>
      <c r="AE552" s="3">
        <f ca="1">(VLOOKUP($B552+365*10,BBG!$AW$4:$BE$3000,6,1)/VLOOKUP($B552,BBG!$AW$4:$BE$3000,6,0))^0.1 - 1</f>
        <v>6.318301294213402E-3</v>
      </c>
      <c r="AF552" s="3">
        <f>(((1+VLOOKUP($B552,BBG!$AW$4:$BE$3000,8,0))^10)*(VLOOKUP($B552+365*10,BBG!$AW$4:$BE$3000,7,1)/VLOOKUP($B552,BBG!$AW$4:$BE$3000,7,0)))^0.1 - 1</f>
        <v>3.6046091922429246E-2</v>
      </c>
      <c r="AG552" s="3">
        <f>(((1+VLOOKUP($B552,BBG!$AW$4:$BE$3000,9,0))^10))^0.1 - 1</f>
        <v>5.2000000000000046E-2</v>
      </c>
      <c r="AI552" s="3">
        <f ca="1">VLOOKUP($B$1273,BBG!$AW$4:$BE$3000,2,1)/VLOOKUP($B552,BBG!$AW$4:$BE$3000,2,0) - 1</f>
        <v>-0.66443661971830981</v>
      </c>
      <c r="AJ552" s="9">
        <f ca="1">((1+AI552)*(VLOOKUP($B$1273,BBG!$AW$4:$BE$3000,3,1)/VLOOKUP($B552,BBG!$AW$4:$BE$3000,3,0)))^(1/(($B$1273-$B552)/365)) - 1</f>
        <v>1.0730303847346301E-2</v>
      </c>
      <c r="AK552" s="3">
        <f ca="1">((1+AI552)*((1.06^(($B$1273-B552)/365))*(VLOOKUP($B$1273,BBG!$AW$4:$BE$3000,4,1)/VLOOKUP($B552,BBG!$AW$4:$BE$3000,4,0))))^(1/(($B$1273-$B552)/365)) - 1</f>
        <v>3.7888907478452083E-2</v>
      </c>
      <c r="AL552" s="3">
        <f ca="1">(((1+S552)*(((1+VLOOKUP($B552,BBG!$AW$4:$BE$3000,5,0))^(($B$1273-B552)/365))*(VLOOKUP($B$1273,BBG!$AW$4:$BE$3000,4,1)/VLOOKUP($B552,BBG!$AW$4:$BE$3000,4,0)))))^(1/(($B$1273-$B552)/365)) - 1</f>
        <v>7.2891973712480684E-2</v>
      </c>
      <c r="AM552" s="3">
        <f ca="1">(VLOOKUP($B$1273,BBG!$AW$4:$BE$3000,6,1)/VLOOKUP($B552,BBG!$AW$4:$BE$3000,6,0))^(1/(($B$1273-$B552)/365)) - 1</f>
        <v>1.0982138189341795E-2</v>
      </c>
      <c r="AN552" s="23">
        <f>(((1+VLOOKUP($B552,BBG!$AW$4:$BE$3000,8,0))^(($B$1273-B552)/365))*(VLOOKUP($B$1273,BBG!$AW$4:$BE$3000,7,1)/VLOOKUP($B552,BBG!$AW$4:$BE$3000,7,0)))^(1/(($B$1273-$B552)/365)) - 1</f>
        <v>4.5553195280842562E-2</v>
      </c>
      <c r="AO552" s="3">
        <f>(((1+VLOOKUP($B552,BBG!$AW$4:$BE$3000,9,0))^(($B$1273-B552)/365)))^(1/(($B$1273-$B552)/365)) - 1</f>
        <v>5.2000000000000046E-2</v>
      </c>
    </row>
    <row r="553" spans="2:41" x14ac:dyDescent="0.2">
      <c r="B553" s="19">
        <f>+BBG!AW555</f>
        <v>40403</v>
      </c>
      <c r="C553" s="21">
        <f ca="1">VLOOKUP($B553+365,BBG!$AW$4:$BE$3000,2,1)/VLOOKUP($B553,BBG!$AW$4:$BE$3000,2,0) - 1</f>
        <v>9.9220411055988444E-2</v>
      </c>
      <c r="D553" s="20">
        <f ca="1">(1+C553)*(VLOOKUP($B553+365,BBG!$AW$4:$BE$3000,3,1)/VLOOKUP($B553,BBG!$AW$4:$BE$3000,3,0)) - 1</f>
        <v>0.22341681068689634</v>
      </c>
      <c r="E553" s="20">
        <f ca="1">(1+C553)*(1.06*(VLOOKUP($B553+365,BBG!$AW$4:$BE$3000,4,1)/VLOOKUP($B553,BBG!$AW$4:$BE$3000,4,0))) -1</f>
        <v>0.24525135065583337</v>
      </c>
      <c r="F553" s="20">
        <f ca="1">((1+C553)*((1+VLOOKUP($B553,BBG!$AW$4:$BE$3000,5,0))*(VLOOKUP($B553+365,BBG!$AW$4:$BE$3000,4,1)/VLOOKUP($B553,BBG!$AW$4:$BE$3000,4,0)))) - 1</f>
        <v>0.24626869751401093</v>
      </c>
      <c r="G553" s="20">
        <f ca="1">VLOOKUP($B553+365,BBG!$AW$4:$BE$3000,6,1)/VLOOKUP($B553,BBG!$AW$4:$BE$3000,6,0) - 1</f>
        <v>1.4451265712915884E-3</v>
      </c>
      <c r="H553" s="20">
        <f>(1+VLOOKUP($B553,BBG!$AW$4:$BE$3000,8,0))*(VLOOKUP($B553+365,BBG!$AW$4:$BE$3000,7,1)/VLOOKUP($B553,BBG!$AW$4:$BE$3000,7,0)) - 1</f>
        <v>5.4815974239831755E-2</v>
      </c>
      <c r="I553" s="20">
        <f>(1+VLOOKUP($B553,BBG!$AW$4:$BE$3000,9,0)) - 1</f>
        <v>5.0119999999999942E-2</v>
      </c>
      <c r="K553" s="20">
        <f ca="1">VLOOKUP($B553+365*3,BBG!$AW$4:$BE$3000,2,1)/VLOOKUP($B553,BBG!$AW$4:$BE$3000,2,0) - 1</f>
        <v>-0.21970233876683198</v>
      </c>
      <c r="L553" s="20">
        <f ca="1">((1+K553)*(VLOOKUP($B553+365*3,BBG!$AW$4:$BE$3000,3,1)/VLOOKUP($B553,BBG!$AW$4:$BE$3000,3,0)))^(1/3) - 1</f>
        <v>8.8341104999851705E-3</v>
      </c>
      <c r="M553" s="20">
        <f ca="1">((1+K553)*((1.06^3)*(VLOOKUP($B553+365*3,BBG!$AW$4:$BE$3000,4,1)/VLOOKUP($B553,BBG!$AW$4:$BE$3000,4,0))))^(1/3) -1</f>
        <v>3.5513246269734289E-2</v>
      </c>
      <c r="N553" s="20">
        <f ca="1">(((1+K553)*(((1+VLOOKUP($B553,BBG!$AW$4:$BE$3000,5,0))^3)*(VLOOKUP($B553+365*3,BBG!$AW$4:$BE$3000,4,1)/VLOOKUP($B553,BBG!$AW$4:$BE$3000,4,0))))^(1/3))-1</f>
        <v>3.635924105395083E-2</v>
      </c>
      <c r="O553" s="20">
        <f ca="1">(VLOOKUP($B553+365*3,BBG!$AW$4:$BE$3000,6,1)/VLOOKUP($B553,BBG!$AW$4:$BE$3000,6,0))^(1/3) - 1</f>
        <v>1.3025606004306578E-3</v>
      </c>
      <c r="P553" s="20">
        <f>(((1+VLOOKUP($B553,BBG!$AW$4:$BE$3000,8,0))^3)*(VLOOKUP($B553+365*3,BBG!$AW$4:$BE$3000,7,1)/VLOOKUP($B553,BBG!$AW$4:$BE$3000,7,0)))^(1/3) - 1</f>
        <v>4.1579074061528276E-2</v>
      </c>
      <c r="Q553" s="20">
        <f>(((1+VLOOKUP($B553,BBG!$AW$4:$BE$3000,9,0))^3))^(1/3) - 1</f>
        <v>5.0119999999999942E-2</v>
      </c>
      <c r="S553" s="3">
        <f ca="1">VLOOKUP($B553+365*5,BBG!$AW$4:$BE$3000,2,1)/VLOOKUP($B553,BBG!$AW$4:$BE$3000,2,0) - 1</f>
        <v>-0.49486180014174341</v>
      </c>
      <c r="T553" s="3">
        <f ca="1">((1+S553)*(VLOOKUP($B553+365*5,BBG!$AW$4:$BE$3000,3,1)/VLOOKUP($B553,BBG!$AW$4:$BE$3000,3,0)))^(1/5) - 1</f>
        <v>-3.88121730790566E-2</v>
      </c>
      <c r="U553" s="3">
        <f ca="1">((1+S553)*((1.06^5)*(VLOOKUP($B553+365*5,BBG!$AW$4:$BE$3000,4,1)/VLOOKUP($B553,BBG!$AW$4:$BE$3000,4,0))))^(0.2) -1</f>
        <v>-1.1796024007009187E-2</v>
      </c>
      <c r="V553" s="3">
        <f ca="1">(((1+S553)*(((1+VLOOKUP($B553,BBG!$AW$4:$BE$3000,5,0))^5)*(VLOOKUP($B553+365*5,BBG!$AW$4:$BE$3000,4,1)/VLOOKUP($B553,BBG!$AW$4:$BE$3000,4,0))))^0.2-1)</f>
        <v>-1.0988680003981011E-2</v>
      </c>
      <c r="W553" s="3">
        <f ca="1">(VLOOKUP($B553+365*5,BBG!$AW$4:$BE$3000,6,1)/VLOOKUP($B553,BBG!$AW$4:$BE$3000,6,0))^0.2 - 1</f>
        <v>1.172228044120871E-3</v>
      </c>
      <c r="X553" s="3">
        <f>(((1+VLOOKUP($B553,BBG!$AW$4:$BE$3000,8,0))^5)*(VLOOKUP($B553+365*5,BBG!$AW$4:$BE$3000,7,1)/VLOOKUP($B553,BBG!$AW$4:$BE$3000,7,0)))^0.2 - 1</f>
        <v>3.6465005136863127E-2</v>
      </c>
      <c r="Y553" s="3">
        <f>(((1+VLOOKUP($B553,BBG!$AW$4:$BE$3000,9,0))^5))^0.2 - 1</f>
        <v>5.0119999999999942E-2</v>
      </c>
      <c r="AA553" s="9">
        <f ca="1">VLOOKUP($B553+365*10,BBG!$AW$4:$BE$3000,2,1)/VLOOKUP($B553,BBG!$AW$4:$BE$3000,2,0) - 1</f>
        <v>-0.67416725726435156</v>
      </c>
      <c r="AB553" s="3">
        <f ca="1">((1+AA553)*(VLOOKUP($B553+365*10,BBG!$AW$4:$BE$3000,3,1)/VLOOKUP($B553,BBG!$AW$4:$BE$3000,3,0)))^(1/10) - 1</f>
        <v>-2.1512694885530093E-2</v>
      </c>
      <c r="AC553" s="3">
        <f ca="1">((1+AA553)*((1.06^10)*(VLOOKUP($B553+365*10,BBG!$AW$4:$BE$3000,4,1)/VLOOKUP($B553,BBG!$AW$4:$BE$3000,4,0))))^(0.1) -1</f>
        <v>2.4503217447713332E-4</v>
      </c>
      <c r="AD553" s="3">
        <f ca="1">(((1+AA553)*(((1+VLOOKUP($B553,BBG!$AW$4:$BE$3000,5,0))^10)*(VLOOKUP($B553+365*10,BBG!$AW$4:$BE$3000,4,1)/VLOOKUP($B553,BBG!$AW$4:$BE$3000,4,0)))))^0.1 - 1</f>
        <v>1.0622134932158911E-3</v>
      </c>
      <c r="AE553" s="3">
        <f ca="1">(VLOOKUP($B553+365*10,BBG!$AW$4:$BE$3000,6,1)/VLOOKUP($B553,BBG!$AW$4:$BE$3000,6,0))^0.1 - 1</f>
        <v>6.3167062018711917E-3</v>
      </c>
      <c r="AF553" s="3">
        <f>(((1+VLOOKUP($B553,BBG!$AW$4:$BE$3000,8,0))^10)*(VLOOKUP($B553+365*10,BBG!$AW$4:$BE$3000,7,1)/VLOOKUP($B553,BBG!$AW$4:$BE$3000,7,0)))^0.1 - 1</f>
        <v>3.5608602533611533E-2</v>
      </c>
      <c r="AG553" s="3">
        <f>(((1+VLOOKUP($B553,BBG!$AW$4:$BE$3000,9,0))^10))^0.1 - 1</f>
        <v>5.0119999999999942E-2</v>
      </c>
      <c r="AI553" s="3">
        <f ca="1">VLOOKUP($B$1273,BBG!$AW$4:$BE$3000,2,1)/VLOOKUP($B553,BBG!$AW$4:$BE$3000,2,0) - 1</f>
        <v>-0.66229624379872432</v>
      </c>
      <c r="AJ553" s="9">
        <f ca="1">((1+AI553)*(VLOOKUP($B$1273,BBG!$AW$4:$BE$3000,3,1)/VLOOKUP($B553,BBG!$AW$4:$BE$3000,3,0)))^(1/(($B$1273-$B553)/365)) - 1</f>
        <v>1.1063619450657036E-2</v>
      </c>
      <c r="AK553" s="3">
        <f ca="1">((1+AI553)*((1.06^(($B$1273-B553)/365))*(VLOOKUP($B$1273,BBG!$AW$4:$BE$3000,4,1)/VLOOKUP($B553,BBG!$AW$4:$BE$3000,4,0))))^(1/(($B$1273-$B553)/365)) - 1</f>
        <v>3.8336527969510259E-2</v>
      </c>
      <c r="AL553" s="3">
        <f ca="1">(((1+S553)*(((1+VLOOKUP($B553,BBG!$AW$4:$BE$3000,5,0))^(($B$1273-B553)/365))*(VLOOKUP($B$1273,BBG!$AW$4:$BE$3000,4,1)/VLOOKUP($B553,BBG!$AW$4:$BE$3000,4,0)))))^(1/(($B$1273-$B553)/365)) - 1</f>
        <v>6.9934785308625402E-2</v>
      </c>
      <c r="AM553" s="3">
        <f ca="1">(VLOOKUP($B$1273,BBG!$AW$4:$BE$3000,6,1)/VLOOKUP($B553,BBG!$AW$4:$BE$3000,6,0))^(1/(($B$1273-$B553)/365)) - 1</f>
        <v>1.0994862186731957E-2</v>
      </c>
      <c r="AN553" s="23">
        <f>(((1+VLOOKUP($B553,BBG!$AW$4:$BE$3000,8,0))^(($B$1273-B553)/365))*(VLOOKUP($B$1273,BBG!$AW$4:$BE$3000,7,1)/VLOOKUP($B553,BBG!$AW$4:$BE$3000,7,0)))^(1/(($B$1273-$B553)/365)) - 1</f>
        <v>4.515001531744911E-2</v>
      </c>
      <c r="AO553" s="3">
        <f>(((1+VLOOKUP($B553,BBG!$AW$4:$BE$3000,9,0))^(($B$1273-B553)/365)))^(1/(($B$1273-$B553)/365)) - 1</f>
        <v>5.0119999999999942E-2</v>
      </c>
    </row>
    <row r="554" spans="2:41" x14ac:dyDescent="0.2">
      <c r="B554" s="19">
        <f>+BBG!AW556</f>
        <v>40410</v>
      </c>
      <c r="C554" s="21">
        <f ca="1">VLOOKUP($B554+365,BBG!$AW$4:$BE$3000,2,1)/VLOOKUP($B554,BBG!$AW$4:$BE$3000,2,0) - 1</f>
        <v>9.7822269055145794E-2</v>
      </c>
      <c r="D554" s="20">
        <f ca="1">(1+C554)*(VLOOKUP($B554+365,BBG!$AW$4:$BE$3000,3,1)/VLOOKUP($B554,BBG!$AW$4:$BE$3000,3,0)) - 1</f>
        <v>0.22224318190732273</v>
      </c>
      <c r="E554" s="20">
        <f ca="1">(1+C554)*(1.06*(VLOOKUP($B554+365,BBG!$AW$4:$BE$3000,4,1)/VLOOKUP($B554,BBG!$AW$4:$BE$3000,4,0))) -1</f>
        <v>0.24366746611598455</v>
      </c>
      <c r="F554" s="20">
        <f ca="1">((1+C554)*((1+VLOOKUP($B554,BBG!$AW$4:$BE$3000,5,0))*(VLOOKUP($B554+365,BBG!$AW$4:$BE$3000,4,1)/VLOOKUP($B554,BBG!$AW$4:$BE$3000,4,0)))) - 1</f>
        <v>0.24251883361661886</v>
      </c>
      <c r="G554" s="20">
        <f ca="1">VLOOKUP($B554+365,BBG!$AW$4:$BE$3000,6,1)/VLOOKUP($B554,BBG!$AW$4:$BE$3000,6,0) - 1</f>
        <v>1.4244917636456744E-3</v>
      </c>
      <c r="H554" s="20">
        <f>(1+VLOOKUP($B554,BBG!$AW$4:$BE$3000,8,0))*(VLOOKUP($B554+365,BBG!$AW$4:$BE$3000,7,1)/VLOOKUP($B554,BBG!$AW$4:$BE$3000,7,0)) - 1</f>
        <v>5.4422185119099575E-2</v>
      </c>
      <c r="I554" s="20">
        <f>(1+VLOOKUP($B554,BBG!$AW$4:$BE$3000,9,0)) - 1</f>
        <v>4.8959999999999892E-2</v>
      </c>
      <c r="K554" s="20">
        <f ca="1">VLOOKUP($B554+365*3,BBG!$AW$4:$BE$3000,2,1)/VLOOKUP($B554,BBG!$AW$4:$BE$3000,2,0) - 1</f>
        <v>-0.26501580611169662</v>
      </c>
      <c r="L554" s="20">
        <f ca="1">((1+K554)*(VLOOKUP($B554+365*3,BBG!$AW$4:$BE$3000,3,1)/VLOOKUP($B554,BBG!$AW$4:$BE$3000,3,0)))^(1/3) - 1</f>
        <v>-1.1220053056825607E-2</v>
      </c>
      <c r="M554" s="20">
        <f ca="1">((1+K554)*((1.06^3)*(VLOOKUP($B554+365*3,BBG!$AW$4:$BE$3000,4,1)/VLOOKUP($B554,BBG!$AW$4:$BE$3000,4,0))))^(1/3) -1</f>
        <v>1.506742344338341E-2</v>
      </c>
      <c r="N554" s="20">
        <f ca="1">(((1+K554)*(((1+VLOOKUP($B554,BBG!$AW$4:$BE$3000,5,0))^3)*(VLOOKUP($B554+365*3,BBG!$AW$4:$BE$3000,4,1)/VLOOKUP($B554,BBG!$AW$4:$BE$3000,4,0))))^(1/3))-1</f>
        <v>1.4129922492863711E-2</v>
      </c>
      <c r="O554" s="20">
        <f ca="1">(VLOOKUP($B554+365*3,BBG!$AW$4:$BE$3000,6,1)/VLOOKUP($B554,BBG!$AW$4:$BE$3000,6,0))^(1/3) - 1</f>
        <v>1.2951539403915913E-3</v>
      </c>
      <c r="P554" s="20">
        <f>(((1+VLOOKUP($B554,BBG!$AW$4:$BE$3000,8,0))^3)*(VLOOKUP($B554+365*3,BBG!$AW$4:$BE$3000,7,1)/VLOOKUP($B554,BBG!$AW$4:$BE$3000,7,0)))^(1/3) - 1</f>
        <v>4.1190226605891889E-2</v>
      </c>
      <c r="Q554" s="20">
        <f>(((1+VLOOKUP($B554,BBG!$AW$4:$BE$3000,9,0))^3))^(1/3) - 1</f>
        <v>4.8959999999999892E-2</v>
      </c>
      <c r="S554" s="3">
        <f ca="1">VLOOKUP($B554+365*5,BBG!$AW$4:$BE$3000,2,1)/VLOOKUP($B554,BBG!$AW$4:$BE$3000,2,0) - 1</f>
        <v>-0.49578503688092723</v>
      </c>
      <c r="T554" s="3">
        <f ca="1">((1+S554)*(VLOOKUP($B554+365*5,BBG!$AW$4:$BE$3000,3,1)/VLOOKUP($B554,BBG!$AW$4:$BE$3000,3,0)))^(1/5) - 1</f>
        <v>-3.9045271051821984E-2</v>
      </c>
      <c r="U554" s="3">
        <f ca="1">((1+S554)*((1.06^5)*(VLOOKUP($B554+365*5,BBG!$AW$4:$BE$3000,4,1)/VLOOKUP($B554,BBG!$AW$4:$BE$3000,4,0))))^(0.2) -1</f>
        <v>-1.2157514761026333E-2</v>
      </c>
      <c r="V554" s="3">
        <f ca="1">(((1+S554)*(((1+VLOOKUP($B554,BBG!$AW$4:$BE$3000,5,0))^5)*(VLOOKUP($B554+365*5,BBG!$AW$4:$BE$3000,4,1)/VLOOKUP($B554,BBG!$AW$4:$BE$3000,4,0))))^0.2-1)</f>
        <v>-1.3069871169563152E-2</v>
      </c>
      <c r="W554" s="3">
        <f ca="1">(VLOOKUP($B554+365*5,BBG!$AW$4:$BE$3000,6,1)/VLOOKUP($B554,BBG!$AW$4:$BE$3000,6,0))^0.2 - 1</f>
        <v>1.170244984241009E-3</v>
      </c>
      <c r="X554" s="3">
        <f>(((1+VLOOKUP($B554,BBG!$AW$4:$BE$3000,8,0))^5)*(VLOOKUP($B554+365*5,BBG!$AW$4:$BE$3000,7,1)/VLOOKUP($B554,BBG!$AW$4:$BE$3000,7,0)))^0.2 - 1</f>
        <v>3.6078066890751659E-2</v>
      </c>
      <c r="Y554" s="3">
        <f>(((1+VLOOKUP($B554,BBG!$AW$4:$BE$3000,9,0))^5))^0.2 - 1</f>
        <v>4.8959999999999892E-2</v>
      </c>
      <c r="AA554" s="9">
        <f ca="1">VLOOKUP($B554+365*10,BBG!$AW$4:$BE$3000,2,1)/VLOOKUP($B554,BBG!$AW$4:$BE$3000,2,0) - 1</f>
        <v>-0.67615033368458022</v>
      </c>
      <c r="AB554" s="3">
        <f ca="1">((1+AA554)*(VLOOKUP($B554+365*10,BBG!$AW$4:$BE$3000,3,1)/VLOOKUP($B554,BBG!$AW$4:$BE$3000,3,0)))^(1/10) - 1</f>
        <v>-2.2269842313329513E-2</v>
      </c>
      <c r="AC554" s="3">
        <f ca="1">((1+AA554)*((1.06^10)*(VLOOKUP($B554+365*10,BBG!$AW$4:$BE$3000,4,1)/VLOOKUP($B554,BBG!$AW$4:$BE$3000,4,0))))^(0.1) -1</f>
        <v>-3.6540859831912798E-4</v>
      </c>
      <c r="AD554" s="3">
        <f ca="1">(((1+AA554)*(((1+VLOOKUP($B554,BBG!$AW$4:$BE$3000,5,0))^10)*(VLOOKUP($B554+365*10,BBG!$AW$4:$BE$3000,4,1)/VLOOKUP($B554,BBG!$AW$4:$BE$3000,4,0)))))^0.1 - 1</f>
        <v>-1.2886560181137874E-3</v>
      </c>
      <c r="AE554" s="3">
        <f ca="1">(VLOOKUP($B554+365*10,BBG!$AW$4:$BE$3000,6,1)/VLOOKUP($B554,BBG!$AW$4:$BE$3000,6,0))^0.1 - 1</f>
        <v>6.3147922448678617E-3</v>
      </c>
      <c r="AF554" s="3">
        <f>(((1+VLOOKUP($B554,BBG!$AW$4:$BE$3000,8,0))^10)*(VLOOKUP($B554+365*10,BBG!$AW$4:$BE$3000,7,1)/VLOOKUP($B554,BBG!$AW$4:$BE$3000,7,0)))^0.1 - 1</f>
        <v>3.522198400395915E-2</v>
      </c>
      <c r="AG554" s="3">
        <f>(((1+VLOOKUP($B554,BBG!$AW$4:$BE$3000,9,0))^10))^0.1 - 1</f>
        <v>4.8959999999999892E-2</v>
      </c>
      <c r="AI554" s="3">
        <f ca="1">VLOOKUP($B$1273,BBG!$AW$4:$BE$3000,2,1)/VLOOKUP($B554,BBG!$AW$4:$BE$3000,2,0) - 1</f>
        <v>-0.66526167896030919</v>
      </c>
      <c r="AJ554" s="9">
        <f ca="1">((1+AI554)*(VLOOKUP($B$1273,BBG!$AW$4:$BE$3000,3,1)/VLOOKUP($B554,BBG!$AW$4:$BE$3000,3,0)))^(1/(($B$1273-$B554)/365)) - 1</f>
        <v>1.0285310891301025E-2</v>
      </c>
      <c r="AK554" s="3">
        <f ca="1">((1+AI554)*((1.06^(($B$1273-B554)/365))*(VLOOKUP($B$1273,BBG!$AW$4:$BE$3000,4,1)/VLOOKUP($B554,BBG!$AW$4:$BE$3000,4,0))))^(1/(($B$1273-$B554)/365)) - 1</f>
        <v>3.7642783329392193E-2</v>
      </c>
      <c r="AL554" s="3">
        <f ca="1">(((1+S554)*(((1+VLOOKUP($B554,BBG!$AW$4:$BE$3000,5,0))^(($B$1273-B554)/365))*(VLOOKUP($B$1273,BBG!$AW$4:$BE$3000,4,1)/VLOOKUP($B554,BBG!$AW$4:$BE$3000,4,0)))))^(1/(($B$1273-$B554)/365)) - 1</f>
        <v>6.7944966775220328E-2</v>
      </c>
      <c r="AM554" s="3">
        <f ca="1">(VLOOKUP($B$1273,BBG!$AW$4:$BE$3000,6,1)/VLOOKUP($B554,BBG!$AW$4:$BE$3000,6,0))^(1/(($B$1273-$B554)/365)) - 1</f>
        <v>1.1007389413379087E-2</v>
      </c>
      <c r="AN554" s="23">
        <f>(((1+VLOOKUP($B554,BBG!$AW$4:$BE$3000,8,0))^(($B$1273-B554)/365))*(VLOOKUP($B$1273,BBG!$AW$4:$BE$3000,7,1)/VLOOKUP($B554,BBG!$AW$4:$BE$3000,7,0)))^(1/(($B$1273-$B554)/365)) - 1</f>
        <v>4.4798252380962023E-2</v>
      </c>
      <c r="AO554" s="3">
        <f>(((1+VLOOKUP($B554,BBG!$AW$4:$BE$3000,9,0))^(($B$1273-B554)/365)))^(1/(($B$1273-$B554)/365)) - 1</f>
        <v>4.8959999999999892E-2</v>
      </c>
    </row>
    <row r="555" spans="2:41" x14ac:dyDescent="0.2">
      <c r="B555" s="19">
        <f>+BBG!AW557</f>
        <v>40417</v>
      </c>
      <c r="C555" s="21">
        <f ca="1">VLOOKUP($B555+365,BBG!$AW$4:$BE$3000,2,1)/VLOOKUP($B555,BBG!$AW$4:$BE$3000,2,0) - 1</f>
        <v>9.135456772838646E-2</v>
      </c>
      <c r="D555" s="20">
        <f ca="1">(1+C555)*(VLOOKUP($B555+365,BBG!$AW$4:$BE$3000,3,1)/VLOOKUP($B555,BBG!$AW$4:$BE$3000,3,0)) - 1</f>
        <v>0.21542204576351431</v>
      </c>
      <c r="E555" s="20">
        <f ca="1">(1+C555)*(1.06*(VLOOKUP($B555+365,BBG!$AW$4:$BE$3000,4,1)/VLOOKUP($B555,BBG!$AW$4:$BE$3000,4,0))) -1</f>
        <v>0.23634053356289586</v>
      </c>
      <c r="F555" s="20">
        <f ca="1">((1+C555)*((1+VLOOKUP($B555,BBG!$AW$4:$BE$3000,5,0))*(VLOOKUP($B555+365,BBG!$AW$4:$BE$3000,4,1)/VLOOKUP($B555,BBG!$AW$4:$BE$3000,4,0)))) - 1</f>
        <v>0.23511119118329638</v>
      </c>
      <c r="G555" s="20">
        <f ca="1">VLOOKUP($B555+365,BBG!$AW$4:$BE$3000,6,1)/VLOOKUP($B555,BBG!$AW$4:$BE$3000,6,0) - 1</f>
        <v>1.4034590682339143E-3</v>
      </c>
      <c r="H555" s="20">
        <f>(1+VLOOKUP($B555,BBG!$AW$4:$BE$3000,8,0))*(VLOOKUP($B555+365,BBG!$AW$4:$BE$3000,7,1)/VLOOKUP($B555,BBG!$AW$4:$BE$3000,7,0)) - 1</f>
        <v>5.3271906371696653E-2</v>
      </c>
      <c r="I555" s="20">
        <f>(1+VLOOKUP($B555,BBG!$AW$4:$BE$3000,9,0)) - 1</f>
        <v>5.0869999999999971E-2</v>
      </c>
      <c r="K555" s="20">
        <f ca="1">VLOOKUP($B555+365*3,BBG!$AW$4:$BE$3000,2,1)/VLOOKUP($B555,BBG!$AW$4:$BE$3000,2,0) - 1</f>
        <v>-0.25516275813790701</v>
      </c>
      <c r="L555" s="20">
        <f ca="1">((1+K555)*(VLOOKUP($B555+365*3,BBG!$AW$4:$BE$3000,3,1)/VLOOKUP($B555,BBG!$AW$4:$BE$3000,3,0)))^(1/3) - 1</f>
        <v>-6.956842739995639E-3</v>
      </c>
      <c r="M555" s="20">
        <f ca="1">((1+K555)*((1.06^3)*(VLOOKUP($B555+365*3,BBG!$AW$4:$BE$3000,4,1)/VLOOKUP($B555,BBG!$AW$4:$BE$3000,4,0))))^(1/3) -1</f>
        <v>1.9583232666963823E-2</v>
      </c>
      <c r="N555" s="20">
        <f ca="1">(((1+K555)*(((1+VLOOKUP($B555,BBG!$AW$4:$BE$3000,5,0))^3)*(VLOOKUP($B555+365*3,BBG!$AW$4:$BE$3000,4,1)/VLOOKUP($B555,BBG!$AW$4:$BE$3000,4,0))))^(1/3))-1</f>
        <v>1.8569420660142111E-2</v>
      </c>
      <c r="O555" s="20">
        <f ca="1">(VLOOKUP($B555+365*3,BBG!$AW$4:$BE$3000,6,1)/VLOOKUP($B555,BBG!$AW$4:$BE$3000,6,0))^(1/3) - 1</f>
        <v>1.288276231375729E-3</v>
      </c>
      <c r="P555" s="20">
        <f>(((1+VLOOKUP($B555,BBG!$AW$4:$BE$3000,8,0))^3)*(VLOOKUP($B555+365*3,BBG!$AW$4:$BE$3000,7,1)/VLOOKUP($B555,BBG!$AW$4:$BE$3000,7,0)))^(1/3) - 1</f>
        <v>4.0054382722321646E-2</v>
      </c>
      <c r="Q555" s="20">
        <f>(((1+VLOOKUP($B555,BBG!$AW$4:$BE$3000,9,0))^3))^(1/3) - 1</f>
        <v>5.0869999999999971E-2</v>
      </c>
      <c r="S555" s="3">
        <f ca="1">VLOOKUP($B555+365*5,BBG!$AW$4:$BE$3000,2,1)/VLOOKUP($B555,BBG!$AW$4:$BE$3000,2,0) - 1</f>
        <v>-0.50017500875043752</v>
      </c>
      <c r="T555" s="3">
        <f ca="1">((1+S555)*(VLOOKUP($B555+365*5,BBG!$AW$4:$BE$3000,3,1)/VLOOKUP($B555,BBG!$AW$4:$BE$3000,3,0)))^(1/5) - 1</f>
        <v>-4.0606236258566519E-2</v>
      </c>
      <c r="U555" s="3">
        <f ca="1">((1+S555)*((1.06^5)*(VLOOKUP($B555+365*5,BBG!$AW$4:$BE$3000,4,1)/VLOOKUP($B555,BBG!$AW$4:$BE$3000,4,0))))^(0.2) -1</f>
        <v>-1.3883676477314255E-2</v>
      </c>
      <c r="V555" s="3">
        <f ca="1">(((1+S555)*(((1+VLOOKUP($B555,BBG!$AW$4:$BE$3000,5,0))^5)*(VLOOKUP($B555+365*5,BBG!$AW$4:$BE$3000,4,1)/VLOOKUP($B555,BBG!$AW$4:$BE$3000,4,0))))^0.2-1)</f>
        <v>-1.4864211010326533E-2</v>
      </c>
      <c r="W555" s="3">
        <f ca="1">(VLOOKUP($B555+365*5,BBG!$AW$4:$BE$3000,6,1)/VLOOKUP($B555,BBG!$AW$4:$BE$3000,6,0))^0.2 - 1</f>
        <v>1.1686585233434688E-3</v>
      </c>
      <c r="X555" s="3">
        <f>(((1+VLOOKUP($B555,BBG!$AW$4:$BE$3000,8,0))^5)*(VLOOKUP($B555+365*5,BBG!$AW$4:$BE$3000,7,1)/VLOOKUP($B555,BBG!$AW$4:$BE$3000,7,0)))^0.2 - 1</f>
        <v>3.4947799908688904E-2</v>
      </c>
      <c r="Y555" s="3">
        <f>(((1+VLOOKUP($B555,BBG!$AW$4:$BE$3000,9,0))^5))^0.2 - 1</f>
        <v>5.0869999999999971E-2</v>
      </c>
      <c r="AA555" s="9">
        <f ca="1">VLOOKUP($B555+365*10,BBG!$AW$4:$BE$3000,2,1)/VLOOKUP($B555,BBG!$AW$4:$BE$3000,2,0) - 1</f>
        <v>-0.68865943297164867</v>
      </c>
      <c r="AB555" s="3">
        <f ca="1">((1+AA555)*(VLOOKUP($B555+365*10,BBG!$AW$4:$BE$3000,3,1)/VLOOKUP($B555,BBG!$AW$4:$BE$3000,3,0)))^(1/10) - 1</f>
        <v>-2.6273124347670485E-2</v>
      </c>
      <c r="AC555" s="3">
        <f ca="1">((1+AA555)*((1.06^10)*(VLOOKUP($B555+365*10,BBG!$AW$4:$BE$3000,4,1)/VLOOKUP($B555,BBG!$AW$4:$BE$3000,4,0))))^(0.1) -1</f>
        <v>-4.2954266682589948E-3</v>
      </c>
      <c r="AD555" s="3">
        <f ca="1">(((1+AA555)*(((1+VLOOKUP($B555,BBG!$AW$4:$BE$3000,5,0))^10)*(VLOOKUP($B555+365*10,BBG!$AW$4:$BE$3000,4,1)/VLOOKUP($B555,BBG!$AW$4:$BE$3000,4,0)))))^0.1 - 1</f>
        <v>-5.2854951779681691E-3</v>
      </c>
      <c r="AE555" s="3">
        <f ca="1">(VLOOKUP($B555+365*10,BBG!$AW$4:$BE$3000,6,1)/VLOOKUP($B555,BBG!$AW$4:$BE$3000,6,0))^0.1 - 1</f>
        <v>6.3128382769024327E-3</v>
      </c>
      <c r="AF555" s="3">
        <f>(((1+VLOOKUP($B555,BBG!$AW$4:$BE$3000,8,0))^10)*(VLOOKUP($B555+365*10,BBG!$AW$4:$BE$3000,7,1)/VLOOKUP($B555,BBG!$AW$4:$BE$3000,7,0)))^0.1 - 1</f>
        <v>3.4092650930500179E-2</v>
      </c>
      <c r="AG555" s="3">
        <f>(((1+VLOOKUP($B555,BBG!$AW$4:$BE$3000,9,0))^10))^0.1 - 1</f>
        <v>5.0869999999999971E-2</v>
      </c>
      <c r="AI555" s="3">
        <f ca="1">VLOOKUP($B$1273,BBG!$AW$4:$BE$3000,2,1)/VLOOKUP($B555,BBG!$AW$4:$BE$3000,2,0) - 1</f>
        <v>-0.66643332166608338</v>
      </c>
      <c r="AJ555" s="9">
        <f ca="1">((1+AI555)*(VLOOKUP($B$1273,BBG!$AW$4:$BE$3000,3,1)/VLOOKUP($B555,BBG!$AW$4:$BE$3000,3,0)))^(1/(($B$1273-$B555)/365)) - 1</f>
        <v>9.8950497337506604E-3</v>
      </c>
      <c r="AK555" s="3">
        <f ca="1">((1+AI555)*((1.06^(($B$1273-B555)/365))*(VLOOKUP($B$1273,BBG!$AW$4:$BE$3000,4,1)/VLOOKUP($B555,BBG!$AW$4:$BE$3000,4,0))))^(1/(($B$1273-$B555)/365)) - 1</f>
        <v>3.7347795674565143E-2</v>
      </c>
      <c r="AL555" s="3">
        <f ca="1">(((1+S555)*(((1+VLOOKUP($B555,BBG!$AW$4:$BE$3000,5,0))^(($B$1273-B555)/365))*(VLOOKUP($B$1273,BBG!$AW$4:$BE$3000,4,1)/VLOOKUP($B555,BBG!$AW$4:$BE$3000,4,0)))))^(1/(($B$1273-$B555)/365)) - 1</f>
        <v>6.7203862742592602E-2</v>
      </c>
      <c r="AM555" s="3">
        <f ca="1">(VLOOKUP($B$1273,BBG!$AW$4:$BE$3000,6,1)/VLOOKUP($B555,BBG!$AW$4:$BE$3000,6,0))^(1/(($B$1273-$B555)/365)) - 1</f>
        <v>1.1020038928499121E-2</v>
      </c>
      <c r="AN555" s="23">
        <f>(((1+VLOOKUP($B555,BBG!$AW$4:$BE$3000,8,0))^(($B$1273-B555)/365))*(VLOOKUP($B$1273,BBG!$AW$4:$BE$3000,7,1)/VLOOKUP($B555,BBG!$AW$4:$BE$3000,7,0)))^(1/(($B$1273-$B555)/365)) - 1</f>
        <v>4.3696956512963903E-2</v>
      </c>
      <c r="AO555" s="3">
        <f>(((1+VLOOKUP($B555,BBG!$AW$4:$BE$3000,9,0))^(($B$1273-B555)/365)))^(1/(($B$1273-$B555)/365)) - 1</f>
        <v>5.0869999999999971E-2</v>
      </c>
    </row>
    <row r="556" spans="2:41" x14ac:dyDescent="0.2">
      <c r="B556" s="19">
        <f>+BBG!AW558</f>
        <v>40424</v>
      </c>
      <c r="C556" s="21">
        <f ca="1">VLOOKUP($B556+365,BBG!$AW$4:$BE$3000,2,1)/VLOOKUP($B556,BBG!$AW$4:$BE$3000,2,0) - 1</f>
        <v>5.5449662103621566E-2</v>
      </c>
      <c r="D556" s="20">
        <f ca="1">(1+C556)*(VLOOKUP($B556+365,BBG!$AW$4:$BE$3000,3,1)/VLOOKUP($B556,BBG!$AW$4:$BE$3000,3,0)) - 1</f>
        <v>0.17578019112947585</v>
      </c>
      <c r="E556" s="20">
        <f ca="1">(1+C556)*(1.06*(VLOOKUP($B556+365,BBG!$AW$4:$BE$3000,4,1)/VLOOKUP($B556,BBG!$AW$4:$BE$3000,4,0))) -1</f>
        <v>0.19961078757084505</v>
      </c>
      <c r="F556" s="20">
        <f ca="1">((1+C556)*((1+VLOOKUP($B556,BBG!$AW$4:$BE$3000,5,0))*(VLOOKUP($B556+365,BBG!$AW$4:$BE$3000,4,1)/VLOOKUP($B556,BBG!$AW$4:$BE$3000,4,0)))) - 1</f>
        <v>0.19906530417498725</v>
      </c>
      <c r="G556" s="20">
        <f ca="1">VLOOKUP($B556+365,BBG!$AW$4:$BE$3000,6,1)/VLOOKUP($B556,BBG!$AW$4:$BE$3000,6,0) - 1</f>
        <v>1.3812366171395141E-3</v>
      </c>
      <c r="H556" s="20">
        <f>(1+VLOOKUP($B556,BBG!$AW$4:$BE$3000,8,0))*(VLOOKUP($B556+365,BBG!$AW$4:$BE$3000,7,1)/VLOOKUP($B556,BBG!$AW$4:$BE$3000,7,0)) - 1</f>
        <v>5.5353187181647945E-2</v>
      </c>
      <c r="I556" s="20">
        <f>(1+VLOOKUP($B556,BBG!$AW$4:$BE$3000,9,0)) - 1</f>
        <v>5.0980000000000025E-2</v>
      </c>
      <c r="K556" s="20">
        <f ca="1">VLOOKUP($B556+365*3,BBG!$AW$4:$BE$3000,2,1)/VLOOKUP($B556,BBG!$AW$4:$BE$3000,2,0) - 1</f>
        <v>-0.27291630566626235</v>
      </c>
      <c r="L556" s="20">
        <f ca="1">((1+K556)*(VLOOKUP($B556+365*3,BBG!$AW$4:$BE$3000,3,1)/VLOOKUP($B556,BBG!$AW$4:$BE$3000,3,0)))^(1/3) - 1</f>
        <v>-1.5038886939732765E-2</v>
      </c>
      <c r="M556" s="20">
        <f ca="1">((1+K556)*((1.06^3)*(VLOOKUP($B556+365*3,BBG!$AW$4:$BE$3000,4,1)/VLOOKUP($B556,BBG!$AW$4:$BE$3000,4,0))))^(1/3) -1</f>
        <v>1.1282914592075421E-2</v>
      </c>
      <c r="N556" s="20">
        <f ca="1">(((1+K556)*(((1+VLOOKUP($B556,BBG!$AW$4:$BE$3000,5,0))^3)*(VLOOKUP($B556+365*3,BBG!$AW$4:$BE$3000,4,1)/VLOOKUP($B556,BBG!$AW$4:$BE$3000,4,0))))^(1/3))-1</f>
        <v>1.0823067078081339E-2</v>
      </c>
      <c r="O556" s="20">
        <f ca="1">(VLOOKUP($B556+365*3,BBG!$AW$4:$BE$3000,6,1)/VLOOKUP($B556,BBG!$AW$4:$BE$3000,6,0))^(1/3) - 1</f>
        <v>1.2803401770693501E-3</v>
      </c>
      <c r="P556" s="20">
        <f>(((1+VLOOKUP($B556,BBG!$AW$4:$BE$3000,8,0))^3)*(VLOOKUP($B556+365*3,BBG!$AW$4:$BE$3000,7,1)/VLOOKUP($B556,BBG!$AW$4:$BE$3000,7,0)))^(1/3) - 1</f>
        <v>4.0200083000684117E-2</v>
      </c>
      <c r="Q556" s="20">
        <f>(((1+VLOOKUP($B556,BBG!$AW$4:$BE$3000,9,0))^3))^(1/3) - 1</f>
        <v>5.0980000000000025E-2</v>
      </c>
      <c r="S556" s="3">
        <f ca="1">VLOOKUP($B556+365*5,BBG!$AW$4:$BE$3000,2,1)/VLOOKUP($B556,BBG!$AW$4:$BE$3000,2,0) - 1</f>
        <v>-0.51602841795182808</v>
      </c>
      <c r="T556" s="3">
        <f ca="1">((1+S556)*(VLOOKUP($B556+365*5,BBG!$AW$4:$BE$3000,3,1)/VLOOKUP($B556,BBG!$AW$4:$BE$3000,3,0)))^(1/5) - 1</f>
        <v>-4.6653586017503135E-2</v>
      </c>
      <c r="U556" s="3">
        <f ca="1">((1+S556)*((1.06^5)*(VLOOKUP($B556+365*5,BBG!$AW$4:$BE$3000,4,1)/VLOOKUP($B556,BBG!$AW$4:$BE$3000,4,0))))^(0.2) -1</f>
        <v>-2.0298183034444417E-2</v>
      </c>
      <c r="V556" s="3">
        <f ca="1">(((1+S556)*(((1+VLOOKUP($B556,BBG!$AW$4:$BE$3000,5,0))^5)*(VLOOKUP($B556+365*5,BBG!$AW$4:$BE$3000,4,1)/VLOOKUP($B556,BBG!$AW$4:$BE$3000,4,0))))^0.2-1)</f>
        <v>-2.0743670087064792E-2</v>
      </c>
      <c r="W556" s="3">
        <f ca="1">(VLOOKUP($B556+365*5,BBG!$AW$4:$BE$3000,6,1)/VLOOKUP($B556,BBG!$AW$4:$BE$3000,6,0))^0.2 - 1</f>
        <v>1.1666754388541811E-3</v>
      </c>
      <c r="X556" s="3">
        <f>(((1+VLOOKUP($B556,BBG!$AW$4:$BE$3000,8,0))^5)*(VLOOKUP($B556+365*5,BBG!$AW$4:$BE$3000,7,1)/VLOOKUP($B556,BBG!$AW$4:$BE$3000,7,0)))^0.2 - 1</f>
        <v>3.528321965636172E-2</v>
      </c>
      <c r="Y556" s="3">
        <f>(((1+VLOOKUP($B556,BBG!$AW$4:$BE$3000,9,0))^5))^0.2 - 1</f>
        <v>5.0980000000000025E-2</v>
      </c>
      <c r="AA556" s="9">
        <f ca="1">VLOOKUP($B556+365*10,BBG!$AW$4:$BE$3000,2,1)/VLOOKUP($B556,BBG!$AW$4:$BE$3000,2,0) - 1</f>
        <v>-0.67856523999306884</v>
      </c>
      <c r="AB556" s="3">
        <f ca="1">((1+AA556)*(VLOOKUP($B556+365*10,BBG!$AW$4:$BE$3000,3,1)/VLOOKUP($B556,BBG!$AW$4:$BE$3000,3,0)))^(1/10) - 1</f>
        <v>-2.332110737494264E-2</v>
      </c>
      <c r="AC556" s="3">
        <f ca="1">((1+AA556)*((1.06^10)*(VLOOKUP($B556+365*10,BBG!$AW$4:$BE$3000,4,1)/VLOOKUP($B556,BBG!$AW$4:$BE$3000,4,0))))^(0.1) -1</f>
        <v>-1.153141576412775E-3</v>
      </c>
      <c r="AD556" s="3">
        <f ca="1">(((1+AA556)*(((1+VLOOKUP($B556,BBG!$AW$4:$BE$3000,5,0))^10)*(VLOOKUP($B556+365*10,BBG!$AW$4:$BE$3000,4,1)/VLOOKUP($B556,BBG!$AW$4:$BE$3000,4,0)))))^0.1 - 1</f>
        <v>-1.607334204488553E-3</v>
      </c>
      <c r="AE556" s="3">
        <f ca="1">(VLOOKUP($B556+365*10,BBG!$AW$4:$BE$3000,6,1)/VLOOKUP($B556,BBG!$AW$4:$BE$3000,6,0))^0.1 - 1</f>
        <v>6.3107248120846116E-3</v>
      </c>
      <c r="AF556" s="3">
        <f>(((1+VLOOKUP($B556,BBG!$AW$4:$BE$3000,8,0))^10)*(VLOOKUP($B556+365*10,BBG!$AW$4:$BE$3000,7,1)/VLOOKUP($B556,BBG!$AW$4:$BE$3000,7,0)))^0.1 - 1</f>
        <v>3.4570524624103927E-2</v>
      </c>
      <c r="AG556" s="3">
        <f>(((1+VLOOKUP($B556,BBG!$AW$4:$BE$3000,9,0))^10))^0.1 - 1</f>
        <v>5.0980000000000025E-2</v>
      </c>
      <c r="AI556" s="3">
        <f ca="1">VLOOKUP($B$1273,BBG!$AW$4:$BE$3000,2,1)/VLOOKUP($B556,BBG!$AW$4:$BE$3000,2,0) - 1</f>
        <v>-0.66972795009530417</v>
      </c>
      <c r="AJ556" s="9">
        <f ca="1">((1+AI556)*(VLOOKUP($B$1273,BBG!$AW$4:$BE$3000,3,1)/VLOOKUP($B556,BBG!$AW$4:$BE$3000,3,0)))^(1/(($B$1273-$B556)/365)) - 1</f>
        <v>9.0326383026779755E-3</v>
      </c>
      <c r="AK556" s="3">
        <f ca="1">((1+AI556)*((1.06^(($B$1273-B556)/365))*(VLOOKUP($B$1273,BBG!$AW$4:$BE$3000,4,1)/VLOOKUP($B556,BBG!$AW$4:$BE$3000,4,0))))^(1/(($B$1273-$B556)/365)) - 1</f>
        <v>3.6537976123065752E-2</v>
      </c>
      <c r="AL556" s="3">
        <f ca="1">(((1+S556)*(((1+VLOOKUP($B556,BBG!$AW$4:$BE$3000,5,0))^(($B$1273-B556)/365))*(VLOOKUP($B$1273,BBG!$AW$4:$BE$3000,4,1)/VLOOKUP($B556,BBG!$AW$4:$BE$3000,4,0)))))^(1/(($B$1273-$B556)/365)) - 1</f>
        <v>6.5261029118258929E-2</v>
      </c>
      <c r="AM556" s="3">
        <f ca="1">(VLOOKUP($B$1273,BBG!$AW$4:$BE$3000,6,1)/VLOOKUP($B556,BBG!$AW$4:$BE$3000,6,0))^(1/(($B$1273-$B556)/365)) - 1</f>
        <v>1.1032665649627127E-2</v>
      </c>
      <c r="AN556" s="23">
        <f>(((1+VLOOKUP($B556,BBG!$AW$4:$BE$3000,8,0))^(($B$1273-B556)/365))*(VLOOKUP($B$1273,BBG!$AW$4:$BE$3000,7,1)/VLOOKUP($B556,BBG!$AW$4:$BE$3000,7,0)))^(1/(($B$1273-$B556)/365)) - 1</f>
        <v>4.4257177509317236E-2</v>
      </c>
      <c r="AO556" s="3">
        <f>(((1+VLOOKUP($B556,BBG!$AW$4:$BE$3000,9,0))^(($B$1273-B556)/365)))^(1/(($B$1273-$B556)/365)) - 1</f>
        <v>5.0980000000000025E-2</v>
      </c>
    </row>
    <row r="557" spans="2:41" x14ac:dyDescent="0.2">
      <c r="B557" s="19">
        <f>+BBG!AW559</f>
        <v>40431</v>
      </c>
      <c r="C557" s="21">
        <f ca="1">VLOOKUP($B557+365,BBG!$AW$4:$BE$3000,2,1)/VLOOKUP($B557,BBG!$AW$4:$BE$3000,2,0) - 1</f>
        <v>2.9624526352049596E-2</v>
      </c>
      <c r="D557" s="20">
        <f ca="1">(1+C557)*(VLOOKUP($B557+365,BBG!$AW$4:$BE$3000,3,1)/VLOOKUP($B557,BBG!$AW$4:$BE$3000,3,0)) - 1</f>
        <v>0.14675394802192887</v>
      </c>
      <c r="E557" s="20">
        <f ca="1">(1+C557)*(1.06*(VLOOKUP($B557+365,BBG!$AW$4:$BE$3000,4,1)/VLOOKUP($B557,BBG!$AW$4:$BE$3000,4,0))) -1</f>
        <v>0.17025826366523256</v>
      </c>
      <c r="F557" s="20">
        <f ca="1">((1+C557)*((1+VLOOKUP($B557,BBG!$AW$4:$BE$3000,5,0))*(VLOOKUP($B557+365,BBG!$AW$4:$BE$3000,4,1)/VLOOKUP($B557,BBG!$AW$4:$BE$3000,4,0)))) - 1</f>
        <v>0.16968307068846866</v>
      </c>
      <c r="G557" s="20">
        <f ca="1">VLOOKUP($B557+365,BBG!$AW$4:$BE$3000,6,1)/VLOOKUP($B557,BBG!$AW$4:$BE$3000,6,0) - 1</f>
        <v>1.3657606962604874E-3</v>
      </c>
      <c r="H557" s="20">
        <f>(1+VLOOKUP($B557,BBG!$AW$4:$BE$3000,8,0))*(VLOOKUP($B557+365,BBG!$AW$4:$BE$3000,7,1)/VLOOKUP($B557,BBG!$AW$4:$BE$3000,7,0)) - 1</f>
        <v>5.5259793094286858E-2</v>
      </c>
      <c r="I557" s="20">
        <f>(1+VLOOKUP($B557,BBG!$AW$4:$BE$3000,9,0)) - 1</f>
        <v>5.096999999999996E-2</v>
      </c>
      <c r="K557" s="20">
        <f ca="1">VLOOKUP($B557+365*3,BBG!$AW$4:$BE$3000,2,1)/VLOOKUP($B557,BBG!$AW$4:$BE$3000,2,0) - 1</f>
        <v>-0.25318635893902863</v>
      </c>
      <c r="L557" s="20">
        <f ca="1">((1+K557)*(VLOOKUP($B557+365*3,BBG!$AW$4:$BE$3000,3,1)/VLOOKUP($B557,BBG!$AW$4:$BE$3000,3,0)))^(1/3) - 1</f>
        <v>-6.3144610351703045E-3</v>
      </c>
      <c r="M557" s="20">
        <f ca="1">((1+K557)*((1.06^3)*(VLOOKUP($B557+365*3,BBG!$AW$4:$BE$3000,4,1)/VLOOKUP($B557,BBG!$AW$4:$BE$3000,4,0))))^(1/3) -1</f>
        <v>2.1164247388990143E-2</v>
      </c>
      <c r="N557" s="20">
        <f ca="1">(((1+K557)*(((1+VLOOKUP($B557,BBG!$AW$4:$BE$3000,5,0))^3)*(VLOOKUP($B557+365*3,BBG!$AW$4:$BE$3000,4,1)/VLOOKUP($B557,BBG!$AW$4:$BE$3000,4,0))))^(1/3))-1</f>
        <v>2.0662335527773523E-2</v>
      </c>
      <c r="O557" s="20">
        <f ca="1">(VLOOKUP($B557+365*3,BBG!$AW$4:$BE$3000,6,1)/VLOOKUP($B557,BBG!$AW$4:$BE$3000,6,0))^(1/3) - 1</f>
        <v>1.2747850360763646E-3</v>
      </c>
      <c r="P557" s="20">
        <f>(((1+VLOOKUP($B557,BBG!$AW$4:$BE$3000,8,0))^3)*(VLOOKUP($B557+365*3,BBG!$AW$4:$BE$3000,7,1)/VLOOKUP($B557,BBG!$AW$4:$BE$3000,7,0)))^(1/3) - 1</f>
        <v>4.0524922366916627E-2</v>
      </c>
      <c r="Q557" s="20">
        <f>(((1+VLOOKUP($B557,BBG!$AW$4:$BE$3000,9,0))^3))^(1/3) - 1</f>
        <v>5.096999999999996E-2</v>
      </c>
      <c r="S557" s="3">
        <f ca="1">VLOOKUP($B557+365*5,BBG!$AW$4:$BE$3000,2,1)/VLOOKUP($B557,BBG!$AW$4:$BE$3000,2,0) - 1</f>
        <v>-0.5518429211160869</v>
      </c>
      <c r="T557" s="3">
        <f ca="1">((1+S557)*(VLOOKUP($B557+365*5,BBG!$AW$4:$BE$3000,3,1)/VLOOKUP($B557,BBG!$AW$4:$BE$3000,3,0)))^(1/5) - 1</f>
        <v>-6.1084911020581889E-2</v>
      </c>
      <c r="U557" s="3">
        <f ca="1">((1+S557)*((1.06^5)*(VLOOKUP($B557+365*5,BBG!$AW$4:$BE$3000,4,1)/VLOOKUP($B557,BBG!$AW$4:$BE$3000,4,0))))^(0.2) -1</f>
        <v>-3.4823275498791828E-2</v>
      </c>
      <c r="V557" s="3">
        <f ca="1">(((1+S557)*(((1+VLOOKUP($B557,BBG!$AW$4:$BE$3000,5,0))^5)*(VLOOKUP($B557+365*5,BBG!$AW$4:$BE$3000,4,1)/VLOOKUP($B557,BBG!$AW$4:$BE$3000,4,0))))^0.2-1)</f>
        <v>-3.5297668964325069E-2</v>
      </c>
      <c r="W557" s="3">
        <f ca="1">(VLOOKUP($B557+365*5,BBG!$AW$4:$BE$3000,6,1)/VLOOKUP($B557,BBG!$AW$4:$BE$3000,6,0))^0.2 - 1</f>
        <v>1.165803629646911E-3</v>
      </c>
      <c r="X557" s="3">
        <f>(((1+VLOOKUP($B557,BBG!$AW$4:$BE$3000,8,0))^5)*(VLOOKUP($B557+365*5,BBG!$AW$4:$BE$3000,7,1)/VLOOKUP($B557,BBG!$AW$4:$BE$3000,7,0)))^0.2 - 1</f>
        <v>3.4898211954124347E-2</v>
      </c>
      <c r="Y557" s="3">
        <f>(((1+VLOOKUP($B557,BBG!$AW$4:$BE$3000,9,0))^5))^0.2 - 1</f>
        <v>5.096999999999996E-2</v>
      </c>
      <c r="AA557" s="9">
        <f ca="1">VLOOKUP($B557+365*10,BBG!$AW$4:$BE$3000,2,1)/VLOOKUP($B557,BBG!$AW$4:$BE$3000,2,0) - 1</f>
        <v>-0.67516362383740958</v>
      </c>
      <c r="AB557" s="3">
        <f ca="1">((1+AA557)*(VLOOKUP($B557+365*10,BBG!$AW$4:$BE$3000,3,1)/VLOOKUP($B557,BBG!$AW$4:$BE$3000,3,0)))^(1/10) - 1</f>
        <v>-2.2452360621429301E-2</v>
      </c>
      <c r="AC557" s="3">
        <f ca="1">((1+AA557)*((1.06^10)*(VLOOKUP($B557+365*10,BBG!$AW$4:$BE$3000,4,1)/VLOOKUP($B557,BBG!$AW$4:$BE$3000,4,0))))^(0.1) -1</f>
        <v>1.3866885186386568E-4</v>
      </c>
      <c r="AD557" s="3">
        <f ca="1">(((1+AA557)*(((1+VLOOKUP($B557,BBG!$AW$4:$BE$3000,5,0))^10)*(VLOOKUP($B557+365*10,BBG!$AW$4:$BE$3000,4,1)/VLOOKUP($B557,BBG!$AW$4:$BE$3000,4,0)))))^0.1 - 1</f>
        <v>-3.5290873914728405E-4</v>
      </c>
      <c r="AE557" s="3">
        <f ca="1">(VLOOKUP($B557+365*10,BBG!$AW$4:$BE$3000,6,1)/VLOOKUP($B557,BBG!$AW$4:$BE$3000,6,0))^0.1 - 1</f>
        <v>6.3095288254313431E-3</v>
      </c>
      <c r="AF557" s="3">
        <f>(((1+VLOOKUP($B557,BBG!$AW$4:$BE$3000,8,0))^10)*(VLOOKUP($B557+365*10,BBG!$AW$4:$BE$3000,7,1)/VLOOKUP($B557,BBG!$AW$4:$BE$3000,7,0)))^0.1 - 1</f>
        <v>3.4804700780225684E-2</v>
      </c>
      <c r="AG557" s="3">
        <f>(((1+VLOOKUP($B557,BBG!$AW$4:$BE$3000,9,0))^10))^0.1 - 1</f>
        <v>5.096999999999996E-2</v>
      </c>
      <c r="AI557" s="3">
        <f ca="1">VLOOKUP($B$1273,BBG!$AW$4:$BE$3000,2,1)/VLOOKUP($B557,BBG!$AW$4:$BE$3000,2,0) - 1</f>
        <v>-0.67171891147089213</v>
      </c>
      <c r="AJ557" s="9">
        <f ca="1">((1+AI557)*(VLOOKUP($B$1273,BBG!$AW$4:$BE$3000,3,1)/VLOOKUP($B557,BBG!$AW$4:$BE$3000,3,0)))^(1/(($B$1273-$B557)/365)) - 1</f>
        <v>8.4534511513805199E-3</v>
      </c>
      <c r="AK557" s="3">
        <f ca="1">((1+AI557)*((1.06^(($B$1273-B557)/365))*(VLOOKUP($B$1273,BBG!$AW$4:$BE$3000,4,1)/VLOOKUP($B557,BBG!$AW$4:$BE$3000,4,0))))^(1/(($B$1273-$B557)/365)) - 1</f>
        <v>3.6049262558203177E-2</v>
      </c>
      <c r="AL557" s="3">
        <f ca="1">(((1+S557)*(((1+VLOOKUP($B557,BBG!$AW$4:$BE$3000,5,0))^(($B$1273-B557)/365))*(VLOOKUP($B$1273,BBG!$AW$4:$BE$3000,4,1)/VLOOKUP($B557,BBG!$AW$4:$BE$3000,4,0)))))^(1/(($B$1273-$B557)/365)) - 1</f>
        <v>5.9282327802398838E-2</v>
      </c>
      <c r="AM557" s="3">
        <f ca="1">(VLOOKUP($B$1273,BBG!$AW$4:$BE$3000,6,1)/VLOOKUP($B557,BBG!$AW$4:$BE$3000,6,0))^(1/(($B$1273-$B557)/365)) - 1</f>
        <v>1.1045969903163089E-2</v>
      </c>
      <c r="AN557" s="23">
        <f>(((1+VLOOKUP($B557,BBG!$AW$4:$BE$3000,8,0))^(($B$1273-B557)/365))*(VLOOKUP($B$1273,BBG!$AW$4:$BE$3000,7,1)/VLOOKUP($B557,BBG!$AW$4:$BE$3000,7,0)))^(1/(($B$1273-$B557)/365)) - 1</f>
        <v>4.4203337004526722E-2</v>
      </c>
      <c r="AO557" s="3">
        <f>(((1+VLOOKUP($B557,BBG!$AW$4:$BE$3000,9,0))^(($B$1273-B557)/365)))^(1/(($B$1273-$B557)/365)) - 1</f>
        <v>5.096999999999996E-2</v>
      </c>
    </row>
    <row r="558" spans="2:41" x14ac:dyDescent="0.2">
      <c r="B558" s="19">
        <f>+BBG!AW560</f>
        <v>40438</v>
      </c>
      <c r="C558" s="21">
        <f ca="1">VLOOKUP($B558+365,BBG!$AW$4:$BE$3000,2,1)/VLOOKUP($B558,BBG!$AW$4:$BE$3000,2,0) - 1</f>
        <v>-7.3972131429556054E-3</v>
      </c>
      <c r="D558" s="20">
        <f ca="1">(1+C558)*(VLOOKUP($B558+365,BBG!$AW$4:$BE$3000,3,1)/VLOOKUP($B558,BBG!$AW$4:$BE$3000,3,0)) - 1</f>
        <v>0.10576691971092034</v>
      </c>
      <c r="E558" s="20">
        <f ca="1">(1+C558)*(1.06*(VLOOKUP($B558+365,BBG!$AW$4:$BE$3000,4,1)/VLOOKUP($B558,BBG!$AW$4:$BE$3000,4,0))) -1</f>
        <v>0.12817982101896863</v>
      </c>
      <c r="F558" s="20">
        <f ca="1">((1+C558)*((1+VLOOKUP($B558,BBG!$AW$4:$BE$3000,5,0))*(VLOOKUP($B558+365,BBG!$AW$4:$BE$3000,4,1)/VLOOKUP($B558,BBG!$AW$4:$BE$3000,4,0)))) - 1</f>
        <v>0.12833308318333314</v>
      </c>
      <c r="G558" s="20">
        <f ca="1">VLOOKUP($B558+365,BBG!$AW$4:$BE$3000,6,1)/VLOOKUP($B558,BBG!$AW$4:$BE$3000,6,0) - 1</f>
        <v>1.3435405081010376E-3</v>
      </c>
      <c r="H558" s="20">
        <f>(1+VLOOKUP($B558,BBG!$AW$4:$BE$3000,8,0))*(VLOOKUP($B558+365,BBG!$AW$4:$BE$3000,7,1)/VLOOKUP($B558,BBG!$AW$4:$BE$3000,7,0)) - 1</f>
        <v>5.6110717001355725E-2</v>
      </c>
      <c r="I558" s="20">
        <f>(1+VLOOKUP($B558,BBG!$AW$4:$BE$3000,9,0)) - 1</f>
        <v>4.9660000000000037E-2</v>
      </c>
      <c r="K558" s="20">
        <f ca="1">VLOOKUP($B558+365*3,BBG!$AW$4:$BE$3000,2,1)/VLOOKUP($B558,BBG!$AW$4:$BE$3000,2,0) - 1</f>
        <v>-0.24582831584379838</v>
      </c>
      <c r="L558" s="20">
        <f ca="1">((1+K558)*(VLOOKUP($B558+365*3,BBG!$AW$4:$BE$3000,3,1)/VLOOKUP($B558,BBG!$AW$4:$BE$3000,3,0)))^(1/3) - 1</f>
        <v>-3.1674137095426547E-3</v>
      </c>
      <c r="M558" s="20">
        <f ca="1">((1+K558)*((1.06^3)*(VLOOKUP($B558+365*3,BBG!$AW$4:$BE$3000,4,1)/VLOOKUP($B558,BBG!$AW$4:$BE$3000,4,0))))^(1/3) -1</f>
        <v>2.4506994779154301E-2</v>
      </c>
      <c r="N558" s="20">
        <f ca="1">(((1+K558)*(((1+VLOOKUP($B558,BBG!$AW$4:$BE$3000,5,0))^3)*(VLOOKUP($B558+365*3,BBG!$AW$4:$BE$3000,4,1)/VLOOKUP($B558,BBG!$AW$4:$BE$3000,4,0))))^(1/3))-1</f>
        <v>2.4646173087879086E-2</v>
      </c>
      <c r="O558" s="20">
        <f ca="1">(VLOOKUP($B558+365*3,BBG!$AW$4:$BE$3000,6,1)/VLOOKUP($B558,BBG!$AW$4:$BE$3000,6,0))^(1/3) - 1</f>
        <v>1.2668496037853139E-3</v>
      </c>
      <c r="P558" s="20">
        <f>(((1+VLOOKUP($B558,BBG!$AW$4:$BE$3000,8,0))^3)*(VLOOKUP($B558+365*3,BBG!$AW$4:$BE$3000,7,1)/VLOOKUP($B558,BBG!$AW$4:$BE$3000,7,0)))^(1/3) - 1</f>
        <v>4.1363964599111291E-2</v>
      </c>
      <c r="Q558" s="20">
        <f>(((1+VLOOKUP($B558,BBG!$AW$4:$BE$3000,9,0))^3))^(1/3) - 1</f>
        <v>4.9660000000000037E-2</v>
      </c>
      <c r="S558" s="3">
        <f ca="1">VLOOKUP($B558+365*5,BBG!$AW$4:$BE$3000,2,1)/VLOOKUP($B558,BBG!$AW$4:$BE$3000,2,0) - 1</f>
        <v>-0.55547909857216582</v>
      </c>
      <c r="T558" s="3">
        <f ca="1">((1+S558)*(VLOOKUP($B558+365*5,BBG!$AW$4:$BE$3000,3,1)/VLOOKUP($B558,BBG!$AW$4:$BE$3000,3,0)))^(1/5) - 1</f>
        <v>-6.2596458391706133E-2</v>
      </c>
      <c r="U558" s="3">
        <f ca="1">((1+S558)*((1.06^5)*(VLOOKUP($B558+365*5,BBG!$AW$4:$BE$3000,4,1)/VLOOKUP($B558,BBG!$AW$4:$BE$3000,4,0))))^(0.2) -1</f>
        <v>-3.6394599419242613E-2</v>
      </c>
      <c r="V558" s="3">
        <f ca="1">(((1+S558)*(((1+VLOOKUP($B558,BBG!$AW$4:$BE$3000,5,0))^5)*(VLOOKUP($B558+365*5,BBG!$AW$4:$BE$3000,4,1)/VLOOKUP($B558,BBG!$AW$4:$BE$3000,4,0))))^0.2-1)</f>
        <v>-3.6263694534635516E-2</v>
      </c>
      <c r="W558" s="3">
        <f ca="1">(VLOOKUP($B558+365*5,BBG!$AW$4:$BE$3000,6,1)/VLOOKUP($B558,BBG!$AW$4:$BE$3000,6,0))^0.2 - 1</f>
        <v>1.1623123561874671E-3</v>
      </c>
      <c r="X558" s="3">
        <f>(((1+VLOOKUP($B558,BBG!$AW$4:$BE$3000,8,0))^5)*(VLOOKUP($B558+365*5,BBG!$AW$4:$BE$3000,7,1)/VLOOKUP($B558,BBG!$AW$4:$BE$3000,7,0)))^0.2 - 1</f>
        <v>3.5732717007474823E-2</v>
      </c>
      <c r="Y558" s="3">
        <f>(((1+VLOOKUP($B558,BBG!$AW$4:$BE$3000,9,0))^5))^0.2 - 1</f>
        <v>4.9660000000000037E-2</v>
      </c>
      <c r="AA558" s="9">
        <f ca="1">VLOOKUP($B558+365*10,BBG!$AW$4:$BE$3000,2,1)/VLOOKUP($B558,BBG!$AW$4:$BE$3000,2,0) - 1</f>
        <v>-0.67658696026148291</v>
      </c>
      <c r="AB558" s="3">
        <f ca="1">((1+AA558)*(VLOOKUP($B558+365*10,BBG!$AW$4:$BE$3000,3,1)/VLOOKUP($B558,BBG!$AW$4:$BE$3000,3,0)))^(1/10) - 1</f>
        <v>-2.3048690333819399E-2</v>
      </c>
      <c r="AC558" s="3">
        <f ca="1">((1+AA558)*((1.06^10)*(VLOOKUP($B558+365*10,BBG!$AW$4:$BE$3000,4,1)/VLOOKUP($B558,BBG!$AW$4:$BE$3000,4,0))))^(0.1) -1</f>
        <v>-3.0042867265667184E-4</v>
      </c>
      <c r="AD558" s="3">
        <f ca="1">(((1+AA558)*(((1+VLOOKUP($B558,BBG!$AW$4:$BE$3000,5,0))^10)*(VLOOKUP($B558+365*10,BBG!$AW$4:$BE$3000,4,1)/VLOOKUP($B558,BBG!$AW$4:$BE$3000,4,0)))))^0.1 - 1</f>
        <v>-1.6462042900466933E-4</v>
      </c>
      <c r="AE558" s="3">
        <f ca="1">(VLOOKUP($B558+365*10,BBG!$AW$4:$BE$3000,6,1)/VLOOKUP($B558,BBG!$AW$4:$BE$3000,6,0))^0.1 - 1</f>
        <v>6.3069764792884619E-3</v>
      </c>
      <c r="AF558" s="3">
        <f>(((1+VLOOKUP($B558,BBG!$AW$4:$BE$3000,8,0))^10)*(VLOOKUP($B558+365*10,BBG!$AW$4:$BE$3000,7,1)/VLOOKUP($B558,BBG!$AW$4:$BE$3000,7,0)))^0.1 - 1</f>
        <v>3.5639130429496291E-2</v>
      </c>
      <c r="AG558" s="3">
        <f>(((1+VLOOKUP($B558,BBG!$AW$4:$BE$3000,9,0))^10))^0.1 - 1</f>
        <v>4.9660000000000037E-2</v>
      </c>
      <c r="AI558" s="3">
        <f ca="1">VLOOKUP($B$1273,BBG!$AW$4:$BE$3000,2,1)/VLOOKUP($B558,BBG!$AW$4:$BE$3000,2,0) - 1</f>
        <v>-0.67211422673318433</v>
      </c>
      <c r="AJ558" s="9">
        <f ca="1">((1+AI558)*(VLOOKUP($B$1273,BBG!$AW$4:$BE$3000,3,1)/VLOOKUP($B558,BBG!$AW$4:$BE$3000,3,0)))^(1/(($B$1273-$B558)/365)) - 1</f>
        <v>8.2289163644584384E-3</v>
      </c>
      <c r="AK558" s="3">
        <f ca="1">((1+AI558)*((1.06^(($B$1273-B558)/365))*(VLOOKUP($B$1273,BBG!$AW$4:$BE$3000,4,1)/VLOOKUP($B558,BBG!$AW$4:$BE$3000,4,0))))^(1/(($B$1273-$B558)/365)) - 1</f>
        <v>3.5925114564690164E-2</v>
      </c>
      <c r="AL558" s="3">
        <f ca="1">(((1+S558)*(((1+VLOOKUP($B558,BBG!$AW$4:$BE$3000,5,0))^(($B$1273-B558)/365))*(VLOOKUP($B$1273,BBG!$AW$4:$BE$3000,4,1)/VLOOKUP($B558,BBG!$AW$4:$BE$3000,4,0)))))^(1/(($B$1273-$B558)/365)) - 1</f>
        <v>5.9317384484377733E-2</v>
      </c>
      <c r="AM558" s="3">
        <f ca="1">(VLOOKUP($B$1273,BBG!$AW$4:$BE$3000,6,1)/VLOOKUP($B558,BBG!$AW$4:$BE$3000,6,0))^(1/(($B$1273-$B558)/365)) - 1</f>
        <v>1.1058580938335671E-2</v>
      </c>
      <c r="AN558" s="23">
        <f>(((1+VLOOKUP($B558,BBG!$AW$4:$BE$3000,8,0))^(($B$1273-B558)/365))*(VLOOKUP($B$1273,BBG!$AW$4:$BE$3000,7,1)/VLOOKUP($B558,BBG!$AW$4:$BE$3000,7,0)))^(1/(($B$1273-$B558)/365)) - 1</f>
        <v>4.5084057528524957E-2</v>
      </c>
      <c r="AO558" s="3">
        <f>(((1+VLOOKUP($B558,BBG!$AW$4:$BE$3000,9,0))^(($B$1273-B558)/365)))^(1/(($B$1273-$B558)/365)) - 1</f>
        <v>4.9660000000000037E-2</v>
      </c>
    </row>
    <row r="559" spans="2:41" x14ac:dyDescent="0.2">
      <c r="B559" s="19">
        <f>+BBG!AW561</f>
        <v>40445</v>
      </c>
      <c r="C559" s="21">
        <f ca="1">VLOOKUP($B559+365,BBG!$AW$4:$BE$3000,2,1)/VLOOKUP($B559,BBG!$AW$4:$BE$3000,2,0) - 1</f>
        <v>-6.6541224769072982E-2</v>
      </c>
      <c r="D559" s="20">
        <f ca="1">(1+C559)*(VLOOKUP($B559+365,BBG!$AW$4:$BE$3000,3,1)/VLOOKUP($B559,BBG!$AW$4:$BE$3000,3,0)) - 1</f>
        <v>4.0110715293037336E-2</v>
      </c>
      <c r="E559" s="20">
        <f ca="1">(1+C559)*(1.06*(VLOOKUP($B559+365,BBG!$AW$4:$BE$3000,4,1)/VLOOKUP($B559,BBG!$AW$4:$BE$3000,4,0))) -1</f>
        <v>6.0957482603041235E-2</v>
      </c>
      <c r="F559" s="20">
        <f ca="1">((1+C559)*((1+VLOOKUP($B559,BBG!$AW$4:$BE$3000,5,0))*(VLOOKUP($B559+365,BBG!$AW$4:$BE$3000,4,1)/VLOOKUP($B559,BBG!$AW$4:$BE$3000,4,0)))) - 1</f>
        <v>6.0496066188437503E-2</v>
      </c>
      <c r="G559" s="20">
        <f ca="1">VLOOKUP($B559+365,BBG!$AW$4:$BE$3000,6,1)/VLOOKUP($B559,BBG!$AW$4:$BE$3000,6,0) - 1</f>
        <v>1.3193370216249001E-3</v>
      </c>
      <c r="H559" s="20">
        <f>(1+VLOOKUP($B559,BBG!$AW$4:$BE$3000,8,0))*(VLOOKUP($B559+365,BBG!$AW$4:$BE$3000,7,1)/VLOOKUP($B559,BBG!$AW$4:$BE$3000,7,0)) - 1</f>
        <v>5.4595657361940608E-2</v>
      </c>
      <c r="I559" s="20">
        <f>(1+VLOOKUP($B559,BBG!$AW$4:$BE$3000,9,0)) - 1</f>
        <v>4.9579999999999957E-2</v>
      </c>
      <c r="K559" s="20">
        <f ca="1">VLOOKUP($B559+365*3,BBG!$AW$4:$BE$3000,2,1)/VLOOKUP($B559,BBG!$AW$4:$BE$3000,2,0) - 1</f>
        <v>-0.22733492986657544</v>
      </c>
      <c r="L559" s="20">
        <f ca="1">((1+K559)*(VLOOKUP($B559+365*3,BBG!$AW$4:$BE$3000,3,1)/VLOOKUP($B559,BBG!$AW$4:$BE$3000,3,0)))^(1/3) - 1</f>
        <v>4.8066736397827103E-3</v>
      </c>
      <c r="M559" s="20">
        <f ca="1">((1+K559)*((1.06^3)*(VLOOKUP($B559+365*3,BBG!$AW$4:$BE$3000,4,1)/VLOOKUP($B559,BBG!$AW$4:$BE$3000,4,0))))^(1/3) -1</f>
        <v>3.2813597225935798E-2</v>
      </c>
      <c r="N559" s="20">
        <f ca="1">(((1+K559)*(((1+VLOOKUP($B559,BBG!$AW$4:$BE$3000,5,0))^3)*(VLOOKUP($B559+365*3,BBG!$AW$4:$BE$3000,4,1)/VLOOKUP($B559,BBG!$AW$4:$BE$3000,4,0))))^(1/3))-1</f>
        <v>3.2364420746387568E-2</v>
      </c>
      <c r="O559" s="20">
        <f ca="1">(VLOOKUP($B559+365*3,BBG!$AW$4:$BE$3000,6,1)/VLOOKUP($B559,BBG!$AW$4:$BE$3000,6,0))^(1/3) - 1</f>
        <v>1.2586499987110589E-3</v>
      </c>
      <c r="P559" s="20">
        <f>(((1+VLOOKUP($B559,BBG!$AW$4:$BE$3000,8,0))^3)*(VLOOKUP($B559+365*3,BBG!$AW$4:$BE$3000,7,1)/VLOOKUP($B559,BBG!$AW$4:$BE$3000,7,0)))^(1/3) - 1</f>
        <v>3.9870060136911301E-2</v>
      </c>
      <c r="Q559" s="20">
        <f>(((1+VLOOKUP($B559,BBG!$AW$4:$BE$3000,9,0))^3))^(1/3) - 1</f>
        <v>4.9579999999999957E-2</v>
      </c>
      <c r="S559" s="3">
        <f ca="1">VLOOKUP($B559+365*5,BBG!$AW$4:$BE$3000,2,1)/VLOOKUP($B559,BBG!$AW$4:$BE$3000,2,0) - 1</f>
        <v>-0.56637016763599046</v>
      </c>
      <c r="T559" s="3">
        <f ca="1">((1+S559)*(VLOOKUP($B559+365*5,BBG!$AW$4:$BE$3000,3,1)/VLOOKUP($B559,BBG!$AW$4:$BE$3000,3,0)))^(1/5) - 1</f>
        <v>-6.7120535178519569E-2</v>
      </c>
      <c r="U559" s="3">
        <f ca="1">((1+S559)*((1.06^5)*(VLOOKUP($B559+365*5,BBG!$AW$4:$BE$3000,4,1)/VLOOKUP($B559,BBG!$AW$4:$BE$3000,4,0))))^(0.2) -1</f>
        <v>-4.1163366061222728E-2</v>
      </c>
      <c r="V559" s="3">
        <f ca="1">(((1+S559)*(((1+VLOOKUP($B559,BBG!$AW$4:$BE$3000,5,0))^5)*(VLOOKUP($B559+365*5,BBG!$AW$4:$BE$3000,4,1)/VLOOKUP($B559,BBG!$AW$4:$BE$3000,4,0))))^0.2-1)</f>
        <v>-4.158036954069988E-2</v>
      </c>
      <c r="W559" s="3">
        <f ca="1">(VLOOKUP($B559+365*5,BBG!$AW$4:$BE$3000,6,1)/VLOOKUP($B559,BBG!$AW$4:$BE$3000,6,0))^0.2 - 1</f>
        <v>1.1596948008767427E-3</v>
      </c>
      <c r="X559" s="3">
        <f>(((1+VLOOKUP($B559,BBG!$AW$4:$BE$3000,8,0))^5)*(VLOOKUP($B559+365*5,BBG!$AW$4:$BE$3000,7,1)/VLOOKUP($B559,BBG!$AW$4:$BE$3000,7,0)))^0.2 - 1</f>
        <v>3.4246890936875607E-2</v>
      </c>
      <c r="Y559" s="3">
        <f>(((1+VLOOKUP($B559,BBG!$AW$4:$BE$3000,9,0))^5))^0.2 - 1</f>
        <v>4.9579999999999957E-2</v>
      </c>
      <c r="AA559" s="9">
        <f ca="1">VLOOKUP($B559+365*10,BBG!$AW$4:$BE$3000,2,1)/VLOOKUP($B559,BBG!$AW$4:$BE$3000,2,0) - 1</f>
        <v>-0.68268901813205618</v>
      </c>
      <c r="AB559" s="3">
        <f ca="1">((1+AA559)*(VLOOKUP($B559+365*10,BBG!$AW$4:$BE$3000,3,1)/VLOOKUP($B559,BBG!$AW$4:$BE$3000,3,0)))^(1/10) - 1</f>
        <v>-2.5067331970036966E-2</v>
      </c>
      <c r="AC559" s="3">
        <f ca="1">((1+AA559)*((1.06^10)*(VLOOKUP($B559+365*10,BBG!$AW$4:$BE$3000,4,1)/VLOOKUP($B559,BBG!$AW$4:$BE$3000,4,0))))^(0.1) -1</f>
        <v>-2.2028398648926695E-3</v>
      </c>
      <c r="AD559" s="3">
        <f ca="1">(((1+AA559)*(((1+VLOOKUP($B559,BBG!$AW$4:$BE$3000,5,0))^10)*(VLOOKUP($B559+365*10,BBG!$AW$4:$BE$3000,4,1)/VLOOKUP($B559,BBG!$AW$4:$BE$3000,4,0)))))^0.1 - 1</f>
        <v>-2.6367874977439865E-3</v>
      </c>
      <c r="AE559" s="3">
        <f ca="1">(VLOOKUP($B559+365*10,BBG!$AW$4:$BE$3000,6,1)/VLOOKUP($B559,BBG!$AW$4:$BE$3000,6,0))^0.1 - 1</f>
        <v>6.3046638034822688E-3</v>
      </c>
      <c r="AF559" s="3">
        <f>(((1+VLOOKUP($B559,BBG!$AW$4:$BE$3000,8,0))^10)*(VLOOKUP($B559+365*10,BBG!$AW$4:$BE$3000,7,1)/VLOOKUP($B559,BBG!$AW$4:$BE$3000,7,0)))^0.1 - 1</f>
        <v>3.4153438614941356E-2</v>
      </c>
      <c r="AG559" s="3">
        <f>(((1+VLOOKUP($B559,BBG!$AW$4:$BE$3000,9,0))^10))^0.1 - 1</f>
        <v>4.9579999999999957E-2</v>
      </c>
      <c r="AI559" s="3">
        <f ca="1">VLOOKUP($B$1273,BBG!$AW$4:$BE$3000,2,1)/VLOOKUP($B559,BBG!$AW$4:$BE$3000,2,0) - 1</f>
        <v>-0.67396510434485113</v>
      </c>
      <c r="AJ559" s="9">
        <f ca="1">((1+AI559)*(VLOOKUP($B$1273,BBG!$AW$4:$BE$3000,3,1)/VLOOKUP($B559,BBG!$AW$4:$BE$3000,3,0)))^(1/(($B$1273-$B559)/365)) - 1</f>
        <v>7.675851983617088E-3</v>
      </c>
      <c r="AK559" s="3">
        <f ca="1">((1+AI559)*((1.06^(($B$1273-B559)/365))*(VLOOKUP($B$1273,BBG!$AW$4:$BE$3000,4,1)/VLOOKUP($B559,BBG!$AW$4:$BE$3000,4,0))))^(1/(($B$1273-$B559)/365)) - 1</f>
        <v>3.5463623664908184E-2</v>
      </c>
      <c r="AL559" s="3">
        <f ca="1">(((1+S559)*(((1+VLOOKUP($B559,BBG!$AW$4:$BE$3000,5,0))^(($B$1273-B559)/365))*(VLOOKUP($B$1273,BBG!$AW$4:$BE$3000,4,1)/VLOOKUP($B559,BBG!$AW$4:$BE$3000,4,0)))))^(1/(($B$1273-$B559)/365)) - 1</f>
        <v>5.6795526590276868E-2</v>
      </c>
      <c r="AM559" s="3">
        <f ca="1">(VLOOKUP($B$1273,BBG!$AW$4:$BE$3000,6,1)/VLOOKUP($B559,BBG!$AW$4:$BE$3000,6,0))^(1/(($B$1273-$B559)/365)) - 1</f>
        <v>1.1071139722594214E-2</v>
      </c>
      <c r="AN559" s="23">
        <f>(((1+VLOOKUP($B559,BBG!$AW$4:$BE$3000,8,0))^(($B$1273-B559)/365))*(VLOOKUP($B$1273,BBG!$AW$4:$BE$3000,7,1)/VLOOKUP($B559,BBG!$AW$4:$BE$3000,7,0)))^(1/(($B$1273-$B559)/365)) - 1</f>
        <v>4.3623582684619411E-2</v>
      </c>
      <c r="AO559" s="3">
        <f>(((1+VLOOKUP($B559,BBG!$AW$4:$BE$3000,9,0))^(($B$1273-B559)/365)))^(1/(($B$1273-$B559)/365)) - 1</f>
        <v>4.9579999999999957E-2</v>
      </c>
    </row>
    <row r="560" spans="2:41" x14ac:dyDescent="0.2">
      <c r="B560" s="19">
        <f>+BBG!AW562</f>
        <v>40452</v>
      </c>
      <c r="C560" s="21">
        <f ca="1">VLOOKUP($B560+365,BBG!$AW$4:$BE$3000,2,1)/VLOOKUP($B560,BBG!$AW$4:$BE$3000,2,0) - 1</f>
        <v>-0.10153742186180081</v>
      </c>
      <c r="D560" s="20">
        <f ca="1">(1+C560)*(VLOOKUP($B560+365,BBG!$AW$4:$BE$3000,3,1)/VLOOKUP($B560,BBG!$AW$4:$BE$3000,3,0)) - 1</f>
        <v>1.3370722782013456E-3</v>
      </c>
      <c r="E560" s="20">
        <f ca="1">(1+C560)*(1.06*(VLOOKUP($B560+365,BBG!$AW$4:$BE$3000,4,1)/VLOOKUP($B560,BBG!$AW$4:$BE$3000,4,0))) -1</f>
        <v>2.1997195104406231E-2</v>
      </c>
      <c r="F560" s="20">
        <f ca="1">((1+C560)*((1+VLOOKUP($B560,BBG!$AW$4:$BE$3000,5,0))*(VLOOKUP($B560+365,BBG!$AW$4:$BE$3000,4,1)/VLOOKUP($B560,BBG!$AW$4:$BE$3000,4,0)))) - 1</f>
        <v>2.1269263139968686E-2</v>
      </c>
      <c r="G560" s="20">
        <f ca="1">VLOOKUP($B560+365,BBG!$AW$4:$BE$3000,6,1)/VLOOKUP($B560,BBG!$AW$4:$BE$3000,6,0) - 1</f>
        <v>1.2979085010222935E-3</v>
      </c>
      <c r="H560" s="20">
        <f>(1+VLOOKUP($B560,BBG!$AW$4:$BE$3000,8,0))*(VLOOKUP($B560+365,BBG!$AW$4:$BE$3000,7,1)/VLOOKUP($B560,BBG!$AW$4:$BE$3000,7,0)) - 1</f>
        <v>5.5240184490864985E-2</v>
      </c>
      <c r="I560" s="20">
        <f>(1+VLOOKUP($B560,BBG!$AW$4:$BE$3000,9,0)) - 1</f>
        <v>4.9250000000000016E-2</v>
      </c>
      <c r="K560" s="20">
        <f ca="1">VLOOKUP($B560+365*3,BBG!$AW$4:$BE$3000,2,1)/VLOOKUP($B560,BBG!$AW$4:$BE$3000,2,0) - 1</f>
        <v>-0.25122486906572061</v>
      </c>
      <c r="L560" s="20">
        <f ca="1">((1+K560)*(VLOOKUP($B560+365*3,BBG!$AW$4:$BE$3000,3,1)/VLOOKUP($B560,BBG!$AW$4:$BE$3000,3,0)))^(1/3) - 1</f>
        <v>-5.7610897909130543E-3</v>
      </c>
      <c r="M560" s="20">
        <f ca="1">((1+K560)*((1.06^3)*(VLOOKUP($B560+365*3,BBG!$AW$4:$BE$3000,4,1)/VLOOKUP($B560,BBG!$AW$4:$BE$3000,4,0))))^(1/3) -1</f>
        <v>2.0529561989215628E-2</v>
      </c>
      <c r="N560" s="20">
        <f ca="1">(((1+K560)*(((1+VLOOKUP($B560,BBG!$AW$4:$BE$3000,5,0))^3)*(VLOOKUP($B560+365*3,BBG!$AW$4:$BE$3000,4,1)/VLOOKUP($B560,BBG!$AW$4:$BE$3000,4,0))))^(1/3))-1</f>
        <v>1.9802675367232903E-2</v>
      </c>
      <c r="O560" s="20">
        <f ca="1">(VLOOKUP($B560+365*3,BBG!$AW$4:$BE$3000,6,1)/VLOOKUP($B560,BBG!$AW$4:$BE$3000,6,0))^(1/3) - 1</f>
        <v>1.2520368930641901E-3</v>
      </c>
      <c r="P560" s="20">
        <f>(((1+VLOOKUP($B560,BBG!$AW$4:$BE$3000,8,0))^3)*(VLOOKUP($B560+365*3,BBG!$AW$4:$BE$3000,7,1)/VLOOKUP($B560,BBG!$AW$4:$BE$3000,7,0)))^(1/3) - 1</f>
        <v>3.9330897054909553E-2</v>
      </c>
      <c r="Q560" s="20">
        <f>(((1+VLOOKUP($B560,BBG!$AW$4:$BE$3000,9,0))^3))^(1/3) - 1</f>
        <v>4.9250000000000016E-2</v>
      </c>
      <c r="S560" s="3">
        <f ca="1">VLOOKUP($B560+365*5,BBG!$AW$4:$BE$3000,2,1)/VLOOKUP($B560,BBG!$AW$4:$BE$3000,2,0) - 1</f>
        <v>-0.57475924987328941</v>
      </c>
      <c r="T560" s="3">
        <f ca="1">((1+S560)*(VLOOKUP($B560+365*5,BBG!$AW$4:$BE$3000,3,1)/VLOOKUP($B560,BBG!$AW$4:$BE$3000,3,0)))^(1/5) - 1</f>
        <v>-7.0643929623886548E-2</v>
      </c>
      <c r="U560" s="3">
        <f ca="1">((1+S560)*((1.06^5)*(VLOOKUP($B560+365*5,BBG!$AW$4:$BE$3000,4,1)/VLOOKUP($B560,BBG!$AW$4:$BE$3000,4,0))))^(0.2) -1</f>
        <v>-4.5759329979978225E-2</v>
      </c>
      <c r="V560" s="3">
        <f ca="1">(((1+S560)*(((1+VLOOKUP($B560,BBG!$AW$4:$BE$3000,5,0))^5)*(VLOOKUP($B560+365*5,BBG!$AW$4:$BE$3000,4,1)/VLOOKUP($B560,BBG!$AW$4:$BE$3000,4,0))))^0.2-1)</f>
        <v>-4.6439001400605751E-2</v>
      </c>
      <c r="W560" s="3">
        <f ca="1">(VLOOKUP($B560+365*5,BBG!$AW$4:$BE$3000,6,1)/VLOOKUP($B560,BBG!$AW$4:$BE$3000,6,0))^0.2 - 1</f>
        <v>1.1578702833514587E-3</v>
      </c>
      <c r="X560" s="3">
        <f>(((1+VLOOKUP($B560,BBG!$AW$4:$BE$3000,8,0))^5)*(VLOOKUP($B560+365*5,BBG!$AW$4:$BE$3000,7,1)/VLOOKUP($B560,BBG!$AW$4:$BE$3000,7,0)))^0.2 - 1</f>
        <v>3.3790802802791342E-2</v>
      </c>
      <c r="Y560" s="3">
        <f>(((1+VLOOKUP($B560,BBG!$AW$4:$BE$3000,9,0))^5))^0.2 - 1</f>
        <v>4.9250000000000016E-2</v>
      </c>
      <c r="AA560" s="9">
        <f ca="1">VLOOKUP($B560+365*10,BBG!$AW$4:$BE$3000,2,1)/VLOOKUP($B560,BBG!$AW$4:$BE$3000,2,0) - 1</f>
        <v>-0.69623247170130087</v>
      </c>
      <c r="AB560" s="3">
        <f ca="1">((1+AA560)*(VLOOKUP($B560+365*10,BBG!$AW$4:$BE$3000,3,1)/VLOOKUP($B560,BBG!$AW$4:$BE$3000,3,0)))^(1/10) - 1</f>
        <v>-2.9469545050108903E-2</v>
      </c>
      <c r="AC560" s="3">
        <f ca="1">((1+AA560)*((1.06^10)*(VLOOKUP($B560+365*10,BBG!$AW$4:$BE$3000,4,1)/VLOOKUP($B560,BBG!$AW$4:$BE$3000,4,0))))^(0.1) -1</f>
        <v>-6.9914963972501631E-3</v>
      </c>
      <c r="AD560" s="3">
        <f ca="1">(((1+AA560)*(((1+VLOOKUP($B560,BBG!$AW$4:$BE$3000,5,0))^10)*(VLOOKUP($B560+365*10,BBG!$AW$4:$BE$3000,4,1)/VLOOKUP($B560,BBG!$AW$4:$BE$3000,4,0)))))^0.1 - 1</f>
        <v>-7.6987807559484311E-3</v>
      </c>
      <c r="AE560" s="3">
        <f ca="1">(VLOOKUP($B560+365*10,BBG!$AW$4:$BE$3000,6,1)/VLOOKUP($B560,BBG!$AW$4:$BE$3000,6,0))^0.1 - 1</f>
        <v>6.3027895650189514E-3</v>
      </c>
      <c r="AF560" s="3">
        <f>(((1+VLOOKUP($B560,BBG!$AW$4:$BE$3000,8,0))^10)*(VLOOKUP($B560+365*10,BBG!$AW$4:$BE$3000,7,1)/VLOOKUP($B560,BBG!$AW$4:$BE$3000,7,0)))^0.1 - 1</f>
        <v>3.3757509878294067E-2</v>
      </c>
      <c r="AG560" s="3">
        <f>(((1+VLOOKUP($B560,BBG!$AW$4:$BE$3000,9,0))^10))^0.1 - 1</f>
        <v>4.9250000000000016E-2</v>
      </c>
      <c r="AI560" s="3">
        <f ca="1">VLOOKUP($B$1273,BBG!$AW$4:$BE$3000,2,1)/VLOOKUP($B560,BBG!$AW$4:$BE$3000,2,0) - 1</f>
        <v>-0.67798614630849807</v>
      </c>
      <c r="AJ560" s="9">
        <f ca="1">((1+AI560)*(VLOOKUP($B$1273,BBG!$AW$4:$BE$3000,3,1)/VLOOKUP($B560,BBG!$AW$4:$BE$3000,3,0)))^(1/(($B$1273-$B560)/365)) - 1</f>
        <v>6.624538583083428E-3</v>
      </c>
      <c r="AK560" s="3">
        <f ca="1">((1+AI560)*((1.06^(($B$1273-B560)/365))*(VLOOKUP($B$1273,BBG!$AW$4:$BE$3000,4,1)/VLOOKUP($B560,BBG!$AW$4:$BE$3000,4,0))))^(1/(($B$1273-$B560)/365)) - 1</f>
        <v>3.415083715869871E-2</v>
      </c>
      <c r="AL560" s="3">
        <f ca="1">(((1+S560)*(((1+VLOOKUP($B560,BBG!$AW$4:$BE$3000,5,0))^(($B$1273-B560)/365))*(VLOOKUP($B$1273,BBG!$AW$4:$BE$3000,4,1)/VLOOKUP($B560,BBG!$AW$4:$BE$3000,4,0)))))^(1/(($B$1273-$B560)/365)) - 1</f>
        <v>5.4643900027992354E-2</v>
      </c>
      <c r="AM560" s="3">
        <f ca="1">(VLOOKUP($B$1273,BBG!$AW$4:$BE$3000,6,1)/VLOOKUP($B560,BBG!$AW$4:$BE$3000,6,0))^(1/(($B$1273-$B560)/365)) - 1</f>
        <v>1.108405604747964E-2</v>
      </c>
      <c r="AN560" s="23">
        <f>(((1+VLOOKUP($B560,BBG!$AW$4:$BE$3000,8,0))^(($B$1273-B560)/365))*(VLOOKUP($B$1273,BBG!$AW$4:$BE$3000,7,1)/VLOOKUP($B560,BBG!$AW$4:$BE$3000,7,0)))^(1/(($B$1273-$B560)/365)) - 1</f>
        <v>4.3279191810967621E-2</v>
      </c>
      <c r="AO560" s="3">
        <f>(((1+VLOOKUP($B560,BBG!$AW$4:$BE$3000,9,0))^(($B$1273-B560)/365)))^(1/(($B$1273-$B560)/365)) - 1</f>
        <v>4.9250000000000016E-2</v>
      </c>
    </row>
    <row r="561" spans="2:41" x14ac:dyDescent="0.2">
      <c r="B561" s="19">
        <f>+BBG!AW563</f>
        <v>40459</v>
      </c>
      <c r="C561" s="21">
        <f ca="1">VLOOKUP($B561+365,BBG!$AW$4:$BE$3000,2,1)/VLOOKUP($B561,BBG!$AW$4:$BE$3000,2,0) - 1</f>
        <v>-5.8637347992670175E-2</v>
      </c>
      <c r="D561" s="20">
        <f ca="1">(1+C561)*(VLOOKUP($B561+365,BBG!$AW$4:$BE$3000,3,1)/VLOOKUP($B561,BBG!$AW$4:$BE$3000,3,0)) - 1</f>
        <v>4.9381067593531336E-2</v>
      </c>
      <c r="E561" s="20">
        <f ca="1">(1+C561)*(1.06*(VLOOKUP($B561+365,BBG!$AW$4:$BE$3000,4,1)/VLOOKUP($B561,BBG!$AW$4:$BE$3000,4,0))) -1</f>
        <v>7.0795838732810479E-2</v>
      </c>
      <c r="F561" s="20">
        <f ca="1">((1+C561)*((1+VLOOKUP($B561,BBG!$AW$4:$BE$3000,5,0))*(VLOOKUP($B561+365,BBG!$AW$4:$BE$3000,4,1)/VLOOKUP($B561,BBG!$AW$4:$BE$3000,4,0)))) - 1</f>
        <v>6.9667462363127042E-2</v>
      </c>
      <c r="G561" s="20">
        <f ca="1">VLOOKUP($B561+365,BBG!$AW$4:$BE$3000,6,1)/VLOOKUP($B561,BBG!$AW$4:$BE$3000,6,0) - 1</f>
        <v>1.2744964196327313E-3</v>
      </c>
      <c r="H561" s="20">
        <f>(1+VLOOKUP($B561,BBG!$AW$4:$BE$3000,8,0))*(VLOOKUP($B561+365,BBG!$AW$4:$BE$3000,7,1)/VLOOKUP($B561,BBG!$AW$4:$BE$3000,7,0)) - 1</f>
        <v>5.3297846217937428E-2</v>
      </c>
      <c r="I561" s="20">
        <f>(1+VLOOKUP($B561,BBG!$AW$4:$BE$3000,9,0)) - 1</f>
        <v>4.7660000000000036E-2</v>
      </c>
      <c r="K561" s="20">
        <f ca="1">VLOOKUP($B561+365*3,BBG!$AW$4:$BE$3000,2,1)/VLOOKUP($B561,BBG!$AW$4:$BE$3000,2,0) - 1</f>
        <v>-0.2467099783441612</v>
      </c>
      <c r="L561" s="20">
        <f ca="1">((1+K561)*(VLOOKUP($B561+365*3,BBG!$AW$4:$BE$3000,3,1)/VLOOKUP($B561,BBG!$AW$4:$BE$3000,3,0)))^(1/3) - 1</f>
        <v>-3.8712857710020421E-3</v>
      </c>
      <c r="M561" s="20">
        <f ca="1">((1+K561)*((1.06^3)*(VLOOKUP($B561+365*3,BBG!$AW$4:$BE$3000,4,1)/VLOOKUP($B561,BBG!$AW$4:$BE$3000,4,0))))^(1/3) -1</f>
        <v>2.3768157688658365E-2</v>
      </c>
      <c r="N561" s="20">
        <f ca="1">(((1+K561)*(((1+VLOOKUP($B561,BBG!$AW$4:$BE$3000,5,0))^3)*(VLOOKUP($B561+365*3,BBG!$AW$4:$BE$3000,4,1)/VLOOKUP($B561,BBG!$AW$4:$BE$3000,4,0))))^(1/3))-1</f>
        <v>2.268933784701832E-2</v>
      </c>
      <c r="O561" s="20">
        <f ca="1">(VLOOKUP($B561+365*3,BBG!$AW$4:$BE$3000,6,1)/VLOOKUP($B561,BBG!$AW$4:$BE$3000,6,0))^(1/3) - 1</f>
        <v>1.2443654898735002E-3</v>
      </c>
      <c r="P561" s="20">
        <f>(((1+VLOOKUP($B561,BBG!$AW$4:$BE$3000,8,0))^3)*(VLOOKUP($B561+365*3,BBG!$AW$4:$BE$3000,7,1)/VLOOKUP($B561,BBG!$AW$4:$BE$3000,7,0)))^(1/3) - 1</f>
        <v>3.7819860427684482E-2</v>
      </c>
      <c r="Q561" s="20">
        <f>(((1+VLOOKUP($B561,BBG!$AW$4:$BE$3000,9,0))^3))^(1/3) - 1</f>
        <v>4.7660000000000036E-2</v>
      </c>
      <c r="S561" s="3">
        <f ca="1">VLOOKUP($B561+365*5,BBG!$AW$4:$BE$3000,2,1)/VLOOKUP($B561,BBG!$AW$4:$BE$3000,2,0) - 1</f>
        <v>-0.57637847742795256</v>
      </c>
      <c r="T561" s="3">
        <f ca="1">((1+S561)*(VLOOKUP($B561+365*5,BBG!$AW$4:$BE$3000,3,1)/VLOOKUP($B561,BBG!$AW$4:$BE$3000,3,0)))^(1/5) - 1</f>
        <v>-7.1238378428418292E-2</v>
      </c>
      <c r="U561" s="3">
        <f ca="1">((1+S561)*((1.06^5)*(VLOOKUP($B561+365*5,BBG!$AW$4:$BE$3000,4,1)/VLOOKUP($B561,BBG!$AW$4:$BE$3000,4,0))))^(0.2) -1</f>
        <v>-4.5459655764243712E-2</v>
      </c>
      <c r="V561" s="3">
        <f ca="1">(((1+S561)*(((1+VLOOKUP($B561,BBG!$AW$4:$BE$3000,5,0))^5)*(VLOOKUP($B561+365*5,BBG!$AW$4:$BE$3000,4,1)/VLOOKUP($B561,BBG!$AW$4:$BE$3000,4,0))))^0.2-1)</f>
        <v>-4.6465525164726129E-2</v>
      </c>
      <c r="W561" s="3">
        <f ca="1">(VLOOKUP($B561+365*5,BBG!$AW$4:$BE$3000,6,1)/VLOOKUP($B561,BBG!$AW$4:$BE$3000,6,0))^0.2 - 1</f>
        <v>1.1550141362210997E-3</v>
      </c>
      <c r="X561" s="3">
        <f>(((1+VLOOKUP($B561,BBG!$AW$4:$BE$3000,8,0))^5)*(VLOOKUP($B561+365*5,BBG!$AW$4:$BE$3000,7,1)/VLOOKUP($B561,BBG!$AW$4:$BE$3000,7,0)))^0.2 - 1</f>
        <v>3.1566465628611651E-2</v>
      </c>
      <c r="Y561" s="3">
        <f>(((1+VLOOKUP($B561,BBG!$AW$4:$BE$3000,9,0))^5))^0.2 - 1</f>
        <v>4.7660000000000036E-2</v>
      </c>
      <c r="AA561" s="9">
        <f ca="1">VLOOKUP($B561+365*10,BBG!$AW$4:$BE$3000,2,1)/VLOOKUP($B561,BBG!$AW$4:$BE$3000,2,0) - 1</f>
        <v>-0.70681326003664835</v>
      </c>
      <c r="AB561" s="3">
        <f ca="1">((1+AA561)*(VLOOKUP($B561+365*10,BBG!$AW$4:$BE$3000,3,1)/VLOOKUP($B561,BBG!$AW$4:$BE$3000,3,0)))^(1/10) - 1</f>
        <v>-3.3062528588451268E-2</v>
      </c>
      <c r="AC561" s="3">
        <f ca="1">((1+AA561)*((1.06^10)*(VLOOKUP($B561+365*10,BBG!$AW$4:$BE$3000,4,1)/VLOOKUP($B561,BBG!$AW$4:$BE$3000,4,0))))^(0.1) -1</f>
        <v>-9.8742705214628357E-3</v>
      </c>
      <c r="AD561" s="3">
        <f ca="1">(((1+AA561)*(((1+VLOOKUP($B561,BBG!$AW$4:$BE$3000,5,0))^10)*(VLOOKUP($B561+365*10,BBG!$AW$4:$BE$3000,4,1)/VLOOKUP($B561,BBG!$AW$4:$BE$3000,4,0)))))^0.1 - 1</f>
        <v>-1.0917638860922674E-2</v>
      </c>
      <c r="AE561" s="3">
        <f ca="1">(VLOOKUP($B561+365*10,BBG!$AW$4:$BE$3000,6,1)/VLOOKUP($B561,BBG!$AW$4:$BE$3000,6,0))^0.1 - 1</f>
        <v>6.300795733643394E-3</v>
      </c>
      <c r="AF561" s="3">
        <f>(((1+VLOOKUP($B561,BBG!$AW$4:$BE$3000,8,0))^10)*(VLOOKUP($B561+365*10,BBG!$AW$4:$BE$3000,7,1)/VLOOKUP($B561,BBG!$AW$4:$BE$3000,7,0)))^0.1 - 1</f>
        <v>3.1998335162876756E-2</v>
      </c>
      <c r="AG561" s="3">
        <f>(((1+VLOOKUP($B561,BBG!$AW$4:$BE$3000,9,0))^10))^0.1 - 1</f>
        <v>4.7660000000000036E-2</v>
      </c>
      <c r="AI561" s="3">
        <f ca="1">VLOOKUP($B$1273,BBG!$AW$4:$BE$3000,2,1)/VLOOKUP($B561,BBG!$AW$4:$BE$3000,2,0) - 1</f>
        <v>-0.68249208728968846</v>
      </c>
      <c r="AJ561" s="9">
        <f ca="1">((1+AI561)*(VLOOKUP($B$1273,BBG!$AW$4:$BE$3000,3,1)/VLOOKUP($B561,BBG!$AW$4:$BE$3000,3,0)))^(1/(($B$1273-$B561)/365)) - 1</f>
        <v>5.4475326744485297E-3</v>
      </c>
      <c r="AK561" s="3">
        <f ca="1">((1+AI561)*((1.06^(($B$1273-B561)/365))*(VLOOKUP($B$1273,BBG!$AW$4:$BE$3000,4,1)/VLOOKUP($B561,BBG!$AW$4:$BE$3000,4,0))))^(1/(($B$1273-$B561)/365)) - 1</f>
        <v>3.3048316818041767E-2</v>
      </c>
      <c r="AL561" s="3">
        <f ca="1">(((1+S561)*(((1+VLOOKUP($B561,BBG!$AW$4:$BE$3000,5,0))^(($B$1273-B561)/365))*(VLOOKUP($B$1273,BBG!$AW$4:$BE$3000,4,1)/VLOOKUP($B561,BBG!$AW$4:$BE$3000,4,0)))))^(1/(($B$1273-$B561)/365)) - 1</f>
        <v>5.3982509720927885E-2</v>
      </c>
      <c r="AM561" s="3">
        <f ca="1">(VLOOKUP($B$1273,BBG!$AW$4:$BE$3000,6,1)/VLOOKUP($B561,BBG!$AW$4:$BE$3000,6,0))^(1/(($B$1273-$B561)/365)) - 1</f>
        <v>1.1096920816788591E-2</v>
      </c>
      <c r="AN561" s="23">
        <f>(((1+VLOOKUP($B561,BBG!$AW$4:$BE$3000,8,0))^(($B$1273-B561)/365))*(VLOOKUP($B$1273,BBG!$AW$4:$BE$3000,7,1)/VLOOKUP($B561,BBG!$AW$4:$BE$3000,7,0)))^(1/(($B$1273-$B561)/365)) - 1</f>
        <v>4.1397708576513148E-2</v>
      </c>
      <c r="AO561" s="3">
        <f>(((1+VLOOKUP($B561,BBG!$AW$4:$BE$3000,9,0))^(($B$1273-B561)/365)))^(1/(($B$1273-$B561)/365)) - 1</f>
        <v>4.7660000000000036E-2</v>
      </c>
    </row>
    <row r="562" spans="2:41" x14ac:dyDescent="0.2">
      <c r="B562" s="19">
        <f>+BBG!AW564</f>
        <v>40466</v>
      </c>
      <c r="C562" s="21">
        <f ca="1">VLOOKUP($B562+365,BBG!$AW$4:$BE$3000,2,1)/VLOOKUP($B562,BBG!$AW$4:$BE$3000,2,0) - 1</f>
        <v>-3.914057295136586E-2</v>
      </c>
      <c r="D562" s="20">
        <f ca="1">(1+C562)*(VLOOKUP($B562+365,BBG!$AW$4:$BE$3000,3,1)/VLOOKUP($B562,BBG!$AW$4:$BE$3000,3,0)) - 1</f>
        <v>7.1304565641245654E-2</v>
      </c>
      <c r="E562" s="20">
        <f ca="1">(1+C562)*(1.06*(VLOOKUP($B562+365,BBG!$AW$4:$BE$3000,4,1)/VLOOKUP($B562,BBG!$AW$4:$BE$3000,4,0))) -1</f>
        <v>9.2973333812332637E-2</v>
      </c>
      <c r="F562" s="20">
        <f ca="1">((1+C562)*((1+VLOOKUP($B562,BBG!$AW$4:$BE$3000,5,0))*(VLOOKUP($B562+365,BBG!$AW$4:$BE$3000,4,1)/VLOOKUP($B562,BBG!$AW$4:$BE$3000,4,0)))) - 1</f>
        <v>9.008623443999797E-2</v>
      </c>
      <c r="G562" s="20">
        <f ca="1">VLOOKUP($B562+365,BBG!$AW$4:$BE$3000,6,1)/VLOOKUP($B562,BBG!$AW$4:$BE$3000,6,0) - 1</f>
        <v>1.2558460941816119E-3</v>
      </c>
      <c r="H562" s="20">
        <f>(1+VLOOKUP($B562,BBG!$AW$4:$BE$3000,8,0))*(VLOOKUP($B562+365,BBG!$AW$4:$BE$3000,7,1)/VLOOKUP($B562,BBG!$AW$4:$BE$3000,7,0)) - 1</f>
        <v>5.3360167232042066E-2</v>
      </c>
      <c r="I562" s="20">
        <f>(1+VLOOKUP($B562,BBG!$AW$4:$BE$3000,9,0)) - 1</f>
        <v>4.7330000000000094E-2</v>
      </c>
      <c r="K562" s="20">
        <f ca="1">VLOOKUP($B562+365*3,BBG!$AW$4:$BE$3000,2,1)/VLOOKUP($B562,BBG!$AW$4:$BE$3000,2,0) - 1</f>
        <v>-0.23534310459693542</v>
      </c>
      <c r="L562" s="20">
        <f ca="1">((1+K562)*(VLOOKUP($B562+365*3,BBG!$AW$4:$BE$3000,3,1)/VLOOKUP($B562,BBG!$AW$4:$BE$3000,3,0)))^(1/3) - 1</f>
        <v>1.1485424759920537E-3</v>
      </c>
      <c r="M562" s="20">
        <f ca="1">((1+K562)*((1.06^3)*(VLOOKUP($B562+365*3,BBG!$AW$4:$BE$3000,4,1)/VLOOKUP($B562,BBG!$AW$4:$BE$3000,4,0))))^(1/3) -1</f>
        <v>2.8891901950445442E-2</v>
      </c>
      <c r="N562" s="20">
        <f ca="1">(((1+K562)*(((1+VLOOKUP($B562,BBG!$AW$4:$BE$3000,5,0))^3)*(VLOOKUP($B562+365*3,BBG!$AW$4:$BE$3000,4,1)/VLOOKUP($B562,BBG!$AW$4:$BE$3000,4,0))))^(1/3))-1</f>
        <v>2.6174074284915916E-2</v>
      </c>
      <c r="O562" s="20">
        <f ca="1">(VLOOKUP($B562+365*3,BBG!$AW$4:$BE$3000,6,1)/VLOOKUP($B562,BBG!$AW$4:$BE$3000,6,0))^(1/3) - 1</f>
        <v>1.2402666042539146E-3</v>
      </c>
      <c r="P562" s="20">
        <f>(((1+VLOOKUP($B562,BBG!$AW$4:$BE$3000,8,0))^3)*(VLOOKUP($B562+365*3,BBG!$AW$4:$BE$3000,7,1)/VLOOKUP($B562,BBG!$AW$4:$BE$3000,7,0)))^(1/3) - 1</f>
        <v>3.7881265647861984E-2</v>
      </c>
      <c r="Q562" s="20">
        <f>(((1+VLOOKUP($B562,BBG!$AW$4:$BE$3000,9,0))^3))^(1/3) - 1</f>
        <v>4.7330000000000094E-2</v>
      </c>
      <c r="S562" s="3">
        <f ca="1">VLOOKUP($B562+365*5,BBG!$AW$4:$BE$3000,2,1)/VLOOKUP($B562,BBG!$AW$4:$BE$3000,2,0) - 1</f>
        <v>-0.55729513657561625</v>
      </c>
      <c r="T562" s="3">
        <f ca="1">((1+S562)*(VLOOKUP($B562+365*5,BBG!$AW$4:$BE$3000,3,1)/VLOOKUP($B562,BBG!$AW$4:$BE$3000,3,0)))^(1/5) - 1</f>
        <v>-6.2826626347683878E-2</v>
      </c>
      <c r="U562" s="3">
        <f ca="1">((1+S562)*((1.06^5)*(VLOOKUP($B562+365*5,BBG!$AW$4:$BE$3000,4,1)/VLOOKUP($B562,BBG!$AW$4:$BE$3000,4,0))))^(0.2) -1</f>
        <v>-3.7010517109285157E-2</v>
      </c>
      <c r="V562" s="3">
        <f ca="1">(((1+S562)*(((1+VLOOKUP($B562,BBG!$AW$4:$BE$3000,5,0))^5)*(VLOOKUP($B562+365*5,BBG!$AW$4:$BE$3000,4,1)/VLOOKUP($B562,BBG!$AW$4:$BE$3000,4,0))))^0.2-1)</f>
        <v>-3.9554262913147453E-2</v>
      </c>
      <c r="W562" s="3">
        <f ca="1">(VLOOKUP($B562+365*5,BBG!$AW$4:$BE$3000,6,1)/VLOOKUP($B562,BBG!$AW$4:$BE$3000,6,0))^0.2 - 1</f>
        <v>1.1542218056350695E-3</v>
      </c>
      <c r="X562" s="3">
        <f>(((1+VLOOKUP($B562,BBG!$AW$4:$BE$3000,8,0))^5)*(VLOOKUP($B562+365*5,BBG!$AW$4:$BE$3000,7,1)/VLOOKUP($B562,BBG!$AW$4:$BE$3000,7,0)))^0.2 - 1</f>
        <v>3.1627500850970769E-2</v>
      </c>
      <c r="Y562" s="3">
        <f>(((1+VLOOKUP($B562,BBG!$AW$4:$BE$3000,9,0))^5))^0.2 - 1</f>
        <v>4.7330000000000094E-2</v>
      </c>
      <c r="AA562" s="9">
        <f ca="1">VLOOKUP($B562+365*10,BBG!$AW$4:$BE$3000,2,1)/VLOOKUP($B562,BBG!$AW$4:$BE$3000,2,0) - 1</f>
        <v>-0.69903397734843442</v>
      </c>
      <c r="AB562" s="3">
        <f ca="1">((1+AA562)*(VLOOKUP($B562+365*10,BBG!$AW$4:$BE$3000,3,1)/VLOOKUP($B562,BBG!$AW$4:$BE$3000,3,0)))^(1/10) - 1</f>
        <v>-3.0646727753460667E-2</v>
      </c>
      <c r="AC562" s="3">
        <f ca="1">((1+AA562)*((1.06^10)*(VLOOKUP($B562+365*10,BBG!$AW$4:$BE$3000,4,1)/VLOOKUP($B562,BBG!$AW$4:$BE$3000,4,0))))^(0.1) -1</f>
        <v>-7.2779675251855025E-3</v>
      </c>
      <c r="AD562" s="3">
        <f ca="1">(((1+AA562)*(((1+VLOOKUP($B562,BBG!$AW$4:$BE$3000,5,0))^10)*(VLOOKUP($B562+365*10,BBG!$AW$4:$BE$3000,4,1)/VLOOKUP($B562,BBG!$AW$4:$BE$3000,4,0)))))^0.1 - 1</f>
        <v>-9.9002521392700382E-3</v>
      </c>
      <c r="AE562" s="3">
        <f ca="1">(VLOOKUP($B562+365*10,BBG!$AW$4:$BE$3000,6,1)/VLOOKUP($B562,BBG!$AW$4:$BE$3000,6,0))^0.1 - 1</f>
        <v>6.299599758790686E-3</v>
      </c>
      <c r="AF562" s="3">
        <f>(((1+VLOOKUP($B562,BBG!$AW$4:$BE$3000,8,0))^10)*(VLOOKUP($B562+365*10,BBG!$AW$4:$BE$3000,7,1)/VLOOKUP($B562,BBG!$AW$4:$BE$3000,7,0)))^0.1 - 1</f>
        <v>3.2059395937882096E-2</v>
      </c>
      <c r="AG562" s="3">
        <f>(((1+VLOOKUP($B562,BBG!$AW$4:$BE$3000,9,0))^10))^0.1 - 1</f>
        <v>4.7330000000000094E-2</v>
      </c>
      <c r="AI562" s="3">
        <f ca="1">VLOOKUP($B$1273,BBG!$AW$4:$BE$3000,2,1)/VLOOKUP($B562,BBG!$AW$4:$BE$3000,2,0) - 1</f>
        <v>-0.68254497001998671</v>
      </c>
      <c r="AJ562" s="9">
        <f ca="1">((1+AI562)*(VLOOKUP($B$1273,BBG!$AW$4:$BE$3000,3,1)/VLOOKUP($B562,BBG!$AW$4:$BE$3000,3,0)))^(1/(($B$1273-$B562)/365)) - 1</f>
        <v>5.3243652707160027E-3</v>
      </c>
      <c r="AK562" s="3">
        <f ca="1">((1+AI562)*((1.06^(($B$1273-B562)/365))*(VLOOKUP($B$1273,BBG!$AW$4:$BE$3000,4,1)/VLOOKUP($B562,BBG!$AW$4:$BE$3000,4,0))))^(1/(($B$1273-$B562)/365)) - 1</f>
        <v>3.2998277873462101E-2</v>
      </c>
      <c r="AL562" s="3">
        <f ca="1">(((1+S562)*(((1+VLOOKUP($B562,BBG!$AW$4:$BE$3000,5,0))^(($B$1273-B562)/365))*(VLOOKUP($B$1273,BBG!$AW$4:$BE$3000,4,1)/VLOOKUP($B562,BBG!$AW$4:$BE$3000,4,0)))))^(1/(($B$1273-$B562)/365)) - 1</f>
        <v>5.570639659918375E-2</v>
      </c>
      <c r="AM562" s="3">
        <f ca="1">(VLOOKUP($B$1273,BBG!$AW$4:$BE$3000,6,1)/VLOOKUP($B562,BBG!$AW$4:$BE$3000,6,0))^(1/(($B$1273-$B562)/365)) - 1</f>
        <v>1.1110409859603321E-2</v>
      </c>
      <c r="AN562" s="23">
        <f>(((1+VLOOKUP($B562,BBG!$AW$4:$BE$3000,8,0))^(($B$1273-B562)/365))*(VLOOKUP($B$1273,BBG!$AW$4:$BE$3000,7,1)/VLOOKUP($B562,BBG!$AW$4:$BE$3000,7,0)))^(1/(($B$1273-$B562)/365)) - 1</f>
        <v>4.1498277418924312E-2</v>
      </c>
      <c r="AO562" s="3">
        <f>(((1+VLOOKUP($B562,BBG!$AW$4:$BE$3000,9,0))^(($B$1273-B562)/365)))^(1/(($B$1273-$B562)/365)) - 1</f>
        <v>4.7330000000000094E-2</v>
      </c>
    </row>
    <row r="563" spans="2:41" x14ac:dyDescent="0.2">
      <c r="B563" s="19">
        <f>+BBG!AW565</f>
        <v>40473</v>
      </c>
      <c r="C563" s="21">
        <f ca="1">VLOOKUP($B563+365,BBG!$AW$4:$BE$3000,2,1)/VLOOKUP($B563,BBG!$AW$4:$BE$3000,2,0) - 1</f>
        <v>-3.9065165472535024E-2</v>
      </c>
      <c r="D563" s="20">
        <f ca="1">(1+C563)*(VLOOKUP($B563+365,BBG!$AW$4:$BE$3000,3,1)/VLOOKUP($B563,BBG!$AW$4:$BE$3000,3,0)) - 1</f>
        <v>7.1586728174976466E-2</v>
      </c>
      <c r="E563" s="20">
        <f ca="1">(1+C563)*(1.06*(VLOOKUP($B563+365,BBG!$AW$4:$BE$3000,4,1)/VLOOKUP($B563,BBG!$AW$4:$BE$3000,4,0))) -1</f>
        <v>9.3059109484831648E-2</v>
      </c>
      <c r="F563" s="20">
        <f ca="1">((1+C563)*((1+VLOOKUP($B563,BBG!$AW$4:$BE$3000,5,0))*(VLOOKUP($B563+365,BBG!$AW$4:$BE$3000,4,1)/VLOOKUP($B563,BBG!$AW$4:$BE$3000,4,0)))) - 1</f>
        <v>9.1748469741288918E-2</v>
      </c>
      <c r="G563" s="20">
        <f ca="1">VLOOKUP($B563+365,BBG!$AW$4:$BE$3000,6,1)/VLOOKUP($B563,BBG!$AW$4:$BE$3000,6,0) - 1</f>
        <v>1.2320379005053006E-3</v>
      </c>
      <c r="H563" s="20">
        <f>(1+VLOOKUP($B563,BBG!$AW$4:$BE$3000,8,0))*(VLOOKUP($B563+365,BBG!$AW$4:$BE$3000,7,1)/VLOOKUP($B563,BBG!$AW$4:$BE$3000,7,0)) - 1</f>
        <v>5.300701481878245E-2</v>
      </c>
      <c r="I563" s="20">
        <f>(1+VLOOKUP($B563,BBG!$AW$4:$BE$3000,9,0)) - 1</f>
        <v>4.8070000000000057E-2</v>
      </c>
      <c r="K563" s="20">
        <f ca="1">VLOOKUP($B563+365*3,BBG!$AW$4:$BE$3000,2,1)/VLOOKUP($B563,BBG!$AW$4:$BE$3000,2,0) - 1</f>
        <v>-0.21409075400887079</v>
      </c>
      <c r="L563" s="20">
        <f ca="1">((1+K563)*(VLOOKUP($B563+365*3,BBG!$AW$4:$BE$3000,3,1)/VLOOKUP($B563,BBG!$AW$4:$BE$3000,3,0)))^(1/3) - 1</f>
        <v>1.0262701889993675E-2</v>
      </c>
      <c r="M563" s="20">
        <f ca="1">((1+K563)*((1.06^3)*(VLOOKUP($B563+365*3,BBG!$AW$4:$BE$3000,4,1)/VLOOKUP($B563,BBG!$AW$4:$BE$3000,4,0))))^(1/3) -1</f>
        <v>3.8337037003189911E-2</v>
      </c>
      <c r="N563" s="20">
        <f ca="1">(((1+K563)*(((1+VLOOKUP($B563,BBG!$AW$4:$BE$3000,5,0))^3)*(VLOOKUP($B563+365*3,BBG!$AW$4:$BE$3000,4,1)/VLOOKUP($B563,BBG!$AW$4:$BE$3000,4,0))))^(1/3))-1</f>
        <v>3.7092012122028395E-2</v>
      </c>
      <c r="O563" s="20">
        <f ca="1">(VLOOKUP($B563+365*3,BBG!$AW$4:$BE$3000,6,1)/VLOOKUP($B563,BBG!$AW$4:$BE$3000,6,0))^(1/3) - 1</f>
        <v>1.2331240651244357E-3</v>
      </c>
      <c r="P563" s="20">
        <f>(((1+VLOOKUP($B563,BBG!$AW$4:$BE$3000,8,0))^3)*(VLOOKUP($B563+365*3,BBG!$AW$4:$BE$3000,7,1)/VLOOKUP($B563,BBG!$AW$4:$BE$3000,7,0)))^(1/3) - 1</f>
        <v>3.7533302733521401E-2</v>
      </c>
      <c r="Q563" s="20">
        <f>(((1+VLOOKUP($B563,BBG!$AW$4:$BE$3000,9,0))^3))^(1/3) - 1</f>
        <v>4.8070000000000057E-2</v>
      </c>
      <c r="S563" s="3">
        <f ca="1">VLOOKUP($B563+365*5,BBG!$AW$4:$BE$3000,2,1)/VLOOKUP($B563,BBG!$AW$4:$BE$3000,2,0) - 1</f>
        <v>-0.56533606277720916</v>
      </c>
      <c r="T563" s="3">
        <f ca="1">((1+S563)*(VLOOKUP($B563+365*5,BBG!$AW$4:$BE$3000,3,1)/VLOOKUP($B563,BBG!$AW$4:$BE$3000,3,0)))^(1/5) - 1</f>
        <v>-6.6239098437171018E-2</v>
      </c>
      <c r="U563" s="3">
        <f ca="1">((1+S563)*((1.06^5)*(VLOOKUP($B563+365*5,BBG!$AW$4:$BE$3000,4,1)/VLOOKUP($B563,BBG!$AW$4:$BE$3000,4,0))))^(0.2) -1</f>
        <v>-4.0534402373219702E-2</v>
      </c>
      <c r="V563" s="3">
        <f ca="1">(((1+S563)*(((1+VLOOKUP($B563,BBG!$AW$4:$BE$3000,5,0))^5)*(VLOOKUP($B563+365*5,BBG!$AW$4:$BE$3000,4,1)/VLOOKUP($B563,BBG!$AW$4:$BE$3000,4,0))))^0.2-1)</f>
        <v>-4.1684855934147724E-2</v>
      </c>
      <c r="W563" s="3">
        <f ca="1">(VLOOKUP($B563+365*5,BBG!$AW$4:$BE$3000,6,1)/VLOOKUP($B563,BBG!$AW$4:$BE$3000,6,0))^0.2 - 1</f>
        <v>1.1508096526109401E-3</v>
      </c>
      <c r="X563" s="3">
        <f>(((1+VLOOKUP($B563,BBG!$AW$4:$BE$3000,8,0))^5)*(VLOOKUP($B563+365*5,BBG!$AW$4:$BE$3000,7,1)/VLOOKUP($B563,BBG!$AW$4:$BE$3000,7,0)))^0.2 - 1</f>
        <v>3.1281634590935692E-2</v>
      </c>
      <c r="Y563" s="3">
        <f>(((1+VLOOKUP($B563,BBG!$AW$4:$BE$3000,9,0))^5))^0.2 - 1</f>
        <v>4.8070000000000057E-2</v>
      </c>
      <c r="AA563" s="9">
        <f ca="1">VLOOKUP($B563+365*10,BBG!$AW$4:$BE$3000,2,1)/VLOOKUP($B563,BBG!$AW$4:$BE$3000,2,0) - 1</f>
        <v>-0.69788468099624701</v>
      </c>
      <c r="AB563" s="3">
        <f ca="1">((1+AA563)*(VLOOKUP($B563+365*10,BBG!$AW$4:$BE$3000,3,1)/VLOOKUP($B563,BBG!$AW$4:$BE$3000,3,0)))^(1/10) - 1</f>
        <v>-3.0443146992189973E-2</v>
      </c>
      <c r="AC563" s="3">
        <f ca="1">((1+AA563)*((1.06^10)*(VLOOKUP($B563+365*10,BBG!$AW$4:$BE$3000,4,1)/VLOOKUP($B563,BBG!$AW$4:$BE$3000,4,0))))^(0.1) -1</f>
        <v>-6.8995274809150464E-3</v>
      </c>
      <c r="AD563" s="3">
        <f ca="1">(((1+AA563)*(((1+VLOOKUP($B563,BBG!$AW$4:$BE$3000,5,0))^10)*(VLOOKUP($B563+365*10,BBG!$AW$4:$BE$3000,4,1)/VLOOKUP($B563,BBG!$AW$4:$BE$3000,4,0)))))^0.1 - 1</f>
        <v>-8.0903111606996925E-3</v>
      </c>
      <c r="AE563" s="3">
        <f ca="1">(VLOOKUP($B563+365*10,BBG!$AW$4:$BE$3000,6,1)/VLOOKUP($B563,BBG!$AW$4:$BE$3000,6,0))^0.1 - 1</f>
        <v>6.297246695470271E-3</v>
      </c>
      <c r="AF563" s="3">
        <f>(((1+VLOOKUP($B563,BBG!$AW$4:$BE$3000,8,0))^10)*(VLOOKUP($B563+365*10,BBG!$AW$4:$BE$3000,7,1)/VLOOKUP($B563,BBG!$AW$4:$BE$3000,7,0)))^0.1 - 1</f>
        <v>3.1713384879517914E-2</v>
      </c>
      <c r="AG563" s="3">
        <f>(((1+VLOOKUP($B563,BBG!$AW$4:$BE$3000,9,0))^10))^0.1 - 1</f>
        <v>4.8070000000000057E-2</v>
      </c>
      <c r="AI563" s="3">
        <f ca="1">VLOOKUP($B$1273,BBG!$AW$4:$BE$3000,2,1)/VLOOKUP($B563,BBG!$AW$4:$BE$3000,2,0) - 1</f>
        <v>-0.67485499829409767</v>
      </c>
      <c r="AJ563" s="9">
        <f ca="1">((1+AI563)*(VLOOKUP($B$1273,BBG!$AW$4:$BE$3000,3,1)/VLOOKUP($B563,BBG!$AW$4:$BE$3000,3,0)))^(1/(($B$1273-$B563)/365)) - 1</f>
        <v>6.9519603164325261E-3</v>
      </c>
      <c r="AK563" s="3">
        <f ca="1">((1+AI563)*((1.06^(($B$1273-B563)/365))*(VLOOKUP($B$1273,BBG!$AW$4:$BE$3000,4,1)/VLOOKUP($B563,BBG!$AW$4:$BE$3000,4,0))))^(1/(($B$1273-$B563)/365)) - 1</f>
        <v>3.4778078986768657E-2</v>
      </c>
      <c r="AL563" s="3">
        <f ca="1">(((1+S563)*(((1+VLOOKUP($B563,BBG!$AW$4:$BE$3000,5,0))^(($B$1273-B563)/365))*(VLOOKUP($B$1273,BBG!$AW$4:$BE$3000,4,1)/VLOOKUP($B563,BBG!$AW$4:$BE$3000,4,0)))))^(1/(($B$1273-$B563)/365)) - 1</f>
        <v>5.5808867353189351E-2</v>
      </c>
      <c r="AM563" s="3">
        <f ca="1">(VLOOKUP($B$1273,BBG!$AW$4:$BE$3000,6,1)/VLOOKUP($B563,BBG!$AW$4:$BE$3000,6,0))^(1/(($B$1273-$B563)/365)) - 1</f>
        <v>1.1123348317325865E-2</v>
      </c>
      <c r="AN563" s="23">
        <f>(((1+VLOOKUP($B563,BBG!$AW$4:$BE$3000,8,0))^(($B$1273-B563)/365))*(VLOOKUP($B$1273,BBG!$AW$4:$BE$3000,7,1)/VLOOKUP($B563,BBG!$AW$4:$BE$3000,7,0)))^(1/(($B$1273-$B563)/365)) - 1</f>
        <v>4.1188151875524825E-2</v>
      </c>
      <c r="AO563" s="3">
        <f>(((1+VLOOKUP($B563,BBG!$AW$4:$BE$3000,9,0))^(($B$1273-B563)/365)))^(1/(($B$1273-$B563)/365)) - 1</f>
        <v>4.8070000000000057E-2</v>
      </c>
    </row>
    <row r="564" spans="2:41" x14ac:dyDescent="0.2">
      <c r="B564" s="19">
        <f>+BBG!AW566</f>
        <v>40480</v>
      </c>
      <c r="C564" s="21">
        <f ca="1">VLOOKUP($B564+365,BBG!$AW$4:$BE$3000,2,1)/VLOOKUP($B564,BBG!$AW$4:$BE$3000,2,0) - 1</f>
        <v>6.295729113493298E-3</v>
      </c>
      <c r="D564" s="20">
        <f ca="1">(1+C564)*(VLOOKUP($B564+365,BBG!$AW$4:$BE$3000,3,1)/VLOOKUP($B564,BBG!$AW$4:$BE$3000,3,0)) - 1</f>
        <v>0.12231907893262361</v>
      </c>
      <c r="E564" s="20">
        <f ca="1">(1+C564)*(1.06*(VLOOKUP($B564+365,BBG!$AW$4:$BE$3000,4,1)/VLOOKUP($B564,BBG!$AW$4:$BE$3000,4,0))) -1</f>
        <v>0.14465692575717148</v>
      </c>
      <c r="F564" s="20">
        <f ca="1">((1+C564)*((1+VLOOKUP($B564,BBG!$AW$4:$BE$3000,5,0))*(VLOOKUP($B564+365,BBG!$AW$4:$BE$3000,4,1)/VLOOKUP($B564,BBG!$AW$4:$BE$3000,4,0)))) - 1</f>
        <v>0.14249287624847562</v>
      </c>
      <c r="G564" s="20">
        <f ca="1">VLOOKUP($B564+365,BBG!$AW$4:$BE$3000,6,1)/VLOOKUP($B564,BBG!$AW$4:$BE$3000,6,0) - 1</f>
        <v>1.2082307484293509E-3</v>
      </c>
      <c r="H564" s="20">
        <f>(1+VLOOKUP($B564,BBG!$AW$4:$BE$3000,8,0))*(VLOOKUP($B564+365,BBG!$AW$4:$BE$3000,7,1)/VLOOKUP($B564,BBG!$AW$4:$BE$3000,7,0)) - 1</f>
        <v>5.3079722668571083E-2</v>
      </c>
      <c r="I564" s="20">
        <f>(1+VLOOKUP($B564,BBG!$AW$4:$BE$3000,9,0)) - 1</f>
        <v>4.7979999999999912E-2</v>
      </c>
      <c r="K564" s="20">
        <f ca="1">VLOOKUP($B564+365*3,BBG!$AW$4:$BE$3000,2,1)/VLOOKUP($B564,BBG!$AW$4:$BE$3000,2,0) - 1</f>
        <v>-0.22222222222222221</v>
      </c>
      <c r="L564" s="20">
        <f ca="1">((1+K564)*(VLOOKUP($B564+365*3,BBG!$AW$4:$BE$3000,3,1)/VLOOKUP($B564,BBG!$AW$4:$BE$3000,3,0)))^(1/3) - 1</f>
        <v>6.690108843736553E-3</v>
      </c>
      <c r="M564" s="20">
        <f ca="1">((1+K564)*((1.06^3)*(VLOOKUP($B564+365*3,BBG!$AW$4:$BE$3000,4,1)/VLOOKUP($B564,BBG!$AW$4:$BE$3000,4,0))))^(1/3) -1</f>
        <v>3.4743537875539632E-2</v>
      </c>
      <c r="N564" s="20">
        <f ca="1">(((1+K564)*(((1+VLOOKUP($B564,BBG!$AW$4:$BE$3000,5,0))^3)*(VLOOKUP($B564+365*3,BBG!$AW$4:$BE$3000,4,1)/VLOOKUP($B564,BBG!$AW$4:$BE$3000,4,0))))^(1/3))-1</f>
        <v>3.2787286885065381E-2</v>
      </c>
      <c r="O564" s="20">
        <f ca="1">(VLOOKUP($B564+365*3,BBG!$AW$4:$BE$3000,6,1)/VLOOKUP($B564,BBG!$AW$4:$BE$3000,6,0))^(1/3) - 1</f>
        <v>1.225849952958491E-3</v>
      </c>
      <c r="P564" s="20">
        <f>(((1+VLOOKUP($B564,BBG!$AW$4:$BE$3000,8,0))^3)*(VLOOKUP($B564+365*3,BBG!$AW$4:$BE$3000,7,1)/VLOOKUP($B564,BBG!$AW$4:$BE$3000,7,0)))^(1/3) - 1</f>
        <v>3.7604942157062338E-2</v>
      </c>
      <c r="Q564" s="20">
        <f>(((1+VLOOKUP($B564,BBG!$AW$4:$BE$3000,9,0))^3))^(1/3) - 1</f>
        <v>4.7979999999999912E-2</v>
      </c>
      <c r="S564" s="3">
        <f ca="1">VLOOKUP($B564+365*5,BBG!$AW$4:$BE$3000,2,1)/VLOOKUP($B564,BBG!$AW$4:$BE$3000,2,0) - 1</f>
        <v>-0.56151097498723845</v>
      </c>
      <c r="T564" s="3">
        <f ca="1">((1+S564)*(VLOOKUP($B564+365*5,BBG!$AW$4:$BE$3000,3,1)/VLOOKUP($B564,BBG!$AW$4:$BE$3000,3,0)))^(1/5) - 1</f>
        <v>-6.4486208102875087E-2</v>
      </c>
      <c r="U564" s="3">
        <f ca="1">((1+S564)*((1.06^5)*(VLOOKUP($B564+365*5,BBG!$AW$4:$BE$3000,4,1)/VLOOKUP($B564,BBG!$AW$4:$BE$3000,4,0))))^(0.2) -1</f>
        <v>-3.8851636019933689E-2</v>
      </c>
      <c r="V564" s="3">
        <f ca="1">(((1+S564)*(((1+VLOOKUP($B564,BBG!$AW$4:$BE$3000,5,0))^5)*(VLOOKUP($B564+365*5,BBG!$AW$4:$BE$3000,4,1)/VLOOKUP($B564,BBG!$AW$4:$BE$3000,4,0))))^0.2-1)</f>
        <v>-4.0668750474099902E-2</v>
      </c>
      <c r="W564" s="3">
        <f ca="1">(VLOOKUP($B564+365*5,BBG!$AW$4:$BE$3000,6,1)/VLOOKUP($B564,BBG!$AW$4:$BE$3000,6,0))^0.2 - 1</f>
        <v>1.1481917551647847E-3</v>
      </c>
      <c r="X564" s="3">
        <f>(((1+VLOOKUP($B564,BBG!$AW$4:$BE$3000,8,0))^5)*(VLOOKUP($B564+365*5,BBG!$AW$4:$BE$3000,7,1)/VLOOKUP($B564,BBG!$AW$4:$BE$3000,7,0)))^0.2 - 1</f>
        <v>3.1352842350354626E-2</v>
      </c>
      <c r="Y564" s="3">
        <f>(((1+VLOOKUP($B564,BBG!$AW$4:$BE$3000,9,0))^5))^0.2 - 1</f>
        <v>4.7979999999999912E-2</v>
      </c>
      <c r="AA564" s="9">
        <f ca="1">VLOOKUP($B564+365*10,BBG!$AW$4:$BE$3000,2,1)/VLOOKUP($B564,BBG!$AW$4:$BE$3000,2,0) - 1</f>
        <v>-0.69729453802960695</v>
      </c>
      <c r="AB564" s="3">
        <f ca="1">((1+AA564)*(VLOOKUP($B564+365*10,BBG!$AW$4:$BE$3000,3,1)/VLOOKUP($B564,BBG!$AW$4:$BE$3000,3,0)))^(1/10) - 1</f>
        <v>-3.0412558969972858E-2</v>
      </c>
      <c r="AC564" s="3">
        <f ca="1">((1+AA564)*((1.06^10)*(VLOOKUP($B564+365*10,BBG!$AW$4:$BE$3000,4,1)/VLOOKUP($B564,BBG!$AW$4:$BE$3000,4,0))))^(0.1) -1</f>
        <v>-6.7057085341940548E-3</v>
      </c>
      <c r="AD564" s="3">
        <f ca="1">(((1+AA564)*(((1+VLOOKUP($B564,BBG!$AW$4:$BE$3000,5,0))^10)*(VLOOKUP($B564+365*10,BBG!$AW$4:$BE$3000,4,1)/VLOOKUP($B564,BBG!$AW$4:$BE$3000,4,0)))))^0.1 - 1</f>
        <v>-8.5835969871163043E-3</v>
      </c>
      <c r="AE564" s="3">
        <f ca="1">(VLOOKUP($B564+365*10,BBG!$AW$4:$BE$3000,6,1)/VLOOKUP($B564,BBG!$AW$4:$BE$3000,6,0))^0.1 - 1</f>
        <v>6.2952130124869221E-3</v>
      </c>
      <c r="AF564" s="3">
        <f>(((1+VLOOKUP($B564,BBG!$AW$4:$BE$3000,8,0))^10)*(VLOOKUP($B564+365*10,BBG!$AW$4:$BE$3000,7,1)/VLOOKUP($B564,BBG!$AW$4:$BE$3000,7,0)))^0.1 - 1</f>
        <v>3.1784622450357736E-2</v>
      </c>
      <c r="AG564" s="3">
        <f>(((1+VLOOKUP($B564,BBG!$AW$4:$BE$3000,9,0))^10))^0.1 - 1</f>
        <v>4.7979999999999912E-2</v>
      </c>
      <c r="AI564" s="3">
        <f ca="1">VLOOKUP($B$1273,BBG!$AW$4:$BE$3000,2,1)/VLOOKUP($B564,BBG!$AW$4:$BE$3000,2,0) - 1</f>
        <v>-0.67568487323464355</v>
      </c>
      <c r="AJ564" s="9">
        <f ca="1">((1+AI564)*(VLOOKUP($B$1273,BBG!$AW$4:$BE$3000,3,1)/VLOOKUP($B564,BBG!$AW$4:$BE$3000,3,0)))^(1/(($B$1273-$B564)/365)) - 1</f>
        <v>6.6237597502309953E-3</v>
      </c>
      <c r="AK564" s="3">
        <f ca="1">((1+AI564)*((1.06^(($B$1273-B564)/365))*(VLOOKUP($B$1273,BBG!$AW$4:$BE$3000,4,1)/VLOOKUP($B564,BBG!$AW$4:$BE$3000,4,0))))^(1/(($B$1273-$B564)/365)) - 1</f>
        <v>3.4548472114165119E-2</v>
      </c>
      <c r="AL564" s="3">
        <f ca="1">(((1+S564)*(((1+VLOOKUP($B564,BBG!$AW$4:$BE$3000,5,0))^(($B$1273-B564)/365))*(VLOOKUP($B$1273,BBG!$AW$4:$BE$3000,4,1)/VLOOKUP($B564,BBG!$AW$4:$BE$3000,4,0)))))^(1/(($B$1273-$B564)/365)) - 1</f>
        <v>5.5753851429414691E-2</v>
      </c>
      <c r="AM564" s="3">
        <f ca="1">(VLOOKUP($B$1273,BBG!$AW$4:$BE$3000,6,1)/VLOOKUP($B564,BBG!$AW$4:$BE$3000,6,0))^(1/(($B$1273-$B564)/365)) - 1</f>
        <v>1.1136293987288548E-2</v>
      </c>
      <c r="AN564" s="23">
        <f>(((1+VLOOKUP($B564,BBG!$AW$4:$BE$3000,8,0))^(($B$1273-B564)/365))*(VLOOKUP($B$1273,BBG!$AW$4:$BE$3000,7,1)/VLOOKUP($B564,BBG!$AW$4:$BE$3000,7,0)))^(1/(($B$1273-$B564)/365)) - 1</f>
        <v>4.1299208008749311E-2</v>
      </c>
      <c r="AO564" s="3">
        <f>(((1+VLOOKUP($B564,BBG!$AW$4:$BE$3000,9,0))^(($B$1273-B564)/365)))^(1/(($B$1273-$B564)/365)) - 1</f>
        <v>4.7979999999999912E-2</v>
      </c>
    </row>
    <row r="565" spans="2:41" x14ac:dyDescent="0.2">
      <c r="B565" s="19">
        <f>+BBG!AW567</f>
        <v>40487</v>
      </c>
      <c r="C565" s="21">
        <f ca="1">VLOOKUP($B565+365,BBG!$AW$4:$BE$3000,2,1)/VLOOKUP($B565,BBG!$AW$4:$BE$3000,2,0) - 1</f>
        <v>-4.3113571548397789E-2</v>
      </c>
      <c r="D565" s="20">
        <f ca="1">(1+C565)*(VLOOKUP($B565+365,BBG!$AW$4:$BE$3000,3,1)/VLOOKUP($B565,BBG!$AW$4:$BE$3000,3,0)) - 1</f>
        <v>6.7325694453605367E-2</v>
      </c>
      <c r="E565" s="20">
        <f ca="1">(1+C565)*(1.06*(VLOOKUP($B565+365,BBG!$AW$4:$BE$3000,4,1)/VLOOKUP($B565,BBG!$AW$4:$BE$3000,4,0))) -1</f>
        <v>8.4997302632159988E-2</v>
      </c>
      <c r="F565" s="20">
        <f ca="1">((1+C565)*((1+VLOOKUP($B565,BBG!$AW$4:$BE$3000,5,0))*(VLOOKUP($B565+365,BBG!$AW$4:$BE$3000,4,1)/VLOOKUP($B565,BBG!$AW$4:$BE$3000,4,0)))) - 1</f>
        <v>8.210772962713131E-2</v>
      </c>
      <c r="G565" s="20">
        <f ca="1">VLOOKUP($B565+365,BBG!$AW$4:$BE$3000,6,1)/VLOOKUP($B565,BBG!$AW$4:$BE$3000,6,0) - 1</f>
        <v>1.1864095884146497E-3</v>
      </c>
      <c r="H565" s="20">
        <f>(1+VLOOKUP($B565,BBG!$AW$4:$BE$3000,8,0))*(VLOOKUP($B565+365,BBG!$AW$4:$BE$3000,7,1)/VLOOKUP($B565,BBG!$AW$4:$BE$3000,7,0)) - 1</f>
        <v>5.0884304401698888E-2</v>
      </c>
      <c r="I565" s="20">
        <f>(1+VLOOKUP($B565,BBG!$AW$4:$BE$3000,9,0)) - 1</f>
        <v>4.8100000000000032E-2</v>
      </c>
      <c r="K565" s="20">
        <f ca="1">VLOOKUP($B565+365*3,BBG!$AW$4:$BE$3000,2,1)/VLOOKUP($B565,BBG!$AW$4:$BE$3000,2,0) - 1</f>
        <v>-0.2568361013252809</v>
      </c>
      <c r="L565" s="20">
        <f ca="1">((1+K565)*(VLOOKUP($B565+365*3,BBG!$AW$4:$BE$3000,3,1)/VLOOKUP($B565,BBG!$AW$4:$BE$3000,3,0)))^(1/3) - 1</f>
        <v>-8.4131923066246284E-3</v>
      </c>
      <c r="M565" s="20">
        <f ca="1">((1+K565)*((1.06^3)*(VLOOKUP($B565+365*3,BBG!$AW$4:$BE$3000,4,1)/VLOOKUP($B565,BBG!$AW$4:$BE$3000,4,0))))^(1/3) -1</f>
        <v>1.8552290399491245E-2</v>
      </c>
      <c r="N565" s="20">
        <f ca="1">(((1+K565)*(((1+VLOOKUP($B565,BBG!$AW$4:$BE$3000,5,0))^3)*(VLOOKUP($B565+365*3,BBG!$AW$4:$BE$3000,4,1)/VLOOKUP($B565,BBG!$AW$4:$BE$3000,4,0))))^(1/3))-1</f>
        <v>1.5839674252512204E-2</v>
      </c>
      <c r="O565" s="20">
        <f ca="1">(VLOOKUP($B565+365*3,BBG!$AW$4:$BE$3000,6,1)/VLOOKUP($B565,BBG!$AW$4:$BE$3000,6,0))^(1/3) - 1</f>
        <v>1.2181790674294923E-3</v>
      </c>
      <c r="P565" s="20">
        <f>(((1+VLOOKUP($B565,BBG!$AW$4:$BE$3000,8,0))^3)*(VLOOKUP($B565+365*3,BBG!$AW$4:$BE$3000,7,1)/VLOOKUP($B565,BBG!$AW$4:$BE$3000,7,0)))^(1/3) - 1</f>
        <v>3.7550944671133069E-2</v>
      </c>
      <c r="Q565" s="20">
        <f>(((1+VLOOKUP($B565,BBG!$AW$4:$BE$3000,9,0))^3))^(1/3) - 1</f>
        <v>4.8100000000000032E-2</v>
      </c>
      <c r="S565" s="3">
        <f ca="1">VLOOKUP($B565+365*5,BBG!$AW$4:$BE$3000,2,1)/VLOOKUP($B565,BBG!$AW$4:$BE$3000,2,0) - 1</f>
        <v>-0.5650058714980708</v>
      </c>
      <c r="T565" s="3">
        <f ca="1">((1+S565)*(VLOOKUP($B565+365*5,BBG!$AW$4:$BE$3000,3,1)/VLOOKUP($B565,BBG!$AW$4:$BE$3000,3,0)))^(1/5) - 1</f>
        <v>-6.5791968588108318E-2</v>
      </c>
      <c r="U565" s="3">
        <f ca="1">((1+S565)*((1.06^5)*(VLOOKUP($B565+365*5,BBG!$AW$4:$BE$3000,4,1)/VLOOKUP($B565,BBG!$AW$4:$BE$3000,4,0))))^(0.2) -1</f>
        <v>-4.1821822461278968E-2</v>
      </c>
      <c r="V565" s="3">
        <f ca="1">(((1+S565)*(((1+VLOOKUP($B565,BBG!$AW$4:$BE$3000,5,0))^5)*(VLOOKUP($B565+365*5,BBG!$AW$4:$BE$3000,4,1)/VLOOKUP($B565,BBG!$AW$4:$BE$3000,4,0))))^0.2-1)</f>
        <v>-4.4373649815233507E-2</v>
      </c>
      <c r="W565" s="3">
        <f ca="1">(VLOOKUP($B565+365*5,BBG!$AW$4:$BE$3000,6,1)/VLOOKUP($B565,BBG!$AW$4:$BE$3000,6,0))^0.2 - 1</f>
        <v>1.1448595980283471E-3</v>
      </c>
      <c r="X565" s="3">
        <f>(((1+VLOOKUP($B565,BBG!$AW$4:$BE$3000,8,0))^5)*(VLOOKUP($B565+365*5,BBG!$AW$4:$BE$3000,7,1)/VLOOKUP($B565,BBG!$AW$4:$BE$3000,7,0)))^0.2 - 1</f>
        <v>3.2357266881210656E-2</v>
      </c>
      <c r="Y565" s="3">
        <f>(((1+VLOOKUP($B565,BBG!$AW$4:$BE$3000,9,0))^5))^0.2 - 1</f>
        <v>4.8100000000000032E-2</v>
      </c>
      <c r="AA565" s="9">
        <f ca="1">VLOOKUP($B565+365*10,BBG!$AW$4:$BE$3000,2,1)/VLOOKUP($B565,BBG!$AW$4:$BE$3000,2,0) - 1</f>
        <v>-0.70793491024995803</v>
      </c>
      <c r="AB565" s="3">
        <f ca="1">((1+AA565)*(VLOOKUP($B565+365*10,BBG!$AW$4:$BE$3000,3,1)/VLOOKUP($B565,BBG!$AW$4:$BE$3000,3,0)))^(1/10) - 1</f>
        <v>-3.3995102173616565E-2</v>
      </c>
      <c r="AC565" s="3">
        <f ca="1">((1+AA565)*((1.06^10)*(VLOOKUP($B565+365*10,BBG!$AW$4:$BE$3000,4,1)/VLOOKUP($B565,BBG!$AW$4:$BE$3000,4,0))))^(0.1) -1</f>
        <v>-1.0993070924648407E-2</v>
      </c>
      <c r="AD565" s="3">
        <f ca="1">(((1+AA565)*(((1+VLOOKUP($B565,BBG!$AW$4:$BE$3000,5,0))^10)*(VLOOKUP($B565+365*10,BBG!$AW$4:$BE$3000,4,1)/VLOOKUP($B565,BBG!$AW$4:$BE$3000,4,0)))))^0.1 - 1</f>
        <v>-1.3627001642365077E-2</v>
      </c>
      <c r="AE565" s="3">
        <f ca="1">(VLOOKUP($B565+365*10,BBG!$AW$4:$BE$3000,6,1)/VLOOKUP($B565,BBG!$AW$4:$BE$3000,6,0))^0.1 - 1</f>
        <v>6.293139483039667E-3</v>
      </c>
      <c r="AF565" s="3">
        <f>(((1+VLOOKUP($B565,BBG!$AW$4:$BE$3000,8,0))^10)*(VLOOKUP($B565+365*10,BBG!$AW$4:$BE$3000,7,1)/VLOOKUP($B565,BBG!$AW$4:$BE$3000,7,0)))^0.1 - 1</f>
        <v>3.2917998312892882E-2</v>
      </c>
      <c r="AG565" s="3">
        <f>(((1+VLOOKUP($B565,BBG!$AW$4:$BE$3000,9,0))^10))^0.1 - 1</f>
        <v>4.8100000000000032E-2</v>
      </c>
      <c r="AI565" s="3">
        <f ca="1">VLOOKUP($B$1273,BBG!$AW$4:$BE$3000,2,1)/VLOOKUP($B565,BBG!$AW$4:$BE$3000,2,0) - 1</f>
        <v>-0.68025499077336016</v>
      </c>
      <c r="AJ565" s="9">
        <f ca="1">((1+AI565)*(VLOOKUP($B$1273,BBG!$AW$4:$BE$3000,3,1)/VLOOKUP($B565,BBG!$AW$4:$BE$3000,3,0)))^(1/(($B$1273-$B565)/365)) - 1</f>
        <v>5.4624897537738359E-3</v>
      </c>
      <c r="AK565" s="3">
        <f ca="1">((1+AI565)*((1.06^(($B$1273-B565)/365))*(VLOOKUP($B$1273,BBG!$AW$4:$BE$3000,4,1)/VLOOKUP($B565,BBG!$AW$4:$BE$3000,4,0))))^(1/(($B$1273-$B565)/365)) - 1</f>
        <v>3.2863640989630571E-2</v>
      </c>
      <c r="AL565" s="3">
        <f ca="1">(((1+S565)*(((1+VLOOKUP($B565,BBG!$AW$4:$BE$3000,5,0))^(($B$1273-B565)/365))*(VLOOKUP($B$1273,BBG!$AW$4:$BE$3000,4,1)/VLOOKUP($B565,BBG!$AW$4:$BE$3000,4,0)))))^(1/(($B$1273-$B565)/365)) - 1</f>
        <v>5.3731786107000357E-2</v>
      </c>
      <c r="AM565" s="3">
        <f ca="1">(VLOOKUP($B$1273,BBG!$AW$4:$BE$3000,6,1)/VLOOKUP($B565,BBG!$AW$4:$BE$3000,6,0))^(1/(($B$1273-$B565)/365)) - 1</f>
        <v>1.114924690256669E-2</v>
      </c>
      <c r="AN565" s="23">
        <f>(((1+VLOOKUP($B565,BBG!$AW$4:$BE$3000,8,0))^(($B$1273-B565)/365))*(VLOOKUP($B$1273,BBG!$AW$4:$BE$3000,7,1)/VLOOKUP($B565,BBG!$AW$4:$BE$3000,7,0)))^(1/(($B$1273-$B565)/365)) - 1</f>
        <v>4.251654150757922E-2</v>
      </c>
      <c r="AO565" s="3">
        <f>(((1+VLOOKUP($B565,BBG!$AW$4:$BE$3000,9,0))^(($B$1273-B565)/365)))^(1/(($B$1273-$B565)/365)) - 1</f>
        <v>4.8100000000000032E-2</v>
      </c>
    </row>
    <row r="566" spans="2:41" x14ac:dyDescent="0.2">
      <c r="B566" s="19">
        <f>+BBG!AW568</f>
        <v>40494</v>
      </c>
      <c r="C566" s="21">
        <f ca="1">VLOOKUP($B566+365,BBG!$AW$4:$BE$3000,2,1)/VLOOKUP($B566,BBG!$AW$4:$BE$3000,2,0) - 1</f>
        <v>-1.0343044302706272E-2</v>
      </c>
      <c r="D566" s="20">
        <f ca="1">(1+C566)*(VLOOKUP($B566+365,BBG!$AW$4:$BE$3000,3,1)/VLOOKUP($B566,BBG!$AW$4:$BE$3000,3,0)) - 1</f>
        <v>0.10402345982416317</v>
      </c>
      <c r="E566" s="20">
        <f ca="1">(1+C566)*(1.06*(VLOOKUP($B566+365,BBG!$AW$4:$BE$3000,4,1)/VLOOKUP($B566,BBG!$AW$4:$BE$3000,4,0))) -1</f>
        <v>0.12215524803738886</v>
      </c>
      <c r="F566" s="20">
        <f ca="1">((1+C566)*((1+VLOOKUP($B566,BBG!$AW$4:$BE$3000,5,0))*(VLOOKUP($B566+365,BBG!$AW$4:$BE$3000,4,1)/VLOOKUP($B566,BBG!$AW$4:$BE$3000,4,0)))) - 1</f>
        <v>0.11816206917361805</v>
      </c>
      <c r="G566" s="20">
        <f ca="1">VLOOKUP($B566+365,BBG!$AW$4:$BE$3000,6,1)/VLOOKUP($B566,BBG!$AW$4:$BE$3000,6,0) - 1</f>
        <v>1.170935133221418E-3</v>
      </c>
      <c r="H566" s="20">
        <f>(1+VLOOKUP($B566,BBG!$AW$4:$BE$3000,8,0))*(VLOOKUP($B566+365,BBG!$AW$4:$BE$3000,7,1)/VLOOKUP($B566,BBG!$AW$4:$BE$3000,7,0)) - 1</f>
        <v>5.2509650040464262E-2</v>
      </c>
      <c r="I566" s="20">
        <f>(1+VLOOKUP($B566,BBG!$AW$4:$BE$3000,9,0)) - 1</f>
        <v>4.9330000000000096E-2</v>
      </c>
      <c r="K566" s="20">
        <f ca="1">VLOOKUP($B566+365*3,BBG!$AW$4:$BE$3000,2,1)/VLOOKUP($B566,BBG!$AW$4:$BE$3000,2,0) - 1</f>
        <v>-0.25581796242027233</v>
      </c>
      <c r="L566" s="20">
        <f ca="1">((1+K566)*(VLOOKUP($B566+365*3,BBG!$AW$4:$BE$3000,3,1)/VLOOKUP($B566,BBG!$AW$4:$BE$3000,3,0)))^(1/3) - 1</f>
        <v>-8.0358966108872165E-3</v>
      </c>
      <c r="M566" s="20">
        <f ca="1">((1+K566)*((1.06^3)*(VLOOKUP($B566+365*3,BBG!$AW$4:$BE$3000,4,1)/VLOOKUP($B566,BBG!$AW$4:$BE$3000,4,0))))^(1/3) -1</f>
        <v>1.9017219018686804E-2</v>
      </c>
      <c r="N566" s="20">
        <f ca="1">(((1+K566)*(((1+VLOOKUP($B566,BBG!$AW$4:$BE$3000,5,0))^3)*(VLOOKUP($B566+365*3,BBG!$AW$4:$BE$3000,4,1)/VLOOKUP($B566,BBG!$AW$4:$BE$3000,4,0))))^(1/3))-1</f>
        <v>1.539105585817846E-2</v>
      </c>
      <c r="O566" s="20">
        <f ca="1">(VLOOKUP($B566+365*3,BBG!$AW$4:$BE$3000,6,1)/VLOOKUP($B566,BBG!$AW$4:$BE$3000,6,0))^(1/3) - 1</f>
        <v>1.2140797871149633E-3</v>
      </c>
      <c r="P566" s="20">
        <f>(((1+VLOOKUP($B566,BBG!$AW$4:$BE$3000,8,0))^3)*(VLOOKUP($B566+365*3,BBG!$AW$4:$BE$3000,7,1)/VLOOKUP($B566,BBG!$AW$4:$BE$3000,7,0)))^(1/3) - 1</f>
        <v>3.9155668327062187E-2</v>
      </c>
      <c r="Q566" s="20">
        <f>(((1+VLOOKUP($B566,BBG!$AW$4:$BE$3000,9,0))^3))^(1/3) - 1</f>
        <v>4.9330000000000096E-2</v>
      </c>
      <c r="S566" s="3">
        <f ca="1">VLOOKUP($B566+365*5,BBG!$AW$4:$BE$3000,2,1)/VLOOKUP($B566,BBG!$AW$4:$BE$3000,2,0) - 1</f>
        <v>-0.54283744182037585</v>
      </c>
      <c r="T566" s="3">
        <f ca="1">((1+S566)*(VLOOKUP($B566+365*5,BBG!$AW$4:$BE$3000,3,1)/VLOOKUP($B566,BBG!$AW$4:$BE$3000,3,0)))^(1/5) - 1</f>
        <v>-5.6441296261965812E-2</v>
      </c>
      <c r="U566" s="3">
        <f ca="1">((1+S566)*((1.06^5)*(VLOOKUP($B566+365*5,BBG!$AW$4:$BE$3000,4,1)/VLOOKUP($B566,BBG!$AW$4:$BE$3000,4,0))))^(0.2) -1</f>
        <v>-3.0667067612027421E-2</v>
      </c>
      <c r="V566" s="3">
        <f ca="1">(((1+S566)*(((1+VLOOKUP($B566,BBG!$AW$4:$BE$3000,5,0))^5)*(VLOOKUP($B566+365*5,BBG!$AW$4:$BE$3000,4,1)/VLOOKUP($B566,BBG!$AW$4:$BE$3000,4,0))))^0.2-1)</f>
        <v>-3.4116429707279794E-2</v>
      </c>
      <c r="W566" s="3">
        <f ca="1">(VLOOKUP($B566+365*5,BBG!$AW$4:$BE$3000,6,1)/VLOOKUP($B566,BBG!$AW$4:$BE$3000,6,0))^0.2 - 1</f>
        <v>1.1439877366139495E-3</v>
      </c>
      <c r="X566" s="3">
        <f>(((1+VLOOKUP($B566,BBG!$AW$4:$BE$3000,8,0))^5)*(VLOOKUP($B566+365*5,BBG!$AW$4:$BE$3000,7,1)/VLOOKUP($B566,BBG!$AW$4:$BE$3000,7,0)))^0.2 - 1</f>
        <v>3.3860950568238568E-2</v>
      </c>
      <c r="Y566" s="3">
        <f>(((1+VLOOKUP($B566,BBG!$AW$4:$BE$3000,9,0))^5))^0.2 - 1</f>
        <v>4.9330000000000096E-2</v>
      </c>
      <c r="AA566" s="9">
        <f ca="1">VLOOKUP($B566+365*10,BBG!$AW$4:$BE$3000,2,1)/VLOOKUP($B566,BBG!$AW$4:$BE$3000,2,0) - 1</f>
        <v>-0.67867609032925347</v>
      </c>
      <c r="AB566" s="3">
        <f ca="1">((1+AA566)*(VLOOKUP($B566+365*10,BBG!$AW$4:$BE$3000,3,1)/VLOOKUP($B566,BBG!$AW$4:$BE$3000,3,0)))^(1/10) - 1</f>
        <v>-2.4895071504669186E-2</v>
      </c>
      <c r="AC566" s="3">
        <f ca="1">((1+AA566)*((1.06^10)*(VLOOKUP($B566+365*10,BBG!$AW$4:$BE$3000,4,1)/VLOOKUP($B566,BBG!$AW$4:$BE$3000,4,0))))^(0.1) -1</f>
        <v>-6.5009018235318017E-4</v>
      </c>
      <c r="AD566" s="3">
        <f ca="1">(((1+AA566)*(((1+VLOOKUP($B566,BBG!$AW$4:$BE$3000,5,0))^10)*(VLOOKUP($B566+365*10,BBG!$AW$4:$BE$3000,4,1)/VLOOKUP($B566,BBG!$AW$4:$BE$3000,4,0)))))^0.1 - 1</f>
        <v>-4.206267408610076E-3</v>
      </c>
      <c r="AE566" s="3">
        <f ca="1">(VLOOKUP($B566+365*10,BBG!$AW$4:$BE$3000,6,1)/VLOOKUP($B566,BBG!$AW$4:$BE$3000,6,0))^0.1 - 1</f>
        <v>6.2921029552058805E-3</v>
      </c>
      <c r="AF566" s="3">
        <f>(((1+VLOOKUP($B566,BBG!$AW$4:$BE$3000,8,0))^10)*(VLOOKUP($B566+365*10,BBG!$AW$4:$BE$3000,7,1)/VLOOKUP($B566,BBG!$AW$4:$BE$3000,7,0)))^0.1 - 1</f>
        <v>3.4558474386071625E-2</v>
      </c>
      <c r="AG566" s="3">
        <f>(((1+VLOOKUP($B566,BBG!$AW$4:$BE$3000,9,0))^10))^0.1 - 1</f>
        <v>4.9330000000000096E-2</v>
      </c>
      <c r="AI566" s="3">
        <f ca="1">VLOOKUP($B$1273,BBG!$AW$4:$BE$3000,2,1)/VLOOKUP($B566,BBG!$AW$4:$BE$3000,2,0) - 1</f>
        <v>-0.67143595931735911</v>
      </c>
      <c r="AJ566" s="9">
        <f ca="1">((1+AI566)*(VLOOKUP($B$1273,BBG!$AW$4:$BE$3000,3,1)/VLOOKUP($B566,BBG!$AW$4:$BE$3000,3,0)))^(1/(($B$1273-$B566)/365)) - 1</f>
        <v>7.3405366570526986E-3</v>
      </c>
      <c r="AK566" s="3">
        <f ca="1">((1+AI566)*((1.06^(($B$1273-B566)/365))*(VLOOKUP($B$1273,BBG!$AW$4:$BE$3000,4,1)/VLOOKUP($B566,BBG!$AW$4:$BE$3000,4,0))))^(1/(($B$1273-$B566)/365)) - 1</f>
        <v>3.4900352442779337E-2</v>
      </c>
      <c r="AL566" s="3">
        <f ca="1">(((1+S566)*(((1+VLOOKUP($B566,BBG!$AW$4:$BE$3000,5,0))^(($B$1273-B566)/365))*(VLOOKUP($B$1273,BBG!$AW$4:$BE$3000,4,1)/VLOOKUP($B566,BBG!$AW$4:$BE$3000,4,0)))))^(1/(($B$1273-$B566)/365)) - 1</f>
        <v>5.6647562065330836E-2</v>
      </c>
      <c r="AM566" s="3">
        <f ca="1">(VLOOKUP($B$1273,BBG!$AW$4:$BE$3000,6,1)/VLOOKUP($B566,BBG!$AW$4:$BE$3000,6,0))^(1/(($B$1273-$B566)/365)) - 1</f>
        <v>1.1163005137622806E-2</v>
      </c>
      <c r="AN566" s="23">
        <f>(((1+VLOOKUP($B566,BBG!$AW$4:$BE$3000,8,0))^(($B$1273-B566)/365))*(VLOOKUP($B$1273,BBG!$AW$4:$BE$3000,7,1)/VLOOKUP($B566,BBG!$AW$4:$BE$3000,7,0)))^(1/(($B$1273-$B566)/365)) - 1</f>
        <v>4.4168304433946481E-2</v>
      </c>
      <c r="AO566" s="3">
        <f>(((1+VLOOKUP($B566,BBG!$AW$4:$BE$3000,9,0))^(($B$1273-B566)/365)))^(1/(($B$1273-$B566)/365)) - 1</f>
        <v>4.9330000000000096E-2</v>
      </c>
    </row>
    <row r="567" spans="2:41" x14ac:dyDescent="0.2">
      <c r="B567" s="19">
        <f>+BBG!AW569</f>
        <v>40501</v>
      </c>
      <c r="C567" s="21">
        <f ca="1">VLOOKUP($B567+365,BBG!$AW$4:$BE$3000,2,1)/VLOOKUP($B567,BBG!$AW$4:$BE$3000,2,0) - 1</f>
        <v>-3.6094877964936489E-2</v>
      </c>
      <c r="D567" s="20">
        <f ca="1">(1+C567)*(VLOOKUP($B567+365,BBG!$AW$4:$BE$3000,3,1)/VLOOKUP($B567,BBG!$AW$4:$BE$3000,3,0)) - 1</f>
        <v>7.5408902202895423E-2</v>
      </c>
      <c r="E567" s="20">
        <f ca="1">(1+C567)*(1.06*(VLOOKUP($B567+365,BBG!$AW$4:$BE$3000,4,1)/VLOOKUP($B567,BBG!$AW$4:$BE$3000,4,0))) -1</f>
        <v>9.2955680324254386E-2</v>
      </c>
      <c r="F567" s="20">
        <f ca="1">((1+C567)*((1+VLOOKUP($B567,BBG!$AW$4:$BE$3000,5,0))*(VLOOKUP($B567+365,BBG!$AW$4:$BE$3000,4,1)/VLOOKUP($B567,BBG!$AW$4:$BE$3000,4,0)))) - 1</f>
        <v>9.058004835494593E-2</v>
      </c>
      <c r="G567" s="20">
        <f ca="1">VLOOKUP($B567+365,BBG!$AW$4:$BE$3000,6,1)/VLOOKUP($B567,BBG!$AW$4:$BE$3000,6,0) - 1</f>
        <v>1.1463388758208293E-3</v>
      </c>
      <c r="H567" s="20">
        <f>(1+VLOOKUP($B567,BBG!$AW$4:$BE$3000,8,0))*(VLOOKUP($B567+365,BBG!$AW$4:$BE$3000,7,1)/VLOOKUP($B567,BBG!$AW$4:$BE$3000,7,0)) - 1</f>
        <v>5.2540707600440717E-2</v>
      </c>
      <c r="I567" s="20">
        <f>(1+VLOOKUP($B567,BBG!$AW$4:$BE$3000,9,0)) - 1</f>
        <v>5.0529999999999964E-2</v>
      </c>
      <c r="K567" s="20">
        <f ca="1">VLOOKUP($B567+365*3,BBG!$AW$4:$BE$3000,2,1)/VLOOKUP($B567,BBG!$AW$4:$BE$3000,2,0) - 1</f>
        <v>-0.25867995874871086</v>
      </c>
      <c r="L567" s="20">
        <f ca="1">((1+K567)*(VLOOKUP($B567+365*3,BBG!$AW$4:$BE$3000,3,1)/VLOOKUP($B567,BBG!$AW$4:$BE$3000,3,0)))^(1/3) - 1</f>
        <v>-9.3693729611409315E-3</v>
      </c>
      <c r="M567" s="20">
        <f ca="1">((1+K567)*((1.06^3)*(VLOOKUP($B567+365*3,BBG!$AW$4:$BE$3000,4,1)/VLOOKUP($B567,BBG!$AW$4:$BE$3000,4,0))))^(1/3) -1</f>
        <v>1.7709219054277803E-2</v>
      </c>
      <c r="N567" s="20">
        <f ca="1">(((1+K567)*(((1+VLOOKUP($B567,BBG!$AW$4:$BE$3000,5,0))^3)*(VLOOKUP($B567+365*3,BBG!$AW$4:$BE$3000,4,1)/VLOOKUP($B567,BBG!$AW$4:$BE$3000,4,0))))^(1/3))-1</f>
        <v>1.5497141657389912E-2</v>
      </c>
      <c r="O567" s="20">
        <f ca="1">(VLOOKUP($B567+365*3,BBG!$AW$4:$BE$3000,6,1)/VLOOKUP($B567,BBG!$AW$4:$BE$3000,6,0))^(1/3) - 1</f>
        <v>1.2049538832226148E-3</v>
      </c>
      <c r="P567" s="20">
        <f>(((1+VLOOKUP($B567,BBG!$AW$4:$BE$3000,8,0))^3)*(VLOOKUP($B567+365*3,BBG!$AW$4:$BE$3000,7,1)/VLOOKUP($B567,BBG!$AW$4:$BE$3000,7,0)))^(1/3) - 1</f>
        <v>3.9186331836411181E-2</v>
      </c>
      <c r="Q567" s="20">
        <f>(((1+VLOOKUP($B567,BBG!$AW$4:$BE$3000,9,0))^3))^(1/3) - 1</f>
        <v>5.0529999999999964E-2</v>
      </c>
      <c r="S567" s="3">
        <f ca="1">VLOOKUP($B567+365*5,BBG!$AW$4:$BE$3000,2,1)/VLOOKUP($B567,BBG!$AW$4:$BE$3000,2,0) - 1</f>
        <v>-0.55311103471983492</v>
      </c>
      <c r="T567" s="3">
        <f ca="1">((1+S567)*(VLOOKUP($B567+365*5,BBG!$AW$4:$BE$3000,3,1)/VLOOKUP($B567,BBG!$AW$4:$BE$3000,3,0)))^(1/5) - 1</f>
        <v>-6.0529566215369202E-2</v>
      </c>
      <c r="U567" s="3">
        <f ca="1">((1+S567)*((1.06^5)*(VLOOKUP($B567+365*5,BBG!$AW$4:$BE$3000,4,1)/VLOOKUP($B567,BBG!$AW$4:$BE$3000,4,0))))^(0.2) -1</f>
        <v>-3.5063436205064469E-2</v>
      </c>
      <c r="V567" s="3">
        <f ca="1">(((1+S567)*(((1+VLOOKUP($B567,BBG!$AW$4:$BE$3000,5,0))^5)*(VLOOKUP($B567+365*5,BBG!$AW$4:$BE$3000,4,1)/VLOOKUP($B567,BBG!$AW$4:$BE$3000,4,0))))^0.2-1)</f>
        <v>-3.7160807755049041E-2</v>
      </c>
      <c r="W567" s="3">
        <f ca="1">(VLOOKUP($B567+365*5,BBG!$AW$4:$BE$3000,6,1)/VLOOKUP($B567,BBG!$AW$4:$BE$3000,6,0))^0.2 - 1</f>
        <v>1.1396238093253075E-3</v>
      </c>
      <c r="X567" s="3">
        <f>(((1+VLOOKUP($B567,BBG!$AW$4:$BE$3000,8,0))^5)*(VLOOKUP($B567+365*5,BBG!$AW$4:$BE$3000,7,1)/VLOOKUP($B567,BBG!$AW$4:$BE$3000,7,0)))^0.2 - 1</f>
        <v>3.3891457840526495E-2</v>
      </c>
      <c r="Y567" s="3">
        <f>(((1+VLOOKUP($B567,BBG!$AW$4:$BE$3000,9,0))^5))^0.2 - 1</f>
        <v>5.0529999999999964E-2</v>
      </c>
      <c r="AA567" s="9">
        <f ca="1">VLOOKUP($B567+365*10,BBG!$AW$4:$BE$3000,2,1)/VLOOKUP($B567,BBG!$AW$4:$BE$3000,2,0) - 1</f>
        <v>-0.68511515984874527</v>
      </c>
      <c r="AB567" s="3">
        <f ca="1">((1+AA567)*(VLOOKUP($B567+365*10,BBG!$AW$4:$BE$3000,3,1)/VLOOKUP($B567,BBG!$AW$4:$BE$3000,3,0)))^(1/10) - 1</f>
        <v>-2.6987097433348373E-2</v>
      </c>
      <c r="AC567" s="3">
        <f ca="1">((1+AA567)*((1.06^10)*(VLOOKUP($B567+365*10,BBG!$AW$4:$BE$3000,4,1)/VLOOKUP($B567,BBG!$AW$4:$BE$3000,4,0))))^(0.1) -1</f>
        <v>-2.6709974643414069E-3</v>
      </c>
      <c r="AD567" s="3">
        <f ca="1">(((1+AA567)*(((1+VLOOKUP($B567,BBG!$AW$4:$BE$3000,5,0))^10)*(VLOOKUP($B567+365*10,BBG!$AW$4:$BE$3000,4,1)/VLOOKUP($B567,BBG!$AW$4:$BE$3000,4,0)))))^0.1 - 1</f>
        <v>-4.8387767302302542E-3</v>
      </c>
      <c r="AE567" s="3">
        <f ca="1">(VLOOKUP($B567+365*10,BBG!$AW$4:$BE$3000,6,1)/VLOOKUP($B567,BBG!$AW$4:$BE$3000,6,0))^0.1 - 1</f>
        <v>6.2894310860632796E-3</v>
      </c>
      <c r="AF567" s="3">
        <f>(((1+VLOOKUP($B567,BBG!$AW$4:$BE$3000,8,0))^10)*(VLOOKUP($B567+365*10,BBG!$AW$4:$BE$3000,7,1)/VLOOKUP($B567,BBG!$AW$4:$BE$3000,7,0)))^0.1 - 1</f>
        <v>3.4589002240962285E-2</v>
      </c>
      <c r="AG567" s="3">
        <f>(((1+VLOOKUP($B567,BBG!$AW$4:$BE$3000,9,0))^10))^0.1 - 1</f>
        <v>5.0529999999999964E-2</v>
      </c>
      <c r="AI567" s="3">
        <f ca="1">VLOOKUP($B$1273,BBG!$AW$4:$BE$3000,2,1)/VLOOKUP($B567,BBG!$AW$4:$BE$3000,2,0) - 1</f>
        <v>-0.67239601237538671</v>
      </c>
      <c r="AJ567" s="9">
        <f ca="1">((1+AI567)*(VLOOKUP($B$1273,BBG!$AW$4:$BE$3000,3,1)/VLOOKUP($B567,BBG!$AW$4:$BE$3000,3,0)))^(1/(($B$1273-$B567)/365)) - 1</f>
        <v>7.0136547148225148E-3</v>
      </c>
      <c r="AK567" s="3">
        <f ca="1">((1+AI567)*((1.06^(($B$1273-B567)/365))*(VLOOKUP($B$1273,BBG!$AW$4:$BE$3000,4,1)/VLOOKUP($B567,BBG!$AW$4:$BE$3000,4,0))))^(1/(($B$1273-$B567)/365)) - 1</f>
        <v>3.4641591597795118E-2</v>
      </c>
      <c r="AL567" s="3">
        <f ca="1">(((1+S567)*(((1+VLOOKUP($B567,BBG!$AW$4:$BE$3000,5,0))^(($B$1273-B567)/365))*(VLOOKUP($B$1273,BBG!$AW$4:$BE$3000,4,1)/VLOOKUP($B567,BBG!$AW$4:$BE$3000,4,0)))))^(1/(($B$1273-$B567)/365)) - 1</f>
        <v>5.634199076354629E-2</v>
      </c>
      <c r="AM567" s="3">
        <f ca="1">(VLOOKUP($B$1273,BBG!$AW$4:$BE$3000,6,1)/VLOOKUP($B567,BBG!$AW$4:$BE$3000,6,0))^(1/(($B$1273-$B567)/365)) - 1</f>
        <v>1.1175855462877804E-2</v>
      </c>
      <c r="AN567" s="23">
        <f>(((1+VLOOKUP($B567,BBG!$AW$4:$BE$3000,8,0))^(($B$1273-B567)/365))*(VLOOKUP($B$1273,BBG!$AW$4:$BE$3000,7,1)/VLOOKUP($B567,BBG!$AW$4:$BE$3000,7,0)))^(1/(($B$1273-$B567)/365)) - 1</f>
        <v>4.4238589262386219E-2</v>
      </c>
      <c r="AO567" s="3">
        <f>(((1+VLOOKUP($B567,BBG!$AW$4:$BE$3000,9,0))^(($B$1273-B567)/365)))^(1/(($B$1273-$B567)/365)) - 1</f>
        <v>5.0529999999999964E-2</v>
      </c>
    </row>
    <row r="568" spans="2:41" x14ac:dyDescent="0.2">
      <c r="B568" s="19">
        <f>+BBG!AW570</f>
        <v>40508</v>
      </c>
      <c r="C568" s="21">
        <f ca="1">VLOOKUP($B568+365,BBG!$AW$4:$BE$3000,2,1)/VLOOKUP($B568,BBG!$AW$4:$BE$3000,2,0) - 1</f>
        <v>-8.5882149645757688E-2</v>
      </c>
      <c r="D568" s="20">
        <f ca="1">(1+C568)*(VLOOKUP($B568+365,BBG!$AW$4:$BE$3000,3,1)/VLOOKUP($B568,BBG!$AW$4:$BE$3000,3,0)) - 1</f>
        <v>1.9996421605438019E-2</v>
      </c>
      <c r="E568" s="20">
        <f ca="1">(1+C568)*(1.06*(VLOOKUP($B568+365,BBG!$AW$4:$BE$3000,4,1)/VLOOKUP($B568,BBG!$AW$4:$BE$3000,4,0))) -1</f>
        <v>3.6502736826542703E-2</v>
      </c>
      <c r="F568" s="20">
        <f ca="1">((1+C568)*((1+VLOOKUP($B568,BBG!$AW$4:$BE$3000,5,0))*(VLOOKUP($B568+365,BBG!$AW$4:$BE$3000,4,1)/VLOOKUP($B568,BBG!$AW$4:$BE$3000,4,0)))) - 1</f>
        <v>3.4241009628165564E-2</v>
      </c>
      <c r="G568" s="20">
        <f ca="1">VLOOKUP($B568+365,BBG!$AW$4:$BE$3000,6,1)/VLOOKUP($B568,BBG!$AW$4:$BE$3000,6,0) - 1</f>
        <v>1.1276927204628695E-3</v>
      </c>
      <c r="H568" s="20">
        <f>(1+VLOOKUP($B568,BBG!$AW$4:$BE$3000,8,0))*(VLOOKUP($B568+365,BBG!$AW$4:$BE$3000,7,1)/VLOOKUP($B568,BBG!$AW$4:$BE$3000,7,0)) - 1</f>
        <v>5.223013200067661E-2</v>
      </c>
      <c r="I568" s="20">
        <f>(1+VLOOKUP($B568,BBG!$AW$4:$BE$3000,9,0)) - 1</f>
        <v>5.0720000000000098E-2</v>
      </c>
      <c r="K568" s="20">
        <f ca="1">VLOOKUP($B568+365*3,BBG!$AW$4:$BE$3000,2,1)/VLOOKUP($B568,BBG!$AW$4:$BE$3000,2,0) - 1</f>
        <v>-0.24226715050976322</v>
      </c>
      <c r="L568" s="20">
        <f ca="1">((1+K568)*(VLOOKUP($B568+365*3,BBG!$AW$4:$BE$3000,3,1)/VLOOKUP($B568,BBG!$AW$4:$BE$3000,3,0)))^(1/3) - 1</f>
        <v>-2.1875344676415276E-3</v>
      </c>
      <c r="M568" s="20">
        <f ca="1">((1+K568)*((1.06^3)*(VLOOKUP($B568+365*3,BBG!$AW$4:$BE$3000,4,1)/VLOOKUP($B568,BBG!$AW$4:$BE$3000,4,0))))^(1/3) -1</f>
        <v>2.5165148161687689E-2</v>
      </c>
      <c r="N568" s="20">
        <f ca="1">(((1+K568)*(((1+VLOOKUP($B568,BBG!$AW$4:$BE$3000,5,0))^3)*(VLOOKUP($B568+365*3,BBG!$AW$4:$BE$3000,4,1)/VLOOKUP($B568,BBG!$AW$4:$BE$3000,4,0))))^(1/3))-1</f>
        <v>2.2928160437444278E-2</v>
      </c>
      <c r="O568" s="20">
        <f ca="1">(VLOOKUP($B568+365*3,BBG!$AW$4:$BE$3000,6,1)/VLOOKUP($B568,BBG!$AW$4:$BE$3000,6,0))^(1/3) - 1</f>
        <v>1.2004587624319107E-3</v>
      </c>
      <c r="P568" s="20">
        <f>(((1+VLOOKUP($B568,BBG!$AW$4:$BE$3000,8,0))^3)*(VLOOKUP($B568+365*3,BBG!$AW$4:$BE$3000,7,1)/VLOOKUP($B568,BBG!$AW$4:$BE$3000,7,0)))^(1/3) - 1</f>
        <v>3.8879696742921688E-2</v>
      </c>
      <c r="Q568" s="20">
        <f>(((1+VLOOKUP($B568,BBG!$AW$4:$BE$3000,9,0))^3))^(1/3) - 1</f>
        <v>5.0720000000000098E-2</v>
      </c>
      <c r="S568" s="3">
        <f ca="1">VLOOKUP($B568+365*5,BBG!$AW$4:$BE$3000,2,1)/VLOOKUP($B568,BBG!$AW$4:$BE$3000,2,0) - 1</f>
        <v>-0.53360981510281669</v>
      </c>
      <c r="T568" s="3">
        <f ca="1">((1+S568)*(VLOOKUP($B568+365*5,BBG!$AW$4:$BE$3000,3,1)/VLOOKUP($B568,BBG!$AW$4:$BE$3000,3,0)))^(1/5) - 1</f>
        <v>-5.2352964905708288E-2</v>
      </c>
      <c r="U568" s="3">
        <f ca="1">((1+S568)*((1.06^5)*(VLOOKUP($B568+365*5,BBG!$AW$4:$BE$3000,4,1)/VLOOKUP($B568,BBG!$AW$4:$BE$3000,4,0))))^(0.2) -1</f>
        <v>-2.6785171660294038E-2</v>
      </c>
      <c r="V568" s="3">
        <f ca="1">(((1+S568)*(((1+VLOOKUP($B568,BBG!$AW$4:$BE$3000,5,0))^5)*(VLOOKUP($B568+365*5,BBG!$AW$4:$BE$3000,4,1)/VLOOKUP($B568,BBG!$AW$4:$BE$3000,4,0))))^0.2-1)</f>
        <v>-2.8908799865906998E-2</v>
      </c>
      <c r="W568" s="3">
        <f ca="1">(VLOOKUP($B568+365*5,BBG!$AW$4:$BE$3000,6,1)/VLOOKUP($B568,BBG!$AW$4:$BE$3000,6,0))^0.2 - 1</f>
        <v>1.1382762031348914E-3</v>
      </c>
      <c r="X568" s="3">
        <f>(((1+VLOOKUP($B568,BBG!$AW$4:$BE$3000,8,0))^5)*(VLOOKUP($B568+365*5,BBG!$AW$4:$BE$3000,7,1)/VLOOKUP($B568,BBG!$AW$4:$BE$3000,7,0)))^0.2 - 1</f>
        <v>3.3586385117646556E-2</v>
      </c>
      <c r="Y568" s="3">
        <f>(((1+VLOOKUP($B568,BBG!$AW$4:$BE$3000,9,0))^5))^0.2 - 1</f>
        <v>5.0720000000000098E-2</v>
      </c>
      <c r="AA568" s="9">
        <f ca="1">VLOOKUP($B568+365*10,BBG!$AW$4:$BE$3000,2,1)/VLOOKUP($B568,BBG!$AW$4:$BE$3000,2,0) - 1</f>
        <v>-0.67876274408156212</v>
      </c>
      <c r="AB568" s="3">
        <f ca="1">((1+AA568)*(VLOOKUP($B568+365*10,BBG!$AW$4:$BE$3000,3,1)/VLOOKUP($B568,BBG!$AW$4:$BE$3000,3,0)))^(1/10) - 1</f>
        <v>-2.5201273064181517E-2</v>
      </c>
      <c r="AC568" s="3">
        <f ca="1">((1+AA568)*((1.06^10)*(VLOOKUP($B568+365*10,BBG!$AW$4:$BE$3000,4,1)/VLOOKUP($B568,BBG!$AW$4:$BE$3000,4,0))))^(0.1) -1</f>
        <v>-6.7704364823406582E-4</v>
      </c>
      <c r="AD568" s="3">
        <f ca="1">(((1+AA568)*(((1+VLOOKUP($B568,BBG!$AW$4:$BE$3000,5,0))^10)*(VLOOKUP($B568+365*10,BBG!$AW$4:$BE$3000,4,1)/VLOOKUP($B568,BBG!$AW$4:$BE$3000,4,0)))))^0.1 - 1</f>
        <v>-2.8576417595940207E-3</v>
      </c>
      <c r="AE568" s="3">
        <f ca="1">(VLOOKUP($B568+365*10,BBG!$AW$4:$BE$3000,6,1)/VLOOKUP($B568,BBG!$AW$4:$BE$3000,6,0))^0.1 - 1</f>
        <v>6.2879959030432975E-3</v>
      </c>
      <c r="AF568" s="3">
        <f>(((1+VLOOKUP($B568,BBG!$AW$4:$BE$3000,8,0))^10)*(VLOOKUP($B568+365*10,BBG!$AW$4:$BE$3000,7,1)/VLOOKUP($B568,BBG!$AW$4:$BE$3000,7,0)))^0.1 - 1</f>
        <v>3.4283723692056789E-2</v>
      </c>
      <c r="AG568" s="3">
        <f>(((1+VLOOKUP($B568,BBG!$AW$4:$BE$3000,9,0))^10))^0.1 - 1</f>
        <v>5.0720000000000098E-2</v>
      </c>
      <c r="AI568" s="3">
        <f ca="1">VLOOKUP($B$1273,BBG!$AW$4:$BE$3000,2,1)/VLOOKUP($B568,BBG!$AW$4:$BE$3000,2,0) - 1</f>
        <v>-0.6706410921029895</v>
      </c>
      <c r="AJ568" s="9">
        <f ca="1">((1+AI568)*(VLOOKUP($B$1273,BBG!$AW$4:$BE$3000,3,1)/VLOOKUP($B568,BBG!$AW$4:$BE$3000,3,0)))^(1/(($B$1273-$B568)/365)) - 1</f>
        <v>7.2718815426833228E-3</v>
      </c>
      <c r="AK568" s="3">
        <f ca="1">((1+AI568)*((1.06^(($B$1273-B568)/365))*(VLOOKUP($B$1273,BBG!$AW$4:$BE$3000,4,1)/VLOOKUP($B568,BBG!$AW$4:$BE$3000,4,0))))^(1/(($B$1273-$B568)/365)) - 1</f>
        <v>3.5014953728564002E-2</v>
      </c>
      <c r="AL568" s="3">
        <f ca="1">(((1+S568)*(((1+VLOOKUP($B568,BBG!$AW$4:$BE$3000,5,0))^(($B$1273-B568)/365))*(VLOOKUP($B$1273,BBG!$AW$4:$BE$3000,4,1)/VLOOKUP($B568,BBG!$AW$4:$BE$3000,4,0)))))^(1/(($B$1273-$B568)/365)) - 1</f>
        <v>5.9673388702437213E-2</v>
      </c>
      <c r="AM568" s="3">
        <f ca="1">(VLOOKUP($B$1273,BBG!$AW$4:$BE$3000,6,1)/VLOOKUP($B568,BBG!$AW$4:$BE$3000,6,0))^(1/(($B$1273-$B568)/365)) - 1</f>
        <v>1.1189453851059517E-2</v>
      </c>
      <c r="AN568" s="23">
        <f>(((1+VLOOKUP($B568,BBG!$AW$4:$BE$3000,8,0))^(($B$1273-B568)/365))*(VLOOKUP($B$1273,BBG!$AW$4:$BE$3000,7,1)/VLOOKUP($B568,BBG!$AW$4:$BE$3000,7,0)))^(1/(($B$1273-$B568)/365)) - 1</f>
        <v>4.3970038592289651E-2</v>
      </c>
      <c r="AO568" s="3">
        <f>(((1+VLOOKUP($B568,BBG!$AW$4:$BE$3000,9,0))^(($B$1273-B568)/365)))^(1/(($B$1273-$B568)/365)) - 1</f>
        <v>5.0720000000000098E-2</v>
      </c>
    </row>
    <row r="569" spans="2:41" x14ac:dyDescent="0.2">
      <c r="B569" s="19">
        <f>+BBG!AW571</f>
        <v>40515</v>
      </c>
      <c r="C569" s="21">
        <f ca="1">VLOOKUP($B569+365,BBG!$AW$4:$BE$3000,2,1)/VLOOKUP($B569,BBG!$AW$4:$BE$3000,2,0) - 1</f>
        <v>-5.7880526493418794E-2</v>
      </c>
      <c r="D569" s="20">
        <f ca="1">(1+C569)*(VLOOKUP($B569+365,BBG!$AW$4:$BE$3000,3,1)/VLOOKUP($B569,BBG!$AW$4:$BE$3000,3,0)) - 1</f>
        <v>5.1361359541933993E-2</v>
      </c>
      <c r="E569" s="20">
        <f ca="1">(1+C569)*(1.06*(VLOOKUP($B569+365,BBG!$AW$4:$BE$3000,4,1)/VLOOKUP($B569,BBG!$AW$4:$BE$3000,4,0))) -1</f>
        <v>6.4969849882367869E-2</v>
      </c>
      <c r="F569" s="20">
        <f ca="1">((1+C569)*((1+VLOOKUP($B569,BBG!$AW$4:$BE$3000,5,0))*(VLOOKUP($B569+365,BBG!$AW$4:$BE$3000,4,1)/VLOOKUP($B569,BBG!$AW$4:$BE$3000,4,0)))) - 1</f>
        <v>6.2434016013402927E-2</v>
      </c>
      <c r="G569" s="20">
        <f ca="1">VLOOKUP($B569+365,BBG!$AW$4:$BE$3000,6,1)/VLOOKUP($B569,BBG!$AW$4:$BE$3000,6,0) - 1</f>
        <v>1.1058732761062284E-3</v>
      </c>
      <c r="H569" s="20">
        <f>(1+VLOOKUP($B569,BBG!$AW$4:$BE$3000,8,0))*(VLOOKUP($B569+365,BBG!$AW$4:$BE$3000,7,1)/VLOOKUP($B569,BBG!$AW$4:$BE$3000,7,0)) - 1</f>
        <v>5.2099828612953258E-2</v>
      </c>
      <c r="I569" s="20">
        <f>(1+VLOOKUP($B569,BBG!$AW$4:$BE$3000,9,0)) - 1</f>
        <v>5.1379999999999981E-2</v>
      </c>
      <c r="K569" s="20">
        <f ca="1">VLOOKUP($B569+365*3,BBG!$AW$4:$BE$3000,2,1)/VLOOKUP($B569,BBG!$AW$4:$BE$3000,2,0) - 1</f>
        <v>-0.27725278434019573</v>
      </c>
      <c r="L569" s="20">
        <f ca="1">((1+K569)*(VLOOKUP($B569+365*3,BBG!$AW$4:$BE$3000,3,1)/VLOOKUP($B569,BBG!$AW$4:$BE$3000,3,0)))^(1/3) - 1</f>
        <v>-1.7855446155915056E-2</v>
      </c>
      <c r="M569" s="20">
        <f ca="1">((1+K569)*((1.06^3)*(VLOOKUP($B569+365*3,BBG!$AW$4:$BE$3000,4,1)/VLOOKUP($B569,BBG!$AW$4:$BE$3000,4,0))))^(1/3) -1</f>
        <v>6.361802852783871E-3</v>
      </c>
      <c r="N569" s="20">
        <f ca="1">(((1+K569)*(((1+VLOOKUP($B569,BBG!$AW$4:$BE$3000,5,0))^3)*(VLOOKUP($B569+365*3,BBG!$AW$4:$BE$3000,4,1)/VLOOKUP($B569,BBG!$AW$4:$BE$3000,4,0))))^(1/3))-1</f>
        <v>3.9655224844816761E-3</v>
      </c>
      <c r="O569" s="20">
        <f ca="1">(VLOOKUP($B569+365*3,BBG!$AW$4:$BE$3000,6,1)/VLOOKUP($B569,BBG!$AW$4:$BE$3000,6,0))^(1/3) - 1</f>
        <v>1.1921259932561323E-3</v>
      </c>
      <c r="P569" s="20">
        <f>(((1+VLOOKUP($B569,BBG!$AW$4:$BE$3000,8,0))^3)*(VLOOKUP($B569+365*3,BBG!$AW$4:$BE$3000,7,1)/VLOOKUP($B569,BBG!$AW$4:$BE$3000,7,0)))^(1/3) - 1</f>
        <v>3.9919560063517823E-2</v>
      </c>
      <c r="Q569" s="20">
        <f>(((1+VLOOKUP($B569,BBG!$AW$4:$BE$3000,9,0))^3))^(1/3) - 1</f>
        <v>5.1379999999999981E-2</v>
      </c>
      <c r="S569" s="3">
        <f ca="1">VLOOKUP($B569+365*5,BBG!$AW$4:$BE$3000,2,1)/VLOOKUP($B569,BBG!$AW$4:$BE$3000,2,0) - 1</f>
        <v>-0.56125548430644612</v>
      </c>
      <c r="T569" s="3">
        <f ca="1">((1+S569)*(VLOOKUP($B569+365*5,BBG!$AW$4:$BE$3000,3,1)/VLOOKUP($B569,BBG!$AW$4:$BE$3000,3,0)))^(1/5) - 1</f>
        <v>-6.3748376314088473E-2</v>
      </c>
      <c r="U569" s="3">
        <f ca="1">((1+S569)*((1.06^5)*(VLOOKUP($B569+365*5,BBG!$AW$4:$BE$3000,4,1)/VLOOKUP($B569,BBG!$AW$4:$BE$3000,4,0))))^(0.2) -1</f>
        <v>-4.0194351532679584E-2</v>
      </c>
      <c r="V569" s="3">
        <f ca="1">(((1+S569)*(((1+VLOOKUP($B569,BBG!$AW$4:$BE$3000,5,0))^5)*(VLOOKUP($B569+365*5,BBG!$AW$4:$BE$3000,4,1)/VLOOKUP($B569,BBG!$AW$4:$BE$3000,4,0))))^0.2-1)</f>
        <v>-4.2479775548463938E-2</v>
      </c>
      <c r="W569" s="3">
        <f ca="1">(VLOOKUP($B569+365*5,BBG!$AW$4:$BE$3000,6,1)/VLOOKUP($B569,BBG!$AW$4:$BE$3000,6,0))^0.2 - 1</f>
        <v>1.1343880876493184E-3</v>
      </c>
      <c r="X569" s="3">
        <f>(((1+VLOOKUP($B569,BBG!$AW$4:$BE$3000,8,0))^5)*(VLOOKUP($B569+365*5,BBG!$AW$4:$BE$3000,7,1)/VLOOKUP($B569,BBG!$AW$4:$BE$3000,7,0)))^0.2 - 1</f>
        <v>3.4678967487296042E-2</v>
      </c>
      <c r="Y569" s="3">
        <f>(((1+VLOOKUP($B569,BBG!$AW$4:$BE$3000,9,0))^5))^0.2 - 1</f>
        <v>5.1379999999999981E-2</v>
      </c>
      <c r="AA569" s="9">
        <f ca="1">VLOOKUP($B569+365*10,BBG!$AW$4:$BE$3000,2,1)/VLOOKUP($B569,BBG!$AW$4:$BE$3000,2,0) - 1</f>
        <v>-0.68427269659129264</v>
      </c>
      <c r="AB569" s="3">
        <f ca="1">((1+AA569)*(VLOOKUP($B569+365*10,BBG!$AW$4:$BE$3000,3,1)/VLOOKUP($B569,BBG!$AW$4:$BE$3000,3,0)))^(1/10) - 1</f>
        <v>-2.7045513532316545E-2</v>
      </c>
      <c r="AC569" s="3">
        <f ca="1">((1+AA569)*((1.06^10)*(VLOOKUP($B569+365*10,BBG!$AW$4:$BE$3000,4,1)/VLOOKUP($B569,BBG!$AW$4:$BE$3000,4,0))))^(0.1) -1</f>
        <v>-3.2286433863223385E-3</v>
      </c>
      <c r="AD569" s="3">
        <f ca="1">(((1+AA569)*(((1+VLOOKUP($B569,BBG!$AW$4:$BE$3000,5,0))^10)*(VLOOKUP($B569+365*10,BBG!$AW$4:$BE$3000,4,1)/VLOOKUP($B569,BBG!$AW$4:$BE$3000,4,0)))))^0.1 - 1</f>
        <v>-5.6020876354665461E-3</v>
      </c>
      <c r="AE569" s="3">
        <f ca="1">(VLOOKUP($B569+365*10,BBG!$AW$4:$BE$3000,6,1)/VLOOKUP($B569,BBG!$AW$4:$BE$3000,6,0))^0.1 - 1</f>
        <v>6.2854035701283006E-3</v>
      </c>
      <c r="AF569" s="3">
        <f>(((1+VLOOKUP($B569,BBG!$AW$4:$BE$3000,8,0))^10)*(VLOOKUP($B569+365*10,BBG!$AW$4:$BE$3000,7,1)/VLOOKUP($B569,BBG!$AW$4:$BE$3000,7,0)))^0.1 - 1</f>
        <v>3.5420587726713304E-2</v>
      </c>
      <c r="AG569" s="3">
        <f>(((1+VLOOKUP($B569,BBG!$AW$4:$BE$3000,9,0))^10))^0.1 - 1</f>
        <v>5.1379999999999981E-2</v>
      </c>
      <c r="AI569" s="3">
        <f ca="1">VLOOKUP($B$1273,BBG!$AW$4:$BE$3000,2,1)/VLOOKUP($B569,BBG!$AW$4:$BE$3000,2,0) - 1</f>
        <v>-0.67836652041849477</v>
      </c>
      <c r="AJ569" s="9">
        <f ca="1">((1+AI569)*(VLOOKUP($B$1273,BBG!$AW$4:$BE$3000,3,1)/VLOOKUP($B569,BBG!$AW$4:$BE$3000,3,0)))^(1/(($B$1273-$B569)/365)) - 1</f>
        <v>5.3633401365515976E-3</v>
      </c>
      <c r="AK569" s="3">
        <f ca="1">((1+AI569)*((1.06^(($B$1273-B569)/365))*(VLOOKUP($B$1273,BBG!$AW$4:$BE$3000,4,1)/VLOOKUP($B569,BBG!$AW$4:$BE$3000,4,0))))^(1/(($B$1273-$B569)/365)) - 1</f>
        <v>3.252973264563086E-2</v>
      </c>
      <c r="AL569" s="3">
        <f ca="1">(((1+S569)*(((1+VLOOKUP($B569,BBG!$AW$4:$BE$3000,5,0))^(($B$1273-B569)/365))*(VLOOKUP($B$1273,BBG!$AW$4:$BE$3000,4,1)/VLOOKUP($B569,BBG!$AW$4:$BE$3000,4,0)))))^(1/(($B$1273-$B569)/365)) - 1</f>
        <v>5.4035236485215465E-2</v>
      </c>
      <c r="AM569" s="3">
        <f ca="1">(VLOOKUP($B$1273,BBG!$AW$4:$BE$3000,6,1)/VLOOKUP($B569,BBG!$AW$4:$BE$3000,6,0))^(1/(($B$1273-$B569)/365)) - 1</f>
        <v>1.1202556561912935E-2</v>
      </c>
      <c r="AN569" s="23">
        <f>(((1+VLOOKUP($B569,BBG!$AW$4:$BE$3000,8,0))^(($B$1273-B569)/365))*(VLOOKUP($B$1273,BBG!$AW$4:$BE$3000,7,1)/VLOOKUP($B569,BBG!$AW$4:$BE$3000,7,0)))^(1/(($B$1273-$B569)/365)) - 1</f>
        <v>4.5168681483859885E-2</v>
      </c>
      <c r="AO569" s="3">
        <f>(((1+VLOOKUP($B569,BBG!$AW$4:$BE$3000,9,0))^(($B$1273-B569)/365)))^(1/(($B$1273-$B569)/365)) - 1</f>
        <v>5.1379999999999981E-2</v>
      </c>
    </row>
    <row r="570" spans="2:41" x14ac:dyDescent="0.2">
      <c r="B570" s="19">
        <f>+BBG!AW572</f>
        <v>40522</v>
      </c>
      <c r="C570" s="21">
        <f ca="1">VLOOKUP($B570+365,BBG!$AW$4:$BE$3000,2,1)/VLOOKUP($B570,BBG!$AW$4:$BE$3000,2,0) - 1</f>
        <v>-5.3675213675213662E-2</v>
      </c>
      <c r="D570" s="20">
        <f ca="1">(1+C570)*(VLOOKUP($B570+365,BBG!$AW$4:$BE$3000,3,1)/VLOOKUP($B570,BBG!$AW$4:$BE$3000,3,0)) - 1</f>
        <v>5.6099840087653563E-2</v>
      </c>
      <c r="E570" s="20">
        <f ca="1">(1+C570)*(1.06*(VLOOKUP($B570+365,BBG!$AW$4:$BE$3000,4,1)/VLOOKUP($B570,BBG!$AW$4:$BE$3000,4,0))) -1</f>
        <v>6.9723526551467296E-2</v>
      </c>
      <c r="F570" s="20">
        <f ca="1">((1+C570)*((1+VLOOKUP($B570,BBG!$AW$4:$BE$3000,5,0))*(VLOOKUP($B570+365,BBG!$AW$4:$BE$3000,4,1)/VLOOKUP($B570,BBG!$AW$4:$BE$3000,4,0)))) - 1</f>
        <v>6.6885731686691097E-2</v>
      </c>
      <c r="G570" s="20">
        <f ca="1">VLOOKUP($B570+365,BBG!$AW$4:$BE$3000,6,1)/VLOOKUP($B570,BBG!$AW$4:$BE$3000,6,0) - 1</f>
        <v>1.0876215853050653E-3</v>
      </c>
      <c r="H570" s="20">
        <f>(1+VLOOKUP($B570,BBG!$AW$4:$BE$3000,8,0))*(VLOOKUP($B570+365,BBG!$AW$4:$BE$3000,7,1)/VLOOKUP($B570,BBG!$AW$4:$BE$3000,7,0)) - 1</f>
        <v>5.4043642911660195E-2</v>
      </c>
      <c r="I570" s="20">
        <f>(1+VLOOKUP($B570,BBG!$AW$4:$BE$3000,9,0)) - 1</f>
        <v>5.2419999999999911E-2</v>
      </c>
      <c r="K570" s="20">
        <f ca="1">VLOOKUP($B570+365*3,BBG!$AW$4:$BE$3000,2,1)/VLOOKUP($B570,BBG!$AW$4:$BE$3000,2,0) - 1</f>
        <v>-0.26666666666666661</v>
      </c>
      <c r="L570" s="20">
        <f ca="1">((1+K570)*(VLOOKUP($B570+365*3,BBG!$AW$4:$BE$3000,3,1)/VLOOKUP($B570,BBG!$AW$4:$BE$3000,3,0)))^(1/3) - 1</f>
        <v>-1.3128448880774135E-2</v>
      </c>
      <c r="M570" s="20">
        <f ca="1">((1+K570)*((1.06^3)*(VLOOKUP($B570+365*3,BBG!$AW$4:$BE$3000,4,1)/VLOOKUP($B570,BBG!$AW$4:$BE$3000,4,0))))^(1/3) -1</f>
        <v>1.3068796262021731E-2</v>
      </c>
      <c r="N570" s="20">
        <f ca="1">(((1+K570)*(((1+VLOOKUP($B570,BBG!$AW$4:$BE$3000,5,0))^3)*(VLOOKUP($B570+365*3,BBG!$AW$4:$BE$3000,4,1)/VLOOKUP($B570,BBG!$AW$4:$BE$3000,4,0))))^(1/3))-1</f>
        <v>1.0381296776088789E-2</v>
      </c>
      <c r="O570" s="20">
        <f ca="1">(VLOOKUP($B570+365*3,BBG!$AW$4:$BE$3000,6,1)/VLOOKUP($B570,BBG!$AW$4:$BE$3000,6,0))^(1/3) - 1</f>
        <v>1.1869677988574079E-3</v>
      </c>
      <c r="P570" s="20">
        <f>(((1+VLOOKUP($B570,BBG!$AW$4:$BE$3000,8,0))^3)*(VLOOKUP($B570+365*3,BBG!$AW$4:$BE$3000,7,1)/VLOOKUP($B570,BBG!$AW$4:$BE$3000,7,0)))^(1/3) - 1</f>
        <v>4.1131093515877293E-2</v>
      </c>
      <c r="Q570" s="20">
        <f>(((1+VLOOKUP($B570,BBG!$AW$4:$BE$3000,9,0))^3))^(1/3) - 1</f>
        <v>5.2419999999999911E-2</v>
      </c>
      <c r="S570" s="3">
        <f ca="1">VLOOKUP($B570+365*5,BBG!$AW$4:$BE$3000,2,1)/VLOOKUP($B570,BBG!$AW$4:$BE$3000,2,0) - 1</f>
        <v>-0.5444444444444444</v>
      </c>
      <c r="T570" s="3">
        <f ca="1">((1+S570)*(VLOOKUP($B570+365*5,BBG!$AW$4:$BE$3000,3,1)/VLOOKUP($B570,BBG!$AW$4:$BE$3000,3,0)))^(1/5) - 1</f>
        <v>-5.6564883702407642E-2</v>
      </c>
      <c r="U570" s="3">
        <f ca="1">((1+S570)*((1.06^5)*(VLOOKUP($B570+365*5,BBG!$AW$4:$BE$3000,4,1)/VLOOKUP($B570,BBG!$AW$4:$BE$3000,4,0))))^(0.2) -1</f>
        <v>-3.1003734942057326E-2</v>
      </c>
      <c r="V570" s="3">
        <f ca="1">(((1+S570)*(((1+VLOOKUP($B570,BBG!$AW$4:$BE$3000,5,0))^5)*(VLOOKUP($B570+365*5,BBG!$AW$4:$BE$3000,4,1)/VLOOKUP($B570,BBG!$AW$4:$BE$3000,4,0))))^0.2-1)</f>
        <v>-3.3574317486720462E-2</v>
      </c>
      <c r="W570" s="3">
        <f ca="1">(VLOOKUP($B570+365*5,BBG!$AW$4:$BE$3000,6,1)/VLOOKUP($B570,BBG!$AW$4:$BE$3000,6,0))^0.2 - 1</f>
        <v>1.1324838406057136E-3</v>
      </c>
      <c r="X570" s="3">
        <f>(((1+VLOOKUP($B570,BBG!$AW$4:$BE$3000,8,0))^5)*(VLOOKUP($B570+365*5,BBG!$AW$4:$BE$3000,7,1)/VLOOKUP($B570,BBG!$AW$4:$BE$3000,7,0)))^0.2 - 1</f>
        <v>3.6152643560401598E-2</v>
      </c>
      <c r="Y570" s="3">
        <f>(((1+VLOOKUP($B570,BBG!$AW$4:$BE$3000,9,0))^5))^0.2 - 1</f>
        <v>5.2419999999999911E-2</v>
      </c>
      <c r="AA570" s="9">
        <f ca="1">VLOOKUP($B570+365*10,BBG!$AW$4:$BE$3000,2,1)/VLOOKUP($B570,BBG!$AW$4:$BE$3000,2,0) - 1</f>
        <v>-0.66854700854700855</v>
      </c>
      <c r="AB570" s="3">
        <f ca="1">((1+AA570)*(VLOOKUP($B570+365*10,BBG!$AW$4:$BE$3000,3,1)/VLOOKUP($B570,BBG!$AW$4:$BE$3000,3,0)))^(1/10) - 1</f>
        <v>-2.246471485921131E-2</v>
      </c>
      <c r="AC570" s="3">
        <f ca="1">((1+AA570)*((1.06^10)*(VLOOKUP($B570+365*10,BBG!$AW$4:$BE$3000,4,1)/VLOOKUP($B570,BBG!$AW$4:$BE$3000,4,0))))^(0.1) -1</f>
        <v>2.516081204227083E-3</v>
      </c>
      <c r="AD570" s="3">
        <f ca="1">(((1+AA570)*(((1+VLOOKUP($B570,BBG!$AW$4:$BE$3000,5,0))^10)*(VLOOKUP($B570+365*10,BBG!$AW$4:$BE$3000,4,1)/VLOOKUP($B570,BBG!$AW$4:$BE$3000,4,0)))))^0.1 - 1</f>
        <v>-1.434237206280331E-4</v>
      </c>
      <c r="AE570" s="3">
        <f ca="1">(VLOOKUP($B570+365*10,BBG!$AW$4:$BE$3000,6,1)/VLOOKUP($B570,BBG!$AW$4:$BE$3000,6,0))^0.1 - 1</f>
        <v>6.2838482367539861E-3</v>
      </c>
      <c r="AF570" s="3">
        <f>(((1+VLOOKUP($B570,BBG!$AW$4:$BE$3000,8,0))^10)*(VLOOKUP($B570+365*10,BBG!$AW$4:$BE$3000,7,1)/VLOOKUP($B570,BBG!$AW$4:$BE$3000,7,0)))^0.1 - 1</f>
        <v>3.7270226354545466E-2</v>
      </c>
      <c r="AG570" s="3">
        <f>(((1+VLOOKUP($B570,BBG!$AW$4:$BE$3000,9,0))^10))^0.1 - 1</f>
        <v>5.2419999999999911E-2</v>
      </c>
      <c r="AI570" s="3">
        <f ca="1">VLOOKUP($B$1273,BBG!$AW$4:$BE$3000,2,1)/VLOOKUP($B570,BBG!$AW$4:$BE$3000,2,0) - 1</f>
        <v>-0.67418803418803419</v>
      </c>
      <c r="AJ570" s="9">
        <f ca="1">((1+AI570)*(VLOOKUP($B$1273,BBG!$AW$4:$BE$3000,3,1)/VLOOKUP($B570,BBG!$AW$4:$BE$3000,3,0)))^(1/(($B$1273-$B570)/365)) - 1</f>
        <v>6.1839828290932708E-3</v>
      </c>
      <c r="AK570" s="3">
        <f ca="1">((1+AI570)*((1.06^(($B$1273-B570)/365))*(VLOOKUP($B$1273,BBG!$AW$4:$BE$3000,4,1)/VLOOKUP($B570,BBG!$AW$4:$BE$3000,4,0))))^(1/(($B$1273-$B570)/365)) - 1</f>
        <v>3.3480143959655484E-2</v>
      </c>
      <c r="AL570" s="3">
        <f ca="1">(((1+S570)*(((1+VLOOKUP($B570,BBG!$AW$4:$BE$3000,5,0))^(($B$1273-B570)/365))*(VLOOKUP($B$1273,BBG!$AW$4:$BE$3000,4,1)/VLOOKUP($B570,BBG!$AW$4:$BE$3000,4,0)))))^(1/(($B$1273-$B570)/365)) - 1</f>
        <v>5.6686168340051024E-2</v>
      </c>
      <c r="AM570" s="3">
        <f ca="1">(VLOOKUP($B$1273,BBG!$AW$4:$BE$3000,6,1)/VLOOKUP($B570,BBG!$AW$4:$BE$3000,6,0))^(1/(($B$1273-$B570)/365)) - 1</f>
        <v>1.1216082944645711E-2</v>
      </c>
      <c r="AN570" s="23">
        <f>(((1+VLOOKUP($B570,BBG!$AW$4:$BE$3000,8,0))^(($B$1273-B570)/365))*(VLOOKUP($B$1273,BBG!$AW$4:$BE$3000,7,1)/VLOOKUP($B570,BBG!$AW$4:$BE$3000,7,0)))^(1/(($B$1273-$B570)/365)) - 1</f>
        <v>4.7139565072729983E-2</v>
      </c>
      <c r="AO570" s="3">
        <f>(((1+VLOOKUP($B570,BBG!$AW$4:$BE$3000,9,0))^(($B$1273-B570)/365)))^(1/(($B$1273-$B570)/365)) - 1</f>
        <v>5.2419999999999911E-2</v>
      </c>
    </row>
    <row r="571" spans="2:41" x14ac:dyDescent="0.2">
      <c r="B571" s="19">
        <f>+BBG!AW573</f>
        <v>40529</v>
      </c>
      <c r="C571" s="21">
        <f ca="1">VLOOKUP($B571+365,BBG!$AW$4:$BE$3000,2,1)/VLOOKUP($B571,BBG!$AW$4:$BE$3000,2,0) - 1</f>
        <v>-7.5012844665182321E-2</v>
      </c>
      <c r="D571" s="20">
        <f ca="1">(1+C571)*(VLOOKUP($B571+365,BBG!$AW$4:$BE$3000,3,1)/VLOOKUP($B571,BBG!$AW$4:$BE$3000,3,0)) - 1</f>
        <v>3.2332106474307398E-2</v>
      </c>
      <c r="E571" s="20">
        <f ca="1">(1+C571)*(1.06*(VLOOKUP($B571+365,BBG!$AW$4:$BE$3000,4,1)/VLOOKUP($B571,BBG!$AW$4:$BE$3000,4,0))) -1</f>
        <v>4.5603513844741705E-2</v>
      </c>
      <c r="F571" s="20">
        <f ca="1">((1+C571)*((1+VLOOKUP($B571,BBG!$AW$4:$BE$3000,5,0))*(VLOOKUP($B571+365,BBG!$AW$4:$BE$3000,4,1)/VLOOKUP($B571,BBG!$AW$4:$BE$3000,4,0)))) - 1</f>
        <v>4.1029491680875552E-2</v>
      </c>
      <c r="G571" s="20">
        <f ca="1">VLOOKUP($B571+365,BBG!$AW$4:$BE$3000,6,1)/VLOOKUP($B571,BBG!$AW$4:$BE$3000,6,0) - 1</f>
        <v>1.0634210361142316E-3</v>
      </c>
      <c r="H571" s="20">
        <f>(1+VLOOKUP($B571,BBG!$AW$4:$BE$3000,8,0))*(VLOOKUP($B571+365,BBG!$AW$4:$BE$3000,7,1)/VLOOKUP($B571,BBG!$AW$4:$BE$3000,7,0)) - 1</f>
        <v>5.3051056886788572E-2</v>
      </c>
      <c r="I571" s="20">
        <f>(1+VLOOKUP($B571,BBG!$AW$4:$BE$3000,9,0)) - 1</f>
        <v>5.5379999999999985E-2</v>
      </c>
      <c r="K571" s="20">
        <f ca="1">VLOOKUP($B571+365*3,BBG!$AW$4:$BE$3000,2,1)/VLOOKUP($B571,BBG!$AW$4:$BE$3000,2,0) - 1</f>
        <v>-0.26665524918650452</v>
      </c>
      <c r="L571" s="20">
        <f ca="1">((1+K571)*(VLOOKUP($B571+365*3,BBG!$AW$4:$BE$3000,3,1)/VLOOKUP($B571,BBG!$AW$4:$BE$3000,3,0)))^(1/3) - 1</f>
        <v>-1.316839726454655E-2</v>
      </c>
      <c r="M571" s="20">
        <f ca="1">((1+K571)*((1.06^3)*(VLOOKUP($B571+365*3,BBG!$AW$4:$BE$3000,4,1)/VLOOKUP($B571,BBG!$AW$4:$BE$3000,4,0))))^(1/3) -1</f>
        <v>1.3074053822411003E-2</v>
      </c>
      <c r="N571" s="20">
        <f ca="1">(((1+K571)*(((1+VLOOKUP($B571,BBG!$AW$4:$BE$3000,5,0))^3)*(VLOOKUP($B571+365*3,BBG!$AW$4:$BE$3000,4,1)/VLOOKUP($B571,BBG!$AW$4:$BE$3000,4,0))))^(1/3))-1</f>
        <v>8.6423327020577201E-3</v>
      </c>
      <c r="O571" s="20">
        <f ca="1">(VLOOKUP($B571+365*3,BBG!$AW$4:$BE$3000,6,1)/VLOOKUP($B571,BBG!$AW$4:$BE$3000,6,0))^(1/3) - 1</f>
        <v>1.1799586990515198E-3</v>
      </c>
      <c r="P571" s="20">
        <f>(((1+VLOOKUP($B571,BBG!$AW$4:$BE$3000,8,0))^3)*(VLOOKUP($B571+365*3,BBG!$AW$4:$BE$3000,7,1)/VLOOKUP($B571,BBG!$AW$4:$BE$3000,7,0)))^(1/3) - 1</f>
        <v>4.0150667154565944E-2</v>
      </c>
      <c r="Q571" s="20">
        <f>(((1+VLOOKUP($B571,BBG!$AW$4:$BE$3000,9,0))^3))^(1/3) - 1</f>
        <v>5.5379999999999985E-2</v>
      </c>
      <c r="S571" s="3">
        <f ca="1">VLOOKUP($B571+365*5,BBG!$AW$4:$BE$3000,2,1)/VLOOKUP($B571,BBG!$AW$4:$BE$3000,2,0) - 1</f>
        <v>-0.55780099332077415</v>
      </c>
      <c r="T571" s="3">
        <f ca="1">((1+S571)*(VLOOKUP($B571+365*5,BBG!$AW$4:$BE$3000,3,1)/VLOOKUP($B571,BBG!$AW$4:$BE$3000,3,0)))^(1/5) - 1</f>
        <v>-6.2047455014208386E-2</v>
      </c>
      <c r="U571" s="3">
        <f ca="1">((1+S571)*((1.06^5)*(VLOOKUP($B571+365*5,BBG!$AW$4:$BE$3000,4,1)/VLOOKUP($B571,BBG!$AW$4:$BE$3000,4,0))))^(0.2) -1</f>
        <v>-3.6753618636881535E-2</v>
      </c>
      <c r="V571" s="3">
        <f ca="1">(((1+S571)*(((1+VLOOKUP($B571,BBG!$AW$4:$BE$3000,5,0))^5)*(VLOOKUP($B571+365*5,BBG!$AW$4:$BE$3000,4,1)/VLOOKUP($B571,BBG!$AW$4:$BE$3000,4,0))))^0.2-1)</f>
        <v>-4.0967367193844639E-2</v>
      </c>
      <c r="W571" s="3">
        <f ca="1">(VLOOKUP($B571+365*5,BBG!$AW$4:$BE$3000,6,1)/VLOOKUP($B571,BBG!$AW$4:$BE$3000,6,0))^0.2 - 1</f>
        <v>1.1302627689155909E-3</v>
      </c>
      <c r="X571" s="3">
        <f>(((1+VLOOKUP($B571,BBG!$AW$4:$BE$3000,8,0))^5)*(VLOOKUP($B571+365*5,BBG!$AW$4:$BE$3000,7,1)/VLOOKUP($B571,BBG!$AW$4:$BE$3000,7,0)))^0.2 - 1</f>
        <v>3.517690537294782E-2</v>
      </c>
      <c r="Y571" s="3">
        <f>(((1+VLOOKUP($B571,BBG!$AW$4:$BE$3000,9,0))^5))^0.2 - 1</f>
        <v>5.5379999999999985E-2</v>
      </c>
      <c r="AA571" s="9">
        <f ca="1">VLOOKUP($B571+365*10,BBG!$AW$4:$BE$3000,2,1)/VLOOKUP($B571,BBG!$AW$4:$BE$3000,2,0) - 1</f>
        <v>-0.66192841239938338</v>
      </c>
      <c r="AB571" s="3">
        <f ca="1">((1+AA571)*(VLOOKUP($B571+365*10,BBG!$AW$4:$BE$3000,3,1)/VLOOKUP($B571,BBG!$AW$4:$BE$3000,3,0)))^(1/10) - 1</f>
        <v>-2.0690281903238517E-2</v>
      </c>
      <c r="AC571" s="3">
        <f ca="1">((1+AA571)*((1.06^10)*(VLOOKUP($B571+365*10,BBG!$AW$4:$BE$3000,4,1)/VLOOKUP($B571,BBG!$AW$4:$BE$3000,4,0))))^(0.1) -1</f>
        <v>4.5001843939376229E-3</v>
      </c>
      <c r="AD571" s="3">
        <f ca="1">(((1+AA571)*(((1+VLOOKUP($B571,BBG!$AW$4:$BE$3000,5,0))^10)*(VLOOKUP($B571+365*10,BBG!$AW$4:$BE$3000,4,1)/VLOOKUP($B571,BBG!$AW$4:$BE$3000,4,0)))))^0.1 - 1</f>
        <v>1.0596990805589179E-4</v>
      </c>
      <c r="AE571" s="3">
        <f ca="1">(VLOOKUP($B571+365*10,BBG!$AW$4:$BE$3000,6,1)/VLOOKUP($B571,BBG!$AW$4:$BE$3000,6,0))^0.1 - 1</f>
        <v>6.2818145927832081E-3</v>
      </c>
      <c r="AF571" s="3">
        <f>(((1+VLOOKUP($B571,BBG!$AW$4:$BE$3000,8,0))^10)*(VLOOKUP($B571+365*10,BBG!$AW$4:$BE$3000,7,1)/VLOOKUP($B571,BBG!$AW$4:$BE$3000,7,0)))^0.1 - 1</f>
        <v>3.6293435746662439E-2</v>
      </c>
      <c r="AG571" s="3">
        <f>(((1+VLOOKUP($B571,BBG!$AW$4:$BE$3000,9,0))^10))^0.1 - 1</f>
        <v>5.5379999999999985E-2</v>
      </c>
      <c r="AI571" s="3">
        <f ca="1">VLOOKUP($B$1273,BBG!$AW$4:$BE$3000,2,1)/VLOOKUP($B571,BBG!$AW$4:$BE$3000,2,0) - 1</f>
        <v>-0.67357424216475426</v>
      </c>
      <c r="AJ571" s="9">
        <f ca="1">((1+AI571)*(VLOOKUP($B$1273,BBG!$AW$4:$BE$3000,3,1)/VLOOKUP($B571,BBG!$AW$4:$BE$3000,3,0)))^(1/(($B$1273-$B571)/365)) - 1</f>
        <v>6.1832963161054799E-3</v>
      </c>
      <c r="AK571" s="3">
        <f ca="1">((1+AI571)*((1.06^(($B$1273-B571)/365))*(VLOOKUP($B$1273,BBG!$AW$4:$BE$3000,4,1)/VLOOKUP($B571,BBG!$AW$4:$BE$3000,4,0))))^(1/(($B$1273-$B571)/365)) - 1</f>
        <v>3.3587327699777791E-2</v>
      </c>
      <c r="AL571" s="3">
        <f ca="1">(((1+S571)*(((1+VLOOKUP($B571,BBG!$AW$4:$BE$3000,5,0))^(($B$1273-B571)/365))*(VLOOKUP($B$1273,BBG!$AW$4:$BE$3000,4,1)/VLOOKUP($B571,BBG!$AW$4:$BE$3000,4,0)))))^(1/(($B$1273-$B571)/365)) - 1</f>
        <v>5.2532308351236345E-2</v>
      </c>
      <c r="AM571" s="3">
        <f ca="1">(VLOOKUP($B$1273,BBG!$AW$4:$BE$3000,6,1)/VLOOKUP($B571,BBG!$AW$4:$BE$3000,6,0))^(1/(($B$1273-$B571)/365)) - 1</f>
        <v>1.1229291019756005E-2</v>
      </c>
      <c r="AN571" s="23">
        <f>(((1+VLOOKUP($B571,BBG!$AW$4:$BE$3000,8,0))^(($B$1273-B571)/365))*(VLOOKUP($B$1273,BBG!$AW$4:$BE$3000,7,1)/VLOOKUP($B571,BBG!$AW$4:$BE$3000,7,0)))^(1/(($B$1273-$B571)/365)) - 1</f>
        <v>4.6193433022301944E-2</v>
      </c>
      <c r="AO571" s="3">
        <f>(((1+VLOOKUP($B571,BBG!$AW$4:$BE$3000,9,0))^(($B$1273-B571)/365)))^(1/(($B$1273-$B571)/365)) - 1</f>
        <v>5.5379999999999985E-2</v>
      </c>
    </row>
    <row r="572" spans="2:41" x14ac:dyDescent="0.2">
      <c r="B572" s="19">
        <f>+BBG!AW574</f>
        <v>40536</v>
      </c>
      <c r="C572" s="21">
        <f ca="1">VLOOKUP($B572+365,BBG!$AW$4:$BE$3000,2,1)/VLOOKUP($B572,BBG!$AW$4:$BE$3000,2,0) - 1</f>
        <v>-8.9956036523503591E-2</v>
      </c>
      <c r="D572" s="20">
        <f ca="1">(1+C572)*(VLOOKUP($B572+365,BBG!$AW$4:$BE$3000,3,1)/VLOOKUP($B572,BBG!$AW$4:$BE$3000,3,0)) - 1</f>
        <v>1.5697661415418063E-2</v>
      </c>
      <c r="E572" s="20">
        <f ca="1">(1+C572)*(1.06*(VLOOKUP($B572+365,BBG!$AW$4:$BE$3000,4,1)/VLOOKUP($B572,BBG!$AW$4:$BE$3000,4,0))) -1</f>
        <v>2.8711761537693503E-2</v>
      </c>
      <c r="F572" s="20">
        <f ca="1">((1+C572)*((1+VLOOKUP($B572,BBG!$AW$4:$BE$3000,5,0))*(VLOOKUP($B572+365,BBG!$AW$4:$BE$3000,4,1)/VLOOKUP($B572,BBG!$AW$4:$BE$3000,4,0)))) - 1</f>
        <v>2.3960277778741768E-2</v>
      </c>
      <c r="G572" s="20">
        <f ca="1">VLOOKUP($B572+365,BBG!$AW$4:$BE$3000,6,1)/VLOOKUP($B572,BBG!$AW$4:$BE$3000,6,0) - 1</f>
        <v>1.0388250035902047E-3</v>
      </c>
      <c r="H572" s="20">
        <f>(1+VLOOKUP($B572,BBG!$AW$4:$BE$3000,8,0))*(VLOOKUP($B572+365,BBG!$AW$4:$BE$3000,7,1)/VLOOKUP($B572,BBG!$AW$4:$BE$3000,7,0)) - 1</f>
        <v>5.3733459778887882E-2</v>
      </c>
      <c r="I572" s="20">
        <f>(1+VLOOKUP($B572,BBG!$AW$4:$BE$3000,9,0)) - 1</f>
        <v>5.4519999999999902E-2</v>
      </c>
      <c r="K572" s="20">
        <f ca="1">VLOOKUP($B572+365*3,BBG!$AW$4:$BE$3000,2,1)/VLOOKUP($B572,BBG!$AW$4:$BE$3000,2,0) - 1</f>
        <v>-0.28897531281704436</v>
      </c>
      <c r="L572" s="20">
        <f ca="1">((1+K572)*(VLOOKUP($B572+365*3,BBG!$AW$4:$BE$3000,3,1)/VLOOKUP($B572,BBG!$AW$4:$BE$3000,3,0)))^(1/3) - 1</f>
        <v>-2.3328164277044983E-2</v>
      </c>
      <c r="M572" s="20">
        <f ca="1">((1+K572)*((1.06^3)*(VLOOKUP($B572+365*3,BBG!$AW$4:$BE$3000,4,1)/VLOOKUP($B572,BBG!$AW$4:$BE$3000,4,0))))^(1/3) -1</f>
        <v>2.6900147288768661E-3</v>
      </c>
      <c r="N572" s="20">
        <f ca="1">(((1+K572)*(((1+VLOOKUP($B572,BBG!$AW$4:$BE$3000,5,0))^3)*(VLOOKUP($B572+365*3,BBG!$AW$4:$BE$3000,4,1)/VLOOKUP($B572,BBG!$AW$4:$BE$3000,4,0))))^(1/3))-1</f>
        <v>-1.9412780183993839E-3</v>
      </c>
      <c r="O572" s="20">
        <f ca="1">(VLOOKUP($B572+365*3,BBG!$AW$4:$BE$3000,6,1)/VLOOKUP($B572,BBG!$AW$4:$BE$3000,6,0))^(1/3) - 1</f>
        <v>1.1729499124562004E-3</v>
      </c>
      <c r="P572" s="20">
        <f>(((1+VLOOKUP($B572,BBG!$AW$4:$BE$3000,8,0))^3)*(VLOOKUP($B572+365*3,BBG!$AW$4:$BE$3000,7,1)/VLOOKUP($B572,BBG!$AW$4:$BE$3000,7,0)))^(1/3) - 1</f>
        <v>4.0824710277967524E-2</v>
      </c>
      <c r="Q572" s="20">
        <f>(((1+VLOOKUP($B572,BBG!$AW$4:$BE$3000,9,0))^3))^(1/3) - 1</f>
        <v>5.4519999999999902E-2</v>
      </c>
      <c r="S572" s="3">
        <f ca="1">VLOOKUP($B572+365*5,BBG!$AW$4:$BE$3000,2,1)/VLOOKUP($B572,BBG!$AW$4:$BE$3000,2,0) - 1</f>
        <v>-0.57541427122083189</v>
      </c>
      <c r="T572" s="3">
        <f ca="1">((1+S572)*(VLOOKUP($B572+365*5,BBG!$AW$4:$BE$3000,3,1)/VLOOKUP($B572,BBG!$AW$4:$BE$3000,3,0)))^(1/5) - 1</f>
        <v>-6.9526840117066557E-2</v>
      </c>
      <c r="U572" s="3">
        <f ca="1">((1+S572)*((1.06^5)*(VLOOKUP($B572+365*5,BBG!$AW$4:$BE$3000,4,1)/VLOOKUP($B572,BBG!$AW$4:$BE$3000,4,0))))^(0.2) -1</f>
        <v>-4.455231577790808E-2</v>
      </c>
      <c r="V572" s="3">
        <f ca="1">(((1+S572)*(((1+VLOOKUP($B572,BBG!$AW$4:$BE$3000,5,0))^5)*(VLOOKUP($B572+365*5,BBG!$AW$4:$BE$3000,4,1)/VLOOKUP($B572,BBG!$AW$4:$BE$3000,4,0))))^0.2-1)</f>
        <v>-4.8965402440126371E-2</v>
      </c>
      <c r="W572" s="3">
        <f ca="1">(VLOOKUP($B572+365*5,BBG!$AW$4:$BE$3000,6,1)/VLOOKUP($B572,BBG!$AW$4:$BE$3000,6,0))^0.2 - 1</f>
        <v>1.1319254247541544E-3</v>
      </c>
      <c r="X572" s="3">
        <f>(((1+VLOOKUP($B572,BBG!$AW$4:$BE$3000,8,0))^5)*(VLOOKUP($B572+365*5,BBG!$AW$4:$BE$3000,7,1)/VLOOKUP($B572,BBG!$AW$4:$BE$3000,7,0)))^0.2 - 1</f>
        <v>3.5847725376822348E-2</v>
      </c>
      <c r="Y572" s="3">
        <f>(((1+VLOOKUP($B572,BBG!$AW$4:$BE$3000,9,0))^5))^0.2 - 1</f>
        <v>5.4519999999999902E-2</v>
      </c>
      <c r="AA572" s="9">
        <f ca="1">VLOOKUP($B572+365*10,BBG!$AW$4:$BE$3000,2,1)/VLOOKUP($B572,BBG!$AW$4:$BE$3000,2,0) - 1</f>
        <v>-0.66858302333446062</v>
      </c>
      <c r="AB572" s="3">
        <f ca="1">((1+AA572)*(VLOOKUP($B572+365*10,BBG!$AW$4:$BE$3000,3,1)/VLOOKUP($B572,BBG!$AW$4:$BE$3000,3,0)))^(1/10) - 1</f>
        <v>-2.2795198350976098E-2</v>
      </c>
      <c r="AC572" s="3">
        <f ca="1">((1+AA572)*((1.06^10)*(VLOOKUP($B572+365*10,BBG!$AW$4:$BE$3000,4,1)/VLOOKUP($B572,BBG!$AW$4:$BE$3000,4,0))))^(0.1) -1</f>
        <v>2.5051876024082542E-3</v>
      </c>
      <c r="AD572" s="3">
        <f ca="1">(((1+AA572)*(((1+VLOOKUP($B572,BBG!$AW$4:$BE$3000,5,0))^10)*(VLOOKUP($B572+365*10,BBG!$AW$4:$BE$3000,4,1)/VLOOKUP($B572,BBG!$AW$4:$BE$3000,4,0)))))^0.1 - 1</f>
        <v>-2.1252514527818622E-3</v>
      </c>
      <c r="AE572" s="3">
        <f ca="1">(VLOOKUP($B572+365*10,BBG!$AW$4:$BE$3000,6,1)/VLOOKUP($B572,BBG!$AW$4:$BE$3000,6,0))^0.1 - 1</f>
        <v>6.2797012369235627E-3</v>
      </c>
      <c r="AF572" s="3">
        <f>(((1+VLOOKUP($B572,BBG!$AW$4:$BE$3000,8,0))^10)*(VLOOKUP($B572+365*10,BBG!$AW$4:$BE$3000,7,1)/VLOOKUP($B572,BBG!$AW$4:$BE$3000,7,0)))^0.1 - 1</f>
        <v>3.6964979289582089E-2</v>
      </c>
      <c r="AG572" s="3">
        <f>(((1+VLOOKUP($B572,BBG!$AW$4:$BE$3000,9,0))^10))^0.1 - 1</f>
        <v>5.4519999999999902E-2</v>
      </c>
      <c r="AI572" s="3">
        <f ca="1">VLOOKUP($B$1273,BBG!$AW$4:$BE$3000,2,1)/VLOOKUP($B572,BBG!$AW$4:$BE$3000,2,0) - 1</f>
        <v>-0.67771389922218472</v>
      </c>
      <c r="AJ572" s="9">
        <f ca="1">((1+AI572)*(VLOOKUP($B$1273,BBG!$AW$4:$BE$3000,3,1)/VLOOKUP($B572,BBG!$AW$4:$BE$3000,3,0)))^(1/(($B$1273-$B572)/365)) - 1</f>
        <v>5.0870533646780736E-3</v>
      </c>
      <c r="AK572" s="3">
        <f ca="1">((1+AI572)*((1.06^(($B$1273-B572)/365))*(VLOOKUP($B$1273,BBG!$AW$4:$BE$3000,4,1)/VLOOKUP($B572,BBG!$AW$4:$BE$3000,4,0))))^(1/(($B$1273-$B572)/365)) - 1</f>
        <v>3.2569390530917897E-2</v>
      </c>
      <c r="AL572" s="3">
        <f ca="1">(((1+S572)*(((1+VLOOKUP($B572,BBG!$AW$4:$BE$3000,5,0))^(($B$1273-B572)/365))*(VLOOKUP($B$1273,BBG!$AW$4:$BE$3000,4,1)/VLOOKUP($B572,BBG!$AW$4:$BE$3000,4,0)))))^(1/(($B$1273-$B572)/365)) - 1</f>
        <v>4.909334352091177E-2</v>
      </c>
      <c r="AM572" s="3">
        <f ca="1">(VLOOKUP($B$1273,BBG!$AW$4:$BE$3000,6,1)/VLOOKUP($B572,BBG!$AW$4:$BE$3000,6,0))^(1/(($B$1273-$B572)/365)) - 1</f>
        <v>1.1242477363637038E-2</v>
      </c>
      <c r="AN572" s="23">
        <f>(((1+VLOOKUP($B572,BBG!$AW$4:$BE$3000,8,0))^(($B$1273-B572)/365))*(VLOOKUP($B$1273,BBG!$AW$4:$BE$3000,7,1)/VLOOKUP($B572,BBG!$AW$4:$BE$3000,7,0)))^(1/(($B$1273-$B572)/365)) - 1</f>
        <v>4.6911485939798769E-2</v>
      </c>
      <c r="AO572" s="3">
        <f>(((1+VLOOKUP($B572,BBG!$AW$4:$BE$3000,9,0))^(($B$1273-B572)/365)))^(1/(($B$1273-$B572)/365)) - 1</f>
        <v>5.4519999999999902E-2</v>
      </c>
    </row>
    <row r="573" spans="2:41" x14ac:dyDescent="0.2">
      <c r="B573" s="19">
        <f>+BBG!AW575</f>
        <v>40543</v>
      </c>
      <c r="C573" s="21">
        <f ca="1">VLOOKUP($B573+365,BBG!$AW$4:$BE$3000,2,1)/VLOOKUP($B573,BBG!$AW$4:$BE$3000,2,0) - 1</f>
        <v>-0.10972775564409043</v>
      </c>
      <c r="D573" s="20">
        <f ca="1">(1+C573)*(VLOOKUP($B573+365,BBG!$AW$4:$BE$3000,3,1)/VLOOKUP($B573,BBG!$AW$4:$BE$3000,3,0)) - 1</f>
        <v>-6.3266069288987481E-3</v>
      </c>
      <c r="E573" s="20">
        <f ca="1">(1+C573)*(1.06*(VLOOKUP($B573+365,BBG!$AW$4:$BE$3000,4,1)/VLOOKUP($B573,BBG!$AW$4:$BE$3000,4,0))) -1</f>
        <v>6.0852975437564183E-5</v>
      </c>
      <c r="F573" s="20">
        <f ca="1">((1+C573)*((1+VLOOKUP($B573,BBG!$AW$4:$BE$3000,5,0))*(VLOOKUP($B573+365,BBG!$AW$4:$BE$3000,4,1)/VLOOKUP($B573,BBG!$AW$4:$BE$3000,4,0)))) - 1</f>
        <v>-4.6800015398471562E-3</v>
      </c>
      <c r="G573" s="20">
        <f ca="1">VLOOKUP($B573+365,BBG!$AW$4:$BE$3000,6,1)/VLOOKUP($B573,BBG!$AW$4:$BE$3000,6,0) - 1</f>
        <v>1.0142238678199078E-3</v>
      </c>
      <c r="H573" s="20">
        <f>(1+VLOOKUP($B573,BBG!$AW$4:$BE$3000,8,0))*(VLOOKUP($B573+365,BBG!$AW$4:$BE$3000,7,1)/VLOOKUP($B573,BBG!$AW$4:$BE$3000,7,0)) - 1</f>
        <v>5.1182625160257178E-2</v>
      </c>
      <c r="I573" s="20">
        <f>(1+VLOOKUP($B573,BBG!$AW$4:$BE$3000,9,0)) - 1</f>
        <v>5.3919999999999968E-2</v>
      </c>
      <c r="K573" s="20">
        <f ca="1">VLOOKUP($B573+365*3,BBG!$AW$4:$BE$3000,2,1)/VLOOKUP($B573,BBG!$AW$4:$BE$3000,2,0) - 1</f>
        <v>-0.29067065073041176</v>
      </c>
      <c r="L573" s="20">
        <f ca="1">((1+K573)*(VLOOKUP($B573+365*3,BBG!$AW$4:$BE$3000,3,1)/VLOOKUP($B573,BBG!$AW$4:$BE$3000,3,0)))^(1/3) - 1</f>
        <v>-2.4271453051127878E-2</v>
      </c>
      <c r="M573" s="20">
        <f ca="1">((1+K573)*((1.06^3)*(VLOOKUP($B573+365*3,BBG!$AW$4:$BE$3000,4,1)/VLOOKUP($B573,BBG!$AW$4:$BE$3000,4,0))))^(1/3) -1</f>
        <v>-2.0292823386092174E-4</v>
      </c>
      <c r="N573" s="20">
        <f ca="1">(((1+K573)*(((1+VLOOKUP($B573,BBG!$AW$4:$BE$3000,5,0))^3)*(VLOOKUP($B573+365*3,BBG!$AW$4:$BE$3000,4,1)/VLOOKUP($B573,BBG!$AW$4:$BE$3000,4,0))))^(1/3))-1</f>
        <v>-4.9425322769033331E-3</v>
      </c>
      <c r="O573" s="20">
        <f ca="1">(VLOOKUP($B573+365*3,BBG!$AW$4:$BE$3000,6,1)/VLOOKUP($B573,BBG!$AW$4:$BE$3000,6,0))^(1/3) - 1</f>
        <v>1.165807074258618E-3</v>
      </c>
      <c r="P573" s="20">
        <f>(((1+VLOOKUP($B573,BBG!$AW$4:$BE$3000,8,0))^3)*(VLOOKUP($B573+365*3,BBG!$AW$4:$BE$3000,7,1)/VLOOKUP($B573,BBG!$AW$4:$BE$3000,7,0)))^(1/3) - 1</f>
        <v>3.9494294790402895E-2</v>
      </c>
      <c r="Q573" s="20">
        <f>(((1+VLOOKUP($B573,BBG!$AW$4:$BE$3000,9,0))^3))^(1/3) - 1</f>
        <v>5.3919999999999968E-2</v>
      </c>
      <c r="S573" s="3">
        <f ca="1">VLOOKUP($B573+365*5,BBG!$AW$4:$BE$3000,2,1)/VLOOKUP($B573,BBG!$AW$4:$BE$3000,2,0) - 1</f>
        <v>-0.57918326693227096</v>
      </c>
      <c r="T573" s="3">
        <f ca="1">((1+S573)*(VLOOKUP($B573+365*5,BBG!$AW$4:$BE$3000,3,1)/VLOOKUP($B573,BBG!$AW$4:$BE$3000,3,0)))^(1/5) - 1</f>
        <v>-7.1167815352548125E-2</v>
      </c>
      <c r="U573" s="3">
        <f ca="1">((1+S573)*((1.06^5)*(VLOOKUP($B573+365*5,BBG!$AW$4:$BE$3000,4,1)/VLOOKUP($B573,BBG!$AW$4:$BE$3000,4,0))))^(0.2) -1</f>
        <v>-4.7451963748247117E-2</v>
      </c>
      <c r="V573" s="3">
        <f ca="1">(((1+S573)*(((1+VLOOKUP($B573,BBG!$AW$4:$BE$3000,5,0))^5)*(VLOOKUP($B573+365*5,BBG!$AW$4:$BE$3000,4,1)/VLOOKUP($B573,BBG!$AW$4:$BE$3000,4,0))))^0.2-1)</f>
        <v>-5.1967580618214271E-2</v>
      </c>
      <c r="W573" s="3">
        <f ca="1">(VLOOKUP($B573+365*5,BBG!$AW$4:$BE$3000,6,1)/VLOOKUP($B573,BBG!$AW$4:$BE$3000,6,0))^0.2 - 1</f>
        <v>1.1364399264135461E-3</v>
      </c>
      <c r="X573" s="3">
        <f>(((1+VLOOKUP($B573,BBG!$AW$4:$BE$3000,8,0))^5)*(VLOOKUP($B573+365*5,BBG!$AW$4:$BE$3000,7,1)/VLOOKUP($B573,BBG!$AW$4:$BE$3000,7,0)))^0.2 - 1</f>
        <v>3.4760530998816153E-2</v>
      </c>
      <c r="Y573" s="3">
        <f>(((1+VLOOKUP($B573,BBG!$AW$4:$BE$3000,9,0))^5))^0.2 - 1</f>
        <v>5.3919999999999968E-2</v>
      </c>
      <c r="AA573" s="9">
        <f ca="1">VLOOKUP($B573+365*10,BBG!$AW$4:$BE$3000,2,1)/VLOOKUP($B573,BBG!$AW$4:$BE$3000,2,0) - 1</f>
        <v>-0.68177290836653381</v>
      </c>
      <c r="AB573" s="3">
        <f ca="1">((1+AA573)*(VLOOKUP($B573+365*10,BBG!$AW$4:$BE$3000,3,1)/VLOOKUP($B573,BBG!$AW$4:$BE$3000,3,0)))^(1/10) - 1</f>
        <v>-2.6922304692316823E-2</v>
      </c>
      <c r="AC573" s="3">
        <f ca="1">((1+AA573)*((1.06^10)*(VLOOKUP($B573+365*10,BBG!$AW$4:$BE$3000,4,1)/VLOOKUP($B573,BBG!$AW$4:$BE$3000,4,0))))^(0.1) -1</f>
        <v>-2.1848477110549824E-3</v>
      </c>
      <c r="AD573" s="3">
        <f ca="1">(((1+AA573)*(((1+VLOOKUP($B573,BBG!$AW$4:$BE$3000,5,0))^10)*(VLOOKUP($B573+365*10,BBG!$AW$4:$BE$3000,4,1)/VLOOKUP($B573,BBG!$AW$4:$BE$3000,4,0)))))^0.1 - 1</f>
        <v>-6.9150563339342996E-3</v>
      </c>
      <c r="AE573" s="3">
        <f ca="1">(VLOOKUP($B573+365*10,BBG!$AW$4:$BE$3000,6,1)/VLOOKUP($B573,BBG!$AW$4:$BE$3000,6,0))^0.1 - 1</f>
        <v>6.2776671431112874E-3</v>
      </c>
      <c r="AF573" s="3">
        <f>(((1+VLOOKUP($B573,BBG!$AW$4:$BE$3000,8,0))^10)*(VLOOKUP($B573+365*10,BBG!$AW$4:$BE$3000,7,1)/VLOOKUP($B573,BBG!$AW$4:$BE$3000,7,0)))^0.1 - 1</f>
        <v>3.6054484033401613E-2</v>
      </c>
      <c r="AG573" s="3">
        <f>(((1+VLOOKUP($B573,BBG!$AW$4:$BE$3000,9,0))^10))^0.1 - 1</f>
        <v>5.3919999999999968E-2</v>
      </c>
      <c r="AI573" s="3">
        <f ca="1">VLOOKUP($B$1273,BBG!$AW$4:$BE$3000,2,1)/VLOOKUP($B573,BBG!$AW$4:$BE$3000,2,0) - 1</f>
        <v>-0.68359893758300139</v>
      </c>
      <c r="AJ573" s="9">
        <f ca="1">((1+AI573)*(VLOOKUP($B$1273,BBG!$AW$4:$BE$3000,3,1)/VLOOKUP($B573,BBG!$AW$4:$BE$3000,3,0)))^(1/(($B$1273-$B573)/365)) - 1</f>
        <v>3.565232949722219E-3</v>
      </c>
      <c r="AK573" s="3">
        <f ca="1">((1+AI573)*((1.06^(($B$1273-B573)/365))*(VLOOKUP($B$1273,BBG!$AW$4:$BE$3000,4,1)/VLOOKUP($B573,BBG!$AW$4:$BE$3000,4,0))))^(1/(($B$1273-$B573)/365)) - 1</f>
        <v>3.0631950078602088E-2</v>
      </c>
      <c r="AL573" s="3">
        <f ca="1">(((1+S573)*(((1+VLOOKUP($B573,BBG!$AW$4:$BE$3000,5,0))^(($B$1273-B573)/365))*(VLOOKUP($B$1273,BBG!$AW$4:$BE$3000,4,1)/VLOOKUP($B573,BBG!$AW$4:$BE$3000,4,0)))))^(1/(($B$1273-$B573)/365)) - 1</f>
        <v>4.7769719662156929E-2</v>
      </c>
      <c r="AM573" s="3">
        <f ca="1">(VLOOKUP($B$1273,BBG!$AW$4:$BE$3000,6,1)/VLOOKUP($B573,BBG!$AW$4:$BE$3000,6,0))^(1/(($B$1273-$B573)/365)) - 1</f>
        <v>1.1256029794828537E-2</v>
      </c>
      <c r="AN573" s="23">
        <f>(((1+VLOOKUP($B573,BBG!$AW$4:$BE$3000,8,0))^(($B$1273-B573)/365))*(VLOOKUP($B$1273,BBG!$AW$4:$BE$3000,7,1)/VLOOKUP($B573,BBG!$AW$4:$BE$3000,7,0)))^(1/(($B$1273-$B573)/365)) - 1</f>
        <v>4.6078249373994851E-2</v>
      </c>
      <c r="AO573" s="3">
        <f>(((1+VLOOKUP($B573,BBG!$AW$4:$BE$3000,9,0))^(($B$1273-B573)/365)))^(1/(($B$1273-$B573)/365)) - 1</f>
        <v>5.3919999999999968E-2</v>
      </c>
    </row>
    <row r="574" spans="2:41" x14ac:dyDescent="0.2">
      <c r="B574" s="19">
        <f>+BBG!AW576</f>
        <v>40550</v>
      </c>
      <c r="C574" s="21">
        <f ca="1">VLOOKUP($B574+365,BBG!$AW$4:$BE$3000,2,1)/VLOOKUP($B574,BBG!$AW$4:$BE$3000,2,0) - 1</f>
        <v>-9.2654986522911154E-2</v>
      </c>
      <c r="D574" s="20">
        <f ca="1">(1+C574)*(VLOOKUP($B574+365,BBG!$AW$4:$BE$3000,3,1)/VLOOKUP($B574,BBG!$AW$4:$BE$3000,3,0)) - 1</f>
        <v>1.2771733635293714E-2</v>
      </c>
      <c r="E574" s="20">
        <f ca="1">(1+C574)*(1.06*(VLOOKUP($B574+365,BBG!$AW$4:$BE$3000,4,1)/VLOOKUP($B574,BBG!$AW$4:$BE$3000,4,0))) -1</f>
        <v>2.4334031924038158E-2</v>
      </c>
      <c r="F574" s="20">
        <f ca="1">((1+C574)*((1+VLOOKUP($B574,BBG!$AW$4:$BE$3000,5,0))*(VLOOKUP($B574+365,BBG!$AW$4:$BE$3000,4,1)/VLOOKUP($B574,BBG!$AW$4:$BE$3000,4,0)))) - 1</f>
        <v>2.1637907443785132E-2</v>
      </c>
      <c r="G574" s="20">
        <f ca="1">VLOOKUP($B574+365,BBG!$AW$4:$BE$3000,6,1)/VLOOKUP($B574,BBG!$AW$4:$BE$3000,6,0) - 1</f>
        <v>9.9002085208454993E-4</v>
      </c>
      <c r="H574" s="20">
        <f>(1+VLOOKUP($B574,BBG!$AW$4:$BE$3000,8,0))*(VLOOKUP($B574+365,BBG!$AW$4:$BE$3000,7,1)/VLOOKUP($B574,BBG!$AW$4:$BE$3000,7,0)) - 1</f>
        <v>4.9145863061698547E-2</v>
      </c>
      <c r="I574" s="20">
        <f>(1+VLOOKUP($B574,BBG!$AW$4:$BE$3000,9,0)) - 1</f>
        <v>5.2769999999999984E-2</v>
      </c>
      <c r="K574" s="20">
        <f ca="1">VLOOKUP($B574+365*3,BBG!$AW$4:$BE$3000,2,1)/VLOOKUP($B574,BBG!$AW$4:$BE$3000,2,0) - 1</f>
        <v>-0.29262129380053914</v>
      </c>
      <c r="L574" s="20">
        <f ca="1">((1+K574)*(VLOOKUP($B574+365*3,BBG!$AW$4:$BE$3000,3,1)/VLOOKUP($B574,BBG!$AW$4:$BE$3000,3,0)))^(1/3) - 1</f>
        <v>-2.5333343925094787E-2</v>
      </c>
      <c r="M574" s="20">
        <f ca="1">((1+K574)*((1.06^3)*(VLOOKUP($B574+365*3,BBG!$AW$4:$BE$3000,4,1)/VLOOKUP($B574,BBG!$AW$4:$BE$3000,4,0))))^(1/3) -1</f>
        <v>1.9334996306175078E-3</v>
      </c>
      <c r="N574" s="20">
        <f ca="1">(((1+K574)*(((1+VLOOKUP($B574,BBG!$AW$4:$BE$3000,5,0))^3)*(VLOOKUP($B574+365*3,BBG!$AW$4:$BE$3000,4,1)/VLOOKUP($B574,BBG!$AW$4:$BE$3000,4,0))))^(1/3))-1</f>
        <v>-7.0366495803297902E-4</v>
      </c>
      <c r="O574" s="20">
        <f ca="1">(VLOOKUP($B574+365*3,BBG!$AW$4:$BE$3000,6,1)/VLOOKUP($B574,BBG!$AW$4:$BE$3000,6,0))^(1/3) - 1</f>
        <v>1.15813510278584E-3</v>
      </c>
      <c r="P574" s="20">
        <f>(((1+VLOOKUP($B574,BBG!$AW$4:$BE$3000,8,0))^3)*(VLOOKUP($B574+365*3,BBG!$AW$4:$BE$3000,7,1)/VLOOKUP($B574,BBG!$AW$4:$BE$3000,7,0)))^(1/3) - 1</f>
        <v>4.0015718941683431E-2</v>
      </c>
      <c r="Q574" s="20">
        <f>(((1+VLOOKUP($B574,BBG!$AW$4:$BE$3000,9,0))^3))^(1/3) - 1</f>
        <v>5.2769999999999984E-2</v>
      </c>
      <c r="S574" s="3">
        <f ca="1">VLOOKUP($B574+365*5,BBG!$AW$4:$BE$3000,2,1)/VLOOKUP($B574,BBG!$AW$4:$BE$3000,2,0) - 1</f>
        <v>-0.5746293800539084</v>
      </c>
      <c r="T574" s="3">
        <f ca="1">((1+S574)*(VLOOKUP($B574+365*5,BBG!$AW$4:$BE$3000,3,1)/VLOOKUP($B574,BBG!$AW$4:$BE$3000,3,0)))^(1/5) - 1</f>
        <v>-6.9149526583698107E-2</v>
      </c>
      <c r="U574" s="3">
        <f ca="1">((1+S574)*((1.06^5)*(VLOOKUP($B574+365*5,BBG!$AW$4:$BE$3000,4,1)/VLOOKUP($B574,BBG!$AW$4:$BE$3000,4,0))))^(0.2) -1</f>
        <v>-4.3573570249638705E-2</v>
      </c>
      <c r="V574" s="3">
        <f ca="1">(((1+S574)*(((1+VLOOKUP($B574,BBG!$AW$4:$BE$3000,5,0))^5)*(VLOOKUP($B574+365*5,BBG!$AW$4:$BE$3000,4,1)/VLOOKUP($B574,BBG!$AW$4:$BE$3000,4,0))))^0.2-1)</f>
        <v>-4.6090956795868387E-2</v>
      </c>
      <c r="W574" s="3">
        <f ca="1">(VLOOKUP($B574+365*5,BBG!$AW$4:$BE$3000,6,1)/VLOOKUP($B574,BBG!$AW$4:$BE$3000,6,0))^0.2 - 1</f>
        <v>1.1394488135316738E-3</v>
      </c>
      <c r="X574" s="3">
        <f>(((1+VLOOKUP($B574,BBG!$AW$4:$BE$3000,8,0))^5)*(VLOOKUP($B574+365*5,BBG!$AW$4:$BE$3000,7,1)/VLOOKUP($B574,BBG!$AW$4:$BE$3000,7,0)))^0.2 - 1</f>
        <v>3.4600675922236368E-2</v>
      </c>
      <c r="Y574" s="3">
        <f>(((1+VLOOKUP($B574,BBG!$AW$4:$BE$3000,9,0))^5))^0.2 - 1</f>
        <v>5.2769999999999984E-2</v>
      </c>
      <c r="AA574" s="9">
        <f ca="1">VLOOKUP($B574+365*10,BBG!$AW$4:$BE$3000,2,1)/VLOOKUP($B574,BBG!$AW$4:$BE$3000,2,0) - 1</f>
        <v>-0.6757075471698113</v>
      </c>
      <c r="AB574" s="3">
        <f ca="1">((1+AA574)*(VLOOKUP($B574+365*10,BBG!$AW$4:$BE$3000,3,1)/VLOOKUP($B574,BBG!$AW$4:$BE$3000,3,0)))^(1/10) - 1</f>
        <v>-2.5250268232722473E-2</v>
      </c>
      <c r="AC574" s="3">
        <f ca="1">((1+AA574)*((1.06^10)*(VLOOKUP($B574+365*10,BBG!$AW$4:$BE$3000,4,1)/VLOOKUP($B574,BBG!$AW$4:$BE$3000,4,0))))^(0.1) -1</f>
        <v>1.0423580345035877E-3</v>
      </c>
      <c r="AD574" s="3">
        <f ca="1">(((1+AA574)*(((1+VLOOKUP($B574,BBG!$AW$4:$BE$3000,5,0))^10)*(VLOOKUP($B574+365*10,BBG!$AW$4:$BE$3000,4,1)/VLOOKUP($B574,BBG!$AW$4:$BE$3000,4,0)))))^0.1 - 1</f>
        <v>-1.5924610022098884E-3</v>
      </c>
      <c r="AE574" s="3">
        <f ca="1">(VLOOKUP($B574+365*10,BBG!$AW$4:$BE$3000,6,1)/VLOOKUP($B574,BBG!$AW$4:$BE$3000,6,0))^0.1 - 1</f>
        <v>6.2755532860017116E-3</v>
      </c>
      <c r="AF574" s="3">
        <f>(((1+VLOOKUP($B574,BBG!$AW$4:$BE$3000,8,0))^10)*(VLOOKUP($B574+365*10,BBG!$AW$4:$BE$3000,7,1)/VLOOKUP($B574,BBG!$AW$4:$BE$3000,7,0)))^0.1 - 1</f>
        <v>3.6701387116979678E-2</v>
      </c>
      <c r="AG574" s="3">
        <f>(((1+VLOOKUP($B574,BBG!$AW$4:$BE$3000,9,0))^10))^0.1 - 1</f>
        <v>5.2769999999999984E-2</v>
      </c>
      <c r="AI574" s="3">
        <f ca="1">VLOOKUP($B$1273,BBG!$AW$4:$BE$3000,2,1)/VLOOKUP($B574,BBG!$AW$4:$BE$3000,2,0) - 1</f>
        <v>-0.6789083557951483</v>
      </c>
      <c r="AJ574" s="9">
        <f ca="1">((1+AI574)*(VLOOKUP($B$1273,BBG!$AW$4:$BE$3000,3,1)/VLOOKUP($B574,BBG!$AW$4:$BE$3000,3,0)))^(1/(($B$1273-$B574)/365)) - 1</f>
        <v>4.5219164041709892E-3</v>
      </c>
      <c r="AK574" s="3">
        <f ca="1">((1+AI574)*((1.06^(($B$1273-B574)/365))*(VLOOKUP($B$1273,BBG!$AW$4:$BE$3000,4,1)/VLOOKUP($B574,BBG!$AW$4:$BE$3000,4,0))))^(1/(($B$1273-$B574)/365)) - 1</f>
        <v>3.1722485139588752E-2</v>
      </c>
      <c r="AL574" s="3">
        <f ca="1">(((1+S574)*(((1+VLOOKUP($B574,BBG!$AW$4:$BE$3000,5,0))^(($B$1273-B574)/365))*(VLOOKUP($B$1273,BBG!$AW$4:$BE$3000,4,1)/VLOOKUP($B574,BBG!$AW$4:$BE$3000,4,0)))))^(1/(($B$1273-$B574)/365)) - 1</f>
        <v>5.0822539237108444E-2</v>
      </c>
      <c r="AM574" s="3">
        <f ca="1">(VLOOKUP($B$1273,BBG!$AW$4:$BE$3000,6,1)/VLOOKUP($B574,BBG!$AW$4:$BE$3000,6,0))^(1/(($B$1273-$B574)/365)) - 1</f>
        <v>1.1269561386161087E-2</v>
      </c>
      <c r="AN574" s="23">
        <f>(((1+VLOOKUP($B574,BBG!$AW$4:$BE$3000,8,0))^(($B$1273-B574)/365))*(VLOOKUP($B$1273,BBG!$AW$4:$BE$3000,7,1)/VLOOKUP($B574,BBG!$AW$4:$BE$3000,7,0)))^(1/(($B$1273-$B574)/365)) - 1</f>
        <v>4.6673037535351902E-2</v>
      </c>
      <c r="AO574" s="3">
        <f>(((1+VLOOKUP($B574,BBG!$AW$4:$BE$3000,9,0))^(($B$1273-B574)/365)))^(1/(($B$1273-$B574)/365)) - 1</f>
        <v>5.2769999999999984E-2</v>
      </c>
    </row>
    <row r="575" spans="2:41" x14ac:dyDescent="0.2">
      <c r="B575" s="19">
        <f>+BBG!AW577</f>
        <v>40557</v>
      </c>
      <c r="C575" s="21">
        <f ca="1">VLOOKUP($B575+365,BBG!$AW$4:$BE$3000,2,1)/VLOOKUP($B575,BBG!$AW$4:$BE$3000,2,0) - 1</f>
        <v>-5.7335581787520962E-2</v>
      </c>
      <c r="D575" s="20">
        <f ca="1">(1+C575)*(VLOOKUP($B575+365,BBG!$AW$4:$BE$3000,3,1)/VLOOKUP($B575,BBG!$AW$4:$BE$3000,3,0)) - 1</f>
        <v>5.2239921569644521E-2</v>
      </c>
      <c r="E575" s="20">
        <f ca="1">(1+C575)*(1.06*(VLOOKUP($B575+365,BBG!$AW$4:$BE$3000,4,1)/VLOOKUP($B575,BBG!$AW$4:$BE$3000,4,0))) -1</f>
        <v>6.4207363149076935E-2</v>
      </c>
      <c r="F575" s="20">
        <f ca="1">((1+C575)*((1+VLOOKUP($B575,BBG!$AW$4:$BE$3000,5,0))*(VLOOKUP($B575+365,BBG!$AW$4:$BE$3000,4,1)/VLOOKUP($B575,BBG!$AW$4:$BE$3000,4,0)))) - 1</f>
        <v>6.1005705336734772E-2</v>
      </c>
      <c r="G575" s="20">
        <f ca="1">VLOOKUP($B575+365,BBG!$AW$4:$BE$3000,6,1)/VLOOKUP($B575,BBG!$AW$4:$BE$3000,6,0) - 1</f>
        <v>9.7375504958296943E-4</v>
      </c>
      <c r="H575" s="20">
        <f>(1+VLOOKUP($B575,BBG!$AW$4:$BE$3000,8,0))*(VLOOKUP($B575+365,BBG!$AW$4:$BE$3000,7,1)/VLOOKUP($B575,BBG!$AW$4:$BE$3000,7,0)) - 1</f>
        <v>4.9320899173734833E-2</v>
      </c>
      <c r="I575" s="20">
        <f>(1+VLOOKUP($B575,BBG!$AW$4:$BE$3000,9,0)) - 1</f>
        <v>5.2890000000000104E-2</v>
      </c>
      <c r="K575" s="20">
        <f ca="1">VLOOKUP($B575+365*3,BBG!$AW$4:$BE$3000,2,1)/VLOOKUP($B575,BBG!$AW$4:$BE$3000,2,0) - 1</f>
        <v>-0.287858347386172</v>
      </c>
      <c r="L575" s="20">
        <f ca="1">((1+K575)*(VLOOKUP($B575+365*3,BBG!$AW$4:$BE$3000,3,1)/VLOOKUP($B575,BBG!$AW$4:$BE$3000,3,0)))^(1/3) - 1</f>
        <v>-2.3195347732095084E-2</v>
      </c>
      <c r="M575" s="20">
        <f ca="1">((1+K575)*((1.06^3)*(VLOOKUP($B575+365*3,BBG!$AW$4:$BE$3000,4,1)/VLOOKUP($B575,BBG!$AW$4:$BE$3000,4,0))))^(1/3) -1</f>
        <v>4.1772222334788278E-3</v>
      </c>
      <c r="N575" s="20">
        <f ca="1">(((1+K575)*(((1+VLOOKUP($B575,BBG!$AW$4:$BE$3000,5,0))^3)*(VLOOKUP($B575+365*3,BBG!$AW$4:$BE$3000,4,1)/VLOOKUP($B575,BBG!$AW$4:$BE$3000,4,0))))^(1/3))-1</f>
        <v>1.1561645337592186E-3</v>
      </c>
      <c r="O575" s="20">
        <f ca="1">(VLOOKUP($B575+365*3,BBG!$AW$4:$BE$3000,6,1)/VLOOKUP($B575,BBG!$AW$4:$BE$3000,6,0))^(1/3) - 1</f>
        <v>1.1520506002757891E-3</v>
      </c>
      <c r="P575" s="20">
        <f>(((1+VLOOKUP($B575,BBG!$AW$4:$BE$3000,8,0))^3)*(VLOOKUP($B575+365*3,BBG!$AW$4:$BE$3000,7,1)/VLOOKUP($B575,BBG!$AW$4:$BE$3000,7,0)))^(1/3) - 1</f>
        <v>4.0189231809921733E-2</v>
      </c>
      <c r="Q575" s="20">
        <f>(((1+VLOOKUP($B575,BBG!$AW$4:$BE$3000,9,0))^3))^(1/3) - 1</f>
        <v>5.2890000000000104E-2</v>
      </c>
      <c r="S575" s="3">
        <f ca="1">VLOOKUP($B575+365*5,BBG!$AW$4:$BE$3000,2,1)/VLOOKUP($B575,BBG!$AW$4:$BE$3000,2,0) - 1</f>
        <v>-0.58111298482293416</v>
      </c>
      <c r="T575" s="3">
        <f ca="1">((1+S575)*(VLOOKUP($B575+365*5,BBG!$AW$4:$BE$3000,3,1)/VLOOKUP($B575,BBG!$AW$4:$BE$3000,3,0)))^(1/5) - 1</f>
        <v>-7.1890294800122989E-2</v>
      </c>
      <c r="U575" s="3">
        <f ca="1">((1+S575)*((1.06^5)*(VLOOKUP($B575+365*5,BBG!$AW$4:$BE$3000,4,1)/VLOOKUP($B575,BBG!$AW$4:$BE$3000,4,0))))^(0.2) -1</f>
        <v>-4.6507128700230549E-2</v>
      </c>
      <c r="V575" s="3">
        <f ca="1">(((1+S575)*(((1+VLOOKUP($B575,BBG!$AW$4:$BE$3000,5,0))^5)*(VLOOKUP($B575+365*5,BBG!$AW$4:$BE$3000,4,1)/VLOOKUP($B575,BBG!$AW$4:$BE$3000,4,0))))^0.2-1)</f>
        <v>-4.9375703008320282E-2</v>
      </c>
      <c r="W575" s="3">
        <f ca="1">(VLOOKUP($B575+365*5,BBG!$AW$4:$BE$3000,6,1)/VLOOKUP($B575,BBG!$AW$4:$BE$3000,6,0))^0.2 - 1</f>
        <v>1.1472151433511435E-3</v>
      </c>
      <c r="X575" s="3">
        <f>(((1+VLOOKUP($B575,BBG!$AW$4:$BE$3000,8,0))^5)*(VLOOKUP($B575+365*5,BBG!$AW$4:$BE$3000,7,1)/VLOOKUP($B575,BBG!$AW$4:$BE$3000,7,0)))^0.2 - 1</f>
        <v>3.4773285362162065E-2</v>
      </c>
      <c r="Y575" s="3">
        <f>(((1+VLOOKUP($B575,BBG!$AW$4:$BE$3000,9,0))^5))^0.2 - 1</f>
        <v>5.2890000000000104E-2</v>
      </c>
      <c r="AA575" s="9">
        <f ca="1">VLOOKUP($B575+365*10,BBG!$AW$4:$BE$3000,2,1)/VLOOKUP($B575,BBG!$AW$4:$BE$3000,2,0) - 1</f>
        <v>-0.68870151770657673</v>
      </c>
      <c r="AB575" s="3">
        <f ca="1">((1+AA575)*(VLOOKUP($B575+365*10,BBG!$AW$4:$BE$3000,3,1)/VLOOKUP($B575,BBG!$AW$4:$BE$3000,3,0)))^(1/10) - 1</f>
        <v>-2.9387120524751564E-2</v>
      </c>
      <c r="AC575" s="3">
        <f ca="1">((1+AA575)*((1.06^10)*(VLOOKUP($B575+365*10,BBG!$AW$4:$BE$3000,4,1)/VLOOKUP($B575,BBG!$AW$4:$BE$3000,4,0))))^(0.1) -1</f>
        <v>-3.042899691384382E-3</v>
      </c>
      <c r="AD575" s="3">
        <f ca="1">(((1+AA575)*(((1+VLOOKUP($B575,BBG!$AW$4:$BE$3000,5,0))^10)*(VLOOKUP($B575+365*10,BBG!$AW$4:$BE$3000,4,1)/VLOOKUP($B575,BBG!$AW$4:$BE$3000,4,0)))))^0.1 - 1</f>
        <v>-6.042235722407252E-3</v>
      </c>
      <c r="AE575" s="3">
        <f ca="1">(VLOOKUP($B575+365*10,BBG!$AW$4:$BE$3000,6,1)/VLOOKUP($B575,BBG!$AW$4:$BE$3000,6,0))^0.1 - 1</f>
        <v>6.2740776953345012E-3</v>
      </c>
      <c r="AF575" s="3">
        <f>(((1+VLOOKUP($B575,BBG!$AW$4:$BE$3000,8,0))^10)*(VLOOKUP($B575+365*10,BBG!$AW$4:$BE$3000,7,1)/VLOOKUP($B575,BBG!$AW$4:$BE$3000,7,0)))^0.1 - 1</f>
        <v>3.6874347032785915E-2</v>
      </c>
      <c r="AG575" s="3">
        <f>(((1+VLOOKUP($B575,BBG!$AW$4:$BE$3000,9,0))^10))^0.1 - 1</f>
        <v>5.2890000000000104E-2</v>
      </c>
      <c r="AI575" s="3">
        <f ca="1">VLOOKUP($B$1273,BBG!$AW$4:$BE$3000,2,1)/VLOOKUP($B575,BBG!$AW$4:$BE$3000,2,0) - 1</f>
        <v>-0.67858347386172002</v>
      </c>
      <c r="AJ575" s="9">
        <f ca="1">((1+AI575)*(VLOOKUP($B$1273,BBG!$AW$4:$BE$3000,3,1)/VLOOKUP($B575,BBG!$AW$4:$BE$3000,3,0)))^(1/(($B$1273-$B575)/365)) - 1</f>
        <v>4.4534418276014343E-3</v>
      </c>
      <c r="AK575" s="3">
        <f ca="1">((1+AI575)*((1.06^(($B$1273-B575)/365))*(VLOOKUP($B$1273,BBG!$AW$4:$BE$3000,4,1)/VLOOKUP($B575,BBG!$AW$4:$BE$3000,4,0))))^(1/(($B$1273-$B575)/365)) - 1</f>
        <v>3.1760462260080891E-2</v>
      </c>
      <c r="AL575" s="3">
        <f ca="1">(((1+S575)*(((1+VLOOKUP($B575,BBG!$AW$4:$BE$3000,5,0))^(($B$1273-B575)/365))*(VLOOKUP($B$1273,BBG!$AW$4:$BE$3000,4,1)/VLOOKUP($B575,BBG!$AW$4:$BE$3000,4,0)))))^(1/(($B$1273-$B575)/365)) - 1</f>
        <v>4.9212260104384953E-2</v>
      </c>
      <c r="AM575" s="3">
        <f ca="1">(VLOOKUP($B$1273,BBG!$AW$4:$BE$3000,6,1)/VLOOKUP($B575,BBG!$AW$4:$BE$3000,6,0))^(1/(($B$1273-$B575)/365)) - 1</f>
        <v>1.1283341421541637E-2</v>
      </c>
      <c r="AN575" s="23">
        <f>(((1+VLOOKUP($B575,BBG!$AW$4:$BE$3000,8,0))^(($B$1273-B575)/365))*(VLOOKUP($B$1273,BBG!$AW$4:$BE$3000,7,1)/VLOOKUP($B575,BBG!$AW$4:$BE$3000,7,0)))^(1/(($B$1273-$B575)/365)) - 1</f>
        <v>4.6887907154332442E-2</v>
      </c>
      <c r="AO575" s="3">
        <f>(((1+VLOOKUP($B575,BBG!$AW$4:$BE$3000,9,0))^(($B$1273-B575)/365)))^(1/(($B$1273-$B575)/365)) - 1</f>
        <v>5.2890000000000104E-2</v>
      </c>
    </row>
    <row r="576" spans="2:41" x14ac:dyDescent="0.2">
      <c r="B576" s="19">
        <f>+BBG!AW578</f>
        <v>40564</v>
      </c>
      <c r="C576" s="21">
        <f ca="1">VLOOKUP($B576+365,BBG!$AW$4:$BE$3000,2,1)/VLOOKUP($B576,BBG!$AW$4:$BE$3000,2,0) - 1</f>
        <v>-4.959785522788196E-2</v>
      </c>
      <c r="D576" s="20">
        <f ca="1">(1+C576)*(VLOOKUP($B576+365,BBG!$AW$4:$BE$3000,3,1)/VLOOKUP($B576,BBG!$AW$4:$BE$3000,3,0)) - 1</f>
        <v>6.0922965617678848E-2</v>
      </c>
      <c r="E576" s="20">
        <f ca="1">(1+C576)*(1.06*(VLOOKUP($B576+365,BBG!$AW$4:$BE$3000,4,1)/VLOOKUP($B576,BBG!$AW$4:$BE$3000,4,0))) -1</f>
        <v>7.2942757653959855E-2</v>
      </c>
      <c r="F576" s="20">
        <f ca="1">((1+C576)*((1+VLOOKUP($B576,BBG!$AW$4:$BE$3000,5,0))*(VLOOKUP($B576+365,BBG!$AW$4:$BE$3000,4,1)/VLOOKUP($B576,BBG!$AW$4:$BE$3000,4,0)))) - 1</f>
        <v>6.9622708366125163E-2</v>
      </c>
      <c r="G576" s="20">
        <f ca="1">VLOOKUP($B576+365,BBG!$AW$4:$BE$3000,6,1)/VLOOKUP($B576,BBG!$AW$4:$BE$3000,6,0) - 1</f>
        <v>9.5987167269173668E-4</v>
      </c>
      <c r="H576" s="20">
        <f>(1+VLOOKUP($B576,BBG!$AW$4:$BE$3000,8,0))*(VLOOKUP($B576+365,BBG!$AW$4:$BE$3000,7,1)/VLOOKUP($B576,BBG!$AW$4:$BE$3000,7,0)) - 1</f>
        <v>5.0247560943338598E-2</v>
      </c>
      <c r="I576" s="20">
        <f>(1+VLOOKUP($B576,BBG!$AW$4:$BE$3000,9,0)) - 1</f>
        <v>5.3500000000000103E-2</v>
      </c>
      <c r="K576" s="20">
        <f ca="1">VLOOKUP($B576+365*3,BBG!$AW$4:$BE$3000,2,1)/VLOOKUP($B576,BBG!$AW$4:$BE$3000,2,0) - 1</f>
        <v>-0.28669571045576403</v>
      </c>
      <c r="L576" s="20">
        <f ca="1">((1+K576)*(VLOOKUP($B576+365*3,BBG!$AW$4:$BE$3000,3,1)/VLOOKUP($B576,BBG!$AW$4:$BE$3000,3,0)))^(1/3) - 1</f>
        <v>-2.2702821029453868E-2</v>
      </c>
      <c r="M576" s="20">
        <f ca="1">((1+K576)*((1.06^3)*(VLOOKUP($B576+365*3,BBG!$AW$4:$BE$3000,4,1)/VLOOKUP($B576,BBG!$AW$4:$BE$3000,4,0))))^(1/3) -1</f>
        <v>4.723395759320681E-3</v>
      </c>
      <c r="N576" s="20">
        <f ca="1">(((1+K576)*(((1+VLOOKUP($B576,BBG!$AW$4:$BE$3000,5,0))^3)*(VLOOKUP($B576+365*3,BBG!$AW$4:$BE$3000,4,1)/VLOOKUP($B576,BBG!$AW$4:$BE$3000,4,0))))^(1/3))-1</f>
        <v>1.6144403460276457E-3</v>
      </c>
      <c r="O576" s="20">
        <f ca="1">(VLOOKUP($B576+365*3,BBG!$AW$4:$BE$3000,6,1)/VLOOKUP($B576,BBG!$AW$4:$BE$3000,6,0))^(1/3) - 1</f>
        <v>1.1471577567292446E-3</v>
      </c>
      <c r="P576" s="20">
        <f>(((1+VLOOKUP($B576,BBG!$AW$4:$BE$3000,8,0))^3)*(VLOOKUP($B576+365*3,BBG!$AW$4:$BE$3000,7,1)/VLOOKUP($B576,BBG!$AW$4:$BE$3000,7,0)))^(1/3) - 1</f>
        <v>4.110782934765389E-2</v>
      </c>
      <c r="Q576" s="20">
        <f>(((1+VLOOKUP($B576,BBG!$AW$4:$BE$3000,9,0))^3))^(1/3) - 1</f>
        <v>5.3500000000000103E-2</v>
      </c>
      <c r="S576" s="3">
        <f ca="1">VLOOKUP($B576+365*5,BBG!$AW$4:$BE$3000,2,1)/VLOOKUP($B576,BBG!$AW$4:$BE$3000,2,0) - 1</f>
        <v>-0.58612600536193038</v>
      </c>
      <c r="T576" s="3">
        <f ca="1">((1+S576)*(VLOOKUP($B576+365*5,BBG!$AW$4:$BE$3000,3,1)/VLOOKUP($B576,BBG!$AW$4:$BE$3000,3,0)))^(1/5) - 1</f>
        <v>-7.4008450922566471E-2</v>
      </c>
      <c r="U576" s="3">
        <f ca="1">((1+S576)*((1.06^5)*(VLOOKUP($B576+365*5,BBG!$AW$4:$BE$3000,4,1)/VLOOKUP($B576,BBG!$AW$4:$BE$3000,4,0))))^(0.2) -1</f>
        <v>-4.8800313305453979E-2</v>
      </c>
      <c r="V576" s="3">
        <f ca="1">(((1+S576)*(((1+VLOOKUP($B576,BBG!$AW$4:$BE$3000,5,0))^5)*(VLOOKUP($B576+365*5,BBG!$AW$4:$BE$3000,4,1)/VLOOKUP($B576,BBG!$AW$4:$BE$3000,4,0))))^0.2-1)</f>
        <v>-5.1743648185037072E-2</v>
      </c>
      <c r="W576" s="3">
        <f ca="1">(VLOOKUP($B576+365*5,BBG!$AW$4:$BE$3000,6,1)/VLOOKUP($B576,BBG!$AW$4:$BE$3000,6,0))^0.2 - 1</f>
        <v>1.1557759101337162E-3</v>
      </c>
      <c r="X576" s="3">
        <f>(((1+VLOOKUP($B576,BBG!$AW$4:$BE$3000,8,0))^5)*(VLOOKUP($B576+365*5,BBG!$AW$4:$BE$3000,7,1)/VLOOKUP($B576,BBG!$AW$4:$BE$3000,7,0)))^0.2 - 1</f>
        <v>3.5687100044122122E-2</v>
      </c>
      <c r="Y576" s="3">
        <f>(((1+VLOOKUP($B576,BBG!$AW$4:$BE$3000,9,0))^5))^0.2 - 1</f>
        <v>5.3500000000000103E-2</v>
      </c>
      <c r="AA576" s="9">
        <f ca="1">VLOOKUP($B576+365*10,BBG!$AW$4:$BE$3000,2,1)/VLOOKUP($B576,BBG!$AW$4:$BE$3000,2,0) - 1</f>
        <v>-0.68347855227882037</v>
      </c>
      <c r="AB576" s="3">
        <f ca="1">((1+AA576)*(VLOOKUP($B576+365*10,BBG!$AW$4:$BE$3000,3,1)/VLOOKUP($B576,BBG!$AW$4:$BE$3000,3,0)))^(1/10) - 1</f>
        <v>-2.7929845126601016E-2</v>
      </c>
      <c r="AC576" s="3">
        <f ca="1">((1+AA576)*((1.06^10)*(VLOOKUP($B576+365*10,BBG!$AW$4:$BE$3000,4,1)/VLOOKUP($B576,BBG!$AW$4:$BE$3000,4,0))))^(0.1) -1</f>
        <v>-1.3827016550645999E-3</v>
      </c>
      <c r="AD576" s="3">
        <f ca="1">(((1+AA576)*(((1+VLOOKUP($B576,BBG!$AW$4:$BE$3000,5,0))^10)*(VLOOKUP($B576+365*10,BBG!$AW$4:$BE$3000,4,1)/VLOOKUP($B576,BBG!$AW$4:$BE$3000,4,0)))))^0.1 - 1</f>
        <v>-4.4727627291885064E-3</v>
      </c>
      <c r="AE576" s="3">
        <f ca="1">(VLOOKUP($B576+365*10,BBG!$AW$4:$BE$3000,6,1)/VLOOKUP($B576,BBG!$AW$4:$BE$3000,6,0))^0.1 - 1</f>
        <v>6.2730013254241879E-3</v>
      </c>
      <c r="AF576" s="3">
        <f>(((1+VLOOKUP($B576,BBG!$AW$4:$BE$3000,8,0))^10)*(VLOOKUP($B576+365*10,BBG!$AW$4:$BE$3000,7,1)/VLOOKUP($B576,BBG!$AW$4:$BE$3000,7,0)))^0.1 - 1</f>
        <v>3.7790017175289181E-2</v>
      </c>
      <c r="AG576" s="3">
        <f>(((1+VLOOKUP($B576,BBG!$AW$4:$BE$3000,9,0))^10))^0.1 - 1</f>
        <v>5.3500000000000103E-2</v>
      </c>
      <c r="AI576" s="3">
        <f ca="1">VLOOKUP($B$1273,BBG!$AW$4:$BE$3000,2,1)/VLOOKUP($B576,BBG!$AW$4:$BE$3000,2,0) - 1</f>
        <v>-0.68063002680965146</v>
      </c>
      <c r="AJ576" s="9">
        <f ca="1">((1+AI576)*(VLOOKUP($B$1273,BBG!$AW$4:$BE$3000,3,1)/VLOOKUP($B576,BBG!$AW$4:$BE$3000,3,0)))^(1/(($B$1273-$B576)/365)) - 1</f>
        <v>3.8290092432580192E-3</v>
      </c>
      <c r="AK576" s="3">
        <f ca="1">((1+AI576)*((1.06^(($B$1273-B576)/365))*(VLOOKUP($B$1273,BBG!$AW$4:$BE$3000,4,1)/VLOOKUP($B576,BBG!$AW$4:$BE$3000,4,0))))^(1/(($B$1273-$B576)/365)) - 1</f>
        <v>3.1227588767456682E-2</v>
      </c>
      <c r="AL576" s="3">
        <f ca="1">(((1+S576)*(((1+VLOOKUP($B576,BBG!$AW$4:$BE$3000,5,0))^(($B$1273-B576)/365))*(VLOOKUP($B$1273,BBG!$AW$4:$BE$3000,4,1)/VLOOKUP($B576,BBG!$AW$4:$BE$3000,4,0)))))^(1/(($B$1273-$B576)/365)) - 1</f>
        <v>4.8166551934016422E-2</v>
      </c>
      <c r="AM576" s="3">
        <f ca="1">(VLOOKUP($B$1273,BBG!$AW$4:$BE$3000,6,1)/VLOOKUP($B576,BBG!$AW$4:$BE$3000,6,0))^(1/(($B$1273-$B576)/365)) - 1</f>
        <v>1.1297461334820458E-2</v>
      </c>
      <c r="AN576" s="23">
        <f>(((1+VLOOKUP($B576,BBG!$AW$4:$BE$3000,8,0))^(($B$1273-B576)/365))*(VLOOKUP($B$1273,BBG!$AW$4:$BE$3000,7,1)/VLOOKUP($B576,BBG!$AW$4:$BE$3000,7,0)))^(1/(($B$1273-$B576)/365)) - 1</f>
        <v>4.7852819081349862E-2</v>
      </c>
      <c r="AO576" s="3">
        <f>(((1+VLOOKUP($B576,BBG!$AW$4:$BE$3000,9,0))^(($B$1273-B576)/365)))^(1/(($B$1273-$B576)/365)) - 1</f>
        <v>5.3500000000000103E-2</v>
      </c>
    </row>
    <row r="577" spans="2:41" x14ac:dyDescent="0.2">
      <c r="B577" s="19">
        <f>+BBG!AW579</f>
        <v>40571</v>
      </c>
      <c r="C577" s="21">
        <f ca="1">VLOOKUP($B577+365,BBG!$AW$4:$BE$3000,2,1)/VLOOKUP($B577,BBG!$AW$4:$BE$3000,2,0) - 1</f>
        <v>-3.1297324583543729E-2</v>
      </c>
      <c r="D577" s="20">
        <f ca="1">(1+C577)*(VLOOKUP($B577+365,BBG!$AW$4:$BE$3000,3,1)/VLOOKUP($B577,BBG!$AW$4:$BE$3000,3,0)) - 1</f>
        <v>8.1204019494745872E-2</v>
      </c>
      <c r="E577" s="20">
        <f ca="1">(1+C577)*(1.06*(VLOOKUP($B577+365,BBG!$AW$4:$BE$3000,4,1)/VLOOKUP($B577,BBG!$AW$4:$BE$3000,4,0))) -1</f>
        <v>9.3602877082430869E-2</v>
      </c>
      <c r="F577" s="20">
        <f ca="1">((1+C577)*((1+VLOOKUP($B577,BBG!$AW$4:$BE$3000,5,0))*(VLOOKUP($B577+365,BBG!$AW$4:$BE$3000,4,1)/VLOOKUP($B577,BBG!$AW$4:$BE$3000,4,0)))) - 1</f>
        <v>9.1334166962898644E-2</v>
      </c>
      <c r="G577" s="20">
        <f ca="1">VLOOKUP($B577+365,BBG!$AW$4:$BE$3000,6,1)/VLOOKUP($B577,BBG!$AW$4:$BE$3000,6,0) - 1</f>
        <v>9.4281394285089526E-4</v>
      </c>
      <c r="H577" s="20">
        <f>(1+VLOOKUP($B577,BBG!$AW$4:$BE$3000,8,0))*(VLOOKUP($B577+365,BBG!$AW$4:$BE$3000,7,1)/VLOOKUP($B577,BBG!$AW$4:$BE$3000,7,0)) - 1</f>
        <v>5.0638818134949082E-2</v>
      </c>
      <c r="I577" s="20">
        <f>(1+VLOOKUP($B577,BBG!$AW$4:$BE$3000,9,0)) - 1</f>
        <v>5.4599999999999982E-2</v>
      </c>
      <c r="K577" s="20">
        <f ca="1">VLOOKUP($B577+365*3,BBG!$AW$4:$BE$3000,2,1)/VLOOKUP($B577,BBG!$AW$4:$BE$3000,2,0) - 1</f>
        <v>-0.29883897021706207</v>
      </c>
      <c r="L577" s="20">
        <f ca="1">((1+K577)*(VLOOKUP($B577+365*3,BBG!$AW$4:$BE$3000,3,1)/VLOOKUP($B577,BBG!$AW$4:$BE$3000,3,0)))^(1/3) - 1</f>
        <v>-2.832462289893567E-2</v>
      </c>
      <c r="M577" s="20">
        <f ca="1">((1+K577)*((1.06^3)*(VLOOKUP($B577+365*3,BBG!$AW$4:$BE$3000,4,1)/VLOOKUP($B577,BBG!$AW$4:$BE$3000,4,0))))^(1/3) -1</f>
        <v>-1.0107226430350336E-3</v>
      </c>
      <c r="N577" s="20">
        <f ca="1">(((1+K577)*(((1+VLOOKUP($B577,BBG!$AW$4:$BE$3000,5,0))^3)*(VLOOKUP($B577+365*3,BBG!$AW$4:$BE$3000,4,1)/VLOOKUP($B577,BBG!$AW$4:$BE$3000,4,0))))^(1/3))-1</f>
        <v>-3.0831541721936251E-3</v>
      </c>
      <c r="O577" s="20">
        <f ca="1">(VLOOKUP($B577+365*3,BBG!$AW$4:$BE$3000,6,1)/VLOOKUP($B577,BBG!$AW$4:$BE$3000,6,0))^(1/3) - 1</f>
        <v>1.139485518685257E-3</v>
      </c>
      <c r="P577" s="20">
        <f>(((1+VLOOKUP($B577,BBG!$AW$4:$BE$3000,8,0))^3)*(VLOOKUP($B577+365*3,BBG!$AW$4:$BE$3000,7,1)/VLOOKUP($B577,BBG!$AW$4:$BE$3000,7,0)))^(1/3) - 1</f>
        <v>4.1495681641362969E-2</v>
      </c>
      <c r="Q577" s="20">
        <f>(((1+VLOOKUP($B577,BBG!$AW$4:$BE$3000,9,0))^3))^(1/3) - 1</f>
        <v>5.4599999999999982E-2</v>
      </c>
      <c r="S577" s="3">
        <f ca="1">VLOOKUP($B577+365*5,BBG!$AW$4:$BE$3000,2,1)/VLOOKUP($B577,BBG!$AW$4:$BE$3000,2,0) - 1</f>
        <v>-0.58909641595153972</v>
      </c>
      <c r="T577" s="3">
        <f ca="1">((1+S577)*(VLOOKUP($B577+365*5,BBG!$AW$4:$BE$3000,3,1)/VLOOKUP($B577,BBG!$AW$4:$BE$3000,3,0)))^(1/5) - 1</f>
        <v>-7.5244038780993727E-2</v>
      </c>
      <c r="U577" s="3">
        <f ca="1">((1+S577)*((1.06^5)*(VLOOKUP($B577+365*5,BBG!$AW$4:$BE$3000,4,1)/VLOOKUP($B577,BBG!$AW$4:$BE$3000,4,0))))^(0.2) -1</f>
        <v>-5.0169619025676293E-2</v>
      </c>
      <c r="V577" s="3">
        <f ca="1">(((1+S577)*(((1+VLOOKUP($B577,BBG!$AW$4:$BE$3000,5,0))^5)*(VLOOKUP($B577+365*5,BBG!$AW$4:$BE$3000,4,1)/VLOOKUP($B577,BBG!$AW$4:$BE$3000,4,0))))^0.2-1)</f>
        <v>-5.2140069032999392E-2</v>
      </c>
      <c r="W577" s="3">
        <f ca="1">(VLOOKUP($B577+365*5,BBG!$AW$4:$BE$3000,6,1)/VLOOKUP($B577,BBG!$AW$4:$BE$3000,6,0))^0.2 - 1</f>
        <v>1.1606864076643131E-3</v>
      </c>
      <c r="X577" s="3">
        <f>(((1+VLOOKUP($B577,BBG!$AW$4:$BE$3000,8,0))^5)*(VLOOKUP($B577+365*5,BBG!$AW$4:$BE$3000,7,1)/VLOOKUP($B577,BBG!$AW$4:$BE$3000,7,0)))^0.2 - 1</f>
        <v>3.6072932909838595E-2</v>
      </c>
      <c r="Y577" s="3">
        <f>(((1+VLOOKUP($B577,BBG!$AW$4:$BE$3000,9,0))^5))^0.2 - 1</f>
        <v>5.4599999999999982E-2</v>
      </c>
      <c r="AA577" s="9">
        <f ca="1">VLOOKUP($B577+365*10,BBG!$AW$4:$BE$3000,2,1)/VLOOKUP($B577,BBG!$AW$4:$BE$3000,2,0) - 1</f>
        <v>-0.6922429749284873</v>
      </c>
      <c r="AB577" s="3">
        <f ca="1">((1+AA577)*(VLOOKUP($B577+365*10,BBG!$AW$4:$BE$3000,3,1)/VLOOKUP($B577,BBG!$AW$4:$BE$3000,3,0)))^(1/10) - 1</f>
        <v>-3.0822900986335E-2</v>
      </c>
      <c r="AC577" s="3">
        <f ca="1">((1+AA577)*((1.06^10)*(VLOOKUP($B577+365*10,BBG!$AW$4:$BE$3000,4,1)/VLOOKUP($B577,BBG!$AW$4:$BE$3000,4,0))))^(0.1) -1</f>
        <v>-4.1829268172397516E-3</v>
      </c>
      <c r="AD577" s="3">
        <f ca="1">(((1+AA577)*(((1+VLOOKUP($B577,BBG!$AW$4:$BE$3000,5,0))^10)*(VLOOKUP($B577+365*10,BBG!$AW$4:$BE$3000,4,1)/VLOOKUP($B577,BBG!$AW$4:$BE$3000,4,0)))))^0.1 - 1</f>
        <v>-6.2487775190595007E-3</v>
      </c>
      <c r="AE577" s="3">
        <f ca="1">(VLOOKUP($B577+365*10,BBG!$AW$4:$BE$3000,6,1)/VLOOKUP($B577,BBG!$AW$4:$BE$3000,6,0))^0.1 - 1</f>
        <v>6.2709272640746327E-3</v>
      </c>
      <c r="AF577" s="3">
        <f>(((1+VLOOKUP($B577,BBG!$AW$4:$BE$3000,8,0))^10)*(VLOOKUP($B577+365*10,BBG!$AW$4:$BE$3000,7,1)/VLOOKUP($B577,BBG!$AW$4:$BE$3000,7,0)))^0.1 - 1</f>
        <v>3.817663345767941E-2</v>
      </c>
      <c r="AG577" s="3">
        <f>(((1+VLOOKUP($B577,BBG!$AW$4:$BE$3000,9,0))^10))^0.1 - 1</f>
        <v>5.4599999999999982E-2</v>
      </c>
      <c r="AI577" s="3">
        <f ca="1">VLOOKUP($B$1273,BBG!$AW$4:$BE$3000,2,1)/VLOOKUP($B577,BBG!$AW$4:$BE$3000,2,0) - 1</f>
        <v>-0.67928655561164397</v>
      </c>
      <c r="AJ577" s="9">
        <f ca="1">((1+AI577)*(VLOOKUP($B$1273,BBG!$AW$4:$BE$3000,3,1)/VLOOKUP($B577,BBG!$AW$4:$BE$3000,3,0)))^(1/(($B$1273-$B577)/365)) - 1</f>
        <v>3.9923335974232366E-3</v>
      </c>
      <c r="AK577" s="3">
        <f ca="1">((1+AI577)*((1.06^(($B$1273-B577)/365))*(VLOOKUP($B$1273,BBG!$AW$4:$BE$3000,4,1)/VLOOKUP($B577,BBG!$AW$4:$BE$3000,4,0))))^(1/(($B$1273-$B577)/365)) - 1</f>
        <v>3.1511165915362627E-2</v>
      </c>
      <c r="AL577" s="3">
        <f ca="1">(((1+S577)*(((1+VLOOKUP($B577,BBG!$AW$4:$BE$3000,5,0))^(($B$1273-B577)/365))*(VLOOKUP($B$1273,BBG!$AW$4:$BE$3000,4,1)/VLOOKUP($B577,BBG!$AW$4:$BE$3000,4,0)))))^(1/(($B$1273-$B577)/365)) - 1</f>
        <v>4.8660507241547357E-2</v>
      </c>
      <c r="AM577" s="3">
        <f ca="1">(VLOOKUP($B$1273,BBG!$AW$4:$BE$3000,6,1)/VLOOKUP($B577,BBG!$AW$4:$BE$3000,6,0))^(1/(($B$1273-$B577)/365)) - 1</f>
        <v>1.1311201375478142E-2</v>
      </c>
      <c r="AN577" s="23">
        <f>(((1+VLOOKUP($B577,BBG!$AW$4:$BE$3000,8,0))^(($B$1273-B577)/365))*(VLOOKUP($B$1273,BBG!$AW$4:$BE$3000,7,1)/VLOOKUP($B577,BBG!$AW$4:$BE$3000,7,0)))^(1/(($B$1273-$B577)/365)) - 1</f>
        <v>4.8283715634729552E-2</v>
      </c>
      <c r="AO577" s="3">
        <f>(((1+VLOOKUP($B577,BBG!$AW$4:$BE$3000,9,0))^(($B$1273-B577)/365)))^(1/(($B$1273-$B577)/365)) - 1</f>
        <v>5.4599999999999982E-2</v>
      </c>
    </row>
    <row r="578" spans="2:41" x14ac:dyDescent="0.2">
      <c r="B578" s="19">
        <f>+BBG!AW580</f>
        <v>40578</v>
      </c>
      <c r="C578" s="21">
        <f ca="1">VLOOKUP($B578+365,BBG!$AW$4:$BE$3000,2,1)/VLOOKUP($B578,BBG!$AW$4:$BE$3000,2,0) - 1</f>
        <v>-2.592406756982768E-2</v>
      </c>
      <c r="D578" s="20">
        <f ca="1">(1+C578)*(VLOOKUP($B578+365,BBG!$AW$4:$BE$3000,3,1)/VLOOKUP($B578,BBG!$AW$4:$BE$3000,3,0)) - 1</f>
        <v>8.7051247228354445E-2</v>
      </c>
      <c r="E578" s="20">
        <f ca="1">(1+C578)*(1.06*(VLOOKUP($B578+365,BBG!$AW$4:$BE$3000,4,1)/VLOOKUP($B578,BBG!$AW$4:$BE$3000,4,0))) -1</f>
        <v>9.67225881196212E-2</v>
      </c>
      <c r="F578" s="20">
        <f ca="1">((1+C578)*((1+VLOOKUP($B578,BBG!$AW$4:$BE$3000,5,0))*(VLOOKUP($B578+365,BBG!$AW$4:$BE$3000,4,1)/VLOOKUP($B578,BBG!$AW$4:$BE$3000,4,0)))) - 1</f>
        <v>9.4615018391319472E-2</v>
      </c>
      <c r="G578" s="20">
        <f ca="1">VLOOKUP($B578+365,BBG!$AW$4:$BE$3000,6,1)/VLOOKUP($B578,BBG!$AW$4:$BE$3000,6,0) - 1</f>
        <v>9.2932808977619352E-4</v>
      </c>
      <c r="H578" s="20">
        <f>(1+VLOOKUP($B578,BBG!$AW$4:$BE$3000,8,0))*(VLOOKUP($B578+365,BBG!$AW$4:$BE$3000,7,1)/VLOOKUP($B578,BBG!$AW$4:$BE$3000,7,0)) - 1</f>
        <v>5.1504598974675408E-2</v>
      </c>
      <c r="I578" s="20">
        <f>(1+VLOOKUP($B578,BBG!$AW$4:$BE$3000,9,0)) - 1</f>
        <v>5.4990000000000094E-2</v>
      </c>
      <c r="K578" s="20">
        <f ca="1">VLOOKUP($B578+365*3,BBG!$AW$4:$BE$3000,2,1)/VLOOKUP($B578,BBG!$AW$4:$BE$3000,2,0) - 1</f>
        <v>-0.30707476166583036</v>
      </c>
      <c r="L578" s="20">
        <f ca="1">((1+K578)*(VLOOKUP($B578+365*3,BBG!$AW$4:$BE$3000,3,1)/VLOOKUP($B578,BBG!$AW$4:$BE$3000,3,0)))^(1/3) - 1</f>
        <v>-3.2188520972655454E-2</v>
      </c>
      <c r="M578" s="20">
        <f ca="1">((1+K578)*((1.06^3)*(VLOOKUP($B578+365*3,BBG!$AW$4:$BE$3000,4,1)/VLOOKUP($B578,BBG!$AW$4:$BE$3000,4,0))))^(1/3) -1</f>
        <v>-5.8602498538348202E-3</v>
      </c>
      <c r="N578" s="20">
        <f ca="1">(((1+K578)*(((1+VLOOKUP($B578,BBG!$AW$4:$BE$3000,5,0))^3)*(VLOOKUP($B578+365*3,BBG!$AW$4:$BE$3000,4,1)/VLOOKUP($B578,BBG!$AW$4:$BE$3000,4,0))))^(1/3))-1</f>
        <v>-7.7706863359553457E-3</v>
      </c>
      <c r="O578" s="20">
        <f ca="1">(VLOOKUP($B578+365*3,BBG!$AW$4:$BE$3000,6,1)/VLOOKUP($B578,BBG!$AW$4:$BE$3000,6,0))^(1/3) - 1</f>
        <v>1.1326077958595526E-3</v>
      </c>
      <c r="P578" s="20">
        <f>(((1+VLOOKUP($B578,BBG!$AW$4:$BE$3000,8,0))^3)*(VLOOKUP($B578+365*3,BBG!$AW$4:$BE$3000,7,1)/VLOOKUP($B578,BBG!$AW$4:$BE$3000,7,0)))^(1/3) - 1</f>
        <v>4.236976207142984E-2</v>
      </c>
      <c r="Q578" s="20">
        <f>(((1+VLOOKUP($B578,BBG!$AW$4:$BE$3000,9,0))^3))^(1/3) - 1</f>
        <v>5.4990000000000094E-2</v>
      </c>
      <c r="S578" s="3">
        <f ca="1">VLOOKUP($B578+365*5,BBG!$AW$4:$BE$3000,2,1)/VLOOKUP($B578,BBG!$AW$4:$BE$3000,2,0) - 1</f>
        <v>-0.58186987790600431</v>
      </c>
      <c r="T578" s="3">
        <f ca="1">((1+S578)*(VLOOKUP($B578+365*5,BBG!$AW$4:$BE$3000,3,1)/VLOOKUP($B578,BBG!$AW$4:$BE$3000,3,0)))^(1/5) - 1</f>
        <v>-7.1916547063435199E-2</v>
      </c>
      <c r="U578" s="3">
        <f ca="1">((1+S578)*((1.06^5)*(VLOOKUP($B578+365*5,BBG!$AW$4:$BE$3000,4,1)/VLOOKUP($B578,BBG!$AW$4:$BE$3000,4,0))))^(0.2) -1</f>
        <v>-4.8426590892985399E-2</v>
      </c>
      <c r="V578" s="3">
        <f ca="1">(((1+S578)*(((1+VLOOKUP($B578,BBG!$AW$4:$BE$3000,5,0))^5)*(VLOOKUP($B578+365*5,BBG!$AW$4:$BE$3000,4,1)/VLOOKUP($B578,BBG!$AW$4:$BE$3000,4,0))))^0.2-1)</f>
        <v>-5.0255227717844853E-2</v>
      </c>
      <c r="W578" s="3">
        <f ca="1">(VLOOKUP($B578+365*5,BBG!$AW$4:$BE$3000,6,1)/VLOOKUP($B578,BBG!$AW$4:$BE$3000,6,0))^0.2 - 1</f>
        <v>1.1681351998222844E-3</v>
      </c>
      <c r="X578" s="3">
        <f>(((1+VLOOKUP($B578,BBG!$AW$4:$BE$3000,8,0))^5)*(VLOOKUP($B578+365*5,BBG!$AW$4:$BE$3000,7,1)/VLOOKUP($B578,BBG!$AW$4:$BE$3000,7,0)))^0.2 - 1</f>
        <v>3.6316139173602435E-2</v>
      </c>
      <c r="Y578" s="3">
        <f>(((1+VLOOKUP($B578,BBG!$AW$4:$BE$3000,9,0))^5))^0.2 - 1</f>
        <v>5.4990000000000094E-2</v>
      </c>
      <c r="AA578" s="9">
        <f ca="1">VLOOKUP($B578+365*10,BBG!$AW$4:$BE$3000,2,1)/VLOOKUP($B578,BBG!$AW$4:$BE$3000,2,0) - 1</f>
        <v>-0.69392875062719517</v>
      </c>
      <c r="AB578" s="3">
        <f ca="1">((1+AA578)*(VLOOKUP($B578+365*10,BBG!$AW$4:$BE$3000,3,1)/VLOOKUP($B578,BBG!$AW$4:$BE$3000,3,0)))^(1/10) - 1</f>
        <v>-3.1522376006664077E-2</v>
      </c>
      <c r="AC578" s="3">
        <f ca="1">((1+AA578)*((1.06^10)*(VLOOKUP($B578+365*10,BBG!$AW$4:$BE$3000,4,1)/VLOOKUP($B578,BBG!$AW$4:$BE$3000,4,0))))^(0.1) -1</f>
        <v>-5.5521986681686952E-3</v>
      </c>
      <c r="AD578" s="3">
        <f ca="1">(((1+AA578)*(((1+VLOOKUP($B578,BBG!$AW$4:$BE$3000,5,0))^10)*(VLOOKUP($B578+365*10,BBG!$AW$4:$BE$3000,4,1)/VLOOKUP($B578,BBG!$AW$4:$BE$3000,4,0)))))^0.1 - 1</f>
        <v>-7.4632271316714682E-3</v>
      </c>
      <c r="AE578" s="3">
        <f ca="1">(VLOOKUP($B578+365*10,BBG!$AW$4:$BE$3000,6,1)/VLOOKUP($B578,BBG!$AW$4:$BE$3000,6,0))^0.1 - 1</f>
        <v>6.2689730706413371E-3</v>
      </c>
      <c r="AF578" s="3">
        <f>(((1+VLOOKUP($B578,BBG!$AW$4:$BE$3000,8,0))^10)*(VLOOKUP($B578+365*10,BBG!$AW$4:$BE$3000,7,1)/VLOOKUP($B578,BBG!$AW$4:$BE$3000,7,0)))^0.1 - 1</f>
        <v>3.8913900020059788E-2</v>
      </c>
      <c r="AG578" s="3">
        <f>(((1+VLOOKUP($B578,BBG!$AW$4:$BE$3000,9,0))^10))^0.1 - 1</f>
        <v>5.4990000000000094E-2</v>
      </c>
      <c r="AI578" s="3">
        <f ca="1">VLOOKUP($B$1273,BBG!$AW$4:$BE$3000,2,1)/VLOOKUP($B578,BBG!$AW$4:$BE$3000,2,0) - 1</f>
        <v>-0.68121759491553768</v>
      </c>
      <c r="AJ578" s="9">
        <f ca="1">((1+AI578)*(VLOOKUP($B$1273,BBG!$AW$4:$BE$3000,3,1)/VLOOKUP($B578,BBG!$AW$4:$BE$3000,3,0)))^(1/(($B$1273-$B578)/365)) - 1</f>
        <v>3.385114160437297E-3</v>
      </c>
      <c r="AK578" s="3">
        <f ca="1">((1+AI578)*((1.06^(($B$1273-B578)/365))*(VLOOKUP($B$1273,BBG!$AW$4:$BE$3000,4,1)/VLOOKUP($B578,BBG!$AW$4:$BE$3000,4,0))))^(1/(($B$1273-$B578)/365)) - 1</f>
        <v>3.0364206931878579E-2</v>
      </c>
      <c r="AL578" s="3">
        <f ca="1">(((1+S578)*(((1+VLOOKUP($B578,BBG!$AW$4:$BE$3000,5,0))^(($B$1273-B578)/365))*(VLOOKUP($B$1273,BBG!$AW$4:$BE$3000,4,1)/VLOOKUP($B578,BBG!$AW$4:$BE$3000,4,0)))))^(1/(($B$1273-$B578)/365)) - 1</f>
        <v>4.9529592407727474E-2</v>
      </c>
      <c r="AM578" s="3">
        <f ca="1">(VLOOKUP($B$1273,BBG!$AW$4:$BE$3000,6,1)/VLOOKUP($B578,BBG!$AW$4:$BE$3000,6,0))^(1/(($B$1273-$B578)/365)) - 1</f>
        <v>1.1324951086638224E-2</v>
      </c>
      <c r="AN578" s="23">
        <f>(((1+VLOOKUP($B578,BBG!$AW$4:$BE$3000,8,0))^(($B$1273-B578)/365))*(VLOOKUP($B$1273,BBG!$AW$4:$BE$3000,7,1)/VLOOKUP($B578,BBG!$AW$4:$BE$3000,7,0)))^(1/(($B$1273-$B578)/365)) - 1</f>
        <v>4.9193344996004251E-2</v>
      </c>
      <c r="AO578" s="3">
        <f>(((1+VLOOKUP($B578,BBG!$AW$4:$BE$3000,9,0))^(($B$1273-B578)/365)))^(1/(($B$1273-$B578)/365)) - 1</f>
        <v>5.4990000000000094E-2</v>
      </c>
    </row>
    <row r="579" spans="2:41" x14ac:dyDescent="0.2">
      <c r="B579" s="19">
        <f>+BBG!AW581</f>
        <v>40585</v>
      </c>
      <c r="C579" s="21">
        <f ca="1">VLOOKUP($B579+365,BBG!$AW$4:$BE$3000,2,1)/VLOOKUP($B579,BBG!$AW$4:$BE$3000,2,0) - 1</f>
        <v>-3.2811459027315193E-2</v>
      </c>
      <c r="D579" s="20">
        <f ca="1">(1+C579)*(VLOOKUP($B579+365,BBG!$AW$4:$BE$3000,3,1)/VLOOKUP($B579,BBG!$AW$4:$BE$3000,3,0)) - 1</f>
        <v>7.9215724218532291E-2</v>
      </c>
      <c r="E579" s="20">
        <f ca="1">(1+C579)*(1.06*(VLOOKUP($B579+365,BBG!$AW$4:$BE$3000,4,1)/VLOOKUP($B579,BBG!$AW$4:$BE$3000,4,0))) -1</f>
        <v>8.8967999865085634E-2</v>
      </c>
      <c r="F579" s="20">
        <f ca="1">((1+C579)*((1+VLOOKUP($B579,BBG!$AW$4:$BE$3000,5,0))*(VLOOKUP($B579+365,BBG!$AW$4:$BE$3000,4,1)/VLOOKUP($B579,BBG!$AW$4:$BE$3000,4,0)))) - 1</f>
        <v>8.6749998061586675E-2</v>
      </c>
      <c r="G579" s="20">
        <f ca="1">VLOOKUP($B579+365,BBG!$AW$4:$BE$3000,6,1)/VLOOKUP($B579,BBG!$AW$4:$BE$3000,6,0) - 1</f>
        <v>9.2060159687901155E-4</v>
      </c>
      <c r="H579" s="20">
        <f>(1+VLOOKUP($B579,BBG!$AW$4:$BE$3000,8,0))*(VLOOKUP($B579+365,BBG!$AW$4:$BE$3000,7,1)/VLOOKUP($B579,BBG!$AW$4:$BE$3000,7,0)) - 1</f>
        <v>5.1761912016455858E-2</v>
      </c>
      <c r="I579" s="20">
        <f>(1+VLOOKUP($B579,BBG!$AW$4:$BE$3000,9,0)) - 1</f>
        <v>5.6159999999999988E-2</v>
      </c>
      <c r="K579" s="20">
        <f ca="1">VLOOKUP($B579+365*3,BBG!$AW$4:$BE$3000,2,1)/VLOOKUP($B579,BBG!$AW$4:$BE$3000,2,0) - 1</f>
        <v>-0.30046635576282488</v>
      </c>
      <c r="L579" s="20">
        <f ca="1">((1+K579)*(VLOOKUP($B579+365*3,BBG!$AW$4:$BE$3000,3,1)/VLOOKUP($B579,BBG!$AW$4:$BE$3000,3,0)))^(1/3) - 1</f>
        <v>-2.916641250093055E-2</v>
      </c>
      <c r="M579" s="20">
        <f ca="1">((1+K579)*((1.06^3)*(VLOOKUP($B579+365*3,BBG!$AW$4:$BE$3000,4,1)/VLOOKUP($B579,BBG!$AW$4:$BE$3000,4,0))))^(1/3) -1</f>
        <v>-2.709884009810537E-3</v>
      </c>
      <c r="N579" s="20">
        <f ca="1">(((1+K579)*(((1+VLOOKUP($B579,BBG!$AW$4:$BE$3000,5,0))^3)*(VLOOKUP($B579+365*3,BBG!$AW$4:$BE$3000,4,1)/VLOOKUP($B579,BBG!$AW$4:$BE$3000,4,0))))^(1/3))-1</f>
        <v>-4.7411569913415885E-3</v>
      </c>
      <c r="O579" s="20">
        <f ca="1">(VLOOKUP($B579+365*3,BBG!$AW$4:$BE$3000,6,1)/VLOOKUP($B579,BBG!$AW$4:$BE$3000,6,0))^(1/3) - 1</f>
        <v>1.1267876491170004E-3</v>
      </c>
      <c r="P579" s="20">
        <f>(((1+VLOOKUP($B579,BBG!$AW$4:$BE$3000,8,0))^3)*(VLOOKUP($B579+365*3,BBG!$AW$4:$BE$3000,7,1)/VLOOKUP($B579,BBG!$AW$4:$BE$3000,7,0)))^(1/3) - 1</f>
        <v>4.2624839732906761E-2</v>
      </c>
      <c r="Q579" s="20">
        <f>(((1+VLOOKUP($B579,BBG!$AW$4:$BE$3000,9,0))^3))^(1/3) - 1</f>
        <v>5.6159999999999988E-2</v>
      </c>
      <c r="S579" s="3">
        <f ca="1">VLOOKUP($B579+365*5,BBG!$AW$4:$BE$3000,2,1)/VLOOKUP($B579,BBG!$AW$4:$BE$3000,2,0) - 1</f>
        <v>-0.57328447701532315</v>
      </c>
      <c r="T579" s="3">
        <f ca="1">((1+S579)*(VLOOKUP($B579+365*5,BBG!$AW$4:$BE$3000,3,1)/VLOOKUP($B579,BBG!$AW$4:$BE$3000,3,0)))^(1/5) - 1</f>
        <v>-6.8038401969567897E-2</v>
      </c>
      <c r="U579" s="3">
        <f ca="1">((1+S579)*((1.06^5)*(VLOOKUP($B579+365*5,BBG!$AW$4:$BE$3000,4,1)/VLOOKUP($B579,BBG!$AW$4:$BE$3000,4,0))))^(0.2) -1</f>
        <v>-4.2136124726317448E-2</v>
      </c>
      <c r="V579" s="3">
        <f ca="1">(((1+S579)*(((1+VLOOKUP($B579,BBG!$AW$4:$BE$3000,5,0))^5)*(VLOOKUP($B579+365*5,BBG!$AW$4:$BE$3000,4,1)/VLOOKUP($B579,BBG!$AW$4:$BE$3000,4,0))))^0.2-1)</f>
        <v>-4.4087094638313729E-2</v>
      </c>
      <c r="W579" s="3">
        <f ca="1">(VLOOKUP($B579+365*5,BBG!$AW$4:$BE$3000,6,1)/VLOOKUP($B579,BBG!$AW$4:$BE$3000,6,0))^0.2 - 1</f>
        <v>1.1770107415383091E-3</v>
      </c>
      <c r="X579" s="3">
        <f>(((1+VLOOKUP($B579,BBG!$AW$4:$BE$3000,8,0))^5)*(VLOOKUP($B579+365*5,BBG!$AW$4:$BE$3000,7,1)/VLOOKUP($B579,BBG!$AW$4:$BE$3000,7,0)))^0.2 - 1</f>
        <v>3.6912220210552515E-2</v>
      </c>
      <c r="Y579" s="3">
        <f>(((1+VLOOKUP($B579,BBG!$AW$4:$BE$3000,9,0))^5))^0.2 - 1</f>
        <v>5.6159999999999988E-2</v>
      </c>
      <c r="AA579" s="9">
        <f ca="1">VLOOKUP($B579+365*10,BBG!$AW$4:$BE$3000,2,1)/VLOOKUP($B579,BBG!$AW$4:$BE$3000,2,0) - 1</f>
        <v>-0.689873417721519</v>
      </c>
      <c r="AB579" s="3">
        <f ca="1">((1+AA579)*(VLOOKUP($B579+365*10,BBG!$AW$4:$BE$3000,3,1)/VLOOKUP($B579,BBG!$AW$4:$BE$3000,3,0)))^(1/10) - 1</f>
        <v>-3.0414312584766456E-2</v>
      </c>
      <c r="AC579" s="3">
        <f ca="1">((1+AA579)*((1.06^10)*(VLOOKUP($B579+365*10,BBG!$AW$4:$BE$3000,4,1)/VLOOKUP($B579,BBG!$AW$4:$BE$3000,4,0))))^(0.1) -1</f>
        <v>-3.9937487295215179E-3</v>
      </c>
      <c r="AD579" s="3">
        <f ca="1">(((1+AA579)*(((1+VLOOKUP($B579,BBG!$AW$4:$BE$3000,5,0))^10)*(VLOOKUP($B579+365*10,BBG!$AW$4:$BE$3000,4,1)/VLOOKUP($B579,BBG!$AW$4:$BE$3000,4,0)))))^0.1 - 1</f>
        <v>-6.0224067450810326E-3</v>
      </c>
      <c r="AE579" s="3">
        <f ca="1">(VLOOKUP($B579+365*10,BBG!$AW$4:$BE$3000,6,1)/VLOOKUP($B579,BBG!$AW$4:$BE$3000,6,0))^0.1 - 1</f>
        <v>6.2674574767669355E-3</v>
      </c>
      <c r="AF579" s="3">
        <f>(((1+VLOOKUP($B579,BBG!$AW$4:$BE$3000,8,0))^10)*(VLOOKUP($B579+365*10,BBG!$AW$4:$BE$3000,7,1)/VLOOKUP($B579,BBG!$AW$4:$BE$3000,7,0)))^0.1 - 1</f>
        <v>3.960932774287973E-2</v>
      </c>
      <c r="AG579" s="3">
        <f>(((1+VLOOKUP($B579,BBG!$AW$4:$BE$3000,9,0))^10))^0.1 - 1</f>
        <v>5.6159999999999988E-2</v>
      </c>
      <c r="AI579" s="3">
        <f ca="1">VLOOKUP($B$1273,BBG!$AW$4:$BE$3000,2,1)/VLOOKUP($B579,BBG!$AW$4:$BE$3000,2,0) - 1</f>
        <v>-0.68254497001998671</v>
      </c>
      <c r="AJ579" s="9">
        <f ca="1">((1+AI579)*(VLOOKUP($B$1273,BBG!$AW$4:$BE$3000,3,1)/VLOOKUP($B579,BBG!$AW$4:$BE$3000,3,0)))^(1/(($B$1273-$B579)/365)) - 1</f>
        <v>2.9171267911942689E-3</v>
      </c>
      <c r="AK579" s="3">
        <f ca="1">((1+AI579)*((1.06^(($B$1273-B579)/365))*(VLOOKUP($B$1273,BBG!$AW$4:$BE$3000,4,1)/VLOOKUP($B579,BBG!$AW$4:$BE$3000,4,0))))^(1/(($B$1273-$B579)/365)) - 1</f>
        <v>2.9999150013121145E-2</v>
      </c>
      <c r="AL579" s="3">
        <f ca="1">(((1+S579)*(((1+VLOOKUP($B579,BBG!$AW$4:$BE$3000,5,0))^(($B$1273-B579)/365))*(VLOOKUP($B$1273,BBG!$AW$4:$BE$3000,4,1)/VLOOKUP($B579,BBG!$AW$4:$BE$3000,4,0)))))^(1/(($B$1273-$B579)/365)) - 1</f>
        <v>5.1000205970672896E-2</v>
      </c>
      <c r="AM579" s="3">
        <f ca="1">(VLOOKUP($B$1273,BBG!$AW$4:$BE$3000,6,1)/VLOOKUP($B579,BBG!$AW$4:$BE$3000,6,0))^(1/(($B$1273-$B579)/365)) - 1</f>
        <v>1.1339011543663569E-2</v>
      </c>
      <c r="AN579" s="23">
        <f>(((1+VLOOKUP($B579,BBG!$AW$4:$BE$3000,8,0))^(($B$1273-B579)/365))*(VLOOKUP($B$1273,BBG!$AW$4:$BE$3000,7,1)/VLOOKUP($B579,BBG!$AW$4:$BE$3000,7,0)))^(1/(($B$1273-$B579)/365)) - 1</f>
        <v>4.9490365529586411E-2</v>
      </c>
      <c r="AO579" s="3">
        <f>(((1+VLOOKUP($B579,BBG!$AW$4:$BE$3000,9,0))^(($B$1273-B579)/365)))^(1/(($B$1273-$B579)/365)) - 1</f>
        <v>5.6159999999999988E-2</v>
      </c>
    </row>
    <row r="580" spans="2:41" x14ac:dyDescent="0.2">
      <c r="B580" s="19">
        <f>+BBG!AW582</f>
        <v>40592</v>
      </c>
      <c r="C580" s="21">
        <f ca="1">VLOOKUP($B580+365,BBG!$AW$4:$BE$3000,2,1)/VLOOKUP($B580,BBG!$AW$4:$BE$3000,2,0) - 1</f>
        <v>-2.9940119760478834E-2</v>
      </c>
      <c r="D580" s="20">
        <f ca="1">(1+C580)*(VLOOKUP($B580+365,BBG!$AW$4:$BE$3000,3,1)/VLOOKUP($B580,BBG!$AW$4:$BE$3000,3,0)) - 1</f>
        <v>8.2270052725768483E-2</v>
      </c>
      <c r="E580" s="20">
        <f ca="1">(1+C580)*(1.06*(VLOOKUP($B580+365,BBG!$AW$4:$BE$3000,4,1)/VLOOKUP($B580,BBG!$AW$4:$BE$3000,4,0))) -1</f>
        <v>9.2200871684675612E-2</v>
      </c>
      <c r="F580" s="20">
        <f ca="1">((1+C580)*((1+VLOOKUP($B580,BBG!$AW$4:$BE$3000,5,0))*(VLOOKUP($B580+365,BBG!$AW$4:$BE$3000,4,1)/VLOOKUP($B580,BBG!$AW$4:$BE$3000,4,0)))) - 1</f>
        <v>9.0347221337353956E-2</v>
      </c>
      <c r="G580" s="20">
        <f ca="1">VLOOKUP($B580+365,BBG!$AW$4:$BE$3000,6,1)/VLOOKUP($B580,BBG!$AW$4:$BE$3000,6,0) - 1</f>
        <v>9.1266816701218723E-4</v>
      </c>
      <c r="H580" s="20">
        <f>(1+VLOOKUP($B580,BBG!$AW$4:$BE$3000,8,0))*(VLOOKUP($B580+365,BBG!$AW$4:$BE$3000,7,1)/VLOOKUP($B580,BBG!$AW$4:$BE$3000,7,0)) - 1</f>
        <v>5.1134068194511828E-2</v>
      </c>
      <c r="I580" s="20">
        <f>(1+VLOOKUP($B580,BBG!$AW$4:$BE$3000,9,0)) - 1</f>
        <v>5.5849999999999955E-2</v>
      </c>
      <c r="K580" s="20">
        <f ca="1">VLOOKUP($B580+365*3,BBG!$AW$4:$BE$3000,2,1)/VLOOKUP($B580,BBG!$AW$4:$BE$3000,2,0) - 1</f>
        <v>-0.30306054557551565</v>
      </c>
      <c r="L580" s="20">
        <f ca="1">((1+K580)*(VLOOKUP($B580+365*3,BBG!$AW$4:$BE$3000,3,1)/VLOOKUP($B580,BBG!$AW$4:$BE$3000,3,0)))^(1/3) - 1</f>
        <v>-3.0412590733862488E-2</v>
      </c>
      <c r="M580" s="20">
        <f ca="1">((1+K580)*((1.06^3)*(VLOOKUP($B580+365*3,BBG!$AW$4:$BE$3000,4,1)/VLOOKUP($B580,BBG!$AW$4:$BE$3000,4,0))))^(1/3) -1</f>
        <v>-3.9442132941559516E-3</v>
      </c>
      <c r="N580" s="20">
        <f ca="1">(((1+K580)*(((1+VLOOKUP($B580,BBG!$AW$4:$BE$3000,5,0))^3)*(VLOOKUP($B580+365*3,BBG!$AW$4:$BE$3000,4,1)/VLOOKUP($B580,BBG!$AW$4:$BE$3000,4,0))))^(1/3))-1</f>
        <v>-5.6346891057446058E-3</v>
      </c>
      <c r="O580" s="20">
        <f ca="1">(VLOOKUP($B580+365*3,BBG!$AW$4:$BE$3000,6,1)/VLOOKUP($B580,BBG!$AW$4:$BE$3000,6,0))^(1/3) - 1</f>
        <v>1.1209672851717478E-3</v>
      </c>
      <c r="P580" s="20">
        <f>(((1+VLOOKUP($B580,BBG!$AW$4:$BE$3000,8,0))^3)*(VLOOKUP($B580+365*3,BBG!$AW$4:$BE$3000,7,1)/VLOOKUP($B580,BBG!$AW$4:$BE$3000,7,0)))^(1/3) - 1</f>
        <v>4.2002450238903366E-2</v>
      </c>
      <c r="Q580" s="20">
        <f>(((1+VLOOKUP($B580,BBG!$AW$4:$BE$3000,9,0))^3))^(1/3) - 1</f>
        <v>5.5849999999999955E-2</v>
      </c>
      <c r="S580" s="3">
        <f ca="1">VLOOKUP($B580+365*5,BBG!$AW$4:$BE$3000,2,1)/VLOOKUP($B580,BBG!$AW$4:$BE$3000,2,0) - 1</f>
        <v>-0.58449767132401864</v>
      </c>
      <c r="T580" s="3">
        <f ca="1">((1+S580)*(VLOOKUP($B580+365*5,BBG!$AW$4:$BE$3000,3,1)/VLOOKUP($B580,BBG!$AW$4:$BE$3000,3,0)))^(1/5) - 1</f>
        <v>-7.3086161740084754E-2</v>
      </c>
      <c r="U580" s="3">
        <f ca="1">((1+S580)*((1.06^5)*(VLOOKUP($B580+365*5,BBG!$AW$4:$BE$3000,4,1)/VLOOKUP($B580,BBG!$AW$4:$BE$3000,4,0))))^(0.2) -1</f>
        <v>-4.7224022415532807E-2</v>
      </c>
      <c r="V580" s="3">
        <f ca="1">(((1+S580)*(((1+VLOOKUP($B580,BBG!$AW$4:$BE$3000,5,0))^5)*(VLOOKUP($B580+365*5,BBG!$AW$4:$BE$3000,4,1)/VLOOKUP($B580,BBG!$AW$4:$BE$3000,4,0))))^0.2-1)</f>
        <v>-4.8841045041640885E-2</v>
      </c>
      <c r="W580" s="3">
        <f ca="1">(VLOOKUP($B580+365*5,BBG!$AW$4:$BE$3000,6,1)/VLOOKUP($B580,BBG!$AW$4:$BE$3000,6,0))^0.2 - 1</f>
        <v>1.1860450264822298E-3</v>
      </c>
      <c r="X580" s="3">
        <f>(((1+VLOOKUP($B580,BBG!$AW$4:$BE$3000,8,0))^5)*(VLOOKUP($B580+365*5,BBG!$AW$4:$BE$3000,7,1)/VLOOKUP($B580,BBG!$AW$4:$BE$3000,7,0)))^0.2 - 1</f>
        <v>3.6293240835163942E-2</v>
      </c>
      <c r="Y580" s="3">
        <f>(((1+VLOOKUP($B580,BBG!$AW$4:$BE$3000,9,0))^5))^0.2 - 1</f>
        <v>5.5849999999999955E-2</v>
      </c>
      <c r="AA580" s="9">
        <f ca="1">VLOOKUP($B580+365*10,BBG!$AW$4:$BE$3000,2,1)/VLOOKUP($B580,BBG!$AW$4:$BE$3000,2,0) - 1</f>
        <v>-0.69028609447771117</v>
      </c>
      <c r="AB580" s="3">
        <f ca="1">((1+AA580)*(VLOOKUP($B580+365*10,BBG!$AW$4:$BE$3000,3,1)/VLOOKUP($B580,BBG!$AW$4:$BE$3000,3,0)))^(1/10) - 1</f>
        <v>-3.0710857254503954E-2</v>
      </c>
      <c r="AC580" s="3">
        <f ca="1">((1+AA580)*((1.06^10)*(VLOOKUP($B580+365*10,BBG!$AW$4:$BE$3000,4,1)/VLOOKUP($B580,BBG!$AW$4:$BE$3000,4,0))))^(0.1) -1</f>
        <v>-4.126363921180265E-3</v>
      </c>
      <c r="AD580" s="3">
        <f ca="1">(((1+AA580)*(((1+VLOOKUP($B580,BBG!$AW$4:$BE$3000,5,0))^10)*(VLOOKUP($B580+365*10,BBG!$AW$4:$BE$3000,4,1)/VLOOKUP($B580,BBG!$AW$4:$BE$3000,4,0)))))^0.1 - 1</f>
        <v>-5.8165305922235344E-3</v>
      </c>
      <c r="AE580" s="3">
        <f ca="1">(VLOOKUP($B580+365*10,BBG!$AW$4:$BE$3000,6,1)/VLOOKUP($B580,BBG!$AW$4:$BE$3000,6,0))^0.1 - 1</f>
        <v>6.2659817187149525E-3</v>
      </c>
      <c r="AF580" s="3">
        <f>(((1+VLOOKUP($B580,BBG!$AW$4:$BE$3000,8,0))^10)*(VLOOKUP($B580+365*10,BBG!$AW$4:$BE$3000,7,1)/VLOOKUP($B580,BBG!$AW$4:$BE$3000,7,0)))^0.1 - 1</f>
        <v>3.8988738343129103E-2</v>
      </c>
      <c r="AG580" s="3">
        <f>(((1+VLOOKUP($B580,BBG!$AW$4:$BE$3000,9,0))^10))^0.1 - 1</f>
        <v>5.5849999999999955E-2</v>
      </c>
      <c r="AI580" s="3">
        <f ca="1">VLOOKUP($B$1273,BBG!$AW$4:$BE$3000,2,1)/VLOOKUP($B580,BBG!$AW$4:$BE$3000,2,0) - 1</f>
        <v>-0.68296739853626076</v>
      </c>
      <c r="AJ580" s="9">
        <f ca="1">((1+AI580)*(VLOOKUP($B$1273,BBG!$AW$4:$BE$3000,3,1)/VLOOKUP($B580,BBG!$AW$4:$BE$3000,3,0)))^(1/(($B$1273-$B580)/365)) - 1</f>
        <v>2.6623441114528301E-3</v>
      </c>
      <c r="AK580" s="3">
        <f ca="1">((1+AI580)*((1.06^(($B$1273-B580)/365))*(VLOOKUP($B$1273,BBG!$AW$4:$BE$3000,4,1)/VLOOKUP($B580,BBG!$AW$4:$BE$3000,4,0))))^(1/(($B$1273-$B580)/365)) - 1</f>
        <v>2.9853292581343505E-2</v>
      </c>
      <c r="AL580" s="3">
        <f ca="1">(((1+S580)*(((1+VLOOKUP($B580,BBG!$AW$4:$BE$3000,5,0))^(($B$1273-B580)/365))*(VLOOKUP($B$1273,BBG!$AW$4:$BE$3000,4,1)/VLOOKUP($B580,BBG!$AW$4:$BE$3000,4,0)))))^(1/(($B$1273-$B580)/365)) - 1</f>
        <v>4.9243609408131439E-2</v>
      </c>
      <c r="AM580" s="3">
        <f ca="1">(VLOOKUP($B$1273,BBG!$AW$4:$BE$3000,6,1)/VLOOKUP($B580,BBG!$AW$4:$BE$3000,6,0))^(1/(($B$1273-$B580)/365)) - 1</f>
        <v>1.1353173073073153E-2</v>
      </c>
      <c r="AN580" s="23">
        <f>(((1+VLOOKUP($B580,BBG!$AW$4:$BE$3000,8,0))^(($B$1273-B580)/365))*(VLOOKUP($B$1273,BBG!$AW$4:$BE$3000,7,1)/VLOOKUP($B580,BBG!$AW$4:$BE$3000,7,0)))^(1/(($B$1273-$B580)/365)) - 1</f>
        <v>4.8904244442177891E-2</v>
      </c>
      <c r="AO580" s="3">
        <f>(((1+VLOOKUP($B580,BBG!$AW$4:$BE$3000,9,0))^(($B$1273-B580)/365)))^(1/(($B$1273-$B580)/365)) - 1</f>
        <v>5.5849999999999955E-2</v>
      </c>
    </row>
    <row r="581" spans="2:41" x14ac:dyDescent="0.2">
      <c r="B581" s="19">
        <f>+BBG!AW583</f>
        <v>40599</v>
      </c>
      <c r="C581" s="21">
        <f ca="1">VLOOKUP($B581+365,BBG!$AW$4:$BE$3000,2,1)/VLOOKUP($B581,BBG!$AW$4:$BE$3000,2,0) - 1</f>
        <v>-2.7754695030746346E-2</v>
      </c>
      <c r="D581" s="20">
        <f ca="1">(1+C581)*(VLOOKUP($B581+365,BBG!$AW$4:$BE$3000,3,1)/VLOOKUP($B581,BBG!$AW$4:$BE$3000,3,0)) - 1</f>
        <v>8.3707468922779027E-2</v>
      </c>
      <c r="E581" s="20">
        <f ca="1">(1+C581)*(1.06*(VLOOKUP($B581+365,BBG!$AW$4:$BE$3000,4,1)/VLOOKUP($B581,BBG!$AW$4:$BE$3000,4,0))) -1</f>
        <v>9.466146493612082E-2</v>
      </c>
      <c r="F581" s="20">
        <f ca="1">((1+C581)*((1+VLOOKUP($B581,BBG!$AW$4:$BE$3000,5,0))*(VLOOKUP($B581+365,BBG!$AW$4:$BE$3000,4,1)/VLOOKUP($B581,BBG!$AW$4:$BE$3000,4,0)))) - 1</f>
        <v>9.2750970869958538E-2</v>
      </c>
      <c r="G581" s="20">
        <f ca="1">VLOOKUP($B581+365,BBG!$AW$4:$BE$3000,6,1)/VLOOKUP($B581,BBG!$AW$4:$BE$3000,6,0) - 1</f>
        <v>9.0275024966390838E-4</v>
      </c>
      <c r="H581" s="20">
        <f>(1+VLOOKUP($B581,BBG!$AW$4:$BE$3000,8,0))*(VLOOKUP($B581+365,BBG!$AW$4:$BE$3000,7,1)/VLOOKUP($B581,BBG!$AW$4:$BE$3000,7,0)) - 1</f>
        <v>4.9147611511967337E-2</v>
      </c>
      <c r="I581" s="20">
        <f>(1+VLOOKUP($B581,BBG!$AW$4:$BE$3000,9,0)) - 1</f>
        <v>5.6089999999999973E-2</v>
      </c>
      <c r="K581" s="20">
        <f ca="1">VLOOKUP($B581+365*3,BBG!$AW$4:$BE$3000,2,1)/VLOOKUP($B581,BBG!$AW$4:$BE$3000,2,0) - 1</f>
        <v>-0.2916735914907761</v>
      </c>
      <c r="L581" s="20">
        <f ca="1">((1+K581)*(VLOOKUP($B581+365*3,BBG!$AW$4:$BE$3000,3,1)/VLOOKUP($B581,BBG!$AW$4:$BE$3000,3,0)))^(1/3) - 1</f>
        <v>-2.5205445211782695E-2</v>
      </c>
      <c r="M581" s="20">
        <f ca="1">((1+K581)*((1.06^3)*(VLOOKUP($B581+365*3,BBG!$AW$4:$BE$3000,4,1)/VLOOKUP($B581,BBG!$AW$4:$BE$3000,4,0))))^(1/3) -1</f>
        <v>1.4511982182334737E-3</v>
      </c>
      <c r="N581" s="20">
        <f ca="1">(((1+K581)*(((1+VLOOKUP($B581,BBG!$AW$4:$BE$3000,5,0))^3)*(VLOOKUP($B581+365*3,BBG!$AW$4:$BE$3000,4,1)/VLOOKUP($B581,BBG!$AW$4:$BE$3000,4,0))))^(1/3))-1</f>
        <v>-2.9661755224197339E-4</v>
      </c>
      <c r="O581" s="20">
        <f ca="1">(VLOOKUP($B581+365*3,BBG!$AW$4:$BE$3000,6,1)/VLOOKUP($B581,BBG!$AW$4:$BE$3000,6,0))^(1/3) - 1</f>
        <v>1.116734401009456E-3</v>
      </c>
      <c r="P581" s="20">
        <f>(((1+VLOOKUP($B581,BBG!$AW$4:$BE$3000,8,0))^3)*(VLOOKUP($B581+365*3,BBG!$AW$4:$BE$3000,7,1)/VLOOKUP($B581,BBG!$AW$4:$BE$3000,7,0)))^(1/3) - 1</f>
        <v>4.0033250692303124E-2</v>
      </c>
      <c r="Q581" s="20">
        <f>(((1+VLOOKUP($B581,BBG!$AW$4:$BE$3000,9,0))^3))^(1/3) - 1</f>
        <v>5.6089999999999973E-2</v>
      </c>
      <c r="S581" s="3">
        <f ca="1">VLOOKUP($B581+365*5,BBG!$AW$4:$BE$3000,2,1)/VLOOKUP($B581,BBG!$AW$4:$BE$3000,2,0) - 1</f>
        <v>-0.58683729433272402</v>
      </c>
      <c r="T581" s="3">
        <f ca="1">((1+S581)*(VLOOKUP($B581+365*5,BBG!$AW$4:$BE$3000,3,1)/VLOOKUP($B581,BBG!$AW$4:$BE$3000,3,0)))^(1/5) - 1</f>
        <v>-7.4035202812326562E-2</v>
      </c>
      <c r="U581" s="3">
        <f ca="1">((1+S581)*((1.06^5)*(VLOOKUP($B581+365*5,BBG!$AW$4:$BE$3000,4,1)/VLOOKUP($B581,BBG!$AW$4:$BE$3000,4,0))))^(0.2) -1</f>
        <v>-4.8299431254727687E-2</v>
      </c>
      <c r="V581" s="3">
        <f ca="1">(((1+S581)*(((1+VLOOKUP($B581,BBG!$AW$4:$BE$3000,5,0))^5)*(VLOOKUP($B581+365*5,BBG!$AW$4:$BE$3000,4,1)/VLOOKUP($B581,BBG!$AW$4:$BE$3000,4,0))))^0.2-1)</f>
        <v>-4.9960418096405945E-2</v>
      </c>
      <c r="W581" s="3">
        <f ca="1">(VLOOKUP($B581+365*5,BBG!$AW$4:$BE$3000,6,1)/VLOOKUP($B581,BBG!$AW$4:$BE$3000,6,0))^0.2 - 1</f>
        <v>1.1932568196602045E-3</v>
      </c>
      <c r="X581" s="3">
        <f>(((1+VLOOKUP($B581,BBG!$AW$4:$BE$3000,8,0))^5)*(VLOOKUP($B581+365*5,BBG!$AW$4:$BE$3000,7,1)/VLOOKUP($B581,BBG!$AW$4:$BE$3000,7,0)))^0.2 - 1</f>
        <v>3.4334830680245565E-2</v>
      </c>
      <c r="Y581" s="3">
        <f>(((1+VLOOKUP($B581,BBG!$AW$4:$BE$3000,9,0))^5))^0.2 - 1</f>
        <v>5.6089999999999973E-2</v>
      </c>
      <c r="AA581" s="9">
        <f ca="1">VLOOKUP($B581+365*10,BBG!$AW$4:$BE$3000,2,1)/VLOOKUP($B581,BBG!$AW$4:$BE$3000,2,0) - 1</f>
        <v>-0.69120824331061992</v>
      </c>
      <c r="AB581" s="3">
        <f ca="1">((1+AA581)*(VLOOKUP($B581+365*10,BBG!$AW$4:$BE$3000,3,1)/VLOOKUP($B581,BBG!$AW$4:$BE$3000,3,0)))^(1/10) - 1</f>
        <v>-3.1181672299609553E-2</v>
      </c>
      <c r="AC581" s="3">
        <f ca="1">((1+AA581)*((1.06^10)*(VLOOKUP($B581+365*10,BBG!$AW$4:$BE$3000,4,1)/VLOOKUP($B581,BBG!$AW$4:$BE$3000,4,0))))^(0.1) -1</f>
        <v>-4.4232755074589125E-3</v>
      </c>
      <c r="AD581" s="3">
        <f ca="1">(((1+AA581)*(((1+VLOOKUP($B581,BBG!$AW$4:$BE$3000,5,0))^10)*(VLOOKUP($B581+365*10,BBG!$AW$4:$BE$3000,4,1)/VLOOKUP($B581,BBG!$AW$4:$BE$3000,4,0)))))^0.1 - 1</f>
        <v>-6.1608386586960995E-3</v>
      </c>
      <c r="AE581" s="3">
        <f ca="1">(VLOOKUP($B581+365*10,BBG!$AW$4:$BE$3000,6,1)/VLOOKUP($B581,BBG!$AW$4:$BE$3000,6,0))^0.1 - 1</f>
        <v>6.2647851278476718E-3</v>
      </c>
      <c r="AF581" s="3">
        <f>(((1+VLOOKUP($B581,BBG!$AW$4:$BE$3000,8,0))^10)*(VLOOKUP($B581+365*10,BBG!$AW$4:$BE$3000,7,1)/VLOOKUP($B581,BBG!$AW$4:$BE$3000,7,0)))^0.1 - 1</f>
        <v>3.7025234176705002E-2</v>
      </c>
      <c r="AG581" s="3">
        <f>(((1+VLOOKUP($B581,BBG!$AW$4:$BE$3000,9,0))^10))^0.1 - 1</f>
        <v>5.6089999999999973E-2</v>
      </c>
      <c r="AI581" s="3">
        <f ca="1">VLOOKUP($B$1273,BBG!$AW$4:$BE$3000,2,1)/VLOOKUP($B581,BBG!$AW$4:$BE$3000,2,0) - 1</f>
        <v>-0.68323084593651329</v>
      </c>
      <c r="AJ581" s="9">
        <f ca="1">((1+AI581)*(VLOOKUP($B$1273,BBG!$AW$4:$BE$3000,3,1)/VLOOKUP($B581,BBG!$AW$4:$BE$3000,3,0)))^(1/(($B$1273-$B581)/365)) - 1</f>
        <v>2.4446692326260955E-3</v>
      </c>
      <c r="AK581" s="3">
        <f ca="1">((1+AI581)*((1.06^(($B$1273-B581)/365))*(VLOOKUP($B$1273,BBG!$AW$4:$BE$3000,4,1)/VLOOKUP($B581,BBG!$AW$4:$BE$3000,4,0))))^(1/(($B$1273-$B581)/365)) - 1</f>
        <v>2.9745847911853973E-2</v>
      </c>
      <c r="AL581" s="3">
        <f ca="1">(((1+S581)*(((1+VLOOKUP($B581,BBG!$AW$4:$BE$3000,5,0))^(($B$1273-B581)/365))*(VLOOKUP($B$1273,BBG!$AW$4:$BE$3000,4,1)/VLOOKUP($B581,BBG!$AW$4:$BE$3000,4,0)))))^(1/(($B$1273-$B581)/365)) - 1</f>
        <v>4.8733834519913755E-2</v>
      </c>
      <c r="AM581" s="3">
        <f ca="1">(VLOOKUP($B$1273,BBG!$AW$4:$BE$3000,6,1)/VLOOKUP($B581,BBG!$AW$4:$BE$3000,6,0))^(1/(($B$1273-$B581)/365)) - 1</f>
        <v>1.1367859201455E-2</v>
      </c>
      <c r="AN581" s="23">
        <f>(((1+VLOOKUP($B581,BBG!$AW$4:$BE$3000,8,0))^(($B$1273-B581)/365))*(VLOOKUP($B$1273,BBG!$AW$4:$BE$3000,7,1)/VLOOKUP($B581,BBG!$AW$4:$BE$3000,7,0)))^(1/(($B$1273-$B581)/365)) - 1</f>
        <v>4.6962410194881121E-2</v>
      </c>
      <c r="AO581" s="3">
        <f>(((1+VLOOKUP($B581,BBG!$AW$4:$BE$3000,9,0))^(($B$1273-B581)/365)))^(1/(($B$1273-$B581)/365)) - 1</f>
        <v>5.6089999999999973E-2</v>
      </c>
    </row>
    <row r="582" spans="2:41" x14ac:dyDescent="0.2">
      <c r="B582" s="19">
        <f>+BBG!AW584</f>
        <v>40606</v>
      </c>
      <c r="C582" s="21">
        <f ca="1">VLOOKUP($B582+365,BBG!$AW$4:$BE$3000,2,1)/VLOOKUP($B582,BBG!$AW$4:$BE$3000,2,0) - 1</f>
        <v>-4.3370302929978455E-2</v>
      </c>
      <c r="D582" s="20">
        <f ca="1">(1+C582)*(VLOOKUP($B582+365,BBG!$AW$4:$BE$3000,3,1)/VLOOKUP($B582,BBG!$AW$4:$BE$3000,3,0)) - 1</f>
        <v>6.61537339689795E-2</v>
      </c>
      <c r="E582" s="20">
        <f ca="1">(1+C582)*(1.06*(VLOOKUP($B582+365,BBG!$AW$4:$BE$3000,4,1)/VLOOKUP($B582,BBG!$AW$4:$BE$3000,4,0))) -1</f>
        <v>7.333881462327696E-2</v>
      </c>
      <c r="F582" s="20">
        <f ca="1">((1+C582)*((1+VLOOKUP($B582,BBG!$AW$4:$BE$3000,5,0))*(VLOOKUP($B582+365,BBG!$AW$4:$BE$3000,4,1)/VLOOKUP($B582,BBG!$AW$4:$BE$3000,4,0)))) - 1</f>
        <v>7.1833102531442261E-2</v>
      </c>
      <c r="G582" s="20">
        <f ca="1">VLOOKUP($B582+365,BBG!$AW$4:$BE$3000,6,1)/VLOOKUP($B582,BBG!$AW$4:$BE$3000,6,0) - 1</f>
        <v>8.9283350045499255E-4</v>
      </c>
      <c r="H582" s="20">
        <f>(1+VLOOKUP($B582,BBG!$AW$4:$BE$3000,8,0))*(VLOOKUP($B582+365,BBG!$AW$4:$BE$3000,7,1)/VLOOKUP($B582,BBG!$AW$4:$BE$3000,7,0)) - 1</f>
        <v>4.8328506341811517E-2</v>
      </c>
      <c r="I582" s="20">
        <f>(1+VLOOKUP($B582,BBG!$AW$4:$BE$3000,9,0)) - 1</f>
        <v>5.6140000000000079E-2</v>
      </c>
      <c r="K582" s="20">
        <f ca="1">VLOOKUP($B582+365*3,BBG!$AW$4:$BE$3000,2,1)/VLOOKUP($B582,BBG!$AW$4:$BE$3000,2,0) - 1</f>
        <v>-0.29316338354577054</v>
      </c>
      <c r="L582" s="20">
        <f ca="1">((1+K582)*(VLOOKUP($B582+365*3,BBG!$AW$4:$BE$3000,3,1)/VLOOKUP($B582,BBG!$AW$4:$BE$3000,3,0)))^(1/3) - 1</f>
        <v>-2.5931464418135097E-2</v>
      </c>
      <c r="M582" s="20">
        <f ca="1">((1+K582)*((1.06^3)*(VLOOKUP($B582+365*3,BBG!$AW$4:$BE$3000,4,1)/VLOOKUP($B582,BBG!$AW$4:$BE$3000,4,0))))^(1/3) -1</f>
        <v>3.8429313411803001E-4</v>
      </c>
      <c r="N582" s="20">
        <f ca="1">(((1+K582)*(((1+VLOOKUP($B582,BBG!$AW$4:$BE$3000,5,0))^3)*(VLOOKUP($B582+365*3,BBG!$AW$4:$BE$3000,4,1)/VLOOKUP($B582,BBG!$AW$4:$BE$3000,4,0))))^(1/3))-1</f>
        <v>-1.019076152571019E-3</v>
      </c>
      <c r="O582" s="20">
        <f ca="1">(VLOOKUP($B582+365*3,BBG!$AW$4:$BE$3000,6,1)/VLOOKUP($B582,BBG!$AW$4:$BE$3000,6,0))^(1/3) - 1</f>
        <v>1.1110465504988731E-3</v>
      </c>
      <c r="P582" s="20">
        <f>(((1+VLOOKUP($B582,BBG!$AW$4:$BE$3000,8,0))^3)*(VLOOKUP($B582+365*3,BBG!$AW$4:$BE$3000,7,1)/VLOOKUP($B582,BBG!$AW$4:$BE$3000,7,0)))^(1/3) - 1</f>
        <v>3.9342390774811609E-2</v>
      </c>
      <c r="Q582" s="20">
        <f>(((1+VLOOKUP($B582,BBG!$AW$4:$BE$3000,9,0))^3))^(1/3) - 1</f>
        <v>5.6140000000000079E-2</v>
      </c>
      <c r="S582" s="3">
        <f ca="1">VLOOKUP($B582+365*5,BBG!$AW$4:$BE$3000,2,1)/VLOOKUP($B582,BBG!$AW$4:$BE$3000,2,0) - 1</f>
        <v>-0.58566462506207584</v>
      </c>
      <c r="T582" s="3">
        <f ca="1">((1+S582)*(VLOOKUP($B582+365*5,BBG!$AW$4:$BE$3000,3,1)/VLOOKUP($B582,BBG!$AW$4:$BE$3000,3,0)))^(1/5) - 1</f>
        <v>-7.3413010747380603E-2</v>
      </c>
      <c r="U582" s="3">
        <f ca="1">((1+S582)*((1.06^5)*(VLOOKUP($B582+365*5,BBG!$AW$4:$BE$3000,4,1)/VLOOKUP($B582,BBG!$AW$4:$BE$3000,4,0))))^(0.2) -1</f>
        <v>-4.9276157214347638E-2</v>
      </c>
      <c r="V582" s="3">
        <f ca="1">(((1+S582)*(((1+VLOOKUP($B582,BBG!$AW$4:$BE$3000,5,0))^5)*(VLOOKUP($B582+365*5,BBG!$AW$4:$BE$3000,4,1)/VLOOKUP($B582,BBG!$AW$4:$BE$3000,4,0))))^0.2-1)</f>
        <v>-5.0609861322104543E-2</v>
      </c>
      <c r="W582" s="3">
        <f ca="1">(VLOOKUP($B582+365*5,BBG!$AW$4:$BE$3000,6,1)/VLOOKUP($B582,BBG!$AW$4:$BE$3000,6,0))^0.2 - 1</f>
        <v>1.2020535864338822E-3</v>
      </c>
      <c r="X582" s="3">
        <f>(((1+VLOOKUP($B582,BBG!$AW$4:$BE$3000,8,0))^5)*(VLOOKUP($B582+365*5,BBG!$AW$4:$BE$3000,7,1)/VLOOKUP($B582,BBG!$AW$4:$BE$3000,7,0)))^0.2 - 1</f>
        <v>3.3054133849038436E-2</v>
      </c>
      <c r="Y582" s="3">
        <f>(((1+VLOOKUP($B582,BBG!$AW$4:$BE$3000,9,0))^5))^0.2 - 1</f>
        <v>5.6140000000000079E-2</v>
      </c>
      <c r="AA582" s="9">
        <f ca="1">VLOOKUP($B582+365*10,BBG!$AW$4:$BE$3000,2,1)/VLOOKUP($B582,BBG!$AW$4:$BE$3000,2,0) - 1</f>
        <v>-0.70435358384373448</v>
      </c>
      <c r="AB582" s="3">
        <f ca="1">((1+AA582)*(VLOOKUP($B582+365*10,BBG!$AW$4:$BE$3000,3,1)/VLOOKUP($B582,BBG!$AW$4:$BE$3000,3,0)))^(1/10) - 1</f>
        <v>-3.5553803580855692E-2</v>
      </c>
      <c r="AC582" s="3">
        <f ca="1">((1+AA582)*((1.06^10)*(VLOOKUP($B582+365*10,BBG!$AW$4:$BE$3000,4,1)/VLOOKUP($B582,BBG!$AW$4:$BE$3000,4,0))))^(0.1) -1</f>
        <v>-9.5344720137621186E-3</v>
      </c>
      <c r="AD582" s="3">
        <f ca="1">(((1+AA582)*(((1+VLOOKUP($B582,BBG!$AW$4:$BE$3000,5,0))^10)*(VLOOKUP($B582+365*10,BBG!$AW$4:$BE$3000,4,1)/VLOOKUP($B582,BBG!$AW$4:$BE$3000,4,0)))))^0.1 - 1</f>
        <v>-1.0923926957267405E-2</v>
      </c>
      <c r="AE582" s="3">
        <f ca="1">(VLOOKUP($B582+365*10,BBG!$AW$4:$BE$3000,6,1)/VLOOKUP($B582,BBG!$AW$4:$BE$3000,6,0))^0.1 - 1</f>
        <v>6.263109899816488E-3</v>
      </c>
      <c r="AF582" s="3">
        <f>(((1+VLOOKUP($B582,BBG!$AW$4:$BE$3000,8,0))^10)*(VLOOKUP($B582+365*10,BBG!$AW$4:$BE$3000,7,1)/VLOOKUP($B582,BBG!$AW$4:$BE$3000,7,0)))^0.1 - 1</f>
        <v>3.6250838015446263E-2</v>
      </c>
      <c r="AG582" s="3">
        <f>(((1+VLOOKUP($B582,BBG!$AW$4:$BE$3000,9,0))^10))^0.1 - 1</f>
        <v>5.6140000000000079E-2</v>
      </c>
      <c r="AI582" s="3">
        <f ca="1">VLOOKUP($B$1273,BBG!$AW$4:$BE$3000,2,1)/VLOOKUP($B582,BBG!$AW$4:$BE$3000,2,0) - 1</f>
        <v>-0.68448932295977483</v>
      </c>
      <c r="AJ582" s="9">
        <f ca="1">((1+AI582)*(VLOOKUP($B$1273,BBG!$AW$4:$BE$3000,3,1)/VLOOKUP($B582,BBG!$AW$4:$BE$3000,3,0)))^(1/(($B$1273-$B582)/365)) - 1</f>
        <v>1.9882188541788803E-3</v>
      </c>
      <c r="AK582" s="3">
        <f ca="1">((1+AI582)*((1.06^(($B$1273-B582)/365))*(VLOOKUP($B$1273,BBG!$AW$4:$BE$3000,4,1)/VLOOKUP($B582,BBG!$AW$4:$BE$3000,4,0))))^(1/(($B$1273-$B582)/365)) - 1</f>
        <v>2.8774651197809531E-2</v>
      </c>
      <c r="AL582" s="3">
        <f ca="1">(((1+S582)*(((1+VLOOKUP($B582,BBG!$AW$4:$BE$3000,5,0))^(($B$1273-B582)/365))*(VLOOKUP($B$1273,BBG!$AW$4:$BE$3000,4,1)/VLOOKUP($B582,BBG!$AW$4:$BE$3000,4,0)))))^(1/(($B$1273-$B582)/365)) - 1</f>
        <v>4.8673677708517715E-2</v>
      </c>
      <c r="AM582" s="3">
        <f ca="1">(VLOOKUP($B$1273,BBG!$AW$4:$BE$3000,6,1)/VLOOKUP($B582,BBG!$AW$4:$BE$3000,6,0))^(1/(($B$1273-$B582)/365)) - 1</f>
        <v>1.1382073635250567E-2</v>
      </c>
      <c r="AN582" s="23">
        <f>(((1+VLOOKUP($B582,BBG!$AW$4:$BE$3000,8,0))^(($B$1273-B582)/365))*(VLOOKUP($B$1273,BBG!$AW$4:$BE$3000,7,1)/VLOOKUP($B582,BBG!$AW$4:$BE$3000,7,0)))^(1/(($B$1273-$B582)/365)) - 1</f>
        <v>4.6347395859185347E-2</v>
      </c>
      <c r="AO582" s="3">
        <f>(((1+VLOOKUP($B582,BBG!$AW$4:$BE$3000,9,0))^(($B$1273-B582)/365)))^(1/(($B$1273-$B582)/365)) - 1</f>
        <v>5.6140000000000079E-2</v>
      </c>
    </row>
    <row r="583" spans="2:41" x14ac:dyDescent="0.2">
      <c r="B583" s="19">
        <f>+BBG!AW585</f>
        <v>40613</v>
      </c>
      <c r="C583" s="21">
        <f ca="1">VLOOKUP($B583+365,BBG!$AW$4:$BE$3000,2,1)/VLOOKUP($B583,BBG!$AW$4:$BE$3000,2,0) - 1</f>
        <v>-6.8643785404864932E-2</v>
      </c>
      <c r="D583" s="20">
        <f ca="1">(1+C583)*(VLOOKUP($B583+365,BBG!$AW$4:$BE$3000,3,1)/VLOOKUP($B583,BBG!$AW$4:$BE$3000,3,0)) - 1</f>
        <v>3.8632298879675675E-2</v>
      </c>
      <c r="E583" s="20">
        <f ca="1">(1+C583)*(1.06*(VLOOKUP($B583+365,BBG!$AW$4:$BE$3000,4,1)/VLOOKUP($B583,BBG!$AW$4:$BE$3000,4,0))) -1</f>
        <v>4.498195950568884E-2</v>
      </c>
      <c r="F583" s="20">
        <f ca="1">((1+C583)*((1+VLOOKUP($B583,BBG!$AW$4:$BE$3000,5,0))*(VLOOKUP($B583+365,BBG!$AW$4:$BE$3000,4,1)/VLOOKUP($B583,BBG!$AW$4:$BE$3000,4,0)))) - 1</f>
        <v>4.3027054575783374E-2</v>
      </c>
      <c r="G583" s="20">
        <f ca="1">VLOOKUP($B583+365,BBG!$AW$4:$BE$3000,6,1)/VLOOKUP($B583,BBG!$AW$4:$BE$3000,6,0) - 1</f>
        <v>8.8767662377153833E-4</v>
      </c>
      <c r="H583" s="20">
        <f>(1+VLOOKUP($B583,BBG!$AW$4:$BE$3000,8,0))*(VLOOKUP($B583+365,BBG!$AW$4:$BE$3000,7,1)/VLOOKUP($B583,BBG!$AW$4:$BE$3000,7,0)) - 1</f>
        <v>4.7834725067665618E-2</v>
      </c>
      <c r="I583" s="20">
        <f>(1+VLOOKUP($B583,BBG!$AW$4:$BE$3000,9,0)) - 1</f>
        <v>5.5330000000000101E-2</v>
      </c>
      <c r="K583" s="20">
        <f ca="1">VLOOKUP($B583+365*3,BBG!$AW$4:$BE$3000,2,1)/VLOOKUP($B583,BBG!$AW$4:$BE$3000,2,0) - 1</f>
        <v>-0.28807064311896025</v>
      </c>
      <c r="L583" s="20">
        <f ca="1">((1+K583)*(VLOOKUP($B583+365*3,BBG!$AW$4:$BE$3000,3,1)/VLOOKUP($B583,BBG!$AW$4:$BE$3000,3,0)))^(1/3) - 1</f>
        <v>-2.3633291563361913E-2</v>
      </c>
      <c r="M583" s="20">
        <f ca="1">((1+K583)*((1.06^3)*(VLOOKUP($B583+365*3,BBG!$AW$4:$BE$3000,4,1)/VLOOKUP($B583,BBG!$AW$4:$BE$3000,4,0))))^(1/3) -1</f>
        <v>2.7811273448956619E-3</v>
      </c>
      <c r="N583" s="20">
        <f ca="1">(((1+K583)*(((1+VLOOKUP($B583,BBG!$AW$4:$BE$3000,5,0))^3)*(VLOOKUP($B583+365*3,BBG!$AW$4:$BE$3000,4,1)/VLOOKUP($B583,BBG!$AW$4:$BE$3000,4,0))))^(1/3))-1</f>
        <v>9.0516982081534358E-4</v>
      </c>
      <c r="O583" s="20">
        <f ca="1">(VLOOKUP($B583+365*3,BBG!$AW$4:$BE$3000,6,1)/VLOOKUP($B583,BBG!$AW$4:$BE$3000,6,0))^(1/3) - 1</f>
        <v>1.10694585888238E-3</v>
      </c>
      <c r="P583" s="20">
        <f>(((1+VLOOKUP($B583,BBG!$AW$4:$BE$3000,8,0))^3)*(VLOOKUP($B583+365*3,BBG!$AW$4:$BE$3000,7,1)/VLOOKUP($B583,BBG!$AW$4:$BE$3000,7,0)))^(1/3) - 1</f>
        <v>3.8852842120085551E-2</v>
      </c>
      <c r="Q583" s="20">
        <f>(((1+VLOOKUP($B583,BBG!$AW$4:$BE$3000,9,0))^3))^(1/3) - 1</f>
        <v>5.5330000000000101E-2</v>
      </c>
      <c r="S583" s="3">
        <f ca="1">VLOOKUP($B583+365*5,BBG!$AW$4:$BE$3000,2,1)/VLOOKUP($B583,BBG!$AW$4:$BE$3000,2,0) - 1</f>
        <v>-0.55681439520159937</v>
      </c>
      <c r="T583" s="3">
        <f ca="1">((1+S583)*(VLOOKUP($B583+365*5,BBG!$AW$4:$BE$3000,3,1)/VLOOKUP($B583,BBG!$AW$4:$BE$3000,3,0)))^(1/5) - 1</f>
        <v>-6.0607914738283197E-2</v>
      </c>
      <c r="U583" s="3">
        <f ca="1">((1+S583)*((1.06^5)*(VLOOKUP($B583+365*5,BBG!$AW$4:$BE$3000,4,1)/VLOOKUP($B583,BBG!$AW$4:$BE$3000,4,0))))^(0.2) -1</f>
        <v>-3.4662214152340165E-2</v>
      </c>
      <c r="V583" s="3">
        <f ca="1">(((1+S583)*(((1+VLOOKUP($B583,BBG!$AW$4:$BE$3000,5,0))^5)*(VLOOKUP($B583+365*5,BBG!$AW$4:$BE$3000,4,1)/VLOOKUP($B583,BBG!$AW$4:$BE$3000,4,0))))^0.2-1)</f>
        <v>-3.6468124368694954E-2</v>
      </c>
      <c r="W583" s="3">
        <f ca="1">(VLOOKUP($B583+365*5,BBG!$AW$4:$BE$3000,6,1)/VLOOKUP($B583,BBG!$AW$4:$BE$3000,6,0))^0.2 - 1</f>
        <v>1.2104557557450768E-3</v>
      </c>
      <c r="X583" s="3">
        <f>(((1+VLOOKUP($B583,BBG!$AW$4:$BE$3000,8,0))^5)*(VLOOKUP($B583+365*5,BBG!$AW$4:$BE$3000,7,1)/VLOOKUP($B583,BBG!$AW$4:$BE$3000,7,0)))^0.2 - 1</f>
        <v>3.2737467564199152E-2</v>
      </c>
      <c r="Y583" s="3">
        <f>(((1+VLOOKUP($B583,BBG!$AW$4:$BE$3000,9,0))^5))^0.2 - 1</f>
        <v>5.5330000000000101E-2</v>
      </c>
      <c r="AA583" s="9">
        <f ca="1">VLOOKUP($B583+365*10,BBG!$AW$4:$BE$3000,2,1)/VLOOKUP($B583,BBG!$AW$4:$BE$3000,2,0) - 1</f>
        <v>-0.70726424525158271</v>
      </c>
      <c r="AB583" s="3">
        <f ca="1">((1+AA583)*(VLOOKUP($B583+365*10,BBG!$AW$4:$BE$3000,3,1)/VLOOKUP($B583,BBG!$AW$4:$BE$3000,3,0)))^(1/10) - 1</f>
        <v>-3.6598150868160872E-2</v>
      </c>
      <c r="AC583" s="3">
        <f ca="1">((1+AA583)*((1.06^10)*(VLOOKUP($B583+365*10,BBG!$AW$4:$BE$3000,4,1)/VLOOKUP($B583,BBG!$AW$4:$BE$3000,4,0))))^(0.1) -1</f>
        <v>-9.6662682217524276E-3</v>
      </c>
      <c r="AD583" s="3">
        <f ca="1">(((1+AA583)*(((1+VLOOKUP($B583,BBG!$AW$4:$BE$3000,5,0))^10)*(VLOOKUP($B583+365*10,BBG!$AW$4:$BE$3000,4,1)/VLOOKUP($B583,BBG!$AW$4:$BE$3000,4,0)))))^0.1 - 1</f>
        <v>-1.1518939721862242E-2</v>
      </c>
      <c r="AE583" s="3">
        <f ca="1">(VLOOKUP($B583+365*10,BBG!$AW$4:$BE$3000,6,1)/VLOOKUP($B583,BBG!$AW$4:$BE$3000,6,0))^0.1 - 1</f>
        <v>6.2617536561904164E-3</v>
      </c>
      <c r="AF583" s="3">
        <f>(((1+VLOOKUP($B583,BBG!$AW$4:$BE$3000,8,0))^10)*(VLOOKUP($B583+365*10,BBG!$AW$4:$BE$3000,7,1)/VLOOKUP($B583,BBG!$AW$4:$BE$3000,7,0)))^0.1 - 1</f>
        <v>3.632836970724318E-2</v>
      </c>
      <c r="AG583" s="3">
        <f>(((1+VLOOKUP($B583,BBG!$AW$4:$BE$3000,9,0))^10))^0.1 - 1</f>
        <v>5.5330000000000101E-2</v>
      </c>
      <c r="AI583" s="3">
        <f ca="1">VLOOKUP($B$1273,BBG!$AW$4:$BE$3000,2,1)/VLOOKUP($B583,BBG!$AW$4:$BE$3000,2,0) - 1</f>
        <v>-0.68243918693768735</v>
      </c>
      <c r="AJ583" s="9">
        <f ca="1">((1+AI583)*(VLOOKUP($B$1273,BBG!$AW$4:$BE$3000,3,1)/VLOOKUP($B583,BBG!$AW$4:$BE$3000,3,0)))^(1/(($B$1273-$B583)/365)) - 1</f>
        <v>2.382107466183836E-3</v>
      </c>
      <c r="AK583" s="3">
        <f ca="1">((1+AI583)*((1.06^(($B$1273-B583)/365))*(VLOOKUP($B$1273,BBG!$AW$4:$BE$3000,4,1)/VLOOKUP($B583,BBG!$AW$4:$BE$3000,4,0))))^(1/(($B$1273-$B583)/365)) - 1</f>
        <v>2.9233705047969183E-2</v>
      </c>
      <c r="AL583" s="3">
        <f ca="1">(((1+S583)*(((1+VLOOKUP($B583,BBG!$AW$4:$BE$3000,5,0))^(($B$1273-B583)/365))*(VLOOKUP($B$1273,BBG!$AW$4:$BE$3000,4,1)/VLOOKUP($B583,BBG!$AW$4:$BE$3000,4,0)))))^(1/(($B$1273-$B583)/365)) - 1</f>
        <v>5.3513501261122087E-2</v>
      </c>
      <c r="AM583" s="3">
        <f ca="1">(VLOOKUP($B$1273,BBG!$AW$4:$BE$3000,6,1)/VLOOKUP($B583,BBG!$AW$4:$BE$3000,6,0))^(1/(($B$1273-$B583)/365)) - 1</f>
        <v>1.139657175337927E-2</v>
      </c>
      <c r="AN583" s="23">
        <f>(((1+VLOOKUP($B583,BBG!$AW$4:$BE$3000,8,0))^(($B$1273-B583)/365))*(VLOOKUP($B$1273,BBG!$AW$4:$BE$3000,7,1)/VLOOKUP($B583,BBG!$AW$4:$BE$3000,7,0)))^(1/(($B$1273-$B583)/365)) - 1</f>
        <v>4.589458650299405E-2</v>
      </c>
      <c r="AO583" s="3">
        <f>(((1+VLOOKUP($B583,BBG!$AW$4:$BE$3000,9,0))^(($B$1273-B583)/365)))^(1/(($B$1273-$B583)/365)) - 1</f>
        <v>5.5330000000000101E-2</v>
      </c>
    </row>
    <row r="584" spans="2:41" x14ac:dyDescent="0.2">
      <c r="B584" s="19">
        <f>+BBG!AW586</f>
        <v>40620</v>
      </c>
      <c r="C584" s="21">
        <f ca="1">VLOOKUP($B584+365,BBG!$AW$4:$BE$3000,2,1)/VLOOKUP($B584,BBG!$AW$4:$BE$3000,2,0) - 1</f>
        <v>-7.2454090150250394E-2</v>
      </c>
      <c r="D584" s="20">
        <f ca="1">(1+C584)*(VLOOKUP($B584+365,BBG!$AW$4:$BE$3000,3,1)/VLOOKUP($B584,BBG!$AW$4:$BE$3000,3,0)) - 1</f>
        <v>3.4008653460684268E-2</v>
      </c>
      <c r="E584" s="20">
        <f ca="1">(1+C584)*(1.06*(VLOOKUP($B584+365,BBG!$AW$4:$BE$3000,4,1)/VLOOKUP($B584,BBG!$AW$4:$BE$3000,4,0))) -1</f>
        <v>4.0706796408315205E-2</v>
      </c>
      <c r="F584" s="20">
        <f ca="1">((1+C584)*((1+VLOOKUP($B584,BBG!$AW$4:$BE$3000,5,0))*(VLOOKUP($B584+365,BBG!$AW$4:$BE$3000,4,1)/VLOOKUP($B584,BBG!$AW$4:$BE$3000,4,0)))) - 1</f>
        <v>3.9124136638682971E-2</v>
      </c>
      <c r="G584" s="20">
        <f ca="1">VLOOKUP($B584+365,BBG!$AW$4:$BE$3000,6,1)/VLOOKUP($B584,BBG!$AW$4:$BE$3000,6,0) - 1</f>
        <v>8.8569333559362917E-4</v>
      </c>
      <c r="H584" s="20">
        <f>(1+VLOOKUP($B584,BBG!$AW$4:$BE$3000,8,0))*(VLOOKUP($B584+365,BBG!$AW$4:$BE$3000,7,1)/VLOOKUP($B584,BBG!$AW$4:$BE$3000,7,0)) - 1</f>
        <v>4.6919172288519606E-2</v>
      </c>
      <c r="I584" s="20">
        <f>(1+VLOOKUP($B584,BBG!$AW$4:$BE$3000,9,0)) - 1</f>
        <v>5.5330000000000101E-2</v>
      </c>
      <c r="K584" s="20">
        <f ca="1">VLOOKUP($B584+365*3,BBG!$AW$4:$BE$3000,2,1)/VLOOKUP($B584,BBG!$AW$4:$BE$3000,2,0) - 1</f>
        <v>-0.28964941569282132</v>
      </c>
      <c r="L584" s="20">
        <f ca="1">((1+K584)*(VLOOKUP($B584+365*3,BBG!$AW$4:$BE$3000,3,1)/VLOOKUP($B584,BBG!$AW$4:$BE$3000,3,0)))^(1/3) - 1</f>
        <v>-2.441481585916605E-2</v>
      </c>
      <c r="M584" s="20">
        <f ca="1">((1+K584)*((1.06^3)*(VLOOKUP($B584+365*3,BBG!$AW$4:$BE$3000,4,1)/VLOOKUP($B584,BBG!$AW$4:$BE$3000,4,0))))^(1/3) -1</f>
        <v>2.0393238485623133E-3</v>
      </c>
      <c r="N584" s="20">
        <f ca="1">(((1+K584)*(((1+VLOOKUP($B584,BBG!$AW$4:$BE$3000,5,0))^3)*(VLOOKUP($B584+365*3,BBG!$AW$4:$BE$3000,4,1)/VLOOKUP($B584,BBG!$AW$4:$BE$3000,4,0))))^(1/3))-1</f>
        <v>5.1546782021882898E-4</v>
      </c>
      <c r="O584" s="20">
        <f ca="1">(VLOOKUP($B584+365*3,BBG!$AW$4:$BE$3000,6,1)/VLOOKUP($B584,BBG!$AW$4:$BE$3000,6,0))^(1/3) - 1</f>
        <v>1.1028453558403761E-3</v>
      </c>
      <c r="P584" s="20">
        <f>(((1+VLOOKUP($B584,BBG!$AW$4:$BE$3000,8,0))^3)*(VLOOKUP($B584+365*3,BBG!$AW$4:$BE$3000,7,1)/VLOOKUP($B584,BBG!$AW$4:$BE$3000,7,0)))^(1/3) - 1</f>
        <v>3.7945137322780376E-2</v>
      </c>
      <c r="Q584" s="20">
        <f>(((1+VLOOKUP($B584,BBG!$AW$4:$BE$3000,9,0))^3))^(1/3) - 1</f>
        <v>5.5330000000000101E-2</v>
      </c>
      <c r="S584" s="3">
        <f ca="1">VLOOKUP($B584+365*5,BBG!$AW$4:$BE$3000,2,1)/VLOOKUP($B584,BBG!$AW$4:$BE$3000,2,0) - 1</f>
        <v>-0.53405676126878121</v>
      </c>
      <c r="T584" s="3">
        <f ca="1">((1+S584)*(VLOOKUP($B584+365*5,BBG!$AW$4:$BE$3000,3,1)/VLOOKUP($B584,BBG!$AW$4:$BE$3000,3,0)))^(1/5) - 1</f>
        <v>-5.1069822015984867E-2</v>
      </c>
      <c r="U584" s="3">
        <f ca="1">((1+S584)*((1.06^5)*(VLOOKUP($B584+365*5,BBG!$AW$4:$BE$3000,4,1)/VLOOKUP($B584,BBG!$AW$4:$BE$3000,4,0))))^(0.2) -1</f>
        <v>-2.4945749909509929E-2</v>
      </c>
      <c r="V584" s="3">
        <f ca="1">(((1+S584)*(((1+VLOOKUP($B584,BBG!$AW$4:$BE$3000,5,0))^5)*(VLOOKUP($B584+365*5,BBG!$AW$4:$BE$3000,4,1)/VLOOKUP($B584,BBG!$AW$4:$BE$3000,4,0))))^0.2-1)</f>
        <v>-2.6428568259647567E-2</v>
      </c>
      <c r="W584" s="3">
        <f ca="1">(VLOOKUP($B584+365*5,BBG!$AW$4:$BE$3000,6,1)/VLOOKUP($B584,BBG!$AW$4:$BE$3000,6,0))^0.2 - 1</f>
        <v>1.2190953793038695E-3</v>
      </c>
      <c r="X584" s="3">
        <f>(((1+VLOOKUP($B584,BBG!$AW$4:$BE$3000,8,0))^5)*(VLOOKUP($B584+365*5,BBG!$AW$4:$BE$3000,7,1)/VLOOKUP($B584,BBG!$AW$4:$BE$3000,7,0)))^0.2 - 1</f>
        <v>3.1835106117363621E-2</v>
      </c>
      <c r="Y584" s="3">
        <f>(((1+VLOOKUP($B584,BBG!$AW$4:$BE$3000,9,0))^5))^0.2 - 1</f>
        <v>5.5330000000000101E-2</v>
      </c>
      <c r="AA584" s="9">
        <f ca="1">VLOOKUP($B584+365*10,BBG!$AW$4:$BE$3000,2,1)/VLOOKUP($B584,BBG!$AW$4:$BE$3000,2,0) - 1</f>
        <v>-0.69933222036727871</v>
      </c>
      <c r="AB584" s="3">
        <f ca="1">((1+AA584)*(VLOOKUP($B584+365*10,BBG!$AW$4:$BE$3000,3,1)/VLOOKUP($B584,BBG!$AW$4:$BE$3000,3,0)))^(1/10) - 1</f>
        <v>-3.4194401027524135E-2</v>
      </c>
      <c r="AC584" s="3">
        <f ca="1">((1+AA584)*((1.06^10)*(VLOOKUP($B584+365*10,BBG!$AW$4:$BE$3000,4,1)/VLOOKUP($B584,BBG!$AW$4:$BE$3000,4,0))))^(0.1) -1</f>
        <v>-7.0150098051008358E-3</v>
      </c>
      <c r="AD584" s="3">
        <f ca="1">(((1+AA584)*(((1+VLOOKUP($B584,BBG!$AW$4:$BE$3000,5,0))^10)*(VLOOKUP($B584+365*10,BBG!$AW$4:$BE$3000,4,1)/VLOOKUP($B584,BBG!$AW$4:$BE$3000,4,0)))))^0.1 - 1</f>
        <v>-8.5250964128311679E-3</v>
      </c>
      <c r="AE584" s="3">
        <f ca="1">(VLOOKUP($B584+365*10,BBG!$AW$4:$BE$3000,6,1)/VLOOKUP($B584,BBG!$AW$4:$BE$3000,6,0))^0.1 - 1</f>
        <v>6.2603176641089497E-3</v>
      </c>
      <c r="AF584" s="3">
        <f>(((1+VLOOKUP($B584,BBG!$AW$4:$BE$3000,8,0))^10)*(VLOOKUP($B584+365*10,BBG!$AW$4:$BE$3000,7,1)/VLOOKUP($B584,BBG!$AW$4:$BE$3000,7,0)))^0.1 - 1</f>
        <v>3.5422870685026808E-2</v>
      </c>
      <c r="AG584" s="3">
        <f>(((1+VLOOKUP($B584,BBG!$AW$4:$BE$3000,9,0))^10))^0.1 - 1</f>
        <v>5.5330000000000101E-2</v>
      </c>
      <c r="AI584" s="3">
        <f ca="1">VLOOKUP($B$1273,BBG!$AW$4:$BE$3000,2,1)/VLOOKUP($B584,BBG!$AW$4:$BE$3000,2,0) - 1</f>
        <v>-0.68180300500834723</v>
      </c>
      <c r="AJ584" s="9">
        <f ca="1">((1+AI584)*(VLOOKUP($B$1273,BBG!$AW$4:$BE$3000,3,1)/VLOOKUP($B584,BBG!$AW$4:$BE$3000,3,0)))^(1/(($B$1273-$B584)/365)) - 1</f>
        <v>2.3712620122757766E-3</v>
      </c>
      <c r="AK584" s="3">
        <f ca="1">((1+AI584)*((1.06^(($B$1273-B584)/365))*(VLOOKUP($B$1273,BBG!$AW$4:$BE$3000,4,1)/VLOOKUP($B584,BBG!$AW$4:$BE$3000,4,0))))^(1/(($B$1273-$B584)/365)) - 1</f>
        <v>2.9345598783602433E-2</v>
      </c>
      <c r="AL584" s="3">
        <f ca="1">(((1+S584)*(((1+VLOOKUP($B584,BBG!$AW$4:$BE$3000,5,0))^(($B$1273-B584)/365))*(VLOOKUP($B$1273,BBG!$AW$4:$BE$3000,4,1)/VLOOKUP($B584,BBG!$AW$4:$BE$3000,4,0)))))^(1/(($B$1273-$B584)/365)) - 1</f>
        <v>5.7877787200378616E-2</v>
      </c>
      <c r="AM584" s="3">
        <f ca="1">(VLOOKUP($B$1273,BBG!$AW$4:$BE$3000,6,1)/VLOOKUP($B584,BBG!$AW$4:$BE$3000,6,0))^(1/(($B$1273-$B584)/365)) - 1</f>
        <v>1.1411051501585279E-2</v>
      </c>
      <c r="AN584" s="23">
        <f>(((1+VLOOKUP($B584,BBG!$AW$4:$BE$3000,8,0))^(($B$1273-B584)/365))*(VLOOKUP($B$1273,BBG!$AW$4:$BE$3000,7,1)/VLOOKUP($B584,BBG!$AW$4:$BE$3000,7,0)))^(1/(($B$1273-$B584)/365)) - 1</f>
        <v>4.5020850388411748E-2</v>
      </c>
      <c r="AO584" s="3">
        <f>(((1+VLOOKUP($B584,BBG!$AW$4:$BE$3000,9,0))^(($B$1273-B584)/365)))^(1/(($B$1273-$B584)/365)) - 1</f>
        <v>5.5330000000000101E-2</v>
      </c>
    </row>
    <row r="585" spans="2:41" x14ac:dyDescent="0.2">
      <c r="B585" s="19">
        <f>+BBG!AW587</f>
        <v>40627</v>
      </c>
      <c r="C585" s="21">
        <f ca="1">VLOOKUP($B585+365,BBG!$AW$4:$BE$3000,2,1)/VLOOKUP($B585,BBG!$AW$4:$BE$3000,2,0) - 1</f>
        <v>-8.2239574680179395E-2</v>
      </c>
      <c r="D585" s="20">
        <f ca="1">(1+C585)*(VLOOKUP($B585+365,BBG!$AW$4:$BE$3000,3,1)/VLOOKUP($B585,BBG!$AW$4:$BE$3000,3,0)) - 1</f>
        <v>2.2729489353347621E-2</v>
      </c>
      <c r="E585" s="20">
        <f ca="1">(1+C585)*(1.06*(VLOOKUP($B585+365,BBG!$AW$4:$BE$3000,4,1)/VLOOKUP($B585,BBG!$AW$4:$BE$3000,4,0))) -1</f>
        <v>2.9727479753148156E-2</v>
      </c>
      <c r="F585" s="20">
        <f ca="1">((1+C585)*((1+VLOOKUP($B585,BBG!$AW$4:$BE$3000,5,0))*(VLOOKUP($B585+365,BBG!$AW$4:$BE$3000,4,1)/VLOOKUP($B585,BBG!$AW$4:$BE$3000,4,0)))) - 1</f>
        <v>2.7762254572449407E-2</v>
      </c>
      <c r="G585" s="20">
        <f ca="1">VLOOKUP($B585+365,BBG!$AW$4:$BE$3000,6,1)/VLOOKUP($B585,BBG!$AW$4:$BE$3000,6,0) - 1</f>
        <v>8.8767642572240568E-4</v>
      </c>
      <c r="H585" s="20">
        <f>(1+VLOOKUP($B585,BBG!$AW$4:$BE$3000,8,0))*(VLOOKUP($B585+365,BBG!$AW$4:$BE$3000,7,1)/VLOOKUP($B585,BBG!$AW$4:$BE$3000,7,0)) - 1</f>
        <v>4.8019893045470274E-2</v>
      </c>
      <c r="I585" s="20">
        <f>(1+VLOOKUP($B585,BBG!$AW$4:$BE$3000,9,0)) - 1</f>
        <v>5.5409999999999959E-2</v>
      </c>
      <c r="K585" s="20">
        <f ca="1">VLOOKUP($B585+365*3,BBG!$AW$4:$BE$3000,2,1)/VLOOKUP($B585,BBG!$AW$4:$BE$3000,2,0) - 1</f>
        <v>-0.28526333277953142</v>
      </c>
      <c r="L585" s="20">
        <f ca="1">((1+K585)*(VLOOKUP($B585+365*3,BBG!$AW$4:$BE$3000,3,1)/VLOOKUP($B585,BBG!$AW$4:$BE$3000,3,0)))^(1/3) - 1</f>
        <v>-2.2470407366264933E-2</v>
      </c>
      <c r="M585" s="20">
        <f ca="1">((1+K585)*((1.06^3)*(VLOOKUP($B585+365*3,BBG!$AW$4:$BE$3000,4,1)/VLOOKUP($B585,BBG!$AW$4:$BE$3000,4,0))))^(1/3) -1</f>
        <v>4.097468474132171E-3</v>
      </c>
      <c r="N585" s="20">
        <f ca="1">(((1+K585)*(((1+VLOOKUP($B585,BBG!$AW$4:$BE$3000,5,0))^3)*(VLOOKUP($B585+365*3,BBG!$AW$4:$BE$3000,4,1)/VLOOKUP($B585,BBG!$AW$4:$BE$3000,4,0))))^(1/3))-1</f>
        <v>2.1811579281667548E-3</v>
      </c>
      <c r="O585" s="20">
        <f ca="1">(VLOOKUP($B585+365*3,BBG!$AW$4:$BE$3000,6,1)/VLOOKUP($B585,BBG!$AW$4:$BE$3000,6,0))^(1/3) - 1</f>
        <v>1.0991415822945161E-3</v>
      </c>
      <c r="P585" s="20">
        <f>(((1+VLOOKUP($B585,BBG!$AW$4:$BE$3000,8,0))^3)*(VLOOKUP($B585+365*3,BBG!$AW$4:$BE$3000,7,1)/VLOOKUP($B585,BBG!$AW$4:$BE$3000,7,0)))^(1/3) - 1</f>
        <v>3.9036422865607712E-2</v>
      </c>
      <c r="Q585" s="20">
        <f>(((1+VLOOKUP($B585,BBG!$AW$4:$BE$3000,9,0))^3))^(1/3) - 1</f>
        <v>5.5409999999999959E-2</v>
      </c>
      <c r="S585" s="3">
        <f ca="1">VLOOKUP($B585+365*5,BBG!$AW$4:$BE$3000,2,1)/VLOOKUP($B585,BBG!$AW$4:$BE$3000,2,0) - 1</f>
        <v>-0.54178434955972754</v>
      </c>
      <c r="T585" s="3">
        <f ca="1">((1+S585)*(VLOOKUP($B585+365*5,BBG!$AW$4:$BE$3000,3,1)/VLOOKUP($B585,BBG!$AW$4:$BE$3000,3,0)))^(1/5) - 1</f>
        <v>-5.4156034057367242E-2</v>
      </c>
      <c r="U585" s="3">
        <f ca="1">((1+S585)*((1.06^5)*(VLOOKUP($B585+365*5,BBG!$AW$4:$BE$3000,4,1)/VLOOKUP($B585,BBG!$AW$4:$BE$3000,4,0))))^(0.2) -1</f>
        <v>-2.8201642853414643E-2</v>
      </c>
      <c r="V585" s="3">
        <f ca="1">(((1+S585)*(((1+VLOOKUP($B585,BBG!$AW$4:$BE$3000,5,0))^5)*(VLOOKUP($B585+365*5,BBG!$AW$4:$BE$3000,4,1)/VLOOKUP($B585,BBG!$AW$4:$BE$3000,4,0))))^0.2-1)</f>
        <v>-3.0056310850119949E-2</v>
      </c>
      <c r="W585" s="3">
        <f ca="1">(VLOOKUP($B585+365*5,BBG!$AW$4:$BE$3000,6,1)/VLOOKUP($B585,BBG!$AW$4:$BE$3000,6,0))^0.2 - 1</f>
        <v>1.2282898299531553E-3</v>
      </c>
      <c r="X585" s="3">
        <f>(((1+VLOOKUP($B585,BBG!$AW$4:$BE$3000,8,0))^5)*(VLOOKUP($B585+365*5,BBG!$AW$4:$BE$3000,7,1)/VLOOKUP($B585,BBG!$AW$4:$BE$3000,7,0)))^0.2 - 1</f>
        <v>3.2919967632098368E-2</v>
      </c>
      <c r="Y585" s="3">
        <f>(((1+VLOOKUP($B585,BBG!$AW$4:$BE$3000,9,0))^5))^0.2 - 1</f>
        <v>5.5409999999999959E-2</v>
      </c>
      <c r="AA585" s="9">
        <f ca="1">VLOOKUP($B585+365*10,BBG!$AW$4:$BE$3000,2,1)/VLOOKUP($B585,BBG!$AW$4:$BE$3000,2,0) - 1</f>
        <v>-0.69729190895497584</v>
      </c>
      <c r="AB585" s="3">
        <f ca="1">((1+AA585)*(VLOOKUP($B585+365*10,BBG!$AW$4:$BE$3000,3,1)/VLOOKUP($B585,BBG!$AW$4:$BE$3000,3,0)))^(1/10) - 1</f>
        <v>-3.3710890686409867E-2</v>
      </c>
      <c r="AC585" s="3">
        <f ca="1">((1+AA585)*((1.06^10)*(VLOOKUP($B585+365*10,BBG!$AW$4:$BE$3000,4,1)/VLOOKUP($B585,BBG!$AW$4:$BE$3000,4,0))))^(0.1) -1</f>
        <v>-6.3432257056291741E-3</v>
      </c>
      <c r="AD585" s="3">
        <f ca="1">(((1+AA585)*(((1+VLOOKUP($B585,BBG!$AW$4:$BE$3000,5,0))^10)*(VLOOKUP($B585+365*10,BBG!$AW$4:$BE$3000,4,1)/VLOOKUP($B585,BBG!$AW$4:$BE$3000,4,0)))))^0.1 - 1</f>
        <v>-8.2396102852495545E-3</v>
      </c>
      <c r="AE585" s="3">
        <f ca="1">(VLOOKUP($B585+365*10,BBG!$AW$4:$BE$3000,6,1)/VLOOKUP($B585,BBG!$AW$4:$BE$3000,6,0))^0.1 - 1</f>
        <v>6.2590013013241741E-3</v>
      </c>
      <c r="AF585" s="3">
        <f>(((1+VLOOKUP($B585,BBG!$AW$4:$BE$3000,8,0))^10)*(VLOOKUP($B585+365*10,BBG!$AW$4:$BE$3000,7,1)/VLOOKUP($B585,BBG!$AW$4:$BE$3000,7,0)))^0.1 - 1</f>
        <v>3.6511504340949852E-2</v>
      </c>
      <c r="AG585" s="3">
        <f>(((1+VLOOKUP($B585,BBG!$AW$4:$BE$3000,9,0))^10))^0.1 - 1</f>
        <v>5.5409999999999959E-2</v>
      </c>
      <c r="AI585" s="3">
        <f ca="1">VLOOKUP($B$1273,BBG!$AW$4:$BE$3000,2,1)/VLOOKUP($B585,BBG!$AW$4:$BE$3000,2,0) - 1</f>
        <v>-0.68333610234258191</v>
      </c>
      <c r="AJ585" s="9">
        <f ca="1">((1+AI585)*(VLOOKUP($B$1273,BBG!$AW$4:$BE$3000,3,1)/VLOOKUP($B585,BBG!$AW$4:$BE$3000,3,0)))^(1/(($B$1273-$B585)/365)) - 1</f>
        <v>1.8415737951351652E-3</v>
      </c>
      <c r="AK585" s="3">
        <f ca="1">((1+AI585)*((1.06^(($B$1273-B585)/365))*(VLOOKUP($B$1273,BBG!$AW$4:$BE$3000,4,1)/VLOOKUP($B585,BBG!$AW$4:$BE$3000,4,0))))^(1/(($B$1273-$B585)/365)) - 1</f>
        <v>2.8924997966700561E-2</v>
      </c>
      <c r="AL585" s="3">
        <f ca="1">(((1+S585)*(((1+VLOOKUP($B585,BBG!$AW$4:$BE$3000,5,0))^(($B$1273-B585)/365))*(VLOOKUP($B$1273,BBG!$AW$4:$BE$3000,4,1)/VLOOKUP($B585,BBG!$AW$4:$BE$3000,4,0)))))^(1/(($B$1273-$B585)/365)) - 1</f>
        <v>5.6126767564914859E-2</v>
      </c>
      <c r="AM585" s="3">
        <f ca="1">(VLOOKUP($B$1273,BBG!$AW$4:$BE$3000,6,1)/VLOOKUP($B585,BBG!$AW$4:$BE$3000,6,0))^(1/(($B$1273-$B585)/365)) - 1</f>
        <v>1.1425664680145831E-2</v>
      </c>
      <c r="AN585" s="23">
        <f>(((1+VLOOKUP($B585,BBG!$AW$4:$BE$3000,8,0))^(($B$1273-B585)/365))*(VLOOKUP($B$1273,BBG!$AW$4:$BE$3000,7,1)/VLOOKUP($B585,BBG!$AW$4:$BE$3000,7,0)))^(1/(($B$1273-$B585)/365)) - 1</f>
        <v>4.6159857210009259E-2</v>
      </c>
      <c r="AO585" s="3">
        <f>(((1+VLOOKUP($B585,BBG!$AW$4:$BE$3000,9,0))^(($B$1273-B585)/365)))^(1/(($B$1273-$B585)/365)) - 1</f>
        <v>5.5409999999999959E-2</v>
      </c>
    </row>
    <row r="586" spans="2:41" x14ac:dyDescent="0.2">
      <c r="B586" s="19">
        <f>+BBG!AW588</f>
        <v>40634</v>
      </c>
      <c r="C586" s="21">
        <f ca="1">VLOOKUP($B586+365,BBG!$AW$4:$BE$3000,2,1)/VLOOKUP($B586,BBG!$AW$4:$BE$3000,2,0) - 1</f>
        <v>-0.12035995500562424</v>
      </c>
      <c r="D586" s="20">
        <f ca="1">(1+C586)*(VLOOKUP($B586+365,BBG!$AW$4:$BE$3000,3,1)/VLOOKUP($B586,BBG!$AW$4:$BE$3000,3,0)) - 1</f>
        <v>-2.0106038205266463E-2</v>
      </c>
      <c r="E586" s="20">
        <f ca="1">(1+C586)*(1.06*(VLOOKUP($B586+365,BBG!$AW$4:$BE$3000,4,1)/VLOOKUP($B586,BBG!$AW$4:$BE$3000,4,0))) -1</f>
        <v>-2.0779207822825274E-2</v>
      </c>
      <c r="F586" s="20">
        <f ca="1">((1+C586)*((1+VLOOKUP($B586,BBG!$AW$4:$BE$3000,5,0))*(VLOOKUP($B586+365,BBG!$AW$4:$BE$3000,4,1)/VLOOKUP($B586,BBG!$AW$4:$BE$3000,4,0)))) - 1</f>
        <v>-2.2765363203184674E-2</v>
      </c>
      <c r="G586" s="20">
        <f ca="1">VLOOKUP($B586+365,BBG!$AW$4:$BE$3000,6,1)/VLOOKUP($B586,BBG!$AW$4:$BE$3000,6,0) - 1</f>
        <v>8.8886631332329991E-4</v>
      </c>
      <c r="H586" s="20">
        <f>(1+VLOOKUP($B586,BBG!$AW$4:$BE$3000,8,0))*(VLOOKUP($B586+365,BBG!$AW$4:$BE$3000,7,1)/VLOOKUP($B586,BBG!$AW$4:$BE$3000,7,0)) - 1</f>
        <v>3.7308372019134728E-2</v>
      </c>
      <c r="I586" s="20">
        <f>(1+VLOOKUP($B586,BBG!$AW$4:$BE$3000,9,0)) - 1</f>
        <v>5.5790000000000006E-2</v>
      </c>
      <c r="K586" s="20">
        <f ca="1">VLOOKUP($B586+365*3,BBG!$AW$4:$BE$3000,2,1)/VLOOKUP($B586,BBG!$AW$4:$BE$3000,2,0) - 1</f>
        <v>-0.28973164068777113</v>
      </c>
      <c r="L586" s="20">
        <f ca="1">((1+K586)*(VLOOKUP($B586+365*3,BBG!$AW$4:$BE$3000,3,1)/VLOOKUP($B586,BBG!$AW$4:$BE$3000,3,0)))^(1/3) - 1</f>
        <v>-2.4571029470057515E-2</v>
      </c>
      <c r="M586" s="20">
        <f ca="1">((1+K586)*((1.06^3)*(VLOOKUP($B586+365*3,BBG!$AW$4:$BE$3000,4,1)/VLOOKUP($B586,BBG!$AW$4:$BE$3000,4,0))))^(1/3) -1</f>
        <v>-6.240511230442003E-4</v>
      </c>
      <c r="N586" s="20">
        <f ca="1">(((1+K586)*(((1+VLOOKUP($B586,BBG!$AW$4:$BE$3000,5,0))^3)*(VLOOKUP($B586+365*3,BBG!$AW$4:$BE$3000,4,1)/VLOOKUP($B586,BBG!$AW$4:$BE$3000,4,0))))^(1/3))-1</f>
        <v>-2.6510872457664592E-3</v>
      </c>
      <c r="O586" s="20">
        <f ca="1">(VLOOKUP($B586+365*3,BBG!$AW$4:$BE$3000,6,1)/VLOOKUP($B586,BBG!$AW$4:$BE$3000,6,0))^(1/3) - 1</f>
        <v>1.0967604893914462E-3</v>
      </c>
      <c r="P586" s="20">
        <f>(((1+VLOOKUP($B586,BBG!$AW$4:$BE$3000,8,0))^3)*(VLOOKUP($B586+365*3,BBG!$AW$4:$BE$3000,7,1)/VLOOKUP($B586,BBG!$AW$4:$BE$3000,7,0)))^(1/3) - 1</f>
        <v>3.5091344852175244E-2</v>
      </c>
      <c r="Q586" s="20">
        <f>(((1+VLOOKUP($B586,BBG!$AW$4:$BE$3000,9,0))^3))^(1/3) - 1</f>
        <v>5.5790000000000006E-2</v>
      </c>
      <c r="S586" s="3">
        <f ca="1">VLOOKUP($B586+365*5,BBG!$AW$4:$BE$3000,2,1)/VLOOKUP($B586,BBG!$AW$4:$BE$3000,2,0) - 1</f>
        <v>-0.56323316728266115</v>
      </c>
      <c r="T586" s="3">
        <f ca="1">((1+S586)*(VLOOKUP($B586+365*5,BBG!$AW$4:$BE$3000,3,1)/VLOOKUP($B586,BBG!$AW$4:$BE$3000,3,0)))^(1/5) - 1</f>
        <v>-6.3198196113156913E-2</v>
      </c>
      <c r="U586" s="3">
        <f ca="1">((1+S586)*((1.06^5)*(VLOOKUP($B586+365*5,BBG!$AW$4:$BE$3000,4,1)/VLOOKUP($B586,BBG!$AW$4:$BE$3000,4,0))))^(0.2) -1</f>
        <v>-3.8988380367724007E-2</v>
      </c>
      <c r="V586" s="3">
        <f ca="1">(((1+S586)*(((1+VLOOKUP($B586,BBG!$AW$4:$BE$3000,5,0))^5)*(VLOOKUP($B586+365*5,BBG!$AW$4:$BE$3000,4,1)/VLOOKUP($B586,BBG!$AW$4:$BE$3000,4,0))))^0.2-1)</f>
        <v>-4.0937602049053723E-2</v>
      </c>
      <c r="W586" s="3">
        <f ca="1">(VLOOKUP($B586+365*5,BBG!$AW$4:$BE$3000,6,1)/VLOOKUP($B586,BBG!$AW$4:$BE$3000,6,0))^0.2 - 1</f>
        <v>1.2381984602307661E-3</v>
      </c>
      <c r="X586" s="3">
        <f>(((1+VLOOKUP($B586,BBG!$AW$4:$BE$3000,8,0))^5)*(VLOOKUP($B586+365*5,BBG!$AW$4:$BE$3000,7,1)/VLOOKUP($B586,BBG!$AW$4:$BE$3000,7,0)))^0.2 - 1</f>
        <v>3.0330338630664588E-2</v>
      </c>
      <c r="Y586" s="3">
        <f>(((1+VLOOKUP($B586,BBG!$AW$4:$BE$3000,9,0))^5))^0.2 - 1</f>
        <v>5.5790000000000006E-2</v>
      </c>
      <c r="AA586" s="9">
        <f ca="1">VLOOKUP($B586+365*10,BBG!$AW$4:$BE$3000,2,1)/VLOOKUP($B586,BBG!$AW$4:$BE$3000,2,0) - 1</f>
        <v>-0.7208741764422304</v>
      </c>
      <c r="AB586" s="3">
        <f ca="1">((1+AA586)*(VLOOKUP($B586+365*10,BBG!$AW$4:$BE$3000,3,1)/VLOOKUP($B586,BBG!$AW$4:$BE$3000,3,0)))^(1/10) - 1</f>
        <v>-4.1676547509560513E-2</v>
      </c>
      <c r="AC586" s="3">
        <f ca="1">((1+AA586)*((1.06^10)*(VLOOKUP($B586+365*10,BBG!$AW$4:$BE$3000,4,1)/VLOOKUP($B586,BBG!$AW$4:$BE$3000,4,0))))^(0.1) -1</f>
        <v>-1.5145072041939822E-2</v>
      </c>
      <c r="AD586" s="3">
        <f ca="1">(((1+AA586)*(((1+VLOOKUP($B586,BBG!$AW$4:$BE$3000,5,0))^10)*(VLOOKUP($B586+365*10,BBG!$AW$4:$BE$3000,4,1)/VLOOKUP($B586,BBG!$AW$4:$BE$3000,4,0)))))^0.1 - 1</f>
        <v>-1.7142655150534036E-2</v>
      </c>
      <c r="AE586" s="3">
        <f ca="1">(VLOOKUP($B586+365*10,BBG!$AW$4:$BE$3000,6,1)/VLOOKUP($B586,BBG!$AW$4:$BE$3000,6,0))^0.1 - 1</f>
        <v>6.2580039923727515E-3</v>
      </c>
      <c r="AF586" s="3">
        <f>(((1+VLOOKUP($B586,BBG!$AW$4:$BE$3000,8,0))^10)*(VLOOKUP($B586+365*10,BBG!$AW$4:$BE$3000,7,1)/VLOOKUP($B586,BBG!$AW$4:$BE$3000,7,0)))^0.1 - 1</f>
        <v>3.4916650172429398E-2</v>
      </c>
      <c r="AG586" s="3">
        <f>(((1+VLOOKUP($B586,BBG!$AW$4:$BE$3000,9,0))^10))^0.1 - 1</f>
        <v>5.5790000000000006E-2</v>
      </c>
      <c r="AI586" s="3">
        <f ca="1">VLOOKUP($B$1273,BBG!$AW$4:$BE$3000,2,1)/VLOOKUP($B586,BBG!$AW$4:$BE$3000,2,0) - 1</f>
        <v>-0.69371685682146866</v>
      </c>
      <c r="AJ586" s="9">
        <f ca="1">((1+AI586)*(VLOOKUP($B$1273,BBG!$AW$4:$BE$3000,3,1)/VLOOKUP($B586,BBG!$AW$4:$BE$3000,3,0)))^(1/(($B$1273-$B586)/365)) - 1</f>
        <v>-8.5309976477476734E-4</v>
      </c>
      <c r="AK586" s="3">
        <f ca="1">((1+AI586)*((1.06^(($B$1273-B586)/365))*(VLOOKUP($B$1273,BBG!$AW$4:$BE$3000,4,1)/VLOOKUP($B586,BBG!$AW$4:$BE$3000,4,0))))^(1/(($B$1273-$B586)/365)) - 1</f>
        <v>2.5668120608449252E-2</v>
      </c>
      <c r="AL586" s="3">
        <f ca="1">(((1+S586)*(((1+VLOOKUP($B586,BBG!$AW$4:$BE$3000,5,0))^(($B$1273-B586)/365))*(VLOOKUP($B$1273,BBG!$AW$4:$BE$3000,4,1)/VLOOKUP($B586,BBG!$AW$4:$BE$3000,4,0)))))^(1/(($B$1273-$B586)/365)) - 1</f>
        <v>5.1533682678909232E-2</v>
      </c>
      <c r="AM586" s="3">
        <f ca="1">(VLOOKUP($B$1273,BBG!$AW$4:$BE$3000,6,1)/VLOOKUP($B586,BBG!$AW$4:$BE$3000,6,0))^(1/(($B$1273-$B586)/365)) - 1</f>
        <v>1.1440564018470933E-2</v>
      </c>
      <c r="AN586" s="23">
        <f>(((1+VLOOKUP($B586,BBG!$AW$4:$BE$3000,8,0))^(($B$1273-B586)/365))*(VLOOKUP($B$1273,BBG!$AW$4:$BE$3000,7,1)/VLOOKUP($B586,BBG!$AW$4:$BE$3000,7,0)))^(1/(($B$1273-$B586)/365)) - 1</f>
        <v>4.4834821591158924E-2</v>
      </c>
      <c r="AO586" s="3">
        <f>(((1+VLOOKUP($B586,BBG!$AW$4:$BE$3000,9,0))^(($B$1273-B586)/365)))^(1/(($B$1273-$B586)/365)) - 1</f>
        <v>5.5790000000000006E-2</v>
      </c>
    </row>
    <row r="587" spans="2:41" x14ac:dyDescent="0.2">
      <c r="B587" s="19">
        <f>+BBG!AW589</f>
        <v>40641</v>
      </c>
      <c r="C587" s="21">
        <f ca="1">VLOOKUP($B587+365,BBG!$AW$4:$BE$3000,2,1)/VLOOKUP($B587,BBG!$AW$4:$BE$3000,2,0) - 1</f>
        <v>-0.13989962358845665</v>
      </c>
      <c r="D587" s="20">
        <f ca="1">(1+C587)*(VLOOKUP($B587+365,BBG!$AW$4:$BE$3000,3,1)/VLOOKUP($B587,BBG!$AW$4:$BE$3000,3,0)) - 1</f>
        <v>-4.2569421210165603E-2</v>
      </c>
      <c r="E587" s="20">
        <f ca="1">(1+C587)*(1.06*(VLOOKUP($B587+365,BBG!$AW$4:$BE$3000,4,1)/VLOOKUP($B587,BBG!$AW$4:$BE$3000,4,0))) -1</f>
        <v>-4.0520259215231835E-2</v>
      </c>
      <c r="F587" s="20">
        <f ca="1">((1+C587)*((1+VLOOKUP($B587,BBG!$AW$4:$BE$3000,5,0))*(VLOOKUP($B587+365,BBG!$AW$4:$BE$3000,4,1)/VLOOKUP($B587,BBG!$AW$4:$BE$3000,4,0)))) - 1</f>
        <v>-4.2282624361748788E-2</v>
      </c>
      <c r="G587" s="20">
        <f ca="1">VLOOKUP($B587+365,BBG!$AW$4:$BE$3000,6,1)/VLOOKUP($B587,BBG!$AW$4:$BE$3000,6,0) - 1</f>
        <v>8.9878389489395083E-4</v>
      </c>
      <c r="H587" s="20">
        <f>(1+VLOOKUP($B587,BBG!$AW$4:$BE$3000,8,0))*(VLOOKUP($B587+365,BBG!$AW$4:$BE$3000,7,1)/VLOOKUP($B587,BBG!$AW$4:$BE$3000,7,0)) - 1</f>
        <v>4.551475573574626E-2</v>
      </c>
      <c r="I587" s="20">
        <f>(1+VLOOKUP($B587,BBG!$AW$4:$BE$3000,9,0)) - 1</f>
        <v>5.6100000000000039E-2</v>
      </c>
      <c r="K587" s="20">
        <f ca="1">VLOOKUP($B587+365*3,BBG!$AW$4:$BE$3000,2,1)/VLOOKUP($B587,BBG!$AW$4:$BE$3000,2,0) - 1</f>
        <v>-0.30065872020075268</v>
      </c>
      <c r="L587" s="20">
        <f ca="1">((1+K587)*(VLOOKUP($B587+365*3,BBG!$AW$4:$BE$3000,3,1)/VLOOKUP($B587,BBG!$AW$4:$BE$3000,3,0)))^(1/3) - 1</f>
        <v>-2.965493292653687E-2</v>
      </c>
      <c r="M587" s="20">
        <f ca="1">((1+K587)*((1.06^3)*(VLOOKUP($B587+365*3,BBG!$AW$4:$BE$3000,4,1)/VLOOKUP($B587,BBG!$AW$4:$BE$3000,4,0))))^(1/3) -1</f>
        <v>-2.7356931969194642E-3</v>
      </c>
      <c r="N587" s="20">
        <f ca="1">(((1+K587)*(((1+VLOOKUP($B587,BBG!$AW$4:$BE$3000,5,0))^3)*(VLOOKUP($B587+365*3,BBG!$AW$4:$BE$3000,4,1)/VLOOKUP($B587,BBG!$AW$4:$BE$3000,4,0))))^(1/3))-1</f>
        <v>-4.5674607491323904E-3</v>
      </c>
      <c r="O587" s="20">
        <f ca="1">(VLOOKUP($B587+365*3,BBG!$AW$4:$BE$3000,6,1)/VLOOKUP($B587,BBG!$AW$4:$BE$3000,6,0))^(1/3) - 1</f>
        <v>1.0957020147628338E-3</v>
      </c>
      <c r="P587" s="20">
        <f>(((1+VLOOKUP($B587,BBG!$AW$4:$BE$3000,8,0))^3)*(VLOOKUP($B587+365*3,BBG!$AW$4:$BE$3000,7,1)/VLOOKUP($B587,BBG!$AW$4:$BE$3000,7,0)))^(1/3) - 1</f>
        <v>3.7634611862312317E-2</v>
      </c>
      <c r="Q587" s="20">
        <f>(((1+VLOOKUP($B587,BBG!$AW$4:$BE$3000,9,0))^3))^(1/3) - 1</f>
        <v>5.6100000000000039E-2</v>
      </c>
      <c r="S587" s="3">
        <f ca="1">VLOOKUP($B587+365*5,BBG!$AW$4:$BE$3000,2,1)/VLOOKUP($B587,BBG!$AW$4:$BE$3000,2,0) - 1</f>
        <v>-0.55865746549560846</v>
      </c>
      <c r="T587" s="3">
        <f ca="1">((1+S587)*(VLOOKUP($B587+365*5,BBG!$AW$4:$BE$3000,3,1)/VLOOKUP($B587,BBG!$AW$4:$BE$3000,3,0)))^(1/5) - 1</f>
        <v>-6.1161531466477848E-2</v>
      </c>
      <c r="U587" s="3">
        <f ca="1">((1+S587)*((1.06^5)*(VLOOKUP($B587+365*5,BBG!$AW$4:$BE$3000,4,1)/VLOOKUP($B587,BBG!$AW$4:$BE$3000,4,0))))^(0.2) -1</f>
        <v>-3.6156508878464444E-2</v>
      </c>
      <c r="V587" s="3">
        <f ca="1">(((1+S587)*(((1+VLOOKUP($B587,BBG!$AW$4:$BE$3000,5,0))^5)*(VLOOKUP($B587+365*5,BBG!$AW$4:$BE$3000,4,1)/VLOOKUP($B587,BBG!$AW$4:$BE$3000,4,0))))^0.2-1)</f>
        <v>-3.7926889328666058E-2</v>
      </c>
      <c r="W587" s="3">
        <f ca="1">(VLOOKUP($B587+365*5,BBG!$AW$4:$BE$3000,6,1)/VLOOKUP($B587,BBG!$AW$4:$BE$3000,6,0))^0.2 - 1</f>
        <v>1.2481884684136801E-3</v>
      </c>
      <c r="X587" s="3">
        <f>(((1+VLOOKUP($B587,BBG!$AW$4:$BE$3000,8,0))^5)*(VLOOKUP($B587+365*5,BBG!$AW$4:$BE$3000,7,1)/VLOOKUP($B587,BBG!$AW$4:$BE$3000,7,0)))^0.2 - 1</f>
        <v>3.1540228658810454E-2</v>
      </c>
      <c r="Y587" s="3">
        <f>(((1+VLOOKUP($B587,BBG!$AW$4:$BE$3000,9,0))^5))^0.2 - 1</f>
        <v>5.6100000000000039E-2</v>
      </c>
      <c r="AA587" s="9">
        <f ca="1">VLOOKUP($B587+365*10,BBG!$AW$4:$BE$3000,2,1)/VLOOKUP($B587,BBG!$AW$4:$BE$3000,2,0) - 1</f>
        <v>-0.72521957340025089</v>
      </c>
      <c r="AB587" s="3">
        <f ca="1">((1+AA587)*(VLOOKUP($B587+365*10,BBG!$AW$4:$BE$3000,3,1)/VLOOKUP($B587,BBG!$AW$4:$BE$3000,3,0)))^(1/10) - 1</f>
        <v>-4.3348769492791206E-2</v>
      </c>
      <c r="AC587" s="3">
        <f ca="1">((1+AA587)*((1.06^10)*(VLOOKUP($B587+365*10,BBG!$AW$4:$BE$3000,4,1)/VLOOKUP($B587,BBG!$AW$4:$BE$3000,4,0))))^(0.1) -1</f>
        <v>-1.5778431628354683E-2</v>
      </c>
      <c r="AD587" s="3">
        <f ca="1">(((1+AA587)*(((1+VLOOKUP($B587,BBG!$AW$4:$BE$3000,5,0))^10)*(VLOOKUP($B587+365*10,BBG!$AW$4:$BE$3000,4,1)/VLOOKUP($B587,BBG!$AW$4:$BE$3000,4,0)))))^0.1 - 1</f>
        <v>-1.758624237705253E-2</v>
      </c>
      <c r="AE587" s="3">
        <f ca="1">(VLOOKUP($B587+365*10,BBG!$AW$4:$BE$3000,6,1)/VLOOKUP($B587,BBG!$AW$4:$BE$3000,6,0))^0.1 - 1</f>
        <v>6.2574853120802576E-3</v>
      </c>
      <c r="AF587" s="3">
        <f>(((1+VLOOKUP($B587,BBG!$AW$4:$BE$3000,8,0))^10)*(VLOOKUP($B587+365*10,BBG!$AW$4:$BE$3000,7,1)/VLOOKUP($B587,BBG!$AW$4:$BE$3000,7,0)))^0.1 - 1</f>
        <v>3.5972870285665648E-2</v>
      </c>
      <c r="AG587" s="3">
        <f>(((1+VLOOKUP($B587,BBG!$AW$4:$BE$3000,9,0))^10))^0.1 - 1</f>
        <v>5.6100000000000039E-2</v>
      </c>
      <c r="AI587" s="3">
        <f ca="1">VLOOKUP($B$1273,BBG!$AW$4:$BE$3000,2,1)/VLOOKUP($B587,BBG!$AW$4:$BE$3000,2,0) - 1</f>
        <v>-0.70106649937264742</v>
      </c>
      <c r="AJ587" s="9">
        <f ca="1">((1+AI587)*(VLOOKUP($B$1273,BBG!$AW$4:$BE$3000,3,1)/VLOOKUP($B587,BBG!$AW$4:$BE$3000,3,0)))^(1/(($B$1273-$B587)/365)) - 1</f>
        <v>-2.8632328656547079E-3</v>
      </c>
      <c r="AK587" s="3">
        <f ca="1">((1+AI587)*((1.06^(($B$1273-B587)/365))*(VLOOKUP($B$1273,BBG!$AW$4:$BE$3000,4,1)/VLOOKUP($B587,BBG!$AW$4:$BE$3000,4,0))))^(1/(($B$1273-$B587)/365)) - 1</f>
        <v>2.3727149707857276E-2</v>
      </c>
      <c r="AL587" s="3">
        <f ca="1">(((1+S587)*(((1+VLOOKUP($B587,BBG!$AW$4:$BE$3000,5,0))^(($B$1273-B587)/365))*(VLOOKUP($B$1273,BBG!$AW$4:$BE$3000,4,1)/VLOOKUP($B587,BBG!$AW$4:$BE$3000,4,0)))))^(1/(($B$1273-$B587)/365)) - 1</f>
        <v>5.2559756111524081E-2</v>
      </c>
      <c r="AM587" s="3">
        <f ca="1">(VLOOKUP($B$1273,BBG!$AW$4:$BE$3000,6,1)/VLOOKUP($B587,BBG!$AW$4:$BE$3000,6,0))^(1/(($B$1273-$B587)/365)) - 1</f>
        <v>1.145590318829437E-2</v>
      </c>
      <c r="AN587" s="23">
        <f>(((1+VLOOKUP($B587,BBG!$AW$4:$BE$3000,8,0))^(($B$1273-B587)/365))*(VLOOKUP($B$1273,BBG!$AW$4:$BE$3000,7,1)/VLOOKUP($B587,BBG!$AW$4:$BE$3000,7,0)))^(1/(($B$1273-$B587)/365)) - 1</f>
        <v>4.5202553398288492E-2</v>
      </c>
      <c r="AO587" s="3">
        <f>(((1+VLOOKUP($B587,BBG!$AW$4:$BE$3000,9,0))^(($B$1273-B587)/365)))^(1/(($B$1273-$B587)/365)) - 1</f>
        <v>5.6100000000000039E-2</v>
      </c>
    </row>
    <row r="588" spans="2:41" x14ac:dyDescent="0.2">
      <c r="B588" s="19">
        <f>+BBG!AW590</f>
        <v>40648</v>
      </c>
      <c r="C588" s="21">
        <f ca="1">VLOOKUP($B588+365,BBG!$AW$4:$BE$3000,2,1)/VLOOKUP($B588,BBG!$AW$4:$BE$3000,2,0) - 1</f>
        <v>-0.14220400441431491</v>
      </c>
      <c r="D588" s="20">
        <f ca="1">(1+C588)*(VLOOKUP($B588+365,BBG!$AW$4:$BE$3000,3,1)/VLOOKUP($B588,BBG!$AW$4:$BE$3000,3,0)) - 1</f>
        <v>-4.5480432062322995E-2</v>
      </c>
      <c r="E588" s="20">
        <f ca="1">(1+C588)*(1.06*(VLOOKUP($B588+365,BBG!$AW$4:$BE$3000,4,1)/VLOOKUP($B588,BBG!$AW$4:$BE$3000,4,0))) -1</f>
        <v>-4.3090897222261337E-2</v>
      </c>
      <c r="F588" s="20">
        <f ca="1">((1+C588)*((1+VLOOKUP($B588,BBG!$AW$4:$BE$3000,5,0))*(VLOOKUP($B588+365,BBG!$AW$4:$BE$3000,4,1)/VLOOKUP($B588,BBG!$AW$4:$BE$3000,4,0)))) - 1</f>
        <v>-4.4877428462258506E-2</v>
      </c>
      <c r="G588" s="20">
        <f ca="1">VLOOKUP($B588+365,BBG!$AW$4:$BE$3000,6,1)/VLOOKUP($B588,BBG!$AW$4:$BE$3000,6,0) - 1</f>
        <v>9.1108167896192249E-4</v>
      </c>
      <c r="H588" s="20">
        <f>(1+VLOOKUP($B588,BBG!$AW$4:$BE$3000,8,0))*(VLOOKUP($B588+365,BBG!$AW$4:$BE$3000,7,1)/VLOOKUP($B588,BBG!$AW$4:$BE$3000,7,0)) - 1</f>
        <v>4.384153794519996E-2</v>
      </c>
      <c r="I588" s="20">
        <f>(1+VLOOKUP($B588,BBG!$AW$4:$BE$3000,9,0)) - 1</f>
        <v>5.5530000000000079E-2</v>
      </c>
      <c r="K588" s="20">
        <f ca="1">VLOOKUP($B588+365*3,BBG!$AW$4:$BE$3000,2,1)/VLOOKUP($B588,BBG!$AW$4:$BE$3000,2,0) - 1</f>
        <v>-0.28929528614220401</v>
      </c>
      <c r="L588" s="20">
        <f ca="1">((1+K588)*(VLOOKUP($B588+365*3,BBG!$AW$4:$BE$3000,3,1)/VLOOKUP($B588,BBG!$AW$4:$BE$3000,3,0)))^(1/3) - 1</f>
        <v>-2.4472172167449791E-2</v>
      </c>
      <c r="M588" s="20">
        <f ca="1">((1+K588)*((1.06^3)*(VLOOKUP($B588+365*3,BBG!$AW$4:$BE$3000,4,1)/VLOOKUP($B588,BBG!$AW$4:$BE$3000,4,0))))^(1/3) -1</f>
        <v>2.6367512084295441E-3</v>
      </c>
      <c r="N588" s="20">
        <f ca="1">(((1+K588)*(((1+VLOOKUP($B588,BBG!$AW$4:$BE$3000,5,0))^3)*(VLOOKUP($B588+365*3,BBG!$AW$4:$BE$3000,4,1)/VLOOKUP($B588,BBG!$AW$4:$BE$3000,4,0))))^(1/3))-1</f>
        <v>7.6484731159798258E-4</v>
      </c>
      <c r="O588" s="20">
        <f ca="1">(VLOOKUP($B588+365*3,BBG!$AW$4:$BE$3000,6,1)/VLOOKUP($B588,BBG!$AW$4:$BE$3000,6,0))^(1/3) - 1</f>
        <v>1.0951728637809133E-3</v>
      </c>
      <c r="P588" s="20">
        <f>(((1+VLOOKUP($B588,BBG!$AW$4:$BE$3000,8,0))^3)*(VLOOKUP($B588+365*3,BBG!$AW$4:$BE$3000,7,1)/VLOOKUP($B588,BBG!$AW$4:$BE$3000,7,0)))^(1/3) - 1</f>
        <v>3.5974005272945808E-2</v>
      </c>
      <c r="Q588" s="20">
        <f>(((1+VLOOKUP($B588,BBG!$AW$4:$BE$3000,9,0))^3))^(1/3) - 1</f>
        <v>5.5530000000000079E-2</v>
      </c>
      <c r="S588" s="3">
        <f ca="1">VLOOKUP($B588+365*5,BBG!$AW$4:$BE$3000,2,1)/VLOOKUP($B588,BBG!$AW$4:$BE$3000,2,0) - 1</f>
        <v>-0.56061800409900675</v>
      </c>
      <c r="T588" s="3">
        <f ca="1">((1+S588)*(VLOOKUP($B588+365*5,BBG!$AW$4:$BE$3000,3,1)/VLOOKUP($B588,BBG!$AW$4:$BE$3000,3,0)))^(1/5) - 1</f>
        <v>-6.1915335729139209E-2</v>
      </c>
      <c r="U588" s="3">
        <f ca="1">((1+S588)*((1.06^5)*(VLOOKUP($B588+365*5,BBG!$AW$4:$BE$3000,4,1)/VLOOKUP($B588,BBG!$AW$4:$BE$3000,4,0))))^(0.2) -1</f>
        <v>-3.7014354609804068E-2</v>
      </c>
      <c r="V588" s="3">
        <f ca="1">(((1+S588)*(((1+VLOOKUP($B588,BBG!$AW$4:$BE$3000,5,0))^5)*(VLOOKUP($B588+365*5,BBG!$AW$4:$BE$3000,4,1)/VLOOKUP($B588,BBG!$AW$4:$BE$3000,4,0))))^0.2-1)</f>
        <v>-3.8812230640207002E-2</v>
      </c>
      <c r="W588" s="3">
        <f ca="1">(VLOOKUP($B588+365*5,BBG!$AW$4:$BE$3000,6,1)/VLOOKUP($B588,BBG!$AW$4:$BE$3000,6,0))^0.2 - 1</f>
        <v>1.2592086383438339E-3</v>
      </c>
      <c r="X588" s="3">
        <f>(((1+VLOOKUP($B588,BBG!$AW$4:$BE$3000,8,0))^5)*(VLOOKUP($B588+365*5,BBG!$AW$4:$BE$3000,7,1)/VLOOKUP($B588,BBG!$AW$4:$BE$3000,7,0)))^0.2 - 1</f>
        <v>2.9889375380282246E-2</v>
      </c>
      <c r="Y588" s="3">
        <f>(((1+VLOOKUP($B588,BBG!$AW$4:$BE$3000,9,0))^5))^0.2 - 1</f>
        <v>5.5530000000000079E-2</v>
      </c>
      <c r="AA588" s="9">
        <f ca="1">VLOOKUP($B588+365*10,BBG!$AW$4:$BE$3000,2,1)/VLOOKUP($B588,BBG!$AW$4:$BE$3000,2,0) - 1</f>
        <v>-0.72252877187450726</v>
      </c>
      <c r="AB588" s="3">
        <f ca="1">((1+AA588)*(VLOOKUP($B588+365*10,BBG!$AW$4:$BE$3000,3,1)/VLOOKUP($B588,BBG!$AW$4:$BE$3000,3,0)))^(1/10) - 1</f>
        <v>-4.2576079248456078E-2</v>
      </c>
      <c r="AC588" s="3">
        <f ca="1">((1+AA588)*((1.06^10)*(VLOOKUP($B588+365*10,BBG!$AW$4:$BE$3000,4,1)/VLOOKUP($B588,BBG!$AW$4:$BE$3000,4,0))))^(0.1) -1</f>
        <v>-1.4818848562394571E-2</v>
      </c>
      <c r="AD588" s="3">
        <f ca="1">(((1+AA588)*(((1+VLOOKUP($B588,BBG!$AW$4:$BE$3000,5,0))^10)*(VLOOKUP($B588+365*10,BBG!$AW$4:$BE$3000,4,1)/VLOOKUP($B588,BBG!$AW$4:$BE$3000,4,0)))))^0.1 - 1</f>
        <v>-1.6658163183804975E-2</v>
      </c>
      <c r="AE588" s="3">
        <f ca="1">(VLOOKUP($B588+365*10,BBG!$AW$4:$BE$3000,6,1)/VLOOKUP($B588,BBG!$AW$4:$BE$3000,6,0))^0.1 - 1</f>
        <v>6.2570464498121758E-3</v>
      </c>
      <c r="AF588" s="3">
        <f>(((1+VLOOKUP($B588,BBG!$AW$4:$BE$3000,8,0))^10)*(VLOOKUP($B588+365*10,BBG!$AW$4:$BE$3000,7,1)/VLOOKUP($B588,BBG!$AW$4:$BE$3000,7,0)))^0.1 - 1</f>
        <v>3.4314923109333817E-2</v>
      </c>
      <c r="AG588" s="3">
        <f>(((1+VLOOKUP($B588,BBG!$AW$4:$BE$3000,9,0))^10))^0.1 - 1</f>
        <v>5.5530000000000079E-2</v>
      </c>
      <c r="AI588" s="3">
        <f ca="1">VLOOKUP($B$1273,BBG!$AW$4:$BE$3000,2,1)/VLOOKUP($B588,BBG!$AW$4:$BE$3000,2,0) - 1</f>
        <v>-0.69951127226864263</v>
      </c>
      <c r="AJ588" s="9">
        <f ca="1">((1+AI588)*(VLOOKUP($B$1273,BBG!$AW$4:$BE$3000,3,1)/VLOOKUP($B588,BBG!$AW$4:$BE$3000,3,0)))^(1/(($B$1273-$B588)/365)) - 1</f>
        <v>-2.6397493906570313E-3</v>
      </c>
      <c r="AK588" s="3">
        <f ca="1">((1+AI588)*((1.06^(($B$1273-B588)/365))*(VLOOKUP($B$1273,BBG!$AW$4:$BE$3000,4,1)/VLOOKUP($B588,BBG!$AW$4:$BE$3000,4,0))))^(1/(($B$1273-$B588)/365)) - 1</f>
        <v>2.4079545199515717E-2</v>
      </c>
      <c r="AL588" s="3">
        <f ca="1">(((1+S588)*(((1+VLOOKUP($B588,BBG!$AW$4:$BE$3000,5,0))^(($B$1273-B588)/365))*(VLOOKUP($B$1273,BBG!$AW$4:$BE$3000,4,1)/VLOOKUP($B588,BBG!$AW$4:$BE$3000,4,0)))))^(1/(($B$1273-$B588)/365)) - 1</f>
        <v>5.2163286541181186E-2</v>
      </c>
      <c r="AM588" s="3">
        <f ca="1">(VLOOKUP($B$1273,BBG!$AW$4:$BE$3000,6,1)/VLOOKUP($B588,BBG!$AW$4:$BE$3000,6,0))^(1/(($B$1273-$B588)/365)) - 1</f>
        <v>1.1471317917152835E-2</v>
      </c>
      <c r="AN588" s="23">
        <f>(((1+VLOOKUP($B588,BBG!$AW$4:$BE$3000,8,0))^(($B$1273-B588)/365))*(VLOOKUP($B$1273,BBG!$AW$4:$BE$3000,7,1)/VLOOKUP($B588,BBG!$AW$4:$BE$3000,7,0)))^(1/(($B$1273-$B588)/365)) - 1</f>
        <v>4.3569246265083184E-2</v>
      </c>
      <c r="AO588" s="3">
        <f>(((1+VLOOKUP($B588,BBG!$AW$4:$BE$3000,9,0))^(($B$1273-B588)/365)))^(1/(($B$1273-$B588)/365)) - 1</f>
        <v>5.5530000000000079E-2</v>
      </c>
    </row>
    <row r="589" spans="2:41" x14ac:dyDescent="0.2">
      <c r="B589" s="19">
        <f>+BBG!AW591</f>
        <v>40655</v>
      </c>
      <c r="C589" s="21">
        <f ca="1">VLOOKUP($B589+365,BBG!$AW$4:$BE$3000,2,1)/VLOOKUP($B589,BBG!$AW$4:$BE$3000,2,0) - 1</f>
        <v>-0.16389846443121281</v>
      </c>
      <c r="D589" s="20">
        <f ca="1">(1+C589)*(VLOOKUP($B589+365,BBG!$AW$4:$BE$3000,3,1)/VLOOKUP($B589,BBG!$AW$4:$BE$3000,3,0)) - 1</f>
        <v>-6.9168494350222876E-2</v>
      </c>
      <c r="E589" s="20">
        <f ca="1">(1+C589)*(1.06*(VLOOKUP($B589+365,BBG!$AW$4:$BE$3000,4,1)/VLOOKUP($B589,BBG!$AW$4:$BE$3000,4,0))) -1</f>
        <v>-6.7292020072972525E-2</v>
      </c>
      <c r="F589" s="20">
        <f ca="1">((1+C589)*((1+VLOOKUP($B589,BBG!$AW$4:$BE$3000,5,0))*(VLOOKUP($B589+365,BBG!$AW$4:$BE$3000,4,1)/VLOOKUP($B589,BBG!$AW$4:$BE$3000,4,0)))) - 1</f>
        <v>-6.8969134610463945E-2</v>
      </c>
      <c r="G589" s="20">
        <f ca="1">VLOOKUP($B589+365,BBG!$AW$4:$BE$3000,6,1)/VLOOKUP($B589,BBG!$AW$4:$BE$3000,6,0) - 1</f>
        <v>9.1901557167695103E-4</v>
      </c>
      <c r="H589" s="20">
        <f>(1+VLOOKUP($B589,BBG!$AW$4:$BE$3000,8,0))*(VLOOKUP($B589+365,BBG!$AW$4:$BE$3000,7,1)/VLOOKUP($B589,BBG!$AW$4:$BE$3000,7,0)) - 1</f>
        <v>4.4395855495442227E-2</v>
      </c>
      <c r="I589" s="20">
        <f>(1+VLOOKUP($B589,BBG!$AW$4:$BE$3000,9,0)) - 1</f>
        <v>5.5760000000000032E-2</v>
      </c>
      <c r="K589" s="20">
        <f ca="1">VLOOKUP($B589+365*3,BBG!$AW$4:$BE$3000,2,1)/VLOOKUP($B589,BBG!$AW$4:$BE$3000,2,0) - 1</f>
        <v>-0.29943591350673771</v>
      </c>
      <c r="L589" s="20">
        <f ca="1">((1+K589)*(VLOOKUP($B589+365*3,BBG!$AW$4:$BE$3000,3,1)/VLOOKUP($B589,BBG!$AW$4:$BE$3000,3,0)))^(1/3) - 1</f>
        <v>-2.902797095677867E-2</v>
      </c>
      <c r="M589" s="20">
        <f ca="1">((1+K589)*((1.06^3)*(VLOOKUP($B589+365*3,BBG!$AW$4:$BE$3000,4,1)/VLOOKUP($B589,BBG!$AW$4:$BE$3000,4,0))))^(1/3) -1</f>
        <v>-2.1547887338367877E-3</v>
      </c>
      <c r="N589" s="20">
        <f ca="1">(((1+K589)*(((1+VLOOKUP($B589,BBG!$AW$4:$BE$3000,5,0))^3)*(VLOOKUP($B589+365*3,BBG!$AW$4:$BE$3000,4,1)/VLOOKUP($B589,BBG!$AW$4:$BE$3000,4,0))))^(1/3))-1</f>
        <v>-3.9490273873020731E-3</v>
      </c>
      <c r="O589" s="20">
        <f ca="1">(VLOOKUP($B589+365*3,BBG!$AW$4:$BE$3000,6,1)/VLOOKUP($B589,BBG!$AW$4:$BE$3000,6,0))^(1/3) - 1</f>
        <v>1.0946436998686693E-3</v>
      </c>
      <c r="P589" s="20">
        <f>(((1+VLOOKUP($B589,BBG!$AW$4:$BE$3000,8,0))^3)*(VLOOKUP($B589+365*3,BBG!$AW$4:$BE$3000,7,1)/VLOOKUP($B589,BBG!$AW$4:$BE$3000,7,0)))^(1/3) - 1</f>
        <v>3.6524144879238829E-2</v>
      </c>
      <c r="Q589" s="20">
        <f>(((1+VLOOKUP($B589,BBG!$AW$4:$BE$3000,9,0))^3))^(1/3) - 1</f>
        <v>5.5760000000000032E-2</v>
      </c>
      <c r="S589" s="3">
        <f ca="1">VLOOKUP($B589+365*5,BBG!$AW$4:$BE$3000,2,1)/VLOOKUP($B589,BBG!$AW$4:$BE$3000,2,0) - 1</f>
        <v>-0.55640864932622991</v>
      </c>
      <c r="T589" s="3">
        <f ca="1">((1+S589)*(VLOOKUP($B589+365*5,BBG!$AW$4:$BE$3000,3,1)/VLOOKUP($B589,BBG!$AW$4:$BE$3000,3,0)))^(1/5) - 1</f>
        <v>-5.9878092527470561E-2</v>
      </c>
      <c r="U589" s="3">
        <f ca="1">((1+S589)*((1.06^5)*(VLOOKUP($B589+365*5,BBG!$AW$4:$BE$3000,4,1)/VLOOKUP($B589,BBG!$AW$4:$BE$3000,4,0))))^(0.2) -1</f>
        <v>-3.5176271356833988E-2</v>
      </c>
      <c r="V589" s="3">
        <f ca="1">(((1+S589)*(((1+VLOOKUP($B589,BBG!$AW$4:$BE$3000,5,0))^5)*(VLOOKUP($B589+365*5,BBG!$AW$4:$BE$3000,4,1)/VLOOKUP($B589,BBG!$AW$4:$BE$3000,4,0))))^0.2-1)</f>
        <v>-3.6911133646262084E-2</v>
      </c>
      <c r="W589" s="3">
        <f ca="1">(VLOOKUP($B589+365*5,BBG!$AW$4:$BE$3000,6,1)/VLOOKUP($B589,BBG!$AW$4:$BE$3000,6,0))^0.2 - 1</f>
        <v>1.2698319455692886E-3</v>
      </c>
      <c r="X589" s="3">
        <f>(((1+VLOOKUP($B589,BBG!$AW$4:$BE$3000,8,0))^5)*(VLOOKUP($B589+365*5,BBG!$AW$4:$BE$3000,7,1)/VLOOKUP($B589,BBG!$AW$4:$BE$3000,7,0)))^0.2 - 1</f>
        <v>3.043628382838337E-2</v>
      </c>
      <c r="Y589" s="3">
        <f>(((1+VLOOKUP($B589,BBG!$AW$4:$BE$3000,9,0))^5))^0.2 - 1</f>
        <v>5.5760000000000032E-2</v>
      </c>
      <c r="AA589" s="9">
        <f ca="1">VLOOKUP($B589+365*10,BBG!$AW$4:$BE$3000,2,1)/VLOOKUP($B589,BBG!$AW$4:$BE$3000,2,0) - 1</f>
        <v>-0.71968035098715133</v>
      </c>
      <c r="AB589" s="3">
        <f ca="1">((1+AA589)*(VLOOKUP($B589+365*10,BBG!$AW$4:$BE$3000,3,1)/VLOOKUP($B589,BBG!$AW$4:$BE$3000,3,0)))^(1/10) - 1</f>
        <v>-4.1673953007597686E-2</v>
      </c>
      <c r="AC589" s="3">
        <f ca="1">((1+AA589)*((1.06^10)*(VLOOKUP($B589+365*10,BBG!$AW$4:$BE$3000,4,1)/VLOOKUP($B589,BBG!$AW$4:$BE$3000,4,0))))^(0.1) -1</f>
        <v>-1.381213848038465E-2</v>
      </c>
      <c r="AD589" s="3">
        <f ca="1">(((1+AA589)*(((1+VLOOKUP($B589,BBG!$AW$4:$BE$3000,5,0))^10)*(VLOOKUP($B589+365*10,BBG!$AW$4:$BE$3000,4,1)/VLOOKUP($B589,BBG!$AW$4:$BE$3000,4,0)))))^0.1 - 1</f>
        <v>-1.5585415899305732E-2</v>
      </c>
      <c r="AE589" s="3">
        <f ca="1">(VLOOKUP($B589+365*10,BBG!$AW$4:$BE$3000,6,1)/VLOOKUP($B589,BBG!$AW$4:$BE$3000,6,0))^0.1 - 1</f>
        <v>6.2564081072162825E-3</v>
      </c>
      <c r="AF589" s="3">
        <f>(((1+VLOOKUP($B589,BBG!$AW$4:$BE$3000,8,0))^10)*(VLOOKUP($B589+365*10,BBG!$AW$4:$BE$3000,7,1)/VLOOKUP($B589,BBG!$AW$4:$BE$3000,7,0)))^0.1 - 1</f>
        <v>3.4864181683087914E-2</v>
      </c>
      <c r="AG589" s="3">
        <f>(((1+VLOOKUP($B589,BBG!$AW$4:$BE$3000,9,0))^10))^0.1 - 1</f>
        <v>5.5760000000000032E-2</v>
      </c>
      <c r="AI589" s="3">
        <f ca="1">VLOOKUP($B$1273,BBG!$AW$4:$BE$3000,2,1)/VLOOKUP($B589,BBG!$AW$4:$BE$3000,2,0) - 1</f>
        <v>-0.70134753995612664</v>
      </c>
      <c r="AJ589" s="9">
        <f ca="1">((1+AI589)*(VLOOKUP($B$1273,BBG!$AW$4:$BE$3000,3,1)/VLOOKUP($B589,BBG!$AW$4:$BE$3000,3,0)))^(1/(($B$1273-$B589)/365)) - 1</f>
        <v>-3.2093925309977234E-3</v>
      </c>
      <c r="AK589" s="3">
        <f ca="1">((1+AI589)*((1.06^(($B$1273-B589)/365))*(VLOOKUP($B$1273,BBG!$AW$4:$BE$3000,4,1)/VLOOKUP($B589,BBG!$AW$4:$BE$3000,4,0))))^(1/(($B$1273-$B589)/365)) - 1</f>
        <v>2.3549535577503056E-2</v>
      </c>
      <c r="AL589" s="3">
        <f ca="1">(((1+S589)*(((1+VLOOKUP($B589,BBG!$AW$4:$BE$3000,5,0))^(($B$1273-B589)/365))*(VLOOKUP($B$1273,BBG!$AW$4:$BE$3000,4,1)/VLOOKUP($B589,BBG!$AW$4:$BE$3000,4,0)))))^(1/(($B$1273-$B589)/365)) - 1</f>
        <v>5.2992422580740994E-2</v>
      </c>
      <c r="AM589" s="3">
        <f ca="1">(VLOOKUP($B$1273,BBG!$AW$4:$BE$3000,6,1)/VLOOKUP($B589,BBG!$AW$4:$BE$3000,6,0))^(1/(($B$1273-$B589)/365)) - 1</f>
        <v>1.1486625095386671E-2</v>
      </c>
      <c r="AN589" s="23">
        <f>(((1+VLOOKUP($B589,BBG!$AW$4:$BE$3000,8,0))^(($B$1273-B589)/365))*(VLOOKUP($B$1273,BBG!$AW$4:$BE$3000,7,1)/VLOOKUP($B589,BBG!$AW$4:$BE$3000,7,0)))^(1/(($B$1273-$B589)/365)) - 1</f>
        <v>4.4162967957026344E-2</v>
      </c>
      <c r="AO589" s="3">
        <f>(((1+VLOOKUP($B589,BBG!$AW$4:$BE$3000,9,0))^(($B$1273-B589)/365)))^(1/(($B$1273-$B589)/365)) - 1</f>
        <v>5.5760000000000032E-2</v>
      </c>
    </row>
    <row r="590" spans="2:41" x14ac:dyDescent="0.2">
      <c r="B590" s="19">
        <f>+BBG!AW592</f>
        <v>40662</v>
      </c>
      <c r="C590" s="21">
        <f ca="1">VLOOKUP($B590+365,BBG!$AW$4:$BE$3000,2,1)/VLOOKUP($B590,BBG!$AW$4:$BE$3000,2,0) - 1</f>
        <v>-0.16343577620173355</v>
      </c>
      <c r="D590" s="20">
        <f ca="1">(1+C590)*(VLOOKUP($B590+365,BBG!$AW$4:$BE$3000,3,1)/VLOOKUP($B590,BBG!$AW$4:$BE$3000,3,0)) - 1</f>
        <v>-6.9150326454618494E-2</v>
      </c>
      <c r="E590" s="20">
        <f ca="1">(1+C590)*(1.06*(VLOOKUP($B590+365,BBG!$AW$4:$BE$3000,4,1)/VLOOKUP($B590,BBG!$AW$4:$BE$3000,4,0))) -1</f>
        <v>-6.677587103425553E-2</v>
      </c>
      <c r="F590" s="20">
        <f ca="1">((1+C590)*((1+VLOOKUP($B590,BBG!$AW$4:$BE$3000,5,0))*(VLOOKUP($B590+365,BBG!$AW$4:$BE$3000,4,1)/VLOOKUP($B590,BBG!$AW$4:$BE$3000,4,0)))) - 1</f>
        <v>-6.8146654023689246E-2</v>
      </c>
      <c r="G590" s="20">
        <f ca="1">VLOOKUP($B590+365,BBG!$AW$4:$BE$3000,6,1)/VLOOKUP($B590,BBG!$AW$4:$BE$3000,6,0) - 1</f>
        <v>9.2814045219347108E-4</v>
      </c>
      <c r="H590" s="20">
        <f>(1+VLOOKUP($B590,BBG!$AW$4:$BE$3000,8,0))*(VLOOKUP($B590+365,BBG!$AW$4:$BE$3000,7,1)/VLOOKUP($B590,BBG!$AW$4:$BE$3000,7,0)) - 1</f>
        <v>4.4170022419417698E-2</v>
      </c>
      <c r="I590" s="20">
        <f>(1+VLOOKUP($B590,BBG!$AW$4:$BE$3000,9,0)) - 1</f>
        <v>5.4570000000000007E-2</v>
      </c>
      <c r="K590" s="20">
        <f ca="1">VLOOKUP($B590+365*3,BBG!$AW$4:$BE$3000,2,1)/VLOOKUP($B590,BBG!$AW$4:$BE$3000,2,0) - 1</f>
        <v>-0.29724192277383754</v>
      </c>
      <c r="L590" s="20">
        <f ca="1">((1+K590)*(VLOOKUP($B590+365*3,BBG!$AW$4:$BE$3000,3,1)/VLOOKUP($B590,BBG!$AW$4:$BE$3000,3,0)))^(1/3) - 1</f>
        <v>-2.8204328820719771E-2</v>
      </c>
      <c r="M590" s="20">
        <f ca="1">((1+K590)*((1.06^3)*(VLOOKUP($B590+365*3,BBG!$AW$4:$BE$3000,4,1)/VLOOKUP($B590,BBG!$AW$4:$BE$3000,4,0))))^(1/3) -1</f>
        <v>-1.1142074131779145E-3</v>
      </c>
      <c r="N590" s="20">
        <f ca="1">(((1+K590)*(((1+VLOOKUP($B590,BBG!$AW$4:$BE$3000,5,0))^3)*(VLOOKUP($B590+365*3,BBG!$AW$4:$BE$3000,4,1)/VLOOKUP($B590,BBG!$AW$4:$BE$3000,4,0))))^(1/3))-1</f>
        <v>-2.581438714175821E-3</v>
      </c>
      <c r="O590" s="20">
        <f ca="1">(VLOOKUP($B590+365*3,BBG!$AW$4:$BE$3000,6,1)/VLOOKUP($B590,BBG!$AW$4:$BE$3000,6,0))^(1/3) - 1</f>
        <v>1.0950405826883891E-3</v>
      </c>
      <c r="P590" s="20">
        <f>(((1+VLOOKUP($B590,BBG!$AW$4:$BE$3000,8,0))^3)*(VLOOKUP($B590+365*3,BBG!$AW$4:$BE$3000,7,1)/VLOOKUP($B590,BBG!$AW$4:$BE$3000,7,0)))^(1/3) - 1</f>
        <v>3.6300013928526997E-2</v>
      </c>
      <c r="Q590" s="20">
        <f>(((1+VLOOKUP($B590,BBG!$AW$4:$BE$3000,9,0))^3))^(1/3) - 1</f>
        <v>5.4570000000000007E-2</v>
      </c>
      <c r="S590" s="3">
        <f ca="1">VLOOKUP($B590+365*5,BBG!$AW$4:$BE$3000,2,1)/VLOOKUP($B590,BBG!$AW$4:$BE$3000,2,0) - 1</f>
        <v>-0.55807722616233257</v>
      </c>
      <c r="T590" s="3">
        <f ca="1">((1+S590)*(VLOOKUP($B590+365*5,BBG!$AW$4:$BE$3000,3,1)/VLOOKUP($B590,BBG!$AW$4:$BE$3000,3,0)))^(1/5) - 1</f>
        <v>-6.0609872545616006E-2</v>
      </c>
      <c r="U590" s="3">
        <f ca="1">((1+S590)*((1.06^5)*(VLOOKUP($B590+365*5,BBG!$AW$4:$BE$3000,4,1)/VLOOKUP($B590,BBG!$AW$4:$BE$3000,4,0))))^(0.2) -1</f>
        <v>-3.5903206291034717E-2</v>
      </c>
      <c r="V590" s="3">
        <f ca="1">(((1+S590)*(((1+VLOOKUP($B590,BBG!$AW$4:$BE$3000,5,0))^5)*(VLOOKUP($B590+365*5,BBG!$AW$4:$BE$3000,4,1)/VLOOKUP($B590,BBG!$AW$4:$BE$3000,4,0))))^0.2-1)</f>
        <v>-3.7319337147454501E-2</v>
      </c>
      <c r="W590" s="3">
        <f ca="1">(VLOOKUP($B590+365*5,BBG!$AW$4:$BE$3000,6,1)/VLOOKUP($B590,BBG!$AW$4:$BE$3000,6,0))^0.2 - 1</f>
        <v>1.280852314061276E-3</v>
      </c>
      <c r="X590" s="3">
        <f>(((1+VLOOKUP($B590,BBG!$AW$4:$BE$3000,8,0))^5)*(VLOOKUP($B590+365*5,BBG!$AW$4:$BE$3000,7,1)/VLOOKUP($B590,BBG!$AW$4:$BE$3000,7,0)))^0.2 - 1</f>
        <v>3.0213469275453431E-2</v>
      </c>
      <c r="Y590" s="3">
        <f>(((1+VLOOKUP($B590,BBG!$AW$4:$BE$3000,9,0))^5))^0.2 - 1</f>
        <v>5.4570000000000007E-2</v>
      </c>
      <c r="AA590" s="9">
        <f ca="1">VLOOKUP($B590+365*10,BBG!$AW$4:$BE$3000,2,1)/VLOOKUP($B590,BBG!$AW$4:$BE$3000,2,0) - 1</f>
        <v>-0.71221434200157607</v>
      </c>
      <c r="AB590" s="3">
        <f ca="1">((1+AA590)*(VLOOKUP($B590+365*10,BBG!$AW$4:$BE$3000,3,1)/VLOOKUP($B590,BBG!$AW$4:$BE$3000,3,0)))^(1/10) - 1</f>
        <v>-3.9325586662898759E-2</v>
      </c>
      <c r="AC590" s="3">
        <f ca="1">((1+AA590)*((1.06^10)*(VLOOKUP($B590+365*10,BBG!$AW$4:$BE$3000,4,1)/VLOOKUP($B590,BBG!$AW$4:$BE$3000,4,0))))^(0.1) -1</f>
        <v>-1.121649392742663E-2</v>
      </c>
      <c r="AD590" s="3">
        <f ca="1">(((1+AA590)*(((1+VLOOKUP($B590,BBG!$AW$4:$BE$3000,5,0))^10)*(VLOOKUP($B590+365*10,BBG!$AW$4:$BE$3000,4,1)/VLOOKUP($B590,BBG!$AW$4:$BE$3000,4,0)))))^0.1 - 1</f>
        <v>-1.2668886303799365E-2</v>
      </c>
      <c r="AE590" s="3">
        <f ca="1">(VLOOKUP($B590+365*10,BBG!$AW$4:$BE$3000,6,1)/VLOOKUP($B590,BBG!$AW$4:$BE$3000,6,0))^0.1 - 1</f>
        <v>6.2559692254917643E-3</v>
      </c>
      <c r="AF590" s="3">
        <f>(((1+VLOOKUP($B590,BBG!$AW$4:$BE$3000,8,0))^10)*(VLOOKUP($B590+365*10,BBG!$AW$4:$BE$3000,7,1)/VLOOKUP($B590,BBG!$AW$4:$BE$3000,7,0)))^0.1 - 1</f>
        <v>3.4640409671558459E-2</v>
      </c>
      <c r="AG590" s="3">
        <f>(((1+VLOOKUP($B590,BBG!$AW$4:$BE$3000,9,0))^10))^0.1 - 1</f>
        <v>5.4570000000000007E-2</v>
      </c>
      <c r="AI590" s="3">
        <f ca="1">VLOOKUP($B$1273,BBG!$AW$4:$BE$3000,2,1)/VLOOKUP($B590,BBG!$AW$4:$BE$3000,2,0) - 1</f>
        <v>-0.69960598896769111</v>
      </c>
      <c r="AJ590" s="9">
        <f ca="1">((1+AI590)*(VLOOKUP($B$1273,BBG!$AW$4:$BE$3000,3,1)/VLOOKUP($B590,BBG!$AW$4:$BE$3000,3,0)))^(1/(($B$1273-$B590)/365)) - 1</f>
        <v>-2.9409441681091941E-3</v>
      </c>
      <c r="AK590" s="3">
        <f ca="1">((1+AI590)*((1.06^(($B$1273-B590)/365))*(VLOOKUP($B$1273,BBG!$AW$4:$BE$3000,4,1)/VLOOKUP($B590,BBG!$AW$4:$BE$3000,4,0))))^(1/(($B$1273-$B590)/365)) - 1</f>
        <v>2.3951523936474262E-2</v>
      </c>
      <c r="AL590" s="3">
        <f ca="1">(((1+S590)*(((1+VLOOKUP($B590,BBG!$AW$4:$BE$3000,5,0))^(($B$1273-B590)/365))*(VLOOKUP($B$1273,BBG!$AW$4:$BE$3000,4,1)/VLOOKUP($B590,BBG!$AW$4:$BE$3000,4,0)))))^(1/(($B$1273-$B590)/365)) - 1</f>
        <v>5.3029275209492965E-2</v>
      </c>
      <c r="AM590" s="3">
        <f ca="1">(VLOOKUP($B$1273,BBG!$AW$4:$BE$3000,6,1)/VLOOKUP($B590,BBG!$AW$4:$BE$3000,6,0))^(1/(($B$1273-$B590)/365)) - 1</f>
        <v>1.1502130399375643E-2</v>
      </c>
      <c r="AN590" s="23">
        <f>(((1+VLOOKUP($B590,BBG!$AW$4:$BE$3000,8,0))^(($B$1273-B590)/365))*(VLOOKUP($B$1273,BBG!$AW$4:$BE$3000,7,1)/VLOOKUP($B590,BBG!$AW$4:$BE$3000,7,0)))^(1/(($B$1273-$B590)/365)) - 1</f>
        <v>4.3976842713810083E-2</v>
      </c>
      <c r="AO590" s="3">
        <f>(((1+VLOOKUP($B590,BBG!$AW$4:$BE$3000,9,0))^(($B$1273-B590)/365)))^(1/(($B$1273-$B590)/365)) - 1</f>
        <v>5.4570000000000007E-2</v>
      </c>
    </row>
    <row r="591" spans="2:41" x14ac:dyDescent="0.2">
      <c r="B591" s="19">
        <f>+BBG!AW593</f>
        <v>40669</v>
      </c>
      <c r="C591" s="21">
        <f ca="1">VLOOKUP($B591+365,BBG!$AW$4:$BE$3000,2,1)/VLOOKUP($B591,BBG!$AW$4:$BE$3000,2,0) - 1</f>
        <v>-0.16166505324298175</v>
      </c>
      <c r="D591" s="20">
        <f ca="1">(1+C591)*(VLOOKUP($B591+365,BBG!$AW$4:$BE$3000,3,1)/VLOOKUP($B591,BBG!$AW$4:$BE$3000,3,0)) - 1</f>
        <v>-6.8002143645376267E-2</v>
      </c>
      <c r="E591" s="20">
        <f ca="1">(1+C591)*(1.06*(VLOOKUP($B591+365,BBG!$AW$4:$BE$3000,4,1)/VLOOKUP($B591,BBG!$AW$4:$BE$3000,4,0))) -1</f>
        <v>-6.600755117320467E-2</v>
      </c>
      <c r="F591" s="20">
        <f ca="1">((1+C591)*((1+VLOOKUP($B591,BBG!$AW$4:$BE$3000,5,0))*(VLOOKUP($B591+365,BBG!$AW$4:$BE$3000,4,1)/VLOOKUP($B591,BBG!$AW$4:$BE$3000,4,0)))) - 1</f>
        <v>-6.7717814704499668E-2</v>
      </c>
      <c r="G591" s="20">
        <f ca="1">VLOOKUP($B591+365,BBG!$AW$4:$BE$3000,6,1)/VLOOKUP($B591,BBG!$AW$4:$BE$3000,6,0) - 1</f>
        <v>9.4123180455096822E-4</v>
      </c>
      <c r="H591" s="20">
        <f>(1+VLOOKUP($B591,BBG!$AW$4:$BE$3000,8,0))*(VLOOKUP($B591+365,BBG!$AW$4:$BE$3000,7,1)/VLOOKUP($B591,BBG!$AW$4:$BE$3000,7,0)) - 1</f>
        <v>4.0306330867117879E-2</v>
      </c>
      <c r="I591" s="20">
        <f>(1+VLOOKUP($B591,BBG!$AW$4:$BE$3000,9,0)) - 1</f>
        <v>5.3569999999999895E-2</v>
      </c>
      <c r="K591" s="20">
        <f ca="1">VLOOKUP($B591+365*3,BBG!$AW$4:$BE$3000,2,1)/VLOOKUP($B591,BBG!$AW$4:$BE$3000,2,0) - 1</f>
        <v>-0.27379799935463056</v>
      </c>
      <c r="L591" s="20">
        <f ca="1">((1+K591)*(VLOOKUP($B591+365*3,BBG!$AW$4:$BE$3000,3,1)/VLOOKUP($B591,BBG!$AW$4:$BE$3000,3,0)))^(1/3) - 1</f>
        <v>-1.7710007701711605E-2</v>
      </c>
      <c r="M591" s="20">
        <f ca="1">((1+K591)*((1.06^3)*(VLOOKUP($B591+365*3,BBG!$AW$4:$BE$3000,4,1)/VLOOKUP($B591,BBG!$AW$4:$BE$3000,4,0))))^(1/3) -1</f>
        <v>9.5378660514497948E-3</v>
      </c>
      <c r="N591" s="20">
        <f ca="1">(((1+K591)*(((1+VLOOKUP($B591,BBG!$AW$4:$BE$3000,5,0))^3)*(VLOOKUP($B591+365*3,BBG!$AW$4:$BE$3000,4,1)/VLOOKUP($B591,BBG!$AW$4:$BE$3000,4,0))))^(1/3))-1</f>
        <v>7.6892688835197287E-3</v>
      </c>
      <c r="O591" s="20">
        <f ca="1">(VLOOKUP($B591+365*3,BBG!$AW$4:$BE$3000,6,1)/VLOOKUP($B591,BBG!$AW$4:$BE$3000,6,0))^(1/3) - 1</f>
        <v>1.0951728769967861E-3</v>
      </c>
      <c r="P591" s="20">
        <f>(((1+VLOOKUP($B591,BBG!$AW$4:$BE$3000,8,0))^3)*(VLOOKUP($B591+365*3,BBG!$AW$4:$BE$3000,7,1)/VLOOKUP($B591,BBG!$AW$4:$BE$3000,7,0)))^(1/3) - 1</f>
        <v>3.4904758526372204E-2</v>
      </c>
      <c r="Q591" s="20">
        <f>(((1+VLOOKUP($B591,BBG!$AW$4:$BE$3000,9,0))^3))^(1/3) - 1</f>
        <v>5.3569999999999895E-2</v>
      </c>
      <c r="S591" s="3">
        <f ca="1">VLOOKUP($B591+365*5,BBG!$AW$4:$BE$3000,2,1)/VLOOKUP($B591,BBG!$AW$4:$BE$3000,2,0) - 1</f>
        <v>-0.53033236527912231</v>
      </c>
      <c r="T591" s="3">
        <f ca="1">((1+S591)*(VLOOKUP($B591+365*5,BBG!$AW$4:$BE$3000,3,1)/VLOOKUP($B591,BBG!$AW$4:$BE$3000,3,0)))^(1/5) - 1</f>
        <v>-4.9025637032957703E-2</v>
      </c>
      <c r="U591" s="3">
        <f ca="1">((1+S591)*((1.06^5)*(VLOOKUP($B591+365*5,BBG!$AW$4:$BE$3000,4,1)/VLOOKUP($B591,BBG!$AW$4:$BE$3000,4,0))))^(0.2) -1</f>
        <v>-2.5586699576004013E-2</v>
      </c>
      <c r="V591" s="3">
        <f ca="1">(((1+S591)*(((1+VLOOKUP($B591,BBG!$AW$4:$BE$3000,5,0))^5)*(VLOOKUP($B591+365*5,BBG!$AW$4:$BE$3000,4,1)/VLOOKUP($B591,BBG!$AW$4:$BE$3000,4,0))))^0.2-1)</f>
        <v>-2.7370979025176601E-2</v>
      </c>
      <c r="W591" s="3">
        <f ca="1">(VLOOKUP($B591+365*5,BBG!$AW$4:$BE$3000,6,1)/VLOOKUP($B591,BBG!$AW$4:$BE$3000,6,0))^0.2 - 1</f>
        <v>1.2913977801554122E-3</v>
      </c>
      <c r="X591" s="3">
        <f>(((1+VLOOKUP($B591,BBG!$AW$4:$BE$3000,8,0))^5)*(VLOOKUP($B591+365*5,BBG!$AW$4:$BE$3000,7,1)/VLOOKUP($B591,BBG!$AW$4:$BE$3000,7,0)))^0.2 - 1</f>
        <v>2.857821091099555E-2</v>
      </c>
      <c r="Y591" s="3">
        <f>(((1+VLOOKUP($B591,BBG!$AW$4:$BE$3000,9,0))^5))^0.2 - 1</f>
        <v>5.3569999999999895E-2</v>
      </c>
      <c r="AA591" s="9">
        <f ca="1">VLOOKUP($B591+365*10,BBG!$AW$4:$BE$3000,2,1)/VLOOKUP($B591,BBG!$AW$4:$BE$3000,2,0) - 1</f>
        <v>-0.7032913843175217</v>
      </c>
      <c r="AB591" s="3">
        <f ca="1">((1+AA591)*(VLOOKUP($B591+365*10,BBG!$AW$4:$BE$3000,3,1)/VLOOKUP($B591,BBG!$AW$4:$BE$3000,3,0)))^(1/10) - 1</f>
        <v>-3.6553062614918197E-2</v>
      </c>
      <c r="AC591" s="3">
        <f ca="1">((1+AA591)*((1.06^10)*(VLOOKUP($B591+365*10,BBG!$AW$4:$BE$3000,4,1)/VLOOKUP($B591,BBG!$AW$4:$BE$3000,4,0))))^(0.1) -1</f>
        <v>-8.6464130862232702E-3</v>
      </c>
      <c r="AD591" s="3">
        <f ca="1">(((1+AA591)*(((1+VLOOKUP($B591,BBG!$AW$4:$BE$3000,5,0))^10)*(VLOOKUP($B591+365*10,BBG!$AW$4:$BE$3000,4,1)/VLOOKUP($B591,BBG!$AW$4:$BE$3000,4,0)))))^0.1 - 1</f>
        <v>-1.0461712437355053E-2</v>
      </c>
      <c r="AE591" s="3">
        <f ca="1">(VLOOKUP($B591+365*10,BBG!$AW$4:$BE$3000,6,1)/VLOOKUP($B591,BBG!$AW$4:$BE$3000,6,0))^0.1 - 1</f>
        <v>6.2554505183396447E-3</v>
      </c>
      <c r="AF591" s="3">
        <f>(((1+VLOOKUP($B591,BBG!$AW$4:$BE$3000,8,0))^10)*(VLOOKUP($B591+365*10,BBG!$AW$4:$BE$3000,7,1)/VLOOKUP($B591,BBG!$AW$4:$BE$3000,7,0)))^0.1 - 1</f>
        <v>3.4507827631169219E-2</v>
      </c>
      <c r="AG591" s="3">
        <f>(((1+VLOOKUP($B591,BBG!$AW$4:$BE$3000,9,0))^10))^0.1 - 1</f>
        <v>5.3569999999999895E-2</v>
      </c>
      <c r="AI591" s="3">
        <f ca="1">VLOOKUP($B$1273,BBG!$AW$4:$BE$3000,2,1)/VLOOKUP($B591,BBG!$AW$4:$BE$3000,2,0) - 1</f>
        <v>-0.69248144562762182</v>
      </c>
      <c r="AJ591" s="9">
        <f ca="1">((1+AI591)*(VLOOKUP($B$1273,BBG!$AW$4:$BE$3000,3,1)/VLOOKUP($B591,BBG!$AW$4:$BE$3000,3,0)))^(1/(($B$1273-$B591)/365)) - 1</f>
        <v>-1.3274380109669082E-3</v>
      </c>
      <c r="AK591" s="3">
        <f ca="1">((1+AI591)*((1.06^(($B$1273-B591)/365))*(VLOOKUP($B$1273,BBG!$AW$4:$BE$3000,4,1)/VLOOKUP($B591,BBG!$AW$4:$BE$3000,4,0))))^(1/(($B$1273-$B591)/365)) - 1</f>
        <v>2.5134810429583876E-2</v>
      </c>
      <c r="AL591" s="3">
        <f ca="1">(((1+S591)*(((1+VLOOKUP($B591,BBG!$AW$4:$BE$3000,5,0))^(($B$1273-B591)/365))*(VLOOKUP($B$1273,BBG!$AW$4:$BE$3000,4,1)/VLOOKUP($B591,BBG!$AW$4:$BE$3000,4,0)))))^(1/(($B$1273-$B591)/365)) - 1</f>
        <v>5.6931155326580551E-2</v>
      </c>
      <c r="AM591" s="3">
        <f ca="1">(VLOOKUP($B$1273,BBG!$AW$4:$BE$3000,6,1)/VLOOKUP($B591,BBG!$AW$4:$BE$3000,6,0))^(1/(($B$1273-$B591)/365)) - 1</f>
        <v>1.1517712072114827E-2</v>
      </c>
      <c r="AN591" s="23">
        <f>(((1+VLOOKUP($B591,BBG!$AW$4:$BE$3000,8,0))^(($B$1273-B591)/365))*(VLOOKUP($B$1273,BBG!$AW$4:$BE$3000,7,1)/VLOOKUP($B591,BBG!$AW$4:$BE$3000,7,0)))^(1/(($B$1273-$B591)/365)) - 1</f>
        <v>4.3186372562677322E-2</v>
      </c>
      <c r="AO591" s="3">
        <f>(((1+VLOOKUP($B591,BBG!$AW$4:$BE$3000,9,0))^(($B$1273-B591)/365)))^(1/(($B$1273-$B591)/365)) - 1</f>
        <v>5.3569999999999895E-2</v>
      </c>
    </row>
    <row r="592" spans="2:41" x14ac:dyDescent="0.2">
      <c r="B592" s="19">
        <f>+BBG!AW594</f>
        <v>40676</v>
      </c>
      <c r="C592" s="21">
        <f ca="1">VLOOKUP($B592+365,BBG!$AW$4:$BE$3000,2,1)/VLOOKUP($B592,BBG!$AW$4:$BE$3000,2,0) - 1</f>
        <v>-0.16770287958115171</v>
      </c>
      <c r="D592" s="20">
        <f ca="1">(1+C592)*(VLOOKUP($B592+365,BBG!$AW$4:$BE$3000,3,1)/VLOOKUP($B592,BBG!$AW$4:$BE$3000,3,0)) - 1</f>
        <v>-7.5216516467274674E-2</v>
      </c>
      <c r="E592" s="20">
        <f ca="1">(1+C592)*(1.06*(VLOOKUP($B592+365,BBG!$AW$4:$BE$3000,4,1)/VLOOKUP($B592,BBG!$AW$4:$BE$3000,4,0))) -1</f>
        <v>-7.2734318593545511E-2</v>
      </c>
      <c r="F592" s="20">
        <f ca="1">((1+C592)*((1+VLOOKUP($B592,BBG!$AW$4:$BE$3000,5,0))*(VLOOKUP($B592+365,BBG!$AW$4:$BE$3000,4,1)/VLOOKUP($B592,BBG!$AW$4:$BE$3000,4,0)))) - 1</f>
        <v>-7.457835260902157E-2</v>
      </c>
      <c r="G592" s="20">
        <f ca="1">VLOOKUP($B592+365,BBG!$AW$4:$BE$3000,6,1)/VLOOKUP($B592,BBG!$AW$4:$BE$3000,6,0) - 1</f>
        <v>9.5392673882788159E-4</v>
      </c>
      <c r="H592" s="20">
        <f>(1+VLOOKUP($B592,BBG!$AW$4:$BE$3000,8,0))*(VLOOKUP($B592+365,BBG!$AW$4:$BE$3000,7,1)/VLOOKUP($B592,BBG!$AW$4:$BE$3000,7,0)) - 1</f>
        <v>4.0991759223853563E-2</v>
      </c>
      <c r="I592" s="20">
        <f>(1+VLOOKUP($B592,BBG!$AW$4:$BE$3000,9,0)) - 1</f>
        <v>5.3520000000000012E-2</v>
      </c>
      <c r="K592" s="20">
        <f ca="1">VLOOKUP($B592+365*3,BBG!$AW$4:$BE$3000,2,1)/VLOOKUP($B592,BBG!$AW$4:$BE$3000,2,0) - 1</f>
        <v>-0.26079842931937169</v>
      </c>
      <c r="L592" s="20">
        <f ca="1">((1+K592)*(VLOOKUP($B592+365*3,BBG!$AW$4:$BE$3000,3,1)/VLOOKUP($B592,BBG!$AW$4:$BE$3000,3,0)))^(1/3) - 1</f>
        <v>-1.1943105146718147E-2</v>
      </c>
      <c r="M592" s="20">
        <f ca="1">((1+K592)*((1.06^3)*(VLOOKUP($B592+365*3,BBG!$AW$4:$BE$3000,4,1)/VLOOKUP($B592,BBG!$AW$4:$BE$3000,4,0))))^(1/3) -1</f>
        <v>1.5526108316255449E-2</v>
      </c>
      <c r="N592" s="20">
        <f ca="1">(((1+K592)*(((1+VLOOKUP($B592,BBG!$AW$4:$BE$3000,5,0))^3)*(VLOOKUP($B592+365*3,BBG!$AW$4:$BE$3000,4,1)/VLOOKUP($B592,BBG!$AW$4:$BE$3000,4,0))))^(1/3))-1</f>
        <v>1.3506552621603829E-2</v>
      </c>
      <c r="O592" s="20">
        <f ca="1">(VLOOKUP($B592+365*3,BBG!$AW$4:$BE$3000,6,1)/VLOOKUP($B592,BBG!$AW$4:$BE$3000,6,0))^(1/3) - 1</f>
        <v>1.0947759544701618E-3</v>
      </c>
      <c r="P592" s="20">
        <f>(((1+VLOOKUP($B592,BBG!$AW$4:$BE$3000,8,0))^3)*(VLOOKUP($B592+365*3,BBG!$AW$4:$BE$3000,7,1)/VLOOKUP($B592,BBG!$AW$4:$BE$3000,7,0)))^(1/3) - 1</f>
        <v>3.55866279401853E-2</v>
      </c>
      <c r="Q592" s="20">
        <f>(((1+VLOOKUP($B592,BBG!$AW$4:$BE$3000,9,0))^3))^(1/3) - 1</f>
        <v>5.3520000000000012E-2</v>
      </c>
      <c r="S592" s="3">
        <f ca="1">VLOOKUP($B592+365*5,BBG!$AW$4:$BE$3000,2,1)/VLOOKUP($B592,BBG!$AW$4:$BE$3000,2,0) - 1</f>
        <v>-0.53304973821989532</v>
      </c>
      <c r="T592" s="3">
        <f ca="1">((1+S592)*(VLOOKUP($B592+365*5,BBG!$AW$4:$BE$3000,3,1)/VLOOKUP($B592,BBG!$AW$4:$BE$3000,3,0)))^(1/5) - 1</f>
        <v>-5.0054183129770058E-2</v>
      </c>
      <c r="U592" s="3">
        <f ca="1">((1+S592)*((1.06^5)*(VLOOKUP($B592+365*5,BBG!$AW$4:$BE$3000,4,1)/VLOOKUP($B592,BBG!$AW$4:$BE$3000,4,0))))^(0.2) -1</f>
        <v>-2.5532196693381914E-2</v>
      </c>
      <c r="V592" s="3">
        <f ca="1">(((1+S592)*(((1+VLOOKUP($B592,BBG!$AW$4:$BE$3000,5,0))^5)*(VLOOKUP($B592+365*5,BBG!$AW$4:$BE$3000,4,1)/VLOOKUP($B592,BBG!$AW$4:$BE$3000,4,0))))^0.2-1)</f>
        <v>-2.7470100589014335E-2</v>
      </c>
      <c r="W592" s="3">
        <f ca="1">(VLOOKUP($B592+365*5,BBG!$AW$4:$BE$3000,6,1)/VLOOKUP($B592,BBG!$AW$4:$BE$3000,6,0))^0.2 - 1</f>
        <v>1.3024977790352388E-3</v>
      </c>
      <c r="X592" s="3">
        <f>(((1+VLOOKUP($B592,BBG!$AW$4:$BE$3000,8,0))^5)*(VLOOKUP($B592+365*5,BBG!$AW$4:$BE$3000,7,1)/VLOOKUP($B592,BBG!$AW$4:$BE$3000,7,0)))^0.2 - 1</f>
        <v>3.0230020812147318E-2</v>
      </c>
      <c r="Y592" s="3">
        <f>(((1+VLOOKUP($B592,BBG!$AW$4:$BE$3000,9,0))^5))^0.2 - 1</f>
        <v>5.3520000000000012E-2</v>
      </c>
      <c r="AA592" s="9">
        <f ca="1">VLOOKUP($B592+365*10,BBG!$AW$4:$BE$3000,2,1)/VLOOKUP($B592,BBG!$AW$4:$BE$3000,2,0) - 1</f>
        <v>-0.68766361256544495</v>
      </c>
      <c r="AB592" s="3">
        <f ca="1">((1+AA592)*(VLOOKUP($B592+365*10,BBG!$AW$4:$BE$3000,3,1)/VLOOKUP($B592,BBG!$AW$4:$BE$3000,3,0)))^(1/10) - 1</f>
        <v>-3.1755457134485132E-2</v>
      </c>
      <c r="AC592" s="3">
        <f ca="1">((1+AA592)*((1.06^10)*(VLOOKUP($B592+365*10,BBG!$AW$4:$BE$3000,4,1)/VLOOKUP($B592,BBG!$AW$4:$BE$3000,4,0))))^(0.1) -1</f>
        <v>-3.5446922233033362E-3</v>
      </c>
      <c r="AD592" s="3">
        <f ca="1">(((1+AA592)*(((1+VLOOKUP($B592,BBG!$AW$4:$BE$3000,5,0))^10)*(VLOOKUP($B592+365*10,BBG!$AW$4:$BE$3000,4,1)/VLOOKUP($B592,BBG!$AW$4:$BE$3000,4,0)))))^0.1 - 1</f>
        <v>-5.5263222127309719E-3</v>
      </c>
      <c r="AE592" s="3">
        <f ca="1">(VLOOKUP($B592+365*10,BBG!$AW$4:$BE$3000,6,1)/VLOOKUP($B592,BBG!$AW$4:$BE$3000,6,0))^0.1 - 1</f>
        <v>6.2548520058200996E-3</v>
      </c>
      <c r="AF592" s="3">
        <f>(((1+VLOOKUP($B592,BBG!$AW$4:$BE$3000,8,0))^10)*(VLOOKUP($B592+365*10,BBG!$AW$4:$BE$3000,7,1)/VLOOKUP($B592,BBG!$AW$4:$BE$3000,7,0)))^0.1 - 1</f>
        <v>3.5189435518465428E-2</v>
      </c>
      <c r="AG592" s="3">
        <f>(((1+VLOOKUP($B592,BBG!$AW$4:$BE$3000,9,0))^10))^0.1 - 1</f>
        <v>5.3520000000000012E-2</v>
      </c>
      <c r="AI592" s="3">
        <f ca="1">VLOOKUP($B$1273,BBG!$AW$4:$BE$3000,2,1)/VLOOKUP($B592,BBG!$AW$4:$BE$3000,2,0) - 1</f>
        <v>-0.68815445026178013</v>
      </c>
      <c r="AJ592" s="9">
        <f ca="1">((1+AI592)*(VLOOKUP($B$1273,BBG!$AW$4:$BE$3000,3,1)/VLOOKUP($B592,BBG!$AW$4:$BE$3000,3,0)))^(1/(($B$1273-$B592)/365)) - 1</f>
        <v>-4.3140790909135251E-4</v>
      </c>
      <c r="AK592" s="3">
        <f ca="1">((1+AI592)*((1.06^(($B$1273-B592)/365))*(VLOOKUP($B$1273,BBG!$AW$4:$BE$3000,4,1)/VLOOKUP($B592,BBG!$AW$4:$BE$3000,4,0))))^(1/(($B$1273-$B592)/365)) - 1</f>
        <v>2.6181745219798547E-2</v>
      </c>
      <c r="AL592" s="3">
        <f ca="1">(((1+S592)*(((1+VLOOKUP($B592,BBG!$AW$4:$BE$3000,5,0))^(($B$1273-B592)/365))*(VLOOKUP($B$1273,BBG!$AW$4:$BE$3000,4,1)/VLOOKUP($B592,BBG!$AW$4:$BE$3000,4,0)))))^(1/(($B$1273-$B592)/365)) - 1</f>
        <v>5.629327440342391E-2</v>
      </c>
      <c r="AM592" s="3">
        <f ca="1">(VLOOKUP($B$1273,BBG!$AW$4:$BE$3000,6,1)/VLOOKUP($B592,BBG!$AW$4:$BE$3000,6,0))^(1/(($B$1273-$B592)/365)) - 1</f>
        <v>1.1533339747093363E-2</v>
      </c>
      <c r="AN592" s="23">
        <f>(((1+VLOOKUP($B592,BBG!$AW$4:$BE$3000,8,0))^(($B$1273-B592)/365))*(VLOOKUP($B$1273,BBG!$AW$4:$BE$3000,7,1)/VLOOKUP($B592,BBG!$AW$4:$BE$3000,7,0)))^(1/(($B$1273-$B592)/365)) - 1</f>
        <v>4.3912834376241161E-2</v>
      </c>
      <c r="AO592" s="3">
        <f>(((1+VLOOKUP($B592,BBG!$AW$4:$BE$3000,9,0))^(($B$1273-B592)/365)))^(1/(($B$1273-$B592)/365)) - 1</f>
        <v>5.3520000000000012E-2</v>
      </c>
    </row>
    <row r="593" spans="2:41" x14ac:dyDescent="0.2">
      <c r="B593" s="19">
        <f>+BBG!AW595</f>
        <v>40683</v>
      </c>
      <c r="C593" s="21">
        <f ca="1">VLOOKUP($B593+365,BBG!$AW$4:$BE$3000,2,1)/VLOOKUP($B593,BBG!$AW$4:$BE$3000,2,0) - 1</f>
        <v>-0.19720597790773242</v>
      </c>
      <c r="D593" s="20">
        <f ca="1">(1+C593)*(VLOOKUP($B593+365,BBG!$AW$4:$BE$3000,3,1)/VLOOKUP($B593,BBG!$AW$4:$BE$3000,3,0)) - 1</f>
        <v>-0.10848308087278036</v>
      </c>
      <c r="E593" s="20">
        <f ca="1">(1+C593)*(1.06*(VLOOKUP($B593+365,BBG!$AW$4:$BE$3000,4,1)/VLOOKUP($B593,BBG!$AW$4:$BE$3000,4,0))) -1</f>
        <v>-0.10560384307253334</v>
      </c>
      <c r="F593" s="20">
        <f ca="1">((1+C593)*((1+VLOOKUP($B593,BBG!$AW$4:$BE$3000,5,0))*(VLOOKUP($B593+365,BBG!$AW$4:$BE$3000,4,1)/VLOOKUP($B593,BBG!$AW$4:$BE$3000,4,0)))) - 1</f>
        <v>-0.10797568042830996</v>
      </c>
      <c r="G593" s="20">
        <f ca="1">VLOOKUP($B593+365,BBG!$AW$4:$BE$3000,6,1)/VLOOKUP($B593,BBG!$AW$4:$BE$3000,6,0) - 1</f>
        <v>9.6662112092249508E-4</v>
      </c>
      <c r="H593" s="20">
        <f>(1+VLOOKUP($B593,BBG!$AW$4:$BE$3000,8,0))*(VLOOKUP($B593+365,BBG!$AW$4:$BE$3000,7,1)/VLOOKUP($B593,BBG!$AW$4:$BE$3000,7,0)) - 1</f>
        <v>4.173856922447583E-2</v>
      </c>
      <c r="I593" s="20">
        <f>(1+VLOOKUP($B593,BBG!$AW$4:$BE$3000,9,0)) - 1</f>
        <v>5.3369999999999918E-2</v>
      </c>
      <c r="K593" s="20">
        <f ca="1">VLOOKUP($B593+365*3,BBG!$AW$4:$BE$3000,2,1)/VLOOKUP($B593,BBG!$AW$4:$BE$3000,2,0) - 1</f>
        <v>-0.2664067576348278</v>
      </c>
      <c r="L593" s="20">
        <f ca="1">((1+K593)*(VLOOKUP($B593+365*3,BBG!$AW$4:$BE$3000,3,1)/VLOOKUP($B593,BBG!$AW$4:$BE$3000,3,0)))^(1/3) - 1</f>
        <v>-1.4507950762230548E-2</v>
      </c>
      <c r="M593" s="20">
        <f ca="1">((1+K593)*((1.06^3)*(VLOOKUP($B593+365*3,BBG!$AW$4:$BE$3000,4,1)/VLOOKUP($B593,BBG!$AW$4:$BE$3000,4,0))))^(1/3) -1</f>
        <v>1.2951317367507098E-2</v>
      </c>
      <c r="N593" s="20">
        <f ca="1">(((1+K593)*(((1+VLOOKUP($B593,BBG!$AW$4:$BE$3000,5,0))^3)*(VLOOKUP($B593+365*3,BBG!$AW$4:$BE$3000,4,1)/VLOOKUP($B593,BBG!$AW$4:$BE$3000,4,0))))^(1/3))-1</f>
        <v>1.0265085147582287E-2</v>
      </c>
      <c r="O593" s="20">
        <f ca="1">(VLOOKUP($B593+365*3,BBG!$AW$4:$BE$3000,6,1)/VLOOKUP($B593,BBG!$AW$4:$BE$3000,6,0))^(1/3) - 1</f>
        <v>1.0941144569300842E-3</v>
      </c>
      <c r="P593" s="20">
        <f>(((1+VLOOKUP($B593,BBG!$AW$4:$BE$3000,8,0))^3)*(VLOOKUP($B593+365*3,BBG!$AW$4:$BE$3000,7,1)/VLOOKUP($B593,BBG!$AW$4:$BE$3000,7,0)))^(1/3) - 1</f>
        <v>3.6329560286578966E-2</v>
      </c>
      <c r="Q593" s="20">
        <f>(((1+VLOOKUP($B593,BBG!$AW$4:$BE$3000,9,0))^3))^(1/3) - 1</f>
        <v>5.3369999999999918E-2</v>
      </c>
      <c r="S593" s="3">
        <f ca="1">VLOOKUP($B593+365*5,BBG!$AW$4:$BE$3000,2,1)/VLOOKUP($B593,BBG!$AW$4:$BE$3000,2,0) - 1</f>
        <v>-0.54028589993502285</v>
      </c>
      <c r="T593" s="3">
        <f ca="1">((1+S593)*(VLOOKUP($B593+365*5,BBG!$AW$4:$BE$3000,3,1)/VLOOKUP($B593,BBG!$AW$4:$BE$3000,3,0)))^(1/5) - 1</f>
        <v>-5.2942710374569102E-2</v>
      </c>
      <c r="U593" s="3">
        <f ca="1">((1+S593)*((1.06^5)*(VLOOKUP($B593+365*5,BBG!$AW$4:$BE$3000,4,1)/VLOOKUP($B593,BBG!$AW$4:$BE$3000,4,0))))^(0.2) -1</f>
        <v>-2.8571289853610238E-2</v>
      </c>
      <c r="V593" s="3">
        <f ca="1">(((1+S593)*(((1+VLOOKUP($B593,BBG!$AW$4:$BE$3000,5,0))^5)*(VLOOKUP($B593+365*5,BBG!$AW$4:$BE$3000,4,1)/VLOOKUP($B593,BBG!$AW$4:$BE$3000,4,0))))^0.2-1)</f>
        <v>-3.1147408819857114E-2</v>
      </c>
      <c r="W593" s="3">
        <f ca="1">(VLOOKUP($B593+365*5,BBG!$AW$4:$BE$3000,6,1)/VLOOKUP($B593,BBG!$AW$4:$BE$3000,6,0))^0.2 - 1</f>
        <v>1.3133597192671598E-3</v>
      </c>
      <c r="X593" s="3">
        <f>(((1+VLOOKUP($B593,BBG!$AW$4:$BE$3000,8,0))^5)*(VLOOKUP($B593+365*5,BBG!$AW$4:$BE$3000,7,1)/VLOOKUP($B593,BBG!$AW$4:$BE$3000,7,0)))^0.2 - 1</f>
        <v>3.096911031565841E-2</v>
      </c>
      <c r="Y593" s="3">
        <f>(((1+VLOOKUP($B593,BBG!$AW$4:$BE$3000,9,0))^5))^0.2 - 1</f>
        <v>5.3369999999999918E-2</v>
      </c>
      <c r="AA593" s="9">
        <f ca="1">VLOOKUP($B593+365*10,BBG!$AW$4:$BE$3000,2,1)/VLOOKUP($B593,BBG!$AW$4:$BE$3000,2,0) - 1</f>
        <v>-0.69200779727095518</v>
      </c>
      <c r="AB593" s="3">
        <f ca="1">((1+AA593)*(VLOOKUP($B593+365*10,BBG!$AW$4:$BE$3000,3,1)/VLOOKUP($B593,BBG!$AW$4:$BE$3000,3,0)))^(1/10) - 1</f>
        <v>-3.3262570824185822E-2</v>
      </c>
      <c r="AC593" s="3">
        <f ca="1">((1+AA593)*((1.06^10)*(VLOOKUP($B593+365*10,BBG!$AW$4:$BE$3000,4,1)/VLOOKUP($B593,BBG!$AW$4:$BE$3000,4,0))))^(0.1) -1</f>
        <v>-4.9393809717679371E-3</v>
      </c>
      <c r="AD593" s="3">
        <f ca="1">(((1+AA593)*(((1+VLOOKUP($B593,BBG!$AW$4:$BE$3000,5,0))^10)*(VLOOKUP($B593+365*10,BBG!$AW$4:$BE$3000,4,1)/VLOOKUP($B593,BBG!$AW$4:$BE$3000,4,0)))))^0.1 - 1</f>
        <v>-7.5781690850589278E-3</v>
      </c>
      <c r="AE593" s="3">
        <f ca="1">(VLOOKUP($B593+365*10,BBG!$AW$4:$BE$3000,6,1)/VLOOKUP($B593,BBG!$AW$4:$BE$3000,6,0))^0.1 - 1</f>
        <v>6.2541338151851367E-3</v>
      </c>
      <c r="AF593" s="3">
        <f>(((1+VLOOKUP($B593,BBG!$AW$4:$BE$3000,8,0))^10)*(VLOOKUP($B593+365*10,BBG!$AW$4:$BE$3000,7,1)/VLOOKUP($B593,BBG!$AW$4:$BE$3000,7,0)))^0.1 - 1</f>
        <v>3.593208291805694E-2</v>
      </c>
      <c r="AG593" s="3">
        <f>(((1+VLOOKUP($B593,BBG!$AW$4:$BE$3000,9,0))^10))^0.1 - 1</f>
        <v>5.3369999999999918E-2</v>
      </c>
      <c r="AI593" s="3">
        <f ca="1">VLOOKUP($B$1273,BBG!$AW$4:$BE$3000,2,1)/VLOOKUP($B593,BBG!$AW$4:$BE$3000,2,0) - 1</f>
        <v>-0.69038336582196236</v>
      </c>
      <c r="AJ593" s="9">
        <f ca="1">((1+AI593)*(VLOOKUP($B$1273,BBG!$AW$4:$BE$3000,3,1)/VLOOKUP($B593,BBG!$AW$4:$BE$3000,3,0)))^(1/(($B$1273-$B593)/365)) - 1</f>
        <v>-1.1528651605724471E-3</v>
      </c>
      <c r="AK593" s="3">
        <f ca="1">((1+AI593)*((1.06^(($B$1273-B593)/365))*(VLOOKUP($B$1273,BBG!$AW$4:$BE$3000,4,1)/VLOOKUP($B593,BBG!$AW$4:$BE$3000,4,0))))^(1/(($B$1273-$B593)/365)) - 1</f>
        <v>2.5568553548147133E-2</v>
      </c>
      <c r="AL593" s="3">
        <f ca="1">(((1+S593)*(((1+VLOOKUP($B593,BBG!$AW$4:$BE$3000,5,0))^(($B$1273-B593)/365))*(VLOOKUP($B$1273,BBG!$AW$4:$BE$3000,4,1)/VLOOKUP($B593,BBG!$AW$4:$BE$3000,4,0)))))^(1/(($B$1273-$B593)/365)) - 1</f>
        <v>5.432557602095045E-2</v>
      </c>
      <c r="AM593" s="3">
        <f ca="1">(VLOOKUP($B$1273,BBG!$AW$4:$BE$3000,6,1)/VLOOKUP($B593,BBG!$AW$4:$BE$3000,6,0))^(1/(($B$1273-$B593)/365)) - 1</f>
        <v>1.1548921375192256E-2</v>
      </c>
      <c r="AN593" s="23">
        <f>(((1+VLOOKUP($B593,BBG!$AW$4:$BE$3000,8,0))^(($B$1273-B593)/365))*(VLOOKUP($B$1273,BBG!$AW$4:$BE$3000,7,1)/VLOOKUP($B593,BBG!$AW$4:$BE$3000,7,0)))^(1/(($B$1273-$B593)/365)) - 1</f>
        <v>4.4701020581267903E-2</v>
      </c>
      <c r="AO593" s="3">
        <f>(((1+VLOOKUP($B593,BBG!$AW$4:$BE$3000,9,0))^(($B$1273-B593)/365)))^(1/(($B$1273-$B593)/365)) - 1</f>
        <v>5.3369999999999918E-2</v>
      </c>
    </row>
    <row r="594" spans="2:41" x14ac:dyDescent="0.2">
      <c r="B594" s="19">
        <f>+BBG!AW596</f>
        <v>40690</v>
      </c>
      <c r="C594" s="21">
        <f ca="1">VLOOKUP($B594+365,BBG!$AW$4:$BE$3000,2,1)/VLOOKUP($B594,BBG!$AW$4:$BE$3000,2,0) - 1</f>
        <v>-0.19180722891566271</v>
      </c>
      <c r="D594" s="20">
        <f ca="1">(1+C594)*(VLOOKUP($B594+365,BBG!$AW$4:$BE$3000,3,1)/VLOOKUP($B594,BBG!$AW$4:$BE$3000,3,0)) - 1</f>
        <v>-0.10297616854097313</v>
      </c>
      <c r="E594" s="20">
        <f ca="1">(1+C594)*(1.06*(VLOOKUP($B594+365,BBG!$AW$4:$BE$3000,4,1)/VLOOKUP($B594,BBG!$AW$4:$BE$3000,4,0))) -1</f>
        <v>-9.9589074379888287E-2</v>
      </c>
      <c r="F594" s="20">
        <f ca="1">((1+C594)*((1+VLOOKUP($B594,BBG!$AW$4:$BE$3000,5,0))*(VLOOKUP($B594+365,BBG!$AW$4:$BE$3000,4,1)/VLOOKUP($B594,BBG!$AW$4:$BE$3000,4,0)))) - 1</f>
        <v>-0.10161669785107252</v>
      </c>
      <c r="G594" s="20">
        <f ca="1">VLOOKUP($B594+365,BBG!$AW$4:$BE$3000,6,1)/VLOOKUP($B594,BBG!$AW$4:$BE$3000,6,0) - 1</f>
        <v>9.7812586686107927E-4</v>
      </c>
      <c r="H594" s="20">
        <f>(1+VLOOKUP($B594,BBG!$AW$4:$BE$3000,8,0))*(VLOOKUP($B594+365,BBG!$AW$4:$BE$3000,7,1)/VLOOKUP($B594,BBG!$AW$4:$BE$3000,7,0)) - 1</f>
        <v>4.126797662134396E-2</v>
      </c>
      <c r="I594" s="20">
        <f>(1+VLOOKUP($B594,BBG!$AW$4:$BE$3000,9,0)) - 1</f>
        <v>5.3670000000000107E-2</v>
      </c>
      <c r="K594" s="20">
        <f ca="1">VLOOKUP($B594+365*3,BBG!$AW$4:$BE$3000,2,1)/VLOOKUP($B594,BBG!$AW$4:$BE$3000,2,0) - 1</f>
        <v>-0.27742971887550205</v>
      </c>
      <c r="L594" s="20">
        <f ca="1">((1+K594)*(VLOOKUP($B594+365*3,BBG!$AW$4:$BE$3000,3,1)/VLOOKUP($B594,BBG!$AW$4:$BE$3000,3,0)))^(1/3) - 1</f>
        <v>-1.9528314716530493E-2</v>
      </c>
      <c r="M594" s="20">
        <f ca="1">((1+K594)*((1.06^3)*(VLOOKUP($B594+365*3,BBG!$AW$4:$BE$3000,4,1)/VLOOKUP($B594,BBG!$AW$4:$BE$3000,4,0))))^(1/3) -1</f>
        <v>7.8521609718693597E-3</v>
      </c>
      <c r="N594" s="20">
        <f ca="1">(((1+K594)*(((1+VLOOKUP($B594,BBG!$AW$4:$BE$3000,5,0))^3)*(VLOOKUP($B594+365*3,BBG!$AW$4:$BE$3000,4,1)/VLOOKUP($B594,BBG!$AW$4:$BE$3000,4,0))))^(1/3))-1</f>
        <v>5.5825920018317543E-3</v>
      </c>
      <c r="O594" s="20">
        <f ca="1">(VLOOKUP($B594+365*3,BBG!$AW$4:$BE$3000,6,1)/VLOOKUP($B594,BBG!$AW$4:$BE$3000,6,0))^(1/3) - 1</f>
        <v>1.0937175744776262E-3</v>
      </c>
      <c r="P594" s="20">
        <f>(((1+VLOOKUP($B594,BBG!$AW$4:$BE$3000,8,0))^3)*(VLOOKUP($B594+365*3,BBG!$AW$4:$BE$3000,7,1)/VLOOKUP($B594,BBG!$AW$4:$BE$3000,7,0)))^(1/3) - 1</f>
        <v>3.586141113679675E-2</v>
      </c>
      <c r="Q594" s="20">
        <f>(((1+VLOOKUP($B594,BBG!$AW$4:$BE$3000,9,0))^3))^(1/3) - 1</f>
        <v>5.3670000000000107E-2</v>
      </c>
      <c r="S594" s="3">
        <f ca="1">VLOOKUP($B594+365*5,BBG!$AW$4:$BE$3000,2,1)/VLOOKUP($B594,BBG!$AW$4:$BE$3000,2,0) - 1</f>
        <v>-0.54377510040160648</v>
      </c>
      <c r="T594" s="3">
        <f ca="1">((1+S594)*(VLOOKUP($B594+365*5,BBG!$AW$4:$BE$3000,3,1)/VLOOKUP($B594,BBG!$AW$4:$BE$3000,3,0)))^(1/5) - 1</f>
        <v>-5.4310710599941636E-2</v>
      </c>
      <c r="U594" s="3">
        <f ca="1">((1+S594)*((1.06^5)*(VLOOKUP($B594+365*5,BBG!$AW$4:$BE$3000,4,1)/VLOOKUP($B594,BBG!$AW$4:$BE$3000,4,0))))^(0.2) -1</f>
        <v>-3.005040353958266E-2</v>
      </c>
      <c r="V594" s="3">
        <f ca="1">(((1+S594)*(((1+VLOOKUP($B594,BBG!$AW$4:$BE$3000,5,0))^5)*(VLOOKUP($B594+365*5,BBG!$AW$4:$BE$3000,4,1)/VLOOKUP($B594,BBG!$AW$4:$BE$3000,4,0))))^0.2-1)</f>
        <v>-3.2234620225196964E-2</v>
      </c>
      <c r="W594" s="3">
        <f ca="1">(VLOOKUP($B594+365*5,BBG!$AW$4:$BE$3000,6,1)/VLOOKUP($B594,BBG!$AW$4:$BE$3000,6,0))^0.2 - 1</f>
        <v>1.3242217773277165E-3</v>
      </c>
      <c r="X594" s="3">
        <f>(((1+VLOOKUP($B594,BBG!$AW$4:$BE$3000,8,0))^5)*(VLOOKUP($B594+365*5,BBG!$AW$4:$BE$3000,7,1)/VLOOKUP($B594,BBG!$AW$4:$BE$3000,7,0)))^0.2 - 1</f>
        <v>3.0503382683308988E-2</v>
      </c>
      <c r="Y594" s="3">
        <f>(((1+VLOOKUP($B594,BBG!$AW$4:$BE$3000,9,0))^5))^0.2 - 1</f>
        <v>5.3670000000000107E-2</v>
      </c>
      <c r="AA594" s="9">
        <f ca="1">VLOOKUP($B594+365*10,BBG!$AW$4:$BE$3000,2,1)/VLOOKUP($B594,BBG!$AW$4:$BE$3000,2,0) - 1</f>
        <v>-0.70056224899598396</v>
      </c>
      <c r="AB594" s="3">
        <f ca="1">((1+AA594)*(VLOOKUP($B594+365*10,BBG!$AW$4:$BE$3000,3,1)/VLOOKUP($B594,BBG!$AW$4:$BE$3000,3,0)))^(1/10) - 1</f>
        <v>-3.6133314827716423E-2</v>
      </c>
      <c r="AC594" s="3">
        <f ca="1">((1+AA594)*((1.06^10)*(VLOOKUP($B594+365*10,BBG!$AW$4:$BE$3000,4,1)/VLOOKUP($B594,BBG!$AW$4:$BE$3000,4,0))))^(0.1) -1</f>
        <v>-7.7383153026068241E-3</v>
      </c>
      <c r="AD594" s="3">
        <f ca="1">(((1+AA594)*(((1+VLOOKUP($B594,BBG!$AW$4:$BE$3000,5,0))^10)*(VLOOKUP($B594+365*10,BBG!$AW$4:$BE$3000,4,1)/VLOOKUP($B594,BBG!$AW$4:$BE$3000,4,0)))))^0.1 - 1</f>
        <v>-9.9727762850340129E-3</v>
      </c>
      <c r="AE594" s="3">
        <f ca="1">(VLOOKUP($B594+365*10,BBG!$AW$4:$BE$3000,6,1)/VLOOKUP($B594,BBG!$AW$4:$BE$3000,6,0))^0.1 - 1</f>
        <v>6.2534156250626527E-3</v>
      </c>
      <c r="AF594" s="3">
        <f>(((1+VLOOKUP($B594,BBG!$AW$4:$BE$3000,8,0))^10)*(VLOOKUP($B594+365*10,BBG!$AW$4:$BE$3000,7,1)/VLOOKUP($B594,BBG!$AW$4:$BE$3000,7,0)))^0.1 - 1</f>
        <v>3.5464113323794066E-2</v>
      </c>
      <c r="AG594" s="3">
        <f>(((1+VLOOKUP($B594,BBG!$AW$4:$BE$3000,9,0))^10))^0.1 - 1</f>
        <v>5.3670000000000107E-2</v>
      </c>
      <c r="AI594" s="3">
        <f ca="1">VLOOKUP($B$1273,BBG!$AW$4:$BE$3000,2,1)/VLOOKUP($B594,BBG!$AW$4:$BE$3000,2,0) - 1</f>
        <v>-0.69381526104417679</v>
      </c>
      <c r="AJ594" s="9">
        <f ca="1">((1+AI594)*(VLOOKUP($B$1273,BBG!$AW$4:$BE$3000,3,1)/VLOOKUP($B594,BBG!$AW$4:$BE$3000,3,0)))^(1/(($B$1273-$B594)/365)) - 1</f>
        <v>-2.1804242434813048E-3</v>
      </c>
      <c r="AK594" s="3">
        <f ca="1">((1+AI594)*((1.06^(($B$1273-B594)/365))*(VLOOKUP($B$1273,BBG!$AW$4:$BE$3000,4,1)/VLOOKUP($B594,BBG!$AW$4:$BE$3000,4,0))))^(1/(($B$1273-$B594)/365)) - 1</f>
        <v>2.464125209159973E-2</v>
      </c>
      <c r="AL594" s="3">
        <f ca="1">(((1+S594)*(((1+VLOOKUP($B594,BBG!$AW$4:$BE$3000,5,0))^(($B$1273-B594)/365))*(VLOOKUP($B$1273,BBG!$AW$4:$BE$3000,4,1)/VLOOKUP($B594,BBG!$AW$4:$BE$3000,4,0)))))^(1/(($B$1273-$B594)/365)) - 1</f>
        <v>5.4127283475429389E-2</v>
      </c>
      <c r="AM594" s="3">
        <f ca="1">(VLOOKUP($B$1273,BBG!$AW$4:$BE$3000,6,1)/VLOOKUP($B594,BBG!$AW$4:$BE$3000,6,0))^(1/(($B$1273-$B594)/365)) - 1</f>
        <v>1.1564549140183233E-2</v>
      </c>
      <c r="AN594" s="23">
        <f>(((1+VLOOKUP($B594,BBG!$AW$4:$BE$3000,8,0))^(($B$1273-B594)/365))*(VLOOKUP($B$1273,BBG!$AW$4:$BE$3000,7,1)/VLOOKUP($B594,BBG!$AW$4:$BE$3000,7,0)))^(1/(($B$1273-$B594)/365)) - 1</f>
        <v>4.4268469732601456E-2</v>
      </c>
      <c r="AO594" s="3">
        <f>(((1+VLOOKUP($B594,BBG!$AW$4:$BE$3000,9,0))^(($B$1273-B594)/365)))^(1/(($B$1273-$B594)/365)) - 1</f>
        <v>5.3670000000000107E-2</v>
      </c>
    </row>
    <row r="595" spans="2:41" x14ac:dyDescent="0.2">
      <c r="B595" s="19">
        <f>+BBG!AW597</f>
        <v>40697</v>
      </c>
      <c r="C595" s="21">
        <f ca="1">VLOOKUP($B595+365,BBG!$AW$4:$BE$3000,2,1)/VLOOKUP($B595,BBG!$AW$4:$BE$3000,2,0) - 1</f>
        <v>-0.22742316784869965</v>
      </c>
      <c r="D595" s="20">
        <f ca="1">(1+C595)*(VLOOKUP($B595+365,BBG!$AW$4:$BE$3000,3,1)/VLOOKUP($B595,BBG!$AW$4:$BE$3000,3,0)) - 1</f>
        <v>-0.14298976787191198</v>
      </c>
      <c r="E595" s="20">
        <f ca="1">(1+C595)*(1.06*(VLOOKUP($B595+365,BBG!$AW$4:$BE$3000,4,1)/VLOOKUP($B595,BBG!$AW$4:$BE$3000,4,0))) -1</f>
        <v>-0.14021315444092719</v>
      </c>
      <c r="F595" s="20">
        <f ca="1">((1+C595)*((1+VLOOKUP($B595,BBG!$AW$4:$BE$3000,5,0))*(VLOOKUP($B595+365,BBG!$AW$4:$BE$3000,4,1)/VLOOKUP($B595,BBG!$AW$4:$BE$3000,4,0)))) - 1</f>
        <v>-0.14145822312765655</v>
      </c>
      <c r="G595" s="20">
        <f ca="1">VLOOKUP($B595+365,BBG!$AW$4:$BE$3000,6,1)/VLOOKUP($B595,BBG!$AW$4:$BE$3000,6,0) - 1</f>
        <v>9.8724985985931824E-4</v>
      </c>
      <c r="H595" s="20">
        <f>(1+VLOOKUP($B595,BBG!$AW$4:$BE$3000,8,0))*(VLOOKUP($B595+365,BBG!$AW$4:$BE$3000,7,1)/VLOOKUP($B595,BBG!$AW$4:$BE$3000,7,0)) - 1</f>
        <v>3.4769589182347627E-2</v>
      </c>
      <c r="I595" s="20">
        <f>(1+VLOOKUP($B595,BBG!$AW$4:$BE$3000,9,0)) - 1</f>
        <v>5.3430000000000089E-2</v>
      </c>
      <c r="K595" s="20">
        <f ca="1">VLOOKUP($B595+365*3,BBG!$AW$4:$BE$3000,2,1)/VLOOKUP($B595,BBG!$AW$4:$BE$3000,2,0) - 1</f>
        <v>-0.29676910953506697</v>
      </c>
      <c r="L595" s="20">
        <f ca="1">((1+K595)*(VLOOKUP($B595+365*3,BBG!$AW$4:$BE$3000,3,1)/VLOOKUP($B595,BBG!$AW$4:$BE$3000,3,0)))^(1/3) - 1</f>
        <v>-2.8413792338012667E-2</v>
      </c>
      <c r="M595" s="20">
        <f ca="1">((1+K595)*((1.06^3)*(VLOOKUP($B595+365*3,BBG!$AW$4:$BE$3000,4,1)/VLOOKUP($B595,BBG!$AW$4:$BE$3000,4,0))))^(1/3) -1</f>
        <v>-2.7812069173598353E-3</v>
      </c>
      <c r="N595" s="20">
        <f ca="1">(((1+K595)*(((1+VLOOKUP($B595,BBG!$AW$4:$BE$3000,5,0))^3)*(VLOOKUP($B595+365*3,BBG!$AW$4:$BE$3000,4,1)/VLOOKUP($B595,BBG!$AW$4:$BE$3000,4,0))))^(1/3))-1</f>
        <v>-4.2252926224372045E-3</v>
      </c>
      <c r="O595" s="20">
        <f ca="1">(VLOOKUP($B595+365*3,BBG!$AW$4:$BE$3000,6,1)/VLOOKUP($B595,BBG!$AW$4:$BE$3000,6,0))^(1/3) - 1</f>
        <v>1.0929238100418903E-3</v>
      </c>
      <c r="P595" s="20">
        <f>(((1+VLOOKUP($B595,BBG!$AW$4:$BE$3000,8,0))^3)*(VLOOKUP($B595+365*3,BBG!$AW$4:$BE$3000,7,1)/VLOOKUP($B595,BBG!$AW$4:$BE$3000,7,0)))^(1/3) - 1</f>
        <v>3.383574124659483E-2</v>
      </c>
      <c r="Q595" s="20">
        <f>(((1+VLOOKUP($B595,BBG!$AW$4:$BE$3000,9,0))^3))^(1/3) - 1</f>
        <v>5.3430000000000089E-2</v>
      </c>
      <c r="S595" s="3">
        <f ca="1">VLOOKUP($B595+365*5,BBG!$AW$4:$BE$3000,2,1)/VLOOKUP($B595,BBG!$AW$4:$BE$3000,2,0) - 1</f>
        <v>-0.56359338061465714</v>
      </c>
      <c r="T595" s="3">
        <f ca="1">((1+S595)*(VLOOKUP($B595+365*5,BBG!$AW$4:$BE$3000,3,1)/VLOOKUP($B595,BBG!$AW$4:$BE$3000,3,0)))^(1/5) - 1</f>
        <v>-6.269844703404992E-2</v>
      </c>
      <c r="U595" s="3">
        <f ca="1">((1+S595)*((1.06^5)*(VLOOKUP($B595+365*5,BBG!$AW$4:$BE$3000,4,1)/VLOOKUP($B595,BBG!$AW$4:$BE$3000,4,0))))^(0.2) -1</f>
        <v>-3.952903497131588E-2</v>
      </c>
      <c r="V595" s="3">
        <f ca="1">(((1+S595)*(((1+VLOOKUP($B595,BBG!$AW$4:$BE$3000,5,0))^5)*(VLOOKUP($B595+365*5,BBG!$AW$4:$BE$3000,4,1)/VLOOKUP($B595,BBG!$AW$4:$BE$3000,4,0))))^0.2-1)</f>
        <v>-4.0919905661239597E-2</v>
      </c>
      <c r="W595" s="3">
        <f ca="1">(VLOOKUP($B595+365*5,BBG!$AW$4:$BE$3000,6,1)/VLOOKUP($B595,BBG!$AW$4:$BE$3000,6,0))^0.2 - 1</f>
        <v>1.3356400877588825E-3</v>
      </c>
      <c r="X595" s="3">
        <f>(((1+VLOOKUP($B595,BBG!$AW$4:$BE$3000,8,0))^5)*(VLOOKUP($B595+365*5,BBG!$AW$4:$BE$3000,7,1)/VLOOKUP($B595,BBG!$AW$4:$BE$3000,7,0)))^0.2 - 1</f>
        <v>2.9131972973905018E-2</v>
      </c>
      <c r="Y595" s="3">
        <f>(((1+VLOOKUP($B595,BBG!$AW$4:$BE$3000,9,0))^5))^0.2 - 1</f>
        <v>5.3430000000000089E-2</v>
      </c>
      <c r="AA595" s="9">
        <f ca="1">VLOOKUP($B595+365*10,BBG!$AW$4:$BE$3000,2,1)/VLOOKUP($B595,BBG!$AW$4:$BE$3000,2,0) - 1</f>
        <v>-0.69834515366430261</v>
      </c>
      <c r="AB595" s="3">
        <f ca="1">((1+AA595)*(VLOOKUP($B595+365*10,BBG!$AW$4:$BE$3000,3,1)/VLOOKUP($B595,BBG!$AW$4:$BE$3000,3,0)))^(1/10) - 1</f>
        <v>-3.5573551564674566E-2</v>
      </c>
      <c r="AC595" s="3">
        <f ca="1">((1+AA595)*((1.06^10)*(VLOOKUP($B595+365*10,BBG!$AW$4:$BE$3000,4,1)/VLOOKUP($B595,BBG!$AW$4:$BE$3000,4,0))))^(0.1) -1</f>
        <v>-7.4716974980747475E-3</v>
      </c>
      <c r="AD595" s="3">
        <f ca="1">(((1+AA595)*(((1+VLOOKUP($B595,BBG!$AW$4:$BE$3000,5,0))^10)*(VLOOKUP($B595+365*10,BBG!$AW$4:$BE$3000,4,1)/VLOOKUP($B595,BBG!$AW$4:$BE$3000,4,0)))))^0.1 - 1</f>
        <v>-8.908990841792197E-3</v>
      </c>
      <c r="AE595" s="3">
        <f ca="1">(VLOOKUP($B595+365*10,BBG!$AW$4:$BE$3000,6,1)/VLOOKUP($B595,BBG!$AW$4:$BE$3000,6,0))^0.1 - 1</f>
        <v>6.2529369595656359E-3</v>
      </c>
      <c r="AF595" s="3">
        <f>(((1+VLOOKUP($B595,BBG!$AW$4:$BE$3000,8,0))^10)*(VLOOKUP($B595+365*10,BBG!$AW$4:$BE$3000,7,1)/VLOOKUP($B595,BBG!$AW$4:$BE$3000,7,0)))^0.1 - 1</f>
        <v>3.4571528583941413E-2</v>
      </c>
      <c r="AG595" s="3">
        <f>(((1+VLOOKUP($B595,BBG!$AW$4:$BE$3000,9,0))^10))^0.1 - 1</f>
        <v>5.3430000000000089E-2</v>
      </c>
      <c r="AI595" s="3">
        <f ca="1">VLOOKUP($B$1273,BBG!$AW$4:$BE$3000,2,1)/VLOOKUP($B595,BBG!$AW$4:$BE$3000,2,0) - 1</f>
        <v>-0.69960598896769111</v>
      </c>
      <c r="AJ595" s="9">
        <f ca="1">((1+AI595)*(VLOOKUP($B$1273,BBG!$AW$4:$BE$3000,3,1)/VLOOKUP($B595,BBG!$AW$4:$BE$3000,3,0)))^(1/(($B$1273-$B595)/365)) - 1</f>
        <v>-3.8189983438657871E-3</v>
      </c>
      <c r="AK595" s="3">
        <f ca="1">((1+AI595)*((1.06^(($B$1273-B595)/365))*(VLOOKUP($B$1273,BBG!$AW$4:$BE$3000,4,1)/VLOOKUP($B595,BBG!$AW$4:$BE$3000,4,0))))^(1/(($B$1273-$B595)/365)) - 1</f>
        <v>2.2717565260158112E-2</v>
      </c>
      <c r="AL595" s="3">
        <f ca="1">(((1+S595)*(((1+VLOOKUP($B595,BBG!$AW$4:$BE$3000,5,0))^(($B$1273-B595)/365))*(VLOOKUP($B$1273,BBG!$AW$4:$BE$3000,4,1)/VLOOKUP($B595,BBG!$AW$4:$BE$3000,4,0)))))^(1/(($B$1273-$B595)/365)) - 1</f>
        <v>5.0995001134526152E-2</v>
      </c>
      <c r="AM595" s="3">
        <f ca="1">(VLOOKUP($B$1273,BBG!$AW$4:$BE$3000,6,1)/VLOOKUP($B595,BBG!$AW$4:$BE$3000,6,0))^(1/(($B$1273-$B595)/365)) - 1</f>
        <v>1.158043928810959E-2</v>
      </c>
      <c r="AN595" s="23">
        <f>(((1+VLOOKUP($B595,BBG!$AW$4:$BE$3000,8,0))^(($B$1273-B595)/365))*(VLOOKUP($B$1273,BBG!$AW$4:$BE$3000,7,1)/VLOOKUP($B595,BBG!$AW$4:$BE$3000,7,0)))^(1/(($B$1273-$B595)/365)) - 1</f>
        <v>4.3520849474958823E-2</v>
      </c>
      <c r="AO595" s="3">
        <f>(((1+VLOOKUP($B595,BBG!$AW$4:$BE$3000,9,0))^(($B$1273-B595)/365)))^(1/(($B$1273-$B595)/365)) - 1</f>
        <v>5.3430000000000089E-2</v>
      </c>
    </row>
    <row r="596" spans="2:41" x14ac:dyDescent="0.2">
      <c r="B596" s="19">
        <f>+BBG!AW598</f>
        <v>40704</v>
      </c>
      <c r="C596" s="21">
        <f ca="1">VLOOKUP($B596+365,BBG!$AW$4:$BE$3000,2,1)/VLOOKUP($B596,BBG!$AW$4:$BE$3000,2,0) - 1</f>
        <v>-0.20955118990576582</v>
      </c>
      <c r="D596" s="20">
        <f ca="1">(1+C596)*(VLOOKUP($B596+365,BBG!$AW$4:$BE$3000,3,1)/VLOOKUP($B596,BBG!$AW$4:$BE$3000,3,0)) - 1</f>
        <v>-0.12401035801764237</v>
      </c>
      <c r="E596" s="20">
        <f ca="1">(1+C596)*(1.06*(VLOOKUP($B596+365,BBG!$AW$4:$BE$3000,4,1)/VLOOKUP($B596,BBG!$AW$4:$BE$3000,4,0))) -1</f>
        <v>-0.12032375198930523</v>
      </c>
      <c r="F596" s="20">
        <f ca="1">((1+C596)*((1+VLOOKUP($B596,BBG!$AW$4:$BE$3000,5,0))*(VLOOKUP($B596+365,BBG!$AW$4:$BE$3000,4,1)/VLOOKUP($B596,BBG!$AW$4:$BE$3000,4,0)))) - 1</f>
        <v>-0.12210468144990028</v>
      </c>
      <c r="G596" s="20">
        <f ca="1">VLOOKUP($B596+365,BBG!$AW$4:$BE$3000,6,1)/VLOOKUP($B596,BBG!$AW$4:$BE$3000,6,0) - 1</f>
        <v>1.0019280605182423E-3</v>
      </c>
      <c r="H596" s="20">
        <f>(1+VLOOKUP($B596,BBG!$AW$4:$BE$3000,8,0))*(VLOOKUP($B596+365,BBG!$AW$4:$BE$3000,7,1)/VLOOKUP($B596,BBG!$AW$4:$BE$3000,7,0)) - 1</f>
        <v>3.4840782159990091E-2</v>
      </c>
      <c r="I596" s="20">
        <f>(1+VLOOKUP($B596,BBG!$AW$4:$BE$3000,9,0)) - 1</f>
        <v>5.3339999999999943E-2</v>
      </c>
      <c r="K596" s="20">
        <f ca="1">VLOOKUP($B596+365*3,BBG!$AW$4:$BE$3000,2,1)/VLOOKUP($B596,BBG!$AW$4:$BE$3000,2,0) - 1</f>
        <v>-0.28957035617313531</v>
      </c>
      <c r="L596" s="20">
        <f ca="1">((1+K596)*(VLOOKUP($B596+365*3,BBG!$AW$4:$BE$3000,3,1)/VLOOKUP($B596,BBG!$AW$4:$BE$3000,3,0)))^(1/3) - 1</f>
        <v>-2.5171658170450195E-2</v>
      </c>
      <c r="M596" s="20">
        <f ca="1">((1+K596)*((1.06^3)*(VLOOKUP($B596+365*3,BBG!$AW$4:$BE$3000,4,1)/VLOOKUP($B596,BBG!$AW$4:$BE$3000,4,0))))^(1/3) -1</f>
        <v>2.1416794132358419E-3</v>
      </c>
      <c r="N596" s="20">
        <f ca="1">(((1+K596)*(((1+VLOOKUP($B596,BBG!$AW$4:$BE$3000,5,0))^3)*(VLOOKUP($B596+365*3,BBG!$AW$4:$BE$3000,4,1)/VLOOKUP($B596,BBG!$AW$4:$BE$3000,4,0))))^(1/3))-1</f>
        <v>1.1281522076345141E-4</v>
      </c>
      <c r="O596" s="20">
        <f ca="1">(VLOOKUP($B596+365*3,BBG!$AW$4:$BE$3000,6,1)/VLOOKUP($B596,BBG!$AW$4:$BE$3000,6,0))^(1/3) - 1</f>
        <v>1.0929238100416683E-3</v>
      </c>
      <c r="P596" s="20">
        <f>(((1+VLOOKUP($B596,BBG!$AW$4:$BE$3000,8,0))^3)*(VLOOKUP($B596+365*3,BBG!$AW$4:$BE$3000,7,1)/VLOOKUP($B596,BBG!$AW$4:$BE$3000,7,0)))^(1/3) - 1</f>
        <v>3.5109149131130835E-2</v>
      </c>
      <c r="Q596" s="20">
        <f>(((1+VLOOKUP($B596,BBG!$AW$4:$BE$3000,9,0))^3))^(1/3) - 1</f>
        <v>5.3339999999999943E-2</v>
      </c>
      <c r="S596" s="3">
        <f ca="1">VLOOKUP($B596+365*5,BBG!$AW$4:$BE$3000,2,1)/VLOOKUP($B596,BBG!$AW$4:$BE$3000,2,0) - 1</f>
        <v>-0.54735665229196617</v>
      </c>
      <c r="T596" s="3">
        <f ca="1">((1+S596)*(VLOOKUP($B596+365*5,BBG!$AW$4:$BE$3000,3,1)/VLOOKUP($B596,BBG!$AW$4:$BE$3000,3,0)))^(1/5) - 1</f>
        <v>-5.5753188063032311E-2</v>
      </c>
      <c r="U596" s="3">
        <f ca="1">((1+S596)*((1.06^5)*(VLOOKUP($B596+365*5,BBG!$AW$4:$BE$3000,4,1)/VLOOKUP($B596,BBG!$AW$4:$BE$3000,4,0))))^(0.2) -1</f>
        <v>-3.0981677743196268E-2</v>
      </c>
      <c r="V596" s="3">
        <f ca="1">(((1+S596)*(((1+VLOOKUP($B596,BBG!$AW$4:$BE$3000,5,0))^5)*(VLOOKUP($B596+365*5,BBG!$AW$4:$BE$3000,4,1)/VLOOKUP($B596,BBG!$AW$4:$BE$3000,4,0))))^0.2-1)</f>
        <v>-3.2943482761652043E-2</v>
      </c>
      <c r="W596" s="3">
        <f ca="1">(VLOOKUP($B596+365*5,BBG!$AW$4:$BE$3000,6,1)/VLOOKUP($B596,BBG!$AW$4:$BE$3000,6,0))^0.2 - 1</f>
        <v>1.3430924664443733E-3</v>
      </c>
      <c r="X596" s="3">
        <f>(((1+VLOOKUP($B596,BBG!$AW$4:$BE$3000,8,0))^5)*(VLOOKUP($B596+365*5,BBG!$AW$4:$BE$3000,7,1)/VLOOKUP($B596,BBG!$AW$4:$BE$3000,7,0)))^0.2 - 1</f>
        <v>3.0034221494031454E-2</v>
      </c>
      <c r="Y596" s="3">
        <f>(((1+VLOOKUP($B596,BBG!$AW$4:$BE$3000,9,0))^5))^0.2 - 1</f>
        <v>5.3339999999999943E-2</v>
      </c>
      <c r="AA596" s="9">
        <f ca="1">VLOOKUP($B596+365*10,BBG!$AW$4:$BE$3000,2,1)/VLOOKUP($B596,BBG!$AW$4:$BE$3000,2,0) - 1</f>
        <v>-0.68359686950966303</v>
      </c>
      <c r="AB596" s="3">
        <f ca="1">((1+AA596)*(VLOOKUP($B596+365*10,BBG!$AW$4:$BE$3000,3,1)/VLOOKUP($B596,BBG!$AW$4:$BE$3000,3,0)))^(1/10) - 1</f>
        <v>-3.1124982285310798E-2</v>
      </c>
      <c r="AC596" s="3">
        <f ca="1">((1+AA596)*((1.06^10)*(VLOOKUP($B596+365*10,BBG!$AW$4:$BE$3000,4,1)/VLOOKUP($B596,BBG!$AW$4:$BE$3000,4,0))))^(0.1) -1</f>
        <v>-1.8979400540681812E-3</v>
      </c>
      <c r="AD596" s="3">
        <f ca="1">(((1+AA596)*(((1+VLOOKUP($B596,BBG!$AW$4:$BE$3000,5,0))^10)*(VLOOKUP($B596+365*10,BBG!$AW$4:$BE$3000,4,1)/VLOOKUP($B596,BBG!$AW$4:$BE$3000,4,0)))))^0.1 - 1</f>
        <v>-3.9186259226002829E-3</v>
      </c>
      <c r="AE596" s="3">
        <f ca="1">(VLOOKUP($B596+365*10,BBG!$AW$4:$BE$3000,6,1)/VLOOKUP($B596,BBG!$AW$4:$BE$3000,6,0))^0.1 - 1</f>
        <v>6.2520590437857848E-3</v>
      </c>
      <c r="AF596" s="3">
        <f>(((1+VLOOKUP($B596,BBG!$AW$4:$BE$3000,8,0))^10)*(VLOOKUP($B596+365*10,BBG!$AW$4:$BE$3000,7,1)/VLOOKUP($B596,BBG!$AW$4:$BE$3000,7,0)))^0.1 - 1</f>
        <v>3.5469214453373255E-2</v>
      </c>
      <c r="AG596" s="3">
        <f>(((1+VLOOKUP($B596,BBG!$AW$4:$BE$3000,9,0))^10))^0.1 - 1</f>
        <v>5.3339999999999943E-2</v>
      </c>
      <c r="AI596" s="3">
        <f ca="1">VLOOKUP($B$1273,BBG!$AW$4:$BE$3000,2,1)/VLOOKUP($B596,BBG!$AW$4:$BE$3000,2,0) - 1</f>
        <v>-0.69557578661555663</v>
      </c>
      <c r="AJ596" s="9">
        <f ca="1">((1+AI596)*(VLOOKUP($B$1273,BBG!$AW$4:$BE$3000,3,1)/VLOOKUP($B596,BBG!$AW$4:$BE$3000,3,0)))^(1/(($B$1273-$B596)/365)) - 1</f>
        <v>-2.973879594697415E-3</v>
      </c>
      <c r="AK596" s="3">
        <f ca="1">((1+AI596)*((1.06^(($B$1273-B596)/365))*(VLOOKUP($B$1273,BBG!$AW$4:$BE$3000,4,1)/VLOOKUP($B596,BBG!$AW$4:$BE$3000,4,0))))^(1/(($B$1273-$B596)/365)) - 1</f>
        <v>2.3713744861774799E-2</v>
      </c>
      <c r="AL596" s="3">
        <f ca="1">(((1+S596)*(((1+VLOOKUP($B596,BBG!$AW$4:$BE$3000,5,0))^(($B$1273-B596)/365))*(VLOOKUP($B$1273,BBG!$AW$4:$BE$3000,4,1)/VLOOKUP($B596,BBG!$AW$4:$BE$3000,4,0)))))^(1/(($B$1273-$B596)/365)) - 1</f>
        <v>5.3336789843979826E-2</v>
      </c>
      <c r="AM596" s="3">
        <f ca="1">(VLOOKUP($B$1273,BBG!$AW$4:$BE$3000,6,1)/VLOOKUP($B596,BBG!$AW$4:$BE$3000,6,0))^(1/(($B$1273-$B596)/365)) - 1</f>
        <v>1.1596222043745774E-2</v>
      </c>
      <c r="AN596" s="23">
        <f>(((1+VLOOKUP($B596,BBG!$AW$4:$BE$3000,8,0))^(($B$1273-B596)/365))*(VLOOKUP($B$1273,BBG!$AW$4:$BE$3000,7,1)/VLOOKUP($B596,BBG!$AW$4:$BE$3000,7,0)))^(1/(($B$1273-$B596)/365)) - 1</f>
        <v>4.3631676855495627E-2</v>
      </c>
      <c r="AO596" s="3">
        <f>(((1+VLOOKUP($B596,BBG!$AW$4:$BE$3000,9,0))^(($B$1273-B596)/365)))^(1/(($B$1273-$B596)/365)) - 1</f>
        <v>5.3339999999999943E-2</v>
      </c>
    </row>
    <row r="597" spans="2:41" x14ac:dyDescent="0.2">
      <c r="B597" s="19">
        <f>+BBG!AW599</f>
        <v>40711</v>
      </c>
      <c r="C597" s="21">
        <f ca="1">VLOOKUP($B597+365,BBG!$AW$4:$BE$3000,2,1)/VLOOKUP($B597,BBG!$AW$4:$BE$3000,2,0) - 1</f>
        <v>-0.22147651006711411</v>
      </c>
      <c r="D597" s="20">
        <f ca="1">(1+C597)*(VLOOKUP($B597+365,BBG!$AW$4:$BE$3000,3,1)/VLOOKUP($B597,BBG!$AW$4:$BE$3000,3,0)) - 1</f>
        <v>-0.13781281937389878</v>
      </c>
      <c r="E597" s="20">
        <f ca="1">(1+C597)*(1.06*(VLOOKUP($B597+365,BBG!$AW$4:$BE$3000,4,1)/VLOOKUP($B597,BBG!$AW$4:$BE$3000,4,0))) -1</f>
        <v>-0.13359522607073315</v>
      </c>
      <c r="F597" s="20">
        <f ca="1">((1+C597)*((1+VLOOKUP($B597,BBG!$AW$4:$BE$3000,5,0))*(VLOOKUP($B597+365,BBG!$AW$4:$BE$3000,4,1)/VLOOKUP($B597,BBG!$AW$4:$BE$3000,4,0)))) - 1</f>
        <v>-0.1352708202089925</v>
      </c>
      <c r="G597" s="20">
        <f ca="1">VLOOKUP($B597+365,BBG!$AW$4:$BE$3000,6,1)/VLOOKUP($B597,BBG!$AW$4:$BE$3000,6,0) - 1</f>
        <v>1.0158121788568231E-3</v>
      </c>
      <c r="H597" s="20">
        <f>(1+VLOOKUP($B597,BBG!$AW$4:$BE$3000,8,0))*(VLOOKUP($B597+365,BBG!$AW$4:$BE$3000,7,1)/VLOOKUP($B597,BBG!$AW$4:$BE$3000,7,0)) - 1</f>
        <v>3.5542541511037085E-2</v>
      </c>
      <c r="I597" s="20">
        <f>(1+VLOOKUP($B597,BBG!$AW$4:$BE$3000,9,0)) - 1</f>
        <v>5.3309999999999969E-2</v>
      </c>
      <c r="K597" s="20">
        <f ca="1">VLOOKUP($B597+365*3,BBG!$AW$4:$BE$3000,2,1)/VLOOKUP($B597,BBG!$AW$4:$BE$3000,2,0) - 1</f>
        <v>-0.28155960370725475</v>
      </c>
      <c r="L597" s="20">
        <f ca="1">((1+K597)*(VLOOKUP($B597+365*3,BBG!$AW$4:$BE$3000,3,1)/VLOOKUP($B597,BBG!$AW$4:$BE$3000,3,0)))^(1/3) - 1</f>
        <v>-2.1594946661421477E-2</v>
      </c>
      <c r="M597" s="20">
        <f ca="1">((1+K597)*((1.06^3)*(VLOOKUP($B597+365*3,BBG!$AW$4:$BE$3000,4,1)/VLOOKUP($B597,BBG!$AW$4:$BE$3000,4,0))))^(1/3) -1</f>
        <v>5.8943017758652516E-3</v>
      </c>
      <c r="N597" s="20">
        <f ca="1">(((1+K597)*(((1+VLOOKUP($B597,BBG!$AW$4:$BE$3000,5,0))^3)*(VLOOKUP($B597+365*3,BBG!$AW$4:$BE$3000,4,1)/VLOOKUP($B597,BBG!$AW$4:$BE$3000,4,0))))^(1/3))-1</f>
        <v>3.9489401545060865E-3</v>
      </c>
      <c r="O597" s="20">
        <f ca="1">(VLOOKUP($B597+365*3,BBG!$AW$4:$BE$3000,6,1)/VLOOKUP($B597,BBG!$AW$4:$BE$3000,6,0))^(1/3) - 1</f>
        <v>1.0923946341026003E-3</v>
      </c>
      <c r="P597" s="20">
        <f>(((1+VLOOKUP($B597,BBG!$AW$4:$BE$3000,8,0))^3)*(VLOOKUP($B597+365*3,BBG!$AW$4:$BE$3000,7,1)/VLOOKUP($B597,BBG!$AW$4:$BE$3000,7,0)))^(1/3) - 1</f>
        <v>3.5811090470590612E-2</v>
      </c>
      <c r="Q597" s="20">
        <f>(((1+VLOOKUP($B597,BBG!$AW$4:$BE$3000,9,0))^3))^(1/3) - 1</f>
        <v>5.3309999999999969E-2</v>
      </c>
      <c r="S597" s="3">
        <f ca="1">VLOOKUP($B597+365*5,BBG!$AW$4:$BE$3000,2,1)/VLOOKUP($B597,BBG!$AW$4:$BE$3000,2,0) - 1</f>
        <v>-0.5327580696708214</v>
      </c>
      <c r="T597" s="3">
        <f ca="1">((1+S597)*(VLOOKUP($B597+365*5,BBG!$AW$4:$BE$3000,3,1)/VLOOKUP($B597,BBG!$AW$4:$BE$3000,3,0)))^(1/5) - 1</f>
        <v>-4.9673472482513303E-2</v>
      </c>
      <c r="U597" s="3">
        <f ca="1">((1+S597)*((1.06^5)*(VLOOKUP($B597+365*5,BBG!$AW$4:$BE$3000,4,1)/VLOOKUP($B597,BBG!$AW$4:$BE$3000,4,0))))^(0.2) -1</f>
        <v>-2.481026257066532E-2</v>
      </c>
      <c r="V597" s="3">
        <f ca="1">(((1+S597)*(((1+VLOOKUP($B597,BBG!$AW$4:$BE$3000,5,0))^5)*(VLOOKUP($B597+365*5,BBG!$AW$4:$BE$3000,4,1)/VLOOKUP($B597,BBG!$AW$4:$BE$3000,4,0))))^0.2-1)</f>
        <v>-2.6696242723241004E-2</v>
      </c>
      <c r="W597" s="3">
        <f ca="1">(VLOOKUP($B597+365*5,BBG!$AW$4:$BE$3000,6,1)/VLOOKUP($B597,BBG!$AW$4:$BE$3000,6,0))^0.2 - 1</f>
        <v>1.3537960528344772E-3</v>
      </c>
      <c r="X597" s="3">
        <f>(((1+VLOOKUP($B597,BBG!$AW$4:$BE$3000,8,0))^5)*(VLOOKUP($B597+365*5,BBG!$AW$4:$BE$3000,7,1)/VLOOKUP($B597,BBG!$AW$4:$BE$3000,7,0)))^0.2 - 1</f>
        <v>3.0732721359221449E-2</v>
      </c>
      <c r="Y597" s="3">
        <f>(((1+VLOOKUP($B597,BBG!$AW$4:$BE$3000,9,0))^5))^0.2 - 1</f>
        <v>5.3309999999999969E-2</v>
      </c>
      <c r="AA597" s="9">
        <f ca="1">VLOOKUP($B597+365*10,BBG!$AW$4:$BE$3000,2,1)/VLOOKUP($B597,BBG!$AW$4:$BE$3000,2,0) - 1</f>
        <v>-0.68775966762543939</v>
      </c>
      <c r="AB597" s="3">
        <f ca="1">((1+AA597)*(VLOOKUP($B597+365*10,BBG!$AW$4:$BE$3000,3,1)/VLOOKUP($B597,BBG!$AW$4:$BE$3000,3,0)))^(1/10) - 1</f>
        <v>-3.2563580406827053E-2</v>
      </c>
      <c r="AC597" s="3">
        <f ca="1">((1+AA597)*((1.06^10)*(VLOOKUP($B597+365*10,BBG!$AW$4:$BE$3000,4,1)/VLOOKUP($B597,BBG!$AW$4:$BE$3000,4,0))))^(0.1) -1</f>
        <v>-3.2189457318362313E-3</v>
      </c>
      <c r="AD597" s="3">
        <f ca="1">(((1+AA597)*(((1+VLOOKUP($B597,BBG!$AW$4:$BE$3000,5,0))^10)*(VLOOKUP($B597+365*10,BBG!$AW$4:$BE$3000,4,1)/VLOOKUP($B597,BBG!$AW$4:$BE$3000,4,0)))))^0.1 - 1</f>
        <v>-5.1466826764116069E-3</v>
      </c>
      <c r="AE597" s="3">
        <f ca="1">(VLOOKUP($B597+365*10,BBG!$AW$4:$BE$3000,6,1)/VLOOKUP($B597,BBG!$AW$4:$BE$3000,6,0))^0.1 - 1</f>
        <v>6.2512610697258442E-3</v>
      </c>
      <c r="AF597" s="3">
        <f>(((1+VLOOKUP($B597,BBG!$AW$4:$BE$3000,8,0))^10)*(VLOOKUP($B597+365*10,BBG!$AW$4:$BE$3000,7,1)/VLOOKUP($B597,BBG!$AW$4:$BE$3000,7,0)))^0.1 - 1</f>
        <v>3.6171399964894269E-2</v>
      </c>
      <c r="AG597" s="3">
        <f>(((1+VLOOKUP($B597,BBG!$AW$4:$BE$3000,9,0))^10))^0.1 - 1</f>
        <v>5.3309999999999969E-2</v>
      </c>
      <c r="AI597" s="3">
        <f ca="1">VLOOKUP($B$1273,BBG!$AW$4:$BE$3000,2,1)/VLOOKUP($B597,BBG!$AW$4:$BE$3000,2,0) - 1</f>
        <v>-0.69542984979226596</v>
      </c>
      <c r="AJ597" s="9">
        <f ca="1">((1+AI597)*(VLOOKUP($B$1273,BBG!$AW$4:$BE$3000,3,1)/VLOOKUP($B597,BBG!$AW$4:$BE$3000,3,0)))^(1/(($B$1273-$B597)/365)) - 1</f>
        <v>-3.1166298378235702E-3</v>
      </c>
      <c r="AK597" s="3">
        <f ca="1">((1+AI597)*((1.06^(($B$1273-B597)/365))*(VLOOKUP($B$1273,BBG!$AW$4:$BE$3000,4,1)/VLOOKUP($B597,BBG!$AW$4:$BE$3000,4,0))))^(1/(($B$1273-$B597)/365)) - 1</f>
        <v>2.3698841484477873E-2</v>
      </c>
      <c r="AL597" s="3">
        <f ca="1">(((1+S597)*(((1+VLOOKUP($B597,BBG!$AW$4:$BE$3000,5,0))^(($B$1273-B597)/365))*(VLOOKUP($B$1273,BBG!$AW$4:$BE$3000,4,1)/VLOOKUP($B597,BBG!$AW$4:$BE$3000,4,0)))))^(1/(($B$1273-$B597)/365)) - 1</f>
        <v>5.6008133920494085E-2</v>
      </c>
      <c r="AM597" s="3">
        <f ca="1">(VLOOKUP($B$1273,BBG!$AW$4:$BE$3000,6,1)/VLOOKUP($B597,BBG!$AW$4:$BE$3000,6,0))^(1/(($B$1273-$B597)/365)) - 1</f>
        <v>1.1611928001533212E-2</v>
      </c>
      <c r="AN597" s="23">
        <f>(((1+VLOOKUP($B597,BBG!$AW$4:$BE$3000,8,0))^(($B$1273-B597)/365))*(VLOOKUP($B$1273,BBG!$AW$4:$BE$3000,7,1)/VLOOKUP($B597,BBG!$AW$4:$BE$3000,7,0)))^(1/(($B$1273-$B597)/365)) - 1</f>
        <v>4.4378573403633714E-2</v>
      </c>
      <c r="AO597" s="3">
        <f>(((1+VLOOKUP($B597,BBG!$AW$4:$BE$3000,9,0))^(($B$1273-B597)/365)))^(1/(($B$1273-$B597)/365)) - 1</f>
        <v>5.3309999999999969E-2</v>
      </c>
    </row>
    <row r="598" spans="2:41" x14ac:dyDescent="0.2">
      <c r="B598" s="19">
        <f>+BBG!AW600</f>
        <v>40718</v>
      </c>
      <c r="C598" s="21">
        <f ca="1">VLOOKUP($B598+365,BBG!$AW$4:$BE$3000,2,1)/VLOOKUP($B598,BBG!$AW$4:$BE$3000,2,0) - 1</f>
        <v>-0.22359550561797747</v>
      </c>
      <c r="D598" s="20">
        <f ca="1">(1+C598)*(VLOOKUP($B598+365,BBG!$AW$4:$BE$3000,3,1)/VLOOKUP($B598,BBG!$AW$4:$BE$3000,3,0)) - 1</f>
        <v>-0.14035268855910121</v>
      </c>
      <c r="E598" s="20">
        <f ca="1">(1+C598)*(1.06*(VLOOKUP($B598+365,BBG!$AW$4:$BE$3000,4,1)/VLOOKUP($B598,BBG!$AW$4:$BE$3000,4,0))) -1</f>
        <v>-0.13595341806486438</v>
      </c>
      <c r="F598" s="20">
        <f ca="1">((1+C598)*((1+VLOOKUP($B598,BBG!$AW$4:$BE$3000,5,0))*(VLOOKUP($B598+365,BBG!$AW$4:$BE$3000,4,1)/VLOOKUP($B598,BBG!$AW$4:$BE$3000,4,0)))) - 1</f>
        <v>-0.13725356362919117</v>
      </c>
      <c r="G598" s="20">
        <f ca="1">VLOOKUP($B598+365,BBG!$AW$4:$BE$3000,6,1)/VLOOKUP($B598,BBG!$AW$4:$BE$3000,6,0) - 1</f>
        <v>1.0320780307957467E-3</v>
      </c>
      <c r="H598" s="20">
        <f>(1+VLOOKUP($B598,BBG!$AW$4:$BE$3000,8,0))*(VLOOKUP($B598+365,BBG!$AW$4:$BE$3000,7,1)/VLOOKUP($B598,BBG!$AW$4:$BE$3000,7,0)) - 1</f>
        <v>3.3823739622240501E-2</v>
      </c>
      <c r="I598" s="20">
        <f>(1+VLOOKUP($B598,BBG!$AW$4:$BE$3000,9,0)) - 1</f>
        <v>5.2189999999999959E-2</v>
      </c>
      <c r="K598" s="20">
        <f ca="1">VLOOKUP($B598+365*3,BBG!$AW$4:$BE$3000,2,1)/VLOOKUP($B598,BBG!$AW$4:$BE$3000,2,0) - 1</f>
        <v>-0.28057784911717498</v>
      </c>
      <c r="L598" s="20">
        <f ca="1">((1+K598)*(VLOOKUP($B598+365*3,BBG!$AW$4:$BE$3000,3,1)/VLOOKUP($B598,BBG!$AW$4:$BE$3000,3,0)))^(1/3) - 1</f>
        <v>-2.1208505931363697E-2</v>
      </c>
      <c r="M598" s="20">
        <f ca="1">((1+K598)*((1.06^3)*(VLOOKUP($B598+365*3,BBG!$AW$4:$BE$3000,4,1)/VLOOKUP($B598,BBG!$AW$4:$BE$3000,4,0))))^(1/3) -1</f>
        <v>6.3522807844911267E-3</v>
      </c>
      <c r="N598" s="20">
        <f ca="1">(((1+K598)*(((1+VLOOKUP($B598,BBG!$AW$4:$BE$3000,5,0))^3)*(VLOOKUP($B598+365*3,BBG!$AW$4:$BE$3000,4,1)/VLOOKUP($B598,BBG!$AW$4:$BE$3000,4,0))))^(1/3))-1</f>
        <v>4.8380054185934718E-3</v>
      </c>
      <c r="O598" s="20">
        <f ca="1">(VLOOKUP($B598+365*3,BBG!$AW$4:$BE$3000,6,1)/VLOOKUP($B598,BBG!$AW$4:$BE$3000,6,0))^(1/3) - 1</f>
        <v>1.0933207186158977E-3</v>
      </c>
      <c r="P598" s="20">
        <f>(((1+VLOOKUP($B598,BBG!$AW$4:$BE$3000,8,0))^3)*(VLOOKUP($B598+365*3,BBG!$AW$4:$BE$3000,7,1)/VLOOKUP($B598,BBG!$AW$4:$BE$3000,7,0)))^(1/3) - 1</f>
        <v>3.4091842842058462E-2</v>
      </c>
      <c r="Q598" s="20">
        <f>(((1+VLOOKUP($B598,BBG!$AW$4:$BE$3000,9,0))^3))^(1/3) - 1</f>
        <v>5.2189999999999959E-2</v>
      </c>
      <c r="S598" s="3">
        <f ca="1">VLOOKUP($B598+365*5,BBG!$AW$4:$BE$3000,2,1)/VLOOKUP($B598,BBG!$AW$4:$BE$3000,2,0) - 1</f>
        <v>-0.53017656500802568</v>
      </c>
      <c r="T598" s="3">
        <f ca="1">((1+S598)*(VLOOKUP($B598+365*5,BBG!$AW$4:$BE$3000,3,1)/VLOOKUP($B598,BBG!$AW$4:$BE$3000,3,0)))^(1/5) - 1</f>
        <v>-4.847296510952992E-2</v>
      </c>
      <c r="U598" s="3">
        <f ca="1">((1+S598)*((1.06^5)*(VLOOKUP($B598+365*5,BBG!$AW$4:$BE$3000,4,1)/VLOOKUP($B598,BBG!$AW$4:$BE$3000,4,0))))^(0.2) -1</f>
        <v>-2.3735054418822621E-2</v>
      </c>
      <c r="V598" s="3">
        <f ca="1">(((1+S598)*(((1+VLOOKUP($B598,BBG!$AW$4:$BE$3000,5,0))^5)*(VLOOKUP($B598+365*5,BBG!$AW$4:$BE$3000,4,1)/VLOOKUP($B598,BBG!$AW$4:$BE$3000,4,0))))^0.2-1)</f>
        <v>-2.5204056860522628E-2</v>
      </c>
      <c r="W598" s="3">
        <f ca="1">(VLOOKUP($B598+365*5,BBG!$AW$4:$BE$3000,6,1)/VLOOKUP($B598,BBG!$AW$4:$BE$3000,6,0))^0.2 - 1</f>
        <v>1.3652139082964698E-3</v>
      </c>
      <c r="X598" s="3">
        <f>(((1+VLOOKUP($B598,BBG!$AW$4:$BE$3000,8,0))^5)*(VLOOKUP($B598+365*5,BBG!$AW$4:$BE$3000,7,1)/VLOOKUP($B598,BBG!$AW$4:$BE$3000,7,0)))^0.2 - 1</f>
        <v>2.9021902848828329E-2</v>
      </c>
      <c r="Y598" s="3">
        <f>(((1+VLOOKUP($B598,BBG!$AW$4:$BE$3000,9,0))^5))^0.2 - 1</f>
        <v>5.2189999999999959E-2</v>
      </c>
      <c r="AA598" s="9">
        <f ca="1">VLOOKUP($B598+365*10,BBG!$AW$4:$BE$3000,2,1)/VLOOKUP($B598,BBG!$AW$4:$BE$3000,2,0) - 1</f>
        <v>-0.6845906902086677</v>
      </c>
      <c r="AB598" s="3">
        <f ca="1">((1+AA598)*(VLOOKUP($B598+365*10,BBG!$AW$4:$BE$3000,3,1)/VLOOKUP($B598,BBG!$AW$4:$BE$3000,3,0)))^(1/10) - 1</f>
        <v>-3.1692916648592639E-2</v>
      </c>
      <c r="AC598" s="3">
        <f ca="1">((1+AA598)*((1.06^10)*(VLOOKUP($B598+365*10,BBG!$AW$4:$BE$3000,4,1)/VLOOKUP($B598,BBG!$AW$4:$BE$3000,4,0))))^(0.1) -1</f>
        <v>-2.2118874314049908E-3</v>
      </c>
      <c r="AD598" s="3">
        <f ca="1">(((1+AA598)*(((1+VLOOKUP($B598,BBG!$AW$4:$BE$3000,5,0))^10)*(VLOOKUP($B598+365*10,BBG!$AW$4:$BE$3000,4,1)/VLOOKUP($B598,BBG!$AW$4:$BE$3000,4,0)))))^0.1 - 1</f>
        <v>-3.7132761479587995E-3</v>
      </c>
      <c r="AE598" s="3">
        <f ca="1">(VLOOKUP($B598+365*10,BBG!$AW$4:$BE$3000,6,1)/VLOOKUP($B598,BBG!$AW$4:$BE$3000,6,0))^0.1 - 1</f>
        <v>6.2510615424242744E-3</v>
      </c>
      <c r="AF598" s="3">
        <f>(((1+VLOOKUP($B598,BBG!$AW$4:$BE$3000,8,0))^10)*(VLOOKUP($B598+365*10,BBG!$AW$4:$BE$3000,7,1)/VLOOKUP($B598,BBG!$AW$4:$BE$3000,7,0)))^0.1 - 1</f>
        <v>3.4451554291748288E-2</v>
      </c>
      <c r="AG598" s="3">
        <f>(((1+VLOOKUP($B598,BBG!$AW$4:$BE$3000,9,0))^10))^0.1 - 1</f>
        <v>5.2189999999999959E-2</v>
      </c>
      <c r="AI598" s="3">
        <f ca="1">VLOOKUP($B$1273,BBG!$AW$4:$BE$3000,2,1)/VLOOKUP($B598,BBG!$AW$4:$BE$3000,2,0) - 1</f>
        <v>-0.69406099518459063</v>
      </c>
      <c r="AJ598" s="9">
        <f ca="1">((1+AI598)*(VLOOKUP($B$1273,BBG!$AW$4:$BE$3000,3,1)/VLOOKUP($B598,BBG!$AW$4:$BE$3000,3,0)))^(1/(($B$1273-$B598)/365)) - 1</f>
        <v>-2.916300042304476E-3</v>
      </c>
      <c r="AK598" s="3">
        <f ca="1">((1+AI598)*((1.06^(($B$1273-B598)/365))*(VLOOKUP($B$1273,BBG!$AW$4:$BE$3000,4,1)/VLOOKUP($B598,BBG!$AW$4:$BE$3000,4,0))))^(1/(($B$1273-$B598)/365)) - 1</f>
        <v>2.4000654699621871E-2</v>
      </c>
      <c r="AL598" s="3">
        <f ca="1">(((1+S598)*(((1+VLOOKUP($B598,BBG!$AW$4:$BE$3000,5,0))^(($B$1273-B598)/365))*(VLOOKUP($B$1273,BBG!$AW$4:$BE$3000,4,1)/VLOOKUP($B598,BBG!$AW$4:$BE$3000,4,0)))))^(1/(($B$1273-$B598)/365)) - 1</f>
        <v>5.6909172561603771E-2</v>
      </c>
      <c r="AM598" s="3">
        <f ca="1">(VLOOKUP($B$1273,BBG!$AW$4:$BE$3000,6,1)/VLOOKUP($B598,BBG!$AW$4:$BE$3000,6,0))^(1/(($B$1273-$B598)/365)) - 1</f>
        <v>1.1627897615338112E-2</v>
      </c>
      <c r="AN598" s="23">
        <f>(((1+VLOOKUP($B598,BBG!$AW$4:$BE$3000,8,0))^(($B$1273-B598)/365))*(VLOOKUP($B$1273,BBG!$AW$4:$BE$3000,7,1)/VLOOKUP($B598,BBG!$AW$4:$BE$3000,7,0)))^(1/(($B$1273-$B598)/365)) - 1</f>
        <v>4.2684333534885877E-2</v>
      </c>
      <c r="AO598" s="3">
        <f>(((1+VLOOKUP($B598,BBG!$AW$4:$BE$3000,9,0))^(($B$1273-B598)/365)))^(1/(($B$1273-$B598)/365)) - 1</f>
        <v>5.2189999999999959E-2</v>
      </c>
    </row>
    <row r="599" spans="2:41" x14ac:dyDescent="0.2">
      <c r="B599" s="19">
        <f>+BBG!AW601</f>
        <v>40725</v>
      </c>
      <c r="C599" s="21">
        <f ca="1">VLOOKUP($B599+365,BBG!$AW$4:$BE$3000,2,1)/VLOOKUP($B599,BBG!$AW$4:$BE$3000,2,0) - 1</f>
        <v>-0.2258215231272388</v>
      </c>
      <c r="D599" s="20">
        <f ca="1">(1+C599)*(VLOOKUP($B599+365,BBG!$AW$4:$BE$3000,3,1)/VLOOKUP($B599,BBG!$AW$4:$BE$3000,3,0)) - 1</f>
        <v>-0.1434003704798007</v>
      </c>
      <c r="E599" s="20">
        <f ca="1">(1+C599)*(1.06*(VLOOKUP($B599+365,BBG!$AW$4:$BE$3000,4,1)/VLOOKUP($B599,BBG!$AW$4:$BE$3000,4,0))) -1</f>
        <v>-0.13972064655236016</v>
      </c>
      <c r="F599" s="20">
        <f ca="1">((1+C599)*((1+VLOOKUP($B599,BBG!$AW$4:$BE$3000,5,0))*(VLOOKUP($B599+365,BBG!$AW$4:$BE$3000,4,1)/VLOOKUP($B599,BBG!$AW$4:$BE$3000,4,0)))) - 1</f>
        <v>-0.14007368572099199</v>
      </c>
      <c r="G599" s="20">
        <f ca="1">VLOOKUP($B599+365,BBG!$AW$4:$BE$3000,6,1)/VLOOKUP($B599,BBG!$AW$4:$BE$3000,6,0) - 1</f>
        <v>1.0455685175845275E-3</v>
      </c>
      <c r="H599" s="20">
        <f>(1+VLOOKUP($B599,BBG!$AW$4:$BE$3000,8,0))*(VLOOKUP($B599+365,BBG!$AW$4:$BE$3000,7,1)/VLOOKUP($B599,BBG!$AW$4:$BE$3000,7,0)) - 1</f>
        <v>3.5787349482992115E-2</v>
      </c>
      <c r="I599" s="20">
        <f>(1+VLOOKUP($B599,BBG!$AW$4:$BE$3000,9,0)) - 1</f>
        <v>5.3120000000000056E-2</v>
      </c>
      <c r="K599" s="20">
        <f ca="1">VLOOKUP($B599+365*3,BBG!$AW$4:$BE$3000,2,1)/VLOOKUP($B599,BBG!$AW$4:$BE$3000,2,0) - 1</f>
        <v>-0.29029746145460211</v>
      </c>
      <c r="L599" s="20">
        <f ca="1">((1+K599)*(VLOOKUP($B599+365*3,BBG!$AW$4:$BE$3000,3,1)/VLOOKUP($B599,BBG!$AW$4:$BE$3000,3,0)))^(1/3) - 1</f>
        <v>-2.5709700305765582E-2</v>
      </c>
      <c r="M599" s="20">
        <f ca="1">((1+K599)*((1.06^3)*(VLOOKUP($B599+365*3,BBG!$AW$4:$BE$3000,4,1)/VLOOKUP($B599,BBG!$AW$4:$BE$3000,4,0))))^(1/3) -1</f>
        <v>1.2994630218670089E-3</v>
      </c>
      <c r="N599" s="20">
        <f ca="1">(((1+K599)*(((1+VLOOKUP($B599,BBG!$AW$4:$BE$3000,5,0))^3)*(VLOOKUP($B599+365*3,BBG!$AW$4:$BE$3000,4,1)/VLOOKUP($B599,BBG!$AW$4:$BE$3000,4,0))))^(1/3))-1</f>
        <v>8.8855239317409129E-4</v>
      </c>
      <c r="O599" s="20">
        <f ca="1">(VLOOKUP($B599+365*3,BBG!$AW$4:$BE$3000,6,1)/VLOOKUP($B599,BBG!$AW$4:$BE$3000,6,0))^(1/3) - 1</f>
        <v>1.0949083677096461E-3</v>
      </c>
      <c r="P599" s="20">
        <f>(((1+VLOOKUP($B599,BBG!$AW$4:$BE$3000,8,0))^3)*(VLOOKUP($B599+365*3,BBG!$AW$4:$BE$3000,7,1)/VLOOKUP($B599,BBG!$AW$4:$BE$3000,7,0)))^(1/3) - 1</f>
        <v>3.5316108627193588E-2</v>
      </c>
      <c r="Q599" s="20">
        <f>(((1+VLOOKUP($B599,BBG!$AW$4:$BE$3000,9,0))^3))^(1/3) - 1</f>
        <v>5.3120000000000056E-2</v>
      </c>
      <c r="S599" s="3">
        <f ca="1">VLOOKUP($B599+365*5,BBG!$AW$4:$BE$3000,2,1)/VLOOKUP($B599,BBG!$AW$4:$BE$3000,2,0) - 1</f>
        <v>-0.53901261485749885</v>
      </c>
      <c r="T599" s="3">
        <f ca="1">((1+S599)*(VLOOKUP($B599+365*5,BBG!$AW$4:$BE$3000,3,1)/VLOOKUP($B599,BBG!$AW$4:$BE$3000,3,0)))^(1/5) - 1</f>
        <v>-5.2013430572756647E-2</v>
      </c>
      <c r="U599" s="3">
        <f ca="1">((1+S599)*((1.06^5)*(VLOOKUP($B599+365*5,BBG!$AW$4:$BE$3000,4,1)/VLOOKUP($B599,BBG!$AW$4:$BE$3000,4,0))))^(0.2) -1</f>
        <v>-2.7726549495648789E-2</v>
      </c>
      <c r="V599" s="3">
        <f ca="1">(((1+S599)*(((1+VLOOKUP($B599,BBG!$AW$4:$BE$3000,5,0))^5)*(VLOOKUP($B599+365*5,BBG!$AW$4:$BE$3000,4,1)/VLOOKUP($B599,BBG!$AW$4:$BE$3000,4,0))))^0.2-1)</f>
        <v>-2.8125548505997355E-2</v>
      </c>
      <c r="W599" s="3">
        <f ca="1">(VLOOKUP($B599+365*5,BBG!$AW$4:$BE$3000,6,1)/VLOOKUP($B599,BBG!$AW$4:$BE$3000,6,0))^0.2 - 1</f>
        <v>1.3775039773751274E-3</v>
      </c>
      <c r="X599" s="3">
        <f>(((1+VLOOKUP($B599,BBG!$AW$4:$BE$3000,8,0))^5)*(VLOOKUP($B599+365*5,BBG!$AW$4:$BE$3000,7,1)/VLOOKUP($B599,BBG!$AW$4:$BE$3000,7,0)))^0.2 - 1</f>
        <v>3.0092984220763785E-2</v>
      </c>
      <c r="Y599" s="3">
        <f>(((1+VLOOKUP($B599,BBG!$AW$4:$BE$3000,9,0))^5))^0.2 - 1</f>
        <v>5.3120000000000056E-2</v>
      </c>
      <c r="AA599" s="9">
        <f ca="1">VLOOKUP($B599+365*10,BBG!$AW$4:$BE$3000,2,1)/VLOOKUP($B599,BBG!$AW$4:$BE$3000,2,0) - 1</f>
        <v>-0.68431708456626694</v>
      </c>
      <c r="AB599" s="3">
        <f ca="1">((1+AA599)*(VLOOKUP($B599+365*10,BBG!$AW$4:$BE$3000,3,1)/VLOOKUP($B599,BBG!$AW$4:$BE$3000,3,0)))^(1/10) - 1</f>
        <v>-3.1751460827307065E-2</v>
      </c>
      <c r="AC599" s="3">
        <f ca="1">((1+AA599)*((1.06^10)*(VLOOKUP($B599+365*10,BBG!$AW$4:$BE$3000,4,1)/VLOOKUP($B599,BBG!$AW$4:$BE$3000,4,0))))^(0.1) -1</f>
        <v>-2.2748684892306414E-3</v>
      </c>
      <c r="AD599" s="3">
        <f ca="1">(((1+AA599)*(((1+VLOOKUP($B599,BBG!$AW$4:$BE$3000,5,0))^10)*(VLOOKUP($B599+365*10,BBG!$AW$4:$BE$3000,4,1)/VLOOKUP($B599,BBG!$AW$4:$BE$3000,4,0)))))^0.1 - 1</f>
        <v>-2.6843122931996533E-3</v>
      </c>
      <c r="AE599" s="3">
        <f ca="1">(VLOOKUP($B599+365*10,BBG!$AW$4:$BE$3000,6,1)/VLOOKUP($B599,BBG!$AW$4:$BE$3000,6,0))^0.1 - 1</f>
        <v>6.2515402908085438E-3</v>
      </c>
      <c r="AF599" s="3">
        <f>(((1+VLOOKUP($B599,BBG!$AW$4:$BE$3000,8,0))^10)*(VLOOKUP($B599+365*10,BBG!$AW$4:$BE$3000,7,1)/VLOOKUP($B599,BBG!$AW$4:$BE$3000,7,0)))^0.1 - 1</f>
        <v>3.5417332090738052E-2</v>
      </c>
      <c r="AG599" s="3">
        <f>(((1+VLOOKUP($B599,BBG!$AW$4:$BE$3000,9,0))^10))^0.1 - 1</f>
        <v>5.3120000000000056E-2</v>
      </c>
      <c r="AI599" s="3">
        <f ca="1">VLOOKUP($B$1273,BBG!$AW$4:$BE$3000,2,1)/VLOOKUP($B599,BBG!$AW$4:$BE$3000,2,0) - 1</f>
        <v>-0.7031615013237813</v>
      </c>
      <c r="AJ599" s="9">
        <f ca="1">((1+AI599)*(VLOOKUP($B$1273,BBG!$AW$4:$BE$3000,3,1)/VLOOKUP($B599,BBG!$AW$4:$BE$3000,3,0)))^(1/(($B$1273-$B599)/365)) - 1</f>
        <v>-5.4225961888318963E-3</v>
      </c>
      <c r="AK599" s="3">
        <f ca="1">((1+AI599)*((1.06^(($B$1273-B599)/365))*(VLOOKUP($B$1273,BBG!$AW$4:$BE$3000,4,1)/VLOOKUP($B599,BBG!$AW$4:$BE$3000,4,0))))^(1/(($B$1273-$B599)/365)) - 1</f>
        <v>2.144041953866882E-2</v>
      </c>
      <c r="AL599" s="3">
        <f ca="1">(((1+S599)*(((1+VLOOKUP($B599,BBG!$AW$4:$BE$3000,5,0))^(($B$1273-B599)/365))*(VLOOKUP($B$1273,BBG!$AW$4:$BE$3000,4,1)/VLOOKUP($B599,BBG!$AW$4:$BE$3000,4,0)))))^(1/(($B$1273-$B599)/365)) - 1</f>
        <v>5.6389866471827865E-2</v>
      </c>
      <c r="AM599" s="3">
        <f ca="1">(VLOOKUP($B$1273,BBG!$AW$4:$BE$3000,6,1)/VLOOKUP($B599,BBG!$AW$4:$BE$3000,6,0))^(1/(($B$1273-$B599)/365)) - 1</f>
        <v>1.1644070030192744E-2</v>
      </c>
      <c r="AN599" s="23">
        <f>(((1+VLOOKUP($B599,BBG!$AW$4:$BE$3000,8,0))^(($B$1273-B599)/365))*(VLOOKUP($B$1273,BBG!$AW$4:$BE$3000,7,1)/VLOOKUP($B599,BBG!$AW$4:$BE$3000,7,0)))^(1/(($B$1273-$B599)/365)) - 1</f>
        <v>4.3671864543181949E-2</v>
      </c>
      <c r="AO599" s="3">
        <f>(((1+VLOOKUP($B599,BBG!$AW$4:$BE$3000,9,0))^(($B$1273-B599)/365)))^(1/(($B$1273-$B599)/365)) - 1</f>
        <v>5.3120000000000056E-2</v>
      </c>
    </row>
    <row r="600" spans="2:41" x14ac:dyDescent="0.2">
      <c r="B600" s="19">
        <f>+BBG!AW602</f>
        <v>40732</v>
      </c>
      <c r="C600" s="21">
        <f ca="1">VLOOKUP($B600+365,BBG!$AW$4:$BE$3000,2,1)/VLOOKUP($B600,BBG!$AW$4:$BE$3000,2,0) - 1</f>
        <v>-0.22977194626679165</v>
      </c>
      <c r="D600" s="20">
        <f ca="1">(1+C600)*(VLOOKUP($B600+365,BBG!$AW$4:$BE$3000,3,1)/VLOOKUP($B600,BBG!$AW$4:$BE$3000,3,0)) - 1</f>
        <v>-0.14835101003221396</v>
      </c>
      <c r="E600" s="20">
        <f ca="1">(1+C600)*(1.06*(VLOOKUP($B600+365,BBG!$AW$4:$BE$3000,4,1)/VLOOKUP($B600,BBG!$AW$4:$BE$3000,4,0))) -1</f>
        <v>-0.14342667947897092</v>
      </c>
      <c r="F600" s="20">
        <f ca="1">((1+C600)*((1+VLOOKUP($B600,BBG!$AW$4:$BE$3000,5,0))*(VLOOKUP($B600+365,BBG!$AW$4:$BE$3000,4,1)/VLOOKUP($B600,BBG!$AW$4:$BE$3000,4,0)))) - 1</f>
        <v>-0.1434703162330353</v>
      </c>
      <c r="G600" s="20">
        <f ca="1">VLOOKUP($B600+365,BBG!$AW$4:$BE$3000,6,1)/VLOOKUP($B600,BBG!$AW$4:$BE$3000,6,0) - 1</f>
        <v>1.0614388159726484E-3</v>
      </c>
      <c r="H600" s="20">
        <f>(1+VLOOKUP($B600,BBG!$AW$4:$BE$3000,8,0))*(VLOOKUP($B600+365,BBG!$AW$4:$BE$3000,7,1)/VLOOKUP($B600,BBG!$AW$4:$BE$3000,7,0)) - 1</f>
        <v>3.3566992583797806E-2</v>
      </c>
      <c r="I600" s="20">
        <f>(1+VLOOKUP($B600,BBG!$AW$4:$BE$3000,9,0)) - 1</f>
        <v>5.2550000000000097E-2</v>
      </c>
      <c r="K600" s="20">
        <f ca="1">VLOOKUP($B600+365*3,BBG!$AW$4:$BE$3000,2,1)/VLOOKUP($B600,BBG!$AW$4:$BE$3000,2,0) - 1</f>
        <v>-0.29412683536394868</v>
      </c>
      <c r="L600" s="20">
        <f ca="1">((1+K600)*(VLOOKUP($B600+365*3,BBG!$AW$4:$BE$3000,3,1)/VLOOKUP($B600,BBG!$AW$4:$BE$3000,3,0)))^(1/3) - 1</f>
        <v>-2.7538333592865949E-2</v>
      </c>
      <c r="M600" s="20">
        <f ca="1">((1+K600)*((1.06^3)*(VLOOKUP($B600+365*3,BBG!$AW$4:$BE$3000,4,1)/VLOOKUP($B600,BBG!$AW$4:$BE$3000,4,0))))^(1/3) -1</f>
        <v>8.2616592262096944E-4</v>
      </c>
      <c r="N600" s="20">
        <f ca="1">(((1+K600)*(((1+VLOOKUP($B600,BBG!$AW$4:$BE$3000,5,0))^3)*(VLOOKUP($B600+365*3,BBG!$AW$4:$BE$3000,4,1)/VLOOKUP($B600,BBG!$AW$4:$BE$3000,4,0))))^(1/3))-1</f>
        <v>7.7518043869662101E-4</v>
      </c>
      <c r="O600" s="20">
        <f ca="1">(VLOOKUP($B600+365*3,BBG!$AW$4:$BE$3000,6,1)/VLOOKUP($B600,BBG!$AW$4:$BE$3000,6,0))^(1/3) - 1</f>
        <v>1.0960991491451022E-3</v>
      </c>
      <c r="P600" s="20">
        <f>(((1+VLOOKUP($B600,BBG!$AW$4:$BE$3000,8,0))^3)*(VLOOKUP($B600+365*3,BBG!$AW$4:$BE$3000,7,1)/VLOOKUP($B600,BBG!$AW$4:$BE$3000,7,0)))^(1/3) - 1</f>
        <v>3.525571246973902E-2</v>
      </c>
      <c r="Q600" s="20">
        <f>(((1+VLOOKUP($B600,BBG!$AW$4:$BE$3000,9,0))^3))^(1/3) - 1</f>
        <v>5.2550000000000097E-2</v>
      </c>
      <c r="S600" s="3">
        <f ca="1">VLOOKUP($B600+365*5,BBG!$AW$4:$BE$3000,2,1)/VLOOKUP($B600,BBG!$AW$4:$BE$3000,2,0) - 1</f>
        <v>-0.51749453295845049</v>
      </c>
      <c r="T600" s="3">
        <f ca="1">((1+S600)*(VLOOKUP($B600+365*5,BBG!$AW$4:$BE$3000,3,1)/VLOOKUP($B600,BBG!$AW$4:$BE$3000,3,0)))^(1/5) - 1</f>
        <v>-4.3257660149409793E-2</v>
      </c>
      <c r="U600" s="3">
        <f ca="1">((1+S600)*((1.06^5)*(VLOOKUP($B600+365*5,BBG!$AW$4:$BE$3000,4,1)/VLOOKUP($B600,BBG!$AW$4:$BE$3000,4,0))))^(0.2) -1</f>
        <v>-1.8128893030278315E-2</v>
      </c>
      <c r="V600" s="3">
        <f ca="1">(((1+S600)*(((1+VLOOKUP($B600,BBG!$AW$4:$BE$3000,5,0))^5)*(VLOOKUP($B600+365*5,BBG!$AW$4:$BE$3000,4,1)/VLOOKUP($B600,BBG!$AW$4:$BE$3000,4,0))))^0.2-1)</f>
        <v>-1.8178912879124098E-2</v>
      </c>
      <c r="W600" s="3">
        <f ca="1">(VLOOKUP($B600+365*5,BBG!$AW$4:$BE$3000,6,1)/VLOOKUP($B600,BBG!$AW$4:$BE$3000,6,0))^0.2 - 1</f>
        <v>1.3905879620390582E-3</v>
      </c>
      <c r="X600" s="3">
        <f>(((1+VLOOKUP($B600,BBG!$AW$4:$BE$3000,8,0))^5)*(VLOOKUP($B600+365*5,BBG!$AW$4:$BE$3000,7,1)/VLOOKUP($B600,BBG!$AW$4:$BE$3000,7,0)))^0.2 - 1</f>
        <v>3.0069629645770313E-2</v>
      </c>
      <c r="Y600" s="3">
        <f>(((1+VLOOKUP($B600,BBG!$AW$4:$BE$3000,9,0))^5))^0.2 - 1</f>
        <v>5.2550000000000097E-2</v>
      </c>
      <c r="AA600" s="9">
        <f ca="1">VLOOKUP($B600+365*10,BBG!$AW$4:$BE$3000,2,1)/VLOOKUP($B600,BBG!$AW$4:$BE$3000,2,0) - 1</f>
        <v>-0.69134645423305219</v>
      </c>
      <c r="AB600" s="3">
        <f ca="1">((1+AA600)*(VLOOKUP($B600+365*10,BBG!$AW$4:$BE$3000,3,1)/VLOOKUP($B600,BBG!$AW$4:$BE$3000,3,0)))^(1/10) - 1</f>
        <v>-3.4071568483634351E-2</v>
      </c>
      <c r="AC600" s="3">
        <f ca="1">((1+AA600)*((1.06^10)*(VLOOKUP($B600+365*10,BBG!$AW$4:$BE$3000,4,1)/VLOOKUP($B600,BBG!$AW$4:$BE$3000,4,0))))^(0.1) -1</f>
        <v>-3.9927455349133556E-3</v>
      </c>
      <c r="AD600" s="3">
        <f ca="1">(((1+AA600)*(((1+VLOOKUP($B600,BBG!$AW$4:$BE$3000,5,0))^10)*(VLOOKUP($B600+365*10,BBG!$AW$4:$BE$3000,4,1)/VLOOKUP($B600,BBG!$AW$4:$BE$3000,4,0)))))^0.1 - 1</f>
        <v>-4.0434855271219705E-3</v>
      </c>
      <c r="AE600" s="3">
        <f ca="1">(VLOOKUP($B600+365*10,BBG!$AW$4:$BE$3000,6,1)/VLOOKUP($B600,BBG!$AW$4:$BE$3000,6,0))^0.1 - 1</f>
        <v>6.25229846808395E-3</v>
      </c>
      <c r="AF600" s="3">
        <f>(((1+VLOOKUP($B600,BBG!$AW$4:$BE$3000,8,0))^10)*(VLOOKUP($B600+365*10,BBG!$AW$4:$BE$3000,7,1)/VLOOKUP($B600,BBG!$AW$4:$BE$3000,7,0)))^0.1 - 1</f>
        <v>3.5672394635980265E-2</v>
      </c>
      <c r="AG600" s="3">
        <f>(((1+VLOOKUP($B600,BBG!$AW$4:$BE$3000,9,0))^10))^0.1 - 1</f>
        <v>5.2550000000000097E-2</v>
      </c>
      <c r="AI600" s="3">
        <f ca="1">VLOOKUP($B$1273,BBG!$AW$4:$BE$3000,2,1)/VLOOKUP($B600,BBG!$AW$4:$BE$3000,2,0) - 1</f>
        <v>-0.70228053733208373</v>
      </c>
      <c r="AJ600" s="9">
        <f ca="1">((1+AI600)*(VLOOKUP($B$1273,BBG!$AW$4:$BE$3000,3,1)/VLOOKUP($B600,BBG!$AW$4:$BE$3000,3,0)))^(1/(($B$1273-$B600)/365)) - 1</f>
        <v>-5.3778790009907373E-3</v>
      </c>
      <c r="AK600" s="3">
        <f ca="1">((1+AI600)*((1.06^(($B$1273-B600)/365))*(VLOOKUP($B$1273,BBG!$AW$4:$BE$3000,4,1)/VLOOKUP($B600,BBG!$AW$4:$BE$3000,4,0))))^(1/(($B$1273-$B600)/365)) - 1</f>
        <v>2.1618718893129607E-2</v>
      </c>
      <c r="AL600" s="3">
        <f ca="1">(((1+S600)*(((1+VLOOKUP($B600,BBG!$AW$4:$BE$3000,5,0))^(($B$1273-B600)/365))*(VLOOKUP($B$1273,BBG!$AW$4:$BE$3000,4,1)/VLOOKUP($B600,BBG!$AW$4:$BE$3000,4,0)))))^(1/(($B$1273-$B600)/365)) - 1</f>
        <v>6.0506947032648695E-2</v>
      </c>
      <c r="AM600" s="3">
        <f ca="1">(VLOOKUP($B$1273,BBG!$AW$4:$BE$3000,6,1)/VLOOKUP($B600,BBG!$AW$4:$BE$3000,6,0))^(1/(($B$1273-$B600)/365)) - 1</f>
        <v>1.1660570577163742E-2</v>
      </c>
      <c r="AN600" s="23">
        <f>(((1+VLOOKUP($B600,BBG!$AW$4:$BE$3000,8,0))^(($B$1273-B600)/365))*(VLOOKUP($B$1273,BBG!$AW$4:$BE$3000,7,1)/VLOOKUP($B600,BBG!$AW$4:$BE$3000,7,0)))^(1/(($B$1273-$B600)/365)) - 1</f>
        <v>4.3003607248835563E-2</v>
      </c>
      <c r="AO600" s="3">
        <f>(((1+VLOOKUP($B600,BBG!$AW$4:$BE$3000,9,0))^(($B$1273-B600)/365)))^(1/(($B$1273-$B600)/365)) - 1</f>
        <v>5.2550000000000097E-2</v>
      </c>
    </row>
    <row r="601" spans="2:41" x14ac:dyDescent="0.2">
      <c r="B601" s="19">
        <f>+BBG!AW603</f>
        <v>40739</v>
      </c>
      <c r="C601" s="21">
        <f ca="1">VLOOKUP($B601+365,BBG!$AW$4:$BE$3000,2,1)/VLOOKUP($B601,BBG!$AW$4:$BE$3000,2,0) - 1</f>
        <v>-0.22792381552022667</v>
      </c>
      <c r="D601" s="20">
        <f ca="1">(1+C601)*(VLOOKUP($B601+365,BBG!$AW$4:$BE$3000,3,1)/VLOOKUP($B601,BBG!$AW$4:$BE$3000,3,0)) - 1</f>
        <v>-0.14690378750451993</v>
      </c>
      <c r="E601" s="20">
        <f ca="1">(1+C601)*(1.06*(VLOOKUP($B601+365,BBG!$AW$4:$BE$3000,4,1)/VLOOKUP($B601,BBG!$AW$4:$BE$3000,4,0))) -1</f>
        <v>-0.14137136679246298</v>
      </c>
      <c r="F601" s="20">
        <f ca="1">((1+C601)*((1+VLOOKUP($B601,BBG!$AW$4:$BE$3000,5,0))*(VLOOKUP($B601+365,BBG!$AW$4:$BE$3000,4,1)/VLOOKUP($B601,BBG!$AW$4:$BE$3000,4,0)))) - 1</f>
        <v>-0.14096554325922062</v>
      </c>
      <c r="G601" s="20">
        <f ca="1">VLOOKUP($B601+365,BBG!$AW$4:$BE$3000,6,1)/VLOOKUP($B601,BBG!$AW$4:$BE$3000,6,0) - 1</f>
        <v>1.0840551695703304E-3</v>
      </c>
      <c r="H601" s="20">
        <f>(1+VLOOKUP($B601,BBG!$AW$4:$BE$3000,8,0))*(VLOOKUP($B601+365,BBG!$AW$4:$BE$3000,7,1)/VLOOKUP($B601,BBG!$AW$4:$BE$3000,7,0)) - 1</f>
        <v>3.2824845429333394E-2</v>
      </c>
      <c r="I601" s="20">
        <f>(1+VLOOKUP($B601,BBG!$AW$4:$BE$3000,9,0)) - 1</f>
        <v>5.2659999999999929E-2</v>
      </c>
      <c r="K601" s="20">
        <f ca="1">VLOOKUP($B601+365*3,BBG!$AW$4:$BE$3000,2,1)/VLOOKUP($B601,BBG!$AW$4:$BE$3000,2,0) - 1</f>
        <v>-0.29151581929796944</v>
      </c>
      <c r="L601" s="20">
        <f ca="1">((1+K601)*(VLOOKUP($B601+365*3,BBG!$AW$4:$BE$3000,3,1)/VLOOKUP($B601,BBG!$AW$4:$BE$3000,3,0)))^(1/3) - 1</f>
        <v>-2.6414049852291344E-2</v>
      </c>
      <c r="M601" s="20">
        <f ca="1">((1+K601)*((1.06^3)*(VLOOKUP($B601+365*3,BBG!$AW$4:$BE$3000,4,1)/VLOOKUP($B601,BBG!$AW$4:$BE$3000,4,0))))^(1/3) -1</f>
        <v>2.0586620245988119E-3</v>
      </c>
      <c r="N601" s="20">
        <f ca="1">(((1+K601)*(((1+VLOOKUP($B601,BBG!$AW$4:$BE$3000,5,0))^3)*(VLOOKUP($B601+365*3,BBG!$AW$4:$BE$3000,4,1)/VLOOKUP($B601,BBG!$AW$4:$BE$3000,4,0))))^(1/3))-1</f>
        <v>2.5322765431592398E-3</v>
      </c>
      <c r="O601" s="20">
        <f ca="1">(VLOOKUP($B601+365*3,BBG!$AW$4:$BE$3000,6,1)/VLOOKUP($B601,BBG!$AW$4:$BE$3000,6,0))^(1/3) - 1</f>
        <v>1.0980839246390595E-3</v>
      </c>
      <c r="P601" s="20">
        <f>(((1+VLOOKUP($B601,BBG!$AW$4:$BE$3000,8,0))^3)*(VLOOKUP($B601+365*3,BBG!$AW$4:$BE$3000,7,1)/VLOOKUP($B601,BBG!$AW$4:$BE$3000,7,0)))^(1/3) - 1</f>
        <v>3.4512352739150209E-2</v>
      </c>
      <c r="Q601" s="20">
        <f>(((1+VLOOKUP($B601,BBG!$AW$4:$BE$3000,9,0))^3))^(1/3) - 1</f>
        <v>5.2659999999999929E-2</v>
      </c>
      <c r="S601" s="3">
        <f ca="1">VLOOKUP($B601+365*5,BBG!$AW$4:$BE$3000,2,1)/VLOOKUP($B601,BBG!$AW$4:$BE$3000,2,0) - 1</f>
        <v>-0.52321737761687381</v>
      </c>
      <c r="T601" s="3">
        <f ca="1">((1+S601)*(VLOOKUP($B601+365*5,BBG!$AW$4:$BE$3000,3,1)/VLOOKUP($B601,BBG!$AW$4:$BE$3000,3,0)))^(1/5) - 1</f>
        <v>-4.5471713773091893E-2</v>
      </c>
      <c r="U601" s="3">
        <f ca="1">((1+S601)*((1.06^5)*(VLOOKUP($B601+365*5,BBG!$AW$4:$BE$3000,4,1)/VLOOKUP($B601,BBG!$AW$4:$BE$3000,4,0))))^(0.2) -1</f>
        <v>-2.046915486556411E-2</v>
      </c>
      <c r="V601" s="3">
        <f ca="1">(((1+S601)*(((1+VLOOKUP($B601,BBG!$AW$4:$BE$3000,5,0))^5)*(VLOOKUP($B601+365*5,BBG!$AW$4:$BE$3000,4,1)/VLOOKUP($B601,BBG!$AW$4:$BE$3000,4,0))))^0.2-1)</f>
        <v>-2.0006187928382824E-2</v>
      </c>
      <c r="W601" s="3">
        <f ca="1">(VLOOKUP($B601+365*5,BBG!$AW$4:$BE$3000,6,1)/VLOOKUP($B601,BBG!$AW$4:$BE$3000,6,0))^0.2 - 1</f>
        <v>1.400815748572537E-3</v>
      </c>
      <c r="X601" s="3">
        <f>(((1+VLOOKUP($B601,BBG!$AW$4:$BE$3000,8,0))^5)*(VLOOKUP($B601+365*5,BBG!$AW$4:$BE$3000,7,1)/VLOOKUP($B601,BBG!$AW$4:$BE$3000,7,0)))^0.2 - 1</f>
        <v>2.9329993753731243E-2</v>
      </c>
      <c r="Y601" s="3">
        <f>(((1+VLOOKUP($B601,BBG!$AW$4:$BE$3000,9,0))^5))^0.2 - 1</f>
        <v>5.2659999999999929E-2</v>
      </c>
      <c r="AA601" s="9">
        <f ca="1">VLOOKUP($B601+365*10,BBG!$AW$4:$BE$3000,2,1)/VLOOKUP($B601,BBG!$AW$4:$BE$3000,2,0) - 1</f>
        <v>-0.70077128915472997</v>
      </c>
      <c r="AB601" s="3">
        <f ca="1">((1+AA601)*(VLOOKUP($B601+365*10,BBG!$AW$4:$BE$3000,3,1)/VLOOKUP($B601,BBG!$AW$4:$BE$3000,3,0)))^(1/10) - 1</f>
        <v>-3.7204101306896109E-2</v>
      </c>
      <c r="AC601" s="3">
        <f ca="1">((1+AA601)*((1.06^10)*(VLOOKUP($B601+365*10,BBG!$AW$4:$BE$3000,4,1)/VLOOKUP($B601,BBG!$AW$4:$BE$3000,4,0))))^(0.1) -1</f>
        <v>-7.0767028548699429E-3</v>
      </c>
      <c r="AD601" s="3">
        <f ca="1">(((1+AA601)*(((1+VLOOKUP($B601,BBG!$AW$4:$BE$3000,5,0))^10)*(VLOOKUP($B601+365*10,BBG!$AW$4:$BE$3000,4,1)/VLOOKUP($B601,BBG!$AW$4:$BE$3000,4,0)))))^0.1 - 1</f>
        <v>-6.6074060889552699E-3</v>
      </c>
      <c r="AE601" s="3">
        <f ca="1">(VLOOKUP($B601+365*10,BBG!$AW$4:$BE$3000,6,1)/VLOOKUP($B601,BBG!$AW$4:$BE$3000,6,0))^0.1 - 1</f>
        <v>6.2526574310579619E-3</v>
      </c>
      <c r="AF601" s="3">
        <f>(((1+VLOOKUP($B601,BBG!$AW$4:$BE$3000,8,0))^10)*(VLOOKUP($B601+365*10,BBG!$AW$4:$BE$3000,7,1)/VLOOKUP($B601,BBG!$AW$4:$BE$3000,7,0)))^0.1 - 1</f>
        <v>3.4928735709029546E-2</v>
      </c>
      <c r="AG601" s="3">
        <f>(((1+VLOOKUP($B601,BBG!$AW$4:$BE$3000,9,0))^10))^0.1 - 1</f>
        <v>5.2659999999999929E-2</v>
      </c>
      <c r="AI601" s="3">
        <f ca="1">VLOOKUP($B$1273,BBG!$AW$4:$BE$3000,2,1)/VLOOKUP($B601,BBG!$AW$4:$BE$3000,2,0) - 1</f>
        <v>-0.69998425940500553</v>
      </c>
      <c r="AJ601" s="9">
        <f ca="1">((1+AI601)*(VLOOKUP($B$1273,BBG!$AW$4:$BE$3000,3,1)/VLOOKUP($B601,BBG!$AW$4:$BE$3000,3,0)))^(1/(($B$1273-$B601)/365)) - 1</f>
        <v>-4.968673039239424E-3</v>
      </c>
      <c r="AK601" s="3">
        <f ca="1">((1+AI601)*((1.06^(($B$1273-B601)/365))*(VLOOKUP($B$1273,BBG!$AW$4:$BE$3000,4,1)/VLOOKUP($B601,BBG!$AW$4:$BE$3000,4,0))))^(1/(($B$1273-$B601)/365)) - 1</f>
        <v>2.2171863222268717E-2</v>
      </c>
      <c r="AL601" s="3">
        <f ca="1">(((1+S601)*(((1+VLOOKUP($B601,BBG!$AW$4:$BE$3000,5,0))^(($B$1273-B601)/365))*(VLOOKUP($B$1273,BBG!$AW$4:$BE$3000,4,1)/VLOOKUP($B601,BBG!$AW$4:$BE$3000,4,0)))))^(1/(($B$1273-$B601)/365)) - 1</f>
        <v>6.0081184010997157E-2</v>
      </c>
      <c r="AM601" s="3">
        <f ca="1">(VLOOKUP($B$1273,BBG!$AW$4:$BE$3000,6,1)/VLOOKUP($B601,BBG!$AW$4:$BE$3000,6,0))^(1/(($B$1273-$B601)/365)) - 1</f>
        <v>1.1677058173968247E-2</v>
      </c>
      <c r="AN601" s="23">
        <f>(((1+VLOOKUP($B601,BBG!$AW$4:$BE$3000,8,0))^(($B$1273-B601)/365))*(VLOOKUP($B$1273,BBG!$AW$4:$BE$3000,7,1)/VLOOKUP($B601,BBG!$AW$4:$BE$3000,7,0)))^(1/(($B$1273-$B601)/365)) - 1</f>
        <v>4.2294377048222698E-2</v>
      </c>
      <c r="AO601" s="3">
        <f>(((1+VLOOKUP($B601,BBG!$AW$4:$BE$3000,9,0))^(($B$1273-B601)/365)))^(1/(($B$1273-$B601)/365)) - 1</f>
        <v>5.2659999999999929E-2</v>
      </c>
    </row>
    <row r="602" spans="2:41" x14ac:dyDescent="0.2">
      <c r="B602" s="19">
        <f>+BBG!AW604</f>
        <v>40746</v>
      </c>
      <c r="C602" s="21">
        <f ca="1">VLOOKUP($B602+365,BBG!$AW$4:$BE$3000,2,1)/VLOOKUP($B602,BBG!$AW$4:$BE$3000,2,0) - 1</f>
        <v>-0.23320403413498836</v>
      </c>
      <c r="D602" s="20">
        <f ca="1">(1+C602)*(VLOOKUP($B602+365,BBG!$AW$4:$BE$3000,3,1)/VLOOKUP($B602,BBG!$AW$4:$BE$3000,3,0)) - 1</f>
        <v>-0.15339945555950596</v>
      </c>
      <c r="E602" s="20">
        <f ca="1">(1+C602)*(1.06*(VLOOKUP($B602+365,BBG!$AW$4:$BE$3000,4,1)/VLOOKUP($B602,BBG!$AW$4:$BE$3000,4,0))) -1</f>
        <v>-0.14724351643697597</v>
      </c>
      <c r="F602" s="20">
        <f ca="1">((1+C602)*((1+VLOOKUP($B602,BBG!$AW$4:$BE$3000,5,0))*(VLOOKUP($B602+365,BBG!$AW$4:$BE$3000,4,1)/VLOOKUP($B602,BBG!$AW$4:$BE$3000,4,0)))) - 1</f>
        <v>-0.14668037536292489</v>
      </c>
      <c r="G602" s="20">
        <f ca="1">VLOOKUP($B602+365,BBG!$AW$4:$BE$3000,6,1)/VLOOKUP($B602,BBG!$AW$4:$BE$3000,6,0) - 1</f>
        <v>1.1027059803827566E-3</v>
      </c>
      <c r="H602" s="20">
        <f>(1+VLOOKUP($B602,BBG!$AW$4:$BE$3000,8,0))*(VLOOKUP($B602+365,BBG!$AW$4:$BE$3000,7,1)/VLOOKUP($B602,BBG!$AW$4:$BE$3000,7,0)) - 1</f>
        <v>3.2794346231204807E-2</v>
      </c>
      <c r="I602" s="20">
        <f>(1+VLOOKUP($B602,BBG!$AW$4:$BE$3000,9,0)) - 1</f>
        <v>5.2219999999999933E-2</v>
      </c>
      <c r="K602" s="20">
        <f ca="1">VLOOKUP($B602+365*3,BBG!$AW$4:$BE$3000,2,1)/VLOOKUP($B602,BBG!$AW$4:$BE$3000,2,0) - 1</f>
        <v>-0.3031807602792862</v>
      </c>
      <c r="L602" s="20">
        <f ca="1">((1+K602)*(VLOOKUP($B602+365*3,BBG!$AW$4:$BE$3000,3,1)/VLOOKUP($B602,BBG!$AW$4:$BE$3000,3,0)))^(1/3) - 1</f>
        <v>-3.1862624048984212E-2</v>
      </c>
      <c r="M602" s="20">
        <f ca="1">((1+K602)*((1.06^3)*(VLOOKUP($B602+365*3,BBG!$AW$4:$BE$3000,4,1)/VLOOKUP($B602,BBG!$AW$4:$BE$3000,4,0))))^(1/3) -1</f>
        <v>-3.471313232959794E-3</v>
      </c>
      <c r="N602" s="20">
        <f ca="1">(((1+K602)*(((1+VLOOKUP($B602,BBG!$AW$4:$BE$3000,5,0))^3)*(VLOOKUP($B602+365*3,BBG!$AW$4:$BE$3000,4,1)/VLOOKUP($B602,BBG!$AW$4:$BE$3000,4,0))))^(1/3))-1</f>
        <v>-2.8132282511326157E-3</v>
      </c>
      <c r="O602" s="20">
        <f ca="1">(VLOOKUP($B602+365*3,BBG!$AW$4:$BE$3000,6,1)/VLOOKUP($B602,BBG!$AW$4:$BE$3000,6,0))^(1/3) - 1</f>
        <v>1.1000687437305867E-3</v>
      </c>
      <c r="P602" s="20">
        <f>(((1+VLOOKUP($B602,BBG!$AW$4:$BE$3000,8,0))^3)*(VLOOKUP($B602+365*3,BBG!$AW$4:$BE$3000,7,1)/VLOOKUP($B602,BBG!$AW$4:$BE$3000,7,0)))^(1/3) - 1</f>
        <v>3.4481803709125902E-2</v>
      </c>
      <c r="Q602" s="20">
        <f>(((1+VLOOKUP($B602,BBG!$AW$4:$BE$3000,9,0))^3))^(1/3) - 1</f>
        <v>5.2219999999999933E-2</v>
      </c>
      <c r="S602" s="3">
        <f ca="1">VLOOKUP($B602+365*5,BBG!$AW$4:$BE$3000,2,1)/VLOOKUP($B602,BBG!$AW$4:$BE$3000,2,0) - 1</f>
        <v>-0.52676493405740876</v>
      </c>
      <c r="T602" s="3">
        <f ca="1">((1+S602)*(VLOOKUP($B602+365*5,BBG!$AW$4:$BE$3000,3,1)/VLOOKUP($B602,BBG!$AW$4:$BE$3000,3,0)))^(1/5) - 1</f>
        <v>-4.6831851741677033E-2</v>
      </c>
      <c r="U602" s="3">
        <f ca="1">((1+S602)*((1.06^5)*(VLOOKUP($B602+365*5,BBG!$AW$4:$BE$3000,4,1)/VLOOKUP($B602,BBG!$AW$4:$BE$3000,4,0))))^(0.2) -1</f>
        <v>-2.1931175287014493E-2</v>
      </c>
      <c r="V602" s="3">
        <f ca="1">(((1+S602)*(((1+VLOOKUP($B602,BBG!$AW$4:$BE$3000,5,0))^5)*(VLOOKUP($B602+365*5,BBG!$AW$4:$BE$3000,4,1)/VLOOKUP($B602,BBG!$AW$4:$BE$3000,4,0))))^0.2-1)</f>
        <v>-2.1285280780128701E-2</v>
      </c>
      <c r="W602" s="3">
        <f ca="1">(VLOOKUP($B602+365*5,BBG!$AW$4:$BE$3000,6,1)/VLOOKUP($B602,BBG!$AW$4:$BE$3000,6,0))^0.2 - 1</f>
        <v>1.4142958117071558E-3</v>
      </c>
      <c r="X602" s="3">
        <f>(((1+VLOOKUP($B602,BBG!$AW$4:$BE$3000,8,0))^5)*(VLOOKUP($B602+365*5,BBG!$AW$4:$BE$3000,7,1)/VLOOKUP($B602,BBG!$AW$4:$BE$3000,7,0)))^0.2 - 1</f>
        <v>2.9299597758168039E-2</v>
      </c>
      <c r="Y602" s="3">
        <f>(((1+VLOOKUP($B602,BBG!$AW$4:$BE$3000,9,0))^5))^0.2 - 1</f>
        <v>5.2219999999999933E-2</v>
      </c>
      <c r="AA602" s="9">
        <f ca="1">VLOOKUP($B602+365*10,BBG!$AW$4:$BE$3000,2,1)/VLOOKUP($B602,BBG!$AW$4:$BE$3000,2,0) - 1</f>
        <v>-0.6966640806826998</v>
      </c>
      <c r="AB602" s="3">
        <f ca="1">((1+AA602)*(VLOOKUP($B602+365*10,BBG!$AW$4:$BE$3000,3,1)/VLOOKUP($B602,BBG!$AW$4:$BE$3000,3,0)))^(1/10) - 1</f>
        <v>-3.6033386547661417E-2</v>
      </c>
      <c r="AC602" s="3">
        <f ca="1">((1+AA602)*((1.06^10)*(VLOOKUP($B602+365*10,BBG!$AW$4:$BE$3000,4,1)/VLOOKUP($B602,BBG!$AW$4:$BE$3000,4,0))))^(0.1) -1</f>
        <v>-5.7221635964893602E-3</v>
      </c>
      <c r="AD602" s="3">
        <f ca="1">(((1+AA602)*(((1+VLOOKUP($B602,BBG!$AW$4:$BE$3000,5,0))^10)*(VLOOKUP($B602+365*10,BBG!$AW$4:$BE$3000,4,1)/VLOOKUP($B602,BBG!$AW$4:$BE$3000,4,0)))))^0.1 - 1</f>
        <v>-5.0655650252795503E-3</v>
      </c>
      <c r="AE602" s="3">
        <f ca="1">(VLOOKUP($B602+365*10,BBG!$AW$4:$BE$3000,6,1)/VLOOKUP($B602,BBG!$AW$4:$BE$3000,6,0))^0.1 - 1</f>
        <v>6.253455406225239E-3</v>
      </c>
      <c r="AF602" s="3">
        <f>(((1+VLOOKUP($B602,BBG!$AW$4:$BE$3000,8,0))^10)*(VLOOKUP($B602+365*10,BBG!$AW$4:$BE$3000,7,1)/VLOOKUP($B602,BBG!$AW$4:$BE$3000,7,0)))^0.1 - 1</f>
        <v>3.4898174383264591E-2</v>
      </c>
      <c r="AG602" s="3">
        <f>(((1+VLOOKUP($B602,BBG!$AW$4:$BE$3000,9,0))^10))^0.1 - 1</f>
        <v>5.2219999999999933E-2</v>
      </c>
      <c r="AI602" s="3">
        <f ca="1">VLOOKUP($B$1273,BBG!$AW$4:$BE$3000,2,1)/VLOOKUP($B602,BBG!$AW$4:$BE$3000,2,0) - 1</f>
        <v>-0.70426687354538409</v>
      </c>
      <c r="AJ602" s="9">
        <f ca="1">((1+AI602)*(VLOOKUP($B$1273,BBG!$AW$4:$BE$3000,3,1)/VLOOKUP($B602,BBG!$AW$4:$BE$3000,3,0)))^(1/(($B$1273-$B602)/365)) - 1</f>
        <v>-6.2638102911879434E-3</v>
      </c>
      <c r="AK602" s="3">
        <f ca="1">((1+AI602)*((1.06^(($B$1273-B602)/365))*(VLOOKUP($B$1273,BBG!$AW$4:$BE$3000,4,1)/VLOOKUP($B602,BBG!$AW$4:$BE$3000,4,0))))^(1/(($B$1273-$B602)/365)) - 1</f>
        <v>2.0975171605605469E-2</v>
      </c>
      <c r="AL602" s="3">
        <f ca="1">(((1+S602)*(((1+VLOOKUP($B602,BBG!$AW$4:$BE$3000,5,0))^(($B$1273-B602)/365))*(VLOOKUP($B$1273,BBG!$AW$4:$BE$3000,4,1)/VLOOKUP($B602,BBG!$AW$4:$BE$3000,4,0)))))^(1/(($B$1273-$B602)/365)) - 1</f>
        <v>5.9664307982256748E-2</v>
      </c>
      <c r="AM602" s="3">
        <f ca="1">(VLOOKUP($B$1273,BBG!$AW$4:$BE$3000,6,1)/VLOOKUP($B602,BBG!$AW$4:$BE$3000,6,0))^(1/(($B$1273-$B602)/365)) - 1</f>
        <v>1.1693626361346521E-2</v>
      </c>
      <c r="AN602" s="23">
        <f>(((1+VLOOKUP($B602,BBG!$AW$4:$BE$3000,8,0))^(($B$1273-B602)/365))*(VLOOKUP($B$1273,BBG!$AW$4:$BE$3000,7,1)/VLOOKUP($B602,BBG!$AW$4:$BE$3000,7,0)))^(1/(($B$1273-$B602)/365)) - 1</f>
        <v>4.2303409731909269E-2</v>
      </c>
      <c r="AO602" s="3">
        <f>(((1+VLOOKUP($B602,BBG!$AW$4:$BE$3000,9,0))^(($B$1273-B602)/365)))^(1/(($B$1273-$B602)/365)) - 1</f>
        <v>5.2219999999999933E-2</v>
      </c>
    </row>
    <row r="603" spans="2:41" x14ac:dyDescent="0.2">
      <c r="B603" s="19">
        <f>+BBG!AW605</f>
        <v>40753</v>
      </c>
      <c r="C603" s="21">
        <f ca="1">VLOOKUP($B603+365,BBG!$AW$4:$BE$3000,2,1)/VLOOKUP($B603,BBG!$AW$4:$BE$3000,2,0) - 1</f>
        <v>-0.23485670023237792</v>
      </c>
      <c r="D603" s="20">
        <f ca="1">(1+C603)*(VLOOKUP($B603+365,BBG!$AW$4:$BE$3000,3,1)/VLOOKUP($B603,BBG!$AW$4:$BE$3000,3,0)) - 1</f>
        <v>-0.15591367637489573</v>
      </c>
      <c r="E603" s="20">
        <f ca="1">(1+C603)*(1.06*(VLOOKUP($B603+365,BBG!$AW$4:$BE$3000,4,1)/VLOOKUP($B603,BBG!$AW$4:$BE$3000,4,0))) -1</f>
        <v>-0.14908145220144486</v>
      </c>
      <c r="F603" s="20">
        <f ca="1">((1+C603)*((1+VLOOKUP($B603,BBG!$AW$4:$BE$3000,5,0))*(VLOOKUP($B603+365,BBG!$AW$4:$BE$3000,4,1)/VLOOKUP($B603,BBG!$AW$4:$BE$3000,4,0)))) - 1</f>
        <v>-0.14851470833847724</v>
      </c>
      <c r="G603" s="20">
        <f ca="1">VLOOKUP($B603+365,BBG!$AW$4:$BE$3000,6,1)/VLOOKUP($B603,BBG!$AW$4:$BE$3000,6,0) - 1</f>
        <v>1.1161984891043808E-3</v>
      </c>
      <c r="H603" s="20">
        <f>(1+VLOOKUP($B603,BBG!$AW$4:$BE$3000,8,0))*(VLOOKUP($B603+365,BBG!$AW$4:$BE$3000,7,1)/VLOOKUP($B603,BBG!$AW$4:$BE$3000,7,0)) - 1</f>
        <v>3.0547571969059328E-2</v>
      </c>
      <c r="I603" s="20">
        <f>(1+VLOOKUP($B603,BBG!$AW$4:$BE$3000,9,0)) - 1</f>
        <v>5.0310000000000077E-2</v>
      </c>
      <c r="K603" s="20">
        <f ca="1">VLOOKUP($B603+365*3,BBG!$AW$4:$BE$3000,2,1)/VLOOKUP($B603,BBG!$AW$4:$BE$3000,2,0) - 1</f>
        <v>-0.30518977536793179</v>
      </c>
      <c r="L603" s="20">
        <f ca="1">((1+K603)*(VLOOKUP($B603+365*3,BBG!$AW$4:$BE$3000,3,1)/VLOOKUP($B603,BBG!$AW$4:$BE$3000,3,0)))^(1/3) - 1</f>
        <v>-3.2881059555454173E-2</v>
      </c>
      <c r="M603" s="20">
        <f ca="1">((1+K603)*((1.06^3)*(VLOOKUP($B603+365*3,BBG!$AW$4:$BE$3000,4,1)/VLOOKUP($B603,BBG!$AW$4:$BE$3000,4,0))))^(1/3) -1</f>
        <v>-4.4299397961927722E-3</v>
      </c>
      <c r="N603" s="20">
        <f ca="1">(((1+K603)*(((1+VLOOKUP($B603,BBG!$AW$4:$BE$3000,5,0))^3)*(VLOOKUP($B603+365*3,BBG!$AW$4:$BE$3000,4,1)/VLOOKUP($B603,BBG!$AW$4:$BE$3000,4,0))))^(1/3))-1</f>
        <v>-3.7668525674156017E-3</v>
      </c>
      <c r="O603" s="20">
        <f ca="1">(VLOOKUP($B603+365*3,BBG!$AW$4:$BE$3000,6,1)/VLOOKUP($B603,BBG!$AW$4:$BE$3000,6,0))^(1/3) - 1</f>
        <v>1.1011273287329093E-3</v>
      </c>
      <c r="P603" s="20">
        <f>(((1+VLOOKUP($B603,BBG!$AW$4:$BE$3000,8,0))^3)*(VLOOKUP($B603+365*3,BBG!$AW$4:$BE$3000,7,1)/VLOOKUP($B603,BBG!$AW$4:$BE$3000,7,0)))^(1/3) - 1</f>
        <v>3.2231358497343932E-2</v>
      </c>
      <c r="Q603" s="20">
        <f>(((1+VLOOKUP($B603,BBG!$AW$4:$BE$3000,9,0))^3))^(1/3) - 1</f>
        <v>5.0310000000000077E-2</v>
      </c>
      <c r="S603" s="3">
        <f ca="1">VLOOKUP($B603+365*5,BBG!$AW$4:$BE$3000,2,1)/VLOOKUP($B603,BBG!$AW$4:$BE$3000,2,0) - 1</f>
        <v>-0.52424477149496518</v>
      </c>
      <c r="T603" s="3">
        <f ca="1">((1+S603)*(VLOOKUP($B603+365*5,BBG!$AW$4:$BE$3000,3,1)/VLOOKUP($B603,BBG!$AW$4:$BE$3000,3,0)))^(1/5) - 1</f>
        <v>-4.5761021072284858E-2</v>
      </c>
      <c r="U603" s="3">
        <f ca="1">((1+S603)*((1.06^5)*(VLOOKUP($B603+365*5,BBG!$AW$4:$BE$3000,4,1)/VLOOKUP($B603,BBG!$AW$4:$BE$3000,4,0))))^(0.2) -1</f>
        <v>-2.0891667135939263E-2</v>
      </c>
      <c r="V603" s="3">
        <f ca="1">(((1+S603)*(((1+VLOOKUP($B603,BBG!$AW$4:$BE$3000,5,0))^5)*(VLOOKUP($B603+365*5,BBG!$AW$4:$BE$3000,4,1)/VLOOKUP($B603,BBG!$AW$4:$BE$3000,4,0))))^0.2-1)</f>
        <v>-2.0239544038767709E-2</v>
      </c>
      <c r="W603" s="3">
        <f ca="1">(VLOOKUP($B603+365*5,BBG!$AW$4:$BE$3000,6,1)/VLOOKUP($B603,BBG!$AW$4:$BE$3000,6,0))^0.2 - 1</f>
        <v>1.4271407296484462E-3</v>
      </c>
      <c r="X603" s="3">
        <f>(((1+VLOOKUP($B603,BBG!$AW$4:$BE$3000,8,0))^5)*(VLOOKUP($B603+365*5,BBG!$AW$4:$BE$3000,7,1)/VLOOKUP($B603,BBG!$AW$4:$BE$3000,7,0)))^0.2 - 1</f>
        <v>2.7060426085008915E-2</v>
      </c>
      <c r="Y603" s="3">
        <f>(((1+VLOOKUP($B603,BBG!$AW$4:$BE$3000,9,0))^5))^0.2 - 1</f>
        <v>5.0310000000000077E-2</v>
      </c>
      <c r="AA603" s="9">
        <f ca="1">VLOOKUP($B603+365*10,BBG!$AW$4:$BE$3000,2,1)/VLOOKUP($B603,BBG!$AW$4:$BE$3000,2,0) - 1</f>
        <v>-0.7020914020139426</v>
      </c>
      <c r="AB603" s="3">
        <f ca="1">((1+AA603)*(VLOOKUP($B603+365*10,BBG!$AW$4:$BE$3000,3,1)/VLOOKUP($B603,BBG!$AW$4:$BE$3000,3,0)))^(1/10) - 1</f>
        <v>-3.791807259632074E-2</v>
      </c>
      <c r="AC603" s="3">
        <f ca="1">((1+AA603)*((1.06^10)*(VLOOKUP($B603+365*10,BBG!$AW$4:$BE$3000,4,1)/VLOOKUP($B603,BBG!$AW$4:$BE$3000,4,0))))^(0.1) -1</f>
        <v>-7.5156247556635858E-3</v>
      </c>
      <c r="AD603" s="3">
        <f ca="1">(((1+AA603)*(((1+VLOOKUP($B603,BBG!$AW$4:$BE$3000,5,0))^10)*(VLOOKUP($B603+365*10,BBG!$AW$4:$BE$3000,4,1)/VLOOKUP($B603,BBG!$AW$4:$BE$3000,4,0)))))^0.1 - 1</f>
        <v>-6.8545927095104986E-3</v>
      </c>
      <c r="AE603" s="3">
        <f ca="1">(VLOOKUP($B603+365*10,BBG!$AW$4:$BE$3000,6,1)/VLOOKUP($B603,BBG!$AW$4:$BE$3000,6,0))^0.1 - 1</f>
        <v>6.2539341876404198E-3</v>
      </c>
      <c r="AF603" s="3">
        <f>(((1+VLOOKUP($B603,BBG!$AW$4:$BE$3000,8,0))^10)*(VLOOKUP($B603+365*10,BBG!$AW$4:$BE$3000,7,1)/VLOOKUP($B603,BBG!$AW$4:$BE$3000,7,0)))^0.1 - 1</f>
        <v>3.2646823385236168E-2</v>
      </c>
      <c r="AG603" s="3">
        <f>(((1+VLOOKUP($B603,BBG!$AW$4:$BE$3000,9,0))^10))^0.1 - 1</f>
        <v>5.0310000000000077E-2</v>
      </c>
      <c r="AI603" s="3">
        <f ca="1">VLOOKUP($B$1273,BBG!$AW$4:$BE$3000,2,1)/VLOOKUP($B603,BBG!$AW$4:$BE$3000,2,0) - 1</f>
        <v>-0.70472501936483345</v>
      </c>
      <c r="AJ603" s="9">
        <f ca="1">((1+AI603)*(VLOOKUP($B$1273,BBG!$AW$4:$BE$3000,3,1)/VLOOKUP($B603,BBG!$AW$4:$BE$3000,3,0)))^(1/(($B$1273-$B603)/365)) - 1</f>
        <v>-6.5726506391933226E-3</v>
      </c>
      <c r="AK603" s="3">
        <f ca="1">((1+AI603)*((1.06^(($B$1273-B603)/365))*(VLOOKUP($B$1273,BBG!$AW$4:$BE$3000,4,1)/VLOOKUP($B603,BBG!$AW$4:$BE$3000,4,0))))^(1/(($B$1273-$B603)/365)) - 1</f>
        <v>2.0794837081726136E-2</v>
      </c>
      <c r="AL603" s="3">
        <f ca="1">(((1+S603)*(((1+VLOOKUP($B603,BBG!$AW$4:$BE$3000,5,0))^(($B$1273-B603)/365))*(VLOOKUP($B$1273,BBG!$AW$4:$BE$3000,4,1)/VLOOKUP($B603,BBG!$AW$4:$BE$3000,4,0)))))^(1/(($B$1273-$B603)/365)) - 1</f>
        <v>6.0106861562050806E-2</v>
      </c>
      <c r="AM603" s="3">
        <f ca="1">(VLOOKUP($B$1273,BBG!$AW$4:$BE$3000,6,1)/VLOOKUP($B603,BBG!$AW$4:$BE$3000,6,0))^(1/(($B$1273-$B603)/365)) - 1</f>
        <v>1.1709994518085631E-2</v>
      </c>
      <c r="AN603" s="23">
        <f>(((1+VLOOKUP($B603,BBG!$AW$4:$BE$3000,8,0))^(($B$1273-B603)/365))*(VLOOKUP($B$1273,BBG!$AW$4:$BE$3000,7,1)/VLOOKUP($B603,BBG!$AW$4:$BE$3000,7,0)))^(1/(($B$1273-$B603)/365)) - 1</f>
        <v>4.007579415984952E-2</v>
      </c>
      <c r="AO603" s="3">
        <f>(((1+VLOOKUP($B603,BBG!$AW$4:$BE$3000,9,0))^(($B$1273-B603)/365)))^(1/(($B$1273-$B603)/365)) - 1</f>
        <v>5.0310000000000077E-2</v>
      </c>
    </row>
    <row r="604" spans="2:41" x14ac:dyDescent="0.2">
      <c r="B604" s="19">
        <f>+BBG!AW606</f>
        <v>40760</v>
      </c>
      <c r="C604" s="21">
        <f ca="1">VLOOKUP($B604+365,BBG!$AW$4:$BE$3000,2,1)/VLOOKUP($B604,BBG!$AW$4:$BE$3000,2,0) - 1</f>
        <v>-0.2228003784295175</v>
      </c>
      <c r="D604" s="20">
        <f ca="1">(1+C604)*(VLOOKUP($B604+365,BBG!$AW$4:$BE$3000,3,1)/VLOOKUP($B604,BBG!$AW$4:$BE$3000,3,0)) - 1</f>
        <v>-0.14331313657055322</v>
      </c>
      <c r="E604" s="20">
        <f ca="1">(1+C604)*(1.06*(VLOOKUP($B604+365,BBG!$AW$4:$BE$3000,4,1)/VLOOKUP($B604,BBG!$AW$4:$BE$3000,4,0))) -1</f>
        <v>-0.13334222092085035</v>
      </c>
      <c r="F604" s="20">
        <f ca="1">((1+C604)*((1+VLOOKUP($B604,BBG!$AW$4:$BE$3000,5,0))*(VLOOKUP($B604+365,BBG!$AW$4:$BE$3000,4,1)/VLOOKUP($B604,BBG!$AW$4:$BE$3000,4,0)))) - 1</f>
        <v>-0.13237826854204437</v>
      </c>
      <c r="G604" s="20">
        <f ca="1">VLOOKUP($B604+365,BBG!$AW$4:$BE$3000,6,1)/VLOOKUP($B604,BBG!$AW$4:$BE$3000,6,0) - 1</f>
        <v>1.1189770091242224E-3</v>
      </c>
      <c r="H604" s="20">
        <f>(1+VLOOKUP($B604,BBG!$AW$4:$BE$3000,8,0))*(VLOOKUP($B604+365,BBG!$AW$4:$BE$3000,7,1)/VLOOKUP($B604,BBG!$AW$4:$BE$3000,7,0)) - 1</f>
        <v>2.6740281690140977E-2</v>
      </c>
      <c r="I604" s="20">
        <f>(1+VLOOKUP($B604,BBG!$AW$4:$BE$3000,9,0)) - 1</f>
        <v>4.9230000000000107E-2</v>
      </c>
      <c r="K604" s="20">
        <f ca="1">VLOOKUP($B604+365*3,BBG!$AW$4:$BE$3000,2,1)/VLOOKUP($B604,BBG!$AW$4:$BE$3000,2,0) - 1</f>
        <v>-0.30179754020813621</v>
      </c>
      <c r="L604" s="20">
        <f ca="1">((1+K604)*(VLOOKUP($B604+365*3,BBG!$AW$4:$BE$3000,3,1)/VLOOKUP($B604,BBG!$AW$4:$BE$3000,3,0)))^(1/3) - 1</f>
        <v>-3.1396767556380323E-2</v>
      </c>
      <c r="M604" s="20">
        <f ca="1">((1+K604)*((1.06^3)*(VLOOKUP($B604+365*3,BBG!$AW$4:$BE$3000,4,1)/VLOOKUP($B604,BBG!$AW$4:$BE$3000,4,0))))^(1/3) -1</f>
        <v>-3.3099314472471164E-3</v>
      </c>
      <c r="N604" s="20">
        <f ca="1">(((1+K604)*(((1+VLOOKUP($B604,BBG!$AW$4:$BE$3000,5,0))^3)*(VLOOKUP($B604+365*3,BBG!$AW$4:$BE$3000,4,1)/VLOOKUP($B604,BBG!$AW$4:$BE$3000,4,0))))^(1/3))-1</f>
        <v>-2.2013488143944882E-3</v>
      </c>
      <c r="O604" s="20">
        <f ca="1">(VLOOKUP($B604+365*3,BBG!$AW$4:$BE$3000,6,1)/VLOOKUP($B604,BBG!$AW$4:$BE$3000,6,0))^(1/3) - 1</f>
        <v>1.0987467066649881E-3</v>
      </c>
      <c r="P604" s="20">
        <f>(((1+VLOOKUP($B604,BBG!$AW$4:$BE$3000,8,0))^3)*(VLOOKUP($B604+365*3,BBG!$AW$4:$BE$3000,7,1)/VLOOKUP($B604,BBG!$AW$4:$BE$3000,7,0)))^(1/3) - 1</f>
        <v>3.0570994168633403E-2</v>
      </c>
      <c r="Q604" s="20">
        <f>(((1+VLOOKUP($B604,BBG!$AW$4:$BE$3000,9,0))^3))^(1/3) - 1</f>
        <v>4.9230000000000107E-2</v>
      </c>
      <c r="S604" s="3">
        <f ca="1">VLOOKUP($B604+365*5,BBG!$AW$4:$BE$3000,2,1)/VLOOKUP($B604,BBG!$AW$4:$BE$3000,2,0) - 1</f>
        <v>-0.51497950173446871</v>
      </c>
      <c r="T604" s="3">
        <f ca="1">((1+S604)*(VLOOKUP($B604+365*5,BBG!$AW$4:$BE$3000,3,1)/VLOOKUP($B604,BBG!$AW$4:$BE$3000,3,0)))^(1/5) - 1</f>
        <v>-4.2014803243140997E-2</v>
      </c>
      <c r="U604" s="3">
        <f ca="1">((1+S604)*((1.06^5)*(VLOOKUP($B604+365*5,BBG!$AW$4:$BE$3000,4,1)/VLOOKUP($B604,BBG!$AW$4:$BE$3000,4,0))))^(0.2) -1</f>
        <v>-1.7421579895269379E-2</v>
      </c>
      <c r="V604" s="3">
        <f ca="1">(((1+S604)*(((1+VLOOKUP($B604,BBG!$AW$4:$BE$3000,5,0))^5)*(VLOOKUP($B604+365*5,BBG!$AW$4:$BE$3000,4,1)/VLOOKUP($B604,BBG!$AW$4:$BE$3000,4,0))))^0.2-1)</f>
        <v>-1.6328693143096262E-2</v>
      </c>
      <c r="W604" s="3">
        <f ca="1">(VLOOKUP($B604+365*5,BBG!$AW$4:$BE$3000,6,1)/VLOOKUP($B604,BBG!$AW$4:$BE$3000,6,0))^0.2 - 1</f>
        <v>1.4372883853956964E-3</v>
      </c>
      <c r="X604" s="3">
        <f>(((1+VLOOKUP($B604,BBG!$AW$4:$BE$3000,8,0))^5)*(VLOOKUP($B604+365*5,BBG!$AW$4:$BE$3000,7,1)/VLOOKUP($B604,BBG!$AW$4:$BE$3000,7,0)))^0.2 - 1</f>
        <v>2.5662893813664711E-2</v>
      </c>
      <c r="Y604" s="3">
        <f>(((1+VLOOKUP($B604,BBG!$AW$4:$BE$3000,9,0))^5))^0.2 - 1</f>
        <v>4.9230000000000107E-2</v>
      </c>
      <c r="AA604" s="9">
        <f ca="1">VLOOKUP($B604+365*10,BBG!$AW$4:$BE$3000,2,1)/VLOOKUP($B604,BBG!$AW$4:$BE$3000,2,0) - 1</f>
        <v>-0.69757174392935983</v>
      </c>
      <c r="AB604" s="3">
        <f ca="1">((1+AA604)*(VLOOKUP($B604+365*10,BBG!$AW$4:$BE$3000,3,1)/VLOOKUP($B604,BBG!$AW$4:$BE$3000,3,0)))^(1/10) - 1</f>
        <v>-3.6614355297455159E-2</v>
      </c>
      <c r="AC604" s="3">
        <f ca="1">((1+AA604)*((1.06^10)*(VLOOKUP($B604+365*10,BBG!$AW$4:$BE$3000,4,1)/VLOOKUP($B604,BBG!$AW$4:$BE$3000,4,0))))^(0.1) -1</f>
        <v>-6.1789385634636318E-3</v>
      </c>
      <c r="AD604" s="3">
        <f ca="1">(((1+AA604)*(((1+VLOOKUP($B604,BBG!$AW$4:$BE$3000,5,0))^10)*(VLOOKUP($B604+365*10,BBG!$AW$4:$BE$3000,4,1)/VLOOKUP($B604,BBG!$AW$4:$BE$3000,4,0)))))^0.1 - 1</f>
        <v>-5.0735470243752356E-3</v>
      </c>
      <c r="AE604" s="3">
        <f ca="1">(VLOOKUP($B604+365*10,BBG!$AW$4:$BE$3000,6,1)/VLOOKUP($B604,BBG!$AW$4:$BE$3000,6,0))^0.1 - 1</f>
        <v>6.2533359947944955E-3</v>
      </c>
      <c r="AF604" s="3">
        <f>(((1+VLOOKUP($B604,BBG!$AW$4:$BE$3000,8,0))^10)*(VLOOKUP($B604+365*10,BBG!$AW$4:$BE$3000,7,1)/VLOOKUP($B604,BBG!$AW$4:$BE$3000,7,0)))^0.1 - 1</f>
        <v>3.13330259537421E-2</v>
      </c>
      <c r="AG604" s="3">
        <f>(((1+VLOOKUP($B604,BBG!$AW$4:$BE$3000,9,0))^10))^0.1 - 1</f>
        <v>4.9230000000000107E-2</v>
      </c>
      <c r="AI604" s="3">
        <f ca="1">VLOOKUP($B$1273,BBG!$AW$4:$BE$3000,2,1)/VLOOKUP($B604,BBG!$AW$4:$BE$3000,2,0) - 1</f>
        <v>-0.69946389151687161</v>
      </c>
      <c r="AJ604" s="9">
        <f ca="1">((1+AI604)*(VLOOKUP($B$1273,BBG!$AW$4:$BE$3000,3,1)/VLOOKUP($B604,BBG!$AW$4:$BE$3000,3,0)))^(1/(($B$1273-$B604)/365)) - 1</f>
        <v>-5.3941298671660309E-3</v>
      </c>
      <c r="AK604" s="3">
        <f ca="1">((1+AI604)*((1.06^(($B$1273-B604)/365))*(VLOOKUP($B$1273,BBG!$AW$4:$BE$3000,4,1)/VLOOKUP($B604,BBG!$AW$4:$BE$3000,4,0))))^(1/(($B$1273-$B604)/365)) - 1</f>
        <v>2.2016031603024233E-2</v>
      </c>
      <c r="AL604" s="3">
        <f ca="1">(((1+S604)*(((1+VLOOKUP($B604,BBG!$AW$4:$BE$3000,5,0))^(($B$1273-B604)/365))*(VLOOKUP($B$1273,BBG!$AW$4:$BE$3000,4,1)/VLOOKUP($B604,BBG!$AW$4:$BE$3000,4,0)))))^(1/(($B$1273-$B604)/365)) - 1</f>
        <v>6.2041961080091745E-2</v>
      </c>
      <c r="AM604" s="3">
        <f ca="1">(VLOOKUP($B$1273,BBG!$AW$4:$BE$3000,6,1)/VLOOKUP($B604,BBG!$AW$4:$BE$3000,6,0))^(1/(($B$1273-$B604)/365)) - 1</f>
        <v>1.1725661695021206E-2</v>
      </c>
      <c r="AN604" s="23">
        <f>(((1+VLOOKUP($B604,BBG!$AW$4:$BE$3000,8,0))^(($B$1273-B604)/365))*(VLOOKUP($B$1273,BBG!$AW$4:$BE$3000,7,1)/VLOOKUP($B604,BBG!$AW$4:$BE$3000,7,0)))^(1/(($B$1273-$B604)/365)) - 1</f>
        <v>3.8812754197980581E-2</v>
      </c>
      <c r="AO604" s="3">
        <f>(((1+VLOOKUP($B604,BBG!$AW$4:$BE$3000,9,0))^(($B$1273-B604)/365)))^(1/(($B$1273-$B604)/365)) - 1</f>
        <v>4.9230000000000107E-2</v>
      </c>
    </row>
    <row r="605" spans="2:41" x14ac:dyDescent="0.2">
      <c r="B605" s="19">
        <f>+BBG!AW607</f>
        <v>40767</v>
      </c>
      <c r="C605" s="21">
        <f ca="1">VLOOKUP($B605+365,BBG!$AW$4:$BE$3000,2,1)/VLOOKUP($B605,BBG!$AW$4:$BE$3000,2,0) - 1</f>
        <v>-0.20083816892327522</v>
      </c>
      <c r="D605" s="20">
        <f ca="1">(1+C605)*(VLOOKUP($B605+365,BBG!$AW$4:$BE$3000,3,1)/VLOOKUP($B605,BBG!$AW$4:$BE$3000,3,0)) - 1</f>
        <v>-0.11982349060241382</v>
      </c>
      <c r="E605" s="20">
        <f ca="1">(1+C605)*(1.06*(VLOOKUP($B605+365,BBG!$AW$4:$BE$3000,4,1)/VLOOKUP($B605,BBG!$AW$4:$BE$3000,4,0))) -1</f>
        <v>-0.10885209099015181</v>
      </c>
      <c r="F605" s="20">
        <f ca="1">((1+C605)*((1+VLOOKUP($B605,BBG!$AW$4:$BE$3000,5,0))*(VLOOKUP($B605+365,BBG!$AW$4:$BE$3000,4,1)/VLOOKUP($B605,BBG!$AW$4:$BE$3000,4,0)))) - 1</f>
        <v>-0.10764904131298869</v>
      </c>
      <c r="G605" s="20">
        <f ca="1">VLOOKUP($B605+365,BBG!$AW$4:$BE$3000,6,1)/VLOOKUP($B605,BBG!$AW$4:$BE$3000,6,0) - 1</f>
        <v>1.1253259992969333E-3</v>
      </c>
      <c r="H605" s="20">
        <f>(1+VLOOKUP($B605,BBG!$AW$4:$BE$3000,8,0))*(VLOOKUP($B605+365,BBG!$AW$4:$BE$3000,7,1)/VLOOKUP($B605,BBG!$AW$4:$BE$3000,7,0)) - 1</f>
        <v>2.4590422535211154E-2</v>
      </c>
      <c r="I605" s="20">
        <f>(1+VLOOKUP($B605,BBG!$AW$4:$BE$3000,9,0)) - 1</f>
        <v>4.9730000000000052E-2</v>
      </c>
      <c r="K605" s="20">
        <f ca="1">VLOOKUP($B605+365*3,BBG!$AW$4:$BE$3000,2,1)/VLOOKUP($B605,BBG!$AW$4:$BE$3000,2,0) - 1</f>
        <v>-0.29384268214055442</v>
      </c>
      <c r="L605" s="20">
        <f ca="1">((1+K605)*(VLOOKUP($B605+365*3,BBG!$AW$4:$BE$3000,3,1)/VLOOKUP($B605,BBG!$AW$4:$BE$3000,3,0)))^(1/3) - 1</f>
        <v>-2.7819512438083227E-2</v>
      </c>
      <c r="M605" s="20">
        <f ca="1">((1+K605)*((1.06^3)*(VLOOKUP($B605+365*3,BBG!$AW$4:$BE$3000,4,1)/VLOOKUP($B605,BBG!$AW$4:$BE$3000,4,0))))^(1/3) -1</f>
        <v>4.6099309918012921E-4</v>
      </c>
      <c r="N605" s="20">
        <f ca="1">(((1+K605)*(((1+VLOOKUP($B605,BBG!$AW$4:$BE$3000,5,0))^3)*(VLOOKUP($B605+365*3,BBG!$AW$4:$BE$3000,4,1)/VLOOKUP($B605,BBG!$AW$4:$BE$3000,4,0))))^(1/3))-1</f>
        <v>1.8116154398639672E-3</v>
      </c>
      <c r="O605" s="20">
        <f ca="1">(VLOOKUP($B605+365*3,BBG!$AW$4:$BE$3000,6,1)/VLOOKUP($B605,BBG!$AW$4:$BE$3000,6,0))^(1/3) - 1</f>
        <v>1.0980852461528468E-3</v>
      </c>
      <c r="P605" s="20">
        <f>(((1+VLOOKUP($B605,BBG!$AW$4:$BE$3000,8,0))^3)*(VLOOKUP($B605+365*3,BBG!$AW$4:$BE$3000,7,1)/VLOOKUP($B605,BBG!$AW$4:$BE$3000,7,0)))^(1/3) - 1</f>
        <v>2.8413114005432671E-2</v>
      </c>
      <c r="Q605" s="20">
        <f>(((1+VLOOKUP($B605,BBG!$AW$4:$BE$3000,9,0))^3))^(1/3) - 1</f>
        <v>4.9730000000000052E-2</v>
      </c>
      <c r="S605" s="3">
        <f ca="1">VLOOKUP($B605+365*5,BBG!$AW$4:$BE$3000,2,1)/VLOOKUP($B605,BBG!$AW$4:$BE$3000,2,0) - 1</f>
        <v>-0.49081237911025144</v>
      </c>
      <c r="T605" s="3">
        <f ca="1">((1+S605)*(VLOOKUP($B605+365*5,BBG!$AW$4:$BE$3000,3,1)/VLOOKUP($B605,BBG!$AW$4:$BE$3000,3,0)))^(1/5) - 1</f>
        <v>-3.2594186289731875E-2</v>
      </c>
      <c r="U605" s="3">
        <f ca="1">((1+S605)*((1.06^5)*(VLOOKUP($B605+365*5,BBG!$AW$4:$BE$3000,4,1)/VLOOKUP($B605,BBG!$AW$4:$BE$3000,4,0))))^(0.2) -1</f>
        <v>-6.7894247196135238E-3</v>
      </c>
      <c r="V605" s="3">
        <f ca="1">(((1+S605)*(((1+VLOOKUP($B605,BBG!$AW$4:$BE$3000,5,0))^5)*(VLOOKUP($B605+365*5,BBG!$AW$4:$BE$3000,4,1)/VLOOKUP($B605,BBG!$AW$4:$BE$3000,4,0))))^0.2-1)</f>
        <v>-5.4485904429851795E-3</v>
      </c>
      <c r="W605" s="3">
        <f ca="1">(VLOOKUP($B605+365*5,BBG!$AW$4:$BE$3000,6,1)/VLOOKUP($B605,BBG!$AW$4:$BE$3000,6,0))^0.2 - 1</f>
        <v>1.4491806149383724E-3</v>
      </c>
      <c r="X605" s="3">
        <f>(((1+VLOOKUP($B605,BBG!$AW$4:$BE$3000,8,0))^5)*(VLOOKUP($B605+365*5,BBG!$AW$4:$BE$3000,7,1)/VLOOKUP($B605,BBG!$AW$4:$BE$3000,7,0)))^0.2 - 1</f>
        <v>2.3183838493445297E-2</v>
      </c>
      <c r="Y605" s="3">
        <f>(((1+VLOOKUP($B605,BBG!$AW$4:$BE$3000,9,0))^5))^0.2 - 1</f>
        <v>4.9730000000000052E-2</v>
      </c>
      <c r="AA605" s="9">
        <f ca="1">VLOOKUP($B605+365*10,BBG!$AW$4:$BE$3000,2,1)/VLOOKUP($B605,BBG!$AW$4:$BE$3000,2,0) - 1</f>
        <v>-0.69197292069632499</v>
      </c>
      <c r="AB605" s="3">
        <f ca="1">((1+AA605)*(VLOOKUP($B605+365*10,BBG!$AW$4:$BE$3000,3,1)/VLOOKUP($B605,BBG!$AW$4:$BE$3000,3,0)))^(1/10) - 1</f>
        <v>-3.4984524768101211E-2</v>
      </c>
      <c r="AC605" s="3">
        <f ca="1">((1+AA605)*((1.06^10)*(VLOOKUP($B605+365*10,BBG!$AW$4:$BE$3000,4,1)/VLOOKUP($B605,BBG!$AW$4:$BE$3000,4,0))))^(0.1) -1</f>
        <v>-3.4025531542264398E-3</v>
      </c>
      <c r="AD605" s="3">
        <f ca="1">(((1+AA605)*(((1+VLOOKUP($B605,BBG!$AW$4:$BE$3000,5,0))^10)*(VLOOKUP($B605+365*10,BBG!$AW$4:$BE$3000,4,1)/VLOOKUP($B605,BBG!$AW$4:$BE$3000,4,0)))))^0.1 - 1</f>
        <v>-2.0571466009846606E-3</v>
      </c>
      <c r="AE605" s="3">
        <f ca="1">(VLOOKUP($B605+365*10,BBG!$AW$4:$BE$3000,6,1)/VLOOKUP($B605,BBG!$AW$4:$BE$3000,6,0))^0.1 - 1</f>
        <v>6.2533359987795301E-3</v>
      </c>
      <c r="AF605" s="3">
        <f>(((1+VLOOKUP($B605,BBG!$AW$4:$BE$3000,8,0))^10)*(VLOOKUP($B605+365*10,BBG!$AW$4:$BE$3000,7,1)/VLOOKUP($B605,BBG!$AW$4:$BE$3000,7,0)))^0.1 - 1</f>
        <v>2.9667568076563455E-2</v>
      </c>
      <c r="AG605" s="3">
        <f>(((1+VLOOKUP($B605,BBG!$AW$4:$BE$3000,9,0))^10))^0.1 - 1</f>
        <v>4.9730000000000052E-2</v>
      </c>
      <c r="AI605" s="3">
        <f ca="1">VLOOKUP($B$1273,BBG!$AW$4:$BE$3000,2,1)/VLOOKUP($B605,BBG!$AW$4:$BE$3000,2,0) - 1</f>
        <v>-0.69277885235332048</v>
      </c>
      <c r="AJ605" s="9">
        <f ca="1">((1+AI605)*(VLOOKUP($B$1273,BBG!$AW$4:$BE$3000,3,1)/VLOOKUP($B605,BBG!$AW$4:$BE$3000,3,0)))^(1/(($B$1273-$B605)/365)) - 1</f>
        <v>-3.8733465769720254E-3</v>
      </c>
      <c r="AK605" s="3">
        <f ca="1">((1+AI605)*((1.06^(($B$1273-B605)/365))*(VLOOKUP($B$1273,BBG!$AW$4:$BE$3000,4,1)/VLOOKUP($B605,BBG!$AW$4:$BE$3000,4,0))))^(1/(($B$1273-$B605)/365)) - 1</f>
        <v>2.3716695865648285E-2</v>
      </c>
      <c r="AL605" s="3">
        <f ca="1">(((1+S605)*(((1+VLOOKUP($B605,BBG!$AW$4:$BE$3000,5,0))^(($B$1273-B605)/365))*(VLOOKUP($B$1273,BBG!$AW$4:$BE$3000,4,1)/VLOOKUP($B605,BBG!$AW$4:$BE$3000,4,0)))))^(1/(($B$1273-$B605)/365)) - 1</f>
        <v>6.633517948980816E-2</v>
      </c>
      <c r="AM605" s="3">
        <f ca="1">(VLOOKUP($B$1273,BBG!$AW$4:$BE$3000,6,1)/VLOOKUP($B605,BBG!$AW$4:$BE$3000,6,0))^(1/(($B$1273-$B605)/365)) - 1</f>
        <v>1.1741751573846937E-2</v>
      </c>
      <c r="AN605" s="23">
        <f>(((1+VLOOKUP($B605,BBG!$AW$4:$BE$3000,8,0))^(($B$1273-B605)/365))*(VLOOKUP($B$1273,BBG!$AW$4:$BE$3000,7,1)/VLOOKUP($B605,BBG!$AW$4:$BE$3000,7,0)))^(1/(($B$1273-$B605)/365)) - 1</f>
        <v>3.6677462561903296E-2</v>
      </c>
      <c r="AO605" s="3">
        <f>(((1+VLOOKUP($B605,BBG!$AW$4:$BE$3000,9,0))^(($B$1273-B605)/365)))^(1/(($B$1273-$B605)/365)) - 1</f>
        <v>4.9730000000000052E-2</v>
      </c>
    </row>
    <row r="606" spans="2:41" x14ac:dyDescent="0.2">
      <c r="B606" s="19">
        <f>+BBG!AW608</f>
        <v>40774</v>
      </c>
      <c r="C606" s="21">
        <f ca="1">VLOOKUP($B606+365,BBG!$AW$4:$BE$3000,2,1)/VLOOKUP($B606,BBG!$AW$4:$BE$3000,2,0) - 1</f>
        <v>-0.20620700687889937</v>
      </c>
      <c r="D606" s="20">
        <f ca="1">(1+C606)*(VLOOKUP($B606+365,BBG!$AW$4:$BE$3000,3,1)/VLOOKUP($B606,BBG!$AW$4:$BE$3000,3,0)) - 1</f>
        <v>-0.12644975637857492</v>
      </c>
      <c r="E606" s="20">
        <f ca="1">(1+C606)*(1.06*(VLOOKUP($B606+365,BBG!$AW$4:$BE$3000,4,1)/VLOOKUP($B606,BBG!$AW$4:$BE$3000,4,0))) -1</f>
        <v>-0.11483889933348945</v>
      </c>
      <c r="F606" s="20">
        <f ca="1">((1+C606)*((1+VLOOKUP($B606,BBG!$AW$4:$BE$3000,5,0))*(VLOOKUP($B606+365,BBG!$AW$4:$BE$3000,4,1)/VLOOKUP($B606,BBG!$AW$4:$BE$3000,4,0)))) - 1</f>
        <v>-0.11628104388146221</v>
      </c>
      <c r="G606" s="20">
        <f ca="1">VLOOKUP($B606+365,BBG!$AW$4:$BE$3000,6,1)/VLOOKUP($B606,BBG!$AW$4:$BE$3000,6,0) - 1</f>
        <v>1.132865841606101E-3</v>
      </c>
      <c r="H606" s="20">
        <f>(1+VLOOKUP($B606,BBG!$AW$4:$BE$3000,8,0))*(VLOOKUP($B606+365,BBG!$AW$4:$BE$3000,7,1)/VLOOKUP($B606,BBG!$AW$4:$BE$3000,7,0)) - 1</f>
        <v>2.3698028169014007E-2</v>
      </c>
      <c r="I606" s="20">
        <f>(1+VLOOKUP($B606,BBG!$AW$4:$BE$3000,9,0)) - 1</f>
        <v>4.7749999999999959E-2</v>
      </c>
      <c r="K606" s="20">
        <f ca="1">VLOOKUP($B606+365*3,BBG!$AW$4:$BE$3000,2,1)/VLOOKUP($B606,BBG!$AW$4:$BE$3000,2,0) - 1</f>
        <v>-0.29243321068629013</v>
      </c>
      <c r="L606" s="20">
        <f ca="1">((1+K606)*(VLOOKUP($B606+365*3,BBG!$AW$4:$BE$3000,3,1)/VLOOKUP($B606,BBG!$AW$4:$BE$3000,3,0)))^(1/3) - 1</f>
        <v>-2.7260604721798809E-2</v>
      </c>
      <c r="M606" s="20">
        <f ca="1">((1+K606)*((1.06^3)*(VLOOKUP($B606+365*3,BBG!$AW$4:$BE$3000,4,1)/VLOOKUP($B606,BBG!$AW$4:$BE$3000,4,0))))^(1/3) -1</f>
        <v>1.1261820147812074E-3</v>
      </c>
      <c r="N606" s="20">
        <f ca="1">(((1+K606)*(((1+VLOOKUP($B606,BBG!$AW$4:$BE$3000,5,0))^3)*(VLOOKUP($B606+365*3,BBG!$AW$4:$BE$3000,4,1)/VLOOKUP($B606,BBG!$AW$4:$BE$3000,4,0))))^(1/3))-1</f>
        <v>-5.0489809497300531E-4</v>
      </c>
      <c r="O606" s="20">
        <f ca="1">(VLOOKUP($B606+365*3,BBG!$AW$4:$BE$3000,6,1)/VLOOKUP($B606,BBG!$AW$4:$BE$3000,6,0))^(1/3) - 1</f>
        <v>1.0979529514598685E-3</v>
      </c>
      <c r="P606" s="20">
        <f>(((1+VLOOKUP($B606,BBG!$AW$4:$BE$3000,8,0))^3)*(VLOOKUP($B606+365*3,BBG!$AW$4:$BE$3000,7,1)/VLOOKUP($B606,BBG!$AW$4:$BE$3000,7,0)))^(1/3) - 1</f>
        <v>2.751739016410415E-2</v>
      </c>
      <c r="Q606" s="20">
        <f>(((1+VLOOKUP($B606,BBG!$AW$4:$BE$3000,9,0))^3))^(1/3) - 1</f>
        <v>4.7749999999999959E-2</v>
      </c>
      <c r="S606" s="3">
        <f ca="1">VLOOKUP($B606+365*5,BBG!$AW$4:$BE$3000,2,1)/VLOOKUP($B606,BBG!$AW$4:$BE$3000,2,0) - 1</f>
        <v>-0.4986402175651895</v>
      </c>
      <c r="T606" s="3">
        <f ca="1">((1+S606)*(VLOOKUP($B606+365*5,BBG!$AW$4:$BE$3000,3,1)/VLOOKUP($B606,BBG!$AW$4:$BE$3000,3,0)))^(1/5) - 1</f>
        <v>-3.5528641753191592E-2</v>
      </c>
      <c r="U606" s="3">
        <f ca="1">((1+S606)*((1.06^5)*(VLOOKUP($B606+365*5,BBG!$AW$4:$BE$3000,4,1)/VLOOKUP($B606,BBG!$AW$4:$BE$3000,4,0))))^(0.2) -1</f>
        <v>-9.862141387666612E-3</v>
      </c>
      <c r="V606" s="3">
        <f ca="1">(((1+S606)*(((1+VLOOKUP($B606,BBG!$AW$4:$BE$3000,5,0))^5)*(VLOOKUP($B606+365*5,BBG!$AW$4:$BE$3000,4,1)/VLOOKUP($B606,BBG!$AW$4:$BE$3000,4,0))))^0.2-1)</f>
        <v>-1.1475318823349179E-2</v>
      </c>
      <c r="W606" s="3">
        <f ca="1">(VLOOKUP($B606+365*5,BBG!$AW$4:$BE$3000,6,1)/VLOOKUP($B606,BBG!$AW$4:$BE$3000,6,0))^0.2 - 1</f>
        <v>1.4613906002305388E-3</v>
      </c>
      <c r="X606" s="3">
        <f>(((1+VLOOKUP($B606,BBG!$AW$4:$BE$3000,8,0))^5)*(VLOOKUP($B606+365*5,BBG!$AW$4:$BE$3000,7,1)/VLOOKUP($B606,BBG!$AW$4:$BE$3000,7,0)))^0.2 - 1</f>
        <v>2.2292669229149187E-2</v>
      </c>
      <c r="Y606" s="3">
        <f>(((1+VLOOKUP($B606,BBG!$AW$4:$BE$3000,9,0))^5))^0.2 - 1</f>
        <v>4.7749999999999959E-2</v>
      </c>
      <c r="AA606" s="9">
        <f ca="1">VLOOKUP($B606+365*10,BBG!$AW$4:$BE$3000,2,1)/VLOOKUP($B606,BBG!$AW$4:$BE$3000,2,0) - 1</f>
        <v>-0.69524876019836823</v>
      </c>
      <c r="AB606" s="3">
        <f ca="1">((1+AA606)*(VLOOKUP($B606+365*10,BBG!$AW$4:$BE$3000,3,1)/VLOOKUP($B606,BBG!$AW$4:$BE$3000,3,0)))^(1/10) - 1</f>
        <v>-3.6143602048288925E-2</v>
      </c>
      <c r="AC606" s="3">
        <f ca="1">((1+AA606)*((1.06^10)*(VLOOKUP($B606+365*10,BBG!$AW$4:$BE$3000,4,1)/VLOOKUP($B606,BBG!$AW$4:$BE$3000,4,0))))^(0.1) -1</f>
        <v>-4.4675319909195377E-3</v>
      </c>
      <c r="AD606" s="3">
        <f ca="1">(((1+AA606)*(((1+VLOOKUP($B606,BBG!$AW$4:$BE$3000,5,0))^10)*(VLOOKUP($B606+365*10,BBG!$AW$4:$BE$3000,4,1)/VLOOKUP($B606,BBG!$AW$4:$BE$3000,4,0)))))^0.1 - 1</f>
        <v>-6.0894985685154834E-3</v>
      </c>
      <c r="AE606" s="3">
        <f ca="1">(VLOOKUP($B606+365*10,BBG!$AW$4:$BE$3000,6,1)/VLOOKUP($B606,BBG!$AW$4:$BE$3000,6,0))^0.1 - 1</f>
        <v>6.2534955699515837E-3</v>
      </c>
      <c r="AF606" s="3">
        <f>(((1+VLOOKUP($B606,BBG!$AW$4:$BE$3000,8,0))^10)*(VLOOKUP($B606+365*10,BBG!$AW$4:$BE$3000,7,1)/VLOOKUP($B606,BBG!$AW$4:$BE$3000,7,0)))^0.1 - 1</f>
        <v>2.8770751634990877E-2</v>
      </c>
      <c r="AG606" s="3">
        <f>(((1+VLOOKUP($B606,BBG!$AW$4:$BE$3000,9,0))^10))^0.1 - 1</f>
        <v>4.7749999999999959E-2</v>
      </c>
      <c r="AI606" s="3">
        <f ca="1">VLOOKUP($B$1273,BBG!$AW$4:$BE$3000,2,1)/VLOOKUP($B606,BBG!$AW$4:$BE$3000,2,0) - 1</f>
        <v>-0.69508878579427291</v>
      </c>
      <c r="AJ606" s="9">
        <f ca="1">((1+AI606)*(VLOOKUP($B$1273,BBG!$AW$4:$BE$3000,3,1)/VLOOKUP($B606,BBG!$AW$4:$BE$3000,3,0)))^(1/(($B$1273-$B606)/365)) - 1</f>
        <v>-4.6474443105568586E-3</v>
      </c>
      <c r="AK606" s="3">
        <f ca="1">((1+AI606)*((1.06^(($B$1273-B606)/365))*(VLOOKUP($B$1273,BBG!$AW$4:$BE$3000,4,1)/VLOOKUP($B606,BBG!$AW$4:$BE$3000,4,0))))^(1/(($B$1273-$B606)/365)) - 1</f>
        <v>2.3059453743462965E-2</v>
      </c>
      <c r="AL606" s="3">
        <f ca="1">(((1+S606)*(((1+VLOOKUP($B606,BBG!$AW$4:$BE$3000,5,0))^(($B$1273-B606)/365))*(VLOOKUP($B$1273,BBG!$AW$4:$BE$3000,4,1)/VLOOKUP($B606,BBG!$AW$4:$BE$3000,4,0)))))^(1/(($B$1273-$B606)/365)) - 1</f>
        <v>6.1883072370352288E-2</v>
      </c>
      <c r="AM606" s="3">
        <f ca="1">(VLOOKUP($B$1273,BBG!$AW$4:$BE$3000,6,1)/VLOOKUP($B606,BBG!$AW$4:$BE$3000,6,0))^(1/(($B$1273-$B606)/365)) - 1</f>
        <v>1.1758015379566222E-2</v>
      </c>
      <c r="AN606" s="23">
        <f>(((1+VLOOKUP($B606,BBG!$AW$4:$BE$3000,8,0))^(($B$1273-B606)/365))*(VLOOKUP($B$1273,BBG!$AW$4:$BE$3000,7,1)/VLOOKUP($B606,BBG!$AW$4:$BE$3000,7,0)))^(1/(($B$1273-$B606)/365)) - 1</f>
        <v>3.5814472560421029E-2</v>
      </c>
      <c r="AO606" s="3">
        <f>(((1+VLOOKUP($B606,BBG!$AW$4:$BE$3000,9,0))^(($B$1273-B606)/365)))^(1/(($B$1273-$B606)/365)) - 1</f>
        <v>4.7749999999999959E-2</v>
      </c>
    </row>
    <row r="607" spans="2:41" x14ac:dyDescent="0.2">
      <c r="B607" s="19">
        <f>+BBG!AW609</f>
        <v>40781</v>
      </c>
      <c r="C607" s="21">
        <f ca="1">VLOOKUP($B607+365,BBG!$AW$4:$BE$3000,2,1)/VLOOKUP($B607,BBG!$AW$4:$BE$3000,2,0) - 1</f>
        <v>-0.20910840282232201</v>
      </c>
      <c r="D607" s="20">
        <f ca="1">(1+C607)*(VLOOKUP($B607+365,BBG!$AW$4:$BE$3000,3,1)/VLOOKUP($B607,BBG!$AW$4:$BE$3000,3,0)) - 1</f>
        <v>-0.13035246505821507</v>
      </c>
      <c r="E607" s="20">
        <f ca="1">(1+C607)*(1.06*(VLOOKUP($B607+365,BBG!$AW$4:$BE$3000,4,1)/VLOOKUP($B607,BBG!$AW$4:$BE$3000,4,0))) -1</f>
        <v>-0.11807425521216941</v>
      </c>
      <c r="F607" s="20">
        <f ca="1">((1+C607)*((1+VLOOKUP($B607,BBG!$AW$4:$BE$3000,5,0))*(VLOOKUP($B607+365,BBG!$AW$4:$BE$3000,4,1)/VLOOKUP($B607,BBG!$AW$4:$BE$3000,4,0)))) - 1</f>
        <v>-0.12075081664705867</v>
      </c>
      <c r="G607" s="20">
        <f ca="1">VLOOKUP($B607+365,BBG!$AW$4:$BE$3000,6,1)/VLOOKUP($B607,BBG!$AW$4:$BE$3000,6,0) - 1</f>
        <v>1.1419934644614216E-3</v>
      </c>
      <c r="H607" s="20">
        <f>(1+VLOOKUP($B607,BBG!$AW$4:$BE$3000,8,0))*(VLOOKUP($B607+365,BBG!$AW$4:$BE$3000,7,1)/VLOOKUP($B607,BBG!$AW$4:$BE$3000,7,0)) - 1</f>
        <v>2.5138028169013893E-2</v>
      </c>
      <c r="I607" s="20">
        <f>(1+VLOOKUP($B607,BBG!$AW$4:$BE$3000,9,0)) - 1</f>
        <v>4.773000000000005E-2</v>
      </c>
      <c r="K607" s="20">
        <f ca="1">VLOOKUP($B607+365*3,BBG!$AW$4:$BE$3000,2,1)/VLOOKUP($B607,BBG!$AW$4:$BE$3000,2,0) - 1</f>
        <v>-0.29634381013470179</v>
      </c>
      <c r="L607" s="20">
        <f ca="1">((1+K607)*(VLOOKUP($B607+365*3,BBG!$AW$4:$BE$3000,3,1)/VLOOKUP($B607,BBG!$AW$4:$BE$3000,3,0)))^(1/3) - 1</f>
        <v>-2.9142793767552355E-2</v>
      </c>
      <c r="M607" s="20">
        <f ca="1">((1+K607)*((1.06^3)*(VLOOKUP($B607+365*3,BBG!$AW$4:$BE$3000,4,1)/VLOOKUP($B607,BBG!$AW$4:$BE$3000,4,0))))^(1/3) -1</f>
        <v>-7.2157676368311829E-4</v>
      </c>
      <c r="N607" s="20">
        <f ca="1">(((1+K607)*(((1+VLOOKUP($B607,BBG!$AW$4:$BE$3000,5,0))^3)*(VLOOKUP($B607+365*3,BBG!$AW$4:$BE$3000,4,1)/VLOOKUP($B607,BBG!$AW$4:$BE$3000,4,0))))^(1/3))-1</f>
        <v>-3.7542925066560429E-3</v>
      </c>
      <c r="O607" s="20">
        <f ca="1">(VLOOKUP($B607+365*3,BBG!$AW$4:$BE$3000,6,1)/VLOOKUP($B607,BBG!$AW$4:$BE$3000,6,0))^(1/3) - 1</f>
        <v>1.0983498752459298E-3</v>
      </c>
      <c r="P607" s="20">
        <f>(((1+VLOOKUP($B607,BBG!$AW$4:$BE$3000,8,0))^3)*(VLOOKUP($B607+365*3,BBG!$AW$4:$BE$3000,7,1)/VLOOKUP($B607,BBG!$AW$4:$BE$3000,7,0)))^(1/3) - 1</f>
        <v>2.896276272624787E-2</v>
      </c>
      <c r="Q607" s="20">
        <f>(((1+VLOOKUP($B607,BBG!$AW$4:$BE$3000,9,0))^3))^(1/3) - 1</f>
        <v>4.773000000000005E-2</v>
      </c>
      <c r="S607" s="3">
        <f ca="1">VLOOKUP($B607+365*5,BBG!$AW$4:$BE$3000,2,1)/VLOOKUP($B607,BBG!$AW$4:$BE$3000,2,0) - 1</f>
        <v>-0.49967928159076336</v>
      </c>
      <c r="T607" s="3">
        <f ca="1">((1+S607)*(VLOOKUP($B607+365*5,BBG!$AW$4:$BE$3000,3,1)/VLOOKUP($B607,BBG!$AW$4:$BE$3000,3,0)))^(1/5) - 1</f>
        <v>-3.5870208828282069E-2</v>
      </c>
      <c r="U607" s="3">
        <f ca="1">((1+S607)*((1.06^5)*(VLOOKUP($B607+365*5,BBG!$AW$4:$BE$3000,4,1)/VLOOKUP($B607,BBG!$AW$4:$BE$3000,4,0))))^(0.2) -1</f>
        <v>-1.0272892554001989E-2</v>
      </c>
      <c r="V607" s="3">
        <f ca="1">(((1+S607)*(((1+VLOOKUP($B607,BBG!$AW$4:$BE$3000,5,0))^5)*(VLOOKUP($B607+365*5,BBG!$AW$4:$BE$3000,4,1)/VLOOKUP($B607,BBG!$AW$4:$BE$3000,4,0))))^0.2-1)</f>
        <v>-1.327662095461879E-2</v>
      </c>
      <c r="W607" s="3">
        <f ca="1">(VLOOKUP($B607+365*5,BBG!$AW$4:$BE$3000,6,1)/VLOOKUP($B607,BBG!$AW$4:$BE$3000,6,0))^0.2 - 1</f>
        <v>1.4739183846252946E-3</v>
      </c>
      <c r="X607" s="3">
        <f>(((1+VLOOKUP($B607,BBG!$AW$4:$BE$3000,8,0))^5)*(VLOOKUP($B607+365*5,BBG!$AW$4:$BE$3000,7,1)/VLOOKUP($B607,BBG!$AW$4:$BE$3000,7,0)))^0.2 - 1</f>
        <v>2.3730692360172556E-2</v>
      </c>
      <c r="Y607" s="3">
        <f>(((1+VLOOKUP($B607,BBG!$AW$4:$BE$3000,9,0))^5))^0.2 - 1</f>
        <v>4.773000000000005E-2</v>
      </c>
      <c r="AA607" s="9">
        <f ca="1">VLOOKUP($B607+365*10,BBG!$AW$4:$BE$3000,2,1)/VLOOKUP($B607,BBG!$AW$4:$BE$3000,2,0) - 1</f>
        <v>-0.70189223861449646</v>
      </c>
      <c r="AB607" s="3">
        <f ca="1">((1+AA607)*(VLOOKUP($B607+365*10,BBG!$AW$4:$BE$3000,3,1)/VLOOKUP($B607,BBG!$AW$4:$BE$3000,3,0)))^(1/10) - 1</f>
        <v>-3.839315800931753E-2</v>
      </c>
      <c r="AC607" s="3">
        <f ca="1">((1+AA607)*((1.06^10)*(VLOOKUP($B607+365*10,BBG!$AW$4:$BE$3000,4,1)/VLOOKUP($B607,BBG!$AW$4:$BE$3000,4,0))))^(0.1) -1</f>
        <v>-6.6593488443229543E-3</v>
      </c>
      <c r="AD607" s="3">
        <f ca="1">(((1+AA607)*(((1+VLOOKUP($B607,BBG!$AW$4:$BE$3000,5,0))^10)*(VLOOKUP($B607+365*10,BBG!$AW$4:$BE$3000,4,1)/VLOOKUP($B607,BBG!$AW$4:$BE$3000,4,0)))))^0.1 - 1</f>
        <v>-9.674044009198246E-3</v>
      </c>
      <c r="AE607" s="3">
        <f ca="1">(VLOOKUP($B607+365*10,BBG!$AW$4:$BE$3000,6,1)/VLOOKUP($B607,BBG!$AW$4:$BE$3000,6,0))^0.1 - 1</f>
        <v>6.2536950459095575E-3</v>
      </c>
      <c r="AF607" s="3">
        <f>(((1+VLOOKUP($B607,BBG!$AW$4:$BE$3000,8,0))^10)*(VLOOKUP($B607+365*10,BBG!$AW$4:$BE$3000,7,1)/VLOOKUP($B607,BBG!$AW$4:$BE$3000,7,0)))^0.1 - 1</f>
        <v>3.0217887256619447E-2</v>
      </c>
      <c r="AG607" s="3">
        <f>(((1+VLOOKUP($B607,BBG!$AW$4:$BE$3000,9,0))^10))^0.1 - 1</f>
        <v>4.773000000000005E-2</v>
      </c>
      <c r="AI607" s="3">
        <f ca="1">VLOOKUP($B$1273,BBG!$AW$4:$BE$3000,2,1)/VLOOKUP($B607,BBG!$AW$4:$BE$3000,2,0) - 1</f>
        <v>-0.69435535599743425</v>
      </c>
      <c r="AJ607" s="9">
        <f ca="1">((1+AI607)*(VLOOKUP($B$1273,BBG!$AW$4:$BE$3000,3,1)/VLOOKUP($B607,BBG!$AW$4:$BE$3000,3,0)))^(1/(($B$1273-$B607)/365)) - 1</f>
        <v>-4.6481673576251881E-3</v>
      </c>
      <c r="AK607" s="3">
        <f ca="1">((1+AI607)*((1.06^(($B$1273-B607)/365))*(VLOOKUP($B$1273,BBG!$AW$4:$BE$3000,4,1)/VLOOKUP($B607,BBG!$AW$4:$BE$3000,4,0))))^(1/(($B$1273-$B607)/365)) - 1</f>
        <v>2.3197410008570118E-2</v>
      </c>
      <c r="AL607" s="3">
        <f ca="1">(((1+S607)*(((1+VLOOKUP($B607,BBG!$AW$4:$BE$3000,5,0))^(($B$1273-B607)/365))*(VLOOKUP($B$1273,BBG!$AW$4:$BE$3000,4,1)/VLOOKUP($B607,BBG!$AW$4:$BE$3000,4,0)))))^(1/(($B$1273-$B607)/365)) - 1</f>
        <v>6.0221186927394976E-2</v>
      </c>
      <c r="AM607" s="3">
        <f ca="1">(VLOOKUP($B$1273,BBG!$AW$4:$BE$3000,6,1)/VLOOKUP($B607,BBG!$AW$4:$BE$3000,6,0))^(1/(($B$1273-$B607)/365)) - 1</f>
        <v>1.1774453915423422E-2</v>
      </c>
      <c r="AN607" s="23">
        <f>(((1+VLOOKUP($B607,BBG!$AW$4:$BE$3000,8,0))^(($B$1273-B607)/365))*(VLOOKUP($B$1273,BBG!$AW$4:$BE$3000,7,1)/VLOOKUP($B607,BBG!$AW$4:$BE$3000,7,0)))^(1/(($B$1273-$B607)/365)) - 1</f>
        <v>3.7311626034858492E-2</v>
      </c>
      <c r="AO607" s="3">
        <f>(((1+VLOOKUP($B607,BBG!$AW$4:$BE$3000,9,0))^(($B$1273-B607)/365)))^(1/(($B$1273-$B607)/365)) - 1</f>
        <v>4.773000000000005E-2</v>
      </c>
    </row>
    <row r="608" spans="2:41" x14ac:dyDescent="0.2">
      <c r="B608" s="19">
        <f>+BBG!AW610</f>
        <v>40788</v>
      </c>
      <c r="C608" s="21">
        <f ca="1">VLOOKUP($B608+365,BBG!$AW$4:$BE$3000,2,1)/VLOOKUP($B608,BBG!$AW$4:$BE$3000,2,0) - 1</f>
        <v>-0.1904449187325562</v>
      </c>
      <c r="D608" s="20">
        <f ca="1">(1+C608)*(VLOOKUP($B608+365,BBG!$AW$4:$BE$3000,3,1)/VLOOKUP($B608,BBG!$AW$4:$BE$3000,3,0)) - 1</f>
        <v>-0.11055601903258838</v>
      </c>
      <c r="E608" s="20">
        <f ca="1">(1+C608)*(1.06*(VLOOKUP($B608+365,BBG!$AW$4:$BE$3000,4,1)/VLOOKUP($B608,BBG!$AW$4:$BE$3000,4,0))) -1</f>
        <v>-9.6902390873861544E-2</v>
      </c>
      <c r="F608" s="20">
        <f ca="1">((1+C608)*((1+VLOOKUP($B608,BBG!$AW$4:$BE$3000,5,0))*(VLOOKUP($B608+365,BBG!$AW$4:$BE$3000,4,1)/VLOOKUP($B608,BBG!$AW$4:$BE$3000,4,0)))) - 1</f>
        <v>-0.10030093461235601</v>
      </c>
      <c r="G608" s="20">
        <f ca="1">VLOOKUP($B608+365,BBG!$AW$4:$BE$3000,6,1)/VLOOKUP($B608,BBG!$AW$4:$BE$3000,6,0) - 1</f>
        <v>1.1519148622216591E-3</v>
      </c>
      <c r="H608" s="20">
        <f>(1+VLOOKUP($B608,BBG!$AW$4:$BE$3000,8,0))*(VLOOKUP($B608+365,BBG!$AW$4:$BE$3000,7,1)/VLOOKUP($B608,BBG!$AW$4:$BE$3000,7,0)) - 1</f>
        <v>2.637101198437386E-2</v>
      </c>
      <c r="I608" s="20">
        <f>(1+VLOOKUP($B608,BBG!$AW$4:$BE$3000,9,0)) - 1</f>
        <v>4.6359999999999957E-2</v>
      </c>
      <c r="K608" s="20">
        <f ca="1">VLOOKUP($B608+365*3,BBG!$AW$4:$BE$3000,2,1)/VLOOKUP($B608,BBG!$AW$4:$BE$3000,2,0) - 1</f>
        <v>-0.26662288622557873</v>
      </c>
      <c r="L608" s="20">
        <f ca="1">((1+K608)*(VLOOKUP($B608+365*3,BBG!$AW$4:$BE$3000,3,1)/VLOOKUP($B608,BBG!$AW$4:$BE$3000,3,0)))^(1/3) - 1</f>
        <v>-1.5744138306068689E-2</v>
      </c>
      <c r="M608" s="20">
        <f ca="1">((1+K608)*((1.06^3)*(VLOOKUP($B608+365*3,BBG!$AW$4:$BE$3000,4,1)/VLOOKUP($B608,BBG!$AW$4:$BE$3000,4,0))))^(1/3) -1</f>
        <v>1.1907702086375815E-2</v>
      </c>
      <c r="N608" s="20">
        <f ca="1">(((1+K608)*(((1+VLOOKUP($B608,BBG!$AW$4:$BE$3000,5,0))^3)*(VLOOKUP($B608+365*3,BBG!$AW$4:$BE$3000,4,1)/VLOOKUP($B608,BBG!$AW$4:$BE$3000,4,0))))^(1/3))-1</f>
        <v>8.0996833848452354E-3</v>
      </c>
      <c r="O608" s="20">
        <f ca="1">(VLOOKUP($B608+365*3,BBG!$AW$4:$BE$3000,6,1)/VLOOKUP($B608,BBG!$AW$4:$BE$3000,6,0))^(1/3) - 1</f>
        <v>1.0986144779696616E-3</v>
      </c>
      <c r="P608" s="20">
        <f>(((1+VLOOKUP($B608,BBG!$AW$4:$BE$3000,8,0))^3)*(VLOOKUP($B608+365*3,BBG!$AW$4:$BE$3000,7,1)/VLOOKUP($B608,BBG!$AW$4:$BE$3000,7,0)))^(1/3) - 1</f>
        <v>2.6381415129779429E-2</v>
      </c>
      <c r="Q608" s="20">
        <f>(((1+VLOOKUP($B608,BBG!$AW$4:$BE$3000,9,0))^3))^(1/3) - 1</f>
        <v>4.6359999999999957E-2</v>
      </c>
      <c r="S608" s="3">
        <f ca="1">VLOOKUP($B608+365*5,BBG!$AW$4:$BE$3000,2,1)/VLOOKUP($B608,BBG!$AW$4:$BE$3000,2,0) - 1</f>
        <v>-0.49745526186176325</v>
      </c>
      <c r="T608" s="3">
        <f ca="1">((1+S608)*(VLOOKUP($B608+365*5,BBG!$AW$4:$BE$3000,3,1)/VLOOKUP($B608,BBG!$AW$4:$BE$3000,3,0)))^(1/5) - 1</f>
        <v>-3.4952306455466209E-2</v>
      </c>
      <c r="U608" s="3">
        <f ca="1">((1+S608)*((1.06^5)*(VLOOKUP($B608+365*5,BBG!$AW$4:$BE$3000,4,1)/VLOOKUP($B608,BBG!$AW$4:$BE$3000,4,0))))^(0.2) -1</f>
        <v>-1.0125855778121973E-2</v>
      </c>
      <c r="V608" s="3">
        <f ca="1">(((1+S608)*(((1+VLOOKUP($B608,BBG!$AW$4:$BE$3000,5,0))^5)*(VLOOKUP($B608+365*5,BBG!$AW$4:$BE$3000,4,1)/VLOOKUP($B608,BBG!$AW$4:$BE$3000,4,0))))^0.2-1)</f>
        <v>-1.3850957628406046E-2</v>
      </c>
      <c r="W608" s="3">
        <f ca="1">(VLOOKUP($B608+365*5,BBG!$AW$4:$BE$3000,6,1)/VLOOKUP($B608,BBG!$AW$4:$BE$3000,6,0))^0.2 - 1</f>
        <v>1.4865257412874922E-3</v>
      </c>
      <c r="X608" s="3">
        <f>(((1+VLOOKUP($B608,BBG!$AW$4:$BE$3000,8,0))^5)*(VLOOKUP($B608+365*5,BBG!$AW$4:$BE$3000,7,1)/VLOOKUP($B608,BBG!$AW$4:$BE$3000,7,0)))^0.2 - 1</f>
        <v>2.1537482018378018E-2</v>
      </c>
      <c r="Y608" s="3">
        <f>(((1+VLOOKUP($B608,BBG!$AW$4:$BE$3000,9,0))^5))^0.2 - 1</f>
        <v>4.6359999999999957E-2</v>
      </c>
      <c r="AA608" s="9">
        <f ca="1">VLOOKUP($B608+365*10,BBG!$AW$4:$BE$3000,2,1)/VLOOKUP($B608,BBG!$AW$4:$BE$3000,2,0) - 1</f>
        <v>-0.68461664751272366</v>
      </c>
      <c r="AB608" s="3">
        <f ca="1">((1+AA608)*(VLOOKUP($B608+365*10,BBG!$AW$4:$BE$3000,3,1)/VLOOKUP($B608,BBG!$AW$4:$BE$3000,3,0)))^(1/10) - 1</f>
        <v>-3.3087188454747563E-2</v>
      </c>
      <c r="AC608" s="3">
        <f ca="1">((1+AA608)*((1.06^10)*(VLOOKUP($B608+365*10,BBG!$AW$4:$BE$3000,4,1)/VLOOKUP($B608,BBG!$AW$4:$BE$3000,4,0))))^(0.1) -1</f>
        <v>-1.4164894262955752E-3</v>
      </c>
      <c r="AD608" s="3">
        <f ca="1">(((1+AA608)*(((1+VLOOKUP($B608,BBG!$AW$4:$BE$3000,5,0))^10)*(VLOOKUP($B608+365*10,BBG!$AW$4:$BE$3000,4,1)/VLOOKUP($B608,BBG!$AW$4:$BE$3000,4,0)))))^0.1 - 1</f>
        <v>-5.1743664297659864E-3</v>
      </c>
      <c r="AE608" s="3">
        <f ca="1">(VLOOKUP($B608+365*10,BBG!$AW$4:$BE$3000,6,1)/VLOOKUP($B608,BBG!$AW$4:$BE$3000,6,0))^0.1 - 1</f>
        <v>6.2538147362865004E-3</v>
      </c>
      <c r="AF608" s="3">
        <f>(((1+VLOOKUP($B608,BBG!$AW$4:$BE$3000,8,0))^10)*(VLOOKUP($B608+365*10,BBG!$AW$4:$BE$3000,7,1)/VLOOKUP($B608,BBG!$AW$4:$BE$3000,7,0)))^0.1 - 1</f>
        <v>2.8293910886693752E-2</v>
      </c>
      <c r="AG608" s="3">
        <f>(((1+VLOOKUP($B608,BBG!$AW$4:$BE$3000,9,0))^10))^0.1 - 1</f>
        <v>4.6359999999999957E-2</v>
      </c>
      <c r="AI608" s="3">
        <f ca="1">VLOOKUP($B$1273,BBG!$AW$4:$BE$3000,2,1)/VLOOKUP($B608,BBG!$AW$4:$BE$3000,2,0) - 1</f>
        <v>-0.68707929732392059</v>
      </c>
      <c r="AJ608" s="9">
        <f ca="1">((1+AI608)*(VLOOKUP($B$1273,BBG!$AW$4:$BE$3000,3,1)/VLOOKUP($B608,BBG!$AW$4:$BE$3000,3,0)))^(1/(($B$1273-$B608)/365)) - 1</f>
        <v>-2.9974023130161509E-3</v>
      </c>
      <c r="AK608" s="3">
        <f ca="1">((1+AI608)*((1.06^(($B$1273-B608)/365))*(VLOOKUP($B$1273,BBG!$AW$4:$BE$3000,4,1)/VLOOKUP($B608,BBG!$AW$4:$BE$3000,4,0))))^(1/(($B$1273-$B608)/365)) - 1</f>
        <v>2.4735469286919942E-2</v>
      </c>
      <c r="AL608" s="3">
        <f ca="1">(((1+S608)*(((1+VLOOKUP($B608,BBG!$AW$4:$BE$3000,5,0))^(($B$1273-B608)/365))*(VLOOKUP($B$1273,BBG!$AW$4:$BE$3000,4,1)/VLOOKUP($B608,BBG!$AW$4:$BE$3000,4,0)))))^(1/(($B$1273-$B608)/365)) - 1</f>
        <v>5.9513554385392409E-2</v>
      </c>
      <c r="AM608" s="3">
        <f ca="1">(VLOOKUP($B$1273,BBG!$AW$4:$BE$3000,6,1)/VLOOKUP($B608,BBG!$AW$4:$BE$3000,6,0))^(1/(($B$1273-$B608)/365)) - 1</f>
        <v>1.1790973614121514E-2</v>
      </c>
      <c r="AN608" s="23">
        <f>(((1+VLOOKUP($B608,BBG!$AW$4:$BE$3000,8,0))^(($B$1273-B608)/365))*(VLOOKUP($B$1273,BBG!$AW$4:$BE$3000,7,1)/VLOOKUP($B608,BBG!$AW$4:$BE$3000,7,0)))^(1/(($B$1273-$B608)/365)) - 1</f>
        <v>3.5476119453867083E-2</v>
      </c>
      <c r="AO608" s="3">
        <f>(((1+VLOOKUP($B608,BBG!$AW$4:$BE$3000,9,0))^(($B$1273-B608)/365)))^(1/(($B$1273-$B608)/365)) - 1</f>
        <v>4.6359999999999957E-2</v>
      </c>
    </row>
    <row r="609" spans="2:41" x14ac:dyDescent="0.2">
      <c r="B609" s="19">
        <f>+BBG!AW611</f>
        <v>40795</v>
      </c>
      <c r="C609" s="21">
        <f ca="1">VLOOKUP($B609+365,BBG!$AW$4:$BE$3000,2,1)/VLOOKUP($B609,BBG!$AW$4:$BE$3000,2,0) - 1</f>
        <v>-0.17614586818333888</v>
      </c>
      <c r="D609" s="20">
        <f ca="1">(1+C609)*(VLOOKUP($B609+365,BBG!$AW$4:$BE$3000,3,1)/VLOOKUP($B609,BBG!$AW$4:$BE$3000,3,0)) - 1</f>
        <v>-9.5437944262916186E-2</v>
      </c>
      <c r="E609" s="20">
        <f ca="1">(1+C609)*(1.06*(VLOOKUP($B609+365,BBG!$AW$4:$BE$3000,4,1)/VLOOKUP($B609,BBG!$AW$4:$BE$3000,4,0))) -1</f>
        <v>-8.0951112619200183E-2</v>
      </c>
      <c r="F609" s="20">
        <f ca="1">((1+C609)*((1+VLOOKUP($B609,BBG!$AW$4:$BE$3000,5,0))*(VLOOKUP($B609+365,BBG!$AW$4:$BE$3000,4,1)/VLOOKUP($B609,BBG!$AW$4:$BE$3000,4,0)))) - 1</f>
        <v>-8.4297837812869925E-2</v>
      </c>
      <c r="G609" s="20">
        <f ca="1">VLOOKUP($B609+365,BBG!$AW$4:$BE$3000,6,1)/VLOOKUP($B609,BBG!$AW$4:$BE$3000,6,0) - 1</f>
        <v>1.1618348918345234E-3</v>
      </c>
      <c r="H609" s="20">
        <f>(1+VLOOKUP($B609,BBG!$AW$4:$BE$3000,8,0))*(VLOOKUP($B609+365,BBG!$AW$4:$BE$3000,7,1)/VLOOKUP($B609,BBG!$AW$4:$BE$3000,7,0)) - 1</f>
        <v>2.6655750645567133E-2</v>
      </c>
      <c r="I609" s="20">
        <f>(1+VLOOKUP($B609,BBG!$AW$4:$BE$3000,9,0)) - 1</f>
        <v>4.6769999999999978E-2</v>
      </c>
      <c r="K609" s="20">
        <f ca="1">VLOOKUP($B609+365*3,BBG!$AW$4:$BE$3000,2,1)/VLOOKUP($B609,BBG!$AW$4:$BE$3000,2,0) - 1</f>
        <v>-0.25460020073603207</v>
      </c>
      <c r="L609" s="20">
        <f ca="1">((1+K609)*(VLOOKUP($B609+365*3,BBG!$AW$4:$BE$3000,3,1)/VLOOKUP($B609,BBG!$AW$4:$BE$3000,3,0)))^(1/3) - 1</f>
        <v>-1.0306915936273309E-2</v>
      </c>
      <c r="M609" s="20">
        <f ca="1">((1+K609)*((1.06^3)*(VLOOKUP($B609+365*3,BBG!$AW$4:$BE$3000,4,1)/VLOOKUP($B609,BBG!$AW$4:$BE$3000,4,0))))^(1/3) -1</f>
        <v>1.8254766044002668E-2</v>
      </c>
      <c r="N609" s="20">
        <f ca="1">(((1+K609)*(((1+VLOOKUP($B609,BBG!$AW$4:$BE$3000,5,0))^3)*(VLOOKUP($B609+365*3,BBG!$AW$4:$BE$3000,4,1)/VLOOKUP($B609,BBG!$AW$4:$BE$3000,4,0))))^(1/3))-1</f>
        <v>1.4546781707276413E-2</v>
      </c>
      <c r="O609" s="20">
        <f ca="1">(VLOOKUP($B609+365*3,BBG!$AW$4:$BE$3000,6,1)/VLOOKUP($B609,BBG!$AW$4:$BE$3000,6,0))^(1/3) - 1</f>
        <v>1.0986144779696616E-3</v>
      </c>
      <c r="P609" s="20">
        <f>(((1+VLOOKUP($B609,BBG!$AW$4:$BE$3000,8,0))^3)*(VLOOKUP($B609+365*3,BBG!$AW$4:$BE$3000,7,1)/VLOOKUP($B609,BBG!$AW$4:$BE$3000,7,0)))^(1/3) - 1</f>
        <v>2.609415125822756E-2</v>
      </c>
      <c r="Q609" s="20">
        <f>(((1+VLOOKUP($B609,BBG!$AW$4:$BE$3000,9,0))^3))^(1/3) - 1</f>
        <v>4.6769999999999978E-2</v>
      </c>
      <c r="S609" s="3">
        <f ca="1">VLOOKUP($B609+365*5,BBG!$AW$4:$BE$3000,2,1)/VLOOKUP($B609,BBG!$AW$4:$BE$3000,2,0) - 1</f>
        <v>-0.48645031783205084</v>
      </c>
      <c r="T609" s="3">
        <f ca="1">((1+S609)*(VLOOKUP($B609+365*5,BBG!$AW$4:$BE$3000,3,1)/VLOOKUP($B609,BBG!$AW$4:$BE$3000,3,0)))^(1/5) - 1</f>
        <v>-3.0599469423737369E-2</v>
      </c>
      <c r="U609" s="3">
        <f ca="1">((1+S609)*((1.06^5)*(VLOOKUP($B609+365*5,BBG!$AW$4:$BE$3000,4,1)/VLOOKUP($B609,BBG!$AW$4:$BE$3000,4,0))))^(0.2) -1</f>
        <v>-4.9546793102442921E-3</v>
      </c>
      <c r="V609" s="3">
        <f ca="1">(((1+S609)*(((1+VLOOKUP($B609,BBG!$AW$4:$BE$3000,5,0))^5)*(VLOOKUP($B609+365*5,BBG!$AW$4:$BE$3000,4,1)/VLOOKUP($B609,BBG!$AW$4:$BE$3000,4,0))))^0.2-1)</f>
        <v>-8.5781462327559899E-3</v>
      </c>
      <c r="W609" s="3">
        <f ca="1">(VLOOKUP($B609+365*5,BBG!$AW$4:$BE$3000,6,1)/VLOOKUP($B609,BBG!$AW$4:$BE$3000,6,0))^0.2 - 1</f>
        <v>1.4987385569202871E-3</v>
      </c>
      <c r="X609" s="3">
        <f>(((1+VLOOKUP($B609,BBG!$AW$4:$BE$3000,8,0))^5)*(VLOOKUP($B609+365*5,BBG!$AW$4:$BE$3000,7,1)/VLOOKUP($B609,BBG!$AW$4:$BE$3000,7,0)))^0.2 - 1</f>
        <v>2.2008505044962989E-2</v>
      </c>
      <c r="Y609" s="3">
        <f>(((1+VLOOKUP($B609,BBG!$AW$4:$BE$3000,9,0))^5))^0.2 - 1</f>
        <v>4.6769999999999978E-2</v>
      </c>
      <c r="AA609" s="9">
        <f ca="1">VLOOKUP($B609+365*10,BBG!$AW$4:$BE$3000,2,1)/VLOOKUP($B609,BBG!$AW$4:$BE$3000,2,0) - 1</f>
        <v>-0.67781866845098704</v>
      </c>
      <c r="AB609" s="3">
        <f ca="1">((1+AA609)*(VLOOKUP($B609+365*10,BBG!$AW$4:$BE$3000,3,1)/VLOOKUP($B609,BBG!$AW$4:$BE$3000,3,0)))^(1/10) - 1</f>
        <v>-3.1099501932935869E-2</v>
      </c>
      <c r="AC609" s="3">
        <f ca="1">((1+AA609)*((1.06^10)*(VLOOKUP($B609+365*10,BBG!$AW$4:$BE$3000,4,1)/VLOOKUP($B609,BBG!$AW$4:$BE$3000,4,0))))^(0.1) -1</f>
        <v>1.5825461407206198E-3</v>
      </c>
      <c r="AD609" s="3">
        <f ca="1">(((1+AA609)*(((1+VLOOKUP($B609,BBG!$AW$4:$BE$3000,5,0))^10)*(VLOOKUP($B609+365*10,BBG!$AW$4:$BE$3000,4,1)/VLOOKUP($B609,BBG!$AW$4:$BE$3000,4,0)))))^0.1 - 1</f>
        <v>-2.0647261499426861E-3</v>
      </c>
      <c r="AE609" s="3">
        <f ca="1">(VLOOKUP($B609+365*10,BBG!$AW$4:$BE$3000,6,1)/VLOOKUP($B609,BBG!$AW$4:$BE$3000,6,0))^0.1 - 1</f>
        <v>6.2538946615060542E-3</v>
      </c>
      <c r="AF609" s="3">
        <f>(((1+VLOOKUP($B609,BBG!$AW$4:$BE$3000,8,0))^10)*(VLOOKUP($B609+365*10,BBG!$AW$4:$BE$3000,7,1)/VLOOKUP($B609,BBG!$AW$4:$BE$3000,7,0)))^0.1 - 1</f>
        <v>2.8791481055672641E-2</v>
      </c>
      <c r="AG609" s="3">
        <f>(((1+VLOOKUP($B609,BBG!$AW$4:$BE$3000,9,0))^10))^0.1 - 1</f>
        <v>4.6769999999999978E-2</v>
      </c>
      <c r="AI609" s="3">
        <f ca="1">VLOOKUP($B$1273,BBG!$AW$4:$BE$3000,2,1)/VLOOKUP($B609,BBG!$AW$4:$BE$3000,2,0) - 1</f>
        <v>-0.68116426898628313</v>
      </c>
      <c r="AJ609" s="9">
        <f ca="1">((1+AI609)*(VLOOKUP($B$1273,BBG!$AW$4:$BE$3000,3,1)/VLOOKUP($B609,BBG!$AW$4:$BE$3000,3,0)))^(1/(($B$1273-$B609)/365)) - 1</f>
        <v>-1.6747501506199081E-3</v>
      </c>
      <c r="AK609" s="3">
        <f ca="1">((1+AI609)*((1.06^(($B$1273-B609)/365))*(VLOOKUP($B$1273,BBG!$AW$4:$BE$3000,4,1)/VLOOKUP($B609,BBG!$AW$4:$BE$3000,4,0))))^(1/(($B$1273-$B609)/365)) - 1</f>
        <v>2.6191200083186539E-2</v>
      </c>
      <c r="AL609" s="3">
        <f ca="1">(((1+S609)*(((1+VLOOKUP($B609,BBG!$AW$4:$BE$3000,5,0))^(($B$1273-B609)/365))*(VLOOKUP($B$1273,BBG!$AW$4:$BE$3000,4,1)/VLOOKUP($B609,BBG!$AW$4:$BE$3000,4,0)))))^(1/(($B$1273-$B609)/365)) - 1</f>
        <v>6.1452358517036565E-2</v>
      </c>
      <c r="AM609" s="3">
        <f ca="1">(VLOOKUP($B$1273,BBG!$AW$4:$BE$3000,6,1)/VLOOKUP($B609,BBG!$AW$4:$BE$3000,6,0))^(1/(($B$1273-$B609)/365)) - 1</f>
        <v>1.1807700971449009E-2</v>
      </c>
      <c r="AN609" s="23">
        <f>(((1+VLOOKUP($B609,BBG!$AW$4:$BE$3000,8,0))^(($B$1273-B609)/365))*(VLOOKUP($B$1273,BBG!$AW$4:$BE$3000,7,1)/VLOOKUP($B609,BBG!$AW$4:$BE$3000,7,0)))^(1/(($B$1273-$B609)/365)) - 1</f>
        <v>3.5803340087251723E-2</v>
      </c>
      <c r="AO609" s="3">
        <f>(((1+VLOOKUP($B609,BBG!$AW$4:$BE$3000,9,0))^(($B$1273-B609)/365)))^(1/(($B$1273-$B609)/365)) - 1</f>
        <v>4.6769999999999978E-2</v>
      </c>
    </row>
    <row r="610" spans="2:41" x14ac:dyDescent="0.2">
      <c r="B610" s="19">
        <f>+BBG!AW612</f>
        <v>40802</v>
      </c>
      <c r="C610" s="21">
        <f ca="1">VLOOKUP($B610+365,BBG!$AW$4:$BE$3000,2,1)/VLOOKUP($B610,BBG!$AW$4:$BE$3000,2,0) - 1</f>
        <v>-0.13847487001733094</v>
      </c>
      <c r="D610" s="20">
        <f ca="1">(1+C610)*(VLOOKUP($B610+365,BBG!$AW$4:$BE$3000,3,1)/VLOOKUP($B610,BBG!$AW$4:$BE$3000,3,0)) - 1</f>
        <v>-5.4850013455164714E-2</v>
      </c>
      <c r="E610" s="20">
        <f ca="1">(1+C610)*(1.06*(VLOOKUP($B610+365,BBG!$AW$4:$BE$3000,4,1)/VLOOKUP($B610,BBG!$AW$4:$BE$3000,4,0))) -1</f>
        <v>-3.8927303289445825E-2</v>
      </c>
      <c r="F610" s="20">
        <f ca="1">((1+C610)*((1+VLOOKUP($B610,BBG!$AW$4:$BE$3000,5,0))*(VLOOKUP($B610+365,BBG!$AW$4:$BE$3000,4,1)/VLOOKUP($B610,BBG!$AW$4:$BE$3000,4,0)))) - 1</f>
        <v>-4.2062576294375043E-2</v>
      </c>
      <c r="G610" s="20">
        <f ca="1">VLOOKUP($B610+365,BBG!$AW$4:$BE$3000,6,1)/VLOOKUP($B610,BBG!$AW$4:$BE$3000,6,0) - 1</f>
        <v>1.1745329014569705E-3</v>
      </c>
      <c r="H610" s="20">
        <f>(1+VLOOKUP($B610,BBG!$AW$4:$BE$3000,8,0))*(VLOOKUP($B610+365,BBG!$AW$4:$BE$3000,7,1)/VLOOKUP($B610,BBG!$AW$4:$BE$3000,7,0)) - 1</f>
        <v>2.7713351387141483E-2</v>
      </c>
      <c r="I610" s="20">
        <f>(1+VLOOKUP($B610,BBG!$AW$4:$BE$3000,9,0)) - 1</f>
        <v>4.8019999999999952E-2</v>
      </c>
      <c r="K610" s="20">
        <f ca="1">VLOOKUP($B610+365*3,BBG!$AW$4:$BE$3000,2,1)/VLOOKUP($B610,BBG!$AW$4:$BE$3000,2,0) - 1</f>
        <v>-0.2589254766031196</v>
      </c>
      <c r="L610" s="20">
        <f ca="1">((1+K610)*(VLOOKUP($B610+365*3,BBG!$AW$4:$BE$3000,3,1)/VLOOKUP($B610,BBG!$AW$4:$BE$3000,3,0)))^(1/3) - 1</f>
        <v>-1.2284056291211098E-2</v>
      </c>
      <c r="M610" s="20">
        <f ca="1">((1+K610)*((1.06^3)*(VLOOKUP($B610+365*3,BBG!$AW$4:$BE$3000,4,1)/VLOOKUP($B610,BBG!$AW$4:$BE$3000,4,0))))^(1/3) -1</f>
        <v>1.6281427242835544E-2</v>
      </c>
      <c r="N610" s="20">
        <f ca="1">(((1+K610)*(((1+VLOOKUP($B610,BBG!$AW$4:$BE$3000,5,0))^3)*(VLOOKUP($B610+365*3,BBG!$AW$4:$BE$3000,4,1)/VLOOKUP($B610,BBG!$AW$4:$BE$3000,4,0))))^(1/3))-1</f>
        <v>1.2966048775471695E-2</v>
      </c>
      <c r="O610" s="20">
        <f ca="1">(VLOOKUP($B610+365*3,BBG!$AW$4:$BE$3000,6,1)/VLOOKUP($B610,BBG!$AW$4:$BE$3000,6,0))^(1/3) - 1</f>
        <v>1.0987467859682187E-3</v>
      </c>
      <c r="P610" s="20">
        <f>(((1+VLOOKUP($B610,BBG!$AW$4:$BE$3000,8,0))^3)*(VLOOKUP($B610+365*3,BBG!$AW$4:$BE$3000,7,1)/VLOOKUP($B610,BBG!$AW$4:$BE$3000,7,0)))^(1/3) - 1</f>
        <v>2.715117347294127E-2</v>
      </c>
      <c r="Q610" s="20">
        <f>(((1+VLOOKUP($B610,BBG!$AW$4:$BE$3000,9,0))^3))^(1/3) - 1</f>
        <v>4.8019999999999952E-2</v>
      </c>
      <c r="S610" s="3">
        <f ca="1">VLOOKUP($B610+365*5,BBG!$AW$4:$BE$3000,2,1)/VLOOKUP($B610,BBG!$AW$4:$BE$3000,2,0) - 1</f>
        <v>-0.47036395147313692</v>
      </c>
      <c r="T610" s="3">
        <f ca="1">((1+S610)*(VLOOKUP($B610+365*5,BBG!$AW$4:$BE$3000,3,1)/VLOOKUP($B610,BBG!$AW$4:$BE$3000,3,0)))^(1/5) - 1</f>
        <v>-2.462677690118642E-2</v>
      </c>
      <c r="U610" s="3">
        <f ca="1">((1+S610)*((1.06^5)*(VLOOKUP($B610+365*5,BBG!$AW$4:$BE$3000,4,1)/VLOOKUP($B610,BBG!$AW$4:$BE$3000,4,0))))^(0.2) -1</f>
        <v>1.2023864681420804E-3</v>
      </c>
      <c r="V610" s="3">
        <f ca="1">(((1+S610)*(((1+VLOOKUP($B610,BBG!$AW$4:$BE$3000,5,0))^5)*(VLOOKUP($B610+365*5,BBG!$AW$4:$BE$3000,4,1)/VLOOKUP($B610,BBG!$AW$4:$BE$3000,4,0))))^0.2-1)</f>
        <v>-2.0638001850719068E-3</v>
      </c>
      <c r="W610" s="3">
        <f ca="1">(VLOOKUP($B610+365*5,BBG!$AW$4:$BE$3000,6,1)/VLOOKUP($B610,BBG!$AW$4:$BE$3000,6,0))^0.2 - 1</f>
        <v>1.5079349200777248E-3</v>
      </c>
      <c r="X610" s="3">
        <f>(((1+VLOOKUP($B610,BBG!$AW$4:$BE$3000,8,0))^5)*(VLOOKUP($B610+365*5,BBG!$AW$4:$BE$3000,7,1)/VLOOKUP($B610,BBG!$AW$4:$BE$3000,7,0)))^0.2 - 1</f>
        <v>2.3061318465772418E-2</v>
      </c>
      <c r="Y610" s="3">
        <f>(((1+VLOOKUP($B610,BBG!$AW$4:$BE$3000,9,0))^5))^0.2 - 1</f>
        <v>4.8019999999999952E-2</v>
      </c>
      <c r="AA610" s="9">
        <f ca="1">VLOOKUP($B610+365*10,BBG!$AW$4:$BE$3000,2,1)/VLOOKUP($B610,BBG!$AW$4:$BE$3000,2,0) - 1</f>
        <v>-0.66967071057192373</v>
      </c>
      <c r="AB610" s="3">
        <f ca="1">((1+AA610)*(VLOOKUP($B610+365*10,BBG!$AW$4:$BE$3000,3,1)/VLOOKUP($B610,BBG!$AW$4:$BE$3000,3,0)))^(1/10) - 1</f>
        <v>-2.8816034792558565E-2</v>
      </c>
      <c r="AC610" s="3">
        <f ca="1">((1+AA610)*((1.06^10)*(VLOOKUP($B610+365*10,BBG!$AW$4:$BE$3000,4,1)/VLOOKUP($B610,BBG!$AW$4:$BE$3000,4,0))))^(0.1) -1</f>
        <v>4.0871725544999737E-3</v>
      </c>
      <c r="AD610" s="3">
        <f ca="1">(((1+AA610)*(((1+VLOOKUP($B610,BBG!$AW$4:$BE$3000,5,0))^10)*(VLOOKUP($B610+365*10,BBG!$AW$4:$BE$3000,4,1)/VLOOKUP($B610,BBG!$AW$4:$BE$3000,4,0)))))^0.1 - 1</f>
        <v>8.1157496705341892E-4</v>
      </c>
      <c r="AE610" s="3">
        <f ca="1">(VLOOKUP($B610+365*10,BBG!$AW$4:$BE$3000,6,1)/VLOOKUP($B610,BBG!$AW$4:$BE$3000,6,0))^0.1 - 1</f>
        <v>6.2534157564579917E-3</v>
      </c>
      <c r="AF610" s="3">
        <f>(((1+VLOOKUP($B610,BBG!$AW$4:$BE$3000,8,0))^10)*(VLOOKUP($B610+365*10,BBG!$AW$4:$BE$3000,7,1)/VLOOKUP($B610,BBG!$AW$4:$BE$3000,7,0)))^0.1 - 1</f>
        <v>2.9851281901872362E-2</v>
      </c>
      <c r="AG610" s="3">
        <f>(((1+VLOOKUP($B610,BBG!$AW$4:$BE$3000,9,0))^10))^0.1 - 1</f>
        <v>4.8019999999999952E-2</v>
      </c>
      <c r="AI610" s="3">
        <f ca="1">VLOOKUP($B$1273,BBG!$AW$4:$BE$3000,2,1)/VLOOKUP($B610,BBG!$AW$4:$BE$3000,2,0) - 1</f>
        <v>-0.66967071057192373</v>
      </c>
      <c r="AJ610" s="9">
        <f ca="1">((1+AI610)*(VLOOKUP($B$1273,BBG!$AW$4:$BE$3000,3,1)/VLOOKUP($B610,BBG!$AW$4:$BE$3000,3,0)))^(1/(($B$1273-$B610)/365)) - 1</f>
        <v>9.3135513388453717E-4</v>
      </c>
      <c r="AK610" s="3">
        <f ca="1">((1+AI610)*((1.06^(($B$1273-B610)/365))*(VLOOKUP($B$1273,BBG!$AW$4:$BE$3000,4,1)/VLOOKUP($B610,BBG!$AW$4:$BE$3000,4,0))))^(1/(($B$1273-$B610)/365)) - 1</f>
        <v>2.9003019352785708E-2</v>
      </c>
      <c r="AL610" s="3">
        <f ca="1">(((1+S610)*(((1+VLOOKUP($B610,BBG!$AW$4:$BE$3000,5,0))^(($B$1273-B610)/365))*(VLOOKUP($B$1273,BBG!$AW$4:$BE$3000,4,1)/VLOOKUP($B610,BBG!$AW$4:$BE$3000,4,0)))))^(1/(($B$1273-$B610)/365)) - 1</f>
        <v>6.4443336856254252E-2</v>
      </c>
      <c r="AM610" s="3">
        <f ca="1">(VLOOKUP($B$1273,BBG!$AW$4:$BE$3000,6,1)/VLOOKUP($B610,BBG!$AW$4:$BE$3000,6,0))^(1/(($B$1273-$B610)/365)) - 1</f>
        <v>1.182422654243398E-2</v>
      </c>
      <c r="AN610" s="23">
        <f>(((1+VLOOKUP($B610,BBG!$AW$4:$BE$3000,8,0))^(($B$1273-B610)/365))*(VLOOKUP($B$1273,BBG!$AW$4:$BE$3000,7,1)/VLOOKUP($B610,BBG!$AW$4:$BE$3000,7,0)))^(1/(($B$1273-$B610)/365)) - 1</f>
        <v>3.6910483514443149E-2</v>
      </c>
      <c r="AO610" s="3">
        <f>(((1+VLOOKUP($B610,BBG!$AW$4:$BE$3000,9,0))^(($B$1273-B610)/365)))^(1/(($B$1273-$B610)/365)) - 1</f>
        <v>4.8019999999999952E-2</v>
      </c>
    </row>
    <row r="611" spans="2:41" x14ac:dyDescent="0.2">
      <c r="B611" s="19">
        <f>+BBG!AW613</f>
        <v>40809</v>
      </c>
      <c r="C611" s="21">
        <f ca="1">VLOOKUP($B611+365,BBG!$AW$4:$BE$3000,2,1)/VLOOKUP($B611,BBG!$AW$4:$BE$3000,2,0) - 1</f>
        <v>-9.4374198277441756E-2</v>
      </c>
      <c r="D611" s="20">
        <f ca="1">(1+C611)*(VLOOKUP($B611+365,BBG!$AW$4:$BE$3000,3,1)/VLOOKUP($B611,BBG!$AW$4:$BE$3000,3,0)) - 1</f>
        <v>-7.2798146656684048E-3</v>
      </c>
      <c r="E611" s="20">
        <f ca="1">(1+C611)*(1.06*(VLOOKUP($B611+365,BBG!$AW$4:$BE$3000,4,1)/VLOOKUP($B611,BBG!$AW$4:$BE$3000,4,0))) -1</f>
        <v>1.026911599162017E-2</v>
      </c>
      <c r="F611" s="20">
        <f ca="1">((1+C611)*((1+VLOOKUP($B611,BBG!$AW$4:$BE$3000,5,0))*(VLOOKUP($B611+365,BBG!$AW$4:$BE$3000,4,1)/VLOOKUP($B611,BBG!$AW$4:$BE$3000,4,0)))) - 1</f>
        <v>9.3217504243598981E-3</v>
      </c>
      <c r="G611" s="20">
        <f ca="1">VLOOKUP($B611+365,BBG!$AW$4:$BE$3000,6,1)/VLOOKUP($B611,BBG!$AW$4:$BE$3000,6,0) - 1</f>
        <v>1.1888183549289E-3</v>
      </c>
      <c r="H611" s="20">
        <f>(1+VLOOKUP($B611,BBG!$AW$4:$BE$3000,8,0))*(VLOOKUP($B611+365,BBG!$AW$4:$BE$3000,7,1)/VLOOKUP($B611,BBG!$AW$4:$BE$3000,7,0)) - 1</f>
        <v>2.6818458451963068E-2</v>
      </c>
      <c r="I611" s="20">
        <f>(1+VLOOKUP($B611,BBG!$AW$4:$BE$3000,9,0)) - 1</f>
        <v>4.9819999999999975E-2</v>
      </c>
      <c r="K611" s="20">
        <f ca="1">VLOOKUP($B611+365*3,BBG!$AW$4:$BE$3000,2,1)/VLOOKUP($B611,BBG!$AW$4:$BE$3000,2,0) - 1</f>
        <v>-0.22613157412497698</v>
      </c>
      <c r="L611" s="20">
        <f ca="1">((1+K611)*(VLOOKUP($B611+365*3,BBG!$AW$4:$BE$3000,3,1)/VLOOKUP($B611,BBG!$AW$4:$BE$3000,3,0)))^(1/3) - 1</f>
        <v>2.0159253901892438E-3</v>
      </c>
      <c r="M611" s="20">
        <f ca="1">((1+K611)*((1.06^3)*(VLOOKUP($B611+365*3,BBG!$AW$4:$BE$3000,4,1)/VLOOKUP($B611,BBG!$AW$4:$BE$3000,4,0))))^(1/3) -1</f>
        <v>3.1056355434563754E-2</v>
      </c>
      <c r="N611" s="20">
        <f ca="1">(((1+K611)*(((1+VLOOKUP($B611,BBG!$AW$4:$BE$3000,5,0))^3)*(VLOOKUP($B611+365*3,BBG!$AW$4:$BE$3000,4,1)/VLOOKUP($B611,BBG!$AW$4:$BE$3000,4,0))))^(1/3))-1</f>
        <v>3.0089496927675041E-2</v>
      </c>
      <c r="O611" s="20">
        <f ca="1">(VLOOKUP($B611+365*3,BBG!$AW$4:$BE$3000,6,1)/VLOOKUP($B611,BBG!$AW$4:$BE$3000,6,0))^(1/3) - 1</f>
        <v>1.0991437100691392E-3</v>
      </c>
      <c r="P611" s="20">
        <f>(((1+VLOOKUP($B611,BBG!$AW$4:$BE$3000,8,0))^3)*(VLOOKUP($B611+365*3,BBG!$AW$4:$BE$3000,7,1)/VLOOKUP($B611,BBG!$AW$4:$BE$3000,7,0)))^(1/3) - 1</f>
        <v>2.6256770060491208E-2</v>
      </c>
      <c r="Q611" s="20">
        <f>(((1+VLOOKUP($B611,BBG!$AW$4:$BE$3000,9,0))^3))^(1/3) - 1</f>
        <v>4.9819999999999975E-2</v>
      </c>
      <c r="S611" s="3">
        <f ca="1">VLOOKUP($B611+365*5,BBG!$AW$4:$BE$3000,2,1)/VLOOKUP($B611,BBG!$AW$4:$BE$3000,2,0) - 1</f>
        <v>-0.43833608209638997</v>
      </c>
      <c r="T611" s="3">
        <f ca="1">((1+S611)*(VLOOKUP($B611+365*5,BBG!$AW$4:$BE$3000,3,1)/VLOOKUP($B611,BBG!$AW$4:$BE$3000,3,0)))^(1/5) - 1</f>
        <v>-1.3027902935143554E-2</v>
      </c>
      <c r="U611" s="3">
        <f ca="1">((1+S611)*((1.06^5)*(VLOOKUP($B611+365*5,BBG!$AW$4:$BE$3000,4,1)/VLOOKUP($B611,BBG!$AW$4:$BE$3000,4,0))))^(0.2) -1</f>
        <v>1.3028523436356076E-2</v>
      </c>
      <c r="V611" s="3">
        <f ca="1">(((1+S611)*(((1+VLOOKUP($B611,BBG!$AW$4:$BE$3000,5,0))^5)*(VLOOKUP($B611+365*5,BBG!$AW$4:$BE$3000,4,1)/VLOOKUP($B611,BBG!$AW$4:$BE$3000,4,0))))^0.2-1)</f>
        <v>1.207857027381265E-2</v>
      </c>
      <c r="W611" s="3">
        <f ca="1">(VLOOKUP($B611+365*5,BBG!$AW$4:$BE$3000,6,1)/VLOOKUP($B611,BBG!$AW$4:$BE$3000,6,0))^0.2 - 1</f>
        <v>1.5204632867187318E-3</v>
      </c>
      <c r="X611" s="3">
        <f>(((1+VLOOKUP($B611,BBG!$AW$4:$BE$3000,8,0))^5)*(VLOOKUP($B611+365*5,BBG!$AW$4:$BE$3000,7,1)/VLOOKUP($B611,BBG!$AW$4:$BE$3000,7,0)))^0.2 - 1</f>
        <v>2.2170476340471978E-2</v>
      </c>
      <c r="Y611" s="3">
        <f>(((1+VLOOKUP($B611,BBG!$AW$4:$BE$3000,9,0))^5))^0.2 - 1</f>
        <v>4.9819999999999975E-2</v>
      </c>
      <c r="AA611" s="9">
        <f ca="1">VLOOKUP($B611+365*10,BBG!$AW$4:$BE$3000,2,1)/VLOOKUP($B611,BBG!$AW$4:$BE$3000,2,0) - 1</f>
        <v>-0.65347260399486895</v>
      </c>
      <c r="AB611" s="3">
        <f ca="1">((1+AA611)*(VLOOKUP($B611+365*10,BBG!$AW$4:$BE$3000,3,1)/VLOOKUP($B611,BBG!$AW$4:$BE$3000,3,0)))^(1/10) - 1</f>
        <v>-2.4276173423150582E-2</v>
      </c>
      <c r="AC611" s="3">
        <f ca="1">((1+AA611)*((1.06^10)*(VLOOKUP($B611+365*10,BBG!$AW$4:$BE$3000,4,1)/VLOOKUP($B611,BBG!$AW$4:$BE$3000,4,0))))^(0.1) -1</f>
        <v>8.9054500902558953E-3</v>
      </c>
      <c r="AD611" s="3">
        <f ca="1">(((1+AA611)*(((1+VLOOKUP($B611,BBG!$AW$4:$BE$3000,5,0))^10)*(VLOOKUP($B611+365*10,BBG!$AW$4:$BE$3000,4,1)/VLOOKUP($B611,BBG!$AW$4:$BE$3000,4,0)))))^0.1 - 1</f>
        <v>7.959363281397458E-3</v>
      </c>
      <c r="AE611" s="3">
        <f ca="1">(VLOOKUP($B611+365*10,BBG!$AW$4:$BE$3000,6,1)/VLOOKUP($B611,BBG!$AW$4:$BE$3000,6,0))^0.1 - 1</f>
        <v>6.2533359629035612E-3</v>
      </c>
      <c r="AF611" s="3">
        <f>(((1+VLOOKUP($B611,BBG!$AW$4:$BE$3000,8,0))^10)*(VLOOKUP($B611+365*10,BBG!$AW$4:$BE$3000,7,1)/VLOOKUP($B611,BBG!$AW$4:$BE$3000,7,0)))^0.1 - 1</f>
        <v>2.8954527339703162E-2</v>
      </c>
      <c r="AG611" s="3">
        <f>(((1+VLOOKUP($B611,BBG!$AW$4:$BE$3000,9,0))^10))^0.1 - 1</f>
        <v>4.9819999999999975E-2</v>
      </c>
      <c r="AI611" s="3">
        <f ca="1">VLOOKUP($B$1273,BBG!$AW$4:$BE$3000,2,1)/VLOOKUP($B611,BBG!$AW$4:$BE$3000,2,0) - 1</f>
        <v>-0.65072384093824442</v>
      </c>
      <c r="AJ611" s="9">
        <f ca="1">((1+AI611)*(VLOOKUP($B$1273,BBG!$AW$4:$BE$3000,3,1)/VLOOKUP($B611,BBG!$AW$4:$BE$3000,3,0)))^(1/(($B$1273-$B611)/365)) - 1</f>
        <v>5.1628295022838611E-3</v>
      </c>
      <c r="AK611" s="3">
        <f ca="1">((1+AI611)*((1.06^(($B$1273-B611)/365))*(VLOOKUP($B$1273,BBG!$AW$4:$BE$3000,4,1)/VLOOKUP($B611,BBG!$AW$4:$BE$3000,4,0))))^(1/(($B$1273-$B611)/365)) - 1</f>
        <v>3.3487026783442619E-2</v>
      </c>
      <c r="AL611" s="3">
        <f ca="1">(((1+S611)*(((1+VLOOKUP($B611,BBG!$AW$4:$BE$3000,5,0))^(($B$1273-B611)/365))*(VLOOKUP($B$1273,BBG!$AW$4:$BE$3000,4,1)/VLOOKUP($B611,BBG!$AW$4:$BE$3000,4,0)))))^(1/(($B$1273-$B611)/365)) - 1</f>
        <v>7.1883374044384496E-2</v>
      </c>
      <c r="AM611" s="3">
        <f ca="1">(VLOOKUP($B$1273,BBG!$AW$4:$BE$3000,6,1)/VLOOKUP($B611,BBG!$AW$4:$BE$3000,6,0))^(1/(($B$1273-$B611)/365)) - 1</f>
        <v>1.1840865509644471E-2</v>
      </c>
      <c r="AN611" s="23">
        <f>(((1+VLOOKUP($B611,BBG!$AW$4:$BE$3000,8,0))^(($B$1273-B611)/365))*(VLOOKUP($B$1273,BBG!$AW$4:$BE$3000,7,1)/VLOOKUP($B611,BBG!$AW$4:$BE$3000,7,0)))^(1/(($B$1273-$B611)/365)) - 1</f>
        <v>3.6047789171577804E-2</v>
      </c>
      <c r="AO611" s="3">
        <f>(((1+VLOOKUP($B611,BBG!$AW$4:$BE$3000,9,0))^(($B$1273-B611)/365)))^(1/(($B$1273-$B611)/365)) - 1</f>
        <v>4.9819999999999975E-2</v>
      </c>
    </row>
    <row r="612" spans="2:41" x14ac:dyDescent="0.2">
      <c r="B612" s="19">
        <f>+BBG!AW614</f>
        <v>40816</v>
      </c>
      <c r="C612" s="21">
        <f ca="1">VLOOKUP($B612+365,BBG!$AW$4:$BE$3000,2,1)/VLOOKUP($B612,BBG!$AW$4:$BE$3000,2,0) - 1</f>
        <v>-7.2583678074464086E-2</v>
      </c>
      <c r="D612" s="20">
        <f ca="1">(1+C612)*(VLOOKUP($B612+365,BBG!$AW$4:$BE$3000,3,1)/VLOOKUP($B612,BBG!$AW$4:$BE$3000,3,0)) - 1</f>
        <v>1.5776812912366323E-2</v>
      </c>
      <c r="E612" s="20">
        <f ca="1">(1+C612)*(1.06*(VLOOKUP($B612+365,BBG!$AW$4:$BE$3000,4,1)/VLOOKUP($B612,BBG!$AW$4:$BE$3000,4,0))) -1</f>
        <v>2.9122199922703151E-2</v>
      </c>
      <c r="F612" s="20">
        <f ca="1">((1+C612)*((1+VLOOKUP($B612,BBG!$AW$4:$BE$3000,5,0))*(VLOOKUP($B612+365,BBG!$AW$4:$BE$3000,4,1)/VLOOKUP($B612,BBG!$AW$4:$BE$3000,4,0)))) - 1</f>
        <v>2.704453812285923E-2</v>
      </c>
      <c r="G612" s="20">
        <f ca="1">VLOOKUP($B612+365,BBG!$AW$4:$BE$3000,6,1)/VLOOKUP($B612,BBG!$AW$4:$BE$3000,6,0) - 1</f>
        <v>1.2011209314977123E-3</v>
      </c>
      <c r="H612" s="20">
        <f>(1+VLOOKUP($B612,BBG!$AW$4:$BE$3000,8,0))*(VLOOKUP($B612+365,BBG!$AW$4:$BE$3000,7,1)/VLOOKUP($B612,BBG!$AW$4:$BE$3000,7,0)) - 1</f>
        <v>2.5799789941336693E-2</v>
      </c>
      <c r="I612" s="20">
        <f>(1+VLOOKUP($B612,BBG!$AW$4:$BE$3000,9,0)) - 1</f>
        <v>5.0720000000000098E-2</v>
      </c>
      <c r="K612" s="20">
        <f ca="1">VLOOKUP($B612+365*3,BBG!$AW$4:$BE$3000,2,1)/VLOOKUP($B612,BBG!$AW$4:$BE$3000,2,0) - 1</f>
        <v>-0.22282813087626929</v>
      </c>
      <c r="L612" s="20">
        <f ca="1">((1+K612)*(VLOOKUP($B612+365*3,BBG!$AW$4:$BE$3000,3,1)/VLOOKUP($B612,BBG!$AW$4:$BE$3000,3,0)))^(1/3) - 1</f>
        <v>3.3801435978479955E-3</v>
      </c>
      <c r="M612" s="20">
        <f ca="1">((1+K612)*((1.06^3)*(VLOOKUP($B612+365*3,BBG!$AW$4:$BE$3000,4,1)/VLOOKUP($B612,BBG!$AW$4:$BE$3000,4,0))))^(1/3) -1</f>
        <v>3.070336183299105E-2</v>
      </c>
      <c r="N612" s="20">
        <f ca="1">(((1+K612)*(((1+VLOOKUP($B612,BBG!$AW$4:$BE$3000,5,0))^3)*(VLOOKUP($B612+365*3,BBG!$AW$4:$BE$3000,4,1)/VLOOKUP($B612,BBG!$AW$4:$BE$3000,4,0))))^(1/3))-1</f>
        <v>2.8622507876082892E-2</v>
      </c>
      <c r="O612" s="20">
        <f ca="1">(VLOOKUP($B612+365*3,BBG!$AW$4:$BE$3000,6,1)/VLOOKUP($B612,BBG!$AW$4:$BE$3000,6,0))^(1/3) - 1</f>
        <v>1.1000699065819575E-3</v>
      </c>
      <c r="P612" s="20">
        <f>(((1+VLOOKUP($B612,BBG!$AW$4:$BE$3000,8,0))^3)*(VLOOKUP($B612+365*3,BBG!$AW$4:$BE$3000,7,1)/VLOOKUP($B612,BBG!$AW$4:$BE$3000,7,0)))^(1/3) - 1</f>
        <v>2.6276253674607952E-2</v>
      </c>
      <c r="Q612" s="20">
        <f>(((1+VLOOKUP($B612,BBG!$AW$4:$BE$3000,9,0))^3))^(1/3) - 1</f>
        <v>5.0720000000000098E-2</v>
      </c>
      <c r="S612" s="3">
        <f ca="1">VLOOKUP($B612+365*5,BBG!$AW$4:$BE$3000,2,1)/VLOOKUP($B612,BBG!$AW$4:$BE$3000,2,0) - 1</f>
        <v>-0.42027077848815342</v>
      </c>
      <c r="T612" s="3">
        <f ca="1">((1+S612)*(VLOOKUP($B612+365*5,BBG!$AW$4:$BE$3000,3,1)/VLOOKUP($B612,BBG!$AW$4:$BE$3000,3,0)))^(1/5) - 1</f>
        <v>-6.6806208585274973E-3</v>
      </c>
      <c r="U612" s="3">
        <f ca="1">((1+S612)*((1.06^5)*(VLOOKUP($B612+365*5,BBG!$AW$4:$BE$3000,4,1)/VLOOKUP($B612,BBG!$AW$4:$BE$3000,4,0))))^(0.2) -1</f>
        <v>1.8385463612569541E-2</v>
      </c>
      <c r="V612" s="3">
        <f ca="1">(((1+S612)*(((1+VLOOKUP($B612,BBG!$AW$4:$BE$3000,5,0))^5)*(VLOOKUP($B612+365*5,BBG!$AW$4:$BE$3000,4,1)/VLOOKUP($B612,BBG!$AW$4:$BE$3000,4,0))))^0.2-1)</f>
        <v>1.6329477865276276E-2</v>
      </c>
      <c r="W612" s="3">
        <f ca="1">(VLOOKUP($B612+365*5,BBG!$AW$4:$BE$3000,6,1)/VLOOKUP($B612,BBG!$AW$4:$BE$3000,6,0))^0.2 - 1</f>
        <v>1.5333095108995831E-3</v>
      </c>
      <c r="X612" s="3">
        <f>(((1+VLOOKUP($B612,BBG!$AW$4:$BE$3000,8,0))^5)*(VLOOKUP($B612+365*5,BBG!$AW$4:$BE$3000,7,1)/VLOOKUP($B612,BBG!$AW$4:$BE$3000,7,0)))^0.2 - 1</f>
        <v>2.2396700543241943E-2</v>
      </c>
      <c r="Y612" s="3">
        <f>(((1+VLOOKUP($B612,BBG!$AW$4:$BE$3000,9,0))^5))^0.2 - 1</f>
        <v>5.0720000000000098E-2</v>
      </c>
      <c r="AA612" s="9">
        <f ca="1">VLOOKUP($B612+365*10,BBG!$AW$4:$BE$3000,2,1)/VLOOKUP($B612,BBG!$AW$4:$BE$3000,2,0) - 1</f>
        <v>-0.64761188416698001</v>
      </c>
      <c r="AB612" s="3">
        <f ca="1">((1+AA612)*(VLOOKUP($B612+365*10,BBG!$AW$4:$BE$3000,3,1)/VLOOKUP($B612,BBG!$AW$4:$BE$3000,3,0)))^(1/10) - 1</f>
        <v>-2.2751703359303654E-2</v>
      </c>
      <c r="AC612" s="3">
        <f ca="1">((1+AA612)*((1.06^10)*(VLOOKUP($B612+365*10,BBG!$AW$4:$BE$3000,4,1)/VLOOKUP($B612,BBG!$AW$4:$BE$3000,4,0))))^(0.1) -1</f>
        <v>1.0064780561896081E-2</v>
      </c>
      <c r="AD612" s="3">
        <f ca="1">(((1+AA612)*(((1+VLOOKUP($B612,BBG!$AW$4:$BE$3000,5,0))^10)*(VLOOKUP($B612+365*10,BBG!$AW$4:$BE$3000,4,1)/VLOOKUP($B612,BBG!$AW$4:$BE$3000,4,0)))))^0.1 - 1</f>
        <v>8.0255931747239551E-3</v>
      </c>
      <c r="AE612" s="3">
        <f ca="1">(VLOOKUP($B612+365*10,BBG!$AW$4:$BE$3000,6,1)/VLOOKUP($B612,BBG!$AW$4:$BE$3000,6,0))^0.1 - 1</f>
        <v>6.2534157684188685E-3</v>
      </c>
      <c r="AF612" s="3">
        <f>(((1+VLOOKUP($B612,BBG!$AW$4:$BE$3000,8,0))^10)*(VLOOKUP($B612+365*10,BBG!$AW$4:$BE$3000,7,1)/VLOOKUP($B612,BBG!$AW$4:$BE$3000,7,0)))^0.1 - 1</f>
        <v>2.9338423714705408E-2</v>
      </c>
      <c r="AG612" s="3">
        <f>(((1+VLOOKUP($B612,BBG!$AW$4:$BE$3000,9,0))^10))^0.1 - 1</f>
        <v>5.0720000000000098E-2</v>
      </c>
      <c r="AI612" s="3">
        <f ca="1">VLOOKUP($B$1273,BBG!$AW$4:$BE$3000,2,1)/VLOOKUP($B612,BBG!$AW$4:$BE$3000,2,0) - 1</f>
        <v>-0.64159458443023698</v>
      </c>
      <c r="AJ612" s="9">
        <f ca="1">((1+AI612)*(VLOOKUP($B$1273,BBG!$AW$4:$BE$3000,3,1)/VLOOKUP($B612,BBG!$AW$4:$BE$3000,3,0)))^(1/(($B$1273-$B612)/365)) - 1</f>
        <v>7.0413884782511982E-3</v>
      </c>
      <c r="AK612" s="3">
        <f ca="1">((1+AI612)*((1.06^(($B$1273-B612)/365))*(VLOOKUP($B$1273,BBG!$AW$4:$BE$3000,4,1)/VLOOKUP($B612,BBG!$AW$4:$BE$3000,4,0))))^(1/(($B$1273-$B612)/365)) - 1</f>
        <v>3.512122598454237E-2</v>
      </c>
      <c r="AL612" s="3">
        <f ca="1">(((1+S612)*(((1+VLOOKUP($B612,BBG!$AW$4:$BE$3000,5,0))^(($B$1273-B612)/365))*(VLOOKUP($B$1273,BBG!$AW$4:$BE$3000,4,1)/VLOOKUP($B612,BBG!$AW$4:$BE$3000,4,0)))))^(1/(($B$1273-$B612)/365)) - 1</f>
        <v>7.2972734590815769E-2</v>
      </c>
      <c r="AM612" s="3">
        <f ca="1">(VLOOKUP($B$1273,BBG!$AW$4:$BE$3000,6,1)/VLOOKUP($B612,BBG!$AW$4:$BE$3000,6,0))^(1/(($B$1273-$B612)/365)) - 1</f>
        <v>1.1857681697154066E-2</v>
      </c>
      <c r="AN612" s="23">
        <f>(((1+VLOOKUP($B612,BBG!$AW$4:$BE$3000,8,0))^(($B$1273-B612)/365))*(VLOOKUP($B$1273,BBG!$AW$4:$BE$3000,7,1)/VLOOKUP($B612,BBG!$AW$4:$BE$3000,7,0)))^(1/(($B$1273-$B612)/365)) - 1</f>
        <v>3.6507884787234657E-2</v>
      </c>
      <c r="AO612" s="3">
        <f>(((1+VLOOKUP($B612,BBG!$AW$4:$BE$3000,9,0))^(($B$1273-B612)/365)))^(1/(($B$1273-$B612)/365)) - 1</f>
        <v>5.0720000000000098E-2</v>
      </c>
    </row>
    <row r="613" spans="2:41" x14ac:dyDescent="0.2">
      <c r="B613" s="19">
        <f>+BBG!AW615</f>
        <v>40823</v>
      </c>
      <c r="C613" s="21">
        <f ca="1">VLOOKUP($B613+365,BBG!$AW$4:$BE$3000,2,1)/VLOOKUP($B613,BBG!$AW$4:$BE$3000,2,0) - 1</f>
        <v>-0.12971155547690683</v>
      </c>
      <c r="D613" s="20">
        <f ca="1">(1+C613)*(VLOOKUP($B613+365,BBG!$AW$4:$BE$3000,3,1)/VLOOKUP($B613,BBG!$AW$4:$BE$3000,3,0)) - 1</f>
        <v>-4.7571634794071227E-2</v>
      </c>
      <c r="E613" s="20">
        <f ca="1">(1+C613)*(1.06*(VLOOKUP($B613+365,BBG!$AW$4:$BE$3000,4,1)/VLOOKUP($B613,BBG!$AW$4:$BE$3000,4,0))) -1</f>
        <v>-2.876561886106066E-2</v>
      </c>
      <c r="F613" s="20">
        <f ca="1">((1+C613)*((1+VLOOKUP($B613,BBG!$AW$4:$BE$3000,5,0))*(VLOOKUP($B613+365,BBG!$AW$4:$BE$3000,4,1)/VLOOKUP($B613,BBG!$AW$4:$BE$3000,4,0)))) - 1</f>
        <v>-3.2002761378573719E-2</v>
      </c>
      <c r="G613" s="20">
        <f ca="1">VLOOKUP($B613+365,BBG!$AW$4:$BE$3000,6,1)/VLOOKUP($B613,BBG!$AW$4:$BE$3000,6,0) - 1</f>
        <v>1.2173920538163241E-3</v>
      </c>
      <c r="H613" s="20">
        <f>(1+VLOOKUP($B613,BBG!$AW$4:$BE$3000,8,0))*(VLOOKUP($B613+365,BBG!$AW$4:$BE$3000,7,1)/VLOOKUP($B613,BBG!$AW$4:$BE$3000,7,0)) - 1</f>
        <v>2.9520399578648604E-2</v>
      </c>
      <c r="I613" s="20">
        <f>(1+VLOOKUP($B613,BBG!$AW$4:$BE$3000,9,0)) - 1</f>
        <v>5.0820000000000087E-2</v>
      </c>
      <c r="K613" s="20">
        <f ca="1">VLOOKUP($B613+365*3,BBG!$AW$4:$BE$3000,2,1)/VLOOKUP($B613,BBG!$AW$4:$BE$3000,2,0) - 1</f>
        <v>-0.28472836666076806</v>
      </c>
      <c r="L613" s="20">
        <f ca="1">((1+K613)*(VLOOKUP($B613+365*3,BBG!$AW$4:$BE$3000,3,1)/VLOOKUP($B613,BBG!$AW$4:$BE$3000,3,0)))^(1/3) - 1</f>
        <v>-2.4057202685566992E-2</v>
      </c>
      <c r="M613" s="20">
        <f ca="1">((1+K613)*((1.06^3)*(VLOOKUP($B613+365*3,BBG!$AW$4:$BE$3000,4,1)/VLOOKUP($B613,BBG!$AW$4:$BE$3000,4,0))))^(1/3) -1</f>
        <v>4.4795775221937451E-3</v>
      </c>
      <c r="N613" s="20">
        <f ca="1">(((1+K613)*(((1+VLOOKUP($B613,BBG!$AW$4:$BE$3000,5,0))^3)*(VLOOKUP($B613+365*3,BBG!$AW$4:$BE$3000,4,1)/VLOOKUP($B613,BBG!$AW$4:$BE$3000,4,0))))^(1/3))-1</f>
        <v>1.1316281378674908E-3</v>
      </c>
      <c r="O613" s="20">
        <f ca="1">(VLOOKUP($B613+365*3,BBG!$AW$4:$BE$3000,6,1)/VLOOKUP($B613,BBG!$AW$4:$BE$3000,6,0))^(1/3) - 1</f>
        <v>1.1008637956533285E-3</v>
      </c>
      <c r="P613" s="20">
        <f>(((1+VLOOKUP($B613,BBG!$AW$4:$BE$3000,8,0))^3)*(VLOOKUP($B613+365*3,BBG!$AW$4:$BE$3000,7,1)/VLOOKUP($B613,BBG!$AW$4:$BE$3000,7,0)))^(1/3) - 1</f>
        <v>2.5680105930362407E-2</v>
      </c>
      <c r="Q613" s="20">
        <f>(((1+VLOOKUP($B613,BBG!$AW$4:$BE$3000,9,0))^3))^(1/3) - 1</f>
        <v>5.0820000000000087E-2</v>
      </c>
      <c r="S613" s="3">
        <f ca="1">VLOOKUP($B613+365*5,BBG!$AW$4:$BE$3000,2,1)/VLOOKUP($B613,BBG!$AW$4:$BE$3000,2,0) - 1</f>
        <v>-0.45726420102636711</v>
      </c>
      <c r="T613" s="3">
        <f ca="1">((1+S613)*(VLOOKUP($B613+365*5,BBG!$AW$4:$BE$3000,3,1)/VLOOKUP($B613,BBG!$AW$4:$BE$3000,3,0)))^(1/5) - 1</f>
        <v>-1.9616796025435979E-2</v>
      </c>
      <c r="U613" s="3">
        <f ca="1">((1+S613)*((1.06^5)*(VLOOKUP($B613+365*5,BBG!$AW$4:$BE$3000,4,1)/VLOOKUP($B613,BBG!$AW$4:$BE$3000,4,0))))^(0.2) -1</f>
        <v>5.2042530976150747E-3</v>
      </c>
      <c r="V613" s="3">
        <f ca="1">(((1+S613)*(((1+VLOOKUP($B613,BBG!$AW$4:$BE$3000,5,0))^5)*(VLOOKUP($B613+365*5,BBG!$AW$4:$BE$3000,4,1)/VLOOKUP($B613,BBG!$AW$4:$BE$3000,4,0))))^0.2-1)</f>
        <v>1.853888355922706E-3</v>
      </c>
      <c r="W613" s="3">
        <f ca="1">(VLOOKUP($B613+365*5,BBG!$AW$4:$BE$3000,6,1)/VLOOKUP($B613,BBG!$AW$4:$BE$3000,6,0))^0.2 - 1</f>
        <v>1.5454433890205177E-3</v>
      </c>
      <c r="X613" s="3">
        <f>(((1+VLOOKUP($B613,BBG!$AW$4:$BE$3000,8,0))^5)*(VLOOKUP($B613+365*5,BBG!$AW$4:$BE$3000,7,1)/VLOOKUP($B613,BBG!$AW$4:$BE$3000,7,0)))^0.2 - 1</f>
        <v>2.2037296398913497E-2</v>
      </c>
      <c r="Y613" s="3">
        <f>(((1+VLOOKUP($B613,BBG!$AW$4:$BE$3000,9,0))^5))^0.2 - 1</f>
        <v>5.0820000000000087E-2</v>
      </c>
      <c r="AA613" s="9">
        <f ca="1">VLOOKUP($B613+365*10,BBG!$AW$4:$BE$3000,2,1)/VLOOKUP($B613,BBG!$AW$4:$BE$3000,2,0) - 1</f>
        <v>-0.67014687665899841</v>
      </c>
      <c r="AB613" s="3">
        <f ca="1">((1+AA613)*(VLOOKUP($B613+365*10,BBG!$AW$4:$BE$3000,3,1)/VLOOKUP($B613,BBG!$AW$4:$BE$3000,3,0)))^(1/10) - 1</f>
        <v>-2.9290259689420561E-2</v>
      </c>
      <c r="AC613" s="3">
        <f ca="1">((1+AA613)*((1.06^10)*(VLOOKUP($B613+365*10,BBG!$AW$4:$BE$3000,4,1)/VLOOKUP($B613,BBG!$AW$4:$BE$3000,4,0))))^(0.1) -1</f>
        <v>4.5695942337418138E-3</v>
      </c>
      <c r="AD613" s="3">
        <f ca="1">(((1+AA613)*(((1+VLOOKUP($B613,BBG!$AW$4:$BE$3000,5,0))^10)*(VLOOKUP($B613+365*10,BBG!$AW$4:$BE$3000,4,1)/VLOOKUP($B613,BBG!$AW$4:$BE$3000,4,0)))))^0.1 - 1</f>
        <v>1.2213448220175227E-3</v>
      </c>
      <c r="AE613" s="3">
        <f ca="1">(VLOOKUP($B613+365*10,BBG!$AW$4:$BE$3000,6,1)/VLOOKUP($B613,BBG!$AW$4:$BE$3000,6,0))^0.1 - 1</f>
        <v>6.2534955659658831E-3</v>
      </c>
      <c r="AF613" s="3">
        <f>(((1+VLOOKUP($B613,BBG!$AW$4:$BE$3000,8,0))^10)*(VLOOKUP($B613+365*10,BBG!$AW$4:$BE$3000,7,1)/VLOOKUP($B613,BBG!$AW$4:$BE$3000,7,0)))^0.1 - 1</f>
        <v>2.876155264988367E-2</v>
      </c>
      <c r="AG613" s="3">
        <f>(((1+VLOOKUP($B613,BBG!$AW$4:$BE$3000,9,0))^10))^0.1 - 1</f>
        <v>5.0820000000000087E-2</v>
      </c>
      <c r="AI613" s="3">
        <f ca="1">VLOOKUP($B$1273,BBG!$AW$4:$BE$3000,2,1)/VLOOKUP($B613,BBG!$AW$4:$BE$3000,2,0) - 1</f>
        <v>-0.66271456379401883</v>
      </c>
      <c r="AJ613" s="9">
        <f ca="1">((1+AI613)*(VLOOKUP($B$1273,BBG!$AW$4:$BE$3000,3,1)/VLOOKUP($B613,BBG!$AW$4:$BE$3000,3,0)))^(1/(($B$1273-$B613)/365)) - 1</f>
        <v>2.0548409623584174E-3</v>
      </c>
      <c r="AK613" s="3">
        <f ca="1">((1+AI613)*((1.06^(($B$1273-B613)/365))*(VLOOKUP($B$1273,BBG!$AW$4:$BE$3000,4,1)/VLOOKUP($B613,BBG!$AW$4:$BE$3000,4,0))))^(1/(($B$1273-$B613)/365)) - 1</f>
        <v>3.0129183340286136E-2</v>
      </c>
      <c r="AL613" s="3">
        <f ca="1">(((1+S613)*(((1+VLOOKUP($B613,BBG!$AW$4:$BE$3000,5,0))^(($B$1273-B613)/365))*(VLOOKUP($B$1273,BBG!$AW$4:$BE$3000,4,1)/VLOOKUP($B613,BBG!$AW$4:$BE$3000,4,0)))))^(1/(($B$1273-$B613)/365)) - 1</f>
        <v>6.6015047968132956E-2</v>
      </c>
      <c r="AM613" s="3">
        <f ca="1">(VLOOKUP($B$1273,BBG!$AW$4:$BE$3000,6,1)/VLOOKUP($B613,BBG!$AW$4:$BE$3000,6,0))^(1/(($B$1273-$B613)/365)) - 1</f>
        <v>1.1874612519244154E-2</v>
      </c>
      <c r="AN613" s="23">
        <f>(((1+VLOOKUP($B613,BBG!$AW$4:$BE$3000,8,0))^(($B$1273-B613)/365))*(VLOOKUP($B$1273,BBG!$AW$4:$BE$3000,7,1)/VLOOKUP($B613,BBG!$AW$4:$BE$3000,7,0)))^(1/(($B$1273-$B613)/365)) - 1</f>
        <v>3.5686309508112135E-2</v>
      </c>
      <c r="AO613" s="3">
        <f>(((1+VLOOKUP($B613,BBG!$AW$4:$BE$3000,9,0))^(($B$1273-B613)/365)))^(1/(($B$1273-$B613)/365)) - 1</f>
        <v>5.0820000000000087E-2</v>
      </c>
    </row>
    <row r="614" spans="2:41" x14ac:dyDescent="0.2">
      <c r="B614" s="19">
        <f>+BBG!AW616</f>
        <v>40830</v>
      </c>
      <c r="C614" s="21">
        <f ca="1">VLOOKUP($B614+365,BBG!$AW$4:$BE$3000,2,1)/VLOOKUP($B614,BBG!$AW$4:$BE$3000,2,0) - 1</f>
        <v>-0.14924596983879346</v>
      </c>
      <c r="D614" s="20">
        <f ca="1">(1+C614)*(VLOOKUP($B614+365,BBG!$AW$4:$BE$3000,3,1)/VLOOKUP($B614,BBG!$AW$4:$BE$3000,3,0)) - 1</f>
        <v>-6.9557646225448244E-2</v>
      </c>
      <c r="E614" s="20">
        <f ca="1">(1+C614)*(1.06*(VLOOKUP($B614+365,BBG!$AW$4:$BE$3000,4,1)/VLOOKUP($B614,BBG!$AW$4:$BE$3000,4,0))) -1</f>
        <v>-5.0565856429508726E-2</v>
      </c>
      <c r="F614" s="20">
        <f ca="1">((1+C614)*((1+VLOOKUP($B614,BBG!$AW$4:$BE$3000,5,0))*(VLOOKUP($B614+365,BBG!$AW$4:$BE$3000,4,1)/VLOOKUP($B614,BBG!$AW$4:$BE$3000,4,0)))) - 1</f>
        <v>-5.4003524583304485E-2</v>
      </c>
      <c r="G614" s="20">
        <f ca="1">VLOOKUP($B614+365,BBG!$AW$4:$BE$3000,6,1)/VLOOKUP($B614,BBG!$AW$4:$BE$3000,6,0) - 1</f>
        <v>1.2316788326338646E-3</v>
      </c>
      <c r="H614" s="20">
        <f>(1+VLOOKUP($B614,BBG!$AW$4:$BE$3000,8,0))*(VLOOKUP($B614+365,BBG!$AW$4:$BE$3000,7,1)/VLOOKUP($B614,BBG!$AW$4:$BE$3000,7,0)) - 1</f>
        <v>3.1386840040724673E-2</v>
      </c>
      <c r="I614" s="20">
        <f>(1+VLOOKUP($B614,BBG!$AW$4:$BE$3000,9,0)) - 1</f>
        <v>4.9460000000000059E-2</v>
      </c>
      <c r="K614" s="20">
        <f ca="1">VLOOKUP($B614+365*3,BBG!$AW$4:$BE$3000,2,1)/VLOOKUP($B614,BBG!$AW$4:$BE$3000,2,0) - 1</f>
        <v>-0.28254463511873806</v>
      </c>
      <c r="L614" s="20">
        <f ca="1">((1+K614)*(VLOOKUP($B614+365*3,BBG!$AW$4:$BE$3000,3,1)/VLOOKUP($B614,BBG!$AW$4:$BE$3000,3,0)))^(1/3) - 1</f>
        <v>-2.297769763184232E-2</v>
      </c>
      <c r="M614" s="20">
        <f ca="1">((1+K614)*((1.06^3)*(VLOOKUP($B614+365*3,BBG!$AW$4:$BE$3000,4,1)/VLOOKUP($B614,BBG!$AW$4:$BE$3000,4,0))))^(1/3) -1</f>
        <v>5.500767766529302E-3</v>
      </c>
      <c r="N614" s="20">
        <f ca="1">(((1+K614)*(((1+VLOOKUP($B614,BBG!$AW$4:$BE$3000,5,0))^3)*(VLOOKUP($B614+365*3,BBG!$AW$4:$BE$3000,4,1)/VLOOKUP($B614,BBG!$AW$4:$BE$3000,4,0))))^(1/3))-1</f>
        <v>1.8600961187105192E-3</v>
      </c>
      <c r="O614" s="20">
        <f ca="1">(VLOOKUP($B614+365*3,BBG!$AW$4:$BE$3000,6,1)/VLOOKUP($B614,BBG!$AW$4:$BE$3000,6,0))^(1/3) - 1</f>
        <v>1.1029812595473309E-3</v>
      </c>
      <c r="P614" s="20">
        <f>(((1+VLOOKUP($B614,BBG!$AW$4:$BE$3000,8,0))^3)*(VLOOKUP($B614+365*3,BBG!$AW$4:$BE$3000,7,1)/VLOOKUP($B614,BBG!$AW$4:$BE$3000,7,0)))^(1/3) - 1</f>
        <v>2.7539584238551962E-2</v>
      </c>
      <c r="Q614" s="20">
        <f>(((1+VLOOKUP($B614,BBG!$AW$4:$BE$3000,9,0))^3))^(1/3) - 1</f>
        <v>4.9460000000000059E-2</v>
      </c>
      <c r="S614" s="3">
        <f ca="1">VLOOKUP($B614+365*5,BBG!$AW$4:$BE$3000,2,1)/VLOOKUP($B614,BBG!$AW$4:$BE$3000,2,0) - 1</f>
        <v>-0.46195181140578956</v>
      </c>
      <c r="T614" s="3">
        <f ca="1">((1+S614)*(VLOOKUP($B614+365*5,BBG!$AW$4:$BE$3000,3,1)/VLOOKUP($B614,BBG!$AW$4:$BE$3000,3,0)))^(1/5) - 1</f>
        <v>-2.1151540572460492E-2</v>
      </c>
      <c r="U614" s="3">
        <f ca="1">((1+S614)*((1.06^5)*(VLOOKUP($B614+365*5,BBG!$AW$4:$BE$3000,4,1)/VLOOKUP($B614,BBG!$AW$4:$BE$3000,4,0))))^(0.2) -1</f>
        <v>3.4618326358371032E-3</v>
      </c>
      <c r="V614" s="3">
        <f ca="1">(((1+S614)*(((1+VLOOKUP($B614,BBG!$AW$4:$BE$3000,5,0))^5)*(VLOOKUP($B614+365*5,BBG!$AW$4:$BE$3000,4,1)/VLOOKUP($B614,BBG!$AW$4:$BE$3000,4,0))))^0.2-1)</f>
        <v>-1.7145652798955524E-4</v>
      </c>
      <c r="W614" s="3">
        <f ca="1">(VLOOKUP($B614+365*5,BBG!$AW$4:$BE$3000,6,1)/VLOOKUP($B614,BBG!$AW$4:$BE$3000,6,0))^0.2 - 1</f>
        <v>1.5590844401514037E-3</v>
      </c>
      <c r="X614" s="3">
        <f>(((1+VLOOKUP($B614,BBG!$AW$4:$BE$3000,8,0))^5)*(VLOOKUP($B614+365*5,BBG!$AW$4:$BE$3000,7,1)/VLOOKUP($B614,BBG!$AW$4:$BE$3000,7,0)))^0.2 - 1</f>
        <v>2.3890170576569947E-2</v>
      </c>
      <c r="Y614" s="3">
        <f>(((1+VLOOKUP($B614,BBG!$AW$4:$BE$3000,9,0))^5))^0.2 - 1</f>
        <v>4.9460000000000059E-2</v>
      </c>
      <c r="AA614" s="9">
        <f ca="1">VLOOKUP($B614+365*10,BBG!$AW$4:$BE$3000,2,1)/VLOOKUP($B614,BBG!$AW$4:$BE$3000,2,0) - 1</f>
        <v>-0.68521407522967581</v>
      </c>
      <c r="AB614" s="3">
        <f ca="1">((1+AA614)*(VLOOKUP($B614+365*10,BBG!$AW$4:$BE$3000,3,1)/VLOOKUP($B614,BBG!$AW$4:$BE$3000,3,0)))^(1/10) - 1</f>
        <v>-3.3876220331152451E-2</v>
      </c>
      <c r="AC614" s="3">
        <f ca="1">((1+AA614)*((1.06^10)*(VLOOKUP($B614+365*10,BBG!$AW$4:$BE$3000,4,1)/VLOOKUP($B614,BBG!$AW$4:$BE$3000,4,0))))^(0.1) -1</f>
        <v>-1.1627497508248652E-4</v>
      </c>
      <c r="AD614" s="3">
        <f ca="1">(((1+AA614)*(((1+VLOOKUP($B614,BBG!$AW$4:$BE$3000,5,0))^10)*(VLOOKUP($B614+365*10,BBG!$AW$4:$BE$3000,4,1)/VLOOKUP($B614,BBG!$AW$4:$BE$3000,4,0)))))^0.1 - 1</f>
        <v>-3.7366086888990235E-3</v>
      </c>
      <c r="AE614" s="3">
        <f ca="1">(VLOOKUP($B614+365*10,BBG!$AW$4:$BE$3000,6,1)/VLOOKUP($B614,BBG!$AW$4:$BE$3000,6,0))^0.1 - 1</f>
        <v>6.2539744869989367E-3</v>
      </c>
      <c r="AF614" s="3">
        <f>(((1+VLOOKUP($B614,BBG!$AW$4:$BE$3000,8,0))^10)*(VLOOKUP($B614+365*10,BBG!$AW$4:$BE$3000,7,1)/VLOOKUP($B614,BBG!$AW$4:$BE$3000,7,0)))^0.1 - 1</f>
        <v>3.0626617381461552E-2</v>
      </c>
      <c r="AG614" s="3">
        <f>(((1+VLOOKUP($B614,BBG!$AW$4:$BE$3000,9,0))^10))^0.1 - 1</f>
        <v>4.9460000000000059E-2</v>
      </c>
      <c r="AI614" s="3">
        <f ca="1">VLOOKUP($B$1273,BBG!$AW$4:$BE$3000,2,1)/VLOOKUP($B614,BBG!$AW$4:$BE$3000,2,0) - 1</f>
        <v>-0.66961345120471483</v>
      </c>
      <c r="AJ614" s="9">
        <f ca="1">((1+AI614)*(VLOOKUP($B$1273,BBG!$AW$4:$BE$3000,3,1)/VLOOKUP($B614,BBG!$AW$4:$BE$3000,3,0)))^(1/(($B$1273-$B614)/365)) - 1</f>
        <v>2.7944901130561028E-4</v>
      </c>
      <c r="AK614" s="3">
        <f ca="1">((1+AI614)*((1.06^(($B$1273-B614)/365))*(VLOOKUP($B$1273,BBG!$AW$4:$BE$3000,4,1)/VLOOKUP($B614,BBG!$AW$4:$BE$3000,4,0))))^(1/(($B$1273-$B614)/365)) - 1</f>
        <v>2.8401484238678609E-2</v>
      </c>
      <c r="AL614" s="3">
        <f ca="1">(((1+S614)*(((1+VLOOKUP($B614,BBG!$AW$4:$BE$3000,5,0))^(($B$1273-B614)/365))*(VLOOKUP($B$1273,BBG!$AW$4:$BE$3000,4,1)/VLOOKUP($B614,BBG!$AW$4:$BE$3000,4,0)))))^(1/(($B$1273-$B614)/365)) - 1</f>
        <v>6.4990618795477406E-2</v>
      </c>
      <c r="AM614" s="3">
        <f ca="1">(VLOOKUP($B$1273,BBG!$AW$4:$BE$3000,6,1)/VLOOKUP($B614,BBG!$AW$4:$BE$3000,6,0))^(1/(($B$1273-$B614)/365)) - 1</f>
        <v>1.1891849082716899E-2</v>
      </c>
      <c r="AN614" s="23">
        <f>(((1+VLOOKUP($B614,BBG!$AW$4:$BE$3000,8,0))^(($B$1273-B614)/365))*(VLOOKUP($B$1273,BBG!$AW$4:$BE$3000,7,1)/VLOOKUP($B614,BBG!$AW$4:$BE$3000,7,0)))^(1/(($B$1273-$B614)/365)) - 1</f>
        <v>3.7604374228186188E-2</v>
      </c>
      <c r="AO614" s="3">
        <f>(((1+VLOOKUP($B614,BBG!$AW$4:$BE$3000,9,0))^(($B$1273-B614)/365)))^(1/(($B$1273-$B614)/365)) - 1</f>
        <v>4.9460000000000059E-2</v>
      </c>
    </row>
    <row r="615" spans="2:41" x14ac:dyDescent="0.2">
      <c r="B615" s="19">
        <f>+BBG!AW617</f>
        <v>40837</v>
      </c>
      <c r="C615" s="21">
        <f ca="1">VLOOKUP($B615+365,BBG!$AW$4:$BE$3000,2,1)/VLOOKUP($B615,BBG!$AW$4:$BE$3000,2,0) - 1</f>
        <v>-0.12444523344576597</v>
      </c>
      <c r="D615" s="20">
        <f ca="1">(1+C615)*(VLOOKUP($B615+365,BBG!$AW$4:$BE$3000,3,1)/VLOOKUP($B615,BBG!$AW$4:$BE$3000,3,0)) - 1</f>
        <v>-4.3224993153306523E-2</v>
      </c>
      <c r="E615" s="20">
        <f ca="1">(1+C615)*(1.06*(VLOOKUP($B615+365,BBG!$AW$4:$BE$3000,4,1)/VLOOKUP($B615,BBG!$AW$4:$BE$3000,4,0))) -1</f>
        <v>-2.2888448997457123E-2</v>
      </c>
      <c r="F615" s="20">
        <f ca="1">((1+C615)*((1+VLOOKUP($B615,BBG!$AW$4:$BE$3000,5,0))*(VLOOKUP($B615+365,BBG!$AW$4:$BE$3000,4,1)/VLOOKUP($B615,BBG!$AW$4:$BE$3000,4,0)))) - 1</f>
        <v>-2.5421564603263724E-2</v>
      </c>
      <c r="G615" s="20">
        <f ca="1">VLOOKUP($B615+365,BBG!$AW$4:$BE$3000,6,1)/VLOOKUP($B615,BBG!$AW$4:$BE$3000,6,0) - 1</f>
        <v>1.248744180452066E-3</v>
      </c>
      <c r="H615" s="20">
        <f>(1+VLOOKUP($B615,BBG!$AW$4:$BE$3000,8,0))*(VLOOKUP($B615+365,BBG!$AW$4:$BE$3000,7,1)/VLOOKUP($B615,BBG!$AW$4:$BE$3000,7,0)) - 1</f>
        <v>3.0438321117374656E-2</v>
      </c>
      <c r="I615" s="20">
        <f>(1+VLOOKUP($B615,BBG!$AW$4:$BE$3000,9,0)) - 1</f>
        <v>4.9960000000000004E-2</v>
      </c>
      <c r="K615" s="20">
        <f ca="1">VLOOKUP($B615+365*3,BBG!$AW$4:$BE$3000,2,1)/VLOOKUP($B615,BBG!$AW$4:$BE$3000,2,0) - 1</f>
        <v>-0.27267885673708503</v>
      </c>
      <c r="L615" s="20">
        <f ca="1">((1+K615)*(VLOOKUP($B615+365*3,BBG!$AW$4:$BE$3000,3,1)/VLOOKUP($B615,BBG!$AW$4:$BE$3000,3,0)))^(1/3) - 1</f>
        <v>-1.8566030017863944E-2</v>
      </c>
      <c r="M615" s="20">
        <f ca="1">((1+K615)*((1.06^3)*(VLOOKUP($B615+365*3,BBG!$AW$4:$BE$3000,4,1)/VLOOKUP($B615,BBG!$AW$4:$BE$3000,4,0))))^(1/3) -1</f>
        <v>1.0088705459248226E-2</v>
      </c>
      <c r="N615" s="20">
        <f ca="1">(((1+K615)*(((1+VLOOKUP($B615,BBG!$AW$4:$BE$3000,5,0))^3)*(VLOOKUP($B615+365*3,BBG!$AW$4:$BE$3000,4,1)/VLOOKUP($B615,BBG!$AW$4:$BE$3000,4,0))))^(1/3))-1</f>
        <v>7.4700981360387164E-3</v>
      </c>
      <c r="O615" s="20">
        <f ca="1">(VLOOKUP($B615+365*3,BBG!$AW$4:$BE$3000,6,1)/VLOOKUP($B615,BBG!$AW$4:$BE$3000,6,0))^(1/3) - 1</f>
        <v>1.1031131580518938E-3</v>
      </c>
      <c r="P615" s="20">
        <f>(((1+VLOOKUP($B615,BBG!$AW$4:$BE$3000,8,0))^3)*(VLOOKUP($B615+365*3,BBG!$AW$4:$BE$3000,7,1)/VLOOKUP($B615,BBG!$AW$4:$BE$3000,7,0)))^(1/3) - 1</f>
        <v>2.6594603458980348E-2</v>
      </c>
      <c r="Q615" s="20">
        <f>(((1+VLOOKUP($B615,BBG!$AW$4:$BE$3000,9,0))^3))^(1/3) - 1</f>
        <v>4.9960000000000004E-2</v>
      </c>
      <c r="S615" s="3">
        <f ca="1">VLOOKUP($B615+365*5,BBG!$AW$4:$BE$3000,2,1)/VLOOKUP($B615,BBG!$AW$4:$BE$3000,2,0) - 1</f>
        <v>-0.44629859755015089</v>
      </c>
      <c r="T615" s="3">
        <f ca="1">((1+S615)*(VLOOKUP($B615+365*5,BBG!$AW$4:$BE$3000,3,1)/VLOOKUP($B615,BBG!$AW$4:$BE$3000,3,0)))^(1/5) - 1</f>
        <v>-1.5539737258257968E-2</v>
      </c>
      <c r="U615" s="3">
        <f ca="1">((1+S615)*((1.06^5)*(VLOOKUP($B615+365*5,BBG!$AW$4:$BE$3000,4,1)/VLOOKUP($B615,BBG!$AW$4:$BE$3000,4,0))))^(0.2) -1</f>
        <v>9.2337105024868915E-3</v>
      </c>
      <c r="V615" s="3">
        <f ca="1">(((1+S615)*(((1+VLOOKUP($B615,BBG!$AW$4:$BE$3000,5,0))^5)*(VLOOKUP($B615+365*5,BBG!$AW$4:$BE$3000,4,1)/VLOOKUP($B615,BBG!$AW$4:$BE$3000,4,0))))^0.2-1)</f>
        <v>6.6173197133729822E-3</v>
      </c>
      <c r="W615" s="3">
        <f ca="1">(VLOOKUP($B615+365*5,BBG!$AW$4:$BE$3000,6,1)/VLOOKUP($B615,BBG!$AW$4:$BE$3000,6,0))^0.2 - 1</f>
        <v>1.5693128716391946E-3</v>
      </c>
      <c r="X615" s="3">
        <f>(((1+VLOOKUP($B615,BBG!$AW$4:$BE$3000,8,0))^5)*(VLOOKUP($B615+365*5,BBG!$AW$4:$BE$3000,7,1)/VLOOKUP($B615,BBG!$AW$4:$BE$3000,7,0)))^0.2 - 1</f>
        <v>2.2948545994482261E-2</v>
      </c>
      <c r="Y615" s="3">
        <f>(((1+VLOOKUP($B615,BBG!$AW$4:$BE$3000,9,0))^5))^0.2 - 1</f>
        <v>4.9960000000000004E-2</v>
      </c>
      <c r="AA615" s="9">
        <f ca="1">VLOOKUP($B615+365*10,BBG!$AW$4:$BE$3000,2,1)/VLOOKUP($B615,BBG!$AW$4:$BE$3000,2,0) - 1</f>
        <v>-0.67495118054322734</v>
      </c>
      <c r="AB615" s="3">
        <f ca="1">((1+AA615)*(VLOOKUP($B615+365*10,BBG!$AW$4:$BE$3000,3,1)/VLOOKUP($B615,BBG!$AW$4:$BE$3000,3,0)))^(1/10) - 1</f>
        <v>-3.0892595617409424E-2</v>
      </c>
      <c r="AC615" s="3">
        <f ca="1">((1+AA615)*((1.06^10)*(VLOOKUP($B615+365*10,BBG!$AW$4:$BE$3000,4,1)/VLOOKUP($B615,BBG!$AW$4:$BE$3000,4,0))))^(0.1) -1</f>
        <v>3.0967614414074696E-3</v>
      </c>
      <c r="AD615" s="3">
        <f ca="1">(((1+AA615)*(((1+VLOOKUP($B615,BBG!$AW$4:$BE$3000,5,0))^10)*(VLOOKUP($B615+365*10,BBG!$AW$4:$BE$3000,4,1)/VLOOKUP($B615,BBG!$AW$4:$BE$3000,4,0)))))^0.1 - 1</f>
        <v>4.9628040325555567E-4</v>
      </c>
      <c r="AE615" s="3">
        <f ca="1">(VLOOKUP($B615+365*10,BBG!$AW$4:$BE$3000,6,1)/VLOOKUP($B615,BBG!$AW$4:$BE$3000,6,0))^0.1 - 1</f>
        <v>6.2538546729486999E-3</v>
      </c>
      <c r="AF615" s="3">
        <f>(((1+VLOOKUP($B615,BBG!$AW$4:$BE$3000,8,0))^10)*(VLOOKUP($B615+365*10,BBG!$AW$4:$BE$3000,7,1)/VLOOKUP($B615,BBG!$AW$4:$BE$3000,7,0)))^0.1 - 1</f>
        <v>2.9678797599840046E-2</v>
      </c>
      <c r="AG615" s="3">
        <f>(((1+VLOOKUP($B615,BBG!$AW$4:$BE$3000,9,0))^10))^0.1 - 1</f>
        <v>4.9960000000000004E-2</v>
      </c>
      <c r="AI615" s="3">
        <f ca="1">VLOOKUP($B$1273,BBG!$AW$4:$BE$3000,2,1)/VLOOKUP($B615,BBG!$AW$4:$BE$3000,2,0) - 1</f>
        <v>-0.6616367832416119</v>
      </c>
      <c r="AJ615" s="9">
        <f ca="1">((1+AI615)*(VLOOKUP($B$1273,BBG!$AW$4:$BE$3000,3,1)/VLOOKUP($B615,BBG!$AW$4:$BE$3000,3,0)))^(1/(($B$1273-$B615)/365)) - 1</f>
        <v>1.9983953997613213E-3</v>
      </c>
      <c r="AK615" s="3">
        <f ca="1">((1+AI615)*((1.06^(($B$1273-B615)/365))*(VLOOKUP($B$1273,BBG!$AW$4:$BE$3000,4,1)/VLOOKUP($B615,BBG!$AW$4:$BE$3000,4,0))))^(1/(($B$1273-$B615)/365)) - 1</f>
        <v>3.0300131865044655E-2</v>
      </c>
      <c r="AL615" s="3">
        <f ca="1">(((1+S615)*(((1+VLOOKUP($B615,BBG!$AW$4:$BE$3000,5,0))^(($B$1273-B615)/365))*(VLOOKUP($B$1273,BBG!$AW$4:$BE$3000,4,1)/VLOOKUP($B615,BBG!$AW$4:$BE$3000,4,0)))))^(1/(($B$1273-$B615)/365)) - 1</f>
        <v>6.8528721509077739E-2</v>
      </c>
      <c r="AM615" s="3">
        <f ca="1">(VLOOKUP($B$1273,BBG!$AW$4:$BE$3000,6,1)/VLOOKUP($B615,BBG!$AW$4:$BE$3000,6,0))^(1/(($B$1273-$B615)/365)) - 1</f>
        <v>1.1908915664869957E-2</v>
      </c>
      <c r="AN615" s="23">
        <f>(((1+VLOOKUP($B615,BBG!$AW$4:$BE$3000,8,0))^(($B$1273-B615)/365))*(VLOOKUP($B$1273,BBG!$AW$4:$BE$3000,7,1)/VLOOKUP($B615,BBG!$AW$4:$BE$3000,7,0)))^(1/(($B$1273-$B615)/365)) - 1</f>
        <v>3.6690670476926757E-2</v>
      </c>
      <c r="AO615" s="3">
        <f>(((1+VLOOKUP($B615,BBG!$AW$4:$BE$3000,9,0))^(($B$1273-B615)/365)))^(1/(($B$1273-$B615)/365)) - 1</f>
        <v>4.9960000000000004E-2</v>
      </c>
    </row>
    <row r="616" spans="2:41" x14ac:dyDescent="0.2">
      <c r="B616" s="19">
        <f>+BBG!AW618</f>
        <v>40844</v>
      </c>
      <c r="C616" s="21">
        <f ca="1">VLOOKUP($B616+365,BBG!$AW$4:$BE$3000,2,1)/VLOOKUP($B616,BBG!$AW$4:$BE$3000,2,0) - 1</f>
        <v>-0.16570848833276974</v>
      </c>
      <c r="D616" s="20">
        <f ca="1">(1+C616)*(VLOOKUP($B616+365,BBG!$AW$4:$BE$3000,3,1)/VLOOKUP($B616,BBG!$AW$4:$BE$3000,3,0)) - 1</f>
        <v>-8.9020959217554707E-2</v>
      </c>
      <c r="E616" s="20">
        <f ca="1">(1+C616)*(1.06*(VLOOKUP($B616+365,BBG!$AW$4:$BE$3000,4,1)/VLOOKUP($B616,BBG!$AW$4:$BE$3000,4,0))) -1</f>
        <v>-6.8937884763456192E-2</v>
      </c>
      <c r="F616" s="20">
        <f ca="1">((1+C616)*((1+VLOOKUP($B616,BBG!$AW$4:$BE$3000,5,0))*(VLOOKUP($B616+365,BBG!$AW$4:$BE$3000,4,1)/VLOOKUP($B616,BBG!$AW$4:$BE$3000,4,0)))) - 1</f>
        <v>-7.1811880273884632E-2</v>
      </c>
      <c r="G616" s="20">
        <f ca="1">VLOOKUP($B616+365,BBG!$AW$4:$BE$3000,6,1)/VLOOKUP($B616,BBG!$AW$4:$BE$3000,6,0) - 1</f>
        <v>1.2658094623996252E-3</v>
      </c>
      <c r="H616" s="20">
        <f>(1+VLOOKUP($B616,BBG!$AW$4:$BE$3000,8,0))*(VLOOKUP($B616+365,BBG!$AW$4:$BE$3000,7,1)/VLOOKUP($B616,BBG!$AW$4:$BE$3000,7,0)) - 1</f>
        <v>3.017314378396474E-2</v>
      </c>
      <c r="I616" s="20">
        <f>(1+VLOOKUP($B616,BBG!$AW$4:$BE$3000,9,0)) - 1</f>
        <v>4.881000000000002E-2</v>
      </c>
      <c r="K616" s="20">
        <f ca="1">VLOOKUP($B616+365*3,BBG!$AW$4:$BE$3000,2,1)/VLOOKUP($B616,BBG!$AW$4:$BE$3000,2,0) - 1</f>
        <v>-0.31484612783226251</v>
      </c>
      <c r="L616" s="20">
        <f ca="1">((1+K616)*(VLOOKUP($B616+365*3,BBG!$AW$4:$BE$3000,3,1)/VLOOKUP($B616,BBG!$AW$4:$BE$3000,3,0)))^(1/3) - 1</f>
        <v>-3.7939950499131792E-2</v>
      </c>
      <c r="M616" s="20">
        <f ca="1">((1+K616)*((1.06^3)*(VLOOKUP($B616+365*3,BBG!$AW$4:$BE$3000,4,1)/VLOOKUP($B616,BBG!$AW$4:$BE$3000,4,0))))^(1/3) -1</f>
        <v>-9.8215210962856458E-3</v>
      </c>
      <c r="N616" s="20">
        <f ca="1">(((1+K616)*(((1+VLOOKUP($B616,BBG!$AW$4:$BE$3000,5,0))^3)*(VLOOKUP($B616+365*3,BBG!$AW$4:$BE$3000,4,1)/VLOOKUP($B616,BBG!$AW$4:$BE$3000,4,0))))^(1/3))-1</f>
        <v>-1.2877996551920678E-2</v>
      </c>
      <c r="O616" s="20">
        <f ca="1">(VLOOKUP($B616+365*3,BBG!$AW$4:$BE$3000,6,1)/VLOOKUP($B616,BBG!$AW$4:$BE$3000,6,0))^(1/3) - 1</f>
        <v>1.104303988904709E-3</v>
      </c>
      <c r="P616" s="20">
        <f>(((1+VLOOKUP($B616,BBG!$AW$4:$BE$3000,8,0))^3)*(VLOOKUP($B616+365*3,BBG!$AW$4:$BE$3000,7,1)/VLOOKUP($B616,BBG!$AW$4:$BE$3000,7,0)))^(1/3) - 1</f>
        <v>2.6330415284046227E-2</v>
      </c>
      <c r="Q616" s="20">
        <f>(((1+VLOOKUP($B616,BBG!$AW$4:$BE$3000,9,0))^3))^(1/3) - 1</f>
        <v>4.881000000000002E-2</v>
      </c>
      <c r="S616" s="3">
        <f ca="1">VLOOKUP($B616+365*5,BBG!$AW$4:$BE$3000,2,1)/VLOOKUP($B616,BBG!$AW$4:$BE$3000,2,0) - 1</f>
        <v>-0.46347649644910383</v>
      </c>
      <c r="T616" s="3">
        <f ca="1">((1+S616)*(VLOOKUP($B616+365*5,BBG!$AW$4:$BE$3000,3,1)/VLOOKUP($B616,BBG!$AW$4:$BE$3000,3,0)))^(1/5) - 1</f>
        <v>-2.1633942638908277E-2</v>
      </c>
      <c r="U616" s="3">
        <f ca="1">((1+S616)*((1.06^5)*(VLOOKUP($B616+365*5,BBG!$AW$4:$BE$3000,4,1)/VLOOKUP($B616,BBG!$AW$4:$BE$3000,4,0))))^(0.2) -1</f>
        <v>2.8924782777179914E-3</v>
      </c>
      <c r="V616" s="3">
        <f ca="1">(((1+S616)*(((1+VLOOKUP($B616,BBG!$AW$4:$BE$3000,5,0))^5)*(VLOOKUP($B616+365*5,BBG!$AW$4:$BE$3000,4,1)/VLOOKUP($B616,BBG!$AW$4:$BE$3000,4,0))))^0.2-1)</f>
        <v>-2.0324265523008478E-4</v>
      </c>
      <c r="W616" s="3">
        <f ca="1">(VLOOKUP($B616+365*5,BBG!$AW$4:$BE$3000,6,1)/VLOOKUP($B616,BBG!$AW$4:$BE$3000,6,0))^0.2 - 1</f>
        <v>1.5827144268101279E-3</v>
      </c>
      <c r="X616" s="3">
        <f>(((1+VLOOKUP($B616,BBG!$AW$4:$BE$3000,8,0))^5)*(VLOOKUP($B616+365*5,BBG!$AW$4:$BE$3000,7,1)/VLOOKUP($B616,BBG!$AW$4:$BE$3000,7,0)))^0.2 - 1</f>
        <v>2.2685296111317976E-2</v>
      </c>
      <c r="Y616" s="3">
        <f>(((1+VLOOKUP($B616,BBG!$AW$4:$BE$3000,9,0))^5))^0.2 - 1</f>
        <v>4.881000000000002E-2</v>
      </c>
      <c r="AA616" s="9">
        <f ca="1">VLOOKUP($B616+365*10,BBG!$AW$4:$BE$3000,2,1)/VLOOKUP($B616,BBG!$AW$4:$BE$3000,2,0) - 1</f>
        <v>-0.70071017923571188</v>
      </c>
      <c r="AB616" s="3">
        <f ca="1">((1+AA616)*(VLOOKUP($B616+365*10,BBG!$AW$4:$BE$3000,3,1)/VLOOKUP($B616,BBG!$AW$4:$BE$3000,3,0)))^(1/10) - 1</f>
        <v>-3.8952932546047592E-2</v>
      </c>
      <c r="AC616" s="3">
        <f ca="1">((1+AA616)*((1.06^10)*(VLOOKUP($B616+365*10,BBG!$AW$4:$BE$3000,4,1)/VLOOKUP($B616,BBG!$AW$4:$BE$3000,4,0))))^(0.1) -1</f>
        <v>-5.151009527058048E-3</v>
      </c>
      <c r="AD616" s="3">
        <f ca="1">(((1+AA616)*(((1+VLOOKUP($B616,BBG!$AW$4:$BE$3000,5,0))^10)*(VLOOKUP($B616+365*10,BBG!$AW$4:$BE$3000,4,1)/VLOOKUP($B616,BBG!$AW$4:$BE$3000,4,0)))))^0.1 - 1</f>
        <v>-8.2219018825557821E-3</v>
      </c>
      <c r="AE616" s="3">
        <f ca="1">(VLOOKUP($B616+365*10,BBG!$AW$4:$BE$3000,6,1)/VLOOKUP($B616,BBG!$AW$4:$BE$3000,6,0))^0.1 - 1</f>
        <v>6.2540142760931783E-3</v>
      </c>
      <c r="AF616" s="3">
        <f>(((1+VLOOKUP($B616,BBG!$AW$4:$BE$3000,8,0))^10)*(VLOOKUP($B616+365*10,BBG!$AW$4:$BE$3000,7,1)/VLOOKUP($B616,BBG!$AW$4:$BE$3000,7,0)))^0.1 - 1</f>
        <v>2.9413815725408243E-2</v>
      </c>
      <c r="AG616" s="3">
        <f>(((1+VLOOKUP($B616,BBG!$AW$4:$BE$3000,9,0))^10))^0.1 - 1</f>
        <v>4.881000000000002E-2</v>
      </c>
      <c r="AI616" s="3">
        <f ca="1">VLOOKUP($B$1273,BBG!$AW$4:$BE$3000,2,1)/VLOOKUP($B616,BBG!$AW$4:$BE$3000,2,0) - 1</f>
        <v>-0.67771389922218472</v>
      </c>
      <c r="AJ616" s="9">
        <f ca="1">((1+AI616)*(VLOOKUP($B$1273,BBG!$AW$4:$BE$3000,3,1)/VLOOKUP($B616,BBG!$AW$4:$BE$3000,3,0)))^(1/(($B$1273-$B616)/365)) - 1</f>
        <v>-2.0319913692951053E-3</v>
      </c>
      <c r="AK616" s="3">
        <f ca="1">((1+AI616)*((1.06^(($B$1273-B616)/365))*(VLOOKUP($B$1273,BBG!$AW$4:$BE$3000,4,1)/VLOOKUP($B616,BBG!$AW$4:$BE$3000,4,0))))^(1/(($B$1273-$B616)/365)) - 1</f>
        <v>2.6282840538654373E-2</v>
      </c>
      <c r="AL616" s="3">
        <f ca="1">(((1+S616)*(((1+VLOOKUP($B616,BBG!$AW$4:$BE$3000,5,0))^(($B$1273-B616)/365))*(VLOOKUP($B$1273,BBG!$AW$4:$BE$3000,4,1)/VLOOKUP($B616,BBG!$AW$4:$BE$3000,4,0)))))^(1/(($B$1273-$B616)/365)) - 1</f>
        <v>6.5348389027078069E-2</v>
      </c>
      <c r="AM616" s="3">
        <f ca="1">(VLOOKUP($B$1273,BBG!$AW$4:$BE$3000,6,1)/VLOOKUP($B616,BBG!$AW$4:$BE$3000,6,0))^(1/(($B$1273-$B616)/365)) - 1</f>
        <v>1.1926002643456224E-2</v>
      </c>
      <c r="AN616" s="23">
        <f>(((1+VLOOKUP($B616,BBG!$AW$4:$BE$3000,8,0))^(($B$1273-B616)/365))*(VLOOKUP($B$1273,BBG!$AW$4:$BE$3000,7,1)/VLOOKUP($B616,BBG!$AW$4:$BE$3000,7,0)))^(1/(($B$1273-$B616)/365)) - 1</f>
        <v>3.6464531806789324E-2</v>
      </c>
      <c r="AO616" s="3">
        <f>(((1+VLOOKUP($B616,BBG!$AW$4:$BE$3000,9,0))^(($B$1273-B616)/365)))^(1/(($B$1273-$B616)/365)) - 1</f>
        <v>4.881000000000002E-2</v>
      </c>
    </row>
    <row r="617" spans="2:41" x14ac:dyDescent="0.2">
      <c r="B617" s="19">
        <f>+BBG!AW619</f>
        <v>40851</v>
      </c>
      <c r="C617" s="21">
        <f ca="1">VLOOKUP($B617+365,BBG!$AW$4:$BE$3000,2,1)/VLOOKUP($B617,BBG!$AW$4:$BE$3000,2,0) - 1</f>
        <v>-0.13744740532959332</v>
      </c>
      <c r="D617" s="20">
        <f ca="1">(1+C617)*(VLOOKUP($B617+365,BBG!$AW$4:$BE$3000,3,1)/VLOOKUP($B617,BBG!$AW$4:$BE$3000,3,0)) - 1</f>
        <v>-5.8745041834516232E-2</v>
      </c>
      <c r="E617" s="20">
        <f ca="1">(1+C617)*(1.06*(VLOOKUP($B617+365,BBG!$AW$4:$BE$3000,4,1)/VLOOKUP($B617,BBG!$AW$4:$BE$3000,4,0))) -1</f>
        <v>-3.5866149319511265E-2</v>
      </c>
      <c r="F617" s="20">
        <f ca="1">((1+C617)*((1+VLOOKUP($B617,BBG!$AW$4:$BE$3000,5,0))*(VLOOKUP($B617+365,BBG!$AW$4:$BE$3000,4,1)/VLOOKUP($B617,BBG!$AW$4:$BE$3000,4,0)))) - 1</f>
        <v>-3.8894075346790014E-2</v>
      </c>
      <c r="G617" s="20">
        <f ca="1">VLOOKUP($B617+365,BBG!$AW$4:$BE$3000,6,1)/VLOOKUP($B617,BBG!$AW$4:$BE$3000,6,0) - 1</f>
        <v>1.2828730136957844E-3</v>
      </c>
      <c r="H617" s="20">
        <f>(1+VLOOKUP($B617,BBG!$AW$4:$BE$3000,8,0))*(VLOOKUP($B617+365,BBG!$AW$4:$BE$3000,7,1)/VLOOKUP($B617,BBG!$AW$4:$BE$3000,7,0)) - 1</f>
        <v>2.906085460270913E-2</v>
      </c>
      <c r="I617" s="20">
        <f>(1+VLOOKUP($B617,BBG!$AW$4:$BE$3000,9,0)) - 1</f>
        <v>5.0310000000000077E-2</v>
      </c>
      <c r="K617" s="20">
        <f ca="1">VLOOKUP($B617+365*3,BBG!$AW$4:$BE$3000,2,1)/VLOOKUP($B617,BBG!$AW$4:$BE$3000,2,0) - 1</f>
        <v>-0.29014726507713895</v>
      </c>
      <c r="L617" s="20">
        <f ca="1">((1+K617)*(VLOOKUP($B617+365*3,BBG!$AW$4:$BE$3000,3,1)/VLOOKUP($B617,BBG!$AW$4:$BE$3000,3,0)))^(1/3) - 1</f>
        <v>-2.6402907985824786E-2</v>
      </c>
      <c r="M617" s="20">
        <f ca="1">((1+K617)*((1.06^3)*(VLOOKUP($B617+365*3,BBG!$AW$4:$BE$3000,4,1)/VLOOKUP($B617,BBG!$AW$4:$BE$3000,4,0))))^(1/3) -1</f>
        <v>1.9025643853751717E-3</v>
      </c>
      <c r="N617" s="20">
        <f ca="1">(((1+K617)*(((1+VLOOKUP($B617,BBG!$AW$4:$BE$3000,5,0))^3)*(VLOOKUP($B617+365*3,BBG!$AW$4:$BE$3000,4,1)/VLOOKUP($B617,BBG!$AW$4:$BE$3000,4,0))))^(1/3))-1</f>
        <v>-1.2439767814540481E-3</v>
      </c>
      <c r="O617" s="20">
        <f ca="1">(VLOOKUP($B617+365*3,BBG!$AW$4:$BE$3000,6,1)/VLOOKUP($B617,BBG!$AW$4:$BE$3000,6,0))^(1/3) - 1</f>
        <v>1.1044362844341293E-3</v>
      </c>
      <c r="P617" s="20">
        <f>(((1+VLOOKUP($B617,BBG!$AW$4:$BE$3000,8,0))^3)*(VLOOKUP($B617+365*3,BBG!$AW$4:$BE$3000,7,1)/VLOOKUP($B617,BBG!$AW$4:$BE$3000,7,0)))^(1/3) - 1</f>
        <v>2.33519061634615E-2</v>
      </c>
      <c r="Q617" s="20">
        <f>(((1+VLOOKUP($B617,BBG!$AW$4:$BE$3000,9,0))^3))^(1/3) - 1</f>
        <v>5.0310000000000077E-2</v>
      </c>
      <c r="S617" s="3">
        <f ca="1">VLOOKUP($B617+365*5,BBG!$AW$4:$BE$3000,2,1)/VLOOKUP($B617,BBG!$AW$4:$BE$3000,2,0) - 1</f>
        <v>-0.45319074333800846</v>
      </c>
      <c r="T617" s="3">
        <f ca="1">((1+S617)*(VLOOKUP($B617+365*5,BBG!$AW$4:$BE$3000,3,1)/VLOOKUP($B617,BBG!$AW$4:$BE$3000,3,0)))^(1/5) - 1</f>
        <v>-1.7740421134188389E-2</v>
      </c>
      <c r="U617" s="3">
        <f ca="1">((1+S617)*((1.06^5)*(VLOOKUP($B617+365*5,BBG!$AW$4:$BE$3000,4,1)/VLOOKUP($B617,BBG!$AW$4:$BE$3000,4,0))))^(0.2) -1</f>
        <v>5.8448483084574399E-3</v>
      </c>
      <c r="V617" s="3">
        <f ca="1">(((1+S617)*(((1+VLOOKUP($B617,BBG!$AW$4:$BE$3000,5,0))^5)*(VLOOKUP($B617+365*5,BBG!$AW$4:$BE$3000,4,1)/VLOOKUP($B617,BBG!$AW$4:$BE$3000,4,0))))^0.2-1)</f>
        <v>2.6859261386282807E-3</v>
      </c>
      <c r="W617" s="3">
        <f ca="1">(VLOOKUP($B617+365*5,BBG!$AW$4:$BE$3000,6,1)/VLOOKUP($B617,BBG!$AW$4:$BE$3000,6,0))^0.2 - 1</f>
        <v>1.5956395842005033E-3</v>
      </c>
      <c r="X617" s="3">
        <f>(((1+VLOOKUP($B617,BBG!$AW$4:$BE$3000,8,0))^5)*(VLOOKUP($B617+365*5,BBG!$AW$4:$BE$3000,7,1)/VLOOKUP($B617,BBG!$AW$4:$BE$3000,7,0)))^0.2 - 1</f>
        <v>2.0291802707008255E-2</v>
      </c>
      <c r="Y617" s="3">
        <f>(((1+VLOOKUP($B617,BBG!$AW$4:$BE$3000,9,0))^5))^0.2 - 1</f>
        <v>5.0310000000000077E-2</v>
      </c>
      <c r="AA617" s="9">
        <f ca="1">VLOOKUP($B617+365*10,BBG!$AW$4:$BE$3000,2,1)/VLOOKUP($B617,BBG!$AW$4:$BE$3000,2,0) - 1</f>
        <v>-0.68899018232819076</v>
      </c>
      <c r="AB617" s="3">
        <f ca="1">((1+AA617)*(VLOOKUP($B617+365*10,BBG!$AW$4:$BE$3000,3,1)/VLOOKUP($B617,BBG!$AW$4:$BE$3000,3,0)))^(1/10) - 1</f>
        <v>-3.5294584703576715E-2</v>
      </c>
      <c r="AC617" s="3">
        <f ca="1">((1+AA617)*((1.06^10)*(VLOOKUP($B617+365*10,BBG!$AW$4:$BE$3000,4,1)/VLOOKUP($B617,BBG!$AW$4:$BE$3000,4,0))))^(0.1) -1</f>
        <v>-1.7507809054523316E-3</v>
      </c>
      <c r="AD617" s="3">
        <f ca="1">(((1+AA617)*(((1+VLOOKUP($B617,BBG!$AW$4:$BE$3000,5,0))^10)*(VLOOKUP($B617+365*10,BBG!$AW$4:$BE$3000,4,1)/VLOOKUP($B617,BBG!$AW$4:$BE$3000,4,0)))))^0.1 - 1</f>
        <v>-4.8858485001370688E-3</v>
      </c>
      <c r="AE617" s="3">
        <f ca="1">(VLOOKUP($B617+365*10,BBG!$AW$4:$BE$3000,6,1)/VLOOKUP($B617,BBG!$AW$4:$BE$3000,6,0))^0.1 - 1</f>
        <v>6.2538945817058877E-3</v>
      </c>
      <c r="AF617" s="3">
        <f>(((1+VLOOKUP($B617,BBG!$AW$4:$BE$3000,8,0))^10)*(VLOOKUP($B617+365*10,BBG!$AW$4:$BE$3000,7,1)/VLOOKUP($B617,BBG!$AW$4:$BE$3000,7,0)))^0.1 - 1</f>
        <v>2.6792539551615535E-2</v>
      </c>
      <c r="AG617" s="3">
        <f>(((1+VLOOKUP($B617,BBG!$AW$4:$BE$3000,9,0))^10))^0.1 - 1</f>
        <v>5.0310000000000077E-2</v>
      </c>
      <c r="AI617" s="3">
        <f ca="1">VLOOKUP($B$1273,BBG!$AW$4:$BE$3000,2,1)/VLOOKUP($B617,BBG!$AW$4:$BE$3000,2,0) - 1</f>
        <v>-0.66584852734922861</v>
      </c>
      <c r="AJ617" s="9">
        <f ca="1">((1+AI617)*(VLOOKUP($B$1273,BBG!$AW$4:$BE$3000,3,1)/VLOOKUP($B617,BBG!$AW$4:$BE$3000,3,0)))^(1/(($B$1273-$B617)/365)) - 1</f>
        <v>7.0068639513087838E-4</v>
      </c>
      <c r="AK617" s="3">
        <f ca="1">((1+AI617)*((1.06^(($B$1273-B617)/365))*(VLOOKUP($B$1273,BBG!$AW$4:$BE$3000,4,1)/VLOOKUP($B617,BBG!$AW$4:$BE$3000,4,0))))^(1/(($B$1273-$B617)/365)) - 1</f>
        <v>2.8834643642859703E-2</v>
      </c>
      <c r="AL617" s="3">
        <f ca="1">(((1+S617)*(((1+VLOOKUP($B617,BBG!$AW$4:$BE$3000,5,0))^(($B$1273-B617)/365))*(VLOOKUP($B$1273,BBG!$AW$4:$BE$3000,4,1)/VLOOKUP($B617,BBG!$AW$4:$BE$3000,4,0)))))^(1/(($B$1273-$B617)/365)) - 1</f>
        <v>6.6549395517295107E-2</v>
      </c>
      <c r="AM617" s="3">
        <f ca="1">(VLOOKUP($B$1273,BBG!$AW$4:$BE$3000,6,1)/VLOOKUP($B617,BBG!$AW$4:$BE$3000,6,0))^(1/(($B$1273-$B617)/365)) - 1</f>
        <v>1.1942950643456962E-2</v>
      </c>
      <c r="AN617" s="23">
        <f>(((1+VLOOKUP($B617,BBG!$AW$4:$BE$3000,8,0))^(($B$1273-B617)/365))*(VLOOKUP($B$1273,BBG!$AW$4:$BE$3000,7,1)/VLOOKUP($B617,BBG!$AW$4:$BE$3000,7,0)))^(1/(($B$1273-$B617)/365)) - 1</f>
        <v>3.382218023007999E-2</v>
      </c>
      <c r="AO617" s="3">
        <f>(((1+VLOOKUP($B617,BBG!$AW$4:$BE$3000,9,0))^(($B$1273-B617)/365)))^(1/(($B$1273-$B617)/365)) - 1</f>
        <v>5.0310000000000077E-2</v>
      </c>
    </row>
    <row r="618" spans="2:41" x14ac:dyDescent="0.2">
      <c r="B618" s="19">
        <f>+BBG!AW620</f>
        <v>40858</v>
      </c>
      <c r="C618" s="21">
        <f ca="1">VLOOKUP($B618+365,BBG!$AW$4:$BE$3000,2,1)/VLOOKUP($B618,BBG!$AW$4:$BE$3000,2,0) - 1</f>
        <v>-0.14875457237415091</v>
      </c>
      <c r="D618" s="20">
        <f ca="1">(1+C618)*(VLOOKUP($B618+365,BBG!$AW$4:$BE$3000,3,1)/VLOOKUP($B618,BBG!$AW$4:$BE$3000,3,0)) - 1</f>
        <v>-7.1801481091649522E-2</v>
      </c>
      <c r="E618" s="20">
        <f ca="1">(1+C618)*(1.06*(VLOOKUP($B618+365,BBG!$AW$4:$BE$3000,4,1)/VLOOKUP($B618,BBG!$AW$4:$BE$3000,4,0))) -1</f>
        <v>-4.8504940936760499E-2</v>
      </c>
      <c r="F618" s="20">
        <f ca="1">((1+C618)*((1+VLOOKUP($B618,BBG!$AW$4:$BE$3000,5,0))*(VLOOKUP($B618+365,BBG!$AW$4:$BE$3000,4,1)/VLOOKUP($B618,BBG!$AW$4:$BE$3000,4,0)))) - 1</f>
        <v>-5.2345929010092274E-2</v>
      </c>
      <c r="G618" s="20">
        <f ca="1">VLOOKUP($B618+365,BBG!$AW$4:$BE$3000,6,1)/VLOOKUP($B618,BBG!$AW$4:$BE$3000,6,0) - 1</f>
        <v>1.3023216181073938E-3</v>
      </c>
      <c r="H618" s="20">
        <f>(1+VLOOKUP($B618,BBG!$AW$4:$BE$3000,8,0))*(VLOOKUP($B618+365,BBG!$AW$4:$BE$3000,7,1)/VLOOKUP($B618,BBG!$AW$4:$BE$3000,7,0)) - 1</f>
        <v>2.9663612429942532E-2</v>
      </c>
      <c r="I618" s="20">
        <f>(1+VLOOKUP($B618,BBG!$AW$4:$BE$3000,9,0)) - 1</f>
        <v>4.8480000000000079E-2</v>
      </c>
      <c r="K618" s="20">
        <f ca="1">VLOOKUP($B618+365*3,BBG!$AW$4:$BE$3000,2,1)/VLOOKUP($B618,BBG!$AW$4:$BE$3000,2,0) - 1</f>
        <v>-0.31910816930848285</v>
      </c>
      <c r="L618" s="20">
        <f ca="1">((1+K618)*(VLOOKUP($B618+365*3,BBG!$AW$4:$BE$3000,3,1)/VLOOKUP($B618,BBG!$AW$4:$BE$3000,3,0)))^(1/3) - 1</f>
        <v>-3.9841607197505291E-2</v>
      </c>
      <c r="M618" s="20">
        <f ca="1">((1+K618)*((1.06^3)*(VLOOKUP($B618+365*3,BBG!$AW$4:$BE$3000,4,1)/VLOOKUP($B618,BBG!$AW$4:$BE$3000,4,0))))^(1/3) -1</f>
        <v>-1.1912414595773968E-2</v>
      </c>
      <c r="N618" s="20">
        <f ca="1">(((1+K618)*(((1+VLOOKUP($B618,BBG!$AW$4:$BE$3000,5,0))^3)*(VLOOKUP($B618+365*3,BBG!$AW$4:$BE$3000,4,1)/VLOOKUP($B618,BBG!$AW$4:$BE$3000,4,0))))^(1/3))-1</f>
        <v>-1.5901119103269079E-2</v>
      </c>
      <c r="O618" s="20">
        <f ca="1">(VLOOKUP($B618+365*3,BBG!$AW$4:$BE$3000,6,1)/VLOOKUP($B618,BBG!$AW$4:$BE$3000,6,0))^(1/3) - 1</f>
        <v>1.1062890717381535E-3</v>
      </c>
      <c r="P618" s="20">
        <f>(((1+VLOOKUP($B618,BBG!$AW$4:$BE$3000,8,0))^3)*(VLOOKUP($B618+365*3,BBG!$AW$4:$BE$3000,7,1)/VLOOKUP($B618,BBG!$AW$4:$BE$3000,7,0)))^(1/3) - 1</f>
        <v>2.3951320054967917E-2</v>
      </c>
      <c r="Q618" s="20">
        <f>(((1+VLOOKUP($B618,BBG!$AW$4:$BE$3000,9,0))^3))^(1/3) - 1</f>
        <v>4.8480000000000079E-2</v>
      </c>
      <c r="S618" s="3">
        <f ca="1">VLOOKUP($B618+365*5,BBG!$AW$4:$BE$3000,2,1)/VLOOKUP($B618,BBG!$AW$4:$BE$3000,2,0) - 1</f>
        <v>-0.4614178714509668</v>
      </c>
      <c r="T618" s="3">
        <f ca="1">((1+S618)*(VLOOKUP($B618+365*5,BBG!$AW$4:$BE$3000,3,1)/VLOOKUP($B618,BBG!$AW$4:$BE$3000,3,0)))^(1/5) - 1</f>
        <v>-2.0728923277246958E-2</v>
      </c>
      <c r="U618" s="3">
        <f ca="1">((1+S618)*((1.06^5)*(VLOOKUP($B618+365*5,BBG!$AW$4:$BE$3000,4,1)/VLOOKUP($B618,BBG!$AW$4:$BE$3000,4,0))))^(0.2) -1</f>
        <v>3.3208479564990068E-3</v>
      </c>
      <c r="V618" s="3">
        <f ca="1">(((1+S618)*(((1+VLOOKUP($B618,BBG!$AW$4:$BE$3000,5,0))^5)*(VLOOKUP($B618+365*5,BBG!$AW$4:$BE$3000,4,1)/VLOOKUP($B618,BBG!$AW$4:$BE$3000,4,0))))^0.2-1)</f>
        <v>-7.2935007029906185E-4</v>
      </c>
      <c r="W618" s="3">
        <f ca="1">(VLOOKUP($B618+365*5,BBG!$AW$4:$BE$3000,6,1)/VLOOKUP($B618,BBG!$AW$4:$BE$3000,6,0))^0.2 - 1</f>
        <v>1.6085673705306114E-3</v>
      </c>
      <c r="X618" s="3">
        <f>(((1+VLOOKUP($B618,BBG!$AW$4:$BE$3000,8,0))^5)*(VLOOKUP($B618+365*5,BBG!$AW$4:$BE$3000,7,1)/VLOOKUP($B618,BBG!$AW$4:$BE$3000,7,0)))^0.2 - 1</f>
        <v>2.1143855807268741E-2</v>
      </c>
      <c r="Y618" s="3">
        <f>(((1+VLOOKUP($B618,BBG!$AW$4:$BE$3000,9,0))^5))^0.2 - 1</f>
        <v>4.8480000000000079E-2</v>
      </c>
      <c r="AA618" s="9">
        <f ca="1">VLOOKUP($B618+365*10,BBG!$AW$4:$BE$3000,2,1)/VLOOKUP($B618,BBG!$AW$4:$BE$3000,2,0) - 1</f>
        <v>-0.68576902978575172</v>
      </c>
      <c r="AB618" s="3">
        <f ca="1">((1+AA618)*(VLOOKUP($B618+365*10,BBG!$AW$4:$BE$3000,3,1)/VLOOKUP($B618,BBG!$AW$4:$BE$3000,3,0)))^(1/10) - 1</f>
        <v>-3.4393868608820988E-2</v>
      </c>
      <c r="AC618" s="3">
        <f ca="1">((1+AA618)*((1.06^10)*(VLOOKUP($B618+365*10,BBG!$AW$4:$BE$3000,4,1)/VLOOKUP($B618,BBG!$AW$4:$BE$3000,4,0))))^(0.1) -1</f>
        <v>5.2040940484032738E-4</v>
      </c>
      <c r="AD618" s="3">
        <f ca="1">(((1+AA618)*(((1+VLOOKUP($B618,BBG!$AW$4:$BE$3000,5,0))^10)*(VLOOKUP($B618+365*10,BBG!$AW$4:$BE$3000,4,1)/VLOOKUP($B618,BBG!$AW$4:$BE$3000,4,0)))))^0.1 - 1</f>
        <v>-3.5184838327477763E-3</v>
      </c>
      <c r="AE618" s="3">
        <f ca="1">(VLOOKUP($B618+365*10,BBG!$AW$4:$BE$3000,6,1)/VLOOKUP($B618,BBG!$AW$4:$BE$3000,6,0))^0.1 - 1</f>
        <v>6.2542138997270236E-3</v>
      </c>
      <c r="AF618" s="3">
        <f>(((1+VLOOKUP($B618,BBG!$AW$4:$BE$3000,8,0))^10)*(VLOOKUP($B618+365*10,BBG!$AW$4:$BE$3000,7,1)/VLOOKUP($B618,BBG!$AW$4:$BE$3000,7,0)))^0.1 - 1</f>
        <v>2.8244365319230358E-2</v>
      </c>
      <c r="AG618" s="3">
        <f>(((1+VLOOKUP($B618,BBG!$AW$4:$BE$3000,9,0))^10))^0.1 - 1</f>
        <v>4.8480000000000079E-2</v>
      </c>
      <c r="AI618" s="3">
        <f ca="1">VLOOKUP($B$1273,BBG!$AW$4:$BE$3000,2,1)/VLOOKUP($B618,BBG!$AW$4:$BE$3000,2,0) - 1</f>
        <v>-0.66800209022818335</v>
      </c>
      <c r="AJ618" s="9">
        <f ca="1">((1+AI618)*(VLOOKUP($B$1273,BBG!$AW$4:$BE$3000,3,1)/VLOOKUP($B618,BBG!$AW$4:$BE$3000,3,0)))^(1/(($B$1273-$B618)/365)) - 1</f>
        <v>1.6312695601650162E-5</v>
      </c>
      <c r="AK618" s="3">
        <f ca="1">((1+AI618)*((1.06^(($B$1273-B618)/365))*(VLOOKUP($B$1273,BBG!$AW$4:$BE$3000,4,1)/VLOOKUP($B618,BBG!$AW$4:$BE$3000,4,0))))^(1/(($B$1273-$B618)/365)) - 1</f>
        <v>2.8258369157125207E-2</v>
      </c>
      <c r="AL618" s="3">
        <f ca="1">(((1+S618)*(((1+VLOOKUP($B618,BBG!$AW$4:$BE$3000,5,0))^(($B$1273-B618)/365))*(VLOOKUP($B$1273,BBG!$AW$4:$BE$3000,4,1)/VLOOKUP($B618,BBG!$AW$4:$BE$3000,4,0)))))^(1/(($B$1273-$B618)/365)) - 1</f>
        <v>6.4320400874537942E-2</v>
      </c>
      <c r="AM618" s="3">
        <f ca="1">(VLOOKUP($B$1273,BBG!$AW$4:$BE$3000,6,1)/VLOOKUP($B618,BBG!$AW$4:$BE$3000,6,0))^(1/(($B$1273-$B618)/365)) - 1</f>
        <v>1.1960270202354906E-2</v>
      </c>
      <c r="AN618" s="23">
        <f>(((1+VLOOKUP($B618,BBG!$AW$4:$BE$3000,8,0))^(($B$1273-B618)/365))*(VLOOKUP($B$1273,BBG!$AW$4:$BE$3000,7,1)/VLOOKUP($B618,BBG!$AW$4:$BE$3000,7,0)))^(1/(($B$1273-$B618)/365)) - 1</f>
        <v>3.4468803471236376E-2</v>
      </c>
      <c r="AO618" s="3">
        <f>(((1+VLOOKUP($B618,BBG!$AW$4:$BE$3000,9,0))^(($B$1273-B618)/365)))^(1/(($B$1273-$B618)/365)) - 1</f>
        <v>4.8480000000000079E-2</v>
      </c>
    </row>
    <row r="619" spans="2:41" x14ac:dyDescent="0.2">
      <c r="B619" s="19">
        <f>+BBG!AW621</f>
        <v>40865</v>
      </c>
      <c r="C619" s="21">
        <f ca="1">VLOOKUP($B619+365,BBG!$AW$4:$BE$3000,2,1)/VLOOKUP($B619,BBG!$AW$4:$BE$3000,2,0) - 1</f>
        <v>-0.14407988587731813</v>
      </c>
      <c r="D619" s="20">
        <f ca="1">(1+C619)*(VLOOKUP($B619+365,BBG!$AW$4:$BE$3000,3,1)/VLOOKUP($B619,BBG!$AW$4:$BE$3000,3,0)) - 1</f>
        <v>-6.7281916407805564E-2</v>
      </c>
      <c r="E619" s="20">
        <f ca="1">(1+C619)*(1.06*(VLOOKUP($B619+365,BBG!$AW$4:$BE$3000,4,1)/VLOOKUP($B619,BBG!$AW$4:$BE$3000,4,0))) -1</f>
        <v>-4.3279725082372211E-2</v>
      </c>
      <c r="F619" s="20">
        <f ca="1">((1+C619)*((1+VLOOKUP($B619,BBG!$AW$4:$BE$3000,5,0))*(VLOOKUP($B619+365,BBG!$AW$4:$BE$3000,4,1)/VLOOKUP($B619,BBG!$AW$4:$BE$3000,4,0)))) - 1</f>
        <v>-4.7609335609523074E-2</v>
      </c>
      <c r="G619" s="20">
        <f ca="1">VLOOKUP($B619+365,BBG!$AW$4:$BE$3000,6,1)/VLOOKUP($B619,BBG!$AW$4:$BE$3000,6,0) - 1</f>
        <v>1.3114468993784545E-3</v>
      </c>
      <c r="H619" s="20">
        <f>(1+VLOOKUP($B619,BBG!$AW$4:$BE$3000,8,0))*(VLOOKUP($B619+365,BBG!$AW$4:$BE$3000,7,1)/VLOOKUP($B619,BBG!$AW$4:$BE$3000,7,0)) - 1</f>
        <v>2.997009946073903E-2</v>
      </c>
      <c r="I619" s="20">
        <f>(1+VLOOKUP($B619,BBG!$AW$4:$BE$3000,9,0)) - 1</f>
        <v>4.9709999999999921E-2</v>
      </c>
      <c r="K619" s="20">
        <f ca="1">VLOOKUP($B619+365*3,BBG!$AW$4:$BE$3000,2,1)/VLOOKUP($B619,BBG!$AW$4:$BE$3000,2,0) - 1</f>
        <v>-0.31455064194008553</v>
      </c>
      <c r="L619" s="20">
        <f ca="1">((1+K619)*(VLOOKUP($B619+365*3,BBG!$AW$4:$BE$3000,3,1)/VLOOKUP($B619,BBG!$AW$4:$BE$3000,3,0)))^(1/3) - 1</f>
        <v>-3.7581023169197203E-2</v>
      </c>
      <c r="M619" s="20">
        <f ca="1">((1+K619)*((1.06^3)*(VLOOKUP($B619+365*3,BBG!$AW$4:$BE$3000,4,1)/VLOOKUP($B619,BBG!$AW$4:$BE$3000,4,0))))^(1/3) -1</f>
        <v>-9.7127377480105137E-3</v>
      </c>
      <c r="N619" s="20">
        <f ca="1">(((1+K619)*(((1+VLOOKUP($B619,BBG!$AW$4:$BE$3000,5,0))^3)*(VLOOKUP($B619+365*3,BBG!$AW$4:$BE$3000,4,1)/VLOOKUP($B619,BBG!$AW$4:$BE$3000,4,0))))^(1/3))-1</f>
        <v>-1.4194254726334066E-2</v>
      </c>
      <c r="O619" s="20">
        <f ca="1">(VLOOKUP($B619+365*3,BBG!$AW$4:$BE$3000,6,1)/VLOOKUP($B619,BBG!$AW$4:$BE$3000,6,0))^(1/3) - 1</f>
        <v>1.1056270507578958E-3</v>
      </c>
      <c r="P619" s="20">
        <f>(((1+VLOOKUP($B619,BBG!$AW$4:$BE$3000,8,0))^3)*(VLOOKUP($B619+365*3,BBG!$AW$4:$BE$3000,7,1)/VLOOKUP($B619,BBG!$AW$4:$BE$3000,7,0)))^(1/3) - 1</f>
        <v>2.4256106779462439E-2</v>
      </c>
      <c r="Q619" s="20">
        <f>(((1+VLOOKUP($B619,BBG!$AW$4:$BE$3000,9,0))^3))^(1/3) - 1</f>
        <v>4.9709999999999921E-2</v>
      </c>
      <c r="S619" s="3">
        <f ca="1">VLOOKUP($B619+365*5,BBG!$AW$4:$BE$3000,2,1)/VLOOKUP($B619,BBG!$AW$4:$BE$3000,2,0) - 1</f>
        <v>-0.47414407988587726</v>
      </c>
      <c r="T619" s="3">
        <f ca="1">((1+S619)*(VLOOKUP($B619+365*5,BBG!$AW$4:$BE$3000,3,1)/VLOOKUP($B619,BBG!$AW$4:$BE$3000,3,0)))^(1/5) - 1</f>
        <v>-2.5231813808174186E-2</v>
      </c>
      <c r="U619" s="3">
        <f ca="1">((1+S619)*((1.06^5)*(VLOOKUP($B619+365*5,BBG!$AW$4:$BE$3000,4,1)/VLOOKUP($B619,BBG!$AW$4:$BE$3000,4,0))))^(0.2) -1</f>
        <v>-1.4661259553866435E-3</v>
      </c>
      <c r="V619" s="3">
        <f ca="1">(((1+S619)*(((1+VLOOKUP($B619,BBG!$AW$4:$BE$3000,5,0))^5)*(VLOOKUP($B619+365*5,BBG!$AW$4:$BE$3000,4,1)/VLOOKUP($B619,BBG!$AW$4:$BE$3000,4,0))))^0.2-1)</f>
        <v>-5.9849627419831242E-3</v>
      </c>
      <c r="W619" s="3">
        <f ca="1">(VLOOKUP($B619+365*5,BBG!$AW$4:$BE$3000,6,1)/VLOOKUP($B619,BBG!$AW$4:$BE$3000,6,0))^0.2 - 1</f>
        <v>1.6183197115340331E-3</v>
      </c>
      <c r="X619" s="3">
        <f>(((1+VLOOKUP($B619,BBG!$AW$4:$BE$3000,8,0))^5)*(VLOOKUP($B619+365*5,BBG!$AW$4:$BE$3000,7,1)/VLOOKUP($B619,BBG!$AW$4:$BE$3000,7,0)))^0.2 - 1</f>
        <v>2.1447806869153929E-2</v>
      </c>
      <c r="Y619" s="3">
        <f>(((1+VLOOKUP($B619,BBG!$AW$4:$BE$3000,9,0))^5))^0.2 - 1</f>
        <v>4.9709999999999921E-2</v>
      </c>
      <c r="AA619" s="9">
        <f ca="1">VLOOKUP($B619+365*10,BBG!$AW$4:$BE$3000,2,1)/VLOOKUP($B619,BBG!$AW$4:$BE$3000,2,0) - 1</f>
        <v>-0.67332382310984307</v>
      </c>
      <c r="AB619" s="3">
        <f ca="1">((1+AA619)*(VLOOKUP($B619+365*10,BBG!$AW$4:$BE$3000,3,1)/VLOOKUP($B619,BBG!$AW$4:$BE$3000,3,0)))^(1/10) - 1</f>
        <v>-3.0660387107810605E-2</v>
      </c>
      <c r="AC619" s="3">
        <f ca="1">((1+AA619)*((1.06^10)*(VLOOKUP($B619+365*10,BBG!$AW$4:$BE$3000,4,1)/VLOOKUP($B619,BBG!$AW$4:$BE$3000,4,0))))^(0.1) -1</f>
        <v>4.4140982028637588E-3</v>
      </c>
      <c r="AD619" s="3">
        <f ca="1">(((1+AA619)*(((1+VLOOKUP($B619,BBG!$AW$4:$BE$3000,5,0))^10)*(VLOOKUP($B619+365*10,BBG!$AW$4:$BE$3000,4,1)/VLOOKUP($B619,BBG!$AW$4:$BE$3000,4,0)))))^0.1 - 1</f>
        <v>-1.3134937173930883E-4</v>
      </c>
      <c r="AE619" s="3">
        <f ca="1">(VLOOKUP($B619+365*10,BBG!$AW$4:$BE$3000,6,1)/VLOOKUP($B619,BBG!$AW$4:$BE$3000,6,0))^0.1 - 1</f>
        <v>6.2538546849086885E-3</v>
      </c>
      <c r="AF619" s="3">
        <f>(((1+VLOOKUP($B619,BBG!$AW$4:$BE$3000,8,0))^10)*(VLOOKUP($B619+365*10,BBG!$AW$4:$BE$3000,7,1)/VLOOKUP($B619,BBG!$AW$4:$BE$3000,7,0)))^0.1 - 1</f>
        <v>2.8550429900570995E-2</v>
      </c>
      <c r="AG619" s="3">
        <f>(((1+VLOOKUP($B619,BBG!$AW$4:$BE$3000,9,0))^10))^0.1 - 1</f>
        <v>4.9709999999999921E-2</v>
      </c>
      <c r="AI619" s="3">
        <f ca="1">VLOOKUP($B$1273,BBG!$AW$4:$BE$3000,2,1)/VLOOKUP($B619,BBG!$AW$4:$BE$3000,2,0) - 1</f>
        <v>-0.66012838801711837</v>
      </c>
      <c r="AJ619" s="9">
        <f ca="1">((1+AI619)*(VLOOKUP($B$1273,BBG!$AW$4:$BE$3000,3,1)/VLOOKUP($B619,BBG!$AW$4:$BE$3000,3,0)))^(1/(($B$1273-$B619)/365)) - 1</f>
        <v>1.7500318158918393E-3</v>
      </c>
      <c r="AK619" s="3">
        <f ca="1">((1+AI619)*((1.06^(($B$1273-B619)/365))*(VLOOKUP($B$1273,BBG!$AW$4:$BE$3000,4,1)/VLOOKUP($B619,BBG!$AW$4:$BE$3000,4,0))))^(1/(($B$1273-$B619)/365)) - 1</f>
        <v>3.0133878117325708E-2</v>
      </c>
      <c r="AL619" s="3">
        <f ca="1">(((1+S619)*(((1+VLOOKUP($B619,BBG!$AW$4:$BE$3000,5,0))^(($B$1273-B619)/365))*(VLOOKUP($B$1273,BBG!$AW$4:$BE$3000,4,1)/VLOOKUP($B619,BBG!$AW$4:$BE$3000,4,0)))))^(1/(($B$1273-$B619)/365)) - 1</f>
        <v>6.1785108418045409E-2</v>
      </c>
      <c r="AM619" s="3">
        <f ca="1">(VLOOKUP($B$1273,BBG!$AW$4:$BE$3000,6,1)/VLOOKUP($B619,BBG!$AW$4:$BE$3000,6,0))^(1/(($B$1273-$B619)/365)) - 1</f>
        <v>1.1977354996163481E-2</v>
      </c>
      <c r="AN619" s="23">
        <f>(((1+VLOOKUP($B619,BBG!$AW$4:$BE$3000,8,0))^(($B$1273-B619)/365))*(VLOOKUP($B$1273,BBG!$AW$4:$BE$3000,7,1)/VLOOKUP($B619,BBG!$AW$4:$BE$3000,7,0)))^(1/(($B$1273-$B619)/365)) - 1</f>
        <v>3.4817936857264531E-2</v>
      </c>
      <c r="AO619" s="3">
        <f>(((1+VLOOKUP($B619,BBG!$AW$4:$BE$3000,9,0))^(($B$1273-B619)/365)))^(1/(($B$1273-$B619)/365)) - 1</f>
        <v>4.9709999999999921E-2</v>
      </c>
    </row>
    <row r="620" spans="2:41" x14ac:dyDescent="0.2">
      <c r="B620" s="19">
        <f>+BBG!AW622</f>
        <v>40872</v>
      </c>
      <c r="C620" s="21">
        <f ca="1">VLOOKUP($B620+365,BBG!$AW$4:$BE$3000,2,1)/VLOOKUP($B620,BBG!$AW$4:$BE$3000,2,0) - 1</f>
        <v>-9.2438563327032153E-2</v>
      </c>
      <c r="D620" s="20">
        <f ca="1">(1+C620)*(VLOOKUP($B620+365,BBG!$AW$4:$BE$3000,3,1)/VLOOKUP($B620,BBG!$AW$4:$BE$3000,3,0)) - 1</f>
        <v>-1.1771292282705681E-2</v>
      </c>
      <c r="E620" s="20">
        <f ca="1">(1+C620)*(1.06*(VLOOKUP($B620+365,BBG!$AW$4:$BE$3000,4,1)/VLOOKUP($B620,BBG!$AW$4:$BE$3000,4,0))) -1</f>
        <v>1.4443302443462924E-2</v>
      </c>
      <c r="F620" s="20">
        <f ca="1">((1+C620)*((1+VLOOKUP($B620,BBG!$AW$4:$BE$3000,5,0))*(VLOOKUP($B620+365,BBG!$AW$4:$BE$3000,4,1)/VLOOKUP($B620,BBG!$AW$4:$BE$3000,4,0)))) - 1</f>
        <v>1.0280256815510924E-2</v>
      </c>
      <c r="G620" s="20">
        <f ca="1">VLOOKUP($B620+365,BBG!$AW$4:$BE$3000,6,1)/VLOOKUP($B620,BBG!$AW$4:$BE$3000,6,0) - 1</f>
        <v>1.3241468464646466E-3</v>
      </c>
      <c r="H620" s="20">
        <f>(1+VLOOKUP($B620,BBG!$AW$4:$BE$3000,8,0))*(VLOOKUP($B620+365,BBG!$AW$4:$BE$3000,7,1)/VLOOKUP($B620,BBG!$AW$4:$BE$3000,7,0)) - 1</f>
        <v>2.9622747492502821E-2</v>
      </c>
      <c r="I620" s="20">
        <f>(1+VLOOKUP($B620,BBG!$AW$4:$BE$3000,9,0)) - 1</f>
        <v>4.7190000000000065E-2</v>
      </c>
      <c r="K620" s="20">
        <f ca="1">VLOOKUP($B620+365*3,BBG!$AW$4:$BE$3000,2,1)/VLOOKUP($B620,BBG!$AW$4:$BE$3000,2,0) - 1</f>
        <v>-0.24839319470699439</v>
      </c>
      <c r="L620" s="20">
        <f ca="1">((1+K620)*(VLOOKUP($B620+365*3,BBG!$AW$4:$BE$3000,3,1)/VLOOKUP($B620,BBG!$AW$4:$BE$3000,3,0)))^(1/3) - 1</f>
        <v>-7.5781851280602996E-3</v>
      </c>
      <c r="M620" s="20">
        <f ca="1">((1+K620)*((1.06^3)*(VLOOKUP($B620+365*3,BBG!$AW$4:$BE$3000,4,1)/VLOOKUP($B620,BBG!$AW$4:$BE$3000,4,0))))^(1/3) -1</f>
        <v>2.1173735154365714E-2</v>
      </c>
      <c r="N620" s="20">
        <f ca="1">(((1+K620)*(((1+VLOOKUP($B620,BBG!$AW$4:$BE$3000,5,0))^3)*(VLOOKUP($B620+365*3,BBG!$AW$4:$BE$3000,4,1)/VLOOKUP($B620,BBG!$AW$4:$BE$3000,4,0))))^(1/3))-1</f>
        <v>1.6983069354439495E-2</v>
      </c>
      <c r="O620" s="20">
        <f ca="1">(VLOOKUP($B620+365*3,BBG!$AW$4:$BE$3000,6,1)/VLOOKUP($B620,BBG!$AW$4:$BE$3000,6,0))^(1/3) - 1</f>
        <v>1.1081413202065349E-3</v>
      </c>
      <c r="P620" s="20">
        <f>(((1+VLOOKUP($B620,BBG!$AW$4:$BE$3000,8,0))^3)*(VLOOKUP($B620+365*3,BBG!$AW$4:$BE$3000,7,1)/VLOOKUP($B620,BBG!$AW$4:$BE$3000,7,0)))^(1/3) - 1</f>
        <v>2.3910681825035196E-2</v>
      </c>
      <c r="Q620" s="20">
        <f>(((1+VLOOKUP($B620,BBG!$AW$4:$BE$3000,9,0))^3))^(1/3) - 1</f>
        <v>4.7190000000000065E-2</v>
      </c>
      <c r="S620" s="3">
        <f ca="1">VLOOKUP($B620+365*5,BBG!$AW$4:$BE$3000,2,1)/VLOOKUP($B620,BBG!$AW$4:$BE$3000,2,0) - 1</f>
        <v>-0.44120982986767499</v>
      </c>
      <c r="T620" s="3">
        <f ca="1">((1+S620)*(VLOOKUP($B620+365*5,BBG!$AW$4:$BE$3000,3,1)/VLOOKUP($B620,BBG!$AW$4:$BE$3000,3,0)))^(1/5) - 1</f>
        <v>-1.3331628736248602E-2</v>
      </c>
      <c r="U620" s="3">
        <f ca="1">((1+S620)*((1.06^5)*(VLOOKUP($B620+365*5,BBG!$AW$4:$BE$3000,4,1)/VLOOKUP($B620,BBG!$AW$4:$BE$3000,4,0))))^(0.2) -1</f>
        <v>1.0739411554236078E-2</v>
      </c>
      <c r="V620" s="3">
        <f ca="1">(((1+S620)*(((1+VLOOKUP($B620,BBG!$AW$4:$BE$3000,5,0))^5)*(VLOOKUP($B620+365*5,BBG!$AW$4:$BE$3000,4,1)/VLOOKUP($B620,BBG!$AW$4:$BE$3000,4,0))))^0.2-1)</f>
        <v>6.5915658558763912E-3</v>
      </c>
      <c r="W620" s="3">
        <f ca="1">(VLOOKUP($B620+365*5,BBG!$AW$4:$BE$3000,6,1)/VLOOKUP($B620,BBG!$AW$4:$BE$3000,6,0))^0.2 - 1</f>
        <v>1.6320398928131308E-3</v>
      </c>
      <c r="X620" s="3">
        <f>(((1+VLOOKUP($B620,BBG!$AW$4:$BE$3000,8,0))^5)*(VLOOKUP($B620+365*5,BBG!$AW$4:$BE$3000,7,1)/VLOOKUP($B620,BBG!$AW$4:$BE$3000,7,0)))^0.2 - 1</f>
        <v>2.1103328999017457E-2</v>
      </c>
      <c r="Y620" s="3">
        <f>(((1+VLOOKUP($B620,BBG!$AW$4:$BE$3000,9,0))^5))^0.2 - 1</f>
        <v>4.7190000000000065E-2</v>
      </c>
      <c r="AA620" s="9">
        <f ca="1">VLOOKUP($B620+365*10,BBG!$AW$4:$BE$3000,2,1)/VLOOKUP($B620,BBG!$AW$4:$BE$3000,2,0) - 1</f>
        <v>-0.66332703213610589</v>
      </c>
      <c r="AB620" s="3">
        <f ca="1">((1+AA620)*(VLOOKUP($B620+365*10,BBG!$AW$4:$BE$3000,3,1)/VLOOKUP($B620,BBG!$AW$4:$BE$3000,3,0)))^(1/10) - 1</f>
        <v>-2.782858372041086E-2</v>
      </c>
      <c r="AC620" s="3">
        <f ca="1">((1+AA620)*((1.06^10)*(VLOOKUP($B620+365*10,BBG!$AW$4:$BE$3000,4,1)/VLOOKUP($B620,BBG!$AW$4:$BE$3000,4,0))))^(0.1) -1</f>
        <v>7.4462351879722721E-3</v>
      </c>
      <c r="AD620" s="3">
        <f ca="1">(((1+AA620)*(((1+VLOOKUP($B620,BBG!$AW$4:$BE$3000,5,0))^10)*(VLOOKUP($B620+365*10,BBG!$AW$4:$BE$3000,4,1)/VLOOKUP($B620,BBG!$AW$4:$BE$3000,4,0)))))^0.1 - 1</f>
        <v>3.3119039397953021E-3</v>
      </c>
      <c r="AE620" s="3">
        <f ca="1">(VLOOKUP($B620+365*10,BBG!$AW$4:$BE$3000,6,1)/VLOOKUP($B620,BBG!$AW$4:$BE$3000,6,0))^0.1 - 1</f>
        <v>6.2541740069042007E-3</v>
      </c>
      <c r="AF620" s="3">
        <f>(((1+VLOOKUP($B620,BBG!$AW$4:$BE$3000,8,0))^10)*(VLOOKUP($B620+365*10,BBG!$AW$4:$BE$3000,7,1)/VLOOKUP($B620,BBG!$AW$4:$BE$3000,7,0)))^0.1 - 1</f>
        <v>2.8203556708384925E-2</v>
      </c>
      <c r="AG620" s="3">
        <f>(((1+VLOOKUP($B620,BBG!$AW$4:$BE$3000,9,0))^10))^0.1 - 1</f>
        <v>4.7190000000000065E-2</v>
      </c>
      <c r="AI620" s="3">
        <f ca="1">VLOOKUP($B$1273,BBG!$AW$4:$BE$3000,2,1)/VLOOKUP($B620,BBG!$AW$4:$BE$3000,2,0) - 1</f>
        <v>-0.63969754253308131</v>
      </c>
      <c r="AJ620" s="9">
        <f ca="1">((1+AI620)*(VLOOKUP($B$1273,BBG!$AW$4:$BE$3000,3,1)/VLOOKUP($B620,BBG!$AW$4:$BE$3000,3,0)))^(1/(($B$1273-$B620)/365)) - 1</f>
        <v>6.2610864525340926E-3</v>
      </c>
      <c r="AK620" s="3">
        <f ca="1">((1+AI620)*((1.06^(($B$1273-B620)/365))*(VLOOKUP($B$1273,BBG!$AW$4:$BE$3000,4,1)/VLOOKUP($B620,BBG!$AW$4:$BE$3000,4,0))))^(1/(($B$1273-$B620)/365)) - 1</f>
        <v>3.4901644975952273E-2</v>
      </c>
      <c r="AL620" s="3">
        <f ca="1">(((1+S620)*(((1+VLOOKUP($B620,BBG!$AW$4:$BE$3000,5,0))^(($B$1273-B620)/365))*(VLOOKUP($B$1273,BBG!$AW$4:$BE$3000,4,1)/VLOOKUP($B620,BBG!$AW$4:$BE$3000,4,0)))))^(1/(($B$1273-$B620)/365)) - 1</f>
        <v>6.7410166840760288E-2</v>
      </c>
      <c r="AM620" s="3">
        <f ca="1">(VLOOKUP($B$1273,BBG!$AW$4:$BE$3000,6,1)/VLOOKUP($B620,BBG!$AW$4:$BE$3000,6,0))^(1/(($B$1273-$B620)/365)) - 1</f>
        <v>1.1994780883885836E-2</v>
      </c>
      <c r="AN620" s="23">
        <f>(((1+VLOOKUP($B620,BBG!$AW$4:$BE$3000,8,0))^(($B$1273-B620)/365))*(VLOOKUP($B$1273,BBG!$AW$4:$BE$3000,7,1)/VLOOKUP($B620,BBG!$AW$4:$BE$3000,7,0)))^(1/(($B$1273-$B620)/365)) - 1</f>
        <v>3.4510279978092306E-2</v>
      </c>
      <c r="AO620" s="3">
        <f>(((1+VLOOKUP($B620,BBG!$AW$4:$BE$3000,9,0))^(($B$1273-B620)/365)))^(1/(($B$1273-$B620)/365)) - 1</f>
        <v>4.7190000000000065E-2</v>
      </c>
    </row>
    <row r="621" spans="2:41" x14ac:dyDescent="0.2">
      <c r="B621" s="19">
        <f>+BBG!AW623</f>
        <v>40879</v>
      </c>
      <c r="C621" s="21">
        <f ca="1">VLOOKUP($B621+365,BBG!$AW$4:$BE$3000,2,1)/VLOOKUP($B621,BBG!$AW$4:$BE$3000,2,0) - 1</f>
        <v>-0.16156188429159946</v>
      </c>
      <c r="D621" s="20">
        <f ca="1">(1+C621)*(VLOOKUP($B621+365,BBG!$AW$4:$BE$3000,3,1)/VLOOKUP($B621,BBG!$AW$4:$BE$3000,3,0)) - 1</f>
        <v>-8.7728065649941955E-2</v>
      </c>
      <c r="E621" s="20">
        <f ca="1">(1+C621)*(1.06*(VLOOKUP($B621+365,BBG!$AW$4:$BE$3000,4,1)/VLOOKUP($B621,BBG!$AW$4:$BE$3000,4,0))) -1</f>
        <v>-6.2073928533448619E-2</v>
      </c>
      <c r="F621" s="20">
        <f ca="1">((1+C621)*((1+VLOOKUP($B621,BBG!$AW$4:$BE$3000,5,0))*(VLOOKUP($B621+365,BBG!$AW$4:$BE$3000,4,1)/VLOOKUP($B621,BBG!$AW$4:$BE$3000,4,0)))) - 1</f>
        <v>-6.6175143006323545E-2</v>
      </c>
      <c r="G621" s="20">
        <f ca="1">VLOOKUP($B621+365,BBG!$AW$4:$BE$3000,6,1)/VLOOKUP($B621,BBG!$AW$4:$BE$3000,6,0) - 1</f>
        <v>1.339227957855238E-3</v>
      </c>
      <c r="H621" s="20">
        <f>(1+VLOOKUP($B621,BBG!$AW$4:$BE$3000,8,0))*(VLOOKUP($B621+365,BBG!$AW$4:$BE$3000,7,1)/VLOOKUP($B621,BBG!$AW$4:$BE$3000,7,0)) - 1</f>
        <v>2.533470697962259E-2</v>
      </c>
      <c r="I621" s="20">
        <f>(1+VLOOKUP($B621,BBG!$AW$4:$BE$3000,9,0)) - 1</f>
        <v>4.7350000000000003E-2</v>
      </c>
      <c r="K621" s="20">
        <f ca="1">VLOOKUP($B621+365*3,BBG!$AW$4:$BE$3000,2,1)/VLOOKUP($B621,BBG!$AW$4:$BE$3000,2,0) - 1</f>
        <v>-0.30180906322765544</v>
      </c>
      <c r="L621" s="20">
        <f ca="1">((1+K621)*(VLOOKUP($B621+365*3,BBG!$AW$4:$BE$3000,3,1)/VLOOKUP($B621,BBG!$AW$4:$BE$3000,3,0)))^(1/3) - 1</f>
        <v>-3.1676744873838869E-2</v>
      </c>
      <c r="M621" s="20">
        <f ca="1">((1+K621)*((1.06^3)*(VLOOKUP($B621+365*3,BBG!$AW$4:$BE$3000,4,1)/VLOOKUP($B621,BBG!$AW$4:$BE$3000,4,0))))^(1/3) -1</f>
        <v>-5.3354157966394311E-3</v>
      </c>
      <c r="N621" s="20">
        <f ca="1">(((1+K621)*(((1+VLOOKUP($B621,BBG!$AW$4:$BE$3000,5,0))^3)*(VLOOKUP($B621+365*3,BBG!$AW$4:$BE$3000,4,1)/VLOOKUP($B621,BBG!$AW$4:$BE$3000,4,0))))^(1/3))-1</f>
        <v>-9.6847274454908705E-3</v>
      </c>
      <c r="O621" s="20">
        <f ca="1">(VLOOKUP($B621+365*3,BBG!$AW$4:$BE$3000,6,1)/VLOOKUP($B621,BBG!$AW$4:$BE$3000,6,0))^(1/3) - 1</f>
        <v>1.107611580735357E-3</v>
      </c>
      <c r="P621" s="20">
        <f>(((1+VLOOKUP($B621,BBG!$AW$4:$BE$3000,8,0))^3)*(VLOOKUP($B621+365*3,BBG!$AW$4:$BE$3000,7,1)/VLOOKUP($B621,BBG!$AW$4:$BE$3000,7,0)))^(1/3) - 1</f>
        <v>2.3924369103109022E-2</v>
      </c>
      <c r="Q621" s="20">
        <f>(((1+VLOOKUP($B621,BBG!$AW$4:$BE$3000,9,0))^3))^(1/3) - 1</f>
        <v>4.7350000000000003E-2</v>
      </c>
      <c r="S621" s="3">
        <f ca="1">VLOOKUP($B621+365*5,BBG!$AW$4:$BE$3000,2,1)/VLOOKUP($B621,BBG!$AW$4:$BE$3000,2,0) - 1</f>
        <v>-0.47662547017732404</v>
      </c>
      <c r="T621" s="3">
        <f ca="1">((1+S621)*(VLOOKUP($B621+365*5,BBG!$AW$4:$BE$3000,3,1)/VLOOKUP($B621,BBG!$AW$4:$BE$3000,3,0)))^(1/5) - 1</f>
        <v>-2.6078790675631236E-2</v>
      </c>
      <c r="U621" s="3">
        <f ca="1">((1+S621)*((1.06^5)*(VLOOKUP($B621+365*5,BBG!$AW$4:$BE$3000,4,1)/VLOOKUP($B621,BBG!$AW$4:$BE$3000,4,0))))^(0.2) -1</f>
        <v>-3.4445325493179801E-3</v>
      </c>
      <c r="V621" s="3">
        <f ca="1">(((1+S621)*(((1+VLOOKUP($B621,BBG!$AW$4:$BE$3000,5,0))^5)*(VLOOKUP($B621+365*5,BBG!$AW$4:$BE$3000,4,1)/VLOOKUP($B621,BBG!$AW$4:$BE$3000,4,0))))^0.2-1)</f>
        <v>-7.8021123527461933E-3</v>
      </c>
      <c r="W621" s="3">
        <f ca="1">(VLOOKUP($B621+365*5,BBG!$AW$4:$BE$3000,6,1)/VLOOKUP($B621,BBG!$AW$4:$BE$3000,6,0))^0.2 - 1</f>
        <v>1.6417130424326576E-3</v>
      </c>
      <c r="X621" s="3">
        <f>(((1+VLOOKUP($B621,BBG!$AW$4:$BE$3000,8,0))^5)*(VLOOKUP($B621+365*5,BBG!$AW$4:$BE$3000,7,1)/VLOOKUP($B621,BBG!$AW$4:$BE$3000,7,0)))^0.2 - 1</f>
        <v>2.1002086771753747E-2</v>
      </c>
      <c r="Y621" s="3">
        <f>(((1+VLOOKUP($B621,BBG!$AW$4:$BE$3000,9,0))^5))^0.2 - 1</f>
        <v>4.7350000000000003E-2</v>
      </c>
      <c r="AA621" s="9">
        <f ca="1">VLOOKUP($B621+365*10,BBG!$AW$4:$BE$3000,2,1)/VLOOKUP($B621,BBG!$AW$4:$BE$3000,2,0) - 1</f>
        <v>-0.68063765000895582</v>
      </c>
      <c r="AB621" s="3">
        <f ca="1">((1+AA621)*(VLOOKUP($B621+365*10,BBG!$AW$4:$BE$3000,3,1)/VLOOKUP($B621,BBG!$AW$4:$BE$3000,3,0)))^(1/10) - 1</f>
        <v>-3.3010702098957845E-2</v>
      </c>
      <c r="AC621" s="3">
        <f ca="1">((1+AA621)*((1.06^10)*(VLOOKUP($B621+365*10,BBG!$AW$4:$BE$3000,4,1)/VLOOKUP($B621,BBG!$AW$4:$BE$3000,4,0))))^(0.1) -1</f>
        <v>1.6227503753551975E-3</v>
      </c>
      <c r="AD621" s="3">
        <f ca="1">(((1+AA621)*(((1+VLOOKUP($B621,BBG!$AW$4:$BE$3000,5,0))^10)*(VLOOKUP($B621+365*10,BBG!$AW$4:$BE$3000,4,1)/VLOOKUP($B621,BBG!$AW$4:$BE$3000,4,0)))))^0.1 - 1</f>
        <v>-2.7569868397293584E-3</v>
      </c>
      <c r="AE621" s="3">
        <f ca="1">(VLOOKUP($B621+365*10,BBG!$AW$4:$BE$3000,6,1)/VLOOKUP($B621,BBG!$AW$4:$BE$3000,6,0))^0.1 - 1</f>
        <v>6.2537748992919084E-3</v>
      </c>
      <c r="AF621" s="3">
        <f>(((1+VLOOKUP($B621,BBG!$AW$4:$BE$3000,8,0))^10)*(VLOOKUP($B621+365*10,BBG!$AW$4:$BE$3000,7,1)/VLOOKUP($B621,BBG!$AW$4:$BE$3000,7,0)))^0.1 - 1</f>
        <v>2.8014850879201969E-2</v>
      </c>
      <c r="AG621" s="3">
        <f>(((1+VLOOKUP($B621,BBG!$AW$4:$BE$3000,9,0))^10))^0.1 - 1</f>
        <v>4.7350000000000003E-2</v>
      </c>
      <c r="AI621" s="3">
        <f ca="1">VLOOKUP($B$1273,BBG!$AW$4:$BE$3000,2,1)/VLOOKUP($B621,BBG!$AW$4:$BE$3000,2,0) - 1</f>
        <v>-0.65860648396919219</v>
      </c>
      <c r="AJ621" s="9">
        <f ca="1">((1+AI621)*(VLOOKUP($B$1273,BBG!$AW$4:$BE$3000,3,1)/VLOOKUP($B621,BBG!$AW$4:$BE$3000,3,0)))^(1/(($B$1273-$B621)/365)) - 1</f>
        <v>1.7716324998022781E-3</v>
      </c>
      <c r="AK621" s="3">
        <f ca="1">((1+AI621)*((1.06^(($B$1273-B621)/365))*(VLOOKUP($B$1273,BBG!$AW$4:$BE$3000,4,1)/VLOOKUP($B621,BBG!$AW$4:$BE$3000,4,0))))^(1/(($B$1273-$B621)/365)) - 1</f>
        <v>2.9984379816286655E-2</v>
      </c>
      <c r="AL621" s="3">
        <f ca="1">(((1+S621)*(((1+VLOOKUP($B621,BBG!$AW$4:$BE$3000,5,0))^(($B$1273-B621)/365))*(VLOOKUP($B$1273,BBG!$AW$4:$BE$3000,4,1)/VLOOKUP($B621,BBG!$AW$4:$BE$3000,4,0)))))^(1/(($B$1273-$B621)/365)) - 1</f>
        <v>6.1126515431277673E-2</v>
      </c>
      <c r="AM621" s="3">
        <f ca="1">(VLOOKUP($B$1273,BBG!$AW$4:$BE$3000,6,1)/VLOOKUP($B621,BBG!$AW$4:$BE$3000,6,0))^(1/(($B$1273-$B621)/365)) - 1</f>
        <v>1.2011939515878423E-2</v>
      </c>
      <c r="AN621" s="23">
        <f>(((1+VLOOKUP($B621,BBG!$AW$4:$BE$3000,8,0))^(($B$1273-B621)/365))*(VLOOKUP($B$1273,BBG!$AW$4:$BE$3000,7,1)/VLOOKUP($B621,BBG!$AW$4:$BE$3000,7,0)))^(1/(($B$1273-$B621)/365)) - 1</f>
        <v>3.4344386382278547E-2</v>
      </c>
      <c r="AO621" s="3">
        <f>(((1+VLOOKUP($B621,BBG!$AW$4:$BE$3000,9,0))^(($B$1273-B621)/365)))^(1/(($B$1273-$B621)/365)) - 1</f>
        <v>4.7350000000000003E-2</v>
      </c>
    </row>
    <row r="622" spans="2:41" x14ac:dyDescent="0.2">
      <c r="B622" s="19">
        <f>+BBG!AW624</f>
        <v>40886</v>
      </c>
      <c r="C622" s="21">
        <f ca="1">VLOOKUP($B622+365,BBG!$AW$4:$BE$3000,2,1)/VLOOKUP($B622,BBG!$AW$4:$BE$3000,2,0) - 1</f>
        <v>-0.12933526011560692</v>
      </c>
      <c r="D622" s="20">
        <f ca="1">(1+C622)*(VLOOKUP($B622+365,BBG!$AW$4:$BE$3000,3,1)/VLOOKUP($B622,BBG!$AW$4:$BE$3000,3,0)) - 1</f>
        <v>-5.3311736657150499E-2</v>
      </c>
      <c r="E622" s="20">
        <f ca="1">(1+C622)*(1.06*(VLOOKUP($B622+365,BBG!$AW$4:$BE$3000,4,1)/VLOOKUP($B622,BBG!$AW$4:$BE$3000,4,0))) -1</f>
        <v>-2.6023335837672357E-2</v>
      </c>
      <c r="F622" s="20">
        <f ca="1">((1+C622)*((1+VLOOKUP($B622,BBG!$AW$4:$BE$3000,5,0))*(VLOOKUP($B622+365,BBG!$AW$4:$BE$3000,4,1)/VLOOKUP($B622,BBG!$AW$4:$BE$3000,4,0)))) - 1</f>
        <v>-3.0747122658859816E-2</v>
      </c>
      <c r="G622" s="20">
        <f ca="1">VLOOKUP($B622+365,BBG!$AW$4:$BE$3000,6,1)/VLOOKUP($B622,BBG!$AW$4:$BE$3000,6,0) - 1</f>
        <v>1.3562941476858992E-3</v>
      </c>
      <c r="H622" s="20">
        <f>(1+VLOOKUP($B622,BBG!$AW$4:$BE$3000,8,0))*(VLOOKUP($B622+365,BBG!$AW$4:$BE$3000,7,1)/VLOOKUP($B622,BBG!$AW$4:$BE$3000,7,0)) - 1</f>
        <v>2.6840816160544456E-2</v>
      </c>
      <c r="I622" s="20">
        <f>(1+VLOOKUP($B622,BBG!$AW$4:$BE$3000,9,0)) - 1</f>
        <v>4.7320000000000029E-2</v>
      </c>
      <c r="K622" s="20">
        <f ca="1">VLOOKUP($B622+365*3,BBG!$AW$4:$BE$3000,2,1)/VLOOKUP($B622,BBG!$AW$4:$BE$3000,2,0) - 1</f>
        <v>-0.30238439306358378</v>
      </c>
      <c r="L622" s="20">
        <f ca="1">((1+K622)*(VLOOKUP($B622+365*3,BBG!$AW$4:$BE$3000,3,1)/VLOOKUP($B622,BBG!$AW$4:$BE$3000,3,0)))^(1/3) - 1</f>
        <v>-3.1916795587354163E-2</v>
      </c>
      <c r="M622" s="20">
        <f ca="1">((1+K622)*((1.06^3)*(VLOOKUP($B622+365*3,BBG!$AW$4:$BE$3000,4,1)/VLOOKUP($B622,BBG!$AW$4:$BE$3000,4,0))))^(1/3) -1</f>
        <v>-3.9211682238732282E-3</v>
      </c>
      <c r="N622" s="20">
        <f ca="1">(((1+K622)*(((1+VLOOKUP($B622,BBG!$AW$4:$BE$3000,5,0))^3)*(VLOOKUP($B622+365*3,BBG!$AW$4:$BE$3000,4,1)/VLOOKUP($B622,BBG!$AW$4:$BE$3000,4,0))))^(1/3))-1</f>
        <v>-8.7521505579876147E-3</v>
      </c>
      <c r="O622" s="20">
        <f ca="1">(VLOOKUP($B622+365*3,BBG!$AW$4:$BE$3000,6,1)/VLOOKUP($B622,BBG!$AW$4:$BE$3000,6,0))^(1/3) - 1</f>
        <v>1.1106542735637159E-3</v>
      </c>
      <c r="P622" s="20">
        <f>(((1+VLOOKUP($B622,BBG!$AW$4:$BE$3000,8,0))^3)*(VLOOKUP($B622+365*3,BBG!$AW$4:$BE$3000,7,1)/VLOOKUP($B622,BBG!$AW$4:$BE$3000,7,0)))^(1/3) - 1</f>
        <v>2.3579502795060492E-2</v>
      </c>
      <c r="Q622" s="20">
        <f>(((1+VLOOKUP($B622,BBG!$AW$4:$BE$3000,9,0))^3))^(1/3) - 1</f>
        <v>4.7320000000000029E-2</v>
      </c>
      <c r="S622" s="3">
        <f ca="1">VLOOKUP($B622+365*5,BBG!$AW$4:$BE$3000,2,1)/VLOOKUP($B622,BBG!$AW$4:$BE$3000,2,0) - 1</f>
        <v>-0.48067196531791911</v>
      </c>
      <c r="T622" s="3">
        <f ca="1">((1+S622)*(VLOOKUP($B622+365*5,BBG!$AW$4:$BE$3000,3,1)/VLOOKUP($B622,BBG!$AW$4:$BE$3000,3,0)))^(1/5) - 1</f>
        <v>-2.7489847824094249E-2</v>
      </c>
      <c r="U622" s="3">
        <f ca="1">((1+S622)*((1.06^5)*(VLOOKUP($B622+365*5,BBG!$AW$4:$BE$3000,4,1)/VLOOKUP($B622,BBG!$AW$4:$BE$3000,4,0))))^(0.2) -1</f>
        <v>-4.6321549541066265E-3</v>
      </c>
      <c r="V622" s="3">
        <f ca="1">(((1+S622)*(((1+VLOOKUP($B622,BBG!$AW$4:$BE$3000,5,0))^5)*(VLOOKUP($B622+365*5,BBG!$AW$4:$BE$3000,4,1)/VLOOKUP($B622,BBG!$AW$4:$BE$3000,4,0))))^0.2-1)</f>
        <v>-9.459689002579319E-3</v>
      </c>
      <c r="W622" s="3">
        <f ca="1">(VLOOKUP($B622+365*5,BBG!$AW$4:$BE$3000,6,1)/VLOOKUP($B622,BBG!$AW$4:$BE$3000,6,0))^0.2 - 1</f>
        <v>1.6541645802523597E-3</v>
      </c>
      <c r="X622" s="3">
        <f>(((1+VLOOKUP($B622,BBG!$AW$4:$BE$3000,8,0))^5)*(VLOOKUP($B622+365*5,BBG!$AW$4:$BE$3000,7,1)/VLOOKUP($B622,BBG!$AW$4:$BE$3000,7,0)))^0.2 - 1</f>
        <v>2.2183541373660631E-2</v>
      </c>
      <c r="Y622" s="3">
        <f>(((1+VLOOKUP($B622,BBG!$AW$4:$BE$3000,9,0))^5))^0.2 - 1</f>
        <v>4.7320000000000029E-2</v>
      </c>
      <c r="AA622" s="9">
        <f ca="1">VLOOKUP($B622+365*10,BBG!$AW$4:$BE$3000,2,1)/VLOOKUP($B622,BBG!$AW$4:$BE$3000,2,0) - 1</f>
        <v>-0.68045520231213874</v>
      </c>
      <c r="AB622" s="3">
        <f ca="1">((1+AA622)*(VLOOKUP($B622+365*10,BBG!$AW$4:$BE$3000,3,1)/VLOOKUP($B622,BBG!$AW$4:$BE$3000,3,0)))^(1/10) - 1</f>
        <v>-3.3012573976333059E-2</v>
      </c>
      <c r="AC622" s="3">
        <f ca="1">((1+AA622)*((1.06^10)*(VLOOKUP($B622+365*10,BBG!$AW$4:$BE$3000,4,1)/VLOOKUP($B622,BBG!$AW$4:$BE$3000,4,0))))^(0.1) -1</f>
        <v>2.6275778815592066E-3</v>
      </c>
      <c r="AD622" s="3">
        <f ca="1">(((1+AA622)*(((1+VLOOKUP($B622,BBG!$AW$4:$BE$3000,5,0))^10)*(VLOOKUP($B622+365*10,BBG!$AW$4:$BE$3000,4,1)/VLOOKUP($B622,BBG!$AW$4:$BE$3000,4,0)))))^0.1 - 1</f>
        <v>-2.2351658711664557E-3</v>
      </c>
      <c r="AE622" s="3">
        <f ca="1">(VLOOKUP($B622+365*10,BBG!$AW$4:$BE$3000,6,1)/VLOOKUP($B622,BBG!$AW$4:$BE$3000,6,0))^0.1 - 1</f>
        <v>6.2538148000725879E-3</v>
      </c>
      <c r="AF622" s="3">
        <f>(((1+VLOOKUP($B622,BBG!$AW$4:$BE$3000,8,0))^10)*(VLOOKUP($B622+365*10,BBG!$AW$4:$BE$3000,7,1)/VLOOKUP($B622,BBG!$AW$4:$BE$3000,7,0)))^0.1 - 1</f>
        <v>3.0029631518204702E-2</v>
      </c>
      <c r="AG622" s="3">
        <f>(((1+VLOOKUP($B622,BBG!$AW$4:$BE$3000,9,0))^10))^0.1 - 1</f>
        <v>4.7320000000000029E-2</v>
      </c>
      <c r="AI622" s="3">
        <f ca="1">VLOOKUP($B$1273,BBG!$AW$4:$BE$3000,2,1)/VLOOKUP($B622,BBG!$AW$4:$BE$3000,2,0) - 1</f>
        <v>-0.65570809248554918</v>
      </c>
      <c r="AJ622" s="9">
        <f ca="1">((1+AI622)*(VLOOKUP($B$1273,BBG!$AW$4:$BE$3000,3,1)/VLOOKUP($B622,BBG!$AW$4:$BE$3000,3,0)))^(1/(($B$1273-$B622)/365)) - 1</f>
        <v>2.2881035062807253E-3</v>
      </c>
      <c r="AK622" s="3">
        <f ca="1">((1+AI622)*((1.06^(($B$1273-B622)/365))*(VLOOKUP($B$1273,BBG!$AW$4:$BE$3000,4,1)/VLOOKUP($B622,BBG!$AW$4:$BE$3000,4,0))))^(1/(($B$1273-$B622)/365)) - 1</f>
        <v>3.0636582070995733E-2</v>
      </c>
      <c r="AL622" s="3">
        <f ca="1">(((1+S622)*(((1+VLOOKUP($B622,BBG!$AW$4:$BE$3000,5,0))^(($B$1273-B622)/365))*(VLOOKUP($B$1273,BBG!$AW$4:$BE$3000,4,1)/VLOOKUP($B622,BBG!$AW$4:$BE$3000,4,0)))))^(1/(($B$1273-$B622)/365)) - 1</f>
        <v>5.9967461245454601E-2</v>
      </c>
      <c r="AM622" s="3">
        <f ca="1">(VLOOKUP($B$1273,BBG!$AW$4:$BE$3000,6,1)/VLOOKUP($B622,BBG!$AW$4:$BE$3000,6,0))^(1/(($B$1273-$B622)/365)) - 1</f>
        <v>1.2029279715523256E-2</v>
      </c>
      <c r="AN622" s="23">
        <f>(((1+VLOOKUP($B622,BBG!$AW$4:$BE$3000,8,0))^(($B$1273-B622)/365))*(VLOOKUP($B$1273,BBG!$AW$4:$BE$3000,7,1)/VLOOKUP($B622,BBG!$AW$4:$BE$3000,7,0)))^(1/(($B$1273-$B622)/365)) - 1</f>
        <v>3.5905477445449918E-2</v>
      </c>
      <c r="AO622" s="3">
        <f>(((1+VLOOKUP($B622,BBG!$AW$4:$BE$3000,9,0))^(($B$1273-B622)/365)))^(1/(($B$1273-$B622)/365)) - 1</f>
        <v>4.7320000000000029E-2</v>
      </c>
    </row>
    <row r="623" spans="2:41" x14ac:dyDescent="0.2">
      <c r="B623" s="19">
        <f>+BBG!AW625</f>
        <v>40893</v>
      </c>
      <c r="C623" s="21">
        <f ca="1">VLOOKUP($B623+365,BBG!$AW$4:$BE$3000,2,1)/VLOOKUP($B623,BBG!$AW$4:$BE$3000,2,0) - 1</f>
        <v>-0.11183114238104053</v>
      </c>
      <c r="D623" s="20">
        <f ca="1">(1+C623)*(VLOOKUP($B623+365,BBG!$AW$4:$BE$3000,3,1)/VLOOKUP($B623,BBG!$AW$4:$BE$3000,3,0)) - 1</f>
        <v>-3.4941400814822554E-2</v>
      </c>
      <c r="E623" s="20">
        <f ca="1">(1+C623)*(1.06*(VLOOKUP($B623+365,BBG!$AW$4:$BE$3000,4,1)/VLOOKUP($B623,BBG!$AW$4:$BE$3000,4,0))) -1</f>
        <v>-6.4422026882108296E-3</v>
      </c>
      <c r="F623" s="20">
        <f ca="1">((1+C623)*((1+VLOOKUP($B623,BBG!$AW$4:$BE$3000,5,0))*(VLOOKUP($B623+365,BBG!$AW$4:$BE$3000,4,1)/VLOOKUP($B623,BBG!$AW$4:$BE$3000,4,0)))) - 1</f>
        <v>-1.066013673340227E-2</v>
      </c>
      <c r="G623" s="20">
        <f ca="1">VLOOKUP($B623+365,BBG!$AW$4:$BE$3000,6,1)/VLOOKUP($B623,BBG!$AW$4:$BE$3000,6,0) - 1</f>
        <v>1.3753452796809729E-3</v>
      </c>
      <c r="H623" s="20">
        <f>(1+VLOOKUP($B623,BBG!$AW$4:$BE$3000,8,0))*(VLOOKUP($B623+365,BBG!$AW$4:$BE$3000,7,1)/VLOOKUP($B623,BBG!$AW$4:$BE$3000,7,0)) - 1</f>
        <v>2.5070120231622806E-2</v>
      </c>
      <c r="I623" s="20">
        <f>(1+VLOOKUP($B623,BBG!$AW$4:$BE$3000,9,0)) - 1</f>
        <v>4.7050000000000036E-2</v>
      </c>
      <c r="K623" s="20">
        <f ca="1">VLOOKUP($B623+365*3,BBG!$AW$4:$BE$3000,2,1)/VLOOKUP($B623,BBG!$AW$4:$BE$3000,2,0) - 1</f>
        <v>-0.30253656730235146</v>
      </c>
      <c r="L623" s="20">
        <f ca="1">((1+K623)*(VLOOKUP($B623+365*3,BBG!$AW$4:$BE$3000,3,1)/VLOOKUP($B623,BBG!$AW$4:$BE$3000,3,0)))^(1/3) - 1</f>
        <v>-3.1944277494946438E-2</v>
      </c>
      <c r="M623" s="20">
        <f ca="1">((1+K623)*((1.06^3)*(VLOOKUP($B623+365*3,BBG!$AW$4:$BE$3000,4,1)/VLOOKUP($B623,BBG!$AW$4:$BE$3000,4,0))))^(1/3) -1</f>
        <v>-3.9935999753286655E-3</v>
      </c>
      <c r="N623" s="20">
        <f ca="1">(((1+K623)*(((1+VLOOKUP($B623,BBG!$AW$4:$BE$3000,5,0))^3)*(VLOOKUP($B623+365*3,BBG!$AW$4:$BE$3000,4,1)/VLOOKUP($B623,BBG!$AW$4:$BE$3000,4,0))))^(1/3))-1</f>
        <v>-8.2219290320371119E-3</v>
      </c>
      <c r="O623" s="20">
        <f ca="1">(VLOOKUP($B623+365*3,BBG!$AW$4:$BE$3000,6,1)/VLOOKUP($B623,BBG!$AW$4:$BE$3000,6,0))^(1/3) - 1</f>
        <v>1.1139616881630232E-3</v>
      </c>
      <c r="P623" s="20">
        <f>(((1+VLOOKUP($B623,BBG!$AW$4:$BE$3000,8,0))^3)*(VLOOKUP($B623+365*3,BBG!$AW$4:$BE$3000,7,1)/VLOOKUP($B623,BBG!$AW$4:$BE$3000,7,0)))^(1/3) - 1</f>
        <v>2.1814430711829758E-2</v>
      </c>
      <c r="Q623" s="20">
        <f>(((1+VLOOKUP($B623,BBG!$AW$4:$BE$3000,9,0))^3))^(1/3) - 1</f>
        <v>4.7050000000000036E-2</v>
      </c>
      <c r="S623" s="3">
        <f ca="1">VLOOKUP($B623+365*5,BBG!$AW$4:$BE$3000,2,1)/VLOOKUP($B623,BBG!$AW$4:$BE$3000,2,0) - 1</f>
        <v>-0.45232364376967227</v>
      </c>
      <c r="T623" s="3">
        <f ca="1">((1+S623)*(VLOOKUP($B623+365*5,BBG!$AW$4:$BE$3000,3,1)/VLOOKUP($B623,BBG!$AW$4:$BE$3000,3,0)))^(1/5) - 1</f>
        <v>-1.7001797077447867E-2</v>
      </c>
      <c r="U623" s="3">
        <f ca="1">((1+S623)*((1.06^5)*(VLOOKUP($B623+365*5,BBG!$AW$4:$BE$3000,4,1)/VLOOKUP($B623,BBG!$AW$4:$BE$3000,4,0))))^(0.2) -1</f>
        <v>6.0047976670296599E-3</v>
      </c>
      <c r="V623" s="3">
        <f ca="1">(((1+S623)*(((1+VLOOKUP($B623,BBG!$AW$4:$BE$3000,5,0))^5)*(VLOOKUP($B623+365*5,BBG!$AW$4:$BE$3000,4,1)/VLOOKUP($B623,BBG!$AW$4:$BE$3000,4,0))))^0.2-1)</f>
        <v>1.7340225825941413E-3</v>
      </c>
      <c r="W623" s="3">
        <f ca="1">(VLOOKUP($B623+365*5,BBG!$AW$4:$BE$3000,6,1)/VLOOKUP($B623,BBG!$AW$4:$BE$3000,6,0))^0.2 - 1</f>
        <v>1.6676467086371716E-3</v>
      </c>
      <c r="X623" s="3">
        <f>(((1+VLOOKUP($B623,BBG!$AW$4:$BE$3000,8,0))^5)*(VLOOKUP($B623+365*5,BBG!$AW$4:$BE$3000,7,1)/VLOOKUP($B623,BBG!$AW$4:$BE$3000,7,0)))^0.2 - 1</f>
        <v>2.0420876502109442E-2</v>
      </c>
      <c r="Y623" s="3">
        <f>(((1+VLOOKUP($B623,BBG!$AW$4:$BE$3000,9,0))^5))^0.2 - 1</f>
        <v>4.7050000000000036E-2</v>
      </c>
      <c r="AA623" s="9">
        <f ca="1">VLOOKUP($B623+365*10,BBG!$AW$4:$BE$3000,2,1)/VLOOKUP($B623,BBG!$AW$4:$BE$3000,2,0) - 1</f>
        <v>-0.67024625069431587</v>
      </c>
      <c r="AB623" s="3">
        <f ca="1">((1+AA623)*(VLOOKUP($B623+365*10,BBG!$AW$4:$BE$3000,3,1)/VLOOKUP($B623,BBG!$AW$4:$BE$3000,3,0)))^(1/10) - 1</f>
        <v>-3.0013389672987834E-2</v>
      </c>
      <c r="AC623" s="3">
        <f ca="1">((1+AA623)*((1.06^10)*(VLOOKUP($B623+365*10,BBG!$AW$4:$BE$3000,4,1)/VLOOKUP($B623,BBG!$AW$4:$BE$3000,4,0))))^(0.1) -1</f>
        <v>5.7856731465812938E-3</v>
      </c>
      <c r="AD623" s="3">
        <f ca="1">(((1+AA623)*(((1+VLOOKUP($B623,BBG!$AW$4:$BE$3000,5,0))^10)*(VLOOKUP($B623+365*10,BBG!$AW$4:$BE$3000,4,1)/VLOOKUP($B623,BBG!$AW$4:$BE$3000,4,0)))))^0.1 - 1</f>
        <v>1.5158283077514323E-3</v>
      </c>
      <c r="AE623" s="3">
        <f ca="1">(VLOOKUP($B623+365*10,BBG!$AW$4:$BE$3000,6,1)/VLOOKUP($B623,BBG!$AW$4:$BE$3000,6,0))^0.1 - 1</f>
        <v>6.2540143039993001E-3</v>
      </c>
      <c r="AF623" s="3">
        <f>(((1+VLOOKUP($B623,BBG!$AW$4:$BE$3000,8,0))^10)*(VLOOKUP($B623+365*10,BBG!$AW$4:$BE$3000,7,1)/VLOOKUP($B623,BBG!$AW$4:$BE$3000,7,0)))^0.1 - 1</f>
        <v>2.8253436759977602E-2</v>
      </c>
      <c r="AG623" s="3">
        <f>(((1+VLOOKUP($B623,BBG!$AW$4:$BE$3000,9,0))^10))^0.1 - 1</f>
        <v>4.7050000000000036E-2</v>
      </c>
      <c r="AI623" s="3">
        <f ca="1">VLOOKUP($B$1273,BBG!$AW$4:$BE$3000,2,1)/VLOOKUP($B623,BBG!$AW$4:$BE$3000,2,0) - 1</f>
        <v>-0.64710238844658408</v>
      </c>
      <c r="AJ623" s="9">
        <f ca="1">((1+AI623)*(VLOOKUP($B$1273,BBG!$AW$4:$BE$3000,3,1)/VLOOKUP($B623,BBG!$AW$4:$BE$3000,3,0)))^(1/(($B$1273-$B623)/365)) - 1</f>
        <v>4.1132075344871843E-3</v>
      </c>
      <c r="AK623" s="3">
        <f ca="1">((1+AI623)*((1.06^(($B$1273-B623)/365))*(VLOOKUP($B$1273,BBG!$AW$4:$BE$3000,4,1)/VLOOKUP($B623,BBG!$AW$4:$BE$3000,4,0))))^(1/(($B$1273-$B623)/365)) - 1</f>
        <v>3.2635122990666066E-2</v>
      </c>
      <c r="AL623" s="3">
        <f ca="1">(((1+S623)*(((1+VLOOKUP($B623,BBG!$AW$4:$BE$3000,5,0))^(($B$1273-B623)/365))*(VLOOKUP($B$1273,BBG!$AW$4:$BE$3000,4,1)/VLOOKUP($B623,BBG!$AW$4:$BE$3000,4,0)))))^(1/(($B$1273-$B623)/365)) - 1</f>
        <v>6.5151142326940858E-2</v>
      </c>
      <c r="AM623" s="3">
        <f ca="1">(VLOOKUP($B$1273,BBG!$AW$4:$BE$3000,6,1)/VLOOKUP($B623,BBG!$AW$4:$BE$3000,6,0))^(1/(($B$1273-$B623)/365)) - 1</f>
        <v>1.2046770145878849E-2</v>
      </c>
      <c r="AN623" s="23">
        <f>(((1+VLOOKUP($B623,BBG!$AW$4:$BE$3000,8,0))^(($B$1273-B623)/365))*(VLOOKUP($B$1273,BBG!$AW$4:$BE$3000,7,1)/VLOOKUP($B623,BBG!$AW$4:$BE$3000,7,0)))^(1/(($B$1273-$B623)/365)) - 1</f>
        <v>3.4160955849832364E-2</v>
      </c>
      <c r="AO623" s="3">
        <f>(((1+VLOOKUP($B623,BBG!$AW$4:$BE$3000,9,0))^(($B$1273-B623)/365)))^(1/(($B$1273-$B623)/365)) - 1</f>
        <v>4.7050000000000036E-2</v>
      </c>
    </row>
    <row r="624" spans="2:41" x14ac:dyDescent="0.2">
      <c r="B624" s="19">
        <f>+BBG!AW626</f>
        <v>40900</v>
      </c>
      <c r="C624" s="21">
        <f ca="1">VLOOKUP($B624+365,BBG!$AW$4:$BE$3000,2,1)/VLOOKUP($B624,BBG!$AW$4:$BE$3000,2,0) - 1</f>
        <v>-0.1059085841694537</v>
      </c>
      <c r="D624" s="20">
        <f ca="1">(1+C624)*(VLOOKUP($B624+365,BBG!$AW$4:$BE$3000,3,1)/VLOOKUP($B624,BBG!$AW$4:$BE$3000,3,0)) - 1</f>
        <v>-2.9175256002469951E-2</v>
      </c>
      <c r="E624" s="20">
        <f ca="1">(1+C624)*(1.06*(VLOOKUP($B624+365,BBG!$AW$4:$BE$3000,4,1)/VLOOKUP($B624,BBG!$AW$4:$BE$3000,4,0))) -1</f>
        <v>1.8311843251650473E-4</v>
      </c>
      <c r="F624" s="20">
        <f ca="1">((1+C624)*((1+VLOOKUP($B624,BBG!$AW$4:$BE$3000,5,0))*(VLOOKUP($B624+365,BBG!$AW$4:$BE$3000,4,1)/VLOOKUP($B624,BBG!$AW$4:$BE$3000,4,0)))) - 1</f>
        <v>-3.8478082485627896E-3</v>
      </c>
      <c r="G624" s="20">
        <f ca="1">VLOOKUP($B624+365,BBG!$AW$4:$BE$3000,6,1)/VLOOKUP($B624,BBG!$AW$4:$BE$3000,6,0) - 1</f>
        <v>1.3943964173455115E-3</v>
      </c>
      <c r="H624" s="20">
        <f>(1+VLOOKUP($B624,BBG!$AW$4:$BE$3000,8,0))*(VLOOKUP($B624+365,BBG!$AW$4:$BE$3000,7,1)/VLOOKUP($B624,BBG!$AW$4:$BE$3000,7,0)) - 1</f>
        <v>2.5690881448083847E-2</v>
      </c>
      <c r="I624" s="20">
        <f>(1+VLOOKUP($B624,BBG!$AW$4:$BE$3000,9,0)) - 1</f>
        <v>4.7009999999999996E-2</v>
      </c>
      <c r="K624" s="20">
        <f ca="1">VLOOKUP($B624+365*3,BBG!$AW$4:$BE$3000,2,1)/VLOOKUP($B624,BBG!$AW$4:$BE$3000,2,0) - 1</f>
        <v>-0.30137495354886656</v>
      </c>
      <c r="L624" s="20">
        <f ca="1">((1+K624)*(VLOOKUP($B624+365*3,BBG!$AW$4:$BE$3000,3,1)/VLOOKUP($B624,BBG!$AW$4:$BE$3000,3,0)))^(1/3) - 1</f>
        <v>-3.1363930213813229E-2</v>
      </c>
      <c r="M624" s="20">
        <f ca="1">((1+K624)*((1.06^3)*(VLOOKUP($B624+365*3,BBG!$AW$4:$BE$3000,4,1)/VLOOKUP($B624,BBG!$AW$4:$BE$3000,4,0))))^(1/3) -1</f>
        <v>-3.4409626303103513E-3</v>
      </c>
      <c r="N624" s="20">
        <f ca="1">(((1+K624)*(((1+VLOOKUP($B624,BBG!$AW$4:$BE$3000,5,0))^3)*(VLOOKUP($B624+365*3,BBG!$AW$4:$BE$3000,4,1)/VLOOKUP($B624,BBG!$AW$4:$BE$3000,4,0))))^(1/3))-1</f>
        <v>-7.457283580917351E-3</v>
      </c>
      <c r="O624" s="20">
        <f ca="1">(VLOOKUP($B624+365*3,BBG!$AW$4:$BE$3000,6,1)/VLOOKUP($B624,BBG!$AW$4:$BE$3000,6,0))^(1/3) - 1</f>
        <v>1.1174012920049936E-3</v>
      </c>
      <c r="P624" s="20">
        <f>(((1+VLOOKUP($B624,BBG!$AW$4:$BE$3000,8,0))^3)*(VLOOKUP($B624+365*3,BBG!$AW$4:$BE$3000,7,1)/VLOOKUP($B624,BBG!$AW$4:$BE$3000,7,0)))^(1/3) - 1</f>
        <v>2.2433220350203786E-2</v>
      </c>
      <c r="Q624" s="20">
        <f>(((1+VLOOKUP($B624,BBG!$AW$4:$BE$3000,9,0))^3))^(1/3) - 1</f>
        <v>4.7009999999999996E-2</v>
      </c>
      <c r="S624" s="3">
        <f ca="1">VLOOKUP($B624+365*5,BBG!$AW$4:$BE$3000,2,1)/VLOOKUP($B624,BBG!$AW$4:$BE$3000,2,0) - 1</f>
        <v>-0.45224823485693055</v>
      </c>
      <c r="T624" s="3">
        <f ca="1">((1+S624)*(VLOOKUP($B624+365*5,BBG!$AW$4:$BE$3000,3,1)/VLOOKUP($B624,BBG!$AW$4:$BE$3000,3,0)))^(1/5) - 1</f>
        <v>-1.6879211356849888E-2</v>
      </c>
      <c r="U624" s="3">
        <f ca="1">((1+S624)*((1.06^5)*(VLOOKUP($B624+365*5,BBG!$AW$4:$BE$3000,4,1)/VLOOKUP($B624,BBG!$AW$4:$BE$3000,4,0))))^(0.2) -1</f>
        <v>6.0324992646474396E-3</v>
      </c>
      <c r="V624" s="3">
        <f ca="1">(((1+S624)*(((1+VLOOKUP($B624,BBG!$AW$4:$BE$3000,5,0))^5)*(VLOOKUP($B624+365*5,BBG!$AW$4:$BE$3000,4,1)/VLOOKUP($B624,BBG!$AW$4:$BE$3000,4,0))))^0.2-1)</f>
        <v>1.9779984751582269E-3</v>
      </c>
      <c r="W624" s="3">
        <f ca="1">(VLOOKUP($B624+365*5,BBG!$AW$4:$BE$3000,6,1)/VLOOKUP($B624,BBG!$AW$4:$BE$3000,6,0))^0.2 - 1</f>
        <v>1.6850033615294358E-3</v>
      </c>
      <c r="X624" s="3">
        <f>(((1+VLOOKUP($B624,BBG!$AW$4:$BE$3000,8,0))^5)*(VLOOKUP($B624+365*5,BBG!$AW$4:$BE$3000,7,1)/VLOOKUP($B624,BBG!$AW$4:$BE$3000,7,0)))^0.2 - 1</f>
        <v>2.1038822232940735E-2</v>
      </c>
      <c r="Y624" s="3">
        <f>(((1+VLOOKUP($B624,BBG!$AW$4:$BE$3000,9,0))^5))^0.2 - 1</f>
        <v>4.7009999999999996E-2</v>
      </c>
      <c r="AA624" s="9">
        <f ca="1">VLOOKUP($B624+365*10,BBG!$AW$4:$BE$3000,2,1)/VLOOKUP($B624,BBG!$AW$4:$BE$3000,2,0) - 1</f>
        <v>-0.67372723894463027</v>
      </c>
      <c r="AB624" s="3">
        <f ca="1">((1+AA624)*(VLOOKUP($B624+365*10,BBG!$AW$4:$BE$3000,3,1)/VLOOKUP($B624,BBG!$AW$4:$BE$3000,3,0)))^(1/10) - 1</f>
        <v>-3.1072809539622215E-2</v>
      </c>
      <c r="AC624" s="3">
        <f ca="1">((1+AA624)*((1.06^10)*(VLOOKUP($B624+365*10,BBG!$AW$4:$BE$3000,4,1)/VLOOKUP($B624,BBG!$AW$4:$BE$3000,4,0))))^(0.1) -1</f>
        <v>4.7188553340491435E-3</v>
      </c>
      <c r="AD624" s="3">
        <f ca="1">(((1+AA624)*(((1+VLOOKUP($B624,BBG!$AW$4:$BE$3000,5,0))^10)*(VLOOKUP($B624+365*10,BBG!$AW$4:$BE$3000,4,1)/VLOOKUP($B624,BBG!$AW$4:$BE$3000,4,0)))))^0.1 - 1</f>
        <v>6.6964877745734341E-4</v>
      </c>
      <c r="AE624" s="3">
        <f ca="1">(VLOOKUP($B624+365*10,BBG!$AW$4:$BE$3000,6,1)/VLOOKUP($B624,BBG!$AW$4:$BE$3000,6,0))^0.1 - 1</f>
        <v>6.2541739071693137E-3</v>
      </c>
      <c r="AF624" s="3">
        <f>(((1+VLOOKUP($B624,BBG!$AW$4:$BE$3000,8,0))^10)*(VLOOKUP($B624+365*10,BBG!$AW$4:$BE$3000,7,1)/VLOOKUP($B624,BBG!$AW$4:$BE$3000,7,0)))^0.1 - 1</f>
        <v>2.8876125726942314E-2</v>
      </c>
      <c r="AG624" s="3">
        <f>(((1+VLOOKUP($B624,BBG!$AW$4:$BE$3000,9,0))^10))^0.1 - 1</f>
        <v>4.7009999999999996E-2</v>
      </c>
      <c r="AI624" s="3">
        <f ca="1">VLOOKUP($B$1273,BBG!$AW$4:$BE$3000,2,1)/VLOOKUP($B624,BBG!$AW$4:$BE$3000,2,0) - 1</f>
        <v>-0.64585655890003713</v>
      </c>
      <c r="AJ624" s="9">
        <f ca="1">((1+AI624)*(VLOOKUP($B$1273,BBG!$AW$4:$BE$3000,3,1)/VLOOKUP($B624,BBG!$AW$4:$BE$3000,3,0)))^(1/(($B$1273-$B624)/365)) - 1</f>
        <v>4.2382656100523608E-3</v>
      </c>
      <c r="AK624" s="3">
        <f ca="1">((1+AI624)*((1.06^(($B$1273-B624)/365))*(VLOOKUP($B$1273,BBG!$AW$4:$BE$3000,4,1)/VLOOKUP($B624,BBG!$AW$4:$BE$3000,4,0))))^(1/(($B$1273-$B624)/365)) - 1</f>
        <v>3.2885913590839477E-2</v>
      </c>
      <c r="AL624" s="3">
        <f ca="1">(((1+S624)*(((1+VLOOKUP($B624,BBG!$AW$4:$BE$3000,5,0))^(($B$1273-B624)/365))*(VLOOKUP($B$1273,BBG!$AW$4:$BE$3000,4,1)/VLOOKUP($B624,BBG!$AW$4:$BE$3000,4,0)))))^(1/(($B$1273-$B624)/365)) - 1</f>
        <v>6.5407954062706386E-2</v>
      </c>
      <c r="AM624" s="3">
        <f ca="1">(VLOOKUP($B$1273,BBG!$AW$4:$BE$3000,6,1)/VLOOKUP($B624,BBG!$AW$4:$BE$3000,6,0))^(1/(($B$1273-$B624)/365)) - 1</f>
        <v>1.2064282536792259E-2</v>
      </c>
      <c r="AN624" s="23">
        <f>(((1+VLOOKUP($B624,BBG!$AW$4:$BE$3000,8,0))^(($B$1273-B624)/365))*(VLOOKUP($B$1273,BBG!$AW$4:$BE$3000,7,1)/VLOOKUP($B624,BBG!$AW$4:$BE$3000,7,0)))^(1/(($B$1273-$B624)/365)) - 1</f>
        <v>3.4829183749851556E-2</v>
      </c>
      <c r="AO624" s="3">
        <f>(((1+VLOOKUP($B624,BBG!$AW$4:$BE$3000,9,0))^(($B$1273-B624)/365)))^(1/(($B$1273-$B624)/365)) - 1</f>
        <v>4.7009999999999996E-2</v>
      </c>
    </row>
    <row r="625" spans="2:41" x14ac:dyDescent="0.2">
      <c r="B625" s="19">
        <f>+BBG!AW627</f>
        <v>40907</v>
      </c>
      <c r="C625" s="21">
        <f ca="1">VLOOKUP($B625+365,BBG!$AW$4:$BE$3000,2,1)/VLOOKUP($B625,BBG!$AW$4:$BE$3000,2,0) - 1</f>
        <v>-8.9315681521536461E-2</v>
      </c>
      <c r="D625" s="20">
        <f ca="1">(1+C625)*(VLOOKUP($B625+365,BBG!$AW$4:$BE$3000,3,1)/VLOOKUP($B625,BBG!$AW$4:$BE$3000,3,0)) - 1</f>
        <v>-1.2097359408360764E-2</v>
      </c>
      <c r="E625" s="20">
        <f ca="1">(1+C625)*(1.06*(VLOOKUP($B625+365,BBG!$AW$4:$BE$3000,4,1)/VLOOKUP($B625,BBG!$AW$4:$BE$3000,4,0))) -1</f>
        <v>1.8744912920638734E-2</v>
      </c>
      <c r="F625" s="20">
        <f ca="1">((1+C625)*((1+VLOOKUP($B625,BBG!$AW$4:$BE$3000,5,0))*(VLOOKUP($B625+365,BBG!$AW$4:$BE$3000,4,1)/VLOOKUP($B625,BBG!$AW$4:$BE$3000,4,0)))) - 1</f>
        <v>1.4160560812495948E-2</v>
      </c>
      <c r="G625" s="20">
        <f ca="1">VLOOKUP($B625+365,BBG!$AW$4:$BE$3000,6,1)/VLOOKUP($B625,BBG!$AW$4:$BE$3000,6,0) - 1</f>
        <v>1.4118608341981975E-3</v>
      </c>
      <c r="H625" s="20">
        <f>(1+VLOOKUP($B625,BBG!$AW$4:$BE$3000,8,0))*(VLOOKUP($B625+365,BBG!$AW$4:$BE$3000,7,1)/VLOOKUP($B625,BBG!$AW$4:$BE$3000,7,0)) - 1</f>
        <v>2.5477176767007226E-2</v>
      </c>
      <c r="I625" s="20">
        <f>(1+VLOOKUP($B625,BBG!$AW$4:$BE$3000,9,0)) - 1</f>
        <v>4.6959999999999891E-2</v>
      </c>
      <c r="K625" s="20">
        <f ca="1">VLOOKUP($B625+365*3,BBG!$AW$4:$BE$3000,2,1)/VLOOKUP($B625,BBG!$AW$4:$BE$3000,2,0) - 1</f>
        <v>-0.301323885884766</v>
      </c>
      <c r="L625" s="20">
        <f ca="1">((1+K625)*(VLOOKUP($B625+365*3,BBG!$AW$4:$BE$3000,3,1)/VLOOKUP($B625,BBG!$AW$4:$BE$3000,3,0)))^(1/3) - 1</f>
        <v>-3.1438510086124749E-2</v>
      </c>
      <c r="M625" s="20">
        <f ca="1">((1+K625)*((1.06^3)*(VLOOKUP($B625+365*3,BBG!$AW$4:$BE$3000,4,1)/VLOOKUP($B625,BBG!$AW$4:$BE$3000,4,0))))^(1/3) -1</f>
        <v>-3.4166812686734493E-3</v>
      </c>
      <c r="N625" s="20">
        <f ca="1">(((1+K625)*(((1+VLOOKUP($B625,BBG!$AW$4:$BE$3000,5,0))^3)*(VLOOKUP($B625+365*3,BBG!$AW$4:$BE$3000,4,1)/VLOOKUP($B625,BBG!$AW$4:$BE$3000,4,0))))^(1/3))-1</f>
        <v>-7.9013062029645864E-3</v>
      </c>
      <c r="O625" s="20">
        <f ca="1">(VLOOKUP($B625+365*3,BBG!$AW$4:$BE$3000,6,1)/VLOOKUP($B625,BBG!$AW$4:$BE$3000,6,0))^(1/3) - 1</f>
        <v>1.120973324412855E-3</v>
      </c>
      <c r="P625" s="20">
        <f>(((1+VLOOKUP($B625,BBG!$AW$4:$BE$3000,8,0))^3)*(VLOOKUP($B625+365*3,BBG!$AW$4:$BE$3000,7,1)/VLOOKUP($B625,BBG!$AW$4:$BE$3000,7,0)))^(1/3) - 1</f>
        <v>2.2220194409124039E-2</v>
      </c>
      <c r="Q625" s="20">
        <f>(((1+VLOOKUP($B625,BBG!$AW$4:$BE$3000,9,0))^3))^(1/3) - 1</f>
        <v>4.6959999999999891E-2</v>
      </c>
      <c r="S625" s="3">
        <f ca="1">VLOOKUP($B625+365*5,BBG!$AW$4:$BE$3000,2,1)/VLOOKUP($B625,BBG!$AW$4:$BE$3000,2,0) - 1</f>
        <v>-0.43016968114861087</v>
      </c>
      <c r="T625" s="3">
        <f ca="1">((1+S625)*(VLOOKUP($B625+365*5,BBG!$AW$4:$BE$3000,3,1)/VLOOKUP($B625,BBG!$AW$4:$BE$3000,3,0)))^(1/5) - 1</f>
        <v>-8.9823825556588632E-3</v>
      </c>
      <c r="U625" s="3">
        <f ca="1">((1+S625)*((1.06^5)*(VLOOKUP($B625+365*5,BBG!$AW$4:$BE$3000,4,1)/VLOOKUP($B625,BBG!$AW$4:$BE$3000,4,0))))^(0.2) -1</f>
        <v>1.4014963987287743E-2</v>
      </c>
      <c r="V625" s="3">
        <f ca="1">(((1+S625)*(((1+VLOOKUP($B625,BBG!$AW$4:$BE$3000,5,0))^5)*(VLOOKUP($B625+365*5,BBG!$AW$4:$BE$3000,4,1)/VLOOKUP($B625,BBG!$AW$4:$BE$3000,4,0))))^0.2-1)</f>
        <v>9.4518966493448708E-3</v>
      </c>
      <c r="W625" s="3">
        <f ca="1">(VLOOKUP($B625+365*5,BBG!$AW$4:$BE$3000,6,1)/VLOOKUP($B625,BBG!$AW$4:$BE$3000,6,0))^0.2 - 1</f>
        <v>1.7091652423908421E-3</v>
      </c>
      <c r="X625" s="3">
        <f>(((1+VLOOKUP($B625,BBG!$AW$4:$BE$3000,8,0))^5)*(VLOOKUP($B625+365*5,BBG!$AW$4:$BE$3000,7,1)/VLOOKUP($B625,BBG!$AW$4:$BE$3000,7,0)))^0.2 - 1</f>
        <v>2.0826086817408607E-2</v>
      </c>
      <c r="Y625" s="3">
        <f>(((1+VLOOKUP($B625,BBG!$AW$4:$BE$3000,9,0))^5))^0.2 - 1</f>
        <v>4.6959999999999891E-2</v>
      </c>
      <c r="AA625" s="9">
        <f ca="1">VLOOKUP($B625+365*10,BBG!$AW$4:$BE$3000,2,1)/VLOOKUP($B625,BBG!$AW$4:$BE$3000,2,0) - 1</f>
        <v>-0.67145254521722919</v>
      </c>
      <c r="AB625" s="3">
        <f ca="1">((1+AA625)*(VLOOKUP($B625+365*10,BBG!$AW$4:$BE$3000,3,1)/VLOOKUP($B625,BBG!$AW$4:$BE$3000,3,0)))^(1/10) - 1</f>
        <v>-3.0430058205136334E-2</v>
      </c>
      <c r="AC625" s="3">
        <f ca="1">((1+AA625)*((1.06^10)*(VLOOKUP($B625+365*10,BBG!$AW$4:$BE$3000,4,1)/VLOOKUP($B625,BBG!$AW$4:$BE$3000,4,0))))^(0.1) -1</f>
        <v>5.4171327880763176E-3</v>
      </c>
      <c r="AD625" s="3">
        <f ca="1">(((1+AA625)*(((1+VLOOKUP($B625,BBG!$AW$4:$BE$3000,5,0))^10)*(VLOOKUP($B625+365*10,BBG!$AW$4:$BE$3000,4,1)/VLOOKUP($B625,BBG!$AW$4:$BE$3000,4,0)))))^0.1 - 1</f>
        <v>8.9275569052982284E-4</v>
      </c>
      <c r="AE625" s="3">
        <f ca="1">(VLOOKUP($B625+365*10,BBG!$AW$4:$BE$3000,6,1)/VLOOKUP($B625,BBG!$AW$4:$BE$3000,6,0))^0.1 - 1</f>
        <v>6.2547725549042532E-3</v>
      </c>
      <c r="AF625" s="3">
        <f>(((1+VLOOKUP($B625,BBG!$AW$4:$BE$3000,8,0))^10)*(VLOOKUP($B625+365*10,BBG!$AW$4:$BE$3000,7,1)/VLOOKUP($B625,BBG!$AW$4:$BE$3000,7,0)))^0.1 - 1</f>
        <v>2.8661757394052856E-2</v>
      </c>
      <c r="AG625" s="3">
        <f>(((1+VLOOKUP($B625,BBG!$AW$4:$BE$3000,9,0))^10))^0.1 - 1</f>
        <v>4.6959999999999891E-2</v>
      </c>
      <c r="AI625" s="3">
        <f ca="1">VLOOKUP($B$1273,BBG!$AW$4:$BE$3000,2,1)/VLOOKUP($B625,BBG!$AW$4:$BE$3000,2,0) - 1</f>
        <v>-0.64460190192056688</v>
      </c>
      <c r="AJ625" s="9">
        <f ca="1">((1+AI625)*(VLOOKUP($B$1273,BBG!$AW$4:$BE$3000,3,1)/VLOOKUP($B625,BBG!$AW$4:$BE$3000,3,0)))^(1/(($B$1273-$B625)/365)) - 1</f>
        <v>4.3646829700325629E-3</v>
      </c>
      <c r="AK625" s="3">
        <f ca="1">((1+AI625)*((1.06^(($B$1273-B625)/365))*(VLOOKUP($B$1273,BBG!$AW$4:$BE$3000,4,1)/VLOOKUP($B625,BBG!$AW$4:$BE$3000,4,0))))^(1/(($B$1273-$B625)/365)) - 1</f>
        <v>3.3138575524218394E-2</v>
      </c>
      <c r="AL625" s="3">
        <f ca="1">(((1+S625)*(((1+VLOOKUP($B625,BBG!$AW$4:$BE$3000,5,0))^(($B$1273-B625)/365))*(VLOOKUP($B$1273,BBG!$AW$4:$BE$3000,4,1)/VLOOKUP($B625,BBG!$AW$4:$BE$3000,4,0)))))^(1/(($B$1273-$B625)/365)) - 1</f>
        <v>6.8311992817747358E-2</v>
      </c>
      <c r="AM625" s="3">
        <f ca="1">(VLOOKUP($B$1273,BBG!$AW$4:$BE$3000,6,1)/VLOOKUP($B625,BBG!$AW$4:$BE$3000,6,0))^(1/(($B$1273-$B625)/365)) - 1</f>
        <v>1.2082204616313597E-2</v>
      </c>
      <c r="AN625" s="23">
        <f>(((1+VLOOKUP($B625,BBG!$AW$4:$BE$3000,8,0))^(($B$1273-B625)/365))*(VLOOKUP($B$1273,BBG!$AW$4:$BE$3000,7,1)/VLOOKUP($B625,BBG!$AW$4:$BE$3000,7,0)))^(1/(($B$1273-$B625)/365)) - 1</f>
        <v>3.4655658997795991E-2</v>
      </c>
      <c r="AO625" s="3">
        <f>(((1+VLOOKUP($B625,BBG!$AW$4:$BE$3000,9,0))^(($B$1273-B625)/365)))^(1/(($B$1273-$B625)/365)) - 1</f>
        <v>4.6959999999999891E-2</v>
      </c>
    </row>
    <row r="626" spans="2:41" x14ac:dyDescent="0.2">
      <c r="B626" s="19">
        <f>+BBG!AW628</f>
        <v>40914</v>
      </c>
      <c r="C626" s="21">
        <f ca="1">VLOOKUP($B626+365,BBG!$AW$4:$BE$3000,2,1)/VLOOKUP($B626,BBG!$AW$4:$BE$3000,2,0) - 1</f>
        <v>-8.7448941700705496E-2</v>
      </c>
      <c r="D626" s="20">
        <f ca="1">(1+C626)*(VLOOKUP($B626+365,BBG!$AW$4:$BE$3000,3,1)/VLOOKUP($B626,BBG!$AW$4:$BE$3000,3,0)) - 1</f>
        <v>-1.101247331241062E-2</v>
      </c>
      <c r="E626" s="20">
        <f ca="1">(1+C626)*(1.06*(VLOOKUP($B626+365,BBG!$AW$4:$BE$3000,4,1)/VLOOKUP($B626,BBG!$AW$4:$BE$3000,4,0))) -1</f>
        <v>2.3781089160929136E-2</v>
      </c>
      <c r="F626" s="20">
        <f ca="1">((1+C626)*((1+VLOOKUP($B626,BBG!$AW$4:$BE$3000,5,0))*(VLOOKUP($B626+365,BBG!$AW$4:$BE$3000,4,1)/VLOOKUP($B626,BBG!$AW$4:$BE$3000,4,0)))) - 1</f>
        <v>1.9337299735241009E-2</v>
      </c>
      <c r="G626" s="20">
        <f ca="1">VLOOKUP($B626+365,BBG!$AW$4:$BE$3000,6,1)/VLOOKUP($B626,BBG!$AW$4:$BE$3000,6,0) - 1</f>
        <v>1.4241655967779376E-3</v>
      </c>
      <c r="H626" s="20">
        <f>(1+VLOOKUP($B626,BBG!$AW$4:$BE$3000,8,0))*(VLOOKUP($B626+365,BBG!$AW$4:$BE$3000,7,1)/VLOOKUP($B626,BBG!$AW$4:$BE$3000,7,0)) - 1</f>
        <v>2.470505499131459E-2</v>
      </c>
      <c r="I626" s="20">
        <f>(1+VLOOKUP($B626,BBG!$AW$4:$BE$3000,9,0)) - 1</f>
        <v>4.6810000000000018E-2</v>
      </c>
      <c r="K626" s="20">
        <f ca="1">VLOOKUP($B626+365*3,BBG!$AW$4:$BE$3000,2,1)/VLOOKUP($B626,BBG!$AW$4:$BE$3000,2,0) - 1</f>
        <v>-0.31117712588191604</v>
      </c>
      <c r="L626" s="20">
        <f ca="1">((1+K626)*(VLOOKUP($B626+365*3,BBG!$AW$4:$BE$3000,3,1)/VLOOKUP($B626,BBG!$AW$4:$BE$3000,3,0)))^(1/3) - 1</f>
        <v>-3.6110841851837661E-2</v>
      </c>
      <c r="M626" s="20">
        <f ca="1">((1+K626)*((1.06^3)*(VLOOKUP($B626+365*3,BBG!$AW$4:$BE$3000,4,1)/VLOOKUP($B626,BBG!$AW$4:$BE$3000,4,0))))^(1/3) -1</f>
        <v>-7.2031958110438943E-3</v>
      </c>
      <c r="N626" s="20">
        <f ca="1">(((1+K626)*(((1+VLOOKUP($B626,BBG!$AW$4:$BE$3000,5,0))^3)*(VLOOKUP($B626+365*3,BBG!$AW$4:$BE$3000,4,1)/VLOOKUP($B626,BBG!$AW$4:$BE$3000,4,0))))^(1/3))-1</f>
        <v>-1.1512495901679243E-2</v>
      </c>
      <c r="O626" s="20">
        <f ca="1">(VLOOKUP($B626+365*3,BBG!$AW$4:$BE$3000,6,1)/VLOOKUP($B626,BBG!$AW$4:$BE$3000,6,0))^(1/3) - 1</f>
        <v>1.123089971370117E-3</v>
      </c>
      <c r="P626" s="20">
        <f>(((1+VLOOKUP($B626,BBG!$AW$4:$BE$3000,8,0))^3)*(VLOOKUP($B626+365*3,BBG!$AW$4:$BE$3000,7,1)/VLOOKUP($B626,BBG!$AW$4:$BE$3000,7,0)))^(1/3) - 1</f>
        <v>2.0587671453805578E-2</v>
      </c>
      <c r="Q626" s="20">
        <f>(((1+VLOOKUP($B626,BBG!$AW$4:$BE$3000,9,0))^3))^(1/3) - 1</f>
        <v>4.6810000000000018E-2</v>
      </c>
      <c r="S626" s="3">
        <f ca="1">VLOOKUP($B626+365*5,BBG!$AW$4:$BE$3000,2,1)/VLOOKUP($B626,BBG!$AW$4:$BE$3000,2,0) - 1</f>
        <v>-0.4292610471593018</v>
      </c>
      <c r="T626" s="3">
        <f ca="1">((1+S626)*(VLOOKUP($B626+365*5,BBG!$AW$4:$BE$3000,3,1)/VLOOKUP($B626,BBG!$AW$4:$BE$3000,3,0)))^(1/5) - 1</f>
        <v>-8.5703150429460306E-3</v>
      </c>
      <c r="U626" s="3">
        <f ca="1">((1+S626)*((1.06^5)*(VLOOKUP($B626+365*5,BBG!$AW$4:$BE$3000,4,1)/VLOOKUP($B626,BBG!$AW$4:$BE$3000,4,0))))^(0.2) -1</f>
        <v>1.3327073296124592E-2</v>
      </c>
      <c r="V626" s="3">
        <f ca="1">(((1+S626)*(((1+VLOOKUP($B626,BBG!$AW$4:$BE$3000,5,0))^5)*(VLOOKUP($B626+365*5,BBG!$AW$4:$BE$3000,4,1)/VLOOKUP($B626,BBG!$AW$4:$BE$3000,4,0))))^0.2-1)</f>
        <v>8.9286602166571694E-3</v>
      </c>
      <c r="W626" s="3">
        <f ca="1">(VLOOKUP($B626+365*5,BBG!$AW$4:$BE$3000,6,1)/VLOOKUP($B626,BBG!$AW$4:$BE$3000,6,0))^0.2 - 1</f>
        <v>1.7269901444747493E-3</v>
      </c>
      <c r="X626" s="3">
        <f>(((1+VLOOKUP($B626,BBG!$AW$4:$BE$3000,8,0))^5)*(VLOOKUP($B626+365*5,BBG!$AW$4:$BE$3000,7,1)/VLOOKUP($B626,BBG!$AW$4:$BE$3000,7,0)))^0.2 - 1</f>
        <v>2.0793241351880987E-2</v>
      </c>
      <c r="Y626" s="3">
        <f>(((1+VLOOKUP($B626,BBG!$AW$4:$BE$3000,9,0))^5))^0.2 - 1</f>
        <v>4.6810000000000018E-2</v>
      </c>
      <c r="AA626" s="9">
        <f ca="1">VLOOKUP($B626+365*10,BBG!$AW$4:$BE$3000,2,1)/VLOOKUP($B626,BBG!$AW$4:$BE$3000,2,0) - 1</f>
        <v>-0.66672855551429633</v>
      </c>
      <c r="AB626" s="3">
        <f ca="1">((1+AA626)*(VLOOKUP($B626+365*10,BBG!$AW$4:$BE$3000,3,1)/VLOOKUP($B626,BBG!$AW$4:$BE$3000,3,0)))^(1/10) - 1</f>
        <v>-2.9075599620585257E-2</v>
      </c>
      <c r="AC626" s="3">
        <f ca="1">((1+AA626)*((1.06^10)*(VLOOKUP($B626+365*10,BBG!$AW$4:$BE$3000,4,1)/VLOOKUP($B626,BBG!$AW$4:$BE$3000,4,0))))^(0.1) -1</f>
        <v>7.0837571594433157E-3</v>
      </c>
      <c r="AD626" s="3">
        <f ca="1">(((1+AA626)*(((1+VLOOKUP($B626,BBG!$AW$4:$BE$3000,5,0))^10)*(VLOOKUP($B626+365*10,BBG!$AW$4:$BE$3000,4,1)/VLOOKUP($B626,BBG!$AW$4:$BE$3000,4,0)))))^0.1 - 1</f>
        <v>2.7124436059615675E-3</v>
      </c>
      <c r="AE626" s="3">
        <f ca="1">(VLOOKUP($B626+365*10,BBG!$AW$4:$BE$3000,6,1)/VLOOKUP($B626,BBG!$AW$4:$BE$3000,6,0))^0.1 - 1</f>
        <v>6.2552115757072979E-3</v>
      </c>
      <c r="AF626" s="3">
        <f>(((1+VLOOKUP($B626,BBG!$AW$4:$BE$3000,8,0))^10)*(VLOOKUP($B626+365*10,BBG!$AW$4:$BE$3000,7,1)/VLOOKUP($B626,BBG!$AW$4:$BE$3000,7,0)))^0.1 - 1</f>
        <v>2.8690198682962853E-2</v>
      </c>
      <c r="AG626" s="3">
        <f>(((1+VLOOKUP($B626,BBG!$AW$4:$BE$3000,9,0))^10))^0.1 - 1</f>
        <v>4.6810000000000018E-2</v>
      </c>
      <c r="AI626" s="3">
        <f ca="1">VLOOKUP($B$1273,BBG!$AW$4:$BE$3000,2,1)/VLOOKUP($B626,BBG!$AW$4:$BE$3000,2,0) - 1</f>
        <v>-0.64611956925362057</v>
      </c>
      <c r="AJ626" s="9">
        <f ca="1">((1+AI626)*(VLOOKUP($B$1273,BBG!$AW$4:$BE$3000,3,1)/VLOOKUP($B626,BBG!$AW$4:$BE$3000,3,0)))^(1/(($B$1273-$B626)/365)) - 1</f>
        <v>3.8589827331843018E-3</v>
      </c>
      <c r="AK626" s="3">
        <f ca="1">((1+AI626)*((1.06^(($B$1273-B626)/365))*(VLOOKUP($B$1273,BBG!$AW$4:$BE$3000,4,1)/VLOOKUP($B626,BBG!$AW$4:$BE$3000,4,0))))^(1/(($B$1273-$B626)/365)) - 1</f>
        <v>3.2326412087400724E-2</v>
      </c>
      <c r="AL626" s="3">
        <f ca="1">(((1+S626)*(((1+VLOOKUP($B626,BBG!$AW$4:$BE$3000,5,0))^(($B$1273-B626)/365))*(VLOOKUP($B$1273,BBG!$AW$4:$BE$3000,4,1)/VLOOKUP($B626,BBG!$AW$4:$BE$3000,4,0)))))^(1/(($B$1273-$B626)/365)) - 1</f>
        <v>6.8211289984683177E-2</v>
      </c>
      <c r="AM626" s="3">
        <f ca="1">(VLOOKUP($B$1273,BBG!$AW$4:$BE$3000,6,1)/VLOOKUP($B626,BBG!$AW$4:$BE$3000,6,0))^(1/(($B$1273-$B626)/365)) - 1</f>
        <v>1.2100085365144064E-2</v>
      </c>
      <c r="AN626" s="23">
        <f>(((1+VLOOKUP($B626,BBG!$AW$4:$BE$3000,8,0))^(($B$1273-B626)/365))*(VLOOKUP($B$1273,BBG!$AW$4:$BE$3000,7,1)/VLOOKUP($B626,BBG!$AW$4:$BE$3000,7,0)))^(1/(($B$1273-$B626)/365)) - 1</f>
        <v>3.4359519552186635E-2</v>
      </c>
      <c r="AO626" s="3">
        <f>(((1+VLOOKUP($B626,BBG!$AW$4:$BE$3000,9,0))^(($B$1273-B626)/365)))^(1/(($B$1273-$B626)/365)) - 1</f>
        <v>4.6810000000000018E-2</v>
      </c>
    </row>
    <row r="627" spans="2:41" x14ac:dyDescent="0.2">
      <c r="B627" s="19">
        <f>+BBG!AW629</f>
        <v>40921</v>
      </c>
      <c r="C627" s="21">
        <f ca="1">VLOOKUP($B627+365,BBG!$AW$4:$BE$3000,2,1)/VLOOKUP($B627,BBG!$AW$4:$BE$3000,2,0) - 1</f>
        <v>-0.12146690518783554</v>
      </c>
      <c r="D627" s="20">
        <f ca="1">(1+C627)*(VLOOKUP($B627+365,BBG!$AW$4:$BE$3000,3,1)/VLOOKUP($B627,BBG!$AW$4:$BE$3000,3,0)) - 1</f>
        <v>-4.8536659158400774E-2</v>
      </c>
      <c r="E627" s="20">
        <f ca="1">(1+C627)*(1.06*(VLOOKUP($B627+365,BBG!$AW$4:$BE$3000,4,1)/VLOOKUP($B627,BBG!$AW$4:$BE$3000,4,0))) -1</f>
        <v>-1.4383293415972442E-2</v>
      </c>
      <c r="F627" s="20">
        <f ca="1">((1+C627)*((1+VLOOKUP($B627,BBG!$AW$4:$BE$3000,5,0))*(VLOOKUP($B627+365,BBG!$AW$4:$BE$3000,4,1)/VLOOKUP($B627,BBG!$AW$4:$BE$3000,4,0)))) - 1</f>
        <v>-1.8470813267051134E-2</v>
      </c>
      <c r="G627" s="20">
        <f ca="1">VLOOKUP($B627+365,BBG!$AW$4:$BE$3000,6,1)/VLOOKUP($B627,BBG!$AW$4:$BE$3000,6,0) - 1</f>
        <v>1.43686764728157E-3</v>
      </c>
      <c r="H627" s="20">
        <f>(1+VLOOKUP($B627,BBG!$AW$4:$BE$3000,8,0))*(VLOOKUP($B627+365,BBG!$AW$4:$BE$3000,7,1)/VLOOKUP($B627,BBG!$AW$4:$BE$3000,7,0)) - 1</f>
        <v>2.4511747048814092E-2</v>
      </c>
      <c r="I627" s="20">
        <f>(1+VLOOKUP($B627,BBG!$AW$4:$BE$3000,9,0)) - 1</f>
        <v>4.7320000000000029E-2</v>
      </c>
      <c r="K627" s="20">
        <f ca="1">VLOOKUP($B627+365*3,BBG!$AW$4:$BE$3000,2,1)/VLOOKUP($B627,BBG!$AW$4:$BE$3000,2,0) - 1</f>
        <v>-0.3216457960644008</v>
      </c>
      <c r="L627" s="20">
        <f ca="1">((1+K627)*(VLOOKUP($B627+365*3,BBG!$AW$4:$BE$3000,3,1)/VLOOKUP($B627,BBG!$AW$4:$BE$3000,3,0)))^(1/3) - 1</f>
        <v>-4.0976195973831397E-2</v>
      </c>
      <c r="M627" s="20">
        <f ca="1">((1+K627)*((1.06^3)*(VLOOKUP($B627+365*3,BBG!$AW$4:$BE$3000,4,1)/VLOOKUP($B627,BBG!$AW$4:$BE$3000,4,0))))^(1/3) -1</f>
        <v>-1.2258372194853373E-2</v>
      </c>
      <c r="N627" s="20">
        <f ca="1">(((1+K627)*(((1+VLOOKUP($B627,BBG!$AW$4:$BE$3000,5,0))^3)*(VLOOKUP($B627+365*3,BBG!$AW$4:$BE$3000,4,1)/VLOOKUP($B627,BBG!$AW$4:$BE$3000,4,0))))^(1/3))-1</f>
        <v>-1.6354704455071811E-2</v>
      </c>
      <c r="O627" s="20">
        <f ca="1">(VLOOKUP($B627+365*3,BBG!$AW$4:$BE$3000,6,1)/VLOOKUP($B627,BBG!$AW$4:$BE$3000,6,0))^(1/3) - 1</f>
        <v>1.1256034912909829E-3</v>
      </c>
      <c r="P627" s="20">
        <f>(((1+VLOOKUP($B627,BBG!$AW$4:$BE$3000,8,0))^3)*(VLOOKUP($B627+365*3,BBG!$AW$4:$BE$3000,7,1)/VLOOKUP($B627,BBG!$AW$4:$BE$3000,7,0)))^(1/3) - 1</f>
        <v>2.0395140244996668E-2</v>
      </c>
      <c r="Q627" s="20">
        <f>(((1+VLOOKUP($B627,BBG!$AW$4:$BE$3000,9,0))^3))^(1/3) - 1</f>
        <v>4.7320000000000029E-2</v>
      </c>
      <c r="S627" s="3">
        <f ca="1">VLOOKUP($B627+365*5,BBG!$AW$4:$BE$3000,2,1)/VLOOKUP($B627,BBG!$AW$4:$BE$3000,2,0) - 1</f>
        <v>-0.4450805008944545</v>
      </c>
      <c r="T627" s="3">
        <f ca="1">((1+S627)*(VLOOKUP($B627+365*5,BBG!$AW$4:$BE$3000,3,1)/VLOOKUP($B627,BBG!$AW$4:$BE$3000,3,0)))^(1/5) - 1</f>
        <v>-1.4032563759907357E-2</v>
      </c>
      <c r="U627" s="3">
        <f ca="1">((1+S627)*((1.06^5)*(VLOOKUP($B627+365*5,BBG!$AW$4:$BE$3000,4,1)/VLOOKUP($B627,BBG!$AW$4:$BE$3000,4,0))))^(0.2) -1</f>
        <v>8.2500434114567422E-3</v>
      </c>
      <c r="V627" s="3">
        <f ca="1">(((1+S627)*(((1+VLOOKUP($B627,BBG!$AW$4:$BE$3000,5,0))^5)*(VLOOKUP($B627+365*5,BBG!$AW$4:$BE$3000,4,1)/VLOOKUP($B627,BBG!$AW$4:$BE$3000,4,0))))^0.2-1)</f>
        <v>4.0686592691578927E-3</v>
      </c>
      <c r="W627" s="3">
        <f ca="1">(VLOOKUP($B627+365*5,BBG!$AW$4:$BE$3000,6,1)/VLOOKUP($B627,BBG!$AW$4:$BE$3000,6,0))^0.2 - 1</f>
        <v>1.7446516577139803E-3</v>
      </c>
      <c r="X627" s="3">
        <f>(((1+VLOOKUP($B627,BBG!$AW$4:$BE$3000,8,0))^5)*(VLOOKUP($B627+365*5,BBG!$AW$4:$BE$3000,7,1)/VLOOKUP($B627,BBG!$AW$4:$BE$3000,7,0)))^0.2 - 1</f>
        <v>2.0667475503398425E-2</v>
      </c>
      <c r="Y627" s="3">
        <f>(((1+VLOOKUP($B627,BBG!$AW$4:$BE$3000,9,0))^5))^0.2 - 1</f>
        <v>4.7320000000000029E-2</v>
      </c>
      <c r="AA627" s="9">
        <f ca="1">VLOOKUP($B627+365*10,BBG!$AW$4:$BE$3000,2,1)/VLOOKUP($B627,BBG!$AW$4:$BE$3000,2,0) - 1</f>
        <v>-0.68264758497316635</v>
      </c>
      <c r="AB627" s="3">
        <f ca="1">((1+AA627)*(VLOOKUP($B627+365*10,BBG!$AW$4:$BE$3000,3,1)/VLOOKUP($B627,BBG!$AW$4:$BE$3000,3,0)))^(1/10) - 1</f>
        <v>-3.3846645377177187E-2</v>
      </c>
      <c r="AC627" s="3">
        <f ca="1">((1+AA627)*((1.06^10)*(VLOOKUP($B627+365*10,BBG!$AW$4:$BE$3000,4,1)/VLOOKUP($B627,BBG!$AW$4:$BE$3000,4,0))))^(0.1) -1</f>
        <v>2.1666860085427508E-3</v>
      </c>
      <c r="AD627" s="3">
        <f ca="1">(((1+AA627)*(((1+VLOOKUP($B627,BBG!$AW$4:$BE$3000,5,0))^10)*(VLOOKUP($B627+365*10,BBG!$AW$4:$BE$3000,4,1)/VLOOKUP($B627,BBG!$AW$4:$BE$3000,4,0)))))^0.1 - 1</f>
        <v>-1.9894694175833783E-3</v>
      </c>
      <c r="AE627" s="3">
        <f ca="1">(VLOOKUP($B627+365*10,BBG!$AW$4:$BE$3000,6,1)/VLOOKUP($B627,BBG!$AW$4:$BE$3000,6,0))^0.1 - 1</f>
        <v>6.2551716788581402E-3</v>
      </c>
      <c r="AF627" s="3">
        <f>(((1+VLOOKUP($B627,BBG!$AW$4:$BE$3000,8,0))^10)*(VLOOKUP($B627+365*10,BBG!$AW$4:$BE$3000,7,1)/VLOOKUP($B627,BBG!$AW$4:$BE$3000,7,0)))^0.1 - 1</f>
        <v>2.8496138953473471E-2</v>
      </c>
      <c r="AG627" s="3">
        <f>(((1+VLOOKUP($B627,BBG!$AW$4:$BE$3000,9,0))^10))^0.1 - 1</f>
        <v>4.7320000000000029E-2</v>
      </c>
      <c r="AI627" s="3">
        <f ca="1">VLOOKUP($B$1273,BBG!$AW$4:$BE$3000,2,1)/VLOOKUP($B627,BBG!$AW$4:$BE$3000,2,0) - 1</f>
        <v>-0.65903398926654744</v>
      </c>
      <c r="AJ627" s="9">
        <f ca="1">((1+AI627)*(VLOOKUP($B$1273,BBG!$AW$4:$BE$3000,3,1)/VLOOKUP($B627,BBG!$AW$4:$BE$3000,3,0)))^(1/(($B$1273-$B627)/365)) - 1</f>
        <v>6.9130203882616925E-4</v>
      </c>
      <c r="AK627" s="3">
        <f ca="1">((1+AI627)*((1.06^(($B$1273-B627)/365))*(VLOOKUP($B$1273,BBG!$AW$4:$BE$3000,4,1)/VLOOKUP($B627,BBG!$AW$4:$BE$3000,4,0))))^(1/(($B$1273-$B627)/365)) - 1</f>
        <v>2.9191165192601787E-2</v>
      </c>
      <c r="AL627" s="3">
        <f ca="1">(((1+S627)*(((1+VLOOKUP($B627,BBG!$AW$4:$BE$3000,5,0))^(($B$1273-B627)/365))*(VLOOKUP($B$1273,BBG!$AW$4:$BE$3000,4,1)/VLOOKUP($B627,BBG!$AW$4:$BE$3000,4,0)))))^(1/(($B$1273-$B627)/365)) - 1</f>
        <v>6.6017356787763992E-2</v>
      </c>
      <c r="AM627" s="3">
        <f ca="1">(VLOOKUP($B$1273,BBG!$AW$4:$BE$3000,6,1)/VLOOKUP($B627,BBG!$AW$4:$BE$3000,6,0))^(1/(($B$1273-$B627)/365)) - 1</f>
        <v>1.2117600577682186E-2</v>
      </c>
      <c r="AN627" s="23">
        <f>(((1+VLOOKUP($B627,BBG!$AW$4:$BE$3000,8,0))^(($B$1273-B627)/365))*(VLOOKUP($B$1273,BBG!$AW$4:$BE$3000,7,1)/VLOOKUP($B627,BBG!$AW$4:$BE$3000,7,0)))^(1/(($B$1273-$B627)/365)) - 1</f>
        <v>3.4207035265246155E-2</v>
      </c>
      <c r="AO627" s="3">
        <f>(((1+VLOOKUP($B627,BBG!$AW$4:$BE$3000,9,0))^(($B$1273-B627)/365)))^(1/(($B$1273-$B627)/365)) - 1</f>
        <v>4.7320000000000029E-2</v>
      </c>
    </row>
    <row r="628" spans="2:41" x14ac:dyDescent="0.2">
      <c r="B628" s="19">
        <f>+BBG!AW630</f>
        <v>40928</v>
      </c>
      <c r="C628" s="21">
        <f ca="1">VLOOKUP($B628+365,BBG!$AW$4:$BE$3000,2,1)/VLOOKUP($B628,BBG!$AW$4:$BE$3000,2,0) - 1</f>
        <v>-0.13610719322990139</v>
      </c>
      <c r="D628" s="20">
        <f ca="1">(1+C628)*(VLOOKUP($B628+365,BBG!$AW$4:$BE$3000,3,1)/VLOOKUP($B628,BBG!$AW$4:$BE$3000,3,0)) - 1</f>
        <v>-6.5038076549280954E-2</v>
      </c>
      <c r="E628" s="20">
        <f ca="1">(1+C628)*(1.06*(VLOOKUP($B628+365,BBG!$AW$4:$BE$3000,4,1)/VLOOKUP($B628,BBG!$AW$4:$BE$3000,4,0))) -1</f>
        <v>-3.0808073049968576E-2</v>
      </c>
      <c r="F628" s="20">
        <f ca="1">((1+C628)*((1+VLOOKUP($B628,BBG!$AW$4:$BE$3000,5,0))*(VLOOKUP($B628+365,BBG!$AW$4:$BE$3000,4,1)/VLOOKUP($B628,BBG!$AW$4:$BE$3000,4,0)))) - 1</f>
        <v>-3.5668661996823836E-2</v>
      </c>
      <c r="G628" s="20">
        <f ca="1">VLOOKUP($B628+365,BBG!$AW$4:$BE$3000,6,1)/VLOOKUP($B628,BBG!$AW$4:$BE$3000,6,0) - 1</f>
        <v>1.4503659695517257E-3</v>
      </c>
      <c r="H628" s="20">
        <f>(1+VLOOKUP($B628,BBG!$AW$4:$BE$3000,8,0))*(VLOOKUP($B628+365,BBG!$AW$4:$BE$3000,7,1)/VLOOKUP($B628,BBG!$AW$4:$BE$3000,7,0)) - 1</f>
        <v>2.5335849330000881E-2</v>
      </c>
      <c r="I628" s="20">
        <f>(1+VLOOKUP($B628,BBG!$AW$4:$BE$3000,9,0)) - 1</f>
        <v>4.7199999999999909E-2</v>
      </c>
      <c r="K628" s="20">
        <f ca="1">VLOOKUP($B628+365*3,BBG!$AW$4:$BE$3000,2,1)/VLOOKUP($B628,BBG!$AW$4:$BE$3000,2,0) - 1</f>
        <v>-0.32739774330042315</v>
      </c>
      <c r="L628" s="20">
        <f ca="1">((1+K628)*(VLOOKUP($B628+365*3,BBG!$AW$4:$BE$3000,3,1)/VLOOKUP($B628,BBG!$AW$4:$BE$3000,3,0)))^(1/3) - 1</f>
        <v>-4.3652044164363746E-2</v>
      </c>
      <c r="M628" s="20">
        <f ca="1">((1+K628)*((1.06^3)*(VLOOKUP($B628+365*3,BBG!$AW$4:$BE$3000,4,1)/VLOOKUP($B628,BBG!$AW$4:$BE$3000,4,0))))^(1/3) -1</f>
        <v>-1.505807570919715E-2</v>
      </c>
      <c r="N628" s="20">
        <f ca="1">(((1+K628)*(((1+VLOOKUP($B628,BBG!$AW$4:$BE$3000,5,0))^3)*(VLOOKUP($B628+365*3,BBG!$AW$4:$BE$3000,4,1)/VLOOKUP($B628,BBG!$AW$4:$BE$3000,4,0))))^(1/3))-1</f>
        <v>-1.9997652378565101E-2</v>
      </c>
      <c r="O628" s="20">
        <f ca="1">(VLOOKUP($B628+365*3,BBG!$AW$4:$BE$3000,6,1)/VLOOKUP($B628,BBG!$AW$4:$BE$3000,6,0))^(1/3) - 1</f>
        <v>1.1287790137350928E-3</v>
      </c>
      <c r="P628" s="20">
        <f>(((1+VLOOKUP($B628,BBG!$AW$4:$BE$3000,8,0))^3)*(VLOOKUP($B628+365*3,BBG!$AW$4:$BE$3000,7,1)/VLOOKUP($B628,BBG!$AW$4:$BE$3000,7,0)))^(1/3) - 1</f>
        <v>2.1215931187814174E-2</v>
      </c>
      <c r="Q628" s="20">
        <f>(((1+VLOOKUP($B628,BBG!$AW$4:$BE$3000,9,0))^3))^(1/3) - 1</f>
        <v>4.7199999999999909E-2</v>
      </c>
      <c r="S628" s="3">
        <f ca="1">VLOOKUP($B628+365*5,BBG!$AW$4:$BE$3000,2,1)/VLOOKUP($B628,BBG!$AW$4:$BE$3000,2,0) - 1</f>
        <v>-0.45275035260930896</v>
      </c>
      <c r="T628" s="3">
        <f ca="1">((1+S628)*(VLOOKUP($B628+365*5,BBG!$AW$4:$BE$3000,3,1)/VLOOKUP($B628,BBG!$AW$4:$BE$3000,3,0)))^(1/5) - 1</f>
        <v>-1.6688190760901667E-2</v>
      </c>
      <c r="U628" s="3">
        <f ca="1">((1+S628)*((1.06^5)*(VLOOKUP($B628+365*5,BBG!$AW$4:$BE$3000,4,1)/VLOOKUP($B628,BBG!$AW$4:$BE$3000,4,0))))^(0.2) -1</f>
        <v>5.4473882850856192E-3</v>
      </c>
      <c r="V628" s="3">
        <f ca="1">(((1+S628)*(((1+VLOOKUP($B628,BBG!$AW$4:$BE$3000,5,0))^5)*(VLOOKUP($B628+365*5,BBG!$AW$4:$BE$3000,4,1)/VLOOKUP($B628,BBG!$AW$4:$BE$3000,4,0))))^0.2-1)</f>
        <v>4.0497477930867554E-4</v>
      </c>
      <c r="W628" s="3">
        <f ca="1">(VLOOKUP($B628+365*5,BBG!$AW$4:$BE$3000,6,1)/VLOOKUP($B628,BBG!$AW$4:$BE$3000,6,0))^0.2 - 1</f>
        <v>1.7678616272764902E-3</v>
      </c>
      <c r="X628" s="3">
        <f>(((1+VLOOKUP($B628,BBG!$AW$4:$BE$3000,8,0))^5)*(VLOOKUP($B628+365*5,BBG!$AW$4:$BE$3000,7,1)/VLOOKUP($B628,BBG!$AW$4:$BE$3000,7,0)))^0.2 - 1</f>
        <v>2.1488485508718957E-2</v>
      </c>
      <c r="Y628" s="3">
        <f>(((1+VLOOKUP($B628,BBG!$AW$4:$BE$3000,9,0))^5))^0.2 - 1</f>
        <v>4.7199999999999909E-2</v>
      </c>
      <c r="AA628" s="9">
        <f ca="1">VLOOKUP($B628+365*10,BBG!$AW$4:$BE$3000,2,1)/VLOOKUP($B628,BBG!$AW$4:$BE$3000,2,0) - 1</f>
        <v>-0.68141748942172076</v>
      </c>
      <c r="AB628" s="3">
        <f ca="1">((1+AA628)*(VLOOKUP($B628+365*10,BBG!$AW$4:$BE$3000,3,1)/VLOOKUP($B628,BBG!$AW$4:$BE$3000,3,0)))^(1/10) - 1</f>
        <v>-3.350335746305988E-2</v>
      </c>
      <c r="AC628" s="3">
        <f ca="1">((1+AA628)*((1.06^10)*(VLOOKUP($B628+365*10,BBG!$AW$4:$BE$3000,4,1)/VLOOKUP($B628,BBG!$AW$4:$BE$3000,4,0))))^(0.1) -1</f>
        <v>2.554461787370288E-3</v>
      </c>
      <c r="AD628" s="3">
        <f ca="1">(((1+AA628)*(((1+VLOOKUP($B628,BBG!$AW$4:$BE$3000,5,0))^10)*(VLOOKUP($B628+365*10,BBG!$AW$4:$BE$3000,4,1)/VLOOKUP($B628,BBG!$AW$4:$BE$3000,4,0)))))^0.1 - 1</f>
        <v>-2.4734434191030497E-3</v>
      </c>
      <c r="AE628" s="3">
        <f ca="1">(VLOOKUP($B628+365*10,BBG!$AW$4:$BE$3000,6,1)/VLOOKUP($B628,BBG!$AW$4:$BE$3000,6,0))^0.1 - 1</f>
        <v>6.2552915169846734E-3</v>
      </c>
      <c r="AF628" s="3">
        <f>(((1+VLOOKUP($B628,BBG!$AW$4:$BE$3000,8,0))^10)*(VLOOKUP($B628+365*10,BBG!$AW$4:$BE$3000,7,1)/VLOOKUP($B628,BBG!$AW$4:$BE$3000,7,0)))^0.1 - 1</f>
        <v>2.9323446221296345E-2</v>
      </c>
      <c r="AG628" s="3">
        <f>(((1+VLOOKUP($B628,BBG!$AW$4:$BE$3000,9,0))^10))^0.1 - 1</f>
        <v>4.7199999999999909E-2</v>
      </c>
      <c r="AI628" s="3">
        <f ca="1">VLOOKUP($B$1273,BBG!$AW$4:$BE$3000,2,1)/VLOOKUP($B628,BBG!$AW$4:$BE$3000,2,0) - 1</f>
        <v>-0.6639633286318759</v>
      </c>
      <c r="AJ628" s="9">
        <f ca="1">((1+AI628)*(VLOOKUP($B$1273,BBG!$AW$4:$BE$3000,3,1)/VLOOKUP($B628,BBG!$AW$4:$BE$3000,3,0)))^(1/(($B$1273-$B628)/365)) - 1</f>
        <v>-6.5089902528037147E-4</v>
      </c>
      <c r="AK628" s="3">
        <f ca="1">((1+AI628)*((1.06^(($B$1273-B628)/365))*(VLOOKUP($B$1273,BBG!$AW$4:$BE$3000,4,1)/VLOOKUP($B628,BBG!$AW$4:$BE$3000,4,0))))^(1/(($B$1273-$B628)/365)) - 1</f>
        <v>2.7933247874716072E-2</v>
      </c>
      <c r="AL628" s="3">
        <f ca="1">(((1+S628)*(((1+VLOOKUP($B628,BBG!$AW$4:$BE$3000,5,0))^(($B$1273-B628)/365))*(VLOOKUP($B$1273,BBG!$AW$4:$BE$3000,4,1)/VLOOKUP($B628,BBG!$AW$4:$BE$3000,4,0)))))^(1/(($B$1273-$B628)/365)) - 1</f>
        <v>6.3906761727476447E-2</v>
      </c>
      <c r="AM628" s="3">
        <f ca="1">(VLOOKUP($B$1273,BBG!$AW$4:$BE$3000,6,1)/VLOOKUP($B628,BBG!$AW$4:$BE$3000,6,0))^(1/(($B$1273-$B628)/365)) - 1</f>
        <v>1.2135300292435591E-2</v>
      </c>
      <c r="AN628" s="23">
        <f>(((1+VLOOKUP($B628,BBG!$AW$4:$BE$3000,8,0))^(($B$1273-B628)/365))*(VLOOKUP($B$1273,BBG!$AW$4:$BE$3000,7,1)/VLOOKUP($B628,BBG!$AW$4:$BE$3000,7,0)))^(1/(($B$1273-$B628)/365)) - 1</f>
        <v>3.5081749649652272E-2</v>
      </c>
      <c r="AO628" s="3">
        <f>(((1+VLOOKUP($B628,BBG!$AW$4:$BE$3000,9,0))^(($B$1273-B628)/365)))^(1/(($B$1273-$B628)/365)) - 1</f>
        <v>4.7199999999999909E-2</v>
      </c>
    </row>
    <row r="629" spans="2:41" x14ac:dyDescent="0.2">
      <c r="B629" s="19">
        <f>+BBG!AW631</f>
        <v>40935</v>
      </c>
      <c r="C629" s="21">
        <f ca="1">VLOOKUP($B629+365,BBG!$AW$4:$BE$3000,2,1)/VLOOKUP($B629,BBG!$AW$4:$BE$3000,2,0) - 1</f>
        <v>-0.14469341671009206</v>
      </c>
      <c r="D629" s="20">
        <f ca="1">(1+C629)*(VLOOKUP($B629+365,BBG!$AW$4:$BE$3000,3,1)/VLOOKUP($B629,BBG!$AW$4:$BE$3000,3,0)) - 1</f>
        <v>-7.4885935255051939E-2</v>
      </c>
      <c r="E629" s="20">
        <f ca="1">(1+C629)*(1.06*(VLOOKUP($B629+365,BBG!$AW$4:$BE$3000,4,1)/VLOOKUP($B629,BBG!$AW$4:$BE$3000,4,0))) -1</f>
        <v>-4.0440863617009604E-2</v>
      </c>
      <c r="F629" s="20">
        <f ca="1">((1+C629)*((1+VLOOKUP($B629,BBG!$AW$4:$BE$3000,5,0))*(VLOOKUP($B629+365,BBG!$AW$4:$BE$3000,4,1)/VLOOKUP($B629,BBG!$AW$4:$BE$3000,4,0)))) - 1</f>
        <v>-4.5329183745753232E-2</v>
      </c>
      <c r="G629" s="20">
        <f ca="1">VLOOKUP($B629+365,BBG!$AW$4:$BE$3000,6,1)/VLOOKUP($B629,BBG!$AW$4:$BE$3000,6,0) - 1</f>
        <v>1.4555239593552205E-3</v>
      </c>
      <c r="H629" s="20">
        <f>(1+VLOOKUP($B629,BBG!$AW$4:$BE$3000,8,0))*(VLOOKUP($B629+365,BBG!$AW$4:$BE$3000,7,1)/VLOOKUP($B629,BBG!$AW$4:$BE$3000,7,0)) - 1</f>
        <v>2.4582965764472275E-2</v>
      </c>
      <c r="I629" s="20">
        <f>(1+VLOOKUP($B629,BBG!$AW$4:$BE$3000,9,0)) - 1</f>
        <v>4.6289999999999942E-2</v>
      </c>
      <c r="K629" s="20">
        <f ca="1">VLOOKUP($B629+365*3,BBG!$AW$4:$BE$3000,2,1)/VLOOKUP($B629,BBG!$AW$4:$BE$3000,2,0) - 1</f>
        <v>-0.32742747959006424</v>
      </c>
      <c r="L629" s="20">
        <f ca="1">((1+K629)*(VLOOKUP($B629+365*3,BBG!$AW$4:$BE$3000,3,1)/VLOOKUP($B629,BBG!$AW$4:$BE$3000,3,0)))^(1/3) - 1</f>
        <v>-4.3583548557293073E-2</v>
      </c>
      <c r="M629" s="20">
        <f ca="1">((1+K629)*((1.06^3)*(VLOOKUP($B629+365*3,BBG!$AW$4:$BE$3000,4,1)/VLOOKUP($B629,BBG!$AW$4:$BE$3000,4,0))))^(1/3) -1</f>
        <v>-1.507259094941138E-2</v>
      </c>
      <c r="N629" s="20">
        <f ca="1">(((1+K629)*(((1+VLOOKUP($B629,BBG!$AW$4:$BE$3000,5,0))^3)*(VLOOKUP($B629+365*3,BBG!$AW$4:$BE$3000,4,1)/VLOOKUP($B629,BBG!$AW$4:$BE$3000,4,0))))^(1/3))-1</f>
        <v>-2.0090145674763527E-2</v>
      </c>
      <c r="O629" s="20">
        <f ca="1">(VLOOKUP($B629+365*3,BBG!$AW$4:$BE$3000,6,1)/VLOOKUP($B629,BBG!$AW$4:$BE$3000,6,0))^(1/3) - 1</f>
        <v>1.1294397804431089E-3</v>
      </c>
      <c r="P629" s="20">
        <f>(((1+VLOOKUP($B629,BBG!$AW$4:$BE$3000,8,0))^3)*(VLOOKUP($B629+365*3,BBG!$AW$4:$BE$3000,7,1)/VLOOKUP($B629,BBG!$AW$4:$BE$3000,7,0)))^(1/3) - 1</f>
        <v>2.0466072795610524E-2</v>
      </c>
      <c r="Q629" s="20">
        <f>(((1+VLOOKUP($B629,BBG!$AW$4:$BE$3000,9,0))^3))^(1/3) - 1</f>
        <v>4.6289999999999942E-2</v>
      </c>
      <c r="S629" s="3">
        <f ca="1">VLOOKUP($B629+365*5,BBG!$AW$4:$BE$3000,2,1)/VLOOKUP($B629,BBG!$AW$4:$BE$3000,2,0) - 1</f>
        <v>-0.45231891610213648</v>
      </c>
      <c r="T629" s="3">
        <f ca="1">((1+S629)*(VLOOKUP($B629+365*5,BBG!$AW$4:$BE$3000,3,1)/VLOOKUP($B629,BBG!$AW$4:$BE$3000,3,0)))^(1/5) - 1</f>
        <v>-1.6445836006715786E-2</v>
      </c>
      <c r="U629" s="3">
        <f ca="1">((1+S629)*((1.06^5)*(VLOOKUP($B629+365*5,BBG!$AW$4:$BE$3000,4,1)/VLOOKUP($B629,BBG!$AW$4:$BE$3000,4,0))))^(0.2) -1</f>
        <v>5.6058717055509355E-3</v>
      </c>
      <c r="V629" s="3">
        <f ca="1">(((1+S629)*(((1+VLOOKUP($B629,BBG!$AW$4:$BE$3000,5,0))^5)*(VLOOKUP($B629+365*5,BBG!$AW$4:$BE$3000,4,1)/VLOOKUP($B629,BBG!$AW$4:$BE$3000,4,0))))^0.2-1)</f>
        <v>4.8297386856033242E-4</v>
      </c>
      <c r="W629" s="3">
        <f ca="1">(VLOOKUP($B629+365*5,BBG!$AW$4:$BE$3000,6,1)/VLOOKUP($B629,BBG!$AW$4:$BE$3000,6,0))^0.2 - 1</f>
        <v>1.7853649826076179E-3</v>
      </c>
      <c r="X629" s="3">
        <f>(((1+VLOOKUP($B629,BBG!$AW$4:$BE$3000,8,0))^5)*(VLOOKUP($B629+365*5,BBG!$AW$4:$BE$3000,7,1)/VLOOKUP($B629,BBG!$AW$4:$BE$3000,7,0)))^0.2 - 1</f>
        <v>2.0738426985339675E-2</v>
      </c>
      <c r="Y629" s="3">
        <f>(((1+VLOOKUP($B629,BBG!$AW$4:$BE$3000,9,0))^5))^0.2 - 1</f>
        <v>4.6289999999999942E-2</v>
      </c>
      <c r="AA629" s="9">
        <f ca="1">VLOOKUP($B629+365*10,BBG!$AW$4:$BE$3000,2,1)/VLOOKUP($B629,BBG!$AW$4:$BE$3000,2,0) - 1</f>
        <v>-0.68177870418620801</v>
      </c>
      <c r="AB629" s="3">
        <f ca="1">((1+AA629)*(VLOOKUP($B629+365*10,BBG!$AW$4:$BE$3000,3,1)/VLOOKUP($B629,BBG!$AW$4:$BE$3000,3,0)))^(1/10) - 1</f>
        <v>-3.3634805766296516E-2</v>
      </c>
      <c r="AC629" s="3">
        <f ca="1">((1+AA629)*((1.06^10)*(VLOOKUP($B629+365*10,BBG!$AW$4:$BE$3000,4,1)/VLOOKUP($B629,BBG!$AW$4:$BE$3000,4,0))))^(0.1) -1</f>
        <v>2.4407322624451222E-3</v>
      </c>
      <c r="AD629" s="3">
        <f ca="1">(((1+AA629)*(((1+VLOOKUP($B629,BBG!$AW$4:$BE$3000,5,0))^10)*(VLOOKUP($B629+365*10,BBG!$AW$4:$BE$3000,4,1)/VLOOKUP($B629,BBG!$AW$4:$BE$3000,4,0)))))^0.1 - 1</f>
        <v>-2.6660412792691712E-3</v>
      </c>
      <c r="AE629" s="3">
        <f ca="1">(VLOOKUP($B629+365*10,BBG!$AW$4:$BE$3000,6,1)/VLOOKUP($B629,BBG!$AW$4:$BE$3000,6,0))^0.1 - 1</f>
        <v>6.2548525081067563E-3</v>
      </c>
      <c r="AF629" s="3">
        <f>(((1+VLOOKUP($B629,BBG!$AW$4:$BE$3000,8,0))^10)*(VLOOKUP($B629+365*10,BBG!$AW$4:$BE$3000,7,1)/VLOOKUP($B629,BBG!$AW$4:$BE$3000,7,0)))^0.1 - 1</f>
        <v>2.8567634643285267E-2</v>
      </c>
      <c r="AG629" s="3">
        <f>(((1+VLOOKUP($B629,BBG!$AW$4:$BE$3000,9,0))^10))^0.1 - 1</f>
        <v>4.6289999999999942E-2</v>
      </c>
      <c r="AI629" s="3">
        <f ca="1">VLOOKUP($B$1273,BBG!$AW$4:$BE$3000,2,1)/VLOOKUP($B629,BBG!$AW$4:$BE$3000,2,0) - 1</f>
        <v>-0.6689247872155637</v>
      </c>
      <c r="AJ629" s="9">
        <f ca="1">((1+AI629)*(VLOOKUP($B$1273,BBG!$AW$4:$BE$3000,3,1)/VLOOKUP($B629,BBG!$AW$4:$BE$3000,3,0)))^(1/(($B$1273-$B629)/365)) - 1</f>
        <v>-2.0133966967269545E-3</v>
      </c>
      <c r="AK629" s="3">
        <f ca="1">((1+AI629)*((1.06^(($B$1273-B629)/365))*(VLOOKUP($B$1273,BBG!$AW$4:$BE$3000,4,1)/VLOOKUP($B629,BBG!$AW$4:$BE$3000,4,0))))^(1/(($B$1273-$B629)/365)) - 1</f>
        <v>2.6647015566843013E-2</v>
      </c>
      <c r="AL629" s="3">
        <f ca="1">(((1+S629)*(((1+VLOOKUP($B629,BBG!$AW$4:$BE$3000,5,0))^(($B$1273-B629)/365))*(VLOOKUP($B$1273,BBG!$AW$4:$BE$3000,4,1)/VLOOKUP($B629,BBG!$AW$4:$BE$3000,4,0)))))^(1/(($B$1273-$B629)/365)) - 1</f>
        <v>6.39042921429962E-2</v>
      </c>
      <c r="AM629" s="3">
        <f ca="1">(VLOOKUP($B$1273,BBG!$AW$4:$BE$3000,6,1)/VLOOKUP($B629,BBG!$AW$4:$BE$3000,6,0))^(1/(($B$1273-$B629)/365)) - 1</f>
        <v>1.215286020993589E-2</v>
      </c>
      <c r="AN629" s="23">
        <f>(((1+VLOOKUP($B629,BBG!$AW$4:$BE$3000,8,0))^(($B$1273-B629)/365))*(VLOOKUP($B$1273,BBG!$AW$4:$BE$3000,7,1)/VLOOKUP($B629,BBG!$AW$4:$BE$3000,7,0)))^(1/(($B$1273-$B629)/365)) - 1</f>
        <v>3.4364626423856182E-2</v>
      </c>
      <c r="AO629" s="3">
        <f>(((1+VLOOKUP($B629,BBG!$AW$4:$BE$3000,9,0))^(($B$1273-B629)/365)))^(1/(($B$1273-$B629)/365)) - 1</f>
        <v>4.6289999999999942E-2</v>
      </c>
    </row>
    <row r="630" spans="2:41" x14ac:dyDescent="0.2">
      <c r="B630" s="19">
        <f>+BBG!AW632</f>
        <v>40942</v>
      </c>
      <c r="C630" s="21">
        <f ca="1">VLOOKUP($B630+365,BBG!$AW$4:$BE$3000,2,1)/VLOOKUP($B630,BBG!$AW$4:$BE$3000,2,0) - 1</f>
        <v>-0.13633241758241765</v>
      </c>
      <c r="D630" s="20">
        <f ca="1">(1+C630)*(VLOOKUP($B630+365,BBG!$AW$4:$BE$3000,3,1)/VLOOKUP($B630,BBG!$AW$4:$BE$3000,3,0)) - 1</f>
        <v>-6.6402574526531644E-2</v>
      </c>
      <c r="E630" s="20">
        <f ca="1">(1+C630)*(1.06*(VLOOKUP($B630+365,BBG!$AW$4:$BE$3000,4,1)/VLOOKUP($B630,BBG!$AW$4:$BE$3000,4,0))) -1</f>
        <v>-2.8170176639846112E-2</v>
      </c>
      <c r="F630" s="20">
        <f ca="1">((1+C630)*((1+VLOOKUP($B630,BBG!$AW$4:$BE$3000,5,0))*(VLOOKUP($B630+365,BBG!$AW$4:$BE$3000,4,1)/VLOOKUP($B630,BBG!$AW$4:$BE$3000,4,0)))) - 1</f>
        <v>-3.1670597645119036E-2</v>
      </c>
      <c r="G630" s="20">
        <f ca="1">VLOOKUP($B630+365,BBG!$AW$4:$BE$3000,6,1)/VLOOKUP($B630,BBG!$AW$4:$BE$3000,6,0) - 1</f>
        <v>1.4610808690109778E-3</v>
      </c>
      <c r="H630" s="20">
        <f>(1+VLOOKUP($B630,BBG!$AW$4:$BE$3000,8,0))*(VLOOKUP($B630+365,BBG!$AW$4:$BE$3000,7,1)/VLOOKUP($B630,BBG!$AW$4:$BE$3000,7,0)) - 1</f>
        <v>2.3161882072662232E-2</v>
      </c>
      <c r="I630" s="20">
        <f>(1+VLOOKUP($B630,BBG!$AW$4:$BE$3000,9,0)) - 1</f>
        <v>4.5639999999999903E-2</v>
      </c>
      <c r="K630" s="20">
        <f ca="1">VLOOKUP($B630+365*3,BBG!$AW$4:$BE$3000,2,1)/VLOOKUP($B630,BBG!$AW$4:$BE$3000,2,0) - 1</f>
        <v>-0.35989010989010983</v>
      </c>
      <c r="L630" s="20">
        <f ca="1">((1+K630)*(VLOOKUP($B630+365*3,BBG!$AW$4:$BE$3000,3,1)/VLOOKUP($B630,BBG!$AW$4:$BE$3000,3,0)))^(1/3) - 1</f>
        <v>-5.9127670377906671E-2</v>
      </c>
      <c r="M630" s="20">
        <f ca="1">((1+K630)*((1.06^3)*(VLOOKUP($B630+365*3,BBG!$AW$4:$BE$3000,4,1)/VLOOKUP($B630,BBG!$AW$4:$BE$3000,4,0))))^(1/3) -1</f>
        <v>-3.2982547692417374E-2</v>
      </c>
      <c r="N630" s="20">
        <f ca="1">(((1+K630)*(((1+VLOOKUP($B630,BBG!$AW$4:$BE$3000,5,0))^3)*(VLOOKUP($B630+365*3,BBG!$AW$4:$BE$3000,4,1)/VLOOKUP($B630,BBG!$AW$4:$BE$3000,4,0))))^(1/3))-1</f>
        <v>-3.646563508195555E-2</v>
      </c>
      <c r="O630" s="20">
        <f ca="1">(VLOOKUP($B630+365*3,BBG!$AW$4:$BE$3000,6,1)/VLOOKUP($B630,BBG!$AW$4:$BE$3000,6,0))^(1/3) - 1</f>
        <v>1.1293073494254013E-3</v>
      </c>
      <c r="P630" s="20">
        <f>(((1+VLOOKUP($B630,BBG!$AW$4:$BE$3000,8,0))^3)*(VLOOKUP($B630+365*3,BBG!$AW$4:$BE$3000,7,1)/VLOOKUP($B630,BBG!$AW$4:$BE$3000,7,0)))^(1/3) - 1</f>
        <v>1.9024291800413096E-2</v>
      </c>
      <c r="Q630" s="20">
        <f>(((1+VLOOKUP($B630,BBG!$AW$4:$BE$3000,9,0))^3))^(1/3) - 1</f>
        <v>4.5639999999999903E-2</v>
      </c>
      <c r="S630" s="3">
        <f ca="1">VLOOKUP($B630+365*5,BBG!$AW$4:$BE$3000,2,1)/VLOOKUP($B630,BBG!$AW$4:$BE$3000,2,0) - 1</f>
        <v>-0.45329670329670324</v>
      </c>
      <c r="T630" s="3">
        <f ca="1">((1+S630)*(VLOOKUP($B630+365*5,BBG!$AW$4:$BE$3000,3,1)/VLOOKUP($B630,BBG!$AW$4:$BE$3000,3,0)))^(1/5) - 1</f>
        <v>-1.6709799703853889E-2</v>
      </c>
      <c r="U630" s="3">
        <f ca="1">((1+S630)*((1.06^5)*(VLOOKUP($B630+365*5,BBG!$AW$4:$BE$3000,4,1)/VLOOKUP($B630,BBG!$AW$4:$BE$3000,4,0))))^(0.2) -1</f>
        <v>4.1244923592458349E-3</v>
      </c>
      <c r="V630" s="3">
        <f ca="1">(((1+S630)*(((1+VLOOKUP($B630,BBG!$AW$4:$BE$3000,5,0))^5)*(VLOOKUP($B630+365*5,BBG!$AW$4:$BE$3000,4,1)/VLOOKUP($B630,BBG!$AW$4:$BE$3000,4,0))))^0.2-1)</f>
        <v>5.0774961223853943E-4</v>
      </c>
      <c r="W630" s="3">
        <f ca="1">(VLOOKUP($B630+365*5,BBG!$AW$4:$BE$3000,6,1)/VLOOKUP($B630,BBG!$AW$4:$BE$3000,6,0))^0.2 - 1</f>
        <v>1.8073046401985149E-3</v>
      </c>
      <c r="X630" s="3">
        <f>(((1+VLOOKUP($B630,BBG!$AW$4:$BE$3000,8,0))^5)*(VLOOKUP($B630+365*5,BBG!$AW$4:$BE$3000,7,1)/VLOOKUP($B630,BBG!$AW$4:$BE$3000,7,0)))^0.2 - 1</f>
        <v>1.9893137197316779E-2</v>
      </c>
      <c r="Y630" s="3">
        <f>(((1+VLOOKUP($B630,BBG!$AW$4:$BE$3000,9,0))^5))^0.2 - 1</f>
        <v>4.5639999999999903E-2</v>
      </c>
      <c r="AA630" s="9">
        <f ca="1">VLOOKUP($B630+365*10,BBG!$AW$4:$BE$3000,2,1)/VLOOKUP($B630,BBG!$AW$4:$BE$3000,2,0) - 1</f>
        <v>-0.68011675824175821</v>
      </c>
      <c r="AB630" s="3">
        <f ca="1">((1+AA630)*(VLOOKUP($B630+365*10,BBG!$AW$4:$BE$3000,3,1)/VLOOKUP($B630,BBG!$AW$4:$BE$3000,3,0)))^(1/10) - 1</f>
        <v>-3.3153096405352245E-2</v>
      </c>
      <c r="AC630" s="3">
        <f ca="1">((1+AA630)*((1.06^10)*(VLOOKUP($B630+365*10,BBG!$AW$4:$BE$3000,4,1)/VLOOKUP($B630,BBG!$AW$4:$BE$3000,4,0))))^(0.1) -1</f>
        <v>2.4031315471355619E-3</v>
      </c>
      <c r="AD630" s="3">
        <f ca="1">(((1+AA630)*(((1+VLOOKUP($B630,BBG!$AW$4:$BE$3000,5,0))^10)*(VLOOKUP($B630+365*10,BBG!$AW$4:$BE$3000,4,1)/VLOOKUP($B630,BBG!$AW$4:$BE$3000,4,0)))))^0.1 - 1</f>
        <v>-1.207411053097629E-3</v>
      </c>
      <c r="AE630" s="3">
        <f ca="1">(VLOOKUP($B630+365*10,BBG!$AW$4:$BE$3000,6,1)/VLOOKUP($B630,BBG!$AW$4:$BE$3000,6,0))^0.1 - 1</f>
        <v>6.2543338972023133E-3</v>
      </c>
      <c r="AF630" s="3">
        <f>(((1+VLOOKUP($B630,BBG!$AW$4:$BE$3000,8,0))^10)*(VLOOKUP($B630+365*10,BBG!$AW$4:$BE$3000,7,1)/VLOOKUP($B630,BBG!$AW$4:$BE$3000,7,0)))^0.1 - 1</f>
        <v>2.8167183079246705E-2</v>
      </c>
      <c r="AG630" s="3">
        <f>(((1+VLOOKUP($B630,BBG!$AW$4:$BE$3000,9,0))^10))^0.1 - 1</f>
        <v>4.5639999999999903E-2</v>
      </c>
      <c r="AI630" s="3">
        <f ca="1">VLOOKUP($B$1273,BBG!$AW$4:$BE$3000,2,1)/VLOOKUP($B630,BBG!$AW$4:$BE$3000,2,0) - 1</f>
        <v>-0.67273351648351654</v>
      </c>
      <c r="AJ630" s="9">
        <f ca="1">((1+AI630)*(VLOOKUP($B$1273,BBG!$AW$4:$BE$3000,3,1)/VLOOKUP($B630,BBG!$AW$4:$BE$3000,3,0)))^(1/(($B$1273-$B630)/365)) - 1</f>
        <v>-3.1111967270215368E-3</v>
      </c>
      <c r="AK630" s="3">
        <f ca="1">((1+AI630)*((1.06^(($B$1273-B630)/365))*(VLOOKUP($B$1273,BBG!$AW$4:$BE$3000,4,1)/VLOOKUP($B630,BBG!$AW$4:$BE$3000,4,0))))^(1/(($B$1273-$B630)/365)) - 1</f>
        <v>2.5168818937109538E-2</v>
      </c>
      <c r="AL630" s="3">
        <f ca="1">(((1+S630)*(((1+VLOOKUP($B630,BBG!$AW$4:$BE$3000,5,0))^(($B$1273-B630)/365))*(VLOOKUP($B$1273,BBG!$AW$4:$BE$3000,4,1)/VLOOKUP($B630,BBG!$AW$4:$BE$3000,4,0)))))^(1/(($B$1273-$B630)/365)) - 1</f>
        <v>6.4878094480982806E-2</v>
      </c>
      <c r="AM630" s="3">
        <f ca="1">(VLOOKUP($B$1273,BBG!$AW$4:$BE$3000,6,1)/VLOOKUP($B630,BBG!$AW$4:$BE$3000,6,0))^(1/(($B$1273-$B630)/365)) - 1</f>
        <v>1.2170149653504492E-2</v>
      </c>
      <c r="AN630" s="23">
        <f>(((1+VLOOKUP($B630,BBG!$AW$4:$BE$3000,8,0))^(($B$1273-B630)/365))*(VLOOKUP($B$1273,BBG!$AW$4:$BE$3000,7,1)/VLOOKUP($B630,BBG!$AW$4:$BE$3000,7,0)))^(1/(($B$1273-$B630)/365)) - 1</f>
        <v>3.4090790883443356E-2</v>
      </c>
      <c r="AO630" s="3">
        <f>(((1+VLOOKUP($B630,BBG!$AW$4:$BE$3000,9,0))^(($B$1273-B630)/365)))^(1/(($B$1273-$B630)/365)) - 1</f>
        <v>4.5639999999999903E-2</v>
      </c>
    </row>
    <row r="631" spans="2:41" x14ac:dyDescent="0.2">
      <c r="B631" s="19">
        <f>+BBG!AW633</f>
        <v>40949</v>
      </c>
      <c r="C631" s="21">
        <f ca="1">VLOOKUP($B631+365,BBG!$AW$4:$BE$3000,2,1)/VLOOKUP($B631,BBG!$AW$4:$BE$3000,2,0) - 1</f>
        <v>-0.12726020320303078</v>
      </c>
      <c r="D631" s="20">
        <f ca="1">(1+C631)*(VLOOKUP($B631+365,BBG!$AW$4:$BE$3000,3,1)/VLOOKUP($B631,BBG!$AW$4:$BE$3000,3,0)) - 1</f>
        <v>-5.7161701915912966E-2</v>
      </c>
      <c r="E631" s="20">
        <f ca="1">(1+C631)*(1.06*(VLOOKUP($B631+365,BBG!$AW$4:$BE$3000,4,1)/VLOOKUP($B631,BBG!$AW$4:$BE$3000,4,0))) -1</f>
        <v>-1.796179476087667E-2</v>
      </c>
      <c r="F631" s="20">
        <f ca="1">((1+C631)*((1+VLOOKUP($B631,BBG!$AW$4:$BE$3000,5,0))*(VLOOKUP($B631+365,BBG!$AW$4:$BE$3000,4,1)/VLOOKUP($B631,BBG!$AW$4:$BE$3000,4,0)))) - 1</f>
        <v>-2.2948881231444895E-2</v>
      </c>
      <c r="G631" s="20">
        <f ca="1">VLOOKUP($B631+365,BBG!$AW$4:$BE$3000,6,1)/VLOOKUP($B631,BBG!$AW$4:$BE$3000,6,0) - 1</f>
        <v>1.4650500863682137E-3</v>
      </c>
      <c r="H631" s="20">
        <f>(1+VLOOKUP($B631,BBG!$AW$4:$BE$3000,8,0))*(VLOOKUP($B631+365,BBG!$AW$4:$BE$3000,7,1)/VLOOKUP($B631,BBG!$AW$4:$BE$3000,7,0)) - 1</f>
        <v>2.2958692343325815E-2</v>
      </c>
      <c r="I631" s="20">
        <f>(1+VLOOKUP($B631,BBG!$AW$4:$BE$3000,9,0)) - 1</f>
        <v>4.5779999999999932E-2</v>
      </c>
      <c r="K631" s="20">
        <f ca="1">VLOOKUP($B631+365*3,BBG!$AW$4:$BE$3000,2,1)/VLOOKUP($B631,BBG!$AW$4:$BE$3000,2,0) - 1</f>
        <v>-0.38023075598415701</v>
      </c>
      <c r="L631" s="20">
        <f ca="1">((1+K631)*(VLOOKUP($B631+365*3,BBG!$AW$4:$BE$3000,3,1)/VLOOKUP($B631,BBG!$AW$4:$BE$3000,3,0)))^(1/3) - 1</f>
        <v>-6.9104259307927851E-2</v>
      </c>
      <c r="M631" s="20">
        <f ca="1">((1+K631)*((1.06^3)*(VLOOKUP($B631+365*3,BBG!$AW$4:$BE$3000,4,1)/VLOOKUP($B631,BBG!$AW$4:$BE$3000,4,0))))^(1/3) -1</f>
        <v>-3.9398105219433321E-2</v>
      </c>
      <c r="N631" s="20">
        <f ca="1">(((1+K631)*(((1+VLOOKUP($B631,BBG!$AW$4:$BE$3000,5,0))^3)*(VLOOKUP($B631+365*3,BBG!$AW$4:$BE$3000,4,1)/VLOOKUP($B631,BBG!$AW$4:$BE$3000,4,0))))^(1/3))-1</f>
        <v>-4.4276331634154009E-2</v>
      </c>
      <c r="O631" s="20">
        <f ca="1">(VLOOKUP($B631+365*3,BBG!$AW$4:$BE$3000,6,1)/VLOOKUP($B631,BBG!$AW$4:$BE$3000,6,0))^(1/3) - 1</f>
        <v>1.1295718942569977E-3</v>
      </c>
      <c r="P631" s="20">
        <f>(((1+VLOOKUP($B631,BBG!$AW$4:$BE$3000,8,0))^3)*(VLOOKUP($B631+365*3,BBG!$AW$4:$BE$3000,7,1)/VLOOKUP($B631,BBG!$AW$4:$BE$3000,7,0)))^(1/3) - 1</f>
        <v>1.722125482435688E-2</v>
      </c>
      <c r="Q631" s="20">
        <f>(((1+VLOOKUP($B631,BBG!$AW$4:$BE$3000,9,0))^3))^(1/3) - 1</f>
        <v>4.5779999999999932E-2</v>
      </c>
      <c r="S631" s="3">
        <f ca="1">VLOOKUP($B631+365*5,BBG!$AW$4:$BE$3000,2,1)/VLOOKUP($B631,BBG!$AW$4:$BE$3000,2,0) - 1</f>
        <v>-0.44756328568968495</v>
      </c>
      <c r="T631" s="3">
        <f ca="1">((1+S631)*(VLOOKUP($B631+365*5,BBG!$AW$4:$BE$3000,3,1)/VLOOKUP($B631,BBG!$AW$4:$BE$3000,3,0)))^(1/5) - 1</f>
        <v>-1.4568384102176646E-2</v>
      </c>
      <c r="U631" s="3">
        <f ca="1">((1+S631)*((1.06^5)*(VLOOKUP($B631+365*5,BBG!$AW$4:$BE$3000,4,1)/VLOOKUP($B631,BBG!$AW$4:$BE$3000,4,0))))^(0.2) -1</f>
        <v>6.9854819823556014E-3</v>
      </c>
      <c r="V631" s="3">
        <f ca="1">(((1+S631)*(((1+VLOOKUP($B631,BBG!$AW$4:$BE$3000,5,0))^5)*(VLOOKUP($B631+365*5,BBG!$AW$4:$BE$3000,4,1)/VLOOKUP($B631,BBG!$AW$4:$BE$3000,4,0))))^0.2-1)</f>
        <v>1.8717057092318967E-3</v>
      </c>
      <c r="W631" s="3">
        <f ca="1">(VLOOKUP($B631+365*5,BBG!$AW$4:$BE$3000,6,1)/VLOOKUP($B631,BBG!$AW$4:$BE$3000,6,0))^0.2 - 1</f>
        <v>1.8282162163072435E-3</v>
      </c>
      <c r="X631" s="3">
        <f>(((1+VLOOKUP($B631,BBG!$AW$4:$BE$3000,8,0))^5)*(VLOOKUP($B631+365*5,BBG!$AW$4:$BE$3000,7,1)/VLOOKUP($B631,BBG!$AW$4:$BE$3000,7,0)))^0.2 - 1</f>
        <v>2.0876331629775757E-2</v>
      </c>
      <c r="Y631" s="3">
        <f>(((1+VLOOKUP($B631,BBG!$AW$4:$BE$3000,9,0))^5))^0.2 - 1</f>
        <v>4.5779999999999932E-2</v>
      </c>
      <c r="AA631" s="9">
        <f ca="1">VLOOKUP($B631+365*10,BBG!$AW$4:$BE$3000,2,1)/VLOOKUP($B631,BBG!$AW$4:$BE$3000,2,0) - 1</f>
        <v>-0.6767694162218012</v>
      </c>
      <c r="AB631" s="3">
        <f ca="1">((1+AA631)*(VLOOKUP($B631+365*10,BBG!$AW$4:$BE$3000,3,1)/VLOOKUP($B631,BBG!$AW$4:$BE$3000,3,0)))^(1/10) - 1</f>
        <v>-3.2157476526790907E-2</v>
      </c>
      <c r="AC631" s="3">
        <f ca="1">((1+AA631)*((1.06^10)*(VLOOKUP($B631+365*10,BBG!$AW$4:$BE$3000,4,1)/VLOOKUP($B631,BBG!$AW$4:$BE$3000,4,0))))^(0.1) -1</f>
        <v>3.987743890247808E-3</v>
      </c>
      <c r="AD631" s="3">
        <f ca="1">(((1+AA631)*(((1+VLOOKUP($B631,BBG!$AW$4:$BE$3000,5,0))^10)*(VLOOKUP($B631+365*10,BBG!$AW$4:$BE$3000,4,1)/VLOOKUP($B631,BBG!$AW$4:$BE$3000,4,0)))))^0.1 - 1</f>
        <v>-1.1108089638666163E-3</v>
      </c>
      <c r="AE631" s="3">
        <f ca="1">(VLOOKUP($B631+365*10,BBG!$AW$4:$BE$3000,6,1)/VLOOKUP($B631,BBG!$AW$4:$BE$3000,6,0))^0.1 - 1</f>
        <v>6.2536956201000304E-3</v>
      </c>
      <c r="AF631" s="3">
        <f>(((1+VLOOKUP($B631,BBG!$AW$4:$BE$3000,8,0))^10)*(VLOOKUP($B631+365*10,BBG!$AW$4:$BE$3000,7,1)/VLOOKUP($B631,BBG!$AW$4:$BE$3000,7,0)))^0.1 - 1</f>
        <v>2.8824728422956802E-2</v>
      </c>
      <c r="AG631" s="3">
        <f>(((1+VLOOKUP($B631,BBG!$AW$4:$BE$3000,9,0))^10))^0.1 - 1</f>
        <v>4.5779999999999932E-2</v>
      </c>
      <c r="AI631" s="3">
        <f ca="1">VLOOKUP($B$1273,BBG!$AW$4:$BE$3000,2,1)/VLOOKUP($B631,BBG!$AW$4:$BE$3000,2,0) - 1</f>
        <v>-0.67177544343034268</v>
      </c>
      <c r="AJ631" s="9">
        <f ca="1">((1+AI631)*(VLOOKUP($B$1273,BBG!$AW$4:$BE$3000,3,1)/VLOOKUP($B631,BBG!$AW$4:$BE$3000,3,0)))^(1/(($B$1273-$B631)/365)) - 1</f>
        <v>-3.038289001172978E-3</v>
      </c>
      <c r="AK631" s="3">
        <f ca="1">((1+AI631)*((1.06^(($B$1273-B631)/365))*(VLOOKUP($B$1273,BBG!$AW$4:$BE$3000,4,1)/VLOOKUP($B631,BBG!$AW$4:$BE$3000,4,0))))^(1/(($B$1273-$B631)/365)) - 1</f>
        <v>2.535888188609281E-2</v>
      </c>
      <c r="AL631" s="3">
        <f ca="1">(((1+S631)*(((1+VLOOKUP($B631,BBG!$AW$4:$BE$3000,5,0))^(($B$1273-B631)/365))*(VLOOKUP($B$1273,BBG!$AW$4:$BE$3000,4,1)/VLOOKUP($B631,BBG!$AW$4:$BE$3000,4,0)))))^(1/(($B$1273-$B631)/365)) - 1</f>
        <v>6.4215152923600805E-2</v>
      </c>
      <c r="AM631" s="3">
        <f ca="1">(VLOOKUP($B$1273,BBG!$AW$4:$BE$3000,6,1)/VLOOKUP($B631,BBG!$AW$4:$BE$3000,6,0))^(1/(($B$1273-$B631)/365)) - 1</f>
        <v>1.2187395489470898E-2</v>
      </c>
      <c r="AN631" s="23">
        <f>(((1+VLOOKUP($B631,BBG!$AW$4:$BE$3000,8,0))^(($B$1273-B631)/365))*(VLOOKUP($B$1273,BBG!$AW$4:$BE$3000,7,1)/VLOOKUP($B631,BBG!$AW$4:$BE$3000,7,0)))^(1/(($B$1273-$B631)/365)) - 1</f>
        <v>3.3928023333044122E-2</v>
      </c>
      <c r="AO631" s="3">
        <f>(((1+VLOOKUP($B631,BBG!$AW$4:$BE$3000,9,0))^(($B$1273-B631)/365)))^(1/(($B$1273-$B631)/365)) - 1</f>
        <v>4.5779999999999932E-2</v>
      </c>
    </row>
    <row r="632" spans="2:41" x14ac:dyDescent="0.2">
      <c r="B632" s="19">
        <f>+BBG!AW634</f>
        <v>40956</v>
      </c>
      <c r="C632" s="21">
        <f ca="1">VLOOKUP($B632+365,BBG!$AW$4:$BE$3000,2,1)/VLOOKUP($B632,BBG!$AW$4:$BE$3000,2,0) - 1</f>
        <v>-0.12911522633744865</v>
      </c>
      <c r="D632" s="20">
        <f ca="1">(1+C632)*(VLOOKUP($B632+365,BBG!$AW$4:$BE$3000,3,1)/VLOOKUP($B632,BBG!$AW$4:$BE$3000,3,0)) - 1</f>
        <v>-6.0242536224572207E-2</v>
      </c>
      <c r="E632" s="20">
        <f ca="1">(1+C632)*(1.06*(VLOOKUP($B632+365,BBG!$AW$4:$BE$3000,4,1)/VLOOKUP($B632,BBG!$AW$4:$BE$3000,4,0))) -1</f>
        <v>-2.0049133502946903E-2</v>
      </c>
      <c r="F632" s="20">
        <f ca="1">((1+C632)*((1+VLOOKUP($B632,BBG!$AW$4:$BE$3000,5,0))*(VLOOKUP($B632+365,BBG!$AW$4:$BE$3000,4,1)/VLOOKUP($B632,BBG!$AW$4:$BE$3000,4,0)))) - 1</f>
        <v>-2.6234842227222277E-2</v>
      </c>
      <c r="G632" s="20">
        <f ca="1">VLOOKUP($B632+365,BBG!$AW$4:$BE$3000,6,1)/VLOOKUP($B632,BBG!$AW$4:$BE$3000,6,0) - 1</f>
        <v>1.4710036843272878E-3</v>
      </c>
      <c r="H632" s="20">
        <f>(1+VLOOKUP($B632,BBG!$AW$4:$BE$3000,8,0))*(VLOOKUP($B632+365,BBG!$AW$4:$BE$3000,7,1)/VLOOKUP($B632,BBG!$AW$4:$BE$3000,7,0)) - 1</f>
        <v>2.2928213883925519E-2</v>
      </c>
      <c r="I632" s="20">
        <f>(1+VLOOKUP($B632,BBG!$AW$4:$BE$3000,9,0)) - 1</f>
        <v>4.5719999999999983E-2</v>
      </c>
      <c r="K632" s="20">
        <f ca="1">VLOOKUP($B632+365*3,BBG!$AW$4:$BE$3000,2,1)/VLOOKUP($B632,BBG!$AW$4:$BE$3000,2,0) - 1</f>
        <v>-0.39506172839506182</v>
      </c>
      <c r="L632" s="20">
        <f ca="1">((1+K632)*(VLOOKUP($B632+365*3,BBG!$AW$4:$BE$3000,3,1)/VLOOKUP($B632,BBG!$AW$4:$BE$3000,3,0)))^(1/3) - 1</f>
        <v>-7.6493576501957428E-2</v>
      </c>
      <c r="M632" s="20">
        <f ca="1">((1+K632)*((1.06^3)*(VLOOKUP($B632+365*3,BBG!$AW$4:$BE$3000,4,1)/VLOOKUP($B632,BBG!$AW$4:$BE$3000,4,0))))^(1/3) -1</f>
        <v>-4.7122397064947807E-2</v>
      </c>
      <c r="N632" s="20">
        <f ca="1">(((1+K632)*(((1+VLOOKUP($B632,BBG!$AW$4:$BE$3000,5,0))^3)*(VLOOKUP($B632+365*3,BBG!$AW$4:$BE$3000,4,1)/VLOOKUP($B632,BBG!$AW$4:$BE$3000,4,0))))^(1/3))-1</f>
        <v>-5.3137212198191563E-2</v>
      </c>
      <c r="O632" s="20">
        <f ca="1">(VLOOKUP($B632+365*3,BBG!$AW$4:$BE$3000,6,1)/VLOOKUP($B632,BBG!$AW$4:$BE$3000,6,0))^(1/3) - 1</f>
        <v>1.1301010237732001E-3</v>
      </c>
      <c r="P632" s="20">
        <f>(((1+VLOOKUP($B632,BBG!$AW$4:$BE$3000,8,0))^3)*(VLOOKUP($B632+365*3,BBG!$AW$4:$BE$3000,7,1)/VLOOKUP($B632,BBG!$AW$4:$BE$3000,7,0)))^(1/3) - 1</f>
        <v>1.7190947308571181E-2</v>
      </c>
      <c r="Q632" s="20">
        <f>(((1+VLOOKUP($B632,BBG!$AW$4:$BE$3000,9,0))^3))^(1/3) - 1</f>
        <v>4.5719999999999983E-2</v>
      </c>
      <c r="S632" s="3">
        <f ca="1">VLOOKUP($B632+365*5,BBG!$AW$4:$BE$3000,2,1)/VLOOKUP($B632,BBG!$AW$4:$BE$3000,2,0) - 1</f>
        <v>-0.44975994513031547</v>
      </c>
      <c r="T632" s="3">
        <f ca="1">((1+S632)*(VLOOKUP($B632+365*5,BBG!$AW$4:$BE$3000,3,1)/VLOOKUP($B632,BBG!$AW$4:$BE$3000,3,0)))^(1/5) - 1</f>
        <v>-1.5265793778679093E-2</v>
      </c>
      <c r="U632" s="3">
        <f ca="1">((1+S632)*((1.06^5)*(VLOOKUP($B632+365*5,BBG!$AW$4:$BE$3000,4,1)/VLOOKUP($B632,BBG!$AW$4:$BE$3000,4,0))))^(0.2) -1</f>
        <v>6.183387997359624E-3</v>
      </c>
      <c r="V632" s="3">
        <f ca="1">(((1+S632)*(((1+VLOOKUP($B632,BBG!$AW$4:$BE$3000,5,0))^5)*(VLOOKUP($B632+365*5,BBG!$AW$4:$BE$3000,4,1)/VLOOKUP($B632,BBG!$AW$4:$BE$3000,4,0))))^0.2-1)</f>
        <v>-1.6790733197091789E-4</v>
      </c>
      <c r="W632" s="3">
        <f ca="1">(VLOOKUP($B632+365*5,BBG!$AW$4:$BE$3000,6,1)/VLOOKUP($B632,BBG!$AW$4:$BE$3000,6,0))^0.2 - 1</f>
        <v>1.8499185506413163E-3</v>
      </c>
      <c r="X632" s="3">
        <f>(((1+VLOOKUP($B632,BBG!$AW$4:$BE$3000,8,0))^5)*(VLOOKUP($B632+365*5,BBG!$AW$4:$BE$3000,7,1)/VLOOKUP($B632,BBG!$AW$4:$BE$3000,7,0)))^0.2 - 1</f>
        <v>2.0845915213101751E-2</v>
      </c>
      <c r="Y632" s="3">
        <f>(((1+VLOOKUP($B632,BBG!$AW$4:$BE$3000,9,0))^5))^0.2 - 1</f>
        <v>4.5719999999999983E-2</v>
      </c>
      <c r="AA632" s="9">
        <f ca="1">VLOOKUP($B632+365*10,BBG!$AW$4:$BE$3000,2,1)/VLOOKUP($B632,BBG!$AW$4:$BE$3000,2,0) - 1</f>
        <v>-0.67352537722908101</v>
      </c>
      <c r="AB632" s="3">
        <f ca="1">((1+AA632)*(VLOOKUP($B632+365*10,BBG!$AW$4:$BE$3000,3,1)/VLOOKUP($B632,BBG!$AW$4:$BE$3000,3,0)))^(1/10) - 1</f>
        <v>-3.1186121744589568E-2</v>
      </c>
      <c r="AC632" s="3">
        <f ca="1">((1+AA632)*((1.06^10)*(VLOOKUP($B632+365*10,BBG!$AW$4:$BE$3000,4,1)/VLOOKUP($B632,BBG!$AW$4:$BE$3000,4,0))))^(0.1) -1</f>
        <v>4.9908539870529012E-3</v>
      </c>
      <c r="AD632" s="3">
        <f ca="1">(((1+AA632)*(((1+VLOOKUP($B632,BBG!$AW$4:$BE$3000,5,0))^10)*(VLOOKUP($B632+365*10,BBG!$AW$4:$BE$3000,4,1)/VLOOKUP($B632,BBG!$AW$4:$BE$3000,4,0)))))^0.1 - 1</f>
        <v>-1.3529137525954971E-3</v>
      </c>
      <c r="AE632" s="3">
        <f ca="1">(VLOOKUP($B632+365*10,BBG!$AW$4:$BE$3000,6,1)/VLOOKUP($B632,BBG!$AW$4:$BE$3000,6,0))^0.1 - 1</f>
        <v>6.2530573553563062E-3</v>
      </c>
      <c r="AF632" s="3">
        <f>(((1+VLOOKUP($B632,BBG!$AW$4:$BE$3000,8,0))^10)*(VLOOKUP($B632+365*10,BBG!$AW$4:$BE$3000,7,1)/VLOOKUP($B632,BBG!$AW$4:$BE$3000,7,0)))^0.1 - 1</f>
        <v>2.8794075188422363E-2</v>
      </c>
      <c r="AG632" s="3">
        <f>(((1+VLOOKUP($B632,BBG!$AW$4:$BE$3000,9,0))^10))^0.1 - 1</f>
        <v>4.5719999999999983E-2</v>
      </c>
      <c r="AI632" s="3">
        <f ca="1">VLOOKUP($B$1273,BBG!$AW$4:$BE$3000,2,1)/VLOOKUP($B632,BBG!$AW$4:$BE$3000,2,0) - 1</f>
        <v>-0.6731824417009602</v>
      </c>
      <c r="AJ632" s="9">
        <f ca="1">((1+AI632)*(VLOOKUP($B$1273,BBG!$AW$4:$BE$3000,3,1)/VLOOKUP($B632,BBG!$AW$4:$BE$3000,3,0)))^(1/(($B$1273-$B632)/365)) - 1</f>
        <v>-3.5504681768856461E-3</v>
      </c>
      <c r="AK632" s="3">
        <f ca="1">((1+AI632)*((1.06^(($B$1273-B632)/365))*(VLOOKUP($B$1273,BBG!$AW$4:$BE$3000,4,1)/VLOOKUP($B632,BBG!$AW$4:$BE$3000,4,0))))^(1/(($B$1273-$B632)/365)) - 1</f>
        <v>2.494749773340299E-2</v>
      </c>
      <c r="AL632" s="3">
        <f ca="1">(((1+S632)*(((1+VLOOKUP($B632,BBG!$AW$4:$BE$3000,5,0))^(($B$1273-B632)/365))*(VLOOKUP($B$1273,BBG!$AW$4:$BE$3000,4,1)/VLOOKUP($B632,BBG!$AW$4:$BE$3000,4,0)))))^(1/(($B$1273-$B632)/365)) - 1</f>
        <v>6.2565836159923283E-2</v>
      </c>
      <c r="AM632" s="3">
        <f ca="1">(VLOOKUP($B$1273,BBG!$AW$4:$BE$3000,6,1)/VLOOKUP($B632,BBG!$AW$4:$BE$3000,6,0))^(1/(($B$1273-$B632)/365)) - 1</f>
        <v>1.2204695439598678E-2</v>
      </c>
      <c r="AN632" s="23">
        <f>(((1+VLOOKUP($B632,BBG!$AW$4:$BE$3000,8,0))^(($B$1273-B632)/365))*(VLOOKUP($B$1273,BBG!$AW$4:$BE$3000,7,1)/VLOOKUP($B632,BBG!$AW$4:$BE$3000,7,0)))^(1/(($B$1273-$B632)/365)) - 1</f>
        <v>3.3939943983793741E-2</v>
      </c>
      <c r="AO632" s="3">
        <f>(((1+VLOOKUP($B632,BBG!$AW$4:$BE$3000,9,0))^(($B$1273-B632)/365)))^(1/(($B$1273-$B632)/365)) - 1</f>
        <v>4.5719999999999983E-2</v>
      </c>
    </row>
    <row r="633" spans="2:41" x14ac:dyDescent="0.2">
      <c r="B633" s="19">
        <f>+BBG!AW635</f>
        <v>40963</v>
      </c>
      <c r="C633" s="21">
        <f ca="1">VLOOKUP($B633+365,BBG!$AW$4:$BE$3000,2,1)/VLOOKUP($B633,BBG!$AW$4:$BE$3000,2,0) - 1</f>
        <v>-0.13299145299145299</v>
      </c>
      <c r="D633" s="20">
        <f ca="1">(1+C633)*(VLOOKUP($B633+365,BBG!$AW$4:$BE$3000,3,1)/VLOOKUP($B633,BBG!$AW$4:$BE$3000,3,0)) - 1</f>
        <v>-6.4252186481399409E-2</v>
      </c>
      <c r="E633" s="20">
        <f ca="1">(1+C633)*(1.06*(VLOOKUP($B633+365,BBG!$AW$4:$BE$3000,4,1)/VLOOKUP($B633,BBG!$AW$4:$BE$3000,4,0))) -1</f>
        <v>-2.4410803132736913E-2</v>
      </c>
      <c r="F633" s="20">
        <f ca="1">((1+C633)*((1+VLOOKUP($B633,BBG!$AW$4:$BE$3000,5,0))*(VLOOKUP($B633+365,BBG!$AW$4:$BE$3000,4,1)/VLOOKUP($B633,BBG!$AW$4:$BE$3000,4,0)))) - 1</f>
        <v>-3.0216479221263914E-2</v>
      </c>
      <c r="G633" s="20">
        <f ca="1">VLOOKUP($B633+365,BBG!$AW$4:$BE$3000,6,1)/VLOOKUP($B633,BBG!$AW$4:$BE$3000,6,0) - 1</f>
        <v>1.4817208288571138E-3</v>
      </c>
      <c r="H633" s="20">
        <f>(1+VLOOKUP($B633,BBG!$AW$4:$BE$3000,8,0))*(VLOOKUP($B633+365,BBG!$AW$4:$BE$3000,7,1)/VLOOKUP($B633,BBG!$AW$4:$BE$3000,7,0)) - 1</f>
        <v>2.2623429289921226E-2</v>
      </c>
      <c r="I633" s="20">
        <f>(1+VLOOKUP($B633,BBG!$AW$4:$BE$3000,9,0)) - 1</f>
        <v>4.5719999999999983E-2</v>
      </c>
      <c r="K633" s="20">
        <f ca="1">VLOOKUP($B633+365*3,BBG!$AW$4:$BE$3000,2,1)/VLOOKUP($B633,BBG!$AW$4:$BE$3000,2,0) - 1</f>
        <v>-0.40393162393162385</v>
      </c>
      <c r="L633" s="20">
        <f ca="1">((1+K633)*(VLOOKUP($B633+365*3,BBG!$AW$4:$BE$3000,3,1)/VLOOKUP($B633,BBG!$AW$4:$BE$3000,3,0)))^(1/3) - 1</f>
        <v>-8.0972157790713317E-2</v>
      </c>
      <c r="M633" s="20">
        <f ca="1">((1+K633)*((1.06^3)*(VLOOKUP($B633+365*3,BBG!$AW$4:$BE$3000,4,1)/VLOOKUP($B633,BBG!$AW$4:$BE$3000,4,0))))^(1/3) -1</f>
        <v>-5.1802529315104429E-2</v>
      </c>
      <c r="N633" s="20">
        <f ca="1">(((1+K633)*(((1+VLOOKUP($B633,BBG!$AW$4:$BE$3000,5,0))^3)*(VLOOKUP($B633+365*3,BBG!$AW$4:$BE$3000,4,1)/VLOOKUP($B633,BBG!$AW$4:$BE$3000,4,0))))^(1/3))-1</f>
        <v>-5.7445198791595264E-2</v>
      </c>
      <c r="O633" s="20">
        <f ca="1">(VLOOKUP($B633+365*3,BBG!$AW$4:$BE$3000,6,1)/VLOOKUP($B633,BBG!$AW$4:$BE$3000,6,0))^(1/3) - 1</f>
        <v>1.1318207792305746E-3</v>
      </c>
      <c r="P633" s="20">
        <f>(((1+VLOOKUP($B633,BBG!$AW$4:$BE$3000,8,0))^3)*(VLOOKUP($B633+365*3,BBG!$AW$4:$BE$3000,7,1)/VLOOKUP($B633,BBG!$AW$4:$BE$3000,7,0)))^(1/3) - 1</f>
        <v>1.6887872150713079E-2</v>
      </c>
      <c r="Q633" s="20">
        <f>(((1+VLOOKUP($B633,BBG!$AW$4:$BE$3000,9,0))^3))^(1/3) - 1</f>
        <v>4.5719999999999983E-2</v>
      </c>
      <c r="S633" s="3">
        <f ca="1">VLOOKUP($B633+365*5,BBG!$AW$4:$BE$3000,2,1)/VLOOKUP($B633,BBG!$AW$4:$BE$3000,2,0) - 1</f>
        <v>-0.44940170940170943</v>
      </c>
      <c r="T633" s="3">
        <f ca="1">((1+S633)*(VLOOKUP($B633+365*5,BBG!$AW$4:$BE$3000,3,1)/VLOOKUP($B633,BBG!$AW$4:$BE$3000,3,0)))^(1/5) - 1</f>
        <v>-1.4895446936029177E-2</v>
      </c>
      <c r="U633" s="3">
        <f ca="1">((1+S633)*((1.06^5)*(VLOOKUP($B633+365*5,BBG!$AW$4:$BE$3000,4,1)/VLOOKUP($B633,BBG!$AW$4:$BE$3000,4,0))))^(0.2) -1</f>
        <v>6.3143697401304433E-3</v>
      </c>
      <c r="V633" s="3">
        <f ca="1">(((1+S633)*(((1+VLOOKUP($B633,BBG!$AW$4:$BE$3000,5,0))^5)*(VLOOKUP($B633+365*5,BBG!$AW$4:$BE$3000,4,1)/VLOOKUP($B633,BBG!$AW$4:$BE$3000,4,0))))^0.2-1)</f>
        <v>3.2584988699779771E-4</v>
      </c>
      <c r="W633" s="3">
        <f ca="1">(VLOOKUP($B633+365*5,BBG!$AW$4:$BE$3000,6,1)/VLOOKUP($B633,BBG!$AW$4:$BE$3000,6,0))^0.2 - 1</f>
        <v>1.8732898516251595E-3</v>
      </c>
      <c r="X633" s="3">
        <f>(((1+VLOOKUP($B633,BBG!$AW$4:$BE$3000,8,0))^5)*(VLOOKUP($B633+365*5,BBG!$AW$4:$BE$3000,7,1)/VLOOKUP($B633,BBG!$AW$4:$BE$3000,7,0)))^0.2 - 1</f>
        <v>2.0541751046363466E-2</v>
      </c>
      <c r="Y633" s="3">
        <f>(((1+VLOOKUP($B633,BBG!$AW$4:$BE$3000,9,0))^5))^0.2 - 1</f>
        <v>4.5719999999999983E-2</v>
      </c>
      <c r="AA633" s="9">
        <f ca="1">VLOOKUP($B633+365*10,BBG!$AW$4:$BE$3000,2,1)/VLOOKUP($B633,BBG!$AW$4:$BE$3000,2,0) - 1</f>
        <v>-0.66735042735042738</v>
      </c>
      <c r="AB633" s="3">
        <f ca="1">((1+AA633)*(VLOOKUP($B633+365*10,BBG!$AW$4:$BE$3000,3,1)/VLOOKUP($B633,BBG!$AW$4:$BE$3000,3,0)))^(1/10) - 1</f>
        <v>-2.9288575614252133E-2</v>
      </c>
      <c r="AC633" s="3">
        <f ca="1">((1+AA633)*((1.06^10)*(VLOOKUP($B633+365*10,BBG!$AW$4:$BE$3000,4,1)/VLOOKUP($B633,BBG!$AW$4:$BE$3000,4,0))))^(0.1) -1</f>
        <v>6.8757089367641466E-3</v>
      </c>
      <c r="AD633" s="3">
        <f ca="1">(((1+AA633)*(((1+VLOOKUP($B633,BBG!$AW$4:$BE$3000,5,0))^10)*(VLOOKUP($B633+365*10,BBG!$AW$4:$BE$3000,4,1)/VLOOKUP($B633,BBG!$AW$4:$BE$3000,4,0)))))^0.1 - 1</f>
        <v>8.8384858584622528E-4</v>
      </c>
      <c r="AE633" s="3">
        <f ca="1">(VLOOKUP($B633+365*10,BBG!$AW$4:$BE$3000,6,1)/VLOOKUP($B633,BBG!$AW$4:$BE$3000,6,0))^0.1 - 1</f>
        <v>6.253256986773037E-3</v>
      </c>
      <c r="AF633" s="3">
        <f>(((1+VLOOKUP($B633,BBG!$AW$4:$BE$3000,8,0))^10)*(VLOOKUP($B633+365*10,BBG!$AW$4:$BE$3000,7,1)/VLOOKUP($B633,BBG!$AW$4:$BE$3000,7,0)))^0.1 - 1</f>
        <v>2.8487542843078417E-2</v>
      </c>
      <c r="AG633" s="3">
        <f>(((1+VLOOKUP($B633,BBG!$AW$4:$BE$3000,9,0))^10))^0.1 - 1</f>
        <v>4.5719999999999983E-2</v>
      </c>
      <c r="AI633" s="3">
        <f ca="1">VLOOKUP($B$1273,BBG!$AW$4:$BE$3000,2,1)/VLOOKUP($B633,BBG!$AW$4:$BE$3000,2,0) - 1</f>
        <v>-0.67418803418803419</v>
      </c>
      <c r="AJ633" s="9">
        <f ca="1">((1+AI633)*(VLOOKUP($B$1273,BBG!$AW$4:$BE$3000,3,1)/VLOOKUP($B633,BBG!$AW$4:$BE$3000,3,0)))^(1/(($B$1273-$B633)/365)) - 1</f>
        <v>-3.9017644648114969E-3</v>
      </c>
      <c r="AK633" s="3">
        <f ca="1">((1+AI633)*((1.06^(($B$1273-B633)/365))*(VLOOKUP($B$1273,BBG!$AW$4:$BE$3000,4,1)/VLOOKUP($B633,BBG!$AW$4:$BE$3000,4,0))))^(1/(($B$1273-$B633)/365)) - 1</f>
        <v>2.4636354227630664E-2</v>
      </c>
      <c r="AL633" s="3">
        <f ca="1">(((1+S633)*(((1+VLOOKUP($B633,BBG!$AW$4:$BE$3000,5,0))^(($B$1273-B633)/365))*(VLOOKUP($B$1273,BBG!$AW$4:$BE$3000,4,1)/VLOOKUP($B633,BBG!$AW$4:$BE$3000,4,0)))))^(1/(($B$1273-$B633)/365)) - 1</f>
        <v>6.3023101195629483E-2</v>
      </c>
      <c r="AM633" s="3">
        <f ca="1">(VLOOKUP($B$1273,BBG!$AW$4:$BE$3000,6,1)/VLOOKUP($B633,BBG!$AW$4:$BE$3000,6,0))^(1/(($B$1273-$B633)/365)) - 1</f>
        <v>1.2222736459604144E-2</v>
      </c>
      <c r="AN633" s="23">
        <f>(((1+VLOOKUP($B633,BBG!$AW$4:$BE$3000,8,0))^(($B$1273-B633)/365))*(VLOOKUP($B$1273,BBG!$AW$4:$BE$3000,7,1)/VLOOKUP($B633,BBG!$AW$4:$BE$3000,7,0)))^(1/(($B$1273-$B633)/365)) - 1</f>
        <v>3.3674726867924498E-2</v>
      </c>
      <c r="AO633" s="3">
        <f>(((1+VLOOKUP($B633,BBG!$AW$4:$BE$3000,9,0))^(($B$1273-B633)/365)))^(1/(($B$1273-$B633)/365)) - 1</f>
        <v>4.5719999999999983E-2</v>
      </c>
    </row>
    <row r="634" spans="2:41" x14ac:dyDescent="0.2">
      <c r="B634" s="19">
        <f>+BBG!AW636</f>
        <v>40970</v>
      </c>
      <c r="C634" s="21">
        <f ca="1">VLOOKUP($B634+365,BBG!$AW$4:$BE$3000,2,1)/VLOOKUP($B634,BBG!$AW$4:$BE$3000,2,0) - 1</f>
        <v>-0.12580031147257309</v>
      </c>
      <c r="D634" s="20">
        <f ca="1">(1+C634)*(VLOOKUP($B634+365,BBG!$AW$4:$BE$3000,3,1)/VLOOKUP($B634,BBG!$AW$4:$BE$3000,3,0)) - 1</f>
        <v>-5.7048221960304124E-2</v>
      </c>
      <c r="E634" s="20">
        <f ca="1">(1+C634)*(1.06*(VLOOKUP($B634+365,BBG!$AW$4:$BE$3000,4,1)/VLOOKUP($B634,BBG!$AW$4:$BE$3000,4,0))) -1</f>
        <v>-1.4849601196393558E-2</v>
      </c>
      <c r="F634" s="20">
        <f ca="1">((1+C634)*((1+VLOOKUP($B634,BBG!$AW$4:$BE$3000,5,0))*(VLOOKUP($B634+365,BBG!$AW$4:$BE$3000,4,1)/VLOOKUP($B634,BBG!$AW$4:$BE$3000,4,0)))) - 1</f>
        <v>-2.0790243978612954E-2</v>
      </c>
      <c r="G634" s="20">
        <f ca="1">VLOOKUP($B634+365,BBG!$AW$4:$BE$3000,6,1)/VLOOKUP($B634,BBG!$AW$4:$BE$3000,6,0) - 1</f>
        <v>1.4892624433897605E-3</v>
      </c>
      <c r="H634" s="20">
        <f>(1+VLOOKUP($B634,BBG!$AW$4:$BE$3000,8,0))*(VLOOKUP($B634+365,BBG!$AW$4:$BE$3000,7,1)/VLOOKUP($B634,BBG!$AW$4:$BE$3000,7,0)) - 1</f>
        <v>2.7101250005490574E-2</v>
      </c>
      <c r="I634" s="20">
        <f>(1+VLOOKUP($B634,BBG!$AW$4:$BE$3000,9,0)) - 1</f>
        <v>4.5069999999999943E-2</v>
      </c>
      <c r="K634" s="20">
        <f ca="1">VLOOKUP($B634+365*3,BBG!$AW$4:$BE$3000,2,1)/VLOOKUP($B634,BBG!$AW$4:$BE$3000,2,0) - 1</f>
        <v>-0.39401280498356117</v>
      </c>
      <c r="L634" s="20">
        <f ca="1">((1+K634)*(VLOOKUP($B634+365*3,BBG!$AW$4:$BE$3000,3,1)/VLOOKUP($B634,BBG!$AW$4:$BE$3000,3,0)))^(1/3) - 1</f>
        <v>-7.5806306258072165E-2</v>
      </c>
      <c r="M634" s="20">
        <f ca="1">((1+K634)*((1.06^3)*(VLOOKUP($B634+365*3,BBG!$AW$4:$BE$3000,4,1)/VLOOKUP($B634,BBG!$AW$4:$BE$3000,4,0))))^(1/3) -1</f>
        <v>-4.7997603345058981E-2</v>
      </c>
      <c r="N634" s="20">
        <f ca="1">(((1+K634)*(((1+VLOOKUP($B634,BBG!$AW$4:$BE$3000,5,0))^3)*(VLOOKUP($B634+365*3,BBG!$AW$4:$BE$3000,4,1)/VLOOKUP($B634,BBG!$AW$4:$BE$3000,4,0))))^(1/3))-1</f>
        <v>-5.3738357419982008E-2</v>
      </c>
      <c r="O634" s="20">
        <f ca="1">(VLOOKUP($B634+365*3,BBG!$AW$4:$BE$3000,6,1)/VLOOKUP($B634,BBG!$AW$4:$BE$3000,6,0))^(1/3) - 1</f>
        <v>1.1315560751909981E-3</v>
      </c>
      <c r="P634" s="20">
        <f>(((1+VLOOKUP($B634,BBG!$AW$4:$BE$3000,8,0))^3)*(VLOOKUP($B634+365*3,BBG!$AW$4:$BE$3000,7,1)/VLOOKUP($B634,BBG!$AW$4:$BE$3000,7,0)))^(1/3) - 1</f>
        <v>1.6015145546023124E-2</v>
      </c>
      <c r="Q634" s="20">
        <f>(((1+VLOOKUP($B634,BBG!$AW$4:$BE$3000,9,0))^3))^(1/3) - 1</f>
        <v>4.5069999999999943E-2</v>
      </c>
      <c r="S634" s="3">
        <f ca="1">VLOOKUP($B634+365*5,BBG!$AW$4:$BE$3000,2,1)/VLOOKUP($B634,BBG!$AW$4:$BE$3000,2,0) - 1</f>
        <v>-0.44384841668108665</v>
      </c>
      <c r="T634" s="3">
        <f ca="1">((1+S634)*(VLOOKUP($B634+365*5,BBG!$AW$4:$BE$3000,3,1)/VLOOKUP($B634,BBG!$AW$4:$BE$3000,3,0)))^(1/5) - 1</f>
        <v>-1.2838984987488367E-2</v>
      </c>
      <c r="U634" s="3">
        <f ca="1">((1+S634)*((1.06^5)*(VLOOKUP($B634+365*5,BBG!$AW$4:$BE$3000,4,1)/VLOOKUP($B634,BBG!$AW$4:$BE$3000,4,0))))^(0.2) -1</f>
        <v>7.4312410144408148E-3</v>
      </c>
      <c r="V634" s="3">
        <f ca="1">(((1+S634)*(((1+VLOOKUP($B634,BBG!$AW$4:$BE$3000,5,0))^5)*(VLOOKUP($B634+365*5,BBG!$AW$4:$BE$3000,4,1)/VLOOKUP($B634,BBG!$AW$4:$BE$3000,4,0))))^0.2-1)</f>
        <v>1.3562405497575813E-3</v>
      </c>
      <c r="W634" s="3">
        <f ca="1">(VLOOKUP($B634+365*5,BBG!$AW$4:$BE$3000,6,1)/VLOOKUP($B634,BBG!$AW$4:$BE$3000,6,0))^0.2 - 1</f>
        <v>1.8900800922256877E-3</v>
      </c>
      <c r="X634" s="3">
        <f>(((1+VLOOKUP($B634,BBG!$AW$4:$BE$3000,8,0))^5)*(VLOOKUP($B634+365*5,BBG!$AW$4:$BE$3000,7,1)/VLOOKUP($B634,BBG!$AW$4:$BE$3000,7,0)))^0.2 - 1</f>
        <v>2.0263357822533523E-2</v>
      </c>
      <c r="Y634" s="3">
        <f>(((1+VLOOKUP($B634,BBG!$AW$4:$BE$3000,9,0))^5))^0.2 - 1</f>
        <v>4.5069999999999943E-2</v>
      </c>
      <c r="AA634" s="9">
        <f ca="1">VLOOKUP($B634+365*10,BBG!$AW$4:$BE$3000,2,1)/VLOOKUP($B634,BBG!$AW$4:$BE$3000,2,0) - 1</f>
        <v>-0.66482090327046195</v>
      </c>
      <c r="AB634" s="3">
        <f ca="1">((1+AA634)*(VLOOKUP($B634+365*10,BBG!$AW$4:$BE$3000,3,1)/VLOOKUP($B634,BBG!$AW$4:$BE$3000,3,0)))^(1/10) - 1</f>
        <v>-2.8548604468589089E-2</v>
      </c>
      <c r="AC634" s="3">
        <f ca="1">((1+AA634)*((1.06^10)*(VLOOKUP($B634+365*10,BBG!$AW$4:$BE$3000,4,1)/VLOOKUP($B634,BBG!$AW$4:$BE$3000,4,0))))^(0.1) -1</f>
        <v>7.1865031460296436E-3</v>
      </c>
      <c r="AD634" s="3">
        <f ca="1">(((1+AA634)*(((1+VLOOKUP($B634,BBG!$AW$4:$BE$3000,5,0))^10)*(VLOOKUP($B634+365*10,BBG!$AW$4:$BE$3000,4,1)/VLOOKUP($B634,BBG!$AW$4:$BE$3000,4,0)))))^0.1 - 1</f>
        <v>1.1129784968699763E-3</v>
      </c>
      <c r="AE634" s="3">
        <f ca="1">(VLOOKUP($B634+365*10,BBG!$AW$4:$BE$3000,6,1)/VLOOKUP($B634,BBG!$AW$4:$BE$3000,6,0))^0.1 - 1</f>
        <v>6.2524589439216793E-3</v>
      </c>
      <c r="AF634" s="3">
        <f>(((1+VLOOKUP($B634,BBG!$AW$4:$BE$3000,8,0))^10)*(VLOOKUP($B634+365*10,BBG!$AW$4:$BE$3000,7,1)/VLOOKUP($B634,BBG!$AW$4:$BE$3000,7,0)))^0.1 - 1</f>
        <v>2.8658804412506012E-2</v>
      </c>
      <c r="AG634" s="3">
        <f>(((1+VLOOKUP($B634,BBG!$AW$4:$BE$3000,9,0))^10))^0.1 - 1</f>
        <v>4.5069999999999943E-2</v>
      </c>
      <c r="AI634" s="3">
        <f ca="1">VLOOKUP($B$1273,BBG!$AW$4:$BE$3000,2,1)/VLOOKUP($B634,BBG!$AW$4:$BE$3000,2,0) - 1</f>
        <v>-0.67018515314068172</v>
      </c>
      <c r="AJ634" s="9">
        <f ca="1">((1+AI634)*(VLOOKUP($B$1273,BBG!$AW$4:$BE$3000,3,1)/VLOOKUP($B634,BBG!$AW$4:$BE$3000,3,0)))^(1/(($B$1273-$B634)/365)) - 1</f>
        <v>-3.0745243819548795E-3</v>
      </c>
      <c r="AK634" s="3">
        <f ca="1">((1+AI634)*((1.06^(($B$1273-B634)/365))*(VLOOKUP($B$1273,BBG!$AW$4:$BE$3000,4,1)/VLOOKUP($B634,BBG!$AW$4:$BE$3000,4,0))))^(1/(($B$1273-$B634)/365)) - 1</f>
        <v>2.5227747634420927E-2</v>
      </c>
      <c r="AL634" s="3">
        <f ca="1">(((1+S634)*(((1+VLOOKUP($B634,BBG!$AW$4:$BE$3000,5,0))^(($B$1273-B634)/365))*(VLOOKUP($B$1273,BBG!$AW$4:$BE$3000,4,1)/VLOOKUP($B634,BBG!$AW$4:$BE$3000,4,0)))))^(1/(($B$1273-$B634)/365)) - 1</f>
        <v>6.3434200402994856E-2</v>
      </c>
      <c r="AM634" s="3">
        <f ca="1">(VLOOKUP($B$1273,BBG!$AW$4:$BE$3000,6,1)/VLOOKUP($B634,BBG!$AW$4:$BE$3000,6,0))^(1/(($B$1273-$B634)/365)) - 1</f>
        <v>1.2240277431422308E-2</v>
      </c>
      <c r="AN634" s="23">
        <f>(((1+VLOOKUP($B634,BBG!$AW$4:$BE$3000,8,0))^(($B$1273-B634)/365))*(VLOOKUP($B$1273,BBG!$AW$4:$BE$3000,7,1)/VLOOKUP($B634,BBG!$AW$4:$BE$3000,7,0)))^(1/(($B$1273-$B634)/365)) - 1</f>
        <v>3.3973420266324217E-2</v>
      </c>
      <c r="AO634" s="3">
        <f>(((1+VLOOKUP($B634,BBG!$AW$4:$BE$3000,9,0))^(($B$1273-B634)/365)))^(1/(($B$1273-$B634)/365)) - 1</f>
        <v>4.5069999999999943E-2</v>
      </c>
    </row>
    <row r="635" spans="2:41" x14ac:dyDescent="0.2">
      <c r="B635" s="19">
        <f>+BBG!AW637</f>
        <v>40977</v>
      </c>
      <c r="C635" s="21">
        <f ca="1">VLOOKUP($B635+365,BBG!$AW$4:$BE$3000,2,1)/VLOOKUP($B635,BBG!$AW$4:$BE$3000,2,0) - 1</f>
        <v>-8.1753130590340062E-2</v>
      </c>
      <c r="D635" s="20">
        <f ca="1">(1+C635)*(VLOOKUP($B635+365,BBG!$AW$4:$BE$3000,3,1)/VLOOKUP($B635,BBG!$AW$4:$BE$3000,3,0)) - 1</f>
        <v>-1.0100989925787784E-2</v>
      </c>
      <c r="E635" s="20">
        <f ca="1">(1+C635)*(1.06*(VLOOKUP($B635+365,BBG!$AW$4:$BE$3000,4,1)/VLOOKUP($B635,BBG!$AW$4:$BE$3000,4,0))) -1</f>
        <v>3.4787911126908044E-2</v>
      </c>
      <c r="F635" s="20">
        <f ca="1">((1+C635)*((1+VLOOKUP($B635,BBG!$AW$4:$BE$3000,5,0))*(VLOOKUP($B635+365,BBG!$AW$4:$BE$3000,4,1)/VLOOKUP($B635,BBG!$AW$4:$BE$3000,4,0)))) - 1</f>
        <v>2.7199791850314181E-2</v>
      </c>
      <c r="G635" s="20">
        <f ca="1">VLOOKUP($B635+365,BBG!$AW$4:$BE$3000,6,1)/VLOOKUP($B635,BBG!$AW$4:$BE$3000,6,0) - 1</f>
        <v>1.4975971290400736E-3</v>
      </c>
      <c r="H635" s="20">
        <f>(1+VLOOKUP($B635,BBG!$AW$4:$BE$3000,8,0))*(VLOOKUP($B635+365,BBG!$AW$4:$BE$3000,7,1)/VLOOKUP($B635,BBG!$AW$4:$BE$3000,7,0)) - 1</f>
        <v>2.7254216890755245E-2</v>
      </c>
      <c r="I635" s="20">
        <f>(1+VLOOKUP($B635,BBG!$AW$4:$BE$3000,9,0)) - 1</f>
        <v>4.5129999999999892E-2</v>
      </c>
      <c r="K635" s="20">
        <f ca="1">VLOOKUP($B635+365*3,BBG!$AW$4:$BE$3000,2,1)/VLOOKUP($B635,BBG!$AW$4:$BE$3000,2,0) - 1</f>
        <v>-0.41574239713774608</v>
      </c>
      <c r="L635" s="20">
        <f ca="1">((1+K635)*(VLOOKUP($B635+365*3,BBG!$AW$4:$BE$3000,3,1)/VLOOKUP($B635,BBG!$AW$4:$BE$3000,3,0)))^(1/3) - 1</f>
        <v>-8.687362209435967E-2</v>
      </c>
      <c r="M635" s="20">
        <f ca="1">((1+K635)*((1.06^3)*(VLOOKUP($B635+365*3,BBG!$AW$4:$BE$3000,4,1)/VLOOKUP($B635,BBG!$AW$4:$BE$3000,4,0))))^(1/3) -1</f>
        <v>-5.5706558621446023E-2</v>
      </c>
      <c r="N635" s="20">
        <f ca="1">(((1+K635)*(((1+VLOOKUP($B635,BBG!$AW$4:$BE$3000,5,0))^3)*(VLOOKUP($B635+365*3,BBG!$AW$4:$BE$3000,4,1)/VLOOKUP($B635,BBG!$AW$4:$BE$3000,4,0))))^(1/3))-1</f>
        <v>-6.263108024393238E-2</v>
      </c>
      <c r="O635" s="20">
        <f ca="1">(VLOOKUP($B635+365*3,BBG!$AW$4:$BE$3000,6,1)/VLOOKUP($B635,BBG!$AW$4:$BE$3000,6,0))^(1/3) - 1</f>
        <v>1.1318206206167858E-3</v>
      </c>
      <c r="P635" s="20">
        <f>(((1+VLOOKUP($B635,BBG!$AW$4:$BE$3000,8,0))^3)*(VLOOKUP($B635+365*3,BBG!$AW$4:$BE$3000,7,1)/VLOOKUP($B635,BBG!$AW$4:$BE$3000,7,0)))^(1/3) - 1</f>
        <v>1.7635422360936293E-2</v>
      </c>
      <c r="Q635" s="20">
        <f>(((1+VLOOKUP($B635,BBG!$AW$4:$BE$3000,9,0))^3))^(1/3) - 1</f>
        <v>4.5129999999999892E-2</v>
      </c>
      <c r="S635" s="3">
        <f ca="1">VLOOKUP($B635+365*5,BBG!$AW$4:$BE$3000,2,1)/VLOOKUP($B635,BBG!$AW$4:$BE$3000,2,0) - 1</f>
        <v>-0.42593917710196783</v>
      </c>
      <c r="T635" s="3">
        <f ca="1">((1+S635)*(VLOOKUP($B635+365*5,BBG!$AW$4:$BE$3000,3,1)/VLOOKUP($B635,BBG!$AW$4:$BE$3000,3,0)))^(1/5) - 1</f>
        <v>-6.6749586412269135E-3</v>
      </c>
      <c r="U635" s="3">
        <f ca="1">((1+S635)*((1.06^5)*(VLOOKUP($B635+365*5,BBG!$AW$4:$BE$3000,4,1)/VLOOKUP($B635,BBG!$AW$4:$BE$3000,4,0))))^(0.2) -1</f>
        <v>1.4505786467839066E-2</v>
      </c>
      <c r="V635" s="3">
        <f ca="1">(((1+S635)*(((1+VLOOKUP($B635,BBG!$AW$4:$BE$3000,5,0))^5)*(VLOOKUP($B635+365*5,BBG!$AW$4:$BE$3000,4,1)/VLOOKUP($B635,BBG!$AW$4:$BE$3000,4,0))))^0.2-1)</f>
        <v>7.0663963940518215E-3</v>
      </c>
      <c r="W635" s="3">
        <f ca="1">(VLOOKUP($B635+365*5,BBG!$AW$4:$BE$3000,6,1)/VLOOKUP($B635,BBG!$AW$4:$BE$3000,6,0))^0.2 - 1</f>
        <v>1.9110724661801637E-3</v>
      </c>
      <c r="X635" s="3">
        <f>(((1+VLOOKUP($B635,BBG!$AW$4:$BE$3000,8,0))^5)*(VLOOKUP($B635+365*5,BBG!$AW$4:$BE$3000,7,1)/VLOOKUP($B635,BBG!$AW$4:$BE$3000,7,0)))^0.2 - 1</f>
        <v>2.1056569114998647E-2</v>
      </c>
      <c r="Y635" s="3">
        <f>(((1+VLOOKUP($B635,BBG!$AW$4:$BE$3000,9,0))^5))^0.2 - 1</f>
        <v>4.5129999999999892E-2</v>
      </c>
      <c r="AA635" s="9">
        <f ca="1">VLOOKUP($B635+365*10,BBG!$AW$4:$BE$3000,2,1)/VLOOKUP($B635,BBG!$AW$4:$BE$3000,2,0) - 1</f>
        <v>-0.64669051878354211</v>
      </c>
      <c r="AB635" s="3">
        <f ca="1">((1+AA635)*(VLOOKUP($B635+365*10,BBG!$AW$4:$BE$3000,3,1)/VLOOKUP($B635,BBG!$AW$4:$BE$3000,3,0)))^(1/10) - 1</f>
        <v>-2.3488948576631863E-2</v>
      </c>
      <c r="AC635" s="3">
        <f ca="1">((1+AA635)*((1.06^10)*(VLOOKUP($B635+365*10,BBG!$AW$4:$BE$3000,4,1)/VLOOKUP($B635,BBG!$AW$4:$BE$3000,4,0))))^(0.1) -1</f>
        <v>1.3524374326785882E-2</v>
      </c>
      <c r="AD635" s="3">
        <f ca="1">(((1+AA635)*(((1+VLOOKUP($B635,BBG!$AW$4:$BE$3000,5,0))^10)*(VLOOKUP($B635+365*10,BBG!$AW$4:$BE$3000,4,1)/VLOOKUP($B635,BBG!$AW$4:$BE$3000,4,0)))))^0.1 - 1</f>
        <v>6.0921809667460192E-3</v>
      </c>
      <c r="AE635" s="3">
        <f ca="1">(VLOOKUP($B635+365*10,BBG!$AW$4:$BE$3000,6,1)/VLOOKUP($B635,BBG!$AW$4:$BE$3000,6,0))^0.1 - 1</f>
        <v>6.2518206680086674E-3</v>
      </c>
      <c r="AF635" s="3">
        <f>(((1+VLOOKUP($B635,BBG!$AW$4:$BE$3000,8,0))^10)*(VLOOKUP($B635+365*10,BBG!$AW$4:$BE$3000,7,1)/VLOOKUP($B635,BBG!$AW$4:$BE$3000,7,0)))^0.1 - 1</f>
        <v>2.9747877711387094E-2</v>
      </c>
      <c r="AG635" s="3">
        <f>(((1+VLOOKUP($B635,BBG!$AW$4:$BE$3000,9,0))^10))^0.1 - 1</f>
        <v>4.5129999999999892E-2</v>
      </c>
      <c r="AI635" s="3">
        <f ca="1">VLOOKUP($B$1273,BBG!$AW$4:$BE$3000,2,1)/VLOOKUP($B635,BBG!$AW$4:$BE$3000,2,0) - 1</f>
        <v>-0.65903398926654744</v>
      </c>
      <c r="AJ635" s="9">
        <f ca="1">((1+AI635)*(VLOOKUP($B$1273,BBG!$AW$4:$BE$3000,3,1)/VLOOKUP($B635,BBG!$AW$4:$BE$3000,3,0)))^(1/(($B$1273-$B635)/365)) - 1</f>
        <v>-5.245683403337642E-4</v>
      </c>
      <c r="AK635" s="3">
        <f ca="1">((1+AI635)*((1.06^(($B$1273-B635)/365))*(VLOOKUP($B$1273,BBG!$AW$4:$BE$3000,4,1)/VLOOKUP($B635,BBG!$AW$4:$BE$3000,4,0))))^(1/(($B$1273-$B635)/365)) - 1</f>
        <v>2.796394144019243E-2</v>
      </c>
      <c r="AL635" s="3">
        <f ca="1">(((1+S635)*(((1+VLOOKUP($B635,BBG!$AW$4:$BE$3000,5,0))^(($B$1273-B635)/365))*(VLOOKUP($B$1273,BBG!$AW$4:$BE$3000,4,1)/VLOOKUP($B635,BBG!$AW$4:$BE$3000,4,0)))))^(1/(($B$1273-$B635)/365)) - 1</f>
        <v>6.4810430691352394E-2</v>
      </c>
      <c r="AM635" s="3">
        <f ca="1">(VLOOKUP($B$1273,BBG!$AW$4:$BE$3000,6,1)/VLOOKUP($B635,BBG!$AW$4:$BE$3000,6,0))^(1/(($B$1273-$B635)/365)) - 1</f>
        <v>1.2257742518886339E-2</v>
      </c>
      <c r="AN635" s="23">
        <f>(((1+VLOOKUP($B635,BBG!$AW$4:$BE$3000,8,0))^(($B$1273-B635)/365))*(VLOOKUP($B$1273,BBG!$AW$4:$BE$3000,7,1)/VLOOKUP($B635,BBG!$AW$4:$BE$3000,7,0)))^(1/(($B$1273-$B635)/365)) - 1</f>
        <v>3.4169967506120003E-2</v>
      </c>
      <c r="AO635" s="3">
        <f>(((1+VLOOKUP($B635,BBG!$AW$4:$BE$3000,9,0))^(($B$1273-B635)/365)))^(1/(($B$1273-$B635)/365)) - 1</f>
        <v>4.5129999999999892E-2</v>
      </c>
    </row>
    <row r="636" spans="2:41" x14ac:dyDescent="0.2">
      <c r="B636" s="19">
        <f>+BBG!AW638</f>
        <v>40984</v>
      </c>
      <c r="C636" s="21">
        <f ca="1">VLOOKUP($B636+365,BBG!$AW$4:$BE$3000,2,1)/VLOOKUP($B636,BBG!$AW$4:$BE$3000,2,0) - 1</f>
        <v>-9.053275737940969E-2</v>
      </c>
      <c r="D636" s="20">
        <f ca="1">(1+C636)*(VLOOKUP($B636+365,BBG!$AW$4:$BE$3000,3,1)/VLOOKUP($B636,BBG!$AW$4:$BE$3000,3,0)) - 1</f>
        <v>-2.0015853708650222E-2</v>
      </c>
      <c r="E636" s="20">
        <f ca="1">(1+C636)*(1.06*(VLOOKUP($B636+365,BBG!$AW$4:$BE$3000,4,1)/VLOOKUP($B636,BBG!$AW$4:$BE$3000,4,0))) -1</f>
        <v>2.4894001364519136E-2</v>
      </c>
      <c r="F636" s="20">
        <f ca="1">((1+C636)*((1+VLOOKUP($B636,BBG!$AW$4:$BE$3000,5,0))*(VLOOKUP($B636+365,BBG!$AW$4:$BE$3000,4,1)/VLOOKUP($B636,BBG!$AW$4:$BE$3000,4,0)))) - 1</f>
        <v>1.7545704750961955E-2</v>
      </c>
      <c r="G636" s="20">
        <f ca="1">VLOOKUP($B636+365,BBG!$AW$4:$BE$3000,6,1)/VLOOKUP($B636,BBG!$AW$4:$BE$3000,6,0) - 1</f>
        <v>1.501565777665137E-3</v>
      </c>
      <c r="H636" s="20">
        <f>(1+VLOOKUP($B636,BBG!$AW$4:$BE$3000,8,0))*(VLOOKUP($B636+365,BBG!$AW$4:$BE$3000,7,1)/VLOOKUP($B636,BBG!$AW$4:$BE$3000,7,0)) - 1</f>
        <v>2.7825293262409678E-2</v>
      </c>
      <c r="I636" s="20">
        <f>(1+VLOOKUP($B636,BBG!$AW$4:$BE$3000,9,0)) - 1</f>
        <v>4.5169999999999932E-2</v>
      </c>
      <c r="K636" s="20">
        <f ca="1">VLOOKUP($B636+365*3,BBG!$AW$4:$BE$3000,2,1)/VLOOKUP($B636,BBG!$AW$4:$BE$3000,2,0) - 1</f>
        <v>-0.44600431965442755</v>
      </c>
      <c r="L636" s="20">
        <f ca="1">((1+K636)*(VLOOKUP($B636+365*3,BBG!$AW$4:$BE$3000,3,1)/VLOOKUP($B636,BBG!$AW$4:$BE$3000,3,0)))^(1/3) - 1</f>
        <v>-0.10275915158511972</v>
      </c>
      <c r="M636" s="20">
        <f ca="1">((1+K636)*((1.06^3)*(VLOOKUP($B636+365*3,BBG!$AW$4:$BE$3000,4,1)/VLOOKUP($B636,BBG!$AW$4:$BE$3000,4,0))))^(1/3) -1</f>
        <v>-7.2299817723790349E-2</v>
      </c>
      <c r="N636" s="20">
        <f ca="1">(((1+K636)*(((1+VLOOKUP($B636,BBG!$AW$4:$BE$3000,5,0))^3)*(VLOOKUP($B636+365*3,BBG!$AW$4:$BE$3000,4,1)/VLOOKUP($B636,BBG!$AW$4:$BE$3000,4,0))))^(1/3))-1</f>
        <v>-7.895125299294059E-2</v>
      </c>
      <c r="O636" s="20">
        <f ca="1">(VLOOKUP($B636+365*3,BBG!$AW$4:$BE$3000,6,1)/VLOOKUP($B636,BBG!$AW$4:$BE$3000,6,0))^(1/3) - 1</f>
        <v>1.1306302988447481E-3</v>
      </c>
      <c r="P636" s="20">
        <f>(((1+VLOOKUP($B636,BBG!$AW$4:$BE$3000,8,0))^3)*(VLOOKUP($B636+365*3,BBG!$AW$4:$BE$3000,7,1)/VLOOKUP($B636,BBG!$AW$4:$BE$3000,7,0)))^(1/3) - 1</f>
        <v>1.820115140357581E-2</v>
      </c>
      <c r="Q636" s="20">
        <f>(((1+VLOOKUP($B636,BBG!$AW$4:$BE$3000,9,0))^3))^(1/3) - 1</f>
        <v>4.5169999999999932E-2</v>
      </c>
      <c r="S636" s="3">
        <f ca="1">VLOOKUP($B636+365*5,BBG!$AW$4:$BE$3000,2,1)/VLOOKUP($B636,BBG!$AW$4:$BE$3000,2,0) - 1</f>
        <v>-0.42674586033117345</v>
      </c>
      <c r="T636" s="3">
        <f ca="1">((1+S636)*(VLOOKUP($B636+365*5,BBG!$AW$4:$BE$3000,3,1)/VLOOKUP($B636,BBG!$AW$4:$BE$3000,3,0)))^(1/5) - 1</f>
        <v>-6.8655123011128749E-3</v>
      </c>
      <c r="U636" s="3">
        <f ca="1">((1+S636)*((1.06^5)*(VLOOKUP($B636+365*5,BBG!$AW$4:$BE$3000,4,1)/VLOOKUP($B636,BBG!$AW$4:$BE$3000,4,0))))^(0.2) -1</f>
        <v>1.4220504781800702E-2</v>
      </c>
      <c r="V636" s="3">
        <f ca="1">(((1+S636)*(((1+VLOOKUP($B636,BBG!$AW$4:$BE$3000,5,0))^5)*(VLOOKUP($B636+365*5,BBG!$AW$4:$BE$3000,4,1)/VLOOKUP($B636,BBG!$AW$4:$BE$3000,4,0))))^0.2-1)</f>
        <v>6.9487351248744833E-3</v>
      </c>
      <c r="W636" s="3">
        <f ca="1">(VLOOKUP($B636+365*5,BBG!$AW$4:$BE$3000,6,1)/VLOOKUP($B636,BBG!$AW$4:$BE$3000,6,0))^0.2 - 1</f>
        <v>1.9319823799051061E-3</v>
      </c>
      <c r="X636" s="3">
        <f>(((1+VLOOKUP($B636,BBG!$AW$4:$BE$3000,8,0))^5)*(VLOOKUP($B636+365*5,BBG!$AW$4:$BE$3000,7,1)/VLOOKUP($B636,BBG!$AW$4:$BE$3000,7,0)))^0.2 - 1</f>
        <v>2.1624200058884213E-2</v>
      </c>
      <c r="Y636" s="3">
        <f>(((1+VLOOKUP($B636,BBG!$AW$4:$BE$3000,9,0))^5))^0.2 - 1</f>
        <v>4.5169999999999932E-2</v>
      </c>
      <c r="AA636" s="9">
        <f ca="1">VLOOKUP($B636+365*10,BBG!$AW$4:$BE$3000,2,1)/VLOOKUP($B636,BBG!$AW$4:$BE$3000,2,0) - 1</f>
        <v>-0.64542836573074158</v>
      </c>
      <c r="AB636" s="3">
        <f ca="1">((1+AA636)*(VLOOKUP($B636+365*10,BBG!$AW$4:$BE$3000,3,1)/VLOOKUP($B636,BBG!$AW$4:$BE$3000,3,0)))^(1/10) - 1</f>
        <v>-2.3123116455215365E-2</v>
      </c>
      <c r="AC636" s="3">
        <f ca="1">((1+AA636)*((1.06^10)*(VLOOKUP($B636+365*10,BBG!$AW$4:$BE$3000,4,1)/VLOOKUP($B636,BBG!$AW$4:$BE$3000,4,0))))^(0.1) -1</f>
        <v>1.3885862244451763E-2</v>
      </c>
      <c r="AD636" s="3">
        <f ca="1">(((1+AA636)*(((1+VLOOKUP($B636,BBG!$AW$4:$BE$3000,5,0))^10)*(VLOOKUP($B636+365*10,BBG!$AW$4:$BE$3000,4,1)/VLOOKUP($B636,BBG!$AW$4:$BE$3000,4,0)))))^0.1 - 1</f>
        <v>6.6164919113782528E-3</v>
      </c>
      <c r="AE636" s="3">
        <f ca="1">(VLOOKUP($B636+365*10,BBG!$AW$4:$BE$3000,6,1)/VLOOKUP($B636,BBG!$AW$4:$BE$3000,6,0))^0.1 - 1</f>
        <v>6.250783585060038E-3</v>
      </c>
      <c r="AF636" s="3">
        <f>(((1+VLOOKUP($B636,BBG!$AW$4:$BE$3000,8,0))^10)*(VLOOKUP($B636+365*10,BBG!$AW$4:$BE$3000,7,1)/VLOOKUP($B636,BBG!$AW$4:$BE$3000,7,0)))^0.1 - 1</f>
        <v>3.0320340371606136E-2</v>
      </c>
      <c r="AG636" s="3">
        <f>(((1+VLOOKUP($B636,BBG!$AW$4:$BE$3000,9,0))^10))^0.1 - 1</f>
        <v>4.5169999999999932E-2</v>
      </c>
      <c r="AI636" s="3">
        <f ca="1">VLOOKUP($B$1273,BBG!$AW$4:$BE$3000,2,1)/VLOOKUP($B636,BBG!$AW$4:$BE$3000,2,0) - 1</f>
        <v>-0.6569474442044636</v>
      </c>
      <c r="AJ636" s="9">
        <f ca="1">((1+AI636)*(VLOOKUP($B$1273,BBG!$AW$4:$BE$3000,3,1)/VLOOKUP($B636,BBG!$AW$4:$BE$3000,3,0)))^(1/(($B$1273-$B636)/365)) - 1</f>
        <v>-1.7573907828261071E-4</v>
      </c>
      <c r="AK636" s="3">
        <f ca="1">((1+AI636)*((1.06^(($B$1273-B636)/365))*(VLOOKUP($B$1273,BBG!$AW$4:$BE$3000,4,1)/VLOOKUP($B636,BBG!$AW$4:$BE$3000,4,0))))^(1/(($B$1273-$B636)/365)) - 1</f>
        <v>2.8427884689389948E-2</v>
      </c>
      <c r="AL636" s="3">
        <f ca="1">(((1+S636)*(((1+VLOOKUP($B636,BBG!$AW$4:$BE$3000,5,0))^(($B$1273-B636)/365))*(VLOOKUP($B$1273,BBG!$AW$4:$BE$3000,4,1)/VLOOKUP($B636,BBG!$AW$4:$BE$3000,4,0)))))^(1/(($B$1273-$B636)/365)) - 1</f>
        <v>6.4882791210881141E-2</v>
      </c>
      <c r="AM636" s="3">
        <f ca="1">(VLOOKUP($B$1273,BBG!$AW$4:$BE$3000,6,1)/VLOOKUP($B636,BBG!$AW$4:$BE$3000,6,0))^(1/(($B$1273-$B636)/365)) - 1</f>
        <v>1.2274934338704524E-2</v>
      </c>
      <c r="AN636" s="23">
        <f>(((1+VLOOKUP($B636,BBG!$AW$4:$BE$3000,8,0))^(($B$1273-B636)/365))*(VLOOKUP($B$1273,BBG!$AW$4:$BE$3000,7,1)/VLOOKUP($B636,BBG!$AW$4:$BE$3000,7,0)))^(1/(($B$1273-$B636)/365)) - 1</f>
        <v>3.478760450431162E-2</v>
      </c>
      <c r="AO636" s="3">
        <f>(((1+VLOOKUP($B636,BBG!$AW$4:$BE$3000,9,0))^(($B$1273-B636)/365)))^(1/(($B$1273-$B636)/365)) - 1</f>
        <v>4.5169999999999932E-2</v>
      </c>
    </row>
    <row r="637" spans="2:41" x14ac:dyDescent="0.2">
      <c r="B637" s="19">
        <f>+BBG!AW639</f>
        <v>40991</v>
      </c>
      <c r="C637" s="21">
        <f ca="1">VLOOKUP($B637+365,BBG!$AW$4:$BE$3000,2,1)/VLOOKUP($B637,BBG!$AW$4:$BE$3000,2,0) - 1</f>
        <v>-9.7574221578566211E-2</v>
      </c>
      <c r="D637" s="20">
        <f ca="1">(1+C637)*(VLOOKUP($B637+365,BBG!$AW$4:$BE$3000,3,1)/VLOOKUP($B637,BBG!$AW$4:$BE$3000,3,0)) - 1</f>
        <v>-2.8046262570120106E-2</v>
      </c>
      <c r="E637" s="20">
        <f ca="1">(1+C637)*(1.06*(VLOOKUP($B637+365,BBG!$AW$4:$BE$3000,4,1)/VLOOKUP($B637,BBG!$AW$4:$BE$3000,4,0))) -1</f>
        <v>1.6958856391354749E-2</v>
      </c>
      <c r="F637" s="20">
        <f ca="1">((1+C637)*((1+VLOOKUP($B637,BBG!$AW$4:$BE$3000,5,0))*(VLOOKUP($B637+365,BBG!$AW$4:$BE$3000,4,1)/VLOOKUP($B637,BBG!$AW$4:$BE$3000,4,0)))) - 1</f>
        <v>9.6712908506482176E-3</v>
      </c>
      <c r="G637" s="20">
        <f ca="1">VLOOKUP($B637+365,BBG!$AW$4:$BE$3000,6,1)/VLOOKUP($B637,BBG!$AW$4:$BE$3000,6,0) - 1</f>
        <v>1.5031530829976436E-3</v>
      </c>
      <c r="H637" s="20">
        <f>(1+VLOOKUP($B637,BBG!$AW$4:$BE$3000,8,0))*(VLOOKUP($B637+365,BBG!$AW$4:$BE$3000,7,1)/VLOOKUP($B637,BBG!$AW$4:$BE$3000,7,0)) - 1</f>
        <v>2.7672326377145229E-2</v>
      </c>
      <c r="I637" s="20">
        <f>(1+VLOOKUP($B637,BBG!$AW$4:$BE$3000,9,0)) - 1</f>
        <v>4.4999999999999929E-2</v>
      </c>
      <c r="K637" s="20">
        <f ca="1">VLOOKUP($B637+365*3,BBG!$AW$4:$BE$3000,2,1)/VLOOKUP($B637,BBG!$AW$4:$BE$3000,2,0) - 1</f>
        <v>-0.4397175959449674</v>
      </c>
      <c r="L637" s="20">
        <f ca="1">((1+K637)*(VLOOKUP($B637+365*3,BBG!$AW$4:$BE$3000,3,1)/VLOOKUP($B637,BBG!$AW$4:$BE$3000,3,0)))^(1/3) - 1</f>
        <v>-9.9217166597616813E-2</v>
      </c>
      <c r="M637" s="20">
        <f ca="1">((1+K637)*((1.06^3)*(VLOOKUP($B637+365*3,BBG!$AW$4:$BE$3000,4,1)/VLOOKUP($B637,BBG!$AW$4:$BE$3000,4,0))))^(1/3) -1</f>
        <v>-6.880383884652963E-2</v>
      </c>
      <c r="N637" s="20">
        <f ca="1">(((1+K637)*(((1+VLOOKUP($B637,BBG!$AW$4:$BE$3000,5,0))^3)*(VLOOKUP($B637+365*3,BBG!$AW$4:$BE$3000,4,1)/VLOOKUP($B637,BBG!$AW$4:$BE$3000,4,0))))^(1/3))-1</f>
        <v>-7.5476825676833337E-2</v>
      </c>
      <c r="O637" s="20">
        <f ca="1">(VLOOKUP($B637+365*3,BBG!$AW$4:$BE$3000,6,1)/VLOOKUP($B637,BBG!$AW$4:$BE$3000,6,0))^(1/3) - 1</f>
        <v>1.1287788015534872E-3</v>
      </c>
      <c r="P637" s="20">
        <f>(((1+VLOOKUP($B637,BBG!$AW$4:$BE$3000,8,0))^3)*(VLOOKUP($B637+365*3,BBG!$AW$4:$BE$3000,7,1)/VLOOKUP($B637,BBG!$AW$4:$BE$3000,7,0)))^(1/3) - 1</f>
        <v>1.8049616838583304E-2</v>
      </c>
      <c r="Q637" s="20">
        <f>(((1+VLOOKUP($B637,BBG!$AW$4:$BE$3000,9,0))^3))^(1/3) - 1</f>
        <v>4.4999999999999929E-2</v>
      </c>
      <c r="S637" s="3">
        <f ca="1">VLOOKUP($B637+365*5,BBG!$AW$4:$BE$3000,2,1)/VLOOKUP($B637,BBG!$AW$4:$BE$3000,2,0) - 1</f>
        <v>-0.41437364228819695</v>
      </c>
      <c r="T637" s="3">
        <f ca="1">((1+S637)*(VLOOKUP($B637+365*5,BBG!$AW$4:$BE$3000,3,1)/VLOOKUP($B637,BBG!$AW$4:$BE$3000,3,0)))^(1/5) - 1</f>
        <v>-2.5259807664411715E-3</v>
      </c>
      <c r="U637" s="3">
        <f ca="1">((1+S637)*((1.06^5)*(VLOOKUP($B637+365*5,BBG!$AW$4:$BE$3000,4,1)/VLOOKUP($B637,BBG!$AW$4:$BE$3000,4,0))))^(0.2) -1</f>
        <v>1.8561061755816954E-2</v>
      </c>
      <c r="V637" s="3">
        <f ca="1">(((1+S637)*(((1+VLOOKUP($B637,BBG!$AW$4:$BE$3000,5,0))^5)*(VLOOKUP($B637+365*5,BBG!$AW$4:$BE$3000,4,1)/VLOOKUP($B637,BBG!$AW$4:$BE$3000,4,0))))^0.2-1)</f>
        <v>1.1262014751008076E-2</v>
      </c>
      <c r="W637" s="3">
        <f ca="1">(VLOOKUP($B637+365*5,BBG!$AW$4:$BE$3000,6,1)/VLOOKUP($B637,BBG!$AW$4:$BE$3000,6,0))^0.2 - 1</f>
        <v>1.9562818827452144E-3</v>
      </c>
      <c r="X637" s="3">
        <f>(((1+VLOOKUP($B637,BBG!$AW$4:$BE$3000,8,0))^5)*(VLOOKUP($B637+365*5,BBG!$AW$4:$BE$3000,7,1)/VLOOKUP($B637,BBG!$AW$4:$BE$3000,7,0)))^0.2 - 1</f>
        <v>2.147215605605779E-2</v>
      </c>
      <c r="Y637" s="3">
        <f>(((1+VLOOKUP($B637,BBG!$AW$4:$BE$3000,9,0))^5))^0.2 - 1</f>
        <v>4.4999999999999929E-2</v>
      </c>
      <c r="AA637" s="9">
        <f ca="1">VLOOKUP($B637+365*10,BBG!$AW$4:$BE$3000,2,1)/VLOOKUP($B637,BBG!$AW$4:$BE$3000,2,0) - 1</f>
        <v>-0.63939174511223751</v>
      </c>
      <c r="AB637" s="3">
        <f ca="1">((1+AA637)*(VLOOKUP($B637+365*10,BBG!$AW$4:$BE$3000,3,1)/VLOOKUP($B637,BBG!$AW$4:$BE$3000,3,0)))^(1/10) - 1</f>
        <v>-2.1447963682733828E-2</v>
      </c>
      <c r="AC637" s="3">
        <f ca="1">((1+AA637)*((1.06^10)*(VLOOKUP($B637+365*10,BBG!$AW$4:$BE$3000,4,1)/VLOOKUP($B637,BBG!$AW$4:$BE$3000,4,0))))^(0.1) -1</f>
        <v>1.5598930240337205E-2</v>
      </c>
      <c r="AD637" s="3">
        <f ca="1">(((1+AA637)*(((1+VLOOKUP($B637,BBG!$AW$4:$BE$3000,5,0))^10)*(VLOOKUP($B637+365*10,BBG!$AW$4:$BE$3000,4,1)/VLOOKUP($B637,BBG!$AW$4:$BE$3000,4,0)))))^0.1 - 1</f>
        <v>8.3211099817468437E-3</v>
      </c>
      <c r="AE637" s="3">
        <f ca="1">(VLOOKUP($B637+365*10,BBG!$AW$4:$BE$3000,6,1)/VLOOKUP($B637,BBG!$AW$4:$BE$3000,6,0))^0.1 - 1</f>
        <v>6.2514598114540298E-3</v>
      </c>
      <c r="AF637" s="3">
        <f>(((1+VLOOKUP($B637,BBG!$AW$4:$BE$3000,8,0))^10)*(VLOOKUP($B637+365*10,BBG!$AW$4:$BE$3000,7,1)/VLOOKUP($B637,BBG!$AW$4:$BE$3000,7,0)))^0.1 - 1</f>
        <v>3.016700215904744E-2</v>
      </c>
      <c r="AG637" s="3">
        <f>(((1+VLOOKUP($B637,BBG!$AW$4:$BE$3000,9,0))^10))^0.1 - 1</f>
        <v>4.4999999999999929E-2</v>
      </c>
      <c r="AI637" s="3">
        <f ca="1">VLOOKUP($B$1273,BBG!$AW$4:$BE$3000,2,1)/VLOOKUP($B637,BBG!$AW$4:$BE$3000,2,0) - 1</f>
        <v>-0.6549601737871108</v>
      </c>
      <c r="AJ637" s="9">
        <f ca="1">((1+AI637)*(VLOOKUP($B$1273,BBG!$AW$4:$BE$3000,3,1)/VLOOKUP($B637,BBG!$AW$4:$BE$3000,3,0)))^(1/(($B$1273-$B637)/365)) - 1</f>
        <v>1.4769272455339433E-4</v>
      </c>
      <c r="AK637" s="3">
        <f ca="1">((1+AI637)*((1.06^(($B$1273-B637)/365))*(VLOOKUP($B$1273,BBG!$AW$4:$BE$3000,4,1)/VLOOKUP($B637,BBG!$AW$4:$BE$3000,4,0))))^(1/(($B$1273-$B637)/365)) - 1</f>
        <v>2.8866110006144474E-2</v>
      </c>
      <c r="AL637" s="3">
        <f ca="1">(((1+S637)*(((1+VLOOKUP($B637,BBG!$AW$4:$BE$3000,5,0))^(($B$1273-B637)/365))*(VLOOKUP($B$1273,BBG!$AW$4:$BE$3000,4,1)/VLOOKUP($B637,BBG!$AW$4:$BE$3000,4,0)))))^(1/(($B$1273-$B637)/365)) - 1</f>
        <v>6.6772466684910992E-2</v>
      </c>
      <c r="AM637" s="3">
        <f ca="1">(VLOOKUP($B$1273,BBG!$AW$4:$BE$3000,6,1)/VLOOKUP($B637,BBG!$AW$4:$BE$3000,6,0))^(1/(($B$1273-$B637)/365)) - 1</f>
        <v>1.2291950287797837E-2</v>
      </c>
      <c r="AN637" s="23">
        <f>(((1+VLOOKUP($B637,BBG!$AW$4:$BE$3000,8,0))^(($B$1273-B637)/365))*(VLOOKUP($B$1273,BBG!$AW$4:$BE$3000,7,1)/VLOOKUP($B637,BBG!$AW$4:$BE$3000,7,0)))^(1/(($B$1273-$B637)/365)) - 1</f>
        <v>3.4676447156373191E-2</v>
      </c>
      <c r="AO637" s="3">
        <f>(((1+VLOOKUP($B637,BBG!$AW$4:$BE$3000,9,0))^(($B$1273-B637)/365)))^(1/(($B$1273-$B637)/365)) - 1</f>
        <v>4.4999999999999929E-2</v>
      </c>
    </row>
    <row r="638" spans="2:41" x14ac:dyDescent="0.2">
      <c r="B638" s="19">
        <f>+BBG!AW640</f>
        <v>40998</v>
      </c>
      <c r="C638" s="21">
        <f ca="1">VLOOKUP($B638+365,BBG!$AW$4:$BE$3000,2,1)/VLOOKUP($B638,BBG!$AW$4:$BE$3000,2,0) - 1</f>
        <v>-9.6638655462184864E-2</v>
      </c>
      <c r="D638" s="20">
        <f ca="1">(1+C638)*(VLOOKUP($B638+365,BBG!$AW$4:$BE$3000,3,1)/VLOOKUP($B638,BBG!$AW$4:$BE$3000,3,0)) - 1</f>
        <v>-2.7748887433574954E-2</v>
      </c>
      <c r="E638" s="20">
        <f ca="1">(1+C638)*(1.06*(VLOOKUP($B638+365,BBG!$AW$4:$BE$3000,4,1)/VLOOKUP($B638,BBG!$AW$4:$BE$3000,4,0))) -1</f>
        <v>1.8013161654506504E-2</v>
      </c>
      <c r="F638" s="20">
        <f ca="1">((1+C638)*((1+VLOOKUP($B638,BBG!$AW$4:$BE$3000,5,0))*(VLOOKUP($B638+365,BBG!$AW$4:$BE$3000,4,1)/VLOOKUP($B638,BBG!$AW$4:$BE$3000,4,0)))) - 1</f>
        <v>1.05221214083695E-2</v>
      </c>
      <c r="G638" s="20">
        <f ca="1">VLOOKUP($B638+365,BBG!$AW$4:$BE$3000,6,1)/VLOOKUP($B638,BBG!$AW$4:$BE$3000,6,0) - 1</f>
        <v>1.5031530037277196E-3</v>
      </c>
      <c r="H638" s="20">
        <f>(1+VLOOKUP($B638,BBG!$AW$4:$BE$3000,8,0))*(VLOOKUP($B638+365,BBG!$AW$4:$BE$3000,7,1)/VLOOKUP($B638,BBG!$AW$4:$BE$3000,7,0)) - 1</f>
        <v>2.8365776257011532E-2</v>
      </c>
      <c r="I638" s="20">
        <f>(1+VLOOKUP($B638,BBG!$AW$4:$BE$3000,9,0)) - 1</f>
        <v>4.4969999999999954E-2</v>
      </c>
      <c r="K638" s="20">
        <f ca="1">VLOOKUP($B638+365*3,BBG!$AW$4:$BE$3000,2,1)/VLOOKUP($B638,BBG!$AW$4:$BE$3000,2,0) - 1</f>
        <v>-0.43752283522104496</v>
      </c>
      <c r="L638" s="20">
        <f ca="1">((1+K638)*(VLOOKUP($B638+365*3,BBG!$AW$4:$BE$3000,3,1)/VLOOKUP($B638,BBG!$AW$4:$BE$3000,3,0)))^(1/3) - 1</f>
        <v>-9.788146143199572E-2</v>
      </c>
      <c r="M638" s="20">
        <f ca="1">((1+K638)*((1.06^3)*(VLOOKUP($B638+365*3,BBG!$AW$4:$BE$3000,4,1)/VLOOKUP($B638,BBG!$AW$4:$BE$3000,4,0))))^(1/3) -1</f>
        <v>-6.7589516738608468E-2</v>
      </c>
      <c r="N638" s="20">
        <f ca="1">(((1+K638)*(((1+VLOOKUP($B638,BBG!$AW$4:$BE$3000,5,0))^3)*(VLOOKUP($B638+365*3,BBG!$AW$4:$BE$3000,4,1)/VLOOKUP($B638,BBG!$AW$4:$BE$3000,4,0))))^(1/3))-1</f>
        <v>-7.4450650483362191E-2</v>
      </c>
      <c r="O638" s="20">
        <f ca="1">(VLOOKUP($B638+365*3,BBG!$AW$4:$BE$3000,6,1)/VLOOKUP($B638,BBG!$AW$4:$BE$3000,6,0))^(1/3) - 1</f>
        <v>1.1281175854525038E-3</v>
      </c>
      <c r="P638" s="20">
        <f>(((1+VLOOKUP($B638,BBG!$AW$4:$BE$3000,8,0))^3)*(VLOOKUP($B638+365*3,BBG!$AW$4:$BE$3000,7,1)/VLOOKUP($B638,BBG!$AW$4:$BE$3000,7,0)))^(1/3) - 1</f>
        <v>1.8736573533217005E-2</v>
      </c>
      <c r="Q638" s="20">
        <f>(((1+VLOOKUP($B638,BBG!$AW$4:$BE$3000,9,0))^3))^(1/3) - 1</f>
        <v>4.4969999999999954E-2</v>
      </c>
      <c r="S638" s="3">
        <f ca="1">VLOOKUP($B638+365*5,BBG!$AW$4:$BE$3000,2,1)/VLOOKUP($B638,BBG!$AW$4:$BE$3000,2,0) - 1</f>
        <v>-0.41231275118743149</v>
      </c>
      <c r="T638" s="3">
        <f ca="1">((1+S638)*(VLOOKUP($B638+365*5,BBG!$AW$4:$BE$3000,3,1)/VLOOKUP($B638,BBG!$AW$4:$BE$3000,3,0)))^(1/5) - 1</f>
        <v>-1.7355781138370663E-3</v>
      </c>
      <c r="U638" s="3">
        <f ca="1">((1+S638)*((1.06^5)*(VLOOKUP($B638+365*5,BBG!$AW$4:$BE$3000,4,1)/VLOOKUP($B638,BBG!$AW$4:$BE$3000,4,0))))^(0.2) -1</f>
        <v>1.9276943056746765E-2</v>
      </c>
      <c r="V638" s="3">
        <f ca="1">(((1+S638)*(((1+VLOOKUP($B638,BBG!$AW$4:$BE$3000,5,0))^5)*(VLOOKUP($B638+365*5,BBG!$AW$4:$BE$3000,4,1)/VLOOKUP($B638,BBG!$AW$4:$BE$3000,4,0))))^0.2-1)</f>
        <v>1.1776603287083853E-2</v>
      </c>
      <c r="W638" s="3">
        <f ca="1">(VLOOKUP($B638+365*5,BBG!$AW$4:$BE$3000,6,1)/VLOOKUP($B638,BBG!$AW$4:$BE$3000,6,0))^0.2 - 1</f>
        <v>1.9872939226102115E-3</v>
      </c>
      <c r="X638" s="3">
        <f>(((1+VLOOKUP($B638,BBG!$AW$4:$BE$3000,8,0))^5)*(VLOOKUP($B638+365*5,BBG!$AW$4:$BE$3000,7,1)/VLOOKUP($B638,BBG!$AW$4:$BE$3000,7,0)))^0.2 - 1</f>
        <v>2.216142220220485E-2</v>
      </c>
      <c r="Y638" s="3">
        <f>(((1+VLOOKUP($B638,BBG!$AW$4:$BE$3000,9,0))^5))^0.2 - 1</f>
        <v>4.4969999999999954E-2</v>
      </c>
      <c r="AA638" s="9">
        <f ca="1">VLOOKUP($B638+365*10,BBG!$AW$4:$BE$3000,2,1)/VLOOKUP($B638,BBG!$AW$4:$BE$3000,2,0) - 1</f>
        <v>-0.61472415052977714</v>
      </c>
      <c r="AB638" s="3">
        <f ca="1">((1+AA638)*(VLOOKUP($B638+365*10,BBG!$AW$4:$BE$3000,3,1)/VLOOKUP($B638,BBG!$AW$4:$BE$3000,3,0)))^(1/10) - 1</f>
        <v>-1.4916358583278E-2</v>
      </c>
      <c r="AC638" s="3">
        <f ca="1">((1+AA638)*((1.06^10)*(VLOOKUP($B638+365*10,BBG!$AW$4:$BE$3000,4,1)/VLOOKUP($B638,BBG!$AW$4:$BE$3000,4,0))))^(0.1) -1</f>
        <v>2.2341162169470907E-2</v>
      </c>
      <c r="AD638" s="3">
        <f ca="1">(((1+AA638)*(((1+VLOOKUP($B638,BBG!$AW$4:$BE$3000,5,0))^10)*(VLOOKUP($B638+365*10,BBG!$AW$4:$BE$3000,4,1)/VLOOKUP($B638,BBG!$AW$4:$BE$3000,4,0)))))^0.1 - 1</f>
        <v>1.4818274372374818E-2</v>
      </c>
      <c r="AE638" s="3">
        <f ca="1">(VLOOKUP($B638+365*10,BBG!$AW$4:$BE$3000,6,1)/VLOOKUP($B638,BBG!$AW$4:$BE$3000,6,0))^0.1 - 1</f>
        <v>6.2555235127583764E-3</v>
      </c>
      <c r="AF638" s="3">
        <f>(((1+VLOOKUP($B638,BBG!$AW$4:$BE$3000,8,0))^10)*(VLOOKUP($B638+365*10,BBG!$AW$4:$BE$3000,7,1)/VLOOKUP($B638,BBG!$AW$4:$BE$3000,7,0)))^0.1 - 1</f>
        <v>3.0862135389313483E-2</v>
      </c>
      <c r="AG638" s="3">
        <f>(((1+VLOOKUP($B638,BBG!$AW$4:$BE$3000,9,0))^10))^0.1 - 1</f>
        <v>4.4969999999999954E-2</v>
      </c>
      <c r="AI638" s="3">
        <f ca="1">VLOOKUP($B$1273,BBG!$AW$4:$BE$3000,2,1)/VLOOKUP($B638,BBG!$AW$4:$BE$3000,2,0) - 1</f>
        <v>-0.65180854950675926</v>
      </c>
      <c r="AJ638" s="9">
        <f ca="1">((1+AI638)*(VLOOKUP($B$1273,BBG!$AW$4:$BE$3000,3,1)/VLOOKUP($B638,BBG!$AW$4:$BE$3000,3,0)))^(1/(($B$1273-$B638)/365)) - 1</f>
        <v>7.4474882316888369E-4</v>
      </c>
      <c r="AK638" s="3">
        <f ca="1">((1+AI638)*((1.06^(($B$1273-B638)/365))*(VLOOKUP($B$1273,BBG!$AW$4:$BE$3000,4,1)/VLOOKUP($B638,BBG!$AW$4:$BE$3000,4,0))))^(1/(($B$1273-$B638)/365)) - 1</f>
        <v>2.9586250403878411E-2</v>
      </c>
      <c r="AL638" s="3">
        <f ca="1">(((1+S638)*(((1+VLOOKUP($B638,BBG!$AW$4:$BE$3000,5,0))^(($B$1273-B638)/365))*(VLOOKUP($B$1273,BBG!$AW$4:$BE$3000,4,1)/VLOOKUP($B638,BBG!$AW$4:$BE$3000,4,0)))))^(1/(($B$1273-$B638)/365)) - 1</f>
        <v>6.6896175936949076E-2</v>
      </c>
      <c r="AM638" s="3">
        <f ca="1">(VLOOKUP($B$1273,BBG!$AW$4:$BE$3000,6,1)/VLOOKUP($B638,BBG!$AW$4:$BE$3000,6,0))^(1/(($B$1273-$B638)/365)) - 1</f>
        <v>1.230934955923968E-2</v>
      </c>
      <c r="AN638" s="23">
        <f>(((1+VLOOKUP($B638,BBG!$AW$4:$BE$3000,8,0))^(($B$1273-B638)/365))*(VLOOKUP($B$1273,BBG!$AW$4:$BE$3000,7,1)/VLOOKUP($B638,BBG!$AW$4:$BE$3000,7,0)))^(1/(($B$1273-$B638)/365)) - 1</f>
        <v>3.5417634699418166E-2</v>
      </c>
      <c r="AO638" s="3">
        <f>(((1+VLOOKUP($B638,BBG!$AW$4:$BE$3000,9,0))^(($B$1273-B638)/365)))^(1/(($B$1273-$B638)/365)) - 1</f>
        <v>4.4969999999999954E-2</v>
      </c>
    </row>
    <row r="639" spans="2:41" x14ac:dyDescent="0.2">
      <c r="B639" s="19">
        <f>+BBG!AW641</f>
        <v>41005</v>
      </c>
      <c r="C639" s="21">
        <f ca="1">VLOOKUP($B639+365,BBG!$AW$4:$BE$3000,2,1)/VLOOKUP($B639,BBG!$AW$4:$BE$3000,2,0) - 1</f>
        <v>-8.242159008023342E-2</v>
      </c>
      <c r="D639" s="20">
        <f ca="1">(1+C639)*(VLOOKUP($B639+365,BBG!$AW$4:$BE$3000,3,1)/VLOOKUP($B639,BBG!$AW$4:$BE$3000,3,0)) - 1</f>
        <v>-1.2536956460611703E-2</v>
      </c>
      <c r="E639" s="20">
        <f ca="1">(1+C639)*(1.06*(VLOOKUP($B639+365,BBG!$AW$4:$BE$3000,4,1)/VLOOKUP($B639,BBG!$AW$4:$BE$3000,4,0))) -1</f>
        <v>3.6717633723418075E-2</v>
      </c>
      <c r="F639" s="20">
        <f ca="1">((1+C639)*((1+VLOOKUP($B639,BBG!$AW$4:$BE$3000,5,0))*(VLOOKUP($B639+365,BBG!$AW$4:$BE$3000,4,1)/VLOOKUP($B639,BBG!$AW$4:$BE$3000,4,0)))) - 1</f>
        <v>2.9188716417377858E-2</v>
      </c>
      <c r="G639" s="20">
        <f ca="1">VLOOKUP($B639+365,BBG!$AW$4:$BE$3000,6,1)/VLOOKUP($B639,BBG!$AW$4:$BE$3000,6,0) - 1</f>
        <v>1.5039467762383296E-3</v>
      </c>
      <c r="H639" s="20">
        <f>(1+VLOOKUP($B639,BBG!$AW$4:$BE$3000,8,0))*(VLOOKUP($B639+365,BBG!$AW$4:$BE$3000,7,1)/VLOOKUP($B639,BBG!$AW$4:$BE$3000,7,0)) - 1</f>
        <v>2.2572746913580133E-2</v>
      </c>
      <c r="I639" s="20">
        <f>(1+VLOOKUP($B639,BBG!$AW$4:$BE$3000,9,0)) - 1</f>
        <v>4.5069999999999943E-2</v>
      </c>
      <c r="K639" s="20">
        <f ca="1">VLOOKUP($B639+365*3,BBG!$AW$4:$BE$3000,2,1)/VLOOKUP($B639,BBG!$AW$4:$BE$3000,2,0) - 1</f>
        <v>-0.41593727206418674</v>
      </c>
      <c r="L639" s="20">
        <f ca="1">((1+K639)*(VLOOKUP($B639+365*3,BBG!$AW$4:$BE$3000,3,1)/VLOOKUP($B639,BBG!$AW$4:$BE$3000,3,0)))^(1/3) - 1</f>
        <v>-8.6355651210759499E-2</v>
      </c>
      <c r="M639" s="20">
        <f ca="1">((1+K639)*((1.06^3)*(VLOOKUP($B639+365*3,BBG!$AW$4:$BE$3000,4,1)/VLOOKUP($B639,BBG!$AW$4:$BE$3000,4,0))))^(1/3) -1</f>
        <v>-5.2337893222144105E-2</v>
      </c>
      <c r="N639" s="20">
        <f ca="1">(((1+K639)*(((1+VLOOKUP($B639,BBG!$AW$4:$BE$3000,5,0))^3)*(VLOOKUP($B639+365*3,BBG!$AW$4:$BE$3000,4,1)/VLOOKUP($B639,BBG!$AW$4:$BE$3000,4,0))))^(1/3))-1</f>
        <v>-5.9220065767404351E-2</v>
      </c>
      <c r="O639" s="20">
        <f ca="1">(VLOOKUP($B639+365*3,BBG!$AW$4:$BE$3000,6,1)/VLOOKUP($B639,BBG!$AW$4:$BE$3000,6,0))^(1/3) - 1</f>
        <v>1.1257368067034701E-3</v>
      </c>
      <c r="P639" s="20">
        <f>(((1+VLOOKUP($B639,BBG!$AW$4:$BE$3000,8,0))^3)*(VLOOKUP($B639+365*3,BBG!$AW$4:$BE$3000,7,1)/VLOOKUP($B639,BBG!$AW$4:$BE$3000,7,0)))^(1/3) - 1</f>
        <v>1.747582773400902E-2</v>
      </c>
      <c r="Q639" s="20">
        <f>(((1+VLOOKUP($B639,BBG!$AW$4:$BE$3000,9,0))^3))^(1/3) - 1</f>
        <v>4.5069999999999943E-2</v>
      </c>
      <c r="S639" s="3">
        <f ca="1">VLOOKUP($B639+365*5,BBG!$AW$4:$BE$3000,2,1)/VLOOKUP($B639,BBG!$AW$4:$BE$3000,2,0) - 1</f>
        <v>-0.41593727206418674</v>
      </c>
      <c r="T639" s="3">
        <f ca="1">((1+S639)*(VLOOKUP($B639+365*5,BBG!$AW$4:$BE$3000,3,1)/VLOOKUP($B639,BBG!$AW$4:$BE$3000,3,0)))^(1/5) - 1</f>
        <v>-2.8078072235537821E-3</v>
      </c>
      <c r="U639" s="3">
        <f ca="1">((1+S639)*((1.06^5)*(VLOOKUP($B639+365*5,BBG!$AW$4:$BE$3000,4,1)/VLOOKUP($B639,BBG!$AW$4:$BE$3000,4,0))))^(0.2) -1</f>
        <v>1.8097658873740485E-2</v>
      </c>
      <c r="V639" s="3">
        <f ca="1">(((1+S639)*(((1+VLOOKUP($B639,BBG!$AW$4:$BE$3000,5,0))^5)*(VLOOKUP($B639+365*5,BBG!$AW$4:$BE$3000,4,1)/VLOOKUP($B639,BBG!$AW$4:$BE$3000,4,0))))^0.2-1)</f>
        <v>1.0703964743542294E-2</v>
      </c>
      <c r="W639" s="3">
        <f ca="1">(VLOOKUP($B639+365*5,BBG!$AW$4:$BE$3000,6,1)/VLOOKUP($B639,BBG!$AW$4:$BE$3000,6,0))^0.2 - 1</f>
        <v>2.0168825317807837E-3</v>
      </c>
      <c r="X639" s="3">
        <f>(((1+VLOOKUP($B639,BBG!$AW$4:$BE$3000,8,0))^5)*(VLOOKUP($B639+365*5,BBG!$AW$4:$BE$3000,7,1)/VLOOKUP($B639,BBG!$AW$4:$BE$3000,7,0)))^0.2 - 1</f>
        <v>2.0073160735773143E-2</v>
      </c>
      <c r="Y639" s="3">
        <f>(((1+VLOOKUP($B639,BBG!$AW$4:$BE$3000,9,0))^5))^0.2 - 1</f>
        <v>4.5069999999999943E-2</v>
      </c>
      <c r="AA639" s="9">
        <f ca="1">VLOOKUP($B639+365*10,BBG!$AW$4:$BE$3000,2,1)/VLOOKUP($B639,BBG!$AW$4:$BE$3000,2,0) - 1</f>
        <v>-0.60867979576951126</v>
      </c>
      <c r="AB639" s="3">
        <f ca="1">((1+AA639)*(VLOOKUP($B639+365*10,BBG!$AW$4:$BE$3000,3,1)/VLOOKUP($B639,BBG!$AW$4:$BE$3000,3,0)))^(1/10) - 1</f>
        <v>-1.3310245730036141E-2</v>
      </c>
      <c r="AC639" s="3">
        <f ca="1">((1+AA639)*((1.06^10)*(VLOOKUP($B639+365*10,BBG!$AW$4:$BE$3000,4,1)/VLOOKUP($B639,BBG!$AW$4:$BE$3000,4,0))))^(0.1) -1</f>
        <v>2.5365574105423727E-2</v>
      </c>
      <c r="AD639" s="3">
        <f ca="1">(((1+AA639)*(((1+VLOOKUP($B639,BBG!$AW$4:$BE$3000,5,0))^10)*(VLOOKUP($B639+365*10,BBG!$AW$4:$BE$3000,4,1)/VLOOKUP($B639,BBG!$AW$4:$BE$3000,4,0)))))^0.1 - 1</f>
        <v>1.7919098454986404E-2</v>
      </c>
      <c r="AE639" s="3">
        <f ca="1">(VLOOKUP($B639+365*10,BBG!$AW$4:$BE$3000,6,1)/VLOOKUP($B639,BBG!$AW$4:$BE$3000,6,0))^0.1 - 1</f>
        <v>6.2592283166955642E-3</v>
      </c>
      <c r="AF639" s="3">
        <f>(((1+VLOOKUP($B639,BBG!$AW$4:$BE$3000,8,0))^10)*(VLOOKUP($B639+365*10,BBG!$AW$4:$BE$3000,7,1)/VLOOKUP($B639,BBG!$AW$4:$BE$3000,7,0)))^0.1 - 1</f>
        <v>3.0733616304487565E-2</v>
      </c>
      <c r="AG639" s="3">
        <f>(((1+VLOOKUP($B639,BBG!$AW$4:$BE$3000,9,0))^10))^0.1 - 1</f>
        <v>4.5069999999999943E-2</v>
      </c>
      <c r="AI639" s="3">
        <f ca="1">VLOOKUP($B$1273,BBG!$AW$4:$BE$3000,2,1)/VLOOKUP($B639,BBG!$AW$4:$BE$3000,2,0) - 1</f>
        <v>-0.65244347191830787</v>
      </c>
      <c r="AJ639" s="9">
        <f ca="1">((1+AI639)*(VLOOKUP($B$1273,BBG!$AW$4:$BE$3000,3,1)/VLOOKUP($B639,BBG!$AW$4:$BE$3000,3,0)))^(1/(($B$1273-$B639)/365)) - 1</f>
        <v>4.7539180975353368E-4</v>
      </c>
      <c r="AK639" s="3">
        <f ca="1">((1+AI639)*((1.06^(($B$1273-B639)/365))*(VLOOKUP($B$1273,BBG!$AW$4:$BE$3000,4,1)/VLOOKUP($B639,BBG!$AW$4:$BE$3000,4,0))))^(1/(($B$1273-$B639)/365)) - 1</f>
        <v>2.9206863138812711E-2</v>
      </c>
      <c r="AL639" s="3">
        <f ca="1">(((1+S639)*(((1+VLOOKUP($B639,BBG!$AW$4:$BE$3000,5,0))^(($B$1273-B639)/365))*(VLOOKUP($B$1273,BBG!$AW$4:$BE$3000,4,1)/VLOOKUP($B639,BBG!$AW$4:$BE$3000,4,0)))))^(1/(($B$1273-$B639)/365)) - 1</f>
        <v>6.6296193418271976E-2</v>
      </c>
      <c r="AM639" s="3">
        <f ca="1">(VLOOKUP($B$1273,BBG!$AW$4:$BE$3000,6,1)/VLOOKUP($B639,BBG!$AW$4:$BE$3000,6,0))^(1/(($B$1273-$B639)/365)) - 1</f>
        <v>1.2326507052662805E-2</v>
      </c>
      <c r="AN639" s="23">
        <f>(((1+VLOOKUP($B639,BBG!$AW$4:$BE$3000,8,0))^(($B$1273-B639)/365))*(VLOOKUP($B$1273,BBG!$AW$4:$BE$3000,7,1)/VLOOKUP($B639,BBG!$AW$4:$BE$3000,7,0)))^(1/(($B$1273-$B639)/365)) - 1</f>
        <v>3.4098346282837033E-2</v>
      </c>
      <c r="AO639" s="3">
        <f>(((1+VLOOKUP($B639,BBG!$AW$4:$BE$3000,9,0))^(($B$1273-B639)/365)))^(1/(($B$1273-$B639)/365)) - 1</f>
        <v>4.5069999999999943E-2</v>
      </c>
    </row>
    <row r="640" spans="2:41" x14ac:dyDescent="0.2">
      <c r="B640" s="19">
        <f>+BBG!AW642</f>
        <v>41012</v>
      </c>
      <c r="C640" s="21">
        <f ca="1">VLOOKUP($B640+365,BBG!$AW$4:$BE$3000,2,1)/VLOOKUP($B640,BBG!$AW$4:$BE$3000,2,0) - 1</f>
        <v>-6.5796728542547367E-2</v>
      </c>
      <c r="D640" s="20">
        <f ca="1">(1+C640)*(VLOOKUP($B640+365,BBG!$AW$4:$BE$3000,3,1)/VLOOKUP($B640,BBG!$AW$4:$BE$3000,3,0)) - 1</f>
        <v>4.8958179490432574E-3</v>
      </c>
      <c r="E640" s="20">
        <f ca="1">(1+C640)*(1.06*(VLOOKUP($B640+365,BBG!$AW$4:$BE$3000,4,1)/VLOOKUP($B640,BBG!$AW$4:$BE$3000,4,0))) -1</f>
        <v>5.5501082557874115E-2</v>
      </c>
      <c r="F640" s="20">
        <f ca="1">((1+C640)*((1+VLOOKUP($B640,BBG!$AW$4:$BE$3000,5,0))*(VLOOKUP($B640+365,BBG!$AW$4:$BE$3000,4,1)/VLOOKUP($B640,BBG!$AW$4:$BE$3000,4,0)))) - 1</f>
        <v>4.5640113481864253E-2</v>
      </c>
      <c r="G640" s="20">
        <f ca="1">VLOOKUP($B640+365,BBG!$AW$4:$BE$3000,6,1)/VLOOKUP($B640,BBG!$AW$4:$BE$3000,6,0) - 1</f>
        <v>1.5031531622515804E-3</v>
      </c>
      <c r="H640" s="20">
        <f>(1+VLOOKUP($B640,BBG!$AW$4:$BE$3000,8,0))*(VLOOKUP($B640+365,BBG!$AW$4:$BE$3000,7,1)/VLOOKUP($B640,BBG!$AW$4:$BE$3000,7,0)) - 1</f>
        <v>2.1659481847666751E-2</v>
      </c>
      <c r="I640" s="20">
        <f>(1+VLOOKUP($B640,BBG!$AW$4:$BE$3000,9,0)) - 1</f>
        <v>4.4300000000000006E-2</v>
      </c>
      <c r="K640" s="20">
        <f ca="1">VLOOKUP($B640+365*3,BBG!$AW$4:$BE$3000,2,1)/VLOOKUP($B640,BBG!$AW$4:$BE$3000,2,0) - 1</f>
        <v>-0.40249954052563874</v>
      </c>
      <c r="L640" s="20">
        <f ca="1">((1+K640)*(VLOOKUP($B640+365*3,BBG!$AW$4:$BE$3000,3,1)/VLOOKUP($B640,BBG!$AW$4:$BE$3000,3,0)))^(1/3) - 1</f>
        <v>-7.9237563231673525E-2</v>
      </c>
      <c r="M640" s="20">
        <f ca="1">((1+K640)*((1.06^3)*(VLOOKUP($B640+365*3,BBG!$AW$4:$BE$3000,4,1)/VLOOKUP($B640,BBG!$AW$4:$BE$3000,4,0))))^(1/3) -1</f>
        <v>-4.5125199531651949E-2</v>
      </c>
      <c r="N640" s="20">
        <f ca="1">(((1+K640)*(((1+VLOOKUP($B640,BBG!$AW$4:$BE$3000,5,0))^3)*(VLOOKUP($B640+365*3,BBG!$AW$4:$BE$3000,4,1)/VLOOKUP($B640,BBG!$AW$4:$BE$3000,4,0))))^(1/3))-1</f>
        <v>-5.404607231376346E-2</v>
      </c>
      <c r="O640" s="20">
        <f ca="1">(VLOOKUP($B640+365*3,BBG!$AW$4:$BE$3000,6,1)/VLOOKUP($B640,BBG!$AW$4:$BE$3000,6,0))^(1/3) - 1</f>
        <v>1.1236209468237224E-3</v>
      </c>
      <c r="P640" s="20">
        <f>(((1+VLOOKUP($B640,BBG!$AW$4:$BE$3000,8,0))^3)*(VLOOKUP($B640+365*3,BBG!$AW$4:$BE$3000,7,1)/VLOOKUP($B640,BBG!$AW$4:$BE$3000,7,0)))^(1/3) - 1</f>
        <v>1.6567114753259782E-2</v>
      </c>
      <c r="Q640" s="20">
        <f>(((1+VLOOKUP($B640,BBG!$AW$4:$BE$3000,9,0))^3))^(1/3) - 1</f>
        <v>4.4300000000000006E-2</v>
      </c>
      <c r="S640" s="3">
        <f ca="1">VLOOKUP($B640+365*5,BBG!$AW$4:$BE$3000,2,1)/VLOOKUP($B640,BBG!$AW$4:$BE$3000,2,0) - 1</f>
        <v>-0.41591619187649331</v>
      </c>
      <c r="T640" s="3">
        <f ca="1">((1+S640)*(VLOOKUP($B640+365*5,BBG!$AW$4:$BE$3000,3,1)/VLOOKUP($B640,BBG!$AW$4:$BE$3000,3,0)))^(1/5) - 1</f>
        <v>-2.7113099949592767E-3</v>
      </c>
      <c r="U640" s="3">
        <f ca="1">((1+S640)*((1.06^5)*(VLOOKUP($B640+365*5,BBG!$AW$4:$BE$3000,4,1)/VLOOKUP($B640,BBG!$AW$4:$BE$3000,4,0))))^(0.2) -1</f>
        <v>1.8105007872017076E-2</v>
      </c>
      <c r="V640" s="3">
        <f ca="1">(((1+S640)*(((1+VLOOKUP($B640,BBG!$AW$4:$BE$3000,5,0))^5)*(VLOOKUP($B640+365*5,BBG!$AW$4:$BE$3000,4,1)/VLOOKUP($B640,BBG!$AW$4:$BE$3000,4,0))))^0.2-1)</f>
        <v>8.5934098597937325E-3</v>
      </c>
      <c r="W640" s="3">
        <f ca="1">(VLOOKUP($B640+365*5,BBG!$AW$4:$BE$3000,6,1)/VLOOKUP($B640,BBG!$AW$4:$BE$3000,6,0))^0.2 - 1</f>
        <v>2.0467845544704932E-3</v>
      </c>
      <c r="X640" s="3">
        <f>(((1+VLOOKUP($B640,BBG!$AW$4:$BE$3000,8,0))^5)*(VLOOKUP($B640+365*5,BBG!$AW$4:$BE$3000,7,1)/VLOOKUP($B640,BBG!$AW$4:$BE$3000,7,0)))^0.2 - 1</f>
        <v>1.9162128063342276E-2</v>
      </c>
      <c r="Y640" s="3">
        <f>(((1+VLOOKUP($B640,BBG!$AW$4:$BE$3000,9,0))^5))^0.2 - 1</f>
        <v>4.4300000000000006E-2</v>
      </c>
      <c r="AA640" s="9">
        <f ca="1">VLOOKUP($B640+365*10,BBG!$AW$4:$BE$3000,2,1)/VLOOKUP($B640,BBG!$AW$4:$BE$3000,2,0) - 1</f>
        <v>-0.6088954236353612</v>
      </c>
      <c r="AB640" s="3">
        <f ca="1">((1+AA640)*(VLOOKUP($B640+365*10,BBG!$AW$4:$BE$3000,3,1)/VLOOKUP($B640,BBG!$AW$4:$BE$3000,3,0)))^(1/10) - 1</f>
        <v>-1.33292387237961E-2</v>
      </c>
      <c r="AC640" s="3">
        <f ca="1">((1+AA640)*((1.06^10)*(VLOOKUP($B640+365*10,BBG!$AW$4:$BE$3000,4,1)/VLOOKUP($B640,BBG!$AW$4:$BE$3000,4,0))))^(0.1) -1</f>
        <v>2.5309059713638948E-2</v>
      </c>
      <c r="AD640" s="3">
        <f ca="1">(((1+AA640)*(((1+VLOOKUP($B640,BBG!$AW$4:$BE$3000,5,0))^10)*(VLOOKUP($B640+365*10,BBG!$AW$4:$BE$3000,4,1)/VLOOKUP($B640,BBG!$AW$4:$BE$3000,4,0)))))^0.1 - 1</f>
        <v>1.5730158186899379E-2</v>
      </c>
      <c r="AE640" s="3">
        <f ca="1">(VLOOKUP($B640+365*10,BBG!$AW$4:$BE$3000,6,1)/VLOOKUP($B640,BBG!$AW$4:$BE$3000,6,0))^0.1 - 1</f>
        <v>6.2627337640452918E-3</v>
      </c>
      <c r="AF640" s="3">
        <f>(((1+VLOOKUP($B640,BBG!$AW$4:$BE$3000,8,0))^10)*(VLOOKUP($B640+365*10,BBG!$AW$4:$BE$3000,7,1)/VLOOKUP($B640,BBG!$AW$4:$BE$3000,7,0)))^0.1 - 1</f>
        <v>2.9813062723459183E-2</v>
      </c>
      <c r="AG640" s="3">
        <f>(((1+VLOOKUP($B640,BBG!$AW$4:$BE$3000,9,0))^10))^0.1 - 1</f>
        <v>4.4300000000000006E-2</v>
      </c>
      <c r="AI640" s="3">
        <f ca="1">VLOOKUP($B$1273,BBG!$AW$4:$BE$3000,2,1)/VLOOKUP($B640,BBG!$AW$4:$BE$3000,2,0) - 1</f>
        <v>-0.64969674692152179</v>
      </c>
      <c r="AJ640" s="9">
        <f ca="1">((1+AI640)*(VLOOKUP($B$1273,BBG!$AW$4:$BE$3000,3,1)/VLOOKUP($B640,BBG!$AW$4:$BE$3000,3,0)))^(1/(($B$1273-$B640)/365)) - 1</f>
        <v>9.7437874454930906E-4</v>
      </c>
      <c r="AK640" s="3">
        <f ca="1">((1+AI640)*((1.06^(($B$1273-B640)/365))*(VLOOKUP($B$1273,BBG!$AW$4:$BE$3000,4,1)/VLOOKUP($B640,BBG!$AW$4:$BE$3000,4,0))))^(1/(($B$1273-$B640)/365)) - 1</f>
        <v>2.9826496545271919E-2</v>
      </c>
      <c r="AL640" s="3">
        <f ca="1">(((1+S640)*(((1+VLOOKUP($B640,BBG!$AW$4:$BE$3000,5,0))^(($B$1273-B640)/365))*(VLOOKUP($B$1273,BBG!$AW$4:$BE$3000,4,1)/VLOOKUP($B640,BBG!$AW$4:$BE$3000,4,0)))))^(1/(($B$1273-$B640)/365)) - 1</f>
        <v>6.4087241136507656E-2</v>
      </c>
      <c r="AM640" s="3">
        <f ca="1">(VLOOKUP($B$1273,BBG!$AW$4:$BE$3000,6,1)/VLOOKUP($B640,BBG!$AW$4:$BE$3000,6,0))^(1/(($B$1273-$B640)/365)) - 1</f>
        <v>1.2343553826329012E-2</v>
      </c>
      <c r="AN640" s="23">
        <f>(((1+VLOOKUP($B640,BBG!$AW$4:$BE$3000,8,0))^(($B$1273-B640)/365))*(VLOOKUP($B$1273,BBG!$AW$4:$BE$3000,7,1)/VLOOKUP($B640,BBG!$AW$4:$BE$3000,7,0)))^(1/(($B$1273-$B640)/365)) - 1</f>
        <v>3.3216963467858962E-2</v>
      </c>
      <c r="AO640" s="3">
        <f>(((1+VLOOKUP($B640,BBG!$AW$4:$BE$3000,9,0))^(($B$1273-B640)/365)))^(1/(($B$1273-$B640)/365)) - 1</f>
        <v>4.4300000000000006E-2</v>
      </c>
    </row>
    <row r="641" spans="2:41" x14ac:dyDescent="0.2">
      <c r="B641" s="19">
        <f>+BBG!AW643</f>
        <v>41019</v>
      </c>
      <c r="C641" s="21">
        <f ca="1">VLOOKUP($B641+365,BBG!$AW$4:$BE$3000,2,1)/VLOOKUP($B641,BBG!$AW$4:$BE$3000,2,0) - 1</f>
        <v>-6.7653673163418193E-2</v>
      </c>
      <c r="D641" s="20">
        <f ca="1">(1+C641)*(VLOOKUP($B641+365,BBG!$AW$4:$BE$3000,3,1)/VLOOKUP($B641,BBG!$AW$4:$BE$3000,3,0)) - 1</f>
        <v>2.4782371782416934E-3</v>
      </c>
      <c r="E641" s="20">
        <f ca="1">(1+C641)*(1.06*(VLOOKUP($B641+365,BBG!$AW$4:$BE$3000,4,1)/VLOOKUP($B641,BBG!$AW$4:$BE$3000,4,0))) -1</f>
        <v>5.3403030541291585E-2</v>
      </c>
      <c r="F641" s="20">
        <f ca="1">((1+C641)*((1+VLOOKUP($B641,BBG!$AW$4:$BE$3000,5,0))*(VLOOKUP($B641+365,BBG!$AW$4:$BE$3000,4,1)/VLOOKUP($B641,BBG!$AW$4:$BE$3000,4,0)))) - 1</f>
        <v>4.1873236239084122E-2</v>
      </c>
      <c r="G641" s="20">
        <f ca="1">VLOOKUP($B641+365,BBG!$AW$4:$BE$3000,6,1)/VLOOKUP($B641,BBG!$AW$4:$BE$3000,6,0) - 1</f>
        <v>1.5047407475019536E-3</v>
      </c>
      <c r="H641" s="20">
        <f>(1+VLOOKUP($B641,BBG!$AW$4:$BE$3000,8,0))*(VLOOKUP($B641+365,BBG!$AW$4:$BE$3000,7,1)/VLOOKUP($B641,BBG!$AW$4:$BE$3000,7,0)) - 1</f>
        <v>2.159859750993931E-2</v>
      </c>
      <c r="I641" s="20">
        <f>(1+VLOOKUP($B641,BBG!$AW$4:$BE$3000,9,0)) - 1</f>
        <v>4.3870000000000076E-2</v>
      </c>
      <c r="K641" s="20">
        <f ca="1">VLOOKUP($B641+365*3,BBG!$AW$4:$BE$3000,2,1)/VLOOKUP($B641,BBG!$AW$4:$BE$3000,2,0) - 1</f>
        <v>-0.38343328335832072</v>
      </c>
      <c r="L641" s="20">
        <f ca="1">((1+K641)*(VLOOKUP($B641+365*3,BBG!$AW$4:$BE$3000,3,1)/VLOOKUP($B641,BBG!$AW$4:$BE$3000,3,0)))^(1/3) - 1</f>
        <v>-6.9371435151684757E-2</v>
      </c>
      <c r="M641" s="20">
        <f ca="1">((1+K641)*((1.06^3)*(VLOOKUP($B641+365*3,BBG!$AW$4:$BE$3000,4,1)/VLOOKUP($B641,BBG!$AW$4:$BE$3000,4,0))))^(1/3) -1</f>
        <v>-3.5074663333314993E-2</v>
      </c>
      <c r="N641" s="20">
        <f ca="1">(((1+K641)*(((1+VLOOKUP($B641,BBG!$AW$4:$BE$3000,5,0))^3)*(VLOOKUP($B641+365*3,BBG!$AW$4:$BE$3000,4,1)/VLOOKUP($B641,BBG!$AW$4:$BE$3000,4,0))))^(1/3))-1</f>
        <v>-4.5636044235208395E-2</v>
      </c>
      <c r="O641" s="20">
        <f ca="1">(VLOOKUP($B641+365*3,BBG!$AW$4:$BE$3000,6,1)/VLOOKUP($B641,BBG!$AW$4:$BE$3000,6,0))^(1/3) - 1</f>
        <v>1.1228275549997058E-3</v>
      </c>
      <c r="P641" s="20">
        <f>(((1+VLOOKUP($B641,BBG!$AW$4:$BE$3000,8,0))^3)*(VLOOKUP($B641+365*3,BBG!$AW$4:$BE$3000,7,1)/VLOOKUP($B641,BBG!$AW$4:$BE$3000,7,0)))^(1/3) - 1</f>
        <v>1.6506533887876707E-2</v>
      </c>
      <c r="Q641" s="20">
        <f>(((1+VLOOKUP($B641,BBG!$AW$4:$BE$3000,9,0))^3))^(1/3) - 1</f>
        <v>4.3870000000000076E-2</v>
      </c>
      <c r="S641" s="3">
        <f ca="1">VLOOKUP($B641+365*5,BBG!$AW$4:$BE$3000,2,1)/VLOOKUP($B641,BBG!$AW$4:$BE$3000,2,0) - 1</f>
        <v>-0.40404797601199394</v>
      </c>
      <c r="T641" s="3">
        <f ca="1">((1+S641)*(VLOOKUP($B641+365*5,BBG!$AW$4:$BE$3000,3,1)/VLOOKUP($B641,BBG!$AW$4:$BE$3000,3,0)))^(1/5) - 1</f>
        <v>1.3058311217832852E-3</v>
      </c>
      <c r="U641" s="3">
        <f ca="1">((1+S641)*((1.06^5)*(VLOOKUP($B641+365*5,BBG!$AW$4:$BE$3000,4,1)/VLOOKUP($B641,BBG!$AW$4:$BE$3000,4,0))))^(0.2) -1</f>
        <v>2.2209234720684368E-2</v>
      </c>
      <c r="V641" s="3">
        <f ca="1">(((1+S641)*(((1+VLOOKUP($B641,BBG!$AW$4:$BE$3000,5,0))^5)*(VLOOKUP($B641+365*5,BBG!$AW$4:$BE$3000,4,1)/VLOOKUP($B641,BBG!$AW$4:$BE$3000,4,0))))^0.2-1)</f>
        <v>1.1020865342165953E-2</v>
      </c>
      <c r="W641" s="3">
        <f ca="1">(VLOOKUP($B641+365*5,BBG!$AW$4:$BE$3000,6,1)/VLOOKUP($B641,BBG!$AW$4:$BE$3000,6,0))^0.2 - 1</f>
        <v>2.0771639818673027E-3</v>
      </c>
      <c r="X641" s="3">
        <f>(((1+VLOOKUP($B641,BBG!$AW$4:$BE$3000,8,0))^5)*(VLOOKUP($B641+365*5,BBG!$AW$4:$BE$3000,7,1)/VLOOKUP($B641,BBG!$AW$4:$BE$3000,7,0)))^0.2 - 1</f>
        <v>1.9101392551846841E-2</v>
      </c>
      <c r="Y641" s="3">
        <f>(((1+VLOOKUP($B641,BBG!$AW$4:$BE$3000,9,0))^5))^0.2 - 1</f>
        <v>4.3870000000000076E-2</v>
      </c>
      <c r="AA641" s="9">
        <f ca="1">VLOOKUP($B641+365*10,BBG!$AW$4:$BE$3000,2,1)/VLOOKUP($B641,BBG!$AW$4:$BE$3000,2,0) - 1</f>
        <v>-0.60138680659670163</v>
      </c>
      <c r="AB641" s="3">
        <f ca="1">((1+AA641)*(VLOOKUP($B641+365*10,BBG!$AW$4:$BE$3000,3,1)/VLOOKUP($B641,BBG!$AW$4:$BE$3000,3,0)))^(1/10) - 1</f>
        <v>-1.1456196703750643E-2</v>
      </c>
      <c r="AC641" s="3">
        <f ca="1">((1+AA641)*((1.06^10)*(VLOOKUP($B641+365*10,BBG!$AW$4:$BE$3000,4,1)/VLOOKUP($B641,BBG!$AW$4:$BE$3000,4,0))))^(0.1) -1</f>
        <v>2.7260696188681655E-2</v>
      </c>
      <c r="AD641" s="3">
        <f ca="1">(((1+AA641)*(((1+VLOOKUP($B641,BBG!$AW$4:$BE$3000,5,0))^10)*(VLOOKUP($B641+365*10,BBG!$AW$4:$BE$3000,4,1)/VLOOKUP($B641,BBG!$AW$4:$BE$3000,4,0)))))^0.1 - 1</f>
        <v>1.6017037134737233E-2</v>
      </c>
      <c r="AE641" s="3">
        <f ca="1">(VLOOKUP($B641+365*10,BBG!$AW$4:$BE$3000,6,1)/VLOOKUP($B641,BBG!$AW$4:$BE$3000,6,0))^0.1 - 1</f>
        <v>6.2664784758843517E-3</v>
      </c>
      <c r="AF641" s="3">
        <f>(((1+VLOOKUP($B641,BBG!$AW$4:$BE$3000,8,0))^10)*(VLOOKUP($B641+365*10,BBG!$AW$4:$BE$3000,7,1)/VLOOKUP($B641,BBG!$AW$4:$BE$3000,7,0)))^0.1 - 1</f>
        <v>2.975169248472409E-2</v>
      </c>
      <c r="AG641" s="3">
        <f>(((1+VLOOKUP($B641,BBG!$AW$4:$BE$3000,9,0))^10))^0.1 - 1</f>
        <v>4.3870000000000076E-2</v>
      </c>
      <c r="AI641" s="3">
        <f ca="1">VLOOKUP($B$1273,BBG!$AW$4:$BE$3000,2,1)/VLOOKUP($B641,BBG!$AW$4:$BE$3000,2,0) - 1</f>
        <v>-0.6428035982008995</v>
      </c>
      <c r="AJ641" s="9">
        <f ca="1">((1+AI641)*(VLOOKUP($B$1273,BBG!$AW$4:$BE$3000,3,1)/VLOOKUP($B641,BBG!$AW$4:$BE$3000,3,0)))^(1/(($B$1273-$B641)/365)) - 1</f>
        <v>2.4376004117223626E-3</v>
      </c>
      <c r="AK641" s="3">
        <f ca="1">((1+AI641)*((1.06^(($B$1273-B641)/365))*(VLOOKUP($B$1273,BBG!$AW$4:$BE$3000,4,1)/VLOOKUP($B641,BBG!$AW$4:$BE$3000,4,0))))^(1/(($B$1273-$B641)/365)) - 1</f>
        <v>3.1436378867094827E-2</v>
      </c>
      <c r="AL641" s="3">
        <f ca="1">(((1+S641)*(((1+VLOOKUP($B641,BBG!$AW$4:$BE$3000,5,0))^(($B$1273-B641)/365))*(VLOOKUP($B$1273,BBG!$AW$4:$BE$3000,4,1)/VLOOKUP($B641,BBG!$AW$4:$BE$3000,4,0)))))^(1/(($B$1273-$B641)/365)) - 1</f>
        <v>6.415249329419237E-2</v>
      </c>
      <c r="AM641" s="3">
        <f ca="1">(VLOOKUP($B$1273,BBG!$AW$4:$BE$3000,6,1)/VLOOKUP($B641,BBG!$AW$4:$BE$3000,6,0))^(1/(($B$1273-$B641)/365)) - 1</f>
        <v>1.2360853423350138E-2</v>
      </c>
      <c r="AN641" s="23">
        <f>(((1+VLOOKUP($B641,BBG!$AW$4:$BE$3000,8,0))^(($B$1273-B641)/365))*(VLOOKUP($B$1273,BBG!$AW$4:$BE$3000,7,1)/VLOOKUP($B641,BBG!$AW$4:$BE$3000,7,0)))^(1/(($B$1273-$B641)/365)) - 1</f>
        <v>3.3197698878701276E-2</v>
      </c>
      <c r="AO641" s="3">
        <f>(((1+VLOOKUP($B641,BBG!$AW$4:$BE$3000,9,0))^(($B$1273-B641)/365)))^(1/(($B$1273-$B641)/365)) - 1</f>
        <v>4.3870000000000076E-2</v>
      </c>
    </row>
    <row r="642" spans="2:41" x14ac:dyDescent="0.2">
      <c r="B642" s="19">
        <f>+BBG!AW644</f>
        <v>41026</v>
      </c>
      <c r="C642" s="21">
        <f ca="1">VLOOKUP($B642+365,BBG!$AW$4:$BE$3000,2,1)/VLOOKUP($B642,BBG!$AW$4:$BE$3000,2,0) - 1</f>
        <v>-5.7460437076111703E-2</v>
      </c>
      <c r="D642" s="20">
        <f ca="1">(1+C642)*(VLOOKUP($B642+365,BBG!$AW$4:$BE$3000,3,1)/VLOOKUP($B642,BBG!$AW$4:$BE$3000,3,0)) - 1</f>
        <v>1.3159572312076762E-2</v>
      </c>
      <c r="E642" s="20">
        <f ca="1">(1+C642)*(1.06*(VLOOKUP($B642+365,BBG!$AW$4:$BE$3000,4,1)/VLOOKUP($B642,BBG!$AW$4:$BE$3000,4,0))) -1</f>
        <v>6.4919765767593063E-2</v>
      </c>
      <c r="F642" s="20">
        <f ca="1">((1+C642)*((1+VLOOKUP($B642,BBG!$AW$4:$BE$3000,5,0))*(VLOOKUP($B642+365,BBG!$AW$4:$BE$3000,4,1)/VLOOKUP($B642,BBG!$AW$4:$BE$3000,4,0)))) - 1</f>
        <v>5.1757960247478696E-2</v>
      </c>
      <c r="G642" s="20">
        <f ca="1">VLOOKUP($B642+365,BBG!$AW$4:$BE$3000,6,1)/VLOOKUP($B642,BBG!$AW$4:$BE$3000,6,0) - 1</f>
        <v>1.5043438608610682E-3</v>
      </c>
      <c r="H642" s="20">
        <f>(1+VLOOKUP($B642,BBG!$AW$4:$BE$3000,8,0))*(VLOOKUP($B642+365,BBG!$AW$4:$BE$3000,7,1)/VLOOKUP($B642,BBG!$AW$4:$BE$3000,7,0)) - 1</f>
        <v>2.1426091886378007E-2</v>
      </c>
      <c r="I642" s="20">
        <f>(1+VLOOKUP($B642,BBG!$AW$4:$BE$3000,9,0)) - 1</f>
        <v>4.3830000000000036E-2</v>
      </c>
      <c r="K642" s="20">
        <f ca="1">VLOOKUP($B642+365*3,BBG!$AW$4:$BE$3000,2,1)/VLOOKUP($B642,BBG!$AW$4:$BE$3000,2,0) - 1</f>
        <v>-0.36152976639035428</v>
      </c>
      <c r="L642" s="20">
        <f ca="1">((1+K642)*(VLOOKUP($B642+365*3,BBG!$AW$4:$BE$3000,3,1)/VLOOKUP($B642,BBG!$AW$4:$BE$3000,3,0)))^(1/3) - 1</f>
        <v>-5.8416949861083811E-2</v>
      </c>
      <c r="M642" s="20">
        <f ca="1">((1+K642)*((1.06^3)*(VLOOKUP($B642+365*3,BBG!$AW$4:$BE$3000,4,1)/VLOOKUP($B642,BBG!$AW$4:$BE$3000,4,0))))^(1/3) -1</f>
        <v>-2.3781045044938498E-2</v>
      </c>
      <c r="N642" s="20">
        <f ca="1">(((1+K642)*(((1+VLOOKUP($B642,BBG!$AW$4:$BE$3000,5,0))^3)*(VLOOKUP($B642+365*3,BBG!$AW$4:$BE$3000,4,1)/VLOOKUP($B642,BBG!$AW$4:$BE$3000,4,0))))^(1/3))-1</f>
        <v>-3.5846558751416069E-2</v>
      </c>
      <c r="O642" s="20">
        <f ca="1">(VLOOKUP($B642+365*3,BBG!$AW$4:$BE$3000,6,1)/VLOOKUP($B642,BBG!$AW$4:$BE$3000,6,0))^(1/3) - 1</f>
        <v>1.12229858785029E-3</v>
      </c>
      <c r="P642" s="20">
        <f>(((1+VLOOKUP($B642,BBG!$AW$4:$BE$3000,8,0))^3)*(VLOOKUP($B642+365*3,BBG!$AW$4:$BE$3000,7,1)/VLOOKUP($B642,BBG!$AW$4:$BE$3000,7,0)))^(1/3) - 1</f>
        <v>1.6334888102623957E-2</v>
      </c>
      <c r="Q642" s="20">
        <f>(((1+VLOOKUP($B642,BBG!$AW$4:$BE$3000,9,0))^3))^(1/3) - 1</f>
        <v>4.3830000000000036E-2</v>
      </c>
      <c r="S642" s="3">
        <f ca="1">VLOOKUP($B642+365*5,BBG!$AW$4:$BE$3000,2,1)/VLOOKUP($B642,BBG!$AW$4:$BE$3000,2,0) - 1</f>
        <v>-0.40146948003014327</v>
      </c>
      <c r="T642" s="3">
        <f ca="1">((1+S642)*(VLOOKUP($B642+365*5,BBG!$AW$4:$BE$3000,3,1)/VLOOKUP($B642,BBG!$AW$4:$BE$3000,3,0)))^(1/5) - 1</f>
        <v>2.1680184021239945E-3</v>
      </c>
      <c r="U642" s="3">
        <f ca="1">((1+S642)*((1.06^5)*(VLOOKUP($B642+365*5,BBG!$AW$4:$BE$3000,4,1)/VLOOKUP($B642,BBG!$AW$4:$BE$3000,4,0))))^(0.2) -1</f>
        <v>2.3092263038579475E-2</v>
      </c>
      <c r="V642" s="3">
        <f ca="1">(((1+S642)*(((1+VLOOKUP($B642,BBG!$AW$4:$BE$3000,5,0))^5)*(VLOOKUP($B642+365*5,BBG!$AW$4:$BE$3000,4,1)/VLOOKUP($B642,BBG!$AW$4:$BE$3000,4,0))))^0.2-1)</f>
        <v>1.0447421776250687E-2</v>
      </c>
      <c r="W642" s="3">
        <f ca="1">(VLOOKUP($B642+365*5,BBG!$AW$4:$BE$3000,6,1)/VLOOKUP($B642,BBG!$AW$4:$BE$3000,6,0))^0.2 - 1</f>
        <v>2.1077031408882618E-3</v>
      </c>
      <c r="X642" s="3">
        <f>(((1+VLOOKUP($B642,BBG!$AW$4:$BE$3000,8,0))^5)*(VLOOKUP($B642+365*5,BBG!$AW$4:$BE$3000,7,1)/VLOOKUP($B642,BBG!$AW$4:$BE$3000,7,0)))^0.2 - 1</f>
        <v>1.8929308602609884E-2</v>
      </c>
      <c r="Y642" s="3">
        <f>(((1+VLOOKUP($B642,BBG!$AW$4:$BE$3000,9,0))^5))^0.2 - 1</f>
        <v>4.3830000000000036E-2</v>
      </c>
      <c r="AA642" s="9">
        <f ca="1">VLOOKUP($B642+365*10,BBG!$AW$4:$BE$3000,2,1)/VLOOKUP($B642,BBG!$AW$4:$BE$3000,2,0) - 1</f>
        <v>-0.60719668425018847</v>
      </c>
      <c r="AB642" s="3">
        <f ca="1">((1+AA642)*(VLOOKUP($B642+365*10,BBG!$AW$4:$BE$3000,3,1)/VLOOKUP($B642,BBG!$AW$4:$BE$3000,3,0)))^(1/10) - 1</f>
        <v>-1.2900932321257774E-2</v>
      </c>
      <c r="AC642" s="3">
        <f ca="1">((1+AA642)*((1.06^10)*(VLOOKUP($B642+365*10,BBG!$AW$4:$BE$3000,4,1)/VLOOKUP($B642,BBG!$AW$4:$BE$3000,4,0))))^(0.1) -1</f>
        <v>2.5753528538937642E-2</v>
      </c>
      <c r="AD642" s="3">
        <f ca="1">(((1+AA642)*(((1+VLOOKUP($B642,BBG!$AW$4:$BE$3000,5,0))^10)*(VLOOKUP($B642+365*10,BBG!$AW$4:$BE$3000,4,1)/VLOOKUP($B642,BBG!$AW$4:$BE$3000,4,0)))))^0.1 - 1</f>
        <v>1.3075795541401147E-2</v>
      </c>
      <c r="AE642" s="3">
        <f ca="1">(VLOOKUP($B642+365*10,BBG!$AW$4:$BE$3000,6,1)/VLOOKUP($B642,BBG!$AW$4:$BE$3000,6,0))^0.1 - 1</f>
        <v>6.2703029367989771E-3</v>
      </c>
      <c r="AF642" s="3">
        <f>(((1+VLOOKUP($B642,BBG!$AW$4:$BE$3000,8,0))^10)*(VLOOKUP($B642+365*10,BBG!$AW$4:$BE$3000,7,1)/VLOOKUP($B642,BBG!$AW$4:$BE$3000,7,0)))^0.1 - 1</f>
        <v>2.9577810141640626E-2</v>
      </c>
      <c r="AG642" s="3">
        <f>(((1+VLOOKUP($B642,BBG!$AW$4:$BE$3000,9,0))^10))^0.1 - 1</f>
        <v>4.3830000000000036E-2</v>
      </c>
      <c r="AI642" s="3">
        <f ca="1">VLOOKUP($B$1273,BBG!$AW$4:$BE$3000,2,1)/VLOOKUP($B642,BBG!$AW$4:$BE$3000,2,0) - 1</f>
        <v>-0.64091936699321783</v>
      </c>
      <c r="AJ642" s="9">
        <f ca="1">((1+AI642)*(VLOOKUP($B$1273,BBG!$AW$4:$BE$3000,3,1)/VLOOKUP($B642,BBG!$AW$4:$BE$3000,3,0)))^(1/(($B$1273-$B642)/365)) - 1</f>
        <v>2.7371806443785562E-3</v>
      </c>
      <c r="AK642" s="3">
        <f ca="1">((1+AI642)*((1.06^(($B$1273-B642)/365))*(VLOOKUP($B$1273,BBG!$AW$4:$BE$3000,4,1)/VLOOKUP($B642,BBG!$AW$4:$BE$3000,4,0))))^(1/(($B$1273-$B642)/365)) - 1</f>
        <v>3.1840233468594548E-2</v>
      </c>
      <c r="AL642" s="3">
        <f ca="1">(((1+S642)*(((1+VLOOKUP($B642,BBG!$AW$4:$BE$3000,5,0))^(($B$1273-B642)/365))*(VLOOKUP($B$1273,BBG!$AW$4:$BE$3000,4,1)/VLOOKUP($B642,BBG!$AW$4:$BE$3000,4,0)))))^(1/(($B$1273-$B642)/365)) - 1</f>
        <v>6.3035272618222837E-2</v>
      </c>
      <c r="AM642" s="3">
        <f ca="1">(VLOOKUP($B$1273,BBG!$AW$4:$BE$3000,6,1)/VLOOKUP($B642,BBG!$AW$4:$BE$3000,6,0))^(1/(($B$1273-$B642)/365)) - 1</f>
        <v>1.2378274439018844E-2</v>
      </c>
      <c r="AN642" s="23">
        <f>(((1+VLOOKUP($B642,BBG!$AW$4:$BE$3000,8,0))^(($B$1273-B642)/365))*(VLOOKUP($B$1273,BBG!$AW$4:$BE$3000,7,1)/VLOOKUP($B642,BBG!$AW$4:$BE$3000,7,0)))^(1/(($B$1273-$B642)/365)) - 1</f>
        <v>3.3065671821836951E-2</v>
      </c>
      <c r="AO642" s="3">
        <f>(((1+VLOOKUP($B642,BBG!$AW$4:$BE$3000,9,0))^(($B$1273-B642)/365)))^(1/(($B$1273-$B642)/365)) - 1</f>
        <v>4.3830000000000036E-2</v>
      </c>
    </row>
    <row r="643" spans="2:41" x14ac:dyDescent="0.2">
      <c r="B643" s="19">
        <f>+BBG!AW645</f>
        <v>41033</v>
      </c>
      <c r="C643" s="21">
        <f ca="1">VLOOKUP($B643+365,BBG!$AW$4:$BE$3000,2,1)/VLOOKUP($B643,BBG!$AW$4:$BE$3000,2,0) - 1</f>
        <v>-4.1762894534256967E-2</v>
      </c>
      <c r="D643" s="20">
        <f ca="1">(1+C643)*(VLOOKUP($B643+365,BBG!$AW$4:$BE$3000,3,1)/VLOOKUP($B643,BBG!$AW$4:$BE$3000,3,0)) - 1</f>
        <v>2.9806564846966088E-2</v>
      </c>
      <c r="E643" s="20">
        <f ca="1">(1+C643)*(1.06*(VLOOKUP($B643+365,BBG!$AW$4:$BE$3000,4,1)/VLOOKUP($B643,BBG!$AW$4:$BE$3000,4,0))) -1</f>
        <v>8.1687987866624567E-2</v>
      </c>
      <c r="F643" s="20">
        <f ca="1">((1+C643)*((1+VLOOKUP($B643,BBG!$AW$4:$BE$3000,5,0))*(VLOOKUP($B643+365,BBG!$AW$4:$BE$3000,4,1)/VLOOKUP($B643,BBG!$AW$4:$BE$3000,4,0)))) - 1</f>
        <v>6.4796307429684896E-2</v>
      </c>
      <c r="G643" s="20">
        <f ca="1">VLOOKUP($B643+365,BBG!$AW$4:$BE$3000,6,1)/VLOOKUP($B643,BBG!$AW$4:$BE$3000,6,0) - 1</f>
        <v>1.5011691696835694E-3</v>
      </c>
      <c r="H643" s="20">
        <f>(1+VLOOKUP($B643,BBG!$AW$4:$BE$3000,8,0))*(VLOOKUP($B643+365,BBG!$AW$4:$BE$3000,7,1)/VLOOKUP($B643,BBG!$AW$4:$BE$3000,7,0)) - 1</f>
        <v>1.7412186843992483E-2</v>
      </c>
      <c r="I643" s="20">
        <f>(1+VLOOKUP($B643,BBG!$AW$4:$BE$3000,9,0)) - 1</f>
        <v>4.3539999999999912E-2</v>
      </c>
      <c r="K643" s="20">
        <f ca="1">VLOOKUP($B643+365*3,BBG!$AW$4:$BE$3000,2,1)/VLOOKUP($B643,BBG!$AW$4:$BE$3000,2,0) - 1</f>
        <v>-0.36143187066974591</v>
      </c>
      <c r="L643" s="20">
        <f ca="1">((1+K643)*(VLOOKUP($B643+365*3,BBG!$AW$4:$BE$3000,3,1)/VLOOKUP($B643,BBG!$AW$4:$BE$3000,3,0)))^(1/3) - 1</f>
        <v>-5.8194058633718293E-2</v>
      </c>
      <c r="M643" s="20">
        <f ca="1">((1+K643)*((1.06^3)*(VLOOKUP($B643+365*3,BBG!$AW$4:$BE$3000,4,1)/VLOOKUP($B643,BBG!$AW$4:$BE$3000,4,0))))^(1/3) -1</f>
        <v>-2.3504673134575604E-2</v>
      </c>
      <c r="N643" s="20">
        <f ca="1">(((1+K643)*(((1+VLOOKUP($B643,BBG!$AW$4:$BE$3000,5,0))^3)*(VLOOKUP($B643+365*3,BBG!$AW$4:$BE$3000,4,1)/VLOOKUP($B643,BBG!$AW$4:$BE$3000,4,0))))^(1/3))-1</f>
        <v>-3.8753661007786433E-2</v>
      </c>
      <c r="O643" s="20">
        <f ca="1">(VLOOKUP($B643+365*3,BBG!$AW$4:$BE$3000,6,1)/VLOOKUP($B643,BBG!$AW$4:$BE$3000,6,0))^(1/3) - 1</f>
        <v>1.1199181267911307E-3</v>
      </c>
      <c r="P643" s="20">
        <f>(((1+VLOOKUP($B643,BBG!$AW$4:$BE$3000,8,0))^3)*(VLOOKUP($B643+365*3,BBG!$AW$4:$BE$3000,7,1)/VLOOKUP($B643,BBG!$AW$4:$BE$3000,7,0)))^(1/3) - 1</f>
        <v>1.6122142768949965E-2</v>
      </c>
      <c r="Q643" s="20">
        <f>(((1+VLOOKUP($B643,BBG!$AW$4:$BE$3000,9,0))^3))^(1/3) - 1</f>
        <v>4.3539999999999912E-2</v>
      </c>
      <c r="S643" s="3">
        <f ca="1">VLOOKUP($B643+365*5,BBG!$AW$4:$BE$3000,2,1)/VLOOKUP($B643,BBG!$AW$4:$BE$3000,2,0) - 1</f>
        <v>-0.3941493456505003</v>
      </c>
      <c r="T643" s="3">
        <f ca="1">((1+S643)*(VLOOKUP($B643+365*5,BBG!$AW$4:$BE$3000,3,1)/VLOOKUP($B643,BBG!$AW$4:$BE$3000,3,0)))^(1/5) - 1</f>
        <v>4.7570139071873019E-3</v>
      </c>
      <c r="U643" s="3">
        <f ca="1">((1+S643)*((1.06^5)*(VLOOKUP($B643+365*5,BBG!$AW$4:$BE$3000,4,1)/VLOOKUP($B643,BBG!$AW$4:$BE$3000,4,0))))^(0.2) -1</f>
        <v>2.4274938067844642E-2</v>
      </c>
      <c r="V643" s="3">
        <f ca="1">(((1+S643)*(((1+VLOOKUP($B643,BBG!$AW$4:$BE$3000,5,0))^5)*(VLOOKUP($B643+365*5,BBG!$AW$4:$BE$3000,4,1)/VLOOKUP($B643,BBG!$AW$4:$BE$3000,4,0))))^0.2-1)</f>
        <v>8.2798219830926278E-3</v>
      </c>
      <c r="W643" s="3">
        <f ca="1">(VLOOKUP($B643+365*5,BBG!$AW$4:$BE$3000,6,1)/VLOOKUP($B643,BBG!$AW$4:$BE$3000,6,0))^0.2 - 1</f>
        <v>2.1368976724338573E-3</v>
      </c>
      <c r="X643" s="3">
        <f>(((1+VLOOKUP($B643,BBG!$AW$4:$BE$3000,8,0))^5)*(VLOOKUP($B643+365*5,BBG!$AW$4:$BE$3000,7,1)/VLOOKUP($B643,BBG!$AW$4:$BE$3000,7,0)))^0.2 - 1</f>
        <v>1.8436176723356956E-2</v>
      </c>
      <c r="Y643" s="3">
        <f>(((1+VLOOKUP($B643,BBG!$AW$4:$BE$3000,9,0))^5))^0.2 - 1</f>
        <v>4.3539999999999912E-2</v>
      </c>
      <c r="AA643" s="9">
        <f ca="1">VLOOKUP($B643+365*10,BBG!$AW$4:$BE$3000,2,1)/VLOOKUP($B643,BBG!$AW$4:$BE$3000,2,0) - 1</f>
        <v>-0.6129715165511932</v>
      </c>
      <c r="AB643" s="3">
        <f ca="1">((1+AA643)*(VLOOKUP($B643+365*10,BBG!$AW$4:$BE$3000,3,1)/VLOOKUP($B643,BBG!$AW$4:$BE$3000,3,0)))^(1/10) - 1</f>
        <v>-1.427971475757972E-2</v>
      </c>
      <c r="AC643" s="3">
        <f ca="1">((1+AA643)*((1.06^10)*(VLOOKUP($B643+365*10,BBG!$AW$4:$BE$3000,4,1)/VLOOKUP($B643,BBG!$AW$4:$BE$3000,4,0))))^(0.1) -1</f>
        <v>2.3582242342363058E-2</v>
      </c>
      <c r="AD643" s="3">
        <f ca="1">(((1+AA643)*(((1+VLOOKUP($B643,BBG!$AW$4:$BE$3000,5,0))^10)*(VLOOKUP($B643+365*10,BBG!$AW$4:$BE$3000,4,1)/VLOOKUP($B643,BBG!$AW$4:$BE$3000,4,0)))))^0.1 - 1</f>
        <v>7.5979434201995932E-3</v>
      </c>
      <c r="AE643" s="3">
        <f ca="1">(VLOOKUP($B643+365*10,BBG!$AW$4:$BE$3000,6,1)/VLOOKUP($B643,BBG!$AW$4:$BE$3000,6,0))^0.1 - 1</f>
        <v>6.2737685530271925E-3</v>
      </c>
      <c r="AF643" s="3">
        <f>(((1+VLOOKUP($B643,BBG!$AW$4:$BE$3000,8,0))^10)*(VLOOKUP($B643+365*10,BBG!$AW$4:$BE$3000,7,1)/VLOOKUP($B643,BBG!$AW$4:$BE$3000,7,0)))^0.1 - 1</f>
        <v>2.9389990826912404E-2</v>
      </c>
      <c r="AG643" s="3">
        <f>(((1+VLOOKUP($B643,BBG!$AW$4:$BE$3000,9,0))^10))^0.1 - 1</f>
        <v>4.3539999999999912E-2</v>
      </c>
      <c r="AI643" s="3">
        <f ca="1">VLOOKUP($B$1273,BBG!$AW$4:$BE$3000,2,1)/VLOOKUP($B643,BBG!$AW$4:$BE$3000,2,0) - 1</f>
        <v>-0.63317936874518854</v>
      </c>
      <c r="AJ643" s="9">
        <f ca="1">((1+AI643)*(VLOOKUP($B$1273,BBG!$AW$4:$BE$3000,3,1)/VLOOKUP($B643,BBG!$AW$4:$BE$3000,3,0)))^(1/(($B$1273-$B643)/365)) - 1</f>
        <v>4.4005019894857167E-3</v>
      </c>
      <c r="AK643" s="3">
        <f ca="1">((1+AI643)*((1.06^(($B$1273-B643)/365))*(VLOOKUP($B$1273,BBG!$AW$4:$BE$3000,4,1)/VLOOKUP($B643,BBG!$AW$4:$BE$3000,4,0))))^(1/(($B$1273-$B643)/365)) - 1</f>
        <v>3.3073335587903596E-2</v>
      </c>
      <c r="AL643" s="3">
        <f ca="1">(((1+S643)*(((1+VLOOKUP($B643,BBG!$AW$4:$BE$3000,5,0))^(($B$1273-B643)/365))*(VLOOKUP($B$1273,BBG!$AW$4:$BE$3000,4,1)/VLOOKUP($B643,BBG!$AW$4:$BE$3000,4,0)))))^(1/(($B$1273-$B643)/365)) - 1</f>
        <v>6.006249117300877E-2</v>
      </c>
      <c r="AM643" s="3">
        <f ca="1">(VLOOKUP($B$1273,BBG!$AW$4:$BE$3000,6,1)/VLOOKUP($B643,BBG!$AW$4:$BE$3000,6,0))^(1/(($B$1273-$B643)/365)) - 1</f>
        <v>1.2395452238825433E-2</v>
      </c>
      <c r="AN643" s="23">
        <f>(((1+VLOOKUP($B643,BBG!$AW$4:$BE$3000,8,0))^(($B$1273-B643)/365))*(VLOOKUP($B$1273,BBG!$AW$4:$BE$3000,7,1)/VLOOKUP($B643,BBG!$AW$4:$BE$3000,7,0)))^(1/(($B$1273-$B643)/365)) - 1</f>
        <v>3.2973479446064102E-2</v>
      </c>
      <c r="AO643" s="3">
        <f>(((1+VLOOKUP($B643,BBG!$AW$4:$BE$3000,9,0))^(($B$1273-B643)/365)))^(1/(($B$1273-$B643)/365)) - 1</f>
        <v>4.3539999999999912E-2</v>
      </c>
    </row>
    <row r="644" spans="2:41" x14ac:dyDescent="0.2">
      <c r="B644" s="19">
        <f>+BBG!AW646</f>
        <v>41040</v>
      </c>
      <c r="C644" s="21">
        <f ca="1">VLOOKUP($B644+365,BBG!$AW$4:$BE$3000,2,1)/VLOOKUP($B644,BBG!$AW$4:$BE$3000,2,0) - 1</f>
        <v>-2.7324552781600175E-2</v>
      </c>
      <c r="D644" s="20">
        <f ca="1">(1+C644)*(VLOOKUP($B644+365,BBG!$AW$4:$BE$3000,3,1)/VLOOKUP($B644,BBG!$AW$4:$BE$3000,3,0)) - 1</f>
        <v>4.5035722077936269E-2</v>
      </c>
      <c r="E644" s="20">
        <f ca="1">(1+C644)*(1.06*(VLOOKUP($B644+365,BBG!$AW$4:$BE$3000,4,1)/VLOOKUP($B644,BBG!$AW$4:$BE$3000,4,0))) -1</f>
        <v>9.7986439209699183E-2</v>
      </c>
      <c r="F644" s="20">
        <f ca="1">((1+C644)*((1+VLOOKUP($B644,BBG!$AW$4:$BE$3000,5,0))*(VLOOKUP($B644+365,BBG!$AW$4:$BE$3000,4,1)/VLOOKUP($B644,BBG!$AW$4:$BE$3000,4,0)))) - 1</f>
        <v>8.0758410476740927E-2</v>
      </c>
      <c r="G644" s="20">
        <f ca="1">VLOOKUP($B644+365,BBG!$AW$4:$BE$3000,6,1)/VLOOKUP($B644,BBG!$AW$4:$BE$3000,6,0) - 1</f>
        <v>1.4952161059238467E-3</v>
      </c>
      <c r="H644" s="20">
        <f>(1+VLOOKUP($B644,BBG!$AW$4:$BE$3000,8,0))*(VLOOKUP($B644+365,BBG!$AW$4:$BE$3000,7,1)/VLOOKUP($B644,BBG!$AW$4:$BE$3000,7,0)) - 1</f>
        <v>1.7402080535454223E-2</v>
      </c>
      <c r="I644" s="20">
        <f>(1+VLOOKUP($B644,BBG!$AW$4:$BE$3000,9,0)) - 1</f>
        <v>4.3800000000000061E-2</v>
      </c>
      <c r="K644" s="20">
        <f ca="1">VLOOKUP($B644+365*3,BBG!$AW$4:$BE$3000,2,1)/VLOOKUP($B644,BBG!$AW$4:$BE$3000,2,0) - 1</f>
        <v>-0.33929624533123648</v>
      </c>
      <c r="L644" s="20">
        <f ca="1">((1+K644)*(VLOOKUP($B644+365*3,BBG!$AW$4:$BE$3000,3,1)/VLOOKUP($B644,BBG!$AW$4:$BE$3000,3,0)))^(1/3) - 1</f>
        <v>-4.7193864187801138E-2</v>
      </c>
      <c r="M644" s="20">
        <f ca="1">((1+K644)*((1.06^3)*(VLOOKUP($B644+365*3,BBG!$AW$4:$BE$3000,4,1)/VLOOKUP($B644,BBG!$AW$4:$BE$3000,4,0))))^(1/3) -1</f>
        <v>-1.2349363904467947E-2</v>
      </c>
      <c r="N644" s="20">
        <f ca="1">(((1+K644)*(((1+VLOOKUP($B644,BBG!$AW$4:$BE$3000,5,0))^3)*(VLOOKUP($B644+365*3,BBG!$AW$4:$BE$3000,4,1)/VLOOKUP($B644,BBG!$AW$4:$BE$3000,4,0))))^(1/3))-1</f>
        <v>-2.7846161432336869E-2</v>
      </c>
      <c r="O644" s="20">
        <f ca="1">(VLOOKUP($B644+365*3,BBG!$AW$4:$BE$3000,6,1)/VLOOKUP($B644,BBG!$AW$4:$BE$3000,6,0))^(1/3) - 1</f>
        <v>1.1183313100195935E-3</v>
      </c>
      <c r="P644" s="20">
        <f>(((1+VLOOKUP($B644,BBG!$AW$4:$BE$3000,8,0))^3)*(VLOOKUP($B644+365*3,BBG!$AW$4:$BE$3000,7,1)/VLOOKUP($B644,BBG!$AW$4:$BE$3000,7,0)))^(1/3) - 1</f>
        <v>1.6112049274867424E-2</v>
      </c>
      <c r="Q644" s="20">
        <f>(((1+VLOOKUP($B644,BBG!$AW$4:$BE$3000,9,0))^3))^(1/3) - 1</f>
        <v>4.3800000000000061E-2</v>
      </c>
      <c r="S644" s="3">
        <f ca="1">VLOOKUP($B644+365*5,BBG!$AW$4:$BE$3000,2,1)/VLOOKUP($B644,BBG!$AW$4:$BE$3000,2,0) - 1</f>
        <v>-0.38156084136033031</v>
      </c>
      <c r="T644" s="3">
        <f ca="1">((1+S644)*(VLOOKUP($B644+365*5,BBG!$AW$4:$BE$3000,3,1)/VLOOKUP($B644,BBG!$AW$4:$BE$3000,3,0)))^(1/5) - 1</f>
        <v>8.8954252248869548E-3</v>
      </c>
      <c r="U644" s="3">
        <f ca="1">((1+S644)*((1.06^5)*(VLOOKUP($B644+365*5,BBG!$AW$4:$BE$3000,4,1)/VLOOKUP($B644,BBG!$AW$4:$BE$3000,4,0))))^(0.2) -1</f>
        <v>2.878432194527103E-2</v>
      </c>
      <c r="V644" s="3">
        <f ca="1">(((1+S644)*(((1+VLOOKUP($B644,BBG!$AW$4:$BE$3000,5,0))^5)*(VLOOKUP($B644+365*5,BBG!$AW$4:$BE$3000,4,1)/VLOOKUP($B644,BBG!$AW$4:$BE$3000,4,0))))^0.2-1)</f>
        <v>1.2642113603201555E-2</v>
      </c>
      <c r="W644" s="3">
        <f ca="1">(VLOOKUP($B644+365*5,BBG!$AW$4:$BE$3000,6,1)/VLOOKUP($B644,BBG!$AW$4:$BE$3000,6,0))^0.2 - 1</f>
        <v>2.1668032765955747E-3</v>
      </c>
      <c r="X644" s="3">
        <f>(((1+VLOOKUP($B644,BBG!$AW$4:$BE$3000,8,0))^5)*(VLOOKUP($B644+365*5,BBG!$AW$4:$BE$3000,7,1)/VLOOKUP($B644,BBG!$AW$4:$BE$3000,7,0)))^0.2 - 1</f>
        <v>1.9029380293068776E-2</v>
      </c>
      <c r="Y644" s="3">
        <f>(((1+VLOOKUP($B644,BBG!$AW$4:$BE$3000,9,0))^5))^0.2 - 1</f>
        <v>4.3800000000000061E-2</v>
      </c>
      <c r="AA644" s="9">
        <f ca="1">VLOOKUP($B644+365*10,BBG!$AW$4:$BE$3000,2,1)/VLOOKUP($B644,BBG!$AW$4:$BE$3000,2,0) - 1</f>
        <v>-0.61313151169648128</v>
      </c>
      <c r="AB644" s="3">
        <f ca="1">((1+AA644)*(VLOOKUP($B644+365*10,BBG!$AW$4:$BE$3000,3,1)/VLOOKUP($B644,BBG!$AW$4:$BE$3000,3,0)))^(1/10) - 1</f>
        <v>-1.4264749222784423E-2</v>
      </c>
      <c r="AC644" s="3">
        <f ca="1">((1+AA644)*((1.06^10)*(VLOOKUP($B644+365*10,BBG!$AW$4:$BE$3000,4,1)/VLOOKUP($B644,BBG!$AW$4:$BE$3000,4,0))))^(0.1) -1</f>
        <v>2.4619750124580619E-2</v>
      </c>
      <c r="AD644" s="3">
        <f ca="1">(((1+AA644)*(((1+VLOOKUP($B644,BBG!$AW$4:$BE$3000,5,0))^10)*(VLOOKUP($B644+365*10,BBG!$AW$4:$BE$3000,4,1)/VLOOKUP($B644,BBG!$AW$4:$BE$3000,4,0)))))^0.1 - 1</f>
        <v>8.5428862716825371E-3</v>
      </c>
      <c r="AE644" s="3">
        <f ca="1">(VLOOKUP($B644+365*10,BBG!$AW$4:$BE$3000,6,1)/VLOOKUP($B644,BBG!$AW$4:$BE$3000,6,0))^0.1 - 1</f>
        <v>6.2812442040292016E-3</v>
      </c>
      <c r="AF644" s="3">
        <f>(((1+VLOOKUP($B644,BBG!$AW$4:$BE$3000,8,0))^10)*(VLOOKUP($B644+365*10,BBG!$AW$4:$BE$3000,7,1)/VLOOKUP($B644,BBG!$AW$4:$BE$3000,7,0)))^0.1 - 1</f>
        <v>2.9952981458160499E-2</v>
      </c>
      <c r="AG644" s="3">
        <f>(((1+VLOOKUP($B644,BBG!$AW$4:$BE$3000,9,0))^10))^0.1 - 1</f>
        <v>4.3800000000000061E-2</v>
      </c>
      <c r="AI644" s="3">
        <f ca="1">VLOOKUP($B$1273,BBG!$AW$4:$BE$3000,2,1)/VLOOKUP($B644,BBG!$AW$4:$BE$3000,2,0) - 1</f>
        <v>-0.62531944171417342</v>
      </c>
      <c r="AJ644" s="9">
        <f ca="1">((1+AI644)*(VLOOKUP($B$1273,BBG!$AW$4:$BE$3000,3,1)/VLOOKUP($B644,BBG!$AW$4:$BE$3000,3,0)))^(1/(($B$1273-$B644)/365)) - 1</f>
        <v>6.0332175210651151E-3</v>
      </c>
      <c r="AK644" s="3">
        <f ca="1">((1+AI644)*((1.06^(($B$1273-B644)/365))*(VLOOKUP($B$1273,BBG!$AW$4:$BE$3000,4,1)/VLOOKUP($B644,BBG!$AW$4:$BE$3000,4,0))))^(1/(($B$1273-$B644)/365)) - 1</f>
        <v>3.4848232031464255E-2</v>
      </c>
      <c r="AL644" s="3">
        <f ca="1">(((1+S644)*(((1+VLOOKUP($B644,BBG!$AW$4:$BE$3000,5,0))^(($B$1273-B644)/365))*(VLOOKUP($B$1273,BBG!$AW$4:$BE$3000,4,1)/VLOOKUP($B644,BBG!$AW$4:$BE$3000,4,0)))))^(1/(($B$1273-$B644)/365)) - 1</f>
        <v>6.1817525567104292E-2</v>
      </c>
      <c r="AM644" s="3">
        <f ca="1">(VLOOKUP($B$1273,BBG!$AW$4:$BE$3000,6,1)/VLOOKUP($B644,BBG!$AW$4:$BE$3000,6,0))^(1/(($B$1273-$B644)/365)) - 1</f>
        <v>1.2412718203716144E-2</v>
      </c>
      <c r="AN644" s="23">
        <f>(((1+VLOOKUP($B644,BBG!$AW$4:$BE$3000,8,0))^(($B$1273-B644)/365))*(VLOOKUP($B$1273,BBG!$AW$4:$BE$3000,7,1)/VLOOKUP($B644,BBG!$AW$4:$BE$3000,7,0)))^(1/(($B$1273-$B644)/365)) - 1</f>
        <v>3.3005513323832725E-2</v>
      </c>
      <c r="AO644" s="3">
        <f>(((1+VLOOKUP($B644,BBG!$AW$4:$BE$3000,9,0))^(($B$1273-B644)/365)))^(1/(($B$1273-$B644)/365)) - 1</f>
        <v>4.3800000000000061E-2</v>
      </c>
    </row>
    <row r="645" spans="2:41" x14ac:dyDescent="0.2">
      <c r="B645" s="19">
        <f>+BBG!AW647</f>
        <v>41047</v>
      </c>
      <c r="C645" s="21">
        <f ca="1">VLOOKUP($B645+365,BBG!$AW$4:$BE$3000,2,1)/VLOOKUP($B645,BBG!$AW$4:$BE$3000,2,0) - 1</f>
        <v>-6.2727640631322634E-3</v>
      </c>
      <c r="D645" s="20">
        <f ca="1">(1+C645)*(VLOOKUP($B645+365,BBG!$AW$4:$BE$3000,3,1)/VLOOKUP($B645,BBG!$AW$4:$BE$3000,3,0)) - 1</f>
        <v>6.7361043403741716E-2</v>
      </c>
      <c r="E645" s="20">
        <f ca="1">(1+C645)*(1.06*(VLOOKUP($B645+365,BBG!$AW$4:$BE$3000,4,1)/VLOOKUP($B645,BBG!$AW$4:$BE$3000,4,0))) -1</f>
        <v>0.12175035614631691</v>
      </c>
      <c r="F645" s="20">
        <f ca="1">((1+C645)*((1+VLOOKUP($B645,BBG!$AW$4:$BE$3000,5,0))*(VLOOKUP($B645+365,BBG!$AW$4:$BE$3000,4,1)/VLOOKUP($B645,BBG!$AW$4:$BE$3000,4,0)))) - 1</f>
        <v>0.10239275471742215</v>
      </c>
      <c r="G645" s="20">
        <f ca="1">VLOOKUP($B645+365,BBG!$AW$4:$BE$3000,6,1)/VLOOKUP($B645,BBG!$AW$4:$BE$3000,6,0) - 1</f>
        <v>1.4856909999754198E-3</v>
      </c>
      <c r="H645" s="20">
        <f>(1+VLOOKUP($B645,BBG!$AW$4:$BE$3000,8,0))*(VLOOKUP($B645+365,BBG!$AW$4:$BE$3000,7,1)/VLOOKUP($B645,BBG!$AW$4:$BE$3000,7,0)) - 1</f>
        <v>1.5845709020579468E-2</v>
      </c>
      <c r="I645" s="20">
        <f>(1+VLOOKUP($B645,BBG!$AW$4:$BE$3000,9,0)) - 1</f>
        <v>4.4159999999999977E-2</v>
      </c>
      <c r="K645" s="20">
        <f ca="1">VLOOKUP($B645+365*3,BBG!$AW$4:$BE$3000,2,1)/VLOOKUP($B645,BBG!$AW$4:$BE$3000,2,0) - 1</f>
        <v>-0.32476730068798054</v>
      </c>
      <c r="L645" s="20">
        <f ca="1">((1+K645)*(VLOOKUP($B645+365*3,BBG!$AW$4:$BE$3000,3,1)/VLOOKUP($B645,BBG!$AW$4:$BE$3000,3,0)))^(1/3) - 1</f>
        <v>-4.0016919599919709E-2</v>
      </c>
      <c r="M645" s="20">
        <f ca="1">((1+K645)*((1.06^3)*(VLOOKUP($B645+365*3,BBG!$AW$4:$BE$3000,4,1)/VLOOKUP($B645,BBG!$AW$4:$BE$3000,4,0))))^(1/3) -1</f>
        <v>-5.1622772703511233E-3</v>
      </c>
      <c r="N645" s="20">
        <f ca="1">(((1+K645)*(((1+VLOOKUP($B645,BBG!$AW$4:$BE$3000,5,0))^3)*(VLOOKUP($B645+365*3,BBG!$AW$4:$BE$3000,4,1)/VLOOKUP($B645,BBG!$AW$4:$BE$3000,4,0))))^(1/3))-1</f>
        <v>-2.2329797670512241E-2</v>
      </c>
      <c r="O645" s="20">
        <f ca="1">(VLOOKUP($B645+365*3,BBG!$AW$4:$BE$3000,6,1)/VLOOKUP($B645,BBG!$AW$4:$BE$3000,6,0))^(1/3) - 1</f>
        <v>1.1163478421052364E-3</v>
      </c>
      <c r="P645" s="20">
        <f>(((1+VLOOKUP($B645,BBG!$AW$4:$BE$3000,8,0))^3)*(VLOOKUP($B645+365*3,BBG!$AW$4:$BE$3000,7,1)/VLOOKUP($B645,BBG!$AW$4:$BE$3000,7,0)))^(1/3) - 1</f>
        <v>1.4557651186178466E-2</v>
      </c>
      <c r="Q645" s="20">
        <f>(((1+VLOOKUP($B645,BBG!$AW$4:$BE$3000,9,0))^3))^(1/3) - 1</f>
        <v>4.4159999999999977E-2</v>
      </c>
      <c r="S645" s="3">
        <f ca="1">VLOOKUP($B645+365*5,BBG!$AW$4:$BE$3000,2,1)/VLOOKUP($B645,BBG!$AW$4:$BE$3000,2,0) - 1</f>
        <v>-0.35208417644678269</v>
      </c>
      <c r="T645" s="3">
        <f ca="1">((1+S645)*(VLOOKUP($B645+365*5,BBG!$AW$4:$BE$3000,3,1)/VLOOKUP($B645,BBG!$AW$4:$BE$3000,3,0)))^(1/5) - 1</f>
        <v>1.8417408435022375E-2</v>
      </c>
      <c r="U645" s="3">
        <f ca="1">((1+S645)*((1.06^5)*(VLOOKUP($B645+365*5,BBG!$AW$4:$BE$3000,4,1)/VLOOKUP($B645,BBG!$AW$4:$BE$3000,4,0))))^(0.2) -1</f>
        <v>3.8409513753495661E-2</v>
      </c>
      <c r="V645" s="3">
        <f ca="1">(((1+S645)*(((1+VLOOKUP($B645,BBG!$AW$4:$BE$3000,5,0))^5)*(VLOOKUP($B645+365*5,BBG!$AW$4:$BE$3000,4,1)/VLOOKUP($B645,BBG!$AW$4:$BE$3000,4,0))))^0.2-1)</f>
        <v>2.0490092219930478E-2</v>
      </c>
      <c r="W645" s="3">
        <f ca="1">(VLOOKUP($B645+365*5,BBG!$AW$4:$BE$3000,6,1)/VLOOKUP($B645,BBG!$AW$4:$BE$3000,6,0))^0.2 - 1</f>
        <v>2.1964715242452915E-3</v>
      </c>
      <c r="X645" s="3">
        <f>(((1+VLOOKUP($B645,BBG!$AW$4:$BE$3000,8,0))^5)*(VLOOKUP($B645+365*5,BBG!$AW$4:$BE$3000,7,1)/VLOOKUP($B645,BBG!$AW$4:$BE$3000,7,0)))^0.2 - 1</f>
        <v>1.7470519415298424E-2</v>
      </c>
      <c r="Y645" s="3">
        <f>(((1+VLOOKUP($B645,BBG!$AW$4:$BE$3000,9,0))^5))^0.2 - 1</f>
        <v>4.4159999999999977E-2</v>
      </c>
      <c r="AA645" s="9">
        <f ca="1">VLOOKUP($B645+365*10,BBG!$AW$4:$BE$3000,2,1)/VLOOKUP($B645,BBG!$AW$4:$BE$3000,2,0) - 1</f>
        <v>-0.60016187778227437</v>
      </c>
      <c r="AB645" s="3">
        <f ca="1">((1+AA645)*(VLOOKUP($B645+365*10,BBG!$AW$4:$BE$3000,3,1)/VLOOKUP($B645,BBG!$AW$4:$BE$3000,3,0)))^(1/10) - 1</f>
        <v>-1.0942393470923184E-2</v>
      </c>
      <c r="AC645" s="3">
        <f ca="1">((1+AA645)*((1.06^10)*(VLOOKUP($B645+365*10,BBG!$AW$4:$BE$3000,4,1)/VLOOKUP($B645,BBG!$AW$4:$BE$3000,4,0))))^(0.1) -1</f>
        <v>2.8004006265400339E-2</v>
      </c>
      <c r="AD645" s="3">
        <f ca="1">(((1+AA645)*(((1+VLOOKUP($B645,BBG!$AW$4:$BE$3000,5,0))^10)*(VLOOKUP($B645+365*10,BBG!$AW$4:$BE$3000,4,1)/VLOOKUP($B645,BBG!$AW$4:$BE$3000,4,0)))))^0.1 - 1</f>
        <v>1.0264148451620381E-2</v>
      </c>
      <c r="AE645" s="3">
        <f ca="1">(VLOOKUP($B645+365*10,BBG!$AW$4:$BE$3000,6,1)/VLOOKUP($B645,BBG!$AW$4:$BE$3000,6,0))^0.1 - 1</f>
        <v>6.2945556020983506E-3</v>
      </c>
      <c r="AF645" s="3">
        <f>(((1+VLOOKUP($B645,BBG!$AW$4:$BE$3000,8,0))^10)*(VLOOKUP($B645+365*10,BBG!$AW$4:$BE$3000,7,1)/VLOOKUP($B645,BBG!$AW$4:$BE$3000,7,0)))^0.1 - 1</f>
        <v>2.8377410194183605E-2</v>
      </c>
      <c r="AG645" s="3">
        <f>(((1+VLOOKUP($B645,BBG!$AW$4:$BE$3000,9,0))^10))^0.1 - 1</f>
        <v>4.4159999999999977E-2</v>
      </c>
      <c r="AI645" s="3">
        <f ca="1">VLOOKUP($B$1273,BBG!$AW$4:$BE$3000,2,1)/VLOOKUP($B645,BBG!$AW$4:$BE$3000,2,0) - 1</f>
        <v>-0.61432618373128289</v>
      </c>
      <c r="AJ645" s="9">
        <f ca="1">((1+AI645)*(VLOOKUP($B$1273,BBG!$AW$4:$BE$3000,3,1)/VLOOKUP($B645,BBG!$AW$4:$BE$3000,3,0)))^(1/(($B$1273-$B645)/365)) - 1</f>
        <v>8.3197828982868316E-3</v>
      </c>
      <c r="AK645" s="3">
        <f ca="1">((1+AI645)*((1.06^(($B$1273-B645)/365))*(VLOOKUP($B$1273,BBG!$AW$4:$BE$3000,4,1)/VLOOKUP($B645,BBG!$AW$4:$BE$3000,4,0))))^(1/(($B$1273-$B645)/365)) - 1</f>
        <v>3.7296300170144736E-2</v>
      </c>
      <c r="AL645" s="3">
        <f ca="1">(((1+S645)*(((1+VLOOKUP($B645,BBG!$AW$4:$BE$3000,5,0))^(($B$1273-B645)/365))*(VLOOKUP($B$1273,BBG!$AW$4:$BE$3000,4,1)/VLOOKUP($B645,BBG!$AW$4:$BE$3000,4,0)))))^(1/(($B$1273-$B645)/365)) - 1</f>
        <v>6.4264308878260623E-2</v>
      </c>
      <c r="AM645" s="3">
        <f ca="1">(VLOOKUP($B$1273,BBG!$AW$4:$BE$3000,6,1)/VLOOKUP($B645,BBG!$AW$4:$BE$3000,6,0))^(1/(($B$1273-$B645)/365)) - 1</f>
        <v>1.2429939532586198E-2</v>
      </c>
      <c r="AN645" s="23">
        <f>(((1+VLOOKUP($B645,BBG!$AW$4:$BE$3000,8,0))^(($B$1273-B645)/365))*(VLOOKUP($B$1273,BBG!$AW$4:$BE$3000,7,1)/VLOOKUP($B645,BBG!$AW$4:$BE$3000,7,0)))^(1/(($B$1273-$B645)/365)) - 1</f>
        <v>3.146763873680114E-2</v>
      </c>
      <c r="AO645" s="3">
        <f>(((1+VLOOKUP($B645,BBG!$AW$4:$BE$3000,9,0))^(($B$1273-B645)/365)))^(1/(($B$1273-$B645)/365)) - 1</f>
        <v>4.4159999999999977E-2</v>
      </c>
    </row>
    <row r="646" spans="2:41" x14ac:dyDescent="0.2">
      <c r="B646" s="19">
        <f>+BBG!AW648</f>
        <v>41054</v>
      </c>
      <c r="C646" s="21">
        <f ca="1">VLOOKUP($B646+365,BBG!$AW$4:$BE$3000,2,1)/VLOOKUP($B646,BBG!$AW$4:$BE$3000,2,0) - 1</f>
        <v>-3.1206519578612535E-2</v>
      </c>
      <c r="D646" s="20">
        <f ca="1">(1+C646)*(VLOOKUP($B646+365,BBG!$AW$4:$BE$3000,3,1)/VLOOKUP($B646,BBG!$AW$4:$BE$3000,3,0)) - 1</f>
        <v>4.0294936125523595E-2</v>
      </c>
      <c r="E646" s="20">
        <f ca="1">(1+C646)*(1.06*(VLOOKUP($B646+365,BBG!$AW$4:$BE$3000,4,1)/VLOOKUP($B646,BBG!$AW$4:$BE$3000,4,0))) -1</f>
        <v>9.3604353784626504E-2</v>
      </c>
      <c r="F646" s="20">
        <f ca="1">((1+C646)*((1+VLOOKUP($B646,BBG!$AW$4:$BE$3000,5,0))*(VLOOKUP($B646+365,BBG!$AW$4:$BE$3000,4,1)/VLOOKUP($B646,BBG!$AW$4:$BE$3000,4,0)))) - 1</f>
        <v>7.7819309810188031E-2</v>
      </c>
      <c r="G646" s="20">
        <f ca="1">VLOOKUP($B646+365,BBG!$AW$4:$BE$3000,6,1)/VLOOKUP($B646,BBG!$AW$4:$BE$3000,6,0) - 1</f>
        <v>1.4725922094238619E-3</v>
      </c>
      <c r="H646" s="20">
        <f>(1+VLOOKUP($B646,BBG!$AW$4:$BE$3000,8,0))*(VLOOKUP($B646+365,BBG!$AW$4:$BE$3000,7,1)/VLOOKUP($B646,BBG!$AW$4:$BE$3000,7,0)) - 1</f>
        <v>1.6068047808418529E-2</v>
      </c>
      <c r="I646" s="20">
        <f>(1+VLOOKUP($B646,BBG!$AW$4:$BE$3000,9,0)) - 1</f>
        <v>4.4370000000000021E-2</v>
      </c>
      <c r="K646" s="20">
        <f ca="1">VLOOKUP($B646+365*3,BBG!$AW$4:$BE$3000,2,1)/VLOOKUP($B646,BBG!$AW$4:$BE$3000,2,0) - 1</f>
        <v>-0.35738421784933416</v>
      </c>
      <c r="L646" s="20">
        <f ca="1">((1+K646)*(VLOOKUP($B646+365*3,BBG!$AW$4:$BE$3000,3,1)/VLOOKUP($B646,BBG!$AW$4:$BE$3000,3,0)))^(1/3) - 1</f>
        <v>-5.5490335037222005E-2</v>
      </c>
      <c r="M646" s="20">
        <f ca="1">((1+K646)*((1.06^3)*(VLOOKUP($B646+365*3,BBG!$AW$4:$BE$3000,4,1)/VLOOKUP($B646,BBG!$AW$4:$BE$3000,4,0))))^(1/3) -1</f>
        <v>-2.1445800071062338E-2</v>
      </c>
      <c r="N646" s="20">
        <f ca="1">(((1+K646)*(((1+VLOOKUP($B646,BBG!$AW$4:$BE$3000,5,0))^3)*(VLOOKUP($B646+365*3,BBG!$AW$4:$BE$3000,4,1)/VLOOKUP($B646,BBG!$AW$4:$BE$3000,4,0))))^(1/3))-1</f>
        <v>-3.5570214466263073E-2</v>
      </c>
      <c r="O646" s="20">
        <f ca="1">(VLOOKUP($B646+365*3,BBG!$AW$4:$BE$3000,6,1)/VLOOKUP($B646,BBG!$AW$4:$BE$3000,6,0))^(1/3) - 1</f>
        <v>1.1143642592736924E-3</v>
      </c>
      <c r="P646" s="20">
        <f>(((1+VLOOKUP($B646,BBG!$AW$4:$BE$3000,8,0))^3)*(VLOOKUP($B646+365*3,BBG!$AW$4:$BE$3000,7,1)/VLOOKUP($B646,BBG!$AW$4:$BE$3000,7,0)))^(1/3) - 1</f>
        <v>1.4779708055991048E-2</v>
      </c>
      <c r="Q646" s="20">
        <f>(((1+VLOOKUP($B646,BBG!$AW$4:$BE$3000,9,0))^3))^(1/3) - 1</f>
        <v>4.4370000000000021E-2</v>
      </c>
      <c r="S646" s="3">
        <f ca="1">VLOOKUP($B646+365*5,BBG!$AW$4:$BE$3000,2,1)/VLOOKUP($B646,BBG!$AW$4:$BE$3000,2,0) - 1</f>
        <v>-0.38918704034983098</v>
      </c>
      <c r="T646" s="3">
        <f ca="1">((1+S646)*(VLOOKUP($B646+365*5,BBG!$AW$4:$BE$3000,3,1)/VLOOKUP($B646,BBG!$AW$4:$BE$3000,3,0)))^(1/5) - 1</f>
        <v>6.5587313361155086E-3</v>
      </c>
      <c r="U646" s="3">
        <f ca="1">((1+S646)*((1.06^5)*(VLOOKUP($B646+365*5,BBG!$AW$4:$BE$3000,4,1)/VLOOKUP($B646,BBG!$AW$4:$BE$3000,4,0))))^(0.2) -1</f>
        <v>2.6234450380486996E-2</v>
      </c>
      <c r="V646" s="3">
        <f ca="1">(((1+S646)*(((1+VLOOKUP($B646,BBG!$AW$4:$BE$3000,5,0))^5)*(VLOOKUP($B646+365*5,BBG!$AW$4:$BE$3000,4,1)/VLOOKUP($B646,BBG!$AW$4:$BE$3000,4,0))))^0.2-1)</f>
        <v>1.1421821049523162E-2</v>
      </c>
      <c r="W646" s="3">
        <f ca="1">(VLOOKUP($B646+365*5,BBG!$AW$4:$BE$3000,6,1)/VLOOKUP($B646,BBG!$AW$4:$BE$3000,6,0))^0.2 - 1</f>
        <v>2.2263789062002548E-3</v>
      </c>
      <c r="X646" s="3">
        <f>(((1+VLOOKUP($B646,BBG!$AW$4:$BE$3000,8,0))^5)*(VLOOKUP($B646+365*5,BBG!$AW$4:$BE$3000,7,1)/VLOOKUP($B646,BBG!$AW$4:$BE$3000,7,0)))^0.2 - 1</f>
        <v>1.7693213826408316E-2</v>
      </c>
      <c r="Y646" s="3">
        <f>(((1+VLOOKUP($B646,BBG!$AW$4:$BE$3000,9,0))^5))^0.2 - 1</f>
        <v>4.4370000000000021E-2</v>
      </c>
      <c r="AA646" s="9">
        <f ca="1">VLOOKUP($B646+365*10,BBG!$AW$4:$BE$3000,2,1)/VLOOKUP($B646,BBG!$AW$4:$BE$3000,2,0) - 1</f>
        <v>-0.59272510435301129</v>
      </c>
      <c r="AB646" s="3">
        <f ca="1">((1+AA646)*(VLOOKUP($B646+365*10,BBG!$AW$4:$BE$3000,3,1)/VLOOKUP($B646,BBG!$AW$4:$BE$3000,3,0)))^(1/10) - 1</f>
        <v>-9.0513462430710234E-3</v>
      </c>
      <c r="AC646" s="3">
        <f ca="1">((1+AA646)*((1.06^10)*(VLOOKUP($B646+365*10,BBG!$AW$4:$BE$3000,4,1)/VLOOKUP($B646,BBG!$AW$4:$BE$3000,4,0))))^(0.1) -1</f>
        <v>2.9900221037083341E-2</v>
      </c>
      <c r="AD646" s="3">
        <f ca="1">(((1+AA646)*(((1+VLOOKUP($B646,BBG!$AW$4:$BE$3000,5,0))^10)*(VLOOKUP($B646+365*10,BBG!$AW$4:$BE$3000,4,1)/VLOOKUP($B646,BBG!$AW$4:$BE$3000,4,0)))))^0.1 - 1</f>
        <v>1.503468011079323E-2</v>
      </c>
      <c r="AE646" s="3">
        <f ca="1">(VLOOKUP($B646+365*10,BBG!$AW$4:$BE$3000,6,1)/VLOOKUP($B646,BBG!$AW$4:$BE$3000,6,0))^0.1 - 1</f>
        <v>6.3079867894171304E-3</v>
      </c>
      <c r="AF646" s="3">
        <f>(((1+VLOOKUP($B646,BBG!$AW$4:$BE$3000,8,0))^10)*(VLOOKUP($B646+365*10,BBG!$AW$4:$BE$3000,7,1)/VLOOKUP($B646,BBG!$AW$4:$BE$3000,7,0)))^0.1 - 1</f>
        <v>2.8602491803322971E-2</v>
      </c>
      <c r="AG646" s="3">
        <f>(((1+VLOOKUP($B646,BBG!$AW$4:$BE$3000,9,0))^10))^0.1 - 1</f>
        <v>4.4370000000000021E-2</v>
      </c>
      <c r="AI646" s="3">
        <f ca="1">VLOOKUP($B$1273,BBG!$AW$4:$BE$3000,2,1)/VLOOKUP($B646,BBG!$AW$4:$BE$3000,2,0) - 1</f>
        <v>-0.62114887696283039</v>
      </c>
      <c r="AJ646" s="9">
        <f ca="1">((1+AI646)*(VLOOKUP($B$1273,BBG!$AW$4:$BE$3000,3,1)/VLOOKUP($B646,BBG!$AW$4:$BE$3000,3,0)))^(1/(($B$1273-$B646)/365)) - 1</f>
        <v>6.6959842026341754E-3</v>
      </c>
      <c r="AK646" s="3">
        <f ca="1">((1+AI646)*((1.06^(($B$1273-B646)/365))*(VLOOKUP($B$1273,BBG!$AW$4:$BE$3000,4,1)/VLOOKUP($B646,BBG!$AW$4:$BE$3000,4,0))))^(1/(($B$1273-$B646)/365)) - 1</f>
        <v>3.5721977612816369E-2</v>
      </c>
      <c r="AL646" s="3">
        <f ca="1">(((1+S646)*(((1+VLOOKUP($B646,BBG!$AW$4:$BE$3000,5,0))^(($B$1273-B646)/365))*(VLOOKUP($B$1273,BBG!$AW$4:$BE$3000,4,1)/VLOOKUP($B646,BBG!$AW$4:$BE$3000,4,0)))))^(1/(($B$1273-$B646)/365)) - 1</f>
        <v>6.2135959164597132E-2</v>
      </c>
      <c r="AM646" s="3">
        <f ca="1">(VLOOKUP($B$1273,BBG!$AW$4:$BE$3000,6,1)/VLOOKUP($B646,BBG!$AW$4:$BE$3000,6,0))^(1/(($B$1273-$B646)/365)) - 1</f>
        <v>1.2447316168375799E-2</v>
      </c>
      <c r="AN646" s="23">
        <f>(((1+VLOOKUP($B646,BBG!$AW$4:$BE$3000,8,0))^(($B$1273-B646)/365))*(VLOOKUP($B$1273,BBG!$AW$4:$BE$3000,7,1)/VLOOKUP($B646,BBG!$AW$4:$BE$3000,7,0)))^(1/(($B$1273-$B646)/365)) - 1</f>
        <v>3.1735909186742628E-2</v>
      </c>
      <c r="AO646" s="3">
        <f>(((1+VLOOKUP($B646,BBG!$AW$4:$BE$3000,9,0))^(($B$1273-B646)/365)))^(1/(($B$1273-$B646)/365)) - 1</f>
        <v>4.4370000000000021E-2</v>
      </c>
    </row>
    <row r="647" spans="2:41" x14ac:dyDescent="0.2">
      <c r="B647" s="19">
        <f>+BBG!AW649</f>
        <v>41061</v>
      </c>
      <c r="C647" s="21">
        <f ca="1">VLOOKUP($B647+365,BBG!$AW$4:$BE$3000,2,1)/VLOOKUP($B647,BBG!$AW$4:$BE$3000,2,0) - 1</f>
        <v>-4.7123623011015914E-2</v>
      </c>
      <c r="D647" s="20">
        <f ca="1">(1+C647)*(VLOOKUP($B647+365,BBG!$AW$4:$BE$3000,3,1)/VLOOKUP($B647,BBG!$AW$4:$BE$3000,3,0)) - 1</f>
        <v>2.2652750634877927E-2</v>
      </c>
      <c r="E647" s="20">
        <f ca="1">(1+C647)*(1.06*(VLOOKUP($B647+365,BBG!$AW$4:$BE$3000,4,1)/VLOOKUP($B647,BBG!$AW$4:$BE$3000,4,0))) -1</f>
        <v>7.5743908807949678E-2</v>
      </c>
      <c r="F647" s="20">
        <f ca="1">((1+C647)*((1+VLOOKUP($B647,BBG!$AW$4:$BE$3000,5,0))*(VLOOKUP($B647+365,BBG!$AW$4:$BE$3000,4,1)/VLOOKUP($B647,BBG!$AW$4:$BE$3000,4,0)))) - 1</f>
        <v>6.1856663856885596E-2</v>
      </c>
      <c r="G647" s="20">
        <f ca="1">VLOOKUP($B647+365,BBG!$AW$4:$BE$3000,6,1)/VLOOKUP($B647,BBG!$AW$4:$BE$3000,6,0) - 1</f>
        <v>1.4606845539975044E-3</v>
      </c>
      <c r="H647" s="20">
        <f>(1+VLOOKUP($B647,BBG!$AW$4:$BE$3000,8,0))*(VLOOKUP($B647+365,BBG!$AW$4:$BE$3000,7,1)/VLOOKUP($B647,BBG!$AW$4:$BE$3000,7,0)) - 1</f>
        <v>1.6457785610164644E-2</v>
      </c>
      <c r="I647" s="20">
        <f>(1+VLOOKUP($B647,BBG!$AW$4:$BE$3000,9,0)) - 1</f>
        <v>4.4419999999999904E-2</v>
      </c>
      <c r="K647" s="20">
        <f ca="1">VLOOKUP($B647+365*3,BBG!$AW$4:$BE$3000,2,1)/VLOOKUP($B647,BBG!$AW$4:$BE$3000,2,0) - 1</f>
        <v>-0.35842513259893927</v>
      </c>
      <c r="L647" s="20">
        <f ca="1">((1+K647)*(VLOOKUP($B647+365*3,BBG!$AW$4:$BE$3000,3,1)/VLOOKUP($B647,BBG!$AW$4:$BE$3000,3,0)))^(1/3) - 1</f>
        <v>-5.5754912959783964E-2</v>
      </c>
      <c r="M647" s="20">
        <f ca="1">((1+K647)*((1.06^3)*(VLOOKUP($B647+365*3,BBG!$AW$4:$BE$3000,4,1)/VLOOKUP($B647,BBG!$AW$4:$BE$3000,4,0))))^(1/3) -1</f>
        <v>-2.3144997116800514E-2</v>
      </c>
      <c r="N647" s="20">
        <f ca="1">(((1+K647)*(((1+VLOOKUP($B647,BBG!$AW$4:$BE$3000,5,0))^3)*(VLOOKUP($B647+365*3,BBG!$AW$4:$BE$3000,4,1)/VLOOKUP($B647,BBG!$AW$4:$BE$3000,4,0))))^(1/3))-1</f>
        <v>-3.5755642267228605E-2</v>
      </c>
      <c r="O647" s="20">
        <f ca="1">(VLOOKUP($B647+365*3,BBG!$AW$4:$BE$3000,6,1)/VLOOKUP($B647,BBG!$AW$4:$BE$3000,6,0))^(1/3) - 1</f>
        <v>1.1117193033121087E-3</v>
      </c>
      <c r="P647" s="20">
        <f>(((1+VLOOKUP($B647,BBG!$AW$4:$BE$3000,8,0))^3)*(VLOOKUP($B647+365*3,BBG!$AW$4:$BE$3000,7,1)/VLOOKUP($B647,BBG!$AW$4:$BE$3000,7,0)))^(1/3) - 1</f>
        <v>1.2571818992194617E-2</v>
      </c>
      <c r="Q647" s="20">
        <f>(((1+VLOOKUP($B647,BBG!$AW$4:$BE$3000,9,0))^3))^(1/3) - 1</f>
        <v>4.4419999999999904E-2</v>
      </c>
      <c r="S647" s="3">
        <f ca="1">VLOOKUP($B647+365*5,BBG!$AW$4:$BE$3000,2,1)/VLOOKUP($B647,BBG!$AW$4:$BE$3000,2,0) - 1</f>
        <v>-0.37433700530395764</v>
      </c>
      <c r="T647" s="3">
        <f ca="1">((1+S647)*(VLOOKUP($B647+365*5,BBG!$AW$4:$BE$3000,3,1)/VLOOKUP($B647,BBG!$AW$4:$BE$3000,3,0)))^(1/5) - 1</f>
        <v>1.1492335563106915E-2</v>
      </c>
      <c r="U647" s="3">
        <f ca="1">((1+S647)*((1.06^5)*(VLOOKUP($B647+365*5,BBG!$AW$4:$BE$3000,4,1)/VLOOKUP($B647,BBG!$AW$4:$BE$3000,4,0))))^(0.2) -1</f>
        <v>3.0435887535491535E-2</v>
      </c>
      <c r="V647" s="3">
        <f ca="1">(((1+S647)*(((1+VLOOKUP($B647,BBG!$AW$4:$BE$3000,5,0))^5)*(VLOOKUP($B647+365*5,BBG!$AW$4:$BE$3000,4,1)/VLOOKUP($B647,BBG!$AW$4:$BE$3000,4,0))))^0.2-1)</f>
        <v>1.713354349300511E-2</v>
      </c>
      <c r="W647" s="3">
        <f ca="1">(VLOOKUP($B647+365*5,BBG!$AW$4:$BE$3000,6,1)/VLOOKUP($B647,BBG!$AW$4:$BE$3000,6,0))^0.2 - 1</f>
        <v>2.2573206073535079E-3</v>
      </c>
      <c r="X647" s="3">
        <f>(((1+VLOOKUP($B647,BBG!$AW$4:$BE$3000,8,0))^5)*(VLOOKUP($B647+365*5,BBG!$AW$4:$BE$3000,7,1)/VLOOKUP($B647,BBG!$AW$4:$BE$3000,7,0)))^0.2 - 1</f>
        <v>1.5320019081846104E-2</v>
      </c>
      <c r="Y647" s="3">
        <f>(((1+VLOOKUP($B647,BBG!$AW$4:$BE$3000,9,0))^5))^0.2 - 1</f>
        <v>4.4419999999999904E-2</v>
      </c>
      <c r="AA647" s="9">
        <f ca="1">VLOOKUP($B647+365*10,BBG!$AW$4:$BE$3000,2,1)/VLOOKUP($B647,BBG!$AW$4:$BE$3000,2,0) - 1</f>
        <v>-0.56874745002039984</v>
      </c>
      <c r="AB647" s="3">
        <f ca="1">((1+AA647)*(VLOOKUP($B647+365*10,BBG!$AW$4:$BE$3000,3,1)/VLOOKUP($B647,BBG!$AW$4:$BE$3000,3,0)))^(1/10) - 1</f>
        <v>-3.2973367196144077E-3</v>
      </c>
      <c r="AC647" s="3">
        <f ca="1">((1+AA647)*((1.06^10)*(VLOOKUP($B647+365*10,BBG!$AW$4:$BE$3000,4,1)/VLOOKUP($B647,BBG!$AW$4:$BE$3000,4,0))))^(0.1) -1</f>
        <v>3.5436631301137611E-2</v>
      </c>
      <c r="AD647" s="3">
        <f ca="1">(((1+AA647)*(((1+VLOOKUP($B647,BBG!$AW$4:$BE$3000,5,0))^10)*(VLOOKUP($B647+365*10,BBG!$AW$4:$BE$3000,4,1)/VLOOKUP($B647,BBG!$AW$4:$BE$3000,4,0)))))^0.1 - 1</f>
        <v>2.2069730487246364E-2</v>
      </c>
      <c r="AE647" s="3">
        <f ca="1">(VLOOKUP($B647+365*10,BBG!$AW$4:$BE$3000,6,1)/VLOOKUP($B647,BBG!$AW$4:$BE$3000,6,0))^0.1 - 1</f>
        <v>6.3219369650029389E-3</v>
      </c>
      <c r="AF647" s="3">
        <f>(((1+VLOOKUP($B647,BBG!$AW$4:$BE$3000,8,0))^10)*(VLOOKUP($B647+365*10,BBG!$AW$4:$BE$3000,7,1)/VLOOKUP($B647,BBG!$AW$4:$BE$3000,7,0)))^0.1 - 1</f>
        <v>2.6083370784461435E-2</v>
      </c>
      <c r="AG647" s="3">
        <f>(((1+VLOOKUP($B647,BBG!$AW$4:$BE$3000,9,0))^10))^0.1 - 1</f>
        <v>4.4419999999999904E-2</v>
      </c>
      <c r="AI647" s="3">
        <f ca="1">VLOOKUP($B$1273,BBG!$AW$4:$BE$3000,2,1)/VLOOKUP($B647,BBG!$AW$4:$BE$3000,2,0) - 1</f>
        <v>-0.61117911056711549</v>
      </c>
      <c r="AJ647" s="9">
        <f ca="1">((1+AI647)*(VLOOKUP($B$1273,BBG!$AW$4:$BE$3000,3,1)/VLOOKUP($B647,BBG!$AW$4:$BE$3000,3,0)))^(1/(($B$1273-$B647)/365)) - 1</f>
        <v>8.7467980695319358E-3</v>
      </c>
      <c r="AK647" s="3">
        <f ca="1">((1+AI647)*((1.06^(($B$1273-B647)/365))*(VLOOKUP($B$1273,BBG!$AW$4:$BE$3000,4,1)/VLOOKUP($B647,BBG!$AW$4:$BE$3000,4,0))))^(1/(($B$1273-$B647)/365)) - 1</f>
        <v>3.7616351706560858E-2</v>
      </c>
      <c r="AL647" s="3">
        <f ca="1">(((1+S647)*(((1+VLOOKUP($B647,BBG!$AW$4:$BE$3000,5,0))^(($B$1273-B647)/365))*(VLOOKUP($B$1273,BBG!$AW$4:$BE$3000,4,1)/VLOOKUP($B647,BBG!$AW$4:$BE$3000,4,0)))))^(1/(($B$1273-$B647)/365)) - 1</f>
        <v>6.5618759731405296E-2</v>
      </c>
      <c r="AM647" s="3">
        <f ca="1">(VLOOKUP($B$1273,BBG!$AW$4:$BE$3000,6,1)/VLOOKUP($B647,BBG!$AW$4:$BE$3000,6,0))^(1/(($B$1273-$B647)/365)) - 1</f>
        <v>1.2465183401856095E-2</v>
      </c>
      <c r="AN647" s="23">
        <f>(((1+VLOOKUP($B647,BBG!$AW$4:$BE$3000,8,0))^(($B$1273-B647)/365))*(VLOOKUP($B$1273,BBG!$AW$4:$BE$3000,7,1)/VLOOKUP($B647,BBG!$AW$4:$BE$3000,7,0)))^(1/(($B$1273-$B647)/365)) - 1</f>
        <v>2.9231472134463754E-2</v>
      </c>
      <c r="AO647" s="3">
        <f>(((1+VLOOKUP($B647,BBG!$AW$4:$BE$3000,9,0))^(($B$1273-B647)/365)))^(1/(($B$1273-$B647)/365)) - 1</f>
        <v>4.4419999999999904E-2</v>
      </c>
    </row>
    <row r="648" spans="2:41" x14ac:dyDescent="0.2">
      <c r="B648" s="19">
        <f>+BBG!AW650</f>
        <v>41068</v>
      </c>
      <c r="C648" s="21">
        <f ca="1">VLOOKUP($B648+365,BBG!$AW$4:$BE$3000,2,1)/VLOOKUP($B648,BBG!$AW$4:$BE$3000,2,0) - 1</f>
        <v>-5.3344109921196203E-2</v>
      </c>
      <c r="D648" s="20">
        <f ca="1">(1+C648)*(VLOOKUP($B648+365,BBG!$AW$4:$BE$3000,3,1)/VLOOKUP($B648,BBG!$AW$4:$BE$3000,3,0)) - 1</f>
        <v>1.6210228697847162E-2</v>
      </c>
      <c r="E648" s="20">
        <f ca="1">(1+C648)*(1.06*(VLOOKUP($B648+365,BBG!$AW$4:$BE$3000,4,1)/VLOOKUP($B648,BBG!$AW$4:$BE$3000,4,0))) -1</f>
        <v>6.8721328476394783E-2</v>
      </c>
      <c r="F648" s="20">
        <f ca="1">((1+C648)*((1+VLOOKUP($B648,BBG!$AW$4:$BE$3000,5,0))*(VLOOKUP($B648+365,BBG!$AW$4:$BE$3000,4,1)/VLOOKUP($B648,BBG!$AW$4:$BE$3000,4,0)))) - 1</f>
        <v>5.5598237144839358E-2</v>
      </c>
      <c r="G648" s="20">
        <f ca="1">VLOOKUP($B648+365,BBG!$AW$4:$BE$3000,6,1)/VLOOKUP($B648,BBG!$AW$4:$BE$3000,6,0) - 1</f>
        <v>1.4471906535133972E-3</v>
      </c>
      <c r="H648" s="20">
        <f>(1+VLOOKUP($B648,BBG!$AW$4:$BE$3000,8,0))*(VLOOKUP($B648+365,BBG!$AW$4:$BE$3000,7,1)/VLOOKUP($B648,BBG!$AW$4:$BE$3000,7,0)) - 1</f>
        <v>1.8201211409176965E-2</v>
      </c>
      <c r="I648" s="20">
        <f>(1+VLOOKUP($B648,BBG!$AW$4:$BE$3000,9,0)) - 1</f>
        <v>4.4000000000000039E-2</v>
      </c>
      <c r="K648" s="20">
        <f ca="1">VLOOKUP($B648+365*3,BBG!$AW$4:$BE$3000,2,1)/VLOOKUP($B648,BBG!$AW$4:$BE$3000,2,0) - 1</f>
        <v>-0.35845625378864421</v>
      </c>
      <c r="L648" s="20">
        <f ca="1">((1+K648)*(VLOOKUP($B648+365*3,BBG!$AW$4:$BE$3000,3,1)/VLOOKUP($B648,BBG!$AW$4:$BE$3000,3,0)))^(1/3) - 1</f>
        <v>-5.5549858207512348E-2</v>
      </c>
      <c r="M648" s="20">
        <f ca="1">((1+K648)*((1.06^3)*(VLOOKUP($B648+365*3,BBG!$AW$4:$BE$3000,4,1)/VLOOKUP($B648,BBG!$AW$4:$BE$3000,4,0))))^(1/3) -1</f>
        <v>-2.0757511089494973E-2</v>
      </c>
      <c r="N648" s="20">
        <f ca="1">(((1+K648)*(((1+VLOOKUP($B648,BBG!$AW$4:$BE$3000,5,0))^3)*(VLOOKUP($B648+365*3,BBG!$AW$4:$BE$3000,4,1)/VLOOKUP($B648,BBG!$AW$4:$BE$3000,4,0))))^(1/3))-1</f>
        <v>-3.2781869802381181E-2</v>
      </c>
      <c r="O648" s="20">
        <f ca="1">(VLOOKUP($B648+365*3,BBG!$AW$4:$BE$3000,6,1)/VLOOKUP($B648,BBG!$AW$4:$BE$3000,6,0))^(1/3) - 1</f>
        <v>1.1090747241524479E-3</v>
      </c>
      <c r="P648" s="20">
        <f>(((1+VLOOKUP($B648,BBG!$AW$4:$BE$3000,8,0))^3)*(VLOOKUP($B648+365*3,BBG!$AW$4:$BE$3000,7,1)/VLOOKUP($B648,BBG!$AW$4:$BE$3000,7,0)))^(1/3) - 1</f>
        <v>1.6029048409567093E-2</v>
      </c>
      <c r="Q648" s="20">
        <f>(((1+VLOOKUP($B648,BBG!$AW$4:$BE$3000,9,0))^3))^(1/3) - 1</f>
        <v>4.4000000000000039E-2</v>
      </c>
      <c r="S648" s="3">
        <f ca="1">VLOOKUP($B648+365*5,BBG!$AW$4:$BE$3000,2,1)/VLOOKUP($B648,BBG!$AW$4:$BE$3000,2,0) - 1</f>
        <v>-0.3778541119418064</v>
      </c>
      <c r="T648" s="3">
        <f ca="1">((1+S648)*(VLOOKUP($B648+365*5,BBG!$AW$4:$BE$3000,3,1)/VLOOKUP($B648,BBG!$AW$4:$BE$3000,3,0)))^(1/5) - 1</f>
        <v>1.050362797403892E-2</v>
      </c>
      <c r="U648" s="3">
        <f ca="1">((1+S648)*((1.06^5)*(VLOOKUP($B648+365*5,BBG!$AW$4:$BE$3000,4,1)/VLOOKUP($B648,BBG!$AW$4:$BE$3000,4,0))))^(0.2) -1</f>
        <v>2.9912212357473988E-2</v>
      </c>
      <c r="V648" s="3">
        <f ca="1">(((1+S648)*(((1+VLOOKUP($B648,BBG!$AW$4:$BE$3000,5,0))^5)*(VLOOKUP($B648+365*5,BBG!$AW$4:$BE$3000,4,1)/VLOOKUP($B648,BBG!$AW$4:$BE$3000,4,0))))^0.2-1)</f>
        <v>1.7265667681959807E-2</v>
      </c>
      <c r="W648" s="3">
        <f ca="1">(VLOOKUP($B648+365*5,BBG!$AW$4:$BE$3000,6,1)/VLOOKUP($B648,BBG!$AW$4:$BE$3000,6,0))^0.2 - 1</f>
        <v>2.2789164349497071E-3</v>
      </c>
      <c r="X648" s="3">
        <f>(((1+VLOOKUP($B648,BBG!$AW$4:$BE$3000,8,0))^5)*(VLOOKUP($B648+365*5,BBG!$AW$4:$BE$3000,7,1)/VLOOKUP($B648,BBG!$AW$4:$BE$3000,7,0)))^0.2 - 1</f>
        <v>1.723529490752429E-2</v>
      </c>
      <c r="Y648" s="3">
        <f>(((1+VLOOKUP($B648,BBG!$AW$4:$BE$3000,9,0))^5))^0.2 - 1</f>
        <v>4.4000000000000039E-2</v>
      </c>
      <c r="AA648" s="9">
        <f ca="1">VLOOKUP($B648+365*10,BBG!$AW$4:$BE$3000,2,1)/VLOOKUP($B648,BBG!$AW$4:$BE$3000,2,0) - 1</f>
        <v>-0.57688421903414833</v>
      </c>
      <c r="AB648" s="3">
        <f ca="1">((1+AA648)*(VLOOKUP($B648+365*10,BBG!$AW$4:$BE$3000,3,1)/VLOOKUP($B648,BBG!$AW$4:$BE$3000,3,0)))^(1/10) - 1</f>
        <v>-5.0861342654705544E-3</v>
      </c>
      <c r="AC648" s="3">
        <f ca="1">((1+AA648)*((1.06^10)*(VLOOKUP($B648+365*10,BBG!$AW$4:$BE$3000,4,1)/VLOOKUP($B648,BBG!$AW$4:$BE$3000,4,0))))^(0.1) -1</f>
        <v>3.3950918487553938E-2</v>
      </c>
      <c r="AD648" s="3">
        <f ca="1">(((1+AA648)*(((1+VLOOKUP($B648,BBG!$AW$4:$BE$3000,5,0))^10)*(VLOOKUP($B648+365*10,BBG!$AW$4:$BE$3000,4,1)/VLOOKUP($B648,BBG!$AW$4:$BE$3000,4,0)))))^0.1 - 1</f>
        <v>2.1254781548842416E-2</v>
      </c>
      <c r="AE648" s="3">
        <f ca="1">(VLOOKUP($B648+365*10,BBG!$AW$4:$BE$3000,6,1)/VLOOKUP($B648,BBG!$AW$4:$BE$3000,6,0))^0.1 - 1</f>
        <v>6.3318284654254597E-3</v>
      </c>
      <c r="AF648" s="3">
        <f>(((1+VLOOKUP($B648,BBG!$AW$4:$BE$3000,8,0))^10)*(VLOOKUP($B648+365*10,BBG!$AW$4:$BE$3000,7,1)/VLOOKUP($B648,BBG!$AW$4:$BE$3000,7,0)))^0.1 - 1</f>
        <v>2.8970770257983558E-2</v>
      </c>
      <c r="AG648" s="3">
        <f>(((1+VLOOKUP($B648,BBG!$AW$4:$BE$3000,9,0))^10))^0.1 - 1</f>
        <v>4.4000000000000039E-2</v>
      </c>
      <c r="AI648" s="3">
        <f ca="1">VLOOKUP($B$1273,BBG!$AW$4:$BE$3000,2,1)/VLOOKUP($B648,BBG!$AW$4:$BE$3000,2,0) - 1</f>
        <v>-0.61487169125075769</v>
      </c>
      <c r="AJ648" s="9">
        <f ca="1">((1+AI648)*(VLOOKUP($B$1273,BBG!$AW$4:$BE$3000,3,1)/VLOOKUP($B648,BBG!$AW$4:$BE$3000,3,0)))^(1/(($B$1273-$B648)/365)) - 1</f>
        <v>7.8505769737193809E-3</v>
      </c>
      <c r="AK648" s="3">
        <f ca="1">((1+AI648)*((1.06^(($B$1273-B648)/365))*(VLOOKUP($B$1273,BBG!$AW$4:$BE$3000,4,1)/VLOOKUP($B648,BBG!$AW$4:$BE$3000,4,0))))^(1/(($B$1273-$B648)/365)) - 1</f>
        <v>3.6755233614035987E-2</v>
      </c>
      <c r="AL648" s="3">
        <f ca="1">(((1+S648)*(((1+VLOOKUP($B648,BBG!$AW$4:$BE$3000,5,0))^(($B$1273-B648)/365))*(VLOOKUP($B$1273,BBG!$AW$4:$BE$3000,4,1)/VLOOKUP($B648,BBG!$AW$4:$BE$3000,4,0)))))^(1/(($B$1273-$B648)/365)) - 1</f>
        <v>6.5828884160854528E-2</v>
      </c>
      <c r="AM648" s="3">
        <f ca="1">(VLOOKUP($B$1273,BBG!$AW$4:$BE$3000,6,1)/VLOOKUP($B648,BBG!$AW$4:$BE$3000,6,0))^(1/(($B$1273-$B648)/365)) - 1</f>
        <v>1.2482471844629028E-2</v>
      </c>
      <c r="AN648" s="23">
        <f>(((1+VLOOKUP($B648,BBG!$AW$4:$BE$3000,8,0))^(($B$1273-B648)/365))*(VLOOKUP($B$1273,BBG!$AW$4:$BE$3000,7,1)/VLOOKUP($B648,BBG!$AW$4:$BE$3000,7,0)))^(1/(($B$1273-$B648)/365)) - 1</f>
        <v>3.1039724565056881E-2</v>
      </c>
      <c r="AO648" s="3">
        <f>(((1+VLOOKUP($B648,BBG!$AW$4:$BE$3000,9,0))^(($B$1273-B648)/365)))^(1/(($B$1273-$B648)/365)) - 1</f>
        <v>4.4000000000000039E-2</v>
      </c>
    </row>
    <row r="649" spans="2:41" x14ac:dyDescent="0.2">
      <c r="B649" s="19">
        <f>+BBG!AW651</f>
        <v>41075</v>
      </c>
      <c r="C649" s="21">
        <f ca="1">VLOOKUP($B649+365,BBG!$AW$4:$BE$3000,2,1)/VLOOKUP($B649,BBG!$AW$4:$BE$3000,2,0) - 1</f>
        <v>-4.4950738916256228E-2</v>
      </c>
      <c r="D649" s="20">
        <f ca="1">(1+C649)*(VLOOKUP($B649+365,BBG!$AW$4:$BE$3000,3,1)/VLOOKUP($B649,BBG!$AW$4:$BE$3000,3,0)) - 1</f>
        <v>2.5127905550081708E-2</v>
      </c>
      <c r="E649" s="20">
        <f ca="1">(1+C649)*(1.06*(VLOOKUP($B649+365,BBG!$AW$4:$BE$3000,4,1)/VLOOKUP($B649,BBG!$AW$4:$BE$3000,4,0))) -1</f>
        <v>7.8196972905172357E-2</v>
      </c>
      <c r="F649" s="20">
        <f ca="1">((1+C649)*((1+VLOOKUP($B649,BBG!$AW$4:$BE$3000,5,0))*(VLOOKUP($B649+365,BBG!$AW$4:$BE$3000,4,1)/VLOOKUP($B649,BBG!$AW$4:$BE$3000,4,0)))) - 1</f>
        <v>6.7225810122384599E-2</v>
      </c>
      <c r="G649" s="20">
        <f ca="1">VLOOKUP($B649+365,BBG!$AW$4:$BE$3000,6,1)/VLOOKUP($B649,BBG!$AW$4:$BE$3000,6,0) - 1</f>
        <v>1.4313154292366903E-3</v>
      </c>
      <c r="H649" s="20">
        <f>(1+VLOOKUP($B649,BBG!$AW$4:$BE$3000,8,0))*(VLOOKUP($B649+365,BBG!$AW$4:$BE$3000,7,1)/VLOOKUP($B649,BBG!$AW$4:$BE$3000,7,0)) - 1</f>
        <v>1.7785627352435718E-2</v>
      </c>
      <c r="I649" s="20">
        <f>(1+VLOOKUP($B649,BBG!$AW$4:$BE$3000,9,0)) - 1</f>
        <v>4.2419999999999902E-2</v>
      </c>
      <c r="K649" s="20">
        <f ca="1">VLOOKUP($B649+365*3,BBG!$AW$4:$BE$3000,2,1)/VLOOKUP($B649,BBG!$AW$4:$BE$3000,2,0) - 1</f>
        <v>-0.34195402298850575</v>
      </c>
      <c r="L649" s="20">
        <f ca="1">((1+K649)*(VLOOKUP($B649+365*3,BBG!$AW$4:$BE$3000,3,1)/VLOOKUP($B649,BBG!$AW$4:$BE$3000,3,0)))^(1/3) - 1</f>
        <v>-4.722175012196117E-2</v>
      </c>
      <c r="M649" s="20">
        <f ca="1">((1+K649)*((1.06^3)*(VLOOKUP($B649+365*3,BBG!$AW$4:$BE$3000,4,1)/VLOOKUP($B649,BBG!$AW$4:$BE$3000,4,0))))^(1/3) -1</f>
        <v>-1.2432240729173816E-2</v>
      </c>
      <c r="N649" s="20">
        <f ca="1">(((1+K649)*(((1+VLOOKUP($B649,BBG!$AW$4:$BE$3000,5,0))^3)*(VLOOKUP($B649+365*3,BBG!$AW$4:$BE$3000,4,1)/VLOOKUP($B649,BBG!$AW$4:$BE$3000,4,0))))^(1/3))-1</f>
        <v>-2.2481208513603246E-2</v>
      </c>
      <c r="O649" s="20">
        <f ca="1">(VLOOKUP($B649+365*3,BBG!$AW$4:$BE$3000,6,1)/VLOOKUP($B649,BBG!$AW$4:$BE$3000,6,0))^(1/3) - 1</f>
        <v>1.1064302708063689E-3</v>
      </c>
      <c r="P649" s="20">
        <f>(((1+VLOOKUP($B649,BBG!$AW$4:$BE$3000,8,0))^3)*(VLOOKUP($B649+365*3,BBG!$AW$4:$BE$3000,7,1)/VLOOKUP($B649,BBG!$AW$4:$BE$3000,7,0)))^(1/3) - 1</f>
        <v>1.5614350932316334E-2</v>
      </c>
      <c r="Q649" s="20">
        <f>(((1+VLOOKUP($B649,BBG!$AW$4:$BE$3000,9,0))^3))^(1/3) - 1</f>
        <v>4.2419999999999902E-2</v>
      </c>
      <c r="S649" s="3">
        <f ca="1">VLOOKUP($B649+365*5,BBG!$AW$4:$BE$3000,2,1)/VLOOKUP($B649,BBG!$AW$4:$BE$3000,2,0) - 1</f>
        <v>-0.37746305418719217</v>
      </c>
      <c r="T649" s="3">
        <f ca="1">((1+S649)*(VLOOKUP($B649+365*5,BBG!$AW$4:$BE$3000,3,1)/VLOOKUP($B649,BBG!$AW$4:$BE$3000,3,0)))^(1/5) - 1</f>
        <v>1.0695309891238347E-2</v>
      </c>
      <c r="U649" s="3">
        <f ca="1">((1+S649)*((1.06^5)*(VLOOKUP($B649+365*5,BBG!$AW$4:$BE$3000,4,1)/VLOOKUP($B649,BBG!$AW$4:$BE$3000,4,0))))^(0.2) -1</f>
        <v>3.0041652715548928E-2</v>
      </c>
      <c r="V649" s="3">
        <f ca="1">(((1+S649)*(((1+VLOOKUP($B649,BBG!$AW$4:$BE$3000,5,0))^5)*(VLOOKUP($B649+365*5,BBG!$AW$4:$BE$3000,4,1)/VLOOKUP($B649,BBG!$AW$4:$BE$3000,4,0))))^0.2-1)</f>
        <v>1.9560493030464032E-2</v>
      </c>
      <c r="W649" s="3">
        <f ca="1">(VLOOKUP($B649+365*5,BBG!$AW$4:$BE$3000,6,1)/VLOOKUP($B649,BBG!$AW$4:$BE$3000,6,0))^0.2 - 1</f>
        <v>2.3081909233042541E-3</v>
      </c>
      <c r="X649" s="3">
        <f>(((1+VLOOKUP($B649,BBG!$AW$4:$BE$3000,8,0))^5)*(VLOOKUP($B649+365*5,BBG!$AW$4:$BE$3000,7,1)/VLOOKUP($B649,BBG!$AW$4:$BE$3000,7,0)))^0.2 - 1</f>
        <v>1.6820105094566884E-2</v>
      </c>
      <c r="Y649" s="3">
        <f>(((1+VLOOKUP($B649,BBG!$AW$4:$BE$3000,9,0))^5))^0.2 - 1</f>
        <v>4.2419999999999902E-2</v>
      </c>
      <c r="AA649" s="9">
        <f ca="1">VLOOKUP($B649+365*10,BBG!$AW$4:$BE$3000,2,1)/VLOOKUP($B649,BBG!$AW$4:$BE$3000,2,0) - 1</f>
        <v>-0.58846469622331687</v>
      </c>
      <c r="AB649" s="3">
        <f ca="1">((1+AA649)*(VLOOKUP($B649+365*10,BBG!$AW$4:$BE$3000,3,1)/VLOOKUP($B649,BBG!$AW$4:$BE$3000,3,0)))^(1/10) - 1</f>
        <v>-7.7673792200140257E-3</v>
      </c>
      <c r="AC649" s="3">
        <f ca="1">((1+AA649)*((1.06^10)*(VLOOKUP($B649+365*10,BBG!$AW$4:$BE$3000,4,1)/VLOOKUP($B649,BBG!$AW$4:$BE$3000,4,0))))^(0.1) -1</f>
        <v>3.1085574178273845E-2</v>
      </c>
      <c r="AD649" s="3">
        <f ca="1">(((1+AA649)*(((1+VLOOKUP($B649,BBG!$AW$4:$BE$3000,5,0))^10)*(VLOOKUP($B649+365*10,BBG!$AW$4:$BE$3000,4,1)/VLOOKUP($B649,BBG!$AW$4:$BE$3000,4,0)))))^0.1 - 1</f>
        <v>2.0593792099889985E-2</v>
      </c>
      <c r="AE649" s="3">
        <f ca="1">(VLOOKUP($B649+365*10,BBG!$AW$4:$BE$3000,6,1)/VLOOKUP($B649,BBG!$AW$4:$BE$3000,6,0))^0.1 - 1</f>
        <v>6.3449411938989453E-3</v>
      </c>
      <c r="AF649" s="3">
        <f>(((1+VLOOKUP($B649,BBG!$AW$4:$BE$3000,8,0))^10)*(VLOOKUP($B649+365*10,BBG!$AW$4:$BE$3000,7,1)/VLOOKUP($B649,BBG!$AW$4:$BE$3000,7,0)))^0.1 - 1</f>
        <v>2.855079055045584E-2</v>
      </c>
      <c r="AG649" s="3">
        <f>(((1+VLOOKUP($B649,BBG!$AW$4:$BE$3000,9,0))^10))^0.1 - 1</f>
        <v>4.2419999999999902E-2</v>
      </c>
      <c r="AI649" s="3">
        <f ca="1">VLOOKUP($B$1273,BBG!$AW$4:$BE$3000,2,1)/VLOOKUP($B649,BBG!$AW$4:$BE$3000,2,0) - 1</f>
        <v>-0.60878489326765195</v>
      </c>
      <c r="AJ649" s="9">
        <f ca="1">((1+AI649)*(VLOOKUP($B$1273,BBG!$AW$4:$BE$3000,3,1)/VLOOKUP($B649,BBG!$AW$4:$BE$3000,3,0)))^(1/(($B$1273-$B649)/365)) - 1</f>
        <v>9.0499385575419922E-3</v>
      </c>
      <c r="AK649" s="3">
        <f ca="1">((1+AI649)*((1.06^(($B$1273-B649)/365))*(VLOOKUP($B$1273,BBG!$AW$4:$BE$3000,4,1)/VLOOKUP($B649,BBG!$AW$4:$BE$3000,4,0))))^(1/(($B$1273-$B649)/365)) - 1</f>
        <v>3.8077738942592809E-2</v>
      </c>
      <c r="AL649" s="3">
        <f ca="1">(((1+S649)*(((1+VLOOKUP($B649,BBG!$AW$4:$BE$3000,5,0))^(($B$1273-B649)/365))*(VLOOKUP($B$1273,BBG!$AW$4:$BE$3000,4,1)/VLOOKUP($B649,BBG!$AW$4:$BE$3000,4,0)))))^(1/(($B$1273-$B649)/365)) - 1</f>
        <v>6.8185644469711759E-2</v>
      </c>
      <c r="AM649" s="3">
        <f ca="1">(VLOOKUP($B$1273,BBG!$AW$4:$BE$3000,6,1)/VLOOKUP($B649,BBG!$AW$4:$BE$3000,6,0))^(1/(($B$1273-$B649)/365)) - 1</f>
        <v>1.2499748961427803E-2</v>
      </c>
      <c r="AN649" s="23">
        <f>(((1+VLOOKUP($B649,BBG!$AW$4:$BE$3000,8,0))^(($B$1273-B649)/365))*(VLOOKUP($B$1273,BBG!$AW$4:$BE$3000,7,1)/VLOOKUP($B649,BBG!$AW$4:$BE$3000,7,0)))^(1/(($B$1273-$B649)/365)) - 1</f>
        <v>3.0661939416851025E-2</v>
      </c>
      <c r="AO649" s="3">
        <f>(((1+VLOOKUP($B649,BBG!$AW$4:$BE$3000,9,0))^(($B$1273-B649)/365)))^(1/(($B$1273-$B649)/365)) - 1</f>
        <v>4.2419999999999902E-2</v>
      </c>
    </row>
    <row r="650" spans="2:41" x14ac:dyDescent="0.2">
      <c r="B650" s="19">
        <f>+BBG!AW652</f>
        <v>41082</v>
      </c>
      <c r="C650" s="21">
        <f ca="1">VLOOKUP($B650+365,BBG!$AW$4:$BE$3000,2,1)/VLOOKUP($B650,BBG!$AW$4:$BE$3000,2,0) - 1</f>
        <v>-7.9181310729791177E-2</v>
      </c>
      <c r="D650" s="20">
        <f ca="1">(1+C650)*(VLOOKUP($B650+365,BBG!$AW$4:$BE$3000,3,1)/VLOOKUP($B650,BBG!$AW$4:$BE$3000,3,0)) - 1</f>
        <v>-1.1703711953806484E-2</v>
      </c>
      <c r="E650" s="20">
        <f ca="1">(1+C650)*(1.06*(VLOOKUP($B650+365,BBG!$AW$4:$BE$3000,4,1)/VLOOKUP($B650,BBG!$AW$4:$BE$3000,4,0))) -1</f>
        <v>3.9552579977957469E-2</v>
      </c>
      <c r="F650" s="20">
        <f ca="1">((1+C650)*((1+VLOOKUP($B650,BBG!$AW$4:$BE$3000,5,0))*(VLOOKUP($B650+365,BBG!$AW$4:$BE$3000,4,1)/VLOOKUP($B650,BBG!$AW$4:$BE$3000,4,0)))) - 1</f>
        <v>2.7382949822347458E-2</v>
      </c>
      <c r="G650" s="20">
        <f ca="1">VLOOKUP($B650+365,BBG!$AW$4:$BE$3000,6,1)/VLOOKUP($B650,BBG!$AW$4:$BE$3000,6,0) - 1</f>
        <v>1.4190131162605812E-3</v>
      </c>
      <c r="H650" s="20">
        <f>(1+VLOOKUP($B650,BBG!$AW$4:$BE$3000,8,0))*(VLOOKUP($B650+365,BBG!$AW$4:$BE$3000,7,1)/VLOOKUP($B650,BBG!$AW$4:$BE$3000,7,0)) - 1</f>
        <v>1.8697885037965323E-2</v>
      </c>
      <c r="I650" s="20">
        <f>(1+VLOOKUP($B650,BBG!$AW$4:$BE$3000,9,0)) - 1</f>
        <v>4.2550000000000088E-2</v>
      </c>
      <c r="K650" s="20">
        <f ca="1">VLOOKUP($B650+365*3,BBG!$AW$4:$BE$3000,2,1)/VLOOKUP($B650,BBG!$AW$4:$BE$3000,2,0) - 1</f>
        <v>-0.33264420095100278</v>
      </c>
      <c r="L650" s="20">
        <f ca="1">((1+K650)*(VLOOKUP($B650+365*3,BBG!$AW$4:$BE$3000,3,1)/VLOOKUP($B650,BBG!$AW$4:$BE$3000,3,0)))^(1/3) - 1</f>
        <v>-4.2449696061500841E-2</v>
      </c>
      <c r="M650" s="20">
        <f ca="1">((1+K650)*((1.06^3)*(VLOOKUP($B650+365*3,BBG!$AW$4:$BE$3000,4,1)/VLOOKUP($B650,BBG!$AW$4:$BE$3000,4,0))))^(1/3) -1</f>
        <v>-7.7967695902098066E-3</v>
      </c>
      <c r="N650" s="20">
        <f ca="1">(((1+K650)*(((1+VLOOKUP($B650,BBG!$AW$4:$BE$3000,5,0))^3)*(VLOOKUP($B650+365*3,BBG!$AW$4:$BE$3000,4,1)/VLOOKUP($B650,BBG!$AW$4:$BE$3000,4,0))))^(1/3))-1</f>
        <v>-1.9412099671488381E-2</v>
      </c>
      <c r="O650" s="20">
        <f ca="1">(VLOOKUP($B650+365*3,BBG!$AW$4:$BE$3000,6,1)/VLOOKUP($B650,BBG!$AW$4:$BE$3000,6,0))^(1/3) - 1</f>
        <v>1.1043147422140631E-3</v>
      </c>
      <c r="P650" s="20">
        <f>(((1+VLOOKUP($B650,BBG!$AW$4:$BE$3000,8,0))^3)*(VLOOKUP($B650+365*3,BBG!$AW$4:$BE$3000,7,1)/VLOOKUP($B650,BBG!$AW$4:$BE$3000,7,0)))^(1/3) - 1</f>
        <v>1.6524662467744644E-2</v>
      </c>
      <c r="Q650" s="20">
        <f>(((1+VLOOKUP($B650,BBG!$AW$4:$BE$3000,9,0))^3))^(1/3) - 1</f>
        <v>4.2550000000000088E-2</v>
      </c>
      <c r="S650" s="3">
        <f ca="1">VLOOKUP($B650+365*5,BBG!$AW$4:$BE$3000,2,1)/VLOOKUP($B650,BBG!$AW$4:$BE$3000,2,0) - 1</f>
        <v>-0.37213148645854865</v>
      </c>
      <c r="T650" s="3">
        <f ca="1">((1+S650)*(VLOOKUP($B650+365*5,BBG!$AW$4:$BE$3000,3,1)/VLOOKUP($B650,BBG!$AW$4:$BE$3000,3,0)))^(1/5) - 1</f>
        <v>1.2407628699389939E-2</v>
      </c>
      <c r="U650" s="3">
        <f ca="1">((1+S650)*((1.06^5)*(VLOOKUP($B650+365*5,BBG!$AW$4:$BE$3000,4,1)/VLOOKUP($B650,BBG!$AW$4:$BE$3000,4,0))))^(0.2) -1</f>
        <v>3.1799948317055682E-2</v>
      </c>
      <c r="V650" s="3">
        <f ca="1">(((1+S650)*(((1+VLOOKUP($B650,BBG!$AW$4:$BE$3000,5,0))^5)*(VLOOKUP($B650+365*5,BBG!$AW$4:$BE$3000,4,1)/VLOOKUP($B650,BBG!$AW$4:$BE$3000,4,0))))^0.2-1)</f>
        <v>1.9721075148502409E-2</v>
      </c>
      <c r="W650" s="3">
        <f ca="1">(VLOOKUP($B650+365*5,BBG!$AW$4:$BE$3000,6,1)/VLOOKUP($B650,BBG!$AW$4:$BE$3000,6,0))^0.2 - 1</f>
        <v>2.3414824722973737E-3</v>
      </c>
      <c r="X650" s="3">
        <f>(((1+VLOOKUP($B650,BBG!$AW$4:$BE$3000,8,0))^5)*(VLOOKUP($B650+365*5,BBG!$AW$4:$BE$3000,7,1)/VLOOKUP($B650,BBG!$AW$4:$BE$3000,7,0)))^0.2 - 1</f>
        <v>1.7731497366912485E-2</v>
      </c>
      <c r="Y650" s="3">
        <f>(((1+VLOOKUP($B650,BBG!$AW$4:$BE$3000,9,0))^5))^0.2 - 1</f>
        <v>4.2550000000000088E-2</v>
      </c>
      <c r="AA650" s="9">
        <f ca="1">VLOOKUP($B650+365*10,BBG!$AW$4:$BE$3000,2,1)/VLOOKUP($B650,BBG!$AW$4:$BE$3000,2,0) - 1</f>
        <v>-0.59892495348356412</v>
      </c>
      <c r="AB650" s="3">
        <f ca="1">((1+AA650)*(VLOOKUP($B650+365*10,BBG!$AW$4:$BE$3000,3,1)/VLOOKUP($B650,BBG!$AW$4:$BE$3000,3,0)))^(1/10) - 1</f>
        <v>-1.0288088030347198E-2</v>
      </c>
      <c r="AC650" s="3">
        <f ca="1">((1+AA650)*((1.06^10)*(VLOOKUP($B650+365*10,BBG!$AW$4:$BE$3000,4,1)/VLOOKUP($B650,BBG!$AW$4:$BE$3000,4,0))))^(0.1) -1</f>
        <v>2.8434329811415804E-2</v>
      </c>
      <c r="AD650" s="3">
        <f ca="1">(((1+AA650)*(((1+VLOOKUP($B650,BBG!$AW$4:$BE$3000,5,0))^10)*(VLOOKUP($B650+365*10,BBG!$AW$4:$BE$3000,4,1)/VLOOKUP($B650,BBG!$AW$4:$BE$3000,4,0)))))^0.1 - 1</f>
        <v>1.6394856605161046E-2</v>
      </c>
      <c r="AE650" s="3">
        <f ca="1">(VLOOKUP($B650+365*10,BBG!$AW$4:$BE$3000,6,1)/VLOOKUP($B650,BBG!$AW$4:$BE$3000,6,0))^0.1 - 1</f>
        <v>6.3640129067661366E-3</v>
      </c>
      <c r="AF650" s="3">
        <f>(((1+VLOOKUP($B650,BBG!$AW$4:$BE$3000,8,0))^10)*(VLOOKUP($B650+365*10,BBG!$AW$4:$BE$3000,7,1)/VLOOKUP($B650,BBG!$AW$4:$BE$3000,7,0)))^0.1 - 1</f>
        <v>2.9472697225516598E-2</v>
      </c>
      <c r="AG650" s="3">
        <f>(((1+VLOOKUP($B650,BBG!$AW$4:$BE$3000,9,0))^10))^0.1 - 1</f>
        <v>4.2550000000000088E-2</v>
      </c>
      <c r="AI650" s="3">
        <f ca="1">VLOOKUP($B$1273,BBG!$AW$4:$BE$3000,2,1)/VLOOKUP($B650,BBG!$AW$4:$BE$3000,2,0) - 1</f>
        <v>-0.60595410378333681</v>
      </c>
      <c r="AJ650" s="9">
        <f ca="1">((1+AI650)*(VLOOKUP($B$1273,BBG!$AW$4:$BE$3000,3,1)/VLOOKUP($B650,BBG!$AW$4:$BE$3000,3,0)))^(1/(($B$1273-$B650)/365)) - 1</f>
        <v>9.5385372437482019E-3</v>
      </c>
      <c r="AK650" s="3">
        <f ca="1">((1+AI650)*((1.06^(($B$1273-B650)/365))*(VLOOKUP($B$1273,BBG!$AW$4:$BE$3000,4,1)/VLOOKUP($B650,BBG!$AW$4:$BE$3000,4,0))))^(1/(($B$1273-$B650)/365)) - 1</f>
        <v>3.8669500627115827E-2</v>
      </c>
      <c r="AL650" s="3">
        <f ca="1">(((1+S650)*(((1+VLOOKUP($B650,BBG!$AW$4:$BE$3000,5,0))^(($B$1273-B650)/365))*(VLOOKUP($B$1273,BBG!$AW$4:$BE$3000,4,1)/VLOOKUP($B650,BBG!$AW$4:$BE$3000,4,0)))))^(1/(($B$1273-$B650)/365)) - 1</f>
        <v>6.732550355436473E-2</v>
      </c>
      <c r="AM650" s="3">
        <f ca="1">(VLOOKUP($B$1273,BBG!$AW$4:$BE$3000,6,1)/VLOOKUP($B650,BBG!$AW$4:$BE$3000,6,0))^(1/(($B$1273-$B650)/365)) - 1</f>
        <v>1.2517115408564372E-2</v>
      </c>
      <c r="AN650" s="23">
        <f>(((1+VLOOKUP($B650,BBG!$AW$4:$BE$3000,8,0))^(($B$1273-B650)/365))*(VLOOKUP($B$1273,BBG!$AW$4:$BE$3000,7,1)/VLOOKUP($B650,BBG!$AW$4:$BE$3000,7,0)))^(1/(($B$1273-$B650)/365)) - 1</f>
        <v>3.1628956037359934E-2</v>
      </c>
      <c r="AO650" s="3">
        <f>(((1+VLOOKUP($B650,BBG!$AW$4:$BE$3000,9,0))^(($B$1273-B650)/365)))^(1/(($B$1273-$B650)/365)) - 1</f>
        <v>4.2550000000000088E-2</v>
      </c>
    </row>
    <row r="651" spans="2:41" x14ac:dyDescent="0.2">
      <c r="B651" s="19">
        <f>+BBG!AW653</f>
        <v>41089</v>
      </c>
      <c r="C651" s="21">
        <f ca="1">VLOOKUP($B651+365,BBG!$AW$4:$BE$3000,2,1)/VLOOKUP($B651,BBG!$AW$4:$BE$3000,2,0) - 1</f>
        <v>-9.8370549185274547E-2</v>
      </c>
      <c r="D651" s="20">
        <f ca="1">(1+C651)*(VLOOKUP($B651+365,BBG!$AW$4:$BE$3000,3,1)/VLOOKUP($B651,BBG!$AW$4:$BE$3000,3,0)) - 1</f>
        <v>-3.2386127943340837E-2</v>
      </c>
      <c r="E651" s="20">
        <f ca="1">(1+C651)*(1.06*(VLOOKUP($B651+365,BBG!$AW$4:$BE$3000,4,1)/VLOOKUP($B651,BBG!$AW$4:$BE$3000,4,0))) -1</f>
        <v>1.7889007575859539E-2</v>
      </c>
      <c r="F651" s="20">
        <f ca="1">((1+C651)*((1+VLOOKUP($B651,BBG!$AW$4:$BE$3000,5,0))*(VLOOKUP($B651+365,BBG!$AW$4:$BE$3000,4,1)/VLOOKUP($B651,BBG!$AW$4:$BE$3000,4,0)))) - 1</f>
        <v>5.5917560371647745E-3</v>
      </c>
      <c r="G651" s="20">
        <f ca="1">VLOOKUP($B651+365,BBG!$AW$4:$BE$3000,6,1)/VLOOKUP($B651,BBG!$AW$4:$BE$3000,6,0) - 1</f>
        <v>1.4078998735462811E-3</v>
      </c>
      <c r="H651" s="20">
        <f>(1+VLOOKUP($B651,BBG!$AW$4:$BE$3000,8,0))*(VLOOKUP($B651+365,BBG!$AW$4:$BE$3000,7,1)/VLOOKUP($B651,BBG!$AW$4:$BE$3000,7,0)) - 1</f>
        <v>1.8525569697365185E-2</v>
      </c>
      <c r="I651" s="20">
        <f>(1+VLOOKUP($B651,BBG!$AW$4:$BE$3000,9,0)) - 1</f>
        <v>4.2710000000000026E-2</v>
      </c>
      <c r="K651" s="20">
        <f ca="1">VLOOKUP($B651+365*3,BBG!$AW$4:$BE$3000,2,1)/VLOOKUP($B651,BBG!$AW$4:$BE$3000,2,0) - 1</f>
        <v>-0.35707101186883927</v>
      </c>
      <c r="L651" s="20">
        <f ca="1">((1+K651)*(VLOOKUP($B651+365*3,BBG!$AW$4:$BE$3000,3,1)/VLOOKUP($B651,BBG!$AW$4:$BE$3000,3,0)))^(1/3) - 1</f>
        <v>-5.3981585651572406E-2</v>
      </c>
      <c r="M651" s="20">
        <f ca="1">((1+K651)*((1.06^3)*(VLOOKUP($B651+365*3,BBG!$AW$4:$BE$3000,4,1)/VLOOKUP($B651,BBG!$AW$4:$BE$3000,4,0))))^(1/3) -1</f>
        <v>-2.0053213786426105E-2</v>
      </c>
      <c r="N651" s="20">
        <f ca="1">(((1+K651)*(((1+VLOOKUP($B651,BBG!$AW$4:$BE$3000,5,0))^3)*(VLOOKUP($B651+365*3,BBG!$AW$4:$BE$3000,4,1)/VLOOKUP($B651,BBG!$AW$4:$BE$3000,4,0))))^(1/3))-1</f>
        <v>-3.1892080337606377E-2</v>
      </c>
      <c r="O651" s="20">
        <f ca="1">(VLOOKUP($B651+365*3,BBG!$AW$4:$BE$3000,6,1)/VLOOKUP($B651,BBG!$AW$4:$BE$3000,6,0))^(1/3) - 1</f>
        <v>1.1033893212417656E-3</v>
      </c>
      <c r="P651" s="20">
        <f>(((1+VLOOKUP($B651,BBG!$AW$4:$BE$3000,8,0))^3)*(VLOOKUP($B651+365*3,BBG!$AW$4:$BE$3000,7,1)/VLOOKUP($B651,BBG!$AW$4:$BE$3000,7,0)))^(1/3) - 1</f>
        <v>1.6352714733274931E-2</v>
      </c>
      <c r="Q651" s="20">
        <f>(((1+VLOOKUP($B651,BBG!$AW$4:$BE$3000,9,0))^3))^(1/3) - 1</f>
        <v>4.2710000000000026E-2</v>
      </c>
      <c r="S651" s="3">
        <f ca="1">VLOOKUP($B651+365*5,BBG!$AW$4:$BE$3000,2,1)/VLOOKUP($B651,BBG!$AW$4:$BE$3000,2,0) - 1</f>
        <v>-0.39831019915509958</v>
      </c>
      <c r="T651" s="3">
        <f ca="1">((1+S651)*(VLOOKUP($B651+365*5,BBG!$AW$4:$BE$3000,3,1)/VLOOKUP($B651,BBG!$AW$4:$BE$3000,3,0)))^(1/5) - 1</f>
        <v>3.8851072090411165E-3</v>
      </c>
      <c r="U651" s="3">
        <f ca="1">((1+S651)*((1.06^5)*(VLOOKUP($B651+365*5,BBG!$AW$4:$BE$3000,4,1)/VLOOKUP($B651,BBG!$AW$4:$BE$3000,4,0))))^(0.2) -1</f>
        <v>2.3048659979707509E-2</v>
      </c>
      <c r="V651" s="3">
        <f ca="1">(((1+S651)*(((1+VLOOKUP($B651,BBG!$AW$4:$BE$3000,5,0))^5)*(VLOOKUP($B651+365*5,BBG!$AW$4:$BE$3000,4,1)/VLOOKUP($B651,BBG!$AW$4:$BE$3000,4,0))))^0.2-1)</f>
        <v>1.0689073998858323E-2</v>
      </c>
      <c r="W651" s="3">
        <f ca="1">(VLOOKUP($B651+365*5,BBG!$AW$4:$BE$3000,6,1)/VLOOKUP($B651,BBG!$AW$4:$BE$3000,6,0))^0.2 - 1</f>
        <v>2.3816338572826279E-3</v>
      </c>
      <c r="X651" s="3">
        <f>(((1+VLOOKUP($B651,BBG!$AW$4:$BE$3000,8,0))^5)*(VLOOKUP($B651+365*5,BBG!$AW$4:$BE$3000,7,1)/VLOOKUP($B651,BBG!$AW$4:$BE$3000,7,0)))^0.2 - 1</f>
        <v>1.7559345493247225E-2</v>
      </c>
      <c r="Y651" s="3">
        <f>(((1+VLOOKUP($B651,BBG!$AW$4:$BE$3000,9,0))^5))^0.2 - 1</f>
        <v>4.2710000000000026E-2</v>
      </c>
      <c r="AA651" s="9">
        <f ca="1">VLOOKUP($B651+365*10,BBG!$AW$4:$BE$3000,2,1)/VLOOKUP($B651,BBG!$AW$4:$BE$3000,2,0) - 1</f>
        <v>-0.61637497485415405</v>
      </c>
      <c r="AB651" s="3">
        <f ca="1">((1+AA651)*(VLOOKUP($B651+365*10,BBG!$AW$4:$BE$3000,3,1)/VLOOKUP($B651,BBG!$AW$4:$BE$3000,3,0)))^(1/10) - 1</f>
        <v>-1.4596771192361135E-2</v>
      </c>
      <c r="AC651" s="3">
        <f ca="1">((1+AA651)*((1.06^10)*(VLOOKUP($B651+365*10,BBG!$AW$4:$BE$3000,4,1)/VLOOKUP($B651,BBG!$AW$4:$BE$3000,4,0))))^(0.1) -1</f>
        <v>2.3869707394029049E-2</v>
      </c>
      <c r="AD651" s="3">
        <f ca="1">(((1+AA651)*(((1+VLOOKUP($B651,BBG!$AW$4:$BE$3000,5,0))^10)*(VLOOKUP($B651+365*10,BBG!$AW$4:$BE$3000,4,1)/VLOOKUP($B651,BBG!$AW$4:$BE$3000,4,0)))))^0.1 - 1</f>
        <v>1.1500202230926959E-2</v>
      </c>
      <c r="AE651" s="3">
        <f ca="1">(VLOOKUP($B651+365*10,BBG!$AW$4:$BE$3000,6,1)/VLOOKUP($B651,BBG!$AW$4:$BE$3000,6,0))^0.1 - 1</f>
        <v>6.3861816297561269E-3</v>
      </c>
      <c r="AF651" s="3">
        <f>(((1+VLOOKUP($B651,BBG!$AW$4:$BE$3000,8,0))^10)*(VLOOKUP($B651+365*10,BBG!$AW$4:$BE$3000,7,1)/VLOOKUP($B651,BBG!$AW$4:$BE$3000,7,0)))^0.1 - 1</f>
        <v>2.9298559298005067E-2</v>
      </c>
      <c r="AG651" s="3">
        <f>(((1+VLOOKUP($B651,BBG!$AW$4:$BE$3000,9,0))^10))^0.1 - 1</f>
        <v>4.2710000000000026E-2</v>
      </c>
      <c r="AI651" s="3">
        <f ca="1">VLOOKUP($B$1273,BBG!$AW$4:$BE$3000,2,1)/VLOOKUP($B651,BBG!$AW$4:$BE$3000,2,0) - 1</f>
        <v>-0.61657614162140417</v>
      </c>
      <c r="AJ651" s="9">
        <f ca="1">((1+AI651)*(VLOOKUP($B$1273,BBG!$AW$4:$BE$3000,3,1)/VLOOKUP($B651,BBG!$AW$4:$BE$3000,3,0)))^(1/(($B$1273-$B651)/365)) - 1</f>
        <v>7.1089736934693004E-3</v>
      </c>
      <c r="AK651" s="3">
        <f ca="1">((1+AI651)*((1.06^(($B$1273-B651)/365))*(VLOOKUP($B$1273,BBG!$AW$4:$BE$3000,4,1)/VLOOKUP($B651,BBG!$AW$4:$BE$3000,4,0))))^(1/(($B$1273-$B651)/365)) - 1</f>
        <v>3.625897951579371E-2</v>
      </c>
      <c r="AL651" s="3">
        <f ca="1">(((1+S651)*(((1+VLOOKUP($B651,BBG!$AW$4:$BE$3000,5,0))^(($B$1273-B651)/365))*(VLOOKUP($B$1273,BBG!$AW$4:$BE$3000,4,1)/VLOOKUP($B651,BBG!$AW$4:$BE$3000,4,0)))))^(1/(($B$1273-$B651)/365)) - 1</f>
        <v>6.3150535340650071E-2</v>
      </c>
      <c r="AM651" s="3">
        <f ca="1">(VLOOKUP($B$1273,BBG!$AW$4:$BE$3000,6,1)/VLOOKUP($B651,BBG!$AW$4:$BE$3000,6,0))^(1/(($B$1273-$B651)/365)) - 1</f>
        <v>1.2534941629464669E-2</v>
      </c>
      <c r="AN651" s="23">
        <f>(((1+VLOOKUP($B651,BBG!$AW$4:$BE$3000,8,0))^(($B$1273-B651)/365))*(VLOOKUP($B$1273,BBG!$AW$4:$BE$3000,7,1)/VLOOKUP($B651,BBG!$AW$4:$BE$3000,7,0)))^(1/(($B$1273-$B651)/365)) - 1</f>
        <v>3.1497804510580485E-2</v>
      </c>
      <c r="AO651" s="3">
        <f>(((1+VLOOKUP($B651,BBG!$AW$4:$BE$3000,9,0))^(($B$1273-B651)/365)))^(1/(($B$1273-$B651)/365)) - 1</f>
        <v>4.2710000000000026E-2</v>
      </c>
    </row>
    <row r="652" spans="2:41" x14ac:dyDescent="0.2">
      <c r="B652" s="19">
        <f>+BBG!AW654</f>
        <v>41096</v>
      </c>
      <c r="C652" s="21">
        <f ca="1">VLOOKUP($B652+365,BBG!$AW$4:$BE$3000,2,1)/VLOOKUP($B652,BBG!$AW$4:$BE$3000,2,0) - 1</f>
        <v>-9.9776921516933625E-2</v>
      </c>
      <c r="D652" s="20">
        <f ca="1">(1+C652)*(VLOOKUP($B652+365,BBG!$AW$4:$BE$3000,3,1)/VLOOKUP($B652,BBG!$AW$4:$BE$3000,3,0)) - 1</f>
        <v>-3.3982187064911851E-2</v>
      </c>
      <c r="E652" s="20">
        <f ca="1">(1+C652)*(1.06*(VLOOKUP($B652+365,BBG!$AW$4:$BE$3000,4,1)/VLOOKUP($B652,BBG!$AW$4:$BE$3000,4,0))) -1</f>
        <v>1.8131333642843694E-2</v>
      </c>
      <c r="F652" s="20">
        <f ca="1">((1+C652)*((1+VLOOKUP($B652,BBG!$AW$4:$BE$3000,5,0))*(VLOOKUP($B652+365,BBG!$AW$4:$BE$3000,4,1)/VLOOKUP($B652,BBG!$AW$4:$BE$3000,4,0)))) - 1</f>
        <v>6.0933713744042439E-3</v>
      </c>
      <c r="G652" s="20">
        <f ca="1">VLOOKUP($B652+365,BBG!$AW$4:$BE$3000,6,1)/VLOOKUP($B652,BBG!$AW$4:$BE$3000,6,0) - 1</f>
        <v>1.3963914957666468E-3</v>
      </c>
      <c r="H652" s="20">
        <f>(1+VLOOKUP($B652,BBG!$AW$4:$BE$3000,8,0))*(VLOOKUP($B652+365,BBG!$AW$4:$BE$3000,7,1)/VLOOKUP($B652,BBG!$AW$4:$BE$3000,7,0)) - 1</f>
        <v>2.1634692998892868E-2</v>
      </c>
      <c r="I652" s="20">
        <f>(1+VLOOKUP($B652,BBG!$AW$4:$BE$3000,9,0)) - 1</f>
        <v>4.1819999999999968E-2</v>
      </c>
      <c r="K652" s="20">
        <f ca="1">VLOOKUP($B652+365*3,BBG!$AW$4:$BE$3000,2,1)/VLOOKUP($B652,BBG!$AW$4:$BE$3000,2,0) - 1</f>
        <v>-0.35307239910768606</v>
      </c>
      <c r="L652" s="20">
        <f ca="1">((1+K652)*(VLOOKUP($B652+365*3,BBG!$AW$4:$BE$3000,3,1)/VLOOKUP($B652,BBG!$AW$4:$BE$3000,3,0)))^(1/3) - 1</f>
        <v>-5.1727392491144109E-2</v>
      </c>
      <c r="M652" s="20">
        <f ca="1">((1+K652)*((1.06^3)*(VLOOKUP($B652+365*3,BBG!$AW$4:$BE$3000,4,1)/VLOOKUP($B652,BBG!$AW$4:$BE$3000,4,0))))^(1/3) -1</f>
        <v>-1.5708440485882158E-2</v>
      </c>
      <c r="N652" s="20">
        <f ca="1">(((1+K652)*(((1+VLOOKUP($B652,BBG!$AW$4:$BE$3000,5,0))^3)*(VLOOKUP($B652+365*3,BBG!$AW$4:$BE$3000,4,1)/VLOOKUP($B652,BBG!$AW$4:$BE$3000,4,0))))^(1/3))-1</f>
        <v>-2.7346295311722391E-2</v>
      </c>
      <c r="O652" s="20">
        <f ca="1">(VLOOKUP($B652+365*3,BBG!$AW$4:$BE$3000,6,1)/VLOOKUP($B652,BBG!$AW$4:$BE$3000,6,0))^(1/3) - 1</f>
        <v>1.1023327557342366E-3</v>
      </c>
      <c r="P652" s="20">
        <f>(((1+VLOOKUP($B652,BBG!$AW$4:$BE$3000,8,0))^3)*(VLOOKUP($B652+365*3,BBG!$AW$4:$BE$3000,7,1)/VLOOKUP($B652,BBG!$AW$4:$BE$3000,7,0)))^(1/3) - 1</f>
        <v>1.7205138730913117E-2</v>
      </c>
      <c r="Q652" s="20">
        <f>(((1+VLOOKUP($B652,BBG!$AW$4:$BE$3000,9,0))^3))^(1/3) - 1</f>
        <v>4.1819999999999968E-2</v>
      </c>
      <c r="S652" s="3">
        <f ca="1">VLOOKUP($B652+365*5,BBG!$AW$4:$BE$3000,2,1)/VLOOKUP($B652,BBG!$AW$4:$BE$3000,2,0) - 1</f>
        <v>-0.38693976880957204</v>
      </c>
      <c r="T652" s="3">
        <f ca="1">((1+S652)*(VLOOKUP($B652+365*5,BBG!$AW$4:$BE$3000,3,1)/VLOOKUP($B652,BBG!$AW$4:$BE$3000,3,0)))^(1/5) - 1</f>
        <v>7.7154258447398316E-3</v>
      </c>
      <c r="U652" s="3">
        <f ca="1">((1+S652)*((1.06^5)*(VLOOKUP($B652+365*5,BBG!$AW$4:$BE$3000,4,1)/VLOOKUP($B652,BBG!$AW$4:$BE$3000,4,0))))^(0.2) -1</f>
        <v>2.6249646790094783E-2</v>
      </c>
      <c r="V652" s="3">
        <f ca="1">(((1+S652)*(((1+VLOOKUP($B652,BBG!$AW$4:$BE$3000,5,0))^5)*(VLOOKUP($B652+365*5,BBG!$AW$4:$BE$3000,4,1)/VLOOKUP($B652,BBG!$AW$4:$BE$3000,4,0))))^0.2-1)</f>
        <v>1.4115696956867874E-2</v>
      </c>
      <c r="W652" s="3">
        <f ca="1">(VLOOKUP($B652+365*5,BBG!$AW$4:$BE$3000,6,1)/VLOOKUP($B652,BBG!$AW$4:$BE$3000,6,0))^0.2 - 1</f>
        <v>2.4212391400142419E-3</v>
      </c>
      <c r="X652" s="3">
        <f>(((1+VLOOKUP($B652,BBG!$AW$4:$BE$3000,8,0))^5)*(VLOOKUP($B652+365*5,BBG!$AW$4:$BE$3000,7,1)/VLOOKUP($B652,BBG!$AW$4:$BE$3000,7,0)))^0.2 - 1</f>
        <v>1.7211858583917827E-2</v>
      </c>
      <c r="Y652" s="3">
        <f>(((1+VLOOKUP($B652,BBG!$AW$4:$BE$3000,9,0))^5))^0.2 - 1</f>
        <v>4.1819999999999968E-2</v>
      </c>
      <c r="AA652" s="9">
        <f ca="1">VLOOKUP($B652+365*10,BBG!$AW$4:$BE$3000,2,1)/VLOOKUP($B652,BBG!$AW$4:$BE$3000,2,0) - 1</f>
        <v>-0.61975258568241731</v>
      </c>
      <c r="AB652" s="3">
        <f ca="1">((1+AA652)*(VLOOKUP($B652+365*10,BBG!$AW$4:$BE$3000,3,1)/VLOOKUP($B652,BBG!$AW$4:$BE$3000,3,0)))^(1/10) - 1</f>
        <v>-1.5383820317846686E-2</v>
      </c>
      <c r="AC652" s="3">
        <f ca="1">((1+AA652)*((1.06^10)*(VLOOKUP($B652+365*10,BBG!$AW$4:$BE$3000,4,1)/VLOOKUP($B652,BBG!$AW$4:$BE$3000,4,0))))^(0.1) -1</f>
        <v>2.3566301513399113E-2</v>
      </c>
      <c r="AD652" s="3">
        <f ca="1">(((1+AA652)*(((1+VLOOKUP($B652,BBG!$AW$4:$BE$3000,5,0))^10)*(VLOOKUP($B652+365*10,BBG!$AW$4:$BE$3000,4,1)/VLOOKUP($B652,BBG!$AW$4:$BE$3000,4,0)))))^0.1 - 1</f>
        <v>1.1464078440882597E-2</v>
      </c>
      <c r="AE652" s="3">
        <f ca="1">(VLOOKUP($B652+365*10,BBG!$AW$4:$BE$3000,6,1)/VLOOKUP($B652,BBG!$AW$4:$BE$3000,6,0))^0.1 - 1</f>
        <v>6.4147315913127834E-3</v>
      </c>
      <c r="AF652" s="3">
        <f>(((1+VLOOKUP($B652,BBG!$AW$4:$BE$3000,8,0))^10)*(VLOOKUP($B652+365*10,BBG!$AW$4:$BE$3000,7,1)/VLOOKUP($B652,BBG!$AW$4:$BE$3000,7,0)))^0.1 - 1</f>
        <v>3.001378206594052E-2</v>
      </c>
      <c r="AG652" s="3">
        <f>(((1+VLOOKUP($B652,BBG!$AW$4:$BE$3000,9,0))^10))^0.1 - 1</f>
        <v>4.1819999999999968E-2</v>
      </c>
      <c r="AI652" s="3">
        <f ca="1">VLOOKUP($B$1273,BBG!$AW$4:$BE$3000,2,1)/VLOOKUP($B652,BBG!$AW$4:$BE$3000,2,0) - 1</f>
        <v>-0.61346582843236663</v>
      </c>
      <c r="AJ652" s="9">
        <f ca="1">((1+AI652)*(VLOOKUP($B$1273,BBG!$AW$4:$BE$3000,3,1)/VLOOKUP($B652,BBG!$AW$4:$BE$3000,3,0)))^(1/(($B$1273-$B652)/365)) - 1</f>
        <v>7.66864765046682E-3</v>
      </c>
      <c r="AK652" s="3">
        <f ca="1">((1+AI652)*((1.06^(($B$1273-B652)/365))*(VLOOKUP($B$1273,BBG!$AW$4:$BE$3000,4,1)/VLOOKUP($B652,BBG!$AW$4:$BE$3000,4,0))))^(1/(($B$1273-$B652)/365)) - 1</f>
        <v>3.6854846748280101E-2</v>
      </c>
      <c r="AL652" s="3">
        <f ca="1">(((1+S652)*(((1+VLOOKUP($B652,BBG!$AW$4:$BE$3000,5,0))^(($B$1273-B652)/365))*(VLOOKUP($B$1273,BBG!$AW$4:$BE$3000,4,1)/VLOOKUP($B652,BBG!$AW$4:$BE$3000,4,0)))))^(1/(($B$1273-$B652)/365)) - 1</f>
        <v>6.5055176407915472E-2</v>
      </c>
      <c r="AM652" s="3">
        <f ca="1">(VLOOKUP($B$1273,BBG!$AW$4:$BE$3000,6,1)/VLOOKUP($B652,BBG!$AW$4:$BE$3000,6,0))^(1/(($B$1273-$B652)/365)) - 1</f>
        <v>1.2552926984850776E-2</v>
      </c>
      <c r="AN652" s="23">
        <f>(((1+VLOOKUP($B652,BBG!$AW$4:$BE$3000,8,0))^(($B$1273-B652)/365))*(VLOOKUP($B$1273,BBG!$AW$4:$BE$3000,7,1)/VLOOKUP($B652,BBG!$AW$4:$BE$3000,7,0)))^(1/(($B$1273-$B652)/365)) - 1</f>
        <v>3.0826515821658518E-2</v>
      </c>
      <c r="AO652" s="3">
        <f>(((1+VLOOKUP($B652,BBG!$AW$4:$BE$3000,9,0))^(($B$1273-B652)/365)))^(1/(($B$1273-$B652)/365)) - 1</f>
        <v>4.1819999999999968E-2</v>
      </c>
    </row>
    <row r="653" spans="2:41" x14ac:dyDescent="0.2">
      <c r="B653" s="19">
        <f>+BBG!AW655</f>
        <v>41103</v>
      </c>
      <c r="C653" s="21">
        <f ca="1">VLOOKUP($B653+365,BBG!$AW$4:$BE$3000,2,1)/VLOOKUP($B653,BBG!$AW$4:$BE$3000,2,0) - 1</f>
        <v>-0.10050968399592253</v>
      </c>
      <c r="D653" s="20">
        <f ca="1">(1+C653)*(VLOOKUP($B653+365,BBG!$AW$4:$BE$3000,3,1)/VLOOKUP($B653,BBG!$AW$4:$BE$3000,3,0)) - 1</f>
        <v>-3.4820217561954303E-2</v>
      </c>
      <c r="E653" s="20">
        <f ca="1">(1+C653)*(1.06*(VLOOKUP($B653+365,BBG!$AW$4:$BE$3000,4,1)/VLOOKUP($B653,BBG!$AW$4:$BE$3000,4,0))) -1</f>
        <v>1.7302596346713051E-2</v>
      </c>
      <c r="F653" s="20">
        <f ca="1">((1+C653)*((1+VLOOKUP($B653,BBG!$AW$4:$BE$3000,5,0))*(VLOOKUP($B653+365,BBG!$AW$4:$BE$3000,4,1)/VLOOKUP($B653,BBG!$AW$4:$BE$3000,4,0)))) - 1</f>
        <v>4.1371651988977298E-3</v>
      </c>
      <c r="G653" s="20">
        <f ca="1">VLOOKUP($B653+365,BBG!$AW$4:$BE$3000,6,1)/VLOOKUP($B653,BBG!$AW$4:$BE$3000,6,0) - 1</f>
        <v>1.3801210715600476E-3</v>
      </c>
      <c r="H653" s="20">
        <f>(1+VLOOKUP($B653,BBG!$AW$4:$BE$3000,8,0))*(VLOOKUP($B653+365,BBG!$AW$4:$BE$3000,7,1)/VLOOKUP($B653,BBG!$AW$4:$BE$3000,7,0)) - 1</f>
        <v>2.0617148833439236E-2</v>
      </c>
      <c r="I653" s="20">
        <f>(1+VLOOKUP($B653,BBG!$AW$4:$BE$3000,9,0)) - 1</f>
        <v>4.0680000000000049E-2</v>
      </c>
      <c r="K653" s="20">
        <f ca="1">VLOOKUP($B653+365*3,BBG!$AW$4:$BE$3000,2,1)/VLOOKUP($B653,BBG!$AW$4:$BE$3000,2,0) - 1</f>
        <v>-0.35453618756371053</v>
      </c>
      <c r="L653" s="20">
        <f ca="1">((1+K653)*(VLOOKUP($B653+365*3,BBG!$AW$4:$BE$3000,3,1)/VLOOKUP($B653,BBG!$AW$4:$BE$3000,3,0)))^(1/3) - 1</f>
        <v>-5.2140334586041281E-2</v>
      </c>
      <c r="M653" s="20">
        <f ca="1">((1+K653)*((1.06^3)*(VLOOKUP($B653+365*3,BBG!$AW$4:$BE$3000,4,1)/VLOOKUP($B653,BBG!$AW$4:$BE$3000,4,0))))^(1/3) -1</f>
        <v>-1.6451379197383265E-2</v>
      </c>
      <c r="N653" s="20">
        <f ca="1">(((1+K653)*(((1+VLOOKUP($B653,BBG!$AW$4:$BE$3000,5,0))^3)*(VLOOKUP($B653+365*3,BBG!$AW$4:$BE$3000,4,1)/VLOOKUP($B653,BBG!$AW$4:$BE$3000,4,0))))^(1/3))-1</f>
        <v>-2.9179982952260985E-2</v>
      </c>
      <c r="O653" s="20">
        <f ca="1">(VLOOKUP($B653+365*3,BBG!$AW$4:$BE$3000,6,1)/VLOOKUP($B653,BBG!$AW$4:$BE$3000,6,0))^(1/3) - 1</f>
        <v>1.0992917524856871E-3</v>
      </c>
      <c r="P653" s="20">
        <f>(((1+VLOOKUP($B653,BBG!$AW$4:$BE$3000,8,0))^3)*(VLOOKUP($B653+365*3,BBG!$AW$4:$BE$3000,7,1)/VLOOKUP($B653,BBG!$AW$4:$BE$3000,7,0)))^(1/3) - 1</f>
        <v>1.6192006384216029E-2</v>
      </c>
      <c r="Q653" s="20">
        <f>(((1+VLOOKUP($B653,BBG!$AW$4:$BE$3000,9,0))^3))^(1/3) - 1</f>
        <v>4.0680000000000049E-2</v>
      </c>
      <c r="S653" s="3">
        <f ca="1">VLOOKUP($B653+365*5,BBG!$AW$4:$BE$3000,2,1)/VLOOKUP($B653,BBG!$AW$4:$BE$3000,2,0) - 1</f>
        <v>-0.37838939857288478</v>
      </c>
      <c r="T653" s="3">
        <f ca="1">((1+S653)*(VLOOKUP($B653+365*5,BBG!$AW$4:$BE$3000,3,1)/VLOOKUP($B653,BBG!$AW$4:$BE$3000,3,0)))^(1/5) - 1</f>
        <v>1.0579149946824629E-2</v>
      </c>
      <c r="U653" s="3">
        <f ca="1">((1+S653)*((1.06^5)*(VLOOKUP($B653+365*5,BBG!$AW$4:$BE$3000,4,1)/VLOOKUP($B653,BBG!$AW$4:$BE$3000,4,0))))^(0.2) -1</f>
        <v>2.9096436269836934E-2</v>
      </c>
      <c r="V653" s="3">
        <f ca="1">(((1+S653)*(((1+VLOOKUP($B653,BBG!$AW$4:$BE$3000,5,0))^5)*(VLOOKUP($B653+365*5,BBG!$AW$4:$BE$3000,4,1)/VLOOKUP($B653,BBG!$AW$4:$BE$3000,4,0))))^0.2-1)</f>
        <v>1.5778375031393566E-2</v>
      </c>
      <c r="W653" s="3">
        <f ca="1">(VLOOKUP($B653+365*5,BBG!$AW$4:$BE$3000,6,1)/VLOOKUP($B653,BBG!$AW$4:$BE$3000,6,0))^0.2 - 1</f>
        <v>2.4509468063025341E-3</v>
      </c>
      <c r="X653" s="3">
        <f>(((1+VLOOKUP($B653,BBG!$AW$4:$BE$3000,8,0))^5)*(VLOOKUP($B653+365*5,BBG!$AW$4:$BE$3000,7,1)/VLOOKUP($B653,BBG!$AW$4:$BE$3000,7,0)))^0.2 - 1</f>
        <v>1.6198719544273432E-2</v>
      </c>
      <c r="Y653" s="3">
        <f>(((1+VLOOKUP($B653,BBG!$AW$4:$BE$3000,9,0))^5))^0.2 - 1</f>
        <v>4.0680000000000049E-2</v>
      </c>
      <c r="AA653" s="9">
        <f ca="1">VLOOKUP($B653+365*10,BBG!$AW$4:$BE$3000,2,1)/VLOOKUP($B653,BBG!$AW$4:$BE$3000,2,0) - 1</f>
        <v>-0.61223241590214061</v>
      </c>
      <c r="AB653" s="3">
        <f ca="1">((1+AA653)*(VLOOKUP($B653+365*10,BBG!$AW$4:$BE$3000,3,1)/VLOOKUP($B653,BBG!$AW$4:$BE$3000,3,0)))^(1/10) - 1</f>
        <v>-1.3367669866548915E-2</v>
      </c>
      <c r="AC653" s="3">
        <f ca="1">((1+AA653)*((1.06^10)*(VLOOKUP($B653+365*10,BBG!$AW$4:$BE$3000,4,1)/VLOOKUP($B653,BBG!$AW$4:$BE$3000,4,0))))^(0.1) -1</f>
        <v>2.5572819838768801E-2</v>
      </c>
      <c r="AD653" s="3">
        <f ca="1">(((1+AA653)*(((1+VLOOKUP($B653,BBG!$AW$4:$BE$3000,5,0))^10)*(VLOOKUP($B653+365*10,BBG!$AW$4:$BE$3000,4,1)/VLOOKUP($B653,BBG!$AW$4:$BE$3000,4,0)))))^0.1 - 1</f>
        <v>1.2300359515609927E-2</v>
      </c>
      <c r="AE653" s="3">
        <f ca="1">(VLOOKUP($B653+365*10,BBG!$AW$4:$BE$3000,6,1)/VLOOKUP($B653,BBG!$AW$4:$BE$3000,6,0))^0.1 - 1</f>
        <v>6.4362633732761854E-3</v>
      </c>
      <c r="AF653" s="3">
        <f>(((1+VLOOKUP($B653,BBG!$AW$4:$BE$3000,8,0))^10)*(VLOOKUP($B653+365*10,BBG!$AW$4:$BE$3000,7,1)/VLOOKUP($B653,BBG!$AW$4:$BE$3000,7,0)))^0.1 - 1</f>
        <v>2.8987892360490708E-2</v>
      </c>
      <c r="AG653" s="3">
        <f>(((1+VLOOKUP($B653,BBG!$AW$4:$BE$3000,9,0))^10))^0.1 - 1</f>
        <v>4.0680000000000049E-2</v>
      </c>
      <c r="AI653" s="3">
        <f ca="1">VLOOKUP($B$1273,BBG!$AW$4:$BE$3000,2,1)/VLOOKUP($B653,BBG!$AW$4:$BE$3000,2,0) - 1</f>
        <v>-0.61141692150866467</v>
      </c>
      <c r="AJ653" s="9">
        <f ca="1">((1+AI653)*(VLOOKUP($B$1273,BBG!$AW$4:$BE$3000,3,1)/VLOOKUP($B653,BBG!$AW$4:$BE$3000,3,0)))^(1/(($B$1273-$B653)/365)) - 1</f>
        <v>7.9952438378965152E-3</v>
      </c>
      <c r="AK653" s="3">
        <f ca="1">((1+AI653)*((1.06^(($B$1273-B653)/365))*(VLOOKUP($B$1273,BBG!$AW$4:$BE$3000,4,1)/VLOOKUP($B653,BBG!$AW$4:$BE$3000,4,0))))^(1/(($B$1273-$B653)/365)) - 1</f>
        <v>3.7279019532200142E-2</v>
      </c>
      <c r="AL653" s="3">
        <f ca="1">(((1+S653)*(((1+VLOOKUP($B653,BBG!$AW$4:$BE$3000,5,0))^(($B$1273-B653)/365))*(VLOOKUP($B$1273,BBG!$AW$4:$BE$3000,4,1)/VLOOKUP($B653,BBG!$AW$4:$BE$3000,4,0)))))^(1/(($B$1273-$B653)/365)) - 1</f>
        <v>6.5118843983356323E-2</v>
      </c>
      <c r="AM653" s="3">
        <f ca="1">(VLOOKUP($B$1273,BBG!$AW$4:$BE$3000,6,1)/VLOOKUP($B653,BBG!$AW$4:$BE$3000,6,0))^(1/(($B$1273-$B653)/365)) - 1</f>
        <v>1.2570329218976717E-2</v>
      </c>
      <c r="AN653" s="23">
        <f>(((1+VLOOKUP($B653,BBG!$AW$4:$BE$3000,8,0))^(($B$1273-B653)/365))*(VLOOKUP($B$1273,BBG!$AW$4:$BE$3000,7,1)/VLOOKUP($B653,BBG!$AW$4:$BE$3000,7,0)))^(1/(($B$1273-$B653)/365)) - 1</f>
        <v>2.9843582367238053E-2</v>
      </c>
      <c r="AO653" s="3">
        <f>(((1+VLOOKUP($B653,BBG!$AW$4:$BE$3000,9,0))^(($B$1273-B653)/365)))^(1/(($B$1273-$B653)/365)) - 1</f>
        <v>4.0680000000000049E-2</v>
      </c>
    </row>
    <row r="654" spans="2:41" x14ac:dyDescent="0.2">
      <c r="B654" s="19">
        <f>+BBG!AW656</f>
        <v>41110</v>
      </c>
      <c r="C654" s="21">
        <f ca="1">VLOOKUP($B654+365,BBG!$AW$4:$BE$3000,2,1)/VLOOKUP($B654,BBG!$AW$4:$BE$3000,2,0) - 1</f>
        <v>-9.9757183326588339E-2</v>
      </c>
      <c r="D654" s="20">
        <f ca="1">(1+C654)*(VLOOKUP($B654+365,BBG!$AW$4:$BE$3000,3,1)/VLOOKUP($B654,BBG!$AW$4:$BE$3000,3,0)) - 1</f>
        <v>-3.3922290787227971E-2</v>
      </c>
      <c r="E654" s="20">
        <f ca="1">(1+C654)*(1.06*(VLOOKUP($B654+365,BBG!$AW$4:$BE$3000,4,1)/VLOOKUP($B654,BBG!$AW$4:$BE$3000,4,0))) -1</f>
        <v>1.8153657076379615E-2</v>
      </c>
      <c r="F654" s="20">
        <f ca="1">((1+C654)*((1+VLOOKUP($B654,BBG!$AW$4:$BE$3000,5,0))*(VLOOKUP($B654+365,BBG!$AW$4:$BE$3000,4,1)/VLOOKUP($B654,BBG!$AW$4:$BE$3000,4,0)))) - 1</f>
        <v>2.8121946133379261E-3</v>
      </c>
      <c r="G654" s="20">
        <f ca="1">VLOOKUP($B654+365,BBG!$AW$4:$BE$3000,6,1)/VLOOKUP($B654,BBG!$AW$4:$BE$3000,6,0) - 1</f>
        <v>1.3674211280849669E-3</v>
      </c>
      <c r="H654" s="20">
        <f>(1+VLOOKUP($B654,BBG!$AW$4:$BE$3000,8,0))*(VLOOKUP($B654+365,BBG!$AW$4:$BE$3000,7,1)/VLOOKUP($B654,BBG!$AW$4:$BE$3000,7,0)) - 1</f>
        <v>2.0138903075676007E-2</v>
      </c>
      <c r="I654" s="20">
        <f>(1+VLOOKUP($B654,BBG!$AW$4:$BE$3000,9,0)) - 1</f>
        <v>3.9879999999999916E-2</v>
      </c>
      <c r="K654" s="20">
        <f ca="1">VLOOKUP($B654+365*3,BBG!$AW$4:$BE$3000,2,1)/VLOOKUP($B654,BBG!$AW$4:$BE$3000,2,0) - 1</f>
        <v>-0.36543909348441928</v>
      </c>
      <c r="L654" s="20">
        <f ca="1">((1+K654)*(VLOOKUP($B654+365*3,BBG!$AW$4:$BE$3000,3,1)/VLOOKUP($B654,BBG!$AW$4:$BE$3000,3,0)))^(1/3) - 1</f>
        <v>-5.7183302074836573E-2</v>
      </c>
      <c r="M654" s="20">
        <f ca="1">((1+K654)*((1.06^3)*(VLOOKUP($B654+365*3,BBG!$AW$4:$BE$3000,4,1)/VLOOKUP($B654,BBG!$AW$4:$BE$3000,4,0))))^(1/3) -1</f>
        <v>-2.2020754337619186E-2</v>
      </c>
      <c r="N654" s="20">
        <f ca="1">(((1+K654)*(((1+VLOOKUP($B654,BBG!$AW$4:$BE$3000,5,0))^3)*(VLOOKUP($B654+365*3,BBG!$AW$4:$BE$3000,4,1)/VLOOKUP($B654,BBG!$AW$4:$BE$3000,4,0))))^(1/3))-1</f>
        <v>-3.6756871801505664E-2</v>
      </c>
      <c r="O654" s="20">
        <f ca="1">(VLOOKUP($B654+365*3,BBG!$AW$4:$BE$3000,6,1)/VLOOKUP($B654,BBG!$AW$4:$BE$3000,6,0))^(1/3) - 1</f>
        <v>1.097837342237673E-3</v>
      </c>
      <c r="P654" s="20">
        <f>(((1+VLOOKUP($B654,BBG!$AW$4:$BE$3000,8,0))^3)*(VLOOKUP($B654+365*3,BBG!$AW$4:$BE$3000,7,1)/VLOOKUP($B654,BBG!$AW$4:$BE$3000,7,0)))^(1/3) - 1</f>
        <v>1.5715834181268429E-2</v>
      </c>
      <c r="Q654" s="20">
        <f>(((1+VLOOKUP($B654,BBG!$AW$4:$BE$3000,9,0))^3))^(1/3) - 1</f>
        <v>3.9879999999999916E-2</v>
      </c>
      <c r="S654" s="3">
        <f ca="1">VLOOKUP($B654+365*5,BBG!$AW$4:$BE$3000,2,1)/VLOOKUP($B654,BBG!$AW$4:$BE$3000,2,0) - 1</f>
        <v>-0.36382031566167539</v>
      </c>
      <c r="T654" s="3">
        <f ca="1">((1+S654)*(VLOOKUP($B654+365*5,BBG!$AW$4:$BE$3000,3,1)/VLOOKUP($B654,BBG!$AW$4:$BE$3000,3,0)))^(1/5) - 1</f>
        <v>1.5356065679048791E-2</v>
      </c>
      <c r="U654" s="3">
        <f ca="1">((1+S654)*((1.06^5)*(VLOOKUP($B654+365*5,BBG!$AW$4:$BE$3000,4,1)/VLOOKUP($B654,BBG!$AW$4:$BE$3000,4,0))))^(0.2) -1</f>
        <v>3.3875755006359087E-2</v>
      </c>
      <c r="V654" s="3">
        <f ca="1">(((1+S654)*(((1+VLOOKUP($B654,BBG!$AW$4:$BE$3000,5,0))^5)*(VLOOKUP($B654+365*5,BBG!$AW$4:$BE$3000,4,1)/VLOOKUP($B654,BBG!$AW$4:$BE$3000,4,0))))^0.2-1)</f>
        <v>1.829739315828216E-2</v>
      </c>
      <c r="W654" s="3">
        <f ca="1">(VLOOKUP($B654+365*5,BBG!$AW$4:$BE$3000,6,1)/VLOOKUP($B654,BBG!$AW$4:$BE$3000,6,0))^0.2 - 1</f>
        <v>2.4907052827232157E-3</v>
      </c>
      <c r="X654" s="3">
        <f>(((1+VLOOKUP($B654,BBG!$AW$4:$BE$3000,8,0))^5)*(VLOOKUP($B654+365*5,BBG!$AW$4:$BE$3000,7,1)/VLOOKUP($B654,BBG!$AW$4:$BE$3000,7,0)))^0.2 - 1</f>
        <v>1.5722544195640564E-2</v>
      </c>
      <c r="Y654" s="3">
        <f>(((1+VLOOKUP($B654,BBG!$AW$4:$BE$3000,9,0))^5))^0.2 - 1</f>
        <v>3.9879999999999916E-2</v>
      </c>
      <c r="AA654" s="9">
        <f ca="1">VLOOKUP($B654+365*10,BBG!$AW$4:$BE$3000,2,1)/VLOOKUP($B654,BBG!$AW$4:$BE$3000,2,0) - 1</f>
        <v>-0.62585997571833263</v>
      </c>
      <c r="AB654" s="3">
        <f ca="1">((1+AA654)*(VLOOKUP($B654+365*10,BBG!$AW$4:$BE$3000,3,1)/VLOOKUP($B654,BBG!$AW$4:$BE$3000,3,0)))^(1/10) - 1</f>
        <v>-1.6798261366157252E-2</v>
      </c>
      <c r="AC654" s="3">
        <f ca="1">((1+AA654)*((1.06^10)*(VLOOKUP($B654+365*10,BBG!$AW$4:$BE$3000,4,1)/VLOOKUP($B654,BBG!$AW$4:$BE$3000,4,0))))^(0.1) -1</f>
        <v>2.1910283281287635E-2</v>
      </c>
      <c r="AD654" s="3">
        <f ca="1">(((1+AA654)*(((1+VLOOKUP($B654,BBG!$AW$4:$BE$3000,5,0))^10)*(VLOOKUP($B654+365*10,BBG!$AW$4:$BE$3000,4,1)/VLOOKUP($B654,BBG!$AW$4:$BE$3000,4,0)))))^0.1 - 1</f>
        <v>6.5122162581094933E-3</v>
      </c>
      <c r="AE654" s="3">
        <f ca="1">(VLOOKUP($B654+365*10,BBG!$AW$4:$BE$3000,6,1)/VLOOKUP($B654,BBG!$AW$4:$BE$3000,6,0))^0.1 - 1</f>
        <v>6.4644952751313767E-3</v>
      </c>
      <c r="AF654" s="3">
        <f>(((1+VLOOKUP($B654,BBG!$AW$4:$BE$3000,8,0))^10)*(VLOOKUP($B654+365*10,BBG!$AW$4:$BE$3000,7,1)/VLOOKUP($B654,BBG!$AW$4:$BE$3000,7,0)))^0.1 - 1</f>
        <v>2.8505724198929272E-2</v>
      </c>
      <c r="AG654" s="3">
        <f>(((1+VLOOKUP($B654,BBG!$AW$4:$BE$3000,9,0))^10))^0.1 - 1</f>
        <v>3.9879999999999916E-2</v>
      </c>
      <c r="AI654" s="3">
        <f ca="1">VLOOKUP($B$1273,BBG!$AW$4:$BE$3000,2,1)/VLOOKUP($B654,BBG!$AW$4:$BE$3000,2,0) - 1</f>
        <v>-0.61432618373128289</v>
      </c>
      <c r="AJ654" s="9">
        <f ca="1">((1+AI654)*(VLOOKUP($B$1273,BBG!$AW$4:$BE$3000,3,1)/VLOOKUP($B654,BBG!$AW$4:$BE$3000,3,0)))^(1/(($B$1273-$B654)/365)) - 1</f>
        <v>7.2424529507753022E-3</v>
      </c>
      <c r="AK654" s="3">
        <f ca="1">((1+AI654)*((1.06^(($B$1273-B654)/365))*(VLOOKUP($B$1273,BBG!$AW$4:$BE$3000,4,1)/VLOOKUP($B654,BBG!$AW$4:$BE$3000,4,0))))^(1/(($B$1273-$B654)/365)) - 1</f>
        <v>3.6586297816078694E-2</v>
      </c>
      <c r="AL654" s="3">
        <f ca="1">(((1+S654)*(((1+VLOOKUP($B654,BBG!$AW$4:$BE$3000,5,0))^(($B$1273-B654)/365))*(VLOOKUP($B$1273,BBG!$AW$4:$BE$3000,4,1)/VLOOKUP($B654,BBG!$AW$4:$BE$3000,4,0)))))^(1/(($B$1273-$B654)/365)) - 1</f>
        <v>6.4931131231777961E-2</v>
      </c>
      <c r="AM654" s="3">
        <f ca="1">(VLOOKUP($B$1273,BBG!$AW$4:$BE$3000,6,1)/VLOOKUP($B654,BBG!$AW$4:$BE$3000,6,0))^(1/(($B$1273-$B654)/365)) - 1</f>
        <v>1.2588159728509352E-2</v>
      </c>
      <c r="AN654" s="23">
        <f>(((1+VLOOKUP($B654,BBG!$AW$4:$BE$3000,8,0))^(($B$1273-B654)/365))*(VLOOKUP($B$1273,BBG!$AW$4:$BE$3000,7,1)/VLOOKUP($B654,BBG!$AW$4:$BE$3000,7,0)))^(1/(($B$1273-$B654)/365)) - 1</f>
        <v>2.9404901674752404E-2</v>
      </c>
      <c r="AO654" s="3">
        <f>(((1+VLOOKUP($B654,BBG!$AW$4:$BE$3000,9,0))^(($B$1273-B654)/365)))^(1/(($B$1273-$B654)/365)) - 1</f>
        <v>3.9879999999999916E-2</v>
      </c>
    </row>
    <row r="655" spans="2:41" x14ac:dyDescent="0.2">
      <c r="B655" s="19">
        <f>+BBG!AW657</f>
        <v>41117</v>
      </c>
      <c r="C655" s="21">
        <f ca="1">VLOOKUP($B655+365,BBG!$AW$4:$BE$3000,2,1)/VLOOKUP($B655,BBG!$AW$4:$BE$3000,2,0) - 1</f>
        <v>-0.10184247823446047</v>
      </c>
      <c r="D655" s="20">
        <f ca="1">(1+C655)*(VLOOKUP($B655+365,BBG!$AW$4:$BE$3000,3,1)/VLOOKUP($B655,BBG!$AW$4:$BE$3000,3,0)) - 1</f>
        <v>-3.606991609966137E-2</v>
      </c>
      <c r="E655" s="20">
        <f ca="1">(1+C655)*(1.06*(VLOOKUP($B655+365,BBG!$AW$4:$BE$3000,4,1)/VLOOKUP($B655,BBG!$AW$4:$BE$3000,4,0))) -1</f>
        <v>1.5795237106555948E-2</v>
      </c>
      <c r="F655" s="20">
        <f ca="1">((1+C655)*((1+VLOOKUP($B655,BBG!$AW$4:$BE$3000,5,0))*(VLOOKUP($B655+365,BBG!$AW$4:$BE$3000,4,1)/VLOOKUP($B655,BBG!$AW$4:$BE$3000,4,0)))) - 1</f>
        <v>1.4801906425014888E-3</v>
      </c>
      <c r="G655" s="20">
        <f ca="1">VLOOKUP($B655+365,BBG!$AW$4:$BE$3000,6,1)/VLOOKUP($B655,BBG!$AW$4:$BE$3000,6,0) - 1</f>
        <v>1.3567048104714541E-3</v>
      </c>
      <c r="H655" s="20">
        <f>(1+VLOOKUP($B655,BBG!$AW$4:$BE$3000,8,0))*(VLOOKUP($B655+365,BBG!$AW$4:$BE$3000,7,1)/VLOOKUP($B655,BBG!$AW$4:$BE$3000,7,0)) - 1</f>
        <v>2.0851183991493549E-2</v>
      </c>
      <c r="I655" s="20">
        <f>(1+VLOOKUP($B655,BBG!$AW$4:$BE$3000,9,0)) - 1</f>
        <v>3.9900000000000047E-2</v>
      </c>
      <c r="K655" s="20">
        <f ca="1">VLOOKUP($B655+365*3,BBG!$AW$4:$BE$3000,2,1)/VLOOKUP($B655,BBG!$AW$4:$BE$3000,2,0) - 1</f>
        <v>-0.39623405547681712</v>
      </c>
      <c r="L655" s="20">
        <f ca="1">((1+K655)*(VLOOKUP($B655+365*3,BBG!$AW$4:$BE$3000,3,1)/VLOOKUP($B655,BBG!$AW$4:$BE$3000,3,0)))^(1/3) - 1</f>
        <v>-7.2369256799103221E-2</v>
      </c>
      <c r="M655" s="20">
        <f ca="1">((1+K655)*((1.06^3)*(VLOOKUP($B655+365*3,BBG!$AW$4:$BE$3000,4,1)/VLOOKUP($B655,BBG!$AW$4:$BE$3000,4,0))))^(1/3) -1</f>
        <v>-3.8104104032755437E-2</v>
      </c>
      <c r="N655" s="20">
        <f ca="1">(((1+K655)*(((1+VLOOKUP($B655,BBG!$AW$4:$BE$3000,5,0))^3)*(VLOOKUP($B655+365*3,BBG!$AW$4:$BE$3000,4,1)/VLOOKUP($B655,BBG!$AW$4:$BE$3000,4,0))))^(1/3))-1</f>
        <v>-5.165957657422604E-2</v>
      </c>
      <c r="O655" s="20">
        <f ca="1">(VLOOKUP($B655+365*3,BBG!$AW$4:$BE$3000,6,1)/VLOOKUP($B655,BBG!$AW$4:$BE$3000,6,0))^(1/3) - 1</f>
        <v>1.0970439180271185E-3</v>
      </c>
      <c r="P655" s="20">
        <f>(((1+VLOOKUP($B655,BBG!$AW$4:$BE$3000,8,0))^3)*(VLOOKUP($B655+365*3,BBG!$AW$4:$BE$3000,7,1)/VLOOKUP($B655,BBG!$AW$4:$BE$3000,7,0)))^(1/3) - 1</f>
        <v>1.6425026823956523E-2</v>
      </c>
      <c r="Q655" s="20">
        <f>(((1+VLOOKUP($B655,BBG!$AW$4:$BE$3000,9,0))^3))^(1/3) - 1</f>
        <v>3.9900000000000047E-2</v>
      </c>
      <c r="S655" s="3">
        <f ca="1">VLOOKUP($B655+365*5,BBG!$AW$4:$BE$3000,2,1)/VLOOKUP($B655,BBG!$AW$4:$BE$3000,2,0) - 1</f>
        <v>-0.35574002834581908</v>
      </c>
      <c r="T655" s="3">
        <f ca="1">((1+S655)*(VLOOKUP($B655+365*5,BBG!$AW$4:$BE$3000,3,1)/VLOOKUP($B655,BBG!$AW$4:$BE$3000,3,0)))^(1/5) - 1</f>
        <v>1.8006166266428369E-2</v>
      </c>
      <c r="U655" s="3">
        <f ca="1">((1+S655)*((1.06^5)*(VLOOKUP($B655+365*5,BBG!$AW$4:$BE$3000,4,1)/VLOOKUP($B655,BBG!$AW$4:$BE$3000,4,0))))^(0.2) -1</f>
        <v>3.6488818998769101E-2</v>
      </c>
      <c r="V655" s="3">
        <f ca="1">(((1+S655)*(((1+VLOOKUP($B655,BBG!$AW$4:$BE$3000,5,0))^5)*(VLOOKUP($B655+365*5,BBG!$AW$4:$BE$3000,4,1)/VLOOKUP($B655,BBG!$AW$4:$BE$3000,4,0))))^0.2-1)</f>
        <v>2.1882149208010793E-2</v>
      </c>
      <c r="W655" s="3">
        <f ca="1">(VLOOKUP($B655+365*5,BBG!$AW$4:$BE$3000,6,1)/VLOOKUP($B655,BBG!$AW$4:$BE$3000,6,0))^0.2 - 1</f>
        <v>2.5308624944382352E-3</v>
      </c>
      <c r="X655" s="3">
        <f>(((1+VLOOKUP($B655,BBG!$AW$4:$BE$3000,8,0))^5)*(VLOOKUP($B655+365*5,BBG!$AW$4:$BE$3000,7,1)/VLOOKUP($B655,BBG!$AW$4:$BE$3000,7,0)))^0.2 - 1</f>
        <v>1.6431741523391663E-2</v>
      </c>
      <c r="Y655" s="3">
        <f>(((1+VLOOKUP($B655,BBG!$AW$4:$BE$3000,9,0))^5))^0.2 - 1</f>
        <v>3.9900000000000047E-2</v>
      </c>
      <c r="AA655" s="9">
        <f ca="1">VLOOKUP($B655+365*10,BBG!$AW$4:$BE$3000,2,1)/VLOOKUP($B655,BBG!$AW$4:$BE$3000,2,0) - 1</f>
        <v>-0.63170682324357164</v>
      </c>
      <c r="AB655" s="3">
        <f ca="1">((1+AA655)*(VLOOKUP($B655+365*10,BBG!$AW$4:$BE$3000,3,1)/VLOOKUP($B655,BBG!$AW$4:$BE$3000,3,0)))^(1/10) - 1</f>
        <v>-1.8252890905940955E-2</v>
      </c>
      <c r="AC655" s="3">
        <f ca="1">((1+AA655)*((1.06^10)*(VLOOKUP($B655+365*10,BBG!$AW$4:$BE$3000,4,1)/VLOOKUP($B655,BBG!$AW$4:$BE$3000,4,0))))^(0.1) -1</f>
        <v>2.0301957043248109E-2</v>
      </c>
      <c r="AD655" s="3">
        <f ca="1">(((1+AA655)*(((1+VLOOKUP($B655,BBG!$AW$4:$BE$3000,5,0))^10)*(VLOOKUP($B655+365*10,BBG!$AW$4:$BE$3000,4,1)/VLOOKUP($B655,BBG!$AW$4:$BE$3000,4,0)))))^0.1 - 1</f>
        <v>5.9233998410668232E-3</v>
      </c>
      <c r="AE655" s="3">
        <f ca="1">(VLOOKUP($B655+365*10,BBG!$AW$4:$BE$3000,6,1)/VLOOKUP($B655,BBG!$AW$4:$BE$3000,6,0))^0.1 - 1</f>
        <v>6.4929273329581427E-3</v>
      </c>
      <c r="AF655" s="3">
        <f>(((1+VLOOKUP($B655,BBG!$AW$4:$BE$3000,8,0))^10)*(VLOOKUP($B655+365*10,BBG!$AW$4:$BE$3000,7,1)/VLOOKUP($B655,BBG!$AW$4:$BE$3000,7,0)))^0.1 - 1</f>
        <v>2.9223846992744162E-2</v>
      </c>
      <c r="AG655" s="3">
        <f>(((1+VLOOKUP($B655,BBG!$AW$4:$BE$3000,9,0))^10))^0.1 - 1</f>
        <v>3.9900000000000047E-2</v>
      </c>
      <c r="AI655" s="3">
        <f ca="1">VLOOKUP($B$1273,BBG!$AW$4:$BE$3000,2,1)/VLOOKUP($B655,BBG!$AW$4:$BE$3000,2,0) - 1</f>
        <v>-0.61409192144158742</v>
      </c>
      <c r="AJ655" s="9">
        <f ca="1">((1+AI655)*(VLOOKUP($B$1273,BBG!$AW$4:$BE$3000,3,1)/VLOOKUP($B655,BBG!$AW$4:$BE$3000,3,0)))^(1/(($B$1273-$B655)/365)) - 1</f>
        <v>7.1777887444146593E-3</v>
      </c>
      <c r="AK655" s="3">
        <f ca="1">((1+AI655)*((1.06^(($B$1273-B655)/365))*(VLOOKUP($B$1273,BBG!$AW$4:$BE$3000,4,1)/VLOOKUP($B655,BBG!$AW$4:$BE$3000,4,0))))^(1/(($B$1273-$B655)/365)) - 1</f>
        <v>3.6601941495985058E-2</v>
      </c>
      <c r="AL655" s="3">
        <f ca="1">(((1+S655)*(((1+VLOOKUP($B655,BBG!$AW$4:$BE$3000,5,0))^(($B$1273-B655)/365))*(VLOOKUP($B$1273,BBG!$AW$4:$BE$3000,4,1)/VLOOKUP($B655,BBG!$AW$4:$BE$3000,4,0)))))^(1/(($B$1273-$B655)/365)) - 1</f>
        <v>6.7155840092247177E-2</v>
      </c>
      <c r="AM655" s="3">
        <f ca="1">(VLOOKUP($B$1273,BBG!$AW$4:$BE$3000,6,1)/VLOOKUP($B655,BBG!$AW$4:$BE$3000,6,0))^(1/(($B$1273-$B655)/365)) - 1</f>
        <v>1.2606217489669724E-2</v>
      </c>
      <c r="AN655" s="23">
        <f>(((1+VLOOKUP($B655,BBG!$AW$4:$BE$3000,8,0))^(($B$1273-B655)/365))*(VLOOKUP($B$1273,BBG!$AW$4:$BE$3000,7,1)/VLOOKUP($B655,BBG!$AW$4:$BE$3000,7,0)))^(1/(($B$1273-$B655)/365)) - 1</f>
        <v>3.0167715382673821E-2</v>
      </c>
      <c r="AO655" s="3">
        <f>(((1+VLOOKUP($B655,BBG!$AW$4:$BE$3000,9,0))^(($B$1273-B655)/365)))^(1/(($B$1273-$B655)/365)) - 1</f>
        <v>3.9900000000000047E-2</v>
      </c>
    </row>
    <row r="656" spans="2:41" x14ac:dyDescent="0.2">
      <c r="B656" s="19">
        <f>+BBG!AW658</f>
        <v>41124</v>
      </c>
      <c r="C656" s="21">
        <f ca="1">VLOOKUP($B656+365,BBG!$AW$4:$BE$3000,2,1)/VLOOKUP($B656,BBG!$AW$4:$BE$3000,2,0) - 1</f>
        <v>-0.11077297626293359</v>
      </c>
      <c r="D656" s="20">
        <f ca="1">(1+C656)*(VLOOKUP($B656+365,BBG!$AW$4:$BE$3000,3,1)/VLOOKUP($B656,BBG!$AW$4:$BE$3000,3,0)) - 1</f>
        <v>-4.5564909204781512E-2</v>
      </c>
      <c r="E656" s="20">
        <f ca="1">(1+C656)*(1.06*(VLOOKUP($B656+365,BBG!$AW$4:$BE$3000,4,1)/VLOOKUP($B656,BBG!$AW$4:$BE$3000,4,0))) -1</f>
        <v>1.686975865246243E-3</v>
      </c>
      <c r="F656" s="20">
        <f ca="1">((1+C656)*((1+VLOOKUP($B656,BBG!$AW$4:$BE$3000,5,0))*(VLOOKUP($B656+365,BBG!$AW$4:$BE$3000,4,1)/VLOOKUP($B656,BBG!$AW$4:$BE$3000,4,0)))) - 1</f>
        <v>-1.286677990390539E-2</v>
      </c>
      <c r="G656" s="20">
        <f ca="1">VLOOKUP($B656+365,BBG!$AW$4:$BE$3000,6,1)/VLOOKUP($B656,BBG!$AW$4:$BE$3000,6,0) - 1</f>
        <v>1.3463849556902829E-3</v>
      </c>
      <c r="H656" s="20">
        <f>(1+VLOOKUP($B656,BBG!$AW$4:$BE$3000,8,0))*(VLOOKUP($B656+365,BBG!$AW$4:$BE$3000,7,1)/VLOOKUP($B656,BBG!$AW$4:$BE$3000,7,0)) - 1</f>
        <v>2.240053879460846E-2</v>
      </c>
      <c r="I656" s="20">
        <f>(1+VLOOKUP($B656,BBG!$AW$4:$BE$3000,9,0)) - 1</f>
        <v>3.8650000000000073E-2</v>
      </c>
      <c r="K656" s="20">
        <f ca="1">VLOOKUP($B656+365*3,BBG!$AW$4:$BE$3000,2,1)/VLOOKUP($B656,BBG!$AW$4:$BE$3000,2,0) - 1</f>
        <v>-0.40697910326638265</v>
      </c>
      <c r="L656" s="20">
        <f ca="1">((1+K656)*(VLOOKUP($B656+365*3,BBG!$AW$4:$BE$3000,3,1)/VLOOKUP($B656,BBG!$AW$4:$BE$3000,3,0)))^(1/3) - 1</f>
        <v>-7.7577173418971523E-2</v>
      </c>
      <c r="M656" s="20">
        <f ca="1">((1+K656)*((1.06^3)*(VLOOKUP($B656+365*3,BBG!$AW$4:$BE$3000,4,1)/VLOOKUP($B656,BBG!$AW$4:$BE$3000,4,0))))^(1/3) -1</f>
        <v>-4.3242612309183359E-2</v>
      </c>
      <c r="N656" s="20">
        <f ca="1">(((1+K656)*(((1+VLOOKUP($B656,BBG!$AW$4:$BE$3000,5,0))^3)*(VLOOKUP($B656+365*3,BBG!$AW$4:$BE$3000,4,1)/VLOOKUP($B656,BBG!$AW$4:$BE$3000,4,0))))^(1/3))-1</f>
        <v>-5.7143575071283648E-2</v>
      </c>
      <c r="O656" s="20">
        <f ca="1">(VLOOKUP($B656+365*3,BBG!$AW$4:$BE$3000,6,1)/VLOOKUP($B656,BBG!$AW$4:$BE$3000,6,0))^(1/3) - 1</f>
        <v>1.0963825114893577E-3</v>
      </c>
      <c r="P656" s="20">
        <f>(((1+VLOOKUP($B656,BBG!$AW$4:$BE$3000,8,0))^3)*(VLOOKUP($B656+365*3,BBG!$AW$4:$BE$3000,7,1)/VLOOKUP($B656,BBG!$AW$4:$BE$3000,7,0)))^(1/3) - 1</f>
        <v>1.6483550519058143E-2</v>
      </c>
      <c r="Q656" s="20">
        <f>(((1+VLOOKUP($B656,BBG!$AW$4:$BE$3000,9,0))^3))^(1/3) - 1</f>
        <v>3.8650000000000073E-2</v>
      </c>
      <c r="S656" s="3">
        <f ca="1">VLOOKUP($B656+365*5,BBG!$AW$4:$BE$3000,2,1)/VLOOKUP($B656,BBG!$AW$4:$BE$3000,2,0) - 1</f>
        <v>-0.35220125786163525</v>
      </c>
      <c r="T656" s="3">
        <f ca="1">((1+S656)*(VLOOKUP($B656+365*5,BBG!$AW$4:$BE$3000,3,1)/VLOOKUP($B656,BBG!$AW$4:$BE$3000,3,0)))^(1/5) - 1</f>
        <v>1.9191222854123113E-2</v>
      </c>
      <c r="U656" s="3">
        <f ca="1">((1+S656)*((1.06^5)*(VLOOKUP($B656+365*5,BBG!$AW$4:$BE$3000,4,1)/VLOOKUP($B656,BBG!$AW$4:$BE$3000,4,0))))^(0.2) -1</f>
        <v>3.6734646434475549E-2</v>
      </c>
      <c r="V656" s="3">
        <f ca="1">(((1+S656)*(((1+VLOOKUP($B656,BBG!$AW$4:$BE$3000,5,0))^5)*(VLOOKUP($B656+365*5,BBG!$AW$4:$BE$3000,4,1)/VLOOKUP($B656,BBG!$AW$4:$BE$3000,4,0))))^0.2-1)</f>
        <v>2.1671674463024981E-2</v>
      </c>
      <c r="W656" s="3">
        <f ca="1">(VLOOKUP($B656+365*5,BBG!$AW$4:$BE$3000,6,1)/VLOOKUP($B656,BBG!$AW$4:$BE$3000,6,0))^0.2 - 1</f>
        <v>2.5712596844729152E-3</v>
      </c>
      <c r="X656" s="3">
        <f>(((1+VLOOKUP($B656,BBG!$AW$4:$BE$3000,8,0))^5)*(VLOOKUP($B656+365*5,BBG!$AW$4:$BE$3000,7,1)/VLOOKUP($B656,BBG!$AW$4:$BE$3000,7,0)))^0.2 - 1</f>
        <v>1.6246509611760107E-2</v>
      </c>
      <c r="Y656" s="3">
        <f>(((1+VLOOKUP($B656,BBG!$AW$4:$BE$3000,9,0))^5))^0.2 - 1</f>
        <v>3.8650000000000073E-2</v>
      </c>
      <c r="AA656" s="9">
        <f ca="1">VLOOKUP($B656+365*10,BBG!$AW$4:$BE$3000,2,1)/VLOOKUP($B656,BBG!$AW$4:$BE$3000,2,0) - 1</f>
        <v>-0.6078312030837898</v>
      </c>
      <c r="AB656" s="3">
        <f ca="1">((1+AA656)*(VLOOKUP($B656+365*10,BBG!$AW$4:$BE$3000,3,1)/VLOOKUP($B656,BBG!$AW$4:$BE$3000,3,0)))^(1/10) - 1</f>
        <v>-1.1973455200305683E-2</v>
      </c>
      <c r="AC656" s="3">
        <f ca="1">((1+AA656)*((1.06^10)*(VLOOKUP($B656+365*10,BBG!$AW$4:$BE$3000,4,1)/VLOOKUP($B656,BBG!$AW$4:$BE$3000,4,0))))^(0.1) -1</f>
        <v>2.6290375805949617E-2</v>
      </c>
      <c r="AD656" s="3">
        <f ca="1">(((1+AA656)*(((1+VLOOKUP($B656,BBG!$AW$4:$BE$3000,5,0))^10)*(VLOOKUP($B656+365*10,BBG!$AW$4:$BE$3000,4,1)/VLOOKUP($B656,BBG!$AW$4:$BE$3000,4,0)))))^0.1 - 1</f>
        <v>1.137915120426336E-2</v>
      </c>
      <c r="AE656" s="3">
        <f ca="1">(VLOOKUP($B656+365*10,BBG!$AW$4:$BE$3000,6,1)/VLOOKUP($B656,BBG!$AW$4:$BE$3000,6,0))^0.1 - 1</f>
        <v>6.5273171753581494E-3</v>
      </c>
      <c r="AF656" s="3">
        <f>(((1+VLOOKUP($B656,BBG!$AW$4:$BE$3000,8,0))^10)*(VLOOKUP($B656+365*10,BBG!$AW$4:$BE$3000,7,1)/VLOOKUP($B656,BBG!$AW$4:$BE$3000,7,0)))^0.1 - 1</f>
        <v>2.8868449875090185E-2</v>
      </c>
      <c r="AG656" s="3">
        <f>(((1+VLOOKUP($B656,BBG!$AW$4:$BE$3000,9,0))^10))^0.1 - 1</f>
        <v>3.8650000000000073E-2</v>
      </c>
      <c r="AI656" s="3">
        <f ca="1">VLOOKUP($B$1273,BBG!$AW$4:$BE$3000,2,1)/VLOOKUP($B656,BBG!$AW$4:$BE$3000,2,0) - 1</f>
        <v>-0.61330898762426456</v>
      </c>
      <c r="AJ656" s="9">
        <f ca="1">((1+AI656)*(VLOOKUP($B$1273,BBG!$AW$4:$BE$3000,3,1)/VLOOKUP($B656,BBG!$AW$4:$BE$3000,3,0)))^(1/(($B$1273-$B656)/365)) - 1</f>
        <v>7.2337577870458247E-3</v>
      </c>
      <c r="AK656" s="3">
        <f ca="1">((1+AI656)*((1.06^(($B$1273-B656)/365))*(VLOOKUP($B$1273,BBG!$AW$4:$BE$3000,4,1)/VLOOKUP($B656,BBG!$AW$4:$BE$3000,4,0))))^(1/(($B$1273-$B656)/365)) - 1</f>
        <v>3.6366023063542086E-2</v>
      </c>
      <c r="AL656" s="3">
        <f ca="1">(((1+S656)*(((1+VLOOKUP($B656,BBG!$AW$4:$BE$3000,5,0))^(($B$1273-B656)/365))*(VLOOKUP($B$1273,BBG!$AW$4:$BE$3000,4,1)/VLOOKUP($B656,BBG!$AW$4:$BE$3000,4,0)))))^(1/(($B$1273-$B656)/365)) - 1</f>
        <v>6.6826117744052116E-2</v>
      </c>
      <c r="AM656" s="3">
        <f ca="1">(VLOOKUP($B$1273,BBG!$AW$4:$BE$3000,6,1)/VLOOKUP($B656,BBG!$AW$4:$BE$3000,6,0))^(1/(($B$1273-$B656)/365)) - 1</f>
        <v>1.2624435841988246E-2</v>
      </c>
      <c r="AN656" s="23">
        <f>(((1+VLOOKUP($B656,BBG!$AW$4:$BE$3000,8,0))^(($B$1273-B656)/365))*(VLOOKUP($B$1273,BBG!$AW$4:$BE$3000,7,1)/VLOOKUP($B656,BBG!$AW$4:$BE$3000,7,0)))^(1/(($B$1273-$B656)/365)) - 1</f>
        <v>2.9830165406161013E-2</v>
      </c>
      <c r="AO656" s="3">
        <f>(((1+VLOOKUP($B656,BBG!$AW$4:$BE$3000,9,0))^(($B$1273-B656)/365)))^(1/(($B$1273-$B656)/365)) - 1</f>
        <v>3.8650000000000073E-2</v>
      </c>
    </row>
    <row r="657" spans="2:41" x14ac:dyDescent="0.2">
      <c r="B657" s="19">
        <f>+BBG!AW659</f>
        <v>41131</v>
      </c>
      <c r="C657" s="21">
        <f ca="1">VLOOKUP($B657+365,BBG!$AW$4:$BE$3000,2,1)/VLOOKUP($B657,BBG!$AW$4:$BE$3000,2,0) - 1</f>
        <v>-0.11173860427591775</v>
      </c>
      <c r="D657" s="20">
        <f ca="1">(1+C657)*(VLOOKUP($B657+365,BBG!$AW$4:$BE$3000,3,1)/VLOOKUP($B657,BBG!$AW$4:$BE$3000,3,0)) - 1</f>
        <v>-4.6512383840406568E-2</v>
      </c>
      <c r="E657" s="20">
        <f ca="1">(1+C657)*(1.06*(VLOOKUP($B657+365,BBG!$AW$4:$BE$3000,4,1)/VLOOKUP($B657,BBG!$AW$4:$BE$3000,4,0))) -1</f>
        <v>5.9922551767832566E-4</v>
      </c>
      <c r="F657" s="20">
        <f ca="1">((1+C657)*((1+VLOOKUP($B657,BBG!$AW$4:$BE$3000,5,0))*(VLOOKUP($B657+365,BBG!$AW$4:$BE$3000,4,1)/VLOOKUP($B657,BBG!$AW$4:$BE$3000,4,0)))) - 1</f>
        <v>-1.3575300869466678E-2</v>
      </c>
      <c r="G657" s="20">
        <f ca="1">VLOOKUP($B657+365,BBG!$AW$4:$BE$3000,6,1)/VLOOKUP($B657,BBG!$AW$4:$BE$3000,6,0) - 1</f>
        <v>1.3372556675963487E-3</v>
      </c>
      <c r="H657" s="20">
        <f>(1+VLOOKUP($B657,BBG!$AW$4:$BE$3000,8,0))*(VLOOKUP($B657+365,BBG!$AW$4:$BE$3000,7,1)/VLOOKUP($B657,BBG!$AW$4:$BE$3000,7,0)) - 1</f>
        <v>2.3257008520147782E-2</v>
      </c>
      <c r="I657" s="20">
        <f>(1+VLOOKUP($B657,BBG!$AW$4:$BE$3000,9,0)) - 1</f>
        <v>3.7670000000000092E-2</v>
      </c>
      <c r="K657" s="20">
        <f ca="1">VLOOKUP($B657+365*3,BBG!$AW$4:$BE$3000,2,1)/VLOOKUP($B657,BBG!$AW$4:$BE$3000,2,0) - 1</f>
        <v>-0.42496974586526826</v>
      </c>
      <c r="L657" s="20">
        <f ca="1">((1+K657)*(VLOOKUP($B657+365*3,BBG!$AW$4:$BE$3000,3,1)/VLOOKUP($B657,BBG!$AW$4:$BE$3000,3,0)))^(1/3) - 1</f>
        <v>-8.6660239646168757E-2</v>
      </c>
      <c r="M657" s="20">
        <f ca="1">((1+K657)*((1.06^3)*(VLOOKUP($B657+365*3,BBG!$AW$4:$BE$3000,4,1)/VLOOKUP($B657,BBG!$AW$4:$BE$3000,4,0))))^(1/3) -1</f>
        <v>-5.3017274341467191E-2</v>
      </c>
      <c r="N657" s="20">
        <f ca="1">(((1+K657)*(((1+VLOOKUP($B657,BBG!$AW$4:$BE$3000,5,0))^3)*(VLOOKUP($B657+365*3,BBG!$AW$4:$BE$3000,4,1)/VLOOKUP($B657,BBG!$AW$4:$BE$3000,4,0))))^(1/3))-1</f>
        <v>-6.6432267368343401E-2</v>
      </c>
      <c r="O657" s="20">
        <f ca="1">(VLOOKUP($B657+365*3,BBG!$AW$4:$BE$3000,6,1)/VLOOKUP($B657,BBG!$AW$4:$BE$3000,6,0))^(1/3) - 1</f>
        <v>1.0969114781502753E-3</v>
      </c>
      <c r="P657" s="20">
        <f>(((1+VLOOKUP($B657,BBG!$AW$4:$BE$3000,8,0))^3)*(VLOOKUP($B657+365*3,BBG!$AW$4:$BE$3000,7,1)/VLOOKUP($B657,BBG!$AW$4:$BE$3000,7,0)))^(1/3) - 1</f>
        <v>1.7335063555773633E-2</v>
      </c>
      <c r="Q657" s="20">
        <f>(((1+VLOOKUP($B657,BBG!$AW$4:$BE$3000,9,0))^3))^(1/3) - 1</f>
        <v>3.7670000000000092E-2</v>
      </c>
      <c r="S657" s="3">
        <f ca="1">VLOOKUP($B657+365*5,BBG!$AW$4:$BE$3000,2,1)/VLOOKUP($B657,BBG!$AW$4:$BE$3000,2,0) - 1</f>
        <v>-0.35599031867688591</v>
      </c>
      <c r="T657" s="3">
        <f ca="1">((1+S657)*(VLOOKUP($B657+365*5,BBG!$AW$4:$BE$3000,3,1)/VLOOKUP($B657,BBG!$AW$4:$BE$3000,3,0)))^(1/5) - 1</f>
        <v>1.804309472713328E-2</v>
      </c>
      <c r="U657" s="3">
        <f ca="1">((1+S657)*((1.06^5)*(VLOOKUP($B657+365*5,BBG!$AW$4:$BE$3000,4,1)/VLOOKUP($B657,BBG!$AW$4:$BE$3000,4,0))))^(0.2) -1</f>
        <v>3.6015681001007271E-2</v>
      </c>
      <c r="V657" s="3">
        <f ca="1">(((1+S657)*(((1+VLOOKUP($B657,BBG!$AW$4:$BE$3000,5,0))^5)*(VLOOKUP($B657+365*5,BBG!$AW$4:$BE$3000,4,1)/VLOOKUP($B657,BBG!$AW$4:$BE$3000,4,0))))^0.2-1)</f>
        <v>2.1339443769015309E-2</v>
      </c>
      <c r="W657" s="3">
        <f ca="1">(VLOOKUP($B657+365*5,BBG!$AW$4:$BE$3000,6,1)/VLOOKUP($B657,BBG!$AW$4:$BE$3000,6,0))^0.2 - 1</f>
        <v>2.6111886434614373E-3</v>
      </c>
      <c r="X657" s="3">
        <f>(((1+VLOOKUP($B657,BBG!$AW$4:$BE$3000,8,0))^5)*(VLOOKUP($B657+365*5,BBG!$AW$4:$BE$3000,7,1)/VLOOKUP($B657,BBG!$AW$4:$BE$3000,7,0)))^0.2 - 1</f>
        <v>1.6957441568668186E-2</v>
      </c>
      <c r="Y657" s="3">
        <f>(((1+VLOOKUP($B657,BBG!$AW$4:$BE$3000,9,0))^5))^0.2 - 1</f>
        <v>3.7670000000000092E-2</v>
      </c>
      <c r="AA657" s="9">
        <f ca="1">VLOOKUP($B657+365*10,BBG!$AW$4:$BE$3000,2,1)/VLOOKUP($B657,BBG!$AW$4:$BE$3000,2,0) - 1</f>
        <v>-0.60931827349737799</v>
      </c>
      <c r="AB657" s="3">
        <f ca="1">((1+AA657)*(VLOOKUP($B657+365*10,BBG!$AW$4:$BE$3000,3,1)/VLOOKUP($B657,BBG!$AW$4:$BE$3000,3,0)))^(1/10) - 1</f>
        <v>-1.225200777838642E-2</v>
      </c>
      <c r="AC657" s="3">
        <f ca="1">((1+AA657)*((1.06^10)*(VLOOKUP($B657+365*10,BBG!$AW$4:$BE$3000,4,1)/VLOOKUP($B657,BBG!$AW$4:$BE$3000,4,0))))^(0.1) -1</f>
        <v>2.5200789833508042E-2</v>
      </c>
      <c r="AD657" s="3">
        <f ca="1">(((1+AA657)*(((1+VLOOKUP($B657,BBG!$AW$4:$BE$3000,5,0))^10)*(VLOOKUP($B657+365*10,BBG!$AW$4:$BE$3000,4,1)/VLOOKUP($B657,BBG!$AW$4:$BE$3000,4,0)))))^0.1 - 1</f>
        <v>1.0677756757903945E-2</v>
      </c>
      <c r="AE657" s="3">
        <f ca="1">(VLOOKUP($B657+365*10,BBG!$AW$4:$BE$3000,6,1)/VLOOKUP($B657,BBG!$AW$4:$BE$3000,6,0))^0.1 - 1</f>
        <v>6.5706818033348657E-3</v>
      </c>
      <c r="AF657" s="3">
        <f>(((1+VLOOKUP($B657,BBG!$AW$4:$BE$3000,8,0))^10)*(VLOOKUP($B657+365*10,BBG!$AW$4:$BE$3000,7,1)/VLOOKUP($B657,BBG!$AW$4:$BE$3000,7,0)))^0.1 - 1</f>
        <v>2.9718174067488334E-2</v>
      </c>
      <c r="AG657" s="3">
        <f>(((1+VLOOKUP($B657,BBG!$AW$4:$BE$3000,9,0))^10))^0.1 - 1</f>
        <v>3.7670000000000092E-2</v>
      </c>
      <c r="AI657" s="3">
        <f ca="1">VLOOKUP($B$1273,BBG!$AW$4:$BE$3000,2,1)/VLOOKUP($B657,BBG!$AW$4:$BE$3000,2,0) - 1</f>
        <v>-0.61557079467527231</v>
      </c>
      <c r="AJ657" s="9">
        <f ca="1">((1+AI657)*(VLOOKUP($B$1273,BBG!$AW$4:$BE$3000,3,1)/VLOOKUP($B657,BBG!$AW$4:$BE$3000,3,0)))^(1/(($B$1273-$B657)/365)) - 1</f>
        <v>6.6171218731214676E-3</v>
      </c>
      <c r="AK657" s="3">
        <f ca="1">((1+AI657)*((1.06^(($B$1273-B657)/365))*(VLOOKUP($B$1273,BBG!$AW$4:$BE$3000,4,1)/VLOOKUP($B657,BBG!$AW$4:$BE$3000,4,0))))^(1/(($B$1273-$B657)/365)) - 1</f>
        <v>3.5813608121949114E-2</v>
      </c>
      <c r="AL657" s="3">
        <f ca="1">(((1+S657)*(((1+VLOOKUP($B657,BBG!$AW$4:$BE$3000,5,0))^(($B$1273-B657)/365))*(VLOOKUP($B$1273,BBG!$AW$4:$BE$3000,4,1)/VLOOKUP($B657,BBG!$AW$4:$BE$3000,4,0)))))^(1/(($B$1273-$B657)/365)) - 1</f>
        <v>6.672595444748719E-2</v>
      </c>
      <c r="AM657" s="3">
        <f ca="1">(VLOOKUP($B$1273,BBG!$AW$4:$BE$3000,6,1)/VLOOKUP($B657,BBG!$AW$4:$BE$3000,6,0))^(1/(($B$1273-$B657)/365)) - 1</f>
        <v>1.2642815581450417E-2</v>
      </c>
      <c r="AN657" s="23">
        <f>(((1+VLOOKUP($B657,BBG!$AW$4:$BE$3000,8,0))^(($B$1273-B657)/365))*(VLOOKUP($B$1273,BBG!$AW$4:$BE$3000,7,1)/VLOOKUP($B657,BBG!$AW$4:$BE$3000,7,0)))^(1/(($B$1273-$B657)/365)) - 1</f>
        <v>3.073746357772289E-2</v>
      </c>
      <c r="AO657" s="3">
        <f>(((1+VLOOKUP($B657,BBG!$AW$4:$BE$3000,9,0))^(($B$1273-B657)/365)))^(1/(($B$1273-$B657)/365)) - 1</f>
        <v>3.7670000000000092E-2</v>
      </c>
    </row>
    <row r="658" spans="2:41" x14ac:dyDescent="0.2">
      <c r="B658" s="19">
        <f>+BBG!AW660</f>
        <v>41138</v>
      </c>
      <c r="C658" s="21">
        <f ca="1">VLOOKUP($B658+365,BBG!$AW$4:$BE$3000,2,1)/VLOOKUP($B658,BBG!$AW$4:$BE$3000,2,0) - 1</f>
        <v>-0.15659008464328894</v>
      </c>
      <c r="D658" s="20">
        <f ca="1">(1+C658)*(VLOOKUP($B658+365,BBG!$AW$4:$BE$3000,3,1)/VLOOKUP($B658,BBG!$AW$4:$BE$3000,3,0)) - 1</f>
        <v>-9.4573006935601445E-2</v>
      </c>
      <c r="E658" s="20">
        <f ca="1">(1+C658)*(1.06*(VLOOKUP($B658+365,BBG!$AW$4:$BE$3000,4,1)/VLOOKUP($B658,BBG!$AW$4:$BE$3000,4,0))) -1</f>
        <v>-4.9924591834903498E-2</v>
      </c>
      <c r="F658" s="20">
        <f ca="1">((1+C658)*((1+VLOOKUP($B658,BBG!$AW$4:$BE$3000,5,0))*(VLOOKUP($B658+365,BBG!$AW$4:$BE$3000,4,1)/VLOOKUP($B658,BBG!$AW$4:$BE$3000,4,0)))) - 1</f>
        <v>-6.3732951965272844E-2</v>
      </c>
      <c r="G658" s="20">
        <f ca="1">VLOOKUP($B658+365,BBG!$AW$4:$BE$3000,6,1)/VLOOKUP($B658,BBG!$AW$4:$BE$3000,6,0) - 1</f>
        <v>1.3281262644944114E-3</v>
      </c>
      <c r="H658" s="20">
        <f>(1+VLOOKUP($B658,BBG!$AW$4:$BE$3000,8,0))*(VLOOKUP($B658+365,BBG!$AW$4:$BE$3000,7,1)/VLOOKUP($B658,BBG!$AW$4:$BE$3000,7,0)) - 1</f>
        <v>2.52044575389343E-2</v>
      </c>
      <c r="I658" s="20">
        <f>(1+VLOOKUP($B658,BBG!$AW$4:$BE$3000,9,0)) - 1</f>
        <v>3.8450000000000095E-2</v>
      </c>
      <c r="K658" s="20">
        <f ca="1">VLOOKUP($B658+365*3,BBG!$AW$4:$BE$3000,2,1)/VLOOKUP($B658,BBG!$AW$4:$BE$3000,2,0) - 1</f>
        <v>-0.42140266021765405</v>
      </c>
      <c r="L658" s="20">
        <f ca="1">((1+K658)*(VLOOKUP($B658+365*3,BBG!$AW$4:$BE$3000,3,1)/VLOOKUP($B658,BBG!$AW$4:$BE$3000,3,0)))^(1/3) - 1</f>
        <v>-8.4433887939157515E-2</v>
      </c>
      <c r="M658" s="20">
        <f ca="1">((1+K658)*((1.06^3)*(VLOOKUP($B658+365*3,BBG!$AW$4:$BE$3000,4,1)/VLOOKUP($B658,BBG!$AW$4:$BE$3000,4,0))))^(1/3) -1</f>
        <v>-5.1063169848082457E-2</v>
      </c>
      <c r="N658" s="20">
        <f ca="1">(((1+K658)*(((1+VLOOKUP($B658,BBG!$AW$4:$BE$3000,5,0))^3)*(VLOOKUP($B658+365*3,BBG!$AW$4:$BE$3000,4,1)/VLOOKUP($B658,BBG!$AW$4:$BE$3000,4,0))))^(1/3))-1</f>
        <v>-6.485498192857353E-2</v>
      </c>
      <c r="O658" s="20">
        <f ca="1">(VLOOKUP($B658+365*3,BBG!$AW$4:$BE$3000,6,1)/VLOOKUP($B658,BBG!$AW$4:$BE$3000,6,0))^(1/3) - 1</f>
        <v>1.0979693726957951E-3</v>
      </c>
      <c r="P658" s="20">
        <f>(((1+VLOOKUP($B658,BBG!$AW$4:$BE$3000,8,0))^3)*(VLOOKUP($B658+365*3,BBG!$AW$4:$BE$3000,7,1)/VLOOKUP($B658,BBG!$AW$4:$BE$3000,7,0)))^(1/3) - 1</f>
        <v>1.9271242008305212E-2</v>
      </c>
      <c r="Q658" s="20">
        <f>(((1+VLOOKUP($B658,BBG!$AW$4:$BE$3000,9,0))^3))^(1/3) - 1</f>
        <v>3.8450000000000095E-2</v>
      </c>
      <c r="S658" s="3">
        <f ca="1">VLOOKUP($B658+365*5,BBG!$AW$4:$BE$3000,2,1)/VLOOKUP($B658,BBG!$AW$4:$BE$3000,2,0) - 1</f>
        <v>-0.36900443369609026</v>
      </c>
      <c r="T658" s="3">
        <f ca="1">((1+S658)*(VLOOKUP($B658+365*5,BBG!$AW$4:$BE$3000,3,1)/VLOOKUP($B658,BBG!$AW$4:$BE$3000,3,0)))^(1/5) - 1</f>
        <v>1.3941662179159042E-2</v>
      </c>
      <c r="U658" s="3">
        <f ca="1">((1+S658)*((1.06^5)*(VLOOKUP($B658+365*5,BBG!$AW$4:$BE$3000,4,1)/VLOOKUP($B658,BBG!$AW$4:$BE$3000,4,0))))^(0.2) -1</f>
        <v>3.1794268765904299E-2</v>
      </c>
      <c r="V658" s="3">
        <f ca="1">(((1+S658)*(((1+VLOOKUP($B658,BBG!$AW$4:$BE$3000,5,0))^5)*(VLOOKUP($B658+365*5,BBG!$AW$4:$BE$3000,4,1)/VLOOKUP($B658,BBG!$AW$4:$BE$3000,4,0))))^0.2-1)</f>
        <v>1.6798209799293362E-2</v>
      </c>
      <c r="W658" s="3">
        <f ca="1">(VLOOKUP($B658+365*5,BBG!$AW$4:$BE$3000,6,1)/VLOOKUP($B658,BBG!$AW$4:$BE$3000,6,0))^0.2 - 1</f>
        <v>2.6519069432688891E-3</v>
      </c>
      <c r="X658" s="3">
        <f>(((1+VLOOKUP($B658,BBG!$AW$4:$BE$3000,8,0))^5)*(VLOOKUP($B658+365*5,BBG!$AW$4:$BE$3000,7,1)/VLOOKUP($B658,BBG!$AW$4:$BE$3000,7,0)))^0.2 - 1</f>
        <v>1.8892901336097001E-2</v>
      </c>
      <c r="Y658" s="3">
        <f>(((1+VLOOKUP($B658,BBG!$AW$4:$BE$3000,9,0))^5))^0.2 - 1</f>
        <v>3.8450000000000095E-2</v>
      </c>
      <c r="AA658" s="9">
        <f ca="1">VLOOKUP($B658+365*10,BBG!$AW$4:$BE$3000,2,1)/VLOOKUP($B658,BBG!$AW$4:$BE$3000,2,0) - 1</f>
        <v>-0.60298266827891978</v>
      </c>
      <c r="AB658" s="3">
        <f ca="1">((1+AA658)*(VLOOKUP($B658+365*10,BBG!$AW$4:$BE$3000,3,1)/VLOOKUP($B658,BBG!$AW$4:$BE$3000,3,0)))^(1/10) - 1</f>
        <v>-1.0559710431874758E-2</v>
      </c>
      <c r="AC658" s="3">
        <f ca="1">((1+AA658)*((1.06^10)*(VLOOKUP($B658+365*10,BBG!$AW$4:$BE$3000,4,1)/VLOOKUP($B658,BBG!$AW$4:$BE$3000,4,0))))^(0.1) -1</f>
        <v>2.6851327501561384E-2</v>
      </c>
      <c r="AD658" s="3">
        <f ca="1">(((1+AA658)*(((1+VLOOKUP($B658,BBG!$AW$4:$BE$3000,5,0))^10)*(VLOOKUP($B658+365*10,BBG!$AW$4:$BE$3000,4,1)/VLOOKUP($B658,BBG!$AW$4:$BE$3000,4,0)))))^0.1 - 1</f>
        <v>1.192710905676031E-2</v>
      </c>
      <c r="AE658" s="3">
        <f ca="1">(VLOOKUP($B658+365*10,BBG!$AW$4:$BE$3000,6,1)/VLOOKUP($B658,BBG!$AW$4:$BE$3000,6,0))^0.1 - 1</f>
        <v>6.6140881907574833E-3</v>
      </c>
      <c r="AF658" s="3">
        <f>(((1+VLOOKUP($B658,BBG!$AW$4:$BE$3000,8,0))^10)*(VLOOKUP($B658+365*10,BBG!$AW$4:$BE$3000,7,1)/VLOOKUP($B658,BBG!$AW$4:$BE$3000,7,0)))^0.1 - 1</f>
        <v>3.1677919889913086E-2</v>
      </c>
      <c r="AG658" s="3">
        <f>(((1+VLOOKUP($B658,BBG!$AW$4:$BE$3000,9,0))^10))^0.1 - 1</f>
        <v>3.8450000000000095E-2</v>
      </c>
      <c r="AI658" s="3">
        <f ca="1">VLOOKUP($B$1273,BBG!$AW$4:$BE$3000,2,1)/VLOOKUP($B658,BBG!$AW$4:$BE$3000,2,0) - 1</f>
        <v>-0.6158806932688432</v>
      </c>
      <c r="AJ658" s="9">
        <f ca="1">((1+AI658)*(VLOOKUP($B$1273,BBG!$AW$4:$BE$3000,3,1)/VLOOKUP($B658,BBG!$AW$4:$BE$3000,3,0)))^(1/(($B$1273-$B658)/365)) - 1</f>
        <v>6.4305106035842385E-3</v>
      </c>
      <c r="AK658" s="3">
        <f ca="1">((1+AI658)*((1.06^(($B$1273-B658)/365))*(VLOOKUP($B$1273,BBG!$AW$4:$BE$3000,4,1)/VLOOKUP($B658,BBG!$AW$4:$BE$3000,4,0))))^(1/(($B$1273-$B658)/365)) - 1</f>
        <v>3.5703914719623198E-2</v>
      </c>
      <c r="AL658" s="3">
        <f ca="1">(((1+S658)*(((1+VLOOKUP($B658,BBG!$AW$4:$BE$3000,5,0))^(($B$1273-B658)/365))*(VLOOKUP($B$1273,BBG!$AW$4:$BE$3000,4,1)/VLOOKUP($B658,BBG!$AW$4:$BE$3000,4,0)))))^(1/(($B$1273-$B658)/365)) - 1</f>
        <v>6.4519392414842835E-2</v>
      </c>
      <c r="AM658" s="3">
        <f ca="1">(VLOOKUP($B$1273,BBG!$AW$4:$BE$3000,6,1)/VLOOKUP($B658,BBG!$AW$4:$BE$3000,6,0))^(1/(($B$1273-$B658)/365)) - 1</f>
        <v>1.2661289452603253E-2</v>
      </c>
      <c r="AN658" s="23">
        <f>(((1+VLOOKUP($B658,BBG!$AW$4:$BE$3000,8,0))^(($B$1273-B658)/365))*(VLOOKUP($B$1273,BBG!$AW$4:$BE$3000,7,1)/VLOOKUP($B658,BBG!$AW$4:$BE$3000,7,0)))^(1/(($B$1273-$B658)/365)) - 1</f>
        <v>3.2743986077311771E-2</v>
      </c>
      <c r="AO658" s="3">
        <f>(((1+VLOOKUP($B658,BBG!$AW$4:$BE$3000,9,0))^(($B$1273-B658)/365)))^(1/(($B$1273-$B658)/365)) - 1</f>
        <v>3.8450000000000095E-2</v>
      </c>
    </row>
    <row r="659" spans="2:41" x14ac:dyDescent="0.2">
      <c r="B659" s="19">
        <f>+BBG!AW661</f>
        <v>41145</v>
      </c>
      <c r="C659" s="21">
        <f ca="1">VLOOKUP($B659+365,BBG!$AW$4:$BE$3000,2,1)/VLOOKUP($B659,BBG!$AW$4:$BE$3000,2,0) - 1</f>
        <v>-0.13706407137064081</v>
      </c>
      <c r="D659" s="20">
        <f ca="1">(1+C659)*(VLOOKUP($B659+365,BBG!$AW$4:$BE$3000,3,1)/VLOOKUP($B659,BBG!$AW$4:$BE$3000,3,0)) - 1</f>
        <v>-7.3524392096459446E-2</v>
      </c>
      <c r="E659" s="20">
        <f ca="1">(1+C659)*(1.06*(VLOOKUP($B659+365,BBG!$AW$4:$BE$3000,4,1)/VLOOKUP($B659,BBG!$AW$4:$BE$3000,4,0))) -1</f>
        <v>-2.7929136609549432E-2</v>
      </c>
      <c r="F659" s="20">
        <f ca="1">((1+C659)*((1+VLOOKUP($B659,BBG!$AW$4:$BE$3000,5,0))*(VLOOKUP($B659+365,BBG!$AW$4:$BE$3000,4,1)/VLOOKUP($B659,BBG!$AW$4:$BE$3000,4,0)))) - 1</f>
        <v>-4.2140629222720993E-2</v>
      </c>
      <c r="G659" s="20">
        <f ca="1">VLOOKUP($B659+365,BBG!$AW$4:$BE$3000,6,1)/VLOOKUP($B659,BBG!$AW$4:$BE$3000,6,0) - 1</f>
        <v>1.3193939560545154E-3</v>
      </c>
      <c r="H659" s="20">
        <f>(1+VLOOKUP($B659,BBG!$AW$4:$BE$3000,8,0))*(VLOOKUP($B659+365,BBG!$AW$4:$BE$3000,7,1)/VLOOKUP($B659,BBG!$AW$4:$BE$3000,7,0)) - 1</f>
        <v>2.3695439451078881E-2</v>
      </c>
      <c r="I659" s="20">
        <f>(1+VLOOKUP($B659,BBG!$AW$4:$BE$3000,9,0)) - 1</f>
        <v>3.8410000000000055E-2</v>
      </c>
      <c r="K659" s="20">
        <f ca="1">VLOOKUP($B659+365*3,BBG!$AW$4:$BE$3000,2,1)/VLOOKUP($B659,BBG!$AW$4:$BE$3000,2,0) - 1</f>
        <v>-0.42092457420924578</v>
      </c>
      <c r="L659" s="20">
        <f ca="1">((1+K659)*(VLOOKUP($B659+365*3,BBG!$AW$4:$BE$3000,3,1)/VLOOKUP($B659,BBG!$AW$4:$BE$3000,3,0)))^(1/3) - 1</f>
        <v>-8.3839931855255512E-2</v>
      </c>
      <c r="M659" s="20">
        <f ca="1">((1+K659)*((1.06^3)*(VLOOKUP($B659+365*3,BBG!$AW$4:$BE$3000,4,1)/VLOOKUP($B659,BBG!$AW$4:$BE$3000,4,0))))^(1/3) -1</f>
        <v>-5.0801877873471013E-2</v>
      </c>
      <c r="N659" s="20">
        <f ca="1">(((1+K659)*(((1+VLOOKUP($B659,BBG!$AW$4:$BE$3000,5,0))^3)*(VLOOKUP($B659+365*3,BBG!$AW$4:$BE$3000,4,1)/VLOOKUP($B659,BBG!$AW$4:$BE$3000,4,0))))^(1/3))-1</f>
        <v>-6.4678975324975685E-2</v>
      </c>
      <c r="O659" s="20">
        <f ca="1">(VLOOKUP($B659+365*3,BBG!$AW$4:$BE$3000,6,1)/VLOOKUP($B659,BBG!$AW$4:$BE$3000,6,0))^(1/3) - 1</f>
        <v>1.0992917259433632E-3</v>
      </c>
      <c r="P659" s="20">
        <f>(((1+VLOOKUP($B659,BBG!$AW$4:$BE$3000,8,0))^3)*(VLOOKUP($B659+365*3,BBG!$AW$4:$BE$3000,7,1)/VLOOKUP($B659,BBG!$AW$4:$BE$3000,7,0)))^(1/3) - 1</f>
        <v>1.7770957134092269E-2</v>
      </c>
      <c r="Q659" s="20">
        <f>(((1+VLOOKUP($B659,BBG!$AW$4:$BE$3000,9,0))^3))^(1/3) - 1</f>
        <v>3.8410000000000055E-2</v>
      </c>
      <c r="S659" s="3">
        <f ca="1">VLOOKUP($B659+365*5,BBG!$AW$4:$BE$3000,2,1)/VLOOKUP($B659,BBG!$AW$4:$BE$3000,2,0) - 1</f>
        <v>-0.35563665855636661</v>
      </c>
      <c r="T659" s="3">
        <f ca="1">((1+S659)*(VLOOKUP($B659+365*5,BBG!$AW$4:$BE$3000,3,1)/VLOOKUP($B659,BBG!$AW$4:$BE$3000,3,0)))^(1/5) - 1</f>
        <v>1.8248763511385713E-2</v>
      </c>
      <c r="U659" s="3">
        <f ca="1">((1+S659)*((1.06^5)*(VLOOKUP($B659+365*5,BBG!$AW$4:$BE$3000,4,1)/VLOOKUP($B659,BBG!$AW$4:$BE$3000,4,0))))^(0.2) -1</f>
        <v>3.6129442326146677E-2</v>
      </c>
      <c r="V659" s="3">
        <f ca="1">(((1+S659)*(((1+VLOOKUP($B659,BBG!$AW$4:$BE$3000,5,0))^5)*(VLOOKUP($B659+365*5,BBG!$AW$4:$BE$3000,4,1)/VLOOKUP($B659,BBG!$AW$4:$BE$3000,4,0))))^0.2-1)</f>
        <v>2.0981425375459439E-2</v>
      </c>
      <c r="W659" s="3">
        <f ca="1">(VLOOKUP($B659+365*5,BBG!$AW$4:$BE$3000,6,1)/VLOOKUP($B659,BBG!$AW$4:$BE$3000,6,0))^0.2 - 1</f>
        <v>2.692626896738437E-3</v>
      </c>
      <c r="X659" s="3">
        <f>(((1+VLOOKUP($B659,BBG!$AW$4:$BE$3000,8,0))^5)*(VLOOKUP($B659+365*5,BBG!$AW$4:$BE$3000,7,1)/VLOOKUP($B659,BBG!$AW$4:$BE$3000,7,0)))^0.2 - 1</f>
        <v>1.7393173348769997E-2</v>
      </c>
      <c r="Y659" s="3">
        <f>(((1+VLOOKUP($B659,BBG!$AW$4:$BE$3000,9,0))^5))^0.2 - 1</f>
        <v>3.8410000000000055E-2</v>
      </c>
      <c r="AA659" s="9">
        <f ca="1">VLOOKUP($B659+365*10,BBG!$AW$4:$BE$3000,2,1)/VLOOKUP($B659,BBG!$AW$4:$BE$3000,2,0) - 1</f>
        <v>-0.60786699107867004</v>
      </c>
      <c r="AB659" s="3">
        <f ca="1">((1+AA659)*(VLOOKUP($B659+365*10,BBG!$AW$4:$BE$3000,3,1)/VLOOKUP($B659,BBG!$AW$4:$BE$3000,3,0)))^(1/10) - 1</f>
        <v>-1.1681789772644446E-2</v>
      </c>
      <c r="AC659" s="3">
        <f ca="1">((1+AA659)*((1.06^10)*(VLOOKUP($B659+365*10,BBG!$AW$4:$BE$3000,4,1)/VLOOKUP($B659,BBG!$AW$4:$BE$3000,4,0))))^(0.1) -1</f>
        <v>2.558099050979834E-2</v>
      </c>
      <c r="AD659" s="3">
        <f ca="1">(((1+AA659)*(((1+VLOOKUP($B659,BBG!$AW$4:$BE$3000,5,0))^10)*(VLOOKUP($B659+365*10,BBG!$AW$4:$BE$3000,4,1)/VLOOKUP($B659,BBG!$AW$4:$BE$3000,4,0)))))^0.1 - 1</f>
        <v>1.0587189934392338E-2</v>
      </c>
      <c r="AE659" s="3">
        <f ca="1">(VLOOKUP($B659+365*10,BBG!$AW$4:$BE$3000,6,1)/VLOOKUP($B659,BBG!$AW$4:$BE$3000,6,0))^0.1 - 1</f>
        <v>6.6574964499952483E-3</v>
      </c>
      <c r="AF659" s="3">
        <f>(((1+VLOOKUP($B659,BBG!$AW$4:$BE$3000,8,0))^10)*(VLOOKUP($B659+365*10,BBG!$AW$4:$BE$3000,7,1)/VLOOKUP($B659,BBG!$AW$4:$BE$3000,7,0)))^0.1 - 1</f>
        <v>3.0159373388767285E-2</v>
      </c>
      <c r="AG659" s="3">
        <f>(((1+VLOOKUP($B659,BBG!$AW$4:$BE$3000,9,0))^10))^0.1 - 1</f>
        <v>3.8410000000000055E-2</v>
      </c>
      <c r="AI659" s="3">
        <f ca="1">VLOOKUP($B$1273,BBG!$AW$4:$BE$3000,2,1)/VLOOKUP($B659,BBG!$AW$4:$BE$3000,2,0) - 1</f>
        <v>-0.61354420113544206</v>
      </c>
      <c r="AJ659" s="9">
        <f ca="1">((1+AI659)*(VLOOKUP($B$1273,BBG!$AW$4:$BE$3000,3,1)/VLOOKUP($B659,BBG!$AW$4:$BE$3000,3,0)))^(1/(($B$1273-$B659)/365)) - 1</f>
        <v>6.8306411577898629E-3</v>
      </c>
      <c r="AK659" s="3">
        <f ca="1">((1+AI659)*((1.06^(($B$1273-B659)/365))*(VLOOKUP($B$1273,BBG!$AW$4:$BE$3000,4,1)/VLOOKUP($B659,BBG!$AW$4:$BE$3000,4,0))))^(1/(($B$1273-$B659)/365)) - 1</f>
        <v>3.619830689789616E-2</v>
      </c>
      <c r="AL659" s="3">
        <f ca="1">(((1+S659)*(((1+VLOOKUP($B659,BBG!$AW$4:$BE$3000,5,0))^(($B$1273-B659)/365))*(VLOOKUP($B$1273,BBG!$AW$4:$BE$3000,4,1)/VLOOKUP($B659,BBG!$AW$4:$BE$3000,4,0)))))^(1/(($B$1273-$B659)/365)) - 1</f>
        <v>6.6356184253811401E-2</v>
      </c>
      <c r="AM659" s="3">
        <f ca="1">(VLOOKUP($B$1273,BBG!$AW$4:$BE$3000,6,1)/VLOOKUP($B659,BBG!$AW$4:$BE$3000,6,0))^(1/(($B$1273-$B659)/365)) - 1</f>
        <v>1.2679823837903781E-2</v>
      </c>
      <c r="AN659" s="23">
        <f>(((1+VLOOKUP($B659,BBG!$AW$4:$BE$3000,8,0))^(($B$1273-B659)/365))*(VLOOKUP($B$1273,BBG!$AW$4:$BE$3000,7,1)/VLOOKUP($B659,BBG!$AW$4:$BE$3000,7,0)))^(1/(($B$1273-$B659)/365)) - 1</f>
        <v>3.1268788982329321E-2</v>
      </c>
      <c r="AO659" s="3">
        <f>(((1+VLOOKUP($B659,BBG!$AW$4:$BE$3000,9,0))^(($B$1273-B659)/365)))^(1/(($B$1273-$B659)/365)) - 1</f>
        <v>3.8410000000000055E-2</v>
      </c>
    </row>
    <row r="660" spans="2:41" x14ac:dyDescent="0.2">
      <c r="B660" s="19">
        <f>+BBG!AW662</f>
        <v>41152</v>
      </c>
      <c r="C660" s="21">
        <f ca="1">VLOOKUP($B660+365,BBG!$AW$4:$BE$3000,2,1)/VLOOKUP($B660,BBG!$AW$4:$BE$3000,2,0) - 1</f>
        <v>-0.14905698641249243</v>
      </c>
      <c r="D660" s="20">
        <f ca="1">(1+C660)*(VLOOKUP($B660+365,BBG!$AW$4:$BE$3000,3,1)/VLOOKUP($B660,BBG!$AW$4:$BE$3000,3,0)) - 1</f>
        <v>-8.6281298103869752E-2</v>
      </c>
      <c r="E660" s="20">
        <f ca="1">(1+C660)*(1.06*(VLOOKUP($B660+365,BBG!$AW$4:$BE$3000,4,1)/VLOOKUP($B660,BBG!$AW$4:$BE$3000,4,0))) -1</f>
        <v>-4.5352686079064064E-2</v>
      </c>
      <c r="F660" s="20">
        <f ca="1">((1+C660)*((1+VLOOKUP($B660,BBG!$AW$4:$BE$3000,5,0))*(VLOOKUP($B660+365,BBG!$AW$4:$BE$3000,4,1)/VLOOKUP($B660,BBG!$AW$4:$BE$3000,4,0)))) - 1</f>
        <v>-6.0208259138616826E-2</v>
      </c>
      <c r="G660" s="20">
        <f ca="1">VLOOKUP($B660+365,BBG!$AW$4:$BE$3000,6,1)/VLOOKUP($B660,BBG!$AW$4:$BE$3000,6,0) - 1</f>
        <v>1.3078827505375035E-3</v>
      </c>
      <c r="H660" s="20">
        <f>(1+VLOOKUP($B660,BBG!$AW$4:$BE$3000,8,0))*(VLOOKUP($B660+365,BBG!$AW$4:$BE$3000,7,1)/VLOOKUP($B660,BBG!$AW$4:$BE$3000,7,0)) - 1</f>
        <v>1.7188351716085348E-2</v>
      </c>
      <c r="I660" s="20">
        <f>(1+VLOOKUP($B660,BBG!$AW$4:$BE$3000,9,0)) - 1</f>
        <v>3.9449999999999985E-2</v>
      </c>
      <c r="K660" s="20">
        <f ca="1">VLOOKUP($B660+365*3,BBG!$AW$4:$BE$3000,2,1)/VLOOKUP($B660,BBG!$AW$4:$BE$3000,2,0) - 1</f>
        <v>-0.43358345163252887</v>
      </c>
      <c r="L660" s="20">
        <f ca="1">((1+K660)*(VLOOKUP($B660+365*3,BBG!$AW$4:$BE$3000,3,1)/VLOOKUP($B660,BBG!$AW$4:$BE$3000,3,0)))^(1/3) - 1</f>
        <v>-9.0220146096408493E-2</v>
      </c>
      <c r="M660" s="20">
        <f ca="1">((1+K660)*((1.06^3)*(VLOOKUP($B660+365*3,BBG!$AW$4:$BE$3000,4,1)/VLOOKUP($B660,BBG!$AW$4:$BE$3000,4,0))))^(1/3) -1</f>
        <v>-5.9053702987584611E-2</v>
      </c>
      <c r="N660" s="20">
        <f ca="1">(((1+K660)*(((1+VLOOKUP($B660,BBG!$AW$4:$BE$3000,5,0))^3)*(VLOOKUP($B660+365*3,BBG!$AW$4:$BE$3000,4,1)/VLOOKUP($B660,BBG!$AW$4:$BE$3000,4,0))))^(1/3))-1</f>
        <v>-7.3696070128358104E-2</v>
      </c>
      <c r="O660" s="20">
        <f ca="1">(VLOOKUP($B660+365*3,BBG!$AW$4:$BE$3000,6,1)/VLOOKUP($B660,BBG!$AW$4:$BE$3000,6,0))^(1/3) - 1</f>
        <v>1.1000851519353816E-3</v>
      </c>
      <c r="P660" s="20">
        <f>(((1+VLOOKUP($B660,BBG!$AW$4:$BE$3000,8,0))^3)*(VLOOKUP($B660+365*3,BBG!$AW$4:$BE$3000,7,1)/VLOOKUP($B660,BBG!$AW$4:$BE$3000,7,0)))^(1/3) - 1</f>
        <v>1.5050091967721668E-2</v>
      </c>
      <c r="Q660" s="20">
        <f>(((1+VLOOKUP($B660,BBG!$AW$4:$BE$3000,9,0))^3))^(1/3) - 1</f>
        <v>3.9449999999999985E-2</v>
      </c>
      <c r="S660" s="3">
        <f ca="1">VLOOKUP($B660+365*5,BBG!$AW$4:$BE$3000,2,1)/VLOOKUP($B660,BBG!$AW$4:$BE$3000,2,0) - 1</f>
        <v>-0.35793956601095112</v>
      </c>
      <c r="T660" s="3">
        <f ca="1">((1+S660)*(VLOOKUP($B660+365*5,BBG!$AW$4:$BE$3000,3,1)/VLOOKUP($B660,BBG!$AW$4:$BE$3000,3,0)))^(1/5) - 1</f>
        <v>1.75705725894022E-2</v>
      </c>
      <c r="U660" s="3">
        <f ca="1">((1+S660)*((1.06^5)*(VLOOKUP($B660+365*5,BBG!$AW$4:$BE$3000,4,1)/VLOOKUP($B660,BBG!$AW$4:$BE$3000,4,0))))^(0.2) -1</f>
        <v>3.4540869059969337E-2</v>
      </c>
      <c r="V660" s="3">
        <f ca="1">(((1+S660)*(((1+VLOOKUP($B660,BBG!$AW$4:$BE$3000,5,0))^5)*(VLOOKUP($B660+365*5,BBG!$AW$4:$BE$3000,4,1)/VLOOKUP($B660,BBG!$AW$4:$BE$3000,4,0))))^0.2-1)</f>
        <v>1.8442046762663367E-2</v>
      </c>
      <c r="W660" s="3">
        <f ca="1">(VLOOKUP($B660+365*5,BBG!$AW$4:$BE$3000,6,1)/VLOOKUP($B660,BBG!$AW$4:$BE$3000,6,0))^0.2 - 1</f>
        <v>2.7332690292192208E-3</v>
      </c>
      <c r="X660" s="3">
        <f>(((1+VLOOKUP($B660,BBG!$AW$4:$BE$3000,8,0))^5)*(VLOOKUP($B660+365*5,BBG!$AW$4:$BE$3000,7,1)/VLOOKUP($B660,BBG!$AW$4:$BE$3000,7,0)))^0.2 - 1</f>
        <v>1.542441770641001E-2</v>
      </c>
      <c r="Y660" s="3">
        <f>(((1+VLOOKUP($B660,BBG!$AW$4:$BE$3000,9,0))^5))^0.2 - 1</f>
        <v>3.9449999999999985E-2</v>
      </c>
      <c r="AA660" s="9">
        <f ca="1">VLOOKUP($B660+365*10,BBG!$AW$4:$BE$3000,2,1)/VLOOKUP($B660,BBG!$AW$4:$BE$3000,2,0) - 1</f>
        <v>-0.59947272358547954</v>
      </c>
      <c r="AB660" s="3">
        <f ca="1">((1+AA660)*(VLOOKUP($B660+365*10,BBG!$AW$4:$BE$3000,3,1)/VLOOKUP($B660,BBG!$AW$4:$BE$3000,3,0)))^(1/10) - 1</f>
        <v>-9.4822047705073187E-3</v>
      </c>
      <c r="AC660" s="3">
        <f ca="1">((1+AA660)*((1.06^10)*(VLOOKUP($B660+365*10,BBG!$AW$4:$BE$3000,4,1)/VLOOKUP($B660,BBG!$AW$4:$BE$3000,4,0))))^(0.1) -1</f>
        <v>2.7335137502889628E-2</v>
      </c>
      <c r="AD660" s="3">
        <f ca="1">(((1+AA660)*(((1+VLOOKUP($B660,BBG!$AW$4:$BE$3000,5,0))^10)*(VLOOKUP($B660+365*10,BBG!$AW$4:$BE$3000,4,1)/VLOOKUP($B660,BBG!$AW$4:$BE$3000,4,0)))))^0.1 - 1</f>
        <v>1.1348445905615678E-2</v>
      </c>
      <c r="AE660" s="3">
        <f ca="1">(VLOOKUP($B660+365*10,BBG!$AW$4:$BE$3000,6,1)/VLOOKUP($B660,BBG!$AW$4:$BE$3000,6,0))^0.1 - 1</f>
        <v>6.7008666865386868E-3</v>
      </c>
      <c r="AF660" s="3">
        <f>(((1+VLOOKUP($B660,BBG!$AW$4:$BE$3000,8,0))^10)*(VLOOKUP($B660+365*10,BBG!$AW$4:$BE$3000,7,1)/VLOOKUP($B660,BBG!$AW$4:$BE$3000,7,0)))^0.1 - 1</f>
        <v>2.8736676572408415E-2</v>
      </c>
      <c r="AG660" s="3">
        <f>(((1+VLOOKUP($B660,BBG!$AW$4:$BE$3000,9,0))^10))^0.1 - 1</f>
        <v>3.9449999999999985E-2</v>
      </c>
      <c r="AI660" s="3">
        <f ca="1">VLOOKUP($B$1273,BBG!$AW$4:$BE$3000,2,1)/VLOOKUP($B660,BBG!$AW$4:$BE$3000,2,0) - 1</f>
        <v>-0.61346582843236663</v>
      </c>
      <c r="AJ660" s="9">
        <f ca="1">((1+AI660)*(VLOOKUP($B$1273,BBG!$AW$4:$BE$3000,3,1)/VLOOKUP($B660,BBG!$AW$4:$BE$3000,3,0)))^(1/(($B$1273-$B660)/365)) - 1</f>
        <v>6.7317351370790313E-3</v>
      </c>
      <c r="AK660" s="3">
        <f ca="1">((1+AI660)*((1.06^(($B$1273-B660)/365))*(VLOOKUP($B$1273,BBG!$AW$4:$BE$3000,4,1)/VLOOKUP($B660,BBG!$AW$4:$BE$3000,4,0))))^(1/(($B$1273-$B660)/365)) - 1</f>
        <v>3.5817236668613583E-2</v>
      </c>
      <c r="AL660" s="3">
        <f ca="1">(((1+S660)*(((1+VLOOKUP($B660,BBG!$AW$4:$BE$3000,5,0))^(($B$1273-B660)/365))*(VLOOKUP($B$1273,BBG!$AW$4:$BE$3000,4,1)/VLOOKUP($B660,BBG!$AW$4:$BE$3000,4,0)))))^(1/(($B$1273-$B660)/365)) - 1</f>
        <v>6.4678280474423255E-2</v>
      </c>
      <c r="AM660" s="3">
        <f ca="1">(VLOOKUP($B$1273,BBG!$AW$4:$BE$3000,6,1)/VLOOKUP($B660,BBG!$AW$4:$BE$3000,6,0))^(1/(($B$1273-$B660)/365)) - 1</f>
        <v>1.2698384897961601E-2</v>
      </c>
      <c r="AN660" s="23">
        <f>(((1+VLOOKUP($B660,BBG!$AW$4:$BE$3000,8,0))^(($B$1273-B660)/365))*(VLOOKUP($B$1273,BBG!$AW$4:$BE$3000,7,1)/VLOOKUP($B660,BBG!$AW$4:$BE$3000,7,0)))^(1/(($B$1273-$B660)/365)) - 1</f>
        <v>2.9974949555049868E-2</v>
      </c>
      <c r="AO660" s="3">
        <f>(((1+VLOOKUP($B660,BBG!$AW$4:$BE$3000,9,0))^(($B$1273-B660)/365)))^(1/(($B$1273-$B660)/365)) - 1</f>
        <v>3.9449999999999985E-2</v>
      </c>
    </row>
    <row r="661" spans="2:41" x14ac:dyDescent="0.2">
      <c r="B661" s="19">
        <f>+BBG!AW663</f>
        <v>41159</v>
      </c>
      <c r="C661" s="21">
        <f ca="1">VLOOKUP($B661+365,BBG!$AW$4:$BE$3000,2,1)/VLOOKUP($B661,BBG!$AW$4:$BE$3000,2,0) - 1</f>
        <v>-0.11959390862944164</v>
      </c>
      <c r="D661" s="20">
        <f ca="1">(1+C661)*(VLOOKUP($B661+365,BBG!$AW$4:$BE$3000,3,1)/VLOOKUP($B661,BBG!$AW$4:$BE$3000,3,0)) - 1</f>
        <v>-5.4115086513887856E-2</v>
      </c>
      <c r="E661" s="20">
        <f ca="1">(1+C661)*(1.06*(VLOOKUP($B661+365,BBG!$AW$4:$BE$3000,4,1)/VLOOKUP($B661,BBG!$AW$4:$BE$3000,4,0))) -1</f>
        <v>-9.928696509532986E-3</v>
      </c>
      <c r="F661" s="20">
        <f ca="1">((1+C661)*((1+VLOOKUP($B661,BBG!$AW$4:$BE$3000,5,0))*(VLOOKUP($B661+365,BBG!$AW$4:$BE$3000,4,1)/VLOOKUP($B661,BBG!$AW$4:$BE$3000,4,0)))) - 1</f>
        <v>-2.4971242115866876E-2</v>
      </c>
      <c r="G661" s="20">
        <f ca="1">VLOOKUP($B661+365,BBG!$AW$4:$BE$3000,6,1)/VLOOKUP($B661,BBG!$AW$4:$BE$3000,6,0) - 1</f>
        <v>1.2967702654897995E-3</v>
      </c>
      <c r="H661" s="20">
        <f>(1+VLOOKUP($B661,BBG!$AW$4:$BE$3000,8,0))*(VLOOKUP($B661+365,BBG!$AW$4:$BE$3000,7,1)/VLOOKUP($B661,BBG!$AW$4:$BE$3000,7,0)) - 1</f>
        <v>1.884848866433142E-2</v>
      </c>
      <c r="I661" s="20">
        <f>(1+VLOOKUP($B661,BBG!$AW$4:$BE$3000,9,0)) - 1</f>
        <v>3.9109999999999978E-2</v>
      </c>
      <c r="K661" s="20">
        <f ca="1">VLOOKUP($B661+365*3,BBG!$AW$4:$BE$3000,2,1)/VLOOKUP($B661,BBG!$AW$4:$BE$3000,2,0) - 1</f>
        <v>-0.47167512690355329</v>
      </c>
      <c r="L661" s="20">
        <f ca="1">((1+K661)*(VLOOKUP($B661+365*3,BBG!$AW$4:$BE$3000,3,1)/VLOOKUP($B661,BBG!$AW$4:$BE$3000,3,0)))^(1/3) - 1</f>
        <v>-0.11064668649878628</v>
      </c>
      <c r="M661" s="20">
        <f ca="1">((1+K661)*((1.06^3)*(VLOOKUP($B661+365*3,BBG!$AW$4:$BE$3000,4,1)/VLOOKUP($B661,BBG!$AW$4:$BE$3000,4,0))))^(1/3) -1</f>
        <v>-7.9964418344785848E-2</v>
      </c>
      <c r="N661" s="20">
        <f ca="1">(((1+K661)*(((1+VLOOKUP($B661,BBG!$AW$4:$BE$3000,5,0))^3)*(VLOOKUP($B661+365*3,BBG!$AW$4:$BE$3000,4,1)/VLOOKUP($B661,BBG!$AW$4:$BE$3000,4,0))))^(1/3))-1</f>
        <v>-9.394288347927382E-2</v>
      </c>
      <c r="O661" s="20">
        <f ca="1">(VLOOKUP($B661+365*3,BBG!$AW$4:$BE$3000,6,1)/VLOOKUP($B661,BBG!$AW$4:$BE$3000,6,0))^(1/3) - 1</f>
        <v>1.1004829754965861E-3</v>
      </c>
      <c r="P661" s="20">
        <f>(((1+VLOOKUP($B661,BBG!$AW$4:$BE$3000,8,0))^3)*(VLOOKUP($B661+365*3,BBG!$AW$4:$BE$3000,7,1)/VLOOKUP($B661,BBG!$AW$4:$BE$3000,7,0)))^(1/3) - 1</f>
        <v>1.5005550901874942E-2</v>
      </c>
      <c r="Q661" s="20">
        <f>(((1+VLOOKUP($B661,BBG!$AW$4:$BE$3000,9,0))^3))^(1/3) - 1</f>
        <v>3.9109999999999978E-2</v>
      </c>
      <c r="S661" s="3">
        <f ca="1">VLOOKUP($B661+365*5,BBG!$AW$4:$BE$3000,2,1)/VLOOKUP($B661,BBG!$AW$4:$BE$3000,2,0) - 1</f>
        <v>-0.35350253807106591</v>
      </c>
      <c r="T661" s="3">
        <f ca="1">((1+S661)*(VLOOKUP($B661+365*5,BBG!$AW$4:$BE$3000,3,1)/VLOOKUP($B661,BBG!$AW$4:$BE$3000,3,0)))^(1/5) - 1</f>
        <v>1.9096490022262103E-2</v>
      </c>
      <c r="U661" s="3">
        <f ca="1">((1+S661)*((1.06^5)*(VLOOKUP($B661+365*5,BBG!$AW$4:$BE$3000,4,1)/VLOOKUP($B661,BBG!$AW$4:$BE$3000,4,0))))^(0.2) -1</f>
        <v>3.6360019486674222E-2</v>
      </c>
      <c r="V661" s="3">
        <f ca="1">(((1+S661)*(((1+VLOOKUP($B661,BBG!$AW$4:$BE$3000,5,0))^5)*(VLOOKUP($B661+365*5,BBG!$AW$4:$BE$3000,4,1)/VLOOKUP($B661,BBG!$AW$4:$BE$3000,4,0))))^0.2-1)</f>
        <v>2.0614191077397814E-2</v>
      </c>
      <c r="W661" s="3">
        <f ca="1">(VLOOKUP($B661+365*5,BBG!$AW$4:$BE$3000,6,1)/VLOOKUP($B661,BBG!$AW$4:$BE$3000,6,0))^0.2 - 1</f>
        <v>2.7736026084344001E-3</v>
      </c>
      <c r="X661" s="3">
        <f>(((1+VLOOKUP($B661,BBG!$AW$4:$BE$3000,8,0))^5)*(VLOOKUP($B661+365*5,BBG!$AW$4:$BE$3000,7,1)/VLOOKUP($B661,BBG!$AW$4:$BE$3000,7,0)))^0.2 - 1</f>
        <v>1.6467327368423934E-2</v>
      </c>
      <c r="Y661" s="3">
        <f>(((1+VLOOKUP($B661,BBG!$AW$4:$BE$3000,9,0))^5))^0.2 - 1</f>
        <v>3.9109999999999978E-2</v>
      </c>
      <c r="AA661" s="9">
        <f ca="1">VLOOKUP($B661+365*10,BBG!$AW$4:$BE$3000,2,1)/VLOOKUP($B661,BBG!$AW$4:$BE$3000,2,0) - 1</f>
        <v>-0.60751269035532995</v>
      </c>
      <c r="AB661" s="3">
        <f ca="1">((1+AA661)*(VLOOKUP($B661+365*10,BBG!$AW$4:$BE$3000,3,1)/VLOOKUP($B661,BBG!$AW$4:$BE$3000,3,0)))^(1/10) - 1</f>
        <v>-1.1349680419043606E-2</v>
      </c>
      <c r="AC661" s="3">
        <f ca="1">((1+AA661)*((1.06^10)*(VLOOKUP($B661+365*10,BBG!$AW$4:$BE$3000,4,1)/VLOOKUP($B661,BBG!$AW$4:$BE$3000,4,0))))^(0.1) -1</f>
        <v>2.4884410057142814E-2</v>
      </c>
      <c r="AD661" s="3">
        <f ca="1">(((1+AA661)*(((1+VLOOKUP($B661,BBG!$AW$4:$BE$3000,5,0))^10)*(VLOOKUP($B661+365*10,BBG!$AW$4:$BE$3000,4,1)/VLOOKUP($B661,BBG!$AW$4:$BE$3000,4,0)))))^0.1 - 1</f>
        <v>9.3129351288689932E-3</v>
      </c>
      <c r="AE661" s="3">
        <f ca="1">(VLOOKUP($B661+365*10,BBG!$AW$4:$BE$3000,6,1)/VLOOKUP($B661,BBG!$AW$4:$BE$3000,6,0))^0.1 - 1</f>
        <v>6.7444386639594622E-3</v>
      </c>
      <c r="AF661" s="3">
        <f>(((1+VLOOKUP($B661,BBG!$AW$4:$BE$3000,8,0))^10)*(VLOOKUP($B661+365*10,BBG!$AW$4:$BE$3000,7,1)/VLOOKUP($B661,BBG!$AW$4:$BE$3000,7,0)))^0.1 - 1</f>
        <v>2.9141151308977209E-2</v>
      </c>
      <c r="AG661" s="3">
        <f>(((1+VLOOKUP($B661,BBG!$AW$4:$BE$3000,9,0))^10))^0.1 - 1</f>
        <v>3.9109999999999978E-2</v>
      </c>
      <c r="AI661" s="3">
        <f ca="1">VLOOKUP($B$1273,BBG!$AW$4:$BE$3000,2,1)/VLOOKUP($B661,BBG!$AW$4:$BE$3000,2,0) - 1</f>
        <v>-0.61299492385786802</v>
      </c>
      <c r="AJ661" s="9">
        <f ca="1">((1+AI661)*(VLOOKUP($B$1273,BBG!$AW$4:$BE$3000,3,1)/VLOOKUP($B661,BBG!$AW$4:$BE$3000,3,0)))^(1/(($B$1273-$B661)/365)) - 1</f>
        <v>6.7501147229482861E-3</v>
      </c>
      <c r="AK661" s="3">
        <f ca="1">((1+AI661)*((1.06^(($B$1273-B661)/365))*(VLOOKUP($B$1273,BBG!$AW$4:$BE$3000,4,1)/VLOOKUP($B661,BBG!$AW$4:$BE$3000,4,0))))^(1/(($B$1273-$B661)/365)) - 1</f>
        <v>3.588562899137826E-2</v>
      </c>
      <c r="AL661" s="3">
        <f ca="1">(((1+S661)*(((1+VLOOKUP($B661,BBG!$AW$4:$BE$3000,5,0))^(($B$1273-B661)/365))*(VLOOKUP($B$1273,BBG!$AW$4:$BE$3000,4,1)/VLOOKUP($B661,BBG!$AW$4:$BE$3000,4,0)))))^(1/(($B$1273-$B661)/365)) - 1</f>
        <v>6.5736305026892428E-2</v>
      </c>
      <c r="AM661" s="3">
        <f ca="1">(VLOOKUP($B$1273,BBG!$AW$4:$BE$3000,6,1)/VLOOKUP($B661,BBG!$AW$4:$BE$3000,6,0))^(1/(($B$1273-$B661)/365)) - 1</f>
        <v>1.2717178259975981E-2</v>
      </c>
      <c r="AN661" s="23">
        <f>(((1+VLOOKUP($B661,BBG!$AW$4:$BE$3000,8,0))^(($B$1273-B661)/365))*(VLOOKUP($B$1273,BBG!$AW$4:$BE$3000,7,1)/VLOOKUP($B661,BBG!$AW$4:$BE$3000,7,0)))^(1/(($B$1273-$B661)/365)) - 1</f>
        <v>3.0460817007798457E-2</v>
      </c>
      <c r="AO661" s="3">
        <f>(((1+VLOOKUP($B661,BBG!$AW$4:$BE$3000,9,0))^(($B$1273-B661)/365)))^(1/(($B$1273-$B661)/365)) - 1</f>
        <v>3.9109999999999978E-2</v>
      </c>
    </row>
    <row r="662" spans="2:41" x14ac:dyDescent="0.2">
      <c r="B662" s="19">
        <f>+BBG!AW664</f>
        <v>41166</v>
      </c>
      <c r="C662" s="21">
        <f ca="1">VLOOKUP($B662+365,BBG!$AW$4:$BE$3000,2,1)/VLOOKUP($B662,BBG!$AW$4:$BE$3000,2,0) - 1</f>
        <v>-0.11808489237577946</v>
      </c>
      <c r="D662" s="20">
        <f ca="1">(1+C662)*(VLOOKUP($B662+365,BBG!$AW$4:$BE$3000,3,1)/VLOOKUP($B662,BBG!$AW$4:$BE$3000,3,0)) - 1</f>
        <v>-5.2231317973815083E-2</v>
      </c>
      <c r="E662" s="20">
        <f ca="1">(1+C662)*(1.06*(VLOOKUP($B662+365,BBG!$AW$4:$BE$3000,4,1)/VLOOKUP($B662,BBG!$AW$4:$BE$3000,4,0))) -1</f>
        <v>-8.2317140557589541E-3</v>
      </c>
      <c r="F662" s="20">
        <f ca="1">((1+C662)*((1+VLOOKUP($B662,BBG!$AW$4:$BE$3000,5,0))*(VLOOKUP($B662+365,BBG!$AW$4:$BE$3000,4,1)/VLOOKUP($B662,BBG!$AW$4:$BE$3000,4,0)))) - 1</f>
        <v>-2.3126950954091452E-2</v>
      </c>
      <c r="G662" s="20">
        <f ca="1">VLOOKUP($B662+365,BBG!$AW$4:$BE$3000,6,1)/VLOOKUP($B662,BBG!$AW$4:$BE$3000,6,0) - 1</f>
        <v>1.2824827167725594E-3</v>
      </c>
      <c r="H662" s="20">
        <f>(1+VLOOKUP($B662,BBG!$AW$4:$BE$3000,8,0))*(VLOOKUP($B662+365,BBG!$AW$4:$BE$3000,7,1)/VLOOKUP($B662,BBG!$AW$4:$BE$3000,7,0)) - 1</f>
        <v>1.8625148255700497E-2</v>
      </c>
      <c r="I662" s="20">
        <f>(1+VLOOKUP($B662,BBG!$AW$4:$BE$3000,9,0)) - 1</f>
        <v>3.8780000000000037E-2</v>
      </c>
      <c r="K662" s="20">
        <f ca="1">VLOOKUP($B662+365*3,BBG!$AW$4:$BE$3000,2,1)/VLOOKUP($B662,BBG!$AW$4:$BE$3000,2,0) - 1</f>
        <v>-0.48018507342587002</v>
      </c>
      <c r="L662" s="20">
        <f ca="1">((1+K662)*(VLOOKUP($B662+365*3,BBG!$AW$4:$BE$3000,3,1)/VLOOKUP($B662,BBG!$AW$4:$BE$3000,3,0)))^(1/3) - 1</f>
        <v>-0.11524530747948059</v>
      </c>
      <c r="M662" s="20">
        <f ca="1">((1+K662)*((1.06^3)*(VLOOKUP($B662+365*3,BBG!$AW$4:$BE$3000,4,1)/VLOOKUP($B662,BBG!$AW$4:$BE$3000,4,0))))^(1/3) -1</f>
        <v>-8.4930978173010874E-2</v>
      </c>
      <c r="N662" s="20">
        <f ca="1">(((1+K662)*(((1+VLOOKUP($B662,BBG!$AW$4:$BE$3000,5,0))^3)*(VLOOKUP($B662+365*3,BBG!$AW$4:$BE$3000,4,1)/VLOOKUP($B662,BBG!$AW$4:$BE$3000,4,0))))^(1/3))-1</f>
        <v>-9.8674278953657768E-2</v>
      </c>
      <c r="O662" s="20">
        <f ca="1">(VLOOKUP($B662+365*3,BBG!$AW$4:$BE$3000,6,1)/VLOOKUP($B662,BBG!$AW$4:$BE$3000,6,0))^(1/3) - 1</f>
        <v>1.0978370251237823E-3</v>
      </c>
      <c r="P662" s="20">
        <f>(((1+VLOOKUP($B662,BBG!$AW$4:$BE$3000,8,0))^3)*(VLOOKUP($B662+365*3,BBG!$AW$4:$BE$3000,7,1)/VLOOKUP($B662,BBG!$AW$4:$BE$3000,7,0)))^(1/3) - 1</f>
        <v>1.4783052898468929E-2</v>
      </c>
      <c r="Q662" s="20">
        <f>(((1+VLOOKUP($B662,BBG!$AW$4:$BE$3000,9,0))^3))^(1/3) - 1</f>
        <v>3.8780000000000037E-2</v>
      </c>
      <c r="S662" s="3">
        <f ca="1">VLOOKUP($B662+365*5,BBG!$AW$4:$BE$3000,2,1)/VLOOKUP($B662,BBG!$AW$4:$BE$3000,2,0) - 1</f>
        <v>-0.34821967410983701</v>
      </c>
      <c r="T662" s="3">
        <f ca="1">((1+S662)*(VLOOKUP($B662+365*5,BBG!$AW$4:$BE$3000,3,1)/VLOOKUP($B662,BBG!$AW$4:$BE$3000,3,0)))^(1/5) - 1</f>
        <v>2.0743996804754916E-2</v>
      </c>
      <c r="U662" s="3">
        <f ca="1">((1+S662)*((1.06^5)*(VLOOKUP($B662+365*5,BBG!$AW$4:$BE$3000,4,1)/VLOOKUP($B662,BBG!$AW$4:$BE$3000,4,0))))^(0.2) -1</f>
        <v>3.8048236721283546E-2</v>
      </c>
      <c r="V662" s="3">
        <f ca="1">(((1+S662)*(((1+VLOOKUP($B662,BBG!$AW$4:$BE$3000,5,0))^5)*(VLOOKUP($B662+365*5,BBG!$AW$4:$BE$3000,4,1)/VLOOKUP($B662,BBG!$AW$4:$BE$3000,4,0))))^0.2-1)</f>
        <v>2.2457927354676999E-2</v>
      </c>
      <c r="W662" s="3">
        <f ca="1">(VLOOKUP($B662+365*5,BBG!$AW$4:$BE$3000,6,1)/VLOOKUP($B662,BBG!$AW$4:$BE$3000,6,0))^0.2 - 1</f>
        <v>2.8042741953406836E-3</v>
      </c>
      <c r="X662" s="3">
        <f>(((1+VLOOKUP($B662,BBG!$AW$4:$BE$3000,8,0))^5)*(VLOOKUP($B662+365*5,BBG!$AW$4:$BE$3000,7,1)/VLOOKUP($B662,BBG!$AW$4:$BE$3000,7,0)))^0.2 - 1</f>
        <v>1.6244508930962409E-2</v>
      </c>
      <c r="Y662" s="3">
        <f>(((1+VLOOKUP($B662,BBG!$AW$4:$BE$3000,9,0))^5))^0.2 - 1</f>
        <v>3.8780000000000037E-2</v>
      </c>
      <c r="AA662" s="9">
        <f ca="1">VLOOKUP($B662+365*10,BBG!$AW$4:$BE$3000,2,1)/VLOOKUP($B662,BBG!$AW$4:$BE$3000,2,0) - 1</f>
        <v>-0.60933413800040226</v>
      </c>
      <c r="AB662" s="3">
        <f ca="1">((1+AA662)*(VLOOKUP($B662+365*10,BBG!$AW$4:$BE$3000,3,1)/VLOOKUP($B662,BBG!$AW$4:$BE$3000,3,0)))^(1/10) - 1</f>
        <v>-1.1748561276830882E-2</v>
      </c>
      <c r="AC662" s="3">
        <f ca="1">((1+AA662)*((1.06^10)*(VLOOKUP($B662+365*10,BBG!$AW$4:$BE$3000,4,1)/VLOOKUP($B662,BBG!$AW$4:$BE$3000,4,0))))^(0.1) -1</f>
        <v>2.4407787444166607E-2</v>
      </c>
      <c r="AD662" s="3">
        <f ca="1">(((1+AA662)*(((1+VLOOKUP($B662,BBG!$AW$4:$BE$3000,5,0))^10)*(VLOOKUP($B662+365*10,BBG!$AW$4:$BE$3000,4,1)/VLOOKUP($B662,BBG!$AW$4:$BE$3000,4,0)))))^0.1 - 1</f>
        <v>9.022342183684362E-3</v>
      </c>
      <c r="AE662" s="3">
        <f ca="1">(VLOOKUP($B662+365*10,BBG!$AW$4:$BE$3000,6,1)/VLOOKUP($B662,BBG!$AW$4:$BE$3000,6,0))^0.1 - 1</f>
        <v>6.7782117392853891E-3</v>
      </c>
      <c r="AF662" s="3">
        <f>(((1+VLOOKUP($B662,BBG!$AW$4:$BE$3000,8,0))^10)*(VLOOKUP($B662+365*10,BBG!$AW$4:$BE$3000,7,1)/VLOOKUP($B662,BBG!$AW$4:$BE$3000,7,0)))^0.1 - 1</f>
        <v>2.8915554659593612E-2</v>
      </c>
      <c r="AG662" s="3">
        <f>(((1+VLOOKUP($B662,BBG!$AW$4:$BE$3000,9,0))^10))^0.1 - 1</f>
        <v>3.8780000000000037E-2</v>
      </c>
      <c r="AI662" s="3">
        <f ca="1">VLOOKUP($B$1273,BBG!$AW$4:$BE$3000,2,1)/VLOOKUP($B662,BBG!$AW$4:$BE$3000,2,0) - 1</f>
        <v>-0.61657614162140417</v>
      </c>
      <c r="AJ662" s="9">
        <f ca="1">((1+AI662)*(VLOOKUP($B$1273,BBG!$AW$4:$BE$3000,3,1)/VLOOKUP($B662,BBG!$AW$4:$BE$3000,3,0)))^(1/(($B$1273-$B662)/365)) - 1</f>
        <v>5.841324326625541E-3</v>
      </c>
      <c r="AK662" s="3">
        <f ca="1">((1+AI662)*((1.06^(($B$1273-B662)/365))*(VLOOKUP($B$1273,BBG!$AW$4:$BE$3000,4,1)/VLOOKUP($B662,BBG!$AW$4:$BE$3000,4,0))))^(1/(($B$1273-$B662)/365)) - 1</f>
        <v>3.5025114101793431E-2</v>
      </c>
      <c r="AL662" s="3">
        <f ca="1">(((1+S662)*(((1+VLOOKUP($B662,BBG!$AW$4:$BE$3000,5,0))^(($B$1273-B662)/365))*(VLOOKUP($B$1273,BBG!$AW$4:$BE$3000,4,1)/VLOOKUP($B662,BBG!$AW$4:$BE$3000,4,0)))))^(1/(($B$1273-$B662)/365)) - 1</f>
        <v>6.6701894768461667E-2</v>
      </c>
      <c r="AM662" s="3">
        <f ca="1">(VLOOKUP($B$1273,BBG!$AW$4:$BE$3000,6,1)/VLOOKUP($B662,BBG!$AW$4:$BE$3000,6,0))^(1/(($B$1273-$B662)/365)) - 1</f>
        <v>1.2735519424412756E-2</v>
      </c>
      <c r="AN662" s="23">
        <f>(((1+VLOOKUP($B662,BBG!$AW$4:$BE$3000,8,0))^(($B$1273-B662)/365))*(VLOOKUP($B$1273,BBG!$AW$4:$BE$3000,7,1)/VLOOKUP($B662,BBG!$AW$4:$BE$3000,7,0)))^(1/(($B$1273-$B662)/365)) - 1</f>
        <v>3.0279450660867457E-2</v>
      </c>
      <c r="AO662" s="3">
        <f>(((1+VLOOKUP($B662,BBG!$AW$4:$BE$3000,9,0))^(($B$1273-B662)/365)))^(1/(($B$1273-$B662)/365)) - 1</f>
        <v>3.8780000000000037E-2</v>
      </c>
    </row>
    <row r="663" spans="2:41" x14ac:dyDescent="0.2">
      <c r="B663" s="19">
        <f>+BBG!AW665</f>
        <v>41173</v>
      </c>
      <c r="C663" s="21">
        <f ca="1">VLOOKUP($B663+365,BBG!$AW$4:$BE$3000,2,1)/VLOOKUP($B663,BBG!$AW$4:$BE$3000,2,0) - 1</f>
        <v>-8.599757183326584E-2</v>
      </c>
      <c r="D663" s="20">
        <f ca="1">(1+C663)*(VLOOKUP($B663+365,BBG!$AW$4:$BE$3000,3,1)/VLOOKUP($B663,BBG!$AW$4:$BE$3000,3,0)) - 1</f>
        <v>-1.7480656380416959E-2</v>
      </c>
      <c r="E663" s="20">
        <f ca="1">(1+C663)*(1.06*(VLOOKUP($B663+365,BBG!$AW$4:$BE$3000,4,1)/VLOOKUP($B663,BBG!$AW$4:$BE$3000,4,0))) -1</f>
        <v>2.7852469807153168E-2</v>
      </c>
      <c r="F663" s="20">
        <f ca="1">((1+C663)*((1+VLOOKUP($B663,BBG!$AW$4:$BE$3000,5,0))*(VLOOKUP($B663+365,BBG!$AW$4:$BE$3000,4,1)/VLOOKUP($B663,BBG!$AW$4:$BE$3000,4,0)))) - 1</f>
        <v>1.2725584402443868E-2</v>
      </c>
      <c r="G663" s="20">
        <f ca="1">VLOOKUP($B663+365,BBG!$AW$4:$BE$3000,6,1)/VLOOKUP($B663,BBG!$AW$4:$BE$3000,6,0) - 1</f>
        <v>1.2677989357234853E-3</v>
      </c>
      <c r="H663" s="20">
        <f>(1+VLOOKUP($B663,BBG!$AW$4:$BE$3000,8,0))*(VLOOKUP($B663+365,BBG!$AW$4:$BE$3000,7,1)/VLOOKUP($B663,BBG!$AW$4:$BE$3000,7,0)) - 1</f>
        <v>1.8868792337843443E-2</v>
      </c>
      <c r="I663" s="20">
        <f>(1+VLOOKUP($B663,BBG!$AW$4:$BE$3000,9,0)) - 1</f>
        <v>3.8259999999999961E-2</v>
      </c>
      <c r="K663" s="20">
        <f ca="1">VLOOKUP($B663+365*3,BBG!$AW$4:$BE$3000,2,1)/VLOOKUP($B663,BBG!$AW$4:$BE$3000,2,0) - 1</f>
        <v>-0.48704977741804933</v>
      </c>
      <c r="L663" s="20">
        <f ca="1">((1+K663)*(VLOOKUP($B663+365*3,BBG!$AW$4:$BE$3000,3,1)/VLOOKUP($B663,BBG!$AW$4:$BE$3000,3,0)))^(1/3) - 1</f>
        <v>-0.11880150326353811</v>
      </c>
      <c r="M663" s="20">
        <f ca="1">((1+K663)*((1.06^3)*(VLOOKUP($B663+365*3,BBG!$AW$4:$BE$3000,4,1)/VLOOKUP($B663,BBG!$AW$4:$BE$3000,4,0))))^(1/3) -1</f>
        <v>-8.8976991720367549E-2</v>
      </c>
      <c r="N663" s="20">
        <f ca="1">(((1+K663)*(((1+VLOOKUP($B663,BBG!$AW$4:$BE$3000,5,0))^3)*(VLOOKUP($B663+365*3,BBG!$AW$4:$BE$3000,4,1)/VLOOKUP($B663,BBG!$AW$4:$BE$3000,4,0))))^(1/3))-1</f>
        <v>-0.10238450014410561</v>
      </c>
      <c r="O663" s="20">
        <f ca="1">(VLOOKUP($B663+365*3,BBG!$AW$4:$BE$3000,6,1)/VLOOKUP($B663,BBG!$AW$4:$BE$3000,6,0))^(1/3) - 1</f>
        <v>1.0967792363500983E-3</v>
      </c>
      <c r="P663" s="20">
        <f>(((1+VLOOKUP($B663,BBG!$AW$4:$BE$3000,8,0))^3)*(VLOOKUP($B663+365*3,BBG!$AW$4:$BE$3000,7,1)/VLOOKUP($B663,BBG!$AW$4:$BE$3000,7,0)))^(1/3) - 1</f>
        <v>1.5025777993093792E-2</v>
      </c>
      <c r="Q663" s="20">
        <f>(((1+VLOOKUP($B663,BBG!$AW$4:$BE$3000,9,0))^3))^(1/3) - 1</f>
        <v>3.8259999999999961E-2</v>
      </c>
      <c r="S663" s="3">
        <f ca="1">VLOOKUP($B663+365*5,BBG!$AW$4:$BE$3000,2,1)/VLOOKUP($B663,BBG!$AW$4:$BE$3000,2,0) - 1</f>
        <v>-0.3494536624848239</v>
      </c>
      <c r="T663" s="3">
        <f ca="1">((1+S663)*(VLOOKUP($B663+365*5,BBG!$AW$4:$BE$3000,3,1)/VLOOKUP($B663,BBG!$AW$4:$BE$3000,3,0)))^(1/5) - 1</f>
        <v>2.0385633013600524E-2</v>
      </c>
      <c r="U663" s="3">
        <f ca="1">((1+S663)*((1.06^5)*(VLOOKUP($B663+365*5,BBG!$AW$4:$BE$3000,4,1)/VLOOKUP($B663,BBG!$AW$4:$BE$3000,4,0))))^(0.2) -1</f>
        <v>3.7654880073691999E-2</v>
      </c>
      <c r="V663" s="3">
        <f ca="1">(((1+S663)*(((1+VLOOKUP($B663,BBG!$AW$4:$BE$3000,5,0))^5)*(VLOOKUP($B663+365*5,BBG!$AW$4:$BE$3000,4,1)/VLOOKUP($B663,BBG!$AW$4:$BE$3000,4,0))))^0.2-1)</f>
        <v>2.238373278204131E-2</v>
      </c>
      <c r="W663" s="3">
        <f ca="1">(VLOOKUP($B663+365*5,BBG!$AW$4:$BE$3000,6,1)/VLOOKUP($B663,BBG!$AW$4:$BE$3000,6,0))^0.2 - 1</f>
        <v>2.8439671382065601E-3</v>
      </c>
      <c r="X663" s="3">
        <f>(((1+VLOOKUP($B663,BBG!$AW$4:$BE$3000,8,0))^5)*(VLOOKUP($B663+365*5,BBG!$AW$4:$BE$3000,7,1)/VLOOKUP($B663,BBG!$AW$4:$BE$3000,7,0)))^0.2 - 1</f>
        <v>1.6487583590011567E-2</v>
      </c>
      <c r="Y663" s="3">
        <f>(((1+VLOOKUP($B663,BBG!$AW$4:$BE$3000,9,0))^5))^0.2 - 1</f>
        <v>3.8259999999999961E-2</v>
      </c>
      <c r="AA663" s="9">
        <f ca="1">VLOOKUP($B663+365*10,BBG!$AW$4:$BE$3000,2,1)/VLOOKUP($B663,BBG!$AW$4:$BE$3000,2,0) - 1</f>
        <v>-0.61473087818696881</v>
      </c>
      <c r="AB663" s="3">
        <f ca="1">((1+AA663)*(VLOOKUP($B663+365*10,BBG!$AW$4:$BE$3000,3,1)/VLOOKUP($B663,BBG!$AW$4:$BE$3000,3,0)))^(1/10) - 1</f>
        <v>-1.3011385610872339E-2</v>
      </c>
      <c r="AC663" s="3">
        <f ca="1">((1+AA663)*((1.06^10)*(VLOOKUP($B663+365*10,BBG!$AW$4:$BE$3000,4,1)/VLOOKUP($B663,BBG!$AW$4:$BE$3000,4,0))))^(0.1) -1</f>
        <v>2.298377422940967E-2</v>
      </c>
      <c r="AD663" s="3">
        <f ca="1">(((1+AA663)*(((1+VLOOKUP($B663,BBG!$AW$4:$BE$3000,5,0))^10)*(VLOOKUP($B663+365*10,BBG!$AW$4:$BE$3000,4,1)/VLOOKUP($B663,BBG!$AW$4:$BE$3000,4,0)))))^0.1 - 1</f>
        <v>7.9285413256560133E-3</v>
      </c>
      <c r="AE663" s="3">
        <f ca="1">(VLOOKUP($B663+365*10,BBG!$AW$4:$BE$3000,6,1)/VLOOKUP($B663,BBG!$AW$4:$BE$3000,6,0))^0.1 - 1</f>
        <v>6.8211084281106782E-3</v>
      </c>
      <c r="AF663" s="3">
        <f>(((1+VLOOKUP($B663,BBG!$AW$4:$BE$3000,8,0))^10)*(VLOOKUP($B663+365*10,BBG!$AW$4:$BE$3000,7,1)/VLOOKUP($B663,BBG!$AW$4:$BE$3000,7,0)))^0.1 - 1</f>
        <v>2.9161660095284869E-2</v>
      </c>
      <c r="AG663" s="3">
        <f>(((1+VLOOKUP($B663,BBG!$AW$4:$BE$3000,9,0))^10))^0.1 - 1</f>
        <v>3.8259999999999961E-2</v>
      </c>
      <c r="AI663" s="3">
        <f ca="1">VLOOKUP($B$1273,BBG!$AW$4:$BE$3000,2,1)/VLOOKUP($B663,BBG!$AW$4:$BE$3000,2,0) - 1</f>
        <v>-0.61432618373128289</v>
      </c>
      <c r="AJ663" s="9">
        <f ca="1">((1+AI663)*(VLOOKUP($B$1273,BBG!$AW$4:$BE$3000,3,1)/VLOOKUP($B663,BBG!$AW$4:$BE$3000,3,0)))^(1/(($B$1273-$B663)/365)) - 1</f>
        <v>6.2324221916079114E-3</v>
      </c>
      <c r="AK663" s="3">
        <f ca="1">((1+AI663)*((1.06^(($B$1273-B663)/365))*(VLOOKUP($B$1273,BBG!$AW$4:$BE$3000,4,1)/VLOOKUP($B663,BBG!$AW$4:$BE$3000,4,0))))^(1/(($B$1273-$B663)/365)) - 1</f>
        <v>3.5502422360641939E-2</v>
      </c>
      <c r="AL663" s="3">
        <f ca="1">(((1+S663)*(((1+VLOOKUP($B663,BBG!$AW$4:$BE$3000,5,0))^(($B$1273-B663)/365))*(VLOOKUP($B$1273,BBG!$AW$4:$BE$3000,4,1)/VLOOKUP($B663,BBG!$AW$4:$BE$3000,4,0)))))^(1/(($B$1273-$B663)/365)) - 1</f>
        <v>6.6893484962551097E-2</v>
      </c>
      <c r="AM663" s="3">
        <f ca="1">(VLOOKUP($B$1273,BBG!$AW$4:$BE$3000,6,1)/VLOOKUP($B663,BBG!$AW$4:$BE$3000,6,0))^(1/(($B$1273-$B663)/365)) - 1</f>
        <v>1.2753852457369597E-2</v>
      </c>
      <c r="AN663" s="23">
        <f>(((1+VLOOKUP($B663,BBG!$AW$4:$BE$3000,8,0))^(($B$1273-B663)/365))*(VLOOKUP($B$1273,BBG!$AW$4:$BE$3000,7,1)/VLOOKUP($B663,BBG!$AW$4:$BE$3000,7,0)))^(1/(($B$1273-$B663)/365)) - 1</f>
        <v>3.0570560493407006E-2</v>
      </c>
      <c r="AO663" s="3">
        <f>(((1+VLOOKUP($B663,BBG!$AW$4:$BE$3000,9,0))^(($B$1273-B663)/365)))^(1/(($B$1273-$B663)/365)) - 1</f>
        <v>3.8259999999999961E-2</v>
      </c>
    </row>
    <row r="664" spans="2:41" x14ac:dyDescent="0.2">
      <c r="B664" s="19">
        <f>+BBG!AW666</f>
        <v>41180</v>
      </c>
      <c r="C664" s="21">
        <f ca="1">VLOOKUP($B664+365,BBG!$AW$4:$BE$3000,2,1)/VLOOKUP($B664,BBG!$AW$4:$BE$3000,2,0) - 1</f>
        <v>-0.10137875101378757</v>
      </c>
      <c r="D664" s="20">
        <f ca="1">(1+C664)*(VLOOKUP($B664+365,BBG!$AW$4:$BE$3000,3,1)/VLOOKUP($B664,BBG!$AW$4:$BE$3000,3,0)) - 1</f>
        <v>-3.3740723428457686E-2</v>
      </c>
      <c r="E664" s="20">
        <f ca="1">(1+C664)*(1.06*(VLOOKUP($B664+365,BBG!$AW$4:$BE$3000,4,1)/VLOOKUP($B664,BBG!$AW$4:$BE$3000,4,0))) -1</f>
        <v>1.0555378987650688E-2</v>
      </c>
      <c r="F664" s="20">
        <f ca="1">((1+C664)*((1+VLOOKUP($B664,BBG!$AW$4:$BE$3000,5,0))*(VLOOKUP($B664+365,BBG!$AW$4:$BE$3000,4,1)/VLOOKUP($B664,BBG!$AW$4:$BE$3000,4,0)))) - 1</f>
        <v>-5.2531392145881428E-3</v>
      </c>
      <c r="G664" s="20">
        <f ca="1">VLOOKUP($B664+365,BBG!$AW$4:$BE$3000,6,1)/VLOOKUP($B664,BBG!$AW$4:$BE$3000,6,0) - 1</f>
        <v>1.2570836047867129E-3</v>
      </c>
      <c r="H664" s="20">
        <f>(1+VLOOKUP($B664,BBG!$AW$4:$BE$3000,8,0))*(VLOOKUP($B664+365,BBG!$AW$4:$BE$3000,7,1)/VLOOKUP($B664,BBG!$AW$4:$BE$3000,7,0)) - 1</f>
        <v>1.8696211112992245E-2</v>
      </c>
      <c r="I664" s="20">
        <f>(1+VLOOKUP($B664,BBG!$AW$4:$BE$3000,9,0)) - 1</f>
        <v>3.8219999999999921E-2</v>
      </c>
      <c r="K664" s="20">
        <f ca="1">VLOOKUP($B664+365*3,BBG!$AW$4:$BE$3000,2,1)/VLOOKUP($B664,BBG!$AW$4:$BE$3000,2,0) - 1</f>
        <v>-0.48965936739659377</v>
      </c>
      <c r="L664" s="20">
        <f ca="1">((1+K664)*(VLOOKUP($B664+365*3,BBG!$AW$4:$BE$3000,3,1)/VLOOKUP($B664,BBG!$AW$4:$BE$3000,3,0)))^(1/3) - 1</f>
        <v>-0.1199431994018636</v>
      </c>
      <c r="M664" s="20">
        <f ca="1">((1+K664)*((1.06^3)*(VLOOKUP($B664+365*3,BBG!$AW$4:$BE$3000,4,1)/VLOOKUP($B664,BBG!$AW$4:$BE$3000,4,0))))^(1/3) -1</f>
        <v>-9.0524535998611655E-2</v>
      </c>
      <c r="N664" s="20">
        <f ca="1">(((1+K664)*(((1+VLOOKUP($B664,BBG!$AW$4:$BE$3000,5,0))^3)*(VLOOKUP($B664+365*3,BBG!$AW$4:$BE$3000,4,1)/VLOOKUP($B664,BBG!$AW$4:$BE$3000,4,0))))^(1/3))-1</f>
        <v>-0.10475182104018821</v>
      </c>
      <c r="O664" s="20">
        <f ca="1">(VLOOKUP($B664+365*3,BBG!$AW$4:$BE$3000,6,1)/VLOOKUP($B664,BBG!$AW$4:$BE$3000,6,0))^(1/3) - 1</f>
        <v>1.0967794344756143E-3</v>
      </c>
      <c r="P664" s="20">
        <f>(((1+VLOOKUP($B664,BBG!$AW$4:$BE$3000,8,0))^3)*(VLOOKUP($B664+365*3,BBG!$AW$4:$BE$3000,7,1)/VLOOKUP($B664,BBG!$AW$4:$BE$3000,7,0)))^(1/3) - 1</f>
        <v>1.4853847717734459E-2</v>
      </c>
      <c r="Q664" s="20">
        <f>(((1+VLOOKUP($B664,BBG!$AW$4:$BE$3000,9,0))^3))^(1/3) - 1</f>
        <v>3.8219999999999921E-2</v>
      </c>
      <c r="S664" s="3">
        <f ca="1">VLOOKUP($B664+365*5,BBG!$AW$4:$BE$3000,2,1)/VLOOKUP($B664,BBG!$AW$4:$BE$3000,2,0) - 1</f>
        <v>-0.35117599351175999</v>
      </c>
      <c r="T664" s="3">
        <f ca="1">((1+S664)*(VLOOKUP($B664+365*5,BBG!$AW$4:$BE$3000,3,1)/VLOOKUP($B664,BBG!$AW$4:$BE$3000,3,0)))^(1/5) - 1</f>
        <v>1.9873212232343951E-2</v>
      </c>
      <c r="U664" s="3">
        <f ca="1">((1+S664)*((1.06^5)*(VLOOKUP($B664+365*5,BBG!$AW$4:$BE$3000,4,1)/VLOOKUP($B664,BBG!$AW$4:$BE$3000,4,0))))^(0.2) -1</f>
        <v>3.7104855965105488E-2</v>
      </c>
      <c r="V664" s="3">
        <f ca="1">(((1+S664)*(((1+VLOOKUP($B664,BBG!$AW$4:$BE$3000,5,0))^5)*(VLOOKUP($B664+365*5,BBG!$AW$4:$BE$3000,4,1)/VLOOKUP($B664,BBG!$AW$4:$BE$3000,4,0))))^0.2-1)</f>
        <v>2.0881013774904034E-2</v>
      </c>
      <c r="W664" s="3">
        <f ca="1">(VLOOKUP($B664+365*5,BBG!$AW$4:$BE$3000,6,1)/VLOOKUP($B664,BBG!$AW$4:$BE$3000,6,0))^0.2 - 1</f>
        <v>2.8843770639457311E-3</v>
      </c>
      <c r="X664" s="3">
        <f>(((1+VLOOKUP($B664,BBG!$AW$4:$BE$3000,8,0))^5)*(VLOOKUP($B664+365*5,BBG!$AW$4:$BE$3000,7,1)/VLOOKUP($B664,BBG!$AW$4:$BE$3000,7,0)))^0.2 - 1</f>
        <v>1.631540570651846E-2</v>
      </c>
      <c r="Y664" s="3">
        <f>(((1+VLOOKUP($B664,BBG!$AW$4:$BE$3000,9,0))^5))^0.2 - 1</f>
        <v>3.8219999999999921E-2</v>
      </c>
      <c r="AA664" s="9">
        <f ca="1">VLOOKUP($B664+365*10,BBG!$AW$4:$BE$3000,2,1)/VLOOKUP($B664,BBG!$AW$4:$BE$3000,2,0) - 1</f>
        <v>-0.61476074614760745</v>
      </c>
      <c r="AB664" s="3">
        <f ca="1">((1+AA664)*(VLOOKUP($B664+365*10,BBG!$AW$4:$BE$3000,3,1)/VLOOKUP($B664,BBG!$AW$4:$BE$3000,3,0)))^(1/10) - 1</f>
        <v>-1.2908143131838523E-2</v>
      </c>
      <c r="AC664" s="3">
        <f ca="1">((1+AA664)*((1.06^10)*(VLOOKUP($B664+365*10,BBG!$AW$4:$BE$3000,4,1)/VLOOKUP($B664,BBG!$AW$4:$BE$3000,4,0))))^(0.1) -1</f>
        <v>2.2975843278457697E-2</v>
      </c>
      <c r="AD664" s="3">
        <f ca="1">(((1+AA664)*(((1+VLOOKUP($B664,BBG!$AW$4:$BE$3000,5,0))^10)*(VLOOKUP($B664+365*10,BBG!$AW$4:$BE$3000,4,1)/VLOOKUP($B664,BBG!$AW$4:$BE$3000,4,0)))))^0.1 - 1</f>
        <v>6.9730268320016275E-3</v>
      </c>
      <c r="AE664" s="3">
        <f ca="1">(VLOOKUP($B664+365*10,BBG!$AW$4:$BE$3000,6,1)/VLOOKUP($B664,BBG!$AW$4:$BE$3000,6,0))^0.1 - 1</f>
        <v>6.870201505920992E-3</v>
      </c>
      <c r="AF664" s="3">
        <f>(((1+VLOOKUP($B664,BBG!$AW$4:$BE$3000,8,0))^10)*(VLOOKUP($B664+365*10,BBG!$AW$4:$BE$3000,7,1)/VLOOKUP($B664,BBG!$AW$4:$BE$3000,7,0)))^0.1 - 1</f>
        <v>2.898733541167009E-2</v>
      </c>
      <c r="AG664" s="3">
        <f>(((1+VLOOKUP($B664,BBG!$AW$4:$BE$3000,9,0))^10))^0.1 - 1</f>
        <v>3.8219999999999921E-2</v>
      </c>
      <c r="AI664" s="3">
        <f ca="1">VLOOKUP($B$1273,BBG!$AW$4:$BE$3000,2,1)/VLOOKUP($B664,BBG!$AW$4:$BE$3000,2,0) - 1</f>
        <v>-0.61354420113544206</v>
      </c>
      <c r="AJ664" s="9">
        <f ca="1">((1+AI664)*(VLOOKUP($B$1273,BBG!$AW$4:$BE$3000,3,1)/VLOOKUP($B664,BBG!$AW$4:$BE$3000,3,0)))^(1/(($B$1273-$B664)/365)) - 1</f>
        <v>6.2953016974280906E-3</v>
      </c>
      <c r="AK664" s="3">
        <f ca="1">((1+AI664)*((1.06^(($B$1273-B664)/365))*(VLOOKUP($B$1273,BBG!$AW$4:$BE$3000,4,1)/VLOOKUP($B664,BBG!$AW$4:$BE$3000,4,0))))^(1/(($B$1273-$B664)/365)) - 1</f>
        <v>3.5642257531862676E-2</v>
      </c>
      <c r="AL664" s="3">
        <f ca="1">(((1+S664)*(((1+VLOOKUP($B664,BBG!$AW$4:$BE$3000,5,0))^(($B$1273-B664)/365))*(VLOOKUP($B$1273,BBG!$AW$4:$BE$3000,4,1)/VLOOKUP($B664,BBG!$AW$4:$BE$3000,4,0)))))^(1/(($B$1273-$B664)/365)) - 1</f>
        <v>6.5685712033401567E-2</v>
      </c>
      <c r="AM664" s="3">
        <f ca="1">(VLOOKUP($B$1273,BBG!$AW$4:$BE$3000,6,1)/VLOOKUP($B664,BBG!$AW$4:$BE$3000,6,0))^(1/(($B$1273-$B664)/365)) - 1</f>
        <v>1.2772555320038403E-2</v>
      </c>
      <c r="AN664" s="23">
        <f>(((1+VLOOKUP($B664,BBG!$AW$4:$BE$3000,8,0))^(($B$1273-B664)/365))*(VLOOKUP($B$1273,BBG!$AW$4:$BE$3000,7,1)/VLOOKUP($B664,BBG!$AW$4:$BE$3000,7,0)))^(1/(($B$1273-$B664)/365)) - 1</f>
        <v>3.0440816410630012E-2</v>
      </c>
      <c r="AO664" s="3">
        <f>(((1+VLOOKUP($B664,BBG!$AW$4:$BE$3000,9,0))^(($B$1273-B664)/365)))^(1/(($B$1273-$B664)/365)) - 1</f>
        <v>3.8219999999999921E-2</v>
      </c>
    </row>
    <row r="665" spans="2:41" x14ac:dyDescent="0.2">
      <c r="B665" s="19">
        <f>+BBG!AW667</f>
        <v>41187</v>
      </c>
      <c r="C665" s="21">
        <f ca="1">VLOOKUP($B665+365,BBG!$AW$4:$BE$3000,2,1)/VLOOKUP($B665,BBG!$AW$4:$BE$3000,2,0) - 1</f>
        <v>-8.0520536803578735E-2</v>
      </c>
      <c r="D665" s="20">
        <f ca="1">(1+C665)*(VLOOKUP($B665+365,BBG!$AW$4:$BE$3000,3,1)/VLOOKUP($B665,BBG!$AW$4:$BE$3000,3,0)) - 1</f>
        <v>-1.1035205215890742E-2</v>
      </c>
      <c r="E665" s="20">
        <f ca="1">(1+C665)*(1.06*(VLOOKUP($B665+365,BBG!$AW$4:$BE$3000,4,1)/VLOOKUP($B665,BBG!$AW$4:$BE$3000,4,0))) -1</f>
        <v>3.1749174471156882E-2</v>
      </c>
      <c r="F665" s="20">
        <f ca="1">((1+C665)*((1+VLOOKUP($B665,BBG!$AW$4:$BE$3000,5,0))*(VLOOKUP($B665+365,BBG!$AW$4:$BE$3000,4,1)/VLOOKUP($B665,BBG!$AW$4:$BE$3000,4,0)))) - 1</f>
        <v>1.3753911511135586E-2</v>
      </c>
      <c r="G665" s="20">
        <f ca="1">VLOOKUP($B665+365,BBG!$AW$4:$BE$3000,6,1)/VLOOKUP($B665,BBG!$AW$4:$BE$3000,6,0) - 1</f>
        <v>1.2412088178481717E-3</v>
      </c>
      <c r="H665" s="20">
        <f>(1+VLOOKUP($B665,BBG!$AW$4:$BE$3000,8,0))*(VLOOKUP($B665+365,BBG!$AW$4:$BE$3000,7,1)/VLOOKUP($B665,BBG!$AW$4:$BE$3000,7,0)) - 1</f>
        <v>1.4996103791155901E-2</v>
      </c>
      <c r="I665" s="20">
        <f>(1+VLOOKUP($B665,BBG!$AW$4:$BE$3000,9,0)) - 1</f>
        <v>3.7819999999999965E-2</v>
      </c>
      <c r="K665" s="20">
        <f ca="1">VLOOKUP($B665+365*3,BBG!$AW$4:$BE$3000,2,1)/VLOOKUP($B665,BBG!$AW$4:$BE$3000,2,0) - 1</f>
        <v>-0.48291988613257419</v>
      </c>
      <c r="L665" s="20">
        <f ca="1">((1+K665)*(VLOOKUP($B665+365*3,BBG!$AW$4:$BE$3000,3,1)/VLOOKUP($B665,BBG!$AW$4:$BE$3000,3,0)))^(1/3) - 1</f>
        <v>-0.11572926285173391</v>
      </c>
      <c r="M665" s="20">
        <f ca="1">((1+K665)*((1.06^3)*(VLOOKUP($B665+365*3,BBG!$AW$4:$BE$3000,4,1)/VLOOKUP($B665,BBG!$AW$4:$BE$3000,4,0))))^(1/3) -1</f>
        <v>-8.6629654493862174E-2</v>
      </c>
      <c r="N665" s="20">
        <f ca="1">(((1+K665)*(((1+VLOOKUP($B665,BBG!$AW$4:$BE$3000,5,0))^3)*(VLOOKUP($B665+365*3,BBG!$AW$4:$BE$3000,4,1)/VLOOKUP($B665,BBG!$AW$4:$BE$3000,4,0))))^(1/3))-1</f>
        <v>-0.10256021199170895</v>
      </c>
      <c r="O665" s="20">
        <f ca="1">(VLOOKUP($B665+365*3,BBG!$AW$4:$BE$3000,6,1)/VLOOKUP($B665,BBG!$AW$4:$BE$3000,6,0))^(1/3) - 1</f>
        <v>1.0943989284026845E-3</v>
      </c>
      <c r="P665" s="20">
        <f>(((1+VLOOKUP($B665,BBG!$AW$4:$BE$3000,8,0))^3)*(VLOOKUP($B665+365*3,BBG!$AW$4:$BE$3000,7,1)/VLOOKUP($B665,BBG!$AW$4:$BE$3000,7,0)))^(1/3) - 1</f>
        <v>1.2469440323148895E-2</v>
      </c>
      <c r="Q665" s="20">
        <f>(((1+VLOOKUP($B665,BBG!$AW$4:$BE$3000,9,0))^3))^(1/3) - 1</f>
        <v>3.7819999999999965E-2</v>
      </c>
      <c r="S665" s="3">
        <f ca="1">VLOOKUP($B665+365*5,BBG!$AW$4:$BE$3000,2,1)/VLOOKUP($B665,BBG!$AW$4:$BE$3000,2,0) - 1</f>
        <v>-0.35705571370475808</v>
      </c>
      <c r="T665" s="3">
        <f ca="1">((1+S665)*(VLOOKUP($B665+365*5,BBG!$AW$4:$BE$3000,3,1)/VLOOKUP($B665,BBG!$AW$4:$BE$3000,3,0)))^(1/5) - 1</f>
        <v>1.8046457926824022E-2</v>
      </c>
      <c r="U665" s="3">
        <f ca="1">((1+S665)*((1.06^5)*(VLOOKUP($B665+365*5,BBG!$AW$4:$BE$3000,4,1)/VLOOKUP($B665,BBG!$AW$4:$BE$3000,4,0))))^(0.2) -1</f>
        <v>3.4042121763786293E-2</v>
      </c>
      <c r="V665" s="3">
        <f ca="1">(((1+S665)*(((1+VLOOKUP($B665,BBG!$AW$4:$BE$3000,5,0))^5)*(VLOOKUP($B665+365*5,BBG!$AW$4:$BE$3000,4,1)/VLOOKUP($B665,BBG!$AW$4:$BE$3000,4,0))))^0.2-1)</f>
        <v>1.6006866341928827E-2</v>
      </c>
      <c r="W665" s="3">
        <f ca="1">(VLOOKUP($B665+365*5,BBG!$AW$4:$BE$3000,6,1)/VLOOKUP($B665,BBG!$AW$4:$BE$3000,6,0))^0.2 - 1</f>
        <v>2.9233654183904445E-3</v>
      </c>
      <c r="X665" s="3">
        <f>(((1+VLOOKUP($B665,BBG!$AW$4:$BE$3000,8,0))^5)*(VLOOKUP($B665+365*5,BBG!$AW$4:$BE$3000,7,1)/VLOOKUP($B665,BBG!$AW$4:$BE$3000,7,0)))^0.2 - 1</f>
        <v>1.5056654752753529E-2</v>
      </c>
      <c r="Y665" s="3">
        <f>(((1+VLOOKUP($B665,BBG!$AW$4:$BE$3000,9,0))^5))^0.2 - 1</f>
        <v>3.7819999999999965E-2</v>
      </c>
      <c r="AA665" s="9">
        <f ca="1">VLOOKUP($B665+365*10,BBG!$AW$4:$BE$3000,2,1)/VLOOKUP($B665,BBG!$AW$4:$BE$3000,2,0) - 1</f>
        <v>-0.62423749491663283</v>
      </c>
      <c r="AB665" s="3">
        <f ca="1">((1+AA665)*(VLOOKUP($B665+365*10,BBG!$AW$4:$BE$3000,3,1)/VLOOKUP($B665,BBG!$AW$4:$BE$3000,3,0)))^(1/10) - 1</f>
        <v>-1.5253022146139772E-2</v>
      </c>
      <c r="AC665" s="3">
        <f ca="1">((1+AA665)*((1.06^10)*(VLOOKUP($B665+365*10,BBG!$AW$4:$BE$3000,4,1)/VLOOKUP($B665,BBG!$AW$4:$BE$3000,4,0))))^(0.1) -1</f>
        <v>1.9555011008300704E-2</v>
      </c>
      <c r="AD665" s="3">
        <f ca="1">(((1+AA665)*(((1+VLOOKUP($B665,BBG!$AW$4:$BE$3000,5,0))^10)*(VLOOKUP($B665+365*10,BBG!$AW$4:$BE$3000,4,1)/VLOOKUP($B665,BBG!$AW$4:$BE$3000,4,0)))))^0.1 - 1</f>
        <v>1.772432665355872E-3</v>
      </c>
      <c r="AE665" s="3">
        <f ca="1">(VLOOKUP($B665+365*10,BBG!$AW$4:$BE$3000,6,1)/VLOOKUP($B665,BBG!$AW$4:$BE$3000,6,0))^0.1 - 1</f>
        <v>6.9277313687503561E-3</v>
      </c>
      <c r="AF665" s="3">
        <f>(((1+VLOOKUP($B665,BBG!$AW$4:$BE$3000,8,0))^10)*(VLOOKUP($B665+365*10,BBG!$AW$4:$BE$3000,7,1)/VLOOKUP($B665,BBG!$AW$4:$BE$3000,7,0)))^0.1 - 1</f>
        <v>2.839148237354272E-2</v>
      </c>
      <c r="AG665" s="3">
        <f>(((1+VLOOKUP($B665,BBG!$AW$4:$BE$3000,9,0))^10))^0.1 - 1</f>
        <v>3.7819999999999965E-2</v>
      </c>
      <c r="AI665" s="3">
        <f ca="1">VLOOKUP($B$1273,BBG!$AW$4:$BE$3000,2,1)/VLOOKUP($B665,BBG!$AW$4:$BE$3000,2,0) - 1</f>
        <v>-0.61244408296055308</v>
      </c>
      <c r="AJ665" s="9">
        <f ca="1">((1+AI665)*(VLOOKUP($B$1273,BBG!$AW$4:$BE$3000,3,1)/VLOOKUP($B665,BBG!$AW$4:$BE$3000,3,0)))^(1/(($B$1273-$B665)/365)) - 1</f>
        <v>6.4289100779357788E-3</v>
      </c>
      <c r="AK665" s="3">
        <f ca="1">((1+AI665)*((1.06^(($B$1273-B665)/365))*(VLOOKUP($B$1273,BBG!$AW$4:$BE$3000,4,1)/VLOOKUP($B665,BBG!$AW$4:$BE$3000,4,0))))^(1/(($B$1273-$B665)/365)) - 1</f>
        <v>3.5350318481888854E-2</v>
      </c>
      <c r="AL665" s="3">
        <f ca="1">(((1+S665)*(((1+VLOOKUP($B665,BBG!$AW$4:$BE$3000,5,0))^(($B$1273-B665)/365))*(VLOOKUP($B$1273,BBG!$AW$4:$BE$3000,4,1)/VLOOKUP($B665,BBG!$AW$4:$BE$3000,4,0)))))^(1/(($B$1273-$B665)/365)) - 1</f>
        <v>6.2427749023751256E-2</v>
      </c>
      <c r="AM665" s="3">
        <f ca="1">(VLOOKUP($B$1273,BBG!$AW$4:$BE$3000,6,1)/VLOOKUP($B665,BBG!$AW$4:$BE$3000,6,0))^(1/(($B$1273-$B665)/365)) - 1</f>
        <v>1.2791044662962436E-2</v>
      </c>
      <c r="AN665" s="23">
        <f>(((1+VLOOKUP($B665,BBG!$AW$4:$BE$3000,8,0))^(($B$1273-B665)/365))*(VLOOKUP($B$1273,BBG!$AW$4:$BE$3000,7,1)/VLOOKUP($B665,BBG!$AW$4:$BE$3000,7,0)))^(1/(($B$1273-$B665)/365)) - 1</f>
        <v>2.9733096716215268E-2</v>
      </c>
      <c r="AO665" s="3">
        <f>(((1+VLOOKUP($B665,BBG!$AW$4:$BE$3000,9,0))^(($B$1273-B665)/365)))^(1/(($B$1273-$B665)/365)) - 1</f>
        <v>3.7819999999999965E-2</v>
      </c>
    </row>
    <row r="666" spans="2:41" x14ac:dyDescent="0.2">
      <c r="B666" s="19">
        <f>+BBG!AW668</f>
        <v>41194</v>
      </c>
      <c r="C666" s="21">
        <f ca="1">VLOOKUP($B666+365,BBG!$AW$4:$BE$3000,2,1)/VLOOKUP($B666,BBG!$AW$4:$BE$3000,2,0) - 1</f>
        <v>-6.4588427057864717E-2</v>
      </c>
      <c r="D666" s="20">
        <f ca="1">(1+C666)*(VLOOKUP($B666+365,BBG!$AW$4:$BE$3000,3,1)/VLOOKUP($B666,BBG!$AW$4:$BE$3000,3,0)) - 1</f>
        <v>6.6839192134264813E-3</v>
      </c>
      <c r="E666" s="20">
        <f ca="1">(1+C666)*(1.06*(VLOOKUP($B666+365,BBG!$AW$4:$BE$3000,4,1)/VLOOKUP($B666,BBG!$AW$4:$BE$3000,4,0))) -1</f>
        <v>4.9626616802038725E-2</v>
      </c>
      <c r="F666" s="20">
        <f ca="1">((1+C666)*((1+VLOOKUP($B666,BBG!$AW$4:$BE$3000,5,0))*(VLOOKUP($B666+365,BBG!$AW$4:$BE$3000,4,1)/VLOOKUP($B666,BBG!$AW$4:$BE$3000,4,0)))) - 1</f>
        <v>3.0692738934235519E-2</v>
      </c>
      <c r="G666" s="20">
        <f ca="1">VLOOKUP($B666+365,BBG!$AW$4:$BE$3000,6,1)/VLOOKUP($B666,BBG!$AW$4:$BE$3000,6,0) - 1</f>
        <v>1.23327506839499E-3</v>
      </c>
      <c r="H666" s="20">
        <f>(1+VLOOKUP($B666,BBG!$AW$4:$BE$3000,8,0))*(VLOOKUP($B666+365,BBG!$AW$4:$BE$3000,7,1)/VLOOKUP($B666,BBG!$AW$4:$BE$3000,7,0)) - 1</f>
        <v>1.5016340776208281E-2</v>
      </c>
      <c r="I666" s="20">
        <f>(1+VLOOKUP($B666,BBG!$AW$4:$BE$3000,9,0)) - 1</f>
        <v>3.7020000000000053E-2</v>
      </c>
      <c r="K666" s="20">
        <f ca="1">VLOOKUP($B666+365*3,BBG!$AW$4:$BE$3000,2,1)/VLOOKUP($B666,BBG!$AW$4:$BE$3000,2,0) - 1</f>
        <v>-0.45843520782396097</v>
      </c>
      <c r="L666" s="20">
        <f ca="1">((1+K666)*(VLOOKUP($B666+365*3,BBG!$AW$4:$BE$3000,3,1)/VLOOKUP($B666,BBG!$AW$4:$BE$3000,3,0)))^(1/3) - 1</f>
        <v>-0.10153928380238619</v>
      </c>
      <c r="M666" s="20">
        <f ca="1">((1+K666)*((1.06^3)*(VLOOKUP($B666+365*3,BBG!$AW$4:$BE$3000,4,1)/VLOOKUP($B666,BBG!$AW$4:$BE$3000,4,0))))^(1/3) -1</f>
        <v>-7.2434822328054427E-2</v>
      </c>
      <c r="N666" s="20">
        <f ca="1">(((1+K666)*(((1+VLOOKUP($B666,BBG!$AW$4:$BE$3000,5,0))^3)*(VLOOKUP($B666+365*3,BBG!$AW$4:$BE$3000,4,1)/VLOOKUP($B666,BBG!$AW$4:$BE$3000,4,0))))^(1/3))-1</f>
        <v>-8.9166873047172635E-2</v>
      </c>
      <c r="O666" s="20">
        <f ca="1">(VLOOKUP($B666+365*3,BBG!$AW$4:$BE$3000,6,1)/VLOOKUP($B666,BBG!$AW$4:$BE$3000,6,0))^(1/3) - 1</f>
        <v>1.0945325310842691E-3</v>
      </c>
      <c r="P666" s="20">
        <f>(((1+VLOOKUP($B666,BBG!$AW$4:$BE$3000,8,0))^3)*(VLOOKUP($B666+365*3,BBG!$AW$4:$BE$3000,7,1)/VLOOKUP($B666,BBG!$AW$4:$BE$3000,7,0)))^(1/3) - 1</f>
        <v>1.2489626931603048E-2</v>
      </c>
      <c r="Q666" s="20">
        <f>(((1+VLOOKUP($B666,BBG!$AW$4:$BE$3000,9,0))^3))^(1/3) - 1</f>
        <v>3.7020000000000053E-2</v>
      </c>
      <c r="S666" s="3">
        <f ca="1">VLOOKUP($B666+365*5,BBG!$AW$4:$BE$3000,2,1)/VLOOKUP($B666,BBG!$AW$4:$BE$3000,2,0) - 1</f>
        <v>-0.35411572942135294</v>
      </c>
      <c r="T666" s="3">
        <f ca="1">((1+S666)*(VLOOKUP($B666+365*5,BBG!$AW$4:$BE$3000,3,1)/VLOOKUP($B666,BBG!$AW$4:$BE$3000,3,0)))^(1/5) - 1</f>
        <v>1.9061939489044111E-2</v>
      </c>
      <c r="U666" s="3">
        <f ca="1">((1+S666)*((1.06^5)*(VLOOKUP($B666+365*5,BBG!$AW$4:$BE$3000,4,1)/VLOOKUP($B666,BBG!$AW$4:$BE$3000,4,0))))^(0.2) -1</f>
        <v>3.5316841940757904E-2</v>
      </c>
      <c r="V666" s="3">
        <f ca="1">(((1+S666)*(((1+VLOOKUP($B666,BBG!$AW$4:$BE$3000,5,0))^5)*(VLOOKUP($B666+365*5,BBG!$AW$4:$BE$3000,4,1)/VLOOKUP($B666,BBG!$AW$4:$BE$3000,4,0))))^0.2-1)</f>
        <v>1.6641093511749139E-2</v>
      </c>
      <c r="W666" s="3">
        <f ca="1">(VLOOKUP($B666+365*5,BBG!$AW$4:$BE$3000,6,1)/VLOOKUP($B666,BBG!$AW$4:$BE$3000,6,0))^0.2 - 1</f>
        <v>2.964176707721311E-3</v>
      </c>
      <c r="X666" s="3">
        <f>(((1+VLOOKUP($B666,BBG!$AW$4:$BE$3000,8,0))^5)*(VLOOKUP($B666+365*5,BBG!$AW$4:$BE$3000,7,1)/VLOOKUP($B666,BBG!$AW$4:$BE$3000,7,0)))^0.2 - 1</f>
        <v>1.614957077784851E-2</v>
      </c>
      <c r="Y666" s="3">
        <f>(((1+VLOOKUP($B666,BBG!$AW$4:$BE$3000,9,0))^5))^0.2 - 1</f>
        <v>3.7020000000000053E-2</v>
      </c>
      <c r="AA666" s="9">
        <f ca="1">VLOOKUP($B666+365*10,BBG!$AW$4:$BE$3000,2,1)/VLOOKUP($B666,BBG!$AW$4:$BE$3000,2,0) - 1</f>
        <v>-0.60859820700896505</v>
      </c>
      <c r="AB666" s="3">
        <f ca="1">((1+AA666)*(VLOOKUP($B666+365*10,BBG!$AW$4:$BE$3000,3,1)/VLOOKUP($B666,BBG!$AW$4:$BE$3000,3,0)))^(1/10) - 1</f>
        <v>-1.1090200652320137E-2</v>
      </c>
      <c r="AC666" s="3">
        <f ca="1">((1+AA666)*((1.06^10)*(VLOOKUP($B666+365*10,BBG!$AW$4:$BE$3000,4,1)/VLOOKUP($B666,BBG!$AW$4:$BE$3000,4,0))))^(0.1) -1</f>
        <v>2.3720971933419932E-2</v>
      </c>
      <c r="AD666" s="3">
        <f ca="1">(((1+AA666)*(((1+VLOOKUP($B666,BBG!$AW$4:$BE$3000,5,0))^10)*(VLOOKUP($B666+365*10,BBG!$AW$4:$BE$3000,4,1)/VLOOKUP($B666,BBG!$AW$4:$BE$3000,4,0)))))^0.1 - 1</f>
        <v>5.2543976840435658E-3</v>
      </c>
      <c r="AE666" s="3">
        <f ca="1">(VLOOKUP($B666+365*10,BBG!$AW$4:$BE$3000,6,1)/VLOOKUP($B666,BBG!$AW$4:$BE$3000,6,0))^0.1 - 1</f>
        <v>6.9857836699265263E-3</v>
      </c>
      <c r="AF666" s="3">
        <f>(((1+VLOOKUP($B666,BBG!$AW$4:$BE$3000,8,0))^10)*(VLOOKUP($B666+365*10,BBG!$AW$4:$BE$3000,7,1)/VLOOKUP($B666,BBG!$AW$4:$BE$3000,7,0)))^0.1 - 1</f>
        <v>2.8411986435557202E-2</v>
      </c>
      <c r="AG666" s="3">
        <f>(((1+VLOOKUP($B666,BBG!$AW$4:$BE$3000,9,0))^10))^0.1 - 1</f>
        <v>3.7020000000000053E-2</v>
      </c>
      <c r="AI666" s="3">
        <f ca="1">VLOOKUP($B$1273,BBG!$AW$4:$BE$3000,2,1)/VLOOKUP($B666,BBG!$AW$4:$BE$3000,2,0) - 1</f>
        <v>-0.61165444172779138</v>
      </c>
      <c r="AJ666" s="9">
        <f ca="1">((1+AI666)*(VLOOKUP($B$1273,BBG!$AW$4:$BE$3000,3,1)/VLOOKUP($B666,BBG!$AW$4:$BE$3000,3,0)))^(1/(($B$1273-$B666)/365)) - 1</f>
        <v>6.517653215032615E-3</v>
      </c>
      <c r="AK666" s="3">
        <f ca="1">((1+AI666)*((1.06^(($B$1273-B666)/365))*(VLOOKUP($B$1273,BBG!$AW$4:$BE$3000,4,1)/VLOOKUP($B666,BBG!$AW$4:$BE$3000,4,0))))^(1/(($B$1273-$B666)/365)) - 1</f>
        <v>3.5491223364684465E-2</v>
      </c>
      <c r="AL666" s="3">
        <f ca="1">(((1+S666)*(((1+VLOOKUP($B666,BBG!$AW$4:$BE$3000,5,0))^(($B$1273-B666)/365))*(VLOOKUP($B$1273,BBG!$AW$4:$BE$3000,4,1)/VLOOKUP($B666,BBG!$AW$4:$BE$3000,4,0)))))^(1/(($B$1273-$B666)/365)) - 1</f>
        <v>6.2233036309247813E-2</v>
      </c>
      <c r="AM666" s="3">
        <f ca="1">(VLOOKUP($B$1273,BBG!$AW$4:$BE$3000,6,1)/VLOOKUP($B666,BBG!$AW$4:$BE$3000,6,0))^(1/(($B$1273-$B666)/365)) - 1</f>
        <v>1.281004380915185E-2</v>
      </c>
      <c r="AN666" s="23">
        <f>(((1+VLOOKUP($B666,BBG!$AW$4:$BE$3000,8,0))^(($B$1273-B666)/365))*(VLOOKUP($B$1273,BBG!$AW$4:$BE$3000,7,1)/VLOOKUP($B666,BBG!$AW$4:$BE$3000,7,0)))^(1/(($B$1273-$B666)/365)) - 1</f>
        <v>2.97980664526869E-2</v>
      </c>
      <c r="AO666" s="3">
        <f>(((1+VLOOKUP($B666,BBG!$AW$4:$BE$3000,9,0))^(($B$1273-B666)/365)))^(1/(($B$1273-$B666)/365)) - 1</f>
        <v>3.7020000000000053E-2</v>
      </c>
    </row>
    <row r="667" spans="2:41" x14ac:dyDescent="0.2">
      <c r="B667" s="19">
        <f>+BBG!AW669</f>
        <v>41201</v>
      </c>
      <c r="C667" s="21">
        <f ca="1">VLOOKUP($B667+365,BBG!$AW$4:$BE$3000,2,1)/VLOOKUP($B667,BBG!$AW$4:$BE$3000,2,0) - 1</f>
        <v>-6.5896188158961921E-2</v>
      </c>
      <c r="D667" s="20">
        <f ca="1">(1+C667)*(VLOOKUP($B667+365,BBG!$AW$4:$BE$3000,3,1)/VLOOKUP($B667,BBG!$AW$4:$BE$3000,3,0)) - 1</f>
        <v>5.6938868216114269E-3</v>
      </c>
      <c r="E667" s="20">
        <f ca="1">(1+C667)*(1.06*(VLOOKUP($B667+365,BBG!$AW$4:$BE$3000,4,1)/VLOOKUP($B667,BBG!$AW$4:$BE$3000,4,0))) -1</f>
        <v>4.815917626587729E-2</v>
      </c>
      <c r="F667" s="20">
        <f ca="1">((1+C667)*((1+VLOOKUP($B667,BBG!$AW$4:$BE$3000,5,0))*(VLOOKUP($B667+365,BBG!$AW$4:$BE$3000,4,1)/VLOOKUP($B667,BBG!$AW$4:$BE$3000,4,0)))) - 1</f>
        <v>2.8758343210842918E-2</v>
      </c>
      <c r="G667" s="20">
        <f ca="1">VLOOKUP($B667+365,BBG!$AW$4:$BE$3000,6,1)/VLOOKUP($B667,BBG!$AW$4:$BE$3000,6,0) - 1</f>
        <v>1.2185903423331812E-3</v>
      </c>
      <c r="H667" s="20">
        <f>(1+VLOOKUP($B667,BBG!$AW$4:$BE$3000,8,0))*(VLOOKUP($B667+365,BBG!$AW$4:$BE$3000,7,1)/VLOOKUP($B667,BBG!$AW$4:$BE$3000,7,0)) - 1</f>
        <v>1.5309777059466567E-2</v>
      </c>
      <c r="I667" s="20">
        <f>(1+VLOOKUP($B667,BBG!$AW$4:$BE$3000,9,0)) - 1</f>
        <v>3.7209999999999965E-2</v>
      </c>
      <c r="K667" s="20">
        <f ca="1">VLOOKUP($B667+365*3,BBG!$AW$4:$BE$3000,2,1)/VLOOKUP($B667,BBG!$AW$4:$BE$3000,2,0) - 1</f>
        <v>-0.48337388483373878</v>
      </c>
      <c r="L667" s="20">
        <f ca="1">((1+K667)*(VLOOKUP($B667+365*3,BBG!$AW$4:$BE$3000,3,1)/VLOOKUP($B667,BBG!$AW$4:$BE$3000,3,0)))^(1/3) - 1</f>
        <v>-0.11533178085869222</v>
      </c>
      <c r="M667" s="20">
        <f ca="1">((1+K667)*((1.06^3)*(VLOOKUP($B667+365*3,BBG!$AW$4:$BE$3000,4,1)/VLOOKUP($B667,BBG!$AW$4:$BE$3000,4,0))))^(1/3) -1</f>
        <v>-8.6897047211199729E-2</v>
      </c>
      <c r="N667" s="20">
        <f ca="1">(((1+K667)*(((1+VLOOKUP($B667,BBG!$AW$4:$BE$3000,5,0))^3)*(VLOOKUP($B667+365*3,BBG!$AW$4:$BE$3000,4,1)/VLOOKUP($B667,BBG!$AW$4:$BE$3000,4,0))))^(1/3))-1</f>
        <v>-0.10379806601659247</v>
      </c>
      <c r="O667" s="20">
        <f ca="1">(VLOOKUP($B667+365*3,BBG!$AW$4:$BE$3000,6,1)/VLOOKUP($B667,BBG!$AW$4:$BE$3000,6,0))^(1/3) - 1</f>
        <v>1.0910932033489917E-3</v>
      </c>
      <c r="P667" s="20">
        <f>(((1+VLOOKUP($B667,BBG!$AW$4:$BE$3000,8,0))^3)*(VLOOKUP($B667+365*3,BBG!$AW$4:$BE$3000,7,1)/VLOOKUP($B667,BBG!$AW$4:$BE$3000,7,0)))^(1/3) - 1</f>
        <v>1.2782332754188497E-2</v>
      </c>
      <c r="Q667" s="20">
        <f>(((1+VLOOKUP($B667,BBG!$AW$4:$BE$3000,9,0))^3))^(1/3) - 1</f>
        <v>3.7209999999999965E-2</v>
      </c>
      <c r="S667" s="3">
        <f ca="1">VLOOKUP($B667+365*5,BBG!$AW$4:$BE$3000,2,1)/VLOOKUP($B667,BBG!$AW$4:$BE$3000,2,0) - 1</f>
        <v>-0.35543390105433903</v>
      </c>
      <c r="T667" s="3">
        <f ca="1">((1+S667)*(VLOOKUP($B667+365*5,BBG!$AW$4:$BE$3000,3,1)/VLOOKUP($B667,BBG!$AW$4:$BE$3000,3,0)))^(1/5) - 1</f>
        <v>1.8683546390861672E-2</v>
      </c>
      <c r="U667" s="3">
        <f ca="1">((1+S667)*((1.06^5)*(VLOOKUP($B667+365*5,BBG!$AW$4:$BE$3000,4,1)/VLOOKUP($B667,BBG!$AW$4:$BE$3000,4,0))))^(0.2) -1</f>
        <v>3.489390525805014E-2</v>
      </c>
      <c r="V667" s="3">
        <f ca="1">(((1+S667)*(((1+VLOOKUP($B667,BBG!$AW$4:$BE$3000,5,0))^5)*(VLOOKUP($B667+365*5,BBG!$AW$4:$BE$3000,4,1)/VLOOKUP($B667,BBG!$AW$4:$BE$3000,4,0))))^0.2-1)</f>
        <v>1.5738604860726646E-2</v>
      </c>
      <c r="W667" s="3">
        <f ca="1">(VLOOKUP($B667+365*5,BBG!$AW$4:$BE$3000,6,1)/VLOOKUP($B667,BBG!$AW$4:$BE$3000,6,0))^0.2 - 1</f>
        <v>2.9946951645367648E-3</v>
      </c>
      <c r="X667" s="3">
        <f>(((1+VLOOKUP($B667,BBG!$AW$4:$BE$3000,8,0))^5)*(VLOOKUP($B667+365*5,BBG!$AW$4:$BE$3000,7,1)/VLOOKUP($B667,BBG!$AW$4:$BE$3000,7,0)))^0.2 - 1</f>
        <v>1.6443334672384236E-2</v>
      </c>
      <c r="Y667" s="3">
        <f>(((1+VLOOKUP($B667,BBG!$AW$4:$BE$3000,9,0))^5))^0.2 - 1</f>
        <v>3.7209999999999965E-2</v>
      </c>
      <c r="AA667" s="9">
        <f ca="1">VLOOKUP($B667+365*10,BBG!$AW$4:$BE$3000,2,1)/VLOOKUP($B667,BBG!$AW$4:$BE$3000,2,0) - 1</f>
        <v>-0.61942416869424166</v>
      </c>
      <c r="AB667" s="3">
        <f ca="1">((1+AA667)*(VLOOKUP($B667+365*10,BBG!$AW$4:$BE$3000,3,1)/VLOOKUP($B667,BBG!$AW$4:$BE$3000,3,0)))^(1/10) - 1</f>
        <v>-1.3794771343242029E-2</v>
      </c>
      <c r="AC667" s="3">
        <f ca="1">((1+AA667)*((1.06^10)*(VLOOKUP($B667+365*10,BBG!$AW$4:$BE$3000,4,1)/VLOOKUP($B667,BBG!$AW$4:$BE$3000,4,0))))^(0.1) -1</f>
        <v>2.0853541412103827E-2</v>
      </c>
      <c r="AD667" s="3">
        <f ca="1">(((1+AA667)*(((1+VLOOKUP($B667,BBG!$AW$4:$BE$3000,5,0))^10)*(VLOOKUP($B667+365*10,BBG!$AW$4:$BE$3000,4,1)/VLOOKUP($B667,BBG!$AW$4:$BE$3000,4,0)))))^0.1 - 1</f>
        <v>1.9581202021929922E-3</v>
      </c>
      <c r="AE667" s="3">
        <f ca="1">(VLOOKUP($B667+365*10,BBG!$AW$4:$BE$3000,6,1)/VLOOKUP($B667,BBG!$AW$4:$BE$3000,6,0))^0.1 - 1</f>
        <v>7.0311577464459152E-3</v>
      </c>
      <c r="AF667" s="3">
        <f>(((1+VLOOKUP($B667,BBG!$AW$4:$BE$3000,8,0))^10)*(VLOOKUP($B667+365*10,BBG!$AW$4:$BE$3000,7,1)/VLOOKUP($B667,BBG!$AW$4:$BE$3000,7,0)))^0.1 - 1</f>
        <v>2.8709295334768958E-2</v>
      </c>
      <c r="AG667" s="3">
        <f>(((1+VLOOKUP($B667,BBG!$AW$4:$BE$3000,9,0))^10))^0.1 - 1</f>
        <v>3.7209999999999965E-2</v>
      </c>
      <c r="AI667" s="3">
        <f ca="1">VLOOKUP($B$1273,BBG!$AW$4:$BE$3000,2,1)/VLOOKUP($B667,BBG!$AW$4:$BE$3000,2,0) - 1</f>
        <v>-0.61354420113544206</v>
      </c>
      <c r="AJ667" s="9">
        <f ca="1">((1+AI667)*(VLOOKUP($B$1273,BBG!$AW$4:$BE$3000,3,1)/VLOOKUP($B667,BBG!$AW$4:$BE$3000,3,0)))^(1/(($B$1273-$B667)/365)) - 1</f>
        <v>5.9876059377823587E-3</v>
      </c>
      <c r="AK667" s="3">
        <f ca="1">((1+AI667)*((1.06^(($B$1273-B667)/365))*(VLOOKUP($B$1273,BBG!$AW$4:$BE$3000,4,1)/VLOOKUP($B667,BBG!$AW$4:$BE$3000,4,0))))^(1/(($B$1273-$B667)/365)) - 1</f>
        <v>3.5016733867294425E-2</v>
      </c>
      <c r="AL667" s="3">
        <f ca="1">(((1+S667)*(((1+VLOOKUP($B667,BBG!$AW$4:$BE$3000,5,0))^(($B$1273-B667)/365))*(VLOOKUP($B$1273,BBG!$AW$4:$BE$3000,4,1)/VLOOKUP($B667,BBG!$AW$4:$BE$3000,4,0)))))^(1/(($B$1273-$B667)/365)) - 1</f>
        <v>6.1572753876180775E-2</v>
      </c>
      <c r="AM667" s="3">
        <f ca="1">(VLOOKUP($B$1273,BBG!$AW$4:$BE$3000,6,1)/VLOOKUP($B667,BBG!$AW$4:$BE$3000,6,0))^(1/(($B$1273-$B667)/365)) - 1</f>
        <v>1.2828622195616868E-2</v>
      </c>
      <c r="AN667" s="23">
        <f>(((1+VLOOKUP($B667,BBG!$AW$4:$BE$3000,8,0))^(($B$1273-B667)/365))*(VLOOKUP($B$1273,BBG!$AW$4:$BE$3000,7,1)/VLOOKUP($B667,BBG!$AW$4:$BE$3000,7,0)))^(1/(($B$1273-$B667)/365)) - 1</f>
        <v>3.0140376466659902E-2</v>
      </c>
      <c r="AO667" s="3">
        <f>(((1+VLOOKUP($B667,BBG!$AW$4:$BE$3000,9,0))^(($B$1273-B667)/365)))^(1/(($B$1273-$B667)/365)) - 1</f>
        <v>3.7209999999999965E-2</v>
      </c>
    </row>
    <row r="668" spans="2:41" x14ac:dyDescent="0.2">
      <c r="B668" s="19">
        <f>+BBG!AW670</f>
        <v>41208</v>
      </c>
      <c r="C668" s="21">
        <f ca="1">VLOOKUP($B668+365,BBG!$AW$4:$BE$3000,2,1)/VLOOKUP($B668,BBG!$AW$4:$BE$3000,2,0) - 1</f>
        <v>-7.3571139035265465E-2</v>
      </c>
      <c r="D668" s="20">
        <f ca="1">(1+C668)*(VLOOKUP($B668+365,BBG!$AW$4:$BE$3000,3,1)/VLOOKUP($B668,BBG!$AW$4:$BE$3000,3,0)) - 1</f>
        <v>-2.155946401225517E-3</v>
      </c>
      <c r="E668" s="20">
        <f ca="1">(1+C668)*(1.06*(VLOOKUP($B668+365,BBG!$AW$4:$BE$3000,4,1)/VLOOKUP($B668,BBG!$AW$4:$BE$3000,4,0))) -1</f>
        <v>3.9547103296672326E-2</v>
      </c>
      <c r="F668" s="20">
        <f ca="1">((1+C668)*((1+VLOOKUP($B668,BBG!$AW$4:$BE$3000,5,0))*(VLOOKUP($B668+365,BBG!$AW$4:$BE$3000,4,1)/VLOOKUP($B668,BBG!$AW$4:$BE$3000,4,0)))) - 1</f>
        <v>1.9833955821798366E-2</v>
      </c>
      <c r="G668" s="20">
        <f ca="1">VLOOKUP($B668+365,BBG!$AW$4:$BE$3000,6,1)/VLOOKUP($B668,BBG!$AW$4:$BE$3000,6,0) - 1</f>
        <v>1.2035108496750713E-3</v>
      </c>
      <c r="H668" s="20">
        <f>(1+VLOOKUP($B668,BBG!$AW$4:$BE$3000,8,0))*(VLOOKUP($B668+365,BBG!$AW$4:$BE$3000,7,1)/VLOOKUP($B668,BBG!$AW$4:$BE$3000,7,0)) - 1</f>
        <v>1.5319895551992868E-2</v>
      </c>
      <c r="I668" s="20">
        <f>(1+VLOOKUP($B668,BBG!$AW$4:$BE$3000,9,0)) - 1</f>
        <v>3.7409999999999943E-2</v>
      </c>
      <c r="K668" s="20">
        <f ca="1">VLOOKUP($B668+365*3,BBG!$AW$4:$BE$3000,2,1)/VLOOKUP($B668,BBG!$AW$4:$BE$3000,2,0) - 1</f>
        <v>-0.47770571544385898</v>
      </c>
      <c r="L668" s="20">
        <f ca="1">((1+K668)*(VLOOKUP($B668+365*3,BBG!$AW$4:$BE$3000,3,1)/VLOOKUP($B668,BBG!$AW$4:$BE$3000,3,0)))^(1/3) - 1</f>
        <v>-0.11173596036755651</v>
      </c>
      <c r="M668" s="20">
        <f ca="1">((1+K668)*((1.06^3)*(VLOOKUP($B668+365*3,BBG!$AW$4:$BE$3000,4,1)/VLOOKUP($B668,BBG!$AW$4:$BE$3000,4,0))))^(1/3) -1</f>
        <v>-8.3569812771122076E-2</v>
      </c>
      <c r="N668" s="20">
        <f ca="1">(((1+K668)*(((1+VLOOKUP($B668,BBG!$AW$4:$BE$3000,5,0))^3)*(VLOOKUP($B668+365*3,BBG!$AW$4:$BE$3000,4,1)/VLOOKUP($B668,BBG!$AW$4:$BE$3000,4,0))))^(1/3))-1</f>
        <v>-0.10094826861403516</v>
      </c>
      <c r="O668" s="20">
        <f ca="1">(VLOOKUP($B668+365*3,BBG!$AW$4:$BE$3000,6,1)/VLOOKUP($B668,BBG!$AW$4:$BE$3000,6,0))^(1/3) - 1</f>
        <v>1.0889775091169618E-3</v>
      </c>
      <c r="P668" s="20">
        <f>(((1+VLOOKUP($B668,BBG!$AW$4:$BE$3000,8,0))^3)*(VLOOKUP($B668+365*3,BBG!$AW$4:$BE$3000,7,1)/VLOOKUP($B668,BBG!$AW$4:$BE$3000,7,0)))^(1/3) - 1</f>
        <v>1.2792426058415796E-2</v>
      </c>
      <c r="Q668" s="20">
        <f>(((1+VLOOKUP($B668,BBG!$AW$4:$BE$3000,9,0))^3))^(1/3) - 1</f>
        <v>3.7409999999999943E-2</v>
      </c>
      <c r="S668" s="3">
        <f ca="1">VLOOKUP($B668+365*5,BBG!$AW$4:$BE$3000,2,1)/VLOOKUP($B668,BBG!$AW$4:$BE$3000,2,0) - 1</f>
        <v>-0.36542359140656666</v>
      </c>
      <c r="T668" s="3">
        <f ca="1">((1+S668)*(VLOOKUP($B668+365*5,BBG!$AW$4:$BE$3000,3,1)/VLOOKUP($B668,BBG!$AW$4:$BE$3000,3,0)))^(1/5) - 1</f>
        <v>1.5543977776678819E-2</v>
      </c>
      <c r="U668" s="3">
        <f ca="1">((1+S668)*((1.06^5)*(VLOOKUP($B668+365*5,BBG!$AW$4:$BE$3000,4,1)/VLOOKUP($B668,BBG!$AW$4:$BE$3000,4,0))))^(0.2) -1</f>
        <v>3.1666008999736928E-2</v>
      </c>
      <c r="V668" s="3">
        <f ca="1">(((1+S668)*(((1+VLOOKUP($B668,BBG!$AW$4:$BE$3000,5,0))^5)*(VLOOKUP($B668+365*5,BBG!$AW$4:$BE$3000,4,1)/VLOOKUP($B668,BBG!$AW$4:$BE$3000,4,0))))^0.2-1)</f>
        <v>1.2102312351714328E-2</v>
      </c>
      <c r="W668" s="3">
        <f ca="1">(VLOOKUP($B668+365*5,BBG!$AW$4:$BE$3000,6,1)/VLOOKUP($B668,BBG!$AW$4:$BE$3000,6,0))^0.2 - 1</f>
        <v>3.0343161698671572E-3</v>
      </c>
      <c r="X668" s="3">
        <f>(((1+VLOOKUP($B668,BBG!$AW$4:$BE$3000,8,0))^5)*(VLOOKUP($B668+365*5,BBG!$AW$4:$BE$3000,7,1)/VLOOKUP($B668,BBG!$AW$4:$BE$3000,7,0)))^0.2 - 1</f>
        <v>1.6453464461851031E-2</v>
      </c>
      <c r="Y668" s="3">
        <f>(((1+VLOOKUP($B668,BBG!$AW$4:$BE$3000,9,0))^5))^0.2 - 1</f>
        <v>3.7409999999999943E-2</v>
      </c>
      <c r="AA668" s="9">
        <f ca="1">VLOOKUP($B668+365*10,BBG!$AW$4:$BE$3000,2,1)/VLOOKUP($B668,BBG!$AW$4:$BE$3000,2,0) - 1</f>
        <v>-0.60741791649777055</v>
      </c>
      <c r="AB668" s="3">
        <f ca="1">((1+AA668)*(VLOOKUP($B668+365*10,BBG!$AW$4:$BE$3000,3,1)/VLOOKUP($B668,BBG!$AW$4:$BE$3000,3,0)))^(1/10) - 1</f>
        <v>-1.0611069700686593E-2</v>
      </c>
      <c r="AC668" s="3">
        <f ca="1">((1+AA668)*((1.06^10)*(VLOOKUP($B668+365*10,BBG!$AW$4:$BE$3000,4,1)/VLOOKUP($B668,BBG!$AW$4:$BE$3000,4,0))))^(0.1) -1</f>
        <v>2.4029261689151316E-2</v>
      </c>
      <c r="AD668" s="3">
        <f ca="1">(((1+AA668)*(((1+VLOOKUP($B668,BBG!$AW$4:$BE$3000,5,0))^10)*(VLOOKUP($B668+365*10,BBG!$AW$4:$BE$3000,4,1)/VLOOKUP($B668,BBG!$AW$4:$BE$3000,4,0)))))^0.1 - 1</f>
        <v>4.6103822653646986E-3</v>
      </c>
      <c r="AE668" s="3">
        <f ca="1">(VLOOKUP($B668+365*10,BBG!$AW$4:$BE$3000,6,1)/VLOOKUP($B668,BBG!$AW$4:$BE$3000,6,0))^0.1 - 1</f>
        <v>7.0886170058919173E-3</v>
      </c>
      <c r="AF668" s="3">
        <f>(((1+VLOOKUP($B668,BBG!$AW$4:$BE$3000,8,0))^10)*(VLOOKUP($B668+365*10,BBG!$AW$4:$BE$3000,7,1)/VLOOKUP($B668,BBG!$AW$4:$BE$3000,7,0)))^0.1 - 1</f>
        <v>2.8719547365776421E-2</v>
      </c>
      <c r="AG668" s="3">
        <f>(((1+VLOOKUP($B668,BBG!$AW$4:$BE$3000,9,0))^10))^0.1 - 1</f>
        <v>3.7409999999999943E-2</v>
      </c>
      <c r="AI668" s="3">
        <f ca="1">VLOOKUP($B$1273,BBG!$AW$4:$BE$3000,2,1)/VLOOKUP($B668,BBG!$AW$4:$BE$3000,2,0) - 1</f>
        <v>-0.61370085123631946</v>
      </c>
      <c r="AJ668" s="9">
        <f ca="1">((1+AI668)*(VLOOKUP($B$1273,BBG!$AW$4:$BE$3000,3,1)/VLOOKUP($B668,BBG!$AW$4:$BE$3000,3,0)))^(1/(($B$1273-$B668)/365)) - 1</f>
        <v>5.8437573074867633E-3</v>
      </c>
      <c r="AK668" s="3">
        <f ca="1">((1+AI668)*((1.06^(($B$1273-B668)/365))*(VLOOKUP($B$1273,BBG!$AW$4:$BE$3000,4,1)/VLOOKUP($B668,BBG!$AW$4:$BE$3000,4,0))))^(1/(($B$1273-$B668)/365)) - 1</f>
        <v>3.493976614723282E-2</v>
      </c>
      <c r="AL668" s="3">
        <f ca="1">(((1+S668)*(((1+VLOOKUP($B668,BBG!$AW$4:$BE$3000,5,0))^(($B$1273-B668)/365))*(VLOOKUP($B$1273,BBG!$AW$4:$BE$3000,4,1)/VLOOKUP($B668,BBG!$AW$4:$BE$3000,4,0)))))^(1/(($B$1273-$B668)/365)) - 1</f>
        <v>5.9689802836554673E-2</v>
      </c>
      <c r="AM668" s="3">
        <f ca="1">(VLOOKUP($B$1273,BBG!$AW$4:$BE$3000,6,1)/VLOOKUP($B668,BBG!$AW$4:$BE$3000,6,0))^(1/(($B$1273-$B668)/365)) - 1</f>
        <v>1.2847227757383894E-2</v>
      </c>
      <c r="AN668" s="23">
        <f>(((1+VLOOKUP($B668,BBG!$AW$4:$BE$3000,8,0))^(($B$1273-B668)/365))*(VLOOKUP($B$1273,BBG!$AW$4:$BE$3000,7,1)/VLOOKUP($B668,BBG!$AW$4:$BE$3000,7,0)))^(1/(($B$1273-$B668)/365)) - 1</f>
        <v>3.0195392991474002E-2</v>
      </c>
      <c r="AO668" s="3">
        <f>(((1+VLOOKUP($B668,BBG!$AW$4:$BE$3000,9,0))^(($B$1273-B668)/365)))^(1/(($B$1273-$B668)/365)) - 1</f>
        <v>3.7409999999999943E-2</v>
      </c>
    </row>
    <row r="669" spans="2:41" x14ac:dyDescent="0.2">
      <c r="B669" s="19">
        <f>+BBG!AW671</f>
        <v>41215</v>
      </c>
      <c r="C669" s="21">
        <f ca="1">VLOOKUP($B669+365,BBG!$AW$4:$BE$3000,2,1)/VLOOKUP($B669,BBG!$AW$4:$BE$3000,2,0) - 1</f>
        <v>-9.9593495934959364E-2</v>
      </c>
      <c r="D669" s="20">
        <f ca="1">(1+C669)*(VLOOKUP($B669+365,BBG!$AW$4:$BE$3000,3,1)/VLOOKUP($B669,BBG!$AW$4:$BE$3000,3,0)) - 1</f>
        <v>-2.9516895481034866E-2</v>
      </c>
      <c r="E669" s="20">
        <f ca="1">(1+C669)*(1.06*(VLOOKUP($B669+365,BBG!$AW$4:$BE$3000,4,1)/VLOOKUP($B669,BBG!$AW$4:$BE$3000,4,0))) -1</f>
        <v>1.0145653373277774E-2</v>
      </c>
      <c r="F669" s="20">
        <f ca="1">((1+C669)*((1+VLOOKUP($B669,BBG!$AW$4:$BE$3000,5,0))*(VLOOKUP($B669+365,BBG!$AW$4:$BE$3000,4,1)/VLOOKUP($B669,BBG!$AW$4:$BE$3000,4,0)))) - 1</f>
        <v>-8.9613469570376525E-3</v>
      </c>
      <c r="G669" s="20">
        <f ca="1">VLOOKUP($B669+365,BBG!$AW$4:$BE$3000,6,1)/VLOOKUP($B669,BBG!$AW$4:$BE$3000,6,0) - 1</f>
        <v>1.1852577355013771E-3</v>
      </c>
      <c r="H669" s="20">
        <f>(1+VLOOKUP($B669,BBG!$AW$4:$BE$3000,8,0))*(VLOOKUP($B669+365,BBG!$AW$4:$BE$3000,7,1)/VLOOKUP($B669,BBG!$AW$4:$BE$3000,7,0)) - 1</f>
        <v>1.2917444459334959E-2</v>
      </c>
      <c r="I669" s="20">
        <f>(1+VLOOKUP($B669,BBG!$AW$4:$BE$3000,9,0)) - 1</f>
        <v>3.7849999999999939E-2</v>
      </c>
      <c r="K669" s="20">
        <f ca="1">VLOOKUP($B669+365*3,BBG!$AW$4:$BE$3000,2,1)/VLOOKUP($B669,BBG!$AW$4:$BE$3000,2,0) - 1</f>
        <v>-0.4729674796747968</v>
      </c>
      <c r="L669" s="20">
        <f ca="1">((1+K669)*(VLOOKUP($B669+365*3,BBG!$AW$4:$BE$3000,3,1)/VLOOKUP($B669,BBG!$AW$4:$BE$3000,3,0)))^(1/3) - 1</f>
        <v>-0.10860283776803459</v>
      </c>
      <c r="M669" s="20">
        <f ca="1">((1+K669)*((1.06^3)*(VLOOKUP($B669+365*3,BBG!$AW$4:$BE$3000,4,1)/VLOOKUP($B669,BBG!$AW$4:$BE$3000,4,0))))^(1/3) -1</f>
        <v>-8.2607618011266259E-2</v>
      </c>
      <c r="N669" s="20">
        <f ca="1">(((1+K669)*(((1+VLOOKUP($B669,BBG!$AW$4:$BE$3000,5,0))^3)*(VLOOKUP($B669+365*3,BBG!$AW$4:$BE$3000,4,1)/VLOOKUP($B669,BBG!$AW$4:$BE$3000,4,0))))^(1/3))-1</f>
        <v>-9.9960181463034425E-2</v>
      </c>
      <c r="O669" s="20">
        <f ca="1">(VLOOKUP($B669+365*3,BBG!$AW$4:$BE$3000,6,1)/VLOOKUP($B669,BBG!$AW$4:$BE$3000,6,0))^(1/3) - 1</f>
        <v>1.0850103764235008E-3</v>
      </c>
      <c r="P669" s="20">
        <f>(((1+VLOOKUP($B669,BBG!$AW$4:$BE$3000,8,0))^3)*(VLOOKUP($B669+365*3,BBG!$AW$4:$BE$3000,7,1)/VLOOKUP($B669,BBG!$AW$4:$BE$3000,7,0)))^(1/3) - 1</f>
        <v>1.2742057222785874E-2</v>
      </c>
      <c r="Q669" s="20">
        <f>(((1+VLOOKUP($B669,BBG!$AW$4:$BE$3000,9,0))^3))^(1/3) - 1</f>
        <v>3.7849999999999939E-2</v>
      </c>
      <c r="S669" s="3">
        <f ca="1">VLOOKUP($B669+365*5,BBG!$AW$4:$BE$3000,2,1)/VLOOKUP($B669,BBG!$AW$4:$BE$3000,2,0) - 1</f>
        <v>-0.37479674796747975</v>
      </c>
      <c r="T669" s="3">
        <f ca="1">((1+S669)*(VLOOKUP($B669+365*5,BBG!$AW$4:$BE$3000,3,1)/VLOOKUP($B669,BBG!$AW$4:$BE$3000,3,0)))^(1/5) - 1</f>
        <v>1.2608038729764681E-2</v>
      </c>
      <c r="U669" s="3">
        <f ca="1">((1+S669)*((1.06^5)*(VLOOKUP($B669+365*5,BBG!$AW$4:$BE$3000,4,1)/VLOOKUP($B669,BBG!$AW$4:$BE$3000,4,0))))^(0.2) -1</f>
        <v>2.7390630219313428E-2</v>
      </c>
      <c r="V669" s="3">
        <f ca="1">(((1+S669)*(((1+VLOOKUP($B669,BBG!$AW$4:$BE$3000,5,0))^5)*(VLOOKUP($B669+365*5,BBG!$AW$4:$BE$3000,4,1)/VLOOKUP($B669,BBG!$AW$4:$BE$3000,4,0))))^0.2-1)</f>
        <v>7.9574395250705532E-3</v>
      </c>
      <c r="W669" s="3">
        <f ca="1">(VLOOKUP($B669+365*5,BBG!$AW$4:$BE$3000,6,1)/VLOOKUP($B669,BBG!$AW$4:$BE$3000,6,0))^0.2 - 1</f>
        <v>3.0734618650847256E-3</v>
      </c>
      <c r="X669" s="3">
        <f>(((1+VLOOKUP($B669,BBG!$AW$4:$BE$3000,8,0))^5)*(VLOOKUP($B669+365*5,BBG!$AW$4:$BE$3000,7,1)/VLOOKUP($B669,BBG!$AW$4:$BE$3000,7,0)))^0.2 - 1</f>
        <v>1.6350197381869158E-2</v>
      </c>
      <c r="Y669" s="3">
        <f>(((1+VLOOKUP($B669,BBG!$AW$4:$BE$3000,9,0))^5))^0.2 - 1</f>
        <v>3.7849999999999939E-2</v>
      </c>
      <c r="AA669" s="9">
        <f ca="1">VLOOKUP($B669+365*10,BBG!$AW$4:$BE$3000,2,1)/VLOOKUP($B669,BBG!$AW$4:$BE$3000,2,0) - 1</f>
        <v>-0.61626016260162597</v>
      </c>
      <c r="AB669" s="3">
        <f ca="1">((1+AA669)*(VLOOKUP($B669+365*10,BBG!$AW$4:$BE$3000,3,1)/VLOOKUP($B669,BBG!$AW$4:$BE$3000,3,0)))^(1/10) - 1</f>
        <v>-1.271985605545467E-2</v>
      </c>
      <c r="AC669" s="3">
        <f ca="1">((1+AA669)*((1.06^10)*(VLOOKUP($B669+365*10,BBG!$AW$4:$BE$3000,4,1)/VLOOKUP($B669,BBG!$AW$4:$BE$3000,4,0))))^(0.1) -1</f>
        <v>2.1098214568160856E-2</v>
      </c>
      <c r="AD669" s="3">
        <f ca="1">(((1+AA669)*(((1+VLOOKUP($B669,BBG!$AW$4:$BE$3000,5,0))^10)*(VLOOKUP($B669+365*10,BBG!$AW$4:$BE$3000,4,1)/VLOOKUP($B669,BBG!$AW$4:$BE$3000,4,0)))))^0.1 - 1</f>
        <v>1.7840455095836649E-3</v>
      </c>
      <c r="AE669" s="3">
        <f ca="1">(VLOOKUP($B669+365*10,BBG!$AW$4:$BE$3000,6,1)/VLOOKUP($B669,BBG!$AW$4:$BE$3000,6,0))^0.1 - 1</f>
        <v>7.1458401382233916E-3</v>
      </c>
      <c r="AF669" s="3">
        <f>(((1+VLOOKUP($B669,BBG!$AW$4:$BE$3000,8,0))^10)*(VLOOKUP($B669+365*10,BBG!$AW$4:$BE$3000,7,1)/VLOOKUP($B669,BBG!$AW$4:$BE$3000,7,0)))^0.1 - 1</f>
        <v>2.8575021679187129E-2</v>
      </c>
      <c r="AG669" s="3">
        <f>(((1+VLOOKUP($B669,BBG!$AW$4:$BE$3000,9,0))^10))^0.1 - 1</f>
        <v>3.7849999999999939E-2</v>
      </c>
      <c r="AI669" s="3">
        <f ca="1">VLOOKUP($B$1273,BBG!$AW$4:$BE$3000,2,1)/VLOOKUP($B669,BBG!$AW$4:$BE$3000,2,0) - 1</f>
        <v>-0.61260162601626011</v>
      </c>
      <c r="AJ669" s="9">
        <f ca="1">((1+AI669)*(VLOOKUP($B$1273,BBG!$AW$4:$BE$3000,3,1)/VLOOKUP($B669,BBG!$AW$4:$BE$3000,3,0)))^(1/(($B$1273-$B669)/365)) - 1</f>
        <v>6.0051813228769735E-3</v>
      </c>
      <c r="AK669" s="3">
        <f ca="1">((1+AI669)*((1.06^(($B$1273-B669)/365))*(VLOOKUP($B$1273,BBG!$AW$4:$BE$3000,4,1)/VLOOKUP($B669,BBG!$AW$4:$BE$3000,4,0))))^(1/(($B$1273-$B669)/365)) - 1</f>
        <v>3.4627080505337027E-2</v>
      </c>
      <c r="AL669" s="3">
        <f ca="1">(((1+S669)*(((1+VLOOKUP($B669,BBG!$AW$4:$BE$3000,5,0))^(($B$1273-B669)/365))*(VLOOKUP($B$1273,BBG!$AW$4:$BE$3000,4,1)/VLOOKUP($B669,BBG!$AW$4:$BE$3000,4,0)))))^(1/(($B$1273-$B669)/365)) - 1</f>
        <v>5.7876882095295068E-2</v>
      </c>
      <c r="AM669" s="3">
        <f ca="1">(VLOOKUP($B$1273,BBG!$AW$4:$BE$3000,6,1)/VLOOKUP($B669,BBG!$AW$4:$BE$3000,6,0))^(1/(($B$1273-$B669)/365)) - 1</f>
        <v>1.2865687419637784E-2</v>
      </c>
      <c r="AN669" s="23">
        <f>(((1+VLOOKUP($B669,BBG!$AW$4:$BE$3000,8,0))^(($B$1273-B669)/365))*(VLOOKUP($B$1273,BBG!$AW$4:$BE$3000,7,1)/VLOOKUP($B669,BBG!$AW$4:$BE$3000,7,0)))^(1/(($B$1273-$B669)/365)) - 1</f>
        <v>3.0090076048295833E-2</v>
      </c>
      <c r="AO669" s="3">
        <f>(((1+VLOOKUP($B669,BBG!$AW$4:$BE$3000,9,0))^(($B$1273-B669)/365)))^(1/(($B$1273-$B669)/365)) - 1</f>
        <v>3.7849999999999939E-2</v>
      </c>
    </row>
    <row r="670" spans="2:41" x14ac:dyDescent="0.2">
      <c r="B670" s="19">
        <f>+BBG!AW672</f>
        <v>41222</v>
      </c>
      <c r="C670" s="21">
        <f ca="1">VLOOKUP($B670+365,BBG!$AW$4:$BE$3000,2,1)/VLOOKUP($B670,BBG!$AW$4:$BE$3000,2,0) - 1</f>
        <v>-0.1166359729895643</v>
      </c>
      <c r="D670" s="20">
        <f ca="1">(1+C670)*(VLOOKUP($B670+365,BBG!$AW$4:$BE$3000,3,1)/VLOOKUP($B670,BBG!$AW$4:$BE$3000,3,0)) - 1</f>
        <v>-4.7491858954610833E-2</v>
      </c>
      <c r="E670" s="20">
        <f ca="1">(1+C670)*(1.06*(VLOOKUP($B670+365,BBG!$AW$4:$BE$3000,4,1)/VLOOKUP($B670,BBG!$AW$4:$BE$3000,4,0))) -1</f>
        <v>-8.9739154455847903E-3</v>
      </c>
      <c r="F670" s="20">
        <f ca="1">((1+C670)*((1+VLOOKUP($B670,BBG!$AW$4:$BE$3000,5,0))*(VLOOKUP($B670+365,BBG!$AW$4:$BE$3000,4,1)/VLOOKUP($B670,BBG!$AW$4:$BE$3000,4,0)))) - 1</f>
        <v>-2.7204120750043859E-2</v>
      </c>
      <c r="G670" s="20">
        <f ca="1">VLOOKUP($B670+365,BBG!$AW$4:$BE$3000,6,1)/VLOOKUP($B670,BBG!$AW$4:$BE$3000,6,0) - 1</f>
        <v>1.1689884434178399E-3</v>
      </c>
      <c r="H670" s="20">
        <f>(1+VLOOKUP($B670,BBG!$AW$4:$BE$3000,8,0))*(VLOOKUP($B670+365,BBG!$AW$4:$BE$3000,7,1)/VLOOKUP($B670,BBG!$AW$4:$BE$3000,7,0)) - 1</f>
        <v>1.1715977468149674E-2</v>
      </c>
      <c r="I670" s="20">
        <f>(1+VLOOKUP($B670,BBG!$AW$4:$BE$3000,9,0)) - 1</f>
        <v>3.8419999999999899E-2</v>
      </c>
      <c r="K670" s="20">
        <f ca="1">VLOOKUP($B670+365*3,BBG!$AW$4:$BE$3000,2,1)/VLOOKUP($B670,BBG!$AW$4:$BE$3000,2,0) - 1</f>
        <v>-0.45733578882750159</v>
      </c>
      <c r="L670" s="20">
        <f ca="1">((1+K670)*(VLOOKUP($B670+365*3,BBG!$AW$4:$BE$3000,3,1)/VLOOKUP($B670,BBG!$AW$4:$BE$3000,3,0)))^(1/3) - 1</f>
        <v>-9.9655980551366707E-2</v>
      </c>
      <c r="M670" s="20">
        <f ca="1">((1+K670)*((1.06^3)*(VLOOKUP($B670+365*3,BBG!$AW$4:$BE$3000,4,1)/VLOOKUP($B670,BBG!$AW$4:$BE$3000,4,0))))^(1/3) -1</f>
        <v>-7.1101092102675123E-2</v>
      </c>
      <c r="N670" s="20">
        <f ca="1">(((1+K670)*(((1+VLOOKUP($B670,BBG!$AW$4:$BE$3000,5,0))^3)*(VLOOKUP($B670+365*3,BBG!$AW$4:$BE$3000,4,1)/VLOOKUP($B670,BBG!$AW$4:$BE$3000,4,0))))^(1/3))-1</f>
        <v>-8.818845040936385E-2</v>
      </c>
      <c r="O670" s="20">
        <f ca="1">(VLOOKUP($B670+365*3,BBG!$AW$4:$BE$3000,6,1)/VLOOKUP($B670,BBG!$AW$4:$BE$3000,6,0))^(1/3) - 1</f>
        <v>1.0822335092137703E-3</v>
      </c>
      <c r="P670" s="20">
        <f>(((1+VLOOKUP($B670,BBG!$AW$4:$BE$3000,8,0))^3)*(VLOOKUP($B670+365*3,BBG!$AW$4:$BE$3000,7,1)/VLOOKUP($B670,BBG!$AW$4:$BE$3000,7,0)))^(1/3) - 1</f>
        <v>1.1389151046299117E-2</v>
      </c>
      <c r="Q670" s="20">
        <f>(((1+VLOOKUP($B670,BBG!$AW$4:$BE$3000,9,0))^3))^(1/3) - 1</f>
        <v>3.8419999999999899E-2</v>
      </c>
      <c r="S670" s="3">
        <f ca="1">VLOOKUP($B670+365*5,BBG!$AW$4:$BE$3000,2,1)/VLOOKUP($B670,BBG!$AW$4:$BE$3000,2,0) - 1</f>
        <v>-0.38080622058522617</v>
      </c>
      <c r="T670" s="3">
        <f ca="1">((1+S670)*(VLOOKUP($B670+365*5,BBG!$AW$4:$BE$3000,3,1)/VLOOKUP($B670,BBG!$AW$4:$BE$3000,3,0)))^(1/5) - 1</f>
        <v>1.0606280001757673E-2</v>
      </c>
      <c r="U670" s="3">
        <f ca="1">((1+S670)*((1.06^5)*(VLOOKUP($B670+365*5,BBG!$AW$4:$BE$3000,4,1)/VLOOKUP($B670,BBG!$AW$4:$BE$3000,4,0))))^(0.2) -1</f>
        <v>2.6268019459619207E-2</v>
      </c>
      <c r="V670" s="3">
        <f ca="1">(((1+S670)*(((1+VLOOKUP($B670,BBG!$AW$4:$BE$3000,5,0))^5)*(VLOOKUP($B670+365*5,BBG!$AW$4:$BE$3000,4,1)/VLOOKUP($B670,BBG!$AW$4:$BE$3000,4,0))))^0.2-1)</f>
        <v>7.3895287884464533E-3</v>
      </c>
      <c r="W670" s="3">
        <f ca="1">(VLOOKUP($B670+365*5,BBG!$AW$4:$BE$3000,6,1)/VLOOKUP($B670,BBG!$AW$4:$BE$3000,6,0))^0.2 - 1</f>
        <v>3.1122183959932936E-3</v>
      </c>
      <c r="X670" s="3">
        <f>(((1+VLOOKUP($B670,BBG!$AW$4:$BE$3000,8,0))^5)*(VLOOKUP($B670+365*5,BBG!$AW$4:$BE$3000,7,1)/VLOOKUP($B670,BBG!$AW$4:$BE$3000,7,0)))^0.2 - 1</f>
        <v>1.5016303360260608E-2</v>
      </c>
      <c r="Y670" s="3">
        <f>(((1+VLOOKUP($B670,BBG!$AW$4:$BE$3000,9,0))^5))^0.2 - 1</f>
        <v>3.8419999999999899E-2</v>
      </c>
      <c r="AA670" s="9">
        <f ca="1">VLOOKUP($B670+365*10,BBG!$AW$4:$BE$3000,2,1)/VLOOKUP($B670,BBG!$AW$4:$BE$3000,2,0) - 1</f>
        <v>-0.59566196030284435</v>
      </c>
      <c r="AB670" s="3">
        <f ca="1">((1+AA670)*(VLOOKUP($B670+365*10,BBG!$AW$4:$BE$3000,3,1)/VLOOKUP($B670,BBG!$AW$4:$BE$3000,3,0)))^(1/10) - 1</f>
        <v>-7.4784893676118624E-3</v>
      </c>
      <c r="AC670" s="3">
        <f ca="1">((1+AA670)*((1.06^10)*(VLOOKUP($B670+365*10,BBG!$AW$4:$BE$3000,4,1)/VLOOKUP($B670,BBG!$AW$4:$BE$3000,4,0))))^(0.1) -1</f>
        <v>2.7055240453291107E-2</v>
      </c>
      <c r="AD670" s="3">
        <f ca="1">(((1+AA670)*(((1+VLOOKUP($B670,BBG!$AW$4:$BE$3000,5,0))^10)*(VLOOKUP($B670+365*10,BBG!$AW$4:$BE$3000,4,1)/VLOOKUP($B670,BBG!$AW$4:$BE$3000,4,0)))))^0.1 - 1</f>
        <v>8.1622686291411561E-3</v>
      </c>
      <c r="AE670" s="3">
        <f ca="1">(VLOOKUP($B670+365*10,BBG!$AW$4:$BE$3000,6,1)/VLOOKUP($B670,BBG!$AW$4:$BE$3000,6,0))^0.1 - 1</f>
        <v>7.2090212089312988E-3</v>
      </c>
      <c r="AF670" s="3">
        <f>(((1+VLOOKUP($B670,BBG!$AW$4:$BE$3000,8,0))^10)*(VLOOKUP($B670+365*10,BBG!$AW$4:$BE$3000,7,1)/VLOOKUP($B670,BBG!$AW$4:$BE$3000,7,0)))^0.1 - 1</f>
        <v>2.7770969718680982E-2</v>
      </c>
      <c r="AG670" s="3">
        <f>(((1+VLOOKUP($B670,BBG!$AW$4:$BE$3000,9,0))^10))^0.1 - 1</f>
        <v>3.8419999999999899E-2</v>
      </c>
      <c r="AI670" s="3">
        <f ca="1">VLOOKUP($B$1273,BBG!$AW$4:$BE$3000,2,1)/VLOOKUP($B670,BBG!$AW$4:$BE$3000,2,0) - 1</f>
        <v>-0.60998567628401879</v>
      </c>
      <c r="AJ670" s="9">
        <f ca="1">((1+AI670)*(VLOOKUP($B$1273,BBG!$AW$4:$BE$3000,3,1)/VLOOKUP($B670,BBG!$AW$4:$BE$3000,3,0)))^(1/(($B$1273-$B670)/365)) - 1</f>
        <v>6.4816629963311279E-3</v>
      </c>
      <c r="AK670" s="3">
        <f ca="1">((1+AI670)*((1.06^(($B$1273-B670)/365))*(VLOOKUP($B$1273,BBG!$AW$4:$BE$3000,4,1)/VLOOKUP($B670,BBG!$AW$4:$BE$3000,4,0))))^(1/(($B$1273-$B670)/365)) - 1</f>
        <v>3.5187765180145991E-2</v>
      </c>
      <c r="AL670" s="3">
        <f ca="1">(((1+S670)*(((1+VLOOKUP($B670,BBG!$AW$4:$BE$3000,5,0))^(($B$1273-B670)/365))*(VLOOKUP($B$1273,BBG!$AW$4:$BE$3000,4,1)/VLOOKUP($B670,BBG!$AW$4:$BE$3000,4,0)))))^(1/(($B$1273-$B670)/365)) - 1</f>
        <v>5.7583722536796333E-2</v>
      </c>
      <c r="AM670" s="3">
        <f ca="1">(VLOOKUP($B$1273,BBG!$AW$4:$BE$3000,6,1)/VLOOKUP($B670,BBG!$AW$4:$BE$3000,6,0))^(1/(($B$1273-$B670)/365)) - 1</f>
        <v>1.2884347439847232E-2</v>
      </c>
      <c r="AN670" s="23">
        <f>(((1+VLOOKUP($B670,BBG!$AW$4:$BE$3000,8,0))^(($B$1273-B670)/365))*(VLOOKUP($B$1273,BBG!$AW$4:$BE$3000,7,1)/VLOOKUP($B670,BBG!$AW$4:$BE$3000,7,0)))^(1/(($B$1273-$B670)/365)) - 1</f>
        <v>2.8913288384112779E-2</v>
      </c>
      <c r="AO670" s="3">
        <f>(((1+VLOOKUP($B670,BBG!$AW$4:$BE$3000,9,0))^(($B$1273-B670)/365)))^(1/(($B$1273-$B670)/365)) - 1</f>
        <v>3.8419999999999899E-2</v>
      </c>
    </row>
    <row r="671" spans="2:41" x14ac:dyDescent="0.2">
      <c r="B671" s="19">
        <f>+BBG!AW673</f>
        <v>41229</v>
      </c>
      <c r="C671" s="21">
        <f ca="1">VLOOKUP($B671+365,BBG!$AW$4:$BE$3000,2,1)/VLOOKUP($B671,BBG!$AW$4:$BE$3000,2,0) - 1</f>
        <v>-0.10145833333333332</v>
      </c>
      <c r="D671" s="20">
        <f ca="1">(1+C671)*(VLOOKUP($B671+365,BBG!$AW$4:$BE$3000,3,1)/VLOOKUP($B671,BBG!$AW$4:$BE$3000,3,0)) - 1</f>
        <v>-3.0804858856658957E-2</v>
      </c>
      <c r="E671" s="20">
        <f ca="1">(1+C671)*(1.06*(VLOOKUP($B671+365,BBG!$AW$4:$BE$3000,4,1)/VLOOKUP($B671,BBG!$AW$4:$BE$3000,4,0))) -1</f>
        <v>8.0535345539325398E-3</v>
      </c>
      <c r="F671" s="20">
        <f ca="1">((1+C671)*((1+VLOOKUP($B671,BBG!$AW$4:$BE$3000,5,0))*(VLOOKUP($B671+365,BBG!$AW$4:$BE$3000,4,1)/VLOOKUP($B671,BBG!$AW$4:$BE$3000,4,0)))) - 1</f>
        <v>-9.6159321177770041E-3</v>
      </c>
      <c r="G671" s="20">
        <f ca="1">VLOOKUP($B671+365,BBG!$AW$4:$BE$3000,6,1)/VLOOKUP($B671,BBG!$AW$4:$BE$3000,6,0) - 1</f>
        <v>1.1570843978847556E-3</v>
      </c>
      <c r="H671" s="20">
        <f>(1+VLOOKUP($B671,BBG!$AW$4:$BE$3000,8,0))*(VLOOKUP($B671+365,BBG!$AW$4:$BE$3000,7,1)/VLOOKUP($B671,BBG!$AW$4:$BE$3000,7,0)) - 1</f>
        <v>1.2008771944993279E-2</v>
      </c>
      <c r="I671" s="20">
        <f>(1+VLOOKUP($B671,BBG!$AW$4:$BE$3000,9,0)) - 1</f>
        <v>3.8419999999999899E-2</v>
      </c>
      <c r="K671" s="20">
        <f ca="1">VLOOKUP($B671+365*3,BBG!$AW$4:$BE$3000,2,1)/VLOOKUP($B671,BBG!$AW$4:$BE$3000,2,0) - 1</f>
        <v>-0.45833333333333326</v>
      </c>
      <c r="L671" s="20">
        <f ca="1">((1+K671)*(VLOOKUP($B671+365*3,BBG!$AW$4:$BE$3000,3,1)/VLOOKUP($B671,BBG!$AW$4:$BE$3000,3,0)))^(1/3) - 1</f>
        <v>-9.9748500468631263E-2</v>
      </c>
      <c r="M671" s="20">
        <f ca="1">((1+K671)*((1.06^3)*(VLOOKUP($B671+365*3,BBG!$AW$4:$BE$3000,4,1)/VLOOKUP($B671,BBG!$AW$4:$BE$3000,4,0))))^(1/3) -1</f>
        <v>-7.1670619472853692E-2</v>
      </c>
      <c r="N671" s="20">
        <f ca="1">(((1+K671)*(((1+VLOOKUP($B671,BBG!$AW$4:$BE$3000,5,0))^3)*(VLOOKUP($B671+365*3,BBG!$AW$4:$BE$3000,4,1)/VLOOKUP($B671,BBG!$AW$4:$BE$3000,4,0))))^(1/3))-1</f>
        <v>-8.794265710511262E-2</v>
      </c>
      <c r="O671" s="20">
        <f ca="1">(VLOOKUP($B671+365*3,BBG!$AW$4:$BE$3000,6,1)/VLOOKUP($B671,BBG!$AW$4:$BE$3000,6,0))^(1/3) - 1</f>
        <v>1.0801177808865692E-3</v>
      </c>
      <c r="P671" s="20">
        <f>(((1+VLOOKUP($B671,BBG!$AW$4:$BE$3000,8,0))^3)*(VLOOKUP($B671+365*3,BBG!$AW$4:$BE$3000,7,1)/VLOOKUP($B671,BBG!$AW$4:$BE$3000,7,0)))^(1/3) - 1</f>
        <v>1.1681850938324967E-2</v>
      </c>
      <c r="Q671" s="20">
        <f>(((1+VLOOKUP($B671,BBG!$AW$4:$BE$3000,9,0))^3))^(1/3) - 1</f>
        <v>3.8419999999999899E-2</v>
      </c>
      <c r="S671" s="3">
        <f ca="1">VLOOKUP($B671+365*5,BBG!$AW$4:$BE$3000,2,1)/VLOOKUP($B671,BBG!$AW$4:$BE$3000,2,0) - 1</f>
        <v>-0.364375</v>
      </c>
      <c r="T671" s="3">
        <f ca="1">((1+S671)*(VLOOKUP($B671+365*5,BBG!$AW$4:$BE$3000,3,1)/VLOOKUP($B671,BBG!$AW$4:$BE$3000,3,0)))^(1/5) - 1</f>
        <v>1.5979317944746496E-2</v>
      </c>
      <c r="U671" s="3">
        <f ca="1">((1+S671)*((1.06^5)*(VLOOKUP($B671+365*5,BBG!$AW$4:$BE$3000,4,1)/VLOOKUP($B671,BBG!$AW$4:$BE$3000,4,0))))^(0.2) -1</f>
        <v>3.1657815889958529E-2</v>
      </c>
      <c r="V671" s="3">
        <f ca="1">(((1+S671)*(((1+VLOOKUP($B671,BBG!$AW$4:$BE$3000,5,0))^5)*(VLOOKUP($B671+365*5,BBG!$AW$4:$BE$3000,4,1)/VLOOKUP($B671,BBG!$AW$4:$BE$3000,4,0))))^0.2-1)</f>
        <v>1.3574606249170396E-2</v>
      </c>
      <c r="W671" s="3">
        <f ca="1">(VLOOKUP($B671+365*5,BBG!$AW$4:$BE$3000,6,1)/VLOOKUP($B671,BBG!$AW$4:$BE$3000,6,0))^0.2 - 1</f>
        <v>3.1530373701920134E-3</v>
      </c>
      <c r="X671" s="3">
        <f>(((1+VLOOKUP($B671,BBG!$AW$4:$BE$3000,8,0))^5)*(VLOOKUP($B671+365*5,BBG!$AW$4:$BE$3000,7,1)/VLOOKUP($B671,BBG!$AW$4:$BE$3000,7,0)))^0.2 - 1</f>
        <v>1.5310052964051302E-2</v>
      </c>
      <c r="Y671" s="3">
        <f>(((1+VLOOKUP($B671,BBG!$AW$4:$BE$3000,9,0))^5))^0.2 - 1</f>
        <v>3.8419999999999899E-2</v>
      </c>
      <c r="AA671" s="9">
        <f ca="1">VLOOKUP($B671+365*10,BBG!$AW$4:$BE$3000,2,1)/VLOOKUP($B671,BBG!$AW$4:$BE$3000,2,0) - 1</f>
        <v>-0.60875000000000001</v>
      </c>
      <c r="AB671" s="3">
        <f ca="1">((1+AA671)*(VLOOKUP($B671+365*10,BBG!$AW$4:$BE$3000,3,1)/VLOOKUP($B671,BBG!$AW$4:$BE$3000,3,0)))^(1/10) - 1</f>
        <v>-1.0596101938208369E-2</v>
      </c>
      <c r="AC671" s="3">
        <f ca="1">((1+AA671)*((1.06^10)*(VLOOKUP($B671+365*10,BBG!$AW$4:$BE$3000,4,1)/VLOOKUP($B671,BBG!$AW$4:$BE$3000,4,0))))^(0.1) -1</f>
        <v>2.3681318579471533E-2</v>
      </c>
      <c r="AD671" s="3">
        <f ca="1">(((1+AA671)*(((1+VLOOKUP($B671,BBG!$AW$4:$BE$3000,5,0))^10)*(VLOOKUP($B671+365*10,BBG!$AW$4:$BE$3000,4,1)/VLOOKUP($B671,BBG!$AW$4:$BE$3000,4,0)))))^0.1 - 1</f>
        <v>5.7379233915408889E-3</v>
      </c>
      <c r="AE671" s="3">
        <f ca="1">(VLOOKUP($B671+365*10,BBG!$AW$4:$BE$3000,6,1)/VLOOKUP($B671,BBG!$AW$4:$BE$3000,6,0))^0.1 - 1</f>
        <v>7.2665553331923149E-3</v>
      </c>
      <c r="AF671" s="3">
        <f>(((1+VLOOKUP($B671,BBG!$AW$4:$BE$3000,8,0))^10)*(VLOOKUP($B671+365*10,BBG!$AW$4:$BE$3000,7,1)/VLOOKUP($B671,BBG!$AW$4:$BE$3000,7,0)))^0.1 - 1</f>
        <v>2.8068410571742142E-2</v>
      </c>
      <c r="AG671" s="3">
        <f>(((1+VLOOKUP($B671,BBG!$AW$4:$BE$3000,9,0))^10))^0.1 - 1</f>
        <v>3.8419999999999899E-2</v>
      </c>
      <c r="AI671" s="3">
        <f ca="1">VLOOKUP($B$1273,BBG!$AW$4:$BE$3000,2,1)/VLOOKUP($B671,BBG!$AW$4:$BE$3000,2,0) - 1</f>
        <v>-0.60291666666666666</v>
      </c>
      <c r="AJ671" s="9">
        <f ca="1">((1+AI671)*(VLOOKUP($B$1273,BBG!$AW$4:$BE$3000,3,1)/VLOOKUP($B671,BBG!$AW$4:$BE$3000,3,0)))^(1/(($B$1273-$B671)/365)) - 1</f>
        <v>7.9640869030752626E-3</v>
      </c>
      <c r="AK671" s="3">
        <f ca="1">((1+AI671)*((1.06^(($B$1273-B671)/365))*(VLOOKUP($B$1273,BBG!$AW$4:$BE$3000,4,1)/VLOOKUP($B671,BBG!$AW$4:$BE$3000,4,0))))^(1/(($B$1273-$B671)/365)) - 1</f>
        <v>3.6758831184458662E-2</v>
      </c>
      <c r="AL671" s="3">
        <f ca="1">(((1+S671)*(((1+VLOOKUP($B671,BBG!$AW$4:$BE$3000,5,0))^(($B$1273-B671)/365))*(VLOOKUP($B$1273,BBG!$AW$4:$BE$3000,4,1)/VLOOKUP($B671,BBG!$AW$4:$BE$3000,4,0)))))^(1/(($B$1273-$B671)/365)) - 1</f>
        <v>6.095050044153516E-2</v>
      </c>
      <c r="AM671" s="3">
        <f ca="1">(VLOOKUP($B$1273,BBG!$AW$4:$BE$3000,6,1)/VLOOKUP($B671,BBG!$AW$4:$BE$3000,6,0))^(1/(($B$1273-$B671)/365)) - 1</f>
        <v>1.2903661150653001E-2</v>
      </c>
      <c r="AN671" s="23">
        <f>(((1+VLOOKUP($B671,BBG!$AW$4:$BE$3000,8,0))^(($B$1273-B671)/365))*(VLOOKUP($B$1273,BBG!$AW$4:$BE$3000,7,1)/VLOOKUP($B671,BBG!$AW$4:$BE$3000,7,0)))^(1/(($B$1273-$B671)/365)) - 1</f>
        <v>2.9256273113528852E-2</v>
      </c>
      <c r="AO671" s="3">
        <f>(((1+VLOOKUP($B671,BBG!$AW$4:$BE$3000,9,0))^(($B$1273-B671)/365)))^(1/(($B$1273-$B671)/365)) - 1</f>
        <v>3.8419999999999899E-2</v>
      </c>
    </row>
    <row r="672" spans="2:41" x14ac:dyDescent="0.2">
      <c r="B672" s="19">
        <f>+BBG!AW674</f>
        <v>41236</v>
      </c>
      <c r="C672" s="21">
        <f ca="1">VLOOKUP($B672+365,BBG!$AW$4:$BE$3000,2,1)/VLOOKUP($B672,BBG!$AW$4:$BE$3000,2,0) - 1</f>
        <v>-8.6648614871901786E-2</v>
      </c>
      <c r="D672" s="20">
        <f ca="1">(1+C672)*(VLOOKUP($B672+365,BBG!$AW$4:$BE$3000,3,1)/VLOOKUP($B672,BBG!$AW$4:$BE$3000,3,0)) - 1</f>
        <v>-1.4422769291734028E-2</v>
      </c>
      <c r="E672" s="20">
        <f ca="1">(1+C672)*(1.06*(VLOOKUP($B672+365,BBG!$AW$4:$BE$3000,4,1)/VLOOKUP($B672,BBG!$AW$4:$BE$3000,4,0))) -1</f>
        <v>2.4668222102231629E-2</v>
      </c>
      <c r="F672" s="20">
        <f ca="1">((1+C672)*((1+VLOOKUP($B672,BBG!$AW$4:$BE$3000,5,0))*(VLOOKUP($B672+365,BBG!$AW$4:$BE$3000,4,1)/VLOOKUP($B672,BBG!$AW$4:$BE$3000,4,0)))) - 1</f>
        <v>6.2145274230509528E-3</v>
      </c>
      <c r="G672" s="20">
        <f ca="1">VLOOKUP($B672+365,BBG!$AW$4:$BE$3000,6,1)/VLOOKUP($B672,BBG!$AW$4:$BE$3000,6,0) - 1</f>
        <v>1.1495482987684547E-3</v>
      </c>
      <c r="H672" s="20">
        <f>(1+VLOOKUP($B672,BBG!$AW$4:$BE$3000,8,0))*(VLOOKUP($B672+365,BBG!$AW$4:$BE$3000,7,1)/VLOOKUP($B672,BBG!$AW$4:$BE$3000,7,0)) - 1</f>
        <v>1.2947733543146267E-2</v>
      </c>
      <c r="I672" s="20">
        <f>(1+VLOOKUP($B672,BBG!$AW$4:$BE$3000,9,0)) - 1</f>
        <v>3.8580000000000059E-2</v>
      </c>
      <c r="K672" s="20">
        <f ca="1">VLOOKUP($B672+365*3,BBG!$AW$4:$BE$3000,2,1)/VLOOKUP($B672,BBG!$AW$4:$BE$3000,2,0) - 1</f>
        <v>-0.43782545303061871</v>
      </c>
      <c r="L672" s="20">
        <f ca="1">((1+K672)*(VLOOKUP($B672+365*3,BBG!$AW$4:$BE$3000,3,1)/VLOOKUP($B672,BBG!$AW$4:$BE$3000,3,0)))^(1/3) - 1</f>
        <v>-8.8145297200697859E-2</v>
      </c>
      <c r="M672" s="20">
        <f ca="1">((1+K672)*((1.06^3)*(VLOOKUP($B672+365*3,BBG!$AW$4:$BE$3000,4,1)/VLOOKUP($B672,BBG!$AW$4:$BE$3000,4,0))))^(1/3) -1</f>
        <v>-6.0099707168665417E-2</v>
      </c>
      <c r="N672" s="20">
        <f ca="1">(((1+K672)*(((1+VLOOKUP($B672,BBG!$AW$4:$BE$3000,5,0))^3)*(VLOOKUP($B672+365*3,BBG!$AW$4:$BE$3000,4,1)/VLOOKUP($B672,BBG!$AW$4:$BE$3000,4,0))))^(1/3))-1</f>
        <v>-7.7026779423524094E-2</v>
      </c>
      <c r="O672" s="20">
        <f ca="1">(VLOOKUP($B672+365*3,BBG!$AW$4:$BE$3000,6,1)/VLOOKUP($B672,BBG!$AW$4:$BE$3000,6,0))^(1/3) - 1</f>
        <v>1.0798546236203688E-3</v>
      </c>
      <c r="P672" s="20">
        <f>(((1+VLOOKUP($B672,BBG!$AW$4:$BE$3000,8,0))^3)*(VLOOKUP($B672+365*3,BBG!$AW$4:$BE$3000,7,1)/VLOOKUP($B672,BBG!$AW$4:$BE$3000,7,0)))^(1/3) - 1</f>
        <v>1.2620509212752706E-2</v>
      </c>
      <c r="Q672" s="20">
        <f>(((1+VLOOKUP($B672,BBG!$AW$4:$BE$3000,9,0))^3))^(1/3) - 1</f>
        <v>3.8580000000000059E-2</v>
      </c>
      <c r="S672" s="3">
        <f ca="1">VLOOKUP($B672+365*5,BBG!$AW$4:$BE$3000,2,1)/VLOOKUP($B672,BBG!$AW$4:$BE$3000,2,0) - 1</f>
        <v>-0.36054988544053324</v>
      </c>
      <c r="T672" s="3">
        <f ca="1">((1+S672)*(VLOOKUP($B672+365*5,BBG!$AW$4:$BE$3000,3,1)/VLOOKUP($B672,BBG!$AW$4:$BE$3000,3,0)))^(1/5) - 1</f>
        <v>1.715137838325842E-2</v>
      </c>
      <c r="U672" s="3">
        <f ca="1">((1+S672)*((1.06^5)*(VLOOKUP($B672+365*5,BBG!$AW$4:$BE$3000,4,1)/VLOOKUP($B672,BBG!$AW$4:$BE$3000,4,0))))^(0.2) -1</f>
        <v>3.2896516180922486E-2</v>
      </c>
      <c r="V672" s="3">
        <f ca="1">(((1+S672)*(((1+VLOOKUP($B672,BBG!$AW$4:$BE$3000,5,0))^5)*(VLOOKUP($B672+365*5,BBG!$AW$4:$BE$3000,4,1)/VLOOKUP($B672,BBG!$AW$4:$BE$3000,4,0))))^0.2-1)</f>
        <v>1.429463458290936E-2</v>
      </c>
      <c r="W672" s="3">
        <f ca="1">(VLOOKUP($B672+365*5,BBG!$AW$4:$BE$3000,6,1)/VLOOKUP($B672,BBG!$AW$4:$BE$3000,6,0))^0.2 - 1</f>
        <v>3.1938580054100552E-3</v>
      </c>
      <c r="X672" s="3">
        <f>(((1+VLOOKUP($B672,BBG!$AW$4:$BE$3000,8,0))^5)*(VLOOKUP($B672+365*5,BBG!$AW$4:$BE$3000,7,1)/VLOOKUP($B672,BBG!$AW$4:$BE$3000,7,0)))^0.2 - 1</f>
        <v>1.6252077555517719E-2</v>
      </c>
      <c r="Y672" s="3">
        <f>(((1+VLOOKUP($B672,BBG!$AW$4:$BE$3000,9,0))^5))^0.2 - 1</f>
        <v>3.8580000000000059E-2</v>
      </c>
      <c r="AA672" s="9">
        <f ca="1">VLOOKUP($B672+365*10,BBG!$AW$4:$BE$3000,2,1)/VLOOKUP($B672,BBG!$AW$4:$BE$3000,2,0) - 1</f>
        <v>-0.61278900229118927</v>
      </c>
      <c r="AB672" s="3">
        <f ca="1">((1+AA672)*(VLOOKUP($B672+365*10,BBG!$AW$4:$BE$3000,3,1)/VLOOKUP($B672,BBG!$AW$4:$BE$3000,3,0)))^(1/10) - 1</f>
        <v>-1.1556816945627824E-2</v>
      </c>
      <c r="AC672" s="3">
        <f ca="1">((1+AA672)*((1.06^10)*(VLOOKUP($B672+365*10,BBG!$AW$4:$BE$3000,4,1)/VLOOKUP($B672,BBG!$AW$4:$BE$3000,4,0))))^(0.1) -1</f>
        <v>2.2619597114242662E-2</v>
      </c>
      <c r="AD672" s="3">
        <f ca="1">(((1+AA672)*(((1+VLOOKUP($B672,BBG!$AW$4:$BE$3000,5,0))^10)*(VLOOKUP($B672+365*10,BBG!$AW$4:$BE$3000,4,1)/VLOOKUP($B672,BBG!$AW$4:$BE$3000,4,0)))))^0.1 - 1</f>
        <v>4.2027970114963953E-3</v>
      </c>
      <c r="AE672" s="3">
        <f ca="1">(VLOOKUP($B672+365*10,BBG!$AW$4:$BE$3000,6,1)/VLOOKUP($B672,BBG!$AW$4:$BE$3000,6,0))^0.1 - 1</f>
        <v>7.3391166792271534E-3</v>
      </c>
      <c r="AF672" s="3">
        <f>(((1+VLOOKUP($B672,BBG!$AW$4:$BE$3000,8,0))^10)*(VLOOKUP($B672+365*10,BBG!$AW$4:$BE$3000,7,1)/VLOOKUP($B672,BBG!$AW$4:$BE$3000,7,0)))^0.1 - 1</f>
        <v>2.9022272617765577E-2</v>
      </c>
      <c r="AG672" s="3">
        <f>(((1+VLOOKUP($B672,BBG!$AW$4:$BE$3000,9,0))^10))^0.1 - 1</f>
        <v>3.8580000000000059E-2</v>
      </c>
      <c r="AI672" s="3">
        <f ca="1">VLOOKUP($B$1273,BBG!$AW$4:$BE$3000,2,1)/VLOOKUP($B672,BBG!$AW$4:$BE$3000,2,0) - 1</f>
        <v>-0.6029993751301812</v>
      </c>
      <c r="AJ672" s="9">
        <f ca="1">((1+AI672)*(VLOOKUP($B$1273,BBG!$AW$4:$BE$3000,3,1)/VLOOKUP($B672,BBG!$AW$4:$BE$3000,3,0)))^(1/(($B$1273-$B672)/365)) - 1</f>
        <v>7.8395100516082117E-3</v>
      </c>
      <c r="AK672" s="3">
        <f ca="1">((1+AI672)*((1.06^(($B$1273-B672)/365))*(VLOOKUP($B$1273,BBG!$AW$4:$BE$3000,4,1)/VLOOKUP($B672,BBG!$AW$4:$BE$3000,4,0))))^(1/(($B$1273-$B672)/365)) - 1</f>
        <v>3.6701851495282156E-2</v>
      </c>
      <c r="AL672" s="3">
        <f ca="1">(((1+S672)*(((1+VLOOKUP($B672,BBG!$AW$4:$BE$3000,5,0))^(($B$1273-B672)/365))*(VLOOKUP($B$1273,BBG!$AW$4:$BE$3000,4,1)/VLOOKUP($B672,BBG!$AW$4:$BE$3000,4,0)))))^(1/(($B$1273-$B672)/365)) - 1</f>
        <v>6.1015885382909918E-2</v>
      </c>
      <c r="AM672" s="3">
        <f ca="1">(VLOOKUP($B$1273,BBG!$AW$4:$BE$3000,6,1)/VLOOKUP($B672,BBG!$AW$4:$BE$3000,6,0))^(1/(($B$1273-$B672)/365)) - 1</f>
        <v>1.292303950348983E-2</v>
      </c>
      <c r="AN672" s="23">
        <f>(((1+VLOOKUP($B672,BBG!$AW$4:$BE$3000,8,0))^(($B$1273-B672)/365))*(VLOOKUP($B$1273,BBG!$AW$4:$BE$3000,7,1)/VLOOKUP($B672,BBG!$AW$4:$BE$3000,7,0)))^(1/(($B$1273-$B672)/365)) - 1</f>
        <v>3.0256645114244085E-2</v>
      </c>
      <c r="AO672" s="3">
        <f>(((1+VLOOKUP($B672,BBG!$AW$4:$BE$3000,9,0))^(($B$1273-B672)/365)))^(1/(($B$1273-$B672)/365)) - 1</f>
        <v>3.8580000000000059E-2</v>
      </c>
    </row>
    <row r="673" spans="2:41" x14ac:dyDescent="0.2">
      <c r="B673" s="19">
        <f>+BBG!AW675</f>
        <v>41243</v>
      </c>
      <c r="C673" s="21">
        <f ca="1">VLOOKUP($B673+365,BBG!$AW$4:$BE$3000,2,1)/VLOOKUP($B673,BBG!$AW$4:$BE$3000,2,0) - 1</f>
        <v>-8.5024567400128204E-2</v>
      </c>
      <c r="D673" s="20">
        <f ca="1">(1+C673)*(VLOOKUP($B673+365,BBG!$AW$4:$BE$3000,3,1)/VLOOKUP($B673,BBG!$AW$4:$BE$3000,3,0)) - 1</f>
        <v>-1.2243462793131821E-2</v>
      </c>
      <c r="E673" s="20">
        <f ca="1">(1+C673)*(1.06*(VLOOKUP($B673+365,BBG!$AW$4:$BE$3000,4,1)/VLOOKUP($B673,BBG!$AW$4:$BE$3000,4,0))) -1</f>
        <v>2.0367253934457263E-2</v>
      </c>
      <c r="F673" s="20">
        <f ca="1">((1+C673)*((1+VLOOKUP($B673,BBG!$AW$4:$BE$3000,5,0))*(VLOOKUP($B673+365,BBG!$AW$4:$BE$3000,4,1)/VLOOKUP($B673,BBG!$AW$4:$BE$3000,4,0)))) - 1</f>
        <v>1.2979376132857823E-3</v>
      </c>
      <c r="G673" s="20">
        <f ca="1">VLOOKUP($B673+365,BBG!$AW$4:$BE$3000,6,1)/VLOOKUP($B673,BBG!$AW$4:$BE$3000,6,0) - 1</f>
        <v>1.131293115100851E-3</v>
      </c>
      <c r="H673" s="20">
        <f>(1+VLOOKUP($B673,BBG!$AW$4:$BE$3000,8,0))*(VLOOKUP($B673+365,BBG!$AW$4:$BE$3000,7,1)/VLOOKUP($B673,BBG!$AW$4:$BE$3000,7,0)) - 1</f>
        <v>1.7039617411096053E-2</v>
      </c>
      <c r="I673" s="20">
        <f>(1+VLOOKUP($B673,BBG!$AW$4:$BE$3000,9,0)) - 1</f>
        <v>3.8280000000000092E-2</v>
      </c>
      <c r="K673" s="20">
        <f ca="1">VLOOKUP($B673+365*3,BBG!$AW$4:$BE$3000,2,1)/VLOOKUP($B673,BBG!$AW$4:$BE$3000,2,0) - 1</f>
        <v>-0.44456312753685112</v>
      </c>
      <c r="L673" s="20">
        <f ca="1">((1+K673)*(VLOOKUP($B673+365*3,BBG!$AW$4:$BE$3000,3,1)/VLOOKUP($B673,BBG!$AW$4:$BE$3000,3,0)))^(1/3) - 1</f>
        <v>-9.1422039382727527E-2</v>
      </c>
      <c r="M673" s="20">
        <f ca="1">((1+K673)*((1.06^3)*(VLOOKUP($B673+365*3,BBG!$AW$4:$BE$3000,4,1)/VLOOKUP($B673,BBG!$AW$4:$BE$3000,4,0))))^(1/3) -1</f>
        <v>-6.5734750249019536E-2</v>
      </c>
      <c r="N673" s="20">
        <f ca="1">(((1+K673)*(((1+VLOOKUP($B673,BBG!$AW$4:$BE$3000,5,0))^3)*(VLOOKUP($B673+365*3,BBG!$AW$4:$BE$3000,4,1)/VLOOKUP($B673,BBG!$AW$4:$BE$3000,4,0))))^(1/3))-1</f>
        <v>-8.3194933831630014E-2</v>
      </c>
      <c r="O673" s="20">
        <f ca="1">(VLOOKUP($B673+365*3,BBG!$AW$4:$BE$3000,6,1)/VLOOKUP($B673,BBG!$AW$4:$BE$3000,6,0))^(1/3) - 1</f>
        <v>1.0756219126544231E-3</v>
      </c>
      <c r="P673" s="20">
        <f>(((1+VLOOKUP($B673,BBG!$AW$4:$BE$3000,8,0))^3)*(VLOOKUP($B673+365*3,BBG!$AW$4:$BE$3000,7,1)/VLOOKUP($B673,BBG!$AW$4:$BE$3000,7,0)))^(1/3) - 1</f>
        <v>1.349701967472372E-2</v>
      </c>
      <c r="Q673" s="20">
        <f>(((1+VLOOKUP($B673,BBG!$AW$4:$BE$3000,9,0))^3))^(1/3) - 1</f>
        <v>3.8280000000000092E-2</v>
      </c>
      <c r="S673" s="3">
        <f ca="1">VLOOKUP($B673+365*5,BBG!$AW$4:$BE$3000,2,1)/VLOOKUP($B673,BBG!$AW$4:$BE$3000,2,0) - 1</f>
        <v>-0.33924375133518481</v>
      </c>
      <c r="T673" s="3">
        <f ca="1">((1+S673)*(VLOOKUP($B673+365*5,BBG!$AW$4:$BE$3000,3,1)/VLOOKUP($B673,BBG!$AW$4:$BE$3000,3,0)))^(1/5) - 1</f>
        <v>2.3850906718539955E-2</v>
      </c>
      <c r="U673" s="3">
        <f ca="1">((1+S673)*((1.06^5)*(VLOOKUP($B673+365*5,BBG!$AW$4:$BE$3000,4,1)/VLOOKUP($B673,BBG!$AW$4:$BE$3000,4,0))))^(0.2) -1</f>
        <v>3.8446376239100744E-2</v>
      </c>
      <c r="V673" s="3">
        <f ca="1">(((1+S673)*(((1+VLOOKUP($B673,BBG!$AW$4:$BE$3000,5,0))^5)*(VLOOKUP($B673+365*5,BBG!$AW$4:$BE$3000,4,1)/VLOOKUP($B673,BBG!$AW$4:$BE$3000,4,0))))^0.2-1)</f>
        <v>1.9039185000141678E-2</v>
      </c>
      <c r="W673" s="3">
        <f ca="1">(VLOOKUP($B673+365*5,BBG!$AW$4:$BE$3000,6,1)/VLOOKUP($B673,BBG!$AW$4:$BE$3000,6,0))^0.2 - 1</f>
        <v>3.2242244555180655E-3</v>
      </c>
      <c r="X673" s="3">
        <f>(((1+VLOOKUP($B673,BBG!$AW$4:$BE$3000,8,0))^5)*(VLOOKUP($B673+365*5,BBG!$AW$4:$BE$3000,7,1)/VLOOKUP($B673,BBG!$AW$4:$BE$3000,7,0)))^0.2 - 1</f>
        <v>1.6487840472668269E-2</v>
      </c>
      <c r="Y673" s="3">
        <f>(((1+VLOOKUP($B673,BBG!$AW$4:$BE$3000,9,0))^5))^0.2 - 1</f>
        <v>3.8280000000000092E-2</v>
      </c>
      <c r="AA673" s="9">
        <f ca="1">VLOOKUP($B673+365*10,BBG!$AW$4:$BE$3000,2,1)/VLOOKUP($B673,BBG!$AW$4:$BE$3000,2,0) - 1</f>
        <v>-0.60414441358684046</v>
      </c>
      <c r="AB673" s="3">
        <f ca="1">((1+AA673)*(VLOOKUP($B673+365*10,BBG!$AW$4:$BE$3000,3,1)/VLOOKUP($B673,BBG!$AW$4:$BE$3000,3,0)))^(1/10) - 1</f>
        <v>-9.2560014700475701E-3</v>
      </c>
      <c r="AC673" s="3">
        <f ca="1">((1+AA673)*((1.06^10)*(VLOOKUP($B673+365*10,BBG!$AW$4:$BE$3000,4,1)/VLOOKUP($B673,BBG!$AW$4:$BE$3000,4,0))))^(0.1) -1</f>
        <v>2.4267023905242491E-2</v>
      </c>
      <c r="AD673" s="3">
        <f ca="1">(((1+AA673)*(((1+VLOOKUP($B673,BBG!$AW$4:$BE$3000,5,0))^10)*(VLOOKUP($B673+365*10,BBG!$AW$4:$BE$3000,4,1)/VLOOKUP($B673,BBG!$AW$4:$BE$3000,4,0)))))^0.1 - 1</f>
        <v>5.1248260339564755E-3</v>
      </c>
      <c r="AE673" s="3">
        <f ca="1">(VLOOKUP($B673+365*10,BBG!$AW$4:$BE$3000,6,1)/VLOOKUP($B673,BBG!$AW$4:$BE$3000,6,0))^0.1 - 1</f>
        <v>7.3960191292694599E-3</v>
      </c>
      <c r="AF673" s="3">
        <f>(((1+VLOOKUP($B673,BBG!$AW$4:$BE$3000,8,0))^10)*(VLOOKUP($B673+365*10,BBG!$AW$4:$BE$3000,7,1)/VLOOKUP($B673,BBG!$AW$4:$BE$3000,7,0)))^0.1 - 1</f>
        <v>2.877228242392893E-2</v>
      </c>
      <c r="AG673" s="3">
        <f>(((1+VLOOKUP($B673,BBG!$AW$4:$BE$3000,9,0))^10))^0.1 - 1</f>
        <v>3.8280000000000092E-2</v>
      </c>
      <c r="AI673" s="3">
        <f ca="1">VLOOKUP($B$1273,BBG!$AW$4:$BE$3000,2,1)/VLOOKUP($B673,BBG!$AW$4:$BE$3000,2,0) - 1</f>
        <v>-0.59282204657124549</v>
      </c>
      <c r="AJ673" s="9">
        <f ca="1">((1+AI673)*(VLOOKUP($B$1273,BBG!$AW$4:$BE$3000,3,1)/VLOOKUP($B673,BBG!$AW$4:$BE$3000,3,0)))^(1/(($B$1273-$B673)/365)) - 1</f>
        <v>9.9520142174824855E-3</v>
      </c>
      <c r="AK673" s="3">
        <f ca="1">((1+AI673)*((1.06^(($B$1273-B673)/365))*(VLOOKUP($B$1273,BBG!$AW$4:$BE$3000,4,1)/VLOOKUP($B673,BBG!$AW$4:$BE$3000,4,0))))^(1/(($B$1273-$B673)/365)) - 1</f>
        <v>3.8406344279551474E-2</v>
      </c>
      <c r="AL673" s="3">
        <f ca="1">(((1+S673)*(((1+VLOOKUP($B673,BBG!$AW$4:$BE$3000,5,0))^(($B$1273-B673)/365))*(VLOOKUP($B$1273,BBG!$AW$4:$BE$3000,4,1)/VLOOKUP($B673,BBG!$AW$4:$BE$3000,4,0)))))^(1/(($B$1273-$B673)/365)) - 1</f>
        <v>6.2787599530235161E-2</v>
      </c>
      <c r="AM673" s="3">
        <f ca="1">(VLOOKUP($B$1273,BBG!$AW$4:$BE$3000,6,1)/VLOOKUP($B673,BBG!$AW$4:$BE$3000,6,0))^(1/(($B$1273-$B673)/365)) - 1</f>
        <v>1.2941924352619205E-2</v>
      </c>
      <c r="AN673" s="23">
        <f>(((1+VLOOKUP($B673,BBG!$AW$4:$BE$3000,8,0))^(($B$1273-B673)/365))*(VLOOKUP($B$1273,BBG!$AW$4:$BE$3000,7,1)/VLOOKUP($B673,BBG!$AW$4:$BE$3000,7,0)))^(1/(($B$1273-$B673)/365)) - 1</f>
        <v>2.9987844296434751E-2</v>
      </c>
      <c r="AO673" s="3">
        <f>(((1+VLOOKUP($B673,BBG!$AW$4:$BE$3000,9,0))^(($B$1273-B673)/365)))^(1/(($B$1273-$B673)/365)) - 1</f>
        <v>3.8280000000000092E-2</v>
      </c>
    </row>
    <row r="674" spans="2:41" x14ac:dyDescent="0.2">
      <c r="B674" s="19">
        <f>+BBG!AW676</f>
        <v>41250</v>
      </c>
      <c r="C674" s="21">
        <f ca="1">VLOOKUP($B674+365,BBG!$AW$4:$BE$3000,2,1)/VLOOKUP($B674,BBG!$AW$4:$BE$3000,2,0) - 1</f>
        <v>-0.10995850622406633</v>
      </c>
      <c r="D674" s="20">
        <f ca="1">(1+C674)*(VLOOKUP($B674+365,BBG!$AW$4:$BE$3000,3,1)/VLOOKUP($B674,BBG!$AW$4:$BE$3000,3,0)) - 1</f>
        <v>-3.8675703085691682E-2</v>
      </c>
      <c r="E674" s="20">
        <f ca="1">(1+C674)*(1.06*(VLOOKUP($B674+365,BBG!$AW$4:$BE$3000,4,1)/VLOOKUP($B674,BBG!$AW$4:$BE$3000,4,0))) -1</f>
        <v>-2.0777237855286179E-3</v>
      </c>
      <c r="F674" s="20">
        <f ca="1">((1+C674)*((1+VLOOKUP($B674,BBG!$AW$4:$BE$3000,5,0))*(VLOOKUP($B674+365,BBG!$AW$4:$BE$3000,4,1)/VLOOKUP($B674,BBG!$AW$4:$BE$3000,4,0)))) - 1</f>
        <v>-2.1757504221365798E-2</v>
      </c>
      <c r="G674" s="20">
        <f ca="1">VLOOKUP($B674+365,BBG!$AW$4:$BE$3000,6,1)/VLOOKUP($B674,BBG!$AW$4:$BE$3000,6,0) - 1</f>
        <v>1.1170093542924864E-3</v>
      </c>
      <c r="H674" s="20">
        <f>(1+VLOOKUP($B674,BBG!$AW$4:$BE$3000,8,0))*(VLOOKUP($B674+365,BBG!$AW$4:$BE$3000,7,1)/VLOOKUP($B674,BBG!$AW$4:$BE$3000,7,0)) - 1</f>
        <v>1.4172741930579713E-2</v>
      </c>
      <c r="I674" s="20">
        <f>(1+VLOOKUP($B674,BBG!$AW$4:$BE$3000,9,0)) - 1</f>
        <v>3.8659999999999917E-2</v>
      </c>
      <c r="K674" s="20">
        <f ca="1">VLOOKUP($B674+365*3,BBG!$AW$4:$BE$3000,2,1)/VLOOKUP($B674,BBG!$AW$4:$BE$3000,2,0) - 1</f>
        <v>-0.44709543568464727</v>
      </c>
      <c r="L674" s="20">
        <f ca="1">((1+K674)*(VLOOKUP($B674+365*3,BBG!$AW$4:$BE$3000,3,1)/VLOOKUP($B674,BBG!$AW$4:$BE$3000,3,0)))^(1/3) - 1</f>
        <v>-9.2424551230908314E-2</v>
      </c>
      <c r="M674" s="20">
        <f ca="1">((1+K674)*((1.06^3)*(VLOOKUP($B674+365*3,BBG!$AW$4:$BE$3000,4,1)/VLOOKUP($B674,BBG!$AW$4:$BE$3000,4,0))))^(1/3) -1</f>
        <v>-6.4026673879211016E-2</v>
      </c>
      <c r="N674" s="20">
        <f ca="1">(((1+K674)*(((1+VLOOKUP($B674,BBG!$AW$4:$BE$3000,5,0))^3)*(VLOOKUP($B674+365*3,BBG!$AW$4:$BE$3000,4,1)/VLOOKUP($B674,BBG!$AW$4:$BE$3000,4,0))))^(1/3))-1</f>
        <v>-8.2484774265276117E-2</v>
      </c>
      <c r="O674" s="20">
        <f ca="1">(VLOOKUP($B674+365*3,BBG!$AW$4:$BE$3000,6,1)/VLOOKUP($B674,BBG!$AW$4:$BE$3000,6,0))^(1/3) - 1</f>
        <v>1.07284493936044E-3</v>
      </c>
      <c r="P674" s="20">
        <f>(((1+VLOOKUP($B674,BBG!$AW$4:$BE$3000,8,0))^3)*(VLOOKUP($B674+365*3,BBG!$AW$4:$BE$3000,7,1)/VLOOKUP($B674,BBG!$AW$4:$BE$3000,7,0)))^(1/3) - 1</f>
        <v>1.1995507378818715E-2</v>
      </c>
      <c r="Q674" s="20">
        <f>(((1+VLOOKUP($B674,BBG!$AW$4:$BE$3000,9,0))^3))^(1/3) - 1</f>
        <v>3.8659999999999917E-2</v>
      </c>
      <c r="S674" s="3">
        <f ca="1">VLOOKUP($B674+365*5,BBG!$AW$4:$BE$3000,2,1)/VLOOKUP($B674,BBG!$AW$4:$BE$3000,2,0) - 1</f>
        <v>-0.36307053941908718</v>
      </c>
      <c r="T674" s="3">
        <f ca="1">((1+S674)*(VLOOKUP($B674+365*5,BBG!$AW$4:$BE$3000,3,1)/VLOOKUP($B674,BBG!$AW$4:$BE$3000,3,0)))^(1/5) - 1</f>
        <v>1.6367842251907128E-2</v>
      </c>
      <c r="U674" s="3">
        <f ca="1">((1+S674)*((1.06^5)*(VLOOKUP($B674+365*5,BBG!$AW$4:$BE$3000,4,1)/VLOOKUP($B674,BBG!$AW$4:$BE$3000,4,0))))^(0.2) -1</f>
        <v>3.1423438439745377E-2</v>
      </c>
      <c r="V674" s="3">
        <f ca="1">(((1+S674)*(((1+VLOOKUP($B674,BBG!$AW$4:$BE$3000,5,0))^5)*(VLOOKUP($B674+365*5,BBG!$AW$4:$BE$3000,4,1)/VLOOKUP($B674,BBG!$AW$4:$BE$3000,4,0))))^0.2-1)</f>
        <v>1.1082989800929699E-2</v>
      </c>
      <c r="W674" s="3">
        <f ca="1">(VLOOKUP($B674+365*5,BBG!$AW$4:$BE$3000,6,1)/VLOOKUP($B674,BBG!$AW$4:$BE$3000,6,0))^0.2 - 1</f>
        <v>3.2629868115585658E-3</v>
      </c>
      <c r="X674" s="3">
        <f>(((1+VLOOKUP($B674,BBG!$AW$4:$BE$3000,8,0))^5)*(VLOOKUP($B674+365*5,BBG!$AW$4:$BE$3000,7,1)/VLOOKUP($B674,BBG!$AW$4:$BE$3000,7,0)))^0.2 - 1</f>
        <v>1.570194575124173E-2</v>
      </c>
      <c r="Y674" s="3">
        <f>(((1+VLOOKUP($B674,BBG!$AW$4:$BE$3000,9,0))^5))^0.2 - 1</f>
        <v>3.8659999999999917E-2</v>
      </c>
      <c r="AA674" s="9">
        <f ca="1">VLOOKUP($B674+365*10,BBG!$AW$4:$BE$3000,2,1)/VLOOKUP($B674,BBG!$AW$4:$BE$3000,2,0) - 1</f>
        <v>-0.60248962655601668</v>
      </c>
      <c r="AB674" s="3">
        <f ca="1">((1+AA674)*(VLOOKUP($B674+365*10,BBG!$AW$4:$BE$3000,3,1)/VLOOKUP($B674,BBG!$AW$4:$BE$3000,3,0)))^(1/10) - 1</f>
        <v>-8.7266506577348135E-3</v>
      </c>
      <c r="AC674" s="3">
        <f ca="1">((1+AA674)*((1.06^10)*(VLOOKUP($B674+365*10,BBG!$AW$4:$BE$3000,4,1)/VLOOKUP($B674,BBG!$AW$4:$BE$3000,4,0))))^(0.1) -1</f>
        <v>2.5113704379438051E-2</v>
      </c>
      <c r="AD674" s="3">
        <f ca="1">(((1+AA674)*(((1+VLOOKUP($B674,BBG!$AW$4:$BE$3000,5,0))^10)*(VLOOKUP($B674+365*10,BBG!$AW$4:$BE$3000,4,1)/VLOOKUP($B674,BBG!$AW$4:$BE$3000,4,0)))))^0.1 - 1</f>
        <v>4.8976884583551428E-3</v>
      </c>
      <c r="AE674" s="3">
        <f ca="1">(VLOOKUP($B674+365*10,BBG!$AW$4:$BE$3000,6,1)/VLOOKUP($B674,BBG!$AW$4:$BE$3000,6,0))^0.1 - 1</f>
        <v>7.4679107373629705E-3</v>
      </c>
      <c r="AF674" s="3">
        <f>(((1+VLOOKUP($B674,BBG!$AW$4:$BE$3000,8,0))^10)*(VLOOKUP($B674+365*10,BBG!$AW$4:$BE$3000,7,1)/VLOOKUP($B674,BBG!$AW$4:$BE$3000,7,0)))^0.1 - 1</f>
        <v>2.7868013950511861E-2</v>
      </c>
      <c r="AG674" s="3">
        <f>(((1+VLOOKUP($B674,BBG!$AW$4:$BE$3000,9,0))^10))^0.1 - 1</f>
        <v>3.8659999999999917E-2</v>
      </c>
      <c r="AI674" s="3">
        <f ca="1">VLOOKUP($B$1273,BBG!$AW$4:$BE$3000,2,1)/VLOOKUP($B674,BBG!$AW$4:$BE$3000,2,0) - 1</f>
        <v>-0.60456431535269717</v>
      </c>
      <c r="AJ674" s="9">
        <f ca="1">((1+AI674)*(VLOOKUP($B$1273,BBG!$AW$4:$BE$3000,3,1)/VLOOKUP($B674,BBG!$AW$4:$BE$3000,3,0)))^(1/(($B$1273-$B674)/365)) - 1</f>
        <v>7.2793252657692431E-3</v>
      </c>
      <c r="AK674" s="3">
        <f ca="1">((1+AI674)*((1.06^(($B$1273-B674)/365))*(VLOOKUP($B$1273,BBG!$AW$4:$BE$3000,4,1)/VLOOKUP($B674,BBG!$AW$4:$BE$3000,4,0))))^(1/(($B$1273-$B674)/365)) - 1</f>
        <v>3.5729023682779415E-2</v>
      </c>
      <c r="AL674" s="3">
        <f ca="1">(((1+S674)*(((1+VLOOKUP($B674,BBG!$AW$4:$BE$3000,5,0))^(($B$1273-B674)/365))*(VLOOKUP($B$1273,BBG!$AW$4:$BE$3000,4,1)/VLOOKUP($B674,BBG!$AW$4:$BE$3000,4,0)))))^(1/(($B$1273-$B674)/365)) - 1</f>
        <v>5.8319064454843472E-2</v>
      </c>
      <c r="AM674" s="3">
        <f ca="1">(VLOOKUP($B$1273,BBG!$AW$4:$BE$3000,6,1)/VLOOKUP($B674,BBG!$AW$4:$BE$3000,6,0))^(1/(($B$1273-$B674)/365)) - 1</f>
        <v>1.2960837676526227E-2</v>
      </c>
      <c r="AN674" s="23">
        <f>(((1+VLOOKUP($B674,BBG!$AW$4:$BE$3000,8,0))^(($B$1273-B674)/365))*(VLOOKUP($B$1273,BBG!$AW$4:$BE$3000,7,1)/VLOOKUP($B674,BBG!$AW$4:$BE$3000,7,0)))^(1/(($B$1273-$B674)/365)) - 1</f>
        <v>2.9232880246482074E-2</v>
      </c>
      <c r="AO674" s="3">
        <f>(((1+VLOOKUP($B674,BBG!$AW$4:$BE$3000,9,0))^(($B$1273-B674)/365)))^(1/(($B$1273-$B674)/365)) - 1</f>
        <v>3.8659999999999917E-2</v>
      </c>
    </row>
    <row r="675" spans="2:41" x14ac:dyDescent="0.2">
      <c r="B675" s="19">
        <f>+BBG!AW677</f>
        <v>41257</v>
      </c>
      <c r="C675" s="21">
        <f ca="1">VLOOKUP($B675+365,BBG!$AW$4:$BE$3000,2,1)/VLOOKUP($B675,BBG!$AW$4:$BE$3000,2,0) - 1</f>
        <v>-0.1073587658953512</v>
      </c>
      <c r="D675" s="20">
        <f ca="1">(1+C675)*(VLOOKUP($B675+365,BBG!$AW$4:$BE$3000,3,1)/VLOOKUP($B675,BBG!$AW$4:$BE$3000,3,0)) - 1</f>
        <v>-3.5380520384959868E-2</v>
      </c>
      <c r="E675" s="20">
        <f ca="1">(1+C675)*(1.06*(VLOOKUP($B675+365,BBG!$AW$4:$BE$3000,4,1)/VLOOKUP($B675,BBG!$AW$4:$BE$3000,4,0))) -1</f>
        <v>8.371277180698744E-4</v>
      </c>
      <c r="F675" s="20">
        <f ca="1">((1+C675)*((1+VLOOKUP($B675,BBG!$AW$4:$BE$3000,5,0))*(VLOOKUP($B675+365,BBG!$AW$4:$BE$3000,4,1)/VLOOKUP($B675,BBG!$AW$4:$BE$3000,4,0)))) - 1</f>
        <v>-1.8565893956086987E-2</v>
      </c>
      <c r="G675" s="20">
        <f ca="1">VLOOKUP($B675+365,BBG!$AW$4:$BE$3000,6,1)/VLOOKUP($B675,BBG!$AW$4:$BE$3000,6,0) - 1</f>
        <v>1.1011387301731457E-3</v>
      </c>
      <c r="H675" s="20">
        <f>(1+VLOOKUP($B675,BBG!$AW$4:$BE$3000,8,0))*(VLOOKUP($B675+365,BBG!$AW$4:$BE$3000,7,1)/VLOOKUP($B675,BBG!$AW$4:$BE$3000,7,0)) - 1</f>
        <v>1.4810535485468401E-2</v>
      </c>
      <c r="I675" s="20">
        <f>(1+VLOOKUP($B675,BBG!$AW$4:$BE$3000,9,0)) - 1</f>
        <v>3.8499999999999979E-2</v>
      </c>
      <c r="K675" s="20">
        <f ca="1">VLOOKUP($B675+365*3,BBG!$AW$4:$BE$3000,2,1)/VLOOKUP($B675,BBG!$AW$4:$BE$3000,2,0) - 1</f>
        <v>-0.46174692516155935</v>
      </c>
      <c r="L675" s="20">
        <f ca="1">((1+K675)*(VLOOKUP($B675+365*3,BBG!$AW$4:$BE$3000,3,1)/VLOOKUP($B675,BBG!$AW$4:$BE$3000,3,0)))^(1/3) - 1</f>
        <v>-0.100135600808547</v>
      </c>
      <c r="M675" s="20">
        <f ca="1">((1+K675)*((1.06^3)*(VLOOKUP($B675+365*3,BBG!$AW$4:$BE$3000,4,1)/VLOOKUP($B675,BBG!$AW$4:$BE$3000,4,0))))^(1/3) -1</f>
        <v>-7.2368288148028648E-2</v>
      </c>
      <c r="N675" s="20">
        <f ca="1">(((1+K675)*(((1+VLOOKUP($B675,BBG!$AW$4:$BE$3000,5,0))^3)*(VLOOKUP($B675+365*3,BBG!$AW$4:$BE$3000,4,1)/VLOOKUP($B675,BBG!$AW$4:$BE$3000,4,0))))^(1/3))-1</f>
        <v>-9.0352091618366548E-2</v>
      </c>
      <c r="O675" s="20">
        <f ca="1">(VLOOKUP($B675+365*3,BBG!$AW$4:$BE$3000,6,1)/VLOOKUP($B675,BBG!$AW$4:$BE$3000,6,0))^(1/3) - 1</f>
        <v>1.070861680384505E-3</v>
      </c>
      <c r="P675" s="20">
        <f>(((1+VLOOKUP($B675,BBG!$AW$4:$BE$3000,8,0))^3)*(VLOOKUP($B675+365*3,BBG!$AW$4:$BE$3000,7,1)/VLOOKUP($B675,BBG!$AW$4:$BE$3000,7,0)))^(1/3) - 1</f>
        <v>1.2631931713152467E-2</v>
      </c>
      <c r="Q675" s="20">
        <f>(((1+VLOOKUP($B675,BBG!$AW$4:$BE$3000,9,0))^3))^(1/3) - 1</f>
        <v>3.8499999999999979E-2</v>
      </c>
      <c r="S675" s="3">
        <f ca="1">VLOOKUP($B675+365*5,BBG!$AW$4:$BE$3000,2,1)/VLOOKUP($B675,BBG!$AW$4:$BE$3000,2,0) - 1</f>
        <v>-0.3666875130289764</v>
      </c>
      <c r="T675" s="3">
        <f ca="1">((1+S675)*(VLOOKUP($B675+365*5,BBG!$AW$4:$BE$3000,3,1)/VLOOKUP($B675,BBG!$AW$4:$BE$3000,3,0)))^(1/5) - 1</f>
        <v>1.5213328354626299E-2</v>
      </c>
      <c r="U675" s="3">
        <f ca="1">((1+S675)*((1.06^5)*(VLOOKUP($B675+365*5,BBG!$AW$4:$BE$3000,4,1)/VLOOKUP($B675,BBG!$AW$4:$BE$3000,4,0))))^(0.2) -1</f>
        <v>3.0249325847577779E-2</v>
      </c>
      <c r="V675" s="3">
        <f ca="1">(((1+S675)*(((1+VLOOKUP($B675,BBG!$AW$4:$BE$3000,5,0))^5)*(VLOOKUP($B675+365*5,BBG!$AW$4:$BE$3000,4,1)/VLOOKUP($B675,BBG!$AW$4:$BE$3000,4,0))))^0.2-1)</f>
        <v>1.0276095992702405E-2</v>
      </c>
      <c r="W675" s="3">
        <f ca="1">(VLOOKUP($B675+365*5,BBG!$AW$4:$BE$3000,6,1)/VLOOKUP($B675,BBG!$AW$4:$BE$3000,6,0))^0.2 - 1</f>
        <v>3.3023004152163971E-3</v>
      </c>
      <c r="X675" s="3">
        <f>(((1+VLOOKUP($B675,BBG!$AW$4:$BE$3000,8,0))^5)*(VLOOKUP($B675+365*5,BBG!$AW$4:$BE$3000,7,1)/VLOOKUP($B675,BBG!$AW$4:$BE$3000,7,0)))^0.2 - 1</f>
        <v>1.6340700992735213E-2</v>
      </c>
      <c r="Y675" s="3">
        <f>(((1+VLOOKUP($B675,BBG!$AW$4:$BE$3000,9,0))^5))^0.2 - 1</f>
        <v>3.8499999999999979E-2</v>
      </c>
      <c r="AA675" s="9">
        <f ca="1">VLOOKUP($B675+365*10,BBG!$AW$4:$BE$3000,2,1)/VLOOKUP($B675,BBG!$AW$4:$BE$3000,2,0) - 1</f>
        <v>-0.60266833437565148</v>
      </c>
      <c r="AB675" s="3">
        <f ca="1">((1+AA675)*(VLOOKUP($B675+365*10,BBG!$AW$4:$BE$3000,3,1)/VLOOKUP($B675,BBG!$AW$4:$BE$3000,3,0)))^(1/10) - 1</f>
        <v>-8.6551113874834273E-3</v>
      </c>
      <c r="AC675" s="3">
        <f ca="1">((1+AA675)*((1.06^10)*(VLOOKUP($B675+365*10,BBG!$AW$4:$BE$3000,4,1)/VLOOKUP($B675,BBG!$AW$4:$BE$3000,4,0))))^(0.1) -1</f>
        <v>2.5067609253549117E-2</v>
      </c>
      <c r="AD675" s="3">
        <f ca="1">(((1+AA675)*(((1+VLOOKUP($B675,BBG!$AW$4:$BE$3000,5,0))^10)*(VLOOKUP($B675+365*10,BBG!$AW$4:$BE$3000,4,1)/VLOOKUP($B675,BBG!$AW$4:$BE$3000,4,0)))))^0.1 - 1</f>
        <v>5.1948362628317923E-3</v>
      </c>
      <c r="AE675" s="3">
        <f ca="1">(VLOOKUP($B675+365*10,BBG!$AW$4:$BE$3000,6,1)/VLOOKUP($B675,BBG!$AW$4:$BE$3000,6,0))^0.1 - 1</f>
        <v>7.5397276441633299E-3</v>
      </c>
      <c r="AF675" s="3">
        <f>(((1+VLOOKUP($B675,BBG!$AW$4:$BE$3000,8,0))^10)*(VLOOKUP($B675+365*10,BBG!$AW$4:$BE$3000,7,1)/VLOOKUP($B675,BBG!$AW$4:$BE$3000,7,0)))^0.1 - 1</f>
        <v>2.8514420196183776E-2</v>
      </c>
      <c r="AG675" s="3">
        <f>(((1+VLOOKUP($B675,BBG!$AW$4:$BE$3000,9,0))^10))^0.1 - 1</f>
        <v>3.8499999999999979E-2</v>
      </c>
      <c r="AI675" s="3">
        <f ca="1">VLOOKUP($B$1273,BBG!$AW$4:$BE$3000,2,1)/VLOOKUP($B675,BBG!$AW$4:$BE$3000,2,0) - 1</f>
        <v>-0.60266833437565148</v>
      </c>
      <c r="AJ675" s="9">
        <f ca="1">((1+AI675)*(VLOOKUP($B$1273,BBG!$AW$4:$BE$3000,3,1)/VLOOKUP($B675,BBG!$AW$4:$BE$3000,3,0)))^(1/(($B$1273-$B675)/365)) - 1</f>
        <v>7.5916110678508897E-3</v>
      </c>
      <c r="AK675" s="3">
        <f ca="1">((1+AI675)*((1.06^(($B$1273-B675)/365))*(VLOOKUP($B$1273,BBG!$AW$4:$BE$3000,4,1)/VLOOKUP($B675,BBG!$AW$4:$BE$3000,4,0))))^(1/(($B$1273-$B675)/365)) - 1</f>
        <v>3.6120954368516145E-2</v>
      </c>
      <c r="AL675" s="3">
        <f ca="1">(((1+S675)*(((1+VLOOKUP($B675,BBG!$AW$4:$BE$3000,5,0))^(($B$1273-B675)/365))*(VLOOKUP($B$1273,BBG!$AW$4:$BE$3000,4,1)/VLOOKUP($B675,BBG!$AW$4:$BE$3000,4,0)))))^(1/(($B$1273-$B675)/365)) - 1</f>
        <v>5.8186468011542702E-2</v>
      </c>
      <c r="AM675" s="3">
        <f ca="1">(VLOOKUP($B$1273,BBG!$AW$4:$BE$3000,6,1)/VLOOKUP($B675,BBG!$AW$4:$BE$3000,6,0))^(1/(($B$1273-$B675)/365)) - 1</f>
        <v>1.2979744625145617E-2</v>
      </c>
      <c r="AN675" s="23">
        <f>(((1+VLOOKUP($B675,BBG!$AW$4:$BE$3000,8,0))^(($B$1273-B675)/365))*(VLOOKUP($B$1273,BBG!$AW$4:$BE$3000,7,1)/VLOOKUP($B675,BBG!$AW$4:$BE$3000,7,0)))^(1/(($B$1273-$B675)/365)) - 1</f>
        <v>2.9926706334448605E-2</v>
      </c>
      <c r="AO675" s="3">
        <f>(((1+VLOOKUP($B675,BBG!$AW$4:$BE$3000,9,0))^(($B$1273-B675)/365)))^(1/(($B$1273-$B675)/365)) - 1</f>
        <v>3.8499999999999979E-2</v>
      </c>
    </row>
    <row r="676" spans="2:41" x14ac:dyDescent="0.2">
      <c r="B676" s="19">
        <f>+BBG!AW678</f>
        <v>41264</v>
      </c>
      <c r="C676" s="21">
        <f ca="1">VLOOKUP($B676+365,BBG!$AW$4:$BE$3000,2,1)/VLOOKUP($B676,BBG!$AW$4:$BE$3000,2,0) - 1</f>
        <v>-0.12614297589359935</v>
      </c>
      <c r="D676" s="20">
        <f ca="1">(1+C676)*(VLOOKUP($B676+365,BBG!$AW$4:$BE$3000,3,1)/VLOOKUP($B676,BBG!$AW$4:$BE$3000,3,0)) - 1</f>
        <v>-5.5198219558171169E-2</v>
      </c>
      <c r="E676" s="20">
        <f ca="1">(1+C676)*(1.06*(VLOOKUP($B676+365,BBG!$AW$4:$BE$3000,4,1)/VLOOKUP($B676,BBG!$AW$4:$BE$3000,4,0))) -1</f>
        <v>-2.0223892166314705E-2</v>
      </c>
      <c r="F676" s="20">
        <f ca="1">((1+C676)*((1+VLOOKUP($B676,BBG!$AW$4:$BE$3000,5,0))*(VLOOKUP($B676+365,BBG!$AW$4:$BE$3000,4,1)/VLOOKUP($B676,BBG!$AW$4:$BE$3000,4,0)))) - 1</f>
        <v>-3.8659396383996847E-2</v>
      </c>
      <c r="G676" s="20">
        <f ca="1">VLOOKUP($B676+365,BBG!$AW$4:$BE$3000,6,1)/VLOOKUP($B676,BBG!$AW$4:$BE$3000,6,0) - 1</f>
        <v>1.0856655934179393E-3</v>
      </c>
      <c r="H676" s="20">
        <f>(1+VLOOKUP($B676,BBG!$AW$4:$BE$3000,8,0))*(VLOOKUP($B676+365,BBG!$AW$4:$BE$3000,7,1)/VLOOKUP($B676,BBG!$AW$4:$BE$3000,7,0)) - 1</f>
        <v>1.5124370409302479E-2</v>
      </c>
      <c r="I676" s="20">
        <f>(1+VLOOKUP($B676,BBG!$AW$4:$BE$3000,9,0)) - 1</f>
        <v>3.8699999999999957E-2</v>
      </c>
      <c r="K676" s="20">
        <f ca="1">VLOOKUP($B676+365*3,BBG!$AW$4:$BE$3000,2,1)/VLOOKUP($B676,BBG!$AW$4:$BE$3000,2,0) - 1</f>
        <v>-0.47817955112219457</v>
      </c>
      <c r="L676" s="20">
        <f ca="1">((1+K676)*(VLOOKUP($B676+365*3,BBG!$AW$4:$BE$3000,3,1)/VLOOKUP($B676,BBG!$AW$4:$BE$3000,3,0)))^(1/3) - 1</f>
        <v>-0.10901309657447911</v>
      </c>
      <c r="M676" s="20">
        <f ca="1">((1+K676)*((1.06^3)*(VLOOKUP($B676+365*3,BBG!$AW$4:$BE$3000,4,1)/VLOOKUP($B676,BBG!$AW$4:$BE$3000,4,0))))^(1/3) -1</f>
        <v>-8.1906079004363308E-2</v>
      </c>
      <c r="N676" s="20">
        <f ca="1">(((1+K676)*(((1+VLOOKUP($B676,BBG!$AW$4:$BE$3000,5,0))^3)*(VLOOKUP($B676+365*3,BBG!$AW$4:$BE$3000,4,1)/VLOOKUP($B676,BBG!$AW$4:$BE$3000,4,0))))^(1/3))-1</f>
        <v>-9.9180968866871E-2</v>
      </c>
      <c r="O676" s="20">
        <f ca="1">(VLOOKUP($B676+365*3,BBG!$AW$4:$BE$3000,6,1)/VLOOKUP($B676,BBG!$AW$4:$BE$3000,6,0))^(1/3) - 1</f>
        <v>1.0754830686621197E-3</v>
      </c>
      <c r="P676" s="20">
        <f>(((1+VLOOKUP($B676,BBG!$AW$4:$BE$3000,8,0))^3)*(VLOOKUP($B676+365*3,BBG!$AW$4:$BE$3000,7,1)/VLOOKUP($B676,BBG!$AW$4:$BE$3000,7,0)))^(1/3) - 1</f>
        <v>1.2945092893538845E-2</v>
      </c>
      <c r="Q676" s="20">
        <f>(((1+VLOOKUP($B676,BBG!$AW$4:$BE$3000,9,0))^3))^(1/3) - 1</f>
        <v>3.8699999999999957E-2</v>
      </c>
      <c r="S676" s="3">
        <f ca="1">VLOOKUP($B676+365*5,BBG!$AW$4:$BE$3000,2,1)/VLOOKUP($B676,BBG!$AW$4:$BE$3000,2,0) - 1</f>
        <v>-0.36928512053200335</v>
      </c>
      <c r="T676" s="3">
        <f ca="1">((1+S676)*(VLOOKUP($B676+365*5,BBG!$AW$4:$BE$3000,3,1)/VLOOKUP($B676,BBG!$AW$4:$BE$3000,3,0)))^(1/5) - 1</f>
        <v>1.4370994349514277E-2</v>
      </c>
      <c r="U676" s="3">
        <f ca="1">((1+S676)*((1.06^5)*(VLOOKUP($B676+365*5,BBG!$AW$4:$BE$3000,4,1)/VLOOKUP($B676,BBG!$AW$4:$BE$3000,4,0))))^(0.2) -1</f>
        <v>2.9402797492021238E-2</v>
      </c>
      <c r="V676" s="3">
        <f ca="1">(((1+S676)*(((1+VLOOKUP($B676,BBG!$AW$4:$BE$3000,5,0))^5)*(VLOOKUP($B676+365*5,BBG!$AW$4:$BE$3000,4,1)/VLOOKUP($B676,BBG!$AW$4:$BE$3000,4,0))))^0.2-1)</f>
        <v>1.003351560902277E-2</v>
      </c>
      <c r="W676" s="3">
        <f ca="1">(VLOOKUP($B676+365*5,BBG!$AW$4:$BE$3000,6,1)/VLOOKUP($B676,BBG!$AW$4:$BE$3000,6,0))^0.2 - 1</f>
        <v>3.3456244978380401E-3</v>
      </c>
      <c r="X676" s="3">
        <f>(((1+VLOOKUP($B676,BBG!$AW$4:$BE$3000,8,0))^5)*(VLOOKUP($B676+365*5,BBG!$AW$4:$BE$3000,7,1)/VLOOKUP($B676,BBG!$AW$4:$BE$3000,7,0)))^0.2 - 1</f>
        <v>1.6655009127438447E-2</v>
      </c>
      <c r="Y676" s="3">
        <f>(((1+VLOOKUP($B676,BBG!$AW$4:$BE$3000,9,0))^5))^0.2 - 1</f>
        <v>3.8699999999999957E-2</v>
      </c>
      <c r="AA676" s="9">
        <f ca="1">VLOOKUP($B676+365*10,BBG!$AW$4:$BE$3000,2,1)/VLOOKUP($B676,BBG!$AW$4:$BE$3000,2,0) - 1</f>
        <v>-0.6082709891936825</v>
      </c>
      <c r="AB676" s="3">
        <f ca="1">((1+AA676)*(VLOOKUP($B676+365*10,BBG!$AW$4:$BE$3000,3,1)/VLOOKUP($B676,BBG!$AW$4:$BE$3000,3,0)))^(1/10) - 1</f>
        <v>-9.9456466810760036E-3</v>
      </c>
      <c r="AC676" s="3">
        <f ca="1">((1+AA676)*((1.06^10)*(VLOOKUP($B676+365*10,BBG!$AW$4:$BE$3000,4,1)/VLOOKUP($B676,BBG!$AW$4:$BE$3000,4,0))))^(0.1) -1</f>
        <v>2.3612937737315987E-2</v>
      </c>
      <c r="AD676" s="3">
        <f ca="1">(((1+AA676)*(((1+VLOOKUP($B676,BBG!$AW$4:$BE$3000,5,0))^10)*(VLOOKUP($B676+365*10,BBG!$AW$4:$BE$3000,4,1)/VLOOKUP($B676,BBG!$AW$4:$BE$3000,4,0)))))^0.1 - 1</f>
        <v>4.352598073947167E-3</v>
      </c>
      <c r="AE676" s="3">
        <f ca="1">(VLOOKUP($B676+365*10,BBG!$AW$4:$BE$3000,6,1)/VLOOKUP($B676,BBG!$AW$4:$BE$3000,6,0))^0.1 - 1</f>
        <v>7.6153514827388413E-3</v>
      </c>
      <c r="AF676" s="3">
        <f>(((1+VLOOKUP($B676,BBG!$AW$4:$BE$3000,8,0))^10)*(VLOOKUP($B676+365*10,BBG!$AW$4:$BE$3000,7,1)/VLOOKUP($B676,BBG!$AW$4:$BE$3000,7,0)))^0.1 - 1</f>
        <v>2.8832493110720447E-2</v>
      </c>
      <c r="AG676" s="3">
        <f>(((1+VLOOKUP($B676,BBG!$AW$4:$BE$3000,9,0))^10))^0.1 - 1</f>
        <v>3.8699999999999957E-2</v>
      </c>
      <c r="AI676" s="3">
        <f ca="1">VLOOKUP($B$1273,BBG!$AW$4:$BE$3000,2,1)/VLOOKUP($B676,BBG!$AW$4:$BE$3000,2,0) - 1</f>
        <v>-0.60390689941812137</v>
      </c>
      <c r="AJ676" s="9">
        <f ca="1">((1+AI676)*(VLOOKUP($B$1273,BBG!$AW$4:$BE$3000,3,1)/VLOOKUP($B676,BBG!$AW$4:$BE$3000,3,0)))^(1/(($B$1273-$B676)/365)) - 1</f>
        <v>7.2096782739512477E-3</v>
      </c>
      <c r="AK676" s="3">
        <f ca="1">((1+AI676)*((1.06^(($B$1273-B676)/365))*(VLOOKUP($B$1273,BBG!$AW$4:$BE$3000,4,1)/VLOOKUP($B676,BBG!$AW$4:$BE$3000,4,0))))^(1/(($B$1273-$B676)/365)) - 1</f>
        <v>3.5798923601396915E-2</v>
      </c>
      <c r="AL676" s="3">
        <f ca="1">(((1+S676)*(((1+VLOOKUP($B676,BBG!$AW$4:$BE$3000,5,0))^(($B$1273-B676)/365))*(VLOOKUP($B$1273,BBG!$AW$4:$BE$3000,4,1)/VLOOKUP($B676,BBG!$AW$4:$BE$3000,4,0)))))^(1/(($B$1273-$B676)/365)) - 1</f>
        <v>5.8454027607663051E-2</v>
      </c>
      <c r="AM676" s="3">
        <f ca="1">(VLOOKUP($B$1273,BBG!$AW$4:$BE$3000,6,1)/VLOOKUP($B676,BBG!$AW$4:$BE$3000,6,0))^(1/(($B$1273-$B676)/365)) - 1</f>
        <v>1.299868021629691E-2</v>
      </c>
      <c r="AN676" s="23">
        <f>(((1+VLOOKUP($B676,BBG!$AW$4:$BE$3000,8,0))^(($B$1273-B676)/365))*(VLOOKUP($B$1273,BBG!$AW$4:$BE$3000,7,1)/VLOOKUP($B676,BBG!$AW$4:$BE$3000,7,0)))^(1/(($B$1273-$B676)/365)) - 1</f>
        <v>3.0291950058336292E-2</v>
      </c>
      <c r="AO676" s="3">
        <f>(((1+VLOOKUP($B676,BBG!$AW$4:$BE$3000,9,0))^(($B$1273-B676)/365)))^(1/(($B$1273-$B676)/365)) - 1</f>
        <v>3.8699999999999957E-2</v>
      </c>
    </row>
    <row r="677" spans="2:41" x14ac:dyDescent="0.2">
      <c r="B677" s="19">
        <f>+BBG!AW679</f>
        <v>41271</v>
      </c>
      <c r="C677" s="21">
        <f ca="1">VLOOKUP($B677+365,BBG!$AW$4:$BE$3000,2,1)/VLOOKUP($B677,BBG!$AW$4:$BE$3000,2,0) - 1</f>
        <v>-0.1251023751023751</v>
      </c>
      <c r="D677" s="20">
        <f ca="1">(1+C677)*(VLOOKUP($B677+365,BBG!$AW$4:$BE$3000,3,1)/VLOOKUP($B677,BBG!$AW$4:$BE$3000,3,0)) - 1</f>
        <v>-5.3699157747529536E-2</v>
      </c>
      <c r="E677" s="20">
        <f ca="1">(1+C677)*(1.06*(VLOOKUP($B677+365,BBG!$AW$4:$BE$3000,4,1)/VLOOKUP($B677,BBG!$AW$4:$BE$3000,4,0))) -1</f>
        <v>-1.9057161494238306E-2</v>
      </c>
      <c r="F677" s="20">
        <f ca="1">((1+C677)*((1+VLOOKUP($B677,BBG!$AW$4:$BE$3000,5,0))*(VLOOKUP($B677+365,BBG!$AW$4:$BE$3000,4,1)/VLOOKUP($B677,BBG!$AW$4:$BE$3000,4,0)))) - 1</f>
        <v>-3.8087452561250235E-2</v>
      </c>
      <c r="G677" s="20">
        <f ca="1">VLOOKUP($B677+365,BBG!$AW$4:$BE$3000,6,1)/VLOOKUP($B677,BBG!$AW$4:$BE$3000,6,0) - 1</f>
        <v>1.0713826813681937E-3</v>
      </c>
      <c r="H677" s="20">
        <f>(1+VLOOKUP($B677,BBG!$AW$4:$BE$3000,8,0))*(VLOOKUP($B677+365,BBG!$AW$4:$BE$3000,7,1)/VLOOKUP($B677,BBG!$AW$4:$BE$3000,7,0)) - 1</f>
        <v>1.5073751873200036E-2</v>
      </c>
      <c r="I677" s="20">
        <f>(1+VLOOKUP($B677,BBG!$AW$4:$BE$3000,9,0)) - 1</f>
        <v>3.8659999999999917E-2</v>
      </c>
      <c r="K677" s="20">
        <f ca="1">VLOOKUP($B677+365*3,BBG!$AW$4:$BE$3000,2,1)/VLOOKUP($B677,BBG!$AW$4:$BE$3000,2,0) - 1</f>
        <v>-0.48095823095823098</v>
      </c>
      <c r="L677" s="20">
        <f ca="1">((1+K677)*(VLOOKUP($B677+365*3,BBG!$AW$4:$BE$3000,3,1)/VLOOKUP($B677,BBG!$AW$4:$BE$3000,3,0)))^(1/3) - 1</f>
        <v>-0.11030157144035913</v>
      </c>
      <c r="M677" s="20">
        <f ca="1">((1+K677)*((1.06^3)*(VLOOKUP($B677+365*3,BBG!$AW$4:$BE$3000,4,1)/VLOOKUP($B677,BBG!$AW$4:$BE$3000,4,0))))^(1/3) -1</f>
        <v>-8.3538588599712749E-2</v>
      </c>
      <c r="N677" s="20">
        <f ca="1">(((1+K677)*(((1+VLOOKUP($B677,BBG!$AW$4:$BE$3000,5,0))^3)*(VLOOKUP($B677+365*3,BBG!$AW$4:$BE$3000,4,1)/VLOOKUP($B677,BBG!$AW$4:$BE$3000,4,0))))^(1/3))-1</f>
        <v>-0.10131793998087846</v>
      </c>
      <c r="O677" s="20">
        <f ca="1">(VLOOKUP($B677+365*3,BBG!$AW$4:$BE$3000,6,1)/VLOOKUP($B677,BBG!$AW$4:$BE$3000,6,0))^(1/3) - 1</f>
        <v>1.0853880580110609E-3</v>
      </c>
      <c r="P677" s="20">
        <f>(((1+VLOOKUP($B677,BBG!$AW$4:$BE$3000,8,0))^3)*(VLOOKUP($B677+365*3,BBG!$AW$4:$BE$3000,7,1)/VLOOKUP($B677,BBG!$AW$4:$BE$3000,7,0)))^(1/3) - 1</f>
        <v>1.2894583025734541E-2</v>
      </c>
      <c r="Q677" s="20">
        <f>(((1+VLOOKUP($B677,BBG!$AW$4:$BE$3000,9,0))^3))^(1/3) - 1</f>
        <v>3.8659999999999917E-2</v>
      </c>
      <c r="S677" s="3">
        <f ca="1">VLOOKUP($B677+365*5,BBG!$AW$4:$BE$3000,2,1)/VLOOKUP($B677,BBG!$AW$4:$BE$3000,2,0) - 1</f>
        <v>-0.38636363636363635</v>
      </c>
      <c r="T677" s="3">
        <f ca="1">((1+S677)*(VLOOKUP($B677+365*5,BBG!$AW$4:$BE$3000,3,1)/VLOOKUP($B677,BBG!$AW$4:$BE$3000,3,0)))^(1/5) - 1</f>
        <v>8.8615514095569115E-3</v>
      </c>
      <c r="U677" s="3">
        <f ca="1">((1+S677)*((1.06^5)*(VLOOKUP($B677+365*5,BBG!$AW$4:$BE$3000,4,1)/VLOOKUP($B677,BBG!$AW$4:$BE$3000,4,0))))^(0.2) -1</f>
        <v>2.3766575445031357E-2</v>
      </c>
      <c r="V677" s="3">
        <f ca="1">(((1+S677)*(((1+VLOOKUP($B677,BBG!$AW$4:$BE$3000,5,0))^5)*(VLOOKUP($B677+365*5,BBG!$AW$4:$BE$3000,4,1)/VLOOKUP($B677,BBG!$AW$4:$BE$3000,4,0))))^0.2-1)</f>
        <v>3.9055038813975429E-3</v>
      </c>
      <c r="W677" s="3">
        <f ca="1">(VLOOKUP($B677+365*5,BBG!$AW$4:$BE$3000,6,1)/VLOOKUP($B677,BBG!$AW$4:$BE$3000,6,0))^0.2 - 1</f>
        <v>3.3962760729315811E-3</v>
      </c>
      <c r="X677" s="3">
        <f>(((1+VLOOKUP($B677,BBG!$AW$4:$BE$3000,8,0))^5)*(VLOOKUP($B677+365*5,BBG!$AW$4:$BE$3000,7,1)/VLOOKUP($B677,BBG!$AW$4:$BE$3000,7,0)))^0.2 - 1</f>
        <v>1.6604314267002263E-2</v>
      </c>
      <c r="Y677" s="3">
        <f>(((1+VLOOKUP($B677,BBG!$AW$4:$BE$3000,9,0))^5))^0.2 - 1</f>
        <v>3.8659999999999917E-2</v>
      </c>
      <c r="AA677" s="9">
        <f ca="1">VLOOKUP($B677+365*10,BBG!$AW$4:$BE$3000,2,1)/VLOOKUP($B677,BBG!$AW$4:$BE$3000,2,0) - 1</f>
        <v>-0.60319410319410327</v>
      </c>
      <c r="AB677" s="3">
        <f ca="1">((1+AA677)*(VLOOKUP($B677+365*10,BBG!$AW$4:$BE$3000,3,1)/VLOOKUP($B677,BBG!$AW$4:$BE$3000,3,0)))^(1/10) - 1</f>
        <v>-8.5276637939880606E-3</v>
      </c>
      <c r="AC677" s="3">
        <f ca="1">((1+AA677)*((1.06^10)*(VLOOKUP($B677+365*10,BBG!$AW$4:$BE$3000,4,1)/VLOOKUP($B677,BBG!$AW$4:$BE$3000,4,0))))^(0.1) -1</f>
        <v>2.493188642421007E-2</v>
      </c>
      <c r="AD677" s="3">
        <f ca="1">(((1+AA677)*(((1+VLOOKUP($B677,BBG!$AW$4:$BE$3000,5,0))^10)*(VLOOKUP($B677+365*10,BBG!$AW$4:$BE$3000,4,1)/VLOOKUP($B677,BBG!$AW$4:$BE$3000,4,0)))))^0.1 - 1</f>
        <v>5.0482078275804199E-3</v>
      </c>
      <c r="AE677" s="3">
        <f ca="1">(VLOOKUP($B677+365*10,BBG!$AW$4:$BE$3000,6,1)/VLOOKUP($B677,BBG!$AW$4:$BE$3000,6,0))^0.1 - 1</f>
        <v>7.6973434322877843E-3</v>
      </c>
      <c r="AF677" s="3">
        <f>(((1+VLOOKUP($B677,BBG!$AW$4:$BE$3000,8,0))^10)*(VLOOKUP($B677+365*10,BBG!$AW$4:$BE$3000,7,1)/VLOOKUP($B677,BBG!$AW$4:$BE$3000,7,0)))^0.1 - 1</f>
        <v>2.878119102773069E-2</v>
      </c>
      <c r="AG677" s="3">
        <f>(((1+VLOOKUP($B677,BBG!$AW$4:$BE$3000,9,0))^10))^0.1 - 1</f>
        <v>3.8659999999999917E-2</v>
      </c>
      <c r="AI677" s="3">
        <f ca="1">VLOOKUP($B$1273,BBG!$AW$4:$BE$3000,2,1)/VLOOKUP($B677,BBG!$AW$4:$BE$3000,2,0) - 1</f>
        <v>-0.60974610974610977</v>
      </c>
      <c r="AJ677" s="9">
        <f ca="1">((1+AI677)*(VLOOKUP($B$1273,BBG!$AW$4:$BE$3000,3,1)/VLOOKUP($B677,BBG!$AW$4:$BE$3000,3,0)))^(1/(($B$1273-$B677)/365)) - 1</f>
        <v>5.8168483580576247E-3</v>
      </c>
      <c r="AK677" s="3">
        <f ca="1">((1+AI677)*((1.06^(($B$1273-B677)/365))*(VLOOKUP($B$1273,BBG!$AW$4:$BE$3000,4,1)/VLOOKUP($B677,BBG!$AW$4:$BE$3000,4,0))))^(1/(($B$1273-$B677)/365)) - 1</f>
        <v>3.4413845566606094E-2</v>
      </c>
      <c r="AL677" s="3">
        <f ca="1">(((1+S677)*(((1+VLOOKUP($B677,BBG!$AW$4:$BE$3000,5,0))^(($B$1273-B677)/365))*(VLOOKUP($B$1273,BBG!$AW$4:$BE$3000,4,1)/VLOOKUP($B677,BBG!$AW$4:$BE$3000,4,0)))))^(1/(($B$1273-$B677)/365)) - 1</f>
        <v>5.5317632890496071E-2</v>
      </c>
      <c r="AM677" s="3">
        <f ca="1">(VLOOKUP($B$1273,BBG!$AW$4:$BE$3000,6,1)/VLOOKUP($B677,BBG!$AW$4:$BE$3000,6,0))^(1/(($B$1273-$B677)/365)) - 1</f>
        <v>1.3018206858442793E-2</v>
      </c>
      <c r="AN677" s="23">
        <f>(((1+VLOOKUP($B677,BBG!$AW$4:$BE$3000,8,0))^(($B$1273-B677)/365))*(VLOOKUP($B$1273,BBG!$AW$4:$BE$3000,7,1)/VLOOKUP($B677,BBG!$AW$4:$BE$3000,7,0)))^(1/(($B$1273-$B677)/365)) - 1</f>
        <v>3.0287465871704944E-2</v>
      </c>
      <c r="AO677" s="3">
        <f>(((1+VLOOKUP($B677,BBG!$AW$4:$BE$3000,9,0))^(($B$1273-B677)/365)))^(1/(($B$1273-$B677)/365)) - 1</f>
        <v>3.8659999999999917E-2</v>
      </c>
    </row>
    <row r="678" spans="2:41" x14ac:dyDescent="0.2">
      <c r="B678" s="19">
        <f>+BBG!AW680</f>
        <v>41278</v>
      </c>
      <c r="C678" s="21">
        <f ca="1">VLOOKUP($B678+365,BBG!$AW$4:$BE$3000,2,1)/VLOOKUP($B678,BBG!$AW$4:$BE$3000,2,0) - 1</f>
        <v>-0.145676500508647</v>
      </c>
      <c r="D678" s="20">
        <f ca="1">(1+C678)*(VLOOKUP($B678+365,BBG!$AW$4:$BE$3000,3,1)/VLOOKUP($B678,BBG!$AW$4:$BE$3000,3,0)) - 1</f>
        <v>-7.5587220791218823E-2</v>
      </c>
      <c r="E678" s="20">
        <f ca="1">(1+C678)*(1.06*(VLOOKUP($B678+365,BBG!$AW$4:$BE$3000,4,1)/VLOOKUP($B678,BBG!$AW$4:$BE$3000,4,0))) -1</f>
        <v>-4.0890953146524245E-2</v>
      </c>
      <c r="F678" s="20">
        <f ca="1">((1+C678)*((1+VLOOKUP($B678,BBG!$AW$4:$BE$3000,5,0))*(VLOOKUP($B678+365,BBG!$AW$4:$BE$3000,4,1)/VLOOKUP($B678,BBG!$AW$4:$BE$3000,4,0)))) - 1</f>
        <v>-6.0600644059363162E-2</v>
      </c>
      <c r="G678" s="20">
        <f ca="1">VLOOKUP($B678+365,BBG!$AW$4:$BE$3000,6,1)/VLOOKUP($B678,BBG!$AW$4:$BE$3000,6,0) - 1</f>
        <v>1.060273098104858E-3</v>
      </c>
      <c r="H678" s="20">
        <f>(1+VLOOKUP($B678,BBG!$AW$4:$BE$3000,8,0))*(VLOOKUP($B678+365,BBG!$AW$4:$BE$3000,7,1)/VLOOKUP($B678,BBG!$AW$4:$BE$3000,7,0)) - 1</f>
        <v>1.9584934299066825E-2</v>
      </c>
      <c r="I678" s="20">
        <f>(1+VLOOKUP($B678,BBG!$AW$4:$BE$3000,9,0)) - 1</f>
        <v>3.8620000000000099E-2</v>
      </c>
      <c r="K678" s="20">
        <f ca="1">VLOOKUP($B678+365*3,BBG!$AW$4:$BE$3000,2,1)/VLOOKUP($B678,BBG!$AW$4:$BE$3000,2,0) - 1</f>
        <v>-0.48626653102746697</v>
      </c>
      <c r="L678" s="20">
        <f ca="1">((1+K678)*(VLOOKUP($B678+365*3,BBG!$AW$4:$BE$3000,3,1)/VLOOKUP($B678,BBG!$AW$4:$BE$3000,3,0)))^(1/3) - 1</f>
        <v>-0.11305012274265358</v>
      </c>
      <c r="M678" s="20">
        <f ca="1">((1+K678)*((1.06^3)*(VLOOKUP($B678+365*3,BBG!$AW$4:$BE$3000,4,1)/VLOOKUP($B678,BBG!$AW$4:$BE$3000,4,0))))^(1/3) -1</f>
        <v>-8.6160948337888676E-2</v>
      </c>
      <c r="N678" s="20">
        <f ca="1">(((1+K678)*(((1+VLOOKUP($B678,BBG!$AW$4:$BE$3000,5,0))^3)*(VLOOKUP($B678+365*3,BBG!$AW$4:$BE$3000,4,1)/VLOOKUP($B678,BBG!$AW$4:$BE$3000,4,0))))^(1/3))-1</f>
        <v>-0.10494034084954518</v>
      </c>
      <c r="O678" s="20">
        <f ca="1">(VLOOKUP($B678+365*3,BBG!$AW$4:$BE$3000,6,1)/VLOOKUP($B678,BBG!$AW$4:$BE$3000,6,0))^(1/3) - 1</f>
        <v>1.0943707647472767E-3</v>
      </c>
      <c r="P678" s="20">
        <f>(((1+VLOOKUP($B678,BBG!$AW$4:$BE$3000,8,0))^3)*(VLOOKUP($B678+365*3,BBG!$AW$4:$BE$3000,7,1)/VLOOKUP($B678,BBG!$AW$4:$BE$3000,7,0)))^(1/3) - 1</f>
        <v>1.4497621244189185E-2</v>
      </c>
      <c r="Q678" s="20">
        <f>(((1+VLOOKUP($B678,BBG!$AW$4:$BE$3000,9,0))^3))^(1/3) - 1</f>
        <v>3.8620000000000099E-2</v>
      </c>
      <c r="S678" s="3">
        <f ca="1">VLOOKUP($B678+365*5,BBG!$AW$4:$BE$3000,2,1)/VLOOKUP($B678,BBG!$AW$4:$BE$3000,2,0) - 1</f>
        <v>-0.38575788402848421</v>
      </c>
      <c r="T678" s="3">
        <f ca="1">((1+S678)*(VLOOKUP($B678+365*5,BBG!$AW$4:$BE$3000,3,1)/VLOOKUP($B678,BBG!$AW$4:$BE$3000,3,0)))^(1/5) - 1</f>
        <v>9.0517389458679709E-3</v>
      </c>
      <c r="U678" s="3">
        <f ca="1">((1+S678)*((1.06^5)*(VLOOKUP($B678+365*5,BBG!$AW$4:$BE$3000,4,1)/VLOOKUP($B678,BBG!$AW$4:$BE$3000,4,0))))^(0.2) -1</f>
        <v>2.2358164606173458E-2</v>
      </c>
      <c r="V678" s="3">
        <f ca="1">(((1+S678)*(((1+VLOOKUP($B678,BBG!$AW$4:$BE$3000,5,0))^5)*(VLOOKUP($B678+365*5,BBG!$AW$4:$BE$3000,4,1)/VLOOKUP($B678,BBG!$AW$4:$BE$3000,4,0))))^0.2-1)</f>
        <v>1.3487043235163032E-3</v>
      </c>
      <c r="W678" s="3">
        <f ca="1">(VLOOKUP($B678+365*5,BBG!$AW$4:$BE$3000,6,1)/VLOOKUP($B678,BBG!$AW$4:$BE$3000,6,0))^0.2 - 1</f>
        <v>3.4357893816290286E-3</v>
      </c>
      <c r="X678" s="3">
        <f>(((1+VLOOKUP($B678,BBG!$AW$4:$BE$3000,8,0))^5)*(VLOOKUP($B678+365*5,BBG!$AW$4:$BE$3000,7,1)/VLOOKUP($B678,BBG!$AW$4:$BE$3000,7,0)))^0.2 - 1</f>
        <v>1.9009189845967667E-2</v>
      </c>
      <c r="Y678" s="3">
        <f>(((1+VLOOKUP($B678,BBG!$AW$4:$BE$3000,9,0))^5))^0.2 - 1</f>
        <v>3.8620000000000099E-2</v>
      </c>
      <c r="AA678" s="9">
        <f ca="1">VLOOKUP($B678+365*10,BBG!$AW$4:$BE$3000,2,1)/VLOOKUP($B678,BBG!$AW$4:$BE$3000,2,0) - 1</f>
        <v>-0.61505595116988809</v>
      </c>
      <c r="AB678" s="3">
        <f ca="1">((1+AA678)*(VLOOKUP($B678+365*10,BBG!$AW$4:$BE$3000,3,1)/VLOOKUP($B678,BBG!$AW$4:$BE$3000,3,0)))^(1/10) - 1</f>
        <v>-1.1390223097490382E-2</v>
      </c>
      <c r="AC678" s="3">
        <f ca="1">((1+AA678)*((1.06^10)*(VLOOKUP($B678+365*10,BBG!$AW$4:$BE$3000,4,1)/VLOOKUP($B678,BBG!$AW$4:$BE$3000,4,0))))^(0.1) -1</f>
        <v>2.1022153307270086E-2</v>
      </c>
      <c r="AD678" s="3">
        <f ca="1">(((1+AA678)*(((1+VLOOKUP($B678,BBG!$AW$4:$BE$3000,5,0))^10)*(VLOOKUP($B678+365*10,BBG!$AW$4:$BE$3000,4,1)/VLOOKUP($B678,BBG!$AW$4:$BE$3000,4,0)))))^0.1 - 1</f>
        <v>4.0148056805522359E-5</v>
      </c>
      <c r="AE678" s="3">
        <f ca="1">(VLOOKUP($B678+365*10,BBG!$AW$4:$BE$3000,6,1)/VLOOKUP($B678,BBG!$AW$4:$BE$3000,6,0))^0.1 - 1</f>
        <v>7.7627897560643699E-3</v>
      </c>
      <c r="AF678" s="3">
        <f>(((1+VLOOKUP($B678,BBG!$AW$4:$BE$3000,8,0))^10)*(VLOOKUP($B678+365*10,BBG!$AW$4:$BE$3000,7,1)/VLOOKUP($B678,BBG!$AW$4:$BE$3000,7,0)))^0.1 - 1</f>
        <v>3.0936822238505135E-2</v>
      </c>
      <c r="AG678" s="3">
        <f>(((1+VLOOKUP($B678,BBG!$AW$4:$BE$3000,9,0))^10))^0.1 - 1</f>
        <v>3.8620000000000099E-2</v>
      </c>
      <c r="AI678" s="3">
        <f ca="1">VLOOKUP($B$1273,BBG!$AW$4:$BE$3000,2,1)/VLOOKUP($B678,BBG!$AW$4:$BE$3000,2,0) - 1</f>
        <v>-0.61220752797558498</v>
      </c>
      <c r="AJ678" s="9">
        <f ca="1">((1+AI678)*(VLOOKUP($B$1273,BBG!$AW$4:$BE$3000,3,1)/VLOOKUP($B678,BBG!$AW$4:$BE$3000,3,0)))^(1/(($B$1273-$B678)/365)) - 1</f>
        <v>5.1719229720905702E-3</v>
      </c>
      <c r="AK678" s="3">
        <f ca="1">((1+AI678)*((1.06^(($B$1273-B678)/365))*(VLOOKUP($B$1273,BBG!$AW$4:$BE$3000,4,1)/VLOOKUP($B678,BBG!$AW$4:$BE$3000,4,0))))^(1/(($B$1273-$B678)/365)) - 1</f>
        <v>3.3085234182742784E-2</v>
      </c>
      <c r="AL678" s="3">
        <f ca="1">(((1+S678)*(((1+VLOOKUP($B678,BBG!$AW$4:$BE$3000,5,0))^(($B$1273-B678)/365))*(VLOOKUP($B$1273,BBG!$AW$4:$BE$3000,4,1)/VLOOKUP($B678,BBG!$AW$4:$BE$3000,4,0)))))^(1/(($B$1273-$B678)/365)) - 1</f>
        <v>5.3471205392628285E-2</v>
      </c>
      <c r="AM678" s="3">
        <f ca="1">(VLOOKUP($B$1273,BBG!$AW$4:$BE$3000,6,1)/VLOOKUP($B678,BBG!$AW$4:$BE$3000,6,0))^(1/(($B$1273-$B678)/365)) - 1</f>
        <v>1.3038151321401514E-2</v>
      </c>
      <c r="AN678" s="23">
        <f>(((1+VLOOKUP($B678,BBG!$AW$4:$BE$3000,8,0))^(($B$1273-B678)/365))*(VLOOKUP($B$1273,BBG!$AW$4:$BE$3000,7,1)/VLOOKUP($B678,BBG!$AW$4:$BE$3000,7,0)))^(1/(($B$1273-$B678)/365)) - 1</f>
        <v>3.2458974816698793E-2</v>
      </c>
      <c r="AO678" s="3">
        <f>(((1+VLOOKUP($B678,BBG!$AW$4:$BE$3000,9,0))^(($B$1273-B678)/365)))^(1/(($B$1273-$B678)/365)) - 1</f>
        <v>3.8620000000000099E-2</v>
      </c>
    </row>
    <row r="679" spans="2:41" x14ac:dyDescent="0.2">
      <c r="B679" s="19">
        <f>+BBG!AW681</f>
        <v>41285</v>
      </c>
      <c r="C679" s="21">
        <f ca="1">VLOOKUP($B679+365,BBG!$AW$4:$BE$3000,2,1)/VLOOKUP($B679,BBG!$AW$4:$BE$3000,2,0) - 1</f>
        <v>-0.14009366727754013</v>
      </c>
      <c r="D679" s="20">
        <f ca="1">(1+C679)*(VLOOKUP($B679+365,BBG!$AW$4:$BE$3000,3,1)/VLOOKUP($B679,BBG!$AW$4:$BE$3000,3,0)) - 1</f>
        <v>-6.9071505960786928E-2</v>
      </c>
      <c r="E679" s="20">
        <f ca="1">(1+C679)*(1.06*(VLOOKUP($B679+365,BBG!$AW$4:$BE$3000,4,1)/VLOOKUP($B679,BBG!$AW$4:$BE$3000,4,0))) -1</f>
        <v>-3.4623367317249021E-2</v>
      </c>
      <c r="F679" s="20">
        <f ca="1">((1+C679)*((1+VLOOKUP($B679,BBG!$AW$4:$BE$3000,5,0))*(VLOOKUP($B679+365,BBG!$AW$4:$BE$3000,4,1)/VLOOKUP($B679,BBG!$AW$4:$BE$3000,4,0)))) - 1</f>
        <v>-5.4730523257220387E-2</v>
      </c>
      <c r="G679" s="20">
        <f ca="1">VLOOKUP($B679+365,BBG!$AW$4:$BE$3000,6,1)/VLOOKUP($B679,BBG!$AW$4:$BE$3000,6,0) - 1</f>
        <v>1.0455911489166692E-3</v>
      </c>
      <c r="H679" s="20">
        <f>(1+VLOOKUP($B679,BBG!$AW$4:$BE$3000,8,0))*(VLOOKUP($B679+365,BBG!$AW$4:$BE$3000,7,1)/VLOOKUP($B679,BBG!$AW$4:$BE$3000,7,0)) - 1</f>
        <v>1.8874422149729453E-2</v>
      </c>
      <c r="I679" s="20">
        <f>(1+VLOOKUP($B679,BBG!$AW$4:$BE$3000,9,0)) - 1</f>
        <v>3.9449999999999985E-2</v>
      </c>
      <c r="K679" s="20">
        <f ca="1">VLOOKUP($B679+365*3,BBG!$AW$4:$BE$3000,2,1)/VLOOKUP($B679,BBG!$AW$4:$BE$3000,2,0) - 1</f>
        <v>-0.49419670128283444</v>
      </c>
      <c r="L679" s="20">
        <f ca="1">((1+K679)*(VLOOKUP($B679+365*3,BBG!$AW$4:$BE$3000,3,1)/VLOOKUP($B679,BBG!$AW$4:$BE$3000,3,0)))^(1/3) - 1</f>
        <v>-0.11726588324911025</v>
      </c>
      <c r="M679" s="20">
        <f ca="1">((1+K679)*((1.06^3)*(VLOOKUP($B679+365*3,BBG!$AW$4:$BE$3000,4,1)/VLOOKUP($B679,BBG!$AW$4:$BE$3000,4,0))))^(1/3) -1</f>
        <v>-9.0887465992334882E-2</v>
      </c>
      <c r="N679" s="20">
        <f ca="1">(((1+K679)*(((1+VLOOKUP($B679,BBG!$AW$4:$BE$3000,5,0))^3)*(VLOOKUP($B679+365*3,BBG!$AW$4:$BE$3000,4,1)/VLOOKUP($B679,BBG!$AW$4:$BE$3000,4,0))))^(1/3))-1</f>
        <v>-0.1098227362997134</v>
      </c>
      <c r="O679" s="20">
        <f ca="1">(VLOOKUP($B679+365*3,BBG!$AW$4:$BE$3000,6,1)/VLOOKUP($B679,BBG!$AW$4:$BE$3000,6,0))^(1/3) - 1</f>
        <v>1.1085040623435294E-3</v>
      </c>
      <c r="P679" s="20">
        <f>(((1+VLOOKUP($B679,BBG!$AW$4:$BE$3000,8,0))^3)*(VLOOKUP($B679+365*3,BBG!$AW$4:$BE$3000,7,1)/VLOOKUP($B679,BBG!$AW$4:$BE$3000,7,0)))^(1/3) - 1</f>
        <v>1.3790654260743773E-2</v>
      </c>
      <c r="Q679" s="20">
        <f>(((1+VLOOKUP($B679,BBG!$AW$4:$BE$3000,9,0))^3))^(1/3) - 1</f>
        <v>3.9449999999999985E-2</v>
      </c>
      <c r="S679" s="3">
        <f ca="1">VLOOKUP($B679+365*5,BBG!$AW$4:$BE$3000,2,1)/VLOOKUP($B679,BBG!$AW$4:$BE$3000,2,0) - 1</f>
        <v>-0.36937487273467728</v>
      </c>
      <c r="T679" s="3">
        <f ca="1">((1+S679)*(VLOOKUP($B679+365*5,BBG!$AW$4:$BE$3000,3,1)/VLOOKUP($B679,BBG!$AW$4:$BE$3000,3,0)))^(1/5) - 1</f>
        <v>1.4316182946606748E-2</v>
      </c>
      <c r="U679" s="3">
        <f ca="1">((1+S679)*((1.06^5)*(VLOOKUP($B679+365*5,BBG!$AW$4:$BE$3000,4,1)/VLOOKUP($B679,BBG!$AW$4:$BE$3000,4,0))))^(0.2) -1</f>
        <v>2.8657479088252114E-2</v>
      </c>
      <c r="V679" s="3">
        <f ca="1">(((1+S679)*(((1+VLOOKUP($B679,BBG!$AW$4:$BE$3000,5,0))^5)*(VLOOKUP($B679+365*5,BBG!$AW$4:$BE$3000,4,1)/VLOOKUP($B679,BBG!$AW$4:$BE$3000,4,0))))^0.2-1)</f>
        <v>7.2322905756949663E-3</v>
      </c>
      <c r="W679" s="3">
        <f ca="1">(VLOOKUP($B679+365*5,BBG!$AW$4:$BE$3000,6,1)/VLOOKUP($B679,BBG!$AW$4:$BE$3000,6,0))^0.2 - 1</f>
        <v>3.4748969330571366E-3</v>
      </c>
      <c r="X679" s="3">
        <f>(((1+VLOOKUP($B679,BBG!$AW$4:$BE$3000,8,0))^5)*(VLOOKUP($B679+365*5,BBG!$AW$4:$BE$3000,7,1)/VLOOKUP($B679,BBG!$AW$4:$BE$3000,7,0)))^0.2 - 1</f>
        <v>1.8179332939448622E-2</v>
      </c>
      <c r="Y679" s="3">
        <f>(((1+VLOOKUP($B679,BBG!$AW$4:$BE$3000,9,0))^5))^0.2 - 1</f>
        <v>3.9449999999999985E-2</v>
      </c>
      <c r="AA679" s="9">
        <f ca="1">VLOOKUP($B679+365*10,BBG!$AW$4:$BE$3000,2,1)/VLOOKUP($B679,BBG!$AW$4:$BE$3000,2,0) - 1</f>
        <v>-0.61026267562614533</v>
      </c>
      <c r="AB679" s="3">
        <f ca="1">((1+AA679)*(VLOOKUP($B679+365*10,BBG!$AW$4:$BE$3000,3,1)/VLOOKUP($B679,BBG!$AW$4:$BE$3000,3,0)))^(1/10) - 1</f>
        <v>-1.0049687246886596E-2</v>
      </c>
      <c r="AC679" s="3">
        <f ca="1">((1+AA679)*((1.06^10)*(VLOOKUP($B679+365*10,BBG!$AW$4:$BE$3000,4,1)/VLOOKUP($B679,BBG!$AW$4:$BE$3000,4,0))))^(0.1) -1</f>
        <v>2.2918473141796403E-2</v>
      </c>
      <c r="AD679" s="3">
        <f ca="1">(((1+AA679)*(((1+VLOOKUP($B679,BBG!$AW$4:$BE$3000,5,0))^10)*(VLOOKUP($B679+365*10,BBG!$AW$4:$BE$3000,4,1)/VLOOKUP($B679,BBG!$AW$4:$BE$3000,4,0)))))^0.1 - 1</f>
        <v>1.6128183776220606E-3</v>
      </c>
      <c r="AE679" s="3">
        <f ca="1">(VLOOKUP($B679+365*10,BBG!$AW$4:$BE$3000,6,1)/VLOOKUP($B679,BBG!$AW$4:$BE$3000,6,0))^0.1 - 1</f>
        <v>7.8276807337294141E-3</v>
      </c>
      <c r="AF679" s="3">
        <f>(((1+VLOOKUP($B679,BBG!$AW$4:$BE$3000,8,0))^10)*(VLOOKUP($B679+365*10,BBG!$AW$4:$BE$3000,7,1)/VLOOKUP($B679,BBG!$AW$4:$BE$3000,7,0)))^0.1 - 1</f>
        <v>2.9901675080113987E-2</v>
      </c>
      <c r="AG679" s="3">
        <f>(((1+VLOOKUP($B679,BBG!$AW$4:$BE$3000,9,0))^10))^0.1 - 1</f>
        <v>3.9449999999999985E-2</v>
      </c>
      <c r="AI679" s="3">
        <f ca="1">VLOOKUP($B$1273,BBG!$AW$4:$BE$3000,2,1)/VLOOKUP($B679,BBG!$AW$4:$BE$3000,2,0) - 1</f>
        <v>-0.61189167175727954</v>
      </c>
      <c r="AJ679" s="9">
        <f ca="1">((1+AI679)*(VLOOKUP($B$1273,BBG!$AW$4:$BE$3000,3,1)/VLOOKUP($B679,BBG!$AW$4:$BE$3000,3,0)))^(1/(($B$1273-$B679)/365)) - 1</f>
        <v>5.1322307949661639E-3</v>
      </c>
      <c r="AK679" s="3">
        <f ca="1">((1+AI679)*((1.06^(($B$1273-B679)/365))*(VLOOKUP($B$1273,BBG!$AW$4:$BE$3000,4,1)/VLOOKUP($B679,BBG!$AW$4:$BE$3000,4,0))))^(1/(($B$1273-$B679)/365)) - 1</f>
        <v>3.3114337959632367E-2</v>
      </c>
      <c r="AL679" s="3">
        <f ca="1">(((1+S679)*(((1+VLOOKUP($B679,BBG!$AW$4:$BE$3000,5,0))^(($B$1273-B679)/365))*(VLOOKUP($B$1273,BBG!$AW$4:$BE$3000,4,1)/VLOOKUP($B679,BBG!$AW$4:$BE$3000,4,0)))))^(1/(($B$1273-$B679)/365)) - 1</f>
        <v>5.5634117165080488E-2</v>
      </c>
      <c r="AM679" s="3">
        <f ca="1">(VLOOKUP($B$1273,BBG!$AW$4:$BE$3000,6,1)/VLOOKUP($B679,BBG!$AW$4:$BE$3000,6,0))^(1/(($B$1273-$B679)/365)) - 1</f>
        <v>1.305766955455101E-2</v>
      </c>
      <c r="AN679" s="23">
        <f>(((1+VLOOKUP($B679,BBG!$AW$4:$BE$3000,8,0))^(($B$1273-B679)/365))*(VLOOKUP($B$1273,BBG!$AW$4:$BE$3000,7,1)/VLOOKUP($B679,BBG!$AW$4:$BE$3000,7,0)))^(1/(($B$1273-$B679)/365)) - 1</f>
        <v>3.1787177098869801E-2</v>
      </c>
      <c r="AO679" s="3">
        <f>(((1+VLOOKUP($B679,BBG!$AW$4:$BE$3000,9,0))^(($B$1273-B679)/365)))^(1/(($B$1273-$B679)/365)) - 1</f>
        <v>3.9449999999999985E-2</v>
      </c>
    </row>
    <row r="680" spans="2:41" x14ac:dyDescent="0.2">
      <c r="B680" s="19">
        <f>+BBG!AW682</f>
        <v>41292</v>
      </c>
      <c r="C680" s="21">
        <f ca="1">VLOOKUP($B680+365,BBG!$AW$4:$BE$3000,2,1)/VLOOKUP($B680,BBG!$AW$4:$BE$3000,2,0) - 1</f>
        <v>-0.13122448979591828</v>
      </c>
      <c r="D680" s="20">
        <f ca="1">(1+C680)*(VLOOKUP($B680+365,BBG!$AW$4:$BE$3000,3,1)/VLOOKUP($B680,BBG!$AW$4:$BE$3000,3,0)) - 1</f>
        <v>-5.8972835414397795E-2</v>
      </c>
      <c r="E680" s="20">
        <f ca="1">(1+C680)*(1.06*(VLOOKUP($B680+365,BBG!$AW$4:$BE$3000,4,1)/VLOOKUP($B680,BBG!$AW$4:$BE$3000,4,0))) -1</f>
        <v>-2.4666356459140615E-2</v>
      </c>
      <c r="F680" s="20">
        <f ca="1">((1+C680)*((1+VLOOKUP($B680,BBG!$AW$4:$BE$3000,5,0))*(VLOOKUP($B680+365,BBG!$AW$4:$BE$3000,4,1)/VLOOKUP($B680,BBG!$AW$4:$BE$3000,4,0)))) - 1</f>
        <v>-4.46100892173934E-2</v>
      </c>
      <c r="G680" s="20">
        <f ca="1">VLOOKUP($B680+365,BBG!$AW$4:$BE$3000,6,1)/VLOOKUP($B680,BBG!$AW$4:$BE$3000,6,0) - 1</f>
        <v>1.031305757412504E-3</v>
      </c>
      <c r="H680" s="20">
        <f>(1+VLOOKUP($B680,BBG!$AW$4:$BE$3000,8,0))*(VLOOKUP($B680+365,BBG!$AW$4:$BE$3000,7,1)/VLOOKUP($B680,BBG!$AW$4:$BE$3000,7,0)) - 1</f>
        <v>1.8691719025614173E-2</v>
      </c>
      <c r="I680" s="20">
        <f>(1+VLOOKUP($B680,BBG!$AW$4:$BE$3000,9,0)) - 1</f>
        <v>3.9269999999999916E-2</v>
      </c>
      <c r="K680" s="20">
        <f ca="1">VLOOKUP($B680+365*3,BBG!$AW$4:$BE$3000,2,1)/VLOOKUP($B680,BBG!$AW$4:$BE$3000,2,0) - 1</f>
        <v>-0.49591836734693873</v>
      </c>
      <c r="L680" s="20">
        <f ca="1">((1+K680)*(VLOOKUP($B680+365*3,BBG!$AW$4:$BE$3000,3,1)/VLOOKUP($B680,BBG!$AW$4:$BE$3000,3,0)))^(1/3) - 1</f>
        <v>-0.11789737678018131</v>
      </c>
      <c r="M680" s="20">
        <f ca="1">((1+K680)*((1.06^3)*(VLOOKUP($B680+365*3,BBG!$AW$4:$BE$3000,4,1)/VLOOKUP($B680,BBG!$AW$4:$BE$3000,4,0))))^(1/3) -1</f>
        <v>-9.1920125291447885E-2</v>
      </c>
      <c r="N680" s="20">
        <f ca="1">(((1+K680)*(((1+VLOOKUP($B680,BBG!$AW$4:$BE$3000,5,0))^3)*(VLOOKUP($B680+365*3,BBG!$AW$4:$BE$3000,4,1)/VLOOKUP($B680,BBG!$AW$4:$BE$3000,4,0))))^(1/3))-1</f>
        <v>-0.11048864537098368</v>
      </c>
      <c r="O680" s="20">
        <f ca="1">(VLOOKUP($B680+365*3,BBG!$AW$4:$BE$3000,6,1)/VLOOKUP($B680,BBG!$AW$4:$BE$3000,6,0))^(1/3) - 1</f>
        <v>1.1229020100900211E-3</v>
      </c>
      <c r="P680" s="20">
        <f>(((1+VLOOKUP($B680,BBG!$AW$4:$BE$3000,8,0))^3)*(VLOOKUP($B680+365*3,BBG!$AW$4:$BE$3000,7,1)/VLOOKUP($B680,BBG!$AW$4:$BE$3000,7,0)))^(1/3) - 1</f>
        <v>1.3608862750714934E-2</v>
      </c>
      <c r="Q680" s="20">
        <f>(((1+VLOOKUP($B680,BBG!$AW$4:$BE$3000,9,0))^3))^(1/3) - 1</f>
        <v>3.9269999999999916E-2</v>
      </c>
      <c r="S680" s="3">
        <f ca="1">VLOOKUP($B680+365*5,BBG!$AW$4:$BE$3000,2,1)/VLOOKUP($B680,BBG!$AW$4:$BE$3000,2,0) - 1</f>
        <v>-0.36326530612244901</v>
      </c>
      <c r="T680" s="3">
        <f ca="1">((1+S680)*(VLOOKUP($B680+365*5,BBG!$AW$4:$BE$3000,3,1)/VLOOKUP($B680,BBG!$AW$4:$BE$3000,3,0)))^(1/5) - 1</f>
        <v>1.626605901578837E-2</v>
      </c>
      <c r="U680" s="3">
        <f ca="1">((1+S680)*((1.06^5)*(VLOOKUP($B680+365*5,BBG!$AW$4:$BE$3000,4,1)/VLOOKUP($B680,BBG!$AW$4:$BE$3000,4,0))))^(0.2) -1</f>
        <v>3.064294943319279E-2</v>
      </c>
      <c r="V680" s="3">
        <f ca="1">(((1+S680)*(((1+VLOOKUP($B680,BBG!$AW$4:$BE$3000,5,0))^5)*(VLOOKUP($B680+365*5,BBG!$AW$4:$BE$3000,4,1)/VLOOKUP($B680,BBG!$AW$4:$BE$3000,4,0))))^0.2-1)</f>
        <v>9.5682457266224041E-3</v>
      </c>
      <c r="W680" s="3">
        <f ca="1">(VLOOKUP($B680+365*5,BBG!$AW$4:$BE$3000,6,1)/VLOOKUP($B680,BBG!$AW$4:$BE$3000,6,0))^0.2 - 1</f>
        <v>3.5253950212916774E-3</v>
      </c>
      <c r="X680" s="3">
        <f>(((1+VLOOKUP($B680,BBG!$AW$4:$BE$3000,8,0))^5)*(VLOOKUP($B680+365*5,BBG!$AW$4:$BE$3000,7,1)/VLOOKUP($B680,BBG!$AW$4:$BE$3000,7,0)))^0.2 - 1</f>
        <v>1.7996754457749953E-2</v>
      </c>
      <c r="Y680" s="3">
        <f>(((1+VLOOKUP($B680,BBG!$AW$4:$BE$3000,9,0))^5))^0.2 - 1</f>
        <v>3.9269999999999916E-2</v>
      </c>
      <c r="AA680" s="9">
        <f ca="1">VLOOKUP($B680+365*10,BBG!$AW$4:$BE$3000,2,1)/VLOOKUP($B680,BBG!$AW$4:$BE$3000,2,0) - 1</f>
        <v>-0.60020408163265304</v>
      </c>
      <c r="AB680" s="3">
        <f ca="1">((1+AA680)*(VLOOKUP($B680+365*10,BBG!$AW$4:$BE$3000,3,1)/VLOOKUP($B680,BBG!$AW$4:$BE$3000,3,0)))^(1/10) - 1</f>
        <v>-7.4072526782058556E-3</v>
      </c>
      <c r="AC680" s="3">
        <f ca="1">((1+AA680)*((1.06^10)*(VLOOKUP($B680+365*10,BBG!$AW$4:$BE$3000,4,1)/VLOOKUP($B680,BBG!$AW$4:$BE$3000,4,0))))^(0.1) -1</f>
        <v>2.5528318704019615E-2</v>
      </c>
      <c r="AD680" s="3">
        <f ca="1">(((1+AA680)*(((1+VLOOKUP($B680,BBG!$AW$4:$BE$3000,5,0))^10)*(VLOOKUP($B680+365*10,BBG!$AW$4:$BE$3000,4,1)/VLOOKUP($B680,BBG!$AW$4:$BE$3000,4,0)))))^0.1 - 1</f>
        <v>4.5581995456140945E-3</v>
      </c>
      <c r="AE680" s="3">
        <f ca="1">(VLOOKUP($B680+365*10,BBG!$AW$4:$BE$3000,6,1)/VLOOKUP($B680,BBG!$AW$4:$BE$3000,6,0))^0.1 - 1</f>
        <v>7.9096096050226272E-3</v>
      </c>
      <c r="AF680" s="3">
        <f>(((1+VLOOKUP($B680,BBG!$AW$4:$BE$3000,8,0))^10)*(VLOOKUP($B680+365*10,BBG!$AW$4:$BE$3000,7,1)/VLOOKUP($B680,BBG!$AW$4:$BE$3000,7,0)))^0.1 - 1</f>
        <v>2.9716994564558563E-2</v>
      </c>
      <c r="AG680" s="3">
        <f>(((1+VLOOKUP($B680,BBG!$AW$4:$BE$3000,9,0))^10))^0.1 - 1</f>
        <v>3.9269999999999916E-2</v>
      </c>
      <c r="AI680" s="3">
        <f ca="1">VLOOKUP($B$1273,BBG!$AW$4:$BE$3000,2,1)/VLOOKUP($B680,BBG!$AW$4:$BE$3000,2,0) - 1</f>
        <v>-0.61102040816326531</v>
      </c>
      <c r="AJ680" s="9">
        <f ca="1">((1+AI680)*(VLOOKUP($B$1273,BBG!$AW$4:$BE$3000,3,1)/VLOOKUP($B680,BBG!$AW$4:$BE$3000,3,0)))^(1/(($B$1273-$B680)/365)) - 1</f>
        <v>5.218651178566347E-3</v>
      </c>
      <c r="AK680" s="3">
        <f ca="1">((1+AI680)*((1.06^(($B$1273-B680)/365))*(VLOOKUP($B$1273,BBG!$AW$4:$BE$3000,4,1)/VLOOKUP($B680,BBG!$AW$4:$BE$3000,4,0))))^(1/(($B$1273-$B680)/365)) - 1</f>
        <v>3.3273295023850791E-2</v>
      </c>
      <c r="AL680" s="3">
        <f ca="1">(((1+S680)*(((1+VLOOKUP($B680,BBG!$AW$4:$BE$3000,5,0))^(($B$1273-B680)/365))*(VLOOKUP($B$1273,BBG!$AW$4:$BE$3000,4,1)/VLOOKUP($B680,BBG!$AW$4:$BE$3000,4,0)))))^(1/(($B$1273-$B680)/365)) - 1</f>
        <v>5.6969828343018669E-2</v>
      </c>
      <c r="AM680" s="3">
        <f ca="1">(VLOOKUP($B$1273,BBG!$AW$4:$BE$3000,6,1)/VLOOKUP($B680,BBG!$AW$4:$BE$3000,6,0))^(1/(($B$1273-$B680)/365)) - 1</f>
        <v>1.3077324587374095E-2</v>
      </c>
      <c r="AN680" s="23">
        <f>(((1+VLOOKUP($B680,BBG!$AW$4:$BE$3000,8,0))^(($B$1273-B680)/365))*(VLOOKUP($B$1273,BBG!$AW$4:$BE$3000,7,1)/VLOOKUP($B680,BBG!$AW$4:$BE$3000,7,0)))^(1/(($B$1273-$B680)/365)) - 1</f>
        <v>3.164999883032027E-2</v>
      </c>
      <c r="AO680" s="3">
        <f>(((1+VLOOKUP($B680,BBG!$AW$4:$BE$3000,9,0))^(($B$1273-B680)/365)))^(1/(($B$1273-$B680)/365)) - 1</f>
        <v>3.9269999999999916E-2</v>
      </c>
    </row>
    <row r="681" spans="2:41" x14ac:dyDescent="0.2">
      <c r="B681" s="19">
        <f>+BBG!AW683</f>
        <v>41299</v>
      </c>
      <c r="C681" s="21">
        <f ca="1">VLOOKUP($B681+365,BBG!$AW$4:$BE$3000,2,1)/VLOOKUP($B681,BBG!$AW$4:$BE$3000,2,0) - 1</f>
        <v>-0.15373679935012186</v>
      </c>
      <c r="D681" s="20">
        <f ca="1">(1+C681)*(VLOOKUP($B681+365,BBG!$AW$4:$BE$3000,3,1)/VLOOKUP($B681,BBG!$AW$4:$BE$3000,3,0)) - 1</f>
        <v>-8.2807156555538164E-2</v>
      </c>
      <c r="E681" s="20">
        <f ca="1">(1+C681)*(1.06*(VLOOKUP($B681+365,BBG!$AW$4:$BE$3000,4,1)/VLOOKUP($B681,BBG!$AW$4:$BE$3000,4,0))) -1</f>
        <v>-4.9939873776477461E-2</v>
      </c>
      <c r="F681" s="20">
        <f ca="1">((1+C681)*((1+VLOOKUP($B681,BBG!$AW$4:$BE$3000,5,0))*(VLOOKUP($B681+365,BBG!$AW$4:$BE$3000,4,1)/VLOOKUP($B681,BBG!$AW$4:$BE$3000,4,0)))) - 1</f>
        <v>-6.9637488299132522E-2</v>
      </c>
      <c r="G681" s="20">
        <f ca="1">VLOOKUP($B681+365,BBG!$AW$4:$BE$3000,6,1)/VLOOKUP($B681,BBG!$AW$4:$BE$3000,6,0) - 1</f>
        <v>1.0201949546189137E-3</v>
      </c>
      <c r="H681" s="20">
        <f>(1+VLOOKUP($B681,BBG!$AW$4:$BE$3000,8,0))*(VLOOKUP($B681+365,BBG!$AW$4:$BE$3000,7,1)/VLOOKUP($B681,BBG!$AW$4:$BE$3000,7,0)) - 1</f>
        <v>1.9361630480703607E-2</v>
      </c>
      <c r="I681" s="20">
        <f>(1+VLOOKUP($B681,BBG!$AW$4:$BE$3000,9,0)) - 1</f>
        <v>3.9979999999999905E-2</v>
      </c>
      <c r="K681" s="20">
        <f ca="1">VLOOKUP($B681+365*3,BBG!$AW$4:$BE$3000,2,1)/VLOOKUP($B681,BBG!$AW$4:$BE$3000,2,0) - 1</f>
        <v>-0.50406173842404556</v>
      </c>
      <c r="L681" s="20">
        <f ca="1">((1+K681)*(VLOOKUP($B681+365*3,BBG!$AW$4:$BE$3000,3,1)/VLOOKUP($B681,BBG!$AW$4:$BE$3000,3,0)))^(1/3) - 1</f>
        <v>-0.12230372699460079</v>
      </c>
      <c r="M681" s="20">
        <f ca="1">((1+K681)*((1.06^3)*(VLOOKUP($B681+365*3,BBG!$AW$4:$BE$3000,4,1)/VLOOKUP($B681,BBG!$AW$4:$BE$3000,4,0))))^(1/3) -1</f>
        <v>-9.6836665937526933E-2</v>
      </c>
      <c r="N681" s="20">
        <f ca="1">(((1+K681)*(((1+VLOOKUP($B681,BBG!$AW$4:$BE$3000,5,0))^3)*(VLOOKUP($B681+365*3,BBG!$AW$4:$BE$3000,4,1)/VLOOKUP($B681,BBG!$AW$4:$BE$3000,4,0))))^(1/3))-1</f>
        <v>-0.11556196838346189</v>
      </c>
      <c r="O681" s="20">
        <f ca="1">(VLOOKUP($B681+365*3,BBG!$AW$4:$BE$3000,6,1)/VLOOKUP($B681,BBG!$AW$4:$BE$3000,6,0))^(1/3) - 1</f>
        <v>1.1350540787742336E-3</v>
      </c>
      <c r="P681" s="20">
        <f>(((1+VLOOKUP($B681,BBG!$AW$4:$BE$3000,8,0))^3)*(VLOOKUP($B681+365*3,BBG!$AW$4:$BE$3000,7,1)/VLOOKUP($B681,BBG!$AW$4:$BE$3000,7,0)))^(1/3) - 1</f>
        <v>1.42754316208209E-2</v>
      </c>
      <c r="Q681" s="20">
        <f>(((1+VLOOKUP($B681,BBG!$AW$4:$BE$3000,9,0))^3))^(1/3) - 1</f>
        <v>3.9979999999999905E-2</v>
      </c>
      <c r="S681" s="3">
        <f ca="1">VLOOKUP($B681+365*5,BBG!$AW$4:$BE$3000,2,1)/VLOOKUP($B681,BBG!$AW$4:$BE$3000,2,0) - 1</f>
        <v>-0.36454102355808282</v>
      </c>
      <c r="T681" s="3">
        <f ca="1">((1+S681)*(VLOOKUP($B681+365*5,BBG!$AW$4:$BE$3000,3,1)/VLOOKUP($B681,BBG!$AW$4:$BE$3000,3,0)))^(1/5) - 1</f>
        <v>1.5850464623271554E-2</v>
      </c>
      <c r="U681" s="3">
        <f ca="1">((1+S681)*((1.06^5)*(VLOOKUP($B681+365*5,BBG!$AW$4:$BE$3000,4,1)/VLOOKUP($B681,BBG!$AW$4:$BE$3000,4,0))))^(0.2) -1</f>
        <v>3.0229633128685318E-2</v>
      </c>
      <c r="V681" s="3">
        <f ca="1">(((1+S681)*(((1+VLOOKUP($B681,BBG!$AW$4:$BE$3000,5,0))^5)*(VLOOKUP($B681+365*5,BBG!$AW$4:$BE$3000,4,1)/VLOOKUP($B681,BBG!$AW$4:$BE$3000,4,0))))^0.2-1)</f>
        <v>8.8698627067331781E-3</v>
      </c>
      <c r="W681" s="3">
        <f ca="1">(VLOOKUP($B681+365*5,BBG!$AW$4:$BE$3000,6,1)/VLOOKUP($B681,BBG!$AW$4:$BE$3000,6,0))^0.2 - 1</f>
        <v>3.5658589557057141E-3</v>
      </c>
      <c r="X681" s="3">
        <f>(((1+VLOOKUP($B681,BBG!$AW$4:$BE$3000,8,0))^5)*(VLOOKUP($B681+365*5,BBG!$AW$4:$BE$3000,7,1)/VLOOKUP($B681,BBG!$AW$4:$BE$3000,7,0)))^0.2 - 1</f>
        <v>1.8666208890645075E-2</v>
      </c>
      <c r="Y681" s="3">
        <f>(((1+VLOOKUP($B681,BBG!$AW$4:$BE$3000,9,0))^5))^0.2 - 1</f>
        <v>3.9979999999999905E-2</v>
      </c>
      <c r="AA681" s="9">
        <f ca="1">VLOOKUP($B681+365*10,BBG!$AW$4:$BE$3000,2,1)/VLOOKUP($B681,BBG!$AW$4:$BE$3000,2,0) - 1</f>
        <v>-0.60987002437043059</v>
      </c>
      <c r="AB681" s="3">
        <f ca="1">((1+AA681)*(VLOOKUP($B681+365*10,BBG!$AW$4:$BE$3000,3,1)/VLOOKUP($B681,BBG!$AW$4:$BE$3000,3,0)))^(1/10) - 1</f>
        <v>-9.7171759282734804E-3</v>
      </c>
      <c r="AC681" s="3">
        <f ca="1">((1+AA681)*((1.06^10)*(VLOOKUP($B681+365*10,BBG!$AW$4:$BE$3000,4,1)/VLOOKUP($B681,BBG!$AW$4:$BE$3000,4,0))))^(0.1) -1</f>
        <v>2.3021483097481532E-2</v>
      </c>
      <c r="AD681" s="3">
        <f ca="1">(((1+AA681)*(((1+VLOOKUP($B681,BBG!$AW$4:$BE$3000,5,0))^10)*(VLOOKUP($B681+365*10,BBG!$AW$4:$BE$3000,4,1)/VLOOKUP($B681,BBG!$AW$4:$BE$3000,4,0)))))^0.1 - 1</f>
        <v>1.8111593861291908E-3</v>
      </c>
      <c r="AE681" s="3">
        <f ca="1">(VLOOKUP($B681+365*10,BBG!$AW$4:$BE$3000,6,1)/VLOOKUP($B681,BBG!$AW$4:$BE$3000,6,0))^0.1 - 1</f>
        <v>7.9751894542485768E-3</v>
      </c>
      <c r="AF681" s="3">
        <f>(((1+VLOOKUP($B681,BBG!$AW$4:$BE$3000,8,0))^10)*(VLOOKUP($B681+365*10,BBG!$AW$4:$BE$3000,7,1)/VLOOKUP($B681,BBG!$AW$4:$BE$3000,7,0)))^0.1 - 1</f>
        <v>3.0394156454928156E-2</v>
      </c>
      <c r="AG681" s="3">
        <f>(((1+VLOOKUP($B681,BBG!$AW$4:$BE$3000,9,0))^10))^0.1 - 1</f>
        <v>3.9979999999999905E-2</v>
      </c>
      <c r="AI681" s="3">
        <f ca="1">VLOOKUP($B$1273,BBG!$AW$4:$BE$3000,2,1)/VLOOKUP($B681,BBG!$AW$4:$BE$3000,2,0) - 1</f>
        <v>-0.61291632818846464</v>
      </c>
      <c r="AJ681" s="9">
        <f ca="1">((1+AI681)*(VLOOKUP($B$1273,BBG!$AW$4:$BE$3000,3,1)/VLOOKUP($B681,BBG!$AW$4:$BE$3000,3,0)))^(1/(($B$1273-$B681)/365)) - 1</f>
        <v>4.6743595947347227E-3</v>
      </c>
      <c r="AK681" s="3">
        <f ca="1">((1+AI681)*((1.06^(($B$1273-B681)/365))*(VLOOKUP($B$1273,BBG!$AW$4:$BE$3000,4,1)/VLOOKUP($B681,BBG!$AW$4:$BE$3000,4,0))))^(1/(($B$1273-$B681)/365)) - 1</f>
        <v>3.2784164033721419E-2</v>
      </c>
      <c r="AL681" s="3">
        <f ca="1">(((1+S681)*(((1+VLOOKUP($B681,BBG!$AW$4:$BE$3000,5,0))^(($B$1273-B681)/365))*(VLOOKUP($B$1273,BBG!$AW$4:$BE$3000,4,1)/VLOOKUP($B681,BBG!$AW$4:$BE$3000,4,0)))))^(1/(($B$1273-$B681)/365)) - 1</f>
        <v>5.6507527787800882E-2</v>
      </c>
      <c r="AM681" s="3">
        <f ca="1">(VLOOKUP($B$1273,BBG!$AW$4:$BE$3000,6,1)/VLOOKUP($B681,BBG!$AW$4:$BE$3000,6,0))^(1/(($B$1273-$B681)/365)) - 1</f>
        <v>1.3097577158504459E-2</v>
      </c>
      <c r="AN681" s="23">
        <f>(((1+VLOOKUP($B681,BBG!$AW$4:$BE$3000,8,0))^(($B$1273-B681)/365))*(VLOOKUP($B$1273,BBG!$AW$4:$BE$3000,7,1)/VLOOKUP($B681,BBG!$AW$4:$BE$3000,7,0)))^(1/(($B$1273-$B681)/365)) - 1</f>
        <v>3.2376467675550469E-2</v>
      </c>
      <c r="AO681" s="3">
        <f>(((1+VLOOKUP($B681,BBG!$AW$4:$BE$3000,9,0))^(($B$1273-B681)/365)))^(1/(($B$1273-$B681)/365)) - 1</f>
        <v>3.9979999999999905E-2</v>
      </c>
    </row>
    <row r="682" spans="2:41" x14ac:dyDescent="0.2">
      <c r="B682" s="19">
        <f>+BBG!AW684</f>
        <v>41306</v>
      </c>
      <c r="C682" s="21">
        <f ca="1">VLOOKUP($B682+365,BBG!$AW$4:$BE$3000,2,1)/VLOOKUP($B682,BBG!$AW$4:$BE$3000,2,0) - 1</f>
        <v>-0.17634194831013916</v>
      </c>
      <c r="D682" s="20">
        <f ca="1">(1+C682)*(VLOOKUP($B682+365,BBG!$AW$4:$BE$3000,3,1)/VLOOKUP($B682,BBG!$AW$4:$BE$3000,3,0)) - 1</f>
        <v>-0.10677135386536485</v>
      </c>
      <c r="E682" s="20">
        <f ca="1">(1+C682)*(1.06*(VLOOKUP($B682+365,BBG!$AW$4:$BE$3000,4,1)/VLOOKUP($B682,BBG!$AW$4:$BE$3000,4,0))) -1</f>
        <v>-7.8160513962768907E-2</v>
      </c>
      <c r="F682" s="20">
        <f ca="1">((1+C682)*((1+VLOOKUP($B682,BBG!$AW$4:$BE$3000,5,0))*(VLOOKUP($B682+365,BBG!$AW$4:$BE$3000,4,1)/VLOOKUP($B682,BBG!$AW$4:$BE$3000,4,0)))) - 1</f>
        <v>-9.6074638088128217E-2</v>
      </c>
      <c r="G682" s="20">
        <f ca="1">VLOOKUP($B682+365,BBG!$AW$4:$BE$3000,6,1)/VLOOKUP($B682,BBG!$AW$4:$BE$3000,6,0) - 1</f>
        <v>1.0074967621767073E-3</v>
      </c>
      <c r="H682" s="20">
        <f>(1+VLOOKUP($B682,BBG!$AW$4:$BE$3000,8,0))*(VLOOKUP($B682+365,BBG!$AW$4:$BE$3000,7,1)/VLOOKUP($B682,BBG!$AW$4:$BE$3000,7,0)) - 1</f>
        <v>2.0878578947368442E-2</v>
      </c>
      <c r="I682" s="20">
        <f>(1+VLOOKUP($B682,BBG!$AW$4:$BE$3000,9,0)) - 1</f>
        <v>4.1330000000000089E-2</v>
      </c>
      <c r="K682" s="20">
        <f ca="1">VLOOKUP($B682+365*3,BBG!$AW$4:$BE$3000,2,1)/VLOOKUP($B682,BBG!$AW$4:$BE$3000,2,0) - 1</f>
        <v>-0.50298210735586479</v>
      </c>
      <c r="L682" s="20">
        <f ca="1">((1+K682)*(VLOOKUP($B682+365*3,BBG!$AW$4:$BE$3000,3,1)/VLOOKUP($B682,BBG!$AW$4:$BE$3000,3,0)))^(1/3) - 1</f>
        <v>-0.12129756893634536</v>
      </c>
      <c r="M682" s="20">
        <f ca="1">((1+K682)*((1.06^3)*(VLOOKUP($B682+365*3,BBG!$AW$4:$BE$3000,4,1)/VLOOKUP($B682,BBG!$AW$4:$BE$3000,4,0))))^(1/3) -1</f>
        <v>-9.8757855454188803E-2</v>
      </c>
      <c r="N682" s="20">
        <f ca="1">(((1+K682)*(((1+VLOOKUP($B682,BBG!$AW$4:$BE$3000,5,0))^3)*(VLOOKUP($B682+365*3,BBG!$AW$4:$BE$3000,4,1)/VLOOKUP($B682,BBG!$AW$4:$BE$3000,4,0))))^(1/3))-1</f>
        <v>-0.11627171105371636</v>
      </c>
      <c r="O682" s="20">
        <f ca="1">(VLOOKUP($B682+365*3,BBG!$AW$4:$BE$3000,6,1)/VLOOKUP($B682,BBG!$AW$4:$BE$3000,6,0))^(1/3) - 1</f>
        <v>1.1501129542668131E-3</v>
      </c>
      <c r="P682" s="20">
        <f>(((1+VLOOKUP($B682,BBG!$AW$4:$BE$3000,8,0))^3)*(VLOOKUP($B682+365*3,BBG!$AW$4:$BE$3000,7,1)/VLOOKUP($B682,BBG!$AW$4:$BE$3000,7,0)))^(1/3) - 1</f>
        <v>1.4014098215505477E-2</v>
      </c>
      <c r="Q682" s="20">
        <f>(((1+VLOOKUP($B682,BBG!$AW$4:$BE$3000,9,0))^3))^(1/3) - 1</f>
        <v>4.1330000000000089E-2</v>
      </c>
      <c r="S682" s="3">
        <f ca="1">VLOOKUP($B682+365*5,BBG!$AW$4:$BE$3000,2,1)/VLOOKUP($B682,BBG!$AW$4:$BE$3000,2,0) - 1</f>
        <v>-0.36918489065606352</v>
      </c>
      <c r="T682" s="3">
        <f ca="1">((1+S682)*(VLOOKUP($B682+365*5,BBG!$AW$4:$BE$3000,3,1)/VLOOKUP($B682,BBG!$AW$4:$BE$3000,3,0)))^(1/5) - 1</f>
        <v>1.4353357057811822E-2</v>
      </c>
      <c r="U682" s="3">
        <f ca="1">((1+S682)*((1.06^5)*(VLOOKUP($B682+365*5,BBG!$AW$4:$BE$3000,4,1)/VLOOKUP($B682,BBG!$AW$4:$BE$3000,4,0))))^(0.2) -1</f>
        <v>2.695919107180611E-2</v>
      </c>
      <c r="V682" s="3">
        <f ca="1">(((1+S682)*(((1+VLOOKUP($B682,BBG!$AW$4:$BE$3000,5,0))^5)*(VLOOKUP($B682+365*5,BBG!$AW$4:$BE$3000,4,1)/VLOOKUP($B682,BBG!$AW$4:$BE$3000,4,0))))^0.2-1)</f>
        <v>7.002273735118969E-3</v>
      </c>
      <c r="W682" s="3">
        <f ca="1">(VLOOKUP($B682+365*5,BBG!$AW$4:$BE$3000,6,1)/VLOOKUP($B682,BBG!$AW$4:$BE$3000,6,0))^0.2 - 1</f>
        <v>3.6166798162091673E-3</v>
      </c>
      <c r="X682" s="3">
        <f>(((1+VLOOKUP($B682,BBG!$AW$4:$BE$3000,8,0))^5)*(VLOOKUP($B682+365*5,BBG!$AW$4:$BE$3000,7,1)/VLOOKUP($B682,BBG!$AW$4:$BE$3000,7,0)))^0.2 - 1</f>
        <v>1.8804794474801767E-2</v>
      </c>
      <c r="Y682" s="3">
        <f>(((1+VLOOKUP($B682,BBG!$AW$4:$BE$3000,9,0))^5))^0.2 - 1</f>
        <v>4.1330000000000089E-2</v>
      </c>
      <c r="AA682" s="9">
        <f ca="1">VLOOKUP($B682+365*10,BBG!$AW$4:$BE$3000,2,1)/VLOOKUP($B682,BBG!$AW$4:$BE$3000,2,0) - 1</f>
        <v>-0.61093439363817093</v>
      </c>
      <c r="AB682" s="3">
        <f ca="1">((1+AA682)*(VLOOKUP($B682+365*10,BBG!$AW$4:$BE$3000,3,1)/VLOOKUP($B682,BBG!$AW$4:$BE$3000,3,0)))^(1/10) - 1</f>
        <v>-9.8713438565098954E-3</v>
      </c>
      <c r="AC682" s="3">
        <f ca="1">((1+AA682)*((1.06^10)*(VLOOKUP($B682+365*10,BBG!$AW$4:$BE$3000,4,1)/VLOOKUP($B682,BBG!$AW$4:$BE$3000,4,0))))^(0.1) -1</f>
        <v>2.1866644544601854E-2</v>
      </c>
      <c r="AD682" s="3">
        <f ca="1">(((1+AA682)*(((1+VLOOKUP($B682,BBG!$AW$4:$BE$3000,5,0))^10)*(VLOOKUP($B682+365*10,BBG!$AW$4:$BE$3000,4,1)/VLOOKUP($B682,BBG!$AW$4:$BE$3000,4,0)))))^0.1 - 1</f>
        <v>2.0086907606640114E-3</v>
      </c>
      <c r="AE682" s="3">
        <f ca="1">(VLOOKUP($B682+365*10,BBG!$AW$4:$BE$3000,6,1)/VLOOKUP($B682,BBG!$AW$4:$BE$3000,6,0))^0.1 - 1</f>
        <v>8.0572901182400791E-3</v>
      </c>
      <c r="AF682" s="3">
        <f>(((1+VLOOKUP($B682,BBG!$AW$4:$BE$3000,8,0))^10)*(VLOOKUP($B682+365*10,BBG!$AW$4:$BE$3000,7,1)/VLOOKUP($B682,BBG!$AW$4:$BE$3000,7,0)))^0.1 - 1</f>
        <v>3.0838693119495053E-2</v>
      </c>
      <c r="AG682" s="3">
        <f>(((1+VLOOKUP($B682,BBG!$AW$4:$BE$3000,9,0))^10))^0.1 - 1</f>
        <v>4.1330000000000089E-2</v>
      </c>
      <c r="AI682" s="3">
        <f ca="1">VLOOKUP($B$1273,BBG!$AW$4:$BE$3000,2,1)/VLOOKUP($B682,BBG!$AW$4:$BE$3000,2,0) - 1</f>
        <v>-0.62107355864811131</v>
      </c>
      <c r="AJ682" s="9">
        <f ca="1">((1+AI682)*(VLOOKUP($B$1273,BBG!$AW$4:$BE$3000,3,1)/VLOOKUP($B682,BBG!$AW$4:$BE$3000,3,0)))^(1/(($B$1273-$B682)/365)) - 1</f>
        <v>2.6755109852587555E-3</v>
      </c>
      <c r="AK682" s="3">
        <f ca="1">((1+AI682)*((1.06^(($B$1273-B682)/365))*(VLOOKUP($B$1273,BBG!$AW$4:$BE$3000,4,1)/VLOOKUP($B682,BBG!$AW$4:$BE$3000,4,0))))^(1/(($B$1273-$B682)/365)) - 1</f>
        <v>3.0021394656121636E-2</v>
      </c>
      <c r="AL682" s="3">
        <f ca="1">(((1+S682)*(((1+VLOOKUP($B682,BBG!$AW$4:$BE$3000,5,0))^(($B$1273-B682)/365))*(VLOOKUP($B$1273,BBG!$AW$4:$BE$3000,4,1)/VLOOKUP($B682,BBG!$AW$4:$BE$3000,4,0)))))^(1/(($B$1273-$B682)/365)) - 1</f>
        <v>5.6458812428842098E-2</v>
      </c>
      <c r="AM682" s="3">
        <f ca="1">(VLOOKUP($B$1273,BBG!$AW$4:$BE$3000,6,1)/VLOOKUP($B682,BBG!$AW$4:$BE$3000,6,0))^(1/(($B$1273-$B682)/365)) - 1</f>
        <v>1.3117508709126424E-2</v>
      </c>
      <c r="AN682" s="23">
        <f>(((1+VLOOKUP($B682,BBG!$AW$4:$BE$3000,8,0))^(($B$1273-B682)/365))*(VLOOKUP($B$1273,BBG!$AW$4:$BE$3000,7,1)/VLOOKUP($B682,BBG!$AW$4:$BE$3000,7,0)))^(1/(($B$1273-$B682)/365)) - 1</f>
        <v>3.2905985629486212E-2</v>
      </c>
      <c r="AO682" s="3">
        <f>(((1+VLOOKUP($B682,BBG!$AW$4:$BE$3000,9,0))^(($B$1273-B682)/365)))^(1/(($B$1273-$B682)/365)) - 1</f>
        <v>4.1330000000000089E-2</v>
      </c>
    </row>
    <row r="683" spans="2:41" x14ac:dyDescent="0.2">
      <c r="B683" s="19">
        <f>+BBG!AW685</f>
        <v>41313</v>
      </c>
      <c r="C683" s="21">
        <f ca="1">VLOOKUP($B683+365,BBG!$AW$4:$BE$3000,2,1)/VLOOKUP($B683,BBG!$AW$4:$BE$3000,2,0) - 1</f>
        <v>-0.17127071823204432</v>
      </c>
      <c r="D683" s="20">
        <f ca="1">(1+C683)*(VLOOKUP($B683+365,BBG!$AW$4:$BE$3000,3,1)/VLOOKUP($B683,BBG!$AW$4:$BE$3000,3,0)) - 1</f>
        <v>-0.10073249725407674</v>
      </c>
      <c r="E683" s="20">
        <f ca="1">(1+C683)*(1.06*(VLOOKUP($B683+365,BBG!$AW$4:$BE$3000,4,1)/VLOOKUP($B683,BBG!$AW$4:$BE$3000,4,0))) -1</f>
        <v>-7.2484784672954605E-2</v>
      </c>
      <c r="F683" s="20">
        <f ca="1">((1+C683)*((1+VLOOKUP($B683,BBG!$AW$4:$BE$3000,5,0))*(VLOOKUP($B683+365,BBG!$AW$4:$BE$3000,4,1)/VLOOKUP($B683,BBG!$AW$4:$BE$3000,4,0)))) - 1</f>
        <v>-8.8316419381362476E-2</v>
      </c>
      <c r="G683" s="20">
        <f ca="1">VLOOKUP($B683+365,BBG!$AW$4:$BE$3000,6,1)/VLOOKUP($B683,BBG!$AW$4:$BE$3000,6,0) - 1</f>
        <v>9.9479833446713961E-4</v>
      </c>
      <c r="H683" s="20">
        <f>(1+VLOOKUP($B683,BBG!$AW$4:$BE$3000,8,0))*(VLOOKUP($B683+365,BBG!$AW$4:$BE$3000,7,1)/VLOOKUP($B683,BBG!$AW$4:$BE$3000,7,0)) - 1</f>
        <v>2.0543368421052755E-2</v>
      </c>
      <c r="I683" s="20">
        <f>(1+VLOOKUP($B683,BBG!$AW$4:$BE$3000,9,0)) - 1</f>
        <v>4.1290000000000049E-2</v>
      </c>
      <c r="K683" s="20">
        <f ca="1">VLOOKUP($B683+365*3,BBG!$AW$4:$BE$3000,2,1)/VLOOKUP($B683,BBG!$AW$4:$BE$3000,2,0) - 1</f>
        <v>-0.49447513812154698</v>
      </c>
      <c r="L683" s="20">
        <f ca="1">((1+K683)*(VLOOKUP($B683+365*3,BBG!$AW$4:$BE$3000,3,1)/VLOOKUP($B683,BBG!$AW$4:$BE$3000,3,0)))^(1/3) - 1</f>
        <v>-0.11594041780662623</v>
      </c>
      <c r="M683" s="20">
        <f ca="1">((1+K683)*((1.06^3)*(VLOOKUP($B683+365*3,BBG!$AW$4:$BE$3000,4,1)/VLOOKUP($B683,BBG!$AW$4:$BE$3000,4,0))))^(1/3) -1</f>
        <v>-8.982446621489748E-2</v>
      </c>
      <c r="N683" s="20">
        <f ca="1">(((1+K683)*(((1+VLOOKUP($B683,BBG!$AW$4:$BE$3000,5,0))^3)*(VLOOKUP($B683+365*3,BBG!$AW$4:$BE$3000,4,1)/VLOOKUP($B683,BBG!$AW$4:$BE$3000,4,0))))^(1/3))-1</f>
        <v>-0.10536013218921259</v>
      </c>
      <c r="O683" s="20">
        <f ca="1">(VLOOKUP($B683+365*3,BBG!$AW$4:$BE$3000,6,1)/VLOOKUP($B683,BBG!$AW$4:$BE$3000,6,0))^(1/3) - 1</f>
        <v>1.1664921522049898E-3</v>
      </c>
      <c r="P683" s="20">
        <f>(((1+VLOOKUP($B683,BBG!$AW$4:$BE$3000,8,0))^3)*(VLOOKUP($B683+365*3,BBG!$AW$4:$BE$3000,7,1)/VLOOKUP($B683,BBG!$AW$4:$BE$3000,7,0)))^(1/3) - 1</f>
        <v>1.4239407009920102E-2</v>
      </c>
      <c r="Q683" s="20">
        <f>(((1+VLOOKUP($B683,BBG!$AW$4:$BE$3000,9,0))^3))^(1/3) - 1</f>
        <v>4.1290000000000049E-2</v>
      </c>
      <c r="S683" s="3">
        <f ca="1">VLOOKUP($B683+365*5,BBG!$AW$4:$BE$3000,2,1)/VLOOKUP($B683,BBG!$AW$4:$BE$3000,2,0) - 1</f>
        <v>-0.38693764798737185</v>
      </c>
      <c r="T683" s="3">
        <f ca="1">((1+S683)*(VLOOKUP($B683+365*5,BBG!$AW$4:$BE$3000,3,1)/VLOOKUP($B683,BBG!$AW$4:$BE$3000,3,0)))^(1/5) - 1</f>
        <v>8.5707462932549383E-3</v>
      </c>
      <c r="U683" s="3">
        <f ca="1">((1+S683)*((1.06^5)*(VLOOKUP($B683+365*5,BBG!$AW$4:$BE$3000,4,1)/VLOOKUP($B683,BBG!$AW$4:$BE$3000,4,0))))^(0.2) -1</f>
        <v>2.1704401406713592E-2</v>
      </c>
      <c r="V683" s="3">
        <f ca="1">(((1+S683)*(((1+VLOOKUP($B683,BBG!$AW$4:$BE$3000,5,0))^5)*(VLOOKUP($B683+365*5,BBG!$AW$4:$BE$3000,4,1)/VLOOKUP($B683,BBG!$AW$4:$BE$3000,4,0))))^0.2-1)</f>
        <v>4.2650639211929686E-3</v>
      </c>
      <c r="W683" s="3">
        <f ca="1">(VLOOKUP($B683+365*5,BBG!$AW$4:$BE$3000,6,1)/VLOOKUP($B683,BBG!$AW$4:$BE$3000,6,0))^0.2 - 1</f>
        <v>3.6669542004648115E-3</v>
      </c>
      <c r="X683" s="3">
        <f>(((1+VLOOKUP($B683,BBG!$AW$4:$BE$3000,8,0))^5)*(VLOOKUP($B683+365*5,BBG!$AW$4:$BE$3000,7,1)/VLOOKUP($B683,BBG!$AW$4:$BE$3000,7,0)))^0.2 - 1</f>
        <v>1.957752802340651E-2</v>
      </c>
      <c r="Y683" s="3">
        <f>(((1+VLOOKUP($B683,BBG!$AW$4:$BE$3000,9,0))^5))^0.2 - 1</f>
        <v>4.1290000000000049E-2</v>
      </c>
      <c r="AA683" s="9">
        <f ca="1">VLOOKUP($B683+365*10,BBG!$AW$4:$BE$3000,2,1)/VLOOKUP($B683,BBG!$AW$4:$BE$3000,2,0) - 1</f>
        <v>-0.61562746645619582</v>
      </c>
      <c r="AB683" s="3">
        <f ca="1">((1+AA683)*(VLOOKUP($B683+365*10,BBG!$AW$4:$BE$3000,3,1)/VLOOKUP($B683,BBG!$AW$4:$BE$3000,3,0)))^(1/10) - 1</f>
        <v>-1.0955969377734687E-2</v>
      </c>
      <c r="AC683" s="3">
        <f ca="1">((1+AA683)*((1.06^10)*(VLOOKUP($B683+365*10,BBG!$AW$4:$BE$3000,4,1)/VLOOKUP($B683,BBG!$AW$4:$BE$3000,4,0))))^(0.1) -1</f>
        <v>2.1166888381926485E-2</v>
      </c>
      <c r="AD683" s="3">
        <f ca="1">(((1+AA683)*(((1+VLOOKUP($B683,BBG!$AW$4:$BE$3000,5,0))^10)*(VLOOKUP($B683+365*10,BBG!$AW$4:$BE$3000,4,1)/VLOOKUP($B683,BBG!$AW$4:$BE$3000,4,0)))))^0.1 - 1</f>
        <v>3.7367256352338618E-3</v>
      </c>
      <c r="AE683" s="3">
        <f ca="1">(VLOOKUP($B683+365*10,BBG!$AW$4:$BE$3000,6,1)/VLOOKUP($B683,BBG!$AW$4:$BE$3000,6,0))^0.1 - 1</f>
        <v>8.1413523767519536E-3</v>
      </c>
      <c r="AF683" s="3">
        <f>(((1+VLOOKUP($B683,BBG!$AW$4:$BE$3000,8,0))^10)*(VLOOKUP($B683+365*10,BBG!$AW$4:$BE$3000,7,1)/VLOOKUP($B683,BBG!$AW$4:$BE$3000,7,0)))^0.1 - 1</f>
        <v>3.1321185075933844E-2</v>
      </c>
      <c r="AG683" s="3">
        <f>(((1+VLOOKUP($B683,BBG!$AW$4:$BE$3000,9,0))^10))^0.1 - 1</f>
        <v>4.1290000000000049E-2</v>
      </c>
      <c r="AI683" s="3">
        <f ca="1">VLOOKUP($B$1273,BBG!$AW$4:$BE$3000,2,1)/VLOOKUP($B683,BBG!$AW$4:$BE$3000,2,0) - 1</f>
        <v>-0.62391475927387541</v>
      </c>
      <c r="AJ683" s="9">
        <f ca="1">((1+AI683)*(VLOOKUP($B$1273,BBG!$AW$4:$BE$3000,3,1)/VLOOKUP($B683,BBG!$AW$4:$BE$3000,3,0)))^(1/(($B$1273-$B683)/365)) - 1</f>
        <v>1.8926416720035366E-3</v>
      </c>
      <c r="AK683" s="3">
        <f ca="1">((1+AI683)*((1.06^(($B$1273-B683)/365))*(VLOOKUP($B$1273,BBG!$AW$4:$BE$3000,4,1)/VLOOKUP($B683,BBG!$AW$4:$BE$3000,4,0))))^(1/(($B$1273-$B683)/365)) - 1</f>
        <v>2.9286446930844479E-2</v>
      </c>
      <c r="AL683" s="3">
        <f ca="1">(((1+S683)*(((1+VLOOKUP($B683,BBG!$AW$4:$BE$3000,5,0))^(($B$1273-B683)/365))*(VLOOKUP($B$1273,BBG!$AW$4:$BE$3000,4,1)/VLOOKUP($B683,BBG!$AW$4:$BE$3000,4,0)))))^(1/(($B$1273-$B683)/365)) - 1</f>
        <v>5.6366743239764761E-2</v>
      </c>
      <c r="AM683" s="3">
        <f ca="1">(VLOOKUP($B$1273,BBG!$AW$4:$BE$3000,6,1)/VLOOKUP($B683,BBG!$AW$4:$BE$3000,6,0))^(1/(($B$1273-$B683)/365)) - 1</f>
        <v>1.313754369118536E-2</v>
      </c>
      <c r="AN683" s="23">
        <f>(((1+VLOOKUP($B683,BBG!$AW$4:$BE$3000,8,0))^(($B$1273-B683)/365))*(VLOOKUP($B$1273,BBG!$AW$4:$BE$3000,7,1)/VLOOKUP($B683,BBG!$AW$4:$BE$3000,7,0)))^(1/(($B$1273-$B683)/365)) - 1</f>
        <v>3.2614742753282577E-2</v>
      </c>
      <c r="AO683" s="3">
        <f>(((1+VLOOKUP($B683,BBG!$AW$4:$BE$3000,9,0))^(($B$1273-B683)/365)))^(1/(($B$1273-$B683)/365)) - 1</f>
        <v>4.1290000000000049E-2</v>
      </c>
    </row>
    <row r="684" spans="2:41" x14ac:dyDescent="0.2">
      <c r="B684" s="19">
        <f>+BBG!AW686</f>
        <v>41320</v>
      </c>
      <c r="C684" s="21">
        <f ca="1">VLOOKUP($B684+365,BBG!$AW$4:$BE$3000,2,1)/VLOOKUP($B684,BBG!$AW$4:$BE$3000,2,0) - 1</f>
        <v>-0.17503445560149644</v>
      </c>
      <c r="D684" s="20">
        <f ca="1">(1+C684)*(VLOOKUP($B684+365,BBG!$AW$4:$BE$3000,3,1)/VLOOKUP($B684,BBG!$AW$4:$BE$3000,3,0)) - 1</f>
        <v>-0.10379063711455072</v>
      </c>
      <c r="E684" s="20">
        <f ca="1">(1+C684)*(1.06*(VLOOKUP($B684+365,BBG!$AW$4:$BE$3000,4,1)/VLOOKUP($B684,BBG!$AW$4:$BE$3000,4,0))) -1</f>
        <v>-7.6697165909459852E-2</v>
      </c>
      <c r="F684" s="20">
        <f ca="1">((1+C684)*((1+VLOOKUP($B684,BBG!$AW$4:$BE$3000,5,0))*(VLOOKUP($B684+365,BBG!$AW$4:$BE$3000,4,1)/VLOOKUP($B684,BBG!$AW$4:$BE$3000,4,0)))) - 1</f>
        <v>-9.2981266365424808E-2</v>
      </c>
      <c r="G684" s="20">
        <f ca="1">VLOOKUP($B684+365,BBG!$AW$4:$BE$3000,6,1)/VLOOKUP($B684,BBG!$AW$4:$BE$3000,6,0) - 1</f>
        <v>9.7932287831725695E-4</v>
      </c>
      <c r="H684" s="20">
        <f>(1+VLOOKUP($B684,BBG!$AW$4:$BE$3000,8,0))*(VLOOKUP($B684+365,BBG!$AW$4:$BE$3000,7,1)/VLOOKUP($B684,BBG!$AW$4:$BE$3000,7,0)) - 1</f>
        <v>2.1030947368421149E-2</v>
      </c>
      <c r="I684" s="20">
        <f>(1+VLOOKUP($B684,BBG!$AW$4:$BE$3000,9,0)) - 1</f>
        <v>4.1239999999999943E-2</v>
      </c>
      <c r="K684" s="20">
        <f ca="1">VLOOKUP($B684+365*3,BBG!$AW$4:$BE$3000,2,1)/VLOOKUP($B684,BBG!$AW$4:$BE$3000,2,0) - 1</f>
        <v>-0.508170899783422</v>
      </c>
      <c r="L684" s="20">
        <f ca="1">((1+K684)*(VLOOKUP($B684+365*3,BBG!$AW$4:$BE$3000,3,1)/VLOOKUP($B684,BBG!$AW$4:$BE$3000,3,0)))^(1/3) - 1</f>
        <v>-0.1237760191915418</v>
      </c>
      <c r="M684" s="20">
        <f ca="1">((1+K684)*((1.06^3)*(VLOOKUP($B684+365*3,BBG!$AW$4:$BE$3000,4,1)/VLOOKUP($B684,BBG!$AW$4:$BE$3000,4,0))))^(1/3) -1</f>
        <v>-9.8119373539116927E-2</v>
      </c>
      <c r="N684" s="20">
        <f ca="1">(((1+K684)*(((1+VLOOKUP($B684,BBG!$AW$4:$BE$3000,5,0))^3)*(VLOOKUP($B684+365*3,BBG!$AW$4:$BE$3000,4,1)/VLOOKUP($B684,BBG!$AW$4:$BE$3000,4,0))))^(1/3))-1</f>
        <v>-0.11402565496523609</v>
      </c>
      <c r="O684" s="20">
        <f ca="1">(VLOOKUP($B684+365*3,BBG!$AW$4:$BE$3000,6,1)/VLOOKUP($B684,BBG!$AW$4:$BE$3000,6,0))^(1/3) - 1</f>
        <v>1.1822103926710792E-3</v>
      </c>
      <c r="P684" s="20">
        <f>(((1+VLOOKUP($B684,BBG!$AW$4:$BE$3000,8,0))^3)*(VLOOKUP($B684+365*3,BBG!$AW$4:$BE$3000,7,1)/VLOOKUP($B684,BBG!$AW$4:$BE$3000,7,0)))^(1/3) - 1</f>
        <v>1.4723974151064301E-2</v>
      </c>
      <c r="Q684" s="20">
        <f>(((1+VLOOKUP($B684,BBG!$AW$4:$BE$3000,9,0))^3))^(1/3) - 1</f>
        <v>4.1239999999999943E-2</v>
      </c>
      <c r="S684" s="3">
        <f ca="1">VLOOKUP($B684+365*5,BBG!$AW$4:$BE$3000,2,1)/VLOOKUP($B684,BBG!$AW$4:$BE$3000,2,0) - 1</f>
        <v>-0.40578854105138806</v>
      </c>
      <c r="T684" s="3">
        <f ca="1">((1+S684)*(VLOOKUP($B684+365*5,BBG!$AW$4:$BE$3000,3,1)/VLOOKUP($B684,BBG!$AW$4:$BE$3000,3,0)))^(1/5) - 1</f>
        <v>2.3882946645756853E-3</v>
      </c>
      <c r="U684" s="3">
        <f ca="1">((1+S684)*((1.06^5)*(VLOOKUP($B684+365*5,BBG!$AW$4:$BE$3000,4,1)/VLOOKUP($B684,BBG!$AW$4:$BE$3000,4,0))))^(0.2) -1</f>
        <v>1.5342439737149549E-2</v>
      </c>
      <c r="V684" s="3">
        <f ca="1">(((1+S684)*(((1+VLOOKUP($B684,BBG!$AW$4:$BE$3000,5,0))^5)*(VLOOKUP($B684+365*5,BBG!$AW$4:$BE$3000,4,1)/VLOOKUP($B684,BBG!$AW$4:$BE$3000,4,0))))^0.2-1)</f>
        <v>-2.5649441410449114E-3</v>
      </c>
      <c r="W684" s="3">
        <f ca="1">(VLOOKUP($B684+365*5,BBG!$AW$4:$BE$3000,6,1)/VLOOKUP($B684,BBG!$AW$4:$BE$3000,6,0))^0.2 - 1</f>
        <v>3.7174619695252709E-3</v>
      </c>
      <c r="X684" s="3">
        <f>(((1+VLOOKUP($B684,BBG!$AW$4:$BE$3000,8,0))^5)*(VLOOKUP($B684+365*5,BBG!$AW$4:$BE$3000,7,1)/VLOOKUP($B684,BBG!$AW$4:$BE$3000,7,0)))^0.2 - 1</f>
        <v>2.0064645526941094E-2</v>
      </c>
      <c r="Y684" s="3">
        <f>(((1+VLOOKUP($B684,BBG!$AW$4:$BE$3000,9,0))^5))^0.2 - 1</f>
        <v>4.1239999999999943E-2</v>
      </c>
      <c r="AA684" s="9">
        <f ca="1">VLOOKUP($B684+365*10,BBG!$AW$4:$BE$3000,2,1)/VLOOKUP($B684,BBG!$AW$4:$BE$3000,2,0) - 1</f>
        <v>-0.62236660759992124</v>
      </c>
      <c r="AB684" s="3">
        <f ca="1">((1+AA684)*(VLOOKUP($B684+365*10,BBG!$AW$4:$BE$3000,3,1)/VLOOKUP($B684,BBG!$AW$4:$BE$3000,3,0)))^(1/10) - 1</f>
        <v>-1.2533985279690518E-2</v>
      </c>
      <c r="AC684" s="3">
        <f ca="1">((1+AA684)*((1.06^10)*(VLOOKUP($B684+365*10,BBG!$AW$4:$BE$3000,4,1)/VLOOKUP($B684,BBG!$AW$4:$BE$3000,4,0))))^(0.1) -1</f>
        <v>1.9362208381642265E-2</v>
      </c>
      <c r="AD684" s="3">
        <f ca="1">(((1+AA684)*(((1+VLOOKUP($B684,BBG!$AW$4:$BE$3000,5,0))^10)*(VLOOKUP($B684+365*10,BBG!$AW$4:$BE$3000,4,1)/VLOOKUP($B684,BBG!$AW$4:$BE$3000,4,0)))))^0.1 - 1</f>
        <v>1.3839286781565097E-3</v>
      </c>
      <c r="AE684" s="3">
        <f ca="1">(VLOOKUP($B684+365*10,BBG!$AW$4:$BE$3000,6,1)/VLOOKUP($B684,BBG!$AW$4:$BE$3000,6,0))^0.1 - 1</f>
        <v>8.2280563208330104E-3</v>
      </c>
      <c r="AF684" s="3">
        <f>(((1+VLOOKUP($B684,BBG!$AW$4:$BE$3000,8,0))^10)*(VLOOKUP($B684+365*10,BBG!$AW$4:$BE$3000,7,1)/VLOOKUP($B684,BBG!$AW$4:$BE$3000,7,0)))^0.1 - 1</f>
        <v>3.1813913276790506E-2</v>
      </c>
      <c r="AG684" s="3">
        <f>(((1+VLOOKUP($B684,BBG!$AW$4:$BE$3000,9,0))^10))^0.1 - 1</f>
        <v>4.1239999999999943E-2</v>
      </c>
      <c r="AI684" s="3">
        <f ca="1">VLOOKUP($B$1273,BBG!$AW$4:$BE$3000,2,1)/VLOOKUP($B684,BBG!$AW$4:$BE$3000,2,0) - 1</f>
        <v>-0.62472927741681439</v>
      </c>
      <c r="AJ684" s="9">
        <f ca="1">((1+AI684)*(VLOOKUP($B$1273,BBG!$AW$4:$BE$3000,3,1)/VLOOKUP($B684,BBG!$AW$4:$BE$3000,3,0)))^(1/(($B$1273-$B684)/365)) - 1</f>
        <v>1.6310672399599824E-3</v>
      </c>
      <c r="AK684" s="3">
        <f ca="1">((1+AI684)*((1.06^(($B$1273-B684)/365))*(VLOOKUP($B$1273,BBG!$AW$4:$BE$3000,4,1)/VLOOKUP($B684,BBG!$AW$4:$BE$3000,4,0))))^(1/(($B$1273-$B684)/365)) - 1</f>
        <v>2.9037533751175015E-2</v>
      </c>
      <c r="AL684" s="3">
        <f ca="1">(((1+S684)*(((1+VLOOKUP($B684,BBG!$AW$4:$BE$3000,5,0))^(($B$1273-B684)/365))*(VLOOKUP($B$1273,BBG!$AW$4:$BE$3000,4,1)/VLOOKUP($B684,BBG!$AW$4:$BE$3000,4,0)))))^(1/(($B$1273-$B684)/365)) - 1</f>
        <v>5.2866053172186289E-2</v>
      </c>
      <c r="AM684" s="3">
        <f ca="1">(VLOOKUP($B$1273,BBG!$AW$4:$BE$3000,6,1)/VLOOKUP($B684,BBG!$AW$4:$BE$3000,6,0))^(1/(($B$1273-$B684)/365)) - 1</f>
        <v>1.3157469391069432E-2</v>
      </c>
      <c r="AN684" s="23">
        <f>(((1+VLOOKUP($B684,BBG!$AW$4:$BE$3000,8,0))^(($B$1273-B684)/365))*(VLOOKUP($B$1273,BBG!$AW$4:$BE$3000,7,1)/VLOOKUP($B684,BBG!$AW$4:$BE$3000,7,0)))^(1/(($B$1273-$B684)/365)) - 1</f>
        <v>3.3156193790748523E-2</v>
      </c>
      <c r="AO684" s="3">
        <f>(((1+VLOOKUP($B684,BBG!$AW$4:$BE$3000,9,0))^(($B$1273-B684)/365)))^(1/(($B$1273-$B684)/365)) - 1</f>
        <v>4.1239999999999943E-2</v>
      </c>
    </row>
    <row r="685" spans="2:41" x14ac:dyDescent="0.2">
      <c r="B685" s="19">
        <f>+BBG!AW687</f>
        <v>41327</v>
      </c>
      <c r="C685" s="21">
        <f ca="1">VLOOKUP($B685+365,BBG!$AW$4:$BE$3000,2,1)/VLOOKUP($B685,BBG!$AW$4:$BE$3000,2,0) - 1</f>
        <v>-0.15970031545741314</v>
      </c>
      <c r="D685" s="20">
        <f ca="1">(1+C685)*(VLOOKUP($B685+365,BBG!$AW$4:$BE$3000,3,1)/VLOOKUP($B685,BBG!$AW$4:$BE$3000,3,0)) - 1</f>
        <v>-8.6584459842806272E-2</v>
      </c>
      <c r="E685" s="20">
        <f ca="1">(1+C685)*(1.06*(VLOOKUP($B685+365,BBG!$AW$4:$BE$3000,4,1)/VLOOKUP($B685,BBG!$AW$4:$BE$3000,4,0))) -1</f>
        <v>-5.953517029702915E-2</v>
      </c>
      <c r="F685" s="20">
        <f ca="1">((1+C685)*((1+VLOOKUP($B685,BBG!$AW$4:$BE$3000,5,0))*(VLOOKUP($B685+365,BBG!$AW$4:$BE$3000,4,1)/VLOOKUP($B685,BBG!$AW$4:$BE$3000,4,0)))) - 1</f>
        <v>-7.615211916071507E-2</v>
      </c>
      <c r="G685" s="20">
        <f ca="1">VLOOKUP($B685+365,BBG!$AW$4:$BE$3000,6,1)/VLOOKUP($B685,BBG!$AW$4:$BE$3000,6,0) - 1</f>
        <v>9.6583288799156897E-4</v>
      </c>
      <c r="H685" s="20">
        <f>(1+VLOOKUP($B685,BBG!$AW$4:$BE$3000,8,0))*(VLOOKUP($B685+365,BBG!$AW$4:$BE$3000,7,1)/VLOOKUP($B685,BBG!$AW$4:$BE$3000,7,0)) - 1</f>
        <v>2.0716052631579052E-2</v>
      </c>
      <c r="I685" s="20">
        <f>(1+VLOOKUP($B685,BBG!$AW$4:$BE$3000,9,0)) - 1</f>
        <v>4.1339999999999932E-2</v>
      </c>
      <c r="K685" s="20">
        <f ca="1">VLOOKUP($B685+365*3,BBG!$AW$4:$BE$3000,2,1)/VLOOKUP($B685,BBG!$AW$4:$BE$3000,2,0) - 1</f>
        <v>-0.5098580441640379</v>
      </c>
      <c r="L685" s="20">
        <f ca="1">((1+K685)*(VLOOKUP($B685+365*3,BBG!$AW$4:$BE$3000,3,1)/VLOOKUP($B685,BBG!$AW$4:$BE$3000,3,0)))^(1/3) - 1</f>
        <v>-0.12441059482566341</v>
      </c>
      <c r="M685" s="20">
        <f ca="1">((1+K685)*((1.06^3)*(VLOOKUP($B685+365*3,BBG!$AW$4:$BE$3000,4,1)/VLOOKUP($B685,BBG!$AW$4:$BE$3000,4,0))))^(1/3) -1</f>
        <v>-9.9151809418944192E-2</v>
      </c>
      <c r="N685" s="20">
        <f ca="1">(((1+K685)*(((1+VLOOKUP($B685,BBG!$AW$4:$BE$3000,5,0))^3)*(VLOOKUP($B685+365*3,BBG!$AW$4:$BE$3000,4,1)/VLOOKUP($B685,BBG!$AW$4:$BE$3000,4,0))))^(1/3))-1</f>
        <v>-0.11506877711837116</v>
      </c>
      <c r="O685" s="20">
        <f ca="1">(VLOOKUP($B685+365*3,BBG!$AW$4:$BE$3000,6,1)/VLOOKUP($B685,BBG!$AW$4:$BE$3000,6,0))^(1/3) - 1</f>
        <v>1.1939655745345501E-3</v>
      </c>
      <c r="P685" s="20">
        <f>(((1+VLOOKUP($B685,BBG!$AW$4:$BE$3000,8,0))^3)*(VLOOKUP($B685+365*3,BBG!$AW$4:$BE$3000,7,1)/VLOOKUP($B685,BBG!$AW$4:$BE$3000,7,0)))^(1/3) - 1</f>
        <v>1.441102453907539E-2</v>
      </c>
      <c r="Q685" s="20">
        <f>(((1+VLOOKUP($B685,BBG!$AW$4:$BE$3000,9,0))^3))^(1/3) - 1</f>
        <v>4.1339999999999932E-2</v>
      </c>
      <c r="S685" s="3">
        <f ca="1">VLOOKUP($B685+365*5,BBG!$AW$4:$BE$3000,2,1)/VLOOKUP($B685,BBG!$AW$4:$BE$3000,2,0) - 1</f>
        <v>-0.38958990536277605</v>
      </c>
      <c r="T685" s="3">
        <f ca="1">((1+S685)*(VLOOKUP($B685+365*5,BBG!$AW$4:$BE$3000,3,1)/VLOOKUP($B685,BBG!$AW$4:$BE$3000,3,0)))^(1/5) - 1</f>
        <v>7.6745650610052785E-3</v>
      </c>
      <c r="U685" s="3">
        <f ca="1">((1+S685)*((1.06^5)*(VLOOKUP($B685+365*5,BBG!$AW$4:$BE$3000,4,1)/VLOOKUP($B685,BBG!$AW$4:$BE$3000,4,0))))^(0.2) -1</f>
        <v>2.0818839089314256E-2</v>
      </c>
      <c r="V685" s="3">
        <f ca="1">(((1+S685)*(((1+VLOOKUP($B685,BBG!$AW$4:$BE$3000,5,0))^5)*(VLOOKUP($B685+365*5,BBG!$AW$4:$BE$3000,4,1)/VLOOKUP($B685,BBG!$AW$4:$BE$3000,4,0))))^0.2-1)</f>
        <v>2.7821258465747789E-3</v>
      </c>
      <c r="W685" s="3">
        <f ca="1">(VLOOKUP($B685+365*5,BBG!$AW$4:$BE$3000,6,1)/VLOOKUP($B685,BBG!$AW$4:$BE$3000,6,0))^0.2 - 1</f>
        <v>3.7686890544252893E-3</v>
      </c>
      <c r="X685" s="3">
        <f>(((1+VLOOKUP($B685,BBG!$AW$4:$BE$3000,8,0))^5)*(VLOOKUP($B685+365*5,BBG!$AW$4:$BE$3000,7,1)/VLOOKUP($B685,BBG!$AW$4:$BE$3000,7,0)))^0.2 - 1</f>
        <v>1.975004880590836E-2</v>
      </c>
      <c r="Y685" s="3">
        <f>(((1+VLOOKUP($B685,BBG!$AW$4:$BE$3000,9,0))^5))^0.2 - 1</f>
        <v>4.1339999999999932E-2</v>
      </c>
      <c r="AA685" s="9">
        <f ca="1">VLOOKUP($B685+365*10,BBG!$AW$4:$BE$3000,2,1)/VLOOKUP($B685,BBG!$AW$4:$BE$3000,2,0) - 1</f>
        <v>-0.61809936908517349</v>
      </c>
      <c r="AB685" s="3">
        <f ca="1">((1+AA685)*(VLOOKUP($B685+365*10,BBG!$AW$4:$BE$3000,3,1)/VLOOKUP($B685,BBG!$AW$4:$BE$3000,3,0)))^(1/10) - 1</f>
        <v>-1.1307553952646709E-2</v>
      </c>
      <c r="AC685" s="3">
        <f ca="1">((1+AA685)*((1.06^10)*(VLOOKUP($B685+365*10,BBG!$AW$4:$BE$3000,4,1)/VLOOKUP($B685,BBG!$AW$4:$BE$3000,4,0))))^(0.1) -1</f>
        <v>2.0508266920383544E-2</v>
      </c>
      <c r="AD685" s="3">
        <f ca="1">(((1+AA685)*(((1+VLOOKUP($B685,BBG!$AW$4:$BE$3000,5,0))^10)*(VLOOKUP($B685+365*10,BBG!$AW$4:$BE$3000,4,1)/VLOOKUP($B685,BBG!$AW$4:$BE$3000,4,0)))))^0.1 - 1</f>
        <v>2.47704113627778E-3</v>
      </c>
      <c r="AE685" s="3">
        <f ca="1">(VLOOKUP($B685+365*10,BBG!$AW$4:$BE$3000,6,1)/VLOOKUP($B685,BBG!$AW$4:$BE$3000,6,0))^0.1 - 1</f>
        <v>8.3151659941913536E-3</v>
      </c>
      <c r="AF685" s="3">
        <f>(((1+VLOOKUP($B685,BBG!$AW$4:$BE$3000,8,0))^10)*(VLOOKUP($B685+365*10,BBG!$AW$4:$BE$3000,7,1)/VLOOKUP($B685,BBG!$AW$4:$BE$3000,7,0)))^0.1 - 1</f>
        <v>3.1495692980403778E-2</v>
      </c>
      <c r="AG685" s="3">
        <f>(((1+VLOOKUP($B685,BBG!$AW$4:$BE$3000,9,0))^10))^0.1 - 1</f>
        <v>4.1339999999999932E-2</v>
      </c>
      <c r="AI685" s="3">
        <f ca="1">VLOOKUP($B$1273,BBG!$AW$4:$BE$3000,2,1)/VLOOKUP($B685,BBG!$AW$4:$BE$3000,2,0) - 1</f>
        <v>-0.62421135646687698</v>
      </c>
      <c r="AJ685" s="9">
        <f ca="1">((1+AI685)*(VLOOKUP($B$1273,BBG!$AW$4:$BE$3000,3,1)/VLOOKUP($B685,BBG!$AW$4:$BE$3000,3,0)))^(1/(($B$1273-$B685)/365)) - 1</f>
        <v>1.6352734350060238E-3</v>
      </c>
      <c r="AK685" s="3">
        <f ca="1">((1+AI685)*((1.06^(($B$1273-B685)/365))*(VLOOKUP($B$1273,BBG!$AW$4:$BE$3000,4,1)/VLOOKUP($B685,BBG!$AW$4:$BE$3000,4,0))))^(1/(($B$1273-$B685)/365)) - 1</f>
        <v>2.9111510090198411E-2</v>
      </c>
      <c r="AL685" s="3">
        <f ca="1">(((1+S685)*(((1+VLOOKUP($B685,BBG!$AW$4:$BE$3000,5,0))^(($B$1273-B685)/365))*(VLOOKUP($B$1273,BBG!$AW$4:$BE$3000,4,1)/VLOOKUP($B685,BBG!$AW$4:$BE$3000,4,0)))))^(1/(($B$1273-$B685)/365)) - 1</f>
        <v>5.5365569051044172E-2</v>
      </c>
      <c r="AM685" s="3">
        <f ca="1">(VLOOKUP($B$1273,BBG!$AW$4:$BE$3000,6,1)/VLOOKUP($B685,BBG!$AW$4:$BE$3000,6,0))^(1/(($B$1273-$B685)/365)) - 1</f>
        <v>1.3177784050142805E-2</v>
      </c>
      <c r="AN685" s="23">
        <f>(((1+VLOOKUP($B685,BBG!$AW$4:$BE$3000,8,0))^(($B$1273-B685)/365))*(VLOOKUP($B$1273,BBG!$AW$4:$BE$3000,7,1)/VLOOKUP($B685,BBG!$AW$4:$BE$3000,7,0)))^(1/(($B$1273-$B685)/365)) - 1</f>
        <v>3.2885815330827572E-2</v>
      </c>
      <c r="AO685" s="3">
        <f>(((1+VLOOKUP($B685,BBG!$AW$4:$BE$3000,9,0))^(($B$1273-B685)/365)))^(1/(($B$1273-$B685)/365)) - 1</f>
        <v>4.1339999999999932E-2</v>
      </c>
    </row>
    <row r="686" spans="2:41" x14ac:dyDescent="0.2">
      <c r="B686" s="19">
        <f>+BBG!AW688</f>
        <v>41334</v>
      </c>
      <c r="C686" s="21">
        <f ca="1">VLOOKUP($B686+365,BBG!$AW$4:$BE$3000,2,1)/VLOOKUP($B686,BBG!$AW$4:$BE$3000,2,0) - 1</f>
        <v>-0.15479018210609663</v>
      </c>
      <c r="D686" s="20">
        <f ca="1">(1+C686)*(VLOOKUP($B686+365,BBG!$AW$4:$BE$3000,3,1)/VLOOKUP($B686,BBG!$AW$4:$BE$3000,3,0)) - 1</f>
        <v>-8.0695832597998951E-2</v>
      </c>
      <c r="E686" s="20">
        <f ca="1">(1+C686)*(1.06*(VLOOKUP($B686+365,BBG!$AW$4:$BE$3000,4,1)/VLOOKUP($B686,BBG!$AW$4:$BE$3000,4,0))) -1</f>
        <v>-5.3193522031252827E-2</v>
      </c>
      <c r="F686" s="20">
        <f ca="1">((1+C686)*((1+VLOOKUP($B686,BBG!$AW$4:$BE$3000,5,0))*(VLOOKUP($B686+365,BBG!$AW$4:$BE$3000,4,1)/VLOOKUP($B686,BBG!$AW$4:$BE$3000,4,0)))) - 1</f>
        <v>-7.0857715340979177E-2</v>
      </c>
      <c r="G686" s="20">
        <f ca="1">VLOOKUP($B686+365,BBG!$AW$4:$BE$3000,6,1)/VLOOKUP($B686,BBG!$AW$4:$BE$3000,6,0) - 1</f>
        <v>9.5115168977266684E-4</v>
      </c>
      <c r="H686" s="20">
        <f>(1+VLOOKUP($B686,BBG!$AW$4:$BE$3000,8,0))*(VLOOKUP($B686+365,BBG!$AW$4:$BE$3000,7,1)/VLOOKUP($B686,BBG!$AW$4:$BE$3000,7,0)) - 1</f>
        <v>1.5288321201209598E-2</v>
      </c>
      <c r="I686" s="20">
        <f>(1+VLOOKUP($B686,BBG!$AW$4:$BE$3000,9,0)) - 1</f>
        <v>4.0820000000000078E-2</v>
      </c>
      <c r="K686" s="20">
        <f ca="1">VLOOKUP($B686+365*3,BBG!$AW$4:$BE$3000,2,1)/VLOOKUP($B686,BBG!$AW$4:$BE$3000,2,0) - 1</f>
        <v>-0.50455265241488512</v>
      </c>
      <c r="L686" s="20">
        <f ca="1">((1+K686)*(VLOOKUP($B686+365*3,BBG!$AW$4:$BE$3000,3,1)/VLOOKUP($B686,BBG!$AW$4:$BE$3000,3,0)))^(1/3) - 1</f>
        <v>-0.12089538990130133</v>
      </c>
      <c r="M686" s="20">
        <f ca="1">((1+K686)*((1.06^3)*(VLOOKUP($B686+365*3,BBG!$AW$4:$BE$3000,4,1)/VLOOKUP($B686,BBG!$AW$4:$BE$3000,4,0))))^(1/3) -1</f>
        <v>-9.7714070087758786E-2</v>
      </c>
      <c r="N686" s="20">
        <f ca="1">(((1+K686)*(((1+VLOOKUP($B686,BBG!$AW$4:$BE$3000,5,0))^3)*(VLOOKUP($B686+365*3,BBG!$AW$4:$BE$3000,4,1)/VLOOKUP($B686,BBG!$AW$4:$BE$3000,4,0))))^(1/3))-1</f>
        <v>-0.11454766117261206</v>
      </c>
      <c r="O686" s="20">
        <f ca="1">(VLOOKUP($B686+365*3,BBG!$AW$4:$BE$3000,6,1)/VLOOKUP($B686,BBG!$AW$4:$BE$3000,6,0))^(1/3) - 1</f>
        <v>1.2094203392214453E-3</v>
      </c>
      <c r="P686" s="20">
        <f>(((1+VLOOKUP($B686,BBG!$AW$4:$BE$3000,8,0))^3)*(VLOOKUP($B686+365*3,BBG!$AW$4:$BE$3000,7,1)/VLOOKUP($B686,BBG!$AW$4:$BE$3000,7,0)))^(1/3) - 1</f>
        <v>1.0780804262870758E-2</v>
      </c>
      <c r="Q686" s="20">
        <f>(((1+VLOOKUP($B686,BBG!$AW$4:$BE$3000,9,0))^3))^(1/3) - 1</f>
        <v>4.0820000000000078E-2</v>
      </c>
      <c r="S686" s="3">
        <f ca="1">VLOOKUP($B686+365*5,BBG!$AW$4:$BE$3000,2,1)/VLOOKUP($B686,BBG!$AW$4:$BE$3000,2,0) - 1</f>
        <v>-0.38895486935866985</v>
      </c>
      <c r="T686" s="3">
        <f ca="1">((1+S686)*(VLOOKUP($B686+365*5,BBG!$AW$4:$BE$3000,3,1)/VLOOKUP($B686,BBG!$AW$4:$BE$3000,3,0)))^(1/5) - 1</f>
        <v>7.8650669643529625E-3</v>
      </c>
      <c r="U686" s="3">
        <f ca="1">((1+S686)*((1.06^5)*(VLOOKUP($B686+365*5,BBG!$AW$4:$BE$3000,4,1)/VLOOKUP($B686,BBG!$AW$4:$BE$3000,4,0))))^(0.2) -1</f>
        <v>1.9810341018650757E-2</v>
      </c>
      <c r="V686" s="3">
        <f ca="1">(((1+S686)*(((1+VLOOKUP($B686,BBG!$AW$4:$BE$3000,5,0))^5)*(VLOOKUP($B686+365*5,BBG!$AW$4:$BE$3000,4,1)/VLOOKUP($B686,BBG!$AW$4:$BE$3000,4,0))))^0.2-1)</f>
        <v>7.841435620612458E-4</v>
      </c>
      <c r="W686" s="3">
        <f ca="1">(VLOOKUP($B686+365*5,BBG!$AW$4:$BE$3000,6,1)/VLOOKUP($B686,BBG!$AW$4:$BE$3000,6,0))^0.2 - 1</f>
        <v>3.8079686761096632E-3</v>
      </c>
      <c r="X686" s="3">
        <f>(((1+VLOOKUP($B686,BBG!$AW$4:$BE$3000,8,0))^5)*(VLOOKUP($B686+365*5,BBG!$AW$4:$BE$3000,7,1)/VLOOKUP($B686,BBG!$AW$4:$BE$3000,7,0)))^0.2 - 1</f>
        <v>1.7206390044615105E-2</v>
      </c>
      <c r="Y686" s="3">
        <f>(((1+VLOOKUP($B686,BBG!$AW$4:$BE$3000,9,0))^5))^0.2 - 1</f>
        <v>4.0820000000000078E-2</v>
      </c>
      <c r="AA686" s="9">
        <f ca="1">VLOOKUP($B686+365*10,BBG!$AW$4:$BE$3000,2,1)/VLOOKUP($B686,BBG!$AW$4:$BE$3000,2,0) - 1</f>
        <v>-0.61935866983372923</v>
      </c>
      <c r="AB686" s="3">
        <f ca="1">((1+AA686)*(VLOOKUP($B686+365*10,BBG!$AW$4:$BE$3000,3,1)/VLOOKUP($B686,BBG!$AW$4:$BE$3000,3,0)))^(1/10) - 1</f>
        <v>-1.1619127485163361E-2</v>
      </c>
      <c r="AC686" s="3">
        <f ca="1">((1+AA686)*((1.06^10)*(VLOOKUP($B686+365*10,BBG!$AW$4:$BE$3000,4,1)/VLOOKUP($B686,BBG!$AW$4:$BE$3000,4,0))))^(0.1) -1</f>
        <v>1.9561184966755629E-2</v>
      </c>
      <c r="AD686" s="3">
        <f ca="1">(((1+AA686)*(((1+VLOOKUP($B686,BBG!$AW$4:$BE$3000,5,0))^10)*(VLOOKUP($B686+365*10,BBG!$AW$4:$BE$3000,4,1)/VLOOKUP($B686,BBG!$AW$4:$BE$3000,4,0)))))^0.1 - 1</f>
        <v>5.3963591590400206E-4</v>
      </c>
      <c r="AE686" s="3">
        <f ca="1">(VLOOKUP($B686+365*10,BBG!$AW$4:$BE$3000,6,1)/VLOOKUP($B686,BBG!$AW$4:$BE$3000,6,0))^0.1 - 1</f>
        <v>8.3840033038906636E-3</v>
      </c>
      <c r="AF686" s="3">
        <f>(((1+VLOOKUP($B686,BBG!$AW$4:$BE$3000,8,0))^10)*(VLOOKUP($B686+365*10,BBG!$AW$4:$BE$3000,7,1)/VLOOKUP($B686,BBG!$AW$4:$BE$3000,7,0)))^0.1 - 1</f>
        <v>2.976233697624342E-2</v>
      </c>
      <c r="AG686" s="3">
        <f>(((1+VLOOKUP($B686,BBG!$AW$4:$BE$3000,9,0))^10))^0.1 - 1</f>
        <v>4.0820000000000078E-2</v>
      </c>
      <c r="AI686" s="3">
        <f ca="1">VLOOKUP($B$1273,BBG!$AW$4:$BE$3000,2,1)/VLOOKUP($B686,BBG!$AW$4:$BE$3000,2,0) - 1</f>
        <v>-0.62272367379255744</v>
      </c>
      <c r="AJ686" s="9">
        <f ca="1">((1+AI686)*(VLOOKUP($B$1273,BBG!$AW$4:$BE$3000,3,1)/VLOOKUP($B686,BBG!$AW$4:$BE$3000,3,0)))^(1/(($B$1273-$B686)/365)) - 1</f>
        <v>1.867552636323877E-3</v>
      </c>
      <c r="AK686" s="3">
        <f ca="1">((1+AI686)*((1.06^(($B$1273-B686)/365))*(VLOOKUP($B$1273,BBG!$AW$4:$BE$3000,4,1)/VLOOKUP($B686,BBG!$AW$4:$BE$3000,4,0))))^(1/(($B$1273-$B686)/365)) - 1</f>
        <v>2.8874036823576921E-2</v>
      </c>
      <c r="AL686" s="3">
        <f ca="1">(((1+S686)*(((1+VLOOKUP($B686,BBG!$AW$4:$BE$3000,5,0))^(($B$1273-B686)/365))*(VLOOKUP($B$1273,BBG!$AW$4:$BE$3000,4,1)/VLOOKUP($B686,BBG!$AW$4:$BE$3000,4,0)))))^(1/(($B$1273-$B686)/365)) - 1</f>
        <v>5.3865793796337158E-2</v>
      </c>
      <c r="AM686" s="3">
        <f ca="1">(VLOOKUP($B$1273,BBG!$AW$4:$BE$3000,6,1)/VLOOKUP($B686,BBG!$AW$4:$BE$3000,6,0))^(1/(($B$1273-$B686)/365)) - 1</f>
        <v>1.3197846982926809E-2</v>
      </c>
      <c r="AN686" s="23">
        <f>(((1+VLOOKUP($B686,BBG!$AW$4:$BE$3000,8,0))^(($B$1273-B686)/365))*(VLOOKUP($B$1273,BBG!$AW$4:$BE$3000,7,1)/VLOOKUP($B686,BBG!$AW$4:$BE$3000,7,0)))^(1/(($B$1273-$B686)/365)) - 1</f>
        <v>3.1292426311800403E-2</v>
      </c>
      <c r="AO686" s="3">
        <f>(((1+VLOOKUP($B686,BBG!$AW$4:$BE$3000,9,0))^(($B$1273-B686)/365)))^(1/(($B$1273-$B686)/365)) - 1</f>
        <v>4.0820000000000078E-2</v>
      </c>
    </row>
    <row r="687" spans="2:41" x14ac:dyDescent="0.2">
      <c r="B687" s="19">
        <f>+BBG!AW689</f>
        <v>41341</v>
      </c>
      <c r="C687" s="21">
        <f ca="1">VLOOKUP($B687+365,BBG!$AW$4:$BE$3000,2,1)/VLOOKUP($B687,BBG!$AW$4:$BE$3000,2,0) - 1</f>
        <v>-0.16754334697058249</v>
      </c>
      <c r="D687" s="20">
        <f ca="1">(1+C687)*(VLOOKUP($B687+365,BBG!$AW$4:$BE$3000,3,1)/VLOOKUP($B687,BBG!$AW$4:$BE$3000,3,0)) - 1</f>
        <v>-9.4713228759497281E-2</v>
      </c>
      <c r="E687" s="20">
        <f ca="1">(1+C687)*(1.06*(VLOOKUP($B687+365,BBG!$AW$4:$BE$3000,4,1)/VLOOKUP($B687,BBG!$AW$4:$BE$3000,4,0))) -1</f>
        <v>-6.7479654128471678E-2</v>
      </c>
      <c r="F687" s="20">
        <f ca="1">((1+C687)*((1+VLOOKUP($B687,BBG!$AW$4:$BE$3000,5,0))*(VLOOKUP($B687+365,BBG!$AW$4:$BE$3000,4,1)/VLOOKUP($B687,BBG!$AW$4:$BE$3000,4,0)))) - 1</f>
        <v>-8.4733039999445703E-2</v>
      </c>
      <c r="G687" s="20">
        <f ca="1">VLOOKUP($B687+365,BBG!$AW$4:$BE$3000,6,1)/VLOOKUP($B687,BBG!$AW$4:$BE$3000,6,0) - 1</f>
        <v>9.3567869194965958E-4</v>
      </c>
      <c r="H687" s="20">
        <f>(1+VLOOKUP($B687,BBG!$AW$4:$BE$3000,8,0))*(VLOOKUP($B687+365,BBG!$AW$4:$BE$3000,7,1)/VLOOKUP($B687,BBG!$AW$4:$BE$3000,7,0)) - 1</f>
        <v>1.6835554344736048E-2</v>
      </c>
      <c r="I687" s="20">
        <f>(1+VLOOKUP($B687,BBG!$AW$4:$BE$3000,9,0)) - 1</f>
        <v>4.0910000000000002E-2</v>
      </c>
      <c r="K687" s="20">
        <f ca="1">VLOOKUP($B687+365*3,BBG!$AW$4:$BE$3000,2,1)/VLOOKUP($B687,BBG!$AW$4:$BE$3000,2,0) - 1</f>
        <v>-0.48178453146308198</v>
      </c>
      <c r="L687" s="20">
        <f ca="1">((1+K687)*(VLOOKUP($B687+365*3,BBG!$AW$4:$BE$3000,3,1)/VLOOKUP($B687,BBG!$AW$4:$BE$3000,3,0)))^(1/3) - 1</f>
        <v>-0.10725534919376878</v>
      </c>
      <c r="M687" s="20">
        <f ca="1">((1+K687)*((1.06^3)*(VLOOKUP($B687+365*3,BBG!$AW$4:$BE$3000,4,1)/VLOOKUP($B687,BBG!$AW$4:$BE$3000,4,0))))^(1/3) -1</f>
        <v>-8.1359763832258181E-2</v>
      </c>
      <c r="N687" s="20">
        <f ca="1">(((1+K687)*(((1+VLOOKUP($B687,BBG!$AW$4:$BE$3000,5,0))^3)*(VLOOKUP($B687+365*3,BBG!$AW$4:$BE$3000,4,1)/VLOOKUP($B687,BBG!$AW$4:$BE$3000,4,0))))^(1/3))-1</f>
        <v>-9.8356341484825749E-2</v>
      </c>
      <c r="O687" s="20">
        <f ca="1">(VLOOKUP($B687+365*3,BBG!$AW$4:$BE$3000,6,1)/VLOOKUP($B687,BBG!$AW$4:$BE$3000,6,0))^(1/3) - 1</f>
        <v>1.2223661490675664E-3</v>
      </c>
      <c r="P687" s="20">
        <f>(((1+VLOOKUP($B687,BBG!$AW$4:$BE$3000,8,0))^3)*(VLOOKUP($B687+365*3,BBG!$AW$4:$BE$3000,7,1)/VLOOKUP($B687,BBG!$AW$4:$BE$3000,7,0)))^(1/3) - 1</f>
        <v>1.2598831345312478E-2</v>
      </c>
      <c r="Q687" s="20">
        <f>(((1+VLOOKUP($B687,BBG!$AW$4:$BE$3000,9,0))^3))^(1/3) - 1</f>
        <v>4.0910000000000002E-2</v>
      </c>
      <c r="S687" s="3">
        <f ca="1">VLOOKUP($B687+365*5,BBG!$AW$4:$BE$3000,2,1)/VLOOKUP($B687,BBG!$AW$4:$BE$3000,2,0) - 1</f>
        <v>-0.40112994350282483</v>
      </c>
      <c r="T687" s="3">
        <f ca="1">((1+S687)*(VLOOKUP($B687+365*5,BBG!$AW$4:$BE$3000,3,1)/VLOOKUP($B687,BBG!$AW$4:$BE$3000,3,0)))^(1/5) - 1</f>
        <v>3.7984564864534942E-3</v>
      </c>
      <c r="U687" s="3">
        <f ca="1">((1+S687)*((1.06^5)*(VLOOKUP($B687+365*5,BBG!$AW$4:$BE$3000,4,1)/VLOOKUP($B687,BBG!$AW$4:$BE$3000,4,0))))^(0.2) -1</f>
        <v>1.6362910431384714E-2</v>
      </c>
      <c r="V687" s="3">
        <f ca="1">(((1+S687)*(((1+VLOOKUP($B687,BBG!$AW$4:$BE$3000,5,0))^5)*(VLOOKUP($B687+365*5,BBG!$AW$4:$BE$3000,4,1)/VLOOKUP($B687,BBG!$AW$4:$BE$3000,4,0))))^0.2-1)</f>
        <v>-2.4417210774645426E-3</v>
      </c>
      <c r="W687" s="3">
        <f ca="1">(VLOOKUP($B687+365*5,BBG!$AW$4:$BE$3000,6,1)/VLOOKUP($B687,BBG!$AW$4:$BE$3000,6,0))^0.2 - 1</f>
        <v>3.8574561257220807E-3</v>
      </c>
      <c r="X687" s="3">
        <f>(((1+VLOOKUP($B687,BBG!$AW$4:$BE$3000,8,0))^5)*(VLOOKUP($B687+365*5,BBG!$AW$4:$BE$3000,7,1)/VLOOKUP($B687,BBG!$AW$4:$BE$3000,7,0)))^0.2 - 1</f>
        <v>1.9678823835785675E-2</v>
      </c>
      <c r="Y687" s="3">
        <f>(((1+VLOOKUP($B687,BBG!$AW$4:$BE$3000,9,0))^5))^0.2 - 1</f>
        <v>4.0910000000000002E-2</v>
      </c>
      <c r="AA687" s="9">
        <f ca="1">VLOOKUP($B687+365*10,BBG!$AW$4:$BE$3000,2,1)/VLOOKUP($B687,BBG!$AW$4:$BE$3000,2,0) - 1</f>
        <v>-0.62517046561465028</v>
      </c>
      <c r="AB687" s="3">
        <f ca="1">((1+AA687)*(VLOOKUP($B687+365*10,BBG!$AW$4:$BE$3000,3,1)/VLOOKUP($B687,BBG!$AW$4:$BE$3000,3,0)))^(1/10) - 1</f>
        <v>-1.302299124382067E-2</v>
      </c>
      <c r="AC687" s="3">
        <f ca="1">((1+AA687)*((1.06^10)*(VLOOKUP($B687+365*10,BBG!$AW$4:$BE$3000,4,1)/VLOOKUP($B687,BBG!$AW$4:$BE$3000,4,0))))^(0.1) -1</f>
        <v>1.8845565365696038E-2</v>
      </c>
      <c r="AD687" s="3">
        <f ca="1">(((1+AA687)*(((1+VLOOKUP($B687,BBG!$AW$4:$BE$3000,5,0))^10)*(VLOOKUP($B687+365*10,BBG!$AW$4:$BE$3000,4,1)/VLOOKUP($B687,BBG!$AW$4:$BE$3000,4,0)))))^0.1 - 1</f>
        <v>-4.9999436927405938E-6</v>
      </c>
      <c r="AE687" s="3">
        <f ca="1">(VLOOKUP($B687+365*10,BBG!$AW$4:$BE$3000,6,1)/VLOOKUP($B687,BBG!$AW$4:$BE$3000,6,0))^0.1 - 1</f>
        <v>8.4703735487376974E-3</v>
      </c>
      <c r="AF687" s="3">
        <f>(((1+VLOOKUP($B687,BBG!$AW$4:$BE$3000,8,0))^10)*(VLOOKUP($B687+365*10,BBG!$AW$4:$BE$3000,7,1)/VLOOKUP($B687,BBG!$AW$4:$BE$3000,7,0)))^0.1 - 1</f>
        <v>3.1905887247265952E-2</v>
      </c>
      <c r="AG687" s="3">
        <f>(((1+VLOOKUP($B687,BBG!$AW$4:$BE$3000,9,0))^10))^0.1 - 1</f>
        <v>4.0910000000000002E-2</v>
      </c>
      <c r="AI687" s="3">
        <f ca="1">VLOOKUP($B$1273,BBG!$AW$4:$BE$3000,2,1)/VLOOKUP($B687,BBG!$AW$4:$BE$3000,2,0) - 1</f>
        <v>-0.62867718683031359</v>
      </c>
      <c r="AJ687" s="9">
        <f ca="1">((1+AI687)*(VLOOKUP($B$1273,BBG!$AW$4:$BE$3000,3,1)/VLOOKUP($B687,BBG!$AW$4:$BE$3000,3,0)))^(1/(($B$1273-$B687)/365)) - 1</f>
        <v>3.3215443518219701E-4</v>
      </c>
      <c r="AK687" s="3">
        <f ca="1">((1+AI687)*((1.06^(($B$1273-B687)/365))*(VLOOKUP($B$1273,BBG!$AW$4:$BE$3000,4,1)/VLOOKUP($B687,BBG!$AW$4:$BE$3000,4,0))))^(1/(($B$1273-$B687)/365)) - 1</f>
        <v>2.7366608687623639E-2</v>
      </c>
      <c r="AL687" s="3">
        <f ca="1">(((1+S687)*(((1+VLOOKUP($B687,BBG!$AW$4:$BE$3000,5,0))^(($B$1273-B687)/365))*(VLOOKUP($B$1273,BBG!$AW$4:$BE$3000,4,1)/VLOOKUP($B687,BBG!$AW$4:$BE$3000,4,0)))))^(1/(($B$1273-$B687)/365)) - 1</f>
        <v>5.2169417026153075E-2</v>
      </c>
      <c r="AM687" s="3">
        <f ca="1">(VLOOKUP($B$1273,BBG!$AW$4:$BE$3000,6,1)/VLOOKUP($B687,BBG!$AW$4:$BE$3000,6,0))^(1/(($B$1273-$B687)/365)) - 1</f>
        <v>1.3217764447326585E-2</v>
      </c>
      <c r="AN687" s="23">
        <f>(((1+VLOOKUP($B687,BBG!$AW$4:$BE$3000,8,0))^(($B$1273-B687)/365))*(VLOOKUP($B$1273,BBG!$AW$4:$BE$3000,7,1)/VLOOKUP($B687,BBG!$AW$4:$BE$3000,7,0)))^(1/(($B$1273-$B687)/365)) - 1</f>
        <v>3.2911358268853164E-2</v>
      </c>
      <c r="AO687" s="3">
        <f>(((1+VLOOKUP($B687,BBG!$AW$4:$BE$3000,9,0))^(($B$1273-B687)/365)))^(1/(($B$1273-$B687)/365)) - 1</f>
        <v>4.0910000000000002E-2</v>
      </c>
    </row>
    <row r="688" spans="2:41" x14ac:dyDescent="0.2">
      <c r="B688" s="19">
        <f>+BBG!AW690</f>
        <v>41348</v>
      </c>
      <c r="C688" s="21">
        <f ca="1">VLOOKUP($B688+365,BBG!$AW$4:$BE$3000,2,1)/VLOOKUP($B688,BBG!$AW$4:$BE$3000,2,0) - 1</f>
        <v>-0.1579259845636255</v>
      </c>
      <c r="D688" s="20">
        <f ca="1">(1+C688)*(VLOOKUP($B688+365,BBG!$AW$4:$BE$3000,3,1)/VLOOKUP($B688,BBG!$AW$4:$BE$3000,3,0)) - 1</f>
        <v>-8.3669029219461066E-2</v>
      </c>
      <c r="E688" s="20">
        <f ca="1">(1+C688)*(1.06*(VLOOKUP($B688+365,BBG!$AW$4:$BE$3000,4,1)/VLOOKUP($B688,BBG!$AW$4:$BE$3000,4,0))) -1</f>
        <v>-5.6706256996656768E-2</v>
      </c>
      <c r="F688" s="20">
        <f ca="1">((1+C688)*((1+VLOOKUP($B688,BBG!$AW$4:$BE$3000,5,0))*(VLOOKUP($B688+365,BBG!$AW$4:$BE$3000,4,1)/VLOOKUP($B688,BBG!$AW$4:$BE$3000,4,0)))) - 1</f>
        <v>-7.3082192335098051E-2</v>
      </c>
      <c r="G688" s="20">
        <f ca="1">VLOOKUP($B688+365,BBG!$AW$4:$BE$3000,6,1)/VLOOKUP($B688,BBG!$AW$4:$BE$3000,6,0) - 1</f>
        <v>9.2139633526411302E-4</v>
      </c>
      <c r="H688" s="20">
        <f>(1+VLOOKUP($B688,BBG!$AW$4:$BE$3000,8,0))*(VLOOKUP($B688+365,BBG!$AW$4:$BE$3000,7,1)/VLOOKUP($B688,BBG!$AW$4:$BE$3000,7,0)) - 1</f>
        <v>1.6754653265335984E-2</v>
      </c>
      <c r="I688" s="20">
        <f>(1+VLOOKUP($B688,BBG!$AW$4:$BE$3000,9,0)) - 1</f>
        <v>4.1979999999999906E-2</v>
      </c>
      <c r="K688" s="20">
        <f ca="1">VLOOKUP($B688+365*3,BBG!$AW$4:$BE$3000,2,1)/VLOOKUP($B688,BBG!$AW$4:$BE$3000,2,0) - 1</f>
        <v>-0.44765485849990094</v>
      </c>
      <c r="L688" s="20">
        <f ca="1">((1+K688)*(VLOOKUP($B688+365*3,BBG!$AW$4:$BE$3000,3,1)/VLOOKUP($B688,BBG!$AW$4:$BE$3000,3,0)))^(1/3) - 1</f>
        <v>-8.7689466005497541E-2</v>
      </c>
      <c r="M688" s="20">
        <f ca="1">((1+K688)*((1.06^3)*(VLOOKUP($B688+365*3,BBG!$AW$4:$BE$3000,4,1)/VLOOKUP($B688,BBG!$AW$4:$BE$3000,4,0))))^(1/3) -1</f>
        <v>-6.1619764163967639E-2</v>
      </c>
      <c r="N688" s="20">
        <f ca="1">(((1+K688)*(((1+VLOOKUP($B688,BBG!$AW$4:$BE$3000,5,0))^3)*(VLOOKUP($B688+365*3,BBG!$AW$4:$BE$3000,4,1)/VLOOKUP($B688,BBG!$AW$4:$BE$3000,4,0))))^(1/3))-1</f>
        <v>-7.7910399163830579E-2</v>
      </c>
      <c r="O688" s="20">
        <f ca="1">(VLOOKUP($B688+365*3,BBG!$AW$4:$BE$3000,6,1)/VLOOKUP($B688,BBG!$AW$4:$BE$3000,6,0))^(1/3) - 1</f>
        <v>1.2361045261675141E-3</v>
      </c>
      <c r="P688" s="20">
        <f>(((1+VLOOKUP($B688,BBG!$AW$4:$BE$3000,8,0))^3)*(VLOOKUP($B688+365*3,BBG!$AW$4:$BE$3000,7,1)/VLOOKUP($B688,BBG!$AW$4:$BE$3000,7,0)))^(1/3) - 1</f>
        <v>1.2518267346438794E-2</v>
      </c>
      <c r="Q688" s="20">
        <f>(((1+VLOOKUP($B688,BBG!$AW$4:$BE$3000,9,0))^3))^(1/3) - 1</f>
        <v>4.1979999999999906E-2</v>
      </c>
      <c r="S688" s="3">
        <f ca="1">VLOOKUP($B688+365*5,BBG!$AW$4:$BE$3000,2,1)/VLOOKUP($B688,BBG!$AW$4:$BE$3000,2,0) - 1</f>
        <v>-0.39204433010093021</v>
      </c>
      <c r="T688" s="3">
        <f ca="1">((1+S688)*(VLOOKUP($B688+365*5,BBG!$AW$4:$BE$3000,3,1)/VLOOKUP($B688,BBG!$AW$4:$BE$3000,3,0)))^(1/5) - 1</f>
        <v>6.8075099731201849E-3</v>
      </c>
      <c r="U688" s="3">
        <f ca="1">((1+S688)*((1.06^5)*(VLOOKUP($B688+365*5,BBG!$AW$4:$BE$3000,4,1)/VLOOKUP($B688,BBG!$AW$4:$BE$3000,4,0))))^(0.2) -1</f>
        <v>1.9428265547854595E-2</v>
      </c>
      <c r="V688" s="3">
        <f ca="1">(((1+S688)*(((1+VLOOKUP($B688,BBG!$AW$4:$BE$3000,5,0))^5)*(VLOOKUP($B688+365*5,BBG!$AW$4:$BE$3000,4,1)/VLOOKUP($B688,BBG!$AW$4:$BE$3000,4,0))))^0.2-1)</f>
        <v>1.7306061680322227E-3</v>
      </c>
      <c r="W688" s="3">
        <f ca="1">(VLOOKUP($B688+365*5,BBG!$AW$4:$BE$3000,6,1)/VLOOKUP($B688,BBG!$AW$4:$BE$3000,6,0))^0.2 - 1</f>
        <v>3.9075756821618235E-3</v>
      </c>
      <c r="X688" s="3">
        <f>(((1+VLOOKUP($B688,BBG!$AW$4:$BE$3000,8,0))^5)*(VLOOKUP($B688+365*5,BBG!$AW$4:$BE$3000,7,1)/VLOOKUP($B688,BBG!$AW$4:$BE$3000,7,0)))^0.2 - 1</f>
        <v>1.9597696541271636E-2</v>
      </c>
      <c r="Y688" s="3">
        <f>(((1+VLOOKUP($B688,BBG!$AW$4:$BE$3000,9,0))^5))^0.2 - 1</f>
        <v>4.1979999999999906E-2</v>
      </c>
      <c r="AA688" s="9">
        <f ca="1">VLOOKUP($B688+365*10,BBG!$AW$4:$BE$3000,2,1)/VLOOKUP($B688,BBG!$AW$4:$BE$3000,2,0) - 1</f>
        <v>-0.62042351078567193</v>
      </c>
      <c r="AB688" s="3">
        <f ca="1">((1+AA688)*(VLOOKUP($B688+365*10,BBG!$AW$4:$BE$3000,3,1)/VLOOKUP($B688,BBG!$AW$4:$BE$3000,3,0)))^(1/10) - 1</f>
        <v>-1.1664502307073055E-2</v>
      </c>
      <c r="AC688" s="3">
        <f ca="1">((1+AA688)*((1.06^10)*(VLOOKUP($B688+365*10,BBG!$AW$4:$BE$3000,4,1)/VLOOKUP($B688,BBG!$AW$4:$BE$3000,4,0))))^(0.1) -1</f>
        <v>2.0128567392195595E-2</v>
      </c>
      <c r="AD688" s="3">
        <f ca="1">(((1+AA688)*(((1+VLOOKUP($B688,BBG!$AW$4:$BE$3000,5,0))^10)*(VLOOKUP($B688+365*10,BBG!$AW$4:$BE$3000,4,1)/VLOOKUP($B688,BBG!$AW$4:$BE$3000,4,0)))))^0.1 - 1</f>
        <v>2.4187505080908167E-3</v>
      </c>
      <c r="AE688" s="3">
        <f ca="1">(VLOOKUP($B688+365*10,BBG!$AW$4:$BE$3000,6,1)/VLOOKUP($B688,BBG!$AW$4:$BE$3000,6,0))^0.1 - 1</f>
        <v>8.5567528843397689E-3</v>
      </c>
      <c r="AF688" s="3">
        <f>(((1+VLOOKUP($B688,BBG!$AW$4:$BE$3000,8,0))^10)*(VLOOKUP($B688+365*10,BBG!$AW$4:$BE$3000,7,1)/VLOOKUP($B688,BBG!$AW$4:$BE$3000,7,0)))^0.1 - 1</f>
        <v>3.1823787147834182E-2</v>
      </c>
      <c r="AG688" s="3">
        <f>(((1+VLOOKUP($B688,BBG!$AW$4:$BE$3000,9,0))^10))^0.1 - 1</f>
        <v>4.1979999999999906E-2</v>
      </c>
      <c r="AI688" s="3">
        <f ca="1">VLOOKUP($B$1273,BBG!$AW$4:$BE$3000,2,1)/VLOOKUP($B688,BBG!$AW$4:$BE$3000,2,0) - 1</f>
        <v>-0.62279833762121517</v>
      </c>
      <c r="AJ688" s="9">
        <f ca="1">((1+AI688)*(VLOOKUP($B$1273,BBG!$AW$4:$BE$3000,3,1)/VLOOKUP($B688,BBG!$AW$4:$BE$3000,3,0)))^(1/(($B$1273-$B688)/365)) - 1</f>
        <v>1.6120925322518076E-3</v>
      </c>
      <c r="AK688" s="3">
        <f ca="1">((1+AI688)*((1.06^(($B$1273-B688)/365))*(VLOOKUP($B$1273,BBG!$AW$4:$BE$3000,4,1)/VLOOKUP($B688,BBG!$AW$4:$BE$3000,4,0))))^(1/(($B$1273-$B688)/365)) - 1</f>
        <v>2.8751057754251352E-2</v>
      </c>
      <c r="AL688" s="3">
        <f ca="1">(((1+S688)*(((1+VLOOKUP($B688,BBG!$AW$4:$BE$3000,5,0))^(($B$1273-B688)/365))*(VLOOKUP($B$1273,BBG!$AW$4:$BE$3000,4,1)/VLOOKUP($B688,BBG!$AW$4:$BE$3000,4,0)))))^(1/(($B$1273-$B688)/365)) - 1</f>
        <v>5.48281373720656E-2</v>
      </c>
      <c r="AM688" s="3">
        <f ca="1">(VLOOKUP($B$1273,BBG!$AW$4:$BE$3000,6,1)/VLOOKUP($B688,BBG!$AW$4:$BE$3000,6,0))^(1/(($B$1273-$B688)/365)) - 1</f>
        <v>1.3237786185776201E-2</v>
      </c>
      <c r="AN688" s="23">
        <f>(((1+VLOOKUP($B688,BBG!$AW$4:$BE$3000,8,0))^(($B$1273-B688)/365))*(VLOOKUP($B$1273,BBG!$AW$4:$BE$3000,7,1)/VLOOKUP($B688,BBG!$AW$4:$BE$3000,7,0)))^(1/(($B$1273-$B688)/365)) - 1</f>
        <v>3.2876647917558843E-2</v>
      </c>
      <c r="AO688" s="3">
        <f>(((1+VLOOKUP($B688,BBG!$AW$4:$BE$3000,9,0))^(($B$1273-B688)/365)))^(1/(($B$1273-$B688)/365)) - 1</f>
        <v>4.1979999999999906E-2</v>
      </c>
    </row>
    <row r="689" spans="2:41" x14ac:dyDescent="0.2">
      <c r="B689" s="19">
        <f>+BBG!AW691</f>
        <v>41355</v>
      </c>
      <c r="C689" s="21">
        <f ca="1">VLOOKUP($B689+365,BBG!$AW$4:$BE$3000,2,1)/VLOOKUP($B689,BBG!$AW$4:$BE$3000,2,0) - 1</f>
        <v>-0.13701103309929785</v>
      </c>
      <c r="D689" s="20">
        <f ca="1">(1+C689)*(VLOOKUP($B689+365,BBG!$AW$4:$BE$3000,3,1)/VLOOKUP($B689,BBG!$AW$4:$BE$3000,3,0)) - 1</f>
        <v>-6.0312676555302369E-2</v>
      </c>
      <c r="E689" s="20">
        <f ca="1">(1+C689)*(1.06*(VLOOKUP($B689+365,BBG!$AW$4:$BE$3000,4,1)/VLOOKUP($B689,BBG!$AW$4:$BE$3000,4,0))) -1</f>
        <v>-3.3277267988730874E-2</v>
      </c>
      <c r="F689" s="20">
        <f ca="1">((1+C689)*((1+VLOOKUP($B689,BBG!$AW$4:$BE$3000,5,0))*(VLOOKUP($B689+365,BBG!$AW$4:$BE$3000,4,1)/VLOOKUP($B689,BBG!$AW$4:$BE$3000,4,0)))) - 1</f>
        <v>-4.8553311159663881E-2</v>
      </c>
      <c r="G689" s="20">
        <f ca="1">VLOOKUP($B689+365,BBG!$AW$4:$BE$3000,6,1)/VLOOKUP($B689,BBG!$AW$4:$BE$3000,6,0) - 1</f>
        <v>9.0671757217419824E-4</v>
      </c>
      <c r="H689" s="20">
        <f>(1+VLOOKUP($B689,BBG!$AW$4:$BE$3000,8,0))*(VLOOKUP($B689+365,BBG!$AW$4:$BE$3000,7,1)/VLOOKUP($B689,BBG!$AW$4:$BE$3000,7,0)) - 1</f>
        <v>1.6511950027135791E-2</v>
      </c>
      <c r="I689" s="20">
        <f>(1+VLOOKUP($B689,BBG!$AW$4:$BE$3000,9,0)) - 1</f>
        <v>4.3239999999999945E-2</v>
      </c>
      <c r="K689" s="20">
        <f ca="1">VLOOKUP($B689+365*3,BBG!$AW$4:$BE$3000,2,1)/VLOOKUP($B689,BBG!$AW$4:$BE$3000,2,0) - 1</f>
        <v>-0.44674022066198593</v>
      </c>
      <c r="L689" s="20">
        <f ca="1">((1+K689)*(VLOOKUP($B689+365*3,BBG!$AW$4:$BE$3000,3,1)/VLOOKUP($B689,BBG!$AW$4:$BE$3000,3,0)))^(1/3) - 1</f>
        <v>-8.6804621188026454E-2</v>
      </c>
      <c r="M689" s="20">
        <f ca="1">((1+K689)*((1.06^3)*(VLOOKUP($B689+365*3,BBG!$AW$4:$BE$3000,4,1)/VLOOKUP($B689,BBG!$AW$4:$BE$3000,4,0))))^(1/3) -1</f>
        <v>-6.1102089799924264E-2</v>
      </c>
      <c r="N689" s="20">
        <f ca="1">(((1+K689)*(((1+VLOOKUP($B689,BBG!$AW$4:$BE$3000,5,0))^3)*(VLOOKUP($B689+365*3,BBG!$AW$4:$BE$3000,4,1)/VLOOKUP($B689,BBG!$AW$4:$BE$3000,4,0))))^(1/3))-1</f>
        <v>-7.5938448286576365E-2</v>
      </c>
      <c r="O689" s="20">
        <f ca="1">(VLOOKUP($B689+365*3,BBG!$AW$4:$BE$3000,6,1)/VLOOKUP($B689,BBG!$AW$4:$BE$3000,6,0))^(1/3) - 1</f>
        <v>1.2502386783868058E-3</v>
      </c>
      <c r="P689" s="20">
        <f>(((1+VLOOKUP($B689,BBG!$AW$4:$BE$3000,8,0))^3)*(VLOOKUP($B689+365*3,BBG!$AW$4:$BE$3000,7,1)/VLOOKUP($B689,BBG!$AW$4:$BE$3000,7,0)))^(1/3) - 1</f>
        <v>1.2276575349817298E-2</v>
      </c>
      <c r="Q689" s="20">
        <f>(((1+VLOOKUP($B689,BBG!$AW$4:$BE$3000,9,0))^3))^(1/3) - 1</f>
        <v>4.3239999999999945E-2</v>
      </c>
      <c r="S689" s="3">
        <f ca="1">VLOOKUP($B689+365*5,BBG!$AW$4:$BE$3000,2,1)/VLOOKUP($B689,BBG!$AW$4:$BE$3000,2,0) - 1</f>
        <v>-0.38836509528585761</v>
      </c>
      <c r="T689" s="3">
        <f ca="1">((1+S689)*(VLOOKUP($B689+365*5,BBG!$AW$4:$BE$3000,3,1)/VLOOKUP($B689,BBG!$AW$4:$BE$3000,3,0)))^(1/5) - 1</f>
        <v>8.0040384687640742E-3</v>
      </c>
      <c r="U689" s="3">
        <f ca="1">((1+S689)*((1.06^5)*(VLOOKUP($B689+365*5,BBG!$AW$4:$BE$3000,4,1)/VLOOKUP($B689,BBG!$AW$4:$BE$3000,4,0))))^(0.2) -1</f>
        <v>2.0659167577725013E-2</v>
      </c>
      <c r="V689" s="3">
        <f ca="1">(((1+S689)*(((1+VLOOKUP($B689,BBG!$AW$4:$BE$3000,5,0))^5)*(VLOOKUP($B689+365*5,BBG!$AW$4:$BE$3000,4,1)/VLOOKUP($B689,BBG!$AW$4:$BE$3000,4,0))))^0.2-1)</f>
        <v>4.530826957982681E-3</v>
      </c>
      <c r="W689" s="3">
        <f ca="1">(VLOOKUP($B689+365*5,BBG!$AW$4:$BE$3000,6,1)/VLOOKUP($B689,BBG!$AW$4:$BE$3000,6,0))^0.2 - 1</f>
        <v>3.957775296520305E-3</v>
      </c>
      <c r="X689" s="3">
        <f>(((1+VLOOKUP($B689,BBG!$AW$4:$BE$3000,8,0))^5)*(VLOOKUP($B689+365*5,BBG!$AW$4:$BE$3000,7,1)/VLOOKUP($B689,BBG!$AW$4:$BE$3000,7,0)))^0.2 - 1</f>
        <v>1.9354314657729521E-2</v>
      </c>
      <c r="Y689" s="3">
        <f>(((1+VLOOKUP($B689,BBG!$AW$4:$BE$3000,9,0))^5))^0.2 - 1</f>
        <v>4.3239999999999945E-2</v>
      </c>
      <c r="AA689" s="9">
        <f ca="1">VLOOKUP($B689+365*10,BBG!$AW$4:$BE$3000,2,1)/VLOOKUP($B689,BBG!$AW$4:$BE$3000,2,0) - 1</f>
        <v>-0.62006018054162482</v>
      </c>
      <c r="AB689" s="3">
        <f ca="1">((1+AA689)*(VLOOKUP($B689+365*10,BBG!$AW$4:$BE$3000,3,1)/VLOOKUP($B689,BBG!$AW$4:$BE$3000,3,0)))^(1/10) - 1</f>
        <v>-1.1454631680334559E-2</v>
      </c>
      <c r="AC689" s="3">
        <f ca="1">((1+AA689)*((1.06^10)*(VLOOKUP($B689+365*10,BBG!$AW$4:$BE$3000,4,1)/VLOOKUP($B689,BBG!$AW$4:$BE$3000,4,0))))^(0.1) -1</f>
        <v>2.0226171964067285E-2</v>
      </c>
      <c r="AD689" s="3">
        <f ca="1">(((1+AA689)*(((1+VLOOKUP($B689,BBG!$AW$4:$BE$3000,5,0))^10)*(VLOOKUP($B689+365*10,BBG!$AW$4:$BE$3000,4,1)/VLOOKUP($B689,BBG!$AW$4:$BE$3000,4,0)))))^0.1 - 1</f>
        <v>4.1046734919933936E-3</v>
      </c>
      <c r="AE689" s="3">
        <f ca="1">(VLOOKUP($B689+365*10,BBG!$AW$4:$BE$3000,6,1)/VLOOKUP($B689,BBG!$AW$4:$BE$3000,6,0))^0.1 - 1</f>
        <v>8.6432910234277571E-3</v>
      </c>
      <c r="AF689" s="3">
        <f>(((1+VLOOKUP($B689,BBG!$AW$4:$BE$3000,8,0))^10)*(VLOOKUP($B689+365*10,BBG!$AW$4:$BE$3000,7,1)/VLOOKUP($B689,BBG!$AW$4:$BE$3000,7,0)))^0.1 - 1</f>
        <v>3.1577486849538428E-2</v>
      </c>
      <c r="AG689" s="3">
        <f>(((1+VLOOKUP($B689,BBG!$AW$4:$BE$3000,9,0))^10))^0.1 - 1</f>
        <v>4.3239999999999945E-2</v>
      </c>
      <c r="AI689" s="3">
        <f ca="1">VLOOKUP($B$1273,BBG!$AW$4:$BE$3000,2,1)/VLOOKUP($B689,BBG!$AW$4:$BE$3000,2,0) - 1</f>
        <v>-0.61765295887662996</v>
      </c>
      <c r="AJ689" s="9">
        <f ca="1">((1+AI689)*(VLOOKUP($B$1273,BBG!$AW$4:$BE$3000,3,1)/VLOOKUP($B689,BBG!$AW$4:$BE$3000,3,0)))^(1/(($B$1273-$B689)/365)) - 1</f>
        <v>2.7043989209052377E-3</v>
      </c>
      <c r="AK689" s="3">
        <f ca="1">((1+AI689)*((1.06^(($B$1273-B689)/365))*(VLOOKUP($B$1273,BBG!$AW$4:$BE$3000,4,1)/VLOOKUP($B689,BBG!$AW$4:$BE$3000,4,0))))^(1/(($B$1273-$B689)/365)) - 1</f>
        <v>2.9943524229610663E-2</v>
      </c>
      <c r="AL689" s="3">
        <f ca="1">(((1+S689)*(((1+VLOOKUP($B689,BBG!$AW$4:$BE$3000,5,0))^(($B$1273-B689)/365))*(VLOOKUP($B$1273,BBG!$AW$4:$BE$3000,4,1)/VLOOKUP($B689,BBG!$AW$4:$BE$3000,4,0)))))^(1/(($B$1273-$B689)/365)) - 1</f>
        <v>5.7093270295995202E-2</v>
      </c>
      <c r="AM689" s="3">
        <f ca="1">(VLOOKUP($B$1273,BBG!$AW$4:$BE$3000,6,1)/VLOOKUP($B689,BBG!$AW$4:$BE$3000,6,0))^(1/(($B$1273-$B689)/365)) - 1</f>
        <v>1.3257841040902996E-2</v>
      </c>
      <c r="AN689" s="23">
        <f>(((1+VLOOKUP($B689,BBG!$AW$4:$BE$3000,8,0))^(($B$1273-B689)/365))*(VLOOKUP($B$1273,BBG!$AW$4:$BE$3000,7,1)/VLOOKUP($B689,BBG!$AW$4:$BE$3000,7,0)))^(1/(($B$1273-$B689)/365)) - 1</f>
        <v>3.267771943244524E-2</v>
      </c>
      <c r="AO689" s="3">
        <f>(((1+VLOOKUP($B689,BBG!$AW$4:$BE$3000,9,0))^(($B$1273-B689)/365)))^(1/(($B$1273-$B689)/365)) - 1</f>
        <v>4.3239999999999945E-2</v>
      </c>
    </row>
    <row r="690" spans="2:41" x14ac:dyDescent="0.2">
      <c r="B690" s="19">
        <f>+BBG!AW692</f>
        <v>41362</v>
      </c>
      <c r="C690" s="21">
        <f ca="1">VLOOKUP($B690+365,BBG!$AW$4:$BE$3000,2,1)/VLOOKUP($B690,BBG!$AW$4:$BE$3000,2,0) - 1</f>
        <v>-0.10616784630940346</v>
      </c>
      <c r="D690" s="20">
        <f ca="1">(1+C690)*(VLOOKUP($B690+365,BBG!$AW$4:$BE$3000,3,1)/VLOOKUP($B690,BBG!$AW$4:$BE$3000,3,0)) - 1</f>
        <v>-2.5841958131602838E-2</v>
      </c>
      <c r="E690" s="20">
        <f ca="1">(1+C690)*(1.06*(VLOOKUP($B690+365,BBG!$AW$4:$BE$3000,4,1)/VLOOKUP($B690,BBG!$AW$4:$BE$3000,4,0))) -1</f>
        <v>1.2733588918691918E-3</v>
      </c>
      <c r="F690" s="20">
        <f ca="1">((1+C690)*((1+VLOOKUP($B690,BBG!$AW$4:$BE$3000,5,0))*(VLOOKUP($B690+365,BBG!$AW$4:$BE$3000,4,1)/VLOOKUP($B690,BBG!$AW$4:$BE$3000,4,0)))) - 1</f>
        <v>-1.2937166024328484E-2</v>
      </c>
      <c r="G690" s="20">
        <f ca="1">VLOOKUP($B690+365,BBG!$AW$4:$BE$3000,6,1)/VLOOKUP($B690,BBG!$AW$4:$BE$3000,6,0) - 1</f>
        <v>8.9838586237078744E-4</v>
      </c>
      <c r="H690" s="20">
        <f>(1+VLOOKUP($B690,BBG!$AW$4:$BE$3000,8,0))*(VLOOKUP($B690+365,BBG!$AW$4:$BE$3000,7,1)/VLOOKUP($B690,BBG!$AW$4:$BE$3000,7,0)) - 1</f>
        <v>1.6198458344460542E-2</v>
      </c>
      <c r="I690" s="20">
        <f>(1+VLOOKUP($B690,BBG!$AW$4:$BE$3000,9,0)) - 1</f>
        <v>4.3299999999999894E-2</v>
      </c>
      <c r="K690" s="20">
        <f ca="1">VLOOKUP($B690+365*3,BBG!$AW$4:$BE$3000,2,1)/VLOOKUP($B690,BBG!$AW$4:$BE$3000,2,0) - 1</f>
        <v>-0.45035389282103133</v>
      </c>
      <c r="L690" s="20">
        <f ca="1">((1+K690)*(VLOOKUP($B690+365*3,BBG!$AW$4:$BE$3000,3,1)/VLOOKUP($B690,BBG!$AW$4:$BE$3000,3,0)))^(1/3) - 1</f>
        <v>-8.8492274684465522E-2</v>
      </c>
      <c r="M690" s="20">
        <f ca="1">((1+K690)*((1.06^3)*(VLOOKUP($B690+365*3,BBG!$AW$4:$BE$3000,4,1)/VLOOKUP($B690,BBG!$AW$4:$BE$3000,4,0))))^(1/3) -1</f>
        <v>-6.3150725445992095E-2</v>
      </c>
      <c r="N690" s="20">
        <f ca="1">(((1+K690)*(((1+VLOOKUP($B690,BBG!$AW$4:$BE$3000,5,0))^3)*(VLOOKUP($B690+365*3,BBG!$AW$4:$BE$3000,4,1)/VLOOKUP($B690,BBG!$AW$4:$BE$3000,4,0))))^(1/3))-1</f>
        <v>-7.6446914584096359E-2</v>
      </c>
      <c r="O690" s="20">
        <f ca="1">(VLOOKUP($B690+365*3,BBG!$AW$4:$BE$3000,6,1)/VLOOKUP($B690,BBG!$AW$4:$BE$3000,6,0))^(1/3) - 1</f>
        <v>1.266356726000728E-3</v>
      </c>
      <c r="P690" s="20">
        <f>(((1+VLOOKUP($B690,BBG!$AW$4:$BE$3000,8,0))^3)*(VLOOKUP($B690+365*3,BBG!$AW$4:$BE$3000,7,1)/VLOOKUP($B690,BBG!$AW$4:$BE$3000,7,0)))^(1/3) - 1</f>
        <v>1.1964389854181245E-2</v>
      </c>
      <c r="Q690" s="20">
        <f>(((1+VLOOKUP($B690,BBG!$AW$4:$BE$3000,9,0))^3))^(1/3) - 1</f>
        <v>4.3299999999999894E-2</v>
      </c>
      <c r="S690" s="3">
        <f ca="1">VLOOKUP($B690+365*5,BBG!$AW$4:$BE$3000,2,1)/VLOOKUP($B690,BBG!$AW$4:$BE$3000,2,0) - 1</f>
        <v>-0.38948432760364005</v>
      </c>
      <c r="T690" s="3">
        <f ca="1">((1+S690)*(VLOOKUP($B690+365*5,BBG!$AW$4:$BE$3000,3,1)/VLOOKUP($B690,BBG!$AW$4:$BE$3000,3,0)))^(1/5) - 1</f>
        <v>7.6673768075659066E-3</v>
      </c>
      <c r="U690" s="3">
        <f ca="1">((1+S690)*((1.06^5)*(VLOOKUP($B690+365*5,BBG!$AW$4:$BE$3000,4,1)/VLOOKUP($B690,BBG!$AW$4:$BE$3000,4,0))))^(0.2) -1</f>
        <v>2.0285352481372865E-2</v>
      </c>
      <c r="V690" s="3">
        <f ca="1">(((1+S690)*(((1+VLOOKUP($B690,BBG!$AW$4:$BE$3000,5,0))^5)*(VLOOKUP($B690+365*5,BBG!$AW$4:$BE$3000,4,1)/VLOOKUP($B690,BBG!$AW$4:$BE$3000,4,0))))^0.2-1)</f>
        <v>5.8050007429484296E-3</v>
      </c>
      <c r="W690" s="3">
        <f ca="1">(VLOOKUP($B690+365*5,BBG!$AW$4:$BE$3000,6,1)/VLOOKUP($B690,BBG!$AW$4:$BE$3000,6,0))^0.2 - 1</f>
        <v>4.0134074783662044E-3</v>
      </c>
      <c r="X690" s="3">
        <f>(((1+VLOOKUP($B690,BBG!$AW$4:$BE$3000,8,0))^5)*(VLOOKUP($B690+365*5,BBG!$AW$4:$BE$3000,7,1)/VLOOKUP($B690,BBG!$AW$4:$BE$3000,7,0)))^0.2 - 1</f>
        <v>1.9039946391487206E-2</v>
      </c>
      <c r="Y690" s="3">
        <f>(((1+VLOOKUP($B690,BBG!$AW$4:$BE$3000,9,0))^5))^0.2 - 1</f>
        <v>4.3299999999999894E-2</v>
      </c>
      <c r="AA690" s="9">
        <f ca="1">VLOOKUP($B690+365*10,BBG!$AW$4:$BE$3000,2,1)/VLOOKUP($B690,BBG!$AW$4:$BE$3000,2,0) - 1</f>
        <v>-0.61456016177957529</v>
      </c>
      <c r="AB690" s="3">
        <f ca="1">((1+AA690)*(VLOOKUP($B690+365*10,BBG!$AW$4:$BE$3000,3,1)/VLOOKUP($B690,BBG!$AW$4:$BE$3000,3,0)))^(1/10) - 1</f>
        <v>-9.8901942113219787E-3</v>
      </c>
      <c r="AC690" s="3">
        <f ca="1">((1+AA690)*((1.06^10)*(VLOOKUP($B690+365*10,BBG!$AW$4:$BE$3000,4,1)/VLOOKUP($B690,BBG!$AW$4:$BE$3000,4,0))))^(0.1) -1</f>
        <v>2.169352060478702E-2</v>
      </c>
      <c r="AD690" s="3">
        <f ca="1">(((1+AA690)*(((1+VLOOKUP($B690,BBG!$AW$4:$BE$3000,5,0))^10)*(VLOOKUP($B690+365*10,BBG!$AW$4:$BE$3000,4,1)/VLOOKUP($B690,BBG!$AW$4:$BE$3000,4,0)))))^0.1 - 1</f>
        <v>7.1931835066940675E-3</v>
      </c>
      <c r="AE690" s="3">
        <f ca="1">(VLOOKUP($B690+365*10,BBG!$AW$4:$BE$3000,6,1)/VLOOKUP($B690,BBG!$AW$4:$BE$3000,6,0))^0.1 - 1</f>
        <v>8.7323077651686454E-3</v>
      </c>
      <c r="AF690" s="3">
        <f>(((1+VLOOKUP($B690,BBG!$AW$4:$BE$3000,8,0))^10)*(VLOOKUP($B690+365*10,BBG!$AW$4:$BE$3000,7,1)/VLOOKUP($B690,BBG!$AW$4:$BE$3000,7,0)))^0.1 - 1</f>
        <v>3.1259348964239653E-2</v>
      </c>
      <c r="AG690" s="3">
        <f>(((1+VLOOKUP($B690,BBG!$AW$4:$BE$3000,9,0))^10))^0.1 - 1</f>
        <v>4.3299999999999894E-2</v>
      </c>
      <c r="AI690" s="3">
        <f ca="1">VLOOKUP($B$1273,BBG!$AW$4:$BE$3000,2,1)/VLOOKUP($B690,BBG!$AW$4:$BE$3000,2,0) - 1</f>
        <v>-0.61456016177957529</v>
      </c>
      <c r="AJ690" s="9">
        <f ca="1">((1+AI690)*(VLOOKUP($B$1273,BBG!$AW$4:$BE$3000,3,1)/VLOOKUP($B690,BBG!$AW$4:$BE$3000,3,0)))^(1/(($B$1273-$B690)/365)) - 1</f>
        <v>3.3333306398457552E-3</v>
      </c>
      <c r="AK690" s="3">
        <f ca="1">((1+AI690)*((1.06^(($B$1273-B690)/365))*(VLOOKUP($B$1273,BBG!$AW$4:$BE$3000,4,1)/VLOOKUP($B690,BBG!$AW$4:$BE$3000,4,0))))^(1/(($B$1273-$B690)/365)) - 1</f>
        <v>3.0635074130234807E-2</v>
      </c>
      <c r="AL690" s="3">
        <f ca="1">(((1+S690)*(((1+VLOOKUP($B690,BBG!$AW$4:$BE$3000,5,0))^(($B$1273-B690)/365))*(VLOOKUP($B$1273,BBG!$AW$4:$BE$3000,4,1)/VLOOKUP($B690,BBG!$AW$4:$BE$3000,4,0)))))^(1/(($B$1273-$B690)/365)) - 1</f>
        <v>5.8672409008919235E-2</v>
      </c>
      <c r="AM690" s="3">
        <f ca="1">(VLOOKUP($B$1273,BBG!$AW$4:$BE$3000,6,1)/VLOOKUP($B690,BBG!$AW$4:$BE$3000,6,0))^(1/(($B$1273-$B690)/365)) - 1</f>
        <v>1.3278467906114422E-2</v>
      </c>
      <c r="AN690" s="23">
        <f>(((1+VLOOKUP($B690,BBG!$AW$4:$BE$3000,8,0))^(($B$1273-B690)/365))*(VLOOKUP($B$1273,BBG!$AW$4:$BE$3000,7,1)/VLOOKUP($B690,BBG!$AW$4:$BE$3000,7,0)))^(1/(($B$1273-$B690)/365)) - 1</f>
        <v>3.2407016213436446E-2</v>
      </c>
      <c r="AO690" s="3">
        <f>(((1+VLOOKUP($B690,BBG!$AW$4:$BE$3000,9,0))^(($B$1273-B690)/365)))^(1/(($B$1273-$B690)/365)) - 1</f>
        <v>4.3299999999999894E-2</v>
      </c>
    </row>
    <row r="691" spans="2:41" x14ac:dyDescent="0.2">
      <c r="B691" s="19">
        <f>+BBG!AW693</f>
        <v>41369</v>
      </c>
      <c r="C691" s="21">
        <f ca="1">VLOOKUP($B691+365,BBG!$AW$4:$BE$3000,2,1)/VLOOKUP($B691,BBG!$AW$4:$BE$3000,2,0) - 1</f>
        <v>-0.11387122416534179</v>
      </c>
      <c r="D691" s="20">
        <f ca="1">(1+C691)*(VLOOKUP($B691+365,BBG!$AW$4:$BE$3000,3,1)/VLOOKUP($B691,BBG!$AW$4:$BE$3000,3,0)) - 1</f>
        <v>-3.3614372564983341E-2</v>
      </c>
      <c r="E691" s="20">
        <f ca="1">(1+C691)*(1.06*(VLOOKUP($B691+365,BBG!$AW$4:$BE$3000,4,1)/VLOOKUP($B691,BBG!$AW$4:$BE$3000,4,0))) -1</f>
        <v>-2.9096075703176627E-3</v>
      </c>
      <c r="F691" s="20">
        <f ca="1">((1+C691)*((1+VLOOKUP($B691,BBG!$AW$4:$BE$3000,5,0))*(VLOOKUP($B691+365,BBG!$AW$4:$BE$3000,4,1)/VLOOKUP($B691,BBG!$AW$4:$BE$3000,4,0)))) - 1</f>
        <v>-1.7326029602749093E-2</v>
      </c>
      <c r="G691" s="20">
        <f ca="1">VLOOKUP($B691+365,BBG!$AW$4:$BE$3000,6,1)/VLOOKUP($B691,BBG!$AW$4:$BE$3000,6,0) - 1</f>
        <v>8.8450024272801464E-4</v>
      </c>
      <c r="H691" s="20">
        <f>(1+VLOOKUP($B691,BBG!$AW$4:$BE$3000,8,0))*(VLOOKUP($B691+365,BBG!$AW$4:$BE$3000,7,1)/VLOOKUP($B691,BBG!$AW$4:$BE$3000,7,0)) - 1</f>
        <v>1.7842555794701287E-2</v>
      </c>
      <c r="I691" s="20">
        <f>(1+VLOOKUP($B691,BBG!$AW$4:$BE$3000,9,0)) - 1</f>
        <v>4.1349999999999998E-2</v>
      </c>
      <c r="K691" s="20">
        <f ca="1">VLOOKUP($B691+365*3,BBG!$AW$4:$BE$3000,2,1)/VLOOKUP($B691,BBG!$AW$4:$BE$3000,2,0) - 1</f>
        <v>-0.44077901430842603</v>
      </c>
      <c r="L691" s="20">
        <f ca="1">((1+K691)*(VLOOKUP($B691+365*3,BBG!$AW$4:$BE$3000,3,1)/VLOOKUP($B691,BBG!$AW$4:$BE$3000,3,0)))^(1/3) - 1</f>
        <v>-8.2846391879686676E-2</v>
      </c>
      <c r="M691" s="20">
        <f ca="1">((1+K691)*((1.06^3)*(VLOOKUP($B691+365*3,BBG!$AW$4:$BE$3000,4,1)/VLOOKUP($B691,BBG!$AW$4:$BE$3000,4,0))))^(1/3) -1</f>
        <v>-5.7867251907810169E-2</v>
      </c>
      <c r="N691" s="20">
        <f ca="1">(((1+K691)*(((1+VLOOKUP($B691,BBG!$AW$4:$BE$3000,5,0))^3)*(VLOOKUP($B691+365*3,BBG!$AW$4:$BE$3000,4,1)/VLOOKUP($B691,BBG!$AW$4:$BE$3000,4,0))))^(1/3))-1</f>
        <v>-7.1489069358056323E-2</v>
      </c>
      <c r="O691" s="20">
        <f ca="1">(VLOOKUP($B691+365*3,BBG!$AW$4:$BE$3000,6,1)/VLOOKUP($B691,BBG!$AW$4:$BE$3000,6,0))^(1/3) - 1</f>
        <v>1.2794355911147637E-3</v>
      </c>
      <c r="P691" s="20">
        <f>(((1+VLOOKUP($B691,BBG!$AW$4:$BE$3000,8,0))^3)*(VLOOKUP($B691+365*3,BBG!$AW$4:$BE$3000,7,1)/VLOOKUP($B691,BBG!$AW$4:$BE$3000,7,0)))^(1/3) - 1</f>
        <v>1.0316403458334733E-2</v>
      </c>
      <c r="Q691" s="20">
        <f>(((1+VLOOKUP($B691,BBG!$AW$4:$BE$3000,9,0))^3))^(1/3) - 1</f>
        <v>4.1349999999999998E-2</v>
      </c>
      <c r="S691" s="3">
        <f ca="1">VLOOKUP($B691+365*5,BBG!$AW$4:$BE$3000,2,1)/VLOOKUP($B691,BBG!$AW$4:$BE$3000,2,0) - 1</f>
        <v>-0.39904610492845782</v>
      </c>
      <c r="T691" s="3">
        <f ca="1">((1+S691)*(VLOOKUP($B691+365*5,BBG!$AW$4:$BE$3000,3,1)/VLOOKUP($B691,BBG!$AW$4:$BE$3000,3,0)))^(1/5) - 1</f>
        <v>4.4132520014807941E-3</v>
      </c>
      <c r="U691" s="3">
        <f ca="1">((1+S691)*((1.06^5)*(VLOOKUP($B691+365*5,BBG!$AW$4:$BE$3000,4,1)/VLOOKUP($B691,BBG!$AW$4:$BE$3000,4,0))))^(0.2) -1</f>
        <v>1.6115859914375585E-2</v>
      </c>
      <c r="V691" s="3">
        <f ca="1">(((1+S691)*(((1+VLOOKUP($B691,BBG!$AW$4:$BE$3000,5,0))^5)*(VLOOKUP($B691+365*5,BBG!$AW$4:$BE$3000,4,1)/VLOOKUP($B691,BBG!$AW$4:$BE$3000,4,0))))^0.2-1)</f>
        <v>1.4243583398021453E-3</v>
      </c>
      <c r="W691" s="3">
        <f ca="1">(VLOOKUP($B691+365*5,BBG!$AW$4:$BE$3000,6,1)/VLOOKUP($B691,BBG!$AW$4:$BE$3000,6,0))^0.2 - 1</f>
        <v>4.0738169069114427E-3</v>
      </c>
      <c r="X691" s="3">
        <f>(((1+VLOOKUP($B691,BBG!$AW$4:$BE$3000,8,0))^5)*(VLOOKUP($B691+365*5,BBG!$AW$4:$BE$3000,7,1)/VLOOKUP($B691,BBG!$AW$4:$BE$3000,7,0)))^0.2 - 1</f>
        <v>1.6278087119672824E-2</v>
      </c>
      <c r="Y691" s="3">
        <f>(((1+VLOOKUP($B691,BBG!$AW$4:$BE$3000,9,0))^5))^0.2 - 1</f>
        <v>4.1349999999999998E-2</v>
      </c>
      <c r="AA691" s="9">
        <f ca="1">VLOOKUP($B691+365*10,BBG!$AW$4:$BE$3000,2,1)/VLOOKUP($B691,BBG!$AW$4:$BE$3000,2,0) - 1</f>
        <v>-0.60751192368839424</v>
      </c>
      <c r="AB691" s="3">
        <f ca="1">((1+AA691)*(VLOOKUP($B691+365*10,BBG!$AW$4:$BE$3000,3,1)/VLOOKUP($B691,BBG!$AW$4:$BE$3000,3,0)))^(1/10) - 1</f>
        <v>-7.9786305142235392E-3</v>
      </c>
      <c r="AC691" s="3">
        <f ca="1">((1+AA691)*((1.06^10)*(VLOOKUP($B691+365*10,BBG!$AW$4:$BE$3000,4,1)/VLOOKUP($B691,BBG!$AW$4:$BE$3000,4,0))))^(0.1) -1</f>
        <v>2.3790877239276531E-2</v>
      </c>
      <c r="AD691" s="3">
        <f ca="1">(((1+AA691)*(((1+VLOOKUP($B691,BBG!$AW$4:$BE$3000,5,0))^10)*(VLOOKUP($B691+365*10,BBG!$AW$4:$BE$3000,4,1)/VLOOKUP($B691,BBG!$AW$4:$BE$3000,4,0)))))^0.1 - 1</f>
        <v>8.9884064991170298E-3</v>
      </c>
      <c r="AE691" s="3">
        <f ca="1">(VLOOKUP($B691+365*10,BBG!$AW$4:$BE$3000,6,1)/VLOOKUP($B691,BBG!$AW$4:$BE$3000,6,0))^0.1 - 1</f>
        <v>8.8237601017557843E-3</v>
      </c>
      <c r="AF691" s="3">
        <f>(((1+VLOOKUP($B691,BBG!$AW$4:$BE$3000,8,0))^10)*(VLOOKUP($B691+365*10,BBG!$AW$4:$BE$3000,7,1)/VLOOKUP($B691,BBG!$AW$4:$BE$3000,7,0)))^0.1 - 1</f>
        <v>2.9073028383351351E-2</v>
      </c>
      <c r="AG691" s="3">
        <f>(((1+VLOOKUP($B691,BBG!$AW$4:$BE$3000,9,0))^10))^0.1 - 1</f>
        <v>4.1349999999999998E-2</v>
      </c>
      <c r="AI691" s="3">
        <f ca="1">VLOOKUP($B$1273,BBG!$AW$4:$BE$3000,2,1)/VLOOKUP($B691,BBG!$AW$4:$BE$3000,2,0) - 1</f>
        <v>-0.62122416534181246</v>
      </c>
      <c r="AJ691" s="9">
        <f ca="1">((1+AI691)*(VLOOKUP($B$1273,BBG!$AW$4:$BE$3000,3,1)/VLOOKUP($B691,BBG!$AW$4:$BE$3000,3,0)))^(1/(($B$1273-$B691)/365)) - 1</f>
        <v>1.6494204444872373E-3</v>
      </c>
      <c r="AK691" s="3">
        <f ca="1">((1+AI691)*((1.06^(($B$1273-B691)/365))*(VLOOKUP($B$1273,BBG!$AW$4:$BE$3000,4,1)/VLOOKUP($B691,BBG!$AW$4:$BE$3000,4,0))))^(1/(($B$1273-$B691)/365)) - 1</f>
        <v>2.8544058679636386E-2</v>
      </c>
      <c r="AL691" s="3">
        <f ca="1">(((1+S691)*(((1+VLOOKUP($B691,BBG!$AW$4:$BE$3000,5,0))^(($B$1273-B691)/365))*(VLOOKUP($B$1273,BBG!$AW$4:$BE$3000,4,1)/VLOOKUP($B691,BBG!$AW$4:$BE$3000,4,0)))))^(1/(($B$1273-$B691)/365)) - 1</f>
        <v>5.6470662349949574E-2</v>
      </c>
      <c r="AM691" s="3">
        <f ca="1">(VLOOKUP($B$1273,BBG!$AW$4:$BE$3000,6,1)/VLOOKUP($B691,BBG!$AW$4:$BE$3000,6,0))^(1/(($B$1273-$B691)/365)) - 1</f>
        <v>1.3298770305704366E-2</v>
      </c>
      <c r="AN691" s="23">
        <f>(((1+VLOOKUP($B691,BBG!$AW$4:$BE$3000,8,0))^(($B$1273-B691)/365))*(VLOOKUP($B$1273,BBG!$AW$4:$BE$3000,7,1)/VLOOKUP($B691,BBG!$AW$4:$BE$3000,7,0)))^(1/(($B$1273-$B691)/365)) - 1</f>
        <v>2.99536161295062E-2</v>
      </c>
      <c r="AO691" s="3">
        <f>(((1+VLOOKUP($B691,BBG!$AW$4:$BE$3000,9,0))^(($B$1273-B691)/365)))^(1/(($B$1273-$B691)/365)) - 1</f>
        <v>4.1349999999999998E-2</v>
      </c>
    </row>
    <row r="692" spans="2:41" x14ac:dyDescent="0.2">
      <c r="B692" s="19">
        <f>+BBG!AW694</f>
        <v>41376</v>
      </c>
      <c r="C692" s="21">
        <f ca="1">VLOOKUP($B692+365,BBG!$AW$4:$BE$3000,2,1)/VLOOKUP($B692,BBG!$AW$4:$BE$3000,2,0) - 1</f>
        <v>-0.1131221719457014</v>
      </c>
      <c r="D692" s="20">
        <f ca="1">(1+C692)*(VLOOKUP($B692+365,BBG!$AW$4:$BE$3000,3,1)/VLOOKUP($B692,BBG!$AW$4:$BE$3000,3,0)) - 1</f>
        <v>-3.2138726875706958E-2</v>
      </c>
      <c r="E692" s="20">
        <f ca="1">(1+C692)*(1.06*(VLOOKUP($B692+365,BBG!$AW$4:$BE$3000,4,1)/VLOOKUP($B692,BBG!$AW$4:$BE$3000,4,0))) -1</f>
        <v>-2.0667585488218787E-3</v>
      </c>
      <c r="F692" s="20">
        <f ca="1">((1+C692)*((1+VLOOKUP($B692,BBG!$AW$4:$BE$3000,5,0))*(VLOOKUP($B692+365,BBG!$AW$4:$BE$3000,4,1)/VLOOKUP($B692,BBG!$AW$4:$BE$3000,4,0)))) - 1</f>
        <v>-1.5808110994313784E-2</v>
      </c>
      <c r="G692" s="20">
        <f ca="1">VLOOKUP($B692+365,BBG!$AW$4:$BE$3000,6,1)/VLOOKUP($B692,BBG!$AW$4:$BE$3000,6,0) - 1</f>
        <v>8.7140880030478485E-4</v>
      </c>
      <c r="H692" s="20">
        <f>(1+VLOOKUP($B692,BBG!$AW$4:$BE$3000,8,0))*(VLOOKUP($B692+365,BBG!$AW$4:$BE$3000,7,1)/VLOOKUP($B692,BBG!$AW$4:$BE$3000,7,0)) - 1</f>
        <v>1.8705409519145233E-2</v>
      </c>
      <c r="I692" s="20">
        <f>(1+VLOOKUP($B692,BBG!$AW$4:$BE$3000,9,0)) - 1</f>
        <v>4.0289999999999937E-2</v>
      </c>
      <c r="K692" s="20">
        <f ca="1">VLOOKUP($B692+365*3,BBG!$AW$4:$BE$3000,2,1)/VLOOKUP($B692,BBG!$AW$4:$BE$3000,2,0) - 1</f>
        <v>-0.4517017509344875</v>
      </c>
      <c r="L692" s="20">
        <f ca="1">((1+K692)*(VLOOKUP($B692+365*3,BBG!$AW$4:$BE$3000,3,1)/VLOOKUP($B692,BBG!$AW$4:$BE$3000,3,0)))^(1/3) - 1</f>
        <v>-8.8476012246640479E-2</v>
      </c>
      <c r="M692" s="20">
        <f ca="1">((1+K692)*((1.06^3)*(VLOOKUP($B692+365*3,BBG!$AW$4:$BE$3000,4,1)/VLOOKUP($B692,BBG!$AW$4:$BE$3000,4,0))))^(1/3) -1</f>
        <v>-6.4041557515920555E-2</v>
      </c>
      <c r="N692" s="20">
        <f ca="1">(((1+K692)*(((1+VLOOKUP($B692,BBG!$AW$4:$BE$3000,5,0))^3)*(VLOOKUP($B692+365*3,BBG!$AW$4:$BE$3000,4,1)/VLOOKUP($B692,BBG!$AW$4:$BE$3000,4,0))))^(1/3))-1</f>
        <v>-7.6929528672993852E-2</v>
      </c>
      <c r="O692" s="20">
        <f ca="1">(VLOOKUP($B692+365*3,BBG!$AW$4:$BE$3000,6,1)/VLOOKUP($B692,BBG!$AW$4:$BE$3000,6,0))^(1/3) - 1</f>
        <v>1.2939668022045048E-3</v>
      </c>
      <c r="P692" s="20">
        <f>(((1+VLOOKUP($B692,BBG!$AW$4:$BE$3000,8,0))^3)*(VLOOKUP($B692+365*3,BBG!$AW$4:$BE$3000,7,1)/VLOOKUP($B692,BBG!$AW$4:$BE$3000,7,0)))^(1/3) - 1</f>
        <v>1.1172877052043173E-2</v>
      </c>
      <c r="Q692" s="20">
        <f>(((1+VLOOKUP($B692,BBG!$AW$4:$BE$3000,9,0))^3))^(1/3) - 1</f>
        <v>4.0289999999999937E-2</v>
      </c>
      <c r="S692" s="3">
        <f ca="1">VLOOKUP($B692+365*5,BBG!$AW$4:$BE$3000,2,1)/VLOOKUP($B692,BBG!$AW$4:$BE$3000,2,0) - 1</f>
        <v>-0.41628959276018096</v>
      </c>
      <c r="T692" s="3">
        <f ca="1">((1+S692)*(VLOOKUP($B692+365*5,BBG!$AW$4:$BE$3000,3,1)/VLOOKUP($B692,BBG!$AW$4:$BE$3000,3,0)))^(1/5) - 1</f>
        <v>-1.4462969796266156E-3</v>
      </c>
      <c r="U692" s="3">
        <f ca="1">((1+S692)*((1.06^5)*(VLOOKUP($B692+365*5,BBG!$AW$4:$BE$3000,4,1)/VLOOKUP($B692,BBG!$AW$4:$BE$3000,4,0))))^(0.2) -1</f>
        <v>1.039826519501541E-2</v>
      </c>
      <c r="V692" s="3">
        <f ca="1">(((1+S692)*(((1+VLOOKUP($B692,BBG!$AW$4:$BE$3000,5,0))^5)*(VLOOKUP($B692+365*5,BBG!$AW$4:$BE$3000,4,1)/VLOOKUP($B692,BBG!$AW$4:$BE$3000,4,0))))^0.2-1)</f>
        <v>-3.5147282755378928E-3</v>
      </c>
      <c r="W692" s="3">
        <f ca="1">(VLOOKUP($B692+365*5,BBG!$AW$4:$BE$3000,6,1)/VLOOKUP($B692,BBG!$AW$4:$BE$3000,6,0))^0.2 - 1</f>
        <v>4.1345422552461208E-3</v>
      </c>
      <c r="X692" s="3">
        <f>(((1+VLOOKUP($B692,BBG!$AW$4:$BE$3000,8,0))^5)*(VLOOKUP($B692+365*5,BBG!$AW$4:$BE$3000,7,1)/VLOOKUP($B692,BBG!$AW$4:$BE$3000,7,0)))^0.2 - 1</f>
        <v>1.7599175284146895E-2</v>
      </c>
      <c r="Y692" s="3">
        <f>(((1+VLOOKUP($B692,BBG!$AW$4:$BE$3000,9,0))^5))^0.2 - 1</f>
        <v>4.0289999999999937E-2</v>
      </c>
      <c r="AA692" s="9">
        <f ca="1">VLOOKUP($B692+365*10,BBG!$AW$4:$BE$3000,2,1)/VLOOKUP($B692,BBG!$AW$4:$BE$3000,2,0) - 1</f>
        <v>-0.61085972850678738</v>
      </c>
      <c r="AB692" s="3">
        <f ca="1">((1+AA692)*(VLOOKUP($B692+365*10,BBG!$AW$4:$BE$3000,3,1)/VLOOKUP($B692,BBG!$AW$4:$BE$3000,3,0)))^(1/10) - 1</f>
        <v>-8.7627339589605446E-3</v>
      </c>
      <c r="AC692" s="3">
        <f ca="1">((1+AA692)*((1.06^10)*(VLOOKUP($B692+365*10,BBG!$AW$4:$BE$3000,4,1)/VLOOKUP($B692,BBG!$AW$4:$BE$3000,4,0))))^(0.1) -1</f>
        <v>2.2914244403640094E-2</v>
      </c>
      <c r="AD692" s="3">
        <f ca="1">(((1+AA692)*(((1+VLOOKUP($B692,BBG!$AW$4:$BE$3000,5,0))^10)*(VLOOKUP($B692+365*10,BBG!$AW$4:$BE$3000,4,1)/VLOOKUP($B692,BBG!$AW$4:$BE$3000,4,0)))))^0.1 - 1</f>
        <v>8.8289082608894454E-3</v>
      </c>
      <c r="AE692" s="3">
        <f ca="1">(VLOOKUP($B692+365*10,BBG!$AW$4:$BE$3000,6,1)/VLOOKUP($B692,BBG!$AW$4:$BE$3000,6,0))^0.1 - 1</f>
        <v>8.9151807471317124E-3</v>
      </c>
      <c r="AF692" s="3">
        <f>(((1+VLOOKUP($B692,BBG!$AW$4:$BE$3000,8,0))^10)*(VLOOKUP($B692+365*10,BBG!$AW$4:$BE$3000,7,1)/VLOOKUP($B692,BBG!$AW$4:$BE$3000,7,0)))^0.1 - 1</f>
        <v>2.994540249485822E-2</v>
      </c>
      <c r="AG692" s="3">
        <f>(((1+VLOOKUP($B692,BBG!$AW$4:$BE$3000,9,0))^10))^0.1 - 1</f>
        <v>4.0289999999999937E-2</v>
      </c>
      <c r="AI692" s="3">
        <f ca="1">VLOOKUP($B$1273,BBG!$AW$4:$BE$3000,2,1)/VLOOKUP($B692,BBG!$AW$4:$BE$3000,2,0) - 1</f>
        <v>-0.62502459177650993</v>
      </c>
      <c r="AJ692" s="9">
        <f ca="1">((1+AI692)*(VLOOKUP($B$1273,BBG!$AW$4:$BE$3000,3,1)/VLOOKUP($B692,BBG!$AW$4:$BE$3000,3,0)))^(1/(($B$1273-$B692)/365)) - 1</f>
        <v>6.229519397402683E-4</v>
      </c>
      <c r="AK692" s="3">
        <f ca="1">((1+AI692)*((1.06^(($B$1273-B692)/365))*(VLOOKUP($B$1273,BBG!$AW$4:$BE$3000,4,1)/VLOOKUP($B692,BBG!$AW$4:$BE$3000,4,0))))^(1/(($B$1273-$B692)/365)) - 1</f>
        <v>2.7560350067448391E-2</v>
      </c>
      <c r="AL692" s="3">
        <f ca="1">(((1+S692)*(((1+VLOOKUP($B692,BBG!$AW$4:$BE$3000,5,0))^(($B$1273-B692)/365))*(VLOOKUP($B$1273,BBG!$AW$4:$BE$3000,4,1)/VLOOKUP($B692,BBG!$AW$4:$BE$3000,4,0)))))^(1/(($B$1273-$B692)/365)) - 1</f>
        <v>5.4470596069152055E-2</v>
      </c>
      <c r="AM692" s="3">
        <f ca="1">(VLOOKUP($B$1273,BBG!$AW$4:$BE$3000,6,1)/VLOOKUP($B692,BBG!$AW$4:$BE$3000,6,0))^(1/(($B$1273-$B692)/365)) - 1</f>
        <v>1.3319106962484062E-2</v>
      </c>
      <c r="AN692" s="23">
        <f>(((1+VLOOKUP($B692,BBG!$AW$4:$BE$3000,8,0))^(($B$1273-B692)/365))*(VLOOKUP($B$1273,BBG!$AW$4:$BE$3000,7,1)/VLOOKUP($B692,BBG!$AW$4:$BE$3000,7,0)))^(1/(($B$1273-$B692)/365)) - 1</f>
        <v>3.0874353435519586E-2</v>
      </c>
      <c r="AO692" s="3">
        <f>(((1+VLOOKUP($B692,BBG!$AW$4:$BE$3000,9,0))^(($B$1273-B692)/365)))^(1/(($B$1273-$B692)/365)) - 1</f>
        <v>4.0289999999999937E-2</v>
      </c>
    </row>
    <row r="693" spans="2:41" x14ac:dyDescent="0.2">
      <c r="B693" s="19">
        <f>+BBG!AW695</f>
        <v>41383</v>
      </c>
      <c r="C693" s="21">
        <f ca="1">VLOOKUP($B693+365,BBG!$AW$4:$BE$3000,2,1)/VLOOKUP($B693,BBG!$AW$4:$BE$3000,2,0) - 1</f>
        <v>-0.10130653266331657</v>
      </c>
      <c r="D693" s="20">
        <f ca="1">(1+C693)*(VLOOKUP($B693+365,BBG!$AW$4:$BE$3000,3,1)/VLOOKUP($B693,BBG!$AW$4:$BE$3000,3,0)) - 1</f>
        <v>-1.8988428187581841E-2</v>
      </c>
      <c r="E693" s="20">
        <f ca="1">(1+C693)*(1.06*(VLOOKUP($B693+365,BBG!$AW$4:$BE$3000,4,1)/VLOOKUP($B693,BBG!$AW$4:$BE$3000,4,0))) -1</f>
        <v>1.1228442702016395E-2</v>
      </c>
      <c r="F693" s="20">
        <f ca="1">((1+C693)*((1+VLOOKUP($B693,BBG!$AW$4:$BE$3000,5,0))*(VLOOKUP($B693+365,BBG!$AW$4:$BE$3000,4,1)/VLOOKUP($B693,BBG!$AW$4:$BE$3000,4,0)))) - 1</f>
        <v>-4.3082237299129078E-3</v>
      </c>
      <c r="G693" s="20">
        <f ca="1">VLOOKUP($B693+365,BBG!$AW$4:$BE$3000,6,1)/VLOOKUP($B693,BBG!$AW$4:$BE$3000,6,0) - 1</f>
        <v>8.6030159526684358E-4</v>
      </c>
      <c r="H693" s="20">
        <f>(1+VLOOKUP($B693,BBG!$AW$4:$BE$3000,8,0))*(VLOOKUP($B693+365,BBG!$AW$4:$BE$3000,7,1)/VLOOKUP($B693,BBG!$AW$4:$BE$3000,7,0)) - 1</f>
        <v>1.8938887585759456E-2</v>
      </c>
      <c r="I693" s="20">
        <f>(1+VLOOKUP($B693,BBG!$AW$4:$BE$3000,9,0)) - 1</f>
        <v>4.049999999999998E-2</v>
      </c>
      <c r="K693" s="20">
        <f ca="1">VLOOKUP($B693+365*3,BBG!$AW$4:$BE$3000,2,1)/VLOOKUP($B693,BBG!$AW$4:$BE$3000,2,0) - 1</f>
        <v>-0.43095477386934666</v>
      </c>
      <c r="L693" s="20">
        <f ca="1">((1+K693)*(VLOOKUP($B693+365*3,BBG!$AW$4:$BE$3000,3,1)/VLOOKUP($B693,BBG!$AW$4:$BE$3000,3,0)))^(1/3) - 1</f>
        <v>-7.6738032169845316E-2</v>
      </c>
      <c r="M693" s="20">
        <f ca="1">((1+K693)*((1.06^3)*(VLOOKUP($B693+365*3,BBG!$AW$4:$BE$3000,4,1)/VLOOKUP($B693,BBG!$AW$4:$BE$3000,4,0))))^(1/3) -1</f>
        <v>-5.2382204555708967E-2</v>
      </c>
      <c r="N693" s="20">
        <f ca="1">(((1+K693)*(((1+VLOOKUP($B693,BBG!$AW$4:$BE$3000,5,0))^3)*(VLOOKUP($B693+365*3,BBG!$AW$4:$BE$3000,4,1)/VLOOKUP($B693,BBG!$AW$4:$BE$3000,4,0))))^(1/3))-1</f>
        <v>-6.6941547401563439E-2</v>
      </c>
      <c r="O693" s="20">
        <f ca="1">(VLOOKUP($B693+365*3,BBG!$AW$4:$BE$3000,6,1)/VLOOKUP($B693,BBG!$AW$4:$BE$3000,6,0))^(1/3) - 1</f>
        <v>1.3084982241804433E-3</v>
      </c>
      <c r="P693" s="20">
        <f>(((1+VLOOKUP($B693,BBG!$AW$4:$BE$3000,8,0))^3)*(VLOOKUP($B693+365*3,BBG!$AW$4:$BE$3000,7,1)/VLOOKUP($B693,BBG!$AW$4:$BE$3000,7,0)))^(1/3) - 1</f>
        <v>1.1404628730340649E-2</v>
      </c>
      <c r="Q693" s="20">
        <f>(((1+VLOOKUP($B693,BBG!$AW$4:$BE$3000,9,0))^3))^(1/3) - 1</f>
        <v>4.049999999999998E-2</v>
      </c>
      <c r="S693" s="3">
        <f ca="1">VLOOKUP($B693+365*5,BBG!$AW$4:$BE$3000,2,1)/VLOOKUP($B693,BBG!$AW$4:$BE$3000,2,0) - 1</f>
        <v>-0.41306532663316586</v>
      </c>
      <c r="T693" s="3">
        <f ca="1">((1+S693)*(VLOOKUP($B693+365*5,BBG!$AW$4:$BE$3000,3,1)/VLOOKUP($B693,BBG!$AW$4:$BE$3000,3,0)))^(1/5) - 1</f>
        <v>-3.7572246004713428E-4</v>
      </c>
      <c r="U693" s="3">
        <f ca="1">((1+S693)*((1.06^5)*(VLOOKUP($B693+365*5,BBG!$AW$4:$BE$3000,4,1)/VLOOKUP($B693,BBG!$AW$4:$BE$3000,4,0))))^(0.2) -1</f>
        <v>1.1512043034624053E-2</v>
      </c>
      <c r="V693" s="3">
        <f ca="1">(((1+S693)*(((1+VLOOKUP($B693,BBG!$AW$4:$BE$3000,5,0))^5)*(VLOOKUP($B693+365*5,BBG!$AW$4:$BE$3000,4,1)/VLOOKUP($B693,BBG!$AW$4:$BE$3000,4,0))))^0.2-1)</f>
        <v>-4.0289806756229618E-3</v>
      </c>
      <c r="W693" s="3">
        <f ca="1">(VLOOKUP($B693+365*5,BBG!$AW$4:$BE$3000,6,1)/VLOOKUP($B693,BBG!$AW$4:$BE$3000,6,0))^0.2 - 1</f>
        <v>4.195349653568714E-3</v>
      </c>
      <c r="X693" s="3">
        <f>(((1+VLOOKUP($B693,BBG!$AW$4:$BE$3000,8,0))^5)*(VLOOKUP($B693+365*5,BBG!$AW$4:$BE$3000,7,1)/VLOOKUP($B693,BBG!$AW$4:$BE$3000,7,0)))^0.2 - 1</f>
        <v>1.7832399811879229E-2</v>
      </c>
      <c r="Y693" s="3">
        <f>(((1+VLOOKUP($B693,BBG!$AW$4:$BE$3000,9,0))^5))^0.2 - 1</f>
        <v>4.049999999999998E-2</v>
      </c>
      <c r="AA693" s="9">
        <f ca="1">VLOOKUP($B693+365*10,BBG!$AW$4:$BE$3000,2,1)/VLOOKUP($B693,BBG!$AW$4:$BE$3000,2,0) - 1</f>
        <v>-0.59055276381909549</v>
      </c>
      <c r="AB693" s="3">
        <f ca="1">((1+AA693)*(VLOOKUP($B693+365*10,BBG!$AW$4:$BE$3000,3,1)/VLOOKUP($B693,BBG!$AW$4:$BE$3000,3,0)))^(1/10) - 1</f>
        <v>-3.592341295648338E-3</v>
      </c>
      <c r="AC693" s="3">
        <f ca="1">((1+AA693)*((1.06^10)*(VLOOKUP($B693+365*10,BBG!$AW$4:$BE$3000,4,1)/VLOOKUP($B693,BBG!$AW$4:$BE$3000,4,0))))^(0.1) -1</f>
        <v>2.8130878950271221E-2</v>
      </c>
      <c r="AD693" s="3">
        <f ca="1">(((1+AA693)*(((1+VLOOKUP($B693,BBG!$AW$4:$BE$3000,5,0))^10)*(VLOOKUP($B693+365*10,BBG!$AW$4:$BE$3000,4,1)/VLOOKUP($B693,BBG!$AW$4:$BE$3000,4,0)))))^0.1 - 1</f>
        <v>1.2334520936512661E-2</v>
      </c>
      <c r="AE693" s="3">
        <f ca="1">(VLOOKUP($B693+365*10,BBG!$AW$4:$BE$3000,6,1)/VLOOKUP($B693,BBG!$AW$4:$BE$3000,6,0))^0.1 - 1</f>
        <v>9.006609677140176E-3</v>
      </c>
      <c r="AF693" s="3">
        <f>(((1+VLOOKUP($B693,BBG!$AW$4:$BE$3000,8,0))^10)*(VLOOKUP($B693+365*10,BBG!$AW$4:$BE$3000,7,1)/VLOOKUP($B693,BBG!$AW$4:$BE$3000,7,0)))^0.1 - 1</f>
        <v>3.0181456666207085E-2</v>
      </c>
      <c r="AG693" s="3">
        <f>(((1+VLOOKUP($B693,BBG!$AW$4:$BE$3000,9,0))^10))^0.1 - 1</f>
        <v>4.049999999999998E-2</v>
      </c>
      <c r="AI693" s="3">
        <f ca="1">VLOOKUP($B$1273,BBG!$AW$4:$BE$3000,2,1)/VLOOKUP($B693,BBG!$AW$4:$BE$3000,2,0) - 1</f>
        <v>-0.61688442211055272</v>
      </c>
      <c r="AJ693" s="9">
        <f ca="1">((1+AI693)*(VLOOKUP($B$1273,BBG!$AW$4:$BE$3000,3,1)/VLOOKUP($B693,BBG!$AW$4:$BE$3000,3,0)))^(1/(($B$1273-$B693)/365)) - 1</f>
        <v>2.4333460640755256E-3</v>
      </c>
      <c r="AK693" s="3">
        <f ca="1">((1+AI693)*((1.06^(($B$1273-B693)/365))*(VLOOKUP($B$1273,BBG!$AW$4:$BE$3000,4,1)/VLOOKUP($B693,BBG!$AW$4:$BE$3000,4,0))))^(1/(($B$1273-$B693)/365)) - 1</f>
        <v>2.9491056204850485E-2</v>
      </c>
      <c r="AL693" s="3">
        <f ca="1">(((1+S693)*(((1+VLOOKUP($B693,BBG!$AW$4:$BE$3000,5,0))^(($B$1273-B693)/365))*(VLOOKUP($B$1273,BBG!$AW$4:$BE$3000,4,1)/VLOOKUP($B693,BBG!$AW$4:$BE$3000,4,0)))))^(1/(($B$1273-$B693)/365)) - 1</f>
        <v>5.3303107495094704E-2</v>
      </c>
      <c r="AM693" s="3">
        <f ca="1">(VLOOKUP($B$1273,BBG!$AW$4:$BE$3000,6,1)/VLOOKUP($B693,BBG!$AW$4:$BE$3000,6,0))^(1/(($B$1273-$B693)/365)) - 1</f>
        <v>1.333951415593182E-2</v>
      </c>
      <c r="AN693" s="23">
        <f>(((1+VLOOKUP($B693,BBG!$AW$4:$BE$3000,8,0))^(($B$1273-B693)/365))*(VLOOKUP($B$1273,BBG!$AW$4:$BE$3000,7,1)/VLOOKUP($B693,BBG!$AW$4:$BE$3000,7,0)))^(1/(($B$1273-$B693)/365)) - 1</f>
        <v>3.1158414567453718E-2</v>
      </c>
      <c r="AO693" s="3">
        <f>(((1+VLOOKUP($B693,BBG!$AW$4:$BE$3000,9,0))^(($B$1273-B693)/365)))^(1/(($B$1273-$B693)/365)) - 1</f>
        <v>4.049999999999998E-2</v>
      </c>
    </row>
    <row r="694" spans="2:41" x14ac:dyDescent="0.2">
      <c r="B694" s="19">
        <f>+BBG!AW696</f>
        <v>41390</v>
      </c>
      <c r="C694" s="21">
        <f ca="1">VLOOKUP($B694+365,BBG!$AW$4:$BE$3000,2,1)/VLOOKUP($B694,BBG!$AW$4:$BE$3000,2,0) - 1</f>
        <v>-0.10873475914451325</v>
      </c>
      <c r="D694" s="20">
        <f ca="1">(1+C694)*(VLOOKUP($B694+365,BBG!$AW$4:$BE$3000,3,1)/VLOOKUP($B694,BBG!$AW$4:$BE$3000,3,0)) - 1</f>
        <v>-2.6877581559620167E-2</v>
      </c>
      <c r="E694" s="20">
        <f ca="1">(1+C694)*(1.06*(VLOOKUP($B694+365,BBG!$AW$4:$BE$3000,4,1)/VLOOKUP($B694,BBG!$AW$4:$BE$3000,4,0))) -1</f>
        <v>2.8700489118851369E-3</v>
      </c>
      <c r="F694" s="20">
        <f ca="1">((1+C694)*((1+VLOOKUP($B694,BBG!$AW$4:$BE$3000,5,0))*(VLOOKUP($B694+365,BBG!$AW$4:$BE$3000,4,1)/VLOOKUP($B694,BBG!$AW$4:$BE$3000,4,0)))) - 1</f>
        <v>-1.176806938694952E-2</v>
      </c>
      <c r="G694" s="20">
        <f ca="1">VLOOKUP($B694+365,BBG!$AW$4:$BE$3000,6,1)/VLOOKUP($B694,BBG!$AW$4:$BE$3000,6,0) - 1</f>
        <v>8.5276432083203346E-4</v>
      </c>
      <c r="H694" s="20">
        <f>(1+VLOOKUP($B694,BBG!$AW$4:$BE$3000,8,0))*(VLOOKUP($B694+365,BBG!$AW$4:$BE$3000,7,1)/VLOOKUP($B694,BBG!$AW$4:$BE$3000,7,0)) - 1</f>
        <v>1.812678996275352E-2</v>
      </c>
      <c r="I694" s="20">
        <f>(1+VLOOKUP($B694,BBG!$AW$4:$BE$3000,9,0)) - 1</f>
        <v>4.0079999999999893E-2</v>
      </c>
      <c r="K694" s="20">
        <f ca="1">VLOOKUP($B694+365*3,BBG!$AW$4:$BE$3000,2,1)/VLOOKUP($B694,BBG!$AW$4:$BE$3000,2,0) - 1</f>
        <v>-0.43953627823306018</v>
      </c>
      <c r="L694" s="20">
        <f ca="1">((1+K694)*(VLOOKUP($B694+365*3,BBG!$AW$4:$BE$3000,3,1)/VLOOKUP($B694,BBG!$AW$4:$BE$3000,3,0)))^(1/3) - 1</f>
        <v>-8.11932329169891E-2</v>
      </c>
      <c r="M694" s="20">
        <f ca="1">((1+K694)*((1.06^3)*(VLOOKUP($B694+365*3,BBG!$AW$4:$BE$3000,4,1)/VLOOKUP($B694,BBG!$AW$4:$BE$3000,4,0))))^(1/3) -1</f>
        <v>-5.7169879335828955E-2</v>
      </c>
      <c r="N694" s="20">
        <f ca="1">(((1+K694)*(((1+VLOOKUP($B694,BBG!$AW$4:$BE$3000,5,0))^3)*(VLOOKUP($B694+365*3,BBG!$AW$4:$BE$3000,4,1)/VLOOKUP($B694,BBG!$AW$4:$BE$3000,4,0))))^(1/3))-1</f>
        <v>-7.0931641248013988E-2</v>
      </c>
      <c r="O694" s="20">
        <f ca="1">(VLOOKUP($B694+365*3,BBG!$AW$4:$BE$3000,6,1)/VLOOKUP($B694,BBG!$AW$4:$BE$3000,6,0))^(1/3) - 1</f>
        <v>1.3239557056297091E-3</v>
      </c>
      <c r="P694" s="20">
        <f>(((1+VLOOKUP($B694,BBG!$AW$4:$BE$3000,8,0))^3)*(VLOOKUP($B694+365*3,BBG!$AW$4:$BE$3000,7,1)/VLOOKUP($B694,BBG!$AW$4:$BE$3000,7,0)))^(1/3) - 1</f>
        <v>1.0598535936262143E-2</v>
      </c>
      <c r="Q694" s="20">
        <f>(((1+VLOOKUP($B694,BBG!$AW$4:$BE$3000,9,0))^3))^(1/3) - 1</f>
        <v>4.0079999999999893E-2</v>
      </c>
      <c r="S694" s="3">
        <f ca="1">VLOOKUP($B694+365*5,BBG!$AW$4:$BE$3000,2,1)/VLOOKUP($B694,BBG!$AW$4:$BE$3000,2,0) - 1</f>
        <v>-0.41455126923845687</v>
      </c>
      <c r="T694" s="3">
        <f ca="1">((1+S694)*(VLOOKUP($B694+365*5,BBG!$AW$4:$BE$3000,3,1)/VLOOKUP($B694,BBG!$AW$4:$BE$3000,3,0)))^(1/5) - 1</f>
        <v>-9.1961029793075078E-4</v>
      </c>
      <c r="U694" s="3">
        <f ca="1">((1+S694)*((1.06^5)*(VLOOKUP($B694+365*5,BBG!$AW$4:$BE$3000,4,1)/VLOOKUP($B694,BBG!$AW$4:$BE$3000,4,0))))^(0.2) -1</f>
        <v>1.0999354542158057E-2</v>
      </c>
      <c r="V694" s="3">
        <f ca="1">(((1+S694)*(((1+VLOOKUP($B694,BBG!$AW$4:$BE$3000,5,0))^5)*(VLOOKUP($B694+365*5,BBG!$AW$4:$BE$3000,4,1)/VLOOKUP($B694,BBG!$AW$4:$BE$3000,4,0))))^0.2-1)</f>
        <v>-3.7574209422537308E-3</v>
      </c>
      <c r="W694" s="3">
        <f ca="1">(VLOOKUP($B694+365*5,BBG!$AW$4:$BE$3000,6,1)/VLOOKUP($B694,BBG!$AW$4:$BE$3000,6,0))^0.2 - 1</f>
        <v>4.2567962449522323E-3</v>
      </c>
      <c r="X694" s="3">
        <f>(((1+VLOOKUP($B694,BBG!$AW$4:$BE$3000,8,0))^5)*(VLOOKUP($B694+365*5,BBG!$AW$4:$BE$3000,7,1)/VLOOKUP($B694,BBG!$AW$4:$BE$3000,7,0)))^0.2 - 1</f>
        <v>1.7021184063244599E-2</v>
      </c>
      <c r="Y694" s="3">
        <f>(((1+VLOOKUP($B694,BBG!$AW$4:$BE$3000,9,0))^5))^0.2 - 1</f>
        <v>4.0079999999999893E-2</v>
      </c>
      <c r="AA694" s="9">
        <f ca="1">VLOOKUP($B694+365*10,BBG!$AW$4:$BE$3000,2,1)/VLOOKUP($B694,BBG!$AW$4:$BE$3000,2,0) - 1</f>
        <v>-0.60423745752548474</v>
      </c>
      <c r="AB694" s="3">
        <f ca="1">((1+AA694)*(VLOOKUP($B694+365*10,BBG!$AW$4:$BE$3000,3,1)/VLOOKUP($B694,BBG!$AW$4:$BE$3000,3,0)))^(1/10) - 1</f>
        <v>-6.9127649157739723E-3</v>
      </c>
      <c r="AC694" s="3">
        <f ca="1">((1+AA694)*((1.06^10)*(VLOOKUP($B694+365*10,BBG!$AW$4:$BE$3000,4,1)/VLOOKUP($B694,BBG!$AW$4:$BE$3000,4,0))))^(0.1) -1</f>
        <v>2.4641820022148986E-2</v>
      </c>
      <c r="AD694" s="3">
        <f ca="1">(((1+AA694)*(((1+VLOOKUP($B694,BBG!$AW$4:$BE$3000,5,0))^10)*(VLOOKUP($B694+365*10,BBG!$AW$4:$BE$3000,4,1)/VLOOKUP($B694,BBG!$AW$4:$BE$3000,4,0)))))^0.1 - 1</f>
        <v>9.6859160227311669E-3</v>
      </c>
      <c r="AE694" s="3">
        <f ca="1">(VLOOKUP($B694+365*10,BBG!$AW$4:$BE$3000,6,1)/VLOOKUP($B694,BBG!$AW$4:$BE$3000,6,0))^0.1 - 1</f>
        <v>9.0983268037101439E-3</v>
      </c>
      <c r="AF694" s="3">
        <f>(((1+VLOOKUP($B694,BBG!$AW$4:$BE$3000,8,0))^10)*(VLOOKUP($B694+365*10,BBG!$AW$4:$BE$3000,7,1)/VLOOKUP($B694,BBG!$AW$4:$BE$3000,7,0)))^0.1 - 1</f>
        <v>2.9360398678906385E-2</v>
      </c>
      <c r="AG694" s="3">
        <f>(((1+VLOOKUP($B694,BBG!$AW$4:$BE$3000,9,0))^10))^0.1 - 1</f>
        <v>4.0079999999999893E-2</v>
      </c>
      <c r="AI694" s="3">
        <f ca="1">VLOOKUP($B$1273,BBG!$AW$4:$BE$3000,2,1)/VLOOKUP($B694,BBG!$AW$4:$BE$3000,2,0) - 1</f>
        <v>-0.61902858285028983</v>
      </c>
      <c r="AJ694" s="9">
        <f ca="1">((1+AI694)*(VLOOKUP($B$1273,BBG!$AW$4:$BE$3000,3,1)/VLOOKUP($B694,BBG!$AW$4:$BE$3000,3,0)))^(1/(($B$1273-$B694)/365)) - 1</f>
        <v>1.8031773064524081E-3</v>
      </c>
      <c r="AK694" s="3">
        <f ca="1">((1+AI694)*((1.06^(($B$1273-B694)/365))*(VLOOKUP($B$1273,BBG!$AW$4:$BE$3000,4,1)/VLOOKUP($B694,BBG!$AW$4:$BE$3000,4,0))))^(1/(($B$1273-$B694)/365)) - 1</f>
        <v>2.8918951673658322E-2</v>
      </c>
      <c r="AL694" s="3">
        <f ca="1">(((1+S694)*(((1+VLOOKUP($B694,BBG!$AW$4:$BE$3000,5,0))^(($B$1273-B694)/365))*(VLOOKUP($B$1273,BBG!$AW$4:$BE$3000,4,1)/VLOOKUP($B694,BBG!$AW$4:$BE$3000,4,0)))))^(1/(($B$1273-$B694)/365)) - 1</f>
        <v>5.3900618571555592E-2</v>
      </c>
      <c r="AM694" s="3">
        <f ca="1">(VLOOKUP($B$1273,BBG!$AW$4:$BE$3000,6,1)/VLOOKUP($B694,BBG!$AW$4:$BE$3000,6,0))^(1/(($B$1273-$B694)/365)) - 1</f>
        <v>1.3360245397221249E-2</v>
      </c>
      <c r="AN694" s="23">
        <f>(((1+VLOOKUP($B694,BBG!$AW$4:$BE$3000,8,0))^(($B$1273-B694)/365))*(VLOOKUP($B$1273,BBG!$AW$4:$BE$3000,7,1)/VLOOKUP($B694,BBG!$AW$4:$BE$3000,7,0)))^(1/(($B$1273-$B694)/365)) - 1</f>
        <v>3.0384501088138283E-2</v>
      </c>
      <c r="AO694" s="3">
        <f>(((1+VLOOKUP($B694,BBG!$AW$4:$BE$3000,9,0))^(($B$1273-B694)/365)))^(1/(($B$1273-$B694)/365)) - 1</f>
        <v>4.0079999999999893E-2</v>
      </c>
    </row>
    <row r="695" spans="2:41" x14ac:dyDescent="0.2">
      <c r="B695" s="19">
        <f>+BBG!AW697</f>
        <v>41397</v>
      </c>
      <c r="C695" s="21">
        <f ca="1">VLOOKUP($B695+365,BBG!$AW$4:$BE$3000,2,1)/VLOOKUP($B695,BBG!$AW$4:$BE$3000,2,0) - 1</f>
        <v>-9.6003213496686057E-2</v>
      </c>
      <c r="D695" s="20">
        <f ca="1">(1+C695)*(VLOOKUP($B695+365,BBG!$AW$4:$BE$3000,3,1)/VLOOKUP($B695,BBG!$AW$4:$BE$3000,3,0)) - 1</f>
        <v>-1.2473886283402291E-2</v>
      </c>
      <c r="E695" s="20">
        <f ca="1">(1+C695)*(1.06*(VLOOKUP($B695+365,BBG!$AW$4:$BE$3000,4,1)/VLOOKUP($B695,BBG!$AW$4:$BE$3000,4,0))) -1</f>
        <v>1.8409560677836057E-2</v>
      </c>
      <c r="F695" s="20">
        <f ca="1">((1+C695)*((1+VLOOKUP($B695,BBG!$AW$4:$BE$3000,5,0))*(VLOOKUP($B695+365,BBG!$AW$4:$BE$3000,4,1)/VLOOKUP($B695,BBG!$AW$4:$BE$3000,4,0)))) - 1</f>
        <v>2.4800979268562173E-3</v>
      </c>
      <c r="G695" s="20">
        <f ca="1">VLOOKUP($B695+365,BBG!$AW$4:$BE$3000,6,1)/VLOOKUP($B695,BBG!$AW$4:$BE$3000,6,0) - 1</f>
        <v>8.4324350282294347E-4</v>
      </c>
      <c r="H695" s="20">
        <f>(1+VLOOKUP($B695,BBG!$AW$4:$BE$3000,8,0))*(VLOOKUP($B695+365,BBG!$AW$4:$BE$3000,7,1)/VLOOKUP($B695,BBG!$AW$4:$BE$3000,7,0)) - 1</f>
        <v>2.4055285875861809E-2</v>
      </c>
      <c r="I695" s="20">
        <f>(1+VLOOKUP($B695,BBG!$AW$4:$BE$3000,9,0)) - 1</f>
        <v>4.054000000000002E-2</v>
      </c>
      <c r="K695" s="20">
        <f ca="1">VLOOKUP($B695+365*3,BBG!$AW$4:$BE$3000,2,1)/VLOOKUP($B695,BBG!$AW$4:$BE$3000,2,0) - 1</f>
        <v>-0.41534444667603931</v>
      </c>
      <c r="L695" s="20">
        <f ca="1">((1+K695)*(VLOOKUP($B695+365*3,BBG!$AW$4:$BE$3000,3,1)/VLOOKUP($B695,BBG!$AW$4:$BE$3000,3,0)))^(1/3) - 1</f>
        <v>-6.7695403739677307E-2</v>
      </c>
      <c r="M695" s="20">
        <f ca="1">((1+K695)*((1.06^3)*(VLOOKUP($B695+365*3,BBG!$AW$4:$BE$3000,4,1)/VLOOKUP($B695,BBG!$AW$4:$BE$3000,4,0))))^(1/3) -1</f>
        <v>-4.5541870139480634E-2</v>
      </c>
      <c r="N695" s="20">
        <f ca="1">(((1+K695)*(((1+VLOOKUP($B695,BBG!$AW$4:$BE$3000,5,0))^3)*(VLOOKUP($B695+365*3,BBG!$AW$4:$BE$3000,4,1)/VLOOKUP($B695,BBG!$AW$4:$BE$3000,4,0))))^(1/3))-1</f>
        <v>-6.0471035982016086E-2</v>
      </c>
      <c r="O695" s="20">
        <f ca="1">(VLOOKUP($B695+365*3,BBG!$AW$4:$BE$3000,6,1)/VLOOKUP($B695,BBG!$AW$4:$BE$3000,6,0))^(1/3) - 1</f>
        <v>1.3382248084130577E-3</v>
      </c>
      <c r="P695" s="20">
        <f>(((1+VLOOKUP($B695,BBG!$AW$4:$BE$3000,8,0))^3)*(VLOOKUP($B695+365*3,BBG!$AW$4:$BE$3000,7,1)/VLOOKUP($B695,BBG!$AW$4:$BE$3000,7,0)))^(1/3) - 1</f>
        <v>1.2440787067606873E-2</v>
      </c>
      <c r="Q695" s="20">
        <f>(((1+VLOOKUP($B695,BBG!$AW$4:$BE$3000,9,0))^3))^(1/3) - 1</f>
        <v>4.054000000000002E-2</v>
      </c>
      <c r="S695" s="3">
        <f ca="1">VLOOKUP($B695+365*5,BBG!$AW$4:$BE$3000,2,1)/VLOOKUP($B695,BBG!$AW$4:$BE$3000,2,0) - 1</f>
        <v>-0.41916047399076117</v>
      </c>
      <c r="T695" s="3">
        <f ca="1">((1+S695)*(VLOOKUP($B695+365*5,BBG!$AW$4:$BE$3000,3,1)/VLOOKUP($B695,BBG!$AW$4:$BE$3000,3,0)))^(1/5) - 1</f>
        <v>-2.4782813119555991E-3</v>
      </c>
      <c r="U695" s="3">
        <f ca="1">((1+S695)*((1.06^5)*(VLOOKUP($B695+365*5,BBG!$AW$4:$BE$3000,4,1)/VLOOKUP($B695,BBG!$AW$4:$BE$3000,4,0))))^(0.2) -1</f>
        <v>8.2956238517502001E-3</v>
      </c>
      <c r="V695" s="3">
        <f ca="1">(((1+S695)*(((1+VLOOKUP($B695,BBG!$AW$4:$BE$3000,5,0))^5)*(VLOOKUP($B695+365*5,BBG!$AW$4:$BE$3000,4,1)/VLOOKUP($B695,BBG!$AW$4:$BE$3000,4,0))))^0.2-1)</f>
        <v>-7.4756416609498277E-3</v>
      </c>
      <c r="W695" s="3">
        <f ca="1">(VLOOKUP($B695+365*5,BBG!$AW$4:$BE$3000,6,1)/VLOOKUP($B695,BBG!$AW$4:$BE$3000,6,0))^0.2 - 1</f>
        <v>4.3184009126582268E-3</v>
      </c>
      <c r="X695" s="3">
        <f>(((1+VLOOKUP($B695,BBG!$AW$4:$BE$3000,8,0))^5)*(VLOOKUP($B695+365*5,BBG!$AW$4:$BE$3000,7,1)/VLOOKUP($B695,BBG!$AW$4:$BE$3000,7,0)))^0.2 - 1</f>
        <v>1.8733844525387067E-2</v>
      </c>
      <c r="Y695" s="3">
        <f>(((1+VLOOKUP($B695,BBG!$AW$4:$BE$3000,9,0))^5))^0.2 - 1</f>
        <v>4.054000000000002E-2</v>
      </c>
      <c r="AA695" s="9">
        <f ca="1">VLOOKUP($B695+365*10,BBG!$AW$4:$BE$3000,2,1)/VLOOKUP($B695,BBG!$AW$4:$BE$3000,2,0) - 1</f>
        <v>-0.59730869652540663</v>
      </c>
      <c r="AB695" s="3">
        <f ca="1">((1+AA695)*(VLOOKUP($B695+365*10,BBG!$AW$4:$BE$3000,3,1)/VLOOKUP($B695,BBG!$AW$4:$BE$3000,3,0)))^(1/10) - 1</f>
        <v>-5.0478873066363006E-3</v>
      </c>
      <c r="AC695" s="3">
        <f ca="1">((1+AA695)*((1.06^10)*(VLOOKUP($B695+365*10,BBG!$AW$4:$BE$3000,4,1)/VLOOKUP($B695,BBG!$AW$4:$BE$3000,4,0))))^(0.1) -1</f>
        <v>2.5858842567105578E-2</v>
      </c>
      <c r="AD695" s="3">
        <f ca="1">(((1+AA695)*(((1+VLOOKUP($B695,BBG!$AW$4:$BE$3000,5,0))^10)*(VLOOKUP($B695+365*10,BBG!$AW$4:$BE$3000,4,1)/VLOOKUP($B695,BBG!$AW$4:$BE$3000,4,0)))))^0.1 - 1</f>
        <v>9.8128618031785297E-3</v>
      </c>
      <c r="AE695" s="3">
        <f ca="1">(VLOOKUP($B695+365*10,BBG!$AW$4:$BE$3000,6,1)/VLOOKUP($B695,BBG!$AW$4:$BE$3000,6,0))^0.1 - 1</f>
        <v>9.189972280760017E-3</v>
      </c>
      <c r="AF695" s="3">
        <f>(((1+VLOOKUP($B695,BBG!$AW$4:$BE$3000,8,0))^10)*(VLOOKUP($B695+365*10,BBG!$AW$4:$BE$3000,7,1)/VLOOKUP($B695,BBG!$AW$4:$BE$3000,7,0)))^0.1 - 1</f>
        <v>3.0986591569944544E-2</v>
      </c>
      <c r="AG695" s="3">
        <f>(((1+VLOOKUP($B695,BBG!$AW$4:$BE$3000,9,0))^10))^0.1 - 1</f>
        <v>4.054000000000002E-2</v>
      </c>
      <c r="AI695" s="3">
        <f ca="1">VLOOKUP($B$1273,BBG!$AW$4:$BE$3000,2,1)/VLOOKUP($B695,BBG!$AW$4:$BE$3000,2,0) - 1</f>
        <v>-0.61719220727053625</v>
      </c>
      <c r="AJ695" s="9">
        <f ca="1">((1+AI695)*(VLOOKUP($B$1273,BBG!$AW$4:$BE$3000,3,1)/VLOOKUP($B695,BBG!$AW$4:$BE$3000,3,0)))^(1/(($B$1273-$B695)/365)) - 1</f>
        <v>2.1385243948450761E-3</v>
      </c>
      <c r="AK695" s="3">
        <f ca="1">((1+AI695)*((1.06^(($B$1273-B695)/365))*(VLOOKUP($B$1273,BBG!$AW$4:$BE$3000,4,1)/VLOOKUP($B695,BBG!$AW$4:$BE$3000,4,0))))^(1/(($B$1273-$B695)/365)) - 1</f>
        <v>2.8803166547938019E-2</v>
      </c>
      <c r="AL695" s="3">
        <f ca="1">(((1+S695)*(((1+VLOOKUP($B695,BBG!$AW$4:$BE$3000,5,0))^(($B$1273-B695)/365))*(VLOOKUP($B$1273,BBG!$AW$4:$BE$3000,4,1)/VLOOKUP($B695,BBG!$AW$4:$BE$3000,4,0)))))^(1/(($B$1273-$B695)/365)) - 1</f>
        <v>5.1528039476825382E-2</v>
      </c>
      <c r="AM695" s="3">
        <f ca="1">(VLOOKUP($B$1273,BBG!$AW$4:$BE$3000,6,1)/VLOOKUP($B695,BBG!$AW$4:$BE$3000,6,0))^(1/(($B$1273-$B695)/365)) - 1</f>
        <v>1.3380976341747397E-2</v>
      </c>
      <c r="AN695" s="23">
        <f>(((1+VLOOKUP($B695,BBG!$AW$4:$BE$3000,8,0))^(($B$1273-B695)/365))*(VLOOKUP($B$1273,BBG!$AW$4:$BE$3000,7,1)/VLOOKUP($B695,BBG!$AW$4:$BE$3000,7,0)))^(1/(($B$1273-$B695)/365)) - 1</f>
        <v>3.2049972000167903E-2</v>
      </c>
      <c r="AO695" s="3">
        <f>(((1+VLOOKUP($B695,BBG!$AW$4:$BE$3000,9,0))^(($B$1273-B695)/365)))^(1/(($B$1273-$B695)/365)) - 1</f>
        <v>4.054000000000002E-2</v>
      </c>
    </row>
    <row r="696" spans="2:41" x14ac:dyDescent="0.2">
      <c r="B696" s="19">
        <f>+BBG!AW698</f>
        <v>41404</v>
      </c>
      <c r="C696" s="21">
        <f ca="1">VLOOKUP($B696+365,BBG!$AW$4:$BE$3000,2,1)/VLOOKUP($B696,BBG!$AW$4:$BE$3000,2,0) - 1</f>
        <v>-8.6903799514955637E-2</v>
      </c>
      <c r="D696" s="20">
        <f ca="1">(1+C696)*(VLOOKUP($B696+365,BBG!$AW$4:$BE$3000,3,1)/VLOOKUP($B696,BBG!$AW$4:$BE$3000,3,0)) - 1</f>
        <v>-1.8986142863013367E-3</v>
      </c>
      <c r="E696" s="20">
        <f ca="1">(1+C696)*(1.06*(VLOOKUP($B696+365,BBG!$AW$4:$BE$3000,4,1)/VLOOKUP($B696,BBG!$AW$4:$BE$3000,4,0))) -1</f>
        <v>2.8660626095230457E-2</v>
      </c>
      <c r="F696" s="20">
        <f ca="1">((1+C696)*((1+VLOOKUP($B696,BBG!$AW$4:$BE$3000,5,0))*(VLOOKUP($B696+365,BBG!$AW$4:$BE$3000,4,1)/VLOOKUP($B696,BBG!$AW$4:$BE$3000,4,0)))) - 1</f>
        <v>1.3360754933893437E-2</v>
      </c>
      <c r="G696" s="20">
        <f ca="1">VLOOKUP($B696+365,BBG!$AW$4:$BE$3000,6,1)/VLOOKUP($B696,BBG!$AW$4:$BE$3000,6,0) - 1</f>
        <v>8.3530862576663978E-4</v>
      </c>
      <c r="H696" s="20">
        <f>(1+VLOOKUP($B696,BBG!$AW$4:$BE$3000,8,0))*(VLOOKUP($B696+365,BBG!$AW$4:$BE$3000,7,1)/VLOOKUP($B696,BBG!$AW$4:$BE$3000,7,0)) - 1</f>
        <v>2.5105400312216641E-2</v>
      </c>
      <c r="I696" s="20">
        <f>(1+VLOOKUP($B696,BBG!$AW$4:$BE$3000,9,0)) - 1</f>
        <v>4.1139999999999954E-2</v>
      </c>
      <c r="K696" s="20">
        <f ca="1">VLOOKUP($B696+365*3,BBG!$AW$4:$BE$3000,2,1)/VLOOKUP($B696,BBG!$AW$4:$BE$3000,2,0) - 1</f>
        <v>-0.42320129345189983</v>
      </c>
      <c r="L696" s="20">
        <f ca="1">((1+K696)*(VLOOKUP($B696+365*3,BBG!$AW$4:$BE$3000,3,1)/VLOOKUP($B696,BBG!$AW$4:$BE$3000,3,0)))^(1/3) - 1</f>
        <v>-7.1516213877401813E-2</v>
      </c>
      <c r="M696" s="20">
        <f ca="1">((1+K696)*((1.06^3)*(VLOOKUP($B696+365*3,BBG!$AW$4:$BE$3000,4,1)/VLOOKUP($B696,BBG!$AW$4:$BE$3000,4,0))))^(1/3) -1</f>
        <v>-4.7908320472952237E-2</v>
      </c>
      <c r="N696" s="20">
        <f ca="1">(((1+K696)*(((1+VLOOKUP($B696,BBG!$AW$4:$BE$3000,5,0))^3)*(VLOOKUP($B696+365*3,BBG!$AW$4:$BE$3000,4,1)/VLOOKUP($B696,BBG!$AW$4:$BE$3000,4,0))))^(1/3))-1</f>
        <v>-6.2069336906370509E-2</v>
      </c>
      <c r="O696" s="20">
        <f ca="1">(VLOOKUP($B696+365*3,BBG!$AW$4:$BE$3000,6,1)/VLOOKUP($B696,BBG!$AW$4:$BE$3000,6,0))^(1/3) - 1</f>
        <v>1.3544764424233691E-3</v>
      </c>
      <c r="P696" s="20">
        <f>(((1+VLOOKUP($B696,BBG!$AW$4:$BE$3000,8,0))^3)*(VLOOKUP($B696+365*3,BBG!$AW$4:$BE$3000,7,1)/VLOOKUP($B696,BBG!$AW$4:$BE$3000,7,0)))^(1/3) - 1</f>
        <v>1.5078124505562673E-2</v>
      </c>
      <c r="Q696" s="20">
        <f>(((1+VLOOKUP($B696,BBG!$AW$4:$BE$3000,9,0))^3))^(1/3) - 1</f>
        <v>4.1139999999999954E-2</v>
      </c>
      <c r="S696" s="3">
        <f ca="1">VLOOKUP($B696+365*5,BBG!$AW$4:$BE$3000,2,1)/VLOOKUP($B696,BBG!$AW$4:$BE$3000,2,0) - 1</f>
        <v>-0.42744543249797906</v>
      </c>
      <c r="T696" s="3">
        <f ca="1">((1+S696)*(VLOOKUP($B696+365*5,BBG!$AW$4:$BE$3000,3,1)/VLOOKUP($B696,BBG!$AW$4:$BE$3000,3,0)))^(1/5) - 1</f>
        <v>-5.4263136956234082E-3</v>
      </c>
      <c r="U696" s="3">
        <f ca="1">((1+S696)*((1.06^5)*(VLOOKUP($B696+365*5,BBG!$AW$4:$BE$3000,4,1)/VLOOKUP($B696,BBG!$AW$4:$BE$3000,4,0))))^(0.2) -1</f>
        <v>5.8445558436279743E-3</v>
      </c>
      <c r="V696" s="3">
        <f ca="1">(((1+S696)*(((1+VLOOKUP($B696,BBG!$AW$4:$BE$3000,5,0))^5)*(VLOOKUP($B696+365*5,BBG!$AW$4:$BE$3000,4,1)/VLOOKUP($B696,BBG!$AW$4:$BE$3000,4,0))))^0.2-1)</f>
        <v>-9.1159585596084503E-3</v>
      </c>
      <c r="W696" s="3">
        <f ca="1">(VLOOKUP($B696+365*5,BBG!$AW$4:$BE$3000,6,1)/VLOOKUP($B696,BBG!$AW$4:$BE$3000,6,0))^0.2 - 1</f>
        <v>4.3805678411896753E-3</v>
      </c>
      <c r="X696" s="3">
        <f>(((1+VLOOKUP($B696,BBG!$AW$4:$BE$3000,8,0))^5)*(VLOOKUP($B696+365*5,BBG!$AW$4:$BE$3000,7,1)/VLOOKUP($B696,BBG!$AW$4:$BE$3000,7,0)))^0.2 - 1</f>
        <v>2.0587958645300386E-2</v>
      </c>
      <c r="Y696" s="3">
        <f>(((1+VLOOKUP($B696,BBG!$AW$4:$BE$3000,9,0))^5))^0.2 - 1</f>
        <v>4.1139999999999954E-2</v>
      </c>
      <c r="AA696" s="9">
        <f ca="1">VLOOKUP($B696+365*10,BBG!$AW$4:$BE$3000,2,1)/VLOOKUP($B696,BBG!$AW$4:$BE$3000,2,0) - 1</f>
        <v>-0.59175424413904609</v>
      </c>
      <c r="AB696" s="3">
        <f ca="1">((1+AA696)*(VLOOKUP($B696+365*10,BBG!$AW$4:$BE$3000,3,1)/VLOOKUP($B696,BBG!$AW$4:$BE$3000,3,0)))^(1/10) - 1</f>
        <v>-3.6227750459899566E-3</v>
      </c>
      <c r="AC696" s="3">
        <f ca="1">((1+AA696)*((1.06^10)*(VLOOKUP($B696+365*10,BBG!$AW$4:$BE$3000,4,1)/VLOOKUP($B696,BBG!$AW$4:$BE$3000,4,0))))^(0.1) -1</f>
        <v>2.7890070067271733E-2</v>
      </c>
      <c r="AD696" s="3">
        <f ca="1">(((1+AA696)*(((1+VLOOKUP($B696,BBG!$AW$4:$BE$3000,5,0))^10)*(VLOOKUP($B696+365*10,BBG!$AW$4:$BE$3000,4,1)/VLOOKUP($B696,BBG!$AW$4:$BE$3000,4,0)))))^0.1 - 1</f>
        <v>1.2601659836441126E-2</v>
      </c>
      <c r="AE696" s="3">
        <f ca="1">(VLOOKUP($B696+365*10,BBG!$AW$4:$BE$3000,6,1)/VLOOKUP($B696,BBG!$AW$4:$BE$3000,6,0))^0.1 - 1</f>
        <v>9.2838540726598584E-3</v>
      </c>
      <c r="AF696" s="3">
        <f>(((1+VLOOKUP($B696,BBG!$AW$4:$BE$3000,8,0))^10)*(VLOOKUP($B696+365*10,BBG!$AW$4:$BE$3000,7,1)/VLOOKUP($B696,BBG!$AW$4:$BE$3000,7,0)))^0.1 - 1</f>
        <v>3.2564743815294062E-2</v>
      </c>
      <c r="AG696" s="3">
        <f>(((1+VLOOKUP($B696,BBG!$AW$4:$BE$3000,9,0))^10))^0.1 - 1</f>
        <v>4.1139999999999954E-2</v>
      </c>
      <c r="AI696" s="3">
        <f ca="1">VLOOKUP($B$1273,BBG!$AW$4:$BE$3000,2,1)/VLOOKUP($B696,BBG!$AW$4:$BE$3000,2,0) - 1</f>
        <v>-0.61479385610347626</v>
      </c>
      <c r="AJ696" s="9">
        <f ca="1">((1+AI696)*(VLOOKUP($B$1273,BBG!$AW$4:$BE$3000,3,1)/VLOOKUP($B696,BBG!$AW$4:$BE$3000,3,0)))^(1/(($B$1273-$B696)/365)) - 1</f>
        <v>2.5796532559527741E-3</v>
      </c>
      <c r="AK696" s="3">
        <f ca="1">((1+AI696)*((1.06^(($B$1273-B696)/365))*(VLOOKUP($B$1273,BBG!$AW$4:$BE$3000,4,1)/VLOOKUP($B696,BBG!$AW$4:$BE$3000,4,0))))^(1/(($B$1273-$B696)/365)) - 1</f>
        <v>2.9330703981295336E-2</v>
      </c>
      <c r="AL696" s="3">
        <f ca="1">(((1+S696)*(((1+VLOOKUP($B696,BBG!$AW$4:$BE$3000,5,0))^(($B$1273-B696)/365))*(VLOOKUP($B$1273,BBG!$AW$4:$BE$3000,4,1)/VLOOKUP($B696,BBG!$AW$4:$BE$3000,4,0)))))^(1/(($B$1273-$B696)/365)) - 1</f>
        <v>5.0997105464953618E-2</v>
      </c>
      <c r="AM696" s="3">
        <f ca="1">(VLOOKUP($B$1273,BBG!$AW$4:$BE$3000,6,1)/VLOOKUP($B696,BBG!$AW$4:$BE$3000,6,0))^(1/(($B$1273-$B696)/365)) - 1</f>
        <v>1.340206991942261E-2</v>
      </c>
      <c r="AN696" s="23">
        <f>(((1+VLOOKUP($B696,BBG!$AW$4:$BE$3000,8,0))^(($B$1273-B696)/365))*(VLOOKUP($B$1273,BBG!$AW$4:$BE$3000,7,1)/VLOOKUP($B696,BBG!$AW$4:$BE$3000,7,0)))^(1/(($B$1273-$B696)/365)) - 1</f>
        <v>3.315683806262526E-2</v>
      </c>
      <c r="AO696" s="3">
        <f>(((1+VLOOKUP($B696,BBG!$AW$4:$BE$3000,9,0))^(($B$1273-B696)/365)))^(1/(($B$1273-$B696)/365)) - 1</f>
        <v>4.1139999999999954E-2</v>
      </c>
    </row>
    <row r="697" spans="2:41" x14ac:dyDescent="0.2">
      <c r="B697" s="19">
        <f>+BBG!AW699</f>
        <v>41411</v>
      </c>
      <c r="C697" s="21">
        <f ca="1">VLOOKUP($B697+365,BBG!$AW$4:$BE$3000,2,1)/VLOOKUP($B697,BBG!$AW$4:$BE$3000,2,0) - 1</f>
        <v>-8.0431683974750534E-2</v>
      </c>
      <c r="D697" s="20">
        <f ca="1">(1+C697)*(VLOOKUP($B697+365,BBG!$AW$4:$BE$3000,3,1)/VLOOKUP($B697,BBG!$AW$4:$BE$3000,3,0)) - 1</f>
        <v>5.8157618145004975E-3</v>
      </c>
      <c r="E697" s="20">
        <f ca="1">(1+C697)*(1.06*(VLOOKUP($B697+365,BBG!$AW$4:$BE$3000,4,1)/VLOOKUP($B697,BBG!$AW$4:$BE$3000,4,0))) -1</f>
        <v>3.5951873633235154E-2</v>
      </c>
      <c r="F697" s="20">
        <f ca="1">((1+C697)*((1+VLOOKUP($B697,BBG!$AW$4:$BE$3000,5,0))*(VLOOKUP($B697+365,BBG!$AW$4:$BE$3000,4,1)/VLOOKUP($B697,BBG!$AW$4:$BE$3000,4,0)))) - 1</f>
        <v>2.0804498077158007E-2</v>
      </c>
      <c r="G697" s="20">
        <f ca="1">VLOOKUP($B697+365,BBG!$AW$4:$BE$3000,6,1)/VLOOKUP($B697,BBG!$AW$4:$BE$3000,6,0) - 1</f>
        <v>8.3015073778081039E-4</v>
      </c>
      <c r="H697" s="20">
        <f>(1+VLOOKUP($B697,BBG!$AW$4:$BE$3000,8,0))*(VLOOKUP($B697+365,BBG!$AW$4:$BE$3000,7,1)/VLOOKUP($B697,BBG!$AW$4:$BE$3000,7,0)) - 1</f>
        <v>2.6094343033832068E-2</v>
      </c>
      <c r="I697" s="20">
        <f>(1+VLOOKUP($B697,BBG!$AW$4:$BE$3000,9,0)) - 1</f>
        <v>4.1879999999999917E-2</v>
      </c>
      <c r="K697" s="20">
        <f ca="1">VLOOKUP($B697+365*3,BBG!$AW$4:$BE$3000,2,1)/VLOOKUP($B697,BBG!$AW$4:$BE$3000,2,0) - 1</f>
        <v>-0.42374261861128082</v>
      </c>
      <c r="L697" s="20">
        <f ca="1">((1+K697)*(VLOOKUP($B697+365*3,BBG!$AW$4:$BE$3000,3,1)/VLOOKUP($B697,BBG!$AW$4:$BE$3000,3,0)))^(1/3) - 1</f>
        <v>-7.1432584727227688E-2</v>
      </c>
      <c r="M697" s="20">
        <f ca="1">((1+K697)*((1.06^3)*(VLOOKUP($B697+365*3,BBG!$AW$4:$BE$3000,4,1)/VLOOKUP($B697,BBG!$AW$4:$BE$3000,4,0))))^(1/3) -1</f>
        <v>-4.8206259476538116E-2</v>
      </c>
      <c r="N697" s="20">
        <f ca="1">(((1+K697)*(((1+VLOOKUP($B697,BBG!$AW$4:$BE$3000,5,0))^3)*(VLOOKUP($B697+365*3,BBG!$AW$4:$BE$3000,4,1)/VLOOKUP($B697,BBG!$AW$4:$BE$3000,4,0))))^(1/3))-1</f>
        <v>-6.2123100216513016E-2</v>
      </c>
      <c r="O697" s="20">
        <f ca="1">(VLOOKUP($B697+365*3,BBG!$AW$4:$BE$3000,6,1)/VLOOKUP($B697,BBG!$AW$4:$BE$3000,6,0))^(1/3) - 1</f>
        <v>1.3715221398624688E-3</v>
      </c>
      <c r="P697" s="20">
        <f>(((1+VLOOKUP($B697,BBG!$AW$4:$BE$3000,8,0))^3)*(VLOOKUP($B697+365*3,BBG!$AW$4:$BE$3000,7,1)/VLOOKUP($B697,BBG!$AW$4:$BE$3000,7,0)))^(1/3) - 1</f>
        <v>1.6057393683927446E-2</v>
      </c>
      <c r="Q697" s="20">
        <f>(((1+VLOOKUP($B697,BBG!$AW$4:$BE$3000,9,0))^3))^(1/3) - 1</f>
        <v>4.1879999999999917E-2</v>
      </c>
      <c r="S697" s="3">
        <f ca="1">VLOOKUP($B697+365*5,BBG!$AW$4:$BE$3000,2,1)/VLOOKUP($B697,BBG!$AW$4:$BE$3000,2,0) - 1</f>
        <v>-0.43453471798004473</v>
      </c>
      <c r="T697" s="3">
        <f ca="1">((1+S697)*(VLOOKUP($B697+365*5,BBG!$AW$4:$BE$3000,3,1)/VLOOKUP($B697,BBG!$AW$4:$BE$3000,3,0)))^(1/5) - 1</f>
        <v>-7.9384670020797854E-3</v>
      </c>
      <c r="U697" s="3">
        <f ca="1">((1+S697)*((1.06^5)*(VLOOKUP($B697+365*5,BBG!$AW$4:$BE$3000,4,1)/VLOOKUP($B697,BBG!$AW$4:$BE$3000,4,0))))^(0.2) -1</f>
        <v>3.3412833584873791E-3</v>
      </c>
      <c r="V697" s="3">
        <f ca="1">(((1+S697)*(((1+VLOOKUP($B697,BBG!$AW$4:$BE$3000,5,0))^5)*(VLOOKUP($B697+365*5,BBG!$AW$4:$BE$3000,4,1)/VLOOKUP($B697,BBG!$AW$4:$BE$3000,4,0))))^0.2-1)</f>
        <v>-1.1329269991298907E-2</v>
      </c>
      <c r="W697" s="3">
        <f ca="1">(VLOOKUP($B697+365*5,BBG!$AW$4:$BE$3000,6,1)/VLOOKUP($B697,BBG!$AW$4:$BE$3000,6,0))^0.2 - 1</f>
        <v>4.4432947477128781E-3</v>
      </c>
      <c r="X697" s="3">
        <f>(((1+VLOOKUP($B697,BBG!$AW$4:$BE$3000,8,0))^5)*(VLOOKUP($B697+365*5,BBG!$AW$4:$BE$3000,7,1)/VLOOKUP($B697,BBG!$AW$4:$BE$3000,7,0)))^0.2 - 1</f>
        <v>2.1572543287195156E-2</v>
      </c>
      <c r="Y697" s="3">
        <f>(((1+VLOOKUP($B697,BBG!$AW$4:$BE$3000,9,0))^5))^0.2 - 1</f>
        <v>4.1879999999999917E-2</v>
      </c>
      <c r="AA697" s="9">
        <f ca="1">VLOOKUP($B697+365*10,BBG!$AW$4:$BE$3000,2,1)/VLOOKUP($B697,BBG!$AW$4:$BE$3000,2,0) - 1</f>
        <v>-0.5862349826919161</v>
      </c>
      <c r="AB697" s="3">
        <f ca="1">((1+AA697)*(VLOOKUP($B697+365*10,BBG!$AW$4:$BE$3000,3,1)/VLOOKUP($B697,BBG!$AW$4:$BE$3000,3,0)))^(1/10) - 1</f>
        <v>-2.171938416228536E-3</v>
      </c>
      <c r="AC697" s="3">
        <f ca="1">((1+AA697)*((1.06^10)*(VLOOKUP($B697+365*10,BBG!$AW$4:$BE$3000,4,1)/VLOOKUP($B697,BBG!$AW$4:$BE$3000,4,0))))^(0.1) -1</f>
        <v>2.9271339139073538E-2</v>
      </c>
      <c r="AD697" s="3">
        <f ca="1">(((1+AA697)*(((1+VLOOKUP($B697,BBG!$AW$4:$BE$3000,5,0))^10)*(VLOOKUP($B697+365*10,BBG!$AW$4:$BE$3000,4,1)/VLOOKUP($B697,BBG!$AW$4:$BE$3000,4,0)))))^0.1 - 1</f>
        <v>1.4221644341605E-2</v>
      </c>
      <c r="AE697" s="3">
        <f ca="1">(VLOOKUP($B697+365*10,BBG!$AW$4:$BE$3000,6,1)/VLOOKUP($B697,BBG!$AW$4:$BE$3000,6,0))^0.1 - 1</f>
        <v>9.3808469229132996E-3</v>
      </c>
      <c r="AF697" s="3">
        <f>(((1+VLOOKUP($B697,BBG!$AW$4:$BE$3000,8,0))^10)*(VLOOKUP($B697+365*10,BBG!$AW$4:$BE$3000,7,1)/VLOOKUP($B697,BBG!$AW$4:$BE$3000,7,0)))^0.1 - 1</f>
        <v>3.3560882736893616E-2</v>
      </c>
      <c r="AG697" s="3">
        <f>(((1+VLOOKUP($B697,BBG!$AW$4:$BE$3000,9,0))^10))^0.1 - 1</f>
        <v>4.1879999999999917E-2</v>
      </c>
      <c r="AI697" s="3">
        <f ca="1">VLOOKUP($B$1273,BBG!$AW$4:$BE$3000,2,1)/VLOOKUP($B697,BBG!$AW$4:$BE$3000,2,0) - 1</f>
        <v>-0.61189167175727954</v>
      </c>
      <c r="AJ697" s="9">
        <f ca="1">((1+AI697)*(VLOOKUP($B$1273,BBG!$AW$4:$BE$3000,3,1)/VLOOKUP($B697,BBG!$AW$4:$BE$3000,3,0)))^(1/(($B$1273-$B697)/365)) - 1</f>
        <v>3.1369465110273609E-3</v>
      </c>
      <c r="AK697" s="3">
        <f ca="1">((1+AI697)*((1.06^(($B$1273-B697)/365))*(VLOOKUP($B$1273,BBG!$AW$4:$BE$3000,4,1)/VLOOKUP($B697,BBG!$AW$4:$BE$3000,4,0))))^(1/(($B$1273-$B697)/365)) - 1</f>
        <v>2.9977843916977776E-2</v>
      </c>
      <c r="AL697" s="3">
        <f ca="1">(((1+S697)*(((1+VLOOKUP($B697,BBG!$AW$4:$BE$3000,5,0))^(($B$1273-B697)/365))*(VLOOKUP($B$1273,BBG!$AW$4:$BE$3000,4,1)/VLOOKUP($B697,BBG!$AW$4:$BE$3000,4,0)))))^(1/(($B$1273-$B697)/365)) - 1</f>
        <v>5.0092576972204261E-2</v>
      </c>
      <c r="AM697" s="3">
        <f ca="1">(VLOOKUP($B$1273,BBG!$AW$4:$BE$3000,6,1)/VLOOKUP($B697,BBG!$AW$4:$BE$3000,6,0))^(1/(($B$1273-$B697)/365)) - 1</f>
        <v>1.3423455352711056E-2</v>
      </c>
      <c r="AN697" s="23">
        <f>(((1+VLOOKUP($B697,BBG!$AW$4:$BE$3000,8,0))^(($B$1273-B697)/365))*(VLOOKUP($B$1273,BBG!$AW$4:$BE$3000,7,1)/VLOOKUP($B697,BBG!$AW$4:$BE$3000,7,0)))^(1/(($B$1273-$B697)/365)) - 1</f>
        <v>3.4202319578081175E-2</v>
      </c>
      <c r="AO697" s="3">
        <f>(((1+VLOOKUP($B697,BBG!$AW$4:$BE$3000,9,0))^(($B$1273-B697)/365)))^(1/(($B$1273-$B697)/365)) - 1</f>
        <v>4.1879999999999917E-2</v>
      </c>
    </row>
    <row r="698" spans="2:41" x14ac:dyDescent="0.2">
      <c r="B698" s="19">
        <f>+BBG!AW700</f>
        <v>41418</v>
      </c>
      <c r="C698" s="21">
        <f ca="1">VLOOKUP($B698+365,BBG!$AW$4:$BE$3000,2,1)/VLOOKUP($B698,BBG!$AW$4:$BE$3000,2,0) - 1</f>
        <v>-7.7144029544522041E-2</v>
      </c>
      <c r="D698" s="20">
        <f ca="1">(1+C698)*(VLOOKUP($B698+365,BBG!$AW$4:$BE$3000,3,1)/VLOOKUP($B698,BBG!$AW$4:$BE$3000,3,0)) - 1</f>
        <v>1.0054256936597117E-2</v>
      </c>
      <c r="E698" s="20">
        <f ca="1">(1+C698)*(1.06*(VLOOKUP($B698+365,BBG!$AW$4:$BE$3000,4,1)/VLOOKUP($B698,BBG!$AW$4:$BE$3000,4,0))) -1</f>
        <v>3.9655624303522874E-2</v>
      </c>
      <c r="F698" s="20">
        <f ca="1">((1+C698)*((1+VLOOKUP($B698,BBG!$AW$4:$BE$3000,5,0))*(VLOOKUP($B698+365,BBG!$AW$4:$BE$3000,4,1)/VLOOKUP($B698,BBG!$AW$4:$BE$3000,4,0)))) - 1</f>
        <v>2.6841378330385357E-2</v>
      </c>
      <c r="G698" s="20">
        <f ca="1">VLOOKUP($B698+365,BBG!$AW$4:$BE$3000,6,1)/VLOOKUP($B698,BBG!$AW$4:$BE$3000,6,0) - 1</f>
        <v>8.3054759503031761E-4</v>
      </c>
      <c r="H698" s="20">
        <f>(1+VLOOKUP($B698,BBG!$AW$4:$BE$3000,8,0))*(VLOOKUP($B698+365,BBG!$AW$4:$BE$3000,7,1)/VLOOKUP($B698,BBG!$AW$4:$BE$3000,7,0)) - 1</f>
        <v>2.6491959179636204E-2</v>
      </c>
      <c r="I698" s="20">
        <f>(1+VLOOKUP($B698,BBG!$AW$4:$BE$3000,9,0)) - 1</f>
        <v>4.4210000000000083E-2</v>
      </c>
      <c r="K698" s="20">
        <f ca="1">VLOOKUP($B698+365*3,BBG!$AW$4:$BE$3000,2,1)/VLOOKUP($B698,BBG!$AW$4:$BE$3000,2,0) - 1</f>
        <v>-0.41731637258924914</v>
      </c>
      <c r="L698" s="20">
        <f ca="1">((1+K698)*(VLOOKUP($B698+365*3,BBG!$AW$4:$BE$3000,3,1)/VLOOKUP($B698,BBG!$AW$4:$BE$3000,3,0)))^(1/3) - 1</f>
        <v>-6.7617825333538883E-2</v>
      </c>
      <c r="M698" s="20">
        <f ca="1">((1+K698)*((1.06^3)*(VLOOKUP($B698+365*3,BBG!$AW$4:$BE$3000,4,1)/VLOOKUP($B698,BBG!$AW$4:$BE$3000,4,0))))^(1/3) -1</f>
        <v>-4.4681292764664371E-2</v>
      </c>
      <c r="N698" s="20">
        <f ca="1">(((1+K698)*(((1+VLOOKUP($B698,BBG!$AW$4:$BE$3000,5,0))^3)*(VLOOKUP($B698+365*3,BBG!$AW$4:$BE$3000,4,1)/VLOOKUP($B698,BBG!$AW$4:$BE$3000,4,0))))^(1/3))-1</f>
        <v>-5.6456046453371767E-2</v>
      </c>
      <c r="O698" s="20">
        <f ca="1">(VLOOKUP($B698+365*3,BBG!$AW$4:$BE$3000,6,1)/VLOOKUP($B698,BBG!$AW$4:$BE$3000,6,0))^(1/3) - 1</f>
        <v>1.3901560464855134E-3</v>
      </c>
      <c r="P698" s="20">
        <f>(((1+VLOOKUP($B698,BBG!$AW$4:$BE$3000,8,0))^3)*(VLOOKUP($B698+365*3,BBG!$AW$4:$BE$3000,7,1)/VLOOKUP($B698,BBG!$AW$4:$BE$3000,7,0)))^(1/3) - 1</f>
        <v>1.6451120466981051E-2</v>
      </c>
      <c r="Q698" s="20">
        <f>(((1+VLOOKUP($B698,BBG!$AW$4:$BE$3000,9,0))^3))^(1/3) - 1</f>
        <v>4.4210000000000083E-2</v>
      </c>
      <c r="S698" s="3">
        <f ca="1">VLOOKUP($B698+365*5,BBG!$AW$4:$BE$3000,2,1)/VLOOKUP($B698,BBG!$AW$4:$BE$3000,2,0) - 1</f>
        <v>-0.45096430036930657</v>
      </c>
      <c r="T698" s="3">
        <f ca="1">((1+S698)*(VLOOKUP($B698+365*5,BBG!$AW$4:$BE$3000,3,1)/VLOOKUP($B698,BBG!$AW$4:$BE$3000,3,0)))^(1/5) - 1</f>
        <v>-1.3808262781240477E-2</v>
      </c>
      <c r="U698" s="3">
        <f ca="1">((1+S698)*((1.06^5)*(VLOOKUP($B698+365*5,BBG!$AW$4:$BE$3000,4,1)/VLOOKUP($B698,BBG!$AW$4:$BE$3000,4,0))))^(0.2) -1</f>
        <v>-2.5580956491872975E-3</v>
      </c>
      <c r="V698" s="3">
        <f ca="1">(((1+S698)*(((1+VLOOKUP($B698,BBG!$AW$4:$BE$3000,5,0))^5)*(VLOOKUP($B698+365*5,BBG!$AW$4:$BE$3000,4,1)/VLOOKUP($B698,BBG!$AW$4:$BE$3000,4,0))))^0.2-1)</f>
        <v>-1.4852037611775448E-2</v>
      </c>
      <c r="W698" s="3">
        <f ca="1">(VLOOKUP($B698+365*5,BBG!$AW$4:$BE$3000,6,1)/VLOOKUP($B698,BBG!$AW$4:$BE$3000,6,0))^0.2 - 1</f>
        <v>4.5069812888929306E-3</v>
      </c>
      <c r="X698" s="3">
        <f>(((1+VLOOKUP($B698,BBG!$AW$4:$BE$3000,8,0))^5)*(VLOOKUP($B698+365*5,BBG!$AW$4:$BE$3000,7,1)/VLOOKUP($B698,BBG!$AW$4:$BE$3000,7,0)))^0.2 - 1</f>
        <v>2.1968407215379404E-2</v>
      </c>
      <c r="Y698" s="3">
        <f>(((1+VLOOKUP($B698,BBG!$AW$4:$BE$3000,9,0))^5))^0.2 - 1</f>
        <v>4.4210000000000083E-2</v>
      </c>
      <c r="AA698" s="9">
        <f ca="1">VLOOKUP($B698+365*10,BBG!$AW$4:$BE$3000,2,1)/VLOOKUP($B698,BBG!$AW$4:$BE$3000,2,0) - 1</f>
        <v>-0.5894542470250308</v>
      </c>
      <c r="AB698" s="3">
        <f ca="1">((1+AA698)*(VLOOKUP($B698+365*10,BBG!$AW$4:$BE$3000,3,1)/VLOOKUP($B698,BBG!$AW$4:$BE$3000,3,0)))^(1/10) - 1</f>
        <v>-2.8391741611216714E-3</v>
      </c>
      <c r="AC698" s="3">
        <f ca="1">((1+AA698)*((1.06^10)*(VLOOKUP($B698+365*10,BBG!$AW$4:$BE$3000,4,1)/VLOOKUP($B698,BBG!$AW$4:$BE$3000,4,0))))^(0.1) -1</f>
        <v>2.8467705425408107E-2</v>
      </c>
      <c r="AD698" s="3">
        <f ca="1">(((1+AA698)*(((1+VLOOKUP($B698,BBG!$AW$4:$BE$3000,5,0))^10)*(VLOOKUP($B698+365*10,BBG!$AW$4:$BE$3000,4,1)/VLOOKUP($B698,BBG!$AW$4:$BE$3000,4,0)))))^0.1 - 1</f>
        <v>1.5791355829763765E-2</v>
      </c>
      <c r="AE698" s="3">
        <f ca="1">(VLOOKUP($B698+365*10,BBG!$AW$4:$BE$3000,6,1)/VLOOKUP($B698,BBG!$AW$4:$BE$3000,6,0))^0.1 - 1</f>
        <v>9.4783293178772876E-3</v>
      </c>
      <c r="AF698" s="3">
        <f>(((1+VLOOKUP($B698,BBG!$AW$4:$BE$3000,8,0))^10)*(VLOOKUP($B698+365*10,BBG!$AW$4:$BE$3000,7,1)/VLOOKUP($B698,BBG!$AW$4:$BE$3000,7,0)))^0.1 - 1</f>
        <v>3.3961392200216878E-2</v>
      </c>
      <c r="AG698" s="3">
        <f>(((1+VLOOKUP($B698,BBG!$AW$4:$BE$3000,9,0))^10))^0.1 - 1</f>
        <v>4.4210000000000083E-2</v>
      </c>
      <c r="AI698" s="3">
        <f ca="1">VLOOKUP($B$1273,BBG!$AW$4:$BE$3000,2,1)/VLOOKUP($B698,BBG!$AW$4:$BE$3000,2,0) - 1</f>
        <v>-0.60894542470250301</v>
      </c>
      <c r="AJ698" s="9">
        <f ca="1">((1+AI698)*(VLOOKUP($B$1273,BBG!$AW$4:$BE$3000,3,1)/VLOOKUP($B698,BBG!$AW$4:$BE$3000,3,0)))^(1/(($B$1273-$B698)/365)) - 1</f>
        <v>3.7016570757120171E-3</v>
      </c>
      <c r="AK698" s="3">
        <f ca="1">((1+AI698)*((1.06^(($B$1273-B698)/365))*(VLOOKUP($B$1273,BBG!$AW$4:$BE$3000,4,1)/VLOOKUP($B698,BBG!$AW$4:$BE$3000,4,0))))^(1/(($B$1273-$B698)/365)) - 1</f>
        <v>3.0632949005593213E-2</v>
      </c>
      <c r="AL698" s="3">
        <f ca="1">(((1+S698)*(((1+VLOOKUP($B698,BBG!$AW$4:$BE$3000,5,0))^(($B$1273-B698)/365))*(VLOOKUP($B$1273,BBG!$AW$4:$BE$3000,4,1)/VLOOKUP($B698,BBG!$AW$4:$BE$3000,4,0)))))^(1/(($B$1273-$B698)/365)) - 1</f>
        <v>4.9738796696821685E-2</v>
      </c>
      <c r="AM698" s="3">
        <f ca="1">(VLOOKUP($B$1273,BBG!$AW$4:$BE$3000,6,1)/VLOOKUP($B698,BBG!$AW$4:$BE$3000,6,0))^(1/(($B$1273-$B698)/365)) - 1</f>
        <v>1.3445352817419431E-2</v>
      </c>
      <c r="AN698" s="23">
        <f>(((1+VLOOKUP($B698,BBG!$AW$4:$BE$3000,8,0))^(($B$1273-B698)/365))*(VLOOKUP($B$1273,BBG!$AW$4:$BE$3000,7,1)/VLOOKUP($B698,BBG!$AW$4:$BE$3000,7,0)))^(1/(($B$1273-$B698)/365)) - 1</f>
        <v>3.4652039905462395E-2</v>
      </c>
      <c r="AO698" s="3">
        <f>(((1+VLOOKUP($B698,BBG!$AW$4:$BE$3000,9,0))^(($B$1273-B698)/365)))^(1/(($B$1273-$B698)/365)) - 1</f>
        <v>4.4210000000000083E-2</v>
      </c>
    </row>
    <row r="699" spans="2:41" x14ac:dyDescent="0.2">
      <c r="B699" s="19">
        <f>+BBG!AW701</f>
        <v>41425</v>
      </c>
      <c r="C699" s="21">
        <f ca="1">VLOOKUP($B699+365,BBG!$AW$4:$BE$3000,2,1)/VLOOKUP($B699,BBG!$AW$4:$BE$3000,2,0) - 1</f>
        <v>-4.4744166131449381E-2</v>
      </c>
      <c r="D699" s="20">
        <f ca="1">(1+C699)*(VLOOKUP($B699+365,BBG!$AW$4:$BE$3000,3,1)/VLOOKUP($B699,BBG!$AW$4:$BE$3000,3,0)) - 1</f>
        <v>4.647733158342704E-2</v>
      </c>
      <c r="E699" s="20">
        <f ca="1">(1+C699)*(1.06*(VLOOKUP($B699+365,BBG!$AW$4:$BE$3000,4,1)/VLOOKUP($B699,BBG!$AW$4:$BE$3000,4,0))) -1</f>
        <v>7.218979980415785E-2</v>
      </c>
      <c r="F699" s="20">
        <f ca="1">((1+C699)*((1+VLOOKUP($B699,BBG!$AW$4:$BE$3000,5,0))*(VLOOKUP($B699+365,BBG!$AW$4:$BE$3000,4,1)/VLOOKUP($B699,BBG!$AW$4:$BE$3000,4,0)))) - 1</f>
        <v>6.2220457665601581E-2</v>
      </c>
      <c r="G699" s="20">
        <f ca="1">VLOOKUP($B699+365,BBG!$AW$4:$BE$3000,6,1)/VLOOKUP($B699,BBG!$AW$4:$BE$3000,6,0) - 1</f>
        <v>8.3094441279318865E-4</v>
      </c>
      <c r="H699" s="20">
        <f>(1+VLOOKUP($B699,BBG!$AW$4:$BE$3000,8,0))*(VLOOKUP($B699+365,BBG!$AW$4:$BE$3000,7,1)/VLOOKUP($B699,BBG!$AW$4:$BE$3000,7,0)) - 1</f>
        <v>2.6265448067140262E-2</v>
      </c>
      <c r="I699" s="20">
        <f>(1+VLOOKUP($B699,BBG!$AW$4:$BE$3000,9,0)) - 1</f>
        <v>4.7060000000000102E-2</v>
      </c>
      <c r="K699" s="20">
        <f ca="1">VLOOKUP($B699+365*3,BBG!$AW$4:$BE$3000,2,1)/VLOOKUP($B699,BBG!$AW$4:$BE$3000,2,0) - 1</f>
        <v>-0.40719332048811829</v>
      </c>
      <c r="L699" s="20">
        <f ca="1">((1+K699)*(VLOOKUP($B699+365*3,BBG!$AW$4:$BE$3000,3,1)/VLOOKUP($B699,BBG!$AW$4:$BE$3000,3,0)))^(1/3) - 1</f>
        <v>-6.1946744521147568E-2</v>
      </c>
      <c r="M699" s="20">
        <f ca="1">((1+K699)*((1.06^3)*(VLOOKUP($B699+365*3,BBG!$AW$4:$BE$3000,4,1)/VLOOKUP($B699,BBG!$AW$4:$BE$3000,4,0))))^(1/3) -1</f>
        <v>-4.0362588682328782E-2</v>
      </c>
      <c r="N699" s="20">
        <f ca="1">(((1+K699)*(((1+VLOOKUP($B699,BBG!$AW$4:$BE$3000,5,0))^3)*(VLOOKUP($B699+365*3,BBG!$AW$4:$BE$3000,4,1)/VLOOKUP($B699,BBG!$AW$4:$BE$3000,4,0))))^(1/3))-1</f>
        <v>-4.9285405970958096E-2</v>
      </c>
      <c r="O699" s="20">
        <f ca="1">(VLOOKUP($B699+365*3,BBG!$AW$4:$BE$3000,6,1)/VLOOKUP($B699,BBG!$AW$4:$BE$3000,6,0))^(1/3) - 1</f>
        <v>1.4101142536664391E-3</v>
      </c>
      <c r="P699" s="20">
        <f>(((1+VLOOKUP($B699,BBG!$AW$4:$BE$3000,8,0))^3)*(VLOOKUP($B699+365*3,BBG!$AW$4:$BE$3000,7,1)/VLOOKUP($B699,BBG!$AW$4:$BE$3000,7,0)))^(1/3) - 1</f>
        <v>1.7432666140057673E-2</v>
      </c>
      <c r="Q699" s="20">
        <f>(((1+VLOOKUP($B699,BBG!$AW$4:$BE$3000,9,0))^3))^(1/3) - 1</f>
        <v>4.7060000000000102E-2</v>
      </c>
      <c r="S699" s="3">
        <f ca="1">VLOOKUP($B699+365*5,BBG!$AW$4:$BE$3000,2,1)/VLOOKUP($B699,BBG!$AW$4:$BE$3000,2,0) - 1</f>
        <v>-0.4138300149860844</v>
      </c>
      <c r="T699" s="3">
        <f ca="1">((1+S699)*(VLOOKUP($B699+365*5,BBG!$AW$4:$BE$3000,3,1)/VLOOKUP($B699,BBG!$AW$4:$BE$3000,3,0)))^(1/5) - 1</f>
        <v>-7.9538921956356923E-4</v>
      </c>
      <c r="U699" s="3">
        <f ca="1">((1+S699)*((1.06^5)*(VLOOKUP($B699+365*5,BBG!$AW$4:$BE$3000,4,1)/VLOOKUP($B699,BBG!$AW$4:$BE$3000,4,0))))^(0.2) -1</f>
        <v>9.837482507333295E-3</v>
      </c>
      <c r="V699" s="3">
        <f ca="1">(((1+S699)*(((1+VLOOKUP($B699,BBG!$AW$4:$BE$3000,5,0))^5)*(VLOOKUP($B699+365*5,BBG!$AW$4:$BE$3000,4,1)/VLOOKUP($B699,BBG!$AW$4:$BE$3000,4,0))))^0.2-1)</f>
        <v>4.4789927375554761E-4</v>
      </c>
      <c r="W699" s="3">
        <f ca="1">(VLOOKUP($B699+365*5,BBG!$AW$4:$BE$3000,6,1)/VLOOKUP($B699,BBG!$AW$4:$BE$3000,6,0))^0.2 - 1</f>
        <v>4.571468748359786E-3</v>
      </c>
      <c r="X699" s="3">
        <f>(((1+VLOOKUP($B699,BBG!$AW$4:$BE$3000,8,0))^5)*(VLOOKUP($B699+365*5,BBG!$AW$4:$BE$3000,7,1)/VLOOKUP($B699,BBG!$AW$4:$BE$3000,7,0)))^0.2 - 1</f>
        <v>2.3197930569383685E-2</v>
      </c>
      <c r="Y699" s="3">
        <f>(((1+VLOOKUP($B699,BBG!$AW$4:$BE$3000,9,0))^5))^0.2 - 1</f>
        <v>4.7060000000000102E-2</v>
      </c>
      <c r="AA699" s="9">
        <f ca="1">VLOOKUP($B699+365*10,BBG!$AW$4:$BE$3000,2,1)/VLOOKUP($B699,BBG!$AW$4:$BE$3000,2,0) - 1</f>
        <v>-0.57139798758295868</v>
      </c>
      <c r="AB699" s="3">
        <f ca="1">((1+AA699)*(VLOOKUP($B699+365*10,BBG!$AW$4:$BE$3000,3,1)/VLOOKUP($B699,BBG!$AW$4:$BE$3000,3,0)))^(1/10) - 1</f>
        <v>1.6027507908316085E-3</v>
      </c>
      <c r="AC699" s="3">
        <f ca="1">((1+AA699)*((1.06^10)*(VLOOKUP($B699+365*10,BBG!$AW$4:$BE$3000,4,1)/VLOOKUP($B699,BBG!$AW$4:$BE$3000,4,0))))^(0.1) -1</f>
        <v>3.2522590812645191E-2</v>
      </c>
      <c r="AD699" s="3">
        <f ca="1">(((1+AA699)*(((1+VLOOKUP($B699,BBG!$AW$4:$BE$3000,5,0))^10)*(VLOOKUP($B699+365*10,BBG!$AW$4:$BE$3000,4,1)/VLOOKUP($B699,BBG!$AW$4:$BE$3000,4,0)))))^0.1 - 1</f>
        <v>2.2922078873919283E-2</v>
      </c>
      <c r="AE699" s="3">
        <f ca="1">(VLOOKUP($B699+365*10,BBG!$AW$4:$BE$3000,6,1)/VLOOKUP($B699,BBG!$AW$4:$BE$3000,6,0))^0.1 - 1</f>
        <v>9.5762215525687644E-3</v>
      </c>
      <c r="AF699" s="3">
        <f>(((1+VLOOKUP($B699,BBG!$AW$4:$BE$3000,8,0))^10)*(VLOOKUP($B699+365*10,BBG!$AW$4:$BE$3000,7,1)/VLOOKUP($B699,BBG!$AW$4:$BE$3000,7,0)))^0.1 - 1</f>
        <v>3.5389505499590523E-2</v>
      </c>
      <c r="AG699" s="3">
        <f>(((1+VLOOKUP($B699,BBG!$AW$4:$BE$3000,9,0))^10))^0.1 - 1</f>
        <v>4.7060000000000102E-2</v>
      </c>
      <c r="AI699" s="3">
        <f ca="1">VLOOKUP($B$1273,BBG!$AW$4:$BE$3000,2,1)/VLOOKUP($B699,BBG!$AW$4:$BE$3000,2,0) - 1</f>
        <v>-0.59195033183472501</v>
      </c>
      <c r="AJ699" s="9">
        <f ca="1">((1+AI699)*(VLOOKUP($B$1273,BBG!$AW$4:$BE$3000,3,1)/VLOOKUP($B699,BBG!$AW$4:$BE$3000,3,0)))^(1/(($B$1273-$B699)/365)) - 1</f>
        <v>7.4907885156585419E-3</v>
      </c>
      <c r="AK699" s="3">
        <f ca="1">((1+AI699)*((1.06^(($B$1273-B699)/365))*(VLOOKUP($B$1273,BBG!$AW$4:$BE$3000,4,1)/VLOOKUP($B699,BBG!$AW$4:$BE$3000,4,0))))^(1/(($B$1273-$B699)/365)) - 1</f>
        <v>3.4225978369289756E-2</v>
      </c>
      <c r="AL699" s="3">
        <f ca="1">(((1+S699)*(((1+VLOOKUP($B699,BBG!$AW$4:$BE$3000,5,0))^(($B$1273-B699)/365))*(VLOOKUP($B$1273,BBG!$AW$4:$BE$3000,4,1)/VLOOKUP($B699,BBG!$AW$4:$BE$3000,4,0)))))^(1/(($B$1273-$B699)/365)) - 1</f>
        <v>5.8884799017517864E-2</v>
      </c>
      <c r="AM699" s="3">
        <f ca="1">(VLOOKUP($B$1273,BBG!$AW$4:$BE$3000,6,1)/VLOOKUP($B699,BBG!$AW$4:$BE$3000,6,0))^(1/(($B$1273-$B699)/365)) - 1</f>
        <v>1.3467692208783077E-2</v>
      </c>
      <c r="AN699" s="23">
        <f>(((1+VLOOKUP($B699,BBG!$AW$4:$BE$3000,8,0))^(($B$1273-B699)/365))*(VLOOKUP($B$1273,BBG!$AW$4:$BE$3000,7,1)/VLOOKUP($B699,BBG!$AW$4:$BE$3000,7,0)))^(1/(($B$1273-$B699)/365)) - 1</f>
        <v>3.6147190873250024E-2</v>
      </c>
      <c r="AO699" s="3">
        <f>(((1+VLOOKUP($B699,BBG!$AW$4:$BE$3000,9,0))^(($B$1273-B699)/365)))^(1/(($B$1273-$B699)/365)) - 1</f>
        <v>4.7060000000000102E-2</v>
      </c>
    </row>
    <row r="700" spans="2:41" x14ac:dyDescent="0.2">
      <c r="B700" s="19">
        <f>+BBG!AW702</f>
        <v>41432</v>
      </c>
      <c r="C700" s="21">
        <f ca="1">VLOOKUP($B700+365,BBG!$AW$4:$BE$3000,2,1)/VLOOKUP($B700,BBG!$AW$4:$BE$3000,2,0) - 1</f>
        <v>-5.0586979722518799E-2</v>
      </c>
      <c r="D700" s="20">
        <f ca="1">(1+C700)*(VLOOKUP($B700+365,BBG!$AW$4:$BE$3000,3,1)/VLOOKUP($B700,BBG!$AW$4:$BE$3000,3,0)) - 1</f>
        <v>4.0643339042683468E-2</v>
      </c>
      <c r="E700" s="20">
        <f ca="1">(1+C700)*(1.06*(VLOOKUP($B700+365,BBG!$AW$4:$BE$3000,4,1)/VLOOKUP($B700,BBG!$AW$4:$BE$3000,4,0))) -1</f>
        <v>7.05329336371463E-2</v>
      </c>
      <c r="F700" s="20">
        <f ca="1">((1+C700)*((1+VLOOKUP($B700,BBG!$AW$4:$BE$3000,5,0))*(VLOOKUP($B700+365,BBG!$AW$4:$BE$3000,4,1)/VLOOKUP($B700,BBG!$AW$4:$BE$3000,4,0)))) - 1</f>
        <v>6.028207582920575E-2</v>
      </c>
      <c r="G700" s="20">
        <f ca="1">VLOOKUP($B700+365,BBG!$AW$4:$BE$3000,6,1)/VLOOKUP($B700,BBG!$AW$4:$BE$3000,6,0) - 1</f>
        <v>8.2975411854335768E-4</v>
      </c>
      <c r="H700" s="20">
        <f>(1+VLOOKUP($B700,BBG!$AW$4:$BE$3000,8,0))*(VLOOKUP($B700+365,BBG!$AW$4:$BE$3000,7,1)/VLOOKUP($B700,BBG!$AW$4:$BE$3000,7,0)) - 1</f>
        <v>3.095276567430072E-2</v>
      </c>
      <c r="I700" s="20">
        <f>(1+VLOOKUP($B700,BBG!$AW$4:$BE$3000,9,0)) - 1</f>
        <v>4.7160000000000091E-2</v>
      </c>
      <c r="K700" s="20">
        <f ca="1">VLOOKUP($B700+365*3,BBG!$AW$4:$BE$3000,2,1)/VLOOKUP($B700,BBG!$AW$4:$BE$3000,2,0) - 1</f>
        <v>-0.39509071504802573</v>
      </c>
      <c r="L700" s="20">
        <f ca="1">((1+K700)*(VLOOKUP($B700+365*3,BBG!$AW$4:$BE$3000,3,1)/VLOOKUP($B700,BBG!$AW$4:$BE$3000,3,0)))^(1/3) - 1</f>
        <v>-5.5254059770910358E-2</v>
      </c>
      <c r="M700" s="20">
        <f ca="1">((1+K700)*((1.06^3)*(VLOOKUP($B700+365*3,BBG!$AW$4:$BE$3000,4,1)/VLOOKUP($B700,BBG!$AW$4:$BE$3000,4,0))))^(1/3) -1</f>
        <v>-3.1370851735309957E-2</v>
      </c>
      <c r="N700" s="20">
        <f ca="1">(((1+K700)*(((1+VLOOKUP($B700,BBG!$AW$4:$BE$3000,5,0))^3)*(VLOOKUP($B700+365*3,BBG!$AW$4:$BE$3000,4,1)/VLOOKUP($B700,BBG!$AW$4:$BE$3000,4,0))))^(1/3))-1</f>
        <v>-4.0645932730486112E-2</v>
      </c>
      <c r="O700" s="20">
        <f ca="1">(VLOOKUP($B700+365*3,BBG!$AW$4:$BE$3000,6,1)/VLOOKUP($B700,BBG!$AW$4:$BE$3000,6,0))^(1/3) - 1</f>
        <v>1.422138839971776E-3</v>
      </c>
      <c r="P700" s="20">
        <f>(((1+VLOOKUP($B700,BBG!$AW$4:$BE$3000,8,0))^3)*(VLOOKUP($B700+365*3,BBG!$AW$4:$BE$3000,7,1)/VLOOKUP($B700,BBG!$AW$4:$BE$3000,7,0)))^(1/3) - 1</f>
        <v>1.9894068081140137E-2</v>
      </c>
      <c r="Q700" s="20">
        <f>(((1+VLOOKUP($B700,BBG!$AW$4:$BE$3000,9,0))^3))^(1/3) - 1</f>
        <v>4.7160000000000091E-2</v>
      </c>
      <c r="S700" s="3">
        <f ca="1">VLOOKUP($B700+365*5,BBG!$AW$4:$BE$3000,2,1)/VLOOKUP($B700,BBG!$AW$4:$BE$3000,2,0) - 1</f>
        <v>-0.43308431163287087</v>
      </c>
      <c r="T700" s="3">
        <f ca="1">((1+S700)*(VLOOKUP($B700+365*5,BBG!$AW$4:$BE$3000,3,1)/VLOOKUP($B700,BBG!$AW$4:$BE$3000,3,0)))^(1/5) - 1</f>
        <v>-7.5516685622302182E-3</v>
      </c>
      <c r="U700" s="3">
        <f ca="1">((1+S700)*((1.06^5)*(VLOOKUP($B700+365*5,BBG!$AW$4:$BE$3000,4,1)/VLOOKUP($B700,BBG!$AW$4:$BE$3000,4,0))))^(0.2) -1</f>
        <v>3.9157203333914925E-3</v>
      </c>
      <c r="V700" s="3">
        <f ca="1">(((1+S700)*(((1+VLOOKUP($B700,BBG!$AW$4:$BE$3000,5,0))^5)*(VLOOKUP($B700+365*5,BBG!$AW$4:$BE$3000,4,1)/VLOOKUP($B700,BBG!$AW$4:$BE$3000,4,0))))^0.2-1)</f>
        <v>-5.697246233951847E-3</v>
      </c>
      <c r="W700" s="3">
        <f ca="1">(VLOOKUP($B700+365*5,BBG!$AW$4:$BE$3000,6,1)/VLOOKUP($B700,BBG!$AW$4:$BE$3000,6,0))^0.2 - 1</f>
        <v>4.6213245407344949E-3</v>
      </c>
      <c r="X700" s="3">
        <f>(((1+VLOOKUP($B700,BBG!$AW$4:$BE$3000,8,0))^5)*(VLOOKUP($B700+365*5,BBG!$AW$4:$BE$3000,7,1)/VLOOKUP($B700,BBG!$AW$4:$BE$3000,7,0)))^0.2 - 1</f>
        <v>2.5144355936184581E-2</v>
      </c>
      <c r="Y700" s="3">
        <f>(((1+VLOOKUP($B700,BBG!$AW$4:$BE$3000,9,0))^5))^0.2 - 1</f>
        <v>4.7160000000000091E-2</v>
      </c>
      <c r="AA700" s="9">
        <f ca="1">VLOOKUP($B700+365*10,BBG!$AW$4:$BE$3000,2,1)/VLOOKUP($B700,BBG!$AW$4:$BE$3000,2,0) - 1</f>
        <v>-0.56947705442902885</v>
      </c>
      <c r="AB700" s="3">
        <f ca="1">((1+AA700)*(VLOOKUP($B700+365*10,BBG!$AW$4:$BE$3000,3,1)/VLOOKUP($B700,BBG!$AW$4:$BE$3000,3,0)))^(1/10) - 1</f>
        <v>2.1539577371820773E-3</v>
      </c>
      <c r="AC700" s="3">
        <f ca="1">((1+AA700)*((1.06^10)*(VLOOKUP($B700+365*10,BBG!$AW$4:$BE$3000,4,1)/VLOOKUP($B700,BBG!$AW$4:$BE$3000,4,0))))^(0.1) -1</f>
        <v>3.3221685774179832E-2</v>
      </c>
      <c r="AD700" s="3">
        <f ca="1">(((1+AA700)*(((1+VLOOKUP($B700,BBG!$AW$4:$BE$3000,5,0))^10)*(VLOOKUP($B700+365*10,BBG!$AW$4:$BE$3000,4,1)/VLOOKUP($B700,BBG!$AW$4:$BE$3000,4,0)))))^0.1 - 1</f>
        <v>2.3328100764172355E-2</v>
      </c>
      <c r="AE700" s="3">
        <f ca="1">(VLOOKUP($B700+365*10,BBG!$AW$4:$BE$3000,6,1)/VLOOKUP($B700,BBG!$AW$4:$BE$3000,6,0))^0.1 - 1</f>
        <v>9.653669246691976E-3</v>
      </c>
      <c r="AF700" s="3">
        <f>(((1+VLOOKUP($B700,BBG!$AW$4:$BE$3000,8,0))^10)*(VLOOKUP($B700+365*10,BBG!$AW$4:$BE$3000,7,1)/VLOOKUP($B700,BBG!$AW$4:$BE$3000,7,0)))^0.1 - 1</f>
        <v>3.6759151385745703E-2</v>
      </c>
      <c r="AG700" s="3">
        <f>(((1+VLOOKUP($B700,BBG!$AW$4:$BE$3000,9,0))^10))^0.1 - 1</f>
        <v>4.7160000000000091E-2</v>
      </c>
      <c r="AI700" s="3">
        <f ca="1">VLOOKUP($B$1273,BBG!$AW$4:$BE$3000,2,1)/VLOOKUP($B700,BBG!$AW$4:$BE$3000,2,0) - 1</f>
        <v>-0.59316969050160084</v>
      </c>
      <c r="AJ700" s="9">
        <f ca="1">((1+AI700)*(VLOOKUP($B$1273,BBG!$AW$4:$BE$3000,3,1)/VLOOKUP($B700,BBG!$AW$4:$BE$3000,3,0)))^(1/(($B$1273-$B700)/365)) - 1</f>
        <v>7.0913095654876468E-3</v>
      </c>
      <c r="AK700" s="3">
        <f ca="1">((1+AI700)*((1.06^(($B$1273-B700)/365))*(VLOOKUP($B$1273,BBG!$AW$4:$BE$3000,4,1)/VLOOKUP($B700,BBG!$AW$4:$BE$3000,4,0))))^(1/(($B$1273-$B700)/365)) - 1</f>
        <v>3.3899941174852843E-2</v>
      </c>
      <c r="AL700" s="3">
        <f ca="1">(((1+S700)*(((1+VLOOKUP($B700,BBG!$AW$4:$BE$3000,5,0))^(($B$1273-B700)/365))*(VLOOKUP($B$1273,BBG!$AW$4:$BE$3000,4,1)/VLOOKUP($B700,BBG!$AW$4:$BE$3000,4,0)))))^(1/(($B$1273-$B700)/365)) - 1</f>
        <v>5.5391113038477879E-2</v>
      </c>
      <c r="AM700" s="3">
        <f ca="1">(VLOOKUP($B$1273,BBG!$AW$4:$BE$3000,6,1)/VLOOKUP($B700,BBG!$AW$4:$BE$3000,6,0))^(1/(($B$1273-$B700)/365)) - 1</f>
        <v>1.3489561449332221E-2</v>
      </c>
      <c r="AN700" s="23">
        <f>(((1+VLOOKUP($B700,BBG!$AW$4:$BE$3000,8,0))^(($B$1273-B700)/365))*(VLOOKUP($B$1273,BBG!$AW$4:$BE$3000,7,1)/VLOOKUP($B700,BBG!$AW$4:$BE$3000,7,0)))^(1/(($B$1273-$B700)/365)) - 1</f>
        <v>3.7306046560865891E-2</v>
      </c>
      <c r="AO700" s="3">
        <f>(((1+VLOOKUP($B700,BBG!$AW$4:$BE$3000,9,0))^(($B$1273-B700)/365)))^(1/(($B$1273-$B700)/365)) - 1</f>
        <v>4.7160000000000091E-2</v>
      </c>
    </row>
    <row r="701" spans="2:41" x14ac:dyDescent="0.2">
      <c r="B701" s="19">
        <f>+BBG!AW703</f>
        <v>41439</v>
      </c>
      <c r="C701" s="21">
        <f ca="1">VLOOKUP($B701+365,BBG!$AW$4:$BE$3000,2,1)/VLOOKUP($B701,BBG!$AW$4:$BE$3000,2,0) - 1</f>
        <v>-3.3741672039544368E-2</v>
      </c>
      <c r="D701" s="20">
        <f ca="1">(1+C701)*(VLOOKUP($B701+365,BBG!$AW$4:$BE$3000,3,1)/VLOOKUP($B701,BBG!$AW$4:$BE$3000,3,0)) - 1</f>
        <v>5.9684163877500085E-2</v>
      </c>
      <c r="E701" s="20">
        <f ca="1">(1+C701)*(1.06*(VLOOKUP($B701+365,BBG!$AW$4:$BE$3000,4,1)/VLOOKUP($B701,BBG!$AW$4:$BE$3000,4,0))) -1</f>
        <v>8.952725567267561E-2</v>
      </c>
      <c r="F701" s="20">
        <f ca="1">((1+C701)*((1+VLOOKUP($B701,BBG!$AW$4:$BE$3000,5,0))*(VLOOKUP($B701+365,BBG!$AW$4:$BE$3000,4,1)/VLOOKUP($B701,BBG!$AW$4:$BE$3000,4,0)))) - 1</f>
        <v>8.2536807686043767E-2</v>
      </c>
      <c r="G701" s="20">
        <f ca="1">VLOOKUP($B701+365,BBG!$AW$4:$BE$3000,6,1)/VLOOKUP($B701,BBG!$AW$4:$BE$3000,6,0) - 1</f>
        <v>8.301509359920356E-4</v>
      </c>
      <c r="H701" s="20">
        <f>(1+VLOOKUP($B701,BBG!$AW$4:$BE$3000,8,0))*(VLOOKUP($B701+365,BBG!$AW$4:$BE$3000,7,1)/VLOOKUP($B701,BBG!$AW$4:$BE$3000,7,0)) - 1</f>
        <v>3.2096589323659996E-2</v>
      </c>
      <c r="I701" s="20">
        <f>(1+VLOOKUP($B701,BBG!$AW$4:$BE$3000,9,0)) - 1</f>
        <v>4.9690000000000012E-2</v>
      </c>
      <c r="K701" s="20">
        <f ca="1">VLOOKUP($B701+365*3,BBG!$AW$4:$BE$3000,2,1)/VLOOKUP($B701,BBG!$AW$4:$BE$3000,2,0) - 1</f>
        <v>-0.37158822265205249</v>
      </c>
      <c r="L701" s="20">
        <f ca="1">((1+K701)*(VLOOKUP($B701+365*3,BBG!$AW$4:$BE$3000,3,1)/VLOOKUP($B701,BBG!$AW$4:$BE$3000,3,0)))^(1/3) - 1</f>
        <v>-4.2817209728910677E-2</v>
      </c>
      <c r="M701" s="20">
        <f ca="1">((1+K701)*((1.06^3)*(VLOOKUP($B701+365*3,BBG!$AW$4:$BE$3000,4,1)/VLOOKUP($B701,BBG!$AW$4:$BE$3000,4,0))))^(1/3) -1</f>
        <v>-1.8985208739186521E-2</v>
      </c>
      <c r="N701" s="20">
        <f ca="1">(((1+K701)*(((1+VLOOKUP($B701,BBG!$AW$4:$BE$3000,5,0))^3)*(VLOOKUP($B701+365*3,BBG!$AW$4:$BE$3000,4,1)/VLOOKUP($B701,BBG!$AW$4:$BE$3000,4,0))))^(1/3))-1</f>
        <v>-2.5279436659342069E-2</v>
      </c>
      <c r="O701" s="20">
        <f ca="1">(VLOOKUP($B701+365*3,BBG!$AW$4:$BE$3000,6,1)/VLOOKUP($B701,BBG!$AW$4:$BE$3000,6,0))^(1/3) - 1</f>
        <v>1.4406413352878733E-3</v>
      </c>
      <c r="P701" s="20">
        <f>(((1+VLOOKUP($B701,BBG!$AW$4:$BE$3000,8,0))^3)*(VLOOKUP($B701+365*3,BBG!$AW$4:$BE$3000,7,1)/VLOOKUP($B701,BBG!$AW$4:$BE$3000,7,0)))^(1/3) - 1</f>
        <v>2.1025622303364244E-2</v>
      </c>
      <c r="Q701" s="20">
        <f>(((1+VLOOKUP($B701,BBG!$AW$4:$BE$3000,9,0))^3))^(1/3) - 1</f>
        <v>4.9690000000000012E-2</v>
      </c>
      <c r="S701" s="3">
        <f ca="1">VLOOKUP($B701+365*5,BBG!$AW$4:$BE$3000,2,1)/VLOOKUP($B701,BBG!$AW$4:$BE$3000,2,0) - 1</f>
        <v>-0.42037395228884589</v>
      </c>
      <c r="T701" s="3">
        <f ca="1">((1+S701)*(VLOOKUP($B701+365*5,BBG!$AW$4:$BE$3000,3,1)/VLOOKUP($B701,BBG!$AW$4:$BE$3000,3,0)))^(1/5) - 1</f>
        <v>-3.1962315258519114E-3</v>
      </c>
      <c r="U701" s="3">
        <f ca="1">((1+S701)*((1.06^5)*(VLOOKUP($B701+365*5,BBG!$AW$4:$BE$3000,4,1)/VLOOKUP($B701,BBG!$AW$4:$BE$3000,4,0))))^(0.2) -1</f>
        <v>8.377481265294362E-3</v>
      </c>
      <c r="V701" s="3">
        <f ca="1">(((1+S701)*(((1+VLOOKUP($B701,BBG!$AW$4:$BE$3000,5,0))^5)*(VLOOKUP($B701+365*5,BBG!$AW$4:$BE$3000,4,1)/VLOOKUP($B701,BBG!$AW$4:$BE$3000,4,0))))^0.2-1)</f>
        <v>1.9076932935158109E-3</v>
      </c>
      <c r="W701" s="3">
        <f ca="1">(VLOOKUP($B701+365*5,BBG!$AW$4:$BE$3000,6,1)/VLOOKUP($B701,BBG!$AW$4:$BE$3000,6,0))^0.2 - 1</f>
        <v>4.684942700676098E-3</v>
      </c>
      <c r="X701" s="3">
        <f>(((1+VLOOKUP($B701,BBG!$AW$4:$BE$3000,8,0))^5)*(VLOOKUP($B701+365*5,BBG!$AW$4:$BE$3000,7,1)/VLOOKUP($B701,BBG!$AW$4:$BE$3000,7,0)))^0.2 - 1</f>
        <v>2.6281735258854244E-2</v>
      </c>
      <c r="Y701" s="3">
        <f>(((1+VLOOKUP($B701,BBG!$AW$4:$BE$3000,9,0))^5))^0.2 - 1</f>
        <v>4.9690000000000012E-2</v>
      </c>
      <c r="AA701" s="9">
        <f ca="1">VLOOKUP($B701+365*10,BBG!$AW$4:$BE$3000,2,1)/VLOOKUP($B701,BBG!$AW$4:$BE$3000,2,0) - 1</f>
        <v>-0.559638942617666</v>
      </c>
      <c r="AB701" s="3">
        <f ca="1">((1+AA701)*(VLOOKUP($B701+365*10,BBG!$AW$4:$BE$3000,3,1)/VLOOKUP($B701,BBG!$AW$4:$BE$3000,3,0)))^(1/10) - 1</f>
        <v>4.4733169395059225E-3</v>
      </c>
      <c r="AC701" s="3">
        <f ca="1">((1+AA701)*((1.06^10)*(VLOOKUP($B701+365*10,BBG!$AW$4:$BE$3000,4,1)/VLOOKUP($B701,BBG!$AW$4:$BE$3000,4,0))))^(0.1) -1</f>
        <v>3.5558822645895161E-2</v>
      </c>
      <c r="AD701" s="3">
        <f ca="1">(((1+AA701)*(((1+VLOOKUP($B701,BBG!$AW$4:$BE$3000,5,0))^10)*(VLOOKUP($B701+365*10,BBG!$AW$4:$BE$3000,4,1)/VLOOKUP($B701,BBG!$AW$4:$BE$3000,4,0)))))^0.1 - 1</f>
        <v>2.8914638162107487E-2</v>
      </c>
      <c r="AE701" s="3">
        <f ca="1">(VLOOKUP($B701+365*10,BBG!$AW$4:$BE$3000,6,1)/VLOOKUP($B701,BBG!$AW$4:$BE$3000,6,0))^0.1 - 1</f>
        <v>9.751137954400857E-3</v>
      </c>
      <c r="AF701" s="3">
        <f>(((1+VLOOKUP($B701,BBG!$AW$4:$BE$3000,8,0))^10)*(VLOOKUP($B701+365*10,BBG!$AW$4:$BE$3000,7,1)/VLOOKUP($B701,BBG!$AW$4:$BE$3000,7,0)))^0.1 - 1</f>
        <v>3.7909417116173127E-2</v>
      </c>
      <c r="AG701" s="3">
        <f>(((1+VLOOKUP($B701,BBG!$AW$4:$BE$3000,9,0))^10))^0.1 - 1</f>
        <v>4.9690000000000012E-2</v>
      </c>
      <c r="AI701" s="3">
        <f ca="1">VLOOKUP($B$1273,BBG!$AW$4:$BE$3000,2,1)/VLOOKUP($B701,BBG!$AW$4:$BE$3000,2,0) - 1</f>
        <v>-0.59037180313776061</v>
      </c>
      <c r="AJ701" s="9">
        <f ca="1">((1+AI701)*(VLOOKUP($B$1273,BBG!$AW$4:$BE$3000,3,1)/VLOOKUP($B701,BBG!$AW$4:$BE$3000,3,0)))^(1/(($B$1273-$B701)/365)) - 1</f>
        <v>7.5946238621573681E-3</v>
      </c>
      <c r="AK701" s="3">
        <f ca="1">((1+AI701)*((1.06^(($B$1273-B701)/365))*(VLOOKUP($B$1273,BBG!$AW$4:$BE$3000,4,1)/VLOOKUP($B701,BBG!$AW$4:$BE$3000,4,0))))^(1/(($B$1273-$B701)/365)) - 1</f>
        <v>3.4501012016164179E-2</v>
      </c>
      <c r="AL701" s="3">
        <f ca="1">(((1+S701)*(((1+VLOOKUP($B701,BBG!$AW$4:$BE$3000,5,0))^(($B$1273-B701)/365))*(VLOOKUP($B$1273,BBG!$AW$4:$BE$3000,4,1)/VLOOKUP($B701,BBG!$AW$4:$BE$3000,4,0)))))^(1/(($B$1273-$B701)/365)) - 1</f>
        <v>6.090970388700967E-2</v>
      </c>
      <c r="AM701" s="3">
        <f ca="1">(VLOOKUP($B$1273,BBG!$AW$4:$BE$3000,6,1)/VLOOKUP($B701,BBG!$AW$4:$BE$3000,6,0))^(1/(($B$1273-$B701)/365)) - 1</f>
        <v>1.3511654142610352E-2</v>
      </c>
      <c r="AN701" s="23">
        <f>(((1+VLOOKUP($B701,BBG!$AW$4:$BE$3000,8,0))^(($B$1273-B701)/365))*(VLOOKUP($B$1273,BBG!$AW$4:$BE$3000,7,1)/VLOOKUP($B701,BBG!$AW$4:$BE$3000,7,0)))^(1/(($B$1273-$B701)/365)) - 1</f>
        <v>3.8506286272649515E-2</v>
      </c>
      <c r="AO701" s="3">
        <f>(((1+VLOOKUP($B701,BBG!$AW$4:$BE$3000,9,0))^(($B$1273-B701)/365)))^(1/(($B$1273-$B701)/365)) - 1</f>
        <v>4.9690000000000012E-2</v>
      </c>
    </row>
    <row r="702" spans="2:41" x14ac:dyDescent="0.2">
      <c r="B702" s="19">
        <f>+BBG!AW704</f>
        <v>41446</v>
      </c>
      <c r="C702" s="21">
        <f ca="1">VLOOKUP($B702+365,BBG!$AW$4:$BE$3000,2,1)/VLOOKUP($B702,BBG!$AW$4:$BE$3000,2,0) - 1</f>
        <v>6.2864840592724569E-3</v>
      </c>
      <c r="D702" s="20">
        <f ca="1">(1+C702)*(VLOOKUP($B702+365,BBG!$AW$4:$BE$3000,3,1)/VLOOKUP($B702,BBG!$AW$4:$BE$3000,3,0)) - 1</f>
        <v>0.10373060789184896</v>
      </c>
      <c r="E702" s="20">
        <f ca="1">(1+C702)*(1.06*(VLOOKUP($B702+365,BBG!$AW$4:$BE$3000,4,1)/VLOOKUP($B702,BBG!$AW$4:$BE$3000,4,0))) -1</f>
        <v>0.13466194253849095</v>
      </c>
      <c r="F702" s="20">
        <f ca="1">((1+C702)*((1+VLOOKUP($B702,BBG!$AW$4:$BE$3000,5,0))*(VLOOKUP($B702+365,BBG!$AW$4:$BE$3000,4,1)/VLOOKUP($B702,BBG!$AW$4:$BE$3000,4,0)))) - 1</f>
        <v>0.12911387381379558</v>
      </c>
      <c r="G702" s="20">
        <f ca="1">VLOOKUP($B702+365,BBG!$AW$4:$BE$3000,6,1)/VLOOKUP($B702,BBG!$AW$4:$BE$3000,6,0) - 1</f>
        <v>8.2896076158722742E-4</v>
      </c>
      <c r="H702" s="20">
        <f>(1+VLOOKUP($B702,BBG!$AW$4:$BE$3000,8,0))*(VLOOKUP($B702+365,BBG!$AW$4:$BE$3000,7,1)/VLOOKUP($B702,BBG!$AW$4:$BE$3000,7,0)) - 1</f>
        <v>3.5395295026723117E-2</v>
      </c>
      <c r="I702" s="20">
        <f>(1+VLOOKUP($B702,BBG!$AW$4:$BE$3000,9,0)) - 1</f>
        <v>5.5460000000000065E-2</v>
      </c>
      <c r="K702" s="20">
        <f ca="1">VLOOKUP($B702+365*3,BBG!$AW$4:$BE$3000,2,1)/VLOOKUP($B702,BBG!$AW$4:$BE$3000,2,0) - 1</f>
        <v>-0.34283789851818591</v>
      </c>
      <c r="L702" s="20">
        <f ca="1">((1+K702)*(VLOOKUP($B702+365*3,BBG!$AW$4:$BE$3000,3,1)/VLOOKUP($B702,BBG!$AW$4:$BE$3000,3,0)))^(1/3) - 1</f>
        <v>-2.8075054542853417E-2</v>
      </c>
      <c r="M702" s="20">
        <f ca="1">((1+K702)*((1.06^3)*(VLOOKUP($B702+365*3,BBG!$AW$4:$BE$3000,4,1)/VLOOKUP($B702,BBG!$AW$4:$BE$3000,4,0))))^(1/3) -1</f>
        <v>-4.2470076894591813E-3</v>
      </c>
      <c r="N702" s="20">
        <f ca="1">(((1+K702)*(((1+VLOOKUP($B702,BBG!$AW$4:$BE$3000,5,0))^3)*(VLOOKUP($B702+365*3,BBG!$AW$4:$BE$3000,4,1)/VLOOKUP($B702,BBG!$AW$4:$BE$3000,4,0))))^(1/3))-1</f>
        <v>-9.1158640660117252E-3</v>
      </c>
      <c r="O702" s="20">
        <f ca="1">(VLOOKUP($B702+365*3,BBG!$AW$4:$BE$3000,6,1)/VLOOKUP($B702,BBG!$AW$4:$BE$3000,6,0))^(1/3) - 1</f>
        <v>1.4583494195890001E-3</v>
      </c>
      <c r="P702" s="20">
        <f>(((1+VLOOKUP($B702,BBG!$AW$4:$BE$3000,8,0))^3)*(VLOOKUP($B702+365*3,BBG!$AW$4:$BE$3000,7,1)/VLOOKUP($B702,BBG!$AW$4:$BE$3000,7,0)))^(1/3) - 1</f>
        <v>2.428894385495739E-2</v>
      </c>
      <c r="Q702" s="20">
        <f>(((1+VLOOKUP($B702,BBG!$AW$4:$BE$3000,9,0))^3))^(1/3) - 1</f>
        <v>5.5460000000000065E-2</v>
      </c>
      <c r="S702" s="3">
        <f ca="1">VLOOKUP($B702+365*5,BBG!$AW$4:$BE$3000,2,1)/VLOOKUP($B702,BBG!$AW$4:$BE$3000,2,0) - 1</f>
        <v>-0.39806915132465204</v>
      </c>
      <c r="T702" s="3">
        <f ca="1">((1+S702)*(VLOOKUP($B702+365*5,BBG!$AW$4:$BE$3000,3,1)/VLOOKUP($B702,BBG!$AW$4:$BE$3000,3,0)))^(1/5) - 1</f>
        <v>4.304279131268629E-3</v>
      </c>
      <c r="U702" s="3">
        <f ca="1">((1+S702)*((1.06^5)*(VLOOKUP($B702+365*5,BBG!$AW$4:$BE$3000,4,1)/VLOOKUP($B702,BBG!$AW$4:$BE$3000,4,0))))^(0.2) -1</f>
        <v>1.6021457737837919E-2</v>
      </c>
      <c r="V702" s="3">
        <f ca="1">(((1+S702)*(((1+VLOOKUP($B702,BBG!$AW$4:$BE$3000,5,0))^5)*(VLOOKUP($B702+365*5,BBG!$AW$4:$BE$3000,4,1)/VLOOKUP($B702,BBG!$AW$4:$BE$3000,4,0))))^0.2-1)</f>
        <v>1.1053496213823344E-2</v>
      </c>
      <c r="W702" s="3">
        <f ca="1">(VLOOKUP($B702+365*5,BBG!$AW$4:$BE$3000,6,1)/VLOOKUP($B702,BBG!$AW$4:$BE$3000,6,0))^0.2 - 1</f>
        <v>4.7510608660785714E-3</v>
      </c>
      <c r="X702" s="3">
        <f>(((1+VLOOKUP($B702,BBG!$AW$4:$BE$3000,8,0))^5)*(VLOOKUP($B702+365*5,BBG!$AW$4:$BE$3000,7,1)/VLOOKUP($B702,BBG!$AW$4:$BE$3000,7,0)))^0.2 - 1</f>
        <v>2.9561855984053365E-2</v>
      </c>
      <c r="Y702" s="3">
        <f>(((1+VLOOKUP($B702,BBG!$AW$4:$BE$3000,9,0))^5))^0.2 - 1</f>
        <v>5.5460000000000065E-2</v>
      </c>
      <c r="AA702" s="9">
        <f ca="1">VLOOKUP($B702+365*10,BBG!$AW$4:$BE$3000,2,1)/VLOOKUP($B702,BBG!$AW$4:$BE$3000,2,0) - 1</f>
        <v>-0.53457566232599907</v>
      </c>
      <c r="AB702" s="3">
        <f ca="1">((1+AA702)*(VLOOKUP($B702+365*10,BBG!$AW$4:$BE$3000,3,1)/VLOOKUP($B702,BBG!$AW$4:$BE$3000,3,0)))^(1/10) - 1</f>
        <v>1.0153032308041654E-2</v>
      </c>
      <c r="AC702" s="3">
        <f ca="1">((1+AA702)*((1.06^10)*(VLOOKUP($B702+365*10,BBG!$AW$4:$BE$3000,4,1)/VLOOKUP($B702,BBG!$AW$4:$BE$3000,4,0))))^(0.1) -1</f>
        <v>4.1307008535487411E-2</v>
      </c>
      <c r="AD702" s="3">
        <f ca="1">(((1+AA702)*(((1+VLOOKUP($B702,BBG!$AW$4:$BE$3000,5,0))^10)*(VLOOKUP($B702+365*10,BBG!$AW$4:$BE$3000,4,1)/VLOOKUP($B702,BBG!$AW$4:$BE$3000,4,0)))))^0.1 - 1</f>
        <v>3.6215410209789578E-2</v>
      </c>
      <c r="AE702" s="3">
        <f ca="1">(VLOOKUP($B702+365*10,BBG!$AW$4:$BE$3000,6,1)/VLOOKUP($B702,BBG!$AW$4:$BE$3000,6,0))^0.1 - 1</f>
        <v>9.8482576630287699E-3</v>
      </c>
      <c r="AF702" s="3">
        <f>(((1+VLOOKUP($B702,BBG!$AW$4:$BE$3000,8,0))^10)*(VLOOKUP($B702+365*10,BBG!$AW$4:$BE$3000,7,1)/VLOOKUP($B702,BBG!$AW$4:$BE$3000,7,0)))^0.1 - 1</f>
        <v>4.1226701320888681E-2</v>
      </c>
      <c r="AG702" s="3">
        <f>(((1+VLOOKUP($B702,BBG!$AW$4:$BE$3000,9,0))^10))^0.1 - 1</f>
        <v>5.5460000000000065E-2</v>
      </c>
      <c r="AI702" s="3">
        <f ca="1">VLOOKUP($B$1273,BBG!$AW$4:$BE$3000,2,1)/VLOOKUP($B702,BBG!$AW$4:$BE$3000,2,0) - 1</f>
        <v>-0.57207004939380335</v>
      </c>
      <c r="AJ702" s="9">
        <f ca="1">((1+AI702)*(VLOOKUP($B$1273,BBG!$AW$4:$BE$3000,3,1)/VLOOKUP($B702,BBG!$AW$4:$BE$3000,3,0)))^(1/(($B$1273-$B702)/365)) - 1</f>
        <v>1.1498548962209254E-2</v>
      </c>
      <c r="AK702" s="3">
        <f ca="1">((1+AI702)*((1.06^(($B$1273-B702)/365))*(VLOOKUP($B$1273,BBG!$AW$4:$BE$3000,4,1)/VLOOKUP($B702,BBG!$AW$4:$BE$3000,4,0))))^(1/(($B$1273-$B702)/365)) - 1</f>
        <v>3.8594178716536032E-2</v>
      </c>
      <c r="AL702" s="3">
        <f ca="1">(((1+S702)*(((1+VLOOKUP($B702,BBG!$AW$4:$BE$3000,5,0))^(($B$1273-B702)/365))*(VLOOKUP($B$1273,BBG!$AW$4:$BE$3000,4,1)/VLOOKUP($B702,BBG!$AW$4:$BE$3000,4,0)))))^(1/(($B$1273-$B702)/365)) - 1</f>
        <v>6.6223272239252617E-2</v>
      </c>
      <c r="AM702" s="3">
        <f ca="1">(VLOOKUP($B$1273,BBG!$AW$4:$BE$3000,6,1)/VLOOKUP($B702,BBG!$AW$4:$BE$3000,6,0))^(1/(($B$1273-$B702)/365)) - 1</f>
        <v>1.3533531168959945E-2</v>
      </c>
      <c r="AN702" s="23">
        <f>(((1+VLOOKUP($B702,BBG!$AW$4:$BE$3000,8,0))^(($B$1273-B702)/365))*(VLOOKUP($B$1273,BBG!$AW$4:$BE$3000,7,1)/VLOOKUP($B702,BBG!$AW$4:$BE$3000,7,0)))^(1/(($B$1273-$B702)/365)) - 1</f>
        <v>4.1875178972343274E-2</v>
      </c>
      <c r="AO702" s="3">
        <f>(((1+VLOOKUP($B702,BBG!$AW$4:$BE$3000,9,0))^(($B$1273-B702)/365)))^(1/(($B$1273-$B702)/365)) - 1</f>
        <v>5.5460000000000065E-2</v>
      </c>
    </row>
    <row r="703" spans="2:41" x14ac:dyDescent="0.2">
      <c r="B703" s="19">
        <f>+BBG!AW705</f>
        <v>41453</v>
      </c>
      <c r="C703" s="21">
        <f ca="1">VLOOKUP($B703+365,BBG!$AW$4:$BE$3000,2,1)/VLOOKUP($B703,BBG!$AW$4:$BE$3000,2,0) - 1</f>
        <v>1.6733601070950455E-2</v>
      </c>
      <c r="D703" s="20">
        <f ca="1">(1+C703)*(VLOOKUP($B703+365,BBG!$AW$4:$BE$3000,3,1)/VLOOKUP($B703,BBG!$AW$4:$BE$3000,3,0)) - 1</f>
        <v>0.11579694418487607</v>
      </c>
      <c r="E703" s="20">
        <f ca="1">(1+C703)*(1.06*(VLOOKUP($B703+365,BBG!$AW$4:$BE$3000,4,1)/VLOOKUP($B703,BBG!$AW$4:$BE$3000,4,0))) -1</f>
        <v>0.14644183451774095</v>
      </c>
      <c r="F703" s="20">
        <f ca="1">((1+C703)*((1+VLOOKUP($B703,BBG!$AW$4:$BE$3000,5,0))*(VLOOKUP($B703+365,BBG!$AW$4:$BE$3000,4,1)/VLOOKUP($B703,BBG!$AW$4:$BE$3000,4,0)))) - 1</f>
        <v>0.14033865407228463</v>
      </c>
      <c r="G703" s="20">
        <f ca="1">VLOOKUP($B703+365,BBG!$AW$4:$BE$3000,6,1)/VLOOKUP($B703,BBG!$AW$4:$BE$3000,6,0) - 1</f>
        <v>8.3134154782715797E-4</v>
      </c>
      <c r="H703" s="20">
        <f>(1+VLOOKUP($B703,BBG!$AW$4:$BE$3000,8,0))*(VLOOKUP($B703+365,BBG!$AW$4:$BE$3000,7,1)/VLOOKUP($B703,BBG!$AW$4:$BE$3000,7,0)) - 1</f>
        <v>3.3485518040739182E-2</v>
      </c>
      <c r="I703" s="20">
        <f>(1+VLOOKUP($B703,BBG!$AW$4:$BE$3000,9,0)) - 1</f>
        <v>5.5970000000000075E-2</v>
      </c>
      <c r="K703" s="20">
        <f ca="1">VLOOKUP($B703+365*3,BBG!$AW$4:$BE$3000,2,1)/VLOOKUP($B703,BBG!$AW$4:$BE$3000,2,0) - 1</f>
        <v>-0.33958054439982155</v>
      </c>
      <c r="L703" s="20">
        <f ca="1">((1+K703)*(VLOOKUP($B703+365*3,BBG!$AW$4:$BE$3000,3,1)/VLOOKUP($B703,BBG!$AW$4:$BE$3000,3,0)))^(1/3) - 1</f>
        <v>-2.6109076821761557E-2</v>
      </c>
      <c r="M703" s="20">
        <f ca="1">((1+K703)*((1.06^3)*(VLOOKUP($B703+365*3,BBG!$AW$4:$BE$3000,4,1)/VLOOKUP($B703,BBG!$AW$4:$BE$3000,4,0))))^(1/3) -1</f>
        <v>-2.6045028636021428E-3</v>
      </c>
      <c r="N703" s="20">
        <f ca="1">(((1+K703)*(((1+VLOOKUP($B703,BBG!$AW$4:$BE$3000,5,0))^3)*(VLOOKUP($B703+365*3,BBG!$AW$4:$BE$3000,4,1)/VLOOKUP($B703,BBG!$AW$4:$BE$3000,4,0))))^(1/3))-1</f>
        <v>-7.9142224771311387E-3</v>
      </c>
      <c r="O703" s="20">
        <f ca="1">(VLOOKUP($B703+365*3,BBG!$AW$4:$BE$3000,6,1)/VLOOKUP($B703,BBG!$AW$4:$BE$3000,6,0))^(1/3) - 1</f>
        <v>1.4780407078629487E-3</v>
      </c>
      <c r="P703" s="20">
        <f>(((1+VLOOKUP($B703,BBG!$AW$4:$BE$3000,8,0))^3)*(VLOOKUP($B703+365*3,BBG!$AW$4:$BE$3000,7,1)/VLOOKUP($B703,BBG!$AW$4:$BE$3000,7,0)))^(1/3) - 1</f>
        <v>2.2399652430350692E-2</v>
      </c>
      <c r="Q703" s="20">
        <f>(((1+VLOOKUP($B703,BBG!$AW$4:$BE$3000,9,0))^3))^(1/3) - 1</f>
        <v>5.5970000000000075E-2</v>
      </c>
      <c r="S703" s="3">
        <f ca="1">VLOOKUP($B703+365*5,BBG!$AW$4:$BE$3000,2,1)/VLOOKUP($B703,BBG!$AW$4:$BE$3000,2,0) - 1</f>
        <v>-0.41053101294065153</v>
      </c>
      <c r="T703" s="3">
        <f ca="1">((1+S703)*(VLOOKUP($B703+365*5,BBG!$AW$4:$BE$3000,3,1)/VLOOKUP($B703,BBG!$AW$4:$BE$3000,3,0)))^(1/5) - 1</f>
        <v>5.5340839949957754E-5</v>
      </c>
      <c r="U703" s="3">
        <f ca="1">((1+S703)*((1.06^5)*(VLOOKUP($B703+365*5,BBG!$AW$4:$BE$3000,4,1)/VLOOKUP($B703,BBG!$AW$4:$BE$3000,4,0))))^(0.2) -1</f>
        <v>1.1779211708865978E-2</v>
      </c>
      <c r="V703" s="3">
        <f ca="1">(((1+S703)*(((1+VLOOKUP($B703,BBG!$AW$4:$BE$3000,5,0))^5)*(VLOOKUP($B703+365*5,BBG!$AW$4:$BE$3000,4,1)/VLOOKUP($B703,BBG!$AW$4:$BE$3000,4,0))))^0.2-1)</f>
        <v>6.3929191695515364E-3</v>
      </c>
      <c r="W703" s="3">
        <f ca="1">(VLOOKUP($B703+365*5,BBG!$AW$4:$BE$3000,6,1)/VLOOKUP($B703,BBG!$AW$4:$BE$3000,6,0))^0.2 - 1</f>
        <v>4.8231484519765111E-3</v>
      </c>
      <c r="X703" s="3">
        <f>(((1+VLOOKUP($B703,BBG!$AW$4:$BE$3000,8,0))^5)*(VLOOKUP($B703+365*5,BBG!$AW$4:$BE$3000,7,1)/VLOOKUP($B703,BBG!$AW$4:$BE$3000,7,0)))^0.2 - 1</f>
        <v>2.766283872209585E-2</v>
      </c>
      <c r="Y703" s="3">
        <f>(((1+VLOOKUP($B703,BBG!$AW$4:$BE$3000,9,0))^5))^0.2 - 1</f>
        <v>5.5970000000000075E-2</v>
      </c>
      <c r="AA703" s="9">
        <f ca="1">VLOOKUP($B703+365*10,BBG!$AW$4:$BE$3000,2,1)/VLOOKUP($B703,BBG!$AW$4:$BE$3000,2,0) - 1</f>
        <v>-0.53369031682284696</v>
      </c>
      <c r="AB703" s="3">
        <f ca="1">((1+AA703)*(VLOOKUP($B703+365*10,BBG!$AW$4:$BE$3000,3,1)/VLOOKUP($B703,BBG!$AW$4:$BE$3000,3,0)))^(1/10) - 1</f>
        <v>1.0449119244389182E-2</v>
      </c>
      <c r="AC703" s="3">
        <f ca="1">((1+AA703)*((1.06^10)*(VLOOKUP($B703+365*10,BBG!$AW$4:$BE$3000,4,1)/VLOOKUP($B703,BBG!$AW$4:$BE$3000,4,0))))^(0.1) -1</f>
        <v>4.1504920029866499E-2</v>
      </c>
      <c r="AD703" s="3">
        <f ca="1">(((1+AA703)*(((1+VLOOKUP($B703,BBG!$AW$4:$BE$3000,5,0))^10)*(VLOOKUP($B703+365*10,BBG!$AW$4:$BE$3000,4,1)/VLOOKUP($B703,BBG!$AW$4:$BE$3000,4,0)))))^0.1 - 1</f>
        <v>3.5960380158424288E-2</v>
      </c>
      <c r="AE703" s="3">
        <f ca="1">(VLOOKUP($B703+365*10,BBG!$AW$4:$BE$3000,6,1)/VLOOKUP($B703,BBG!$AW$4:$BE$3000,6,0))^0.1 - 1</f>
        <v>9.9257738626936654E-3</v>
      </c>
      <c r="AF703" s="3">
        <f>(((1+VLOOKUP($B703,BBG!$AW$4:$BE$3000,8,0))^10)*(VLOOKUP($B703+365*10,BBG!$AW$4:$BE$3000,7,1)/VLOOKUP($B703,BBG!$AW$4:$BE$3000,7,0)))^0.1 - 1</f>
        <v>3.9306168360263793E-2</v>
      </c>
      <c r="AG703" s="3">
        <f>(((1+VLOOKUP($B703,BBG!$AW$4:$BE$3000,9,0))^10))^0.1 - 1</f>
        <v>5.5970000000000075E-2</v>
      </c>
      <c r="AI703" s="3">
        <f ca="1">VLOOKUP($B$1273,BBG!$AW$4:$BE$3000,2,1)/VLOOKUP($B703,BBG!$AW$4:$BE$3000,2,0) - 1</f>
        <v>-0.5747434181169121</v>
      </c>
      <c r="AJ703" s="9">
        <f ca="1">((1+AI703)*(VLOOKUP($B$1273,BBG!$AW$4:$BE$3000,3,1)/VLOOKUP($B703,BBG!$AW$4:$BE$3000,3,0)))^(1/(($B$1273-$B703)/365)) - 1</f>
        <v>1.079964396155253E-2</v>
      </c>
      <c r="AK703" s="3">
        <f ca="1">((1+AI703)*((1.06^(($B$1273-B703)/365))*(VLOOKUP($B$1273,BBG!$AW$4:$BE$3000,4,1)/VLOOKUP($B703,BBG!$AW$4:$BE$3000,4,0))))^(1/(($B$1273-$B703)/365)) - 1</f>
        <v>3.796179447318826E-2</v>
      </c>
      <c r="AL703" s="3">
        <f ca="1">(((1+S703)*(((1+VLOOKUP($B703,BBG!$AW$4:$BE$3000,5,0))^(($B$1273-B703)/365))*(VLOOKUP($B$1273,BBG!$AW$4:$BE$3000,4,1)/VLOOKUP($B703,BBG!$AW$4:$BE$3000,4,0)))))^(1/(($B$1273-$B703)/365)) - 1</f>
        <v>6.3740697182815831E-2</v>
      </c>
      <c r="AM703" s="3">
        <f ca="1">(VLOOKUP($B$1273,BBG!$AW$4:$BE$3000,6,1)/VLOOKUP($B703,BBG!$AW$4:$BE$3000,6,0))^(1/(($B$1273-$B703)/365)) - 1</f>
        <v>1.3555816251959785E-2</v>
      </c>
      <c r="AN703" s="23">
        <f>(((1+VLOOKUP($B703,BBG!$AW$4:$BE$3000,8,0))^(($B$1273-B703)/365))*(VLOOKUP($B$1273,BBG!$AW$4:$BE$3000,7,1)/VLOOKUP($B703,BBG!$AW$4:$BE$3000,7,0)))^(1/(($B$1273-$B703)/365)) - 1</f>
        <v>4.0003235503188739E-2</v>
      </c>
      <c r="AO703" s="3">
        <f>(((1+VLOOKUP($B703,BBG!$AW$4:$BE$3000,9,0))^(($B$1273-B703)/365)))^(1/(($B$1273-$B703)/365)) - 1</f>
        <v>5.5970000000000075E-2</v>
      </c>
    </row>
    <row r="704" spans="2:41" x14ac:dyDescent="0.2">
      <c r="B704" s="19">
        <f>+BBG!AW706</f>
        <v>41460</v>
      </c>
      <c r="C704" s="21">
        <f ca="1">VLOOKUP($B704+365,BBG!$AW$4:$BE$3000,2,1)/VLOOKUP($B704,BBG!$AW$4:$BE$3000,2,0) - 1</f>
        <v>1.8022077044379303E-2</v>
      </c>
      <c r="D704" s="20">
        <f ca="1">(1+C704)*(VLOOKUP($B704+365,BBG!$AW$4:$BE$3000,3,1)/VLOOKUP($B704,BBG!$AW$4:$BE$3000,3,0)) - 1</f>
        <v>0.11781955307973879</v>
      </c>
      <c r="E704" s="20">
        <f ca="1">(1+C704)*(1.06*(VLOOKUP($B704+365,BBG!$AW$4:$BE$3000,4,1)/VLOOKUP($B704,BBG!$AW$4:$BE$3000,4,0))) -1</f>
        <v>0.14949637690980588</v>
      </c>
      <c r="F704" s="20">
        <f ca="1">((1+C704)*((1+VLOOKUP($B704,BBG!$AW$4:$BE$3000,5,0))*(VLOOKUP($B704+365,BBG!$AW$4:$BE$3000,4,1)/VLOOKUP($B704,BBG!$AW$4:$BE$3000,4,0)))) - 1</f>
        <v>0.14510443320557509</v>
      </c>
      <c r="G704" s="20">
        <f ca="1">VLOOKUP($B704+365,BBG!$AW$4:$BE$3000,6,1)/VLOOKUP($B704,BBG!$AW$4:$BE$3000,6,0) - 1</f>
        <v>8.3054799143100766E-4</v>
      </c>
      <c r="H704" s="20">
        <f>(1+VLOOKUP($B704,BBG!$AW$4:$BE$3000,8,0))*(VLOOKUP($B704+365,BBG!$AW$4:$BE$3000,7,1)/VLOOKUP($B704,BBG!$AW$4:$BE$3000,7,0)) - 1</f>
        <v>3.4544008753597533E-2</v>
      </c>
      <c r="I704" s="20">
        <f>(1+VLOOKUP($B704,BBG!$AW$4:$BE$3000,9,0)) - 1</f>
        <v>5.5730000000000057E-2</v>
      </c>
      <c r="K704" s="20">
        <f ca="1">VLOOKUP($B704+365*3,BBG!$AW$4:$BE$3000,2,1)/VLOOKUP($B704,BBG!$AW$4:$BE$3000,2,0) - 1</f>
        <v>-0.30412255012390177</v>
      </c>
      <c r="L704" s="20">
        <f ca="1">((1+K704)*(VLOOKUP($B704+365*3,BBG!$AW$4:$BE$3000,3,1)/VLOOKUP($B704,BBG!$AW$4:$BE$3000,3,0)))^(1/3) - 1</f>
        <v>-8.6133506961438844E-3</v>
      </c>
      <c r="M704" s="20">
        <f ca="1">((1+K704)*((1.06^3)*(VLOOKUP($B704+365*3,BBG!$AW$4:$BE$3000,4,1)/VLOOKUP($B704,BBG!$AW$4:$BE$3000,4,0))))^(1/3) -1</f>
        <v>1.5238359109742694E-2</v>
      </c>
      <c r="N704" s="20">
        <f ca="1">(((1+K704)*(((1+VLOOKUP($B704,BBG!$AW$4:$BE$3000,5,0))^3)*(VLOOKUP($B704+365*3,BBG!$AW$4:$BE$3000,4,1)/VLOOKUP($B704,BBG!$AW$4:$BE$3000,4,0))))^(1/3))-1</f>
        <v>1.1359382360313752E-2</v>
      </c>
      <c r="O704" s="20">
        <f ca="1">(VLOOKUP($B704+365*3,BBG!$AW$4:$BE$3000,6,1)/VLOOKUP($B704,BBG!$AW$4:$BE$3000,6,0))^(1/3) - 1</f>
        <v>1.4983936763788286E-3</v>
      </c>
      <c r="P704" s="20">
        <f>(((1+VLOOKUP($B704,BBG!$AW$4:$BE$3000,8,0))^3)*(VLOOKUP($B704+365*3,BBG!$AW$4:$BE$3000,7,1)/VLOOKUP($B704,BBG!$AW$4:$BE$3000,7,0)))^(1/3) - 1</f>
        <v>2.4297102773600976E-2</v>
      </c>
      <c r="Q704" s="20">
        <f>(((1+VLOOKUP($B704,BBG!$AW$4:$BE$3000,9,0))^3))^(1/3) - 1</f>
        <v>5.5730000000000057E-2</v>
      </c>
      <c r="S704" s="3">
        <f ca="1">VLOOKUP($B704+365*5,BBG!$AW$4:$BE$3000,2,1)/VLOOKUP($B704,BBG!$AW$4:$BE$3000,2,0) - 1</f>
        <v>-0.41901329128182019</v>
      </c>
      <c r="T704" s="3">
        <f ca="1">((1+S704)*(VLOOKUP($B704+365*5,BBG!$AW$4:$BE$3000,3,1)/VLOOKUP($B704,BBG!$AW$4:$BE$3000,3,0)))^(1/5) - 1</f>
        <v>-2.8948672814598231E-3</v>
      </c>
      <c r="U704" s="3">
        <f ca="1">((1+S704)*((1.06^5)*(VLOOKUP($B704+365*5,BBG!$AW$4:$BE$3000,4,1)/VLOOKUP($B704,BBG!$AW$4:$BE$3000,4,0))))^(0.2) -1</f>
        <v>8.3264819931172518E-3</v>
      </c>
      <c r="V704" s="3">
        <f ca="1">(((1+S704)*(((1+VLOOKUP($B704,BBG!$AW$4:$BE$3000,5,0))^5)*(VLOOKUP($B704+365*5,BBG!$AW$4:$BE$3000,4,1)/VLOOKUP($B704,BBG!$AW$4:$BE$3000,4,0))))^0.2-1)</f>
        <v>4.4739138307849924E-3</v>
      </c>
      <c r="W704" s="3">
        <f ca="1">(VLOOKUP($B704+365*5,BBG!$AW$4:$BE$3000,6,1)/VLOOKUP($B704,BBG!$AW$4:$BE$3000,6,0))^0.2 - 1</f>
        <v>4.895560263790566E-3</v>
      </c>
      <c r="X704" s="3">
        <f>(((1+VLOOKUP($B704,BBG!$AW$4:$BE$3000,8,0))^5)*(VLOOKUP($B704+365*5,BBG!$AW$4:$BE$3000,7,1)/VLOOKUP($B704,BBG!$AW$4:$BE$3000,7,0)))^0.2 - 1</f>
        <v>2.8774077748865867E-2</v>
      </c>
      <c r="Y704" s="3">
        <f>(((1+VLOOKUP($B704,BBG!$AW$4:$BE$3000,9,0))^5))^0.2 - 1</f>
        <v>5.5730000000000057E-2</v>
      </c>
      <c r="AA704" s="9">
        <f ca="1">VLOOKUP($B704+365*10,BBG!$AW$4:$BE$3000,2,1)/VLOOKUP($B704,BBG!$AW$4:$BE$3000,2,0) - 1</f>
        <v>-0.52939851317864384</v>
      </c>
      <c r="AB704" s="3">
        <f ca="1">((1+AA704)*(VLOOKUP($B704+365*10,BBG!$AW$4:$BE$3000,3,1)/VLOOKUP($B704,BBG!$AW$4:$BE$3000,3,0)))^(1/10) - 1</f>
        <v>1.1479439758825594E-2</v>
      </c>
      <c r="AC704" s="3">
        <f ca="1">((1+AA704)*((1.06^10)*(VLOOKUP($B704+365*10,BBG!$AW$4:$BE$3000,4,1)/VLOOKUP($B704,BBG!$AW$4:$BE$3000,4,0))))^(0.1) -1</f>
        <v>4.2105423375740081E-2</v>
      </c>
      <c r="AD704" s="3">
        <f ca="1">(((1+AA704)*(((1+VLOOKUP($B704,BBG!$AW$4:$BE$3000,5,0))^10)*(VLOOKUP($B704+365*10,BBG!$AW$4:$BE$3000,4,1)/VLOOKUP($B704,BBG!$AW$4:$BE$3000,4,0)))))^0.1 - 1</f>
        <v>3.8123794163785529E-2</v>
      </c>
      <c r="AE704" s="3">
        <f ca="1">(VLOOKUP($B704+365*10,BBG!$AW$4:$BE$3000,6,1)/VLOOKUP($B704,BBG!$AW$4:$BE$3000,6,0))^0.1 - 1</f>
        <v>1.0023316648050118E-2</v>
      </c>
      <c r="AF704" s="3">
        <f>(((1+VLOOKUP($B704,BBG!$AW$4:$BE$3000,8,0))^10)*(VLOOKUP($B704+365*10,BBG!$AW$4:$BE$3000,7,1)/VLOOKUP($B704,BBG!$AW$4:$BE$3000,7,0)))^0.1 - 1</f>
        <v>4.1014940449804582E-2</v>
      </c>
      <c r="AG704" s="3">
        <f>(((1+VLOOKUP($B704,BBG!$AW$4:$BE$3000,9,0))^10))^0.1 - 1</f>
        <v>5.5730000000000057E-2</v>
      </c>
      <c r="AI704" s="3">
        <f ca="1">VLOOKUP($B$1273,BBG!$AW$4:$BE$3000,2,1)/VLOOKUP($B704,BBG!$AW$4:$BE$3000,2,0) - 1</f>
        <v>-0.57062401441766175</v>
      </c>
      <c r="AJ704" s="9">
        <f ca="1">((1+AI704)*(VLOOKUP($B$1273,BBG!$AW$4:$BE$3000,3,1)/VLOOKUP($B704,BBG!$AW$4:$BE$3000,3,0)))^(1/(($B$1273-$B704)/365)) - 1</f>
        <v>1.1572243005786298E-2</v>
      </c>
      <c r="AK704" s="3">
        <f ca="1">((1+AI704)*((1.06^(($B$1273-B704)/365))*(VLOOKUP($B$1273,BBG!$AW$4:$BE$3000,4,1)/VLOOKUP($B704,BBG!$AW$4:$BE$3000,4,0))))^(1/(($B$1273-$B704)/365)) - 1</f>
        <v>3.8593543909487549E-2</v>
      </c>
      <c r="AL704" s="3">
        <f ca="1">(((1+S704)*(((1+VLOOKUP($B704,BBG!$AW$4:$BE$3000,5,0))^(($B$1273-B704)/365))*(VLOOKUP($B$1273,BBG!$AW$4:$BE$3000,4,1)/VLOOKUP($B704,BBG!$AW$4:$BE$3000,4,0)))))^(1/(($B$1273-$B704)/365)) - 1</f>
        <v>6.3697103770668839E-2</v>
      </c>
      <c r="AM704" s="3">
        <f ca="1">(VLOOKUP($B$1273,BBG!$AW$4:$BE$3000,6,1)/VLOOKUP($B704,BBG!$AW$4:$BE$3000,6,0))^(1/(($B$1273-$B704)/365)) - 1</f>
        <v>1.3578327607479679E-2</v>
      </c>
      <c r="AN704" s="23">
        <f>(((1+VLOOKUP($B704,BBG!$AW$4:$BE$3000,8,0))^(($B$1273-B704)/365))*(VLOOKUP($B$1273,BBG!$AW$4:$BE$3000,7,1)/VLOOKUP($B704,BBG!$AW$4:$BE$3000,7,0)))^(1/(($B$1273-$B704)/365)) - 1</f>
        <v>4.1448287602223077E-2</v>
      </c>
      <c r="AO704" s="3">
        <f>(((1+VLOOKUP($B704,BBG!$AW$4:$BE$3000,9,0))^(($B$1273-B704)/365)))^(1/(($B$1273-$B704)/365)) - 1</f>
        <v>5.5730000000000057E-2</v>
      </c>
    </row>
    <row r="705" spans="2:41" x14ac:dyDescent="0.2">
      <c r="B705" s="19">
        <f>+BBG!AW707</f>
        <v>41467</v>
      </c>
      <c r="C705" s="21">
        <f ca="1">VLOOKUP($B705+365,BBG!$AW$4:$BE$3000,2,1)/VLOOKUP($B705,BBG!$AW$4:$BE$3000,2,0) - 1</f>
        <v>2.0172257479601052E-2</v>
      </c>
      <c r="D705" s="20">
        <f ca="1">(1+C705)*(VLOOKUP($B705+365,BBG!$AW$4:$BE$3000,3,1)/VLOOKUP($B705,BBG!$AW$4:$BE$3000,3,0)) - 1</f>
        <v>0.12077042916500269</v>
      </c>
      <c r="E705" s="20">
        <f ca="1">(1+C705)*(1.06*(VLOOKUP($B705+365,BBG!$AW$4:$BE$3000,4,1)/VLOOKUP($B705,BBG!$AW$4:$BE$3000,4,0))) -1</f>
        <v>0.15192424628093559</v>
      </c>
      <c r="F705" s="20">
        <f ca="1">((1+C705)*((1+VLOOKUP($B705,BBG!$AW$4:$BE$3000,5,0))*(VLOOKUP($B705+365,BBG!$AW$4:$BE$3000,4,1)/VLOOKUP($B705,BBG!$AW$4:$BE$3000,4,0)))) - 1</f>
        <v>0.14854780417414792</v>
      </c>
      <c r="G705" s="20">
        <f ca="1">VLOOKUP($B705+365,BBG!$AW$4:$BE$3000,6,1)/VLOOKUP($B705,BBG!$AW$4:$BE$3000,6,0) - 1</f>
        <v>8.3015121346874388E-4</v>
      </c>
      <c r="H705" s="20">
        <f>(1+VLOOKUP($B705,BBG!$AW$4:$BE$3000,8,0))*(VLOOKUP($B705+365,BBG!$AW$4:$BE$3000,7,1)/VLOOKUP($B705,BBG!$AW$4:$BE$3000,7,0)) - 1</f>
        <v>3.3900953002946377E-2</v>
      </c>
      <c r="I705" s="20">
        <f>(1+VLOOKUP($B705,BBG!$AW$4:$BE$3000,9,0)) - 1</f>
        <v>5.4610000000000047E-2</v>
      </c>
      <c r="K705" s="20">
        <f ca="1">VLOOKUP($B705+365*3,BBG!$AW$4:$BE$3000,2,1)/VLOOKUP($B705,BBG!$AW$4:$BE$3000,2,0) - 1</f>
        <v>-0.31346328195829554</v>
      </c>
      <c r="L705" s="20">
        <f ca="1">((1+K705)*(VLOOKUP($B705+365*3,BBG!$AW$4:$BE$3000,3,1)/VLOOKUP($B705,BBG!$AW$4:$BE$3000,3,0)))^(1/3) - 1</f>
        <v>-1.2707295610809521E-2</v>
      </c>
      <c r="M705" s="20">
        <f ca="1">((1+K705)*((1.06^3)*(VLOOKUP($B705+365*3,BBG!$AW$4:$BE$3000,4,1)/VLOOKUP($B705,BBG!$AW$4:$BE$3000,4,0))))^(1/3) -1</f>
        <v>1.0675381915061566E-2</v>
      </c>
      <c r="N705" s="20">
        <f ca="1">(((1+K705)*(((1+VLOOKUP($B705,BBG!$AW$4:$BE$3000,5,0))^3)*(VLOOKUP($B705+365*3,BBG!$AW$4:$BE$3000,4,1)/VLOOKUP($B705,BBG!$AW$4:$BE$3000,4,0))))^(1/3))-1</f>
        <v>7.7129588852407061E-3</v>
      </c>
      <c r="O705" s="20">
        <f ca="1">(VLOOKUP($B705+365*3,BBG!$AW$4:$BE$3000,6,1)/VLOOKUP($B705,BBG!$AW$4:$BE$3000,6,0))^(1/3) - 1</f>
        <v>1.5133239279156996E-3</v>
      </c>
      <c r="P705" s="20">
        <f>(((1+VLOOKUP($B705,BBG!$AW$4:$BE$3000,8,0))^3)*(VLOOKUP($B705+365*3,BBG!$AW$4:$BE$3000,7,1)/VLOOKUP($B705,BBG!$AW$4:$BE$3000,7,0)))^(1/3) - 1</f>
        <v>2.3660416333255885E-2</v>
      </c>
      <c r="Q705" s="20">
        <f>(((1+VLOOKUP($B705,BBG!$AW$4:$BE$3000,9,0))^3))^(1/3) - 1</f>
        <v>5.4610000000000047E-2</v>
      </c>
      <c r="S705" s="3">
        <f ca="1">VLOOKUP($B705+365*5,BBG!$AW$4:$BE$3000,2,1)/VLOOKUP($B705,BBG!$AW$4:$BE$3000,2,0) - 1</f>
        <v>-0.41319129646418851</v>
      </c>
      <c r="T705" s="3">
        <f ca="1">((1+S705)*(VLOOKUP($B705+365*5,BBG!$AW$4:$BE$3000,3,1)/VLOOKUP($B705,BBG!$AW$4:$BE$3000,3,0)))^(1/5) - 1</f>
        <v>-9.6358559635312258E-4</v>
      </c>
      <c r="U705" s="3">
        <f ca="1">((1+S705)*((1.06^5)*(VLOOKUP($B705+365*5,BBG!$AW$4:$BE$3000,4,1)/VLOOKUP($B705,BBG!$AW$4:$BE$3000,4,0))))^(0.2) -1</f>
        <v>1.2872640047852268E-2</v>
      </c>
      <c r="V705" s="3">
        <f ca="1">(((1+S705)*(((1+VLOOKUP($B705,BBG!$AW$4:$BE$3000,5,0))^5)*(VLOOKUP($B705+365*5,BBG!$AW$4:$BE$3000,4,1)/VLOOKUP($B705,BBG!$AW$4:$BE$3000,4,0))))^0.2-1)</f>
        <v>9.9037765642402409E-3</v>
      </c>
      <c r="W705" s="3">
        <f ca="1">(VLOOKUP($B705+365*5,BBG!$AW$4:$BE$3000,6,1)/VLOOKUP($B705,BBG!$AW$4:$BE$3000,6,0))^0.2 - 1</f>
        <v>4.952172373043906E-3</v>
      </c>
      <c r="X705" s="3">
        <f>(((1+VLOOKUP($B705,BBG!$AW$4:$BE$3000,8,0))^5)*(VLOOKUP($B705+365*5,BBG!$AW$4:$BE$3000,7,1)/VLOOKUP($B705,BBG!$AW$4:$BE$3000,7,0)))^0.2 - 1</f>
        <v>2.8462143494161429E-2</v>
      </c>
      <c r="Y705" s="3">
        <f>(((1+VLOOKUP($B705,BBG!$AW$4:$BE$3000,9,0))^5))^0.2 - 1</f>
        <v>5.4610000000000047E-2</v>
      </c>
      <c r="AA705" s="9">
        <f ca="1">VLOOKUP($B705+365*10,BBG!$AW$4:$BE$3000,2,1)/VLOOKUP($B705,BBG!$AW$4:$BE$3000,2,0) - 1</f>
        <v>-0.53467815049863998</v>
      </c>
      <c r="AB705" s="3">
        <f ca="1">((1+AA705)*(VLOOKUP($B705+365*10,BBG!$AW$4:$BE$3000,3,1)/VLOOKUP($B705,BBG!$AW$4:$BE$3000,3,0)))^(1/10) - 1</f>
        <v>1.0441140473898436E-2</v>
      </c>
      <c r="AC705" s="3">
        <f ca="1">((1+AA705)*((1.06^10)*(VLOOKUP($B705+365*10,BBG!$AW$4:$BE$3000,4,1)/VLOOKUP($B705,BBG!$AW$4:$BE$3000,4,0))))^(0.1) -1</f>
        <v>4.0930349684212608E-2</v>
      </c>
      <c r="AD705" s="3">
        <f ca="1">(((1+AA705)*(((1+VLOOKUP($B705,BBG!$AW$4:$BE$3000,5,0))^10)*(VLOOKUP($B705+365*10,BBG!$AW$4:$BE$3000,4,1)/VLOOKUP($B705,BBG!$AW$4:$BE$3000,4,0)))))^0.1 - 1</f>
        <v>3.7879245347921309E-2</v>
      </c>
      <c r="AE705" s="3">
        <f ca="1">(VLOOKUP($B705+365*10,BBG!$AW$4:$BE$3000,6,1)/VLOOKUP($B705,BBG!$AW$4:$BE$3000,6,0))^0.1 - 1</f>
        <v>1.0100878726858831E-2</v>
      </c>
      <c r="AF705" s="3">
        <f>(((1+VLOOKUP($B705,BBG!$AW$4:$BE$3000,8,0))^10)*(VLOOKUP($B705+365*10,BBG!$AW$4:$BE$3000,7,1)/VLOOKUP($B705,BBG!$AW$4:$BE$3000,7,0)))^0.1 - 1</f>
        <v>4.0367862473125404E-2</v>
      </c>
      <c r="AG705" s="3">
        <f>(((1+VLOOKUP($B705,BBG!$AW$4:$BE$3000,9,0))^10))^0.1 - 1</f>
        <v>5.4610000000000047E-2</v>
      </c>
      <c r="AI705" s="3">
        <f ca="1">VLOOKUP($B$1273,BBG!$AW$4:$BE$3000,2,1)/VLOOKUP($B705,BBG!$AW$4:$BE$3000,2,0) - 1</f>
        <v>-0.56799637352674526</v>
      </c>
      <c r="AJ705" s="9">
        <f ca="1">((1+AI705)*(VLOOKUP($B$1273,BBG!$AW$4:$BE$3000,3,1)/VLOOKUP($B705,BBG!$AW$4:$BE$3000,3,0)))^(1/(($B$1273-$B705)/365)) - 1</f>
        <v>1.2017640441469579E-2</v>
      </c>
      <c r="AK705" s="3">
        <f ca="1">((1+AI705)*((1.06^(($B$1273-B705)/365))*(VLOOKUP($B$1273,BBG!$AW$4:$BE$3000,4,1)/VLOOKUP($B705,BBG!$AW$4:$BE$3000,4,0))))^(1/(($B$1273-$B705)/365)) - 1</f>
        <v>3.9138076705526048E-2</v>
      </c>
      <c r="AL705" s="3">
        <f ca="1">(((1+S705)*(((1+VLOOKUP($B705,BBG!$AW$4:$BE$3000,5,0))^(($B$1273-B705)/365))*(VLOOKUP($B$1273,BBG!$AW$4:$BE$3000,4,1)/VLOOKUP($B705,BBG!$AW$4:$BE$3000,4,0)))))^(1/(($B$1273-$B705)/365)) - 1</f>
        <v>6.5635702433143095E-2</v>
      </c>
      <c r="AM705" s="3">
        <f ca="1">(VLOOKUP($B$1273,BBG!$AW$4:$BE$3000,6,1)/VLOOKUP($B705,BBG!$AW$4:$BE$3000,6,0))^(1/(($B$1273-$B705)/365)) - 1</f>
        <v>1.360066033985996E-2</v>
      </c>
      <c r="AN705" s="23">
        <f>(((1+VLOOKUP($B705,BBG!$AW$4:$BE$3000,8,0))^(($B$1273-B705)/365))*(VLOOKUP($B$1273,BBG!$AW$4:$BE$3000,7,1)/VLOOKUP($B705,BBG!$AW$4:$BE$3000,7,0)))^(1/(($B$1273-$B705)/365)) - 1</f>
        <v>4.0850715148545991E-2</v>
      </c>
      <c r="AO705" s="3">
        <f>(((1+VLOOKUP($B705,BBG!$AW$4:$BE$3000,9,0))^(($B$1273-B705)/365)))^(1/(($B$1273-$B705)/365)) - 1</f>
        <v>5.4610000000000047E-2</v>
      </c>
    </row>
    <row r="706" spans="2:41" x14ac:dyDescent="0.2">
      <c r="B706" s="19">
        <f>+BBG!AW708</f>
        <v>41474</v>
      </c>
      <c r="C706" s="21">
        <f ca="1">VLOOKUP($B706+365,BBG!$AW$4:$BE$3000,2,1)/VLOOKUP($B706,BBG!$AW$4:$BE$3000,2,0) - 1</f>
        <v>9.4403236682401026E-3</v>
      </c>
      <c r="D706" s="20">
        <f ca="1">(1+C706)*(VLOOKUP($B706+365,BBG!$AW$4:$BE$3000,3,1)/VLOOKUP($B706,BBG!$AW$4:$BE$3000,3,0)) - 1</f>
        <v>0.10948224225018666</v>
      </c>
      <c r="E706" s="20">
        <f ca="1">(1+C706)*(1.06*(VLOOKUP($B706+365,BBG!$AW$4:$BE$3000,4,1)/VLOOKUP($B706,BBG!$AW$4:$BE$3000,4,0))) -1</f>
        <v>0.13980631749376093</v>
      </c>
      <c r="F706" s="20">
        <f ca="1">((1+C706)*((1+VLOOKUP($B706,BBG!$AW$4:$BE$3000,5,0))*(VLOOKUP($B706+365,BBG!$AW$4:$BE$3000,4,1)/VLOOKUP($B706,BBG!$AW$4:$BE$3000,4,0)))) - 1</f>
        <v>0.13183735087211357</v>
      </c>
      <c r="G706" s="20">
        <f ca="1">VLOOKUP($B706+365,BBG!$AW$4:$BE$3000,6,1)/VLOOKUP($B706,BBG!$AW$4:$BE$3000,6,0) - 1</f>
        <v>8.3015121346918797E-4</v>
      </c>
      <c r="H706" s="20">
        <f>(1+VLOOKUP($B706,BBG!$AW$4:$BE$3000,8,0))*(VLOOKUP($B706+365,BBG!$AW$4:$BE$3000,7,1)/VLOOKUP($B706,BBG!$AW$4:$BE$3000,7,0)) - 1</f>
        <v>3.2645463204056258E-2</v>
      </c>
      <c r="I706" s="20">
        <f>(1+VLOOKUP($B706,BBG!$AW$4:$BE$3000,9,0)) - 1</f>
        <v>5.2610000000000046E-2</v>
      </c>
      <c r="K706" s="20">
        <f ca="1">VLOOKUP($B706+365*3,BBG!$AW$4:$BE$3000,2,1)/VLOOKUP($B706,BBG!$AW$4:$BE$3000,2,0) - 1</f>
        <v>-0.31445268599685328</v>
      </c>
      <c r="L706" s="20">
        <f ca="1">((1+K706)*(VLOOKUP($B706+365*3,BBG!$AW$4:$BE$3000,3,1)/VLOOKUP($B706,BBG!$AW$4:$BE$3000,3,0)))^(1/3) - 1</f>
        <v>-1.2844278399499309E-2</v>
      </c>
      <c r="M706" s="20">
        <f ca="1">((1+K706)*((1.06^3)*(VLOOKUP($B706+365*3,BBG!$AW$4:$BE$3000,4,1)/VLOOKUP($B706,BBG!$AW$4:$BE$3000,4,0))))^(1/3) -1</f>
        <v>1.0189636078427267E-2</v>
      </c>
      <c r="N706" s="20">
        <f ca="1">(((1+K706)*(((1+VLOOKUP($B706,BBG!$AW$4:$BE$3000,5,0))^3)*(VLOOKUP($B706+365*3,BBG!$AW$4:$BE$3000,4,1)/VLOOKUP($B706,BBG!$AW$4:$BE$3000,4,0))))^(1/3))-1</f>
        <v>3.1268857076940382E-3</v>
      </c>
      <c r="O706" s="20">
        <f ca="1">(VLOOKUP($B706+365*3,BBG!$AW$4:$BE$3000,6,1)/VLOOKUP($B706,BBG!$AW$4:$BE$3000,6,0))^(1/3) - 1</f>
        <v>1.5338076418118796E-3</v>
      </c>
      <c r="P706" s="20">
        <f>(((1+VLOOKUP($B706,BBG!$AW$4:$BE$3000,8,0))^3)*(VLOOKUP($B706+365*3,BBG!$AW$4:$BE$3000,7,1)/VLOOKUP($B706,BBG!$AW$4:$BE$3000,7,0)))^(1/3) - 1</f>
        <v>2.2417361854486728E-2</v>
      </c>
      <c r="Q706" s="20">
        <f>(((1+VLOOKUP($B706,BBG!$AW$4:$BE$3000,9,0))^3))^(1/3) - 1</f>
        <v>5.2610000000000046E-2</v>
      </c>
      <c r="S706" s="3">
        <f ca="1">VLOOKUP($B706+365*5,BBG!$AW$4:$BE$3000,2,1)/VLOOKUP($B706,BBG!$AW$4:$BE$3000,2,0) - 1</f>
        <v>-0.41627331984715676</v>
      </c>
      <c r="T706" s="3">
        <f ca="1">((1+S706)*(VLOOKUP($B706+365*5,BBG!$AW$4:$BE$3000,3,1)/VLOOKUP($B706,BBG!$AW$4:$BE$3000,3,0)))^(1/5) - 1</f>
        <v>-2.0889993382668948E-3</v>
      </c>
      <c r="U706" s="3">
        <f ca="1">((1+S706)*((1.06^5)*(VLOOKUP($B706+365*5,BBG!$AW$4:$BE$3000,4,1)/VLOOKUP($B706,BBG!$AW$4:$BE$3000,4,0))))^(0.2) -1</f>
        <v>1.1806440392651218E-2</v>
      </c>
      <c r="V706" s="3">
        <f ca="1">(((1+S706)*(((1+VLOOKUP($B706,BBG!$AW$4:$BE$3000,5,0))^5)*(VLOOKUP($B706+365*5,BBG!$AW$4:$BE$3000,4,1)/VLOOKUP($B706,BBG!$AW$4:$BE$3000,4,0))))^0.2-1)</f>
        <v>4.7323861193020456E-3</v>
      </c>
      <c r="W706" s="3">
        <f ca="1">(VLOOKUP($B706+365*5,BBG!$AW$4:$BE$3000,6,1)/VLOOKUP($B706,BBG!$AW$4:$BE$3000,6,0))^0.2 - 1</f>
        <v>5.0240381536130752E-3</v>
      </c>
      <c r="X706" s="3">
        <f>(((1+VLOOKUP($B706,BBG!$AW$4:$BE$3000,8,0))^5)*(VLOOKUP($B706+365*5,BBG!$AW$4:$BE$3000,7,1)/VLOOKUP($B706,BBG!$AW$4:$BE$3000,7,0)))^0.2 - 1</f>
        <v>2.7213258167234189E-2</v>
      </c>
      <c r="Y706" s="3">
        <f>(((1+VLOOKUP($B706,BBG!$AW$4:$BE$3000,9,0))^5))^0.2 - 1</f>
        <v>5.2610000000000046E-2</v>
      </c>
      <c r="AA706" s="9">
        <f ca="1">VLOOKUP($B706+365*10,BBG!$AW$4:$BE$3000,2,1)/VLOOKUP($B706,BBG!$AW$4:$BE$3000,2,0) - 1</f>
        <v>-0.53090582153292876</v>
      </c>
      <c r="AB706" s="3">
        <f ca="1">((1+AA706)*(VLOOKUP($B706+365*10,BBG!$AW$4:$BE$3000,3,1)/VLOOKUP($B706,BBG!$AW$4:$BE$3000,3,0)))^(1/10) - 1</f>
        <v>1.1352214870491872E-2</v>
      </c>
      <c r="AC706" s="3">
        <f ca="1">((1+AA706)*((1.06^10)*(VLOOKUP($B706+365*10,BBG!$AW$4:$BE$3000,4,1)/VLOOKUP($B706,BBG!$AW$4:$BE$3000,4,0))))^(0.1) -1</f>
        <v>4.1771161191905826E-2</v>
      </c>
      <c r="AD706" s="3">
        <f ca="1">(((1+AA706)*(((1+VLOOKUP($B706,BBG!$AW$4:$BE$3000,5,0))^10)*(VLOOKUP($B706+365*10,BBG!$AW$4:$BE$3000,4,1)/VLOOKUP($B706,BBG!$AW$4:$BE$3000,4,0)))))^0.1 - 1</f>
        <v>3.4487608290402649E-2</v>
      </c>
      <c r="AE706" s="3">
        <f ca="1">(VLOOKUP($B706+365*10,BBG!$AW$4:$BE$3000,6,1)/VLOOKUP($B706,BBG!$AW$4:$BE$3000,6,0))^0.1 - 1</f>
        <v>1.0198352451656234E-2</v>
      </c>
      <c r="AF706" s="3">
        <f>(((1+VLOOKUP($B706,BBG!$AW$4:$BE$3000,8,0))^10)*(VLOOKUP($B706+365*10,BBG!$AW$4:$BE$3000,7,1)/VLOOKUP($B706,BBG!$AW$4:$BE$3000,7,0)))^0.1 - 1</f>
        <v>3.9104519756751888E-2</v>
      </c>
      <c r="AG706" s="3">
        <f>(((1+VLOOKUP($B706,BBG!$AW$4:$BE$3000,9,0))^10))^0.1 - 1</f>
        <v>5.2610000000000046E-2</v>
      </c>
      <c r="AI706" s="3">
        <f ca="1">VLOOKUP($B$1273,BBG!$AW$4:$BE$3000,2,1)/VLOOKUP($B706,BBG!$AW$4:$BE$3000,2,0) - 1</f>
        <v>-0.57158912115082039</v>
      </c>
      <c r="AJ706" s="9">
        <f ca="1">((1+AI706)*(VLOOKUP($B$1273,BBG!$AW$4:$BE$3000,3,1)/VLOOKUP($B706,BBG!$AW$4:$BE$3000,3,0)))^(1/(($B$1273-$B706)/365)) - 1</f>
        <v>1.1113192739879763E-2</v>
      </c>
      <c r="AK706" s="3">
        <f ca="1">((1+AI706)*((1.06^(($B$1273-B706)/365))*(VLOOKUP($B$1273,BBG!$AW$4:$BE$3000,4,1)/VLOOKUP($B706,BBG!$AW$4:$BE$3000,4,0))))^(1/(($B$1273-$B706)/365)) - 1</f>
        <v>3.8303920825248028E-2</v>
      </c>
      <c r="AL706" s="3">
        <f ca="1">(((1+S706)*(((1+VLOOKUP($B706,BBG!$AW$4:$BE$3000,5,0))^(($B$1273-B706)/365))*(VLOOKUP($B$1273,BBG!$AW$4:$BE$3000,4,1)/VLOOKUP($B706,BBG!$AW$4:$BE$3000,4,0)))))^(1/(($B$1273-$B706)/365)) - 1</f>
        <v>6.079767460653529E-2</v>
      </c>
      <c r="AM706" s="3">
        <f ca="1">(VLOOKUP($B$1273,BBG!$AW$4:$BE$3000,6,1)/VLOOKUP($B706,BBG!$AW$4:$BE$3000,6,0))^(1/(($B$1273-$B706)/365)) - 1</f>
        <v>1.3623146252350615E-2</v>
      </c>
      <c r="AN706" s="23">
        <f>(((1+VLOOKUP($B706,BBG!$AW$4:$BE$3000,8,0))^(($B$1273-B706)/365))*(VLOOKUP($B$1273,BBG!$AW$4:$BE$3000,7,1)/VLOOKUP($B706,BBG!$AW$4:$BE$3000,7,0)))^(1/(($B$1273-$B706)/365)) - 1</f>
        <v>3.9636678284484139E-2</v>
      </c>
      <c r="AO706" s="3">
        <f>(((1+VLOOKUP($B706,BBG!$AW$4:$BE$3000,9,0))^(($B$1273-B706)/365)))^(1/(($B$1273-$B706)/365)) - 1</f>
        <v>5.2610000000000046E-2</v>
      </c>
    </row>
    <row r="707" spans="2:41" x14ac:dyDescent="0.2">
      <c r="B707" s="19">
        <f>+BBG!AW709</f>
        <v>41481</v>
      </c>
      <c r="C707" s="21">
        <f ca="1">VLOOKUP($B707+365,BBG!$AW$4:$BE$3000,2,1)/VLOOKUP($B707,BBG!$AW$4:$BE$3000,2,0) - 1</f>
        <v>1.1045987376014477E-2</v>
      </c>
      <c r="D707" s="20">
        <f ca="1">(1+C707)*(VLOOKUP($B707+365,BBG!$AW$4:$BE$3000,3,1)/VLOOKUP($B707,BBG!$AW$4:$BE$3000,3,0)) - 1</f>
        <v>0.11175033253110689</v>
      </c>
      <c r="E707" s="20">
        <f ca="1">(1+C707)*(1.06*(VLOOKUP($B707+365,BBG!$AW$4:$BE$3000,4,1)/VLOOKUP($B707,BBG!$AW$4:$BE$3000,4,0))) -1</f>
        <v>0.14161934754118466</v>
      </c>
      <c r="F707" s="20">
        <f ca="1">((1+C707)*((1+VLOOKUP($B707,BBG!$AW$4:$BE$3000,5,0))*(VLOOKUP($B707+365,BBG!$AW$4:$BE$3000,4,1)/VLOOKUP($B707,BBG!$AW$4:$BE$3000,4,0)))) - 1</f>
        <v>0.13408035184987499</v>
      </c>
      <c r="G707" s="20">
        <f ca="1">VLOOKUP($B707+365,BBG!$AW$4:$BE$3000,6,1)/VLOOKUP($B707,BBG!$AW$4:$BE$3000,6,0) - 1</f>
        <v>8.305479914312297E-4</v>
      </c>
      <c r="H707" s="20">
        <f>(1+VLOOKUP($B707,BBG!$AW$4:$BE$3000,8,0))*(VLOOKUP($B707+365,BBG!$AW$4:$BE$3000,7,1)/VLOOKUP($B707,BBG!$AW$4:$BE$3000,7,0)) - 1</f>
        <v>3.3696808320200056E-2</v>
      </c>
      <c r="I707" s="20">
        <f>(1+VLOOKUP($B707,BBG!$AW$4:$BE$3000,9,0)) - 1</f>
        <v>5.2340000000000053E-2</v>
      </c>
      <c r="K707" s="20">
        <f ca="1">VLOOKUP($B707+365*3,BBG!$AW$4:$BE$3000,2,1)/VLOOKUP($B707,BBG!$AW$4:$BE$3000,2,0) - 1</f>
        <v>-0.30770964833183045</v>
      </c>
      <c r="L707" s="20">
        <f ca="1">((1+K707)*(VLOOKUP($B707+365*3,BBG!$AW$4:$BE$3000,3,1)/VLOOKUP($B707,BBG!$AW$4:$BE$3000,3,0)))^(1/3) - 1</f>
        <v>-9.2795632639152137E-3</v>
      </c>
      <c r="M707" s="20">
        <f ca="1">((1+K707)*((1.06^3)*(VLOOKUP($B707+365*3,BBG!$AW$4:$BE$3000,4,1)/VLOOKUP($B707,BBG!$AW$4:$BE$3000,4,0))))^(1/3) -1</f>
        <v>1.3490908139074609E-2</v>
      </c>
      <c r="N707" s="20">
        <f ca="1">(((1+K707)*(((1+VLOOKUP($B707,BBG!$AW$4:$BE$3000,5,0))^3)*(VLOOKUP($B707+365*3,BBG!$AW$4:$BE$3000,4,1)/VLOOKUP($B707,BBG!$AW$4:$BE$3000,4,0))))^(1/3))-1</f>
        <v>6.7980436513634945E-3</v>
      </c>
      <c r="O707" s="20">
        <f ca="1">(VLOOKUP($B707+365*3,BBG!$AW$4:$BE$3000,6,1)/VLOOKUP($B707,BBG!$AW$4:$BE$3000,6,0))^(1/3) - 1</f>
        <v>1.554291774656491E-3</v>
      </c>
      <c r="P707" s="20">
        <f>(((1+VLOOKUP($B707,BBG!$AW$4:$BE$3000,8,0))^3)*(VLOOKUP($B707+365*3,BBG!$AW$4:$BE$3000,7,1)/VLOOKUP($B707,BBG!$AW$4:$BE$3000,7,0)))^(1/3) - 1</f>
        <v>2.3458293653781048E-2</v>
      </c>
      <c r="Q707" s="20">
        <f>(((1+VLOOKUP($B707,BBG!$AW$4:$BE$3000,9,0))^3))^(1/3) - 1</f>
        <v>5.2340000000000053E-2</v>
      </c>
      <c r="S707" s="3">
        <f ca="1">VLOOKUP($B707+365*5,BBG!$AW$4:$BE$3000,2,1)/VLOOKUP($B707,BBG!$AW$4:$BE$3000,2,0) - 1</f>
        <v>-0.40193868349864748</v>
      </c>
      <c r="T707" s="3">
        <f ca="1">((1+S707)*(VLOOKUP($B707+365*5,BBG!$AW$4:$BE$3000,3,1)/VLOOKUP($B707,BBG!$AW$4:$BE$3000,3,0)))^(1/5) - 1</f>
        <v>2.690732033412413E-3</v>
      </c>
      <c r="U707" s="3">
        <f ca="1">((1+S707)*((1.06^5)*(VLOOKUP($B707+365*5,BBG!$AW$4:$BE$3000,4,1)/VLOOKUP($B707,BBG!$AW$4:$BE$3000,4,0))))^(0.2) -1</f>
        <v>1.6727740835562388E-2</v>
      </c>
      <c r="V707" s="3">
        <f ca="1">(((1+S707)*(((1+VLOOKUP($B707,BBG!$AW$4:$BE$3000,5,0))^5)*(VLOOKUP($B707+365*5,BBG!$AW$4:$BE$3000,4,1)/VLOOKUP($B707,BBG!$AW$4:$BE$3000,4,0))))^0.2-1)</f>
        <v>1.0013501037591688E-2</v>
      </c>
      <c r="W707" s="3">
        <f ca="1">(VLOOKUP($B707+365*5,BBG!$AW$4:$BE$3000,6,1)/VLOOKUP($B707,BBG!$AW$4:$BE$3000,6,0))^0.2 - 1</f>
        <v>5.0959090734223889E-3</v>
      </c>
      <c r="X707" s="3">
        <f>(((1+VLOOKUP($B707,BBG!$AW$4:$BE$3000,8,0))^5)*(VLOOKUP($B707+365*5,BBG!$AW$4:$BE$3000,7,1)/VLOOKUP($B707,BBG!$AW$4:$BE$3000,7,0)))^0.2 - 1</f>
        <v>2.8259072709295063E-2</v>
      </c>
      <c r="Y707" s="3">
        <f>(((1+VLOOKUP($B707,BBG!$AW$4:$BE$3000,9,0))^5))^0.2 - 1</f>
        <v>5.2340000000000053E-2</v>
      </c>
      <c r="AA707" s="9">
        <f ca="1">VLOOKUP($B707+365*10,BBG!$AW$4:$BE$3000,2,1)/VLOOKUP($B707,BBG!$AW$4:$BE$3000,2,0) - 1</f>
        <v>-0.52840396753832275</v>
      </c>
      <c r="AB707" s="3">
        <f ca="1">((1+AA707)*(VLOOKUP($B707+365*10,BBG!$AW$4:$BE$3000,3,1)/VLOOKUP($B707,BBG!$AW$4:$BE$3000,3,0)))^(1/10) - 1</f>
        <v>1.1985278670184618E-2</v>
      </c>
      <c r="AC707" s="3">
        <f ca="1">((1+AA707)*((1.06^10)*(VLOOKUP($B707+365*10,BBG!$AW$4:$BE$3000,4,1)/VLOOKUP($B707,BBG!$AW$4:$BE$3000,4,0))))^(0.1) -1</f>
        <v>4.2325447559104168E-2</v>
      </c>
      <c r="AD707" s="3">
        <f ca="1">(((1+AA707)*(((1+VLOOKUP($B707,BBG!$AW$4:$BE$3000,5,0))^10)*(VLOOKUP($B707+365*10,BBG!$AW$4:$BE$3000,4,1)/VLOOKUP($B707,BBG!$AW$4:$BE$3000,4,0)))))^0.1 - 1</f>
        <v>3.5442166301638434E-2</v>
      </c>
      <c r="AE707" s="3">
        <f ca="1">(VLOOKUP($B707+365*10,BBG!$AW$4:$BE$3000,6,1)/VLOOKUP($B707,BBG!$AW$4:$BE$3000,6,0))^0.1 - 1</f>
        <v>1.0295873737322658E-2</v>
      </c>
      <c r="AF707" s="3">
        <f>(((1+VLOOKUP($B707,BBG!$AW$4:$BE$3000,8,0))^10)*(VLOOKUP($B707+365*10,BBG!$AW$4:$BE$3000,7,1)/VLOOKUP($B707,BBG!$AW$4:$BE$3000,7,0)))^0.1 - 1</f>
        <v>4.0162440893227291E-2</v>
      </c>
      <c r="AG707" s="3">
        <f>(((1+VLOOKUP($B707,BBG!$AW$4:$BE$3000,9,0))^10))^0.1 - 1</f>
        <v>5.2340000000000053E-2</v>
      </c>
      <c r="AI707" s="3">
        <f ca="1">VLOOKUP($B$1273,BBG!$AW$4:$BE$3000,2,1)/VLOOKUP($B707,BBG!$AW$4:$BE$3000,2,0) - 1</f>
        <v>-0.57033363390441849</v>
      </c>
      <c r="AJ707" s="9">
        <f ca="1">((1+AI707)*(VLOOKUP($B$1273,BBG!$AW$4:$BE$3000,3,1)/VLOOKUP($B707,BBG!$AW$4:$BE$3000,3,0)))^(1/(($B$1273-$B707)/365)) - 1</f>
        <v>1.125648014128644E-2</v>
      </c>
      <c r="AK707" s="3">
        <f ca="1">((1+AI707)*((1.06^(($B$1273-B707)/365))*(VLOOKUP($B$1273,BBG!$AW$4:$BE$3000,4,1)/VLOOKUP($B707,BBG!$AW$4:$BE$3000,4,0))))^(1/(($B$1273-$B707)/365)) - 1</f>
        <v>3.8545922174840097E-2</v>
      </c>
      <c r="AL707" s="3">
        <f ca="1">(((1+S707)*(((1+VLOOKUP($B707,BBG!$AW$4:$BE$3000,5,0))^(($B$1273-B707)/365))*(VLOOKUP($B$1273,BBG!$AW$4:$BE$3000,4,1)/VLOOKUP($B707,BBG!$AW$4:$BE$3000,4,0)))))^(1/(($B$1273-$B707)/365)) - 1</f>
        <v>6.3600934562306755E-2</v>
      </c>
      <c r="AM707" s="3">
        <f ca="1">(VLOOKUP($B$1273,BBG!$AW$4:$BE$3000,6,1)/VLOOKUP($B707,BBG!$AW$4:$BE$3000,6,0))^(1/(($B$1273-$B707)/365)) - 1</f>
        <v>1.364571212184118E-2</v>
      </c>
      <c r="AN707" s="23">
        <f>(((1+VLOOKUP($B707,BBG!$AW$4:$BE$3000,8,0))^(($B$1273-B707)/365))*(VLOOKUP($B$1273,BBG!$AW$4:$BE$3000,7,1)/VLOOKUP($B707,BBG!$AW$4:$BE$3000,7,0)))^(1/(($B$1273-$B707)/365)) - 1</f>
        <v>4.0745263089790207E-2</v>
      </c>
      <c r="AO707" s="3">
        <f>(((1+VLOOKUP($B707,BBG!$AW$4:$BE$3000,9,0))^(($B$1273-B707)/365)))^(1/(($B$1273-$B707)/365)) - 1</f>
        <v>5.2340000000000053E-2</v>
      </c>
    </row>
    <row r="708" spans="2:41" x14ac:dyDescent="0.2">
      <c r="B708" s="19">
        <f>+BBG!AW710</f>
        <v>41488</v>
      </c>
      <c r="C708" s="21">
        <f ca="1">VLOOKUP($B708+365,BBG!$AW$4:$BE$3000,2,1)/VLOOKUP($B708,BBG!$AW$4:$BE$3000,2,0) - 1</f>
        <v>1.0266940451745477E-2</v>
      </c>
      <c r="D708" s="20">
        <f ca="1">(1+C708)*(VLOOKUP($B708+365,BBG!$AW$4:$BE$3000,3,1)/VLOOKUP($B708,BBG!$AW$4:$BE$3000,3,0)) - 1</f>
        <v>0.11139704180855636</v>
      </c>
      <c r="E708" s="20">
        <f ca="1">(1+C708)*(1.06*(VLOOKUP($B708+365,BBG!$AW$4:$BE$3000,4,1)/VLOOKUP($B708,BBG!$AW$4:$BE$3000,4,0))) -1</f>
        <v>0.14051427592874988</v>
      </c>
      <c r="F708" s="20">
        <f ca="1">((1+C708)*((1+VLOOKUP($B708,BBG!$AW$4:$BE$3000,5,0))*(VLOOKUP($B708+365,BBG!$AW$4:$BE$3000,4,1)/VLOOKUP($B708,BBG!$AW$4:$BE$3000,4,0)))) - 1</f>
        <v>0.13396600245393642</v>
      </c>
      <c r="G708" s="20">
        <f ca="1">VLOOKUP($B708+365,BBG!$AW$4:$BE$3000,6,1)/VLOOKUP($B708,BBG!$AW$4:$BE$3000,6,0) - 1</f>
        <v>8.3094480919432279E-4</v>
      </c>
      <c r="H708" s="20">
        <f>(1+VLOOKUP($B708,BBG!$AW$4:$BE$3000,8,0))*(VLOOKUP($B708+365,BBG!$AW$4:$BE$3000,7,1)/VLOOKUP($B708,BBG!$AW$4:$BE$3000,7,0)) - 1</f>
        <v>3.2692725902840891E-2</v>
      </c>
      <c r="I708" s="20">
        <f>(1+VLOOKUP($B708,BBG!$AW$4:$BE$3000,9,0)) - 1</f>
        <v>5.4729999999999945E-2</v>
      </c>
      <c r="K708" s="20">
        <f ca="1">VLOOKUP($B708+365*3,BBG!$AW$4:$BE$3000,2,1)/VLOOKUP($B708,BBG!$AW$4:$BE$3000,2,0) - 1</f>
        <v>-0.29819758156513809</v>
      </c>
      <c r="L708" s="20">
        <f ca="1">((1+K708)*(VLOOKUP($B708+365*3,BBG!$AW$4:$BE$3000,3,1)/VLOOKUP($B708,BBG!$AW$4:$BE$3000,3,0)))^(1/3) - 1</f>
        <v>-4.4222964895345163E-3</v>
      </c>
      <c r="M708" s="20">
        <f ca="1">((1+K708)*((1.06^3)*(VLOOKUP($B708+365*3,BBG!$AW$4:$BE$3000,4,1)/VLOOKUP($B708,BBG!$AW$4:$BE$3000,4,0))))^(1/3) -1</f>
        <v>1.8010241837342678E-2</v>
      </c>
      <c r="N708" s="20">
        <f ca="1">(((1+K708)*(((1+VLOOKUP($B708,BBG!$AW$4:$BE$3000,5,0))^3)*(VLOOKUP($B708+365*3,BBG!$AW$4:$BE$3000,4,1)/VLOOKUP($B708,BBG!$AW$4:$BE$3000,4,0))))^(1/3))-1</f>
        <v>1.2165326429963486E-2</v>
      </c>
      <c r="O708" s="20">
        <f ca="1">(VLOOKUP($B708+365*3,BBG!$AW$4:$BE$3000,6,1)/VLOOKUP($B708,BBG!$AW$4:$BE$3000,6,0))^(1/3) - 1</f>
        <v>1.5737208551342974E-3</v>
      </c>
      <c r="P708" s="20">
        <f>(((1+VLOOKUP($B708,BBG!$AW$4:$BE$3000,8,0))^3)*(VLOOKUP($B708+365*3,BBG!$AW$4:$BE$3000,7,1)/VLOOKUP($B708,BBG!$AW$4:$BE$3000,7,0)))^(1/3) - 1</f>
        <v>2.3131924266854176E-2</v>
      </c>
      <c r="Q708" s="20">
        <f>(((1+VLOOKUP($B708,BBG!$AW$4:$BE$3000,9,0))^3))^(1/3) - 1</f>
        <v>5.4729999999999945E-2</v>
      </c>
      <c r="S708" s="3">
        <f ca="1">VLOOKUP($B708+365*5,BBG!$AW$4:$BE$3000,2,1)/VLOOKUP($B708,BBG!$AW$4:$BE$3000,2,0) - 1</f>
        <v>-0.38535249828884333</v>
      </c>
      <c r="T708" s="3">
        <f ca="1">((1+S708)*(VLOOKUP($B708+365*5,BBG!$AW$4:$BE$3000,3,1)/VLOOKUP($B708,BBG!$AW$4:$BE$3000,3,0)))^(1/5) - 1</f>
        <v>8.1171576987295602E-3</v>
      </c>
      <c r="U708" s="3">
        <f ca="1">((1+S708)*((1.06^5)*(VLOOKUP($B708+365*5,BBG!$AW$4:$BE$3000,4,1)/VLOOKUP($B708,BBG!$AW$4:$BE$3000,4,0))))^(0.2) -1</f>
        <v>2.2244570835980193E-2</v>
      </c>
      <c r="V708" s="3">
        <f ca="1">(((1+S708)*(((1+VLOOKUP($B708,BBG!$AW$4:$BE$3000,5,0))^5)*(VLOOKUP($B708+365*5,BBG!$AW$4:$BE$3000,4,1)/VLOOKUP($B708,BBG!$AW$4:$BE$3000,4,0))))^0.2-1)</f>
        <v>1.6375343988708657E-2</v>
      </c>
      <c r="W708" s="3">
        <f ca="1">(VLOOKUP($B708+365*5,BBG!$AW$4:$BE$3000,6,1)/VLOOKUP($B708,BBG!$AW$4:$BE$3000,6,0))^0.2 - 1</f>
        <v>5.1679445477910146E-3</v>
      </c>
      <c r="X708" s="3">
        <f>(((1+VLOOKUP($B708,BBG!$AW$4:$BE$3000,8,0))^5)*(VLOOKUP($B708+365*5,BBG!$AW$4:$BE$3000,7,1)/VLOOKUP($B708,BBG!$AW$4:$BE$3000,7,0)))^0.2 - 1</f>
        <v>2.7985163503195798E-2</v>
      </c>
      <c r="Y708" s="3">
        <f>(((1+VLOOKUP($B708,BBG!$AW$4:$BE$3000,9,0))^5))^0.2 - 1</f>
        <v>5.4729999999999945E-2</v>
      </c>
      <c r="AA708" s="9">
        <f ca="1">VLOOKUP($B708+365*10,BBG!$AW$4:$BE$3000,2,1)/VLOOKUP($B708,BBG!$AW$4:$BE$3000,2,0) - 1</f>
        <v>-0.51768195300022812</v>
      </c>
      <c r="AB708" s="3">
        <f ca="1">((1+AA708)*(VLOOKUP($B708+365*10,BBG!$AW$4:$BE$3000,3,1)/VLOOKUP($B708,BBG!$AW$4:$BE$3000,3,0)))^(1/10) - 1</f>
        <v>1.4358051842339181E-2</v>
      </c>
      <c r="AC708" s="3">
        <f ca="1">((1+AA708)*((1.06^10)*(VLOOKUP($B708+365*10,BBG!$AW$4:$BE$3000,4,1)/VLOOKUP($B708,BBG!$AW$4:$BE$3000,4,0))))^(0.1) -1</f>
        <v>4.4640133442146013E-2</v>
      </c>
      <c r="AD708" s="3">
        <f ca="1">(((1+AA708)*(((1+VLOOKUP($B708,BBG!$AW$4:$BE$3000,5,0))^10)*(VLOOKUP($B708+365*10,BBG!$AW$4:$BE$3000,4,1)/VLOOKUP($B708,BBG!$AW$4:$BE$3000,4,0)))))^0.1 - 1</f>
        <v>3.8642322260892037E-2</v>
      </c>
      <c r="AE708" s="3">
        <f ca="1">(VLOOKUP($B708+365*10,BBG!$AW$4:$BE$3000,6,1)/VLOOKUP($B708,BBG!$AW$4:$BE$3000,6,0))^0.1 - 1</f>
        <v>1.0395390126277437E-2</v>
      </c>
      <c r="AF708" s="3">
        <f>(((1+VLOOKUP($B708,BBG!$AW$4:$BE$3000,8,0))^10)*(VLOOKUP($B708+365*10,BBG!$AW$4:$BE$3000,7,1)/VLOOKUP($B708,BBG!$AW$4:$BE$3000,7,0)))^0.1 - 1</f>
        <v>3.9926324814278935E-2</v>
      </c>
      <c r="AG708" s="3">
        <f>(((1+VLOOKUP($B708,BBG!$AW$4:$BE$3000,9,0))^10))^0.1 - 1</f>
        <v>5.4729999999999945E-2</v>
      </c>
      <c r="AI708" s="3">
        <f ca="1">VLOOKUP($B$1273,BBG!$AW$4:$BE$3000,2,1)/VLOOKUP($B708,BBG!$AW$4:$BE$3000,2,0) - 1</f>
        <v>-0.56513803331051793</v>
      </c>
      <c r="AJ708" s="9">
        <f ca="1">((1+AI708)*(VLOOKUP($B$1273,BBG!$AW$4:$BE$3000,3,1)/VLOOKUP($B708,BBG!$AW$4:$BE$3000,3,0)))^(1/(($B$1273-$B708)/365)) - 1</f>
        <v>1.224942349830016E-2</v>
      </c>
      <c r="AK708" s="3">
        <f ca="1">((1+AI708)*((1.06^(($B$1273-B708)/365))*(VLOOKUP($B$1273,BBG!$AW$4:$BE$3000,4,1)/VLOOKUP($B708,BBG!$AW$4:$BE$3000,4,0))))^(1/(($B$1273-$B708)/365)) - 1</f>
        <v>3.9632308970584562E-2</v>
      </c>
      <c r="AL708" s="3">
        <f ca="1">(((1+S708)*(((1+VLOOKUP($B708,BBG!$AW$4:$BE$3000,5,0))^(($B$1273-B708)/365))*(VLOOKUP($B$1273,BBG!$AW$4:$BE$3000,4,1)/VLOOKUP($B708,BBG!$AW$4:$BE$3000,4,0)))))^(1/(($B$1273-$B708)/365)) - 1</f>
        <v>6.7204538869215513E-2</v>
      </c>
      <c r="AM708" s="3">
        <f ca="1">(VLOOKUP($B$1273,BBG!$AW$4:$BE$3000,6,1)/VLOOKUP($B708,BBG!$AW$4:$BE$3000,6,0))^(1/(($B$1273-$B708)/365)) - 1</f>
        <v>1.3668432558279431E-2</v>
      </c>
      <c r="AN708" s="23">
        <f>(((1+VLOOKUP($B708,BBG!$AW$4:$BE$3000,8,0))^(($B$1273-B708)/365))*(VLOOKUP($B$1273,BBG!$AW$4:$BE$3000,7,1)/VLOOKUP($B708,BBG!$AW$4:$BE$3000,7,0)))^(1/(($B$1273-$B708)/365)) - 1</f>
        <v>4.0562466046668577E-2</v>
      </c>
      <c r="AO708" s="3">
        <f>(((1+VLOOKUP($B708,BBG!$AW$4:$BE$3000,9,0))^(($B$1273-B708)/365)))^(1/(($B$1273-$B708)/365)) - 1</f>
        <v>5.4729999999999945E-2</v>
      </c>
    </row>
    <row r="709" spans="2:41" x14ac:dyDescent="0.2">
      <c r="B709" s="19">
        <f>+BBG!AW711</f>
        <v>41495</v>
      </c>
      <c r="C709" s="21">
        <f ca="1">VLOOKUP($B709+365,BBG!$AW$4:$BE$3000,2,1)/VLOOKUP($B709,BBG!$AW$4:$BE$3000,2,0) - 1</f>
        <v>-5.2225249772934745E-3</v>
      </c>
      <c r="D709" s="20">
        <f ca="1">(1+C709)*(VLOOKUP($B709+365,BBG!$AW$4:$BE$3000,3,1)/VLOOKUP($B709,BBG!$AW$4:$BE$3000,3,0)) - 1</f>
        <v>9.4853144495440356E-2</v>
      </c>
      <c r="E709" s="20">
        <f ca="1">(1+C709)*(1.06*(VLOOKUP($B709+365,BBG!$AW$4:$BE$3000,4,1)/VLOOKUP($B709,BBG!$AW$4:$BE$3000,4,0))) -1</f>
        <v>0.1230278515581531</v>
      </c>
      <c r="F709" s="20">
        <f ca="1">((1+C709)*((1+VLOOKUP($B709,BBG!$AW$4:$BE$3000,5,0))*(VLOOKUP($B709+365,BBG!$AW$4:$BE$3000,4,1)/VLOOKUP($B709,BBG!$AW$4:$BE$3000,4,0)))) - 1</f>
        <v>0.11603859237255976</v>
      </c>
      <c r="G709" s="20">
        <f ca="1">VLOOKUP($B709+365,BBG!$AW$4:$BE$3000,6,1)/VLOOKUP($B709,BBG!$AW$4:$BE$3000,6,0) - 1</f>
        <v>8.3173844519279783E-4</v>
      </c>
      <c r="H709" s="20">
        <f>(1+VLOOKUP($B709,BBG!$AW$4:$BE$3000,8,0))*(VLOOKUP($B709+365,BBG!$AW$4:$BE$3000,7,1)/VLOOKUP($B709,BBG!$AW$4:$BE$3000,7,0)) - 1</f>
        <v>3.1784994177982417E-2</v>
      </c>
      <c r="I709" s="20">
        <f>(1+VLOOKUP($B709,BBG!$AW$4:$BE$3000,9,0)) - 1</f>
        <v>5.5469999999999908E-2</v>
      </c>
      <c r="K709" s="20">
        <f ca="1">VLOOKUP($B709+365*3,BBG!$AW$4:$BE$3000,2,1)/VLOOKUP($B709,BBG!$AW$4:$BE$3000,2,0) - 1</f>
        <v>-0.28269754768392374</v>
      </c>
      <c r="L709" s="20">
        <f ca="1">((1+K709)*(VLOOKUP($B709+365*3,BBG!$AW$4:$BE$3000,3,1)/VLOOKUP($B709,BBG!$AW$4:$BE$3000,3,0)))^(1/3) - 1</f>
        <v>3.1969693153004464E-3</v>
      </c>
      <c r="M709" s="20">
        <f ca="1">((1+K709)*((1.06^3)*(VLOOKUP($B709+365*3,BBG!$AW$4:$BE$3000,4,1)/VLOOKUP($B709,BBG!$AW$4:$BE$3000,4,0))))^(1/3) -1</f>
        <v>2.7224983655078194E-2</v>
      </c>
      <c r="N709" s="20">
        <f ca="1">(((1+K709)*(((1+VLOOKUP($B709,BBG!$AW$4:$BE$3000,5,0))^3)*(VLOOKUP($B709+365*3,BBG!$AW$4:$BE$3000,4,1)/VLOOKUP($B709,BBG!$AW$4:$BE$3000,4,0))))^(1/3))-1</f>
        <v>2.0831961752085348E-2</v>
      </c>
      <c r="O709" s="20">
        <f ca="1">(VLOOKUP($B709+365*3,BBG!$AW$4:$BE$3000,6,1)/VLOOKUP($B709,BBG!$AW$4:$BE$3000,6,0))^(1/3) - 1</f>
        <v>1.5944705513266655E-3</v>
      </c>
      <c r="P709" s="20">
        <f>(((1+VLOOKUP($B709,BBG!$AW$4:$BE$3000,8,0))^3)*(VLOOKUP($B709+365*3,BBG!$AW$4:$BE$3000,7,1)/VLOOKUP($B709,BBG!$AW$4:$BE$3000,7,0)))^(1/3) - 1</f>
        <v>2.1680928180610737E-2</v>
      </c>
      <c r="Q709" s="20">
        <f>(((1+VLOOKUP($B709,BBG!$AW$4:$BE$3000,9,0))^3))^(1/3) - 1</f>
        <v>5.5469999999999908E-2</v>
      </c>
      <c r="S709" s="3">
        <f ca="1">VLOOKUP($B709+365*5,BBG!$AW$4:$BE$3000,2,1)/VLOOKUP($B709,BBG!$AW$4:$BE$3000,2,0) - 1</f>
        <v>-0.38737511353315168</v>
      </c>
      <c r="T709" s="3">
        <f ca="1">((1+S709)*(VLOOKUP($B709+365*5,BBG!$AW$4:$BE$3000,3,1)/VLOOKUP($B709,BBG!$AW$4:$BE$3000,3,0)))^(1/5) - 1</f>
        <v>7.3784257248561413E-3</v>
      </c>
      <c r="U709" s="3">
        <f ca="1">((1+S709)*((1.06^5)*(VLOOKUP($B709+365*5,BBG!$AW$4:$BE$3000,4,1)/VLOOKUP($B709,BBG!$AW$4:$BE$3000,4,0))))^(0.2) -1</f>
        <v>2.2244386381699233E-2</v>
      </c>
      <c r="V709" s="3">
        <f ca="1">(((1+S709)*(((1+VLOOKUP($B709,BBG!$AW$4:$BE$3000,5,0))^5)*(VLOOKUP($B709+365*5,BBG!$AW$4:$BE$3000,4,1)/VLOOKUP($B709,BBG!$AW$4:$BE$3000,4,0))))^0.2-1)</f>
        <v>1.5882361648718035E-2</v>
      </c>
      <c r="W709" s="3">
        <f ca="1">(VLOOKUP($B709+365*5,BBG!$AW$4:$BE$3000,6,1)/VLOOKUP($B709,BBG!$AW$4:$BE$3000,6,0))^0.2 - 1</f>
        <v>5.2399851849602719E-3</v>
      </c>
      <c r="X709" s="3">
        <f>(((1+VLOOKUP($B709,BBG!$AW$4:$BE$3000,8,0))^5)*(VLOOKUP($B709+365*5,BBG!$AW$4:$BE$3000,7,1)/VLOOKUP($B709,BBG!$AW$4:$BE$3000,7,0)))^0.2 - 1</f>
        <v>2.7095427382784365E-2</v>
      </c>
      <c r="Y709" s="3">
        <f>(((1+VLOOKUP($B709,BBG!$AW$4:$BE$3000,9,0))^5))^0.2 - 1</f>
        <v>5.5469999999999908E-2</v>
      </c>
      <c r="AA709" s="9">
        <f ca="1">VLOOKUP($B709+365*10,BBG!$AW$4:$BE$3000,2,1)/VLOOKUP($B709,BBG!$AW$4:$BE$3000,2,0) - 1</f>
        <v>-0.53428701180744775</v>
      </c>
      <c r="AB709" s="3">
        <f ca="1">((1+AA709)*(VLOOKUP($B709+365*10,BBG!$AW$4:$BE$3000,3,1)/VLOOKUP($B709,BBG!$AW$4:$BE$3000,3,0)))^(1/10) - 1</f>
        <v>1.090191271280716E-2</v>
      </c>
      <c r="AC709" s="3">
        <f ca="1">((1+AA709)*((1.06^10)*(VLOOKUP($B709+365*10,BBG!$AW$4:$BE$3000,4,1)/VLOOKUP($B709,BBG!$AW$4:$BE$3000,4,0))))^(0.1) -1</f>
        <v>4.1111543866586775E-2</v>
      </c>
      <c r="AD709" s="3">
        <f ca="1">(((1+AA709)*(((1+VLOOKUP($B709,BBG!$AW$4:$BE$3000,5,0))^10)*(VLOOKUP($B709+365*10,BBG!$AW$4:$BE$3000,4,1)/VLOOKUP($B709,BBG!$AW$4:$BE$3000,4,0)))))^0.1 - 1</f>
        <v>3.4632097777069992E-2</v>
      </c>
      <c r="AE709" s="3">
        <f ca="1">(VLOOKUP($B709+365*10,BBG!$AW$4:$BE$3000,6,1)/VLOOKUP($B709,BBG!$AW$4:$BE$3000,6,0))^0.1 - 1</f>
        <v>1.0497774956680139E-2</v>
      </c>
      <c r="AF709" s="3">
        <f>(((1+VLOOKUP($B709,BBG!$AW$4:$BE$3000,8,0))^10)*(VLOOKUP($B709+365*10,BBG!$AW$4:$BE$3000,7,1)/VLOOKUP($B709,BBG!$AW$4:$BE$3000,7,0)))^0.1 - 1</f>
        <v>3.9210258016435739E-2</v>
      </c>
      <c r="AG709" s="3">
        <f>(((1+VLOOKUP($B709,BBG!$AW$4:$BE$3000,9,0))^10))^0.1 - 1</f>
        <v>5.5469999999999908E-2</v>
      </c>
      <c r="AI709" s="3">
        <f ca="1">VLOOKUP($B$1273,BBG!$AW$4:$BE$3000,2,1)/VLOOKUP($B709,BBG!$AW$4:$BE$3000,2,0) - 1</f>
        <v>-0.56721162579473217</v>
      </c>
      <c r="AJ709" s="9">
        <f ca="1">((1+AI709)*(VLOOKUP($B$1273,BBG!$AW$4:$BE$3000,3,1)/VLOOKUP($B709,BBG!$AW$4:$BE$3000,3,0)))^(1/(($B$1273-$B709)/365)) - 1</f>
        <v>1.1674400153158793E-2</v>
      </c>
      <c r="AK709" s="3">
        <f ca="1">((1+AI709)*((1.06^(($B$1273-B709)/365))*(VLOOKUP($B$1273,BBG!$AW$4:$BE$3000,4,1)/VLOOKUP($B709,BBG!$AW$4:$BE$3000,4,0))))^(1/(($B$1273-$B709)/365)) - 1</f>
        <v>3.913724834982002E-2</v>
      </c>
      <c r="AL709" s="3">
        <f ca="1">(((1+S709)*(((1+VLOOKUP($B709,BBG!$AW$4:$BE$3000,5,0))^(($B$1273-B709)/365))*(VLOOKUP($B$1273,BBG!$AW$4:$BE$3000,4,1)/VLOOKUP($B709,BBG!$AW$4:$BE$3000,4,0)))))^(1/(($B$1273-$B709)/365)) - 1</f>
        <v>6.6385784681380455E-2</v>
      </c>
      <c r="AM709" s="3">
        <f ca="1">(VLOOKUP($B$1273,BBG!$AW$4:$BE$3000,6,1)/VLOOKUP($B709,BBG!$AW$4:$BE$3000,6,0))^(1/(($B$1273-$B709)/365)) - 1</f>
        <v>1.3691234075622338E-2</v>
      </c>
      <c r="AN709" s="23">
        <f>(((1+VLOOKUP($B709,BBG!$AW$4:$BE$3000,8,0))^(($B$1273-B709)/365))*(VLOOKUP($B$1273,BBG!$AW$4:$BE$3000,7,1)/VLOOKUP($B709,BBG!$AW$4:$BE$3000,7,0)))^(1/(($B$1273-$B709)/365)) - 1</f>
        <v>3.9698176715075695E-2</v>
      </c>
      <c r="AO709" s="3">
        <f>(((1+VLOOKUP($B709,BBG!$AW$4:$BE$3000,9,0))^(($B$1273-B709)/365)))^(1/(($B$1273-$B709)/365)) - 1</f>
        <v>5.5469999999999908E-2</v>
      </c>
    </row>
    <row r="710" spans="2:41" x14ac:dyDescent="0.2">
      <c r="B710" s="19">
        <f>+BBG!AW712</f>
        <v>41502</v>
      </c>
      <c r="C710" s="21">
        <f ca="1">VLOOKUP($B710+365,BBG!$AW$4:$BE$3000,2,1)/VLOOKUP($B710,BBG!$AW$4:$BE$3000,2,0) - 1</f>
        <v>5.6869772998805468E-2</v>
      </c>
      <c r="D710" s="20">
        <f ca="1">(1+C710)*(VLOOKUP($B710+365,BBG!$AW$4:$BE$3000,3,1)/VLOOKUP($B710,BBG!$AW$4:$BE$3000,3,0)) - 1</f>
        <v>0.16371916761961769</v>
      </c>
      <c r="E710" s="20">
        <f ca="1">(1+C710)*(1.06*(VLOOKUP($B710+365,BBG!$AW$4:$BE$3000,4,1)/VLOOKUP($B710,BBG!$AW$4:$BE$3000,4,0))) -1</f>
        <v>0.1931253173183376</v>
      </c>
      <c r="F710" s="20">
        <f ca="1">((1+C710)*((1+VLOOKUP($B710,BBG!$AW$4:$BE$3000,5,0))*(VLOOKUP($B710+365,BBG!$AW$4:$BE$3000,4,1)/VLOOKUP($B710,BBG!$AW$4:$BE$3000,4,0)))) - 1</f>
        <v>0.18884132207521165</v>
      </c>
      <c r="G710" s="20">
        <f ca="1">VLOOKUP($B710+365,BBG!$AW$4:$BE$3000,6,1)/VLOOKUP($B710,BBG!$AW$4:$BE$3000,6,0) - 1</f>
        <v>8.3292890037012235E-4</v>
      </c>
      <c r="H710" s="20">
        <f>(1+VLOOKUP($B710,BBG!$AW$4:$BE$3000,8,0))*(VLOOKUP($B710+365,BBG!$AW$4:$BE$3000,7,1)/VLOOKUP($B710,BBG!$AW$4:$BE$3000,7,0)) - 1</f>
        <v>3.4956955598554718E-2</v>
      </c>
      <c r="I710" s="20">
        <f>(1+VLOOKUP($B710,BBG!$AW$4:$BE$3000,9,0)) - 1</f>
        <v>5.7360000000000078E-2</v>
      </c>
      <c r="K710" s="20">
        <f ca="1">VLOOKUP($B710+365*3,BBG!$AW$4:$BE$3000,2,1)/VLOOKUP($B710,BBG!$AW$4:$BE$3000,2,0) - 1</f>
        <v>-0.25113500597371563</v>
      </c>
      <c r="L710" s="20">
        <f ca="1">((1+K710)*(VLOOKUP($B710+365*3,BBG!$AW$4:$BE$3000,3,1)/VLOOKUP($B710,BBG!$AW$4:$BE$3000,3,0)))^(1/3) - 1</f>
        <v>1.8048455447611911E-2</v>
      </c>
      <c r="M710" s="20">
        <f ca="1">((1+K710)*((1.06^3)*(VLOOKUP($B710+365*3,BBG!$AW$4:$BE$3000,4,1)/VLOOKUP($B710,BBG!$AW$4:$BE$3000,4,0))))^(1/3) -1</f>
        <v>4.2075802802243212E-2</v>
      </c>
      <c r="N710" s="20">
        <f ca="1">(((1+K710)*(((1+VLOOKUP($B710,BBG!$AW$4:$BE$3000,5,0))^3)*(VLOOKUP($B710+365*3,BBG!$AW$4:$BE$3000,4,1)/VLOOKUP($B710,BBG!$AW$4:$BE$3000,4,0))))^(1/3))-1</f>
        <v>3.8334160815955087E-2</v>
      </c>
      <c r="O710" s="20">
        <f ca="1">(VLOOKUP($B710+365*3,BBG!$AW$4:$BE$3000,6,1)/VLOOKUP($B710,BBG!$AW$4:$BE$3000,6,0))^(1/3) - 1</f>
        <v>1.6153530536673344E-3</v>
      </c>
      <c r="P710" s="20">
        <f>(((1+VLOOKUP($B710,BBG!$AW$4:$BE$3000,8,0))^3)*(VLOOKUP($B710+365*3,BBG!$AW$4:$BE$3000,7,1)/VLOOKUP($B710,BBG!$AW$4:$BE$3000,7,0)))^(1/3) - 1</f>
        <v>2.482182721152304E-2</v>
      </c>
      <c r="Q710" s="20">
        <f>(((1+VLOOKUP($B710,BBG!$AW$4:$BE$3000,9,0))^3))^(1/3) - 1</f>
        <v>5.7360000000000078E-2</v>
      </c>
      <c r="S710" s="3">
        <f ca="1">VLOOKUP($B710+365*5,BBG!$AW$4:$BE$3000,2,1)/VLOOKUP($B710,BBG!$AW$4:$BE$3000,2,0) - 1</f>
        <v>-0.38160095579450426</v>
      </c>
      <c r="T710" s="3">
        <f ca="1">((1+S710)*(VLOOKUP($B710+365*5,BBG!$AW$4:$BE$3000,3,1)/VLOOKUP($B710,BBG!$AW$4:$BE$3000,3,0)))^(1/5) - 1</f>
        <v>9.1956843909564157E-3</v>
      </c>
      <c r="U710" s="3">
        <f ca="1">((1+S710)*((1.06^5)*(VLOOKUP($B710+365*5,BBG!$AW$4:$BE$3000,4,1)/VLOOKUP($B710,BBG!$AW$4:$BE$3000,4,0))))^(0.2) -1</f>
        <v>2.4164149040846183E-2</v>
      </c>
      <c r="V710" s="3">
        <f ca="1">(((1+S710)*(((1+VLOOKUP($B710,BBG!$AW$4:$BE$3000,5,0))^5)*(VLOOKUP($B710+365*5,BBG!$AW$4:$BE$3000,4,1)/VLOOKUP($B710,BBG!$AW$4:$BE$3000,4,0))))^0.2-1)</f>
        <v>2.0486820030233499E-2</v>
      </c>
      <c r="W710" s="3">
        <f ca="1">(VLOOKUP($B710+365*5,BBG!$AW$4:$BE$3000,6,1)/VLOOKUP($B710,BBG!$AW$4:$BE$3000,6,0))^0.2 - 1</f>
        <v>5.3121107042111149E-3</v>
      </c>
      <c r="X710" s="3">
        <f>(((1+VLOOKUP($B710,BBG!$AW$4:$BE$3000,8,0))^5)*(VLOOKUP($B710+365*5,BBG!$AW$4:$BE$3000,7,1)/VLOOKUP($B710,BBG!$AW$4:$BE$3000,7,0)))^0.2 - 1</f>
        <v>3.0252971918988569E-2</v>
      </c>
      <c r="Y710" s="3">
        <f>(((1+VLOOKUP($B710,BBG!$AW$4:$BE$3000,9,0))^5))^0.2 - 1</f>
        <v>5.7360000000000078E-2</v>
      </c>
      <c r="AA710" s="9">
        <f ca="1">VLOOKUP($B710+365*10,BBG!$AW$4:$BE$3000,2,1)/VLOOKUP($B710,BBG!$AW$4:$BE$3000,2,0) - 1</f>
        <v>-0.51302270011947426</v>
      </c>
      <c r="AB710" s="3">
        <f ca="1">((1+AA710)*(VLOOKUP($B710+365*10,BBG!$AW$4:$BE$3000,3,1)/VLOOKUP($B710,BBG!$AW$4:$BE$3000,3,0)))^(1/10) - 1</f>
        <v>1.5511957275274435E-2</v>
      </c>
      <c r="AC710" s="3">
        <f ca="1">((1+AA710)*((1.06^10)*(VLOOKUP($B710+365*10,BBG!$AW$4:$BE$3000,4,1)/VLOOKUP($B710,BBG!$AW$4:$BE$3000,4,0))))^(0.1) -1</f>
        <v>4.5770288064420628E-2</v>
      </c>
      <c r="AD710" s="3">
        <f ca="1">(((1+AA710)*(((1+VLOOKUP($B710,BBG!$AW$4:$BE$3000,5,0))^10)*(VLOOKUP($B710+365*10,BBG!$AW$4:$BE$3000,4,1)/VLOOKUP($B710,BBG!$AW$4:$BE$3000,4,0)))))^0.1 - 1</f>
        <v>4.2015380784823364E-2</v>
      </c>
      <c r="AE710" s="3">
        <f ca="1">(VLOOKUP($B710+365*10,BBG!$AW$4:$BE$3000,6,1)/VLOOKUP($B710,BBG!$AW$4:$BE$3000,6,0))^0.1 - 1</f>
        <v>1.0600210231009877E-2</v>
      </c>
      <c r="AF710" s="3">
        <f>(((1+VLOOKUP($B710,BBG!$AW$4:$BE$3000,8,0))^10)*(VLOOKUP($B710+365*10,BBG!$AW$4:$BE$3000,7,1)/VLOOKUP($B710,BBG!$AW$4:$BE$3000,7,0)))^0.1 - 1</f>
        <v>4.2405046528471768E-2</v>
      </c>
      <c r="AG710" s="3">
        <f>(((1+VLOOKUP($B710,BBG!$AW$4:$BE$3000,9,0))^10))^0.1 - 1</f>
        <v>5.7360000000000078E-2</v>
      </c>
      <c r="AI710" s="3">
        <f ca="1">VLOOKUP($B$1273,BBG!$AW$4:$BE$3000,2,1)/VLOOKUP($B710,BBG!$AW$4:$BE$3000,2,0) - 1</f>
        <v>-0.54456391875746712</v>
      </c>
      <c r="AJ710" s="9">
        <f ca="1">((1+AI710)*(VLOOKUP($B$1273,BBG!$AW$4:$BE$3000,3,1)/VLOOKUP($B710,BBG!$AW$4:$BE$3000,3,0)))^(1/(($B$1273-$B710)/365)) - 1</f>
        <v>1.6335224477415755E-2</v>
      </c>
      <c r="AK710" s="3">
        <f ca="1">((1+AI710)*((1.06^(($B$1273-B710)/365))*(VLOOKUP($B$1273,BBG!$AW$4:$BE$3000,4,1)/VLOOKUP($B710,BBG!$AW$4:$BE$3000,4,0))))^(1/(($B$1273-$B710)/365)) - 1</f>
        <v>4.4020908271246384E-2</v>
      </c>
      <c r="AL710" s="3">
        <f ca="1">(((1+S710)*(((1+VLOOKUP($B710,BBG!$AW$4:$BE$3000,5,0))^(($B$1273-B710)/365))*(VLOOKUP($B$1273,BBG!$AW$4:$BE$3000,4,1)/VLOOKUP($B710,BBG!$AW$4:$BE$3000,4,0)))))^(1/(($B$1273-$B710)/365)) - 1</f>
        <v>7.0163847458479811E-2</v>
      </c>
      <c r="AM710" s="3">
        <f ca="1">(VLOOKUP($B$1273,BBG!$AW$4:$BE$3000,6,1)/VLOOKUP($B710,BBG!$AW$4:$BE$3000,6,0))^(1/(($B$1273-$B710)/365)) - 1</f>
        <v>1.3714154333463791E-2</v>
      </c>
      <c r="AN710" s="23">
        <f>(((1+VLOOKUP($B710,BBG!$AW$4:$BE$3000,8,0))^(($B$1273-B710)/365))*(VLOOKUP($B$1273,BBG!$AW$4:$BE$3000,7,1)/VLOOKUP($B710,BBG!$AW$4:$BE$3000,7,0)))^(1/(($B$1273-$B710)/365)) - 1</f>
        <v>4.2945161791619446E-2</v>
      </c>
      <c r="AO710" s="3">
        <f>(((1+VLOOKUP($B710,BBG!$AW$4:$BE$3000,9,0))^(($B$1273-B710)/365)))^(1/(($B$1273-$B710)/365)) - 1</f>
        <v>5.7360000000000078E-2</v>
      </c>
    </row>
    <row r="711" spans="2:41" x14ac:dyDescent="0.2">
      <c r="B711" s="19">
        <f>+BBG!AW713</f>
        <v>41509</v>
      </c>
      <c r="C711" s="21">
        <f ca="1">VLOOKUP($B711+365,BBG!$AW$4:$BE$3000,2,1)/VLOOKUP($B711,BBG!$AW$4:$BE$3000,2,0) - 1</f>
        <v>3.1015037593985051E-2</v>
      </c>
      <c r="D711" s="20">
        <f ca="1">(1+C711)*(VLOOKUP($B711+365,BBG!$AW$4:$BE$3000,3,1)/VLOOKUP($B711,BBG!$AW$4:$BE$3000,3,0)) - 1</f>
        <v>0.13576587432512954</v>
      </c>
      <c r="E711" s="20">
        <f ca="1">(1+C711)*(1.06*(VLOOKUP($B711+365,BBG!$AW$4:$BE$3000,4,1)/VLOOKUP($B711,BBG!$AW$4:$BE$3000,4,0))) -1</f>
        <v>0.16393729418420189</v>
      </c>
      <c r="F711" s="20">
        <f ca="1">((1+C711)*((1+VLOOKUP($B711,BBG!$AW$4:$BE$3000,5,0))*(VLOOKUP($B711+365,BBG!$AW$4:$BE$3000,4,1)/VLOOKUP($B711,BBG!$AW$4:$BE$3000,4,0)))) - 1</f>
        <v>0.15864028144161235</v>
      </c>
      <c r="G711" s="20">
        <f ca="1">VLOOKUP($B711+365,BBG!$AW$4:$BE$3000,6,1)/VLOOKUP($B711,BBG!$AW$4:$BE$3000,6,0) - 1</f>
        <v>8.3372253794178341E-4</v>
      </c>
      <c r="H711" s="20">
        <f>(1+VLOOKUP($B711,BBG!$AW$4:$BE$3000,8,0))*(VLOOKUP($B711+365,BBG!$AW$4:$BE$3000,7,1)/VLOOKUP($B711,BBG!$AW$4:$BE$3000,7,0)) - 1</f>
        <v>3.4457193188239588E-2</v>
      </c>
      <c r="I711" s="20">
        <f>(1+VLOOKUP($B711,BBG!$AW$4:$BE$3000,9,0)) - 1</f>
        <v>5.9909999999999908E-2</v>
      </c>
      <c r="K711" s="20">
        <f ca="1">VLOOKUP($B711+365*3,BBG!$AW$4:$BE$3000,2,1)/VLOOKUP($B711,BBG!$AW$4:$BE$3000,2,0) - 1</f>
        <v>-0.26691729323308266</v>
      </c>
      <c r="L711" s="20">
        <f ca="1">((1+K711)*(VLOOKUP($B711+365*3,BBG!$AW$4:$BE$3000,3,1)/VLOOKUP($B711,BBG!$AW$4:$BE$3000,3,0)))^(1/3) - 1</f>
        <v>1.1191516990489037E-2</v>
      </c>
      <c r="M711" s="20">
        <f ca="1">((1+K711)*((1.06^3)*(VLOOKUP($B711+365*3,BBG!$AW$4:$BE$3000,4,1)/VLOOKUP($B711,BBG!$AW$4:$BE$3000,4,0))))^(1/3) -1</f>
        <v>3.4703202467653016E-2</v>
      </c>
      <c r="N711" s="20">
        <f ca="1">(((1+K711)*(((1+VLOOKUP($B711,BBG!$AW$4:$BE$3000,5,0))^3)*(VLOOKUP($B711+365*3,BBG!$AW$4:$BE$3000,4,1)/VLOOKUP($B711,BBG!$AW$4:$BE$3000,4,0))))^(1/3))-1</f>
        <v>2.9994326761328294E-2</v>
      </c>
      <c r="O711" s="20">
        <f ca="1">(VLOOKUP($B711+365*3,BBG!$AW$4:$BE$3000,6,1)/VLOOKUP($B711,BBG!$AW$4:$BE$3000,6,0))^(1/3) - 1</f>
        <v>1.6361036123577755E-3</v>
      </c>
      <c r="P711" s="20">
        <f>(((1+VLOOKUP($B711,BBG!$AW$4:$BE$3000,8,0))^3)*(VLOOKUP($B711+365*3,BBG!$AW$4:$BE$3000,7,1)/VLOOKUP($B711,BBG!$AW$4:$BE$3000,7,0)))^(1/3) - 1</f>
        <v>2.4326958875462878E-2</v>
      </c>
      <c r="Q711" s="20">
        <f>(((1+VLOOKUP($B711,BBG!$AW$4:$BE$3000,9,0))^3))^(1/3) - 1</f>
        <v>5.9909999999999908E-2</v>
      </c>
      <c r="S711" s="3">
        <f ca="1">VLOOKUP($B711+365*5,BBG!$AW$4:$BE$3000,2,1)/VLOOKUP($B711,BBG!$AW$4:$BE$3000,2,0) - 1</f>
        <v>-0.39920112781954886</v>
      </c>
      <c r="T711" s="3">
        <f ca="1">((1+S711)*(VLOOKUP($B711+365*5,BBG!$AW$4:$BE$3000,3,1)/VLOOKUP($B711,BBG!$AW$4:$BE$3000,3,0)))^(1/5) - 1</f>
        <v>3.3104060352970865E-3</v>
      </c>
      <c r="U711" s="3">
        <f ca="1">((1+S711)*((1.06^5)*(VLOOKUP($B711+365*5,BBG!$AW$4:$BE$3000,4,1)/VLOOKUP($B711,BBG!$AW$4:$BE$3000,4,0))))^(0.2) -1</f>
        <v>1.8266905469140227E-2</v>
      </c>
      <c r="V711" s="3">
        <f ca="1">(((1+S711)*(((1+VLOOKUP($B711,BBG!$AW$4:$BE$3000,5,0))^5)*(VLOOKUP($B711+365*5,BBG!$AW$4:$BE$3000,4,1)/VLOOKUP($B711,BBG!$AW$4:$BE$3000,4,0))))^0.2-1)</f>
        <v>1.363283042009944E-2</v>
      </c>
      <c r="W711" s="3">
        <f ca="1">(VLOOKUP($B711+365*5,BBG!$AW$4:$BE$3000,6,1)/VLOOKUP($B711,BBG!$AW$4:$BE$3000,6,0))^0.2 - 1</f>
        <v>5.3843182599795369E-3</v>
      </c>
      <c r="X711" s="3">
        <f>(((1+VLOOKUP($B711,BBG!$AW$4:$BE$3000,8,0))^5)*(VLOOKUP($B711+365*5,BBG!$AW$4:$BE$3000,7,1)/VLOOKUP($B711,BBG!$AW$4:$BE$3000,7,0)))^0.2 - 1</f>
        <v>2.9755480979200888E-2</v>
      </c>
      <c r="Y711" s="3">
        <f>(((1+VLOOKUP($B711,BBG!$AW$4:$BE$3000,9,0))^5))^0.2 - 1</f>
        <v>5.9909999999999908E-2</v>
      </c>
      <c r="AA711" s="9">
        <f ca="1">VLOOKUP($B711+365*10,BBG!$AW$4:$BE$3000,2,1)/VLOOKUP($B711,BBG!$AW$4:$BE$3000,2,0) - 1</f>
        <v>-0.52725563909774431</v>
      </c>
      <c r="AB711" s="3">
        <f ca="1">((1+AA711)*(VLOOKUP($B711+365*10,BBG!$AW$4:$BE$3000,3,1)/VLOOKUP($B711,BBG!$AW$4:$BE$3000,3,0)))^(1/10) - 1</f>
        <v>1.2590318431768166E-2</v>
      </c>
      <c r="AC711" s="3">
        <f ca="1">((1+AA711)*((1.06^10)*(VLOOKUP($B711+365*10,BBG!$AW$4:$BE$3000,4,1)/VLOOKUP($B711,BBG!$AW$4:$BE$3000,4,0))))^(0.1) -1</f>
        <v>4.2672844029163715E-2</v>
      </c>
      <c r="AD711" s="3">
        <f ca="1">(((1+AA711)*(((1+VLOOKUP($B711,BBG!$AW$4:$BE$3000,5,0))^10)*(VLOOKUP($B711+365*10,BBG!$AW$4:$BE$3000,4,1)/VLOOKUP($B711,BBG!$AW$4:$BE$3000,4,0)))))^0.1 - 1</f>
        <v>3.7927698935204424E-2</v>
      </c>
      <c r="AE711" s="3">
        <f ca="1">(VLOOKUP($B711+365*10,BBG!$AW$4:$BE$3000,6,1)/VLOOKUP($B711,BBG!$AW$4:$BE$3000,6,0))^0.1 - 1</f>
        <v>1.0702615816130967E-2</v>
      </c>
      <c r="AF711" s="3">
        <f>(((1+VLOOKUP($B711,BBG!$AW$4:$BE$3000,8,0))^10)*(VLOOKUP($B711+365*10,BBG!$AW$4:$BE$3000,7,1)/VLOOKUP($B711,BBG!$AW$4:$BE$3000,7,0)))^0.1 - 1</f>
        <v>4.1901687566768597E-2</v>
      </c>
      <c r="AG711" s="3">
        <f>(((1+VLOOKUP($B711,BBG!$AW$4:$BE$3000,9,0))^10))^0.1 - 1</f>
        <v>5.9909999999999908E-2</v>
      </c>
      <c r="AI711" s="3">
        <f ca="1">VLOOKUP($B$1273,BBG!$AW$4:$BE$3000,2,1)/VLOOKUP($B711,BBG!$AW$4:$BE$3000,2,0) - 1</f>
        <v>-0.55216165413533835</v>
      </c>
      <c r="AJ711" s="9">
        <f ca="1">((1+AI711)*(VLOOKUP($B$1273,BBG!$AW$4:$BE$3000,3,1)/VLOOKUP($B711,BBG!$AW$4:$BE$3000,3,0)))^(1/(($B$1273-$B711)/365)) - 1</f>
        <v>1.4628703004298416E-2</v>
      </c>
      <c r="AK711" s="3">
        <f ca="1">((1+AI711)*((1.06^(($B$1273-B711)/365))*(VLOOKUP($B$1273,BBG!$AW$4:$BE$3000,4,1)/VLOOKUP($B711,BBG!$AW$4:$BE$3000,4,0))))^(1/(($B$1273-$B711)/365)) - 1</f>
        <v>4.2364438963292672E-2</v>
      </c>
      <c r="AL711" s="3">
        <f ca="1">(((1+S711)*(((1+VLOOKUP($B711,BBG!$AW$4:$BE$3000,5,0))^(($B$1273-B711)/365))*(VLOOKUP($B$1273,BBG!$AW$4:$BE$3000,4,1)/VLOOKUP($B711,BBG!$AW$4:$BE$3000,4,0)))))^(1/(($B$1273-$B711)/365)) - 1</f>
        <v>6.6297015232130274E-2</v>
      </c>
      <c r="AM711" s="3">
        <f ca="1">(VLOOKUP($B$1273,BBG!$AW$4:$BE$3000,6,1)/VLOOKUP($B711,BBG!$AW$4:$BE$3000,6,0))^(1/(($B$1273-$B711)/365)) - 1</f>
        <v>1.3737119387187136E-2</v>
      </c>
      <c r="AN711" s="23">
        <f>(((1+VLOOKUP($B711,BBG!$AW$4:$BE$3000,8,0))^(($B$1273-B711)/365))*(VLOOKUP($B$1273,BBG!$AW$4:$BE$3000,7,1)/VLOOKUP($B711,BBG!$AW$4:$BE$3000,7,0)))^(1/(($B$1273-$B711)/365)) - 1</f>
        <v>4.2492396923645925E-2</v>
      </c>
      <c r="AO711" s="3">
        <f>(((1+VLOOKUP($B711,BBG!$AW$4:$BE$3000,9,0))^(($B$1273-B711)/365)))^(1/(($B$1273-$B711)/365)) - 1</f>
        <v>5.9909999999999908E-2</v>
      </c>
    </row>
    <row r="712" spans="2:41" x14ac:dyDescent="0.2">
      <c r="B712" s="19">
        <f>+BBG!AW714</f>
        <v>41516</v>
      </c>
      <c r="C712" s="21">
        <f ca="1">VLOOKUP($B712+365,BBG!$AW$4:$BE$3000,2,1)/VLOOKUP($B712,BBG!$AW$4:$BE$3000,2,0) - 1</f>
        <v>6.4585319351763593E-2</v>
      </c>
      <c r="D712" s="20">
        <f ca="1">(1+C712)*(VLOOKUP($B712+365,BBG!$AW$4:$BE$3000,3,1)/VLOOKUP($B712,BBG!$AW$4:$BE$3000,3,0)) - 1</f>
        <v>0.17325635446552545</v>
      </c>
      <c r="E712" s="20">
        <f ca="1">(1+C712)*(1.06*(VLOOKUP($B712+365,BBG!$AW$4:$BE$3000,4,1)/VLOOKUP($B712,BBG!$AW$4:$BE$3000,4,0))) -1</f>
        <v>0.20183558032882853</v>
      </c>
      <c r="F712" s="20">
        <f ca="1">((1+C712)*((1+VLOOKUP($B712,BBG!$AW$4:$BE$3000,5,0))*(VLOOKUP($B712+365,BBG!$AW$4:$BE$3000,4,1)/VLOOKUP($B712,BBG!$AW$4:$BE$3000,4,0)))) - 1</f>
        <v>0.19898178772912312</v>
      </c>
      <c r="G712" s="20">
        <f ca="1">VLOOKUP($B712+365,BBG!$AW$4:$BE$3000,6,1)/VLOOKUP($B712,BBG!$AW$4:$BE$3000,6,0) - 1</f>
        <v>8.3610353373764212E-4</v>
      </c>
      <c r="H712" s="20">
        <f>(1+VLOOKUP($B712,BBG!$AW$4:$BE$3000,8,0))*(VLOOKUP($B712+365,BBG!$AW$4:$BE$3000,7,1)/VLOOKUP($B712,BBG!$AW$4:$BE$3000,7,0)) - 1</f>
        <v>3.403902464083286E-2</v>
      </c>
      <c r="I712" s="20">
        <f>(1+VLOOKUP($B712,BBG!$AW$4:$BE$3000,9,0)) - 1</f>
        <v>5.909999999999993E-2</v>
      </c>
      <c r="K712" s="20">
        <f ca="1">VLOOKUP($B712+365*3,BBG!$AW$4:$BE$3000,2,1)/VLOOKUP($B712,BBG!$AW$4:$BE$3000,2,0) - 1</f>
        <v>-0.2704957102001907</v>
      </c>
      <c r="L712" s="20">
        <f ca="1">((1+K712)*(VLOOKUP($B712+365*3,BBG!$AW$4:$BE$3000,3,1)/VLOOKUP($B712,BBG!$AW$4:$BE$3000,3,0)))^(1/3) - 1</f>
        <v>9.882679416582274E-3</v>
      </c>
      <c r="M712" s="20">
        <f ca="1">((1+K712)*((1.06^3)*(VLOOKUP($B712+365*3,BBG!$AW$4:$BE$3000,4,1)/VLOOKUP($B712,BBG!$AW$4:$BE$3000,4,0))))^(1/3) -1</f>
        <v>3.3016880498667023E-2</v>
      </c>
      <c r="N712" s="20">
        <f ca="1">(((1+K712)*(((1+VLOOKUP($B712,BBG!$AW$4:$BE$3000,5,0))^3)*(VLOOKUP($B712+365*3,BBG!$AW$4:$BE$3000,4,1)/VLOOKUP($B712,BBG!$AW$4:$BE$3000,4,0))))^(1/3))-1</f>
        <v>3.0563952679595996E-2</v>
      </c>
      <c r="O712" s="20">
        <f ca="1">(VLOOKUP($B712+365*3,BBG!$AW$4:$BE$3000,6,1)/VLOOKUP($B712,BBG!$AW$4:$BE$3000,6,0))^(1/3) - 1</f>
        <v>1.657648931550737E-3</v>
      </c>
      <c r="P712" s="20">
        <f>(((1+VLOOKUP($B712,BBG!$AW$4:$BE$3000,8,0))^3)*(VLOOKUP($B712+365*3,BBG!$AW$4:$BE$3000,7,1)/VLOOKUP($B712,BBG!$AW$4:$BE$3000,7,0)))^(1/3) - 1</f>
        <v>2.3912885369779868E-2</v>
      </c>
      <c r="Q712" s="20">
        <f>(((1+VLOOKUP($B712,BBG!$AW$4:$BE$3000,9,0))^3))^(1/3) - 1</f>
        <v>5.909999999999993E-2</v>
      </c>
      <c r="S712" s="3">
        <f ca="1">VLOOKUP($B712+365*5,BBG!$AW$4:$BE$3000,2,1)/VLOOKUP($B712,BBG!$AW$4:$BE$3000,2,0) - 1</f>
        <v>-0.41944709246901801</v>
      </c>
      <c r="T712" s="3">
        <f ca="1">((1+S712)*(VLOOKUP($B712+365*5,BBG!$AW$4:$BE$3000,3,1)/VLOOKUP($B712,BBG!$AW$4:$BE$3000,3,0)))^(1/5) - 1</f>
        <v>-3.6219257426389762E-3</v>
      </c>
      <c r="U712" s="3">
        <f ca="1">((1+S712)*((1.06^5)*(VLOOKUP($B712+365*5,BBG!$AW$4:$BE$3000,4,1)/VLOOKUP($B712,BBG!$AW$4:$BE$3000,4,0))))^(0.2) -1</f>
        <v>1.1309689276670865E-2</v>
      </c>
      <c r="V712" s="3">
        <f ca="1">(((1+S712)*(((1+VLOOKUP($B712,BBG!$AW$4:$BE$3000,5,0))^5)*(VLOOKUP($B712+365*5,BBG!$AW$4:$BE$3000,4,1)/VLOOKUP($B712,BBG!$AW$4:$BE$3000,4,0))))^0.2-1)</f>
        <v>8.9083057975110069E-3</v>
      </c>
      <c r="W712" s="3">
        <f ca="1">(VLOOKUP($B712+365*5,BBG!$AW$4:$BE$3000,6,1)/VLOOKUP($B712,BBG!$AW$4:$BE$3000,6,0))^0.2 - 1</f>
        <v>5.4572443046332353E-3</v>
      </c>
      <c r="X712" s="3">
        <f>(((1+VLOOKUP($B712,BBG!$AW$4:$BE$3000,8,0))^5)*(VLOOKUP($B712+365*5,BBG!$AW$4:$BE$3000,7,1)/VLOOKUP($B712,BBG!$AW$4:$BE$3000,7,0)))^0.2 - 1</f>
        <v>2.9339213049990542E-2</v>
      </c>
      <c r="Y712" s="3">
        <f>(((1+VLOOKUP($B712,BBG!$AW$4:$BE$3000,9,0))^5))^0.2 - 1</f>
        <v>5.909999999999993E-2</v>
      </c>
      <c r="AA712" s="9">
        <f ca="1">VLOOKUP($B712+365*10,BBG!$AW$4:$BE$3000,2,1)/VLOOKUP($B712,BBG!$AW$4:$BE$3000,2,0) - 1</f>
        <v>-0.51096282173498575</v>
      </c>
      <c r="AB712" s="3">
        <f ca="1">((1+AA712)*(VLOOKUP($B712+365*10,BBG!$AW$4:$BE$3000,3,1)/VLOOKUP($B712,BBG!$AW$4:$BE$3000,3,0)))^(1/10) - 1</f>
        <v>1.6111812079354637E-2</v>
      </c>
      <c r="AC712" s="3">
        <f ca="1">((1+AA712)*((1.06^10)*(VLOOKUP($B712+365*10,BBG!$AW$4:$BE$3000,4,1)/VLOOKUP($B712,BBG!$AW$4:$BE$3000,4,0))))^(0.1) -1</f>
        <v>4.6211801496610416E-2</v>
      </c>
      <c r="AD712" s="3">
        <f ca="1">(((1+AA712)*(((1+VLOOKUP($B712,BBG!$AW$4:$BE$3000,5,0))^10)*(VLOOKUP($B712+365*10,BBG!$AW$4:$BE$3000,4,1)/VLOOKUP($B712,BBG!$AW$4:$BE$3000,4,0)))))^0.1 - 1</f>
        <v>4.3727541964188488E-2</v>
      </c>
      <c r="AE712" s="3">
        <f ca="1">(VLOOKUP($B712+365*10,BBG!$AW$4:$BE$3000,6,1)/VLOOKUP($B712,BBG!$AW$4:$BE$3000,6,0))^0.1 - 1</f>
        <v>1.0805272253672227E-2</v>
      </c>
      <c r="AF712" s="3">
        <f>(((1+VLOOKUP($B712,BBG!$AW$4:$BE$3000,8,0))^10)*(VLOOKUP($B712+365*10,BBG!$AW$4:$BE$3000,7,1)/VLOOKUP($B712,BBG!$AW$4:$BE$3000,7,0)))^0.1 - 1</f>
        <v>4.1480509660037024E-2</v>
      </c>
      <c r="AG712" s="3">
        <f>(((1+VLOOKUP($B712,BBG!$AW$4:$BE$3000,9,0))^10))^0.1 - 1</f>
        <v>5.909999999999993E-2</v>
      </c>
      <c r="AI712" s="3">
        <f ca="1">VLOOKUP($B$1273,BBG!$AW$4:$BE$3000,2,1)/VLOOKUP($B712,BBG!$AW$4:$BE$3000,2,0) - 1</f>
        <v>-0.5457578646329837</v>
      </c>
      <c r="AJ712" s="9">
        <f ca="1">((1+AI712)*(VLOOKUP($B$1273,BBG!$AW$4:$BE$3000,3,1)/VLOOKUP($B712,BBG!$AW$4:$BE$3000,3,0)))^(1/(($B$1273-$B712)/365)) - 1</f>
        <v>1.58420139529305E-2</v>
      </c>
      <c r="AK712" s="3">
        <f ca="1">((1+AI712)*((1.06^(($B$1273-B712)/365))*(VLOOKUP($B$1273,BBG!$AW$4:$BE$3000,4,1)/VLOOKUP($B712,BBG!$AW$4:$BE$3000,4,0))))^(1/(($B$1273-$B712)/365)) - 1</f>
        <v>4.3709696702052048E-2</v>
      </c>
      <c r="AL712" s="3">
        <f ca="1">(((1+S712)*(((1+VLOOKUP($B712,BBG!$AW$4:$BE$3000,5,0))^(($B$1273-B712)/365))*(VLOOKUP($B$1273,BBG!$AW$4:$BE$3000,4,1)/VLOOKUP($B712,BBG!$AW$4:$BE$3000,4,0)))))^(1/(($B$1273-$B712)/365)) - 1</f>
        <v>6.5248865464355932E-2</v>
      </c>
      <c r="AM712" s="3">
        <f ca="1">(VLOOKUP($B$1273,BBG!$AW$4:$BE$3000,6,1)/VLOOKUP($B712,BBG!$AW$4:$BE$3000,6,0))^(1/(($B$1273-$B712)/365)) - 1</f>
        <v>1.3760391002271444E-2</v>
      </c>
      <c r="AN712" s="23">
        <f>(((1+VLOOKUP($B712,BBG!$AW$4:$BE$3000,8,0))^(($B$1273-B712)/365))*(VLOOKUP($B$1273,BBG!$AW$4:$BE$3000,7,1)/VLOOKUP($B712,BBG!$AW$4:$BE$3000,7,0)))^(1/(($B$1273-$B712)/365)) - 1</f>
        <v>4.2121998297905527E-2</v>
      </c>
      <c r="AO712" s="3">
        <f>(((1+VLOOKUP($B712,BBG!$AW$4:$BE$3000,9,0))^(($B$1273-B712)/365)))^(1/(($B$1273-$B712)/365)) - 1</f>
        <v>5.909999999999993E-2</v>
      </c>
    </row>
    <row r="713" spans="2:41" x14ac:dyDescent="0.2">
      <c r="B713" s="19">
        <f>+BBG!AW715</f>
        <v>41523</v>
      </c>
      <c r="C713" s="21">
        <f ca="1">VLOOKUP($B713+365,BBG!$AW$4:$BE$3000,2,1)/VLOOKUP($B713,BBG!$AW$4:$BE$3000,2,0) - 1</f>
        <v>2.7675276752767486E-2</v>
      </c>
      <c r="D713" s="20">
        <f ca="1">(1+C713)*(VLOOKUP($B713+365,BBG!$AW$4:$BE$3000,3,1)/VLOOKUP($B713,BBG!$AW$4:$BE$3000,3,0)) - 1</f>
        <v>0.13298703843235704</v>
      </c>
      <c r="E713" s="20">
        <f ca="1">(1+C713)*(1.06*(VLOOKUP($B713+365,BBG!$AW$4:$BE$3000,4,1)/VLOOKUP($B713,BBG!$AW$4:$BE$3000,4,0))) -1</f>
        <v>0.16028390510773449</v>
      </c>
      <c r="F713" s="20">
        <f ca="1">((1+C713)*((1+VLOOKUP($B713,BBG!$AW$4:$BE$3000,5,0))*(VLOOKUP($B713+365,BBG!$AW$4:$BE$3000,4,1)/VLOOKUP($B713,BBG!$AW$4:$BE$3000,4,0)))) - 1</f>
        <v>0.15798522944667193</v>
      </c>
      <c r="G713" s="20">
        <f ca="1">VLOOKUP($B713+365,BBG!$AW$4:$BE$3000,6,1)/VLOOKUP($B713,BBG!$AW$4:$BE$3000,6,0) - 1</f>
        <v>8.3729399410703564E-4</v>
      </c>
      <c r="H713" s="20">
        <f>(1+VLOOKUP($B713,BBG!$AW$4:$BE$3000,8,0))*(VLOOKUP($B713+365,BBG!$AW$4:$BE$3000,7,1)/VLOOKUP($B713,BBG!$AW$4:$BE$3000,7,0)) - 1</f>
        <v>3.2688363370489748E-2</v>
      </c>
      <c r="I713" s="20">
        <f>(1+VLOOKUP($B713,BBG!$AW$4:$BE$3000,9,0)) - 1</f>
        <v>5.9520000000000017E-2</v>
      </c>
      <c r="K713" s="20">
        <f ca="1">VLOOKUP($B713+365*3,BBG!$AW$4:$BE$3000,2,1)/VLOOKUP($B713,BBG!$AW$4:$BE$3000,2,0) - 1</f>
        <v>-0.29197416974169743</v>
      </c>
      <c r="L713" s="20">
        <f ca="1">((1+K713)*(VLOOKUP($B713+365*3,BBG!$AW$4:$BE$3000,3,1)/VLOOKUP($B713,BBG!$AW$4:$BE$3000,3,0)))^(1/3) - 1</f>
        <v>1.8391716144927628E-4</v>
      </c>
      <c r="M713" s="20">
        <f ca="1">((1+K713)*((1.06^3)*(VLOOKUP($B713+365*3,BBG!$AW$4:$BE$3000,4,1)/VLOOKUP($B713,BBG!$AW$4:$BE$3000,4,0))))^(1/3) -1</f>
        <v>2.3457329802653915E-2</v>
      </c>
      <c r="N713" s="20">
        <f ca="1">(((1+K713)*(((1+VLOOKUP($B713,BBG!$AW$4:$BE$3000,5,0))^3)*(VLOOKUP($B713+365*3,BBG!$AW$4:$BE$3000,4,1)/VLOOKUP($B713,BBG!$AW$4:$BE$3000,4,0))))^(1/3))-1</f>
        <v>2.1429725658705268E-2</v>
      </c>
      <c r="O713" s="20">
        <f ca="1">(VLOOKUP($B713+365*3,BBG!$AW$4:$BE$3000,6,1)/VLOOKUP($B713,BBG!$AW$4:$BE$3000,6,0))^(1/3) - 1</f>
        <v>1.6784043387867431E-3</v>
      </c>
      <c r="P713" s="20">
        <f>(((1+VLOOKUP($B713,BBG!$AW$4:$BE$3000,8,0))^3)*(VLOOKUP($B713+365*3,BBG!$AW$4:$BE$3000,7,1)/VLOOKUP($B713,BBG!$AW$4:$BE$3000,7,0)))^(1/3) - 1</f>
        <v>2.5421536419983015E-2</v>
      </c>
      <c r="Q713" s="20">
        <f>(((1+VLOOKUP($B713,BBG!$AW$4:$BE$3000,9,0))^3))^(1/3) - 1</f>
        <v>5.9520000000000017E-2</v>
      </c>
      <c r="S713" s="3">
        <f ca="1">VLOOKUP($B713+365*5,BBG!$AW$4:$BE$3000,2,1)/VLOOKUP($B713,BBG!$AW$4:$BE$3000,2,0) - 1</f>
        <v>-0.43104243542435416</v>
      </c>
      <c r="T713" s="3">
        <f ca="1">((1+S713)*(VLOOKUP($B713+365*5,BBG!$AW$4:$BE$3000,3,1)/VLOOKUP($B713,BBG!$AW$4:$BE$3000,3,0)))^(1/5) - 1</f>
        <v>-7.7257749316407276E-3</v>
      </c>
      <c r="U713" s="3">
        <f ca="1">((1+S713)*((1.06^5)*(VLOOKUP($B713+365*5,BBG!$AW$4:$BE$3000,4,1)/VLOOKUP($B713,BBG!$AW$4:$BE$3000,4,0))))^(0.2) -1</f>
        <v>6.573445147284529E-3</v>
      </c>
      <c r="V713" s="3">
        <f ca="1">(((1+S713)*(((1+VLOOKUP($B713,BBG!$AW$4:$BE$3000,5,0))^5)*(VLOOKUP($B713+365*5,BBG!$AW$4:$BE$3000,4,1)/VLOOKUP($B713,BBG!$AW$4:$BE$3000,4,0))))^0.2-1)</f>
        <v>4.5792902087851139E-3</v>
      </c>
      <c r="W713" s="3">
        <f ca="1">(VLOOKUP($B713+365*5,BBG!$AW$4:$BE$3000,6,1)/VLOOKUP($B713,BBG!$AW$4:$BE$3000,6,0))^0.2 - 1</f>
        <v>5.5304165424825413E-3</v>
      </c>
      <c r="X713" s="3">
        <f>(((1+VLOOKUP($B713,BBG!$AW$4:$BE$3000,8,0))^5)*(VLOOKUP($B713+365*5,BBG!$AW$4:$BE$3000,7,1)/VLOOKUP($B713,BBG!$AW$4:$BE$3000,7,0)))^0.2 - 1</f>
        <v>3.0820160628269644E-2</v>
      </c>
      <c r="Y713" s="3">
        <f>(((1+VLOOKUP($B713,BBG!$AW$4:$BE$3000,9,0))^5))^0.2 - 1</f>
        <v>5.9520000000000017E-2</v>
      </c>
      <c r="AA713" s="9">
        <f ca="1">VLOOKUP($B713+365*10,BBG!$AW$4:$BE$3000,2,1)/VLOOKUP($B713,BBG!$AW$4:$BE$3000,2,0) - 1</f>
        <v>-0.53390221402214022</v>
      </c>
      <c r="AB713" s="3">
        <f ca="1">((1+AA713)*(VLOOKUP($B713+365*10,BBG!$AW$4:$BE$3000,3,1)/VLOOKUP($B713,BBG!$AW$4:$BE$3000,3,0)))^(1/10) - 1</f>
        <v>1.1368200514171312E-2</v>
      </c>
      <c r="AC713" s="3">
        <f ca="1">((1+AA713)*((1.06^10)*(VLOOKUP($B713+365*10,BBG!$AW$4:$BE$3000,4,1)/VLOOKUP($B713,BBG!$AW$4:$BE$3000,4,0))))^(0.1) -1</f>
        <v>4.1187229372042111E-2</v>
      </c>
      <c r="AD713" s="3">
        <f ca="1">(((1+AA713)*(((1+VLOOKUP($B713,BBG!$AW$4:$BE$3000,5,0))^10)*(VLOOKUP($B713+365*10,BBG!$AW$4:$BE$3000,4,1)/VLOOKUP($B713,BBG!$AW$4:$BE$3000,4,0)))))^0.1 - 1</f>
        <v>3.9124499955361713E-2</v>
      </c>
      <c r="AE713" s="3">
        <f ca="1">(VLOOKUP($B713+365*10,BBG!$AW$4:$BE$3000,6,1)/VLOOKUP($B713,BBG!$AW$4:$BE$3000,6,0))^0.1 - 1</f>
        <v>1.090809957551464E-2</v>
      </c>
      <c r="AF713" s="3">
        <f>(((1+VLOOKUP($B713,BBG!$AW$4:$BE$3000,8,0))^10)*(VLOOKUP($B713+365*10,BBG!$AW$4:$BE$3000,7,1)/VLOOKUP($B713,BBG!$AW$4:$BE$3000,7,0)))^0.1 - 1</f>
        <v>4.3443058184970074E-2</v>
      </c>
      <c r="AG713" s="3">
        <f>(((1+VLOOKUP($B713,BBG!$AW$4:$BE$3000,9,0))^10))^0.1 - 1</f>
        <v>5.9520000000000017E-2</v>
      </c>
      <c r="AI713" s="3">
        <f ca="1">VLOOKUP($B$1273,BBG!$AW$4:$BE$3000,2,1)/VLOOKUP($B713,BBG!$AW$4:$BE$3000,2,0) - 1</f>
        <v>-0.56042435424354242</v>
      </c>
      <c r="AJ713" s="9">
        <f ca="1">((1+AI713)*(VLOOKUP($B$1273,BBG!$AW$4:$BE$3000,3,1)/VLOOKUP($B713,BBG!$AW$4:$BE$3000,3,0)))^(1/(($B$1273-$B713)/365)) - 1</f>
        <v>1.2611225647626734E-2</v>
      </c>
      <c r="AK713" s="3">
        <f ca="1">((1+AI713)*((1.06^(($B$1273-B713)/365))*(VLOOKUP($B$1273,BBG!$AW$4:$BE$3000,4,1)/VLOOKUP($B713,BBG!$AW$4:$BE$3000,4,0))))^(1/(($B$1273-$B713)/365)) - 1</f>
        <v>4.0264022845723835E-2</v>
      </c>
      <c r="AL713" s="3">
        <f ca="1">(((1+S713)*(((1+VLOOKUP($B713,BBG!$AW$4:$BE$3000,5,0))^(($B$1273-B713)/365))*(VLOOKUP($B$1273,BBG!$AW$4:$BE$3000,4,1)/VLOOKUP($B713,BBG!$AW$4:$BE$3000,4,0)))))^(1/(($B$1273-$B713)/365)) - 1</f>
        <v>6.3445428990075214E-2</v>
      </c>
      <c r="AM713" s="3">
        <f ca="1">(VLOOKUP($B$1273,BBG!$AW$4:$BE$3000,6,1)/VLOOKUP($B713,BBG!$AW$4:$BE$3000,6,0))^(1/(($B$1273-$B713)/365)) - 1</f>
        <v>1.3783896098013892E-2</v>
      </c>
      <c r="AN713" s="23">
        <f>(((1+VLOOKUP($B713,BBG!$AW$4:$BE$3000,8,0))^(($B$1273-B713)/365))*(VLOOKUP($B$1273,BBG!$AW$4:$BE$3000,7,1)/VLOOKUP($B713,BBG!$AW$4:$BE$3000,7,0)))^(1/(($B$1273-$B713)/365)) - 1</f>
        <v>4.369079825229738E-2</v>
      </c>
      <c r="AO713" s="3">
        <f>(((1+VLOOKUP($B713,BBG!$AW$4:$BE$3000,9,0))^(($B$1273-B713)/365)))^(1/(($B$1273-$B713)/365)) - 1</f>
        <v>5.9520000000000017E-2</v>
      </c>
    </row>
    <row r="714" spans="2:41" x14ac:dyDescent="0.2">
      <c r="B714" s="19">
        <f>+BBG!AW716</f>
        <v>41530</v>
      </c>
      <c r="C714" s="21">
        <f ca="1">VLOOKUP($B714+365,BBG!$AW$4:$BE$3000,2,1)/VLOOKUP($B714,BBG!$AW$4:$BE$3000,2,0) - 1</f>
        <v>-2.463503649635046E-2</v>
      </c>
      <c r="D714" s="20">
        <f ca="1">(1+C714)*(VLOOKUP($B714+365,BBG!$AW$4:$BE$3000,3,1)/VLOOKUP($B714,BBG!$AW$4:$BE$3000,3,0)) - 1</f>
        <v>7.5704799450453164E-2</v>
      </c>
      <c r="E714" s="20">
        <f ca="1">(1+C714)*(1.06*(VLOOKUP($B714+365,BBG!$AW$4:$BE$3000,4,1)/VLOOKUP($B714,BBG!$AW$4:$BE$3000,4,0))) -1</f>
        <v>0.10122360083936854</v>
      </c>
      <c r="F714" s="20">
        <f ca="1">((1+C714)*((1+VLOOKUP($B714,BBG!$AW$4:$BE$3000,5,0))*(VLOOKUP($B714+365,BBG!$AW$4:$BE$3000,4,1)/VLOOKUP($B714,BBG!$AW$4:$BE$3000,4,0)))) - 1</f>
        <v>9.9831487985477141E-2</v>
      </c>
      <c r="G714" s="20">
        <f ca="1">VLOOKUP($B714+365,BBG!$AW$4:$BE$3000,6,1)/VLOOKUP($B714,BBG!$AW$4:$BE$3000,6,0) - 1</f>
        <v>8.3927809786965568E-4</v>
      </c>
      <c r="H714" s="20">
        <f>(1+VLOOKUP($B714,BBG!$AW$4:$BE$3000,8,0))*(VLOOKUP($B714+365,BBG!$AW$4:$BE$3000,7,1)/VLOOKUP($B714,BBG!$AW$4:$BE$3000,7,0)) - 1</f>
        <v>3.2210375197219143E-2</v>
      </c>
      <c r="I714" s="20">
        <f>(1+VLOOKUP($B714,BBG!$AW$4:$BE$3000,9,0)) - 1</f>
        <v>5.9320000000000039E-2</v>
      </c>
      <c r="K714" s="20">
        <f ca="1">VLOOKUP($B714+365*3,BBG!$AW$4:$BE$3000,2,1)/VLOOKUP($B714,BBG!$AW$4:$BE$3000,2,0) - 1</f>
        <v>-0.3029197080291971</v>
      </c>
      <c r="L714" s="20">
        <f ca="1">((1+K714)*(VLOOKUP($B714+365*3,BBG!$AW$4:$BE$3000,3,1)/VLOOKUP($B714,BBG!$AW$4:$BE$3000,3,0)))^(1/3) - 1</f>
        <v>-4.8611397559042979E-3</v>
      </c>
      <c r="M714" s="20">
        <f ca="1">((1+K714)*((1.06^3)*(VLOOKUP($B714+365*3,BBG!$AW$4:$BE$3000,4,1)/VLOOKUP($B714,BBG!$AW$4:$BE$3000,4,0))))^(1/3) -1</f>
        <v>1.8155960773308166E-2</v>
      </c>
      <c r="N714" s="20">
        <f ca="1">(((1+K714)*(((1+VLOOKUP($B714,BBG!$AW$4:$BE$3000,5,0))^3)*(VLOOKUP($B714+365*3,BBG!$AW$4:$BE$3000,4,1)/VLOOKUP($B714,BBG!$AW$4:$BE$3000,4,0))))^(1/3))-1</f>
        <v>1.6868857954971839E-2</v>
      </c>
      <c r="O714" s="20">
        <f ca="1">(VLOOKUP($B714+365*3,BBG!$AW$4:$BE$3000,6,1)/VLOOKUP($B714,BBG!$AW$4:$BE$3000,6,0))^(1/3) - 1</f>
        <v>1.6942639540145077E-3</v>
      </c>
      <c r="P714" s="20">
        <f>(((1+VLOOKUP($B714,BBG!$AW$4:$BE$3000,8,0))^3)*(VLOOKUP($B714+365*3,BBG!$AW$4:$BE$3000,7,1)/VLOOKUP($B714,BBG!$AW$4:$BE$3000,7,0)))^(1/3) - 1</f>
        <v>2.4946911756424051E-2</v>
      </c>
      <c r="Q714" s="20">
        <f>(((1+VLOOKUP($B714,BBG!$AW$4:$BE$3000,9,0))^3))^(1/3) - 1</f>
        <v>5.9320000000000039E-2</v>
      </c>
      <c r="S714" s="3">
        <f ca="1">VLOOKUP($B714+365*5,BBG!$AW$4:$BE$3000,2,1)/VLOOKUP($B714,BBG!$AW$4:$BE$3000,2,0) - 1</f>
        <v>-0.43795620437956206</v>
      </c>
      <c r="T714" s="3">
        <f ca="1">((1+S714)*(VLOOKUP($B714+365*5,BBG!$AW$4:$BE$3000,3,1)/VLOOKUP($B714,BBG!$AW$4:$BE$3000,3,0)))^(1/5) - 1</f>
        <v>-1.0289103210317174E-2</v>
      </c>
      <c r="U714" s="3">
        <f ca="1">((1+S714)*((1.06^5)*(VLOOKUP($B714+365*5,BBG!$AW$4:$BE$3000,4,1)/VLOOKUP($B714,BBG!$AW$4:$BE$3000,4,0))))^(0.2) -1</f>
        <v>4.1151629203399764E-3</v>
      </c>
      <c r="V714" s="3">
        <f ca="1">(((1+S714)*(((1+VLOOKUP($B714,BBG!$AW$4:$BE$3000,5,0))^5)*(VLOOKUP($B714+365*5,BBG!$AW$4:$BE$3000,4,1)/VLOOKUP($B714,BBG!$AW$4:$BE$3000,4,0))))^0.2-1)</f>
        <v>2.8458097898556023E-3</v>
      </c>
      <c r="W714" s="3">
        <f ca="1">(VLOOKUP($B714+365*5,BBG!$AW$4:$BE$3000,6,1)/VLOOKUP($B714,BBG!$AW$4:$BE$3000,6,0))^0.2 - 1</f>
        <v>5.5879358221935238E-3</v>
      </c>
      <c r="X714" s="3">
        <f>(((1+VLOOKUP($B714,BBG!$AW$4:$BE$3000,8,0))^5)*(VLOOKUP($B714+365*5,BBG!$AW$4:$BE$3000,7,1)/VLOOKUP($B714,BBG!$AW$4:$BE$3000,7,0)))^0.2 - 1</f>
        <v>3.034303716776976E-2</v>
      </c>
      <c r="Y714" s="3">
        <f>(((1+VLOOKUP($B714,BBG!$AW$4:$BE$3000,9,0))^5))^0.2 - 1</f>
        <v>5.9320000000000039E-2</v>
      </c>
      <c r="AA714" s="9">
        <f ca="1">VLOOKUP($B714+365*10,BBG!$AW$4:$BE$3000,2,1)/VLOOKUP($B714,BBG!$AW$4:$BE$3000,2,0) - 1</f>
        <v>-0.54242700729927007</v>
      </c>
      <c r="AB714" s="3">
        <f ca="1">((1+AA714)*(VLOOKUP($B714+365*10,BBG!$AW$4:$BE$3000,3,1)/VLOOKUP($B714,BBG!$AW$4:$BE$3000,3,0)))^(1/10) - 1</f>
        <v>9.5302463964830331E-3</v>
      </c>
      <c r="AC714" s="3">
        <f ca="1">((1+AA714)*((1.06^10)*(VLOOKUP($B714+365*10,BBG!$AW$4:$BE$3000,4,1)/VLOOKUP($B714,BBG!$AW$4:$BE$3000,4,0))))^(0.1) -1</f>
        <v>3.9267071043343593E-2</v>
      </c>
      <c r="AD714" s="3">
        <f ca="1">(((1+AA714)*(((1+VLOOKUP($B714,BBG!$AW$4:$BE$3000,5,0))^10)*(VLOOKUP($B714+365*10,BBG!$AW$4:$BE$3000,4,1)/VLOOKUP($B714,BBG!$AW$4:$BE$3000,4,0)))))^0.1 - 1</f>
        <v>3.7953280595043326E-2</v>
      </c>
      <c r="AE714" s="3">
        <f ca="1">(VLOOKUP($B714+365*10,BBG!$AW$4:$BE$3000,6,1)/VLOOKUP($B714,BBG!$AW$4:$BE$3000,6,0))^0.1 - 1</f>
        <v>1.0989823554447442E-2</v>
      </c>
      <c r="AF714" s="3">
        <f>(((1+VLOOKUP($B714,BBG!$AW$4:$BE$3000,8,0))^10)*(VLOOKUP($B714+365*10,BBG!$AW$4:$BE$3000,7,1)/VLOOKUP($B714,BBG!$AW$4:$BE$3000,7,0)))^0.1 - 1</f>
        <v>4.2960092114096682E-2</v>
      </c>
      <c r="AG714" s="3">
        <f>(((1+VLOOKUP($B714,BBG!$AW$4:$BE$3000,9,0))^10))^0.1 - 1</f>
        <v>5.9320000000000039E-2</v>
      </c>
      <c r="AI714" s="3">
        <f ca="1">VLOOKUP($B$1273,BBG!$AW$4:$BE$3000,2,1)/VLOOKUP($B714,BBG!$AW$4:$BE$3000,2,0) - 1</f>
        <v>-0.56523722627737227</v>
      </c>
      <c r="AJ714" s="9">
        <f ca="1">((1+AI714)*(VLOOKUP($B$1273,BBG!$AW$4:$BE$3000,3,1)/VLOOKUP($B714,BBG!$AW$4:$BE$3000,3,0)))^(1/(($B$1273-$B714)/365)) - 1</f>
        <v>1.143493732915335E-2</v>
      </c>
      <c r="AK714" s="3">
        <f ca="1">((1+AI714)*((1.06^(($B$1273-B714)/365))*(VLOOKUP($B$1273,BBG!$AW$4:$BE$3000,4,1)/VLOOKUP($B714,BBG!$AW$4:$BE$3000,4,0))))^(1/(($B$1273-$B714)/365)) - 1</f>
        <v>3.9161350989418198E-2</v>
      </c>
      <c r="AL714" s="3">
        <f ca="1">(((1+S714)*(((1+VLOOKUP($B714,BBG!$AW$4:$BE$3000,5,0))^(($B$1273-B714)/365))*(VLOOKUP($B$1273,BBG!$AW$4:$BE$3000,4,1)/VLOOKUP($B714,BBG!$AW$4:$BE$3000,4,0)))))^(1/(($B$1273-$B714)/365)) - 1</f>
        <v>6.3006386108122037E-2</v>
      </c>
      <c r="AM714" s="3">
        <f ca="1">(VLOOKUP($B$1273,BBG!$AW$4:$BE$3000,6,1)/VLOOKUP($B714,BBG!$AW$4:$BE$3000,6,0))^(1/(($B$1273-$B714)/365)) - 1</f>
        <v>1.3807223241357747E-2</v>
      </c>
      <c r="AN714" s="23">
        <f>(((1+VLOOKUP($B714,BBG!$AW$4:$BE$3000,8,0))^(($B$1273-B714)/365))*(VLOOKUP($B$1273,BBG!$AW$4:$BE$3000,7,1)/VLOOKUP($B714,BBG!$AW$4:$BE$3000,7,0)))^(1/(($B$1273-$B714)/365)) - 1</f>
        <v>4.3258948121308149E-2</v>
      </c>
      <c r="AO714" s="3">
        <f>(((1+VLOOKUP($B714,BBG!$AW$4:$BE$3000,9,0))^(($B$1273-B714)/365)))^(1/(($B$1273-$B714)/365)) - 1</f>
        <v>5.9320000000000039E-2</v>
      </c>
    </row>
    <row r="715" spans="2:41" x14ac:dyDescent="0.2">
      <c r="B715" s="19">
        <f>+BBG!AW717</f>
        <v>41537</v>
      </c>
      <c r="C715" s="21">
        <f ca="1">VLOOKUP($B715+365,BBG!$AW$4:$BE$3000,2,1)/VLOOKUP($B715,BBG!$AW$4:$BE$3000,2,0) - 1</f>
        <v>-6.5087447420854483E-2</v>
      </c>
      <c r="D715" s="20">
        <f ca="1">(1+C715)*(VLOOKUP($B715+365,BBG!$AW$4:$BE$3000,3,1)/VLOOKUP($B715,BBG!$AW$4:$BE$3000,3,0)) - 1</f>
        <v>3.1468358172066058E-2</v>
      </c>
      <c r="E715" s="20">
        <f ca="1">(1+C715)*(1.06*(VLOOKUP($B715+365,BBG!$AW$4:$BE$3000,4,1)/VLOOKUP($B715,BBG!$AW$4:$BE$3000,4,0))) -1</f>
        <v>5.5551312734107627E-2</v>
      </c>
      <c r="F715" s="20">
        <f ca="1">((1+C715)*((1+VLOOKUP($B715,BBG!$AW$4:$BE$3000,5,0))*(VLOOKUP($B715+365,BBG!$AW$4:$BE$3000,4,1)/VLOOKUP($B715,BBG!$AW$4:$BE$3000,4,0)))) - 1</f>
        <v>5.2423495117788654E-2</v>
      </c>
      <c r="G715" s="20">
        <f ca="1">VLOOKUP($B715+365,BBG!$AW$4:$BE$3000,6,1)/VLOOKUP($B715,BBG!$AW$4:$BE$3000,6,0) - 1</f>
        <v>8.4086538371175301E-4</v>
      </c>
      <c r="H715" s="20">
        <f>(1+VLOOKUP($B715,BBG!$AW$4:$BE$3000,8,0))*(VLOOKUP($B715+365,BBG!$AW$4:$BE$3000,7,1)/VLOOKUP($B715,BBG!$AW$4:$BE$3000,7,0)) - 1</f>
        <v>3.0715390910606821E-2</v>
      </c>
      <c r="I715" s="20">
        <f>(1+VLOOKUP($B715,BBG!$AW$4:$BE$3000,9,0)) - 1</f>
        <v>5.8130000000000015E-2</v>
      </c>
      <c r="K715" s="20">
        <f ca="1">VLOOKUP($B715+365*3,BBG!$AW$4:$BE$3000,2,1)/VLOOKUP($B715,BBG!$AW$4:$BE$3000,2,0) - 1</f>
        <v>-0.32145229134381226</v>
      </c>
      <c r="L715" s="20">
        <f ca="1">((1+K715)*(VLOOKUP($B715+365*3,BBG!$AW$4:$BE$3000,3,1)/VLOOKUP($B715,BBG!$AW$4:$BE$3000,3,0)))^(1/3) - 1</f>
        <v>-1.3450674538190488E-2</v>
      </c>
      <c r="M715" s="20">
        <f ca="1">((1+K715)*((1.06^3)*(VLOOKUP($B715+365*3,BBG!$AW$4:$BE$3000,4,1)/VLOOKUP($B715,BBG!$AW$4:$BE$3000,4,0))))^(1/3) -1</f>
        <v>9.0518960463457088E-3</v>
      </c>
      <c r="N715" s="20">
        <f ca="1">(((1+K715)*(((1+VLOOKUP($B715,BBG!$AW$4:$BE$3000,5,0))^3)*(VLOOKUP($B715+365*3,BBG!$AW$4:$BE$3000,4,1)/VLOOKUP($B715,BBG!$AW$4:$BE$3000,4,0))))^(1/3))-1</f>
        <v>6.0618658524951297E-3</v>
      </c>
      <c r="O715" s="20">
        <f ca="1">(VLOOKUP($B715+365*3,BBG!$AW$4:$BE$3000,6,1)/VLOOKUP($B715,BBG!$AW$4:$BE$3000,6,0))^(1/3) - 1</f>
        <v>1.7152809264551205E-3</v>
      </c>
      <c r="P715" s="20">
        <f>(((1+VLOOKUP($B715,BBG!$AW$4:$BE$3000,8,0))^3)*(VLOOKUP($B715+365*3,BBG!$AW$4:$BE$3000,7,1)/VLOOKUP($B715,BBG!$AW$4:$BE$3000,7,0)))^(1/3) - 1</f>
        <v>2.3462447383166163E-2</v>
      </c>
      <c r="Q715" s="20">
        <f>(((1+VLOOKUP($B715,BBG!$AW$4:$BE$3000,9,0))^3))^(1/3) - 1</f>
        <v>5.8130000000000015E-2</v>
      </c>
      <c r="S715" s="3">
        <f ca="1">VLOOKUP($B715+365*5,BBG!$AW$4:$BE$3000,2,1)/VLOOKUP($B715,BBG!$AW$4:$BE$3000,2,0) - 1</f>
        <v>-0.46955944210759348</v>
      </c>
      <c r="T715" s="3">
        <f ca="1">((1+S715)*(VLOOKUP($B715+365*5,BBG!$AW$4:$BE$3000,3,1)/VLOOKUP($B715,BBG!$AW$4:$BE$3000,3,0)))^(1/5) - 1</f>
        <v>-2.1767572066132668E-2</v>
      </c>
      <c r="U715" s="3">
        <f ca="1">((1+S715)*((1.06^5)*(VLOOKUP($B715+365*5,BBG!$AW$4:$BE$3000,4,1)/VLOOKUP($B715,BBG!$AW$4:$BE$3000,4,0))))^(0.2) -1</f>
        <v>-7.4398420300878509E-3</v>
      </c>
      <c r="V715" s="3">
        <f ca="1">(((1+S715)*(((1+VLOOKUP($B715,BBG!$AW$4:$BE$3000,5,0))^5)*(VLOOKUP($B715+365*5,BBG!$AW$4:$BE$3000,4,1)/VLOOKUP($B715,BBG!$AW$4:$BE$3000,4,0))))^0.2-1)</f>
        <v>-1.0381003781204434E-2</v>
      </c>
      <c r="W715" s="3">
        <f ca="1">(VLOOKUP($B715+365*5,BBG!$AW$4:$BE$3000,6,1)/VLOOKUP($B715,BBG!$AW$4:$BE$3000,6,0))^0.2 - 1</f>
        <v>5.66055762620854E-3</v>
      </c>
      <c r="X715" s="3">
        <f>(((1+VLOOKUP($B715,BBG!$AW$4:$BE$3000,8,0))^5)*(VLOOKUP($B715+365*5,BBG!$AW$4:$BE$3000,7,1)/VLOOKUP($B715,BBG!$AW$4:$BE$3000,7,0)))^0.2 - 1</f>
        <v>2.8850757408334315E-2</v>
      </c>
      <c r="Y715" s="3">
        <f>(((1+VLOOKUP($B715,BBG!$AW$4:$BE$3000,9,0))^5))^0.2 - 1</f>
        <v>5.8130000000000015E-2</v>
      </c>
      <c r="AA715" s="9">
        <f ca="1">VLOOKUP($B715+365*10,BBG!$AW$4:$BE$3000,2,1)/VLOOKUP($B715,BBG!$AW$4:$BE$3000,2,0) - 1</f>
        <v>-0.54483063980518043</v>
      </c>
      <c r="AB715" s="3">
        <f ca="1">((1+AA715)*(VLOOKUP($B715+365*10,BBG!$AW$4:$BE$3000,3,1)/VLOOKUP($B715,BBG!$AW$4:$BE$3000,3,0)))^(1/10) - 1</f>
        <v>9.0758392739851423E-3</v>
      </c>
      <c r="AC715" s="3">
        <f ca="1">((1+AA715)*((1.06^10)*(VLOOKUP($B715+365*10,BBG!$AW$4:$BE$3000,4,1)/VLOOKUP($B715,BBG!$AW$4:$BE$3000,4,0))))^(0.1) -1</f>
        <v>3.8719848892174946E-2</v>
      </c>
      <c r="AD715" s="3">
        <f ca="1">(((1+AA715)*(((1+VLOOKUP($B715,BBG!$AW$4:$BE$3000,5,0))^10)*(VLOOKUP($B715+365*10,BBG!$AW$4:$BE$3000,4,1)/VLOOKUP($B715,BBG!$AW$4:$BE$3000,4,0)))))^0.1 - 1</f>
        <v>3.5641906396542522E-2</v>
      </c>
      <c r="AE715" s="3">
        <f ca="1">(VLOOKUP($B715+365*10,BBG!$AW$4:$BE$3000,6,1)/VLOOKUP($B715,BBG!$AW$4:$BE$3000,6,0))^0.1 - 1</f>
        <v>1.1092348796922336E-2</v>
      </c>
      <c r="AF715" s="3">
        <f>(((1+VLOOKUP($B715,BBG!$AW$4:$BE$3000,8,0))^10)*(VLOOKUP($B715+365*10,BBG!$AW$4:$BE$3000,7,1)/VLOOKUP($B715,BBG!$AW$4:$BE$3000,7,0)))^0.1 - 1</f>
        <v>4.1449538658386409E-2</v>
      </c>
      <c r="AG715" s="3">
        <f>(((1+VLOOKUP($B715,BBG!$AW$4:$BE$3000,9,0))^10))^0.1 - 1</f>
        <v>5.8130000000000015E-2</v>
      </c>
      <c r="AI715" s="3">
        <f ca="1">VLOOKUP($B$1273,BBG!$AW$4:$BE$3000,2,1)/VLOOKUP($B715,BBG!$AW$4:$BE$3000,2,0) - 1</f>
        <v>-0.5780385211423511</v>
      </c>
      <c r="AJ715" s="9">
        <f ca="1">((1+AI715)*(VLOOKUP($B$1273,BBG!$AW$4:$BE$3000,3,1)/VLOOKUP($B715,BBG!$AW$4:$BE$3000,3,0)))^(1/(($B$1273-$B715)/365)) - 1</f>
        <v>8.4757381240967433E-3</v>
      </c>
      <c r="AK715" s="3">
        <f ca="1">((1+AI715)*((1.06^(($B$1273-B715)/365))*(VLOOKUP($B$1273,BBG!$AW$4:$BE$3000,4,1)/VLOOKUP($B715,BBG!$AW$4:$BE$3000,4,0))))^(1/(($B$1273-$B715)/365)) - 1</f>
        <v>3.6226385022833263E-2</v>
      </c>
      <c r="AL715" s="3">
        <f ca="1">(((1+S715)*(((1+VLOOKUP($B715,BBG!$AW$4:$BE$3000,5,0))^(($B$1273-B715)/365))*(VLOOKUP($B$1273,BBG!$AW$4:$BE$3000,4,1)/VLOOKUP($B715,BBG!$AW$4:$BE$3000,4,0)))))^(1/(($B$1273-$B715)/365)) - 1</f>
        <v>5.5482385409737489E-2</v>
      </c>
      <c r="AM715" s="3">
        <f ca="1">(VLOOKUP($B$1273,BBG!$AW$4:$BE$3000,6,1)/VLOOKUP($B715,BBG!$AW$4:$BE$3000,6,0))^(1/(($B$1273-$B715)/365)) - 1</f>
        <v>1.3830596971507569E-2</v>
      </c>
      <c r="AN715" s="23">
        <f>(((1+VLOOKUP($B715,BBG!$AW$4:$BE$3000,8,0))^(($B$1273-B715)/365))*(VLOOKUP($B$1273,BBG!$AW$4:$BE$3000,7,1)/VLOOKUP($B715,BBG!$AW$4:$BE$3000,7,0)))^(1/(($B$1273-$B715)/365)) - 1</f>
        <v>4.1799304114056968E-2</v>
      </c>
      <c r="AO715" s="3">
        <f>(((1+VLOOKUP($B715,BBG!$AW$4:$BE$3000,9,0))^(($B$1273-B715)/365)))^(1/(($B$1273-$B715)/365)) - 1</f>
        <v>5.8130000000000015E-2</v>
      </c>
    </row>
    <row r="716" spans="2:41" x14ac:dyDescent="0.2">
      <c r="B716" s="19">
        <f>+BBG!AW718</f>
        <v>41544</v>
      </c>
      <c r="C716" s="21">
        <f ca="1">VLOOKUP($B716+365,BBG!$AW$4:$BE$3000,2,1)/VLOOKUP($B716,BBG!$AW$4:$BE$3000,2,0) - 1</f>
        <v>-6.7463898916967469E-2</v>
      </c>
      <c r="D716" s="20">
        <f ca="1">(1+C716)*(VLOOKUP($B716+365,BBG!$AW$4:$BE$3000,3,1)/VLOOKUP($B716,BBG!$AW$4:$BE$3000,3,0)) - 1</f>
        <v>2.9211275641833456E-2</v>
      </c>
      <c r="E716" s="20">
        <f ca="1">(1+C716)*(1.06*(VLOOKUP($B716+365,BBG!$AW$4:$BE$3000,4,1)/VLOOKUP($B716,BBG!$AW$4:$BE$3000,4,0))) -1</f>
        <v>5.2868209924704868E-2</v>
      </c>
      <c r="F716" s="20">
        <f ca="1">((1+C716)*((1+VLOOKUP($B716,BBG!$AW$4:$BE$3000,5,0))*(VLOOKUP($B716+365,BBG!$AW$4:$BE$3000,4,1)/VLOOKUP($B716,BBG!$AW$4:$BE$3000,4,0)))) - 1</f>
        <v>5.2065646232611229E-2</v>
      </c>
      <c r="G716" s="20">
        <f ca="1">VLOOKUP($B716+365,BBG!$AW$4:$BE$3000,6,1)/VLOOKUP($B716,BBG!$AW$4:$BE$3000,6,0) - 1</f>
        <v>8.420558497455044E-4</v>
      </c>
      <c r="H716" s="20">
        <f>(1+VLOOKUP($B716,BBG!$AW$4:$BE$3000,8,0))*(VLOOKUP($B716+365,BBG!$AW$4:$BE$3000,7,1)/VLOOKUP($B716,BBG!$AW$4:$BE$3000,7,0)) - 1</f>
        <v>3.0308592465270179E-2</v>
      </c>
      <c r="I716" s="20">
        <f>(1+VLOOKUP($B716,BBG!$AW$4:$BE$3000,9,0)) - 1</f>
        <v>5.7439999999999936E-2</v>
      </c>
      <c r="K716" s="20">
        <f ca="1">VLOOKUP($B716+365*3,BBG!$AW$4:$BE$3000,2,1)/VLOOKUP($B716,BBG!$AW$4:$BE$3000,2,0) - 1</f>
        <v>-0.30437725631768942</v>
      </c>
      <c r="L716" s="20">
        <f ca="1">((1+K716)*(VLOOKUP($B716+365*3,BBG!$AW$4:$BE$3000,3,1)/VLOOKUP($B716,BBG!$AW$4:$BE$3000,3,0)))^(1/3) - 1</f>
        <v>-4.9363608019564742E-3</v>
      </c>
      <c r="M716" s="20">
        <f ca="1">((1+K716)*((1.06^3)*(VLOOKUP($B716+365*3,BBG!$AW$4:$BE$3000,4,1)/VLOOKUP($B716,BBG!$AW$4:$BE$3000,4,0))))^(1/3) -1</f>
        <v>1.7445833584586845E-2</v>
      </c>
      <c r="N716" s="20">
        <f ca="1">(((1+K716)*(((1+VLOOKUP($B716,BBG!$AW$4:$BE$3000,5,0))^3)*(VLOOKUP($B716+365*3,BBG!$AW$4:$BE$3000,4,1)/VLOOKUP($B716,BBG!$AW$4:$BE$3000,4,0))))^(1/3))-1</f>
        <v>1.6670271100118317E-2</v>
      </c>
      <c r="O716" s="20">
        <f ca="1">(VLOOKUP($B716+365*3,BBG!$AW$4:$BE$3000,6,1)/VLOOKUP($B716,BBG!$AW$4:$BE$3000,6,0))^(1/3) - 1</f>
        <v>1.7361659476025082E-3</v>
      </c>
      <c r="P716" s="20">
        <f>(((1+VLOOKUP($B716,BBG!$AW$4:$BE$3000,8,0))^3)*(VLOOKUP($B716+365*3,BBG!$AW$4:$BE$3000,7,1)/VLOOKUP($B716,BBG!$AW$4:$BE$3000,7,0)))^(1/3) - 1</f>
        <v>2.3058511499286505E-2</v>
      </c>
      <c r="Q716" s="20">
        <f>(((1+VLOOKUP($B716,BBG!$AW$4:$BE$3000,9,0))^3))^(1/3) - 1</f>
        <v>5.7439999999999936E-2</v>
      </c>
      <c r="S716" s="3">
        <f ca="1">VLOOKUP($B716+365*5,BBG!$AW$4:$BE$3000,2,1)/VLOOKUP($B716,BBG!$AW$4:$BE$3000,2,0) - 1</f>
        <v>-0.44268953068592054</v>
      </c>
      <c r="T716" s="3">
        <f ca="1">((1+S716)*(VLOOKUP($B716+365*5,BBG!$AW$4:$BE$3000,3,1)/VLOOKUP($B716,BBG!$AW$4:$BE$3000,3,0)))^(1/5) - 1</f>
        <v>-1.2144307485947081E-2</v>
      </c>
      <c r="U716" s="3">
        <f ca="1">((1+S716)*((1.06^5)*(VLOOKUP($B716+365*5,BBG!$AW$4:$BE$3000,4,1)/VLOOKUP($B716,BBG!$AW$4:$BE$3000,4,0))))^(0.2) -1</f>
        <v>2.4181789189863245E-3</v>
      </c>
      <c r="V716" s="3">
        <f ca="1">(((1+S716)*(((1+VLOOKUP($B716,BBG!$AW$4:$BE$3000,5,0))^5)*(VLOOKUP($B716+365*5,BBG!$AW$4:$BE$3000,4,1)/VLOOKUP($B716,BBG!$AW$4:$BE$3000,4,0))))^0.2-1)</f>
        <v>1.6540714769421871E-3</v>
      </c>
      <c r="W716" s="3">
        <f ca="1">(VLOOKUP($B716+365*5,BBG!$AW$4:$BE$3000,6,1)/VLOOKUP($B716,BBG!$AW$4:$BE$3000,6,0))^0.2 - 1</f>
        <v>5.7331049225419761E-3</v>
      </c>
      <c r="X716" s="3">
        <f>(((1+VLOOKUP($B716,BBG!$AW$4:$BE$3000,8,0))^5)*(VLOOKUP($B716+365*5,BBG!$AW$4:$BE$3000,7,1)/VLOOKUP($B716,BBG!$AW$4:$BE$3000,7,0)))^0.2 - 1</f>
        <v>2.8444694888760225E-2</v>
      </c>
      <c r="Y716" s="3">
        <f>(((1+VLOOKUP($B716,BBG!$AW$4:$BE$3000,9,0))^5))^0.2 - 1</f>
        <v>5.7439999999999936E-2</v>
      </c>
      <c r="AA716" s="9">
        <f ca="1">VLOOKUP($B716+365*10,BBG!$AW$4:$BE$3000,2,1)/VLOOKUP($B716,BBG!$AW$4:$BE$3000,2,0) - 1</f>
        <v>-0.54287003610108298</v>
      </c>
      <c r="AB716" s="3">
        <f ca="1">((1+AA716)*(VLOOKUP($B716+365*10,BBG!$AW$4:$BE$3000,3,1)/VLOOKUP($B716,BBG!$AW$4:$BE$3000,3,0)))^(1/10) - 1</f>
        <v>9.5820975190392677E-3</v>
      </c>
      <c r="AC716" s="3">
        <f ca="1">((1+AA716)*((1.06^10)*(VLOOKUP($B716+365*10,BBG!$AW$4:$BE$3000,4,1)/VLOOKUP($B716,BBG!$AW$4:$BE$3000,4,0))))^(0.1) -1</f>
        <v>3.9166403831473184E-2</v>
      </c>
      <c r="AD716" s="3">
        <f ca="1">(((1+AA716)*(((1+VLOOKUP($B716,BBG!$AW$4:$BE$3000,5,0))^10)*(VLOOKUP($B716+365*10,BBG!$AW$4:$BE$3000,4,1)/VLOOKUP($B716,BBG!$AW$4:$BE$3000,4,0)))))^0.1 - 1</f>
        <v>3.8374284534967495E-2</v>
      </c>
      <c r="AE716" s="3">
        <f ca="1">(VLOOKUP($B716+365*10,BBG!$AW$4:$BE$3000,6,1)/VLOOKUP($B716,BBG!$AW$4:$BE$3000,6,0))^0.1 - 1</f>
        <v>1.119484434385809E-2</v>
      </c>
      <c r="AF716" s="3">
        <f>(((1+VLOOKUP($B716,BBG!$AW$4:$BE$3000,8,0))^10)*(VLOOKUP($B716+365*10,BBG!$AW$4:$BE$3000,7,1)/VLOOKUP($B716,BBG!$AW$4:$BE$3000,7,0)))^0.1 - 1</f>
        <v>4.1038503704451612E-2</v>
      </c>
      <c r="AG716" s="3">
        <f>(((1+VLOOKUP($B716,BBG!$AW$4:$BE$3000,9,0))^10))^0.1 - 1</f>
        <v>5.7439999999999936E-2</v>
      </c>
      <c r="AI716" s="3">
        <f ca="1">VLOOKUP($B$1273,BBG!$AW$4:$BE$3000,2,1)/VLOOKUP($B716,BBG!$AW$4:$BE$3000,2,0) - 1</f>
        <v>-0.56994584837545126</v>
      </c>
      <c r="AJ716" s="9">
        <f ca="1">((1+AI716)*(VLOOKUP($B$1273,BBG!$AW$4:$BE$3000,3,1)/VLOOKUP($B716,BBG!$AW$4:$BE$3000,3,0)))^(1/(($B$1273-$B716)/365)) - 1</f>
        <v>1.0125470195292641E-2</v>
      </c>
      <c r="AK716" s="3">
        <f ca="1">((1+AI716)*((1.06^(($B$1273-B716)/365))*(VLOOKUP($B$1273,BBG!$AW$4:$BE$3000,4,1)/VLOOKUP($B716,BBG!$AW$4:$BE$3000,4,0))))^(1/(($B$1273-$B716)/365)) - 1</f>
        <v>3.802856612444061E-2</v>
      </c>
      <c r="AL716" s="3">
        <f ca="1">(((1+S716)*(((1+VLOOKUP($B716,BBG!$AW$4:$BE$3000,5,0))^(($B$1273-B716)/365))*(VLOOKUP($B$1273,BBG!$AW$4:$BE$3000,4,1)/VLOOKUP($B716,BBG!$AW$4:$BE$3000,4,0)))))^(1/(($B$1273-$B716)/365)) - 1</f>
        <v>6.2714512155879643E-2</v>
      </c>
      <c r="AM716" s="3">
        <f ca="1">(VLOOKUP($B$1273,BBG!$AW$4:$BE$3000,6,1)/VLOOKUP($B716,BBG!$AW$4:$BE$3000,6,0))^(1/(($B$1273-$B716)/365)) - 1</f>
        <v>1.3854017539691732E-2</v>
      </c>
      <c r="AN716" s="23">
        <f>(((1+VLOOKUP($B716,BBG!$AW$4:$BE$3000,8,0))^(($B$1273-B716)/365))*(VLOOKUP($B$1273,BBG!$AW$4:$BE$3000,7,1)/VLOOKUP($B716,BBG!$AW$4:$BE$3000,7,0)))^(1/(($B$1273-$B716)/365)) - 1</f>
        <v>4.1439639967255859E-2</v>
      </c>
      <c r="AO716" s="3">
        <f>(((1+VLOOKUP($B716,BBG!$AW$4:$BE$3000,9,0))^(($B$1273-B716)/365)))^(1/(($B$1273-$B716)/365)) - 1</f>
        <v>5.7439999999999936E-2</v>
      </c>
    </row>
    <row r="717" spans="2:41" x14ac:dyDescent="0.2">
      <c r="B717" s="19">
        <f>+BBG!AW719</f>
        <v>41551</v>
      </c>
      <c r="C717" s="21">
        <f ca="1">VLOOKUP($B717+365,BBG!$AW$4:$BE$3000,2,1)/VLOOKUP($B717,BBG!$AW$4:$BE$3000,2,0) - 1</f>
        <v>-0.10614772224679347</v>
      </c>
      <c r="D717" s="20">
        <f ca="1">(1+C717)*(VLOOKUP($B717+365,BBG!$AW$4:$BE$3000,3,1)/VLOOKUP($B717,BBG!$AW$4:$BE$3000,3,0)) - 1</f>
        <v>-1.3130023278454139E-2</v>
      </c>
      <c r="E717" s="20">
        <f ca="1">(1+C717)*(1.06*(VLOOKUP($B717+365,BBG!$AW$4:$BE$3000,4,1)/VLOOKUP($B717,BBG!$AW$4:$BE$3000,4,0))) -1</f>
        <v>1.1405139613449355E-2</v>
      </c>
      <c r="F717" s="20">
        <f ca="1">((1+C717)*((1+VLOOKUP($B717,BBG!$AW$4:$BE$3000,5,0))*(VLOOKUP($B717+365,BBG!$AW$4:$BE$3000,4,1)/VLOOKUP($B717,BBG!$AW$4:$BE$3000,4,0)))) - 1</f>
        <v>1.0355568242152113E-2</v>
      </c>
      <c r="G717" s="20">
        <f ca="1">VLOOKUP($B717+365,BBG!$AW$4:$BE$3000,6,1)/VLOOKUP($B717,BBG!$AW$4:$BE$3000,6,0) - 1</f>
        <v>8.4404008191385493E-4</v>
      </c>
      <c r="H717" s="20">
        <f>(1+VLOOKUP($B717,BBG!$AW$4:$BE$3000,8,0))*(VLOOKUP($B717+365,BBG!$AW$4:$BE$3000,7,1)/VLOOKUP($B717,BBG!$AW$4:$BE$3000,7,0)) - 1</f>
        <v>2.9937037271139166E-2</v>
      </c>
      <c r="I717" s="20">
        <f>(1+VLOOKUP($B717,BBG!$AW$4:$BE$3000,9,0)) - 1</f>
        <v>5.7779999999999943E-2</v>
      </c>
      <c r="K717" s="20">
        <f ca="1">VLOOKUP($B717+365*3,BBG!$AW$4:$BE$3000,2,1)/VLOOKUP($B717,BBG!$AW$4:$BE$3000,2,0) - 1</f>
        <v>-0.32176028306059268</v>
      </c>
      <c r="L717" s="20">
        <f ca="1">((1+K717)*(VLOOKUP($B717+365*3,BBG!$AW$4:$BE$3000,3,1)/VLOOKUP($B717,BBG!$AW$4:$BE$3000,3,0)))^(1/3) - 1</f>
        <v>-1.2988863635024273E-2</v>
      </c>
      <c r="M717" s="20">
        <f ca="1">((1+K717)*((1.06^3)*(VLOOKUP($B717+365*3,BBG!$AW$4:$BE$3000,4,1)/VLOOKUP($B717,BBG!$AW$4:$BE$3000,4,0))))^(1/3) -1</f>
        <v>7.993666091780316E-3</v>
      </c>
      <c r="N717" s="20">
        <f ca="1">(((1+K717)*(((1+VLOOKUP($B717,BBG!$AW$4:$BE$3000,5,0))^3)*(VLOOKUP($B717+365*3,BBG!$AW$4:$BE$3000,4,1)/VLOOKUP($B717,BBG!$AW$4:$BE$3000,4,0))))^(1/3))-1</f>
        <v>6.9476349288548622E-3</v>
      </c>
      <c r="O717" s="20">
        <f ca="1">(VLOOKUP($B717+365*3,BBG!$AW$4:$BE$3000,6,1)/VLOOKUP($B717,BBG!$AW$4:$BE$3000,6,0))^(1/3) - 1</f>
        <v>1.7562608606893626E-3</v>
      </c>
      <c r="P717" s="20">
        <f>(((1+VLOOKUP($B717,BBG!$AW$4:$BE$3000,8,0))^3)*(VLOOKUP($B717+365*3,BBG!$AW$4:$BE$3000,7,1)/VLOOKUP($B717,BBG!$AW$4:$BE$3000,7,0)))^(1/3) - 1</f>
        <v>2.3531560451882871E-2</v>
      </c>
      <c r="Q717" s="20">
        <f>(((1+VLOOKUP($B717,BBG!$AW$4:$BE$3000,9,0))^3))^(1/3) - 1</f>
        <v>5.7779999999999943E-2</v>
      </c>
      <c r="S717" s="3">
        <f ca="1">VLOOKUP($B717+365*5,BBG!$AW$4:$BE$3000,2,1)/VLOOKUP($B717,BBG!$AW$4:$BE$3000,2,0) - 1</f>
        <v>-0.45400265369305615</v>
      </c>
      <c r="T717" s="3">
        <f ca="1">((1+S717)*(VLOOKUP($B717+365*5,BBG!$AW$4:$BE$3000,3,1)/VLOOKUP($B717,BBG!$AW$4:$BE$3000,3,0)))^(1/5) - 1</f>
        <v>-1.6279307902241413E-2</v>
      </c>
      <c r="U717" s="3">
        <f ca="1">((1+S717)*((1.06^5)*(VLOOKUP($B717+365*5,BBG!$AW$4:$BE$3000,4,1)/VLOOKUP($B717,BBG!$AW$4:$BE$3000,4,0))))^(0.2) -1</f>
        <v>-2.382304626941556E-3</v>
      </c>
      <c r="V717" s="3">
        <f ca="1">(((1+S717)*(((1+VLOOKUP($B717,BBG!$AW$4:$BE$3000,5,0))^5)*(VLOOKUP($B717+365*5,BBG!$AW$4:$BE$3000,4,1)/VLOOKUP($B717,BBG!$AW$4:$BE$3000,4,0))))^0.2-1)</f>
        <v>-3.4175682730834822E-3</v>
      </c>
      <c r="W717" s="3">
        <f ca="1">(VLOOKUP($B717+365*5,BBG!$AW$4:$BE$3000,6,1)/VLOOKUP($B717,BBG!$AW$4:$BE$3000,6,0))^0.2 - 1</f>
        <v>5.8103588013711516E-3</v>
      </c>
      <c r="X717" s="3">
        <f>(((1+VLOOKUP($B717,BBG!$AW$4:$BE$3000,8,0))^5)*(VLOOKUP($B717+365*5,BBG!$AW$4:$BE$3000,7,1)/VLOOKUP($B717,BBG!$AW$4:$BE$3000,7,0)))^0.2 - 1</f>
        <v>2.8256390531167463E-2</v>
      </c>
      <c r="Y717" s="3">
        <f>(((1+VLOOKUP($B717,BBG!$AW$4:$BE$3000,9,0))^5))^0.2 - 1</f>
        <v>5.7779999999999943E-2</v>
      </c>
      <c r="AA717" s="9">
        <f ca="1">VLOOKUP($B717+365*10,BBG!$AW$4:$BE$3000,2,1)/VLOOKUP($B717,BBG!$AW$4:$BE$3000,2,0) - 1</f>
        <v>-0.560592658115878</v>
      </c>
      <c r="AB717" s="3">
        <f ca="1">((1+AA717)*(VLOOKUP($B717+365*10,BBG!$AW$4:$BE$3000,3,1)/VLOOKUP($B717,BBG!$AW$4:$BE$3000,3,0)))^(1/10) - 1</f>
        <v>5.6651720429499175E-3</v>
      </c>
      <c r="AC717" s="3">
        <f ca="1">((1+AA717)*((1.06^10)*(VLOOKUP($B717+365*10,BBG!$AW$4:$BE$3000,4,1)/VLOOKUP($B717,BBG!$AW$4:$BE$3000,4,0))))^(0.1) -1</f>
        <v>3.4704008248203744E-2</v>
      </c>
      <c r="AD717" s="3">
        <f ca="1">(((1+AA717)*(((1+VLOOKUP($B717,BBG!$AW$4:$BE$3000,5,0))^10)*(VLOOKUP($B717+365*10,BBG!$AW$4:$BE$3000,4,1)/VLOOKUP($B717,BBG!$AW$4:$BE$3000,4,0)))))^0.1 - 1</f>
        <v>3.3630258805682045E-2</v>
      </c>
      <c r="AE717" s="3">
        <f ca="1">(VLOOKUP($B717+365*10,BBG!$AW$4:$BE$3000,6,1)/VLOOKUP($B717,BBG!$AW$4:$BE$3000,6,0))^0.1 - 1</f>
        <v>1.1297550780753118E-2</v>
      </c>
      <c r="AF717" s="3">
        <f>(((1+VLOOKUP($B717,BBG!$AW$4:$BE$3000,8,0))^10)*(VLOOKUP($B717+365*10,BBG!$AW$4:$BE$3000,7,1)/VLOOKUP($B717,BBG!$AW$4:$BE$3000,7,0)))^0.1 - 1</f>
        <v>4.0968881238963251E-2</v>
      </c>
      <c r="AG717" s="3">
        <f>(((1+VLOOKUP($B717,BBG!$AW$4:$BE$3000,9,0))^10))^0.1 - 1</f>
        <v>5.7779999999999943E-2</v>
      </c>
      <c r="AI717" s="3">
        <f ca="1">VLOOKUP($B$1273,BBG!$AW$4:$BE$3000,2,1)/VLOOKUP($B717,BBG!$AW$4:$BE$3000,2,0) - 1</f>
        <v>-0.57850508624502428</v>
      </c>
      <c r="AJ717" s="9">
        <f ca="1">((1+AI717)*(VLOOKUP($B$1273,BBG!$AW$4:$BE$3000,3,1)/VLOOKUP($B717,BBG!$AW$4:$BE$3000,3,0)))^(1/(($B$1273-$B717)/365)) - 1</f>
        <v>8.0808055976109294E-3</v>
      </c>
      <c r="AK717" s="3">
        <f ca="1">((1+AI717)*((1.06^(($B$1273-B717)/365))*(VLOOKUP($B$1273,BBG!$AW$4:$BE$3000,4,1)/VLOOKUP($B717,BBG!$AW$4:$BE$3000,4,0))))^(1/(($B$1273-$B717)/365)) - 1</f>
        <v>3.5694946638131109E-2</v>
      </c>
      <c r="AL717" s="3">
        <f ca="1">(((1+S717)*(((1+VLOOKUP($B717,BBG!$AW$4:$BE$3000,5,0))^(($B$1273-B717)/365))*(VLOOKUP($B$1273,BBG!$AW$4:$BE$3000,4,1)/VLOOKUP($B717,BBG!$AW$4:$BE$3000,4,0)))))^(1/(($B$1273-$B717)/365)) - 1</f>
        <v>6.0039090595641387E-2</v>
      </c>
      <c r="AM717" s="3">
        <f ca="1">(VLOOKUP($B$1273,BBG!$AW$4:$BE$3000,6,1)/VLOOKUP($B717,BBG!$AW$4:$BE$3000,6,0))^(1/(($B$1273-$B717)/365)) - 1</f>
        <v>1.3877711411248939E-2</v>
      </c>
      <c r="AN717" s="23">
        <f>(((1+VLOOKUP($B717,BBG!$AW$4:$BE$3000,8,0))^(($B$1273-B717)/365))*(VLOOKUP($B$1273,BBG!$AW$4:$BE$3000,7,1)/VLOOKUP($B717,BBG!$AW$4:$BE$3000,7,0)))^(1/(($B$1273-$B717)/365)) - 1</f>
        <v>4.1429210528244109E-2</v>
      </c>
      <c r="AO717" s="3">
        <f>(((1+VLOOKUP($B717,BBG!$AW$4:$BE$3000,9,0))^(($B$1273-B717)/365)))^(1/(($B$1273-$B717)/365)) - 1</f>
        <v>5.7779999999999943E-2</v>
      </c>
    </row>
    <row r="718" spans="2:41" x14ac:dyDescent="0.2">
      <c r="B718" s="19">
        <f>+BBG!AW720</f>
        <v>41558</v>
      </c>
      <c r="C718" s="21">
        <f ca="1">VLOOKUP($B718+365,BBG!$AW$4:$BE$3000,2,1)/VLOOKUP($B718,BBG!$AW$4:$BE$3000,2,0) - 1</f>
        <v>-9.8453495970376892E-2</v>
      </c>
      <c r="D718" s="20">
        <f ca="1">(1+C718)*(VLOOKUP($B718+365,BBG!$AW$4:$BE$3000,3,1)/VLOOKUP($B718,BBG!$AW$4:$BE$3000,3,0)) - 1</f>
        <v>-4.2946749620518254E-3</v>
      </c>
      <c r="E718" s="20">
        <f ca="1">(1+C718)*(1.06*(VLOOKUP($B718+365,BBG!$AW$4:$BE$3000,4,1)/VLOOKUP($B718,BBG!$AW$4:$BE$3000,4,0))) -1</f>
        <v>2.0111253805916718E-2</v>
      </c>
      <c r="F718" s="20">
        <f ca="1">((1+C718)*((1+VLOOKUP($B718,BBG!$AW$4:$BE$3000,5,0))*(VLOOKUP($B718+365,BBG!$AW$4:$BE$3000,4,1)/VLOOKUP($B718,BBG!$AW$4:$BE$3000,4,0)))) - 1</f>
        <v>1.809027868045221E-2</v>
      </c>
      <c r="G718" s="20">
        <f ca="1">VLOOKUP($B718+365,BBG!$AW$4:$BE$3000,6,1)/VLOOKUP($B718,BBG!$AW$4:$BE$3000,6,0) - 1</f>
        <v>8.4404012155836483E-4</v>
      </c>
      <c r="H718" s="20">
        <f>(1+VLOOKUP($B718,BBG!$AW$4:$BE$3000,8,0))*(VLOOKUP($B718+365,BBG!$AW$4:$BE$3000,7,1)/VLOOKUP($B718,BBG!$AW$4:$BE$3000,7,0)) - 1</f>
        <v>3.0364000529577329E-2</v>
      </c>
      <c r="I718" s="20">
        <f>(1+VLOOKUP($B718,BBG!$AW$4:$BE$3000,9,0)) - 1</f>
        <v>5.6850000000000067E-2</v>
      </c>
      <c r="K718" s="20">
        <f ca="1">VLOOKUP($B718+365*3,BBG!$AW$4:$BE$3000,2,1)/VLOOKUP($B718,BBG!$AW$4:$BE$3000,2,0) - 1</f>
        <v>-0.32389457634502283</v>
      </c>
      <c r="L718" s="20">
        <f ca="1">((1+K718)*(VLOOKUP($B718+365*3,BBG!$AW$4:$BE$3000,3,1)/VLOOKUP($B718,BBG!$AW$4:$BE$3000,3,0)))^(1/3) - 1</f>
        <v>-1.3724522137370077E-2</v>
      </c>
      <c r="M718" s="20">
        <f ca="1">((1+K718)*((1.06^3)*(VLOOKUP($B718+365*3,BBG!$AW$4:$BE$3000,4,1)/VLOOKUP($B718,BBG!$AW$4:$BE$3000,4,0))))^(1/3) -1</f>
        <v>6.9352326952560883E-3</v>
      </c>
      <c r="N718" s="20">
        <f ca="1">(((1+K718)*(((1+VLOOKUP($B718,BBG!$AW$4:$BE$3000,5,0))^3)*(VLOOKUP($B718+365*3,BBG!$AW$4:$BE$3000,4,1)/VLOOKUP($B718,BBG!$AW$4:$BE$3000,4,0))))^(1/3))-1</f>
        <v>4.9403610078408988E-3</v>
      </c>
      <c r="O718" s="20">
        <f ca="1">(VLOOKUP($B718+365*3,BBG!$AW$4:$BE$3000,6,1)/VLOOKUP($B718,BBG!$AW$4:$BE$3000,6,0))^(1/3) - 1</f>
        <v>1.7768819541668091E-3</v>
      </c>
      <c r="P718" s="20">
        <f>(((1+VLOOKUP($B718,BBG!$AW$4:$BE$3000,8,0))^3)*(VLOOKUP($B718+365*3,BBG!$AW$4:$BE$3000,7,1)/VLOOKUP($B718,BBG!$AW$4:$BE$3000,7,0)))^(1/3) - 1</f>
        <v>2.3955868302120376E-2</v>
      </c>
      <c r="Q718" s="20">
        <f>(((1+VLOOKUP($B718,BBG!$AW$4:$BE$3000,9,0))^3))^(1/3) - 1</f>
        <v>5.6850000000000067E-2</v>
      </c>
      <c r="S718" s="3">
        <f ca="1">VLOOKUP($B718+365*5,BBG!$AW$4:$BE$3000,2,1)/VLOOKUP($B718,BBG!$AW$4:$BE$3000,2,0) - 1</f>
        <v>-0.43345676323241122</v>
      </c>
      <c r="T718" s="3">
        <f ca="1">((1+S718)*(VLOOKUP($B718+365*5,BBG!$AW$4:$BE$3000,3,1)/VLOOKUP($B718,BBG!$AW$4:$BE$3000,3,0)))^(1/5) - 1</f>
        <v>-9.0800946459221876E-3</v>
      </c>
      <c r="U718" s="3">
        <f ca="1">((1+S718)*((1.06^5)*(VLOOKUP($B718+365*5,BBG!$AW$4:$BE$3000,4,1)/VLOOKUP($B718,BBG!$AW$4:$BE$3000,4,0))))^(0.2) -1</f>
        <v>5.9781531410956212E-3</v>
      </c>
      <c r="V718" s="3">
        <f ca="1">(((1+S718)*(((1+VLOOKUP($B718,BBG!$AW$4:$BE$3000,5,0))^5)*(VLOOKUP($B718+365*5,BBG!$AW$4:$BE$3000,4,1)/VLOOKUP($B718,BBG!$AW$4:$BE$3000,4,0))))^0.2-1)</f>
        <v>3.9851775546839718E-3</v>
      </c>
      <c r="W718" s="3">
        <f ca="1">(VLOOKUP($B718+365*5,BBG!$AW$4:$BE$3000,6,1)/VLOOKUP($B718,BBG!$AW$4:$BE$3000,6,0))^0.2 - 1</f>
        <v>5.8929271177932119E-3</v>
      </c>
      <c r="X718" s="3">
        <f>(((1+VLOOKUP($B718,BBG!$AW$4:$BE$3000,8,0))^5)*(VLOOKUP($B718+365*5,BBG!$AW$4:$BE$3000,7,1)/VLOOKUP($B718,BBG!$AW$4:$BE$3000,7,0)))^0.2 - 1</f>
        <v>2.8921617056728799E-2</v>
      </c>
      <c r="Y718" s="3">
        <f>(((1+VLOOKUP($B718,BBG!$AW$4:$BE$3000,9,0))^5))^0.2 - 1</f>
        <v>5.6850000000000067E-2</v>
      </c>
      <c r="AA718" s="9">
        <f ca="1">VLOOKUP($B718+365*10,BBG!$AW$4:$BE$3000,2,1)/VLOOKUP($B718,BBG!$AW$4:$BE$3000,2,0) - 1</f>
        <v>-0.5769984752777173</v>
      </c>
      <c r="AB718" s="3">
        <f ca="1">((1+AA718)*(VLOOKUP($B718+365*10,BBG!$AW$4:$BE$3000,3,1)/VLOOKUP($B718,BBG!$AW$4:$BE$3000,3,0)))^(1/10) - 1</f>
        <v>1.9111154125699414E-3</v>
      </c>
      <c r="AC718" s="3">
        <f ca="1">((1+AA718)*((1.06^10)*(VLOOKUP($B718+365*10,BBG!$AW$4:$BE$3000,4,1)/VLOOKUP($B718,BBG!$AW$4:$BE$3000,4,0))))^(0.1) -1</f>
        <v>3.1042070093897589E-2</v>
      </c>
      <c r="AD718" s="3">
        <f ca="1">(((1+AA718)*(((1+VLOOKUP($B718,BBG!$AW$4:$BE$3000,5,0))^10)*(VLOOKUP($B718+365*10,BBG!$AW$4:$BE$3000,4,1)/VLOOKUP($B718,BBG!$AW$4:$BE$3000,4,0)))))^0.1 - 1</f>
        <v>2.8999439577673813E-2</v>
      </c>
      <c r="AE718" s="3">
        <f ca="1">(VLOOKUP($B718+365*10,BBG!$AW$4:$BE$3000,6,1)/VLOOKUP($B718,BBG!$AW$4:$BE$3000,6,0))^0.1 - 1</f>
        <v>1.1399986931574624E-2</v>
      </c>
      <c r="AF718" s="3">
        <f>(((1+VLOOKUP($B718,BBG!$AW$4:$BE$3000,8,0))^10)*(VLOOKUP($B718+365*10,BBG!$AW$4:$BE$3000,7,1)/VLOOKUP($B718,BBG!$AW$4:$BE$3000,7,0)))^0.1 - 1</f>
        <v>4.1658930517014747E-2</v>
      </c>
      <c r="AG718" s="3">
        <f>(((1+VLOOKUP($B718,BBG!$AW$4:$BE$3000,9,0))^10))^0.1 - 1</f>
        <v>5.6850000000000067E-2</v>
      </c>
      <c r="AI718" s="3">
        <f ca="1">VLOOKUP($B$1273,BBG!$AW$4:$BE$3000,2,1)/VLOOKUP($B718,BBG!$AW$4:$BE$3000,2,0) - 1</f>
        <v>-0.58483990416031362</v>
      </c>
      <c r="AJ718" s="9">
        <f ca="1">((1+AI718)*(VLOOKUP($B$1273,BBG!$AW$4:$BE$3000,3,1)/VLOOKUP($B718,BBG!$AW$4:$BE$3000,3,0)))^(1/(($B$1273-$B718)/365)) - 1</f>
        <v>6.5003506804444111E-3</v>
      </c>
      <c r="AK718" s="3">
        <f ca="1">((1+AI718)*((1.06^(($B$1273-B718)/365))*(VLOOKUP($B$1273,BBG!$AW$4:$BE$3000,4,1)/VLOOKUP($B718,BBG!$AW$4:$BE$3000,4,0))))^(1/(($B$1273-$B718)/365)) - 1</f>
        <v>3.4179237399115658E-2</v>
      </c>
      <c r="AL718" s="3">
        <f ca="1">(((1+S718)*(((1+VLOOKUP($B718,BBG!$AW$4:$BE$3000,5,0))^(($B$1273-B718)/365))*(VLOOKUP($B$1273,BBG!$AW$4:$BE$3000,4,1)/VLOOKUP($B718,BBG!$AW$4:$BE$3000,4,0)))))^(1/(($B$1273-$B718)/365)) - 1</f>
        <v>6.272183545903065E-2</v>
      </c>
      <c r="AM718" s="3">
        <f ca="1">(VLOOKUP($B$1273,BBG!$AW$4:$BE$3000,6,1)/VLOOKUP($B718,BBG!$AW$4:$BE$3000,6,0))^(1/(($B$1273-$B718)/365)) - 1</f>
        <v>1.390122683307804E-2</v>
      </c>
      <c r="AN718" s="23">
        <f>(((1+VLOOKUP($B718,BBG!$AW$4:$BE$3000,8,0))^(($B$1273-B718)/365))*(VLOOKUP($B$1273,BBG!$AW$4:$BE$3000,7,1)/VLOOKUP($B718,BBG!$AW$4:$BE$3000,7,0)))^(1/(($B$1273-$B718)/365)) - 1</f>
        <v>4.191263724420935E-2</v>
      </c>
      <c r="AO718" s="3">
        <f>(((1+VLOOKUP($B718,BBG!$AW$4:$BE$3000,9,0))^(($B$1273-B718)/365)))^(1/(($B$1273-$B718)/365)) - 1</f>
        <v>5.6850000000000067E-2</v>
      </c>
    </row>
    <row r="719" spans="2:41" x14ac:dyDescent="0.2">
      <c r="B719" s="19">
        <f>+BBG!AW721</f>
        <v>41565</v>
      </c>
      <c r="C719" s="21">
        <f ca="1">VLOOKUP($B719+365,BBG!$AW$4:$BE$3000,2,1)/VLOOKUP($B719,BBG!$AW$4:$BE$3000,2,0) - 1</f>
        <v>-0.11070110701107005</v>
      </c>
      <c r="D719" s="20">
        <f ca="1">(1+C719)*(VLOOKUP($B719+365,BBG!$AW$4:$BE$3000,3,1)/VLOOKUP($B719,BBG!$AW$4:$BE$3000,3,0)) - 1</f>
        <v>-1.7556405009058973E-2</v>
      </c>
      <c r="E719" s="20">
        <f ca="1">(1+C719)*(1.06*(VLOOKUP($B719+365,BBG!$AW$4:$BE$3000,4,1)/VLOOKUP($B719,BBG!$AW$4:$BE$3000,4,0))) -1</f>
        <v>6.2529272537035219E-3</v>
      </c>
      <c r="F719" s="20">
        <f ca="1">((1+C719)*((1+VLOOKUP($B719,BBG!$AW$4:$BE$3000,5,0))*(VLOOKUP($B719+365,BBG!$AW$4:$BE$3000,4,1)/VLOOKUP($B719,BBG!$AW$4:$BE$3000,4,0)))) - 1</f>
        <v>4.354336824923033E-3</v>
      </c>
      <c r="G719" s="20">
        <f ca="1">VLOOKUP($B719+365,BBG!$AW$4:$BE$3000,6,1)/VLOOKUP($B719,BBG!$AW$4:$BE$3000,6,0) - 1</f>
        <v>8.4205624621325192E-4</v>
      </c>
      <c r="H719" s="20">
        <f>(1+VLOOKUP($B719,BBG!$AW$4:$BE$3000,8,0))*(VLOOKUP($B719+365,BBG!$AW$4:$BE$3000,7,1)/VLOOKUP($B719,BBG!$AW$4:$BE$3000,7,0)) - 1</f>
        <v>2.973372143378783E-2</v>
      </c>
      <c r="I719" s="20">
        <f>(1+VLOOKUP($B719,BBG!$AW$4:$BE$3000,9,0)) - 1</f>
        <v>5.4510000000000058E-2</v>
      </c>
      <c r="K719" s="20">
        <f ca="1">VLOOKUP($B719+365*3,BBG!$AW$4:$BE$3000,2,1)/VLOOKUP($B719,BBG!$AW$4:$BE$3000,2,0) - 1</f>
        <v>-0.32298675927935749</v>
      </c>
      <c r="L719" s="20">
        <f ca="1">((1+K719)*(VLOOKUP($B719+365*3,BBG!$AW$4:$BE$3000,3,1)/VLOOKUP($B719,BBG!$AW$4:$BE$3000,3,0)))^(1/3) - 1</f>
        <v>-1.3178869164552798E-2</v>
      </c>
      <c r="M719" s="20">
        <f ca="1">((1+K719)*((1.06^3)*(VLOOKUP($B719+365*3,BBG!$AW$4:$BE$3000,4,1)/VLOOKUP($B719,BBG!$AW$4:$BE$3000,4,0))))^(1/3) -1</f>
        <v>7.3857069014282573E-3</v>
      </c>
      <c r="N719" s="20">
        <f ca="1">(((1+K719)*(((1+VLOOKUP($B719,BBG!$AW$4:$BE$3000,5,0))^3)*(VLOOKUP($B719+365*3,BBG!$AW$4:$BE$3000,4,1)/VLOOKUP($B719,BBG!$AW$4:$BE$3000,4,0))))^(1/3))-1</f>
        <v>5.4849791525575231E-3</v>
      </c>
      <c r="O719" s="20">
        <f ca="1">(VLOOKUP($B719+365*3,BBG!$AW$4:$BE$3000,6,1)/VLOOKUP($B719,BBG!$AW$4:$BE$3000,6,0))^(1/3) - 1</f>
        <v>1.7931391958421194E-3</v>
      </c>
      <c r="P719" s="20">
        <f>(((1+VLOOKUP($B719,BBG!$AW$4:$BE$3000,8,0))^3)*(VLOOKUP($B719+365*3,BBG!$AW$4:$BE$3000,7,1)/VLOOKUP($B719,BBG!$AW$4:$BE$3000,7,0)))^(1/3) - 1</f>
        <v>2.3329509094626832E-2</v>
      </c>
      <c r="Q719" s="20">
        <f>(((1+VLOOKUP($B719,BBG!$AW$4:$BE$3000,9,0))^3))^(1/3) - 1</f>
        <v>5.4510000000000058E-2</v>
      </c>
      <c r="S719" s="3">
        <f ca="1">VLOOKUP($B719+365*5,BBG!$AW$4:$BE$3000,2,1)/VLOOKUP($B719,BBG!$AW$4:$BE$3000,2,0) - 1</f>
        <v>-0.42630779248968964</v>
      </c>
      <c r="T719" s="3">
        <f ca="1">((1+S719)*(VLOOKUP($B719+365*5,BBG!$AW$4:$BE$3000,3,1)/VLOOKUP($B719,BBG!$AW$4:$BE$3000,3,0)))^(1/5) - 1</f>
        <v>-6.7505957638048786E-3</v>
      </c>
      <c r="U719" s="3">
        <f ca="1">((1+S719)*((1.06^5)*(VLOOKUP($B719+365*5,BBG!$AW$4:$BE$3000,4,1)/VLOOKUP($B719,BBG!$AW$4:$BE$3000,4,0))))^(0.2) -1</f>
        <v>8.5042378911484029E-3</v>
      </c>
      <c r="V719" s="3">
        <f ca="1">(((1+S719)*(((1+VLOOKUP($B719,BBG!$AW$4:$BE$3000,5,0))^5)*(VLOOKUP($B719+365*5,BBG!$AW$4:$BE$3000,4,1)/VLOOKUP($B719,BBG!$AW$4:$BE$3000,4,0))))^0.2-1)</f>
        <v>6.601399706448019E-3</v>
      </c>
      <c r="W719" s="3">
        <f ca="1">(VLOOKUP($B719+365*5,BBG!$AW$4:$BE$3000,6,1)/VLOOKUP($B719,BBG!$AW$4:$BE$3000,6,0))^0.2 - 1</f>
        <v>5.9585240254942384E-3</v>
      </c>
      <c r="X719" s="3">
        <f>(((1+VLOOKUP($B719,BBG!$AW$4:$BE$3000,8,0))^5)*(VLOOKUP($B719+365*5,BBG!$AW$4:$BE$3000,7,1)/VLOOKUP($B719,BBG!$AW$4:$BE$3000,7,0)))^0.2 - 1</f>
        <v>2.8292220274520385E-2</v>
      </c>
      <c r="Y719" s="3">
        <f>(((1+VLOOKUP($B719,BBG!$AW$4:$BE$3000,9,0))^5))^0.2 - 1</f>
        <v>5.4510000000000058E-2</v>
      </c>
      <c r="AA719" s="9">
        <f ca="1">VLOOKUP($B719+365*10,BBG!$AW$4:$BE$3000,2,1)/VLOOKUP($B719,BBG!$AW$4:$BE$3000,2,0) - 1</f>
        <v>-0.57260690253961366</v>
      </c>
      <c r="AB719" s="3">
        <f ca="1">((1+AA719)*(VLOOKUP($B719+365*10,BBG!$AW$4:$BE$3000,3,1)/VLOOKUP($B719,BBG!$AW$4:$BE$3000,3,0)))^(1/10) - 1</f>
        <v>2.9572172592571278E-3</v>
      </c>
      <c r="AC719" s="3">
        <f ca="1">((1+AA719)*((1.06^10)*(VLOOKUP($B719+365*10,BBG!$AW$4:$BE$3000,4,1)/VLOOKUP($B719,BBG!$AW$4:$BE$3000,4,0))))^(0.1) -1</f>
        <v>3.2107522650720366E-2</v>
      </c>
      <c r="AD719" s="3">
        <f ca="1">(((1+AA719)*(((1+VLOOKUP($B719,BBG!$AW$4:$BE$3000,5,0))^10)*(VLOOKUP($B719+365*10,BBG!$AW$4:$BE$3000,4,1)/VLOOKUP($B719,BBG!$AW$4:$BE$3000,4,0)))))^0.1 - 1</f>
        <v>3.0160149966473648E-2</v>
      </c>
      <c r="AE719" s="3">
        <f ca="1">(VLOOKUP($B719+365*10,BBG!$AW$4:$BE$3000,6,1)/VLOOKUP($B719,BBG!$AW$4:$BE$3000,6,0))^0.1 - 1</f>
        <v>1.1481710740033346E-2</v>
      </c>
      <c r="AF719" s="3">
        <f>(((1+VLOOKUP($B719,BBG!$AW$4:$BE$3000,8,0))^10)*(VLOOKUP($B719+365*10,BBG!$AW$4:$BE$3000,7,1)/VLOOKUP($B719,BBG!$AW$4:$BE$3000,7,0)))^0.1 - 1</f>
        <v>4.1021742252955073E-2</v>
      </c>
      <c r="AG719" s="3">
        <f>(((1+VLOOKUP($B719,BBG!$AW$4:$BE$3000,9,0))^10))^0.1 - 1</f>
        <v>5.4510000000000058E-2</v>
      </c>
      <c r="AI719" s="3">
        <f ca="1">VLOOKUP($B$1273,BBG!$AW$4:$BE$3000,2,1)/VLOOKUP($B719,BBG!$AW$4:$BE$3000,2,0) - 1</f>
        <v>-0.58628174517039289</v>
      </c>
      <c r="AJ719" s="9">
        <f ca="1">((1+AI719)*(VLOOKUP($B$1273,BBG!$AW$4:$BE$3000,3,1)/VLOOKUP($B719,BBG!$AW$4:$BE$3000,3,0)))^(1/(($B$1273-$B719)/365)) - 1</f>
        <v>6.0137067496095487E-3</v>
      </c>
      <c r="AK719" s="3">
        <f ca="1">((1+AI719)*((1.06^(($B$1273-B719)/365))*(VLOOKUP($B$1273,BBG!$AW$4:$BE$3000,4,1)/VLOOKUP($B719,BBG!$AW$4:$BE$3000,4,0))))^(1/(($B$1273-$B719)/365)) - 1</f>
        <v>3.3794633678196018E-2</v>
      </c>
      <c r="AL719" s="3">
        <f ca="1">(((1+S719)*(((1+VLOOKUP($B719,BBG!$AW$4:$BE$3000,5,0))^(($B$1273-B719)/365))*(VLOOKUP($B$1273,BBG!$AW$4:$BE$3000,4,1)/VLOOKUP($B719,BBG!$AW$4:$BE$3000,4,0)))))^(1/(($B$1273-$B719)/365)) - 1</f>
        <v>6.4086150068541015E-2</v>
      </c>
      <c r="AM719" s="3">
        <f ca="1">(VLOOKUP($B$1273,BBG!$AW$4:$BE$3000,6,1)/VLOOKUP($B719,BBG!$AW$4:$BE$3000,6,0))^(1/(($B$1273-$B719)/365)) - 1</f>
        <v>1.3924941363771648E-2</v>
      </c>
      <c r="AN719" s="23">
        <f>(((1+VLOOKUP($B719,BBG!$AW$4:$BE$3000,8,0))^(($B$1273-B719)/365))*(VLOOKUP($B$1273,BBG!$AW$4:$BE$3000,7,1)/VLOOKUP($B719,BBG!$AW$4:$BE$3000,7,0)))^(1/(($B$1273-$B719)/365)) - 1</f>
        <v>4.1327150610667163E-2</v>
      </c>
      <c r="AO719" s="3">
        <f>(((1+VLOOKUP($B719,BBG!$AW$4:$BE$3000,9,0))^(($B$1273-B719)/365)))^(1/(($B$1273-$B719)/365)) - 1</f>
        <v>5.4510000000000058E-2</v>
      </c>
    </row>
    <row r="720" spans="2:41" x14ac:dyDescent="0.2">
      <c r="B720" s="19">
        <f>+BBG!AW722</f>
        <v>41572</v>
      </c>
      <c r="C720" s="21">
        <f ca="1">VLOOKUP($B720+365,BBG!$AW$4:$BE$3000,2,1)/VLOOKUP($B720,BBG!$AW$4:$BE$3000,2,0) - 1</f>
        <v>-0.11354189455261432</v>
      </c>
      <c r="D720" s="20">
        <f ca="1">(1+C720)*(VLOOKUP($B720+365,BBG!$AW$4:$BE$3000,3,1)/VLOOKUP($B720,BBG!$AW$4:$BE$3000,3,0)) - 1</f>
        <v>-2.0429984825362291E-2</v>
      </c>
      <c r="E720" s="20">
        <f ca="1">(1+C720)*(1.06*(VLOOKUP($B720+365,BBG!$AW$4:$BE$3000,4,1)/VLOOKUP($B720,BBG!$AW$4:$BE$3000,4,0))) -1</f>
        <v>3.0385402777148851E-3</v>
      </c>
      <c r="F720" s="20">
        <f ca="1">((1+C720)*((1+VLOOKUP($B720,BBG!$AW$4:$BE$3000,5,0))*(VLOOKUP($B720+365,BBG!$AW$4:$BE$3000,4,1)/VLOOKUP($B720,BBG!$AW$4:$BE$3000,4,0)))) - 1</f>
        <v>7.6561709493461194E-4</v>
      </c>
      <c r="G720" s="20">
        <f ca="1">VLOOKUP($B720+365,BBG!$AW$4:$BE$3000,6,1)/VLOOKUP($B720,BBG!$AW$4:$BE$3000,6,0) - 1</f>
        <v>8.4364353646160239E-4</v>
      </c>
      <c r="H720" s="20">
        <f>(1+VLOOKUP($B720,BBG!$AW$4:$BE$3000,8,0))*(VLOOKUP($B720+365,BBG!$AW$4:$BE$3000,7,1)/VLOOKUP($B720,BBG!$AW$4:$BE$3000,7,0)) - 1</f>
        <v>2.9083110754263286E-2</v>
      </c>
      <c r="I720" s="20">
        <f>(1+VLOOKUP($B720,BBG!$AW$4:$BE$3000,9,0)) - 1</f>
        <v>5.2300000000000013E-2</v>
      </c>
      <c r="K720" s="20">
        <f ca="1">VLOOKUP($B720+365*3,BBG!$AW$4:$BE$3000,2,1)/VLOOKUP($B720,BBG!$AW$4:$BE$3000,2,0) - 1</f>
        <v>-0.30584117260993215</v>
      </c>
      <c r="L720" s="20">
        <f ca="1">((1+K720)*(VLOOKUP($B720+365*3,BBG!$AW$4:$BE$3000,3,1)/VLOOKUP($B720,BBG!$AW$4:$BE$3000,3,0)))^(1/3) - 1</f>
        <v>-4.6436094097761504E-3</v>
      </c>
      <c r="M720" s="20">
        <f ca="1">((1+K720)*((1.06^3)*(VLOOKUP($B720+365*3,BBG!$AW$4:$BE$3000,4,1)/VLOOKUP($B720,BBG!$AW$4:$BE$3000,4,0))))^(1/3) -1</f>
        <v>1.5819036876838943E-2</v>
      </c>
      <c r="N720" s="20">
        <f ca="1">(((1+K720)*(((1+VLOOKUP($B720,BBG!$AW$4:$BE$3000,5,0))^3)*(VLOOKUP($B720+365*3,BBG!$AW$4:$BE$3000,4,1)/VLOOKUP($B720,BBG!$AW$4:$BE$3000,4,0))))^(1/3))-1</f>
        <v>1.3517152606482341E-2</v>
      </c>
      <c r="O720" s="20">
        <f ca="1">(VLOOKUP($B720+365*3,BBG!$AW$4:$BE$3000,6,1)/VLOOKUP($B720,BBG!$AW$4:$BE$3000,6,0))^(1/3) - 1</f>
        <v>1.8148181459389789E-3</v>
      </c>
      <c r="P720" s="20">
        <f>(((1+VLOOKUP($B720,BBG!$AW$4:$BE$3000,8,0))^3)*(VLOOKUP($B720+365*3,BBG!$AW$4:$BE$3000,7,1)/VLOOKUP($B720,BBG!$AW$4:$BE$3000,7,0)))^(1/3) - 1</f>
        <v>2.2682944751407419E-2</v>
      </c>
      <c r="Q720" s="20">
        <f>(((1+VLOOKUP($B720,BBG!$AW$4:$BE$3000,9,0))^3))^(1/3) - 1</f>
        <v>5.2300000000000013E-2</v>
      </c>
      <c r="S720" s="3">
        <f ca="1">VLOOKUP($B720+365*5,BBG!$AW$4:$BE$3000,2,1)/VLOOKUP($B720,BBG!$AW$4:$BE$3000,2,0) - 1</f>
        <v>-0.41041347626339963</v>
      </c>
      <c r="T720" s="3">
        <f ca="1">((1+S720)*(VLOOKUP($B720+365*5,BBG!$AW$4:$BE$3000,3,1)/VLOOKUP($B720,BBG!$AW$4:$BE$3000,3,0)))^(1/5) - 1</f>
        <v>-1.4171601240198228E-3</v>
      </c>
      <c r="U720" s="3">
        <f ca="1">((1+S720)*((1.06^5)*(VLOOKUP($B720+365*5,BBG!$AW$4:$BE$3000,4,1)/VLOOKUP($B720,BBG!$AW$4:$BE$3000,4,0))))^(0.2) -1</f>
        <v>1.4031501895567899E-2</v>
      </c>
      <c r="V720" s="3">
        <f ca="1">(((1+S720)*(((1+VLOOKUP($B720,BBG!$AW$4:$BE$3000,5,0))^5)*(VLOOKUP($B720+365*5,BBG!$AW$4:$BE$3000,4,1)/VLOOKUP($B720,BBG!$AW$4:$BE$3000,4,0))))^0.2-1)</f>
        <v>1.1733668246932671E-2</v>
      </c>
      <c r="W720" s="3">
        <f ca="1">(VLOOKUP($B720+365*5,BBG!$AW$4:$BE$3000,6,1)/VLOOKUP($B720,BBG!$AW$4:$BE$3000,6,0))^0.2 - 1</f>
        <v>6.0415782390057515E-3</v>
      </c>
      <c r="X720" s="3">
        <f>(((1+VLOOKUP($B720,BBG!$AW$4:$BE$3000,8,0))^5)*(VLOOKUP($B720+365*5,BBG!$AW$4:$BE$3000,7,1)/VLOOKUP($B720,BBG!$AW$4:$BE$3000,7,0)))^0.2 - 1</f>
        <v>2.7642520370305235E-2</v>
      </c>
      <c r="Y720" s="3">
        <f>(((1+VLOOKUP($B720,BBG!$AW$4:$BE$3000,9,0))^5))^0.2 - 1</f>
        <v>5.2300000000000013E-2</v>
      </c>
      <c r="AA720" s="9">
        <f ca="1">VLOOKUP($B720+365*10,BBG!$AW$4:$BE$3000,2,1)/VLOOKUP($B720,BBG!$AW$4:$BE$3000,2,0) - 1</f>
        <v>-0.56552176766571871</v>
      </c>
      <c r="AB720" s="3">
        <f ca="1">((1+AA720)*(VLOOKUP($B720+365*10,BBG!$AW$4:$BE$3000,3,1)/VLOOKUP($B720,BBG!$AW$4:$BE$3000,3,0)))^(1/10) - 1</f>
        <v>4.665952956701469E-3</v>
      </c>
      <c r="AC720" s="3">
        <f ca="1">((1+AA720)*((1.06^10)*(VLOOKUP($B720+365*10,BBG!$AW$4:$BE$3000,4,1)/VLOOKUP($B720,BBG!$AW$4:$BE$3000,4,0))))^(0.1) -1</f>
        <v>3.3805873783338214E-2</v>
      </c>
      <c r="AD720" s="3">
        <f ca="1">(((1+AA720)*(((1+VLOOKUP($B720,BBG!$AW$4:$BE$3000,5,0))^10)*(VLOOKUP($B720+365*10,BBG!$AW$4:$BE$3000,4,1)/VLOOKUP($B720,BBG!$AW$4:$BE$3000,4,0)))))^0.1 - 1</f>
        <v>3.1463230661802788E-2</v>
      </c>
      <c r="AE720" s="3">
        <f ca="1">(VLOOKUP($B720+365*10,BBG!$AW$4:$BE$3000,6,1)/VLOOKUP($B720,BBG!$AW$4:$BE$3000,6,0))^0.1 - 1</f>
        <v>1.1584285865159583E-2</v>
      </c>
      <c r="AF720" s="3">
        <f>(((1+VLOOKUP($B720,BBG!$AW$4:$BE$3000,8,0))^10)*(VLOOKUP($B720+365*10,BBG!$AW$4:$BE$3000,7,1)/VLOOKUP($B720,BBG!$AW$4:$BE$3000,7,0)))^0.1 - 1</f>
        <v>4.0363999528764127E-2</v>
      </c>
      <c r="AG720" s="3">
        <f>(((1+VLOOKUP($B720,BBG!$AW$4:$BE$3000,9,0))^10))^0.1 - 1</f>
        <v>5.2300000000000013E-2</v>
      </c>
      <c r="AI720" s="3">
        <f ca="1">VLOOKUP($B$1273,BBG!$AW$4:$BE$3000,2,1)/VLOOKUP($B720,BBG!$AW$4:$BE$3000,2,0) - 1</f>
        <v>-0.5830234084445417</v>
      </c>
      <c r="AJ720" s="9">
        <f ca="1">((1+AI720)*(VLOOKUP($B$1273,BBG!$AW$4:$BE$3000,3,1)/VLOOKUP($B720,BBG!$AW$4:$BE$3000,3,0)))^(1/(($B$1273-$B720)/365)) - 1</f>
        <v>6.5998419747446135E-3</v>
      </c>
      <c r="AK720" s="3">
        <f ca="1">((1+AI720)*((1.06^(($B$1273-B720)/365))*(VLOOKUP($B$1273,BBG!$AW$4:$BE$3000,4,1)/VLOOKUP($B720,BBG!$AW$4:$BE$3000,4,0))))^(1/(($B$1273-$B720)/365)) - 1</f>
        <v>3.451278521049761E-2</v>
      </c>
      <c r="AL720" s="3">
        <f ca="1">(((1+S720)*(((1+VLOOKUP($B720,BBG!$AW$4:$BE$3000,5,0))^(($B$1273-B720)/365))*(VLOOKUP($B$1273,BBG!$AW$4:$BE$3000,4,1)/VLOOKUP($B720,BBG!$AW$4:$BE$3000,4,0)))))^(1/(($B$1273-$B720)/365)) - 1</f>
        <v>6.6437354677906679E-2</v>
      </c>
      <c r="AM720" s="3">
        <f ca="1">(VLOOKUP($B$1273,BBG!$AW$4:$BE$3000,6,1)/VLOOKUP($B720,BBG!$AW$4:$BE$3000,6,0))^(1/(($B$1273-$B720)/365)) - 1</f>
        <v>1.3948742059836983E-2</v>
      </c>
      <c r="AN720" s="23">
        <f>(((1+VLOOKUP($B720,BBG!$AW$4:$BE$3000,8,0))^(($B$1273-B720)/365))*(VLOOKUP($B$1273,BBG!$AW$4:$BE$3000,7,1)/VLOOKUP($B720,BBG!$AW$4:$BE$3000,7,0)))^(1/(($B$1273-$B720)/365)) - 1</f>
        <v>4.0721229005661774E-2</v>
      </c>
      <c r="AO720" s="3">
        <f>(((1+VLOOKUP($B720,BBG!$AW$4:$BE$3000,9,0))^(($B$1273-B720)/365)))^(1/(($B$1273-$B720)/365)) - 1</f>
        <v>5.2300000000000013E-2</v>
      </c>
    </row>
    <row r="721" spans="2:41" x14ac:dyDescent="0.2">
      <c r="B721" s="19">
        <f>+BBG!AW723</f>
        <v>41579</v>
      </c>
      <c r="C721" s="21">
        <f ca="1">VLOOKUP($B721+365,BBG!$AW$4:$BE$3000,2,1)/VLOOKUP($B721,BBG!$AW$4:$BE$3000,2,0) - 1</f>
        <v>-8.6004514672686327E-2</v>
      </c>
      <c r="D721" s="20">
        <f ca="1">(1+C721)*(VLOOKUP($B721+365,BBG!$AW$4:$BE$3000,3,1)/VLOOKUP($B721,BBG!$AW$4:$BE$3000,3,0)) - 1</f>
        <v>1.0281843969615734E-2</v>
      </c>
      <c r="E721" s="20">
        <f ca="1">(1+C721)*(1.06*(VLOOKUP($B721+365,BBG!$AW$4:$BE$3000,4,1)/VLOOKUP($B721,BBG!$AW$4:$BE$3000,4,0))) -1</f>
        <v>3.265471890630689E-2</v>
      </c>
      <c r="F721" s="20">
        <f ca="1">((1+C721)*((1+VLOOKUP($B721,BBG!$AW$4:$BE$3000,5,0))*(VLOOKUP($B721+365,BBG!$AW$4:$BE$3000,4,1)/VLOOKUP($B721,BBG!$AW$4:$BE$3000,4,0)))) - 1</f>
        <v>3.1631806213050506E-2</v>
      </c>
      <c r="G721" s="20">
        <f ca="1">VLOOKUP($B721+365,BBG!$AW$4:$BE$3000,6,1)/VLOOKUP($B721,BBG!$AW$4:$BE$3000,6,0) - 1</f>
        <v>8.4523082922705051E-4</v>
      </c>
      <c r="H721" s="20">
        <f>(1+VLOOKUP($B721,BBG!$AW$4:$BE$3000,8,0))*(VLOOKUP($B721+365,BBG!$AW$4:$BE$3000,7,1)/VLOOKUP($B721,BBG!$AW$4:$BE$3000,7,0)) - 1</f>
        <v>3.0256257311193524E-2</v>
      </c>
      <c r="I721" s="20">
        <f>(1+VLOOKUP($B721,BBG!$AW$4:$BE$3000,9,0)) - 1</f>
        <v>5.0149999999999917E-2</v>
      </c>
      <c r="K721" s="20">
        <f ca="1">VLOOKUP($B721+365*3,BBG!$AW$4:$BE$3000,2,1)/VLOOKUP($B721,BBG!$AW$4:$BE$3000,2,0) - 1</f>
        <v>-0.29593679458239275</v>
      </c>
      <c r="L721" s="20">
        <f ca="1">((1+K721)*(VLOOKUP($B721+365*3,BBG!$AW$4:$BE$3000,3,1)/VLOOKUP($B721,BBG!$AW$4:$BE$3000,3,0)))^(1/3) - 1</f>
        <v>3.3478091841909752E-4</v>
      </c>
      <c r="M721" s="20">
        <f ca="1">((1+K721)*((1.06^3)*(VLOOKUP($B721+365*3,BBG!$AW$4:$BE$3000,4,1)/VLOOKUP($B721,BBG!$AW$4:$BE$3000,4,0))))^(1/3) -1</f>
        <v>1.8695879858559694E-2</v>
      </c>
      <c r="N721" s="20">
        <f ca="1">(((1+K721)*(((1+VLOOKUP($B721,BBG!$AW$4:$BE$3000,5,0))^3)*(VLOOKUP($B721+365*3,BBG!$AW$4:$BE$3000,4,1)/VLOOKUP($B721,BBG!$AW$4:$BE$3000,4,0))))^(1/3))-1</f>
        <v>1.7686794317190335E-2</v>
      </c>
      <c r="O721" s="20">
        <f ca="1">(VLOOKUP($B721+365*3,BBG!$AW$4:$BE$3000,6,1)/VLOOKUP($B721,BBG!$AW$4:$BE$3000,6,0))^(1/3) - 1</f>
        <v>1.8367623894584018E-3</v>
      </c>
      <c r="P721" s="20">
        <f>(((1+VLOOKUP($B721,BBG!$AW$4:$BE$3000,8,0))^3)*(VLOOKUP($B721+365*3,BBG!$AW$4:$BE$3000,7,1)/VLOOKUP($B721,BBG!$AW$4:$BE$3000,7,0)))^(1/3) - 1</f>
        <v>2.4664481232502089E-2</v>
      </c>
      <c r="Q721" s="20">
        <f>(((1+VLOOKUP($B721,BBG!$AW$4:$BE$3000,9,0))^3))^(1/3) - 1</f>
        <v>5.0149999999999917E-2</v>
      </c>
      <c r="S721" s="3">
        <f ca="1">VLOOKUP($B721+365*5,BBG!$AW$4:$BE$3000,2,1)/VLOOKUP($B721,BBG!$AW$4:$BE$3000,2,0) - 1</f>
        <v>-0.38036117381489842</v>
      </c>
      <c r="T721" s="3">
        <f ca="1">((1+S721)*(VLOOKUP($B721+365*5,BBG!$AW$4:$BE$3000,3,1)/VLOOKUP($B721,BBG!$AW$4:$BE$3000,3,0)))^(1/5) - 1</f>
        <v>8.4500853718167956E-3</v>
      </c>
      <c r="U721" s="3">
        <f ca="1">((1+S721)*((1.06^5)*(VLOOKUP($B721+365*5,BBG!$AW$4:$BE$3000,4,1)/VLOOKUP($B721,BBG!$AW$4:$BE$3000,4,0))))^(0.2) -1</f>
        <v>2.3000918510173385E-2</v>
      </c>
      <c r="V721" s="3">
        <f ca="1">(((1+S721)*(((1+VLOOKUP($B721,BBG!$AW$4:$BE$3000,5,0))^5)*(VLOOKUP($B721+365*5,BBG!$AW$4:$BE$3000,4,1)/VLOOKUP($B721,BBG!$AW$4:$BE$3000,4,0))))^0.2-1)</f>
        <v>2.1987568543724523E-2</v>
      </c>
      <c r="W721" s="3">
        <f ca="1">(VLOOKUP($B721+365*5,BBG!$AW$4:$BE$3000,6,1)/VLOOKUP($B721,BBG!$AW$4:$BE$3000,6,0))^0.2 - 1</f>
        <v>6.1252677162653146E-3</v>
      </c>
      <c r="X721" s="3">
        <f>(((1+VLOOKUP($B721,BBG!$AW$4:$BE$3000,8,0))^5)*(VLOOKUP($B721+365*5,BBG!$AW$4:$BE$3000,7,1)/VLOOKUP($B721,BBG!$AW$4:$BE$3000,7,0)))^0.2 - 1</f>
        <v>2.9279724835577392E-2</v>
      </c>
      <c r="Y721" s="3">
        <f>(((1+VLOOKUP($B721,BBG!$AW$4:$BE$3000,9,0))^5))^0.2 - 1</f>
        <v>5.0149999999999917E-2</v>
      </c>
      <c r="AA721" s="9">
        <f ca="1">VLOOKUP($B721+365*10,BBG!$AW$4:$BE$3000,2,1)/VLOOKUP($B721,BBG!$AW$4:$BE$3000,2,0) - 1</f>
        <v>-0.54988713318284432</v>
      </c>
      <c r="AB721" s="3">
        <f ca="1">((1+AA721)*(VLOOKUP($B721+365*10,BBG!$AW$4:$BE$3000,3,1)/VLOOKUP($B721,BBG!$AW$4:$BE$3000,3,0)))^(1/10) - 1</f>
        <v>8.2825801192978332E-3</v>
      </c>
      <c r="AC721" s="3">
        <f ca="1">((1+AA721)*((1.06^10)*(VLOOKUP($B721+365*10,BBG!$AW$4:$BE$3000,4,1)/VLOOKUP($B721,BBG!$AW$4:$BE$3000,4,0))))^(0.1) -1</f>
        <v>3.6877658203729791E-2</v>
      </c>
      <c r="AD721" s="3">
        <f ca="1">(((1+AA721)*(((1+VLOOKUP($B721,BBG!$AW$4:$BE$3000,5,0))^10)*(VLOOKUP($B721+365*10,BBG!$AW$4:$BE$3000,4,1)/VLOOKUP($B721,BBG!$AW$4:$BE$3000,4,0)))))^0.1 - 1</f>
        <v>3.5850562410226106E-2</v>
      </c>
      <c r="AE721" s="3">
        <f ca="1">(VLOOKUP($B721+365*10,BBG!$AW$4:$BE$3000,6,1)/VLOOKUP($B721,BBG!$AW$4:$BE$3000,6,0))^0.1 - 1</f>
        <v>1.1686951620936581E-2</v>
      </c>
      <c r="AF721" s="3">
        <f>(((1+VLOOKUP($B721,BBG!$AW$4:$BE$3000,8,0))^10)*(VLOOKUP($B721+365*10,BBG!$AW$4:$BE$3000,7,1)/VLOOKUP($B721,BBG!$AW$4:$BE$3000,7,0)))^0.1 - 1</f>
        <v>4.1752809875792662E-2</v>
      </c>
      <c r="AG721" s="3">
        <f>(((1+VLOOKUP($B721,BBG!$AW$4:$BE$3000,9,0))^10))^0.1 - 1</f>
        <v>5.0149999999999917E-2</v>
      </c>
      <c r="AI721" s="3">
        <f ca="1">VLOOKUP($B$1273,BBG!$AW$4:$BE$3000,2,1)/VLOOKUP($B721,BBG!$AW$4:$BE$3000,2,0) - 1</f>
        <v>-0.56975169300225736</v>
      </c>
      <c r="AJ721" s="9">
        <f ca="1">((1+AI721)*(VLOOKUP($B$1273,BBG!$AW$4:$BE$3000,3,1)/VLOOKUP($B721,BBG!$AW$4:$BE$3000,3,0)))^(1/(($B$1273-$B721)/365)) - 1</f>
        <v>9.4255732068546649E-3</v>
      </c>
      <c r="AK721" s="3">
        <f ca="1">((1+AI721)*((1.06^(($B$1273-B721)/365))*(VLOOKUP($B$1273,BBG!$AW$4:$BE$3000,4,1)/VLOOKUP($B721,BBG!$AW$4:$BE$3000,4,0))))^(1/(($B$1273-$B721)/365)) - 1</f>
        <v>3.697658798366743E-2</v>
      </c>
      <c r="AL721" s="3">
        <f ca="1">(((1+S721)*(((1+VLOOKUP($B721,BBG!$AW$4:$BE$3000,5,0))^(($B$1273-B721)/365))*(VLOOKUP($B$1273,BBG!$AW$4:$BE$3000,4,1)/VLOOKUP($B721,BBG!$AW$4:$BE$3000,4,0)))))^(1/(($B$1273-$B721)/365)) - 1</f>
        <v>7.2267421770166651E-2</v>
      </c>
      <c r="AM721" s="3">
        <f ca="1">(VLOOKUP($B$1273,BBG!$AW$4:$BE$3000,6,1)/VLOOKUP($B721,BBG!$AW$4:$BE$3000,6,0))^(1/(($B$1273-$B721)/365)) - 1</f>
        <v>1.3972705508403571E-2</v>
      </c>
      <c r="AN721" s="23">
        <f>(((1+VLOOKUP($B721,BBG!$AW$4:$BE$3000,8,0))^(($B$1273-B721)/365))*(VLOOKUP($B$1273,BBG!$AW$4:$BE$3000,7,1)/VLOOKUP($B721,BBG!$AW$4:$BE$3000,7,0)))^(1/(($B$1273-$B721)/365)) - 1</f>
        <v>4.2147907953970609E-2</v>
      </c>
      <c r="AO721" s="3">
        <f>(((1+VLOOKUP($B721,BBG!$AW$4:$BE$3000,9,0))^(($B$1273-B721)/365)))^(1/(($B$1273-$B721)/365)) - 1</f>
        <v>5.0149999999999917E-2</v>
      </c>
    </row>
    <row r="722" spans="2:41" x14ac:dyDescent="0.2">
      <c r="B722" s="19">
        <f>+BBG!AW724</f>
        <v>41586</v>
      </c>
      <c r="C722" s="21">
        <f ca="1">VLOOKUP($B722+365,BBG!$AW$4:$BE$3000,2,1)/VLOOKUP($B722,BBG!$AW$4:$BE$3000,2,0) - 1</f>
        <v>-9.4510076441973512E-2</v>
      </c>
      <c r="D722" s="20">
        <f ca="1">(1+C722)*(VLOOKUP($B722+365,BBG!$AW$4:$BE$3000,3,1)/VLOOKUP($B722,BBG!$AW$4:$BE$3000,3,0)) - 1</f>
        <v>1.195940509822524E-3</v>
      </c>
      <c r="E722" s="20">
        <f ca="1">(1+C722)*(1.06*(VLOOKUP($B722+365,BBG!$AW$4:$BE$3000,4,1)/VLOOKUP($B722,BBG!$AW$4:$BE$3000,4,0))) -1</f>
        <v>2.3044924723507387E-2</v>
      </c>
      <c r="F722" s="20">
        <f ca="1">((1+C722)*((1+VLOOKUP($B722,BBG!$AW$4:$BE$3000,5,0))*(VLOOKUP($B722+365,BBG!$AW$4:$BE$3000,4,1)/VLOOKUP($B722,BBG!$AW$4:$BE$3000,4,0)))) - 1</f>
        <v>2.5555245335965537E-2</v>
      </c>
      <c r="G722" s="20">
        <f ca="1">VLOOKUP($B722+365,BBG!$AW$4:$BE$3000,6,1)/VLOOKUP($B722,BBG!$AW$4:$BE$3000,6,0) - 1</f>
        <v>8.4761173345060392E-4</v>
      </c>
      <c r="H722" s="20">
        <f>(1+VLOOKUP($B722,BBG!$AW$4:$BE$3000,8,0))*(VLOOKUP($B722+365,BBG!$AW$4:$BE$3000,7,1)/VLOOKUP($B722,BBG!$AW$4:$BE$3000,7,0)) - 1</f>
        <v>3.1628725904104593E-2</v>
      </c>
      <c r="I722" s="20">
        <f>(1+VLOOKUP($B722,BBG!$AW$4:$BE$3000,9,0)) - 1</f>
        <v>5.101E-2</v>
      </c>
      <c r="K722" s="20">
        <f ca="1">VLOOKUP($B722+365*3,BBG!$AW$4:$BE$3000,2,1)/VLOOKUP($B722,BBG!$AW$4:$BE$3000,2,0) - 1</f>
        <v>-0.28376187167014133</v>
      </c>
      <c r="L722" s="20">
        <f ca="1">((1+K722)*(VLOOKUP($B722+365*3,BBG!$AW$4:$BE$3000,3,1)/VLOOKUP($B722,BBG!$AW$4:$BE$3000,3,0)))^(1/3) - 1</f>
        <v>6.1630325288737353E-3</v>
      </c>
      <c r="M722" s="20">
        <f ca="1">((1+K722)*((1.06^3)*(VLOOKUP($B722+365*3,BBG!$AW$4:$BE$3000,4,1)/VLOOKUP($B722,BBG!$AW$4:$BE$3000,4,0))))^(1/3) -1</f>
        <v>2.5421738056012444E-2</v>
      </c>
      <c r="N722" s="20">
        <f ca="1">(((1+K722)*(((1+VLOOKUP($B722,BBG!$AW$4:$BE$3000,5,0))^3)*(VLOOKUP($B722+365*3,BBG!$AW$4:$BE$3000,4,1)/VLOOKUP($B722,BBG!$AW$4:$BE$3000,4,0))))^(1/3))-1</f>
        <v>2.7937890830242118E-2</v>
      </c>
      <c r="O722" s="20">
        <f ca="1">(VLOOKUP($B722+365*3,BBG!$AW$4:$BE$3000,6,1)/VLOOKUP($B722,BBG!$AW$4:$BE$3000,6,0))^(1/3) - 1</f>
        <v>1.8572542366350753E-3</v>
      </c>
      <c r="P722" s="20">
        <f>(((1+VLOOKUP($B722,BBG!$AW$4:$BE$3000,8,0))^3)*(VLOOKUP($B722+365*3,BBG!$AW$4:$BE$3000,7,1)/VLOOKUP($B722,BBG!$AW$4:$BE$3000,7,0)))^(1/3) - 1</f>
        <v>2.6455723841307011E-2</v>
      </c>
      <c r="Q722" s="20">
        <f>(((1+VLOOKUP($B722,BBG!$AW$4:$BE$3000,9,0))^3))^(1/3) - 1</f>
        <v>5.101E-2</v>
      </c>
      <c r="S722" s="3">
        <f ca="1">VLOOKUP($B722+365*5,BBG!$AW$4:$BE$3000,2,1)/VLOOKUP($B722,BBG!$AW$4:$BE$3000,2,0) - 1</f>
        <v>-0.37340745888348381</v>
      </c>
      <c r="T722" s="3">
        <f ca="1">((1+S722)*(VLOOKUP($B722+365*5,BBG!$AW$4:$BE$3000,3,1)/VLOOKUP($B722,BBG!$AW$4:$BE$3000,3,0)))^(1/5) - 1</f>
        <v>1.0542168457328804E-2</v>
      </c>
      <c r="U722" s="3">
        <f ca="1">((1+S722)*((1.06^5)*(VLOOKUP($B722+365*5,BBG!$AW$4:$BE$3000,4,1)/VLOOKUP($B722,BBG!$AW$4:$BE$3000,4,0))))^(0.2) -1</f>
        <v>2.6207697510770123E-2</v>
      </c>
      <c r="V722" s="3">
        <f ca="1">(((1+S722)*(((1+VLOOKUP($B722,BBG!$AW$4:$BE$3000,5,0))^5)*(VLOOKUP($B722+365*5,BBG!$AW$4:$BE$3000,4,1)/VLOOKUP($B722,BBG!$AW$4:$BE$3000,4,0))))^0.2-1)</f>
        <v>2.87257788515487E-2</v>
      </c>
      <c r="W722" s="3">
        <f ca="1">(VLOOKUP($B722+365*5,BBG!$AW$4:$BE$3000,6,1)/VLOOKUP($B722,BBG!$AW$4:$BE$3000,6,0))^0.2 - 1</f>
        <v>6.2088843573901986E-3</v>
      </c>
      <c r="X722" s="3">
        <f>(((1+VLOOKUP($B722,BBG!$AW$4:$BE$3000,8,0))^5)*(VLOOKUP($B722+365*5,BBG!$AW$4:$BE$3000,7,1)/VLOOKUP($B722,BBG!$AW$4:$BE$3000,7,0)))^0.2 - 1</f>
        <v>3.1014818697416624E-2</v>
      </c>
      <c r="Y722" s="3">
        <f>(((1+VLOOKUP($B722,BBG!$AW$4:$BE$3000,9,0))^5))^0.2 - 1</f>
        <v>5.101E-2</v>
      </c>
      <c r="AA722" s="9">
        <f ca="1">VLOOKUP($B722+365*10,BBG!$AW$4:$BE$3000,2,1)/VLOOKUP($B722,BBG!$AW$4:$BE$3000,2,0) - 1</f>
        <v>-0.527449617790132</v>
      </c>
      <c r="AB722" s="3">
        <f ca="1">((1+AA722)*(VLOOKUP($B722+365*10,BBG!$AW$4:$BE$3000,3,1)/VLOOKUP($B722,BBG!$AW$4:$BE$3000,3,0)))^(1/10) - 1</f>
        <v>1.3208617224018893E-2</v>
      </c>
      <c r="AC722" s="3">
        <f ca="1">((1+AA722)*((1.06^10)*(VLOOKUP($B722+365*10,BBG!$AW$4:$BE$3000,4,1)/VLOOKUP($B722,BBG!$AW$4:$BE$3000,4,0))))^(0.1) -1</f>
        <v>4.2183711991905515E-2</v>
      </c>
      <c r="AD722" s="3">
        <f ca="1">(((1+AA722)*(((1+VLOOKUP($B722,BBG!$AW$4:$BE$3000,5,0))^10)*(VLOOKUP($B722+365*10,BBG!$AW$4:$BE$3000,4,1)/VLOOKUP($B722,BBG!$AW$4:$BE$3000,4,0)))))^0.1 - 1</f>
        <v>4.4740994855010152E-2</v>
      </c>
      <c r="AE722" s="3">
        <f ca="1">(VLOOKUP($B722+365*10,BBG!$AW$4:$BE$3000,6,1)/VLOOKUP($B722,BBG!$AW$4:$BE$3000,6,0))^0.1 - 1</f>
        <v>1.178958767597682E-2</v>
      </c>
      <c r="AF722" s="3">
        <f>(((1+VLOOKUP($B722,BBG!$AW$4:$BE$3000,8,0))^10)*(VLOOKUP($B722+365*10,BBG!$AW$4:$BE$3000,7,1)/VLOOKUP($B722,BBG!$AW$4:$BE$3000,7,0)))^0.1 - 1</f>
        <v>4.3100594967712569E-2</v>
      </c>
      <c r="AG722" s="3">
        <f>(((1+VLOOKUP($B722,BBG!$AW$4:$BE$3000,9,0))^10))^0.1 - 1</f>
        <v>5.101E-2</v>
      </c>
      <c r="AI722" s="3">
        <f ca="1">VLOOKUP($B$1273,BBG!$AW$4:$BE$3000,2,1)/VLOOKUP($B722,BBG!$AW$4:$BE$3000,2,0) - 1</f>
        <v>-0.5584896919156821</v>
      </c>
      <c r="AJ722" s="9">
        <f ca="1">((1+AI722)*(VLOOKUP($B$1273,BBG!$AW$4:$BE$3000,3,1)/VLOOKUP($B722,BBG!$AW$4:$BE$3000,3,0)))^(1/(($B$1273-$B722)/365)) - 1</f>
        <v>1.1743420831143547E-2</v>
      </c>
      <c r="AK722" s="3">
        <f ca="1">((1+AI722)*((1.06^(($B$1273-B722)/365))*(VLOOKUP($B$1273,BBG!$AW$4:$BE$3000,4,1)/VLOOKUP($B722,BBG!$AW$4:$BE$3000,4,0))))^(1/(($B$1273-$B722)/365)) - 1</f>
        <v>3.947389122467504E-2</v>
      </c>
      <c r="AL722" s="3">
        <f ca="1">(((1+S722)*(((1+VLOOKUP($B722,BBG!$AW$4:$BE$3000,5,0))^(($B$1273-B722)/365))*(VLOOKUP($B$1273,BBG!$AW$4:$BE$3000,4,1)/VLOOKUP($B722,BBG!$AW$4:$BE$3000,4,0)))))^(1/(($B$1273-$B722)/365)) - 1</f>
        <v>7.7125670111895861E-2</v>
      </c>
      <c r="AM722" s="3">
        <f ca="1">(VLOOKUP($B$1273,BBG!$AW$4:$BE$3000,6,1)/VLOOKUP($B722,BBG!$AW$4:$BE$3000,6,0))^(1/(($B$1273-$B722)/365)) - 1</f>
        <v>1.3996718458158197E-2</v>
      </c>
      <c r="AN722" s="23">
        <f>(((1+VLOOKUP($B722,BBG!$AW$4:$BE$3000,8,0))^(($B$1273-B722)/365))*(VLOOKUP($B$1273,BBG!$AW$4:$BE$3000,7,1)/VLOOKUP($B722,BBG!$AW$4:$BE$3000,7,0)))^(1/(($B$1273-$B722)/365)) - 1</f>
        <v>4.3589215864113351E-2</v>
      </c>
      <c r="AO722" s="3">
        <f>(((1+VLOOKUP($B722,BBG!$AW$4:$BE$3000,9,0))^(($B$1273-B722)/365)))^(1/(($B$1273-$B722)/365)) - 1</f>
        <v>5.101E-2</v>
      </c>
    </row>
    <row r="723" spans="2:41" x14ac:dyDescent="0.2">
      <c r="B723" s="19">
        <f>+BBG!AW725</f>
        <v>41593</v>
      </c>
      <c r="C723" s="21">
        <f ca="1">VLOOKUP($B723+365,BBG!$AW$4:$BE$3000,2,1)/VLOOKUP($B723,BBG!$AW$4:$BE$3000,2,0) - 1</f>
        <v>-0.10874101553443083</v>
      </c>
      <c r="D723" s="20">
        <f ca="1">(1+C723)*(VLOOKUP($B723+365,BBG!$AW$4:$BE$3000,3,1)/VLOOKUP($B723,BBG!$AW$4:$BE$3000,3,0)) - 1</f>
        <v>-1.3877409051911371E-2</v>
      </c>
      <c r="E723" s="20">
        <f ca="1">(1+C723)*(1.06*(VLOOKUP($B723+365,BBG!$AW$4:$BE$3000,4,1)/VLOOKUP($B723,BBG!$AW$4:$BE$3000,4,0))) -1</f>
        <v>6.9664575492065506E-3</v>
      </c>
      <c r="F723" s="20">
        <f ca="1">((1+C723)*((1+VLOOKUP($B723,BBG!$AW$4:$BE$3000,5,0))*(VLOOKUP($B723+365,BBG!$AW$4:$BE$3000,4,1)/VLOOKUP($B723,BBG!$AW$4:$BE$3000,4,0)))) - 1</f>
        <v>8.106419576620727E-3</v>
      </c>
      <c r="G723" s="20">
        <f ca="1">VLOOKUP($B723+365,BBG!$AW$4:$BE$3000,6,1)/VLOOKUP($B723,BBG!$AW$4:$BE$3000,6,0) - 1</f>
        <v>8.4840538266517385E-4</v>
      </c>
      <c r="H723" s="20">
        <f>(1+VLOOKUP($B723,BBG!$AW$4:$BE$3000,8,0))*(VLOOKUP($B723+365,BBG!$AW$4:$BE$3000,7,1)/VLOOKUP($B723,BBG!$AW$4:$BE$3000,7,0)) - 1</f>
        <v>3.11102377690049E-2</v>
      </c>
      <c r="I723" s="20">
        <f>(1+VLOOKUP($B723,BBG!$AW$4:$BE$3000,9,0)) - 1</f>
        <v>5.1889999999999992E-2</v>
      </c>
      <c r="K723" s="20">
        <f ca="1">VLOOKUP($B723+365*3,BBG!$AW$4:$BE$3000,2,1)/VLOOKUP($B723,BBG!$AW$4:$BE$3000,2,0) - 1</f>
        <v>-0.31625318803616975</v>
      </c>
      <c r="L723" s="20">
        <f ca="1">((1+K723)*(VLOOKUP($B723+365*3,BBG!$AW$4:$BE$3000,3,1)/VLOOKUP($B723,BBG!$AW$4:$BE$3000,3,0)))^(1/3) - 1</f>
        <v>-8.9055689739738764E-3</v>
      </c>
      <c r="M723" s="20">
        <f ca="1">((1+K723)*((1.06^3)*(VLOOKUP($B723+365*3,BBG!$AW$4:$BE$3000,4,1)/VLOOKUP($B723,BBG!$AW$4:$BE$3000,4,0))))^(1/3) -1</f>
        <v>9.6754868410151573E-3</v>
      </c>
      <c r="N723" s="20">
        <f ca="1">(((1+K723)*(((1+VLOOKUP($B723,BBG!$AW$4:$BE$3000,5,0))^3)*(VLOOKUP($B723+365*3,BBG!$AW$4:$BE$3000,4,1)/VLOOKUP($B723,BBG!$AW$4:$BE$3000,4,0))))^(1/3))-1</f>
        <v>1.0818515694042574E-2</v>
      </c>
      <c r="O723" s="20">
        <f ca="1">(VLOOKUP($B723+365*3,BBG!$AW$4:$BE$3000,6,1)/VLOOKUP($B723,BBG!$AW$4:$BE$3000,6,0))^(1/3) - 1</f>
        <v>1.8744395765037947E-3</v>
      </c>
      <c r="P723" s="20">
        <f>(((1+VLOOKUP($B723,BBG!$AW$4:$BE$3000,8,0))^3)*(VLOOKUP($B723+365*3,BBG!$AW$4:$BE$3000,7,1)/VLOOKUP($B723,BBG!$AW$4:$BE$3000,7,0)))^(1/3) - 1</f>
        <v>2.5939835614609219E-2</v>
      </c>
      <c r="Q723" s="20">
        <f>(((1+VLOOKUP($B723,BBG!$AW$4:$BE$3000,9,0))^3))^(1/3) - 1</f>
        <v>5.1889999999999992E-2</v>
      </c>
      <c r="S723" s="3">
        <f ca="1">VLOOKUP($B723+365*5,BBG!$AW$4:$BE$3000,2,1)/VLOOKUP($B723,BBG!$AW$4:$BE$3000,2,0) - 1</f>
        <v>-0.37908648272664047</v>
      </c>
      <c r="T723" s="3">
        <f ca="1">((1+S723)*(VLOOKUP($B723+365*5,BBG!$AW$4:$BE$3000,3,1)/VLOOKUP($B723,BBG!$AW$4:$BE$3000,3,0)))^(1/5) - 1</f>
        <v>8.6642947215125332E-3</v>
      </c>
      <c r="U723" s="3">
        <f ca="1">((1+S723)*((1.06^5)*(VLOOKUP($B723+365*5,BBG!$AW$4:$BE$3000,4,1)/VLOOKUP($B723,BBG!$AW$4:$BE$3000,4,0))))^(0.2) -1</f>
        <v>2.4340742135678717E-2</v>
      </c>
      <c r="V723" s="3">
        <f ca="1">(((1+S723)*(((1+VLOOKUP($B723,BBG!$AW$4:$BE$3000,5,0))^5)*(VLOOKUP($B723+365*5,BBG!$AW$4:$BE$3000,4,1)/VLOOKUP($B723,BBG!$AW$4:$BE$3000,4,0))))^0.2-1)</f>
        <v>2.550037316451137E-2</v>
      </c>
      <c r="W723" s="3">
        <f ca="1">(VLOOKUP($B723+365*5,BBG!$AW$4:$BE$3000,6,1)/VLOOKUP($B723,BBG!$AW$4:$BE$3000,6,0))^0.2 - 1</f>
        <v>6.2929870149386335E-3</v>
      </c>
      <c r="X723" s="3">
        <f>(((1+VLOOKUP($B723,BBG!$AW$4:$BE$3000,8,0))^5)*(VLOOKUP($B723+365*5,BBG!$AW$4:$BE$3000,7,1)/VLOOKUP($B723,BBG!$AW$4:$BE$3000,7,0)))^0.2 - 1</f>
        <v>3.0496639107042922E-2</v>
      </c>
      <c r="Y723" s="3">
        <f>(((1+VLOOKUP($B723,BBG!$AW$4:$BE$3000,9,0))^5))^0.2 - 1</f>
        <v>5.1889999999999992E-2</v>
      </c>
      <c r="AA723" s="9">
        <f ca="1">VLOOKUP($B723+365*10,BBG!$AW$4:$BE$3000,2,1)/VLOOKUP($B723,BBG!$AW$4:$BE$3000,2,0) - 1</f>
        <v>-0.5277069325295618</v>
      </c>
      <c r="AB723" s="3">
        <f ca="1">((1+AA723)*(VLOOKUP($B723+365*10,BBG!$AW$4:$BE$3000,3,1)/VLOOKUP($B723,BBG!$AW$4:$BE$3000,3,0)))^(1/10) - 1</f>
        <v>1.3239463924921813E-2</v>
      </c>
      <c r="AC723" s="3">
        <f ca="1">((1+AA723)*((1.06^10)*(VLOOKUP($B723+365*10,BBG!$AW$4:$BE$3000,4,1)/VLOOKUP($B723,BBG!$AW$4:$BE$3000,4,0))))^(0.1) -1</f>
        <v>4.21269487399758E-2</v>
      </c>
      <c r="AD723" s="3">
        <f ca="1">(((1+AA723)*(((1+VLOOKUP($B723,BBG!$AW$4:$BE$3000,5,0))^10)*(VLOOKUP($B723+365*10,BBG!$AW$4:$BE$3000,4,1)/VLOOKUP($B723,BBG!$AW$4:$BE$3000,4,0)))))^0.1 - 1</f>
        <v>4.3306715097039872E-2</v>
      </c>
      <c r="AE723" s="3">
        <f ca="1">(VLOOKUP($B723+365*10,BBG!$AW$4:$BE$3000,6,1)/VLOOKUP($B723,BBG!$AW$4:$BE$3000,6,0))^0.1 - 1</f>
        <v>1.1892475010016668E-2</v>
      </c>
      <c r="AF723" s="3">
        <f>(((1+VLOOKUP($B723,BBG!$AW$4:$BE$3000,8,0))^10)*(VLOOKUP($B723+365*10,BBG!$AW$4:$BE$3000,7,1)/VLOOKUP($B723,BBG!$AW$4:$BE$3000,7,0)))^0.1 - 1</f>
        <v>4.2576341165326159E-2</v>
      </c>
      <c r="AG723" s="3">
        <f>(((1+VLOOKUP($B723,BBG!$AW$4:$BE$3000,9,0))^10))^0.1 - 1</f>
        <v>5.1889999999999992E-2</v>
      </c>
      <c r="AI723" s="3">
        <f ca="1">VLOOKUP($B$1273,BBG!$AW$4:$BE$3000,2,1)/VLOOKUP($B723,BBG!$AW$4:$BE$3000,2,0) - 1</f>
        <v>-0.55808022258288892</v>
      </c>
      <c r="AJ723" s="9">
        <f ca="1">((1+AI723)*(VLOOKUP($B$1273,BBG!$AW$4:$BE$3000,3,1)/VLOOKUP($B723,BBG!$AW$4:$BE$3000,3,0)))^(1/(($B$1273-$B723)/365)) - 1</f>
        <v>1.171702796264551E-2</v>
      </c>
      <c r="AK723" s="3">
        <f ca="1">((1+AI723)*((1.06^(($B$1273-B723)/365))*(VLOOKUP($B$1273,BBG!$AW$4:$BE$3000,4,1)/VLOOKUP($B723,BBG!$AW$4:$BE$3000,4,0))))^(1/(($B$1273-$B723)/365)) - 1</f>
        <v>3.9528289592138277E-2</v>
      </c>
      <c r="AL723" s="3">
        <f ca="1">(((1+S723)*(((1+VLOOKUP($B723,BBG!$AW$4:$BE$3000,5,0))^(($B$1273-B723)/365))*(VLOOKUP($B$1273,BBG!$AW$4:$BE$3000,4,1)/VLOOKUP($B723,BBG!$AW$4:$BE$3000,4,0)))))^(1/(($B$1273-$B723)/365)) - 1</f>
        <v>7.4803934664259275E-2</v>
      </c>
      <c r="AM723" s="3">
        <f ca="1">(VLOOKUP($B$1273,BBG!$AW$4:$BE$3000,6,1)/VLOOKUP($B723,BBG!$AW$4:$BE$3000,6,0))^(1/(($B$1273-$B723)/365)) - 1</f>
        <v>1.402104813385141E-2</v>
      </c>
      <c r="AN723" s="23">
        <f>(((1+VLOOKUP($B723,BBG!$AW$4:$BE$3000,8,0))^(($B$1273-B723)/365))*(VLOOKUP($B$1273,BBG!$AW$4:$BE$3000,7,1)/VLOOKUP($B723,BBG!$AW$4:$BE$3000,7,0)))^(1/(($B$1273-$B723)/365)) - 1</f>
        <v>4.3117882883665359E-2</v>
      </c>
      <c r="AO723" s="3">
        <f>(((1+VLOOKUP($B723,BBG!$AW$4:$BE$3000,9,0))^(($B$1273-B723)/365)))^(1/(($B$1273-$B723)/365)) - 1</f>
        <v>5.1889999999999992E-2</v>
      </c>
    </row>
    <row r="724" spans="2:41" x14ac:dyDescent="0.2">
      <c r="B724" s="19">
        <f>+BBG!AW726</f>
        <v>41600</v>
      </c>
      <c r="C724" s="21">
        <f ca="1">VLOOKUP($B724+365,BBG!$AW$4:$BE$3000,2,1)/VLOOKUP($B724,BBG!$AW$4:$BE$3000,2,0) - 1</f>
        <v>-9.3272519954389899E-2</v>
      </c>
      <c r="D724" s="20">
        <f ca="1">(1+C724)*(VLOOKUP($B724+365,BBG!$AW$4:$BE$3000,3,1)/VLOOKUP($B724,BBG!$AW$4:$BE$3000,3,0)) - 1</f>
        <v>3.5540752954472676E-3</v>
      </c>
      <c r="E724" s="20">
        <f ca="1">(1+C724)*(1.06*(VLOOKUP($B724+365,BBG!$AW$4:$BE$3000,4,1)/VLOOKUP($B724,BBG!$AW$4:$BE$3000,4,0))) -1</f>
        <v>2.4443146670258598E-2</v>
      </c>
      <c r="F724" s="20">
        <f ca="1">((1+C724)*((1+VLOOKUP($B724,BBG!$AW$4:$BE$3000,5,0))*(VLOOKUP($B724+365,BBG!$AW$4:$BE$3000,4,1)/VLOOKUP($B724,BBG!$AW$4:$BE$3000,4,0)))) - 1</f>
        <v>2.7245868486620584E-2</v>
      </c>
      <c r="G724" s="20">
        <f ca="1">VLOOKUP($B724+365,BBG!$AW$4:$BE$3000,6,1)/VLOOKUP($B724,BBG!$AW$4:$BE$3000,6,0) - 1</f>
        <v>8.5078605658162054E-4</v>
      </c>
      <c r="H724" s="20">
        <f>(1+VLOOKUP($B724,BBG!$AW$4:$BE$3000,8,0))*(VLOOKUP($B724+365,BBG!$AW$4:$BE$3000,7,1)/VLOOKUP($B724,BBG!$AW$4:$BE$3000,7,0)) - 1</f>
        <v>3.1191569241177497E-2</v>
      </c>
      <c r="I724" s="20">
        <f>(1+VLOOKUP($B724,BBG!$AW$4:$BE$3000,9,0)) - 1</f>
        <v>5.2240000000000064E-2</v>
      </c>
      <c r="K724" s="20">
        <f ca="1">VLOOKUP($B724+365*3,BBG!$AW$4:$BE$3000,2,1)/VLOOKUP($B724,BBG!$AW$4:$BE$3000,2,0) - 1</f>
        <v>-0.32588369441277087</v>
      </c>
      <c r="L724" s="20">
        <f ca="1">((1+K724)*(VLOOKUP($B724+365*3,BBG!$AW$4:$BE$3000,3,1)/VLOOKUP($B724,BBG!$AW$4:$BE$3000,3,0)))^(1/3) - 1</f>
        <v>-1.3487402985417063E-2</v>
      </c>
      <c r="M724" s="20">
        <f ca="1">((1+K724)*((1.06^3)*(VLOOKUP($B724+365*3,BBG!$AW$4:$BE$3000,4,1)/VLOOKUP($B724,BBG!$AW$4:$BE$3000,4,0))))^(1/3) -1</f>
        <v>4.9126618463848359E-3</v>
      </c>
      <c r="N724" s="20">
        <f ca="1">(((1+K724)*(((1+VLOOKUP($B724,BBG!$AW$4:$BE$3000,5,0))^3)*(VLOOKUP($B724+365*3,BBG!$AW$4:$BE$3000,4,1)/VLOOKUP($B724,BBG!$AW$4:$BE$3000,4,0))))^(1/3))-1</f>
        <v>7.6619512042663818E-3</v>
      </c>
      <c r="O724" s="20">
        <f ca="1">(VLOOKUP($B724+365*3,BBG!$AW$4:$BE$3000,6,1)/VLOOKUP($B724,BBG!$AW$4:$BE$3000,6,0))^(1/3) - 1</f>
        <v>1.8955906325306415E-3</v>
      </c>
      <c r="P724" s="20">
        <f>(((1+VLOOKUP($B724,BBG!$AW$4:$BE$3000,8,0))^3)*(VLOOKUP($B724+365*3,BBG!$AW$4:$BE$3000,7,1)/VLOOKUP($B724,BBG!$AW$4:$BE$3000,7,0)))^(1/3) - 1</f>
        <v>2.6020759258012838E-2</v>
      </c>
      <c r="Q724" s="20">
        <f>(((1+VLOOKUP($B724,BBG!$AW$4:$BE$3000,9,0))^3))^(1/3) - 1</f>
        <v>5.2240000000000064E-2</v>
      </c>
      <c r="S724" s="3">
        <f ca="1">VLOOKUP($B724+365*5,BBG!$AW$4:$BE$3000,2,1)/VLOOKUP($B724,BBG!$AW$4:$BE$3000,2,0) - 1</f>
        <v>-0.39087799315849481</v>
      </c>
      <c r="T724" s="3">
        <f ca="1">((1+S724)*(VLOOKUP($B724+365*5,BBG!$AW$4:$BE$3000,3,1)/VLOOKUP($B724,BBG!$AW$4:$BE$3000,3,0)))^(1/5) - 1</f>
        <v>4.6434940957238435E-3</v>
      </c>
      <c r="U724" s="3">
        <f ca="1">((1+S724)*((1.06^5)*(VLOOKUP($B724+365*5,BBG!$AW$4:$BE$3000,4,1)/VLOOKUP($B724,BBG!$AW$4:$BE$3000,4,0))))^(0.2) -1</f>
        <v>2.0420281378847438E-2</v>
      </c>
      <c r="V724" s="3">
        <f ca="1">(((1+S724)*(((1+VLOOKUP($B724,BBG!$AW$4:$BE$3000,5,0))^5)*(VLOOKUP($B724+365*5,BBG!$AW$4:$BE$3000,4,1)/VLOOKUP($B724,BBG!$AW$4:$BE$3000,4,0))))^0.2-1)</f>
        <v>2.3211997242997162E-2</v>
      </c>
      <c r="W724" s="3">
        <f ca="1">(VLOOKUP($B724+365*5,BBG!$AW$4:$BE$3000,6,1)/VLOOKUP($B724,BBG!$AW$4:$BE$3000,6,0))^0.2 - 1</f>
        <v>6.3589157335568469E-3</v>
      </c>
      <c r="X724" s="3">
        <f>(((1+VLOOKUP($B724,BBG!$AW$4:$BE$3000,8,0))^5)*(VLOOKUP($B724+365*5,BBG!$AW$4:$BE$3000,7,1)/VLOOKUP($B724,BBG!$AW$4:$BE$3000,7,0)))^0.2 - 1</f>
        <v>3.0577922180042849E-2</v>
      </c>
      <c r="Y724" s="3">
        <f>(((1+VLOOKUP($B724,BBG!$AW$4:$BE$3000,9,0))^5))^0.2 - 1</f>
        <v>5.2240000000000064E-2</v>
      </c>
      <c r="AA724" s="9">
        <f ca="1">VLOOKUP($B724+365*10,BBG!$AW$4:$BE$3000,2,1)/VLOOKUP($B724,BBG!$AW$4:$BE$3000,2,0) - 1</f>
        <v>-0.53546180159635126</v>
      </c>
      <c r="AB724" s="3">
        <f ca="1">((1+AA724)*(VLOOKUP($B724+365*10,BBG!$AW$4:$BE$3000,3,1)/VLOOKUP($B724,BBG!$AW$4:$BE$3000,3,0)))^(1/10) - 1</f>
        <v>1.1567164633754068E-2</v>
      </c>
      <c r="AC724" s="3">
        <f ca="1">((1+AA724)*((1.06^10)*(VLOOKUP($B724+365*10,BBG!$AW$4:$BE$3000,4,1)/VLOOKUP($B724,BBG!$AW$4:$BE$3000,4,0))))^(0.1) -1</f>
        <v>4.0403040371895793E-2</v>
      </c>
      <c r="AD724" s="3">
        <f ca="1">(((1+AA724)*(((1+VLOOKUP($B724,BBG!$AW$4:$BE$3000,5,0))^10)*(VLOOKUP($B724+365*10,BBG!$AW$4:$BE$3000,4,1)/VLOOKUP($B724,BBG!$AW$4:$BE$3000,4,0)))))^0.1 - 1</f>
        <v>4.3249426048384887E-2</v>
      </c>
      <c r="AE724" s="3">
        <f ca="1">(VLOOKUP($B724+365*10,BBG!$AW$4:$BE$3000,6,1)/VLOOKUP($B724,BBG!$AW$4:$BE$3000,6,0))^0.1 - 1</f>
        <v>1.1994931293352495E-2</v>
      </c>
      <c r="AF724" s="3">
        <f>(((1+VLOOKUP($B724,BBG!$AW$4:$BE$3000,8,0))^10)*(VLOOKUP($B724+365*10,BBG!$AW$4:$BE$3000,7,1)/VLOOKUP($B724,BBG!$AW$4:$BE$3000,7,0)))^0.1 - 1</f>
        <v>4.2658577055896485E-2</v>
      </c>
      <c r="AG724" s="3">
        <f>(((1+VLOOKUP($B724,BBG!$AW$4:$BE$3000,9,0))^10))^0.1 - 1</f>
        <v>5.2240000000000064E-2</v>
      </c>
      <c r="AI724" s="3">
        <f ca="1">VLOOKUP($B$1273,BBG!$AW$4:$BE$3000,2,1)/VLOOKUP($B724,BBG!$AW$4:$BE$3000,2,0) - 1</f>
        <v>-0.56533637400228054</v>
      </c>
      <c r="AJ724" s="9">
        <f ca="1">((1+AI724)*(VLOOKUP($B$1273,BBG!$AW$4:$BE$3000,3,1)/VLOOKUP($B724,BBG!$AW$4:$BE$3000,3,0)))^(1/(($B$1273-$B724)/365)) - 1</f>
        <v>9.9778541100896678E-3</v>
      </c>
      <c r="AK724" s="3">
        <f ca="1">((1+AI724)*((1.06^(($B$1273-B724)/365))*(VLOOKUP($B$1273,BBG!$AW$4:$BE$3000,4,1)/VLOOKUP($B724,BBG!$AW$4:$BE$3000,4,0))))^(1/(($B$1273-$B724)/365)) - 1</f>
        <v>3.7858104930957426E-2</v>
      </c>
      <c r="AL724" s="3">
        <f ca="1">(((1+S724)*(((1+VLOOKUP($B724,BBG!$AW$4:$BE$3000,5,0))^(($B$1273-B724)/365))*(VLOOKUP($B$1273,BBG!$AW$4:$BE$3000,4,1)/VLOOKUP($B724,BBG!$AW$4:$BE$3000,4,0)))))^(1/(($B$1273-$B724)/365)) - 1</f>
        <v>7.4592056192581468E-2</v>
      </c>
      <c r="AM724" s="3">
        <f ca="1">(VLOOKUP($B$1273,BBG!$AW$4:$BE$3000,6,1)/VLOOKUP($B724,BBG!$AW$4:$BE$3000,6,0))^(1/(($B$1273-$B724)/365)) - 1</f>
        <v>1.4045046839851416E-2</v>
      </c>
      <c r="AN724" s="23">
        <f>(((1+VLOOKUP($B724,BBG!$AW$4:$BE$3000,8,0))^(($B$1273-B724)/365))*(VLOOKUP($B$1273,BBG!$AW$4:$BE$3000,7,1)/VLOOKUP($B724,BBG!$AW$4:$BE$3000,7,0)))^(1/(($B$1273-$B724)/365)) - 1</f>
        <v>4.3253528506954853E-2</v>
      </c>
      <c r="AO724" s="3">
        <f>(((1+VLOOKUP($B724,BBG!$AW$4:$BE$3000,9,0))^(($B$1273-B724)/365)))^(1/(($B$1273-$B724)/365)) - 1</f>
        <v>5.2240000000000064E-2</v>
      </c>
    </row>
    <row r="725" spans="2:41" x14ac:dyDescent="0.2">
      <c r="B725" s="19">
        <f>+BBG!AW727</f>
        <v>41607</v>
      </c>
      <c r="C725" s="21">
        <f ca="1">VLOOKUP($B725+365,BBG!$AW$4:$BE$3000,2,1)/VLOOKUP($B725,BBG!$AW$4:$BE$3000,2,0) - 1</f>
        <v>-8.9890263833761419E-2</v>
      </c>
      <c r="D725" s="20">
        <f ca="1">(1+C725)*(VLOOKUP($B725+365,BBG!$AW$4:$BE$3000,3,1)/VLOOKUP($B725,BBG!$AW$4:$BE$3000,3,0)) - 1</f>
        <v>7.596984300243026E-3</v>
      </c>
      <c r="E725" s="20">
        <f ca="1">(1+C725)*(1.06*(VLOOKUP($B725+365,BBG!$AW$4:$BE$3000,4,1)/VLOOKUP($B725,BBG!$AW$4:$BE$3000,4,0))) -1</f>
        <v>2.8264503339505254E-2</v>
      </c>
      <c r="F725" s="20">
        <f ca="1">((1+C725)*((1+VLOOKUP($B725,BBG!$AW$4:$BE$3000,5,0))*(VLOOKUP($B725+365,BBG!$AW$4:$BE$3000,4,1)/VLOOKUP($B725,BBG!$AW$4:$BE$3000,4,0)))) - 1</f>
        <v>3.3406795917054977E-2</v>
      </c>
      <c r="G725" s="20">
        <f ca="1">VLOOKUP($B725+365,BBG!$AW$4:$BE$3000,6,1)/VLOOKUP($B725,BBG!$AW$4:$BE$3000,6,0) - 1</f>
        <v>8.5237328139453616E-4</v>
      </c>
      <c r="H725" s="20">
        <f>(1+VLOOKUP($B725,BBG!$AW$4:$BE$3000,8,0))*(VLOOKUP($B725+365,BBG!$AW$4:$BE$3000,7,1)/VLOOKUP($B725,BBG!$AW$4:$BE$3000,7,0)) - 1</f>
        <v>3.1374565053565506E-2</v>
      </c>
      <c r="I725" s="20">
        <f>(1+VLOOKUP($B725,BBG!$AW$4:$BE$3000,9,0)) - 1</f>
        <v>5.3050000000000042E-2</v>
      </c>
      <c r="K725" s="20">
        <f ca="1">VLOOKUP($B725+365*3,BBG!$AW$4:$BE$3000,2,1)/VLOOKUP($B725,BBG!$AW$4:$BE$3000,2,0) - 1</f>
        <v>-0.31776791968246554</v>
      </c>
      <c r="L725" s="20">
        <f ca="1">((1+K725)*(VLOOKUP($B725+365*3,BBG!$AW$4:$BE$3000,3,1)/VLOOKUP($B725,BBG!$AW$4:$BE$3000,3,0)))^(1/3) - 1</f>
        <v>-9.2860067528908186E-3</v>
      </c>
      <c r="M725" s="20">
        <f ca="1">((1+K725)*((1.06^3)*(VLOOKUP($B725+365*3,BBG!$AW$4:$BE$3000,4,1)/VLOOKUP($B725,BBG!$AW$4:$BE$3000,4,0))))^(1/3) -1</f>
        <v>8.9293440931075274E-3</v>
      </c>
      <c r="N725" s="20">
        <f ca="1">(((1+K725)*(((1+VLOOKUP($B725,BBG!$AW$4:$BE$3000,5,0))^3)*(VLOOKUP($B725+365*3,BBG!$AW$4:$BE$3000,4,1)/VLOOKUP($B725,BBG!$AW$4:$BE$3000,4,0))))^(1/3))-1</f>
        <v>1.397494263370902E-2</v>
      </c>
      <c r="O725" s="20">
        <f ca="1">(VLOOKUP($B725+365*3,BBG!$AW$4:$BE$3000,6,1)/VLOOKUP($B725,BBG!$AW$4:$BE$3000,6,0))^(1/3) - 1</f>
        <v>1.912776643234082E-3</v>
      </c>
      <c r="P725" s="20">
        <f>(((1+VLOOKUP($B725,BBG!$AW$4:$BE$3000,8,0))^3)*(VLOOKUP($B725+365*3,BBG!$AW$4:$BE$3000,7,1)/VLOOKUP($B725,BBG!$AW$4:$BE$3000,7,0)))^(1/3) - 1</f>
        <v>2.6202837455670869E-2</v>
      </c>
      <c r="Q725" s="20">
        <f>(((1+VLOOKUP($B725,BBG!$AW$4:$BE$3000,9,0))^3))^(1/3) - 1</f>
        <v>5.3050000000000042E-2</v>
      </c>
      <c r="S725" s="3">
        <f ca="1">VLOOKUP($B725+365*5,BBG!$AW$4:$BE$3000,2,1)/VLOOKUP($B725,BBG!$AW$4:$BE$3000,2,0) - 1</f>
        <v>-0.39014709315900076</v>
      </c>
      <c r="T725" s="3">
        <f ca="1">((1+S725)*(VLOOKUP($B725+365*5,BBG!$AW$4:$BE$3000,3,1)/VLOOKUP($B725,BBG!$AW$4:$BE$3000,3,0)))^(1/5) - 1</f>
        <v>4.7699244892229764E-3</v>
      </c>
      <c r="U725" s="3">
        <f ca="1">((1+S725)*((1.06^5)*(VLOOKUP($B725+365*5,BBG!$AW$4:$BE$3000,4,1)/VLOOKUP($B725,BBG!$AW$4:$BE$3000,4,0))))^(0.2) -1</f>
        <v>2.0665049244372069E-2</v>
      </c>
      <c r="V725" s="3">
        <f ca="1">(((1+S725)*(((1+VLOOKUP($B725,BBG!$AW$4:$BE$3000,5,0))^5)*(VLOOKUP($B725+365*5,BBG!$AW$4:$BE$3000,4,1)/VLOOKUP($B725,BBG!$AW$4:$BE$3000,4,0))))^0.2-1)</f>
        <v>2.5769337382149926E-2</v>
      </c>
      <c r="W725" s="3">
        <f ca="1">(VLOOKUP($B725+365*5,BBG!$AW$4:$BE$3000,6,1)/VLOOKUP($B725,BBG!$AW$4:$BE$3000,6,0))^0.2 - 1</f>
        <v>6.42572694584298E-3</v>
      </c>
      <c r="X725" s="3">
        <f>(((1+VLOOKUP($B725,BBG!$AW$4:$BE$3000,8,0))^5)*(VLOOKUP($B725+365*5,BBG!$AW$4:$BE$3000,7,1)/VLOOKUP($B725,BBG!$AW$4:$BE$3000,7,0)))^0.2 - 1</f>
        <v>3.076080909429213E-2</v>
      </c>
      <c r="Y725" s="3">
        <f>(((1+VLOOKUP($B725,BBG!$AW$4:$BE$3000,9,0))^5))^0.2 - 1</f>
        <v>5.3050000000000042E-2</v>
      </c>
      <c r="AA725" s="9">
        <f ca="1">VLOOKUP($B725+365*10,BBG!$AW$4:$BE$3000,2,1)/VLOOKUP($B725,BBG!$AW$4:$BE$3000,2,0) - 1</f>
        <v>-0.52369834228344625</v>
      </c>
      <c r="AB725" s="3">
        <f ca="1">((1+AA725)*(VLOOKUP($B725+365*10,BBG!$AW$4:$BE$3000,3,1)/VLOOKUP($B725,BBG!$AW$4:$BE$3000,3,0)))^(1/10) - 1</f>
        <v>1.4148150377282676E-2</v>
      </c>
      <c r="AC725" s="3">
        <f ca="1">((1+AA725)*((1.06^10)*(VLOOKUP($B725+365*10,BBG!$AW$4:$BE$3000,4,1)/VLOOKUP($B725,BBG!$AW$4:$BE$3000,4,0))))^(0.1) -1</f>
        <v>4.300809440003972E-2</v>
      </c>
      <c r="AD725" s="3">
        <f ca="1">(((1+AA725)*(((1+VLOOKUP($B725,BBG!$AW$4:$BE$3000,5,0))^10)*(VLOOKUP($B725+365*10,BBG!$AW$4:$BE$3000,4,1)/VLOOKUP($B725,BBG!$AW$4:$BE$3000,4,0)))))^0.1 - 1</f>
        <v>4.8224118841940333E-2</v>
      </c>
      <c r="AE725" s="3">
        <f ca="1">(VLOOKUP($B725+365*10,BBG!$AW$4:$BE$3000,6,1)/VLOOKUP($B725,BBG!$AW$4:$BE$3000,6,0))^0.1 - 1</f>
        <v>1.2076984048551731E-2</v>
      </c>
      <c r="AF725" s="3">
        <f>(((1+VLOOKUP($B725,BBG!$AW$4:$BE$3000,8,0))^10)*(VLOOKUP($B725+365*10,BBG!$AW$4:$BE$3000,7,1)/VLOOKUP($B725,BBG!$AW$4:$BE$3000,7,0)))^0.1 - 1</f>
        <v>4.2843607809679884E-2</v>
      </c>
      <c r="AG725" s="3">
        <f>(((1+VLOOKUP($B725,BBG!$AW$4:$BE$3000,9,0))^10))^0.1 - 1</f>
        <v>5.3050000000000042E-2</v>
      </c>
      <c r="AI725" s="3">
        <f ca="1">VLOOKUP($B$1273,BBG!$AW$4:$BE$3000,2,1)/VLOOKUP($B725,BBG!$AW$4:$BE$3000,2,0) - 1</f>
        <v>-0.55498482372169045</v>
      </c>
      <c r="AJ725" s="9">
        <f ca="1">((1+AI725)*(VLOOKUP($B$1273,BBG!$AW$4:$BE$3000,3,1)/VLOOKUP($B725,BBG!$AW$4:$BE$3000,3,0)))^(1/(($B$1273-$B725)/365)) - 1</f>
        <v>1.2087139335796859E-2</v>
      </c>
      <c r="AK725" s="3">
        <f ca="1">((1+AI725)*((1.06^(($B$1273-B725)/365))*(VLOOKUP($B$1273,BBG!$AW$4:$BE$3000,4,1)/VLOOKUP($B725,BBG!$AW$4:$BE$3000,4,0))))^(1/(($B$1273-$B725)/365)) - 1</f>
        <v>4.0144894464879011E-2</v>
      </c>
      <c r="AL725" s="3">
        <f ca="1">(((1+S725)*(((1+VLOOKUP($B725,BBG!$AW$4:$BE$3000,5,0))^(($B$1273-B725)/365))*(VLOOKUP($B$1273,BBG!$AW$4:$BE$3000,4,1)/VLOOKUP($B725,BBG!$AW$4:$BE$3000,4,0)))))^(1/(($B$1273-$B725)/365)) - 1</f>
        <v>7.7163872582939774E-2</v>
      </c>
      <c r="AM725" s="3">
        <f ca="1">(VLOOKUP($B$1273,BBG!$AW$4:$BE$3000,6,1)/VLOOKUP($B725,BBG!$AW$4:$BE$3000,6,0))^(1/(($B$1273-$B725)/365)) - 1</f>
        <v>1.4069554673395768E-2</v>
      </c>
      <c r="AN725" s="23">
        <f>(((1+VLOOKUP($B725,BBG!$AW$4:$BE$3000,8,0))^(($B$1273-B725)/365))*(VLOOKUP($B$1273,BBG!$AW$4:$BE$3000,7,1)/VLOOKUP($B725,BBG!$AW$4:$BE$3000,7,0)))^(1/(($B$1273-$B725)/365)) - 1</f>
        <v>4.3492238879155432E-2</v>
      </c>
      <c r="AO725" s="3">
        <f>(((1+VLOOKUP($B725,BBG!$AW$4:$BE$3000,9,0))^(($B$1273-B725)/365)))^(1/(($B$1273-$B725)/365)) - 1</f>
        <v>5.3050000000000042E-2</v>
      </c>
    </row>
    <row r="726" spans="2:41" x14ac:dyDescent="0.2">
      <c r="B726" s="19">
        <f>+BBG!AW728</f>
        <v>41614</v>
      </c>
      <c r="C726" s="21">
        <f ca="1">VLOOKUP($B726+365,BBG!$AW$4:$BE$3000,2,1)/VLOOKUP($B726,BBG!$AW$4:$BE$3000,2,0) - 1</f>
        <v>-9.9766899766899786E-2</v>
      </c>
      <c r="D726" s="20">
        <f ca="1">(1+C726)*(VLOOKUP($B726+365,BBG!$AW$4:$BE$3000,3,1)/VLOOKUP($B726,BBG!$AW$4:$BE$3000,3,0)) - 1</f>
        <v>-3.0780817104534286E-3</v>
      </c>
      <c r="E726" s="20">
        <f ca="1">(1+C726)*(1.06*(VLOOKUP($B726+365,BBG!$AW$4:$BE$3000,4,1)/VLOOKUP($B726,BBG!$AW$4:$BE$3000,4,0))) -1</f>
        <v>1.6800762871920893E-2</v>
      </c>
      <c r="F726" s="20">
        <f ca="1">((1+C726)*((1+VLOOKUP($B726,BBG!$AW$4:$BE$3000,5,0))*(VLOOKUP($B726+365,BBG!$AW$4:$BE$3000,4,1)/VLOOKUP($B726,BBG!$AW$4:$BE$3000,4,0)))) - 1</f>
        <v>2.293418181324447E-2</v>
      </c>
      <c r="G726" s="20">
        <f ca="1">VLOOKUP($B726+365,BBG!$AW$4:$BE$3000,6,1)/VLOOKUP($B726,BBG!$AW$4:$BE$3000,6,0) - 1</f>
        <v>8.5872117521290647E-4</v>
      </c>
      <c r="H726" s="20">
        <f>(1+VLOOKUP($B726,BBG!$AW$4:$BE$3000,8,0))*(VLOOKUP($B726+365,BBG!$AW$4:$BE$3000,7,1)/VLOOKUP($B726,BBG!$AW$4:$BE$3000,7,0)) - 1</f>
        <v>2.8898120170421704E-2</v>
      </c>
      <c r="I726" s="20">
        <f>(1+VLOOKUP($B726,BBG!$AW$4:$BE$3000,9,0)) - 1</f>
        <v>5.5220000000000047E-2</v>
      </c>
      <c r="K726" s="20">
        <f ca="1">VLOOKUP($B726+365*3,BBG!$AW$4:$BE$3000,2,1)/VLOOKUP($B726,BBG!$AW$4:$BE$3000,2,0) - 1</f>
        <v>-0.32983682983682983</v>
      </c>
      <c r="L726" s="20">
        <f ca="1">((1+K726)*(VLOOKUP($B726+365*3,BBG!$AW$4:$BE$3000,3,1)/VLOOKUP($B726,BBG!$AW$4:$BE$3000,3,0)))^(1/3) - 1</f>
        <v>-1.493564964644567E-2</v>
      </c>
      <c r="M726" s="20">
        <f ca="1">((1+K726)*((1.06^3)*(VLOOKUP($B726+365*3,BBG!$AW$4:$BE$3000,4,1)/VLOOKUP($B726,BBG!$AW$4:$BE$3000,4,0))))^(1/3) -1</f>
        <v>1.7459345355816946E-3</v>
      </c>
      <c r="N726" s="20">
        <f ca="1">(((1+K726)*(((1+VLOOKUP($B726,BBG!$AW$4:$BE$3000,5,0))^3)*(VLOOKUP($B726+365*3,BBG!$AW$4:$BE$3000,4,1)/VLOOKUP($B726,BBG!$AW$4:$BE$3000,4,0))))^(1/3))-1</f>
        <v>7.788541616166933E-3</v>
      </c>
      <c r="O726" s="20">
        <f ca="1">(VLOOKUP($B726+365*3,BBG!$AW$4:$BE$3000,6,1)/VLOOKUP($B726,BBG!$AW$4:$BE$3000,6,0))^(1/3) - 1</f>
        <v>1.9326079539445651E-3</v>
      </c>
      <c r="P726" s="20">
        <f>(((1+VLOOKUP($B726,BBG!$AW$4:$BE$3000,8,0))^3)*(VLOOKUP($B726+365*3,BBG!$AW$4:$BE$3000,7,1)/VLOOKUP($B726,BBG!$AW$4:$BE$3000,7,0)))^(1/3) - 1</f>
        <v>2.7361201452951178E-2</v>
      </c>
      <c r="Q726" s="20">
        <f>(((1+VLOOKUP($B726,BBG!$AW$4:$BE$3000,9,0))^3))^(1/3) - 1</f>
        <v>5.5220000000000047E-2</v>
      </c>
      <c r="S726" s="3">
        <f ca="1">VLOOKUP($B726+365*5,BBG!$AW$4:$BE$3000,2,1)/VLOOKUP($B726,BBG!$AW$4:$BE$3000,2,0) - 1</f>
        <v>-0.39720279720279716</v>
      </c>
      <c r="T726" s="3">
        <f ca="1">((1+S726)*(VLOOKUP($B726+365*5,BBG!$AW$4:$BE$3000,3,1)/VLOOKUP($B726,BBG!$AW$4:$BE$3000,3,0)))^(1/5) - 1</f>
        <v>2.3053128398939915E-3</v>
      </c>
      <c r="U726" s="3">
        <f ca="1">((1+S726)*((1.06^5)*(VLOOKUP($B726+365*5,BBG!$AW$4:$BE$3000,4,1)/VLOOKUP($B726,BBG!$AW$4:$BE$3000,4,0))))^(0.2) -1</f>
        <v>1.6768208971581045E-2</v>
      </c>
      <c r="V726" s="3">
        <f ca="1">(((1+S726)*(((1+VLOOKUP($B726,BBG!$AW$4:$BE$3000,5,0))^5)*(VLOOKUP($B726+365*5,BBG!$AW$4:$BE$3000,4,1)/VLOOKUP($B726,BBG!$AW$4:$BE$3000,4,0))))^0.2-1)</f>
        <v>2.2901431545320872E-2</v>
      </c>
      <c r="W726" s="3">
        <f ca="1">(VLOOKUP($B726+365*5,BBG!$AW$4:$BE$3000,6,1)/VLOOKUP($B726,BBG!$AW$4:$BE$3000,6,0))^0.2 - 1</f>
        <v>6.5090476541422859E-3</v>
      </c>
      <c r="X726" s="3">
        <f>(((1+VLOOKUP($B726,BBG!$AW$4:$BE$3000,8,0))^5)*(VLOOKUP($B726+365*5,BBG!$AW$4:$BE$3000,7,1)/VLOOKUP($B726,BBG!$AW$4:$BE$3000,7,0)))^0.2 - 1</f>
        <v>3.148614758554813E-2</v>
      </c>
      <c r="Y726" s="3">
        <f>(((1+VLOOKUP($B726,BBG!$AW$4:$BE$3000,9,0))^5))^0.2 - 1</f>
        <v>5.5220000000000047E-2</v>
      </c>
      <c r="AA726" s="9">
        <f ca="1">VLOOKUP($B726+365*10,BBG!$AW$4:$BE$3000,2,1)/VLOOKUP($B726,BBG!$AW$4:$BE$3000,2,0) - 1</f>
        <v>-0.52261072261072261</v>
      </c>
      <c r="AB726" s="3">
        <f ca="1">((1+AA726)*(VLOOKUP($B726+365*10,BBG!$AW$4:$BE$3000,3,1)/VLOOKUP($B726,BBG!$AW$4:$BE$3000,3,0)))^(1/10) - 1</f>
        <v>1.4420270964803583E-2</v>
      </c>
      <c r="AC726" s="3">
        <f ca="1">((1+AA726)*((1.06^10)*(VLOOKUP($B726+365*10,BBG!$AW$4:$BE$3000,4,1)/VLOOKUP($B726,BBG!$AW$4:$BE$3000,4,0))))^(0.1) -1</f>
        <v>4.2975843617524712E-2</v>
      </c>
      <c r="AD726" s="3">
        <f ca="1">(((1+AA726)*(((1+VLOOKUP($B726,BBG!$AW$4:$BE$3000,5,0))^10)*(VLOOKUP($B726+365*10,BBG!$AW$4:$BE$3000,4,1)/VLOOKUP($B726,BBG!$AW$4:$BE$3000,4,0)))))^0.1 - 1</f>
        <v>4.9267152621383703E-2</v>
      </c>
      <c r="AE726" s="3">
        <f ca="1">(VLOOKUP($B726+365*10,BBG!$AW$4:$BE$3000,6,1)/VLOOKUP($B726,BBG!$AW$4:$BE$3000,6,0))^0.1 - 1</f>
        <v>1.2179459013823335E-2</v>
      </c>
      <c r="AF726" s="3">
        <f>(((1+VLOOKUP($B726,BBG!$AW$4:$BE$3000,8,0))^10)*(VLOOKUP($B726+365*10,BBG!$AW$4:$BE$3000,7,1)/VLOOKUP($B726,BBG!$AW$4:$BE$3000,7,0)))^0.1 - 1</f>
        <v>4.3853851373097941E-2</v>
      </c>
      <c r="AG726" s="3">
        <f>(((1+VLOOKUP($B726,BBG!$AW$4:$BE$3000,9,0))^10))^0.1 - 1</f>
        <v>5.5220000000000047E-2</v>
      </c>
      <c r="AI726" s="3">
        <f ca="1">VLOOKUP($B$1273,BBG!$AW$4:$BE$3000,2,1)/VLOOKUP($B726,BBG!$AW$4:$BE$3000,2,0) - 1</f>
        <v>-0.55571095571095575</v>
      </c>
      <c r="AJ726" s="9">
        <f ca="1">((1+AI726)*(VLOOKUP($B$1273,BBG!$AW$4:$BE$3000,3,1)/VLOOKUP($B726,BBG!$AW$4:$BE$3000,3,0)))^(1/(($B$1273-$B726)/365)) - 1</f>
        <v>1.1771149717451301E-2</v>
      </c>
      <c r="AK726" s="3">
        <f ca="1">((1+AI726)*((1.06^(($B$1273-B726)/365))*(VLOOKUP($B$1273,BBG!$AW$4:$BE$3000,4,1)/VLOOKUP($B726,BBG!$AW$4:$BE$3000,4,0))))^(1/(($B$1273-$B726)/365)) - 1</f>
        <v>3.9413182256635704E-2</v>
      </c>
      <c r="AL726" s="3">
        <f ca="1">(((1+S726)*(((1+VLOOKUP($B726,BBG!$AW$4:$BE$3000,5,0))^(($B$1273-B726)/365))*(VLOOKUP($B$1273,BBG!$AW$4:$BE$3000,4,1)/VLOOKUP($B726,BBG!$AW$4:$BE$3000,4,0)))))^(1/(($B$1273-$B726)/365)) - 1</f>
        <v>7.6542467494837396E-2</v>
      </c>
      <c r="AM726" s="3">
        <f ca="1">(VLOOKUP($B$1273,BBG!$AW$4:$BE$3000,6,1)/VLOOKUP($B726,BBG!$AW$4:$BE$3000,6,0))^(1/(($B$1273-$B726)/365)) - 1</f>
        <v>1.4093730960907713E-2</v>
      </c>
      <c r="AN726" s="23">
        <f>(((1+VLOOKUP($B726,BBG!$AW$4:$BE$3000,8,0))^(($B$1273-B726)/365))*(VLOOKUP($B$1273,BBG!$AW$4:$BE$3000,7,1)/VLOOKUP($B726,BBG!$AW$4:$BE$3000,7,0)))^(1/(($B$1273-$B726)/365)) - 1</f>
        <v>4.4757676376731226E-2</v>
      </c>
      <c r="AO726" s="3">
        <f>(((1+VLOOKUP($B726,BBG!$AW$4:$BE$3000,9,0))^(($B$1273-B726)/365)))^(1/(($B$1273-$B726)/365)) - 1</f>
        <v>5.5220000000000047E-2</v>
      </c>
    </row>
    <row r="727" spans="2:41" x14ac:dyDescent="0.2">
      <c r="B727" s="19">
        <f>+BBG!AW729</f>
        <v>41621</v>
      </c>
      <c r="C727" s="21">
        <f ca="1">VLOOKUP($B727+365,BBG!$AW$4:$BE$3000,2,1)/VLOOKUP($B727,BBG!$AW$4:$BE$3000,2,0) - 1</f>
        <v>-0.12027090144792163</v>
      </c>
      <c r="D727" s="20">
        <f ca="1">(1+C727)*(VLOOKUP($B727+365,BBG!$AW$4:$BE$3000,3,1)/VLOOKUP($B727,BBG!$AW$4:$BE$3000,3,0)) - 1</f>
        <v>-2.5478652705461236E-2</v>
      </c>
      <c r="E727" s="20">
        <f ca="1">(1+C727)*(1.06*(VLOOKUP($B727+365,BBG!$AW$4:$BE$3000,4,1)/VLOOKUP($B727,BBG!$AW$4:$BE$3000,4,0))) -1</f>
        <v>-6.3582217797119034E-3</v>
      </c>
      <c r="F727" s="20">
        <f ca="1">((1+C727)*((1+VLOOKUP($B727,BBG!$AW$4:$BE$3000,5,0))*(VLOOKUP($B727+365,BBG!$AW$4:$BE$3000,4,1)/VLOOKUP($B727,BBG!$AW$4:$BE$3000,4,0)))) - 1</f>
        <v>-2.0743133585171547E-3</v>
      </c>
      <c r="G727" s="20">
        <f ca="1">VLOOKUP($B727+365,BBG!$AW$4:$BE$3000,6,1)/VLOOKUP($B727,BBG!$AW$4:$BE$3000,6,0) - 1</f>
        <v>8.6546609927729001E-4</v>
      </c>
      <c r="H727" s="20">
        <f>(1+VLOOKUP($B727,BBG!$AW$4:$BE$3000,8,0))*(VLOOKUP($B727+365,BBG!$AW$4:$BE$3000,7,1)/VLOOKUP($B727,BBG!$AW$4:$BE$3000,7,0)) - 1</f>
        <v>2.8432037336582727E-2</v>
      </c>
      <c r="I727" s="20">
        <f>(1+VLOOKUP($B727,BBG!$AW$4:$BE$3000,9,0)) - 1</f>
        <v>5.5029999999999912E-2</v>
      </c>
      <c r="K727" s="20">
        <f ca="1">VLOOKUP($B727+365*3,BBG!$AW$4:$BE$3000,2,1)/VLOOKUP($B727,BBG!$AW$4:$BE$3000,2,0) - 1</f>
        <v>-0.30920130780009347</v>
      </c>
      <c r="L727" s="20">
        <f ca="1">((1+K727)*(VLOOKUP($B727+365*3,BBG!$AW$4:$BE$3000,3,1)/VLOOKUP($B727,BBG!$AW$4:$BE$3000,3,0)))^(1/3) - 1</f>
        <v>-4.7061920008013569E-3</v>
      </c>
      <c r="M727" s="20">
        <f ca="1">((1+K727)*((1.06^3)*(VLOOKUP($B727+365*3,BBG!$AW$4:$BE$3000,4,1)/VLOOKUP($B727,BBG!$AW$4:$BE$3000,4,0))))^(1/3) -1</f>
        <v>1.1924020781397093E-2</v>
      </c>
      <c r="N727" s="20">
        <f ca="1">(((1+K727)*(((1+VLOOKUP($B727,BBG!$AW$4:$BE$3000,5,0))^3)*(VLOOKUP($B727+365*3,BBG!$AW$4:$BE$3000,4,1)/VLOOKUP($B727,BBG!$AW$4:$BE$3000,4,0))))^(1/3))-1</f>
        <v>1.6286749814388601E-2</v>
      </c>
      <c r="O727" s="20">
        <f ca="1">(VLOOKUP($B727+365*3,BBG!$AW$4:$BE$3000,6,1)/VLOOKUP($B727,BBG!$AW$4:$BE$3000,6,0))^(1/3) - 1</f>
        <v>1.9540250800438308E-3</v>
      </c>
      <c r="P727" s="20">
        <f>(((1+VLOOKUP($B727,BBG!$AW$4:$BE$3000,8,0))^3)*(VLOOKUP($B727+365*3,BBG!$AW$4:$BE$3000,7,1)/VLOOKUP($B727,BBG!$AW$4:$BE$3000,7,0)))^(1/3) - 1</f>
        <v>2.689581483131942E-2</v>
      </c>
      <c r="Q727" s="20">
        <f>(((1+VLOOKUP($B727,BBG!$AW$4:$BE$3000,9,0))^3))^(1/3) - 1</f>
        <v>5.5029999999999912E-2</v>
      </c>
      <c r="S727" s="3">
        <f ca="1">VLOOKUP($B727+365*5,BBG!$AW$4:$BE$3000,2,1)/VLOOKUP($B727,BBG!$AW$4:$BE$3000,2,0) - 1</f>
        <v>-0.40238206445586178</v>
      </c>
      <c r="T727" s="3">
        <f ca="1">((1+S727)*(VLOOKUP($B727+365*5,BBG!$AW$4:$BE$3000,3,1)/VLOOKUP($B727,BBG!$AW$4:$BE$3000,3,0)))^(1/5) - 1</f>
        <v>4.4849205402774928E-4</v>
      </c>
      <c r="U727" s="3">
        <f ca="1">((1+S727)*((1.06^5)*(VLOOKUP($B727+365*5,BBG!$AW$4:$BE$3000,4,1)/VLOOKUP($B727,BBG!$AW$4:$BE$3000,4,0))))^(0.2) -1</f>
        <v>1.5014947068127338E-2</v>
      </c>
      <c r="V727" s="3">
        <f ca="1">(((1+S727)*(((1+VLOOKUP($B727,BBG!$AW$4:$BE$3000,5,0))^5)*(VLOOKUP($B727+365*5,BBG!$AW$4:$BE$3000,4,1)/VLOOKUP($B727,BBG!$AW$4:$BE$3000,4,0))))^0.2-1)</f>
        <v>1.9391002075769936E-2</v>
      </c>
      <c r="W727" s="3">
        <f ca="1">(VLOOKUP($B727+365*5,BBG!$AW$4:$BE$3000,6,1)/VLOOKUP($B727,BBG!$AW$4:$BE$3000,6,0))^0.2 - 1</f>
        <v>6.5923785565307202E-3</v>
      </c>
      <c r="X727" s="3">
        <f>(((1+VLOOKUP($B727,BBG!$AW$4:$BE$3000,8,0))^5)*(VLOOKUP($B727+365*5,BBG!$AW$4:$BE$3000,7,1)/VLOOKUP($B727,BBG!$AW$4:$BE$3000,7,0)))^0.2 - 1</f>
        <v>3.1018892395449527E-2</v>
      </c>
      <c r="Y727" s="3">
        <f>(((1+VLOOKUP($B727,BBG!$AW$4:$BE$3000,9,0))^5))^0.2 - 1</f>
        <v>5.5029999999999912E-2</v>
      </c>
      <c r="AA727" s="9">
        <f ca="1">VLOOKUP($B727+365*10,BBG!$AW$4:$BE$3000,2,1)/VLOOKUP($B727,BBG!$AW$4:$BE$3000,2,0) - 1</f>
        <v>-0.52638953759925267</v>
      </c>
      <c r="AB727" s="3">
        <f ca="1">((1+AA727)*(VLOOKUP($B727+365*10,BBG!$AW$4:$BE$3000,3,1)/VLOOKUP($B727,BBG!$AW$4:$BE$3000,3,0)))^(1/10) - 1</f>
        <v>1.3655241864425127E-2</v>
      </c>
      <c r="AC727" s="3">
        <f ca="1">((1+AA727)*((1.06^10)*(VLOOKUP($B727+365*10,BBG!$AW$4:$BE$3000,4,1)/VLOOKUP($B727,BBG!$AW$4:$BE$3000,4,0))))^(0.1) -1</f>
        <v>4.2147311772890106E-2</v>
      </c>
      <c r="AD727" s="3">
        <f ca="1">(((1+AA727)*(((1+VLOOKUP($B727,BBG!$AW$4:$BE$3000,5,0))^10)*(VLOOKUP($B727+365*10,BBG!$AW$4:$BE$3000,4,1)/VLOOKUP($B727,BBG!$AW$4:$BE$3000,4,0)))))^0.1 - 1</f>
        <v>4.6640343107609006E-2</v>
      </c>
      <c r="AE727" s="3">
        <f ca="1">(VLOOKUP($B727+365*10,BBG!$AW$4:$BE$3000,6,1)/VLOOKUP($B727,BBG!$AW$4:$BE$3000,6,0))^0.1 - 1</f>
        <v>1.2282024626514287E-2</v>
      </c>
      <c r="AF727" s="3">
        <f>(((1+VLOOKUP($B727,BBG!$AW$4:$BE$3000,8,0))^10)*(VLOOKUP($B727+365*10,BBG!$AW$4:$BE$3000,7,1)/VLOOKUP($B727,BBG!$AW$4:$BE$3000,7,0)))^0.1 - 1</f>
        <v>4.3380993709521753E-2</v>
      </c>
      <c r="AG727" s="3">
        <f>(((1+VLOOKUP($B727,BBG!$AW$4:$BE$3000,9,0))^10))^0.1 - 1</f>
        <v>5.5029999999999912E-2</v>
      </c>
      <c r="AI727" s="3">
        <f ca="1">VLOOKUP($B$1273,BBG!$AW$4:$BE$3000,2,1)/VLOOKUP($B727,BBG!$AW$4:$BE$3000,2,0) - 1</f>
        <v>-0.55488089677720698</v>
      </c>
      <c r="AJ727" s="9">
        <f ca="1">((1+AI727)*(VLOOKUP($B$1273,BBG!$AW$4:$BE$3000,3,1)/VLOOKUP($B727,BBG!$AW$4:$BE$3000,3,0)))^(1/(($B$1273-$B727)/365)) - 1</f>
        <v>1.1792257830870456E-2</v>
      </c>
      <c r="AK727" s="3">
        <f ca="1">((1+AI727)*((1.06^(($B$1273-B727)/365))*(VLOOKUP($B$1273,BBG!$AW$4:$BE$3000,4,1)/VLOOKUP($B727,BBG!$AW$4:$BE$3000,4,0))))^(1/(($B$1273-$B727)/365)) - 1</f>
        <v>3.9561136444832279E-2</v>
      </c>
      <c r="AL727" s="3">
        <f ca="1">(((1+S727)*(((1+VLOOKUP($B727,BBG!$AW$4:$BE$3000,5,0))^(($B$1273-B727)/365))*(VLOOKUP($B$1273,BBG!$AW$4:$BE$3000,4,1)/VLOOKUP($B727,BBG!$AW$4:$BE$3000,4,0)))))^(1/(($B$1273-$B727)/365)) - 1</f>
        <v>7.3834457468294978E-2</v>
      </c>
      <c r="AM727" s="3">
        <f ca="1">(VLOOKUP($B$1273,BBG!$AW$4:$BE$3000,6,1)/VLOOKUP($B727,BBG!$AW$4:$BE$3000,6,0))^(1/(($B$1273-$B727)/365)) - 1</f>
        <v>1.4118073184022695E-2</v>
      </c>
      <c r="AN727" s="23">
        <f>(((1+VLOOKUP($B727,BBG!$AW$4:$BE$3000,8,0))^(($B$1273-B727)/365))*(VLOOKUP($B$1273,BBG!$AW$4:$BE$3000,7,1)/VLOOKUP($B727,BBG!$AW$4:$BE$3000,7,0)))^(1/(($B$1273-$B727)/365)) - 1</f>
        <v>4.4338792694641915E-2</v>
      </c>
      <c r="AO727" s="3">
        <f>(((1+VLOOKUP($B727,BBG!$AW$4:$BE$3000,9,0))^(($B$1273-B727)/365)))^(1/(($B$1273-$B727)/365)) - 1</f>
        <v>5.5029999999999912E-2</v>
      </c>
    </row>
    <row r="728" spans="2:41" x14ac:dyDescent="0.2">
      <c r="B728" s="19">
        <f>+BBG!AW730</f>
        <v>41628</v>
      </c>
      <c r="C728" s="21">
        <f ca="1">VLOOKUP($B728+365,BBG!$AW$4:$BE$3000,2,1)/VLOOKUP($B728,BBG!$AW$4:$BE$3000,2,0) - 1</f>
        <v>-0.10582639714625441</v>
      </c>
      <c r="D728" s="20">
        <f ca="1">(1+C728)*(VLOOKUP($B728+365,BBG!$AW$4:$BE$3000,3,1)/VLOOKUP($B728,BBG!$AW$4:$BE$3000,3,0)) - 1</f>
        <v>-9.1672075784348106E-3</v>
      </c>
      <c r="E728" s="20">
        <f ca="1">(1+C728)*(1.06*(VLOOKUP($B728+365,BBG!$AW$4:$BE$3000,4,1)/VLOOKUP($B728,BBG!$AW$4:$BE$3000,4,0))) -1</f>
        <v>9.9566448803107832E-3</v>
      </c>
      <c r="F728" s="20">
        <f ca="1">((1+C728)*((1+VLOOKUP($B728,BBG!$AW$4:$BE$3000,5,0))*(VLOOKUP($B728+365,BBG!$AW$4:$BE$3000,4,1)/VLOOKUP($B728,BBG!$AW$4:$BE$3000,4,0)))) - 1</f>
        <v>1.5008333683287578E-2</v>
      </c>
      <c r="G728" s="20">
        <f ca="1">VLOOKUP($B728+365,BBG!$AW$4:$BE$3000,6,1)/VLOOKUP($B728,BBG!$AW$4:$BE$3000,6,0) - 1</f>
        <v>8.7221071210397128E-4</v>
      </c>
      <c r="H728" s="20">
        <f>(1+VLOOKUP($B728,BBG!$AW$4:$BE$3000,8,0))*(VLOOKUP($B728+365,BBG!$AW$4:$BE$3000,7,1)/VLOOKUP($B728,BBG!$AW$4:$BE$3000,7,0)) - 1</f>
        <v>2.8209128155181729E-2</v>
      </c>
      <c r="I728" s="20">
        <f>(1+VLOOKUP($B728,BBG!$AW$4:$BE$3000,9,0)) - 1</f>
        <v>5.4510000000000058E-2</v>
      </c>
      <c r="K728" s="20">
        <f ca="1">VLOOKUP($B728+365*3,BBG!$AW$4:$BE$3000,2,1)/VLOOKUP($B728,BBG!$AW$4:$BE$3000,2,0) - 1</f>
        <v>-0.29892984542211654</v>
      </c>
      <c r="L728" s="20">
        <f ca="1">((1+K728)*(VLOOKUP($B728+365*3,BBG!$AW$4:$BE$3000,3,1)/VLOOKUP($B728,BBG!$AW$4:$BE$3000,3,0)))^(1/3) - 1</f>
        <v>4.2442428449285252E-4</v>
      </c>
      <c r="M728" s="20">
        <f ca="1">((1+K728)*((1.06^3)*(VLOOKUP($B728+365*3,BBG!$AW$4:$BE$3000,4,1)/VLOOKUP($B728,BBG!$AW$4:$BE$3000,4,0))))^(1/3) -1</f>
        <v>1.6914787405886589E-2</v>
      </c>
      <c r="N728" s="20">
        <f ca="1">(((1+K728)*(((1+VLOOKUP($B728,BBG!$AW$4:$BE$3000,5,0))^3)*(VLOOKUP($B728+365*3,BBG!$AW$4:$BE$3000,4,1)/VLOOKUP($B728,BBG!$AW$4:$BE$3000,4,0))))^(1/3))-1</f>
        <v>2.2001280050061967E-2</v>
      </c>
      <c r="O728" s="20">
        <f ca="1">(VLOOKUP($B728+365*3,BBG!$AW$4:$BE$3000,6,1)/VLOOKUP($B728,BBG!$AW$4:$BE$3000,6,0))^(1/3) - 1</f>
        <v>1.9817693964563343E-3</v>
      </c>
      <c r="P728" s="20">
        <f>(((1+VLOOKUP($B728,BBG!$AW$4:$BE$3000,8,0))^3)*(VLOOKUP($B728+365*3,BBG!$AW$4:$BE$3000,7,1)/VLOOKUP($B728,BBG!$AW$4:$BE$3000,7,0)))^(1/3) - 1</f>
        <v>2.6673238620974038E-2</v>
      </c>
      <c r="Q728" s="20">
        <f>(((1+VLOOKUP($B728,BBG!$AW$4:$BE$3000,9,0))^3))^(1/3) - 1</f>
        <v>5.4510000000000058E-2</v>
      </c>
      <c r="S728" s="3">
        <f ca="1">VLOOKUP($B728+365*5,BBG!$AW$4:$BE$3000,2,1)/VLOOKUP($B728,BBG!$AW$4:$BE$3000,2,0) - 1</f>
        <v>-0.39310344827586208</v>
      </c>
      <c r="T728" s="3">
        <f ca="1">((1+S728)*(VLOOKUP($B728+365*5,BBG!$AW$4:$BE$3000,3,1)/VLOOKUP($B728,BBG!$AW$4:$BE$3000,3,0)))^(1/5) - 1</f>
        <v>3.4070816642817192E-3</v>
      </c>
      <c r="U728" s="3">
        <f ca="1">((1+S728)*((1.06^5)*(VLOOKUP($B728+365*5,BBG!$AW$4:$BE$3000,4,1)/VLOOKUP($B728,BBG!$AW$4:$BE$3000,4,0))))^(0.2) -1</f>
        <v>1.814737781499054E-2</v>
      </c>
      <c r="V728" s="3">
        <f ca="1">(((1+S728)*(((1+VLOOKUP($B728,BBG!$AW$4:$BE$3000,5,0))^5)*(VLOOKUP($B728+365*5,BBG!$AW$4:$BE$3000,4,1)/VLOOKUP($B728,BBG!$AW$4:$BE$3000,4,0))))^0.2-1)</f>
        <v>2.3240035736853626E-2</v>
      </c>
      <c r="W728" s="3">
        <f ca="1">(VLOOKUP($B728+365*5,BBG!$AW$4:$BE$3000,6,1)/VLOOKUP($B728,BBG!$AW$4:$BE$3000,6,0))^0.2 - 1</f>
        <v>6.6754003462672351E-3</v>
      </c>
      <c r="X728" s="3">
        <f>(((1+VLOOKUP($B728,BBG!$AW$4:$BE$3000,8,0))^5)*(VLOOKUP($B728+365*5,BBG!$AW$4:$BE$3000,7,1)/VLOOKUP($B728,BBG!$AW$4:$BE$3000,7,0)))^0.2 - 1</f>
        <v>3.0795422521924243E-2</v>
      </c>
      <c r="Y728" s="3">
        <f>(((1+VLOOKUP($B728,BBG!$AW$4:$BE$3000,9,0))^5))^0.2 - 1</f>
        <v>5.4510000000000058E-2</v>
      </c>
      <c r="AA728" s="9">
        <f ca="1">VLOOKUP($B728+365*10,BBG!$AW$4:$BE$3000,2,1)/VLOOKUP($B728,BBG!$AW$4:$BE$3000,2,0) - 1</f>
        <v>-0.51890606420927465</v>
      </c>
      <c r="AB728" s="3">
        <f ca="1">((1+AA728)*(VLOOKUP($B728+365*10,BBG!$AW$4:$BE$3000,3,1)/VLOOKUP($B728,BBG!$AW$4:$BE$3000,3,0)))^(1/10) - 1</f>
        <v>1.5282843181551709E-2</v>
      </c>
      <c r="AC728" s="3">
        <f ca="1">((1+AA728)*((1.06^10)*(VLOOKUP($B728+365*10,BBG!$AW$4:$BE$3000,4,1)/VLOOKUP($B728,BBG!$AW$4:$BE$3000,4,0))))^(0.1) -1</f>
        <v>4.3782405953419978E-2</v>
      </c>
      <c r="AD728" s="3">
        <f ca="1">(((1+AA728)*(((1+VLOOKUP($B728,BBG!$AW$4:$BE$3000,5,0))^10)*(VLOOKUP($B728+365*10,BBG!$AW$4:$BE$3000,4,1)/VLOOKUP($B728,BBG!$AW$4:$BE$3000,4,0)))))^0.1 - 1</f>
        <v>4.9003287383952765E-2</v>
      </c>
      <c r="AE728" s="3">
        <f ca="1">(VLOOKUP($B728+365*10,BBG!$AW$4:$BE$3000,6,1)/VLOOKUP($B728,BBG!$AW$4:$BE$3000,6,0))^0.1 - 1</f>
        <v>1.2384520352584305E-2</v>
      </c>
      <c r="AF728" s="3">
        <f>(((1+VLOOKUP($B728,BBG!$AW$4:$BE$3000,8,0))^10)*(VLOOKUP($B728+365*10,BBG!$AW$4:$BE$3000,7,1)/VLOOKUP($B728,BBG!$AW$4:$BE$3000,7,0)))^0.1 - 1</f>
        <v>4.3154844392159442E-2</v>
      </c>
      <c r="AG728" s="3">
        <f>(((1+VLOOKUP($B728,BBG!$AW$4:$BE$3000,9,0))^10))^0.1 - 1</f>
        <v>5.4510000000000058E-2</v>
      </c>
      <c r="AI728" s="3">
        <f ca="1">VLOOKUP($B$1273,BBG!$AW$4:$BE$3000,2,1)/VLOOKUP($B728,BBG!$AW$4:$BE$3000,2,0) - 1</f>
        <v>-0.54673008323424499</v>
      </c>
      <c r="AJ728" s="9">
        <f ca="1">((1+AI728)*(VLOOKUP($B$1273,BBG!$AW$4:$BE$3000,3,1)/VLOOKUP($B728,BBG!$AW$4:$BE$3000,3,0)))^(1/(($B$1273-$B728)/365)) - 1</f>
        <v>1.3390538721431033E-2</v>
      </c>
      <c r="AK728" s="3">
        <f ca="1">((1+AI728)*((1.06^(($B$1273-B728)/365))*(VLOOKUP($B$1273,BBG!$AW$4:$BE$3000,4,1)/VLOOKUP($B728,BBG!$AW$4:$BE$3000,4,0))))^(1/(($B$1273-$B728)/365)) - 1</f>
        <v>4.1330292029439386E-2</v>
      </c>
      <c r="AL728" s="3">
        <f ca="1">(((1+S728)*(((1+VLOOKUP($B728,BBG!$AW$4:$BE$3000,5,0))^(($B$1273-B728)/365))*(VLOOKUP($B$1273,BBG!$AW$4:$BE$3000,4,1)/VLOOKUP($B728,BBG!$AW$4:$BE$3000,4,0)))))^(1/(($B$1273-$B728)/365)) - 1</f>
        <v>7.6175064572345352E-2</v>
      </c>
      <c r="AM728" s="3">
        <f ca="1">(VLOOKUP($B$1273,BBG!$AW$4:$BE$3000,6,1)/VLOOKUP($B728,BBG!$AW$4:$BE$3000,6,0))^(1/(($B$1273-$B728)/365)) - 1</f>
        <v>1.4142428382938999E-2</v>
      </c>
      <c r="AN728" s="23">
        <f>(((1+VLOOKUP($B728,BBG!$AW$4:$BE$3000,8,0))^(($B$1273-B728)/365))*(VLOOKUP($B$1273,BBG!$AW$4:$BE$3000,7,1)/VLOOKUP($B728,BBG!$AW$4:$BE$3000,7,0)))^(1/(($B$1273-$B728)/365)) - 1</f>
        <v>4.4167009773333987E-2</v>
      </c>
      <c r="AO728" s="3">
        <f>(((1+VLOOKUP($B728,BBG!$AW$4:$BE$3000,9,0))^(($B$1273-B728)/365)))^(1/(($B$1273-$B728)/365)) - 1</f>
        <v>5.4510000000000058E-2</v>
      </c>
    </row>
    <row r="729" spans="2:41" x14ac:dyDescent="0.2">
      <c r="B729" s="19">
        <f>+BBG!AW731</f>
        <v>41635</v>
      </c>
      <c r="C729" s="21">
        <f ca="1">VLOOKUP($B729+365,BBG!$AW$4:$BE$3000,2,1)/VLOOKUP($B729,BBG!$AW$4:$BE$3000,2,0) - 1</f>
        <v>-0.12309852562602397</v>
      </c>
      <c r="D729" s="20">
        <f ca="1">(1+C729)*(VLOOKUP($B729+365,BBG!$AW$4:$BE$3000,3,1)/VLOOKUP($B729,BBG!$AW$4:$BE$3000,3,0)) - 1</f>
        <v>-2.806276679442532E-2</v>
      </c>
      <c r="E729" s="20">
        <f ca="1">(1+C729)*(1.06*(VLOOKUP($B729+365,BBG!$AW$4:$BE$3000,4,1)/VLOOKUP($B729,BBG!$AW$4:$BE$3000,4,0))) -1</f>
        <v>-9.5519839516039484E-3</v>
      </c>
      <c r="F729" s="20">
        <f ca="1">((1+C729)*((1+VLOOKUP($B729,BBG!$AW$4:$BE$3000,5,0))*(VLOOKUP($B729+365,BBG!$AW$4:$BE$3000,4,1)/VLOOKUP($B729,BBG!$AW$4:$BE$3000,4,0)))) - 1</f>
        <v>-4.8426839507701436E-3</v>
      </c>
      <c r="G729" s="20">
        <f ca="1">VLOOKUP($B729+365,BBG!$AW$4:$BE$3000,6,1)/VLOOKUP($B729,BBG!$AW$4:$BE$3000,6,0) - 1</f>
        <v>8.7974900484377727E-4</v>
      </c>
      <c r="H729" s="20">
        <f>(1+VLOOKUP($B729,BBG!$AW$4:$BE$3000,8,0))*(VLOOKUP($B729+365,BBG!$AW$4:$BE$3000,7,1)/VLOOKUP($B729,BBG!$AW$4:$BE$3000,7,0)) - 1</f>
        <v>2.9050103703195163E-2</v>
      </c>
      <c r="I729" s="20">
        <f>(1+VLOOKUP($B729,BBG!$AW$4:$BE$3000,9,0)) - 1</f>
        <v>5.4480000000000084E-2</v>
      </c>
      <c r="K729" s="20">
        <f ca="1">VLOOKUP($B729+365*3,BBG!$AW$4:$BE$3000,2,1)/VLOOKUP($B729,BBG!$AW$4:$BE$3000,2,0) - 1</f>
        <v>-0.28481160776971692</v>
      </c>
      <c r="L729" s="20">
        <f ca="1">((1+K729)*(VLOOKUP($B729+365*3,BBG!$AW$4:$BE$3000,3,1)/VLOOKUP($B729,BBG!$AW$4:$BE$3000,3,0)))^(1/3) - 1</f>
        <v>7.4445863578038729E-3</v>
      </c>
      <c r="M729" s="20">
        <f ca="1">((1+K729)*((1.06^3)*(VLOOKUP($B729+365*3,BBG!$AW$4:$BE$3000,4,1)/VLOOKUP($B729,BBG!$AW$4:$BE$3000,4,0))))^(1/3) -1</f>
        <v>2.3695722646722928E-2</v>
      </c>
      <c r="N729" s="20">
        <f ca="1">(((1+K729)*(((1+VLOOKUP($B729,BBG!$AW$4:$BE$3000,5,0))^3)*(VLOOKUP($B729+365*3,BBG!$AW$4:$BE$3000,4,1)/VLOOKUP($B729,BBG!$AW$4:$BE$3000,4,0))))^(1/3))-1</f>
        <v>2.8563106082703404E-2</v>
      </c>
      <c r="O729" s="20">
        <f ca="1">(VLOOKUP($B729+365*3,BBG!$AW$4:$BE$3000,6,1)/VLOOKUP($B729,BBG!$AW$4:$BE$3000,6,0))^(1/3) - 1</f>
        <v>2.0209918406111083E-3</v>
      </c>
      <c r="P729" s="20">
        <f>(((1+VLOOKUP($B729,BBG!$AW$4:$BE$3000,8,0))^3)*(VLOOKUP($B729+365*3,BBG!$AW$4:$BE$3000,7,1)/VLOOKUP($B729,BBG!$AW$4:$BE$3000,7,0)))^(1/3) - 1</f>
        <v>2.751295796000508E-2</v>
      </c>
      <c r="Q729" s="20">
        <f>(((1+VLOOKUP($B729,BBG!$AW$4:$BE$3000,9,0))^3))^(1/3) - 1</f>
        <v>5.4480000000000084E-2</v>
      </c>
      <c r="S729" s="3">
        <f ca="1">VLOOKUP($B729+365*5,BBG!$AW$4:$BE$3000,2,1)/VLOOKUP($B729,BBG!$AW$4:$BE$3000,2,0) - 1</f>
        <v>-0.4006552773227241</v>
      </c>
      <c r="T729" s="3">
        <f ca="1">((1+S729)*(VLOOKUP($B729+365*5,BBG!$AW$4:$BE$3000,3,1)/VLOOKUP($B729,BBG!$AW$4:$BE$3000,3,0)))^(1/5) - 1</f>
        <v>8.4415691034478435E-4</v>
      </c>
      <c r="U729" s="3">
        <f ca="1">((1+S729)*((1.06^5)*(VLOOKUP($B729+365*5,BBG!$AW$4:$BE$3000,4,1)/VLOOKUP($B729,BBG!$AW$4:$BE$3000,4,0))))^(0.2) -1</f>
        <v>1.5600837282818469E-2</v>
      </c>
      <c r="V729" s="3">
        <f ca="1">(((1+S729)*(((1+VLOOKUP($B729,BBG!$AW$4:$BE$3000,5,0))^5)*(VLOOKUP($B729+365*5,BBG!$AW$4:$BE$3000,4,1)/VLOOKUP($B729,BBG!$AW$4:$BE$3000,4,0))))^0.2-1)</f>
        <v>2.0429731829898934E-2</v>
      </c>
      <c r="W729" s="3">
        <f ca="1">(VLOOKUP($B729+365*5,BBG!$AW$4:$BE$3000,6,1)/VLOOKUP($B729,BBG!$AW$4:$BE$3000,6,0))^0.2 - 1</f>
        <v>6.7628242276818185E-3</v>
      </c>
      <c r="X729" s="3">
        <f>(((1+VLOOKUP($B729,BBG!$AW$4:$BE$3000,8,0))^5)*(VLOOKUP($B729+365*5,BBG!$AW$4:$BE$3000,7,1)/VLOOKUP($B729,BBG!$AW$4:$BE$3000,7,0)))^0.2 - 1</f>
        <v>3.1638513408406066E-2</v>
      </c>
      <c r="Y729" s="3">
        <f>(((1+VLOOKUP($B729,BBG!$AW$4:$BE$3000,9,0))^5))^0.2 - 1</f>
        <v>5.4480000000000084E-2</v>
      </c>
      <c r="AA729" s="9">
        <f ca="1">VLOOKUP($B729+365*10,BBG!$AW$4:$BE$3000,2,1)/VLOOKUP($B729,BBG!$AW$4:$BE$3000,2,0) - 1</f>
        <v>-0.51860519541305883</v>
      </c>
      <c r="AB729" s="3">
        <f ca="1">((1+AA729)*(VLOOKUP($B729+365*10,BBG!$AW$4:$BE$3000,3,1)/VLOOKUP($B729,BBG!$AW$4:$BE$3000,3,0)))^(1/10) - 1</f>
        <v>1.5416170795223394E-2</v>
      </c>
      <c r="AC729" s="3">
        <f ca="1">((1+AA729)*((1.06^10)*(VLOOKUP($B729+365*10,BBG!$AW$4:$BE$3000,4,1)/VLOOKUP($B729,BBG!$AW$4:$BE$3000,4,0))))^(0.1) -1</f>
        <v>4.3847664147104615E-2</v>
      </c>
      <c r="AD729" s="3">
        <f ca="1">(((1+AA729)*(((1+VLOOKUP($B729,BBG!$AW$4:$BE$3000,5,0))^10)*(VLOOKUP($B729+365*10,BBG!$AW$4:$BE$3000,4,1)/VLOOKUP($B729,BBG!$AW$4:$BE$3000,4,0)))))^0.1 - 1</f>
        <v>4.8810864361539918E-2</v>
      </c>
      <c r="AE729" s="3">
        <f ca="1">(VLOOKUP($B729+365*10,BBG!$AW$4:$BE$3000,6,1)/VLOOKUP($B729,BBG!$AW$4:$BE$3000,6,0))^0.1 - 1</f>
        <v>1.2487508328369534E-2</v>
      </c>
      <c r="AF729" s="3">
        <f>(((1+VLOOKUP($B729,BBG!$AW$4:$BE$3000,8,0))^10)*(VLOOKUP($B729+365*10,BBG!$AW$4:$BE$3000,7,1)/VLOOKUP($B729,BBG!$AW$4:$BE$3000,7,0)))^0.1 - 1</f>
        <v>4.4008044089481224E-2</v>
      </c>
      <c r="AG729" s="3">
        <f>(((1+VLOOKUP($B729,BBG!$AW$4:$BE$3000,9,0))^10))^0.1 - 1</f>
        <v>5.4480000000000084E-2</v>
      </c>
      <c r="AI729" s="3">
        <f ca="1">VLOOKUP($B$1273,BBG!$AW$4:$BE$3000,2,1)/VLOOKUP($B729,BBG!$AW$4:$BE$3000,2,0) - 1</f>
        <v>-0.55394336531710753</v>
      </c>
      <c r="AJ729" s="9">
        <f ca="1">((1+AI729)*(VLOOKUP($B$1273,BBG!$AW$4:$BE$3000,3,1)/VLOOKUP($B729,BBG!$AW$4:$BE$3000,3,0)))^(1/(($B$1273-$B729)/365)) - 1</f>
        <v>1.1712935357476306E-2</v>
      </c>
      <c r="AK729" s="3">
        <f ca="1">((1+AI729)*((1.06^(($B$1273-B729)/365))*(VLOOKUP($B$1273,BBG!$AW$4:$BE$3000,4,1)/VLOOKUP($B729,BBG!$AW$4:$BE$3000,4,0))))^(1/(($B$1273-$B729)/365)) - 1</f>
        <v>3.9696383321056183E-2</v>
      </c>
      <c r="AL729" s="3">
        <f ca="1">(((1+S729)*(((1+VLOOKUP($B729,BBG!$AW$4:$BE$3000,5,0))^(($B$1273-B729)/365))*(VLOOKUP($B$1273,BBG!$AW$4:$BE$3000,4,1)/VLOOKUP($B729,BBG!$AW$4:$BE$3000,4,0)))))^(1/(($B$1273-$B729)/365)) - 1</f>
        <v>7.4639929535161853E-2</v>
      </c>
      <c r="AM729" s="3">
        <f ca="1">(VLOOKUP($B$1273,BBG!$AW$4:$BE$3000,6,1)/VLOOKUP($B729,BBG!$AW$4:$BE$3000,6,0))^(1/(($B$1273-$B729)/365)) - 1</f>
        <v>1.4167336355659144E-2</v>
      </c>
      <c r="AN729" s="23">
        <f>(((1+VLOOKUP($B729,BBG!$AW$4:$BE$3000,8,0))^(($B$1273-B729)/365))*(VLOOKUP($B$1273,BBG!$AW$4:$BE$3000,7,1)/VLOOKUP($B729,BBG!$AW$4:$BE$3000,7,0)))^(1/(($B$1273-$B729)/365)) - 1</f>
        <v>4.5075859630358872E-2</v>
      </c>
      <c r="AO729" s="3">
        <f>(((1+VLOOKUP($B729,BBG!$AW$4:$BE$3000,9,0))^(($B$1273-B729)/365)))^(1/(($B$1273-$B729)/365)) - 1</f>
        <v>5.4480000000000084E-2</v>
      </c>
    </row>
    <row r="730" spans="2:41" x14ac:dyDescent="0.2">
      <c r="B730" s="19">
        <f>+BBG!AW732</f>
        <v>41642</v>
      </c>
      <c r="C730" s="21">
        <f ca="1">VLOOKUP($B730+365,BBG!$AW$4:$BE$3000,2,1)/VLOOKUP($B730,BBG!$AW$4:$BE$3000,2,0) - 1</f>
        <v>-0.11645629911883781</v>
      </c>
      <c r="D730" s="20">
        <f ca="1">(1+C730)*(VLOOKUP($B730+365,BBG!$AW$4:$BE$3000,3,1)/VLOOKUP($B730,BBG!$AW$4:$BE$3000,3,0)) - 1</f>
        <v>-2.0454686340310113E-2</v>
      </c>
      <c r="E730" s="20">
        <f ca="1">(1+C730)*(1.06*(VLOOKUP($B730+365,BBG!$AW$4:$BE$3000,4,1)/VLOOKUP($B730,BBG!$AW$4:$BE$3000,4,0))) -1</f>
        <v>-3.4341041867386179E-3</v>
      </c>
      <c r="F730" s="20">
        <f ca="1">((1+C730)*((1+VLOOKUP($B730,BBG!$AW$4:$BE$3000,5,0))*(VLOOKUP($B730+365,BBG!$AW$4:$BE$3000,4,1)/VLOOKUP($B730,BBG!$AW$4:$BE$3000,4,0)))) - 1</f>
        <v>1.7367565934245377E-3</v>
      </c>
      <c r="G730" s="20">
        <f ca="1">VLOOKUP($B730+365,BBG!$AW$4:$BE$3000,6,1)/VLOOKUP($B730,BBG!$AW$4:$BE$3000,6,0) - 1</f>
        <v>8.8490679171004949E-4</v>
      </c>
      <c r="H730" s="20">
        <f>(1+VLOOKUP($B730,BBG!$AW$4:$BE$3000,8,0))*(VLOOKUP($B730+365,BBG!$AW$4:$BE$3000,7,1)/VLOOKUP($B730,BBG!$AW$4:$BE$3000,7,0)) - 1</f>
        <v>2.2557498895082295E-2</v>
      </c>
      <c r="I730" s="20">
        <f>(1+VLOOKUP($B730,BBG!$AW$4:$BE$3000,9,0)) - 1</f>
        <v>5.5569999999999897E-2</v>
      </c>
      <c r="K730" s="20">
        <f ca="1">VLOOKUP($B730+365*3,BBG!$AW$4:$BE$3000,2,1)/VLOOKUP($B730,BBG!$AW$4:$BE$3000,2,0) - 1</f>
        <v>-0.26792093355560842</v>
      </c>
      <c r="L730" s="20">
        <f ca="1">((1+K730)*(VLOOKUP($B730+365*3,BBG!$AW$4:$BE$3000,3,1)/VLOOKUP($B730,BBG!$AW$4:$BE$3000,3,0)))^(1/3) - 1</f>
        <v>1.5666072474234793E-2</v>
      </c>
      <c r="M730" s="20">
        <f ca="1">((1+K730)*((1.06^3)*(VLOOKUP($B730+365*3,BBG!$AW$4:$BE$3000,4,1)/VLOOKUP($B730,BBG!$AW$4:$BE$3000,4,0))))^(1/3) -1</f>
        <v>2.8547563388940045E-2</v>
      </c>
      <c r="N730" s="20">
        <f ca="1">(((1+K730)*(((1+VLOOKUP($B730,BBG!$AW$4:$BE$3000,5,0))^3)*(VLOOKUP($B730+365*3,BBG!$AW$4:$BE$3000,4,1)/VLOOKUP($B730,BBG!$AW$4:$BE$3000,4,0))))^(1/3))-1</f>
        <v>3.3884366783882625E-2</v>
      </c>
      <c r="O730" s="20">
        <f ca="1">(VLOOKUP($B730+365*3,BBG!$AW$4:$BE$3000,6,1)/VLOOKUP($B730,BBG!$AW$4:$BE$3000,6,0))^(1/3) - 1</f>
        <v>2.0503120939241448E-3</v>
      </c>
      <c r="P730" s="20">
        <f>(((1+VLOOKUP($B730,BBG!$AW$4:$BE$3000,8,0))^3)*(VLOOKUP($B730+365*3,BBG!$AW$4:$BE$3000,7,1)/VLOOKUP($B730,BBG!$AW$4:$BE$3000,7,0)))^(1/3) - 1</f>
        <v>2.6793663599443907E-2</v>
      </c>
      <c r="Q730" s="20">
        <f>(((1+VLOOKUP($B730,BBG!$AW$4:$BE$3000,9,0))^3))^(1/3) - 1</f>
        <v>5.5569999999999897E-2</v>
      </c>
      <c r="S730" s="3">
        <f ca="1">VLOOKUP($B730+365*5,BBG!$AW$4:$BE$3000,2,1)/VLOOKUP($B730,BBG!$AW$4:$BE$3000,2,0) - 1</f>
        <v>-0.38652060014289114</v>
      </c>
      <c r="T730" s="3">
        <f ca="1">((1+S730)*(VLOOKUP($B730+365*5,BBG!$AW$4:$BE$3000,3,1)/VLOOKUP($B730,BBG!$AW$4:$BE$3000,3,0)))^(1/5) - 1</f>
        <v>5.4176803044723165E-3</v>
      </c>
      <c r="U730" s="3">
        <f ca="1">((1+S730)*((1.06^5)*(VLOOKUP($B730+365*5,BBG!$AW$4:$BE$3000,4,1)/VLOOKUP($B730,BBG!$AW$4:$BE$3000,4,0))))^(0.2) -1</f>
        <v>1.8479514835405553E-2</v>
      </c>
      <c r="V730" s="3">
        <f ca="1">(((1+S730)*(((1+VLOOKUP($B730,BBG!$AW$4:$BE$3000,5,0))^5)*(VLOOKUP($B730+365*5,BBG!$AW$4:$BE$3000,4,1)/VLOOKUP($B730,BBG!$AW$4:$BE$3000,4,0))))^0.2-1)</f>
        <v>2.3764078355777984E-2</v>
      </c>
      <c r="W730" s="3">
        <f ca="1">(VLOOKUP($B730+365*5,BBG!$AW$4:$BE$3000,6,1)/VLOOKUP($B730,BBG!$AW$4:$BE$3000,6,0))^0.2 - 1</f>
        <v>6.836150641554406E-3</v>
      </c>
      <c r="X730" s="3">
        <f>(((1+VLOOKUP($B730,BBG!$AW$4:$BE$3000,8,0))^5)*(VLOOKUP($B730+365*5,BBG!$AW$4:$BE$3000,7,1)/VLOOKUP($B730,BBG!$AW$4:$BE$3000,7,0)))^0.2 - 1</f>
        <v>3.0904535315434689E-2</v>
      </c>
      <c r="Y730" s="3">
        <f>(((1+VLOOKUP($B730,BBG!$AW$4:$BE$3000,9,0))^5))^0.2 - 1</f>
        <v>5.5569999999999897E-2</v>
      </c>
      <c r="AA730" s="9">
        <f ca="1">VLOOKUP($B730+365*10,BBG!$AW$4:$BE$3000,2,1)/VLOOKUP($B730,BBG!$AW$4:$BE$3000,2,0) - 1</f>
        <v>-0.50916884972612531</v>
      </c>
      <c r="AB730" s="3">
        <f ca="1">((1+AA730)*(VLOOKUP($B730+365*10,BBG!$AW$4:$BE$3000,3,1)/VLOOKUP($B730,BBG!$AW$4:$BE$3000,3,0)))^(1/10) - 1</f>
        <v>1.7414792348565467E-2</v>
      </c>
      <c r="AC730" s="3">
        <f ca="1">((1+AA730)*((1.06^10)*(VLOOKUP($B730+365*10,BBG!$AW$4:$BE$3000,4,1)/VLOOKUP($B730,BBG!$AW$4:$BE$3000,4,0))))^(0.1) -1</f>
        <v>4.4918671776543517E-2</v>
      </c>
      <c r="AD730" s="3">
        <f ca="1">(((1+AA730)*(((1+VLOOKUP($B730,BBG!$AW$4:$BE$3000,5,0))^10)*(VLOOKUP($B730+365*10,BBG!$AW$4:$BE$3000,4,1)/VLOOKUP($B730,BBG!$AW$4:$BE$3000,4,0)))))^0.1 - 1</f>
        <v>5.0340419601799358E-2</v>
      </c>
      <c r="AE730" s="3">
        <f ca="1">(VLOOKUP($B730+365*10,BBG!$AW$4:$BE$3000,6,1)/VLOOKUP($B730,BBG!$AW$4:$BE$3000,6,0))^0.1 - 1</f>
        <v>1.2569721463447259E-2</v>
      </c>
      <c r="AF730" s="3">
        <f>(((1+VLOOKUP($B730,BBG!$AW$4:$BE$3000,8,0))^10)*(VLOOKUP($B730+365*10,BBG!$AW$4:$BE$3000,7,1)/VLOOKUP($B730,BBG!$AW$4:$BE$3000,7,0)))^0.1 - 1</f>
        <v>4.3256312706390965E-2</v>
      </c>
      <c r="AG730" s="3">
        <f>(((1+VLOOKUP($B730,BBG!$AW$4:$BE$3000,9,0))^10))^0.1 - 1</f>
        <v>5.5569999999999897E-2</v>
      </c>
      <c r="AI730" s="3">
        <f ca="1">VLOOKUP($B$1273,BBG!$AW$4:$BE$3000,2,1)/VLOOKUP($B730,BBG!$AW$4:$BE$3000,2,0) - 1</f>
        <v>-0.54608240057156465</v>
      </c>
      <c r="AJ730" s="9">
        <f ca="1">((1+AI730)*(VLOOKUP($B$1273,BBG!$AW$4:$BE$3000,3,1)/VLOOKUP($B730,BBG!$AW$4:$BE$3000,3,0)))^(1/(($B$1273-$B730)/365)) - 1</f>
        <v>1.3287530327250163E-2</v>
      </c>
      <c r="AK730" s="3">
        <f ca="1">((1+AI730)*((1.06^(($B$1273-B730)/365))*(VLOOKUP($B$1273,BBG!$AW$4:$BE$3000,4,1)/VLOOKUP($B730,BBG!$AW$4:$BE$3000,4,0))))^(1/(($B$1273-$B730)/365)) - 1</f>
        <v>4.0489542755217212E-2</v>
      </c>
      <c r="AL730" s="3">
        <f ca="1">(((1+S730)*(((1+VLOOKUP($B730,BBG!$AW$4:$BE$3000,5,0))^(($B$1273-B730)/365))*(VLOOKUP($B$1273,BBG!$AW$4:$BE$3000,4,1)/VLOOKUP($B730,BBG!$AW$4:$BE$3000,4,0)))))^(1/(($B$1273-$B730)/365)) - 1</f>
        <v>7.6583928866184703E-2</v>
      </c>
      <c r="AM730" s="3">
        <f ca="1">(VLOOKUP($B$1273,BBG!$AW$4:$BE$3000,6,1)/VLOOKUP($B730,BBG!$AW$4:$BE$3000,6,0))^(1/(($B$1273-$B730)/365)) - 1</f>
        <v>1.4192413917629709E-2</v>
      </c>
      <c r="AN730" s="23">
        <f>(((1+VLOOKUP($B730,BBG!$AW$4:$BE$3000,8,0))^(($B$1273-B730)/365))*(VLOOKUP($B$1273,BBG!$AW$4:$BE$3000,7,1)/VLOOKUP($B730,BBG!$AW$4:$BE$3000,7,0)))^(1/(($B$1273-$B730)/365)) - 1</f>
        <v>4.4377990831805381E-2</v>
      </c>
      <c r="AO730" s="3">
        <f>(((1+VLOOKUP($B730,BBG!$AW$4:$BE$3000,9,0))^(($B$1273-B730)/365)))^(1/(($B$1273-$B730)/365)) - 1</f>
        <v>5.5569999999999897E-2</v>
      </c>
    </row>
    <row r="731" spans="2:41" x14ac:dyDescent="0.2">
      <c r="B731" s="19">
        <f>+BBG!AW733</f>
        <v>41649</v>
      </c>
      <c r="C731" s="21">
        <f ca="1">VLOOKUP($B731+365,BBG!$AW$4:$BE$3000,2,1)/VLOOKUP($B731,BBG!$AW$4:$BE$3000,2,0) - 1</f>
        <v>-0.10206014681506048</v>
      </c>
      <c r="D731" s="20">
        <f ca="1">(1+C731)*(VLOOKUP($B731+365,BBG!$AW$4:$BE$3000,3,1)/VLOOKUP($B731,BBG!$AW$4:$BE$3000,3,0)) - 1</f>
        <v>-4.1824462372728188E-3</v>
      </c>
      <c r="E731" s="20">
        <f ca="1">(1+C731)*(1.06*(VLOOKUP($B731+365,BBG!$AW$4:$BE$3000,4,1)/VLOOKUP($B731,BBG!$AW$4:$BE$3000,4,0))) -1</f>
        <v>1.2803592265140384E-2</v>
      </c>
      <c r="F731" s="20">
        <f ca="1">((1+C731)*((1+VLOOKUP($B731,BBG!$AW$4:$BE$3000,5,0))*(VLOOKUP($B731+365,BBG!$AW$4:$BE$3000,4,1)/VLOOKUP($B731,BBG!$AW$4:$BE$3000,4,0)))) - 1</f>
        <v>1.8820218888247364E-2</v>
      </c>
      <c r="G731" s="20">
        <f ca="1">VLOOKUP($B731+365,BBG!$AW$4:$BE$3000,6,1)/VLOOKUP($B731,BBG!$AW$4:$BE$3000,6,0) - 1</f>
        <v>8.9442994809796339E-4</v>
      </c>
      <c r="H731" s="20">
        <f>(1+VLOOKUP($B731,BBG!$AW$4:$BE$3000,8,0))*(VLOOKUP($B731+365,BBG!$AW$4:$BE$3000,7,1)/VLOOKUP($B731,BBG!$AW$4:$BE$3000,7,0)) - 1</f>
        <v>2.090509240545968E-2</v>
      </c>
      <c r="I731" s="20">
        <f>(1+VLOOKUP($B731,BBG!$AW$4:$BE$3000,9,0)) - 1</f>
        <v>5.6680000000000064E-2</v>
      </c>
      <c r="K731" s="20">
        <f ca="1">VLOOKUP($B731+365*3,BBG!$AW$4:$BE$3000,2,1)/VLOOKUP($B731,BBG!$AW$4:$BE$3000,2,0) - 1</f>
        <v>-0.265451101112953</v>
      </c>
      <c r="L731" s="20">
        <f ca="1">((1+K731)*(VLOOKUP($B731+365*3,BBG!$AW$4:$BE$3000,3,1)/VLOOKUP($B731,BBG!$AW$4:$BE$3000,3,0)))^(1/3) - 1</f>
        <v>1.7032485020475274E-2</v>
      </c>
      <c r="M731" s="20">
        <f ca="1">((1+K731)*((1.06^3)*(VLOOKUP($B731+365*3,BBG!$AW$4:$BE$3000,4,1)/VLOOKUP($B731,BBG!$AW$4:$BE$3000,4,0))))^(1/3) -1</f>
        <v>3.0731311932606475E-2</v>
      </c>
      <c r="N731" s="20">
        <f ca="1">(((1+K731)*(((1+VLOOKUP($B731,BBG!$AW$4:$BE$3000,5,0))^3)*(VLOOKUP($B731+365*3,BBG!$AW$4:$BE$3000,4,1)/VLOOKUP($B731,BBG!$AW$4:$BE$3000,4,0))))^(1/3))-1</f>
        <v>3.6854439358304125E-2</v>
      </c>
      <c r="O731" s="20">
        <f ca="1">(VLOOKUP($B731+365*3,BBG!$AW$4:$BE$3000,6,1)/VLOOKUP($B731,BBG!$AW$4:$BE$3000,6,0))^(1/3) - 1</f>
        <v>2.0804198646813266E-3</v>
      </c>
      <c r="P731" s="20">
        <f>(((1+VLOOKUP($B731,BBG!$AW$4:$BE$3000,8,0))^3)*(VLOOKUP($B731+365*3,BBG!$AW$4:$BE$3000,7,1)/VLOOKUP($B731,BBG!$AW$4:$BE$3000,7,0)))^(1/3) - 1</f>
        <v>2.5246248932955684E-2</v>
      </c>
      <c r="Q731" s="20">
        <f>(((1+VLOOKUP($B731,BBG!$AW$4:$BE$3000,9,0))^3))^(1/3) - 1</f>
        <v>5.6680000000000064E-2</v>
      </c>
      <c r="S731" s="3">
        <f ca="1">VLOOKUP($B731+365*5,BBG!$AW$4:$BE$3000,2,1)/VLOOKUP($B731,BBG!$AW$4:$BE$3000,2,0) - 1</f>
        <v>-0.36253847975372955</v>
      </c>
      <c r="T731" s="3">
        <f ca="1">((1+S731)*(VLOOKUP($B731+365*5,BBG!$AW$4:$BE$3000,3,1)/VLOOKUP($B731,BBG!$AW$4:$BE$3000,3,0)))^(1/5) - 1</f>
        <v>1.2978303376961708E-2</v>
      </c>
      <c r="U731" s="3">
        <f ca="1">((1+S731)*((1.06^5)*(VLOOKUP($B731+365*5,BBG!$AW$4:$BE$3000,4,1)/VLOOKUP($B731,BBG!$AW$4:$BE$3000,4,0))))^(0.2) -1</f>
        <v>2.6628452324289231E-2</v>
      </c>
      <c r="V731" s="3">
        <f ca="1">(((1+S731)*(((1+VLOOKUP($B731,BBG!$AW$4:$BE$3000,5,0))^5)*(VLOOKUP($B731+365*5,BBG!$AW$4:$BE$3000,4,1)/VLOOKUP($B731,BBG!$AW$4:$BE$3000,4,0))))^0.2-1)</f>
        <v>3.2727206441540035E-2</v>
      </c>
      <c r="W731" s="3">
        <f ca="1">(VLOOKUP($B731+365*5,BBG!$AW$4:$BE$3000,6,1)/VLOOKUP($B731,BBG!$AW$4:$BE$3000,6,0))^0.2 - 1</f>
        <v>6.9090829048128466E-3</v>
      </c>
      <c r="X731" s="3">
        <f>(((1+VLOOKUP($B731,BBG!$AW$4:$BE$3000,8,0))^5)*(VLOOKUP($B731+365*5,BBG!$AW$4:$BE$3000,7,1)/VLOOKUP($B731,BBG!$AW$4:$BE$3000,7,0)))^0.2 - 1</f>
        <v>2.8580328817692235E-2</v>
      </c>
      <c r="Y731" s="3">
        <f>(((1+VLOOKUP($B731,BBG!$AW$4:$BE$3000,9,0))^5))^0.2 - 1</f>
        <v>5.6680000000000064E-2</v>
      </c>
      <c r="AA731" s="9">
        <f ca="1">VLOOKUP($B731+365*10,BBG!$AW$4:$BE$3000,2,1)/VLOOKUP($B731,BBG!$AW$4:$BE$3000,2,0) - 1</f>
        <v>-0.51432630831162673</v>
      </c>
      <c r="AB731" s="3">
        <f ca="1">((1+AA731)*(VLOOKUP($B731+365*10,BBG!$AW$4:$BE$3000,3,1)/VLOOKUP($B731,BBG!$AW$4:$BE$3000,3,0)))^(1/10) - 1</f>
        <v>1.6328042826639466E-2</v>
      </c>
      <c r="AC731" s="3">
        <f ca="1">((1+AA731)*((1.06^10)*(VLOOKUP($B731+365*10,BBG!$AW$4:$BE$3000,4,1)/VLOOKUP($B731,BBG!$AW$4:$BE$3000,4,0))))^(0.1) -1</f>
        <v>4.4398569381432829E-2</v>
      </c>
      <c r="AD731" s="3">
        <f ca="1">(((1+AA731)*(((1+VLOOKUP($B731,BBG!$AW$4:$BE$3000,5,0))^10)*(VLOOKUP($B731+365*10,BBG!$AW$4:$BE$3000,4,1)/VLOOKUP($B731,BBG!$AW$4:$BE$3000,4,0)))))^0.1 - 1</f>
        <v>5.0602888052560191E-2</v>
      </c>
      <c r="AE731" s="3">
        <f ca="1">(VLOOKUP($B731+365*10,BBG!$AW$4:$BE$3000,6,1)/VLOOKUP($B731,BBG!$AW$4:$BE$3000,6,0))^0.1 - 1</f>
        <v>1.2651740389352684E-2</v>
      </c>
      <c r="AF731" s="3">
        <f>(((1+VLOOKUP($B731,BBG!$AW$4:$BE$3000,8,0))^10)*(VLOOKUP($B731+365*10,BBG!$AW$4:$BE$3000,7,1)/VLOOKUP($B731,BBG!$AW$4:$BE$3000,7,0)))^0.1 - 1</f>
        <v>4.1466950286877191E-2</v>
      </c>
      <c r="AG731" s="3">
        <f>(((1+VLOOKUP($B731,BBG!$AW$4:$BE$3000,9,0))^10))^0.1 - 1</f>
        <v>5.6680000000000064E-2</v>
      </c>
      <c r="AI731" s="3">
        <f ca="1">VLOOKUP($B$1273,BBG!$AW$4:$BE$3000,2,1)/VLOOKUP($B731,BBG!$AW$4:$BE$3000,2,0) - 1</f>
        <v>-0.54866208856263321</v>
      </c>
      <c r="AJ731" s="9">
        <f ca="1">((1+AI731)*(VLOOKUP($B$1273,BBG!$AW$4:$BE$3000,3,1)/VLOOKUP($B731,BBG!$AW$4:$BE$3000,3,0)))^(1/(($B$1273-$B731)/365)) - 1</f>
        <v>1.2574266077903795E-2</v>
      </c>
      <c r="AK731" s="3">
        <f ca="1">((1+AI731)*((1.06^(($B$1273-B731)/365))*(VLOOKUP($B$1273,BBG!$AW$4:$BE$3000,4,1)/VLOOKUP($B731,BBG!$AW$4:$BE$3000,4,0))))^(1/(($B$1273-$B731)/365)) - 1</f>
        <v>3.9883549188570289E-2</v>
      </c>
      <c r="AL731" s="3">
        <f ca="1">(((1+S731)*(((1+VLOOKUP($B731,BBG!$AW$4:$BE$3000,5,0))^(($B$1273-B731)/365))*(VLOOKUP($B$1273,BBG!$AW$4:$BE$3000,4,1)/VLOOKUP($B731,BBG!$AW$4:$BE$3000,4,0)))))^(1/(($B$1273-$B731)/365)) - 1</f>
        <v>8.1391887895599258E-2</v>
      </c>
      <c r="AM731" s="3">
        <f ca="1">(VLOOKUP($B$1273,BBG!$AW$4:$BE$3000,6,1)/VLOOKUP($B731,BBG!$AW$4:$BE$3000,6,0))^(1/(($B$1273-$B731)/365)) - 1</f>
        <v>1.4217391081173814E-2</v>
      </c>
      <c r="AN731" s="23">
        <f>(((1+VLOOKUP($B731,BBG!$AW$4:$BE$3000,8,0))^(($B$1273-B731)/365))*(VLOOKUP($B$1273,BBG!$AW$4:$BE$3000,7,1)/VLOOKUP($B731,BBG!$AW$4:$BE$3000,7,0)))^(1/(($B$1273-$B731)/365)) - 1</f>
        <v>4.2745443380648229E-2</v>
      </c>
      <c r="AO731" s="3">
        <f>(((1+VLOOKUP($B731,BBG!$AW$4:$BE$3000,9,0))^(($B$1273-B731)/365)))^(1/(($B$1273-$B731)/365)) - 1</f>
        <v>5.6680000000000064E-2</v>
      </c>
    </row>
    <row r="732" spans="2:41" x14ac:dyDescent="0.2">
      <c r="B732" s="19">
        <f>+BBG!AW734</f>
        <v>41656</v>
      </c>
      <c r="C732" s="21">
        <f ca="1">VLOOKUP($B732+365,BBG!$AW$4:$BE$3000,2,1)/VLOOKUP($B732,BBG!$AW$4:$BE$3000,2,0) - 1</f>
        <v>-0.10382898754991776</v>
      </c>
      <c r="D732" s="20">
        <f ca="1">(1+C732)*(VLOOKUP($B732+365,BBG!$AW$4:$BE$3000,3,1)/VLOOKUP($B732,BBG!$AW$4:$BE$3000,3,0)) - 1</f>
        <v>-5.8504577327737062E-3</v>
      </c>
      <c r="E732" s="20">
        <f ca="1">(1+C732)*(1.06*(VLOOKUP($B732+365,BBG!$AW$4:$BE$3000,4,1)/VLOOKUP($B732,BBG!$AW$4:$BE$3000,4,0))) -1</f>
        <v>1.0808482855468871E-2</v>
      </c>
      <c r="F732" s="20">
        <f ca="1">((1+C732)*((1+VLOOKUP($B732,BBG!$AW$4:$BE$3000,5,0))*(VLOOKUP($B732+365,BBG!$AW$4:$BE$3000,4,1)/VLOOKUP($B732,BBG!$AW$4:$BE$3000,4,0)))) - 1</f>
        <v>1.7098381678973151E-2</v>
      </c>
      <c r="G732" s="20">
        <f ca="1">VLOOKUP($B732+365,BBG!$AW$4:$BE$3000,6,1)/VLOOKUP($B732,BBG!$AW$4:$BE$3000,6,0) - 1</f>
        <v>9.0474677010332627E-4</v>
      </c>
      <c r="H732" s="20">
        <f>(1+VLOOKUP($B732,BBG!$AW$4:$BE$3000,8,0))*(VLOOKUP($B732+365,BBG!$AW$4:$BE$3000,7,1)/VLOOKUP($B732,BBG!$AW$4:$BE$3000,7,0)) - 1</f>
        <v>2.1005848898729473E-2</v>
      </c>
      <c r="I732" s="20">
        <f>(1+VLOOKUP($B732,BBG!$AW$4:$BE$3000,9,0)) - 1</f>
        <v>5.5020000000000069E-2</v>
      </c>
      <c r="K732" s="20">
        <f ca="1">VLOOKUP($B732+365*3,BBG!$AW$4:$BE$3000,2,1)/VLOOKUP($B732,BBG!$AW$4:$BE$3000,2,0) - 1</f>
        <v>-0.27084801503406153</v>
      </c>
      <c r="L732" s="20">
        <f ca="1">((1+K732)*(VLOOKUP($B732+365*3,BBG!$AW$4:$BE$3000,3,1)/VLOOKUP($B732,BBG!$AW$4:$BE$3000,3,0)))^(1/3) - 1</f>
        <v>1.4736767271379847E-2</v>
      </c>
      <c r="M732" s="20">
        <f ca="1">((1+K732)*((1.06^3)*(VLOOKUP($B732+365*3,BBG!$AW$4:$BE$3000,4,1)/VLOOKUP($B732,BBG!$AW$4:$BE$3000,4,0))))^(1/3) -1</f>
        <v>2.820075758402818E-2</v>
      </c>
      <c r="N732" s="20">
        <f ca="1">(((1+K732)*(((1+VLOOKUP($B732,BBG!$AW$4:$BE$3000,5,0))^3)*(VLOOKUP($B732+365*3,BBG!$AW$4:$BE$3000,4,1)/VLOOKUP($B732,BBG!$AW$4:$BE$3000,4,0))))^(1/3))-1</f>
        <v>3.4598882298201961E-2</v>
      </c>
      <c r="O732" s="20">
        <f ca="1">(VLOOKUP($B732+365*3,BBG!$AW$4:$BE$3000,6,1)/VLOOKUP($B732,BBG!$AW$4:$BE$3000,6,0))^(1/3) - 1</f>
        <v>2.1193808741786224E-3</v>
      </c>
      <c r="P732" s="20">
        <f>(((1+VLOOKUP($B732,BBG!$AW$4:$BE$3000,8,0))^3)*(VLOOKUP($B732+365*3,BBG!$AW$4:$BE$3000,7,1)/VLOOKUP($B732,BBG!$AW$4:$BE$3000,7,0)))^(1/3) - 1</f>
        <v>2.5347433869291613E-2</v>
      </c>
      <c r="Q732" s="20">
        <f>(((1+VLOOKUP($B732,BBG!$AW$4:$BE$3000,9,0))^3))^(1/3) - 1</f>
        <v>5.5020000000000069E-2</v>
      </c>
      <c r="S732" s="3">
        <f ca="1">VLOOKUP($B732+365*5,BBG!$AW$4:$BE$3000,2,1)/VLOOKUP($B732,BBG!$AW$4:$BE$3000,2,0) - 1</f>
        <v>-0.36715997181113469</v>
      </c>
      <c r="T732" s="3">
        <f ca="1">((1+S732)*(VLOOKUP($B732+365*5,BBG!$AW$4:$BE$3000,3,1)/VLOOKUP($B732,BBG!$AW$4:$BE$3000,3,0)))^(1/5) - 1</f>
        <v>1.1371694490921236E-2</v>
      </c>
      <c r="U732" s="3">
        <f ca="1">((1+S732)*((1.06^5)*(VLOOKUP($B732+365*5,BBG!$AW$4:$BE$3000,4,1)/VLOOKUP($B732,BBG!$AW$4:$BE$3000,4,0))))^(0.2) -1</f>
        <v>2.5135538903430898E-2</v>
      </c>
      <c r="V732" s="3">
        <f ca="1">(((1+S732)*(((1+VLOOKUP($B732,BBG!$AW$4:$BE$3000,5,0))^5)*(VLOOKUP($B732+365*5,BBG!$AW$4:$BE$3000,4,1)/VLOOKUP($B732,BBG!$AW$4:$BE$3000,4,0))))^0.2-1)</f>
        <v>3.1514589860607289E-2</v>
      </c>
      <c r="W732" s="3">
        <f ca="1">(VLOOKUP($B732+365*5,BBG!$AW$4:$BE$3000,6,1)/VLOOKUP($B732,BBG!$AW$4:$BE$3000,6,0))^0.2 - 1</f>
        <v>7.0010545505057031E-3</v>
      </c>
      <c r="X732" s="3">
        <f>(((1+VLOOKUP($B732,BBG!$AW$4:$BE$3000,8,0))^5)*(VLOOKUP($B732+365*5,BBG!$AW$4:$BE$3000,7,1)/VLOOKUP($B732,BBG!$AW$4:$BE$3000,7,0)))^0.2 - 1</f>
        <v>2.8681842805377E-2</v>
      </c>
      <c r="Y732" s="3">
        <f>(((1+VLOOKUP($B732,BBG!$AW$4:$BE$3000,9,0))^5))^0.2 - 1</f>
        <v>5.5020000000000069E-2</v>
      </c>
      <c r="AA732" s="9">
        <f ca="1">VLOOKUP($B732+365*10,BBG!$AW$4:$BE$3000,2,1)/VLOOKUP($B732,BBG!$AW$4:$BE$3000,2,0) - 1</f>
        <v>-0.51609114399812084</v>
      </c>
      <c r="AB732" s="3">
        <f ca="1">((1+AA732)*(VLOOKUP($B732+365*10,BBG!$AW$4:$BE$3000,3,1)/VLOOKUP($B732,BBG!$AW$4:$BE$3000,3,0)))^(1/10) - 1</f>
        <v>1.5988134841305568E-2</v>
      </c>
      <c r="AC732" s="3">
        <f ca="1">((1+AA732)*((1.06^10)*(VLOOKUP($B732+365*10,BBG!$AW$4:$BE$3000,4,1)/VLOOKUP($B732,BBG!$AW$4:$BE$3000,4,0))))^(0.1) -1</f>
        <v>4.4018434972447507E-2</v>
      </c>
      <c r="AD732" s="3">
        <f ca="1">(((1+AA732)*(((1+VLOOKUP($B732,BBG!$AW$4:$BE$3000,5,0))^10)*(VLOOKUP($B732+365*10,BBG!$AW$4:$BE$3000,4,1)/VLOOKUP($B732,BBG!$AW$4:$BE$3000,4,0)))))^0.1 - 1</f>
        <v>5.0514987422521251E-2</v>
      </c>
      <c r="AE732" s="3">
        <f ca="1">(VLOOKUP($B732+365*10,BBG!$AW$4:$BE$3000,6,1)/VLOOKUP($B732,BBG!$AW$4:$BE$3000,6,0))^0.1 - 1</f>
        <v>1.2754675115381753E-2</v>
      </c>
      <c r="AF732" s="3">
        <f>(((1+VLOOKUP($B732,BBG!$AW$4:$BE$3000,8,0))^10)*(VLOOKUP($B732+365*10,BBG!$AW$4:$BE$3000,7,1)/VLOOKUP($B732,BBG!$AW$4:$BE$3000,7,0)))^0.1 - 1</f>
        <v>4.1569736097769594E-2</v>
      </c>
      <c r="AG732" s="3">
        <f>(((1+VLOOKUP($B732,BBG!$AW$4:$BE$3000,9,0))^10))^0.1 - 1</f>
        <v>5.5020000000000069E-2</v>
      </c>
      <c r="AI732" s="3">
        <f ca="1">VLOOKUP($B$1273,BBG!$AW$4:$BE$3000,2,1)/VLOOKUP($B732,BBG!$AW$4:$BE$3000,2,0) - 1</f>
        <v>-0.55226685459243607</v>
      </c>
      <c r="AJ732" s="9">
        <f ca="1">((1+AI732)*(VLOOKUP($B$1273,BBG!$AW$4:$BE$3000,3,1)/VLOOKUP($B732,BBG!$AW$4:$BE$3000,3,0)))^(1/(($B$1273-$B732)/365)) - 1</f>
        <v>1.1630939449450484E-2</v>
      </c>
      <c r="AK732" s="3">
        <f ca="1">((1+AI732)*((1.06^(($B$1273-B732)/365))*(VLOOKUP($B$1273,BBG!$AW$4:$BE$3000,4,1)/VLOOKUP($B732,BBG!$AW$4:$BE$3000,4,0))))^(1/(($B$1273-$B732)/365)) - 1</f>
        <v>3.9043353235477252E-2</v>
      </c>
      <c r="AL732" s="3">
        <f ca="1">(((1+S732)*(((1+VLOOKUP($B732,BBG!$AW$4:$BE$3000,5,0))^(($B$1273-B732)/365))*(VLOOKUP($B$1273,BBG!$AW$4:$BE$3000,4,1)/VLOOKUP($B732,BBG!$AW$4:$BE$3000,4,0)))))^(1/(($B$1273-$B732)/365)) - 1</f>
        <v>8.0964878960390729E-2</v>
      </c>
      <c r="AM732" s="3">
        <f ca="1">(VLOOKUP($B$1273,BBG!$AW$4:$BE$3000,6,1)/VLOOKUP($B732,BBG!$AW$4:$BE$3000,6,0))^(1/(($B$1273-$B732)/365)) - 1</f>
        <v>1.4242499962908495E-2</v>
      </c>
      <c r="AN732" s="23">
        <f>(((1+VLOOKUP($B732,BBG!$AW$4:$BE$3000,8,0))^(($B$1273-B732)/365))*(VLOOKUP($B$1273,BBG!$AW$4:$BE$3000,7,1)/VLOOKUP($B732,BBG!$AW$4:$BE$3000,7,0)))^(1/(($B$1273-$B732)/365)) - 1</f>
        <v>4.2903687493957676E-2</v>
      </c>
      <c r="AO732" s="3">
        <f>(((1+VLOOKUP($B732,BBG!$AW$4:$BE$3000,9,0))^(($B$1273-B732)/365)))^(1/(($B$1273-$B732)/365)) - 1</f>
        <v>5.5020000000000069E-2</v>
      </c>
    </row>
    <row r="733" spans="2:41" x14ac:dyDescent="0.2">
      <c r="B733" s="19">
        <f>+BBG!AW735</f>
        <v>41663</v>
      </c>
      <c r="C733" s="21">
        <f ca="1">VLOOKUP($B733+365,BBG!$AW$4:$BE$3000,2,1)/VLOOKUP($B733,BBG!$AW$4:$BE$3000,2,0) - 1</f>
        <v>-7.0794336453083861E-2</v>
      </c>
      <c r="D733" s="20">
        <f ca="1">(1+C733)*(VLOOKUP($B733+365,BBG!$AW$4:$BE$3000,3,1)/VLOOKUP($B733,BBG!$AW$4:$BE$3000,3,0)) - 1</f>
        <v>3.1062929084746616E-2</v>
      </c>
      <c r="E733" s="20">
        <f ca="1">(1+C733)*(1.06*(VLOOKUP($B733+365,BBG!$AW$4:$BE$3000,4,1)/VLOOKUP($B733,BBG!$AW$4:$BE$3000,4,0))) -1</f>
        <v>4.8068899776966045E-2</v>
      </c>
      <c r="F733" s="20">
        <f ca="1">((1+C733)*((1+VLOOKUP($B733,BBG!$AW$4:$BE$3000,5,0))*(VLOOKUP($B733+365,BBG!$AW$4:$BE$3000,4,1)/VLOOKUP($B733,BBG!$AW$4:$BE$3000,4,0)))) - 1</f>
        <v>5.7012091473647608E-2</v>
      </c>
      <c r="G733" s="20">
        <f ca="1">VLOOKUP($B733+365,BBG!$AW$4:$BE$3000,6,1)/VLOOKUP($B733,BBG!$AW$4:$BE$3000,6,0) - 1</f>
        <v>9.1268295085700224E-4</v>
      </c>
      <c r="H733" s="20">
        <f>(1+VLOOKUP($B733,BBG!$AW$4:$BE$3000,8,0))*(VLOOKUP($B733+365,BBG!$AW$4:$BE$3000,7,1)/VLOOKUP($B733,BBG!$AW$4:$BE$3000,7,0)) - 1</f>
        <v>2.0431536887092427E-2</v>
      </c>
      <c r="I733" s="20">
        <f>(1+VLOOKUP($B733,BBG!$AW$4:$BE$3000,9,0)) - 1</f>
        <v>5.4349999999999898E-2</v>
      </c>
      <c r="K733" s="20">
        <f ca="1">VLOOKUP($B733+365*3,BBG!$AW$4:$BE$3000,2,1)/VLOOKUP($B733,BBG!$AW$4:$BE$3000,2,0) - 1</f>
        <v>-0.24334053275737932</v>
      </c>
      <c r="L733" s="20">
        <f ca="1">((1+K733)*(VLOOKUP($B733+365*3,BBG!$AW$4:$BE$3000,3,1)/VLOOKUP($B733,BBG!$AW$4:$BE$3000,3,0)))^(1/3) - 1</f>
        <v>2.7492093221489933E-2</v>
      </c>
      <c r="M733" s="20">
        <f ca="1">((1+K733)*((1.06^3)*(VLOOKUP($B733+365*3,BBG!$AW$4:$BE$3000,4,1)/VLOOKUP($B733,BBG!$AW$4:$BE$3000,4,0))))^(1/3) -1</f>
        <v>4.0971218859169323E-2</v>
      </c>
      <c r="N733" s="20">
        <f ca="1">(((1+K733)*(((1+VLOOKUP($B733,BBG!$AW$4:$BE$3000,5,0))^3)*(VLOOKUP($B733+365*3,BBG!$AW$4:$BE$3000,4,1)/VLOOKUP($B733,BBG!$AW$4:$BE$3000,4,0))))^(1/3))-1</f>
        <v>4.9853845910660999E-2</v>
      </c>
      <c r="O733" s="20">
        <f ca="1">(VLOOKUP($B733+365*3,BBG!$AW$4:$BE$3000,6,1)/VLOOKUP($B733,BBG!$AW$4:$BE$3000,6,0))^(1/3) - 1</f>
        <v>2.1505507724359774E-3</v>
      </c>
      <c r="P733" s="20">
        <f>(((1+VLOOKUP($B733,BBG!$AW$4:$BE$3000,8,0))^3)*(VLOOKUP($B733+365*3,BBG!$AW$4:$BE$3000,7,1)/VLOOKUP($B733,BBG!$AW$4:$BE$3000,7,0)))^(1/3) - 1</f>
        <v>2.4770679732175394E-2</v>
      </c>
      <c r="Q733" s="20">
        <f>(((1+VLOOKUP($B733,BBG!$AW$4:$BE$3000,9,0))^3))^(1/3) - 1</f>
        <v>5.4349999999999898E-2</v>
      </c>
      <c r="S733" s="3">
        <f ca="1">VLOOKUP($B733+365*5,BBG!$AW$4:$BE$3000,2,1)/VLOOKUP($B733,BBG!$AW$4:$BE$3000,2,0) - 1</f>
        <v>-0.36093112550995932</v>
      </c>
      <c r="T733" s="3">
        <f ca="1">((1+S733)*(VLOOKUP($B733+365*5,BBG!$AW$4:$BE$3000,3,1)/VLOOKUP($B733,BBG!$AW$4:$BE$3000,3,0)))^(1/5) - 1</f>
        <v>1.3206441017654891E-2</v>
      </c>
      <c r="U733" s="3">
        <f ca="1">((1+S733)*((1.06^5)*(VLOOKUP($B733+365*5,BBG!$AW$4:$BE$3000,4,1)/VLOOKUP($B733,BBG!$AW$4:$BE$3000,4,0))))^(0.2) -1</f>
        <v>2.7145658059543276E-2</v>
      </c>
      <c r="V733" s="3">
        <f ca="1">(((1+S733)*(((1+VLOOKUP($B733,BBG!$AW$4:$BE$3000,5,0))^5)*(VLOOKUP($B733+365*5,BBG!$AW$4:$BE$3000,4,1)/VLOOKUP($B733,BBG!$AW$4:$BE$3000,4,0))))^0.2-1)</f>
        <v>3.5910311339871992E-2</v>
      </c>
      <c r="W733" s="3">
        <f ca="1">(VLOOKUP($B733+365*5,BBG!$AW$4:$BE$3000,6,1)/VLOOKUP($B733,BBG!$AW$4:$BE$3000,6,0))^0.2 - 1</f>
        <v>7.0935938974940882E-3</v>
      </c>
      <c r="X733" s="3">
        <f>(((1+VLOOKUP($B733,BBG!$AW$4:$BE$3000,8,0))^5)*(VLOOKUP($B733+365*5,BBG!$AW$4:$BE$3000,7,1)/VLOOKUP($B733,BBG!$AW$4:$BE$3000,7,0)))^0.2 - 1</f>
        <v>2.8103213075573619E-2</v>
      </c>
      <c r="Y733" s="3">
        <f>(((1+VLOOKUP($B733,BBG!$AW$4:$BE$3000,9,0))^5))^0.2 - 1</f>
        <v>5.4349999999999898E-2</v>
      </c>
      <c r="AA733" s="9">
        <f ca="1">VLOOKUP($B733+365*10,BBG!$AW$4:$BE$3000,2,1)/VLOOKUP($B733,BBG!$AW$4:$BE$3000,2,0) - 1</f>
        <v>-0.51307895368370526</v>
      </c>
      <c r="AB733" s="3">
        <f ca="1">((1+AA733)*(VLOOKUP($B733+365*10,BBG!$AW$4:$BE$3000,3,1)/VLOOKUP($B733,BBG!$AW$4:$BE$3000,3,0)))^(1/10) - 1</f>
        <v>1.6641498455723269E-2</v>
      </c>
      <c r="AC733" s="3">
        <f ca="1">((1+AA733)*((1.06^10)*(VLOOKUP($B733+365*10,BBG!$AW$4:$BE$3000,4,1)/VLOOKUP($B733,BBG!$AW$4:$BE$3000,4,0))))^(0.1) -1</f>
        <v>4.4666492524091828E-2</v>
      </c>
      <c r="AD733" s="3">
        <f ca="1">(((1+AA733)*(((1+VLOOKUP($B733,BBG!$AW$4:$BE$3000,5,0))^10)*(VLOOKUP($B733+365*10,BBG!$AW$4:$BE$3000,4,1)/VLOOKUP($B733,BBG!$AW$4:$BE$3000,4,0)))))^0.1 - 1</f>
        <v>5.3580651415488401E-2</v>
      </c>
      <c r="AE733" s="3">
        <f ca="1">(VLOOKUP($B733+365*10,BBG!$AW$4:$BE$3000,6,1)/VLOOKUP($B733,BBG!$AW$4:$BE$3000,6,0))^0.1 - 1</f>
        <v>1.2837030429643681E-2</v>
      </c>
      <c r="AF733" s="3">
        <f>(((1+VLOOKUP($B733,BBG!$AW$4:$BE$3000,8,0))^10)*(VLOOKUP($B733+365*10,BBG!$AW$4:$BE$3000,7,1)/VLOOKUP($B733,BBG!$AW$4:$BE$3000,7,0)))^0.1 - 1</f>
        <v>4.0983856975682631E-2</v>
      </c>
      <c r="AG733" s="3">
        <f>(((1+VLOOKUP($B733,BBG!$AW$4:$BE$3000,9,0))^10))^0.1 - 1</f>
        <v>5.4349999999999898E-2</v>
      </c>
      <c r="AI733" s="3">
        <f ca="1">VLOOKUP($B$1273,BBG!$AW$4:$BE$3000,2,1)/VLOOKUP($B733,BBG!$AW$4:$BE$3000,2,0) - 1</f>
        <v>-0.54259659227261825</v>
      </c>
      <c r="AJ733" s="9">
        <f ca="1">((1+AI733)*(VLOOKUP($B$1273,BBG!$AW$4:$BE$3000,3,1)/VLOOKUP($B733,BBG!$AW$4:$BE$3000,3,0)))^(1/(($B$1273-$B733)/365)) - 1</f>
        <v>1.3550004980928065E-2</v>
      </c>
      <c r="AK733" s="3">
        <f ca="1">((1+AI733)*((1.06^(($B$1273-B733)/365))*(VLOOKUP($B$1273,BBG!$AW$4:$BE$3000,4,1)/VLOOKUP($B733,BBG!$AW$4:$BE$3000,4,0))))^(1/(($B$1273-$B733)/365)) - 1</f>
        <v>4.1150969841405427E-2</v>
      </c>
      <c r="AL733" s="3">
        <f ca="1">(((1+S733)*(((1+VLOOKUP($B733,BBG!$AW$4:$BE$3000,5,0))^(($B$1273-B733)/365))*(VLOOKUP($B$1273,BBG!$AW$4:$BE$3000,4,1)/VLOOKUP($B733,BBG!$AW$4:$BE$3000,4,0)))))^(1/(($B$1273-$B733)/365)) - 1</f>
        <v>8.4498923600804021E-2</v>
      </c>
      <c r="AM733" s="3">
        <f ca="1">(VLOOKUP($B$1273,BBG!$AW$4:$BE$3000,6,1)/VLOOKUP($B733,BBG!$AW$4:$BE$3000,6,0))^(1/(($B$1273-$B733)/365)) - 1</f>
        <v>1.4267974421962482E-2</v>
      </c>
      <c r="AN733" s="23">
        <f>(((1+VLOOKUP($B733,BBG!$AW$4:$BE$3000,8,0))^(($B$1273-B733)/365))*(VLOOKUP($B$1273,BBG!$AW$4:$BE$3000,7,1)/VLOOKUP($B733,BBG!$AW$4:$BE$3000,7,0)))^(1/(($B$1273-$B733)/365)) - 1</f>
        <v>4.237256679778012E-2</v>
      </c>
      <c r="AO733" s="3">
        <f>(((1+VLOOKUP($B733,BBG!$AW$4:$BE$3000,9,0))^(($B$1273-B733)/365)))^(1/(($B$1273-$B733)/365)) - 1</f>
        <v>5.4349999999999898E-2</v>
      </c>
    </row>
    <row r="734" spans="2:41" x14ac:dyDescent="0.2">
      <c r="B734" s="19">
        <f>+BBG!AW736</f>
        <v>41670</v>
      </c>
      <c r="C734" s="21">
        <f ca="1">VLOOKUP($B734+365,BBG!$AW$4:$BE$3000,2,1)/VLOOKUP($B734,BBG!$AW$4:$BE$3000,2,0) - 1</f>
        <v>-0.10016895969104511</v>
      </c>
      <c r="D734" s="20">
        <f ca="1">(1+C734)*(VLOOKUP($B734+365,BBG!$AW$4:$BE$3000,3,1)/VLOOKUP($B734,BBG!$AW$4:$BE$3000,3,0)) - 1</f>
        <v>-1.2200827224176924E-3</v>
      </c>
      <c r="E734" s="20">
        <f ca="1">(1+C734)*(1.06*(VLOOKUP($B734+365,BBG!$AW$4:$BE$3000,4,1)/VLOOKUP($B734,BBG!$AW$4:$BE$3000,4,0))) -1</f>
        <v>9.386302715128414E-3</v>
      </c>
      <c r="F734" s="20">
        <f ca="1">((1+C734)*((1+VLOOKUP($B734,BBG!$AW$4:$BE$3000,5,0))*(VLOOKUP($B734+365,BBG!$AW$4:$BE$3000,4,1)/VLOOKUP($B734,BBG!$AW$4:$BE$3000,4,0)))) - 1</f>
        <v>1.9278288481736405E-2</v>
      </c>
      <c r="G734" s="20">
        <f ca="1">VLOOKUP($B734+365,BBG!$AW$4:$BE$3000,6,1)/VLOOKUP($B734,BBG!$AW$4:$BE$3000,6,0) - 1</f>
        <v>9.1942879357320706E-4</v>
      </c>
      <c r="H734" s="20">
        <f>(1+VLOOKUP($B734,BBG!$AW$4:$BE$3000,8,0))*(VLOOKUP($B734+365,BBG!$AW$4:$BE$3000,7,1)/VLOOKUP($B734,BBG!$AW$4:$BE$3000,7,0)) - 1</f>
        <v>1.637831529266931E-2</v>
      </c>
      <c r="I734" s="20">
        <f>(1+VLOOKUP($B734,BBG!$AW$4:$BE$3000,9,0)) - 1</f>
        <v>5.6340000000000057E-2</v>
      </c>
      <c r="K734" s="20">
        <f ca="1">VLOOKUP($B734+365*3,BBG!$AW$4:$BE$3000,2,1)/VLOOKUP($B734,BBG!$AW$4:$BE$3000,2,0) - 1</f>
        <v>-0.23147477673183681</v>
      </c>
      <c r="L734" s="20">
        <f ca="1">((1+K734)*(VLOOKUP($B734+365*3,BBG!$AW$4:$BE$3000,3,1)/VLOOKUP($B734,BBG!$AW$4:$BE$3000,3,0)))^(1/3) - 1</f>
        <v>3.2988346616856346E-2</v>
      </c>
      <c r="M734" s="20">
        <f ca="1">((1+K734)*((1.06^3)*(VLOOKUP($B734+365*3,BBG!$AW$4:$BE$3000,4,1)/VLOOKUP($B734,BBG!$AW$4:$BE$3000,4,0))))^(1/3) -1</f>
        <v>4.4473496584808814E-2</v>
      </c>
      <c r="N734" s="20">
        <f ca="1">(((1+K734)*(((1+VLOOKUP($B734,BBG!$AW$4:$BE$3000,5,0))^3)*(VLOOKUP($B734+365*3,BBG!$AW$4:$BE$3000,4,1)/VLOOKUP($B734,BBG!$AW$4:$BE$3000,4,0))))^(1/3))-1</f>
        <v>5.4709336851339607E-2</v>
      </c>
      <c r="O734" s="20">
        <f ca="1">(VLOOKUP($B734+365*3,BBG!$AW$4:$BE$3000,6,1)/VLOOKUP($B734,BBG!$AW$4:$BE$3000,6,0))^(1/3) - 1</f>
        <v>2.1895145086314738E-3</v>
      </c>
      <c r="P734" s="20">
        <f>(((1+VLOOKUP($B734,BBG!$AW$4:$BE$3000,8,0))^3)*(VLOOKUP($B734+365*3,BBG!$AW$4:$BE$3000,7,1)/VLOOKUP($B734,BBG!$AW$4:$BE$3000,7,0)))^(1/3) - 1</f>
        <v>2.3230160813155321E-2</v>
      </c>
      <c r="Q734" s="20">
        <f>(((1+VLOOKUP($B734,BBG!$AW$4:$BE$3000,9,0))^3))^(1/3) - 1</f>
        <v>5.6340000000000057E-2</v>
      </c>
      <c r="S734" s="3">
        <f ca="1">VLOOKUP($B734+365*5,BBG!$AW$4:$BE$3000,2,1)/VLOOKUP($B734,BBG!$AW$4:$BE$3000,2,0) - 1</f>
        <v>-0.36060825488776238</v>
      </c>
      <c r="T734" s="3">
        <f ca="1">((1+S734)*(VLOOKUP($B734+365*5,BBG!$AW$4:$BE$3000,3,1)/VLOOKUP($B734,BBG!$AW$4:$BE$3000,3,0)))^(1/5) - 1</f>
        <v>1.3160440086994685E-2</v>
      </c>
      <c r="U734" s="3">
        <f ca="1">((1+S734)*((1.06^5)*(VLOOKUP($B734+365*5,BBG!$AW$4:$BE$3000,4,1)/VLOOKUP($B734,BBG!$AW$4:$BE$3000,4,0))))^(0.2) -1</f>
        <v>2.612341213313929E-2</v>
      </c>
      <c r="V734" s="3">
        <f ca="1">(((1+S734)*(((1+VLOOKUP($B734,BBG!$AW$4:$BE$3000,5,0))^5)*(VLOOKUP($B734+365*5,BBG!$AW$4:$BE$3000,4,1)/VLOOKUP($B734,BBG!$AW$4:$BE$3000,4,0))))^0.2-1)</f>
        <v>3.617942157204368E-2</v>
      </c>
      <c r="W734" s="3">
        <f ca="1">(VLOOKUP($B734+365*5,BBG!$AW$4:$BE$3000,6,1)/VLOOKUP($B734,BBG!$AW$4:$BE$3000,6,0))^0.2 - 1</f>
        <v>7.1666246831390001E-3</v>
      </c>
      <c r="X734" s="3">
        <f>(((1+VLOOKUP($B734,BBG!$AW$4:$BE$3000,8,0))^5)*(VLOOKUP($B734+365*5,BBG!$AW$4:$BE$3000,7,1)/VLOOKUP($B734,BBG!$AW$4:$BE$3000,7,0)))^0.2 - 1</f>
        <v>2.7066071931672653E-2</v>
      </c>
      <c r="Y734" s="3">
        <f>(((1+VLOOKUP($B734,BBG!$AW$4:$BE$3000,9,0))^5))^0.2 - 1</f>
        <v>5.6340000000000057E-2</v>
      </c>
      <c r="AA734" s="9">
        <f ca="1">VLOOKUP($B734+365*10,BBG!$AW$4:$BE$3000,2,1)/VLOOKUP($B734,BBG!$AW$4:$BE$3000,2,0) - 1</f>
        <v>-0.50856867004586048</v>
      </c>
      <c r="AB734" s="3">
        <f ca="1">((1+AA734)*(VLOOKUP($B734+365*10,BBG!$AW$4:$BE$3000,3,1)/VLOOKUP($B734,BBG!$AW$4:$BE$3000,3,0)))^(1/10) - 1</f>
        <v>1.7602036980681968E-2</v>
      </c>
      <c r="AC734" s="3">
        <f ca="1">((1+AA734)*((1.06^10)*(VLOOKUP($B734+365*10,BBG!$AW$4:$BE$3000,4,1)/VLOOKUP($B734,BBG!$AW$4:$BE$3000,4,0))))^(0.1) -1</f>
        <v>4.5056905902008948E-2</v>
      </c>
      <c r="AD734" s="3">
        <f ca="1">(((1+AA734)*(((1+VLOOKUP($B734,BBG!$AW$4:$BE$3000,5,0))^10)*(VLOOKUP($B734+365*10,BBG!$AW$4:$BE$3000,4,1)/VLOOKUP($B734,BBG!$AW$4:$BE$3000,4,0)))))^0.1 - 1</f>
        <v>5.5298463579848356E-2</v>
      </c>
      <c r="AE734" s="3">
        <f ca="1">(VLOOKUP($B734+365*10,BBG!$AW$4:$BE$3000,6,1)/VLOOKUP($B734,BBG!$AW$4:$BE$3000,6,0))^0.1 - 1</f>
        <v>1.2939983990163162E-2</v>
      </c>
      <c r="AF734" s="3">
        <f>(((1+VLOOKUP($B734,BBG!$AW$4:$BE$3000,8,0))^10)*(VLOOKUP($B734+365*10,BBG!$AW$4:$BE$3000,7,1)/VLOOKUP($B734,BBG!$AW$4:$BE$3000,7,0)))^0.1 - 1</f>
        <v>4.0319956896498033E-2</v>
      </c>
      <c r="AG734" s="3">
        <f>(((1+VLOOKUP($B734,BBG!$AW$4:$BE$3000,9,0))^10))^0.1 - 1</f>
        <v>5.6340000000000057E-2</v>
      </c>
      <c r="AI734" s="3">
        <f ca="1">VLOOKUP($B$1273,BBG!$AW$4:$BE$3000,2,1)/VLOOKUP($B734,BBG!$AW$4:$BE$3000,2,0) - 1</f>
        <v>-0.5399468983828144</v>
      </c>
      <c r="AJ734" s="9">
        <f ca="1">((1+AI734)*(VLOOKUP($B$1273,BBG!$AW$4:$BE$3000,3,1)/VLOOKUP($B734,BBG!$AW$4:$BE$3000,3,0)))^(1/(($B$1273-$B734)/365)) - 1</f>
        <v>1.3949281977376549E-2</v>
      </c>
      <c r="AK734" s="3">
        <f ca="1">((1+AI734)*((1.06^(($B$1273-B734)/365))*(VLOOKUP($B$1273,BBG!$AW$4:$BE$3000,4,1)/VLOOKUP($B734,BBG!$AW$4:$BE$3000,4,0))))^(1/(($B$1273-$B734)/365)) - 1</f>
        <v>4.1145770108361512E-2</v>
      </c>
      <c r="AL734" s="3">
        <f ca="1">(((1+S734)*(((1+VLOOKUP($B734,BBG!$AW$4:$BE$3000,5,0))^(($B$1273-B734)/365))*(VLOOKUP($B$1273,BBG!$AW$4:$BE$3000,4,1)/VLOOKUP($B734,BBG!$AW$4:$BE$3000,4,0)))))^(1/(($B$1273-$B734)/365)) - 1</f>
        <v>8.5367378237671154E-2</v>
      </c>
      <c r="AM734" s="3">
        <f ca="1">(VLOOKUP($B$1273,BBG!$AW$4:$BE$3000,6,1)/VLOOKUP($B734,BBG!$AW$4:$BE$3000,6,0))^(1/(($B$1273-$B734)/365)) - 1</f>
        <v>1.4293271581500955E-2</v>
      </c>
      <c r="AN734" s="23">
        <f>(((1+VLOOKUP($B734,BBG!$AW$4:$BE$3000,8,0))^(($B$1273-B734)/365))*(VLOOKUP($B$1273,BBG!$AW$4:$BE$3000,7,1)/VLOOKUP($B734,BBG!$AW$4:$BE$3000,7,0)))^(1/(($B$1273-$B734)/365)) - 1</f>
        <v>4.1776074396320473E-2</v>
      </c>
      <c r="AO734" s="3">
        <f>(((1+VLOOKUP($B734,BBG!$AW$4:$BE$3000,9,0))^(($B$1273-B734)/365)))^(1/(($B$1273-$B734)/365)) - 1</f>
        <v>5.6340000000000057E-2</v>
      </c>
    </row>
    <row r="735" spans="2:41" x14ac:dyDescent="0.2">
      <c r="B735" s="19">
        <f>+BBG!AW737</f>
        <v>41677</v>
      </c>
      <c r="C735" s="21">
        <f ca="1">VLOOKUP($B735+365,BBG!$AW$4:$BE$3000,2,1)/VLOOKUP($B735,BBG!$AW$4:$BE$3000,2,0) - 1</f>
        <v>-0.14309523809523805</v>
      </c>
      <c r="D735" s="20">
        <f ca="1">(1+C735)*(VLOOKUP($B735+365,BBG!$AW$4:$BE$3000,3,1)/VLOOKUP($B735,BBG!$AW$4:$BE$3000,3,0)) - 1</f>
        <v>-4.8569619469241987E-2</v>
      </c>
      <c r="E735" s="20">
        <f ca="1">(1+C735)*(1.06*(VLOOKUP($B735+365,BBG!$AW$4:$BE$3000,4,1)/VLOOKUP($B735,BBG!$AW$4:$BE$3000,4,0))) -1</f>
        <v>-2.6847527865192955E-2</v>
      </c>
      <c r="F735" s="20">
        <f ca="1">((1+C735)*((1+VLOOKUP($B735,BBG!$AW$4:$BE$3000,5,0))*(VLOOKUP($B735+365,BBG!$AW$4:$BE$3000,4,1)/VLOOKUP($B735,BBG!$AW$4:$BE$3000,4,0)))) - 1</f>
        <v>-1.8243391102129358E-2</v>
      </c>
      <c r="G735" s="20">
        <f ca="1">VLOOKUP($B735+365,BBG!$AW$4:$BE$3000,6,1)/VLOOKUP($B735,BBG!$AW$4:$BE$3000,6,0) - 1</f>
        <v>9.2895263524495064E-4</v>
      </c>
      <c r="H735" s="20">
        <f>(1+VLOOKUP($B735,BBG!$AW$4:$BE$3000,8,0))*(VLOOKUP($B735+365,BBG!$AW$4:$BE$3000,7,1)/VLOOKUP($B735,BBG!$AW$4:$BE$3000,7,0)) - 1</f>
        <v>1.2374651413327831E-2</v>
      </c>
      <c r="I735" s="20">
        <f>(1+VLOOKUP($B735,BBG!$AW$4:$BE$3000,9,0)) - 1</f>
        <v>5.4929999999999923E-2</v>
      </c>
      <c r="K735" s="20">
        <f ca="1">VLOOKUP($B735+365*3,BBG!$AW$4:$BE$3000,2,1)/VLOOKUP($B735,BBG!$AW$4:$BE$3000,2,0) - 1</f>
        <v>-0.23619047619047617</v>
      </c>
      <c r="L735" s="20">
        <f ca="1">((1+K735)*(VLOOKUP($B735+365*3,BBG!$AW$4:$BE$3000,3,1)/VLOOKUP($B735,BBG!$AW$4:$BE$3000,3,0)))^(1/3) - 1</f>
        <v>3.1024015565329188E-2</v>
      </c>
      <c r="M735" s="20">
        <f ca="1">((1+K735)*((1.06^3)*(VLOOKUP($B735+365*3,BBG!$AW$4:$BE$3000,4,1)/VLOOKUP($B735,BBG!$AW$4:$BE$3000,4,0))))^(1/3) -1</f>
        <v>4.3651591866238348E-2</v>
      </c>
      <c r="N735" s="20">
        <f ca="1">(((1+K735)*(((1+VLOOKUP($B735,BBG!$AW$4:$BE$3000,5,0))^3)*(VLOOKUP($B735+365*3,BBG!$AW$4:$BE$3000,4,1)/VLOOKUP($B735,BBG!$AW$4:$BE$3000,4,0))))^(1/3))-1</f>
        <v>5.2879047261493284E-2</v>
      </c>
      <c r="O735" s="20">
        <f ca="1">(VLOOKUP($B735+365*3,BBG!$AW$4:$BE$3000,6,1)/VLOOKUP($B735,BBG!$AW$4:$BE$3000,6,0))^(1/3) - 1</f>
        <v>2.2272945828110124E-3</v>
      </c>
      <c r="P735" s="20">
        <f>(((1+VLOOKUP($B735,BBG!$AW$4:$BE$3000,8,0))^3)*(VLOOKUP($B735+365*3,BBG!$AW$4:$BE$3000,7,1)/VLOOKUP($B735,BBG!$AW$4:$BE$3000,7,0)))^(1/3) - 1</f>
        <v>2.6003808818738872E-2</v>
      </c>
      <c r="Q735" s="20">
        <f>(((1+VLOOKUP($B735,BBG!$AW$4:$BE$3000,9,0))^3))^(1/3) - 1</f>
        <v>5.4929999999999923E-2</v>
      </c>
      <c r="S735" s="3">
        <f ca="1">VLOOKUP($B735+365*5,BBG!$AW$4:$BE$3000,2,1)/VLOOKUP($B735,BBG!$AW$4:$BE$3000,2,0) - 1</f>
        <v>-0.34952380952380946</v>
      </c>
      <c r="T735" s="3">
        <f ca="1">((1+S735)*(VLOOKUP($B735+365*5,BBG!$AW$4:$BE$3000,3,1)/VLOOKUP($B735,BBG!$AW$4:$BE$3000,3,0)))^(1/5) - 1</f>
        <v>1.6500316779231916E-2</v>
      </c>
      <c r="U735" s="3">
        <f ca="1">((1+S735)*((1.06^5)*(VLOOKUP($B735+365*5,BBG!$AW$4:$BE$3000,4,1)/VLOOKUP($B735,BBG!$AW$4:$BE$3000,4,0))))^(0.2) -1</f>
        <v>3.0314813764739323E-2</v>
      </c>
      <c r="V735" s="3">
        <f ca="1">(((1+S735)*(((1+VLOOKUP($B735,BBG!$AW$4:$BE$3000,5,0))^5)*(VLOOKUP($B735+365*5,BBG!$AW$4:$BE$3000,4,1)/VLOOKUP($B735,BBG!$AW$4:$BE$3000,4,0))))^0.2-1)</f>
        <v>3.9424351910591238E-2</v>
      </c>
      <c r="W735" s="3">
        <f ca="1">(VLOOKUP($B735+365*5,BBG!$AW$4:$BE$3000,6,1)/VLOOKUP($B735,BBG!$AW$4:$BE$3000,6,0))^0.2 - 1</f>
        <v>7.2586997420791555E-3</v>
      </c>
      <c r="X735" s="3">
        <f>(((1+VLOOKUP($B735,BBG!$AW$4:$BE$3000,8,0))^5)*(VLOOKUP($B735+365*5,BBG!$AW$4:$BE$3000,7,1)/VLOOKUP($B735,BBG!$AW$4:$BE$3000,7,0)))^0.2 - 1</f>
        <v>2.8248936490884669E-2</v>
      </c>
      <c r="Y735" s="3">
        <f>(((1+VLOOKUP($B735,BBG!$AW$4:$BE$3000,9,0))^5))^0.2 - 1</f>
        <v>5.4929999999999923E-2</v>
      </c>
      <c r="AA735" s="9">
        <f ca="1">VLOOKUP($B735+365*10,BBG!$AW$4:$BE$3000,2,1)/VLOOKUP($B735,BBG!$AW$4:$BE$3000,2,0) - 1</f>
        <v>-0.52095238095238094</v>
      </c>
      <c r="AB735" s="3">
        <f ca="1">((1+AA735)*(VLOOKUP($B735+365*10,BBG!$AW$4:$BE$3000,3,1)/VLOOKUP($B735,BBG!$AW$4:$BE$3000,3,0)))^(1/10) - 1</f>
        <v>1.5027288982326192E-2</v>
      </c>
      <c r="AC735" s="3">
        <f ca="1">((1+AA735)*((1.06^10)*(VLOOKUP($B735+365*10,BBG!$AW$4:$BE$3000,4,1)/VLOOKUP($B735,BBG!$AW$4:$BE$3000,4,0))))^(0.1) -1</f>
        <v>4.2830105213387926E-2</v>
      </c>
      <c r="AD735" s="3">
        <f ca="1">(((1+AA735)*(((1+VLOOKUP($B735,BBG!$AW$4:$BE$3000,5,0))^10)*(VLOOKUP($B735+365*10,BBG!$AW$4:$BE$3000,4,1)/VLOOKUP($B735,BBG!$AW$4:$BE$3000,4,0)))))^0.1 - 1</f>
        <v>5.2050297426651904E-2</v>
      </c>
      <c r="AE735" s="3">
        <f ca="1">(VLOOKUP($B735+365*10,BBG!$AW$4:$BE$3000,6,1)/VLOOKUP($B735,BBG!$AW$4:$BE$3000,6,0))^0.1 - 1</f>
        <v>1.3042988189782223E-2</v>
      </c>
      <c r="AF735" s="3">
        <f>(((1+VLOOKUP($B735,BBG!$AW$4:$BE$3000,8,0))^10)*(VLOOKUP($B735+365*10,BBG!$AW$4:$BE$3000,7,1)/VLOOKUP($B735,BBG!$AW$4:$BE$3000,7,0)))^0.1 - 1</f>
        <v>4.1687154315205532E-2</v>
      </c>
      <c r="AG735" s="3">
        <f>(((1+VLOOKUP($B735,BBG!$AW$4:$BE$3000,9,0))^10))^0.1 - 1</f>
        <v>5.4929999999999923E-2</v>
      </c>
      <c r="AI735" s="3">
        <f ca="1">VLOOKUP($B$1273,BBG!$AW$4:$BE$3000,2,1)/VLOOKUP($B735,BBG!$AW$4:$BE$3000,2,0) - 1</f>
        <v>-0.54619047619047612</v>
      </c>
      <c r="AJ735" s="9">
        <f ca="1">((1+AI735)*(VLOOKUP($B$1273,BBG!$AW$4:$BE$3000,3,1)/VLOOKUP($B735,BBG!$AW$4:$BE$3000,3,0)))^(1/(($B$1273-$B735)/365)) - 1</f>
        <v>1.2440797525149483E-2</v>
      </c>
      <c r="AK735" s="3">
        <f ca="1">((1+AI735)*((1.06^(($B$1273-B735)/365))*(VLOOKUP($B$1273,BBG!$AW$4:$BE$3000,4,1)/VLOOKUP($B735,BBG!$AW$4:$BE$3000,4,0))))^(1/(($B$1273-$B735)/365)) - 1</f>
        <v>3.9733159117597783E-2</v>
      </c>
      <c r="AL735" s="3">
        <f ca="1">(((1+S735)*(((1+VLOOKUP($B735,BBG!$AW$4:$BE$3000,5,0))^(($B$1273-B735)/365))*(VLOOKUP($B$1273,BBG!$AW$4:$BE$3000,4,1)/VLOOKUP($B735,BBG!$AW$4:$BE$3000,4,0)))))^(1/(($B$1273-$B735)/365)) - 1</f>
        <v>8.6173007436231464E-2</v>
      </c>
      <c r="AM735" s="3">
        <f ca="1">(VLOOKUP($B$1273,BBG!$AW$4:$BE$3000,6,1)/VLOOKUP($B735,BBG!$AW$4:$BE$3000,6,0))^(1/(($B$1273-$B735)/365)) - 1</f>
        <v>1.4318702402592143E-2</v>
      </c>
      <c r="AN735" s="23">
        <f>(((1+VLOOKUP($B735,BBG!$AW$4:$BE$3000,8,0))^(($B$1273-B735)/365))*(VLOOKUP($B$1273,BBG!$AW$4:$BE$3000,7,1)/VLOOKUP($B735,BBG!$AW$4:$BE$3000,7,0)))^(1/(($B$1273-$B735)/365)) - 1</f>
        <v>4.2633867538203862E-2</v>
      </c>
      <c r="AO735" s="3">
        <f>(((1+VLOOKUP($B735,BBG!$AW$4:$BE$3000,9,0))^(($B$1273-B735)/365)))^(1/(($B$1273-$B735)/365)) - 1</f>
        <v>5.4929999999999923E-2</v>
      </c>
    </row>
    <row r="736" spans="2:41" x14ac:dyDescent="0.2">
      <c r="B736" s="19">
        <f>+BBG!AW738</f>
        <v>41684</v>
      </c>
      <c r="C736" s="21">
        <f ca="1">VLOOKUP($B736+365,BBG!$AW$4:$BE$3000,2,1)/VLOOKUP($B736,BBG!$AW$4:$BE$3000,2,0) - 1</f>
        <v>-0.15799522673031019</v>
      </c>
      <c r="D736" s="20">
        <f ca="1">(1+C736)*(VLOOKUP($B736+365,BBG!$AW$4:$BE$3000,3,1)/VLOOKUP($B736,BBG!$AW$4:$BE$3000,3,0)) - 1</f>
        <v>-6.4821526965758935E-2</v>
      </c>
      <c r="E736" s="20">
        <f ca="1">(1+C736)*(1.06*(VLOOKUP($B736+365,BBG!$AW$4:$BE$3000,4,1)/VLOOKUP($B736,BBG!$AW$4:$BE$3000,4,0))) -1</f>
        <v>-4.3768849136380461E-2</v>
      </c>
      <c r="F736" s="20">
        <f ca="1">((1+C736)*((1+VLOOKUP($B736,BBG!$AW$4:$BE$3000,5,0))*(VLOOKUP($B736+365,BBG!$AW$4:$BE$3000,4,1)/VLOOKUP($B736,BBG!$AW$4:$BE$3000,4,0)))) - 1</f>
        <v>-3.5559694916702411E-2</v>
      </c>
      <c r="G736" s="20">
        <f ca="1">VLOOKUP($B736+365,BBG!$AW$4:$BE$3000,6,1)/VLOOKUP($B736,BBG!$AW$4:$BE$3000,6,0) - 1</f>
        <v>9.400639315022552E-4</v>
      </c>
      <c r="H736" s="20">
        <f>(1+VLOOKUP($B736,BBG!$AW$4:$BE$3000,8,0))*(VLOOKUP($B736+365,BBG!$AW$4:$BE$3000,7,1)/VLOOKUP($B736,BBG!$AW$4:$BE$3000,7,0)) - 1</f>
        <v>1.2694365498726157E-2</v>
      </c>
      <c r="I736" s="20">
        <f>(1+VLOOKUP($B736,BBG!$AW$4:$BE$3000,9,0)) - 1</f>
        <v>5.7090000000000085E-2</v>
      </c>
      <c r="K736" s="20">
        <f ca="1">VLOOKUP($B736+365*3,BBG!$AW$4:$BE$3000,2,1)/VLOOKUP($B736,BBG!$AW$4:$BE$3000,2,0) - 1</f>
        <v>-0.23412887828162288</v>
      </c>
      <c r="L736" s="20">
        <f ca="1">((1+K736)*(VLOOKUP($B736+365*3,BBG!$AW$4:$BE$3000,3,1)/VLOOKUP($B736,BBG!$AW$4:$BE$3000,3,0)))^(1/3) - 1</f>
        <v>3.2103585092135178E-2</v>
      </c>
      <c r="M736" s="20">
        <f ca="1">((1+K736)*((1.06^3)*(VLOOKUP($B736+365*3,BBG!$AW$4:$BE$3000,4,1)/VLOOKUP($B736,BBG!$AW$4:$BE$3000,4,0))))^(1/3) -1</f>
        <v>4.4589721502286572E-2</v>
      </c>
      <c r="N736" s="20">
        <f ca="1">(((1+K736)*(((1+VLOOKUP($B736,BBG!$AW$4:$BE$3000,5,0))^3)*(VLOOKUP($B736+365*3,BBG!$AW$4:$BE$3000,4,1)/VLOOKUP($B736,BBG!$AW$4:$BE$3000,4,0))))^(1/3))-1</f>
        <v>5.3557425715183404E-2</v>
      </c>
      <c r="O736" s="20">
        <f ca="1">(VLOOKUP($B736+365*3,BBG!$AW$4:$BE$3000,6,1)/VLOOKUP($B736,BBG!$AW$4:$BE$3000,6,0))^(1/3) - 1</f>
        <v>2.2666587692479201E-3</v>
      </c>
      <c r="P736" s="20">
        <f>(((1+VLOOKUP($B736,BBG!$AW$4:$BE$3000,8,0))^3)*(VLOOKUP($B736+365*3,BBG!$AW$4:$BE$3000,7,1)/VLOOKUP($B736,BBG!$AW$4:$BE$3000,7,0)))^(1/3) - 1</f>
        <v>2.6327827075116161E-2</v>
      </c>
      <c r="Q736" s="20">
        <f>(((1+VLOOKUP($B736,BBG!$AW$4:$BE$3000,9,0))^3))^(1/3) - 1</f>
        <v>5.7090000000000085E-2</v>
      </c>
      <c r="S736" s="3">
        <f ca="1">VLOOKUP($B736+365*5,BBG!$AW$4:$BE$3000,2,1)/VLOOKUP($B736,BBG!$AW$4:$BE$3000,2,0) - 1</f>
        <v>-0.36014319809069206</v>
      </c>
      <c r="T736" s="3">
        <f ca="1">((1+S736)*(VLOOKUP($B736+365*5,BBG!$AW$4:$BE$3000,3,1)/VLOOKUP($B736,BBG!$AW$4:$BE$3000,3,0)))^(1/5) - 1</f>
        <v>1.3011081265692281E-2</v>
      </c>
      <c r="U736" s="3">
        <f ca="1">((1+S736)*((1.06^5)*(VLOOKUP($B736+365*5,BBG!$AW$4:$BE$3000,4,1)/VLOOKUP($B736,BBG!$AW$4:$BE$3000,4,0))))^(0.2) -1</f>
        <v>2.6928534385718628E-2</v>
      </c>
      <c r="V736" s="3">
        <f ca="1">(((1+S736)*(((1+VLOOKUP($B736,BBG!$AW$4:$BE$3000,5,0))^5)*(VLOOKUP($B736+365*5,BBG!$AW$4:$BE$3000,4,1)/VLOOKUP($B736,BBG!$AW$4:$BE$3000,4,0))))^0.2-1)</f>
        <v>3.5744618973369446E-2</v>
      </c>
      <c r="W736" s="3">
        <f ca="1">(VLOOKUP($B736+365*5,BBG!$AW$4:$BE$3000,6,1)/VLOOKUP($B736,BBG!$AW$4:$BE$3000,6,0))^0.2 - 1</f>
        <v>7.35094301160788E-3</v>
      </c>
      <c r="X736" s="3">
        <f>(((1+VLOOKUP($B736,BBG!$AW$4:$BE$3000,8,0))^5)*(VLOOKUP($B736+365*5,BBG!$AW$4:$BE$3000,7,1)/VLOOKUP($B736,BBG!$AW$4:$BE$3000,7,0)))^0.2 - 1</f>
        <v>2.8573663772265112E-2</v>
      </c>
      <c r="Y736" s="3">
        <f>(((1+VLOOKUP($B736,BBG!$AW$4:$BE$3000,9,0))^5))^0.2 - 1</f>
        <v>5.7090000000000085E-2</v>
      </c>
      <c r="AA736" s="9">
        <f ca="1">VLOOKUP($B736+365*10,BBG!$AW$4:$BE$3000,2,1)/VLOOKUP($B736,BBG!$AW$4:$BE$3000,2,0) - 1</f>
        <v>-0.51837708830548923</v>
      </c>
      <c r="AB736" s="3">
        <f ca="1">((1+AA736)*(VLOOKUP($B736+365*10,BBG!$AW$4:$BE$3000,3,1)/VLOOKUP($B736,BBG!$AW$4:$BE$3000,3,0)))^(1/10) - 1</f>
        <v>1.5585306904109641E-2</v>
      </c>
      <c r="AC736" s="3">
        <f ca="1">((1+AA736)*((1.06^10)*(VLOOKUP($B736+365*10,BBG!$AW$4:$BE$3000,4,1)/VLOOKUP($B736,BBG!$AW$4:$BE$3000,4,0))))^(0.1) -1</f>
        <v>4.3389364421317689E-2</v>
      </c>
      <c r="AD736" s="3">
        <f ca="1">(((1+AA736)*(((1+VLOOKUP($B736,BBG!$AW$4:$BE$3000,5,0))^10)*(VLOOKUP($B736+365*10,BBG!$AW$4:$BE$3000,4,1)/VLOOKUP($B736,BBG!$AW$4:$BE$3000,4,0)))))^0.1 - 1</f>
        <v>5.2346763681915709E-2</v>
      </c>
      <c r="AE736" s="3">
        <f ca="1">(VLOOKUP($B736+365*10,BBG!$AW$4:$BE$3000,6,1)/VLOOKUP($B736,BBG!$AW$4:$BE$3000,6,0))^0.1 - 1</f>
        <v>1.3146083219913507E-2</v>
      </c>
      <c r="AF736" s="3">
        <f>(((1+VLOOKUP($B736,BBG!$AW$4:$BE$3000,8,0))^10)*(VLOOKUP($B736+365*10,BBG!$AW$4:$BE$3000,7,1)/VLOOKUP($B736,BBG!$AW$4:$BE$3000,7,0)))^0.1 - 1</f>
        <v>4.2016125467681409E-2</v>
      </c>
      <c r="AG736" s="3">
        <f>(((1+VLOOKUP($B736,BBG!$AW$4:$BE$3000,9,0))^10))^0.1 - 1</f>
        <v>5.7090000000000085E-2</v>
      </c>
      <c r="AI736" s="3">
        <f ca="1">VLOOKUP($B$1273,BBG!$AW$4:$BE$3000,2,1)/VLOOKUP($B736,BBG!$AW$4:$BE$3000,2,0) - 1</f>
        <v>-0.54510739856801904</v>
      </c>
      <c r="AJ736" s="9">
        <f ca="1">((1+AI736)*(VLOOKUP($B$1273,BBG!$AW$4:$BE$3000,3,1)/VLOOKUP($B736,BBG!$AW$4:$BE$3000,3,0)))^(1/(($B$1273-$B736)/365)) - 1</f>
        <v>1.2505470008242092E-2</v>
      </c>
      <c r="AK736" s="3">
        <f ca="1">((1+AI736)*((1.06^(($B$1273-B736)/365))*(VLOOKUP($B$1273,BBG!$AW$4:$BE$3000,4,1)/VLOOKUP($B736,BBG!$AW$4:$BE$3000,4,0))))^(1/(($B$1273-$B736)/365)) - 1</f>
        <v>3.993646499838599E-2</v>
      </c>
      <c r="AL736" s="3">
        <f ca="1">(((1+S736)*(((1+VLOOKUP($B736,BBG!$AW$4:$BE$3000,5,0))^(($B$1273-B736)/365))*(VLOOKUP($B$1273,BBG!$AW$4:$BE$3000,4,1)/VLOOKUP($B736,BBG!$AW$4:$BE$3000,4,0)))))^(1/(($B$1273-$B736)/365)) - 1</f>
        <v>8.4194005902948676E-2</v>
      </c>
      <c r="AM736" s="3">
        <f ca="1">(VLOOKUP($B$1273,BBG!$AW$4:$BE$3000,6,1)/VLOOKUP($B736,BBG!$AW$4:$BE$3000,6,0))^(1/(($B$1273-$B736)/365)) - 1</f>
        <v>1.4344306697650522E-2</v>
      </c>
      <c r="AN736" s="23">
        <f>(((1+VLOOKUP($B736,BBG!$AW$4:$BE$3000,8,0))^(($B$1273-B736)/365))*(VLOOKUP($B$1273,BBG!$AW$4:$BE$3000,7,1)/VLOOKUP($B736,BBG!$AW$4:$BE$3000,7,0)))^(1/(($B$1273-$B736)/365)) - 1</f>
        <v>4.3018603578746095E-2</v>
      </c>
      <c r="AO736" s="3">
        <f>(((1+VLOOKUP($B736,BBG!$AW$4:$BE$3000,9,0))^(($B$1273-B736)/365)))^(1/(($B$1273-$B736)/365)) - 1</f>
        <v>5.7090000000000085E-2</v>
      </c>
    </row>
    <row r="737" spans="2:41" x14ac:dyDescent="0.2">
      <c r="B737" s="19">
        <f>+BBG!AW739</f>
        <v>41691</v>
      </c>
      <c r="C737" s="21">
        <f ca="1">VLOOKUP($B737+365,BBG!$AW$4:$BE$3000,2,1)/VLOOKUP($B737,BBG!$AW$4:$BE$3000,2,0) - 1</f>
        <v>-0.18183951196621306</v>
      </c>
      <c r="D737" s="20">
        <f ca="1">(1+C737)*(VLOOKUP($B737+365,BBG!$AW$4:$BE$3000,3,1)/VLOOKUP($B737,BBG!$AW$4:$BE$3000,3,0)) - 1</f>
        <v>-9.184748733488679E-2</v>
      </c>
      <c r="E737" s="20">
        <f ca="1">(1+C737)*(1.06*(VLOOKUP($B737+365,BBG!$AW$4:$BE$3000,4,1)/VLOOKUP($B737,BBG!$AW$4:$BE$3000,4,0))) -1</f>
        <v>-7.0847850392047884E-2</v>
      </c>
      <c r="F737" s="20">
        <f ca="1">((1+C737)*((1+VLOOKUP($B737,BBG!$AW$4:$BE$3000,5,0))*(VLOOKUP($B737+365,BBG!$AW$4:$BE$3000,4,1)/VLOOKUP($B737,BBG!$AW$4:$BE$3000,4,0)))) - 1</f>
        <v>-6.4624284106938101E-2</v>
      </c>
      <c r="G737" s="20">
        <f ca="1">VLOOKUP($B737+365,BBG!$AW$4:$BE$3000,6,1)/VLOOKUP($B737,BBG!$AW$4:$BE$3000,6,0) - 1</f>
        <v>9.4800039228548627E-4</v>
      </c>
      <c r="H737" s="20">
        <f>(1+VLOOKUP($B737,BBG!$AW$4:$BE$3000,8,0))*(VLOOKUP($B737+365,BBG!$AW$4:$BE$3000,7,1)/VLOOKUP($B737,BBG!$AW$4:$BE$3000,7,0)) - 1</f>
        <v>1.2934151062774735E-2</v>
      </c>
      <c r="I737" s="20">
        <f>(1+VLOOKUP($B737,BBG!$AW$4:$BE$3000,9,0)) - 1</f>
        <v>5.5180000000000007E-2</v>
      </c>
      <c r="K737" s="20">
        <f ca="1">VLOOKUP($B737+365*3,BBG!$AW$4:$BE$3000,2,1)/VLOOKUP($B737,BBG!$AW$4:$BE$3000,2,0) - 1</f>
        <v>-0.24425152510558423</v>
      </c>
      <c r="L737" s="20">
        <f ca="1">((1+K737)*(VLOOKUP($B737+365*3,BBG!$AW$4:$BE$3000,3,1)/VLOOKUP($B737,BBG!$AW$4:$BE$3000,3,0)))^(1/3) - 1</f>
        <v>2.7688440395075453E-2</v>
      </c>
      <c r="M737" s="20">
        <f ca="1">((1+K737)*((1.06^3)*(VLOOKUP($B737+365*3,BBG!$AW$4:$BE$3000,4,1)/VLOOKUP($B737,BBG!$AW$4:$BE$3000,4,0))))^(1/3) -1</f>
        <v>3.9967122994825743E-2</v>
      </c>
      <c r="N737" s="20">
        <f ca="1">(((1+K737)*(((1+VLOOKUP($B737,BBG!$AW$4:$BE$3000,5,0))^3)*(VLOOKUP($B737+365*3,BBG!$AW$4:$BE$3000,4,1)/VLOOKUP($B737,BBG!$AW$4:$BE$3000,4,0))))^(1/3))-1</f>
        <v>4.6932940516771993E-2</v>
      </c>
      <c r="O737" s="20">
        <f ca="1">(VLOOKUP($B737+365*3,BBG!$AW$4:$BE$3000,6,1)/VLOOKUP($B737,BBG!$AW$4:$BE$3000,6,0))^(1/3) - 1</f>
        <v>2.3065547562619582E-3</v>
      </c>
      <c r="P737" s="20">
        <f>(((1+VLOOKUP($B737,BBG!$AW$4:$BE$3000,8,0))^3)*(VLOOKUP($B737+365*3,BBG!$AW$4:$BE$3000,7,1)/VLOOKUP($B737,BBG!$AW$4:$BE$3000,7,0)))^(1/3) - 1</f>
        <v>2.657084076739924E-2</v>
      </c>
      <c r="Q737" s="20">
        <f>(((1+VLOOKUP($B737,BBG!$AW$4:$BE$3000,9,0))^3))^(1/3) - 1</f>
        <v>5.5180000000000007E-2</v>
      </c>
      <c r="S737" s="3">
        <f ca="1">VLOOKUP($B737+365*5,BBG!$AW$4:$BE$3000,2,1)/VLOOKUP($B737,BBG!$AW$4:$BE$3000,2,0) - 1</f>
        <v>-0.36625997184420467</v>
      </c>
      <c r="T737" s="3">
        <f ca="1">((1+S737)*(VLOOKUP($B737+365*5,BBG!$AW$4:$BE$3000,3,1)/VLOOKUP($B737,BBG!$AW$4:$BE$3000,3,0)))^(1/5) - 1</f>
        <v>1.091880631756692E-2</v>
      </c>
      <c r="U737" s="3">
        <f ca="1">((1+S737)*((1.06^5)*(VLOOKUP($B737+365*5,BBG!$AW$4:$BE$3000,4,1)/VLOOKUP($B737,BBG!$AW$4:$BE$3000,4,0))))^(0.2) -1</f>
        <v>2.4957578512205147E-2</v>
      </c>
      <c r="V737" s="3">
        <f ca="1">(((1+S737)*(((1+VLOOKUP($B737,BBG!$AW$4:$BE$3000,5,0))^5)*(VLOOKUP($B737+365*5,BBG!$AW$4:$BE$3000,4,1)/VLOOKUP($B737,BBG!$AW$4:$BE$3000,4,0))))^0.2-1)</f>
        <v>3.182286040601312E-2</v>
      </c>
      <c r="W737" s="3">
        <f ca="1">(VLOOKUP($B737+365*5,BBG!$AW$4:$BE$3000,6,1)/VLOOKUP($B737,BBG!$AW$4:$BE$3000,6,0))^0.2 - 1</f>
        <v>7.4435145119386981E-3</v>
      </c>
      <c r="X737" s="3">
        <f>(((1+VLOOKUP($B737,BBG!$AW$4:$BE$3000,8,0))^5)*(VLOOKUP($B737+365*5,BBG!$AW$4:$BE$3000,7,1)/VLOOKUP($B737,BBG!$AW$4:$BE$3000,7,0)))^0.2 - 1</f>
        <v>2.8817209233300334E-2</v>
      </c>
      <c r="Y737" s="3">
        <f>(((1+VLOOKUP($B737,BBG!$AW$4:$BE$3000,9,0))^5))^0.2 - 1</f>
        <v>5.5180000000000007E-2</v>
      </c>
      <c r="AA737" s="9">
        <f ca="1">VLOOKUP($B737+365*10,BBG!$AW$4:$BE$3000,2,1)/VLOOKUP($B737,BBG!$AW$4:$BE$3000,2,0) - 1</f>
        <v>-0.52745190051618962</v>
      </c>
      <c r="AB737" s="3">
        <f ca="1">((1+AA737)*(VLOOKUP($B737+365*10,BBG!$AW$4:$BE$3000,3,1)/VLOOKUP($B737,BBG!$AW$4:$BE$3000,3,0)))^(1/10) - 1</f>
        <v>1.3583909155345797E-2</v>
      </c>
      <c r="AC737" s="3">
        <f ca="1">((1+AA737)*((1.06^10)*(VLOOKUP($B737+365*10,BBG!$AW$4:$BE$3000,4,1)/VLOOKUP($B737,BBG!$AW$4:$BE$3000,4,0))))^(0.1) -1</f>
        <v>4.140652322062599E-2</v>
      </c>
      <c r="AD737" s="3">
        <f ca="1">(((1+AA737)*(((1+VLOOKUP($B737,BBG!$AW$4:$BE$3000,5,0))^10)*(VLOOKUP($B737+365*10,BBG!$AW$4:$BE$3000,4,1)/VLOOKUP($B737,BBG!$AW$4:$BE$3000,4,0)))))^0.1 - 1</f>
        <v>4.8381982008235624E-2</v>
      </c>
      <c r="AE737" s="3">
        <f ca="1">(VLOOKUP($B737+365*10,BBG!$AW$4:$BE$3000,6,1)/VLOOKUP($B737,BBG!$AW$4:$BE$3000,6,0))^0.1 - 1</f>
        <v>1.324934955489443E-2</v>
      </c>
      <c r="AF737" s="3">
        <f>(((1+VLOOKUP($B737,BBG!$AW$4:$BE$3000,8,0))^10)*(VLOOKUP($B737+365*10,BBG!$AW$4:$BE$3000,7,1)/VLOOKUP($B737,BBG!$AW$4:$BE$3000,7,0)))^0.1 - 1</f>
        <v>4.2262853832038649E-2</v>
      </c>
      <c r="AG737" s="3">
        <f>(((1+VLOOKUP($B737,BBG!$AW$4:$BE$3000,9,0))^10))^0.1 - 1</f>
        <v>5.5180000000000007E-2</v>
      </c>
      <c r="AI737" s="3">
        <f ca="1">VLOOKUP($B$1273,BBG!$AW$4:$BE$3000,2,1)/VLOOKUP($B737,BBG!$AW$4:$BE$3000,2,0) - 1</f>
        <v>-0.55279211637728776</v>
      </c>
      <c r="AJ737" s="9">
        <f ca="1">((1+AI737)*(VLOOKUP($B$1273,BBG!$AW$4:$BE$3000,3,1)/VLOOKUP($B737,BBG!$AW$4:$BE$3000,3,0)))^(1/(($B$1273-$B737)/365)) - 1</f>
        <v>1.065909457521208E-2</v>
      </c>
      <c r="AK737" s="3">
        <f ca="1">((1+AI737)*((1.06^(($B$1273-B737)/365))*(VLOOKUP($B$1273,BBG!$AW$4:$BE$3000,4,1)/VLOOKUP($B737,BBG!$AW$4:$BE$3000,4,0))))^(1/(($B$1273-$B737)/365)) - 1</f>
        <v>3.8177224228027606E-2</v>
      </c>
      <c r="AL737" s="3">
        <f ca="1">(((1+S737)*(((1+VLOOKUP($B737,BBG!$AW$4:$BE$3000,5,0))^(($B$1273-B737)/365))*(VLOOKUP($B$1273,BBG!$AW$4:$BE$3000,4,1)/VLOOKUP($B737,BBG!$AW$4:$BE$3000,4,0)))))^(1/(($B$1273-$B737)/365)) - 1</f>
        <v>8.1183296017460549E-2</v>
      </c>
      <c r="AM737" s="3">
        <f ca="1">(VLOOKUP($B$1273,BBG!$AW$4:$BE$3000,6,1)/VLOOKUP($B737,BBG!$AW$4:$BE$3000,6,0))^(1/(($B$1273-$B737)/365)) - 1</f>
        <v>1.4370163795443203E-2</v>
      </c>
      <c r="AN737" s="23">
        <f>(((1+VLOOKUP($B737,BBG!$AW$4:$BE$3000,8,0))^(($B$1273-B737)/365))*(VLOOKUP($B$1273,BBG!$AW$4:$BE$3000,7,1)/VLOOKUP($B737,BBG!$AW$4:$BE$3000,7,0)))^(1/(($B$1273-$B737)/365)) - 1</f>
        <v>4.3321258331457502E-2</v>
      </c>
      <c r="AO737" s="3">
        <f>(((1+VLOOKUP($B737,BBG!$AW$4:$BE$3000,9,0))^(($B$1273-B737)/365)))^(1/(($B$1273-$B737)/365)) - 1</f>
        <v>5.5180000000000007E-2</v>
      </c>
    </row>
    <row r="738" spans="2:41" x14ac:dyDescent="0.2">
      <c r="B738" s="19">
        <f>+BBG!AW740</f>
        <v>41698</v>
      </c>
      <c r="C738" s="21">
        <f ca="1">VLOOKUP($B738+365,BBG!$AW$4:$BE$3000,2,1)/VLOOKUP($B738,BBG!$AW$4:$BE$3000,2,0) - 1</f>
        <v>-0.17985948477751756</v>
      </c>
      <c r="D738" s="20">
        <f ca="1">(1+C738)*(VLOOKUP($B738+365,BBG!$AW$4:$BE$3000,3,1)/VLOOKUP($B738,BBG!$AW$4:$BE$3000,3,0)) - 1</f>
        <v>-8.937348909688525E-2</v>
      </c>
      <c r="E738" s="20">
        <f ca="1">(1+C738)*(1.06*(VLOOKUP($B738+365,BBG!$AW$4:$BE$3000,4,1)/VLOOKUP($B738,BBG!$AW$4:$BE$3000,4,0))) -1</f>
        <v>-7.4981609798103532E-2</v>
      </c>
      <c r="F738" s="20">
        <f ca="1">((1+C738)*((1+VLOOKUP($B738,BBG!$AW$4:$BE$3000,5,0))*(VLOOKUP($B738+365,BBG!$AW$4:$BE$3000,4,1)/VLOOKUP($B738,BBG!$AW$4:$BE$3000,4,0)))) - 1</f>
        <v>-6.9286638086351049E-2</v>
      </c>
      <c r="G738" s="20">
        <f ca="1">VLOOKUP($B738+365,BBG!$AW$4:$BE$3000,6,1)/VLOOKUP($B738,BBG!$AW$4:$BE$3000,6,0) - 1</f>
        <v>9.5434992334930691E-4</v>
      </c>
      <c r="H738" s="20">
        <f>(1+VLOOKUP($B738,BBG!$AW$4:$BE$3000,8,0))*(VLOOKUP($B738+365,BBG!$AW$4:$BE$3000,7,1)/VLOOKUP($B738,BBG!$AW$4:$BE$3000,7,0)) - 1</f>
        <v>7.8185719883636651E-3</v>
      </c>
      <c r="I738" s="20">
        <f>(1+VLOOKUP($B738,BBG!$AW$4:$BE$3000,9,0)) - 1</f>
        <v>5.4499999999999993E-2</v>
      </c>
      <c r="K738" s="20">
        <f ca="1">VLOOKUP($B738+365*3,BBG!$AW$4:$BE$3000,2,1)/VLOOKUP($B738,BBG!$AW$4:$BE$3000,2,0) - 1</f>
        <v>-0.24730679156908664</v>
      </c>
      <c r="L738" s="20">
        <f ca="1">((1+K738)*(VLOOKUP($B738+365*3,BBG!$AW$4:$BE$3000,3,1)/VLOOKUP($B738,BBG!$AW$4:$BE$3000,3,0)))^(1/3) - 1</f>
        <v>2.6432565096144334E-2</v>
      </c>
      <c r="M738" s="20">
        <f ca="1">((1+K738)*((1.06^3)*(VLOOKUP($B738+365*3,BBG!$AW$4:$BE$3000,4,1)/VLOOKUP($B738,BBG!$AW$4:$BE$3000,4,0))))^(1/3) -1</f>
        <v>3.6186122066891313E-2</v>
      </c>
      <c r="N738" s="20">
        <f ca="1">(((1+K738)*(((1+VLOOKUP($B738,BBG!$AW$4:$BE$3000,5,0))^3)*(VLOOKUP($B738+365*3,BBG!$AW$4:$BE$3000,4,1)/VLOOKUP($B738,BBG!$AW$4:$BE$3000,4,0))))^(1/3))-1</f>
        <v>4.2565509456144568E-2</v>
      </c>
      <c r="O738" s="20">
        <f ca="1">(VLOOKUP($B738+365*3,BBG!$AW$4:$BE$3000,6,1)/VLOOKUP($B738,BBG!$AW$4:$BE$3000,6,0))^(1/3) - 1</f>
        <v>2.3369352091078266E-3</v>
      </c>
      <c r="P738" s="20">
        <f>(((1+VLOOKUP($B738,BBG!$AW$4:$BE$3000,8,0))^3)*(VLOOKUP($B738+365*3,BBG!$AW$4:$BE$3000,7,1)/VLOOKUP($B738,BBG!$AW$4:$BE$3000,7,0)))^(1/3) - 1</f>
        <v>2.3902839265547593E-2</v>
      </c>
      <c r="Q738" s="20">
        <f>(((1+VLOOKUP($B738,BBG!$AW$4:$BE$3000,9,0))^3))^(1/3) - 1</f>
        <v>5.4499999999999993E-2</v>
      </c>
      <c r="S738" s="3">
        <f ca="1">VLOOKUP($B738+365*5,BBG!$AW$4:$BE$3000,2,1)/VLOOKUP($B738,BBG!$AW$4:$BE$3000,2,0) - 1</f>
        <v>-0.37517564402810311</v>
      </c>
      <c r="T738" s="3">
        <f ca="1">((1+S738)*(VLOOKUP($B738+365*5,BBG!$AW$4:$BE$3000,3,1)/VLOOKUP($B738,BBG!$AW$4:$BE$3000,3,0)))^(1/5) - 1</f>
        <v>7.9088398790061465E-3</v>
      </c>
      <c r="U738" s="3">
        <f ca="1">((1+S738)*((1.06^5)*(VLOOKUP($B738+365*5,BBG!$AW$4:$BE$3000,4,1)/VLOOKUP($B738,BBG!$AW$4:$BE$3000,4,0))))^(0.2) -1</f>
        <v>2.0652741641967287E-2</v>
      </c>
      <c r="V738" s="3">
        <f ca="1">(((1+S738)*(((1+VLOOKUP($B738,BBG!$AW$4:$BE$3000,5,0))^5)*(VLOOKUP($B738+365*5,BBG!$AW$4:$BE$3000,4,1)/VLOOKUP($B738,BBG!$AW$4:$BE$3000,4,0))))^0.2-1)</f>
        <v>2.6936496162679902E-2</v>
      </c>
      <c r="W738" s="3">
        <f ca="1">(VLOOKUP($B738+365*5,BBG!$AW$4:$BE$3000,6,1)/VLOOKUP($B738,BBG!$AW$4:$BE$3000,6,0))^0.2 - 1</f>
        <v>7.5166505822557017E-3</v>
      </c>
      <c r="X738" s="3">
        <f>(((1+VLOOKUP($B738,BBG!$AW$4:$BE$3000,8,0))^5)*(VLOOKUP($B738+365*5,BBG!$AW$4:$BE$3000,7,1)/VLOOKUP($B738,BBG!$AW$4:$BE$3000,7,0)))^0.2 - 1</f>
        <v>2.6648505256243737E-2</v>
      </c>
      <c r="Y738" s="3">
        <f>(((1+VLOOKUP($B738,BBG!$AW$4:$BE$3000,9,0))^5))^0.2 - 1</f>
        <v>5.4499999999999993E-2</v>
      </c>
      <c r="AA738" s="9">
        <f ca="1">VLOOKUP($B738+365*10,BBG!$AW$4:$BE$3000,2,1)/VLOOKUP($B738,BBG!$AW$4:$BE$3000,2,0) - 1</f>
        <v>-0.53114754098360661</v>
      </c>
      <c r="AB738" s="3">
        <f ca="1">((1+AA738)*(VLOOKUP($B738+365*10,BBG!$AW$4:$BE$3000,3,1)/VLOOKUP($B738,BBG!$AW$4:$BE$3000,3,0)))^(1/10) - 1</f>
        <v>1.2801160153616431E-2</v>
      </c>
      <c r="AC738" s="3">
        <f ca="1">((1+AA738)*((1.06^10)*(VLOOKUP($B738+365*10,BBG!$AW$4:$BE$3000,4,1)/VLOOKUP($B738,BBG!$AW$4:$BE$3000,4,0))))^(0.1) -1</f>
        <v>3.9873924333852395E-2</v>
      </c>
      <c r="AD738" s="3">
        <f ca="1">(((1+AA738)*(((1+VLOOKUP($B738,BBG!$AW$4:$BE$3000,5,0))^10)*(VLOOKUP($B738+365*10,BBG!$AW$4:$BE$3000,4,1)/VLOOKUP($B738,BBG!$AW$4:$BE$3000,4,0)))))^0.1 - 1</f>
        <v>4.6276016060458725E-2</v>
      </c>
      <c r="AE738" s="3">
        <f ca="1">(VLOOKUP($B738+365*10,BBG!$AW$4:$BE$3000,6,1)/VLOOKUP($B738,BBG!$AW$4:$BE$3000,6,0))^0.1 - 1</f>
        <v>1.3331503898073249E-2</v>
      </c>
      <c r="AF738" s="3">
        <f>(((1+VLOOKUP($B738,BBG!$AW$4:$BE$3000,8,0))^10)*(VLOOKUP($B738+365*10,BBG!$AW$4:$BE$3000,7,1)/VLOOKUP($B738,BBG!$AW$4:$BE$3000,7,0)))^0.1 - 1</f>
        <v>4.0449775315216652E-2</v>
      </c>
      <c r="AG738" s="3">
        <f>(((1+VLOOKUP($B738,BBG!$AW$4:$BE$3000,9,0))^10))^0.1 - 1</f>
        <v>5.4499999999999993E-2</v>
      </c>
      <c r="AI738" s="3">
        <f ca="1">VLOOKUP($B$1273,BBG!$AW$4:$BE$3000,2,1)/VLOOKUP($B738,BBG!$AW$4:$BE$3000,2,0) - 1</f>
        <v>-0.55362997658079627</v>
      </c>
      <c r="AJ738" s="9">
        <f ca="1">((1+AI738)*(VLOOKUP($B$1273,BBG!$AW$4:$BE$3000,3,1)/VLOOKUP($B738,BBG!$AW$4:$BE$3000,3,0)))^(1/(($B$1273-$B738)/365)) - 1</f>
        <v>1.0300235438150729E-2</v>
      </c>
      <c r="AK738" s="3">
        <f ca="1">((1+AI738)*((1.06^(($B$1273-B738)/365))*(VLOOKUP($B$1273,BBG!$AW$4:$BE$3000,4,1)/VLOOKUP($B738,BBG!$AW$4:$BE$3000,4,0))))^(1/(($B$1273-$B738)/365)) - 1</f>
        <v>3.7251771421859425E-2</v>
      </c>
      <c r="AL738" s="3">
        <f ca="1">(((1+S738)*(((1+VLOOKUP($B738,BBG!$AW$4:$BE$3000,5,0))^(($B$1273-B738)/365))*(VLOOKUP($B$1273,BBG!$AW$4:$BE$3000,4,1)/VLOOKUP($B738,BBG!$AW$4:$BE$3000,4,0)))))^(1/(($B$1273-$B738)/365)) - 1</f>
        <v>7.8414056355228912E-2</v>
      </c>
      <c r="AM738" s="3">
        <f ca="1">(VLOOKUP($B$1273,BBG!$AW$4:$BE$3000,6,1)/VLOOKUP($B738,BBG!$AW$4:$BE$3000,6,0))^(1/(($B$1273-$B738)/365)) - 1</f>
        <v>1.4395882892600298E-2</v>
      </c>
      <c r="AN738" s="23">
        <f>(((1+VLOOKUP($B738,BBG!$AW$4:$BE$3000,8,0))^(($B$1273-B738)/365))*(VLOOKUP($B$1273,BBG!$AW$4:$BE$3000,7,1)/VLOOKUP($B738,BBG!$AW$4:$BE$3000,7,0)))^(1/(($B$1273-$B738)/365)) - 1</f>
        <v>4.1571894052522484E-2</v>
      </c>
      <c r="AO738" s="3">
        <f>(((1+VLOOKUP($B738,BBG!$AW$4:$BE$3000,9,0))^(($B$1273-B738)/365)))^(1/(($B$1273-$B738)/365)) - 1</f>
        <v>5.4499999999999993E-2</v>
      </c>
    </row>
    <row r="739" spans="2:41" x14ac:dyDescent="0.2">
      <c r="B739" s="19">
        <f>+BBG!AW741</f>
        <v>41705</v>
      </c>
      <c r="C739" s="21">
        <f ca="1">VLOOKUP($B739+365,BBG!$AW$4:$BE$3000,2,1)/VLOOKUP($B739,BBG!$AW$4:$BE$3000,2,0) - 1</f>
        <v>-0.23566580856541075</v>
      </c>
      <c r="D739" s="20">
        <f ca="1">(1+C739)*(VLOOKUP($B739+365,BBG!$AW$4:$BE$3000,3,1)/VLOOKUP($B739,BBG!$AW$4:$BE$3000,3,0)) - 1</f>
        <v>-0.15039785193671873</v>
      </c>
      <c r="E739" s="20">
        <f ca="1">(1+C739)*(1.06*(VLOOKUP($B739+365,BBG!$AW$4:$BE$3000,4,1)/VLOOKUP($B739,BBG!$AW$4:$BE$3000,4,0))) -1</f>
        <v>-0.12740793908301729</v>
      </c>
      <c r="F739" s="20">
        <f ca="1">((1+C739)*((1+VLOOKUP($B739,BBG!$AW$4:$BE$3000,5,0))*(VLOOKUP($B739+365,BBG!$AW$4:$BE$3000,4,1)/VLOOKUP($B739,BBG!$AW$4:$BE$3000,4,0)))) - 1</f>
        <v>-0.12115985064682866</v>
      </c>
      <c r="G739" s="20">
        <f ca="1">VLOOKUP($B739+365,BBG!$AW$4:$BE$3000,6,1)/VLOOKUP($B739,BBG!$AW$4:$BE$3000,6,0) - 1</f>
        <v>9.6228641807560855E-4</v>
      </c>
      <c r="H739" s="20">
        <f>(1+VLOOKUP($B739,BBG!$AW$4:$BE$3000,8,0))*(VLOOKUP($B739+365,BBG!$AW$4:$BE$3000,7,1)/VLOOKUP($B739,BBG!$AW$4:$BE$3000,7,0)) - 1</f>
        <v>1.2855407464828827E-2</v>
      </c>
      <c r="I739" s="20">
        <f>(1+VLOOKUP($B739,BBG!$AW$4:$BE$3000,9,0)) - 1</f>
        <v>5.4089999999999971E-2</v>
      </c>
      <c r="K739" s="20">
        <f ca="1">VLOOKUP($B739+365*3,BBG!$AW$4:$BE$3000,2,1)/VLOOKUP($B739,BBG!$AW$4:$BE$3000,2,0) - 1</f>
        <v>-0.24900538263515093</v>
      </c>
      <c r="L739" s="20">
        <f ca="1">((1+K739)*(VLOOKUP($B739+365*3,BBG!$AW$4:$BE$3000,3,1)/VLOOKUP($B739,BBG!$AW$4:$BE$3000,3,0)))^(1/3) - 1</f>
        <v>2.5714792140552722E-2</v>
      </c>
      <c r="M739" s="20">
        <f ca="1">((1+K739)*((1.06^3)*(VLOOKUP($B739+365*3,BBG!$AW$4:$BE$3000,4,1)/VLOOKUP($B739,BBG!$AW$4:$BE$3000,4,0))))^(1/3) -1</f>
        <v>3.6543803972659772E-2</v>
      </c>
      <c r="N739" s="20">
        <f ca="1">(((1+K739)*(((1+VLOOKUP($B739,BBG!$AW$4:$BE$3000,5,0))^3)*(VLOOKUP($B739+365*3,BBG!$AW$4:$BE$3000,4,1)/VLOOKUP($B739,BBG!$AW$4:$BE$3000,4,0))))^(1/3))-1</f>
        <v>4.3965848757709258E-2</v>
      </c>
      <c r="O739" s="20">
        <f ca="1">(VLOOKUP($B739+365*3,BBG!$AW$4:$BE$3000,6,1)/VLOOKUP($B739,BBG!$AW$4:$BE$3000,6,0))^(1/3) - 1</f>
        <v>2.3743227123254051E-3</v>
      </c>
      <c r="P739" s="20">
        <f>(((1+VLOOKUP($B739,BBG!$AW$4:$BE$3000,8,0))^3)*(VLOOKUP($B739+365*3,BBG!$AW$4:$BE$3000,7,1)/VLOOKUP($B739,BBG!$AW$4:$BE$3000,7,0)))^(1/3) - 1</f>
        <v>2.5643653165127622E-2</v>
      </c>
      <c r="Q739" s="20">
        <f>(((1+VLOOKUP($B739,BBG!$AW$4:$BE$3000,9,0))^3))^(1/3) - 1</f>
        <v>5.4089999999999971E-2</v>
      </c>
      <c r="S739" s="3">
        <f ca="1">VLOOKUP($B739+365*5,BBG!$AW$4:$BE$3000,2,1)/VLOOKUP($B739,BBG!$AW$4:$BE$3000,2,0) - 1</f>
        <v>-0.38006084717996724</v>
      </c>
      <c r="T739" s="3">
        <f ca="1">((1+S739)*(VLOOKUP($B739+365*5,BBG!$AW$4:$BE$3000,3,1)/VLOOKUP($B739,BBG!$AW$4:$BE$3000,3,0)))^(1/5) - 1</f>
        <v>6.3330893209687655E-3</v>
      </c>
      <c r="U739" s="3">
        <f ca="1">((1+S739)*((1.06^5)*(VLOOKUP($B739+365*5,BBG!$AW$4:$BE$3000,4,1)/VLOOKUP($B739,BBG!$AW$4:$BE$3000,4,0))))^(0.2) -1</f>
        <v>1.992649739243868E-2</v>
      </c>
      <c r="V739" s="3">
        <f ca="1">(((1+S739)*(((1+VLOOKUP($B739,BBG!$AW$4:$BE$3000,5,0))^5)*(VLOOKUP($B739+365*5,BBG!$AW$4:$BE$3000,4,1)/VLOOKUP($B739,BBG!$AW$4:$BE$3000,4,0))))^0.2-1)</f>
        <v>2.7229555991692189E-2</v>
      </c>
      <c r="W739" s="3">
        <f ca="1">(VLOOKUP($B739+365*5,BBG!$AW$4:$BE$3000,6,1)/VLOOKUP($B739,BBG!$AW$4:$BE$3000,6,0))^0.2 - 1</f>
        <v>7.608437996519557E-3</v>
      </c>
      <c r="X739" s="3">
        <f>(((1+VLOOKUP($B739,BBG!$AW$4:$BE$3000,8,0))^5)*(VLOOKUP($B739+365*5,BBG!$AW$4:$BE$3000,7,1)/VLOOKUP($B739,BBG!$AW$4:$BE$3000,7,0)))^0.2 - 1</f>
        <v>2.818480161492265E-2</v>
      </c>
      <c r="Y739" s="3">
        <f>(((1+VLOOKUP($B739,BBG!$AW$4:$BE$3000,9,0))^5))^0.2 - 1</f>
        <v>5.4089999999999971E-2</v>
      </c>
      <c r="AA739" s="9">
        <f ca="1">VLOOKUP($B739+365*10,BBG!$AW$4:$BE$3000,2,1)/VLOOKUP($B739,BBG!$AW$4:$BE$3000,2,0) - 1</f>
        <v>-0.52773227240814413</v>
      </c>
      <c r="AB739" s="3">
        <f ca="1">((1+AA739)*(VLOOKUP($B739+365*10,BBG!$AW$4:$BE$3000,3,1)/VLOOKUP($B739,BBG!$AW$4:$BE$3000,3,0)))^(1/10) - 1</f>
        <v>1.3627025545245308E-2</v>
      </c>
      <c r="AC739" s="3">
        <f ca="1">((1+AA739)*((1.06^10)*(VLOOKUP($B739+365*10,BBG!$AW$4:$BE$3000,4,1)/VLOOKUP($B739,BBG!$AW$4:$BE$3000,4,0))))^(0.1) -1</f>
        <v>4.1489377523027393E-2</v>
      </c>
      <c r="AD739" s="3">
        <f ca="1">(((1+AA739)*(((1+VLOOKUP($B739,BBG!$AW$4:$BE$3000,5,0))^10)*(VLOOKUP($B739+365*10,BBG!$AW$4:$BE$3000,4,1)/VLOOKUP($B739,BBG!$AW$4:$BE$3000,4,0)))))^0.1 - 1</f>
        <v>4.8946834480951606E-2</v>
      </c>
      <c r="AE739" s="3">
        <f ca="1">(VLOOKUP($B739+365*10,BBG!$AW$4:$BE$3000,6,1)/VLOOKUP($B739,BBG!$AW$4:$BE$3000,6,0))^0.1 - 1</f>
        <v>1.3434387164633854E-2</v>
      </c>
      <c r="AF739" s="3">
        <f>(((1+VLOOKUP($B739,BBG!$AW$4:$BE$3000,8,0))^10)*(VLOOKUP($B739+365*10,BBG!$AW$4:$BE$3000,7,1)/VLOOKUP($B739,BBG!$AW$4:$BE$3000,7,0)))^0.1 - 1</f>
        <v>4.1770664055799989E-2</v>
      </c>
      <c r="AG739" s="3">
        <f>(((1+VLOOKUP($B739,BBG!$AW$4:$BE$3000,9,0))^10))^0.1 - 1</f>
        <v>5.4089999999999971E-2</v>
      </c>
      <c r="AI739" s="3">
        <f ca="1">VLOOKUP($B$1273,BBG!$AW$4:$BE$3000,2,1)/VLOOKUP($B739,BBG!$AW$4:$BE$3000,2,0) - 1</f>
        <v>-0.55394336531710753</v>
      </c>
      <c r="AJ739" s="9">
        <f ca="1">((1+AI739)*(VLOOKUP($B$1273,BBG!$AW$4:$BE$3000,3,1)/VLOOKUP($B739,BBG!$AW$4:$BE$3000,3,0)))^(1/(($B$1273-$B739)/365)) - 1</f>
        <v>1.0131518266584427E-2</v>
      </c>
      <c r="AK739" s="3">
        <f ca="1">((1+AI739)*((1.06^(($B$1273-B739)/365))*(VLOOKUP($B$1273,BBG!$AW$4:$BE$3000,4,1)/VLOOKUP($B739,BBG!$AW$4:$BE$3000,4,0))))^(1/(($B$1273-$B739)/365)) - 1</f>
        <v>3.713850411367936E-2</v>
      </c>
      <c r="AL739" s="3">
        <f ca="1">(((1+S739)*(((1+VLOOKUP($B739,BBG!$AW$4:$BE$3000,5,0))^(($B$1273-B739)/365))*(VLOOKUP($B$1273,BBG!$AW$4:$BE$3000,4,1)/VLOOKUP($B739,BBG!$AW$4:$BE$3000,4,0)))))^(1/(($B$1273-$B739)/365)) - 1</f>
        <v>7.8685253782158515E-2</v>
      </c>
      <c r="AM739" s="3">
        <f ca="1">(VLOOKUP($B$1273,BBG!$AW$4:$BE$3000,6,1)/VLOOKUP($B739,BBG!$AW$4:$BE$3000,6,0))^(1/(($B$1273-$B739)/365)) - 1</f>
        <v>1.44215418570528E-2</v>
      </c>
      <c r="AN739" s="23">
        <f>(((1+VLOOKUP($B739,BBG!$AW$4:$BE$3000,8,0))^(($B$1273-B739)/365))*(VLOOKUP($B$1273,BBG!$AW$4:$BE$3000,7,1)/VLOOKUP($B739,BBG!$AW$4:$BE$3000,7,0)))^(1/(($B$1273-$B739)/365)) - 1</f>
        <v>4.2306227967848109E-2</v>
      </c>
      <c r="AO739" s="3">
        <f>(((1+VLOOKUP($B739,BBG!$AW$4:$BE$3000,9,0))^(($B$1273-B739)/365)))^(1/(($B$1273-$B739)/365)) - 1</f>
        <v>5.4089999999999971E-2</v>
      </c>
    </row>
    <row r="740" spans="2:41" x14ac:dyDescent="0.2">
      <c r="B740" s="19">
        <f>+BBG!AW742</f>
        <v>41712</v>
      </c>
      <c r="C740" s="21">
        <f ca="1">VLOOKUP($B740+365,BBG!$AW$4:$BE$3000,2,1)/VLOOKUP($B740,BBG!$AW$4:$BE$3000,2,0) - 1</f>
        <v>-0.27661574618096352</v>
      </c>
      <c r="D740" s="20">
        <f ca="1">(1+C740)*(VLOOKUP($B740+365,BBG!$AW$4:$BE$3000,3,1)/VLOOKUP($B740,BBG!$AW$4:$BE$3000,3,0)) - 1</f>
        <v>-0.19563031103673822</v>
      </c>
      <c r="E740" s="20">
        <f ca="1">(1+C740)*(1.06*(VLOOKUP($B740+365,BBG!$AW$4:$BE$3000,4,1)/VLOOKUP($B740,BBG!$AW$4:$BE$3000,4,0))) -1</f>
        <v>-0.17415789591971209</v>
      </c>
      <c r="F740" s="20">
        <f ca="1">((1+C740)*((1+VLOOKUP($B740,BBG!$AW$4:$BE$3000,5,0))*(VLOOKUP($B740+365,BBG!$AW$4:$BE$3000,4,1)/VLOOKUP($B740,BBG!$AW$4:$BE$3000,4,0)))) - 1</f>
        <v>-0.1671460289982758</v>
      </c>
      <c r="G740" s="20">
        <f ca="1">VLOOKUP($B740+365,BBG!$AW$4:$BE$3000,6,1)/VLOOKUP($B740,BBG!$AW$4:$BE$3000,6,0) - 1</f>
        <v>9.6903239685519615E-4</v>
      </c>
      <c r="H740" s="20">
        <f>(1+VLOOKUP($B740,BBG!$AW$4:$BE$3000,8,0))*(VLOOKUP($B740+365,BBG!$AW$4:$BE$3000,7,1)/VLOOKUP($B740,BBG!$AW$4:$BE$3000,7,0)) - 1</f>
        <v>1.2085600964302889E-2</v>
      </c>
      <c r="I740" s="20">
        <f>(1+VLOOKUP($B740,BBG!$AW$4:$BE$3000,9,0)) - 1</f>
        <v>5.4859999999999909E-2</v>
      </c>
      <c r="K740" s="20">
        <f ca="1">VLOOKUP($B740+365*3,BBG!$AW$4:$BE$3000,2,1)/VLOOKUP($B740,BBG!$AW$4:$BE$3000,2,0) - 1</f>
        <v>-0.25146886016451231</v>
      </c>
      <c r="L740" s="20">
        <f ca="1">((1+K740)*(VLOOKUP($B740+365*3,BBG!$AW$4:$BE$3000,3,1)/VLOOKUP($B740,BBG!$AW$4:$BE$3000,3,0)))^(1/3) - 1</f>
        <v>2.4683242943145833E-2</v>
      </c>
      <c r="M740" s="20">
        <f ca="1">((1+K740)*((1.06^3)*(VLOOKUP($B740+365*3,BBG!$AW$4:$BE$3000,4,1)/VLOOKUP($B740,BBG!$AW$4:$BE$3000,4,0))))^(1/3) -1</f>
        <v>3.5409175537826743E-2</v>
      </c>
      <c r="N740" s="20">
        <f ca="1">(((1+K740)*(((1+VLOOKUP($B740,BBG!$AW$4:$BE$3000,5,0))^3)*(VLOOKUP($B740+365*3,BBG!$AW$4:$BE$3000,4,1)/VLOOKUP($B740,BBG!$AW$4:$BE$3000,4,0))))^(1/3))-1</f>
        <v>4.4200385518808227E-2</v>
      </c>
      <c r="O740" s="20">
        <f ca="1">(VLOOKUP($B740+365*3,BBG!$AW$4:$BE$3000,6,1)/VLOOKUP($B740,BBG!$AW$4:$BE$3000,6,0))^(1/3) - 1</f>
        <v>2.4126326741196191E-3</v>
      </c>
      <c r="P740" s="20">
        <f>(((1+VLOOKUP($B740,BBG!$AW$4:$BE$3000,8,0))^3)*(VLOOKUP($B740+365*3,BBG!$AW$4:$BE$3000,7,1)/VLOOKUP($B740,BBG!$AW$4:$BE$3000,7,0)))^(1/3) - 1</f>
        <v>2.4864127138401138E-2</v>
      </c>
      <c r="Q740" s="20">
        <f>(((1+VLOOKUP($B740,BBG!$AW$4:$BE$3000,9,0))^3))^(1/3) - 1</f>
        <v>5.4859999999999909E-2</v>
      </c>
      <c r="S740" s="3">
        <f ca="1">VLOOKUP($B740+365*5,BBG!$AW$4:$BE$3000,2,1)/VLOOKUP($B740,BBG!$AW$4:$BE$3000,2,0) - 1</f>
        <v>-0.39247943595769674</v>
      </c>
      <c r="T740" s="3">
        <f ca="1">((1+S740)*(VLOOKUP($B740+365*5,BBG!$AW$4:$BE$3000,3,1)/VLOOKUP($B740,BBG!$AW$4:$BE$3000,3,0)))^(1/5) - 1</f>
        <v>2.0143061980275601E-3</v>
      </c>
      <c r="U740" s="3">
        <f ca="1">((1+S740)*((1.06^5)*(VLOOKUP($B740+365*5,BBG!$AW$4:$BE$3000,4,1)/VLOOKUP($B740,BBG!$AW$4:$BE$3000,4,0))))^(0.2) -1</f>
        <v>1.580713337497075E-2</v>
      </c>
      <c r="V740" s="3">
        <f ca="1">(((1+S740)*(((1+VLOOKUP($B740,BBG!$AW$4:$BE$3000,5,0))^5)*(VLOOKUP($B740+365*5,BBG!$AW$4:$BE$3000,4,1)/VLOOKUP($B740,BBG!$AW$4:$BE$3000,4,0))))^0.2-1)</f>
        <v>2.4431910922493971E-2</v>
      </c>
      <c r="W740" s="3">
        <f ca="1">(VLOOKUP($B740+365*5,BBG!$AW$4:$BE$3000,6,1)/VLOOKUP($B740,BBG!$AW$4:$BE$3000,6,0))^0.2 - 1</f>
        <v>7.7000739403272345E-3</v>
      </c>
      <c r="X740" s="3">
        <f>(((1+VLOOKUP($B740,BBG!$AW$4:$BE$3000,8,0))^5)*(VLOOKUP($B740+365*5,BBG!$AW$4:$BE$3000,7,1)/VLOOKUP($B740,BBG!$AW$4:$BE$3000,7,0)))^0.2 - 1</f>
        <v>2.7403344224073534E-2</v>
      </c>
      <c r="Y740" s="3">
        <f>(((1+VLOOKUP($B740,BBG!$AW$4:$BE$3000,9,0))^5))^0.2 - 1</f>
        <v>5.4859999999999909E-2</v>
      </c>
      <c r="AA740" s="9">
        <f ca="1">VLOOKUP($B740+365*10,BBG!$AW$4:$BE$3000,2,1)/VLOOKUP($B740,BBG!$AW$4:$BE$3000,2,0) - 1</f>
        <v>-0.52831962397179788</v>
      </c>
      <c r="AB740" s="3">
        <f ca="1">((1+AA740)*(VLOOKUP($B740+365*10,BBG!$AW$4:$BE$3000,3,1)/VLOOKUP($B740,BBG!$AW$4:$BE$3000,3,0)))^(1/10) - 1</f>
        <v>1.3510007505108002E-2</v>
      </c>
      <c r="AC740" s="3">
        <f ca="1">((1+AA740)*((1.06^10)*(VLOOKUP($B740+365*10,BBG!$AW$4:$BE$3000,4,1)/VLOOKUP($B740,BBG!$AW$4:$BE$3000,4,0))))^(0.1) -1</f>
        <v>4.1359776662643455E-2</v>
      </c>
      <c r="AD740" s="3">
        <f ca="1">(((1+AA740)*(((1+VLOOKUP($B740,BBG!$AW$4:$BE$3000,5,0))^10)*(VLOOKUP($B740+365*10,BBG!$AW$4:$BE$3000,4,1)/VLOOKUP($B740,BBG!$AW$4:$BE$3000,4,0)))))^0.1 - 1</f>
        <v>5.0201510615439204E-2</v>
      </c>
      <c r="AE740" s="3">
        <f ca="1">(VLOOKUP($B740+365*10,BBG!$AW$4:$BE$3000,6,1)/VLOOKUP($B740,BBG!$AW$4:$BE$3000,6,0))^0.1 - 1</f>
        <v>1.3537200497724555E-2</v>
      </c>
      <c r="AF740" s="3">
        <f>(((1+VLOOKUP($B740,BBG!$AW$4:$BE$3000,8,0))^10)*(VLOOKUP($B740+365*10,BBG!$AW$4:$BE$3000,7,1)/VLOOKUP($B740,BBG!$AW$4:$BE$3000,7,0)))^0.1 - 1</f>
        <v>4.0978880921369587E-2</v>
      </c>
      <c r="AG740" s="3">
        <f>(((1+VLOOKUP($B740,BBG!$AW$4:$BE$3000,9,0))^10))^0.1 - 1</f>
        <v>5.4859999999999909E-2</v>
      </c>
      <c r="AI740" s="3">
        <f ca="1">VLOOKUP($B$1273,BBG!$AW$4:$BE$3000,2,1)/VLOOKUP($B740,BBG!$AW$4:$BE$3000,2,0) - 1</f>
        <v>-0.55205640423031732</v>
      </c>
      <c r="AJ740" s="9">
        <f ca="1">((1+AI740)*(VLOOKUP($B$1273,BBG!$AW$4:$BE$3000,3,1)/VLOOKUP($B740,BBG!$AW$4:$BE$3000,3,0)))^(1/(($B$1273-$B740)/365)) - 1</f>
        <v>1.0369407611683812E-2</v>
      </c>
      <c r="AK740" s="3">
        <f ca="1">((1+AI740)*((1.06^(($B$1273-B740)/365))*(VLOOKUP($B$1273,BBG!$AW$4:$BE$3000,4,1)/VLOOKUP($B740,BBG!$AW$4:$BE$3000,4,0))))^(1/(($B$1273-$B740)/365)) - 1</f>
        <v>3.7524461780353624E-2</v>
      </c>
      <c r="AL740" s="3">
        <f ca="1">(((1+S740)*(((1+VLOOKUP($B740,BBG!$AW$4:$BE$3000,5,0))^(($B$1273-B740)/365))*(VLOOKUP($B$1273,BBG!$AW$4:$BE$3000,4,1)/VLOOKUP($B740,BBG!$AW$4:$BE$3000,4,0)))))^(1/(($B$1273-$B740)/365)) - 1</f>
        <v>7.799474794009198E-2</v>
      </c>
      <c r="AM740" s="3">
        <f ca="1">(VLOOKUP($B$1273,BBG!$AW$4:$BE$3000,6,1)/VLOOKUP($B740,BBG!$AW$4:$BE$3000,6,0))^(1/(($B$1273-$B740)/365)) - 1</f>
        <v>1.4447219050744309E-2</v>
      </c>
      <c r="AN740" s="23">
        <f>(((1+VLOOKUP($B740,BBG!$AW$4:$BE$3000,8,0))^(($B$1273-B740)/365))*(VLOOKUP($B$1273,BBG!$AW$4:$BE$3000,7,1)/VLOOKUP($B740,BBG!$AW$4:$BE$3000,7,0)))^(1/(($B$1273-$B740)/365)) - 1</f>
        <v>4.156955602252177E-2</v>
      </c>
      <c r="AO740" s="3">
        <f>(((1+VLOOKUP($B740,BBG!$AW$4:$BE$3000,9,0))^(($B$1273-B740)/365)))^(1/(($B$1273-$B740)/365)) - 1</f>
        <v>5.4859999999999909E-2</v>
      </c>
    </row>
    <row r="741" spans="2:41" x14ac:dyDescent="0.2">
      <c r="B741" s="19">
        <f>+BBG!AW743</f>
        <v>41719</v>
      </c>
      <c r="C741" s="21">
        <f ca="1">VLOOKUP($B741+365,BBG!$AW$4:$BE$3000,2,1)/VLOOKUP($B741,BBG!$AW$4:$BE$3000,2,0) - 1</f>
        <v>-0.28056717805671783</v>
      </c>
      <c r="D741" s="20">
        <f ca="1">(1+C741)*(VLOOKUP($B741+365,BBG!$AW$4:$BE$3000,3,1)/VLOOKUP($B741,BBG!$AW$4:$BE$3000,3,0)) - 1</f>
        <v>-0.19973957411365306</v>
      </c>
      <c r="E741" s="20">
        <f ca="1">(1+C741)*(1.06*(VLOOKUP($B741+365,BBG!$AW$4:$BE$3000,4,1)/VLOOKUP($B741,BBG!$AW$4:$BE$3000,4,0))) -1</f>
        <v>-0.17866899606762765</v>
      </c>
      <c r="F741" s="20">
        <f ca="1">((1+C741)*((1+VLOOKUP($B741,BBG!$AW$4:$BE$3000,5,0))*(VLOOKUP($B741+365,BBG!$AW$4:$BE$3000,4,1)/VLOOKUP($B741,BBG!$AW$4:$BE$3000,4,0)))) - 1</f>
        <v>-0.1714598794066966</v>
      </c>
      <c r="G741" s="20">
        <f ca="1">VLOOKUP($B741+365,BBG!$AW$4:$BE$3000,6,1)/VLOOKUP($B741,BBG!$AW$4:$BE$3000,6,0) - 1</f>
        <v>9.7657193409594889E-4</v>
      </c>
      <c r="H741" s="20">
        <f>(1+VLOOKUP($B741,BBG!$AW$4:$BE$3000,8,0))*(VLOOKUP($B741+365,BBG!$AW$4:$BE$3000,7,1)/VLOOKUP($B741,BBG!$AW$4:$BE$3000,7,0)) - 1</f>
        <v>1.2475502958075868E-2</v>
      </c>
      <c r="I741" s="20">
        <f>(1+VLOOKUP($B741,BBG!$AW$4:$BE$3000,9,0)) - 1</f>
        <v>5.3860000000000019E-2</v>
      </c>
      <c r="K741" s="20">
        <f ca="1">VLOOKUP($B741+365*3,BBG!$AW$4:$BE$3000,2,1)/VLOOKUP($B741,BBG!$AW$4:$BE$3000,2,0) - 1</f>
        <v>-0.24802417480241745</v>
      </c>
      <c r="L741" s="20">
        <f ca="1">((1+K741)*(VLOOKUP($B741+365*3,BBG!$AW$4:$BE$3000,3,1)/VLOOKUP($B741,BBG!$AW$4:$BE$3000,3,0)))^(1/3) - 1</f>
        <v>2.634412410909448E-2</v>
      </c>
      <c r="M741" s="20">
        <f ca="1">((1+K741)*((1.06^3)*(VLOOKUP($B741+365*3,BBG!$AW$4:$BE$3000,4,1)/VLOOKUP($B741,BBG!$AW$4:$BE$3000,4,0))))^(1/3) -1</f>
        <v>3.6995037687848287E-2</v>
      </c>
      <c r="N741" s="20">
        <f ca="1">(((1+K741)*(((1+VLOOKUP($B741,BBG!$AW$4:$BE$3000,5,0))^3)*(VLOOKUP($B741+365*3,BBG!$AW$4:$BE$3000,4,1)/VLOOKUP($B741,BBG!$AW$4:$BE$3000,4,0))))^(1/3))-1</f>
        <v>4.6097114886572532E-2</v>
      </c>
      <c r="O741" s="20">
        <f ca="1">(VLOOKUP($B741+365*3,BBG!$AW$4:$BE$3000,6,1)/VLOOKUP($B741,BBG!$AW$4:$BE$3000,6,0))^(1/3) - 1</f>
        <v>2.457522451744909E-3</v>
      </c>
      <c r="P741" s="20">
        <f>(((1+VLOOKUP($B741,BBG!$AW$4:$BE$3000,8,0))^3)*(VLOOKUP($B741+365*3,BBG!$AW$4:$BE$3000,7,1)/VLOOKUP($B741,BBG!$AW$4:$BE$3000,7,0)))^(1/3) - 1</f>
        <v>2.5258952009080682E-2</v>
      </c>
      <c r="Q741" s="20">
        <f>(((1+VLOOKUP($B741,BBG!$AW$4:$BE$3000,9,0))^3))^(1/3) - 1</f>
        <v>5.3860000000000019E-2</v>
      </c>
      <c r="S741" s="3">
        <f ca="1">VLOOKUP($B741+365*5,BBG!$AW$4:$BE$3000,2,1)/VLOOKUP($B741,BBG!$AW$4:$BE$3000,2,0) - 1</f>
        <v>-0.39074848907484894</v>
      </c>
      <c r="T741" s="3">
        <f ca="1">((1+S741)*(VLOOKUP($B741+365*5,BBG!$AW$4:$BE$3000,3,1)/VLOOKUP($B741,BBG!$AW$4:$BE$3000,3,0)))^(1/5) - 1</f>
        <v>2.4287887151566157E-3</v>
      </c>
      <c r="U741" s="3">
        <f ca="1">((1+S741)*((1.06^5)*(VLOOKUP($B741+365*5,BBG!$AW$4:$BE$3000,4,1)/VLOOKUP($B741,BBG!$AW$4:$BE$3000,4,0))))^(0.2) -1</f>
        <v>1.6385322100121336E-2</v>
      </c>
      <c r="V741" s="3">
        <f ca="1">(((1+S741)*(((1+VLOOKUP($B741,BBG!$AW$4:$BE$3000,5,0))^5)*(VLOOKUP($B741+365*5,BBG!$AW$4:$BE$3000,4,1)/VLOOKUP($B741,BBG!$AW$4:$BE$3000,4,0))))^0.2-1)</f>
        <v>2.5306500436743651E-2</v>
      </c>
      <c r="W741" s="3">
        <f ca="1">(VLOOKUP($B741+365*5,BBG!$AW$4:$BE$3000,6,1)/VLOOKUP($B741,BBG!$AW$4:$BE$3000,6,0))^0.2 - 1</f>
        <v>7.7917182178741662E-3</v>
      </c>
      <c r="X741" s="3">
        <f>(((1+VLOOKUP($B741,BBG!$AW$4:$BE$3000,8,0))^5)*(VLOOKUP($B741+365*5,BBG!$AW$4:$BE$3000,7,1)/VLOOKUP($B741,BBG!$AW$4:$BE$3000,7,0)))^0.2 - 1</f>
        <v>2.7799147318139816E-2</v>
      </c>
      <c r="Y741" s="3">
        <f>(((1+VLOOKUP($B741,BBG!$AW$4:$BE$3000,9,0))^5))^0.2 - 1</f>
        <v>5.3860000000000019E-2</v>
      </c>
      <c r="AA741" s="9">
        <f ca="1">VLOOKUP($B741+365*10,BBG!$AW$4:$BE$3000,2,1)/VLOOKUP($B741,BBG!$AW$4:$BE$3000,2,0) - 1</f>
        <v>-0.53463505346350537</v>
      </c>
      <c r="AB741" s="3">
        <f ca="1">((1+AA741)*(VLOOKUP($B741+365*10,BBG!$AW$4:$BE$3000,3,1)/VLOOKUP($B741,BBG!$AW$4:$BE$3000,3,0)))^(1/10) - 1</f>
        <v>1.2153860860356636E-2</v>
      </c>
      <c r="AC741" s="3">
        <f ca="1">((1+AA741)*((1.06^10)*(VLOOKUP($B741+365*10,BBG!$AW$4:$BE$3000,4,1)/VLOOKUP($B741,BBG!$AW$4:$BE$3000,4,0))))^(0.1) -1</f>
        <v>3.9957004981650668E-2</v>
      </c>
      <c r="AD741" s="3">
        <f ca="1">(((1+AA741)*(((1+VLOOKUP($B741,BBG!$AW$4:$BE$3000,5,0))^10)*(VLOOKUP($B741+365*10,BBG!$AW$4:$BE$3000,4,1)/VLOOKUP($B741,BBG!$AW$4:$BE$3000,4,0)))))^0.1 - 1</f>
        <v>4.9085080429150052E-2</v>
      </c>
      <c r="AE741" s="3">
        <f ca="1">(VLOOKUP($B741+365*10,BBG!$AW$4:$BE$3000,6,1)/VLOOKUP($B741,BBG!$AW$4:$BE$3000,6,0))^0.1 - 1</f>
        <v>1.3640024261270201E-2</v>
      </c>
      <c r="AF741" s="3">
        <f>(((1+VLOOKUP($B741,BBG!$AW$4:$BE$3000,8,0))^10)*(VLOOKUP($B741+365*10,BBG!$AW$4:$BE$3000,7,1)/VLOOKUP($B741,BBG!$AW$4:$BE$3000,7,0)))^0.1 - 1</f>
        <v>4.1379913937509505E-2</v>
      </c>
      <c r="AG741" s="3">
        <f>(((1+VLOOKUP($B741,BBG!$AW$4:$BE$3000,9,0))^10))^0.1 - 1</f>
        <v>5.3860000000000019E-2</v>
      </c>
      <c r="AI741" s="3">
        <f ca="1">VLOOKUP($B$1273,BBG!$AW$4:$BE$3000,2,1)/VLOOKUP($B741,BBG!$AW$4:$BE$3000,2,0) - 1</f>
        <v>-0.55695025569502565</v>
      </c>
      <c r="AJ741" s="9">
        <f ca="1">((1+AI741)*(VLOOKUP($B$1273,BBG!$AW$4:$BE$3000,3,1)/VLOOKUP($B741,BBG!$AW$4:$BE$3000,3,0)))^(1/(($B$1273-$B741)/365)) - 1</f>
        <v>9.1031101286800364E-3</v>
      </c>
      <c r="AK741" s="3">
        <f ca="1">((1+AI741)*((1.06^(($B$1273-B741)/365))*(VLOOKUP($B$1273,BBG!$AW$4:$BE$3000,4,1)/VLOOKUP($B741,BBG!$AW$4:$BE$3000,4,0))))^(1/(($B$1273-$B741)/365)) - 1</f>
        <v>3.6366212163565281E-2</v>
      </c>
      <c r="AL741" s="3">
        <f ca="1">(((1+S741)*(((1+VLOOKUP($B741,BBG!$AW$4:$BE$3000,5,0))^(($B$1273-B741)/365))*(VLOOKUP($B$1273,BBG!$AW$4:$BE$3000,4,1)/VLOOKUP($B741,BBG!$AW$4:$BE$3000,4,0)))))^(1/(($B$1273-$B741)/365)) - 1</f>
        <v>7.861903215384447E-2</v>
      </c>
      <c r="AM741" s="3">
        <f ca="1">(VLOOKUP($B$1273,BBG!$AW$4:$BE$3000,6,1)/VLOOKUP($B741,BBG!$AW$4:$BE$3000,6,0))^(1/(($B$1273-$B741)/365)) - 1</f>
        <v>1.4472993428853886E-2</v>
      </c>
      <c r="AN741" s="23">
        <f>(((1+VLOOKUP($B741,BBG!$AW$4:$BE$3000,8,0))^(($B$1273-B741)/365))*(VLOOKUP($B$1273,BBG!$AW$4:$BE$3000,7,1)/VLOOKUP($B741,BBG!$AW$4:$BE$3000,7,0)))^(1/(($B$1273-$B741)/365)) - 1</f>
        <v>4.2026567991877428E-2</v>
      </c>
      <c r="AO741" s="3">
        <f>(((1+VLOOKUP($B741,BBG!$AW$4:$BE$3000,9,0))^(($B$1273-B741)/365)))^(1/(($B$1273-$B741)/365)) - 1</f>
        <v>5.3860000000000019E-2</v>
      </c>
    </row>
    <row r="742" spans="2:41" x14ac:dyDescent="0.2">
      <c r="B742" s="19">
        <f>+BBG!AW744</f>
        <v>41726</v>
      </c>
      <c r="C742" s="21">
        <f ca="1">VLOOKUP($B742+365,BBG!$AW$4:$BE$3000,2,1)/VLOOKUP($B742,BBG!$AW$4:$BE$3000,2,0) - 1</f>
        <v>-0.30339366515837107</v>
      </c>
      <c r="D742" s="20">
        <f ca="1">(1+C742)*(VLOOKUP($B742+365,BBG!$AW$4:$BE$3000,3,1)/VLOOKUP($B742,BBG!$AW$4:$BE$3000,3,0)) - 1</f>
        <v>-0.22485499254369123</v>
      </c>
      <c r="E742" s="20">
        <f ca="1">(1+C742)*(1.06*(VLOOKUP($B742+365,BBG!$AW$4:$BE$3000,4,1)/VLOOKUP($B742,BBG!$AW$4:$BE$3000,4,0))) -1</f>
        <v>-0.20472855436913684</v>
      </c>
      <c r="F742" s="20">
        <f ca="1">((1+C742)*((1+VLOOKUP($B742,BBG!$AW$4:$BE$3000,5,0))*(VLOOKUP($B742+365,BBG!$AW$4:$BE$3000,4,1)/VLOOKUP($B742,BBG!$AW$4:$BE$3000,4,0)))) - 1</f>
        <v>-0.19943924899961074</v>
      </c>
      <c r="G742" s="20">
        <f ca="1">VLOOKUP($B742+365,BBG!$AW$4:$BE$3000,6,1)/VLOOKUP($B742,BBG!$AW$4:$BE$3000,6,0) - 1</f>
        <v>9.8292101204866533E-4</v>
      </c>
      <c r="H742" s="20">
        <f>(1+VLOOKUP($B742,BBG!$AW$4:$BE$3000,8,0))*(VLOOKUP($B742+365,BBG!$AW$4:$BE$3000,7,1)/VLOOKUP($B742,BBG!$AW$4:$BE$3000,7,0)) - 1</f>
        <v>1.1955633633045304E-2</v>
      </c>
      <c r="I742" s="20">
        <f>(1+VLOOKUP($B742,BBG!$AW$4:$BE$3000,9,0)) - 1</f>
        <v>5.2729999999999944E-2</v>
      </c>
      <c r="K742" s="20">
        <f ca="1">VLOOKUP($B742+365*3,BBG!$AW$4:$BE$3000,2,1)/VLOOKUP($B742,BBG!$AW$4:$BE$3000,2,0) - 1</f>
        <v>-0.2721719457013575</v>
      </c>
      <c r="L742" s="20">
        <f ca="1">((1+K742)*(VLOOKUP($B742+365*3,BBG!$AW$4:$BE$3000,3,1)/VLOOKUP($B742,BBG!$AW$4:$BE$3000,3,0)))^(1/3) - 1</f>
        <v>1.5328785393406097E-2</v>
      </c>
      <c r="M742" s="20">
        <f ca="1">((1+K742)*((1.06^3)*(VLOOKUP($B742+365*3,BBG!$AW$4:$BE$3000,4,1)/VLOOKUP($B742,BBG!$AW$4:$BE$3000,4,0))))^(1/3) -1</f>
        <v>2.5773910502437936E-2</v>
      </c>
      <c r="N742" s="20">
        <f ca="1">(((1+K742)*(((1+VLOOKUP($B742,BBG!$AW$4:$BE$3000,5,0))^3)*(VLOOKUP($B742+365*3,BBG!$AW$4:$BE$3000,4,1)/VLOOKUP($B742,BBG!$AW$4:$BE$3000,4,0))))^(1/3))-1</f>
        <v>3.2596274718515561E-2</v>
      </c>
      <c r="O742" s="20">
        <f ca="1">(VLOOKUP($B742+365*3,BBG!$AW$4:$BE$3000,6,1)/VLOOKUP($B742,BBG!$AW$4:$BE$3000,6,0))^(1/3) - 1</f>
        <v>2.5120173003108093E-3</v>
      </c>
      <c r="P742" s="20">
        <f>(((1+VLOOKUP($B742,BBG!$AW$4:$BE$3000,8,0))^3)*(VLOOKUP($B742+365*3,BBG!$AW$4:$BE$3000,7,1)/VLOOKUP($B742,BBG!$AW$4:$BE$3000,7,0)))^(1/3) - 1</f>
        <v>2.4732518848174623E-2</v>
      </c>
      <c r="Q742" s="20">
        <f>(((1+VLOOKUP($B742,BBG!$AW$4:$BE$3000,9,0))^3))^(1/3) - 1</f>
        <v>5.2729999999999944E-2</v>
      </c>
      <c r="S742" s="3">
        <f ca="1">VLOOKUP($B742+365*5,BBG!$AW$4:$BE$3000,2,1)/VLOOKUP($B742,BBG!$AW$4:$BE$3000,2,0) - 1</f>
        <v>-0.42058823529411771</v>
      </c>
      <c r="T742" s="3">
        <f ca="1">((1+S742)*(VLOOKUP($B742+365*5,BBG!$AW$4:$BE$3000,3,1)/VLOOKUP($B742,BBG!$AW$4:$BE$3000,3,0)))^(1/5) - 1</f>
        <v>-7.7429454224435812E-3</v>
      </c>
      <c r="U742" s="3">
        <f ca="1">((1+S742)*((1.06^5)*(VLOOKUP($B742+365*5,BBG!$AW$4:$BE$3000,4,1)/VLOOKUP($B742,BBG!$AW$4:$BE$3000,4,0))))^(0.2) -1</f>
        <v>6.2282904598558453E-3</v>
      </c>
      <c r="V742" s="3">
        <f ca="1">(((1+S742)*(((1+VLOOKUP($B742,BBG!$AW$4:$BE$3000,5,0))^5)*(VLOOKUP($B742+365*5,BBG!$AW$4:$BE$3000,4,1)/VLOOKUP($B742,BBG!$AW$4:$BE$3000,4,0))))^0.2-1)</f>
        <v>1.2920657863386031E-2</v>
      </c>
      <c r="W742" s="3">
        <f ca="1">(VLOOKUP($B742+365*5,BBG!$AW$4:$BE$3000,6,1)/VLOOKUP($B742,BBG!$AW$4:$BE$3000,6,0))^0.2 - 1</f>
        <v>7.883445320742366E-3</v>
      </c>
      <c r="X742" s="3">
        <f>(((1+VLOOKUP($B742,BBG!$AW$4:$BE$3000,8,0))^5)*(VLOOKUP($B742+365*5,BBG!$AW$4:$BE$3000,7,1)/VLOOKUP($B742,BBG!$AW$4:$BE$3000,7,0)))^0.2 - 1</f>
        <v>2.7271409859384477E-2</v>
      </c>
      <c r="Y742" s="3">
        <f>(((1+VLOOKUP($B742,BBG!$AW$4:$BE$3000,9,0))^5))^0.2 - 1</f>
        <v>5.2729999999999944E-2</v>
      </c>
      <c r="AA742" s="9">
        <f ca="1">VLOOKUP($B742+365*10,BBG!$AW$4:$BE$3000,2,1)/VLOOKUP($B742,BBG!$AW$4:$BE$3000,2,0) - 1</f>
        <v>-0.54751131221719462</v>
      </c>
      <c r="AB742" s="3">
        <f ca="1">((1+AA742)*(VLOOKUP($B742+365*10,BBG!$AW$4:$BE$3000,3,1)/VLOOKUP($B742,BBG!$AW$4:$BE$3000,3,0)))^(1/10) - 1</f>
        <v>9.3232680891299768E-3</v>
      </c>
      <c r="AC742" s="3">
        <f ca="1">((1+AA742)*((1.06^10)*(VLOOKUP($B742+365*10,BBG!$AW$4:$BE$3000,4,1)/VLOOKUP($B742,BBG!$AW$4:$BE$3000,4,0))))^(0.1) -1</f>
        <v>3.7043062453684161E-2</v>
      </c>
      <c r="AD742" s="3">
        <f ca="1">(((1+AA742)*(((1+VLOOKUP($B742,BBG!$AW$4:$BE$3000,5,0))^10)*(VLOOKUP($B742+365*10,BBG!$AW$4:$BE$3000,4,1)/VLOOKUP($B742,BBG!$AW$4:$BE$3000,4,0)))))^0.1 - 1</f>
        <v>4.3940377161512778E-2</v>
      </c>
      <c r="AE742" s="3">
        <f ca="1">(VLOOKUP($B742+365*10,BBG!$AW$4:$BE$3000,6,1)/VLOOKUP($B742,BBG!$AW$4:$BE$3000,6,0))^0.1 - 1</f>
        <v>1.3742778068878581E-2</v>
      </c>
      <c r="AF742" s="3">
        <f>(((1+VLOOKUP($B742,BBG!$AW$4:$BE$3000,8,0))^10)*(VLOOKUP($B742+365*10,BBG!$AW$4:$BE$3000,7,1)/VLOOKUP($B742,BBG!$AW$4:$BE$3000,7,0)))^0.1 - 1</f>
        <v>4.0845203249322948E-2</v>
      </c>
      <c r="AG742" s="3">
        <f>(((1+VLOOKUP($B742,BBG!$AW$4:$BE$3000,9,0))^10))^0.1 - 1</f>
        <v>5.2729999999999944E-2</v>
      </c>
      <c r="AI742" s="3">
        <f ca="1">VLOOKUP($B$1273,BBG!$AW$4:$BE$3000,2,1)/VLOOKUP($B742,BBG!$AW$4:$BE$3000,2,0) - 1</f>
        <v>-0.5687782805429864</v>
      </c>
      <c r="AJ742" s="9">
        <f ca="1">((1+AI742)*(VLOOKUP($B$1273,BBG!$AW$4:$BE$3000,3,1)/VLOOKUP($B742,BBG!$AW$4:$BE$3000,3,0)))^(1/(($B$1273-$B742)/365)) - 1</f>
        <v>6.2440652966904153E-3</v>
      </c>
      <c r="AK742" s="3">
        <f ca="1">((1+AI742)*((1.06^(($B$1273-B742)/365))*(VLOOKUP($B$1273,BBG!$AW$4:$BE$3000,4,1)/VLOOKUP($B742,BBG!$AW$4:$BE$3000,4,0))))^(1/(($B$1273-$B742)/365)) - 1</f>
        <v>3.3572154530860265E-2</v>
      </c>
      <c r="AL742" s="3">
        <f ca="1">(((1+S742)*(((1+VLOOKUP($B742,BBG!$AW$4:$BE$3000,5,0))^(($B$1273-B742)/365))*(VLOOKUP($B$1273,BBG!$AW$4:$BE$3000,4,1)/VLOOKUP($B742,BBG!$AW$4:$BE$3000,4,0)))))^(1/(($B$1273-$B742)/365)) - 1</f>
        <v>7.1068219271353206E-2</v>
      </c>
      <c r="AM742" s="3">
        <f ca="1">(VLOOKUP($B$1273,BBG!$AW$4:$BE$3000,6,1)/VLOOKUP($B742,BBG!$AW$4:$BE$3000,6,0))^(1/(($B$1273-$B742)/365)) - 1</f>
        <v>1.4498786546850662E-2</v>
      </c>
      <c r="AN742" s="23">
        <f>(((1+VLOOKUP($B742,BBG!$AW$4:$BE$3000,8,0))^(($B$1273-B742)/365))*(VLOOKUP($B$1273,BBG!$AW$4:$BE$3000,7,1)/VLOOKUP($B742,BBG!$AW$4:$BE$3000,7,0)))^(1/(($B$1273-$B742)/365)) - 1</f>
        <v>4.1547460918976542E-2</v>
      </c>
      <c r="AO742" s="3">
        <f>(((1+VLOOKUP($B742,BBG!$AW$4:$BE$3000,9,0))^(($B$1273-B742)/365)))^(1/(($B$1273-$B742)/365)) - 1</f>
        <v>5.2729999999999944E-2</v>
      </c>
    </row>
    <row r="743" spans="2:41" x14ac:dyDescent="0.2">
      <c r="B743" s="19">
        <f>+BBG!AW745</f>
        <v>41733</v>
      </c>
      <c r="C743" s="21">
        <f ca="1">VLOOKUP($B743+365,BBG!$AW$4:$BE$3000,2,1)/VLOOKUP($B743,BBG!$AW$4:$BE$3000,2,0) - 1</f>
        <v>-0.28167750616730214</v>
      </c>
      <c r="D743" s="20">
        <f ca="1">(1+C743)*(VLOOKUP($B743+365,BBG!$AW$4:$BE$3000,3,1)/VLOOKUP($B743,BBG!$AW$4:$BE$3000,3,0)) - 1</f>
        <v>-0.20079129833100118</v>
      </c>
      <c r="E743" s="20">
        <f ca="1">(1+C743)*(1.06*(VLOOKUP($B743+365,BBG!$AW$4:$BE$3000,4,1)/VLOOKUP($B743,BBG!$AW$4:$BE$3000,4,0))) -1</f>
        <v>-0.17668594650228775</v>
      </c>
      <c r="F743" s="20">
        <f ca="1">((1+C743)*((1+VLOOKUP($B743,BBG!$AW$4:$BE$3000,5,0))*(VLOOKUP($B743+365,BBG!$AW$4:$BE$3000,4,1)/VLOOKUP($B743,BBG!$AW$4:$BE$3000,4,0)))) - 1</f>
        <v>-0.17133129830906768</v>
      </c>
      <c r="G743" s="20">
        <f ca="1">VLOOKUP($B743+365,BBG!$AW$4:$BE$3000,6,1)/VLOOKUP($B743,BBG!$AW$4:$BE$3000,6,0) - 1</f>
        <v>9.8887324975138746E-4</v>
      </c>
      <c r="H743" s="20">
        <f>(1+VLOOKUP($B743,BBG!$AW$4:$BE$3000,8,0))*(VLOOKUP($B743+365,BBG!$AW$4:$BE$3000,7,1)/VLOOKUP($B743,BBG!$AW$4:$BE$3000,7,0)) - 1</f>
        <v>1.1624517146085589E-2</v>
      </c>
      <c r="I743" s="20">
        <f>(1+VLOOKUP($B743,BBG!$AW$4:$BE$3000,9,0)) - 1</f>
        <v>5.1830000000000043E-2</v>
      </c>
      <c r="K743" s="20">
        <f ca="1">VLOOKUP($B743+365*3,BBG!$AW$4:$BE$3000,2,1)/VLOOKUP($B743,BBG!$AW$4:$BE$3000,2,0) - 1</f>
        <v>-0.28167750616730214</v>
      </c>
      <c r="L743" s="20">
        <f ca="1">((1+K743)*(VLOOKUP($B743+365*3,BBG!$AW$4:$BE$3000,3,1)/VLOOKUP($B743,BBG!$AW$4:$BE$3000,3,0)))^(1/3) - 1</f>
        <v>1.0976386247308012E-2</v>
      </c>
      <c r="M743" s="20">
        <f ca="1">((1+K743)*((1.06^3)*(VLOOKUP($B743+365*3,BBG!$AW$4:$BE$3000,4,1)/VLOOKUP($B743,BBG!$AW$4:$BE$3000,4,0))))^(1/3) -1</f>
        <v>1.9023170089495389E-2</v>
      </c>
      <c r="N743" s="20">
        <f ca="1">(((1+K743)*(((1+VLOOKUP($B743,BBG!$AW$4:$BE$3000,5,0))^3)*(VLOOKUP($B743+365*3,BBG!$AW$4:$BE$3000,4,1)/VLOOKUP($B743,BBG!$AW$4:$BE$3000,4,0))))^(1/3))-1</f>
        <v>2.5650666065530237E-2</v>
      </c>
      <c r="O743" s="20">
        <f ca="1">(VLOOKUP($B743+365*3,BBG!$AW$4:$BE$3000,6,1)/VLOOKUP($B743,BBG!$AW$4:$BE$3000,6,0))^(1/3) - 1</f>
        <v>2.5657293611585086E-3</v>
      </c>
      <c r="P743" s="20">
        <f>(((1+VLOOKUP($B743,BBG!$AW$4:$BE$3000,8,0))^3)*(VLOOKUP($B743+365*3,BBG!$AW$4:$BE$3000,7,1)/VLOOKUP($B743,BBG!$AW$4:$BE$3000,7,0)))^(1/3) - 1</f>
        <v>2.2980783991448206E-2</v>
      </c>
      <c r="Q743" s="20">
        <f>(((1+VLOOKUP($B743,BBG!$AW$4:$BE$3000,9,0))^3))^(1/3) - 1</f>
        <v>5.1830000000000043E-2</v>
      </c>
      <c r="S743" s="3">
        <f ca="1">VLOOKUP($B743+365*5,BBG!$AW$4:$BE$3000,2,1)/VLOOKUP($B743,BBG!$AW$4:$BE$3000,2,0) - 1</f>
        <v>-0.42812289751065258</v>
      </c>
      <c r="T743" s="3">
        <f ca="1">((1+S743)*(VLOOKUP($B743+365*5,BBG!$AW$4:$BE$3000,3,1)/VLOOKUP($B743,BBG!$AW$4:$BE$3000,3,0)))^(1/5) - 1</f>
        <v>-1.0395316102795316E-2</v>
      </c>
      <c r="U743" s="3">
        <f ca="1">((1+S743)*((1.06^5)*(VLOOKUP($B743+365*5,BBG!$AW$4:$BE$3000,4,1)/VLOOKUP($B743,BBG!$AW$4:$BE$3000,4,0))))^(0.2) -1</f>
        <v>1.7609844173422928E-3</v>
      </c>
      <c r="V743" s="3">
        <f ca="1">(((1+S743)*(((1+VLOOKUP($B743,BBG!$AW$4:$BE$3000,5,0))^5)*(VLOOKUP($B743+365*5,BBG!$AW$4:$BE$3000,4,1)/VLOOKUP($B743,BBG!$AW$4:$BE$3000,4,0))))^0.2-1)</f>
        <v>8.2762110461847005E-3</v>
      </c>
      <c r="W743" s="3">
        <f ca="1">(VLOOKUP($B743+365*5,BBG!$AW$4:$BE$3000,6,1)/VLOOKUP($B743,BBG!$AW$4:$BE$3000,6,0))^0.2 - 1</f>
        <v>7.975576802372597E-3</v>
      </c>
      <c r="X743" s="3">
        <f>(((1+VLOOKUP($B743,BBG!$AW$4:$BE$3000,8,0))^5)*(VLOOKUP($B743+365*5,BBG!$AW$4:$BE$3000,7,1)/VLOOKUP($B743,BBG!$AW$4:$BE$3000,7,0)))^0.2 - 1</f>
        <v>2.6115536236227088E-2</v>
      </c>
      <c r="Y743" s="3">
        <f>(((1+VLOOKUP($B743,BBG!$AW$4:$BE$3000,9,0))^5))^0.2 - 1</f>
        <v>5.1830000000000043E-2</v>
      </c>
      <c r="AA743" s="9">
        <f ca="1">VLOOKUP($B743+365*10,BBG!$AW$4:$BE$3000,2,1)/VLOOKUP($B743,BBG!$AW$4:$BE$3000,2,0) - 1</f>
        <v>-0.55281453240636913</v>
      </c>
      <c r="AB743" s="3">
        <f ca="1">((1+AA743)*(VLOOKUP($B743+365*10,BBG!$AW$4:$BE$3000,3,1)/VLOOKUP($B743,BBG!$AW$4:$BE$3000,3,0)))^(1/10) - 1</f>
        <v>8.0926303847901337E-3</v>
      </c>
      <c r="AC743" s="3">
        <f ca="1">((1+AA743)*((1.06^10)*(VLOOKUP($B743+365*10,BBG!$AW$4:$BE$3000,4,1)/VLOOKUP($B743,BBG!$AW$4:$BE$3000,4,0))))^(0.1) -1</f>
        <v>3.4872963620844244E-2</v>
      </c>
      <c r="AD743" s="3">
        <f ca="1">(((1+AA743)*(((1+VLOOKUP($B743,BBG!$AW$4:$BE$3000,5,0))^10)*(VLOOKUP($B743+365*10,BBG!$AW$4:$BE$3000,4,1)/VLOOKUP($B743,BBG!$AW$4:$BE$3000,4,0)))))^0.1 - 1</f>
        <v>4.1603543065374504E-2</v>
      </c>
      <c r="AE743" s="3">
        <f ca="1">(VLOOKUP($B743+365*10,BBG!$AW$4:$BE$3000,6,1)/VLOOKUP($B743,BBG!$AW$4:$BE$3000,6,0))^0.1 - 1</f>
        <v>1.3845662898205768E-2</v>
      </c>
      <c r="AF743" s="3">
        <f>(((1+VLOOKUP($B743,BBG!$AW$4:$BE$3000,8,0))^10)*(VLOOKUP($B743+365*10,BBG!$AW$4:$BE$3000,7,1)/VLOOKUP($B743,BBG!$AW$4:$BE$3000,7,0)))^0.1 - 1</f>
        <v>4.0341678729427954E-2</v>
      </c>
      <c r="AG743" s="3">
        <f>(((1+VLOOKUP($B743,BBG!$AW$4:$BE$3000,9,0))^10))^0.1 - 1</f>
        <v>5.1830000000000043E-2</v>
      </c>
      <c r="AI743" s="3">
        <f ca="1">VLOOKUP($B$1273,BBG!$AW$4:$BE$3000,2,1)/VLOOKUP($B743,BBG!$AW$4:$BE$3000,2,0) - 1</f>
        <v>-0.57254989908051135</v>
      </c>
      <c r="AJ743" s="9">
        <f ca="1">((1+AI743)*(VLOOKUP($B$1273,BBG!$AW$4:$BE$3000,3,1)/VLOOKUP($B743,BBG!$AW$4:$BE$3000,3,0)))^(1/(($B$1273-$B743)/365)) - 1</f>
        <v>5.1870997788590056E-3</v>
      </c>
      <c r="AK743" s="3">
        <f ca="1">((1+AI743)*((1.06^(($B$1273-B743)/365))*(VLOOKUP($B$1273,BBG!$AW$4:$BE$3000,4,1)/VLOOKUP($B743,BBG!$AW$4:$BE$3000,4,0))))^(1/(($B$1273-$B743)/365)) - 1</f>
        <v>3.1700043880809936E-2</v>
      </c>
      <c r="AL743" s="3">
        <f ca="1">(((1+S743)*(((1+VLOOKUP($B743,BBG!$AW$4:$BE$3000,5,0))^(($B$1273-B743)/365))*(VLOOKUP($B$1273,BBG!$AW$4:$BE$3000,4,1)/VLOOKUP($B743,BBG!$AW$4:$BE$3000,4,0)))))^(1/(($B$1273-$B743)/365)) - 1</f>
        <v>6.8577773232761263E-2</v>
      </c>
      <c r="AM743" s="3">
        <f ca="1">(VLOOKUP($B$1273,BBG!$AW$4:$BE$3000,6,1)/VLOOKUP($B743,BBG!$AW$4:$BE$3000,6,0))^(1/(($B$1273-$B743)/365)) - 1</f>
        <v>1.4524796391320205E-2</v>
      </c>
      <c r="AN743" s="23">
        <f>(((1+VLOOKUP($B743,BBG!$AW$4:$BE$3000,8,0))^(($B$1273-B743)/365))*(VLOOKUP($B$1273,BBG!$AW$4:$BE$3000,7,1)/VLOOKUP($B743,BBG!$AW$4:$BE$3000,7,0)))^(1/(($B$1273-$B743)/365)) - 1</f>
        <v>4.1110527771745176E-2</v>
      </c>
      <c r="AO743" s="3">
        <f>(((1+VLOOKUP($B743,BBG!$AW$4:$BE$3000,9,0))^(($B$1273-B743)/365)))^(1/(($B$1273-$B743)/365)) - 1</f>
        <v>5.1830000000000043E-2</v>
      </c>
    </row>
    <row r="744" spans="2:41" x14ac:dyDescent="0.2">
      <c r="B744" s="19">
        <f>+BBG!AW746</f>
        <v>41740</v>
      </c>
      <c r="C744" s="21">
        <f ca="1">VLOOKUP($B744+365,BBG!$AW$4:$BE$3000,2,1)/VLOOKUP($B744,BBG!$AW$4:$BE$3000,2,0) - 1</f>
        <v>-0.2788376220053238</v>
      </c>
      <c r="D744" s="20">
        <f ca="1">(1+C744)*(VLOOKUP($B744+365,BBG!$AW$4:$BE$3000,3,1)/VLOOKUP($B744,BBG!$AW$4:$BE$3000,3,0)) - 1</f>
        <v>-0.19738249188556323</v>
      </c>
      <c r="E744" s="20">
        <f ca="1">(1+C744)*(1.06*(VLOOKUP($B744+365,BBG!$AW$4:$BE$3000,4,1)/VLOOKUP($B744,BBG!$AW$4:$BE$3000,4,0))) -1</f>
        <v>-0.17343097876713165</v>
      </c>
      <c r="F744" s="20">
        <f ca="1">((1+C744)*((1+VLOOKUP($B744,BBG!$AW$4:$BE$3000,5,0))*(VLOOKUP($B744+365,BBG!$AW$4:$BE$3000,4,1)/VLOOKUP($B744,BBG!$AW$4:$BE$3000,4,0)))) - 1</f>
        <v>-0.16843803400962787</v>
      </c>
      <c r="G744" s="20">
        <f ca="1">VLOOKUP($B744+365,BBG!$AW$4:$BE$3000,6,1)/VLOOKUP($B744,BBG!$AW$4:$BE$3000,6,0) - 1</f>
        <v>9.964126589547817E-4</v>
      </c>
      <c r="H744" s="20">
        <f>(1+VLOOKUP($B744,BBG!$AW$4:$BE$3000,8,0))*(VLOOKUP($B744+365,BBG!$AW$4:$BE$3000,7,1)/VLOOKUP($B744,BBG!$AW$4:$BE$3000,7,0)) - 1</f>
        <v>1.0675216701298673E-2</v>
      </c>
      <c r="I744" s="20">
        <f>(1+VLOOKUP($B744,BBG!$AW$4:$BE$3000,9,0)) - 1</f>
        <v>5.268000000000006E-2</v>
      </c>
      <c r="K744" s="20">
        <f ca="1">VLOOKUP($B744+365*3,BBG!$AW$4:$BE$3000,2,1)/VLOOKUP($B744,BBG!$AW$4:$BE$3000,2,0) - 1</f>
        <v>-0.29503105590062106</v>
      </c>
      <c r="L744" s="20">
        <f ca="1">((1+K744)*(VLOOKUP($B744+365*3,BBG!$AW$4:$BE$3000,3,1)/VLOOKUP($B744,BBG!$AW$4:$BE$3000,3,0)))^(1/3) - 1</f>
        <v>4.7471257998361605E-3</v>
      </c>
      <c r="M744" s="20">
        <f ca="1">((1+K744)*((1.06^3)*(VLOOKUP($B744+365*3,BBG!$AW$4:$BE$3000,4,1)/VLOOKUP($B744,BBG!$AW$4:$BE$3000,4,0))))^(1/3) -1</f>
        <v>1.2669116169823802E-2</v>
      </c>
      <c r="N744" s="20">
        <f ca="1">(((1+K744)*(((1+VLOOKUP($B744,BBG!$AW$4:$BE$3000,5,0))^3)*(VLOOKUP($B744+365*3,BBG!$AW$4:$BE$3000,4,1)/VLOOKUP($B744,BBG!$AW$4:$BE$3000,4,0))))^(1/3))-1</f>
        <v>1.878621084042309E-2</v>
      </c>
      <c r="O744" s="20">
        <f ca="1">(VLOOKUP($B744+365*3,BBG!$AW$4:$BE$3000,6,1)/VLOOKUP($B744,BBG!$AW$4:$BE$3000,6,0))^(1/3) - 1</f>
        <v>2.6202300919877519E-3</v>
      </c>
      <c r="P744" s="20">
        <f>(((1+VLOOKUP($B744,BBG!$AW$4:$BE$3000,8,0))^3)*(VLOOKUP($B744+365*3,BBG!$AW$4:$BE$3000,7,1)/VLOOKUP($B744,BBG!$AW$4:$BE$3000,7,0)))^(1/3) - 1</f>
        <v>2.2020826915683411E-2</v>
      </c>
      <c r="Q744" s="20">
        <f>(((1+VLOOKUP($B744,BBG!$AW$4:$BE$3000,9,0))^3))^(1/3) - 1</f>
        <v>5.268000000000006E-2</v>
      </c>
      <c r="S744" s="3">
        <f ca="1">VLOOKUP($B744+365*5,BBG!$AW$4:$BE$3000,2,1)/VLOOKUP($B744,BBG!$AW$4:$BE$3000,2,0) - 1</f>
        <v>-0.42746228926353147</v>
      </c>
      <c r="T744" s="3">
        <f ca="1">((1+S744)*(VLOOKUP($B744+365*5,BBG!$AW$4:$BE$3000,3,1)/VLOOKUP($B744,BBG!$AW$4:$BE$3000,3,0)))^(1/5) - 1</f>
        <v>-1.0329582048471897E-2</v>
      </c>
      <c r="U744" s="3">
        <f ca="1">((1+S744)*((1.06^5)*(VLOOKUP($B744+365*5,BBG!$AW$4:$BE$3000,4,1)/VLOOKUP($B744,BBG!$AW$4:$BE$3000,4,0))))^(0.2) -1</f>
        <v>3.4907390727823007E-3</v>
      </c>
      <c r="V744" s="3">
        <f ca="1">(((1+S744)*(((1+VLOOKUP($B744,BBG!$AW$4:$BE$3000,5,0))^5)*(VLOOKUP($B744+365*5,BBG!$AW$4:$BE$3000,4,1)/VLOOKUP($B744,BBG!$AW$4:$BE$3000,4,0))))^0.2-1)</f>
        <v>9.5523911504078463E-3</v>
      </c>
      <c r="W744" s="3">
        <f ca="1">(VLOOKUP($B744+365*5,BBG!$AW$4:$BE$3000,6,1)/VLOOKUP($B744,BBG!$AW$4:$BE$3000,6,0))^0.2 - 1</f>
        <v>8.0674768924844376E-3</v>
      </c>
      <c r="X744" s="3">
        <f>(((1+VLOOKUP($B744,BBG!$AW$4:$BE$3000,8,0))^5)*(VLOOKUP($B744+365*5,BBG!$AW$4:$BE$3000,7,1)/VLOOKUP($B744,BBG!$AW$4:$BE$3000,7,0)))^0.2 - 1</f>
        <v>2.6306686980850591E-2</v>
      </c>
      <c r="Y744" s="3">
        <f>(((1+VLOOKUP($B744,BBG!$AW$4:$BE$3000,9,0))^5))^0.2 - 1</f>
        <v>5.268000000000006E-2</v>
      </c>
      <c r="AA744" s="9">
        <f ca="1">VLOOKUP($B744+365*10,BBG!$AW$4:$BE$3000,2,1)/VLOOKUP($B744,BBG!$AW$4:$BE$3000,2,0) - 1</f>
        <v>-0.56211180124223603</v>
      </c>
      <c r="AB744" s="3">
        <f ca="1">((1+AA744)*(VLOOKUP($B744+365*10,BBG!$AW$4:$BE$3000,3,1)/VLOOKUP($B744,BBG!$AW$4:$BE$3000,3,0)))^(1/10) - 1</f>
        <v>5.9723394764477078E-3</v>
      </c>
      <c r="AC744" s="3">
        <f ca="1">((1+AA744)*((1.06^10)*(VLOOKUP($B744+365*10,BBG!$AW$4:$BE$3000,4,1)/VLOOKUP($B744,BBG!$AW$4:$BE$3000,4,0))))^(0.1) -1</f>
        <v>3.2866065660090094E-2</v>
      </c>
      <c r="AD744" s="3">
        <f ca="1">(((1+AA744)*(((1+VLOOKUP($B744,BBG!$AW$4:$BE$3000,5,0))^10)*(VLOOKUP($B744+365*10,BBG!$AW$4:$BE$3000,4,1)/VLOOKUP($B744,BBG!$AW$4:$BE$3000,4,0)))))^0.1 - 1</f>
        <v>3.9105161337846361E-2</v>
      </c>
      <c r="AE744" s="3">
        <f ca="1">(VLOOKUP($B744+365*10,BBG!$AW$4:$BE$3000,6,1)/VLOOKUP($B744,BBG!$AW$4:$BE$3000,6,0))^0.1 - 1</f>
        <v>1.3948437551629667E-2</v>
      </c>
      <c r="AF744" s="3">
        <f>(((1+VLOOKUP($B744,BBG!$AW$4:$BE$3000,8,0))^10)*(VLOOKUP($B744+365*10,BBG!$AW$4:$BE$3000,7,1)/VLOOKUP($B744,BBG!$AW$4:$BE$3000,7,0)))^0.1 - 1</f>
        <v>4.0035347400202426E-2</v>
      </c>
      <c r="AG744" s="3">
        <f>(((1+VLOOKUP($B744,BBG!$AW$4:$BE$3000,9,0))^10))^0.1 - 1</f>
        <v>5.268000000000006E-2</v>
      </c>
      <c r="AI744" s="3">
        <f ca="1">VLOOKUP($B$1273,BBG!$AW$4:$BE$3000,2,1)/VLOOKUP($B744,BBG!$AW$4:$BE$3000,2,0) - 1</f>
        <v>-0.57719609582963627</v>
      </c>
      <c r="AJ744" s="9">
        <f ca="1">((1+AI744)*(VLOOKUP($B$1273,BBG!$AW$4:$BE$3000,3,1)/VLOOKUP($B744,BBG!$AW$4:$BE$3000,3,0)))^(1/(($B$1273-$B744)/365)) - 1</f>
        <v>3.9115011223016527E-3</v>
      </c>
      <c r="AK744" s="3">
        <f ca="1">((1+AI744)*((1.06^(($B$1273-B744)/365))*(VLOOKUP($B$1273,BBG!$AW$4:$BE$3000,4,1)/VLOOKUP($B744,BBG!$AW$4:$BE$3000,4,0))))^(1/(($B$1273-$B744)/365)) - 1</f>
        <v>3.0536510060181099E-2</v>
      </c>
      <c r="AL744" s="3">
        <f ca="1">(((1+S744)*(((1+VLOOKUP($B744,BBG!$AW$4:$BE$3000,5,0))^(($B$1273-B744)/365))*(VLOOKUP($B$1273,BBG!$AW$4:$BE$3000,4,1)/VLOOKUP($B744,BBG!$AW$4:$BE$3000,4,0)))))^(1/(($B$1273-$B744)/365)) - 1</f>
        <v>6.8210734275176543E-2</v>
      </c>
      <c r="AM744" s="3">
        <f ca="1">(VLOOKUP($B$1273,BBG!$AW$4:$BE$3000,6,1)/VLOOKUP($B744,BBG!$AW$4:$BE$3000,6,0))^(1/(($B$1273-$B744)/365)) - 1</f>
        <v>1.4550786280361772E-2</v>
      </c>
      <c r="AN744" s="23">
        <f>(((1+VLOOKUP($B744,BBG!$AW$4:$BE$3000,8,0))^(($B$1273-B744)/365))*(VLOOKUP($B$1273,BBG!$AW$4:$BE$3000,7,1)/VLOOKUP($B744,BBG!$AW$4:$BE$3000,7,0)))^(1/(($B$1273-$B744)/365)) - 1</f>
        <v>4.0188601564245863E-2</v>
      </c>
      <c r="AO744" s="3">
        <f>(((1+VLOOKUP($B744,BBG!$AW$4:$BE$3000,9,0))^(($B$1273-B744)/365)))^(1/(($B$1273-$B744)/365)) - 1</f>
        <v>5.268000000000006E-2</v>
      </c>
    </row>
    <row r="745" spans="2:41" x14ac:dyDescent="0.2">
      <c r="B745" s="19">
        <f>+BBG!AW747</f>
        <v>41747</v>
      </c>
      <c r="C745" s="21">
        <f ca="1">VLOOKUP($B745+365,BBG!$AW$4:$BE$3000,2,1)/VLOOKUP($B745,BBG!$AW$4:$BE$3000,2,0) - 1</f>
        <v>-0.26414672332811451</v>
      </c>
      <c r="D745" s="20">
        <f ca="1">(1+C745)*(VLOOKUP($B745+365,BBG!$AW$4:$BE$3000,3,1)/VLOOKUP($B745,BBG!$AW$4:$BE$3000,3,0)) - 1</f>
        <v>-0.18044132328030471</v>
      </c>
      <c r="E745" s="20">
        <f ca="1">(1+C745)*(1.06*(VLOOKUP($B745+365,BBG!$AW$4:$BE$3000,4,1)/VLOOKUP($B745,BBG!$AW$4:$BE$3000,4,0))) -1</f>
        <v>-0.15659282676256081</v>
      </c>
      <c r="F745" s="20">
        <f ca="1">((1+C745)*((1+VLOOKUP($B745,BBG!$AW$4:$BE$3000,5,0))*(VLOOKUP($B745+365,BBG!$AW$4:$BE$3000,4,1)/VLOOKUP($B745,BBG!$AW$4:$BE$3000,4,0)))) - 1</f>
        <v>-0.15158569342182204</v>
      </c>
      <c r="G745" s="20">
        <f ca="1">VLOOKUP($B745+365,BBG!$AW$4:$BE$3000,6,1)/VLOOKUP($B745,BBG!$AW$4:$BE$3000,6,0) - 1</f>
        <v>1.0035546836622E-3</v>
      </c>
      <c r="H745" s="20">
        <f>(1+VLOOKUP($B745,BBG!$AW$4:$BE$3000,8,0))*(VLOOKUP($B745+365,BBG!$AW$4:$BE$3000,7,1)/VLOOKUP($B745,BBG!$AW$4:$BE$3000,7,0)) - 1</f>
        <v>1.0785135700168924E-2</v>
      </c>
      <c r="I745" s="20">
        <f>(1+VLOOKUP($B745,BBG!$AW$4:$BE$3000,9,0)) - 1</f>
        <v>5.2329999999999988E-2</v>
      </c>
      <c r="K745" s="20">
        <f ca="1">VLOOKUP($B745+365*3,BBG!$AW$4:$BE$3000,2,1)/VLOOKUP($B745,BBG!$AW$4:$BE$3000,2,0) - 1</f>
        <v>-0.28874972042048752</v>
      </c>
      <c r="L745" s="20">
        <f ca="1">((1+K745)*(VLOOKUP($B745+365*3,BBG!$AW$4:$BE$3000,3,1)/VLOOKUP($B745,BBG!$AW$4:$BE$3000,3,0)))^(1/3) - 1</f>
        <v>7.7702826583907481E-3</v>
      </c>
      <c r="M745" s="20">
        <f ca="1">((1+K745)*((1.06^3)*(VLOOKUP($B745+365*3,BBG!$AW$4:$BE$3000,4,1)/VLOOKUP($B745,BBG!$AW$4:$BE$3000,4,0))))^(1/3) -1</f>
        <v>1.5667884349191752E-2</v>
      </c>
      <c r="N745" s="20">
        <f ca="1">(((1+K745)*(((1+VLOOKUP($B745,BBG!$AW$4:$BE$3000,5,0))^3)*(VLOOKUP($B745+365*3,BBG!$AW$4:$BE$3000,4,1)/VLOOKUP($B745,BBG!$AW$4:$BE$3000,4,0))))^(1/3))-1</f>
        <v>2.1697693779577865E-2</v>
      </c>
      <c r="O745" s="20">
        <f ca="1">(VLOOKUP($B745+365*3,BBG!$AW$4:$BE$3000,6,1)/VLOOKUP($B745,BBG!$AW$4:$BE$3000,6,0))^(1/3) - 1</f>
        <v>2.6740712307706804E-3</v>
      </c>
      <c r="P745" s="20">
        <f>(((1+VLOOKUP($B745,BBG!$AW$4:$BE$3000,8,0))^3)*(VLOOKUP($B745+365*3,BBG!$AW$4:$BE$3000,7,1)/VLOOKUP($B745,BBG!$AW$4:$BE$3000,7,0)))^(1/3) - 1</f>
        <v>2.213197984024573E-2</v>
      </c>
      <c r="Q745" s="20">
        <f>(((1+VLOOKUP($B745,BBG!$AW$4:$BE$3000,9,0))^3))^(1/3) - 1</f>
        <v>5.2329999999999988E-2</v>
      </c>
      <c r="S745" s="3">
        <f ca="1">VLOOKUP($B745+365*5,BBG!$AW$4:$BE$3000,2,1)/VLOOKUP($B745,BBG!$AW$4:$BE$3000,2,0) - 1</f>
        <v>-0.42384254081860884</v>
      </c>
      <c r="T745" s="3">
        <f ca="1">((1+S745)*(VLOOKUP($B745+365*5,BBG!$AW$4:$BE$3000,3,1)/VLOOKUP($B745,BBG!$AW$4:$BE$3000,3,0)))^(1/5) - 1</f>
        <v>-9.1628578626493651E-3</v>
      </c>
      <c r="U745" s="3">
        <f ca="1">((1+S745)*((1.06^5)*(VLOOKUP($B745+365*5,BBG!$AW$4:$BE$3000,4,1)/VLOOKUP($B745,BBG!$AW$4:$BE$3000,4,0))))^(0.2) -1</f>
        <v>4.7564138659479394E-3</v>
      </c>
      <c r="V745" s="3">
        <f ca="1">(((1+S745)*(((1+VLOOKUP($B745,BBG!$AW$4:$BE$3000,5,0))^5)*(VLOOKUP($B745+365*5,BBG!$AW$4:$BE$3000,4,1)/VLOOKUP($B745,BBG!$AW$4:$BE$3000,4,0))))^0.2-1)</f>
        <v>1.072144416071974E-2</v>
      </c>
      <c r="W745" s="3">
        <f ca="1">(VLOOKUP($B745+365*5,BBG!$AW$4:$BE$3000,6,1)/VLOOKUP($B745,BBG!$AW$4:$BE$3000,6,0))^0.2 - 1</f>
        <v>8.1589856539665551E-3</v>
      </c>
      <c r="X745" s="3">
        <f>(((1+VLOOKUP($B745,BBG!$AW$4:$BE$3000,8,0))^5)*(VLOOKUP($B745+365*5,BBG!$AW$4:$BE$3000,7,1)/VLOOKUP($B745,BBG!$AW$4:$BE$3000,7,0)))^0.2 - 1</f>
        <v>2.6418306026912308E-2</v>
      </c>
      <c r="Y745" s="3">
        <f>(((1+VLOOKUP($B745,BBG!$AW$4:$BE$3000,9,0))^5))^0.2 - 1</f>
        <v>5.2329999999999988E-2</v>
      </c>
      <c r="AA745" s="9">
        <f ca="1">VLOOKUP($B745+365*10,BBG!$AW$4:$BE$3000,2,1)/VLOOKUP($B745,BBG!$AW$4:$BE$3000,2,0) - 1</f>
        <v>-0.56296130619548201</v>
      </c>
      <c r="AB745" s="3">
        <f ca="1">((1+AA745)*(VLOOKUP($B745+365*10,BBG!$AW$4:$BE$3000,3,1)/VLOOKUP($B745,BBG!$AW$4:$BE$3000,3,0)))^(1/10) - 1</f>
        <v>5.8137791036094733E-3</v>
      </c>
      <c r="AC745" s="3">
        <f ca="1">((1+AA745)*((1.06^10)*(VLOOKUP($B745+365*10,BBG!$AW$4:$BE$3000,4,1)/VLOOKUP($B745,BBG!$AW$4:$BE$3000,4,0))))^(0.1) -1</f>
        <v>3.266551406328122E-2</v>
      </c>
      <c r="AD745" s="3">
        <f ca="1">(((1+AA745)*(((1+VLOOKUP($B745,BBG!$AW$4:$BE$3000,5,0))^10)*(VLOOKUP($B745+365*10,BBG!$AW$4:$BE$3000,4,1)/VLOOKUP($B745,BBG!$AW$4:$BE$3000,4,0)))))^0.1 - 1</f>
        <v>3.8796234893470061E-2</v>
      </c>
      <c r="AE745" s="3">
        <f ca="1">(VLOOKUP($B745+365*10,BBG!$AW$4:$BE$3000,6,1)/VLOOKUP($B745,BBG!$AW$4:$BE$3000,6,0))^0.1 - 1</f>
        <v>1.4051021601722891E-2</v>
      </c>
      <c r="AF745" s="3">
        <f>(((1+VLOOKUP($B745,BBG!$AW$4:$BE$3000,8,0))^10)*(VLOOKUP($B745+365*10,BBG!$AW$4:$BE$3000,7,1)/VLOOKUP($B745,BBG!$AW$4:$BE$3000,7,0)))^0.1 - 1</f>
        <v>4.0148459547692195E-2</v>
      </c>
      <c r="AG745" s="3">
        <f>(((1+VLOOKUP($B745,BBG!$AW$4:$BE$3000,9,0))^10))^0.1 - 1</f>
        <v>5.2329999999999988E-2</v>
      </c>
      <c r="AI745" s="3">
        <f ca="1">VLOOKUP($B$1273,BBG!$AW$4:$BE$3000,2,1)/VLOOKUP($B745,BBG!$AW$4:$BE$3000,2,0) - 1</f>
        <v>-0.57369715947215383</v>
      </c>
      <c r="AJ745" s="9">
        <f ca="1">((1+AI745)*(VLOOKUP($B$1273,BBG!$AW$4:$BE$3000,3,1)/VLOOKUP($B745,BBG!$AW$4:$BE$3000,3,0)))^(1/(($B$1273-$B745)/365)) - 1</f>
        <v>4.5734154917351777E-3</v>
      </c>
      <c r="AK745" s="3">
        <f ca="1">((1+AI745)*((1.06^(($B$1273-B745)/365))*(VLOOKUP($B$1273,BBG!$AW$4:$BE$3000,4,1)/VLOOKUP($B745,BBG!$AW$4:$BE$3000,4,0))))^(1/(($B$1273-$B745)/365)) - 1</f>
        <v>3.132053495785847E-2</v>
      </c>
      <c r="AL745" s="3">
        <f ca="1">(((1+S745)*(((1+VLOOKUP($B745,BBG!$AW$4:$BE$3000,5,0))^(($B$1273-B745)/365))*(VLOOKUP($B$1273,BBG!$AW$4:$BE$3000,4,1)/VLOOKUP($B745,BBG!$AW$4:$BE$3000,4,0)))))^(1/(($B$1273-$B745)/365)) - 1</f>
        <v>6.8768963340191558E-2</v>
      </c>
      <c r="AM745" s="3">
        <f ca="1">(VLOOKUP($B$1273,BBG!$AW$4:$BE$3000,6,1)/VLOOKUP($B745,BBG!$AW$4:$BE$3000,6,0))^(1/(($B$1273-$B745)/365)) - 1</f>
        <v>1.4576676662820587E-2</v>
      </c>
      <c r="AN745" s="23">
        <f>(((1+VLOOKUP($B745,BBG!$AW$4:$BE$3000,8,0))^(($B$1273-B745)/365))*(VLOOKUP($B$1273,BBG!$AW$4:$BE$3000,7,1)/VLOOKUP($B745,BBG!$AW$4:$BE$3000,7,0)))^(1/(($B$1273-$B745)/365)) - 1</f>
        <v>4.0356991493450511E-2</v>
      </c>
      <c r="AO745" s="3">
        <f>(((1+VLOOKUP($B745,BBG!$AW$4:$BE$3000,9,0))^(($B$1273-B745)/365)))^(1/(($B$1273-$B745)/365)) - 1</f>
        <v>5.2329999999999988E-2</v>
      </c>
    </row>
    <row r="746" spans="2:41" x14ac:dyDescent="0.2">
      <c r="B746" s="19">
        <f>+BBG!AW748</f>
        <v>41754</v>
      </c>
      <c r="C746" s="21">
        <f ca="1">VLOOKUP($B746+365,BBG!$AW$4:$BE$3000,2,1)/VLOOKUP($B746,BBG!$AW$4:$BE$3000,2,0) - 1</f>
        <v>-0.23996411751513802</v>
      </c>
      <c r="D746" s="20">
        <f ca="1">(1+C746)*(VLOOKUP($B746+365,BBG!$AW$4:$BE$3000,3,1)/VLOOKUP($B746,BBG!$AW$4:$BE$3000,3,0)) - 1</f>
        <v>-0.15329803797629782</v>
      </c>
      <c r="E746" s="20">
        <f ca="1">(1+C746)*(1.06*(VLOOKUP($B746+365,BBG!$AW$4:$BE$3000,4,1)/VLOOKUP($B746,BBG!$AW$4:$BE$3000,4,0))) -1</f>
        <v>-0.12887563930573009</v>
      </c>
      <c r="F746" s="20">
        <f ca="1">((1+C746)*((1+VLOOKUP($B746,BBG!$AW$4:$BE$3000,5,0))*(VLOOKUP($B746+365,BBG!$AW$4:$BE$3000,4,1)/VLOOKUP($B746,BBG!$AW$4:$BE$3000,4,0)))) - 1</f>
        <v>-0.12435318896903136</v>
      </c>
      <c r="G746" s="20">
        <f ca="1">VLOOKUP($B746+365,BBG!$AW$4:$BE$3000,6,1)/VLOOKUP($B746,BBG!$AW$4:$BE$3000,6,0) - 1</f>
        <v>1.0099030607213511E-3</v>
      </c>
      <c r="H746" s="20">
        <f>(1+VLOOKUP($B746,BBG!$AW$4:$BE$3000,8,0))*(VLOOKUP($B746+365,BBG!$AW$4:$BE$3000,7,1)/VLOOKUP($B746,BBG!$AW$4:$BE$3000,7,0)) - 1</f>
        <v>9.9557468905129287E-3</v>
      </c>
      <c r="I746" s="20">
        <f>(1+VLOOKUP($B746,BBG!$AW$4:$BE$3000,9,0)) - 1</f>
        <v>5.2289999999999948E-2</v>
      </c>
      <c r="K746" s="20">
        <f ca="1">VLOOKUP($B746+365*3,BBG!$AW$4:$BE$3000,2,1)/VLOOKUP($B746,BBG!$AW$4:$BE$3000,2,0) - 1</f>
        <v>-0.28750840995738958</v>
      </c>
      <c r="L746" s="20">
        <f ca="1">((1+K746)*(VLOOKUP($B746+365*3,BBG!$AW$4:$BE$3000,3,1)/VLOOKUP($B746,BBG!$AW$4:$BE$3000,3,0)))^(1/3) - 1</f>
        <v>8.3681556041181882E-3</v>
      </c>
      <c r="M746" s="20">
        <f ca="1">((1+K746)*((1.06^3)*(VLOOKUP($B746+365*3,BBG!$AW$4:$BE$3000,4,1)/VLOOKUP($B746,BBG!$AW$4:$BE$3000,4,0))))^(1/3) -1</f>
        <v>1.6258406172135587E-2</v>
      </c>
      <c r="N746" s="20">
        <f ca="1">(((1+K746)*(((1+VLOOKUP($B746,BBG!$AW$4:$BE$3000,5,0))^3)*(VLOOKUP($B746+365*3,BBG!$AW$4:$BE$3000,4,1)/VLOOKUP($B746,BBG!$AW$4:$BE$3000,4,0))))^(1/3))-1</f>
        <v>2.153432127512156E-2</v>
      </c>
      <c r="O746" s="20">
        <f ca="1">(VLOOKUP($B746+365*3,BBG!$AW$4:$BE$3000,6,1)/VLOOKUP($B746,BBG!$AW$4:$BE$3000,6,0))^(1/3) - 1</f>
        <v>2.7276502407145298E-3</v>
      </c>
      <c r="P746" s="20">
        <f>(((1+VLOOKUP($B746,BBG!$AW$4:$BE$3000,8,0))^3)*(VLOOKUP($B746+365*3,BBG!$AW$4:$BE$3000,7,1)/VLOOKUP($B746,BBG!$AW$4:$BE$3000,7,0)))^(1/3) - 1</f>
        <v>2.1293280500367162E-2</v>
      </c>
      <c r="Q746" s="20">
        <f>(((1+VLOOKUP($B746,BBG!$AW$4:$BE$3000,9,0))^3))^(1/3) - 1</f>
        <v>5.2289999999999948E-2</v>
      </c>
      <c r="S746" s="3">
        <f ca="1">VLOOKUP($B746+365*5,BBG!$AW$4:$BE$3000,2,1)/VLOOKUP($B746,BBG!$AW$4:$BE$3000,2,0) - 1</f>
        <v>-0.43014128728414447</v>
      </c>
      <c r="T746" s="3">
        <f ca="1">((1+S746)*(VLOOKUP($B746+365*5,BBG!$AW$4:$BE$3000,3,1)/VLOOKUP($B746,BBG!$AW$4:$BE$3000,3,0)))^(1/5) - 1</f>
        <v>-1.1468912418305832E-2</v>
      </c>
      <c r="U746" s="3">
        <f ca="1">((1+S746)*((1.06^5)*(VLOOKUP($B746+365*5,BBG!$AW$4:$BE$3000,4,1)/VLOOKUP($B746,BBG!$AW$4:$BE$3000,4,0))))^(0.2) -1</f>
        <v>2.549876831547726E-3</v>
      </c>
      <c r="V746" s="3">
        <f ca="1">(((1+S746)*(((1+VLOOKUP($B746,BBG!$AW$4:$BE$3000,5,0))^5)*(VLOOKUP($B746+365*5,BBG!$AW$4:$BE$3000,4,1)/VLOOKUP($B746,BBG!$AW$4:$BE$3000,4,0))))^0.2-1)</f>
        <v>7.7546239751362656E-3</v>
      </c>
      <c r="W746" s="3">
        <f ca="1">(VLOOKUP($B746+365*5,BBG!$AW$4:$BE$3000,6,1)/VLOOKUP($B746,BBG!$AW$4:$BE$3000,6,0))^0.2 - 1</f>
        <v>8.2508116017734334E-3</v>
      </c>
      <c r="X746" s="3">
        <f>(((1+VLOOKUP($B746,BBG!$AW$4:$BE$3000,8,0))^5)*(VLOOKUP($B746+365*5,BBG!$AW$4:$BE$3000,7,1)/VLOOKUP($B746,BBG!$AW$4:$BE$3000,7,0)))^0.2 - 1</f>
        <v>2.5576089588445594E-2</v>
      </c>
      <c r="Y746" s="3">
        <f>(((1+VLOOKUP($B746,BBG!$AW$4:$BE$3000,9,0))^5))^0.2 - 1</f>
        <v>5.2289999999999948E-2</v>
      </c>
      <c r="AA746" s="9">
        <f ca="1">VLOOKUP($B746+365*10,BBG!$AW$4:$BE$3000,2,1)/VLOOKUP($B746,BBG!$AW$4:$BE$3000,2,0) - 1</f>
        <v>-0.56896165059430359</v>
      </c>
      <c r="AB746" s="3">
        <f ca="1">((1+AA746)*(VLOOKUP($B746+365*10,BBG!$AW$4:$BE$3000,3,1)/VLOOKUP($B746,BBG!$AW$4:$BE$3000,3,0)))^(1/10) - 1</f>
        <v>4.4609094944378924E-3</v>
      </c>
      <c r="AC746" s="3">
        <f ca="1">((1+AA746)*((1.06^10)*(VLOOKUP($B746+365*10,BBG!$AW$4:$BE$3000,4,1)/VLOOKUP($B746,BBG!$AW$4:$BE$3000,4,0))))^(0.1) -1</f>
        <v>3.1238874285193008E-2</v>
      </c>
      <c r="AD746" s="3">
        <f ca="1">(((1+AA746)*(((1+VLOOKUP($B746,BBG!$AW$4:$BE$3000,5,0))^10)*(VLOOKUP($B746+365*10,BBG!$AW$4:$BE$3000,4,1)/VLOOKUP($B746,BBG!$AW$4:$BE$3000,4,0)))))^0.1 - 1</f>
        <v>3.6592560629713056E-2</v>
      </c>
      <c r="AE746" s="3">
        <f ca="1">(VLOOKUP($B746+365*10,BBG!$AW$4:$BE$3000,6,1)/VLOOKUP($B746,BBG!$AW$4:$BE$3000,6,0))^0.1 - 1</f>
        <v>1.4153535618548707E-2</v>
      </c>
      <c r="AF746" s="3">
        <f>(((1+VLOOKUP($B746,BBG!$AW$4:$BE$3000,8,0))^10)*(VLOOKUP($B746+365*10,BBG!$AW$4:$BE$3000,7,1)/VLOOKUP($B746,BBG!$AW$4:$BE$3000,7,0)))^0.1 - 1</f>
        <v>3.9294976980269958E-2</v>
      </c>
      <c r="AG746" s="3">
        <f>(((1+VLOOKUP($B746,BBG!$AW$4:$BE$3000,9,0))^10))^0.1 - 1</f>
        <v>5.2289999999999948E-2</v>
      </c>
      <c r="AI746" s="3">
        <f ca="1">VLOOKUP($B$1273,BBG!$AW$4:$BE$3000,2,1)/VLOOKUP($B746,BBG!$AW$4:$BE$3000,2,0) - 1</f>
        <v>-0.57254989908051135</v>
      </c>
      <c r="AJ746" s="9">
        <f ca="1">((1+AI746)*(VLOOKUP($B$1273,BBG!$AW$4:$BE$3000,3,1)/VLOOKUP($B746,BBG!$AW$4:$BE$3000,3,0)))^(1/(($B$1273-$B746)/365)) - 1</f>
        <v>4.6859962125598287E-3</v>
      </c>
      <c r="AK746" s="3">
        <f ca="1">((1+AI746)*((1.06^(($B$1273-B746)/365))*(VLOOKUP($B$1273,BBG!$AW$4:$BE$3000,4,1)/VLOOKUP($B746,BBG!$AW$4:$BE$3000,4,0))))^(1/(($B$1273-$B746)/365)) - 1</f>
        <v>3.1541125734063202E-2</v>
      </c>
      <c r="AL746" s="3">
        <f ca="1">(((1+S746)*(((1+VLOOKUP($B746,BBG!$AW$4:$BE$3000,5,0))^(($B$1273-B746)/365))*(VLOOKUP($B$1273,BBG!$AW$4:$BE$3000,4,1)/VLOOKUP($B746,BBG!$AW$4:$BE$3000,4,0)))))^(1/(($B$1273-$B746)/365)) - 1</f>
        <v>6.68208894212039E-2</v>
      </c>
      <c r="AM746" s="3">
        <f ca="1">(VLOOKUP($B$1273,BBG!$AW$4:$BE$3000,6,1)/VLOOKUP($B746,BBG!$AW$4:$BE$3000,6,0))^(1/(($B$1273-$B746)/365)) - 1</f>
        <v>1.4602586368360981E-2</v>
      </c>
      <c r="AN746" s="23">
        <f>(((1+VLOOKUP($B746,BBG!$AW$4:$BE$3000,8,0))^(($B$1273-B746)/365))*(VLOOKUP($B$1273,BBG!$AW$4:$BE$3000,7,1)/VLOOKUP($B746,BBG!$AW$4:$BE$3000,7,0)))^(1/(($B$1273-$B746)/365)) - 1</f>
        <v>3.9558766084897057E-2</v>
      </c>
      <c r="AO746" s="3">
        <f>(((1+VLOOKUP($B746,BBG!$AW$4:$BE$3000,9,0))^(($B$1273-B746)/365)))^(1/(($B$1273-$B746)/365)) - 1</f>
        <v>5.2289999999999948E-2</v>
      </c>
    </row>
    <row r="747" spans="2:41" x14ac:dyDescent="0.2">
      <c r="B747" s="19">
        <f>+BBG!AW749</f>
        <v>41761</v>
      </c>
      <c r="C747" s="21">
        <f ca="1">VLOOKUP($B747+365,BBG!$AW$4:$BE$3000,2,1)/VLOOKUP($B747,BBG!$AW$4:$BE$3000,2,0) - 1</f>
        <v>-0.26283048211508553</v>
      </c>
      <c r="D747" s="20">
        <f ca="1">(1+C747)*(VLOOKUP($B747+365,BBG!$AW$4:$BE$3000,3,1)/VLOOKUP($B747,BBG!$AW$4:$BE$3000,3,0)) - 1</f>
        <v>-0.17855208284942092</v>
      </c>
      <c r="E747" s="20">
        <f ca="1">(1+C747)*(1.06*(VLOOKUP($B747+365,BBG!$AW$4:$BE$3000,4,1)/VLOOKUP($B747,BBG!$AW$4:$BE$3000,4,0))) -1</f>
        <v>-0.15474833849722214</v>
      </c>
      <c r="F747" s="20">
        <f ca="1">((1+C747)*((1+VLOOKUP($B747,BBG!$AW$4:$BE$3000,5,0))*(VLOOKUP($B747+365,BBG!$AW$4:$BE$3000,4,1)/VLOOKUP($B747,BBG!$AW$4:$BE$3000,4,0)))) - 1</f>
        <v>-0.15154276144133438</v>
      </c>
      <c r="G747" s="20">
        <f ca="1">VLOOKUP($B747+365,BBG!$AW$4:$BE$3000,6,1)/VLOOKUP($B747,BBG!$AW$4:$BE$3000,6,0) - 1</f>
        <v>1.0154579732104541E-3</v>
      </c>
      <c r="H747" s="20">
        <f>(1+VLOOKUP($B747,BBG!$AW$4:$BE$3000,8,0))*(VLOOKUP($B747+365,BBG!$AW$4:$BE$3000,7,1)/VLOOKUP($B747,BBG!$AW$4:$BE$3000,7,0)) - 1</f>
        <v>8.004833890126184E-3</v>
      </c>
      <c r="I747" s="20">
        <f>(1+VLOOKUP($B747,BBG!$AW$4:$BE$3000,9,0)) - 1</f>
        <v>5.1320000000000032E-2</v>
      </c>
      <c r="K747" s="20">
        <f ca="1">VLOOKUP($B747+365*3,BBG!$AW$4:$BE$3000,2,1)/VLOOKUP($B747,BBG!$AW$4:$BE$3000,2,0) - 1</f>
        <v>-0.30059986669628969</v>
      </c>
      <c r="L747" s="20">
        <f ca="1">((1+K747)*(VLOOKUP($B747+365*3,BBG!$AW$4:$BE$3000,3,1)/VLOOKUP($B747,BBG!$AW$4:$BE$3000,3,0)))^(1/3) - 1</f>
        <v>2.3059981193975787E-3</v>
      </c>
      <c r="M747" s="20">
        <f ca="1">((1+K747)*((1.06^3)*(VLOOKUP($B747+365*3,BBG!$AW$4:$BE$3000,4,1)/VLOOKUP($B747,BBG!$AW$4:$BE$3000,4,0))))^(1/3) -1</f>
        <v>7.7498743677184567E-3</v>
      </c>
      <c r="N747" s="20">
        <f ca="1">(((1+K747)*(((1+VLOOKUP($B747,BBG!$AW$4:$BE$3000,5,0))^3)*(VLOOKUP($B747+365*3,BBG!$AW$4:$BE$3000,4,1)/VLOOKUP($B747,BBG!$AW$4:$BE$3000,4,0))))^(1/3))-1</f>
        <v>1.1571718230886319E-2</v>
      </c>
      <c r="O747" s="20">
        <f ca="1">(VLOOKUP($B747+365*3,BBG!$AW$4:$BE$3000,6,1)/VLOOKUP($B747,BBG!$AW$4:$BE$3000,6,0))^(1/3) - 1</f>
        <v>2.78057767342621E-3</v>
      </c>
      <c r="P747" s="20">
        <f>(((1+VLOOKUP($B747,BBG!$AW$4:$BE$3000,8,0))^3)*(VLOOKUP($B747+365*3,BBG!$AW$4:$BE$3000,7,1)/VLOOKUP($B747,BBG!$AW$4:$BE$3000,7,0)))^(1/3) - 1</f>
        <v>1.9487049411107904E-2</v>
      </c>
      <c r="Q747" s="20">
        <f>(((1+VLOOKUP($B747,BBG!$AW$4:$BE$3000,9,0))^3))^(1/3) - 1</f>
        <v>5.1320000000000032E-2</v>
      </c>
      <c r="S747" s="3">
        <f ca="1">VLOOKUP($B747+365*5,BBG!$AW$4:$BE$3000,2,1)/VLOOKUP($B747,BBG!$AW$4:$BE$3000,2,0) - 1</f>
        <v>-0.43523661408575876</v>
      </c>
      <c r="T747" s="3">
        <f ca="1">((1+S747)*(VLOOKUP($B747+365*5,BBG!$AW$4:$BE$3000,3,1)/VLOOKUP($B747,BBG!$AW$4:$BE$3000,3,0)))^(1/5) - 1</f>
        <v>-1.3324303118523395E-2</v>
      </c>
      <c r="U747" s="3">
        <f ca="1">((1+S747)*((1.06^5)*(VLOOKUP($B747+365*5,BBG!$AW$4:$BE$3000,4,1)/VLOOKUP($B747,BBG!$AW$4:$BE$3000,4,0))))^(0.2) -1</f>
        <v>-5.8509187492228332E-4</v>
      </c>
      <c r="V747" s="3">
        <f ca="1">(((1+S747)*(((1+VLOOKUP($B747,BBG!$AW$4:$BE$3000,5,0))^5)*(VLOOKUP($B747+365*5,BBG!$AW$4:$BE$3000,4,1)/VLOOKUP($B747,BBG!$AW$4:$BE$3000,4,0))))^0.2-1)</f>
        <v>3.2051420219292304E-3</v>
      </c>
      <c r="W747" s="3">
        <f ca="1">(VLOOKUP($B747+365*5,BBG!$AW$4:$BE$3000,6,1)/VLOOKUP($B747,BBG!$AW$4:$BE$3000,6,0))^0.2 - 1</f>
        <v>8.3435889445890865E-3</v>
      </c>
      <c r="X747" s="3">
        <f>(((1+VLOOKUP($B747,BBG!$AW$4:$BE$3000,8,0))^5)*(VLOOKUP($B747+365*5,BBG!$AW$4:$BE$3000,7,1)/VLOOKUP($B747,BBG!$AW$4:$BE$3000,7,0)))^0.2 - 1</f>
        <v>2.4211654854679354E-2</v>
      </c>
      <c r="Y747" s="3">
        <f>(((1+VLOOKUP($B747,BBG!$AW$4:$BE$3000,9,0))^5))^0.2 - 1</f>
        <v>5.1320000000000032E-2</v>
      </c>
      <c r="AA747" s="9">
        <f ca="1">VLOOKUP($B747+365*10,BBG!$AW$4:$BE$3000,2,1)/VLOOKUP($B747,BBG!$AW$4:$BE$3000,2,0) - 1</f>
        <v>-0.56565207731615197</v>
      </c>
      <c r="AB747" s="3">
        <f ca="1">((1+AA747)*(VLOOKUP($B747+365*10,BBG!$AW$4:$BE$3000,3,1)/VLOOKUP($B747,BBG!$AW$4:$BE$3000,3,0)))^(1/10) - 1</f>
        <v>5.2662068930056094E-3</v>
      </c>
      <c r="AC747" s="3">
        <f ca="1">((1+AA747)*((1.06^10)*(VLOOKUP($B747+365*10,BBG!$AW$4:$BE$3000,4,1)/VLOOKUP($B747,BBG!$AW$4:$BE$3000,4,0))))^(0.1) -1</f>
        <v>3.1339006445636697E-2</v>
      </c>
      <c r="AD747" s="3">
        <f ca="1">(((1+AA747)*(((1+VLOOKUP($B747,BBG!$AW$4:$BE$3000,5,0))^10)*(VLOOKUP($B747+365*10,BBG!$AW$4:$BE$3000,4,1)/VLOOKUP($B747,BBG!$AW$4:$BE$3000,4,0)))))^0.1 - 1</f>
        <v>3.5250310979515254E-2</v>
      </c>
      <c r="AE747" s="3">
        <f ca="1">(VLOOKUP($B747+365*10,BBG!$AW$4:$BE$3000,6,1)/VLOOKUP($B747,BBG!$AW$4:$BE$3000,6,0))^0.1 - 1</f>
        <v>1.4256180629058202E-2</v>
      </c>
      <c r="AF747" s="3">
        <f>(((1+VLOOKUP($B747,BBG!$AW$4:$BE$3000,8,0))^10)*(VLOOKUP($B747+365*10,BBG!$AW$4:$BE$3000,7,1)/VLOOKUP($B747,BBG!$AW$4:$BE$3000,7,0)))^0.1 - 1</f>
        <v>3.8253958152649314E-2</v>
      </c>
      <c r="AG747" s="3">
        <f>(((1+VLOOKUP($B747,BBG!$AW$4:$BE$3000,9,0))^10))^0.1 - 1</f>
        <v>5.1320000000000032E-2</v>
      </c>
      <c r="AI747" s="3">
        <f ca="1">VLOOKUP($B$1273,BBG!$AW$4:$BE$3000,2,1)/VLOOKUP($B747,BBG!$AW$4:$BE$3000,2,0) - 1</f>
        <v>-0.57653854698955787</v>
      </c>
      <c r="AJ747" s="9">
        <f ca="1">((1+AI747)*(VLOOKUP($B$1273,BBG!$AW$4:$BE$3000,3,1)/VLOOKUP($B747,BBG!$AW$4:$BE$3000,3,0)))^(1/(($B$1273-$B747)/365)) - 1</f>
        <v>3.5982110854164695E-3</v>
      </c>
      <c r="AK747" s="3">
        <f ca="1">((1+AI747)*((1.06^(($B$1273-B747)/365))*(VLOOKUP($B$1273,BBG!$AW$4:$BE$3000,4,1)/VLOOKUP($B747,BBG!$AW$4:$BE$3000,4,0))))^(1/(($B$1273-$B747)/365)) - 1</f>
        <v>2.984761062540775E-2</v>
      </c>
      <c r="AL747" s="3">
        <f ca="1">(((1+S747)*(((1+VLOOKUP($B747,BBG!$AW$4:$BE$3000,5,0))^(($B$1273-B747)/365))*(VLOOKUP($B$1273,BBG!$AW$4:$BE$3000,4,1)/VLOOKUP($B747,BBG!$AW$4:$BE$3000,4,0)))))^(1/(($B$1273-$B747)/365)) - 1</f>
        <v>6.3686076401791913E-2</v>
      </c>
      <c r="AM747" s="3">
        <f ca="1">(VLOOKUP($B$1273,BBG!$AW$4:$BE$3000,6,1)/VLOOKUP($B747,BBG!$AW$4:$BE$3000,6,0))^(1/(($B$1273-$B747)/365)) - 1</f>
        <v>1.4628714881049998E-2</v>
      </c>
      <c r="AN747" s="23">
        <f>(((1+VLOOKUP($B747,BBG!$AW$4:$BE$3000,8,0))^(($B$1273-B747)/365))*(VLOOKUP($B$1273,BBG!$AW$4:$BE$3000,7,1)/VLOOKUP($B747,BBG!$AW$4:$BE$3000,7,0)))^(1/(($B$1273-$B747)/365)) - 1</f>
        <v>3.8576040104901121E-2</v>
      </c>
      <c r="AO747" s="3">
        <f>(((1+VLOOKUP($B747,BBG!$AW$4:$BE$3000,9,0))^(($B$1273-B747)/365)))^(1/(($B$1273-$B747)/365)) - 1</f>
        <v>5.1320000000000032E-2</v>
      </c>
    </row>
    <row r="748" spans="2:41" x14ac:dyDescent="0.2">
      <c r="B748" s="19">
        <f>+BBG!AW750</f>
        <v>41768</v>
      </c>
      <c r="C748" s="21">
        <f ca="1">VLOOKUP($B748+365,BBG!$AW$4:$BE$3000,2,1)/VLOOKUP($B748,BBG!$AW$4:$BE$3000,2,0) - 1</f>
        <v>-0.2560867640548915</v>
      </c>
      <c r="D748" s="20">
        <f ca="1">(1+C748)*(VLOOKUP($B748+365,BBG!$AW$4:$BE$3000,3,1)/VLOOKUP($B748,BBG!$AW$4:$BE$3000,3,0)) - 1</f>
        <v>-0.17070730257847999</v>
      </c>
      <c r="E748" s="20">
        <f ca="1">(1+C748)*(1.06*(VLOOKUP($B748+365,BBG!$AW$4:$BE$3000,4,1)/VLOOKUP($B748,BBG!$AW$4:$BE$3000,4,0))) -1</f>
        <v>-0.14701587159945873</v>
      </c>
      <c r="F748" s="20">
        <f ca="1">((1+C748)*((1+VLOOKUP($B748,BBG!$AW$4:$BE$3000,5,0))*(VLOOKUP($B748+365,BBG!$AW$4:$BE$3000,4,1)/VLOOKUP($B748,BBG!$AW$4:$BE$3000,4,0)))) - 1</f>
        <v>-0.14454704583914491</v>
      </c>
      <c r="G748" s="20">
        <f ca="1">VLOOKUP($B748+365,BBG!$AW$4:$BE$3000,6,1)/VLOOKUP($B748,BBG!$AW$4:$BE$3000,6,0) - 1</f>
        <v>1.0245845256233732E-3</v>
      </c>
      <c r="H748" s="20">
        <f>(1+VLOOKUP($B748,BBG!$AW$4:$BE$3000,8,0))*(VLOOKUP($B748+365,BBG!$AW$4:$BE$3000,7,1)/VLOOKUP($B748,BBG!$AW$4:$BE$3000,7,0)) - 1</f>
        <v>8.8531379918337372E-3</v>
      </c>
      <c r="I748" s="20">
        <f>(1+VLOOKUP($B748,BBG!$AW$4:$BE$3000,9,0)) - 1</f>
        <v>5.0300000000000011E-2</v>
      </c>
      <c r="K748" s="20">
        <f ca="1">VLOOKUP($B748+365*3,BBG!$AW$4:$BE$3000,2,1)/VLOOKUP($B748,BBG!$AW$4:$BE$3000,2,0) - 1</f>
        <v>-0.30367419212040725</v>
      </c>
      <c r="L748" s="20">
        <f ca="1">((1+K748)*(VLOOKUP($B748+365*3,BBG!$AW$4:$BE$3000,3,1)/VLOOKUP($B748,BBG!$AW$4:$BE$3000,3,0)))^(1/3) - 1</f>
        <v>7.1019217228585063E-4</v>
      </c>
      <c r="M748" s="20">
        <f ca="1">((1+K748)*((1.06^3)*(VLOOKUP($B748+365*3,BBG!$AW$4:$BE$3000,4,1)/VLOOKUP($B748,BBG!$AW$4:$BE$3000,4,0))))^(1/3) -1</f>
        <v>6.7404789611000826E-3</v>
      </c>
      <c r="N748" s="20">
        <f ca="1">(((1+K748)*(((1+VLOOKUP($B748,BBG!$AW$4:$BE$3000,5,0))^3)*(VLOOKUP($B748+365*3,BBG!$AW$4:$BE$3000,4,1)/VLOOKUP($B748,BBG!$AW$4:$BE$3000,4,0))))^(1/3))-1</f>
        <v>9.6543278190741599E-3</v>
      </c>
      <c r="O748" s="20">
        <f ca="1">(VLOOKUP($B748+365*3,BBG!$AW$4:$BE$3000,6,1)/VLOOKUP($B748,BBG!$AW$4:$BE$3000,6,0))^(1/3) - 1</f>
        <v>2.8350900836793258E-3</v>
      </c>
      <c r="P748" s="20">
        <f>(((1+VLOOKUP($B748,BBG!$AW$4:$BE$3000,8,0))^3)*(VLOOKUP($B748+365*3,BBG!$AW$4:$BE$3000,7,1)/VLOOKUP($B748,BBG!$AW$4:$BE$3000,7,0)))^(1/3) - 1</f>
        <v>2.1352643574018781E-2</v>
      </c>
      <c r="Q748" s="20">
        <f>(((1+VLOOKUP($B748,BBG!$AW$4:$BE$3000,9,0))^3))^(1/3) - 1</f>
        <v>5.0300000000000011E-2</v>
      </c>
      <c r="S748" s="3">
        <f ca="1">VLOOKUP($B748+365*5,BBG!$AW$4:$BE$3000,2,1)/VLOOKUP($B748,BBG!$AW$4:$BE$3000,2,0) - 1</f>
        <v>-0.43824701195219118</v>
      </c>
      <c r="T748" s="3">
        <f ca="1">((1+S748)*(VLOOKUP($B748+365*5,BBG!$AW$4:$BE$3000,3,1)/VLOOKUP($B748,BBG!$AW$4:$BE$3000,3,0)))^(1/5) - 1</f>
        <v>-1.4589070949217686E-2</v>
      </c>
      <c r="U748" s="3">
        <f ca="1">((1+S748)*((1.06^5)*(VLOOKUP($B748+365*5,BBG!$AW$4:$BE$3000,4,1)/VLOOKUP($B748,BBG!$AW$4:$BE$3000,4,0))))^(0.2) -1</f>
        <v>-5.1735203293690191E-4</v>
      </c>
      <c r="V748" s="3">
        <f ca="1">(((1+S748)*(((1+VLOOKUP($B748,BBG!$AW$4:$BE$3000,5,0))^5)*(VLOOKUP($B748+365*5,BBG!$AW$4:$BE$3000,4,1)/VLOOKUP($B748,BBG!$AW$4:$BE$3000,4,0))))^0.2-1)</f>
        <v>2.375490197216612E-3</v>
      </c>
      <c r="W748" s="3">
        <f ca="1">(VLOOKUP($B748+365*5,BBG!$AW$4:$BE$3000,6,1)/VLOOKUP($B748,BBG!$AW$4:$BE$3000,6,0))^0.2 - 1</f>
        <v>8.4363820632520348E-3</v>
      </c>
      <c r="X748" s="3">
        <f>(((1+VLOOKUP($B748,BBG!$AW$4:$BE$3000,8,0))^5)*(VLOOKUP($B748+365*5,BBG!$AW$4:$BE$3000,7,1)/VLOOKUP($B748,BBG!$AW$4:$BE$3000,7,0)))^0.2 - 1</f>
        <v>2.6156859436204938E-2</v>
      </c>
      <c r="Y748" s="3">
        <f>(((1+VLOOKUP($B748,BBG!$AW$4:$BE$3000,9,0))^5))^0.2 - 1</f>
        <v>5.0300000000000011E-2</v>
      </c>
      <c r="AA748" s="9">
        <f ca="1">VLOOKUP($B748+365*10,BBG!$AW$4:$BE$3000,2,1)/VLOOKUP($B748,BBG!$AW$4:$BE$3000,2,0) - 1</f>
        <v>-0.56374501992031867</v>
      </c>
      <c r="AB748" s="3">
        <f ca="1">((1+AA748)*(VLOOKUP($B748+365*10,BBG!$AW$4:$BE$3000,3,1)/VLOOKUP($B748,BBG!$AW$4:$BE$3000,3,0)))^(1/10) - 1</f>
        <v>5.6617499029825158E-3</v>
      </c>
      <c r="AC748" s="3">
        <f ca="1">((1+AA748)*((1.06^10)*(VLOOKUP($B748+365*10,BBG!$AW$4:$BE$3000,4,1)/VLOOKUP($B748,BBG!$AW$4:$BE$3000,4,0))))^(0.1) -1</f>
        <v>3.2182306997377452E-2</v>
      </c>
      <c r="AD748" s="3">
        <f ca="1">(((1+AA748)*(((1+VLOOKUP($B748,BBG!$AW$4:$BE$3000,5,0))^10)*(VLOOKUP($B748+365*10,BBG!$AW$4:$BE$3000,4,1)/VLOOKUP($B748,BBG!$AW$4:$BE$3000,4,0)))))^0.1 - 1</f>
        <v>3.5169793146309303E-2</v>
      </c>
      <c r="AE748" s="3">
        <f ca="1">(VLOOKUP($B748+365*10,BBG!$AW$4:$BE$3000,6,1)/VLOOKUP($B748,BBG!$AW$4:$BE$3000,6,0))^0.1 - 1</f>
        <v>1.4358996897117393E-2</v>
      </c>
      <c r="AF748" s="3">
        <f>(((1+VLOOKUP($B748,BBG!$AW$4:$BE$3000,8,0))^10)*(VLOOKUP($B748+365*10,BBG!$AW$4:$BE$3000,7,1)/VLOOKUP($B748,BBG!$AW$4:$BE$3000,7,0)))^0.1 - 1</f>
        <v>3.9531574761001664E-2</v>
      </c>
      <c r="AG748" s="3">
        <f>(((1+VLOOKUP($B748,BBG!$AW$4:$BE$3000,9,0))^10))^0.1 - 1</f>
        <v>5.0300000000000011E-2</v>
      </c>
      <c r="AI748" s="3">
        <f ca="1">VLOOKUP($B$1273,BBG!$AW$4:$BE$3000,2,1)/VLOOKUP($B748,BBG!$AW$4:$BE$3000,2,0) - 1</f>
        <v>-0.57813191677733511</v>
      </c>
      <c r="AJ748" s="9">
        <f ca="1">((1+AI748)*(VLOOKUP($B$1273,BBG!$AW$4:$BE$3000,3,1)/VLOOKUP($B748,BBG!$AW$4:$BE$3000,3,0)))^(1/(($B$1273-$B748)/365)) - 1</f>
        <v>3.0248258518112969E-3</v>
      </c>
      <c r="AK748" s="3">
        <f ca="1">((1+AI748)*((1.06^(($B$1273-B748)/365))*(VLOOKUP($B$1273,BBG!$AW$4:$BE$3000,4,1)/VLOOKUP($B748,BBG!$AW$4:$BE$3000,4,0))))^(1/(($B$1273-$B748)/365)) - 1</f>
        <v>2.9405503799180055E-2</v>
      </c>
      <c r="AL748" s="3">
        <f ca="1">(((1+S748)*(((1+VLOOKUP($B748,BBG!$AW$4:$BE$3000,5,0))^(($B$1273-B748)/365))*(VLOOKUP($B$1273,BBG!$AW$4:$BE$3000,4,1)/VLOOKUP($B748,BBG!$AW$4:$BE$3000,4,0)))))^(1/(($B$1273-$B748)/365)) - 1</f>
        <v>6.2169761816489366E-2</v>
      </c>
      <c r="AM748" s="3">
        <f ca="1">(VLOOKUP($B$1273,BBG!$AW$4:$BE$3000,6,1)/VLOOKUP($B748,BBG!$AW$4:$BE$3000,6,0))^(1/(($B$1273-$B748)/365)) - 1</f>
        <v>1.4655103428542482E-2</v>
      </c>
      <c r="AN748" s="23">
        <f>(((1+VLOOKUP($B748,BBG!$AW$4:$BE$3000,8,0))^(($B$1273-B748)/365))*(VLOOKUP($B$1273,BBG!$AW$4:$BE$3000,7,1)/VLOOKUP($B748,BBG!$AW$4:$BE$3000,7,0)))^(1/(($B$1273-$B748)/365)) - 1</f>
        <v>3.9505274045515959E-2</v>
      </c>
      <c r="AO748" s="3">
        <f>(((1+VLOOKUP($B748,BBG!$AW$4:$BE$3000,9,0))^(($B$1273-B748)/365)))^(1/(($B$1273-$B748)/365)) - 1</f>
        <v>5.0300000000000011E-2</v>
      </c>
    </row>
    <row r="749" spans="2:41" x14ac:dyDescent="0.2">
      <c r="B749" s="19">
        <f>+BBG!AW751</f>
        <v>41775</v>
      </c>
      <c r="C749" s="21">
        <f ca="1">VLOOKUP($B749+365,BBG!$AW$4:$BE$3000,2,1)/VLOOKUP($B749,BBG!$AW$4:$BE$3000,2,0) - 1</f>
        <v>-0.26107174490699736</v>
      </c>
      <c r="D749" s="20">
        <f ca="1">(1+C749)*(VLOOKUP($B749+365,BBG!$AW$4:$BE$3000,3,1)/VLOOKUP($B749,BBG!$AW$4:$BE$3000,3,0)) - 1</f>
        <v>-0.1759359824316381</v>
      </c>
      <c r="E749" s="20">
        <f ca="1">(1+C749)*(1.06*(VLOOKUP($B749+365,BBG!$AW$4:$BE$3000,4,1)/VLOOKUP($B749,BBG!$AW$4:$BE$3000,4,0))) -1</f>
        <v>-0.15273173917886107</v>
      </c>
      <c r="F749" s="20">
        <f ca="1">((1+C749)*((1+VLOOKUP($B749,BBG!$AW$4:$BE$3000,5,0))*(VLOOKUP($B749+365,BBG!$AW$4:$BE$3000,4,1)/VLOOKUP($B749,BBG!$AW$4:$BE$3000,4,0)))) - 1</f>
        <v>-0.15045370659080426</v>
      </c>
      <c r="G749" s="20">
        <f ca="1">VLOOKUP($B749+365,BBG!$AW$4:$BE$3000,6,1)/VLOOKUP($B749,BBG!$AW$4:$BE$3000,6,0) - 1</f>
        <v>1.0333142630885028E-3</v>
      </c>
      <c r="H749" s="20">
        <f>(1+VLOOKUP($B749,BBG!$AW$4:$BE$3000,8,0))*(VLOOKUP($B749+365,BBG!$AW$4:$BE$3000,7,1)/VLOOKUP($B749,BBG!$AW$4:$BE$3000,7,0)) - 1</f>
        <v>7.7353725872308932E-3</v>
      </c>
      <c r="I749" s="20">
        <f>(1+VLOOKUP($B749,BBG!$AW$4:$BE$3000,9,0)) - 1</f>
        <v>4.8939999999999984E-2</v>
      </c>
      <c r="K749" s="20">
        <f ca="1">VLOOKUP($B749+365*3,BBG!$AW$4:$BE$3000,2,1)/VLOOKUP($B749,BBG!$AW$4:$BE$3000,2,0) - 1</f>
        <v>-0.2909654561558902</v>
      </c>
      <c r="L749" s="20">
        <f ca="1">((1+K749)*(VLOOKUP($B749+365*3,BBG!$AW$4:$BE$3000,3,1)/VLOOKUP($B749,BBG!$AW$4:$BE$3000,3,0)))^(1/3) - 1</f>
        <v>6.776560016718447E-3</v>
      </c>
      <c r="M749" s="20">
        <f ca="1">((1+K749)*((1.06^3)*(VLOOKUP($B749+365*3,BBG!$AW$4:$BE$3000,4,1)/VLOOKUP($B749,BBG!$AW$4:$BE$3000,4,0))))^(1/3) -1</f>
        <v>1.2828309836658613E-2</v>
      </c>
      <c r="N749" s="20">
        <f ca="1">(((1+K749)*(((1+VLOOKUP($B749,BBG!$AW$4:$BE$3000,5,0))^3)*(VLOOKUP($B749+365*3,BBG!$AW$4:$BE$3000,4,1)/VLOOKUP($B749,BBG!$AW$4:$BE$3000,4,0))))^(1/3))-1</f>
        <v>1.5551480292351316E-2</v>
      </c>
      <c r="O749" s="20">
        <f ca="1">(VLOOKUP($B749+365*3,BBG!$AW$4:$BE$3000,6,1)/VLOOKUP($B749,BBG!$AW$4:$BE$3000,6,0))^(1/3) - 1</f>
        <v>2.889472912611879E-3</v>
      </c>
      <c r="P749" s="20">
        <f>(((1+VLOOKUP($B749,BBG!$AW$4:$BE$3000,8,0))^3)*(VLOOKUP($B749+365*3,BBG!$AW$4:$BE$3000,7,1)/VLOOKUP($B749,BBG!$AW$4:$BE$3000,7,0)))^(1/3) - 1</f>
        <v>2.0221029260800494E-2</v>
      </c>
      <c r="Q749" s="20">
        <f>(((1+VLOOKUP($B749,BBG!$AW$4:$BE$3000,9,0))^3))^(1/3) - 1</f>
        <v>4.8939999999999984E-2</v>
      </c>
      <c r="S749" s="3">
        <f ca="1">VLOOKUP($B749+365*5,BBG!$AW$4:$BE$3000,2,1)/VLOOKUP($B749,BBG!$AW$4:$BE$3000,2,0) - 1</f>
        <v>-0.44065544729849426</v>
      </c>
      <c r="T749" s="3">
        <f ca="1">((1+S749)*(VLOOKUP($B749+365*5,BBG!$AW$4:$BE$3000,3,1)/VLOOKUP($B749,BBG!$AW$4:$BE$3000,3,0)))^(1/5) - 1</f>
        <v>-1.5597364277539105E-2</v>
      </c>
      <c r="U749" s="3">
        <f ca="1">((1+S749)*((1.06^5)*(VLOOKUP($B749+365*5,BBG!$AW$4:$BE$3000,4,1)/VLOOKUP($B749,BBG!$AW$4:$BE$3000,4,0))))^(0.2) -1</f>
        <v>-1.3758532716149352E-3</v>
      </c>
      <c r="V749" s="3">
        <f ca="1">(((1+S749)*(((1+VLOOKUP($B749,BBG!$AW$4:$BE$3000,5,0))^5)*(VLOOKUP($B749+365*5,BBG!$AW$4:$BE$3000,4,1)/VLOOKUP($B749,BBG!$AW$4:$BE$3000,4,0))))^0.2-1)</f>
        <v>1.3091267455320743E-3</v>
      </c>
      <c r="W749" s="3">
        <f ca="1">(VLOOKUP($B749+365*5,BBG!$AW$4:$BE$3000,6,1)/VLOOKUP($B749,BBG!$AW$4:$BE$3000,6,0))^0.2 - 1</f>
        <v>8.5274625179969643E-3</v>
      </c>
      <c r="X749" s="3">
        <f>(((1+VLOOKUP($B749,BBG!$AW$4:$BE$3000,8,0))^5)*(VLOOKUP($B749+365*5,BBG!$AW$4:$BE$3000,7,1)/VLOOKUP($B749,BBG!$AW$4:$BE$3000,7,0)))^0.2 - 1</f>
        <v>2.5019922260733907E-2</v>
      </c>
      <c r="Y749" s="3">
        <f>(((1+VLOOKUP($B749,BBG!$AW$4:$BE$3000,9,0))^5))^0.2 - 1</f>
        <v>4.8939999999999984E-2</v>
      </c>
      <c r="AA749" s="9">
        <f ca="1">VLOOKUP($B749+365*10,BBG!$AW$4:$BE$3000,2,1)/VLOOKUP($B749,BBG!$AW$4:$BE$3000,2,0) - 1</f>
        <v>-0.57063773250664307</v>
      </c>
      <c r="AB749" s="3">
        <f ca="1">((1+AA749)*(VLOOKUP($B749+365*10,BBG!$AW$4:$BE$3000,3,1)/VLOOKUP($B749,BBG!$AW$4:$BE$3000,3,0)))^(1/10) - 1</f>
        <v>4.0550915004273769E-3</v>
      </c>
      <c r="AC749" s="3">
        <f ca="1">((1+AA749)*((1.06^10)*(VLOOKUP($B749+365*10,BBG!$AW$4:$BE$3000,4,1)/VLOOKUP($B749,BBG!$AW$4:$BE$3000,4,0))))^(0.1) -1</f>
        <v>3.0539774112047446E-2</v>
      </c>
      <c r="AD749" s="3">
        <f ca="1">(((1+AA749)*(((1+VLOOKUP($B749,BBG!$AW$4:$BE$3000,5,0))^10)*(VLOOKUP($B749+365*10,BBG!$AW$4:$BE$3000,4,1)/VLOOKUP($B749,BBG!$AW$4:$BE$3000,4,0)))))^0.1 - 1</f>
        <v>3.3310565014141202E-2</v>
      </c>
      <c r="AE749" s="3">
        <f ca="1">(VLOOKUP($B749+365*10,BBG!$AW$4:$BE$3000,6,1)/VLOOKUP($B749,BBG!$AW$4:$BE$3000,6,0))^0.1 - 1</f>
        <v>1.4461783365543379E-2</v>
      </c>
      <c r="AF749" s="3">
        <f>(((1+VLOOKUP($B749,BBG!$AW$4:$BE$3000,8,0))^10)*(VLOOKUP($B749+365*10,BBG!$AW$4:$BE$3000,7,1)/VLOOKUP($B749,BBG!$AW$4:$BE$3000,7,0)))^0.1 - 1</f>
        <v>3.8379818982580804E-2</v>
      </c>
      <c r="AG749" s="3">
        <f>(((1+VLOOKUP($B749,BBG!$AW$4:$BE$3000,9,0))^10))^0.1 - 1</f>
        <v>4.8939999999999984E-2</v>
      </c>
      <c r="AI749" s="3">
        <f ca="1">VLOOKUP($B$1273,BBG!$AW$4:$BE$3000,2,1)/VLOOKUP($B749,BBG!$AW$4:$BE$3000,2,0) - 1</f>
        <v>-0.57794508414526136</v>
      </c>
      <c r="AJ749" s="9">
        <f ca="1">((1+AI749)*(VLOOKUP($B$1273,BBG!$AW$4:$BE$3000,3,1)/VLOOKUP($B749,BBG!$AW$4:$BE$3000,3,0)))^(1/(($B$1273-$B749)/365)) - 1</f>
        <v>2.8699138385250844E-3</v>
      </c>
      <c r="AK749" s="3">
        <f ca="1">((1+AI749)*((1.06^(($B$1273-B749)/365))*(VLOOKUP($B$1273,BBG!$AW$4:$BE$3000,4,1)/VLOOKUP($B749,BBG!$AW$4:$BE$3000,4,0))))^(1/(($B$1273-$B749)/365)) - 1</f>
        <v>2.9393323747396671E-2</v>
      </c>
      <c r="AL749" s="3">
        <f ca="1">(((1+S749)*(((1+VLOOKUP($B749,BBG!$AW$4:$BE$3000,5,0))^(($B$1273-B749)/365))*(VLOOKUP($B$1273,BBG!$AW$4:$BE$3000,4,1)/VLOOKUP($B749,BBG!$AW$4:$BE$3000,4,0)))))^(1/(($B$1273-$B749)/365)) - 1</f>
        <v>6.1496294290745102E-2</v>
      </c>
      <c r="AM749" s="3">
        <f ca="1">(VLOOKUP($B$1273,BBG!$AW$4:$BE$3000,6,1)/VLOOKUP($B749,BBG!$AW$4:$BE$3000,6,0))^(1/(($B$1273-$B749)/365)) - 1</f>
        <v>1.4681553352411614E-2</v>
      </c>
      <c r="AN749" s="23">
        <f>(((1+VLOOKUP($B749,BBG!$AW$4:$BE$3000,8,0))^(($B$1273-B749)/365))*(VLOOKUP($B$1273,BBG!$AW$4:$BE$3000,7,1)/VLOOKUP($B749,BBG!$AW$4:$BE$3000,7,0)))^(1/(($B$1273-$B749)/365)) - 1</f>
        <v>3.8408901757902125E-2</v>
      </c>
      <c r="AO749" s="3">
        <f>(((1+VLOOKUP($B749,BBG!$AW$4:$BE$3000,9,0))^(($B$1273-B749)/365)))^(1/(($B$1273-$B749)/365)) - 1</f>
        <v>4.8939999999999984E-2</v>
      </c>
    </row>
    <row r="750" spans="2:41" x14ac:dyDescent="0.2">
      <c r="B750" s="19">
        <f>+BBG!AW752</f>
        <v>41782</v>
      </c>
      <c r="C750" s="21">
        <f ca="1">VLOOKUP($B750+365,BBG!$AW$4:$BE$3000,2,1)/VLOOKUP($B750,BBG!$AW$4:$BE$3000,2,0) - 1</f>
        <v>-0.28123610493552686</v>
      </c>
      <c r="D750" s="20">
        <f ca="1">(1+C750)*(VLOOKUP($B750+365,BBG!$AW$4:$BE$3000,3,1)/VLOOKUP($B750,BBG!$AW$4:$BE$3000,3,0)) - 1</f>
        <v>-0.19810402951483586</v>
      </c>
      <c r="E750" s="20">
        <f ca="1">(1+C750)*(1.06*(VLOOKUP($B750+365,BBG!$AW$4:$BE$3000,4,1)/VLOOKUP($B750,BBG!$AW$4:$BE$3000,4,0))) -1</f>
        <v>-0.17585255251112852</v>
      </c>
      <c r="F750" s="20">
        <f ca="1">((1+C750)*((1+VLOOKUP($B750,BBG!$AW$4:$BE$3000,5,0))*(VLOOKUP($B750+365,BBG!$AW$4:$BE$3000,4,1)/VLOOKUP($B750,BBG!$AW$4:$BE$3000,4,0)))) - 1</f>
        <v>-0.17491178042484423</v>
      </c>
      <c r="G750" s="20">
        <f ca="1">VLOOKUP($B750+365,BBG!$AW$4:$BE$3000,6,1)/VLOOKUP($B750,BBG!$AW$4:$BE$3000,6,0) - 1</f>
        <v>1.0400600466358156E-3</v>
      </c>
      <c r="H750" s="20">
        <f>(1+VLOOKUP($B750,BBG!$AW$4:$BE$3000,8,0))*(VLOOKUP($B750+365,BBG!$AW$4:$BE$3000,7,1)/VLOOKUP($B750,BBG!$AW$4:$BE$3000,7,0)) - 1</f>
        <v>8.1146144209354176E-3</v>
      </c>
      <c r="I750" s="20">
        <f>(1+VLOOKUP($B750,BBG!$AW$4:$BE$3000,9,0)) - 1</f>
        <v>4.8589999999999911E-2</v>
      </c>
      <c r="K750" s="20">
        <f ca="1">VLOOKUP($B750+365*3,BBG!$AW$4:$BE$3000,2,1)/VLOOKUP($B750,BBG!$AW$4:$BE$3000,2,0) - 1</f>
        <v>-0.31680746998666065</v>
      </c>
      <c r="L750" s="20">
        <f ca="1">((1+K750)*(VLOOKUP($B750+365*3,BBG!$AW$4:$BE$3000,3,1)/VLOOKUP($B750,BBG!$AW$4:$BE$3000,3,0)))^(1/3) - 1</f>
        <v>-5.5915528523590163E-3</v>
      </c>
      <c r="M750" s="20">
        <f ca="1">((1+K750)*((1.06^3)*(VLOOKUP($B750+365*3,BBG!$AW$4:$BE$3000,4,1)/VLOOKUP($B750,BBG!$AW$4:$BE$3000,4,0))))^(1/3) -1</f>
        <v>3.7094662593228911E-4</v>
      </c>
      <c r="N750" s="20">
        <f ca="1">(((1+K750)*(((1+VLOOKUP($B750,BBG!$AW$4:$BE$3000,5,0))^3)*(VLOOKUP($B750+365*3,BBG!$AW$4:$BE$3000,4,1)/VLOOKUP($B750,BBG!$AW$4:$BE$3000,4,0))))^(1/3))-1</f>
        <v>1.5128794989673899E-3</v>
      </c>
      <c r="O750" s="20">
        <f ca="1">(VLOOKUP($B750+365*3,BBG!$AW$4:$BE$3000,6,1)/VLOOKUP($B750,BBG!$AW$4:$BE$3000,6,0))^(1/3) - 1</f>
        <v>2.9435935869854823E-3</v>
      </c>
      <c r="P750" s="20">
        <f>(((1+VLOOKUP($B750,BBG!$AW$4:$BE$3000,8,0))^3)*(VLOOKUP($B750+365*3,BBG!$AW$4:$BE$3000,7,1)/VLOOKUP($B750,BBG!$AW$4:$BE$3000,7,0)))^(1/3) - 1</f>
        <v>2.0604969831356845E-2</v>
      </c>
      <c r="Q750" s="20">
        <f>(((1+VLOOKUP($B750,BBG!$AW$4:$BE$3000,9,0))^3))^(1/3) - 1</f>
        <v>4.8589999999999911E-2</v>
      </c>
      <c r="S750" s="3">
        <f ca="1">VLOOKUP($B750+365*5,BBG!$AW$4:$BE$3000,2,1)/VLOOKUP($B750,BBG!$AW$4:$BE$3000,2,0) - 1</f>
        <v>-0.45731436193863939</v>
      </c>
      <c r="T750" s="3">
        <f ca="1">((1+S750)*(VLOOKUP($B750+365*5,BBG!$AW$4:$BE$3000,3,1)/VLOOKUP($B750,BBG!$AW$4:$BE$3000,3,0)))^(1/5) - 1</f>
        <v>-2.1693133394146358E-2</v>
      </c>
      <c r="U750" s="3">
        <f ca="1">((1+S750)*((1.06^5)*(VLOOKUP($B750+365*5,BBG!$AW$4:$BE$3000,4,1)/VLOOKUP($B750,BBG!$AW$4:$BE$3000,4,0))))^(0.2) -1</f>
        <v>-7.3963995865250487E-3</v>
      </c>
      <c r="V750" s="3">
        <f ca="1">(((1+S750)*(((1+VLOOKUP($B750,BBG!$AW$4:$BE$3000,5,0))^5)*(VLOOKUP($B750+365*5,BBG!$AW$4:$BE$3000,4,1)/VLOOKUP($B750,BBG!$AW$4:$BE$3000,4,0))))^0.2-1)</f>
        <v>-6.2633332124681917E-3</v>
      </c>
      <c r="W750" s="3">
        <f ca="1">(VLOOKUP($B750+365*5,BBG!$AW$4:$BE$3000,6,1)/VLOOKUP($B750,BBG!$AW$4:$BE$3000,6,0))^0.2 - 1</f>
        <v>8.6183130600465674E-3</v>
      </c>
      <c r="X750" s="3">
        <f>(((1+VLOOKUP($B750,BBG!$AW$4:$BE$3000,8,0))^5)*(VLOOKUP($B750+365*5,BBG!$AW$4:$BE$3000,7,1)/VLOOKUP($B750,BBG!$AW$4:$BE$3000,7,0)))^0.2 - 1</f>
        <v>2.5405668802411574E-2</v>
      </c>
      <c r="Y750" s="3">
        <f>(((1+VLOOKUP($B750,BBG!$AW$4:$BE$3000,9,0))^5))^0.2 - 1</f>
        <v>4.8589999999999911E-2</v>
      </c>
      <c r="AA750" s="9">
        <f ca="1">VLOOKUP($B750+365*10,BBG!$AW$4:$BE$3000,2,1)/VLOOKUP($B750,BBG!$AW$4:$BE$3000,2,0) - 1</f>
        <v>-0.56447309915518007</v>
      </c>
      <c r="AB750" s="3">
        <f ca="1">((1+AA750)*(VLOOKUP($B750+365*10,BBG!$AW$4:$BE$3000,3,1)/VLOOKUP($B750,BBG!$AW$4:$BE$3000,3,0)))^(1/10) - 1</f>
        <v>5.4783949807839516E-3</v>
      </c>
      <c r="AC750" s="3">
        <f ca="1">((1+AA750)*((1.06^10)*(VLOOKUP($B750+365*10,BBG!$AW$4:$BE$3000,4,1)/VLOOKUP($B750,BBG!$AW$4:$BE$3000,4,0))))^(0.1) -1</f>
        <v>3.2009913435263826E-2</v>
      </c>
      <c r="AD750" s="3">
        <f ca="1">(((1+AA750)*(((1+VLOOKUP($B750,BBG!$AW$4:$BE$3000,5,0))^10)*(VLOOKUP($B750+365*10,BBG!$AW$4:$BE$3000,4,1)/VLOOKUP($B750,BBG!$AW$4:$BE$3000,4,0)))))^0.1 - 1</f>
        <v>3.3187962487392531E-2</v>
      </c>
      <c r="AE750" s="3">
        <f ca="1">(VLOOKUP($B750+365*10,BBG!$AW$4:$BE$3000,6,1)/VLOOKUP($B750,BBG!$AW$4:$BE$3000,6,0))^0.1 - 1</f>
        <v>1.4564499796860586E-2</v>
      </c>
      <c r="AF750" s="3">
        <f>(((1+VLOOKUP($B750,BBG!$AW$4:$BE$3000,8,0))^10)*(VLOOKUP($B750+365*10,BBG!$AW$4:$BE$3000,7,1)/VLOOKUP($B750,BBG!$AW$4:$BE$3000,7,0)))^0.1 - 1</f>
        <v>3.8770593264545017E-2</v>
      </c>
      <c r="AG750" s="3">
        <f>(((1+VLOOKUP($B750,BBG!$AW$4:$BE$3000,9,0))^10))^0.1 - 1</f>
        <v>4.8589999999999911E-2</v>
      </c>
      <c r="AI750" s="3">
        <f ca="1">VLOOKUP($B$1273,BBG!$AW$4:$BE$3000,2,1)/VLOOKUP($B750,BBG!$AW$4:$BE$3000,2,0) - 1</f>
        <v>-0.57625611382836817</v>
      </c>
      <c r="AJ750" s="9">
        <f ca="1">((1+AI750)*(VLOOKUP($B$1273,BBG!$AW$4:$BE$3000,3,1)/VLOOKUP($B750,BBG!$AW$4:$BE$3000,3,0)))^(1/(($B$1273-$B750)/365)) - 1</f>
        <v>3.0694878878108067E-3</v>
      </c>
      <c r="AK750" s="3">
        <f ca="1">((1+AI750)*((1.06^(($B$1273-B750)/365))*(VLOOKUP($B$1273,BBG!$AW$4:$BE$3000,4,1)/VLOOKUP($B750,BBG!$AW$4:$BE$3000,4,0))))^(1/(($B$1273-$B750)/365)) - 1</f>
        <v>2.9745598867263467E-2</v>
      </c>
      <c r="AL750" s="3">
        <f ca="1">(((1+S750)*(((1+VLOOKUP($B750,BBG!$AW$4:$BE$3000,5,0))^(($B$1273-B750)/365))*(VLOOKUP($B$1273,BBG!$AW$4:$BE$3000,4,1)/VLOOKUP($B750,BBG!$AW$4:$BE$3000,4,0)))))^(1/(($B$1273-$B750)/365)) - 1</f>
        <v>5.6665718805293919E-2</v>
      </c>
      <c r="AM750" s="3">
        <f ca="1">(VLOOKUP($B$1273,BBG!$AW$4:$BE$3000,6,1)/VLOOKUP($B750,BBG!$AW$4:$BE$3000,6,0))^(1/(($B$1273-$B750)/365)) - 1</f>
        <v>1.4708024894445115E-2</v>
      </c>
      <c r="AN750" s="23">
        <f>(((1+VLOOKUP($B750,BBG!$AW$4:$BE$3000,8,0))^(($B$1273-B750)/365))*(VLOOKUP($B$1273,BBG!$AW$4:$BE$3000,7,1)/VLOOKUP($B750,BBG!$AW$4:$BE$3000,7,0)))^(1/(($B$1273-$B750)/365)) - 1</f>
        <v>3.8855276895684021E-2</v>
      </c>
      <c r="AO750" s="3">
        <f>(((1+VLOOKUP($B750,BBG!$AW$4:$BE$3000,9,0))^(($B$1273-B750)/365)))^(1/(($B$1273-$B750)/365)) - 1</f>
        <v>4.8589999999999911E-2</v>
      </c>
    </row>
    <row r="751" spans="2:41" x14ac:dyDescent="0.2">
      <c r="B751" s="19">
        <f>+BBG!AW753</f>
        <v>41789</v>
      </c>
      <c r="C751" s="21">
        <f ca="1">VLOOKUP($B751+365,BBG!$AW$4:$BE$3000,2,1)/VLOOKUP($B751,BBG!$AW$4:$BE$3000,2,0) - 1</f>
        <v>-0.29515912147019274</v>
      </c>
      <c r="D751" s="20">
        <f ca="1">(1+C751)*(VLOOKUP($B751+365,BBG!$AW$4:$BE$3000,3,1)/VLOOKUP($B751,BBG!$AW$4:$BE$3000,3,0)) - 1</f>
        <v>-0.21332348445136706</v>
      </c>
      <c r="E751" s="20">
        <f ca="1">(1+C751)*(1.06*(VLOOKUP($B751+365,BBG!$AW$4:$BE$3000,4,1)/VLOOKUP($B751,BBG!$AW$4:$BE$3000,4,0))) -1</f>
        <v>-0.19181693054567206</v>
      </c>
      <c r="F751" s="20">
        <f ca="1">((1+C751)*((1+VLOOKUP($B751,BBG!$AW$4:$BE$3000,5,0))*(VLOOKUP($B751+365,BBG!$AW$4:$BE$3000,4,1)/VLOOKUP($B751,BBG!$AW$4:$BE$3000,4,0)))) - 1</f>
        <v>-0.19196941791726729</v>
      </c>
      <c r="G751" s="20">
        <f ca="1">VLOOKUP($B751+365,BBG!$AW$4:$BE$3000,6,1)/VLOOKUP($B751,BBG!$AW$4:$BE$3000,6,0) - 1</f>
        <v>1.0436314461426122E-3</v>
      </c>
      <c r="H751" s="20">
        <f>(1+VLOOKUP($B751,BBG!$AW$4:$BE$3000,8,0))*(VLOOKUP($B751+365,BBG!$AW$4:$BE$3000,7,1)/VLOOKUP($B751,BBG!$AW$4:$BE$3000,7,0)) - 1</f>
        <v>7.6455521529323889E-3</v>
      </c>
      <c r="I751" s="20">
        <f>(1+VLOOKUP($B751,BBG!$AW$4:$BE$3000,9,0)) - 1</f>
        <v>4.6620000000000106E-2</v>
      </c>
      <c r="K751" s="20">
        <f ca="1">VLOOKUP($B751+365*3,BBG!$AW$4:$BE$3000,2,1)/VLOOKUP($B751,BBG!$AW$4:$BE$3000,2,0) - 1</f>
        <v>-0.31264007171671904</v>
      </c>
      <c r="L751" s="20">
        <f ca="1">((1+K751)*(VLOOKUP($B751+365*3,BBG!$AW$4:$BE$3000,3,1)/VLOOKUP($B751,BBG!$AW$4:$BE$3000,3,0)))^(1/3) - 1</f>
        <v>-3.5588479535272333E-3</v>
      </c>
      <c r="M751" s="20">
        <f ca="1">((1+K751)*((1.06^3)*(VLOOKUP($B751+365*3,BBG!$AW$4:$BE$3000,4,1)/VLOOKUP($B751,BBG!$AW$4:$BE$3000,4,0))))^(1/3) -1</f>
        <v>2.4008751751432023E-3</v>
      </c>
      <c r="N751" s="20">
        <f ca="1">(((1+K751)*(((1+VLOOKUP($B751,BBG!$AW$4:$BE$3000,5,0))^3)*(VLOOKUP($B751+365*3,BBG!$AW$4:$BE$3000,4,1)/VLOOKUP($B751,BBG!$AW$4:$BE$3000,4,0))))^(1/3))-1</f>
        <v>2.2117429345440698E-3</v>
      </c>
      <c r="O751" s="20">
        <f ca="1">(VLOOKUP($B751+365*3,BBG!$AW$4:$BE$3000,6,1)/VLOOKUP($B751,BBG!$AW$4:$BE$3000,6,0))^(1/3) - 1</f>
        <v>2.9990432497279951E-3</v>
      </c>
      <c r="P751" s="20">
        <f>(((1+VLOOKUP($B751,BBG!$AW$4:$BE$3000,8,0))^3)*(VLOOKUP($B751+365*3,BBG!$AW$4:$BE$3000,7,1)/VLOOKUP($B751,BBG!$AW$4:$BE$3000,7,0)))^(1/3) - 1</f>
        <v>2.0130095967774153E-2</v>
      </c>
      <c r="Q751" s="20">
        <f>(((1+VLOOKUP($B751,BBG!$AW$4:$BE$3000,9,0))^3))^(1/3) - 1</f>
        <v>4.6620000000000106E-2</v>
      </c>
      <c r="S751" s="3">
        <f ca="1">VLOOKUP($B751+365*5,BBG!$AW$4:$BE$3000,2,1)/VLOOKUP($B751,BBG!$AW$4:$BE$3000,2,0) - 1</f>
        <v>-0.44285073957866428</v>
      </c>
      <c r="T751" s="3">
        <f ca="1">((1+S751)*(VLOOKUP($B751+365*5,BBG!$AW$4:$BE$3000,3,1)/VLOOKUP($B751,BBG!$AW$4:$BE$3000,3,0)))^(1/5) - 1</f>
        <v>-1.6694731818384989E-2</v>
      </c>
      <c r="U751" s="3">
        <f ca="1">((1+S751)*((1.06^5)*(VLOOKUP($B751+365*5,BBG!$AW$4:$BE$3000,4,1)/VLOOKUP($B751,BBG!$AW$4:$BE$3000,4,0))))^(0.2) -1</f>
        <v>-2.1609584993310671E-3</v>
      </c>
      <c r="V751" s="3">
        <f ca="1">(((1+S751)*(((1+VLOOKUP($B751,BBG!$AW$4:$BE$3000,5,0))^5)*(VLOOKUP($B751+365*5,BBG!$AW$4:$BE$3000,4,1)/VLOOKUP($B751,BBG!$AW$4:$BE$3000,4,0))))^0.2-1)</f>
        <v>-2.3492300165953717E-3</v>
      </c>
      <c r="W751" s="3">
        <f ca="1">(VLOOKUP($B751+365*5,BBG!$AW$4:$BE$3000,6,1)/VLOOKUP($B751,BBG!$AW$4:$BE$3000,6,0))^0.2 - 1</f>
        <v>8.7098155819445022E-3</v>
      </c>
      <c r="X751" s="3">
        <f>(((1+VLOOKUP($B751,BBG!$AW$4:$BE$3000,8,0))^5)*(VLOOKUP($B751+365*5,BBG!$AW$4:$BE$3000,7,1)/VLOOKUP($B751,BBG!$AW$4:$BE$3000,7,0)))^0.2 - 1</f>
        <v>2.4928561237705038E-2</v>
      </c>
      <c r="Y751" s="3">
        <f>(((1+VLOOKUP($B751,BBG!$AW$4:$BE$3000,9,0))^5))^0.2 - 1</f>
        <v>4.6620000000000106E-2</v>
      </c>
      <c r="AA751" s="9">
        <f ca="1">VLOOKUP($B751+365*10,BBG!$AW$4:$BE$3000,2,1)/VLOOKUP($B751,BBG!$AW$4:$BE$3000,2,0) - 1</f>
        <v>-0.56633796503809952</v>
      </c>
      <c r="AB751" s="3">
        <f ca="1">((1+AA751)*(VLOOKUP($B751+365*10,BBG!$AW$4:$BE$3000,3,1)/VLOOKUP($B751,BBG!$AW$4:$BE$3000,3,0)))^(1/10) - 1</f>
        <v>5.038006313081933E-3</v>
      </c>
      <c r="AC751" s="3">
        <f ca="1">((1+AA751)*((1.06^10)*(VLOOKUP($B751+365*10,BBG!$AW$4:$BE$3000,4,1)/VLOOKUP($B751,BBG!$AW$4:$BE$3000,4,0))))^(0.1) -1</f>
        <v>3.1567167309305866E-2</v>
      </c>
      <c r="AD751" s="3">
        <f ca="1">(((1+AA751)*(((1+VLOOKUP($B751,BBG!$AW$4:$BE$3000,5,0))^10)*(VLOOKUP($B751+365*10,BBG!$AW$4:$BE$3000,4,1)/VLOOKUP($B751,BBG!$AW$4:$BE$3000,4,0)))))^0.1 - 1</f>
        <v>3.1372531994719122E-2</v>
      </c>
      <c r="AE751" s="3">
        <f ca="1">(VLOOKUP($B751+365*10,BBG!$AW$4:$BE$3000,6,1)/VLOOKUP($B751,BBG!$AW$4:$BE$3000,6,0))^0.1 - 1</f>
        <v>1.4667629077071975E-2</v>
      </c>
      <c r="AF751" s="3">
        <f>(((1+VLOOKUP($B751,BBG!$AW$4:$BE$3000,8,0))^10)*(VLOOKUP($B751+365*10,BBG!$AW$4:$BE$3000,7,1)/VLOOKUP($B751,BBG!$AW$4:$BE$3000,7,0)))^0.1 - 1</f>
        <v>3.8287267178957807E-2</v>
      </c>
      <c r="AG751" s="3">
        <f>(((1+VLOOKUP($B751,BBG!$AW$4:$BE$3000,9,0))^10))^0.1 - 1</f>
        <v>4.6620000000000106E-2</v>
      </c>
      <c r="AI751" s="3">
        <f ca="1">VLOOKUP($B$1273,BBG!$AW$4:$BE$3000,2,1)/VLOOKUP($B751,BBG!$AW$4:$BE$3000,2,0) - 1</f>
        <v>-0.57283729269385919</v>
      </c>
      <c r="AJ751" s="9">
        <f ca="1">((1+AI751)*(VLOOKUP($B$1273,BBG!$AW$4:$BE$3000,3,1)/VLOOKUP($B751,BBG!$AW$4:$BE$3000,3,0)))^(1/(($B$1273-$B751)/365)) - 1</f>
        <v>3.6750492154715708E-3</v>
      </c>
      <c r="AK751" s="3">
        <f ca="1">((1+AI751)*((1.06^(($B$1273-B751)/365))*(VLOOKUP($B$1273,BBG!$AW$4:$BE$3000,4,1)/VLOOKUP($B751,BBG!$AW$4:$BE$3000,4,0))))^(1/(($B$1273-$B751)/365)) - 1</f>
        <v>3.0515335660238341E-2</v>
      </c>
      <c r="AL751" s="3">
        <f ca="1">(((1+S751)*(((1+VLOOKUP($B751,BBG!$AW$4:$BE$3000,5,0))^(($B$1273-B751)/365))*(VLOOKUP($B$1273,BBG!$AW$4:$BE$3000,4,1)/VLOOKUP($B751,BBG!$AW$4:$BE$3000,4,0)))))^(1/(($B$1273-$B751)/365)) - 1</f>
        <v>5.8029316375091122E-2</v>
      </c>
      <c r="AM751" s="3">
        <f ca="1">(VLOOKUP($B$1273,BBG!$AW$4:$BE$3000,6,1)/VLOOKUP($B751,BBG!$AW$4:$BE$3000,6,0))^(1/(($B$1273-$B751)/365)) - 1</f>
        <v>1.4735000589359393E-2</v>
      </c>
      <c r="AN751" s="23">
        <f>(((1+VLOOKUP($B751,BBG!$AW$4:$BE$3000,8,0))^(($B$1273-B751)/365))*(VLOOKUP($B$1273,BBG!$AW$4:$BE$3000,7,1)/VLOOKUP($B751,BBG!$AW$4:$BE$3000,7,0)))^(1/(($B$1273-$B751)/365)) - 1</f>
        <v>3.8427691333372538E-2</v>
      </c>
      <c r="AO751" s="3">
        <f>(((1+VLOOKUP($B751,BBG!$AW$4:$BE$3000,9,0))^(($B$1273-B751)/365)))^(1/(($B$1273-$B751)/365)) - 1</f>
        <v>4.6620000000000106E-2</v>
      </c>
    </row>
    <row r="752" spans="2:41" x14ac:dyDescent="0.2">
      <c r="B752" s="19">
        <f>+BBG!AW754</f>
        <v>41796</v>
      </c>
      <c r="C752" s="21">
        <f ca="1">VLOOKUP($B752+365,BBG!$AW$4:$BE$3000,2,1)/VLOOKUP($B752,BBG!$AW$4:$BE$3000,2,0) - 1</f>
        <v>-0.28619604316546754</v>
      </c>
      <c r="D752" s="20">
        <f ca="1">(1+C752)*(VLOOKUP($B752+365,BBG!$AW$4:$BE$3000,3,1)/VLOOKUP($B752,BBG!$AW$4:$BE$3000,3,0)) - 1</f>
        <v>-0.2033792074953753</v>
      </c>
      <c r="E752" s="20">
        <f ca="1">(1+C752)*(1.06*(VLOOKUP($B752+365,BBG!$AW$4:$BE$3000,4,1)/VLOOKUP($B752,BBG!$AW$4:$BE$3000,4,0))) -1</f>
        <v>-0.17925879395150968</v>
      </c>
      <c r="F752" s="20">
        <f ca="1">((1+C752)*((1+VLOOKUP($B752,BBG!$AW$4:$BE$3000,5,0))*(VLOOKUP($B752+365,BBG!$AW$4:$BE$3000,4,1)/VLOOKUP($B752,BBG!$AW$4:$BE$3000,4,0)))) - 1</f>
        <v>-0.17914265132801244</v>
      </c>
      <c r="G752" s="20">
        <f ca="1">VLOOKUP($B752+365,BBG!$AW$4:$BE$3000,6,1)/VLOOKUP($B752,BBG!$AW$4:$BE$3000,6,0) - 1</f>
        <v>1.0503771803049844E-3</v>
      </c>
      <c r="H752" s="20">
        <f>(1+VLOOKUP($B752,BBG!$AW$4:$BE$3000,8,0))*(VLOOKUP($B752+365,BBG!$AW$4:$BE$3000,7,1)/VLOOKUP($B752,BBG!$AW$4:$BE$3000,7,0)) - 1</f>
        <v>1.042634783522467E-2</v>
      </c>
      <c r="I752" s="20">
        <f>(1+VLOOKUP($B752,BBG!$AW$4:$BE$3000,9,0)) - 1</f>
        <v>4.610000000000003E-2</v>
      </c>
      <c r="K752" s="20">
        <f ca="1">VLOOKUP($B752+365*3,BBG!$AW$4:$BE$3000,2,1)/VLOOKUP($B752,BBG!$AW$4:$BE$3000,2,0) - 1</f>
        <v>-0.30777877697841716</v>
      </c>
      <c r="L752" s="20">
        <f ca="1">((1+K752)*(VLOOKUP($B752+365*3,BBG!$AW$4:$BE$3000,3,1)/VLOOKUP($B752,BBG!$AW$4:$BE$3000,3,0)))^(1/3) - 1</f>
        <v>-1.2242906908003226E-3</v>
      </c>
      <c r="M752" s="20">
        <f ca="1">((1+K752)*((1.06^3)*(VLOOKUP($B752+365*3,BBG!$AW$4:$BE$3000,4,1)/VLOOKUP($B752,BBG!$AW$4:$BE$3000,4,0))))^(1/3) -1</f>
        <v>4.258485820772151E-3</v>
      </c>
      <c r="N752" s="20">
        <f ca="1">(((1+K752)*(((1+VLOOKUP($B752,BBG!$AW$4:$BE$3000,5,0))^3)*(VLOOKUP($B752+365*3,BBG!$AW$4:$BE$3000,4,1)/VLOOKUP($B752,BBG!$AW$4:$BE$3000,4,0))))^(1/3))-1</f>
        <v>4.4005978706522786E-3</v>
      </c>
      <c r="O752" s="20">
        <f ca="1">(VLOOKUP($B752+365*3,BBG!$AW$4:$BE$3000,6,1)/VLOOKUP($B752,BBG!$AW$4:$BE$3000,6,0))^(1/3) - 1</f>
        <v>3.039965910270892E-3</v>
      </c>
      <c r="P752" s="20">
        <f>(((1+VLOOKUP($B752,BBG!$AW$4:$BE$3000,8,0))^3)*(VLOOKUP($B752+365*3,BBG!$AW$4:$BE$3000,7,1)/VLOOKUP($B752,BBG!$AW$4:$BE$3000,7,0)))^(1/3) - 1</f>
        <v>2.0416533287863414E-2</v>
      </c>
      <c r="Q752" s="20">
        <f>(((1+VLOOKUP($B752,BBG!$AW$4:$BE$3000,9,0))^3))^(1/3) - 1</f>
        <v>4.610000000000003E-2</v>
      </c>
      <c r="S752" s="3">
        <f ca="1">VLOOKUP($B752+365*5,BBG!$AW$4:$BE$3000,2,1)/VLOOKUP($B752,BBG!$AW$4:$BE$3000,2,0) - 1</f>
        <v>-0.42693345323741005</v>
      </c>
      <c r="T752" s="3">
        <f ca="1">((1+S752)*(VLOOKUP($B752+365*5,BBG!$AW$4:$BE$3000,3,1)/VLOOKUP($B752,BBG!$AW$4:$BE$3000,3,0)))^(1/5) - 1</f>
        <v>-1.1302117434007442E-2</v>
      </c>
      <c r="U752" s="3">
        <f ca="1">((1+S752)*((1.06^5)*(VLOOKUP($B752+365*5,BBG!$AW$4:$BE$3000,4,1)/VLOOKUP($B752,BBG!$AW$4:$BE$3000,4,0))))^(0.2) -1</f>
        <v>2.816509633777331E-3</v>
      </c>
      <c r="V752" s="3">
        <f ca="1">(((1+S752)*(((1+VLOOKUP($B752,BBG!$AW$4:$BE$3000,5,0))^5)*(VLOOKUP($B752+365*5,BBG!$AW$4:$BE$3000,4,1)/VLOOKUP($B752,BBG!$AW$4:$BE$3000,4,0))))^0.2-1)</f>
        <v>2.9584176304233711E-3</v>
      </c>
      <c r="W752" s="3">
        <f ca="1">(VLOOKUP($B752+365*5,BBG!$AW$4:$BE$3000,6,1)/VLOOKUP($B752,BBG!$AW$4:$BE$3000,6,0))^0.2 - 1</f>
        <v>8.7818490346822653E-3</v>
      </c>
      <c r="X752" s="3">
        <f>(((1+VLOOKUP($B752,BBG!$AW$4:$BE$3000,8,0))^5)*(VLOOKUP($B752+365*5,BBG!$AW$4:$BE$3000,7,1)/VLOOKUP($B752,BBG!$AW$4:$BE$3000,7,0)))^0.2 - 1</f>
        <v>2.5837182951567339E-2</v>
      </c>
      <c r="Y752" s="3">
        <f>(((1+VLOOKUP($B752,BBG!$AW$4:$BE$3000,9,0))^5))^0.2 - 1</f>
        <v>4.610000000000003E-2</v>
      </c>
      <c r="AI752" s="3">
        <f ca="1">VLOOKUP($B$1273,BBG!$AW$4:$BE$3000,2,1)/VLOOKUP($B752,BBG!$AW$4:$BE$3000,2,0) - 1</f>
        <v>-0.57149280575539563</v>
      </c>
      <c r="AJ752" s="9">
        <f ca="1">((1+AI752)*(VLOOKUP($B$1273,BBG!$AW$4:$BE$3000,3,1)/VLOOKUP($B752,BBG!$AW$4:$BE$3000,3,0)))^(1/(($B$1273-$B752)/365)) - 1</f>
        <v>3.7915375275421326E-3</v>
      </c>
      <c r="AK752" s="3">
        <f ca="1">((1+AI752)*((1.06^(($B$1273-B752)/365))*(VLOOKUP($B$1273,BBG!$AW$4:$BE$3000,4,1)/VLOOKUP($B752,BBG!$AW$4:$BE$3000,4,0))))^(1/(($B$1273-$B752)/365)) - 1</f>
        <v>3.0310399421017653E-2</v>
      </c>
      <c r="AL752" s="3">
        <f ca="1">(((1+S752)*(((1+VLOOKUP($B752,BBG!$AW$4:$BE$3000,5,0))^(($B$1273-B752)/365))*(VLOOKUP($B$1273,BBG!$AW$4:$BE$3000,4,1)/VLOOKUP($B752,BBG!$AW$4:$BE$3000,4,0)))))^(1/(($B$1273-$B752)/365)) - 1</f>
        <v>6.0875975975840602E-2</v>
      </c>
      <c r="AM752" s="3">
        <f ca="1">(VLOOKUP($B$1273,BBG!$AW$4:$BE$3000,6,1)/VLOOKUP($B752,BBG!$AW$4:$BE$3000,6,0))^(1/(($B$1273-$B752)/365)) - 1</f>
        <v>1.4761637478706069E-2</v>
      </c>
      <c r="AN752" s="23">
        <f>(((1+VLOOKUP($B752,BBG!$AW$4:$BE$3000,8,0))^(($B$1273-B752)/365))*(VLOOKUP($B$1273,BBG!$AW$4:$BE$3000,7,1)/VLOOKUP($B752,BBG!$AW$4:$BE$3000,7,0)))^(1/(($B$1273-$B752)/365)) - 1</f>
        <v>3.9324365079919099E-2</v>
      </c>
      <c r="AO752" s="3">
        <f>(((1+VLOOKUP($B752,BBG!$AW$4:$BE$3000,9,0))^(($B$1273-B752)/365)))^(1/(($B$1273-$B752)/365)) - 1</f>
        <v>4.610000000000003E-2</v>
      </c>
    </row>
    <row r="753" spans="2:41" x14ac:dyDescent="0.2">
      <c r="B753" s="19">
        <f>+BBG!AW755</f>
        <v>41803</v>
      </c>
      <c r="C753" s="21">
        <f ca="1">VLOOKUP($B753+365,BBG!$AW$4:$BE$3000,2,1)/VLOOKUP($B753,BBG!$AW$4:$BE$3000,2,0) - 1</f>
        <v>-0.28692170818505336</v>
      </c>
      <c r="D753" s="20">
        <f ca="1">(1+C753)*(VLOOKUP($B753+365,BBG!$AW$4:$BE$3000,3,1)/VLOOKUP($B753,BBG!$AW$4:$BE$3000,3,0)) - 1</f>
        <v>-0.20380214477501946</v>
      </c>
      <c r="E753" s="20">
        <f ca="1">(1+C753)*(1.06*(VLOOKUP($B753+365,BBG!$AW$4:$BE$3000,4,1)/VLOOKUP($B753,BBG!$AW$4:$BE$3000,4,0))) -1</f>
        <v>-0.18009317316398044</v>
      </c>
      <c r="F753" s="20">
        <f ca="1">((1+C753)*((1+VLOOKUP($B753,BBG!$AW$4:$BE$3000,5,0))*(VLOOKUP($B753+365,BBG!$AW$4:$BE$3000,4,1)/VLOOKUP($B753,BBG!$AW$4:$BE$3000,4,0)))) - 1</f>
        <v>-0.1806176041343529</v>
      </c>
      <c r="G753" s="20">
        <f ca="1">VLOOKUP($B753+365,BBG!$AW$4:$BE$3000,6,1)/VLOOKUP($B753,BBG!$AW$4:$BE$3000,6,0) - 1</f>
        <v>1.0579164581465683E-3</v>
      </c>
      <c r="H753" s="20">
        <f>(1+VLOOKUP($B753,BBG!$AW$4:$BE$3000,8,0))*(VLOOKUP($B753+365,BBG!$AW$4:$BE$3000,7,1)/VLOOKUP($B753,BBG!$AW$4:$BE$3000,7,0)) - 1</f>
        <v>1.0396359815048273E-2</v>
      </c>
      <c r="I753" s="20">
        <f>(1+VLOOKUP($B753,BBG!$AW$4:$BE$3000,9,0)) - 1</f>
        <v>4.7279999999999989E-2</v>
      </c>
      <c r="K753" s="20">
        <f ca="1">VLOOKUP($B753+365*3,BBG!$AW$4:$BE$3000,2,1)/VLOOKUP($B753,BBG!$AW$4:$BE$3000,2,0) - 1</f>
        <v>-0.32540035587188609</v>
      </c>
      <c r="L753" s="20">
        <f ca="1">((1+K753)*(VLOOKUP($B753+365*3,BBG!$AW$4:$BE$3000,3,1)/VLOOKUP($B753,BBG!$AW$4:$BE$3000,3,0)))^(1/3) - 1</f>
        <v>-9.8167307741244825E-3</v>
      </c>
      <c r="M753" s="20">
        <f ca="1">((1+K753)*((1.06^3)*(VLOOKUP($B753+365*3,BBG!$AW$4:$BE$3000,4,1)/VLOOKUP($B753,BBG!$AW$4:$BE$3000,4,0))))^(1/3) -1</f>
        <v>-4.3365245016085963E-3</v>
      </c>
      <c r="N753" s="20">
        <f ca="1">(((1+K753)*(((1+VLOOKUP($B753,BBG!$AW$4:$BE$3000,5,0))^3)*(VLOOKUP($B753+365*3,BBG!$AW$4:$BE$3000,4,1)/VLOOKUP($B753,BBG!$AW$4:$BE$3000,4,0))))^(1/3))-1</f>
        <v>-4.9733734038613919E-3</v>
      </c>
      <c r="O753" s="20">
        <f ca="1">(VLOOKUP($B753+365*3,BBG!$AW$4:$BE$3000,6,1)/VLOOKUP($B753,BBG!$AW$4:$BE$3000,6,0))^(1/3) - 1</f>
        <v>3.093962147495688E-3</v>
      </c>
      <c r="P753" s="20">
        <f>(((1+VLOOKUP($B753,BBG!$AW$4:$BE$3000,8,0))^3)*(VLOOKUP($B753+365*3,BBG!$AW$4:$BE$3000,7,1)/VLOOKUP($B753,BBG!$AW$4:$BE$3000,7,0)))^(1/3) - 1</f>
        <v>2.0386248773158977E-2</v>
      </c>
      <c r="Q753" s="20">
        <f>(((1+VLOOKUP($B753,BBG!$AW$4:$BE$3000,9,0))^3))^(1/3) - 1</f>
        <v>4.7279999999999989E-2</v>
      </c>
      <c r="S753" s="3">
        <f ca="1">VLOOKUP($B753+365*5,BBG!$AW$4:$BE$3000,2,1)/VLOOKUP($B753,BBG!$AW$4:$BE$3000,2,0) - 1</f>
        <v>-0.42682384341637014</v>
      </c>
      <c r="T753" s="3">
        <f ca="1">((1+S753)*(VLOOKUP($B753+365*5,BBG!$AW$4:$BE$3000,3,1)/VLOOKUP($B753,BBG!$AW$4:$BE$3000,3,0)))^(1/5) - 1</f>
        <v>-1.1426853778683577E-2</v>
      </c>
      <c r="U753" s="3">
        <f ca="1">((1+S753)*((1.06^5)*(VLOOKUP($B753+365*5,BBG!$AW$4:$BE$3000,4,1)/VLOOKUP($B753,BBG!$AW$4:$BE$3000,4,0))))^(0.2) -1</f>
        <v>2.85486822586134E-3</v>
      </c>
      <c r="V753" s="3">
        <f ca="1">(((1+S753)*(((1+VLOOKUP($B753,BBG!$AW$4:$BE$3000,5,0))^5)*(VLOOKUP($B753+365*5,BBG!$AW$4:$BE$3000,4,1)/VLOOKUP($B753,BBG!$AW$4:$BE$3000,4,0))))^0.2-1)</f>
        <v>2.213419545996187E-3</v>
      </c>
      <c r="W753" s="3">
        <f ca="1">(VLOOKUP($B753+365*5,BBG!$AW$4:$BE$3000,6,1)/VLOOKUP($B753,BBG!$AW$4:$BE$3000,6,0))^0.2 - 1</f>
        <v>8.8721732671341869E-3</v>
      </c>
      <c r="X753" s="3">
        <f>(((1+VLOOKUP($B753,BBG!$AW$4:$BE$3000,8,0))^5)*(VLOOKUP($B753+365*5,BBG!$AW$4:$BE$3000,7,1)/VLOOKUP($B753,BBG!$AW$4:$BE$3000,7,0)))^0.2 - 1</f>
        <v>2.5806737559672888E-2</v>
      </c>
      <c r="Y753" s="3">
        <f>(((1+VLOOKUP($B753,BBG!$AW$4:$BE$3000,9,0))^5))^0.2 - 1</f>
        <v>4.7279999999999989E-2</v>
      </c>
      <c r="AI753" s="3">
        <f ca="1">VLOOKUP($B$1273,BBG!$AW$4:$BE$3000,2,1)/VLOOKUP($B753,BBG!$AW$4:$BE$3000,2,0) - 1</f>
        <v>-0.57606761565836306</v>
      </c>
      <c r="AJ753" s="9">
        <f ca="1">((1+AI753)*(VLOOKUP($B$1273,BBG!$AW$4:$BE$3000,3,1)/VLOOKUP($B753,BBG!$AW$4:$BE$3000,3,0)))^(1/(($B$1273-$B753)/365)) - 1</f>
        <v>2.5126577459784194E-3</v>
      </c>
      <c r="AK753" s="3">
        <f ca="1">((1+AI753)*((1.06^(($B$1273-B753)/365))*(VLOOKUP($B$1273,BBG!$AW$4:$BE$3000,4,1)/VLOOKUP($B753,BBG!$AW$4:$BE$3000,4,0))))^(1/(($B$1273-$B753)/365)) - 1</f>
        <v>2.9145842287288337E-2</v>
      </c>
      <c r="AL753" s="3">
        <f ca="1">(((1+S753)*(((1+VLOOKUP($B753,BBG!$AW$4:$BE$3000,5,0))^(($B$1273-B753)/365))*(VLOOKUP($B$1273,BBG!$AW$4:$BE$3000,4,1)/VLOOKUP($B753,BBG!$AW$4:$BE$3000,4,0)))))^(1/(($B$1273-$B753)/365)) - 1</f>
        <v>6.0069133860531032E-2</v>
      </c>
      <c r="AM753" s="3">
        <f ca="1">(VLOOKUP($B$1273,BBG!$AW$4:$BE$3000,6,1)/VLOOKUP($B753,BBG!$AW$4:$BE$3000,6,0))^(1/(($B$1273-$B753)/365)) - 1</f>
        <v>1.4788377520887019E-2</v>
      </c>
      <c r="AN753" s="23">
        <f>(((1+VLOOKUP($B753,BBG!$AW$4:$BE$3000,8,0))^(($B$1273-B753)/365))*(VLOOKUP($B$1273,BBG!$AW$4:$BE$3000,7,1)/VLOOKUP($B753,BBG!$AW$4:$BE$3000,7,0)))^(1/(($B$1273-$B753)/365)) - 1</f>
        <v>3.93490812795112E-2</v>
      </c>
      <c r="AO753" s="3">
        <f>(((1+VLOOKUP($B753,BBG!$AW$4:$BE$3000,9,0))^(($B$1273-B753)/365)))^(1/(($B$1273-$B753)/365)) - 1</f>
        <v>4.7279999999999989E-2</v>
      </c>
    </row>
    <row r="754" spans="2:41" x14ac:dyDescent="0.2">
      <c r="B754" s="19">
        <f>+BBG!AW756</f>
        <v>41810</v>
      </c>
      <c r="C754" s="21">
        <f ca="1">VLOOKUP($B754+365,BBG!$AW$4:$BE$3000,2,1)/VLOOKUP($B754,BBG!$AW$4:$BE$3000,2,0) - 1</f>
        <v>-0.27978580990629187</v>
      </c>
      <c r="D754" s="20">
        <f ca="1">(1+C754)*(VLOOKUP($B754+365,BBG!$AW$4:$BE$3000,3,1)/VLOOKUP($B754,BBG!$AW$4:$BE$3000,3,0)) - 1</f>
        <v>-0.19511368219475034</v>
      </c>
      <c r="E754" s="20">
        <f ca="1">(1+C754)*(1.06*(VLOOKUP($B754+365,BBG!$AW$4:$BE$3000,4,1)/VLOOKUP($B754,BBG!$AW$4:$BE$3000,4,0))) -1</f>
        <v>-0.17188822318650687</v>
      </c>
      <c r="F754" s="20">
        <f ca="1">((1+C754)*((1+VLOOKUP($B754,BBG!$AW$4:$BE$3000,5,0))*(VLOOKUP($B754+365,BBG!$AW$4:$BE$3000,4,1)/VLOOKUP($B754,BBG!$AW$4:$BE$3000,4,0)))) - 1</f>
        <v>-0.17079058446346651</v>
      </c>
      <c r="G754" s="20">
        <f ca="1">VLOOKUP($B754+365,BBG!$AW$4:$BE$3000,6,1)/VLOOKUP($B754,BBG!$AW$4:$BE$3000,6,0) - 1</f>
        <v>1.0650584460745183E-3</v>
      </c>
      <c r="H754" s="20">
        <f>(1+VLOOKUP($B754,BBG!$AW$4:$BE$3000,8,0))*(VLOOKUP($B754+365,BBG!$AW$4:$BE$3000,7,1)/VLOOKUP($B754,BBG!$AW$4:$BE$3000,7,0)) - 1</f>
        <v>9.8265874316938451E-3</v>
      </c>
      <c r="I754" s="20">
        <f>(1+VLOOKUP($B754,BBG!$AW$4:$BE$3000,9,0)) - 1</f>
        <v>4.6310000000000073E-2</v>
      </c>
      <c r="K754" s="20">
        <f ca="1">VLOOKUP($B754+365*3,BBG!$AW$4:$BE$3000,2,1)/VLOOKUP($B754,BBG!$AW$4:$BE$3000,2,0) - 1</f>
        <v>-0.322400713966979</v>
      </c>
      <c r="L754" s="20">
        <f ca="1">((1+K754)*(VLOOKUP($B754+365*3,BBG!$AW$4:$BE$3000,3,1)/VLOOKUP($B754,BBG!$AW$4:$BE$3000,3,0)))^(1/3) - 1</f>
        <v>-8.386878700617828E-3</v>
      </c>
      <c r="M754" s="20">
        <f ca="1">((1+K754)*((1.06^3)*(VLOOKUP($B754+365*3,BBG!$AW$4:$BE$3000,4,1)/VLOOKUP($B754,BBG!$AW$4:$BE$3000,4,0))))^(1/3) -1</f>
        <v>-2.8629502253150196E-3</v>
      </c>
      <c r="N754" s="20">
        <f ca="1">(((1+K754)*(((1+VLOOKUP($B754,BBG!$AW$4:$BE$3000,5,0))^3)*(VLOOKUP($B754+365*3,BBG!$AW$4:$BE$3000,4,1)/VLOOKUP($B754,BBG!$AW$4:$BE$3000,4,0))))^(1/3))-1</f>
        <v>-1.54127328669873E-3</v>
      </c>
      <c r="O754" s="20">
        <f ca="1">(VLOOKUP($B754+365*3,BBG!$AW$4:$BE$3000,6,1)/VLOOKUP($B754,BBG!$AW$4:$BE$3000,6,0))^(1/3) - 1</f>
        <v>3.153997662650232E-3</v>
      </c>
      <c r="P754" s="20">
        <f>(((1+VLOOKUP($B754,BBG!$AW$4:$BE$3000,8,0))^3)*(VLOOKUP($B754+365*3,BBG!$AW$4:$BE$3000,7,1)/VLOOKUP($B754,BBG!$AW$4:$BE$3000,7,0)))^(1/3) - 1</f>
        <v>1.9810842993775779E-2</v>
      </c>
      <c r="Q754" s="20">
        <f>(((1+VLOOKUP($B754,BBG!$AW$4:$BE$3000,9,0))^3))^(1/3) - 1</f>
        <v>4.6310000000000073E-2</v>
      </c>
      <c r="S754" s="3">
        <f ca="1">VLOOKUP($B754+365*5,BBG!$AW$4:$BE$3000,2,1)/VLOOKUP($B754,BBG!$AW$4:$BE$3000,2,0) - 1</f>
        <v>-0.42726461401160198</v>
      </c>
      <c r="T754" s="3">
        <f ca="1">((1+S754)*(VLOOKUP($B754+365*5,BBG!$AW$4:$BE$3000,3,1)/VLOOKUP($B754,BBG!$AW$4:$BE$3000,3,0)))^(1/5) - 1</f>
        <v>-1.1660287174766193E-2</v>
      </c>
      <c r="U754" s="3">
        <f ca="1">((1+S754)*((1.06^5)*(VLOOKUP($B754+365*5,BBG!$AW$4:$BE$3000,4,1)/VLOOKUP($B754,BBG!$AW$4:$BE$3000,4,0))))^(0.2) -1</f>
        <v>2.70058233576842E-3</v>
      </c>
      <c r="V754" s="3">
        <f ca="1">(((1+S754)*(((1+VLOOKUP($B754,BBG!$AW$4:$BE$3000,5,0))^5)*(VLOOKUP($B754+365*5,BBG!$AW$4:$BE$3000,4,1)/VLOOKUP($B754,BBG!$AW$4:$BE$3000,4,0))))^0.2-1)</f>
        <v>4.0296335793361671E-3</v>
      </c>
      <c r="W754" s="3">
        <f ca="1">(VLOOKUP($B754+365*5,BBG!$AW$4:$BE$3000,6,1)/VLOOKUP($B754,BBG!$AW$4:$BE$3000,6,0))^0.2 - 1</f>
        <v>8.9618727032496626E-3</v>
      </c>
      <c r="X754" s="3">
        <f>(((1+VLOOKUP($B754,BBG!$AW$4:$BE$3000,8,0))^5)*(VLOOKUP($B754+365*5,BBG!$AW$4:$BE$3000,7,1)/VLOOKUP($B754,BBG!$AW$4:$BE$3000,7,0)))^0.2 - 1</f>
        <v>2.5228275113680754E-2</v>
      </c>
      <c r="Y754" s="3">
        <f>(((1+VLOOKUP($B754,BBG!$AW$4:$BE$3000,9,0))^5))^0.2 - 1</f>
        <v>4.6310000000000073E-2</v>
      </c>
      <c r="AI754" s="3">
        <f ca="1">VLOOKUP($B$1273,BBG!$AW$4:$BE$3000,2,1)/VLOOKUP($B754,BBG!$AW$4:$BE$3000,2,0) - 1</f>
        <v>-0.5747434181169121</v>
      </c>
      <c r="AJ754" s="9">
        <f ca="1">((1+AI754)*(VLOOKUP($B$1273,BBG!$AW$4:$BE$3000,3,1)/VLOOKUP($B754,BBG!$AW$4:$BE$3000,3,0)))^(1/(($B$1273-$B754)/365)) - 1</f>
        <v>2.6662149145049163E-3</v>
      </c>
      <c r="AK754" s="3">
        <f ca="1">((1+AI754)*((1.06^(($B$1273-B754)/365))*(VLOOKUP($B$1273,BBG!$AW$4:$BE$3000,4,1)/VLOOKUP($B754,BBG!$AW$4:$BE$3000,4,0))))^(1/(($B$1273-$B754)/365)) - 1</f>
        <v>2.9409766050691344E-2</v>
      </c>
      <c r="AL754" s="3">
        <f ca="1">(((1+S754)*(((1+VLOOKUP($B754,BBG!$AW$4:$BE$3000,5,0))^(($B$1273-B754)/365))*(VLOOKUP($B$1273,BBG!$AW$4:$BE$3000,4,1)/VLOOKUP($B754,BBG!$AW$4:$BE$3000,4,0)))))^(1/(($B$1273-$B754)/365)) - 1</f>
        <v>6.207295591559614E-2</v>
      </c>
      <c r="AM754" s="3">
        <f ca="1">(VLOOKUP($B$1273,BBG!$AW$4:$BE$3000,6,1)/VLOOKUP($B754,BBG!$AW$4:$BE$3000,6,0))^(1/(($B$1273-$B754)/365)) - 1</f>
        <v>1.4815059634327943E-2</v>
      </c>
      <c r="AN754" s="23">
        <f>(((1+VLOOKUP($B754,BBG!$AW$4:$BE$3000,8,0))^(($B$1273-B754)/365))*(VLOOKUP($B$1273,BBG!$AW$4:$BE$3000,7,1)/VLOOKUP($B754,BBG!$AW$4:$BE$3000,7,0)))^(1/(($B$1273-$B754)/365)) - 1</f>
        <v>3.8818729689988674E-2</v>
      </c>
      <c r="AO754" s="3">
        <f>(((1+VLOOKUP($B754,BBG!$AW$4:$BE$3000,9,0))^(($B$1273-B754)/365)))^(1/(($B$1273-$B754)/365)) - 1</f>
        <v>4.6310000000000073E-2</v>
      </c>
    </row>
    <row r="755" spans="2:41" x14ac:dyDescent="0.2">
      <c r="B755" s="19">
        <f>+BBG!AW757</f>
        <v>41817</v>
      </c>
      <c r="C755" s="21">
        <f ca="1">VLOOKUP($B755+365,BBG!$AW$4:$BE$3000,2,1)/VLOOKUP($B755,BBG!$AW$4:$BE$3000,2,0) - 1</f>
        <v>-0.29866140004388853</v>
      </c>
      <c r="D755" s="20">
        <f ca="1">(1+C755)*(VLOOKUP($B755+365,BBG!$AW$4:$BE$3000,3,1)/VLOOKUP($B755,BBG!$AW$4:$BE$3000,3,0)) - 1</f>
        <v>-0.21582766510209661</v>
      </c>
      <c r="E755" s="20">
        <f ca="1">(1+C755)*(1.06*(VLOOKUP($B755+365,BBG!$AW$4:$BE$3000,4,1)/VLOOKUP($B755,BBG!$AW$4:$BE$3000,4,0))) -1</f>
        <v>-0.19359162573292799</v>
      </c>
      <c r="F755" s="20">
        <f ca="1">((1+C755)*((1+VLOOKUP($B755,BBG!$AW$4:$BE$3000,5,0))*(VLOOKUP($B755+365,BBG!$AW$4:$BE$3000,4,1)/VLOOKUP($B755,BBG!$AW$4:$BE$3000,4,0)))) - 1</f>
        <v>-0.19267262449131062</v>
      </c>
      <c r="G755" s="20">
        <f ca="1">VLOOKUP($B755+365,BBG!$AW$4:$BE$3000,6,1)/VLOOKUP($B755,BBG!$AW$4:$BE$3000,6,0) - 1</f>
        <v>1.0710103397408854E-3</v>
      </c>
      <c r="H755" s="20">
        <f>(1+VLOOKUP($B755,BBG!$AW$4:$BE$3000,8,0))*(VLOOKUP($B755+365,BBG!$AW$4:$BE$3000,7,1)/VLOOKUP($B755,BBG!$AW$4:$BE$3000,7,0)) - 1</f>
        <v>9.12686696090792E-3</v>
      </c>
      <c r="I755" s="20">
        <f>(1+VLOOKUP($B755,BBG!$AW$4:$BE$3000,9,0)) - 1</f>
        <v>4.5460000000000056E-2</v>
      </c>
      <c r="K755" s="20">
        <f ca="1">VLOOKUP($B755+365*3,BBG!$AW$4:$BE$3000,2,1)/VLOOKUP($B755,BBG!$AW$4:$BE$3000,2,0) - 1</f>
        <v>-0.34364713627386445</v>
      </c>
      <c r="L755" s="20">
        <f ca="1">((1+K755)*(VLOOKUP($B755+365*3,BBG!$AW$4:$BE$3000,3,1)/VLOOKUP($B755,BBG!$AW$4:$BE$3000,3,0)))^(1/3) - 1</f>
        <v>-1.8905288824414113E-2</v>
      </c>
      <c r="M755" s="20">
        <f ca="1">((1+K755)*((1.06^3)*(VLOOKUP($B755+365*3,BBG!$AW$4:$BE$3000,4,1)/VLOOKUP($B755,BBG!$AW$4:$BE$3000,4,0))))^(1/3) -1</f>
        <v>-1.339570554773073E-2</v>
      </c>
      <c r="N755" s="20">
        <f ca="1">(((1+K755)*(((1+VLOOKUP($B755,BBG!$AW$4:$BE$3000,5,0))^3)*(VLOOKUP($B755+365*3,BBG!$AW$4:$BE$3000,4,1)/VLOOKUP($B755,BBG!$AW$4:$BE$3000,4,0))))^(1/3))-1</f>
        <v>-1.2271348955562589E-2</v>
      </c>
      <c r="O755" s="20">
        <f ca="1">(VLOOKUP($B755+365*3,BBG!$AW$4:$BE$3000,6,1)/VLOOKUP($B755,BBG!$AW$4:$BE$3000,6,0))^(1/3) - 1</f>
        <v>3.2238873911776267E-3</v>
      </c>
      <c r="P755" s="20">
        <f>(((1+VLOOKUP($B755,BBG!$AW$4:$BE$3000,8,0))^3)*(VLOOKUP($B755+365*3,BBG!$AW$4:$BE$3000,7,1)/VLOOKUP($B755,BBG!$AW$4:$BE$3000,7,0)))^(1/3) - 1</f>
        <v>1.9104204317339946E-2</v>
      </c>
      <c r="Q755" s="20">
        <f>(((1+VLOOKUP($B755,BBG!$AW$4:$BE$3000,9,0))^3))^(1/3) - 1</f>
        <v>4.5460000000000056E-2</v>
      </c>
      <c r="S755" s="3">
        <f ca="1">VLOOKUP($B755+365*5,BBG!$AW$4:$BE$3000,2,1)/VLOOKUP($B755,BBG!$AW$4:$BE$3000,2,0) - 1</f>
        <v>-0.42593811718235686</v>
      </c>
      <c r="T755" s="3">
        <f ca="1">((1+S755)*(VLOOKUP($B755+365*5,BBG!$AW$4:$BE$3000,3,1)/VLOOKUP($B755,BBG!$AW$4:$BE$3000,3,0)))^(1/5) - 1</f>
        <v>-1.1414200707278499E-2</v>
      </c>
      <c r="U755" s="3">
        <f ca="1">((1+S755)*((1.06^5)*(VLOOKUP($B755+365*5,BBG!$AW$4:$BE$3000,4,1)/VLOOKUP($B755,BBG!$AW$4:$BE$3000,4,0))))^(0.2) -1</f>
        <v>3.1646181405082796E-3</v>
      </c>
      <c r="V755" s="3">
        <f ca="1">(((1+S755)*(((1+VLOOKUP($B755,BBG!$AW$4:$BE$3000,5,0))^5)*(VLOOKUP($B755+365*5,BBG!$AW$4:$BE$3000,4,1)/VLOOKUP($B755,BBG!$AW$4:$BE$3000,4,0))))^0.2-1)</f>
        <v>4.3078472525022171E-3</v>
      </c>
      <c r="W755" s="3">
        <f ca="1">(VLOOKUP($B755+365*5,BBG!$AW$4:$BE$3000,6,1)/VLOOKUP($B755,BBG!$AW$4:$BE$3000,6,0))^0.2 - 1</f>
        <v>9.0518147990679143E-3</v>
      </c>
      <c r="X755" s="3">
        <f>(((1+VLOOKUP($B755,BBG!$AW$4:$BE$3000,8,0))^5)*(VLOOKUP($B755+365*5,BBG!$AW$4:$BE$3000,7,1)/VLOOKUP($B755,BBG!$AW$4:$BE$3000,7,0)))^0.2 - 1</f>
        <v>2.4517882636146515E-2</v>
      </c>
      <c r="Y755" s="3">
        <f>(((1+VLOOKUP($B755,BBG!$AW$4:$BE$3000,9,0))^5))^0.2 - 1</f>
        <v>4.5460000000000056E-2</v>
      </c>
      <c r="AI755" s="3">
        <f ca="1">VLOOKUP($B$1273,BBG!$AW$4:$BE$3000,2,1)/VLOOKUP($B755,BBG!$AW$4:$BE$3000,2,0) - 1</f>
        <v>-0.58174237436910248</v>
      </c>
      <c r="AJ755" s="9">
        <f ca="1">((1+AI755)*(VLOOKUP($B$1273,BBG!$AW$4:$BE$3000,3,1)/VLOOKUP($B755,BBG!$AW$4:$BE$3000,3,0)))^(1/(($B$1273-$B755)/365)) - 1</f>
        <v>7.9096683272217305E-4</v>
      </c>
      <c r="AK755" s="3">
        <f ca="1">((1+AI755)*((1.06^(($B$1273-B755)/365))*(VLOOKUP($B$1273,BBG!$AW$4:$BE$3000,4,1)/VLOOKUP($B755,BBG!$AW$4:$BE$3000,4,0))))^(1/(($B$1273-$B755)/365)) - 1</f>
        <v>2.7633479537366279E-2</v>
      </c>
      <c r="AL755" s="3">
        <f ca="1">(((1+S755)*(((1+VLOOKUP($B755,BBG!$AW$4:$BE$3000,5,0))^(($B$1273-B755)/365))*(VLOOKUP($B$1273,BBG!$AW$4:$BE$3000,4,1)/VLOOKUP($B755,BBG!$AW$4:$BE$3000,4,0)))))^(1/(($B$1273-$B755)/365)) - 1</f>
        <v>6.2124430445013923E-2</v>
      </c>
      <c r="AM755" s="3">
        <f ca="1">(VLOOKUP($B$1273,BBG!$AW$4:$BE$3000,6,1)/VLOOKUP($B755,BBG!$AW$4:$BE$3000,6,0))^(1/(($B$1273-$B755)/365)) - 1</f>
        <v>1.4841845473140491E-2</v>
      </c>
      <c r="AN755" s="23">
        <f>(((1+VLOOKUP($B755,BBG!$AW$4:$BE$3000,8,0))^(($B$1273-B755)/365))*(VLOOKUP($B$1273,BBG!$AW$4:$BE$3000,7,1)/VLOOKUP($B755,BBG!$AW$4:$BE$3000,7,0)))^(1/(($B$1273-$B755)/365)) - 1</f>
        <v>3.8154847217659382E-2</v>
      </c>
      <c r="AO755" s="3">
        <f>(((1+VLOOKUP($B755,BBG!$AW$4:$BE$3000,9,0))^(($B$1273-B755)/365)))^(1/(($B$1273-$B755)/365)) - 1</f>
        <v>4.5460000000000056E-2</v>
      </c>
    </row>
    <row r="756" spans="2:41" x14ac:dyDescent="0.2">
      <c r="B756" s="19">
        <f>+BBG!AW758</f>
        <v>41824</v>
      </c>
      <c r="C756" s="21">
        <f ca="1">VLOOKUP($B756+365,BBG!$AW$4:$BE$3000,2,1)/VLOOKUP($B756,BBG!$AW$4:$BE$3000,2,0) - 1</f>
        <v>-0.29409161318875865</v>
      </c>
      <c r="D756" s="20">
        <f ca="1">(1+C756)*(VLOOKUP($B756+365,BBG!$AW$4:$BE$3000,3,1)/VLOOKUP($B756,BBG!$AW$4:$BE$3000,3,0)) - 1</f>
        <v>-0.21033519997054961</v>
      </c>
      <c r="E756" s="20">
        <f ca="1">(1+C756)*(1.06*(VLOOKUP($B756+365,BBG!$AW$4:$BE$3000,4,1)/VLOOKUP($B756,BBG!$AW$4:$BE$3000,4,0))) -1</f>
        <v>-0.18518339130920558</v>
      </c>
      <c r="F756" s="20">
        <f ca="1">((1+C756)*((1+VLOOKUP($B756,BBG!$AW$4:$BE$3000,5,0))*(VLOOKUP($B756+365,BBG!$AW$4:$BE$3000,4,1)/VLOOKUP($B756,BBG!$AW$4:$BE$3000,4,0)))) - 1</f>
        <v>-0.18427863739559347</v>
      </c>
      <c r="G756" s="20">
        <f ca="1">VLOOKUP($B756+365,BBG!$AW$4:$BE$3000,6,1)/VLOOKUP($B756,BBG!$AW$4:$BE$3000,6,0) - 1</f>
        <v>1.0801391047148279E-3</v>
      </c>
      <c r="H756" s="20">
        <f>(1+VLOOKUP($B756,BBG!$AW$4:$BE$3000,8,0))*(VLOOKUP($B756+365,BBG!$AW$4:$BE$3000,7,1)/VLOOKUP($B756,BBG!$AW$4:$BE$3000,7,0)) - 1</f>
        <v>1.1730683259000729E-2</v>
      </c>
      <c r="I756" s="20">
        <f>(1+VLOOKUP($B756,BBG!$AW$4:$BE$3000,9,0)) - 1</f>
        <v>4.5779999999999932E-2</v>
      </c>
      <c r="K756" s="20">
        <f ca="1">VLOOKUP($B756+365*3,BBG!$AW$4:$BE$3000,2,1)/VLOOKUP($B756,BBG!$AW$4:$BE$3000,2,0) - 1</f>
        <v>-0.33104669174596146</v>
      </c>
      <c r="L756" s="20">
        <f ca="1">((1+K756)*(VLOOKUP($B756+365*3,BBG!$AW$4:$BE$3000,3,1)/VLOOKUP($B756,BBG!$AW$4:$BE$3000,3,0)))^(1/3) - 1</f>
        <v>-1.2711150247575076E-2</v>
      </c>
      <c r="M756" s="20">
        <f ca="1">((1+K756)*((1.06^3)*(VLOOKUP($B756+365*3,BBG!$AW$4:$BE$3000,4,1)/VLOOKUP($B756,BBG!$AW$4:$BE$3000,4,0))))^(1/3) -1</f>
        <v>-9.203270437182387E-3</v>
      </c>
      <c r="N756" s="20">
        <f ca="1">(((1+K756)*(((1+VLOOKUP($B756,BBG!$AW$4:$BE$3000,5,0))^3)*(VLOOKUP($B756+365*3,BBG!$AW$4:$BE$3000,4,1)/VLOOKUP($B756,BBG!$AW$4:$BE$3000,4,0))))^(1/3))-1</f>
        <v>-8.1031121818093688E-3</v>
      </c>
      <c r="O756" s="20">
        <f ca="1">(VLOOKUP($B756+365*3,BBG!$AW$4:$BE$3000,6,1)/VLOOKUP($B756,BBG!$AW$4:$BE$3000,6,0))^(1/3) - 1</f>
        <v>3.2940610646488011E-3</v>
      </c>
      <c r="P756" s="20">
        <f>(((1+VLOOKUP($B756,BBG!$AW$4:$BE$3000,8,0))^3)*(VLOOKUP($B756+365*3,BBG!$AW$4:$BE$3000,7,1)/VLOOKUP($B756,BBG!$AW$4:$BE$3000,7,0)))^(1/3) - 1</f>
        <v>1.9738988923192036E-2</v>
      </c>
      <c r="Q756" s="20">
        <f>(((1+VLOOKUP($B756,BBG!$AW$4:$BE$3000,9,0))^3))^(1/3) - 1</f>
        <v>4.5779999999999932E-2</v>
      </c>
      <c r="S756" s="3">
        <f ca="1">VLOOKUP($B756+365*5,BBG!$AW$4:$BE$3000,2,1)/VLOOKUP($B756,BBG!$AW$4:$BE$3000,2,0) - 1</f>
        <v>-0.42509404735560974</v>
      </c>
      <c r="T756" s="3">
        <f ca="1">((1+S756)*(VLOOKUP($B756+365*5,BBG!$AW$4:$BE$3000,3,1)/VLOOKUP($B756,BBG!$AW$4:$BE$3000,3,0)))^(1/5) - 1</f>
        <v>-1.1286366260382596E-2</v>
      </c>
      <c r="U756" s="3">
        <f ca="1">((1+S756)*((1.06^5)*(VLOOKUP($B756+365*5,BBG!$AW$4:$BE$3000,4,1)/VLOOKUP($B756,BBG!$AW$4:$BE$3000,4,0))))^(0.2) -1</f>
        <v>2.6586082760480245E-3</v>
      </c>
      <c r="V756" s="3">
        <f ca="1">(((1+S756)*(((1+VLOOKUP($B756,BBG!$AW$4:$BE$3000,5,0))^5)*(VLOOKUP($B756+365*5,BBG!$AW$4:$BE$3000,4,1)/VLOOKUP($B756,BBG!$AW$4:$BE$3000,4,0))))^0.2-1)</f>
        <v>3.7719376929734594E-3</v>
      </c>
      <c r="W756" s="3">
        <f ca="1">(VLOOKUP($B756+365*5,BBG!$AW$4:$BE$3000,6,1)/VLOOKUP($B756,BBG!$AW$4:$BE$3000,6,0))^0.2 - 1</f>
        <v>9.1431165887392307E-3</v>
      </c>
      <c r="X756" s="3">
        <f>(((1+VLOOKUP($B756,BBG!$AW$4:$BE$3000,8,0))^5)*(VLOOKUP($B756+365*5,BBG!$AW$4:$BE$3000,7,1)/VLOOKUP($B756,BBG!$AW$4:$BE$3000,7,0)))^0.2 - 1</f>
        <v>2.5100497308464087E-2</v>
      </c>
      <c r="Y756" s="3">
        <f>(((1+VLOOKUP($B756,BBG!$AW$4:$BE$3000,9,0))^5))^0.2 - 1</f>
        <v>4.5779999999999932E-2</v>
      </c>
      <c r="AI756" s="3">
        <f ca="1">VLOOKUP($B$1273,BBG!$AW$4:$BE$3000,2,1)/VLOOKUP($B756,BBG!$AW$4:$BE$3000,2,0) - 1</f>
        <v>-0.57822527107767208</v>
      </c>
      <c r="AJ756" s="9">
        <f ca="1">((1+AI756)*(VLOOKUP($B$1273,BBG!$AW$4:$BE$3000,3,1)/VLOOKUP($B756,BBG!$AW$4:$BE$3000,3,0)))^(1/(($B$1273-$B756)/365)) - 1</f>
        <v>1.4306723184100978E-3</v>
      </c>
      <c r="AK756" s="3">
        <f ca="1">((1+AI756)*((1.06^(($B$1273-B756)/365))*(VLOOKUP($B$1273,BBG!$AW$4:$BE$3000,4,1)/VLOOKUP($B756,BBG!$AW$4:$BE$3000,4,0))))^(1/(($B$1273-$B756)/365)) - 1</f>
        <v>2.8026062411085295E-2</v>
      </c>
      <c r="AL756" s="3">
        <f ca="1">(((1+S756)*(((1+VLOOKUP($B756,BBG!$AW$4:$BE$3000,5,0))^(($B$1273-B756)/365))*(VLOOKUP($B$1273,BBG!$AW$4:$BE$3000,4,1)/VLOOKUP($B756,BBG!$AW$4:$BE$3000,4,0)))))^(1/(($B$1273-$B756)/365)) - 1</f>
        <v>6.1824981049421801E-2</v>
      </c>
      <c r="AM756" s="3">
        <f ca="1">(VLOOKUP($B$1273,BBG!$AW$4:$BE$3000,6,1)/VLOOKUP($B756,BBG!$AW$4:$BE$3000,6,0))^(1/(($B$1273-$B756)/365)) - 1</f>
        <v>1.486922277387559E-2</v>
      </c>
      <c r="AN756" s="23">
        <f>(((1+VLOOKUP($B756,BBG!$AW$4:$BE$3000,8,0))^(($B$1273-B756)/365))*(VLOOKUP($B$1273,BBG!$AW$4:$BE$3000,7,1)/VLOOKUP($B756,BBG!$AW$4:$BE$3000,7,0)))^(1/(($B$1273-$B756)/365)) - 1</f>
        <v>3.8993015517491569E-2</v>
      </c>
      <c r="AO756" s="3">
        <f>(((1+VLOOKUP($B756,BBG!$AW$4:$BE$3000,9,0))^(($B$1273-B756)/365)))^(1/(($B$1273-$B756)/365)) - 1</f>
        <v>4.5779999999999932E-2</v>
      </c>
    </row>
    <row r="757" spans="2:41" x14ac:dyDescent="0.2">
      <c r="B757" s="19">
        <f>+BBG!AW759</f>
        <v>41831</v>
      </c>
      <c r="C757" s="21">
        <f ca="1">VLOOKUP($B757+365,BBG!$AW$4:$BE$3000,2,1)/VLOOKUP($B757,BBG!$AW$4:$BE$3000,2,0) - 1</f>
        <v>-0.29660075538769159</v>
      </c>
      <c r="D757" s="20">
        <f ca="1">(1+C757)*(VLOOKUP($B757+365,BBG!$AW$4:$BE$3000,3,1)/VLOOKUP($B757,BBG!$AW$4:$BE$3000,3,0)) - 1</f>
        <v>-0.21275982552817696</v>
      </c>
      <c r="E757" s="20">
        <f ca="1">(1+C757)*(1.06*(VLOOKUP($B757+365,BBG!$AW$4:$BE$3000,4,1)/VLOOKUP($B757,BBG!$AW$4:$BE$3000,4,0))) -1</f>
        <v>-0.1880796463692892</v>
      </c>
      <c r="F757" s="20">
        <f ca="1">((1+C757)*((1+VLOOKUP($B757,BBG!$AW$4:$BE$3000,5,0))*(VLOOKUP($B757+365,BBG!$AW$4:$BE$3000,4,1)/VLOOKUP($B757,BBG!$AW$4:$BE$3000,4,0)))) - 1</f>
        <v>-0.18734738612582613</v>
      </c>
      <c r="G757" s="20">
        <f ca="1">VLOOKUP($B757+365,BBG!$AW$4:$BE$3000,6,1)/VLOOKUP($B757,BBG!$AW$4:$BE$3000,6,0) - 1</f>
        <v>1.0876786067051114E-3</v>
      </c>
      <c r="H757" s="20">
        <f>(1+VLOOKUP($B757,BBG!$AW$4:$BE$3000,8,0))*(VLOOKUP($B757+365,BBG!$AW$4:$BE$3000,7,1)/VLOOKUP($B757,BBG!$AW$4:$BE$3000,7,0)) - 1</f>
        <v>1.03289504621491E-2</v>
      </c>
      <c r="I757" s="20">
        <f>(1+VLOOKUP($B757,BBG!$AW$4:$BE$3000,9,0)) - 1</f>
        <v>4.5970000000000066E-2</v>
      </c>
      <c r="K757" s="20">
        <f ca="1">VLOOKUP($B757+365*3,BBG!$AW$4:$BE$3000,2,1)/VLOOKUP($B757,BBG!$AW$4:$BE$3000,2,0) - 1</f>
        <v>-0.32259497889357924</v>
      </c>
      <c r="L757" s="20">
        <f ca="1">((1+K757)*(VLOOKUP($B757+365*3,BBG!$AW$4:$BE$3000,3,1)/VLOOKUP($B757,BBG!$AW$4:$BE$3000,3,0)))^(1/3) - 1</f>
        <v>-8.6151842846241555E-3</v>
      </c>
      <c r="M757" s="20">
        <f ca="1">((1+K757)*((1.06^3)*(VLOOKUP($B757+365*3,BBG!$AW$4:$BE$3000,4,1)/VLOOKUP($B757,BBG!$AW$4:$BE$3000,4,0))))^(1/3) -1</f>
        <v>-5.0480681953656292E-3</v>
      </c>
      <c r="N757" s="20">
        <f ca="1">(((1+K757)*(((1+VLOOKUP($B757,BBG!$AW$4:$BE$3000,5,0))^3)*(VLOOKUP($B757+365*3,BBG!$AW$4:$BE$3000,4,1)/VLOOKUP($B757,BBG!$AW$4:$BE$3000,4,0))))^(1/3))-1</f>
        <v>-4.1507341889456262E-3</v>
      </c>
      <c r="O757" s="20">
        <f ca="1">(VLOOKUP($B757+365*3,BBG!$AW$4:$BE$3000,6,1)/VLOOKUP($B757,BBG!$AW$4:$BE$3000,6,0))^(1/3) - 1</f>
        <v>3.3491841145694146E-3</v>
      </c>
      <c r="P757" s="20">
        <f>(((1+VLOOKUP($B757,BBG!$AW$4:$BE$3000,8,0))^3)*(VLOOKUP($B757+365*3,BBG!$AW$4:$BE$3000,7,1)/VLOOKUP($B757,BBG!$AW$4:$BE$3000,7,0)))^(1/3) - 1</f>
        <v>1.832616077766458E-2</v>
      </c>
      <c r="Q757" s="20">
        <f>(((1+VLOOKUP($B757,BBG!$AW$4:$BE$3000,9,0))^3))^(1/3) - 1</f>
        <v>4.5970000000000066E-2</v>
      </c>
      <c r="S757" s="3">
        <f ca="1">VLOOKUP($B757+365*5,BBG!$AW$4:$BE$3000,2,1)/VLOOKUP($B757,BBG!$AW$4:$BE$3000,2,0) - 1</f>
        <v>-0.41857365029993332</v>
      </c>
      <c r="T757" s="3">
        <f ca="1">((1+S757)*(VLOOKUP($B757+365*5,BBG!$AW$4:$BE$3000,3,1)/VLOOKUP($B757,BBG!$AW$4:$BE$3000,3,0)))^(1/5) - 1</f>
        <v>-9.216712842599839E-3</v>
      </c>
      <c r="U757" s="3">
        <f ca="1">((1+S757)*((1.06^5)*(VLOOKUP($B757+365*5,BBG!$AW$4:$BE$3000,4,1)/VLOOKUP($B757,BBG!$AW$4:$BE$3000,4,0))))^(0.2) -1</f>
        <v>4.9427703580342541E-3</v>
      </c>
      <c r="V757" s="3">
        <f ca="1">(((1+S757)*(((1+VLOOKUP($B757,BBG!$AW$4:$BE$3000,5,0))^5)*(VLOOKUP($B757+365*5,BBG!$AW$4:$BE$3000,4,1)/VLOOKUP($B757,BBG!$AW$4:$BE$3000,4,0))))^0.2-1)</f>
        <v>5.8491149697910139E-3</v>
      </c>
      <c r="W757" s="3">
        <f ca="1">(VLOOKUP($B757+365*5,BBG!$AW$4:$BE$3000,6,1)/VLOOKUP($B757,BBG!$AW$4:$BE$3000,6,0))^0.2 - 1</f>
        <v>9.2155720686732945E-3</v>
      </c>
      <c r="X757" s="3">
        <f>(((1+VLOOKUP($B757,BBG!$AW$4:$BE$3000,8,0))^5)*(VLOOKUP($B757+365*5,BBG!$AW$4:$BE$3000,7,1)/VLOOKUP($B757,BBG!$AW$4:$BE$3000,7,0)))^0.2 - 1</f>
        <v>2.3721010258829889E-2</v>
      </c>
      <c r="Y757" s="3">
        <f>(((1+VLOOKUP($B757,BBG!$AW$4:$BE$3000,9,0))^5))^0.2 - 1</f>
        <v>4.5970000000000066E-2</v>
      </c>
      <c r="AI757" s="3">
        <f ca="1">VLOOKUP($B$1273,BBG!$AW$4:$BE$3000,2,1)/VLOOKUP($B757,BBG!$AW$4:$BE$3000,2,0) - 1</f>
        <v>-0.57653854698955787</v>
      </c>
      <c r="AJ757" s="9">
        <f ca="1">((1+AI757)*(VLOOKUP($B$1273,BBG!$AW$4:$BE$3000,3,1)/VLOOKUP($B757,BBG!$AW$4:$BE$3000,3,0)))^(1/(($B$1273-$B757)/365)) - 1</f>
        <v>1.6296050722428568E-3</v>
      </c>
      <c r="AK757" s="3">
        <f ca="1">((1+AI757)*((1.06^(($B$1273-B757)/365))*(VLOOKUP($B$1273,BBG!$AW$4:$BE$3000,4,1)/VLOOKUP($B757,BBG!$AW$4:$BE$3000,4,0))))^(1/(($B$1273-$B757)/365)) - 1</f>
        <v>2.8379718075353999E-2</v>
      </c>
      <c r="AL757" s="3">
        <f ca="1">(((1+S757)*(((1+VLOOKUP($B757,BBG!$AW$4:$BE$3000,5,0))^(($B$1273-B757)/365))*(VLOOKUP($B$1273,BBG!$AW$4:$BE$3000,4,1)/VLOOKUP($B757,BBG!$AW$4:$BE$3000,4,0)))))^(1/(($B$1273-$B757)/365)) - 1</f>
        <v>6.2815648841418437E-2</v>
      </c>
      <c r="AM757" s="3">
        <f ca="1">(VLOOKUP($B$1273,BBG!$AW$4:$BE$3000,6,1)/VLOOKUP($B757,BBG!$AW$4:$BE$3000,6,0))^(1/(($B$1273-$B757)/365)) - 1</f>
        <v>1.4896381478165521E-2</v>
      </c>
      <c r="AN757" s="23">
        <f>(((1+VLOOKUP($B757,BBG!$AW$4:$BE$3000,8,0))^(($B$1273-B757)/365))*(VLOOKUP($B$1273,BBG!$AW$4:$BE$3000,7,1)/VLOOKUP($B757,BBG!$AW$4:$BE$3000,7,0)))^(1/(($B$1273-$B757)/365)) - 1</f>
        <v>3.760946534355103E-2</v>
      </c>
      <c r="AO757" s="3">
        <f>(((1+VLOOKUP($B757,BBG!$AW$4:$BE$3000,9,0))^(($B$1273-B757)/365)))^(1/(($B$1273-$B757)/365)) - 1</f>
        <v>4.5970000000000066E-2</v>
      </c>
    </row>
    <row r="758" spans="2:41" x14ac:dyDescent="0.2">
      <c r="B758" s="19">
        <f>+BBG!AW760</f>
        <v>41838</v>
      </c>
      <c r="C758" s="21">
        <f ca="1">VLOOKUP($B758+365,BBG!$AW$4:$BE$3000,2,1)/VLOOKUP($B758,BBG!$AW$4:$BE$3000,2,0) - 1</f>
        <v>-0.30171454019149413</v>
      </c>
      <c r="D758" s="20">
        <f ca="1">(1+C758)*(VLOOKUP($B758+365,BBG!$AW$4:$BE$3000,3,1)/VLOOKUP($B758,BBG!$AW$4:$BE$3000,3,0)) - 1</f>
        <v>-0.21810330101211406</v>
      </c>
      <c r="E758" s="20">
        <f ca="1">(1+C758)*(1.06*(VLOOKUP($B758+365,BBG!$AW$4:$BE$3000,4,1)/VLOOKUP($B758,BBG!$AW$4:$BE$3000,4,0))) -1</f>
        <v>-0.19398239078946999</v>
      </c>
      <c r="F758" s="20">
        <f ca="1">((1+C758)*((1+VLOOKUP($B758,BBG!$AW$4:$BE$3000,5,0))*(VLOOKUP($B758+365,BBG!$AW$4:$BE$3000,4,1)/VLOOKUP($B758,BBG!$AW$4:$BE$3000,4,0)))) - 1</f>
        <v>-0.19443710638410017</v>
      </c>
      <c r="G758" s="20">
        <f ca="1">VLOOKUP($B758+365,BBG!$AW$4:$BE$3000,6,1)/VLOOKUP($B758,BBG!$AW$4:$BE$3000,6,0) - 1</f>
        <v>1.0960117731901864E-3</v>
      </c>
      <c r="H758" s="20">
        <f>(1+VLOOKUP($B758,BBG!$AW$4:$BE$3000,8,0))*(VLOOKUP($B758+365,BBG!$AW$4:$BE$3000,7,1)/VLOOKUP($B758,BBG!$AW$4:$BE$3000,7,0)) - 1</f>
        <v>1.0138715296862166E-2</v>
      </c>
      <c r="I758" s="20">
        <f>(1+VLOOKUP($B758,BBG!$AW$4:$BE$3000,9,0)) - 1</f>
        <v>4.5520000000000005E-2</v>
      </c>
      <c r="K758" s="20">
        <f ca="1">VLOOKUP($B758+365*3,BBG!$AW$4:$BE$3000,2,1)/VLOOKUP($B758,BBG!$AW$4:$BE$3000,2,0) - 1</f>
        <v>-0.29993319973279886</v>
      </c>
      <c r="L758" s="20">
        <f ca="1">((1+K758)*(VLOOKUP($B758+365*3,BBG!$AW$4:$BE$3000,3,1)/VLOOKUP($B758,BBG!$AW$4:$BE$3000,3,0)))^(1/3) - 1</f>
        <v>2.2740212102838608E-3</v>
      </c>
      <c r="M758" s="20">
        <f ca="1">((1+K758)*((1.06^3)*(VLOOKUP($B758+365*3,BBG!$AW$4:$BE$3000,4,1)/VLOOKUP($B758,BBG!$AW$4:$BE$3000,4,0))))^(1/3) -1</f>
        <v>5.9254358737350632E-3</v>
      </c>
      <c r="N758" s="20">
        <f ca="1">(((1+K758)*(((1+VLOOKUP($B758,BBG!$AW$4:$BE$3000,5,0))^3)*(VLOOKUP($B758+365*3,BBG!$AW$4:$BE$3000,4,1)/VLOOKUP($B758,BBG!$AW$4:$BE$3000,4,0))))^(1/3))-1</f>
        <v>5.3579420901004315E-3</v>
      </c>
      <c r="O758" s="20">
        <f ca="1">(VLOOKUP($B758+365*3,BBG!$AW$4:$BE$3000,6,1)/VLOOKUP($B758,BBG!$AW$4:$BE$3000,6,0))^(1/3) - 1</f>
        <v>3.4197504490602881E-3</v>
      </c>
      <c r="P758" s="20">
        <f>(((1+VLOOKUP($B758,BBG!$AW$4:$BE$3000,8,0))^3)*(VLOOKUP($B758+365*3,BBG!$AW$4:$BE$3000,7,1)/VLOOKUP($B758,BBG!$AW$4:$BE$3000,7,0)))^(1/3) - 1</f>
        <v>1.8134419815057479E-2</v>
      </c>
      <c r="Q758" s="20">
        <f>(((1+VLOOKUP($B758,BBG!$AW$4:$BE$3000,9,0))^3))^(1/3) - 1</f>
        <v>4.5520000000000005E-2</v>
      </c>
      <c r="S758" s="3">
        <f ca="1">VLOOKUP($B758+365*5,BBG!$AW$4:$BE$3000,2,1)/VLOOKUP($B758,BBG!$AW$4:$BE$3000,2,0) - 1</f>
        <v>-0.4043642841238031</v>
      </c>
      <c r="T758" s="3">
        <f ca="1">((1+S758)*(VLOOKUP($B758+365*5,BBG!$AW$4:$BE$3000,3,1)/VLOOKUP($B758,BBG!$AW$4:$BE$3000,3,0)))^(1/5) - 1</f>
        <v>-4.5843397771004879E-3</v>
      </c>
      <c r="U758" s="3">
        <f ca="1">((1+S758)*((1.06^5)*(VLOOKUP($B758+365*5,BBG!$AW$4:$BE$3000,4,1)/VLOOKUP($B758,BBG!$AW$4:$BE$3000,4,0))))^(0.2) -1</f>
        <v>9.807366447778243E-3</v>
      </c>
      <c r="V758" s="3">
        <f ca="1">(((1+S758)*(((1+VLOOKUP($B758,BBG!$AW$4:$BE$3000,5,0))^5)*(VLOOKUP($B758+365*5,BBG!$AW$4:$BE$3000,4,1)/VLOOKUP($B758,BBG!$AW$4:$BE$3000,4,0))))^0.2-1)</f>
        <v>9.2376826693483238E-3</v>
      </c>
      <c r="W758" s="3">
        <f ca="1">(VLOOKUP($B758+365*5,BBG!$AW$4:$BE$3000,6,1)/VLOOKUP($B758,BBG!$AW$4:$BE$3000,6,0))^0.2 - 1</f>
        <v>9.3070321926844723E-3</v>
      </c>
      <c r="X758" s="3">
        <f>(((1+VLOOKUP($B758,BBG!$AW$4:$BE$3000,8,0))^5)*(VLOOKUP($B758+365*5,BBG!$AW$4:$BE$3000,7,1)/VLOOKUP($B758,BBG!$AW$4:$BE$3000,7,0)))^0.2 - 1</f>
        <v>2.3528253498266816E-2</v>
      </c>
      <c r="Y758" s="3">
        <f>(((1+VLOOKUP($B758,BBG!$AW$4:$BE$3000,9,0))^5))^0.2 - 1</f>
        <v>4.5520000000000005E-2</v>
      </c>
      <c r="AI758" s="3">
        <f ca="1">VLOOKUP($B$1273,BBG!$AW$4:$BE$3000,2,1)/VLOOKUP($B758,BBG!$AW$4:$BE$3000,2,0) - 1</f>
        <v>-0.57559563571587624</v>
      </c>
      <c r="AJ758" s="9">
        <f ca="1">((1+AI758)*(VLOOKUP($B$1273,BBG!$AW$4:$BE$3000,3,1)/VLOOKUP($B758,BBG!$AW$4:$BE$3000,3,0)))^(1/(($B$1273-$B758)/365)) - 1</f>
        <v>1.6501419051526689E-3</v>
      </c>
      <c r="AK758" s="3">
        <f ca="1">((1+AI758)*((1.06^(($B$1273-B758)/365))*(VLOOKUP($B$1273,BBG!$AW$4:$BE$3000,4,1)/VLOOKUP($B758,BBG!$AW$4:$BE$3000,4,0))))^(1/(($B$1273-$B758)/365)) - 1</f>
        <v>2.8550846150303677E-2</v>
      </c>
      <c r="AL758" s="3">
        <f ca="1">(((1+S758)*(((1+VLOOKUP($B758,BBG!$AW$4:$BE$3000,5,0))^(($B$1273-B758)/365))*(VLOOKUP($B$1273,BBG!$AW$4:$BE$3000,4,1)/VLOOKUP($B758,BBG!$AW$4:$BE$3000,4,0)))))^(1/(($B$1273-$B758)/365)) - 1</f>
        <v>6.3860107165508273E-2</v>
      </c>
      <c r="AM758" s="3">
        <f ca="1">(VLOOKUP($B$1273,BBG!$AW$4:$BE$3000,6,1)/VLOOKUP($B758,BBG!$AW$4:$BE$3000,6,0))^(1/(($B$1273-$B758)/365)) - 1</f>
        <v>1.4923687122962104E-2</v>
      </c>
      <c r="AN758" s="23">
        <f>(((1+VLOOKUP($B758,BBG!$AW$4:$BE$3000,8,0))^(($B$1273-B758)/365))*(VLOOKUP($B$1273,BBG!$AW$4:$BE$3000,7,1)/VLOOKUP($B758,BBG!$AW$4:$BE$3000,7,0)))^(1/(($B$1273-$B758)/365)) - 1</f>
        <v>3.7470257320168399E-2</v>
      </c>
      <c r="AO758" s="3">
        <f>(((1+VLOOKUP($B758,BBG!$AW$4:$BE$3000,9,0))^(($B$1273-B758)/365)))^(1/(($B$1273-$B758)/365)) - 1</f>
        <v>4.5520000000000005E-2</v>
      </c>
    </row>
    <row r="759" spans="2:41" x14ac:dyDescent="0.2">
      <c r="B759" s="19">
        <f>+BBG!AW761</f>
        <v>41845</v>
      </c>
      <c r="C759" s="21">
        <f ca="1">VLOOKUP($B759+365,BBG!$AW$4:$BE$3000,2,1)/VLOOKUP($B759,BBG!$AW$4:$BE$3000,2,0) - 1</f>
        <v>-0.33511705685618731</v>
      </c>
      <c r="D759" s="20">
        <f ca="1">(1+C759)*(VLOOKUP($B759+365,BBG!$AW$4:$BE$3000,3,1)/VLOOKUP($B759,BBG!$AW$4:$BE$3000,3,0)) - 1</f>
        <v>-0.25514352463860068</v>
      </c>
      <c r="E759" s="20">
        <f ca="1">(1+C759)*(1.06*(VLOOKUP($B759+365,BBG!$AW$4:$BE$3000,4,1)/VLOOKUP($B759,BBG!$AW$4:$BE$3000,4,0))) -1</f>
        <v>-0.23253827971070595</v>
      </c>
      <c r="F759" s="20">
        <f ca="1">((1+C759)*((1+VLOOKUP($B759,BBG!$AW$4:$BE$3000,5,0))*(VLOOKUP($B759+365,BBG!$AW$4:$BE$3000,4,1)/VLOOKUP($B759,BBG!$AW$4:$BE$3000,4,0)))) - 1</f>
        <v>-0.23340855234069458</v>
      </c>
      <c r="G759" s="20">
        <f ca="1">VLOOKUP($B759+365,BBG!$AW$4:$BE$3000,6,1)/VLOOKUP($B759,BBG!$AW$4:$BE$3000,6,0) - 1</f>
        <v>1.1039481225334491E-3</v>
      </c>
      <c r="H759" s="20">
        <f>(1+VLOOKUP($B759,BBG!$AW$4:$BE$3000,8,0))*(VLOOKUP($B759+365,BBG!$AW$4:$BE$3000,7,1)/VLOOKUP($B759,BBG!$AW$4:$BE$3000,7,0)) - 1</f>
        <v>9.5079355382787778E-3</v>
      </c>
      <c r="I759" s="20">
        <f>(1+VLOOKUP($B759,BBG!$AW$4:$BE$3000,9,0)) - 1</f>
        <v>4.5199999999999907E-2</v>
      </c>
      <c r="K759" s="20">
        <f ca="1">VLOOKUP($B759+365*3,BBG!$AW$4:$BE$3000,2,1)/VLOOKUP($B759,BBG!$AW$4:$BE$3000,2,0) - 1</f>
        <v>-0.29052396878483844</v>
      </c>
      <c r="L759" s="20">
        <f ca="1">((1+K759)*(VLOOKUP($B759+365*3,BBG!$AW$4:$BE$3000,3,1)/VLOOKUP($B759,BBG!$AW$4:$BE$3000,3,0)))^(1/3) - 1</f>
        <v>6.6992540465171668E-3</v>
      </c>
      <c r="M759" s="20">
        <f ca="1">((1+K759)*((1.06^3)*(VLOOKUP($B759+365*3,BBG!$AW$4:$BE$3000,4,1)/VLOOKUP($B759,BBG!$AW$4:$BE$3000,4,0))))^(1/3) -1</f>
        <v>1.0412100064885133E-2</v>
      </c>
      <c r="N759" s="20">
        <f ca="1">(((1+K759)*(((1+VLOOKUP($B759,BBG!$AW$4:$BE$3000,5,0))^3)*(VLOOKUP($B759+365*3,BBG!$AW$4:$BE$3000,4,1)/VLOOKUP($B759,BBG!$AW$4:$BE$3000,4,0))))^(1/3))-1</f>
        <v>9.2663308721698812E-3</v>
      </c>
      <c r="O759" s="20">
        <f ca="1">(VLOOKUP($B759+365*3,BBG!$AW$4:$BE$3000,6,1)/VLOOKUP($B759,BBG!$AW$4:$BE$3000,6,0))^(1/3) - 1</f>
        <v>3.4901891357108639E-3</v>
      </c>
      <c r="P759" s="20">
        <f>(((1+VLOOKUP($B759,BBG!$AW$4:$BE$3000,8,0))^3)*(VLOOKUP($B759+365*3,BBG!$AW$4:$BE$3000,7,1)/VLOOKUP($B759,BBG!$AW$4:$BE$3000,7,0)))^(1/3) - 1</f>
        <v>1.7498647149569946E-2</v>
      </c>
      <c r="Q759" s="20">
        <f>(((1+VLOOKUP($B759,BBG!$AW$4:$BE$3000,9,0))^3))^(1/3) - 1</f>
        <v>4.5199999999999907E-2</v>
      </c>
      <c r="S759" s="3">
        <f ca="1">VLOOKUP($B759+365*5,BBG!$AW$4:$BE$3000,2,1)/VLOOKUP($B759,BBG!$AW$4:$BE$3000,2,0) - 1</f>
        <v>-0.40490523968784831</v>
      </c>
      <c r="T759" s="3">
        <f ca="1">((1+S759)*(VLOOKUP($B759+365*5,BBG!$AW$4:$BE$3000,3,1)/VLOOKUP($B759,BBG!$AW$4:$BE$3000,3,0)))^(1/5) - 1</f>
        <v>-4.9288646832991168E-3</v>
      </c>
      <c r="U759" s="3">
        <f ca="1">((1+S759)*((1.06^5)*(VLOOKUP($B759+365*5,BBG!$AW$4:$BE$3000,4,1)/VLOOKUP($B759,BBG!$AW$4:$BE$3000,4,0))))^(0.2) -1</f>
        <v>9.623878637189609E-3</v>
      </c>
      <c r="V759" s="3">
        <f ca="1">(((1+S759)*(((1+VLOOKUP($B759,BBG!$AW$4:$BE$3000,5,0))^5)*(VLOOKUP($B759+365*5,BBG!$AW$4:$BE$3000,4,1)/VLOOKUP($B759,BBG!$AW$4:$BE$3000,4,0))))^0.2-1)</f>
        <v>8.4790032578292429E-3</v>
      </c>
      <c r="W759" s="3">
        <f ca="1">(VLOOKUP($B759+365*5,BBG!$AW$4:$BE$3000,6,1)/VLOOKUP($B759,BBG!$AW$4:$BE$3000,6,0))^0.2 - 1</f>
        <v>9.3986552819533831E-3</v>
      </c>
      <c r="X759" s="3">
        <f>(((1+VLOOKUP($B759,BBG!$AW$4:$BE$3000,8,0))^5)*(VLOOKUP($B759+365*5,BBG!$AW$4:$BE$3000,7,1)/VLOOKUP($B759,BBG!$AW$4:$BE$3000,7,0)))^0.2 - 1</f>
        <v>2.2889112660609445E-2</v>
      </c>
      <c r="Y759" s="3">
        <f>(((1+VLOOKUP($B759,BBG!$AW$4:$BE$3000,9,0))^5))^0.2 - 1</f>
        <v>4.5199999999999907E-2</v>
      </c>
      <c r="AI759" s="3">
        <f ca="1">VLOOKUP($B$1273,BBG!$AW$4:$BE$3000,2,1)/VLOOKUP($B759,BBG!$AW$4:$BE$3000,2,0) - 1</f>
        <v>-0.57502787068004468</v>
      </c>
      <c r="AJ759" s="9">
        <f ca="1">((1+AI759)*(VLOOKUP($B$1273,BBG!$AW$4:$BE$3000,3,1)/VLOOKUP($B759,BBG!$AW$4:$BE$3000,3,0)))^(1/(($B$1273-$B759)/365)) - 1</f>
        <v>1.5806032883989296E-3</v>
      </c>
      <c r="AK759" s="3">
        <f ca="1">((1+AI759)*((1.06^(($B$1273-B759)/365))*(VLOOKUP($B$1273,BBG!$AW$4:$BE$3000,4,1)/VLOOKUP($B759,BBG!$AW$4:$BE$3000,4,0))))^(1/(($B$1273-$B759)/365)) - 1</f>
        <v>2.86300749722328E-2</v>
      </c>
      <c r="AL759" s="3">
        <f ca="1">(((1+S759)*(((1+VLOOKUP($B759,BBG!$AW$4:$BE$3000,5,0))^(($B$1273-B759)/365))*(VLOOKUP($B$1273,BBG!$AW$4:$BE$3000,4,1)/VLOOKUP($B759,BBG!$AW$4:$BE$3000,4,0)))))^(1/(($B$1273-$B759)/365)) - 1</f>
        <v>6.316425117740021E-2</v>
      </c>
      <c r="AM759" s="3">
        <f ca="1">(VLOOKUP($B$1273,BBG!$AW$4:$BE$3000,6,1)/VLOOKUP($B759,BBG!$AW$4:$BE$3000,6,0))^(1/(($B$1273-$B759)/365)) - 1</f>
        <v>1.4951058935208206E-2</v>
      </c>
      <c r="AN759" s="23">
        <f>(((1+VLOOKUP($B759,BBG!$AW$4:$BE$3000,8,0))^(($B$1273-B759)/365))*(VLOOKUP($B$1273,BBG!$AW$4:$BE$3000,7,1)/VLOOKUP($B759,BBG!$AW$4:$BE$3000,7,0)))^(1/(($B$1273-$B759)/365)) - 1</f>
        <v>3.6878760600692173E-2</v>
      </c>
      <c r="AO759" s="3">
        <f>(((1+VLOOKUP($B759,BBG!$AW$4:$BE$3000,9,0))^(($B$1273-B759)/365)))^(1/(($B$1273-$B759)/365)) - 1</f>
        <v>4.5199999999999907E-2</v>
      </c>
    </row>
    <row r="760" spans="2:41" x14ac:dyDescent="0.2">
      <c r="B760" s="19">
        <f>+BBG!AW762</f>
        <v>41852</v>
      </c>
      <c r="C760" s="21">
        <f ca="1">VLOOKUP($B760+365,BBG!$AW$4:$BE$3000,2,1)/VLOOKUP($B760,BBG!$AW$4:$BE$3000,2,0) - 1</f>
        <v>-0.33988256549232165</v>
      </c>
      <c r="D760" s="20">
        <f ca="1">(1+C760)*(VLOOKUP($B760+365,BBG!$AW$4:$BE$3000,3,1)/VLOOKUP($B760,BBG!$AW$4:$BE$3000,3,0)) - 1</f>
        <v>-0.26009750787340946</v>
      </c>
      <c r="E760" s="20">
        <f ca="1">(1+C760)*(1.06*(VLOOKUP($B760+365,BBG!$AW$4:$BE$3000,4,1)/VLOOKUP($B760,BBG!$AW$4:$BE$3000,4,0))) -1</f>
        <v>-0.23339310636765098</v>
      </c>
      <c r="F760" s="20">
        <f ca="1">((1+C760)*((1+VLOOKUP($B760,BBG!$AW$4:$BE$3000,5,0))*(VLOOKUP($B760+365,BBG!$AW$4:$BE$3000,4,1)/VLOOKUP($B760,BBG!$AW$4:$BE$3000,4,0)))) - 1</f>
        <v>-0.23215857998328271</v>
      </c>
      <c r="G760" s="20">
        <f ca="1">VLOOKUP($B760+365,BBG!$AW$4:$BE$3000,6,1)/VLOOKUP($B760,BBG!$AW$4:$BE$3000,6,0) - 1</f>
        <v>1.1118842970199161E-3</v>
      </c>
      <c r="H760" s="20">
        <f>(1+VLOOKUP($B760,BBG!$AW$4:$BE$3000,8,0))*(VLOOKUP($B760+365,BBG!$AW$4:$BE$3000,7,1)/VLOOKUP($B760,BBG!$AW$4:$BE$3000,7,0)) - 1</f>
        <v>1.0390416453305296E-2</v>
      </c>
      <c r="I760" s="20">
        <f>(1+VLOOKUP($B760,BBG!$AW$4:$BE$3000,9,0)) - 1</f>
        <v>4.7592258064516058E-2</v>
      </c>
      <c r="K760" s="20">
        <f ca="1">VLOOKUP($B760+365*3,BBG!$AW$4:$BE$3000,2,1)/VLOOKUP($B760,BBG!$AW$4:$BE$3000,2,0) - 1</f>
        <v>-0.27890695573622415</v>
      </c>
      <c r="L760" s="20">
        <f ca="1">((1+K760)*(VLOOKUP($B760+365*3,BBG!$AW$4:$BE$3000,3,1)/VLOOKUP($B760,BBG!$AW$4:$BE$3000,3,0)))^(1/3) - 1</f>
        <v>1.209414692958477E-2</v>
      </c>
      <c r="M760" s="20">
        <f ca="1">((1+K760)*((1.06^3)*(VLOOKUP($B760+365*3,BBG!$AW$4:$BE$3000,4,1)/VLOOKUP($B760,BBG!$AW$4:$BE$3000,4,0))))^(1/3) -1</f>
        <v>1.5862907382797831E-2</v>
      </c>
      <c r="N760" s="20">
        <f ca="1">(((1+K760)*(((1+VLOOKUP($B760,BBG!$AW$4:$BE$3000,5,0))^3)*(VLOOKUP($B760+365*3,BBG!$AW$4:$BE$3000,4,1)/VLOOKUP($B760,BBG!$AW$4:$BE$3000,4,0))))^(1/3))-1</f>
        <v>1.7498830008177313E-2</v>
      </c>
      <c r="O760" s="20">
        <f ca="1">(VLOOKUP($B760+365*3,BBG!$AW$4:$BE$3000,6,1)/VLOOKUP($B760,BBG!$AW$4:$BE$3000,6,0))^(1/3) - 1</f>
        <v>3.5608980205990015E-3</v>
      </c>
      <c r="P760" s="20">
        <f>(((1+VLOOKUP($B760,BBG!$AW$4:$BE$3000,8,0))^3)*(VLOOKUP($B760+365*3,BBG!$AW$4:$BE$3000,7,1)/VLOOKUP($B760,BBG!$AW$4:$BE$3000,7,0)))^(1/3) - 1</f>
        <v>1.8054925781616937E-2</v>
      </c>
      <c r="Q760" s="20">
        <f>(((1+VLOOKUP($B760,BBG!$AW$4:$BE$3000,9,0))^3))^(1/3) - 1</f>
        <v>4.7592258064516058E-2</v>
      </c>
      <c r="S760" s="3">
        <f ca="1">VLOOKUP($B760+365*5,BBG!$AW$4:$BE$3000,2,1)/VLOOKUP($B760,BBG!$AW$4:$BE$3000,2,0) - 1</f>
        <v>-0.40221318879855472</v>
      </c>
      <c r="T760" s="3">
        <f ca="1">((1+S760)*(VLOOKUP($B760+365*5,BBG!$AW$4:$BE$3000,3,1)/VLOOKUP($B760,BBG!$AW$4:$BE$3000,3,0)))^(1/5) - 1</f>
        <v>-4.1940199809350487E-3</v>
      </c>
      <c r="U760" s="3">
        <f ca="1">((1+S760)*((1.06^5)*(VLOOKUP($B760+365*5,BBG!$AW$4:$BE$3000,4,1)/VLOOKUP($B760,BBG!$AW$4:$BE$3000,4,0))))^(0.2) -1</f>
        <v>1.0515262070313947E-2</v>
      </c>
      <c r="V760" s="3">
        <f ca="1">(((1+S760)*(((1+VLOOKUP($B760,BBG!$AW$4:$BE$3000,5,0))^5)*(VLOOKUP($B760+365*5,BBG!$AW$4:$BE$3000,4,1)/VLOOKUP($B760,BBG!$AW$4:$BE$3000,4,0))))^0.2-1)</f>
        <v>1.2142572968760978E-2</v>
      </c>
      <c r="W760" s="3">
        <f ca="1">(VLOOKUP($B760+365*5,BBG!$AW$4:$BE$3000,6,1)/VLOOKUP($B760,BBG!$AW$4:$BE$3000,6,0))^0.2 - 1</f>
        <v>9.4901338343467145E-3</v>
      </c>
      <c r="X760" s="3">
        <f>(((1+VLOOKUP($B760,BBG!$AW$4:$BE$3000,8,0))^5)*(VLOOKUP($B760+365*5,BBG!$AW$4:$BE$3000,7,1)/VLOOKUP($B760,BBG!$AW$4:$BE$3000,7,0)))^0.2 - 1</f>
        <v>2.3395083537270711E-2</v>
      </c>
      <c r="Y760" s="3">
        <f>(((1+VLOOKUP($B760,BBG!$AW$4:$BE$3000,9,0))^5))^0.2 - 1</f>
        <v>4.7592258064516058E-2</v>
      </c>
      <c r="AI760" s="3">
        <f ca="1">VLOOKUP($B$1273,BBG!$AW$4:$BE$3000,2,1)/VLOOKUP($B760,BBG!$AW$4:$BE$3000,2,0) - 1</f>
        <v>-0.56955736224028919</v>
      </c>
      <c r="AJ760" s="9">
        <f ca="1">((1+AI760)*(VLOOKUP($B$1273,BBG!$AW$4:$BE$3000,3,1)/VLOOKUP($B760,BBG!$AW$4:$BE$3000,3,0)))^(1/(($B$1273-$B760)/365)) - 1</f>
        <v>2.6773862141935556E-3</v>
      </c>
      <c r="AK760" s="3">
        <f ca="1">((1+AI760)*((1.06^(($B$1273-B760)/365))*(VLOOKUP($B$1273,BBG!$AW$4:$BE$3000,4,1)/VLOOKUP($B760,BBG!$AW$4:$BE$3000,4,0))))^(1/(($B$1273-$B760)/365)) - 1</f>
        <v>2.9897337725742545E-2</v>
      </c>
      <c r="AL760" s="3">
        <f ca="1">(((1+S760)*(((1+VLOOKUP($B760,BBG!$AW$4:$BE$3000,5,0))^(($B$1273-B760)/365))*(VLOOKUP($B$1273,BBG!$AW$4:$BE$3000,4,1)/VLOOKUP($B760,BBG!$AW$4:$BE$3000,4,0)))))^(1/(($B$1273-$B760)/365)) - 1</f>
        <v>6.657204791199911E-2</v>
      </c>
      <c r="AM760" s="3">
        <f ca="1">(VLOOKUP($B$1273,BBG!$AW$4:$BE$3000,6,1)/VLOOKUP($B760,BBG!$AW$4:$BE$3000,6,0))^(1/(($B$1273-$B760)/365)) - 1</f>
        <v>1.4978620006423915E-2</v>
      </c>
      <c r="AN760" s="23">
        <f>(((1+VLOOKUP($B760,BBG!$AW$4:$BE$3000,8,0))^(($B$1273-B760)/365))*(VLOOKUP($B$1273,BBG!$AW$4:$BE$3000,7,1)/VLOOKUP($B760,BBG!$AW$4:$BE$3000,7,0)))^(1/(($B$1273-$B760)/365)) - 1</f>
        <v>3.7408429861377046E-2</v>
      </c>
      <c r="AO760" s="3">
        <f>(((1+VLOOKUP($B760,BBG!$AW$4:$BE$3000,9,0))^(($B$1273-B760)/365)))^(1/(($B$1273-$B760)/365)) - 1</f>
        <v>4.7592258064516058E-2</v>
      </c>
    </row>
    <row r="761" spans="2:41" x14ac:dyDescent="0.2">
      <c r="B761" s="19">
        <f>+BBG!AW763</f>
        <v>41859</v>
      </c>
      <c r="C761" s="21">
        <f ca="1">VLOOKUP($B761+365,BBG!$AW$4:$BE$3000,2,1)/VLOOKUP($B761,BBG!$AW$4:$BE$3000,2,0) - 1</f>
        <v>-0.34923533439853904</v>
      </c>
      <c r="D761" s="20">
        <f ca="1">(1+C761)*(VLOOKUP($B761+365,BBG!$AW$4:$BE$3000,3,1)/VLOOKUP($B761,BBG!$AW$4:$BE$3000,3,0)) - 1</f>
        <v>-0.27016251439879102</v>
      </c>
      <c r="E761" s="20">
        <f ca="1">(1+C761)*(1.06*(VLOOKUP($B761+365,BBG!$AW$4:$BE$3000,4,1)/VLOOKUP($B761,BBG!$AW$4:$BE$3000,4,0))) -1</f>
        <v>-0.24425465424269521</v>
      </c>
      <c r="F761" s="20">
        <f ca="1">((1+C761)*((1+VLOOKUP($B761,BBG!$AW$4:$BE$3000,5,0))*(VLOOKUP($B761+365,BBG!$AW$4:$BE$3000,4,1)/VLOOKUP($B761,BBG!$AW$4:$BE$3000,4,0)))) - 1</f>
        <v>-0.24389817058903618</v>
      </c>
      <c r="G761" s="20">
        <f ca="1">VLOOKUP($B761+365,BBG!$AW$4:$BE$3000,6,1)/VLOOKUP($B761,BBG!$AW$4:$BE$3000,6,0) - 1</f>
        <v>1.1218046036003404E-3</v>
      </c>
      <c r="H761" s="20">
        <f>(1+VLOOKUP($B761,BBG!$AW$4:$BE$3000,8,0))*(VLOOKUP($B761+365,BBG!$AW$4:$BE$3000,7,1)/VLOOKUP($B761,BBG!$AW$4:$BE$3000,7,0)) - 1</f>
        <v>1.0210111227701768E-2</v>
      </c>
      <c r="I761" s="20">
        <f>(1+VLOOKUP($B761,BBG!$AW$4:$BE$3000,9,0)) - 1</f>
        <v>4.9014516129032293E-2</v>
      </c>
      <c r="K761" s="20">
        <f ca="1">VLOOKUP($B761+365*3,BBG!$AW$4:$BE$3000,2,1)/VLOOKUP($B761,BBG!$AW$4:$BE$3000,2,0) - 1</f>
        <v>-0.27117096553298337</v>
      </c>
      <c r="L761" s="20">
        <f ca="1">((1+K761)*(VLOOKUP($B761+365*3,BBG!$AW$4:$BE$3000,3,1)/VLOOKUP($B761,BBG!$AW$4:$BE$3000,3,0)))^(1/3) - 1</f>
        <v>1.5593615093610014E-2</v>
      </c>
      <c r="M761" s="20">
        <f ca="1">((1+K761)*((1.06^3)*(VLOOKUP($B761+365*3,BBG!$AW$4:$BE$3000,4,1)/VLOOKUP($B761,BBG!$AW$4:$BE$3000,4,0))))^(1/3) -1</f>
        <v>2.0297881685712449E-2</v>
      </c>
      <c r="N761" s="20">
        <f ca="1">(((1+K761)*(((1+VLOOKUP($B761,BBG!$AW$4:$BE$3000,5,0))^3)*(VLOOKUP($B761+365*3,BBG!$AW$4:$BE$3000,4,1)/VLOOKUP($B761,BBG!$AW$4:$BE$3000,4,0))))^(1/3))-1</f>
        <v>2.0779154271413081E-2</v>
      </c>
      <c r="O761" s="20">
        <f ca="1">(VLOOKUP($B761+365*3,BBG!$AW$4:$BE$3000,6,1)/VLOOKUP($B761,BBG!$AW$4:$BE$3000,6,0))^(1/3) - 1</f>
        <v>3.6302976214432903E-3</v>
      </c>
      <c r="P761" s="20">
        <f>(((1+VLOOKUP($B761,BBG!$AW$4:$BE$3000,8,0))^3)*(VLOOKUP($B761+365*3,BBG!$AW$4:$BE$3000,7,1)/VLOOKUP($B761,BBG!$AW$4:$BE$3000,7,0)))^(1/3) - 1</f>
        <v>1.7639114362050012E-2</v>
      </c>
      <c r="Q761" s="20">
        <f>(((1+VLOOKUP($B761,BBG!$AW$4:$BE$3000,9,0))^3))^(1/3) - 1</f>
        <v>4.9014516129032293E-2</v>
      </c>
      <c r="S761" s="3">
        <f ca="1">VLOOKUP($B761+365*5,BBG!$AW$4:$BE$3000,2,1)/VLOOKUP($B761,BBG!$AW$4:$BE$3000,2,0) - 1</f>
        <v>-0.41314768317735673</v>
      </c>
      <c r="T761" s="3">
        <f ca="1">((1+S761)*(VLOOKUP($B761+365*5,BBG!$AW$4:$BE$3000,3,1)/VLOOKUP($B761,BBG!$AW$4:$BE$3000,3,0)))^(1/5) - 1</f>
        <v>-8.0382008566426411E-3</v>
      </c>
      <c r="U761" s="3">
        <f ca="1">((1+S761)*((1.06^5)*(VLOOKUP($B761+365*5,BBG!$AW$4:$BE$3000,4,1)/VLOOKUP($B761,BBG!$AW$4:$BE$3000,4,0))))^(0.2) -1</f>
        <v>7.1735207328054162E-3</v>
      </c>
      <c r="V761" s="3">
        <f ca="1">(((1+S761)*(((1+VLOOKUP($B761,BBG!$AW$4:$BE$3000,5,0))^5)*(VLOOKUP($B761+365*5,BBG!$AW$4:$BE$3000,4,1)/VLOOKUP($B761,BBG!$AW$4:$BE$3000,4,0))))^0.2-1)</f>
        <v>7.6486025822075643E-3</v>
      </c>
      <c r="W761" s="3">
        <f ca="1">(VLOOKUP($B761+365*5,BBG!$AW$4:$BE$3000,6,1)/VLOOKUP($B761,BBG!$AW$4:$BE$3000,6,0))^0.2 - 1</f>
        <v>9.5773883284744343E-3</v>
      </c>
      <c r="X761" s="3">
        <f>(((1+VLOOKUP($B761,BBG!$AW$4:$BE$3000,8,0))^5)*(VLOOKUP($B761+365*5,BBG!$AW$4:$BE$3000,7,1)/VLOOKUP($B761,BBG!$AW$4:$BE$3000,7,0)))^0.2 - 1</f>
        <v>2.3554174952420404E-2</v>
      </c>
      <c r="Y761" s="3">
        <f>(((1+VLOOKUP($B761,BBG!$AW$4:$BE$3000,9,0))^5))^0.2 - 1</f>
        <v>4.9014516129032293E-2</v>
      </c>
      <c r="AI761" s="3">
        <f ca="1">VLOOKUP($B$1273,BBG!$AW$4:$BE$3000,2,1)/VLOOKUP($B761,BBG!$AW$4:$BE$3000,2,0) - 1</f>
        <v>-0.56493951152704858</v>
      </c>
      <c r="AJ761" s="9">
        <f ca="1">((1+AI761)*(VLOOKUP($B$1273,BBG!$AW$4:$BE$3000,3,1)/VLOOKUP($B761,BBG!$AW$4:$BE$3000,3,0)))^(1/(($B$1273-$B761)/365)) - 1</f>
        <v>3.5630234980703612E-3</v>
      </c>
      <c r="AK761" s="3">
        <f ca="1">((1+AI761)*((1.06^(($B$1273-B761)/365))*(VLOOKUP($B$1273,BBG!$AW$4:$BE$3000,4,1)/VLOOKUP($B761,BBG!$AW$4:$BE$3000,4,0))))^(1/(($B$1273-$B761)/365)) - 1</f>
        <v>3.0959175755302715E-2</v>
      </c>
      <c r="AL761" s="3">
        <f ca="1">(((1+S761)*(((1+VLOOKUP($B761,BBG!$AW$4:$BE$3000,5,0))^(($B$1273-B761)/365))*(VLOOKUP($B$1273,BBG!$AW$4:$BE$3000,4,1)/VLOOKUP($B761,BBG!$AW$4:$BE$3000,4,0)))))^(1/(($B$1273-$B761)/365)) - 1</f>
        <v>6.3367916689378578E-2</v>
      </c>
      <c r="AM761" s="3">
        <f ca="1">(VLOOKUP($B$1273,BBG!$AW$4:$BE$3000,6,1)/VLOOKUP($B761,BBG!$AW$4:$BE$3000,6,0))^(1/(($B$1273-$B761)/365)) - 1</f>
        <v>1.5006248505971653E-2</v>
      </c>
      <c r="AN761" s="23">
        <f>(((1+VLOOKUP($B761,BBG!$AW$4:$BE$3000,8,0))^(($B$1273-B761)/365))*(VLOOKUP($B$1273,BBG!$AW$4:$BE$3000,7,1)/VLOOKUP($B761,BBG!$AW$4:$BE$3000,7,0)))^(1/(($B$1273-$B761)/365)) - 1</f>
        <v>3.7280196427511125E-2</v>
      </c>
      <c r="AO761" s="3">
        <f>(((1+VLOOKUP($B761,BBG!$AW$4:$BE$3000,9,0))^(($B$1273-B761)/365)))^(1/(($B$1273-$B761)/365)) - 1</f>
        <v>4.9014516129032293E-2</v>
      </c>
    </row>
    <row r="762" spans="2:41" x14ac:dyDescent="0.2">
      <c r="B762" s="19">
        <f>+BBG!AW764</f>
        <v>41866</v>
      </c>
      <c r="C762" s="21">
        <f ca="1">VLOOKUP($B762+365,BBG!$AW$4:$BE$3000,2,1)/VLOOKUP($B762,BBG!$AW$4:$BE$3000,2,0) - 1</f>
        <v>-0.3508930590097219</v>
      </c>
      <c r="D762" s="20">
        <f ca="1">(1+C762)*(VLOOKUP($B762+365,BBG!$AW$4:$BE$3000,3,1)/VLOOKUP($B762,BBG!$AW$4:$BE$3000,3,0)) - 1</f>
        <v>-0.27160408127335711</v>
      </c>
      <c r="E762" s="20">
        <f ca="1">(1+C762)*(1.06*(VLOOKUP($B762+365,BBG!$AW$4:$BE$3000,4,1)/VLOOKUP($B762,BBG!$AW$4:$BE$3000,4,0))) -1</f>
        <v>-0.24617980126691308</v>
      </c>
      <c r="F762" s="20">
        <f ca="1">((1+C762)*((1+VLOOKUP($B762,BBG!$AW$4:$BE$3000,5,0))*(VLOOKUP($B762+365,BBG!$AW$4:$BE$3000,4,1)/VLOOKUP($B762,BBG!$AW$4:$BE$3000,4,0)))) - 1</f>
        <v>-0.247118520759675</v>
      </c>
      <c r="G762" s="20">
        <f ca="1">VLOOKUP($B762+365,BBG!$AW$4:$BE$3000,6,1)/VLOOKUP($B762,BBG!$AW$4:$BE$3000,6,0) - 1</f>
        <v>1.1329151070329502E-3</v>
      </c>
      <c r="H762" s="20">
        <f>(1+VLOOKUP($B762,BBG!$AW$4:$BE$3000,8,0))*(VLOOKUP($B762+365,BBG!$AW$4:$BE$3000,7,1)/VLOOKUP($B762,BBG!$AW$4:$BE$3000,7,0)) - 1</f>
        <v>9.5790429380901987E-3</v>
      </c>
      <c r="I762" s="20">
        <f>(1+VLOOKUP($B762,BBG!$AW$4:$BE$3000,9,0)) - 1</f>
        <v>4.8056774193548479E-2</v>
      </c>
      <c r="K762" s="20">
        <f ca="1">VLOOKUP($B762+365*3,BBG!$AW$4:$BE$3000,2,1)/VLOOKUP($B762,BBG!$AW$4:$BE$3000,2,0) - 1</f>
        <v>-0.29210942799005202</v>
      </c>
      <c r="L762" s="20">
        <f ca="1">((1+K762)*(VLOOKUP($B762+365*3,BBG!$AW$4:$BE$3000,3,1)/VLOOKUP($B762,BBG!$AW$4:$BE$3000,3,0)))^(1/3) - 1</f>
        <v>5.6674768815421217E-3</v>
      </c>
      <c r="M762" s="20">
        <f ca="1">((1+K762)*((1.06^3)*(VLOOKUP($B762+365*3,BBG!$AW$4:$BE$3000,4,1)/VLOOKUP($B762,BBG!$AW$4:$BE$3000,4,0))))^(1/3) -1</f>
        <v>1.0432110679178486E-2</v>
      </c>
      <c r="N762" s="20">
        <f ca="1">(((1+K762)*(((1+VLOOKUP($B762,BBG!$AW$4:$BE$3000,5,0))^3)*(VLOOKUP($B762+365*3,BBG!$AW$4:$BE$3000,4,1)/VLOOKUP($B762,BBG!$AW$4:$BE$3000,4,0))))^(1/3))-1</f>
        <v>9.1738367300309154E-3</v>
      </c>
      <c r="O762" s="20">
        <f ca="1">(VLOOKUP($B762+365*3,BBG!$AW$4:$BE$3000,6,1)/VLOOKUP($B762,BBG!$AW$4:$BE$3000,6,0))^(1/3) - 1</f>
        <v>3.7008837268674988E-3</v>
      </c>
      <c r="P762" s="20">
        <f>(((1+VLOOKUP($B762,BBG!$AW$4:$BE$3000,8,0))^3)*(VLOOKUP($B762+365*3,BBG!$AW$4:$BE$3000,7,1)/VLOOKUP($B762,BBG!$AW$4:$BE$3000,7,0)))^(1/3) - 1</f>
        <v>1.7003405247475678E-2</v>
      </c>
      <c r="Q762" s="20">
        <f>(((1+VLOOKUP($B762,BBG!$AW$4:$BE$3000,9,0))^3))^(1/3) - 1</f>
        <v>4.8056774193548479E-2</v>
      </c>
      <c r="S762" s="3">
        <f ca="1">VLOOKUP($B762+365*5,BBG!$AW$4:$BE$3000,2,1)/VLOOKUP($B762,BBG!$AW$4:$BE$3000,2,0) - 1</f>
        <v>-0.42663350666968125</v>
      </c>
      <c r="T762" s="3">
        <f ca="1">((1+S762)*(VLOOKUP($B762+365*5,BBG!$AW$4:$BE$3000,3,1)/VLOOKUP($B762,BBG!$AW$4:$BE$3000,3,0)))^(1/5) - 1</f>
        <v>-1.2820657788090495E-2</v>
      </c>
      <c r="U762" s="3">
        <f ca="1">((1+S762)*((1.06^5)*(VLOOKUP($B762+365*5,BBG!$AW$4:$BE$3000,4,1)/VLOOKUP($B762,BBG!$AW$4:$BE$3000,4,0))))^(0.2) -1</f>
        <v>2.5014204150279884E-3</v>
      </c>
      <c r="V762" s="3">
        <f ca="1">(((1+S762)*(((1+VLOOKUP($B762,BBG!$AW$4:$BE$3000,5,0))^5)*(VLOOKUP($B762+365*5,BBG!$AW$4:$BE$3000,4,1)/VLOOKUP($B762,BBG!$AW$4:$BE$3000,4,0))))^0.2-1)</f>
        <v>1.2530224197939699E-3</v>
      </c>
      <c r="W762" s="3">
        <f ca="1">(VLOOKUP($B762+365*5,BBG!$AW$4:$BE$3000,6,1)/VLOOKUP($B762,BBG!$AW$4:$BE$3000,6,0))^0.2 - 1</f>
        <v>9.6579893891060031E-3</v>
      </c>
      <c r="X762" s="3">
        <f>(((1+VLOOKUP($B762,BBG!$AW$4:$BE$3000,8,0))^5)*(VLOOKUP($B762+365*5,BBG!$AW$4:$BE$3000,7,1)/VLOOKUP($B762,BBG!$AW$4:$BE$3000,7,0)))^0.2 - 1</f>
        <v>2.2914770757854308E-2</v>
      </c>
      <c r="Y762" s="3">
        <f>(((1+VLOOKUP($B762,BBG!$AW$4:$BE$3000,9,0))^5))^0.2 - 1</f>
        <v>4.8056774193548479E-2</v>
      </c>
      <c r="AI762" s="3">
        <f ca="1">VLOOKUP($B$1273,BBG!$AW$4:$BE$3000,2,1)/VLOOKUP($B762,BBG!$AW$4:$BE$3000,2,0) - 1</f>
        <v>-0.56907076644811216</v>
      </c>
      <c r="AJ762" s="9">
        <f ca="1">((1+AI762)*(VLOOKUP($B$1273,BBG!$AW$4:$BE$3000,3,1)/VLOOKUP($B762,BBG!$AW$4:$BE$3000,3,0)))^(1/(($B$1273-$B762)/365)) - 1</f>
        <v>2.3834016379158385E-3</v>
      </c>
      <c r="AK762" s="3">
        <f ca="1">((1+AI762)*((1.06^(($B$1273-B762)/365))*(VLOOKUP($B$1273,BBG!$AW$4:$BE$3000,4,1)/VLOOKUP($B762,BBG!$AW$4:$BE$3000,4,0))))^(1/(($B$1273-$B762)/365)) - 1</f>
        <v>2.9899942233165611E-2</v>
      </c>
      <c r="AL762" s="3">
        <f ca="1">(((1+S762)*(((1+VLOOKUP($B762,BBG!$AW$4:$BE$3000,5,0))^(($B$1273-B762)/365))*(VLOOKUP($B$1273,BBG!$AW$4:$BE$3000,4,1)/VLOOKUP($B762,BBG!$AW$4:$BE$3000,4,0)))))^(1/(($B$1273-$B762)/365)) - 1</f>
        <v>5.9033327663508217E-2</v>
      </c>
      <c r="AM762" s="3">
        <f ca="1">(VLOOKUP($B$1273,BBG!$AW$4:$BE$3000,6,1)/VLOOKUP($B762,BBG!$AW$4:$BE$3000,6,0))^(1/(($B$1273-$B762)/365)) - 1</f>
        <v>1.5033985897036972E-2</v>
      </c>
      <c r="AN762" s="23">
        <f>(((1+VLOOKUP($B762,BBG!$AW$4:$BE$3000,8,0))^(($B$1273-B762)/365))*(VLOOKUP($B$1273,BBG!$AW$4:$BE$3000,7,1)/VLOOKUP($B762,BBG!$AW$4:$BE$3000,7,0)))^(1/(($B$1273-$B762)/365)) - 1</f>
        <v>3.6689301038469679E-2</v>
      </c>
      <c r="AO762" s="3">
        <f>(((1+VLOOKUP($B762,BBG!$AW$4:$BE$3000,9,0))^(($B$1273-B762)/365)))^(1/(($B$1273-$B762)/365)) - 1</f>
        <v>4.8056774193548479E-2</v>
      </c>
    </row>
    <row r="763" spans="2:41" x14ac:dyDescent="0.2">
      <c r="B763" s="19">
        <f>+BBG!AW765</f>
        <v>41873</v>
      </c>
      <c r="C763" s="21">
        <f ca="1">VLOOKUP($B763+365,BBG!$AW$4:$BE$3000,2,1)/VLOOKUP($B763,BBG!$AW$4:$BE$3000,2,0) - 1</f>
        <v>-0.34913400182315402</v>
      </c>
      <c r="D763" s="20">
        <f ca="1">(1+C763)*(VLOOKUP($B763+365,BBG!$AW$4:$BE$3000,3,1)/VLOOKUP($B763,BBG!$AW$4:$BE$3000,3,0)) - 1</f>
        <v>-0.26921223010248718</v>
      </c>
      <c r="E763" s="20">
        <f ca="1">(1+C763)*(1.06*(VLOOKUP($B763+365,BBG!$AW$4:$BE$3000,4,1)/VLOOKUP($B763,BBG!$AW$4:$BE$3000,4,0))) -1</f>
        <v>-0.24413697480146423</v>
      </c>
      <c r="F763" s="20">
        <f ca="1">((1+C763)*((1+VLOOKUP($B763,BBG!$AW$4:$BE$3000,5,0))*(VLOOKUP($B763+365,BBG!$AW$4:$BE$3000,4,1)/VLOOKUP($B763,BBG!$AW$4:$BE$3000,4,0)))) - 1</f>
        <v>-0.24561162077892706</v>
      </c>
      <c r="G763" s="20">
        <f ca="1">VLOOKUP($B763+365,BBG!$AW$4:$BE$3000,6,1)/VLOOKUP($B763,BBG!$AW$4:$BE$3000,6,0) - 1</f>
        <v>1.1448191423939491E-3</v>
      </c>
      <c r="H763" s="20">
        <f>(1+VLOOKUP($B763,BBG!$AW$4:$BE$3000,8,0))*(VLOOKUP($B763+365,BBG!$AW$4:$BE$3000,7,1)/VLOOKUP($B763,BBG!$AW$4:$BE$3000,7,0)) - 1</f>
        <v>1.0029806002098685E-2</v>
      </c>
      <c r="I763" s="20">
        <f>(1+VLOOKUP($B763,BBG!$AW$4:$BE$3000,9,0)) - 1</f>
        <v>4.8059032258064516E-2</v>
      </c>
      <c r="K763" s="20">
        <f ca="1">VLOOKUP($B763+365*3,BBG!$AW$4:$BE$3000,2,1)/VLOOKUP($B763,BBG!$AW$4:$BE$3000,2,0) - 1</f>
        <v>-0.27575205104831357</v>
      </c>
      <c r="L763" s="20">
        <f ca="1">((1+K763)*(VLOOKUP($B763+365*3,BBG!$AW$4:$BE$3000,3,1)/VLOOKUP($B763,BBG!$AW$4:$BE$3000,3,0)))^(1/3) - 1</f>
        <v>1.3247522520633881E-2</v>
      </c>
      <c r="M763" s="20">
        <f ca="1">((1+K763)*((1.06^3)*(VLOOKUP($B763+365*3,BBG!$AW$4:$BE$3000,4,1)/VLOOKUP($B763,BBG!$AW$4:$BE$3000,4,0))))^(1/3) -1</f>
        <v>1.8155678694575572E-2</v>
      </c>
      <c r="N763" s="20">
        <f ca="1">(((1+K763)*(((1+VLOOKUP($B763,BBG!$AW$4:$BE$3000,5,0))^3)*(VLOOKUP($B763+365*3,BBG!$AW$4:$BE$3000,4,1)/VLOOKUP($B763,BBG!$AW$4:$BE$3000,4,0))))^(1/3))-1</f>
        <v>1.6169314596895745E-2</v>
      </c>
      <c r="O763" s="20">
        <f ca="1">(VLOOKUP($B763+365*3,BBG!$AW$4:$BE$3000,6,1)/VLOOKUP($B763,BBG!$AW$4:$BE$3000,6,0))^(1/3) - 1</f>
        <v>3.7714747966681728E-3</v>
      </c>
      <c r="P763" s="20">
        <f>(((1+VLOOKUP($B763,BBG!$AW$4:$BE$3000,8,0))^3)*(VLOOKUP($B763+365*3,BBG!$AW$4:$BE$3000,7,1)/VLOOKUP($B763,BBG!$AW$4:$BE$3000,7,0)))^(1/3) - 1</f>
        <v>1.7457483186457345E-2</v>
      </c>
      <c r="Q763" s="20">
        <f>(((1+VLOOKUP($B763,BBG!$AW$4:$BE$3000,9,0))^3))^(1/3) - 1</f>
        <v>4.8059032258064516E-2</v>
      </c>
      <c r="S763" s="3">
        <f ca="1">VLOOKUP($B763+365*5,BBG!$AW$4:$BE$3000,2,1)/VLOOKUP($B763,BBG!$AW$4:$BE$3000,2,0) - 1</f>
        <v>-0.43117593436645407</v>
      </c>
      <c r="T763" s="3">
        <f ca="1">((1+S763)*(VLOOKUP($B763+365*5,BBG!$AW$4:$BE$3000,3,1)/VLOOKUP($B763,BBG!$AW$4:$BE$3000,3,0)))^(1/5) - 1</f>
        <v>-1.4570508007793248E-2</v>
      </c>
      <c r="U763" s="3">
        <f ca="1">((1+S763)*((1.06^5)*(VLOOKUP($B763+365*5,BBG!$AW$4:$BE$3000,4,1)/VLOOKUP($B763,BBG!$AW$4:$BE$3000,4,0))))^(0.2) -1</f>
        <v>9.079230643516123E-4</v>
      </c>
      <c r="V763" s="3">
        <f ca="1">(((1+S763)*(((1+VLOOKUP($B763,BBG!$AW$4:$BE$3000,5,0))^5)*(VLOOKUP($B763+365*5,BBG!$AW$4:$BE$3000,4,1)/VLOOKUP($B763,BBG!$AW$4:$BE$3000,4,0))))^0.2-1)</f>
        <v>-1.0447916383815592E-3</v>
      </c>
      <c r="W763" s="3">
        <f ca="1">(VLOOKUP($B763+365*5,BBG!$AW$4:$BE$3000,6,1)/VLOOKUP($B763,BBG!$AW$4:$BE$3000,6,0))^0.2 - 1</f>
        <v>9.7385968846388504E-3</v>
      </c>
      <c r="X763" s="3">
        <f>(((1+VLOOKUP($B763,BBG!$AW$4:$BE$3000,8,0))^5)*(VLOOKUP($B763+365*5,BBG!$AW$4:$BE$3000,7,1)/VLOOKUP($B763,BBG!$AW$4:$BE$3000,7,0)))^0.2 - 1</f>
        <v>2.337148803968736E-2</v>
      </c>
      <c r="Y763" s="3">
        <f>(((1+VLOOKUP($B763,BBG!$AW$4:$BE$3000,9,0))^5))^0.2 - 1</f>
        <v>4.8059032258064516E-2</v>
      </c>
      <c r="AI763" s="3">
        <f ca="1">VLOOKUP($B$1273,BBG!$AW$4:$BE$3000,2,1)/VLOOKUP($B763,BBG!$AW$4:$BE$3000,2,0) - 1</f>
        <v>-0.56563354603464</v>
      </c>
      <c r="AJ763" s="9">
        <f ca="1">((1+AI763)*(VLOOKUP($B$1273,BBG!$AW$4:$BE$3000,3,1)/VLOOKUP($B763,BBG!$AW$4:$BE$3000,3,0)))^(1/(($B$1273-$B763)/365)) - 1</f>
        <v>2.9919497214678792E-3</v>
      </c>
      <c r="AK763" s="3">
        <f ca="1">((1+AI763)*((1.06^(($B$1273-B763)/365))*(VLOOKUP($B$1273,BBG!$AW$4:$BE$3000,4,1)/VLOOKUP($B763,BBG!$AW$4:$BE$3000,4,0))))^(1/(($B$1273-$B763)/365)) - 1</f>
        <v>3.0678618336313468E-2</v>
      </c>
      <c r="AL763" s="3">
        <f ca="1">(((1+S763)*(((1+VLOOKUP($B763,BBG!$AW$4:$BE$3000,5,0))^(($B$1273-B763)/365))*(VLOOKUP($B$1273,BBG!$AW$4:$BE$3000,4,1)/VLOOKUP($B763,BBG!$AW$4:$BE$3000,4,0)))))^(1/(($B$1273-$B763)/365)) - 1</f>
        <v>5.7425504423357587E-2</v>
      </c>
      <c r="AM763" s="3">
        <f ca="1">(VLOOKUP($B$1273,BBG!$AW$4:$BE$3000,6,1)/VLOOKUP($B763,BBG!$AW$4:$BE$3000,6,0))^(1/(($B$1273-$B763)/365)) - 1</f>
        <v>1.5061832824637911E-2</v>
      </c>
      <c r="AN763" s="23">
        <f>(((1+VLOOKUP($B763,BBG!$AW$4:$BE$3000,8,0))^(($B$1273-B763)/365))*(VLOOKUP($B$1273,BBG!$AW$4:$BE$3000,7,1)/VLOOKUP($B763,BBG!$AW$4:$BE$3000,7,0)))^(1/(($B$1273-$B763)/365)) - 1</f>
        <v>3.7209504379350111E-2</v>
      </c>
      <c r="AO763" s="3">
        <f>(((1+VLOOKUP($B763,BBG!$AW$4:$BE$3000,9,0))^(($B$1273-B763)/365)))^(1/(($B$1273-$B763)/365)) - 1</f>
        <v>4.8059032258064516E-2</v>
      </c>
    </row>
    <row r="764" spans="2:41" x14ac:dyDescent="0.2">
      <c r="B764" s="19">
        <f>+BBG!AW766</f>
        <v>41880</v>
      </c>
      <c r="C764" s="21">
        <f ca="1">VLOOKUP($B764+365,BBG!$AW$4:$BE$3000,2,1)/VLOOKUP($B764,BBG!$AW$4:$BE$3000,2,0) - 1</f>
        <v>-0.37474815312290122</v>
      </c>
      <c r="D764" s="20">
        <f ca="1">(1+C764)*(VLOOKUP($B764+365,BBG!$AW$4:$BE$3000,3,1)/VLOOKUP($B764,BBG!$AW$4:$BE$3000,3,0)) - 1</f>
        <v>-0.2975692460351077</v>
      </c>
      <c r="E764" s="20">
        <f ca="1">(1+C764)*(1.06*(VLOOKUP($B764+365,BBG!$AW$4:$BE$3000,4,1)/VLOOKUP($B764,BBG!$AW$4:$BE$3000,4,0))) -1</f>
        <v>-0.27388317439331855</v>
      </c>
      <c r="F764" s="20">
        <f ca="1">((1+C764)*((1+VLOOKUP($B764,BBG!$AW$4:$BE$3000,5,0))*(VLOOKUP($B764+365,BBG!$AW$4:$BE$3000,4,1)/VLOOKUP($B764,BBG!$AW$4:$BE$3000,4,0)))) - 1</f>
        <v>-0.27751444353722532</v>
      </c>
      <c r="G764" s="20">
        <f ca="1">VLOOKUP($B764+365,BBG!$AW$4:$BE$3000,6,1)/VLOOKUP($B764,BBG!$AW$4:$BE$3000,6,0) - 1</f>
        <v>1.1563271255046192E-3</v>
      </c>
      <c r="H764" s="20">
        <f>(1+VLOOKUP($B764,BBG!$AW$4:$BE$3000,8,0))*(VLOOKUP($B764+365,BBG!$AW$4:$BE$3000,7,1)/VLOOKUP($B764,BBG!$AW$4:$BE$3000,7,0)) - 1</f>
        <v>9.5690259811120892E-3</v>
      </c>
      <c r="I764" s="20">
        <f>(1+VLOOKUP($B764,BBG!$AW$4:$BE$3000,9,0)) - 1</f>
        <v>4.7081290322580793E-2</v>
      </c>
      <c r="K764" s="20">
        <f ca="1">VLOOKUP($B764+365*3,BBG!$AW$4:$BE$3000,2,1)/VLOOKUP($B764,BBG!$AW$4:$BE$3000,2,0) - 1</f>
        <v>-0.29124692187150214</v>
      </c>
      <c r="L764" s="20">
        <f ca="1">((1+K764)*(VLOOKUP($B764+365*3,BBG!$AW$4:$BE$3000,3,1)/VLOOKUP($B764,BBG!$AW$4:$BE$3000,3,0)))^(1/3) - 1</f>
        <v>5.8635915381501924E-3</v>
      </c>
      <c r="M764" s="20">
        <f ca="1">((1+K764)*((1.06^3)*(VLOOKUP($B764+365*3,BBG!$AW$4:$BE$3000,4,1)/VLOOKUP($B764,BBG!$AW$4:$BE$3000,4,0))))^(1/3) -1</f>
        <v>1.084232010978825E-2</v>
      </c>
      <c r="N764" s="20">
        <f ca="1">(((1+K764)*(((1+VLOOKUP($B764,BBG!$AW$4:$BE$3000,5,0))^3)*(VLOOKUP($B764+365*3,BBG!$AW$4:$BE$3000,4,1)/VLOOKUP($B764,BBG!$AW$4:$BE$3000,4,0))))^(1/3))-1</f>
        <v>5.7871548844090626E-3</v>
      </c>
      <c r="O764" s="20">
        <f ca="1">(VLOOKUP($B764+365*3,BBG!$AW$4:$BE$3000,6,1)/VLOOKUP($B764,BBG!$AW$4:$BE$3000,6,0))^(1/3) - 1</f>
        <v>3.8423361856316784E-3</v>
      </c>
      <c r="P764" s="20">
        <f>(((1+VLOOKUP($B764,BBG!$AW$4:$BE$3000,8,0))^3)*(VLOOKUP($B764+365*3,BBG!$AW$4:$BE$3000,7,1)/VLOOKUP($B764,BBG!$AW$4:$BE$3000,7,0)))^(1/3) - 1</f>
        <v>1.6993314626609468E-2</v>
      </c>
      <c r="Q764" s="20">
        <f>(((1+VLOOKUP($B764,BBG!$AW$4:$BE$3000,9,0))^3))^(1/3) - 1</f>
        <v>4.7081290322580793E-2</v>
      </c>
      <c r="S764" s="3">
        <f ca="1">VLOOKUP($B764+365*5,BBG!$AW$4:$BE$3000,2,1)/VLOOKUP($B764,BBG!$AW$4:$BE$3000,2,0) - 1</f>
        <v>-0.45713006492052832</v>
      </c>
      <c r="T764" s="3">
        <f ca="1">((1+S764)*(VLOOKUP($B764+365*5,BBG!$AW$4:$BE$3000,3,1)/VLOOKUP($B764,BBG!$AW$4:$BE$3000,3,0)))^(1/5) - 1</f>
        <v>-2.3910673898197787E-2</v>
      </c>
      <c r="U764" s="3">
        <f ca="1">((1+S764)*((1.06^5)*(VLOOKUP($B764+365*5,BBG!$AW$4:$BE$3000,4,1)/VLOOKUP($B764,BBG!$AW$4:$BE$3000,4,0))))^(0.2) -1</f>
        <v>-8.3973179586713798E-3</v>
      </c>
      <c r="V764" s="3">
        <f ca="1">(((1+S764)*(((1+VLOOKUP($B764,BBG!$AW$4:$BE$3000,5,0))^5)*(VLOOKUP($B764+365*5,BBG!$AW$4:$BE$3000,4,1)/VLOOKUP($B764,BBG!$AW$4:$BE$3000,4,0))))^0.2-1)</f>
        <v>-1.3356266843106424E-2</v>
      </c>
      <c r="W764" s="3">
        <f ca="1">(VLOOKUP($B764+365*5,BBG!$AW$4:$BE$3000,6,1)/VLOOKUP($B764,BBG!$AW$4:$BE$3000,6,0))^0.2 - 1</f>
        <v>9.8193709762353087E-3</v>
      </c>
      <c r="X764" s="3">
        <f>(((1+VLOOKUP($B764,BBG!$AW$4:$BE$3000,8,0))^5)*(VLOOKUP($B764+365*5,BBG!$AW$4:$BE$3000,7,1)/VLOOKUP($B764,BBG!$AW$4:$BE$3000,7,0)))^0.2 - 1</f>
        <v>2.290462148492467E-2</v>
      </c>
      <c r="Y764" s="3">
        <f>(((1+VLOOKUP($B764,BBG!$AW$4:$BE$3000,9,0))^5))^0.2 - 1</f>
        <v>4.7081290322580793E-2</v>
      </c>
      <c r="AI764" s="3">
        <f ca="1">VLOOKUP($B$1273,BBG!$AW$4:$BE$3000,2,1)/VLOOKUP($B764,BBG!$AW$4:$BE$3000,2,0) - 1</f>
        <v>-0.57331542422207304</v>
      </c>
      <c r="AJ764" s="9">
        <f ca="1">((1+AI764)*(VLOOKUP($B$1273,BBG!$AW$4:$BE$3000,3,1)/VLOOKUP($B764,BBG!$AW$4:$BE$3000,3,0)))^(1/(($B$1273-$B764)/365)) - 1</f>
        <v>9.5558544093576891E-4</v>
      </c>
      <c r="AK764" s="3">
        <f ca="1">((1+AI764)*((1.06^(($B$1273-B764)/365))*(VLOOKUP($B$1273,BBG!$AW$4:$BE$3000,4,1)/VLOOKUP($B764,BBG!$AW$4:$BE$3000,4,0))))^(1/(($B$1273-$B764)/365)) - 1</f>
        <v>2.8739645178154971E-2</v>
      </c>
      <c r="AL764" s="3">
        <f ca="1">(((1+S764)*(((1+VLOOKUP($B764,BBG!$AW$4:$BE$3000,5,0))^(($B$1273-B764)/365))*(VLOOKUP($B$1273,BBG!$AW$4:$BE$3000,4,1)/VLOOKUP($B764,BBG!$AW$4:$BE$3000,4,0)))))^(1/(($B$1273-$B764)/365)) - 1</f>
        <v>4.9161660041966204E-2</v>
      </c>
      <c r="AM764" s="3">
        <f ca="1">(VLOOKUP($B$1273,BBG!$AW$4:$BE$3000,6,1)/VLOOKUP($B764,BBG!$AW$4:$BE$3000,6,0))^(1/(($B$1273-$B764)/365)) - 1</f>
        <v>1.5089872402760163E-2</v>
      </c>
      <c r="AN764" s="23">
        <f>(((1+VLOOKUP($B764,BBG!$AW$4:$BE$3000,8,0))^(($B$1273-B764)/365))*(VLOOKUP($B$1273,BBG!$AW$4:$BE$3000,7,1)/VLOOKUP($B764,BBG!$AW$4:$BE$3000,7,0)))^(1/(($B$1273-$B764)/365)) - 1</f>
        <v>3.6793862998647509E-2</v>
      </c>
      <c r="AO764" s="3">
        <f>(((1+VLOOKUP($B764,BBG!$AW$4:$BE$3000,9,0))^(($B$1273-B764)/365)))^(1/(($B$1273-$B764)/365)) - 1</f>
        <v>4.7081290322580793E-2</v>
      </c>
    </row>
    <row r="765" spans="2:41" x14ac:dyDescent="0.2">
      <c r="B765" s="19">
        <f>+BBG!AW767</f>
        <v>41887</v>
      </c>
      <c r="C765" s="21">
        <f ca="1">VLOOKUP($B765+365,BBG!$AW$4:$BE$3000,2,1)/VLOOKUP($B765,BBG!$AW$4:$BE$3000,2,0) - 1</f>
        <v>-0.41606822262118492</v>
      </c>
      <c r="D765" s="20">
        <f ca="1">(1+C765)*(VLOOKUP($B765+365,BBG!$AW$4:$BE$3000,3,1)/VLOOKUP($B765,BBG!$AW$4:$BE$3000,3,0)) - 1</f>
        <v>-0.34361334588186132</v>
      </c>
      <c r="E765" s="20">
        <f ca="1">(1+C765)*(1.06*(VLOOKUP($B765+365,BBG!$AW$4:$BE$3000,4,1)/VLOOKUP($B765,BBG!$AW$4:$BE$3000,4,0))) -1</f>
        <v>-0.32207268930957256</v>
      </c>
      <c r="F765" s="20">
        <f ca="1">((1+C765)*((1+VLOOKUP($B765,BBG!$AW$4:$BE$3000,5,0))*(VLOOKUP($B765+365,BBG!$AW$4:$BE$3000,4,1)/VLOOKUP($B765,BBG!$AW$4:$BE$3000,4,0)))) - 1</f>
        <v>-0.32583198811357106</v>
      </c>
      <c r="G765" s="20">
        <f ca="1">VLOOKUP($B765+365,BBG!$AW$4:$BE$3000,6,1)/VLOOKUP($B765,BBG!$AW$4:$BE$3000,6,0) - 1</f>
        <v>1.1674407488708738E-3</v>
      </c>
      <c r="H765" s="20">
        <f>(1+VLOOKUP($B765,BBG!$AW$4:$BE$3000,8,0))*(VLOOKUP($B765+365,BBG!$AW$4:$BE$3000,7,1)/VLOOKUP($B765,BBG!$AW$4:$BE$3000,7,0)) - 1</f>
        <v>1.1098603669508877E-2</v>
      </c>
      <c r="I765" s="20">
        <f>(1+VLOOKUP($B765,BBG!$AW$4:$BE$3000,9,0)) - 1</f>
        <v>4.9253548387096835E-2</v>
      </c>
      <c r="K765" s="20">
        <f ca="1">VLOOKUP($B765+365*3,BBG!$AW$4:$BE$3000,2,1)/VLOOKUP($B765,BBG!$AW$4:$BE$3000,2,0) - 1</f>
        <v>-0.28545780969479351</v>
      </c>
      <c r="L765" s="20">
        <f ca="1">((1+K765)*(VLOOKUP($B765+365*3,BBG!$AW$4:$BE$3000,3,1)/VLOOKUP($B765,BBG!$AW$4:$BE$3000,3,0)))^(1/3) - 1</f>
        <v>8.4888391116701989E-3</v>
      </c>
      <c r="M765" s="20">
        <f ca="1">((1+K765)*((1.06^3)*(VLOOKUP($B765+365*3,BBG!$AW$4:$BE$3000,4,1)/VLOOKUP($B765,BBG!$AW$4:$BE$3000,4,0))))^(1/3) -1</f>
        <v>1.3384297394018363E-2</v>
      </c>
      <c r="N765" s="20">
        <f ca="1">(((1+K765)*(((1+VLOOKUP($B765,BBG!$AW$4:$BE$3000,5,0))^3)*(VLOOKUP($B765+365*3,BBG!$AW$4:$BE$3000,4,1)/VLOOKUP($B765,BBG!$AW$4:$BE$3000,4,0))))^(1/3))-1</f>
        <v>7.764794658091656E-3</v>
      </c>
      <c r="O765" s="20">
        <f ca="1">(VLOOKUP($B765+365*3,BBG!$AW$4:$BE$3000,6,1)/VLOOKUP($B765,BBG!$AW$4:$BE$3000,6,0))^(1/3) - 1</f>
        <v>3.9129498451337952E-3</v>
      </c>
      <c r="P765" s="20">
        <f>(((1+VLOOKUP($B765,BBG!$AW$4:$BE$3000,8,0))^3)*(VLOOKUP($B765+365*3,BBG!$AW$4:$BE$3000,7,1)/VLOOKUP($B765,BBG!$AW$4:$BE$3000,7,0)))^(1/3) - 1</f>
        <v>1.9858414939806224E-2</v>
      </c>
      <c r="Q765" s="20">
        <f>(((1+VLOOKUP($B765,BBG!$AW$4:$BE$3000,9,0))^3))^(1/3) - 1</f>
        <v>4.9253548387096835E-2</v>
      </c>
      <c r="S765" s="3">
        <f ca="1">VLOOKUP($B765+365*5,BBG!$AW$4:$BE$3000,2,1)/VLOOKUP($B765,BBG!$AW$4:$BE$3000,2,0) - 1</f>
        <v>-0.45870736086175945</v>
      </c>
      <c r="T765" s="3">
        <f ca="1">((1+S765)*(VLOOKUP($B765+365*5,BBG!$AW$4:$BE$3000,3,1)/VLOOKUP($B765,BBG!$AW$4:$BE$3000,3,0)))^(1/5) - 1</f>
        <v>-2.4612686472417988E-2</v>
      </c>
      <c r="U765" s="3">
        <f ca="1">((1+S765)*((1.06^5)*(VLOOKUP($B765+365*5,BBG!$AW$4:$BE$3000,4,1)/VLOOKUP($B765,BBG!$AW$4:$BE$3000,4,0))))^(0.2) -1</f>
        <v>-9.4691352228710723E-3</v>
      </c>
      <c r="V765" s="3">
        <f ca="1">(((1+S765)*(((1+VLOOKUP($B765,BBG!$AW$4:$BE$3000,5,0))^5)*(VLOOKUP($B765+365*5,BBG!$AW$4:$BE$3000,4,1)/VLOOKUP($B765,BBG!$AW$4:$BE$3000,4,0))))^0.2-1)</f>
        <v>-1.4961909206984259E-2</v>
      </c>
      <c r="W765" s="3">
        <f ca="1">(VLOOKUP($B765+365*5,BBG!$AW$4:$BE$3000,6,1)/VLOOKUP($B765,BBG!$AW$4:$BE$3000,6,0))^0.2 - 1</f>
        <v>9.9006339057954307E-3</v>
      </c>
      <c r="X765" s="3">
        <f>(((1+VLOOKUP($B765,BBG!$AW$4:$BE$3000,8,0))^5)*(VLOOKUP($B765+365*5,BBG!$AW$4:$BE$3000,7,1)/VLOOKUP($B765,BBG!$AW$4:$BE$3000,7,0)))^0.2 - 1</f>
        <v>2.4536108520117894E-2</v>
      </c>
      <c r="Y765" s="3">
        <f>(((1+VLOOKUP($B765,BBG!$AW$4:$BE$3000,9,0))^5))^0.2 - 1</f>
        <v>4.9253548387096835E-2</v>
      </c>
      <c r="AI765" s="3">
        <f ca="1">VLOOKUP($B$1273,BBG!$AW$4:$BE$3000,2,1)/VLOOKUP($B765,BBG!$AW$4:$BE$3000,2,0) - 1</f>
        <v>-0.57226211849192099</v>
      </c>
      <c r="AJ765" s="9">
        <f ca="1">((1+AI765)*(VLOOKUP($B$1273,BBG!$AW$4:$BE$3000,3,1)/VLOOKUP($B765,BBG!$AW$4:$BE$3000,3,0)))^(1/(($B$1273-$B765)/365)) - 1</f>
        <v>9.9990162228213997E-4</v>
      </c>
      <c r="AK765" s="3">
        <f ca="1">((1+AI765)*((1.06^(($B$1273-B765)/365))*(VLOOKUP($B$1273,BBG!$AW$4:$BE$3000,4,1)/VLOOKUP($B765,BBG!$AW$4:$BE$3000,4,0))))^(1/(($B$1273-$B765)/365)) - 1</f>
        <v>2.8675632983610866E-2</v>
      </c>
      <c r="AL765" s="3">
        <f ca="1">(((1+S765)*(((1+VLOOKUP($B765,BBG!$AW$4:$BE$3000,5,0))^(($B$1273-B765)/365))*(VLOOKUP($B$1273,BBG!$AW$4:$BE$3000,4,1)/VLOOKUP($B765,BBG!$AW$4:$BE$3000,4,0)))))^(1/(($B$1273-$B765)/365)) - 1</f>
        <v>4.799499027237264E-2</v>
      </c>
      <c r="AM765" s="3">
        <f ca="1">(VLOOKUP($B$1273,BBG!$AW$4:$BE$3000,6,1)/VLOOKUP($B765,BBG!$AW$4:$BE$3000,6,0))^(1/(($B$1273-$B765)/365)) - 1</f>
        <v>1.5118312481911866E-2</v>
      </c>
      <c r="AN765" s="23">
        <f>(((1+VLOOKUP($B765,BBG!$AW$4:$BE$3000,8,0))^(($B$1273-B765)/365))*(VLOOKUP($B$1273,BBG!$AW$4:$BE$3000,7,1)/VLOOKUP($B765,BBG!$AW$4:$BE$3000,7,0)))^(1/(($B$1273-$B765)/365)) - 1</f>
        <v>3.8336337405594056E-2</v>
      </c>
      <c r="AO765" s="3">
        <f>(((1+VLOOKUP($B765,BBG!$AW$4:$BE$3000,9,0))^(($B$1273-B765)/365)))^(1/(($B$1273-$B765)/365)) - 1</f>
        <v>4.9253548387096835E-2</v>
      </c>
    </row>
    <row r="766" spans="2:41" x14ac:dyDescent="0.2">
      <c r="B766" s="19">
        <f>+BBG!AW768</f>
        <v>41894</v>
      </c>
      <c r="C766" s="21">
        <f ca="1">VLOOKUP($B766+365,BBG!$AW$4:$BE$3000,2,1)/VLOOKUP($B766,BBG!$AW$4:$BE$3000,2,0) - 1</f>
        <v>-0.39569691300280629</v>
      </c>
      <c r="D766" s="20">
        <f ca="1">(1+C766)*(VLOOKUP($B766+365,BBG!$AW$4:$BE$3000,3,1)/VLOOKUP($B766,BBG!$AW$4:$BE$3000,3,0)) - 1</f>
        <v>-0.32068193481271356</v>
      </c>
      <c r="E766" s="20">
        <f ca="1">(1+C766)*(1.06*(VLOOKUP($B766+365,BBG!$AW$4:$BE$3000,4,1)/VLOOKUP($B766,BBG!$AW$4:$BE$3000,4,0))) -1</f>
        <v>-0.29842220875716674</v>
      </c>
      <c r="F766" s="20">
        <f ca="1">((1+C766)*((1+VLOOKUP($B766,BBG!$AW$4:$BE$3000,5,0))*(VLOOKUP($B766+365,BBG!$AW$4:$BE$3000,4,1)/VLOOKUP($B766,BBG!$AW$4:$BE$3000,4,0)))) - 1</f>
        <v>-0.29905296690344441</v>
      </c>
      <c r="G766" s="20">
        <f ca="1">VLOOKUP($B766+365,BBG!$AW$4:$BE$3000,6,1)/VLOOKUP($B766,BBG!$AW$4:$BE$3000,6,0) - 1</f>
        <v>1.1718034147889522E-3</v>
      </c>
      <c r="H766" s="20">
        <f>(1+VLOOKUP($B766,BBG!$AW$4:$BE$3000,8,0))*(VLOOKUP($B766+365,BBG!$AW$4:$BE$3000,7,1)/VLOOKUP($B766,BBG!$AW$4:$BE$3000,7,0)) - 1</f>
        <v>1.2401139700317643E-2</v>
      </c>
      <c r="I766" s="20">
        <f>(1+VLOOKUP($B766,BBG!$AW$4:$BE$3000,9,0)) - 1</f>
        <v>5.2459999999999951E-2</v>
      </c>
      <c r="K766" s="20">
        <f ca="1">VLOOKUP($B766+365*3,BBG!$AW$4:$BE$3000,2,1)/VLOOKUP($B766,BBG!$AW$4:$BE$3000,2,0) - 1</f>
        <v>-0.2422825070159027</v>
      </c>
      <c r="L766" s="20">
        <f ca="1">((1+K766)*(VLOOKUP($B766+365*3,BBG!$AW$4:$BE$3000,3,1)/VLOOKUP($B766,BBG!$AW$4:$BE$3000,3,0)))^(1/3) - 1</f>
        <v>2.8165208677505715E-2</v>
      </c>
      <c r="M766" s="20">
        <f ca="1">((1+K766)*((1.06^3)*(VLOOKUP($B766+365*3,BBG!$AW$4:$BE$3000,4,1)/VLOOKUP($B766,BBG!$AW$4:$BE$3000,4,0))))^(1/3) -1</f>
        <v>3.339728476928272E-2</v>
      </c>
      <c r="N766" s="20">
        <f ca="1">(((1+K766)*(((1+VLOOKUP($B766,BBG!$AW$4:$BE$3000,5,0))^3)*(VLOOKUP($B766+365*3,BBG!$AW$4:$BE$3000,4,1)/VLOOKUP($B766,BBG!$AW$4:$BE$3000,4,0))))^(1/3))-1</f>
        <v>3.246820211608914E-2</v>
      </c>
      <c r="O766" s="20">
        <f ca="1">(VLOOKUP($B766+365*3,BBG!$AW$4:$BE$3000,6,1)/VLOOKUP($B766,BBG!$AW$4:$BE$3000,6,0))^(1/3) - 1</f>
        <v>3.9682395720661567E-3</v>
      </c>
      <c r="P766" s="20">
        <f>(((1+VLOOKUP($B766,BBG!$AW$4:$BE$3000,8,0))^3)*(VLOOKUP($B766+365*3,BBG!$AW$4:$BE$3000,7,1)/VLOOKUP($B766,BBG!$AW$4:$BE$3000,7,0)))^(1/3) - 1</f>
        <v>2.1172235695726238E-2</v>
      </c>
      <c r="Q766" s="20">
        <f>(((1+VLOOKUP($B766,BBG!$AW$4:$BE$3000,9,0))^3))^(1/3) - 1</f>
        <v>5.2459999999999951E-2</v>
      </c>
      <c r="S766" s="3">
        <f ca="1">VLOOKUP($B766+365*5,BBG!$AW$4:$BE$3000,2,1)/VLOOKUP($B766,BBG!$AW$4:$BE$3000,2,0) - 1</f>
        <v>-0.42399438727782979</v>
      </c>
      <c r="T766" s="3">
        <f ca="1">((1+S766)*(VLOOKUP($B766+365*5,BBG!$AW$4:$BE$3000,3,1)/VLOOKUP($B766,BBG!$AW$4:$BE$3000,3,0)))^(1/5) - 1</f>
        <v>-1.2682237424363141E-2</v>
      </c>
      <c r="U766" s="3">
        <f ca="1">((1+S766)*((1.06^5)*(VLOOKUP($B766+365*5,BBG!$AW$4:$BE$3000,4,1)/VLOOKUP($B766,BBG!$AW$4:$BE$3000,4,0))))^(0.2) -1</f>
        <v>3.1421528545640953E-3</v>
      </c>
      <c r="V766" s="3">
        <f ca="1">(((1+S766)*(((1+VLOOKUP($B766,BBG!$AW$4:$BE$3000,5,0))^5)*(VLOOKUP($B766+365*5,BBG!$AW$4:$BE$3000,4,1)/VLOOKUP($B766,BBG!$AW$4:$BE$3000,4,0))))^0.2-1)</f>
        <v>2.2402712775166922E-3</v>
      </c>
      <c r="W766" s="3">
        <f ca="1">(VLOOKUP($B766+365*5,BBG!$AW$4:$BE$3000,6,1)/VLOOKUP($B766,BBG!$AW$4:$BE$3000,6,0))^0.2 - 1</f>
        <v>9.9645236890619771E-3</v>
      </c>
      <c r="X766" s="3">
        <f>(((1+VLOOKUP($B766,BBG!$AW$4:$BE$3000,8,0))^5)*(VLOOKUP($B766+365*5,BBG!$AW$4:$BE$3000,7,1)/VLOOKUP($B766,BBG!$AW$4:$BE$3000,7,0)))^0.2 - 1</f>
        <v>2.5845559387410733E-2</v>
      </c>
      <c r="Y766" s="3">
        <f>(((1+VLOOKUP($B766,BBG!$AW$4:$BE$3000,9,0))^5))^0.2 - 1</f>
        <v>5.2459999999999951E-2</v>
      </c>
      <c r="AI766" s="3">
        <f ca="1">VLOOKUP($B$1273,BBG!$AW$4:$BE$3000,2,1)/VLOOKUP($B766,BBG!$AW$4:$BE$3000,2,0) - 1</f>
        <v>-0.55425631431244149</v>
      </c>
      <c r="AJ766" s="9">
        <f ca="1">((1+AI766)*(VLOOKUP($B$1273,BBG!$AW$4:$BE$3000,3,1)/VLOOKUP($B766,BBG!$AW$4:$BE$3000,3,0)))^(1/(($B$1273-$B766)/365)) - 1</f>
        <v>5.0436002012101966E-3</v>
      </c>
      <c r="AK766" s="3">
        <f ca="1">((1+AI766)*((1.06^(($B$1273-B766)/365))*(VLOOKUP($B$1273,BBG!$AW$4:$BE$3000,4,1)/VLOOKUP($B766,BBG!$AW$4:$BE$3000,4,0))))^(1/(($B$1273-$B766)/365)) - 1</f>
        <v>3.2986077982362527E-2</v>
      </c>
      <c r="AL766" s="3">
        <f ca="1">(((1+S766)*(((1+VLOOKUP($B766,BBG!$AW$4:$BE$3000,5,0))^(($B$1273-B766)/365))*(VLOOKUP($B$1273,BBG!$AW$4:$BE$3000,4,1)/VLOOKUP($B766,BBG!$AW$4:$BE$3000,4,0)))))^(1/(($B$1273-$B766)/365)) - 1</f>
        <v>5.9631481619608184E-2</v>
      </c>
      <c r="AM766" s="3">
        <f ca="1">(VLOOKUP($B$1273,BBG!$AW$4:$BE$3000,6,1)/VLOOKUP($B766,BBG!$AW$4:$BE$3000,6,0))^(1/(($B$1273-$B766)/365)) - 1</f>
        <v>1.514649284978864E-2</v>
      </c>
      <c r="AN766" s="23">
        <f>(((1+VLOOKUP($B766,BBG!$AW$4:$BE$3000,8,0))^(($B$1273-B766)/365))*(VLOOKUP($B$1273,BBG!$AW$4:$BE$3000,7,1)/VLOOKUP($B766,BBG!$AW$4:$BE$3000,7,0)))^(1/(($B$1273-$B766)/365)) - 1</f>
        <v>3.9732470933173225E-2</v>
      </c>
      <c r="AO766" s="3">
        <f>(((1+VLOOKUP($B766,BBG!$AW$4:$BE$3000,9,0))^(($B$1273-B766)/365)))^(1/(($B$1273-$B766)/365)) - 1</f>
        <v>5.2459999999999951E-2</v>
      </c>
    </row>
    <row r="767" spans="2:41" x14ac:dyDescent="0.2">
      <c r="B767" s="19">
        <f>+BBG!AW769</f>
        <v>41901</v>
      </c>
      <c r="C767" s="21">
        <f ca="1">VLOOKUP($B767+365,BBG!$AW$4:$BE$3000,2,1)/VLOOKUP($B767,BBG!$AW$4:$BE$3000,2,0) - 1</f>
        <v>-0.39971584181861242</v>
      </c>
      <c r="D767" s="20">
        <f ca="1">(1+C767)*(VLOOKUP($B767+365,BBG!$AW$4:$BE$3000,3,1)/VLOOKUP($B767,BBG!$AW$4:$BE$3000,3,0)) - 1</f>
        <v>-0.32481276419064808</v>
      </c>
      <c r="E767" s="20">
        <f ca="1">(1+C767)*(1.06*(VLOOKUP($B767+365,BBG!$AW$4:$BE$3000,4,1)/VLOOKUP($B767,BBG!$AW$4:$BE$3000,4,0))) -1</f>
        <v>-0.30308806478607775</v>
      </c>
      <c r="F767" s="20">
        <f ca="1">((1+C767)*((1+VLOOKUP($B767,BBG!$AW$4:$BE$3000,5,0))*(VLOOKUP($B767+365,BBG!$AW$4:$BE$3000,4,1)/VLOOKUP($B767,BBG!$AW$4:$BE$3000,4,0)))) - 1</f>
        <v>-0.30421693062830635</v>
      </c>
      <c r="G767" s="20">
        <f ca="1">VLOOKUP($B767+365,BBG!$AW$4:$BE$3000,6,1)/VLOOKUP($B767,BBG!$AW$4:$BE$3000,6,0) - 1</f>
        <v>1.1817243151253098E-3</v>
      </c>
      <c r="H767" s="20">
        <f>(1+VLOOKUP($B767,BBG!$AW$4:$BE$3000,8,0))*(VLOOKUP($B767+365,BBG!$AW$4:$BE$3000,7,1)/VLOOKUP($B767,BBG!$AW$4:$BE$3000,7,0)) - 1</f>
        <v>1.2561451827186598E-2</v>
      </c>
      <c r="I767" s="20">
        <f>(1+VLOOKUP($B767,BBG!$AW$4:$BE$3000,9,0)) - 1</f>
        <v>5.1670000000000105E-2</v>
      </c>
      <c r="K767" s="20">
        <f ca="1">VLOOKUP($B767+365*3,BBG!$AW$4:$BE$3000,2,1)/VLOOKUP($B767,BBG!$AW$4:$BE$3000,2,0) - 1</f>
        <v>-0.23869287236561687</v>
      </c>
      <c r="L767" s="20">
        <f ca="1">((1+K767)*(VLOOKUP($B767+365*3,BBG!$AW$4:$BE$3000,3,1)/VLOOKUP($B767,BBG!$AW$4:$BE$3000,3,0)))^(1/3) - 1</f>
        <v>2.9615058008639616E-2</v>
      </c>
      <c r="M767" s="20">
        <f ca="1">((1+K767)*((1.06^3)*(VLOOKUP($B767+365*3,BBG!$AW$4:$BE$3000,4,1)/VLOOKUP($B767,BBG!$AW$4:$BE$3000,4,0))))^(1/3) -1</f>
        <v>3.5026597470726228E-2</v>
      </c>
      <c r="N767" s="20">
        <f ca="1">(((1+K767)*(((1+VLOOKUP($B767,BBG!$AW$4:$BE$3000,5,0))^3)*(VLOOKUP($B767+365*3,BBG!$AW$4:$BE$3000,4,1)/VLOOKUP($B767,BBG!$AW$4:$BE$3000,4,0))))^(1/3))-1</f>
        <v>3.3350049670860971E-2</v>
      </c>
      <c r="O767" s="20">
        <f ca="1">(VLOOKUP($B767+365*3,BBG!$AW$4:$BE$3000,6,1)/VLOOKUP($B767,BBG!$AW$4:$BE$3000,6,0))^(1/3) - 1</f>
        <v>4.0388494452128221E-3</v>
      </c>
      <c r="P767" s="20">
        <f>(((1+VLOOKUP($B767,BBG!$AW$4:$BE$3000,8,0))^3)*(VLOOKUP($B767+365*3,BBG!$AW$4:$BE$3000,7,1)/VLOOKUP($B767,BBG!$AW$4:$BE$3000,7,0)))^(1/3) - 1</f>
        <v>2.1333936711839696E-2</v>
      </c>
      <c r="Q767" s="20">
        <f>(((1+VLOOKUP($B767,BBG!$AW$4:$BE$3000,9,0))^3))^(1/3) - 1</f>
        <v>5.1670000000000105E-2</v>
      </c>
      <c r="S767" s="3">
        <f ca="1">VLOOKUP($B767+365*5,BBG!$AW$4:$BE$3000,2,1)/VLOOKUP($B767,BBG!$AW$4:$BE$3000,2,0) - 1</f>
        <v>-0.42055410845370589</v>
      </c>
      <c r="T767" s="3">
        <f ca="1">((1+S767)*(VLOOKUP($B767+365*5,BBG!$AW$4:$BE$3000,3,1)/VLOOKUP($B767,BBG!$AW$4:$BE$3000,3,0)))^(1/5) - 1</f>
        <v>-1.1686667389478544E-2</v>
      </c>
      <c r="U767" s="3">
        <f ca="1">((1+S767)*((1.06^5)*(VLOOKUP($B767+365*5,BBG!$AW$4:$BE$3000,4,1)/VLOOKUP($B767,BBG!$AW$4:$BE$3000,4,0))))^(0.2) -1</f>
        <v>4.3375833149137399E-3</v>
      </c>
      <c r="V767" s="3">
        <f ca="1">(((1+S767)*(((1+VLOOKUP($B767,BBG!$AW$4:$BE$3000,5,0))^5)*(VLOOKUP($B767+365*5,BBG!$AW$4:$BE$3000,4,1)/VLOOKUP($B767,BBG!$AW$4:$BE$3000,4,0))))^0.2-1)</f>
        <v>2.7107459276007884E-3</v>
      </c>
      <c r="W767" s="3">
        <f ca="1">(VLOOKUP($B767+365*5,BBG!$AW$4:$BE$3000,6,1)/VLOOKUP($B767,BBG!$AW$4:$BE$3000,6,0))^0.2 - 1</f>
        <v>1.0045469626803971E-2</v>
      </c>
      <c r="X767" s="3">
        <f>(((1+VLOOKUP($B767,BBG!$AW$4:$BE$3000,8,0))^5)*(VLOOKUP($B767+365*5,BBG!$AW$4:$BE$3000,7,1)/VLOOKUP($B767,BBG!$AW$4:$BE$3000,7,0)))^0.2 - 1</f>
        <v>2.6008000416974486E-2</v>
      </c>
      <c r="Y767" s="3">
        <f>(((1+VLOOKUP($B767,BBG!$AW$4:$BE$3000,9,0))^5))^0.2 - 1</f>
        <v>5.1670000000000105E-2</v>
      </c>
      <c r="AI767" s="3">
        <f ca="1">VLOOKUP($B$1273,BBG!$AW$4:$BE$3000,2,1)/VLOOKUP($B767,BBG!$AW$4:$BE$3000,2,0) - 1</f>
        <v>-0.54866208856263321</v>
      </c>
      <c r="AJ767" s="9">
        <f ca="1">((1+AI767)*(VLOOKUP($B$1273,BBG!$AW$4:$BE$3000,3,1)/VLOOKUP($B767,BBG!$AW$4:$BE$3000,3,0)))^(1/(($B$1273-$B767)/365)) - 1</f>
        <v>6.1332968195835225E-3</v>
      </c>
      <c r="AK767" s="3">
        <f ca="1">((1+AI767)*((1.06^(($B$1273-B767)/365))*(VLOOKUP($B$1273,BBG!$AW$4:$BE$3000,4,1)/VLOOKUP($B767,BBG!$AW$4:$BE$3000,4,0))))^(1/(($B$1273-$B767)/365)) - 1</f>
        <v>3.4261810493601441E-2</v>
      </c>
      <c r="AL767" s="3">
        <f ca="1">(((1+S767)*(((1+VLOOKUP($B767,BBG!$AW$4:$BE$3000,5,0))^(($B$1273-B767)/365))*(VLOOKUP($B$1273,BBG!$AW$4:$BE$3000,4,1)/VLOOKUP($B767,BBG!$AW$4:$BE$3000,4,0)))))^(1/(($B$1273-$B767)/365)) - 1</f>
        <v>5.9518183609605702E-2</v>
      </c>
      <c r="AM767" s="3">
        <f ca="1">(VLOOKUP($B$1273,BBG!$AW$4:$BE$3000,6,1)/VLOOKUP($B767,BBG!$AW$4:$BE$3000,6,0))^(1/(($B$1273-$B767)/365)) - 1</f>
        <v>1.5174785389468815E-2</v>
      </c>
      <c r="AN767" s="23">
        <f>(((1+VLOOKUP($B767,BBG!$AW$4:$BE$3000,8,0))^(($B$1273-B767)/365))*(VLOOKUP($B$1273,BBG!$AW$4:$BE$3000,7,1)/VLOOKUP($B767,BBG!$AW$4:$BE$3000,7,0)))^(1/(($B$1273-$B767)/365)) - 1</f>
        <v>3.9955863610217524E-2</v>
      </c>
      <c r="AO767" s="3">
        <f>(((1+VLOOKUP($B767,BBG!$AW$4:$BE$3000,9,0))^(($B$1273-B767)/365)))^(1/(($B$1273-$B767)/365)) - 1</f>
        <v>5.1670000000000105E-2</v>
      </c>
    </row>
    <row r="768" spans="2:41" x14ac:dyDescent="0.2">
      <c r="B768" s="19">
        <f>+BBG!AW770</f>
        <v>41908</v>
      </c>
      <c r="C768" s="21">
        <f ca="1">VLOOKUP($B768+365,BBG!$AW$4:$BE$3000,2,1)/VLOOKUP($B768,BBG!$AW$4:$BE$3000,2,0) - 1</f>
        <v>-0.3909992741350109</v>
      </c>
      <c r="D768" s="20">
        <f ca="1">(1+C768)*(VLOOKUP($B768+365,BBG!$AW$4:$BE$3000,3,1)/VLOOKUP($B768,BBG!$AW$4:$BE$3000,3,0)) - 1</f>
        <v>-0.3146161008158046</v>
      </c>
      <c r="E768" s="20">
        <f ca="1">(1+C768)*(1.06*(VLOOKUP($B768+365,BBG!$AW$4:$BE$3000,4,1)/VLOOKUP($B768,BBG!$AW$4:$BE$3000,4,0))) -1</f>
        <v>-0.29296839067839242</v>
      </c>
      <c r="F768" s="20">
        <f ca="1">((1+C768)*((1+VLOOKUP($B768,BBG!$AW$4:$BE$3000,5,0))*(VLOOKUP($B768+365,BBG!$AW$4:$BE$3000,4,1)/VLOOKUP($B768,BBG!$AW$4:$BE$3000,4,0)))) - 1</f>
        <v>-0.29383550491623978</v>
      </c>
      <c r="G768" s="20">
        <f ca="1">VLOOKUP($B768+365,BBG!$AW$4:$BE$3000,6,1)/VLOOKUP($B768,BBG!$AW$4:$BE$3000,6,0) - 1</f>
        <v>1.1912485512066695E-3</v>
      </c>
      <c r="H768" s="20">
        <f>(1+VLOOKUP($B768,BBG!$AW$4:$BE$3000,8,0))*(VLOOKUP($B768+365,BBG!$AW$4:$BE$3000,7,1)/VLOOKUP($B768,BBG!$AW$4:$BE$3000,7,0)) - 1</f>
        <v>1.2431198224105655E-2</v>
      </c>
      <c r="I768" s="20">
        <f>(1+VLOOKUP($B768,BBG!$AW$4:$BE$3000,9,0)) - 1</f>
        <v>5.2969999999999962E-2</v>
      </c>
      <c r="K768" s="20">
        <f ca="1">VLOOKUP($B768+365*3,BBG!$AW$4:$BE$3000,2,1)/VLOOKUP($B768,BBG!$AW$4:$BE$3000,2,0) - 1</f>
        <v>-0.22574401161383983</v>
      </c>
      <c r="L768" s="20">
        <f ca="1">((1+K768)*(VLOOKUP($B768+365*3,BBG!$AW$4:$BE$3000,3,1)/VLOOKUP($B768,BBG!$AW$4:$BE$3000,3,0)))^(1/3) - 1</f>
        <v>3.5247612126179551E-2</v>
      </c>
      <c r="M768" s="20">
        <f ca="1">((1+K768)*((1.06^3)*(VLOOKUP($B768+365*3,BBG!$AW$4:$BE$3000,4,1)/VLOOKUP($B768,BBG!$AW$4:$BE$3000,4,0))))^(1/3) -1</f>
        <v>4.086179800557721E-2</v>
      </c>
      <c r="N768" s="20">
        <f ca="1">(((1+K768)*(((1+VLOOKUP($B768,BBG!$AW$4:$BE$3000,5,0))^3)*(VLOOKUP($B768+365*3,BBG!$AW$4:$BE$3000,4,1)/VLOOKUP($B768,BBG!$AW$4:$BE$3000,4,0))))^(1/3))-1</f>
        <v>3.9585269385381538E-2</v>
      </c>
      <c r="O768" s="20">
        <f ca="1">(VLOOKUP($B768+365*3,BBG!$AW$4:$BE$3000,6,1)/VLOOKUP($B768,BBG!$AW$4:$BE$3000,6,0))^(1/3) - 1</f>
        <v>4.1094642844070606E-3</v>
      </c>
      <c r="P768" s="20">
        <f>(((1+VLOOKUP($B768,BBG!$AW$4:$BE$3000,8,0))^3)*(VLOOKUP($B768+365*3,BBG!$AW$4:$BE$3000,7,1)/VLOOKUP($B768,BBG!$AW$4:$BE$3000,7,0)))^(1/3) - 1</f>
        <v>2.1202554636247539E-2</v>
      </c>
      <c r="Q768" s="20">
        <f>(((1+VLOOKUP($B768,BBG!$AW$4:$BE$3000,9,0))^3))^(1/3) - 1</f>
        <v>5.2969999999999962E-2</v>
      </c>
      <c r="S768" s="3">
        <f ca="1">VLOOKUP($B768+365*5,BBG!$AW$4:$BE$3000,2,1)/VLOOKUP($B768,BBG!$AW$4:$BE$3000,2,0) - 1</f>
        <v>-0.41664650375030243</v>
      </c>
      <c r="T768" s="3">
        <f ca="1">((1+S768)*(VLOOKUP($B768+365*5,BBG!$AW$4:$BE$3000,3,1)/VLOOKUP($B768,BBG!$AW$4:$BE$3000,3,0)))^(1/5) - 1</f>
        <v>-1.0549715771483226E-2</v>
      </c>
      <c r="U768" s="3">
        <f ca="1">((1+S768)*((1.06^5)*(VLOOKUP($B768+365*5,BBG!$AW$4:$BE$3000,4,1)/VLOOKUP($B768,BBG!$AW$4:$BE$3000,4,0))))^(0.2) -1</f>
        <v>5.6885327515492357E-3</v>
      </c>
      <c r="V768" s="3">
        <f ca="1">(((1+S768)*(((1+VLOOKUP($B768,BBG!$AW$4:$BE$3000,5,0))^5)*(VLOOKUP($B768+365*5,BBG!$AW$4:$BE$3000,4,1)/VLOOKUP($B768,BBG!$AW$4:$BE$3000,4,0))))^0.2-1)</f>
        <v>4.4551411547784081E-3</v>
      </c>
      <c r="W768" s="3">
        <f ca="1">(VLOOKUP($B768+365*5,BBG!$AW$4:$BE$3000,6,1)/VLOOKUP($B768,BBG!$AW$4:$BE$3000,6,0))^0.2 - 1</f>
        <v>1.0125944788111907E-2</v>
      </c>
      <c r="X768" s="3">
        <f>(((1+VLOOKUP($B768,BBG!$AW$4:$BE$3000,8,0))^5)*(VLOOKUP($B768+365*5,BBG!$AW$4:$BE$3000,7,1)/VLOOKUP($B768,BBG!$AW$4:$BE$3000,7,0)))^0.2 - 1</f>
        <v>2.5876017080453728E-2</v>
      </c>
      <c r="Y768" s="3">
        <f>(((1+VLOOKUP($B768,BBG!$AW$4:$BE$3000,9,0))^5))^0.2 - 1</f>
        <v>5.2969999999999962E-2</v>
      </c>
      <c r="AI768" s="3">
        <f ca="1">VLOOKUP($B$1273,BBG!$AW$4:$BE$3000,2,1)/VLOOKUP($B768,BBG!$AW$4:$BE$3000,2,0) - 1</f>
        <v>-0.53883377691749335</v>
      </c>
      <c r="AJ768" s="9">
        <f ca="1">((1+AI768)*(VLOOKUP($B$1273,BBG!$AW$4:$BE$3000,3,1)/VLOOKUP($B768,BBG!$AW$4:$BE$3000,3,0)))^(1/(($B$1273-$B768)/365)) - 1</f>
        <v>8.1721983602496273E-3</v>
      </c>
      <c r="AK768" s="3">
        <f ca="1">((1+AI768)*((1.06^(($B$1273-B768)/365))*(VLOOKUP($B$1273,BBG!$AW$4:$BE$3000,4,1)/VLOOKUP($B768,BBG!$AW$4:$BE$3000,4,0))))^(1/(($B$1273-$B768)/365)) - 1</f>
        <v>3.6514430759366556E-2</v>
      </c>
      <c r="AL768" s="3">
        <f ca="1">(((1+S768)*(((1+VLOOKUP($B768,BBG!$AW$4:$BE$3000,5,0))^(($B$1273-B768)/365))*(VLOOKUP($B$1273,BBG!$AW$4:$BE$3000,4,1)/VLOOKUP($B768,BBG!$AW$4:$BE$3000,4,0)))))^(1/(($B$1273-$B768)/365)) - 1</f>
        <v>6.0673939517166042E-2</v>
      </c>
      <c r="AM768" s="3">
        <f ca="1">(VLOOKUP($B$1273,BBG!$AW$4:$BE$3000,6,1)/VLOOKUP($B768,BBG!$AW$4:$BE$3000,6,0))^(1/(($B$1273-$B768)/365)) - 1</f>
        <v>1.5203190772026254E-2</v>
      </c>
      <c r="AN768" s="23">
        <f>(((1+VLOOKUP($B768,BBG!$AW$4:$BE$3000,8,0))^(($B$1273-B768)/365))*(VLOOKUP($B$1273,BBG!$AW$4:$BE$3000,7,1)/VLOOKUP($B768,BBG!$AW$4:$BE$3000,7,0)))^(1/(($B$1273-$B768)/365)) - 1</f>
        <v>3.988106716406592E-2</v>
      </c>
      <c r="AO768" s="3">
        <f>(((1+VLOOKUP($B768,BBG!$AW$4:$BE$3000,9,0))^(($B$1273-B768)/365)))^(1/(($B$1273-$B768)/365)) - 1</f>
        <v>5.2969999999999962E-2</v>
      </c>
    </row>
    <row r="769" spans="2:41" x14ac:dyDescent="0.2">
      <c r="B769" s="19">
        <f>+BBG!AW771</f>
        <v>41915</v>
      </c>
      <c r="C769" s="21">
        <f ca="1">VLOOKUP($B769+365,BBG!$AW$4:$BE$3000,2,1)/VLOOKUP($B769,BBG!$AW$4:$BE$3000,2,0) - 1</f>
        <v>-0.37085601187530914</v>
      </c>
      <c r="D769" s="20">
        <f ca="1">(1+C769)*(VLOOKUP($B769+365,BBG!$AW$4:$BE$3000,3,1)/VLOOKUP($B769,BBG!$AW$4:$BE$3000,3,0)) - 1</f>
        <v>-0.2915405603066209</v>
      </c>
      <c r="E769" s="20">
        <f ca="1">(1+C769)*(1.06*(VLOOKUP($B769+365,BBG!$AW$4:$BE$3000,4,1)/VLOOKUP($B769,BBG!$AW$4:$BE$3000,4,0))) -1</f>
        <v>-0.26980066122145441</v>
      </c>
      <c r="F769" s="20">
        <f ca="1">((1+C769)*((1+VLOOKUP($B769,BBG!$AW$4:$BE$3000,5,0))*(VLOOKUP($B769+365,BBG!$AW$4:$BE$3000,4,1)/VLOOKUP($B769,BBG!$AW$4:$BE$3000,4,0)))) - 1</f>
        <v>-0.26980410555795808</v>
      </c>
      <c r="G769" s="20">
        <f ca="1">VLOOKUP($B769+365,BBG!$AW$4:$BE$3000,6,1)/VLOOKUP($B769,BBG!$AW$4:$BE$3000,6,0) - 1</f>
        <v>1.1979953197904791E-3</v>
      </c>
      <c r="H769" s="20">
        <f>(1+VLOOKUP($B769,BBG!$AW$4:$BE$3000,8,0))*(VLOOKUP($B769+365,BBG!$AW$4:$BE$3000,7,1)/VLOOKUP($B769,BBG!$AW$4:$BE$3000,7,0)) - 1</f>
        <v>9.5151329028568821E-3</v>
      </c>
      <c r="I769" s="20">
        <f>(1+VLOOKUP($B769,BBG!$AW$4:$BE$3000,9,0)) - 1</f>
        <v>5.2899999999999947E-2</v>
      </c>
      <c r="K769" s="20">
        <f ca="1">VLOOKUP($B769+365*3,BBG!$AW$4:$BE$3000,2,1)/VLOOKUP($B769,BBG!$AW$4:$BE$3000,2,0) - 1</f>
        <v>-0.21771400296882737</v>
      </c>
      <c r="L769" s="20">
        <f ca="1">((1+K769)*(VLOOKUP($B769+365*3,BBG!$AW$4:$BE$3000,3,1)/VLOOKUP($B769,BBG!$AW$4:$BE$3000,3,0)))^(1/3) - 1</f>
        <v>3.8641662317575376E-2</v>
      </c>
      <c r="M769" s="20">
        <f ca="1">((1+K769)*((1.06^3)*(VLOOKUP($B769+365*3,BBG!$AW$4:$BE$3000,4,1)/VLOOKUP($B769,BBG!$AW$4:$BE$3000,4,0))))^(1/3) -1</f>
        <v>4.2470933743031791E-2</v>
      </c>
      <c r="N769" s="20">
        <f ca="1">(((1+K769)*(((1+VLOOKUP($B769,BBG!$AW$4:$BE$3000,5,0))^3)*(VLOOKUP($B769+365*3,BBG!$AW$4:$BE$3000,4,1)/VLOOKUP($B769,BBG!$AW$4:$BE$3000,4,0))))^(1/3))-1</f>
        <v>4.2466016427306519E-2</v>
      </c>
      <c r="O769" s="20">
        <f ca="1">(VLOOKUP($B769+365*3,BBG!$AW$4:$BE$3000,6,1)/VLOOKUP($B769,BBG!$AW$4:$BE$3000,6,0))^(1/3) - 1</f>
        <v>4.1791685508256737E-3</v>
      </c>
      <c r="P769" s="20">
        <f>(((1+VLOOKUP($B769,BBG!$AW$4:$BE$3000,8,0))^3)*(VLOOKUP($B769+365*3,BBG!$AW$4:$BE$3000,7,1)/VLOOKUP($B769,BBG!$AW$4:$BE$3000,7,0)))^(1/3) - 1</f>
        <v>2.0360488804993304E-2</v>
      </c>
      <c r="Q769" s="20">
        <f>(((1+VLOOKUP($B769,BBG!$AW$4:$BE$3000,9,0))^3))^(1/3) - 1</f>
        <v>5.2899999999999947E-2</v>
      </c>
      <c r="S769" s="3">
        <f ca="1">VLOOKUP($B769+365*5,BBG!$AW$4:$BE$3000,2,1)/VLOOKUP($B769,BBG!$AW$4:$BE$3000,2,0) - 1</f>
        <v>-0.40499752597723904</v>
      </c>
      <c r="T769" s="3">
        <f ca="1">((1+S769)*(VLOOKUP($B769+365*5,BBG!$AW$4:$BE$3000,3,1)/VLOOKUP($B769,BBG!$AW$4:$BE$3000,3,0)))^(1/5) - 1</f>
        <v>-6.8297569834804284E-3</v>
      </c>
      <c r="U769" s="3">
        <f ca="1">((1+S769)*((1.06^5)*(VLOOKUP($B769+365*5,BBG!$AW$4:$BE$3000,4,1)/VLOOKUP($B769,BBG!$AW$4:$BE$3000,4,0))))^(0.2) -1</f>
        <v>8.5262954148277448E-3</v>
      </c>
      <c r="V769" s="3">
        <f ca="1">(((1+S769)*(((1+VLOOKUP($B769,BBG!$AW$4:$BE$3000,5,0))^5)*(VLOOKUP($B769+365*5,BBG!$AW$4:$BE$3000,4,1)/VLOOKUP($B769,BBG!$AW$4:$BE$3000,4,0))))^0.2-1)</f>
        <v>8.5215382153209784E-3</v>
      </c>
      <c r="W769" s="3">
        <f ca="1">(VLOOKUP($B769+365*5,BBG!$AW$4:$BE$3000,6,1)/VLOOKUP($B769,BBG!$AW$4:$BE$3000,6,0))^0.2 - 1</f>
        <v>1.0197083062542855E-2</v>
      </c>
      <c r="X769" s="3">
        <f>(((1+VLOOKUP($B769,BBG!$AW$4:$BE$3000,8,0))^5)*(VLOOKUP($B769+365*5,BBG!$AW$4:$BE$3000,7,1)/VLOOKUP($B769,BBG!$AW$4:$BE$3000,7,0)))^0.2 - 1</f>
        <v>2.5132918159856077E-2</v>
      </c>
      <c r="Y769" s="3">
        <f>(((1+VLOOKUP($B769,BBG!$AW$4:$BE$3000,9,0))^5))^0.2 - 1</f>
        <v>5.2899999999999947E-2</v>
      </c>
      <c r="AI769" s="3">
        <f ca="1">VLOOKUP($B$1273,BBG!$AW$4:$BE$3000,2,1)/VLOOKUP($B769,BBG!$AW$4:$BE$3000,2,0) - 1</f>
        <v>-0.52845126175160817</v>
      </c>
      <c r="AJ769" s="9">
        <f ca="1">((1+AI769)*(VLOOKUP($B$1273,BBG!$AW$4:$BE$3000,3,1)/VLOOKUP($B769,BBG!$AW$4:$BE$3000,3,0)))^(1/(($B$1273-$B769)/365)) - 1</f>
        <v>1.0298788644522938E-2</v>
      </c>
      <c r="AK769" s="3">
        <f ca="1">((1+AI769)*((1.06^(($B$1273-B769)/365))*(VLOOKUP($B$1273,BBG!$AW$4:$BE$3000,4,1)/VLOOKUP($B769,BBG!$AW$4:$BE$3000,4,0))))^(1/(($B$1273-$B769)/365)) - 1</f>
        <v>3.8247810378430502E-2</v>
      </c>
      <c r="AL769" s="3">
        <f ca="1">(((1+S769)*(((1+VLOOKUP($B769,BBG!$AW$4:$BE$3000,5,0))^(($B$1273-B769)/365))*(VLOOKUP($B$1273,BBG!$AW$4:$BE$3000,4,1)/VLOOKUP($B769,BBG!$AW$4:$BE$3000,4,0)))))^(1/(($B$1273-$B769)/365)) - 1</f>
        <v>6.3524330381917959E-2</v>
      </c>
      <c r="AM769" s="3">
        <f ca="1">(VLOOKUP($B$1273,BBG!$AW$4:$BE$3000,6,1)/VLOOKUP($B769,BBG!$AW$4:$BE$3000,6,0))^(1/(($B$1273-$B769)/365)) - 1</f>
        <v>1.5231834612221329E-2</v>
      </c>
      <c r="AN769" s="23">
        <f>(((1+VLOOKUP($B769,BBG!$AW$4:$BE$3000,8,0))^(($B$1273-B769)/365))*(VLOOKUP($B$1273,BBG!$AW$4:$BE$3000,7,1)/VLOOKUP($B769,BBG!$AW$4:$BE$3000,7,0)))^(1/(($B$1273-$B769)/365)) - 1</f>
        <v>3.9262475159826726E-2</v>
      </c>
      <c r="AO769" s="3">
        <f>(((1+VLOOKUP($B769,BBG!$AW$4:$BE$3000,9,0))^(($B$1273-B769)/365)))^(1/(($B$1273-$B769)/365)) - 1</f>
        <v>5.2899999999999947E-2</v>
      </c>
    </row>
    <row r="770" spans="2:41" x14ac:dyDescent="0.2">
      <c r="B770" s="19">
        <f>+BBG!AW772</f>
        <v>41922</v>
      </c>
      <c r="C770" s="21">
        <f ca="1">VLOOKUP($B770+365,BBG!$AW$4:$BE$3000,2,1)/VLOOKUP($B770,BBG!$AW$4:$BE$3000,2,0) - 1</f>
        <v>-0.35781589755979704</v>
      </c>
      <c r="D770" s="20">
        <f ca="1">(1+C770)*(VLOOKUP($B770+365,BBG!$AW$4:$BE$3000,3,1)/VLOOKUP($B770,BBG!$AW$4:$BE$3000,3,0)) - 1</f>
        <v>-0.27644205266832145</v>
      </c>
      <c r="E770" s="20">
        <f ca="1">(1+C770)*(1.06*(VLOOKUP($B770+365,BBG!$AW$4:$BE$3000,4,1)/VLOOKUP($B770,BBG!$AW$4:$BE$3000,4,0))) -1</f>
        <v>-0.25466599724863992</v>
      </c>
      <c r="F770" s="20">
        <f ca="1">((1+C770)*((1+VLOOKUP($B770,BBG!$AW$4:$BE$3000,5,0))*(VLOOKUP($B770+365,BBG!$AW$4:$BE$3000,4,1)/VLOOKUP($B770,BBG!$AW$4:$BE$3000,4,0)))) - 1</f>
        <v>-0.25679512117348069</v>
      </c>
      <c r="G770" s="20">
        <f ca="1">VLOOKUP($B770+365,BBG!$AW$4:$BE$3000,6,1)/VLOOKUP($B770,BBG!$AW$4:$BE$3000,6,0) - 1</f>
        <v>1.2063296027802206E-3</v>
      </c>
      <c r="H770" s="20">
        <f>(1+VLOOKUP($B770,BBG!$AW$4:$BE$3000,8,0))*(VLOOKUP($B770+365,BBG!$AW$4:$BE$3000,7,1)/VLOOKUP($B770,BBG!$AW$4:$BE$3000,7,0)) - 1</f>
        <v>8.2755809117298629E-3</v>
      </c>
      <c r="I770" s="20">
        <f>(1+VLOOKUP($B770,BBG!$AW$4:$BE$3000,9,0)) - 1</f>
        <v>5.1670000000000105E-2</v>
      </c>
      <c r="K770" s="20">
        <f ca="1">VLOOKUP($B770+365*3,BBG!$AW$4:$BE$3000,2,1)/VLOOKUP($B770,BBG!$AW$4:$BE$3000,2,0) - 1</f>
        <v>-0.23411452041555925</v>
      </c>
      <c r="L770" s="20">
        <f ca="1">((1+K770)*(VLOOKUP($B770+365*3,BBG!$AW$4:$BE$3000,3,1)/VLOOKUP($B770,BBG!$AW$4:$BE$3000,3,0)))^(1/3) - 1</f>
        <v>3.1160612230106022E-2</v>
      </c>
      <c r="M770" s="20">
        <f ca="1">((1+K770)*((1.06^3)*(VLOOKUP($B770+365*3,BBG!$AW$4:$BE$3000,4,1)/VLOOKUP($B770,BBG!$AW$4:$BE$3000,4,0))))^(1/3) -1</f>
        <v>3.5685764510873907E-2</v>
      </c>
      <c r="N770" s="20">
        <f ca="1">(((1+K770)*(((1+VLOOKUP($B770,BBG!$AW$4:$BE$3000,5,0))^3)*(VLOOKUP($B770+365*3,BBG!$AW$4:$BE$3000,4,1)/VLOOKUP($B770,BBG!$AW$4:$BE$3000,4,0))))^(1/3))-1</f>
        <v>3.272722064772382E-2</v>
      </c>
      <c r="O770" s="20">
        <f ca="1">(VLOOKUP($B770+365*3,BBG!$AW$4:$BE$3000,6,1)/VLOOKUP($B770,BBG!$AW$4:$BE$3000,6,0))^(1/3) - 1</f>
        <v>4.2499259832400327E-3</v>
      </c>
      <c r="P770" s="20">
        <f>(((1+VLOOKUP($B770,BBG!$AW$4:$BE$3000,8,0))^3)*(VLOOKUP($B770+365*3,BBG!$AW$4:$BE$3000,7,1)/VLOOKUP($B770,BBG!$AW$4:$BE$3000,7,0)))^(1/3) - 1</f>
        <v>2.0903147791544452E-2</v>
      </c>
      <c r="Q770" s="20">
        <f>(((1+VLOOKUP($B770,BBG!$AW$4:$BE$3000,9,0))^3))^(1/3) - 1</f>
        <v>5.1670000000000105E-2</v>
      </c>
      <c r="S770" s="3">
        <f ca="1">VLOOKUP($B770+365*5,BBG!$AW$4:$BE$3000,2,1)/VLOOKUP($B770,BBG!$AW$4:$BE$3000,2,0) - 1</f>
        <v>-0.40468712249335581</v>
      </c>
      <c r="T770" s="3">
        <f ca="1">((1+S770)*(VLOOKUP($B770+365*5,BBG!$AW$4:$BE$3000,3,1)/VLOOKUP($B770,BBG!$AW$4:$BE$3000,3,0)))^(1/5) - 1</f>
        <v>-6.9267015123970488E-3</v>
      </c>
      <c r="U770" s="3">
        <f ca="1">((1+S770)*((1.06^5)*(VLOOKUP($B770+365*5,BBG!$AW$4:$BE$3000,4,1)/VLOOKUP($B770,BBG!$AW$4:$BE$3000,4,0))))^(0.2) -1</f>
        <v>8.55087259613585E-3</v>
      </c>
      <c r="V770" s="3">
        <f ca="1">(((1+S770)*(((1+VLOOKUP($B770,BBG!$AW$4:$BE$3000,5,0))^5)*(VLOOKUP($B770+365*5,BBG!$AW$4:$BE$3000,4,1)/VLOOKUP($B770,BBG!$AW$4:$BE$3000,4,0))))^0.2-1)</f>
        <v>5.6698423676253551E-3</v>
      </c>
      <c r="W770" s="3">
        <f ca="1">(VLOOKUP($B770+365*5,BBG!$AW$4:$BE$3000,6,1)/VLOOKUP($B770,BBG!$AW$4:$BE$3000,6,0))^0.2 - 1</f>
        <v>1.0267279002789564E-2</v>
      </c>
      <c r="X770" s="3">
        <f>(((1+VLOOKUP($B770,BBG!$AW$4:$BE$3000,8,0))^5)*(VLOOKUP($B770+365*5,BBG!$AW$4:$BE$3000,7,1)/VLOOKUP($B770,BBG!$AW$4:$BE$3000,7,0)))^0.2 - 1</f>
        <v>2.4034569883049972E-2</v>
      </c>
      <c r="Y770" s="3">
        <f>(((1+VLOOKUP($B770,BBG!$AW$4:$BE$3000,9,0))^5))^0.2 - 1</f>
        <v>5.1670000000000105E-2</v>
      </c>
      <c r="AI770" s="3">
        <f ca="1">VLOOKUP($B$1273,BBG!$AW$4:$BE$3000,2,1)/VLOOKUP($B770,BBG!$AW$4:$BE$3000,2,0) - 1</f>
        <v>-0.53950229524039628</v>
      </c>
      <c r="AJ770" s="9">
        <f ca="1">((1+AI770)*(VLOOKUP($B$1273,BBG!$AW$4:$BE$3000,3,1)/VLOOKUP($B770,BBG!$AW$4:$BE$3000,3,0)))^(1/(($B$1273-$B770)/365)) - 1</f>
        <v>7.6242225184681711E-3</v>
      </c>
      <c r="AK770" s="3">
        <f ca="1">((1+AI770)*((1.06^(($B$1273-B770)/365))*(VLOOKUP($B$1273,BBG!$AW$4:$BE$3000,4,1)/VLOOKUP($B770,BBG!$AW$4:$BE$3000,4,0))))^(1/(($B$1273-$B770)/365)) - 1</f>
        <v>3.565588340225756E-2</v>
      </c>
      <c r="AL770" s="3">
        <f ca="1">(((1+S770)*(((1+VLOOKUP($B770,BBG!$AW$4:$BE$3000,5,0))^(($B$1273-B770)/365))*(VLOOKUP($B$1273,BBG!$AW$4:$BE$3000,4,1)/VLOOKUP($B770,BBG!$AW$4:$BE$3000,4,0)))))^(1/(($B$1273-$B770)/365)) - 1</f>
        <v>6.0555611366925E-2</v>
      </c>
      <c r="AM770" s="3">
        <f ca="1">(VLOOKUP($B$1273,BBG!$AW$4:$BE$3000,6,1)/VLOOKUP($B770,BBG!$AW$4:$BE$3000,6,0))^(1/(($B$1273-$B770)/365)) - 1</f>
        <v>1.5260509695872004E-2</v>
      </c>
      <c r="AN770" s="23">
        <f>(((1+VLOOKUP($B770,BBG!$AW$4:$BE$3000,8,0))^(($B$1273-B770)/365))*(VLOOKUP($B$1273,BBG!$AW$4:$BE$3000,7,1)/VLOOKUP($B770,BBG!$AW$4:$BE$3000,7,0)))^(1/(($B$1273-$B770)/365)) - 1</f>
        <v>3.8045582392794319E-2</v>
      </c>
      <c r="AO770" s="3">
        <f>(((1+VLOOKUP($B770,BBG!$AW$4:$BE$3000,9,0))^(($B$1273-B770)/365)))^(1/(($B$1273-$B770)/365)) - 1</f>
        <v>5.1670000000000105E-2</v>
      </c>
    </row>
    <row r="771" spans="2:41" x14ac:dyDescent="0.2">
      <c r="B771" s="19">
        <f>+BBG!AW773</f>
        <v>41929</v>
      </c>
      <c r="C771" s="21">
        <f ca="1">VLOOKUP($B771+365,BBG!$AW$4:$BE$3000,2,1)/VLOOKUP($B771,BBG!$AW$4:$BE$3000,2,0) - 1</f>
        <v>-0.37808152306565779</v>
      </c>
      <c r="D771" s="20">
        <f ca="1">(1+C771)*(VLOOKUP($B771+365,BBG!$AW$4:$BE$3000,3,1)/VLOOKUP($B771,BBG!$AW$4:$BE$3000,3,0)) - 1</f>
        <v>-0.29924235904114282</v>
      </c>
      <c r="E771" s="20">
        <f ca="1">(1+C771)*(1.06*(VLOOKUP($B771+365,BBG!$AW$4:$BE$3000,4,1)/VLOOKUP($B771,BBG!$AW$4:$BE$3000,4,0))) -1</f>
        <v>-0.27818675978254226</v>
      </c>
      <c r="F771" s="20">
        <f ca="1">((1+C771)*((1+VLOOKUP($B771,BBG!$AW$4:$BE$3000,5,0))*(VLOOKUP($B771+365,BBG!$AW$4:$BE$3000,4,1)/VLOOKUP($B771,BBG!$AW$4:$BE$3000,4,0)))) - 1</f>
        <v>-0.28104677450793214</v>
      </c>
      <c r="G771" s="20">
        <f ca="1">VLOOKUP($B771+365,BBG!$AW$4:$BE$3000,6,1)/VLOOKUP($B771,BBG!$AW$4:$BE$3000,6,0) - 1</f>
        <v>1.2126795037166183E-3</v>
      </c>
      <c r="H771" s="20">
        <f>(1+VLOOKUP($B771,BBG!$AW$4:$BE$3000,8,0))*(VLOOKUP($B771+365,BBG!$AW$4:$BE$3000,7,1)/VLOOKUP($B771,BBG!$AW$4:$BE$3000,7,0)) - 1</f>
        <v>8.0556603971750906E-3</v>
      </c>
      <c r="I771" s="20">
        <f>(1+VLOOKUP($B771,BBG!$AW$4:$BE$3000,9,0)) - 1</f>
        <v>5.0450000000000106E-2</v>
      </c>
      <c r="K771" s="20">
        <f ca="1">VLOOKUP($B771+365*3,BBG!$AW$4:$BE$3000,2,1)/VLOOKUP($B771,BBG!$AW$4:$BE$3000,2,0) - 1</f>
        <v>-0.22406639004149376</v>
      </c>
      <c r="L771" s="20">
        <f ca="1">((1+K771)*(VLOOKUP($B771+365*3,BBG!$AW$4:$BE$3000,3,1)/VLOOKUP($B771,BBG!$AW$4:$BE$3000,3,0)))^(1/3) - 1</f>
        <v>3.5478312587178484E-2</v>
      </c>
      <c r="M771" s="20">
        <f ca="1">((1+K771)*((1.06^3)*(VLOOKUP($B771+365*3,BBG!$AW$4:$BE$3000,4,1)/VLOOKUP($B771,BBG!$AW$4:$BE$3000,4,0))))^(1/3) -1</f>
        <v>4.0195369846481643E-2</v>
      </c>
      <c r="N771" s="20">
        <f ca="1">(((1+K771)*(((1+VLOOKUP($B771,BBG!$AW$4:$BE$3000,5,0))^3)*(VLOOKUP($B771+365*3,BBG!$AW$4:$BE$3000,4,1)/VLOOKUP($B771,BBG!$AW$4:$BE$3000,4,0))))^(1/3))-1</f>
        <v>3.6073841022561615E-2</v>
      </c>
      <c r="O771" s="20">
        <f ca="1">(VLOOKUP($B771+365*3,BBG!$AW$4:$BE$3000,6,1)/VLOOKUP($B771,BBG!$AW$4:$BE$3000,6,0))^(1/3) - 1</f>
        <v>4.3064293333541226E-3</v>
      </c>
      <c r="P771" s="20">
        <f>(((1+VLOOKUP($B771,BBG!$AW$4:$BE$3000,8,0))^3)*(VLOOKUP($B771+365*3,BBG!$AW$4:$BE$3000,7,1)/VLOOKUP($B771,BBG!$AW$4:$BE$3000,7,0)))^(1/3) - 1</f>
        <v>2.0680473009150324E-2</v>
      </c>
      <c r="Q771" s="20">
        <f>(((1+VLOOKUP($B771,BBG!$AW$4:$BE$3000,9,0))^3))^(1/3) - 1</f>
        <v>5.0450000000000106E-2</v>
      </c>
      <c r="S771" s="3">
        <f ca="1">VLOOKUP($B771+365*5,BBG!$AW$4:$BE$3000,2,1)/VLOOKUP($B771,BBG!$AW$4:$BE$3000,2,0) - 1</f>
        <v>-0.40615084207957042</v>
      </c>
      <c r="T771" s="3">
        <f ca="1">((1+S771)*(VLOOKUP($B771+365*5,BBG!$AW$4:$BE$3000,3,1)/VLOOKUP($B771,BBG!$AW$4:$BE$3000,3,0)))^(1/5) - 1</f>
        <v>-7.6159372816061444E-3</v>
      </c>
      <c r="U771" s="3">
        <f ca="1">((1+S771)*((1.06^5)*(VLOOKUP($B771+365*5,BBG!$AW$4:$BE$3000,4,1)/VLOOKUP($B771,BBG!$AW$4:$BE$3000,4,0))))^(0.2) -1</f>
        <v>8.054431232550785E-3</v>
      </c>
      <c r="V771" s="3">
        <f ca="1">(((1+S771)*(((1+VLOOKUP($B771,BBG!$AW$4:$BE$3000,5,0))^5)*(VLOOKUP($B771+365*5,BBG!$AW$4:$BE$3000,4,1)/VLOOKUP($B771,BBG!$AW$4:$BE$3000,4,0))))^0.2-1)</f>
        <v>4.0602532974784999E-3</v>
      </c>
      <c r="W771" s="3">
        <f ca="1">(VLOOKUP($B771+365*5,BBG!$AW$4:$BE$3000,6,1)/VLOOKUP($B771,BBG!$AW$4:$BE$3000,6,0))^0.2 - 1</f>
        <v>1.0336703933898406E-2</v>
      </c>
      <c r="X771" s="3">
        <f>(((1+VLOOKUP($B771,BBG!$AW$4:$BE$3000,8,0))^5)*(VLOOKUP($B771+365*5,BBG!$AW$4:$BE$3000,7,1)/VLOOKUP($B771,BBG!$AW$4:$BE$3000,7,0)))^0.2 - 1</f>
        <v>2.3811212089016376E-2</v>
      </c>
      <c r="Y771" s="3">
        <f>(((1+VLOOKUP($B771,BBG!$AW$4:$BE$3000,9,0))^5))^0.2 - 1</f>
        <v>5.0450000000000106E-2</v>
      </c>
      <c r="AI771" s="3">
        <f ca="1">VLOOKUP($B$1273,BBG!$AW$4:$BE$3000,2,1)/VLOOKUP($B771,BBG!$AW$4:$BE$3000,2,0) - 1</f>
        <v>-0.53478154747376139</v>
      </c>
      <c r="AJ771" s="9">
        <f ca="1">((1+AI771)*(VLOOKUP($B$1273,BBG!$AW$4:$BE$3000,3,1)/VLOOKUP($B771,BBG!$AW$4:$BE$3000,3,0)))^(1/(($B$1273-$B771)/365)) - 1</f>
        <v>8.4924079550887654E-3</v>
      </c>
      <c r="AK771" s="3">
        <f ca="1">((1+AI771)*((1.06^(($B$1273-B771)/365))*(VLOOKUP($B$1273,BBG!$AW$4:$BE$3000,4,1)/VLOOKUP($B771,BBG!$AW$4:$BE$3000,4,0))))^(1/(($B$1273-$B771)/365)) - 1</f>
        <v>3.6705650412970581E-2</v>
      </c>
      <c r="AL771" s="3">
        <f ca="1">(((1+S771)*(((1+VLOOKUP($B771,BBG!$AW$4:$BE$3000,5,0))^(($B$1273-B771)/365))*(VLOOKUP($B$1273,BBG!$AW$4:$BE$3000,4,1)/VLOOKUP($B771,BBG!$AW$4:$BE$3000,4,0)))))^(1/(($B$1273-$B771)/365)) - 1</f>
        <v>5.9115925398714353E-2</v>
      </c>
      <c r="AM771" s="3">
        <f ca="1">(VLOOKUP($B$1273,BBG!$AW$4:$BE$3000,6,1)/VLOOKUP($B771,BBG!$AW$4:$BE$3000,6,0))^(1/(($B$1273-$B771)/365)) - 1</f>
        <v>1.5289634492235304E-2</v>
      </c>
      <c r="AN771" s="23">
        <f>(((1+VLOOKUP($B771,BBG!$AW$4:$BE$3000,8,0))^(($B$1273-B771)/365))*(VLOOKUP($B$1273,BBG!$AW$4:$BE$3000,7,1)/VLOOKUP($B771,BBG!$AW$4:$BE$3000,7,0)))^(1/(($B$1273-$B771)/365)) - 1</f>
        <v>3.7878579863861672E-2</v>
      </c>
      <c r="AO771" s="3">
        <f>(((1+VLOOKUP($B771,BBG!$AW$4:$BE$3000,9,0))^(($B$1273-B771)/365)))^(1/(($B$1273-$B771)/365)) - 1</f>
        <v>5.0450000000000106E-2</v>
      </c>
    </row>
    <row r="772" spans="2:41" x14ac:dyDescent="0.2">
      <c r="B772" s="19">
        <f>+BBG!AW774</f>
        <v>41936</v>
      </c>
      <c r="C772" s="21">
        <f ca="1">VLOOKUP($B772+365,BBG!$AW$4:$BE$3000,2,1)/VLOOKUP($B772,BBG!$AW$4:$BE$3000,2,0) - 1</f>
        <v>-0.36401776900296157</v>
      </c>
      <c r="D772" s="20">
        <f ca="1">(1+C772)*(VLOOKUP($B772+365,BBG!$AW$4:$BE$3000,3,1)/VLOOKUP($B772,BBG!$AW$4:$BE$3000,3,0)) - 1</f>
        <v>-0.28298525758847926</v>
      </c>
      <c r="E772" s="20">
        <f ca="1">(1+C772)*(1.06*(VLOOKUP($B772+365,BBG!$AW$4:$BE$3000,4,1)/VLOOKUP($B772,BBG!$AW$4:$BE$3000,4,0))) -1</f>
        <v>-0.2618640353964522</v>
      </c>
      <c r="F772" s="20">
        <f ca="1">((1+C772)*((1+VLOOKUP($B772,BBG!$AW$4:$BE$3000,5,0))*(VLOOKUP($B772+365,BBG!$AW$4:$BE$3000,4,1)/VLOOKUP($B772,BBG!$AW$4:$BE$3000,4,0)))) - 1</f>
        <v>-0.26199286101291608</v>
      </c>
      <c r="G772" s="20">
        <f ca="1">VLOOKUP($B772+365,BBG!$AW$4:$BE$3000,6,1)/VLOOKUP($B772,BBG!$AW$4:$BE$3000,6,0) - 1</f>
        <v>1.2198233093325683E-3</v>
      </c>
      <c r="H772" s="20">
        <f>(1+VLOOKUP($B772,BBG!$AW$4:$BE$3000,8,0))*(VLOOKUP($B772+365,BBG!$AW$4:$BE$3000,7,1)/VLOOKUP($B772,BBG!$AW$4:$BE$3000,7,0)) - 1</f>
        <v>8.8853605202683372E-3</v>
      </c>
      <c r="I772" s="20">
        <f>(1+VLOOKUP($B772,BBG!$AW$4:$BE$3000,9,0)) - 1</f>
        <v>5.1809999999999912E-2</v>
      </c>
      <c r="K772" s="20">
        <f ca="1">VLOOKUP($B772+365*3,BBG!$AW$4:$BE$3000,2,1)/VLOOKUP($B772,BBG!$AW$4:$BE$3000,2,0) - 1</f>
        <v>-0.22729516288252716</v>
      </c>
      <c r="L772" s="20">
        <f ca="1">((1+K772)*(VLOOKUP($B772+365*3,BBG!$AW$4:$BE$3000,3,1)/VLOOKUP($B772,BBG!$AW$4:$BE$3000,3,0)))^(1/3) - 1</f>
        <v>3.3868189704137963E-2</v>
      </c>
      <c r="M772" s="20">
        <f ca="1">((1+K772)*((1.06^3)*(VLOOKUP($B772+365*3,BBG!$AW$4:$BE$3000,4,1)/VLOOKUP($B772,BBG!$AW$4:$BE$3000,4,0))))^(1/3) -1</f>
        <v>3.8750562458367721E-2</v>
      </c>
      <c r="N772" s="20">
        <f ca="1">(((1+K772)*(((1+VLOOKUP($B772,BBG!$AW$4:$BE$3000,5,0))^3)*(VLOOKUP($B772+365*3,BBG!$AW$4:$BE$3000,4,1)/VLOOKUP($B772,BBG!$AW$4:$BE$3000,4,0))))^(1/3))-1</f>
        <v>3.8569271086617674E-2</v>
      </c>
      <c r="O772" s="20">
        <f ca="1">(VLOOKUP($B772+365*3,BBG!$AW$4:$BE$3000,6,1)/VLOOKUP($B772,BBG!$AW$4:$BE$3000,6,0))^(1/3) - 1</f>
        <v>4.3770629916515258E-3</v>
      </c>
      <c r="P772" s="20">
        <f>(((1+VLOOKUP($B772,BBG!$AW$4:$BE$3000,8,0))^3)*(VLOOKUP($B772+365*3,BBG!$AW$4:$BE$3000,7,1)/VLOOKUP($B772,BBG!$AW$4:$BE$3000,7,0)))^(1/3) - 1</f>
        <v>2.1520564233637574E-2</v>
      </c>
      <c r="Q772" s="20">
        <f>(((1+VLOOKUP($B772,BBG!$AW$4:$BE$3000,9,0))^3))^(1/3) - 1</f>
        <v>5.1809999999999912E-2</v>
      </c>
      <c r="S772" s="3">
        <f ca="1">VLOOKUP($B772+365*5,BBG!$AW$4:$BE$3000,2,1)/VLOOKUP($B772,BBG!$AW$4:$BE$3000,2,0) - 1</f>
        <v>-0.40004935834155975</v>
      </c>
      <c r="T772" s="3">
        <f ca="1">((1+S772)*(VLOOKUP($B772+365*5,BBG!$AW$4:$BE$3000,3,1)/VLOOKUP($B772,BBG!$AW$4:$BE$3000,3,0)))^(1/5) - 1</f>
        <v>-5.7857437087763808E-3</v>
      </c>
      <c r="U772" s="3">
        <f ca="1">((1+S772)*((1.06^5)*(VLOOKUP($B772+365*5,BBG!$AW$4:$BE$3000,4,1)/VLOOKUP($B772,BBG!$AW$4:$BE$3000,4,0))))^(0.2) -1</f>
        <v>1.0117414596429342E-2</v>
      </c>
      <c r="V772" s="3">
        <f ca="1">(((1+S772)*(((1+VLOOKUP($B772,BBG!$AW$4:$BE$3000,5,0))^5)*(VLOOKUP($B772+365*5,BBG!$AW$4:$BE$3000,4,1)/VLOOKUP($B772,BBG!$AW$4:$BE$3000,4,0))))^0.2-1)</f>
        <v>9.9411205193533636E-3</v>
      </c>
      <c r="W772" s="3">
        <f ca="1">(VLOOKUP($B772+365*5,BBG!$AW$4:$BE$3000,6,1)/VLOOKUP($B772,BBG!$AW$4:$BE$3000,6,0))^0.2 - 1</f>
        <v>1.0392680900819684E-2</v>
      </c>
      <c r="X772" s="3">
        <f>(((1+VLOOKUP($B772,BBG!$AW$4:$BE$3000,8,0))^5)*(VLOOKUP($B772+365*5,BBG!$AW$4:$BE$3000,7,1)/VLOOKUP($B772,BBG!$AW$4:$BE$3000,7,0)))^0.2 - 1</f>
        <v>2.4653880130143913E-2</v>
      </c>
      <c r="Y772" s="3">
        <f>(((1+VLOOKUP($B772,BBG!$AW$4:$BE$3000,9,0))^5))^0.2 - 1</f>
        <v>5.1809999999999912E-2</v>
      </c>
      <c r="AI772" s="3">
        <f ca="1">VLOOKUP($B$1273,BBG!$AW$4:$BE$3000,2,1)/VLOOKUP($B772,BBG!$AW$4:$BE$3000,2,0) - 1</f>
        <v>-0.52961500493583413</v>
      </c>
      <c r="AJ772" s="9">
        <f ca="1">((1+AI772)*(VLOOKUP($B$1273,BBG!$AW$4:$BE$3000,3,1)/VLOOKUP($B772,BBG!$AW$4:$BE$3000,3,0)))^(1/(($B$1273-$B772)/365)) - 1</f>
        <v>9.4536509866240959E-3</v>
      </c>
      <c r="AK772" s="3">
        <f ca="1">((1+AI772)*((1.06^(($B$1273-B772)/365))*(VLOOKUP($B$1273,BBG!$AW$4:$BE$3000,4,1)/VLOOKUP($B772,BBG!$AW$4:$BE$3000,4,0))))^(1/(($B$1273-$B772)/365)) - 1</f>
        <v>3.7851970381224564E-2</v>
      </c>
      <c r="AL772" s="3">
        <f ca="1">(((1+S772)*(((1+VLOOKUP($B772,BBG!$AW$4:$BE$3000,5,0))^(($B$1273-B772)/365))*(VLOOKUP($B$1273,BBG!$AW$4:$BE$3000,4,1)/VLOOKUP($B772,BBG!$AW$4:$BE$3000,4,0)))))^(1/(($B$1273-$B772)/365)) - 1</f>
        <v>6.428186123627988E-2</v>
      </c>
      <c r="AM772" s="3">
        <f ca="1">(VLOOKUP($B$1273,BBG!$AW$4:$BE$3000,6,1)/VLOOKUP($B772,BBG!$AW$4:$BE$3000,6,0))^(1/(($B$1273-$B772)/365)) - 1</f>
        <v>1.5318499165881905E-2</v>
      </c>
      <c r="AN772" s="23">
        <f>(((1+VLOOKUP($B772,BBG!$AW$4:$BE$3000,8,0))^(($B$1273-B772)/365))*(VLOOKUP($B$1273,BBG!$AW$4:$BE$3000,7,1)/VLOOKUP($B772,BBG!$AW$4:$BE$3000,7,0)))^(1/(($B$1273-$B772)/365)) - 1</f>
        <v>3.879252730367222E-2</v>
      </c>
      <c r="AO772" s="3">
        <f>(((1+VLOOKUP($B772,BBG!$AW$4:$BE$3000,9,0))^(($B$1273-B772)/365)))^(1/(($B$1273-$B772)/365)) - 1</f>
        <v>5.1809999999999912E-2</v>
      </c>
    </row>
    <row r="773" spans="2:41" x14ac:dyDescent="0.2">
      <c r="B773" s="19">
        <f>+BBG!AW775</f>
        <v>41943</v>
      </c>
      <c r="C773" s="21">
        <f ca="1">VLOOKUP($B773+365,BBG!$AW$4:$BE$3000,2,1)/VLOOKUP($B773,BBG!$AW$4:$BE$3000,2,0) - 1</f>
        <v>-0.35959496171894301</v>
      </c>
      <c r="D773" s="20">
        <f ca="1">(1+C773)*(VLOOKUP($B773+365,BBG!$AW$4:$BE$3000,3,1)/VLOOKUP($B773,BBG!$AW$4:$BE$3000,3,0)) - 1</f>
        <v>-0.27759088962581768</v>
      </c>
      <c r="E773" s="20">
        <f ca="1">(1+C773)*(1.06*(VLOOKUP($B773+365,BBG!$AW$4:$BE$3000,4,1)/VLOOKUP($B773,BBG!$AW$4:$BE$3000,4,0))) -1</f>
        <v>-0.25983890273293875</v>
      </c>
      <c r="F773" s="20">
        <f ca="1">((1+C773)*((1+VLOOKUP($B773,BBG!$AW$4:$BE$3000,5,0))*(VLOOKUP($B773+365,BBG!$AW$4:$BE$3000,4,1)/VLOOKUP($B773,BBG!$AW$4:$BE$3000,4,0)))) - 1</f>
        <v>-0.26010982962514595</v>
      </c>
      <c r="G773" s="20">
        <f ca="1">VLOOKUP($B773+365,BBG!$AW$4:$BE$3000,6,1)/VLOOKUP($B773,BBG!$AW$4:$BE$3000,6,0) - 1</f>
        <v>1.224586033293118E-3</v>
      </c>
      <c r="H773" s="20">
        <f>(1+VLOOKUP($B773,BBG!$AW$4:$BE$3000,8,0))*(VLOOKUP($B773+365,BBG!$AW$4:$BE$3000,7,1)/VLOOKUP($B773,BBG!$AW$4:$BE$3000,7,0)) - 1</f>
        <v>1.1496495432395726E-2</v>
      </c>
      <c r="I773" s="20">
        <f>(1+VLOOKUP($B773,BBG!$AW$4:$BE$3000,9,0)) - 1</f>
        <v>5.1169999999999938E-2</v>
      </c>
      <c r="K773" s="20">
        <f ca="1">VLOOKUP($B773+365*3,BBG!$AW$4:$BE$3000,2,1)/VLOOKUP($B773,BBG!$AW$4:$BE$3000,2,0) - 1</f>
        <v>-0.24030624845640902</v>
      </c>
      <c r="L773" s="20">
        <f ca="1">((1+K773)*(VLOOKUP($B773+365*3,BBG!$AW$4:$BE$3000,3,1)/VLOOKUP($B773,BBG!$AW$4:$BE$3000,3,0)))^(1/3) - 1</f>
        <v>2.7839827886575241E-2</v>
      </c>
      <c r="M773" s="20">
        <f ca="1">((1+K773)*((1.06^3)*(VLOOKUP($B773+365*3,BBG!$AW$4:$BE$3000,4,1)/VLOOKUP($B773,BBG!$AW$4:$BE$3000,4,0))))^(1/3) -1</f>
        <v>3.1445510670382149E-2</v>
      </c>
      <c r="N773" s="20">
        <f ca="1">(((1+K773)*(((1+VLOOKUP($B773,BBG!$AW$4:$BE$3000,5,0))^3)*(VLOOKUP($B773+365*3,BBG!$AW$4:$BE$3000,4,1)/VLOOKUP($B773,BBG!$AW$4:$BE$3000,4,0))))^(1/3))-1</f>
        <v>3.1067962691004647E-2</v>
      </c>
      <c r="O773" s="20">
        <f ca="1">(VLOOKUP($B773+365*3,BBG!$AW$4:$BE$3000,6,1)/VLOOKUP($B773,BBG!$AW$4:$BE$3000,6,0))^(1/3) - 1</f>
        <v>4.4479671321993042E-3</v>
      </c>
      <c r="P773" s="20">
        <f>(((1+VLOOKUP($B773,BBG!$AW$4:$BE$3000,8,0))^3)*(VLOOKUP($B773+365*3,BBG!$AW$4:$BE$3000,7,1)/VLOOKUP($B773,BBG!$AW$4:$BE$3000,7,0)))^(1/3) - 1</f>
        <v>2.2448358102883814E-2</v>
      </c>
      <c r="Q773" s="20">
        <f>(((1+VLOOKUP($B773,BBG!$AW$4:$BE$3000,9,0))^3))^(1/3) - 1</f>
        <v>5.1169999999999938E-2</v>
      </c>
      <c r="S773" s="3">
        <f ca="1">VLOOKUP($B773+365*5,BBG!$AW$4:$BE$3000,2,1)/VLOOKUP($B773,BBG!$AW$4:$BE$3000,2,0) - 1</f>
        <v>-0.3835514941960978</v>
      </c>
      <c r="T773" s="3">
        <f ca="1">((1+S773)*(VLOOKUP($B773+365*5,BBG!$AW$4:$BE$3000,3,1)/VLOOKUP($B773,BBG!$AW$4:$BE$3000,3,0)))^(1/5) - 1</f>
        <v>-5.8049418720584889E-4</v>
      </c>
      <c r="U773" s="3">
        <f ca="1">((1+S773)*((1.06^5)*(VLOOKUP($B773+365*5,BBG!$AW$4:$BE$3000,4,1)/VLOOKUP($B773,BBG!$AW$4:$BE$3000,4,0))))^(0.2) -1</f>
        <v>1.4761872130199638E-2</v>
      </c>
      <c r="V773" s="3">
        <f ca="1">(((1+S773)*(((1+VLOOKUP($B773,BBG!$AW$4:$BE$3000,5,0))^5)*(VLOOKUP($B773+365*5,BBG!$AW$4:$BE$3000,4,1)/VLOOKUP($B773,BBG!$AW$4:$BE$3000,4,0))))^0.2-1)</f>
        <v>1.4390430992099246E-2</v>
      </c>
      <c r="W773" s="3">
        <f ca="1">(VLOOKUP($B773+365*5,BBG!$AW$4:$BE$3000,6,1)/VLOOKUP($B773,BBG!$AW$4:$BE$3000,6,0))^0.2 - 1</f>
        <v>1.0462577040244225E-2</v>
      </c>
      <c r="X773" s="3">
        <f>(((1+VLOOKUP($B773,BBG!$AW$4:$BE$3000,8,0))^5)*(VLOOKUP($B773+365*5,BBG!$AW$4:$BE$3000,7,1)/VLOOKUP($B773,BBG!$AW$4:$BE$3000,7,0)))^0.2 - 1</f>
        <v>2.5240604813396184E-2</v>
      </c>
      <c r="Y773" s="3">
        <f>(((1+VLOOKUP($B773,BBG!$AW$4:$BE$3000,9,0))^5))^0.2 - 1</f>
        <v>5.1169999999999938E-2</v>
      </c>
      <c r="AI773" s="3">
        <f ca="1">VLOOKUP($B$1273,BBG!$AW$4:$BE$3000,2,1)/VLOOKUP($B773,BBG!$AW$4:$BE$3000,2,0) - 1</f>
        <v>-0.52926648555198819</v>
      </c>
      <c r="AJ773" s="9">
        <f ca="1">((1+AI773)*(VLOOKUP($B$1273,BBG!$AW$4:$BE$3000,3,1)/VLOOKUP($B773,BBG!$AW$4:$BE$3000,3,0)))^(1/(($B$1273-$B773)/365)) - 1</f>
        <v>9.333612767743249E-3</v>
      </c>
      <c r="AK773" s="3">
        <f ca="1">((1+AI773)*((1.06^(($B$1273-B773)/365))*(VLOOKUP($B$1273,BBG!$AW$4:$BE$3000,4,1)/VLOOKUP($B773,BBG!$AW$4:$BE$3000,4,0))))^(1/(($B$1273-$B773)/365)) - 1</f>
        <v>3.7434846411315448E-2</v>
      </c>
      <c r="AL773" s="3">
        <f ca="1">(((1+S773)*(((1+VLOOKUP($B773,BBG!$AW$4:$BE$3000,5,0))^(($B$1273-B773)/365))*(VLOOKUP($B$1273,BBG!$AW$4:$BE$3000,4,1)/VLOOKUP($B773,BBG!$AW$4:$BE$3000,4,0)))))^(1/(($B$1273-$B773)/365)) - 1</f>
        <v>6.6635300645178974E-2</v>
      </c>
      <c r="AM773" s="3">
        <f ca="1">(VLOOKUP($B$1273,BBG!$AW$4:$BE$3000,6,1)/VLOOKUP($B773,BBG!$AW$4:$BE$3000,6,0))^(1/(($B$1273-$B773)/365)) - 1</f>
        <v>1.5347564093300292E-2</v>
      </c>
      <c r="AN773" s="23">
        <f>(((1+VLOOKUP($B773,BBG!$AW$4:$BE$3000,8,0))^(($B$1273-B773)/365))*(VLOOKUP($B$1273,BBG!$AW$4:$BE$3000,7,1)/VLOOKUP($B773,BBG!$AW$4:$BE$3000,7,0)))^(1/(($B$1273-$B773)/365)) - 1</f>
        <v>3.9197094653818709E-2</v>
      </c>
      <c r="AO773" s="3">
        <f>(((1+VLOOKUP($B773,BBG!$AW$4:$BE$3000,9,0))^(($B$1273-B773)/365)))^(1/(($B$1273-$B773)/365)) - 1</f>
        <v>5.1169999999999938E-2</v>
      </c>
    </row>
    <row r="774" spans="2:41" x14ac:dyDescent="0.2">
      <c r="B774" s="19">
        <f>+BBG!AW776</f>
        <v>41950</v>
      </c>
      <c r="C774" s="21">
        <f ca="1">VLOOKUP($B774+365,BBG!$AW$4:$BE$3000,2,1)/VLOOKUP($B774,BBG!$AW$4:$BE$3000,2,0) - 1</f>
        <v>-0.32156561780506532</v>
      </c>
      <c r="D774" s="20">
        <f ca="1">(1+C774)*(VLOOKUP($B774+365,BBG!$AW$4:$BE$3000,3,1)/VLOOKUP($B774,BBG!$AW$4:$BE$3000,3,0)) - 1</f>
        <v>-0.2346894926462908</v>
      </c>
      <c r="E774" s="20">
        <f ca="1">(1+C774)*(1.06*(VLOOKUP($B774+365,BBG!$AW$4:$BE$3000,4,1)/VLOOKUP($B774,BBG!$AW$4:$BE$3000,4,0))) -1</f>
        <v>-0.2094568751981839</v>
      </c>
      <c r="F774" s="20">
        <f ca="1">((1+C774)*((1+VLOOKUP($B774,BBG!$AW$4:$BE$3000,5,0))*(VLOOKUP($B774+365,BBG!$AW$4:$BE$3000,4,1)/VLOOKUP($B774,BBG!$AW$4:$BE$3000,4,0)))) - 1</f>
        <v>-0.20759238669629287</v>
      </c>
      <c r="G774" s="20">
        <f ca="1">VLOOKUP($B774+365,BBG!$AW$4:$BE$3000,6,1)/VLOOKUP($B774,BBG!$AW$4:$BE$3000,6,0) - 1</f>
        <v>1.2301425335656813E-3</v>
      </c>
      <c r="H774" s="20">
        <f>(1+VLOOKUP($B774,BBG!$AW$4:$BE$3000,8,0))*(VLOOKUP($B774+365,BBG!$AW$4:$BE$3000,7,1)/VLOOKUP($B774,BBG!$AW$4:$BE$3000,7,0)) - 1</f>
        <v>1.0420584333264538E-2</v>
      </c>
      <c r="I774" s="20">
        <f>(1+VLOOKUP($B774,BBG!$AW$4:$BE$3000,9,0)) - 1</f>
        <v>5.3020000000000067E-2</v>
      </c>
      <c r="K774" s="20">
        <f ca="1">VLOOKUP($B774+365*3,BBG!$AW$4:$BE$3000,2,1)/VLOOKUP($B774,BBG!$AW$4:$BE$3000,2,0) - 1</f>
        <v>-0.22588897416218989</v>
      </c>
      <c r="L774" s="20">
        <f ca="1">((1+K774)*(VLOOKUP($B774+365*3,BBG!$AW$4:$BE$3000,3,1)/VLOOKUP($B774,BBG!$AW$4:$BE$3000,3,0)))^(1/3) - 1</f>
        <v>3.3968708438015582E-2</v>
      </c>
      <c r="M774" s="20">
        <f ca="1">((1+K774)*((1.06^3)*(VLOOKUP($B774+365*3,BBG!$AW$4:$BE$3000,4,1)/VLOOKUP($B774,BBG!$AW$4:$BE$3000,4,0))))^(1/3) -1</f>
        <v>3.9380893569320952E-2</v>
      </c>
      <c r="N774" s="20">
        <f ca="1">(((1+K774)*(((1+VLOOKUP($B774,BBG!$AW$4:$BE$3000,5,0))^3)*(VLOOKUP($B774+365*3,BBG!$AW$4:$BE$3000,4,1)/VLOOKUP($B774,BBG!$AW$4:$BE$3000,4,0))))^(1/3))-1</f>
        <v>4.1832263601323971E-2</v>
      </c>
      <c r="O774" s="20">
        <f ca="1">(VLOOKUP($B774+365*3,BBG!$AW$4:$BE$3000,6,1)/VLOOKUP($B774,BBG!$AW$4:$BE$3000,6,0))^(1/3) - 1</f>
        <v>4.5172953302887731E-3</v>
      </c>
      <c r="P774" s="20">
        <f>(((1+VLOOKUP($B774,BBG!$AW$4:$BE$3000,8,0))^3)*(VLOOKUP($B774+365*3,BBG!$AW$4:$BE$3000,7,1)/VLOOKUP($B774,BBG!$AW$4:$BE$3000,7,0)))^(1/3) - 1</f>
        <v>2.1604970494439213E-2</v>
      </c>
      <c r="Q774" s="20">
        <f>(((1+VLOOKUP($B774,BBG!$AW$4:$BE$3000,9,0))^3))^(1/3) - 1</f>
        <v>5.3020000000000067E-2</v>
      </c>
      <c r="S774" s="3">
        <f ca="1">VLOOKUP($B774+365*5,BBG!$AW$4:$BE$3000,2,1)/VLOOKUP($B774,BBG!$AW$4:$BE$3000,2,0) - 1</f>
        <v>-0.35917114351496549</v>
      </c>
      <c r="T774" s="3">
        <f ca="1">((1+S774)*(VLOOKUP($B774+365*5,BBG!$AW$4:$BE$3000,3,1)/VLOOKUP($B774,BBG!$AW$4:$BE$3000,3,0)))^(1/5) - 1</f>
        <v>6.9751359246603695E-3</v>
      </c>
      <c r="U774" s="3">
        <f ca="1">((1+S774)*((1.06^5)*(VLOOKUP($B774+365*5,BBG!$AW$4:$BE$3000,4,1)/VLOOKUP($B774,BBG!$AW$4:$BE$3000,4,0))))^(0.2) -1</f>
        <v>2.2869063084017149E-2</v>
      </c>
      <c r="V774" s="3">
        <f ca="1">(((1+S774)*(((1+VLOOKUP($B774,BBG!$AW$4:$BE$3000,5,0))^5)*(VLOOKUP($B774+365*5,BBG!$AW$4:$BE$3000,4,1)/VLOOKUP($B774,BBG!$AW$4:$BE$3000,4,0))))^0.2-1)</f>
        <v>2.5281490119592798E-2</v>
      </c>
      <c r="W774" s="3">
        <f ca="1">(VLOOKUP($B774+365*5,BBG!$AW$4:$BE$3000,6,1)/VLOOKUP($B774,BBG!$AW$4:$BE$3000,6,0))^0.2 - 1</f>
        <v>1.0527428302366415E-2</v>
      </c>
      <c r="X774" s="3">
        <f>(((1+VLOOKUP($B774,BBG!$AW$4:$BE$3000,8,0))^5)*(VLOOKUP($B774+365*5,BBG!$AW$4:$BE$3000,7,1)/VLOOKUP($B774,BBG!$AW$4:$BE$3000,7,0)))^0.2 - 1</f>
        <v>2.5078888464952209E-2</v>
      </c>
      <c r="Y774" s="3">
        <f>(((1+VLOOKUP($B774,BBG!$AW$4:$BE$3000,9,0))^5))^0.2 - 1</f>
        <v>5.3020000000000067E-2</v>
      </c>
      <c r="AI774" s="3">
        <f ca="1">VLOOKUP($B$1273,BBG!$AW$4:$BE$3000,2,1)/VLOOKUP($B774,BBG!$AW$4:$BE$3000,2,0) - 1</f>
        <v>-0.51240726528523917</v>
      </c>
      <c r="AJ774" s="9">
        <f ca="1">((1+AI774)*(VLOOKUP($B$1273,BBG!$AW$4:$BE$3000,3,1)/VLOOKUP($B774,BBG!$AW$4:$BE$3000,3,0)))^(1/(($B$1273-$B774)/365)) - 1</f>
        <v>1.2848583435996153E-2</v>
      </c>
      <c r="AK774" s="3">
        <f ca="1">((1+AI774)*((1.06^(($B$1273-B774)/365))*(VLOOKUP($B$1273,BBG!$AW$4:$BE$3000,4,1)/VLOOKUP($B774,BBG!$AW$4:$BE$3000,4,0))))^(1/(($B$1273-$B774)/365)) - 1</f>
        <v>4.121161245368854E-2</v>
      </c>
      <c r="AL774" s="3">
        <f ca="1">(((1+S774)*(((1+VLOOKUP($B774,BBG!$AW$4:$BE$3000,5,0))^(($B$1273-B774)/365))*(VLOOKUP($B$1273,BBG!$AW$4:$BE$3000,4,1)/VLOOKUP($B774,BBG!$AW$4:$BE$3000,4,0)))))^(1/(($B$1273-$B774)/365)) - 1</f>
        <v>7.3900422113611031E-2</v>
      </c>
      <c r="AM774" s="3">
        <f ca="1">(VLOOKUP($B$1273,BBG!$AW$4:$BE$3000,6,1)/VLOOKUP($B774,BBG!$AW$4:$BE$3000,6,0))^(1/(($B$1273-$B774)/365)) - 1</f>
        <v>1.5376620146427156E-2</v>
      </c>
      <c r="AN774" s="23">
        <f>(((1+VLOOKUP($B774,BBG!$AW$4:$BE$3000,8,0))^(($B$1273-B774)/365))*(VLOOKUP($B$1273,BBG!$AW$4:$BE$3000,7,1)/VLOOKUP($B774,BBG!$AW$4:$BE$3000,7,0)))^(1/(($B$1273-$B774)/365)) - 1</f>
        <v>3.8619457850335159E-2</v>
      </c>
      <c r="AO774" s="3">
        <f>(((1+VLOOKUP($B774,BBG!$AW$4:$BE$3000,9,0))^(($B$1273-B774)/365)))^(1/(($B$1273-$B774)/365)) - 1</f>
        <v>5.3020000000000067E-2</v>
      </c>
    </row>
    <row r="775" spans="2:41" x14ac:dyDescent="0.2">
      <c r="B775" s="19">
        <f>+BBG!AW777</f>
        <v>41957</v>
      </c>
      <c r="C775" s="21">
        <f ca="1">VLOOKUP($B775+365,BBG!$AW$4:$BE$3000,2,1)/VLOOKUP($B775,BBG!$AW$4:$BE$3000,2,0) - 1</f>
        <v>-0.32362122788761705</v>
      </c>
      <c r="D775" s="20">
        <f ca="1">(1+C775)*(VLOOKUP($B775+365,BBG!$AW$4:$BE$3000,3,1)/VLOOKUP($B775,BBG!$AW$4:$BE$3000,3,0)) - 1</f>
        <v>-0.2366048016239789</v>
      </c>
      <c r="E775" s="20">
        <f ca="1">(1+C775)*(1.06*(VLOOKUP($B775+365,BBG!$AW$4:$BE$3000,4,1)/VLOOKUP($B775,BBG!$AW$4:$BE$3000,4,0))) -1</f>
        <v>-0.21185216715372579</v>
      </c>
      <c r="F775" s="20">
        <f ca="1">((1+C775)*((1+VLOOKUP($B775,BBG!$AW$4:$BE$3000,5,0))*(VLOOKUP($B775+365,BBG!$AW$4:$BE$3000,4,1)/VLOOKUP($B775,BBG!$AW$4:$BE$3000,4,0)))) - 1</f>
        <v>-0.20903193627638073</v>
      </c>
      <c r="G775" s="20">
        <f ca="1">VLOOKUP($B775+365,BBG!$AW$4:$BE$3000,6,1)/VLOOKUP($B775,BBG!$AW$4:$BE$3000,6,0) - 1</f>
        <v>1.2349053066142979E-3</v>
      </c>
      <c r="H775" s="20">
        <f>(1+VLOOKUP($B775,BBG!$AW$4:$BE$3000,8,0))*(VLOOKUP($B775+365,BBG!$AW$4:$BE$3000,7,1)/VLOOKUP($B775,BBG!$AW$4:$BE$3000,7,0)) - 1</f>
        <v>1.1051658952209831E-2</v>
      </c>
      <c r="I775" s="20">
        <f>(1+VLOOKUP($B775,BBG!$AW$4:$BE$3000,9,0)) - 1</f>
        <v>5.4419999999999913E-2</v>
      </c>
      <c r="K775" s="20">
        <f ca="1">VLOOKUP($B775+365*3,BBG!$AW$4:$BE$3000,2,1)/VLOOKUP($B775,BBG!$AW$4:$BE$3000,2,0) - 1</f>
        <v>-0.20629552549427688</v>
      </c>
      <c r="L775" s="20">
        <f ca="1">((1+K775)*(VLOOKUP($B775+365*3,BBG!$AW$4:$BE$3000,3,1)/VLOOKUP($B775,BBG!$AW$4:$BE$3000,3,0)))^(1/3) - 1</f>
        <v>4.2383191896686823E-2</v>
      </c>
      <c r="M775" s="20">
        <f ca="1">((1+K775)*((1.06^3)*(VLOOKUP($B775+365*3,BBG!$AW$4:$BE$3000,4,1)/VLOOKUP($B775,BBG!$AW$4:$BE$3000,4,0))))^(1/3) -1</f>
        <v>4.8077153848952392E-2</v>
      </c>
      <c r="N775" s="20">
        <f ca="1">(((1+K775)*(((1+VLOOKUP($B775,BBG!$AW$4:$BE$3000,5,0))^3)*(VLOOKUP($B775+365*3,BBG!$AW$4:$BE$3000,4,1)/VLOOKUP($B775,BBG!$AW$4:$BE$3000,4,0))))^(1/3))-1</f>
        <v>5.1827490306073809E-2</v>
      </c>
      <c r="O775" s="20">
        <f ca="1">(VLOOKUP($B775+365*3,BBG!$AW$4:$BE$3000,6,1)/VLOOKUP($B775,BBG!$AW$4:$BE$3000,6,0))^(1/3) - 1</f>
        <v>4.5891392198471603E-3</v>
      </c>
      <c r="P775" s="20">
        <f>(((1+VLOOKUP($B775,BBG!$AW$4:$BE$3000,8,0))^3)*(VLOOKUP($B775+365*3,BBG!$AW$4:$BE$3000,7,1)/VLOOKUP($B775,BBG!$AW$4:$BE$3000,7,0)))^(1/3) - 1</f>
        <v>2.2243030503769523E-2</v>
      </c>
      <c r="Q775" s="20">
        <f>(((1+VLOOKUP($B775,BBG!$AW$4:$BE$3000,9,0))^3))^(1/3) - 1</f>
        <v>5.4419999999999913E-2</v>
      </c>
      <c r="S775" s="3">
        <f ca="1">VLOOKUP($B775+365*5,BBG!$AW$4:$BE$3000,2,1)/VLOOKUP($B775,BBG!$AW$4:$BE$3000,2,0) - 1</f>
        <v>-0.37513007284079092</v>
      </c>
      <c r="T775" s="3">
        <f ca="1">((1+S775)*(VLOOKUP($B775+365*5,BBG!$AW$4:$BE$3000,3,1)/VLOOKUP($B775,BBG!$AW$4:$BE$3000,3,0)))^(1/5) - 1</f>
        <v>1.6789939652501751E-3</v>
      </c>
      <c r="U775" s="3">
        <f ca="1">((1+S775)*((1.06^5)*(VLOOKUP($B775+365*5,BBG!$AW$4:$BE$3000,4,1)/VLOOKUP($B775,BBG!$AW$4:$BE$3000,4,0))))^(0.2) -1</f>
        <v>1.7722922374657779E-2</v>
      </c>
      <c r="V775" s="3">
        <f ca="1">(((1+S775)*(((1+VLOOKUP($B775,BBG!$AW$4:$BE$3000,5,0))^5)*(VLOOKUP($B775+365*5,BBG!$AW$4:$BE$3000,4,1)/VLOOKUP($B775,BBG!$AW$4:$BE$3000,4,0))))^0.2-1)</f>
        <v>2.1364642228022923E-2</v>
      </c>
      <c r="W775" s="3">
        <f ca="1">(VLOOKUP($B775+365*5,BBG!$AW$4:$BE$3000,6,1)/VLOOKUP($B775,BBG!$AW$4:$BE$3000,6,0))^0.2 - 1</f>
        <v>1.0586380716837818E-2</v>
      </c>
      <c r="X775" s="3">
        <f>(((1+VLOOKUP($B775,BBG!$AW$4:$BE$3000,8,0))^5)*(VLOOKUP($B775+365*5,BBG!$AW$4:$BE$3000,7,1)/VLOOKUP($B775,BBG!$AW$4:$BE$3000,7,0)))^0.2 - 1</f>
        <v>2.5719118166283694E-2</v>
      </c>
      <c r="Y775" s="3">
        <f>(((1+VLOOKUP($B775,BBG!$AW$4:$BE$3000,9,0))^5))^0.2 - 1</f>
        <v>5.4419999999999913E-2</v>
      </c>
      <c r="AI775" s="3">
        <f ca="1">VLOOKUP($B$1273,BBG!$AW$4:$BE$3000,2,1)/VLOOKUP($B775,BBG!$AW$4:$BE$3000,2,0) - 1</f>
        <v>-0.50416233090530704</v>
      </c>
      <c r="AJ775" s="9">
        <f ca="1">((1+AI775)*(VLOOKUP($B$1273,BBG!$AW$4:$BE$3000,3,1)/VLOOKUP($B775,BBG!$AW$4:$BE$3000,3,0)))^(1/(($B$1273-$B775)/365)) - 1</f>
        <v>1.4431616321046725E-2</v>
      </c>
      <c r="AK775" s="3">
        <f ca="1">((1+AI775)*((1.06^(($B$1273-B775)/365))*(VLOOKUP($B$1273,BBG!$AW$4:$BE$3000,4,1)/VLOOKUP($B775,BBG!$AW$4:$BE$3000,4,0))))^(1/(($B$1273-$B775)/365)) - 1</f>
        <v>4.3003812445129741E-2</v>
      </c>
      <c r="AL775" s="3">
        <f ca="1">(((1+S775)*(((1+VLOOKUP($B775,BBG!$AW$4:$BE$3000,5,0))^(($B$1273-B775)/365))*(VLOOKUP($B$1273,BBG!$AW$4:$BE$3000,4,1)/VLOOKUP($B775,BBG!$AW$4:$BE$3000,4,0)))))^(1/(($B$1273-$B775)/365)) - 1</f>
        <v>7.2394900944122043E-2</v>
      </c>
      <c r="AM775" s="3">
        <f ca="1">(VLOOKUP($B$1273,BBG!$AW$4:$BE$3000,6,1)/VLOOKUP($B775,BBG!$AW$4:$BE$3000,6,0))^(1/(($B$1273-$B775)/365)) - 1</f>
        <v>1.5406215411513324E-2</v>
      </c>
      <c r="AN775" s="23">
        <f>(((1+VLOOKUP($B775,BBG!$AW$4:$BE$3000,8,0))^(($B$1273-B775)/365))*(VLOOKUP($B$1273,BBG!$AW$4:$BE$3000,7,1)/VLOOKUP($B775,BBG!$AW$4:$BE$3000,7,0)))^(1/(($B$1273-$B775)/365)) - 1</f>
        <v>3.9329145967964996E-2</v>
      </c>
      <c r="AO775" s="3">
        <f>(((1+VLOOKUP($B775,BBG!$AW$4:$BE$3000,9,0))^(($B$1273-B775)/365)))^(1/(($B$1273-$B775)/365)) - 1</f>
        <v>5.4419999999999913E-2</v>
      </c>
    </row>
    <row r="776" spans="2:41" x14ac:dyDescent="0.2">
      <c r="B776" s="19">
        <f>+BBG!AW778</f>
        <v>41964</v>
      </c>
      <c r="C776" s="21">
        <f ca="1">VLOOKUP($B776+365,BBG!$AW$4:$BE$3000,2,1)/VLOOKUP($B776,BBG!$AW$4:$BE$3000,2,0) - 1</f>
        <v>-0.32117706237424559</v>
      </c>
      <c r="D776" s="20">
        <f ca="1">(1+C776)*(VLOOKUP($B776+365,BBG!$AW$4:$BE$3000,3,1)/VLOOKUP($B776,BBG!$AW$4:$BE$3000,3,0)) - 1</f>
        <v>-0.23344117769272998</v>
      </c>
      <c r="E776" s="20">
        <f ca="1">(1+C776)*(1.06*(VLOOKUP($B776+365,BBG!$AW$4:$BE$3000,4,1)/VLOOKUP($B776,BBG!$AW$4:$BE$3000,4,0))) -1</f>
        <v>-0.20900411243659578</v>
      </c>
      <c r="F776" s="20">
        <f ca="1">((1+C776)*((1+VLOOKUP($B776,BBG!$AW$4:$BE$3000,5,0))*(VLOOKUP($B776+365,BBG!$AW$4:$BE$3000,4,1)/VLOOKUP($B776,BBG!$AW$4:$BE$3000,4,0)))) - 1</f>
        <v>-0.21027269074683896</v>
      </c>
      <c r="G776" s="20">
        <f ca="1">VLOOKUP($B776+365,BBG!$AW$4:$BE$3000,6,1)/VLOOKUP($B776,BBG!$AW$4:$BE$3000,6,0) - 1</f>
        <v>1.2392708449966428E-3</v>
      </c>
      <c r="H776" s="20">
        <f>(1+VLOOKUP($B776,BBG!$AW$4:$BE$3000,8,0))*(VLOOKUP($B776+365,BBG!$AW$4:$BE$3000,7,1)/VLOOKUP($B776,BBG!$AW$4:$BE$3000,7,0)) - 1</f>
        <v>1.1151829526645507E-2</v>
      </c>
      <c r="I776" s="20">
        <f>(1+VLOOKUP($B776,BBG!$AW$4:$BE$3000,9,0)) - 1</f>
        <v>5.1220000000000043E-2</v>
      </c>
      <c r="K776" s="20">
        <f ca="1">VLOOKUP($B776+365*3,BBG!$AW$4:$BE$3000,2,1)/VLOOKUP($B776,BBG!$AW$4:$BE$3000,2,0) - 1</f>
        <v>-0.22786720321931597</v>
      </c>
      <c r="L776" s="20">
        <f ca="1">((1+K776)*(VLOOKUP($B776+365*3,BBG!$AW$4:$BE$3000,3,1)/VLOOKUP($B776,BBG!$AW$4:$BE$3000,3,0)))^(1/3) - 1</f>
        <v>3.2520872598890804E-2</v>
      </c>
      <c r="M776" s="20">
        <f ca="1">((1+K776)*((1.06^3)*(VLOOKUP($B776+365*3,BBG!$AW$4:$BE$3000,4,1)/VLOOKUP($B776,BBG!$AW$4:$BE$3000,4,0))))^(1/3) -1</f>
        <v>3.8494764241641999E-2</v>
      </c>
      <c r="N776" s="20">
        <f ca="1">(((1+K776)*(((1+VLOOKUP($B776,BBG!$AW$4:$BE$3000,5,0))^3)*(VLOOKUP($B776+365*3,BBG!$AW$4:$BE$3000,4,1)/VLOOKUP($B776,BBG!$AW$4:$BE$3000,4,0))))^(1/3))-1</f>
        <v>3.6829253770688464E-2</v>
      </c>
      <c r="O776" s="20">
        <f ca="1">(VLOOKUP($B776+365*3,BBG!$AW$4:$BE$3000,6,1)/VLOOKUP($B776,BBG!$AW$4:$BE$3000,6,0))^(1/3) - 1</f>
        <v>4.6589961826510873E-3</v>
      </c>
      <c r="P776" s="20">
        <f>(((1+VLOOKUP($B776,BBG!$AW$4:$BE$3000,8,0))^3)*(VLOOKUP($B776+365*3,BBG!$AW$4:$BE$3000,7,1)/VLOOKUP($B776,BBG!$AW$4:$BE$3000,7,0)))^(1/3) - 1</f>
        <v>2.2344309870329759E-2</v>
      </c>
      <c r="Q776" s="20">
        <f>(((1+VLOOKUP($B776,BBG!$AW$4:$BE$3000,9,0))^3))^(1/3) - 1</f>
        <v>5.1220000000000043E-2</v>
      </c>
      <c r="S776" s="3">
        <f ca="1">VLOOKUP($B776+365*5,BBG!$AW$4:$BE$3000,2,1)/VLOOKUP($B776,BBG!$AW$4:$BE$3000,2,0) - 1</f>
        <v>-0.40065392354124751</v>
      </c>
      <c r="T776" s="3">
        <f ca="1">((1+S776)*(VLOOKUP($B776+365*5,BBG!$AW$4:$BE$3000,3,1)/VLOOKUP($B776,BBG!$AW$4:$BE$3000,3,0)))^(1/5) - 1</f>
        <v>-6.9447069284225282E-3</v>
      </c>
      <c r="U776" s="3">
        <f ca="1">((1+S776)*((1.06^5)*(VLOOKUP($B776+365*5,BBG!$AW$4:$BE$3000,4,1)/VLOOKUP($B776,BBG!$AW$4:$BE$3000,4,0))))^(0.2) -1</f>
        <v>9.2695365146058251E-3</v>
      </c>
      <c r="V776" s="3">
        <f ca="1">(((1+S776)*(((1+VLOOKUP($B776,BBG!$AW$4:$BE$3000,5,0))^5)*(VLOOKUP($B776+365*5,BBG!$AW$4:$BE$3000,4,1)/VLOOKUP($B776,BBG!$AW$4:$BE$3000,4,0))))^0.2-1)</f>
        <v>7.6508966918935606E-3</v>
      </c>
      <c r="W776" s="3">
        <f ca="1">(VLOOKUP($B776+365*5,BBG!$AW$4:$BE$3000,6,1)/VLOOKUP($B776,BBG!$AW$4:$BE$3000,6,0))^0.2 - 1</f>
        <v>1.0631639166117646E-2</v>
      </c>
      <c r="X776" s="3">
        <f>(((1+VLOOKUP($B776,BBG!$AW$4:$BE$3000,8,0))^5)*(VLOOKUP($B776+365*5,BBG!$AW$4:$BE$3000,7,1)/VLOOKUP($B776,BBG!$AW$4:$BE$3000,7,0)))^0.2 - 1</f>
        <v>2.5820741928399782E-2</v>
      </c>
      <c r="Y776" s="3">
        <f>(((1+VLOOKUP($B776,BBG!$AW$4:$BE$3000,9,0))^5))^0.2 - 1</f>
        <v>5.1220000000000043E-2</v>
      </c>
      <c r="AI776" s="3">
        <f ca="1">VLOOKUP($B$1273,BBG!$AW$4:$BE$3000,2,1)/VLOOKUP($B776,BBG!$AW$4:$BE$3000,2,0) - 1</f>
        <v>-0.52062374245472842</v>
      </c>
      <c r="AJ776" s="9">
        <f ca="1">((1+AI776)*(VLOOKUP($B$1273,BBG!$AW$4:$BE$3000,3,1)/VLOOKUP($B776,BBG!$AW$4:$BE$3000,3,0)))^(1/(($B$1273-$B776)/365)) - 1</f>
        <v>1.0651300730927016E-2</v>
      </c>
      <c r="AK776" s="3">
        <f ca="1">((1+AI776)*((1.06^(($B$1273-B776)/365))*(VLOOKUP($B$1273,BBG!$AW$4:$BE$3000,4,1)/VLOOKUP($B776,BBG!$AW$4:$BE$3000,4,0))))^(1/(($B$1273-$B776)/365)) - 1</f>
        <v>3.9281986506218614E-2</v>
      </c>
      <c r="AL776" s="3">
        <f ca="1">(((1+S776)*(((1+VLOOKUP($B776,BBG!$AW$4:$BE$3000,5,0))^(($B$1273-B776)/365))*(VLOOKUP($B$1273,BBG!$AW$4:$BE$3000,4,1)/VLOOKUP($B776,BBG!$AW$4:$BE$3000,4,0)))))^(1/(($B$1273-$B776)/365)) - 1</f>
        <v>6.2216946722710498E-2</v>
      </c>
      <c r="AM776" s="3">
        <f ca="1">(VLOOKUP($B$1273,BBG!$AW$4:$BE$3000,6,1)/VLOOKUP($B776,BBG!$AW$4:$BE$3000,6,0))^(1/(($B$1273-$B776)/365)) - 1</f>
        <v>1.5435296921399555E-2</v>
      </c>
      <c r="AN776" s="23">
        <f>(((1+VLOOKUP($B776,BBG!$AW$4:$BE$3000,8,0))^(($B$1273-B776)/365))*(VLOOKUP($B$1273,BBG!$AW$4:$BE$3000,7,1)/VLOOKUP($B776,BBG!$AW$4:$BE$3000,7,0)))^(1/(($B$1273-$B776)/365)) - 1</f>
        <v>3.949337473467418E-2</v>
      </c>
      <c r="AO776" s="3">
        <f>(((1+VLOOKUP($B776,BBG!$AW$4:$BE$3000,9,0))^(($B$1273-B776)/365)))^(1/(($B$1273-$B776)/365)) - 1</f>
        <v>5.1220000000000043E-2</v>
      </c>
    </row>
    <row r="777" spans="2:41" x14ac:dyDescent="0.2">
      <c r="B777" s="19">
        <f>+BBG!AW779</f>
        <v>41971</v>
      </c>
      <c r="C777" s="21">
        <f ca="1">VLOOKUP($B777+365,BBG!$AW$4:$BE$3000,2,1)/VLOOKUP($B777,BBG!$AW$4:$BE$3000,2,0) - 1</f>
        <v>-0.3329912775782452</v>
      </c>
      <c r="D777" s="20">
        <f ca="1">(1+C777)*(VLOOKUP($B777+365,BBG!$AW$4:$BE$3000,3,1)/VLOOKUP($B777,BBG!$AW$4:$BE$3000,3,0)) - 1</f>
        <v>-0.24638450017131719</v>
      </c>
      <c r="E777" s="20">
        <f ca="1">(1+C777)*(1.06*(VLOOKUP($B777+365,BBG!$AW$4:$BE$3000,4,1)/VLOOKUP($B777,BBG!$AW$4:$BE$3000,4,0))) -1</f>
        <v>-0.22277058248817905</v>
      </c>
      <c r="F777" s="20">
        <f ca="1">((1+C777)*((1+VLOOKUP($B777,BBG!$AW$4:$BE$3000,5,0))*(VLOOKUP($B777+365,BBG!$AW$4:$BE$3000,4,1)/VLOOKUP($B777,BBG!$AW$4:$BE$3000,4,0)))) - 1</f>
        <v>-0.22445409073592182</v>
      </c>
      <c r="G777" s="20">
        <f ca="1">VLOOKUP($B777+365,BBG!$AW$4:$BE$3000,6,1)/VLOOKUP($B777,BBG!$AW$4:$BE$3000,6,0) - 1</f>
        <v>1.2432398175090675E-3</v>
      </c>
      <c r="H777" s="20">
        <f>(1+VLOOKUP($B777,BBG!$AW$4:$BE$3000,8,0))*(VLOOKUP($B777+365,BBG!$AW$4:$BE$3000,7,1)/VLOOKUP($B777,BBG!$AW$4:$BE$3000,7,0)) - 1</f>
        <v>1.0320413758828861E-2</v>
      </c>
      <c r="I777" s="20">
        <f>(1+VLOOKUP($B777,BBG!$AW$4:$BE$3000,9,0)) - 1</f>
        <v>5.048000000000008E-2</v>
      </c>
      <c r="K777" s="20">
        <f ca="1">VLOOKUP($B777+365*3,BBG!$AW$4:$BE$3000,2,1)/VLOOKUP($B777,BBG!$AW$4:$BE$3000,2,0) - 1</f>
        <v>-0.20651616213442781</v>
      </c>
      <c r="L777" s="20">
        <f ca="1">((1+K777)*(VLOOKUP($B777+365*3,BBG!$AW$4:$BE$3000,3,1)/VLOOKUP($B777,BBG!$AW$4:$BE$3000,3,0)))^(1/3) - 1</f>
        <v>4.1715056984322096E-2</v>
      </c>
      <c r="M777" s="20">
        <f ca="1">((1+K777)*((1.06^3)*(VLOOKUP($B777+365*3,BBG!$AW$4:$BE$3000,4,1)/VLOOKUP($B777,BBG!$AW$4:$BE$3000,4,0))))^(1/3) -1</f>
        <v>4.7980028844230249E-2</v>
      </c>
      <c r="N777" s="20">
        <f ca="1">(((1+K777)*(((1+VLOOKUP($B777,BBG!$AW$4:$BE$3000,5,0))^3)*(VLOOKUP($B777+365*3,BBG!$AW$4:$BE$3000,4,1)/VLOOKUP($B777,BBG!$AW$4:$BE$3000,4,0))))^(1/3))-1</f>
        <v>4.5710064555337215E-2</v>
      </c>
      <c r="O777" s="20">
        <f ca="1">(VLOOKUP($B777+365*3,BBG!$AW$4:$BE$3000,6,1)/VLOOKUP($B777,BBG!$AW$4:$BE$3000,6,0))^(1/3) - 1</f>
        <v>4.7152570165969188E-3</v>
      </c>
      <c r="P777" s="20">
        <f>(((1+VLOOKUP($B777,BBG!$AW$4:$BE$3000,8,0))^3)*(VLOOKUP($B777+365*3,BBG!$AW$4:$BE$3000,7,1)/VLOOKUP($B777,BBG!$AW$4:$BE$3000,7,0)))^(1/3) - 1</f>
        <v>2.1503691127878533E-2</v>
      </c>
      <c r="Q777" s="20">
        <f>(((1+VLOOKUP($B777,BBG!$AW$4:$BE$3000,9,0))^3))^(1/3) - 1</f>
        <v>5.048000000000008E-2</v>
      </c>
      <c r="S777" s="3">
        <f ca="1">VLOOKUP($B777+365*5,BBG!$AW$4:$BE$3000,2,1)/VLOOKUP($B777,BBG!$AW$4:$BE$3000,2,0) - 1</f>
        <v>-0.38866085171883014</v>
      </c>
      <c r="T777" s="3">
        <f ca="1">((1+S777)*(VLOOKUP($B777+365*5,BBG!$AW$4:$BE$3000,3,1)/VLOOKUP($B777,BBG!$AW$4:$BE$3000,3,0)))^(1/5) - 1</f>
        <v>-3.1930501701122882E-3</v>
      </c>
      <c r="U777" s="3">
        <f ca="1">((1+S777)*((1.06^5)*(VLOOKUP($B777+365*5,BBG!$AW$4:$BE$3000,4,1)/VLOOKUP($B777,BBG!$AW$4:$BE$3000,4,0))))^(0.2) -1</f>
        <v>1.3276739044739028E-2</v>
      </c>
      <c r="V777" s="3">
        <f ca="1">(((1+S777)*(((1+VLOOKUP($B777,BBG!$AW$4:$BE$3000,5,0))^5)*(VLOOKUP($B777+365*5,BBG!$AW$4:$BE$3000,4,1)/VLOOKUP($B777,BBG!$AW$4:$BE$3000,4,0))))^0.2-1)</f>
        <v>1.1081943391110016E-2</v>
      </c>
      <c r="W777" s="3">
        <f ca="1">(VLOOKUP($B777+365*5,BBG!$AW$4:$BE$3000,6,1)/VLOOKUP($B777,BBG!$AW$4:$BE$3000,6,0))^0.2 - 1</f>
        <v>1.0690279422672866E-2</v>
      </c>
      <c r="X777" s="3">
        <f>(((1+VLOOKUP($B777,BBG!$AW$4:$BE$3000,8,0))^5)*(VLOOKUP($B777+365*5,BBG!$AW$4:$BE$3000,7,1)/VLOOKUP($B777,BBG!$AW$4:$BE$3000,7,0)))^0.2 - 1</f>
        <v>2.4977264702836122E-2</v>
      </c>
      <c r="Y777" s="3">
        <f>(((1+VLOOKUP($B777,BBG!$AW$4:$BE$3000,9,0))^5))^0.2 - 1</f>
        <v>5.048000000000008E-2</v>
      </c>
      <c r="AI777" s="3">
        <f ca="1">VLOOKUP($B$1273,BBG!$AW$4:$BE$3000,2,1)/VLOOKUP($B777,BBG!$AW$4:$BE$3000,2,0) - 1</f>
        <v>-0.51103129810159054</v>
      </c>
      <c r="AJ777" s="9">
        <f ca="1">((1+AI777)*(VLOOKUP($B$1273,BBG!$AW$4:$BE$3000,3,1)/VLOOKUP($B777,BBG!$AW$4:$BE$3000,3,0)))^(1/(($B$1273-$B777)/365)) - 1</f>
        <v>1.2556831530199375E-2</v>
      </c>
      <c r="AK777" s="3">
        <f ca="1">((1+AI777)*((1.06^(($B$1273-B777)/365))*(VLOOKUP($B$1273,BBG!$AW$4:$BE$3000,4,1)/VLOOKUP($B777,BBG!$AW$4:$BE$3000,4,0))))^(1/(($B$1273-$B777)/365)) - 1</f>
        <v>4.1407458935458719E-2</v>
      </c>
      <c r="AL777" s="3">
        <f ca="1">(((1+S777)*(((1+VLOOKUP($B777,BBG!$AW$4:$BE$3000,5,0))^(($B$1273-B777)/365))*(VLOOKUP($B$1273,BBG!$AW$4:$BE$3000,4,1)/VLOOKUP($B777,BBG!$AW$4:$BE$3000,4,0)))))^(1/(($B$1273-$B777)/365)) - 1</f>
        <v>6.3840154127449811E-2</v>
      </c>
      <c r="AM777" s="3">
        <f ca="1">(VLOOKUP($B$1273,BBG!$AW$4:$BE$3000,6,1)/VLOOKUP($B777,BBG!$AW$4:$BE$3000,6,0))^(1/(($B$1273-$B777)/365)) - 1</f>
        <v>1.5465046908383906E-2</v>
      </c>
      <c r="AN777" s="23">
        <f>(((1+VLOOKUP($B777,BBG!$AW$4:$BE$3000,8,0))^(($B$1273-B777)/365))*(VLOOKUP($B$1273,BBG!$AW$4:$BE$3000,7,1)/VLOOKUP($B777,BBG!$AW$4:$BE$3000,7,0)))^(1/(($B$1273-$B777)/365)) - 1</f>
        <v>3.8700111881238897E-2</v>
      </c>
      <c r="AO777" s="3">
        <f>(((1+VLOOKUP($B777,BBG!$AW$4:$BE$3000,9,0))^(($B$1273-B777)/365)))^(1/(($B$1273-$B777)/365)) - 1</f>
        <v>5.048000000000008E-2</v>
      </c>
    </row>
    <row r="778" spans="2:41" x14ac:dyDescent="0.2">
      <c r="B778" s="19">
        <f>+BBG!AW780</f>
        <v>41978</v>
      </c>
      <c r="C778" s="21">
        <f ca="1">VLOOKUP($B778+365,BBG!$AW$4:$BE$3000,2,1)/VLOOKUP($B778,BBG!$AW$4:$BE$3000,2,0) - 1</f>
        <v>-0.30994303469704809</v>
      </c>
      <c r="D778" s="20">
        <f ca="1">(1+C778)*(VLOOKUP($B778+365,BBG!$AW$4:$BE$3000,3,1)/VLOOKUP($B778,BBG!$AW$4:$BE$3000,3,0)) - 1</f>
        <v>-0.21995949687254679</v>
      </c>
      <c r="E778" s="20">
        <f ca="1">(1+C778)*(1.06*(VLOOKUP($B778+365,BBG!$AW$4:$BE$3000,4,1)/VLOOKUP($B778,BBG!$AW$4:$BE$3000,4,0))) -1</f>
        <v>-0.19191352918090532</v>
      </c>
      <c r="F778" s="20">
        <f ca="1">((1+C778)*((1+VLOOKUP($B778,BBG!$AW$4:$BE$3000,5,0))*(VLOOKUP($B778+365,BBG!$AW$4:$BE$3000,4,1)/VLOOKUP($B778,BBG!$AW$4:$BE$3000,4,0)))) - 1</f>
        <v>-0.19221618043459887</v>
      </c>
      <c r="G778" s="20">
        <f ca="1">VLOOKUP($B778+365,BBG!$AW$4:$BE$3000,6,1)/VLOOKUP($B778,BBG!$AW$4:$BE$3000,6,0) - 1</f>
        <v>1.2428425984236657E-3</v>
      </c>
      <c r="H778" s="20">
        <f>(1+VLOOKUP($B778,BBG!$AW$4:$BE$3000,8,0))*(VLOOKUP($B778+365,BBG!$AW$4:$BE$3000,7,1)/VLOOKUP($B778,BBG!$AW$4:$BE$3000,7,0)) - 1</f>
        <v>1.433449242222129E-2</v>
      </c>
      <c r="I778" s="20">
        <f>(1+VLOOKUP($B778,BBG!$AW$4:$BE$3000,9,0)) - 1</f>
        <v>5.1129999999999898E-2</v>
      </c>
      <c r="K778" s="20">
        <f ca="1">VLOOKUP($B778+365*3,BBG!$AW$4:$BE$3000,2,1)/VLOOKUP($B778,BBG!$AW$4:$BE$3000,2,0) - 1</f>
        <v>-0.20507509062661833</v>
      </c>
      <c r="L778" s="20">
        <f ca="1">((1+K778)*(VLOOKUP($B778+365*3,BBG!$AW$4:$BE$3000,3,1)/VLOOKUP($B778,BBG!$AW$4:$BE$3000,3,0)))^(1/3) - 1</f>
        <v>4.2096262109772908E-2</v>
      </c>
      <c r="M778" s="20">
        <f ca="1">((1+K778)*((1.06^3)*(VLOOKUP($B778+365*3,BBG!$AW$4:$BE$3000,4,1)/VLOOKUP($B778,BBG!$AW$4:$BE$3000,4,0))))^(1/3) -1</f>
        <v>4.7813847253011854E-2</v>
      </c>
      <c r="N778" s="20">
        <f ca="1">(((1+K778)*(((1+VLOOKUP($B778,BBG!$AW$4:$BE$3000,5,0))^3)*(VLOOKUP($B778+365*3,BBG!$AW$4:$BE$3000,4,1)/VLOOKUP($B778,BBG!$AW$4:$BE$3000,4,0))))^(1/3))-1</f>
        <v>4.7421411312106754E-2</v>
      </c>
      <c r="O778" s="20">
        <f ca="1">(VLOOKUP($B778+365*3,BBG!$AW$4:$BE$3000,6,1)/VLOOKUP($B778,BBG!$AW$4:$BE$3000,6,0))^(1/3) - 1</f>
        <v>4.7826121759571016E-3</v>
      </c>
      <c r="P778" s="20">
        <f>(((1+VLOOKUP($B778,BBG!$AW$4:$BE$3000,8,0))^3)*(VLOOKUP($B778+365*3,BBG!$AW$4:$BE$3000,7,1)/VLOOKUP($B778,BBG!$AW$4:$BE$3000,7,0)))^(1/3) - 1</f>
        <v>2.403694587427907E-2</v>
      </c>
      <c r="Q778" s="20">
        <f>(((1+VLOOKUP($B778,BBG!$AW$4:$BE$3000,9,0))^3))^(1/3) - 1</f>
        <v>5.1129999999999898E-2</v>
      </c>
      <c r="S778" s="3">
        <f ca="1">VLOOKUP($B778+365*5,BBG!$AW$4:$BE$3000,2,1)/VLOOKUP($B778,BBG!$AW$4:$BE$3000,2,0) - 1</f>
        <v>-0.38891765924391508</v>
      </c>
      <c r="T778" s="3">
        <f ca="1">((1+S778)*(VLOOKUP($B778+365*5,BBG!$AW$4:$BE$3000,3,1)/VLOOKUP($B778,BBG!$AW$4:$BE$3000,3,0)))^(1/5) - 1</f>
        <v>-3.5128221734876952E-3</v>
      </c>
      <c r="U778" s="3">
        <f ca="1">((1+S778)*((1.06^5)*(VLOOKUP($B778+365*5,BBG!$AW$4:$BE$3000,4,1)/VLOOKUP($B778,BBG!$AW$4:$BE$3000,4,0))))^(0.2) -1</f>
        <v>1.2161329914545327E-2</v>
      </c>
      <c r="V778" s="3">
        <f ca="1">(((1+S778)*(((1+VLOOKUP($B778,BBG!$AW$4:$BE$3000,5,0))^5)*(VLOOKUP($B778+365*5,BBG!$AW$4:$BE$3000,4,1)/VLOOKUP($B778,BBG!$AW$4:$BE$3000,4,0))))^0.2-1)</f>
        <v>1.1782246850417177E-2</v>
      </c>
      <c r="W778" s="3">
        <f ca="1">(VLOOKUP($B778+365*5,BBG!$AW$4:$BE$3000,6,1)/VLOOKUP($B778,BBG!$AW$4:$BE$3000,6,0))^0.2 - 1</f>
        <v>1.0734820240433818E-2</v>
      </c>
      <c r="X778" s="3">
        <f>(((1+VLOOKUP($B778,BBG!$AW$4:$BE$3000,8,0))^5)*(VLOOKUP($B778+365*5,BBG!$AW$4:$BE$3000,7,1)/VLOOKUP($B778,BBG!$AW$4:$BE$3000,7,0)))^0.2 - 1</f>
        <v>2.6769337784480651E-2</v>
      </c>
      <c r="Y778" s="3">
        <f>(((1+VLOOKUP($B778,BBG!$AW$4:$BE$3000,9,0))^5))^0.2 - 1</f>
        <v>5.1129999999999898E-2</v>
      </c>
      <c r="AI778" s="3">
        <f ca="1">VLOOKUP($B$1273,BBG!$AW$4:$BE$3000,2,1)/VLOOKUP($B778,BBG!$AW$4:$BE$3000,2,0) - 1</f>
        <v>-0.50647332988089078</v>
      </c>
      <c r="AJ778" s="9">
        <f ca="1">((1+AI778)*(VLOOKUP($B$1273,BBG!$AW$4:$BE$3000,3,1)/VLOOKUP($B778,BBG!$AW$4:$BE$3000,3,0)))^(1/(($B$1273-$B778)/365)) - 1</f>
        <v>1.3344751901965157E-2</v>
      </c>
      <c r="AK778" s="3">
        <f ca="1">((1+AI778)*((1.06^(($B$1273-B778)/365))*(VLOOKUP($B$1273,BBG!$AW$4:$BE$3000,4,1)/VLOOKUP($B778,BBG!$AW$4:$BE$3000,4,0))))^(1/(($B$1273-$B778)/365)) - 1</f>
        <v>4.1830135205158658E-2</v>
      </c>
      <c r="AL778" s="3">
        <f ca="1">(((1+S778)*(((1+VLOOKUP($B778,BBG!$AW$4:$BE$3000,5,0))^(($B$1273-B778)/365))*(VLOOKUP($B$1273,BBG!$AW$4:$BE$3000,4,1)/VLOOKUP($B778,BBG!$AW$4:$BE$3000,4,0)))))^(1/(($B$1273-$B778)/365)) - 1</f>
        <v>6.5144553021606599E-2</v>
      </c>
      <c r="AM778" s="3">
        <f ca="1">(VLOOKUP($B$1273,BBG!$AW$4:$BE$3000,6,1)/VLOOKUP($B778,BBG!$AW$4:$BE$3000,6,0))^(1/(($B$1273-$B778)/365)) - 1</f>
        <v>1.5493942456967558E-2</v>
      </c>
      <c r="AN778" s="23">
        <f>(((1+VLOOKUP($B778,BBG!$AW$4:$BE$3000,8,0))^(($B$1273-B778)/365))*(VLOOKUP($B$1273,BBG!$AW$4:$BE$3000,7,1)/VLOOKUP($B778,BBG!$AW$4:$BE$3000,7,0)))^(1/(($B$1273-$B778)/365)) - 1</f>
        <v>4.0044836419317331E-2</v>
      </c>
      <c r="AO778" s="3">
        <f>(((1+VLOOKUP($B778,BBG!$AW$4:$BE$3000,9,0))^(($B$1273-B778)/365)))^(1/(($B$1273-$B778)/365)) - 1</f>
        <v>5.1129999999999898E-2</v>
      </c>
    </row>
    <row r="779" spans="2:41" x14ac:dyDescent="0.2">
      <c r="B779" s="19">
        <f>+BBG!AW781</f>
        <v>41985</v>
      </c>
      <c r="C779" s="21">
        <f ca="1">VLOOKUP($B779+365,BBG!$AW$4:$BE$3000,2,1)/VLOOKUP($B779,BBG!$AW$4:$BE$3000,2,0) - 1</f>
        <v>-0.31457393151048585</v>
      </c>
      <c r="D779" s="20">
        <f ca="1">(1+C779)*(VLOOKUP($B779+365,BBG!$AW$4:$BE$3000,3,1)/VLOOKUP($B779,BBG!$AW$4:$BE$3000,3,0)) - 1</f>
        <v>-0.22485343570752003</v>
      </c>
      <c r="E779" s="20">
        <f ca="1">(1+C779)*(1.06*(VLOOKUP($B779+365,BBG!$AW$4:$BE$3000,4,1)/VLOOKUP($B779,BBG!$AW$4:$BE$3000,4,0))) -1</f>
        <v>-0.19733650909540468</v>
      </c>
      <c r="F779" s="20">
        <f ca="1">((1+C779)*((1+VLOOKUP($B779,BBG!$AW$4:$BE$3000,5,0))*(VLOOKUP($B779+365,BBG!$AW$4:$BE$3000,4,1)/VLOOKUP($B779,BBG!$AW$4:$BE$3000,4,0)))) - 1</f>
        <v>-0.19498909699936295</v>
      </c>
      <c r="G779" s="20">
        <f ca="1">VLOOKUP($B779+365,BBG!$AW$4:$BE$3000,6,1)/VLOOKUP($B779,BBG!$AW$4:$BE$3000,6,0) - 1</f>
        <v>1.2460170650523406E-3</v>
      </c>
      <c r="H779" s="20">
        <f>(1+VLOOKUP($B779,BBG!$AW$4:$BE$3000,8,0))*(VLOOKUP($B779+365,BBG!$AW$4:$BE$3000,7,1)/VLOOKUP($B779,BBG!$AW$4:$BE$3000,7,0)) - 1</f>
        <v>1.2907366896604211E-2</v>
      </c>
      <c r="I779" s="20">
        <f>(1+VLOOKUP($B779,BBG!$AW$4:$BE$3000,9,0)) - 1</f>
        <v>5.5129999999999901E-2</v>
      </c>
      <c r="K779" s="20">
        <f ca="1">VLOOKUP($B779+365*3,BBG!$AW$4:$BE$3000,2,1)/VLOOKUP($B779,BBG!$AW$4:$BE$3000,2,0) - 1</f>
        <v>-0.19352269710645065</v>
      </c>
      <c r="L779" s="20">
        <f ca="1">((1+K779)*(VLOOKUP($B779+365*3,BBG!$AW$4:$BE$3000,3,1)/VLOOKUP($B779,BBG!$AW$4:$BE$3000,3,0)))^(1/3) - 1</f>
        <v>4.6838588220148747E-2</v>
      </c>
      <c r="M779" s="20">
        <f ca="1">((1+K779)*((1.06^3)*(VLOOKUP($B779+365*3,BBG!$AW$4:$BE$3000,4,1)/VLOOKUP($B779,BBG!$AW$4:$BE$3000,4,0))))^(1/3) -1</f>
        <v>5.2865304916806188E-2</v>
      </c>
      <c r="N779" s="20">
        <f ca="1">(((1+K779)*(((1+VLOOKUP($B779,BBG!$AW$4:$BE$3000,5,0))^3)*(VLOOKUP($B779+365*3,BBG!$AW$4:$BE$3000,4,1)/VLOOKUP($B779,BBG!$AW$4:$BE$3000,4,0))))^(1/3))-1</f>
        <v>5.5944439299109971E-2</v>
      </c>
      <c r="O779" s="20">
        <f ca="1">(VLOOKUP($B779+365*3,BBG!$AW$4:$BE$3000,6,1)/VLOOKUP($B779,BBG!$AW$4:$BE$3000,6,0))^(1/3) - 1</f>
        <v>4.8512876612676337E-3</v>
      </c>
      <c r="P779" s="20">
        <f>(((1+VLOOKUP($B779,BBG!$AW$4:$BE$3000,8,0))^3)*(VLOOKUP($B779+365*3,BBG!$AW$4:$BE$3000,7,1)/VLOOKUP($B779,BBG!$AW$4:$BE$3000,7,0)))^(1/3) - 1</f>
        <v>2.2596169408971134E-2</v>
      </c>
      <c r="Q779" s="20">
        <f>(((1+VLOOKUP($B779,BBG!$AW$4:$BE$3000,9,0))^3))^(1/3) - 1</f>
        <v>5.5129999999999901E-2</v>
      </c>
      <c r="S779" s="3">
        <f ca="1">VLOOKUP($B779+365*5,BBG!$AW$4:$BE$3000,2,1)/VLOOKUP($B779,BBG!$AW$4:$BE$3000,2,0) - 1</f>
        <v>-0.35890629147863018</v>
      </c>
      <c r="T779" s="3">
        <f ca="1">((1+S779)*(VLOOKUP($B779+365*5,BBG!$AW$4:$BE$3000,3,1)/VLOOKUP($B779,BBG!$AW$4:$BE$3000,3,0)))^(1/5) - 1</f>
        <v>5.8394495216382847E-3</v>
      </c>
      <c r="U779" s="3">
        <f ca="1">((1+S779)*((1.06^5)*(VLOOKUP($B779+365*5,BBG!$AW$4:$BE$3000,4,1)/VLOOKUP($B779,BBG!$AW$4:$BE$3000,4,0))))^(0.2) -1</f>
        <v>2.2953691527379361E-2</v>
      </c>
      <c r="V779" s="3">
        <f ca="1">(((1+S779)*(((1+VLOOKUP($B779,BBG!$AW$4:$BE$3000,5,0))^5)*(VLOOKUP($B779+365*5,BBG!$AW$4:$BE$3000,4,1)/VLOOKUP($B779,BBG!$AW$4:$BE$3000,4,0))))^0.2-1)</f>
        <v>2.5945348549770708E-2</v>
      </c>
      <c r="W779" s="3">
        <f ca="1">(VLOOKUP($B779+365*5,BBG!$AW$4:$BE$3000,6,1)/VLOOKUP($B779,BBG!$AW$4:$BE$3000,6,0))^0.2 - 1</f>
        <v>1.0791782027758989E-2</v>
      </c>
      <c r="X779" s="3">
        <f>(((1+VLOOKUP($B779,BBG!$AW$4:$BE$3000,8,0))^5)*(VLOOKUP($B779+365*5,BBG!$AW$4:$BE$3000,7,1)/VLOOKUP($B779,BBG!$AW$4:$BE$3000,7,0)))^0.2 - 1</f>
        <v>2.521472871761965E-2</v>
      </c>
      <c r="Y779" s="3">
        <f>(((1+VLOOKUP($B779,BBG!$AW$4:$BE$3000,9,0))^5))^0.2 - 1</f>
        <v>5.5129999999999901E-2</v>
      </c>
      <c r="AI779" s="3">
        <f ca="1">VLOOKUP($B$1273,BBG!$AW$4:$BE$3000,2,1)/VLOOKUP($B779,BBG!$AW$4:$BE$3000,2,0) - 1</f>
        <v>-0.49402707724980088</v>
      </c>
      <c r="AJ779" s="9">
        <f ca="1">((1+AI779)*(VLOOKUP($B$1273,BBG!$AW$4:$BE$3000,3,1)/VLOOKUP($B779,BBG!$AW$4:$BE$3000,3,0)))^(1/(($B$1273-$B779)/365)) - 1</f>
        <v>1.5805084235781086E-2</v>
      </c>
      <c r="AK779" s="3">
        <f ca="1">((1+AI779)*((1.06^(($B$1273-B779)/365))*(VLOOKUP($B$1273,BBG!$AW$4:$BE$3000,4,1)/VLOOKUP($B779,BBG!$AW$4:$BE$3000,4,0))))^(1/(($B$1273-$B779)/365)) - 1</f>
        <v>4.4536060507205821E-2</v>
      </c>
      <c r="AL779" s="3">
        <f ca="1">(((1+S779)*(((1+VLOOKUP($B779,BBG!$AW$4:$BE$3000,5,0))^(($B$1273-B779)/365))*(VLOOKUP($B$1273,BBG!$AW$4:$BE$3000,4,1)/VLOOKUP($B779,BBG!$AW$4:$BE$3000,4,0)))))^(1/(($B$1273-$B779)/365)) - 1</f>
        <v>7.4092943245326781E-2</v>
      </c>
      <c r="AM779" s="3">
        <f ca="1">(VLOOKUP($B$1273,BBG!$AW$4:$BE$3000,6,1)/VLOOKUP($B779,BBG!$AW$4:$BE$3000,6,0))^(1/(($B$1273-$B779)/365)) - 1</f>
        <v>1.5522998301754409E-2</v>
      </c>
      <c r="AN779" s="23">
        <f>(((1+VLOOKUP($B779,BBG!$AW$4:$BE$3000,8,0))^(($B$1273-B779)/365))*(VLOOKUP($B$1273,BBG!$AW$4:$BE$3000,7,1)/VLOOKUP($B779,BBG!$AW$4:$BE$3000,7,0)))^(1/(($B$1273-$B779)/365)) - 1</f>
        <v>3.8644687999302318E-2</v>
      </c>
      <c r="AO779" s="3">
        <f>(((1+VLOOKUP($B779,BBG!$AW$4:$BE$3000,9,0))^(($B$1273-B779)/365)))^(1/(($B$1273-$B779)/365)) - 1</f>
        <v>5.5129999999999901E-2</v>
      </c>
    </row>
    <row r="780" spans="2:41" x14ac:dyDescent="0.2">
      <c r="B780" s="19">
        <f>+BBG!AW782</f>
        <v>41992</v>
      </c>
      <c r="C780" s="21">
        <f ca="1">VLOOKUP($B780+365,BBG!$AW$4:$BE$3000,2,1)/VLOOKUP($B780,BBG!$AW$4:$BE$3000,2,0) - 1</f>
        <v>-0.33218085106382977</v>
      </c>
      <c r="D780" s="20">
        <f ca="1">(1+C780)*(VLOOKUP($B780+365,BBG!$AW$4:$BE$3000,3,1)/VLOOKUP($B780,BBG!$AW$4:$BE$3000,3,0)) - 1</f>
        <v>-0.244433164880131</v>
      </c>
      <c r="E780" s="20">
        <f ca="1">(1+C780)*(1.06*(VLOOKUP($B780+365,BBG!$AW$4:$BE$3000,4,1)/VLOOKUP($B780,BBG!$AW$4:$BE$3000,4,0))) -1</f>
        <v>-0.21795497133730235</v>
      </c>
      <c r="F780" s="20">
        <f ca="1">((1+C780)*((1+VLOOKUP($B780,BBG!$AW$4:$BE$3000,5,0))*(VLOOKUP($B780+365,BBG!$AW$4:$BE$3000,4,1)/VLOOKUP($B780,BBG!$AW$4:$BE$3000,4,0)))) - 1</f>
        <v>-0.2159474765042918</v>
      </c>
      <c r="G780" s="20">
        <f ca="1">VLOOKUP($B780+365,BBG!$AW$4:$BE$3000,6,1)/VLOOKUP($B780,BBG!$AW$4:$BE$3000,6,0) - 1</f>
        <v>1.2686122196776672E-3</v>
      </c>
      <c r="H780" s="20">
        <f>(1+VLOOKUP($B780,BBG!$AW$4:$BE$3000,8,0))*(VLOOKUP($B780+365,BBG!$AW$4:$BE$3000,7,1)/VLOOKUP($B780,BBG!$AW$4:$BE$3000,7,0)) - 1</f>
        <v>1.2957617795393617E-2</v>
      </c>
      <c r="I780" s="20">
        <f>(1+VLOOKUP($B780,BBG!$AW$4:$BE$3000,9,0)) - 1</f>
        <v>5.2580000000000071E-2</v>
      </c>
      <c r="K780" s="20">
        <f ca="1">VLOOKUP($B780+365*3,BBG!$AW$4:$BE$3000,2,1)/VLOOKUP($B780,BBG!$AW$4:$BE$3000,2,0) - 1</f>
        <v>-0.19281914893617025</v>
      </c>
      <c r="L780" s="20">
        <f ca="1">((1+K780)*(VLOOKUP($B780+365*3,BBG!$AW$4:$BE$3000,3,1)/VLOOKUP($B780,BBG!$AW$4:$BE$3000,3,0)))^(1/3) - 1</f>
        <v>4.6841695427327634E-2</v>
      </c>
      <c r="M780" s="20">
        <f ca="1">((1+K780)*((1.06^3)*(VLOOKUP($B780+365*3,BBG!$AW$4:$BE$3000,4,1)/VLOOKUP($B780,BBG!$AW$4:$BE$3000,4,0))))^(1/3) -1</f>
        <v>5.3171379313781131E-2</v>
      </c>
      <c r="N780" s="20">
        <f ca="1">(((1+K780)*(((1+VLOOKUP($B780,BBG!$AW$4:$BE$3000,5,0))^3)*(VLOOKUP($B780+365*3,BBG!$AW$4:$BE$3000,4,1)/VLOOKUP($B780,BBG!$AW$4:$BE$3000,4,0))))^(1/3))-1</f>
        <v>5.5874850373321516E-2</v>
      </c>
      <c r="O780" s="20">
        <f ca="1">(VLOOKUP($B780+365*3,BBG!$AW$4:$BE$3000,6,1)/VLOOKUP($B780,BBG!$AW$4:$BE$3000,6,0))^(1/3) - 1</f>
        <v>4.9265271235519048E-3</v>
      </c>
      <c r="P780" s="20">
        <f>(((1+VLOOKUP($B780,BBG!$AW$4:$BE$3000,8,0))^3)*(VLOOKUP($B780+365*3,BBG!$AW$4:$BE$3000,7,1)/VLOOKUP($B780,BBG!$AW$4:$BE$3000,7,0)))^(1/3) - 1</f>
        <v>2.2646900974651052E-2</v>
      </c>
      <c r="Q780" s="20">
        <f>(((1+VLOOKUP($B780,BBG!$AW$4:$BE$3000,9,0))^3))^(1/3) - 1</f>
        <v>5.2580000000000071E-2</v>
      </c>
      <c r="S780" s="3">
        <f ca="1">VLOOKUP($B780+365*5,BBG!$AW$4:$BE$3000,2,1)/VLOOKUP($B780,BBG!$AW$4:$BE$3000,2,0) - 1</f>
        <v>-0.35265957446808505</v>
      </c>
      <c r="T780" s="3">
        <f ca="1">((1+S780)*(VLOOKUP($B780+365*5,BBG!$AW$4:$BE$3000,3,1)/VLOOKUP($B780,BBG!$AW$4:$BE$3000,3,0)))^(1/5) - 1</f>
        <v>7.5350268263025821E-3</v>
      </c>
      <c r="U780" s="3">
        <f ca="1">((1+S780)*((1.06^5)*(VLOOKUP($B780+365*5,BBG!$AW$4:$BE$3000,4,1)/VLOOKUP($B780,BBG!$AW$4:$BE$3000,4,0))))^(0.2) -1</f>
        <v>2.4939467116239955E-2</v>
      </c>
      <c r="V780" s="3">
        <f ca="1">(((1+S780)*(((1+VLOOKUP($B780,BBG!$AW$4:$BE$3000,5,0))^5)*(VLOOKUP($B780+365*5,BBG!$AW$4:$BE$3000,4,1)/VLOOKUP($B780,BBG!$AW$4:$BE$3000,4,0))))^0.2-1)</f>
        <v>2.757046738984692E-2</v>
      </c>
      <c r="W780" s="3">
        <f ca="1">(VLOOKUP($B780+365*5,BBG!$AW$4:$BE$3000,6,1)/VLOOKUP($B780,BBG!$AW$4:$BE$3000,6,0))^0.2 - 1</f>
        <v>1.0848507783755679E-2</v>
      </c>
      <c r="X780" s="3">
        <f>(((1+VLOOKUP($B780,BBG!$AW$4:$BE$3000,8,0))^5)*(VLOOKUP($B780+365*5,BBG!$AW$4:$BE$3000,7,1)/VLOOKUP($B780,BBG!$AW$4:$BE$3000,7,0)))^0.2 - 1</f>
        <v>2.5265590191485776E-2</v>
      </c>
      <c r="Y780" s="3">
        <f>(((1+VLOOKUP($B780,BBG!$AW$4:$BE$3000,9,0))^5))^0.2 - 1</f>
        <v>5.2580000000000071E-2</v>
      </c>
      <c r="AI780" s="3">
        <f ca="1">VLOOKUP($B$1273,BBG!$AW$4:$BE$3000,2,1)/VLOOKUP($B780,BBG!$AW$4:$BE$3000,2,0) - 1</f>
        <v>-0.49308510638297876</v>
      </c>
      <c r="AJ780" s="9">
        <f ca="1">((1+AI780)*(VLOOKUP($B$1273,BBG!$AW$4:$BE$3000,3,1)/VLOOKUP($B780,BBG!$AW$4:$BE$3000,3,0)))^(1/(($B$1273-$B780)/365)) - 1</f>
        <v>1.5802305534840633E-2</v>
      </c>
      <c r="AK780" s="3">
        <f ca="1">((1+AI780)*((1.06^(($B$1273-B780)/365))*(VLOOKUP($B$1273,BBG!$AW$4:$BE$3000,4,1)/VLOOKUP($B780,BBG!$AW$4:$BE$3000,4,0))))^(1/(($B$1273-$B780)/365)) - 1</f>
        <v>4.4710421762389263E-2</v>
      </c>
      <c r="AL780" s="3">
        <f ca="1">(((1+S780)*(((1+VLOOKUP($B780,BBG!$AW$4:$BE$3000,5,0))^(($B$1273-B780)/365))*(VLOOKUP($B$1273,BBG!$AW$4:$BE$3000,4,1)/VLOOKUP($B780,BBG!$AW$4:$BE$3000,4,0)))))^(1/(($B$1273-$B780)/365)) - 1</f>
        <v>7.4834196265228359E-2</v>
      </c>
      <c r="AM780" s="3">
        <f ca="1">(VLOOKUP($B$1273,BBG!$AW$4:$BE$3000,6,1)/VLOOKUP($B780,BBG!$AW$4:$BE$3000,6,0))^(1/(($B$1273-$B780)/365)) - 1</f>
        <v>1.5552087720162255E-2</v>
      </c>
      <c r="AN780" s="23">
        <f>(((1+VLOOKUP($B780,BBG!$AW$4:$BE$3000,8,0))^(($B$1273-B780)/365))*(VLOOKUP($B$1273,BBG!$AW$4:$BE$3000,7,1)/VLOOKUP($B780,BBG!$AW$4:$BE$3000,7,0)))^(1/(($B$1273-$B780)/365)) - 1</f>
        <v>3.8759629405519691E-2</v>
      </c>
      <c r="AO780" s="3">
        <f>(((1+VLOOKUP($B780,BBG!$AW$4:$BE$3000,9,0))^(($B$1273-B780)/365)))^(1/(($B$1273-$B780)/365)) - 1</f>
        <v>5.2580000000000071E-2</v>
      </c>
    </row>
    <row r="781" spans="2:41" x14ac:dyDescent="0.2">
      <c r="B781" s="19">
        <f>+BBG!AW783</f>
        <v>41999</v>
      </c>
      <c r="C781" s="21">
        <f ca="1">VLOOKUP($B781+365,BBG!$AW$4:$BE$3000,2,1)/VLOOKUP($B781,BBG!$AW$4:$BE$3000,2,0) - 1</f>
        <v>-0.32345876701361087</v>
      </c>
      <c r="D781" s="20">
        <f ca="1">(1+C781)*(VLOOKUP($B781+365,BBG!$AW$4:$BE$3000,3,1)/VLOOKUP($B781,BBG!$AW$4:$BE$3000,3,0)) - 1</f>
        <v>-0.23429580869490685</v>
      </c>
      <c r="E781" s="20">
        <f ca="1">(1+C781)*(1.06*(VLOOKUP($B781+365,BBG!$AW$4:$BE$3000,4,1)/VLOOKUP($B781,BBG!$AW$4:$BE$3000,4,0))) -1</f>
        <v>-0.20774103470203542</v>
      </c>
      <c r="F781" s="20">
        <f ca="1">((1+C781)*((1+VLOOKUP($B781,BBG!$AW$4:$BE$3000,5,0))*(VLOOKUP($B781+365,BBG!$AW$4:$BE$3000,4,1)/VLOOKUP($B781,BBG!$AW$4:$BE$3000,4,0)))) - 1</f>
        <v>-0.20605935293607291</v>
      </c>
      <c r="G781" s="20">
        <f ca="1">VLOOKUP($B781+365,BBG!$AW$4:$BE$3000,6,1)/VLOOKUP($B781,BBG!$AW$4:$BE$3000,6,0) - 1</f>
        <v>1.3050778115737405E-3</v>
      </c>
      <c r="H781" s="20">
        <f>(1+VLOOKUP($B781,BBG!$AW$4:$BE$3000,8,0))*(VLOOKUP($B781+365,BBG!$AW$4:$BE$3000,7,1)/VLOOKUP($B781,BBG!$AW$4:$BE$3000,7,0)) - 1</f>
        <v>1.3550578401107849E-2</v>
      </c>
      <c r="I781" s="20">
        <f>(1+VLOOKUP($B781,BBG!$AW$4:$BE$3000,9,0)) - 1</f>
        <v>5.2659999999999929E-2</v>
      </c>
      <c r="K781" s="20">
        <f ca="1">VLOOKUP($B781+365*3,BBG!$AW$4:$BE$3000,2,1)/VLOOKUP($B781,BBG!$AW$4:$BE$3000,2,0) - 1</f>
        <v>-0.20016012810248185</v>
      </c>
      <c r="L781" s="20">
        <f ca="1">((1+K781)*(VLOOKUP($B781+365*3,BBG!$AW$4:$BE$3000,3,1)/VLOOKUP($B781,BBG!$AW$4:$BE$3000,3,0)))^(1/3) - 1</f>
        <v>4.3510450969176384E-2</v>
      </c>
      <c r="M781" s="20">
        <f ca="1">((1+K781)*((1.06^3)*(VLOOKUP($B781+365*3,BBG!$AW$4:$BE$3000,4,1)/VLOOKUP($B781,BBG!$AW$4:$BE$3000,4,0))))^(1/3) -1</f>
        <v>4.9968930534457057E-2</v>
      </c>
      <c r="N781" s="20">
        <f ca="1">(((1+K781)*(((1+VLOOKUP($B781,BBG!$AW$4:$BE$3000,5,0))^3)*(VLOOKUP($B781+365*3,BBG!$AW$4:$BE$3000,4,1)/VLOOKUP($B781,BBG!$AW$4:$BE$3000,4,0))))^(1/3))-1</f>
        <v>5.2197638170025318E-2</v>
      </c>
      <c r="O781" s="20">
        <f ca="1">(VLOOKUP($B781+365*3,BBG!$AW$4:$BE$3000,6,1)/VLOOKUP($B781,BBG!$AW$4:$BE$3000,6,0))^(1/3) - 1</f>
        <v>5.0133373819876148E-3</v>
      </c>
      <c r="P781" s="20">
        <f>(((1+VLOOKUP($B781,BBG!$AW$4:$BE$3000,8,0))^3)*(VLOOKUP($B781+365*3,BBG!$AW$4:$BE$3000,7,1)/VLOOKUP($B781,BBG!$AW$4:$BE$3000,7,0)))^(1/3) - 1</f>
        <v>2.3245533449673506E-2</v>
      </c>
      <c r="Q781" s="20">
        <f>(((1+VLOOKUP($B781,BBG!$AW$4:$BE$3000,9,0))^3))^(1/3) - 1</f>
        <v>5.2659999999999929E-2</v>
      </c>
      <c r="S781" s="3">
        <f ca="1">VLOOKUP($B781+365*5,BBG!$AW$4:$BE$3000,2,1)/VLOOKUP($B781,BBG!$AW$4:$BE$3000,2,0) - 1</f>
        <v>-0.34934614358153193</v>
      </c>
      <c r="T781" s="3">
        <f ca="1">((1+S781)*(VLOOKUP($B781+365*5,BBG!$AW$4:$BE$3000,3,1)/VLOOKUP($B781,BBG!$AW$4:$BE$3000,3,0)))^(1/5) - 1</f>
        <v>8.3837692125936503E-3</v>
      </c>
      <c r="U781" s="3">
        <f ca="1">((1+S781)*((1.06^5)*(VLOOKUP($B781+365*5,BBG!$AW$4:$BE$3000,4,1)/VLOOKUP($B781,BBG!$AW$4:$BE$3000,4,0))))^(0.2) -1</f>
        <v>2.5986561994243873E-2</v>
      </c>
      <c r="V781" s="3">
        <f ca="1">(((1+S781)*(((1+VLOOKUP($B781,BBG!$AW$4:$BE$3000,5,0))^5)*(VLOOKUP($B781+365*5,BBG!$AW$4:$BE$3000,4,1)/VLOOKUP($B781,BBG!$AW$4:$BE$3000,4,0))))^0.2-1)</f>
        <v>2.8164363658853997E-2</v>
      </c>
      <c r="W781" s="3">
        <f ca="1">(VLOOKUP($B781+365*5,BBG!$AW$4:$BE$3000,6,1)/VLOOKUP($B781,BBG!$AW$4:$BE$3000,6,0))^0.2 - 1</f>
        <v>1.0906117646551472E-2</v>
      </c>
      <c r="X781" s="3">
        <f>(((1+VLOOKUP($B781,BBG!$AW$4:$BE$3000,8,0))^5)*(VLOOKUP($B781+365*5,BBG!$AW$4:$BE$3000,7,1)/VLOOKUP($B781,BBG!$AW$4:$BE$3000,7,0)))^0.2 - 1</f>
        <v>2.5865755583104999E-2</v>
      </c>
      <c r="Y781" s="3">
        <f>(((1+VLOOKUP($B781,BBG!$AW$4:$BE$3000,9,0))^5))^0.2 - 1</f>
        <v>5.2659999999999929E-2</v>
      </c>
      <c r="AI781" s="3">
        <f ca="1">VLOOKUP($B$1273,BBG!$AW$4:$BE$3000,2,1)/VLOOKUP($B781,BBG!$AW$4:$BE$3000,2,0) - 1</f>
        <v>-0.49132639444889248</v>
      </c>
      <c r="AJ781" s="9">
        <f ca="1">((1+AI781)*(VLOOKUP($B$1273,BBG!$AW$4:$BE$3000,3,1)/VLOOKUP($B781,BBG!$AW$4:$BE$3000,3,0)))^(1/(($B$1273-$B781)/365)) - 1</f>
        <v>1.6019243094633984E-2</v>
      </c>
      <c r="AK781" s="3">
        <f ca="1">((1+AI781)*((1.06^(($B$1273-B781)/365))*(VLOOKUP($B$1273,BBG!$AW$4:$BE$3000,4,1)/VLOOKUP($B781,BBG!$AW$4:$BE$3000,4,0))))^(1/(($B$1273-$B781)/365)) - 1</f>
        <v>4.5063101542493378E-2</v>
      </c>
      <c r="AL781" s="3">
        <f ca="1">(((1+S781)*(((1+VLOOKUP($B781,BBG!$AW$4:$BE$3000,5,0))^(($B$1273-B781)/365))*(VLOOKUP($B$1273,BBG!$AW$4:$BE$3000,4,1)/VLOOKUP($B781,BBG!$AW$4:$BE$3000,4,0)))))^(1/(($B$1273-$B781)/365)) - 1</f>
        <v>7.4964067092947673E-2</v>
      </c>
      <c r="AM781" s="3">
        <f ca="1">(VLOOKUP($B$1273,BBG!$AW$4:$BE$3000,6,1)/VLOOKUP($B781,BBG!$AW$4:$BE$3000,6,0))^(1/(($B$1273-$B781)/365)) - 1</f>
        <v>1.5581723135850156E-2</v>
      </c>
      <c r="AN781" s="23">
        <f>(((1+VLOOKUP($B781,BBG!$AW$4:$BE$3000,8,0))^(($B$1273-B781)/365))*(VLOOKUP($B$1273,BBG!$AW$4:$BE$3000,7,1)/VLOOKUP($B781,BBG!$AW$4:$BE$3000,7,0)))^(1/(($B$1273-$B781)/365)) - 1</f>
        <v>3.94314064903587E-2</v>
      </c>
      <c r="AO781" s="3">
        <f>(((1+VLOOKUP($B781,BBG!$AW$4:$BE$3000,9,0))^(($B$1273-B781)/365)))^(1/(($B$1273-$B781)/365)) - 1</f>
        <v>5.2659999999999929E-2</v>
      </c>
    </row>
    <row r="782" spans="2:41" x14ac:dyDescent="0.2">
      <c r="B782" s="19">
        <f>+BBG!AW784</f>
        <v>42006</v>
      </c>
      <c r="C782" s="21">
        <f ca="1">VLOOKUP($B782+365,BBG!$AW$4:$BE$3000,2,1)/VLOOKUP($B782,BBG!$AW$4:$BE$3000,2,0) - 1</f>
        <v>-0.31940700808625333</v>
      </c>
      <c r="D782" s="20">
        <f ca="1">(1+C782)*(VLOOKUP($B782+365,BBG!$AW$4:$BE$3000,3,1)/VLOOKUP($B782,BBG!$AW$4:$BE$3000,3,0)) - 1</f>
        <v>-0.22943946567507678</v>
      </c>
      <c r="E782" s="20">
        <f ca="1">(1+C782)*(1.06*(VLOOKUP($B782+365,BBG!$AW$4:$BE$3000,4,1)/VLOOKUP($B782,BBG!$AW$4:$BE$3000,4,0))) -1</f>
        <v>-0.20157315417632271</v>
      </c>
      <c r="F782" s="20">
        <f ca="1">((1+C782)*((1+VLOOKUP($B782,BBG!$AW$4:$BE$3000,5,0))*(VLOOKUP($B782+365,BBG!$AW$4:$BE$3000,4,1)/VLOOKUP($B782,BBG!$AW$4:$BE$3000,4,0)))) - 1</f>
        <v>-0.20021808823704279</v>
      </c>
      <c r="G782" s="20">
        <f ca="1">VLOOKUP($B782+365,BBG!$AW$4:$BE$3000,6,1)/VLOOKUP($B782,BBG!$AW$4:$BE$3000,6,0) - 1</f>
        <v>1.3379845383727496E-3</v>
      </c>
      <c r="H782" s="20">
        <f>(1+VLOOKUP($B782,BBG!$AW$4:$BE$3000,8,0))*(VLOOKUP($B782+365,BBG!$AW$4:$BE$3000,7,1)/VLOOKUP($B782,BBG!$AW$4:$BE$3000,7,0)) - 1</f>
        <v>1.4537650333032337E-2</v>
      </c>
      <c r="I782" s="20">
        <f>(1+VLOOKUP($B782,BBG!$AW$4:$BE$3000,9,0)) - 1</f>
        <v>5.1230000000000109E-2</v>
      </c>
      <c r="K782" s="20">
        <f ca="1">VLOOKUP($B782+365*3,BBG!$AW$4:$BE$3000,2,1)/VLOOKUP($B782,BBG!$AW$4:$BE$3000,2,0) - 1</f>
        <v>-0.18625336927223723</v>
      </c>
      <c r="L782" s="20">
        <f ca="1">((1+K782)*(VLOOKUP($B782+365*3,BBG!$AW$4:$BE$3000,3,1)/VLOOKUP($B782,BBG!$AW$4:$BE$3000,3,0)))^(1/3) - 1</f>
        <v>4.9282028781903353E-2</v>
      </c>
      <c r="M782" s="20">
        <f ca="1">((1+K782)*((1.06^3)*(VLOOKUP($B782+365*3,BBG!$AW$4:$BE$3000,4,1)/VLOOKUP($B782,BBG!$AW$4:$BE$3000,4,0))))^(1/3) -1</f>
        <v>5.3287944094555062E-2</v>
      </c>
      <c r="N782" s="20">
        <f ca="1">(((1+K782)*(((1+VLOOKUP($B782,BBG!$AW$4:$BE$3000,5,0))^3)*(VLOOKUP($B782+365*3,BBG!$AW$4:$BE$3000,4,1)/VLOOKUP($B782,BBG!$AW$4:$BE$3000,4,0))))^(1/3))-1</f>
        <v>5.5075552595900357E-2</v>
      </c>
      <c r="O782" s="20">
        <f ca="1">(VLOOKUP($B782+365*3,BBG!$AW$4:$BE$3000,6,1)/VLOOKUP($B782,BBG!$AW$4:$BE$3000,6,0))^(1/3) - 1</f>
        <v>5.0812914658915354E-3</v>
      </c>
      <c r="P782" s="20">
        <f>(((1+VLOOKUP($B782,BBG!$AW$4:$BE$3000,8,0))^3)*(VLOOKUP($B782+365*3,BBG!$AW$4:$BE$3000,7,1)/VLOOKUP($B782,BBG!$AW$4:$BE$3000,7,0)))^(1/3) - 1</f>
        <v>2.3865321683896212E-2</v>
      </c>
      <c r="Q782" s="20">
        <f>(((1+VLOOKUP($B782,BBG!$AW$4:$BE$3000,9,0))^3))^(1/3) - 1</f>
        <v>5.1230000000000109E-2</v>
      </c>
      <c r="S782" s="3">
        <f ca="1">VLOOKUP($B782+365*5,BBG!$AW$4:$BE$3000,2,1)/VLOOKUP($B782,BBG!$AW$4:$BE$3000,2,0) - 1</f>
        <v>-0.33369272237196768</v>
      </c>
      <c r="T782" s="3">
        <f ca="1">((1+S782)*(VLOOKUP($B782+365*5,BBG!$AW$4:$BE$3000,3,1)/VLOOKUP($B782,BBG!$AW$4:$BE$3000,3,0)))^(1/5) - 1</f>
        <v>1.3008334214599682E-2</v>
      </c>
      <c r="U782" s="3">
        <f ca="1">((1+S782)*((1.06^5)*(VLOOKUP($B782+365*5,BBG!$AW$4:$BE$3000,4,1)/VLOOKUP($B782,BBG!$AW$4:$BE$3000,4,0))))^(0.2) -1</f>
        <v>2.9275773427831497E-2</v>
      </c>
      <c r="V782" s="3">
        <f ca="1">(((1+S782)*(((1+VLOOKUP($B782,BBG!$AW$4:$BE$3000,5,0))^5)*(VLOOKUP($B782+365*5,BBG!$AW$4:$BE$3000,4,1)/VLOOKUP($B782,BBG!$AW$4:$BE$3000,4,0))))^0.2-1)</f>
        <v>3.1022629198016904E-2</v>
      </c>
      <c r="W782" s="3">
        <f ca="1">(VLOOKUP($B782+365*5,BBG!$AW$4:$BE$3000,6,1)/VLOOKUP($B782,BBG!$AW$4:$BE$3000,6,0))^0.2 - 1</f>
        <v>1.0951952042553836E-2</v>
      </c>
      <c r="X782" s="3">
        <f>(((1+VLOOKUP($B782,BBG!$AW$4:$BE$3000,8,0))^5)*(VLOOKUP($B782+365*5,BBG!$AW$4:$BE$3000,7,1)/VLOOKUP($B782,BBG!$AW$4:$BE$3000,7,0)))^0.2 - 1</f>
        <v>2.5709179311285579E-2</v>
      </c>
      <c r="Y782" s="3">
        <f>(((1+VLOOKUP($B782,BBG!$AW$4:$BE$3000,9,0))^5))^0.2 - 1</f>
        <v>5.1230000000000109E-2</v>
      </c>
      <c r="AI782" s="3">
        <f ca="1">VLOOKUP($B$1273,BBG!$AW$4:$BE$3000,2,1)/VLOOKUP($B782,BBG!$AW$4:$BE$3000,2,0) - 1</f>
        <v>-0.48625336927223717</v>
      </c>
      <c r="AJ782" s="9">
        <f ca="1">((1+AI782)*(VLOOKUP($B$1273,BBG!$AW$4:$BE$3000,3,1)/VLOOKUP($B782,BBG!$AW$4:$BE$3000,3,0)))^(1/(($B$1273-$B782)/365)) - 1</f>
        <v>1.6934537753501733E-2</v>
      </c>
      <c r="AK782" s="3">
        <f ca="1">((1+AI782)*((1.06^(($B$1273-B782)/365))*(VLOOKUP($B$1273,BBG!$AW$4:$BE$3000,4,1)/VLOOKUP($B782,BBG!$AW$4:$BE$3000,4,0))))^(1/(($B$1273-$B782)/365)) - 1</f>
        <v>4.5272013077571449E-2</v>
      </c>
      <c r="AL782" s="3">
        <f ca="1">(((1+S782)*(((1+VLOOKUP($B782,BBG!$AW$4:$BE$3000,5,0))^(($B$1273-B782)/365))*(VLOOKUP($B$1273,BBG!$AW$4:$BE$3000,4,1)/VLOOKUP($B782,BBG!$AW$4:$BE$3000,4,0)))))^(1/(($B$1273-$B782)/365)) - 1</f>
        <v>7.6361501480814331E-2</v>
      </c>
      <c r="AM782" s="3">
        <f ca="1">(VLOOKUP($B$1273,BBG!$AW$4:$BE$3000,6,1)/VLOOKUP($B782,BBG!$AW$4:$BE$3000,6,0))^(1/(($B$1273-$B782)/365)) - 1</f>
        <v>1.5611822195789271E-2</v>
      </c>
      <c r="AN782" s="23">
        <f>(((1+VLOOKUP($B782,BBG!$AW$4:$BE$3000,8,0))^(($B$1273-B782)/365))*(VLOOKUP($B$1273,BBG!$AW$4:$BE$3000,7,1)/VLOOKUP($B782,BBG!$AW$4:$BE$3000,7,0)))^(1/(($B$1273-$B782)/365)) - 1</f>
        <v>3.8782507652029174E-2</v>
      </c>
      <c r="AO782" s="3">
        <f>(((1+VLOOKUP($B782,BBG!$AW$4:$BE$3000,9,0))^(($B$1273-B782)/365)))^(1/(($B$1273-$B782)/365)) - 1</f>
        <v>5.1230000000000109E-2</v>
      </c>
    </row>
    <row r="783" spans="2:41" x14ac:dyDescent="0.2">
      <c r="B783" s="19">
        <f>+BBG!AW785</f>
        <v>42013</v>
      </c>
      <c r="C783" s="21">
        <f ca="1">VLOOKUP($B783+365,BBG!$AW$4:$BE$3000,2,1)/VLOOKUP($B783,BBG!$AW$4:$BE$3000,2,0) - 1</f>
        <v>-0.34493670886075944</v>
      </c>
      <c r="D783" s="20">
        <f ca="1">(1+C783)*(VLOOKUP($B783+365,BBG!$AW$4:$BE$3000,3,1)/VLOOKUP($B783,BBG!$AW$4:$BE$3000,3,0)) - 1</f>
        <v>-0.25801754706881563</v>
      </c>
      <c r="E783" s="20">
        <f ca="1">(1+C783)*(1.06*(VLOOKUP($B783+365,BBG!$AW$4:$BE$3000,4,1)/VLOOKUP($B783,BBG!$AW$4:$BE$3000,4,0))) -1</f>
        <v>-0.23152291667225278</v>
      </c>
      <c r="F783" s="20">
        <f ca="1">((1+C783)*((1+VLOOKUP($B783,BBG!$AW$4:$BE$3000,5,0))*(VLOOKUP($B783+365,BBG!$AW$4:$BE$3000,4,1)/VLOOKUP($B783,BBG!$AW$4:$BE$3000,4,0)))) - 1</f>
        <v>-0.23170126135385538</v>
      </c>
      <c r="G783" s="20">
        <f ca="1">VLOOKUP($B783+365,BBG!$AW$4:$BE$3000,6,1)/VLOOKUP($B783,BBG!$AW$4:$BE$3000,6,0) - 1</f>
        <v>1.3855542875262916E-3</v>
      </c>
      <c r="H783" s="20">
        <f>(1+VLOOKUP($B783,BBG!$AW$4:$BE$3000,8,0))*(VLOOKUP($B783+365,BBG!$AW$4:$BE$3000,7,1)/VLOOKUP($B783,BBG!$AW$4:$BE$3000,7,0)) - 1</f>
        <v>1.3852689598487178E-2</v>
      </c>
      <c r="I783" s="20">
        <f>(1+VLOOKUP($B783,BBG!$AW$4:$BE$3000,9,0)) - 1</f>
        <v>5.0810000000000022E-2</v>
      </c>
      <c r="K783" s="20">
        <f ca="1">VLOOKUP($B783+365*3,BBG!$AW$4:$BE$3000,2,1)/VLOOKUP($B783,BBG!$AW$4:$BE$3000,2,0) - 1</f>
        <v>-0.18328059071729963</v>
      </c>
      <c r="L783" s="20">
        <f ca="1">((1+K783)*(VLOOKUP($B783+365*3,BBG!$AW$4:$BE$3000,3,1)/VLOOKUP($B783,BBG!$AW$4:$BE$3000,3,0)))^(1/3) - 1</f>
        <v>5.0163429519043623E-2</v>
      </c>
      <c r="M783" s="20">
        <f ca="1">((1+K783)*((1.06^3)*(VLOOKUP($B783+365*3,BBG!$AW$4:$BE$3000,4,1)/VLOOKUP($B783,BBG!$AW$4:$BE$3000,4,0))))^(1/3) -1</f>
        <v>5.611361558765271E-2</v>
      </c>
      <c r="N783" s="20">
        <f ca="1">(((1+K783)*(((1+VLOOKUP($B783,BBG!$AW$4:$BE$3000,5,0))^3)*(VLOOKUP($B783+365*3,BBG!$AW$4:$BE$3000,4,1)/VLOOKUP($B783,BBG!$AW$4:$BE$3000,4,0))))^(1/3))-1</f>
        <v>5.5868517522148275E-2</v>
      </c>
      <c r="O783" s="20">
        <f ca="1">(VLOOKUP($B783+365*3,BBG!$AW$4:$BE$3000,6,1)/VLOOKUP($B783,BBG!$AW$4:$BE$3000,6,0))^(1/3) - 1</f>
        <v>5.1483045629576729E-3</v>
      </c>
      <c r="P783" s="20">
        <f>(((1+VLOOKUP($B783,BBG!$AW$4:$BE$3000,8,0))^3)*(VLOOKUP($B783+365*3,BBG!$AW$4:$BE$3000,7,1)/VLOOKUP($B783,BBG!$AW$4:$BE$3000,7,0)))^(1/3) - 1</f>
        <v>2.2973539202213011E-2</v>
      </c>
      <c r="Q783" s="20">
        <f>(((1+VLOOKUP($B783,BBG!$AW$4:$BE$3000,9,0))^3))^(1/3) - 1</f>
        <v>5.0810000000000022E-2</v>
      </c>
      <c r="S783" s="3">
        <f ca="1">VLOOKUP($B783+365*5,BBG!$AW$4:$BE$3000,2,1)/VLOOKUP($B783,BBG!$AW$4:$BE$3000,2,0) - 1</f>
        <v>-0.35152953586497881</v>
      </c>
      <c r="T783" s="3">
        <f ca="1">((1+S783)*(VLOOKUP($B783+365*5,BBG!$AW$4:$BE$3000,3,1)/VLOOKUP($B783,BBG!$AW$4:$BE$3000,3,0)))^(1/5) - 1</f>
        <v>7.1884427471846646E-3</v>
      </c>
      <c r="U783" s="3">
        <f ca="1">((1+S783)*((1.06^5)*(VLOOKUP($B783+365*5,BBG!$AW$4:$BE$3000,4,1)/VLOOKUP($B783,BBG!$AW$4:$BE$3000,4,0))))^(0.2) -1</f>
        <v>2.6049000916751996E-2</v>
      </c>
      <c r="V783" s="3">
        <f ca="1">(((1+S783)*(((1+VLOOKUP($B783,BBG!$AW$4:$BE$3000,5,0))^5)*(VLOOKUP($B783+365*5,BBG!$AW$4:$BE$3000,4,1)/VLOOKUP($B783,BBG!$AW$4:$BE$3000,4,0))))^0.2-1)</f>
        <v>2.5810880110878731E-2</v>
      </c>
      <c r="W783" s="3">
        <f ca="1">(VLOOKUP($B783+365*5,BBG!$AW$4:$BE$3000,6,1)/VLOOKUP($B783,BBG!$AW$4:$BE$3000,6,0))^0.2 - 1</f>
        <v>1.0996505520569855E-2</v>
      </c>
      <c r="X783" s="3">
        <f>(((1+VLOOKUP($B783,BBG!$AW$4:$BE$3000,8,0))^5)*(VLOOKUP($B783+365*5,BBG!$AW$4:$BE$3000,7,1)/VLOOKUP($B783,BBG!$AW$4:$BE$3000,7,0)))^0.2 - 1</f>
        <v>2.4830102472047644E-2</v>
      </c>
      <c r="Y783" s="3">
        <f>(((1+VLOOKUP($B783,BBG!$AW$4:$BE$3000,9,0))^5))^0.2 - 1</f>
        <v>5.0810000000000022E-2</v>
      </c>
      <c r="AI783" s="3">
        <f ca="1">VLOOKUP($B$1273,BBG!$AW$4:$BE$3000,2,1)/VLOOKUP($B783,BBG!$AW$4:$BE$3000,2,0) - 1</f>
        <v>-0.49736286919831219</v>
      </c>
      <c r="AJ783" s="9">
        <f ca="1">((1+AI783)*(VLOOKUP($B$1273,BBG!$AW$4:$BE$3000,3,1)/VLOOKUP($B783,BBG!$AW$4:$BE$3000,3,0)))^(1/(($B$1273-$B783)/365)) - 1</f>
        <v>1.4370235844063162E-2</v>
      </c>
      <c r="AK783" s="3">
        <f ca="1">((1+AI783)*((1.06^(($B$1273-B783)/365))*(VLOOKUP($B$1273,BBG!$AW$4:$BE$3000,4,1)/VLOOKUP($B783,BBG!$AW$4:$BE$3000,4,0))))^(1/(($B$1273-$B783)/365)) - 1</f>
        <v>4.281334981672269E-2</v>
      </c>
      <c r="AL783" s="3">
        <f ca="1">(((1+S783)*(((1+VLOOKUP($B783,BBG!$AW$4:$BE$3000,5,0))^(($B$1273-B783)/365))*(VLOOKUP($B$1273,BBG!$AW$4:$BE$3000,4,1)/VLOOKUP($B783,BBG!$AW$4:$BE$3000,4,0)))))^(1/(($B$1273-$B783)/365)) - 1</f>
        <v>7.1220711646634793E-2</v>
      </c>
      <c r="AM783" s="3">
        <f ca="1">(VLOOKUP($B$1273,BBG!$AW$4:$BE$3000,6,1)/VLOOKUP($B783,BBG!$AW$4:$BE$3000,6,0))^(1/(($B$1273-$B783)/365)) - 1</f>
        <v>1.5641359226763685E-2</v>
      </c>
      <c r="AN783" s="23">
        <f>(((1+VLOOKUP($B783,BBG!$AW$4:$BE$3000,8,0))^(($B$1273-B783)/365))*(VLOOKUP($B$1273,BBG!$AW$4:$BE$3000,7,1)/VLOOKUP($B783,BBG!$AW$4:$BE$3000,7,0)))^(1/(($B$1273-$B783)/365)) - 1</f>
        <v>3.814661124382801E-2</v>
      </c>
      <c r="AO783" s="3">
        <f>(((1+VLOOKUP($B783,BBG!$AW$4:$BE$3000,9,0))^(($B$1273-B783)/365)))^(1/(($B$1273-$B783)/365)) - 1</f>
        <v>5.0810000000000022E-2</v>
      </c>
    </row>
    <row r="784" spans="2:41" x14ac:dyDescent="0.2">
      <c r="B784" s="19">
        <f>+BBG!AW786</f>
        <v>42020</v>
      </c>
      <c r="C784" s="21">
        <f ca="1">VLOOKUP($B784+365,BBG!$AW$4:$BE$3000,2,1)/VLOOKUP($B784,BBG!$AW$4:$BE$3000,2,0) - 1</f>
        <v>-0.35255570117955437</v>
      </c>
      <c r="D784" s="20">
        <f ca="1">(1+C784)*(VLOOKUP($B784+365,BBG!$AW$4:$BE$3000,3,1)/VLOOKUP($B784,BBG!$AW$4:$BE$3000,3,0)) - 1</f>
        <v>-0.26632543449161794</v>
      </c>
      <c r="E784" s="20">
        <f ca="1">(1+C784)*(1.06*(VLOOKUP($B784+365,BBG!$AW$4:$BE$3000,4,1)/VLOOKUP($B784,BBG!$AW$4:$BE$3000,4,0))) -1</f>
        <v>-0.24046101635550843</v>
      </c>
      <c r="F784" s="20">
        <f ca="1">((1+C784)*((1+VLOOKUP($B784,BBG!$AW$4:$BE$3000,5,0))*(VLOOKUP($B784+365,BBG!$AW$4:$BE$3000,4,1)/VLOOKUP($B784,BBG!$AW$4:$BE$3000,4,0)))) - 1</f>
        <v>-0.2407891945201398</v>
      </c>
      <c r="G784" s="20">
        <f ca="1">VLOOKUP($B784+365,BBG!$AW$4:$BE$3000,6,1)/VLOOKUP($B784,BBG!$AW$4:$BE$3000,6,0) - 1</f>
        <v>1.4327293986400313E-3</v>
      </c>
      <c r="H784" s="20">
        <f>(1+VLOOKUP($B784,BBG!$AW$4:$BE$3000,8,0))*(VLOOKUP($B784+365,BBG!$AW$4:$BE$3000,7,1)/VLOOKUP($B784,BBG!$AW$4:$BE$3000,7,0)) - 1</f>
        <v>1.3731814174743784E-2</v>
      </c>
      <c r="I784" s="20">
        <f>(1+VLOOKUP($B784,BBG!$AW$4:$BE$3000,9,0)) - 1</f>
        <v>5.1139999999999963E-2</v>
      </c>
      <c r="K784" s="20">
        <f ca="1">VLOOKUP($B784+365*3,BBG!$AW$4:$BE$3000,2,1)/VLOOKUP($B784,BBG!$AW$4:$BE$3000,2,0) - 1</f>
        <v>-0.18217562254259501</v>
      </c>
      <c r="L784" s="20">
        <f ca="1">((1+K784)*(VLOOKUP($B784+365*3,BBG!$AW$4:$BE$3000,3,1)/VLOOKUP($B784,BBG!$AW$4:$BE$3000,3,0)))^(1/3) - 1</f>
        <v>5.0334771707974957E-2</v>
      </c>
      <c r="M784" s="20">
        <f ca="1">((1+K784)*((1.06^3)*(VLOOKUP($B784+365*3,BBG!$AW$4:$BE$3000,4,1)/VLOOKUP($B784,BBG!$AW$4:$BE$3000,4,0))))^(1/3) -1</f>
        <v>5.6589685270434398E-2</v>
      </c>
      <c r="N784" s="20">
        <f ca="1">(((1+K784)*(((1+VLOOKUP($B784,BBG!$AW$4:$BE$3000,5,0))^3)*(VLOOKUP($B784+365*3,BBG!$AW$4:$BE$3000,4,1)/VLOOKUP($B784,BBG!$AW$4:$BE$3000,4,0))))^(1/3))-1</f>
        <v>5.6133158783779891E-2</v>
      </c>
      <c r="O784" s="20">
        <f ca="1">(VLOOKUP($B784+365*3,BBG!$AW$4:$BE$3000,6,1)/VLOOKUP($B784,BBG!$AW$4:$BE$3000,6,0))^(1/3) - 1</f>
        <v>5.2339377303818324E-3</v>
      </c>
      <c r="P784" s="20">
        <f>(((1+VLOOKUP($B784,BBG!$AW$4:$BE$3000,8,0))^3)*(VLOOKUP($B784+365*3,BBG!$AW$4:$BE$3000,7,1)/VLOOKUP($B784,BBG!$AW$4:$BE$3000,7,0)))^(1/3) - 1</f>
        <v>2.2851576355639835E-2</v>
      </c>
      <c r="Q784" s="20">
        <f>(((1+VLOOKUP($B784,BBG!$AW$4:$BE$3000,9,0))^3))^(1/3) - 1</f>
        <v>5.1139999999999963E-2</v>
      </c>
      <c r="S784" s="3">
        <f ca="1">VLOOKUP($B784+365*5,BBG!$AW$4:$BE$3000,2,1)/VLOOKUP($B784,BBG!$AW$4:$BE$3000,2,0) - 1</f>
        <v>-0.36015727391874175</v>
      </c>
      <c r="T784" s="3">
        <f ca="1">((1+S784)*(VLOOKUP($B784+365*5,BBG!$AW$4:$BE$3000,3,1)/VLOOKUP($B784,BBG!$AW$4:$BE$3000,3,0)))^(1/5) - 1</f>
        <v>4.2263591905757902E-3</v>
      </c>
      <c r="U784" s="3">
        <f ca="1">((1+S784)*((1.06^5)*(VLOOKUP($B784+365*5,BBG!$AW$4:$BE$3000,4,1)/VLOOKUP($B784,BBG!$AW$4:$BE$3000,4,0))))^(0.2) -1</f>
        <v>2.3304088339630047E-2</v>
      </c>
      <c r="V784" s="3">
        <f ca="1">(((1+S784)*(((1+VLOOKUP($B784,BBG!$AW$4:$BE$3000,5,0))^5)*(VLOOKUP($B784+365*5,BBG!$AW$4:$BE$3000,4,1)/VLOOKUP($B784,BBG!$AW$4:$BE$3000,4,0))))^0.2-1)</f>
        <v>2.2861943742970015E-2</v>
      </c>
      <c r="W784" s="3">
        <f ca="1">(VLOOKUP($B784+365*5,BBG!$AW$4:$BE$3000,6,1)/VLOOKUP($B784,BBG!$AW$4:$BE$3000,6,0))^0.2 - 1</f>
        <v>1.1053243878372143E-2</v>
      </c>
      <c r="X784" s="3">
        <f>(((1+VLOOKUP($B784,BBG!$AW$4:$BE$3000,8,0))^5)*(VLOOKUP($B784+365*5,BBG!$AW$4:$BE$3000,7,1)/VLOOKUP($B784,BBG!$AW$4:$BE$3000,7,0)))^0.2 - 1</f>
        <v>2.4707918278848773E-2</v>
      </c>
      <c r="Y784" s="3">
        <f>(((1+VLOOKUP($B784,BBG!$AW$4:$BE$3000,9,0))^5))^0.2 - 1</f>
        <v>5.1139999999999963E-2</v>
      </c>
      <c r="AI784" s="3">
        <f ca="1">VLOOKUP($B$1273,BBG!$AW$4:$BE$3000,2,1)/VLOOKUP($B784,BBG!$AW$4:$BE$3000,2,0) - 1</f>
        <v>-0.50039318479685457</v>
      </c>
      <c r="AJ784" s="9">
        <f ca="1">((1+AI784)*(VLOOKUP($B$1273,BBG!$AW$4:$BE$3000,3,1)/VLOOKUP($B784,BBG!$AW$4:$BE$3000,3,0)))^(1/(($B$1273-$B784)/365)) - 1</f>
        <v>1.3509627622063425E-2</v>
      </c>
      <c r="AK784" s="3">
        <f ca="1">((1+AI784)*((1.06^(($B$1273-B784)/365))*(VLOOKUP($B$1273,BBG!$AW$4:$BE$3000,4,1)/VLOOKUP($B784,BBG!$AW$4:$BE$3000,4,0))))^(1/(($B$1273-$B784)/365)) - 1</f>
        <v>4.2106313188707833E-2</v>
      </c>
      <c r="AL784" s="3">
        <f ca="1">(((1+S784)*(((1+VLOOKUP($B784,BBG!$AW$4:$BE$3000,5,0))^(($B$1273-B784)/365))*(VLOOKUP($B$1273,BBG!$AW$4:$BE$3000,4,1)/VLOOKUP($B784,BBG!$AW$4:$BE$3000,4,0)))))^(1/(($B$1273-$B784)/365)) - 1</f>
        <v>6.9501404417769752E-2</v>
      </c>
      <c r="AM784" s="3">
        <f ca="1">(VLOOKUP($B$1273,BBG!$AW$4:$BE$3000,6,1)/VLOOKUP($B784,BBG!$AW$4:$BE$3000,6,0))^(1/(($B$1273-$B784)/365)) - 1</f>
        <v>1.5670975004312471E-2</v>
      </c>
      <c r="AN784" s="23">
        <f>(((1+VLOOKUP($B784,BBG!$AW$4:$BE$3000,8,0))^(($B$1273-B784)/365))*(VLOOKUP($B$1273,BBG!$AW$4:$BE$3000,7,1)/VLOOKUP($B784,BBG!$AW$4:$BE$3000,7,0)))^(1/(($B$1273-$B784)/365)) - 1</f>
        <v>3.8088536479089496E-2</v>
      </c>
      <c r="AO784" s="3">
        <f>(((1+VLOOKUP($B784,BBG!$AW$4:$BE$3000,9,0))^(($B$1273-B784)/365)))^(1/(($B$1273-$B784)/365)) - 1</f>
        <v>5.1139999999999963E-2</v>
      </c>
    </row>
    <row r="785" spans="2:41" x14ac:dyDescent="0.2">
      <c r="B785" s="19">
        <f>+BBG!AW787</f>
        <v>42027</v>
      </c>
      <c r="C785" s="21">
        <f ca="1">VLOOKUP($B785+365,BBG!$AW$4:$BE$3000,2,1)/VLOOKUP($B785,BBG!$AW$4:$BE$3000,2,0) - 1</f>
        <v>-0.36931818181818177</v>
      </c>
      <c r="D785" s="20">
        <f ca="1">(1+C785)*(VLOOKUP($B785+365,BBG!$AW$4:$BE$3000,3,1)/VLOOKUP($B785,BBG!$AW$4:$BE$3000,3,0)) - 1</f>
        <v>-0.28503145953715892</v>
      </c>
      <c r="E785" s="20">
        <f ca="1">(1+C785)*(1.06*(VLOOKUP($B785+365,BBG!$AW$4:$BE$3000,4,1)/VLOOKUP($B785,BBG!$AW$4:$BE$3000,4,0))) -1</f>
        <v>-0.26012565396343712</v>
      </c>
      <c r="F785" s="20">
        <f ca="1">((1+C785)*((1+VLOOKUP($B785,BBG!$AW$4:$BE$3000,5,0))*(VLOOKUP($B785+365,BBG!$AW$4:$BE$3000,4,1)/VLOOKUP($B785,BBG!$AW$4:$BE$3000,4,0)))) - 1</f>
        <v>-0.26117124997321328</v>
      </c>
      <c r="G785" s="20">
        <f ca="1">VLOOKUP($B785+365,BBG!$AW$4:$BE$3000,6,1)/VLOOKUP($B785,BBG!$AW$4:$BE$3000,6,0) - 1</f>
        <v>1.4723724348399969E-3</v>
      </c>
      <c r="H785" s="20">
        <f>(1+VLOOKUP($B785,BBG!$AW$4:$BE$3000,8,0))*(VLOOKUP($B785+365,BBG!$AW$4:$BE$3000,7,1)/VLOOKUP($B785,BBG!$AW$4:$BE$3000,7,0)) - 1</f>
        <v>1.3127437056027702E-2</v>
      </c>
      <c r="I785" s="20">
        <f>(1+VLOOKUP($B785,BBG!$AW$4:$BE$3000,9,0)) - 1</f>
        <v>4.9679999999999946E-2</v>
      </c>
      <c r="K785" s="20">
        <f ca="1">VLOOKUP($B785+365*3,BBG!$AW$4:$BE$3000,2,1)/VLOOKUP($B785,BBG!$AW$4:$BE$3000,2,0) - 1</f>
        <v>-0.19189049586776852</v>
      </c>
      <c r="L785" s="20">
        <f ca="1">((1+K785)*(VLOOKUP($B785+365*3,BBG!$AW$4:$BE$3000,3,1)/VLOOKUP($B785,BBG!$AW$4:$BE$3000,3,0)))^(1/3) - 1</f>
        <v>4.5845894681404875E-2</v>
      </c>
      <c r="M785" s="20">
        <f ca="1">((1+K785)*((1.06^3)*(VLOOKUP($B785+365*3,BBG!$AW$4:$BE$3000,4,1)/VLOOKUP($B785,BBG!$AW$4:$BE$3000,4,0))))^(1/3) -1</f>
        <v>5.2389292995740577E-2</v>
      </c>
      <c r="N785" s="20">
        <f ca="1">(((1+K785)*(((1+VLOOKUP($B785,BBG!$AW$4:$BE$3000,5,0))^3)*(VLOOKUP($B785+365*3,BBG!$AW$4:$BE$3000,4,1)/VLOOKUP($B785,BBG!$AW$4:$BE$3000,4,0))))^(1/3))-1</f>
        <v>5.0902048504318342E-2</v>
      </c>
      <c r="O785" s="20">
        <f ca="1">(VLOOKUP($B785+365*3,BBG!$AW$4:$BE$3000,6,1)/VLOOKUP($B785,BBG!$AW$4:$BE$3000,6,0))^(1/3) - 1</f>
        <v>5.302555765443584E-3</v>
      </c>
      <c r="P785" s="20">
        <f>(((1+VLOOKUP($B785,BBG!$AW$4:$BE$3000,8,0))^3)*(VLOOKUP($B785+365*3,BBG!$AW$4:$BE$3000,7,1)/VLOOKUP($B785,BBG!$AW$4:$BE$3000,7,0)))^(1/3) - 1</f>
        <v>2.22417621227744E-2</v>
      </c>
      <c r="Q785" s="20">
        <f>(((1+VLOOKUP($B785,BBG!$AW$4:$BE$3000,9,0))^3))^(1/3) - 1</f>
        <v>4.9679999999999946E-2</v>
      </c>
      <c r="S785" s="3">
        <f ca="1">VLOOKUP($B785+365*5,BBG!$AW$4:$BE$3000,2,1)/VLOOKUP($B785,BBG!$AW$4:$BE$3000,2,0) - 1</f>
        <v>-0.37939049586776852</v>
      </c>
      <c r="T785" s="3">
        <f ca="1">((1+S785)*(VLOOKUP($B785+365*5,BBG!$AW$4:$BE$3000,3,1)/VLOOKUP($B785,BBG!$AW$4:$BE$3000,3,0)))^(1/5) - 1</f>
        <v>-2.1579105443382263E-3</v>
      </c>
      <c r="U785" s="3">
        <f ca="1">((1+S785)*((1.06^5)*(VLOOKUP($B785+365*5,BBG!$AW$4:$BE$3000,4,1)/VLOOKUP($B785,BBG!$AW$4:$BE$3000,4,0))))^(0.2) -1</f>
        <v>1.7076795979093173E-2</v>
      </c>
      <c r="V785" s="3">
        <f ca="1">(((1+S785)*(((1+VLOOKUP($B785,BBG!$AW$4:$BE$3000,5,0))^5)*(VLOOKUP($B785+365*5,BBG!$AW$4:$BE$3000,4,1)/VLOOKUP($B785,BBG!$AW$4:$BE$3000,4,0))))^0.2-1)</f>
        <v>1.563945537496414E-2</v>
      </c>
      <c r="W785" s="3">
        <f ca="1">(VLOOKUP($B785+365*5,BBG!$AW$4:$BE$3000,6,1)/VLOOKUP($B785,BBG!$AW$4:$BE$3000,6,0))^0.2 - 1</f>
        <v>1.1110790874313992E-2</v>
      </c>
      <c r="X785" s="3">
        <f>(((1+VLOOKUP($B785,BBG!$AW$4:$BE$3000,8,0))^5)*(VLOOKUP($B785+365*5,BBG!$AW$4:$BE$3000,7,1)/VLOOKUP($B785,BBG!$AW$4:$BE$3000,7,0)))^0.2 - 1</f>
        <v>2.4096997312854196E-2</v>
      </c>
      <c r="Y785" s="3">
        <f>(((1+VLOOKUP($B785,BBG!$AW$4:$BE$3000,9,0))^5))^0.2 - 1</f>
        <v>4.9679999999999946E-2</v>
      </c>
      <c r="AI785" s="3">
        <f ca="1">VLOOKUP($B$1273,BBG!$AW$4:$BE$3000,2,1)/VLOOKUP($B785,BBG!$AW$4:$BE$3000,2,0) - 1</f>
        <v>-0.50774793388429751</v>
      </c>
      <c r="AJ785" s="9">
        <f ca="1">((1+AI785)*(VLOOKUP($B$1273,BBG!$AW$4:$BE$3000,3,1)/VLOOKUP($B785,BBG!$AW$4:$BE$3000,3,0)))^(1/(($B$1273-$B785)/365)) - 1</f>
        <v>1.1692440595427733E-2</v>
      </c>
      <c r="AK785" s="3">
        <f ca="1">((1+AI785)*((1.06^(($B$1273-B785)/365))*(VLOOKUP($B$1273,BBG!$AW$4:$BE$3000,4,1)/VLOOKUP($B785,BBG!$AW$4:$BE$3000,4,0))))^(1/(($B$1273-$B785)/365)) - 1</f>
        <v>4.0419958401952227E-2</v>
      </c>
      <c r="AL785" s="3">
        <f ca="1">(((1+S785)*(((1+VLOOKUP($B785,BBG!$AW$4:$BE$3000,5,0))^(($B$1273-B785)/365))*(VLOOKUP($B$1273,BBG!$AW$4:$BE$3000,4,1)/VLOOKUP($B785,BBG!$AW$4:$BE$3000,4,0)))))^(1/(($B$1273-$B785)/365)) - 1</f>
        <v>6.4993391957185231E-2</v>
      </c>
      <c r="AM785" s="3">
        <f ca="1">(VLOOKUP($B$1273,BBG!$AW$4:$BE$3000,6,1)/VLOOKUP($B785,BBG!$AW$4:$BE$3000,6,0))^(1/(($B$1273-$B785)/365)) - 1</f>
        <v>1.5701272528784394E-2</v>
      </c>
      <c r="AN785" s="23">
        <f>(((1+VLOOKUP($B785,BBG!$AW$4:$BE$3000,8,0))^(($B$1273-B785)/365))*(VLOOKUP($B$1273,BBG!$AW$4:$BE$3000,7,1)/VLOOKUP($B785,BBG!$AW$4:$BE$3000,7,0)))^(1/(($B$1273-$B785)/365)) - 1</f>
        <v>3.7535569294598448E-2</v>
      </c>
      <c r="AO785" s="3">
        <f>(((1+VLOOKUP($B785,BBG!$AW$4:$BE$3000,9,0))^(($B$1273-B785)/365)))^(1/(($B$1273-$B785)/365)) - 1</f>
        <v>4.9679999999999946E-2</v>
      </c>
    </row>
    <row r="786" spans="2:41" x14ac:dyDescent="0.2">
      <c r="B786" s="19">
        <f>+BBG!AW788</f>
        <v>42034</v>
      </c>
      <c r="C786" s="21">
        <f ca="1">VLOOKUP($B786+365,BBG!$AW$4:$BE$3000,2,1)/VLOOKUP($B786,BBG!$AW$4:$BE$3000,2,0) - 1</f>
        <v>-0.32939914163090134</v>
      </c>
      <c r="D786" s="20">
        <f ca="1">(1+C786)*(VLOOKUP($B786+365,BBG!$AW$4:$BE$3000,3,1)/VLOOKUP($B786,BBG!$AW$4:$BE$3000,3,0)) - 1</f>
        <v>-0.23951081909039595</v>
      </c>
      <c r="E786" s="20">
        <f ca="1">(1+C786)*(1.06*(VLOOKUP($B786+365,BBG!$AW$4:$BE$3000,4,1)/VLOOKUP($B786,BBG!$AW$4:$BE$3000,4,0))) -1</f>
        <v>-0.21329526675151855</v>
      </c>
      <c r="F786" s="20">
        <f ca="1">((1+C786)*((1+VLOOKUP($B786,BBG!$AW$4:$BE$3000,5,0))*(VLOOKUP($B786+365,BBG!$AW$4:$BE$3000,4,1)/VLOOKUP($B786,BBG!$AW$4:$BE$3000,4,0)))) - 1</f>
        <v>-0.21340213984735612</v>
      </c>
      <c r="G786" s="20">
        <f ca="1">VLOOKUP($B786+365,BBG!$AW$4:$BE$3000,6,1)/VLOOKUP($B786,BBG!$AW$4:$BE$3000,6,0) - 1</f>
        <v>1.5235196660157158E-3</v>
      </c>
      <c r="H786" s="20">
        <f>(1+VLOOKUP($B786,BBG!$AW$4:$BE$3000,8,0))*(VLOOKUP($B786+365,BBG!$AW$4:$BE$3000,7,1)/VLOOKUP($B786,BBG!$AW$4:$BE$3000,7,0)) - 1</f>
        <v>1.1908609866616571E-2</v>
      </c>
      <c r="I786" s="20">
        <f>(1+VLOOKUP($B786,BBG!$AW$4:$BE$3000,9,0)) - 1</f>
        <v>5.2179999999999893E-2</v>
      </c>
      <c r="K786" s="20">
        <f ca="1">VLOOKUP($B786+365*3,BBG!$AW$4:$BE$3000,2,1)/VLOOKUP($B786,BBG!$AW$4:$BE$3000,2,0) - 1</f>
        <v>-0.14887339055793991</v>
      </c>
      <c r="L786" s="20">
        <f ca="1">((1+K786)*(VLOOKUP($B786+365*3,BBG!$AW$4:$BE$3000,3,1)/VLOOKUP($B786,BBG!$AW$4:$BE$3000,3,0)))^(1/3) - 1</f>
        <v>6.3746073781995261E-2</v>
      </c>
      <c r="M786" s="20">
        <f ca="1">((1+K786)*((1.06^3)*(VLOOKUP($B786+365*3,BBG!$AW$4:$BE$3000,4,1)/VLOOKUP($B786,BBG!$AW$4:$BE$3000,4,0))))^(1/3) -1</f>
        <v>7.0740933171911546E-2</v>
      </c>
      <c r="N786" s="20">
        <f ca="1">(((1+K786)*(((1+VLOOKUP($B786,BBG!$AW$4:$BE$3000,5,0))^3)*(VLOOKUP($B786+365*3,BBG!$AW$4:$BE$3000,4,1)/VLOOKUP($B786,BBG!$AW$4:$BE$3000,4,0))))^(1/3))-1</f>
        <v>7.0595474026272864E-2</v>
      </c>
      <c r="O786" s="20">
        <f ca="1">(VLOOKUP($B786+365*3,BBG!$AW$4:$BE$3000,6,1)/VLOOKUP($B786,BBG!$AW$4:$BE$3000,6,0))^(1/3) - 1</f>
        <v>5.3893977766463763E-3</v>
      </c>
      <c r="P786" s="20">
        <f>(((1+VLOOKUP($B786,BBG!$AW$4:$BE$3000,8,0))^3)*(VLOOKUP($B786+365*3,BBG!$AW$4:$BE$3000,7,1)/VLOOKUP($B786,BBG!$AW$4:$BE$3000,7,0)))^(1/3) - 1</f>
        <v>2.1011970086496135E-2</v>
      </c>
      <c r="Q786" s="20">
        <f>(((1+VLOOKUP($B786,BBG!$AW$4:$BE$3000,9,0))^3))^(1/3) - 1</f>
        <v>5.2179999999999893E-2</v>
      </c>
      <c r="S786" s="3">
        <f ca="1">VLOOKUP($B786+365*5,BBG!$AW$4:$BE$3000,2,1)/VLOOKUP($B786,BBG!$AW$4:$BE$3000,2,0) - 1</f>
        <v>-0.35863733905579398</v>
      </c>
      <c r="T786" s="3">
        <f ca="1">((1+S786)*(VLOOKUP($B786+365*5,BBG!$AW$4:$BE$3000,3,1)/VLOOKUP($B786,BBG!$AW$4:$BE$3000,3,0)))^(1/5) - 1</f>
        <v>4.1426931131300915E-3</v>
      </c>
      <c r="U786" s="3">
        <f ca="1">((1+S786)*((1.06^5)*(VLOOKUP($B786+365*5,BBG!$AW$4:$BE$3000,4,1)/VLOOKUP($B786,BBG!$AW$4:$BE$3000,4,0))))^(0.2) -1</f>
        <v>2.3789795127003854E-2</v>
      </c>
      <c r="V786" s="3">
        <f ca="1">(((1+S786)*(((1+VLOOKUP($B786,BBG!$AW$4:$BE$3000,5,0))^5)*(VLOOKUP($B786+365*5,BBG!$AW$4:$BE$3000,4,1)/VLOOKUP($B786,BBG!$AW$4:$BE$3000,4,0))))^0.2-1)</f>
        <v>2.3650714249175087E-2</v>
      </c>
      <c r="W786" s="3">
        <f ca="1">(VLOOKUP($B786+365*5,BBG!$AW$4:$BE$3000,6,1)/VLOOKUP($B786,BBG!$AW$4:$BE$3000,6,0))^0.2 - 1</f>
        <v>1.1155992738776321E-2</v>
      </c>
      <c r="X786" s="3">
        <f>(((1+VLOOKUP($B786,BBG!$AW$4:$BE$3000,8,0))^5)*(VLOOKUP($B786+365*5,BBG!$AW$4:$BE$3000,7,1)/VLOOKUP($B786,BBG!$AW$4:$BE$3000,7,0)))^0.2 - 1</f>
        <v>2.2864973364765229E-2</v>
      </c>
      <c r="Y786" s="3">
        <f>(((1+VLOOKUP($B786,BBG!$AW$4:$BE$3000,9,0))^5))^0.2 - 1</f>
        <v>5.2179999999999893E-2</v>
      </c>
      <c r="AI786" s="3">
        <f ca="1">VLOOKUP($B$1273,BBG!$AW$4:$BE$3000,2,1)/VLOOKUP($B786,BBG!$AW$4:$BE$3000,2,0) - 1</f>
        <v>-0.48873390557939922</v>
      </c>
      <c r="AJ786" s="9">
        <f ca="1">((1+AI786)*(VLOOKUP($B$1273,BBG!$AW$4:$BE$3000,3,1)/VLOOKUP($B786,BBG!$AW$4:$BE$3000,3,0)))^(1/(($B$1273-$B786)/365)) - 1</f>
        <v>1.5582924861302416E-2</v>
      </c>
      <c r="AK786" s="3">
        <f ca="1">((1+AI786)*((1.06^(($B$1273-B786)/365))*(VLOOKUP($B$1273,BBG!$AW$4:$BE$3000,4,1)/VLOOKUP($B786,BBG!$AW$4:$BE$3000,4,0))))^(1/(($B$1273-$B786)/365)) - 1</f>
        <v>4.4610418310297328E-2</v>
      </c>
      <c r="AL786" s="3">
        <f ca="1">(((1+S786)*(((1+VLOOKUP($B786,BBG!$AW$4:$BE$3000,5,0))^(($B$1273-B786)/365))*(VLOOKUP($B$1273,BBG!$AW$4:$BE$3000,4,1)/VLOOKUP($B786,BBG!$AW$4:$BE$3000,4,0)))))^(1/(($B$1273-$B786)/365)) - 1</f>
        <v>7.0131283309095904E-2</v>
      </c>
      <c r="AM786" s="3">
        <f ca="1">(VLOOKUP($B$1273,BBG!$AW$4:$BE$3000,6,1)/VLOOKUP($B786,BBG!$AW$4:$BE$3000,6,0))^(1/(($B$1273-$B786)/365)) - 1</f>
        <v>1.5731522741030401E-2</v>
      </c>
      <c r="AN786" s="23">
        <f>(((1+VLOOKUP($B786,BBG!$AW$4:$BE$3000,8,0))^(($B$1273-B786)/365))*(VLOOKUP($B$1273,BBG!$AW$4:$BE$3000,7,1)/VLOOKUP($B786,BBG!$AW$4:$BE$3000,7,0)))^(1/(($B$1273-$B786)/365)) - 1</f>
        <v>3.6353504790655355E-2</v>
      </c>
      <c r="AO786" s="3">
        <f>(((1+VLOOKUP($B786,BBG!$AW$4:$BE$3000,9,0))^(($B$1273-B786)/365)))^(1/(($B$1273-$B786)/365)) - 1</f>
        <v>5.2179999999999893E-2</v>
      </c>
    </row>
    <row r="787" spans="2:41" x14ac:dyDescent="0.2">
      <c r="B787" s="19">
        <f>+BBG!AW789</f>
        <v>42041</v>
      </c>
      <c r="C787" s="21">
        <f ca="1">VLOOKUP($B787+365,BBG!$AW$4:$BE$3000,2,1)/VLOOKUP($B787,BBG!$AW$4:$BE$3000,2,0) - 1</f>
        <v>-0.28813559322033899</v>
      </c>
      <c r="D787" s="20">
        <f ca="1">(1+C787)*(VLOOKUP($B787+365,BBG!$AW$4:$BE$3000,3,1)/VLOOKUP($B787,BBG!$AW$4:$BE$3000,3,0)) - 1</f>
        <v>-0.19243275992320319</v>
      </c>
      <c r="E787" s="20">
        <f ca="1">(1+C787)*(1.06*(VLOOKUP($B787+365,BBG!$AW$4:$BE$3000,4,1)/VLOOKUP($B787,BBG!$AW$4:$BE$3000,4,0))) -1</f>
        <v>-0.16464026411350363</v>
      </c>
      <c r="F787" s="20">
        <f ca="1">((1+C787)*((1+VLOOKUP($B787,BBG!$AW$4:$BE$3000,5,0))*(VLOOKUP($B787+365,BBG!$AW$4:$BE$3000,4,1)/VLOOKUP($B787,BBG!$AW$4:$BE$3000,4,0)))) - 1</f>
        <v>-0.16247699762764645</v>
      </c>
      <c r="G787" s="20">
        <f ca="1">VLOOKUP($B787+365,BBG!$AW$4:$BE$3000,6,1)/VLOOKUP($B787,BBG!$AW$4:$BE$3000,6,0) - 1</f>
        <v>1.5758520622324301E-3</v>
      </c>
      <c r="H787" s="20">
        <f>(1+VLOOKUP($B787,BBG!$AW$4:$BE$3000,8,0))*(VLOOKUP($B787+365,BBG!$AW$4:$BE$3000,7,1)/VLOOKUP($B787,BBG!$AW$4:$BE$3000,7,0)) - 1</f>
        <v>2.039107994197864E-2</v>
      </c>
      <c r="I787" s="20">
        <f>(1+VLOOKUP($B787,BBG!$AW$4:$BE$3000,9,0)) - 1</f>
        <v>5.2270000000000039E-2</v>
      </c>
      <c r="K787" s="20">
        <f ca="1">VLOOKUP($B787+365*3,BBG!$AW$4:$BE$3000,2,1)/VLOOKUP($B787,BBG!$AW$4:$BE$3000,2,0) - 1</f>
        <v>-0.13670464017782724</v>
      </c>
      <c r="L787" s="20">
        <f ca="1">((1+K787)*(VLOOKUP($B787+365*3,BBG!$AW$4:$BE$3000,3,1)/VLOOKUP($B787,BBG!$AW$4:$BE$3000,3,0)))^(1/3) - 1</f>
        <v>6.8452715805622066E-2</v>
      </c>
      <c r="M787" s="20">
        <f ca="1">((1+K787)*((1.06^3)*(VLOOKUP($B787+365*3,BBG!$AW$4:$BE$3000,4,1)/VLOOKUP($B787,BBG!$AW$4:$BE$3000,4,0))))^(1/3) -1</f>
        <v>7.2444425604252238E-2</v>
      </c>
      <c r="N787" s="20">
        <f ca="1">(((1+K787)*(((1+VLOOKUP($B787,BBG!$AW$4:$BE$3000,5,0))^3)*(VLOOKUP($B787+365*3,BBG!$AW$4:$BE$3000,4,1)/VLOOKUP($B787,BBG!$AW$4:$BE$3000,4,0))))^(1/3))-1</f>
        <v>7.5221651970557302E-2</v>
      </c>
      <c r="O787" s="20">
        <f ca="1">(VLOOKUP($B787+365*3,BBG!$AW$4:$BE$3000,6,1)/VLOOKUP($B787,BBG!$AW$4:$BE$3000,6,0))^(1/3) - 1</f>
        <v>5.4744004989999429E-3</v>
      </c>
      <c r="P787" s="20">
        <f>(((1+VLOOKUP($B787,BBG!$AW$4:$BE$3000,8,0))^3)*(VLOOKUP($B787+365*3,BBG!$AW$4:$BE$3000,7,1)/VLOOKUP($B787,BBG!$AW$4:$BE$3000,7,0)))^(1/3) - 1</f>
        <v>2.6501635688920056E-2</v>
      </c>
      <c r="Q787" s="20">
        <f>(((1+VLOOKUP($B787,BBG!$AW$4:$BE$3000,9,0))^3))^(1/3) - 1</f>
        <v>5.2270000000000039E-2</v>
      </c>
      <c r="S787" s="3">
        <f ca="1">VLOOKUP($B787+365*5,BBG!$AW$4:$BE$3000,2,1)/VLOOKUP($B787,BBG!$AW$4:$BE$3000,2,0) - 1</f>
        <v>-0.35120866907474291</v>
      </c>
      <c r="T787" s="3">
        <f ca="1">((1+S787)*(VLOOKUP($B787+365*5,BBG!$AW$4:$BE$3000,3,1)/VLOOKUP($B787,BBG!$AW$4:$BE$3000,3,0)))^(1/5) - 1</f>
        <v>6.1721517644595103E-3</v>
      </c>
      <c r="U787" s="3">
        <f ca="1">((1+S787)*((1.06^5)*(VLOOKUP($B787+365*5,BBG!$AW$4:$BE$3000,4,1)/VLOOKUP($B787,BBG!$AW$4:$BE$3000,4,0))))^(0.2) -1</f>
        <v>2.4054007110031472E-2</v>
      </c>
      <c r="V787" s="3">
        <f ca="1">(((1+S787)*(((1+VLOOKUP($B787,BBG!$AW$4:$BE$3000,5,0))^5)*(VLOOKUP($B787+365*5,BBG!$AW$4:$BE$3000,4,1)/VLOOKUP($B787,BBG!$AW$4:$BE$3000,4,0))))^0.2-1)</f>
        <v>2.6705920552972273E-2</v>
      </c>
      <c r="W787" s="3">
        <f ca="1">(VLOOKUP($B787+365*5,BBG!$AW$4:$BE$3000,6,1)/VLOOKUP($B787,BBG!$AW$4:$BE$3000,6,0))^0.2 - 1</f>
        <v>1.1213770672634071E-2</v>
      </c>
      <c r="X787" s="3">
        <f>(((1+VLOOKUP($B787,BBG!$AW$4:$BE$3000,8,0))^5)*(VLOOKUP($B787+365*5,BBG!$AW$4:$BE$3000,7,1)/VLOOKUP($B787,BBG!$AW$4:$BE$3000,7,0)))^0.2 - 1</f>
        <v>2.665331967152329E-2</v>
      </c>
      <c r="Y787" s="3">
        <f>(((1+VLOOKUP($B787,BBG!$AW$4:$BE$3000,9,0))^5))^0.2 - 1</f>
        <v>5.2270000000000039E-2</v>
      </c>
      <c r="AI787" s="3">
        <f ca="1">VLOOKUP($B$1273,BBG!$AW$4:$BE$3000,2,1)/VLOOKUP($B787,BBG!$AW$4:$BE$3000,2,0) - 1</f>
        <v>-0.4704084467907752</v>
      </c>
      <c r="AJ787" s="9">
        <f ca="1">((1+AI787)*(VLOOKUP($B$1273,BBG!$AW$4:$BE$3000,3,1)/VLOOKUP($B787,BBG!$AW$4:$BE$3000,3,0)))^(1/(($B$1273-$B787)/365)) - 1</f>
        <v>1.9210977749188674E-2</v>
      </c>
      <c r="AK787" s="3">
        <f ca="1">((1+AI787)*((1.06^(($B$1273-B787)/365))*(VLOOKUP($B$1273,BBG!$AW$4:$BE$3000,4,1)/VLOOKUP($B787,BBG!$AW$4:$BE$3000,4,0))))^(1/(($B$1273-$B787)/365)) - 1</f>
        <v>4.7147780586525689E-2</v>
      </c>
      <c r="AL787" s="3">
        <f ca="1">(((1+S787)*(((1+VLOOKUP($B787,BBG!$AW$4:$BE$3000,5,0))^(($B$1273-B787)/365))*(VLOOKUP($B$1273,BBG!$AW$4:$BE$3000,4,1)/VLOOKUP($B787,BBG!$AW$4:$BE$3000,4,0)))))^(1/(($B$1273-$B787)/365)) - 1</f>
        <v>7.2976674706812572E-2</v>
      </c>
      <c r="AM787" s="3">
        <f ca="1">(VLOOKUP($B$1273,BBG!$AW$4:$BE$3000,6,1)/VLOOKUP($B787,BBG!$AW$4:$BE$3000,6,0))^(1/(($B$1273-$B787)/365)) - 1</f>
        <v>1.5761639101207869E-2</v>
      </c>
      <c r="AN787" s="23">
        <f>(((1+VLOOKUP($B787,BBG!$AW$4:$BE$3000,8,0))^(($B$1273-B787)/365))*(VLOOKUP($B$1273,BBG!$AW$4:$BE$3000,7,1)/VLOOKUP($B787,BBG!$AW$4:$BE$3000,7,0)))^(1/(($B$1273-$B787)/365)) - 1</f>
        <v>3.8998669987069912E-2</v>
      </c>
      <c r="AO787" s="3">
        <f>(((1+VLOOKUP($B787,BBG!$AW$4:$BE$3000,9,0))^(($B$1273-B787)/365)))^(1/(($B$1273-$B787)/365)) - 1</f>
        <v>5.2270000000000039E-2</v>
      </c>
    </row>
    <row r="788" spans="2:41" x14ac:dyDescent="0.2">
      <c r="B788" s="19">
        <f>+BBG!AW790</f>
        <v>42048</v>
      </c>
      <c r="C788" s="21">
        <f ca="1">VLOOKUP($B788+365,BBG!$AW$4:$BE$3000,2,1)/VLOOKUP($B788,BBG!$AW$4:$BE$3000,2,0) - 1</f>
        <v>-0.29195011337868482</v>
      </c>
      <c r="D788" s="20">
        <f ca="1">(1+C788)*(VLOOKUP($B788+365,BBG!$AW$4:$BE$3000,3,1)/VLOOKUP($B788,BBG!$AW$4:$BE$3000,3,0)) - 1</f>
        <v>-0.19732187628672038</v>
      </c>
      <c r="E788" s="20">
        <f ca="1">(1+C788)*(1.06*(VLOOKUP($B788+365,BBG!$AW$4:$BE$3000,4,1)/VLOOKUP($B788,BBG!$AW$4:$BE$3000,4,0))) -1</f>
        <v>-0.16911653307942165</v>
      </c>
      <c r="F788" s="20">
        <f ca="1">((1+C788)*((1+VLOOKUP($B788,BBG!$AW$4:$BE$3000,5,0))*(VLOOKUP($B788+365,BBG!$AW$4:$BE$3000,4,1)/VLOOKUP($B788,BBG!$AW$4:$BE$3000,4,0)))) - 1</f>
        <v>-0.16664191128218753</v>
      </c>
      <c r="G788" s="20">
        <f ca="1">VLOOKUP($B788+365,BBG!$AW$4:$BE$3000,6,1)/VLOOKUP($B788,BBG!$AW$4:$BE$3000,6,0) - 1</f>
        <v>1.6273931634054328E-3</v>
      </c>
      <c r="H788" s="20">
        <f>(1+VLOOKUP($B788,BBG!$AW$4:$BE$3000,8,0))*(VLOOKUP($B788+365,BBG!$AW$4:$BE$3000,7,1)/VLOOKUP($B788,BBG!$AW$4:$BE$3000,7,0)) - 1</f>
        <v>2.1729204687921166E-2</v>
      </c>
      <c r="I788" s="20">
        <f>(1+VLOOKUP($B788,BBG!$AW$4:$BE$3000,9,0)) - 1</f>
        <v>5.4689999999999905E-2</v>
      </c>
      <c r="K788" s="20">
        <f ca="1">VLOOKUP($B788+365*3,BBG!$AW$4:$BE$3000,2,1)/VLOOKUP($B788,BBG!$AW$4:$BE$3000,2,0) - 1</f>
        <v>-0.14455782312925169</v>
      </c>
      <c r="L788" s="20">
        <f ca="1">((1+K788)*(VLOOKUP($B788+365*3,BBG!$AW$4:$BE$3000,3,1)/VLOOKUP($B788,BBG!$AW$4:$BE$3000,3,0)))^(1/3) - 1</f>
        <v>6.4858703629695702E-2</v>
      </c>
      <c r="M788" s="20">
        <f ca="1">((1+K788)*((1.06^3)*(VLOOKUP($B788+365*3,BBG!$AW$4:$BE$3000,4,1)/VLOOKUP($B788,BBG!$AW$4:$BE$3000,4,0))))^(1/3) -1</f>
        <v>6.9182594854532597E-2</v>
      </c>
      <c r="N788" s="20">
        <f ca="1">(((1+K788)*(((1+VLOOKUP($B788,BBG!$AW$4:$BE$3000,5,0))^3)*(VLOOKUP($B788+365*3,BBG!$AW$4:$BE$3000,4,1)/VLOOKUP($B788,BBG!$AW$4:$BE$3000,4,0))))^(1/3))-1</f>
        <v>7.2366943394113425E-2</v>
      </c>
      <c r="O788" s="20">
        <f ca="1">(VLOOKUP($B788+365*3,BBG!$AW$4:$BE$3000,6,1)/VLOOKUP($B788,BBG!$AW$4:$BE$3000,6,0))^(1/3) - 1</f>
        <v>5.5601942925671555E-3</v>
      </c>
      <c r="P788" s="20">
        <f>(((1+VLOOKUP($B788,BBG!$AW$4:$BE$3000,8,0))^3)*(VLOOKUP($B788+365*3,BBG!$AW$4:$BE$3000,7,1)/VLOOKUP($B788,BBG!$AW$4:$BE$3000,7,0)))^(1/3) - 1</f>
        <v>2.7847773721157765E-2</v>
      </c>
      <c r="Q788" s="20">
        <f>(((1+VLOOKUP($B788,BBG!$AW$4:$BE$3000,9,0))^3))^(1/3) - 1</f>
        <v>5.4689999999999905E-2</v>
      </c>
      <c r="S788" s="3">
        <f ca="1">VLOOKUP($B788+365*5,BBG!$AW$4:$BE$3000,2,1)/VLOOKUP($B788,BBG!$AW$4:$BE$3000,2,0) - 1</f>
        <v>-0.34410430839002271</v>
      </c>
      <c r="T788" s="3">
        <f ca="1">((1+S788)*(VLOOKUP($B788+365*5,BBG!$AW$4:$BE$3000,3,1)/VLOOKUP($B788,BBG!$AW$4:$BE$3000,3,0)))^(1/5) - 1</f>
        <v>8.0757614497499741E-3</v>
      </c>
      <c r="U788" s="3">
        <f ca="1">((1+S788)*((1.06^5)*(VLOOKUP($B788+365*5,BBG!$AW$4:$BE$3000,4,1)/VLOOKUP($B788,BBG!$AW$4:$BE$3000,4,0))))^(0.2) -1</f>
        <v>2.6286956421557539E-2</v>
      </c>
      <c r="V788" s="3">
        <f ca="1">(((1+S788)*(((1+VLOOKUP($B788,BBG!$AW$4:$BE$3000,5,0))^5)*(VLOOKUP($B788+365*5,BBG!$AW$4:$BE$3000,4,1)/VLOOKUP($B788,BBG!$AW$4:$BE$3000,4,0))))^0.2-1)</f>
        <v>2.9343548800258246E-2</v>
      </c>
      <c r="W788" s="3">
        <f ca="1">(VLOOKUP($B788+365*5,BBG!$AW$4:$BE$3000,6,1)/VLOOKUP($B788,BBG!$AW$4:$BE$3000,6,0))^0.2 - 1</f>
        <v>1.1272181794841574E-2</v>
      </c>
      <c r="X788" s="3">
        <f>(((1+VLOOKUP($B788,BBG!$AW$4:$BE$3000,8,0))^5)*(VLOOKUP($B788+365*5,BBG!$AW$4:$BE$3000,7,1)/VLOOKUP($B788,BBG!$AW$4:$BE$3000,7,0)))^0.2 - 1</f>
        <v>2.7999656619740021E-2</v>
      </c>
      <c r="Y788" s="3">
        <f>(((1+VLOOKUP($B788,BBG!$AW$4:$BE$3000,9,0))^5))^0.2 - 1</f>
        <v>5.4689999999999905E-2</v>
      </c>
      <c r="AI788" s="3">
        <f ca="1">VLOOKUP($B$1273,BBG!$AW$4:$BE$3000,2,1)/VLOOKUP($B788,BBG!$AW$4:$BE$3000,2,0) - 1</f>
        <v>-0.45975056689342408</v>
      </c>
      <c r="AJ788" s="9">
        <f ca="1">((1+AI788)*(VLOOKUP($B$1273,BBG!$AW$4:$BE$3000,3,1)/VLOOKUP($B788,BBG!$AW$4:$BE$3000,3,0)))^(1/(($B$1273-$B788)/365)) - 1</f>
        <v>2.11868853643713E-2</v>
      </c>
      <c r="AK788" s="3">
        <f ca="1">((1+AI788)*((1.06^(($B$1273-B788)/365))*(VLOOKUP($B$1273,BBG!$AW$4:$BE$3000,4,1)/VLOOKUP($B788,BBG!$AW$4:$BE$3000,4,0))))^(1/(($B$1273-$B788)/365)) - 1</f>
        <v>4.9366933889314346E-2</v>
      </c>
      <c r="AL788" s="3">
        <f ca="1">(((1+S788)*(((1+VLOOKUP($B788,BBG!$AW$4:$BE$3000,5,0))^(($B$1273-B788)/365))*(VLOOKUP($B$1273,BBG!$AW$4:$BE$3000,4,1)/VLOOKUP($B788,BBG!$AW$4:$BE$3000,4,0)))))^(1/(($B$1273-$B788)/365)) - 1</f>
        <v>7.4671403652937673E-2</v>
      </c>
      <c r="AM788" s="3">
        <f ca="1">(VLOOKUP($B$1273,BBG!$AW$4:$BE$3000,6,1)/VLOOKUP($B788,BBG!$AW$4:$BE$3000,6,0))^(1/(($B$1273-$B788)/365)) - 1</f>
        <v>1.579179397691588E-2</v>
      </c>
      <c r="AN788" s="23">
        <f>(((1+VLOOKUP($B788,BBG!$AW$4:$BE$3000,8,0))^(($B$1273-B788)/365))*(VLOOKUP($B$1273,BBG!$AW$4:$BE$3000,7,1)/VLOOKUP($B788,BBG!$AW$4:$BE$3000,7,0)))^(1/(($B$1273-$B788)/365)) - 1</f>
        <v>4.042921665700705E-2</v>
      </c>
      <c r="AO788" s="3">
        <f>(((1+VLOOKUP($B788,BBG!$AW$4:$BE$3000,9,0))^(($B$1273-B788)/365)))^(1/(($B$1273-$B788)/365)) - 1</f>
        <v>5.4689999999999905E-2</v>
      </c>
    </row>
    <row r="789" spans="2:41" x14ac:dyDescent="0.2">
      <c r="B789" s="19">
        <f>+BBG!AW791</f>
        <v>42055</v>
      </c>
      <c r="C789" s="21">
        <f ca="1">VLOOKUP($B789+365,BBG!$AW$4:$BE$3000,2,1)/VLOOKUP($B789,BBG!$AW$4:$BE$3000,2,0) - 1</f>
        <v>-0.28706624605678244</v>
      </c>
      <c r="D789" s="20">
        <f ca="1">(1+C789)*(VLOOKUP($B789+365,BBG!$AW$4:$BE$3000,3,1)/VLOOKUP($B789,BBG!$AW$4:$BE$3000,3,0)) - 1</f>
        <v>-0.19076565108892973</v>
      </c>
      <c r="E789" s="20">
        <f ca="1">(1+C789)*(1.06*(VLOOKUP($B789+365,BBG!$AW$4:$BE$3000,4,1)/VLOOKUP($B789,BBG!$AW$4:$BE$3000,4,0))) -1</f>
        <v>-0.16338540496390708</v>
      </c>
      <c r="F789" s="20">
        <f ca="1">((1+C789)*((1+VLOOKUP($B789,BBG!$AW$4:$BE$3000,5,0))*(VLOOKUP($B789+365,BBG!$AW$4:$BE$3000,4,1)/VLOOKUP($B789,BBG!$AW$4:$BE$3000,4,0)))) - 1</f>
        <v>-0.16079111046024319</v>
      </c>
      <c r="G789" s="20">
        <f ca="1">VLOOKUP($B789+365,BBG!$AW$4:$BE$3000,6,1)/VLOOKUP($B789,BBG!$AW$4:$BE$3000,6,0) - 1</f>
        <v>1.6682319515342048E-3</v>
      </c>
      <c r="H789" s="20">
        <f>(1+VLOOKUP($B789,BBG!$AW$4:$BE$3000,8,0))*(VLOOKUP($B789+365,BBG!$AW$4:$BE$3000,7,1)/VLOOKUP($B789,BBG!$AW$4:$BE$3000,7,0)) - 1</f>
        <v>2.2023186639681391E-2</v>
      </c>
      <c r="I789" s="20">
        <f>(1+VLOOKUP($B789,BBG!$AW$4:$BE$3000,9,0)) - 1</f>
        <v>5.6019999999999959E-2</v>
      </c>
      <c r="K789" s="20">
        <f ca="1">VLOOKUP($B789+365*3,BBG!$AW$4:$BE$3000,2,1)/VLOOKUP($B789,BBG!$AW$4:$BE$3000,2,0) - 1</f>
        <v>-0.1121307714367652</v>
      </c>
      <c r="L789" s="20">
        <f ca="1">((1+K789)*(VLOOKUP($B789+365*3,BBG!$AW$4:$BE$3000,3,1)/VLOOKUP($B789,BBG!$AW$4:$BE$3000,3,0)))^(1/3) - 1</f>
        <v>7.7932168401345869E-2</v>
      </c>
      <c r="M789" s="20">
        <f ca="1">((1+K789)*((1.06^3)*(VLOOKUP($B789+365*3,BBG!$AW$4:$BE$3000,4,1)/VLOOKUP($B789,BBG!$AW$4:$BE$3000,4,0))))^(1/3) -1</f>
        <v>8.2525151318575407E-2</v>
      </c>
      <c r="N789" s="20">
        <f ca="1">(((1+K789)*(((1+VLOOKUP($B789,BBG!$AW$4:$BE$3000,5,0))^3)*(VLOOKUP($B789+365*3,BBG!$AW$4:$BE$3000,4,1)/VLOOKUP($B789,BBG!$AW$4:$BE$3000,4,0))))^(1/3))-1</f>
        <v>8.5882000537805814E-2</v>
      </c>
      <c r="O789" s="20">
        <f ca="1">(VLOOKUP($B789+365*3,BBG!$AW$4:$BE$3000,6,1)/VLOOKUP($B789,BBG!$AW$4:$BE$3000,6,0))^(1/3) - 1</f>
        <v>5.6475907143915816E-3</v>
      </c>
      <c r="P789" s="20">
        <f>(((1+VLOOKUP($B789,BBG!$AW$4:$BE$3000,8,0))^3)*(VLOOKUP($B789+365*3,BBG!$AW$4:$BE$3000,7,1)/VLOOKUP($B789,BBG!$AW$4:$BE$3000,7,0)))^(1/3) - 1</f>
        <v>2.8143516167634219E-2</v>
      </c>
      <c r="Q789" s="20">
        <f>(((1+VLOOKUP($B789,BBG!$AW$4:$BE$3000,9,0))^3))^(1/3) - 1</f>
        <v>5.6019999999999959E-2</v>
      </c>
      <c r="S789" s="3">
        <f ca="1">VLOOKUP($B789+365*5,BBG!$AW$4:$BE$3000,2,1)/VLOOKUP($B789,BBG!$AW$4:$BE$3000,2,0) - 1</f>
        <v>-0.33266418124462294</v>
      </c>
      <c r="T789" s="3">
        <f ca="1">((1+S789)*(VLOOKUP($B789+365*5,BBG!$AW$4:$BE$3000,3,1)/VLOOKUP($B789,BBG!$AW$4:$BE$3000,3,0)))^(1/5) - 1</f>
        <v>1.1455137812965921E-2</v>
      </c>
      <c r="U789" s="3">
        <f ca="1">((1+S789)*((1.06^5)*(VLOOKUP($B789+365*5,BBG!$AW$4:$BE$3000,4,1)/VLOOKUP($B789,BBG!$AW$4:$BE$3000,4,0))))^(0.2) -1</f>
        <v>2.9842334749022426E-2</v>
      </c>
      <c r="V789" s="3">
        <f ca="1">(((1+S789)*(((1+VLOOKUP($B789,BBG!$AW$4:$BE$3000,5,0))^5)*(VLOOKUP($B789+365*5,BBG!$AW$4:$BE$3000,4,1)/VLOOKUP($B789,BBG!$AW$4:$BE$3000,4,0))))^0.2-1)</f>
        <v>3.3035817536116951E-2</v>
      </c>
      <c r="W789" s="3">
        <f ca="1">(VLOOKUP($B789+365*5,BBG!$AW$4:$BE$3000,6,1)/VLOOKUP($B789,BBG!$AW$4:$BE$3000,6,0))^0.2 - 1</f>
        <v>1.1331242837862687E-2</v>
      </c>
      <c r="X789" s="3">
        <f>(((1+VLOOKUP($B789,BBG!$AW$4:$BE$3000,8,0))^5)*(VLOOKUP($B789+365*5,BBG!$AW$4:$BE$3000,7,1)/VLOOKUP($B789,BBG!$AW$4:$BE$3000,7,0)))^0.2 - 1</f>
        <v>2.8295442767454215E-2</v>
      </c>
      <c r="Y789" s="3">
        <f>(((1+VLOOKUP($B789,BBG!$AW$4:$BE$3000,9,0))^5))^0.2 - 1</f>
        <v>5.6019999999999959E-2</v>
      </c>
      <c r="AI789" s="3">
        <f ca="1">VLOOKUP($B$1273,BBG!$AW$4:$BE$3000,2,1)/VLOOKUP($B789,BBG!$AW$4:$BE$3000,2,0) - 1</f>
        <v>-0.45339833667909379</v>
      </c>
      <c r="AJ789" s="9">
        <f ca="1">((1+AI789)*(VLOOKUP($B$1273,BBG!$AW$4:$BE$3000,3,1)/VLOOKUP($B789,BBG!$AW$4:$BE$3000,3,0)))^(1/(($B$1273-$B789)/365)) - 1</f>
        <v>2.2367637249493866E-2</v>
      </c>
      <c r="AK789" s="3">
        <f ca="1">((1+AI789)*((1.06^(($B$1273-B789)/365))*(VLOOKUP($B$1273,BBG!$AW$4:$BE$3000,4,1)/VLOOKUP($B789,BBG!$AW$4:$BE$3000,4,0))))^(1/(($B$1273-$B789)/365)) - 1</f>
        <v>5.0667382853962106E-2</v>
      </c>
      <c r="AL789" s="3">
        <f ca="1">(((1+S789)*(((1+VLOOKUP($B789,BBG!$AW$4:$BE$3000,5,0))^(($B$1273-B789)/365))*(VLOOKUP($B$1273,BBG!$AW$4:$BE$3000,4,1)/VLOOKUP($B789,BBG!$AW$4:$BE$3000,4,0)))))^(1/(($B$1273-$B789)/365)) - 1</f>
        <v>7.6830874553657447E-2</v>
      </c>
      <c r="AM789" s="3">
        <f ca="1">(VLOOKUP($B$1273,BBG!$AW$4:$BE$3000,6,1)/VLOOKUP($B789,BBG!$AW$4:$BE$3000,6,0))^(1/(($B$1273-$B789)/365)) - 1</f>
        <v>1.5822595180102317E-2</v>
      </c>
      <c r="AN789" s="23">
        <f>(((1+VLOOKUP($B789,BBG!$AW$4:$BE$3000,8,0))^(($B$1273-B789)/365))*(VLOOKUP($B$1273,BBG!$AW$4:$BE$3000,7,1)/VLOOKUP($B789,BBG!$AW$4:$BE$3000,7,0)))^(1/(($B$1273-$B789)/365)) - 1</f>
        <v>4.0796904587766747E-2</v>
      </c>
      <c r="AO789" s="3">
        <f>(((1+VLOOKUP($B789,BBG!$AW$4:$BE$3000,9,0))^(($B$1273-B789)/365)))^(1/(($B$1273-$B789)/365)) - 1</f>
        <v>5.6019999999999959E-2</v>
      </c>
    </row>
    <row r="790" spans="2:41" x14ac:dyDescent="0.2">
      <c r="B790" s="19">
        <f>+BBG!AW792</f>
        <v>42062</v>
      </c>
      <c r="C790" s="21">
        <f ca="1">VLOOKUP($B790+365,BBG!$AW$4:$BE$3000,2,1)/VLOOKUP($B790,BBG!$AW$4:$BE$3000,2,0) - 1</f>
        <v>-0.2852655625356938</v>
      </c>
      <c r="D790" s="20">
        <f ca="1">(1+C790)*(VLOOKUP($B790+365,BBG!$AW$4:$BE$3000,3,1)/VLOOKUP($B790,BBG!$AW$4:$BE$3000,3,0)) - 1</f>
        <v>-0.18843715851594678</v>
      </c>
      <c r="E790" s="20">
        <f ca="1">(1+C790)*(1.06*(VLOOKUP($B790+365,BBG!$AW$4:$BE$3000,4,1)/VLOOKUP($B790,BBG!$AW$4:$BE$3000,4,0))) -1</f>
        <v>-0.16127233610378999</v>
      </c>
      <c r="F790" s="20">
        <f ca="1">((1+C790)*((1+VLOOKUP($B790,BBG!$AW$4:$BE$3000,5,0))*(VLOOKUP($B790+365,BBG!$AW$4:$BE$3000,4,1)/VLOOKUP($B790,BBG!$AW$4:$BE$3000,4,0)))) - 1</f>
        <v>-0.1604027495918825</v>
      </c>
      <c r="G790" s="20">
        <f ca="1">VLOOKUP($B790+365,BBG!$AW$4:$BE$3000,6,1)/VLOOKUP($B790,BBG!$AW$4:$BE$3000,6,0) - 1</f>
        <v>1.722956873603021E-3</v>
      </c>
      <c r="H790" s="20">
        <f>(1+VLOOKUP($B790,BBG!$AW$4:$BE$3000,8,0))*(VLOOKUP($B790+365,BBG!$AW$4:$BE$3000,7,1)/VLOOKUP($B790,BBG!$AW$4:$BE$3000,7,0)) - 1</f>
        <v>2.0533002263517952E-2</v>
      </c>
      <c r="I790" s="20">
        <f>(1+VLOOKUP($B790,BBG!$AW$4:$BE$3000,9,0)) - 1</f>
        <v>5.5970000000000075E-2</v>
      </c>
      <c r="K790" s="20">
        <f ca="1">VLOOKUP($B790+365*3,BBG!$AW$4:$BE$3000,2,1)/VLOOKUP($B790,BBG!$AW$4:$BE$3000,2,0) - 1</f>
        <v>-0.11850371216447753</v>
      </c>
      <c r="L790" s="20">
        <f ca="1">((1+K790)*(VLOOKUP($B790+365*3,BBG!$AW$4:$BE$3000,3,1)/VLOOKUP($B790,BBG!$AW$4:$BE$3000,3,0)))^(1/3) - 1</f>
        <v>7.4989316610586387E-2</v>
      </c>
      <c r="M790" s="20">
        <f ca="1">((1+K790)*((1.06^3)*(VLOOKUP($B790+365*3,BBG!$AW$4:$BE$3000,4,1)/VLOOKUP($B790,BBG!$AW$4:$BE$3000,4,0))))^(1/3) -1</f>
        <v>7.9928882725607275E-2</v>
      </c>
      <c r="N790" s="20">
        <f ca="1">(((1+K790)*(((1+VLOOKUP($B790,BBG!$AW$4:$BE$3000,5,0))^3)*(VLOOKUP($B790+365*3,BBG!$AW$4:$BE$3000,4,1)/VLOOKUP($B790,BBG!$AW$4:$BE$3000,4,0))))^(1/3))-1</f>
        <v>8.1048544840810477E-2</v>
      </c>
      <c r="O790" s="20">
        <f ca="1">(VLOOKUP($B790+365*3,BBG!$AW$4:$BE$3000,6,1)/VLOOKUP($B790,BBG!$AW$4:$BE$3000,6,0))^(1/3) - 1</f>
        <v>5.7159705513802894E-3</v>
      </c>
      <c r="P790" s="20">
        <f>(((1+VLOOKUP($B790,BBG!$AW$4:$BE$3000,8,0))^3)*(VLOOKUP($B790+365*3,BBG!$AW$4:$BE$3000,7,1)/VLOOKUP($B790,BBG!$AW$4:$BE$3000,7,0)))^(1/3) - 1</f>
        <v>2.6644407904460543E-2</v>
      </c>
      <c r="Q790" s="20">
        <f>(((1+VLOOKUP($B790,BBG!$AW$4:$BE$3000,9,0))^3))^(1/3) - 1</f>
        <v>5.5970000000000075E-2</v>
      </c>
      <c r="S790" s="3">
        <f ca="1">VLOOKUP($B790+365*5,BBG!$AW$4:$BE$3000,2,1)/VLOOKUP($B790,BBG!$AW$4:$BE$3000,2,0) - 1</f>
        <v>-0.34951456310679618</v>
      </c>
      <c r="T790" s="3">
        <f ca="1">((1+S790)*(VLOOKUP($B790+365*5,BBG!$AW$4:$BE$3000,3,1)/VLOOKUP($B790,BBG!$AW$4:$BE$3000,3,0)))^(1/5) - 1</f>
        <v>5.9994452182410285E-3</v>
      </c>
      <c r="U790" s="3">
        <f ca="1">((1+S790)*((1.06^5)*(VLOOKUP($B790+365*5,BBG!$AW$4:$BE$3000,4,1)/VLOOKUP($B790,BBG!$AW$4:$BE$3000,4,0))))^(0.2) -1</f>
        <v>2.4588245701959499E-2</v>
      </c>
      <c r="V790" s="3">
        <f ca="1">(((1+S790)*(((1+VLOOKUP($B790,BBG!$AW$4:$BE$3000,5,0))^5)*(VLOOKUP($B790+365*5,BBG!$AW$4:$BE$3000,4,1)/VLOOKUP($B790,BBG!$AW$4:$BE$3000,4,0))))^0.2-1)</f>
        <v>2.5650531062361814E-2</v>
      </c>
      <c r="W790" s="3">
        <f ca="1">(VLOOKUP($B790+365*5,BBG!$AW$4:$BE$3000,6,1)/VLOOKUP($B790,BBG!$AW$4:$BE$3000,6,0))^0.2 - 1</f>
        <v>1.1377800330458321E-2</v>
      </c>
      <c r="X790" s="3">
        <f>(((1+VLOOKUP($B790,BBG!$AW$4:$BE$3000,8,0))^5)*(VLOOKUP($B790+365*5,BBG!$AW$4:$BE$3000,7,1)/VLOOKUP($B790,BBG!$AW$4:$BE$3000,7,0)))^0.2 - 1</f>
        <v>2.6796112984213138E-2</v>
      </c>
      <c r="Y790" s="3">
        <f>(((1+VLOOKUP($B790,BBG!$AW$4:$BE$3000,9,0))^5))^0.2 - 1</f>
        <v>5.5970000000000075E-2</v>
      </c>
      <c r="AI790" s="3">
        <f ca="1">VLOOKUP($B$1273,BBG!$AW$4:$BE$3000,2,1)/VLOOKUP($B790,BBG!$AW$4:$BE$3000,2,0) - 1</f>
        <v>-0.45573957738435189</v>
      </c>
      <c r="AJ790" s="9">
        <f ca="1">((1+AI790)*(VLOOKUP($B$1273,BBG!$AW$4:$BE$3000,3,1)/VLOOKUP($B790,BBG!$AW$4:$BE$3000,3,0)))^(1/(($B$1273-$B790)/365)) - 1</f>
        <v>2.1689807893285007E-2</v>
      </c>
      <c r="AK790" s="3">
        <f ca="1">((1+AI790)*((1.06^(($B$1273-B790)/365))*(VLOOKUP($B$1273,BBG!$AW$4:$BE$3000,4,1)/VLOOKUP($B790,BBG!$AW$4:$BE$3000,4,0))))^(1/(($B$1273-$B790)/365)) - 1</f>
        <v>5.0161390221350244E-2</v>
      </c>
      <c r="AL790" s="3">
        <f ca="1">(((1+S790)*(((1+VLOOKUP($B790,BBG!$AW$4:$BE$3000,5,0))^(($B$1273-B790)/365))*(VLOOKUP($B$1273,BBG!$AW$4:$BE$3000,4,1)/VLOOKUP($B790,BBG!$AW$4:$BE$3000,4,0)))))^(1/(($B$1273-$B790)/365)) - 1</f>
        <v>7.1680248630847654E-2</v>
      </c>
      <c r="AM790" s="3">
        <f ca="1">(VLOOKUP($B$1273,BBG!$AW$4:$BE$3000,6,1)/VLOOKUP($B790,BBG!$AW$4:$BE$3000,6,0))^(1/(($B$1273-$B790)/365)) - 1</f>
        <v>1.5853437704759221E-2</v>
      </c>
      <c r="AN790" s="23">
        <f>(((1+VLOOKUP($B790,BBG!$AW$4:$BE$3000,8,0))^(($B$1273-B790)/365))*(VLOOKUP($B$1273,BBG!$AW$4:$BE$3000,7,1)/VLOOKUP($B790,BBG!$AW$4:$BE$3000,7,0)))^(1/(($B$1273-$B790)/365)) - 1</f>
        <v>3.9347859581157163E-2</v>
      </c>
      <c r="AO790" s="3">
        <f>(((1+VLOOKUP($B790,BBG!$AW$4:$BE$3000,9,0))^(($B$1273-B790)/365)))^(1/(($B$1273-$B790)/365)) - 1</f>
        <v>5.5970000000000075E-2</v>
      </c>
    </row>
    <row r="791" spans="2:41" x14ac:dyDescent="0.2">
      <c r="B791" s="19">
        <f>+BBG!AW793</f>
        <v>42069</v>
      </c>
      <c r="C791" s="21">
        <f ca="1">VLOOKUP($B791+365,BBG!$AW$4:$BE$3000,2,1)/VLOOKUP($B791,BBG!$AW$4:$BE$3000,2,0) - 1</f>
        <v>-0.185548071034905</v>
      </c>
      <c r="D791" s="20">
        <f ca="1">(1+C791)*(VLOOKUP($B791+365,BBG!$AW$4:$BE$3000,3,1)/VLOOKUP($B791,BBG!$AW$4:$BE$3000,3,0)) - 1</f>
        <v>-7.4918504097976291E-2</v>
      </c>
      <c r="E791" s="20">
        <f ca="1">(1+C791)*(1.06*(VLOOKUP($B791+365,BBG!$AW$4:$BE$3000,4,1)/VLOOKUP($B791,BBG!$AW$4:$BE$3000,4,0))) -1</f>
        <v>-4.7276633241628563E-2</v>
      </c>
      <c r="F791" s="20">
        <f ca="1">((1+C791)*((1+VLOOKUP($B791,BBG!$AW$4:$BE$3000,5,0))*(VLOOKUP($B791+365,BBG!$AW$4:$BE$3000,4,1)/VLOOKUP($B791,BBG!$AW$4:$BE$3000,4,0)))) - 1</f>
        <v>-4.3948393027377408E-2</v>
      </c>
      <c r="G791" s="20">
        <f ca="1">VLOOKUP($B791+365,BBG!$AW$4:$BE$3000,6,1)/VLOOKUP($B791,BBG!$AW$4:$BE$3000,6,0) - 1</f>
        <v>1.7693575377337734E-3</v>
      </c>
      <c r="H791" s="20">
        <f>(1+VLOOKUP($B791,BBG!$AW$4:$BE$3000,8,0))*(VLOOKUP($B791+365,BBG!$AW$4:$BE$3000,7,1)/VLOOKUP($B791,BBG!$AW$4:$BE$3000,7,0)) - 1</f>
        <v>1.8966546382529037E-2</v>
      </c>
      <c r="I791" s="20">
        <f>(1+VLOOKUP($B791,BBG!$AW$4:$BE$3000,9,0)) - 1</f>
        <v>5.6939999999999991E-2</v>
      </c>
      <c r="K791" s="20">
        <f ca="1">VLOOKUP($B791+365*3,BBG!$AW$4:$BE$3000,2,1)/VLOOKUP($B791,BBG!$AW$4:$BE$3000,2,0) - 1</f>
        <v>-5.8787507654623372E-2</v>
      </c>
      <c r="L791" s="20">
        <f ca="1">((1+K791)*(VLOOKUP($B791+365*3,BBG!$AW$4:$BE$3000,3,1)/VLOOKUP($B791,BBG!$AW$4:$BE$3000,3,0)))^(1/3) - 1</f>
        <v>9.8357231982473481E-2</v>
      </c>
      <c r="M791" s="20">
        <f ca="1">((1+K791)*((1.06^3)*(VLOOKUP($B791+365*3,BBG!$AW$4:$BE$3000,4,1)/VLOOKUP($B791,BBG!$AW$4:$BE$3000,4,0))))^(1/3) -1</f>
        <v>0.10050365479057266</v>
      </c>
      <c r="N791" s="20">
        <f ca="1">(((1+K791)*(((1+VLOOKUP($B791,BBG!$AW$4:$BE$3000,5,0))^3)*(VLOOKUP($B791+365*3,BBG!$AW$4:$BE$3000,4,1)/VLOOKUP($B791,BBG!$AW$4:$BE$3000,4,0))))^(1/3))-1</f>
        <v>0.10434815010537402</v>
      </c>
      <c r="O791" s="20">
        <f ca="1">(VLOOKUP($B791+365*3,BBG!$AW$4:$BE$3000,6,1)/VLOOKUP($B791,BBG!$AW$4:$BE$3000,6,0))^(1/3) - 1</f>
        <v>5.801132161299849E-3</v>
      </c>
      <c r="P791" s="20">
        <f>(((1+VLOOKUP($B791,BBG!$AW$4:$BE$3000,8,0))^3)*(VLOOKUP($B791+365*3,BBG!$AW$4:$BE$3000,7,1)/VLOOKUP($B791,BBG!$AW$4:$BE$3000,7,0)))^(1/3) - 1</f>
        <v>2.8739238059960481E-2</v>
      </c>
      <c r="Q791" s="20">
        <f>(((1+VLOOKUP($B791,BBG!$AW$4:$BE$3000,9,0))^3))^(1/3) - 1</f>
        <v>5.6939999999999991E-2</v>
      </c>
      <c r="S791" s="3">
        <f ca="1">VLOOKUP($B791+365*5,BBG!$AW$4:$BE$3000,2,1)/VLOOKUP($B791,BBG!$AW$4:$BE$3000,2,0) - 1</f>
        <v>-0.31537048377219845</v>
      </c>
      <c r="T791" s="3">
        <f ca="1">((1+S791)*(VLOOKUP($B791+365*5,BBG!$AW$4:$BE$3000,3,1)/VLOOKUP($B791,BBG!$AW$4:$BE$3000,3,0)))^(1/5) - 1</f>
        <v>1.5974323260429912E-2</v>
      </c>
      <c r="U791" s="3">
        <f ca="1">((1+S791)*((1.06^5)*(VLOOKUP($B791+365*5,BBG!$AW$4:$BE$3000,4,1)/VLOOKUP($B791,BBG!$AW$4:$BE$3000,4,0))))^(0.2) -1</f>
        <v>3.2618267175737348E-2</v>
      </c>
      <c r="V791" s="3">
        <f ca="1">(((1+S791)*(((1+VLOOKUP($B791,BBG!$AW$4:$BE$3000,5,0))^5)*(VLOOKUP($B791+365*5,BBG!$AW$4:$BE$3000,4,1)/VLOOKUP($B791,BBG!$AW$4:$BE$3000,4,0))))^0.2-1)</f>
        <v>3.6225611933616397E-2</v>
      </c>
      <c r="W791" s="3">
        <f ca="1">(VLOOKUP($B791+365*5,BBG!$AW$4:$BE$3000,6,1)/VLOOKUP($B791,BBG!$AW$4:$BE$3000,6,0))^0.2 - 1</f>
        <v>1.1436065207621304E-2</v>
      </c>
      <c r="X791" s="3">
        <f>(((1+VLOOKUP($B791,BBG!$AW$4:$BE$3000,8,0))^5)*(VLOOKUP($B791+365*5,BBG!$AW$4:$BE$3000,7,1)/VLOOKUP($B791,BBG!$AW$4:$BE$3000,7,0)))^0.2 - 1</f>
        <v>2.7934491879052725E-2</v>
      </c>
      <c r="Y791" s="3">
        <f>(((1+VLOOKUP($B791,BBG!$AW$4:$BE$3000,9,0))^5))^0.2 - 1</f>
        <v>5.6939999999999991E-2</v>
      </c>
      <c r="AI791" s="3">
        <f ca="1">VLOOKUP($B$1273,BBG!$AW$4:$BE$3000,2,1)/VLOOKUP($B791,BBG!$AW$4:$BE$3000,2,0) - 1</f>
        <v>-0.41641151255358244</v>
      </c>
      <c r="AJ791" s="9">
        <f ca="1">((1+AI791)*(VLOOKUP($B$1273,BBG!$AW$4:$BE$3000,3,1)/VLOOKUP($B791,BBG!$AW$4:$BE$3000,3,0)))^(1/(($B$1273-$B791)/365)) - 1</f>
        <v>2.921877419382124E-2</v>
      </c>
      <c r="AK791" s="3">
        <f ca="1">((1+AI791)*((1.06^(($B$1273-B791)/365))*(VLOOKUP($B$1273,BBG!$AW$4:$BE$3000,4,1)/VLOOKUP($B791,BBG!$AW$4:$BE$3000,4,0))))^(1/(($B$1273-$B791)/365)) - 1</f>
        <v>5.6710050697061476E-2</v>
      </c>
      <c r="AL791" s="3">
        <f ca="1">(((1+S791)*(((1+VLOOKUP($B791,BBG!$AW$4:$BE$3000,5,0))^(($B$1273-B791)/365))*(VLOOKUP($B$1273,BBG!$AW$4:$BE$3000,4,1)/VLOOKUP($B791,BBG!$AW$4:$BE$3000,4,0)))))^(1/(($B$1273-$B791)/365)) - 1</f>
        <v>7.8878491955287622E-2</v>
      </c>
      <c r="AM791" s="3">
        <f ca="1">(VLOOKUP($B$1273,BBG!$AW$4:$BE$3000,6,1)/VLOOKUP($B791,BBG!$AW$4:$BE$3000,6,0))^(1/(($B$1273-$B791)/365)) - 1</f>
        <v>1.5884060600122485E-2</v>
      </c>
      <c r="AN791" s="23">
        <f>(((1+VLOOKUP($B791,BBG!$AW$4:$BE$3000,8,0))^(($B$1273-B791)/365))*(VLOOKUP($B$1273,BBG!$AW$4:$BE$3000,7,1)/VLOOKUP($B791,BBG!$AW$4:$BE$3000,7,0)))^(1/(($B$1273-$B791)/365)) - 1</f>
        <v>4.0983171593017342E-2</v>
      </c>
      <c r="AO791" s="3">
        <f>(((1+VLOOKUP($B791,BBG!$AW$4:$BE$3000,9,0))^(($B$1273-B791)/365)))^(1/(($B$1273-$B791)/365)) - 1</f>
        <v>5.6939999999999991E-2</v>
      </c>
    </row>
    <row r="792" spans="2:41" x14ac:dyDescent="0.2">
      <c r="B792" s="19">
        <f>+BBG!AW794</f>
        <v>42076</v>
      </c>
      <c r="C792" s="21">
        <f ca="1">VLOOKUP($B792+365,BBG!$AW$4:$BE$3000,2,1)/VLOOKUP($B792,BBG!$AW$4:$BE$3000,2,0) - 1</f>
        <v>-9.3242365172189756E-2</v>
      </c>
      <c r="D792" s="20">
        <f ca="1">(1+C792)*(VLOOKUP($B792+365,BBG!$AW$4:$BE$3000,3,1)/VLOOKUP($B792,BBG!$AW$4:$BE$3000,3,0)) - 1</f>
        <v>3.0196348729143896E-2</v>
      </c>
      <c r="E792" s="20">
        <f ca="1">(1+C792)*(1.06*(VLOOKUP($B792+365,BBG!$AW$4:$BE$3000,4,1)/VLOOKUP($B792,BBG!$AW$4:$BE$3000,4,0))) -1</f>
        <v>6.0700031473598592E-2</v>
      </c>
      <c r="F792" s="20">
        <f ca="1">((1+C792)*((1+VLOOKUP($B792,BBG!$AW$4:$BE$3000,5,0))*(VLOOKUP($B792+365,BBG!$AW$4:$BE$3000,4,1)/VLOOKUP($B792,BBG!$AW$4:$BE$3000,4,0)))) - 1</f>
        <v>6.551921199395383E-2</v>
      </c>
      <c r="G792" s="20">
        <f ca="1">VLOOKUP($B792+365,BBG!$AW$4:$BE$3000,6,1)/VLOOKUP($B792,BBG!$AW$4:$BE$3000,6,0) - 1</f>
        <v>1.8181390497467032E-3</v>
      </c>
      <c r="H792" s="20">
        <f>(1+VLOOKUP($B792,BBG!$AW$4:$BE$3000,8,0))*(VLOOKUP($B792+365,BBG!$AW$4:$BE$3000,7,1)/VLOOKUP($B792,BBG!$AW$4:$BE$3000,7,0)) - 1</f>
        <v>1.898674994248517E-2</v>
      </c>
      <c r="I792" s="20">
        <f>(1+VLOOKUP($B792,BBG!$AW$4:$BE$3000,9,0)) - 1</f>
        <v>5.913999999999997E-2</v>
      </c>
      <c r="K792" s="20">
        <f ca="1">VLOOKUP($B792+365*3,BBG!$AW$4:$BE$3000,2,1)/VLOOKUP($B792,BBG!$AW$4:$BE$3000,2,0) - 1</f>
        <v>-1.9493177387915894E-3</v>
      </c>
      <c r="L792" s="20">
        <f ca="1">((1+K792)*(VLOOKUP($B792+365*3,BBG!$AW$4:$BE$3000,3,1)/VLOOKUP($B792,BBG!$AW$4:$BE$3000,3,0)))^(1/3) - 1</f>
        <v>0.11963050676395381</v>
      </c>
      <c r="M792" s="20">
        <f ca="1">((1+K792)*((1.06^3)*(VLOOKUP($B792+365*3,BBG!$AW$4:$BE$3000,4,1)/VLOOKUP($B792,BBG!$AW$4:$BE$3000,4,0))))^(1/3) -1</f>
        <v>0.12222462332629425</v>
      </c>
      <c r="N792" s="20">
        <f ca="1">(((1+K792)*(((1+VLOOKUP($B792,BBG!$AW$4:$BE$3000,5,0))^3)*(VLOOKUP($B792+365*3,BBG!$AW$4:$BE$3000,4,1)/VLOOKUP($B792,BBG!$AW$4:$BE$3000,4,0))))^(1/3))-1</f>
        <v>0.12732333444510502</v>
      </c>
      <c r="O792" s="20">
        <f ca="1">(VLOOKUP($B792+365*3,BBG!$AW$4:$BE$3000,6,1)/VLOOKUP($B792,BBG!$AW$4:$BE$3000,6,0))^(1/3) - 1</f>
        <v>5.8873525368556834E-3</v>
      </c>
      <c r="P792" s="20">
        <f>(((1+VLOOKUP($B792,BBG!$AW$4:$BE$3000,8,0))^3)*(VLOOKUP($B792+365*3,BBG!$AW$4:$BE$3000,7,1)/VLOOKUP($B792,BBG!$AW$4:$BE$3000,7,0)))^(1/3) - 1</f>
        <v>2.8759635387968219E-2</v>
      </c>
      <c r="Q792" s="20">
        <f>(((1+VLOOKUP($B792,BBG!$AW$4:$BE$3000,9,0))^3))^(1/3) - 1</f>
        <v>5.913999999999997E-2</v>
      </c>
      <c r="S792" s="3">
        <f ca="1">VLOOKUP($B792+365*5,BBG!$AW$4:$BE$3000,2,1)/VLOOKUP($B792,BBG!$AW$4:$BE$3000,2,0) - 1</f>
        <v>-0.29792072774528922</v>
      </c>
      <c r="T792" s="3">
        <f ca="1">((1+S792)*(VLOOKUP($B792+365*5,BBG!$AW$4:$BE$3000,3,1)/VLOOKUP($B792,BBG!$AW$4:$BE$3000,3,0)))^(1/5) - 1</f>
        <v>2.0783564019086542E-2</v>
      </c>
      <c r="U792" s="3">
        <f ca="1">((1+S792)*((1.06^5)*(VLOOKUP($B792+365*5,BBG!$AW$4:$BE$3000,4,1)/VLOOKUP($B792,BBG!$AW$4:$BE$3000,4,0))))^(0.2) -1</f>
        <v>3.8347710999289131E-2</v>
      </c>
      <c r="V792" s="3">
        <f ca="1">(((1+S792)*(((1+VLOOKUP($B792,BBG!$AW$4:$BE$3000,5,0))^5)*(VLOOKUP($B792+365*5,BBG!$AW$4:$BE$3000,4,1)/VLOOKUP($B792,BBG!$AW$4:$BE$3000,4,0))))^0.2-1)</f>
        <v>4.3065336071149929E-2</v>
      </c>
      <c r="W792" s="3">
        <f ca="1">(VLOOKUP($B792+365*5,BBG!$AW$4:$BE$3000,6,1)/VLOOKUP($B792,BBG!$AW$4:$BE$3000,6,0))^0.2 - 1</f>
        <v>1.1482926415269601E-2</v>
      </c>
      <c r="X792" s="3">
        <f>(((1+VLOOKUP($B792,BBG!$AW$4:$BE$3000,8,0))^5)*(VLOOKUP($B792+365*5,BBG!$AW$4:$BE$3000,7,1)/VLOOKUP($B792,BBG!$AW$4:$BE$3000,7,0)))^0.2 - 1</f>
        <v>2.8517702940981549E-2</v>
      </c>
      <c r="Y792" s="3">
        <f>(((1+VLOOKUP($B792,BBG!$AW$4:$BE$3000,9,0))^5))^0.2 - 1</f>
        <v>5.913999999999997E-2</v>
      </c>
      <c r="AI792" s="3">
        <f ca="1">VLOOKUP($B$1273,BBG!$AW$4:$BE$3000,2,1)/VLOOKUP($B792,BBG!$AW$4:$BE$3000,2,0) - 1</f>
        <v>-0.38076673164392472</v>
      </c>
      <c r="AJ792" s="9">
        <f ca="1">((1+AI792)*(VLOOKUP($B$1273,BBG!$AW$4:$BE$3000,3,1)/VLOOKUP($B792,BBG!$AW$4:$BE$3000,3,0)))^(1/(($B$1273-$B792)/365)) - 1</f>
        <v>3.565145126152669E-2</v>
      </c>
      <c r="AK792" s="3">
        <f ca="1">((1+AI792)*((1.06^(($B$1273-B792)/365))*(VLOOKUP($B$1273,BBG!$AW$4:$BE$3000,4,1)/VLOOKUP($B792,BBG!$AW$4:$BE$3000,4,0))))^(1/(($B$1273-$B792)/365)) - 1</f>
        <v>6.3516418760876547E-2</v>
      </c>
      <c r="AL792" s="3">
        <f ca="1">(((1+S792)*(((1+VLOOKUP($B792,BBG!$AW$4:$BE$3000,5,0))^(($B$1273-B792)/365))*(VLOOKUP($B$1273,BBG!$AW$4:$BE$3000,4,1)/VLOOKUP($B792,BBG!$AW$4:$BE$3000,4,0)))))^(1/(($B$1273-$B792)/365)) - 1</f>
        <v>8.2989972169163595E-2</v>
      </c>
      <c r="AM792" s="3">
        <f ca="1">(VLOOKUP($B$1273,BBG!$AW$4:$BE$3000,6,1)/VLOOKUP($B792,BBG!$AW$4:$BE$3000,6,0))^(1/(($B$1273-$B792)/365)) - 1</f>
        <v>1.5914855406827355E-2</v>
      </c>
      <c r="AN792" s="23">
        <f>(((1+VLOOKUP($B792,BBG!$AW$4:$BE$3000,8,0))^(($B$1273-B792)/365))*(VLOOKUP($B$1273,BBG!$AW$4:$BE$3000,7,1)/VLOOKUP($B792,BBG!$AW$4:$BE$3000,7,0)))^(1/(($B$1273-$B792)/365)) - 1</f>
        <v>4.1071994802290845E-2</v>
      </c>
      <c r="AO792" s="3">
        <f>(((1+VLOOKUP($B792,BBG!$AW$4:$BE$3000,9,0))^(($B$1273-B792)/365)))^(1/(($B$1273-$B792)/365)) - 1</f>
        <v>5.913999999999997E-2</v>
      </c>
    </row>
    <row r="793" spans="2:41" x14ac:dyDescent="0.2">
      <c r="B793" s="19">
        <f>+BBG!AW795</f>
        <v>42083</v>
      </c>
      <c r="C793" s="21">
        <f ca="1">VLOOKUP($B793+365,BBG!$AW$4:$BE$3000,2,1)/VLOOKUP($B793,BBG!$AW$4:$BE$3000,2,0) - 1</f>
        <v>-0.10888529886914378</v>
      </c>
      <c r="D793" s="20">
        <f ca="1">(1+C793)*(VLOOKUP($B793+365,BBG!$AW$4:$BE$3000,3,1)/VLOOKUP($B793,BBG!$AW$4:$BE$3000,3,0)) - 1</f>
        <v>1.2689731215312028E-2</v>
      </c>
      <c r="E793" s="20">
        <f ca="1">(1+C793)*(1.06*(VLOOKUP($B793+365,BBG!$AW$4:$BE$3000,4,1)/VLOOKUP($B793,BBG!$AW$4:$BE$3000,4,0))) -1</f>
        <v>4.2401359780749326E-2</v>
      </c>
      <c r="F793" s="20">
        <f ca="1">((1+C793)*((1+VLOOKUP($B793,BBG!$AW$4:$BE$3000,5,0))*(VLOOKUP($B793+365,BBG!$AW$4:$BE$3000,4,1)/VLOOKUP($B793,BBG!$AW$4:$BE$3000,4,0)))) - 1</f>
        <v>4.7316380531866375E-2</v>
      </c>
      <c r="G793" s="20">
        <f ca="1">VLOOKUP($B793+365,BBG!$AW$4:$BE$3000,6,1)/VLOOKUP($B793,BBG!$AW$4:$BE$3000,6,0) - 1</f>
        <v>1.8677131999766949E-3</v>
      </c>
      <c r="H793" s="20">
        <f>(1+VLOOKUP($B793,BBG!$AW$4:$BE$3000,8,0))*(VLOOKUP($B793+365,BBG!$AW$4:$BE$3000,7,1)/VLOOKUP($B793,BBG!$AW$4:$BE$3000,7,0)) - 1</f>
        <v>1.6360287148200703E-2</v>
      </c>
      <c r="I793" s="20">
        <f>(1+VLOOKUP($B793,BBG!$AW$4:$BE$3000,9,0)) - 1</f>
        <v>5.6810000000000027E-2</v>
      </c>
      <c r="K793" s="20">
        <f ca="1">VLOOKUP($B793+365*3,BBG!$AW$4:$BE$3000,2,1)/VLOOKUP($B793,BBG!$AW$4:$BE$3000,2,0) - 1</f>
        <v>-1.4862681744749584E-2</v>
      </c>
      <c r="L793" s="20">
        <f ca="1">((1+K793)*(VLOOKUP($B793+365*3,BBG!$AW$4:$BE$3000,3,1)/VLOOKUP($B793,BBG!$AW$4:$BE$3000,3,0)))^(1/3) - 1</f>
        <v>0.11437719792263867</v>
      </c>
      <c r="M793" s="20">
        <f ca="1">((1+K793)*((1.06^3)*(VLOOKUP($B793+365*3,BBG!$AW$4:$BE$3000,4,1)/VLOOKUP($B793,BBG!$AW$4:$BE$3000,4,0))))^(1/3) -1</f>
        <v>0.1173635980069947</v>
      </c>
      <c r="N793" s="20">
        <f ca="1">(((1+K793)*(((1+VLOOKUP($B793,BBG!$AW$4:$BE$3000,5,0))^3)*(VLOOKUP($B793+365*3,BBG!$AW$4:$BE$3000,4,1)/VLOOKUP($B793,BBG!$AW$4:$BE$3000,4,0))))^(1/3))-1</f>
        <v>0.12263207278325772</v>
      </c>
      <c r="O793" s="20">
        <f ca="1">(VLOOKUP($B793+365*3,BBG!$AW$4:$BE$3000,6,1)/VLOOKUP($B793,BBG!$AW$4:$BE$3000,6,0))^(1/3) - 1</f>
        <v>5.9735768701079106E-3</v>
      </c>
      <c r="P793" s="20">
        <f>(((1+VLOOKUP($B793,BBG!$AW$4:$BE$3000,8,0))^3)*(VLOOKUP($B793+365*3,BBG!$AW$4:$BE$3000,7,1)/VLOOKUP($B793,BBG!$AW$4:$BE$3000,7,0)))^(1/3) - 1</f>
        <v>2.6107982746988556E-2</v>
      </c>
      <c r="Q793" s="20">
        <f>(((1+VLOOKUP($B793,BBG!$AW$4:$BE$3000,9,0))^3))^(1/3) - 1</f>
        <v>5.6810000000000027E-2</v>
      </c>
      <c r="S793" s="3">
        <f ca="1">VLOOKUP($B793+365*5,BBG!$AW$4:$BE$3000,2,1)/VLOOKUP($B793,BBG!$AW$4:$BE$3000,2,0) - 1</f>
        <v>-0.3350565428109854</v>
      </c>
      <c r="T793" s="3">
        <f ca="1">((1+S793)*(VLOOKUP($B793+365*5,BBG!$AW$4:$BE$3000,3,1)/VLOOKUP($B793,BBG!$AW$4:$BE$3000,3,0)))^(1/5) - 1</f>
        <v>9.4346022340110469E-3</v>
      </c>
      <c r="U793" s="3">
        <f ca="1">((1+S793)*((1.06^5)*(VLOOKUP($B793+365*5,BBG!$AW$4:$BE$3000,4,1)/VLOOKUP($B793,BBG!$AW$4:$BE$3000,4,0))))^(0.2) -1</f>
        <v>2.7123162381521349E-2</v>
      </c>
      <c r="V793" s="3">
        <f ca="1">(((1+S793)*(((1+VLOOKUP($B793,BBG!$AW$4:$BE$3000,5,0))^5)*(VLOOKUP($B793+365*5,BBG!$AW$4:$BE$3000,4,1)/VLOOKUP($B793,BBG!$AW$4:$BE$3000,4,0))))^0.2-1)</f>
        <v>3.196614499056194E-2</v>
      </c>
      <c r="W793" s="3">
        <f ca="1">(VLOOKUP($B793+365*5,BBG!$AW$4:$BE$3000,6,1)/VLOOKUP($B793,BBG!$AW$4:$BE$3000,6,0))^0.2 - 1</f>
        <v>1.1521866393100044E-2</v>
      </c>
      <c r="X793" s="3">
        <f>(((1+VLOOKUP($B793,BBG!$AW$4:$BE$3000,8,0))^5)*(VLOOKUP($B793+365*5,BBG!$AW$4:$BE$3000,7,1)/VLOOKUP($B793,BBG!$AW$4:$BE$3000,7,0)))^0.2 - 1</f>
        <v>2.5866673886688174E-2</v>
      </c>
      <c r="Y793" s="3">
        <f>(((1+VLOOKUP($B793,BBG!$AW$4:$BE$3000,9,0))^5))^0.2 - 1</f>
        <v>5.6810000000000027E-2</v>
      </c>
      <c r="AI793" s="3">
        <f ca="1">VLOOKUP($B$1273,BBG!$AW$4:$BE$3000,2,1)/VLOOKUP($B793,BBG!$AW$4:$BE$3000,2,0) - 1</f>
        <v>-0.3841680129240711</v>
      </c>
      <c r="AJ793" s="9">
        <f ca="1">((1+AI793)*(VLOOKUP($B$1273,BBG!$AW$4:$BE$3000,3,1)/VLOOKUP($B793,BBG!$AW$4:$BE$3000,3,0)))^(1/(($B$1273-$B793)/365)) - 1</f>
        <v>3.4841810188090294E-2</v>
      </c>
      <c r="AK793" s="3">
        <f ca="1">((1+AI793)*((1.06^(($B$1273-B793)/365))*(VLOOKUP($B$1273,BBG!$AW$4:$BE$3000,4,1)/VLOOKUP($B793,BBG!$AW$4:$BE$3000,4,0))))^(1/(($B$1273-$B793)/365)) - 1</f>
        <v>6.288761401661036E-2</v>
      </c>
      <c r="AL793" s="3">
        <f ca="1">(((1+S793)*(((1+VLOOKUP($B793,BBG!$AW$4:$BE$3000,5,0))^(($B$1273-B793)/365))*(VLOOKUP($B$1273,BBG!$AW$4:$BE$3000,4,1)/VLOOKUP($B793,BBG!$AW$4:$BE$3000,4,0)))))^(1/(($B$1273-$B793)/365)) - 1</f>
        <v>7.683738623754266E-2</v>
      </c>
      <c r="AM793" s="3">
        <f ca="1">(VLOOKUP($B$1273,BBG!$AW$4:$BE$3000,6,1)/VLOOKUP($B793,BBG!$AW$4:$BE$3000,6,0))^(1/(($B$1273-$B793)/365)) - 1</f>
        <v>1.5945691975370435E-2</v>
      </c>
      <c r="AN793" s="23">
        <f>(((1+VLOOKUP($B793,BBG!$AW$4:$BE$3000,8,0))^(($B$1273-B793)/365))*(VLOOKUP($B$1273,BBG!$AW$4:$BE$3000,7,1)/VLOOKUP($B793,BBG!$AW$4:$BE$3000,7,0)))^(1/(($B$1273-$B793)/365)) - 1</f>
        <v>3.8456901976823277E-2</v>
      </c>
      <c r="AO793" s="3">
        <f>(((1+VLOOKUP($B793,BBG!$AW$4:$BE$3000,9,0))^(($B$1273-B793)/365)))^(1/(($B$1273-$B793)/365)) - 1</f>
        <v>5.6810000000000027E-2</v>
      </c>
    </row>
    <row r="794" spans="2:41" x14ac:dyDescent="0.2">
      <c r="B794" s="19">
        <f>+BBG!AW796</f>
        <v>42090</v>
      </c>
      <c r="C794" s="21">
        <f ca="1">VLOOKUP($B794+365,BBG!$AW$4:$BE$3000,2,1)/VLOOKUP($B794,BBG!$AW$4:$BE$3000,2,0) - 1</f>
        <v>-0.11724585904514462</v>
      </c>
      <c r="D794" s="20">
        <f ca="1">(1+C794)*(VLOOKUP($B794+365,BBG!$AW$4:$BE$3000,3,1)/VLOOKUP($B794,BBG!$AW$4:$BE$3000,3,0)) - 1</f>
        <v>2.9255310950500046E-3</v>
      </c>
      <c r="E794" s="20">
        <f ca="1">(1+C794)*(1.06*(VLOOKUP($B794+365,BBG!$AW$4:$BE$3000,4,1)/VLOOKUP($B794,BBG!$AW$4:$BE$3000,4,0))) -1</f>
        <v>3.2621407452578355E-2</v>
      </c>
      <c r="F794" s="20">
        <f ca="1">((1+C794)*((1+VLOOKUP($B794,BBG!$AW$4:$BE$3000,5,0))*(VLOOKUP($B794+365,BBG!$AW$4:$BE$3000,4,1)/VLOOKUP($B794,BBG!$AW$4:$BE$3000,4,0)))) - 1</f>
        <v>3.7687097375930456E-2</v>
      </c>
      <c r="G794" s="20">
        <f ca="1">VLOOKUP($B794+365,BBG!$AW$4:$BE$3000,6,1)/VLOOKUP($B794,BBG!$AW$4:$BE$3000,6,0) - 1</f>
        <v>1.918083073498611E-3</v>
      </c>
      <c r="H794" s="20">
        <f>(1+VLOOKUP($B794,BBG!$AW$4:$BE$3000,8,0))*(VLOOKUP($B794+365,BBG!$AW$4:$BE$3000,7,1)/VLOOKUP($B794,BBG!$AW$4:$BE$3000,7,0)) - 1</f>
        <v>1.6663340547541372E-2</v>
      </c>
      <c r="I794" s="20">
        <f>(1+VLOOKUP($B794,BBG!$AW$4:$BE$3000,9,0)) - 1</f>
        <v>5.530999999999997E-2</v>
      </c>
      <c r="K794" s="20">
        <f ca="1">VLOOKUP($B794+365*3,BBG!$AW$4:$BE$3000,2,1)/VLOOKUP($B794,BBG!$AW$4:$BE$3000,2,0) - 1</f>
        <v>-1.9486846378694356E-2</v>
      </c>
      <c r="L794" s="20">
        <f ca="1">((1+K794)*(VLOOKUP($B794+365*3,BBG!$AW$4:$BE$3000,3,1)/VLOOKUP($B794,BBG!$AW$4:$BE$3000,3,0)))^(1/3) - 1</f>
        <v>0.11222129535394898</v>
      </c>
      <c r="M794" s="20">
        <f ca="1">((1+K794)*((1.06^3)*(VLOOKUP($B794+365*3,BBG!$AW$4:$BE$3000,4,1)/VLOOKUP($B794,BBG!$AW$4:$BE$3000,4,0))))^(1/3) -1</f>
        <v>0.11561258029021459</v>
      </c>
      <c r="N794" s="20">
        <f ca="1">(((1+K794)*(((1+VLOOKUP($B794,BBG!$AW$4:$BE$3000,5,0))^3)*(VLOOKUP($B794+365*3,BBG!$AW$4:$BE$3000,4,1)/VLOOKUP($B794,BBG!$AW$4:$BE$3000,4,0))))^(1/3))-1</f>
        <v>0.12108539672182661</v>
      </c>
      <c r="O794" s="20">
        <f ca="1">(VLOOKUP($B794+365*3,BBG!$AW$4:$BE$3000,6,1)/VLOOKUP($B794,BBG!$AW$4:$BE$3000,6,0))^(1/3) - 1</f>
        <v>6.0671495093691519E-3</v>
      </c>
      <c r="P794" s="20">
        <f>(((1+VLOOKUP($B794,BBG!$AW$4:$BE$3000,8,0))^3)*(VLOOKUP($B794+365*3,BBG!$AW$4:$BE$3000,7,1)/VLOOKUP($B794,BBG!$AW$4:$BE$3000,7,0)))^(1/3) - 1</f>
        <v>2.6413942667101953E-2</v>
      </c>
      <c r="Q794" s="20">
        <f>(((1+VLOOKUP($B794,BBG!$AW$4:$BE$3000,9,0))^3))^(1/3) - 1</f>
        <v>5.530999999999997E-2</v>
      </c>
      <c r="S794" s="3">
        <f ca="1">VLOOKUP($B794+365*5,BBG!$AW$4:$BE$3000,2,1)/VLOOKUP($B794,BBG!$AW$4:$BE$3000,2,0) - 1</f>
        <v>-0.35855797336797657</v>
      </c>
      <c r="T794" s="3">
        <f ca="1">((1+S794)*(VLOOKUP($B794+365*5,BBG!$AW$4:$BE$3000,3,1)/VLOOKUP($B794,BBG!$AW$4:$BE$3000,3,0)))^(1/5) - 1</f>
        <v>1.8765506903544171E-3</v>
      </c>
      <c r="U794" s="3">
        <f ca="1">((1+S794)*((1.06^5)*(VLOOKUP($B794+365*5,BBG!$AW$4:$BE$3000,4,1)/VLOOKUP($B794,BBG!$AW$4:$BE$3000,4,0))))^(0.2) -1</f>
        <v>1.9757860864685783E-2</v>
      </c>
      <c r="V794" s="3">
        <f ca="1">(((1+S794)*(((1+VLOOKUP($B794,BBG!$AW$4:$BE$3000,5,0))^5)*(VLOOKUP($B794+365*5,BBG!$AW$4:$BE$3000,4,1)/VLOOKUP($B794,BBG!$AW$4:$BE$3000,4,0))))^0.2-1)</f>
        <v>2.4760446597229535E-2</v>
      </c>
      <c r="W794" s="3">
        <f ca="1">(VLOOKUP($B794+365*5,BBG!$AW$4:$BE$3000,6,1)/VLOOKUP($B794,BBG!$AW$4:$BE$3000,6,0))^0.2 - 1</f>
        <v>1.1526033620313347E-2</v>
      </c>
      <c r="X794" s="3">
        <f>(((1+VLOOKUP($B794,BBG!$AW$4:$BE$3000,8,0))^5)*(VLOOKUP($B794+365*5,BBG!$AW$4:$BE$3000,7,1)/VLOOKUP($B794,BBG!$AW$4:$BE$3000,7,0)))^0.2 - 1</f>
        <v>2.6172561854491461E-2</v>
      </c>
      <c r="Y794" s="3">
        <f>(((1+VLOOKUP($B794,BBG!$AW$4:$BE$3000,9,0))^5))^0.2 - 1</f>
        <v>5.530999999999997E-2</v>
      </c>
      <c r="AI794" s="3">
        <f ca="1">VLOOKUP($B$1273,BBG!$AW$4:$BE$3000,2,1)/VLOOKUP($B794,BBG!$AW$4:$BE$3000,2,0) - 1</f>
        <v>-0.38096784670347517</v>
      </c>
      <c r="AJ794" s="9">
        <f ca="1">((1+AI794)*(VLOOKUP($B$1273,BBG!$AW$4:$BE$3000,3,1)/VLOOKUP($B794,BBG!$AW$4:$BE$3000,3,0)))^(1/(($B$1273-$B794)/365)) - 1</f>
        <v>3.5233520539043051E-2</v>
      </c>
      <c r="AK794" s="3">
        <f ca="1">((1+AI794)*((1.06^(($B$1273-B794)/365))*(VLOOKUP($B$1273,BBG!$AW$4:$BE$3000,4,1)/VLOOKUP($B794,BBG!$AW$4:$BE$3000,4,0))))^(1/(($B$1273-$B794)/365)) - 1</f>
        <v>6.3493519042284285E-2</v>
      </c>
      <c r="AL794" s="3">
        <f ca="1">(((1+S794)*(((1+VLOOKUP($B794,BBG!$AW$4:$BE$3000,5,0))^(($B$1273-B794)/365))*(VLOOKUP($B$1273,BBG!$AW$4:$BE$3000,4,1)/VLOOKUP($B794,BBG!$AW$4:$BE$3000,4,0)))))^(1/(($B$1273-$B794)/365)) - 1</f>
        <v>7.2855819378754738E-2</v>
      </c>
      <c r="AM794" s="3">
        <f ca="1">(VLOOKUP($B$1273,BBG!$AW$4:$BE$3000,6,1)/VLOOKUP($B794,BBG!$AW$4:$BE$3000,6,0))^(1/(($B$1273-$B794)/365)) - 1</f>
        <v>1.597670207697699E-2</v>
      </c>
      <c r="AN794" s="23">
        <f>(((1+VLOOKUP($B794,BBG!$AW$4:$BE$3000,8,0))^(($B$1273-B794)/365))*(VLOOKUP($B$1273,BBG!$AW$4:$BE$3000,7,1)/VLOOKUP($B794,BBG!$AW$4:$BE$3000,7,0)))^(1/(($B$1273-$B794)/365)) - 1</f>
        <v>3.8835149383058543E-2</v>
      </c>
      <c r="AO794" s="3">
        <f>(((1+VLOOKUP($B794,BBG!$AW$4:$BE$3000,9,0))^(($B$1273-B794)/365)))^(1/(($B$1273-$B794)/365)) - 1</f>
        <v>5.530999999999997E-2</v>
      </c>
    </row>
    <row r="795" spans="2:41" x14ac:dyDescent="0.2">
      <c r="B795" s="19">
        <f>+BBG!AW797</f>
        <v>42097</v>
      </c>
      <c r="C795" s="21">
        <f ca="1">VLOOKUP($B795+365,BBG!$AW$4:$BE$3000,2,1)/VLOOKUP($B795,BBG!$AW$4:$BE$3000,2,0) - 1</f>
        <v>-0.12144864189822036</v>
      </c>
      <c r="D795" s="20">
        <f ca="1">(1+C795)*(VLOOKUP($B795+365,BBG!$AW$4:$BE$3000,3,1)/VLOOKUP($B795,BBG!$AW$4:$BE$3000,3,0)) - 1</f>
        <v>-1.1148177278560434E-3</v>
      </c>
      <c r="E795" s="20">
        <f ca="1">(1+C795)*(1.06*(VLOOKUP($B795+365,BBG!$AW$4:$BE$3000,4,1)/VLOOKUP($B795,BBG!$AW$4:$BE$3000,4,0))) -1</f>
        <v>1.8676387645027326E-2</v>
      </c>
      <c r="F795" s="20">
        <f ca="1">((1+C795)*((1+VLOOKUP($B795,BBG!$AW$4:$BE$3000,5,0))*(VLOOKUP($B795+365,BBG!$AW$4:$BE$3000,4,1)/VLOOKUP($B795,BBG!$AW$4:$BE$3000,4,0)))) - 1</f>
        <v>2.1559434025154589E-2</v>
      </c>
      <c r="G795" s="20">
        <f ca="1">VLOOKUP($B795+365,BBG!$AW$4:$BE$3000,6,1)/VLOOKUP($B795,BBG!$AW$4:$BE$3000,6,0) - 1</f>
        <v>1.9652881452374427E-3</v>
      </c>
      <c r="H795" s="20">
        <f>(1+VLOOKUP($B795,BBG!$AW$4:$BE$3000,8,0))*(VLOOKUP($B795+365,BBG!$AW$4:$BE$3000,7,1)/VLOOKUP($B795,BBG!$AW$4:$BE$3000,7,0)) - 1</f>
        <v>1.4304212536898842E-2</v>
      </c>
      <c r="I795" s="20">
        <f>(1+VLOOKUP($B795,BBG!$AW$4:$BE$3000,9,0)) - 1</f>
        <v>5.3709999999999924E-2</v>
      </c>
      <c r="K795" s="20">
        <f ca="1">VLOOKUP($B795+365*3,BBG!$AW$4:$BE$3000,2,1)/VLOOKUP($B795,BBG!$AW$4:$BE$3000,2,0) - 1</f>
        <v>-5.5885107711520332E-2</v>
      </c>
      <c r="L795" s="20">
        <f ca="1">((1+K795)*(VLOOKUP($B795+365*3,BBG!$AW$4:$BE$3000,3,1)/VLOOKUP($B795,BBG!$AW$4:$BE$3000,3,0)))^(1/3) - 1</f>
        <v>9.7953215022122286E-2</v>
      </c>
      <c r="M795" s="20">
        <f ca="1">((1+K795)*((1.06^3)*(VLOOKUP($B795+365*3,BBG!$AW$4:$BE$3000,4,1)/VLOOKUP($B795,BBG!$AW$4:$BE$3000,4,0))))^(1/3) -1</f>
        <v>9.6828424318253559E-2</v>
      </c>
      <c r="N795" s="20">
        <f ca="1">(((1+K795)*(((1+VLOOKUP($B795,BBG!$AW$4:$BE$3000,5,0))^3)*(VLOOKUP($B795+365*3,BBG!$AW$4:$BE$3000,4,1)/VLOOKUP($B795,BBG!$AW$4:$BE$3000,4,0))))^(1/3))-1</f>
        <v>9.9932655707833495E-2</v>
      </c>
      <c r="O795" s="20">
        <f ca="1">(VLOOKUP($B795+365*3,BBG!$AW$4:$BE$3000,6,1)/VLOOKUP($B795,BBG!$AW$4:$BE$3000,6,0))^(1/3) - 1</f>
        <v>6.1706984564495748E-3</v>
      </c>
      <c r="P795" s="20">
        <f>(((1+VLOOKUP($B795,BBG!$AW$4:$BE$3000,8,0))^3)*(VLOOKUP($B795+365*3,BBG!$AW$4:$BE$3000,7,1)/VLOOKUP($B795,BBG!$AW$4:$BE$3000,7,0)))^(1/3) - 1</f>
        <v>2.3683357895990964E-2</v>
      </c>
      <c r="Q795" s="20">
        <f>(((1+VLOOKUP($B795,BBG!$AW$4:$BE$3000,9,0))^3))^(1/3) - 1</f>
        <v>5.3709999999999924E-2</v>
      </c>
      <c r="S795" s="3">
        <f ca="1">VLOOKUP($B795+365*5,BBG!$AW$4:$BE$3000,2,1)/VLOOKUP($B795,BBG!$AW$4:$BE$3000,2,0) - 1</f>
        <v>-0.38776147361848268</v>
      </c>
      <c r="T795" s="3">
        <f ca="1">((1+S795)*(VLOOKUP($B795+365*5,BBG!$AW$4:$BE$3000,3,1)/VLOOKUP($B795,BBG!$AW$4:$BE$3000,3,0)))^(1/5) - 1</f>
        <v>-7.6510863105714311E-3</v>
      </c>
      <c r="U795" s="3">
        <f ca="1">((1+S795)*((1.06^5)*(VLOOKUP($B795+365*5,BBG!$AW$4:$BE$3000,4,1)/VLOOKUP($B795,BBG!$AW$4:$BE$3000,4,0))))^(0.2) -1</f>
        <v>7.6520713752257219E-3</v>
      </c>
      <c r="V795" s="3">
        <f ca="1">(((1+S795)*(((1+VLOOKUP($B795,BBG!$AW$4:$BE$3000,5,0))^5)*(VLOOKUP($B795+365*5,BBG!$AW$4:$BE$3000,4,1)/VLOOKUP($B795,BBG!$AW$4:$BE$3000,4,0))))^0.2-1)</f>
        <v>1.0503916860249651E-2</v>
      </c>
      <c r="W795" s="3">
        <f ca="1">(VLOOKUP($B795+365*5,BBG!$AW$4:$BE$3000,6,1)/VLOOKUP($B795,BBG!$AW$4:$BE$3000,6,0))^0.2 - 1</f>
        <v>1.1526274231336675E-2</v>
      </c>
      <c r="X795" s="3">
        <f>(((1+VLOOKUP($B795,BBG!$AW$4:$BE$3000,8,0))^5)*(VLOOKUP($B795+365*5,BBG!$AW$4:$BE$3000,7,1)/VLOOKUP($B795,BBG!$AW$4:$BE$3000,7,0)))^0.2 - 1</f>
        <v>2.4252698389781502E-2</v>
      </c>
      <c r="Y795" s="3">
        <f>(((1+VLOOKUP($B795,BBG!$AW$4:$BE$3000,9,0))^5))^0.2 - 1</f>
        <v>5.3709999999999924E-2</v>
      </c>
      <c r="AI795" s="3">
        <f ca="1">VLOOKUP($B$1273,BBG!$AW$4:$BE$3000,2,1)/VLOOKUP($B795,BBG!$AW$4:$BE$3000,2,0) - 1</f>
        <v>-0.40493287542928502</v>
      </c>
      <c r="AJ795" s="9">
        <f ca="1">((1+AI795)*(VLOOKUP($B$1273,BBG!$AW$4:$BE$3000,3,1)/VLOOKUP($B795,BBG!$AW$4:$BE$3000,3,0)))^(1/(($B$1273-$B795)/365)) - 1</f>
        <v>3.0646416608814953E-2</v>
      </c>
      <c r="AK795" s="3">
        <f ca="1">((1+AI795)*((1.06^(($B$1273-B795)/365))*(VLOOKUP($B$1273,BBG!$AW$4:$BE$3000,4,1)/VLOOKUP($B795,BBG!$AW$4:$BE$3000,4,0))))^(1/(($B$1273-$B795)/365)) - 1</f>
        <v>5.7416347499855469E-2</v>
      </c>
      <c r="AL795" s="3">
        <f ca="1">(((1+S795)*(((1+VLOOKUP($B795,BBG!$AW$4:$BE$3000,5,0))^(($B$1273-B795)/365))*(VLOOKUP($B$1273,BBG!$AW$4:$BE$3000,4,1)/VLOOKUP($B795,BBG!$AW$4:$BE$3000,4,0)))))^(1/(($B$1273-$B795)/365)) - 1</f>
        <v>6.3704845380513353E-2</v>
      </c>
      <c r="AM795" s="3">
        <f ca="1">(VLOOKUP($B$1273,BBG!$AW$4:$BE$3000,6,1)/VLOOKUP($B795,BBG!$AW$4:$BE$3000,6,0))^(1/(($B$1273-$B795)/365)) - 1</f>
        <v>1.6008018667555302E-2</v>
      </c>
      <c r="AN795" s="23">
        <f>(((1+VLOOKUP($B795,BBG!$AW$4:$BE$3000,8,0))^(($B$1273-B795)/365))*(VLOOKUP($B$1273,BBG!$AW$4:$BE$3000,7,1)/VLOOKUP($B795,BBG!$AW$4:$BE$3000,7,0)))^(1/(($B$1273-$B795)/365)) - 1</f>
        <v>3.7519948475160936E-2</v>
      </c>
      <c r="AO795" s="3">
        <f>(((1+VLOOKUP($B795,BBG!$AW$4:$BE$3000,9,0))^(($B$1273-B795)/365)))^(1/(($B$1273-$B795)/365)) - 1</f>
        <v>5.3709999999999924E-2</v>
      </c>
    </row>
    <row r="796" spans="2:41" x14ac:dyDescent="0.2">
      <c r="B796" s="19">
        <f>+BBG!AW798</f>
        <v>42104</v>
      </c>
      <c r="C796" s="21">
        <f ca="1">VLOOKUP($B796+365,BBG!$AW$4:$BE$3000,2,1)/VLOOKUP($B796,BBG!$AW$4:$BE$3000,2,0) - 1</f>
        <v>-0.14272531528760379</v>
      </c>
      <c r="D796" s="20">
        <f ca="1">(1+C796)*(VLOOKUP($B796+365,BBG!$AW$4:$BE$3000,3,1)/VLOOKUP($B796,BBG!$AW$4:$BE$3000,3,0)) - 1</f>
        <v>-2.504950463409894E-2</v>
      </c>
      <c r="E796" s="20">
        <f ca="1">(1+C796)*(1.06*(VLOOKUP($B796+365,BBG!$AW$4:$BE$3000,4,1)/VLOOKUP($B796,BBG!$AW$4:$BE$3000,4,0))) -1</f>
        <v>-5.9938204077264468E-3</v>
      </c>
      <c r="F796" s="20">
        <f ca="1">((1+C796)*((1+VLOOKUP($B796,BBG!$AW$4:$BE$3000,5,0))*(VLOOKUP($B796+365,BBG!$AW$4:$BE$3000,4,1)/VLOOKUP($B796,BBG!$AW$4:$BE$3000,4,0)))) - 1</f>
        <v>-4.9257326355042208E-3</v>
      </c>
      <c r="G796" s="20">
        <f ca="1">VLOOKUP($B796+365,BBG!$AW$4:$BE$3000,6,1)/VLOOKUP($B796,BBG!$AW$4:$BE$3000,6,0) - 1</f>
        <v>2.0144714592515989E-3</v>
      </c>
      <c r="H796" s="20">
        <f>(1+VLOOKUP($B796,BBG!$AW$4:$BE$3000,8,0))*(VLOOKUP($B796+365,BBG!$AW$4:$BE$3000,7,1)/VLOOKUP($B796,BBG!$AW$4:$BE$3000,7,0)) - 1</f>
        <v>1.5232055870133543E-2</v>
      </c>
      <c r="I796" s="20">
        <f>(1+VLOOKUP($B796,BBG!$AW$4:$BE$3000,9,0)) - 1</f>
        <v>5.1590000000000025E-2</v>
      </c>
      <c r="K796" s="20">
        <f ca="1">VLOOKUP($B796+365*3,BBG!$AW$4:$BE$3000,2,1)/VLOOKUP($B796,BBG!$AW$4:$BE$3000,2,0) - 1</f>
        <v>-8.7357736081205672E-2</v>
      </c>
      <c r="L796" s="20">
        <f ca="1">((1+K796)*(VLOOKUP($B796+365*3,BBG!$AW$4:$BE$3000,3,1)/VLOOKUP($B796,BBG!$AW$4:$BE$3000,3,0)))^(1/3) - 1</f>
        <v>8.5205027096949326E-2</v>
      </c>
      <c r="M796" s="20">
        <f ca="1">((1+K796)*((1.06^3)*(VLOOKUP($B796+365*3,BBG!$AW$4:$BE$3000,4,1)/VLOOKUP($B796,BBG!$AW$4:$BE$3000,4,0))))^(1/3) -1</f>
        <v>8.482773980930336E-2</v>
      </c>
      <c r="N796" s="20">
        <f ca="1">(((1+K796)*(((1+VLOOKUP($B796,BBG!$AW$4:$BE$3000,5,0))^3)*(VLOOKUP($B796+365*3,BBG!$AW$4:$BE$3000,4,1)/VLOOKUP($B796,BBG!$AW$4:$BE$3000,4,0))))^(1/3))-1</f>
        <v>8.5993417918400317E-2</v>
      </c>
      <c r="O796" s="20">
        <f ca="1">(VLOOKUP($B796+365*3,BBG!$AW$4:$BE$3000,6,1)/VLOOKUP($B796,BBG!$AW$4:$BE$3000,6,0))^(1/3) - 1</f>
        <v>6.2739817200399006E-3</v>
      </c>
      <c r="P796" s="20">
        <f>(((1+VLOOKUP($B796,BBG!$AW$4:$BE$3000,8,0))^3)*(VLOOKUP($B796+365*3,BBG!$AW$4:$BE$3000,7,1)/VLOOKUP($B796,BBG!$AW$4:$BE$3000,7,0)))^(1/3) - 1</f>
        <v>2.5391464325145385E-2</v>
      </c>
      <c r="Q796" s="20">
        <f>(((1+VLOOKUP($B796,BBG!$AW$4:$BE$3000,9,0))^3))^(1/3) - 1</f>
        <v>5.1590000000000025E-2</v>
      </c>
      <c r="S796" s="3">
        <f ca="1">VLOOKUP($B796+365*5,BBG!$AW$4:$BE$3000,2,1)/VLOOKUP($B796,BBG!$AW$4:$BE$3000,2,0) - 1</f>
        <v>-0.42509996924023374</v>
      </c>
      <c r="T796" s="3">
        <f ca="1">((1+S796)*(VLOOKUP($B796+365*5,BBG!$AW$4:$BE$3000,3,1)/VLOOKUP($B796,BBG!$AW$4:$BE$3000,3,0)))^(1/5) - 1</f>
        <v>-2.0385452134529025E-2</v>
      </c>
      <c r="U796" s="3">
        <f ca="1">((1+S796)*((1.06^5)*(VLOOKUP($B796+365*5,BBG!$AW$4:$BE$3000,4,1)/VLOOKUP($B796,BBG!$AW$4:$BE$3000,4,0))))^(0.2) -1</f>
        <v>-4.8107049455400341E-3</v>
      </c>
      <c r="V796" s="3">
        <f ca="1">(((1+S796)*(((1+VLOOKUP($B796,BBG!$AW$4:$BE$3000,5,0))^5)*(VLOOKUP($B796+365*5,BBG!$AW$4:$BE$3000,4,1)/VLOOKUP($B796,BBG!$AW$4:$BE$3000,4,0))))^0.2-1)</f>
        <v>-3.7413458822692647E-3</v>
      </c>
      <c r="W796" s="3">
        <f ca="1">(VLOOKUP($B796+365*5,BBG!$AW$4:$BE$3000,6,1)/VLOOKUP($B796,BBG!$AW$4:$BE$3000,6,0))^0.2 - 1</f>
        <v>1.1524028458878233E-2</v>
      </c>
      <c r="X796" s="3">
        <f>(((1+VLOOKUP($B796,BBG!$AW$4:$BE$3000,8,0))^5)*(VLOOKUP($B796+365*5,BBG!$AW$4:$BE$3000,7,1)/VLOOKUP($B796,BBG!$AW$4:$BE$3000,7,0)))^0.2 - 1</f>
        <v>2.4742998164478225E-2</v>
      </c>
      <c r="Y796" s="3">
        <f>(((1+VLOOKUP($B796,BBG!$AW$4:$BE$3000,9,0))^5))^0.2 - 1</f>
        <v>5.1590000000000025E-2</v>
      </c>
      <c r="AI796" s="3">
        <f ca="1">VLOOKUP($B$1273,BBG!$AW$4:$BE$3000,2,1)/VLOOKUP($B796,BBG!$AW$4:$BE$3000,2,0) - 1</f>
        <v>-0.41371885573669642</v>
      </c>
      <c r="AJ796" s="9">
        <f ca="1">((1+AI796)*(VLOOKUP($B$1273,BBG!$AW$4:$BE$3000,3,1)/VLOOKUP($B796,BBG!$AW$4:$BE$3000,3,0)))^(1/(($B$1273-$B796)/365)) - 1</f>
        <v>2.8771242838340871E-2</v>
      </c>
      <c r="AK796" s="3">
        <f ca="1">((1+AI796)*((1.06^(($B$1273-B796)/365))*(VLOOKUP($B$1273,BBG!$AW$4:$BE$3000,4,1)/VLOOKUP($B796,BBG!$AW$4:$BE$3000,4,0))))^(1/(($B$1273-$B796)/365)) - 1</f>
        <v>5.569296010651037E-2</v>
      </c>
      <c r="AL796" s="3">
        <f ca="1">(((1+S796)*(((1+VLOOKUP($B796,BBG!$AW$4:$BE$3000,5,0))^(($B$1273-B796)/365))*(VLOOKUP($B$1273,BBG!$AW$4:$BE$3000,4,1)/VLOOKUP($B796,BBG!$AW$4:$BE$3000,4,0)))))^(1/(($B$1273-$B796)/365)) - 1</f>
        <v>5.4565064821505249E-2</v>
      </c>
      <c r="AM796" s="3">
        <f ca="1">(VLOOKUP($B$1273,BBG!$AW$4:$BE$3000,6,1)/VLOOKUP($B796,BBG!$AW$4:$BE$3000,6,0))^(1/(($B$1273-$B796)/365)) - 1</f>
        <v>1.6039159307977391E-2</v>
      </c>
      <c r="AN796" s="23">
        <f>(((1+VLOOKUP($B796,BBG!$AW$4:$BE$3000,8,0))^(($B$1273-B796)/365))*(VLOOKUP($B$1273,BBG!$AW$4:$BE$3000,7,1)/VLOOKUP($B796,BBG!$AW$4:$BE$3000,7,0)))^(1/(($B$1273-$B796)/365)) - 1</f>
        <v>3.8536780690086703E-2</v>
      </c>
      <c r="AO796" s="3">
        <f>(((1+VLOOKUP($B796,BBG!$AW$4:$BE$3000,9,0))^(($B$1273-B796)/365)))^(1/(($B$1273-$B796)/365)) - 1</f>
        <v>5.1590000000000025E-2</v>
      </c>
    </row>
    <row r="797" spans="2:41" x14ac:dyDescent="0.2">
      <c r="B797" s="19">
        <f>+BBG!AW799</f>
        <v>42111</v>
      </c>
      <c r="C797" s="21">
        <f ca="1">VLOOKUP($B797+365,BBG!$AW$4:$BE$3000,2,1)/VLOOKUP($B797,BBG!$AW$4:$BE$3000,2,0) - 1</f>
        <v>-0.13951367781155011</v>
      </c>
      <c r="D797" s="20">
        <f ca="1">(1+C797)*(VLOOKUP($B797+365,BBG!$AW$4:$BE$3000,3,1)/VLOOKUP($B797,BBG!$AW$4:$BE$3000,3,0)) - 1</f>
        <v>-2.1139835378856886E-2</v>
      </c>
      <c r="E797" s="20">
        <f ca="1">(1+C797)*(1.06*(VLOOKUP($B797+365,BBG!$AW$4:$BE$3000,4,1)/VLOOKUP($B797,BBG!$AW$4:$BE$3000,4,0))) -1</f>
        <v>-2.2699410552426968E-3</v>
      </c>
      <c r="F797" s="20">
        <f ca="1">((1+C797)*((1+VLOOKUP($B797,BBG!$AW$4:$BE$3000,5,0))*(VLOOKUP($B797+365,BBG!$AW$4:$BE$3000,4,1)/VLOOKUP($B797,BBG!$AW$4:$BE$3000,4,0)))) - 1</f>
        <v>-1.9028516939328943E-3</v>
      </c>
      <c r="G797" s="20">
        <f ca="1">VLOOKUP($B797+365,BBG!$AW$4:$BE$3000,6,1)/VLOOKUP($B797,BBG!$AW$4:$BE$3000,6,0) - 1</f>
        <v>2.0620685972836394E-3</v>
      </c>
      <c r="H797" s="20">
        <f>(1+VLOOKUP($B797,BBG!$AW$4:$BE$3000,8,0))*(VLOOKUP($B797+365,BBG!$AW$4:$BE$3000,7,1)/VLOOKUP($B797,BBG!$AW$4:$BE$3000,7,0)) - 1</f>
        <v>1.4011740181857579E-2</v>
      </c>
      <c r="I797" s="20">
        <f>(1+VLOOKUP($B797,BBG!$AW$4:$BE$3000,9,0)) - 1</f>
        <v>5.3190000000000071E-2</v>
      </c>
      <c r="K797" s="20">
        <f ca="1">VLOOKUP($B797+365*3,BBG!$AW$4:$BE$3000,2,1)/VLOOKUP($B797,BBG!$AW$4:$BE$3000,2,0) - 1</f>
        <v>-0.11246200607902745</v>
      </c>
      <c r="L797" s="20">
        <f ca="1">((1+K797)*(VLOOKUP($B797+365*3,BBG!$AW$4:$BE$3000,3,1)/VLOOKUP($B797,BBG!$AW$4:$BE$3000,3,0)))^(1/3) - 1</f>
        <v>7.4756130315754232E-2</v>
      </c>
      <c r="M797" s="20">
        <f ca="1">((1+K797)*((1.06^3)*(VLOOKUP($B797+365*3,BBG!$AW$4:$BE$3000,4,1)/VLOOKUP($B797,BBG!$AW$4:$BE$3000,4,0))))^(1/3) -1</f>
        <v>7.4788243881815264E-2</v>
      </c>
      <c r="N797" s="20">
        <f ca="1">(((1+K797)*(((1+VLOOKUP($B797,BBG!$AW$4:$BE$3000,5,0))^3)*(VLOOKUP($B797+365*3,BBG!$AW$4:$BE$3000,4,1)/VLOOKUP($B797,BBG!$AW$4:$BE$3000,4,0))))^(1/3))-1</f>
        <v>7.5183684839469578E-2</v>
      </c>
      <c r="O797" s="20">
        <f ca="1">(VLOOKUP($B797+365*3,BBG!$AW$4:$BE$3000,6,1)/VLOOKUP($B797,BBG!$AW$4:$BE$3000,6,0))^(1/3) - 1</f>
        <v>6.3768746885404237E-3</v>
      </c>
      <c r="P797" s="20">
        <f>(((1+VLOOKUP($B797,BBG!$AW$4:$BE$3000,8,0))^3)*(VLOOKUP($B797+365*3,BBG!$AW$4:$BE$3000,7,1)/VLOOKUP($B797,BBG!$AW$4:$BE$3000,7,0)))^(1/3) - 1</f>
        <v>2.4158936960288369E-2</v>
      </c>
      <c r="Q797" s="20">
        <f>(((1+VLOOKUP($B797,BBG!$AW$4:$BE$3000,9,0))^3))^(1/3) - 1</f>
        <v>5.3190000000000071E-2</v>
      </c>
      <c r="S797" s="3">
        <f ca="1">VLOOKUP($B797+365*5,BBG!$AW$4:$BE$3000,2,1)/VLOOKUP($B797,BBG!$AW$4:$BE$3000,2,0) - 1</f>
        <v>-0.40486322188449853</v>
      </c>
      <c r="T797" s="3">
        <f ca="1">((1+S797)*(VLOOKUP($B797+365*5,BBG!$AW$4:$BE$3000,3,1)/VLOOKUP($B797,BBG!$AW$4:$BE$3000,3,0)))^(1/5) - 1</f>
        <v>-1.3937894792103056E-2</v>
      </c>
      <c r="U797" s="3">
        <f ca="1">((1+S797)*((1.06^5)*(VLOOKUP($B797+365*5,BBG!$AW$4:$BE$3000,4,1)/VLOOKUP($B797,BBG!$AW$4:$BE$3000,4,0))))^(0.2) -1</f>
        <v>2.0989044262595957E-3</v>
      </c>
      <c r="V797" s="3">
        <f ca="1">(((1+S797)*(((1+VLOOKUP($B797,BBG!$AW$4:$BE$3000,5,0))^5)*(VLOOKUP($B797+365*5,BBG!$AW$4:$BE$3000,4,1)/VLOOKUP($B797,BBG!$AW$4:$BE$3000,4,0))))^0.2-1)</f>
        <v>2.4676011929822828E-3</v>
      </c>
      <c r="W797" s="3">
        <f ca="1">(VLOOKUP($B797+365*5,BBG!$AW$4:$BE$3000,6,1)/VLOOKUP($B797,BBG!$AW$4:$BE$3000,6,0))^0.2 - 1</f>
        <v>1.1520820163873458E-2</v>
      </c>
      <c r="X797" s="3">
        <f>(((1+VLOOKUP($B797,BBG!$AW$4:$BE$3000,8,0))^5)*(VLOOKUP($B797+365*5,BBG!$AW$4:$BE$3000,7,1)/VLOOKUP($B797,BBG!$AW$4:$BE$3000,7,0)))^0.2 - 1</f>
        <v>2.3511250260262351E-2</v>
      </c>
      <c r="Y797" s="3">
        <f>(((1+VLOOKUP($B797,BBG!$AW$4:$BE$3000,9,0))^5))^0.2 - 1</f>
        <v>5.3190000000000071E-2</v>
      </c>
      <c r="AI797" s="3">
        <f ca="1">VLOOKUP($B$1273,BBG!$AW$4:$BE$3000,2,1)/VLOOKUP($B797,BBG!$AW$4:$BE$3000,2,0) - 1</f>
        <v>-0.42066869300911858</v>
      </c>
      <c r="AJ797" s="9">
        <f ca="1">((1+AI797)*(VLOOKUP($B$1273,BBG!$AW$4:$BE$3000,3,1)/VLOOKUP($B797,BBG!$AW$4:$BE$3000,3,0)))^(1/(($B$1273-$B797)/365)) - 1</f>
        <v>2.7223480765844688E-2</v>
      </c>
      <c r="AK797" s="3">
        <f ca="1">((1+AI797)*((1.06^(($B$1273-B797)/365))*(VLOOKUP($B$1273,BBG!$AW$4:$BE$3000,4,1)/VLOOKUP($B797,BBG!$AW$4:$BE$3000,4,0))))^(1/(($B$1273-$B797)/365)) - 1</f>
        <v>5.4305788831730206E-2</v>
      </c>
      <c r="AL797" s="3">
        <f ca="1">(((1+S797)*(((1+VLOOKUP($B797,BBG!$AW$4:$BE$3000,5,0))^(($B$1273-B797)/365))*(VLOOKUP($B$1273,BBG!$AW$4:$BE$3000,4,1)/VLOOKUP($B797,BBG!$AW$4:$BE$3000,4,0)))))^(1/(($B$1273-$B797)/365)) - 1</f>
        <v>5.7808113162385988E-2</v>
      </c>
      <c r="AM797" s="3">
        <f ca="1">(VLOOKUP($B$1273,BBG!$AW$4:$BE$3000,6,1)/VLOOKUP($B797,BBG!$AW$4:$BE$3000,6,0))^(1/(($B$1273-$B797)/365)) - 1</f>
        <v>1.6070255299104996E-2</v>
      </c>
      <c r="AN797" s="23">
        <f>(((1+VLOOKUP($B797,BBG!$AW$4:$BE$3000,8,0))^(($B$1273-B797)/365))*(VLOOKUP($B$1273,BBG!$AW$4:$BE$3000,7,1)/VLOOKUP($B797,BBG!$AW$4:$BE$3000,7,0)))^(1/(($B$1273-$B797)/365)) - 1</f>
        <v>3.7356411993766159E-2</v>
      </c>
      <c r="AO797" s="3">
        <f>(((1+VLOOKUP($B797,BBG!$AW$4:$BE$3000,9,0))^(($B$1273-B797)/365)))^(1/(($B$1273-$B797)/365)) - 1</f>
        <v>5.3190000000000071E-2</v>
      </c>
    </row>
    <row r="798" spans="2:41" x14ac:dyDescent="0.2">
      <c r="B798" s="19">
        <f>+BBG!AW800</f>
        <v>42118</v>
      </c>
      <c r="C798" s="21">
        <f ca="1">VLOOKUP($B798+365,BBG!$AW$4:$BE$3000,2,1)/VLOOKUP($B798,BBG!$AW$4:$BE$3000,2,0) - 1</f>
        <v>-0.17261729123635294</v>
      </c>
      <c r="D798" s="20">
        <f ca="1">(1+C798)*(VLOOKUP($B798+365,BBG!$AW$4:$BE$3000,3,1)/VLOOKUP($B798,BBG!$AW$4:$BE$3000,3,0)) - 1</f>
        <v>-5.8599311688786071E-2</v>
      </c>
      <c r="E798" s="20">
        <f ca="1">(1+C798)*(1.06*(VLOOKUP($B798+365,BBG!$AW$4:$BE$3000,4,1)/VLOOKUP($B798,BBG!$AW$4:$BE$3000,4,0))) -1</f>
        <v>-4.0653433415252183E-2</v>
      </c>
      <c r="F798" s="20">
        <f ca="1">((1+C798)*((1+VLOOKUP($B798,BBG!$AW$4:$BE$3000,5,0))*(VLOOKUP($B798+365,BBG!$AW$4:$BE$3000,4,1)/VLOOKUP($B798,BBG!$AW$4:$BE$3000,4,0)))) - 1</f>
        <v>-3.965788509143775E-2</v>
      </c>
      <c r="G798" s="20">
        <f ca="1">VLOOKUP($B798+365,BBG!$AW$4:$BE$3000,6,1)/VLOOKUP($B798,BBG!$AW$4:$BE$3000,6,0) - 1</f>
        <v>2.1096679962484544E-3</v>
      </c>
      <c r="H798" s="20">
        <f>(1+VLOOKUP($B798,BBG!$AW$4:$BE$3000,8,0))*(VLOOKUP($B798+365,BBG!$AW$4:$BE$3000,7,1)/VLOOKUP($B798,BBG!$AW$4:$BE$3000,7,0)) - 1</f>
        <v>1.4919413007847826E-2</v>
      </c>
      <c r="I798" s="20">
        <f>(1+VLOOKUP($B798,BBG!$AW$4:$BE$3000,9,0)) - 1</f>
        <v>5.1150000000000029E-2</v>
      </c>
      <c r="K798" s="20">
        <f ca="1">VLOOKUP($B798+365*3,BBG!$AW$4:$BE$3000,2,1)/VLOOKUP($B798,BBG!$AW$4:$BE$3000,2,0) - 1</f>
        <v>-0.13573325464738861</v>
      </c>
      <c r="L798" s="20">
        <f ca="1">((1+K798)*(VLOOKUP($B798+365*3,BBG!$AW$4:$BE$3000,3,1)/VLOOKUP($B798,BBG!$AW$4:$BE$3000,3,0)))^(1/3) - 1</f>
        <v>6.5045208736571825E-2</v>
      </c>
      <c r="M798" s="20">
        <f ca="1">((1+K798)*((1.06^3)*(VLOOKUP($B798+365*3,BBG!$AW$4:$BE$3000,4,1)/VLOOKUP($B798,BBG!$AW$4:$BE$3000,4,0))))^(1/3) -1</f>
        <v>6.5311275917248501E-2</v>
      </c>
      <c r="N798" s="20">
        <f ca="1">(((1+K798)*(((1+VLOOKUP($B798,BBG!$AW$4:$BE$3000,5,0))^3)*(VLOOKUP($B798+365*3,BBG!$AW$4:$BE$3000,4,1)/VLOOKUP($B798,BBG!$AW$4:$BE$3000,4,0))))^(1/3))-1</f>
        <v>6.6416787618671869E-2</v>
      </c>
      <c r="O798" s="20">
        <f ca="1">(VLOOKUP($B798+365*3,BBG!$AW$4:$BE$3000,6,1)/VLOOKUP($B798,BBG!$AW$4:$BE$3000,6,0))^(1/3) - 1</f>
        <v>6.4799090912703861E-3</v>
      </c>
      <c r="P798" s="20">
        <f>(((1+VLOOKUP($B798,BBG!$AW$4:$BE$3000,8,0))^3)*(VLOOKUP($B798+365*3,BBG!$AW$4:$BE$3000,7,1)/VLOOKUP($B798,BBG!$AW$4:$BE$3000,7,0)))^(1/3) - 1</f>
        <v>2.5075692851504128E-2</v>
      </c>
      <c r="Q798" s="20">
        <f>(((1+VLOOKUP($B798,BBG!$AW$4:$BE$3000,9,0))^3))^(1/3) - 1</f>
        <v>5.1150000000000029E-2</v>
      </c>
      <c r="S798" s="3">
        <f ca="1">VLOOKUP($B798+365*5,BBG!$AW$4:$BE$3000,2,1)/VLOOKUP($B798,BBG!$AW$4:$BE$3000,2,0) - 1</f>
        <v>-0.43611684862791378</v>
      </c>
      <c r="T798" s="3">
        <f ca="1">((1+S798)*(VLOOKUP($B798+365*5,BBG!$AW$4:$BE$3000,3,1)/VLOOKUP($B798,BBG!$AW$4:$BE$3000,3,0)))^(1/5) - 1</f>
        <v>-2.4749249211982405E-2</v>
      </c>
      <c r="U798" s="3">
        <f ca="1">((1+S798)*((1.06^5)*(VLOOKUP($B798+365*5,BBG!$AW$4:$BE$3000,4,1)/VLOOKUP($B798,BBG!$AW$4:$BE$3000,4,0))))^(0.2) -1</f>
        <v>-8.6544691328361845E-3</v>
      </c>
      <c r="V798" s="3">
        <f ca="1">(((1+S798)*(((1+VLOOKUP($B798,BBG!$AW$4:$BE$3000,5,0))^5)*(VLOOKUP($B798+365*5,BBG!$AW$4:$BE$3000,4,1)/VLOOKUP($B798,BBG!$AW$4:$BE$3000,4,0))))^0.2-1)</f>
        <v>-7.6257143366533775E-3</v>
      </c>
      <c r="W798" s="3">
        <f ca="1">(VLOOKUP($B798+365*5,BBG!$AW$4:$BE$3000,6,1)/VLOOKUP($B798,BBG!$AW$4:$BE$3000,6,0))^0.2 - 1</f>
        <v>1.1517611879044765E-2</v>
      </c>
      <c r="X798" s="3">
        <f>(((1+VLOOKUP($B798,BBG!$AW$4:$BE$3000,8,0))^5)*(VLOOKUP($B798+365*5,BBG!$AW$4:$BE$3000,7,1)/VLOOKUP($B798,BBG!$AW$4:$BE$3000,7,0)))^0.2 - 1</f>
        <v>2.4427426387364948E-2</v>
      </c>
      <c r="Y798" s="3">
        <f>(((1+VLOOKUP($B798,BBG!$AW$4:$BE$3000,9,0))^5))^0.2 - 1</f>
        <v>5.1150000000000029E-2</v>
      </c>
      <c r="AI798" s="3">
        <f ca="1">VLOOKUP($B$1273,BBG!$AW$4:$BE$3000,2,1)/VLOOKUP($B798,BBG!$AW$4:$BE$3000,2,0) - 1</f>
        <v>-0.43759221009147242</v>
      </c>
      <c r="AJ798" s="9">
        <f ca="1">((1+AI798)*(VLOOKUP($B$1273,BBG!$AW$4:$BE$3000,3,1)/VLOOKUP($B798,BBG!$AW$4:$BE$3000,3,0)))^(1/(($B$1273-$B798)/365)) - 1</f>
        <v>2.3731236890464968E-2</v>
      </c>
      <c r="AK798" s="3">
        <f ca="1">((1+AI798)*((1.06^(($B$1273-B798)/365))*(VLOOKUP($B$1273,BBG!$AW$4:$BE$3000,4,1)/VLOOKUP($B798,BBG!$AW$4:$BE$3000,4,0))))^(1/(($B$1273-$B798)/365)) - 1</f>
        <v>5.0868191782161842E-2</v>
      </c>
      <c r="AL798" s="3">
        <f ca="1">(((1+S798)*(((1+VLOOKUP($B798,BBG!$AW$4:$BE$3000,5,0))^(($B$1273-B798)/365))*(VLOOKUP($B$1273,BBG!$AW$4:$BE$3000,4,1)/VLOOKUP($B798,BBG!$AW$4:$BE$3000,4,0)))))^(1/(($B$1273-$B798)/365)) - 1</f>
        <v>5.2261295539361541E-2</v>
      </c>
      <c r="AM798" s="3">
        <f ca="1">(VLOOKUP($B$1273,BBG!$AW$4:$BE$3000,6,1)/VLOOKUP($B798,BBG!$AW$4:$BE$3000,6,0))^(1/(($B$1273-$B798)/365)) - 1</f>
        <v>1.6101483178436959E-2</v>
      </c>
      <c r="AN798" s="23">
        <f>(((1+VLOOKUP($B798,BBG!$AW$4:$BE$3000,8,0))^(($B$1273-B798)/365))*(VLOOKUP($B$1273,BBG!$AW$4:$BE$3000,7,1)/VLOOKUP($B798,BBG!$AW$4:$BE$3000,7,0)))^(1/(($B$1273-$B798)/365)) - 1</f>
        <v>3.8353292491850377E-2</v>
      </c>
      <c r="AO798" s="3">
        <f>(((1+VLOOKUP($B798,BBG!$AW$4:$BE$3000,9,0))^(($B$1273-B798)/365)))^(1/(($B$1273-$B798)/365)) - 1</f>
        <v>5.1150000000000029E-2</v>
      </c>
    </row>
    <row r="799" spans="2:41" x14ac:dyDescent="0.2">
      <c r="B799" s="19">
        <f>+BBG!AW801</f>
        <v>42125</v>
      </c>
      <c r="C799" s="21">
        <f ca="1">VLOOKUP($B799+365,BBG!$AW$4:$BE$3000,2,1)/VLOOKUP($B799,BBG!$AW$4:$BE$3000,2,0) - 1</f>
        <v>-0.12266425557564786</v>
      </c>
      <c r="D799" s="20">
        <f ca="1">(1+C799)*(VLOOKUP($B799+365,BBG!$AW$4:$BE$3000,3,1)/VLOOKUP($B799,BBG!$AW$4:$BE$3000,3,0)) - 1</f>
        <v>-1.0474625378771307E-3</v>
      </c>
      <c r="E799" s="20">
        <f ca="1">(1+C799)*(1.06*(VLOOKUP($B799+365,BBG!$AW$4:$BE$3000,4,1)/VLOOKUP($B799,BBG!$AW$4:$BE$3000,4,0))) -1</f>
        <v>1.0094819436115232E-2</v>
      </c>
      <c r="F799" s="20">
        <f ca="1">((1+C799)*((1+VLOOKUP($B799,BBG!$AW$4:$BE$3000,5,0))*(VLOOKUP($B799+365,BBG!$AW$4:$BE$3000,4,1)/VLOOKUP($B799,BBG!$AW$4:$BE$3000,4,0)))) - 1</f>
        <v>1.119639454108512E-2</v>
      </c>
      <c r="G799" s="20">
        <f ca="1">VLOOKUP($B799+365,BBG!$AW$4:$BE$3000,6,1)/VLOOKUP($B799,BBG!$AW$4:$BE$3000,6,0) - 1</f>
        <v>2.1564815024355255E-3</v>
      </c>
      <c r="H799" s="20">
        <f>(1+VLOOKUP($B799,BBG!$AW$4:$BE$3000,8,0))*(VLOOKUP($B799+365,BBG!$AW$4:$BE$3000,7,1)/VLOOKUP($B799,BBG!$AW$4:$BE$3000,7,0)) - 1</f>
        <v>1.430972641473538E-2</v>
      </c>
      <c r="I799" s="20">
        <f>(1+VLOOKUP($B799,BBG!$AW$4:$BE$3000,9,0)) - 1</f>
        <v>5.5449999999999999E-2</v>
      </c>
      <c r="K799" s="20">
        <f ca="1">VLOOKUP($B799+365*3,BBG!$AW$4:$BE$3000,2,1)/VLOOKUP($B799,BBG!$AW$4:$BE$3000,2,0) - 1</f>
        <v>-0.12839059674502706</v>
      </c>
      <c r="L799" s="20">
        <f ca="1">((1+K799)*(VLOOKUP($B799+365*3,BBG!$AW$4:$BE$3000,3,1)/VLOOKUP($B799,BBG!$AW$4:$BE$3000,3,0)))^(1/3) - 1</f>
        <v>6.7811006787074746E-2</v>
      </c>
      <c r="M799" s="20">
        <f ca="1">((1+K799)*((1.06^3)*(VLOOKUP($B799+365*3,BBG!$AW$4:$BE$3000,4,1)/VLOOKUP($B799,BBG!$AW$4:$BE$3000,4,0))))^(1/3) -1</f>
        <v>6.580307814704156E-2</v>
      </c>
      <c r="N799" s="20">
        <f ca="1">(((1+K799)*(((1+VLOOKUP($B799,BBG!$AW$4:$BE$3000,5,0))^3)*(VLOOKUP($B799+365*3,BBG!$AW$4:$BE$3000,4,1)/VLOOKUP($B799,BBG!$AW$4:$BE$3000,4,0))))^(1/3))-1</f>
        <v>6.6965406786982928E-2</v>
      </c>
      <c r="O799" s="20">
        <f ca="1">(VLOOKUP($B799+365*3,BBG!$AW$4:$BE$3000,6,1)/VLOOKUP($B799,BBG!$AW$4:$BE$3000,6,0))^(1/3) - 1</f>
        <v>6.5841427814643527E-3</v>
      </c>
      <c r="P799" s="20">
        <f>(((1+VLOOKUP($B799,BBG!$AW$4:$BE$3000,8,0))^3)*(VLOOKUP($B799+365*3,BBG!$AW$4:$BE$3000,7,1)/VLOOKUP($B799,BBG!$AW$4:$BE$3000,7,0)))^(1/3) - 1</f>
        <v>2.584783324854989E-2</v>
      </c>
      <c r="Q799" s="20">
        <f>(((1+VLOOKUP($B799,BBG!$AW$4:$BE$3000,9,0))^3))^(1/3) - 1</f>
        <v>5.5449999999999999E-2</v>
      </c>
      <c r="S799" s="3">
        <f ca="1">VLOOKUP($B799+365*5,BBG!$AW$4:$BE$3000,2,1)/VLOOKUP($B799,BBG!$AW$4:$BE$3000,2,0) - 1</f>
        <v>-0.46112115732368897</v>
      </c>
      <c r="T799" s="3">
        <f ca="1">((1+S799)*(VLOOKUP($B799+365*5,BBG!$AW$4:$BE$3000,3,1)/VLOOKUP($B799,BBG!$AW$4:$BE$3000,3,0)))^(1/5) - 1</f>
        <v>-3.3815205901166712E-2</v>
      </c>
      <c r="U799" s="3">
        <f ca="1">((1+S799)*((1.06^5)*(VLOOKUP($B799+365*5,BBG!$AW$4:$BE$3000,4,1)/VLOOKUP($B799,BBG!$AW$4:$BE$3000,4,0))))^(0.2) -1</f>
        <v>-1.8995718226843206E-2</v>
      </c>
      <c r="V799" s="3">
        <f ca="1">(((1+S799)*(((1+VLOOKUP($B799,BBG!$AW$4:$BE$3000,5,0))^5)*(VLOOKUP($B799+365*5,BBG!$AW$4:$BE$3000,4,1)/VLOOKUP($B799,BBG!$AW$4:$BE$3000,4,0))))^0.2-1)</f>
        <v>-1.7925868274268009E-2</v>
      </c>
      <c r="W799" s="3">
        <f ca="1">(VLOOKUP($B799+365*5,BBG!$AW$4:$BE$3000,6,1)/VLOOKUP($B799,BBG!$AW$4:$BE$3000,6,0))^0.2 - 1</f>
        <v>1.1514724335221382E-2</v>
      </c>
      <c r="X799" s="3">
        <f>(((1+VLOOKUP($B799,BBG!$AW$4:$BE$3000,8,0))^5)*(VLOOKUP($B799+365*5,BBG!$AW$4:$BE$3000,7,1)/VLOOKUP($B799,BBG!$AW$4:$BE$3000,7,0)))^0.2 - 1</f>
        <v>2.5476713969434739E-2</v>
      </c>
      <c r="Y799" s="3">
        <f>(((1+VLOOKUP($B799,BBG!$AW$4:$BE$3000,9,0))^5))^0.2 - 1</f>
        <v>5.5449999999999999E-2</v>
      </c>
      <c r="AI799" s="3">
        <f ca="1">VLOOKUP($B$1273,BBG!$AW$4:$BE$3000,2,1)/VLOOKUP($B799,BBG!$AW$4:$BE$3000,2,0) - 1</f>
        <v>-0.42555756479807116</v>
      </c>
      <c r="AJ799" s="9">
        <f ca="1">((1+AI799)*(VLOOKUP($B$1273,BBG!$AW$4:$BE$3000,3,1)/VLOOKUP($B799,BBG!$AW$4:$BE$3000,3,0)))^(1/(($B$1273-$B799)/365)) - 1</f>
        <v>2.5953590519778302E-2</v>
      </c>
      <c r="AK799" s="3">
        <f ca="1">((1+AI799)*((1.06^(($B$1273-B799)/365))*(VLOOKUP($B$1273,BBG!$AW$4:$BE$3000,4,1)/VLOOKUP($B799,BBG!$AW$4:$BE$3000,4,0))))^(1/(($B$1273-$B799)/365)) - 1</f>
        <v>5.2479929336755271E-2</v>
      </c>
      <c r="AL799" s="3">
        <f ca="1">(((1+S799)*(((1+VLOOKUP($B799,BBG!$AW$4:$BE$3000,5,0))^(($B$1273-B799)/365))*(VLOOKUP($B$1273,BBG!$AW$4:$BE$3000,4,1)/VLOOKUP($B799,BBG!$AW$4:$BE$3000,4,0)))))^(1/(($B$1273-$B799)/365)) - 1</f>
        <v>4.6246292619855245E-2</v>
      </c>
      <c r="AM799" s="3">
        <f ca="1">(VLOOKUP($B$1273,BBG!$AW$4:$BE$3000,6,1)/VLOOKUP($B799,BBG!$AW$4:$BE$3000,6,0))^(1/(($B$1273-$B799)/365)) - 1</f>
        <v>1.6133065341387365E-2</v>
      </c>
      <c r="AN799" s="23">
        <f>(((1+VLOOKUP($B799,BBG!$AW$4:$BE$3000,8,0))^(($B$1273-B799)/365))*(VLOOKUP($B$1273,BBG!$AW$4:$BE$3000,7,1)/VLOOKUP($B799,BBG!$AW$4:$BE$3000,7,0)))^(1/(($B$1273-$B799)/365)) - 1</f>
        <v>3.9675512450188632E-2</v>
      </c>
      <c r="AO799" s="3">
        <f>(((1+VLOOKUP($B799,BBG!$AW$4:$BE$3000,9,0))^(($B$1273-B799)/365)))^(1/(($B$1273-$B799)/365)) - 1</f>
        <v>5.5449999999999999E-2</v>
      </c>
    </row>
    <row r="800" spans="2:41" x14ac:dyDescent="0.2">
      <c r="B800" s="19">
        <f>+BBG!AW802</f>
        <v>42132</v>
      </c>
      <c r="C800" s="21">
        <f ca="1">VLOOKUP($B800+365,BBG!$AW$4:$BE$3000,2,1)/VLOOKUP($B800,BBG!$AW$4:$BE$3000,2,0) - 1</f>
        <v>-0.15084796191609651</v>
      </c>
      <c r="D800" s="20">
        <f ca="1">(1+C800)*(VLOOKUP($B800+365,BBG!$AW$4:$BE$3000,3,1)/VLOOKUP($B800,BBG!$AW$4:$BE$3000,3,0)) - 1</f>
        <v>-3.2968829805778754E-2</v>
      </c>
      <c r="E800" s="20">
        <f ca="1">(1+C800)*(1.06*(VLOOKUP($B800+365,BBG!$AW$4:$BE$3000,4,1)/VLOOKUP($B800,BBG!$AW$4:$BE$3000,4,0))) -1</f>
        <v>-1.6389304598964705E-2</v>
      </c>
      <c r="F800" s="20">
        <f ca="1">((1+C800)*((1+VLOOKUP($B800,BBG!$AW$4:$BE$3000,5,0))*(VLOOKUP($B800+365,BBG!$AW$4:$BE$3000,4,1)/VLOOKUP($B800,BBG!$AW$4:$BE$3000,4,0)))) - 1</f>
        <v>-1.6289087660187884E-2</v>
      </c>
      <c r="G800" s="20">
        <f ca="1">VLOOKUP($B800+365,BBG!$AW$4:$BE$3000,6,1)/VLOOKUP($B800,BBG!$AW$4:$BE$3000,6,0) - 1</f>
        <v>2.2040853861498011E-3</v>
      </c>
      <c r="H800" s="20">
        <f>(1+VLOOKUP($B800,BBG!$AW$4:$BE$3000,8,0))*(VLOOKUP($B800+365,BBG!$AW$4:$BE$3000,7,1)/VLOOKUP($B800,BBG!$AW$4:$BE$3000,7,0)) - 1</f>
        <v>2.0220901483100073E-2</v>
      </c>
      <c r="I800" s="20">
        <f>(1+VLOOKUP($B800,BBG!$AW$4:$BE$3000,9,0)) - 1</f>
        <v>5.3790000000000004E-2</v>
      </c>
      <c r="K800" s="20">
        <f ca="1">VLOOKUP($B800+365*3,BBG!$AW$4:$BE$3000,2,1)/VLOOKUP($B800,BBG!$AW$4:$BE$3000,2,0) - 1</f>
        <v>-0.15709610235049098</v>
      </c>
      <c r="L800" s="20">
        <f ca="1">((1+K800)*(VLOOKUP($B800+365*3,BBG!$AW$4:$BE$3000,3,1)/VLOOKUP($B800,BBG!$AW$4:$BE$3000,3,0)))^(1/3) - 1</f>
        <v>5.5441357780019462E-2</v>
      </c>
      <c r="M800" s="20">
        <f ca="1">((1+K800)*((1.06^3)*(VLOOKUP($B800+365*3,BBG!$AW$4:$BE$3000,4,1)/VLOOKUP($B800,BBG!$AW$4:$BE$3000,4,0))))^(1/3) -1</f>
        <v>5.474407330486164E-2</v>
      </c>
      <c r="N800" s="20">
        <f ca="1">(((1+K800)*(((1+VLOOKUP($B800,BBG!$AW$4:$BE$3000,5,0))^3)*(VLOOKUP($B800+365*3,BBG!$AW$4:$BE$3000,4,1)/VLOOKUP($B800,BBG!$AW$4:$BE$3000,4,0))))^(1/3))-1</f>
        <v>5.4851537795349348E-2</v>
      </c>
      <c r="O800" s="20">
        <f ca="1">(VLOOKUP($B800+365*3,BBG!$AW$4:$BE$3000,6,1)/VLOOKUP($B800,BBG!$AW$4:$BE$3000,6,0))^(1/3) - 1</f>
        <v>6.6875912254309444E-3</v>
      </c>
      <c r="P800" s="20">
        <f>(((1+VLOOKUP($B800,BBG!$AW$4:$BE$3000,8,0))^3)*(VLOOKUP($B800+365*3,BBG!$AW$4:$BE$3000,7,1)/VLOOKUP($B800,BBG!$AW$4:$BE$3000,7,0)))^(1/3) - 1</f>
        <v>2.8316325952920662E-2</v>
      </c>
      <c r="Q800" s="20">
        <f>(((1+VLOOKUP($B800,BBG!$AW$4:$BE$3000,9,0))^3))^(1/3) - 1</f>
        <v>5.3790000000000004E-2</v>
      </c>
      <c r="S800" s="3">
        <f ca="1">VLOOKUP($B800+365*5,BBG!$AW$4:$BE$3000,2,1)/VLOOKUP($B800,BBG!$AW$4:$BE$3000,2,0) - 1</f>
        <v>-0.45789943469205596</v>
      </c>
      <c r="T800" s="3">
        <f ca="1">((1+S800)*(VLOOKUP($B800+365*5,BBG!$AW$4:$BE$3000,3,1)/VLOOKUP($B800,BBG!$AW$4:$BE$3000,3,0)))^(1/5) - 1</f>
        <v>-3.3026788639887283E-2</v>
      </c>
      <c r="U800" s="3">
        <f ca="1">((1+S800)*((1.06^5)*(VLOOKUP($B800+365*5,BBG!$AW$4:$BE$3000,4,1)/VLOOKUP($B800,BBG!$AW$4:$BE$3000,4,0))))^(0.2) -1</f>
        <v>-1.8435206554238248E-2</v>
      </c>
      <c r="V800" s="3">
        <f ca="1">(((1+S800)*(((1+VLOOKUP($B800,BBG!$AW$4:$BE$3000,5,0))^5)*(VLOOKUP($B800+365*5,BBG!$AW$4:$BE$3000,4,1)/VLOOKUP($B800,BBG!$AW$4:$BE$3000,4,0))))^0.2-1)</f>
        <v>-1.833519806584949E-2</v>
      </c>
      <c r="W800" s="3">
        <f ca="1">(VLOOKUP($B800+365*5,BBG!$AW$4:$BE$3000,6,1)/VLOOKUP($B800,BBG!$AW$4:$BE$3000,6,0))^0.2 - 1</f>
        <v>1.1511275342007465E-2</v>
      </c>
      <c r="X800" s="3">
        <f>(((1+VLOOKUP($B800,BBG!$AW$4:$BE$3000,8,0))^5)*(VLOOKUP($B800+365*5,BBG!$AW$4:$BE$3000,7,1)/VLOOKUP($B800,BBG!$AW$4:$BE$3000,7,0)))^0.2 - 1</f>
        <v>2.5209223366543965E-2</v>
      </c>
      <c r="Y800" s="3">
        <f>(((1+VLOOKUP($B800,BBG!$AW$4:$BE$3000,9,0))^5))^0.2 - 1</f>
        <v>5.3790000000000004E-2</v>
      </c>
      <c r="AI800" s="3">
        <f ca="1">VLOOKUP($B$1273,BBG!$AW$4:$BE$3000,2,1)/VLOOKUP($B800,BBG!$AW$4:$BE$3000,2,0) - 1</f>
        <v>-0.43290687295447783</v>
      </c>
      <c r="AJ800" s="9">
        <f ca="1">((1+AI800)*(VLOOKUP($B$1273,BBG!$AW$4:$BE$3000,3,1)/VLOOKUP($B800,BBG!$AW$4:$BE$3000,3,0)))^(1/(($B$1273-$B800)/365)) - 1</f>
        <v>2.4276993182354989E-2</v>
      </c>
      <c r="AK800" s="3">
        <f ca="1">((1+AI800)*((1.06^(($B$1273-B800)/365))*(VLOOKUP($B$1273,BBG!$AW$4:$BE$3000,4,1)/VLOOKUP($B800,BBG!$AW$4:$BE$3000,4,0))))^(1/(($B$1273-$B800)/365)) - 1</f>
        <v>5.097120429196611E-2</v>
      </c>
      <c r="AL800" s="3">
        <f ca="1">(((1+S800)*(((1+VLOOKUP($B800,BBG!$AW$4:$BE$3000,5,0))^(($B$1273-B800)/365))*(VLOOKUP($B$1273,BBG!$AW$4:$BE$3000,4,1)/VLOOKUP($B800,BBG!$AW$4:$BE$3000,4,0)))))^(1/(($B$1273-$B800)/365)) - 1</f>
        <v>4.5868771076318371E-2</v>
      </c>
      <c r="AM800" s="3">
        <f ca="1">(VLOOKUP($B$1273,BBG!$AW$4:$BE$3000,6,1)/VLOOKUP($B800,BBG!$AW$4:$BE$3000,6,0))^(1/(($B$1273-$B800)/365)) - 1</f>
        <v>1.6164560002093431E-2</v>
      </c>
      <c r="AN800" s="23">
        <f>(((1+VLOOKUP($B800,BBG!$AW$4:$BE$3000,8,0))^(($B$1273-B800)/365))*(VLOOKUP($B$1273,BBG!$AW$4:$BE$3000,7,1)/VLOOKUP($B800,BBG!$AW$4:$BE$3000,7,0)))^(1/(($B$1273-$B800)/365)) - 1</f>
        <v>4.0868574884235898E-2</v>
      </c>
      <c r="AO800" s="3">
        <f>(((1+VLOOKUP($B800,BBG!$AW$4:$BE$3000,9,0))^(($B$1273-B800)/365)))^(1/(($B$1273-$B800)/365)) - 1</f>
        <v>5.3790000000000004E-2</v>
      </c>
    </row>
    <row r="801" spans="2:41" x14ac:dyDescent="0.2">
      <c r="B801" s="19">
        <f>+BBG!AW803</f>
        <v>42139</v>
      </c>
      <c r="C801" s="21">
        <f ca="1">VLOOKUP($B801+365,BBG!$AW$4:$BE$3000,2,1)/VLOOKUP($B801,BBG!$AW$4:$BE$3000,2,0) - 1</f>
        <v>-0.1519328738387774</v>
      </c>
      <c r="D801" s="20">
        <f ca="1">(1+C801)*(VLOOKUP($B801+365,BBG!$AW$4:$BE$3000,3,1)/VLOOKUP($B801,BBG!$AW$4:$BE$3000,3,0)) - 1</f>
        <v>-3.4036023835695595E-2</v>
      </c>
      <c r="E801" s="20">
        <f ca="1">(1+C801)*(1.06*(VLOOKUP($B801+365,BBG!$AW$4:$BE$3000,4,1)/VLOOKUP($B801,BBG!$AW$4:$BE$3000,4,0))) -1</f>
        <v>-1.7646006488446053E-2</v>
      </c>
      <c r="F801" s="20">
        <f ca="1">((1+C801)*((1+VLOOKUP($B801,BBG!$AW$4:$BE$3000,5,0))*(VLOOKUP($B801+365,BBG!$AW$4:$BE$3000,4,1)/VLOOKUP($B801,BBG!$AW$4:$BE$3000,4,0)))) - 1</f>
        <v>-1.9313228030264362E-2</v>
      </c>
      <c r="G801" s="20">
        <f ca="1">VLOOKUP($B801+365,BBG!$AW$4:$BE$3000,6,1)/VLOOKUP($B801,BBG!$AW$4:$BE$3000,6,0) - 1</f>
        <v>2.2516915311174834E-3</v>
      </c>
      <c r="H801" s="20">
        <f>(1+VLOOKUP($B801,BBG!$AW$4:$BE$3000,8,0))*(VLOOKUP($B801+365,BBG!$AW$4:$BE$3000,7,1)/VLOOKUP($B801,BBG!$AW$4:$BE$3000,7,0)) - 1</f>
        <v>2.0746752057278384E-2</v>
      </c>
      <c r="I801" s="20">
        <f>(1+VLOOKUP($B801,BBG!$AW$4:$BE$3000,9,0)) - 1</f>
        <v>5.4969999999999963E-2</v>
      </c>
      <c r="K801" s="20">
        <f ca="1">VLOOKUP($B801+365*3,BBG!$AW$4:$BE$3000,2,1)/VLOOKUP($B801,BBG!$AW$4:$BE$3000,2,0) - 1</f>
        <v>-0.16781540305663767</v>
      </c>
      <c r="L801" s="20">
        <f ca="1">((1+K801)*(VLOOKUP($B801+365*3,BBG!$AW$4:$BE$3000,3,1)/VLOOKUP($B801,BBG!$AW$4:$BE$3000,3,0)))^(1/3) - 1</f>
        <v>5.0520554793856087E-2</v>
      </c>
      <c r="M801" s="20">
        <f ca="1">((1+K801)*((1.06^3)*(VLOOKUP($B801+365*3,BBG!$AW$4:$BE$3000,4,1)/VLOOKUP($B801,BBG!$AW$4:$BE$3000,4,0))))^(1/3) -1</f>
        <v>5.0253886671359771E-2</v>
      </c>
      <c r="N801" s="20">
        <f ca="1">(((1+K801)*(((1+VLOOKUP($B801,BBG!$AW$4:$BE$3000,5,0))^3)*(VLOOKUP($B801+365*3,BBG!$AW$4:$BE$3000,4,1)/VLOOKUP($B801,BBG!$AW$4:$BE$3000,4,0))))^(1/3))-1</f>
        <v>4.8471427480678786E-2</v>
      </c>
      <c r="O801" s="20">
        <f ca="1">(VLOOKUP($B801+365*3,BBG!$AW$4:$BE$3000,6,1)/VLOOKUP($B801,BBG!$AW$4:$BE$3000,6,0))^(1/3) - 1</f>
        <v>6.7911812547400974E-3</v>
      </c>
      <c r="P801" s="20">
        <f>(((1+VLOOKUP($B801,BBG!$AW$4:$BE$3000,8,0))^3)*(VLOOKUP($B801+365*3,BBG!$AW$4:$BE$3000,7,1)/VLOOKUP($B801,BBG!$AW$4:$BE$3000,7,0)))^(1/3) - 1</f>
        <v>2.8846349136775418E-2</v>
      </c>
      <c r="Q801" s="20">
        <f>(((1+VLOOKUP($B801,BBG!$AW$4:$BE$3000,9,0))^3))^(1/3) - 1</f>
        <v>5.4969999999999963E-2</v>
      </c>
      <c r="S801" s="3">
        <f ca="1">VLOOKUP($B801+365*5,BBG!$AW$4:$BE$3000,2,1)/VLOOKUP($B801,BBG!$AW$4:$BE$3000,2,0) - 1</f>
        <v>-0.47707521726101287</v>
      </c>
      <c r="T801" s="3">
        <f ca="1">((1+S801)*(VLOOKUP($B801+365*5,BBG!$AW$4:$BE$3000,3,1)/VLOOKUP($B801,BBG!$AW$4:$BE$3000,3,0)))^(1/5) - 1</f>
        <v>-4.0311791393694674E-2</v>
      </c>
      <c r="U801" s="3">
        <f ca="1">((1+S801)*((1.06^5)*(VLOOKUP($B801+365*5,BBG!$AW$4:$BE$3000,4,1)/VLOOKUP($B801,BBG!$AW$4:$BE$3000,4,0))))^(0.2) -1</f>
        <v>-2.5479799900387401E-2</v>
      </c>
      <c r="V801" s="3">
        <f ca="1">(((1+S801)*(((1+VLOOKUP($B801,BBG!$AW$4:$BE$3000,5,0))^5)*(VLOOKUP($B801+365*5,BBG!$AW$4:$BE$3000,4,1)/VLOOKUP($B801,BBG!$AW$4:$BE$3000,4,0))))^0.2-1)</f>
        <v>-2.7133726164518812E-2</v>
      </c>
      <c r="W801" s="3">
        <f ca="1">(VLOOKUP($B801+365*5,BBG!$AW$4:$BE$3000,6,1)/VLOOKUP($B801,BBG!$AW$4:$BE$3000,6,0))^0.2 - 1</f>
        <v>1.1508067087452334E-2</v>
      </c>
      <c r="X801" s="3">
        <f>(((1+VLOOKUP($B801,BBG!$AW$4:$BE$3000,8,0))^5)*(VLOOKUP($B801+365*5,BBG!$AW$4:$BE$3000,7,1)/VLOOKUP($B801,BBG!$AW$4:$BE$3000,7,0)))^0.2 - 1</f>
        <v>2.5737645062253511E-2</v>
      </c>
      <c r="Y801" s="3">
        <f>(((1+VLOOKUP($B801,BBG!$AW$4:$BE$3000,9,0))^5))^0.2 - 1</f>
        <v>5.4969999999999963E-2</v>
      </c>
      <c r="AI801" s="3">
        <f ca="1">VLOOKUP($B$1273,BBG!$AW$4:$BE$3000,2,1)/VLOOKUP($B801,BBG!$AW$4:$BE$3000,2,0) - 1</f>
        <v>-0.42882828888222957</v>
      </c>
      <c r="AJ801" s="9">
        <f ca="1">((1+AI801)*(VLOOKUP($B$1273,BBG!$AW$4:$BE$3000,3,1)/VLOOKUP($B801,BBG!$AW$4:$BE$3000,3,0)))^(1/(($B$1273-$B801)/365)) - 1</f>
        <v>2.4862717656731093E-2</v>
      </c>
      <c r="AK801" s="3">
        <f ca="1">((1+AI801)*((1.06^(($B$1273-B801)/365))*(VLOOKUP($B$1273,BBG!$AW$4:$BE$3000,4,1)/VLOOKUP($B801,BBG!$AW$4:$BE$3000,4,0))))^(1/(($B$1273-$B801)/365)) - 1</f>
        <v>5.1784506714862788E-2</v>
      </c>
      <c r="AL801" s="3">
        <f ca="1">(((1+S801)*(((1+VLOOKUP($B801,BBG!$AW$4:$BE$3000,5,0))^(($B$1273-B801)/365))*(VLOOKUP($B$1273,BBG!$AW$4:$BE$3000,4,1)/VLOOKUP($B801,BBG!$AW$4:$BE$3000,4,0)))))^(1/(($B$1273-$B801)/365)) - 1</f>
        <v>3.9812308198482693E-2</v>
      </c>
      <c r="AM801" s="3">
        <f ca="1">(VLOOKUP($B$1273,BBG!$AW$4:$BE$3000,6,1)/VLOOKUP($B801,BBG!$AW$4:$BE$3000,6,0))^(1/(($B$1273-$B801)/365)) - 1</f>
        <v>1.6196189097129832E-2</v>
      </c>
      <c r="AN801" s="23">
        <f>(((1+VLOOKUP($B801,BBG!$AW$4:$BE$3000,8,0))^(($B$1273-B801)/365))*(VLOOKUP($B$1273,BBG!$AW$4:$BE$3000,7,1)/VLOOKUP($B801,BBG!$AW$4:$BE$3000,7,0)))^(1/(($B$1273-$B801)/365)) - 1</f>
        <v>4.1473963134597724E-2</v>
      </c>
      <c r="AO801" s="3">
        <f>(((1+VLOOKUP($B801,BBG!$AW$4:$BE$3000,9,0))^(($B$1273-B801)/365)))^(1/(($B$1273-$B801)/365)) - 1</f>
        <v>5.4969999999999963E-2</v>
      </c>
    </row>
    <row r="802" spans="2:41" x14ac:dyDescent="0.2">
      <c r="B802" s="19">
        <f>+BBG!AW804</f>
        <v>42146</v>
      </c>
      <c r="C802" s="21">
        <f ca="1">VLOOKUP($B802+365,BBG!$AW$4:$BE$3000,2,1)/VLOOKUP($B802,BBG!$AW$4:$BE$3000,2,0) - 1</f>
        <v>-0.12155892360037124</v>
      </c>
      <c r="D802" s="20">
        <f ca="1">(1+C802)*(VLOOKUP($B802+365,BBG!$AW$4:$BE$3000,3,1)/VLOOKUP($B802,BBG!$AW$4:$BE$3000,3,0)) - 1</f>
        <v>7.3514399966079225E-4</v>
      </c>
      <c r="E802" s="20">
        <f ca="1">(1+C802)*(1.06*(VLOOKUP($B802+365,BBG!$AW$4:$BE$3000,4,1)/VLOOKUP($B802,BBG!$AW$4:$BE$3000,4,0))) -1</f>
        <v>1.7537495377121015E-2</v>
      </c>
      <c r="F802" s="20">
        <f ca="1">((1+C802)*((1+VLOOKUP($B802,BBG!$AW$4:$BE$3000,5,0))*(VLOOKUP($B802+365,BBG!$AW$4:$BE$3000,4,1)/VLOOKUP($B802,BBG!$AW$4:$BE$3000,4,0)))) - 1</f>
        <v>1.5329631000359445E-2</v>
      </c>
      <c r="G802" s="20">
        <f ca="1">VLOOKUP($B802+365,BBG!$AW$4:$BE$3000,6,1)/VLOOKUP($B802,BBG!$AW$4:$BE$3000,6,0) - 1</f>
        <v>2.300491661952897E-3</v>
      </c>
      <c r="H802" s="20">
        <f>(1+VLOOKUP($B802,BBG!$AW$4:$BE$3000,8,0))*(VLOOKUP($B802+365,BBG!$AW$4:$BE$3000,7,1)/VLOOKUP($B802,BBG!$AW$4:$BE$3000,7,0)) - 1</f>
        <v>2.1313052675624222E-2</v>
      </c>
      <c r="I802" s="20">
        <f>(1+VLOOKUP($B802,BBG!$AW$4:$BE$3000,9,0)) - 1</f>
        <v>5.376000000000003E-2</v>
      </c>
      <c r="K802" s="20">
        <f ca="1">VLOOKUP($B802+365*3,BBG!$AW$4:$BE$3000,2,1)/VLOOKUP($B802,BBG!$AW$4:$BE$3000,2,0) - 1</f>
        <v>-0.17228580266006799</v>
      </c>
      <c r="L802" s="20">
        <f ca="1">((1+K802)*(VLOOKUP($B802+365*3,BBG!$AW$4:$BE$3000,3,1)/VLOOKUP($B802,BBG!$AW$4:$BE$3000,3,0)))^(1/3) - 1</f>
        <v>4.8209329958496028E-2</v>
      </c>
      <c r="M802" s="20">
        <f ca="1">((1+K802)*((1.06^3)*(VLOOKUP($B802+365*3,BBG!$AW$4:$BE$3000,4,1)/VLOOKUP($B802,BBG!$AW$4:$BE$3000,4,0))))^(1/3) -1</f>
        <v>4.8369894885163411E-2</v>
      </c>
      <c r="N802" s="20">
        <f ca="1">(((1+K802)*(((1+VLOOKUP($B802,BBG!$AW$4:$BE$3000,5,0))^3)*(VLOOKUP($B802+365*3,BBG!$AW$4:$BE$3000,4,1)/VLOOKUP($B802,BBG!$AW$4:$BE$3000,4,0))))^(1/3))-1</f>
        <v>4.6095130018903197E-2</v>
      </c>
      <c r="O802" s="20">
        <f ca="1">(VLOOKUP($B802+365*3,BBG!$AW$4:$BE$3000,6,1)/VLOOKUP($B802,BBG!$AW$4:$BE$3000,6,0))^(1/3) - 1</f>
        <v>6.8951810063289098E-3</v>
      </c>
      <c r="P802" s="20">
        <f>(((1+VLOOKUP($B802,BBG!$AW$4:$BE$3000,8,0))^3)*(VLOOKUP($B802+365*3,BBG!$AW$4:$BE$3000,7,1)/VLOOKUP($B802,BBG!$AW$4:$BE$3000,7,0)))^(1/3) - 1</f>
        <v>2.9417143334772744E-2</v>
      </c>
      <c r="Q802" s="20">
        <f>(((1+VLOOKUP($B802,BBG!$AW$4:$BE$3000,9,0))^3))^(1/3) - 1</f>
        <v>5.376000000000003E-2</v>
      </c>
      <c r="S802" s="3">
        <f ca="1">VLOOKUP($B802+365*5,BBG!$AW$4:$BE$3000,2,1)/VLOOKUP($B802,BBG!$AW$4:$BE$3000,2,0) - 1</f>
        <v>-0.472007423445716</v>
      </c>
      <c r="T802" s="3">
        <f ca="1">((1+S802)*(VLOOKUP($B802+365*5,BBG!$AW$4:$BE$3000,3,1)/VLOOKUP($B802,BBG!$AW$4:$BE$3000,3,0)))^(1/5) - 1</f>
        <v>-3.8821165191325391E-2</v>
      </c>
      <c r="U802" s="3">
        <f ca="1">((1+S802)*((1.06^5)*(VLOOKUP($B802+365*5,BBG!$AW$4:$BE$3000,4,1)/VLOOKUP($B802,BBG!$AW$4:$BE$3000,4,0))))^(0.2) -1</f>
        <v>-2.3598216377516801E-2</v>
      </c>
      <c r="V802" s="3">
        <f ca="1">(((1+S802)*(((1+VLOOKUP($B802,BBG!$AW$4:$BE$3000,5,0))^5)*(VLOOKUP($B802+365*5,BBG!$AW$4:$BE$3000,4,1)/VLOOKUP($B802,BBG!$AW$4:$BE$3000,4,0))))^0.2-1)</f>
        <v>-2.5716824021226103E-2</v>
      </c>
      <c r="W802" s="3">
        <f ca="1">(VLOOKUP($B802+365*5,BBG!$AW$4:$BE$3000,6,1)/VLOOKUP($B802,BBG!$AW$4:$BE$3000,6,0))^0.2 - 1</f>
        <v>1.1505099376924566E-2</v>
      </c>
      <c r="X802" s="3">
        <f>(((1+VLOOKUP($B802,BBG!$AW$4:$BE$3000,8,0))^5)*(VLOOKUP($B802+365*5,BBG!$AW$4:$BE$3000,7,1)/VLOOKUP($B802,BBG!$AW$4:$BE$3000,7,0)))^0.2 - 1</f>
        <v>2.63067145807101E-2</v>
      </c>
      <c r="Y802" s="3">
        <f>(((1+VLOOKUP($B802,BBG!$AW$4:$BE$3000,9,0))^5))^0.2 - 1</f>
        <v>5.376000000000003E-2</v>
      </c>
      <c r="AI802" s="3">
        <f ca="1">VLOOKUP($B$1273,BBG!$AW$4:$BE$3000,2,1)/VLOOKUP($B802,BBG!$AW$4:$BE$3000,2,0) - 1</f>
        <v>-0.41045468605010826</v>
      </c>
      <c r="AJ802" s="9">
        <f ca="1">((1+AI802)*(VLOOKUP($B$1273,BBG!$AW$4:$BE$3000,3,1)/VLOOKUP($B802,BBG!$AW$4:$BE$3000,3,0)))^(1/(($B$1273-$B802)/365)) - 1</f>
        <v>2.8235859441126276E-2</v>
      </c>
      <c r="AK802" s="3">
        <f ca="1">((1+AI802)*((1.06^(($B$1273-B802)/365))*(VLOOKUP($B$1273,BBG!$AW$4:$BE$3000,4,1)/VLOOKUP($B802,BBG!$AW$4:$BE$3000,4,0))))^(1/(($B$1273-$B802)/365)) - 1</f>
        <v>5.5460215360192633E-2</v>
      </c>
      <c r="AL802" s="3">
        <f ca="1">(((1+S802)*(((1+VLOOKUP($B802,BBG!$AW$4:$BE$3000,5,0))^(($B$1273-B802)/365))*(VLOOKUP($B$1273,BBG!$AW$4:$BE$3000,4,1)/VLOOKUP($B802,BBG!$AW$4:$BE$3000,4,0)))))^(1/(($B$1273-$B802)/365)) - 1</f>
        <v>4.0391587447506705E-2</v>
      </c>
      <c r="AM802" s="3">
        <f ca="1">(VLOOKUP($B$1273,BBG!$AW$4:$BE$3000,6,1)/VLOOKUP($B802,BBG!$AW$4:$BE$3000,6,0))^(1/(($B$1273-$B802)/365)) - 1</f>
        <v>1.6228087254306356E-2</v>
      </c>
      <c r="AN802" s="23">
        <f>(((1+VLOOKUP($B802,BBG!$AW$4:$BE$3000,8,0))^(($B$1273-B802)/365))*(VLOOKUP($B$1273,BBG!$AW$4:$BE$3000,7,1)/VLOOKUP($B802,BBG!$AW$4:$BE$3000,7,0)))^(1/(($B$1273-$B802)/365)) - 1</f>
        <v>4.2120993820316865E-2</v>
      </c>
      <c r="AO802" s="3">
        <f>(((1+VLOOKUP($B802,BBG!$AW$4:$BE$3000,9,0))^(($B$1273-B802)/365)))^(1/(($B$1273-$B802)/365)) - 1</f>
        <v>5.376000000000003E-2</v>
      </c>
    </row>
    <row r="803" spans="2:41" x14ac:dyDescent="0.2">
      <c r="B803" s="19">
        <f>+BBG!AW805</f>
        <v>42153</v>
      </c>
      <c r="C803" s="21">
        <f ca="1">VLOOKUP($B803+365,BBG!$AW$4:$BE$3000,2,1)/VLOOKUP($B803,BBG!$AW$4:$BE$3000,2,0) - 1</f>
        <v>-0.11955484896661372</v>
      </c>
      <c r="D803" s="20">
        <f ca="1">(1+C803)*(VLOOKUP($B803+365,BBG!$AW$4:$BE$3000,3,1)/VLOOKUP($B803,BBG!$AW$4:$BE$3000,3,0)) - 1</f>
        <v>2.6664289902800231E-3</v>
      </c>
      <c r="E803" s="20">
        <f ca="1">(1+C803)*(1.06*(VLOOKUP($B803+365,BBG!$AW$4:$BE$3000,4,1)/VLOOKUP($B803,BBG!$AW$4:$BE$3000,4,0))) -1</f>
        <v>1.985890444845051E-2</v>
      </c>
      <c r="F803" s="20">
        <f ca="1">((1+C803)*((1+VLOOKUP($B803,BBG!$AW$4:$BE$3000,5,0))*(VLOOKUP($B803+365,BBG!$AW$4:$BE$3000,4,1)/VLOOKUP($B803,BBG!$AW$4:$BE$3000,4,0)))) - 1</f>
        <v>1.8896773406517742E-2</v>
      </c>
      <c r="G803" s="20">
        <f ca="1">VLOOKUP($B803+365,BBG!$AW$4:$BE$3000,6,1)/VLOOKUP($B803,BBG!$AW$4:$BE$3000,6,0) - 1</f>
        <v>2.3564483880995635E-3</v>
      </c>
      <c r="H803" s="20">
        <f>(1+VLOOKUP($B803,BBG!$AW$4:$BE$3000,8,0))*(VLOOKUP($B803+365,BBG!$AW$4:$BE$3000,7,1)/VLOOKUP($B803,BBG!$AW$4:$BE$3000,7,0)) - 1</f>
        <v>2.0827652145613662E-2</v>
      </c>
      <c r="I803" s="20">
        <f>(1+VLOOKUP($B803,BBG!$AW$4:$BE$3000,9,0)) - 1</f>
        <v>5.4890000000000105E-2</v>
      </c>
      <c r="K803" s="20">
        <f ca="1">VLOOKUP($B803+365*3,BBG!$AW$4:$BE$3000,2,1)/VLOOKUP($B803,BBG!$AW$4:$BE$3000,2,0) - 1</f>
        <v>-0.12941176470588245</v>
      </c>
      <c r="L803" s="20">
        <f ca="1">((1+K803)*(VLOOKUP($B803+365*3,BBG!$AW$4:$BE$3000,3,1)/VLOOKUP($B803,BBG!$AW$4:$BE$3000,3,0)))^(1/3) - 1</f>
        <v>6.5570148517708704E-2</v>
      </c>
      <c r="M803" s="20">
        <f ca="1">((1+K803)*((1.06^3)*(VLOOKUP($B803+365*3,BBG!$AW$4:$BE$3000,4,1)/VLOOKUP($B803,BBG!$AW$4:$BE$3000,4,0))))^(1/3) -1</f>
        <v>6.616724941648866E-2</v>
      </c>
      <c r="N803" s="20">
        <f ca="1">(((1+K803)*(((1+VLOOKUP($B803,BBG!$AW$4:$BE$3000,5,0))^3)*(VLOOKUP($B803+365*3,BBG!$AW$4:$BE$3000,4,1)/VLOOKUP($B803,BBG!$AW$4:$BE$3000,4,0))))^(1/3))-1</f>
        <v>6.5161431256661517E-2</v>
      </c>
      <c r="O803" s="20">
        <f ca="1">(VLOOKUP($B803+365*3,BBG!$AW$4:$BE$3000,6,1)/VLOOKUP($B803,BBG!$AW$4:$BE$3000,6,0))^(1/3) - 1</f>
        <v>7.0015872977498006E-3</v>
      </c>
      <c r="P803" s="20">
        <f>(((1+VLOOKUP($B803,BBG!$AW$4:$BE$3000,8,0))^3)*(VLOOKUP($B803+365*3,BBG!$AW$4:$BE$3000,7,1)/VLOOKUP($B803,BBG!$AW$4:$BE$3000,7,0)))^(1/3) - 1</f>
        <v>2.8927891165060782E-2</v>
      </c>
      <c r="Q803" s="20">
        <f>(((1+VLOOKUP($B803,BBG!$AW$4:$BE$3000,9,0))^3))^(1/3) - 1</f>
        <v>5.4890000000000105E-2</v>
      </c>
      <c r="S803" s="3">
        <f ca="1">VLOOKUP($B803+365*5,BBG!$AW$4:$BE$3000,2,1)/VLOOKUP($B803,BBG!$AW$4:$BE$3000,2,0) - 1</f>
        <v>-0.42511923688394282</v>
      </c>
      <c r="T803" s="3">
        <f ca="1">((1+S803)*(VLOOKUP($B803+365*5,BBG!$AW$4:$BE$3000,3,1)/VLOOKUP($B803,BBG!$AW$4:$BE$3000,3,0)))^(1/5) - 1</f>
        <v>-2.2694167458927383E-2</v>
      </c>
      <c r="U803" s="3">
        <f ca="1">((1+S803)*((1.06^5)*(VLOOKUP($B803+365*5,BBG!$AW$4:$BE$3000,4,1)/VLOOKUP($B803,BBG!$AW$4:$BE$3000,4,0))))^(0.2) -1</f>
        <v>-6.8415179053462616E-3</v>
      </c>
      <c r="V803" s="3">
        <f ca="1">(((1+S803)*(((1+VLOOKUP($B803,BBG!$AW$4:$BE$3000,5,0))^5)*(VLOOKUP($B803+365*5,BBG!$AW$4:$BE$3000,4,1)/VLOOKUP($B803,BBG!$AW$4:$BE$3000,4,0))))^0.2-1)</f>
        <v>-7.7784598695866958E-3</v>
      </c>
      <c r="W803" s="3">
        <f ca="1">(VLOOKUP($B803+365*5,BBG!$AW$4:$BE$3000,6,1)/VLOOKUP($B803,BBG!$AW$4:$BE$3000,6,0))^0.2 - 1</f>
        <v>1.1503575580409597E-2</v>
      </c>
      <c r="X803" s="3">
        <f>(((1+VLOOKUP($B803,BBG!$AW$4:$BE$3000,8,0))^5)*(VLOOKUP($B803+365*5,BBG!$AW$4:$BE$3000,7,1)/VLOOKUP($B803,BBG!$AW$4:$BE$3000,7,0)))^0.2 - 1</f>
        <v>2.5818940707747373E-2</v>
      </c>
      <c r="Y803" s="3">
        <f>(((1+VLOOKUP($B803,BBG!$AW$4:$BE$3000,9,0))^5))^0.2 - 1</f>
        <v>5.4890000000000105E-2</v>
      </c>
      <c r="AI803" s="3">
        <f ca="1">VLOOKUP($B$1273,BBG!$AW$4:$BE$3000,2,1)/VLOOKUP($B803,BBG!$AW$4:$BE$3000,2,0) - 1</f>
        <v>-0.39395866454689987</v>
      </c>
      <c r="AJ803" s="9">
        <f ca="1">((1+AI803)*(VLOOKUP($B$1273,BBG!$AW$4:$BE$3000,3,1)/VLOOKUP($B803,BBG!$AW$4:$BE$3000,3,0)))^(1/(($B$1273-$B803)/365)) - 1</f>
        <v>3.1169346991728242E-2</v>
      </c>
      <c r="AK803" s="3">
        <f ca="1">((1+AI803)*((1.06^(($B$1273-B803)/365))*(VLOOKUP($B$1273,BBG!$AW$4:$BE$3000,4,1)/VLOOKUP($B803,BBG!$AW$4:$BE$3000,4,0))))^(1/(($B$1273-$B803)/365)) - 1</f>
        <v>5.868692769656958E-2</v>
      </c>
      <c r="AL803" s="3">
        <f ca="1">(((1+S803)*(((1+VLOOKUP($B803,BBG!$AW$4:$BE$3000,5,0))^(($B$1273-B803)/365))*(VLOOKUP($B$1273,BBG!$AW$4:$BE$3000,4,1)/VLOOKUP($B803,BBG!$AW$4:$BE$3000,4,0)))))^(1/(($B$1273-$B803)/365)) - 1</f>
        <v>5.1512290239253966E-2</v>
      </c>
      <c r="AM803" s="3">
        <f ca="1">(VLOOKUP($B$1273,BBG!$AW$4:$BE$3000,6,1)/VLOOKUP($B803,BBG!$AW$4:$BE$3000,6,0))^(1/(($B$1273-$B803)/365)) - 1</f>
        <v>1.6260926873833181E-2</v>
      </c>
      <c r="AN803" s="23">
        <f>(((1+VLOOKUP($B803,BBG!$AW$4:$BE$3000,8,0))^(($B$1273-B803)/365))*(VLOOKUP($B$1273,BBG!$AW$4:$BE$3000,7,1)/VLOOKUP($B803,BBG!$AW$4:$BE$3000,7,0)))^(1/(($B$1273-$B803)/365)) - 1</f>
        <v>4.1695200867885474E-2</v>
      </c>
      <c r="AO803" s="3">
        <f>(((1+VLOOKUP($B803,BBG!$AW$4:$BE$3000,9,0))^(($B$1273-B803)/365)))^(1/(($B$1273-$B803)/365)) - 1</f>
        <v>5.4890000000000105E-2</v>
      </c>
    </row>
    <row r="804" spans="2:41" x14ac:dyDescent="0.2">
      <c r="B804" s="19">
        <f>+BBG!AW806</f>
        <v>42160</v>
      </c>
      <c r="C804" s="21">
        <f ca="1">VLOOKUP($B804+365,BBG!$AW$4:$BE$3000,2,1)/VLOOKUP($B804,BBG!$AW$4:$BE$3000,2,0) - 1</f>
        <v>-0.10740157480314971</v>
      </c>
      <c r="D804" s="20">
        <f ca="1">(1+C804)*(VLOOKUP($B804+365,BBG!$AW$4:$BE$3000,3,1)/VLOOKUP($B804,BBG!$AW$4:$BE$3000,3,0)) - 1</f>
        <v>1.7165348099763111E-2</v>
      </c>
      <c r="E804" s="20">
        <f ca="1">(1+C804)*(1.06*(VLOOKUP($B804+365,BBG!$AW$4:$BE$3000,4,1)/VLOOKUP($B804,BBG!$AW$4:$BE$3000,4,0))) -1</f>
        <v>3.4347171014136091E-2</v>
      </c>
      <c r="F804" s="20">
        <f ca="1">((1+C804)*((1+VLOOKUP($B804,BBG!$AW$4:$BE$3000,5,0))*(VLOOKUP($B804+365,BBG!$AW$4:$BE$3000,4,1)/VLOOKUP($B804,BBG!$AW$4:$BE$3000,4,0)))) - 1</f>
        <v>3.4152986969766319E-2</v>
      </c>
      <c r="G804" s="20">
        <f ca="1">VLOOKUP($B804+365,BBG!$AW$4:$BE$3000,6,1)/VLOOKUP($B804,BBG!$AW$4:$BE$3000,6,0) - 1</f>
        <v>2.3869940365677245E-3</v>
      </c>
      <c r="H804" s="20">
        <f>(1+VLOOKUP($B804,BBG!$AW$4:$BE$3000,8,0))*(VLOOKUP($B804+365,BBG!$AW$4:$BE$3000,7,1)/VLOOKUP($B804,BBG!$AW$4:$BE$3000,7,0)) - 1</f>
        <v>2.171953024536899E-2</v>
      </c>
      <c r="I804" s="20">
        <f>(1+VLOOKUP($B804,BBG!$AW$4:$BE$3000,9,0)) - 1</f>
        <v>5.7490000000000041E-2</v>
      </c>
      <c r="K804" s="20">
        <f ca="1">VLOOKUP($B804+365*3,BBG!$AW$4:$BE$3000,2,1)/VLOOKUP($B804,BBG!$AW$4:$BE$3000,2,0) - 1</f>
        <v>-0.16346456692913391</v>
      </c>
      <c r="L804" s="20">
        <f ca="1">((1+K804)*(VLOOKUP($B804+365*3,BBG!$AW$4:$BE$3000,3,1)/VLOOKUP($B804,BBG!$AW$4:$BE$3000,3,0)))^(1/3) - 1</f>
        <v>5.1143464385515758E-2</v>
      </c>
      <c r="M804" s="20">
        <f ca="1">((1+K804)*((1.06^3)*(VLOOKUP($B804+365*3,BBG!$AW$4:$BE$3000,4,1)/VLOOKUP($B804,BBG!$AW$4:$BE$3000,4,0))))^(1/3) -1</f>
        <v>5.089663484752438E-2</v>
      </c>
      <c r="N804" s="20">
        <f ca="1">(((1+K804)*(((1+VLOOKUP($B804,BBG!$AW$4:$BE$3000,5,0))^3)*(VLOOKUP($B804+365*3,BBG!$AW$4:$BE$3000,4,1)/VLOOKUP($B804,BBG!$AW$4:$BE$3000,4,0))))^(1/3))-1</f>
        <v>5.0699343875510561E-2</v>
      </c>
      <c r="O804" s="20">
        <f ca="1">(VLOOKUP($B804+365*3,BBG!$AW$4:$BE$3000,6,1)/VLOOKUP($B804,BBG!$AW$4:$BE$3000,6,0))^(1/3) - 1</f>
        <v>7.0830197753743995E-3</v>
      </c>
      <c r="P804" s="20">
        <f>(((1+VLOOKUP($B804,BBG!$AW$4:$BE$3000,8,0))^3)*(VLOOKUP($B804+365*3,BBG!$AW$4:$BE$3000,7,1)/VLOOKUP($B804,BBG!$AW$4:$BE$3000,7,0)))^(1/3) - 1</f>
        <v>3.0584382677598665E-2</v>
      </c>
      <c r="Q804" s="20">
        <f>(((1+VLOOKUP($B804,BBG!$AW$4:$BE$3000,9,0))^3))^(1/3) - 1</f>
        <v>5.7490000000000041E-2</v>
      </c>
      <c r="S804" s="3">
        <f ca="1">VLOOKUP($B804+365*5,BBG!$AW$4:$BE$3000,2,1)/VLOOKUP($B804,BBG!$AW$4:$BE$3000,2,0) - 1</f>
        <v>-0.40976377952755905</v>
      </c>
      <c r="T804" s="3">
        <f ca="1">((1+S804)*(VLOOKUP($B804+365*5,BBG!$AW$4:$BE$3000,3,1)/VLOOKUP($B804,BBG!$AW$4:$BE$3000,3,0)))^(1/5) - 1</f>
        <v>-1.7805498585100832E-2</v>
      </c>
      <c r="U804" s="3">
        <f ca="1">((1+S804)*((1.06^5)*(VLOOKUP($B804+365*5,BBG!$AW$4:$BE$3000,4,1)/VLOOKUP($B804,BBG!$AW$4:$BE$3000,4,0))))^(0.2) -1</f>
        <v>-3.0626377927819304E-3</v>
      </c>
      <c r="V804" s="3">
        <f ca="1">(((1+S804)*(((1+VLOOKUP($B804,BBG!$AW$4:$BE$3000,5,0))^5)*(VLOOKUP($B804+365*5,BBG!$AW$4:$BE$3000,4,1)/VLOOKUP($B804,BBG!$AW$4:$BE$3000,4,0))))^0.2-1)</f>
        <v>-3.2497986749322472E-3</v>
      </c>
      <c r="W804" s="3">
        <f ca="1">(VLOOKUP($B804+365*5,BBG!$AW$4:$BE$3000,6,1)/VLOOKUP($B804,BBG!$AW$4:$BE$3000,6,0))^0.2 - 1</f>
        <v>1.150012641675402E-2</v>
      </c>
      <c r="X804" s="3">
        <f>(((1+VLOOKUP($B804,BBG!$AW$4:$BE$3000,8,0))^5)*(VLOOKUP($B804+365*5,BBG!$AW$4:$BE$3000,7,1)/VLOOKUP($B804,BBG!$AW$4:$BE$3000,7,0)))^0.2 - 1</f>
        <v>2.6745775451691323E-2</v>
      </c>
      <c r="Y804" s="3">
        <f>(((1+VLOOKUP($B804,BBG!$AW$4:$BE$3000,9,0))^5))^0.2 - 1</f>
        <v>5.7490000000000041E-2</v>
      </c>
      <c r="AI804" s="3">
        <f ca="1">VLOOKUP($B$1273,BBG!$AW$4:$BE$3000,2,1)/VLOOKUP($B804,BBG!$AW$4:$BE$3000,2,0) - 1</f>
        <v>-0.39968503937007882</v>
      </c>
      <c r="AJ804" s="9">
        <f ca="1">((1+AI804)*(VLOOKUP($B$1273,BBG!$AW$4:$BE$3000,3,1)/VLOOKUP($B804,BBG!$AW$4:$BE$3000,3,0)))^(1/(($B$1273-$B804)/365)) - 1</f>
        <v>2.9922342416232706E-2</v>
      </c>
      <c r="AK804" s="3">
        <f ca="1">((1+AI804)*((1.06^(($B$1273-B804)/365))*(VLOOKUP($B$1273,BBG!$AW$4:$BE$3000,4,1)/VLOOKUP($B804,BBG!$AW$4:$BE$3000,4,0))))^(1/(($B$1273-$B804)/365)) - 1</f>
        <v>5.6700869804686471E-2</v>
      </c>
      <c r="AL804" s="3">
        <f ca="1">(((1+S804)*(((1+VLOOKUP($B804,BBG!$AW$4:$BE$3000,5,0))^(($B$1273-B804)/365))*(VLOOKUP($B$1273,BBG!$AW$4:$BE$3000,4,1)/VLOOKUP($B804,BBG!$AW$4:$BE$3000,4,0)))))^(1/(($B$1273-$B804)/365)) - 1</f>
        <v>5.4515560146209729E-2</v>
      </c>
      <c r="AM804" s="3">
        <f ca="1">(VLOOKUP($B$1273,BBG!$AW$4:$BE$3000,6,1)/VLOOKUP($B804,BBG!$AW$4:$BE$3000,6,0))^(1/(($B$1273-$B804)/365)) - 1</f>
        <v>1.6293056361154079E-2</v>
      </c>
      <c r="AN804" s="23">
        <f>(((1+VLOOKUP($B804,BBG!$AW$4:$BE$3000,8,0))^(($B$1273-B804)/365))*(VLOOKUP($B$1273,BBG!$AW$4:$BE$3000,7,1)/VLOOKUP($B804,BBG!$AW$4:$BE$3000,7,0)))^(1/(($B$1273-$B804)/365)) - 1</f>
        <v>4.3177225462003754E-2</v>
      </c>
      <c r="AO804" s="3">
        <f>(((1+VLOOKUP($B804,BBG!$AW$4:$BE$3000,9,0))^(($B$1273-B804)/365)))^(1/(($B$1273-$B804)/365)) - 1</f>
        <v>5.7490000000000041E-2</v>
      </c>
    </row>
    <row r="805" spans="2:41" x14ac:dyDescent="0.2">
      <c r="B805" s="19">
        <f>+BBG!AW807</f>
        <v>42167</v>
      </c>
      <c r="C805" s="21">
        <f ca="1">VLOOKUP($B805+365,BBG!$AW$4:$BE$3000,2,1)/VLOOKUP($B805,BBG!$AW$4:$BE$3000,2,0) - 1</f>
        <v>-8.7960074859638193E-2</v>
      </c>
      <c r="D805" s="20">
        <f ca="1">(1+C805)*(VLOOKUP($B805+365,BBG!$AW$4:$BE$3000,3,1)/VLOOKUP($B805,BBG!$AW$4:$BE$3000,3,0)) - 1</f>
        <v>3.9410733338755222E-2</v>
      </c>
      <c r="E805" s="20">
        <f ca="1">(1+C805)*(1.06*(VLOOKUP($B805+365,BBG!$AW$4:$BE$3000,4,1)/VLOOKUP($B805,BBG!$AW$4:$BE$3000,4,0))) -1</f>
        <v>5.6876070796149314E-2</v>
      </c>
      <c r="F805" s="20">
        <f ca="1">((1+C805)*((1+VLOOKUP($B805,BBG!$AW$4:$BE$3000,5,0))*(VLOOKUP($B805+365,BBG!$AW$4:$BE$3000,4,1)/VLOOKUP($B805,BBG!$AW$4:$BE$3000,4,0)))) - 1</f>
        <v>5.6181124926955928E-2</v>
      </c>
      <c r="G805" s="20">
        <f ca="1">VLOOKUP($B805+365,BBG!$AW$4:$BE$3000,6,1)/VLOOKUP($B805,BBG!$AW$4:$BE$3000,6,0) - 1</f>
        <v>2.4346088699611634E-3</v>
      </c>
      <c r="H805" s="20">
        <f>(1+VLOOKUP($B805,BBG!$AW$4:$BE$3000,8,0))*(VLOOKUP($B805+365,BBG!$AW$4:$BE$3000,7,1)/VLOOKUP($B805,BBG!$AW$4:$BE$3000,7,0)) - 1</f>
        <v>2.1810447635667973E-2</v>
      </c>
      <c r="I805" s="20">
        <f>(1+VLOOKUP($B805,BBG!$AW$4:$BE$3000,9,0)) - 1</f>
        <v>5.7530000000000081E-2</v>
      </c>
      <c r="K805" s="20">
        <f ca="1">VLOOKUP($B805+365*3,BBG!$AW$4:$BE$3000,2,1)/VLOOKUP($B805,BBG!$AW$4:$BE$3000,2,0) - 1</f>
        <v>-0.15876481597005609</v>
      </c>
      <c r="L805" s="20">
        <f ca="1">((1+K805)*(VLOOKUP($B805+365*3,BBG!$AW$4:$BE$3000,3,1)/VLOOKUP($B805,BBG!$AW$4:$BE$3000,3,0)))^(1/3) - 1</f>
        <v>5.2649130666016397E-2</v>
      </c>
      <c r="M805" s="20">
        <f ca="1">((1+K805)*((1.06^3)*(VLOOKUP($B805+365*3,BBG!$AW$4:$BE$3000,4,1)/VLOOKUP($B805,BBG!$AW$4:$BE$3000,4,0))))^(1/3) -1</f>
        <v>5.2860979625958482E-2</v>
      </c>
      <c r="N805" s="20">
        <f ca="1">(((1+K805)*(((1+VLOOKUP($B805,BBG!$AW$4:$BE$3000,5,0))^3)*(VLOOKUP($B805+365*3,BBG!$AW$4:$BE$3000,4,1)/VLOOKUP($B805,BBG!$AW$4:$BE$3000,4,0))))^(1/3))-1</f>
        <v>5.216867386860069E-2</v>
      </c>
      <c r="O805" s="20">
        <f ca="1">(VLOOKUP($B805+365*3,BBG!$AW$4:$BE$3000,6,1)/VLOOKUP($B805,BBG!$AW$4:$BE$3000,6,0))^(1/3) - 1</f>
        <v>7.1866504950182097E-3</v>
      </c>
      <c r="P805" s="20">
        <f>(((1+VLOOKUP($B805,BBG!$AW$4:$BE$3000,8,0))^3)*(VLOOKUP($B805+365*3,BBG!$AW$4:$BE$3000,7,1)/VLOOKUP($B805,BBG!$AW$4:$BE$3000,7,0)))^(1/3) - 1</f>
        <v>3.0676088903996535E-2</v>
      </c>
      <c r="Q805" s="20">
        <f>(((1+VLOOKUP($B805,BBG!$AW$4:$BE$3000,9,0))^3))^(1/3) - 1</f>
        <v>5.7530000000000081E-2</v>
      </c>
      <c r="S805" s="3">
        <f ca="1">VLOOKUP($B805+365*5,BBG!$AW$4:$BE$3000,2,1)/VLOOKUP($B805,BBG!$AW$4:$BE$3000,2,0) - 1</f>
        <v>-0.37117903930131002</v>
      </c>
      <c r="T805" s="3">
        <f ca="1">((1+S805)*(VLOOKUP($B805+365*5,BBG!$AW$4:$BE$3000,3,1)/VLOOKUP($B805,BBG!$AW$4:$BE$3000,3,0)))^(1/5) - 1</f>
        <v>-5.6792182393675672E-3</v>
      </c>
      <c r="U805" s="3">
        <f ca="1">((1+S805)*((1.06^5)*(VLOOKUP($B805+365*5,BBG!$AW$4:$BE$3000,4,1)/VLOOKUP($B805,BBG!$AW$4:$BE$3000,4,0))))^(0.2) -1</f>
        <v>8.8751641248909774E-3</v>
      </c>
      <c r="V805" s="3">
        <f ca="1">(((1+S805)*(((1+VLOOKUP($B805,BBG!$AW$4:$BE$3000,5,0))^5)*(VLOOKUP($B805+365*5,BBG!$AW$4:$BE$3000,4,1)/VLOOKUP($B805,BBG!$AW$4:$BE$3000,4,0))))^0.2-1)</f>
        <v>8.2117811160278276E-3</v>
      </c>
      <c r="W805" s="3">
        <f ca="1">(VLOOKUP($B805+365*5,BBG!$AW$4:$BE$3000,6,1)/VLOOKUP($B805,BBG!$AW$4:$BE$3000,6,0))^0.2 - 1</f>
        <v>1.1497319356646107E-2</v>
      </c>
      <c r="X805" s="3">
        <f>(((1+VLOOKUP($B805,BBG!$AW$4:$BE$3000,8,0))^5)*(VLOOKUP($B805+365*5,BBG!$AW$4:$BE$3000,7,1)/VLOOKUP($B805,BBG!$AW$4:$BE$3000,7,0)))^0.2 - 1</f>
        <v>2.6841145066454741E-2</v>
      </c>
      <c r="Y805" s="3">
        <f>(((1+VLOOKUP($B805,BBG!$AW$4:$BE$3000,9,0))^5))^0.2 - 1</f>
        <v>5.7530000000000081E-2</v>
      </c>
      <c r="AI805" s="3">
        <f ca="1">VLOOKUP($B$1273,BBG!$AW$4:$BE$3000,2,1)/VLOOKUP($B805,BBG!$AW$4:$BE$3000,2,0) - 1</f>
        <v>-0.40548970679975049</v>
      </c>
      <c r="AJ805" s="9">
        <f ca="1">((1+AI805)*(VLOOKUP($B$1273,BBG!$AW$4:$BE$3000,3,1)/VLOOKUP($B805,BBG!$AW$4:$BE$3000,3,0)))^(1/(($B$1273-$B805)/365)) - 1</f>
        <v>2.8581811727128592E-2</v>
      </c>
      <c r="AK805" s="3">
        <f ca="1">((1+AI805)*((1.06^(($B$1273-B805)/365))*(VLOOKUP($B$1273,BBG!$AW$4:$BE$3000,4,1)/VLOOKUP($B805,BBG!$AW$4:$BE$3000,4,0))))^(1/(($B$1273-$B805)/365)) - 1</f>
        <v>5.5550507045138531E-2</v>
      </c>
      <c r="AL805" s="3">
        <f ca="1">(((1+S805)*(((1+VLOOKUP($B805,BBG!$AW$4:$BE$3000,5,0))^(($B$1273-B805)/365))*(VLOOKUP($B$1273,BBG!$AW$4:$BE$3000,4,1)/VLOOKUP($B805,BBG!$AW$4:$BE$3000,4,0)))))^(1/(($B$1273-$B805)/365)) - 1</f>
        <v>6.1471427750496188E-2</v>
      </c>
      <c r="AM805" s="3">
        <f ca="1">(VLOOKUP($B$1273,BBG!$AW$4:$BE$3000,6,1)/VLOOKUP($B805,BBG!$AW$4:$BE$3000,6,0))^(1/(($B$1273-$B805)/365)) - 1</f>
        <v>1.6325234419221957E-2</v>
      </c>
      <c r="AN805" s="23">
        <f>(((1+VLOOKUP($B805,BBG!$AW$4:$BE$3000,8,0))^(($B$1273-B805)/365))*(VLOOKUP($B$1273,BBG!$AW$4:$BE$3000,7,1)/VLOOKUP($B805,BBG!$AW$4:$BE$3000,7,0)))^(1/(($B$1273-$B805)/365)) - 1</f>
        <v>4.3338994364545913E-2</v>
      </c>
      <c r="AO805" s="3">
        <f>(((1+VLOOKUP($B805,BBG!$AW$4:$BE$3000,9,0))^(($B$1273-B805)/365)))^(1/(($B$1273-$B805)/365)) - 1</f>
        <v>5.7530000000000081E-2</v>
      </c>
    </row>
    <row r="806" spans="2:41" x14ac:dyDescent="0.2">
      <c r="B806" s="19">
        <f>+BBG!AW808</f>
        <v>42174</v>
      </c>
      <c r="C806" s="21">
        <f ca="1">VLOOKUP($B806+365,BBG!$AW$4:$BE$3000,2,1)/VLOOKUP($B806,BBG!$AW$4:$BE$3000,2,0) - 1</f>
        <v>-9.3246592317224208E-2</v>
      </c>
      <c r="D806" s="20">
        <f ca="1">(1+C806)*(VLOOKUP($B806+365,BBG!$AW$4:$BE$3000,3,1)/VLOOKUP($B806,BBG!$AW$4:$BE$3000,3,0)) - 1</f>
        <v>3.3476380344163781E-2</v>
      </c>
      <c r="E806" s="20">
        <f ca="1">(1+C806)*(1.06*(VLOOKUP($B806+365,BBG!$AW$4:$BE$3000,4,1)/VLOOKUP($B806,BBG!$AW$4:$BE$3000,4,0))) -1</f>
        <v>5.0750029989428125E-2</v>
      </c>
      <c r="F806" s="20">
        <f ca="1">((1+C806)*((1+VLOOKUP($B806,BBG!$AW$4:$BE$3000,5,0))*(VLOOKUP($B806+365,BBG!$AW$4:$BE$3000,4,1)/VLOOKUP($B806,BBG!$AW$4:$BE$3000,4,0)))) - 1</f>
        <v>5.0070016290774566E-2</v>
      </c>
      <c r="G806" s="20">
        <f ca="1">VLOOKUP($B806+365,BBG!$AW$4:$BE$3000,6,1)/VLOOKUP($B806,BBG!$AW$4:$BE$3000,6,0) - 1</f>
        <v>2.4818267913291336E-3</v>
      </c>
      <c r="H806" s="20">
        <f>(1+VLOOKUP($B806,BBG!$AW$4:$BE$3000,8,0))*(VLOOKUP($B806+365,BBG!$AW$4:$BE$3000,7,1)/VLOOKUP($B806,BBG!$AW$4:$BE$3000,7,0)) - 1</f>
        <v>2.0921477597191096E-2</v>
      </c>
      <c r="I806" s="20">
        <f>(1+VLOOKUP($B806,BBG!$AW$4:$BE$3000,9,0)) - 1</f>
        <v>5.7180000000000009E-2</v>
      </c>
      <c r="K806" s="20">
        <f ca="1">VLOOKUP($B806+365*3,BBG!$AW$4:$BE$3000,2,1)/VLOOKUP($B806,BBG!$AW$4:$BE$3000,2,0) - 1</f>
        <v>-0.16945477075588589</v>
      </c>
      <c r="L806" s="20">
        <f ca="1">((1+K806)*(VLOOKUP($B806+365*3,BBG!$AW$4:$BE$3000,3,1)/VLOOKUP($B806,BBG!$AW$4:$BE$3000,3,0)))^(1/3) - 1</f>
        <v>4.7714557237810151E-2</v>
      </c>
      <c r="M806" s="20">
        <f ca="1">((1+K806)*((1.06^3)*(VLOOKUP($B806+365*3,BBG!$AW$4:$BE$3000,4,1)/VLOOKUP($B806,BBG!$AW$4:$BE$3000,4,0))))^(1/3) -1</f>
        <v>4.83822281424231E-2</v>
      </c>
      <c r="N806" s="20">
        <f ca="1">(((1+K806)*(((1+VLOOKUP($B806,BBG!$AW$4:$BE$3000,5,0))^3)*(VLOOKUP($B806+365*3,BBG!$AW$4:$BE$3000,4,1)/VLOOKUP($B806,BBG!$AW$4:$BE$3000,4,0))))^(1/3))-1</f>
        <v>4.7703746813644088E-2</v>
      </c>
      <c r="O806" s="20">
        <f ca="1">(VLOOKUP($B806+365*3,BBG!$AW$4:$BE$3000,6,1)/VLOOKUP($B806,BBG!$AW$4:$BE$3000,6,0))^(1/3) - 1</f>
        <v>7.2951280543782637E-3</v>
      </c>
      <c r="P806" s="20">
        <f>(((1+VLOOKUP($B806,BBG!$AW$4:$BE$3000,8,0))^3)*(VLOOKUP($B806+365*3,BBG!$AW$4:$BE$3000,7,1)/VLOOKUP($B806,BBG!$AW$4:$BE$3000,7,0)))^(1/3) - 1</f>
        <v>2.9779405801440451E-2</v>
      </c>
      <c r="Q806" s="20">
        <f>(((1+VLOOKUP($B806,BBG!$AW$4:$BE$3000,9,0))^3))^(1/3) - 1</f>
        <v>5.7180000000000009E-2</v>
      </c>
      <c r="S806" s="3">
        <f ca="1">VLOOKUP($B806+365*5,BBG!$AW$4:$BE$3000,2,1)/VLOOKUP($B806,BBG!$AW$4:$BE$3000,2,0) - 1</f>
        <v>-0.38661710037174712</v>
      </c>
      <c r="T806" s="3">
        <f ca="1">((1+S806)*(VLOOKUP($B806+365*5,BBG!$AW$4:$BE$3000,3,1)/VLOOKUP($B806,BBG!$AW$4:$BE$3000,3,0)))^(1/5) - 1</f>
        <v>-1.1022489245866685E-2</v>
      </c>
      <c r="U806" s="3">
        <f ca="1">((1+S806)*((1.06^5)*(VLOOKUP($B806+365*5,BBG!$AW$4:$BE$3000,4,1)/VLOOKUP($B806,BBG!$AW$4:$BE$3000,4,0))))^(0.2) -1</f>
        <v>3.8720480821849979E-3</v>
      </c>
      <c r="V806" s="3">
        <f ca="1">(((1+S806)*(((1+VLOOKUP($B806,BBG!$AW$4:$BE$3000,5,0))^5)*(VLOOKUP($B806+365*5,BBG!$AW$4:$BE$3000,4,1)/VLOOKUP($B806,BBG!$AW$4:$BE$3000,4,0))))^0.2-1)</f>
        <v>3.2223723982374164E-3</v>
      </c>
      <c r="W806" s="3">
        <f ca="1">(VLOOKUP($B806+365*5,BBG!$AW$4:$BE$3000,6,1)/VLOOKUP($B806,BBG!$AW$4:$BE$3000,6,0))^0.2 - 1</f>
        <v>1.1494913582602129E-2</v>
      </c>
      <c r="X806" s="3">
        <f>(((1+VLOOKUP($B806,BBG!$AW$4:$BE$3000,8,0))^5)*(VLOOKUP($B806+365*5,BBG!$AW$4:$BE$3000,7,1)/VLOOKUP($B806,BBG!$AW$4:$BE$3000,7,0)))^0.2 - 1</f>
        <v>2.5947798346080742E-2</v>
      </c>
      <c r="Y806" s="3">
        <f>(((1+VLOOKUP($B806,BBG!$AW$4:$BE$3000,9,0))^5))^0.2 - 1</f>
        <v>5.7180000000000009E-2</v>
      </c>
      <c r="AI806" s="3">
        <f ca="1">VLOOKUP($B$1273,BBG!$AW$4:$BE$3000,2,1)/VLOOKUP($B806,BBG!$AW$4:$BE$3000,2,0) - 1</f>
        <v>-0.40954151177199505</v>
      </c>
      <c r="AJ806" s="9">
        <f ca="1">((1+AI806)*(VLOOKUP($B$1273,BBG!$AW$4:$BE$3000,3,1)/VLOOKUP($B806,BBG!$AW$4:$BE$3000,3,0)))^(1/(($B$1273-$B806)/365)) - 1</f>
        <v>2.7567470082711543E-2</v>
      </c>
      <c r="AK806" s="3">
        <f ca="1">((1+AI806)*((1.06^(($B$1273-B806)/365))*(VLOOKUP($B$1273,BBG!$AW$4:$BE$3000,4,1)/VLOOKUP($B806,BBG!$AW$4:$BE$3000,4,0))))^(1/(($B$1273-$B806)/365)) - 1</f>
        <v>5.4735323033263006E-2</v>
      </c>
      <c r="AL806" s="3">
        <f ca="1">(((1+S806)*(((1+VLOOKUP($B806,BBG!$AW$4:$BE$3000,5,0))^(($B$1273-B806)/365))*(VLOOKUP($B$1273,BBG!$AW$4:$BE$3000,4,1)/VLOOKUP($B806,BBG!$AW$4:$BE$3000,4,0)))))^(1/(($B$1273-$B806)/365)) - 1</f>
        <v>5.8545100457355614E-2</v>
      </c>
      <c r="AM806" s="3">
        <f ca="1">(VLOOKUP($B$1273,BBG!$AW$4:$BE$3000,6,1)/VLOOKUP($B806,BBG!$AW$4:$BE$3000,6,0))^(1/(($B$1273-$B806)/365)) - 1</f>
        <v>1.6357416395509361E-2</v>
      </c>
      <c r="AN806" s="23">
        <f>(((1+VLOOKUP($B806,BBG!$AW$4:$BE$3000,8,0))^(($B$1273-B806)/365))*(VLOOKUP($B$1273,BBG!$AW$4:$BE$3000,7,1)/VLOOKUP($B806,BBG!$AW$4:$BE$3000,7,0)))^(1/(($B$1273-$B806)/365)) - 1</f>
        <v>4.2500476303143353E-2</v>
      </c>
      <c r="AO806" s="3">
        <f>(((1+VLOOKUP($B806,BBG!$AW$4:$BE$3000,9,0))^(($B$1273-B806)/365)))^(1/(($B$1273-$B806)/365)) - 1</f>
        <v>5.7180000000000009E-2</v>
      </c>
    </row>
    <row r="807" spans="2:41" x14ac:dyDescent="0.2">
      <c r="B807" s="19">
        <f>+BBG!AW809</f>
        <v>42181</v>
      </c>
      <c r="C807" s="21">
        <f ca="1">VLOOKUP($B807+365,BBG!$AW$4:$BE$3000,2,1)/VLOOKUP($B807,BBG!$AW$4:$BE$3000,2,0) - 1</f>
        <v>-7.3842302878598276E-2</v>
      </c>
      <c r="D807" s="20">
        <f ca="1">(1+C807)*(VLOOKUP($B807+365,BBG!$AW$4:$BE$3000,3,1)/VLOOKUP($B807,BBG!$AW$4:$BE$3000,3,0)) - 1</f>
        <v>5.568480404852183E-2</v>
      </c>
      <c r="E807" s="20">
        <f ca="1">(1+C807)*(1.06*(VLOOKUP($B807+365,BBG!$AW$4:$BE$3000,4,1)/VLOOKUP($B807,BBG!$AW$4:$BE$3000,4,0))) -1</f>
        <v>7.3235810066797136E-2</v>
      </c>
      <c r="F807" s="20">
        <f ca="1">((1+C807)*((1+VLOOKUP($B807,BBG!$AW$4:$BE$3000,5,0))*(VLOOKUP($B807+365,BBG!$AW$4:$BE$3000,4,1)/VLOOKUP($B807,BBG!$AW$4:$BE$3000,4,0)))) - 1</f>
        <v>7.3536518590938238E-2</v>
      </c>
      <c r="G807" s="20">
        <f ca="1">VLOOKUP($B807+365,BBG!$AW$4:$BE$3000,6,1)/VLOOKUP($B807,BBG!$AW$4:$BE$3000,6,0) - 1</f>
        <v>2.5326167193875371E-3</v>
      </c>
      <c r="H807" s="20">
        <f>(1+VLOOKUP($B807,BBG!$AW$4:$BE$3000,8,0))*(VLOOKUP($B807+365,BBG!$AW$4:$BE$3000,7,1)/VLOOKUP($B807,BBG!$AW$4:$BE$3000,7,0)) - 1</f>
        <v>2.2305442316183477E-2</v>
      </c>
      <c r="I807" s="20">
        <f>(1+VLOOKUP($B807,BBG!$AW$4:$BE$3000,9,0)) - 1</f>
        <v>5.905999999999989E-2</v>
      </c>
      <c r="K807" s="20">
        <f ca="1">VLOOKUP($B807+365*3,BBG!$AW$4:$BE$3000,2,1)/VLOOKUP($B807,BBG!$AW$4:$BE$3000,2,0) - 1</f>
        <v>-0.17334167709637049</v>
      </c>
      <c r="L807" s="20">
        <f ca="1">((1+K807)*(VLOOKUP($B807+365*3,BBG!$AW$4:$BE$3000,3,1)/VLOOKUP($B807,BBG!$AW$4:$BE$3000,3,0)))^(1/3) - 1</f>
        <v>4.5621475686518087E-2</v>
      </c>
      <c r="M807" s="20">
        <f ca="1">((1+K807)*((1.06^3)*(VLOOKUP($B807+365*3,BBG!$AW$4:$BE$3000,4,1)/VLOOKUP($B807,BBG!$AW$4:$BE$3000,4,0))))^(1/3) -1</f>
        <v>4.6744213003095281E-2</v>
      </c>
      <c r="N807" s="20">
        <f ca="1">(((1+K807)*(((1+VLOOKUP($B807,BBG!$AW$4:$BE$3000,5,0))^3)*(VLOOKUP($B807+365*3,BBG!$AW$4:$BE$3000,4,1)/VLOOKUP($B807,BBG!$AW$4:$BE$3000,4,0))))^(1/3))-1</f>
        <v>4.7037498881644213E-2</v>
      </c>
      <c r="O807" s="20">
        <f ca="1">(VLOOKUP($B807+365*3,BBG!$AW$4:$BE$3000,6,1)/VLOOKUP($B807,BBG!$AW$4:$BE$3000,6,0))^(1/3) - 1</f>
        <v>7.412785767789476E-3</v>
      </c>
      <c r="P807" s="20">
        <f>(((1+VLOOKUP($B807,BBG!$AW$4:$BE$3000,8,0))^3)*(VLOOKUP($B807+365*3,BBG!$AW$4:$BE$3000,7,1)/VLOOKUP($B807,BBG!$AW$4:$BE$3000,7,0)))^(1/3) - 1</f>
        <v>3.1175378358828887E-2</v>
      </c>
      <c r="Q807" s="20">
        <f>(((1+VLOOKUP($B807,BBG!$AW$4:$BE$3000,9,0))^3))^(1/3) - 1</f>
        <v>5.905999999999989E-2</v>
      </c>
      <c r="S807" s="3">
        <f ca="1">VLOOKUP($B807+365*5,BBG!$AW$4:$BE$3000,2,1)/VLOOKUP($B807,BBG!$AW$4:$BE$3000,2,0) - 1</f>
        <v>-0.41113892365456817</v>
      </c>
      <c r="T807" s="3">
        <f ca="1">((1+S807)*(VLOOKUP($B807+365*5,BBG!$AW$4:$BE$3000,3,1)/VLOOKUP($B807,BBG!$AW$4:$BE$3000,3,0)))^(1/5) - 1</f>
        <v>-1.945753822991747E-2</v>
      </c>
      <c r="U807" s="3">
        <f ca="1">((1+S807)*((1.06^5)*(VLOOKUP($B807+365*5,BBG!$AW$4:$BE$3000,4,1)/VLOOKUP($B807,BBG!$AW$4:$BE$3000,4,0))))^(0.2) -1</f>
        <v>-4.2860338364222317E-3</v>
      </c>
      <c r="V807" s="3">
        <f ca="1">(((1+S807)*(((1+VLOOKUP($B807,BBG!$AW$4:$BE$3000,5,0))^5)*(VLOOKUP($B807+365*5,BBG!$AW$4:$BE$3000,4,1)/VLOOKUP($B807,BBG!$AW$4:$BE$3000,4,0))))^0.2-1)</f>
        <v>-4.0070460553367493E-3</v>
      </c>
      <c r="W807" s="3">
        <f ca="1">(VLOOKUP($B807+365*5,BBG!$AW$4:$BE$3000,6,1)/VLOOKUP($B807,BBG!$AW$4:$BE$3000,6,0))^0.2 - 1</f>
        <v>1.149330980053187E-2</v>
      </c>
      <c r="X807" s="3">
        <f>(((1+VLOOKUP($B807,BBG!$AW$4:$BE$3000,8,0))^5)*(VLOOKUP($B807+365*5,BBG!$AW$4:$BE$3000,7,1)/VLOOKUP($B807,BBG!$AW$4:$BE$3000,7,0)))^0.2 - 1</f>
        <v>2.7338576763026756E-2</v>
      </c>
      <c r="Y807" s="3">
        <f>(((1+VLOOKUP($B807,BBG!$AW$4:$BE$3000,9,0))^5))^0.2 - 1</f>
        <v>5.905999999999989E-2</v>
      </c>
      <c r="AI807" s="3">
        <f ca="1">VLOOKUP($B$1273,BBG!$AW$4:$BE$3000,2,1)/VLOOKUP($B807,BBG!$AW$4:$BE$3000,2,0) - 1</f>
        <v>-0.40362953692115144</v>
      </c>
      <c r="AJ807" s="9">
        <f ca="1">((1+AI807)*(VLOOKUP($B$1273,BBG!$AW$4:$BE$3000,3,1)/VLOOKUP($B807,BBG!$AW$4:$BE$3000,3,0)))^(1/(($B$1273-$B807)/365)) - 1</f>
        <v>2.8481463147175257E-2</v>
      </c>
      <c r="AK807" s="3">
        <f ca="1">((1+AI807)*((1.06^(($B$1273-B807)/365))*(VLOOKUP($B$1273,BBG!$AW$4:$BE$3000,4,1)/VLOOKUP($B807,BBG!$AW$4:$BE$3000,4,0))))^(1/(($B$1273-$B807)/365)) - 1</f>
        <v>5.5900488465035814E-2</v>
      </c>
      <c r="AL807" s="3">
        <f ca="1">(((1+S807)*(((1+VLOOKUP($B807,BBG!$AW$4:$BE$3000,5,0))^(($B$1273-B807)/365))*(VLOOKUP($B$1273,BBG!$AW$4:$BE$3000,4,1)/VLOOKUP($B807,BBG!$AW$4:$BE$3000,4,0)))))^(1/(($B$1273-$B807)/365)) - 1</f>
        <v>5.4699818925511678E-2</v>
      </c>
      <c r="AM807" s="3">
        <f ca="1">(VLOOKUP($B$1273,BBG!$AW$4:$BE$3000,6,1)/VLOOKUP($B807,BBG!$AW$4:$BE$3000,6,0))^(1/(($B$1273-$B807)/365)) - 1</f>
        <v>1.6389872725987908E-2</v>
      </c>
      <c r="AN807" s="23">
        <f>(((1+VLOOKUP($B807,BBG!$AW$4:$BE$3000,8,0))^(($B$1273-B807)/365))*(VLOOKUP($B$1273,BBG!$AW$4:$BE$3000,7,1)/VLOOKUP($B807,BBG!$AW$4:$BE$3000,7,0)))^(1/(($B$1273-$B807)/365)) - 1</f>
        <v>4.3983271024239379E-2</v>
      </c>
      <c r="AO807" s="3">
        <f>(((1+VLOOKUP($B807,BBG!$AW$4:$BE$3000,9,0))^(($B$1273-B807)/365)))^(1/(($B$1273-$B807)/365)) - 1</f>
        <v>5.905999999999989E-2</v>
      </c>
    </row>
    <row r="808" spans="2:41" x14ac:dyDescent="0.2">
      <c r="B808" s="19">
        <f>+BBG!AW810</f>
        <v>42188</v>
      </c>
      <c r="C808" s="21">
        <f ca="1">VLOOKUP($B808+365,BBG!$AW$4:$BE$3000,2,1)/VLOOKUP($B808,BBG!$AW$4:$BE$3000,2,0) - 1</f>
        <v>-3.1661442006269636E-2</v>
      </c>
      <c r="D808" s="20">
        <f ca="1">(1+C808)*(VLOOKUP($B808+365,BBG!$AW$4:$BE$3000,3,1)/VLOOKUP($B808,BBG!$AW$4:$BE$3000,3,0)) - 1</f>
        <v>0.10386183125360193</v>
      </c>
      <c r="E808" s="20">
        <f ca="1">(1+C808)*(1.06*(VLOOKUP($B808+365,BBG!$AW$4:$BE$3000,4,1)/VLOOKUP($B808,BBG!$AW$4:$BE$3000,4,0))) -1</f>
        <v>0.11721453163534479</v>
      </c>
      <c r="F808" s="20">
        <f ca="1">((1+C808)*((1+VLOOKUP($B808,BBG!$AW$4:$BE$3000,5,0))*(VLOOKUP($B808+365,BBG!$AW$4:$BE$3000,4,1)/VLOOKUP($B808,BBG!$AW$4:$BE$3000,4,0)))) - 1</f>
        <v>0.11842660400457183</v>
      </c>
      <c r="G808" s="20">
        <f ca="1">VLOOKUP($B808+365,BBG!$AW$4:$BE$3000,6,1)/VLOOKUP($B808,BBG!$AW$4:$BE$3000,6,0) - 1</f>
        <v>2.5853935431672248E-3</v>
      </c>
      <c r="H808" s="20">
        <f>(1+VLOOKUP($B808,BBG!$AW$4:$BE$3000,8,0))*(VLOOKUP($B808+365,BBG!$AW$4:$BE$3000,7,1)/VLOOKUP($B808,BBG!$AW$4:$BE$3000,7,0)) - 1</f>
        <v>2.1608156957399816E-2</v>
      </c>
      <c r="I808" s="20">
        <f>(1+VLOOKUP($B808,BBG!$AW$4:$BE$3000,9,0)) - 1</f>
        <v>5.9989999999999988E-2</v>
      </c>
      <c r="K808" s="20">
        <f ca="1">VLOOKUP($B808+365*3,BBG!$AW$4:$BE$3000,2,1)/VLOOKUP($B808,BBG!$AW$4:$BE$3000,2,0) - 1</f>
        <v>-0.1915360501567398</v>
      </c>
      <c r="L808" s="20">
        <f ca="1">((1+K808)*(VLOOKUP($B808+365*3,BBG!$AW$4:$BE$3000,3,1)/VLOOKUP($B808,BBG!$AW$4:$BE$3000,3,0)))^(1/3) - 1</f>
        <v>3.7441044083949881E-2</v>
      </c>
      <c r="M808" s="20">
        <f ca="1">((1+K808)*((1.06^3)*(VLOOKUP($B808+365*3,BBG!$AW$4:$BE$3000,4,1)/VLOOKUP($B808,BBG!$AW$4:$BE$3000,4,0))))^(1/3) -1</f>
        <v>3.628559777088447E-2</v>
      </c>
      <c r="N808" s="20">
        <f ca="1">(((1+K808)*(((1+VLOOKUP($B808,BBG!$AW$4:$BE$3000,5,0))^3)*(VLOOKUP($B808+365*3,BBG!$AW$4:$BE$3000,4,1)/VLOOKUP($B808,BBG!$AW$4:$BE$3000,4,0))))^(1/3))-1</f>
        <v>3.7409869881673607E-2</v>
      </c>
      <c r="O808" s="20">
        <f ca="1">(VLOOKUP($B808+365*3,BBG!$AW$4:$BE$3000,6,1)/VLOOKUP($B808,BBG!$AW$4:$BE$3000,6,0))^(1/3) - 1</f>
        <v>7.5309898028987909E-3</v>
      </c>
      <c r="P808" s="20">
        <f>(((1+VLOOKUP($B808,BBG!$AW$4:$BE$3000,8,0))^3)*(VLOOKUP($B808+365*3,BBG!$AW$4:$BE$3000,7,1)/VLOOKUP($B808,BBG!$AW$4:$BE$3000,7,0)))^(1/3) - 1</f>
        <v>2.9495805573935829E-2</v>
      </c>
      <c r="Q808" s="20">
        <f>(((1+VLOOKUP($B808,BBG!$AW$4:$BE$3000,9,0))^3))^(1/3) - 1</f>
        <v>5.9989999999999988E-2</v>
      </c>
      <c r="S808" s="3">
        <f ca="1">VLOOKUP($B808+365*5,BBG!$AW$4:$BE$3000,2,1)/VLOOKUP($B808,BBG!$AW$4:$BE$3000,2,0) - 1</f>
        <v>-0.42695924764890292</v>
      </c>
      <c r="T808" s="3">
        <f ca="1">((1+S808)*(VLOOKUP($B808+365*5,BBG!$AW$4:$BE$3000,3,1)/VLOOKUP($B808,BBG!$AW$4:$BE$3000,3,0)))^(1/5) - 1</f>
        <v>-2.5196317385922207E-2</v>
      </c>
      <c r="U808" s="3">
        <f ca="1">((1+S808)*((1.06^5)*(VLOOKUP($B808+365*5,BBG!$AW$4:$BE$3000,4,1)/VLOOKUP($B808,BBG!$AW$4:$BE$3000,4,0))))^(0.2) -1</f>
        <v>-1.125216920740435E-2</v>
      </c>
      <c r="V808" s="3">
        <f ca="1">(((1+S808)*(((1+VLOOKUP($B808,BBG!$AW$4:$BE$3000,5,0))^5)*(VLOOKUP($B808+365*5,BBG!$AW$4:$BE$3000,4,1)/VLOOKUP($B808,BBG!$AW$4:$BE$3000,4,0))))^0.2-1)</f>
        <v>-1.0179471089091674E-2</v>
      </c>
      <c r="W808" s="3">
        <f ca="1">(VLOOKUP($B808+365*5,BBG!$AW$4:$BE$3000,6,1)/VLOOKUP($B808,BBG!$AW$4:$BE$3000,6,0))^0.2 - 1</f>
        <v>1.1491625771999692E-2</v>
      </c>
      <c r="X808" s="3">
        <f>(((1+VLOOKUP($B808,BBG!$AW$4:$BE$3000,8,0))^5)*(VLOOKUP($B808+365*5,BBG!$AW$4:$BE$3000,7,1)/VLOOKUP($B808,BBG!$AW$4:$BE$3000,7,0)))^0.2 - 1</f>
        <v>2.614356405882412E-2</v>
      </c>
      <c r="Y808" s="3">
        <f>(((1+VLOOKUP($B808,BBG!$AW$4:$BE$3000,9,0))^5))^0.2 - 1</f>
        <v>5.9989999999999988E-2</v>
      </c>
      <c r="AI808" s="3">
        <f ca="1">VLOOKUP($B$1273,BBG!$AW$4:$BE$3000,2,1)/VLOOKUP($B808,BBG!$AW$4:$BE$3000,2,0) - 1</f>
        <v>-0.40250783699059567</v>
      </c>
      <c r="AJ808" s="9">
        <f ca="1">((1+AI808)*(VLOOKUP($B$1273,BBG!$AW$4:$BE$3000,3,1)/VLOOKUP($B808,BBG!$AW$4:$BE$3000,3,0)))^(1/(($B$1273-$B808)/365)) - 1</f>
        <v>2.8467550905449057E-2</v>
      </c>
      <c r="AK808" s="3">
        <f ca="1">((1+AI808)*((1.06^(($B$1273-B808)/365))*(VLOOKUP($B$1273,BBG!$AW$4:$BE$3000,4,1)/VLOOKUP($B808,BBG!$AW$4:$BE$3000,4,0))))^(1/(($B$1273-$B808)/365)) - 1</f>
        <v>5.5182580636707224E-2</v>
      </c>
      <c r="AL808" s="3">
        <f ca="1">(((1+S808)*(((1+VLOOKUP($B808,BBG!$AW$4:$BE$3000,5,0))^(($B$1273-B808)/365))*(VLOOKUP($B$1273,BBG!$AW$4:$BE$3000,4,1)/VLOOKUP($B808,BBG!$AW$4:$BE$3000,4,0)))))^(1/(($B$1273-$B808)/365)) - 1</f>
        <v>5.1389516405341062E-2</v>
      </c>
      <c r="AM808" s="3">
        <f ca="1">(VLOOKUP($B$1273,BBG!$AW$4:$BE$3000,6,1)/VLOOKUP($B808,BBG!$AW$4:$BE$3000,6,0))^(1/(($B$1273-$B808)/365)) - 1</f>
        <v>1.6422650435955255E-2</v>
      </c>
      <c r="AN808" s="23">
        <f>(((1+VLOOKUP($B808,BBG!$AW$4:$BE$3000,8,0))^(($B$1273-B808)/365))*(VLOOKUP($B$1273,BBG!$AW$4:$BE$3000,7,1)/VLOOKUP($B808,BBG!$AW$4:$BE$3000,7,0)))^(1/(($B$1273-$B808)/365)) - 1</f>
        <v>4.3159149378751094E-2</v>
      </c>
      <c r="AO808" s="3">
        <f>(((1+VLOOKUP($B808,BBG!$AW$4:$BE$3000,9,0))^(($B$1273-B808)/365)))^(1/(($B$1273-$B808)/365)) - 1</f>
        <v>5.9989999999999988E-2</v>
      </c>
    </row>
    <row r="809" spans="2:41" x14ac:dyDescent="0.2">
      <c r="B809" s="19">
        <f>+BBG!AW811</f>
        <v>42195</v>
      </c>
      <c r="C809" s="21">
        <f ca="1">VLOOKUP($B809+365,BBG!$AW$4:$BE$3000,2,1)/VLOOKUP($B809,BBG!$AW$4:$BE$3000,2,0) - 1</f>
        <v>-4.3272267845862245E-2</v>
      </c>
      <c r="D809" s="20">
        <f ca="1">(1+C809)*(VLOOKUP($B809+365,BBG!$AW$4:$BE$3000,3,1)/VLOOKUP($B809,BBG!$AW$4:$BE$3000,3,0)) - 1</f>
        <v>9.072149179643918E-2</v>
      </c>
      <c r="E809" s="20">
        <f ca="1">(1+C809)*(1.06*(VLOOKUP($B809+365,BBG!$AW$4:$BE$3000,4,1)/VLOOKUP($B809,BBG!$AW$4:$BE$3000,4,0))) -1</f>
        <v>0.10381861422072092</v>
      </c>
      <c r="F809" s="20">
        <f ca="1">((1+C809)*((1+VLOOKUP($B809,BBG!$AW$4:$BE$3000,5,0))*(VLOOKUP($B809+365,BBG!$AW$4:$BE$3000,4,1)/VLOOKUP($B809,BBG!$AW$4:$BE$3000,4,0)))) - 1</f>
        <v>0.10620536163939431</v>
      </c>
      <c r="G809" s="20">
        <f ca="1">VLOOKUP($B809+365,BBG!$AW$4:$BE$3000,6,1)/VLOOKUP($B809,BBG!$AW$4:$BE$3000,6,0) - 1</f>
        <v>2.6230799501012481E-3</v>
      </c>
      <c r="H809" s="20">
        <f>(1+VLOOKUP($B809,BBG!$AW$4:$BE$3000,8,0))*(VLOOKUP($B809+365,BBG!$AW$4:$BE$3000,7,1)/VLOOKUP($B809,BBG!$AW$4:$BE$3000,7,0)) - 1</f>
        <v>2.1890949471584653E-2</v>
      </c>
      <c r="I809" s="20">
        <f>(1+VLOOKUP($B809,BBG!$AW$4:$BE$3000,9,0)) - 1</f>
        <v>5.9630000000000072E-2</v>
      </c>
      <c r="K809" s="20">
        <f ca="1">VLOOKUP($B809+365*3,BBG!$AW$4:$BE$3000,2,1)/VLOOKUP($B809,BBG!$AW$4:$BE$3000,2,0) - 1</f>
        <v>-0.18224889450410608</v>
      </c>
      <c r="L809" s="20">
        <f ca="1">((1+K809)*(VLOOKUP($B809+365*3,BBG!$AW$4:$BE$3000,3,1)/VLOOKUP($B809,BBG!$AW$4:$BE$3000,3,0)))^(1/3) - 1</f>
        <v>4.0944463534588804E-2</v>
      </c>
      <c r="M809" s="20">
        <f ca="1">((1+K809)*((1.06^3)*(VLOOKUP($B809+365*3,BBG!$AW$4:$BE$3000,4,1)/VLOOKUP($B809,BBG!$AW$4:$BE$3000,4,0))))^(1/3) -1</f>
        <v>4.4589406684394373E-2</v>
      </c>
      <c r="N809" s="20">
        <f ca="1">(((1+K809)*(((1+VLOOKUP($B809,BBG!$AW$4:$BE$3000,5,0))^3)*(VLOOKUP($B809+365*3,BBG!$AW$4:$BE$3000,4,1)/VLOOKUP($B809,BBG!$AW$4:$BE$3000,4,0))))^(1/3))-1</f>
        <v>4.6848084910923182E-2</v>
      </c>
      <c r="O809" s="20">
        <f ca="1">(VLOOKUP($B809+365*3,BBG!$AW$4:$BE$3000,6,1)/VLOOKUP($B809,BBG!$AW$4:$BE$3000,6,0))^(1/3) - 1</f>
        <v>7.6231961157158246E-3</v>
      </c>
      <c r="P809" s="20">
        <f>(((1+VLOOKUP($B809,BBG!$AW$4:$BE$3000,8,0))^3)*(VLOOKUP($B809+365*3,BBG!$AW$4:$BE$3000,7,1)/VLOOKUP($B809,BBG!$AW$4:$BE$3000,7,0)))^(1/3) - 1</f>
        <v>3.0327605245377365E-2</v>
      </c>
      <c r="Q809" s="20">
        <f>(((1+VLOOKUP($B809,BBG!$AW$4:$BE$3000,9,0))^3))^(1/3) - 1</f>
        <v>5.9630000000000072E-2</v>
      </c>
      <c r="S809" s="3">
        <f ca="1">VLOOKUP($B809+365*5,BBG!$AW$4:$BE$3000,2,1)/VLOOKUP($B809,BBG!$AW$4:$BE$3000,2,0) - 1</f>
        <v>-0.40555906506632977</v>
      </c>
      <c r="T809" s="3">
        <f ca="1">((1+S809)*(VLOOKUP($B809+365*5,BBG!$AW$4:$BE$3000,3,1)/VLOOKUP($B809,BBG!$AW$4:$BE$3000,3,0)))^(1/5) - 1</f>
        <v>-1.8437393815773251E-2</v>
      </c>
      <c r="U809" s="3">
        <f ca="1">((1+S809)*((1.06^5)*(VLOOKUP($B809+365*5,BBG!$AW$4:$BE$3000,4,1)/VLOOKUP($B809,BBG!$AW$4:$BE$3000,4,0))))^(0.2) -1</f>
        <v>-3.4577430096844886E-3</v>
      </c>
      <c r="V809" s="3">
        <f ca="1">(((1+S809)*(((1+VLOOKUP($B809,BBG!$AW$4:$BE$3000,5,0))^5)*(VLOOKUP($B809+365*5,BBG!$AW$4:$BE$3000,4,1)/VLOOKUP($B809,BBG!$AW$4:$BE$3000,4,0))))^0.2-1)</f>
        <v>-1.3029554124940335E-3</v>
      </c>
      <c r="W809" s="3">
        <f ca="1">(VLOOKUP($B809+365*5,BBG!$AW$4:$BE$3000,6,1)/VLOOKUP($B809,BBG!$AW$4:$BE$3000,6,0))^0.2 - 1</f>
        <v>1.1489781368745788E-2</v>
      </c>
      <c r="X809" s="3">
        <f>(((1+VLOOKUP($B809,BBG!$AW$4:$BE$3000,8,0))^5)*(VLOOKUP($B809+365*5,BBG!$AW$4:$BE$3000,7,1)/VLOOKUP($B809,BBG!$AW$4:$BE$3000,7,0)))^0.2 - 1</f>
        <v>2.7548493308106936E-2</v>
      </c>
      <c r="Y809" s="3">
        <f>(((1+VLOOKUP($B809,BBG!$AW$4:$BE$3000,9,0))^5))^0.2 - 1</f>
        <v>5.9630000000000072E-2</v>
      </c>
      <c r="AI809" s="3">
        <f ca="1">VLOOKUP($B$1273,BBG!$AW$4:$BE$3000,2,1)/VLOOKUP($B809,BBG!$AW$4:$BE$3000,2,0) - 1</f>
        <v>-0.3979785217940619</v>
      </c>
      <c r="AJ809" s="9">
        <f ca="1">((1+AI809)*(VLOOKUP($B$1273,BBG!$AW$4:$BE$3000,3,1)/VLOOKUP($B809,BBG!$AW$4:$BE$3000,3,0)))^(1/(($B$1273-$B809)/365)) - 1</f>
        <v>2.9109392917329391E-2</v>
      </c>
      <c r="AK809" s="3">
        <f ca="1">((1+AI809)*((1.06^(($B$1273-B809)/365))*(VLOOKUP($B$1273,BBG!$AW$4:$BE$3000,4,1)/VLOOKUP($B809,BBG!$AW$4:$BE$3000,4,0))))^(1/(($B$1273-$B809)/365)) - 1</f>
        <v>5.6068089700350932E-2</v>
      </c>
      <c r="AL809" s="3">
        <f ca="1">(((1+S809)*(((1+VLOOKUP($B809,BBG!$AW$4:$BE$3000,5,0))^(($B$1273-B809)/365))*(VLOOKUP($B$1273,BBG!$AW$4:$BE$3000,4,1)/VLOOKUP($B809,BBG!$AW$4:$BE$3000,4,0)))))^(1/(($B$1273-$B809)/365)) - 1</f>
        <v>5.6845554122624486E-2</v>
      </c>
      <c r="AM809" s="3">
        <f ca="1">(VLOOKUP($B$1273,BBG!$AW$4:$BE$3000,6,1)/VLOOKUP($B809,BBG!$AW$4:$BE$3000,6,0))^(1/(($B$1273-$B809)/365)) - 1</f>
        <v>1.6455389358449812E-2</v>
      </c>
      <c r="AN809" s="23">
        <f>(((1+VLOOKUP($B809,BBG!$AW$4:$BE$3000,8,0))^(($B$1273-B809)/365))*(VLOOKUP($B$1273,BBG!$AW$4:$BE$3000,7,1)/VLOOKUP($B809,BBG!$AW$4:$BE$3000,7,0)))^(1/(($B$1273-$B809)/365)) - 1</f>
        <v>4.351717220484641E-2</v>
      </c>
      <c r="AO809" s="3">
        <f>(((1+VLOOKUP($B809,BBG!$AW$4:$BE$3000,9,0))^(($B$1273-B809)/365)))^(1/(($B$1273-$B809)/365)) - 1</f>
        <v>5.9630000000000072E-2</v>
      </c>
    </row>
    <row r="810" spans="2:41" x14ac:dyDescent="0.2">
      <c r="B810" s="19">
        <f>+BBG!AW812</f>
        <v>42202</v>
      </c>
      <c r="C810" s="21">
        <f ca="1">VLOOKUP($B810+365,BBG!$AW$4:$BE$3000,2,1)/VLOOKUP($B810,BBG!$AW$4:$BE$3000,2,0) - 1</f>
        <v>-2.7423469387755084E-2</v>
      </c>
      <c r="D810" s="20">
        <f ca="1">(1+C810)*(VLOOKUP($B810+365,BBG!$AW$4:$BE$3000,3,1)/VLOOKUP($B810,BBG!$AW$4:$BE$3000,3,0)) - 1</f>
        <v>0.10888693339902367</v>
      </c>
      <c r="E810" s="20">
        <f ca="1">(1+C810)*(1.06*(VLOOKUP($B810+365,BBG!$AW$4:$BE$3000,4,1)/VLOOKUP($B810,BBG!$AW$4:$BE$3000,4,0))) -1</f>
        <v>0.12210406593612366</v>
      </c>
      <c r="F810" s="20">
        <f ca="1">((1+C810)*((1+VLOOKUP($B810,BBG!$AW$4:$BE$3000,5,0))*(VLOOKUP($B810+365,BBG!$AW$4:$BE$3000,4,1)/VLOOKUP($B810,BBG!$AW$4:$BE$3000,4,0)))) - 1</f>
        <v>0.12453987863019811</v>
      </c>
      <c r="G810" s="20">
        <f ca="1">VLOOKUP($B810+365,BBG!$AW$4:$BE$3000,6,1)/VLOOKUP($B810,BBG!$AW$4:$BE$3000,6,0) - 1</f>
        <v>2.6762540527986989E-3</v>
      </c>
      <c r="H810" s="20">
        <f>(1+VLOOKUP($B810,BBG!$AW$4:$BE$3000,8,0))*(VLOOKUP($B810+365,BBG!$AW$4:$BE$3000,7,1)/VLOOKUP($B810,BBG!$AW$4:$BE$3000,7,0)) - 1</f>
        <v>2.1264766047318417E-2</v>
      </c>
      <c r="I810" s="20">
        <f>(1+VLOOKUP($B810,BBG!$AW$4:$BE$3000,9,0)) - 1</f>
        <v>6.0429999999999984E-2</v>
      </c>
      <c r="K810" s="20">
        <f ca="1">VLOOKUP($B810+365*3,BBG!$AW$4:$BE$3000,2,1)/VLOOKUP($B810,BBG!$AW$4:$BE$3000,2,0) - 1</f>
        <v>-0.171875</v>
      </c>
      <c r="L810" s="20">
        <f ca="1">((1+K810)*(VLOOKUP($B810+365*3,BBG!$AW$4:$BE$3000,3,1)/VLOOKUP($B810,BBG!$AW$4:$BE$3000,3,0)))^(1/3) - 1</f>
        <v>4.4872033516129228E-2</v>
      </c>
      <c r="M810" s="20">
        <f ca="1">((1+K810)*((1.06^3)*(VLOOKUP($B810+365*3,BBG!$AW$4:$BE$3000,4,1)/VLOOKUP($B810,BBG!$AW$4:$BE$3000,4,0))))^(1/3) -1</f>
        <v>4.8988038135092893E-2</v>
      </c>
      <c r="N810" s="20">
        <f ca="1">(((1+K810)*(((1+VLOOKUP($B810,BBG!$AW$4:$BE$3000,5,0))^3)*(VLOOKUP($B810+365*3,BBG!$AW$4:$BE$3000,4,1)/VLOOKUP($B810,BBG!$AW$4:$BE$3000,4,0))))^(1/3))-1</f>
        <v>5.1265133866931434E-2</v>
      </c>
      <c r="O810" s="20">
        <f ca="1">(VLOOKUP($B810+365*3,BBG!$AW$4:$BE$3000,6,1)/VLOOKUP($B810,BBG!$AW$4:$BE$3000,6,0))^(1/3) - 1</f>
        <v>7.740497454181261E-3</v>
      </c>
      <c r="P810" s="20">
        <f>(((1+VLOOKUP($B810,BBG!$AW$4:$BE$3000,8,0))^3)*(VLOOKUP($B810+365*3,BBG!$AW$4:$BE$3000,7,1)/VLOOKUP($B810,BBG!$AW$4:$BE$3000,7,0)))^(1/3) - 1</f>
        <v>2.9696252097272779E-2</v>
      </c>
      <c r="Q810" s="20">
        <f>(((1+VLOOKUP($B810,BBG!$AW$4:$BE$3000,9,0))^3))^(1/3) - 1</f>
        <v>6.0429999999999984E-2</v>
      </c>
      <c r="S810" s="3">
        <f ca="1">VLOOKUP($B810+365*5,BBG!$AW$4:$BE$3000,2,1)/VLOOKUP($B810,BBG!$AW$4:$BE$3000,2,0) - 1</f>
        <v>-0.40114795918367352</v>
      </c>
      <c r="T810" s="3">
        <f ca="1">((1+S810)*(VLOOKUP($B810+365*5,BBG!$AW$4:$BE$3000,3,1)/VLOOKUP($B810,BBG!$AW$4:$BE$3000,3,0)))^(1/5) - 1</f>
        <v>-1.740095269326758E-2</v>
      </c>
      <c r="U810" s="3">
        <f ca="1">((1+S810)*((1.06^5)*(VLOOKUP($B810+365*5,BBG!$AW$4:$BE$3000,4,1)/VLOOKUP($B810,BBG!$AW$4:$BE$3000,4,0))))^(0.2) -1</f>
        <v>-1.9831261022347224E-3</v>
      </c>
      <c r="V810" s="3">
        <f ca="1">(((1+S810)*(((1+VLOOKUP($B810,BBG!$AW$4:$BE$3000,5,0))^5)*(VLOOKUP($B810+365*5,BBG!$AW$4:$BE$3000,4,1)/VLOOKUP($B810,BBG!$AW$4:$BE$3000,4,0))))^0.2-1)</f>
        <v>1.8332373440554939E-4</v>
      </c>
      <c r="W810" s="3">
        <f ca="1">(VLOOKUP($B810+365*5,BBG!$AW$4:$BE$3000,6,1)/VLOOKUP($B810,BBG!$AW$4:$BE$3000,6,0))^0.2 - 1</f>
        <v>1.148809742620438E-2</v>
      </c>
      <c r="X810" s="3">
        <f>(((1+VLOOKUP($B810,BBG!$AW$4:$BE$3000,8,0))^5)*(VLOOKUP($B810+365*5,BBG!$AW$4:$BE$3000,7,1)/VLOOKUP($B810,BBG!$AW$4:$BE$3000,7,0)))^0.2 - 1</f>
        <v>2.6918843114539959E-2</v>
      </c>
      <c r="Y810" s="3">
        <f>(((1+VLOOKUP($B810,BBG!$AW$4:$BE$3000,9,0))^5))^0.2 - 1</f>
        <v>6.0429999999999984E-2</v>
      </c>
      <c r="AI810" s="3">
        <f ca="1">VLOOKUP($B$1273,BBG!$AW$4:$BE$3000,2,1)/VLOOKUP($B810,BBG!$AW$4:$BE$3000,2,0) - 1</f>
        <v>-0.39221938775510201</v>
      </c>
      <c r="AJ810" s="9">
        <f ca="1">((1+AI810)*(VLOOKUP($B$1273,BBG!$AW$4:$BE$3000,3,1)/VLOOKUP($B810,BBG!$AW$4:$BE$3000,3,0)))^(1/(($B$1273-$B810)/365)) - 1</f>
        <v>2.9982742291347675E-2</v>
      </c>
      <c r="AK810" s="3">
        <f ca="1">((1+AI810)*((1.06^(($B$1273-B810)/365))*(VLOOKUP($B$1273,BBG!$AW$4:$BE$3000,4,1)/VLOOKUP($B810,BBG!$AW$4:$BE$3000,4,0))))^(1/(($B$1273-$B810)/365)) - 1</f>
        <v>5.7192564587184469E-2</v>
      </c>
      <c r="AL810" s="3">
        <f ca="1">(((1+S810)*(((1+VLOOKUP($B810,BBG!$AW$4:$BE$3000,5,0))^(($B$1273-B810)/365))*(VLOOKUP($B$1273,BBG!$AW$4:$BE$3000,4,1)/VLOOKUP($B810,BBG!$AW$4:$BE$3000,4,0)))))^(1/(($B$1273-$B810)/365)) - 1</f>
        <v>5.772308835067963E-2</v>
      </c>
      <c r="AM810" s="3">
        <f ca="1">(VLOOKUP($B$1273,BBG!$AW$4:$BE$3000,6,1)/VLOOKUP($B810,BBG!$AW$4:$BE$3000,6,0))^(1/(($B$1273-$B810)/365)) - 1</f>
        <v>1.6488225397214284E-2</v>
      </c>
      <c r="AN810" s="23">
        <f>(((1+VLOOKUP($B810,BBG!$AW$4:$BE$3000,8,0))^(($B$1273-B810)/365))*(VLOOKUP($B$1273,BBG!$AW$4:$BE$3000,7,1)/VLOOKUP($B810,BBG!$AW$4:$BE$3000,7,0)))^(1/(($B$1273-$B810)/365)) - 1</f>
        <v>4.2947262849956758E-2</v>
      </c>
      <c r="AO810" s="3">
        <f>(((1+VLOOKUP($B810,BBG!$AW$4:$BE$3000,9,0))^(($B$1273-B810)/365)))^(1/(($B$1273-$B810)/365)) - 1</f>
        <v>6.0429999999999984E-2</v>
      </c>
    </row>
    <row r="811" spans="2:41" x14ac:dyDescent="0.2">
      <c r="B811" s="19">
        <f>+BBG!AW813</f>
        <v>42209</v>
      </c>
      <c r="C811" s="21">
        <f ca="1">VLOOKUP($B811+365,BBG!$AW$4:$BE$3000,2,1)/VLOOKUP($B811,BBG!$AW$4:$BE$3000,2,0) - 1</f>
        <v>2.9845741113346591E-2</v>
      </c>
      <c r="D811" s="20">
        <f ca="1">(1+C811)*(VLOOKUP($B811+365,BBG!$AW$4:$BE$3000,3,1)/VLOOKUP($B811,BBG!$AW$4:$BE$3000,3,0)) - 1</f>
        <v>0.17428496304161056</v>
      </c>
      <c r="E811" s="20">
        <f ca="1">(1+C811)*(1.06*(VLOOKUP($B811+365,BBG!$AW$4:$BE$3000,4,1)/VLOOKUP($B811,BBG!$AW$4:$BE$3000,4,0))) -1</f>
        <v>0.1881780579907999</v>
      </c>
      <c r="F811" s="20">
        <f ca="1">((1+C811)*((1+VLOOKUP($B811,BBG!$AW$4:$BE$3000,5,0))*(VLOOKUP($B811+365,BBG!$AW$4:$BE$3000,4,1)/VLOOKUP($B811,BBG!$AW$4:$BE$3000,4,0)))) - 1</f>
        <v>0.19381966192086386</v>
      </c>
      <c r="G811" s="20">
        <f ca="1">VLOOKUP($B811+365,BBG!$AW$4:$BE$3000,6,1)/VLOOKUP($B811,BBG!$AW$4:$BE$3000,6,0) - 1</f>
        <v>2.7294309755836466E-3</v>
      </c>
      <c r="H811" s="20">
        <f>(1+VLOOKUP($B811,BBG!$AW$4:$BE$3000,8,0))*(VLOOKUP($B811+365,BBG!$AW$4:$BE$3000,7,1)/VLOOKUP($B811,BBG!$AW$4:$BE$3000,7,0)) - 1</f>
        <v>2.0678981553650333E-2</v>
      </c>
      <c r="I811" s="20">
        <f>(1+VLOOKUP($B811,BBG!$AW$4:$BE$3000,9,0)) - 1</f>
        <v>6.3150000000000039E-2</v>
      </c>
      <c r="K811" s="20">
        <f ca="1">VLOOKUP($B811+365*3,BBG!$AW$4:$BE$3000,2,1)/VLOOKUP($B811,BBG!$AW$4:$BE$3000,2,0) - 1</f>
        <v>-0.11032863849765273</v>
      </c>
      <c r="L811" s="20">
        <f ca="1">((1+K811)*(VLOOKUP($B811+365*3,BBG!$AW$4:$BE$3000,3,1)/VLOOKUP($B811,BBG!$AW$4:$BE$3000,3,0)))^(1/3) - 1</f>
        <v>6.9674672175749519E-2</v>
      </c>
      <c r="M811" s="20">
        <f ca="1">((1+K811)*((1.06^3)*(VLOOKUP($B811+365*3,BBG!$AW$4:$BE$3000,4,1)/VLOOKUP($B811,BBG!$AW$4:$BE$3000,4,0))))^(1/3) -1</f>
        <v>7.4356562402686732E-2</v>
      </c>
      <c r="N811" s="20">
        <f ca="1">(((1+K811)*(((1+VLOOKUP($B811,BBG!$AW$4:$BE$3000,5,0))^3)*(VLOOKUP($B811+365*3,BBG!$AW$4:$BE$3000,4,1)/VLOOKUP($B811,BBG!$AW$4:$BE$3000,4,0))))^(1/3))-1</f>
        <v>7.9457728986245924E-2</v>
      </c>
      <c r="O811" s="20">
        <f ca="1">(VLOOKUP($B811+365*3,BBG!$AW$4:$BE$3000,6,1)/VLOOKUP($B811,BBG!$AW$4:$BE$3000,6,0))^(1/3) - 1</f>
        <v>7.8578124481523126E-3</v>
      </c>
      <c r="P811" s="20">
        <f>(((1+VLOOKUP($B811,BBG!$AW$4:$BE$3000,8,0))^3)*(VLOOKUP($B811+365*3,BBG!$AW$4:$BE$3000,7,1)/VLOOKUP($B811,BBG!$AW$4:$BE$3000,7,0)))^(1/3) - 1</f>
        <v>2.9105631410336175E-2</v>
      </c>
      <c r="Q811" s="20">
        <f>(((1+VLOOKUP($B811,BBG!$AW$4:$BE$3000,9,0))^3))^(1/3) - 1</f>
        <v>6.3150000000000039E-2</v>
      </c>
      <c r="S811" s="3">
        <f ca="1">VLOOKUP($B811+365*5,BBG!$AW$4:$BE$3000,2,1)/VLOOKUP($B811,BBG!$AW$4:$BE$3000,2,0) - 1</f>
        <v>-0.37759892689470165</v>
      </c>
      <c r="T811" s="3">
        <f ca="1">((1+S811)*(VLOOKUP($B811+365*5,BBG!$AW$4:$BE$3000,3,1)/VLOOKUP($B811,BBG!$AW$4:$BE$3000,3,0)))^(1/5) - 1</f>
        <v>-1.0210930355937897E-2</v>
      </c>
      <c r="U811" s="3">
        <f ca="1">((1+S811)*((1.06^5)*(VLOOKUP($B811+365*5,BBG!$AW$4:$BE$3000,4,1)/VLOOKUP($B811,BBG!$AW$4:$BE$3000,4,0))))^(0.2) -1</f>
        <v>5.7453745629010289E-3</v>
      </c>
      <c r="V811" s="3">
        <f ca="1">(((1+S811)*(((1+VLOOKUP($B811,BBG!$AW$4:$BE$3000,5,0))^5)*(VLOOKUP($B811+365*5,BBG!$AW$4:$BE$3000,4,1)/VLOOKUP($B811,BBG!$AW$4:$BE$3000,4,0))))^0.2-1)</f>
        <v>1.0520767459292646E-2</v>
      </c>
      <c r="W811" s="3">
        <f ca="1">(VLOOKUP($B811+365*5,BBG!$AW$4:$BE$3000,6,1)/VLOOKUP($B811,BBG!$AW$4:$BE$3000,6,0))^0.2 - 1</f>
        <v>1.1486573887497187E-2</v>
      </c>
      <c r="X811" s="3">
        <f>(((1+VLOOKUP($B811,BBG!$AW$4:$BE$3000,8,0))^5)*(VLOOKUP($B811+365*5,BBG!$AW$4:$BE$3000,7,1)/VLOOKUP($B811,BBG!$AW$4:$BE$3000,7,0)))^0.2 - 1</f>
        <v>2.6329815514106292E-2</v>
      </c>
      <c r="Y811" s="3">
        <f>(((1+VLOOKUP($B811,BBG!$AW$4:$BE$3000,9,0))^5))^0.2 - 1</f>
        <v>6.3150000000000039E-2</v>
      </c>
      <c r="AI811" s="3">
        <f ca="1">VLOOKUP($B$1273,BBG!$AW$4:$BE$3000,2,1)/VLOOKUP($B811,BBG!$AW$4:$BE$3000,2,0) - 1</f>
        <v>-0.36083165660630456</v>
      </c>
      <c r="AJ811" s="9">
        <f ca="1">((1+AI811)*(VLOOKUP($B$1273,BBG!$AW$4:$BE$3000,3,1)/VLOOKUP($B811,BBG!$AW$4:$BE$3000,3,0)))^(1/(($B$1273-$B811)/365)) - 1</f>
        <v>3.5622361015073656E-2</v>
      </c>
      <c r="AK811" s="3">
        <f ca="1">((1+AI811)*((1.06^(($B$1273-B811)/365))*(VLOOKUP($B$1273,BBG!$AW$4:$BE$3000,4,1)/VLOOKUP($B811,BBG!$AW$4:$BE$3000,4,0))))^(1/(($B$1273-$B811)/365)) - 1</f>
        <v>6.3211704803728175E-2</v>
      </c>
      <c r="AL811" s="3">
        <f ca="1">(((1+S811)*(((1+VLOOKUP($B811,BBG!$AW$4:$BE$3000,5,0))^(($B$1273-B811)/365))*(VLOOKUP($B$1273,BBG!$AW$4:$BE$3000,4,1)/VLOOKUP($B811,BBG!$AW$4:$BE$3000,4,0)))))^(1/(($B$1273-$B811)/365)) - 1</f>
        <v>6.505969448655935E-2</v>
      </c>
      <c r="AM811" s="3">
        <f ca="1">(VLOOKUP($B$1273,BBG!$AW$4:$BE$3000,6,1)/VLOOKUP($B811,BBG!$AW$4:$BE$3000,6,0))^(1/(($B$1273-$B811)/365)) - 1</f>
        <v>1.6521204650981058E-2</v>
      </c>
      <c r="AN811" s="23">
        <f>(((1+VLOOKUP($B811,BBG!$AW$4:$BE$3000,8,0))^(($B$1273-B811)/365))*(VLOOKUP($B$1273,BBG!$AW$4:$BE$3000,7,1)/VLOOKUP($B811,BBG!$AW$4:$BE$3000,7,0)))^(1/(($B$1273-$B811)/365)) - 1</f>
        <v>4.2418833095738018E-2</v>
      </c>
      <c r="AO811" s="3">
        <f>(((1+VLOOKUP($B811,BBG!$AW$4:$BE$3000,9,0))^(($B$1273-B811)/365)))^(1/(($B$1273-$B811)/365)) - 1</f>
        <v>6.3150000000000039E-2</v>
      </c>
    </row>
    <row r="812" spans="2:41" x14ac:dyDescent="0.2">
      <c r="B812" s="19">
        <f>+BBG!AW814</f>
        <v>42216</v>
      </c>
      <c r="C812" s="21">
        <f ca="1">VLOOKUP($B812+365,BBG!$AW$4:$BE$3000,2,1)/VLOOKUP($B812,BBG!$AW$4:$BE$3000,2,0) - 1</f>
        <v>5.2343482723229418E-2</v>
      </c>
      <c r="D812" s="20">
        <f ca="1">(1+C812)*(VLOOKUP($B812+365,BBG!$AW$4:$BE$3000,3,1)/VLOOKUP($B812,BBG!$AW$4:$BE$3000,3,0)) - 1</f>
        <v>0.2000014167055808</v>
      </c>
      <c r="E812" s="20">
        <f ca="1">(1+C812)*(1.06*(VLOOKUP($B812+365,BBG!$AW$4:$BE$3000,4,1)/VLOOKUP($B812,BBG!$AW$4:$BE$3000,4,0))) -1</f>
        <v>0.2066546639850142</v>
      </c>
      <c r="F812" s="20">
        <f ca="1">((1+C812)*((1+VLOOKUP($B812,BBG!$AW$4:$BE$3000,5,0))*(VLOOKUP($B812+365,BBG!$AW$4:$BE$3000,4,1)/VLOOKUP($B812,BBG!$AW$4:$BE$3000,4,0)))) - 1</f>
        <v>0.21211876057664436</v>
      </c>
      <c r="G812" s="20">
        <f ca="1">VLOOKUP($B812+365,BBG!$AW$4:$BE$3000,6,1)/VLOOKUP($B812,BBG!$AW$4:$BE$3000,6,0) - 1</f>
        <v>2.7794406879328992E-3</v>
      </c>
      <c r="H812" s="20">
        <f>(1+VLOOKUP($B812,BBG!$AW$4:$BE$3000,8,0))*(VLOOKUP($B812+365,BBG!$AW$4:$BE$3000,7,1)/VLOOKUP($B812,BBG!$AW$4:$BE$3000,7,0)) - 1</f>
        <v>2.0287382738189974E-2</v>
      </c>
      <c r="I812" s="20">
        <f>(1+VLOOKUP($B812,BBG!$AW$4:$BE$3000,9,0)) - 1</f>
        <v>6.1970000000000081E-2</v>
      </c>
      <c r="K812" s="20">
        <f ca="1">VLOOKUP($B812+365*3,BBG!$AW$4:$BE$3000,2,1)/VLOOKUP($B812,BBG!$AW$4:$BE$3000,2,0) - 1</f>
        <v>-7.834416695176194E-2</v>
      </c>
      <c r="L812" s="20">
        <f ca="1">((1+K812)*(VLOOKUP($B812+365*3,BBG!$AW$4:$BE$3000,3,1)/VLOOKUP($B812,BBG!$AW$4:$BE$3000,3,0)))^(1/3) - 1</f>
        <v>8.1858433624675042E-2</v>
      </c>
      <c r="M812" s="20">
        <f ca="1">((1+K812)*((1.06^3)*(VLOOKUP($B812+365*3,BBG!$AW$4:$BE$3000,4,1)/VLOOKUP($B812,BBG!$AW$4:$BE$3000,4,0))))^(1/3) -1</f>
        <v>8.4842953629291173E-2</v>
      </c>
      <c r="N812" s="20">
        <f ca="1">(((1+K812)*(((1+VLOOKUP($B812,BBG!$AW$4:$BE$3000,5,0))^3)*(VLOOKUP($B812+365*3,BBG!$AW$4:$BE$3000,4,1)/VLOOKUP($B812,BBG!$AW$4:$BE$3000,4,0))))^(1/3))-1</f>
        <v>8.975545002308416E-2</v>
      </c>
      <c r="O812" s="20">
        <f ca="1">(VLOOKUP($B812+365*3,BBG!$AW$4:$BE$3000,6,1)/VLOOKUP($B812,BBG!$AW$4:$BE$3000,6,0))^(1/3) - 1</f>
        <v>7.9754075993676565E-3</v>
      </c>
      <c r="P812" s="20">
        <f>(((1+VLOOKUP($B812,BBG!$AW$4:$BE$3000,8,0))^3)*(VLOOKUP($B812+365*3,BBG!$AW$4:$BE$3000,7,1)/VLOOKUP($B812,BBG!$AW$4:$BE$3000,7,0)))^(1/3) - 1</f>
        <v>2.8756780494903822E-2</v>
      </c>
      <c r="Q812" s="20">
        <f>(((1+VLOOKUP($B812,BBG!$AW$4:$BE$3000,9,0))^3))^(1/3) - 1</f>
        <v>6.1970000000000081E-2</v>
      </c>
      <c r="S812" s="3">
        <f ca="1">VLOOKUP($B812+365*5,BBG!$AW$4:$BE$3000,2,1)/VLOOKUP($B812,BBG!$AW$4:$BE$3000,2,0) - 1</f>
        <v>-0.34621963735887795</v>
      </c>
      <c r="T812" s="3">
        <f ca="1">((1+S812)*(VLOOKUP($B812+365*5,BBG!$AW$4:$BE$3000,3,1)/VLOOKUP($B812,BBG!$AW$4:$BE$3000,3,0)))^(1/5) - 1</f>
        <v>-8.5594472037398006E-4</v>
      </c>
      <c r="U812" s="3">
        <f ca="1">((1+S812)*((1.06^5)*(VLOOKUP($B812+365*5,BBG!$AW$4:$BE$3000,4,1)/VLOOKUP($B812,BBG!$AW$4:$BE$3000,4,0))))^(0.2) -1</f>
        <v>1.4433488209587564E-2</v>
      </c>
      <c r="V812" s="3">
        <f ca="1">(((1+S812)*(((1+VLOOKUP($B812,BBG!$AW$4:$BE$3000,5,0))^5)*(VLOOKUP($B812+365*5,BBG!$AW$4:$BE$3000,4,1)/VLOOKUP($B812,BBG!$AW$4:$BE$3000,4,0))))^0.2-1)</f>
        <v>1.9027149288272316E-2</v>
      </c>
      <c r="W812" s="3">
        <f ca="1">(VLOOKUP($B812+365*5,BBG!$AW$4:$BE$3000,6,1)/VLOOKUP($B812,BBG!$AW$4:$BE$3000,6,0))^0.2 - 1</f>
        <v>1.1485210807960167E-2</v>
      </c>
      <c r="X812" s="3">
        <f>(((1+VLOOKUP($B812,BBG!$AW$4:$BE$3000,8,0))^5)*(VLOOKUP($B812+365*5,BBG!$AW$4:$BE$3000,7,1)/VLOOKUP($B812,BBG!$AW$4:$BE$3000,7,0)))^0.2 - 1</f>
        <v>2.599107718056004E-2</v>
      </c>
      <c r="Y812" s="3">
        <f>(((1+VLOOKUP($B812,BBG!$AW$4:$BE$3000,9,0))^5))^0.2 - 1</f>
        <v>6.1970000000000081E-2</v>
      </c>
      <c r="AI812" s="3">
        <f ca="1">VLOOKUP($B$1273,BBG!$AW$4:$BE$3000,2,1)/VLOOKUP($B812,BBG!$AW$4:$BE$3000,2,0) - 1</f>
        <v>-0.34793020868970237</v>
      </c>
      <c r="AJ812" s="9">
        <f ca="1">((1+AI812)*(VLOOKUP($B$1273,BBG!$AW$4:$BE$3000,3,1)/VLOOKUP($B812,BBG!$AW$4:$BE$3000,3,0)))^(1/(($B$1273-$B812)/365)) - 1</f>
        <v>3.7742576317063792E-2</v>
      </c>
      <c r="AK812" s="3">
        <f ca="1">((1+AI812)*((1.06^(($B$1273-B812)/365))*(VLOOKUP($B$1273,BBG!$AW$4:$BE$3000,4,1)/VLOOKUP($B812,BBG!$AW$4:$BE$3000,4,0))))^(1/(($B$1273-$B812)/365)) - 1</f>
        <v>6.488001661794196E-2</v>
      </c>
      <c r="AL812" s="3">
        <f ca="1">(((1+S812)*(((1+VLOOKUP($B812,BBG!$AW$4:$BE$3000,5,0))^(($B$1273-B812)/365))*(VLOOKUP($B$1273,BBG!$AW$4:$BE$3000,4,1)/VLOOKUP($B812,BBG!$AW$4:$BE$3000,4,0)))))^(1/(($B$1273-$B812)/365)) - 1</f>
        <v>7.0019143951957741E-2</v>
      </c>
      <c r="AM812" s="3">
        <f ca="1">(VLOOKUP($B$1273,BBG!$AW$4:$BE$3000,6,1)/VLOOKUP($B812,BBG!$AW$4:$BE$3000,6,0))^(1/(($B$1273-$B812)/365)) - 1</f>
        <v>1.6554419258419051E-2</v>
      </c>
      <c r="AN812" s="23">
        <f>(((1+VLOOKUP($B812,BBG!$AW$4:$BE$3000,8,0))^(($B$1273-B812)/365))*(VLOOKUP($B$1273,BBG!$AW$4:$BE$3000,7,1)/VLOOKUP($B812,BBG!$AW$4:$BE$3000,7,0)))^(1/(($B$1273-$B812)/365)) - 1</f>
        <v>4.2150931700826177E-2</v>
      </c>
      <c r="AO812" s="3">
        <f>(((1+VLOOKUP($B812,BBG!$AW$4:$BE$3000,9,0))^(($B$1273-B812)/365)))^(1/(($B$1273-$B812)/365)) - 1</f>
        <v>6.1970000000000081E-2</v>
      </c>
    </row>
    <row r="813" spans="2:41" x14ac:dyDescent="0.2">
      <c r="B813" s="19">
        <f>+BBG!AW815</f>
        <v>42223</v>
      </c>
      <c r="C813" s="21">
        <f ca="1">VLOOKUP($B813+365,BBG!$AW$4:$BE$3000,2,1)/VLOOKUP($B813,BBG!$AW$4:$BE$3000,2,0) - 1</f>
        <v>0.1080322693791651</v>
      </c>
      <c r="D813" s="20">
        <f ca="1">(1+C813)*(VLOOKUP($B813+365,BBG!$AW$4:$BE$3000,3,1)/VLOOKUP($B813,BBG!$AW$4:$BE$3000,3,0)) - 1</f>
        <v>0.26350393480670009</v>
      </c>
      <c r="E813" s="20">
        <f ca="1">(1+C813)*(1.06*(VLOOKUP($B813+365,BBG!$AW$4:$BE$3000,4,1)/VLOOKUP($B813,BBG!$AW$4:$BE$3000,4,0))) -1</f>
        <v>0.27711707754555848</v>
      </c>
      <c r="F813" s="20">
        <f ca="1">((1+C813)*((1+VLOOKUP($B813,BBG!$AW$4:$BE$3000,5,0))*(VLOOKUP($B813+365,BBG!$AW$4:$BE$3000,4,1)/VLOOKUP($B813,BBG!$AW$4:$BE$3000,4,0)))) - 1</f>
        <v>0.28796052443037912</v>
      </c>
      <c r="G813" s="20">
        <f ca="1">VLOOKUP($B813+365,BBG!$AW$4:$BE$3000,6,1)/VLOOKUP($B813,BBG!$AW$4:$BE$3000,6,0) - 1</f>
        <v>2.8310334326944187E-3</v>
      </c>
      <c r="H813" s="20">
        <f>(1+VLOOKUP($B813,BBG!$AW$4:$BE$3000,8,0))*(VLOOKUP($B813+365,BBG!$AW$4:$BE$3000,7,1)/VLOOKUP($B813,BBG!$AW$4:$BE$3000,7,0)) - 1</f>
        <v>1.8535591442003785E-2</v>
      </c>
      <c r="I813" s="20">
        <f>(1+VLOOKUP($B813,BBG!$AW$4:$BE$3000,9,0)) - 1</f>
        <v>6.4419999999999922E-2</v>
      </c>
      <c r="K813" s="20">
        <f ca="1">VLOOKUP($B813+365*3,BBG!$AW$4:$BE$3000,2,1)/VLOOKUP($B813,BBG!$AW$4:$BE$3000,2,0) - 1</f>
        <v>-5.3665380568221788E-2</v>
      </c>
      <c r="L813" s="20">
        <f ca="1">((1+K813)*(VLOOKUP($B813+365*3,BBG!$AW$4:$BE$3000,3,1)/VLOOKUP($B813,BBG!$AW$4:$BE$3000,3,0)))^(1/3) - 1</f>
        <v>9.0922077520928291E-2</v>
      </c>
      <c r="M813" s="20">
        <f ca="1">((1+K813)*((1.06^3)*(VLOOKUP($B813+365*3,BBG!$AW$4:$BE$3000,4,1)/VLOOKUP($B813,BBG!$AW$4:$BE$3000,4,0))))^(1/3) -1</f>
        <v>9.5643385213525223E-2</v>
      </c>
      <c r="N813" s="20">
        <f ca="1">(((1+K813)*(((1+VLOOKUP($B813,BBG!$AW$4:$BE$3000,5,0))^3)*(VLOOKUP($B813+365*3,BBG!$AW$4:$BE$3000,4,1)/VLOOKUP($B813,BBG!$AW$4:$BE$3000,4,0))))^(1/3))-1</f>
        <v>0.10494601772948897</v>
      </c>
      <c r="O813" s="20">
        <f ca="1">(VLOOKUP($B813+365*3,BBG!$AW$4:$BE$3000,6,1)/VLOOKUP($B813,BBG!$AW$4:$BE$3000,6,0))^(1/3) - 1</f>
        <v>8.0922172769715139E-3</v>
      </c>
      <c r="P813" s="20">
        <f>(((1+VLOOKUP($B813,BBG!$AW$4:$BE$3000,8,0))^3)*(VLOOKUP($B813+365*3,BBG!$AW$4:$BE$3000,7,1)/VLOOKUP($B813,BBG!$AW$4:$BE$3000,7,0)))^(1/3) - 1</f>
        <v>2.8678083237142049E-2</v>
      </c>
      <c r="Q813" s="20">
        <f>(((1+VLOOKUP($B813,BBG!$AW$4:$BE$3000,9,0))^3))^(1/3) - 1</f>
        <v>6.4419999999999922E-2</v>
      </c>
      <c r="S813" s="3">
        <f ca="1">VLOOKUP($B813+365*5,BBG!$AW$4:$BE$3000,2,1)/VLOOKUP($B813,BBG!$AW$4:$BE$3000,2,0) - 1</f>
        <v>-0.3283058575938268</v>
      </c>
      <c r="T813" s="3">
        <f ca="1">((1+S813)*(VLOOKUP($B813+365*5,BBG!$AW$4:$BE$3000,3,1)/VLOOKUP($B813,BBG!$AW$4:$BE$3000,3,0)))^(1/5) - 1</f>
        <v>4.1175888417097628E-3</v>
      </c>
      <c r="U813" s="3">
        <f ca="1">((1+S813)*((1.06^5)*(VLOOKUP($B813+365*5,BBG!$AW$4:$BE$3000,4,1)/VLOOKUP($B813,BBG!$AW$4:$BE$3000,4,0))))^(0.2) -1</f>
        <v>2.0665932053674396E-2</v>
      </c>
      <c r="V813" s="3">
        <f ca="1">(((1+S813)*(((1+VLOOKUP($B813,BBG!$AW$4:$BE$3000,5,0))^5)*(VLOOKUP($B813+365*5,BBG!$AW$4:$BE$3000,4,1)/VLOOKUP($B813,BBG!$AW$4:$BE$3000,4,0))))^0.2-1)</f>
        <v>2.9331963552243101E-2</v>
      </c>
      <c r="W813" s="3">
        <f ca="1">(VLOOKUP($B813+365*5,BBG!$AW$4:$BE$3000,6,1)/VLOOKUP($B813,BBG!$AW$4:$BE$3000,6,0))^0.2 - 1</f>
        <v>1.1483607201458801E-2</v>
      </c>
      <c r="X813" s="3">
        <f>(((1+VLOOKUP($B813,BBG!$AW$4:$BE$3000,8,0))^5)*(VLOOKUP($B813+365*5,BBG!$AW$4:$BE$3000,7,1)/VLOOKUP($B813,BBG!$AW$4:$BE$3000,7,0)))^0.2 - 1</f>
        <v>2.6925268353070075E-2</v>
      </c>
      <c r="Y813" s="3">
        <f>(((1+VLOOKUP($B813,BBG!$AW$4:$BE$3000,9,0))^5))^0.2 - 1</f>
        <v>6.4419999999999922E-2</v>
      </c>
      <c r="AI813" s="3">
        <f ca="1">VLOOKUP($B$1273,BBG!$AW$4:$BE$3000,2,1)/VLOOKUP($B813,BBG!$AW$4:$BE$3000,2,0) - 1</f>
        <v>-0.33146264468607511</v>
      </c>
      <c r="AJ813" s="9">
        <f ca="1">((1+AI813)*(VLOOKUP($B$1273,BBG!$AW$4:$BE$3000,3,1)/VLOOKUP($B813,BBG!$AW$4:$BE$3000,3,0)))^(1/(($B$1273-$B813)/365)) - 1</f>
        <v>4.0454589718212919E-2</v>
      </c>
      <c r="AK813" s="3">
        <f ca="1">((1+AI813)*((1.06^(($B$1273-B813)/365))*(VLOOKUP($B$1273,BBG!$AW$4:$BE$3000,4,1)/VLOOKUP($B813,BBG!$AW$4:$BE$3000,4,0))))^(1/(($B$1273-$B813)/365)) - 1</f>
        <v>6.790548984889333E-2</v>
      </c>
      <c r="AL813" s="3">
        <f ca="1">(((1+S813)*(((1+VLOOKUP($B813,BBG!$AW$4:$BE$3000,5,0))^(($B$1273-B813)/365))*(VLOOKUP($B$1273,BBG!$AW$4:$BE$3000,4,1)/VLOOKUP($B813,BBG!$AW$4:$BE$3000,4,0)))))^(1/(($B$1273-$B813)/365)) - 1</f>
        <v>7.754785829620725E-2</v>
      </c>
      <c r="AM813" s="3">
        <f ca="1">(VLOOKUP($B$1273,BBG!$AW$4:$BE$3000,6,1)/VLOOKUP($B813,BBG!$AW$4:$BE$3000,6,0))^(1/(($B$1273-$B813)/365)) - 1</f>
        <v>1.6587505303613304E-2</v>
      </c>
      <c r="AN813" s="23">
        <f>(((1+VLOOKUP($B813,BBG!$AW$4:$BE$3000,8,0))^(($B$1273-B813)/365))*(VLOOKUP($B$1273,BBG!$AW$4:$BE$3000,7,1)/VLOOKUP($B813,BBG!$AW$4:$BE$3000,7,0)))^(1/(($B$1273-$B813)/365)) - 1</f>
        <v>4.211813861654301E-2</v>
      </c>
      <c r="AO813" s="3">
        <f>(((1+VLOOKUP($B813,BBG!$AW$4:$BE$3000,9,0))^(($B$1273-B813)/365)))^(1/(($B$1273-$B813)/365)) - 1</f>
        <v>6.4419999999999922E-2</v>
      </c>
    </row>
    <row r="814" spans="2:41" x14ac:dyDescent="0.2">
      <c r="B814" s="19">
        <f>+BBG!AW816</f>
        <v>42230</v>
      </c>
      <c r="C814" s="21">
        <f ca="1">VLOOKUP($B814+365,BBG!$AW$4:$BE$3000,2,1)/VLOOKUP($B814,BBG!$AW$4:$BE$3000,2,0) - 1</f>
        <v>9.1605712295367514E-2</v>
      </c>
      <c r="D814" s="20">
        <f ca="1">(1+C814)*(VLOOKUP($B814+365,BBG!$AW$4:$BE$3000,3,1)/VLOOKUP($B814,BBG!$AW$4:$BE$3000,3,0)) - 1</f>
        <v>0.24477155851355348</v>
      </c>
      <c r="E814" s="20">
        <f ca="1">(1+C814)*(1.06*(VLOOKUP($B814+365,BBG!$AW$4:$BE$3000,4,1)/VLOOKUP($B814,BBG!$AW$4:$BE$3000,4,0))) -1</f>
        <v>0.25818384143254414</v>
      </c>
      <c r="F814" s="20">
        <f ca="1">((1+C814)*((1+VLOOKUP($B814,BBG!$AW$4:$BE$3000,5,0))*(VLOOKUP($B814+365,BBG!$AW$4:$BE$3000,4,1)/VLOOKUP($B814,BBG!$AW$4:$BE$3000,4,0)))) - 1</f>
        <v>0.26696738900480876</v>
      </c>
      <c r="G814" s="20">
        <f ca="1">VLOOKUP($B814+365,BBG!$AW$4:$BE$3000,6,1)/VLOOKUP($B814,BBG!$AW$4:$BE$3000,6,0) - 1</f>
        <v>2.8814366533649327E-3</v>
      </c>
      <c r="H814" s="20">
        <f>(1+VLOOKUP($B814,BBG!$AW$4:$BE$3000,8,0))*(VLOOKUP($B814+365,BBG!$AW$4:$BE$3000,7,1)/VLOOKUP($B814,BBG!$AW$4:$BE$3000,7,0)) - 1</f>
        <v>1.8928817283598631E-2</v>
      </c>
      <c r="I814" s="20">
        <f>(1+VLOOKUP($B814,BBG!$AW$4:$BE$3000,9,0)) - 1</f>
        <v>6.2510000000000066E-2</v>
      </c>
      <c r="K814" s="20">
        <f ca="1">VLOOKUP($B814+365*3,BBG!$AW$4:$BE$3000,2,1)/VLOOKUP($B814,BBG!$AW$4:$BE$3000,2,0) - 1</f>
        <v>-9.8571926158133261E-2</v>
      </c>
      <c r="L814" s="20">
        <f ca="1">((1+K814)*(VLOOKUP($B814+365*3,BBG!$AW$4:$BE$3000,3,1)/VLOOKUP($B814,BBG!$AW$4:$BE$3000,3,0)))^(1/3) - 1</f>
        <v>7.2886409483467141E-2</v>
      </c>
      <c r="M814" s="20">
        <f ca="1">((1+K814)*((1.06^3)*(VLOOKUP($B814+365*3,BBG!$AW$4:$BE$3000,4,1)/VLOOKUP($B814,BBG!$AW$4:$BE$3000,4,0))))^(1/3) -1</f>
        <v>7.8031219891246506E-2</v>
      </c>
      <c r="N814" s="20">
        <f ca="1">(((1+K814)*(((1+VLOOKUP($B814,BBG!$AW$4:$BE$3000,5,0))^3)*(VLOOKUP($B814+365*3,BBG!$AW$4:$BE$3000,4,1)/VLOOKUP($B814,BBG!$AW$4:$BE$3000,4,0))))^(1/3))-1</f>
        <v>8.5557098218788985E-2</v>
      </c>
      <c r="O814" s="20">
        <f ca="1">(VLOOKUP($B814+365*3,BBG!$AW$4:$BE$3000,6,1)/VLOOKUP($B814,BBG!$AW$4:$BE$3000,6,0))^(1/3) - 1</f>
        <v>8.2086409875230526E-3</v>
      </c>
      <c r="P814" s="20">
        <f>(((1+VLOOKUP($B814,BBG!$AW$4:$BE$3000,8,0))^3)*(VLOOKUP($B814+365*3,BBG!$AW$4:$BE$3000,7,1)/VLOOKUP($B814,BBG!$AW$4:$BE$3000,7,0)))^(1/3) - 1</f>
        <v>2.9075224788610576E-2</v>
      </c>
      <c r="Q814" s="20">
        <f>(((1+VLOOKUP($B814,BBG!$AW$4:$BE$3000,9,0))^3))^(1/3) - 1</f>
        <v>6.2510000000000066E-2</v>
      </c>
      <c r="S814" s="3">
        <f ca="1">VLOOKUP($B814+365*5,BBG!$AW$4:$BE$3000,2,1)/VLOOKUP($B814,BBG!$AW$4:$BE$3000,2,0) - 1</f>
        <v>-0.35945663531870431</v>
      </c>
      <c r="T814" s="3">
        <f ca="1">((1+S814)*(VLOOKUP($B814+365*5,BBG!$AW$4:$BE$3000,3,1)/VLOOKUP($B814,BBG!$AW$4:$BE$3000,3,0)))^(1/5) - 1</f>
        <v>-5.8159329703424412E-3</v>
      </c>
      <c r="U814" s="3">
        <f ca="1">((1+S814)*((1.06^5)*(VLOOKUP($B814+365*5,BBG!$AW$4:$BE$3000,4,1)/VLOOKUP($B814,BBG!$AW$4:$BE$3000,4,0))))^(0.2) -1</f>
        <v>1.1018294358758673E-2</v>
      </c>
      <c r="V814" s="3">
        <f ca="1">(((1+S814)*(((1+VLOOKUP($B814,BBG!$AW$4:$BE$3000,5,0))^5)*(VLOOKUP($B814+365*5,BBG!$AW$4:$BE$3000,4,1)/VLOOKUP($B814,BBG!$AW$4:$BE$3000,4,0))))^0.2-1)</f>
        <v>1.807634660239521E-2</v>
      </c>
      <c r="W814" s="3">
        <f ca="1">(VLOOKUP($B814+365*5,BBG!$AW$4:$BE$3000,6,1)/VLOOKUP($B814,BBG!$AW$4:$BE$3000,6,0))^0.2 - 1</f>
        <v>1.1481763117176191E-2</v>
      </c>
      <c r="X814" s="3">
        <f>(((1+VLOOKUP($B814,BBG!$AW$4:$BE$3000,8,0))^5)*(VLOOKUP($B814+365*5,BBG!$AW$4:$BE$3000,7,1)/VLOOKUP($B814,BBG!$AW$4:$BE$3000,7,0)))^0.2 - 1</f>
        <v>2.732173319563036E-2</v>
      </c>
      <c r="Y814" s="3">
        <f>(((1+VLOOKUP($B814,BBG!$AW$4:$BE$3000,9,0))^5))^0.2 - 1</f>
        <v>6.2510000000000066E-2</v>
      </c>
      <c r="AI814" s="3">
        <f ca="1">VLOOKUP($B$1273,BBG!$AW$4:$BE$3000,2,1)/VLOOKUP($B814,BBG!$AW$4:$BE$3000,2,0) - 1</f>
        <v>-0.33611981887843967</v>
      </c>
      <c r="AJ814" s="9">
        <f ca="1">((1+AI814)*(VLOOKUP($B$1273,BBG!$AW$4:$BE$3000,3,1)/VLOOKUP($B814,BBG!$AW$4:$BE$3000,3,0)))^(1/(($B$1273-$B814)/365)) - 1</f>
        <v>3.9408303069359052E-2</v>
      </c>
      <c r="AK814" s="3">
        <f ca="1">((1+AI814)*((1.06^(($B$1273-B814)/365))*(VLOOKUP($B$1273,BBG!$AW$4:$BE$3000,4,1)/VLOOKUP($B814,BBG!$AW$4:$BE$3000,4,0))))^(1/(($B$1273-$B814)/365)) - 1</f>
        <v>6.7075035810862715E-2</v>
      </c>
      <c r="AL814" s="3">
        <f ca="1">(((1+S814)*(((1+VLOOKUP($B814,BBG!$AW$4:$BE$3000,5,0))^(($B$1273-B814)/365))*(VLOOKUP($B$1273,BBG!$AW$4:$BE$3000,4,1)/VLOOKUP($B814,BBG!$AW$4:$BE$3000,4,0)))))^(1/(($B$1273-$B814)/365)) - 1</f>
        <v>7.0165142174159811E-2</v>
      </c>
      <c r="AM814" s="3">
        <f ca="1">(VLOOKUP($B$1273,BBG!$AW$4:$BE$3000,6,1)/VLOOKUP($B814,BBG!$AW$4:$BE$3000,6,0))^(1/(($B$1273-$B814)/365)) - 1</f>
        <v>1.6620599310509521E-2</v>
      </c>
      <c r="AN814" s="23">
        <f>(((1+VLOOKUP($B814,BBG!$AW$4:$BE$3000,8,0))^(($B$1273-B814)/365))*(VLOOKUP($B$1273,BBG!$AW$4:$BE$3000,7,1)/VLOOKUP($B814,BBG!$AW$4:$BE$3000,7,0)))^(1/(($B$1273-$B814)/365)) - 1</f>
        <v>4.2591169199751144E-2</v>
      </c>
      <c r="AO814" s="3">
        <f>(((1+VLOOKUP($B814,BBG!$AW$4:$BE$3000,9,0))^(($B$1273-B814)/365)))^(1/(($B$1273-$B814)/365)) - 1</f>
        <v>6.2510000000000066E-2</v>
      </c>
    </row>
    <row r="815" spans="2:41" x14ac:dyDescent="0.2">
      <c r="B815" s="19">
        <f>+BBG!AW817</f>
        <v>42237</v>
      </c>
      <c r="C815" s="21">
        <f ca="1">VLOOKUP($B815+365,BBG!$AW$4:$BE$3000,2,1)/VLOOKUP($B815,BBG!$AW$4:$BE$3000,2,0) - 1</f>
        <v>9.243697478991586E-2</v>
      </c>
      <c r="D815" s="20">
        <f ca="1">(1+C815)*(VLOOKUP($B815+365,BBG!$AW$4:$BE$3000,3,1)/VLOOKUP($B815,BBG!$AW$4:$BE$3000,3,0)) - 1</f>
        <v>0.24571922427599113</v>
      </c>
      <c r="E815" s="20">
        <f ca="1">(1+C815)*(1.06*(VLOOKUP($B815+365,BBG!$AW$4:$BE$3000,4,1)/VLOOKUP($B815,BBG!$AW$4:$BE$3000,4,0))) -1</f>
        <v>0.25914195389645789</v>
      </c>
      <c r="F815" s="20">
        <f ca="1">((1+C815)*((1+VLOOKUP($B815,BBG!$AW$4:$BE$3000,5,0))*(VLOOKUP($B815+365,BBG!$AW$4:$BE$3000,4,1)/VLOOKUP($B815,BBG!$AW$4:$BE$3000,4,0)))) - 1</f>
        <v>0.26947642087655121</v>
      </c>
      <c r="G815" s="20">
        <f ca="1">VLOOKUP($B815+365,BBG!$AW$4:$BE$3000,6,1)/VLOOKUP($B815,BBG!$AW$4:$BE$3000,6,0) - 1</f>
        <v>2.9310475825063964E-3</v>
      </c>
      <c r="H815" s="20">
        <f>(1+VLOOKUP($B815,BBG!$AW$4:$BE$3000,8,0))*(VLOOKUP($B815+365,BBG!$AW$4:$BE$3000,7,1)/VLOOKUP($B815,BBG!$AW$4:$BE$3000,7,0)) - 1</f>
        <v>1.8626335866987143E-2</v>
      </c>
      <c r="I815" s="20">
        <f>(1+VLOOKUP($B815,BBG!$AW$4:$BE$3000,9,0)) - 1</f>
        <v>6.4419999999999922E-2</v>
      </c>
      <c r="K815" s="20">
        <f ca="1">VLOOKUP($B815+365*3,BBG!$AW$4:$BE$3000,2,1)/VLOOKUP($B815,BBG!$AW$4:$BE$3000,2,0) - 1</f>
        <v>-0.10469187675070035</v>
      </c>
      <c r="L815" s="20">
        <f ca="1">((1+K815)*(VLOOKUP($B815+365*3,BBG!$AW$4:$BE$3000,3,1)/VLOOKUP($B815,BBG!$AW$4:$BE$3000,3,0)))^(1/3) - 1</f>
        <v>6.9954966583841705E-2</v>
      </c>
      <c r="M815" s="20">
        <f ca="1">((1+K815)*((1.06^3)*(VLOOKUP($B815+365*3,BBG!$AW$4:$BE$3000,4,1)/VLOOKUP($B815,BBG!$AW$4:$BE$3000,4,0))))^(1/3) -1</f>
        <v>7.5586031313243041E-2</v>
      </c>
      <c r="N815" s="20">
        <f ca="1">(((1+K815)*(((1+VLOOKUP($B815,BBG!$AW$4:$BE$3000,5,0))^3)*(VLOOKUP($B815+365*3,BBG!$AW$4:$BE$3000,4,1)/VLOOKUP($B815,BBG!$AW$4:$BE$3000,4,0))))^(1/3))-1</f>
        <v>8.4413954400436531E-2</v>
      </c>
      <c r="O815" s="20">
        <f ca="1">(VLOOKUP($B815+365*3,BBG!$AW$4:$BE$3000,6,1)/VLOOKUP($B815,BBG!$AW$4:$BE$3000,6,0))^(1/3) - 1</f>
        <v>8.3250735176536583E-3</v>
      </c>
      <c r="P815" s="20">
        <f>(((1+VLOOKUP($B815,BBG!$AW$4:$BE$3000,8,0))^3)*(VLOOKUP($B815+365*3,BBG!$AW$4:$BE$3000,7,1)/VLOOKUP($B815,BBG!$AW$4:$BE$3000,7,0)))^(1/3) - 1</f>
        <v>2.876973128748106E-2</v>
      </c>
      <c r="Q815" s="20">
        <f>(((1+VLOOKUP($B815,BBG!$AW$4:$BE$3000,9,0))^3))^(1/3) - 1</f>
        <v>6.4419999999999922E-2</v>
      </c>
      <c r="S815" s="3">
        <f ca="1">VLOOKUP($B815+365*5,BBG!$AW$4:$BE$3000,2,1)/VLOOKUP($B815,BBG!$AW$4:$BE$3000,2,0) - 1</f>
        <v>-0.35434173669467783</v>
      </c>
      <c r="T815" s="3">
        <f ca="1">((1+S815)*(VLOOKUP($B815+365*5,BBG!$AW$4:$BE$3000,3,1)/VLOOKUP($B815,BBG!$AW$4:$BE$3000,3,0)))^(1/5) - 1</f>
        <v>-4.6817164264317812E-3</v>
      </c>
      <c r="U815" s="3">
        <f ca="1">((1+S815)*((1.06^5)*(VLOOKUP($B815+365*5,BBG!$AW$4:$BE$3000,4,1)/VLOOKUP($B815,BBG!$AW$4:$BE$3000,4,0))))^(0.2) -1</f>
        <v>1.2627808267394736E-2</v>
      </c>
      <c r="V815" s="3">
        <f ca="1">(((1+S815)*(((1+VLOOKUP($B815,BBG!$AW$4:$BE$3000,5,0))^5)*(VLOOKUP($B815+365*5,BBG!$AW$4:$BE$3000,4,1)/VLOOKUP($B815,BBG!$AW$4:$BE$3000,4,0))))^0.2-1)</f>
        <v>2.0938998769211903E-2</v>
      </c>
      <c r="W815" s="3">
        <f ca="1">(VLOOKUP($B815+365*5,BBG!$AW$4:$BE$3000,6,1)/VLOOKUP($B815,BBG!$AW$4:$BE$3000,6,0))^0.2 - 1</f>
        <v>1.1479758716363975E-2</v>
      </c>
      <c r="X815" s="3">
        <f>(((1+VLOOKUP($B815,BBG!$AW$4:$BE$3000,8,0))^5)*(VLOOKUP($B815+365*5,BBG!$AW$4:$BE$3000,7,1)/VLOOKUP($B815,BBG!$AW$4:$BE$3000,7,0)))^0.2 - 1</f>
        <v>2.7016760239814808E-2</v>
      </c>
      <c r="Y815" s="3">
        <f>(((1+VLOOKUP($B815,BBG!$AW$4:$BE$3000,9,0))^5))^0.2 - 1</f>
        <v>6.4419999999999922E-2</v>
      </c>
      <c r="AI815" s="3">
        <f ca="1">VLOOKUP($B$1273,BBG!$AW$4:$BE$3000,2,1)/VLOOKUP($B815,BBG!$AW$4:$BE$3000,2,0) - 1</f>
        <v>-0.33263305322128855</v>
      </c>
      <c r="AJ815" s="9">
        <f ca="1">((1+AI815)*(VLOOKUP($B$1273,BBG!$AW$4:$BE$3000,3,1)/VLOOKUP($B815,BBG!$AW$4:$BE$3000,3,0)))^(1/(($B$1273-$B815)/365)) - 1</f>
        <v>3.9805206824262251E-2</v>
      </c>
      <c r="AK815" s="3">
        <f ca="1">((1+AI815)*((1.06^(($B$1273-B815)/365))*(VLOOKUP($B$1273,BBG!$AW$4:$BE$3000,4,1)/VLOOKUP($B815,BBG!$AW$4:$BE$3000,4,0))))^(1/(($B$1273-$B815)/365)) - 1</f>
        <v>6.7727118260802133E-2</v>
      </c>
      <c r="AL815" s="3">
        <f ca="1">(((1+S815)*(((1+VLOOKUP($B815,BBG!$AW$4:$BE$3000,5,0))^(($B$1273-B815)/365))*(VLOOKUP($B$1273,BBG!$AW$4:$BE$3000,4,1)/VLOOKUP($B815,BBG!$AW$4:$BE$3000,4,0)))))^(1/(($B$1273-$B815)/365)) - 1</f>
        <v>7.2445224690296683E-2</v>
      </c>
      <c r="AM815" s="3">
        <f ca="1">(VLOOKUP($B$1273,BBG!$AW$4:$BE$3000,6,1)/VLOOKUP($B815,BBG!$AW$4:$BE$3000,6,0))^(1/(($B$1273-$B815)/365)) - 1</f>
        <v>1.6653747188983381E-2</v>
      </c>
      <c r="AN815" s="23">
        <f>(((1+VLOOKUP($B815,BBG!$AW$4:$BE$3000,8,0))^(($B$1273-B815)/365))*(VLOOKUP($B$1273,BBG!$AW$4:$BE$3000,7,1)/VLOOKUP($B815,BBG!$AW$4:$BE$3000,7,0)))^(1/(($B$1273-$B815)/365)) - 1</f>
        <v>4.235265603763172E-2</v>
      </c>
      <c r="AO815" s="3">
        <f>(((1+VLOOKUP($B815,BBG!$AW$4:$BE$3000,9,0))^(($B$1273-B815)/365)))^(1/(($B$1273-$B815)/365)) - 1</f>
        <v>6.4419999999999922E-2</v>
      </c>
    </row>
    <row r="816" spans="2:41" x14ac:dyDescent="0.2">
      <c r="B816" s="19">
        <f>+BBG!AW818</f>
        <v>42244</v>
      </c>
      <c r="C816" s="21">
        <f ca="1">VLOOKUP($B816+365,BBG!$AW$4:$BE$3000,2,1)/VLOOKUP($B816,BBG!$AW$4:$BE$3000,2,0) - 1</f>
        <v>9.5954171142140998E-2</v>
      </c>
      <c r="D816" s="20">
        <f ca="1">(1+C816)*(VLOOKUP($B816+365,BBG!$AW$4:$BE$3000,3,1)/VLOOKUP($B816,BBG!$AW$4:$BE$3000,3,0)) - 1</f>
        <v>0.24973041123167294</v>
      </c>
      <c r="E816" s="20">
        <f ca="1">(1+C816)*(1.06*(VLOOKUP($B816+365,BBG!$AW$4:$BE$3000,4,1)/VLOOKUP($B816,BBG!$AW$4:$BE$3000,4,0))) -1</f>
        <v>0.26319587150395174</v>
      </c>
      <c r="F816" s="20">
        <f ca="1">((1+C816)*((1+VLOOKUP($B816,BBG!$AW$4:$BE$3000,5,0))*(VLOOKUP($B816+365,BBG!$AW$4:$BE$3000,4,1)/VLOOKUP($B816,BBG!$AW$4:$BE$3000,4,0)))) - 1</f>
        <v>0.27463613600059111</v>
      </c>
      <c r="G816" s="20">
        <f ca="1">VLOOKUP($B816+365,BBG!$AW$4:$BE$3000,6,1)/VLOOKUP($B816,BBG!$AW$4:$BE$3000,6,0) - 1</f>
        <v>2.9818532622980509E-3</v>
      </c>
      <c r="H816" s="20">
        <f>(1+VLOOKUP($B816,BBG!$AW$4:$BE$3000,8,0))*(VLOOKUP($B816+365,BBG!$AW$4:$BE$3000,7,1)/VLOOKUP($B816,BBG!$AW$4:$BE$3000,7,0)) - 1</f>
        <v>1.9463201119612528E-2</v>
      </c>
      <c r="I816" s="20">
        <f>(1+VLOOKUP($B816,BBG!$AW$4:$BE$3000,9,0)) - 1</f>
        <v>6.3739999999999908E-2</v>
      </c>
      <c r="K816" s="20">
        <f ca="1">VLOOKUP($B816+365*3,BBG!$AW$4:$BE$3000,2,1)/VLOOKUP($B816,BBG!$AW$4:$BE$3000,2,0) - 1</f>
        <v>-0.12781954887218039</v>
      </c>
      <c r="L816" s="20">
        <f ca="1">((1+K816)*(VLOOKUP($B816+365*3,BBG!$AW$4:$BE$3000,3,1)/VLOOKUP($B816,BBG!$AW$4:$BE$3000,3,0)))^(1/3) - 1</f>
        <v>6.0168247133088659E-2</v>
      </c>
      <c r="M816" s="20">
        <f ca="1">((1+K816)*((1.06^3)*(VLOOKUP($B816+365*3,BBG!$AW$4:$BE$3000,4,1)/VLOOKUP($B816,BBG!$AW$4:$BE$3000,4,0))))^(1/3) -1</f>
        <v>6.6243576549122052E-2</v>
      </c>
      <c r="N816" s="20">
        <f ca="1">(((1+K816)*(((1+VLOOKUP($B816,BBG!$AW$4:$BE$3000,5,0))^3)*(VLOOKUP($B816+365*3,BBG!$AW$4:$BE$3000,4,1)/VLOOKUP($B816,BBG!$AW$4:$BE$3000,4,0))))^(1/3))-1</f>
        <v>7.5900122148057303E-2</v>
      </c>
      <c r="O816" s="20">
        <f ca="1">(VLOOKUP($B816+365*3,BBG!$AW$4:$BE$3000,6,1)/VLOOKUP($B816,BBG!$AW$4:$BE$3000,6,0))^(1/3) - 1</f>
        <v>8.4423117458942709E-3</v>
      </c>
      <c r="P816" s="20">
        <f>(((1+VLOOKUP($B816,BBG!$AW$4:$BE$3000,8,0))^3)*(VLOOKUP($B816+365*3,BBG!$AW$4:$BE$3000,7,1)/VLOOKUP($B816,BBG!$AW$4:$BE$3000,7,0)))^(1/3) - 1</f>
        <v>2.9614929973939663E-2</v>
      </c>
      <c r="Q816" s="20">
        <f>(((1+VLOOKUP($B816,BBG!$AW$4:$BE$3000,9,0))^3))^(1/3) - 1</f>
        <v>6.3739999999999908E-2</v>
      </c>
      <c r="S816" s="3">
        <f ca="1">VLOOKUP($B816+365*5,BBG!$AW$4:$BE$3000,2,1)/VLOOKUP($B816,BBG!$AW$4:$BE$3000,2,0) - 1</f>
        <v>-0.36305048335123524</v>
      </c>
      <c r="T816" s="3">
        <f ca="1">((1+S816)*(VLOOKUP($B816+365*5,BBG!$AW$4:$BE$3000,3,1)/VLOOKUP($B816,BBG!$AW$4:$BE$3000,3,0)))^(1/5) - 1</f>
        <v>-7.8283952408237933E-3</v>
      </c>
      <c r="U816" s="3">
        <f ca="1">((1+S816)*((1.06^5)*(VLOOKUP($B816+365*5,BBG!$AW$4:$BE$3000,4,1)/VLOOKUP($B816,BBG!$AW$4:$BE$3000,4,0))))^(0.2) -1</f>
        <v>9.8812509584720321E-3</v>
      </c>
      <c r="V816" s="3">
        <f ca="1">(((1+S816)*(((1+VLOOKUP($B816,BBG!$AW$4:$BE$3000,5,0))^5)*(VLOOKUP($B816+365*5,BBG!$AW$4:$BE$3000,4,1)/VLOOKUP($B816,BBG!$AW$4:$BE$3000,4,0))))^0.2-1)</f>
        <v>1.9027345306775079E-2</v>
      </c>
      <c r="W816" s="3">
        <f ca="1">(VLOOKUP($B816+365*5,BBG!$AW$4:$BE$3000,6,1)/VLOOKUP($B816,BBG!$AW$4:$BE$3000,6,0))^0.2 - 1</f>
        <v>1.1477673999578775E-2</v>
      </c>
      <c r="X816" s="3">
        <f>(((1+VLOOKUP($B816,BBG!$AW$4:$BE$3000,8,0))^5)*(VLOOKUP($B816+365*5,BBG!$AW$4:$BE$3000,7,1)/VLOOKUP($B816,BBG!$AW$4:$BE$3000,7,0)))^0.2 - 1</f>
        <v>2.7860518750904895E-2</v>
      </c>
      <c r="Y816" s="3">
        <f>(((1+VLOOKUP($B816,BBG!$AW$4:$BE$3000,9,0))^5))^0.2 - 1</f>
        <v>6.3739999999999908E-2</v>
      </c>
      <c r="AI816" s="3">
        <f ca="1">VLOOKUP($B$1273,BBG!$AW$4:$BE$3000,2,1)/VLOOKUP($B816,BBG!$AW$4:$BE$3000,2,0) - 1</f>
        <v>-0.31757966344432509</v>
      </c>
      <c r="AJ816" s="9">
        <f ca="1">((1+AI816)*(VLOOKUP($B$1273,BBG!$AW$4:$BE$3000,3,1)/VLOOKUP($B816,BBG!$AW$4:$BE$3000,3,0)))^(1/(($B$1273-$B816)/365)) - 1</f>
        <v>4.2231661145444077E-2</v>
      </c>
      <c r="AK816" s="3">
        <f ca="1">((1+AI816)*((1.06^(($B$1273-B816)/365))*(VLOOKUP($B$1273,BBG!$AW$4:$BE$3000,4,1)/VLOOKUP($B816,BBG!$AW$4:$BE$3000,4,0))))^(1/(($B$1273-$B816)/365)) - 1</f>
        <v>7.0465006792763907E-2</v>
      </c>
      <c r="AL816" s="3">
        <f ca="1">(((1+S816)*(((1+VLOOKUP($B816,BBG!$AW$4:$BE$3000,5,0))^(($B$1273-B816)/365))*(VLOOKUP($B$1273,BBG!$AW$4:$BE$3000,4,1)/VLOOKUP($B816,BBG!$AW$4:$BE$3000,4,0)))))^(1/(($B$1273-$B816)/365)) - 1</f>
        <v>7.169477250802303E-2</v>
      </c>
      <c r="AM816" s="3">
        <f ca="1">(VLOOKUP($B$1273,BBG!$AW$4:$BE$3000,6,1)/VLOOKUP($B816,BBG!$AW$4:$BE$3000,6,0))^(1/(($B$1273-$B816)/365)) - 1</f>
        <v>1.6687179120497886E-2</v>
      </c>
      <c r="AN816" s="23">
        <f>(((1+VLOOKUP($B816,BBG!$AW$4:$BE$3000,8,0))^(($B$1273-B816)/365))*(VLOOKUP($B$1273,BBG!$AW$4:$BE$3000,7,1)/VLOOKUP($B816,BBG!$AW$4:$BE$3000,7,0)))^(1/(($B$1273-$B816)/365)) - 1</f>
        <v>4.3280380799684437E-2</v>
      </c>
      <c r="AO816" s="3">
        <f>(((1+VLOOKUP($B816,BBG!$AW$4:$BE$3000,9,0))^(($B$1273-B816)/365)))^(1/(($B$1273-$B816)/365)) - 1</f>
        <v>6.3739999999999908E-2</v>
      </c>
    </row>
    <row r="817" spans="2:41" x14ac:dyDescent="0.2">
      <c r="B817" s="19">
        <f>+BBG!AW819</f>
        <v>42251</v>
      </c>
      <c r="C817" s="21">
        <f ca="1">VLOOKUP($B817+365,BBG!$AW$4:$BE$3000,2,1)/VLOOKUP($B817,BBG!$AW$4:$BE$3000,2,0) - 1</f>
        <v>0.17986164488854728</v>
      </c>
      <c r="D817" s="20">
        <f ca="1">(1+C817)*(VLOOKUP($B817+365,BBG!$AW$4:$BE$3000,3,1)/VLOOKUP($B817,BBG!$AW$4:$BE$3000,3,0)) - 1</f>
        <v>0.34541082259183731</v>
      </c>
      <c r="E817" s="20">
        <f ca="1">(1+C817)*(1.06*(VLOOKUP($B817+365,BBG!$AW$4:$BE$3000,4,1)/VLOOKUP($B817,BBG!$AW$4:$BE$3000,4,0))) -1</f>
        <v>0.36289319790595975</v>
      </c>
      <c r="F817" s="20">
        <f ca="1">((1+C817)*((1+VLOOKUP($B817,BBG!$AW$4:$BE$3000,5,0))*(VLOOKUP($B817+365,BBG!$AW$4:$BE$3000,4,1)/VLOOKUP($B817,BBG!$AW$4:$BE$3000,4,0)))) - 1</f>
        <v>0.38376346431011976</v>
      </c>
      <c r="G817" s="20">
        <f ca="1">VLOOKUP($B817+365,BBG!$AW$4:$BE$3000,6,1)/VLOOKUP($B817,BBG!$AW$4:$BE$3000,6,0) - 1</f>
        <v>3.0318755638512052E-3</v>
      </c>
      <c r="H817" s="20">
        <f>(1+VLOOKUP($B817,BBG!$AW$4:$BE$3000,8,0))*(VLOOKUP($B817+365,BBG!$AW$4:$BE$3000,7,1)/VLOOKUP($B817,BBG!$AW$4:$BE$3000,7,0)) - 1</f>
        <v>2.2473313919333826E-2</v>
      </c>
      <c r="I817" s="20">
        <f>(1+VLOOKUP($B817,BBG!$AW$4:$BE$3000,9,0)) - 1</f>
        <v>6.7739999999999911E-2</v>
      </c>
      <c r="K817" s="20">
        <f ca="1">VLOOKUP($B817+365*3,BBG!$AW$4:$BE$3000,2,1)/VLOOKUP($B817,BBG!$AW$4:$BE$3000,2,0) - 1</f>
        <v>-5.1883166794773228E-2</v>
      </c>
      <c r="L817" s="20">
        <f ca="1">((1+K817)*(VLOOKUP($B817+365*3,BBG!$AW$4:$BE$3000,3,1)/VLOOKUP($B817,BBG!$AW$4:$BE$3000,3,0)))^(1/3) - 1</f>
        <v>8.9577072892525589E-2</v>
      </c>
      <c r="M817" s="20">
        <f ca="1">((1+K817)*((1.06^3)*(VLOOKUP($B817+365*3,BBG!$AW$4:$BE$3000,4,1)/VLOOKUP($B817,BBG!$AW$4:$BE$3000,4,0))))^(1/3) -1</f>
        <v>9.5199698305354907E-2</v>
      </c>
      <c r="N817" s="20">
        <f ca="1">(((1+K817)*(((1+VLOOKUP($B817,BBG!$AW$4:$BE$3000,5,0))^3)*(VLOOKUP($B817+365*3,BBG!$AW$4:$BE$3000,4,1)/VLOOKUP($B817,BBG!$AW$4:$BE$3000,4,0))))^(1/3))-1</f>
        <v>0.11197071859110252</v>
      </c>
      <c r="O817" s="20">
        <f ca="1">(VLOOKUP($B817+365*3,BBG!$AW$4:$BE$3000,6,1)/VLOOKUP($B817,BBG!$AW$4:$BE$3000,6,0))^(1/3) - 1</f>
        <v>8.5604986982648068E-3</v>
      </c>
      <c r="P817" s="20">
        <f>(((1+VLOOKUP($B817,BBG!$AW$4:$BE$3000,8,0))^3)*(VLOOKUP($B817+365*3,BBG!$AW$4:$BE$3000,7,1)/VLOOKUP($B817,BBG!$AW$4:$BE$3000,7,0)))^(1/3) - 1</f>
        <v>3.0923950688568347E-2</v>
      </c>
      <c r="Q817" s="20">
        <f>(((1+VLOOKUP($B817,BBG!$AW$4:$BE$3000,9,0))^3))^(1/3) - 1</f>
        <v>6.7739999999999911E-2</v>
      </c>
      <c r="S817" s="3">
        <f ca="1">VLOOKUP($B817+365*5,BBG!$AW$4:$BE$3000,2,1)/VLOOKUP($B817,BBG!$AW$4:$BE$3000,2,0) - 1</f>
        <v>-0.28708685626441199</v>
      </c>
      <c r="T817" s="3">
        <f ca="1">((1+S817)*(VLOOKUP($B817+365*5,BBG!$AW$4:$BE$3000,3,1)/VLOOKUP($B817,BBG!$AW$4:$BE$3000,3,0)))^(1/5) - 1</f>
        <v>1.4325854663913562E-2</v>
      </c>
      <c r="U817" s="3">
        <f ca="1">((1+S817)*((1.06^5)*(VLOOKUP($B817+365*5,BBG!$AW$4:$BE$3000,4,1)/VLOOKUP($B817,BBG!$AW$4:$BE$3000,4,0))))^(0.2) -1</f>
        <v>3.2442287416177606E-2</v>
      </c>
      <c r="V817" s="3">
        <f ca="1">(((1+S817)*(((1+VLOOKUP($B817,BBG!$AW$4:$BE$3000,5,0))^5)*(VLOOKUP($B817+365*5,BBG!$AW$4:$BE$3000,4,1)/VLOOKUP($B817,BBG!$AW$4:$BE$3000,4,0))))^0.2-1)</f>
        <v>4.8252290443856261E-2</v>
      </c>
      <c r="W817" s="3">
        <f ca="1">(VLOOKUP($B817+365*5,BBG!$AW$4:$BE$3000,6,1)/VLOOKUP($B817,BBG!$AW$4:$BE$3000,6,0))^0.2 - 1</f>
        <v>1.1476070324926591E-2</v>
      </c>
      <c r="X817" s="3">
        <f>(((1+VLOOKUP($B817,BBG!$AW$4:$BE$3000,8,0))^5)*(VLOOKUP($B817+365*5,BBG!$AW$4:$BE$3000,7,1)/VLOOKUP($B817,BBG!$AW$4:$BE$3000,7,0)))^0.2 - 1</f>
        <v>2.8782369433053123E-2</v>
      </c>
      <c r="Y817" s="3">
        <f>(((1+VLOOKUP($B817,BBG!$AW$4:$BE$3000,9,0))^5))^0.2 - 1</f>
        <v>6.7739999999999911E-2</v>
      </c>
      <c r="AI817" s="3">
        <f ca="1">VLOOKUP($B$1273,BBG!$AW$4:$BE$3000,2,1)/VLOOKUP($B817,BBG!$AW$4:$BE$3000,2,0) - 1</f>
        <v>-0.26748654880860878</v>
      </c>
      <c r="AJ817" s="9">
        <f ca="1">((1+AI817)*(VLOOKUP($B$1273,BBG!$AW$4:$BE$3000,3,1)/VLOOKUP($B817,BBG!$AW$4:$BE$3000,3,0)))^(1/(($B$1273-$B817)/365)) - 1</f>
        <v>5.0487806243943778E-2</v>
      </c>
      <c r="AK817" s="3">
        <f ca="1">((1+AI817)*((1.06^(($B$1273-B817)/365))*(VLOOKUP($B$1273,BBG!$AW$4:$BE$3000,4,1)/VLOOKUP($B817,BBG!$AW$4:$BE$3000,4,0))))^(1/(($B$1273-$B817)/365)) - 1</f>
        <v>7.8923093347962325E-2</v>
      </c>
      <c r="AL817" s="3">
        <f ca="1">(((1+S817)*(((1+VLOOKUP($B817,BBG!$AW$4:$BE$3000,5,0))^(($B$1273-B817)/365))*(VLOOKUP($B$1273,BBG!$AW$4:$BE$3000,4,1)/VLOOKUP($B817,BBG!$AW$4:$BE$3000,4,0)))))^(1/(($B$1273-$B817)/365)) - 1</f>
        <v>9.2052750673852435E-2</v>
      </c>
      <c r="AM817" s="3">
        <f ca="1">(VLOOKUP($B$1273,BBG!$AW$4:$BE$3000,6,1)/VLOOKUP($B817,BBG!$AW$4:$BE$3000,6,0))^(1/(($B$1273-$B817)/365)) - 1</f>
        <v>1.6721127432755445E-2</v>
      </c>
      <c r="AN817" s="23">
        <f>(((1+VLOOKUP($B817,BBG!$AW$4:$BE$3000,8,0))^(($B$1273-B817)/365))*(VLOOKUP($B$1273,BBG!$AW$4:$BE$3000,7,1)/VLOOKUP($B817,BBG!$AW$4:$BE$3000,7,0)))^(1/(($B$1273-$B817)/365)) - 1</f>
        <v>4.4161049205311276E-2</v>
      </c>
      <c r="AO817" s="3">
        <f>(((1+VLOOKUP($B817,BBG!$AW$4:$BE$3000,9,0))^(($B$1273-B817)/365)))^(1/(($B$1273-$B817)/365)) - 1</f>
        <v>6.7739999999999911E-2</v>
      </c>
    </row>
    <row r="818" spans="2:41" x14ac:dyDescent="0.2">
      <c r="B818" s="19">
        <f>+BBG!AW820</f>
        <v>42258</v>
      </c>
      <c r="C818" s="21">
        <f ca="1">VLOOKUP($B818+365,BBG!$AW$4:$BE$3000,2,1)/VLOOKUP($B818,BBG!$AW$4:$BE$3000,2,0) - 1</f>
        <v>0.18266253869969029</v>
      </c>
      <c r="D818" s="20">
        <f ca="1">(1+C818)*(VLOOKUP($B818+365,BBG!$AW$4:$BE$3000,3,1)/VLOOKUP($B818,BBG!$AW$4:$BE$3000,3,0)) - 1</f>
        <v>0.34860506705955818</v>
      </c>
      <c r="E818" s="20">
        <f ca="1">(1+C818)*(1.06*(VLOOKUP($B818+365,BBG!$AW$4:$BE$3000,4,1)/VLOOKUP($B818,BBG!$AW$4:$BE$3000,4,0))) -1</f>
        <v>0.36612859346255</v>
      </c>
      <c r="F818" s="20">
        <f ca="1">((1+C818)*((1+VLOOKUP($B818,BBG!$AW$4:$BE$3000,5,0))*(VLOOKUP($B818+365,BBG!$AW$4:$BE$3000,4,1)/VLOOKUP($B818,BBG!$AW$4:$BE$3000,4,0)))) - 1</f>
        <v>0.38520284174863084</v>
      </c>
      <c r="G818" s="20">
        <f ca="1">VLOOKUP($B818+365,BBG!$AW$4:$BE$3000,6,1)/VLOOKUP($B818,BBG!$AW$4:$BE$3000,6,0) - 1</f>
        <v>3.0731599374247409E-3</v>
      </c>
      <c r="H818" s="20">
        <f>(1+VLOOKUP($B818,BBG!$AW$4:$BE$3000,8,0))*(VLOOKUP($B818+365,BBG!$AW$4:$BE$3000,7,1)/VLOOKUP($B818,BBG!$AW$4:$BE$3000,7,0)) - 1</f>
        <v>2.2594589368737372E-2</v>
      </c>
      <c r="I818" s="20">
        <f>(1+VLOOKUP($B818,BBG!$AW$4:$BE$3000,9,0)) - 1</f>
        <v>6.9020000000000081E-2</v>
      </c>
      <c r="K818" s="20">
        <f ca="1">VLOOKUP($B818+365*3,BBG!$AW$4:$BE$3000,2,1)/VLOOKUP($B818,BBG!$AW$4:$BE$3000,2,0) - 1</f>
        <v>-4.6439628482972228E-2</v>
      </c>
      <c r="L818" s="20">
        <f ca="1">((1+K818)*(VLOOKUP($B818+365*3,BBG!$AW$4:$BE$3000,3,1)/VLOOKUP($B818,BBG!$AW$4:$BE$3000,3,0)))^(1/3) - 1</f>
        <v>9.1252277413062854E-2</v>
      </c>
      <c r="M818" s="20">
        <f ca="1">((1+K818)*((1.06^3)*(VLOOKUP($B818+365*3,BBG!$AW$4:$BE$3000,4,1)/VLOOKUP($B818,BBG!$AW$4:$BE$3000,4,0))))^(1/3) -1</f>
        <v>9.7291700718646679E-2</v>
      </c>
      <c r="N818" s="20">
        <f ca="1">(((1+K818)*(((1+VLOOKUP($B818,BBG!$AW$4:$BE$3000,5,0))^3)*(VLOOKUP($B818+365*3,BBG!$AW$4:$BE$3000,4,1)/VLOOKUP($B818,BBG!$AW$4:$BE$3000,4,0))))^(1/3))-1</f>
        <v>0.11261237729471807</v>
      </c>
      <c r="O818" s="20">
        <f ca="1">(VLOOKUP($B818+365*3,BBG!$AW$4:$BE$3000,6,1)/VLOOKUP($B818,BBG!$AW$4:$BE$3000,6,0))^(1/3) - 1</f>
        <v>8.654523251255819E-3</v>
      </c>
      <c r="P818" s="20">
        <f>(((1+VLOOKUP($B818,BBG!$AW$4:$BE$3000,8,0))^3)*(VLOOKUP($B818+365*3,BBG!$AW$4:$BE$3000,7,1)/VLOOKUP($B818,BBG!$AW$4:$BE$3000,7,0)))^(1/3) - 1</f>
        <v>3.1046228467086934E-2</v>
      </c>
      <c r="Q818" s="20">
        <f>(((1+VLOOKUP($B818,BBG!$AW$4:$BE$3000,9,0))^3))^(1/3) - 1</f>
        <v>6.9020000000000081E-2</v>
      </c>
      <c r="S818" s="3">
        <f ca="1">VLOOKUP($B818+365*5,BBG!$AW$4:$BE$3000,2,1)/VLOOKUP($B818,BBG!$AW$4:$BE$3000,2,0) - 1</f>
        <v>-0.27012383900928805</v>
      </c>
      <c r="T818" s="3">
        <f ca="1">((1+S818)*(VLOOKUP($B818+365*5,BBG!$AW$4:$BE$3000,3,1)/VLOOKUP($B818,BBG!$AW$4:$BE$3000,3,0)))^(1/5) - 1</f>
        <v>1.8755656134477272E-2</v>
      </c>
      <c r="U818" s="3">
        <f ca="1">((1+S818)*((1.06^5)*(VLOOKUP($B818+365*5,BBG!$AW$4:$BE$3000,4,1)/VLOOKUP($B818,BBG!$AW$4:$BE$3000,4,0))))^(0.2) -1</f>
        <v>3.780690094769934E-2</v>
      </c>
      <c r="V818" s="3">
        <f ca="1">(((1+S818)*(((1+VLOOKUP($B818,BBG!$AW$4:$BE$3000,5,0))^5)*(VLOOKUP($B818+365*5,BBG!$AW$4:$BE$3000,4,1)/VLOOKUP($B818,BBG!$AW$4:$BE$3000,4,0))))^0.2-1)</f>
        <v>5.2297035036402928E-2</v>
      </c>
      <c r="W818" s="3">
        <f ca="1">(VLOOKUP($B818+365*5,BBG!$AW$4:$BE$3000,6,1)/VLOOKUP($B818,BBG!$AW$4:$BE$3000,6,0))^0.2 - 1</f>
        <v>1.1475188809914716E-2</v>
      </c>
      <c r="X818" s="3">
        <f>(((1+VLOOKUP($B818,BBG!$AW$4:$BE$3000,8,0))^5)*(VLOOKUP($B818+365*5,BBG!$AW$4:$BE$3000,7,1)/VLOOKUP($B818,BBG!$AW$4:$BE$3000,7,0)))^0.2 - 1</f>
        <v>2.955244676596358E-2</v>
      </c>
      <c r="Y818" s="3">
        <f>(((1+VLOOKUP($B818,BBG!$AW$4:$BE$3000,9,0))^5))^0.2 - 1</f>
        <v>6.9020000000000081E-2</v>
      </c>
      <c r="AI818" s="3">
        <f ca="1">VLOOKUP($B$1273,BBG!$AW$4:$BE$3000,2,1)/VLOOKUP($B818,BBG!$AW$4:$BE$3000,2,0) - 1</f>
        <v>-0.2623839009287926</v>
      </c>
      <c r="AJ818" s="9">
        <f ca="1">((1+AI818)*(VLOOKUP($B$1273,BBG!$AW$4:$BE$3000,3,1)/VLOOKUP($B818,BBG!$AW$4:$BE$3000,3,0)))^(1/(($B$1273-$B818)/365)) - 1</f>
        <v>5.1184547967319638E-2</v>
      </c>
      <c r="AK818" s="3">
        <f ca="1">((1+AI818)*((1.06^(($B$1273-B818)/365))*(VLOOKUP($B$1273,BBG!$AW$4:$BE$3000,4,1)/VLOOKUP($B818,BBG!$AW$4:$BE$3000,4,0))))^(1/(($B$1273-$B818)/365)) - 1</f>
        <v>7.9823740222587647E-2</v>
      </c>
      <c r="AL818" s="3">
        <f ca="1">(((1+S818)*(((1+VLOOKUP($B818,BBG!$AW$4:$BE$3000,5,0))^(($B$1273-B818)/365))*(VLOOKUP($B$1273,BBG!$AW$4:$BE$3000,4,1)/VLOOKUP($B818,BBG!$AW$4:$BE$3000,4,0)))))^(1/(($B$1273-$B818)/365)) - 1</f>
        <v>9.3577733294916587E-2</v>
      </c>
      <c r="AM818" s="3">
        <f ca="1">(VLOOKUP($B$1273,BBG!$AW$4:$BE$3000,6,1)/VLOOKUP($B818,BBG!$AW$4:$BE$3000,6,0))^(1/(($B$1273-$B818)/365)) - 1</f>
        <v>1.6755595865826312E-2</v>
      </c>
      <c r="AN818" s="23">
        <f>(((1+VLOOKUP($B818,BBG!$AW$4:$BE$3000,8,0))^(($B$1273-B818)/365))*(VLOOKUP($B$1273,BBG!$AW$4:$BE$3000,7,1)/VLOOKUP($B818,BBG!$AW$4:$BE$3000,7,0)))^(1/(($B$1273-$B818)/365)) - 1</f>
        <v>4.4357338231547416E-2</v>
      </c>
      <c r="AO818" s="3">
        <f>(((1+VLOOKUP($B818,BBG!$AW$4:$BE$3000,9,0))^(($B$1273-B818)/365)))^(1/(($B$1273-$B818)/365)) - 1</f>
        <v>6.9020000000000081E-2</v>
      </c>
    </row>
    <row r="819" spans="2:41" x14ac:dyDescent="0.2">
      <c r="B819" s="19">
        <f>+BBG!AW821</f>
        <v>42265</v>
      </c>
      <c r="C819" s="21">
        <f ca="1">VLOOKUP($B819+365,BBG!$AW$4:$BE$3000,2,1)/VLOOKUP($B819,BBG!$AW$4:$BE$3000,2,0) - 1</f>
        <v>0.20907297830374749</v>
      </c>
      <c r="D819" s="20">
        <f ca="1">(1+C819)*(VLOOKUP($B819+365,BBG!$AW$4:$BE$3000,3,1)/VLOOKUP($B819,BBG!$AW$4:$BE$3000,3,0)) - 1</f>
        <v>0.37872064422926166</v>
      </c>
      <c r="E819" s="20">
        <f ca="1">(1+C819)*(1.06*(VLOOKUP($B819+365,BBG!$AW$4:$BE$3000,4,1)/VLOOKUP($B819,BBG!$AW$4:$BE$3000,4,0))) -1</f>
        <v>0.39663607596781936</v>
      </c>
      <c r="F819" s="20">
        <f ca="1">((1+C819)*((1+VLOOKUP($B819,BBG!$AW$4:$BE$3000,5,0))*(VLOOKUP($B819+365,BBG!$AW$4:$BE$3000,4,1)/VLOOKUP($B819,BBG!$AW$4:$BE$3000,4,0)))) - 1</f>
        <v>0.41646830824656234</v>
      </c>
      <c r="G819" s="20">
        <f ca="1">VLOOKUP($B819+365,BBG!$AW$4:$BE$3000,6,1)/VLOOKUP($B819,BBG!$AW$4:$BE$3000,6,0) - 1</f>
        <v>3.1247677939658658E-3</v>
      </c>
      <c r="H819" s="20">
        <f>(1+VLOOKUP($B819,BBG!$AW$4:$BE$3000,8,0))*(VLOOKUP($B819+365,BBG!$AW$4:$BE$3000,7,1)/VLOOKUP($B819,BBG!$AW$4:$BE$3000,7,0)) - 1</f>
        <v>2.2725971105590936E-2</v>
      </c>
      <c r="I819" s="20">
        <f>(1+VLOOKUP($B819,BBG!$AW$4:$BE$3000,9,0)) - 1</f>
        <v>6.9069999999999965E-2</v>
      </c>
      <c r="K819" s="20">
        <f ca="1">VLOOKUP($B819+365*3,BBG!$AW$4:$BE$3000,2,1)/VLOOKUP($B819,BBG!$AW$4:$BE$3000,2,0) - 1</f>
        <v>-5.4832347140039484E-2</v>
      </c>
      <c r="L819" s="20">
        <f ca="1">((1+K819)*(VLOOKUP($B819+365*3,BBG!$AW$4:$BE$3000,3,1)/VLOOKUP($B819,BBG!$AW$4:$BE$3000,3,0)))^(1/3) - 1</f>
        <v>8.753534675032304E-2</v>
      </c>
      <c r="M819" s="20">
        <f ca="1">((1+K819)*((1.06^3)*(VLOOKUP($B819+365*3,BBG!$AW$4:$BE$3000,4,1)/VLOOKUP($B819,BBG!$AW$4:$BE$3000,4,0))))^(1/3) -1</f>
        <v>9.4062955064111886E-2</v>
      </c>
      <c r="N819" s="20">
        <f ca="1">(((1+K819)*(((1+VLOOKUP($B819,BBG!$AW$4:$BE$3000,5,0))^3)*(VLOOKUP($B819+365*3,BBG!$AW$4:$BE$3000,4,1)/VLOOKUP($B819,BBG!$AW$4:$BE$3000,4,0))))^(1/3))-1</f>
        <v>0.10959864902602212</v>
      </c>
      <c r="O819" s="20">
        <f ca="1">(VLOOKUP($B819+365*3,BBG!$AW$4:$BE$3000,6,1)/VLOOKUP($B819,BBG!$AW$4:$BE$3000,6,0))^(1/3) - 1</f>
        <v>8.7720662691852525E-3</v>
      </c>
      <c r="P819" s="20">
        <f>(((1+VLOOKUP($B819,BBG!$AW$4:$BE$3000,8,0))^3)*(VLOOKUP($B819+365*3,BBG!$AW$4:$BE$3000,7,1)/VLOOKUP($B819,BBG!$AW$4:$BE$3000,7,0)))^(1/3) - 1</f>
        <v>3.1178696060481847E-2</v>
      </c>
      <c r="Q819" s="20">
        <f>(((1+VLOOKUP($B819,BBG!$AW$4:$BE$3000,9,0))^3))^(1/3) - 1</f>
        <v>6.9069999999999965E-2</v>
      </c>
      <c r="S819" s="3">
        <f ca="1">VLOOKUP($B819+365*5,BBG!$AW$4:$BE$3000,2,1)/VLOOKUP($B819,BBG!$AW$4:$BE$3000,2,0) - 1</f>
        <v>-0.2583826429980276</v>
      </c>
      <c r="T819" s="3">
        <f ca="1">((1+S819)*(VLOOKUP($B819+365*5,BBG!$AW$4:$BE$3000,3,1)/VLOOKUP($B819,BBG!$AW$4:$BE$3000,3,0)))^(1/5) - 1</f>
        <v>2.153686659609777E-2</v>
      </c>
      <c r="U819" s="3">
        <f ca="1">((1+S819)*((1.06^5)*(VLOOKUP($B819+365*5,BBG!$AW$4:$BE$3000,4,1)/VLOOKUP($B819,BBG!$AW$4:$BE$3000,4,0))))^(0.2) -1</f>
        <v>4.1124569547652534E-2</v>
      </c>
      <c r="V819" s="3">
        <f ca="1">(((1+S819)*(((1+VLOOKUP($B819,BBG!$AW$4:$BE$3000,5,0))^5)*(VLOOKUP($B819+365*5,BBG!$AW$4:$BE$3000,4,1)/VLOOKUP($B819,BBG!$AW$4:$BE$3000,4,0))))^0.2-1)</f>
        <v>5.5908538435228916E-2</v>
      </c>
      <c r="W819" s="3">
        <f ca="1">(VLOOKUP($B819+365*5,BBG!$AW$4:$BE$3000,6,1)/VLOOKUP($B819,BBG!$AW$4:$BE$3000,6,0))^0.2 - 1</f>
        <v>1.1472462066255407E-2</v>
      </c>
      <c r="X819" s="3">
        <f>(((1+VLOOKUP($B819,BBG!$AW$4:$BE$3000,8,0))^5)*(VLOOKUP($B819+365*5,BBG!$AW$4:$BE$3000,7,1)/VLOOKUP($B819,BBG!$AW$4:$BE$3000,7,0)))^0.2 - 1</f>
        <v>2.9684722440061595E-2</v>
      </c>
      <c r="Y819" s="3">
        <f>(((1+VLOOKUP($B819,BBG!$AW$4:$BE$3000,9,0))^5))^0.2 - 1</f>
        <v>6.9069999999999965E-2</v>
      </c>
      <c r="AI819" s="3">
        <f ca="1">VLOOKUP($B$1273,BBG!$AW$4:$BE$3000,2,1)/VLOOKUP($B819,BBG!$AW$4:$BE$3000,2,0) - 1</f>
        <v>-0.24812623274161738</v>
      </c>
      <c r="AJ819" s="9">
        <f ca="1">((1+AI819)*(VLOOKUP($B$1273,BBG!$AW$4:$BE$3000,3,1)/VLOOKUP($B819,BBG!$AW$4:$BE$3000,3,0)))^(1/(($B$1273-$B819)/365)) - 1</f>
        <v>5.3296560294137985E-2</v>
      </c>
      <c r="AK819" s="3">
        <f ca="1">((1+AI819)*((1.06^(($B$1273-B819)/365))*(VLOOKUP($B$1273,BBG!$AW$4:$BE$3000,4,1)/VLOOKUP($B819,BBG!$AW$4:$BE$3000,4,0))))^(1/(($B$1273-$B819)/365)) - 1</f>
        <v>8.2244878059390292E-2</v>
      </c>
      <c r="AL819" s="3">
        <f ca="1">(((1+S819)*(((1+VLOOKUP($B819,BBG!$AW$4:$BE$3000,5,0))^(($B$1273-B819)/365))*(VLOOKUP($B$1273,BBG!$AW$4:$BE$3000,4,1)/VLOOKUP($B819,BBG!$AW$4:$BE$3000,4,0)))))^(1/(($B$1273-$B819)/365)) - 1</f>
        <v>9.5882639519923707E-2</v>
      </c>
      <c r="AM819" s="3">
        <f ca="1">(VLOOKUP($B$1273,BBG!$AW$4:$BE$3000,6,1)/VLOOKUP($B819,BBG!$AW$4:$BE$3000,6,0))^(1/(($B$1273-$B819)/365)) - 1</f>
        <v>1.6789568991854908E-2</v>
      </c>
      <c r="AN819" s="23">
        <f>(((1+VLOOKUP($B819,BBG!$AW$4:$BE$3000,8,0))^(($B$1273-B819)/365))*(VLOOKUP($B$1273,BBG!$AW$4:$BE$3000,7,1)/VLOOKUP($B819,BBG!$AW$4:$BE$3000,7,0)))^(1/(($B$1273-$B819)/365)) - 1</f>
        <v>4.4564290748854818E-2</v>
      </c>
      <c r="AO819" s="3">
        <f>(((1+VLOOKUP($B819,BBG!$AW$4:$BE$3000,9,0))^(($B$1273-B819)/365)))^(1/(($B$1273-$B819)/365)) - 1</f>
        <v>6.9069999999999965E-2</v>
      </c>
    </row>
    <row r="820" spans="2:41" x14ac:dyDescent="0.2">
      <c r="B820" s="19">
        <f>+BBG!AW822</f>
        <v>42272</v>
      </c>
      <c r="C820" s="21">
        <f ca="1">VLOOKUP($B820+365,BBG!$AW$4:$BE$3000,2,1)/VLOOKUP($B820,BBG!$AW$4:$BE$3000,2,0) - 1</f>
        <v>0.2248708780294002</v>
      </c>
      <c r="D820" s="20">
        <f ca="1">(1+C820)*(VLOOKUP($B820+365,BBG!$AW$4:$BE$3000,3,1)/VLOOKUP($B820,BBG!$AW$4:$BE$3000,3,0)) - 1</f>
        <v>0.39673538987066048</v>
      </c>
      <c r="E820" s="20">
        <f ca="1">(1+C820)*(1.06*(VLOOKUP($B820+365,BBG!$AW$4:$BE$3000,4,1)/VLOOKUP($B820,BBG!$AW$4:$BE$3000,4,0))) -1</f>
        <v>0.41488469873691236</v>
      </c>
      <c r="F820" s="20">
        <f ca="1">((1+C820)*((1+VLOOKUP($B820,BBG!$AW$4:$BE$3000,5,0))*(VLOOKUP($B820+365,BBG!$AW$4:$BE$3000,4,1)/VLOOKUP($B820,BBG!$AW$4:$BE$3000,4,0)))) - 1</f>
        <v>0.43023486292132196</v>
      </c>
      <c r="G820" s="20">
        <f ca="1">VLOOKUP($B820+365,BBG!$AW$4:$BE$3000,6,1)/VLOOKUP($B820,BBG!$AW$4:$BE$3000,6,0) - 1</f>
        <v>3.1767758549701153E-3</v>
      </c>
      <c r="H820" s="20">
        <f>(1+VLOOKUP($B820,BBG!$AW$4:$BE$3000,8,0))*(VLOOKUP($B820+365,BBG!$AW$4:$BE$3000,7,1)/VLOOKUP($B820,BBG!$AW$4:$BE$3000,7,0)) - 1</f>
        <v>2.3928619312173716E-2</v>
      </c>
      <c r="I820" s="20">
        <f>(1+VLOOKUP($B820,BBG!$AW$4:$BE$3000,9,0)) - 1</f>
        <v>7.2750000000000092E-2</v>
      </c>
      <c r="K820" s="20">
        <f ca="1">VLOOKUP($B820+365*3,BBG!$AW$4:$BE$3000,2,1)/VLOOKUP($B820,BBG!$AW$4:$BE$3000,2,0) - 1</f>
        <v>-1.8673023440603842E-2</v>
      </c>
      <c r="L820" s="20">
        <f ca="1">((1+K820)*(VLOOKUP($B820+365*3,BBG!$AW$4:$BE$3000,3,1)/VLOOKUP($B820,BBG!$AW$4:$BE$3000,3,0)))^(1/3) - 1</f>
        <v>0.10071875614155235</v>
      </c>
      <c r="M820" s="20">
        <f ca="1">((1+K820)*((1.06^3)*(VLOOKUP($B820+365*3,BBG!$AW$4:$BE$3000,4,1)/VLOOKUP($B820,BBG!$AW$4:$BE$3000,4,0))))^(1/3) -1</f>
        <v>0.10784059635017629</v>
      </c>
      <c r="N820" s="20">
        <f ca="1">(((1+K820)*(((1+VLOOKUP($B820,BBG!$AW$4:$BE$3000,5,0))^3)*(VLOOKUP($B820+365*3,BBG!$AW$4:$BE$3000,4,1)/VLOOKUP($B820,BBG!$AW$4:$BE$3000,4,0))))^(1/3))-1</f>
        <v>0.11985962168793751</v>
      </c>
      <c r="O820" s="20">
        <f ca="1">(VLOOKUP($B820+365*3,BBG!$AW$4:$BE$3000,6,1)/VLOOKUP($B820,BBG!$AW$4:$BE$3000,6,0))^(1/3) - 1</f>
        <v>8.8897562560290577E-3</v>
      </c>
      <c r="P820" s="20">
        <f>(((1+VLOOKUP($B820,BBG!$AW$4:$BE$3000,8,0))^3)*(VLOOKUP($B820+365*3,BBG!$AW$4:$BE$3000,7,1)/VLOOKUP($B820,BBG!$AW$4:$BE$3000,7,0)))^(1/3) - 1</f>
        <v>3.2391284030789169E-2</v>
      </c>
      <c r="Q820" s="20">
        <f>(((1+VLOOKUP($B820,BBG!$AW$4:$BE$3000,9,0))^3))^(1/3) - 1</f>
        <v>7.2750000000000092E-2</v>
      </c>
      <c r="S820" s="3">
        <f ca="1">VLOOKUP($B820+365*5,BBG!$AW$4:$BE$3000,2,1)/VLOOKUP($B820,BBG!$AW$4:$BE$3000,2,0) - 1</f>
        <v>-0.2630115216527612</v>
      </c>
      <c r="T820" s="3">
        <f ca="1">((1+S820)*(VLOOKUP($B820+365*5,BBG!$AW$4:$BE$3000,3,1)/VLOOKUP($B820,BBG!$AW$4:$BE$3000,3,0)))^(1/5) - 1</f>
        <v>1.9798999611264634E-2</v>
      </c>
      <c r="U820" s="3">
        <f ca="1">((1+S820)*((1.06^5)*(VLOOKUP($B820+365*5,BBG!$AW$4:$BE$3000,4,1)/VLOOKUP($B820,BBG!$AW$4:$BE$3000,4,0))))^(0.2) -1</f>
        <v>3.9821656013317552E-2</v>
      </c>
      <c r="V820" s="3">
        <f ca="1">(((1+S820)*(((1+VLOOKUP($B820,BBG!$AW$4:$BE$3000,5,0))^5)*(VLOOKUP($B820+365*5,BBG!$AW$4:$BE$3000,4,1)/VLOOKUP($B820,BBG!$AW$4:$BE$3000,4,0))))^0.2-1)</f>
        <v>5.1102740017235471E-2</v>
      </c>
      <c r="W820" s="3">
        <f ca="1">(VLOOKUP($B820+365*5,BBG!$AW$4:$BE$3000,6,1)/VLOOKUP($B820,BBG!$AW$4:$BE$3000,6,0))^0.2 - 1</f>
        <v>1.1470537650877244E-2</v>
      </c>
      <c r="X820" s="3">
        <f>(((1+VLOOKUP($B820,BBG!$AW$4:$BE$3000,8,0))^5)*(VLOOKUP($B820+365*5,BBG!$AW$4:$BE$3000,7,1)/VLOOKUP($B820,BBG!$AW$4:$BE$3000,7,0)))^0.2 - 1</f>
        <v>3.0895553610653437E-2</v>
      </c>
      <c r="Y820" s="3">
        <f>(((1+VLOOKUP($B820,BBG!$AW$4:$BE$3000,9,0))^5))^0.2 - 1</f>
        <v>7.2750000000000092E-2</v>
      </c>
      <c r="AI820" s="3">
        <f ca="1">VLOOKUP($B$1273,BBG!$AW$4:$BE$3000,2,1)/VLOOKUP($B820,BBG!$AW$4:$BE$3000,2,0) - 1</f>
        <v>-0.24274930472785061</v>
      </c>
      <c r="AJ820" s="9">
        <f ca="1">((1+AI820)*(VLOOKUP($B$1273,BBG!$AW$4:$BE$3000,3,1)/VLOOKUP($B820,BBG!$AW$4:$BE$3000,3,0)))^(1/(($B$1273-$B820)/365)) - 1</f>
        <v>5.3963091577912792E-2</v>
      </c>
      <c r="AK820" s="3">
        <f ca="1">((1+AI820)*((1.06^(($B$1273-B820)/365))*(VLOOKUP($B$1273,BBG!$AW$4:$BE$3000,4,1)/VLOOKUP($B820,BBG!$AW$4:$BE$3000,4,0))))^(1/(($B$1273-$B820)/365)) - 1</f>
        <v>8.3182595195407272E-2</v>
      </c>
      <c r="AL820" s="3">
        <f ca="1">(((1+S820)*(((1+VLOOKUP($B820,BBG!$AW$4:$BE$3000,5,0))^(($B$1273-B820)/365))*(VLOOKUP($B$1273,BBG!$AW$4:$BE$3000,4,1)/VLOOKUP($B820,BBG!$AW$4:$BE$3000,4,0)))))^(1/(($B$1273-$B820)/365)) - 1</f>
        <v>9.152115132230576E-2</v>
      </c>
      <c r="AM820" s="3">
        <f ca="1">(VLOOKUP($B$1273,BBG!$AW$4:$BE$3000,6,1)/VLOOKUP($B820,BBG!$AW$4:$BE$3000,6,0))^(1/(($B$1273-$B820)/365)) - 1</f>
        <v>1.6823739634972412E-2</v>
      </c>
      <c r="AN820" s="23">
        <f>(((1+VLOOKUP($B820,BBG!$AW$4:$BE$3000,8,0))^(($B$1273-B820)/365))*(VLOOKUP($B$1273,BBG!$AW$4:$BE$3000,7,1)/VLOOKUP($B820,BBG!$AW$4:$BE$3000,7,0)))^(1/(($B$1273-$B820)/365)) - 1</f>
        <v>4.5865806258892583E-2</v>
      </c>
      <c r="AO820" s="3">
        <f>(((1+VLOOKUP($B820,BBG!$AW$4:$BE$3000,9,0))^(($B$1273-B820)/365)))^(1/(($B$1273-$B820)/365)) - 1</f>
        <v>7.2750000000000092E-2</v>
      </c>
    </row>
    <row r="821" spans="2:41" x14ac:dyDescent="0.2">
      <c r="B821" s="19">
        <f>+BBG!AW823</f>
        <v>42279</v>
      </c>
      <c r="C821" s="21">
        <f ca="1">VLOOKUP($B821+365,BBG!$AW$4:$BE$3000,2,1)/VLOOKUP($B821,BBG!$AW$4:$BE$3000,2,0) - 1</f>
        <v>0.20605583955957507</v>
      </c>
      <c r="D821" s="20">
        <f ca="1">(1+C821)*(VLOOKUP($B821+365,BBG!$AW$4:$BE$3000,3,1)/VLOOKUP($B821,BBG!$AW$4:$BE$3000,3,0)) - 1</f>
        <v>0.37528032627970376</v>
      </c>
      <c r="E821" s="20">
        <f ca="1">(1+C821)*(1.06*(VLOOKUP($B821+365,BBG!$AW$4:$BE$3000,4,1)/VLOOKUP($B821,BBG!$AW$4:$BE$3000,4,0))) -1</f>
        <v>0.38677759934596612</v>
      </c>
      <c r="F821" s="20">
        <f ca="1">((1+C821)*((1+VLOOKUP($B821,BBG!$AW$4:$BE$3000,5,0))*(VLOOKUP($B821+365,BBG!$AW$4:$BE$3000,4,1)/VLOOKUP($B821,BBG!$AW$4:$BE$3000,4,0)))) - 1</f>
        <v>0.40231866642391978</v>
      </c>
      <c r="G821" s="20">
        <f ca="1">VLOOKUP($B821+365,BBG!$AW$4:$BE$3000,6,1)/VLOOKUP($B821,BBG!$AW$4:$BE$3000,6,0) - 1</f>
        <v>3.2283990285086883E-3</v>
      </c>
      <c r="H821" s="20">
        <f>(1+VLOOKUP($B821,BBG!$AW$4:$BE$3000,8,0))*(VLOOKUP($B821+365,BBG!$AW$4:$BE$3000,7,1)/VLOOKUP($B821,BBG!$AW$4:$BE$3000,7,0)) - 1</f>
        <v>2.6620709323583291E-2</v>
      </c>
      <c r="I821" s="20">
        <f>(1+VLOOKUP($B821,BBG!$AW$4:$BE$3000,9,0)) - 1</f>
        <v>6.6449999999999898E-2</v>
      </c>
      <c r="K821" s="20">
        <f ca="1">VLOOKUP($B821+365*3,BBG!$AW$4:$BE$3000,2,1)/VLOOKUP($B821,BBG!$AW$4:$BE$3000,2,0) - 1</f>
        <v>-2.9099488792764472E-2</v>
      </c>
      <c r="L821" s="20">
        <f ca="1">((1+K821)*(VLOOKUP($B821+365*3,BBG!$AW$4:$BE$3000,3,1)/VLOOKUP($B821,BBG!$AW$4:$BE$3000,3,0)))^(1/3) - 1</f>
        <v>9.6296518895143457E-2</v>
      </c>
      <c r="M821" s="20">
        <f ca="1">((1+K821)*((1.06^3)*(VLOOKUP($B821+365*3,BBG!$AW$4:$BE$3000,4,1)/VLOOKUP($B821,BBG!$AW$4:$BE$3000,4,0))))^(1/3) -1</f>
        <v>0.10192332463442844</v>
      </c>
      <c r="N821" s="20">
        <f ca="1">(((1+K821)*(((1+VLOOKUP($B821,BBG!$AW$4:$BE$3000,5,0))^3)*(VLOOKUP($B821+365*3,BBG!$AW$4:$BE$3000,4,1)/VLOOKUP($B821,BBG!$AW$4:$BE$3000,4,0))))^(1/3))-1</f>
        <v>0.11427214272247777</v>
      </c>
      <c r="O821" s="20">
        <f ca="1">(VLOOKUP($B821+365*3,BBG!$AW$4:$BE$3000,6,1)/VLOOKUP($B821,BBG!$AW$4:$BE$3000,6,0))^(1/3) - 1</f>
        <v>9.0159868425763179E-3</v>
      </c>
      <c r="P821" s="20">
        <f>(((1+VLOOKUP($B821,BBG!$AW$4:$BE$3000,8,0))^3)*(VLOOKUP($B821+365*3,BBG!$AW$4:$BE$3000,7,1)/VLOOKUP($B821,BBG!$AW$4:$BE$3000,7,0)))^(1/3) - 1</f>
        <v>3.1551228421606847E-2</v>
      </c>
      <c r="Q821" s="20">
        <f>(((1+VLOOKUP($B821,BBG!$AW$4:$BE$3000,9,0))^3))^(1/3) - 1</f>
        <v>6.6449999999999898E-2</v>
      </c>
      <c r="S821" s="3">
        <f ca="1">VLOOKUP($B821+365*5,BBG!$AW$4:$BE$3000,2,1)/VLOOKUP($B821,BBG!$AW$4:$BE$3000,2,0) - 1</f>
        <v>-0.29296106960283141</v>
      </c>
      <c r="T821" s="3">
        <f ca="1">((1+S821)*(VLOOKUP($B821+365*5,BBG!$AW$4:$BE$3000,3,1)/VLOOKUP($B821,BBG!$AW$4:$BE$3000,3,0)))^(1/5) - 1</f>
        <v>1.0916942190407841E-2</v>
      </c>
      <c r="U821" s="3">
        <f ca="1">((1+S821)*((1.06^5)*(VLOOKUP($B821+365*5,BBG!$AW$4:$BE$3000,4,1)/VLOOKUP($B821,BBG!$AW$4:$BE$3000,4,0))))^(0.2) -1</f>
        <v>3.0119588398054509E-2</v>
      </c>
      <c r="V821" s="3">
        <f ca="1">(((1+S821)*(((1+VLOOKUP($B821,BBG!$AW$4:$BE$3000,5,0))^5)*(VLOOKUP($B821+365*5,BBG!$AW$4:$BE$3000,4,1)/VLOOKUP($B821,BBG!$AW$4:$BE$3000,4,0))))^0.2-1)</f>
        <v>4.1663730464639892E-2</v>
      </c>
      <c r="W821" s="3">
        <f ca="1">(VLOOKUP($B821+365*5,BBG!$AW$4:$BE$3000,6,1)/VLOOKUP($B821,BBG!$AW$4:$BE$3000,6,0))^0.2 - 1</f>
        <v>1.1469415078287915E-2</v>
      </c>
      <c r="X821" s="3">
        <f>(((1+VLOOKUP($B821,BBG!$AW$4:$BE$3000,8,0))^5)*(VLOOKUP($B821+365*5,BBG!$AW$4:$BE$3000,7,1)/VLOOKUP($B821,BBG!$AW$4:$BE$3000,7,0)))^0.2 - 1</f>
        <v>2.984276436126998E-2</v>
      </c>
      <c r="Y821" s="3">
        <f>(((1+VLOOKUP($B821,BBG!$AW$4:$BE$3000,9,0))^5))^0.2 - 1</f>
        <v>6.6449999999999898E-2</v>
      </c>
      <c r="AI821" s="3">
        <f ca="1">VLOOKUP($B$1273,BBG!$AW$4:$BE$3000,2,1)/VLOOKUP($B821,BBG!$AW$4:$BE$3000,2,0) - 1</f>
        <v>-0.25049154541879681</v>
      </c>
      <c r="AJ821" s="9">
        <f ca="1">((1+AI821)*(VLOOKUP($B$1273,BBG!$AW$4:$BE$3000,3,1)/VLOOKUP($B821,BBG!$AW$4:$BE$3000,3,0)))^(1/(($B$1273-$B821)/365)) - 1</f>
        <v>5.2517845095732207E-2</v>
      </c>
      <c r="AK821" s="3">
        <f ca="1">((1+AI821)*((1.06^(($B$1273-B821)/365))*(VLOOKUP($B$1273,BBG!$AW$4:$BE$3000,4,1)/VLOOKUP($B821,BBG!$AW$4:$BE$3000,4,0))))^(1/(($B$1273-$B821)/365)) - 1</f>
        <v>8.1279074619524216E-2</v>
      </c>
      <c r="AL821" s="3">
        <f ca="1">(((1+S821)*(((1+VLOOKUP($B821,BBG!$AW$4:$BE$3000,5,0))^(($B$1273-B821)/365))*(VLOOKUP($B$1273,BBG!$AW$4:$BE$3000,4,1)/VLOOKUP($B821,BBG!$AW$4:$BE$3000,4,0)))))^(1/(($B$1273-$B821)/365)) - 1</f>
        <v>8.6063576414125542E-2</v>
      </c>
      <c r="AM821" s="3">
        <f ca="1">(VLOOKUP($B$1273,BBG!$AW$4:$BE$3000,6,1)/VLOOKUP($B821,BBG!$AW$4:$BE$3000,6,0))^(1/(($B$1273-$B821)/365)) - 1</f>
        <v>1.6858527597927164E-2</v>
      </c>
      <c r="AN821" s="23">
        <f>(((1+VLOOKUP($B821,BBG!$AW$4:$BE$3000,8,0))^(($B$1273-B821)/365))*(VLOOKUP($B$1273,BBG!$AW$4:$BE$3000,7,1)/VLOOKUP($B821,BBG!$AW$4:$BE$3000,7,0)))^(1/(($B$1273-$B821)/365)) - 1</f>
        <v>4.4733395862302627E-2</v>
      </c>
      <c r="AO821" s="3">
        <f>(((1+VLOOKUP($B821,BBG!$AW$4:$BE$3000,9,0))^(($B$1273-B821)/365)))^(1/(($B$1273-$B821)/365)) - 1</f>
        <v>6.6449999999999898E-2</v>
      </c>
    </row>
    <row r="822" spans="2:41" x14ac:dyDescent="0.2">
      <c r="B822" s="19">
        <f>+BBG!AW824</f>
        <v>42286</v>
      </c>
      <c r="C822" s="21">
        <f ca="1">VLOOKUP($B822+365,BBG!$AW$4:$BE$3000,2,1)/VLOOKUP($B822,BBG!$AW$4:$BE$3000,2,0) - 1</f>
        <v>0.1677953348382244</v>
      </c>
      <c r="D822" s="20">
        <f ca="1">(1+C822)*(VLOOKUP($B822+365,BBG!$AW$4:$BE$3000,3,1)/VLOOKUP($B822,BBG!$AW$4:$BE$3000,3,0)) - 1</f>
        <v>0.33165142423965976</v>
      </c>
      <c r="E822" s="20">
        <f ca="1">(1+C822)*(1.06*(VLOOKUP($B822+365,BBG!$AW$4:$BE$3000,4,1)/VLOOKUP($B822,BBG!$AW$4:$BE$3000,4,0))) -1</f>
        <v>0.34278393906352389</v>
      </c>
      <c r="F822" s="20">
        <f ca="1">((1+C822)*((1+VLOOKUP($B822,BBG!$AW$4:$BE$3000,5,0))*(VLOOKUP($B822+365,BBG!$AW$4:$BE$3000,4,1)/VLOOKUP($B822,BBG!$AW$4:$BE$3000,4,0)))) - 1</f>
        <v>0.36020846083882452</v>
      </c>
      <c r="G822" s="20">
        <f ca="1">VLOOKUP($B822+365,BBG!$AW$4:$BE$3000,6,1)/VLOOKUP($B822,BBG!$AW$4:$BE$3000,6,0) - 1</f>
        <v>3.2820028252482647E-3</v>
      </c>
      <c r="H822" s="20">
        <f>(1+VLOOKUP($B822,BBG!$AW$4:$BE$3000,8,0))*(VLOOKUP($B822+365,BBG!$AW$4:$BE$3000,7,1)/VLOOKUP($B822,BBG!$AW$4:$BE$3000,7,0)) - 1</f>
        <v>2.7138174620185529E-2</v>
      </c>
      <c r="I822" s="20">
        <f>(1+VLOOKUP($B822,BBG!$AW$4:$BE$3000,9,0)) - 1</f>
        <v>6.6110000000000113E-2</v>
      </c>
      <c r="K822" s="20">
        <f ca="1">VLOOKUP($B822+365*3,BBG!$AW$4:$BE$3000,2,1)/VLOOKUP($B822,BBG!$AW$4:$BE$3000,2,0) - 1</f>
        <v>-2.1444695259593582E-2</v>
      </c>
      <c r="L822" s="20">
        <f ca="1">((1+K822)*(VLOOKUP($B822+365*3,BBG!$AW$4:$BE$3000,3,1)/VLOOKUP($B822,BBG!$AW$4:$BE$3000,3,0)))^(1/3) - 1</f>
        <v>9.8658883252813023E-2</v>
      </c>
      <c r="M822" s="20">
        <f ca="1">((1+K822)*((1.06^3)*(VLOOKUP($B822+365*3,BBG!$AW$4:$BE$3000,4,1)/VLOOKUP($B822,BBG!$AW$4:$BE$3000,4,0))))^(1/3) -1</f>
        <v>0.10657645235149249</v>
      </c>
      <c r="N822" s="20">
        <f ca="1">(((1+K822)*(((1+VLOOKUP($B822,BBG!$AW$4:$BE$3000,5,0))^3)*(VLOOKUP($B822+365*3,BBG!$AW$4:$BE$3000,4,1)/VLOOKUP($B822,BBG!$AW$4:$BE$3000,4,0))))^(1/3))-1</f>
        <v>0.12093584773082733</v>
      </c>
      <c r="O822" s="20">
        <f ca="1">(VLOOKUP($B822+365*3,BBG!$AW$4:$BE$3000,6,1)/VLOOKUP($B822,BBG!$AW$4:$BE$3000,6,0))^(1/3) - 1</f>
        <v>9.1512429030460307E-3</v>
      </c>
      <c r="P822" s="20">
        <f>(((1+VLOOKUP($B822,BBG!$AW$4:$BE$3000,8,0))^3)*(VLOOKUP($B822+365*3,BBG!$AW$4:$BE$3000,7,1)/VLOOKUP($B822,BBG!$AW$4:$BE$3000,7,0)))^(1/3) - 1</f>
        <v>3.2470788418163421E-2</v>
      </c>
      <c r="Q822" s="20">
        <f>(((1+VLOOKUP($B822,BBG!$AW$4:$BE$3000,9,0))^3))^(1/3) - 1</f>
        <v>6.6110000000000113E-2</v>
      </c>
      <c r="R822" s="9"/>
      <c r="S822" s="3">
        <f ca="1">VLOOKUP($B822+365*5,BBG!$AW$4:$BE$3000,2,1)/VLOOKUP($B822,BBG!$AW$4:$BE$3000,2,0) - 1</f>
        <v>-0.33784800601956355</v>
      </c>
      <c r="T822" s="3">
        <f ca="1">((1+S822)*(VLOOKUP($B822+365*5,BBG!$AW$4:$BE$3000,3,1)/VLOOKUP($B822,BBG!$AW$4:$BE$3000,3,0)))^(1/5) - 1</f>
        <v>-2.7071730624065315E-3</v>
      </c>
      <c r="U822" s="3">
        <f ca="1">((1+S822)*((1.06^5)*(VLOOKUP($B822+365*5,BBG!$AW$4:$BE$3000,4,1)/VLOOKUP($B822,BBG!$AW$4:$BE$3000,4,0))))^(0.2) -1</f>
        <v>1.7992739161756921E-2</v>
      </c>
      <c r="V822" s="3">
        <f ca="1">(((1+S822)*(((1+VLOOKUP($B822,BBG!$AW$4:$BE$3000,5,0))^5)*(VLOOKUP($B822+365*5,BBG!$AW$4:$BE$3000,4,1)/VLOOKUP($B822,BBG!$AW$4:$BE$3000,4,0))))^0.2-1)</f>
        <v>3.1202635508143617E-2</v>
      </c>
      <c r="W822" s="3">
        <f ca="1">(VLOOKUP($B822+365*5,BBG!$AW$4:$BE$3000,6,1)/VLOOKUP($B822,BBG!$AW$4:$BE$3000,6,0))^0.2 - 1</f>
        <v>1.1467811336647094E-2</v>
      </c>
      <c r="X822" s="3">
        <f>(((1+VLOOKUP($B822,BBG!$AW$4:$BE$3000,8,0))^5)*(VLOOKUP($B822+365*5,BBG!$AW$4:$BE$3000,7,1)/VLOOKUP($B822,BBG!$AW$4:$BE$3000,7,0)))^0.2 - 1</f>
        <v>3.0648700632567971E-2</v>
      </c>
      <c r="Y822" s="3">
        <f>(((1+VLOOKUP($B822,BBG!$AW$4:$BE$3000,9,0))^5))^0.2 - 1</f>
        <v>6.6110000000000113E-2</v>
      </c>
      <c r="AI822" s="3">
        <f ca="1">VLOOKUP($B$1273,BBG!$AW$4:$BE$3000,2,1)/VLOOKUP($B822,BBG!$AW$4:$BE$3000,2,0) - 1</f>
        <v>-0.28291948833709557</v>
      </c>
      <c r="AJ822" s="9">
        <f ca="1">((1+AI822)*(VLOOKUP($B$1273,BBG!$AW$4:$BE$3000,3,1)/VLOOKUP($B822,BBG!$AW$4:$BE$3000,3,0)))^(1/(($B$1273-$B822)/365)) - 1</f>
        <v>4.6950312863908383E-2</v>
      </c>
      <c r="AK822" s="3">
        <f ca="1">((1+AI822)*((1.06^(($B$1273-B822)/365))*(VLOOKUP($B$1273,BBG!$AW$4:$BE$3000,4,1)/VLOOKUP($B822,BBG!$AW$4:$BE$3000,4,0))))^(1/(($B$1273-$B822)/365)) - 1</f>
        <v>7.5811327594532685E-2</v>
      </c>
      <c r="AL822" s="3">
        <f ca="1">(((1+S822)*(((1+VLOOKUP($B822,BBG!$AW$4:$BE$3000,5,0))^(($B$1273-B822)/365))*(VLOOKUP($B$1273,BBG!$AW$4:$BE$3000,4,1)/VLOOKUP($B822,BBG!$AW$4:$BE$3000,4,0)))))^(1/(($B$1273-$B822)/365)) - 1</f>
        <v>7.9776688992754252E-2</v>
      </c>
      <c r="AM822" s="3">
        <f ca="1">(VLOOKUP($B$1273,BBG!$AW$4:$BE$3000,6,1)/VLOOKUP($B822,BBG!$AW$4:$BE$3000,6,0))^(1/(($B$1273-$B822)/365)) - 1</f>
        <v>1.6893191382230777E-2</v>
      </c>
      <c r="AN822" s="23">
        <f>(((1+VLOOKUP($B822,BBG!$AW$4:$BE$3000,8,0))^(($B$1273-B822)/365))*(VLOOKUP($B$1273,BBG!$AW$4:$BE$3000,7,1)/VLOOKUP($B822,BBG!$AW$4:$BE$3000,7,0)))^(1/(($B$1273-$B822)/365)) - 1</f>
        <v>4.5334206723603554E-2</v>
      </c>
      <c r="AO822" s="3">
        <f>(((1+VLOOKUP($B822,BBG!$AW$4:$BE$3000,9,0))^(($B$1273-B822)/365)))^(1/(($B$1273-$B822)/365)) - 1</f>
        <v>6.6110000000000113E-2</v>
      </c>
    </row>
    <row r="823" spans="2:41" x14ac:dyDescent="0.2">
      <c r="B823" s="19">
        <f>+BBG!AW825</f>
        <v>42293</v>
      </c>
      <c r="C823" s="21">
        <f ca="1">VLOOKUP($B823+365,BBG!$AW$4:$BE$3000,2,1)/VLOOKUP($B823,BBG!$AW$4:$BE$3000,2,0) - 1</f>
        <v>0.22409733124018838</v>
      </c>
      <c r="D823" s="20">
        <f ca="1">(1+C823)*(VLOOKUP($B823+365,BBG!$AW$4:$BE$3000,3,1)/VLOOKUP($B823,BBG!$AW$4:$BE$3000,3,0)) - 1</f>
        <v>0.39585354503210279</v>
      </c>
      <c r="E823" s="20">
        <f ca="1">(1+C823)*(1.06*(VLOOKUP($B823+365,BBG!$AW$4:$BE$3000,4,1)/VLOOKUP($B823,BBG!$AW$4:$BE$3000,4,0))) -1</f>
        <v>0.40752252317187931</v>
      </c>
      <c r="F823" s="20">
        <f ca="1">((1+C823)*((1+VLOOKUP($B823,BBG!$AW$4:$BE$3000,5,0))*(VLOOKUP($B823+365,BBG!$AW$4:$BE$3000,4,1)/VLOOKUP($B823,BBG!$AW$4:$BE$3000,4,0)))) - 1</f>
        <v>0.4260526899745809</v>
      </c>
      <c r="G823" s="20">
        <f ca="1">VLOOKUP($B823+365,BBG!$AW$4:$BE$3000,6,1)/VLOOKUP($B823,BBG!$AW$4:$BE$3000,6,0) - 1</f>
        <v>3.3264740813132576E-3</v>
      </c>
      <c r="H823" s="20">
        <f>(1+VLOOKUP($B823,BBG!$AW$4:$BE$3000,8,0))*(VLOOKUP($B823+365,BBG!$AW$4:$BE$3000,7,1)/VLOOKUP($B823,BBG!$AW$4:$BE$3000,7,0)) - 1</f>
        <v>2.7341102187480537E-2</v>
      </c>
      <c r="I823" s="20">
        <f>(1+VLOOKUP($B823,BBG!$AW$4:$BE$3000,9,0)) - 1</f>
        <v>6.9430000000000103E-2</v>
      </c>
      <c r="K823" s="20">
        <f ca="1">VLOOKUP($B823+365*3,BBG!$AW$4:$BE$3000,2,1)/VLOOKUP($B823,BBG!$AW$4:$BE$3000,2,0) - 1</f>
        <v>3.7284144427001342E-2</v>
      </c>
      <c r="L823" s="20">
        <f ca="1">((1+K823)*(VLOOKUP($B823+365*3,BBG!$AW$4:$BE$3000,3,1)/VLOOKUP($B823,BBG!$AW$4:$BE$3000,3,0)))^(1/3) - 1</f>
        <v>0.1197954526098477</v>
      </c>
      <c r="M823" s="20">
        <f ca="1">((1+K823)*((1.06^3)*(VLOOKUP($B823+365*3,BBG!$AW$4:$BE$3000,4,1)/VLOOKUP($B823,BBG!$AW$4:$BE$3000,4,0))))^(1/3) -1</f>
        <v>0.12828516753482444</v>
      </c>
      <c r="N823" s="20">
        <f ca="1">(((1+K823)*(((1+VLOOKUP($B823,BBG!$AW$4:$BE$3000,5,0))^3)*(VLOOKUP($B823+365*3,BBG!$AW$4:$BE$3000,4,1)/VLOOKUP($B823,BBG!$AW$4:$BE$3000,4,0))))^(1/3))-1</f>
        <v>0.14313914820741713</v>
      </c>
      <c r="O823" s="20">
        <f ca="1">(VLOOKUP($B823+365*3,BBG!$AW$4:$BE$3000,6,1)/VLOOKUP($B823,BBG!$AW$4:$BE$3000,6,0))^(1/3) - 1</f>
        <v>9.259460805434605E-3</v>
      </c>
      <c r="P823" s="20">
        <f>(((1+VLOOKUP($B823,BBG!$AW$4:$BE$3000,8,0))^3)*(VLOOKUP($B823+365*3,BBG!$AW$4:$BE$3000,7,1)/VLOOKUP($B823,BBG!$AW$4:$BE$3000,7,0)))^(1/3) - 1</f>
        <v>3.2674769528566738E-2</v>
      </c>
      <c r="Q823" s="20">
        <f>(((1+VLOOKUP($B823,BBG!$AW$4:$BE$3000,9,0))^3))^(1/3) - 1</f>
        <v>6.9430000000000103E-2</v>
      </c>
      <c r="S823" s="3">
        <f ca="1">VLOOKUP($B823+365*5,BBG!$AW$4:$BE$3000,2,1)/VLOOKUP($B823,BBG!$AW$4:$BE$3000,2,0) - 1</f>
        <v>-0.29081632653061229</v>
      </c>
      <c r="T823" s="3">
        <f ca="1">((1+S823)*(VLOOKUP($B823+365*5,BBG!$AW$4:$BE$3000,3,1)/VLOOKUP($B823,BBG!$AW$4:$BE$3000,3,0)))^(1/5) - 1</f>
        <v>1.0724651329174106E-2</v>
      </c>
      <c r="U823" s="3">
        <f ca="1">((1+S823)*((1.06^5)*(VLOOKUP($B823+365*5,BBG!$AW$4:$BE$3000,4,1)/VLOOKUP($B823,BBG!$AW$4:$BE$3000,4,0))))^(0.2) -1</f>
        <v>3.2059861469527773E-2</v>
      </c>
      <c r="V823" s="3">
        <f ca="1">(((1+S823)*(((1+VLOOKUP($B823,BBG!$AW$4:$BE$3000,5,0))^5)*(VLOOKUP($B823+365*5,BBG!$AW$4:$BE$3000,4,1)/VLOOKUP($B823,BBG!$AW$4:$BE$3000,4,0))))^0.2-1)</f>
        <v>4.5647026909911848E-2</v>
      </c>
      <c r="W823" s="3">
        <f ca="1">(VLOOKUP($B823+365*5,BBG!$AW$4:$BE$3000,6,1)/VLOOKUP($B823,BBG!$AW$4:$BE$3000,6,0))^0.2 - 1</f>
        <v>1.146725049659536E-2</v>
      </c>
      <c r="X823" s="3">
        <f>(((1+VLOOKUP($B823,BBG!$AW$4:$BE$3000,8,0))^5)*(VLOOKUP($B823+365*5,BBG!$AW$4:$BE$3000,7,1)/VLOOKUP($B823,BBG!$AW$4:$BE$3000,7,0)))^0.2 - 1</f>
        <v>3.0852321760399759E-2</v>
      </c>
      <c r="Y823" s="3">
        <f>(((1+VLOOKUP($B823,BBG!$AW$4:$BE$3000,9,0))^5))^0.2 - 1</f>
        <v>6.9430000000000103E-2</v>
      </c>
      <c r="AI823" s="3">
        <f ca="1">VLOOKUP($B$1273,BBG!$AW$4:$BE$3000,2,1)/VLOOKUP($B823,BBG!$AW$4:$BE$3000,2,0) - 1</f>
        <v>-0.25196232339089497</v>
      </c>
      <c r="AJ823" s="9">
        <f ca="1">((1+AI823)*(VLOOKUP($B$1273,BBG!$AW$4:$BE$3000,3,1)/VLOOKUP($B823,BBG!$AW$4:$BE$3000,3,0)))^(1/(($B$1273-$B823)/365)) - 1</f>
        <v>5.1941396980060173E-2</v>
      </c>
      <c r="AK823" s="3">
        <f ca="1">((1+AI823)*((1.06^(($B$1273-B823)/365))*(VLOOKUP($B$1273,BBG!$AW$4:$BE$3000,4,1)/VLOOKUP($B823,BBG!$AW$4:$BE$3000,4,0))))^(1/(($B$1273-$B823)/365)) - 1</f>
        <v>8.112849860682525E-2</v>
      </c>
      <c r="AL823" s="3">
        <f ca="1">(((1+S823)*(((1+VLOOKUP($B823,BBG!$AW$4:$BE$3000,5,0))^(($B$1273-B823)/365))*(VLOOKUP($B$1273,BBG!$AW$4:$BE$3000,4,1)/VLOOKUP($B823,BBG!$AW$4:$BE$3000,4,0)))))^(1/(($B$1273-$B823)/365)) - 1</f>
        <v>8.8612622896097726E-2</v>
      </c>
      <c r="AM823" s="3">
        <f ca="1">(VLOOKUP($B$1273,BBG!$AW$4:$BE$3000,6,1)/VLOOKUP($B823,BBG!$AW$4:$BE$3000,6,0))^(1/(($B$1273-$B823)/365)) - 1</f>
        <v>1.6928617899216958E-2</v>
      </c>
      <c r="AN823" s="23">
        <f>(((1+VLOOKUP($B823,BBG!$AW$4:$BE$3000,8,0))^(($B$1273-B823)/365))*(VLOOKUP($B$1273,BBG!$AW$4:$BE$3000,7,1)/VLOOKUP($B823,BBG!$AW$4:$BE$3000,7,0)))^(1/(($B$1273-$B823)/365)) - 1</f>
        <v>4.5615295005616785E-2</v>
      </c>
      <c r="AO823" s="3">
        <f>(((1+VLOOKUP($B823,BBG!$AW$4:$BE$3000,9,0))^(($B$1273-B823)/365)))^(1/(($B$1273-$B823)/365)) - 1</f>
        <v>6.9430000000000103E-2</v>
      </c>
    </row>
    <row r="824" spans="2:41" x14ac:dyDescent="0.2">
      <c r="B824" s="19">
        <f>+BBG!AW826</f>
        <v>42300</v>
      </c>
      <c r="C824" s="21">
        <f ca="1">VLOOKUP($B824+365,BBG!$AW$4:$BE$3000,2,1)/VLOOKUP($B824,BBG!$AW$4:$BE$3000,2,0) - 1</f>
        <v>0.23127667830811038</v>
      </c>
      <c r="D824" s="20">
        <f ca="1">(1+C824)*(VLOOKUP($B824+365,BBG!$AW$4:$BE$3000,3,1)/VLOOKUP($B824,BBG!$AW$4:$BE$3000,3,0)) - 1</f>
        <v>0.4040166543482977</v>
      </c>
      <c r="E824" s="20">
        <f ca="1">(1+C824)*(1.06*(VLOOKUP($B824+365,BBG!$AW$4:$BE$3000,4,1)/VLOOKUP($B824,BBG!$AW$4:$BE$3000,4,0))) -1</f>
        <v>0.4157776614210007</v>
      </c>
      <c r="F824" s="20">
        <f ca="1">((1+C824)*((1+VLOOKUP($B824,BBG!$AW$4:$BE$3000,5,0))*(VLOOKUP($B824+365,BBG!$AW$4:$BE$3000,4,1)/VLOOKUP($B824,BBG!$AW$4:$BE$3000,4,0)))) - 1</f>
        <v>0.43355635618625987</v>
      </c>
      <c r="G824" s="20">
        <f ca="1">VLOOKUP($B824+365,BBG!$AW$4:$BE$3000,6,1)/VLOOKUP($B824,BBG!$AW$4:$BE$3000,6,0) - 1</f>
        <v>3.3828612645496747E-3</v>
      </c>
      <c r="H824" s="20">
        <f>(1+VLOOKUP($B824,BBG!$AW$4:$BE$3000,8,0))*(VLOOKUP($B824+365,BBG!$AW$4:$BE$3000,7,1)/VLOOKUP($B824,BBG!$AW$4:$BE$3000,7,0)) - 1</f>
        <v>2.6762758620689553E-2</v>
      </c>
      <c r="I824" s="20">
        <f>(1+VLOOKUP($B824,BBG!$AW$4:$BE$3000,9,0)) - 1</f>
        <v>7.0999999999999952E-2</v>
      </c>
      <c r="K824" s="20">
        <f ca="1">VLOOKUP($B824+365*3,BBG!$AW$4:$BE$3000,2,1)/VLOOKUP($B824,BBG!$AW$4:$BE$3000,2,0) - 1</f>
        <v>4.5789677920062166E-2</v>
      </c>
      <c r="L824" s="20">
        <f ca="1">((1+K824)*(VLOOKUP($B824+365*3,BBG!$AW$4:$BE$3000,3,1)/VLOOKUP($B824,BBG!$AW$4:$BE$3000,3,0)))^(1/3) - 1</f>
        <v>0.12232587366449543</v>
      </c>
      <c r="M824" s="20">
        <f ca="1">((1+K824)*((1.06^3)*(VLOOKUP($B824+365*3,BBG!$AW$4:$BE$3000,4,1)/VLOOKUP($B824,BBG!$AW$4:$BE$3000,4,0))))^(1/3) -1</f>
        <v>0.13136068478515561</v>
      </c>
      <c r="N824" s="20">
        <f ca="1">(((1+K824)*(((1+VLOOKUP($B824,BBG!$AW$4:$BE$3000,5,0))^3)*(VLOOKUP($B824+365*3,BBG!$AW$4:$BE$3000,4,1)/VLOOKUP($B824,BBG!$AW$4:$BE$3000,4,0))))^(1/3))-1</f>
        <v>0.14556779995041502</v>
      </c>
      <c r="O824" s="20">
        <f ca="1">(VLOOKUP($B824+365*3,BBG!$AW$4:$BE$3000,6,1)/VLOOKUP($B824,BBG!$AW$4:$BE$3000,6,0))^(1/3) - 1</f>
        <v>9.39540819398621E-3</v>
      </c>
      <c r="P824" s="20">
        <f>(((1+VLOOKUP($B824,BBG!$AW$4:$BE$3000,8,0))^3)*(VLOOKUP($B824+365*3,BBG!$AW$4:$BE$3000,7,1)/VLOOKUP($B824,BBG!$AW$4:$BE$3000,7,0)))^(1/3) - 1</f>
        <v>3.209342336391674E-2</v>
      </c>
      <c r="Q824" s="20">
        <f>(((1+VLOOKUP($B824,BBG!$AW$4:$BE$3000,9,0))^3))^(1/3) - 1</f>
        <v>7.0999999999999952E-2</v>
      </c>
      <c r="S824" s="3">
        <f ca="1">VLOOKUP($B824+365*5,BBG!$AW$4:$BE$3000,2,1)/VLOOKUP($B824,BBG!$AW$4:$BE$3000,2,0) - 1</f>
        <v>-0.31276678308110195</v>
      </c>
      <c r="T824" s="3">
        <f ca="1">((1+S824)*(VLOOKUP($B824+365*5,BBG!$AW$4:$BE$3000,3,1)/VLOOKUP($B824,BBG!$AW$4:$BE$3000,3,0)))^(1/5) - 1</f>
        <v>3.9216502961749722E-3</v>
      </c>
      <c r="U824" s="3">
        <f ca="1">((1+S824)*((1.06^5)*(VLOOKUP($B824+365*5,BBG!$AW$4:$BE$3000,4,1)/VLOOKUP($B824,BBG!$AW$4:$BE$3000,4,0))))^(0.2) -1</f>
        <v>2.5590455953211189E-2</v>
      </c>
      <c r="V824" s="3">
        <f ca="1">(((1+S824)*(((1+VLOOKUP($B824,BBG!$AW$4:$BE$3000,5,0))^5)*(VLOOKUP($B824+365*5,BBG!$AW$4:$BE$3000,4,1)/VLOOKUP($B824,BBG!$AW$4:$BE$3000,4,0))))^0.2-1)</f>
        <v>3.8469356480751893E-2</v>
      </c>
      <c r="W824" s="3">
        <f ca="1">(VLOOKUP($B824+365*5,BBG!$AW$4:$BE$3000,6,1)/VLOOKUP($B824,BBG!$AW$4:$BE$3000,6,0))^0.2 - 1</f>
        <v>1.1465084957665184E-2</v>
      </c>
      <c r="X824" s="3">
        <f>(((1+VLOOKUP($B824,BBG!$AW$4:$BE$3000,8,0))^5)*(VLOOKUP($B824+365*5,BBG!$AW$4:$BE$3000,7,1)/VLOOKUP($B824,BBG!$AW$4:$BE$3000,7,0)))^0.2 - 1</f>
        <v>3.0272001546079341E-2</v>
      </c>
      <c r="Y824" s="3">
        <f>(((1+VLOOKUP($B824,BBG!$AW$4:$BE$3000,9,0))^5))^0.2 - 1</f>
        <v>7.0999999999999952E-2</v>
      </c>
      <c r="AI824" s="3">
        <f ca="1">VLOOKUP($B$1273,BBG!$AW$4:$BE$3000,2,1)/VLOOKUP($B824,BBG!$AW$4:$BE$3000,2,0) - 1</f>
        <v>-0.26038028715560724</v>
      </c>
      <c r="AJ824" s="9">
        <f ca="1">((1+AI824)*(VLOOKUP($B$1273,BBG!$AW$4:$BE$3000,3,1)/VLOOKUP($B824,BBG!$AW$4:$BE$3000,3,0)))^(1/(($B$1273-$B824)/365)) - 1</f>
        <v>5.035793160340063E-2</v>
      </c>
      <c r="AK824" s="3">
        <f ca="1">((1+AI824)*((1.06^(($B$1273-B824)/365))*(VLOOKUP($B$1273,BBG!$AW$4:$BE$3000,4,1)/VLOOKUP($B824,BBG!$AW$4:$BE$3000,4,0))))^(1/(($B$1273-$B824)/365)) - 1</f>
        <v>7.9755989825175844E-2</v>
      </c>
      <c r="AL824" s="3">
        <f ca="1">(((1+S824)*(((1+VLOOKUP($B824,BBG!$AW$4:$BE$3000,5,0))^(($B$1273-B824)/365))*(VLOOKUP($B$1273,BBG!$AW$4:$BE$3000,4,1)/VLOOKUP($B824,BBG!$AW$4:$BE$3000,4,0)))))^(1/(($B$1273-$B824)/365)) - 1</f>
        <v>8.4027380810764329E-2</v>
      </c>
      <c r="AM824" s="3">
        <f ca="1">(VLOOKUP($B$1273,BBG!$AW$4:$BE$3000,6,1)/VLOOKUP($B824,BBG!$AW$4:$BE$3000,6,0))^(1/(($B$1273-$B824)/365)) - 1</f>
        <v>1.6963688218371464E-2</v>
      </c>
      <c r="AN824" s="23">
        <f>(((1+VLOOKUP($B824,BBG!$AW$4:$BE$3000,8,0))^(($B$1273-B824)/365))*(VLOOKUP($B$1273,BBG!$AW$4:$BE$3000,7,1)/VLOOKUP($B824,BBG!$AW$4:$BE$3000,7,0)))^(1/(($B$1273-$B824)/365)) - 1</f>
        <v>4.5101525074130233E-2</v>
      </c>
      <c r="AO824" s="3">
        <f>(((1+VLOOKUP($B824,BBG!$AW$4:$BE$3000,9,0))^(($B$1273-B824)/365)))^(1/(($B$1273-$B824)/365)) - 1</f>
        <v>7.0999999999999952E-2</v>
      </c>
    </row>
    <row r="825" spans="2:41" x14ac:dyDescent="0.2">
      <c r="B825" s="19">
        <f>+BBG!AW827</f>
        <v>42307</v>
      </c>
      <c r="C825" s="21">
        <f ca="1">VLOOKUP($B825+365,BBG!$AW$4:$BE$3000,2,1)/VLOOKUP($B825,BBG!$AW$4:$BE$3000,2,0) - 1</f>
        <v>0.20285383725414596</v>
      </c>
      <c r="D825" s="20">
        <f ca="1">(1+C825)*(VLOOKUP($B825+365,BBG!$AW$4:$BE$3000,3,1)/VLOOKUP($B825,BBG!$AW$4:$BE$3000,3,0)) - 1</f>
        <v>0.37154589612073563</v>
      </c>
      <c r="E825" s="20">
        <f ca="1">(1+C825)*(1.06*(VLOOKUP($B825+365,BBG!$AW$4:$BE$3000,4,1)/VLOOKUP($B825,BBG!$AW$4:$BE$3000,4,0))) -1</f>
        <v>0.38309579214884271</v>
      </c>
      <c r="F825" s="20">
        <f ca="1">((1+C825)*((1+VLOOKUP($B825,BBG!$AW$4:$BE$3000,5,0))*(VLOOKUP($B825+365,BBG!$AW$4:$BE$3000,4,1)/VLOOKUP($B825,BBG!$AW$4:$BE$3000,4,0)))) - 1</f>
        <v>0.3986229996267403</v>
      </c>
      <c r="G825" s="20">
        <f ca="1">VLOOKUP($B825+365,BBG!$AW$4:$BE$3000,6,1)/VLOOKUP($B825,BBG!$AW$4:$BE$3000,6,0) - 1</f>
        <v>3.442433762323116E-3</v>
      </c>
      <c r="H825" s="20">
        <f>(1+VLOOKUP($B825,BBG!$AW$4:$BE$3000,8,0))*(VLOOKUP($B825+365,BBG!$AW$4:$BE$3000,7,1)/VLOOKUP($B825,BBG!$AW$4:$BE$3000,7,0)) - 1</f>
        <v>2.6722173107230685E-2</v>
      </c>
      <c r="I825" s="20">
        <f>(1+VLOOKUP($B825,BBG!$AW$4:$BE$3000,9,0)) - 1</f>
        <v>6.9129999999999914E-2</v>
      </c>
      <c r="K825" s="20">
        <f ca="1">VLOOKUP($B825+365*3,BBG!$AW$4:$BE$3000,2,1)/VLOOKUP($B825,BBG!$AW$4:$BE$3000,2,0) - 1</f>
        <v>5.8619359814886529E-2</v>
      </c>
      <c r="L825" s="20">
        <f ca="1">((1+K825)*(VLOOKUP($B825+365*3,BBG!$AW$4:$BE$3000,3,1)/VLOOKUP($B825,BBG!$AW$4:$BE$3000,3,0)))^(1/3) - 1</f>
        <v>0.126372635330946</v>
      </c>
      <c r="M825" s="20">
        <f ca="1">((1+K825)*((1.06^3)*(VLOOKUP($B825+365*3,BBG!$AW$4:$BE$3000,4,1)/VLOOKUP($B825,BBG!$AW$4:$BE$3000,4,0))))^(1/3) -1</f>
        <v>0.13596838073828121</v>
      </c>
      <c r="N825" s="20">
        <f ca="1">(((1+K825)*(((1+VLOOKUP($B825,BBG!$AW$4:$BE$3000,5,0))^3)*(VLOOKUP($B825+365*3,BBG!$AW$4:$BE$3000,4,1)/VLOOKUP($B825,BBG!$AW$4:$BE$3000,4,0))))^(1/3))-1</f>
        <v>0.14872123331449405</v>
      </c>
      <c r="O825" s="20">
        <f ca="1">(VLOOKUP($B825+365*3,BBG!$AW$4:$BE$3000,6,1)/VLOOKUP($B825,BBG!$AW$4:$BE$3000,6,0))^(1/3) - 1</f>
        <v>9.533225081731489E-3</v>
      </c>
      <c r="P825" s="20">
        <f>(((1+VLOOKUP($B825,BBG!$AW$4:$BE$3000,8,0))^3)*(VLOOKUP($B825+365*3,BBG!$AW$4:$BE$3000,7,1)/VLOOKUP($B825,BBG!$AW$4:$BE$3000,7,0)))^(1/3) - 1</f>
        <v>3.205262714183621E-2</v>
      </c>
      <c r="Q825" s="20">
        <f>(((1+VLOOKUP($B825,BBG!$AW$4:$BE$3000,9,0))^3))^(1/3) - 1</f>
        <v>6.9129999999999914E-2</v>
      </c>
      <c r="S825" s="3">
        <f ca="1">VLOOKUP($B825+365*5,BBG!$AW$4:$BE$3000,2,1)/VLOOKUP($B825,BBG!$AW$4:$BE$3000,2,0) - 1</f>
        <v>-0.31392209795603543</v>
      </c>
      <c r="T825" s="3">
        <f ca="1">((1+S825)*(VLOOKUP($B825+365*5,BBG!$AW$4:$BE$3000,3,1)/VLOOKUP($B825,BBG!$AW$4:$BE$3000,3,0)))^(1/5) - 1</f>
        <v>3.1318511487525846E-3</v>
      </c>
      <c r="U825" s="3">
        <f ca="1">((1+S825)*((1.06^5)*(VLOOKUP($B825+365*5,BBG!$AW$4:$BE$3000,4,1)/VLOOKUP($B825,BBG!$AW$4:$BE$3000,4,0))))^(0.2) -1</f>
        <v>2.5245397696324723E-2</v>
      </c>
      <c r="V825" s="3">
        <f ca="1">(((1+S825)*(((1+VLOOKUP($B825,BBG!$AW$4:$BE$3000,5,0))^5)*(VLOOKUP($B825+365*5,BBG!$AW$4:$BE$3000,4,1)/VLOOKUP($B825,BBG!$AW$4:$BE$3000,4,0))))^0.2-1)</f>
        <v>3.6755228104424997E-2</v>
      </c>
      <c r="W825" s="3">
        <f ca="1">(VLOOKUP($B825+365*5,BBG!$AW$4:$BE$3000,6,1)/VLOOKUP($B825,BBG!$AW$4:$BE$3000,6,0))^0.2 - 1</f>
        <v>1.1464283089975602E-2</v>
      </c>
      <c r="X825" s="3">
        <f>(((1+VLOOKUP($B825,BBG!$AW$4:$BE$3000,8,0))^5)*(VLOOKUP($B825+365*5,BBG!$AW$4:$BE$3000,7,1)/VLOOKUP($B825,BBG!$AW$4:$BE$3000,7,0)))^0.2 - 1</f>
        <v>3.0231277320513117E-2</v>
      </c>
      <c r="Y825" s="3">
        <f>(((1+VLOOKUP($B825,BBG!$AW$4:$BE$3000,9,0))^5))^0.2 - 1</f>
        <v>6.9129999999999914E-2</v>
      </c>
      <c r="AI825" s="3">
        <f ca="1">VLOOKUP($B$1273,BBG!$AW$4:$BE$3000,2,1)/VLOOKUP($B825,BBG!$AW$4:$BE$3000,2,0) - 1</f>
        <v>-0.26494408021596605</v>
      </c>
      <c r="AJ825" s="9">
        <f ca="1">((1+AI825)*(VLOOKUP($B$1273,BBG!$AW$4:$BE$3000,3,1)/VLOOKUP($B825,BBG!$AW$4:$BE$3000,3,0)))^(1/(($B$1273-$B825)/365)) - 1</f>
        <v>4.9395793203175664E-2</v>
      </c>
      <c r="AK825" s="3">
        <f ca="1">((1+AI825)*((1.06^(($B$1273-B825)/365))*(VLOOKUP($B$1273,BBG!$AW$4:$BE$3000,4,1)/VLOOKUP($B825,BBG!$AW$4:$BE$3000,4,0))))^(1/(($B$1273-$B825)/365)) - 1</f>
        <v>7.9022882168652275E-2</v>
      </c>
      <c r="AL825" s="3">
        <f ca="1">(((1+S825)*(((1+VLOOKUP($B825,BBG!$AW$4:$BE$3000,5,0))^(($B$1273-B825)/365))*(VLOOKUP($B$1273,BBG!$AW$4:$BE$3000,4,1)/VLOOKUP($B825,BBG!$AW$4:$BE$3000,4,0)))))^(1/(($B$1273-$B825)/365)) - 1</f>
        <v>8.2414311462018608E-2</v>
      </c>
      <c r="AM825" s="3">
        <f ca="1">(VLOOKUP($B$1273,BBG!$AW$4:$BE$3000,6,1)/VLOOKUP($B825,BBG!$AW$4:$BE$3000,6,0))^(1/(($B$1273-$B825)/365)) - 1</f>
        <v>1.6999291694277385E-2</v>
      </c>
      <c r="AN825" s="23">
        <f>(((1+VLOOKUP($B825,BBG!$AW$4:$BE$3000,8,0))^(($B$1273-B825)/365))*(VLOOKUP($B$1273,BBG!$AW$4:$BE$3000,7,1)/VLOOKUP($B825,BBG!$AW$4:$BE$3000,7,0)))^(1/(($B$1273-$B825)/365)) - 1</f>
        <v>4.513541242589203E-2</v>
      </c>
      <c r="AO825" s="3">
        <f>(((1+VLOOKUP($B825,BBG!$AW$4:$BE$3000,9,0))^(($B$1273-B825)/365)))^(1/(($B$1273-$B825)/365)) - 1</f>
        <v>6.9129999999999914E-2</v>
      </c>
    </row>
    <row r="826" spans="2:41" x14ac:dyDescent="0.2">
      <c r="B826" s="19">
        <f>+BBG!AW828</f>
        <v>42314</v>
      </c>
      <c r="C826" s="21">
        <f ca="1">VLOOKUP($B826+365,BBG!$AW$4:$BE$3000,2,1)/VLOOKUP($B826,BBG!$AW$4:$BE$3000,2,0) - 1</f>
        <v>0.16591251885369518</v>
      </c>
      <c r="D826" s="20">
        <f ca="1">(1+C826)*(VLOOKUP($B826+365,BBG!$AW$4:$BE$3000,3,1)/VLOOKUP($B826,BBG!$AW$4:$BE$3000,3,0)) - 1</f>
        <v>0.32937747100743153</v>
      </c>
      <c r="E826" s="20">
        <f ca="1">(1+C826)*(1.06*(VLOOKUP($B826+365,BBG!$AW$4:$BE$3000,4,1)/VLOOKUP($B826,BBG!$AW$4:$BE$3000,4,0))) -1</f>
        <v>0.3331753907376418</v>
      </c>
      <c r="F826" s="20">
        <f ca="1">((1+C826)*((1+VLOOKUP($B826,BBG!$AW$4:$BE$3000,5,0))*(VLOOKUP($B826+365,BBG!$AW$4:$BE$3000,4,1)/VLOOKUP($B826,BBG!$AW$4:$BE$3000,4,0)))) - 1</f>
        <v>0.34566825031895965</v>
      </c>
      <c r="G826" s="20">
        <f ca="1">VLOOKUP($B826+365,BBG!$AW$4:$BE$3000,6,1)/VLOOKUP($B826,BBG!$AW$4:$BE$3000,6,0) - 1</f>
        <v>3.4960527621226145E-3</v>
      </c>
      <c r="H826" s="20">
        <f>(1+VLOOKUP($B826,BBG!$AW$4:$BE$3000,8,0))*(VLOOKUP($B826+365,BBG!$AW$4:$BE$3000,7,1)/VLOOKUP($B826,BBG!$AW$4:$BE$3000,7,0)) - 1</f>
        <v>2.9603044383151644E-2</v>
      </c>
      <c r="I826" s="20">
        <f>(1+VLOOKUP($B826,BBG!$AW$4:$BE$3000,9,0)) - 1</f>
        <v>7.024000000000008E-2</v>
      </c>
      <c r="K826" s="20">
        <f ca="1">VLOOKUP($B826+365*3,BBG!$AW$4:$BE$3000,2,1)/VLOOKUP($B826,BBG!$AW$4:$BE$3000,2,0) - 1</f>
        <v>1.9984917043740724E-2</v>
      </c>
      <c r="L826" s="20">
        <f ca="1">((1+K826)*(VLOOKUP($B826+365*3,BBG!$AW$4:$BE$3000,3,1)/VLOOKUP($B826,BBG!$AW$4:$BE$3000,3,0)))^(1/3) - 1</f>
        <v>0.11208627916979252</v>
      </c>
      <c r="M826" s="20">
        <f ca="1">((1+K826)*((1.06^3)*(VLOOKUP($B826+365*3,BBG!$AW$4:$BE$3000,4,1)/VLOOKUP($B826,BBG!$AW$4:$BE$3000,4,0))))^(1/3) -1</f>
        <v>0.12060362449925877</v>
      </c>
      <c r="N826" s="20">
        <f ca="1">(((1+K826)*(((1+VLOOKUP($B826,BBG!$AW$4:$BE$3000,5,0))^3)*(VLOOKUP($B826+365*3,BBG!$AW$4:$BE$3000,4,1)/VLOOKUP($B826,BBG!$AW$4:$BE$3000,4,0))))^(1/3))-1</f>
        <v>0.13110452619940127</v>
      </c>
      <c r="O826" s="20">
        <f ca="1">(VLOOKUP($B826+365*3,BBG!$AW$4:$BE$3000,6,1)/VLOOKUP($B826,BBG!$AW$4:$BE$3000,6,0))^(1/3) - 1</f>
        <v>9.6703936483029107E-3</v>
      </c>
      <c r="P826" s="20">
        <f>(((1+VLOOKUP($B826,BBG!$AW$4:$BE$3000,8,0))^3)*(VLOOKUP($B826+365*3,BBG!$AW$4:$BE$3000,7,1)/VLOOKUP($B826,BBG!$AW$4:$BE$3000,7,0)))^(1/3) - 1</f>
        <v>3.3958041660751226E-2</v>
      </c>
      <c r="Q826" s="20">
        <f>(((1+VLOOKUP($B826,BBG!$AW$4:$BE$3000,9,0))^3))^(1/3) - 1</f>
        <v>7.024000000000008E-2</v>
      </c>
      <c r="S826" s="3">
        <f ca="1">VLOOKUP($B826+365*5,BBG!$AW$4:$BE$3000,2,1)/VLOOKUP($B826,BBG!$AW$4:$BE$3000,2,0) - 1</f>
        <v>-0.34351432880844646</v>
      </c>
      <c r="T826" s="3">
        <f ca="1">((1+S826)*(VLOOKUP($B826+365*5,BBG!$AW$4:$BE$3000,3,1)/VLOOKUP($B826,BBG!$AW$4:$BE$3000,3,0)))^(1/5) - 1</f>
        <v>-6.0183056912552768E-3</v>
      </c>
      <c r="U826" s="3">
        <f ca="1">((1+S826)*((1.06^5)*(VLOOKUP($B826+365*5,BBG!$AW$4:$BE$3000,4,1)/VLOOKUP($B826,BBG!$AW$4:$BE$3000,4,0))))^(0.2) -1</f>
        <v>1.4586202695701989E-2</v>
      </c>
      <c r="V826" s="3">
        <f ca="1">(((1+S826)*(((1+VLOOKUP($B826,BBG!$AW$4:$BE$3000,5,0))^5)*(VLOOKUP($B826+365*5,BBG!$AW$4:$BE$3000,4,1)/VLOOKUP($B826,BBG!$AW$4:$BE$3000,4,0))))^0.2-1)</f>
        <v>2.4093641140396693E-2</v>
      </c>
      <c r="W826" s="3">
        <f ca="1">(VLOOKUP($B826+365*5,BBG!$AW$4:$BE$3000,6,1)/VLOOKUP($B826,BBG!$AW$4:$BE$3000,6,0))^0.2 - 1</f>
        <v>1.1463080229539235E-2</v>
      </c>
      <c r="X826" s="3">
        <f>(((1+VLOOKUP($B826,BBG!$AW$4:$BE$3000,8,0))^5)*(VLOOKUP($B826+365*5,BBG!$AW$4:$BE$3000,7,1)/VLOOKUP($B826,BBG!$AW$4:$BE$3000,7,0)))^0.2 - 1</f>
        <v>3.1464338877589704E-2</v>
      </c>
      <c r="Y826" s="3">
        <f>(((1+VLOOKUP($B826,BBG!$AW$4:$BE$3000,9,0))^5))^0.2 - 1</f>
        <v>7.024000000000008E-2</v>
      </c>
      <c r="AI826" s="3">
        <f ca="1">VLOOKUP($B$1273,BBG!$AW$4:$BE$3000,2,1)/VLOOKUP($B826,BBG!$AW$4:$BE$3000,2,0) - 1</f>
        <v>-0.28129713423831071</v>
      </c>
      <c r="AJ826" s="9">
        <f ca="1">((1+AI826)*(VLOOKUP($B$1273,BBG!$AW$4:$BE$3000,3,1)/VLOOKUP($B826,BBG!$AW$4:$BE$3000,3,0)))^(1/(($B$1273-$B826)/365)) - 1</f>
        <v>4.6501705892623812E-2</v>
      </c>
      <c r="AK826" s="3">
        <f ca="1">((1+AI826)*((1.06^(($B$1273-B826)/365))*(VLOOKUP($B$1273,BBG!$AW$4:$BE$3000,4,1)/VLOOKUP($B826,BBG!$AW$4:$BE$3000,4,0))))^(1/(($B$1273-$B826)/365)) - 1</f>
        <v>7.5212921463783777E-2</v>
      </c>
      <c r="AL826" s="3">
        <f ca="1">(((1+S826)*(((1+VLOOKUP($B826,BBG!$AW$4:$BE$3000,5,0))^(($B$1273-B826)/365))*(VLOOKUP($B$1273,BBG!$AW$4:$BE$3000,4,1)/VLOOKUP($B826,BBG!$AW$4:$BE$3000,4,0)))))^(1/(($B$1273-$B826)/365)) - 1</f>
        <v>7.3885568506242061E-2</v>
      </c>
      <c r="AM826" s="3">
        <f ca="1">(VLOOKUP($B$1273,BBG!$AW$4:$BE$3000,6,1)/VLOOKUP($B826,BBG!$AW$4:$BE$3000,6,0))^(1/(($B$1273-$B826)/365)) - 1</f>
        <v>1.7034820555589691E-2</v>
      </c>
      <c r="AN826" s="23">
        <f>(((1+VLOOKUP($B826,BBG!$AW$4:$BE$3000,8,0))^(($B$1273-B826)/365))*(VLOOKUP($B$1273,BBG!$AW$4:$BE$3000,7,1)/VLOOKUP($B826,BBG!$AW$4:$BE$3000,7,0)))^(1/(($B$1273-$B826)/365)) - 1</f>
        <v>4.6422712138094013E-2</v>
      </c>
      <c r="AO826" s="3">
        <f>(((1+VLOOKUP($B826,BBG!$AW$4:$BE$3000,9,0))^(($B$1273-B826)/365)))^(1/(($B$1273-$B826)/365)) - 1</f>
        <v>7.024000000000008E-2</v>
      </c>
    </row>
    <row r="827" spans="2:41" x14ac:dyDescent="0.2">
      <c r="B827" s="19">
        <f>+BBG!AW829</f>
        <v>42321</v>
      </c>
      <c r="C827" s="21">
        <f ca="1">VLOOKUP($B827+365,BBG!$AW$4:$BE$3000,2,1)/VLOOKUP($B827,BBG!$AW$4:$BE$3000,2,0) - 1</f>
        <v>0.13423076923076915</v>
      </c>
      <c r="D827" s="20">
        <f ca="1">(1+C827)*(VLOOKUP($B827+365,BBG!$AW$4:$BE$3000,3,1)/VLOOKUP($B827,BBG!$AW$4:$BE$3000,3,0)) - 1</f>
        <v>0.29319725896533733</v>
      </c>
      <c r="E827" s="20">
        <f ca="1">(1+C827)*(1.06*(VLOOKUP($B827+365,BBG!$AW$4:$BE$3000,4,1)/VLOOKUP($B827,BBG!$AW$4:$BE$3000,4,0))) -1</f>
        <v>0.29694854845763663</v>
      </c>
      <c r="F827" s="20">
        <f ca="1">((1+C827)*((1+VLOOKUP($B827,BBG!$AW$4:$BE$3000,5,0))*(VLOOKUP($B827+365,BBG!$AW$4:$BE$3000,4,1)/VLOOKUP($B827,BBG!$AW$4:$BE$3000,4,0)))) - 1</f>
        <v>0.30747096120927386</v>
      </c>
      <c r="G827" s="20">
        <f ca="1">VLOOKUP($B827+365,BBG!$AW$4:$BE$3000,6,1)/VLOOKUP($B827,BBG!$AW$4:$BE$3000,6,0) - 1</f>
        <v>3.5421244401947494E-3</v>
      </c>
      <c r="H827" s="20">
        <f>(1+VLOOKUP($B827,BBG!$AW$4:$BE$3000,8,0))*(VLOOKUP($B827+365,BBG!$AW$4:$BE$3000,7,1)/VLOOKUP($B827,BBG!$AW$4:$BE$3000,7,0)) - 1</f>
        <v>2.9562389988143201E-2</v>
      </c>
      <c r="I827" s="20">
        <f>(1+VLOOKUP($B827,BBG!$AW$4:$BE$3000,9,0)) - 1</f>
        <v>7.1579999999999977E-2</v>
      </c>
      <c r="K827" s="20">
        <f ca="1">VLOOKUP($B827+365*3,BBG!$AW$4:$BE$3000,2,1)/VLOOKUP($B827,BBG!$AW$4:$BE$3000,2,0) - 1</f>
        <v>2.9999999999999805E-2</v>
      </c>
      <c r="L827" s="20">
        <f ca="1">((1+K827)*(VLOOKUP($B827+365*3,BBG!$AW$4:$BE$3000,3,1)/VLOOKUP($B827,BBG!$AW$4:$BE$3000,3,0)))^(1/3) - 1</f>
        <v>0.11519539853656235</v>
      </c>
      <c r="M827" s="20">
        <f ca="1">((1+K827)*((1.06^3)*(VLOOKUP($B827+365*3,BBG!$AW$4:$BE$3000,4,1)/VLOOKUP($B827,BBG!$AW$4:$BE$3000,4,0))))^(1/3) -1</f>
        <v>0.12425936653081027</v>
      </c>
      <c r="N827" s="20">
        <f ca="1">(((1+K827)*(((1+VLOOKUP($B827,BBG!$AW$4:$BE$3000,5,0))^3)*(VLOOKUP($B827+365*3,BBG!$AW$4:$BE$3000,4,1)/VLOOKUP($B827,BBG!$AW$4:$BE$3000,4,0))))^(1/3))-1</f>
        <v>0.13338071610832425</v>
      </c>
      <c r="O827" s="20">
        <f ca="1">(VLOOKUP($B827+365*3,BBG!$AW$4:$BE$3000,6,1)/VLOOKUP($B827,BBG!$AW$4:$BE$3000,6,0))^(1/3) - 1</f>
        <v>9.8091827619077865E-3</v>
      </c>
      <c r="P827" s="20">
        <f>(((1+VLOOKUP($B827,BBG!$AW$4:$BE$3000,8,0))^3)*(VLOOKUP($B827+365*3,BBG!$AW$4:$BE$3000,7,1)/VLOOKUP($B827,BBG!$AW$4:$BE$3000,7,0)))^(1/3) - 1</f>
        <v>3.3917215306480841E-2</v>
      </c>
      <c r="Q827" s="20">
        <f>(((1+VLOOKUP($B827,BBG!$AW$4:$BE$3000,9,0))^3))^(1/3) - 1</f>
        <v>7.1579999999999977E-2</v>
      </c>
      <c r="S827" s="3">
        <f ca="1">VLOOKUP($B827+365*5,BBG!$AW$4:$BE$3000,2,1)/VLOOKUP($B827,BBG!$AW$4:$BE$3000,2,0) - 1</f>
        <v>-0.28307692307692311</v>
      </c>
      <c r="T827" s="3">
        <f ca="1">((1+S827)*(VLOOKUP($B827+365*5,BBG!$AW$4:$BE$3000,3,1)/VLOOKUP($B827,BBG!$AW$4:$BE$3000,3,0)))^(1/5) - 1</f>
        <v>1.117358118578915E-2</v>
      </c>
      <c r="U827" s="3">
        <f ca="1">((1+S827)*((1.06^5)*(VLOOKUP($B827+365*5,BBG!$AW$4:$BE$3000,4,1)/VLOOKUP($B827,BBG!$AW$4:$BE$3000,4,0))))^(0.2) -1</f>
        <v>3.4385018319679661E-2</v>
      </c>
      <c r="V827" s="3">
        <f ca="1">(((1+S827)*(((1+VLOOKUP($B827,BBG!$AW$4:$BE$3000,5,0))^5)*(VLOOKUP($B827+365*5,BBG!$AW$4:$BE$3000,4,1)/VLOOKUP($B827,BBG!$AW$4:$BE$3000,4,0))))^0.2-1)</f>
        <v>4.2777198656990256E-2</v>
      </c>
      <c r="W827" s="3">
        <f ca="1">(VLOOKUP($B827+365*5,BBG!$AW$4:$BE$3000,6,1)/VLOOKUP($B827,BBG!$AW$4:$BE$3000,6,0))^0.2 - 1</f>
        <v>1.1462840090501469E-2</v>
      </c>
      <c r="X827" s="3">
        <f>(((1+VLOOKUP($B827,BBG!$AW$4:$BE$3000,8,0))^5)*(VLOOKUP($B827+365*5,BBG!$AW$4:$BE$3000,7,1)/VLOOKUP($B827,BBG!$AW$4:$BE$3000,7,0)))^0.2 - 1</f>
        <v>3.1509192105688033E-2</v>
      </c>
      <c r="Y827" s="3">
        <f>(((1+VLOOKUP($B827,BBG!$AW$4:$BE$3000,9,0))^5))^0.2 - 1</f>
        <v>7.1579999999999977E-2</v>
      </c>
      <c r="AI827" s="3">
        <f ca="1">VLOOKUP($B$1273,BBG!$AW$4:$BE$3000,2,1)/VLOOKUP($B827,BBG!$AW$4:$BE$3000,2,0) - 1</f>
        <v>-0.26692307692307693</v>
      </c>
      <c r="AJ827" s="9">
        <f ca="1">((1+AI827)*(VLOOKUP($B$1273,BBG!$AW$4:$BE$3000,3,1)/VLOOKUP($B827,BBG!$AW$4:$BE$3000,3,0)))^(1/(($B$1273-$B827)/365)) - 1</f>
        <v>4.8712220154875752E-2</v>
      </c>
      <c r="AK827" s="3">
        <f ca="1">((1+AI827)*((1.06^(($B$1273-B827)/365))*(VLOOKUP($B$1273,BBG!$AW$4:$BE$3000,4,1)/VLOOKUP($B827,BBG!$AW$4:$BE$3000,4,0))))^(1/(($B$1273-$B827)/365)) - 1</f>
        <v>7.7739538822613863E-2</v>
      </c>
      <c r="AL827" s="3">
        <f ca="1">(((1+S827)*(((1+VLOOKUP($B827,BBG!$AW$4:$BE$3000,5,0))^(($B$1273-B827)/365))*(VLOOKUP($B$1273,BBG!$AW$4:$BE$3000,4,1)/VLOOKUP($B827,BBG!$AW$4:$BE$3000,4,0)))))^(1/(($B$1273-$B827)/365)) - 1</f>
        <v>8.3656804289661046E-2</v>
      </c>
      <c r="AM827" s="3">
        <f ca="1">(VLOOKUP($B$1273,BBG!$AW$4:$BE$3000,6,1)/VLOOKUP($B827,BBG!$AW$4:$BE$3000,6,0))^(1/(($B$1273-$B827)/365)) - 1</f>
        <v>1.7071075877914677E-2</v>
      </c>
      <c r="AN827" s="23">
        <f>(((1+VLOOKUP($B827,BBG!$AW$4:$BE$3000,8,0))^(($B$1273-B827)/365))*(VLOOKUP($B$1273,BBG!$AW$4:$BE$3000,7,1)/VLOOKUP($B827,BBG!$AW$4:$BE$3000,7,0)))^(1/(($B$1273-$B827)/365)) - 1</f>
        <v>4.6457485587187541E-2</v>
      </c>
      <c r="AO827" s="3">
        <f>(((1+VLOOKUP($B827,BBG!$AW$4:$BE$3000,9,0))^(($B$1273-B827)/365)))^(1/(($B$1273-$B827)/365)) - 1</f>
        <v>7.1579999999999977E-2</v>
      </c>
    </row>
    <row r="828" spans="2:41" x14ac:dyDescent="0.2">
      <c r="B828" s="19">
        <f>+BBG!AW830</f>
        <v>42328</v>
      </c>
      <c r="C828" s="21">
        <f ca="1">VLOOKUP($B828+365,BBG!$AW$4:$BE$3000,2,1)/VLOOKUP($B828,BBG!$AW$4:$BE$3000,2,0) - 1</f>
        <v>9.5220452019266322E-2</v>
      </c>
      <c r="D828" s="20">
        <f ca="1">(1+C828)*(VLOOKUP($B828+365,BBG!$AW$4:$BE$3000,3,1)/VLOOKUP($B828,BBG!$AW$4:$BE$3000,3,0)) - 1</f>
        <v>0.24802027410320537</v>
      </c>
      <c r="E828" s="20">
        <f ca="1">(1+C828)*(1.06*(VLOOKUP($B828+365,BBG!$AW$4:$BE$3000,4,1)/VLOOKUP($B828,BBG!$AW$4:$BE$3000,4,0))) -1</f>
        <v>0.25234177560783677</v>
      </c>
      <c r="F828" s="20">
        <f ca="1">((1+C828)*((1+VLOOKUP($B828,BBG!$AW$4:$BE$3000,5,0))*(VLOOKUP($B828+365,BBG!$AW$4:$BE$3000,4,1)/VLOOKUP($B828,BBG!$AW$4:$BE$3000,4,0)))) - 1</f>
        <v>0.26191155710068892</v>
      </c>
      <c r="G828" s="20">
        <f ca="1">VLOOKUP($B828+365,BBG!$AW$4:$BE$3000,6,1)/VLOOKUP($B828,BBG!$AW$4:$BE$3000,6,0) - 1</f>
        <v>3.598921499297969E-3</v>
      </c>
      <c r="H828" s="20">
        <f>(1+VLOOKUP($B828,BBG!$AW$4:$BE$3000,8,0))*(VLOOKUP($B828+365,BBG!$AW$4:$BE$3000,7,1)/VLOOKUP($B828,BBG!$AW$4:$BE$3000,7,0)) - 1</f>
        <v>2.8779792884232158E-2</v>
      </c>
      <c r="I828" s="20">
        <f>(1+VLOOKUP($B828,BBG!$AW$4:$BE$3000,9,0)) - 1</f>
        <v>6.7790000000000017E-2</v>
      </c>
      <c r="K828" s="20">
        <f ca="1">VLOOKUP($B828+365*3,BBG!$AW$4:$BE$3000,2,1)/VLOOKUP($B828,BBG!$AW$4:$BE$3000,2,0) - 1</f>
        <v>-1.0374212671359628E-2</v>
      </c>
      <c r="L828" s="20">
        <f ca="1">((1+K828)*(VLOOKUP($B828+365*3,BBG!$AW$4:$BE$3000,3,1)/VLOOKUP($B828,BBG!$AW$4:$BE$3000,3,0)))^(1/3) - 1</f>
        <v>9.9827408857693589E-2</v>
      </c>
      <c r="M828" s="20">
        <f ca="1">((1+K828)*((1.06^3)*(VLOOKUP($B828+365*3,BBG!$AW$4:$BE$3000,4,1)/VLOOKUP($B828,BBG!$AW$4:$BE$3000,4,0))))^(1/3) -1</f>
        <v>0.10937346565615891</v>
      </c>
      <c r="N828" s="20">
        <f ca="1">(((1+K828)*(((1+VLOOKUP($B828,BBG!$AW$4:$BE$3000,5,0))^3)*(VLOOKUP($B828+365*3,BBG!$AW$4:$BE$3000,4,1)/VLOOKUP($B828,BBG!$AW$4:$BE$3000,4,0))))^(1/3))-1</f>
        <v>0.11785075345975771</v>
      </c>
      <c r="O828" s="20">
        <f ca="1">(VLOOKUP($B828+365*3,BBG!$AW$4:$BE$3000,6,1)/VLOOKUP($B828,BBG!$AW$4:$BE$3000,6,0))^(1/3) - 1</f>
        <v>9.9171817702536913E-3</v>
      </c>
      <c r="P828" s="20">
        <f>(((1+VLOOKUP($B828,BBG!$AW$4:$BE$3000,8,0))^3)*(VLOOKUP($B828+365*3,BBG!$AW$4:$BE$3000,7,1)/VLOOKUP($B828,BBG!$AW$4:$BE$3000,7,0)))^(1/3) - 1</f>
        <v>3.3131307986777658E-2</v>
      </c>
      <c r="Q828" s="20">
        <f>(((1+VLOOKUP($B828,BBG!$AW$4:$BE$3000,9,0))^3))^(1/3) - 1</f>
        <v>6.7790000000000017E-2</v>
      </c>
      <c r="S828" s="3">
        <f ca="1">VLOOKUP($B828+365*5,BBG!$AW$4:$BE$3000,2,1)/VLOOKUP($B828,BBG!$AW$4:$BE$3000,2,0) - 1</f>
        <v>-0.3212300852167469</v>
      </c>
      <c r="T828" s="3">
        <f ca="1">((1+S828)*(VLOOKUP($B828+365*5,BBG!$AW$4:$BE$3000,3,1)/VLOOKUP($B828,BBG!$AW$4:$BE$3000,3,0)))^(1/5) - 1</f>
        <v>-2.7614889604665738E-4</v>
      </c>
      <c r="U828" s="3">
        <f ca="1">((1+S828)*((1.06^5)*(VLOOKUP($B828+365*5,BBG!$AW$4:$BE$3000,4,1)/VLOOKUP($B828,BBG!$AW$4:$BE$3000,4,0))))^(0.2) -1</f>
        <v>2.3133315966920032E-2</v>
      </c>
      <c r="V828" s="3">
        <f ca="1">(((1+S828)*(((1+VLOOKUP($B828,BBG!$AW$4:$BE$3000,5,0))^5)*(VLOOKUP($B828+365*5,BBG!$AW$4:$BE$3000,4,1)/VLOOKUP($B828,BBG!$AW$4:$BE$3000,4,0))))^0.2-1)</f>
        <v>3.0951598853082407E-2</v>
      </c>
      <c r="W828" s="3">
        <f ca="1">(VLOOKUP($B828+365*5,BBG!$AW$4:$BE$3000,6,1)/VLOOKUP($B828,BBG!$AW$4:$BE$3000,6,0))^0.2 - 1</f>
        <v>1.1460754735455936E-2</v>
      </c>
      <c r="X828" s="3">
        <f>(((1+VLOOKUP($B828,BBG!$AW$4:$BE$3000,8,0))^5)*(VLOOKUP($B828+365*5,BBG!$AW$4:$BE$3000,7,1)/VLOOKUP($B828,BBG!$AW$4:$BE$3000,7,0)))^0.2 - 1</f>
        <v>3.0725115186940988E-2</v>
      </c>
      <c r="Y828" s="3">
        <f>(((1+VLOOKUP($B828,BBG!$AW$4:$BE$3000,9,0))^5))^0.2 - 1</f>
        <v>6.7790000000000017E-2</v>
      </c>
      <c r="AI828" s="3">
        <f ca="1">VLOOKUP($B$1273,BBG!$AW$4:$BE$3000,2,1)/VLOOKUP($B828,BBG!$AW$4:$BE$3000,2,0) - 1</f>
        <v>-0.29381252315672468</v>
      </c>
      <c r="AJ828" s="9">
        <f ca="1">((1+AI828)*(VLOOKUP($B$1273,BBG!$AW$4:$BE$3000,3,1)/VLOOKUP($B828,BBG!$AW$4:$BE$3000,3,0)))^(1/(($B$1273-$B828)/365)) - 1</f>
        <v>4.3920441707677282E-2</v>
      </c>
      <c r="AK828" s="3">
        <f ca="1">((1+AI828)*((1.06^(($B$1273-B828)/365))*(VLOOKUP($B$1273,BBG!$AW$4:$BE$3000,4,1)/VLOOKUP($B828,BBG!$AW$4:$BE$3000,4,0))))^(1/(($B$1273-$B828)/365)) - 1</f>
        <v>7.3070654715689187E-2</v>
      </c>
      <c r="AL828" s="3">
        <f ca="1">(((1+S828)*(((1+VLOOKUP($B828,BBG!$AW$4:$BE$3000,5,0))^(($B$1273-B828)/365))*(VLOOKUP($B$1273,BBG!$AW$4:$BE$3000,4,1)/VLOOKUP($B828,BBG!$AW$4:$BE$3000,4,0)))))^(1/(($B$1273-$B828)/365)) - 1</f>
        <v>7.6265106694300755E-2</v>
      </c>
      <c r="AM828" s="3">
        <f ca="1">(VLOOKUP($B$1273,BBG!$AW$4:$BE$3000,6,1)/VLOOKUP($B828,BBG!$AW$4:$BE$3000,6,0))^(1/(($B$1273-$B828)/365)) - 1</f>
        <v>1.7106833796708631E-2</v>
      </c>
      <c r="AN828" s="23">
        <f>(((1+VLOOKUP($B828,BBG!$AW$4:$BE$3000,8,0))^(($B$1273-B828)/365))*(VLOOKUP($B$1273,BBG!$AW$4:$BE$3000,7,1)/VLOOKUP($B828,BBG!$AW$4:$BE$3000,7,0)))^(1/(($B$1273-$B828)/365)) - 1</f>
        <v>4.5738427513054569E-2</v>
      </c>
      <c r="AO828" s="3">
        <f>(((1+VLOOKUP($B828,BBG!$AW$4:$BE$3000,9,0))^(($B$1273-B828)/365)))^(1/(($B$1273-$B828)/365)) - 1</f>
        <v>6.7790000000000017E-2</v>
      </c>
    </row>
    <row r="829" spans="2:41" x14ac:dyDescent="0.2">
      <c r="B829" s="19">
        <f>+BBG!AW831</f>
        <v>42335</v>
      </c>
      <c r="C829" s="21">
        <f ca="1">VLOOKUP($B829+365,BBG!$AW$4:$BE$3000,2,1)/VLOOKUP($B829,BBG!$AW$4:$BE$3000,2,0) - 1</f>
        <v>0.12384615384615394</v>
      </c>
      <c r="D829" s="20">
        <f ca="1">(1+C829)*(VLOOKUP($B829+365,BBG!$AW$4:$BE$3000,3,1)/VLOOKUP($B829,BBG!$AW$4:$BE$3000,3,0)) - 1</f>
        <v>0.28058441018101776</v>
      </c>
      <c r="E829" s="20">
        <f ca="1">(1+C829)*(1.06*(VLOOKUP($B829+365,BBG!$AW$4:$BE$3000,4,1)/VLOOKUP($B829,BBG!$AW$4:$BE$3000,4,0))) -1</f>
        <v>0.28507414669149345</v>
      </c>
      <c r="F829" s="20">
        <f ca="1">((1+C829)*((1+VLOOKUP($B829,BBG!$AW$4:$BE$3000,5,0))*(VLOOKUP($B829+365,BBG!$AW$4:$BE$3000,4,1)/VLOOKUP($B829,BBG!$AW$4:$BE$3000,4,0)))) - 1</f>
        <v>0.29913722225906092</v>
      </c>
      <c r="G829" s="20">
        <f ca="1">VLOOKUP($B829+365,BBG!$AW$4:$BE$3000,6,1)/VLOOKUP($B829,BBG!$AW$4:$BE$3000,6,0) - 1</f>
        <v>3.6449979001949018E-3</v>
      </c>
      <c r="H829" s="20">
        <f>(1+VLOOKUP($B829,BBG!$AW$4:$BE$3000,8,0))*(VLOOKUP($B829+365,BBG!$AW$4:$BE$3000,7,1)/VLOOKUP($B829,BBG!$AW$4:$BE$3000,7,0)) - 1</f>
        <v>2.8546030112934107E-2</v>
      </c>
      <c r="I829" s="20">
        <f>(1+VLOOKUP($B829,BBG!$AW$4:$BE$3000,9,0)) - 1</f>
        <v>7.0330000000000004E-2</v>
      </c>
      <c r="K829" s="20">
        <f ca="1">VLOOKUP($B829+365*3,BBG!$AW$4:$BE$3000,2,1)/VLOOKUP($B829,BBG!$AW$4:$BE$3000,2,0) - 1</f>
        <v>4.6153846153844658E-3</v>
      </c>
      <c r="L829" s="20">
        <f ca="1">((1+K829)*(VLOOKUP($B829+365*3,BBG!$AW$4:$BE$3000,3,1)/VLOOKUP($B829,BBG!$AW$4:$BE$3000,3,0)))^(1/3) - 1</f>
        <v>0.10483854661791914</v>
      </c>
      <c r="M829" s="20">
        <f ca="1">((1+K829)*((1.06^3)*(VLOOKUP($B829+365*3,BBG!$AW$4:$BE$3000,4,1)/VLOOKUP($B829,BBG!$AW$4:$BE$3000,4,0))))^(1/3) -1</f>
        <v>0.11494654944080285</v>
      </c>
      <c r="N829" s="20">
        <f ca="1">(((1+K829)*(((1+VLOOKUP($B829,BBG!$AW$4:$BE$3000,5,0))^3)*(VLOOKUP($B829+365*3,BBG!$AW$4:$BE$3000,4,1)/VLOOKUP($B829,BBG!$AW$4:$BE$3000,4,0))))^(1/3))-1</f>
        <v>0.12714785130260786</v>
      </c>
      <c r="O829" s="20">
        <f ca="1">(VLOOKUP($B829+365*3,BBG!$AW$4:$BE$3000,6,1)/VLOOKUP($B829,BBG!$AW$4:$BE$3000,6,0))^(1/3) - 1</f>
        <v>1.002706145309129E-2</v>
      </c>
      <c r="P829" s="20">
        <f>(((1+VLOOKUP($B829,BBG!$AW$4:$BE$3000,8,0))^3)*(VLOOKUP($B829+365*3,BBG!$AW$4:$BE$3000,7,1)/VLOOKUP($B829,BBG!$AW$4:$BE$3000,7,0)))^(1/3) - 1</f>
        <v>3.2896556449723668E-2</v>
      </c>
      <c r="Q829" s="20">
        <f>(((1+VLOOKUP($B829,BBG!$AW$4:$BE$3000,9,0))^3))^(1/3) - 1</f>
        <v>7.0330000000000004E-2</v>
      </c>
      <c r="S829" s="3">
        <f ca="1">VLOOKUP($B829+365*5,BBG!$AW$4:$BE$3000,2,1)/VLOOKUP($B829,BBG!$AW$4:$BE$3000,2,0) - 1</f>
        <v>-0.28500000000000003</v>
      </c>
      <c r="T829" s="3">
        <f ca="1">((1+S829)*(VLOOKUP($B829+365*5,BBG!$AW$4:$BE$3000,3,1)/VLOOKUP($B829,BBG!$AW$4:$BE$3000,3,0)))^(1/5) - 1</f>
        <v>9.7203991415850677E-3</v>
      </c>
      <c r="U829" s="3">
        <f ca="1">((1+S829)*((1.06^5)*(VLOOKUP($B829+365*5,BBG!$AW$4:$BE$3000,4,1)/VLOOKUP($B829,BBG!$AW$4:$BE$3000,4,0))))^(0.2) -1</f>
        <v>3.3829494358790235E-2</v>
      </c>
      <c r="V829" s="3">
        <f ca="1">(((1+S829)*(((1+VLOOKUP($B829,BBG!$AW$4:$BE$3000,5,0))^5)*(VLOOKUP($B829+365*5,BBG!$AW$4:$BE$3000,4,1)/VLOOKUP($B829,BBG!$AW$4:$BE$3000,4,0))))^0.2-1)</f>
        <v>4.5143100146112891E-2</v>
      </c>
      <c r="W829" s="3">
        <f ca="1">(VLOOKUP($B829+365*5,BBG!$AW$4:$BE$3000,6,1)/VLOOKUP($B829,BBG!$AW$4:$BE$3000,6,0))^0.2 - 1</f>
        <v>1.1460354184045896E-2</v>
      </c>
      <c r="X829" s="3">
        <f>(((1+VLOOKUP($B829,BBG!$AW$4:$BE$3000,8,0))^5)*(VLOOKUP($B829+365*5,BBG!$AW$4:$BE$3000,7,1)/VLOOKUP($B829,BBG!$AW$4:$BE$3000,7,0)))^0.2 - 1</f>
        <v>3.0490910393029536E-2</v>
      </c>
      <c r="Y829" s="3">
        <f>(((1+VLOOKUP($B829,BBG!$AW$4:$BE$3000,9,0))^5))^0.2 - 1</f>
        <v>7.0330000000000004E-2</v>
      </c>
      <c r="AI829" s="3">
        <f ca="1">VLOOKUP($B$1273,BBG!$AW$4:$BE$3000,2,1)/VLOOKUP($B829,BBG!$AW$4:$BE$3000,2,0) - 1</f>
        <v>-0.26692307692307693</v>
      </c>
      <c r="AJ829" s="9">
        <f ca="1">((1+AI829)*(VLOOKUP($B$1273,BBG!$AW$4:$BE$3000,3,1)/VLOOKUP($B829,BBG!$AW$4:$BE$3000,3,0)))^(1/(($B$1273-$B829)/365)) - 1</f>
        <v>4.8290136105933357E-2</v>
      </c>
      <c r="AK829" s="3">
        <f ca="1">((1+AI829)*((1.06^(($B$1273-B829)/365))*(VLOOKUP($B$1273,BBG!$AW$4:$BE$3000,4,1)/VLOOKUP($B829,BBG!$AW$4:$BE$3000,4,0))))^(1/(($B$1273-$B829)/365)) - 1</f>
        <v>7.7820114613281755E-2</v>
      </c>
      <c r="AL829" s="3">
        <f ca="1">(((1+S829)*(((1+VLOOKUP($B829,BBG!$AW$4:$BE$3000,5,0))^(($B$1273-B829)/365))*(VLOOKUP($B$1273,BBG!$AW$4:$BE$3000,4,1)/VLOOKUP($B829,BBG!$AW$4:$BE$3000,4,0)))))^(1/(($B$1273-$B829)/365)) - 1</f>
        <v>8.6424810149574371E-2</v>
      </c>
      <c r="AM829" s="3">
        <f ca="1">(VLOOKUP($B$1273,BBG!$AW$4:$BE$3000,6,1)/VLOOKUP($B829,BBG!$AW$4:$BE$3000,6,0))^(1/(($B$1273-$B829)/365)) - 1</f>
        <v>1.7143417216464174E-2</v>
      </c>
      <c r="AN829" s="23">
        <f>(((1+VLOOKUP($B829,BBG!$AW$4:$BE$3000,8,0))^(($B$1273-B829)/365))*(VLOOKUP($B$1273,BBG!$AW$4:$BE$3000,7,1)/VLOOKUP($B829,BBG!$AW$4:$BE$3000,7,0)))^(1/(($B$1273-$B829)/365)) - 1</f>
        <v>4.5577525017425291E-2</v>
      </c>
      <c r="AO829" s="3">
        <f>(((1+VLOOKUP($B829,BBG!$AW$4:$BE$3000,9,0))^(($B$1273-B829)/365)))^(1/(($B$1273-$B829)/365)) - 1</f>
        <v>7.0330000000000004E-2</v>
      </c>
    </row>
    <row r="830" spans="2:41" x14ac:dyDescent="0.2">
      <c r="B830" s="19">
        <f>+BBG!AW832</f>
        <v>42342</v>
      </c>
      <c r="C830" s="21">
        <f ca="1">VLOOKUP($B830+365,BBG!$AW$4:$BE$3000,2,1)/VLOOKUP($B830,BBG!$AW$4:$BE$3000,2,0) - 1</f>
        <v>7.8799249530956628E-2</v>
      </c>
      <c r="D830" s="20">
        <f ca="1">(1+C830)*(VLOOKUP($B830+365,BBG!$AW$4:$BE$3000,3,1)/VLOOKUP($B830,BBG!$AW$4:$BE$3000,3,0)) - 1</f>
        <v>0.22918006515120992</v>
      </c>
      <c r="E830" s="20">
        <f ca="1">(1+C830)*(1.06*(VLOOKUP($B830+365,BBG!$AW$4:$BE$3000,4,1)/VLOOKUP($B830,BBG!$AW$4:$BE$3000,4,0))) -1</f>
        <v>0.2234298334019682</v>
      </c>
      <c r="F830" s="20">
        <f ca="1">((1+C830)*((1+VLOOKUP($B830,BBG!$AW$4:$BE$3000,5,0))*(VLOOKUP($B830+365,BBG!$AW$4:$BE$3000,4,1)/VLOOKUP($B830,BBG!$AW$4:$BE$3000,4,0)))) - 1</f>
        <v>0.23646628620222798</v>
      </c>
      <c r="G830" s="20">
        <f ca="1">VLOOKUP($B830+365,BBG!$AW$4:$BE$3000,6,1)/VLOOKUP($B830,BBG!$AW$4:$BE$3000,6,0) - 1</f>
        <v>3.6986281214386185E-3</v>
      </c>
      <c r="H830" s="20">
        <f>(1+VLOOKUP($B830,BBG!$AW$4:$BE$3000,8,0))*(VLOOKUP($B830+365,BBG!$AW$4:$BE$3000,7,1)/VLOOKUP($B830,BBG!$AW$4:$BE$3000,7,0)) - 1</f>
        <v>2.9189491606835816E-2</v>
      </c>
      <c r="I830" s="20">
        <f>(1+VLOOKUP($B830,BBG!$AW$4:$BE$3000,9,0)) - 1</f>
        <v>7.3550000000000004E-2</v>
      </c>
      <c r="K830" s="20">
        <f ca="1">VLOOKUP($B830+365*3,BBG!$AW$4:$BE$3000,2,1)/VLOOKUP($B830,BBG!$AW$4:$BE$3000,2,0) - 1</f>
        <v>-2.9643527204502917E-2</v>
      </c>
      <c r="L830" s="20">
        <f ca="1">((1+K830)*(VLOOKUP($B830+365*3,BBG!$AW$4:$BE$3000,3,1)/VLOOKUP($B830,BBG!$AW$4:$BE$3000,3,0)))^(1/3) - 1</f>
        <v>9.1626210055243851E-2</v>
      </c>
      <c r="M830" s="20">
        <f ca="1">((1+K830)*((1.06^3)*(VLOOKUP($B830+365*3,BBG!$AW$4:$BE$3000,4,1)/VLOOKUP($B830,BBG!$AW$4:$BE$3000,4,0))))^(1/3) -1</f>
        <v>9.7670598410217968E-2</v>
      </c>
      <c r="N830" s="20">
        <f ca="1">(((1+K830)*(((1+VLOOKUP($B830,BBG!$AW$4:$BE$3000,5,0))^3)*(VLOOKUP($B830+365*3,BBG!$AW$4:$BE$3000,4,1)/VLOOKUP($B830,BBG!$AW$4:$BE$3000,4,0))))^(1/3))-1</f>
        <v>0.10936700351308914</v>
      </c>
      <c r="O830" s="20">
        <f ca="1">(VLOOKUP($B830+365*3,BBG!$AW$4:$BE$3000,6,1)/VLOOKUP($B830,BBG!$AW$4:$BE$3000,6,0))^(1/3) - 1</f>
        <v>1.0164428001814274E-2</v>
      </c>
      <c r="P830" s="20">
        <f>(((1+VLOOKUP($B830,BBG!$AW$4:$BE$3000,8,0))^3)*(VLOOKUP($B830+365*3,BBG!$AW$4:$BE$3000,7,1)/VLOOKUP($B830,BBG!$AW$4:$BE$3000,7,0)))^(1/3) - 1</f>
        <v>3.2540421973703548E-2</v>
      </c>
      <c r="Q830" s="20">
        <f>(((1+VLOOKUP($B830,BBG!$AW$4:$BE$3000,9,0))^3))^(1/3) - 1</f>
        <v>7.3550000000000004E-2</v>
      </c>
      <c r="S830" s="3">
        <f ca="1">VLOOKUP($B830+365*5,BBG!$AW$4:$BE$3000,2,1)/VLOOKUP($B830,BBG!$AW$4:$BE$3000,2,0) - 1</f>
        <v>-0.2979362101313322</v>
      </c>
      <c r="T830" s="3">
        <f ca="1">((1+S830)*(VLOOKUP($B830+365*5,BBG!$AW$4:$BE$3000,3,1)/VLOOKUP($B830,BBG!$AW$4:$BE$3000,3,0)))^(1/5) - 1</f>
        <v>5.5868787643453821E-3</v>
      </c>
      <c r="U830" s="3">
        <f ca="1">((1+S830)*((1.06^5)*(VLOOKUP($B830+365*5,BBG!$AW$4:$BE$3000,4,1)/VLOOKUP($B830,BBG!$AW$4:$BE$3000,4,0))))^(0.2) -1</f>
        <v>2.7992987701062066E-2</v>
      </c>
      <c r="V830" s="3">
        <f ca="1">(((1+S830)*(((1+VLOOKUP($B830,BBG!$AW$4:$BE$3000,5,0))^5)*(VLOOKUP($B830+365*5,BBG!$AW$4:$BE$3000,4,1)/VLOOKUP($B830,BBG!$AW$4:$BE$3000,4,0))))^0.2-1)</f>
        <v>3.8946931848310662E-2</v>
      </c>
      <c r="W830" s="3">
        <f ca="1">(VLOOKUP($B830+365*5,BBG!$AW$4:$BE$3000,6,1)/VLOOKUP($B830,BBG!$AW$4:$BE$3000,6,0))^0.2 - 1</f>
        <v>1.1458108437570669E-2</v>
      </c>
      <c r="X830" s="3">
        <f>(((1+VLOOKUP($B830,BBG!$AW$4:$BE$3000,8,0))^5)*(VLOOKUP($B830+365*5,BBG!$AW$4:$BE$3000,7,1)/VLOOKUP($B830,BBG!$AW$4:$BE$3000,7,0)))^0.2 - 1</f>
        <v>3.0997779380974588E-2</v>
      </c>
      <c r="Y830" s="3">
        <f>(((1+VLOOKUP($B830,BBG!$AW$4:$BE$3000,9,0))^5))^0.2 - 1</f>
        <v>7.3550000000000004E-2</v>
      </c>
      <c r="AI830" s="3">
        <f ca="1">VLOOKUP($B$1273,BBG!$AW$4:$BE$3000,2,1)/VLOOKUP($B830,BBG!$AW$4:$BE$3000,2,0) - 1</f>
        <v>-0.28480300187617269</v>
      </c>
      <c r="AJ830" s="9">
        <f ca="1">((1+AI830)*(VLOOKUP($B$1273,BBG!$AW$4:$BE$3000,3,1)/VLOOKUP($B830,BBG!$AW$4:$BE$3000,3,0)))^(1/(($B$1273-$B830)/365)) - 1</f>
        <v>4.5036003341874409E-2</v>
      </c>
      <c r="AK830" s="3">
        <f ca="1">((1+AI830)*((1.06^(($B$1273-B830)/365))*(VLOOKUP($B$1273,BBG!$AW$4:$BE$3000,4,1)/VLOOKUP($B830,BBG!$AW$4:$BE$3000,4,0))))^(1/(($B$1273-$B830)/365)) - 1</f>
        <v>7.346202199603602E-2</v>
      </c>
      <c r="AL830" s="3">
        <f ca="1">(((1+S830)*(((1+VLOOKUP($B830,BBG!$AW$4:$BE$3000,5,0))^(($B$1273-B830)/365))*(VLOOKUP($B$1273,BBG!$AW$4:$BE$3000,4,1)/VLOOKUP($B830,BBG!$AW$4:$BE$3000,4,0)))))^(1/(($B$1273-$B830)/365)) - 1</f>
        <v>8.253634141029087E-2</v>
      </c>
      <c r="AM830" s="3">
        <f ca="1">(VLOOKUP($B$1273,BBG!$AW$4:$BE$3000,6,1)/VLOOKUP($B830,BBG!$AW$4:$BE$3000,6,0))^(1/(($B$1273-$B830)/365)) - 1</f>
        <v>1.7179597388036205E-2</v>
      </c>
      <c r="AN830" s="23">
        <f>(((1+VLOOKUP($B830,BBG!$AW$4:$BE$3000,8,0))^(($B$1273-B830)/365))*(VLOOKUP($B$1273,BBG!$AW$4:$BE$3000,7,1)/VLOOKUP($B830,BBG!$AW$4:$BE$3000,7,0)))^(1/(($B$1273-$B830)/365)) - 1</f>
        <v>4.5987021837909481E-2</v>
      </c>
      <c r="AO830" s="3">
        <f>(((1+VLOOKUP($B830,BBG!$AW$4:$BE$3000,9,0))^(($B$1273-B830)/365)))^(1/(($B$1273-$B830)/365)) - 1</f>
        <v>7.3550000000000004E-2</v>
      </c>
    </row>
    <row r="831" spans="2:41" x14ac:dyDescent="0.2">
      <c r="B831" s="19">
        <f>+BBG!AW833</f>
        <v>42349</v>
      </c>
      <c r="C831" s="21">
        <f ca="1">VLOOKUP($B831+365,BBG!$AW$4:$BE$3000,2,1)/VLOOKUP($B831,BBG!$AW$4:$BE$3000,2,0) - 1</f>
        <v>0.1456235476374903</v>
      </c>
      <c r="D831" s="20">
        <f ca="1">(1+C831)*(VLOOKUP($B831+365,BBG!$AW$4:$BE$3000,3,1)/VLOOKUP($B831,BBG!$AW$4:$BE$3000,3,0)) - 1</f>
        <v>0.30520498321739264</v>
      </c>
      <c r="E831" s="20">
        <f ca="1">(1+C831)*(1.06*(VLOOKUP($B831+365,BBG!$AW$4:$BE$3000,4,1)/VLOOKUP($B831,BBG!$AW$4:$BE$3000,4,0))) -1</f>
        <v>0.2992130154307151</v>
      </c>
      <c r="F831" s="20">
        <f ca="1">((1+C831)*((1+VLOOKUP($B831,BBG!$AW$4:$BE$3000,5,0))*(VLOOKUP($B831+365,BBG!$AW$4:$BE$3000,4,1)/VLOOKUP($B831,BBG!$AW$4:$BE$3000,4,0)))) - 1</f>
        <v>0.31355338550669587</v>
      </c>
      <c r="G831" s="20">
        <f ca="1">VLOOKUP($B831+365,BBG!$AW$4:$BE$3000,6,1)/VLOOKUP($B831,BBG!$AW$4:$BE$3000,6,0) - 1</f>
        <v>3.7530472498845668E-3</v>
      </c>
      <c r="H831" s="20">
        <f>(1+VLOOKUP($B831,BBG!$AW$4:$BE$3000,8,0))*(VLOOKUP($B831+365,BBG!$AW$4:$BE$3000,7,1)/VLOOKUP($B831,BBG!$AW$4:$BE$3000,7,0)) - 1</f>
        <v>2.9281014890282231E-2</v>
      </c>
      <c r="I831" s="20">
        <f>(1+VLOOKUP($B831,BBG!$AW$4:$BE$3000,9,0)) - 1</f>
        <v>7.8249999999999931E-2</v>
      </c>
      <c r="K831" s="20">
        <f ca="1">VLOOKUP($B831+365*3,BBG!$AW$4:$BE$3000,2,1)/VLOOKUP($B831,BBG!$AW$4:$BE$3000,2,0) - 1</f>
        <v>-8.9078233927186723E-3</v>
      </c>
      <c r="L831" s="20">
        <f ca="1">((1+K831)*(VLOOKUP($B831+365*3,BBG!$AW$4:$BE$3000,3,1)/VLOOKUP($B831,BBG!$AW$4:$BE$3000,3,0)))^(1/3) - 1</f>
        <v>9.883587219823653E-2</v>
      </c>
      <c r="M831" s="20">
        <f ca="1">((1+K831)*((1.06^3)*(VLOOKUP($B831+365*3,BBG!$AW$4:$BE$3000,4,1)/VLOOKUP($B831,BBG!$AW$4:$BE$3000,4,0))))^(1/3) -1</f>
        <v>0.10543432344617365</v>
      </c>
      <c r="N831" s="20">
        <f ca="1">(((1+K831)*(((1+VLOOKUP($B831,BBG!$AW$4:$BE$3000,5,0))^3)*(VLOOKUP($B831+365*3,BBG!$AW$4:$BE$3000,4,1)/VLOOKUP($B831,BBG!$AW$4:$BE$3000,4,0))))^(1/3))-1</f>
        <v>0.11763581550685309</v>
      </c>
      <c r="O831" s="20">
        <f ca="1">(VLOOKUP($B831+365*3,BBG!$AW$4:$BE$3000,6,1)/VLOOKUP($B831,BBG!$AW$4:$BE$3000,6,0))^(1/3) - 1</f>
        <v>1.0300483837635932E-2</v>
      </c>
      <c r="P831" s="20">
        <f>(((1+VLOOKUP($B831,BBG!$AW$4:$BE$3000,8,0))^3)*(VLOOKUP($B831+365*3,BBG!$AW$4:$BE$3000,7,1)/VLOOKUP($B831,BBG!$AW$4:$BE$3000,7,0)))^(1/3) - 1</f>
        <v>3.2632243247123771E-2</v>
      </c>
      <c r="Q831" s="20">
        <f>(((1+VLOOKUP($B831,BBG!$AW$4:$BE$3000,9,0))^3))^(1/3) - 1</f>
        <v>7.8249999999999931E-2</v>
      </c>
      <c r="S831" s="3">
        <f ca="1">VLOOKUP($B831+365*5,BBG!$AW$4:$BE$3000,2,1)/VLOOKUP($B831,BBG!$AW$4:$BE$3000,2,0) - 1</f>
        <v>-0.24903175832687841</v>
      </c>
      <c r="T831" s="3">
        <f ca="1">((1+S831)*(VLOOKUP($B831+365*5,BBG!$AW$4:$BE$3000,3,1)/VLOOKUP($B831,BBG!$AW$4:$BE$3000,3,0)))^(1/5) - 1</f>
        <v>1.8762503197603309E-2</v>
      </c>
      <c r="U831" s="3">
        <f ca="1">((1+S831)*((1.06^5)*(VLOOKUP($B831+365*5,BBG!$AW$4:$BE$3000,4,1)/VLOOKUP($B831,BBG!$AW$4:$BE$3000,4,0))))^(0.2) -1</f>
        <v>4.3779559133312107E-2</v>
      </c>
      <c r="V831" s="3">
        <f ca="1">(((1+S831)*(((1+VLOOKUP($B831,BBG!$AW$4:$BE$3000,5,0))^5)*(VLOOKUP($B831+365*5,BBG!$AW$4:$BE$3000,4,1)/VLOOKUP($B831,BBG!$AW$4:$BE$3000,4,0))))^0.2-1)</f>
        <v>5.5300522191670476E-2</v>
      </c>
      <c r="W831" s="3">
        <f ca="1">(VLOOKUP($B831+365*5,BBG!$AW$4:$BE$3000,6,1)/VLOOKUP($B831,BBG!$AW$4:$BE$3000,6,0))^0.2 - 1</f>
        <v>1.145626421558088E-2</v>
      </c>
      <c r="X831" s="3">
        <f>(((1+VLOOKUP($B831,BBG!$AW$4:$BE$3000,8,0))^5)*(VLOOKUP($B831+365*5,BBG!$AW$4:$BE$3000,7,1)/VLOOKUP($B831,BBG!$AW$4:$BE$3000,7,0)))^0.2 - 1</f>
        <v>3.0963510445011222E-2</v>
      </c>
      <c r="Y831" s="3">
        <f>(((1+VLOOKUP($B831,BBG!$AW$4:$BE$3000,9,0))^5))^0.2 - 1</f>
        <v>7.8249999999999931E-2</v>
      </c>
      <c r="AI831" s="3">
        <f ca="1">VLOOKUP($B$1273,BBG!$AW$4:$BE$3000,2,1)/VLOOKUP($B831,BBG!$AW$4:$BE$3000,2,0) - 1</f>
        <v>-0.26181254841208368</v>
      </c>
      <c r="AJ831" s="9">
        <f ca="1">((1+AI831)*(VLOOKUP($B$1273,BBG!$AW$4:$BE$3000,3,1)/VLOOKUP($B831,BBG!$AW$4:$BE$3000,3,0)))^(1/(($B$1273-$B831)/365)) - 1</f>
        <v>4.8723555724422773E-2</v>
      </c>
      <c r="AK831" s="3">
        <f ca="1">((1+AI831)*((1.06^(($B$1273-B831)/365))*(VLOOKUP($B$1273,BBG!$AW$4:$BE$3000,4,1)/VLOOKUP($B831,BBG!$AW$4:$BE$3000,4,0))))^(1/(($B$1273-$B831)/365)) - 1</f>
        <v>7.7507025984357325E-2</v>
      </c>
      <c r="AL831" s="3">
        <f ca="1">(((1+S831)*(((1+VLOOKUP($B831,BBG!$AW$4:$BE$3000,5,0))^(($B$1273-B831)/365))*(VLOOKUP($B$1273,BBG!$AW$4:$BE$3000,4,1)/VLOOKUP($B831,BBG!$AW$4:$BE$3000,4,0)))))^(1/(($B$1273-$B831)/365)) - 1</f>
        <v>9.1608564000233317E-2</v>
      </c>
      <c r="AM831" s="3">
        <f ca="1">(VLOOKUP($B$1273,BBG!$AW$4:$BE$3000,6,1)/VLOOKUP($B831,BBG!$AW$4:$BE$3000,6,0))^(1/(($B$1273-$B831)/365)) - 1</f>
        <v>1.7215562052588229E-2</v>
      </c>
      <c r="AN831" s="23">
        <f>(((1+VLOOKUP($B831,BBG!$AW$4:$BE$3000,8,0))^(($B$1273-B831)/365))*(VLOOKUP($B$1273,BBG!$AW$4:$BE$3000,7,1)/VLOOKUP($B831,BBG!$AW$4:$BE$3000,7,0)))^(1/(($B$1273-$B831)/365)) - 1</f>
        <v>4.6158079130565577E-2</v>
      </c>
      <c r="AO831" s="3">
        <f>(((1+VLOOKUP($B831,BBG!$AW$4:$BE$3000,9,0))^(($B$1273-B831)/365)))^(1/(($B$1273-$B831)/365)) - 1</f>
        <v>7.8249999999999931E-2</v>
      </c>
    </row>
    <row r="832" spans="2:41" x14ac:dyDescent="0.2">
      <c r="B832" s="19">
        <f>+BBG!AW834</f>
        <v>42356</v>
      </c>
      <c r="C832" s="21">
        <f ca="1">VLOOKUP($B832+365,BBG!$AW$4:$BE$3000,2,1)/VLOOKUP($B832,BBG!$AW$4:$BE$3000,2,0) - 1</f>
        <v>0.17403424930306666</v>
      </c>
      <c r="D832" s="20">
        <f ca="1">(1+C832)*(VLOOKUP($B832+365,BBG!$AW$4:$BE$3000,3,1)/VLOOKUP($B832,BBG!$AW$4:$BE$3000,3,0)) - 1</f>
        <v>0.33745629705869207</v>
      </c>
      <c r="E832" s="20">
        <f ca="1">(1+C832)*(1.06*(VLOOKUP($B832+365,BBG!$AW$4:$BE$3000,4,1)/VLOOKUP($B832,BBG!$AW$4:$BE$3000,4,0))) -1</f>
        <v>0.33143263369672837</v>
      </c>
      <c r="F832" s="20">
        <f ca="1">((1+C832)*((1+VLOOKUP($B832,BBG!$AW$4:$BE$3000,5,0))*(VLOOKUP($B832+365,BBG!$AW$4:$BE$3000,4,1)/VLOOKUP($B832,BBG!$AW$4:$BE$3000,4,0)))) - 1</f>
        <v>0.34843980148942055</v>
      </c>
      <c r="G832" s="20">
        <f ca="1">VLOOKUP($B832+365,BBG!$AW$4:$BE$3000,6,1)/VLOOKUP($B832,BBG!$AW$4:$BE$3000,6,0) - 1</f>
        <v>3.8070144172459575E-3</v>
      </c>
      <c r="H832" s="20">
        <f>(1+VLOOKUP($B832,BBG!$AW$4:$BE$3000,8,0))*(VLOOKUP($B832+365,BBG!$AW$4:$BE$3000,7,1)/VLOOKUP($B832,BBG!$AW$4:$BE$3000,7,0)) - 1</f>
        <v>2.9891170113257148E-2</v>
      </c>
      <c r="I832" s="20">
        <f>(1+VLOOKUP($B832,BBG!$AW$4:$BE$3000,9,0)) - 1</f>
        <v>7.7720000000000011E-2</v>
      </c>
      <c r="K832" s="20">
        <f ca="1">VLOOKUP($B832+365*3,BBG!$AW$4:$BE$3000,2,1)/VLOOKUP($B832,BBG!$AW$4:$BE$3000,2,0) - 1</f>
        <v>1.6328156113102343E-2</v>
      </c>
      <c r="L832" s="20">
        <f ca="1">((1+K832)*(VLOOKUP($B832+365*3,BBG!$AW$4:$BE$3000,3,1)/VLOOKUP($B832,BBG!$AW$4:$BE$3000,3,0)))^(1/3) - 1</f>
        <v>0.10756914935569539</v>
      </c>
      <c r="M832" s="20">
        <f ca="1">((1+K832)*((1.06^3)*(VLOOKUP($B832+365*3,BBG!$AW$4:$BE$3000,4,1)/VLOOKUP($B832,BBG!$AW$4:$BE$3000,4,0))))^(1/3) -1</f>
        <v>0.11473827991042285</v>
      </c>
      <c r="N832" s="20">
        <f ca="1">(((1+K832)*(((1+VLOOKUP($B832,BBG!$AW$4:$BE$3000,5,0))^3)*(VLOOKUP($B832+365*3,BBG!$AW$4:$BE$3000,4,1)/VLOOKUP($B832,BBG!$AW$4:$BE$3000,4,0))))^(1/3))-1</f>
        <v>0.12897748397644815</v>
      </c>
      <c r="O832" s="20">
        <f ca="1">(VLOOKUP($B832+365*3,BBG!$AW$4:$BE$3000,6,1)/VLOOKUP($B832,BBG!$AW$4:$BE$3000,6,0))^(1/3) - 1</f>
        <v>1.0429496592343046E-2</v>
      </c>
      <c r="P832" s="20">
        <f>(((1+VLOOKUP($B832,BBG!$AW$4:$BE$3000,8,0))^3)*(VLOOKUP($B832+365*3,BBG!$AW$4:$BE$3000,7,1)/VLOOKUP($B832,BBG!$AW$4:$BE$3000,7,0)))^(1/3) - 1</f>
        <v>3.3244385069925109E-2</v>
      </c>
      <c r="Q832" s="20">
        <f>(((1+VLOOKUP($B832,BBG!$AW$4:$BE$3000,9,0))^3))^(1/3) - 1</f>
        <v>7.7720000000000011E-2</v>
      </c>
      <c r="S832" s="3">
        <f ca="1">VLOOKUP($B832+365*5,BBG!$AW$4:$BE$3000,2,1)/VLOOKUP($B832,BBG!$AW$4:$BE$3000,2,0) - 1</f>
        <v>-0.2138590203106332</v>
      </c>
      <c r="T832" s="3">
        <f ca="1">((1+S832)*(VLOOKUP($B832+365*5,BBG!$AW$4:$BE$3000,3,1)/VLOOKUP($B832,BBG!$AW$4:$BE$3000,3,0)))^(1/5) - 1</f>
        <v>2.7668587524145805E-2</v>
      </c>
      <c r="U832" s="3">
        <f ca="1">((1+S832)*((1.06^5)*(VLOOKUP($B832+365*5,BBG!$AW$4:$BE$3000,4,1)/VLOOKUP($B832,BBG!$AW$4:$BE$3000,4,0))))^(0.2) -1</f>
        <v>5.337876813896858E-2</v>
      </c>
      <c r="V832" s="3">
        <f ca="1">(((1+S832)*(((1+VLOOKUP($B832,BBG!$AW$4:$BE$3000,5,0))^5)*(VLOOKUP($B832+365*5,BBG!$AW$4:$BE$3000,4,1)/VLOOKUP($B832,BBG!$AW$4:$BE$3000,4,0))))^0.2-1)</f>
        <v>6.6834191271611498E-2</v>
      </c>
      <c r="W832" s="3">
        <f ca="1">(VLOOKUP($B832+365*5,BBG!$AW$4:$BE$3000,6,1)/VLOOKUP($B832,BBG!$AW$4:$BE$3000,6,0))^0.2 - 1</f>
        <v>1.1450335978751003E-2</v>
      </c>
      <c r="X832" s="3">
        <f>(((1+VLOOKUP($B832,BBG!$AW$4:$BE$3000,8,0))^5)*(VLOOKUP($B832+365*5,BBG!$AW$4:$BE$3000,7,1)/VLOOKUP($B832,BBG!$AW$4:$BE$3000,7,0)))^0.2 - 1</f>
        <v>3.1574663047162055E-2</v>
      </c>
      <c r="Y832" s="3">
        <f>(((1+VLOOKUP($B832,BBG!$AW$4:$BE$3000,9,0))^5))^0.2 - 1</f>
        <v>7.7720000000000011E-2</v>
      </c>
      <c r="AI832" s="3">
        <f ca="1">VLOOKUP($B$1273,BBG!$AW$4:$BE$3000,2,1)/VLOOKUP($B832,BBG!$AW$4:$BE$3000,2,0) - 1</f>
        <v>-0.24093986459577854</v>
      </c>
      <c r="AJ832" s="9">
        <f ca="1">((1+AI832)*(VLOOKUP($B$1273,BBG!$AW$4:$BE$3000,3,1)/VLOOKUP($B832,BBG!$AW$4:$BE$3000,3,0)))^(1/(($B$1273-$B832)/365)) - 1</f>
        <v>5.1973585282577117E-2</v>
      </c>
      <c r="AK832" s="3">
        <f ca="1">((1+AI832)*((1.06^(($B$1273-B832)/365))*(VLOOKUP($B$1273,BBG!$AW$4:$BE$3000,4,1)/VLOOKUP($B832,BBG!$AW$4:$BE$3000,4,0))))^(1/(($B$1273-$B832)/365)) - 1</f>
        <v>8.1105423506700358E-2</v>
      </c>
      <c r="AL832" s="3">
        <f ca="1">(((1+S832)*(((1+VLOOKUP($B832,BBG!$AW$4:$BE$3000,5,0))^(($B$1273-B832)/365))*(VLOOKUP($B$1273,BBG!$AW$4:$BE$3000,4,1)/VLOOKUP($B832,BBG!$AW$4:$BE$3000,4,0)))))^(1/(($B$1273-$B832)/365)) - 1</f>
        <v>9.9462682380359713E-2</v>
      </c>
      <c r="AM832" s="3">
        <f ca="1">(VLOOKUP($B$1273,BBG!$AW$4:$BE$3000,6,1)/VLOOKUP($B832,BBG!$AW$4:$BE$3000,6,0))^(1/(($B$1273-$B832)/365)) - 1</f>
        <v>1.7249262835844936E-2</v>
      </c>
      <c r="AN832" s="23">
        <f>(((1+VLOOKUP($B832,BBG!$AW$4:$BE$3000,8,0))^(($B$1273-B832)/365))*(VLOOKUP($B$1273,BBG!$AW$4:$BE$3000,7,1)/VLOOKUP($B832,BBG!$AW$4:$BE$3000,7,0)))^(1/(($B$1273-$B832)/365)) - 1</f>
        <v>4.685668554250344E-2</v>
      </c>
      <c r="AO832" s="3">
        <f>(((1+VLOOKUP($B832,BBG!$AW$4:$BE$3000,9,0))^(($B$1273-B832)/365)))^(1/(($B$1273-$B832)/365)) - 1</f>
        <v>7.7720000000000011E-2</v>
      </c>
    </row>
    <row r="833" spans="2:41" x14ac:dyDescent="0.2">
      <c r="B833" s="19">
        <f>+BBG!AW835</f>
        <v>42363</v>
      </c>
      <c r="C833" s="21">
        <f ca="1">VLOOKUP($B833+365,BBG!$AW$4:$BE$3000,2,1)/VLOOKUP($B833,BBG!$AW$4:$BE$3000,2,0) - 1</f>
        <v>0.20552268244575922</v>
      </c>
      <c r="D833" s="20">
        <f ca="1">(1+C833)*(VLOOKUP($B833+365,BBG!$AW$4:$BE$3000,3,1)/VLOOKUP($B833,BBG!$AW$4:$BE$3000,3,0)) - 1</f>
        <v>0.37392889916948646</v>
      </c>
      <c r="E833" s="20">
        <f ca="1">(1+C833)*(1.06*(VLOOKUP($B833+365,BBG!$AW$4:$BE$3000,4,1)/VLOOKUP($B833,BBG!$AW$4:$BE$3000,4,0))) -1</f>
        <v>0.36714260339739591</v>
      </c>
      <c r="F833" s="20">
        <f ca="1">((1+C833)*((1+VLOOKUP($B833,BBG!$AW$4:$BE$3000,5,0))*(VLOOKUP($B833+365,BBG!$AW$4:$BE$3000,4,1)/VLOOKUP($B833,BBG!$AW$4:$BE$3000,4,0)))) - 1</f>
        <v>0.38452208130379217</v>
      </c>
      <c r="G833" s="20">
        <f ca="1">VLOOKUP($B833+365,BBG!$AW$4:$BE$3000,6,1)/VLOOKUP($B833,BBG!$AW$4:$BE$3000,6,0) - 1</f>
        <v>3.8807787579442365E-3</v>
      </c>
      <c r="H833" s="20">
        <f>(1+VLOOKUP($B833,BBG!$AW$4:$BE$3000,8,0))*(VLOOKUP($B833+365,BBG!$AW$4:$BE$3000,7,1)/VLOOKUP($B833,BBG!$AW$4:$BE$3000,7,0)) - 1</f>
        <v>2.9748800561229638E-2</v>
      </c>
      <c r="I833" s="20">
        <f>(1+VLOOKUP($B833,BBG!$AW$4:$BE$3000,9,0)) - 1</f>
        <v>7.9309999999999992E-2</v>
      </c>
      <c r="K833" s="20">
        <f ca="1">VLOOKUP($B833+365*3,BBG!$AW$4:$BE$3000,2,1)/VLOOKUP($B833,BBG!$AW$4:$BE$3000,2,0) - 1</f>
        <v>1.025641025641022E-2</v>
      </c>
      <c r="L833" s="20">
        <f ca="1">((1+K833)*(VLOOKUP($B833+365*3,BBG!$AW$4:$BE$3000,3,1)/VLOOKUP($B833,BBG!$AW$4:$BE$3000,3,0)))^(1/3) - 1</f>
        <v>0.10503919419682028</v>
      </c>
      <c r="M833" s="20">
        <f ca="1">((1+K833)*((1.06^3)*(VLOOKUP($B833+365*3,BBG!$AW$4:$BE$3000,4,1)/VLOOKUP($B833,BBG!$AW$4:$BE$3000,4,0))))^(1/3) -1</f>
        <v>0.11251395534598974</v>
      </c>
      <c r="N833" s="20">
        <f ca="1">(((1+K833)*(((1+VLOOKUP($B833,BBG!$AW$4:$BE$3000,5,0))^3)*(VLOOKUP($B833+365*3,BBG!$AW$4:$BE$3000,4,1)/VLOOKUP($B833,BBG!$AW$4:$BE$3000,4,0))))^(1/3))-1</f>
        <v>0.12665652661795868</v>
      </c>
      <c r="O833" s="20">
        <f ca="1">(VLOOKUP($B833+365*3,BBG!$AW$4:$BE$3000,6,1)/VLOOKUP($B833,BBG!$AW$4:$BE$3000,6,0))^(1/3) - 1</f>
        <v>1.0560945695502033E-2</v>
      </c>
      <c r="P833" s="20">
        <f>(((1+VLOOKUP($B833,BBG!$AW$4:$BE$3000,8,0))^3)*(VLOOKUP($B833+365*3,BBG!$AW$4:$BE$3000,7,1)/VLOOKUP($B833,BBG!$AW$4:$BE$3000,7,0)))^(1/3) - 1</f>
        <v>3.3101551977938071E-2</v>
      </c>
      <c r="Q833" s="20">
        <f>(((1+VLOOKUP($B833,BBG!$AW$4:$BE$3000,9,0))^3))^(1/3) - 1</f>
        <v>7.9309999999999992E-2</v>
      </c>
      <c r="S833" s="3">
        <f ca="1">VLOOKUP($B833+365*5,BBG!$AW$4:$BE$3000,2,1)/VLOOKUP($B833,BBG!$AW$4:$BE$3000,2,0) - 1</f>
        <v>-0.2268244575936883</v>
      </c>
      <c r="T833" s="3">
        <f ca="1">((1+S833)*(VLOOKUP($B833+365*5,BBG!$AW$4:$BE$3000,3,1)/VLOOKUP($B833,BBG!$AW$4:$BE$3000,3,0)))^(1/5) - 1</f>
        <v>2.3902491568199347E-2</v>
      </c>
      <c r="U833" s="3">
        <f ca="1">((1+S833)*((1.06^5)*(VLOOKUP($B833+365*5,BBG!$AW$4:$BE$3000,4,1)/VLOOKUP($B833,BBG!$AW$4:$BE$3000,4,0))))^(0.2) -1</f>
        <v>4.9881045112229572E-2</v>
      </c>
      <c r="V833" s="3">
        <f ca="1">(((1+S833)*(((1+VLOOKUP($B833,BBG!$AW$4:$BE$3000,5,0))^5)*(VLOOKUP($B833+365*5,BBG!$AW$4:$BE$3000,4,1)/VLOOKUP($B833,BBG!$AW$4:$BE$3000,4,0))))^0.2-1)</f>
        <v>6.3227410284764751E-2</v>
      </c>
      <c r="W833" s="3">
        <f ca="1">(VLOOKUP($B833+365*5,BBG!$AW$4:$BE$3000,6,1)/VLOOKUP($B833,BBG!$AW$4:$BE$3000,6,0))^0.2 - 1</f>
        <v>1.1442408032644069E-2</v>
      </c>
      <c r="X833" s="3">
        <f>(((1+VLOOKUP($B833,BBG!$AW$4:$BE$3000,8,0))^5)*(VLOOKUP($B833+365*5,BBG!$AW$4:$BE$3000,7,1)/VLOOKUP($B833,BBG!$AW$4:$BE$3000,7,0)))^0.2 - 1</f>
        <v>3.143206077332672E-2</v>
      </c>
      <c r="Y833" s="3">
        <f>(((1+VLOOKUP($B833,BBG!$AW$4:$BE$3000,9,0))^5))^0.2 - 1</f>
        <v>7.9309999999999992E-2</v>
      </c>
      <c r="AI833" s="3">
        <f ca="1">VLOOKUP($B$1273,BBG!$AW$4:$BE$3000,2,1)/VLOOKUP($B833,BBG!$AW$4:$BE$3000,2,0) - 1</f>
        <v>-0.24812623274161738</v>
      </c>
      <c r="AJ833" s="9">
        <f ca="1">((1+AI833)*(VLOOKUP($B$1273,BBG!$AW$4:$BE$3000,3,1)/VLOOKUP($B833,BBG!$AW$4:$BE$3000,3,0)))^(1/(($B$1273-$B833)/365)) - 1</f>
        <v>5.0647757599470822E-2</v>
      </c>
      <c r="AK833" s="3">
        <f ca="1">((1+AI833)*((1.06^(($B$1273-B833)/365))*(VLOOKUP($B$1273,BBG!$AW$4:$BE$3000,4,1)/VLOOKUP($B833,BBG!$AW$4:$BE$3000,4,0))))^(1/(($B$1273-$B833)/365)) - 1</f>
        <v>7.9935768071876412E-2</v>
      </c>
      <c r="AL833" s="3">
        <f ca="1">(((1+S833)*(((1+VLOOKUP($B833,BBG!$AW$4:$BE$3000,5,0))^(($B$1273-B833)/365))*(VLOOKUP($B$1273,BBG!$AW$4:$BE$3000,4,1)/VLOOKUP($B833,BBG!$AW$4:$BE$3000,4,0)))))^(1/(($B$1273-$B833)/365)) - 1</f>
        <v>9.7291095501803593E-2</v>
      </c>
      <c r="AM833" s="3">
        <f ca="1">(VLOOKUP($B$1273,BBG!$AW$4:$BE$3000,6,1)/VLOOKUP($B833,BBG!$AW$4:$BE$3000,6,0))^(1/(($B$1273-$B833)/365)) - 1</f>
        <v>1.7281926174800954E-2</v>
      </c>
      <c r="AN833" s="23">
        <f>(((1+VLOOKUP($B833,BBG!$AW$4:$BE$3000,8,0))^(($B$1273-B833)/365))*(VLOOKUP($B$1273,BBG!$AW$4:$BE$3000,7,1)/VLOOKUP($B833,BBG!$AW$4:$BE$3000,7,0)))^(1/(($B$1273-$B833)/365)) - 1</f>
        <v>4.6790768827481566E-2</v>
      </c>
      <c r="AO833" s="3">
        <f>(((1+VLOOKUP($B833,BBG!$AW$4:$BE$3000,9,0))^(($B$1273-B833)/365)))^(1/(($B$1273-$B833)/365)) - 1</f>
        <v>7.9309999999999992E-2</v>
      </c>
    </row>
    <row r="834" spans="2:41" x14ac:dyDescent="0.2">
      <c r="B834" s="19">
        <f>+BBG!AW836</f>
        <v>42370</v>
      </c>
      <c r="C834" s="21">
        <f ca="1">VLOOKUP($B834+365,BBG!$AW$4:$BE$3000,2,1)/VLOOKUP($B834,BBG!$AW$4:$BE$3000,2,0) - 1</f>
        <v>0.2174257425742574</v>
      </c>
      <c r="D834" s="20">
        <f ca="1">(1+C834)*(VLOOKUP($B834+365,BBG!$AW$4:$BE$3000,3,1)/VLOOKUP($B834,BBG!$AW$4:$BE$3000,3,0)) - 1</f>
        <v>0.38810252118063038</v>
      </c>
      <c r="E834" s="20">
        <f ca="1">(1+C834)*(1.06*(VLOOKUP($B834+365,BBG!$AW$4:$BE$3000,4,1)/VLOOKUP($B834,BBG!$AW$4:$BE$3000,4,0))) -1</f>
        <v>0.36751464911418807</v>
      </c>
      <c r="F834" s="20">
        <f ca="1">((1+C834)*((1+VLOOKUP($B834,BBG!$AW$4:$BE$3000,5,0))*(VLOOKUP($B834+365,BBG!$AW$4:$BE$3000,4,1)/VLOOKUP($B834,BBG!$AW$4:$BE$3000,4,0)))) - 1</f>
        <v>0.38489627634769308</v>
      </c>
      <c r="G834" s="20">
        <f ca="1">VLOOKUP($B834+365,BBG!$AW$4:$BE$3000,6,1)/VLOOKUP($B834,BBG!$AW$4:$BE$3000,6,0) - 1</f>
        <v>3.930738659344124E-3</v>
      </c>
      <c r="H834" s="20">
        <f>(1+VLOOKUP($B834,BBG!$AW$4:$BE$3000,8,0))*(VLOOKUP($B834+365,BBG!$AW$4:$BE$3000,7,1)/VLOOKUP($B834,BBG!$AW$4:$BE$3000,7,0)) - 1</f>
        <v>3.3483699101575004E-2</v>
      </c>
      <c r="I834" s="20">
        <f>(1+VLOOKUP($B834,BBG!$AW$4:$BE$3000,9,0)) - 1</f>
        <v>7.9299999999999926E-2</v>
      </c>
      <c r="K834" s="20">
        <f ca="1">VLOOKUP($B834+365*3,BBG!$AW$4:$BE$3000,2,1)/VLOOKUP($B834,BBG!$AW$4:$BE$3000,2,0) - 1</f>
        <v>2.0198019801980216E-2</v>
      </c>
      <c r="L834" s="20">
        <f ca="1">((1+K834)*(VLOOKUP($B834+365*3,BBG!$AW$4:$BE$3000,3,1)/VLOOKUP($B834,BBG!$AW$4:$BE$3000,3,0)))^(1/3) - 1</f>
        <v>0.10823985821117166</v>
      </c>
      <c r="M834" s="20">
        <f ca="1">((1+K834)*((1.06^3)*(VLOOKUP($B834+365*3,BBG!$AW$4:$BE$3000,4,1)/VLOOKUP($B834,BBG!$AW$4:$BE$3000,4,0))))^(1/3) -1</f>
        <v>0.11260270931403027</v>
      </c>
      <c r="N834" s="20">
        <f ca="1">(((1+K834)*(((1+VLOOKUP($B834,BBG!$AW$4:$BE$3000,5,0))^3)*(VLOOKUP($B834+365*3,BBG!$AW$4:$BE$3000,4,1)/VLOOKUP($B834,BBG!$AW$4:$BE$3000,4,0))))^(1/3))-1</f>
        <v>0.12674430959949046</v>
      </c>
      <c r="O834" s="20">
        <f ca="1">(VLOOKUP($B834+365*3,BBG!$AW$4:$BE$3000,6,1)/VLOOKUP($B834,BBG!$AW$4:$BE$3000,6,0))^(1/3) - 1</f>
        <v>1.0670812933924134E-2</v>
      </c>
      <c r="P834" s="20">
        <f>(((1+VLOOKUP($B834,BBG!$AW$4:$BE$3000,8,0))^3)*(VLOOKUP($B834+365*3,BBG!$AW$4:$BE$3000,7,1)/VLOOKUP($B834,BBG!$AW$4:$BE$3000,7,0)))^(1/3) - 1</f>
        <v>3.4485255901848255E-2</v>
      </c>
      <c r="Q834" s="20">
        <f>(((1+VLOOKUP($B834,BBG!$AW$4:$BE$3000,9,0))^3))^(1/3) - 1</f>
        <v>7.9299999999999926E-2</v>
      </c>
      <c r="S834" s="3">
        <f ca="1">VLOOKUP($B834+365*5,BBG!$AW$4:$BE$3000,2,1)/VLOOKUP($B834,BBG!$AW$4:$BE$3000,2,0) - 1</f>
        <v>-0.24079207920792078</v>
      </c>
      <c r="T834" s="3">
        <f ca="1">((1+S834)*(VLOOKUP($B834+365*5,BBG!$AW$4:$BE$3000,3,1)/VLOOKUP($B834,BBG!$AW$4:$BE$3000,3,0)))^(1/5) - 1</f>
        <v>1.9808541925369738E-2</v>
      </c>
      <c r="U834" s="3">
        <f ca="1">((1+S834)*((1.06^5)*(VLOOKUP($B834+365*5,BBG!$AW$4:$BE$3000,4,1)/VLOOKUP($B834,BBG!$AW$4:$BE$3000,4,0))))^(0.2) -1</f>
        <v>4.4063310789530075E-2</v>
      </c>
      <c r="V834" s="3">
        <f ca="1">(((1+S834)*(((1+VLOOKUP($B834,BBG!$AW$4:$BE$3000,5,0))^5)*(VLOOKUP($B834+365*5,BBG!$AW$4:$BE$3000,4,1)/VLOOKUP($B834,BBG!$AW$4:$BE$3000,4,0))))^0.2-1)</f>
        <v>5.7333749455819927E-2</v>
      </c>
      <c r="W834" s="3">
        <f ca="1">(VLOOKUP($B834+365*5,BBG!$AW$4:$BE$3000,6,1)/VLOOKUP($B834,BBG!$AW$4:$BE$3000,6,0))^0.2 - 1</f>
        <v>1.1435118784553167E-2</v>
      </c>
      <c r="X834" s="3">
        <f>(((1+VLOOKUP($B834,BBG!$AW$4:$BE$3000,8,0))^5)*(VLOOKUP($B834+365*5,BBG!$AW$4:$BE$3000,7,1)/VLOOKUP($B834,BBG!$AW$4:$BE$3000,7,0)))^0.2 - 1</f>
        <v>3.2342267241438627E-2</v>
      </c>
      <c r="Y834" s="3">
        <f>(((1+VLOOKUP($B834,BBG!$AW$4:$BE$3000,9,0))^5))^0.2 - 1</f>
        <v>7.9299999999999926E-2</v>
      </c>
      <c r="AI834" s="3">
        <f ca="1">VLOOKUP($B$1273,BBG!$AW$4:$BE$3000,2,1)/VLOOKUP($B834,BBG!$AW$4:$BE$3000,2,0) - 1</f>
        <v>-0.24514851485148514</v>
      </c>
      <c r="AJ834" s="9">
        <f ca="1">((1+AI834)*(VLOOKUP($B$1273,BBG!$AW$4:$BE$3000,3,1)/VLOOKUP($B834,BBG!$AW$4:$BE$3000,3,0)))^(1/(($B$1273-$B834)/365)) - 1</f>
        <v>5.0997178688238609E-2</v>
      </c>
      <c r="AK834" s="3">
        <f ca="1">((1+AI834)*((1.06^(($B$1273-B834)/365))*(VLOOKUP($B$1273,BBG!$AW$4:$BE$3000,4,1)/VLOOKUP($B834,BBG!$AW$4:$BE$3000,4,0))))^(1/(($B$1273-$B834)/365)) - 1</f>
        <v>7.9263409589775069E-2</v>
      </c>
      <c r="AL834" s="3">
        <f ca="1">(((1+S834)*(((1+VLOOKUP($B834,BBG!$AW$4:$BE$3000,5,0))^(($B$1273-B834)/365))*(VLOOKUP($B$1273,BBG!$AW$4:$BE$3000,4,1)/VLOOKUP($B834,BBG!$AW$4:$BE$3000,4,0)))))^(1/(($B$1273-$B834)/365)) - 1</f>
        <v>9.3728582411881201E-2</v>
      </c>
      <c r="AM834" s="3">
        <f ca="1">(VLOOKUP($B$1273,BBG!$AW$4:$BE$3000,6,1)/VLOOKUP($B834,BBG!$AW$4:$BE$3000,6,0))^(1/(($B$1273-$B834)/365)) - 1</f>
        <v>1.7315552209792973E-2</v>
      </c>
      <c r="AN834" s="23">
        <f>(((1+VLOOKUP($B834,BBG!$AW$4:$BE$3000,8,0))^(($B$1273-B834)/365))*(VLOOKUP($B$1273,BBG!$AW$4:$BE$3000,7,1)/VLOOKUP($B834,BBG!$AW$4:$BE$3000,7,0)))^(1/(($B$1273-$B834)/365)) - 1</f>
        <v>4.7502490453693813E-2</v>
      </c>
      <c r="AO834" s="3">
        <f>(((1+VLOOKUP($B834,BBG!$AW$4:$BE$3000,9,0))^(($B$1273-B834)/365)))^(1/(($B$1273-$B834)/365)) - 1</f>
        <v>7.9299999999999926E-2</v>
      </c>
    </row>
    <row r="835" spans="2:41" x14ac:dyDescent="0.2">
      <c r="B835" s="19">
        <f>+BBG!AW837</f>
        <v>42377</v>
      </c>
      <c r="C835" s="21">
        <f ca="1">VLOOKUP($B835+365,BBG!$AW$4:$BE$3000,2,1)/VLOOKUP($B835,BBG!$AW$4:$BE$3000,2,0) - 1</f>
        <v>0.24879227053140074</v>
      </c>
      <c r="D835" s="20">
        <f ca="1">(1+C835)*(VLOOKUP($B835+365,BBG!$AW$4:$BE$3000,3,1)/VLOOKUP($B835,BBG!$AW$4:$BE$3000,3,0)) - 1</f>
        <v>0.42374123182525447</v>
      </c>
      <c r="E835" s="20">
        <f ca="1">(1+C835)*(1.06*(VLOOKUP($B835+365,BBG!$AW$4:$BE$3000,4,1)/VLOOKUP($B835,BBG!$AW$4:$BE$3000,4,0))) -1</f>
        <v>0.40695515218863698</v>
      </c>
      <c r="F835" s="20">
        <f ca="1">((1+C835)*((1+VLOOKUP($B835,BBG!$AW$4:$BE$3000,5,0))*(VLOOKUP($B835+365,BBG!$AW$4:$BE$3000,4,1)/VLOOKUP($B835,BBG!$AW$4:$BE$3000,4,0)))) - 1</f>
        <v>0.42556810699914771</v>
      </c>
      <c r="G835" s="20">
        <f ca="1">VLOOKUP($B835+365,BBG!$AW$4:$BE$3000,6,1)/VLOOKUP($B835,BBG!$AW$4:$BE$3000,6,0) - 1</f>
        <v>3.9639867821050778E-3</v>
      </c>
      <c r="H835" s="20">
        <f>(1+VLOOKUP($B835,BBG!$AW$4:$BE$3000,8,0))*(VLOOKUP($B835+365,BBG!$AW$4:$BE$3000,7,1)/VLOOKUP($B835,BBG!$AW$4:$BE$3000,7,0)) - 1</f>
        <v>3.367907595391606E-2</v>
      </c>
      <c r="I835" s="20">
        <f>(1+VLOOKUP($B835,BBG!$AW$4:$BE$3000,9,0)) - 1</f>
        <v>7.8089999999999993E-2</v>
      </c>
      <c r="K835" s="20">
        <f ca="1">VLOOKUP($B835+365*3,BBG!$AW$4:$BE$3000,2,1)/VLOOKUP($B835,BBG!$AW$4:$BE$3000,2,0) - 1</f>
        <v>8.3735909822866272E-2</v>
      </c>
      <c r="L835" s="20">
        <f ca="1">((1+K835)*(VLOOKUP($B835+365*3,BBG!$AW$4:$BE$3000,3,1)/VLOOKUP($B835,BBG!$AW$4:$BE$3000,3,0)))^(1/3) - 1</f>
        <v>0.13016651311353122</v>
      </c>
      <c r="M835" s="20">
        <f ca="1">((1+K835)*((1.06^3)*(VLOOKUP($B835+365*3,BBG!$AW$4:$BE$3000,4,1)/VLOOKUP($B835,BBG!$AW$4:$BE$3000,4,0))))^(1/3) -1</f>
        <v>0.13580412716909218</v>
      </c>
      <c r="N835" s="20">
        <f ca="1">(((1+K835)*(((1+VLOOKUP($B835,BBG!$AW$4:$BE$3000,5,0))^3)*(VLOOKUP($B835+365*3,BBG!$AW$4:$BE$3000,4,1)/VLOOKUP($B835,BBG!$AW$4:$BE$3000,4,0))))^(1/3))-1</f>
        <v>0.15082995856087722</v>
      </c>
      <c r="O835" s="20">
        <f ca="1">(VLOOKUP($B835+365*3,BBG!$AW$4:$BE$3000,6,1)/VLOOKUP($B835,BBG!$AW$4:$BE$3000,6,0))^(1/3) - 1</f>
        <v>1.0773621069497308E-2</v>
      </c>
      <c r="P835" s="20">
        <f>(((1+VLOOKUP($B835,BBG!$AW$4:$BE$3000,8,0))^3)*(VLOOKUP($B835+365*3,BBG!$AW$4:$BE$3000,7,1)/VLOOKUP($B835,BBG!$AW$4:$BE$3000,7,0)))^(1/3) - 1</f>
        <v>3.3239868341434553E-2</v>
      </c>
      <c r="Q835" s="20">
        <f>(((1+VLOOKUP($B835,BBG!$AW$4:$BE$3000,9,0))^3))^(1/3) - 1</f>
        <v>7.8089999999999993E-2</v>
      </c>
      <c r="S835" s="3">
        <f ca="1">VLOOKUP($B835+365*5,BBG!$AW$4:$BE$3000,2,1)/VLOOKUP($B835,BBG!$AW$4:$BE$3000,2,0) - 1</f>
        <v>-0.2250402576489533</v>
      </c>
      <c r="T835" s="3">
        <f ca="1">((1+S835)*(VLOOKUP($B835+365*5,BBG!$AW$4:$BE$3000,3,1)/VLOOKUP($B835,BBG!$AW$4:$BE$3000,3,0)))^(1/5) - 1</f>
        <v>2.3529013743724292E-2</v>
      </c>
      <c r="U835" s="3">
        <f ca="1">((1+S835)*((1.06^5)*(VLOOKUP($B835+365*5,BBG!$AW$4:$BE$3000,4,1)/VLOOKUP($B835,BBG!$AW$4:$BE$3000,4,0))))^(0.2) -1</f>
        <v>5.1175665481213217E-2</v>
      </c>
      <c r="V835" s="3">
        <f ca="1">(((1+S835)*(((1+VLOOKUP($B835,BBG!$AW$4:$BE$3000,5,0))^5)*(VLOOKUP($B835+365*5,BBG!$AW$4:$BE$3000,4,1)/VLOOKUP($B835,BBG!$AW$4:$BE$3000,4,0))))^0.2-1)</f>
        <v>6.508192619540476E-2</v>
      </c>
      <c r="W835" s="3">
        <f ca="1">(VLOOKUP($B835+365*5,BBG!$AW$4:$BE$3000,6,1)/VLOOKUP($B835,BBG!$AW$4:$BE$3000,6,0))^0.2 - 1</f>
        <v>1.1423584238266837E-2</v>
      </c>
      <c r="X835" s="3">
        <f>(((1+VLOOKUP($B835,BBG!$AW$4:$BE$3000,8,0))^5)*(VLOOKUP($B835+365*5,BBG!$AW$4:$BE$3000,7,1)/VLOOKUP($B835,BBG!$AW$4:$BE$3000,7,0)))^0.2 - 1</f>
        <v>3.2393852890901353E-2</v>
      </c>
      <c r="Y835" s="3">
        <f>(((1+VLOOKUP($B835,BBG!$AW$4:$BE$3000,9,0))^5))^0.2 - 1</f>
        <v>7.8089999999999993E-2</v>
      </c>
      <c r="AI835" s="3">
        <f ca="1">VLOOKUP($B$1273,BBG!$AW$4:$BE$3000,2,1)/VLOOKUP($B835,BBG!$AW$4:$BE$3000,2,0) - 1</f>
        <v>-0.23268921095008055</v>
      </c>
      <c r="AJ835" s="9">
        <f ca="1">((1+AI835)*(VLOOKUP($B$1273,BBG!$AW$4:$BE$3000,3,1)/VLOOKUP($B835,BBG!$AW$4:$BE$3000,3,0)))^(1/(($B$1273-$B835)/365)) - 1</f>
        <v>5.283783599809011E-2</v>
      </c>
      <c r="AK835" s="3">
        <f ca="1">((1+AI835)*((1.06^(($B$1273-B835)/365))*(VLOOKUP($B$1273,BBG!$AW$4:$BE$3000,4,1)/VLOOKUP($B835,BBG!$AW$4:$BE$3000,4,0))))^(1/(($B$1273-$B835)/365)) - 1</f>
        <v>8.1413319969180664E-2</v>
      </c>
      <c r="AL835" s="3">
        <f ca="1">(((1+S835)*(((1+VLOOKUP($B835,BBG!$AW$4:$BE$3000,5,0))^(($B$1273-B835)/365))*(VLOOKUP($B$1273,BBG!$AW$4:$BE$3000,4,1)/VLOOKUP($B835,BBG!$AW$4:$BE$3000,4,0)))))^(1/(($B$1273-$B835)/365)) - 1</f>
        <v>9.7014249703054389E-2</v>
      </c>
      <c r="AM835" s="3">
        <f ca="1">(VLOOKUP($B$1273,BBG!$AW$4:$BE$3000,6,1)/VLOOKUP($B835,BBG!$AW$4:$BE$3000,6,0))^(1/(($B$1273-$B835)/365)) - 1</f>
        <v>1.7346791116273241E-2</v>
      </c>
      <c r="AN835" s="23">
        <f>(((1+VLOOKUP($B835,BBG!$AW$4:$BE$3000,8,0))^(($B$1273-B835)/365))*(VLOOKUP($B$1273,BBG!$AW$4:$BE$3000,7,1)/VLOOKUP($B835,BBG!$AW$4:$BE$3000,7,0)))^(1/(($B$1273-$B835)/365)) - 1</f>
        <v>4.7438234827722248E-2</v>
      </c>
      <c r="AO835" s="3">
        <f>(((1+VLOOKUP($B835,BBG!$AW$4:$BE$3000,9,0))^(($B$1273-B835)/365)))^(1/(($B$1273-$B835)/365)) - 1</f>
        <v>7.8089999999999993E-2</v>
      </c>
    </row>
    <row r="836" spans="2:41" x14ac:dyDescent="0.2">
      <c r="B836" s="19">
        <f>+BBG!AW838</f>
        <v>42384</v>
      </c>
      <c r="C836" s="21">
        <f ca="1">VLOOKUP($B836+365,BBG!$AW$4:$BE$3000,2,1)/VLOOKUP($B836,BBG!$AW$4:$BE$3000,2,0) - 1</f>
        <v>0.25668016194331988</v>
      </c>
      <c r="D836" s="20">
        <f ca="1">(1+C836)*(VLOOKUP($B836+365,BBG!$AW$4:$BE$3000,3,1)/VLOOKUP($B836,BBG!$AW$4:$BE$3000,3,0)) - 1</f>
        <v>0.43253423405336688</v>
      </c>
      <c r="E836" s="20">
        <f ca="1">(1+C836)*(1.06*(VLOOKUP($B836+365,BBG!$AW$4:$BE$3000,4,1)/VLOOKUP($B836,BBG!$AW$4:$BE$3000,4,0))) -1</f>
        <v>0.41584206614845964</v>
      </c>
      <c r="F836" s="20">
        <f ca="1">((1+C836)*((1+VLOOKUP($B836,BBG!$AW$4:$BE$3000,5,0))*(VLOOKUP($B836+365,BBG!$AW$4:$BE$3000,4,1)/VLOOKUP($B836,BBG!$AW$4:$BE$3000,4,0)))) - 1</f>
        <v>0.43435486901338205</v>
      </c>
      <c r="G836" s="20">
        <f ca="1">VLOOKUP($B836+365,BBG!$AW$4:$BE$3000,6,1)/VLOOKUP($B836,BBG!$AW$4:$BE$3000,6,0) - 1</f>
        <v>4.0234451196452525E-3</v>
      </c>
      <c r="H836" s="20">
        <f>(1+VLOOKUP($B836,BBG!$AW$4:$BE$3000,8,0))*(VLOOKUP($B836+365,BBG!$AW$4:$BE$3000,7,1)/VLOOKUP($B836,BBG!$AW$4:$BE$3000,7,0)) - 1</f>
        <v>3.3832187887115506E-2</v>
      </c>
      <c r="I836" s="20">
        <f>(1+VLOOKUP($B836,BBG!$AW$4:$BE$3000,9,0)) - 1</f>
        <v>7.9199999999999937E-2</v>
      </c>
      <c r="K836" s="20">
        <f ca="1">VLOOKUP($B836+365*3,BBG!$AW$4:$BE$3000,2,1)/VLOOKUP($B836,BBG!$AW$4:$BE$3000,2,0) - 1</f>
        <v>9.0688259109311664E-2</v>
      </c>
      <c r="L836" s="20">
        <f ca="1">((1+K836)*(VLOOKUP($B836+365*3,BBG!$AW$4:$BE$3000,3,1)/VLOOKUP($B836,BBG!$AW$4:$BE$3000,3,0)))^(1/3) - 1</f>
        <v>0.13205170842517888</v>
      </c>
      <c r="M836" s="20">
        <f ca="1">((1+K836)*((1.06^3)*(VLOOKUP($B836+365*3,BBG!$AW$4:$BE$3000,4,1)/VLOOKUP($B836,BBG!$AW$4:$BE$3000,4,0))))^(1/3) -1</f>
        <v>0.13822774380131908</v>
      </c>
      <c r="N836" s="20">
        <f ca="1">(((1+K836)*(((1+VLOOKUP($B836,BBG!$AW$4:$BE$3000,5,0))^3)*(VLOOKUP($B836+365*3,BBG!$AW$4:$BE$3000,4,1)/VLOOKUP($B836,BBG!$AW$4:$BE$3000,4,0))))^(1/3))-1</f>
        <v>0.15311060845140023</v>
      </c>
      <c r="O836" s="20">
        <f ca="1">(VLOOKUP($B836+365*3,BBG!$AW$4:$BE$3000,6,1)/VLOOKUP($B836,BBG!$AW$4:$BE$3000,6,0))^(1/3) - 1</f>
        <v>1.0908152432888896E-2</v>
      </c>
      <c r="P836" s="20">
        <f>(((1+VLOOKUP($B836,BBG!$AW$4:$BE$3000,8,0))^3)*(VLOOKUP($B836+365*3,BBG!$AW$4:$BE$3000,7,1)/VLOOKUP($B836,BBG!$AW$4:$BE$3000,7,0)))^(1/3) - 1</f>
        <v>3.3392915217762775E-2</v>
      </c>
      <c r="Q836" s="20">
        <f>(((1+VLOOKUP($B836,BBG!$AW$4:$BE$3000,9,0))^3))^(1/3) - 1</f>
        <v>7.9199999999999937E-2</v>
      </c>
      <c r="S836" s="3">
        <f ca="1">VLOOKUP($B836+365*5,BBG!$AW$4:$BE$3000,2,1)/VLOOKUP($B836,BBG!$AW$4:$BE$3000,2,0) - 1</f>
        <v>-0.25263157894736843</v>
      </c>
      <c r="T836" s="3">
        <f ca="1">((1+S836)*(VLOOKUP($B836+365*5,BBG!$AW$4:$BE$3000,3,1)/VLOOKUP($B836,BBG!$AW$4:$BE$3000,3,0)))^(1/5) - 1</f>
        <v>1.5677109562813873E-2</v>
      </c>
      <c r="U836" s="3">
        <f ca="1">((1+S836)*((1.06^5)*(VLOOKUP($B836+365*5,BBG!$AW$4:$BE$3000,4,1)/VLOOKUP($B836,BBG!$AW$4:$BE$3000,4,0))))^(0.2) -1</f>
        <v>4.3581613264128016E-2</v>
      </c>
      <c r="V836" s="3">
        <f ca="1">(((1+S836)*(((1+VLOOKUP($B836,BBG!$AW$4:$BE$3000,5,0))^5)*(VLOOKUP($B836+365*5,BBG!$AW$4:$BE$3000,4,1)/VLOOKUP($B836,BBG!$AW$4:$BE$3000,4,0))))^0.2-1)</f>
        <v>5.7226935113034338E-2</v>
      </c>
      <c r="W836" s="3">
        <f ca="1">(VLOOKUP($B836+365*5,BBG!$AW$4:$BE$3000,6,1)/VLOOKUP($B836,BBG!$AW$4:$BE$3000,6,0))^0.2 - 1</f>
        <v>1.1412771936056387E-2</v>
      </c>
      <c r="X836" s="3">
        <f>(((1+VLOOKUP($B836,BBG!$AW$4:$BE$3000,8,0))^5)*(VLOOKUP($B836+365*5,BBG!$AW$4:$BE$3000,7,1)/VLOOKUP($B836,BBG!$AW$4:$BE$3000,7,0)))^0.2 - 1</f>
        <v>3.2546774452647753E-2</v>
      </c>
      <c r="Y836" s="3">
        <f>(((1+VLOOKUP($B836,BBG!$AW$4:$BE$3000,9,0))^5))^0.2 - 1</f>
        <v>7.9199999999999937E-2</v>
      </c>
      <c r="AI836" s="3">
        <f ca="1">VLOOKUP($B$1273,BBG!$AW$4:$BE$3000,2,1)/VLOOKUP($B836,BBG!$AW$4:$BE$3000,2,0) - 1</f>
        <v>-0.22834008097165992</v>
      </c>
      <c r="AJ836" s="9">
        <f ca="1">((1+AI836)*(VLOOKUP($B$1273,BBG!$AW$4:$BE$3000,3,1)/VLOOKUP($B836,BBG!$AW$4:$BE$3000,3,0)))^(1/(($B$1273-$B836)/365)) - 1</f>
        <v>5.3342210743548391E-2</v>
      </c>
      <c r="AK836" s="3">
        <f ca="1">((1+AI836)*((1.06^(($B$1273-B836)/365))*(VLOOKUP($B$1273,BBG!$AW$4:$BE$3000,4,1)/VLOOKUP($B836,BBG!$AW$4:$BE$3000,4,0))))^(1/(($B$1273-$B836)/365)) - 1</f>
        <v>8.2192396320093453E-2</v>
      </c>
      <c r="AL836" s="3">
        <f ca="1">(((1+S836)*(((1+VLOOKUP($B836,BBG!$AW$4:$BE$3000,5,0))^(($B$1273-B836)/365))*(VLOOKUP($B$1273,BBG!$AW$4:$BE$3000,4,1)/VLOOKUP($B836,BBG!$AW$4:$BE$3000,4,0)))))^(1/(($B$1273-$B836)/365)) - 1</f>
        <v>9.2166321095520809E-2</v>
      </c>
      <c r="AM836" s="3">
        <f ca="1">(VLOOKUP($B$1273,BBG!$AW$4:$BE$3000,6,1)/VLOOKUP($B836,BBG!$AW$4:$BE$3000,6,0))^(1/(($B$1273-$B836)/365)) - 1</f>
        <v>1.7378173958431997E-2</v>
      </c>
      <c r="AN836" s="23">
        <f>(((1+VLOOKUP($B836,BBG!$AW$4:$BE$3000,8,0))^(($B$1273-B836)/365))*(VLOOKUP($B$1273,BBG!$AW$4:$BE$3000,7,1)/VLOOKUP($B836,BBG!$AW$4:$BE$3000,7,0)))^(1/(($B$1273-$B836)/365)) - 1</f>
        <v>4.7674311529676938E-2</v>
      </c>
      <c r="AO836" s="3">
        <f>(((1+VLOOKUP($B836,BBG!$AW$4:$BE$3000,9,0))^(($B$1273-B836)/365)))^(1/(($B$1273-$B836)/365)) - 1</f>
        <v>7.9199999999999937E-2</v>
      </c>
    </row>
    <row r="837" spans="2:41" x14ac:dyDescent="0.2">
      <c r="B837" s="19">
        <f>+BBG!AW839</f>
        <v>42391</v>
      </c>
      <c r="C837" s="21">
        <f ca="1">VLOOKUP($B837+365,BBG!$AW$4:$BE$3000,2,1)/VLOOKUP($B837,BBG!$AW$4:$BE$3000,2,0) - 1</f>
        <v>0.29115479115479115</v>
      </c>
      <c r="D837" s="20">
        <f ca="1">(1+C837)*(VLOOKUP($B837+365,BBG!$AW$4:$BE$3000,3,1)/VLOOKUP($B837,BBG!$AW$4:$BE$3000,3,0)) - 1</f>
        <v>0.47151048358735181</v>
      </c>
      <c r="E837" s="20">
        <f ca="1">(1+C837)*(1.06*(VLOOKUP($B837+365,BBG!$AW$4:$BE$3000,4,1)/VLOOKUP($B837,BBG!$AW$4:$BE$3000,4,0))) -1</f>
        <v>0.45468299937127044</v>
      </c>
      <c r="F837" s="20">
        <f ca="1">((1+C837)*((1+VLOOKUP($B837,BBG!$AW$4:$BE$3000,5,0))*(VLOOKUP($B837+365,BBG!$AW$4:$BE$3000,4,1)/VLOOKUP($B837,BBG!$AW$4:$BE$3000,4,0)))) - 1</f>
        <v>0.47628778659683846</v>
      </c>
      <c r="G837" s="20">
        <f ca="1">VLOOKUP($B837+365,BBG!$AW$4:$BE$3000,6,1)/VLOOKUP($B837,BBG!$AW$4:$BE$3000,6,0) - 1</f>
        <v>4.0694263984006884E-3</v>
      </c>
      <c r="H837" s="20">
        <f>(1+VLOOKUP($B837,BBG!$AW$4:$BE$3000,8,0))*(VLOOKUP($B837+365,BBG!$AW$4:$BE$3000,7,1)/VLOOKUP($B837,BBG!$AW$4:$BE$3000,7,0)) - 1</f>
        <v>3.4046544593594907E-2</v>
      </c>
      <c r="I837" s="20">
        <f>(1+VLOOKUP($B837,BBG!$AW$4:$BE$3000,9,0)) - 1</f>
        <v>7.7169999999999961E-2</v>
      </c>
      <c r="K837" s="20">
        <f ca="1">VLOOKUP($B837+365*3,BBG!$AW$4:$BE$3000,2,1)/VLOOKUP($B837,BBG!$AW$4:$BE$3000,2,0) - 1</f>
        <v>9.0499590499590443E-2</v>
      </c>
      <c r="L837" s="20">
        <f ca="1">((1+K837)*(VLOOKUP($B837+365*3,BBG!$AW$4:$BE$3000,3,1)/VLOOKUP($B837,BBG!$AW$4:$BE$3000,3,0)))^(1/3) - 1</f>
        <v>0.13145999062899483</v>
      </c>
      <c r="M837" s="20">
        <f ca="1">((1+K837)*((1.06^3)*(VLOOKUP($B837+365*3,BBG!$AW$4:$BE$3000,4,1)/VLOOKUP($B837,BBG!$AW$4:$BE$3000,4,0))))^(1/3) -1</f>
        <v>0.1381621093337202</v>
      </c>
      <c r="N837" s="20">
        <f ca="1">(((1+K837)*(((1+VLOOKUP($B837,BBG!$AW$4:$BE$3000,5,0))^3)*(VLOOKUP($B837+365*3,BBG!$AW$4:$BE$3000,4,1)/VLOOKUP($B837,BBG!$AW$4:$BE$3000,4,0))))^(1/3))-1</f>
        <v>0.15506596413300389</v>
      </c>
      <c r="O837" s="20">
        <f ca="1">(VLOOKUP($B837+365*3,BBG!$AW$4:$BE$3000,6,1)/VLOOKUP($B837,BBG!$AW$4:$BE$3000,6,0))^(1/3) - 1</f>
        <v>1.1046974570293466E-2</v>
      </c>
      <c r="P837" s="20">
        <f>(((1+VLOOKUP($B837,BBG!$AW$4:$BE$3000,8,0))^3)*(VLOOKUP($B837+365*3,BBG!$AW$4:$BE$3000,7,1)/VLOOKUP($B837,BBG!$AW$4:$BE$3000,7,0)))^(1/3) - 1</f>
        <v>3.3607180844622331E-2</v>
      </c>
      <c r="Q837" s="20">
        <f>(((1+VLOOKUP($B837,BBG!$AW$4:$BE$3000,9,0))^3))^(1/3) - 1</f>
        <v>7.7169999999999961E-2</v>
      </c>
      <c r="S837" s="3">
        <f ca="1">VLOOKUP($B837+365*5,BBG!$AW$4:$BE$3000,2,1)/VLOOKUP($B837,BBG!$AW$4:$BE$3000,2,0) - 1</f>
        <v>-0.22645372645372641</v>
      </c>
      <c r="T837" s="3">
        <f ca="1">((1+S837)*(VLOOKUP($B837+365*5,BBG!$AW$4:$BE$3000,3,1)/VLOOKUP($B837,BBG!$AW$4:$BE$3000,3,0)))^(1/5) - 1</f>
        <v>2.2234023338673303E-2</v>
      </c>
      <c r="U837" s="3">
        <f ca="1">((1+S837)*((1.06^5)*(VLOOKUP($B837+365*5,BBG!$AW$4:$BE$3000,4,1)/VLOOKUP($B837,BBG!$AW$4:$BE$3000,4,0))))^(0.2) -1</f>
        <v>5.0791932206737389E-2</v>
      </c>
      <c r="V837" s="3">
        <f ca="1">(((1+S837)*(((1+VLOOKUP($B837,BBG!$AW$4:$BE$3000,5,0))^5)*(VLOOKUP($B837+365*5,BBG!$AW$4:$BE$3000,4,1)/VLOOKUP($B837,BBG!$AW$4:$BE$3000,4,0))))^0.2-1)</f>
        <v>6.6398175026294748E-2</v>
      </c>
      <c r="W837" s="3">
        <f ca="1">(VLOOKUP($B837+365*5,BBG!$AW$4:$BE$3000,6,1)/VLOOKUP($B837,BBG!$AW$4:$BE$3000,6,0))^0.2 - 1</f>
        <v>1.140452437918249E-2</v>
      </c>
      <c r="X837" s="3">
        <f>(((1+VLOOKUP($B837,BBG!$AW$4:$BE$3000,8,0))^5)*(VLOOKUP($B837+365*5,BBG!$AW$4:$BE$3000,7,1)/VLOOKUP($B837,BBG!$AW$4:$BE$3000,7,0)))^0.2 - 1</f>
        <v>3.2760864639092668E-2</v>
      </c>
      <c r="Y837" s="3">
        <f>(((1+VLOOKUP($B837,BBG!$AW$4:$BE$3000,9,0))^5))^0.2 - 1</f>
        <v>7.7169999999999961E-2</v>
      </c>
      <c r="AI837" s="3">
        <f ca="1">VLOOKUP($B$1273,BBG!$AW$4:$BE$3000,2,1)/VLOOKUP($B837,BBG!$AW$4:$BE$3000,2,0) - 1</f>
        <v>-0.21949221949221953</v>
      </c>
      <c r="AJ837" s="9">
        <f ca="1">((1+AI837)*(VLOOKUP($B$1273,BBG!$AW$4:$BE$3000,3,1)/VLOOKUP($B837,BBG!$AW$4:$BE$3000,3,0)))^(1/(($B$1273-$B837)/365)) - 1</f>
        <v>5.4573821697164293E-2</v>
      </c>
      <c r="AK837" s="3">
        <f ca="1">((1+AI837)*((1.06^(($B$1273-B837)/365))*(VLOOKUP($B$1273,BBG!$AW$4:$BE$3000,4,1)/VLOOKUP($B837,BBG!$AW$4:$BE$3000,4,0))))^(1/(($B$1273-$B837)/365)) - 1</f>
        <v>8.3720430306903681E-2</v>
      </c>
      <c r="AL837" s="3">
        <f ca="1">(((1+S837)*(((1+VLOOKUP($B837,BBG!$AW$4:$BE$3000,5,0))^(($B$1273-B837)/365))*(VLOOKUP($B$1273,BBG!$AW$4:$BE$3000,4,1)/VLOOKUP($B837,BBG!$AW$4:$BE$3000,4,0)))))^(1/(($B$1273-$B837)/365)) - 1</f>
        <v>9.8637939436489352E-2</v>
      </c>
      <c r="AM837" s="3">
        <f ca="1">(VLOOKUP($B$1273,BBG!$AW$4:$BE$3000,6,1)/VLOOKUP($B837,BBG!$AW$4:$BE$3000,6,0))^(1/(($B$1273-$B837)/365)) - 1</f>
        <v>1.7411244409893278E-2</v>
      </c>
      <c r="AN837" s="23">
        <f>(((1+VLOOKUP($B837,BBG!$AW$4:$BE$3000,8,0))^(($B$1273-B837)/365))*(VLOOKUP($B$1273,BBG!$AW$4:$BE$3000,7,1)/VLOOKUP($B837,BBG!$AW$4:$BE$3000,7,0)))^(1/(($B$1273-$B837)/365)) - 1</f>
        <v>4.797285938102136E-2</v>
      </c>
      <c r="AO837" s="3">
        <f>(((1+VLOOKUP($B837,BBG!$AW$4:$BE$3000,9,0))^(($B$1273-B837)/365)))^(1/(($B$1273-$B837)/365)) - 1</f>
        <v>7.7169999999999961E-2</v>
      </c>
    </row>
    <row r="838" spans="2:41" x14ac:dyDescent="0.2">
      <c r="B838" s="19">
        <f>+BBG!AW840</f>
        <v>42398</v>
      </c>
      <c r="C838" s="21">
        <f ca="1">VLOOKUP($B838+365,BBG!$AW$4:$BE$3000,2,1)/VLOOKUP($B838,BBG!$AW$4:$BE$3000,2,0) - 1</f>
        <v>0.27360000000000007</v>
      </c>
      <c r="D838" s="20">
        <f ca="1">(1+C838)*(VLOOKUP($B838+365,BBG!$AW$4:$BE$3000,3,1)/VLOOKUP($B838,BBG!$AW$4:$BE$3000,3,0)) - 1</f>
        <v>0.45118715377635343</v>
      </c>
      <c r="E838" s="20">
        <f ca="1">(1+C838)*(1.06*(VLOOKUP($B838+365,BBG!$AW$4:$BE$3000,4,1)/VLOOKUP($B838,BBG!$AW$4:$BE$3000,4,0))) -1</f>
        <v>0.43490484695660281</v>
      </c>
      <c r="F838" s="20">
        <f ca="1">((1+C838)*((1+VLOOKUP($B838,BBG!$AW$4:$BE$3000,5,0))*(VLOOKUP($B838+365,BBG!$AW$4:$BE$3000,4,1)/VLOOKUP($B838,BBG!$AW$4:$BE$3000,4,0)))) - 1</f>
        <v>0.45376030885590324</v>
      </c>
      <c r="G838" s="20">
        <f ca="1">VLOOKUP($B838+365,BBG!$AW$4:$BE$3000,6,1)/VLOOKUP($B838,BBG!$AW$4:$BE$3000,6,0) - 1</f>
        <v>4.128495232151641E-3</v>
      </c>
      <c r="H838" s="20">
        <f>(1+VLOOKUP($B838,BBG!$AW$4:$BE$3000,8,0))*(VLOOKUP($B838+365,BBG!$AW$4:$BE$3000,7,1)/VLOOKUP($B838,BBG!$AW$4:$BE$3000,7,0)) - 1</f>
        <v>3.2586877497093436E-2</v>
      </c>
      <c r="I838" s="20">
        <f>(1+VLOOKUP($B838,BBG!$AW$4:$BE$3000,9,0)) - 1</f>
        <v>7.6330000000000009E-2</v>
      </c>
      <c r="K838" s="20">
        <f ca="1">VLOOKUP($B838+365*3,BBG!$AW$4:$BE$3000,2,1)/VLOOKUP($B838,BBG!$AW$4:$BE$3000,2,0) - 1</f>
        <v>5.9600000000000097E-2</v>
      </c>
      <c r="L838" s="20">
        <f ca="1">((1+K838)*(VLOOKUP($B838+365*3,BBG!$AW$4:$BE$3000,3,1)/VLOOKUP($B838,BBG!$AW$4:$BE$3000,3,0)))^(1/3) - 1</f>
        <v>0.12014976695506174</v>
      </c>
      <c r="M838" s="20">
        <f ca="1">((1+K838)*((1.06^3)*(VLOOKUP($B838+365*3,BBG!$AW$4:$BE$3000,4,1)/VLOOKUP($B838,BBG!$AW$4:$BE$3000,4,0))))^(1/3) -1</f>
        <v>0.12730890495237124</v>
      </c>
      <c r="N838" s="20">
        <f ca="1">(((1+K838)*(((1+VLOOKUP($B838,BBG!$AW$4:$BE$3000,5,0))^3)*(VLOOKUP($B838+365*3,BBG!$AW$4:$BE$3000,4,1)/VLOOKUP($B838,BBG!$AW$4:$BE$3000,4,0))))^(1/3))-1</f>
        <v>0.14212238206282524</v>
      </c>
      <c r="O838" s="20">
        <f ca="1">(VLOOKUP($B838+365*3,BBG!$AW$4:$BE$3000,6,1)/VLOOKUP($B838,BBG!$AW$4:$BE$3000,6,0))^(1/3) - 1</f>
        <v>1.1149688131550484E-2</v>
      </c>
      <c r="P838" s="20">
        <f>(((1+VLOOKUP($B838,BBG!$AW$4:$BE$3000,8,0))^3)*(VLOOKUP($B838+365*3,BBG!$AW$4:$BE$3000,7,1)/VLOOKUP($B838,BBG!$AW$4:$BE$3000,7,0)))^(1/3) - 1</f>
        <v>3.2148133956960701E-2</v>
      </c>
      <c r="Q838" s="20">
        <f>(((1+VLOOKUP($B838,BBG!$AW$4:$BE$3000,9,0))^3))^(1/3) - 1</f>
        <v>7.6330000000000009E-2</v>
      </c>
      <c r="S838" s="3">
        <f ca="1">VLOOKUP($B838+365*5,BBG!$AW$4:$BE$3000,2,1)/VLOOKUP($B838,BBG!$AW$4:$BE$3000,2,0) - 1</f>
        <v>-0.26839999999999997</v>
      </c>
      <c r="T838" s="3">
        <f ca="1">((1+S838)*(VLOOKUP($B838+365*5,BBG!$AW$4:$BE$3000,3,1)/VLOOKUP($B838,BBG!$AW$4:$BE$3000,3,0)))^(1/5) - 1</f>
        <v>1.0443914328915449E-2</v>
      </c>
      <c r="U838" s="3">
        <f ca="1">((1+S838)*((1.06^5)*(VLOOKUP($B838+365*5,BBG!$AW$4:$BE$3000,4,1)/VLOOKUP($B838,BBG!$AW$4:$BE$3000,4,0))))^(0.2) -1</f>
        <v>3.9140351219756564E-2</v>
      </c>
      <c r="V838" s="3">
        <f ca="1">(((1+S838)*(((1+VLOOKUP($B838,BBG!$AW$4:$BE$3000,5,0))^5)*(VLOOKUP($B838+365*5,BBG!$AW$4:$BE$3000,4,1)/VLOOKUP($B838,BBG!$AW$4:$BE$3000,4,0))))^0.2-1)</f>
        <v>5.2795243627435484E-2</v>
      </c>
      <c r="W838" s="3">
        <f ca="1">(VLOOKUP($B838+365*5,BBG!$AW$4:$BE$3000,6,1)/VLOOKUP($B838,BBG!$AW$4:$BE$3000,6,0))^0.2 - 1</f>
        <v>1.1392750057336753E-2</v>
      </c>
      <c r="X838" s="3">
        <f>(((1+VLOOKUP($B838,BBG!$AW$4:$BE$3000,8,0))^5)*(VLOOKUP($B838+365*5,BBG!$AW$4:$BE$3000,7,1)/VLOOKUP($B838,BBG!$AW$4:$BE$3000,7,0)))^0.2 - 1</f>
        <v>3.1303012417110976E-2</v>
      </c>
      <c r="Y838" s="3">
        <f>(((1+VLOOKUP($B838,BBG!$AW$4:$BE$3000,9,0))^5))^0.2 - 1</f>
        <v>7.6330000000000009E-2</v>
      </c>
      <c r="AI838" s="3">
        <f ca="1">VLOOKUP($B$1273,BBG!$AW$4:$BE$3000,2,1)/VLOOKUP($B838,BBG!$AW$4:$BE$3000,2,0) - 1</f>
        <v>-0.23760000000000003</v>
      </c>
      <c r="AJ838" s="9">
        <f ca="1">((1+AI838)*(VLOOKUP($B$1273,BBG!$AW$4:$BE$3000,3,1)/VLOOKUP($B838,BBG!$AW$4:$BE$3000,3,0)))^(1/(($B$1273-$B838)/365)) - 1</f>
        <v>5.1408212541210752E-2</v>
      </c>
      <c r="AK838" s="3">
        <f ca="1">((1+AI838)*((1.06^(($B$1273-B838)/365))*(VLOOKUP($B$1273,BBG!$AW$4:$BE$3000,4,1)/VLOOKUP($B838,BBG!$AW$4:$BE$3000,4,0))))^(1/(($B$1273-$B838)/365)) - 1</f>
        <v>8.073041303626538E-2</v>
      </c>
      <c r="AL838" s="3">
        <f ca="1">(((1+S838)*(((1+VLOOKUP($B838,BBG!$AW$4:$BE$3000,5,0))^(($B$1273-B838)/365))*(VLOOKUP($B$1273,BBG!$AW$4:$BE$3000,4,1)/VLOOKUP($B838,BBG!$AW$4:$BE$3000,4,0)))))^(1/(($B$1273-$B838)/365)) - 1</f>
        <v>8.9532846792369281E-2</v>
      </c>
      <c r="AM838" s="3">
        <f ca="1">(VLOOKUP($B$1273,BBG!$AW$4:$BE$3000,6,1)/VLOOKUP($B838,BBG!$AW$4:$BE$3000,6,0))^(1/(($B$1273-$B838)/365)) - 1</f>
        <v>1.7442873651574597E-2</v>
      </c>
      <c r="AN838" s="23">
        <f>(((1+VLOOKUP($B838,BBG!$AW$4:$BE$3000,8,0))^(($B$1273-B838)/365))*(VLOOKUP($B$1273,BBG!$AW$4:$BE$3000,7,1)/VLOOKUP($B838,BBG!$AW$4:$BE$3000,7,0)))^(1/(($B$1273-$B838)/365)) - 1</f>
        <v>4.6575119811730792E-2</v>
      </c>
      <c r="AO838" s="3">
        <f>(((1+VLOOKUP($B838,BBG!$AW$4:$BE$3000,9,0))^(($B$1273-B838)/365)))^(1/(($B$1273-$B838)/365)) - 1</f>
        <v>7.6330000000000009E-2</v>
      </c>
    </row>
    <row r="839" spans="2:41" x14ac:dyDescent="0.2">
      <c r="B839" s="19">
        <f>+BBG!AW841</f>
        <v>42405</v>
      </c>
      <c r="C839" s="21">
        <f ca="1">VLOOKUP($B839+365,BBG!$AW$4:$BE$3000,2,1)/VLOOKUP($B839,BBG!$AW$4:$BE$3000,2,0) - 1</f>
        <v>0.25214676034348171</v>
      </c>
      <c r="D839" s="20">
        <f ca="1">(1+C839)*(VLOOKUP($B839+365,BBG!$AW$4:$BE$3000,3,1)/VLOOKUP($B839,BBG!$AW$4:$BE$3000,3,0)) - 1</f>
        <v>0.42643056534141843</v>
      </c>
      <c r="E839" s="20">
        <f ca="1">(1+C839)*(1.06*(VLOOKUP($B839+365,BBG!$AW$4:$BE$3000,4,1)/VLOOKUP($B839,BBG!$AW$4:$BE$3000,4,0))) -1</f>
        <v>0.39833809980967061</v>
      </c>
      <c r="F839" s="20">
        <f ca="1">((1+C839)*((1+VLOOKUP($B839,BBG!$AW$4:$BE$3000,5,0))*(VLOOKUP($B839+365,BBG!$AW$4:$BE$3000,4,1)/VLOOKUP($B839,BBG!$AW$4:$BE$3000,4,0)))) - 1</f>
        <v>0.41695710352732496</v>
      </c>
      <c r="G839" s="20">
        <f ca="1">VLOOKUP($B839+365,BBG!$AW$4:$BE$3000,6,1)/VLOOKUP($B839,BBG!$AW$4:$BE$3000,6,0) - 1</f>
        <v>4.1800324477336837E-3</v>
      </c>
      <c r="H839" s="20">
        <f>(1+VLOOKUP($B839,BBG!$AW$4:$BE$3000,8,0))*(VLOOKUP($B839+365,BBG!$AW$4:$BE$3000,7,1)/VLOOKUP($B839,BBG!$AW$4:$BE$3000,7,0)) - 1</f>
        <v>3.6459926809502052E-2</v>
      </c>
      <c r="I839" s="20">
        <f>(1+VLOOKUP($B839,BBG!$AW$4:$BE$3000,9,0)) - 1</f>
        <v>7.6589999999999936E-2</v>
      </c>
      <c r="K839" s="20">
        <f ca="1">VLOOKUP($B839+365*3,BBG!$AW$4:$BE$3000,2,1)/VLOOKUP($B839,BBG!$AW$4:$BE$3000,2,0) - 1</f>
        <v>6.6354410616705772E-2</v>
      </c>
      <c r="L839" s="20">
        <f ca="1">((1+K839)*(VLOOKUP($B839+365*3,BBG!$AW$4:$BE$3000,3,1)/VLOOKUP($B839,BBG!$AW$4:$BE$3000,3,0)))^(1/3) - 1</f>
        <v>0.12200285297616076</v>
      </c>
      <c r="M839" s="20">
        <f ca="1">((1+K839)*((1.06^3)*(VLOOKUP($B839+365*3,BBG!$AW$4:$BE$3000,4,1)/VLOOKUP($B839,BBG!$AW$4:$BE$3000,4,0))))^(1/3) -1</f>
        <v>0.12615567731678912</v>
      </c>
      <c r="N839" s="20">
        <f ca="1">(((1+K839)*(((1+VLOOKUP($B839,BBG!$AW$4:$BE$3000,5,0))^3)*(VLOOKUP($B839+365*3,BBG!$AW$4:$BE$3000,4,1)/VLOOKUP($B839,BBG!$AW$4:$BE$3000,4,0))))^(1/3))-1</f>
        <v>0.14115054640136382</v>
      </c>
      <c r="O839" s="20">
        <f ca="1">(VLOOKUP($B839+365*3,BBG!$AW$4:$BE$3000,6,1)/VLOOKUP($B839,BBG!$AW$4:$BE$3000,6,0))^(1/3) - 1</f>
        <v>1.1282936802929466E-2</v>
      </c>
      <c r="P839" s="20">
        <f>(((1+VLOOKUP($B839,BBG!$AW$4:$BE$3000,8,0))^3)*(VLOOKUP($B839+365*3,BBG!$AW$4:$BE$3000,7,1)/VLOOKUP($B839,BBG!$AW$4:$BE$3000,7,0)))^(1/3) - 1</f>
        <v>3.1806629885064552E-2</v>
      </c>
      <c r="Q839" s="20">
        <f>(((1+VLOOKUP($B839,BBG!$AW$4:$BE$3000,9,0))^3))^(1/3) - 1</f>
        <v>7.6589999999999936E-2</v>
      </c>
      <c r="S839" s="3">
        <f ca="1">VLOOKUP($B839+365*5,BBG!$AW$4:$BE$3000,2,1)/VLOOKUP($B839,BBG!$AW$4:$BE$3000,2,0) - 1</f>
        <v>-0.2857142857142857</v>
      </c>
      <c r="T839" s="3">
        <f ca="1">((1+S839)*(VLOOKUP($B839+365*5,BBG!$AW$4:$BE$3000,3,1)/VLOOKUP($B839,BBG!$AW$4:$BE$3000,3,0)))^(1/5) - 1</f>
        <v>5.1623550439139354E-3</v>
      </c>
      <c r="U839" s="3">
        <f ca="1">((1+S839)*((1.06^5)*(VLOOKUP($B839+365*5,BBG!$AW$4:$BE$3000,4,1)/VLOOKUP($B839,BBG!$AW$4:$BE$3000,4,0))))^(0.2) -1</f>
        <v>3.1567766197061919E-2</v>
      </c>
      <c r="V839" s="3">
        <f ca="1">(((1+S839)*(((1+VLOOKUP($B839,BBG!$AW$4:$BE$3000,5,0))^5)*(VLOOKUP($B839+365*5,BBG!$AW$4:$BE$3000,4,1)/VLOOKUP($B839,BBG!$AW$4:$BE$3000,4,0))))^0.2-1)</f>
        <v>4.5303188321689447E-2</v>
      </c>
      <c r="W839" s="3">
        <f ca="1">(VLOOKUP($B839+365*5,BBG!$AW$4:$BE$3000,6,1)/VLOOKUP($B839,BBG!$AW$4:$BE$3000,6,0))^0.2 - 1</f>
        <v>1.1380576942876308E-2</v>
      </c>
      <c r="X839" s="3">
        <f>(((1+VLOOKUP($B839,BBG!$AW$4:$BE$3000,8,0))^5)*(VLOOKUP($B839+365*5,BBG!$AW$4:$BE$3000,7,1)/VLOOKUP($B839,BBG!$AW$4:$BE$3000,7,0)))^0.2 - 1</f>
        <v>3.0534341396924347E-2</v>
      </c>
      <c r="Y839" s="3">
        <f>(((1+VLOOKUP($B839,BBG!$AW$4:$BE$3000,9,0))^5))^0.2 - 1</f>
        <v>7.6589999999999936E-2</v>
      </c>
      <c r="AI839" s="3">
        <f ca="1">VLOOKUP($B$1273,BBG!$AW$4:$BE$3000,2,1)/VLOOKUP($B839,BBG!$AW$4:$BE$3000,2,0) - 1</f>
        <v>-0.25604996096799371</v>
      </c>
      <c r="AJ839" s="9">
        <f ca="1">((1+AI839)*(VLOOKUP($B$1273,BBG!$AW$4:$BE$3000,3,1)/VLOOKUP($B839,BBG!$AW$4:$BE$3000,3,0)))^(1/(($B$1273-$B839)/365)) - 1</f>
        <v>4.8108542990405123E-2</v>
      </c>
      <c r="AK839" s="3">
        <f ca="1">((1+AI839)*((1.06^(($B$1273-B839)/365))*(VLOOKUP($B$1273,BBG!$AW$4:$BE$3000,4,1)/VLOOKUP($B839,BBG!$AW$4:$BE$3000,4,0))))^(1/(($B$1273-$B839)/365)) - 1</f>
        <v>7.5969760819780241E-2</v>
      </c>
      <c r="AL839" s="3">
        <f ca="1">(((1+S839)*(((1+VLOOKUP($B839,BBG!$AW$4:$BE$3000,5,0))^(($B$1273-B839)/365))*(VLOOKUP($B$1273,BBG!$AW$4:$BE$3000,4,1)/VLOOKUP($B839,BBG!$AW$4:$BE$3000,4,0)))))^(1/(($B$1273-$B839)/365)) - 1</f>
        <v>8.4979173255899987E-2</v>
      </c>
      <c r="AM839" s="3">
        <f ca="1">(VLOOKUP($B$1273,BBG!$AW$4:$BE$3000,6,1)/VLOOKUP($B839,BBG!$AW$4:$BE$3000,6,0))^(1/(($B$1273-$B839)/365)) - 1</f>
        <v>1.7474214511111974E-2</v>
      </c>
      <c r="AN839" s="23">
        <f>(((1+VLOOKUP($B839,BBG!$AW$4:$BE$3000,8,0))^(($B$1273-B839)/365))*(VLOOKUP($B$1273,BBG!$AW$4:$BE$3000,7,1)/VLOOKUP($B839,BBG!$AW$4:$BE$3000,7,0)))^(1/(($B$1273-$B839)/365)) - 1</f>
        <v>4.6014933197150665E-2</v>
      </c>
      <c r="AO839" s="3">
        <f>(((1+VLOOKUP($B839,BBG!$AW$4:$BE$3000,9,0))^(($B$1273-B839)/365)))^(1/(($B$1273-$B839)/365)) - 1</f>
        <v>7.6589999999999936E-2</v>
      </c>
    </row>
    <row r="840" spans="2:41" x14ac:dyDescent="0.2">
      <c r="B840" s="19">
        <f>+BBG!AW842</f>
        <v>42412</v>
      </c>
      <c r="C840" s="21">
        <f ca="1">VLOOKUP($B840+365,BBG!$AW$4:$BE$3000,2,1)/VLOOKUP($B840,BBG!$AW$4:$BE$3000,2,0) - 1</f>
        <v>0.28462770216172939</v>
      </c>
      <c r="D840" s="20">
        <f ca="1">(1+C840)*(VLOOKUP($B840+365,BBG!$AW$4:$BE$3000,3,1)/VLOOKUP($B840,BBG!$AW$4:$BE$3000,3,0)) - 1</f>
        <v>0.4646502558702077</v>
      </c>
      <c r="E840" s="20">
        <f ca="1">(1+C840)*(1.06*(VLOOKUP($B840+365,BBG!$AW$4:$BE$3000,4,1)/VLOOKUP($B840,BBG!$AW$4:$BE$3000,4,0))) -1</f>
        <v>0.4346112747286377</v>
      </c>
      <c r="F840" s="20">
        <f ca="1">((1+C840)*((1+VLOOKUP($B840,BBG!$AW$4:$BE$3000,5,0))*(VLOOKUP($B840+365,BBG!$AW$4:$BE$3000,4,1)/VLOOKUP($B840,BBG!$AW$4:$BE$3000,4,0)))) - 1</f>
        <v>0.45201744039305747</v>
      </c>
      <c r="G840" s="20">
        <f ca="1">VLOOKUP($B840+365,BBG!$AW$4:$BE$3000,6,1)/VLOOKUP($B840,BBG!$AW$4:$BE$3000,6,0) - 1</f>
        <v>4.2355332011436708E-3</v>
      </c>
      <c r="H840" s="20">
        <f>(1+VLOOKUP($B840,BBG!$AW$4:$BE$3000,8,0))*(VLOOKUP($B840+365,BBG!$AW$4:$BE$3000,7,1)/VLOOKUP($B840,BBG!$AW$4:$BE$3000,7,0)) - 1</f>
        <v>3.6336926758851362E-2</v>
      </c>
      <c r="I840" s="20">
        <f>(1+VLOOKUP($B840,BBG!$AW$4:$BE$3000,9,0)) - 1</f>
        <v>7.9779999999999962E-2</v>
      </c>
      <c r="K840" s="20">
        <f ca="1">VLOOKUP($B840+365*3,BBG!$AW$4:$BE$3000,2,1)/VLOOKUP($B840,BBG!$AW$4:$BE$3000,2,0) - 1</f>
        <v>7.3258606885508559E-2</v>
      </c>
      <c r="L840" s="20">
        <f ca="1">((1+K840)*(VLOOKUP($B840+365*3,BBG!$AW$4:$BE$3000,3,1)/VLOOKUP($B840,BBG!$AW$4:$BE$3000,3,0)))^(1/3) - 1</f>
        <v>0.12429000773634247</v>
      </c>
      <c r="M840" s="20">
        <f ca="1">((1+K840)*((1.06^3)*(VLOOKUP($B840+365*3,BBG!$AW$4:$BE$3000,4,1)/VLOOKUP($B840,BBG!$AW$4:$BE$3000,4,0))))^(1/3) -1</f>
        <v>0.12858091213707135</v>
      </c>
      <c r="N840" s="20">
        <f ca="1">(((1+K840)*(((1+VLOOKUP($B840,BBG!$AW$4:$BE$3000,5,0))^3)*(VLOOKUP($B840+365*3,BBG!$AW$4:$BE$3000,4,1)/VLOOKUP($B840,BBG!$AW$4:$BE$3000,4,0))))^(1/3))-1</f>
        <v>0.14227400563800985</v>
      </c>
      <c r="O840" s="20">
        <f ca="1">(VLOOKUP($B840+365*3,BBG!$AW$4:$BE$3000,6,1)/VLOOKUP($B840,BBG!$AW$4:$BE$3000,6,0))^(1/3) - 1</f>
        <v>1.1416203033734584E-2</v>
      </c>
      <c r="P840" s="20">
        <f>(((1+VLOOKUP($B840,BBG!$AW$4:$BE$3000,8,0))^3)*(VLOOKUP($B840+365*3,BBG!$AW$4:$BE$3000,7,1)/VLOOKUP($B840,BBG!$AW$4:$BE$3000,7,0)))^(1/3) - 1</f>
        <v>3.1684182056205268E-2</v>
      </c>
      <c r="Q840" s="20">
        <f>(((1+VLOOKUP($B840,BBG!$AW$4:$BE$3000,9,0))^3))^(1/3) - 1</f>
        <v>7.9779999999999962E-2</v>
      </c>
      <c r="S840" s="3">
        <f ca="1">VLOOKUP($B840+365*5,BBG!$AW$4:$BE$3000,2,1)/VLOOKUP($B840,BBG!$AW$4:$BE$3000,2,0) - 1</f>
        <v>-0.25460368294635705</v>
      </c>
      <c r="T840" s="3">
        <f ca="1">((1+S840)*(VLOOKUP($B840+365*5,BBG!$AW$4:$BE$3000,3,1)/VLOOKUP($B840,BBG!$AW$4:$BE$3000,3,0)))^(1/5) - 1</f>
        <v>1.3525951530557689E-2</v>
      </c>
      <c r="U840" s="3">
        <f ca="1">((1+S840)*((1.06^5)*(VLOOKUP($B840+365*5,BBG!$AW$4:$BE$3000,4,1)/VLOOKUP($B840,BBG!$AW$4:$BE$3000,4,0))))^(0.2) -1</f>
        <v>4.0920764554987832E-2</v>
      </c>
      <c r="V840" s="3">
        <f ca="1">(((1+S840)*(((1+VLOOKUP($B840,BBG!$AW$4:$BE$3000,5,0))^5)*(VLOOKUP($B840+365*5,BBG!$AW$4:$BE$3000,4,1)/VLOOKUP($B840,BBG!$AW$4:$BE$3000,4,0))))^0.2-1)</f>
        <v>5.3550275831347971E-2</v>
      </c>
      <c r="W840" s="3">
        <f ca="1">(VLOOKUP($B840+365*5,BBG!$AW$4:$BE$3000,6,1)/VLOOKUP($B840,BBG!$AW$4:$BE$3000,6,0))^0.2 - 1</f>
        <v>1.1368564389300895E-2</v>
      </c>
      <c r="X840" s="3">
        <f>(((1+VLOOKUP($B840,BBG!$AW$4:$BE$3000,8,0))^5)*(VLOOKUP($B840+365*5,BBG!$AW$4:$BE$3000,7,1)/VLOOKUP($B840,BBG!$AW$4:$BE$3000,7,0)))^0.2 - 1</f>
        <v>3.1287186700707625E-2</v>
      </c>
      <c r="Y840" s="3">
        <f>(((1+VLOOKUP($B840,BBG!$AW$4:$BE$3000,9,0))^5))^0.2 - 1</f>
        <v>7.9779999999999962E-2</v>
      </c>
      <c r="AI840" s="3">
        <f ca="1">VLOOKUP($B$1273,BBG!$AW$4:$BE$3000,2,1)/VLOOKUP($B840,BBG!$AW$4:$BE$3000,2,0) - 1</f>
        <v>-0.23698959167333866</v>
      </c>
      <c r="AJ840" s="9">
        <f ca="1">((1+AI840)*(VLOOKUP($B$1273,BBG!$AW$4:$BE$3000,3,1)/VLOOKUP($B840,BBG!$AW$4:$BE$3000,3,0)))^(1/(($B$1273-$B840)/365)) - 1</f>
        <v>5.1221025189369662E-2</v>
      </c>
      <c r="AK840" s="3">
        <f ca="1">((1+AI840)*((1.06^(($B$1273-B840)/365))*(VLOOKUP($B$1273,BBG!$AW$4:$BE$3000,4,1)/VLOOKUP($B840,BBG!$AW$4:$BE$3000,4,0))))^(1/(($B$1273-$B840)/365)) - 1</f>
        <v>7.9289884887853157E-2</v>
      </c>
      <c r="AL840" s="3">
        <f ca="1">(((1+S840)*(((1+VLOOKUP($B840,BBG!$AW$4:$BE$3000,5,0))^(($B$1273-B840)/365))*(VLOOKUP($B$1273,BBG!$AW$4:$BE$3000,4,1)/VLOOKUP($B840,BBG!$AW$4:$BE$3000,4,0)))))^(1/(($B$1273-$B840)/365)) - 1</f>
        <v>8.9316871495955574E-2</v>
      </c>
      <c r="AM840" s="3">
        <f ca="1">(VLOOKUP($B$1273,BBG!$AW$4:$BE$3000,6,1)/VLOOKUP($B840,BBG!$AW$4:$BE$3000,6,0))^(1/(($B$1273-$B840)/365)) - 1</f>
        <v>1.7505701104234328E-2</v>
      </c>
      <c r="AN840" s="23">
        <f>(((1+VLOOKUP($B840,BBG!$AW$4:$BE$3000,8,0))^(($B$1273-B840)/365))*(VLOOKUP($B$1273,BBG!$AW$4:$BE$3000,7,1)/VLOOKUP($B840,BBG!$AW$4:$BE$3000,7,0)))^(1/(($B$1273-$B840)/365)) - 1</f>
        <v>4.5972613006567187E-2</v>
      </c>
      <c r="AO840" s="3">
        <f>(((1+VLOOKUP($B840,BBG!$AW$4:$BE$3000,9,0))^(($B$1273-B840)/365)))^(1/(($B$1273-$B840)/365)) - 1</f>
        <v>7.9779999999999962E-2</v>
      </c>
    </row>
    <row r="841" spans="2:41" x14ac:dyDescent="0.2">
      <c r="B841" s="19">
        <f>+BBG!AW843</f>
        <v>42419</v>
      </c>
      <c r="C841" s="21">
        <f ca="1">VLOOKUP($B841+365,BBG!$AW$4:$BE$3000,2,1)/VLOOKUP($B841,BBG!$AW$4:$BE$3000,2,0) - 1</f>
        <v>0.29565567176186658</v>
      </c>
      <c r="D841" s="20">
        <f ca="1">(1+C841)*(VLOOKUP($B841+365,BBG!$AW$4:$BE$3000,3,1)/VLOOKUP($B841,BBG!$AW$4:$BE$3000,3,0)) - 1</f>
        <v>0.47690077064861702</v>
      </c>
      <c r="E841" s="20">
        <f ca="1">(1+C841)*(1.06*(VLOOKUP($B841+365,BBG!$AW$4:$BE$3000,4,1)/VLOOKUP($B841,BBG!$AW$4:$BE$3000,4,0))) -1</f>
        <v>0.44692678800855412</v>
      </c>
      <c r="F841" s="20">
        <f ca="1">((1+C841)*((1+VLOOKUP($B841,BBG!$AW$4:$BE$3000,5,0))*(VLOOKUP($B841+365,BBG!$AW$4:$BE$3000,4,1)/VLOOKUP($B841,BBG!$AW$4:$BE$3000,4,0)))) - 1</f>
        <v>0.46574912148011083</v>
      </c>
      <c r="G841" s="20">
        <f ca="1">VLOOKUP($B841+365,BBG!$AW$4:$BE$3000,6,1)/VLOOKUP($B841,BBG!$AW$4:$BE$3000,6,0) - 1</f>
        <v>4.3065495513052721E-3</v>
      </c>
      <c r="H841" s="20">
        <f>(1+VLOOKUP($B841,BBG!$AW$4:$BE$3000,8,0))*(VLOOKUP($B841+365,BBG!$AW$4:$BE$3000,7,1)/VLOOKUP($B841,BBG!$AW$4:$BE$3000,7,0)) - 1</f>
        <v>3.6726426919245547E-2</v>
      </c>
      <c r="I841" s="20">
        <f>(1+VLOOKUP($B841,BBG!$AW$4:$BE$3000,9,0)) - 1</f>
        <v>7.7630000000000088E-2</v>
      </c>
      <c r="K841" s="20">
        <f ca="1">VLOOKUP($B841+365*3,BBG!$AW$4:$BE$3000,2,1)/VLOOKUP($B841,BBG!$AW$4:$BE$3000,2,0) - 1</f>
        <v>8.6484312148028986E-2</v>
      </c>
      <c r="L841" s="20">
        <f ca="1">((1+K841)*(VLOOKUP($B841+365*3,BBG!$AW$4:$BE$3000,3,1)/VLOOKUP($B841,BBG!$AW$4:$BE$3000,3,0)))^(1/3) - 1</f>
        <v>0.12836453414784832</v>
      </c>
      <c r="M841" s="20">
        <f ca="1">((1+K841)*((1.06^3)*(VLOOKUP($B841+365*3,BBG!$AW$4:$BE$3000,4,1)/VLOOKUP($B841,BBG!$AW$4:$BE$3000,4,0))))^(1/3) -1</f>
        <v>0.13319781212312987</v>
      </c>
      <c r="N841" s="20">
        <f ca="1">(((1+K841)*(((1+VLOOKUP($B841,BBG!$AW$4:$BE$3000,5,0))^3)*(VLOOKUP($B841+365*3,BBG!$AW$4:$BE$3000,4,1)/VLOOKUP($B841,BBG!$AW$4:$BE$3000,4,0))))^(1/3))-1</f>
        <v>0.14793900517158831</v>
      </c>
      <c r="O841" s="20">
        <f ca="1">(VLOOKUP($B841+365*3,BBG!$AW$4:$BE$3000,6,1)/VLOOKUP($B841,BBG!$AW$4:$BE$3000,6,0))^(1/3) - 1</f>
        <v>1.1554695014485139E-2</v>
      </c>
      <c r="P841" s="20">
        <f>(((1+VLOOKUP($B841,BBG!$AW$4:$BE$3000,8,0))^3)*(VLOOKUP($B841+365*3,BBG!$AW$4:$BE$3000,7,1)/VLOOKUP($B841,BBG!$AW$4:$BE$3000,7,0)))^(1/3) - 1</f>
        <v>3.2071933514260298E-2</v>
      </c>
      <c r="Q841" s="20">
        <f>(((1+VLOOKUP($B841,BBG!$AW$4:$BE$3000,9,0))^3))^(1/3) - 1</f>
        <v>7.7630000000000088E-2</v>
      </c>
      <c r="S841" s="3">
        <f ca="1">VLOOKUP($B841+365*5,BBG!$AW$4:$BE$3000,2,1)/VLOOKUP($B841,BBG!$AW$4:$BE$3000,2,0) - 1</f>
        <v>-0.25100563153660493</v>
      </c>
      <c r="T841" s="3">
        <f ca="1">((1+S841)*(VLOOKUP($B841+365*5,BBG!$AW$4:$BE$3000,3,1)/VLOOKUP($B841,BBG!$AW$4:$BE$3000,3,0)))^(1/5) - 1</f>
        <v>1.4045660568799079E-2</v>
      </c>
      <c r="U841" s="3">
        <f ca="1">((1+S841)*((1.06^5)*(VLOOKUP($B841+365*5,BBG!$AW$4:$BE$3000,4,1)/VLOOKUP($B841,BBG!$AW$4:$BE$3000,4,0))))^(0.2) -1</f>
        <v>4.1923741297999362E-2</v>
      </c>
      <c r="V841" s="3">
        <f ca="1">(((1+S841)*(((1+VLOOKUP($B841,BBG!$AW$4:$BE$3000,5,0))^5)*(VLOOKUP($B841+365*5,BBG!$AW$4:$BE$3000,4,1)/VLOOKUP($B841,BBG!$AW$4:$BE$3000,4,0))))^0.2-1)</f>
        <v>5.5477596457204958E-2</v>
      </c>
      <c r="W841" s="3">
        <f ca="1">(VLOOKUP($B841+365*5,BBG!$AW$4:$BE$3000,6,1)/VLOOKUP($B841,BBG!$AW$4:$BE$3000,6,0))^0.2 - 1</f>
        <v>1.1359596085605217E-2</v>
      </c>
      <c r="X841" s="3">
        <f>(((1+VLOOKUP($B841,BBG!$AW$4:$BE$3000,8,0))^5)*(VLOOKUP($B841+365*5,BBG!$AW$4:$BE$3000,7,1)/VLOOKUP($B841,BBG!$AW$4:$BE$3000,7,0)))^0.2 - 1</f>
        <v>3.1674788950768029E-2</v>
      </c>
      <c r="Y841" s="3">
        <f>(((1+VLOOKUP($B841,BBG!$AW$4:$BE$3000,9,0))^5))^0.2 - 1</f>
        <v>7.7630000000000088E-2</v>
      </c>
      <c r="AI841" s="3">
        <f ca="1">VLOOKUP($B$1273,BBG!$AW$4:$BE$3000,2,1)/VLOOKUP($B841,BBG!$AW$4:$BE$3000,2,0) - 1</f>
        <v>-0.23330651649235723</v>
      </c>
      <c r="AJ841" s="9">
        <f ca="1">((1+AI841)*(VLOOKUP($B$1273,BBG!$AW$4:$BE$3000,3,1)/VLOOKUP($B841,BBG!$AW$4:$BE$3000,3,0)))^(1/(($B$1273-$B841)/365)) - 1</f>
        <v>5.1620470136451768E-2</v>
      </c>
      <c r="AK841" s="3">
        <f ca="1">((1+AI841)*((1.06^(($B$1273-B841)/365))*(VLOOKUP($B$1273,BBG!$AW$4:$BE$3000,4,1)/VLOOKUP($B841,BBG!$AW$4:$BE$3000,4,0))))^(1/(($B$1273-$B841)/365)) - 1</f>
        <v>7.9962462201728535E-2</v>
      </c>
      <c r="AL841" s="3">
        <f ca="1">(((1+S841)*(((1+VLOOKUP($B841,BBG!$AW$4:$BE$3000,5,0))^(($B$1273-B841)/365))*(VLOOKUP($B$1273,BBG!$AW$4:$BE$3000,4,1)/VLOOKUP($B841,BBG!$AW$4:$BE$3000,4,0)))))^(1/(($B$1273-$B841)/365)) - 1</f>
        <v>9.0931415871799537E-2</v>
      </c>
      <c r="AM841" s="3">
        <f ca="1">(VLOOKUP($B$1273,BBG!$AW$4:$BE$3000,6,1)/VLOOKUP($B841,BBG!$AW$4:$BE$3000,6,0))^(1/(($B$1273-$B841)/365)) - 1</f>
        <v>1.7539231511702225E-2</v>
      </c>
      <c r="AN841" s="23">
        <f>(((1+VLOOKUP($B841,BBG!$AW$4:$BE$3000,8,0))^(($B$1273-B841)/365))*(VLOOKUP($B$1273,BBG!$AW$4:$BE$3000,7,1)/VLOOKUP($B841,BBG!$AW$4:$BE$3000,7,0)))^(1/(($B$1273-$B841)/365)) - 1</f>
        <v>4.644796456320166E-2</v>
      </c>
      <c r="AO841" s="3">
        <f>(((1+VLOOKUP($B841,BBG!$AW$4:$BE$3000,9,0))^(($B$1273-B841)/365)))^(1/(($B$1273-$B841)/365)) - 1</f>
        <v>7.7630000000000088E-2</v>
      </c>
    </row>
    <row r="842" spans="2:41" x14ac:dyDescent="0.2">
      <c r="B842" s="19">
        <f>+BBG!AW844</f>
        <v>42426</v>
      </c>
      <c r="C842" s="21">
        <f ca="1">VLOOKUP($B842+365,BBG!$AW$4:$BE$3000,2,1)/VLOOKUP($B842,BBG!$AW$4:$BE$3000,2,0) - 1</f>
        <v>0.28405912904514574</v>
      </c>
      <c r="D842" s="20">
        <f ca="1">(1+C842)*(VLOOKUP($B842+365,BBG!$AW$4:$BE$3000,3,1)/VLOOKUP($B842,BBG!$AW$4:$BE$3000,3,0)) - 1</f>
        <v>0.46328467054216671</v>
      </c>
      <c r="E842" s="20">
        <f ca="1">(1+C842)*(1.06*(VLOOKUP($B842+365,BBG!$AW$4:$BE$3000,4,1)/VLOOKUP($B842,BBG!$AW$4:$BE$3000,4,0))) -1</f>
        <v>0.43397631924528168</v>
      </c>
      <c r="F842" s="20">
        <f ca="1">((1+C842)*((1+VLOOKUP($B842,BBG!$AW$4:$BE$3000,5,0))*(VLOOKUP($B842+365,BBG!$AW$4:$BE$3000,4,1)/VLOOKUP($B842,BBG!$AW$4:$BE$3000,4,0)))) - 1</f>
        <v>0.45174680314113647</v>
      </c>
      <c r="G842" s="20">
        <f ca="1">VLOOKUP($B842+365,BBG!$AW$4:$BE$3000,6,1)/VLOOKUP($B842,BBG!$AW$4:$BE$3000,6,0) - 1</f>
        <v>4.3366334587731092E-3</v>
      </c>
      <c r="H842" s="20">
        <f>(1+VLOOKUP($B842,BBG!$AW$4:$BE$3000,8,0))*(VLOOKUP($B842+365,BBG!$AW$4:$BE$3000,7,1)/VLOOKUP($B842,BBG!$AW$4:$BE$3000,7,0)) - 1</f>
        <v>3.6070426649107645E-2</v>
      </c>
      <c r="I842" s="20">
        <f>(1+VLOOKUP($B842,BBG!$AW$4:$BE$3000,9,0)) - 1</f>
        <v>7.5849999999999973E-2</v>
      </c>
      <c r="K842" s="20">
        <f ca="1">VLOOKUP($B842+365*3,BBG!$AW$4:$BE$3000,2,1)/VLOOKUP($B842,BBG!$AW$4:$BE$3000,2,0) - 1</f>
        <v>6.5920894926088547E-2</v>
      </c>
      <c r="L842" s="20">
        <f ca="1">((1+K842)*(VLOOKUP($B842+365*3,BBG!$AW$4:$BE$3000,3,1)/VLOOKUP($B842,BBG!$AW$4:$BE$3000,3,0)))^(1/3) - 1</f>
        <v>0.12067910796427683</v>
      </c>
      <c r="M842" s="20">
        <f ca="1">((1+K842)*((1.06^3)*(VLOOKUP($B842+365*3,BBG!$AW$4:$BE$3000,4,1)/VLOOKUP($B842,BBG!$AW$4:$BE$3000,4,0))))^(1/3) -1</f>
        <v>0.12600304753294544</v>
      </c>
      <c r="N842" s="20">
        <f ca="1">(((1+K842)*(((1+VLOOKUP($B842,BBG!$AW$4:$BE$3000,5,0))^3)*(VLOOKUP($B842+365*3,BBG!$AW$4:$BE$3000,4,1)/VLOOKUP($B842,BBG!$AW$4:$BE$3000,4,0))))^(1/3))-1</f>
        <v>0.13995698718614613</v>
      </c>
      <c r="O842" s="20">
        <f ca="1">(VLOOKUP($B842+365*3,BBG!$AW$4:$BE$3000,6,1)/VLOOKUP($B842,BBG!$AW$4:$BE$3000,6,0))^(1/3) - 1</f>
        <v>1.1656526457431315E-2</v>
      </c>
      <c r="P842" s="20">
        <f>(((1+VLOOKUP($B842,BBG!$AW$4:$BE$3000,8,0))^3)*(VLOOKUP($B842+365*3,BBG!$AW$4:$BE$3000,7,1)/VLOOKUP($B842,BBG!$AW$4:$BE$3000,7,0)))^(1/3) - 1</f>
        <v>3.14188784270093E-2</v>
      </c>
      <c r="Q842" s="20">
        <f>(((1+VLOOKUP($B842,BBG!$AW$4:$BE$3000,9,0))^3))^(1/3) - 1</f>
        <v>7.5849999999999973E-2</v>
      </c>
      <c r="S842" s="3">
        <f ca="1">VLOOKUP($B842+365*5,BBG!$AW$4:$BE$3000,2,1)/VLOOKUP($B842,BBG!$AW$4:$BE$3000,2,0) - 1</f>
        <v>-0.25769077107471039</v>
      </c>
      <c r="T842" s="3">
        <f ca="1">((1+S842)*(VLOOKUP($B842+365*5,BBG!$AW$4:$BE$3000,3,1)/VLOOKUP($B842,BBG!$AW$4:$BE$3000,3,0)))^(1/5) - 1</f>
        <v>1.1742951921734468E-2</v>
      </c>
      <c r="U842" s="3">
        <f ca="1">((1+S842)*((1.06^5)*(VLOOKUP($B842+365*5,BBG!$AW$4:$BE$3000,4,1)/VLOOKUP($B842,BBG!$AW$4:$BE$3000,4,0))))^(0.2) -1</f>
        <v>4.0057129809224934E-2</v>
      </c>
      <c r="V842" s="3">
        <f ca="1">(((1+S842)*(((1+VLOOKUP($B842,BBG!$AW$4:$BE$3000,5,0))^5)*(VLOOKUP($B842+365*5,BBG!$AW$4:$BE$3000,4,1)/VLOOKUP($B842,BBG!$AW$4:$BE$3000,4,0))))^0.2-1)</f>
        <v>5.2945988731087024E-2</v>
      </c>
      <c r="W842" s="3">
        <f ca="1">(VLOOKUP($B842+365*5,BBG!$AW$4:$BE$3000,6,1)/VLOOKUP($B842,BBG!$AW$4:$BE$3000,6,0))^0.2 - 1</f>
        <v>1.1346941433259206E-2</v>
      </c>
      <c r="X842" s="3">
        <f>(((1+VLOOKUP($B842,BBG!$AW$4:$BE$3000,8,0))^5)*(VLOOKUP($B842+365*5,BBG!$AW$4:$BE$3000,7,1)/VLOOKUP($B842,BBG!$AW$4:$BE$3000,7,0)))^0.2 - 1</f>
        <v>3.1021985161192145E-2</v>
      </c>
      <c r="Y842" s="3">
        <f>(((1+VLOOKUP($B842,BBG!$AW$4:$BE$3000,9,0))^5))^0.2 - 1</f>
        <v>7.5849999999999973E-2</v>
      </c>
      <c r="AI842" s="3">
        <f ca="1">VLOOKUP($B$1273,BBG!$AW$4:$BE$3000,2,1)/VLOOKUP($B842,BBG!$AW$4:$BE$3000,2,0) - 1</f>
        <v>-0.23851378345984831</v>
      </c>
      <c r="AJ842" s="9">
        <f ca="1">((1+AI842)*(VLOOKUP($B$1273,BBG!$AW$4:$BE$3000,3,1)/VLOOKUP($B842,BBG!$AW$4:$BE$3000,3,0)))^(1/(($B$1273-$B842)/365)) - 1</f>
        <v>5.0542698463545532E-2</v>
      </c>
      <c r="AK842" s="3">
        <f ca="1">((1+AI842)*((1.06^(($B$1273-B842)/365))*(VLOOKUP($B$1273,BBG!$AW$4:$BE$3000,4,1)/VLOOKUP($B842,BBG!$AW$4:$BE$3000,4,0))))^(1/(($B$1273-$B842)/365)) - 1</f>
        <v>7.9119124962181209E-2</v>
      </c>
      <c r="AL842" s="3">
        <f ca="1">(((1+S842)*(((1+VLOOKUP($B842,BBG!$AW$4:$BE$3000,5,0))^(($B$1273-B842)/365))*(VLOOKUP($B$1273,BBG!$AW$4:$BE$3000,4,1)/VLOOKUP($B842,BBG!$AW$4:$BE$3000,4,0)))))^(1/(($B$1273-$B842)/365)) - 1</f>
        <v>8.9126081065338925E-2</v>
      </c>
      <c r="AM842" s="3">
        <f ca="1">(VLOOKUP($B$1273,BBG!$AW$4:$BE$3000,6,1)/VLOOKUP($B842,BBG!$AW$4:$BE$3000,6,0))^(1/(($B$1273-$B842)/365)) - 1</f>
        <v>1.757111443779702E-2</v>
      </c>
      <c r="AN842" s="23">
        <f>(((1+VLOOKUP($B842,BBG!$AW$4:$BE$3000,8,0))^(($B$1273-B842)/365))*(VLOOKUP($B$1273,BBG!$AW$4:$BE$3000,7,1)/VLOOKUP($B842,BBG!$AW$4:$BE$3000,7,0)))^(1/(($B$1273-$B842)/365)) - 1</f>
        <v>4.5868378577403668E-2</v>
      </c>
      <c r="AO842" s="3">
        <f>(((1+VLOOKUP($B842,BBG!$AW$4:$BE$3000,9,0))^(($B$1273-B842)/365)))^(1/(($B$1273-$B842)/365)) - 1</f>
        <v>7.5849999999999973E-2</v>
      </c>
    </row>
    <row r="843" spans="2:41" x14ac:dyDescent="0.2">
      <c r="B843" s="19">
        <f>+BBG!AW845</f>
        <v>42433</v>
      </c>
      <c r="C843" s="21">
        <f ca="1">VLOOKUP($B843+365,BBG!$AW$4:$BE$3000,2,1)/VLOOKUP($B843,BBG!$AW$4:$BE$3000,2,0) - 1</f>
        <v>0.20639097744360901</v>
      </c>
      <c r="D843" s="20">
        <f ca="1">(1+C843)*(VLOOKUP($B843+365,BBG!$AW$4:$BE$3000,3,1)/VLOOKUP($B843,BBG!$AW$4:$BE$3000,3,0)) - 1</f>
        <v>0.37304338510552348</v>
      </c>
      <c r="E843" s="20">
        <f ca="1">(1+C843)*(1.06*(VLOOKUP($B843+365,BBG!$AW$4:$BE$3000,4,1)/VLOOKUP($B843,BBG!$AW$4:$BE$3000,4,0))) -1</f>
        <v>0.33963012603079723</v>
      </c>
      <c r="F843" s="20">
        <f ca="1">((1+C843)*((1+VLOOKUP($B843,BBG!$AW$4:$BE$3000,5,0))*(VLOOKUP($B843+365,BBG!$AW$4:$BE$3000,4,1)/VLOOKUP($B843,BBG!$AW$4:$BE$3000,4,0)))) - 1</f>
        <v>0.34981763399865962</v>
      </c>
      <c r="G843" s="20">
        <f ca="1">VLOOKUP($B843+365,BBG!$AW$4:$BE$3000,6,1)/VLOOKUP($B843,BBG!$AW$4:$BE$3000,6,0) - 1</f>
        <v>4.394535374237396E-3</v>
      </c>
      <c r="H843" s="20">
        <f>(1+VLOOKUP($B843,BBG!$AW$4:$BE$3000,8,0))*(VLOOKUP($B843+365,BBG!$AW$4:$BE$3000,7,1)/VLOOKUP($B843,BBG!$AW$4:$BE$3000,7,0)) - 1</f>
        <v>3.8115698343813786E-2</v>
      </c>
      <c r="I843" s="20">
        <f>(1+VLOOKUP($B843,BBG!$AW$4:$BE$3000,9,0)) - 1</f>
        <v>7.0640000000000036E-2</v>
      </c>
      <c r="K843" s="20">
        <f ca="1">VLOOKUP($B843+365*3,BBG!$AW$4:$BE$3000,2,1)/VLOOKUP($B843,BBG!$AW$4:$BE$3000,2,0) - 1</f>
        <v>-4.1353383458646586E-3</v>
      </c>
      <c r="L843" s="20">
        <f ca="1">((1+K843)*(VLOOKUP($B843+365*3,BBG!$AW$4:$BE$3000,3,1)/VLOOKUP($B843,BBG!$AW$4:$BE$3000,3,0)))^(1/3) - 1</f>
        <v>9.5059514845898363E-2</v>
      </c>
      <c r="M843" s="20">
        <f ca="1">((1+K843)*((1.06^3)*(VLOOKUP($B843+365*3,BBG!$AW$4:$BE$3000,4,1)/VLOOKUP($B843,BBG!$AW$4:$BE$3000,4,0))))^(1/3) -1</f>
        <v>9.9061765737491703E-2</v>
      </c>
      <c r="N843" s="20">
        <f ca="1">(((1+K843)*(((1+VLOOKUP($B843,BBG!$AW$4:$BE$3000,5,0))^3)*(VLOOKUP($B843+365*3,BBG!$AW$4:$BE$3000,4,1)/VLOOKUP($B843,BBG!$AW$4:$BE$3000,4,0))))^(1/3))-1</f>
        <v>0.10741981941070855</v>
      </c>
      <c r="O843" s="20">
        <f ca="1">(VLOOKUP($B843+365*3,BBG!$AW$4:$BE$3000,6,1)/VLOOKUP($B843,BBG!$AW$4:$BE$3000,6,0))^(1/3) - 1</f>
        <v>1.1791842446132073E-2</v>
      </c>
      <c r="P843" s="20">
        <f>(((1+VLOOKUP($B843,BBG!$AW$4:$BE$3000,8,0))^3)*(VLOOKUP($B843+365*3,BBG!$AW$4:$BE$3000,7,1)/VLOOKUP($B843,BBG!$AW$4:$BE$3000,7,0)))^(1/3) - 1</f>
        <v>3.2229357384257362E-2</v>
      </c>
      <c r="Q843" s="20">
        <f>(((1+VLOOKUP($B843,BBG!$AW$4:$BE$3000,9,0))^3))^(1/3) - 1</f>
        <v>7.0640000000000036E-2</v>
      </c>
      <c r="S843" s="3">
        <f ca="1">VLOOKUP($B843+365*5,BBG!$AW$4:$BE$3000,2,1)/VLOOKUP($B843,BBG!$AW$4:$BE$3000,2,0) - 1</f>
        <v>-0.32857142857142863</v>
      </c>
      <c r="T843" s="3">
        <f ca="1">((1+S843)*(VLOOKUP($B843+365*5,BBG!$AW$4:$BE$3000,3,1)/VLOOKUP($B843,BBG!$AW$4:$BE$3000,3,0)))^(1/5) - 1</f>
        <v>-8.8085444456124096E-3</v>
      </c>
      <c r="U843" s="3">
        <f ca="1">((1+S843)*((1.06^5)*(VLOOKUP($B843+365*5,BBG!$AW$4:$BE$3000,4,1)/VLOOKUP($B843,BBG!$AW$4:$BE$3000,4,0))))^(0.2) -1</f>
        <v>1.7564607258259812E-2</v>
      </c>
      <c r="V843" s="3">
        <f ca="1">(((1+S843)*(((1+VLOOKUP($B843,BBG!$AW$4:$BE$3000,5,0))^5)*(VLOOKUP($B843+365*5,BBG!$AW$4:$BE$3000,4,1)/VLOOKUP($B843,BBG!$AW$4:$BE$3000,4,0))))^0.2-1)</f>
        <v>2.5302898106475569E-2</v>
      </c>
      <c r="W843" s="3">
        <f ca="1">(VLOOKUP($B843+365*5,BBG!$AW$4:$BE$3000,6,1)/VLOOKUP($B843,BBG!$AW$4:$BE$3000,6,0))^0.2 - 1</f>
        <v>1.133572803191174E-2</v>
      </c>
      <c r="X843" s="3">
        <f>(((1+VLOOKUP($B843,BBG!$AW$4:$BE$3000,8,0))^5)*(VLOOKUP($B843+365*5,BBG!$AW$4:$BE$3000,7,1)/VLOOKUP($B843,BBG!$AW$4:$BE$3000,7,0)))^0.2 - 1</f>
        <v>3.0495403593436388E-2</v>
      </c>
      <c r="Y843" s="3">
        <f>(((1+VLOOKUP($B843,BBG!$AW$4:$BE$3000,9,0))^5))^0.2 - 1</f>
        <v>7.0640000000000036E-2</v>
      </c>
      <c r="AI843" s="3">
        <f ca="1">VLOOKUP($B$1273,BBG!$AW$4:$BE$3000,2,1)/VLOOKUP($B843,BBG!$AW$4:$BE$3000,2,0) - 1</f>
        <v>-0.28345864661654141</v>
      </c>
      <c r="AJ843" s="9">
        <f ca="1">((1+AI843)*(VLOOKUP($B$1273,BBG!$AW$4:$BE$3000,3,1)/VLOOKUP($B843,BBG!$AW$4:$BE$3000,3,0)))^(1/(($B$1273-$B843)/365)) - 1</f>
        <v>4.2608726920071449E-2</v>
      </c>
      <c r="AK843" s="3">
        <f ca="1">((1+AI843)*((1.06^(($B$1273-B843)/365))*(VLOOKUP($B$1273,BBG!$AW$4:$BE$3000,4,1)/VLOOKUP($B843,BBG!$AW$4:$BE$3000,4,0))))^(1/(($B$1273-$B843)/365)) - 1</f>
        <v>7.0068958829341499E-2</v>
      </c>
      <c r="AL843" s="3">
        <f ca="1">(((1+S843)*(((1+VLOOKUP($B843,BBG!$AW$4:$BE$3000,5,0))^(($B$1273-B843)/365))*(VLOOKUP($B$1273,BBG!$AW$4:$BE$3000,4,1)/VLOOKUP($B843,BBG!$AW$4:$BE$3000,4,0)))))^(1/(($B$1273-$B843)/365)) - 1</f>
        <v>6.9737773024152405E-2</v>
      </c>
      <c r="AM843" s="3">
        <f ca="1">(VLOOKUP($B$1273,BBG!$AW$4:$BE$3000,6,1)/VLOOKUP($B843,BBG!$AW$4:$BE$3000,6,0))^(1/(($B$1273-$B843)/365)) - 1</f>
        <v>1.7603781041440669E-2</v>
      </c>
      <c r="AN843" s="23">
        <f>(((1+VLOOKUP($B843,BBG!$AW$4:$BE$3000,8,0))^(($B$1273-B843)/365))*(VLOOKUP($B$1273,BBG!$AW$4:$BE$3000,7,1)/VLOOKUP($B843,BBG!$AW$4:$BE$3000,7,0)))^(1/(($B$1273-$B843)/365)) - 1</f>
        <v>4.5484853016812155E-2</v>
      </c>
      <c r="AO843" s="3">
        <f>(((1+VLOOKUP($B843,BBG!$AW$4:$BE$3000,9,0))^(($B$1273-B843)/365)))^(1/(($B$1273-$B843)/365)) - 1</f>
        <v>7.0640000000000036E-2</v>
      </c>
    </row>
    <row r="844" spans="2:41" x14ac:dyDescent="0.2">
      <c r="B844" s="19">
        <f>+BBG!AW846</f>
        <v>42440</v>
      </c>
      <c r="C844" s="21">
        <f ca="1">VLOOKUP($B844+365,BBG!$AW$4:$BE$3000,2,1)/VLOOKUP($B844,BBG!$AW$4:$BE$3000,2,0) - 1</f>
        <v>0.14116804012898609</v>
      </c>
      <c r="D844" s="20">
        <f ca="1">(1+C844)*(VLOOKUP($B844+365,BBG!$AW$4:$BE$3000,3,1)/VLOOKUP($B844,BBG!$AW$4:$BE$3000,3,0)) - 1</f>
        <v>0.29835423594700106</v>
      </c>
      <c r="E844" s="20">
        <f ca="1">(1+C844)*(1.06*(VLOOKUP($B844+365,BBG!$AW$4:$BE$3000,4,1)/VLOOKUP($B844,BBG!$AW$4:$BE$3000,4,0))) -1</f>
        <v>0.26720367940730094</v>
      </c>
      <c r="F844" s="20">
        <f ca="1">((1+C844)*((1+VLOOKUP($B844,BBG!$AW$4:$BE$3000,5,0))*(VLOOKUP($B844+365,BBG!$AW$4:$BE$3000,4,1)/VLOOKUP($B844,BBG!$AW$4:$BE$3000,4,0)))) - 1</f>
        <v>0.27375010143412593</v>
      </c>
      <c r="G844" s="20">
        <f ca="1">VLOOKUP($B844+365,BBG!$AW$4:$BE$3000,6,1)/VLOOKUP($B844,BBG!$AW$4:$BE$3000,6,0) - 1</f>
        <v>4.4540192104041143E-3</v>
      </c>
      <c r="H844" s="20">
        <f>(1+VLOOKUP($B844,BBG!$AW$4:$BE$3000,8,0))*(VLOOKUP($B844+365,BBG!$AW$4:$BE$3000,7,1)/VLOOKUP($B844,BBG!$AW$4:$BE$3000,7,0)) - 1</f>
        <v>3.8886233030100081E-2</v>
      </c>
      <c r="I844" s="20">
        <f>(1+VLOOKUP($B844,BBG!$AW$4:$BE$3000,9,0)) - 1</f>
        <v>6.9890000000000008E-2</v>
      </c>
      <c r="K844" s="20">
        <f ca="1">VLOOKUP($B844+365*3,BBG!$AW$4:$BE$3000,2,1)/VLOOKUP($B844,BBG!$AW$4:$BE$3000,2,0) - 1</f>
        <v>-7.3808670727337877E-2</v>
      </c>
      <c r="L844" s="20">
        <f ca="1">((1+K844)*(VLOOKUP($B844+365*3,BBG!$AW$4:$BE$3000,3,1)/VLOOKUP($B844,BBG!$AW$4:$BE$3000,3,0)))^(1/3) - 1</f>
        <v>6.8229669196931297E-2</v>
      </c>
      <c r="M844" s="20">
        <f ca="1">((1+K844)*((1.06^3)*(VLOOKUP($B844+365*3,BBG!$AW$4:$BE$3000,4,1)/VLOOKUP($B844,BBG!$AW$4:$BE$3000,4,0))))^(1/3) -1</f>
        <v>7.2808558750091068E-2</v>
      </c>
      <c r="N844" s="20">
        <f ca="1">(((1+K844)*(((1+VLOOKUP($B844,BBG!$AW$4:$BE$3000,5,0))^3)*(VLOOKUP($B844+365*3,BBG!$AW$4:$BE$3000,4,1)/VLOOKUP($B844,BBG!$AW$4:$BE$3000,4,0))))^(1/3))-1</f>
        <v>7.8350728247935875E-2</v>
      </c>
      <c r="O844" s="20">
        <f ca="1">(VLOOKUP($B844+365*3,BBG!$AW$4:$BE$3000,6,1)/VLOOKUP($B844,BBG!$AW$4:$BE$3000,6,0))^(1/3) - 1</f>
        <v>1.1926509332164104E-2</v>
      </c>
      <c r="P844" s="20">
        <f>(((1+VLOOKUP($B844,BBG!$AW$4:$BE$3000,8,0))^3)*(VLOOKUP($B844+365*3,BBG!$AW$4:$BE$3000,7,1)/VLOOKUP($B844,BBG!$AW$4:$BE$3000,7,0)))^(1/3) - 1</f>
        <v>3.2995522971904556E-2</v>
      </c>
      <c r="Q844" s="20">
        <f>(((1+VLOOKUP($B844,BBG!$AW$4:$BE$3000,9,0))^3))^(1/3) - 1</f>
        <v>6.9890000000000008E-2</v>
      </c>
      <c r="S844" s="3">
        <f ca="1">VLOOKUP($B844+365*5,BBG!$AW$4:$BE$3000,2,1)/VLOOKUP($B844,BBG!$AW$4:$BE$3000,2,0) - 1</f>
        <v>-0.37047653170906492</v>
      </c>
      <c r="T844" s="3">
        <f ca="1">((1+S844)*(VLOOKUP($B844+365*5,BBG!$AW$4:$BE$3000,3,1)/VLOOKUP($B844,BBG!$AW$4:$BE$3000,3,0)))^(1/5) - 1</f>
        <v>-2.1942672087402526E-2</v>
      </c>
      <c r="U844" s="3">
        <f ca="1">((1+S844)*((1.06^5)*(VLOOKUP($B844+365*5,BBG!$AW$4:$BE$3000,4,1)/VLOOKUP($B844,BBG!$AW$4:$BE$3000,4,0))))^(0.2) -1</f>
        <v>6.2553391103767897E-3</v>
      </c>
      <c r="V844" s="3">
        <f ca="1">(((1+S844)*(((1+VLOOKUP($B844,BBG!$AW$4:$BE$3000,5,0))^5)*(VLOOKUP($B844+365*5,BBG!$AW$4:$BE$3000,4,1)/VLOOKUP($B844,BBG!$AW$4:$BE$3000,4,0))))^0.2-1)</f>
        <v>1.1453692164120621E-2</v>
      </c>
      <c r="W844" s="3">
        <f ca="1">(VLOOKUP($B844+365*5,BBG!$AW$4:$BE$3000,6,1)/VLOOKUP($B844,BBG!$AW$4:$BE$3000,6,0))^0.2 - 1</f>
        <v>1.132411467199046E-2</v>
      </c>
      <c r="X844" s="3">
        <f>(((1+VLOOKUP($B844,BBG!$AW$4:$BE$3000,8,0))^5)*(VLOOKUP($B844+365*5,BBG!$AW$4:$BE$3000,7,1)/VLOOKUP($B844,BBG!$AW$4:$BE$3000,7,0)))^0.2 - 1</f>
        <v>3.2386920507940564E-2</v>
      </c>
      <c r="Y844" s="3">
        <f>(((1+VLOOKUP($B844,BBG!$AW$4:$BE$3000,9,0))^5))^0.2 - 1</f>
        <v>6.9890000000000008E-2</v>
      </c>
      <c r="AI844" s="3">
        <f ca="1">VLOOKUP($B$1273,BBG!$AW$4:$BE$3000,2,1)/VLOOKUP($B844,BBG!$AW$4:$BE$3000,2,0) - 1</f>
        <v>-0.31709064851307778</v>
      </c>
      <c r="AJ844" s="9">
        <f ca="1">((1+AI844)*(VLOOKUP($B$1273,BBG!$AW$4:$BE$3000,3,1)/VLOOKUP($B844,BBG!$AW$4:$BE$3000,3,0)))^(1/(($B$1273-$B844)/365)) - 1</f>
        <v>3.6304369368201916E-2</v>
      </c>
      <c r="AK844" s="3">
        <f ca="1">((1+AI844)*((1.06^(($B$1273-B844)/365))*(VLOOKUP($B$1273,BBG!$AW$4:$BE$3000,4,1)/VLOOKUP($B844,BBG!$AW$4:$BE$3000,4,0))))^(1/(($B$1273-$B844)/365)) - 1</f>
        <v>6.3858072916178843E-2</v>
      </c>
      <c r="AL844" s="3">
        <f ca="1">(((1+S844)*(((1+VLOOKUP($B844,BBG!$AW$4:$BE$3000,5,0))^(($B$1273-B844)/365))*(VLOOKUP($B$1273,BBG!$AW$4:$BE$3000,4,1)/VLOOKUP($B844,BBG!$AW$4:$BE$3000,4,0)))))^(1/(($B$1273-$B844)/365)) - 1</f>
        <v>5.8826353025419609E-2</v>
      </c>
      <c r="AM844" s="3">
        <f ca="1">(VLOOKUP($B$1273,BBG!$AW$4:$BE$3000,6,1)/VLOOKUP($B844,BBG!$AW$4:$BE$3000,6,0))^(1/(($B$1273-$B844)/365)) - 1</f>
        <v>1.7636356334784109E-2</v>
      </c>
      <c r="AN844" s="23">
        <f>(((1+VLOOKUP($B844,BBG!$AW$4:$BE$3000,8,0))^(($B$1273-B844)/365))*(VLOOKUP($B$1273,BBG!$AW$4:$BE$3000,7,1)/VLOOKUP($B844,BBG!$AW$4:$BE$3000,7,0)))^(1/(($B$1273-$B844)/365)) - 1</f>
        <v>4.6343988396105651E-2</v>
      </c>
      <c r="AO844" s="3">
        <f>(((1+VLOOKUP($B844,BBG!$AW$4:$BE$3000,9,0))^(($B$1273-B844)/365)))^(1/(($B$1273-$B844)/365)) - 1</f>
        <v>6.9890000000000008E-2</v>
      </c>
    </row>
    <row r="845" spans="2:41" x14ac:dyDescent="0.2">
      <c r="B845" s="19">
        <f>+BBG!AW847</f>
        <v>42447</v>
      </c>
      <c r="C845" s="21">
        <f ca="1">VLOOKUP($B845+365,BBG!$AW$4:$BE$3000,2,1)/VLOOKUP($B845,BBG!$AW$4:$BE$3000,2,0) - 1</f>
        <v>0.17295141406816539</v>
      </c>
      <c r="D845" s="20">
        <f ca="1">(1+C845)*(VLOOKUP($B845+365,BBG!$AW$4:$BE$3000,3,1)/VLOOKUP($B845,BBG!$AW$4:$BE$3000,3,0)) - 1</f>
        <v>0.33404737855074962</v>
      </c>
      <c r="E845" s="20">
        <f ca="1">(1+C845)*(1.06*(VLOOKUP($B845+365,BBG!$AW$4:$BE$3000,4,1)/VLOOKUP($B845,BBG!$AW$4:$BE$3000,4,0))) -1</f>
        <v>0.30249734956227092</v>
      </c>
      <c r="F845" s="20">
        <f ca="1">((1+C845)*((1+VLOOKUP($B845,BBG!$AW$4:$BE$3000,5,0))*(VLOOKUP($B845+365,BBG!$AW$4:$BE$3000,4,1)/VLOOKUP($B845,BBG!$AW$4:$BE$3000,4,0)))) - 1</f>
        <v>0.30836227394855453</v>
      </c>
      <c r="G845" s="20">
        <f ca="1">VLOOKUP($B845+365,BBG!$AW$4:$BE$3000,6,1)/VLOOKUP($B845,BBG!$AW$4:$BE$3000,6,0) - 1</f>
        <v>4.5316936621475623E-3</v>
      </c>
      <c r="H845" s="20">
        <f>(1+VLOOKUP($B845,BBG!$AW$4:$BE$3000,8,0))*(VLOOKUP($B845+365,BBG!$AW$4:$BE$3000,7,1)/VLOOKUP($B845,BBG!$AW$4:$BE$3000,7,0)) - 1</f>
        <v>3.7386258840796271E-2</v>
      </c>
      <c r="I845" s="20">
        <f>(1+VLOOKUP($B845,BBG!$AW$4:$BE$3000,9,0)) - 1</f>
        <v>6.7209999999999992E-2</v>
      </c>
      <c r="K845" s="20">
        <f ca="1">VLOOKUP($B845+365*3,BBG!$AW$4:$BE$3000,2,1)/VLOOKUP($B845,BBG!$AW$4:$BE$3000,2,0) - 1</f>
        <v>-4.9673676577229875E-2</v>
      </c>
      <c r="L845" s="20">
        <f ca="1">((1+K845)*(VLOOKUP($B845+365*3,BBG!$AW$4:$BE$3000,3,1)/VLOOKUP($B845,BBG!$AW$4:$BE$3000,3,0)))^(1/3) - 1</f>
        <v>7.6927917360759102E-2</v>
      </c>
      <c r="M845" s="20">
        <f ca="1">((1+K845)*((1.06^3)*(VLOOKUP($B845+365*3,BBG!$AW$4:$BE$3000,4,1)/VLOOKUP($B845,BBG!$AW$4:$BE$3000,4,0))))^(1/3) -1</f>
        <v>8.2047299948458274E-2</v>
      </c>
      <c r="N845" s="20">
        <f ca="1">(((1+K845)*(((1+VLOOKUP($B845,BBG!$AW$4:$BE$3000,5,0))^3)*(VLOOKUP($B845+365*3,BBG!$AW$4:$BE$3000,4,1)/VLOOKUP($B845,BBG!$AW$4:$BE$3000,4,0))))^(1/3))-1</f>
        <v>8.6919575196245047E-2</v>
      </c>
      <c r="O845" s="20">
        <f ca="1">(VLOOKUP($B845+365*3,BBG!$AW$4:$BE$3000,6,1)/VLOOKUP($B845,BBG!$AW$4:$BE$3000,6,0))^(1/3) - 1</f>
        <v>1.2060660607440266E-2</v>
      </c>
      <c r="P845" s="20">
        <f>(((1+VLOOKUP($B845,BBG!$AW$4:$BE$3000,8,0))^3)*(VLOOKUP($B845+365*3,BBG!$AW$4:$BE$3000,7,1)/VLOOKUP($B845,BBG!$AW$4:$BE$3000,7,0)))^(1/3) - 1</f>
        <v>3.1504053961284528E-2</v>
      </c>
      <c r="Q845" s="20">
        <f>(((1+VLOOKUP($B845,BBG!$AW$4:$BE$3000,9,0))^3))^(1/3) - 1</f>
        <v>6.7209999999999992E-2</v>
      </c>
      <c r="S845" s="3">
        <f ca="1">VLOOKUP($B845+365*5,BBG!$AW$4:$BE$3000,2,1)/VLOOKUP($B845,BBG!$AW$4:$BE$3000,2,0) - 1</f>
        <v>-0.34699057287889767</v>
      </c>
      <c r="T845" s="3">
        <f ca="1">((1+S845)*(VLOOKUP($B845+365*5,BBG!$AW$4:$BE$3000,3,1)/VLOOKUP($B845,BBG!$AW$4:$BE$3000,3,0)))^(1/5) - 1</f>
        <v>-1.5195067034423082E-2</v>
      </c>
      <c r="U845" s="3">
        <f ca="1">((1+S845)*((1.06^5)*(VLOOKUP($B845+365*5,BBG!$AW$4:$BE$3000,4,1)/VLOOKUP($B845,BBG!$AW$4:$BE$3000,4,0))))^(0.2) -1</f>
        <v>1.3653916940802757E-2</v>
      </c>
      <c r="V845" s="3">
        <f ca="1">(((1+S845)*(((1+VLOOKUP($B845,BBG!$AW$4:$BE$3000,5,0))^5)*(VLOOKUP($B845+365*5,BBG!$AW$4:$BE$3000,4,1)/VLOOKUP($B845,BBG!$AW$4:$BE$3000,4,0))))^0.2-1)</f>
        <v>1.8218228398876546E-2</v>
      </c>
      <c r="W845" s="3">
        <f ca="1">(VLOOKUP($B845+365*5,BBG!$AW$4:$BE$3000,6,1)/VLOOKUP($B845,BBG!$AW$4:$BE$3000,6,0))^0.2 - 1</f>
        <v>1.1312181561466961E-2</v>
      </c>
      <c r="X845" s="3">
        <f>(((1+VLOOKUP($B845,BBG!$AW$4:$BE$3000,8,0))^5)*(VLOOKUP($B845+365*5,BBG!$AW$4:$BE$3000,7,1)/VLOOKUP($B845,BBG!$AW$4:$BE$3000,7,0)))^0.2 - 1</f>
        <v>3.0896330215276713E-2</v>
      </c>
      <c r="Y845" s="3">
        <f>(((1+VLOOKUP($B845,BBG!$AW$4:$BE$3000,9,0))^5))^0.2 - 1</f>
        <v>6.7209999999999992E-2</v>
      </c>
      <c r="AI845" s="3">
        <f ca="1">VLOOKUP($B$1273,BBG!$AW$4:$BE$3000,2,1)/VLOOKUP($B845,BBG!$AW$4:$BE$3000,2,0) - 1</f>
        <v>-0.30891950688905001</v>
      </c>
      <c r="AJ845" s="9">
        <f ca="1">((1+AI845)*(VLOOKUP($B$1273,BBG!$AW$4:$BE$3000,3,1)/VLOOKUP($B845,BBG!$AW$4:$BE$3000,3,0)))^(1/(($B$1273-$B845)/365)) - 1</f>
        <v>3.7561620528570261E-2</v>
      </c>
      <c r="AK845" s="3">
        <f ca="1">((1+AI845)*((1.06^(($B$1273-B845)/365))*(VLOOKUP($B$1273,BBG!$AW$4:$BE$3000,4,1)/VLOOKUP($B845,BBG!$AW$4:$BE$3000,4,0))))^(1/(($B$1273-$B845)/365)) - 1</f>
        <v>6.5409824782131532E-2</v>
      </c>
      <c r="AL845" s="3">
        <f ca="1">(((1+S845)*(((1+VLOOKUP($B845,BBG!$AW$4:$BE$3000,5,0))^(($B$1273-B845)/365))*(VLOOKUP($B$1273,BBG!$AW$4:$BE$3000,4,1)/VLOOKUP($B845,BBG!$AW$4:$BE$3000,4,0)))))^(1/(($B$1273-$B845)/365)) - 1</f>
        <v>6.2844543464410707E-2</v>
      </c>
      <c r="AM845" s="3">
        <f ca="1">(VLOOKUP($B$1273,BBG!$AW$4:$BE$3000,6,1)/VLOOKUP($B845,BBG!$AW$4:$BE$3000,6,0))^(1/(($B$1273-$B845)/365)) - 1</f>
        <v>1.7668888818579642E-2</v>
      </c>
      <c r="AN845" s="23">
        <f>(((1+VLOOKUP($B845,BBG!$AW$4:$BE$3000,8,0))^(($B$1273-B845)/365))*(VLOOKUP($B$1273,BBG!$AW$4:$BE$3000,7,1)/VLOOKUP($B845,BBG!$AW$4:$BE$3000,7,0)))^(1/(($B$1273-$B845)/365)) - 1</f>
        <v>4.4916651984630684E-2</v>
      </c>
      <c r="AO845" s="3">
        <f>(((1+VLOOKUP($B845,BBG!$AW$4:$BE$3000,9,0))^(($B$1273-B845)/365)))^(1/(($B$1273-$B845)/365)) - 1</f>
        <v>6.7209999999999992E-2</v>
      </c>
    </row>
    <row r="846" spans="2:41" x14ac:dyDescent="0.2">
      <c r="B846" s="19">
        <f>+BBG!AW848</f>
        <v>42454</v>
      </c>
      <c r="C846" s="21">
        <f ca="1">VLOOKUP($B846+365,BBG!$AW$4:$BE$3000,2,1)/VLOOKUP($B846,BBG!$AW$4:$BE$3000,2,0) - 1</f>
        <v>0.18359087564385579</v>
      </c>
      <c r="D846" s="20">
        <f ca="1">(1+C846)*(VLOOKUP($B846+365,BBG!$AW$4:$BE$3000,3,1)/VLOOKUP($B846,BBG!$AW$4:$BE$3000,3,0)) - 1</f>
        <v>0.34638249205994986</v>
      </c>
      <c r="E846" s="20">
        <f ca="1">(1+C846)*(1.06*(VLOOKUP($B846+365,BBG!$AW$4:$BE$3000,4,1)/VLOOKUP($B846,BBG!$AW$4:$BE$3000,4,0))) -1</f>
        <v>0.31431188027249268</v>
      </c>
      <c r="F846" s="20">
        <f ca="1">((1+C846)*((1+VLOOKUP($B846,BBG!$AW$4:$BE$3000,5,0))*(VLOOKUP($B846+365,BBG!$AW$4:$BE$3000,4,1)/VLOOKUP($B846,BBG!$AW$4:$BE$3000,4,0)))) - 1</f>
        <v>0.32124425548249591</v>
      </c>
      <c r="G846" s="20">
        <f ca="1">VLOOKUP($B846+365,BBG!$AW$4:$BE$3000,6,1)/VLOOKUP($B846,BBG!$AW$4:$BE$3000,6,0) - 1</f>
        <v>4.6386435661061043E-3</v>
      </c>
      <c r="H846" s="20">
        <f>(1+VLOOKUP($B846,BBG!$AW$4:$BE$3000,8,0))*(VLOOKUP($B846+365,BBG!$AW$4:$BE$3000,7,1)/VLOOKUP($B846,BBG!$AW$4:$BE$3000,7,0)) - 1</f>
        <v>3.754036577805353E-2</v>
      </c>
      <c r="I846" s="20">
        <f>(1+VLOOKUP($B846,BBG!$AW$4:$BE$3000,9,0)) - 1</f>
        <v>6.8689999999999918E-2</v>
      </c>
      <c r="K846" s="20">
        <f ca="1">VLOOKUP($B846+365*3,BBG!$AW$4:$BE$3000,2,1)/VLOOKUP($B846,BBG!$AW$4:$BE$3000,2,0) - 1</f>
        <v>-5.7763061074319277E-2</v>
      </c>
      <c r="L846" s="20">
        <f ca="1">((1+K846)*(VLOOKUP($B846+365*3,BBG!$AW$4:$BE$3000,3,1)/VLOOKUP($B846,BBG!$AW$4:$BE$3000,3,0)))^(1/3) - 1</f>
        <v>7.3552065059032445E-2</v>
      </c>
      <c r="M846" s="20">
        <f ca="1">((1+K846)*((1.06^3)*(VLOOKUP($B846+365*3,BBG!$AW$4:$BE$3000,4,1)/VLOOKUP($B846,BBG!$AW$4:$BE$3000,4,0))))^(1/3) -1</f>
        <v>7.8968339719854841E-2</v>
      </c>
      <c r="N846" s="20">
        <f ca="1">(((1+K846)*(((1+VLOOKUP($B846,BBG!$AW$4:$BE$3000,5,0))^3)*(VLOOKUP($B846+365*3,BBG!$AW$4:$BE$3000,4,1)/VLOOKUP($B846,BBG!$AW$4:$BE$3000,4,0))))^(1/3))-1</f>
        <v>8.4659388764546817E-2</v>
      </c>
      <c r="O846" s="20">
        <f ca="1">(VLOOKUP($B846+365*3,BBG!$AW$4:$BE$3000,6,1)/VLOOKUP($B846,BBG!$AW$4:$BE$3000,6,0))^(1/3) - 1</f>
        <v>1.2195088497366502E-2</v>
      </c>
      <c r="P846" s="20">
        <f>(((1+VLOOKUP($B846,BBG!$AW$4:$BE$3000,8,0))^3)*(VLOOKUP($B846+365*3,BBG!$AW$4:$BE$3000,7,1)/VLOOKUP($B846,BBG!$AW$4:$BE$3000,7,0)))^(1/3) - 1</f>
        <v>3.1657287078813878E-2</v>
      </c>
      <c r="Q846" s="20">
        <f>(((1+VLOOKUP($B846,BBG!$AW$4:$BE$3000,9,0))^3))^(1/3) - 1</f>
        <v>6.8689999999999918E-2</v>
      </c>
      <c r="S846" s="3">
        <f ca="1">VLOOKUP($B846+365*5,BBG!$AW$4:$BE$3000,2,1)/VLOOKUP($B846,BBG!$AW$4:$BE$3000,2,0) - 1</f>
        <v>-0.32965415746872695</v>
      </c>
      <c r="T846" s="3">
        <f ca="1">((1+S846)*(VLOOKUP($B846+365*5,BBG!$AW$4:$BE$3000,3,1)/VLOOKUP($B846,BBG!$AW$4:$BE$3000,3,0)))^(1/5) - 1</f>
        <v>-1.0351125572982789E-2</v>
      </c>
      <c r="U846" s="3">
        <f ca="1">((1+S846)*((1.06^5)*(VLOOKUP($B846+365*5,BBG!$AW$4:$BE$3000,4,1)/VLOOKUP($B846,BBG!$AW$4:$BE$3000,4,0))))^(0.2) -1</f>
        <v>1.8979851650556157E-2</v>
      </c>
      <c r="V846" s="3">
        <f ca="1">(((1+S846)*(((1+VLOOKUP($B846,BBG!$AW$4:$BE$3000,5,0))^5)*(VLOOKUP($B846+365*5,BBG!$AW$4:$BE$3000,4,1)/VLOOKUP($B846,BBG!$AW$4:$BE$3000,4,0))))^0.2-1)</f>
        <v>2.4354489717139272E-2</v>
      </c>
      <c r="W846" s="3">
        <f ca="1">(VLOOKUP($B846+365*5,BBG!$AW$4:$BE$3000,6,1)/VLOOKUP($B846,BBG!$AW$4:$BE$3000,6,0))^0.2 - 1</f>
        <v>1.1300168621717344E-2</v>
      </c>
      <c r="X846" s="3">
        <f>(((1+VLOOKUP($B846,BBG!$AW$4:$BE$3000,8,0))^5)*(VLOOKUP($B846+365*5,BBG!$AW$4:$BE$3000,7,1)/VLOOKUP($B846,BBG!$AW$4:$BE$3000,7,0)))^0.2 - 1</f>
        <v>3.1049473053563981E-2</v>
      </c>
      <c r="Y846" s="3">
        <f>(((1+VLOOKUP($B846,BBG!$AW$4:$BE$3000,9,0))^5))^0.2 - 1</f>
        <v>6.8689999999999918E-2</v>
      </c>
      <c r="AI846" s="3">
        <f ca="1">VLOOKUP($B$1273,BBG!$AW$4:$BE$3000,2,1)/VLOOKUP($B846,BBG!$AW$4:$BE$3000,2,0) - 1</f>
        <v>-0.29874908020603386</v>
      </c>
      <c r="AJ846" s="9">
        <f ca="1">((1+AI846)*(VLOOKUP($B$1273,BBG!$AW$4:$BE$3000,3,1)/VLOOKUP($B846,BBG!$AW$4:$BE$3000,3,0)))^(1/(($B$1273-$B846)/365)) - 1</f>
        <v>3.9237396142514314E-2</v>
      </c>
      <c r="AK846" s="3">
        <f ca="1">((1+AI846)*((1.06^(($B$1273-B846)/365))*(VLOOKUP($B$1273,BBG!$AW$4:$BE$3000,4,1)/VLOOKUP($B846,BBG!$AW$4:$BE$3000,4,0))))^(1/(($B$1273-$B846)/365)) - 1</f>
        <v>6.7324964678790344E-2</v>
      </c>
      <c r="AL846" s="3">
        <f ca="1">(((1+S846)*(((1+VLOOKUP($B846,BBG!$AW$4:$BE$3000,5,0))^(($B$1273-B846)/365))*(VLOOKUP($B$1273,BBG!$AW$4:$BE$3000,4,1)/VLOOKUP($B846,BBG!$AW$4:$BE$3000,4,0)))))^(1/(($B$1273-$B846)/365)) - 1</f>
        <v>6.7065342565782338E-2</v>
      </c>
      <c r="AM846" s="3">
        <f ca="1">(VLOOKUP($B$1273,BBG!$AW$4:$BE$3000,6,1)/VLOOKUP($B846,BBG!$AW$4:$BE$3000,6,0))^(1/(($B$1273-$B846)/365)) - 1</f>
        <v>1.7701525590148703E-2</v>
      </c>
      <c r="AN846" s="23">
        <f>(((1+VLOOKUP($B846,BBG!$AW$4:$BE$3000,8,0))^(($B$1273-B846)/365))*(VLOOKUP($B$1273,BBG!$AW$4:$BE$3000,7,1)/VLOOKUP($B846,BBG!$AW$4:$BE$3000,7,0)))^(1/(($B$1273-$B846)/365)) - 1</f>
        <v>4.5155692899325084E-2</v>
      </c>
      <c r="AO846" s="3">
        <f>(((1+VLOOKUP($B846,BBG!$AW$4:$BE$3000,9,0))^(($B$1273-B846)/365)))^(1/(($B$1273-$B846)/365)) - 1</f>
        <v>6.8689999999999918E-2</v>
      </c>
    </row>
    <row r="847" spans="2:41" x14ac:dyDescent="0.2">
      <c r="B847" s="19">
        <f>+BBG!AW849</f>
        <v>42461</v>
      </c>
      <c r="C847" s="21">
        <f ca="1">VLOOKUP($B847+365,BBG!$AW$4:$BE$3000,2,1)/VLOOKUP($B847,BBG!$AW$4:$BE$3000,2,0) - 1</f>
        <v>0.13823738450604117</v>
      </c>
      <c r="D847" s="20">
        <f ca="1">(1+C847)*(VLOOKUP($B847+365,BBG!$AW$4:$BE$3000,3,1)/VLOOKUP($B847,BBG!$AW$4:$BE$3000,3,0)) - 1</f>
        <v>0.29433668574475225</v>
      </c>
      <c r="E847" s="20">
        <f ca="1">(1+C847)*(1.06*(VLOOKUP($B847+365,BBG!$AW$4:$BE$3000,4,1)/VLOOKUP($B847,BBG!$AW$4:$BE$3000,4,0))) -1</f>
        <v>0.26168345652686864</v>
      </c>
      <c r="F847" s="20">
        <f ca="1">((1+C847)*((1+VLOOKUP($B847,BBG!$AW$4:$BE$3000,5,0))*(VLOOKUP($B847+365,BBG!$AW$4:$BE$3000,4,1)/VLOOKUP($B847,BBG!$AW$4:$BE$3000,4,0)))) - 1</f>
        <v>0.26739674010359393</v>
      </c>
      <c r="G847" s="20">
        <f ca="1">VLOOKUP($B847+365,BBG!$AW$4:$BE$3000,6,1)/VLOOKUP($B847,BBG!$AW$4:$BE$3000,6,0) - 1</f>
        <v>4.7468169706808006E-3</v>
      </c>
      <c r="H847" s="20">
        <f>(1+VLOOKUP($B847,BBG!$AW$4:$BE$3000,8,0))*(VLOOKUP($B847+365,BBG!$AW$4:$BE$3000,7,1)/VLOOKUP($B847,BBG!$AW$4:$BE$3000,7,0)) - 1</f>
        <v>3.2518714452488551E-2</v>
      </c>
      <c r="I847" s="20">
        <f>(1+VLOOKUP($B847,BBG!$AW$4:$BE$3000,9,0)) - 1</f>
        <v>6.4799999999999969E-2</v>
      </c>
      <c r="K847" s="20">
        <f ca="1">VLOOKUP($B847+365*3,BBG!$AW$4:$BE$3000,2,1)/VLOOKUP($B847,BBG!$AW$4:$BE$3000,2,0) - 1</f>
        <v>-9.3816631130063888E-2</v>
      </c>
      <c r="L847" s="20">
        <f ca="1">((1+K847)*(VLOOKUP($B847+365*3,BBG!$AW$4:$BE$3000,3,1)/VLOOKUP($B847,BBG!$AW$4:$BE$3000,3,0)))^(1/3) - 1</f>
        <v>5.9361808958346085E-2</v>
      </c>
      <c r="M847" s="20">
        <f ca="1">((1+K847)*((1.06^3)*(VLOOKUP($B847+365*3,BBG!$AW$4:$BE$3000,4,1)/VLOOKUP($B847,BBG!$AW$4:$BE$3000,4,0))))^(1/3) -1</f>
        <v>6.3505154870521663E-2</v>
      </c>
      <c r="N847" s="20">
        <f ca="1">(((1+K847)*(((1+VLOOKUP($B847,BBG!$AW$4:$BE$3000,5,0))^3)*(VLOOKUP($B847+365*3,BBG!$AW$4:$BE$3000,4,1)/VLOOKUP($B847,BBG!$AW$4:$BE$3000,4,0))))^(1/3))-1</f>
        <v>6.8321027269935275E-2</v>
      </c>
      <c r="O847" s="20">
        <f ca="1">(VLOOKUP($B847+365*3,BBG!$AW$4:$BE$3000,6,1)/VLOOKUP($B847,BBG!$AW$4:$BE$3000,6,0))^(1/3) - 1</f>
        <v>1.2331397635204855E-2</v>
      </c>
      <c r="P847" s="20">
        <f>(((1+VLOOKUP($B847,BBG!$AW$4:$BE$3000,8,0))^3)*(VLOOKUP($B847+365*3,BBG!$AW$4:$BE$3000,7,1)/VLOOKUP($B847,BBG!$AW$4:$BE$3000,7,0)))^(1/3) - 1</f>
        <v>2.8773024537687375E-2</v>
      </c>
      <c r="Q847" s="20">
        <f>(((1+VLOOKUP($B847,BBG!$AW$4:$BE$3000,9,0))^3))^(1/3) - 1</f>
        <v>6.4799999999999969E-2</v>
      </c>
      <c r="S847" s="3">
        <f ca="1">VLOOKUP($B847+365*5,BBG!$AW$4:$BE$3000,2,1)/VLOOKUP($B847,BBG!$AW$4:$BE$3000,2,0) - 1</f>
        <v>-0.38272921108742008</v>
      </c>
      <c r="T847" s="3">
        <f ca="1">((1+S847)*(VLOOKUP($B847+365*5,BBG!$AW$4:$BE$3000,3,1)/VLOOKUP($B847,BBG!$AW$4:$BE$3000,3,0)))^(1/5) - 1</f>
        <v>-2.6953797343972852E-2</v>
      </c>
      <c r="U847" s="3">
        <f ca="1">((1+S847)*((1.06^5)*(VLOOKUP($B847+365*5,BBG!$AW$4:$BE$3000,4,1)/VLOOKUP($B847,BBG!$AW$4:$BE$3000,4,0))))^(0.2) -1</f>
        <v>1.4477711550890948E-3</v>
      </c>
      <c r="V847" s="3">
        <f ca="1">(((1+S847)*(((1+VLOOKUP($B847,BBG!$AW$4:$BE$3000,5,0))^5)*(VLOOKUP($B847+365*5,BBG!$AW$4:$BE$3000,4,1)/VLOOKUP($B847,BBG!$AW$4:$BE$3000,4,0))))^0.2-1)</f>
        <v>5.9826289867348503E-3</v>
      </c>
      <c r="W847" s="3">
        <f ca="1">(VLOOKUP($B847+365*5,BBG!$AW$4:$BE$3000,6,1)/VLOOKUP($B847,BBG!$AW$4:$BE$3000,6,0))^0.2 - 1</f>
        <v>1.1289115980330555E-2</v>
      </c>
      <c r="X847" s="3">
        <f>(((1+VLOOKUP($B847,BBG!$AW$4:$BE$3000,8,0))^5)*(VLOOKUP($B847+365*5,BBG!$AW$4:$BE$3000,7,1)/VLOOKUP($B847,BBG!$AW$4:$BE$3000,7,0)))^0.2 - 1</f>
        <v>2.8756116199670334E-2</v>
      </c>
      <c r="Y847" s="3">
        <f>(((1+VLOOKUP($B847,BBG!$AW$4:$BE$3000,9,0))^5))^0.2 - 1</f>
        <v>6.4799999999999969E-2</v>
      </c>
      <c r="AI847" s="3">
        <f ca="1">VLOOKUP($B$1273,BBG!$AW$4:$BE$3000,2,1)/VLOOKUP($B847,BBG!$AW$4:$BE$3000,2,0) - 1</f>
        <v>-0.32267235252309878</v>
      </c>
      <c r="AJ847" s="9">
        <f ca="1">((1+AI847)*(VLOOKUP($B$1273,BBG!$AW$4:$BE$3000,3,1)/VLOOKUP($B847,BBG!$AW$4:$BE$3000,3,0)))^(1/(($B$1273-$B847)/365)) - 1</f>
        <v>3.4592288663158888E-2</v>
      </c>
      <c r="AK847" s="3">
        <f ca="1">((1+AI847)*((1.06^(($B$1273-B847)/365))*(VLOOKUP($B$1273,BBG!$AW$4:$BE$3000,4,1)/VLOOKUP($B847,BBG!$AW$4:$BE$3000,4,0))))^(1/(($B$1273-$B847)/365)) - 1</f>
        <v>6.2259124429862256E-2</v>
      </c>
      <c r="AL847" s="3">
        <f ca="1">(((1+S847)*(((1+VLOOKUP($B847,BBG!$AW$4:$BE$3000,5,0))^(($B$1273-B847)/365))*(VLOOKUP($B$1273,BBG!$AW$4:$BE$3000,4,1)/VLOOKUP($B847,BBG!$AW$4:$BE$3000,4,0)))))^(1/(($B$1273-$B847)/365)) - 1</f>
        <v>5.5011173973098959E-2</v>
      </c>
      <c r="AM847" s="3">
        <f ca="1">(VLOOKUP($B$1273,BBG!$AW$4:$BE$3000,6,1)/VLOOKUP($B847,BBG!$AW$4:$BE$3000,6,0))^(1/(($B$1273-$B847)/365)) - 1</f>
        <v>1.7734908005970773E-2</v>
      </c>
      <c r="AN847" s="23">
        <f>(((1+VLOOKUP($B847,BBG!$AW$4:$BE$3000,8,0))^(($B$1273-B847)/365))*(VLOOKUP($B$1273,BBG!$AW$4:$BE$3000,7,1)/VLOOKUP($B847,BBG!$AW$4:$BE$3000,7,0)))^(1/(($B$1273-$B847)/365)) - 1</f>
        <v>4.3262778424514536E-2</v>
      </c>
      <c r="AO847" s="3">
        <f>(((1+VLOOKUP($B847,BBG!$AW$4:$BE$3000,9,0))^(($B$1273-B847)/365)))^(1/(($B$1273-$B847)/365)) - 1</f>
        <v>6.4799999999999969E-2</v>
      </c>
    </row>
    <row r="848" spans="2:41" x14ac:dyDescent="0.2">
      <c r="B848" s="19">
        <f>+BBG!AW850</f>
        <v>42468</v>
      </c>
      <c r="C848" s="21">
        <f ca="1">VLOOKUP($B848+365,BBG!$AW$4:$BE$3000,2,1)/VLOOKUP($B848,BBG!$AW$4:$BE$3000,2,0) - 1</f>
        <v>0.14029422317904561</v>
      </c>
      <c r="D848" s="20">
        <f ca="1">(1+C848)*(VLOOKUP($B848+365,BBG!$AW$4:$BE$3000,3,1)/VLOOKUP($B848,BBG!$AW$4:$BE$3000,3,0)) - 1</f>
        <v>0.29622121194024875</v>
      </c>
      <c r="E848" s="20">
        <f ca="1">(1+C848)*(1.06*(VLOOKUP($B848+365,BBG!$AW$4:$BE$3000,4,1)/VLOOKUP($B848,BBG!$AW$4:$BE$3000,4,0))) -1</f>
        <v>0.26396336699352463</v>
      </c>
      <c r="F848" s="20">
        <f ca="1">((1+C848)*((1+VLOOKUP($B848,BBG!$AW$4:$BE$3000,5,0))*(VLOOKUP($B848+365,BBG!$AW$4:$BE$3000,4,1)/VLOOKUP($B848,BBG!$AW$4:$BE$3000,4,0)))) - 1</f>
        <v>0.26984556632312717</v>
      </c>
      <c r="G848" s="20">
        <f ca="1">VLOOKUP($B848+365,BBG!$AW$4:$BE$3000,6,1)/VLOOKUP($B848,BBG!$AW$4:$BE$3000,6,0) - 1</f>
        <v>4.8537897782641171E-3</v>
      </c>
      <c r="H848" s="20">
        <f>(1+VLOOKUP($B848,BBG!$AW$4:$BE$3000,8,0))*(VLOOKUP($B848+365,BBG!$AW$4:$BE$3000,7,1)/VLOOKUP($B848,BBG!$AW$4:$BE$3000,7,0)) - 1</f>
        <v>3.2590380881192038E-2</v>
      </c>
      <c r="I848" s="20">
        <f>(1+VLOOKUP($B848,BBG!$AW$4:$BE$3000,9,0)) - 1</f>
        <v>6.8310000000000093E-2</v>
      </c>
      <c r="K848" s="20">
        <f ca="1">VLOOKUP($B848+365*3,BBG!$AW$4:$BE$3000,2,1)/VLOOKUP($B848,BBG!$AW$4:$BE$3000,2,0) - 1</f>
        <v>-7.3914603516325839E-2</v>
      </c>
      <c r="L848" s="20">
        <f ca="1">((1+K848)*(VLOOKUP($B848+365*3,BBG!$AW$4:$BE$3000,3,1)/VLOOKUP($B848,BBG!$AW$4:$BE$3000,3,0)))^(1/3) - 1</f>
        <v>6.6564810118883821E-2</v>
      </c>
      <c r="M848" s="20">
        <f ca="1">((1+K848)*((1.06^3)*(VLOOKUP($B848+365*3,BBG!$AW$4:$BE$3000,4,1)/VLOOKUP($B848,BBG!$AW$4:$BE$3000,4,0))))^(1/3) -1</f>
        <v>7.3905859097198379E-2</v>
      </c>
      <c r="N848" s="20">
        <f ca="1">(((1+K848)*(((1+VLOOKUP($B848,BBG!$AW$4:$BE$3000,5,0))^3)*(VLOOKUP($B848+365*3,BBG!$AW$4:$BE$3000,4,1)/VLOOKUP($B848,BBG!$AW$4:$BE$3000,4,0))))^(1/3))-1</f>
        <v>7.8903573816940131E-2</v>
      </c>
      <c r="O848" s="20">
        <f ca="1">(VLOOKUP($B848+365*3,BBG!$AW$4:$BE$3000,6,1)/VLOOKUP($B848,BBG!$AW$4:$BE$3000,6,0))^(1/3) - 1</f>
        <v>1.246612304371042E-2</v>
      </c>
      <c r="P848" s="20">
        <f>(((1+VLOOKUP($B848,BBG!$AW$4:$BE$3000,8,0))^3)*(VLOOKUP($B848+365*3,BBG!$AW$4:$BE$3000,7,1)/VLOOKUP($B848,BBG!$AW$4:$BE$3000,7,0)))^(1/3) - 1</f>
        <v>3.077549761663434E-2</v>
      </c>
      <c r="Q848" s="20">
        <f>(((1+VLOOKUP($B848,BBG!$AW$4:$BE$3000,9,0))^3))^(1/3) - 1</f>
        <v>6.8310000000000093E-2</v>
      </c>
      <c r="S848" s="3">
        <f ca="1">VLOOKUP($B848+365*5,BBG!$AW$4:$BE$3000,2,1)/VLOOKUP($B848,BBG!$AW$4:$BE$3000,2,0) - 1</f>
        <v>-0.37136706135629716</v>
      </c>
      <c r="T848" s="3">
        <f ca="1">((1+S848)*(VLOOKUP($B848+365*5,BBG!$AW$4:$BE$3000,3,1)/VLOOKUP($B848,BBG!$AW$4:$BE$3000,3,0)))^(1/5) - 1</f>
        <v>-2.3829404304927859E-2</v>
      </c>
      <c r="U848" s="3">
        <f ca="1">((1+S848)*((1.06^5)*(VLOOKUP($B848+365*5,BBG!$AW$4:$BE$3000,4,1)/VLOOKUP($B848,BBG!$AW$4:$BE$3000,4,0))))^(0.2) -1</f>
        <v>6.9703011152346672E-3</v>
      </c>
      <c r="V848" s="3">
        <f ca="1">(((1+S848)*(((1+VLOOKUP($B848,BBG!$AW$4:$BE$3000,5,0))^5)*(VLOOKUP($B848+365*5,BBG!$AW$4:$BE$3000,4,1)/VLOOKUP($B848,BBG!$AW$4:$BE$3000,4,0))))^0.2-1)</f>
        <v>1.1656512903349014E-2</v>
      </c>
      <c r="W848" s="3">
        <f ca="1">(VLOOKUP($B848+365*5,BBG!$AW$4:$BE$3000,6,1)/VLOOKUP($B848,BBG!$AW$4:$BE$3000,6,0))^0.2 - 1</f>
        <v>1.1277023106617712E-2</v>
      </c>
      <c r="X848" s="3">
        <f>(((1+VLOOKUP($B848,BBG!$AW$4:$BE$3000,8,0))^5)*(VLOOKUP($B848+365*5,BBG!$AW$4:$BE$3000,7,1)/VLOOKUP($B848,BBG!$AW$4:$BE$3000,7,0)))^0.2 - 1</f>
        <v>3.0280902672010779E-2</v>
      </c>
      <c r="Y848" s="3">
        <f>(((1+VLOOKUP($B848,BBG!$AW$4:$BE$3000,9,0))^5))^0.2 - 1</f>
        <v>6.8310000000000093E-2</v>
      </c>
      <c r="AI848" s="3">
        <f ca="1">VLOOKUP($B$1273,BBG!$AW$4:$BE$3000,2,1)/VLOOKUP($B848,BBG!$AW$4:$BE$3000,2,0) - 1</f>
        <v>-0.31611051309651961</v>
      </c>
      <c r="AJ848" s="9">
        <f ca="1">((1+AI848)*(VLOOKUP($B$1273,BBG!$AW$4:$BE$3000,3,1)/VLOOKUP($B848,BBG!$AW$4:$BE$3000,3,0)))^(1/(($B$1273-$B848)/365)) - 1</f>
        <v>3.5565988560072093E-2</v>
      </c>
      <c r="AK848" s="3">
        <f ca="1">((1+AI848)*((1.06^(($B$1273-B848)/365))*(VLOOKUP($B$1273,BBG!$AW$4:$BE$3000,4,1)/VLOOKUP($B848,BBG!$AW$4:$BE$3000,4,0))))^(1/(($B$1273-$B848)/365)) - 1</f>
        <v>6.3521711119365554E-2</v>
      </c>
      <c r="AL848" s="3">
        <f ca="1">(((1+S848)*(((1+VLOOKUP($B848,BBG!$AW$4:$BE$3000,5,0))^(($B$1273-B848)/365))*(VLOOKUP($B$1273,BBG!$AW$4:$BE$3000,4,1)/VLOOKUP($B848,BBG!$AW$4:$BE$3000,4,0)))))^(1/(($B$1273-$B848)/365)) - 1</f>
        <v>5.7483828407790538E-2</v>
      </c>
      <c r="AM848" s="3">
        <f ca="1">(VLOOKUP($B$1273,BBG!$AW$4:$BE$3000,6,1)/VLOOKUP($B848,BBG!$AW$4:$BE$3000,6,0))^(1/(($B$1273-$B848)/365)) - 1</f>
        <v>1.7767855841349434E-2</v>
      </c>
      <c r="AN848" s="23">
        <f>(((1+VLOOKUP($B848,BBG!$AW$4:$BE$3000,8,0))^(($B$1273-B848)/365))*(VLOOKUP($B$1273,BBG!$AW$4:$BE$3000,7,1)/VLOOKUP($B848,BBG!$AW$4:$BE$3000,7,0)))^(1/(($B$1273-$B848)/365)) - 1</f>
        <v>4.3418363911330582E-2</v>
      </c>
      <c r="AO848" s="3">
        <f>(((1+VLOOKUP($B848,BBG!$AW$4:$BE$3000,9,0))^(($B$1273-B848)/365)))^(1/(($B$1273-$B848)/365)) - 1</f>
        <v>6.8310000000000093E-2</v>
      </c>
    </row>
    <row r="849" spans="2:41" x14ac:dyDescent="0.2">
      <c r="B849" s="19">
        <f>+BBG!AW851</f>
        <v>42475</v>
      </c>
      <c r="C849" s="21">
        <f ca="1">VLOOKUP($B849+365,BBG!$AW$4:$BE$3000,2,1)/VLOOKUP($B849,BBG!$AW$4:$BE$3000,2,0) - 1</f>
        <v>0.12327799364182268</v>
      </c>
      <c r="D849" s="20">
        <f ca="1">(1+C849)*(VLOOKUP($B849+365,BBG!$AW$4:$BE$3000,3,1)/VLOOKUP($B849,BBG!$AW$4:$BE$3000,3,0)) - 1</f>
        <v>0.27580392938690412</v>
      </c>
      <c r="E849" s="20">
        <f ca="1">(1+C849)*(1.06*(VLOOKUP($B849+365,BBG!$AW$4:$BE$3000,4,1)/VLOOKUP($B849,BBG!$AW$4:$BE$3000,4,0))) -1</f>
        <v>0.24510166416086365</v>
      </c>
      <c r="F849" s="20">
        <f ca="1">((1+C849)*((1+VLOOKUP($B849,BBG!$AW$4:$BE$3000,5,0))*(VLOOKUP($B849+365,BBG!$AW$4:$BE$3000,4,1)/VLOOKUP($B849,BBG!$AW$4:$BE$3000,4,0)))) - 1</f>
        <v>0.24783971319780607</v>
      </c>
      <c r="G849" s="20">
        <f ca="1">VLOOKUP($B849+365,BBG!$AW$4:$BE$3000,6,1)/VLOOKUP($B849,BBG!$AW$4:$BE$3000,6,0) - 1</f>
        <v>4.960773974967303E-3</v>
      </c>
      <c r="H849" s="20">
        <f>(1+VLOOKUP($B849,BBG!$AW$4:$BE$3000,8,0))*(VLOOKUP($B849+365,BBG!$AW$4:$BE$3000,7,1)/VLOOKUP($B849,BBG!$AW$4:$BE$3000,7,0)) - 1</f>
        <v>3.2846332412275414E-2</v>
      </c>
      <c r="I849" s="20">
        <f>(1+VLOOKUP($B849,BBG!$AW$4:$BE$3000,9,0)) - 1</f>
        <v>6.40099999999999E-2</v>
      </c>
      <c r="K849" s="20">
        <f ca="1">VLOOKUP($B849+365*3,BBG!$AW$4:$BE$3000,2,1)/VLOOKUP($B849,BBG!$AW$4:$BE$3000,2,0) - 1</f>
        <v>-9.0074178735429222E-2</v>
      </c>
      <c r="L849" s="20">
        <f ca="1">((1+K849)*(VLOOKUP($B849+365*3,BBG!$AW$4:$BE$3000,3,1)/VLOOKUP($B849,BBG!$AW$4:$BE$3000,3,0)))^(1/3) - 1</f>
        <v>5.9831672880669373E-2</v>
      </c>
      <c r="M849" s="20">
        <f ca="1">((1+K849)*((1.06^3)*(VLOOKUP($B849+365*3,BBG!$AW$4:$BE$3000,4,1)/VLOOKUP($B849,BBG!$AW$4:$BE$3000,4,0))))^(1/3) -1</f>
        <v>6.7622856688698274E-2</v>
      </c>
      <c r="N849" s="20">
        <f ca="1">(((1+K849)*(((1+VLOOKUP($B849,BBG!$AW$4:$BE$3000,5,0))^3)*(VLOOKUP($B849+365*3,BBG!$AW$4:$BE$3000,4,1)/VLOOKUP($B849,BBG!$AW$4:$BE$3000,4,0))))^(1/3))-1</f>
        <v>6.997061978203889E-2</v>
      </c>
      <c r="O849" s="20">
        <f ca="1">(VLOOKUP($B849+365*3,BBG!$AW$4:$BE$3000,6,1)/VLOOKUP($B849,BBG!$AW$4:$BE$3000,6,0))^(1/3) - 1</f>
        <v>1.2600866382051601E-2</v>
      </c>
      <c r="P849" s="20">
        <f>(((1+VLOOKUP($B849,BBG!$AW$4:$BE$3000,8,0))^3)*(VLOOKUP($B849+365*3,BBG!$AW$4:$BE$3000,7,1)/VLOOKUP($B849,BBG!$AW$4:$BE$3000,7,0)))^(1/3) - 1</f>
        <v>3.1030999286709049E-2</v>
      </c>
      <c r="Q849" s="20">
        <f>(((1+VLOOKUP($B849,BBG!$AW$4:$BE$3000,9,0))^3))^(1/3) - 1</f>
        <v>6.40099999999999E-2</v>
      </c>
      <c r="S849" s="3">
        <f ca="1">VLOOKUP($B849+365*5,BBG!$AW$4:$BE$3000,2,1)/VLOOKUP($B849,BBG!$AW$4:$BE$3000,2,0) - 1</f>
        <v>-0.37831155068880262</v>
      </c>
      <c r="T849" s="3">
        <f ca="1">((1+S849)*(VLOOKUP($B849+365*5,BBG!$AW$4:$BE$3000,3,1)/VLOOKUP($B849,BBG!$AW$4:$BE$3000,3,0)))^(1/5) - 1</f>
        <v>-2.6406146177013201E-2</v>
      </c>
      <c r="U849" s="3">
        <f ca="1">((1+S849)*((1.06^5)*(VLOOKUP($B849+365*5,BBG!$AW$4:$BE$3000,4,1)/VLOOKUP($B849,BBG!$AW$4:$BE$3000,4,0))))^(0.2) -1</f>
        <v>4.735610372778476E-3</v>
      </c>
      <c r="V849" s="3">
        <f ca="1">(((1+S849)*(((1+VLOOKUP($B849,BBG!$AW$4:$BE$3000,5,0))^5)*(VLOOKUP($B849+365*5,BBG!$AW$4:$BE$3000,4,1)/VLOOKUP($B849,BBG!$AW$4:$BE$3000,4,0))))^0.2-1)</f>
        <v>6.9450808518152218E-3</v>
      </c>
      <c r="W849" s="3">
        <f ca="1">(VLOOKUP($B849+365*5,BBG!$AW$4:$BE$3000,6,1)/VLOOKUP($B849,BBG!$AW$4:$BE$3000,6,0))^0.2 - 1</f>
        <v>1.1265010584500246E-2</v>
      </c>
      <c r="X849" s="3">
        <f>(((1+VLOOKUP($B849,BBG!$AW$4:$BE$3000,8,0))^5)*(VLOOKUP($B849+365*5,BBG!$AW$4:$BE$3000,7,1)/VLOOKUP($B849,BBG!$AW$4:$BE$3000,7,0)))^0.2 - 1</f>
        <v>3.0536281745230376E-2</v>
      </c>
      <c r="Y849" s="3">
        <f>(((1+VLOOKUP($B849,BBG!$AW$4:$BE$3000,9,0))^5))^0.2 - 1</f>
        <v>6.40099999999999E-2</v>
      </c>
      <c r="AI849" s="3">
        <f ca="1">VLOOKUP($B$1273,BBG!$AW$4:$BE$3000,2,1)/VLOOKUP($B849,BBG!$AW$4:$BE$3000,2,0) - 1</f>
        <v>-0.32673966796185105</v>
      </c>
      <c r="AJ849" s="9">
        <f ca="1">((1+AI849)*(VLOOKUP($B$1273,BBG!$AW$4:$BE$3000,3,1)/VLOOKUP($B849,BBG!$AW$4:$BE$3000,3,0)))^(1/(($B$1273-$B849)/365)) - 1</f>
        <v>3.3324444172710743E-2</v>
      </c>
      <c r="AK849" s="3">
        <f ca="1">((1+AI849)*((1.06^(($B$1273-B849)/365))*(VLOOKUP($B$1273,BBG!$AW$4:$BE$3000,4,1)/VLOOKUP($B849,BBG!$AW$4:$BE$3000,4,0))))^(1/(($B$1273-$B849)/365)) - 1</f>
        <v>6.1483254908690776E-2</v>
      </c>
      <c r="AL849" s="3">
        <f ca="1">(((1+S849)*(((1+VLOOKUP($B849,BBG!$AW$4:$BE$3000,5,0))^(($B$1273-B849)/365))*(VLOOKUP($B$1273,BBG!$AW$4:$BE$3000,4,1)/VLOOKUP($B849,BBG!$AW$4:$BE$3000,4,0)))))^(1/(($B$1273-$B849)/365)) - 1</f>
        <v>5.3442475178242965E-2</v>
      </c>
      <c r="AM849" s="3">
        <f ca="1">(VLOOKUP($B$1273,BBG!$AW$4:$BE$3000,6,1)/VLOOKUP($B849,BBG!$AW$4:$BE$3000,6,0))^(1/(($B$1273-$B849)/365)) - 1</f>
        <v>1.7800960165247792E-2</v>
      </c>
      <c r="AN849" s="23">
        <f>(((1+VLOOKUP($B849,BBG!$AW$4:$BE$3000,8,0))^(($B$1273-B849)/365))*(VLOOKUP($B$1273,BBG!$AW$4:$BE$3000,7,1)/VLOOKUP($B849,BBG!$AW$4:$BE$3000,7,0)))^(1/(($B$1273-$B849)/365)) - 1</f>
        <v>4.3760592449379798E-2</v>
      </c>
      <c r="AO849" s="3">
        <f>(((1+VLOOKUP($B849,BBG!$AW$4:$BE$3000,9,0))^(($B$1273-B849)/365)))^(1/(($B$1273-$B849)/365)) - 1</f>
        <v>6.40099999999999E-2</v>
      </c>
    </row>
    <row r="850" spans="2:41" x14ac:dyDescent="0.2">
      <c r="B850" s="19">
        <f>+BBG!AW852</f>
        <v>42482</v>
      </c>
      <c r="C850" s="21">
        <f ca="1">VLOOKUP($B850+365,BBG!$AW$4:$BE$3000,2,1)/VLOOKUP($B850,BBG!$AW$4:$BE$3000,2,0) - 1</f>
        <v>0.13302425106990023</v>
      </c>
      <c r="D850" s="20">
        <f ca="1">(1+C850)*(VLOOKUP($B850+365,BBG!$AW$4:$BE$3000,3,1)/VLOOKUP($B850,BBG!$AW$4:$BE$3000,3,0)) - 1</f>
        <v>0.28632967520387975</v>
      </c>
      <c r="E850" s="20">
        <f ca="1">(1+C850)*(1.06*(VLOOKUP($B850+365,BBG!$AW$4:$BE$3000,4,1)/VLOOKUP($B850,BBG!$AW$4:$BE$3000,4,0))) -1</f>
        <v>0.25590493940682135</v>
      </c>
      <c r="F850" s="20">
        <f ca="1">((1+C850)*((1+VLOOKUP($B850,BBG!$AW$4:$BE$3000,5,0))*(VLOOKUP($B850+365,BBG!$AW$4:$BE$3000,4,1)/VLOOKUP($B850,BBG!$AW$4:$BE$3000,4,0)))) - 1</f>
        <v>0.26028875853493938</v>
      </c>
      <c r="G850" s="20">
        <f ca="1">VLOOKUP($B850+365,BBG!$AW$4:$BE$3000,6,1)/VLOOKUP($B850,BBG!$AW$4:$BE$3000,6,0) - 1</f>
        <v>5.0677695620022778E-3</v>
      </c>
      <c r="H850" s="20">
        <f>(1+VLOOKUP($B850,BBG!$AW$4:$BE$3000,8,0))*(VLOOKUP($B850+365,BBG!$AW$4:$BE$3000,7,1)/VLOOKUP($B850,BBG!$AW$4:$BE$3000,7,0)) - 1</f>
        <v>3.3696091495473146E-2</v>
      </c>
      <c r="I850" s="20">
        <f>(1+VLOOKUP($B850,BBG!$AW$4:$BE$3000,9,0)) - 1</f>
        <v>6.740999999999997E-2</v>
      </c>
      <c r="K850" s="20">
        <f ca="1">VLOOKUP($B850+365*3,BBG!$AW$4:$BE$3000,2,1)/VLOOKUP($B850,BBG!$AW$4:$BE$3000,2,0) - 1</f>
        <v>-9.3794579172610582E-2</v>
      </c>
      <c r="L850" s="20">
        <f ca="1">((1+K850)*(VLOOKUP($B850+365*3,BBG!$AW$4:$BE$3000,3,1)/VLOOKUP($B850,BBG!$AW$4:$BE$3000,3,0)))^(1/3) - 1</f>
        <v>5.7991536576018632E-2</v>
      </c>
      <c r="M850" s="20">
        <f ca="1">((1+K850)*((1.06^3)*(VLOOKUP($B850+365*3,BBG!$AW$4:$BE$3000,4,1)/VLOOKUP($B850,BBG!$AW$4:$BE$3000,4,0))))^(1/3) -1</f>
        <v>6.6165811078182202E-2</v>
      </c>
      <c r="N850" s="20">
        <f ca="1">(((1+K850)*(((1+VLOOKUP($B850,BBG!$AW$4:$BE$3000,5,0))^3)*(VLOOKUP($B850+365*3,BBG!$AW$4:$BE$3000,4,1)/VLOOKUP($B850,BBG!$AW$4:$BE$3000,4,0))))^(1/3))-1</f>
        <v>6.9887333248926931E-2</v>
      </c>
      <c r="O850" s="20">
        <f ca="1">(VLOOKUP($B850+365*3,BBG!$AW$4:$BE$3000,6,1)/VLOOKUP($B850,BBG!$AW$4:$BE$3000,6,0))^(1/3) - 1</f>
        <v>1.2736412407224673E-2</v>
      </c>
      <c r="P850" s="20">
        <f>(((1+VLOOKUP($B850,BBG!$AW$4:$BE$3000,8,0))^3)*(VLOOKUP($B850+365*3,BBG!$AW$4:$BE$3000,7,1)/VLOOKUP($B850,BBG!$AW$4:$BE$3000,7,0)))^(1/3) - 1</f>
        <v>3.1879264831357945E-2</v>
      </c>
      <c r="Q850" s="20">
        <f>(((1+VLOOKUP($B850,BBG!$AW$4:$BE$3000,9,0))^3))^(1/3) - 1</f>
        <v>6.740999999999997E-2</v>
      </c>
      <c r="S850" s="3">
        <f ca="1">VLOOKUP($B850+365*5,BBG!$AW$4:$BE$3000,2,1)/VLOOKUP($B850,BBG!$AW$4:$BE$3000,2,0) - 1</f>
        <v>-0.36198288159771752</v>
      </c>
      <c r="T850" s="3">
        <f ca="1">((1+S850)*(VLOOKUP($B850+365*5,BBG!$AW$4:$BE$3000,3,1)/VLOOKUP($B850,BBG!$AW$4:$BE$3000,3,0)))^(1/5) - 1</f>
        <v>-2.1654363698791257E-2</v>
      </c>
      <c r="U850" s="3">
        <f ca="1">((1+S850)*((1.06^5)*(VLOOKUP($B850+365*5,BBG!$AW$4:$BE$3000,4,1)/VLOOKUP($B850,BBG!$AW$4:$BE$3000,4,0))))^(0.2) -1</f>
        <v>9.9589021975772241E-3</v>
      </c>
      <c r="V850" s="3">
        <f ca="1">(((1+S850)*(((1+VLOOKUP($B850,BBG!$AW$4:$BE$3000,5,0))^5)*(VLOOKUP($B850+365*5,BBG!$AW$4:$BE$3000,4,1)/VLOOKUP($B850,BBG!$AW$4:$BE$3000,4,0))))^0.2-1)</f>
        <v>1.3484230441096923E-2</v>
      </c>
      <c r="W850" s="3">
        <f ca="1">(VLOOKUP($B850+365*5,BBG!$AW$4:$BE$3000,6,1)/VLOOKUP($B850,BBG!$AW$4:$BE$3000,6,0))^0.2 - 1</f>
        <v>1.1252998205074194E-2</v>
      </c>
      <c r="X850" s="3">
        <f>(((1+VLOOKUP($B850,BBG!$AW$4:$BE$3000,8,0))^5)*(VLOOKUP($B850+365*5,BBG!$AW$4:$BE$3000,7,1)/VLOOKUP($B850,BBG!$AW$4:$BE$3000,7,0)))^0.2 - 1</f>
        <v>3.1384140268320149E-2</v>
      </c>
      <c r="Y850" s="3">
        <f>(((1+VLOOKUP($B850,BBG!$AW$4:$BE$3000,9,0))^5))^0.2 - 1</f>
        <v>6.740999999999997E-2</v>
      </c>
      <c r="AI850" s="3">
        <f ca="1">VLOOKUP($B$1273,BBG!$AW$4:$BE$3000,2,1)/VLOOKUP($B850,BBG!$AW$4:$BE$3000,2,0) - 1</f>
        <v>-0.32025677603423675</v>
      </c>
      <c r="AJ850" s="9">
        <f ca="1">((1+AI850)*(VLOOKUP($B$1273,BBG!$AW$4:$BE$3000,3,1)/VLOOKUP($B850,BBG!$AW$4:$BE$3000,3,0)))^(1/(($B$1273-$B850)/365)) - 1</f>
        <v>3.4358108378621521E-2</v>
      </c>
      <c r="AK850" s="3">
        <f ca="1">((1+AI850)*((1.06^(($B$1273-B850)/365))*(VLOOKUP($B$1273,BBG!$AW$4:$BE$3000,4,1)/VLOOKUP($B850,BBG!$AW$4:$BE$3000,4,0))))^(1/(($B$1273-$B850)/365)) - 1</f>
        <v>6.2741431652483248E-2</v>
      </c>
      <c r="AL850" s="3">
        <f ca="1">(((1+S850)*(((1+VLOOKUP($B850,BBG!$AW$4:$BE$3000,5,0))^(($B$1273-B850)/365))*(VLOOKUP($B$1273,BBG!$AW$4:$BE$3000,4,1)/VLOOKUP($B850,BBG!$AW$4:$BE$3000,4,0)))))^(1/(($B$1273-$B850)/365)) - 1</f>
        <v>5.8155409149230231E-2</v>
      </c>
      <c r="AM850" s="3">
        <f ca="1">(VLOOKUP($B$1273,BBG!$AW$4:$BE$3000,6,1)/VLOOKUP($B850,BBG!$AW$4:$BE$3000,6,0))^(1/(($B$1273-$B850)/365)) - 1</f>
        <v>1.7834222095185259E-2</v>
      </c>
      <c r="AN850" s="23">
        <f>(((1+VLOOKUP($B850,BBG!$AW$4:$BE$3000,8,0))^(($B$1273-B850)/365))*(VLOOKUP($B$1273,BBG!$AW$4:$BE$3000,7,1)/VLOOKUP($B850,BBG!$AW$4:$BE$3000,7,0)))^(1/(($B$1273-$B850)/365)) - 1</f>
        <v>4.4703395206207253E-2</v>
      </c>
      <c r="AO850" s="3">
        <f>(((1+VLOOKUP($B850,BBG!$AW$4:$BE$3000,9,0))^(($B$1273-B850)/365)))^(1/(($B$1273-$B850)/365)) - 1</f>
        <v>6.740999999999997E-2</v>
      </c>
    </row>
    <row r="851" spans="2:41" x14ac:dyDescent="0.2">
      <c r="B851" s="19">
        <f>+BBG!AW853</f>
        <v>42489</v>
      </c>
      <c r="C851" s="21">
        <f ca="1">VLOOKUP($B851+365,BBG!$AW$4:$BE$3000,2,1)/VLOOKUP($B851,BBG!$AW$4:$BE$3000,2,0) - 1</f>
        <v>8.1415321195465573E-2</v>
      </c>
      <c r="D851" s="20">
        <f ca="1">(1+C851)*(VLOOKUP($B851+365,BBG!$AW$4:$BE$3000,3,1)/VLOOKUP($B851,BBG!$AW$4:$BE$3000,3,0)) - 1</f>
        <v>0.22708910693180639</v>
      </c>
      <c r="E851" s="20">
        <f ca="1">(1+C851)*(1.06*(VLOOKUP($B851+365,BBG!$AW$4:$BE$3000,4,1)/VLOOKUP($B851,BBG!$AW$4:$BE$3000,4,0))) -1</f>
        <v>0.19869882940026318</v>
      </c>
      <c r="F851" s="20">
        <f ca="1">((1+C851)*((1+VLOOKUP($B851,BBG!$AW$4:$BE$3000,5,0))*(VLOOKUP($B851+365,BBG!$AW$4:$BE$3000,4,1)/VLOOKUP($B851,BBG!$AW$4:$BE$3000,4,0)))) - 1</f>
        <v>0.19975391053972569</v>
      </c>
      <c r="G851" s="20">
        <f ca="1">VLOOKUP($B851+365,BBG!$AW$4:$BE$3000,6,1)/VLOOKUP($B851,BBG!$AW$4:$BE$3000,6,0) - 1</f>
        <v>5.1743958617662678E-3</v>
      </c>
      <c r="H851" s="20">
        <f>(1+VLOOKUP($B851,BBG!$AW$4:$BE$3000,8,0))*(VLOOKUP($B851+365,BBG!$AW$4:$BE$3000,7,1)/VLOOKUP($B851,BBG!$AW$4:$BE$3000,7,0)) - 1</f>
        <v>3.2795142106058828E-2</v>
      </c>
      <c r="I851" s="20">
        <f>(1+VLOOKUP($B851,BBG!$AW$4:$BE$3000,9,0)) - 1</f>
        <v>6.4710000000000045E-2</v>
      </c>
      <c r="K851" s="20">
        <f ca="1">VLOOKUP($B851+365*3,BBG!$AW$4:$BE$3000,2,1)/VLOOKUP($B851,BBG!$AW$4:$BE$3000,2,0) - 1</f>
        <v>-0.12676056338028185</v>
      </c>
      <c r="L851" s="20">
        <f ca="1">((1+K851)*(VLOOKUP($B851+365*3,BBG!$AW$4:$BE$3000,3,1)/VLOOKUP($B851,BBG!$AW$4:$BE$3000,3,0)))^(1/3) - 1</f>
        <v>4.4517585360449807E-2</v>
      </c>
      <c r="M851" s="20">
        <f ca="1">((1+K851)*((1.06^3)*(VLOOKUP($B851+365*3,BBG!$AW$4:$BE$3000,4,1)/VLOOKUP($B851,BBG!$AW$4:$BE$3000,4,0))))^(1/3) -1</f>
        <v>5.307745086846305E-2</v>
      </c>
      <c r="N851" s="20">
        <f ca="1">(((1+K851)*(((1+VLOOKUP($B851,BBG!$AW$4:$BE$3000,5,0))^3)*(VLOOKUP($B851+365*3,BBG!$AW$4:$BE$3000,4,1)/VLOOKUP($B851,BBG!$AW$4:$BE$3000,4,0))))^(1/3))-1</f>
        <v>5.4004357719085849E-2</v>
      </c>
      <c r="O851" s="20">
        <f ca="1">(VLOOKUP($B851+365*3,BBG!$AW$4:$BE$3000,6,1)/VLOOKUP($B851,BBG!$AW$4:$BE$3000,6,0))^(1/3) - 1</f>
        <v>1.2874088517952131E-2</v>
      </c>
      <c r="P851" s="20">
        <f>(((1+VLOOKUP($B851,BBG!$AW$4:$BE$3000,8,0))^3)*(VLOOKUP($B851+365*3,BBG!$AW$4:$BE$3000,7,1)/VLOOKUP($B851,BBG!$AW$4:$BE$3000,7,0)))^(1/3) - 1</f>
        <v>3.0979898952694374E-2</v>
      </c>
      <c r="Q851" s="20">
        <f>(((1+VLOOKUP($B851,BBG!$AW$4:$BE$3000,9,0))^3))^(1/3) - 1</f>
        <v>6.4710000000000045E-2</v>
      </c>
      <c r="S851" s="3">
        <f ca="1">VLOOKUP($B851+365*5,BBG!$AW$4:$BE$3000,2,1)/VLOOKUP($B851,BBG!$AW$4:$BE$3000,2,0) - 1</f>
        <v>-0.37272414977670909</v>
      </c>
      <c r="T851" s="3">
        <f ca="1">((1+S851)*(VLOOKUP($B851+365*5,BBG!$AW$4:$BE$3000,3,1)/VLOOKUP($B851,BBG!$AW$4:$BE$3000,3,0)))^(1/5) - 1</f>
        <v>-2.540199878484406E-2</v>
      </c>
      <c r="U851" s="3">
        <f ca="1">((1+S851)*((1.06^5)*(VLOOKUP($B851+365*5,BBG!$AW$4:$BE$3000,4,1)/VLOOKUP($B851,BBG!$AW$4:$BE$3000,4,0))))^(0.2) -1</f>
        <v>6.5351571004830245E-3</v>
      </c>
      <c r="V851" s="3">
        <f ca="1">(((1+S851)*(((1+VLOOKUP($B851,BBG!$AW$4:$BE$3000,5,0))^5)*(VLOOKUP($B851+365*5,BBG!$AW$4:$BE$3000,4,1)/VLOOKUP($B851,BBG!$AW$4:$BE$3000,4,0))))^0.2-1)</f>
        <v>7.4210979510249686E-3</v>
      </c>
      <c r="W851" s="3">
        <f ca="1">(VLOOKUP($B851+365*5,BBG!$AW$4:$BE$3000,6,1)/VLOOKUP($B851,BBG!$AW$4:$BE$3000,6,0))^0.2 - 1</f>
        <v>1.1241545893315497E-2</v>
      </c>
      <c r="X851" s="3">
        <f>(((1+VLOOKUP($B851,BBG!$AW$4:$BE$3000,8,0))^5)*(VLOOKUP($B851+365*5,BBG!$AW$4:$BE$3000,7,1)/VLOOKUP($B851,BBG!$AW$4:$BE$3000,7,0)))^0.2 - 1</f>
        <v>3.0485205930586678E-2</v>
      </c>
      <c r="Y851" s="3">
        <f>(((1+VLOOKUP($B851,BBG!$AW$4:$BE$3000,9,0))^5))^0.2 - 1</f>
        <v>6.4710000000000045E-2</v>
      </c>
      <c r="AI851" s="3">
        <f ca="1">VLOOKUP($B$1273,BBG!$AW$4:$BE$3000,2,1)/VLOOKUP($B851,BBG!$AW$4:$BE$3000,2,0) - 1</f>
        <v>-0.34524218481621449</v>
      </c>
      <c r="AJ851" s="9">
        <f ca="1">((1+AI851)*(VLOOKUP($B$1273,BBG!$AW$4:$BE$3000,3,1)/VLOOKUP($B851,BBG!$AW$4:$BE$3000,3,0)))^(1/(($B$1273-$B851)/365)) - 1</f>
        <v>2.9331211729865192E-2</v>
      </c>
      <c r="AK851" s="3">
        <f ca="1">((1+AI851)*((1.06^(($B$1273-B851)/365))*(VLOOKUP($B$1273,BBG!$AW$4:$BE$3000,4,1)/VLOOKUP($B851,BBG!$AW$4:$BE$3000,4,0))))^(1/(($B$1273-$B851)/365)) - 1</f>
        <v>5.784160911410674E-2</v>
      </c>
      <c r="AL851" s="3">
        <f ca="1">(((1+S851)*(((1+VLOOKUP($B851,BBG!$AW$4:$BE$3000,5,0))^(($B$1273-B851)/365))*(VLOOKUP($B$1273,BBG!$AW$4:$BE$3000,4,1)/VLOOKUP($B851,BBG!$AW$4:$BE$3000,4,0)))))^(1/(($B$1273-$B851)/365)) - 1</f>
        <v>5.3177967949608052E-2</v>
      </c>
      <c r="AM851" s="3">
        <f ca="1">(VLOOKUP($B$1273,BBG!$AW$4:$BE$3000,6,1)/VLOOKUP($B851,BBG!$AW$4:$BE$3000,6,0))^(1/(($B$1273-$B851)/365)) - 1</f>
        <v>1.7867990951370816E-2</v>
      </c>
      <c r="AN851" s="23">
        <f>(((1+VLOOKUP($B851,BBG!$AW$4:$BE$3000,8,0))^(($B$1273-B851)/365))*(VLOOKUP($B$1273,BBG!$AW$4:$BE$3000,7,1)/VLOOKUP($B851,BBG!$AW$4:$BE$3000,7,0)))^(1/(($B$1273-$B851)/365)) - 1</f>
        <v>4.3877247791808127E-2</v>
      </c>
      <c r="AO851" s="3">
        <f>(((1+VLOOKUP($B851,BBG!$AW$4:$BE$3000,9,0))^(($B$1273-B851)/365)))^(1/(($B$1273-$B851)/365)) - 1</f>
        <v>6.4710000000000045E-2</v>
      </c>
    </row>
    <row r="852" spans="2:41" x14ac:dyDescent="0.2">
      <c r="B852" s="19">
        <f>+BBG!AW854</f>
        <v>42496</v>
      </c>
      <c r="C852" s="21">
        <f ca="1">VLOOKUP($B852+365,BBG!$AW$4:$BE$3000,2,1)/VLOOKUP($B852,BBG!$AW$4:$BE$3000,2,0) - 1</f>
        <v>0.102312543798178</v>
      </c>
      <c r="D852" s="20">
        <f ca="1">(1+C852)*(VLOOKUP($B852+365,BBG!$AW$4:$BE$3000,3,1)/VLOOKUP($B852,BBG!$AW$4:$BE$3000,3,0)) - 1</f>
        <v>0.24961622444283083</v>
      </c>
      <c r="E852" s="20">
        <f ca="1">(1+C852)*(1.06*(VLOOKUP($B852+365,BBG!$AW$4:$BE$3000,4,1)/VLOOKUP($B852,BBG!$AW$4:$BE$3000,4,0))) -1</f>
        <v>0.21615351800810201</v>
      </c>
      <c r="F852" s="20">
        <f ca="1">((1+C852)*((1+VLOOKUP($B852,BBG!$AW$4:$BE$3000,5,0))*(VLOOKUP($B852+365,BBG!$AW$4:$BE$3000,4,1)/VLOOKUP($B852,BBG!$AW$4:$BE$3000,4,0)))) - 1</f>
        <v>0.21752226437318112</v>
      </c>
      <c r="G852" s="20">
        <f ca="1">VLOOKUP($B852+365,BBG!$AW$4:$BE$3000,6,1)/VLOOKUP($B852,BBG!$AW$4:$BE$3000,6,0) - 1</f>
        <v>5.2814141925736635E-3</v>
      </c>
      <c r="H852" s="20">
        <f>(1+VLOOKUP($B852,BBG!$AW$4:$BE$3000,8,0))*(VLOOKUP($B852+365,BBG!$AW$4:$BE$3000,7,1)/VLOOKUP($B852,BBG!$AW$4:$BE$3000,7,0)) - 1</f>
        <v>3.1297070563109042E-2</v>
      </c>
      <c r="I852" s="20">
        <f>(1+VLOOKUP($B852,BBG!$AW$4:$BE$3000,9,0)) - 1</f>
        <v>6.4650000000000096E-2</v>
      </c>
      <c r="K852" s="20">
        <f ca="1">VLOOKUP($B852+365*3,BBG!$AW$4:$BE$3000,2,1)/VLOOKUP($B852,BBG!$AW$4:$BE$3000,2,0) - 1</f>
        <v>-0.11072179397337056</v>
      </c>
      <c r="L852" s="20">
        <f ca="1">((1+K852)*(VLOOKUP($B852+365*3,BBG!$AW$4:$BE$3000,3,1)/VLOOKUP($B852,BBG!$AW$4:$BE$3000,3,0)))^(1/3) - 1</f>
        <v>5.0298760891547056E-2</v>
      </c>
      <c r="M852" s="20">
        <f ca="1">((1+K852)*((1.06^3)*(VLOOKUP($B852+365*3,BBG!$AW$4:$BE$3000,4,1)/VLOOKUP($B852,BBG!$AW$4:$BE$3000,4,0))))^(1/3) -1</f>
        <v>5.9344867969677972E-2</v>
      </c>
      <c r="N852" s="20">
        <f ca="1">(((1+K852)*(((1+VLOOKUP($B852,BBG!$AW$4:$BE$3000,5,0))^3)*(VLOOKUP($B852+365*3,BBG!$AW$4:$BE$3000,4,1)/VLOOKUP($B852,BBG!$AW$4:$BE$3000,4,0))))^(1/3))-1</f>
        <v>6.0537130637119185E-2</v>
      </c>
      <c r="O852" s="20">
        <f ca="1">(VLOOKUP($B852+365*3,BBG!$AW$4:$BE$3000,6,1)/VLOOKUP($B852,BBG!$AW$4:$BE$3000,6,0))^(1/3) - 1</f>
        <v>1.3010325106531884E-2</v>
      </c>
      <c r="P852" s="20">
        <f>(((1+VLOOKUP($B852,BBG!$AW$4:$BE$3000,8,0))^3)*(VLOOKUP($B852+365*3,BBG!$AW$4:$BE$3000,7,1)/VLOOKUP($B852,BBG!$AW$4:$BE$3000,7,0)))^(1/3) - 1</f>
        <v>3.1496432912908379E-2</v>
      </c>
      <c r="Q852" s="20">
        <f>(((1+VLOOKUP($B852,BBG!$AW$4:$BE$3000,9,0))^3))^(1/3) - 1</f>
        <v>6.4650000000000096E-2</v>
      </c>
      <c r="S852" s="3">
        <f ca="1">VLOOKUP($B852+365*5,BBG!$AW$4:$BE$3000,2,1)/VLOOKUP($B852,BBG!$AW$4:$BE$3000,2,0) - 1</f>
        <v>-0.35564120532585841</v>
      </c>
      <c r="T852" s="3">
        <f ca="1">((1+S852)*(VLOOKUP($B852+365*5,BBG!$AW$4:$BE$3000,3,1)/VLOOKUP($B852,BBG!$AW$4:$BE$3000,3,0)))^(1/5) - 1</f>
        <v>-2.0563394573820726E-2</v>
      </c>
      <c r="U852" s="3">
        <f ca="1">((1+S852)*((1.06^5)*(VLOOKUP($B852+365*5,BBG!$AW$4:$BE$3000,4,1)/VLOOKUP($B852,BBG!$AW$4:$BE$3000,4,0))))^(0.2) -1</f>
        <v>1.1354276877539204E-2</v>
      </c>
      <c r="V852" s="3">
        <f ca="1">(((1+S852)*(((1+VLOOKUP($B852,BBG!$AW$4:$BE$3000,5,0))^5)*(VLOOKUP($B852+365*5,BBG!$AW$4:$BE$3000,4,1)/VLOOKUP($B852,BBG!$AW$4:$BE$3000,4,0))))^0.2-1)</f>
        <v>1.2492527492930394E-2</v>
      </c>
      <c r="W852" s="3">
        <f ca="1">(VLOOKUP($B852+365*5,BBG!$AW$4:$BE$3000,6,1)/VLOOKUP($B852,BBG!$AW$4:$BE$3000,6,0))^0.2 - 1</f>
        <v>1.1229293172090316E-2</v>
      </c>
      <c r="X852" s="3">
        <f>(((1+VLOOKUP($B852,BBG!$AW$4:$BE$3000,8,0))^5)*(VLOOKUP($B852+365*5,BBG!$AW$4:$BE$3000,7,1)/VLOOKUP($B852,BBG!$AW$4:$BE$3000,7,0)))^0.2 - 1</f>
        <v>3.1524721978306358E-2</v>
      </c>
      <c r="Y852" s="3">
        <f>(((1+VLOOKUP($B852,BBG!$AW$4:$BE$3000,9,0))^5))^0.2 - 1</f>
        <v>6.4650000000000096E-2</v>
      </c>
      <c r="AI852" s="3">
        <f ca="1">VLOOKUP($B$1273,BBG!$AW$4:$BE$3000,2,1)/VLOOKUP($B852,BBG!$AW$4:$BE$3000,2,0) - 1</f>
        <v>-0.33216538192011213</v>
      </c>
      <c r="AJ852" s="9">
        <f ca="1">((1+AI852)*(VLOOKUP($B$1273,BBG!$AW$4:$BE$3000,3,1)/VLOOKUP($B852,BBG!$AW$4:$BE$3000,3,0)))^(1/(($B$1273-$B852)/365)) - 1</f>
        <v>3.1590648887974915E-2</v>
      </c>
      <c r="AK852" s="3">
        <f ca="1">((1+AI852)*((1.06^(($B$1273-B852)/365))*(VLOOKUP($B$1273,BBG!$AW$4:$BE$3000,4,1)/VLOOKUP($B852,BBG!$AW$4:$BE$3000,4,0))))^(1/(($B$1273-$B852)/365)) - 1</f>
        <v>5.9632033206757917E-2</v>
      </c>
      <c r="AL852" s="3">
        <f ca="1">(((1+S852)*(((1+VLOOKUP($B852,BBG!$AW$4:$BE$3000,5,0))^(($B$1273-B852)/365))*(VLOOKUP($B$1273,BBG!$AW$4:$BE$3000,4,1)/VLOOKUP($B852,BBG!$AW$4:$BE$3000,4,0)))))^(1/(($B$1273-$B852)/365)) - 1</f>
        <v>5.6133315161390307E-2</v>
      </c>
      <c r="AM852" s="3">
        <f ca="1">(VLOOKUP($B$1273,BBG!$AW$4:$BE$3000,6,1)/VLOOKUP($B852,BBG!$AW$4:$BE$3000,6,0))^(1/(($B$1273-$B852)/365)) - 1</f>
        <v>1.7901572327309934E-2</v>
      </c>
      <c r="AN852" s="23">
        <f>(((1+VLOOKUP($B852,BBG!$AW$4:$BE$3000,8,0))^(($B$1273-B852)/365))*(VLOOKUP($B$1273,BBG!$AW$4:$BE$3000,7,1)/VLOOKUP($B852,BBG!$AW$4:$BE$3000,7,0)))^(1/(($B$1273-$B852)/365)) - 1</f>
        <v>4.3681626791806316E-2</v>
      </c>
      <c r="AO852" s="3">
        <f>(((1+VLOOKUP($B852,BBG!$AW$4:$BE$3000,9,0))^(($B$1273-B852)/365)))^(1/(($B$1273-$B852)/365)) - 1</f>
        <v>6.4650000000000096E-2</v>
      </c>
    </row>
    <row r="853" spans="2:41" x14ac:dyDescent="0.2">
      <c r="B853" s="19">
        <f>+BBG!AW855</f>
        <v>42503</v>
      </c>
      <c r="C853" s="21">
        <f ca="1">VLOOKUP($B853+365,BBG!$AW$4:$BE$3000,2,1)/VLOOKUP($B853,BBG!$AW$4:$BE$3000,2,0) - 1</f>
        <v>0.13144876325088339</v>
      </c>
      <c r="D853" s="20">
        <f ca="1">(1+C853)*(VLOOKUP($B853+365,BBG!$AW$4:$BE$3000,3,1)/VLOOKUP($B853,BBG!$AW$4:$BE$3000,3,0)) - 1</f>
        <v>0.28196865113576508</v>
      </c>
      <c r="E853" s="20">
        <f ca="1">(1+C853)*(1.06*(VLOOKUP($B853+365,BBG!$AW$4:$BE$3000,4,1)/VLOOKUP($B853,BBG!$AW$4:$BE$3000,4,0))) -1</f>
        <v>0.24829877117447752</v>
      </c>
      <c r="F853" s="20">
        <f ca="1">((1+C853)*((1+VLOOKUP($B853,BBG!$AW$4:$BE$3000,5,0))*(VLOOKUP($B853+365,BBG!$AW$4:$BE$3000,4,1)/VLOOKUP($B853,BBG!$AW$4:$BE$3000,4,0)))) - 1</f>
        <v>0.24731190856103935</v>
      </c>
      <c r="G853" s="20">
        <f ca="1">VLOOKUP($B853+365,BBG!$AW$4:$BE$3000,6,1)/VLOOKUP($B853,BBG!$AW$4:$BE$3000,6,0) - 1</f>
        <v>5.3884439173477183E-3</v>
      </c>
      <c r="H853" s="20">
        <f>(1+VLOOKUP($B853,BBG!$AW$4:$BE$3000,8,0))*(VLOOKUP($B853+365,BBG!$AW$4:$BE$3000,7,1)/VLOOKUP($B853,BBG!$AW$4:$BE$3000,7,0)) - 1</f>
        <v>3.0479473044081606E-2</v>
      </c>
      <c r="I853" s="20">
        <f>(1+VLOOKUP($B853,BBG!$AW$4:$BE$3000,9,0)) - 1</f>
        <v>6.2859999999999916E-2</v>
      </c>
      <c r="K853" s="20">
        <f ca="1">VLOOKUP($B853+365*3,BBG!$AW$4:$BE$3000,2,1)/VLOOKUP($B853,BBG!$AW$4:$BE$3000,2,0) - 1</f>
        <v>-0.10742049469964654</v>
      </c>
      <c r="L853" s="20">
        <f ca="1">((1+K853)*(VLOOKUP($B853+365*3,BBG!$AW$4:$BE$3000,3,1)/VLOOKUP($B853,BBG!$AW$4:$BE$3000,3,0)))^(1/3) - 1</f>
        <v>5.1107945875874305E-2</v>
      </c>
      <c r="M853" s="20">
        <f ca="1">((1+K853)*((1.06^3)*(VLOOKUP($B853+365*3,BBG!$AW$4:$BE$3000,4,1)/VLOOKUP($B853,BBG!$AW$4:$BE$3000,4,0))))^(1/3) -1</f>
        <v>6.0654130437244991E-2</v>
      </c>
      <c r="N853" s="20">
        <f ca="1">(((1+K853)*(((1+VLOOKUP($B853,BBG!$AW$4:$BE$3000,5,0))^3)*(VLOOKUP($B853+365*3,BBG!$AW$4:$BE$3000,4,1)/VLOOKUP($B853,BBG!$AW$4:$BE$3000,4,0))))^(1/3))-1</f>
        <v>5.9815613303936921E-2</v>
      </c>
      <c r="O853" s="20">
        <f ca="1">(VLOOKUP($B853+365*3,BBG!$AW$4:$BE$3000,6,1)/VLOOKUP($B853,BBG!$AW$4:$BE$3000,6,0))^(1/3) - 1</f>
        <v>1.3143832115329435E-2</v>
      </c>
      <c r="P853" s="20">
        <f>(((1+VLOOKUP($B853,BBG!$AW$4:$BE$3000,8,0))^3)*(VLOOKUP($B853+365*3,BBG!$AW$4:$BE$3000,7,1)/VLOOKUP($B853,BBG!$AW$4:$BE$3000,7,0)))^(1/3) - 1</f>
        <v>3.0678677342270699E-2</v>
      </c>
      <c r="Q853" s="20">
        <f>(((1+VLOOKUP($B853,BBG!$AW$4:$BE$3000,9,0))^3))^(1/3) - 1</f>
        <v>6.2859999999999916E-2</v>
      </c>
      <c r="S853" s="3">
        <f ca="1">VLOOKUP($B853+365*5,BBG!$AW$4:$BE$3000,2,1)/VLOOKUP($B853,BBG!$AW$4:$BE$3000,2,0) - 1</f>
        <v>-0.32544169611307416</v>
      </c>
      <c r="T853" s="3">
        <f ca="1">((1+S853)*(VLOOKUP($B853+365*5,BBG!$AW$4:$BE$3000,3,1)/VLOOKUP($B853,BBG!$AW$4:$BE$3000,3,0)))^(1/5) - 1</f>
        <v>-1.1955021089887885E-2</v>
      </c>
      <c r="U853" s="3">
        <f ca="1">((1+S853)*((1.06^5)*(VLOOKUP($B853+365*5,BBG!$AW$4:$BE$3000,4,1)/VLOOKUP($B853,BBG!$AW$4:$BE$3000,4,0))))^(0.2) -1</f>
        <v>2.0661332293430146E-2</v>
      </c>
      <c r="V853" s="3">
        <f ca="1">(((1+S853)*(((1+VLOOKUP($B853,BBG!$AW$4:$BE$3000,5,0))^5)*(VLOOKUP($B853+365*5,BBG!$AW$4:$BE$3000,4,1)/VLOOKUP($B853,BBG!$AW$4:$BE$3000,4,0))))^0.2-1)</f>
        <v>1.9854432108088682E-2</v>
      </c>
      <c r="W853" s="3">
        <f ca="1">(VLOOKUP($B853+365*5,BBG!$AW$4:$BE$3000,6,1)/VLOOKUP($B853,BBG!$AW$4:$BE$3000,6,0))^0.2 - 1</f>
        <v>1.1216880200976886E-2</v>
      </c>
      <c r="X853" s="3">
        <f>(((1+VLOOKUP($B853,BBG!$AW$4:$BE$3000,8,0))^5)*(VLOOKUP($B853+365*5,BBG!$AW$4:$BE$3000,7,1)/VLOOKUP($B853,BBG!$AW$4:$BE$3000,7,0)))^0.2 - 1</f>
        <v>3.0706943980503443E-2</v>
      </c>
      <c r="Y853" s="3">
        <f>(((1+VLOOKUP($B853,BBG!$AW$4:$BE$3000,9,0))^5))^0.2 - 1</f>
        <v>6.2859999999999916E-2</v>
      </c>
      <c r="AI853" s="3">
        <f ca="1">VLOOKUP($B$1273,BBG!$AW$4:$BE$3000,2,1)/VLOOKUP($B853,BBG!$AW$4:$BE$3000,2,0) - 1</f>
        <v>-0.32650176678445231</v>
      </c>
      <c r="AJ853" s="9">
        <f ca="1">((1+AI853)*(VLOOKUP($B$1273,BBG!$AW$4:$BE$3000,3,1)/VLOOKUP($B853,BBG!$AW$4:$BE$3000,3,0)))^(1/(($B$1273-$B853)/365)) - 1</f>
        <v>3.2412620035617179E-2</v>
      </c>
      <c r="AK853" s="3">
        <f ca="1">((1+AI853)*((1.06^(($B$1273-B853)/365))*(VLOOKUP($B$1273,BBG!$AW$4:$BE$3000,4,1)/VLOOKUP($B853,BBG!$AW$4:$BE$3000,4,0))))^(1/(($B$1273-$B853)/365)) - 1</f>
        <v>6.0742678278532303E-2</v>
      </c>
      <c r="AL853" s="3">
        <f ca="1">(((1+S853)*(((1+VLOOKUP($B853,BBG!$AW$4:$BE$3000,5,0))^(($B$1273-B853)/365))*(VLOOKUP($B$1273,BBG!$AW$4:$BE$3000,4,1)/VLOOKUP($B853,BBG!$AW$4:$BE$3000,4,0)))))^(1/(($B$1273-$B853)/365)) - 1</f>
        <v>6.0111063001057286E-2</v>
      </c>
      <c r="AM853" s="3">
        <f ca="1">(VLOOKUP($B$1273,BBG!$AW$4:$BE$3000,6,1)/VLOOKUP($B853,BBG!$AW$4:$BE$3000,6,0))^(1/(($B$1273-$B853)/365)) - 1</f>
        <v>1.7935314730401775E-2</v>
      </c>
      <c r="AN853" s="23">
        <f>(((1+VLOOKUP($B853,BBG!$AW$4:$BE$3000,8,0))^(($B$1273-B853)/365))*(VLOOKUP($B$1273,BBG!$AW$4:$BE$3000,7,1)/VLOOKUP($B853,BBG!$AW$4:$BE$3000,7,0)))^(1/(($B$1273-$B853)/365)) - 1</f>
        <v>4.2937880148393281E-2</v>
      </c>
      <c r="AO853" s="3">
        <f>(((1+VLOOKUP($B853,BBG!$AW$4:$BE$3000,9,0))^(($B$1273-B853)/365)))^(1/(($B$1273-$B853)/365)) - 1</f>
        <v>6.2859999999999916E-2</v>
      </c>
    </row>
    <row r="854" spans="2:41" x14ac:dyDescent="0.2">
      <c r="B854" s="19">
        <f>+BBG!AW856</f>
        <v>42510</v>
      </c>
      <c r="C854" s="21">
        <f ca="1">VLOOKUP($B854+365,BBG!$AW$4:$BE$3000,2,1)/VLOOKUP($B854,BBG!$AW$4:$BE$3000,2,0) - 1</f>
        <v>8.2042253521126929E-2</v>
      </c>
      <c r="D854" s="20">
        <f ca="1">(1+C854)*(VLOOKUP($B854+365,BBG!$AW$4:$BE$3000,3,1)/VLOOKUP($B854,BBG!$AW$4:$BE$3000,3,0)) - 1</f>
        <v>0.22534175151385805</v>
      </c>
      <c r="E854" s="20">
        <f ca="1">(1+C854)*(1.06*(VLOOKUP($B854+365,BBG!$AW$4:$BE$3000,4,1)/VLOOKUP($B854,BBG!$AW$4:$BE$3000,4,0))) -1</f>
        <v>0.19378982000776923</v>
      </c>
      <c r="F854" s="20">
        <f ca="1">((1+C854)*((1+VLOOKUP($B854,BBG!$AW$4:$BE$3000,5,0))*(VLOOKUP($B854+365,BBG!$AW$4:$BE$3000,4,1)/VLOOKUP($B854,BBG!$AW$4:$BE$3000,4,0)))) - 1</f>
        <v>0.19429323892243278</v>
      </c>
      <c r="G854" s="20">
        <f ca="1">VLOOKUP($B854+365,BBG!$AW$4:$BE$3000,6,1)/VLOOKUP($B854,BBG!$AW$4:$BE$3000,6,0) - 1</f>
        <v>5.4954850373007957E-3</v>
      </c>
      <c r="H854" s="20">
        <f>(1+VLOOKUP($B854,BBG!$AW$4:$BE$3000,8,0))*(VLOOKUP($B854+365,BBG!$AW$4:$BE$3000,7,1)/VLOOKUP($B854,BBG!$AW$4:$BE$3000,7,0)) - 1</f>
        <v>3.1450370097926506E-2</v>
      </c>
      <c r="I854" s="20">
        <f>(1+VLOOKUP($B854,BBG!$AW$4:$BE$3000,9,0)) - 1</f>
        <v>6.5090000000000092E-2</v>
      </c>
      <c r="K854" s="20">
        <f ca="1">VLOOKUP($B854+365*3,BBG!$AW$4:$BE$3000,2,1)/VLOOKUP($B854,BBG!$AW$4:$BE$3000,2,0) - 1</f>
        <v>-0.14049295774647874</v>
      </c>
      <c r="L854" s="20">
        <f ca="1">((1+K854)*(VLOOKUP($B854+365*3,BBG!$AW$4:$BE$3000,3,1)/VLOOKUP($B854,BBG!$AW$4:$BE$3000,3,0)))^(1/3) - 1</f>
        <v>3.7479304060967999E-2</v>
      </c>
      <c r="M854" s="20">
        <f ca="1">((1+K854)*((1.06^3)*(VLOOKUP($B854+365*3,BBG!$AW$4:$BE$3000,4,1)/VLOOKUP($B854,BBG!$AW$4:$BE$3000,4,0))))^(1/3) -1</f>
        <v>4.7388892142221861E-2</v>
      </c>
      <c r="N854" s="20">
        <f ca="1">(((1+K854)*(((1+VLOOKUP($B854,BBG!$AW$4:$BE$3000,5,0))^3)*(VLOOKUP($B854+365*3,BBG!$AW$4:$BE$3000,4,1)/VLOOKUP($B854,BBG!$AW$4:$BE$3000,4,0))))^(1/3))-1</f>
        <v>4.7830574061832554E-2</v>
      </c>
      <c r="O854" s="20">
        <f ca="1">(VLOOKUP($B854+365*3,BBG!$AW$4:$BE$3000,6,1)/VLOOKUP($B854,BBG!$AW$4:$BE$3000,6,0))^(1/3) - 1</f>
        <v>1.3277225822910355E-2</v>
      </c>
      <c r="P854" s="20">
        <f>(((1+VLOOKUP($B854,BBG!$AW$4:$BE$3000,8,0))^3)*(VLOOKUP($B854+365*3,BBG!$AW$4:$BE$3000,7,1)/VLOOKUP($B854,BBG!$AW$4:$BE$3000,7,0)))^(1/3) - 1</f>
        <v>3.1649762082402777E-2</v>
      </c>
      <c r="Q854" s="20">
        <f>(((1+VLOOKUP($B854,BBG!$AW$4:$BE$3000,9,0))^3))^(1/3) - 1</f>
        <v>6.5090000000000092E-2</v>
      </c>
      <c r="S854" s="3">
        <f ca="1">VLOOKUP($B854+365*5,BBG!$AW$4:$BE$3000,2,1)/VLOOKUP($B854,BBG!$AW$4:$BE$3000,2,0) - 1</f>
        <v>-0.3323943661971831</v>
      </c>
      <c r="T854" s="3">
        <f ca="1">((1+S854)*(VLOOKUP($B854+365*5,BBG!$AW$4:$BE$3000,3,1)/VLOOKUP($B854,BBG!$AW$4:$BE$3000,3,0)))^(1/5) - 1</f>
        <v>-1.4387195084072046E-2</v>
      </c>
      <c r="U854" s="3">
        <f ca="1">((1+S854)*((1.06^5)*(VLOOKUP($B854+365*5,BBG!$AW$4:$BE$3000,4,1)/VLOOKUP($B854,BBG!$AW$4:$BE$3000,4,0))))^(0.2) -1</f>
        <v>1.8548613372219025E-2</v>
      </c>
      <c r="V854" s="3">
        <f ca="1">(((1+S854)*(((1+VLOOKUP($B854,BBG!$AW$4:$BE$3000,5,0))^5)*(VLOOKUP($B854+365*5,BBG!$AW$4:$BE$3000,4,1)/VLOOKUP($B854,BBG!$AW$4:$BE$3000,4,0))))^0.2-1)</f>
        <v>1.8978133400688213E-2</v>
      </c>
      <c r="W854" s="3">
        <f ca="1">(VLOOKUP($B854+365*5,BBG!$AW$4:$BE$3000,6,1)/VLOOKUP($B854,BBG!$AW$4:$BE$3000,6,0))^0.2 - 1</f>
        <v>1.120446738223424E-2</v>
      </c>
      <c r="X854" s="3">
        <f>(((1+VLOOKUP($B854,BBG!$AW$4:$BE$3000,8,0))^5)*(VLOOKUP($B854+365*5,BBG!$AW$4:$BE$3000,7,1)/VLOOKUP($B854,BBG!$AW$4:$BE$3000,7,0)))^0.2 - 1</f>
        <v>3.1678055352894141E-2</v>
      </c>
      <c r="Y854" s="3">
        <f>(((1+VLOOKUP($B854,BBG!$AW$4:$BE$3000,9,0))^5))^0.2 - 1</f>
        <v>6.5090000000000092E-2</v>
      </c>
      <c r="AI854" s="3">
        <f ca="1">VLOOKUP($B$1273,BBG!$AW$4:$BE$3000,2,1)/VLOOKUP($B854,BBG!$AW$4:$BE$3000,2,0) - 1</f>
        <v>-0.32887323943661972</v>
      </c>
      <c r="AJ854" s="9">
        <f ca="1">((1+AI854)*(VLOOKUP($B$1273,BBG!$AW$4:$BE$3000,3,1)/VLOOKUP($B854,BBG!$AW$4:$BE$3000,3,0)))^(1/(($B$1273-$B854)/365)) - 1</f>
        <v>3.1700875078179314E-2</v>
      </c>
      <c r="AK854" s="3">
        <f ca="1">((1+AI854)*((1.06^(($B$1273-B854)/365))*(VLOOKUP($B$1273,BBG!$AW$4:$BE$3000,4,1)/VLOOKUP($B854,BBG!$AW$4:$BE$3000,4,0))))^(1/(($B$1273-$B854)/365)) - 1</f>
        <v>6.0278925724897903E-2</v>
      </c>
      <c r="AL854" s="3">
        <f ca="1">(((1+S854)*(((1+VLOOKUP($B854,BBG!$AW$4:$BE$3000,5,0))^(($B$1273-B854)/365))*(VLOOKUP($B$1273,BBG!$AW$4:$BE$3000,4,1)/VLOOKUP($B854,BBG!$AW$4:$BE$3000,4,0)))))^(1/(($B$1273-$B854)/365)) - 1</f>
        <v>6.0031881446885427E-2</v>
      </c>
      <c r="AM854" s="3">
        <f ca="1">(VLOOKUP($B$1273,BBG!$AW$4:$BE$3000,6,1)/VLOOKUP($B854,BBG!$AW$4:$BE$3000,6,0))^(1/(($B$1273-$B854)/365)) - 1</f>
        <v>1.7969219321631424E-2</v>
      </c>
      <c r="AN854" s="23">
        <f>(((1+VLOOKUP($B854,BBG!$AW$4:$BE$3000,8,0))^(($B$1273-B854)/365))*(VLOOKUP($B$1273,BBG!$AW$4:$BE$3000,7,1)/VLOOKUP($B854,BBG!$AW$4:$BE$3000,7,0)))^(1/(($B$1273-$B854)/365)) - 1</f>
        <v>4.4004669787762074E-2</v>
      </c>
      <c r="AO854" s="3">
        <f>(((1+VLOOKUP($B854,BBG!$AW$4:$BE$3000,9,0))^(($B$1273-B854)/365)))^(1/(($B$1273-$B854)/365)) - 1</f>
        <v>6.5090000000000092E-2</v>
      </c>
    </row>
    <row r="855" spans="2:41" x14ac:dyDescent="0.2">
      <c r="B855" s="19">
        <f>+BBG!AW857</f>
        <v>42517</v>
      </c>
      <c r="C855" s="21">
        <f ca="1">VLOOKUP($B855+365,BBG!$AW$4:$BE$3000,2,1)/VLOOKUP($B855,BBG!$AW$4:$BE$3000,2,0) - 1</f>
        <v>0.10762007945106533</v>
      </c>
      <c r="D855" s="20">
        <f ca="1">(1+C855)*(VLOOKUP($B855+365,BBG!$AW$4:$BE$3000,3,1)/VLOOKUP($B855,BBG!$AW$4:$BE$3000,3,0)) - 1</f>
        <v>0.25430255170846472</v>
      </c>
      <c r="E855" s="20">
        <f ca="1">(1+C855)*(1.06*(VLOOKUP($B855+365,BBG!$AW$4:$BE$3000,4,1)/VLOOKUP($B855,BBG!$AW$4:$BE$3000,4,0))) -1</f>
        <v>0.22200918770226297</v>
      </c>
      <c r="F855" s="20">
        <f ca="1">((1+C855)*((1+VLOOKUP($B855,BBG!$AW$4:$BE$3000,5,0))*(VLOOKUP($B855+365,BBG!$AW$4:$BE$3000,4,1)/VLOOKUP($B855,BBG!$AW$4:$BE$3000,4,0)))) - 1</f>
        <v>0.22544925884953027</v>
      </c>
      <c r="G855" s="20">
        <f ca="1">VLOOKUP($B855+365,BBG!$AW$4:$BE$3000,6,1)/VLOOKUP($B855,BBG!$AW$4:$BE$3000,6,0) - 1</f>
        <v>5.6025375536465916E-3</v>
      </c>
      <c r="H855" s="20">
        <f>(1+VLOOKUP($B855,BBG!$AW$4:$BE$3000,8,0))*(VLOOKUP($B855+365,BBG!$AW$4:$BE$3000,7,1)/VLOOKUP($B855,BBG!$AW$4:$BE$3000,7,0)) - 1</f>
        <v>3.1419710190963013E-2</v>
      </c>
      <c r="I855" s="20">
        <f>(1+VLOOKUP($B855,BBG!$AW$4:$BE$3000,9,0)) - 1</f>
        <v>6.5490000000000048E-2</v>
      </c>
      <c r="K855" s="20">
        <f ca="1">VLOOKUP($B855+365*3,BBG!$AW$4:$BE$3000,2,1)/VLOOKUP($B855,BBG!$AW$4:$BE$3000,2,0) - 1</f>
        <v>-0.10220296135789086</v>
      </c>
      <c r="L855" s="20">
        <f ca="1">((1+K855)*(VLOOKUP($B855+365*3,BBG!$AW$4:$BE$3000,3,1)/VLOOKUP($B855,BBG!$AW$4:$BE$3000,3,0)))^(1/3) - 1</f>
        <v>5.2356909044113609E-2</v>
      </c>
      <c r="M855" s="20">
        <f ca="1">((1+K855)*((1.06^3)*(VLOOKUP($B855+365*3,BBG!$AW$4:$BE$3000,4,1)/VLOOKUP($B855,BBG!$AW$4:$BE$3000,4,0))))^(1/3) -1</f>
        <v>6.2716785257912466E-2</v>
      </c>
      <c r="N855" s="20">
        <f ca="1">(((1+K855)*(((1+VLOOKUP($B855,BBG!$AW$4:$BE$3000,5,0))^3)*(VLOOKUP($B855+365*3,BBG!$AW$4:$BE$3000,4,1)/VLOOKUP($B855,BBG!$AW$4:$BE$3000,4,0))))^(1/3))-1</f>
        <v>6.5708433264713983E-2</v>
      </c>
      <c r="O855" s="20">
        <f ca="1">(VLOOKUP($B855+365*3,BBG!$AW$4:$BE$3000,6,1)/VLOOKUP($B855,BBG!$AW$4:$BE$3000,6,0))^(1/3) - 1</f>
        <v>1.3410375253485762E-2</v>
      </c>
      <c r="P855" s="20">
        <f>(((1+VLOOKUP($B855,BBG!$AW$4:$BE$3000,8,0))^3)*(VLOOKUP($B855+365*3,BBG!$AW$4:$BE$3000,7,1)/VLOOKUP($B855,BBG!$AW$4:$BE$3000,7,0)))^(1/3) - 1</f>
        <v>3.1619096248503675E-2</v>
      </c>
      <c r="Q855" s="20">
        <f>(((1+VLOOKUP($B855,BBG!$AW$4:$BE$3000,9,0))^3))^(1/3) - 1</f>
        <v>6.5490000000000048E-2</v>
      </c>
      <c r="S855" s="3">
        <f ca="1">VLOOKUP($B855+365*5,BBG!$AW$4:$BE$3000,2,1)/VLOOKUP($B855,BBG!$AW$4:$BE$3000,2,0) - 1</f>
        <v>-0.3268327916215239</v>
      </c>
      <c r="T855" s="3">
        <f ca="1">((1+S855)*(VLOOKUP($B855+365*5,BBG!$AW$4:$BE$3000,3,1)/VLOOKUP($B855,BBG!$AW$4:$BE$3000,3,0)))^(1/5) - 1</f>
        <v>-1.3034302184277591E-2</v>
      </c>
      <c r="U855" s="3">
        <f ca="1">((1+S855)*((1.06^5)*(VLOOKUP($B855+365*5,BBG!$AW$4:$BE$3000,4,1)/VLOOKUP($B855,BBG!$AW$4:$BE$3000,4,0))))^(0.2) -1</f>
        <v>2.024001658163388E-2</v>
      </c>
      <c r="V855" s="3">
        <f ca="1">(((1+S855)*(((1+VLOOKUP($B855,BBG!$AW$4:$BE$3000,5,0))^5)*(VLOOKUP($B855+365*5,BBG!$AW$4:$BE$3000,4,1)/VLOOKUP($B855,BBG!$AW$4:$BE$3000,4,0))))^0.2-1)</f>
        <v>2.311208847736923E-2</v>
      </c>
      <c r="W855" s="3">
        <f ca="1">(VLOOKUP($B855+365*5,BBG!$AW$4:$BE$3000,6,1)/VLOOKUP($B855,BBG!$AW$4:$BE$3000,6,0))^0.2 - 1</f>
        <v>1.11920547158606E-2</v>
      </c>
      <c r="X855" s="3">
        <f>(((1+VLOOKUP($B855,BBG!$AW$4:$BE$3000,8,0))^5)*(VLOOKUP($B855+365*5,BBG!$AW$4:$BE$3000,7,1)/VLOOKUP($B855,BBG!$AW$4:$BE$3000,7,0)))^0.2 - 1</f>
        <v>3.1647388677976451E-2</v>
      </c>
      <c r="Y855" s="3">
        <f>(((1+VLOOKUP($B855,BBG!$AW$4:$BE$3000,9,0))^5))^0.2 - 1</f>
        <v>6.5490000000000048E-2</v>
      </c>
      <c r="AI855" s="3">
        <f ca="1">VLOOKUP($B$1273,BBG!$AW$4:$BE$3000,2,1)/VLOOKUP($B855,BBG!$AW$4:$BE$3000,2,0) - 1</f>
        <v>-0.31166486096063561</v>
      </c>
      <c r="AJ855" s="9">
        <f ca="1">((1+AI855)*(VLOOKUP($B$1273,BBG!$AW$4:$BE$3000,3,1)/VLOOKUP($B855,BBG!$AW$4:$BE$3000,3,0)))^(1/(($B$1273-$B855)/365)) - 1</f>
        <v>3.4770427199014131E-2</v>
      </c>
      <c r="AK855" s="3">
        <f ca="1">((1+AI855)*((1.06^(($B$1273-B855)/365))*(VLOOKUP($B$1273,BBG!$AW$4:$BE$3000,4,1)/VLOOKUP($B855,BBG!$AW$4:$BE$3000,4,0))))^(1/(($B$1273-$B855)/365)) - 1</f>
        <v>6.3633500207836313E-2</v>
      </c>
      <c r="AL855" s="3">
        <f ca="1">(((1+S855)*(((1+VLOOKUP($B855,BBG!$AW$4:$BE$3000,5,0))^(($B$1273-B855)/365))*(VLOOKUP($B$1273,BBG!$AW$4:$BE$3000,4,1)/VLOOKUP($B855,BBG!$AW$4:$BE$3000,4,0)))))^(1/(($B$1273-$B855)/365)) - 1</f>
        <v>6.3667100564129386E-2</v>
      </c>
      <c r="AM855" s="3">
        <f ca="1">(VLOOKUP($B$1273,BBG!$AW$4:$BE$3000,6,1)/VLOOKUP($B855,BBG!$AW$4:$BE$3000,6,0))^(1/(($B$1273-$B855)/365)) - 1</f>
        <v>1.8003287273170798E-2</v>
      </c>
      <c r="AN855" s="23">
        <f>(((1+VLOOKUP($B855,BBG!$AW$4:$BE$3000,8,0))^(($B$1273-B855)/365))*(VLOOKUP($B$1273,BBG!$AW$4:$BE$3000,7,1)/VLOOKUP($B855,BBG!$AW$4:$BE$3000,7,0)))^(1/(($B$1273-$B855)/365)) - 1</f>
        <v>4.4058198200728871E-2</v>
      </c>
      <c r="AO855" s="3">
        <f>(((1+VLOOKUP($B855,BBG!$AW$4:$BE$3000,9,0))^(($B$1273-B855)/365)))^(1/(($B$1273-$B855)/365)) - 1</f>
        <v>6.5490000000000048E-2</v>
      </c>
    </row>
    <row r="856" spans="2:41" x14ac:dyDescent="0.2">
      <c r="B856" s="19">
        <f>+BBG!AW858</f>
        <v>42524</v>
      </c>
      <c r="C856" s="21">
        <f ca="1">VLOOKUP($B856+365,BBG!$AW$4:$BE$3000,2,1)/VLOOKUP($B856,BBG!$AW$4:$BE$3000,2,0) - 1</f>
        <v>8.6450247000705804E-2</v>
      </c>
      <c r="D856" s="20">
        <f ca="1">(1+C856)*(VLOOKUP($B856+365,BBG!$AW$4:$BE$3000,3,1)/VLOOKUP($B856,BBG!$AW$4:$BE$3000,3,0)) - 1</f>
        <v>0.22959112663581016</v>
      </c>
      <c r="E856" s="20">
        <f ca="1">(1+C856)*(1.06*(VLOOKUP($B856+365,BBG!$AW$4:$BE$3000,4,1)/VLOOKUP($B856,BBG!$AW$4:$BE$3000,4,0))) -1</f>
        <v>0.19306460436710715</v>
      </c>
      <c r="F856" s="20">
        <f ca="1">((1+C856)*((1+VLOOKUP($B856,BBG!$AW$4:$BE$3000,5,0))*(VLOOKUP($B856+365,BBG!$AW$4:$BE$3000,4,1)/VLOOKUP($B856,BBG!$AW$4:$BE$3000,4,0)))) - 1</f>
        <v>0.19515696955533213</v>
      </c>
      <c r="G856" s="20">
        <f ca="1">VLOOKUP($B856+365,BBG!$AW$4:$BE$3000,6,1)/VLOOKUP($B856,BBG!$AW$4:$BE$3000,6,0) - 1</f>
        <v>5.6882048083981562E-3</v>
      </c>
      <c r="H856" s="20">
        <f>(1+VLOOKUP($B856,BBG!$AW$4:$BE$3000,8,0))*(VLOOKUP($B856+365,BBG!$AW$4:$BE$3000,7,1)/VLOOKUP($B856,BBG!$AW$4:$BE$3000,7,0)) - 1</f>
        <v>2.7622079057898929E-2</v>
      </c>
      <c r="I856" s="20">
        <f>(1+VLOOKUP($B856,BBG!$AW$4:$BE$3000,9,0)) - 1</f>
        <v>6.3839999999999897E-2</v>
      </c>
      <c r="K856" s="20">
        <f ca="1">VLOOKUP($B856+365*3,BBG!$AW$4:$BE$3000,2,1)/VLOOKUP($B856,BBG!$AW$4:$BE$3000,2,0) - 1</f>
        <v>-0.10056457304163713</v>
      </c>
      <c r="L856" s="20">
        <f ca="1">((1+K856)*(VLOOKUP($B856+365*3,BBG!$AW$4:$BE$3000,3,1)/VLOOKUP($B856,BBG!$AW$4:$BE$3000,3,0)))^(1/3) - 1</f>
        <v>5.2506876598073404E-2</v>
      </c>
      <c r="M856" s="20">
        <f ca="1">((1+K856)*((1.06^3)*(VLOOKUP($B856+365*3,BBG!$AW$4:$BE$3000,4,1)/VLOOKUP($B856,BBG!$AW$4:$BE$3000,4,0))))^(1/3) -1</f>
        <v>6.1072198816566114E-2</v>
      </c>
      <c r="N856" s="20">
        <f ca="1">(((1+K856)*(((1+VLOOKUP($B856,BBG!$AW$4:$BE$3000,5,0))^3)*(VLOOKUP($B856+365*3,BBG!$AW$4:$BE$3000,4,1)/VLOOKUP($B856,BBG!$AW$4:$BE$3000,4,0))))^(1/3))-1</f>
        <v>6.2933079210528486E-2</v>
      </c>
      <c r="O856" s="20">
        <f ca="1">(VLOOKUP($B856+365*3,BBG!$AW$4:$BE$3000,6,1)/VLOOKUP($B856,BBG!$AW$4:$BE$3000,6,0))^(1/3) - 1</f>
        <v>1.3518421557275673E-2</v>
      </c>
      <c r="P856" s="20">
        <f>(((1+VLOOKUP($B856,BBG!$AW$4:$BE$3000,8,0))^3)*(VLOOKUP($B856+365*3,BBG!$AW$4:$BE$3000,7,1)/VLOOKUP($B856,BBG!$AW$4:$BE$3000,7,0)))^(1/3) - 1</f>
        <v>3.0441131323345028E-2</v>
      </c>
      <c r="Q856" s="20">
        <f>(((1+VLOOKUP($B856,BBG!$AW$4:$BE$3000,9,0))^3))^(1/3) - 1</f>
        <v>6.3839999999999897E-2</v>
      </c>
      <c r="S856" s="3">
        <f ca="1">VLOOKUP($B856+365*5,BBG!$AW$4:$BE$3000,2,1)/VLOOKUP($B856,BBG!$AW$4:$BE$3000,2,0) - 1</f>
        <v>-0.32462949894142556</v>
      </c>
      <c r="T856" s="3">
        <f ca="1">((1+S856)*(VLOOKUP($B856+365*5,BBG!$AW$4:$BE$3000,3,1)/VLOOKUP($B856,BBG!$AW$4:$BE$3000,3,0)))^(1/5) - 1</f>
        <v>-1.277671307838113E-2</v>
      </c>
      <c r="U856" s="3">
        <f ca="1">((1+S856)*((1.06^5)*(VLOOKUP($B856+365*5,BBG!$AW$4:$BE$3000,4,1)/VLOOKUP($B856,BBG!$AW$4:$BE$3000,4,0))))^(0.2) -1</f>
        <v>1.9321994321161329E-2</v>
      </c>
      <c r="V856" s="3">
        <f ca="1">(((1+S856)*(((1+VLOOKUP($B856,BBG!$AW$4:$BE$3000,5,0))^5)*(VLOOKUP($B856+365*5,BBG!$AW$4:$BE$3000,4,1)/VLOOKUP($B856,BBG!$AW$4:$BE$3000,4,0))))^0.2-1)</f>
        <v>2.1109654309315218E-2</v>
      </c>
      <c r="W856" s="3">
        <f ca="1">(VLOOKUP($B856+365*5,BBG!$AW$4:$BE$3000,6,1)/VLOOKUP($B856,BBG!$AW$4:$BE$3000,6,0))^0.2 - 1</f>
        <v>1.1183165764199643E-2</v>
      </c>
      <c r="X856" s="3">
        <f>(((1+VLOOKUP($B856,BBG!$AW$4:$BE$3000,8,0))^5)*(VLOOKUP($B856+365*5,BBG!$AW$4:$BE$3000,7,1)/VLOOKUP($B856,BBG!$AW$4:$BE$3000,7,0)))^0.2 - 1</f>
        <v>3.0293730461426804E-2</v>
      </c>
      <c r="Y856" s="3">
        <f>(((1+VLOOKUP($B856,BBG!$AW$4:$BE$3000,9,0))^5))^0.2 - 1</f>
        <v>6.3839999999999897E-2</v>
      </c>
      <c r="AI856" s="3">
        <f ca="1">VLOOKUP($B$1273,BBG!$AW$4:$BE$3000,2,1)/VLOOKUP($B856,BBG!$AW$4:$BE$3000,2,0) - 1</f>
        <v>-0.32745236414961187</v>
      </c>
      <c r="AJ856" s="9">
        <f ca="1">((1+AI856)*(VLOOKUP($B$1273,BBG!$AW$4:$BE$3000,3,1)/VLOOKUP($B856,BBG!$AW$4:$BE$3000,3,0)))^(1/(($B$1273-$B856)/365)) - 1</f>
        <v>3.1518307052246008E-2</v>
      </c>
      <c r="AK856" s="3">
        <f ca="1">((1+AI856)*((1.06^(($B$1273-B856)/365))*(VLOOKUP($B$1273,BBG!$AW$4:$BE$3000,4,1)/VLOOKUP($B856,BBG!$AW$4:$BE$3000,4,0))))^(1/(($B$1273-$B856)/365)) - 1</f>
        <v>5.9530939394353721E-2</v>
      </c>
      <c r="AL856" s="3">
        <f ca="1">(((1+S856)*(((1+VLOOKUP($B856,BBG!$AW$4:$BE$3000,5,0))^(($B$1273-B856)/365))*(VLOOKUP($B$1273,BBG!$AW$4:$BE$3000,4,1)/VLOOKUP($B856,BBG!$AW$4:$BE$3000,4,0)))))^(1/(($B$1273-$B856)/365)) - 1</f>
        <v>6.194515466001782E-2</v>
      </c>
      <c r="AM856" s="3">
        <f ca="1">(VLOOKUP($B$1273,BBG!$AW$4:$BE$3000,6,1)/VLOOKUP($B856,BBG!$AW$4:$BE$3000,6,0))^(1/(($B$1273-$B856)/365)) - 1</f>
        <v>1.8039788176255067E-2</v>
      </c>
      <c r="AN856" s="23">
        <f>(((1+VLOOKUP($B856,BBG!$AW$4:$BE$3000,8,0))^(($B$1273-B856)/365))*(VLOOKUP($B$1273,BBG!$AW$4:$BE$3000,7,1)/VLOOKUP($B856,BBG!$AW$4:$BE$3000,7,0)))^(1/(($B$1273-$B856)/365)) - 1</f>
        <v>4.3088760096252843E-2</v>
      </c>
      <c r="AO856" s="3">
        <f>(((1+VLOOKUP($B856,BBG!$AW$4:$BE$3000,9,0))^(($B$1273-B856)/365)))^(1/(($B$1273-$B856)/365)) - 1</f>
        <v>6.3839999999999897E-2</v>
      </c>
    </row>
    <row r="857" spans="2:41" x14ac:dyDescent="0.2">
      <c r="B857" s="19">
        <f>+BBG!AW859</f>
        <v>42531</v>
      </c>
      <c r="C857" s="21">
        <f ca="1">VLOOKUP($B857+365,BBG!$AW$4:$BE$3000,2,1)/VLOOKUP($B857,BBG!$AW$4:$BE$3000,2,0) - 1</f>
        <v>3.7277701778385852E-2</v>
      </c>
      <c r="D857" s="20">
        <f ca="1">(1+C857)*(VLOOKUP($B857+365,BBG!$AW$4:$BE$3000,3,1)/VLOOKUP($B857,BBG!$AW$4:$BE$3000,3,0)) - 1</f>
        <v>0.17310949859592362</v>
      </c>
      <c r="E857" s="20">
        <f ca="1">(1+C857)*(1.06*(VLOOKUP($B857+365,BBG!$AW$4:$BE$3000,4,1)/VLOOKUP($B857,BBG!$AW$4:$BE$3000,4,0))) -1</f>
        <v>0.13906671226542411</v>
      </c>
      <c r="F857" s="20">
        <f ca="1">((1+C857)*((1+VLOOKUP($B857,BBG!$AW$4:$BE$3000,5,0))*(VLOOKUP($B857+365,BBG!$AW$4:$BE$3000,4,1)/VLOOKUP($B857,BBG!$AW$4:$BE$3000,4,0)))) - 1</f>
        <v>0.14130401122291159</v>
      </c>
      <c r="G857" s="20">
        <f ca="1">VLOOKUP($B857+365,BBG!$AW$4:$BE$3000,6,1)/VLOOKUP($B857,BBG!$AW$4:$BE$3000,6,0) - 1</f>
        <v>5.7952778431222818E-3</v>
      </c>
      <c r="H857" s="20">
        <f>(1+VLOOKUP($B857,BBG!$AW$4:$BE$3000,8,0))*(VLOOKUP($B857+365,BBG!$AW$4:$BE$3000,7,1)/VLOOKUP($B857,BBG!$AW$4:$BE$3000,7,0)) - 1</f>
        <v>2.7163642108155139E-2</v>
      </c>
      <c r="I857" s="20">
        <f>(1+VLOOKUP($B857,BBG!$AW$4:$BE$3000,9,0)) - 1</f>
        <v>6.2610000000000054E-2</v>
      </c>
      <c r="K857" s="20">
        <f ca="1">VLOOKUP($B857+365*3,BBG!$AW$4:$BE$3000,2,1)/VLOOKUP($B857,BBG!$AW$4:$BE$3000,2,0) - 1</f>
        <v>-0.11867305061559508</v>
      </c>
      <c r="L857" s="20">
        <f ca="1">((1+K857)*(VLOOKUP($B857+365*3,BBG!$AW$4:$BE$3000,3,1)/VLOOKUP($B857,BBG!$AW$4:$BE$3000,3,0)))^(1/3) - 1</f>
        <v>4.4909348899615065E-2</v>
      </c>
      <c r="M857" s="20">
        <f ca="1">((1+K857)*((1.06^3)*(VLOOKUP($B857+365*3,BBG!$AW$4:$BE$3000,4,1)/VLOOKUP($B857,BBG!$AW$4:$BE$3000,4,0))))^(1/3) -1</f>
        <v>5.3902955989519663E-2</v>
      </c>
      <c r="N857" s="20">
        <f ca="1">(((1+K857)*(((1+VLOOKUP($B857,BBG!$AW$4:$BE$3000,5,0))^3)*(VLOOKUP($B857+365*3,BBG!$AW$4:$BE$3000,4,1)/VLOOKUP($B857,BBG!$AW$4:$BE$3000,4,0))))^(1/3))-1</f>
        <v>5.5972980474774392E-2</v>
      </c>
      <c r="O857" s="20">
        <f ca="1">(VLOOKUP($B857+365*3,BBG!$AW$4:$BE$3000,6,1)/VLOOKUP($B857,BBG!$AW$4:$BE$3000,6,0))^(1/3) - 1</f>
        <v>1.3651078826417029E-2</v>
      </c>
      <c r="P857" s="20">
        <f>(((1+VLOOKUP($B857,BBG!$AW$4:$BE$3000,8,0))^3)*(VLOOKUP($B857+365*3,BBG!$AW$4:$BE$3000,7,1)/VLOOKUP($B857,BBG!$AW$4:$BE$3000,7,0)))^(1/3) - 1</f>
        <v>2.998143675394882E-2</v>
      </c>
      <c r="Q857" s="20">
        <f>(((1+VLOOKUP($B857,BBG!$AW$4:$BE$3000,9,0))^3))^(1/3) - 1</f>
        <v>6.2610000000000054E-2</v>
      </c>
      <c r="S857" s="3">
        <f ca="1">VLOOKUP($B857+365*5,BBG!$AW$4:$BE$3000,2,1)/VLOOKUP($B857,BBG!$AW$4:$BE$3000,2,0) - 1</f>
        <v>-0.3225034199726402</v>
      </c>
      <c r="T857" s="3">
        <f ca="1">((1+S857)*(VLOOKUP($B857+365*5,BBG!$AW$4:$BE$3000,3,1)/VLOOKUP($B857,BBG!$AW$4:$BE$3000,3,0)))^(1/5) - 1</f>
        <v>-1.2569843838989625E-2</v>
      </c>
      <c r="U857" s="3">
        <f ca="1">((1+S857)*((1.06^5)*(VLOOKUP($B857+365*5,BBG!$AW$4:$BE$3000,4,1)/VLOOKUP($B857,BBG!$AW$4:$BE$3000,4,0))))^(0.2) -1</f>
        <v>2.1650638027139291E-2</v>
      </c>
      <c r="V857" s="3">
        <f ca="1">(((1+S857)*(((1+VLOOKUP($B857,BBG!$AW$4:$BE$3000,5,0))^5)*(VLOOKUP($B857+365*5,BBG!$AW$4:$BE$3000,4,1)/VLOOKUP($B857,BBG!$AW$4:$BE$3000,4,0))))^0.2-1)</f>
        <v>2.3657314091641624E-2</v>
      </c>
      <c r="W857" s="3">
        <f ca="1">(VLOOKUP($B857+365*5,BBG!$AW$4:$BE$3000,6,1)/VLOOKUP($B857,BBG!$AW$4:$BE$3000,6,0))^0.2 - 1</f>
        <v>1.11702719939335E-2</v>
      </c>
      <c r="X857" s="3">
        <f>(((1+VLOOKUP($B857,BBG!$AW$4:$BE$3000,8,0))^5)*(VLOOKUP($B857+365*5,BBG!$AW$4:$BE$3000,7,1)/VLOOKUP($B857,BBG!$AW$4:$BE$3000,7,0)))^0.2 - 1</f>
        <v>3.1480089313949522E-2</v>
      </c>
      <c r="Y857" s="3">
        <f>(((1+VLOOKUP($B857,BBG!$AW$4:$BE$3000,9,0))^5))^0.2 - 1</f>
        <v>6.2610000000000054E-2</v>
      </c>
      <c r="AI857" s="3">
        <f ca="1">VLOOKUP($B$1273,BBG!$AW$4:$BE$3000,2,1)/VLOOKUP($B857,BBG!$AW$4:$BE$3000,2,0) - 1</f>
        <v>-0.34815321477428185</v>
      </c>
      <c r="AJ857" s="9">
        <f ca="1">((1+AI857)*(VLOOKUP($B$1273,BBG!$AW$4:$BE$3000,3,1)/VLOOKUP($B857,BBG!$AW$4:$BE$3000,3,0)))^(1/(($B$1273-$B857)/365)) - 1</f>
        <v>2.7222517888440434E-2</v>
      </c>
      <c r="AK857" s="3">
        <f ca="1">((1+AI857)*((1.06^(($B$1273-B857)/365))*(VLOOKUP($B$1273,BBG!$AW$4:$BE$3000,4,1)/VLOOKUP($B857,BBG!$AW$4:$BE$3000,4,0))))^(1/(($B$1273-$B857)/365)) - 1</f>
        <v>5.5385998202493347E-2</v>
      </c>
      <c r="AL857" s="3">
        <f ca="1">(((1+S857)*(((1+VLOOKUP($B857,BBG!$AW$4:$BE$3000,5,0))^(($B$1273-B857)/365))*(VLOOKUP($B$1273,BBG!$AW$4:$BE$3000,4,1)/VLOOKUP($B857,BBG!$AW$4:$BE$3000,4,0)))))^(1/(($B$1273-$B857)/365)) - 1</f>
        <v>6.2586918036826811E-2</v>
      </c>
      <c r="AM857" s="3">
        <f ca="1">(VLOOKUP($B$1273,BBG!$AW$4:$BE$3000,6,1)/VLOOKUP($B857,BBG!$AW$4:$BE$3000,6,0))^(1/(($B$1273-$B857)/365)) - 1</f>
        <v>1.8074191940098183E-2</v>
      </c>
      <c r="AN857" s="23">
        <f>(((1+VLOOKUP($B857,BBG!$AW$4:$BE$3000,8,0))^(($B$1273-B857)/365))*(VLOOKUP($B$1273,BBG!$AW$4:$BE$3000,7,1)/VLOOKUP($B857,BBG!$AW$4:$BE$3000,7,0)))^(1/(($B$1273-$B857)/365)) - 1</f>
        <v>4.2707422937210859E-2</v>
      </c>
      <c r="AO857" s="3">
        <f>(((1+VLOOKUP($B857,BBG!$AW$4:$BE$3000,9,0))^(($B$1273-B857)/365)))^(1/(($B$1273-$B857)/365)) - 1</f>
        <v>6.2610000000000054E-2</v>
      </c>
    </row>
    <row r="858" spans="2:41" x14ac:dyDescent="0.2">
      <c r="B858" s="19">
        <f>+BBG!AW860</f>
        <v>42538</v>
      </c>
      <c r="C858" s="21">
        <f ca="1">VLOOKUP($B858+365,BBG!$AW$4:$BE$3000,2,1)/VLOOKUP($B858,BBG!$AW$4:$BE$3000,2,0) - 1</f>
        <v>3.7581141100102577E-2</v>
      </c>
      <c r="D858" s="20">
        <f ca="1">(1+C858)*(VLOOKUP($B858+365,BBG!$AW$4:$BE$3000,3,1)/VLOOKUP($B858,BBG!$AW$4:$BE$3000,3,0)) - 1</f>
        <v>0.17217294756594881</v>
      </c>
      <c r="E858" s="20">
        <f ca="1">(1+C858)*(1.06*(VLOOKUP($B858+365,BBG!$AW$4:$BE$3000,4,1)/VLOOKUP($B858,BBG!$AW$4:$BE$3000,4,0))) -1</f>
        <v>0.13939992836557491</v>
      </c>
      <c r="F858" s="20">
        <f ca="1">((1+C858)*((1+VLOOKUP($B858,BBG!$AW$4:$BE$3000,5,0))*(VLOOKUP($B858+365,BBG!$AW$4:$BE$3000,4,1)/VLOOKUP($B858,BBG!$AW$4:$BE$3000,4,0)))) - 1</f>
        <v>0.14123586711807357</v>
      </c>
      <c r="G858" s="20">
        <f ca="1">VLOOKUP($B858+365,BBG!$AW$4:$BE$3000,6,1)/VLOOKUP($B858,BBG!$AW$4:$BE$3000,6,0) - 1</f>
        <v>5.9213210407984551E-3</v>
      </c>
      <c r="H858" s="20">
        <f>(1+VLOOKUP($B858,BBG!$AW$4:$BE$3000,8,0))*(VLOOKUP($B858+365,BBG!$AW$4:$BE$3000,7,1)/VLOOKUP($B858,BBG!$AW$4:$BE$3000,7,0)) - 1</f>
        <v>2.7703578960075692E-2</v>
      </c>
      <c r="I858" s="20">
        <f>(1+VLOOKUP($B858,BBG!$AW$4:$BE$3000,9,0)) - 1</f>
        <v>6.3420000000000032E-2</v>
      </c>
      <c r="K858" s="20">
        <f ca="1">VLOOKUP($B858+365*3,BBG!$AW$4:$BE$3000,2,1)/VLOOKUP($B858,BBG!$AW$4:$BE$3000,2,0) - 1</f>
        <v>-0.1229928254185173</v>
      </c>
      <c r="L858" s="20">
        <f ca="1">((1+K858)*(VLOOKUP($B858+365*3,BBG!$AW$4:$BE$3000,3,1)/VLOOKUP($B858,BBG!$AW$4:$BE$3000,3,0)))^(1/3) - 1</f>
        <v>4.271441374957452E-2</v>
      </c>
      <c r="M858" s="20">
        <f ca="1">((1+K858)*((1.06^3)*(VLOOKUP($B858+365*3,BBG!$AW$4:$BE$3000,4,1)/VLOOKUP($B858,BBG!$AW$4:$BE$3000,4,0))))^(1/3) -1</f>
        <v>5.2178252914987899E-2</v>
      </c>
      <c r="N858" s="20">
        <f ca="1">(((1+K858)*(((1+VLOOKUP($B858,BBG!$AW$4:$BE$3000,5,0))^3)*(VLOOKUP($B858+365*3,BBG!$AW$4:$BE$3000,4,1)/VLOOKUP($B858,BBG!$AW$4:$BE$3000,4,0))))^(1/3))-1</f>
        <v>5.3873649571571702E-2</v>
      </c>
      <c r="O858" s="20">
        <f ca="1">(VLOOKUP($B858+365*3,BBG!$AW$4:$BE$3000,6,1)/VLOOKUP($B858,BBG!$AW$4:$BE$3000,6,0))^(1/3) - 1</f>
        <v>1.3782962301803536E-2</v>
      </c>
      <c r="P858" s="20">
        <f>(((1+VLOOKUP($B858,BBG!$AW$4:$BE$3000,8,0))^3)*(VLOOKUP($B858+365*3,BBG!$AW$4:$BE$3000,7,1)/VLOOKUP($B858,BBG!$AW$4:$BE$3000,7,0)))^(1/3) - 1</f>
        <v>3.0522854802348842E-2</v>
      </c>
      <c r="Q858" s="20">
        <f>(((1+VLOOKUP($B858,BBG!$AW$4:$BE$3000,9,0))^3))^(1/3) - 1</f>
        <v>6.3420000000000032E-2</v>
      </c>
      <c r="S858" s="3">
        <f ca="1">VLOOKUP($B858+365*5,BBG!$AW$4:$BE$3000,2,1)/VLOOKUP($B858,BBG!$AW$4:$BE$3000,2,0) - 1</f>
        <v>-0.33242227536727031</v>
      </c>
      <c r="T858" s="3">
        <f ca="1">((1+S858)*(VLOOKUP($B858+365*5,BBG!$AW$4:$BE$3000,3,1)/VLOOKUP($B858,BBG!$AW$4:$BE$3000,3,0)))^(1/5) - 1</f>
        <v>-1.5864571597372534E-2</v>
      </c>
      <c r="U858" s="3">
        <f ca="1">((1+S858)*((1.06^5)*(VLOOKUP($B858+365*5,BBG!$AW$4:$BE$3000,4,1)/VLOOKUP($B858,BBG!$AW$4:$BE$3000,4,0))))^(0.2) -1</f>
        <v>1.8641478672166034E-2</v>
      </c>
      <c r="V858" s="3">
        <f ca="1">(((1+S858)*(((1+VLOOKUP($B858,BBG!$AW$4:$BE$3000,5,0))^5)*(VLOOKUP($B858+365*5,BBG!$AW$4:$BE$3000,4,1)/VLOOKUP($B858,BBG!$AW$4:$BE$3000,4,0))))^0.2-1)</f>
        <v>2.0282836828366069E-2</v>
      </c>
      <c r="W858" s="3">
        <f ca="1">(VLOOKUP($B858+365*5,BBG!$AW$4:$BE$3000,6,1)/VLOOKUP($B858,BBG!$AW$4:$BE$3000,6,0))^0.2 - 1</f>
        <v>1.115769984570858E-2</v>
      </c>
      <c r="X858" s="3">
        <f>(((1+VLOOKUP($B858,BBG!$AW$4:$BE$3000,8,0))^5)*(VLOOKUP($B858+365*5,BBG!$AW$4:$BE$3000,7,1)/VLOOKUP($B858,BBG!$AW$4:$BE$3000,7,0)))^0.2 - 1</f>
        <v>3.2022295141153512E-2</v>
      </c>
      <c r="Y858" s="3">
        <f>(((1+VLOOKUP($B858,BBG!$AW$4:$BE$3000,9,0))^5))^0.2 - 1</f>
        <v>6.3420000000000032E-2</v>
      </c>
      <c r="AI858" s="3">
        <f ca="1">VLOOKUP($B$1273,BBG!$AW$4:$BE$3000,2,1)/VLOOKUP($B858,BBG!$AW$4:$BE$3000,2,0) - 1</f>
        <v>-0.34882131875640598</v>
      </c>
      <c r="AJ858" s="9">
        <f ca="1">((1+AI858)*(VLOOKUP($B$1273,BBG!$AW$4:$BE$3000,3,1)/VLOOKUP($B858,BBG!$AW$4:$BE$3000,3,0)))^(1/(($B$1273-$B858)/365)) - 1</f>
        <v>2.68178232343248E-2</v>
      </c>
      <c r="AK858" s="3">
        <f ca="1">((1+AI858)*((1.06^(($B$1273-B858)/365))*(VLOOKUP($B$1273,BBG!$AW$4:$BE$3000,4,1)/VLOOKUP($B858,BBG!$AW$4:$BE$3000,4,0))))^(1/(($B$1273-$B858)/365)) - 1</f>
        <v>5.523893328813223E-2</v>
      </c>
      <c r="AL858" s="3">
        <f ca="1">(((1+S858)*(((1+VLOOKUP($B858,BBG!$AW$4:$BE$3000,5,0))^(($B$1273-B858)/365))*(VLOOKUP($B$1273,BBG!$AW$4:$BE$3000,4,1)/VLOOKUP($B858,BBG!$AW$4:$BE$3000,4,0)))))^(1/(($B$1273-$B858)/365)) - 1</f>
        <v>6.0247386143975845E-2</v>
      </c>
      <c r="AM858" s="3">
        <f ca="1">(VLOOKUP($B$1273,BBG!$AW$4:$BE$3000,6,1)/VLOOKUP($B858,BBG!$AW$4:$BE$3000,6,0))^(1/(($B$1273-$B858)/365)) - 1</f>
        <v>1.8108661531192283E-2</v>
      </c>
      <c r="AN858" s="23">
        <f>(((1+VLOOKUP($B858,BBG!$AW$4:$BE$3000,8,0))^(($B$1273-B858)/365))*(VLOOKUP($B$1273,BBG!$AW$4:$BE$3000,7,1)/VLOOKUP($B858,BBG!$AW$4:$BE$3000,7,0)))^(1/(($B$1273-$B858)/365)) - 1</f>
        <v>4.333998620766466E-2</v>
      </c>
      <c r="AO858" s="3">
        <f>(((1+VLOOKUP($B858,BBG!$AW$4:$BE$3000,9,0))^(($B$1273-B858)/365)))^(1/(($B$1273-$B858)/365)) - 1</f>
        <v>6.3420000000000032E-2</v>
      </c>
    </row>
    <row r="859" spans="2:41" x14ac:dyDescent="0.2">
      <c r="B859" s="19">
        <f>+BBG!AW861</f>
        <v>42545</v>
      </c>
      <c r="C859" s="21">
        <f ca="1">VLOOKUP($B859+365,BBG!$AW$4:$BE$3000,2,1)/VLOOKUP($B859,BBG!$AW$4:$BE$3000,2,0) - 1</f>
        <v>1.0472972972972894E-2</v>
      </c>
      <c r="D859" s="20">
        <f ca="1">(1+C859)*(VLOOKUP($B859+365,BBG!$AW$4:$BE$3000,3,1)/VLOOKUP($B859,BBG!$AW$4:$BE$3000,3,0)) - 1</f>
        <v>0.14074091021833346</v>
      </c>
      <c r="E859" s="20">
        <f ca="1">(1+C859)*(1.06*(VLOOKUP($B859+365,BBG!$AW$4:$BE$3000,4,1)/VLOOKUP($B859,BBG!$AW$4:$BE$3000,4,0))) -1</f>
        <v>0.10963161088302575</v>
      </c>
      <c r="F859" s="20">
        <f ca="1">((1+C859)*((1+VLOOKUP($B859,BBG!$AW$4:$BE$3000,5,0))*(VLOOKUP($B859+365,BBG!$AW$4:$BE$3000,4,1)/VLOOKUP($B859,BBG!$AW$4:$BE$3000,4,0)))) - 1</f>
        <v>0.11097259021655503</v>
      </c>
      <c r="G859" s="20">
        <f ca="1">VLOOKUP($B859+365,BBG!$AW$4:$BE$3000,6,1)/VLOOKUP($B859,BBG!$AW$4:$BE$3000,6,0) - 1</f>
        <v>6.0746293369229321E-3</v>
      </c>
      <c r="H859" s="20">
        <f>(1+VLOOKUP($B859,BBG!$AW$4:$BE$3000,8,0))*(VLOOKUP($B859+365,BBG!$AW$4:$BE$3000,7,1)/VLOOKUP($B859,BBG!$AW$4:$BE$3000,7,0)) - 1</f>
        <v>2.7204392059243521E-2</v>
      </c>
      <c r="I859" s="20">
        <f>(1+VLOOKUP($B859,BBG!$AW$4:$BE$3000,9,0)) - 1</f>
        <v>6.2389999999999946E-2</v>
      </c>
      <c r="K859" s="20">
        <f ca="1">VLOOKUP($B859+365*3,BBG!$AW$4:$BE$3000,2,1)/VLOOKUP($B859,BBG!$AW$4:$BE$3000,2,0) - 1</f>
        <v>-0.11621621621621614</v>
      </c>
      <c r="L859" s="20">
        <f ca="1">((1+K859)*(VLOOKUP($B859+365*3,BBG!$AW$4:$BE$3000,3,1)/VLOOKUP($B859,BBG!$AW$4:$BE$3000,3,0)))^(1/3) - 1</f>
        <v>4.4821298868573667E-2</v>
      </c>
      <c r="M859" s="20">
        <f ca="1">((1+K859)*((1.06^3)*(VLOOKUP($B859+365*3,BBG!$AW$4:$BE$3000,4,1)/VLOOKUP($B859,BBG!$AW$4:$BE$3000,4,0))))^(1/3) -1</f>
        <v>5.4881352926639426E-2</v>
      </c>
      <c r="N859" s="20">
        <f ca="1">(((1+K859)*(((1+VLOOKUP($B859,BBG!$AW$4:$BE$3000,5,0))^3)*(VLOOKUP($B859+365*3,BBG!$AW$4:$BE$3000,4,1)/VLOOKUP($B859,BBG!$AW$4:$BE$3000,4,0))))^(1/3))-1</f>
        <v>5.6156167089940201E-2</v>
      </c>
      <c r="O859" s="20">
        <f ca="1">(VLOOKUP($B859+365*3,BBG!$AW$4:$BE$3000,6,1)/VLOOKUP($B859,BBG!$AW$4:$BE$3000,6,0))^(1/3) - 1</f>
        <v>1.3914454327420778E-2</v>
      </c>
      <c r="P859" s="20">
        <f>(((1+VLOOKUP($B859,BBG!$AW$4:$BE$3000,8,0))^3)*(VLOOKUP($B859+365*3,BBG!$AW$4:$BE$3000,7,1)/VLOOKUP($B859,BBG!$AW$4:$BE$3000,7,0)))^(1/3) - 1</f>
        <v>3.0022298493450617E-2</v>
      </c>
      <c r="Q859" s="20">
        <f>(((1+VLOOKUP($B859,BBG!$AW$4:$BE$3000,9,0))^3))^(1/3) - 1</f>
        <v>6.2389999999999946E-2</v>
      </c>
      <c r="S859" s="3">
        <f ca="1">VLOOKUP($B859+365*5,BBG!$AW$4:$BE$3000,2,1)/VLOOKUP($B859,BBG!$AW$4:$BE$3000,2,0) - 1</f>
        <v>-0.33614864864864857</v>
      </c>
      <c r="T859" s="3">
        <f ca="1">((1+S859)*(VLOOKUP($B859+365*5,BBG!$AW$4:$BE$3000,3,1)/VLOOKUP($B859,BBG!$AW$4:$BE$3000,3,0)))^(1/5) - 1</f>
        <v>-1.7340188238979759E-2</v>
      </c>
      <c r="U859" s="3">
        <f ca="1">((1+S859)*((1.06^5)*(VLOOKUP($B859+365*5,BBG!$AW$4:$BE$3000,4,1)/VLOOKUP($B859,BBG!$AW$4:$BE$3000,4,0))))^(0.2) -1</f>
        <v>1.7501733593901614E-2</v>
      </c>
      <c r="V859" s="3">
        <f ca="1">(((1+S859)*(((1+VLOOKUP($B859,BBG!$AW$4:$BE$3000,5,0))^5)*(VLOOKUP($B859+365*5,BBG!$AW$4:$BE$3000,4,1)/VLOOKUP($B859,BBG!$AW$4:$BE$3000,4,0))))^0.2-1)</f>
        <v>1.8731374839876525E-2</v>
      </c>
      <c r="W859" s="3">
        <f ca="1">(VLOOKUP($B859+365*5,BBG!$AW$4:$BE$3000,6,1)/VLOOKUP($B859,BBG!$AW$4:$BE$3000,6,0))^0.2 - 1</f>
        <v>1.1145289670583702E-2</v>
      </c>
      <c r="X859" s="3">
        <f>(((1+VLOOKUP($B859,BBG!$AW$4:$BE$3000,8,0))^5)*(VLOOKUP($B859+365*5,BBG!$AW$4:$BE$3000,7,1)/VLOOKUP($B859,BBG!$AW$4:$BE$3000,7,0)))^0.2 - 1</f>
        <v>3.1521010508455571E-2</v>
      </c>
      <c r="Y859" s="3">
        <f>(((1+VLOOKUP($B859,BBG!$AW$4:$BE$3000,9,0))^5))^0.2 - 1</f>
        <v>6.2389999999999946E-2</v>
      </c>
      <c r="AI859" s="3">
        <f ca="1">VLOOKUP($B$1273,BBG!$AW$4:$BE$3000,2,1)/VLOOKUP($B859,BBG!$AW$4:$BE$3000,2,0) - 1</f>
        <v>-0.35608108108108105</v>
      </c>
      <c r="AJ859" s="9">
        <f ca="1">((1+AI859)*(VLOOKUP($B$1273,BBG!$AW$4:$BE$3000,3,1)/VLOOKUP($B859,BBG!$AW$4:$BE$3000,3,0)))^(1/(($B$1273-$B859)/365)) - 1</f>
        <v>2.509537957580199E-2</v>
      </c>
      <c r="AK859" s="3">
        <f ca="1">((1+AI859)*((1.06^(($B$1273-B859)/365))*(VLOOKUP($B$1273,BBG!$AW$4:$BE$3000,4,1)/VLOOKUP($B859,BBG!$AW$4:$BE$3000,4,0))))^(1/(($B$1273-$B859)/365)) - 1</f>
        <v>5.3738480544285538E-2</v>
      </c>
      <c r="AL859" s="3">
        <f ca="1">(((1+S859)*(((1+VLOOKUP($B859,BBG!$AW$4:$BE$3000,5,0))^(($B$1273-B859)/365))*(VLOOKUP($B$1273,BBG!$AW$4:$BE$3000,4,1)/VLOOKUP($B859,BBG!$AW$4:$BE$3000,4,0)))))^(1/(($B$1273-$B859)/365)) - 1</f>
        <v>5.9070533109631951E-2</v>
      </c>
      <c r="AM859" s="3">
        <f ca="1">(VLOOKUP($B$1273,BBG!$AW$4:$BE$3000,6,1)/VLOOKUP($B859,BBG!$AW$4:$BE$3000,6,0))^(1/(($B$1273-$B859)/365)) - 1</f>
        <v>1.8142994659305467E-2</v>
      </c>
      <c r="AN859" s="23">
        <f>(((1+VLOOKUP($B859,BBG!$AW$4:$BE$3000,8,0))^(($B$1273-B859)/365))*(VLOOKUP($B$1273,BBG!$AW$4:$BE$3000,7,1)/VLOOKUP($B859,BBG!$AW$4:$BE$3000,7,0)))^(1/(($B$1273-$B859)/365)) - 1</f>
        <v>4.2918033593809968E-2</v>
      </c>
      <c r="AO859" s="3">
        <f>(((1+VLOOKUP($B859,BBG!$AW$4:$BE$3000,9,0))^(($B$1273-B859)/365)))^(1/(($B$1273-$B859)/365)) - 1</f>
        <v>6.2389999999999946E-2</v>
      </c>
    </row>
    <row r="860" spans="2:41" x14ac:dyDescent="0.2">
      <c r="B860" s="19">
        <f>+BBG!AW862</f>
        <v>42552</v>
      </c>
      <c r="C860" s="21">
        <f ca="1">VLOOKUP($B860+365,BBG!$AW$4:$BE$3000,2,1)/VLOOKUP($B860,BBG!$AW$4:$BE$3000,2,0) - 1</f>
        <v>-2.1366137908708338E-2</v>
      </c>
      <c r="D860" s="20">
        <f ca="1">(1+C860)*(VLOOKUP($B860+365,BBG!$AW$4:$BE$3000,3,1)/VLOOKUP($B860,BBG!$AW$4:$BE$3000,3,0)) - 1</f>
        <v>0.10401557531833272</v>
      </c>
      <c r="E860" s="20">
        <f ca="1">(1+C860)*(1.06*(VLOOKUP($B860+365,BBG!$AW$4:$BE$3000,4,1)/VLOOKUP($B860,BBG!$AW$4:$BE$3000,4,0))) -1</f>
        <v>6.8457481564663469E-2</v>
      </c>
      <c r="F860" s="20">
        <f ca="1">((1+C860)*((1+VLOOKUP($B860,BBG!$AW$4:$BE$3000,5,0))*(VLOOKUP($B860+365,BBG!$AW$4:$BE$3000,4,1)/VLOOKUP($B860,BBG!$AW$4:$BE$3000,4,0)))) - 1</f>
        <v>6.9515859258666213E-2</v>
      </c>
      <c r="G860" s="20">
        <f ca="1">VLOOKUP($B860+365,BBG!$AW$4:$BE$3000,6,1)/VLOOKUP($B860,BBG!$AW$4:$BE$3000,6,0) - 1</f>
        <v>6.223615972106078E-3</v>
      </c>
      <c r="H860" s="20">
        <f>(1+VLOOKUP($B860,BBG!$AW$4:$BE$3000,8,0))*(VLOOKUP($B860+365,BBG!$AW$4:$BE$3000,7,1)/VLOOKUP($B860,BBG!$AW$4:$BE$3000,7,0)) - 1</f>
        <v>2.2819096084110146E-2</v>
      </c>
      <c r="I860" s="20">
        <f>(1+VLOOKUP($B860,BBG!$AW$4:$BE$3000,9,0)) - 1</f>
        <v>5.6319999999999926E-2</v>
      </c>
      <c r="K860" s="20">
        <f ca="1">VLOOKUP($B860+365*3,BBG!$AW$4:$BE$3000,2,1)/VLOOKUP($B860,BBG!$AW$4:$BE$3000,2,0) - 1</f>
        <v>-0.15895111686629992</v>
      </c>
      <c r="L860" s="20">
        <f ca="1">((1+K860)*(VLOOKUP($B860+365*3,BBG!$AW$4:$BE$3000,3,1)/VLOOKUP($B860,BBG!$AW$4:$BE$3000,3,0)))^(1/3) - 1</f>
        <v>2.7223720111919869E-2</v>
      </c>
      <c r="M860" s="20">
        <f ca="1">((1+K860)*((1.06^3)*(VLOOKUP($B860+365*3,BBG!$AW$4:$BE$3000,4,1)/VLOOKUP($B860,BBG!$AW$4:$BE$3000,4,0))))^(1/3) -1</f>
        <v>3.6389477795660152E-2</v>
      </c>
      <c r="N860" s="20">
        <f ca="1">(((1+K860)*(((1+VLOOKUP($B860,BBG!$AW$4:$BE$3000,5,0))^3)*(VLOOKUP($B860+365*3,BBG!$AW$4:$BE$3000,4,1)/VLOOKUP($B860,BBG!$AW$4:$BE$3000,4,0))))^(1/3))-1</f>
        <v>3.7416090014231296E-2</v>
      </c>
      <c r="O860" s="20">
        <f ca="1">(VLOOKUP($B860+365*3,BBG!$AW$4:$BE$3000,6,1)/VLOOKUP($B860,BBG!$AW$4:$BE$3000,6,0))^(1/3) - 1</f>
        <v>1.4046485483619309E-2</v>
      </c>
      <c r="P860" s="20">
        <f>(((1+VLOOKUP($B860,BBG!$AW$4:$BE$3000,8,0))^3)*(VLOOKUP($B860+365*3,BBG!$AW$4:$BE$3000,7,1)/VLOOKUP($B860,BBG!$AW$4:$BE$3000,7,0)))^(1/3) - 1</f>
        <v>2.693788359189031E-2</v>
      </c>
      <c r="Q860" s="20">
        <f>(((1+VLOOKUP($B860,BBG!$AW$4:$BE$3000,9,0))^3))^(1/3) - 1</f>
        <v>5.6319999999999926E-2</v>
      </c>
      <c r="S860" s="3">
        <f ca="1">VLOOKUP($B860+365*5,BBG!$AW$4:$BE$3000,2,1)/VLOOKUP($B860,BBG!$AW$4:$BE$3000,2,0) - 1</f>
        <v>-0.34380058271285208</v>
      </c>
      <c r="T860" s="3">
        <f ca="1">((1+S860)*(VLOOKUP($B860+365*5,BBG!$AW$4:$BE$3000,3,1)/VLOOKUP($B860,BBG!$AW$4:$BE$3000,3,0)))^(1/5) - 1</f>
        <v>-1.9972712737965415E-2</v>
      </c>
      <c r="U860" s="3">
        <f ca="1">((1+S860)*((1.06^5)*(VLOOKUP($B860+365*5,BBG!$AW$4:$BE$3000,4,1)/VLOOKUP($B860,BBG!$AW$4:$BE$3000,4,0))))^(0.2) -1</f>
        <v>1.443621042446952E-2</v>
      </c>
      <c r="V860" s="3">
        <f ca="1">(((1+S860)*(((1+VLOOKUP($B860,BBG!$AW$4:$BE$3000,5,0))^5)*(VLOOKUP($B860+365*5,BBG!$AW$4:$BE$3000,4,1)/VLOOKUP($B860,BBG!$AW$4:$BE$3000,4,0))))^0.2-1)</f>
        <v>1.5441076481965688E-2</v>
      </c>
      <c r="W860" s="3">
        <f ca="1">(VLOOKUP($B860+365*5,BBG!$AW$4:$BE$3000,6,1)/VLOOKUP($B860,BBG!$AW$4:$BE$3000,6,0))^0.2 - 1</f>
        <v>1.1133762295652438E-2</v>
      </c>
      <c r="X860" s="3">
        <f>(((1+VLOOKUP($B860,BBG!$AW$4:$BE$3000,8,0))^5)*(VLOOKUP($B860+365*5,BBG!$AW$4:$BE$3000,7,1)/VLOOKUP($B860,BBG!$AW$4:$BE$3000,7,0)))^0.2 - 1</f>
        <v>2.8881834377998183E-2</v>
      </c>
      <c r="Y860" s="3">
        <f>(((1+VLOOKUP($B860,BBG!$AW$4:$BE$3000,9,0))^5))^0.2 - 1</f>
        <v>5.6319999999999926E-2</v>
      </c>
      <c r="AI860" s="3">
        <f ca="1">VLOOKUP($B$1273,BBG!$AW$4:$BE$3000,2,1)/VLOOKUP($B860,BBG!$AW$4:$BE$3000,2,0) - 1</f>
        <v>-0.38297183554548397</v>
      </c>
      <c r="AJ860" s="9">
        <f ca="1">((1+AI860)*(VLOOKUP($B$1273,BBG!$AW$4:$BE$3000,3,1)/VLOOKUP($B860,BBG!$AW$4:$BE$3000,3,0)))^(1/(($B$1273-$B860)/365)) - 1</f>
        <v>1.9312469410000421E-2</v>
      </c>
      <c r="AK860" s="3">
        <f ca="1">((1+AI860)*((1.06^(($B$1273-B860)/365))*(VLOOKUP($B$1273,BBG!$AW$4:$BE$3000,4,1)/VLOOKUP($B860,BBG!$AW$4:$BE$3000,4,0))))^(1/(($B$1273-$B860)/365)) - 1</f>
        <v>4.7601397915115751E-2</v>
      </c>
      <c r="AL860" s="3">
        <f ca="1">(((1+S860)*(((1+VLOOKUP($B860,BBG!$AW$4:$BE$3000,5,0))^(($B$1273-B860)/365))*(VLOOKUP($B$1273,BBG!$AW$4:$BE$3000,4,1)/VLOOKUP($B860,BBG!$AW$4:$BE$3000,4,0)))))^(1/(($B$1273-$B860)/365)) - 1</f>
        <v>5.6819767043316816E-2</v>
      </c>
      <c r="AM860" s="3">
        <f ca="1">(VLOOKUP($B$1273,BBG!$AW$4:$BE$3000,6,1)/VLOOKUP($B860,BBG!$AW$4:$BE$3000,6,0))^(1/(($B$1273-$B860)/365)) - 1</f>
        <v>1.817744463795834E-2</v>
      </c>
      <c r="AN860" s="23">
        <f>(((1+VLOOKUP($B860,BBG!$AW$4:$BE$3000,8,0))^(($B$1273-B860)/365))*(VLOOKUP($B$1273,BBG!$AW$4:$BE$3000,7,1)/VLOOKUP($B860,BBG!$AW$4:$BE$3000,7,0)))^(1/(($B$1273-$B860)/365)) - 1</f>
        <v>4.0586323051694295E-2</v>
      </c>
      <c r="AO860" s="3">
        <f>(((1+VLOOKUP($B860,BBG!$AW$4:$BE$3000,9,0))^(($B$1273-B860)/365)))^(1/(($B$1273-$B860)/365)) - 1</f>
        <v>5.6319999999999926E-2</v>
      </c>
    </row>
    <row r="861" spans="2:41" x14ac:dyDescent="0.2">
      <c r="B861" s="19">
        <f>+BBG!AW863</f>
        <v>42559</v>
      </c>
      <c r="C861" s="21">
        <f ca="1">VLOOKUP($B861+365,BBG!$AW$4:$BE$3000,2,1)/VLOOKUP($B861,BBG!$AW$4:$BE$3000,2,0) - 1</f>
        <v>6.60283922086502E-3</v>
      </c>
      <c r="D861" s="20">
        <f ca="1">(1+C861)*(VLOOKUP($B861+365,BBG!$AW$4:$BE$3000,3,1)/VLOOKUP($B861,BBG!$AW$4:$BE$3000,3,0)) - 1</f>
        <v>0.13476431229899521</v>
      </c>
      <c r="E861" s="20">
        <f ca="1">(1+C861)*(1.06*(VLOOKUP($B861+365,BBG!$AW$4:$BE$3000,4,1)/VLOOKUP($B861,BBG!$AW$4:$BE$3000,4,0))) -1</f>
        <v>9.8993582984599815E-2</v>
      </c>
      <c r="F861" s="20">
        <f ca="1">((1+C861)*((1+VLOOKUP($B861,BBG!$AW$4:$BE$3000,5,0))*(VLOOKUP($B861+365,BBG!$AW$4:$BE$3000,4,1)/VLOOKUP($B861,BBG!$AW$4:$BE$3000,4,0)))) - 1</f>
        <v>0.10018381377070007</v>
      </c>
      <c r="G861" s="20">
        <f ca="1">VLOOKUP($B861+365,BBG!$AW$4:$BE$3000,6,1)/VLOOKUP($B861,BBG!$AW$4:$BE$3000,6,0) - 1</f>
        <v>6.3440699775523246E-3</v>
      </c>
      <c r="H861" s="20">
        <f>(1+VLOOKUP($B861,BBG!$AW$4:$BE$3000,8,0))*(VLOOKUP($B861+365,BBG!$AW$4:$BE$3000,7,1)/VLOOKUP($B861,BBG!$AW$4:$BE$3000,7,0)) - 1</f>
        <v>2.2006028180467929E-2</v>
      </c>
      <c r="I861" s="20">
        <f>(1+VLOOKUP($B861,BBG!$AW$4:$BE$3000,9,0)) - 1</f>
        <v>5.5279999999999996E-2</v>
      </c>
      <c r="K861" s="20">
        <f ca="1">VLOOKUP($B861+365*3,BBG!$AW$4:$BE$3000,2,1)/VLOOKUP($B861,BBG!$AW$4:$BE$3000,2,0) - 1</f>
        <v>-0.13601848794981852</v>
      </c>
      <c r="L861" s="20">
        <f ca="1">((1+K861)*(VLOOKUP($B861+365*3,BBG!$AW$4:$BE$3000,3,1)/VLOOKUP($B861,BBG!$AW$4:$BE$3000,3,0)))^(1/3) - 1</f>
        <v>3.5994414025138255E-2</v>
      </c>
      <c r="M861" s="20">
        <f ca="1">((1+K861)*((1.06^3)*(VLOOKUP($B861+365*3,BBG!$AW$4:$BE$3000,4,1)/VLOOKUP($B861,BBG!$AW$4:$BE$3000,4,0))))^(1/3) -1</f>
        <v>4.5759542683217802E-2</v>
      </c>
      <c r="N861" s="20">
        <f ca="1">(((1+K861)*(((1+VLOOKUP($B861,BBG!$AW$4:$BE$3000,5,0))^3)*(VLOOKUP($B861+365*3,BBG!$AW$4:$BE$3000,4,1)/VLOOKUP($B861,BBG!$AW$4:$BE$3000,4,0))))^(1/3))-1</f>
        <v>4.6892119999255799E-2</v>
      </c>
      <c r="O861" s="20">
        <f ca="1">(VLOOKUP($B861+365*3,BBG!$AW$4:$BE$3000,6,1)/VLOOKUP($B861,BBG!$AW$4:$BE$3000,6,0))^(1/3) - 1</f>
        <v>1.4152581361809302E-2</v>
      </c>
      <c r="P861" s="20">
        <f>(((1+VLOOKUP($B861,BBG!$AW$4:$BE$3000,8,0))^3)*(VLOOKUP($B861+365*3,BBG!$AW$4:$BE$3000,7,1)/VLOOKUP($B861,BBG!$AW$4:$BE$3000,7,0)))^(1/3) - 1</f>
        <v>2.6189653430317428E-2</v>
      </c>
      <c r="Q861" s="20">
        <f>(((1+VLOOKUP($B861,BBG!$AW$4:$BE$3000,9,0))^3))^(1/3) - 1</f>
        <v>5.5279999999999996E-2</v>
      </c>
      <c r="S861" s="3">
        <f ca="1">VLOOKUP($B861+365*5,BBG!$AW$4:$BE$3000,2,1)/VLOOKUP($B861,BBG!$AW$4:$BE$3000,2,0) - 1</f>
        <v>-0.3476394849785408</v>
      </c>
      <c r="T861" s="3">
        <f ca="1">((1+S861)*(VLOOKUP($B861+365*5,BBG!$AW$4:$BE$3000,3,1)/VLOOKUP($B861,BBG!$AW$4:$BE$3000,3,0)))^(1/5) - 1</f>
        <v>-2.1478145694743156E-2</v>
      </c>
      <c r="U861" s="3">
        <f ca="1">((1+S861)*((1.06^5)*(VLOOKUP($B861+365*5,BBG!$AW$4:$BE$3000,4,1)/VLOOKUP($B861,BBG!$AW$4:$BE$3000,4,0))))^(0.2) -1</f>
        <v>1.4318273999712527E-2</v>
      </c>
      <c r="V861" s="3">
        <f ca="1">(((1+S861)*(((1+VLOOKUP($B861,BBG!$AW$4:$BE$3000,5,0))^5)*(VLOOKUP($B861+365*5,BBG!$AW$4:$BE$3000,4,1)/VLOOKUP($B861,BBG!$AW$4:$BE$3000,4,0))))^0.2-1)</f>
        <v>1.5416799828534611E-2</v>
      </c>
      <c r="W861" s="3">
        <f ca="1">(VLOOKUP($B861+365*5,BBG!$AW$4:$BE$3000,6,1)/VLOOKUP($B861,BBG!$AW$4:$BE$3000,6,0))^0.2 - 1</f>
        <v>1.1124798230472077E-2</v>
      </c>
      <c r="X861" s="3">
        <f>(((1+VLOOKUP($B861,BBG!$AW$4:$BE$3000,8,0))^5)*(VLOOKUP($B861+365*5,BBG!$AW$4:$BE$3000,7,1)/VLOOKUP($B861,BBG!$AW$4:$BE$3000,7,0)))^0.2 - 1</f>
        <v>2.9967166360499009E-2</v>
      </c>
      <c r="Y861" s="3">
        <f>(((1+VLOOKUP($B861,BBG!$AW$4:$BE$3000,9,0))^5))^0.2 - 1</f>
        <v>5.5279999999999996E-2</v>
      </c>
      <c r="AI861" s="3">
        <f ca="1">VLOOKUP($B$1273,BBG!$AW$4:$BE$3000,2,1)/VLOOKUP($B861,BBG!$AW$4:$BE$3000,2,0) - 1</f>
        <v>-0.37074942225156826</v>
      </c>
      <c r="AJ861" s="9">
        <f ca="1">((1+AI861)*(VLOOKUP($B$1273,BBG!$AW$4:$BE$3000,3,1)/VLOOKUP($B861,BBG!$AW$4:$BE$3000,3,0)))^(1/(($B$1273-$B861)/365)) - 1</f>
        <v>2.1553881065738301E-2</v>
      </c>
      <c r="AK861" s="3">
        <f ca="1">((1+AI861)*((1.06^(($B$1273-B861)/365))*(VLOOKUP($B$1273,BBG!$AW$4:$BE$3000,4,1)/VLOOKUP($B861,BBG!$AW$4:$BE$3000,4,0))))^(1/(($B$1273-$B861)/365)) - 1</f>
        <v>5.0175272477820609E-2</v>
      </c>
      <c r="AL861" s="3">
        <f ca="1">(((1+S861)*(((1+VLOOKUP($B861,BBG!$AW$4:$BE$3000,5,0))^(($B$1273-B861)/365))*(VLOOKUP($B$1273,BBG!$AW$4:$BE$3000,4,1)/VLOOKUP($B861,BBG!$AW$4:$BE$3000,4,0)))))^(1/(($B$1273-$B861)/365)) - 1</f>
        <v>5.6122583345633803E-2</v>
      </c>
      <c r="AM861" s="3">
        <f ca="1">(VLOOKUP($B$1273,BBG!$AW$4:$BE$3000,6,1)/VLOOKUP($B861,BBG!$AW$4:$BE$3000,6,0))^(1/(($B$1273-$B861)/365)) - 1</f>
        <v>1.8213798561737438E-2</v>
      </c>
      <c r="AN861" s="23">
        <f>(((1+VLOOKUP($B861,BBG!$AW$4:$BE$3000,8,0))^(($B$1273-B861)/365))*(VLOOKUP($B$1273,BBG!$AW$4:$BE$3000,7,1)/VLOOKUP($B861,BBG!$AW$4:$BE$3000,7,0)))^(1/(($B$1273-$B861)/365)) - 1</f>
        <v>3.9843488113974868E-2</v>
      </c>
      <c r="AO861" s="3">
        <f>(((1+VLOOKUP($B861,BBG!$AW$4:$BE$3000,9,0))^(($B$1273-B861)/365)))^(1/(($B$1273-$B861)/365)) - 1</f>
        <v>5.5279999999999996E-2</v>
      </c>
    </row>
    <row r="862" spans="2:41" x14ac:dyDescent="0.2">
      <c r="B862" s="19">
        <f>+BBG!AW864</f>
        <v>42566</v>
      </c>
      <c r="C862" s="21">
        <f ca="1">VLOOKUP($B862+365,BBG!$AW$4:$BE$3000,2,1)/VLOOKUP($B862,BBG!$AW$4:$BE$3000,2,0) - 1</f>
        <v>3.0819672131147557E-2</v>
      </c>
      <c r="D862" s="20">
        <f ca="1">(1+C862)*(VLOOKUP($B862+365,BBG!$AW$4:$BE$3000,3,1)/VLOOKUP($B862,BBG!$AW$4:$BE$3000,3,0)) - 1</f>
        <v>0.1612421076972852</v>
      </c>
      <c r="E862" s="20">
        <f ca="1">(1+C862)*(1.06*(VLOOKUP($B862+365,BBG!$AW$4:$BE$3000,4,1)/VLOOKUP($B862,BBG!$AW$4:$BE$3000,4,0))) -1</f>
        <v>0.125433150738264</v>
      </c>
      <c r="F862" s="20">
        <f ca="1">((1+C862)*((1+VLOOKUP($B862,BBG!$AW$4:$BE$3000,5,0))*(VLOOKUP($B862+365,BBG!$AW$4:$BE$3000,4,1)/VLOOKUP($B862,BBG!$AW$4:$BE$3000,4,0)))) - 1</f>
        <v>0.12438203864464992</v>
      </c>
      <c r="G862" s="20">
        <f ca="1">VLOOKUP($B862+365,BBG!$AW$4:$BE$3000,6,1)/VLOOKUP($B862,BBG!$AW$4:$BE$3000,6,0) - 1</f>
        <v>6.4946577618805179E-3</v>
      </c>
      <c r="H862" s="20">
        <f>(1+VLOOKUP($B862,BBG!$AW$4:$BE$3000,8,0))*(VLOOKUP($B862+365,BBG!$AW$4:$BE$3000,7,1)/VLOOKUP($B862,BBG!$AW$4:$BE$3000,7,0)) - 1</f>
        <v>2.2941056269656146E-2</v>
      </c>
      <c r="I862" s="20">
        <f>(1+VLOOKUP($B862,BBG!$AW$4:$BE$3000,9,0)) - 1</f>
        <v>5.6009999999999893E-2</v>
      </c>
      <c r="K862" s="20">
        <f ca="1">VLOOKUP($B862+365*3,BBG!$AW$4:$BE$3000,2,1)/VLOOKUP($B862,BBG!$AW$4:$BE$3000,2,0) - 1</f>
        <v>-0.12295081967213106</v>
      </c>
      <c r="L862" s="20">
        <f ca="1">((1+K862)*(VLOOKUP($B862+365*3,BBG!$AW$4:$BE$3000,3,1)/VLOOKUP($B862,BBG!$AW$4:$BE$3000,3,0)))^(1/3) - 1</f>
        <v>4.070721717465231E-2</v>
      </c>
      <c r="M862" s="20">
        <f ca="1">((1+K862)*((1.06^3)*(VLOOKUP($B862+365*3,BBG!$AW$4:$BE$3000,4,1)/VLOOKUP($B862,BBG!$AW$4:$BE$3000,4,0))))^(1/3) -1</f>
        <v>5.1005532496836148E-2</v>
      </c>
      <c r="N862" s="20">
        <f ca="1">(((1+K862)*(((1+VLOOKUP($B862,BBG!$AW$4:$BE$3000,5,0))^3)*(VLOOKUP($B862+365*3,BBG!$AW$4:$BE$3000,4,1)/VLOOKUP($B862,BBG!$AW$4:$BE$3000,4,0))))^(1/3))-1</f>
        <v>5.0023932990070241E-2</v>
      </c>
      <c r="O862" s="20">
        <f ca="1">(VLOOKUP($B862+365*3,BBG!$AW$4:$BE$3000,6,1)/VLOOKUP($B862,BBG!$AW$4:$BE$3000,6,0))^(1/3) - 1</f>
        <v>1.4285020292512218E-2</v>
      </c>
      <c r="P862" s="20">
        <f>(((1+VLOOKUP($B862,BBG!$AW$4:$BE$3000,8,0))^3)*(VLOOKUP($B862+365*3,BBG!$AW$4:$BE$3000,7,1)/VLOOKUP($B862,BBG!$AW$4:$BE$3000,7,0)))^(1/3) - 1</f>
        <v>2.7128509096853826E-2</v>
      </c>
      <c r="Q862" s="20">
        <f>(((1+VLOOKUP($B862,BBG!$AW$4:$BE$3000,9,0))^3))^(1/3) - 1</f>
        <v>5.6009999999999893E-2</v>
      </c>
      <c r="S862" s="3">
        <f ca="1">VLOOKUP($B862+365*5,BBG!$AW$4:$BE$3000,2,1)/VLOOKUP($B862,BBG!$AW$4:$BE$3000,2,0) - 1</f>
        <v>-0.37672131147540988</v>
      </c>
      <c r="T862" s="3">
        <f ca="1">((1+S862)*(VLOOKUP($B862+365*5,BBG!$AW$4:$BE$3000,3,1)/VLOOKUP($B862,BBG!$AW$4:$BE$3000,3,0)))^(1/5) - 1</f>
        <v>-3.0715133217536716E-2</v>
      </c>
      <c r="U862" s="3">
        <f ca="1">((1+S862)*((1.06^5)*(VLOOKUP($B862+365*5,BBG!$AW$4:$BE$3000,4,1)/VLOOKUP($B862,BBG!$AW$4:$BE$3000,4,0))))^(0.2) -1</f>
        <v>5.109023502577692E-3</v>
      </c>
      <c r="V862" s="3">
        <f ca="1">(((1+S862)*(((1+VLOOKUP($B862,BBG!$AW$4:$BE$3000,5,0))^5)*(VLOOKUP($B862+365*5,BBG!$AW$4:$BE$3000,4,1)/VLOOKUP($B862,BBG!$AW$4:$BE$3000,4,0))))^0.2-1)</f>
        <v>4.1702896032684844E-3</v>
      </c>
      <c r="W862" s="3">
        <f ca="1">(VLOOKUP($B862+365*5,BBG!$AW$4:$BE$3000,6,1)/VLOOKUP($B862,BBG!$AW$4:$BE$3000,6,0))^0.2 - 1</f>
        <v>1.1111989041597603E-2</v>
      </c>
      <c r="X862" s="3">
        <f>(((1+VLOOKUP($B862,BBG!$AW$4:$BE$3000,8,0))^5)*(VLOOKUP($B862+365*5,BBG!$AW$4:$BE$3000,7,1)/VLOOKUP($B862,BBG!$AW$4:$BE$3000,7,0)))^0.2 - 1</f>
        <v>3.0909478054299111E-2</v>
      </c>
      <c r="Y862" s="3">
        <f>(((1+VLOOKUP($B862,BBG!$AW$4:$BE$3000,9,0))^5))^0.2 - 1</f>
        <v>5.6009999999999893E-2</v>
      </c>
      <c r="AI862" s="3">
        <f ca="1">VLOOKUP($B$1273,BBG!$AW$4:$BE$3000,2,1)/VLOOKUP($B862,BBG!$AW$4:$BE$3000,2,0) - 1</f>
        <v>-0.37508196721311482</v>
      </c>
      <c r="AJ862" s="9">
        <f ca="1">((1+AI862)*(VLOOKUP($B$1273,BBG!$AW$4:$BE$3000,3,1)/VLOOKUP($B862,BBG!$AW$4:$BE$3000,3,0)))^(1/(($B$1273-$B862)/365)) - 1</f>
        <v>2.0371764016624105E-2</v>
      </c>
      <c r="AK862" s="3">
        <f ca="1">((1+AI862)*((1.06^(($B$1273-B862)/365))*(VLOOKUP($B$1273,BBG!$AW$4:$BE$3000,4,1)/VLOOKUP($B862,BBG!$AW$4:$BE$3000,4,0))))^(1/(($B$1273-$B862)/365)) - 1</f>
        <v>4.9231382665398504E-2</v>
      </c>
      <c r="AL862" s="3">
        <f ca="1">(((1+S862)*(((1+VLOOKUP($B862,BBG!$AW$4:$BE$3000,5,0))^(($B$1273-B862)/365))*(VLOOKUP($B$1273,BBG!$AW$4:$BE$3000,4,1)/VLOOKUP($B862,BBG!$AW$4:$BE$3000,4,0)))))^(1/(($B$1273-$B862)/365)) - 1</f>
        <v>4.7902168381016796E-2</v>
      </c>
      <c r="AM862" s="3">
        <f ca="1">(VLOOKUP($B$1273,BBG!$AW$4:$BE$3000,6,1)/VLOOKUP($B862,BBG!$AW$4:$BE$3000,6,0))^(1/(($B$1273-$B862)/365)) - 1</f>
        <v>1.8248284255799607E-2</v>
      </c>
      <c r="AN862" s="23">
        <f>(((1+VLOOKUP($B862,BBG!$AW$4:$BE$3000,8,0))^(($B$1273-B862)/365))*(VLOOKUP($B$1273,BBG!$AW$4:$BE$3000,7,1)/VLOOKUP($B862,BBG!$AW$4:$BE$3000,7,0)))^(1/(($B$1273-$B862)/365)) - 1</f>
        <v>4.0879687190397362E-2</v>
      </c>
      <c r="AO862" s="3">
        <f>(((1+VLOOKUP($B862,BBG!$AW$4:$BE$3000,9,0))^(($B$1273-B862)/365)))^(1/(($B$1273-$B862)/365)) - 1</f>
        <v>5.6009999999999893E-2</v>
      </c>
    </row>
    <row r="863" spans="2:41" x14ac:dyDescent="0.2">
      <c r="B863" s="19">
        <f>+BBG!AW865</f>
        <v>42573</v>
      </c>
      <c r="C863" s="21">
        <f ca="1">VLOOKUP($B863+365,BBG!$AW$4:$BE$3000,2,1)/VLOOKUP($B863,BBG!$AW$4:$BE$3000,2,0) - 1</f>
        <v>3.6144578313253017E-2</v>
      </c>
      <c r="D863" s="20">
        <f ca="1">(1+C863)*(VLOOKUP($B863+365,BBG!$AW$4:$BE$3000,3,1)/VLOOKUP($B863,BBG!$AW$4:$BE$3000,3,0)) - 1</f>
        <v>0.16641512648273205</v>
      </c>
      <c r="E863" s="20">
        <f ca="1">(1+C863)*(1.06*(VLOOKUP($B863+365,BBG!$AW$4:$BE$3000,4,1)/VLOOKUP($B863,BBG!$AW$4:$BE$3000,4,0))) -1</f>
        <v>0.13124680185875803</v>
      </c>
      <c r="F863" s="20">
        <f ca="1">((1+C863)*((1+VLOOKUP($B863,BBG!$AW$4:$BE$3000,5,0))*(VLOOKUP($B863+365,BBG!$AW$4:$BE$3000,4,1)/VLOOKUP($B863,BBG!$AW$4:$BE$3000,4,0)))) - 1</f>
        <v>0.13089675567856007</v>
      </c>
      <c r="G863" s="20">
        <f ca="1">VLOOKUP($B863+365,BBG!$AW$4:$BE$3000,6,1)/VLOOKUP($B863,BBG!$AW$4:$BE$3000,6,0) - 1</f>
        <v>6.6452680799342634E-3</v>
      </c>
      <c r="H863" s="20">
        <f>(1+VLOOKUP($B863,BBG!$AW$4:$BE$3000,8,0))*(VLOOKUP($B863+365,BBG!$AW$4:$BE$3000,7,1)/VLOOKUP($B863,BBG!$AW$4:$BE$3000,7,0)) - 1</f>
        <v>2.3418733663046032E-2</v>
      </c>
      <c r="I863" s="20">
        <f>(1+VLOOKUP($B863,BBG!$AW$4:$BE$3000,9,0)) - 1</f>
        <v>5.763000000000007E-2</v>
      </c>
      <c r="K863" s="20">
        <f ca="1">VLOOKUP($B863+365*3,BBG!$AW$4:$BE$3000,2,1)/VLOOKUP($B863,BBG!$AW$4:$BE$3000,2,0) - 1</f>
        <v>-0.13090198632367289</v>
      </c>
      <c r="L863" s="20">
        <f ca="1">((1+K863)*(VLOOKUP($B863+365*3,BBG!$AW$4:$BE$3000,3,1)/VLOOKUP($B863,BBG!$AW$4:$BE$3000,3,0)))^(1/3) - 1</f>
        <v>3.7070263859869002E-2</v>
      </c>
      <c r="M863" s="20">
        <f ca="1">((1+K863)*((1.06^3)*(VLOOKUP($B863+365*3,BBG!$AW$4:$BE$3000,4,1)/VLOOKUP($B863,BBG!$AW$4:$BE$3000,4,0))))^(1/3) -1</f>
        <v>4.7819811638930565E-2</v>
      </c>
      <c r="N863" s="20">
        <f ca="1">(((1+K863)*(((1+VLOOKUP($B863,BBG!$AW$4:$BE$3000,5,0))^3)*(VLOOKUP($B863+365*3,BBG!$AW$4:$BE$3000,4,1)/VLOOKUP($B863,BBG!$AW$4:$BE$3000,4,0))))^(1/3))-1</f>
        <v>4.7495580602876286E-2</v>
      </c>
      <c r="O863" s="20">
        <f ca="1">(VLOOKUP($B863+365*3,BBG!$AW$4:$BE$3000,6,1)/VLOOKUP($B863,BBG!$AW$4:$BE$3000,6,0))^(1/3) - 1</f>
        <v>1.4417869649718584E-2</v>
      </c>
      <c r="P863" s="20">
        <f>(((1+VLOOKUP($B863,BBG!$AW$4:$BE$3000,8,0))^3)*(VLOOKUP($B863+365*3,BBG!$AW$4:$BE$3000,7,1)/VLOOKUP($B863,BBG!$AW$4:$BE$3000,7,0)))^(1/3) - 1</f>
        <v>2.760814188301941E-2</v>
      </c>
      <c r="Q863" s="20">
        <f>(((1+VLOOKUP($B863,BBG!$AW$4:$BE$3000,9,0))^3))^(1/3) - 1</f>
        <v>5.763000000000007E-2</v>
      </c>
      <c r="S863" s="3">
        <f ca="1">VLOOKUP($B863+365*5,BBG!$AW$4:$BE$3000,2,1)/VLOOKUP($B863,BBG!$AW$4:$BE$3000,2,0) - 1</f>
        <v>-0.36339954412243558</v>
      </c>
      <c r="T863" s="3">
        <f ca="1">((1+S863)*(VLOOKUP($B863+365*5,BBG!$AW$4:$BE$3000,3,1)/VLOOKUP($B863,BBG!$AW$4:$BE$3000,3,0)))^(1/5) - 1</f>
        <v>-2.6960695968837212E-2</v>
      </c>
      <c r="U863" s="3">
        <f ca="1">((1+S863)*((1.06^5)*(VLOOKUP($B863+365*5,BBG!$AW$4:$BE$3000,4,1)/VLOOKUP($B863,BBG!$AW$4:$BE$3000,4,0))))^(0.2) -1</f>
        <v>9.3693324902870412E-3</v>
      </c>
      <c r="V863" s="3">
        <f ca="1">(((1+S863)*(((1+VLOOKUP($B863,BBG!$AW$4:$BE$3000,5,0))^5)*(VLOOKUP($B863+365*5,BBG!$AW$4:$BE$3000,4,1)/VLOOKUP($B863,BBG!$AW$4:$BE$3000,4,0))))^0.2-1)</f>
        <v>9.056999338346472E-3</v>
      </c>
      <c r="W863" s="3">
        <f ca="1">(VLOOKUP($B863+365*5,BBG!$AW$4:$BE$3000,6,1)/VLOOKUP($B863,BBG!$AW$4:$BE$3000,6,0))^0.2 - 1</f>
        <v>1.1099982074015413E-2</v>
      </c>
      <c r="X863" s="3">
        <f>(((1+VLOOKUP($B863,BBG!$AW$4:$BE$3000,8,0))^5)*(VLOOKUP($B863+365*5,BBG!$AW$4:$BE$3000,7,1)/VLOOKUP($B863,BBG!$AW$4:$BE$3000,7,0)))^0.2 - 1</f>
        <v>3.1390876419610025E-2</v>
      </c>
      <c r="Y863" s="3">
        <f>(((1+VLOOKUP($B863,BBG!$AW$4:$BE$3000,9,0))^5))^0.2 - 1</f>
        <v>5.763000000000007E-2</v>
      </c>
      <c r="AI863" s="3">
        <f ca="1">VLOOKUP($B$1273,BBG!$AW$4:$BE$3000,2,1)/VLOOKUP($B863,BBG!$AW$4:$BE$3000,2,0) - 1</f>
        <v>-0.3793552588733311</v>
      </c>
      <c r="AJ863" s="9">
        <f ca="1">((1+AI863)*(VLOOKUP($B$1273,BBG!$AW$4:$BE$3000,3,1)/VLOOKUP($B863,BBG!$AW$4:$BE$3000,3,0)))^(1/(($B$1273-$B863)/365)) - 1</f>
        <v>1.9191447668244876E-2</v>
      </c>
      <c r="AK863" s="3">
        <f ca="1">((1+AI863)*((1.06^(($B$1273-B863)/365))*(VLOOKUP($B$1273,BBG!$AW$4:$BE$3000,4,1)/VLOOKUP($B863,BBG!$AW$4:$BE$3000,4,0))))^(1/(($B$1273-$B863)/365)) - 1</f>
        <v>4.8290063428434005E-2</v>
      </c>
      <c r="AL863" s="3">
        <f ca="1">(((1+S863)*(((1+VLOOKUP($B863,BBG!$AW$4:$BE$3000,5,0))^(($B$1273-B863)/365))*(VLOOKUP($B$1273,BBG!$AW$4:$BE$3000,4,1)/VLOOKUP($B863,BBG!$AW$4:$BE$3000,4,0)))))^(1/(($B$1273-$B863)/365)) - 1</f>
        <v>5.1354197148232972E-2</v>
      </c>
      <c r="AM863" s="3">
        <f ca="1">(VLOOKUP($B$1273,BBG!$AW$4:$BE$3000,6,1)/VLOOKUP($B863,BBG!$AW$4:$BE$3000,6,0))^(1/(($B$1273-$B863)/365)) - 1</f>
        <v>1.8282939349309135E-2</v>
      </c>
      <c r="AN863" s="23">
        <f>(((1+VLOOKUP($B863,BBG!$AW$4:$BE$3000,8,0))^(($B$1273-B863)/365))*(VLOOKUP($B$1273,BBG!$AW$4:$BE$3000,7,1)/VLOOKUP($B863,BBG!$AW$4:$BE$3000,7,0)))^(1/(($B$1273-$B863)/365)) - 1</f>
        <v>4.1451053575770613E-2</v>
      </c>
      <c r="AO863" s="3">
        <f>(((1+VLOOKUP($B863,BBG!$AW$4:$BE$3000,9,0))^(($B$1273-B863)/365)))^(1/(($B$1273-$B863)/365)) - 1</f>
        <v>5.763000000000007E-2</v>
      </c>
    </row>
    <row r="864" spans="2:41" x14ac:dyDescent="0.2">
      <c r="B864" s="19">
        <f>+BBG!AW866</f>
        <v>42580</v>
      </c>
      <c r="C864" s="21">
        <f ca="1">VLOOKUP($B864+365,BBG!$AW$4:$BE$3000,2,1)/VLOOKUP($B864,BBG!$AW$4:$BE$3000,2,0) - 1</f>
        <v>3.803641092327692E-2</v>
      </c>
      <c r="D864" s="20">
        <f ca="1">(1+C864)*(VLOOKUP($B864+365,BBG!$AW$4:$BE$3000,3,1)/VLOOKUP($B864,BBG!$AW$4:$BE$3000,3,0)) - 1</f>
        <v>0.16763335038584359</v>
      </c>
      <c r="E864" s="20">
        <f ca="1">(1+C864)*(1.06*(VLOOKUP($B864+365,BBG!$AW$4:$BE$3000,4,1)/VLOOKUP($B864,BBG!$AW$4:$BE$3000,4,0))) -1</f>
        <v>0.1333122757651366</v>
      </c>
      <c r="F864" s="20">
        <f ca="1">((1+C864)*((1+VLOOKUP($B864,BBG!$AW$4:$BE$3000,5,0))*(VLOOKUP($B864+365,BBG!$AW$4:$BE$3000,4,1)/VLOOKUP($B864,BBG!$AW$4:$BE$3000,4,0)))) - 1</f>
        <v>0.13186142221965236</v>
      </c>
      <c r="G864" s="20">
        <f ca="1">VLOOKUP($B864+365,BBG!$AW$4:$BE$3000,6,1)/VLOOKUP($B864,BBG!$AW$4:$BE$3000,6,0) - 1</f>
        <v>6.7998822306098994E-3</v>
      </c>
      <c r="H864" s="20">
        <f>(1+VLOOKUP($B864,BBG!$AW$4:$BE$3000,8,0))*(VLOOKUP($B864+365,BBG!$AW$4:$BE$3000,7,1)/VLOOKUP($B864,BBG!$AW$4:$BE$3000,7,0)) - 1</f>
        <v>2.2341418690720261E-2</v>
      </c>
      <c r="I864" s="20">
        <f>(1+VLOOKUP($B864,BBG!$AW$4:$BE$3000,9,0)) - 1</f>
        <v>5.5900000000000061E-2</v>
      </c>
      <c r="K864" s="20">
        <f ca="1">VLOOKUP($B864+365*3,BBG!$AW$4:$BE$3000,2,1)/VLOOKUP($B864,BBG!$AW$4:$BE$3000,2,0) - 1</f>
        <v>-0.13946684005201559</v>
      </c>
      <c r="L864" s="20">
        <f ca="1">((1+K864)*(VLOOKUP($B864+365*3,BBG!$AW$4:$BE$3000,3,1)/VLOOKUP($B864,BBG!$AW$4:$BE$3000,3,0)))^(1/3) - 1</f>
        <v>3.3171617355260974E-2</v>
      </c>
      <c r="M864" s="20">
        <f ca="1">((1+K864)*((1.06^3)*(VLOOKUP($B864+365*3,BBG!$AW$4:$BE$3000,4,1)/VLOOKUP($B864,BBG!$AW$4:$BE$3000,4,0))))^(1/3) -1</f>
        <v>4.4366397346915942E-2</v>
      </c>
      <c r="N864" s="20">
        <f ca="1">(((1+K864)*(((1+VLOOKUP($B864,BBG!$AW$4:$BE$3000,5,0))^3)*(VLOOKUP($B864+365*3,BBG!$AW$4:$BE$3000,4,1)/VLOOKUP($B864,BBG!$AW$4:$BE$3000,4,0))))^(1/3))-1</f>
        <v>4.3029411308048271E-2</v>
      </c>
      <c r="O864" s="20">
        <f ca="1">(VLOOKUP($B864+365*3,BBG!$AW$4:$BE$3000,6,1)/VLOOKUP($B864,BBG!$AW$4:$BE$3000,6,0))^(1/3) - 1</f>
        <v>1.4551549532962449E-2</v>
      </c>
      <c r="P864" s="20">
        <f>(((1+VLOOKUP($B864,BBG!$AW$4:$BE$3000,8,0))^3)*(VLOOKUP($B864+365*3,BBG!$AW$4:$BE$3000,7,1)/VLOOKUP($B864,BBG!$AW$4:$BE$3000,7,0)))^(1/3) - 1</f>
        <v>2.6526416875922942E-2</v>
      </c>
      <c r="Q864" s="20">
        <f>(((1+VLOOKUP($B864,BBG!$AW$4:$BE$3000,9,0))^3))^(1/3) - 1</f>
        <v>5.5900000000000061E-2</v>
      </c>
      <c r="S864" s="3">
        <f ca="1">VLOOKUP($B864+365*5,BBG!$AW$4:$BE$3000,2,1)/VLOOKUP($B864,BBG!$AW$4:$BE$3000,2,0) - 1</f>
        <v>-0.3748374512353706</v>
      </c>
      <c r="T864" s="3">
        <f ca="1">((1+S864)*(VLOOKUP($B864+365*5,BBG!$AW$4:$BE$3000,3,1)/VLOOKUP($B864,BBG!$AW$4:$BE$3000,3,0)))^(1/5) - 1</f>
        <v>-3.0835355307246015E-2</v>
      </c>
      <c r="U864" s="3">
        <f ca="1">((1+S864)*((1.06^5)*(VLOOKUP($B864+365*5,BBG!$AW$4:$BE$3000,4,1)/VLOOKUP($B864,BBG!$AW$4:$BE$3000,4,0))))^(0.2) -1</f>
        <v>5.7158787922189092E-3</v>
      </c>
      <c r="V864" s="3">
        <f ca="1">(((1+S864)*(((1+VLOOKUP($B864,BBG!$AW$4:$BE$3000,5,0))^5)*(VLOOKUP($B864+365*5,BBG!$AW$4:$BE$3000,4,1)/VLOOKUP($B864,BBG!$AW$4:$BE$3000,4,0))))^0.2-1)</f>
        <v>4.4283727096519065E-3</v>
      </c>
      <c r="W864" s="3">
        <f ca="1">(VLOOKUP($B864+365*5,BBG!$AW$4:$BE$3000,6,1)/VLOOKUP($B864,BBG!$AW$4:$BE$3000,6,0))^0.2 - 1</f>
        <v>1.1088774901390597E-2</v>
      </c>
      <c r="X864" s="3">
        <f>(((1+VLOOKUP($B864,BBG!$AW$4:$BE$3000,8,0))^5)*(VLOOKUP($B864+365*5,BBG!$AW$4:$BE$3000,7,1)/VLOOKUP($B864,BBG!$AW$4:$BE$3000,7,0)))^0.2 - 1</f>
        <v>3.0305169468057835E-2</v>
      </c>
      <c r="Y864" s="3">
        <f>(((1+VLOOKUP($B864,BBG!$AW$4:$BE$3000,9,0))^5))^0.2 - 1</f>
        <v>5.5900000000000061E-2</v>
      </c>
      <c r="AI864" s="3">
        <f ca="1">VLOOKUP($B$1273,BBG!$AW$4:$BE$3000,2,1)/VLOOKUP($B864,BBG!$AW$4:$BE$3000,2,0) - 1</f>
        <v>-0.38036410923276986</v>
      </c>
      <c r="AJ864" s="9">
        <f ca="1">((1+AI864)*(VLOOKUP($B$1273,BBG!$AW$4:$BE$3000,3,1)/VLOOKUP($B864,BBG!$AW$4:$BE$3000,3,0)))^(1/(($B$1273-$B864)/365)) - 1</f>
        <v>1.8686347749143906E-2</v>
      </c>
      <c r="AK864" s="3">
        <f ca="1">((1+AI864)*((1.06^(($B$1273-B864)/365))*(VLOOKUP($B$1273,BBG!$AW$4:$BE$3000,4,1)/VLOOKUP($B864,BBG!$AW$4:$BE$3000,4,0))))^(1/(($B$1273-$B864)/365)) - 1</f>
        <v>4.8044205158177533E-2</v>
      </c>
      <c r="AL864" s="3">
        <f ca="1">(((1+S864)*(((1+VLOOKUP($B864,BBG!$AW$4:$BE$3000,5,0))^(($B$1273-B864)/365))*(VLOOKUP($B$1273,BBG!$AW$4:$BE$3000,4,1)/VLOOKUP($B864,BBG!$AW$4:$BE$3000,4,0)))))^(1/(($B$1273-$B864)/365)) - 1</f>
        <v>4.7888107670352342E-2</v>
      </c>
      <c r="AM864" s="3">
        <f ca="1">(VLOOKUP($B$1273,BBG!$AW$4:$BE$3000,6,1)/VLOOKUP($B864,BBG!$AW$4:$BE$3000,6,0))^(1/(($B$1273-$B864)/365)) - 1</f>
        <v>1.8318278471272986E-2</v>
      </c>
      <c r="AN864" s="23">
        <f>(((1+VLOOKUP($B864,BBG!$AW$4:$BE$3000,8,0))^(($B$1273-B864)/365))*(VLOOKUP($B$1273,BBG!$AW$4:$BE$3000,7,1)/VLOOKUP($B864,BBG!$AW$4:$BE$3000,7,0)))^(1/(($B$1273-$B864)/365)) - 1</f>
        <v>4.0440402896389838E-2</v>
      </c>
      <c r="AO864" s="3">
        <f>(((1+VLOOKUP($B864,BBG!$AW$4:$BE$3000,9,0))^(($B$1273-B864)/365)))^(1/(($B$1273-$B864)/365)) - 1</f>
        <v>5.5900000000000061E-2</v>
      </c>
    </row>
    <row r="865" spans="2:41" x14ac:dyDescent="0.2">
      <c r="B865" s="19">
        <f>+BBG!AW867</f>
        <v>42587</v>
      </c>
      <c r="C865" s="21">
        <f ca="1">VLOOKUP($B865+365,BBG!$AW$4:$BE$3000,2,1)/VLOOKUP($B865,BBG!$AW$4:$BE$3000,2,0) - 1</f>
        <v>1.0762899651788338E-2</v>
      </c>
      <c r="D865" s="20">
        <f ca="1">(1+C865)*(VLOOKUP($B865+365,BBG!$AW$4:$BE$3000,3,1)/VLOOKUP($B865,BBG!$AW$4:$BE$3000,3,0)) - 1</f>
        <v>0.1359445210757142</v>
      </c>
      <c r="E865" s="20">
        <f ca="1">(1+C865)*(1.06*(VLOOKUP($B865+365,BBG!$AW$4:$BE$3000,4,1)/VLOOKUP($B865,BBG!$AW$4:$BE$3000,4,0))) -1</f>
        <v>0.10046126729286686</v>
      </c>
      <c r="F865" s="20">
        <f ca="1">((1+C865)*((1+VLOOKUP($B865,BBG!$AW$4:$BE$3000,5,0))*(VLOOKUP($B865+365,BBG!$AW$4:$BE$3000,4,1)/VLOOKUP($B865,BBG!$AW$4:$BE$3000,4,0)))) - 1</f>
        <v>9.8204283523909419E-2</v>
      </c>
      <c r="G865" s="20">
        <f ca="1">VLOOKUP($B865+365,BBG!$AW$4:$BE$3000,6,1)/VLOOKUP($B865,BBG!$AW$4:$BE$3000,6,0) - 1</f>
        <v>6.9469816321530153E-3</v>
      </c>
      <c r="H865" s="20">
        <f>(1+VLOOKUP($B865,BBG!$AW$4:$BE$3000,8,0))*(VLOOKUP($B865+365,BBG!$AW$4:$BE$3000,7,1)/VLOOKUP($B865,BBG!$AW$4:$BE$3000,7,0)) - 1</f>
        <v>2.4095559120301813E-2</v>
      </c>
      <c r="I865" s="20">
        <f>(1+VLOOKUP($B865,BBG!$AW$4:$BE$3000,9,0)) - 1</f>
        <v>5.5129999999999901E-2</v>
      </c>
      <c r="K865" s="20">
        <f ca="1">VLOOKUP($B865+365*3,BBG!$AW$4:$BE$3000,2,1)/VLOOKUP($B865,BBG!$AW$4:$BE$3000,2,0) - 1</f>
        <v>-0.18613485280151953</v>
      </c>
      <c r="L865" s="20">
        <f ca="1">((1+K865)*(VLOOKUP($B865+365*3,BBG!$AW$4:$BE$3000,3,1)/VLOOKUP($B865,BBG!$AW$4:$BE$3000,3,0)))^(1/3) - 1</f>
        <v>1.3656145915231344E-2</v>
      </c>
      <c r="M865" s="20">
        <f ca="1">((1+K865)*((1.06^3)*(VLOOKUP($B865+365*3,BBG!$AW$4:$BE$3000,4,1)/VLOOKUP($B865,BBG!$AW$4:$BE$3000,4,0))))^(1/3) -1</f>
        <v>2.4012129859666054E-2</v>
      </c>
      <c r="N865" s="20">
        <f ca="1">(((1+K865)*(((1+VLOOKUP($B865,BBG!$AW$4:$BE$3000,5,0))^3)*(VLOOKUP($B865+365*3,BBG!$AW$4:$BE$3000,4,1)/VLOOKUP($B865,BBG!$AW$4:$BE$3000,4,0))))^(1/3))-1</f>
        <v>2.1911938944274345E-2</v>
      </c>
      <c r="O865" s="20">
        <f ca="1">(VLOOKUP($B865+365*3,BBG!$AW$4:$BE$3000,6,1)/VLOOKUP($B865,BBG!$AW$4:$BE$3000,6,0))^(1/3) - 1</f>
        <v>1.4676954086734639E-2</v>
      </c>
      <c r="P865" s="20">
        <f>(((1+VLOOKUP($B865,BBG!$AW$4:$BE$3000,8,0))^3)*(VLOOKUP($B865+365*3,BBG!$AW$4:$BE$3000,7,1)/VLOOKUP($B865,BBG!$AW$4:$BE$3000,7,0)))^(1/3) - 1</f>
        <v>2.8459522758705891E-2</v>
      </c>
      <c r="Q865" s="20">
        <f>(((1+VLOOKUP($B865,BBG!$AW$4:$BE$3000,9,0))^3))^(1/3) - 1</f>
        <v>5.5129999999999901E-2</v>
      </c>
      <c r="S865" s="3">
        <f ca="1">VLOOKUP($B865+365*5,BBG!$AW$4:$BE$3000,2,1)/VLOOKUP($B865,BBG!$AW$4:$BE$3000,2,0) - 1</f>
        <v>-0.39284583729028177</v>
      </c>
      <c r="T865" s="3">
        <f ca="1">((1+S865)*(VLOOKUP($B865+365*5,BBG!$AW$4:$BE$3000,3,1)/VLOOKUP($B865,BBG!$AW$4:$BE$3000,3,0)))^(1/5) - 1</f>
        <v>-3.6834802758466956E-2</v>
      </c>
      <c r="U865" s="3">
        <f ca="1">((1+S865)*((1.06^5)*(VLOOKUP($B865+365*5,BBG!$AW$4:$BE$3000,4,1)/VLOOKUP($B865,BBG!$AW$4:$BE$3000,4,0))))^(0.2) -1</f>
        <v>-1.1829502942455328E-3</v>
      </c>
      <c r="V865" s="3">
        <f ca="1">(((1+S865)*(((1+VLOOKUP($B865,BBG!$AW$4:$BE$3000,5,0))^5)*(VLOOKUP($B865+365*5,BBG!$AW$4:$BE$3000,4,1)/VLOOKUP($B865,BBG!$AW$4:$BE$3000,4,0))))^0.2-1)</f>
        <v>-3.2314675263779291E-3</v>
      </c>
      <c r="W865" s="3">
        <f ca="1">(VLOOKUP($B865+365*5,BBG!$AW$4:$BE$3000,6,1)/VLOOKUP($B865,BBG!$AW$4:$BE$3000,6,0))^0.2 - 1</f>
        <v>1.1076527681388448E-2</v>
      </c>
      <c r="X865" s="3">
        <f>(((1+VLOOKUP($B865,BBG!$AW$4:$BE$3000,8,0))^5)*(VLOOKUP($B865+365*5,BBG!$AW$4:$BE$3000,7,1)/VLOOKUP($B865,BBG!$AW$4:$BE$3000,7,0)))^0.2 - 1</f>
        <v>3.1448349514009211E-2</v>
      </c>
      <c r="Y865" s="3">
        <f>(((1+VLOOKUP($B865,BBG!$AW$4:$BE$3000,9,0))^5))^0.2 - 1</f>
        <v>5.5129999999999901E-2</v>
      </c>
      <c r="AI865" s="3">
        <f ca="1">VLOOKUP($B$1273,BBG!$AW$4:$BE$3000,2,1)/VLOOKUP($B865,BBG!$AW$4:$BE$3000,2,0) - 1</f>
        <v>-0.39664450775561888</v>
      </c>
      <c r="AJ865" s="9">
        <f ca="1">((1+AI865)*(VLOOKUP($B$1273,BBG!$AW$4:$BE$3000,3,1)/VLOOKUP($B865,BBG!$AW$4:$BE$3000,3,0)))^(1/(($B$1273-$B865)/365)) - 1</f>
        <v>1.4931267034642648E-2</v>
      </c>
      <c r="AK865" s="3">
        <f ca="1">((1+AI865)*((1.06^(($B$1273-B865)/365))*(VLOOKUP($B$1273,BBG!$AW$4:$BE$3000,4,1)/VLOOKUP($B865,BBG!$AW$4:$BE$3000,4,0))))^(1/(($B$1273-$B865)/365)) - 1</f>
        <v>4.3762792823506924E-2</v>
      </c>
      <c r="AL865" s="3">
        <f ca="1">(((1+S865)*(((1+VLOOKUP($B865,BBG!$AW$4:$BE$3000,5,0))^(($B$1273-B865)/365))*(VLOOKUP($B$1273,BBG!$AW$4:$BE$3000,4,1)/VLOOKUP($B865,BBG!$AW$4:$BE$3000,4,0)))))^(1/(($B$1273-$B865)/365)) - 1</f>
        <v>4.2457916447212529E-2</v>
      </c>
      <c r="AM865" s="3">
        <f ca="1">(VLOOKUP($B$1273,BBG!$AW$4:$BE$3000,6,1)/VLOOKUP($B865,BBG!$AW$4:$BE$3000,6,0))^(1/(($B$1273-$B865)/365)) - 1</f>
        <v>1.8353277405687818E-2</v>
      </c>
      <c r="AN865" s="23">
        <f>(((1+VLOOKUP($B865,BBG!$AW$4:$BE$3000,8,0))^(($B$1273-B865)/365))*(VLOOKUP($B$1273,BBG!$AW$4:$BE$3000,7,1)/VLOOKUP($B865,BBG!$AW$4:$BE$3000,7,0)))^(1/(($B$1273-$B865)/365)) - 1</f>
        <v>4.1559208651889668E-2</v>
      </c>
      <c r="AO865" s="3">
        <f>(((1+VLOOKUP($B865,BBG!$AW$4:$BE$3000,9,0))^(($B$1273-B865)/365)))^(1/(($B$1273-$B865)/365)) - 1</f>
        <v>5.5129999999999901E-2</v>
      </c>
    </row>
    <row r="866" spans="2:41" x14ac:dyDescent="0.2">
      <c r="B866" s="19">
        <f>+BBG!AW868</f>
        <v>42594</v>
      </c>
      <c r="C866" s="21">
        <f ca="1">VLOOKUP($B866+365,BBG!$AW$4:$BE$3000,2,1)/VLOOKUP($B866,BBG!$AW$4:$BE$3000,2,0) - 1</f>
        <v>-9.5724313975753539E-4</v>
      </c>
      <c r="D866" s="20">
        <f ca="1">(1+C866)*(VLOOKUP($B866+365,BBG!$AW$4:$BE$3000,3,1)/VLOOKUP($B866,BBG!$AW$4:$BE$3000,3,0)) - 1</f>
        <v>0.12177577123184857</v>
      </c>
      <c r="E866" s="20">
        <f ca="1">(1+C866)*(1.06*(VLOOKUP($B866+365,BBG!$AW$4:$BE$3000,4,1)/VLOOKUP($B866,BBG!$AW$4:$BE$3000,4,0))) -1</f>
        <v>8.7701041137275615E-2</v>
      </c>
      <c r="F866" s="20">
        <f ca="1">((1+C866)*((1+VLOOKUP($B866,BBG!$AW$4:$BE$3000,5,0))*(VLOOKUP($B866+365,BBG!$AW$4:$BE$3000,4,1)/VLOOKUP($B866,BBG!$AW$4:$BE$3000,4,0)))) - 1</f>
        <v>8.482786857578084E-2</v>
      </c>
      <c r="G866" s="20">
        <f ca="1">VLOOKUP($B866+365,BBG!$AW$4:$BE$3000,6,1)/VLOOKUP($B866,BBG!$AW$4:$BE$3000,6,0) - 1</f>
        <v>7.0976596352574362E-3</v>
      </c>
      <c r="H866" s="20">
        <f>(1+VLOOKUP($B866,BBG!$AW$4:$BE$3000,8,0))*(VLOOKUP($B866+365,BBG!$AW$4:$BE$3000,7,1)/VLOOKUP($B866,BBG!$AW$4:$BE$3000,7,0)) - 1</f>
        <v>2.3424154462489799E-2</v>
      </c>
      <c r="I866" s="20">
        <f>(1+VLOOKUP($B866,BBG!$AW$4:$BE$3000,9,0)) - 1</f>
        <v>5.3350000000000009E-2</v>
      </c>
      <c r="K866" s="20">
        <f ca="1">VLOOKUP($B866+365*3,BBG!$AW$4:$BE$3000,2,1)/VLOOKUP($B866,BBG!$AW$4:$BE$3000,2,0) - 1</f>
        <v>-0.19081046585832806</v>
      </c>
      <c r="L866" s="20">
        <f ca="1">((1+K866)*(VLOOKUP($B866+365*3,BBG!$AW$4:$BE$3000,3,1)/VLOOKUP($B866,BBG!$AW$4:$BE$3000,3,0)))^(1/3) - 1</f>
        <v>1.1209274972870498E-2</v>
      </c>
      <c r="M866" s="20">
        <f ca="1">((1+K866)*((1.06^3)*(VLOOKUP($B866+365*3,BBG!$AW$4:$BE$3000,4,1)/VLOOKUP($B866,BBG!$AW$4:$BE$3000,4,0))))^(1/3) -1</f>
        <v>2.2047397089134613E-2</v>
      </c>
      <c r="N866" s="20">
        <f ca="1">(((1+K866)*(((1+VLOOKUP($B866,BBG!$AW$4:$BE$3000,5,0))^3)*(VLOOKUP($B866+365*3,BBG!$AW$4:$BE$3000,4,1)/VLOOKUP($B866,BBG!$AW$4:$BE$3000,4,0))))^(1/3))-1</f>
        <v>1.9347649247766885E-2</v>
      </c>
      <c r="O866" s="20">
        <f ca="1">(VLOOKUP($B866+365*3,BBG!$AW$4:$BE$3000,6,1)/VLOOKUP($B866,BBG!$AW$4:$BE$3000,6,0))^(1/3) - 1</f>
        <v>1.4791216049217626E-2</v>
      </c>
      <c r="P866" s="20">
        <f>(((1+VLOOKUP($B866,BBG!$AW$4:$BE$3000,8,0))^3)*(VLOOKUP($B866+365*3,BBG!$AW$4:$BE$3000,7,1)/VLOOKUP($B866,BBG!$AW$4:$BE$3000,7,0)))^(1/3) - 1</f>
        <v>2.7785257053907442E-2</v>
      </c>
      <c r="Q866" s="20">
        <f>(((1+VLOOKUP($B866,BBG!$AW$4:$BE$3000,9,0))^3))^(1/3) - 1</f>
        <v>5.3350000000000009E-2</v>
      </c>
      <c r="S866" s="3">
        <f ca="1">VLOOKUP($B866+365*5,BBG!$AW$4:$BE$3000,2,1)/VLOOKUP($B866,BBG!$AW$4:$BE$3000,2,0) - 1</f>
        <v>-0.39023611997447361</v>
      </c>
      <c r="T866" s="3">
        <f ca="1">((1+S866)*(VLOOKUP($B866+365*5,BBG!$AW$4:$BE$3000,3,1)/VLOOKUP($B866,BBG!$AW$4:$BE$3000,3,0)))^(1/5) - 1</f>
        <v>-3.6344241598392224E-2</v>
      </c>
      <c r="U866" s="3">
        <f ca="1">((1+S866)*((1.06^5)*(VLOOKUP($B866+365*5,BBG!$AW$4:$BE$3000,4,1)/VLOOKUP($B866,BBG!$AW$4:$BE$3000,4,0))))^(0.2) -1</f>
        <v>1.5861999784902991E-3</v>
      </c>
      <c r="V866" s="3">
        <f ca="1">(((1+S866)*(((1+VLOOKUP($B866,BBG!$AW$4:$BE$3000,5,0))^5)*(VLOOKUP($B866+365*5,BBG!$AW$4:$BE$3000,4,1)/VLOOKUP($B866,BBG!$AW$4:$BE$3000,4,0))))^0.2-1)</f>
        <v>-1.0594994176794659E-3</v>
      </c>
      <c r="W866" s="3">
        <f ca="1">(VLOOKUP($B866+365*5,BBG!$AW$4:$BE$3000,6,1)/VLOOKUP($B866,BBG!$AW$4:$BE$3000,6,0))^0.2 - 1</f>
        <v>1.1064521134910299E-2</v>
      </c>
      <c r="X866" s="3">
        <f>(((1+VLOOKUP($B866,BBG!$AW$4:$BE$3000,8,0))^5)*(VLOOKUP($B866+365*5,BBG!$AW$4:$BE$3000,7,1)/VLOOKUP($B866,BBG!$AW$4:$BE$3000,7,0)))^0.2 - 1</f>
        <v>3.1761932253306036E-2</v>
      </c>
      <c r="Y866" s="3">
        <f>(((1+VLOOKUP($B866,BBG!$AW$4:$BE$3000,9,0))^5))^0.2 - 1</f>
        <v>5.3350000000000009E-2</v>
      </c>
      <c r="AI866" s="3">
        <f ca="1">VLOOKUP($B$1273,BBG!$AW$4:$BE$3000,2,1)/VLOOKUP($B866,BBG!$AW$4:$BE$3000,2,0) - 1</f>
        <v>-0.39183152520740272</v>
      </c>
      <c r="AJ866" s="9">
        <f ca="1">((1+AI866)*(VLOOKUP($B$1273,BBG!$AW$4:$BE$3000,3,1)/VLOOKUP($B866,BBG!$AW$4:$BE$3000,3,0)))^(1/(($B$1273-$B866)/365)) - 1</f>
        <v>1.5660189962778404E-2</v>
      </c>
      <c r="AK866" s="3">
        <f ca="1">((1+AI866)*((1.06^(($B$1273-B866)/365))*(VLOOKUP($B$1273,BBG!$AW$4:$BE$3000,4,1)/VLOOKUP($B866,BBG!$AW$4:$BE$3000,4,0))))^(1/(($B$1273-$B866)/365)) - 1</f>
        <v>4.4786176732488858E-2</v>
      </c>
      <c r="AL866" s="3">
        <f ca="1">(((1+S866)*(((1+VLOOKUP($B866,BBG!$AW$4:$BE$3000,5,0))^(($B$1273-B866)/365))*(VLOOKUP($B$1273,BBG!$AW$4:$BE$3000,4,1)/VLOOKUP($B866,BBG!$AW$4:$BE$3000,4,0)))))^(1/(($B$1273-$B866)/365)) - 1</f>
        <v>4.2376172479754004E-2</v>
      </c>
      <c r="AM866" s="3">
        <f ca="1">(VLOOKUP($B$1273,BBG!$AW$4:$BE$3000,6,1)/VLOOKUP($B866,BBG!$AW$4:$BE$3000,6,0))^(1/(($B$1273-$B866)/365)) - 1</f>
        <v>1.8388449536809848E-2</v>
      </c>
      <c r="AN866" s="23">
        <f>(((1+VLOOKUP($B866,BBG!$AW$4:$BE$3000,8,0))^(($B$1273-B866)/365))*(VLOOKUP($B$1273,BBG!$AW$4:$BE$3000,7,1)/VLOOKUP($B866,BBG!$AW$4:$BE$3000,7,0)))^(1/(($B$1273-$B866)/365)) - 1</f>
        <v>4.096341645417878E-2</v>
      </c>
      <c r="AO866" s="3">
        <f>(((1+VLOOKUP($B866,BBG!$AW$4:$BE$3000,9,0))^(($B$1273-B866)/365)))^(1/(($B$1273-$B866)/365)) - 1</f>
        <v>5.3350000000000009E-2</v>
      </c>
    </row>
    <row r="867" spans="2:41" x14ac:dyDescent="0.2">
      <c r="B867" s="19">
        <f>+BBG!AW869</f>
        <v>42601</v>
      </c>
      <c r="C867" s="21">
        <f ca="1">VLOOKUP($B867+365,BBG!$AW$4:$BE$3000,2,1)/VLOOKUP($B867,BBG!$AW$4:$BE$3000,2,0) - 1</f>
        <v>1.8589743589743746E-2</v>
      </c>
      <c r="D867" s="20">
        <f ca="1">(1+C867)*(VLOOKUP($B867+365,BBG!$AW$4:$BE$3000,3,1)/VLOOKUP($B867,BBG!$AW$4:$BE$3000,3,0)) - 1</f>
        <v>0.14270785917162043</v>
      </c>
      <c r="E867" s="20">
        <f ca="1">(1+C867)*(1.06*(VLOOKUP($B867+365,BBG!$AW$4:$BE$3000,4,1)/VLOOKUP($B867,BBG!$AW$4:$BE$3000,4,0))) -1</f>
        <v>0.1089826906670659</v>
      </c>
      <c r="F867" s="20">
        <f ca="1">((1+C867)*((1+VLOOKUP($B867,BBG!$AW$4:$BE$3000,5,0))*(VLOOKUP($B867+365,BBG!$AW$4:$BE$3000,4,1)/VLOOKUP($B867,BBG!$AW$4:$BE$3000,4,0)))) - 1</f>
        <v>0.10600831539388977</v>
      </c>
      <c r="G867" s="20">
        <f ca="1">VLOOKUP($B867+365,BBG!$AW$4:$BE$3000,6,1)/VLOOKUP($B867,BBG!$AW$4:$BE$3000,6,0) - 1</f>
        <v>7.248360185587277E-3</v>
      </c>
      <c r="H867" s="20">
        <f>(1+VLOOKUP($B867,BBG!$AW$4:$BE$3000,8,0))*(VLOOKUP($B867+365,BBG!$AW$4:$BE$3000,7,1)/VLOOKUP($B867,BBG!$AW$4:$BE$3000,7,0)) - 1</f>
        <v>2.393279435477158E-2</v>
      </c>
      <c r="I867" s="20">
        <f>(1+VLOOKUP($B867,BBG!$AW$4:$BE$3000,9,0)) - 1</f>
        <v>5.3069999999999951E-2</v>
      </c>
      <c r="K867" s="20">
        <f ca="1">VLOOKUP($B867+365*3,BBG!$AW$4:$BE$3000,2,1)/VLOOKUP($B867,BBG!$AW$4:$BE$3000,2,0) - 1</f>
        <v>-0.20000000000000007</v>
      </c>
      <c r="L867" s="20">
        <f ca="1">((1+K867)*(VLOOKUP($B867+365*3,BBG!$AW$4:$BE$3000,3,1)/VLOOKUP($B867,BBG!$AW$4:$BE$3000,3,0)))^(1/3) - 1</f>
        <v>6.8670154695136265E-3</v>
      </c>
      <c r="M867" s="20">
        <f ca="1">((1+K867)*((1.06^3)*(VLOOKUP($B867+365*3,BBG!$AW$4:$BE$3000,4,1)/VLOOKUP($B867,BBG!$AW$4:$BE$3000,4,0))))^(1/3) -1</f>
        <v>1.8163708979259008E-2</v>
      </c>
      <c r="N867" s="20">
        <f ca="1">(((1+K867)*(((1+VLOOKUP($B867,BBG!$AW$4:$BE$3000,5,0))^3)*(VLOOKUP($B867+365*3,BBG!$AW$4:$BE$3000,4,1)/VLOOKUP($B867,BBG!$AW$4:$BE$3000,4,0))))^(1/3))-1</f>
        <v>1.5432917069232444E-2</v>
      </c>
      <c r="O867" s="20">
        <f ca="1">(VLOOKUP($B867+365*3,BBG!$AW$4:$BE$3000,6,1)/VLOOKUP($B867,BBG!$AW$4:$BE$3000,6,0))^(1/3) - 1</f>
        <v>1.490549087864923E-2</v>
      </c>
      <c r="P867" s="20">
        <f>(((1+VLOOKUP($B867,BBG!$AW$4:$BE$3000,8,0))^3)*(VLOOKUP($B867+365*3,BBG!$AW$4:$BE$3000,7,1)/VLOOKUP($B867,BBG!$AW$4:$BE$3000,7,0)))^(1/3) - 1</f>
        <v>2.8296064406027499E-2</v>
      </c>
      <c r="Q867" s="20">
        <f>(((1+VLOOKUP($B867,BBG!$AW$4:$BE$3000,9,0))^3))^(1/3) - 1</f>
        <v>5.3069999999999951E-2</v>
      </c>
      <c r="S867" s="3">
        <f ca="1">VLOOKUP($B867+365*5,BBG!$AW$4:$BE$3000,2,1)/VLOOKUP($B867,BBG!$AW$4:$BE$3000,2,0) - 1</f>
        <v>-0.38942307692307687</v>
      </c>
      <c r="T867" s="3">
        <f ca="1">((1+S867)*(VLOOKUP($B867+365*5,BBG!$AW$4:$BE$3000,3,1)/VLOOKUP($B867,BBG!$AW$4:$BE$3000,3,0)))^(1/5) - 1</f>
        <v>-3.6401489015448263E-2</v>
      </c>
      <c r="U867" s="3">
        <f ca="1">((1+S867)*((1.06^5)*(VLOOKUP($B867+365*5,BBG!$AW$4:$BE$3000,4,1)/VLOOKUP($B867,BBG!$AW$4:$BE$3000,4,0))))^(0.2) -1</f>
        <v>1.8531553525913402E-3</v>
      </c>
      <c r="V867" s="3">
        <f ca="1">(((1+S867)*(((1+VLOOKUP($B867,BBG!$AW$4:$BE$3000,5,0))^5)*(VLOOKUP($B867+365*5,BBG!$AW$4:$BE$3000,4,1)/VLOOKUP($B867,BBG!$AW$4:$BE$3000,4,0))))^0.2-1)</f>
        <v>-8.3389042162329563E-4</v>
      </c>
      <c r="W867" s="3">
        <f ca="1">(VLOOKUP($B867+365*5,BBG!$AW$4:$BE$3000,6,1)/VLOOKUP($B867,BBG!$AW$4:$BE$3000,6,0))^0.2 - 1</f>
        <v>1.1052514731010099E-2</v>
      </c>
      <c r="X867" s="3">
        <f>(((1+VLOOKUP($B867,BBG!$AW$4:$BE$3000,8,0))^5)*(VLOOKUP($B867+365*5,BBG!$AW$4:$BE$3000,7,1)/VLOOKUP($B867,BBG!$AW$4:$BE$3000,7,0)))^0.2 - 1</f>
        <v>3.2274716005568971E-2</v>
      </c>
      <c r="Y867" s="3">
        <f>(((1+VLOOKUP($B867,BBG!$AW$4:$BE$3000,9,0))^5))^0.2 - 1</f>
        <v>5.3069999999999951E-2</v>
      </c>
      <c r="AI867" s="3">
        <f ca="1">VLOOKUP($B$1273,BBG!$AW$4:$BE$3000,2,1)/VLOOKUP($B867,BBG!$AW$4:$BE$3000,2,0) - 1</f>
        <v>-0.38910256410256416</v>
      </c>
      <c r="AJ867" s="9">
        <f ca="1">((1+AI867)*(VLOOKUP($B$1273,BBG!$AW$4:$BE$3000,3,1)/VLOOKUP($B867,BBG!$AW$4:$BE$3000,3,0)))^(1/(($B$1273-$B867)/365)) - 1</f>
        <v>1.5940564646563793E-2</v>
      </c>
      <c r="AK867" s="3">
        <f ca="1">((1+AI867)*((1.06^(($B$1273-B867)/365))*(VLOOKUP($B$1273,BBG!$AW$4:$BE$3000,4,1)/VLOOKUP($B867,BBG!$AW$4:$BE$3000,4,0))))^(1/(($B$1273-$B867)/365)) - 1</f>
        <v>4.5349881065657627E-2</v>
      </c>
      <c r="AL867" s="3">
        <f ca="1">(((1+S867)*(((1+VLOOKUP($B867,BBG!$AW$4:$BE$3000,5,0))^(($B$1273-B867)/365))*(VLOOKUP($B$1273,BBG!$AW$4:$BE$3000,4,1)/VLOOKUP($B867,BBG!$AW$4:$BE$3000,4,0)))))^(1/(($B$1273-$B867)/365)) - 1</f>
        <v>4.2475908554057584E-2</v>
      </c>
      <c r="AM867" s="3">
        <f ca="1">(VLOOKUP($B$1273,BBG!$AW$4:$BE$3000,6,1)/VLOOKUP($B867,BBG!$AW$4:$BE$3000,6,0))^(1/(($B$1273-$B867)/365)) - 1</f>
        <v>1.8423796153435923E-2</v>
      </c>
      <c r="AN867" s="23">
        <f>(((1+VLOOKUP($B867,BBG!$AW$4:$BE$3000,8,0))^(($B$1273-B867)/365))*(VLOOKUP($B$1273,BBG!$AW$4:$BE$3000,7,1)/VLOOKUP($B867,BBG!$AW$4:$BE$3000,7,0)))^(1/(($B$1273-$B867)/365)) - 1</f>
        <v>4.1568314783355209E-2</v>
      </c>
      <c r="AO867" s="3">
        <f>(((1+VLOOKUP($B867,BBG!$AW$4:$BE$3000,9,0))^(($B$1273-B867)/365)))^(1/(($B$1273-$B867)/365)) - 1</f>
        <v>5.3069999999999951E-2</v>
      </c>
    </row>
    <row r="868" spans="2:41" x14ac:dyDescent="0.2">
      <c r="B868" s="19">
        <f>+BBG!AW870</f>
        <v>42608</v>
      </c>
      <c r="C868" s="21">
        <f ca="1">VLOOKUP($B868+365,BBG!$AW$4:$BE$3000,2,1)/VLOOKUP($B868,BBG!$AW$4:$BE$3000,2,0) - 1</f>
        <v>3.4302515517804721E-2</v>
      </c>
      <c r="D868" s="20">
        <f ca="1">(1+C868)*(VLOOKUP($B868+365,BBG!$AW$4:$BE$3000,3,1)/VLOOKUP($B868,BBG!$AW$4:$BE$3000,3,0)) - 1</f>
        <v>0.15930420193848005</v>
      </c>
      <c r="E868" s="20">
        <f ca="1">(1+C868)*(1.06*(VLOOKUP($B868+365,BBG!$AW$4:$BE$3000,4,1)/VLOOKUP($B868,BBG!$AW$4:$BE$3000,4,0))) -1</f>
        <v>0.12608986477742801</v>
      </c>
      <c r="F868" s="20">
        <f ca="1">((1+C868)*((1+VLOOKUP($B868,BBG!$AW$4:$BE$3000,5,0))*(VLOOKUP($B868+365,BBG!$AW$4:$BE$3000,4,1)/VLOOKUP($B868,BBG!$AW$4:$BE$3000,4,0)))) - 1</f>
        <v>0.12513056369450903</v>
      </c>
      <c r="G868" s="20">
        <f ca="1">VLOOKUP($B868+365,BBG!$AW$4:$BE$3000,6,1)/VLOOKUP($B868,BBG!$AW$4:$BE$3000,6,0) - 1</f>
        <v>7.3990832865165057E-3</v>
      </c>
      <c r="H868" s="20">
        <f>(1+VLOOKUP($B868,BBG!$AW$4:$BE$3000,8,0))*(VLOOKUP($B868+365,BBG!$AW$4:$BE$3000,7,1)/VLOOKUP($B868,BBG!$AW$4:$BE$3000,7,0)) - 1</f>
        <v>2.4014176737536808E-2</v>
      </c>
      <c r="I868" s="20">
        <f>(1+VLOOKUP($B868,BBG!$AW$4:$BE$3000,9,0)) - 1</f>
        <v>5.4110000000000102E-2</v>
      </c>
      <c r="K868" s="20">
        <f ca="1">VLOOKUP($B868+365*3,BBG!$AW$4:$BE$3000,2,1)/VLOOKUP($B868,BBG!$AW$4:$BE$3000,2,0) - 1</f>
        <v>-0.20777523685070232</v>
      </c>
      <c r="L868" s="20">
        <f ca="1">((1+K868)*(VLOOKUP($B868+365*3,BBG!$AW$4:$BE$3000,3,1)/VLOOKUP($B868,BBG!$AW$4:$BE$3000,3,0)))^(1/3) - 1</f>
        <v>3.0963591486754538E-3</v>
      </c>
      <c r="M868" s="20">
        <f ca="1">((1+K868)*((1.06^3)*(VLOOKUP($B868+365*3,BBG!$AW$4:$BE$3000,4,1)/VLOOKUP($B868,BBG!$AW$4:$BE$3000,4,0))))^(1/3) -1</f>
        <v>1.4854438062953612E-2</v>
      </c>
      <c r="N868" s="20">
        <f ca="1">(((1+K868)*(((1+VLOOKUP($B868,BBG!$AW$4:$BE$3000,5,0))^3)*(VLOOKUP($B868+365*3,BBG!$AW$4:$BE$3000,4,1)/VLOOKUP($B868,BBG!$AW$4:$BE$3000,4,0))))^(1/3))-1</f>
        <v>1.3989896970905358E-2</v>
      </c>
      <c r="O868" s="20">
        <f ca="1">(VLOOKUP($B868+365*3,BBG!$AW$4:$BE$3000,6,1)/VLOOKUP($B868,BBG!$AW$4:$BE$3000,6,0))^(1/3) - 1</f>
        <v>1.5019778576477849E-2</v>
      </c>
      <c r="P868" s="20">
        <f>(((1+VLOOKUP($B868,BBG!$AW$4:$BE$3000,8,0))^3)*(VLOOKUP($B868+365*3,BBG!$AW$4:$BE$3000,7,1)/VLOOKUP($B868,BBG!$AW$4:$BE$3000,7,0)))^(1/3) - 1</f>
        <v>2.8377793582366806E-2</v>
      </c>
      <c r="Q868" s="20">
        <f>(((1+VLOOKUP($B868,BBG!$AW$4:$BE$3000,9,0))^3))^(1/3) - 1</f>
        <v>5.4110000000000102E-2</v>
      </c>
      <c r="S868" s="3">
        <f ca="1">VLOOKUP($B868+365*5,BBG!$AW$4:$BE$3000,2,1)/VLOOKUP($B868,BBG!$AW$4:$BE$3000,2,0) - 1</f>
        <v>-0.39268213002286823</v>
      </c>
      <c r="T868" s="3">
        <f ca="1">((1+S868)*(VLOOKUP($B868+365*5,BBG!$AW$4:$BE$3000,3,1)/VLOOKUP($B868,BBG!$AW$4:$BE$3000,3,0)))^(1/5) - 1</f>
        <v>-3.7746003906147241E-2</v>
      </c>
      <c r="U868" s="3">
        <f ca="1">((1+S868)*((1.06^5)*(VLOOKUP($B868+365*5,BBG!$AW$4:$BE$3000,4,1)/VLOOKUP($B868,BBG!$AW$4:$BE$3000,4,0))))^(0.2) -1</f>
        <v>7.8135388040512233E-4</v>
      </c>
      <c r="V868" s="3">
        <f ca="1">(((1+S868)*(((1+VLOOKUP($B868,BBG!$AW$4:$BE$3000,5,0))^5)*(VLOOKUP($B868+365*5,BBG!$AW$4:$BE$3000,4,1)/VLOOKUP($B868,BBG!$AW$4:$BE$3000,4,0))))^0.2-1)</f>
        <v>-7.1198537098804415E-5</v>
      </c>
      <c r="W868" s="3">
        <f ca="1">(VLOOKUP($B868+365*5,BBG!$AW$4:$BE$3000,6,1)/VLOOKUP($B868,BBG!$AW$4:$BE$3000,6,0))^0.2 - 1</f>
        <v>1.1040267974254503E-2</v>
      </c>
      <c r="X868" s="3">
        <f>(((1+VLOOKUP($B868,BBG!$AW$4:$BE$3000,8,0))^5)*(VLOOKUP($B868+365*5,BBG!$AW$4:$BE$3000,7,1)/VLOOKUP($B868,BBG!$AW$4:$BE$3000,7,0)))^0.2 - 1</f>
        <v>3.2356761405931245E-2</v>
      </c>
      <c r="Y868" s="3">
        <f>(((1+VLOOKUP($B868,BBG!$AW$4:$BE$3000,9,0))^5))^0.2 - 1</f>
        <v>5.4110000000000102E-2</v>
      </c>
      <c r="AI868" s="3">
        <f ca="1">VLOOKUP($B$1273,BBG!$AW$4:$BE$3000,2,1)/VLOOKUP($B868,BBG!$AW$4:$BE$3000,2,0) - 1</f>
        <v>-0.37732767069585105</v>
      </c>
      <c r="AJ868" s="9">
        <f ca="1">((1+AI868)*(VLOOKUP($B$1273,BBG!$AW$4:$BE$3000,3,1)/VLOOKUP($B868,BBG!$AW$4:$BE$3000,3,0)))^(1/(($B$1273-$B868)/365)) - 1</f>
        <v>1.813623619159177E-2</v>
      </c>
      <c r="AK868" s="3">
        <f ca="1">((1+AI868)*((1.06^(($B$1273-B868)/365))*(VLOOKUP($B$1273,BBG!$AW$4:$BE$3000,4,1)/VLOOKUP($B868,BBG!$AW$4:$BE$3000,4,0))))^(1/(($B$1273-$B868)/365)) - 1</f>
        <v>4.7886468405011762E-2</v>
      </c>
      <c r="AL868" s="3">
        <f ca="1">(((1+S868)*(((1+VLOOKUP($B868,BBG!$AW$4:$BE$3000,5,0))^(($B$1273-B868)/365))*(VLOOKUP($B$1273,BBG!$AW$4:$BE$3000,4,1)/VLOOKUP($B868,BBG!$AW$4:$BE$3000,4,0)))))^(1/(($B$1273-$B868)/365)) - 1</f>
        <v>4.3633538547390494E-2</v>
      </c>
      <c r="AM868" s="3">
        <f ca="1">(VLOOKUP($B$1273,BBG!$AW$4:$BE$3000,6,1)/VLOOKUP($B868,BBG!$AW$4:$BE$3000,6,0))^(1/(($B$1273-$B868)/365)) - 1</f>
        <v>1.845931855718197E-2</v>
      </c>
      <c r="AN868" s="23">
        <f>(((1+VLOOKUP($B868,BBG!$AW$4:$BE$3000,8,0))^(($B$1273-B868)/365))*(VLOOKUP($B$1273,BBG!$AW$4:$BE$3000,7,1)/VLOOKUP($B868,BBG!$AW$4:$BE$3000,7,0)))^(1/(($B$1273-$B868)/365)) - 1</f>
        <v>4.1739087006388509E-2</v>
      </c>
      <c r="AO868" s="3">
        <f>(((1+VLOOKUP($B868,BBG!$AW$4:$BE$3000,9,0))^(($B$1273-B868)/365)))^(1/(($B$1273-$B868)/365)) - 1</f>
        <v>5.4110000000000102E-2</v>
      </c>
    </row>
    <row r="869" spans="2:41" x14ac:dyDescent="0.2">
      <c r="B869" s="19">
        <f>+BBG!AW871</f>
        <v>42615</v>
      </c>
      <c r="C869" s="21">
        <f ca="1">VLOOKUP($B869+365,BBG!$AW$4:$BE$3000,2,1)/VLOOKUP($B869,BBG!$AW$4:$BE$3000,2,0) - 1</f>
        <v>3.7133550488599454E-2</v>
      </c>
      <c r="D869" s="20">
        <f ca="1">(1+C869)*(VLOOKUP($B869+365,BBG!$AW$4:$BE$3000,3,1)/VLOOKUP($B869,BBG!$AW$4:$BE$3000,3,0)) - 1</f>
        <v>0.1614449491657437</v>
      </c>
      <c r="E869" s="20">
        <f ca="1">(1+C869)*(1.06*(VLOOKUP($B869+365,BBG!$AW$4:$BE$3000,4,1)/VLOOKUP($B869,BBG!$AW$4:$BE$3000,4,0))) -1</f>
        <v>0.12636087753642578</v>
      </c>
      <c r="F869" s="20">
        <f ca="1">((1+C869)*((1+VLOOKUP($B869,BBG!$AW$4:$BE$3000,5,0))*(VLOOKUP($B869+365,BBG!$AW$4:$BE$3000,4,1)/VLOOKUP($B869,BBG!$AW$4:$BE$3000,4,0)))) - 1</f>
        <v>0.12476059500664283</v>
      </c>
      <c r="G869" s="20">
        <f ca="1">VLOOKUP($B869+365,BBG!$AW$4:$BE$3000,6,1)/VLOOKUP($B869,BBG!$AW$4:$BE$3000,6,0) - 1</f>
        <v>7.5502544976699948E-3</v>
      </c>
      <c r="H869" s="20">
        <f>(1+VLOOKUP($B869,BBG!$AW$4:$BE$3000,8,0))*(VLOOKUP($B869+365,BBG!$AW$4:$BE$3000,7,1)/VLOOKUP($B869,BBG!$AW$4:$BE$3000,7,0)) - 1</f>
        <v>2.5720152419150599E-2</v>
      </c>
      <c r="I869" s="20">
        <f>(1+VLOOKUP($B869,BBG!$AW$4:$BE$3000,9,0)) - 1</f>
        <v>5.4710000000000036E-2</v>
      </c>
      <c r="K869" s="20">
        <f ca="1">VLOOKUP($B869+365*3,BBG!$AW$4:$BE$3000,2,1)/VLOOKUP($B869,BBG!$AW$4:$BE$3000,2,0) - 1</f>
        <v>-0.2143322475570032</v>
      </c>
      <c r="L869" s="20">
        <f ca="1">((1+K869)*(VLOOKUP($B869+365*3,BBG!$AW$4:$BE$3000,3,1)/VLOOKUP($B869,BBG!$AW$4:$BE$3000,3,0)))^(1/3) - 1</f>
        <v>-9.9118394382036179E-5</v>
      </c>
      <c r="M869" s="20">
        <f ca="1">((1+K869)*((1.06^3)*(VLOOKUP($B869+365*3,BBG!$AW$4:$BE$3000,4,1)/VLOOKUP($B869,BBG!$AW$4:$BE$3000,4,0))))^(1/3) -1</f>
        <v>1.05668233451639E-2</v>
      </c>
      <c r="N869" s="20">
        <f ca="1">(((1+K869)*(((1+VLOOKUP($B869,BBG!$AW$4:$BE$3000,5,0))^3)*(VLOOKUP($B869+365*3,BBG!$AW$4:$BE$3000,4,1)/VLOOKUP($B869,BBG!$AW$4:$BE$3000,4,0))))^(1/3))-1</f>
        <v>9.1310557640715828E-3</v>
      </c>
      <c r="O869" s="20">
        <f ca="1">(VLOOKUP($B869+365*3,BBG!$AW$4:$BE$3000,6,1)/VLOOKUP($B869,BBG!$AW$4:$BE$3000,6,0))^(1/3) - 1</f>
        <v>1.5135285748642424E-2</v>
      </c>
      <c r="P869" s="20">
        <f>(((1+VLOOKUP($B869,BBG!$AW$4:$BE$3000,8,0))^3)*(VLOOKUP($B869+365*3,BBG!$AW$4:$BE$3000,7,1)/VLOOKUP($B869,BBG!$AW$4:$BE$3000,7,0)))^(1/3) - 1</f>
        <v>2.7644421293644639E-2</v>
      </c>
      <c r="Q869" s="20">
        <f>(((1+VLOOKUP($B869,BBG!$AW$4:$BE$3000,9,0))^3))^(1/3) - 1</f>
        <v>5.4710000000000036E-2</v>
      </c>
      <c r="S869" s="3">
        <f ca="1">VLOOKUP($B869+365*5,BBG!$AW$4:$BE$3000,2,1)/VLOOKUP($B869,BBG!$AW$4:$BE$3000,2,0) - 1</f>
        <v>-0.37426710097719873</v>
      </c>
      <c r="T869" s="3">
        <f ca="1">((1+S869)*(VLOOKUP($B869+365*5,BBG!$AW$4:$BE$3000,3,1)/VLOOKUP($B869,BBG!$AW$4:$BE$3000,3,0)))^(1/5) - 1</f>
        <v>-3.2295489973833247E-2</v>
      </c>
      <c r="U869" s="3">
        <f ca="1">((1+S869)*((1.06^5)*(VLOOKUP($B869+365*5,BBG!$AW$4:$BE$3000,4,1)/VLOOKUP($B869,BBG!$AW$4:$BE$3000,4,0))))^(0.2) -1</f>
        <v>5.8945537478967136E-3</v>
      </c>
      <c r="V869" s="3">
        <f ca="1">(((1+S869)*(((1+VLOOKUP($B869,BBG!$AW$4:$BE$3000,5,0))^5)*(VLOOKUP($B869+365*5,BBG!$AW$4:$BE$3000,4,1)/VLOOKUP($B869,BBG!$AW$4:$BE$3000,4,0))))^0.2-1)</f>
        <v>4.4654243158737117E-3</v>
      </c>
      <c r="W869" s="3">
        <f ca="1">(VLOOKUP($B869+365*5,BBG!$AW$4:$BE$3000,6,1)/VLOOKUP($B869,BBG!$AW$4:$BE$3000,6,0))^0.2 - 1</f>
        <v>1.1028580470139548E-2</v>
      </c>
      <c r="X869" s="3">
        <f>(((1+VLOOKUP($B869,BBG!$AW$4:$BE$3000,8,0))^5)*(VLOOKUP($B869+365*5,BBG!$AW$4:$BE$3000,7,1)/VLOOKUP($B869,BBG!$AW$4:$BE$3000,7,0)))^0.2 - 1</f>
        <v>3.1746830843521812E-2</v>
      </c>
      <c r="Y869" s="3">
        <f>(((1+VLOOKUP($B869,BBG!$AW$4:$BE$3000,9,0))^5))^0.2 - 1</f>
        <v>5.4710000000000036E-2</v>
      </c>
      <c r="AI869" s="3">
        <f ca="1">VLOOKUP($B$1273,BBG!$AW$4:$BE$3000,2,1)/VLOOKUP($B869,BBG!$AW$4:$BE$3000,2,0) - 1</f>
        <v>-0.37915309446254075</v>
      </c>
      <c r="AJ869" s="9">
        <f ca="1">((1+AI869)*(VLOOKUP($B$1273,BBG!$AW$4:$BE$3000,3,1)/VLOOKUP($B869,BBG!$AW$4:$BE$3000,3,0)))^(1/(($B$1273-$B869)/365)) - 1</f>
        <v>1.7450909516846913E-2</v>
      </c>
      <c r="AK869" s="3">
        <f ca="1">((1+AI869)*((1.06^(($B$1273-B869)/365))*(VLOOKUP($B$1273,BBG!$AW$4:$BE$3000,4,1)/VLOOKUP($B869,BBG!$AW$4:$BE$3000,4,0))))^(1/(($B$1273-$B869)/365)) - 1</f>
        <v>4.6866310026290048E-2</v>
      </c>
      <c r="AL869" s="3">
        <f ca="1">(((1+S869)*(((1+VLOOKUP($B869,BBG!$AW$4:$BE$3000,5,0))^(($B$1273-B869)/365))*(VLOOKUP($B$1273,BBG!$AW$4:$BE$3000,4,1)/VLOOKUP($B869,BBG!$AW$4:$BE$3000,4,0)))))^(1/(($B$1273-$B869)/365)) - 1</f>
        <v>4.6437180006005052E-2</v>
      </c>
      <c r="AM869" s="3">
        <f ca="1">(VLOOKUP($B$1273,BBG!$AW$4:$BE$3000,6,1)/VLOOKUP($B869,BBG!$AW$4:$BE$3000,6,0))^(1/(($B$1273-$B869)/365)) - 1</f>
        <v>1.84955378845717E-2</v>
      </c>
      <c r="AN869" s="23">
        <f>(((1+VLOOKUP($B869,BBG!$AW$4:$BE$3000,8,0))^(($B$1273-B869)/365))*(VLOOKUP($B$1273,BBG!$AW$4:$BE$3000,7,1)/VLOOKUP($B869,BBG!$AW$4:$BE$3000,7,0)))^(1/(($B$1273-$B869)/365)) - 1</f>
        <v>4.1279795645604578E-2</v>
      </c>
      <c r="AO869" s="3">
        <f>(((1+VLOOKUP($B869,BBG!$AW$4:$BE$3000,9,0))^(($B$1273-B869)/365)))^(1/(($B$1273-$B869)/365)) - 1</f>
        <v>5.4710000000000036E-2</v>
      </c>
    </row>
    <row r="870" spans="2:41" x14ac:dyDescent="0.2">
      <c r="B870" s="19">
        <f>+BBG!AW872</f>
        <v>42622</v>
      </c>
      <c r="C870" s="21">
        <f ca="1">VLOOKUP($B870+365,BBG!$AW$4:$BE$3000,2,1)/VLOOKUP($B870,BBG!$AW$4:$BE$3000,2,0) - 1</f>
        <v>6.0209424083769836E-2</v>
      </c>
      <c r="D870" s="20">
        <f ca="1">(1+C870)*(VLOOKUP($B870+365,BBG!$AW$4:$BE$3000,3,1)/VLOOKUP($B870,BBG!$AW$4:$BE$3000,3,0)) - 1</f>
        <v>0.18639896989286742</v>
      </c>
      <c r="E870" s="20">
        <f ca="1">(1+C870)*(1.06*(VLOOKUP($B870+365,BBG!$AW$4:$BE$3000,4,1)/VLOOKUP($B870,BBG!$AW$4:$BE$3000,4,0))) -1</f>
        <v>0.1514220292273829</v>
      </c>
      <c r="F870" s="20">
        <f ca="1">((1+C870)*((1+VLOOKUP($B870,BBG!$AW$4:$BE$3000,5,0))*(VLOOKUP($B870+365,BBG!$AW$4:$BE$3000,4,1)/VLOOKUP($B870,BBG!$AW$4:$BE$3000,4,0)))) - 1</f>
        <v>0.15098753034842938</v>
      </c>
      <c r="G870" s="20">
        <f ca="1">VLOOKUP($B870+365,BBG!$AW$4:$BE$3000,6,1)/VLOOKUP($B870,BBG!$AW$4:$BE$3000,6,0) - 1</f>
        <v>7.6708673136642869E-3</v>
      </c>
      <c r="H870" s="20">
        <f>(1+VLOOKUP($B870,BBG!$AW$4:$BE$3000,8,0))*(VLOOKUP($B870+365,BBG!$AW$4:$BE$3000,7,1)/VLOOKUP($B870,BBG!$AW$4:$BE$3000,7,0)) - 1</f>
        <v>2.6535664212846921E-2</v>
      </c>
      <c r="I870" s="20">
        <f>(1+VLOOKUP($B870,BBG!$AW$4:$BE$3000,9,0)) - 1</f>
        <v>5.6340000000000057E-2</v>
      </c>
      <c r="K870" s="20">
        <f ca="1">VLOOKUP($B870+365*3,BBG!$AW$4:$BE$3000,2,1)/VLOOKUP($B870,BBG!$AW$4:$BE$3000,2,0) - 1</f>
        <v>-0.19404450261780104</v>
      </c>
      <c r="L870" s="20">
        <f ca="1">((1+K870)*(VLOOKUP($B870+365*3,BBG!$AW$4:$BE$3000,3,1)/VLOOKUP($B870,BBG!$AW$4:$BE$3000,3,0)))^(1/3) - 1</f>
        <v>7.9576072525737729E-3</v>
      </c>
      <c r="M870" s="20">
        <f ca="1">((1+K870)*((1.06^3)*(VLOOKUP($B870+365*3,BBG!$AW$4:$BE$3000,4,1)/VLOOKUP($B870,BBG!$AW$4:$BE$3000,4,0))))^(1/3) -1</f>
        <v>1.9565181233012874E-2</v>
      </c>
      <c r="N870" s="20">
        <f ca="1">(((1+K870)*(((1+VLOOKUP($B870,BBG!$AW$4:$BE$3000,5,0))^3)*(VLOOKUP($B870+365*3,BBG!$AW$4:$BE$3000,4,1)/VLOOKUP($B870,BBG!$AW$4:$BE$3000,4,0))))^(1/3))-1</f>
        <v>1.9180439655188897E-2</v>
      </c>
      <c r="O870" s="20">
        <f ca="1">(VLOOKUP($B870+365*3,BBG!$AW$4:$BE$3000,6,1)/VLOOKUP($B870,BBG!$AW$4:$BE$3000,6,0))^(1/3) - 1</f>
        <v>1.5226919671736727E-2</v>
      </c>
      <c r="P870" s="20">
        <f>(((1+VLOOKUP($B870,BBG!$AW$4:$BE$3000,8,0))^3)*(VLOOKUP($B870+365*3,BBG!$AW$4:$BE$3000,7,1)/VLOOKUP($B870,BBG!$AW$4:$BE$3000,7,0)))^(1/3) - 1</f>
        <v>2.8444092598890247E-2</v>
      </c>
      <c r="Q870" s="20">
        <f>(((1+VLOOKUP($B870,BBG!$AW$4:$BE$3000,9,0))^3))^(1/3) - 1</f>
        <v>5.6340000000000057E-2</v>
      </c>
      <c r="S870" s="3">
        <f ca="1">VLOOKUP($B870+365*5,BBG!$AW$4:$BE$3000,2,1)/VLOOKUP($B870,BBG!$AW$4:$BE$3000,2,0) - 1</f>
        <v>-0.3697643979057591</v>
      </c>
      <c r="T870" s="3">
        <f ca="1">((1+S870)*(VLOOKUP($B870+365*5,BBG!$AW$4:$BE$3000,3,1)/VLOOKUP($B870,BBG!$AW$4:$BE$3000,3,0)))^(1/5) - 1</f>
        <v>-3.112082783817538E-2</v>
      </c>
      <c r="U870" s="3">
        <f ca="1">((1+S870)*((1.06^5)*(VLOOKUP($B870+365*5,BBG!$AW$4:$BE$3000,4,1)/VLOOKUP($B870,BBG!$AW$4:$BE$3000,4,0))))^(0.2) -1</f>
        <v>9.0847409772709664E-3</v>
      </c>
      <c r="V870" s="3">
        <f ca="1">(((1+S870)*(((1+VLOOKUP($B870,BBG!$AW$4:$BE$3000,5,0))^5)*(VLOOKUP($B870+365*5,BBG!$AW$4:$BE$3000,4,1)/VLOOKUP($B870,BBG!$AW$4:$BE$3000,4,0))))^0.2-1)</f>
        <v>8.7039542825626537E-3</v>
      </c>
      <c r="W870" s="3">
        <f ca="1">(VLOOKUP($B870+365*5,BBG!$AW$4:$BE$3000,6,1)/VLOOKUP($B870,BBG!$AW$4:$BE$3000,6,0))^0.2 - 1</f>
        <v>1.1018815630690515E-2</v>
      </c>
      <c r="X870" s="3">
        <f>(((1+VLOOKUP($B870,BBG!$AW$4:$BE$3000,8,0))^5)*(VLOOKUP($B870+365*5,BBG!$AW$4:$BE$3000,7,1)/VLOOKUP($B870,BBG!$AW$4:$BE$3000,7,0)))^0.2 - 1</f>
        <v>3.2993420536965301E-2</v>
      </c>
      <c r="Y870" s="3">
        <f>(((1+VLOOKUP($B870,BBG!$AW$4:$BE$3000,9,0))^5))^0.2 - 1</f>
        <v>5.6340000000000057E-2</v>
      </c>
      <c r="AI870" s="3">
        <f ca="1">VLOOKUP($B$1273,BBG!$AW$4:$BE$3000,2,1)/VLOOKUP($B870,BBG!$AW$4:$BE$3000,2,0) - 1</f>
        <v>-0.37630890052356025</v>
      </c>
      <c r="AJ870" s="9">
        <f ca="1">((1+AI870)*(VLOOKUP($B$1273,BBG!$AW$4:$BE$3000,3,1)/VLOOKUP($B870,BBG!$AW$4:$BE$3000,3,0)))^(1/(($B$1273-$B870)/365)) - 1</f>
        <v>1.781977643707644E-2</v>
      </c>
      <c r="AK870" s="3">
        <f ca="1">((1+AI870)*((1.06^(($B$1273-B870)/365))*(VLOOKUP($B$1273,BBG!$AW$4:$BE$3000,4,1)/VLOOKUP($B870,BBG!$AW$4:$BE$3000,4,0))))^(1/(($B$1273-$B870)/365)) - 1</f>
        <v>4.745319024619965E-2</v>
      </c>
      <c r="AL870" s="3">
        <f ca="1">(((1+S870)*(((1+VLOOKUP($B870,BBG!$AW$4:$BE$3000,5,0))^(($B$1273-B870)/365))*(VLOOKUP($B$1273,BBG!$AW$4:$BE$3000,4,1)/VLOOKUP($B870,BBG!$AW$4:$BE$3000,4,0)))))^(1/(($B$1273-$B870)/365)) - 1</f>
        <v>4.8473041518962035E-2</v>
      </c>
      <c r="AM870" s="3">
        <f ca="1">(VLOOKUP($B$1273,BBG!$AW$4:$BE$3000,6,1)/VLOOKUP($B870,BBG!$AW$4:$BE$3000,6,0))^(1/(($B$1273-$B870)/365)) - 1</f>
        <v>1.8533504774202791E-2</v>
      </c>
      <c r="AN870" s="23">
        <f>(((1+VLOOKUP($B870,BBG!$AW$4:$BE$3000,8,0))^(($B$1273-B870)/365))*(VLOOKUP($B$1273,BBG!$AW$4:$BE$3000,7,1)/VLOOKUP($B870,BBG!$AW$4:$BE$3000,7,0)))^(1/(($B$1273-$B870)/365)) - 1</f>
        <v>4.2196273485291647E-2</v>
      </c>
      <c r="AO870" s="3">
        <f>(((1+VLOOKUP($B870,BBG!$AW$4:$BE$3000,9,0))^(($B$1273-B870)/365)))^(1/(($B$1273-$B870)/365)) - 1</f>
        <v>5.6340000000000057E-2</v>
      </c>
    </row>
    <row r="871" spans="2:41" x14ac:dyDescent="0.2">
      <c r="B871" s="19">
        <f>+BBG!AW873</f>
        <v>42629</v>
      </c>
      <c r="C871" s="21">
        <f ca="1">VLOOKUP($B871+365,BBG!$AW$4:$BE$3000,2,1)/VLOOKUP($B871,BBG!$AW$4:$BE$3000,2,0) - 1</f>
        <v>4.8939641109298604E-2</v>
      </c>
      <c r="D871" s="20">
        <f ca="1">(1+C871)*(VLOOKUP($B871+365,BBG!$AW$4:$BE$3000,3,1)/VLOOKUP($B871,BBG!$AW$4:$BE$3000,3,0)) - 1</f>
        <v>0.17253051584834544</v>
      </c>
      <c r="E871" s="20">
        <f ca="1">(1+C871)*(1.06*(VLOOKUP($B871+365,BBG!$AW$4:$BE$3000,4,1)/VLOOKUP($B871,BBG!$AW$4:$BE$3000,4,0))) -1</f>
        <v>0.13918267718367527</v>
      </c>
      <c r="F871" s="20">
        <f ca="1">((1+C871)*((1+VLOOKUP($B871,BBG!$AW$4:$BE$3000,5,0))*(VLOOKUP($B871+365,BBG!$AW$4:$BE$3000,4,1)/VLOOKUP($B871,BBG!$AW$4:$BE$3000,4,0)))) - 1</f>
        <v>0.13978988304462692</v>
      </c>
      <c r="G871" s="20">
        <f ca="1">VLOOKUP($B871+365,BBG!$AW$4:$BE$3000,6,1)/VLOOKUP($B871,BBG!$AW$4:$BE$3000,6,0) - 1</f>
        <v>7.8216536379125401E-3</v>
      </c>
      <c r="H871" s="20">
        <f>(1+VLOOKUP($B871,BBG!$AW$4:$BE$3000,8,0))*(VLOOKUP($B871+365,BBG!$AW$4:$BE$3000,7,1)/VLOOKUP($B871,BBG!$AW$4:$BE$3000,7,0)) - 1</f>
        <v>2.7055552981328557E-2</v>
      </c>
      <c r="I871" s="20">
        <f>(1+VLOOKUP($B871,BBG!$AW$4:$BE$3000,9,0)) - 1</f>
        <v>5.9660000000000046E-2</v>
      </c>
      <c r="K871" s="20">
        <f ca="1">VLOOKUP($B871+365*3,BBG!$AW$4:$BE$3000,2,1)/VLOOKUP($B871,BBG!$AW$4:$BE$3000,2,0) - 1</f>
        <v>-0.20163132137030992</v>
      </c>
      <c r="L871" s="20">
        <f ca="1">((1+K871)*(VLOOKUP($B871+365*3,BBG!$AW$4:$BE$3000,3,1)/VLOOKUP($B871,BBG!$AW$4:$BE$3000,3,0)))^(1/3) - 1</f>
        <v>4.2864185920570286E-3</v>
      </c>
      <c r="M871" s="20">
        <f ca="1">((1+K871)*((1.06^3)*(VLOOKUP($B871+365*3,BBG!$AW$4:$BE$3000,4,1)/VLOOKUP($B871,BBG!$AW$4:$BE$3000,4,0))))^(1/3) -1</f>
        <v>1.6355882537628874E-2</v>
      </c>
      <c r="N871" s="20">
        <f ca="1">(((1+K871)*(((1+VLOOKUP($B871,BBG!$AW$4:$BE$3000,5,0))^3)*(VLOOKUP($B871+365*3,BBG!$AW$4:$BE$3000,4,1)/VLOOKUP($B871,BBG!$AW$4:$BE$3000,4,0))))^(1/3))-1</f>
        <v>1.689761939954737E-2</v>
      </c>
      <c r="O871" s="20">
        <f ca="1">(VLOOKUP($B871+365*3,BBG!$AW$4:$BE$3000,6,1)/VLOOKUP($B871,BBG!$AW$4:$BE$3000,6,0))^(1/3) - 1</f>
        <v>1.534176959192135E-2</v>
      </c>
      <c r="P871" s="20">
        <f>(((1+VLOOKUP($B871,BBG!$AW$4:$BE$3000,8,0))^3)*(VLOOKUP($B871+365*3,BBG!$AW$4:$BE$3000,7,1)/VLOOKUP($B871,BBG!$AW$4:$BE$3000,7,0)))^(1/3) - 1</f>
        <v>2.8964947890521398E-2</v>
      </c>
      <c r="Q871" s="20">
        <f>(((1+VLOOKUP($B871,BBG!$AW$4:$BE$3000,9,0))^3))^(1/3) - 1</f>
        <v>5.9660000000000046E-2</v>
      </c>
      <c r="S871" s="3">
        <f ca="1">VLOOKUP($B871+365*5,BBG!$AW$4:$BE$3000,2,1)/VLOOKUP($B871,BBG!$AW$4:$BE$3000,2,0) - 1</f>
        <v>-0.37814029363784663</v>
      </c>
      <c r="T871" s="3">
        <f ca="1">((1+S871)*(VLOOKUP($B871+365*5,BBG!$AW$4:$BE$3000,3,1)/VLOOKUP($B871,BBG!$AW$4:$BE$3000,3,0)))^(1/5) - 1</f>
        <v>-3.4063281323028938E-2</v>
      </c>
      <c r="U871" s="3">
        <f ca="1">((1+S871)*((1.06^5)*(VLOOKUP($B871+365*5,BBG!$AW$4:$BE$3000,4,1)/VLOOKUP($B871,BBG!$AW$4:$BE$3000,4,0))))^(0.2) -1</f>
        <v>6.3881997741441765E-3</v>
      </c>
      <c r="V871" s="3">
        <f ca="1">(((1+S871)*(((1+VLOOKUP($B871,BBG!$AW$4:$BE$3000,5,0))^5)*(VLOOKUP($B871+365*5,BBG!$AW$4:$BE$3000,4,1)/VLOOKUP($B871,BBG!$AW$4:$BE$3000,4,0))))^0.2-1)</f>
        <v>6.9246236730804434E-3</v>
      </c>
      <c r="W871" s="3">
        <f ca="1">(VLOOKUP($B871+365*5,BBG!$AW$4:$BE$3000,6,1)/VLOOKUP($B871,BBG!$AW$4:$BE$3000,6,0))^0.2 - 1</f>
        <v>1.1005366453253895E-2</v>
      </c>
      <c r="X871" s="3">
        <f>(((1+VLOOKUP($B871,BBG!$AW$4:$BE$3000,8,0))^5)*(VLOOKUP($B871+365*5,BBG!$AW$4:$BE$3000,7,1)/VLOOKUP($B871,BBG!$AW$4:$BE$3000,7,0)))^0.2 - 1</f>
        <v>3.3516579834761639E-2</v>
      </c>
      <c r="Y871" s="3">
        <f>(((1+VLOOKUP($B871,BBG!$AW$4:$BE$3000,9,0))^5))^0.2 - 1</f>
        <v>5.9660000000000046E-2</v>
      </c>
      <c r="AI871" s="3">
        <f ca="1">VLOOKUP($B$1273,BBG!$AW$4:$BE$3000,2,1)/VLOOKUP($B871,BBG!$AW$4:$BE$3000,2,0) - 1</f>
        <v>-0.37814029363784663</v>
      </c>
      <c r="AJ871" s="9">
        <f ca="1">((1+AI871)*(VLOOKUP($B$1273,BBG!$AW$4:$BE$3000,3,1)/VLOOKUP($B871,BBG!$AW$4:$BE$3000,3,0)))^(1/(($B$1273-$B871)/365)) - 1</f>
        <v>1.7129837887357002E-2</v>
      </c>
      <c r="AK871" s="3">
        <f ca="1">((1+AI871)*((1.06^(($B$1273-B871)/365))*(VLOOKUP($B$1273,BBG!$AW$4:$BE$3000,4,1)/VLOOKUP($B871,BBG!$AW$4:$BE$3000,4,0))))^(1/(($B$1273-$B871)/365)) - 1</f>
        <v>4.7022719122129963E-2</v>
      </c>
      <c r="AL871" s="3">
        <f ca="1">(((1+S871)*(((1+VLOOKUP($B871,BBG!$AW$4:$BE$3000,5,0))^(($B$1273-B871)/365))*(VLOOKUP($B$1273,BBG!$AW$4:$BE$3000,4,1)/VLOOKUP($B871,BBG!$AW$4:$BE$3000,4,0)))))^(1/(($B$1273-$B871)/365)) - 1</f>
        <v>4.7580801986567778E-2</v>
      </c>
      <c r="AM871" s="3">
        <f ca="1">(VLOOKUP($B$1273,BBG!$AW$4:$BE$3000,6,1)/VLOOKUP($B871,BBG!$AW$4:$BE$3000,6,0))^(1/(($B$1273-$B871)/365)) - 1</f>
        <v>1.8569569061684943E-2</v>
      </c>
      <c r="AN871" s="23">
        <f>(((1+VLOOKUP($B871,BBG!$AW$4:$BE$3000,8,0))^(($B$1273-B871)/365))*(VLOOKUP($B$1273,BBG!$AW$4:$BE$3000,7,1)/VLOOKUP($B871,BBG!$AW$4:$BE$3000,7,0)))^(1/(($B$1273-$B871)/365)) - 1</f>
        <v>4.2813182176882236E-2</v>
      </c>
      <c r="AO871" s="3">
        <f>(((1+VLOOKUP($B871,BBG!$AW$4:$BE$3000,9,0))^(($B$1273-B871)/365)))^(1/(($B$1273-$B871)/365)) - 1</f>
        <v>5.9660000000000046E-2</v>
      </c>
    </row>
    <row r="872" spans="2:41" x14ac:dyDescent="0.2">
      <c r="B872" s="19">
        <f>+BBG!AW874</f>
        <v>42636</v>
      </c>
      <c r="C872" s="21">
        <f ca="1">VLOOKUP($B872+365,BBG!$AW$4:$BE$3000,2,1)/VLOOKUP($B872,BBG!$AW$4:$BE$3000,2,0) - 1</f>
        <v>3.7950048653908386E-2</v>
      </c>
      <c r="D872" s="20">
        <f ca="1">(1+C872)*(VLOOKUP($B872+365,BBG!$AW$4:$BE$3000,3,1)/VLOOKUP($B872,BBG!$AW$4:$BE$3000,3,0)) - 1</f>
        <v>0.15900331241555965</v>
      </c>
      <c r="E872" s="20">
        <f ca="1">(1+C872)*(1.06*(VLOOKUP($B872+365,BBG!$AW$4:$BE$3000,4,1)/VLOOKUP($B872,BBG!$AW$4:$BE$3000,4,0))) -1</f>
        <v>0.12724762118631627</v>
      </c>
      <c r="F872" s="20">
        <f ca="1">((1+C872)*((1+VLOOKUP($B872,BBG!$AW$4:$BE$3000,5,0))*(VLOOKUP($B872+365,BBG!$AW$4:$BE$3000,4,1)/VLOOKUP($B872,BBG!$AW$4:$BE$3000,4,0)))) - 1</f>
        <v>0.12620438541614276</v>
      </c>
      <c r="G872" s="20">
        <f ca="1">VLOOKUP($B872+365,BBG!$AW$4:$BE$3000,6,1)/VLOOKUP($B872,BBG!$AW$4:$BE$3000,6,0) - 1</f>
        <v>7.9724625255954695E-3</v>
      </c>
      <c r="H872" s="20">
        <f>(1+VLOOKUP($B872,BBG!$AW$4:$BE$3000,8,0))*(VLOOKUP($B872+365,BBG!$AW$4:$BE$3000,7,1)/VLOOKUP($B872,BBG!$AW$4:$BE$3000,7,0)) - 1</f>
        <v>2.5557050060411424E-2</v>
      </c>
      <c r="I872" s="20">
        <f>(1+VLOOKUP($B872,BBG!$AW$4:$BE$3000,9,0)) - 1</f>
        <v>5.5739999999999901E-2</v>
      </c>
      <c r="K872" s="20">
        <f ca="1">VLOOKUP($B872+365*3,BBG!$AW$4:$BE$3000,2,1)/VLOOKUP($B872,BBG!$AW$4:$BE$3000,2,0) - 1</f>
        <v>-0.21796951021732081</v>
      </c>
      <c r="L872" s="20">
        <f ca="1">((1+K872)*(VLOOKUP($B872+365*3,BBG!$AW$4:$BE$3000,3,1)/VLOOKUP($B872,BBG!$AW$4:$BE$3000,3,0)))^(1/3) - 1</f>
        <v>-3.1252000019283965E-3</v>
      </c>
      <c r="M872" s="20">
        <f ca="1">((1+K872)*((1.06^3)*(VLOOKUP($B872+365*3,BBG!$AW$4:$BE$3000,4,1)/VLOOKUP($B872,BBG!$AW$4:$BE$3000,4,0))))^(1/3) -1</f>
        <v>9.3749834026408685E-3</v>
      </c>
      <c r="N872" s="20">
        <f ca="1">(((1+K872)*(((1+VLOOKUP($B872,BBG!$AW$4:$BE$3000,5,0))^3)*(VLOOKUP($B872+365*3,BBG!$AW$4:$BE$3000,4,1)/VLOOKUP($B872,BBG!$AW$4:$BE$3000,4,0))))^(1/3))-1</f>
        <v>8.4408354227181182E-3</v>
      </c>
      <c r="O872" s="20">
        <f ca="1">(VLOOKUP($B872+365*3,BBG!$AW$4:$BE$3000,6,1)/VLOOKUP($B872,BBG!$AW$4:$BE$3000,6,0))^(1/3) - 1</f>
        <v>1.5455832867483421E-2</v>
      </c>
      <c r="P872" s="20">
        <f>(((1+VLOOKUP($B872,BBG!$AW$4:$BE$3000,8,0))^3)*(VLOOKUP($B872+365*3,BBG!$AW$4:$BE$3000,7,1)/VLOOKUP($B872,BBG!$AW$4:$BE$3000,7,0)))^(1/3) - 1</f>
        <v>2.7463659108761362E-2</v>
      </c>
      <c r="Q872" s="20">
        <f>(((1+VLOOKUP($B872,BBG!$AW$4:$BE$3000,9,0))^3))^(1/3) - 1</f>
        <v>5.5739999999999901E-2</v>
      </c>
      <c r="S872" s="3">
        <f ca="1">VLOOKUP($B872+365*5,BBG!$AW$4:$BE$3000,2,1)/VLOOKUP($B872,BBG!$AW$4:$BE$3000,2,0) - 1</f>
        <v>-0.386636393123581</v>
      </c>
      <c r="T872" s="3">
        <f ca="1">((1+S872)*(VLOOKUP($B872+365*5,BBG!$AW$4:$BE$3000,3,1)/VLOOKUP($B872,BBG!$AW$4:$BE$3000,3,0)))^(1/5) - 1</f>
        <v>-3.7031140850249389E-2</v>
      </c>
      <c r="U872" s="3">
        <f ca="1">((1+S872)*((1.06^5)*(VLOOKUP($B872+365*5,BBG!$AW$4:$BE$3000,4,1)/VLOOKUP($B872,BBG!$AW$4:$BE$3000,4,0))))^(0.2) -1</f>
        <v>3.6231103501411788E-3</v>
      </c>
      <c r="V872" s="3">
        <f ca="1">(((1+S872)*(((1+VLOOKUP($B872,BBG!$AW$4:$BE$3000,5,0))^5)*(VLOOKUP($B872+365*5,BBG!$AW$4:$BE$3000,4,1)/VLOOKUP($B872,BBG!$AW$4:$BE$3000,4,0))))^0.2-1)</f>
        <v>2.694285565939758E-3</v>
      </c>
      <c r="W872" s="3">
        <f ca="1">(VLOOKUP($B872+365*5,BBG!$AW$4:$BE$3000,6,1)/VLOOKUP($B872,BBG!$AW$4:$BE$3000,6,0))^0.2 - 1</f>
        <v>1.0992559097937171E-2</v>
      </c>
      <c r="X872" s="3">
        <f>(((1+VLOOKUP($B872,BBG!$AW$4:$BE$3000,8,0))^5)*(VLOOKUP($B872+365*5,BBG!$AW$4:$BE$3000,7,1)/VLOOKUP($B872,BBG!$AW$4:$BE$3000,7,0)))^0.2 - 1</f>
        <v>3.2008650094054847E-2</v>
      </c>
      <c r="Y872" s="3">
        <f>(((1+VLOOKUP($B872,BBG!$AW$4:$BE$3000,9,0))^5))^0.2 - 1</f>
        <v>5.5739999999999901E-2</v>
      </c>
      <c r="AI872" s="3">
        <f ca="1">VLOOKUP($B$1273,BBG!$AW$4:$BE$3000,2,1)/VLOOKUP($B872,BBG!$AW$4:$BE$3000,2,0) - 1</f>
        <v>-0.38177100227051575</v>
      </c>
      <c r="AJ872" s="9">
        <f ca="1">((1+AI872)*(VLOOKUP($B$1273,BBG!$AW$4:$BE$3000,3,1)/VLOOKUP($B872,BBG!$AW$4:$BE$3000,3,0)))^(1/(($B$1273-$B872)/365)) - 1</f>
        <v>1.6051718472743781E-2</v>
      </c>
      <c r="AK872" s="3">
        <f ca="1">((1+AI872)*((1.06^(($B$1273-B872)/365))*(VLOOKUP($B$1273,BBG!$AW$4:$BE$3000,4,1)/VLOOKUP($B872,BBG!$AW$4:$BE$3000,4,0))))^(1/(($B$1273-$B872)/365)) - 1</f>
        <v>4.6193667346611456E-2</v>
      </c>
      <c r="AL872" s="3">
        <f ca="1">(((1+S872)*(((1+VLOOKUP($B872,BBG!$AW$4:$BE$3000,5,0))^(($B$1273-B872)/365))*(VLOOKUP($B$1273,BBG!$AW$4:$BE$3000,4,1)/VLOOKUP($B872,BBG!$AW$4:$BE$3000,4,0)))))^(1/(($B$1273-$B872)/365)) - 1</f>
        <v>4.415214684690838E-2</v>
      </c>
      <c r="AM872" s="3">
        <f ca="1">(VLOOKUP($B$1273,BBG!$AW$4:$BE$3000,6,1)/VLOOKUP($B872,BBG!$AW$4:$BE$3000,6,0))^(1/(($B$1273-$B872)/365)) - 1</f>
        <v>1.860581450746035E-2</v>
      </c>
      <c r="AN872" s="23">
        <f>(((1+VLOOKUP($B872,BBG!$AW$4:$BE$3000,8,0))^(($B$1273-B872)/365))*(VLOOKUP($B$1273,BBG!$AW$4:$BE$3000,7,1)/VLOOKUP($B872,BBG!$AW$4:$BE$3000,7,0)))^(1/(($B$1273-$B872)/365)) - 1</f>
        <v>4.1381098401499727E-2</v>
      </c>
      <c r="AO872" s="3">
        <f>(((1+VLOOKUP($B872,BBG!$AW$4:$BE$3000,9,0))^(($B$1273-B872)/365)))^(1/(($B$1273-$B872)/365)) - 1</f>
        <v>5.5739999999999901E-2</v>
      </c>
    </row>
    <row r="873" spans="2:41" x14ac:dyDescent="0.2">
      <c r="B873" s="19">
        <f>+BBG!AW875</f>
        <v>42643</v>
      </c>
      <c r="C873" s="21">
        <f ca="1">VLOOKUP($B873+365,BBG!$AW$4:$BE$3000,2,1)/VLOOKUP($B873,BBG!$AW$4:$BE$3000,2,0) - 1</f>
        <v>3.0974894033257261E-2</v>
      </c>
      <c r="D873" s="20">
        <f ca="1">(1+C873)*(VLOOKUP($B873+365,BBG!$AW$4:$BE$3000,3,1)/VLOOKUP($B873,BBG!$AW$4:$BE$3000,3,0)) - 1</f>
        <v>0.14998187601455459</v>
      </c>
      <c r="E873" s="20">
        <f ca="1">(1+C873)*(1.06*(VLOOKUP($B873+365,BBG!$AW$4:$BE$3000,4,1)/VLOOKUP($B873,BBG!$AW$4:$BE$3000,4,0))) -1</f>
        <v>0.11877721029613553</v>
      </c>
      <c r="F873" s="20">
        <f ca="1">((1+C873)*((1+VLOOKUP($B873,BBG!$AW$4:$BE$3000,5,0))*(VLOOKUP($B873+365,BBG!$AW$4:$BE$3000,4,1)/VLOOKUP($B873,BBG!$AW$4:$BE$3000,4,0)))) - 1</f>
        <v>0.11666630989935034</v>
      </c>
      <c r="G873" s="20">
        <f ca="1">VLOOKUP($B873+365,BBG!$AW$4:$BE$3000,6,1)/VLOOKUP($B873,BBG!$AW$4:$BE$3000,6,0) - 1</f>
        <v>8.1237228175057297E-3</v>
      </c>
      <c r="H873" s="20">
        <f>(1+VLOOKUP($B873,BBG!$AW$4:$BE$3000,8,0))*(VLOOKUP($B873+365,BBG!$AW$4:$BE$3000,7,1)/VLOOKUP($B873,BBG!$AW$4:$BE$3000,7,0)) - 1</f>
        <v>2.3097527834385456E-2</v>
      </c>
      <c r="I873" s="20">
        <f>(1+VLOOKUP($B873,BBG!$AW$4:$BE$3000,9,0)) - 1</f>
        <v>5.6629999999999958E-2</v>
      </c>
      <c r="K873" s="20">
        <f ca="1">VLOOKUP($B873+365*3,BBG!$AW$4:$BE$3000,2,1)/VLOOKUP($B873,BBG!$AW$4:$BE$3000,2,0) - 1</f>
        <v>-0.21584610368438206</v>
      </c>
      <c r="L873" s="20">
        <f ca="1">((1+K873)*(VLOOKUP($B873+365*3,BBG!$AW$4:$BE$3000,3,1)/VLOOKUP($B873,BBG!$AW$4:$BE$3000,3,0)))^(1/3) - 1</f>
        <v>-2.7498944059898278E-3</v>
      </c>
      <c r="M873" s="20">
        <f ca="1">((1+K873)*((1.06^3)*(VLOOKUP($B873+365*3,BBG!$AW$4:$BE$3000,4,1)/VLOOKUP($B873,BBG!$AW$4:$BE$3000,4,0))))^(1/3) -1</f>
        <v>1.0018415868847885E-2</v>
      </c>
      <c r="N873" s="20">
        <f ca="1">(((1+K873)*(((1+VLOOKUP($B873,BBG!$AW$4:$BE$3000,5,0))^3)*(VLOOKUP($B873+365*3,BBG!$AW$4:$BE$3000,4,1)/VLOOKUP($B873,BBG!$AW$4:$BE$3000,4,0))))^(1/3))-1</f>
        <v>8.1127207445670368E-3</v>
      </c>
      <c r="O873" s="20">
        <f ca="1">(VLOOKUP($B873+365*3,BBG!$AW$4:$BE$3000,6,1)/VLOOKUP($B873,BBG!$AW$4:$BE$3000,6,0))^(1/3) - 1</f>
        <v>1.5555324073176058E-2</v>
      </c>
      <c r="P873" s="20">
        <f>(((1+VLOOKUP($B873,BBG!$AW$4:$BE$3000,8,0))^3)*(VLOOKUP($B873+365*3,BBG!$AW$4:$BE$3000,7,1)/VLOOKUP($B873,BBG!$AW$4:$BE$3000,7,0)))^(1/3) - 1</f>
        <v>2.6641636720382111E-2</v>
      </c>
      <c r="Q873" s="20">
        <f>(((1+VLOOKUP($B873,BBG!$AW$4:$BE$3000,9,0))^3))^(1/3) - 1</f>
        <v>5.6629999999999958E-2</v>
      </c>
      <c r="S873" s="3">
        <f ca="1">VLOOKUP($B873+365*5,BBG!$AW$4:$BE$3000,2,1)/VLOOKUP($B873,BBG!$AW$4:$BE$3000,2,0) - 1</f>
        <v>-0.38897945875448314</v>
      </c>
      <c r="T873" s="3">
        <f ca="1">((1+S873)*(VLOOKUP($B873+365*5,BBG!$AW$4:$BE$3000,3,1)/VLOOKUP($B873,BBG!$AW$4:$BE$3000,3,0)))^(1/5) - 1</f>
        <v>-3.8067060963496102E-2</v>
      </c>
      <c r="U873" s="3">
        <f ca="1">((1+S873)*((1.06^5)*(VLOOKUP($B873+365*5,BBG!$AW$4:$BE$3000,4,1)/VLOOKUP($B873,BBG!$AW$4:$BE$3000,4,0))))^(0.2) -1</f>
        <v>2.6947569412145711E-3</v>
      </c>
      <c r="V873" s="3">
        <f ca="1">(((1+S873)*(((1+VLOOKUP($B873,BBG!$AW$4:$BE$3000,5,0))^5)*(VLOOKUP($B873+365*5,BBG!$AW$4:$BE$3000,4,1)/VLOOKUP($B873,BBG!$AW$4:$BE$3000,4,0))))^0.2-1)</f>
        <v>8.0288004132533786E-4</v>
      </c>
      <c r="W873" s="3">
        <f ca="1">(VLOOKUP($B873+365*5,BBG!$AW$4:$BE$3000,6,1)/VLOOKUP($B873,BBG!$AW$4:$BE$3000,6,0))^0.2 - 1</f>
        <v>1.0980631472198965E-2</v>
      </c>
      <c r="X873" s="3">
        <f>(((1+VLOOKUP($B873,BBG!$AW$4:$BE$3000,8,0))^5)*(VLOOKUP($B873+365*5,BBG!$AW$4:$BE$3000,7,1)/VLOOKUP($B873,BBG!$AW$4:$BE$3000,7,0)))^0.2 - 1</f>
        <v>3.1513175630972778E-2</v>
      </c>
      <c r="Y873" s="3">
        <f>(((1+VLOOKUP($B873,BBG!$AW$4:$BE$3000,9,0))^5))^0.2 - 1</f>
        <v>5.6629999999999958E-2</v>
      </c>
      <c r="AI873" s="3">
        <f ca="1">VLOOKUP($B$1273,BBG!$AW$4:$BE$3000,2,1)/VLOOKUP($B873,BBG!$AW$4:$BE$3000,2,0) - 1</f>
        <v>-0.37854581023801759</v>
      </c>
      <c r="AJ873" s="9">
        <f ca="1">((1+AI873)*(VLOOKUP($B$1273,BBG!$AW$4:$BE$3000,3,1)/VLOOKUP($B873,BBG!$AW$4:$BE$3000,3,0)))^(1/(($B$1273-$B873)/365)) - 1</f>
        <v>1.6433600816679217E-2</v>
      </c>
      <c r="AK873" s="3">
        <f ca="1">((1+AI873)*((1.06^(($B$1273-B873)/365))*(VLOOKUP($B$1273,BBG!$AW$4:$BE$3000,4,1)/VLOOKUP($B873,BBG!$AW$4:$BE$3000,4,0))))^(1/(($B$1273-$B873)/365)) - 1</f>
        <v>4.6760068578546532E-2</v>
      </c>
      <c r="AL873" s="3">
        <f ca="1">(((1+S873)*(((1+VLOOKUP($B873,BBG!$AW$4:$BE$3000,5,0))^(($B$1273-B873)/365))*(VLOOKUP($B$1273,BBG!$AW$4:$BE$3000,4,1)/VLOOKUP($B873,BBG!$AW$4:$BE$3000,4,0)))))^(1/(($B$1273-$B873)/365)) - 1</f>
        <v>4.2481587106087071E-2</v>
      </c>
      <c r="AM873" s="3">
        <f ca="1">(VLOOKUP($B$1273,BBG!$AW$4:$BE$3000,6,1)/VLOOKUP($B873,BBG!$AW$4:$BE$3000,6,0))^(1/(($B$1273-$B873)/365)) - 1</f>
        <v>1.8642820114389336E-2</v>
      </c>
      <c r="AN873" s="23">
        <f>(((1+VLOOKUP($B873,BBG!$AW$4:$BE$3000,8,0))^(($B$1273-B873)/365))*(VLOOKUP($B$1273,BBG!$AW$4:$BE$3000,7,1)/VLOOKUP($B873,BBG!$AW$4:$BE$3000,7,0)))^(1/(($B$1273-$B873)/365)) - 1</f>
        <v>4.1145031719105551E-2</v>
      </c>
      <c r="AO873" s="3">
        <f>(((1+VLOOKUP($B873,BBG!$AW$4:$BE$3000,9,0))^(($B$1273-B873)/365)))^(1/(($B$1273-$B873)/365)) - 1</f>
        <v>5.6629999999999958E-2</v>
      </c>
    </row>
    <row r="874" spans="2:41" x14ac:dyDescent="0.2">
      <c r="B874" s="19">
        <f>+BBG!AW876</f>
        <v>42650</v>
      </c>
      <c r="C874" s="21">
        <f ca="1">VLOOKUP($B874+365,BBG!$AW$4:$BE$3000,2,1)/VLOOKUP($B874,BBG!$AW$4:$BE$3000,2,0) - 1</f>
        <v>2.1262886597938069E-2</v>
      </c>
      <c r="D874" s="20">
        <f ca="1">(1+C874)*(VLOOKUP($B874+365,BBG!$AW$4:$BE$3000,3,1)/VLOOKUP($B874,BBG!$AW$4:$BE$3000,3,0)) - 1</f>
        <v>0.13792875270377758</v>
      </c>
      <c r="E874" s="20">
        <f ca="1">(1+C874)*(1.06*(VLOOKUP($B874+365,BBG!$AW$4:$BE$3000,4,1)/VLOOKUP($B874,BBG!$AW$4:$BE$3000,4,0))) -1</f>
        <v>0.11001014521278574</v>
      </c>
      <c r="F874" s="20">
        <f ca="1">((1+C874)*((1+VLOOKUP($B874,BBG!$AW$4:$BE$3000,5,0))*(VLOOKUP($B874+365,BBG!$AW$4:$BE$3000,4,1)/VLOOKUP($B874,BBG!$AW$4:$BE$3000,4,0)))) - 1</f>
        <v>0.10680054040610898</v>
      </c>
      <c r="G874" s="20">
        <f ca="1">VLOOKUP($B874+365,BBG!$AW$4:$BE$3000,6,1)/VLOOKUP($B874,BBG!$AW$4:$BE$3000,6,0) - 1</f>
        <v>8.2745769063576891E-3</v>
      </c>
      <c r="H874" s="20">
        <f>(1+VLOOKUP($B874,BBG!$AW$4:$BE$3000,8,0))*(VLOOKUP($B874+365,BBG!$AW$4:$BE$3000,7,1)/VLOOKUP($B874,BBG!$AW$4:$BE$3000,7,0)) - 1</f>
        <v>2.9414383045877068E-2</v>
      </c>
      <c r="I874" s="20">
        <f>(1+VLOOKUP($B874,BBG!$AW$4:$BE$3000,9,0)) - 1</f>
        <v>5.8340000000000058E-2</v>
      </c>
      <c r="K874" s="20">
        <f ca="1">VLOOKUP($B874+365*3,BBG!$AW$4:$BE$3000,2,1)/VLOOKUP($B874,BBG!$AW$4:$BE$3000,2,0) - 1</f>
        <v>-0.20618556701030932</v>
      </c>
      <c r="L874" s="20">
        <f ca="1">((1+K874)*(VLOOKUP($B874+365*3,BBG!$AW$4:$BE$3000,3,1)/VLOOKUP($B874,BBG!$AW$4:$BE$3000,3,0)))^(1/3) - 1</f>
        <v>8.005824155945529E-4</v>
      </c>
      <c r="M874" s="20">
        <f ca="1">((1+K874)*((1.06^3)*(VLOOKUP($B874+365*3,BBG!$AW$4:$BE$3000,4,1)/VLOOKUP($B874,BBG!$AW$4:$BE$3000,4,0))))^(1/3) -1</f>
        <v>1.4014094450890857E-2</v>
      </c>
      <c r="N874" s="20">
        <f ca="1">(((1+K874)*(((1+VLOOKUP($B874,BBG!$AW$4:$BE$3000,5,0))^3)*(VLOOKUP($B874+365*3,BBG!$AW$4:$BE$3000,4,1)/VLOOKUP($B874,BBG!$AW$4:$BE$3000,4,0))))^(1/3))-1</f>
        <v>1.1082063130615216E-2</v>
      </c>
      <c r="O874" s="20">
        <f ca="1">(VLOOKUP($B874+365*3,BBG!$AW$4:$BE$3000,6,1)/VLOOKUP($B874,BBG!$AW$4:$BE$3000,6,0))^(1/3) - 1</f>
        <v>1.5652033457540293E-2</v>
      </c>
      <c r="P874" s="20">
        <f>(((1+VLOOKUP($B874,BBG!$AW$4:$BE$3000,8,0))^3)*(VLOOKUP($B874+365*3,BBG!$AW$4:$BE$3000,7,1)/VLOOKUP($B874,BBG!$AW$4:$BE$3000,7,0)))^(1/3) - 1</f>
        <v>2.7807919835083128E-2</v>
      </c>
      <c r="Q874" s="20">
        <f>(((1+VLOOKUP($B874,BBG!$AW$4:$BE$3000,9,0))^3))^(1/3) - 1</f>
        <v>5.8340000000000058E-2</v>
      </c>
      <c r="S874" s="3">
        <f ca="1">VLOOKUP($B874+365*5,BBG!$AW$4:$BE$3000,2,1)/VLOOKUP($B874,BBG!$AW$4:$BE$3000,2,0) - 1</f>
        <v>-0.39948453608247425</v>
      </c>
      <c r="T874" s="3">
        <f ca="1">((1+S874)*(VLOOKUP($B874+365*5,BBG!$AW$4:$BE$3000,3,1)/VLOOKUP($B874,BBG!$AW$4:$BE$3000,3,0)))^(1/5) - 1</f>
        <v>-4.167410733583532E-2</v>
      </c>
      <c r="U874" s="3">
        <f ca="1">((1+S874)*((1.06^5)*(VLOOKUP($B874+365*5,BBG!$AW$4:$BE$3000,4,1)/VLOOKUP($B874,BBG!$AW$4:$BE$3000,4,0))))^(0.2) -1</f>
        <v>1.5304393879911338E-3</v>
      </c>
      <c r="V874" s="3">
        <f ca="1">(((1+S874)*(((1+VLOOKUP($B874,BBG!$AW$4:$BE$3000,5,0))^5)*(VLOOKUP($B874+365*5,BBG!$AW$4:$BE$3000,4,1)/VLOOKUP($B874,BBG!$AW$4:$BE$3000,4,0))))^0.2-1)</f>
        <v>-1.3654953258996905E-3</v>
      </c>
      <c r="W874" s="3">
        <f ca="1">(VLOOKUP($B874+365*5,BBG!$AW$4:$BE$3000,6,1)/VLOOKUP($B874,BBG!$AW$4:$BE$3000,6,0))^0.2 - 1</f>
        <v>1.0967664071403815E-2</v>
      </c>
      <c r="X874" s="3">
        <f>(((1+VLOOKUP($B874,BBG!$AW$4:$BE$3000,8,0))^5)*(VLOOKUP($B874+365*5,BBG!$AW$4:$BE$3000,7,1)/VLOOKUP($B874,BBG!$AW$4:$BE$3000,7,0)))^0.2 - 1</f>
        <v>3.2975642271445116E-2</v>
      </c>
      <c r="Y874" s="3">
        <f>(((1+VLOOKUP($B874,BBG!$AW$4:$BE$3000,9,0))^5))^0.2 - 1</f>
        <v>5.8340000000000058E-2</v>
      </c>
      <c r="AI874" s="3">
        <f ca="1">VLOOKUP($B$1273,BBG!$AW$4:$BE$3000,2,1)/VLOOKUP($B874,BBG!$AW$4:$BE$3000,2,0) - 1</f>
        <v>-0.38595360824742275</v>
      </c>
      <c r="AJ874" s="9">
        <f ca="1">((1+AI874)*(VLOOKUP($B$1273,BBG!$AW$4:$BE$3000,3,1)/VLOOKUP($B874,BBG!$AW$4:$BE$3000,3,0)))^(1/(($B$1273-$B874)/365)) - 1</f>
        <v>1.4535189150774785E-2</v>
      </c>
      <c r="AK874" s="3">
        <f ca="1">((1+AI874)*((1.06^(($B$1273-B874)/365))*(VLOOKUP($B$1273,BBG!$AW$4:$BE$3000,4,1)/VLOOKUP($B874,BBG!$AW$4:$BE$3000,4,0))))^(1/(($B$1273-$B874)/365)) - 1</f>
        <v>4.5088028118851264E-2</v>
      </c>
      <c r="AL874" s="3">
        <f ca="1">(((1+S874)*(((1+VLOOKUP($B874,BBG!$AW$4:$BE$3000,5,0))^(($B$1273-B874)/365))*(VLOOKUP($B$1273,BBG!$AW$4:$BE$3000,4,1)/VLOOKUP($B874,BBG!$AW$4:$BE$3000,4,0)))))^(1/(($B$1273-$B874)/365)) - 1</f>
        <v>3.903615786546677E-2</v>
      </c>
      <c r="AM874" s="3">
        <f ca="1">(VLOOKUP($B$1273,BBG!$AW$4:$BE$3000,6,1)/VLOOKUP($B874,BBG!$AW$4:$BE$3000,6,0))^(1/(($B$1273-$B874)/365)) - 1</f>
        <v>1.8679433464307227E-2</v>
      </c>
      <c r="AN874" s="23">
        <f>(((1+VLOOKUP($B874,BBG!$AW$4:$BE$3000,8,0))^(($B$1273-B874)/365))*(VLOOKUP($B$1273,BBG!$AW$4:$BE$3000,7,1)/VLOOKUP($B874,BBG!$AW$4:$BE$3000,7,0)))^(1/(($B$1273-$B874)/365)) - 1</f>
        <v>4.214528582864796E-2</v>
      </c>
      <c r="AO874" s="3">
        <f>(((1+VLOOKUP($B874,BBG!$AW$4:$BE$3000,9,0))^(($B$1273-B874)/365)))^(1/(($B$1273-$B874)/365)) - 1</f>
        <v>5.8340000000000058E-2</v>
      </c>
    </row>
    <row r="875" spans="2:41" x14ac:dyDescent="0.2">
      <c r="B875" s="19">
        <f>+BBG!AW877</f>
        <v>42657</v>
      </c>
      <c r="C875" s="21">
        <f ca="1">VLOOKUP($B875+365,BBG!$AW$4:$BE$3000,2,1)/VLOOKUP($B875,BBG!$AW$4:$BE$3000,2,0) - 1</f>
        <v>1.9236934915036974E-2</v>
      </c>
      <c r="D875" s="20">
        <f ca="1">(1+C875)*(VLOOKUP($B875+365,BBG!$AW$4:$BE$3000,3,1)/VLOOKUP($B875,BBG!$AW$4:$BE$3000,3,0)) - 1</f>
        <v>0.1350508705679323</v>
      </c>
      <c r="E875" s="20">
        <f ca="1">(1+C875)*(1.06*(VLOOKUP($B875+365,BBG!$AW$4:$BE$3000,4,1)/VLOOKUP($B875,BBG!$AW$4:$BE$3000,4,0))) -1</f>
        <v>0.10780813929321065</v>
      </c>
      <c r="F875" s="20">
        <f ca="1">((1+C875)*((1+VLOOKUP($B875,BBG!$AW$4:$BE$3000,5,0))*(VLOOKUP($B875+365,BBG!$AW$4:$BE$3000,4,1)/VLOOKUP($B875,BBG!$AW$4:$BE$3000,4,0)))) - 1</f>
        <v>0.10446381283496686</v>
      </c>
      <c r="G875" s="20">
        <f ca="1">VLOOKUP($B875+365,BBG!$AW$4:$BE$3000,6,1)/VLOOKUP($B875,BBG!$AW$4:$BE$3000,6,0) - 1</f>
        <v>8.3936822604788741E-3</v>
      </c>
      <c r="H875" s="20">
        <f>(1+VLOOKUP($B875,BBG!$AW$4:$BE$3000,8,0))*(VLOOKUP($B875+365,BBG!$AW$4:$BE$3000,7,1)/VLOOKUP($B875,BBG!$AW$4:$BE$3000,7,0)) - 1</f>
        <v>3.0181130274864465E-2</v>
      </c>
      <c r="I875" s="20">
        <f>(1+VLOOKUP($B875,BBG!$AW$4:$BE$3000,9,0)) - 1</f>
        <v>5.7299999999999907E-2</v>
      </c>
      <c r="K875" s="20">
        <f ca="1">VLOOKUP($B875+365*3,BBG!$AW$4:$BE$3000,2,1)/VLOOKUP($B875,BBG!$AW$4:$BE$3000,2,0) - 1</f>
        <v>-0.21994228919525494</v>
      </c>
      <c r="L875" s="20">
        <f ca="1">((1+K875)*(VLOOKUP($B875+365*3,BBG!$AW$4:$BE$3000,3,1)/VLOOKUP($B875,BBG!$AW$4:$BE$3000,3,0)))^(1/3) - 1</f>
        <v>-5.3650021960158778E-3</v>
      </c>
      <c r="M875" s="20">
        <f ca="1">((1+K875)*((1.06^3)*(VLOOKUP($B875+365*3,BBG!$AW$4:$BE$3000,4,1)/VLOOKUP($B875,BBG!$AW$4:$BE$3000,4,0))))^(1/3) -1</f>
        <v>8.1223412114028726E-3</v>
      </c>
      <c r="N875" s="20">
        <f ca="1">(((1+K875)*(((1+VLOOKUP($B875,BBG!$AW$4:$BE$3000,5,0))^3)*(VLOOKUP($B875+365*3,BBG!$AW$4:$BE$3000,4,1)/VLOOKUP($B875,BBG!$AW$4:$BE$3000,4,0))))^(1/3))-1</f>
        <v>5.0789530115193937E-3</v>
      </c>
      <c r="O875" s="20">
        <f ca="1">(VLOOKUP($B875+365*3,BBG!$AW$4:$BE$3000,6,1)/VLOOKUP($B875,BBG!$AW$4:$BE$3000,6,0))^(1/3) - 1</f>
        <v>1.575120589294432E-2</v>
      </c>
      <c r="P875" s="20">
        <f>(((1+VLOOKUP($B875,BBG!$AW$4:$BE$3000,8,0))^3)*(VLOOKUP($B875+365*3,BBG!$AW$4:$BE$3000,7,1)/VLOOKUP($B875,BBG!$AW$4:$BE$3000,7,0)))^(1/3) - 1</f>
        <v>2.8573470508790333E-2</v>
      </c>
      <c r="Q875" s="20">
        <f>(((1+VLOOKUP($B875,BBG!$AW$4:$BE$3000,9,0))^3))^(1/3) - 1</f>
        <v>5.7299999999999907E-2</v>
      </c>
      <c r="S875" s="3">
        <f ca="1">VLOOKUP($B875+365*5,BBG!$AW$4:$BE$3000,2,1)/VLOOKUP($B875,BBG!$AW$4:$BE$3000,2,0) - 1</f>
        <v>-0.41776210323821739</v>
      </c>
      <c r="T875" s="3">
        <f ca="1">((1+S875)*(VLOOKUP($B875+365*5,BBG!$AW$4:$BE$3000,3,1)/VLOOKUP($B875,BBG!$AW$4:$BE$3000,3,0)))^(1/5) - 1</f>
        <v>-4.7754649884474643E-2</v>
      </c>
      <c r="U875" s="3">
        <f ca="1">((1+S875)*((1.06^5)*(VLOOKUP($B875+365*5,BBG!$AW$4:$BE$3000,4,1)/VLOOKUP($B875,BBG!$AW$4:$BE$3000,4,0))))^(0.2) -1</f>
        <v>-4.6417783117943534E-3</v>
      </c>
      <c r="V875" s="3">
        <f ca="1">(((1+S875)*(((1+VLOOKUP($B875,BBG!$AW$4:$BE$3000,5,0))^5)*(VLOOKUP($B875+365*5,BBG!$AW$4:$BE$3000,4,1)/VLOOKUP($B875,BBG!$AW$4:$BE$3000,4,0))))^0.2-1)</f>
        <v>-7.6466333206645087E-3</v>
      </c>
      <c r="W875" s="3">
        <f ca="1">(VLOOKUP($B875+365*5,BBG!$AW$4:$BE$3000,6,1)/VLOOKUP($B875,BBG!$AW$4:$BE$3000,6,0))^0.2 - 1</f>
        <v>1.095774053311982E-2</v>
      </c>
      <c r="X875" s="3">
        <f>(((1+VLOOKUP($B875,BBG!$AW$4:$BE$3000,8,0))^5)*(VLOOKUP($B875+365*5,BBG!$AW$4:$BE$3000,7,1)/VLOOKUP($B875,BBG!$AW$4:$BE$3000,7,0)))^0.2 - 1</f>
        <v>3.3745042062595765E-2</v>
      </c>
      <c r="Y875" s="3">
        <f>(((1+VLOOKUP($B875,BBG!$AW$4:$BE$3000,9,0))^5))^0.2 - 1</f>
        <v>5.7299999999999907E-2</v>
      </c>
      <c r="AI875" s="3">
        <f ca="1">VLOOKUP($B$1273,BBG!$AW$4:$BE$3000,2,1)/VLOOKUP($B875,BBG!$AW$4:$BE$3000,2,0) - 1</f>
        <v>-0.38890670086566215</v>
      </c>
      <c r="AJ875" s="9">
        <f ca="1">((1+AI875)*(VLOOKUP($B$1273,BBG!$AW$4:$BE$3000,3,1)/VLOOKUP($B875,BBG!$AW$4:$BE$3000,3,0)))^(1/(($B$1273-$B875)/365)) - 1</f>
        <v>1.3652334890133178E-2</v>
      </c>
      <c r="AK875" s="3">
        <f ca="1">((1+AI875)*((1.06^(($B$1273-B875)/365))*(VLOOKUP($B$1273,BBG!$AW$4:$BE$3000,4,1)/VLOOKUP($B875,BBG!$AW$4:$BE$3000,4,0))))^(1/(($B$1273-$B875)/365)) - 1</f>
        <v>4.439099286517334E-2</v>
      </c>
      <c r="AL875" s="3">
        <f ca="1">(((1+S875)*(((1+VLOOKUP($B875,BBG!$AW$4:$BE$3000,5,0))^(($B$1273-B875)/365))*(VLOOKUP($B$1273,BBG!$AW$4:$BE$3000,4,1)/VLOOKUP($B875,BBG!$AW$4:$BE$3000,4,0)))))^(1/(($B$1273-$B875)/365)) - 1</f>
        <v>3.4660517604508057E-2</v>
      </c>
      <c r="AM875" s="3">
        <f ca="1">(VLOOKUP($B$1273,BBG!$AW$4:$BE$3000,6,1)/VLOOKUP($B875,BBG!$AW$4:$BE$3000,6,0))^(1/(($B$1273-$B875)/365)) - 1</f>
        <v>1.8718135389720558E-2</v>
      </c>
      <c r="AN875" s="23">
        <f>(((1+VLOOKUP($B875,BBG!$AW$4:$BE$3000,8,0))^(($B$1273-B875)/365))*(VLOOKUP($B$1273,BBG!$AW$4:$BE$3000,7,1)/VLOOKUP($B875,BBG!$AW$4:$BE$3000,7,0)))^(1/(($B$1273-$B875)/365)) - 1</f>
        <v>4.3011596556987497E-2</v>
      </c>
      <c r="AO875" s="3">
        <f>(((1+VLOOKUP($B875,BBG!$AW$4:$BE$3000,9,0))^(($B$1273-B875)/365)))^(1/(($B$1273-$B875)/365)) - 1</f>
        <v>5.7299999999999907E-2</v>
      </c>
    </row>
    <row r="876" spans="2:41" x14ac:dyDescent="0.2">
      <c r="B876" s="19">
        <f>+BBG!AW878</f>
        <v>42664</v>
      </c>
      <c r="C876" s="21">
        <f ca="1">VLOOKUP($B876+365,BBG!$AW$4:$BE$3000,2,1)/VLOOKUP($B876,BBG!$AW$4:$BE$3000,2,0) - 1</f>
        <v>-1.3236684525685605E-2</v>
      </c>
      <c r="D876" s="20">
        <f ca="1">(1+C876)*(VLOOKUP($B876+365,BBG!$AW$4:$BE$3000,3,1)/VLOOKUP($B876,BBG!$AW$4:$BE$3000,3,0)) - 1</f>
        <v>9.7729093377935117E-2</v>
      </c>
      <c r="E876" s="20">
        <f ca="1">(1+C876)*(1.06*(VLOOKUP($B876+365,BBG!$AW$4:$BE$3000,4,1)/VLOOKUP($B876,BBG!$AW$4:$BE$3000,4,0))) -1</f>
        <v>7.2512577784010102E-2</v>
      </c>
      <c r="F876" s="20">
        <f ca="1">((1+C876)*((1+VLOOKUP($B876,BBG!$AW$4:$BE$3000,5,0))*(VLOOKUP($B876+365,BBG!$AW$4:$BE$3000,4,1)/VLOOKUP($B876,BBG!$AW$4:$BE$3000,4,0)))) - 1</f>
        <v>6.8778008043820504E-2</v>
      </c>
      <c r="G876" s="20">
        <f ca="1">VLOOKUP($B876+365,BBG!$AW$4:$BE$3000,6,1)/VLOOKUP($B876,BBG!$AW$4:$BE$3000,6,0) - 1</f>
        <v>8.542583738791576E-3</v>
      </c>
      <c r="H876" s="20">
        <f>(1+VLOOKUP($B876,BBG!$AW$4:$BE$3000,8,0))*(VLOOKUP($B876+365,BBG!$AW$4:$BE$3000,7,1)/VLOOKUP($B876,BBG!$AW$4:$BE$3000,7,0)) - 1</f>
        <v>2.9363266563944501E-2</v>
      </c>
      <c r="I876" s="20">
        <f>(1+VLOOKUP($B876,BBG!$AW$4:$BE$3000,9,0)) - 1</f>
        <v>5.7169999999999943E-2</v>
      </c>
      <c r="K876" s="20">
        <f ca="1">VLOOKUP($B876+365*3,BBG!$AW$4:$BE$3000,2,1)/VLOOKUP($B876,BBG!$AW$4:$BE$3000,2,0) - 1</f>
        <v>-0.23384809328710998</v>
      </c>
      <c r="L876" s="20">
        <f ca="1">((1+K876)*(VLOOKUP($B876+365*3,BBG!$AW$4:$BE$3000,3,1)/VLOOKUP($B876,BBG!$AW$4:$BE$3000,3,0)))^(1/3) - 1</f>
        <v>-1.1826517122970004E-2</v>
      </c>
      <c r="M876" s="20">
        <f ca="1">((1+K876)*((1.06^3)*(VLOOKUP($B876+365*3,BBG!$AW$4:$BE$3000,4,1)/VLOOKUP($B876,BBG!$AW$4:$BE$3000,4,0))))^(1/3) -1</f>
        <v>2.095911411014395E-3</v>
      </c>
      <c r="N876" s="20">
        <f ca="1">(((1+K876)*(((1+VLOOKUP($B876,BBG!$AW$4:$BE$3000,5,0))^3)*(VLOOKUP($B876+365*3,BBG!$AW$4:$BE$3000,4,1)/VLOOKUP($B876,BBG!$AW$4:$BE$3000,4,0))))^(1/3))-1</f>
        <v>-1.3934621823989968E-3</v>
      </c>
      <c r="O876" s="20">
        <f ca="1">(VLOOKUP($B876+365*3,BBG!$AW$4:$BE$3000,6,1)/VLOOKUP($B876,BBG!$AW$4:$BE$3000,6,0))^(1/3) - 1</f>
        <v>1.5823557004964073E-2</v>
      </c>
      <c r="P876" s="20">
        <f>(((1+VLOOKUP($B876,BBG!$AW$4:$BE$3000,8,0))^3)*(VLOOKUP($B876+365*3,BBG!$AW$4:$BE$3000,7,1)/VLOOKUP($B876,BBG!$AW$4:$BE$3000,7,0)))^(1/3) - 1</f>
        <v>2.775688312350244E-2</v>
      </c>
      <c r="Q876" s="20">
        <f>(((1+VLOOKUP($B876,BBG!$AW$4:$BE$3000,9,0))^3))^(1/3) - 1</f>
        <v>5.7169999999999943E-2</v>
      </c>
      <c r="S876" s="3">
        <f ca="1">VLOOKUP($B876+365*5,BBG!$AW$4:$BE$3000,2,1)/VLOOKUP($B876,BBG!$AW$4:$BE$3000,2,0) - 1</f>
        <v>-0.42294358651118813</v>
      </c>
      <c r="T876" s="3">
        <f ca="1">((1+S876)*(VLOOKUP($B876+365*5,BBG!$AW$4:$BE$3000,3,1)/VLOOKUP($B876,BBG!$AW$4:$BE$3000,3,0)))^(1/5) - 1</f>
        <v>-4.977140293854343E-2</v>
      </c>
      <c r="U876" s="3">
        <f ca="1">((1+S876)*((1.06^5)*(VLOOKUP($B876+365*5,BBG!$AW$4:$BE$3000,4,1)/VLOOKUP($B876,BBG!$AW$4:$BE$3000,4,0))))^(0.2) -1</f>
        <v>-6.4197077692869087E-3</v>
      </c>
      <c r="V876" s="3">
        <f ca="1">(((1+S876)*(((1+VLOOKUP($B876,BBG!$AW$4:$BE$3000,5,0))^5)*(VLOOKUP($B876+365*5,BBG!$AW$4:$BE$3000,4,1)/VLOOKUP($B876,BBG!$AW$4:$BE$3000,4,0))))^0.2-1)</f>
        <v>-9.8794293340263017E-3</v>
      </c>
      <c r="W876" s="3">
        <f ca="1">(VLOOKUP($B876+365*5,BBG!$AW$4:$BE$3000,6,1)/VLOOKUP($B876,BBG!$AW$4:$BE$3000,6,0))^0.2 - 1</f>
        <v>1.094389261802764E-2</v>
      </c>
      <c r="X876" s="3">
        <f>(((1+VLOOKUP($B876,BBG!$AW$4:$BE$3000,8,0))^5)*(VLOOKUP($B876+365*5,BBG!$AW$4:$BE$3000,7,1)/VLOOKUP($B876,BBG!$AW$4:$BE$3000,7,0)))^0.2 - 1</f>
        <v>3.2924348952034999E-2</v>
      </c>
      <c r="Y876" s="3">
        <f>(((1+VLOOKUP($B876,BBG!$AW$4:$BE$3000,9,0))^5))^0.2 - 1</f>
        <v>5.7169999999999943E-2</v>
      </c>
      <c r="AI876" s="3">
        <f ca="1">VLOOKUP($B$1273,BBG!$AW$4:$BE$3000,2,1)/VLOOKUP($B876,BBG!$AW$4:$BE$3000,2,0) - 1</f>
        <v>-0.39930664985817843</v>
      </c>
      <c r="AJ876" s="9">
        <f ca="1">((1+AI876)*(VLOOKUP($B$1273,BBG!$AW$4:$BE$3000,3,1)/VLOOKUP($B876,BBG!$AW$4:$BE$3000,3,0)))^(1/(($B$1273-$B876)/365)) - 1</f>
        <v>1.1057683022138054E-2</v>
      </c>
      <c r="AK876" s="3">
        <f ca="1">((1+AI876)*((1.06^(($B$1273-B876)/365))*(VLOOKUP($B$1273,BBG!$AW$4:$BE$3000,4,1)/VLOOKUP($B876,BBG!$AW$4:$BE$3000,4,0))))^(1/(($B$1273-$B876)/365)) - 1</f>
        <v>4.2000128883610932E-2</v>
      </c>
      <c r="AL876" s="3">
        <f ca="1">(((1+S876)*(((1+VLOOKUP($B876,BBG!$AW$4:$BE$3000,5,0))^(($B$1273-B876)/365))*(VLOOKUP($B$1273,BBG!$AW$4:$BE$3000,4,1)/VLOOKUP($B876,BBG!$AW$4:$BE$3000,4,0)))))^(1/(($B$1273-$B876)/365)) - 1</f>
        <v>3.2911219899218525E-2</v>
      </c>
      <c r="AM876" s="3">
        <f ca="1">(VLOOKUP($B$1273,BBG!$AW$4:$BE$3000,6,1)/VLOOKUP($B876,BBG!$AW$4:$BE$3000,6,0))^(1/(($B$1273-$B876)/365)) - 1</f>
        <v>1.8754861222435304E-2</v>
      </c>
      <c r="AN876" s="23">
        <f>(((1+VLOOKUP($B876,BBG!$AW$4:$BE$3000,8,0))^(($B$1273-B876)/365))*(VLOOKUP($B$1273,BBG!$AW$4:$BE$3000,7,1)/VLOOKUP($B876,BBG!$AW$4:$BE$3000,7,0)))^(1/(($B$1273-$B876)/365)) - 1</f>
        <v>4.2274017504545069E-2</v>
      </c>
      <c r="AO876" s="3">
        <f>(((1+VLOOKUP($B876,BBG!$AW$4:$BE$3000,9,0))^(($B$1273-B876)/365)))^(1/(($B$1273-$B876)/365)) - 1</f>
        <v>5.7169999999999943E-2</v>
      </c>
    </row>
    <row r="877" spans="2:41" x14ac:dyDescent="0.2">
      <c r="B877" s="19">
        <f>+BBG!AW879</f>
        <v>42671</v>
      </c>
      <c r="C877" s="21">
        <f ca="1">VLOOKUP($B877+365,BBG!$AW$4:$BE$3000,2,1)/VLOOKUP($B877,BBG!$AW$4:$BE$3000,2,0) - 1</f>
        <v>-1.3786470022443154E-2</v>
      </c>
      <c r="D877" s="20">
        <f ca="1">(1+C877)*(VLOOKUP($B877+365,BBG!$AW$4:$BE$3000,3,1)/VLOOKUP($B877,BBG!$AW$4:$BE$3000,3,0)) - 1</f>
        <v>9.5929878511322952E-2</v>
      </c>
      <c r="E877" s="20">
        <f ca="1">(1+C877)*(1.06*(VLOOKUP($B877+365,BBG!$AW$4:$BE$3000,4,1)/VLOOKUP($B877,BBG!$AW$4:$BE$3000,4,0))) -1</f>
        <v>7.1915016189341152E-2</v>
      </c>
      <c r="F877" s="20">
        <f ca="1">((1+C877)*((1+VLOOKUP($B877,BBG!$AW$4:$BE$3000,5,0))*(VLOOKUP($B877+365,BBG!$AW$4:$BE$3000,4,1)/VLOOKUP($B877,BBG!$AW$4:$BE$3000,4,0)))) - 1</f>
        <v>6.979141096858843E-2</v>
      </c>
      <c r="G877" s="20">
        <f ca="1">VLOOKUP($B877+365,BBG!$AW$4:$BE$3000,6,1)/VLOOKUP($B877,BBG!$AW$4:$BE$3000,6,0) - 1</f>
        <v>8.6915072042015318E-3</v>
      </c>
      <c r="H877" s="20">
        <f>(1+VLOOKUP($B877,BBG!$AW$4:$BE$3000,8,0))*(VLOOKUP($B877+365,BBG!$AW$4:$BE$3000,7,1)/VLOOKUP($B877,BBG!$AW$4:$BE$3000,7,0)) - 1</f>
        <v>3.0078897310999331E-2</v>
      </c>
      <c r="I877" s="20">
        <f>(1+VLOOKUP($B877,BBG!$AW$4:$BE$3000,9,0)) - 1</f>
        <v>5.8389999999999942E-2</v>
      </c>
      <c r="K877" s="20">
        <f ca="1">VLOOKUP($B877+365*3,BBG!$AW$4:$BE$3000,2,1)/VLOOKUP($B877,BBG!$AW$4:$BE$3000,2,0) - 1</f>
        <v>-0.19974350753446624</v>
      </c>
      <c r="L877" s="20">
        <f ca="1">((1+K877)*(VLOOKUP($B877+365*3,BBG!$AW$4:$BE$3000,3,1)/VLOOKUP($B877,BBG!$AW$4:$BE$3000,3,0)))^(1/3) - 1</f>
        <v>2.1095075498571703E-3</v>
      </c>
      <c r="M877" s="20">
        <f ca="1">((1+K877)*((1.06^3)*(VLOOKUP($B877+365*3,BBG!$AW$4:$BE$3000,4,1)/VLOOKUP($B877,BBG!$AW$4:$BE$3000,4,0))))^(1/3) -1</f>
        <v>1.6749724424062418E-2</v>
      </c>
      <c r="N877" s="20">
        <f ca="1">(((1+K877)*(((1+VLOOKUP($B877,BBG!$AW$4:$BE$3000,5,0))^3)*(VLOOKUP($B877+365*3,BBG!$AW$4:$BE$3000,4,1)/VLOOKUP($B877,BBG!$AW$4:$BE$3000,4,0))))^(1/3))-1</f>
        <v>1.4735408932278871E-2</v>
      </c>
      <c r="O877" s="20">
        <f ca="1">(VLOOKUP($B877+365*3,BBG!$AW$4:$BE$3000,6,1)/VLOOKUP($B877,BBG!$AW$4:$BE$3000,6,0))^(1/3) - 1</f>
        <v>1.5918963316757129E-2</v>
      </c>
      <c r="P877" s="20">
        <f>(((1+VLOOKUP($B877,BBG!$AW$4:$BE$3000,8,0))^3)*(VLOOKUP($B877+365*3,BBG!$AW$4:$BE$3000,7,1)/VLOOKUP($B877,BBG!$AW$4:$BE$3000,7,0)))^(1/3) - 1</f>
        <v>2.847139708562918E-2</v>
      </c>
      <c r="Q877" s="20">
        <f>(((1+VLOOKUP($B877,BBG!$AW$4:$BE$3000,9,0))^3))^(1/3) - 1</f>
        <v>5.8389999999999942E-2</v>
      </c>
      <c r="S877" s="3">
        <f ca="1">VLOOKUP($B877+365*5,BBG!$AW$4:$BE$3000,2,1)/VLOOKUP($B877,BBG!$AW$4:$BE$3000,2,0) - 1</f>
        <v>-0.43251042000641238</v>
      </c>
      <c r="T877" s="3">
        <f ca="1">((1+S877)*(VLOOKUP($B877+365*5,BBG!$AW$4:$BE$3000,3,1)/VLOOKUP($B877,BBG!$AW$4:$BE$3000,3,0)))^(1/5) - 1</f>
        <v>-5.3208014332605913E-2</v>
      </c>
      <c r="U877" s="3">
        <f ca="1">((1+S877)*((1.06^5)*(VLOOKUP($B877+365*5,BBG!$AW$4:$BE$3000,4,1)/VLOOKUP($B877,BBG!$AW$4:$BE$3000,4,0))))^(0.2) -1</f>
        <v>-9.7362245930890934E-3</v>
      </c>
      <c r="V877" s="3">
        <f ca="1">(((1+S877)*(((1+VLOOKUP($B877,BBG!$AW$4:$BE$3000,5,0))^5)*(VLOOKUP($B877+365*5,BBG!$AW$4:$BE$3000,4,1)/VLOOKUP($B877,BBG!$AW$4:$BE$3000,4,0))))^0.2-1)</f>
        <v>-1.1698067921725452E-2</v>
      </c>
      <c r="W877" s="3">
        <f ca="1">(VLOOKUP($B877+365*5,BBG!$AW$4:$BE$3000,6,1)/VLOOKUP($B877,BBG!$AW$4:$BE$3000,6,0))^0.2 - 1</f>
        <v>1.0930686496564146E-2</v>
      </c>
      <c r="X877" s="3">
        <f>(((1+VLOOKUP($B877,BBG!$AW$4:$BE$3000,8,0))^5)*(VLOOKUP($B877+365*5,BBG!$AW$4:$BE$3000,7,1)/VLOOKUP($B877,BBG!$AW$4:$BE$3000,7,0)))^0.2 - 1</f>
        <v>3.3642455423775752E-2</v>
      </c>
      <c r="Y877" s="3">
        <f>(((1+VLOOKUP($B877,BBG!$AW$4:$BE$3000,9,0))^5))^0.2 - 1</f>
        <v>5.8389999999999942E-2</v>
      </c>
      <c r="AI877" s="3">
        <f ca="1">VLOOKUP($B$1273,BBG!$AW$4:$BE$3000,2,1)/VLOOKUP($B877,BBG!$AW$4:$BE$3000,2,0) - 1</f>
        <v>-0.38890670086566215</v>
      </c>
      <c r="AJ877" s="9">
        <f ca="1">((1+AI877)*(VLOOKUP($B$1273,BBG!$AW$4:$BE$3000,3,1)/VLOOKUP($B877,BBG!$AW$4:$BE$3000,3,0)))^(1/(($B$1273-$B877)/365)) - 1</f>
        <v>1.302906899016909E-2</v>
      </c>
      <c r="AK877" s="3">
        <f ca="1">((1+AI877)*((1.06^(($B$1273-B877)/365))*(VLOOKUP($B$1273,BBG!$AW$4:$BE$3000,4,1)/VLOOKUP($B877,BBG!$AW$4:$BE$3000,4,0))))^(1/(($B$1273-$B877)/365)) - 1</f>
        <v>4.4312745726879044E-2</v>
      </c>
      <c r="AL877" s="3">
        <f ca="1">(((1+S877)*(((1+VLOOKUP($B877,BBG!$AW$4:$BE$3000,5,0))^(($B$1273-B877)/365))*(VLOOKUP($B$1273,BBG!$AW$4:$BE$3000,4,1)/VLOOKUP($B877,BBG!$AW$4:$BE$3000,4,0)))))^(1/(($B$1273-$B877)/365)) - 1</f>
        <v>3.2133950738144401E-2</v>
      </c>
      <c r="AM877" s="3">
        <f ca="1">(VLOOKUP($B$1273,BBG!$AW$4:$BE$3000,6,1)/VLOOKUP($B877,BBG!$AW$4:$BE$3000,6,0))^(1/(($B$1273-$B877)/365)) - 1</f>
        <v>1.8791773873204853E-2</v>
      </c>
      <c r="AN877" s="23">
        <f>(((1+VLOOKUP($B877,BBG!$AW$4:$BE$3000,8,0))^(($B$1273-B877)/365))*(VLOOKUP($B$1273,BBG!$AW$4:$BE$3000,7,1)/VLOOKUP($B877,BBG!$AW$4:$BE$3000,7,0)))^(1/(($B$1273-$B877)/365)) - 1</f>
        <v>4.3089622882370726E-2</v>
      </c>
      <c r="AO877" s="3">
        <f>(((1+VLOOKUP($B877,BBG!$AW$4:$BE$3000,9,0))^(($B$1273-B877)/365)))^(1/(($B$1273-$B877)/365)) - 1</f>
        <v>5.8389999999999942E-2</v>
      </c>
    </row>
    <row r="878" spans="2:41" x14ac:dyDescent="0.2">
      <c r="B878" s="19">
        <f>+BBG!AW880</f>
        <v>42678</v>
      </c>
      <c r="C878" s="21">
        <f ca="1">VLOOKUP($B878+365,BBG!$AW$4:$BE$3000,2,1)/VLOOKUP($B878,BBG!$AW$4:$BE$3000,2,0) - 1</f>
        <v>-2.1345407503234104E-2</v>
      </c>
      <c r="D878" s="20">
        <f ca="1">(1+C878)*(VLOOKUP($B878+365,BBG!$AW$4:$BE$3000,3,1)/VLOOKUP($B878,BBG!$AW$4:$BE$3000,3,0)) - 1</f>
        <v>8.6516176009056478E-2</v>
      </c>
      <c r="E878" s="20">
        <f ca="1">(1+C878)*(1.06*(VLOOKUP($B878+365,BBG!$AW$4:$BE$3000,4,1)/VLOOKUP($B878,BBG!$AW$4:$BE$3000,4,0))) -1</f>
        <v>6.539666504006636E-2</v>
      </c>
      <c r="F878" s="20">
        <f ca="1">((1+C878)*((1+VLOOKUP($B878,BBG!$AW$4:$BE$3000,5,0))*(VLOOKUP($B878+365,BBG!$AW$4:$BE$3000,4,1)/VLOOKUP($B878,BBG!$AW$4:$BE$3000,4,0)))) - 1</f>
        <v>6.3065858562492805E-2</v>
      </c>
      <c r="G878" s="20">
        <f ca="1">VLOOKUP($B878+365,BBG!$AW$4:$BE$3000,6,1)/VLOOKUP($B878,BBG!$AW$4:$BE$3000,6,0) - 1</f>
        <v>8.8408783638174171E-3</v>
      </c>
      <c r="H878" s="20">
        <f>(1+VLOOKUP($B878,BBG!$AW$4:$BE$3000,8,0))*(VLOOKUP($B878+365,BBG!$AW$4:$BE$3000,7,1)/VLOOKUP($B878,BBG!$AW$4:$BE$3000,7,0)) - 1</f>
        <v>2.7901105866486642E-2</v>
      </c>
      <c r="I878" s="20">
        <f>(1+VLOOKUP($B878,BBG!$AW$4:$BE$3000,9,0)) - 1</f>
        <v>5.9450000000000003E-2</v>
      </c>
      <c r="K878" s="20">
        <f ca="1">VLOOKUP($B878+365*3,BBG!$AW$4:$BE$3000,2,1)/VLOOKUP($B878,BBG!$AW$4:$BE$3000,2,0) - 1</f>
        <v>-0.18984476067270373</v>
      </c>
      <c r="L878" s="20">
        <f ca="1">((1+K878)*(VLOOKUP($B878+365*3,BBG!$AW$4:$BE$3000,3,1)/VLOOKUP($B878,BBG!$AW$4:$BE$3000,3,0)))^(1/3) - 1</f>
        <v>5.8562413838587624E-3</v>
      </c>
      <c r="M878" s="20">
        <f ca="1">((1+K878)*((1.06^3)*(VLOOKUP($B878+365*3,BBG!$AW$4:$BE$3000,4,1)/VLOOKUP($B878,BBG!$AW$4:$BE$3000,4,0))))^(1/3) -1</f>
        <v>2.0381213982664237E-2</v>
      </c>
      <c r="N878" s="20">
        <f ca="1">(((1+K878)*(((1+VLOOKUP($B878,BBG!$AW$4:$BE$3000,5,0))^3)*(VLOOKUP($B878+365*3,BBG!$AW$4:$BE$3000,4,1)/VLOOKUP($B878,BBG!$AW$4:$BE$3000,4,0))))^(1/3))-1</f>
        <v>1.8148889421130576E-2</v>
      </c>
      <c r="O878" s="20">
        <f ca="1">(VLOOKUP($B878+365*3,BBG!$AW$4:$BE$3000,6,1)/VLOOKUP($B878,BBG!$AW$4:$BE$3000,6,0))^(1/3) - 1</f>
        <v>1.6007658698401039E-2</v>
      </c>
      <c r="P878" s="20">
        <f>(((1+VLOOKUP($B878,BBG!$AW$4:$BE$3000,8,0))^3)*(VLOOKUP($B878+365*3,BBG!$AW$4:$BE$3000,7,1)/VLOOKUP($B878,BBG!$AW$4:$BE$3000,7,0)))^(1/3) - 1</f>
        <v>2.8582114785757673E-2</v>
      </c>
      <c r="Q878" s="20">
        <f>(((1+VLOOKUP($B878,BBG!$AW$4:$BE$3000,9,0))^3))^(1/3) - 1</f>
        <v>5.9450000000000003E-2</v>
      </c>
      <c r="S878" s="3">
        <f ca="1">VLOOKUP($B878+365*5,BBG!$AW$4:$BE$3000,2,1)/VLOOKUP($B878,BBG!$AW$4:$BE$3000,2,0) - 1</f>
        <v>-0.42626131953428192</v>
      </c>
      <c r="T878" s="3">
        <f ca="1">((1+S878)*(VLOOKUP($B878+365*5,BBG!$AW$4:$BE$3000,3,1)/VLOOKUP($B878,BBG!$AW$4:$BE$3000,3,0)))^(1/5) - 1</f>
        <v>-5.127817307527105E-2</v>
      </c>
      <c r="U878" s="3">
        <f ca="1">((1+S878)*((1.06^5)*(VLOOKUP($B878+365*5,BBG!$AW$4:$BE$3000,4,1)/VLOOKUP($B878,BBG!$AW$4:$BE$3000,4,0))))^(0.2) -1</f>
        <v>-8.0802998070923504E-3</v>
      </c>
      <c r="V878" s="3">
        <f ca="1">(((1+S878)*(((1+VLOOKUP($B878,BBG!$AW$4:$BE$3000,5,0))^5)*(VLOOKUP($B878+365*5,BBG!$AW$4:$BE$3000,4,1)/VLOOKUP($B878,BBG!$AW$4:$BE$3000,4,0))))^0.2-1)</f>
        <v>-1.025035809458974E-2</v>
      </c>
      <c r="W878" s="3">
        <f ca="1">(VLOOKUP($B878+365*5,BBG!$AW$4:$BE$3000,6,1)/VLOOKUP($B878,BBG!$AW$4:$BE$3000,6,0))^0.2 - 1</f>
        <v>1.0918199814004437E-2</v>
      </c>
      <c r="X878" s="3">
        <f>(((1+VLOOKUP($B878,BBG!$AW$4:$BE$3000,8,0))^5)*(VLOOKUP($B878+365*5,BBG!$AW$4:$BE$3000,7,1)/VLOOKUP($B878,BBG!$AW$4:$BE$3000,7,0)))^0.2 - 1</f>
        <v>3.3138763022652729E-2</v>
      </c>
      <c r="Y878" s="3">
        <f>(((1+VLOOKUP($B878,BBG!$AW$4:$BE$3000,9,0))^5))^0.2 - 1</f>
        <v>5.9450000000000003E-2</v>
      </c>
      <c r="AI878" s="3">
        <f ca="1">VLOOKUP($B$1273,BBG!$AW$4:$BE$3000,2,1)/VLOOKUP($B878,BBG!$AW$4:$BE$3000,2,0) - 1</f>
        <v>-0.38357050452781372</v>
      </c>
      <c r="AJ878" s="9">
        <f ca="1">((1+AI878)*(VLOOKUP($B$1273,BBG!$AW$4:$BE$3000,3,1)/VLOOKUP($B878,BBG!$AW$4:$BE$3000,3,0)))^(1/(($B$1273-$B878)/365)) - 1</f>
        <v>1.3949077536787868E-2</v>
      </c>
      <c r="AK878" s="3">
        <f ca="1">((1+AI878)*((1.06^(($B$1273-B878)/365))*(VLOOKUP($B$1273,BBG!$AW$4:$BE$3000,4,1)/VLOOKUP($B878,BBG!$AW$4:$BE$3000,4,0))))^(1/(($B$1273-$B878)/365)) - 1</f>
        <v>4.511410675845573E-2</v>
      </c>
      <c r="AL878" s="3">
        <f ca="1">(((1+S878)*(((1+VLOOKUP($B878,BBG!$AW$4:$BE$3000,5,0))^(($B$1273-B878)/365))*(VLOOKUP($B$1273,BBG!$AW$4:$BE$3000,4,1)/VLOOKUP($B878,BBG!$AW$4:$BE$3000,4,0)))))^(1/(($B$1273-$B878)/365)) - 1</f>
        <v>3.2994423055001665E-2</v>
      </c>
      <c r="AM878" s="3">
        <f ca="1">(VLOOKUP($B$1273,BBG!$AW$4:$BE$3000,6,1)/VLOOKUP($B878,BBG!$AW$4:$BE$3000,6,0))^(1/(($B$1273-$B878)/365)) - 1</f>
        <v>1.8829406558367845E-2</v>
      </c>
      <c r="AN878" s="23">
        <f>(((1+VLOOKUP($B878,BBG!$AW$4:$BE$3000,8,0))^(($B$1273-B878)/365))*(VLOOKUP($B$1273,BBG!$AW$4:$BE$3000,7,1)/VLOOKUP($B878,BBG!$AW$4:$BE$3000,7,0)))^(1/(($B$1273-$B878)/365)) - 1</f>
        <v>4.2761085864679416E-2</v>
      </c>
      <c r="AO878" s="3">
        <f>(((1+VLOOKUP($B878,BBG!$AW$4:$BE$3000,9,0))^(($B$1273-B878)/365)))^(1/(($B$1273-$B878)/365)) - 1</f>
        <v>5.9450000000000003E-2</v>
      </c>
    </row>
    <row r="879" spans="2:41" x14ac:dyDescent="0.2">
      <c r="B879" s="19">
        <f>+BBG!AW881</f>
        <v>42685</v>
      </c>
      <c r="C879" s="21">
        <f ca="1">VLOOKUP($B879+365,BBG!$AW$4:$BE$3000,2,1)/VLOOKUP($B879,BBG!$AW$4:$BE$3000,2,0) - 1</f>
        <v>3.4587995930823956E-2</v>
      </c>
      <c r="D879" s="20">
        <f ca="1">(1+C879)*(VLOOKUP($B879+365,BBG!$AW$4:$BE$3000,3,1)/VLOOKUP($B879,BBG!$AW$4:$BE$3000,3,0)) - 1</f>
        <v>0.14727624216026025</v>
      </c>
      <c r="E879" s="20">
        <f ca="1">(1+C879)*(1.06*(VLOOKUP($B879+365,BBG!$AW$4:$BE$3000,4,1)/VLOOKUP($B879,BBG!$AW$4:$BE$3000,4,0))) -1</f>
        <v>0.1262876698336528</v>
      </c>
      <c r="F879" s="20">
        <f ca="1">((1+C879)*((1+VLOOKUP($B879,BBG!$AW$4:$BE$3000,5,0))*(VLOOKUP($B879+365,BBG!$AW$4:$BE$3000,4,1)/VLOOKUP($B879,BBG!$AW$4:$BE$3000,4,0)))) - 1</f>
        <v>0.12734595522908165</v>
      </c>
      <c r="G879" s="20">
        <f ca="1">VLOOKUP($B879+365,BBG!$AW$4:$BE$3000,6,1)/VLOOKUP($B879,BBG!$AW$4:$BE$3000,6,0) - 1</f>
        <v>9.0062285523462293E-3</v>
      </c>
      <c r="H879" s="20">
        <f>(1+VLOOKUP($B879,BBG!$AW$4:$BE$3000,8,0))*(VLOOKUP($B879+365,BBG!$AW$4:$BE$3000,7,1)/VLOOKUP($B879,BBG!$AW$4:$BE$3000,7,0)) - 1</f>
        <v>2.9492947474237585E-2</v>
      </c>
      <c r="I879" s="20">
        <f>(1+VLOOKUP($B879,BBG!$AW$4:$BE$3000,9,0)) - 1</f>
        <v>6.4840000000000009E-2</v>
      </c>
      <c r="K879" s="20">
        <f ca="1">VLOOKUP($B879+365*3,BBG!$AW$4:$BE$3000,2,1)/VLOOKUP($B879,BBG!$AW$4:$BE$3000,2,0) - 1</f>
        <v>-0.18548660562902675</v>
      </c>
      <c r="L879" s="20">
        <f ca="1">((1+K879)*(VLOOKUP($B879+365*3,BBG!$AW$4:$BE$3000,3,1)/VLOOKUP($B879,BBG!$AW$4:$BE$3000,3,0)))^(1/3) - 1</f>
        <v>7.1083825726547811E-3</v>
      </c>
      <c r="M879" s="20">
        <f ca="1">((1+K879)*((1.06^3)*(VLOOKUP($B879+365*3,BBG!$AW$4:$BE$3000,4,1)/VLOOKUP($B879,BBG!$AW$4:$BE$3000,4,0))))^(1/3) -1</f>
        <v>2.2207624949496241E-2</v>
      </c>
      <c r="N879" s="20">
        <f ca="1">(((1+K879)*(((1+VLOOKUP($B879,BBG!$AW$4:$BE$3000,5,0))^3)*(VLOOKUP($B879+365*3,BBG!$AW$4:$BE$3000,4,1)/VLOOKUP($B879,BBG!$AW$4:$BE$3000,4,0))))^(1/3))-1</f>
        <v>2.3168114378222304E-2</v>
      </c>
      <c r="O879" s="20">
        <f ca="1">(VLOOKUP($B879+365*3,BBG!$AW$4:$BE$3000,6,1)/VLOOKUP($B879,BBG!$AW$4:$BE$3000,6,0))^(1/3) - 1</f>
        <v>1.6089286602922748E-2</v>
      </c>
      <c r="P879" s="20">
        <f>(((1+VLOOKUP($B879,BBG!$AW$4:$BE$3000,8,0))^3)*(VLOOKUP($B879+365*3,BBG!$AW$4:$BE$3000,7,1)/VLOOKUP($B879,BBG!$AW$4:$BE$3000,7,0)))^(1/3) - 1</f>
        <v>3.0175011026416954E-2</v>
      </c>
      <c r="Q879" s="20">
        <f>(((1+VLOOKUP($B879,BBG!$AW$4:$BE$3000,9,0))^3))^(1/3) - 1</f>
        <v>6.4840000000000009E-2</v>
      </c>
      <c r="S879" s="3">
        <f ca="1">VLOOKUP($B879+365*5,BBG!$AW$4:$BE$3000,2,1)/VLOOKUP($B879,BBG!$AW$4:$BE$3000,2,0) - 1</f>
        <v>-0.38826720922346558</v>
      </c>
      <c r="T879" s="3">
        <f ca="1">((1+S879)*(VLOOKUP($B879+365*5,BBG!$AW$4:$BE$3000,3,1)/VLOOKUP($B879,BBG!$AW$4:$BE$3000,3,0)))^(1/5) - 1</f>
        <v>-3.930452268317397E-2</v>
      </c>
      <c r="U879" s="3">
        <f ca="1">((1+S879)*((1.06^5)*(VLOOKUP($B879+365*5,BBG!$AW$4:$BE$3000,4,1)/VLOOKUP($B879,BBG!$AW$4:$BE$3000,4,0))))^(0.2) -1</f>
        <v>7.2215526889944925E-3</v>
      </c>
      <c r="V879" s="3">
        <f ca="1">(((1+S879)*(((1+VLOOKUP($B879,BBG!$AW$4:$BE$3000,5,0))^5)*(VLOOKUP($B879+365*5,BBG!$AW$4:$BE$3000,4,1)/VLOOKUP($B879,BBG!$AW$4:$BE$3000,4,0))))^0.2-1)</f>
        <v>8.1679608649174451E-3</v>
      </c>
      <c r="W879" s="3">
        <f ca="1">(VLOOKUP($B879+365*5,BBG!$AW$4:$BE$3000,6,1)/VLOOKUP($B879,BBG!$AW$4:$BE$3000,6,0))^0.2 - 1</f>
        <v>1.0908276761255609E-2</v>
      </c>
      <c r="X879" s="3">
        <f>(((1+VLOOKUP($B879,BBG!$AW$4:$BE$3000,8,0))^5)*(VLOOKUP($B879+365*5,BBG!$AW$4:$BE$3000,7,1)/VLOOKUP($B879,BBG!$AW$4:$BE$3000,7,0)))^0.2 - 1</f>
        <v>3.645237672818169E-2</v>
      </c>
      <c r="Y879" s="3">
        <f>(((1+VLOOKUP($B879,BBG!$AW$4:$BE$3000,9,0))^5))^0.2 - 1</f>
        <v>6.4840000000000009E-2</v>
      </c>
      <c r="AI879" s="3">
        <f ca="1">VLOOKUP($B$1273,BBG!$AW$4:$BE$3000,2,1)/VLOOKUP($B879,BBG!$AW$4:$BE$3000,2,0) - 1</f>
        <v>-0.35367921329264163</v>
      </c>
      <c r="AJ879" s="9">
        <f ca="1">((1+AI879)*(VLOOKUP($B$1273,BBG!$AW$4:$BE$3000,3,1)/VLOOKUP($B879,BBG!$AW$4:$BE$3000,3,0)))^(1/(($B$1273-$B879)/365)) - 1</f>
        <v>2.0010339287345857E-2</v>
      </c>
      <c r="AK879" s="3">
        <f ca="1">((1+AI879)*((1.06^(($B$1273-B879)/365))*(VLOOKUP($B$1273,BBG!$AW$4:$BE$3000,4,1)/VLOOKUP($B879,BBG!$AW$4:$BE$3000,4,0))))^(1/(($B$1273-$B879)/365)) - 1</f>
        <v>5.1646307962323057E-2</v>
      </c>
      <c r="AL879" s="3">
        <f ca="1">(((1+S879)*(((1+VLOOKUP($B879,BBG!$AW$4:$BE$3000,5,0))^(($B$1273-B879)/365))*(VLOOKUP($B$1273,BBG!$AW$4:$BE$3000,4,1)/VLOOKUP($B879,BBG!$AW$4:$BE$3000,4,0)))))^(1/(($B$1273-$B879)/365)) - 1</f>
        <v>4.5000280768453749E-2</v>
      </c>
      <c r="AM879" s="3">
        <f ca="1">(VLOOKUP($B$1273,BBG!$AW$4:$BE$3000,6,1)/VLOOKUP($B879,BBG!$AW$4:$BE$3000,6,0))^(1/(($B$1273-$B879)/365)) - 1</f>
        <v>1.8868887845001181E-2</v>
      </c>
      <c r="AN879" s="23">
        <f>(((1+VLOOKUP($B879,BBG!$AW$4:$BE$3000,8,0))^(($B$1273-B879)/365))*(VLOOKUP($B$1273,BBG!$AW$4:$BE$3000,7,1)/VLOOKUP($B879,BBG!$AW$4:$BE$3000,7,0)))^(1/(($B$1273-$B879)/365)) - 1</f>
        <v>4.4467549413560681E-2</v>
      </c>
      <c r="AO879" s="3">
        <f>(((1+VLOOKUP($B879,BBG!$AW$4:$BE$3000,9,0))^(($B$1273-B879)/365)))^(1/(($B$1273-$B879)/365)) - 1</f>
        <v>6.4840000000000009E-2</v>
      </c>
    </row>
    <row r="880" spans="2:41" x14ac:dyDescent="0.2">
      <c r="B880" s="19">
        <f>+BBG!AW882</f>
        <v>42692</v>
      </c>
      <c r="C880" s="21">
        <f ca="1">VLOOKUP($B880+365,BBG!$AW$4:$BE$3000,2,1)/VLOOKUP($B880,BBG!$AW$4:$BE$3000,2,0) - 1</f>
        <v>3.8565629228687559E-2</v>
      </c>
      <c r="D880" s="20">
        <f ca="1">(1+C880)*(VLOOKUP($B880+365,BBG!$AW$4:$BE$3000,3,1)/VLOOKUP($B880,BBG!$AW$4:$BE$3000,3,0)) - 1</f>
        <v>0.15061330718989985</v>
      </c>
      <c r="E880" s="20">
        <f ca="1">(1+C880)*(1.06*(VLOOKUP($B880+365,BBG!$AW$4:$BE$3000,4,1)/VLOOKUP($B880,BBG!$AW$4:$BE$3000,4,0))) -1</f>
        <v>0.13061785668689674</v>
      </c>
      <c r="F880" s="20">
        <f ca="1">((1+C880)*((1+VLOOKUP($B880,BBG!$AW$4:$BE$3000,5,0))*(VLOOKUP($B880+365,BBG!$AW$4:$BE$3000,4,1)/VLOOKUP($B880,BBG!$AW$4:$BE$3000,4,0)))) - 1</f>
        <v>0.13182953771066686</v>
      </c>
      <c r="G880" s="20">
        <f ca="1">VLOOKUP($B880+365,BBG!$AW$4:$BE$3000,6,1)/VLOOKUP($B880,BBG!$AW$4:$BE$3000,6,0) - 1</f>
        <v>9.1552204805005477E-3</v>
      </c>
      <c r="H880" s="20">
        <f>(1+VLOOKUP($B880,BBG!$AW$4:$BE$3000,8,0))*(VLOOKUP($B880+365,BBG!$AW$4:$BE$3000,7,1)/VLOOKUP($B880,BBG!$AW$4:$BE$3000,7,0)) - 1</f>
        <v>3.0370501181074649E-2</v>
      </c>
      <c r="I880" s="20">
        <f>(1+VLOOKUP($B880,BBG!$AW$4:$BE$3000,9,0)) - 1</f>
        <v>6.5430000000000099E-2</v>
      </c>
      <c r="K880" s="20">
        <f ca="1">VLOOKUP($B880+365*3,BBG!$AW$4:$BE$3000,2,1)/VLOOKUP($B880,BBG!$AW$4:$BE$3000,2,0) - 1</f>
        <v>-0.19384303112313928</v>
      </c>
      <c r="L880" s="20">
        <f ca="1">((1+K880)*(VLOOKUP($B880+365*3,BBG!$AW$4:$BE$3000,3,1)/VLOOKUP($B880,BBG!$AW$4:$BE$3000,3,0)))^(1/3) - 1</f>
        <v>3.151842949552508E-3</v>
      </c>
      <c r="M880" s="20">
        <f ca="1">((1+K880)*((1.06^3)*(VLOOKUP($B880+365*3,BBG!$AW$4:$BE$3000,4,1)/VLOOKUP($B880,BBG!$AW$4:$BE$3000,4,0))))^(1/3) -1</f>
        <v>1.8699853100979213E-2</v>
      </c>
      <c r="N880" s="20">
        <f ca="1">(((1+K880)*(((1+VLOOKUP($B880,BBG!$AW$4:$BE$3000,5,0))^3)*(VLOOKUP($B880+365*3,BBG!$AW$4:$BE$3000,4,1)/VLOOKUP($B880,BBG!$AW$4:$BE$3000,4,0))))^(1/3))-1</f>
        <v>1.9791591811472387E-2</v>
      </c>
      <c r="O880" s="20">
        <f ca="1">(VLOOKUP($B880+365*3,BBG!$AW$4:$BE$3000,6,1)/VLOOKUP($B880,BBG!$AW$4:$BE$3000,6,0))^(1/3) - 1</f>
        <v>1.6144482607876709E-2</v>
      </c>
      <c r="P880" s="20">
        <f>(((1+VLOOKUP($B880,BBG!$AW$4:$BE$3000,8,0))^3)*(VLOOKUP($B880+365*3,BBG!$AW$4:$BE$3000,7,1)/VLOOKUP($B880,BBG!$AW$4:$BE$3000,7,0)))^(1/3) - 1</f>
        <v>3.105314613344734E-2</v>
      </c>
      <c r="Q880" s="20">
        <f>(((1+VLOOKUP($B880,BBG!$AW$4:$BE$3000,9,0))^3))^(1/3) - 1</f>
        <v>6.5430000000000099E-2</v>
      </c>
      <c r="S880" s="3">
        <f ca="1">VLOOKUP($B880+365*5,BBG!$AW$4:$BE$3000,2,1)/VLOOKUP($B880,BBG!$AW$4:$BE$3000,2,0) - 1</f>
        <v>-0.38024357239512852</v>
      </c>
      <c r="T880" s="3">
        <f ca="1">((1+S880)*(VLOOKUP($B880+365*5,BBG!$AW$4:$BE$3000,3,1)/VLOOKUP($B880,BBG!$AW$4:$BE$3000,3,0)))^(1/5) - 1</f>
        <v>-3.6913768359835508E-2</v>
      </c>
      <c r="U880" s="3">
        <f ca="1">((1+S880)*((1.06^5)*(VLOOKUP($B880+365*5,BBG!$AW$4:$BE$3000,4,1)/VLOOKUP($B880,BBG!$AW$4:$BE$3000,4,0))))^(0.2) -1</f>
        <v>9.8499913531282512E-3</v>
      </c>
      <c r="V880" s="3">
        <f ca="1">(((1+S880)*(((1+VLOOKUP($B880,BBG!$AW$4:$BE$3000,5,0))^5)*(VLOOKUP($B880+365*5,BBG!$AW$4:$BE$3000,4,1)/VLOOKUP($B880,BBG!$AW$4:$BE$3000,4,0))))^0.2-1)</f>
        <v>1.0932245683483943E-2</v>
      </c>
      <c r="W880" s="3">
        <f ca="1">(VLOOKUP($B880+365*5,BBG!$AW$4:$BE$3000,6,1)/VLOOKUP($B880,BBG!$AW$4:$BE$3000,6,0))^0.2 - 1</f>
        <v>1.0894429523709448E-2</v>
      </c>
      <c r="X880" s="3">
        <f>(((1+VLOOKUP($B880,BBG!$AW$4:$BE$3000,8,0))^5)*(VLOOKUP($B880+365*5,BBG!$AW$4:$BE$3000,7,1)/VLOOKUP($B880,BBG!$AW$4:$BE$3000,7,0)))^0.2 - 1</f>
        <v>3.7335862746604054E-2</v>
      </c>
      <c r="Y880" s="3">
        <f>(((1+VLOOKUP($B880,BBG!$AW$4:$BE$3000,9,0))^5))^0.2 - 1</f>
        <v>6.5430000000000099E-2</v>
      </c>
      <c r="AI880" s="3">
        <f ca="1">VLOOKUP($B$1273,BBG!$AW$4:$BE$3000,2,1)/VLOOKUP($B880,BBG!$AW$4:$BE$3000,2,0) - 1</f>
        <v>-0.35520974289580509</v>
      </c>
      <c r="AJ880" s="9">
        <f ca="1">((1+AI880)*(VLOOKUP($B$1273,BBG!$AW$4:$BE$3000,3,1)/VLOOKUP($B880,BBG!$AW$4:$BE$3000,3,0)))^(1/(($B$1273-$B880)/365)) - 1</f>
        <v>1.946142041092469E-2</v>
      </c>
      <c r="AK880" s="3">
        <f ca="1">((1+AI880)*((1.06^(($B$1273-B880)/365))*(VLOOKUP($B$1273,BBG!$AW$4:$BE$3000,4,1)/VLOOKUP($B880,BBG!$AW$4:$BE$3000,4,0))))^(1/(($B$1273-$B880)/365)) - 1</f>
        <v>5.1294383342973315E-2</v>
      </c>
      <c r="AL880" s="3">
        <f ca="1">(((1+S880)*(((1+VLOOKUP($B880,BBG!$AW$4:$BE$3000,5,0))^(($B$1273-B880)/365))*(VLOOKUP($B$1273,BBG!$AW$4:$BE$3000,4,1)/VLOOKUP($B880,BBG!$AW$4:$BE$3000,4,0)))))^(1/(($B$1273-$B880)/365)) - 1</f>
        <v>4.6906243038302264E-2</v>
      </c>
      <c r="AM880" s="3">
        <f ca="1">(VLOOKUP($B$1273,BBG!$AW$4:$BE$3000,6,1)/VLOOKUP($B880,BBG!$AW$4:$BE$3000,6,0))^(1/(($B$1273-$B880)/365)) - 1</f>
        <v>1.8906376610901665E-2</v>
      </c>
      <c r="AN880" s="23">
        <f>(((1+VLOOKUP($B880,BBG!$AW$4:$BE$3000,8,0))^(($B$1273-B880)/365))*(VLOOKUP($B$1273,BBG!$AW$4:$BE$3000,7,1)/VLOOKUP($B880,BBG!$AW$4:$BE$3000,7,0)))^(1/(($B$1273-$B880)/365)) - 1</f>
        <v>4.5450029754195986E-2</v>
      </c>
      <c r="AO880" s="3">
        <f>(((1+VLOOKUP($B880,BBG!$AW$4:$BE$3000,9,0))^(($B$1273-B880)/365)))^(1/(($B$1273-$B880)/365)) - 1</f>
        <v>6.5430000000000099E-2</v>
      </c>
    </row>
    <row r="881" spans="2:41" x14ac:dyDescent="0.2">
      <c r="B881" s="19">
        <f>+BBG!AW883</f>
        <v>42699</v>
      </c>
      <c r="C881" s="21">
        <f ca="1">VLOOKUP($B881+365,BBG!$AW$4:$BE$3000,2,1)/VLOOKUP($B881,BBG!$AW$4:$BE$3000,2,0) - 1</f>
        <v>5.8521560574948728E-2</v>
      </c>
      <c r="D881" s="20">
        <f ca="1">(1+C881)*(VLOOKUP($B881+365,BBG!$AW$4:$BE$3000,3,1)/VLOOKUP($B881,BBG!$AW$4:$BE$3000,3,0)) - 1</f>
        <v>0.17135569122091643</v>
      </c>
      <c r="E881" s="20">
        <f ca="1">(1+C881)*(1.06*(VLOOKUP($B881+365,BBG!$AW$4:$BE$3000,4,1)/VLOOKUP($B881,BBG!$AW$4:$BE$3000,4,0))) -1</f>
        <v>0.15234256208048569</v>
      </c>
      <c r="F881" s="20">
        <f ca="1">((1+C881)*((1+VLOOKUP($B881,BBG!$AW$4:$BE$3000,5,0))*(VLOOKUP($B881+365,BBG!$AW$4:$BE$3000,4,1)/VLOOKUP($B881,BBG!$AW$4:$BE$3000,4,0)))) - 1</f>
        <v>0.15397323551739217</v>
      </c>
      <c r="G881" s="20">
        <f ca="1">VLOOKUP($B881+365,BBG!$AW$4:$BE$3000,6,1)/VLOOKUP($B881,BBG!$AW$4:$BE$3000,6,0) - 1</f>
        <v>9.2744298631941557E-3</v>
      </c>
      <c r="H881" s="20">
        <f>(1+VLOOKUP($B881,BBG!$AW$4:$BE$3000,8,0))*(VLOOKUP($B881+365,BBG!$AW$4:$BE$3000,7,1)/VLOOKUP($B881,BBG!$AW$4:$BE$3000,7,0)) - 1</f>
        <v>3.0043969569228057E-2</v>
      </c>
      <c r="I881" s="20">
        <f>(1+VLOOKUP($B881,BBG!$AW$4:$BE$3000,9,0)) - 1</f>
        <v>6.5909999999999913E-2</v>
      </c>
      <c r="K881" s="20">
        <f ca="1">VLOOKUP($B881+365*3,BBG!$AW$4:$BE$3000,2,1)/VLOOKUP($B881,BBG!$AW$4:$BE$3000,2,0) - 1</f>
        <v>-0.18446269678302529</v>
      </c>
      <c r="L881" s="20">
        <f ca="1">((1+K881)*(VLOOKUP($B881+365*3,BBG!$AW$4:$BE$3000,3,1)/VLOOKUP($B881,BBG!$AW$4:$BE$3000,3,0)))^(1/3) - 1</f>
        <v>6.5431970799185724E-3</v>
      </c>
      <c r="M881" s="20">
        <f ca="1">((1+K881)*((1.06^3)*(VLOOKUP($B881+365*3,BBG!$AW$4:$BE$3000,4,1)/VLOOKUP($B881,BBG!$AW$4:$BE$3000,4,0))))^(1/3) -1</f>
        <v>2.26357779913684E-2</v>
      </c>
      <c r="N881" s="20">
        <f ca="1">(((1+K881)*(((1+VLOOKUP($B881,BBG!$AW$4:$BE$3000,5,0))^3)*(VLOOKUP($B881+365*3,BBG!$AW$4:$BE$3000,4,1)/VLOOKUP($B881,BBG!$AW$4:$BE$3000,4,0))))^(1/3))-1</f>
        <v>2.4082904092299628E-2</v>
      </c>
      <c r="O881" s="20">
        <f ca="1">(VLOOKUP($B881+365*3,BBG!$AW$4:$BE$3000,6,1)/VLOOKUP($B881,BBG!$AW$4:$BE$3000,6,0))^(1/3) - 1</f>
        <v>1.6225856778720571E-2</v>
      </c>
      <c r="P881" s="20">
        <f>(((1+VLOOKUP($B881,BBG!$AW$4:$BE$3000,8,0))^3)*(VLOOKUP($B881+365*3,BBG!$AW$4:$BE$3000,7,1)/VLOOKUP($B881,BBG!$AW$4:$BE$3000,7,0)))^(1/3) - 1</f>
        <v>3.0726398186645243E-2</v>
      </c>
      <c r="Q881" s="20">
        <f>(((1+VLOOKUP($B881,BBG!$AW$4:$BE$3000,9,0))^3))^(1/3) - 1</f>
        <v>6.5909999999999913E-2</v>
      </c>
      <c r="S881" s="3">
        <f ca="1">VLOOKUP($B881+365*5,BBG!$AW$4:$BE$3000,2,1)/VLOOKUP($B881,BBG!$AW$4:$BE$3000,2,0) - 1</f>
        <v>-0.39048596851471595</v>
      </c>
      <c r="T881" s="3">
        <f ca="1">((1+S881)*(VLOOKUP($B881+365*5,BBG!$AW$4:$BE$3000,3,1)/VLOOKUP($B881,BBG!$AW$4:$BE$3000,3,0)))^(1/5) - 1</f>
        <v>-4.0389465786588863E-2</v>
      </c>
      <c r="U881" s="3">
        <f ca="1">((1+S881)*((1.06^5)*(VLOOKUP($B881+365*5,BBG!$AW$4:$BE$3000,4,1)/VLOOKUP($B881,BBG!$AW$4:$BE$3000,4,0))))^(0.2) -1</f>
        <v>6.4898503789871942E-3</v>
      </c>
      <c r="V881" s="3">
        <f ca="1">(((1+S881)*(((1+VLOOKUP($B881,BBG!$AW$4:$BE$3000,5,0))^5)*(VLOOKUP($B881+365*5,BBG!$AW$4:$BE$3000,4,1)/VLOOKUP($B881,BBG!$AW$4:$BE$3000,4,0))))^0.2-1)</f>
        <v>7.9141284691461866E-3</v>
      </c>
      <c r="W881" s="3">
        <f ca="1">(VLOOKUP($B881+365*5,BBG!$AW$4:$BE$3000,6,1)/VLOOKUP($B881,BBG!$AW$4:$BE$3000,6,0))^0.2 - 1</f>
        <v>1.0884506704287089E-2</v>
      </c>
      <c r="X881" s="3">
        <f>(((1+VLOOKUP($B881,BBG!$AW$4:$BE$3000,8,0))^5)*(VLOOKUP($B881+365*5,BBG!$AW$4:$BE$3000,7,1)/VLOOKUP($B881,BBG!$AW$4:$BE$3000,7,0)))^0.2 - 1</f>
        <v>3.7007123763004968E-2</v>
      </c>
      <c r="Y881" s="3">
        <f>(((1+VLOOKUP($B881,BBG!$AW$4:$BE$3000,9,0))^5))^0.2 - 1</f>
        <v>6.5909999999999913E-2</v>
      </c>
      <c r="AI881" s="3">
        <f ca="1">VLOOKUP($B$1273,BBG!$AW$4:$BE$3000,2,1)/VLOOKUP($B881,BBG!$AW$4:$BE$3000,2,0) - 1</f>
        <v>-0.34770704996577695</v>
      </c>
      <c r="AJ881" s="9">
        <f ca="1">((1+AI881)*(VLOOKUP($B$1273,BBG!$AW$4:$BE$3000,3,1)/VLOOKUP($B881,BBG!$AW$4:$BE$3000,3,0)))^(1/(($B$1273-$B881)/365)) - 1</f>
        <v>2.0730899852068108E-2</v>
      </c>
      <c r="AK881" s="3">
        <f ca="1">((1+AI881)*((1.06^(($B$1273-B881)/365))*(VLOOKUP($B$1273,BBG!$AW$4:$BE$3000,4,1)/VLOOKUP($B881,BBG!$AW$4:$BE$3000,4,0))))^(1/(($B$1273-$B881)/365)) - 1</f>
        <v>5.2891249997279344E-2</v>
      </c>
      <c r="AL881" s="3">
        <f ca="1">(((1+S881)*(((1+VLOOKUP($B881,BBG!$AW$4:$BE$3000,5,0))^(($B$1273-B881)/365))*(VLOOKUP($B$1273,BBG!$AW$4:$BE$3000,4,1)/VLOOKUP($B881,BBG!$AW$4:$BE$3000,4,0)))))^(1/(($B$1273-$B881)/365)) - 1</f>
        <v>4.491049331131558E-2</v>
      </c>
      <c r="AM881" s="3">
        <f ca="1">(VLOOKUP($B$1273,BBG!$AW$4:$BE$3000,6,1)/VLOOKUP($B881,BBG!$AW$4:$BE$3000,6,0))^(1/(($B$1273-$B881)/365)) - 1</f>
        <v>1.8946258701784346E-2</v>
      </c>
      <c r="AN881" s="23">
        <f>(((1+VLOOKUP($B881,BBG!$AW$4:$BE$3000,8,0))^(($B$1273-B881)/365))*(VLOOKUP($B$1273,BBG!$AW$4:$BE$3000,7,1)/VLOOKUP($B881,BBG!$AW$4:$BE$3000,7,0)))^(1/(($B$1273-$B881)/365)) - 1</f>
        <v>4.5211330458899246E-2</v>
      </c>
      <c r="AO881" s="3">
        <f>(((1+VLOOKUP($B881,BBG!$AW$4:$BE$3000,9,0))^(($B$1273-B881)/365)))^(1/(($B$1273-$B881)/365)) - 1</f>
        <v>6.5909999999999913E-2</v>
      </c>
    </row>
    <row r="882" spans="2:41" x14ac:dyDescent="0.2">
      <c r="B882" s="19">
        <f>+BBG!AW884</f>
        <v>42706</v>
      </c>
      <c r="C882" s="21">
        <f ca="1">VLOOKUP($B882+365,BBG!$AW$4:$BE$3000,2,1)/VLOOKUP($B882,BBG!$AW$4:$BE$3000,2,0) - 1</f>
        <v>6.7826086956521703E-2</v>
      </c>
      <c r="D882" s="20">
        <f ca="1">(1+C882)*(VLOOKUP($B882+365,BBG!$AW$4:$BE$3000,3,1)/VLOOKUP($B882,BBG!$AW$4:$BE$3000,3,0)) - 1</f>
        <v>0.18029577463847968</v>
      </c>
      <c r="E882" s="20">
        <f ca="1">(1+C882)*(1.06*(VLOOKUP($B882+365,BBG!$AW$4:$BE$3000,4,1)/VLOOKUP($B882,BBG!$AW$4:$BE$3000,4,0))) -1</f>
        <v>0.16363157749980695</v>
      </c>
      <c r="F882" s="20">
        <f ca="1">((1+C882)*((1+VLOOKUP($B882,BBG!$AW$4:$BE$3000,5,0))*(VLOOKUP($B882+365,BBG!$AW$4:$BE$3000,4,1)/VLOOKUP($B882,BBG!$AW$4:$BE$3000,4,0)))) - 1</f>
        <v>0.16714772084200669</v>
      </c>
      <c r="G882" s="20">
        <f ca="1">VLOOKUP($B882+365,BBG!$AW$4:$BE$3000,6,1)/VLOOKUP($B882,BBG!$AW$4:$BE$3000,6,0) - 1</f>
        <v>9.423887344379267E-3</v>
      </c>
      <c r="H882" s="20">
        <f>(1+VLOOKUP($B882,BBG!$AW$4:$BE$3000,8,0))*(VLOOKUP($B882+365,BBG!$AW$4:$BE$3000,7,1)/VLOOKUP($B882,BBG!$AW$4:$BE$3000,7,0)) - 1</f>
        <v>3.2031462256528975E-2</v>
      </c>
      <c r="I882" s="20">
        <f>(1+VLOOKUP($B882,BBG!$AW$4:$BE$3000,9,0)) - 1</f>
        <v>6.7800000000000082E-2</v>
      </c>
      <c r="K882" s="20">
        <f ca="1">VLOOKUP($B882+365*3,BBG!$AW$4:$BE$3000,2,1)/VLOOKUP($B882,BBG!$AW$4:$BE$3000,2,0) - 1</f>
        <v>-0.17913043478260871</v>
      </c>
      <c r="L882" s="20">
        <f ca="1">((1+K882)*(VLOOKUP($B882+365*3,BBG!$AW$4:$BE$3000,3,1)/VLOOKUP($B882,BBG!$AW$4:$BE$3000,3,0)))^(1/3) - 1</f>
        <v>8.1890372479038742E-3</v>
      </c>
      <c r="M882" s="20">
        <f ca="1">((1+K882)*((1.06^3)*(VLOOKUP($B882+365*3,BBG!$AW$4:$BE$3000,4,1)/VLOOKUP($B882,BBG!$AW$4:$BE$3000,4,0))))^(1/3) -1</f>
        <v>2.4245192076526978E-2</v>
      </c>
      <c r="N882" s="20">
        <f ca="1">(((1+K882)*(((1+VLOOKUP($B882,BBG!$AW$4:$BE$3000,5,0))^3)*(VLOOKUP($B882+365*3,BBG!$AW$4:$BE$3000,4,1)/VLOOKUP($B882,BBG!$AW$4:$BE$3000,4,0))))^(1/3))-1</f>
        <v>2.7340151840886229E-2</v>
      </c>
      <c r="O882" s="20">
        <f ca="1">(VLOOKUP($B882+365*3,BBG!$AW$4:$BE$3000,6,1)/VLOOKUP($B882,BBG!$AW$4:$BE$3000,6,0))^(1/3) - 1</f>
        <v>1.6282532039012088E-2</v>
      </c>
      <c r="P882" s="20">
        <f>(((1+VLOOKUP($B882,BBG!$AW$4:$BE$3000,8,0))^3)*(VLOOKUP($B882+365*3,BBG!$AW$4:$BE$3000,7,1)/VLOOKUP($B882,BBG!$AW$4:$BE$3000,7,0)))^(1/3) - 1</f>
        <v>3.1618937284478843E-2</v>
      </c>
      <c r="Q882" s="20">
        <f>(((1+VLOOKUP($B882,BBG!$AW$4:$BE$3000,9,0))^3))^(1/3) - 1</f>
        <v>6.7800000000000082E-2</v>
      </c>
      <c r="S882" s="3">
        <f ca="1">VLOOKUP($B882+365*5,BBG!$AW$4:$BE$3000,2,1)/VLOOKUP($B882,BBG!$AW$4:$BE$3000,2,0) - 1</f>
        <v>-0.37982608695652176</v>
      </c>
      <c r="T882" s="3">
        <f ca="1">((1+S882)*(VLOOKUP($B882+365*5,BBG!$AW$4:$BE$3000,3,1)/VLOOKUP($B882,BBG!$AW$4:$BE$3000,3,0)))^(1/5) - 1</f>
        <v>-3.7268496114453931E-2</v>
      </c>
      <c r="U882" s="3">
        <f ca="1">((1+S882)*((1.06^5)*(VLOOKUP($B882+365*5,BBG!$AW$4:$BE$3000,4,1)/VLOOKUP($B882,BBG!$AW$4:$BE$3000,4,0))))^(0.2) -1</f>
        <v>9.6225988414213592E-3</v>
      </c>
      <c r="V882" s="3">
        <f ca="1">(((1+S882)*(((1+VLOOKUP($B882,BBG!$AW$4:$BE$3000,5,0))^5)*(VLOOKUP($B882+365*5,BBG!$AW$4:$BE$3000,4,1)/VLOOKUP($B882,BBG!$AW$4:$BE$3000,4,0))))^0.2-1)</f>
        <v>1.267337354339193E-2</v>
      </c>
      <c r="W882" s="3">
        <f ca="1">(VLOOKUP($B882+365*5,BBG!$AW$4:$BE$3000,6,1)/VLOOKUP($B882,BBG!$AW$4:$BE$3000,6,0))^0.2 - 1</f>
        <v>1.0871459193180666E-2</v>
      </c>
      <c r="X882" s="3">
        <f>(((1+VLOOKUP($B882,BBG!$AW$4:$BE$3000,8,0))^5)*(VLOOKUP($B882+365*5,BBG!$AW$4:$BE$3000,7,1)/VLOOKUP($B882,BBG!$AW$4:$BE$3000,7,0)))^0.2 - 1</f>
        <v>3.7689700209967869E-2</v>
      </c>
      <c r="Y882" s="3">
        <f>(((1+VLOOKUP($B882,BBG!$AW$4:$BE$3000,9,0))^5))^0.2 - 1</f>
        <v>6.7800000000000082E-2</v>
      </c>
      <c r="AI882" s="3">
        <f ca="1">VLOOKUP($B$1273,BBG!$AW$4:$BE$3000,2,1)/VLOOKUP($B882,BBG!$AW$4:$BE$3000,2,0) - 1</f>
        <v>-0.33704347826086956</v>
      </c>
      <c r="AJ882" s="9">
        <f ca="1">((1+AI882)*(VLOOKUP($B$1273,BBG!$AW$4:$BE$3000,3,1)/VLOOKUP($B882,BBG!$AW$4:$BE$3000,3,0)))^(1/(($B$1273-$B882)/365)) - 1</f>
        <v>2.2644402406602593E-2</v>
      </c>
      <c r="AK882" s="3">
        <f ca="1">((1+AI882)*((1.06^(($B$1273-B882)/365))*(VLOOKUP($B$1273,BBG!$AW$4:$BE$3000,4,1)/VLOOKUP($B882,BBG!$AW$4:$BE$3000,4,0))))^(1/(($B$1273-$B882)/365)) - 1</f>
        <v>5.4899242978162066E-2</v>
      </c>
      <c r="AL882" s="3">
        <f ca="1">(((1+S882)*(((1+VLOOKUP($B882,BBG!$AW$4:$BE$3000,5,0))^(($B$1273-B882)/365))*(VLOOKUP($B$1273,BBG!$AW$4:$BE$3000,4,1)/VLOOKUP($B882,BBG!$AW$4:$BE$3000,4,0)))))^(1/(($B$1273-$B882)/365)) - 1</f>
        <v>4.8715602452703344E-2</v>
      </c>
      <c r="AM882" s="3">
        <f ca="1">(VLOOKUP($B$1273,BBG!$AW$4:$BE$3000,6,1)/VLOOKUP($B882,BBG!$AW$4:$BE$3000,6,0))^(1/(($B$1273-$B882)/365)) - 1</f>
        <v>1.8984677294699992E-2</v>
      </c>
      <c r="AN882" s="23">
        <f>(((1+VLOOKUP($B882,BBG!$AW$4:$BE$3000,8,0))^(($B$1273-B882)/365))*(VLOOKUP($B$1273,BBG!$AW$4:$BE$3000,7,1)/VLOOKUP($B882,BBG!$AW$4:$BE$3000,7,0)))^(1/(($B$1273-$B882)/365)) - 1</f>
        <v>4.5883955597913806E-2</v>
      </c>
      <c r="AO882" s="3">
        <f>(((1+VLOOKUP($B882,BBG!$AW$4:$BE$3000,9,0))^(($B$1273-B882)/365)))^(1/(($B$1273-$B882)/365)) - 1</f>
        <v>6.7800000000000082E-2</v>
      </c>
    </row>
    <row r="883" spans="2:41" x14ac:dyDescent="0.2">
      <c r="B883" s="19">
        <f>+BBG!AW885</f>
        <v>42713</v>
      </c>
      <c r="C883" s="21">
        <f ca="1">VLOOKUP($B883+365,BBG!$AW$4:$BE$3000,2,1)/VLOOKUP($B883,BBG!$AW$4:$BE$3000,2,0) - 1</f>
        <v>2.7045300878972389E-2</v>
      </c>
      <c r="D883" s="20">
        <f ca="1">(1+C883)*(VLOOKUP($B883+365,BBG!$AW$4:$BE$3000,3,1)/VLOOKUP($B883,BBG!$AW$4:$BE$3000,3,0)) - 1</f>
        <v>0.13390486746820462</v>
      </c>
      <c r="E883" s="20">
        <f ca="1">(1+C883)*(1.06*(VLOOKUP($B883+365,BBG!$AW$4:$BE$3000,4,1)/VLOOKUP($B883,BBG!$AW$4:$BE$3000,4,0))) -1</f>
        <v>0.11919193417703333</v>
      </c>
      <c r="F883" s="20">
        <f ca="1">((1+C883)*((1+VLOOKUP($B883,BBG!$AW$4:$BE$3000,5,0))*(VLOOKUP($B883+365,BBG!$AW$4:$BE$3000,4,1)/VLOOKUP($B883,BBG!$AW$4:$BE$3000,4,0)))) - 1</f>
        <v>0.12054024370528249</v>
      </c>
      <c r="G883" s="20">
        <f ca="1">VLOOKUP($B883+365,BBG!$AW$4:$BE$3000,6,1)/VLOOKUP($B883,BBG!$AW$4:$BE$3000,6,0) - 1</f>
        <v>9.5729409448863656E-3</v>
      </c>
      <c r="H883" s="20">
        <f>(1+VLOOKUP($B883,BBG!$AW$4:$BE$3000,8,0))*(VLOOKUP($B883+365,BBG!$AW$4:$BE$3000,7,1)/VLOOKUP($B883,BBG!$AW$4:$BE$3000,7,0)) - 1</f>
        <v>3.2767320853687387E-2</v>
      </c>
      <c r="I883" s="20">
        <f>(1+VLOOKUP($B883,BBG!$AW$4:$BE$3000,9,0)) - 1</f>
        <v>6.5919999999999979E-2</v>
      </c>
      <c r="K883" s="20">
        <f ca="1">VLOOKUP($B883+365*3,BBG!$AW$4:$BE$3000,2,1)/VLOOKUP($B883,BBG!$AW$4:$BE$3000,2,0) - 1</f>
        <v>-0.1835699797160244</v>
      </c>
      <c r="L883" s="20">
        <f ca="1">((1+K883)*(VLOOKUP($B883+365*3,BBG!$AW$4:$BE$3000,3,1)/VLOOKUP($B883,BBG!$AW$4:$BE$3000,3,0)))^(1/3) - 1</f>
        <v>5.8354196780547873E-3</v>
      </c>
      <c r="M883" s="20">
        <f ca="1">((1+K883)*((1.06^3)*(VLOOKUP($B883+365*3,BBG!$AW$4:$BE$3000,4,1)/VLOOKUP($B883,BBG!$AW$4:$BE$3000,4,0))))^(1/3) -1</f>
        <v>2.4130576033701168E-2</v>
      </c>
      <c r="N883" s="20">
        <f ca="1">(((1+K883)*(((1+VLOOKUP($B883,BBG!$AW$4:$BE$3000,5,0))^3)*(VLOOKUP($B883+365*3,BBG!$AW$4:$BE$3000,4,1)/VLOOKUP($B883,BBG!$AW$4:$BE$3000,4,0))))^(1/3))-1</f>
        <v>2.5364363529545519E-2</v>
      </c>
      <c r="O883" s="20">
        <f ca="1">(VLOOKUP($B883+365*3,BBG!$AW$4:$BE$3000,6,1)/VLOOKUP($B883,BBG!$AW$4:$BE$3000,6,0))^(1/3) - 1</f>
        <v>1.6358548902684289E-2</v>
      </c>
      <c r="P883" s="20">
        <f>(((1+VLOOKUP($B883,BBG!$AW$4:$BE$3000,8,0))^3)*(VLOOKUP($B883+365*3,BBG!$AW$4:$BE$3000,7,1)/VLOOKUP($B883,BBG!$AW$4:$BE$3000,7,0)))^(1/3) - 1</f>
        <v>3.2169937778669722E-2</v>
      </c>
      <c r="Q883" s="20">
        <f>(((1+VLOOKUP($B883,BBG!$AW$4:$BE$3000,9,0))^3))^(1/3) - 1</f>
        <v>6.5919999999999979E-2</v>
      </c>
      <c r="S883" s="3">
        <f ca="1">VLOOKUP($B883+365*5,BBG!$AW$4:$BE$3000,2,1)/VLOOKUP($B883,BBG!$AW$4:$BE$3000,2,0) - 1</f>
        <v>-0.40196078431372551</v>
      </c>
      <c r="T883" s="3">
        <f ca="1">((1+S883)*(VLOOKUP($B883+365*5,BBG!$AW$4:$BE$3000,3,1)/VLOOKUP($B883,BBG!$AW$4:$BE$3000,3,0)))^(1/5) - 1</f>
        <v>-4.4446580408711522E-2</v>
      </c>
      <c r="U883" s="3">
        <f ca="1">((1+S883)*((1.06^5)*(VLOOKUP($B883+365*5,BBG!$AW$4:$BE$3000,4,1)/VLOOKUP($B883,BBG!$AW$4:$BE$3000,4,0))))^(0.2) -1</f>
        <v>4.2078706205961325E-3</v>
      </c>
      <c r="V883" s="3">
        <f ca="1">(((1+S883)*(((1+VLOOKUP($B883,BBG!$AW$4:$BE$3000,5,0))^5)*(VLOOKUP($B883+365*5,BBG!$AW$4:$BE$3000,4,1)/VLOOKUP($B883,BBG!$AW$4:$BE$3000,4,0))))^0.2-1)</f>
        <v>5.4176568949191317E-3</v>
      </c>
      <c r="W883" s="3">
        <f ca="1">(VLOOKUP($B883+365*5,BBG!$AW$4:$BE$3000,6,1)/VLOOKUP($B883,BBG!$AW$4:$BE$3000,6,0))^0.2 - 1</f>
        <v>1.0858173851209019E-2</v>
      </c>
      <c r="X883" s="3">
        <f>(((1+VLOOKUP($B883,BBG!$AW$4:$BE$3000,8,0))^5)*(VLOOKUP($B883+365*5,BBG!$AW$4:$BE$3000,7,1)/VLOOKUP($B883,BBG!$AW$4:$BE$3000,7,0)))^0.2 - 1</f>
        <v>3.9448043276286038E-2</v>
      </c>
      <c r="Y883" s="3">
        <f>(((1+VLOOKUP($B883,BBG!$AW$4:$BE$3000,9,0))^5))^0.2 - 1</f>
        <v>6.5919999999999979E-2</v>
      </c>
      <c r="AI883" s="3">
        <f ca="1">VLOOKUP($B$1273,BBG!$AW$4:$BE$3000,2,1)/VLOOKUP($B883,BBG!$AW$4:$BE$3000,2,0) - 1</f>
        <v>-0.35564570655848549</v>
      </c>
      <c r="AJ883" s="9">
        <f ca="1">((1+AI883)*(VLOOKUP($B$1273,BBG!$AW$4:$BE$3000,3,1)/VLOOKUP($B883,BBG!$AW$4:$BE$3000,3,0)))^(1/(($B$1273-$B883)/365)) - 1</f>
        <v>1.8473241215239522E-2</v>
      </c>
      <c r="AK883" s="3">
        <f ca="1">((1+AI883)*((1.06^(($B$1273-B883)/365))*(VLOOKUP($B$1273,BBG!$AW$4:$BE$3000,4,1)/VLOOKUP($B883,BBG!$AW$4:$BE$3000,4,0))))^(1/(($B$1273-$B883)/365)) - 1</f>
        <v>5.0879787210220462E-2</v>
      </c>
      <c r="AL883" s="3">
        <f ca="1">(((1+S883)*(((1+VLOOKUP($B883,BBG!$AW$4:$BE$3000,5,0))^(($B$1273-B883)/365))*(VLOOKUP($B$1273,BBG!$AW$4:$BE$3000,4,1)/VLOOKUP($B883,BBG!$AW$4:$BE$3000,4,0)))))^(1/(($B$1273-$B883)/365)) - 1</f>
        <v>4.1704925764239453E-2</v>
      </c>
      <c r="AM883" s="3">
        <f ca="1">(VLOOKUP($B$1273,BBG!$AW$4:$BE$3000,6,1)/VLOOKUP($B883,BBG!$AW$4:$BE$3000,6,0))^(1/(($B$1273-$B883)/365)) - 1</f>
        <v>1.9022755658202772E-2</v>
      </c>
      <c r="AN883" s="23">
        <f>(((1+VLOOKUP($B883,BBG!$AW$4:$BE$3000,8,0))^(($B$1273-B883)/365))*(VLOOKUP($B$1273,BBG!$AW$4:$BE$3000,7,1)/VLOOKUP($B883,BBG!$AW$4:$BE$3000,7,0)))^(1/(($B$1273-$B883)/365)) - 1</f>
        <v>4.672394596317031E-2</v>
      </c>
      <c r="AO883" s="3">
        <f>(((1+VLOOKUP($B883,BBG!$AW$4:$BE$3000,9,0))^(($B$1273-B883)/365)))^(1/(($B$1273-$B883)/365)) - 1</f>
        <v>6.5919999999999979E-2</v>
      </c>
    </row>
    <row r="884" spans="2:41" x14ac:dyDescent="0.2">
      <c r="B884" s="19">
        <f>+BBG!AW886</f>
        <v>42720</v>
      </c>
      <c r="C884" s="21">
        <f ca="1">VLOOKUP($B884+365,BBG!$AW$4:$BE$3000,2,1)/VLOOKUP($B884,BBG!$AW$4:$BE$3000,2,0) - 1</f>
        <v>2.9511533242876586E-2</v>
      </c>
      <c r="D884" s="20">
        <f ca="1">(1+C884)*(VLOOKUP($B884+365,BBG!$AW$4:$BE$3000,3,1)/VLOOKUP($B884,BBG!$AW$4:$BE$3000,3,0)) - 1</f>
        <v>0.13524748869688663</v>
      </c>
      <c r="E884" s="20">
        <f ca="1">(1+C884)*(1.06*(VLOOKUP($B884+365,BBG!$AW$4:$BE$3000,4,1)/VLOOKUP($B884,BBG!$AW$4:$BE$3000,4,0))) -1</f>
        <v>0.12187943721816086</v>
      </c>
      <c r="F884" s="20">
        <f ca="1">((1+C884)*((1+VLOOKUP($B884,BBG!$AW$4:$BE$3000,5,0))*(VLOOKUP($B884+365,BBG!$AW$4:$BE$3000,4,1)/VLOOKUP($B884,BBG!$AW$4:$BE$3000,4,0)))) - 1</f>
        <v>0.12224034371636017</v>
      </c>
      <c r="G884" s="20">
        <f ca="1">VLOOKUP($B884+365,BBG!$AW$4:$BE$3000,6,1)/VLOOKUP($B884,BBG!$AW$4:$BE$3000,6,0) - 1</f>
        <v>9.7226611326961532E-3</v>
      </c>
      <c r="H884" s="20">
        <f>(1+VLOOKUP($B884,BBG!$AW$4:$BE$3000,8,0))*(VLOOKUP($B884+365,BBG!$AW$4:$BE$3000,7,1)/VLOOKUP($B884,BBG!$AW$4:$BE$3000,7,0)) - 1</f>
        <v>3.4290139339473891E-2</v>
      </c>
      <c r="I884" s="20">
        <f>(1+VLOOKUP($B884,BBG!$AW$4:$BE$3000,9,0)) - 1</f>
        <v>6.628999999999996E-2</v>
      </c>
      <c r="K884" s="20">
        <f ca="1">VLOOKUP($B884+365*3,BBG!$AW$4:$BE$3000,2,1)/VLOOKUP($B884,BBG!$AW$4:$BE$3000,2,0) - 1</f>
        <v>-0.17435549525101768</v>
      </c>
      <c r="L884" s="20">
        <f ca="1">((1+K884)*(VLOOKUP($B884+365*3,BBG!$AW$4:$BE$3000,3,1)/VLOOKUP($B884,BBG!$AW$4:$BE$3000,3,0)))^(1/3) - 1</f>
        <v>9.0579148090872419E-3</v>
      </c>
      <c r="M884" s="20">
        <f ca="1">((1+K884)*((1.06^3)*(VLOOKUP($B884+365*3,BBG!$AW$4:$BE$3000,4,1)/VLOOKUP($B884,BBG!$AW$4:$BE$3000,4,0))))^(1/3) -1</f>
        <v>2.7969057241060691E-2</v>
      </c>
      <c r="N884" s="20">
        <f ca="1">(((1+K884)*(((1+VLOOKUP($B884,BBG!$AW$4:$BE$3000,5,0))^3)*(VLOOKUP($B884+365*3,BBG!$AW$4:$BE$3000,4,1)/VLOOKUP($B884,BBG!$AW$4:$BE$3000,4,0))))^(1/3))-1</f>
        <v>2.8299752947210655E-2</v>
      </c>
      <c r="O884" s="20">
        <f ca="1">(VLOOKUP($B884+365*3,BBG!$AW$4:$BE$3000,6,1)/VLOOKUP($B884,BBG!$AW$4:$BE$3000,6,0))^(1/3) - 1</f>
        <v>1.6427752404271967E-2</v>
      </c>
      <c r="P884" s="20">
        <f>(((1+VLOOKUP($B884,BBG!$AW$4:$BE$3000,8,0))^3)*(VLOOKUP($B884+365*3,BBG!$AW$4:$BE$3000,7,1)/VLOOKUP($B884,BBG!$AW$4:$BE$3000,7,0)))^(1/3) - 1</f>
        <v>3.369187542133556E-2</v>
      </c>
      <c r="Q884" s="20">
        <f>(((1+VLOOKUP($B884,BBG!$AW$4:$BE$3000,9,0))^3))^(1/3) - 1</f>
        <v>6.628999999999996E-2</v>
      </c>
      <c r="S884" s="3">
        <f ca="1">VLOOKUP($B884+365*5,BBG!$AW$4:$BE$3000,2,1)/VLOOKUP($B884,BBG!$AW$4:$BE$3000,2,0) - 1</f>
        <v>-0.39586160108548163</v>
      </c>
      <c r="T884" s="3">
        <f ca="1">((1+S884)*(VLOOKUP($B884+365*5,BBG!$AW$4:$BE$3000,3,1)/VLOOKUP($B884,BBG!$AW$4:$BE$3000,3,0)))^(1/5) - 1</f>
        <v>-4.2690433458131283E-2</v>
      </c>
      <c r="U884" s="3">
        <f ca="1">((1+S884)*((1.06^5)*(VLOOKUP($B884+365*5,BBG!$AW$4:$BE$3000,4,1)/VLOOKUP($B884,BBG!$AW$4:$BE$3000,4,0))))^(0.2) -1</f>
        <v>6.2478751621215523E-3</v>
      </c>
      <c r="V884" s="3">
        <f ca="1">(((1+S884)*(((1+VLOOKUP($B884,BBG!$AW$4:$BE$3000,5,0))^5)*(VLOOKUP($B884+365*5,BBG!$AW$4:$BE$3000,4,1)/VLOOKUP($B884,BBG!$AW$4:$BE$3000,4,0))))^0.2-1)</f>
        <v>6.5715832049804135E-3</v>
      </c>
      <c r="W884" s="3">
        <f ca="1">(VLOOKUP($B884+365*5,BBG!$AW$4:$BE$3000,6,1)/VLOOKUP($B884,BBG!$AW$4:$BE$3000,6,0))^0.2 - 1</f>
        <v>1.0840978911959676E-2</v>
      </c>
      <c r="X884" s="3">
        <f>(((1+VLOOKUP($B884,BBG!$AW$4:$BE$3000,8,0))^5)*(VLOOKUP($B884+365*5,BBG!$AW$4:$BE$3000,7,1)/VLOOKUP($B884,BBG!$AW$4:$BE$3000,7,0)))^0.2 - 1</f>
        <v>4.0980712507151296E-2</v>
      </c>
      <c r="Y884" s="3">
        <f>(((1+VLOOKUP($B884,BBG!$AW$4:$BE$3000,9,0))^5))^0.2 - 1</f>
        <v>6.628999999999996E-2</v>
      </c>
      <c r="AI884" s="3">
        <f ca="1">VLOOKUP($B$1273,BBG!$AW$4:$BE$3000,2,1)/VLOOKUP($B884,BBG!$AW$4:$BE$3000,2,0) - 1</f>
        <v>-0.35345997286295794</v>
      </c>
      <c r="AJ884" s="9">
        <f ca="1">((1+AI884)*(VLOOKUP($B$1273,BBG!$AW$4:$BE$3000,3,1)/VLOOKUP($B884,BBG!$AW$4:$BE$3000,3,0)))^(1/(($B$1273-$B884)/365)) - 1</f>
        <v>1.8636928788378526E-2</v>
      </c>
      <c r="AK884" s="3">
        <f ca="1">((1+AI884)*((1.06^(($B$1273-B884)/365))*(VLOOKUP($B$1273,BBG!$AW$4:$BE$3000,4,1)/VLOOKUP($B884,BBG!$AW$4:$BE$3000,4,0))))^(1/(($B$1273-$B884)/365)) - 1</f>
        <v>5.1333559535037709E-2</v>
      </c>
      <c r="AL884" s="3">
        <f ca="1">(((1+S884)*(((1+VLOOKUP($B884,BBG!$AW$4:$BE$3000,5,0))^(($B$1273-B884)/365))*(VLOOKUP($B$1273,BBG!$AW$4:$BE$3000,4,1)/VLOOKUP($B884,BBG!$AW$4:$BE$3000,4,0)))))^(1/(($B$1273-$B884)/365)) - 1</f>
        <v>4.2152890634908236E-2</v>
      </c>
      <c r="AM884" s="3">
        <f ca="1">(VLOOKUP($B$1273,BBG!$AW$4:$BE$3000,6,1)/VLOOKUP($B884,BBG!$AW$4:$BE$3000,6,0))^(1/(($B$1273-$B884)/365)) - 1</f>
        <v>1.9058335371831436E-2</v>
      </c>
      <c r="AN884" s="23">
        <f>(((1+VLOOKUP($B884,BBG!$AW$4:$BE$3000,8,0))^(($B$1273-B884)/365))*(VLOOKUP($B$1273,BBG!$AW$4:$BE$3000,7,1)/VLOOKUP($B884,BBG!$AW$4:$BE$3000,7,0)))^(1/(($B$1273-$B884)/365)) - 1</f>
        <v>4.8362231063379113E-2</v>
      </c>
      <c r="AO884" s="3">
        <f>(((1+VLOOKUP($B884,BBG!$AW$4:$BE$3000,9,0))^(($B$1273-B884)/365)))^(1/(($B$1273-$B884)/365)) - 1</f>
        <v>6.628999999999996E-2</v>
      </c>
    </row>
    <row r="885" spans="2:41" x14ac:dyDescent="0.2">
      <c r="B885" s="19">
        <f>+BBG!AW887</f>
        <v>42727</v>
      </c>
      <c r="C885" s="21">
        <f ca="1">VLOOKUP($B885+365,BBG!$AW$4:$BE$3000,2,1)/VLOOKUP($B885,BBG!$AW$4:$BE$3000,2,0) - 1</f>
        <v>-1.9306282722513002E-2</v>
      </c>
      <c r="D885" s="20">
        <f ca="1">(1+C885)*(VLOOKUP($B885+365,BBG!$AW$4:$BE$3000,3,1)/VLOOKUP($B885,BBG!$AW$4:$BE$3000,3,0)) - 1</f>
        <v>8.0102884786487305E-2</v>
      </c>
      <c r="E885" s="20">
        <f ca="1">(1+C885)*(1.06*(VLOOKUP($B885+365,BBG!$AW$4:$BE$3000,4,1)/VLOOKUP($B885,BBG!$AW$4:$BE$3000,4,0))) -1</f>
        <v>6.8681680677292078E-2</v>
      </c>
      <c r="F885" s="20">
        <f ca="1">((1+C885)*((1+VLOOKUP($B885,BBG!$AW$4:$BE$3000,5,0))*(VLOOKUP($B885+365,BBG!$AW$4:$BE$3000,4,1)/VLOOKUP($B885,BBG!$AW$4:$BE$3000,4,0)))) - 1</f>
        <v>6.7789432292953089E-2</v>
      </c>
      <c r="G885" s="20">
        <f ca="1">VLOOKUP($B885+365,BBG!$AW$4:$BE$3000,6,1)/VLOOKUP($B885,BBG!$AW$4:$BE$3000,6,0) - 1</f>
        <v>9.8733656523406488E-3</v>
      </c>
      <c r="H885" s="20">
        <f>(1+VLOOKUP($B885,BBG!$AW$4:$BE$3000,8,0))*(VLOOKUP($B885+365,BBG!$AW$4:$BE$3000,7,1)/VLOOKUP($B885,BBG!$AW$4:$BE$3000,7,0)) - 1</f>
        <v>3.2644677754160911E-2</v>
      </c>
      <c r="I885" s="20">
        <f>(1+VLOOKUP($B885,BBG!$AW$4:$BE$3000,9,0)) - 1</f>
        <v>6.5080000000000027E-2</v>
      </c>
      <c r="K885" s="20">
        <f ca="1">VLOOKUP($B885+365*3,BBG!$AW$4:$BE$3000,2,1)/VLOOKUP($B885,BBG!$AW$4:$BE$3000,2,0) - 1</f>
        <v>-0.20222513089005234</v>
      </c>
      <c r="L885" s="20">
        <f ca="1">((1+K885)*(VLOOKUP($B885+365*3,BBG!$AW$4:$BE$3000,3,1)/VLOOKUP($B885,BBG!$AW$4:$BE$3000,3,0)))^(1/3) - 1</f>
        <v>-2.9858617506366425E-3</v>
      </c>
      <c r="M885" s="20">
        <f ca="1">((1+K885)*((1.06^3)*(VLOOKUP($B885+365*3,BBG!$AW$4:$BE$3000,4,1)/VLOOKUP($B885,BBG!$AW$4:$BE$3000,4,0))))^(1/3) -1</f>
        <v>1.6270052076105213E-2</v>
      </c>
      <c r="N885" s="20">
        <f ca="1">(((1+K885)*(((1+VLOOKUP($B885,BBG!$AW$4:$BE$3000,5,0))^3)*(VLOOKUP($B885+365*3,BBG!$AW$4:$BE$3000,4,1)/VLOOKUP($B885,BBG!$AW$4:$BE$3000,4,0))))^(1/3))-1</f>
        <v>1.5421562457154758E-2</v>
      </c>
      <c r="O885" s="20">
        <f ca="1">(VLOOKUP($B885+365*3,BBG!$AW$4:$BE$3000,6,1)/VLOOKUP($B885,BBG!$AW$4:$BE$3000,6,0))^(1/3) - 1</f>
        <v>1.6487062428032884E-2</v>
      </c>
      <c r="P885" s="20">
        <f>(((1+VLOOKUP($B885,BBG!$AW$4:$BE$3000,8,0))^3)*(VLOOKUP($B885+365*3,BBG!$AW$4:$BE$3000,7,1)/VLOOKUP($B885,BBG!$AW$4:$BE$3000,7,0)))^(1/3) - 1</f>
        <v>3.2047365619528811E-2</v>
      </c>
      <c r="Q885" s="20">
        <f>(((1+VLOOKUP($B885,BBG!$AW$4:$BE$3000,9,0))^3))^(1/3) - 1</f>
        <v>6.5080000000000027E-2</v>
      </c>
      <c r="S885" s="3">
        <f ca="1">VLOOKUP($B885+365*5,BBG!$AW$4:$BE$3000,2,1)/VLOOKUP($B885,BBG!$AW$4:$BE$3000,2,0) - 1</f>
        <v>-0.42539267015706805</v>
      </c>
      <c r="T885" s="3">
        <f ca="1">((1+S885)*(VLOOKUP($B885+365*5,BBG!$AW$4:$BE$3000,3,1)/VLOOKUP($B885,BBG!$AW$4:$BE$3000,3,0)))^(1/5) - 1</f>
        <v>-5.2389769158346478E-2</v>
      </c>
      <c r="U885" s="3">
        <f ca="1">((1+S885)*((1.06^5)*(VLOOKUP($B885+365*5,BBG!$AW$4:$BE$3000,4,1)/VLOOKUP($B885,BBG!$AW$4:$BE$3000,4,0))))^(0.2) -1</f>
        <v>-3.7876517884944949E-3</v>
      </c>
      <c r="V885" s="3">
        <f ca="1">(((1+S885)*(((1+VLOOKUP($B885,BBG!$AW$4:$BE$3000,5,0))^5)*(VLOOKUP($B885+365*5,BBG!$AW$4:$BE$3000,4,1)/VLOOKUP($B885,BBG!$AW$4:$BE$3000,4,0))))^0.2-1)</f>
        <v>-4.6193951169541947E-3</v>
      </c>
      <c r="W885" s="3">
        <f ca="1">(VLOOKUP($B885+365*5,BBG!$AW$4:$BE$3000,6,1)/VLOOKUP($B885,BBG!$AW$4:$BE$3000,6,0))^0.2 - 1</f>
        <v>1.0817799490218549E-2</v>
      </c>
      <c r="X885" s="3">
        <f>(((1+VLOOKUP($B885,BBG!$AW$4:$BE$3000,8,0))^5)*(VLOOKUP($B885+365*5,BBG!$AW$4:$BE$3000,7,1)/VLOOKUP($B885,BBG!$AW$4:$BE$3000,7,0)))^0.2 - 1</f>
        <v>3.9324606828162523E-2</v>
      </c>
      <c r="Y885" s="3">
        <f>(((1+VLOOKUP($B885,BBG!$AW$4:$BE$3000,9,0))^5))^0.2 - 1</f>
        <v>6.5080000000000027E-2</v>
      </c>
      <c r="AI885" s="3">
        <f ca="1">VLOOKUP($B$1273,BBG!$AW$4:$BE$3000,2,1)/VLOOKUP($B885,BBG!$AW$4:$BE$3000,2,0) - 1</f>
        <v>-0.37630890052356025</v>
      </c>
      <c r="AJ885" s="9">
        <f ca="1">((1+AI885)*(VLOOKUP($B$1273,BBG!$AW$4:$BE$3000,3,1)/VLOOKUP($B885,BBG!$AW$4:$BE$3000,3,0)))^(1/(($B$1273-$B885)/365)) - 1</f>
        <v>1.3425865942822579E-2</v>
      </c>
      <c r="AK885" s="3">
        <f ca="1">((1+AI885)*((1.06^(($B$1273-B885)/365))*(VLOOKUP($B$1273,BBG!$AW$4:$BE$3000,4,1)/VLOOKUP($B885,BBG!$AW$4:$BE$3000,4,0))))^(1/(($B$1273-$B885)/365)) - 1</f>
        <v>4.624018442939426E-2</v>
      </c>
      <c r="AL885" s="3">
        <f ca="1">(((1+S885)*(((1+VLOOKUP($B885,BBG!$AW$4:$BE$3000,5,0))^(($B$1273-B885)/365))*(VLOOKUP($B$1273,BBG!$AW$4:$BE$3000,4,1)/VLOOKUP($B885,BBG!$AW$4:$BE$3000,4,0)))))^(1/(($B$1273-$B885)/365)) - 1</f>
        <v>3.3914499214834803E-2</v>
      </c>
      <c r="AM885" s="3">
        <f ca="1">(VLOOKUP($B$1273,BBG!$AW$4:$BE$3000,6,1)/VLOOKUP($B885,BBG!$AW$4:$BE$3000,6,0))^(1/(($B$1273-$B885)/365)) - 1</f>
        <v>1.9090045397764266E-2</v>
      </c>
      <c r="AN885" s="23">
        <f>(((1+VLOOKUP($B885,BBG!$AW$4:$BE$3000,8,0))^(($B$1273-B885)/365))*(VLOOKUP($B$1273,BBG!$AW$4:$BE$3000,7,1)/VLOOKUP($B885,BBG!$AW$4:$BE$3000,7,0)))^(1/(($B$1273-$B885)/365)) - 1</f>
        <v>4.6789615605847823E-2</v>
      </c>
      <c r="AO885" s="3">
        <f>(((1+VLOOKUP($B885,BBG!$AW$4:$BE$3000,9,0))^(($B$1273-B885)/365)))^(1/(($B$1273-$B885)/365)) - 1</f>
        <v>6.5080000000000027E-2</v>
      </c>
    </row>
    <row r="886" spans="2:41" x14ac:dyDescent="0.2">
      <c r="B886" s="19">
        <f>+BBG!AW888</f>
        <v>42734</v>
      </c>
      <c r="C886" s="21">
        <f ca="1">VLOOKUP($B886+365,BBG!$AW$4:$BE$3000,2,1)/VLOOKUP($B886,BBG!$AW$4:$BE$3000,2,0) - 1</f>
        <v>-1.789199739752767E-2</v>
      </c>
      <c r="D886" s="20">
        <f ca="1">(1+C886)*(VLOOKUP($B886+365,BBG!$AW$4:$BE$3000,3,1)/VLOOKUP($B886,BBG!$AW$4:$BE$3000,3,0)) - 1</f>
        <v>8.0061285060900822E-2</v>
      </c>
      <c r="E886" s="20">
        <f ca="1">(1+C886)*(1.06*(VLOOKUP($B886+365,BBG!$AW$4:$BE$3000,4,1)/VLOOKUP($B886,BBG!$AW$4:$BE$3000,4,0))) -1</f>
        <v>7.0222855859140454E-2</v>
      </c>
      <c r="F886" s="20">
        <f ca="1">((1+C886)*((1+VLOOKUP($B886,BBG!$AW$4:$BE$3000,5,0))*(VLOOKUP($B886+365,BBG!$AW$4:$BE$3000,4,1)/VLOOKUP($B886,BBG!$AW$4:$BE$3000,4,0)))) - 1</f>
        <v>6.7910770632803041E-2</v>
      </c>
      <c r="G886" s="20">
        <f ca="1">VLOOKUP($B886+365,BBG!$AW$4:$BE$3000,6,1)/VLOOKUP($B886,BBG!$AW$4:$BE$3000,6,0) - 1</f>
        <v>9.9947694589415104E-3</v>
      </c>
      <c r="H886" s="20">
        <f>(1+VLOOKUP($B886,BBG!$AW$4:$BE$3000,8,0))*(VLOOKUP($B886+365,BBG!$AW$4:$BE$3000,7,1)/VLOOKUP($B886,BBG!$AW$4:$BE$3000,7,0)) - 1</f>
        <v>3.2256307938994144E-2</v>
      </c>
      <c r="I886" s="20">
        <f>(1+VLOOKUP($B886,BBG!$AW$4:$BE$3000,9,0)) - 1</f>
        <v>6.4670000000000005E-2</v>
      </c>
      <c r="K886" s="20">
        <f ca="1">VLOOKUP($B886+365*3,BBG!$AW$4:$BE$3000,2,1)/VLOOKUP($B886,BBG!$AW$4:$BE$3000,2,0) - 1</f>
        <v>-0.19583604424202994</v>
      </c>
      <c r="L886" s="20">
        <f ca="1">((1+K886)*(VLOOKUP($B886+365*3,BBG!$AW$4:$BE$3000,3,1)/VLOOKUP($B886,BBG!$AW$4:$BE$3000,3,0)))^(1/3) - 1</f>
        <v>-8.9240060569584223E-4</v>
      </c>
      <c r="M886" s="20">
        <f ca="1">((1+K886)*((1.06^3)*(VLOOKUP($B886+365*3,BBG!$AW$4:$BE$3000,4,1)/VLOOKUP($B886,BBG!$AW$4:$BE$3000,4,0))))^(1/3) -1</f>
        <v>1.8975819885204581E-2</v>
      </c>
      <c r="N886" s="20">
        <f ca="1">(((1+K886)*(((1+VLOOKUP($B886,BBG!$AW$4:$BE$3000,5,0))^3)*(VLOOKUP($B886+365*3,BBG!$AW$4:$BE$3000,4,1)/VLOOKUP($B886,BBG!$AW$4:$BE$3000,4,0))))^(1/3))-1</f>
        <v>1.677444759507507E-2</v>
      </c>
      <c r="O886" s="20">
        <f ca="1">(VLOOKUP($B886+365*3,BBG!$AW$4:$BE$3000,6,1)/VLOOKUP($B886,BBG!$AW$4:$BE$3000,6,0))^(1/3) - 1</f>
        <v>1.6535877207155769E-2</v>
      </c>
      <c r="P886" s="20">
        <f>(((1+VLOOKUP($B886,BBG!$AW$4:$BE$3000,8,0))^3)*(VLOOKUP($B886+365*3,BBG!$AW$4:$BE$3000,7,1)/VLOOKUP($B886,BBG!$AW$4:$BE$3000,7,0)))^(1/3) - 1</f>
        <v>3.1659220448916336E-2</v>
      </c>
      <c r="Q886" s="20">
        <f>(((1+VLOOKUP($B886,BBG!$AW$4:$BE$3000,9,0))^3))^(1/3) - 1</f>
        <v>6.4670000000000005E-2</v>
      </c>
      <c r="S886" s="3">
        <f ca="1">VLOOKUP($B886+365*5,BBG!$AW$4:$BE$3000,2,1)/VLOOKUP($B886,BBG!$AW$4:$BE$3000,2,0) - 1</f>
        <v>-0.42680546519193241</v>
      </c>
      <c r="T886" s="3">
        <f ca="1">((1+S886)*(VLOOKUP($B886+365*5,BBG!$AW$4:$BE$3000,3,1)/VLOOKUP($B886,BBG!$AW$4:$BE$3000,3,0)))^(1/5) - 1</f>
        <v>-5.3007979389395388E-2</v>
      </c>
      <c r="U886" s="3">
        <f ca="1">((1+S886)*((1.06^5)*(VLOOKUP($B886+365*5,BBG!$AW$4:$BE$3000,4,1)/VLOOKUP($B886,BBG!$AW$4:$BE$3000,4,0))))^(0.2) -1</f>
        <v>-4.2780145222451882E-3</v>
      </c>
      <c r="V886" s="3">
        <f ca="1">(((1+S886)*(((1+VLOOKUP($B886,BBG!$AW$4:$BE$3000,5,0))^5)*(VLOOKUP($B886+365*5,BBG!$AW$4:$BE$3000,4,1)/VLOOKUP($B886,BBG!$AW$4:$BE$3000,4,0))))^0.2-1)</f>
        <v>-6.4291497550227339E-3</v>
      </c>
      <c r="W886" s="3">
        <f ca="1">(VLOOKUP($B886+365*5,BBG!$AW$4:$BE$3000,6,1)/VLOOKUP($B886,BBG!$AW$4:$BE$3000,6,0))^0.2 - 1</f>
        <v>1.0800774994598195E-2</v>
      </c>
      <c r="X886" s="3">
        <f>(((1+VLOOKUP($B886,BBG!$AW$4:$BE$3000,8,0))^5)*(VLOOKUP($B886+365*5,BBG!$AW$4:$BE$3000,7,1)/VLOOKUP($B886,BBG!$AW$4:$BE$3000,7,0)))^0.2 - 1</f>
        <v>3.8933724742438613E-2</v>
      </c>
      <c r="Y886" s="3">
        <f>(((1+VLOOKUP($B886,BBG!$AW$4:$BE$3000,9,0))^5))^0.2 - 1</f>
        <v>6.4670000000000005E-2</v>
      </c>
      <c r="AI886" s="3">
        <f ca="1">VLOOKUP($B$1273,BBG!$AW$4:$BE$3000,2,1)/VLOOKUP($B886,BBG!$AW$4:$BE$3000,2,0) - 1</f>
        <v>-0.37996096291476911</v>
      </c>
      <c r="AJ886" s="9">
        <f ca="1">((1+AI886)*(VLOOKUP($B$1273,BBG!$AW$4:$BE$3000,3,1)/VLOOKUP($B886,BBG!$AW$4:$BE$3000,3,0)))^(1/(($B$1273-$B886)/365)) - 1</f>
        <v>1.2312887571171327E-2</v>
      </c>
      <c r="AK886" s="3">
        <f ca="1">((1+AI886)*((1.06^(($B$1273-B886)/365))*(VLOOKUP($B$1273,BBG!$AW$4:$BE$3000,4,1)/VLOOKUP($B886,BBG!$AW$4:$BE$3000,4,0))))^(1/(($B$1273-$B886)/365)) - 1</f>
        <v>4.5377353997582359E-2</v>
      </c>
      <c r="AL886" s="3">
        <f ca="1">(((1+S886)*(((1+VLOOKUP($B886,BBG!$AW$4:$BE$3000,5,0))^(($B$1273-B886)/365))*(VLOOKUP($B$1273,BBG!$AW$4:$BE$3000,4,1)/VLOOKUP($B886,BBG!$AW$4:$BE$3000,4,0)))))^(1/(($B$1273-$B886)/365)) - 1</f>
        <v>3.2136279090889008E-2</v>
      </c>
      <c r="AM886" s="3">
        <f ca="1">(VLOOKUP($B$1273,BBG!$AW$4:$BE$3000,6,1)/VLOOKUP($B886,BBG!$AW$4:$BE$3000,6,0))^(1/(($B$1273-$B886)/365)) - 1</f>
        <v>1.9126100541641211E-2</v>
      </c>
      <c r="AN886" s="23">
        <f>(((1+VLOOKUP($B886,BBG!$AW$4:$BE$3000,8,0))^(($B$1273-B886)/365))*(VLOOKUP($B$1273,BBG!$AW$4:$BE$3000,7,1)/VLOOKUP($B886,BBG!$AW$4:$BE$3000,7,0)))^(1/(($B$1273-$B886)/365)) - 1</f>
        <v>4.6491624423640854E-2</v>
      </c>
      <c r="AO886" s="3">
        <f>(((1+VLOOKUP($B886,BBG!$AW$4:$BE$3000,9,0))^(($B$1273-B886)/365)))^(1/(($B$1273-$B886)/365)) - 1</f>
        <v>6.4670000000000005E-2</v>
      </c>
    </row>
    <row r="887" spans="2:41" x14ac:dyDescent="0.2">
      <c r="B887" s="19">
        <f>+BBG!AW889</f>
        <v>42741</v>
      </c>
      <c r="C887" s="21">
        <f ca="1">VLOOKUP($B887+365,BBG!$AW$4:$BE$3000,2,1)/VLOOKUP($B887,BBG!$AW$4:$BE$3000,2,0) - 1</f>
        <v>-1.611863313990991E-3</v>
      </c>
      <c r="D887" s="20">
        <f ca="1">(1+C887)*(VLOOKUP($B887+365,BBG!$AW$4:$BE$3000,3,1)/VLOOKUP($B887,BBG!$AW$4:$BE$3000,3,0)) - 1</f>
        <v>9.6341803965497519E-2</v>
      </c>
      <c r="E887" s="20">
        <f ca="1">(1+C887)*(1.06*(VLOOKUP($B887+365,BBG!$AW$4:$BE$3000,4,1)/VLOOKUP($B887,BBG!$AW$4:$BE$3000,4,0))) -1</f>
        <v>8.948373197662618E-2</v>
      </c>
      <c r="F887" s="20">
        <f ca="1">((1+C887)*((1+VLOOKUP($B887,BBG!$AW$4:$BE$3000,5,0))*(VLOOKUP($B887+365,BBG!$AW$4:$BE$3000,4,1)/VLOOKUP($B887,BBG!$AW$4:$BE$3000,4,0)))) - 1</f>
        <v>8.748463210993318E-2</v>
      </c>
      <c r="G887" s="20">
        <f ca="1">VLOOKUP($B887+365,BBG!$AW$4:$BE$3000,6,1)/VLOOKUP($B887,BBG!$AW$4:$BE$3000,6,0) - 1</f>
        <v>1.011536376529687E-2</v>
      </c>
      <c r="H887" s="20">
        <f>(1+VLOOKUP($B887,BBG!$AW$4:$BE$3000,8,0))*(VLOOKUP($B887+365,BBG!$AW$4:$BE$3000,7,1)/VLOOKUP($B887,BBG!$AW$4:$BE$3000,7,0)) - 1</f>
        <v>3.0709500314788585E-2</v>
      </c>
      <c r="I887" s="20">
        <f>(1+VLOOKUP($B887,BBG!$AW$4:$BE$3000,9,0)) - 1</f>
        <v>6.1160000000000103E-2</v>
      </c>
      <c r="K887" s="20">
        <f ca="1">VLOOKUP($B887+365*3,BBG!$AW$4:$BE$3000,2,1)/VLOOKUP($B887,BBG!$AW$4:$BE$3000,2,0) - 1</f>
        <v>-0.20728562217923907</v>
      </c>
      <c r="L887" s="20">
        <f ca="1">((1+K887)*(VLOOKUP($B887+365*3,BBG!$AW$4:$BE$3000,3,1)/VLOOKUP($B887,BBG!$AW$4:$BE$3000,3,0)))^(1/3) - 1</f>
        <v>-6.3281416326095297E-3</v>
      </c>
      <c r="M887" s="20">
        <f ca="1">((1+K887)*((1.06^3)*(VLOOKUP($B887+365*3,BBG!$AW$4:$BE$3000,4,1)/VLOOKUP($B887,BBG!$AW$4:$BE$3000,4,0))))^(1/3) -1</f>
        <v>1.6973831684559348E-2</v>
      </c>
      <c r="N887" s="20">
        <f ca="1">(((1+K887)*(((1+VLOOKUP($B887,BBG!$AW$4:$BE$3000,5,0))^3)*(VLOOKUP($B887+365*3,BBG!$AW$4:$BE$3000,4,1)/VLOOKUP($B887,BBG!$AW$4:$BE$3000,4,0))))^(1/3))-1</f>
        <v>1.5107780644345592E-2</v>
      </c>
      <c r="O887" s="20">
        <f ca="1">(VLOOKUP($B887+365*3,BBG!$AW$4:$BE$3000,6,1)/VLOOKUP($B887,BBG!$AW$4:$BE$3000,6,0))^(1/3) - 1</f>
        <v>1.6583224068892788E-2</v>
      </c>
      <c r="P887" s="20">
        <f>(((1+VLOOKUP($B887,BBG!$AW$4:$BE$3000,8,0))^3)*(VLOOKUP($B887+365*3,BBG!$AW$4:$BE$3000,7,1)/VLOOKUP($B887,BBG!$AW$4:$BE$3000,7,0)))^(1/3) - 1</f>
        <v>3.0631367550081556E-2</v>
      </c>
      <c r="Q887" s="20">
        <f>(((1+VLOOKUP($B887,BBG!$AW$4:$BE$3000,9,0))^3))^(1/3) - 1</f>
        <v>6.1160000000000103E-2</v>
      </c>
      <c r="S887" s="3">
        <f ca="1">VLOOKUP($B887+365*5,BBG!$AW$4:$BE$3000,2,1)/VLOOKUP($B887,BBG!$AW$4:$BE$3000,2,0) - 1</f>
        <v>-0.42134107027724044</v>
      </c>
      <c r="T887" s="3">
        <f ca="1">((1+S887)*(VLOOKUP($B887+365*5,BBG!$AW$4:$BE$3000,3,1)/VLOOKUP($B887,BBG!$AW$4:$BE$3000,3,0)))^(1/5) - 1</f>
        <v>-5.1361290504767676E-2</v>
      </c>
      <c r="U887" s="3">
        <f ca="1">((1+S887)*((1.06^5)*(VLOOKUP($B887+365*5,BBG!$AW$4:$BE$3000,4,1)/VLOOKUP($B887,BBG!$AW$4:$BE$3000,4,0))))^(0.2) -1</f>
        <v>-1.5327101563326062E-3</v>
      </c>
      <c r="V887" s="3">
        <f ca="1">(((1+S887)*(((1+VLOOKUP($B887,BBG!$AW$4:$BE$3000,5,0))^5)*(VLOOKUP($B887+365*5,BBG!$AW$4:$BE$3000,4,1)/VLOOKUP($B887,BBG!$AW$4:$BE$3000,4,0))))^0.2-1)</f>
        <v>-3.3648034381684733E-3</v>
      </c>
      <c r="W887" s="3">
        <f ca="1">(VLOOKUP($B887+365*5,BBG!$AW$4:$BE$3000,6,1)/VLOOKUP($B887,BBG!$AW$4:$BE$3000,6,0))^0.2 - 1</f>
        <v>1.0782793501603161E-2</v>
      </c>
      <c r="X887" s="3">
        <f>(((1+VLOOKUP($B887,BBG!$AW$4:$BE$3000,8,0))^5)*(VLOOKUP($B887+365*5,BBG!$AW$4:$BE$3000,7,1)/VLOOKUP($B887,BBG!$AW$4:$BE$3000,7,0)))^0.2 - 1</f>
        <v>3.8896099859954791E-2</v>
      </c>
      <c r="Y887" s="3">
        <f>(((1+VLOOKUP($B887,BBG!$AW$4:$BE$3000,9,0))^5))^0.2 - 1</f>
        <v>6.1160000000000103E-2</v>
      </c>
      <c r="AI887" s="3">
        <f ca="1">VLOOKUP($B$1273,BBG!$AW$4:$BE$3000,2,1)/VLOOKUP($B887,BBG!$AW$4:$BE$3000,2,0) - 1</f>
        <v>-0.38555770470664086</v>
      </c>
      <c r="AJ887" s="9">
        <f ca="1">((1+AI887)*(VLOOKUP($B$1273,BBG!$AW$4:$BE$3000,3,1)/VLOOKUP($B887,BBG!$AW$4:$BE$3000,3,0)))^(1/(($B$1273-$B887)/365)) - 1</f>
        <v>1.0759095086008363E-2</v>
      </c>
      <c r="AK887" s="3">
        <f ca="1">((1+AI887)*((1.06^(($B$1273-B887)/365))*(VLOOKUP($B$1273,BBG!$AW$4:$BE$3000,4,1)/VLOOKUP($B887,BBG!$AW$4:$BE$3000,4,0))))^(1/(($B$1273-$B887)/365)) - 1</f>
        <v>4.3637843256493225E-2</v>
      </c>
      <c r="AL887" s="3">
        <f ca="1">(((1+S887)*(((1+VLOOKUP($B887,BBG!$AW$4:$BE$3000,5,0))^(($B$1273-B887)/365))*(VLOOKUP($B$1273,BBG!$AW$4:$BE$3000,4,1)/VLOOKUP($B887,BBG!$AW$4:$BE$3000,4,0)))))^(1/(($B$1273-$B887)/365)) - 1</f>
        <v>3.3313466283104054E-2</v>
      </c>
      <c r="AM887" s="3">
        <f ca="1">(VLOOKUP($B$1273,BBG!$AW$4:$BE$3000,6,1)/VLOOKUP($B887,BBG!$AW$4:$BE$3000,6,0))^(1/(($B$1273-$B887)/365)) - 1</f>
        <v>1.9161746442831973E-2</v>
      </c>
      <c r="AN887" s="23">
        <f>(((1+VLOOKUP($B887,BBG!$AW$4:$BE$3000,8,0))^(($B$1273-B887)/365))*(VLOOKUP($B$1273,BBG!$AW$4:$BE$3000,7,1)/VLOOKUP($B887,BBG!$AW$4:$BE$3000,7,0)))^(1/(($B$1273-$B887)/365)) - 1</f>
        <v>4.5930219925796045E-2</v>
      </c>
      <c r="AO887" s="3">
        <f>(((1+VLOOKUP($B887,BBG!$AW$4:$BE$3000,9,0))^(($B$1273-B887)/365)))^(1/(($B$1273-$B887)/365)) - 1</f>
        <v>6.1160000000000103E-2</v>
      </c>
    </row>
    <row r="888" spans="2:41" x14ac:dyDescent="0.2">
      <c r="B888" s="19">
        <f>+BBG!AW890</f>
        <v>42748</v>
      </c>
      <c r="C888" s="21">
        <f ca="1">VLOOKUP($B888+365,BBG!$AW$4:$BE$3000,2,1)/VLOOKUP($B888,BBG!$AW$4:$BE$3000,2,0) - 1</f>
        <v>5.1546391752577136E-3</v>
      </c>
      <c r="D888" s="20">
        <f ca="1">(1+C888)*(VLOOKUP($B888+365,BBG!$AW$4:$BE$3000,3,1)/VLOOKUP($B888,BBG!$AW$4:$BE$3000,3,0)) - 1</f>
        <v>0.10249024821670871</v>
      </c>
      <c r="E888" s="20">
        <f ca="1">(1+C888)*(1.06*(VLOOKUP($B888+365,BBG!$AW$4:$BE$3000,4,1)/VLOOKUP($B888,BBG!$AW$4:$BE$3000,4,0))) -1</f>
        <v>9.6867628192466748E-2</v>
      </c>
      <c r="F888" s="20">
        <f ca="1">((1+C888)*((1+VLOOKUP($B888,BBG!$AW$4:$BE$3000,5,0))*(VLOOKUP($B888+365,BBG!$AW$4:$BE$3000,4,1)/VLOOKUP($B888,BBG!$AW$4:$BE$3000,4,0)))) - 1</f>
        <v>9.2657105193301392E-2</v>
      </c>
      <c r="G888" s="20">
        <f ca="1">VLOOKUP($B888+365,BBG!$AW$4:$BE$3000,6,1)/VLOOKUP($B888,BBG!$AW$4:$BE$3000,6,0) - 1</f>
        <v>1.0266126897136241E-2</v>
      </c>
      <c r="H888" s="20">
        <f>(1+VLOOKUP($B888,BBG!$AW$4:$BE$3000,8,0))*(VLOOKUP($B888+365,BBG!$AW$4:$BE$3000,7,1)/VLOOKUP($B888,BBG!$AW$4:$BE$3000,7,0)) - 1</f>
        <v>3.0280642168395211E-2</v>
      </c>
      <c r="I888" s="20">
        <f>(1+VLOOKUP($B888,BBG!$AW$4:$BE$3000,9,0)) - 1</f>
        <v>5.9399999999999897E-2</v>
      </c>
      <c r="K888" s="20">
        <f ca="1">VLOOKUP($B888+365*3,BBG!$AW$4:$BE$3000,2,1)/VLOOKUP($B888,BBG!$AW$4:$BE$3000,2,0) - 1</f>
        <v>-0.21359536082474229</v>
      </c>
      <c r="L888" s="20">
        <f ca="1">((1+K888)*(VLOOKUP($B888+365*3,BBG!$AW$4:$BE$3000,3,1)/VLOOKUP($B888,BBG!$AW$4:$BE$3000,3,0)))^(1/3) - 1</f>
        <v>-9.5105134035847749E-3</v>
      </c>
      <c r="M888" s="20">
        <f ca="1">((1+K888)*((1.06^3)*(VLOOKUP($B888+365*3,BBG!$AW$4:$BE$3000,4,1)/VLOOKUP($B888,BBG!$AW$4:$BE$3000,4,0))))^(1/3) -1</f>
        <v>1.4268384743442386E-2</v>
      </c>
      <c r="N888" s="20">
        <f ca="1">(((1+K888)*(((1+VLOOKUP($B888,BBG!$AW$4:$BE$3000,5,0))^3)*(VLOOKUP($B888+365*3,BBG!$AW$4:$BE$3000,4,1)/VLOOKUP($B888,BBG!$AW$4:$BE$3000,4,0))))^(1/3))-1</f>
        <v>1.0374933745780801E-2</v>
      </c>
      <c r="O888" s="20">
        <f ca="1">(VLOOKUP($B888+365*3,BBG!$AW$4:$BE$3000,6,1)/VLOOKUP($B888,BBG!$AW$4:$BE$3000,6,0))^(1/3) - 1</f>
        <v>1.6642278316771897E-2</v>
      </c>
      <c r="P888" s="20">
        <f>(((1+VLOOKUP($B888,BBG!$AW$4:$BE$3000,8,0))^3)*(VLOOKUP($B888+365*3,BBG!$AW$4:$BE$3000,7,1)/VLOOKUP($B888,BBG!$AW$4:$BE$3000,7,0)))^(1/3) - 1</f>
        <v>3.0202541913209702E-2</v>
      </c>
      <c r="Q888" s="20">
        <f>(((1+VLOOKUP($B888,BBG!$AW$4:$BE$3000,9,0))^3))^(1/3) - 1</f>
        <v>5.9399999999999897E-2</v>
      </c>
      <c r="S888" s="3">
        <f ca="1">VLOOKUP($B888+365*5,BBG!$AW$4:$BE$3000,2,1)/VLOOKUP($B888,BBG!$AW$4:$BE$3000,2,0) - 1</f>
        <v>-0.428479381443299</v>
      </c>
      <c r="T888" s="3">
        <f ca="1">((1+S888)*(VLOOKUP($B888+365*5,BBG!$AW$4:$BE$3000,3,1)/VLOOKUP($B888,BBG!$AW$4:$BE$3000,3,0)))^(1/5) - 1</f>
        <v>-5.3855104918693164E-2</v>
      </c>
      <c r="U888" s="3">
        <f ca="1">((1+S888)*((1.06^5)*(VLOOKUP($B888+365*5,BBG!$AW$4:$BE$3000,4,1)/VLOOKUP($B888,BBG!$AW$4:$BE$3000,4,0))))^(0.2) -1</f>
        <v>-4.0083660506230467E-3</v>
      </c>
      <c r="V888" s="3">
        <f ca="1">(((1+S888)*(((1+VLOOKUP($B888,BBG!$AW$4:$BE$3000,5,0))^5)*(VLOOKUP($B888+365*5,BBG!$AW$4:$BE$3000,4,1)/VLOOKUP($B888,BBG!$AW$4:$BE$3000,4,0))))^0.2-1)</f>
        <v>-7.8316584643401965E-3</v>
      </c>
      <c r="W888" s="3">
        <f ca="1">(VLOOKUP($B888+365*5,BBG!$AW$4:$BE$3000,6,1)/VLOOKUP($B888,BBG!$AW$4:$BE$3000,6,0))^0.2 - 1</f>
        <v>1.075961541410142E-2</v>
      </c>
      <c r="X888" s="3">
        <f>(((1+VLOOKUP($B888,BBG!$AW$4:$BE$3000,8,0))^5)*(VLOOKUP($B888+365*5,BBG!$AW$4:$BE$3000,7,1)/VLOOKUP($B888,BBG!$AW$4:$BE$3000,7,0)))^0.2 - 1</f>
        <v>3.8463835428953708E-2</v>
      </c>
      <c r="Y888" s="3">
        <f>(((1+VLOOKUP($B888,BBG!$AW$4:$BE$3000,9,0))^5))^0.2 - 1</f>
        <v>5.9399999999999897E-2</v>
      </c>
      <c r="AI888" s="3">
        <f ca="1">VLOOKUP($B$1273,BBG!$AW$4:$BE$3000,2,1)/VLOOKUP($B888,BBG!$AW$4:$BE$3000,2,0) - 1</f>
        <v>-0.38595360824742275</v>
      </c>
      <c r="AJ888" s="9">
        <f ca="1">((1+AI888)*(VLOOKUP($B$1273,BBG!$AW$4:$BE$3000,3,1)/VLOOKUP($B888,BBG!$AW$4:$BE$3000,3,0)))^(1/(($B$1273-$B888)/365)) - 1</f>
        <v>1.0358728379886717E-2</v>
      </c>
      <c r="AK888" s="3">
        <f ca="1">((1+AI888)*((1.06^(($B$1273-B888)/365))*(VLOOKUP($B$1273,BBG!$AW$4:$BE$3000,4,1)/VLOOKUP($B888,BBG!$AW$4:$BE$3000,4,0))))^(1/(($B$1273-$B888)/365)) - 1</f>
        <v>4.3504579477162908E-2</v>
      </c>
      <c r="AL888" s="3">
        <f ca="1">(((1+S888)*(((1+VLOOKUP($B888,BBG!$AW$4:$BE$3000,5,0))^(($B$1273-B888)/365))*(VLOOKUP($B$1273,BBG!$AW$4:$BE$3000,4,1)/VLOOKUP($B888,BBG!$AW$4:$BE$3000,4,0)))))^(1/(($B$1273-$B888)/365)) - 1</f>
        <v>2.944367985590346E-2</v>
      </c>
      <c r="AM888" s="3">
        <f ca="1">(VLOOKUP($B$1273,BBG!$AW$4:$BE$3000,6,1)/VLOOKUP($B888,BBG!$AW$4:$BE$3000,6,0))^(1/(($B$1273-$B888)/365)) - 1</f>
        <v>1.9193975428936971E-2</v>
      </c>
      <c r="AN888" s="23">
        <f>(((1+VLOOKUP($B888,BBG!$AW$4:$BE$3000,8,0))^(($B$1273-B888)/365))*(VLOOKUP($B$1273,BBG!$AW$4:$BE$3000,7,1)/VLOOKUP($B888,BBG!$AW$4:$BE$3000,7,0)))^(1/(($B$1273-$B888)/365)) - 1</f>
        <v>4.5591519461604557E-2</v>
      </c>
      <c r="AO888" s="3">
        <f>(((1+VLOOKUP($B888,BBG!$AW$4:$BE$3000,9,0))^(($B$1273-B888)/365)))^(1/(($B$1273-$B888)/365)) - 1</f>
        <v>5.9399999999999897E-2</v>
      </c>
    </row>
    <row r="889" spans="2:41" x14ac:dyDescent="0.2">
      <c r="B889" s="19">
        <f>+BBG!AW891</f>
        <v>42755</v>
      </c>
      <c r="C889" s="21">
        <f ca="1">VLOOKUP($B889+365,BBG!$AW$4:$BE$3000,2,1)/VLOOKUP($B889,BBG!$AW$4:$BE$3000,2,0) - 1</f>
        <v>-7.6117982873453727E-3</v>
      </c>
      <c r="D889" s="20">
        <f ca="1">(1+C889)*(VLOOKUP($B889+365,BBG!$AW$4:$BE$3000,3,1)/VLOOKUP($B889,BBG!$AW$4:$BE$3000,3,0)) - 1</f>
        <v>8.7308529036666638E-2</v>
      </c>
      <c r="E889" s="20">
        <f ca="1">(1+C889)*(1.06*(VLOOKUP($B889+365,BBG!$AW$4:$BE$3000,4,1)/VLOOKUP($B889,BBG!$AW$4:$BE$3000,4,0))) -1</f>
        <v>8.2936346940496675E-2</v>
      </c>
      <c r="F889" s="20">
        <f ca="1">((1+C889)*((1+VLOOKUP($B889,BBG!$AW$4:$BE$3000,5,0))*(VLOOKUP($B889+365,BBG!$AW$4:$BE$3000,4,1)/VLOOKUP($B889,BBG!$AW$4:$BE$3000,4,0)))) - 1</f>
        <v>7.9111334032057945E-2</v>
      </c>
      <c r="G889" s="20">
        <f ca="1">VLOOKUP($B889+365,BBG!$AW$4:$BE$3000,6,1)/VLOOKUP($B889,BBG!$AW$4:$BE$3000,6,0) - 1</f>
        <v>1.0386753603819576E-2</v>
      </c>
      <c r="H889" s="20">
        <f>(1+VLOOKUP($B889,BBG!$AW$4:$BE$3000,8,0))*(VLOOKUP($B889+365,BBG!$AW$4:$BE$3000,7,1)/VLOOKUP($B889,BBG!$AW$4:$BE$3000,7,0)) - 1</f>
        <v>3.0750343947778536E-2</v>
      </c>
      <c r="I889" s="20">
        <f>(1+VLOOKUP($B889,BBG!$AW$4:$BE$3000,9,0)) - 1</f>
        <v>6.095000000000006E-2</v>
      </c>
      <c r="K889" s="20">
        <f ca="1">VLOOKUP($B889+365*3,BBG!$AW$4:$BE$3000,2,1)/VLOOKUP($B889,BBG!$AW$4:$BE$3000,2,0) - 1</f>
        <v>-0.23786869647954334</v>
      </c>
      <c r="L889" s="20">
        <f ca="1">((1+K889)*(VLOOKUP($B889+365*3,BBG!$AW$4:$BE$3000,3,1)/VLOOKUP($B889,BBG!$AW$4:$BE$3000,3,0)))^(1/3) - 1</f>
        <v>-2.0315432611172524E-2</v>
      </c>
      <c r="M889" s="20">
        <f ca="1">((1+K889)*((1.06^3)*(VLOOKUP($B889+365*3,BBG!$AW$4:$BE$3000,4,1)/VLOOKUP($B889,BBG!$AW$4:$BE$3000,4,0))))^(1/3) -1</f>
        <v>3.7235938296640292E-3</v>
      </c>
      <c r="N889" s="20">
        <f ca="1">(((1+K889)*(((1+VLOOKUP($B889,BBG!$AW$4:$BE$3000,5,0))^3)*(VLOOKUP($B889+365*3,BBG!$AW$4:$BE$3000,4,1)/VLOOKUP($B889,BBG!$AW$4:$BE$3000,4,0))))^(1/3))-1</f>
        <v>1.7836634353352032E-4</v>
      </c>
      <c r="O889" s="20">
        <f ca="1">(VLOOKUP($B889+365*3,BBG!$AW$4:$BE$3000,6,1)/VLOOKUP($B889,BBG!$AW$4:$BE$3000,6,0))^(1/3) - 1</f>
        <v>1.6709785517480258E-2</v>
      </c>
      <c r="P889" s="20">
        <f>(((1+VLOOKUP($B889,BBG!$AW$4:$BE$3000,8,0))^3)*(VLOOKUP($B889+365*3,BBG!$AW$4:$BE$3000,7,1)/VLOOKUP($B889,BBG!$AW$4:$BE$3000,7,0)))^(1/3) - 1</f>
        <v>3.0672208086926389E-2</v>
      </c>
      <c r="Q889" s="20">
        <f>(((1+VLOOKUP($B889,BBG!$AW$4:$BE$3000,9,0))^3))^(1/3) - 1</f>
        <v>6.095000000000006E-2</v>
      </c>
      <c r="S889" s="3">
        <f ca="1">VLOOKUP($B889+365*5,BBG!$AW$4:$BE$3000,2,1)/VLOOKUP($B889,BBG!$AW$4:$BE$3000,2,0) - 1</f>
        <v>-0.42689502061528706</v>
      </c>
      <c r="T889" s="3">
        <f ca="1">((1+S889)*(VLOOKUP($B889+365*5,BBG!$AW$4:$BE$3000,3,1)/VLOOKUP($B889,BBG!$AW$4:$BE$3000,3,0)))^(1/5) - 1</f>
        <v>-5.3457954064051738E-2</v>
      </c>
      <c r="U889" s="3">
        <f ca="1">((1+S889)*((1.06^5)*(VLOOKUP($B889+365*5,BBG!$AW$4:$BE$3000,4,1)/VLOOKUP($B889,BBG!$AW$4:$BE$3000,4,0))))^(0.2) -1</f>
        <v>-3.4567627771152631E-3</v>
      </c>
      <c r="V889" s="3">
        <f ca="1">(((1+S889)*(((1+VLOOKUP($B889,BBG!$AW$4:$BE$3000,5,0))^5)*(VLOOKUP($B889+365*5,BBG!$AW$4:$BE$3000,4,1)/VLOOKUP($B889,BBG!$AW$4:$BE$3000,4,0))))^0.2-1)</f>
        <v>-6.9766287017968276E-3</v>
      </c>
      <c r="W889" s="3">
        <f ca="1">(VLOOKUP($B889+365*5,BBG!$AW$4:$BE$3000,6,1)/VLOOKUP($B889,BBG!$AW$4:$BE$3000,6,0))^0.2 - 1</f>
        <v>1.0741714810783787E-2</v>
      </c>
      <c r="X889" s="3">
        <f>(((1+VLOOKUP($B889,BBG!$AW$4:$BE$3000,8,0))^5)*(VLOOKUP($B889+365*5,BBG!$AW$4:$BE$3000,7,1)/VLOOKUP($B889,BBG!$AW$4:$BE$3000,7,0)))^0.2 - 1</f>
        <v>3.8937267901002715E-2</v>
      </c>
      <c r="Y889" s="3">
        <f>(((1+VLOOKUP($B889,BBG!$AW$4:$BE$3000,9,0))^5))^0.2 - 1</f>
        <v>6.095000000000006E-2</v>
      </c>
      <c r="AI889" s="3">
        <f ca="1">VLOOKUP($B$1273,BBG!$AW$4:$BE$3000,2,1)/VLOOKUP($B889,BBG!$AW$4:$BE$3000,2,0) - 1</f>
        <v>-0.3954963526799874</v>
      </c>
      <c r="AJ889" s="9">
        <f ca="1">((1+AI889)*(VLOOKUP($B$1273,BBG!$AW$4:$BE$3000,3,1)/VLOOKUP($B889,BBG!$AW$4:$BE$3000,3,0)))^(1/(($B$1273-$B889)/365)) - 1</f>
        <v>7.9097071978555533E-3</v>
      </c>
      <c r="AK889" s="3">
        <f ca="1">((1+AI889)*((1.06^(($B$1273-B889)/365))*(VLOOKUP($B$1273,BBG!$AW$4:$BE$3000,4,1)/VLOOKUP($B889,BBG!$AW$4:$BE$3000,4,0))))^(1/(($B$1273-$B889)/365)) - 1</f>
        <v>4.1245053570806878E-2</v>
      </c>
      <c r="AL889" s="3">
        <f ca="1">(((1+S889)*(((1+VLOOKUP($B889,BBG!$AW$4:$BE$3000,5,0))^(($B$1273-B889)/365))*(VLOOKUP($B$1273,BBG!$AW$4:$BE$3000,4,1)/VLOOKUP($B889,BBG!$AW$4:$BE$3000,4,0)))))^(1/(($B$1273-$B889)/365)) - 1</f>
        <v>3.0079548796341005E-2</v>
      </c>
      <c r="AM889" s="3">
        <f ca="1">(VLOOKUP($B$1273,BBG!$AW$4:$BE$3000,6,1)/VLOOKUP($B889,BBG!$AW$4:$BE$3000,6,0))^(1/(($B$1273-$B889)/365)) - 1</f>
        <v>1.9229986145181899E-2</v>
      </c>
      <c r="AN889" s="23">
        <f>(((1+VLOOKUP($B889,BBG!$AW$4:$BE$3000,8,0))^(($B$1273-B889)/365))*(VLOOKUP($B$1273,BBG!$AW$4:$BE$3000,7,1)/VLOOKUP($B889,BBG!$AW$4:$BE$3000,7,0)))^(1/(($B$1273-$B889)/365)) - 1</f>
        <v>4.6165247903970252E-2</v>
      </c>
      <c r="AO889" s="3">
        <f>(((1+VLOOKUP($B889,BBG!$AW$4:$BE$3000,9,0))^(($B$1273-B889)/365)))^(1/(($B$1273-$B889)/365)) - 1</f>
        <v>6.095000000000006E-2</v>
      </c>
    </row>
    <row r="890" spans="2:41" x14ac:dyDescent="0.2">
      <c r="B890" s="19">
        <f>+BBG!AW892</f>
        <v>42762</v>
      </c>
      <c r="C890" s="21">
        <f ca="1">VLOOKUP($B890+365,BBG!$AW$4:$BE$3000,2,1)/VLOOKUP($B890,BBG!$AW$4:$BE$3000,2,0) - 1</f>
        <v>-3.4547738693466723E-3</v>
      </c>
      <c r="D890" s="20">
        <f ca="1">(1+C890)*(VLOOKUP($B890+365,BBG!$AW$4:$BE$3000,3,1)/VLOOKUP($B890,BBG!$AW$4:$BE$3000,3,0)) - 1</f>
        <v>9.0680240454717786E-2</v>
      </c>
      <c r="E890" s="20">
        <f ca="1">(1+C890)*(1.06*(VLOOKUP($B890+365,BBG!$AW$4:$BE$3000,4,1)/VLOOKUP($B890,BBG!$AW$4:$BE$3000,4,0))) -1</f>
        <v>8.747266934900666E-2</v>
      </c>
      <c r="F890" s="20">
        <f ca="1">((1+C890)*((1+VLOOKUP($B890,BBG!$AW$4:$BE$3000,5,0))*(VLOOKUP($B890+365,BBG!$AW$4:$BE$3000,4,1)/VLOOKUP($B890,BBG!$AW$4:$BE$3000,4,0)))) - 1</f>
        <v>8.3430553955388564E-2</v>
      </c>
      <c r="G890" s="20">
        <f ca="1">VLOOKUP($B890+365,BBG!$AW$4:$BE$3000,6,1)/VLOOKUP($B890,BBG!$AW$4:$BE$3000,6,0) - 1</f>
        <v>1.0537557241509399E-2</v>
      </c>
      <c r="H890" s="20">
        <f>(1+VLOOKUP($B890,BBG!$AW$4:$BE$3000,8,0))*(VLOOKUP($B890+365,BBG!$AW$4:$BE$3000,7,1)/VLOOKUP($B890,BBG!$AW$4:$BE$3000,7,0)) - 1</f>
        <v>3.0546125782829225E-2</v>
      </c>
      <c r="I890" s="20">
        <f>(1+VLOOKUP($B890,BBG!$AW$4:$BE$3000,9,0)) - 1</f>
        <v>6.0589999999999922E-2</v>
      </c>
      <c r="K890" s="20">
        <f ca="1">VLOOKUP($B890+365*3,BBG!$AW$4:$BE$3000,2,1)/VLOOKUP($B890,BBG!$AW$4:$BE$3000,2,0) - 1</f>
        <v>-0.24905778894472363</v>
      </c>
      <c r="L890" s="20">
        <f ca="1">((1+K890)*(VLOOKUP($B890+365*3,BBG!$AW$4:$BE$3000,3,1)/VLOOKUP($B890,BBG!$AW$4:$BE$3000,3,0)))^(1/3) - 1</f>
        <v>-2.5638237799171959E-2</v>
      </c>
      <c r="M890" s="20">
        <f ca="1">((1+K890)*((1.06^3)*(VLOOKUP($B890+365*3,BBG!$AW$4:$BE$3000,4,1)/VLOOKUP($B890,BBG!$AW$4:$BE$3000,4,0))))^(1/3) -1</f>
        <v>-1.2126376435211972E-3</v>
      </c>
      <c r="N890" s="20">
        <f ca="1">(((1+K890)*(((1+VLOOKUP($B890,BBG!$AW$4:$BE$3000,5,0))^3)*(VLOOKUP($B890+365*3,BBG!$AW$4:$BE$3000,4,1)/VLOOKUP($B890,BBG!$AW$4:$BE$3000,4,0))))^(1/3))-1</f>
        <v>-4.9251114243556993E-3</v>
      </c>
      <c r="O890" s="20">
        <f ca="1">(VLOOKUP($B890+365*3,BBG!$AW$4:$BE$3000,6,1)/VLOOKUP($B890,BBG!$AW$4:$BE$3000,6,0))^(1/3) - 1</f>
        <v>1.6748293230591571E-2</v>
      </c>
      <c r="P890" s="20">
        <f>(((1+VLOOKUP($B890,BBG!$AW$4:$BE$3000,8,0))^3)*(VLOOKUP($B890+365*3,BBG!$AW$4:$BE$3000,7,1)/VLOOKUP($B890,BBG!$AW$4:$BE$3000,7,0)))^(1/3) - 1</f>
        <v>3.0468005402702003E-2</v>
      </c>
      <c r="Q890" s="20">
        <f>(((1+VLOOKUP($B890,BBG!$AW$4:$BE$3000,9,0))^3))^(1/3) - 1</f>
        <v>6.0589999999999922E-2</v>
      </c>
      <c r="S890" s="3">
        <f ca="1">VLOOKUP($B890+365*5,BBG!$AW$4:$BE$3000,2,1)/VLOOKUP($B890,BBG!$AW$4:$BE$3000,2,0) - 1</f>
        <v>-0.42462311557788945</v>
      </c>
      <c r="T890" s="3">
        <f ca="1">((1+S890)*(VLOOKUP($B890+365*5,BBG!$AW$4:$BE$3000,3,1)/VLOOKUP($B890,BBG!$AW$4:$BE$3000,3,0)))^(1/5) - 1</f>
        <v>-5.2835679698166826E-2</v>
      </c>
      <c r="U890" s="3">
        <f ca="1">((1+S890)*((1.06^5)*(VLOOKUP($B890+365*5,BBG!$AW$4:$BE$3000,4,1)/VLOOKUP($B890,BBG!$AW$4:$BE$3000,4,0))))^(0.2) -1</f>
        <v>-2.6679125202071496E-3</v>
      </c>
      <c r="V890" s="3">
        <f ca="1">(((1+S890)*(((1+VLOOKUP($B890,BBG!$AW$4:$BE$3000,5,0))^5)*(VLOOKUP($B890+365*5,BBG!$AW$4:$BE$3000,4,1)/VLOOKUP($B890,BBG!$AW$4:$BE$3000,4,0))))^0.2-1)</f>
        <v>-6.3749770717830279E-3</v>
      </c>
      <c r="W890" s="3">
        <f ca="1">(VLOOKUP($B890+365*5,BBG!$AW$4:$BE$3000,6,1)/VLOOKUP($B890,BBG!$AW$4:$BE$3000,6,0))^0.2 - 1</f>
        <v>1.0717896195952203E-2</v>
      </c>
      <c r="X890" s="3">
        <f>(((1+VLOOKUP($B890,BBG!$AW$4:$BE$3000,8,0))^5)*(VLOOKUP($B890+365*5,BBG!$AW$4:$BE$3000,7,1)/VLOOKUP($B890,BBG!$AW$4:$BE$3000,7,0)))^0.2 - 1</f>
        <v>3.8731427695763987E-2</v>
      </c>
      <c r="Y890" s="3">
        <f>(((1+VLOOKUP($B890,BBG!$AW$4:$BE$3000,9,0))^5))^0.2 - 1</f>
        <v>6.0589999999999922E-2</v>
      </c>
      <c r="AI890" s="3">
        <f ca="1">VLOOKUP($B$1273,BBG!$AW$4:$BE$3000,2,1)/VLOOKUP($B890,BBG!$AW$4:$BE$3000,2,0) - 1</f>
        <v>-0.40138190954773878</v>
      </c>
      <c r="AJ890" s="9">
        <f ca="1">((1+AI890)*(VLOOKUP($B$1273,BBG!$AW$4:$BE$3000,3,1)/VLOOKUP($B890,BBG!$AW$4:$BE$3000,3,0)))^(1/(($B$1273-$B890)/365)) - 1</f>
        <v>6.2588634545084343E-3</v>
      </c>
      <c r="AK890" s="3">
        <f ca="1">((1+AI890)*((1.06^(($B$1273-B890)/365))*(VLOOKUP($B$1273,BBG!$AW$4:$BE$3000,4,1)/VLOOKUP($B890,BBG!$AW$4:$BE$3000,4,0))))^(1/(($B$1273-$B890)/365)) - 1</f>
        <v>3.9810561004274936E-2</v>
      </c>
      <c r="AL890" s="3">
        <f ca="1">(((1+S890)*(((1+VLOOKUP($B890,BBG!$AW$4:$BE$3000,5,0))^(($B$1273-B890)/365))*(VLOOKUP($B$1273,BBG!$AW$4:$BE$3000,4,1)/VLOOKUP($B890,BBG!$AW$4:$BE$3000,4,0)))))^(1/(($B$1273-$B890)/365)) - 1</f>
        <v>3.0375773556380992E-2</v>
      </c>
      <c r="AM890" s="3">
        <f ca="1">(VLOOKUP($B$1273,BBG!$AW$4:$BE$3000,6,1)/VLOOKUP($B890,BBG!$AW$4:$BE$3000,6,0))^(1/(($B$1273-$B890)/365)) - 1</f>
        <v>1.9262563783945641E-2</v>
      </c>
      <c r="AN890" s="23">
        <f>(((1+VLOOKUP($B890,BBG!$AW$4:$BE$3000,8,0))^(($B$1273-B890)/365))*(VLOOKUP($B$1273,BBG!$AW$4:$BE$3000,7,1)/VLOOKUP($B890,BBG!$AW$4:$BE$3000,7,0)))^(1/(($B$1273-$B890)/365)) - 1</f>
        <v>4.6055518645408355E-2</v>
      </c>
      <c r="AO890" s="3">
        <f>(((1+VLOOKUP($B890,BBG!$AW$4:$BE$3000,9,0))^(($B$1273-B890)/365)))^(1/(($B$1273-$B890)/365)) - 1</f>
        <v>6.0589999999999922E-2</v>
      </c>
    </row>
    <row r="891" spans="2:41" x14ac:dyDescent="0.2">
      <c r="B891" s="19">
        <f>+BBG!AW893</f>
        <v>42769</v>
      </c>
      <c r="C891" s="21">
        <f ca="1">VLOOKUP($B891+365,BBG!$AW$4:$BE$3000,2,1)/VLOOKUP($B891,BBG!$AW$4:$BE$3000,2,0) - 1</f>
        <v>-3.1483790523690769E-2</v>
      </c>
      <c r="D891" s="20">
        <f ca="1">(1+C891)*(VLOOKUP($B891+365,BBG!$AW$4:$BE$3000,3,1)/VLOOKUP($B891,BBG!$AW$4:$BE$3000,3,0)) - 1</f>
        <v>5.8855246094019931E-2</v>
      </c>
      <c r="E891" s="20">
        <f ca="1">(1+C891)*(1.06*(VLOOKUP($B891+365,BBG!$AW$4:$BE$3000,4,1)/VLOOKUP($B891,BBG!$AW$4:$BE$3000,4,0))) -1</f>
        <v>5.5938583612830772E-2</v>
      </c>
      <c r="F891" s="20">
        <f ca="1">((1+C891)*((1+VLOOKUP($B891,BBG!$AW$4:$BE$3000,5,0))*(VLOOKUP($B891+365,BBG!$AW$4:$BE$3000,4,1)/VLOOKUP($B891,BBG!$AW$4:$BE$3000,4,0)))) - 1</f>
        <v>5.1156974932319743E-2</v>
      </c>
      <c r="G891" s="20">
        <f ca="1">VLOOKUP($B891+365,BBG!$AW$4:$BE$3000,6,1)/VLOOKUP($B891,BBG!$AW$4:$BE$3000,6,0) - 1</f>
        <v>1.0689204879604564E-2</v>
      </c>
      <c r="H891" s="20">
        <f>(1+VLOOKUP($B891,BBG!$AW$4:$BE$3000,8,0))*(VLOOKUP($B891+365,BBG!$AW$4:$BE$3000,7,1)/VLOOKUP($B891,BBG!$AW$4:$BE$3000,7,0)) - 1</f>
        <v>3.0983576320113393E-2</v>
      </c>
      <c r="I891" s="20">
        <f>(1+VLOOKUP($B891,BBG!$AW$4:$BE$3000,9,0)) - 1</f>
        <v>5.9399999999999897E-2</v>
      </c>
      <c r="K891" s="20">
        <f ca="1">VLOOKUP($B891+365*3,BBG!$AW$4:$BE$3000,2,1)/VLOOKUP($B891,BBG!$AW$4:$BE$3000,2,0) - 1</f>
        <v>-0.27213216957605979</v>
      </c>
      <c r="L891" s="20">
        <f ca="1">((1+K891)*(VLOOKUP($B891+365*3,BBG!$AW$4:$BE$3000,3,1)/VLOOKUP($B891,BBG!$AW$4:$BE$3000,3,0)))^(1/3) - 1</f>
        <v>-3.6221178679217481E-2</v>
      </c>
      <c r="M891" s="20">
        <f ca="1">((1+K891)*((1.06^3)*(VLOOKUP($B891+365*3,BBG!$AW$4:$BE$3000,4,1)/VLOOKUP($B891,BBG!$AW$4:$BE$3000,4,0))))^(1/3) -1</f>
        <v>-1.2107869883716038E-2</v>
      </c>
      <c r="N891" s="20">
        <f ca="1">(((1+K891)*(((1+VLOOKUP($B891,BBG!$AW$4:$BE$3000,5,0))^3)*(VLOOKUP($B891+365*3,BBG!$AW$4:$BE$3000,4,1)/VLOOKUP($B891,BBG!$AW$4:$BE$3000,4,0))))^(1/3))-1</f>
        <v>-1.6581343680469152E-2</v>
      </c>
      <c r="O891" s="20">
        <f ca="1">(VLOOKUP($B891+365*3,BBG!$AW$4:$BE$3000,6,1)/VLOOKUP($B891,BBG!$AW$4:$BE$3000,6,0))^(1/3) - 1</f>
        <v>1.6810018093172729E-2</v>
      </c>
      <c r="P891" s="20">
        <f>(((1+VLOOKUP($B891,BBG!$AW$4:$BE$3000,8,0))^3)*(VLOOKUP($B891+365*3,BBG!$AW$4:$BE$3000,7,1)/VLOOKUP($B891,BBG!$AW$4:$BE$3000,7,0)))^(1/3) - 1</f>
        <v>3.062883610974132E-2</v>
      </c>
      <c r="Q891" s="20">
        <f>(((1+VLOOKUP($B891,BBG!$AW$4:$BE$3000,9,0))^3))^(1/3) - 1</f>
        <v>5.9399999999999897E-2</v>
      </c>
      <c r="S891" s="3">
        <f ca="1">VLOOKUP($B891+365*5,BBG!$AW$4:$BE$3000,2,1)/VLOOKUP($B891,BBG!$AW$4:$BE$3000,2,0) - 1</f>
        <v>-0.41926433915211969</v>
      </c>
      <c r="T891" s="3">
        <f ca="1">((1+S891)*(VLOOKUP($B891+365*5,BBG!$AW$4:$BE$3000,3,1)/VLOOKUP($B891,BBG!$AW$4:$BE$3000,3,0)))^(1/5) - 1</f>
        <v>-5.1205123381511841E-2</v>
      </c>
      <c r="U891" s="3">
        <f ca="1">((1+S891)*((1.06^5)*(VLOOKUP($B891+365*5,BBG!$AW$4:$BE$3000,4,1)/VLOOKUP($B891,BBG!$AW$4:$BE$3000,4,0))))^(0.2) -1</f>
        <v>-1.5748130236938884E-3</v>
      </c>
      <c r="V891" s="3">
        <f ca="1">(((1+S891)*(((1+VLOOKUP($B891,BBG!$AW$4:$BE$3000,5,0))^5)*(VLOOKUP($B891+365*5,BBG!$AW$4:$BE$3000,4,1)/VLOOKUP($B891,BBG!$AW$4:$BE$3000,4,0))))^0.2-1)</f>
        <v>-6.0959836817000568E-3</v>
      </c>
      <c r="W891" s="3">
        <f ca="1">(VLOOKUP($B891+365*5,BBG!$AW$4:$BE$3000,6,1)/VLOOKUP($B891,BBG!$AW$4:$BE$3000,6,0))^0.2 - 1</f>
        <v>1.0695516872266886E-2</v>
      </c>
      <c r="X891" s="3">
        <f>(((1+VLOOKUP($B891,BBG!$AW$4:$BE$3000,8,0))^5)*(VLOOKUP($B891+365*5,BBG!$AW$4:$BE$3000,7,1)/VLOOKUP($B891,BBG!$AW$4:$BE$3000,7,0)))^0.2 - 1</f>
        <v>3.8357638758431678E-2</v>
      </c>
      <c r="Y891" s="3">
        <f>(((1+VLOOKUP($B891,BBG!$AW$4:$BE$3000,9,0))^5))^0.2 - 1</f>
        <v>5.9399999999999897E-2</v>
      </c>
      <c r="AI891" s="3">
        <f ca="1">VLOOKUP($B$1273,BBG!$AW$4:$BE$3000,2,1)/VLOOKUP($B891,BBG!$AW$4:$BE$3000,2,0) - 1</f>
        <v>-0.40586034912718205</v>
      </c>
      <c r="AJ891" s="9">
        <f ca="1">((1+AI891)*(VLOOKUP($B$1273,BBG!$AW$4:$BE$3000,3,1)/VLOOKUP($B891,BBG!$AW$4:$BE$3000,3,0)))^(1/(($B$1273-$B891)/365)) - 1</f>
        <v>4.9140593903915786E-3</v>
      </c>
      <c r="AK891" s="3">
        <f ca="1">((1+AI891)*((1.06^(($B$1273-B891)/365))*(VLOOKUP($B$1273,BBG!$AW$4:$BE$3000,4,1)/VLOOKUP($B891,BBG!$AW$4:$BE$3000,4,0))))^(1/(($B$1273-$B891)/365)) - 1</f>
        <v>3.8155298701077145E-2</v>
      </c>
      <c r="AL891" s="3">
        <f ca="1">(((1+S891)*(((1+VLOOKUP($B891,BBG!$AW$4:$BE$3000,5,0))^(($B$1273-B891)/365))*(VLOOKUP($B$1273,BBG!$AW$4:$BE$3000,4,1)/VLOOKUP($B891,BBG!$AW$4:$BE$3000,4,0)))))^(1/(($B$1273-$B891)/365)) - 1</f>
        <v>3.0240278741355597E-2</v>
      </c>
      <c r="AM891" s="3">
        <f ca="1">(VLOOKUP($B$1273,BBG!$AW$4:$BE$3000,6,1)/VLOOKUP($B891,BBG!$AW$4:$BE$3000,6,0))^(1/(($B$1273-$B891)/365)) - 1</f>
        <v>1.9295861805216141E-2</v>
      </c>
      <c r="AN891" s="23">
        <f>(((1+VLOOKUP($B891,BBG!$AW$4:$BE$3000,8,0))^(($B$1273-B891)/365))*(VLOOKUP($B$1273,BBG!$AW$4:$BE$3000,7,1)/VLOOKUP($B891,BBG!$AW$4:$BE$3000,7,0)))^(1/(($B$1273-$B891)/365)) - 1</f>
        <v>4.6163072899171098E-2</v>
      </c>
      <c r="AO891" s="3">
        <f>(((1+VLOOKUP($B891,BBG!$AW$4:$BE$3000,9,0))^(($B$1273-B891)/365)))^(1/(($B$1273-$B891)/365)) - 1</f>
        <v>5.9399999999999897E-2</v>
      </c>
    </row>
    <row r="892" spans="2:41" x14ac:dyDescent="0.2">
      <c r="B892" s="19">
        <f>+BBG!AW894</f>
        <v>42776</v>
      </c>
      <c r="C892" s="21">
        <f ca="1">VLOOKUP($B892+365,BBG!$AW$4:$BE$3000,2,1)/VLOOKUP($B892,BBG!$AW$4:$BE$3000,2,0) - 1</f>
        <v>-5.9520099719538866E-2</v>
      </c>
      <c r="D892" s="20">
        <f ca="1">(1+C892)*(VLOOKUP($B892+365,BBG!$AW$4:$BE$3000,3,1)/VLOOKUP($B892,BBG!$AW$4:$BE$3000,3,0)) - 1</f>
        <v>2.707130606731134E-2</v>
      </c>
      <c r="E892" s="20">
        <f ca="1">(1+C892)*(1.06*(VLOOKUP($B892+365,BBG!$AW$4:$BE$3000,4,1)/VLOOKUP($B892,BBG!$AW$4:$BE$3000,4,0))) -1</f>
        <v>2.5371598432476494E-2</v>
      </c>
      <c r="F892" s="20">
        <f ca="1">((1+C892)*((1+VLOOKUP($B892,BBG!$AW$4:$BE$3000,5,0))*(VLOOKUP($B892+365,BBG!$AW$4:$BE$3000,4,1)/VLOOKUP($B892,BBG!$AW$4:$BE$3000,4,0)))) - 1</f>
        <v>1.911683168203826E-2</v>
      </c>
      <c r="G892" s="20">
        <f ca="1">VLOOKUP($B892+365,BBG!$AW$4:$BE$3000,6,1)/VLOOKUP($B892,BBG!$AW$4:$BE$3000,6,0) - 1</f>
        <v>1.0840053659169513E-2</v>
      </c>
      <c r="H892" s="20">
        <f>(1+VLOOKUP($B892,BBG!$AW$4:$BE$3000,8,0))*(VLOOKUP($B892+365,BBG!$AW$4:$BE$3000,7,1)/VLOOKUP($B892,BBG!$AW$4:$BE$3000,7,0)) - 1</f>
        <v>2.9942457142386525E-2</v>
      </c>
      <c r="I892" s="20">
        <f>(1+VLOOKUP($B892,BBG!$AW$4:$BE$3000,9,0)) - 1</f>
        <v>5.8499999999999996E-2</v>
      </c>
      <c r="K892" s="20">
        <f ca="1">VLOOKUP($B892+365*3,BBG!$AW$4:$BE$3000,2,1)/VLOOKUP($B892,BBG!$AW$4:$BE$3000,2,0) - 1</f>
        <v>-0.27890308507323158</v>
      </c>
      <c r="L892" s="20">
        <f ca="1">((1+K892)*(VLOOKUP($B892+365*3,BBG!$AW$4:$BE$3000,3,1)/VLOOKUP($B892,BBG!$AW$4:$BE$3000,3,0)))^(1/3) - 1</f>
        <v>-3.9722319736947842E-2</v>
      </c>
      <c r="M892" s="20">
        <f ca="1">((1+K892)*((1.06^3)*(VLOOKUP($B892+365*3,BBG!$AW$4:$BE$3000,4,1)/VLOOKUP($B892,BBG!$AW$4:$BE$3000,4,0))))^(1/3) -1</f>
        <v>-1.5180672734292799E-2</v>
      </c>
      <c r="N892" s="20">
        <f ca="1">(((1+K892)*(((1+VLOOKUP($B892,BBG!$AW$4:$BE$3000,5,0))^3)*(VLOOKUP($B892+365*3,BBG!$AW$4:$BE$3000,4,1)/VLOOKUP($B892,BBG!$AW$4:$BE$3000,4,0))))^(1/3))-1</f>
        <v>-2.1188070630613676E-2</v>
      </c>
      <c r="O892" s="20">
        <f ca="1">(VLOOKUP($B892+365*3,BBG!$AW$4:$BE$3000,6,1)/VLOOKUP($B892,BBG!$AW$4:$BE$3000,6,0))^(1/3) - 1</f>
        <v>1.6871734119022541E-2</v>
      </c>
      <c r="P892" s="20">
        <f>(((1+VLOOKUP($B892,BBG!$AW$4:$BE$3000,8,0))^3)*(VLOOKUP($B892+365*3,BBG!$AW$4:$BE$3000,7,1)/VLOOKUP($B892,BBG!$AW$4:$BE$3000,7,0)))^(1/3) - 1</f>
        <v>2.958807515967643E-2</v>
      </c>
      <c r="Q892" s="20">
        <f>(((1+VLOOKUP($B892,BBG!$AW$4:$BE$3000,9,0))^3))^(1/3) - 1</f>
        <v>5.8499999999999996E-2</v>
      </c>
      <c r="S892" s="3">
        <f ca="1">VLOOKUP($B892+365*5,BBG!$AW$4:$BE$3000,2,1)/VLOOKUP($B892,BBG!$AW$4:$BE$3000,2,0) - 1</f>
        <v>-0.41508258024306643</v>
      </c>
      <c r="T892" s="3">
        <f ca="1">((1+S892)*(VLOOKUP($B892+365*5,BBG!$AW$4:$BE$3000,3,1)/VLOOKUP($B892,BBG!$AW$4:$BE$3000,3,0)))^(1/5) - 1</f>
        <v>-4.9949377440943854E-2</v>
      </c>
      <c r="U892" s="3">
        <f ca="1">((1+S892)*((1.06^5)*(VLOOKUP($B892+365*5,BBG!$AW$4:$BE$3000,4,1)/VLOOKUP($B892,BBG!$AW$4:$BE$3000,4,0))))^(0.2) -1</f>
        <v>9.3653514498726054E-4</v>
      </c>
      <c r="V892" s="3">
        <f ca="1">(((1+S892)*(((1+VLOOKUP($B892,BBG!$AW$4:$BE$3000,5,0))^5)*(VLOOKUP($B892+365*5,BBG!$AW$4:$BE$3000,4,1)/VLOOKUP($B892,BBG!$AW$4:$BE$3000,4,0))))^0.2-1)</f>
        <v>-5.1691777193972888E-3</v>
      </c>
      <c r="W892" s="3">
        <f ca="1">(VLOOKUP($B892+365*5,BBG!$AW$4:$BE$3000,6,1)/VLOOKUP($B892,BBG!$AW$4:$BE$3000,6,0))^0.2 - 1</f>
        <v>1.0672340786090695E-2</v>
      </c>
      <c r="X892" s="3">
        <f>(((1+VLOOKUP($B892,BBG!$AW$4:$BE$3000,8,0))^5)*(VLOOKUP($B892+365*5,BBG!$AW$4:$BE$3000,7,1)/VLOOKUP($B892,BBG!$AW$4:$BE$3000,7,0)))^0.2 - 1</f>
        <v>3.9048929523754605E-2</v>
      </c>
      <c r="Y892" s="3">
        <f>(((1+VLOOKUP($B892,BBG!$AW$4:$BE$3000,9,0))^5))^0.2 - 1</f>
        <v>5.8499999999999996E-2</v>
      </c>
      <c r="AI892" s="3">
        <f ca="1">VLOOKUP($B$1273,BBG!$AW$4:$BE$3000,2,1)/VLOOKUP($B892,BBG!$AW$4:$BE$3000,2,0) - 1</f>
        <v>-0.40604549703957626</v>
      </c>
      <c r="AJ892" s="9">
        <f ca="1">((1+AI892)*(VLOOKUP($B$1273,BBG!$AW$4:$BE$3000,3,1)/VLOOKUP($B892,BBG!$AW$4:$BE$3000,3,0)))^(1/(($B$1273-$B892)/365)) - 1</f>
        <v>4.553122639146423E-3</v>
      </c>
      <c r="AK892" s="3">
        <f ca="1">((1+AI892)*((1.06^(($B$1273-B892)/365))*(VLOOKUP($B$1273,BBG!$AW$4:$BE$3000,4,1)/VLOOKUP($B892,BBG!$AW$4:$BE$3000,4,0))))^(1/(($B$1273-$B892)/365)) - 1</f>
        <v>3.8054281034157755E-2</v>
      </c>
      <c r="AL892" s="3">
        <f ca="1">(((1+S892)*(((1+VLOOKUP($B892,BBG!$AW$4:$BE$3000,5,0))^(($B$1273-B892)/365))*(VLOOKUP($B$1273,BBG!$AW$4:$BE$3000,4,1)/VLOOKUP($B892,BBG!$AW$4:$BE$3000,4,0)))))^(1/(($B$1273-$B892)/365)) - 1</f>
        <v>2.955954493368762E-2</v>
      </c>
      <c r="AM892" s="3">
        <f ca="1">(VLOOKUP($B$1273,BBG!$AW$4:$BE$3000,6,1)/VLOOKUP($B892,BBG!$AW$4:$BE$3000,6,0))^(1/(($B$1273-$B892)/365)) - 1</f>
        <v>1.9328785487743083E-2</v>
      </c>
      <c r="AN892" s="23">
        <f>(((1+VLOOKUP($B892,BBG!$AW$4:$BE$3000,8,0))^(($B$1273-B892)/365))*(VLOOKUP($B$1273,BBG!$AW$4:$BE$3000,7,1)/VLOOKUP($B892,BBG!$AW$4:$BE$3000,7,0)))^(1/(($B$1273-$B892)/365)) - 1</f>
        <v>4.5202937296264567E-2</v>
      </c>
      <c r="AO892" s="3">
        <f>(((1+VLOOKUP($B892,BBG!$AW$4:$BE$3000,9,0))^(($B$1273-B892)/365)))^(1/(($B$1273-$B892)/365)) - 1</f>
        <v>5.8499999999999996E-2</v>
      </c>
    </row>
    <row r="893" spans="2:41" x14ac:dyDescent="0.2">
      <c r="B893" s="19">
        <f>+BBG!AW895</f>
        <v>42783</v>
      </c>
      <c r="C893" s="21">
        <f ca="1">VLOOKUP($B893+365,BBG!$AW$4:$BE$3000,2,1)/VLOOKUP($B893,BBG!$AW$4:$BE$3000,2,0) - 1</f>
        <v>-3.880782365724933E-2</v>
      </c>
      <c r="D893" s="20">
        <f ca="1">(1+C893)*(VLOOKUP($B893+365,BBG!$AW$4:$BE$3000,3,1)/VLOOKUP($B893,BBG!$AW$4:$BE$3000,3,0)) - 1</f>
        <v>4.7969569970255588E-2</v>
      </c>
      <c r="E893" s="20">
        <f ca="1">(1+C893)*(1.06*(VLOOKUP($B893+365,BBG!$AW$4:$BE$3000,4,1)/VLOOKUP($B893,BBG!$AW$4:$BE$3000,4,0))) -1</f>
        <v>4.7953452235871108E-2</v>
      </c>
      <c r="F893" s="20">
        <f ca="1">((1+C893)*((1+VLOOKUP($B893,BBG!$AW$4:$BE$3000,5,0))*(VLOOKUP($B893+365,BBG!$AW$4:$BE$3000,4,1)/VLOOKUP($B893,BBG!$AW$4:$BE$3000,4,0)))) - 1</f>
        <v>4.1452186290679371E-2</v>
      </c>
      <c r="G893" s="20">
        <f ca="1">VLOOKUP($B893+365,BBG!$AW$4:$BE$3000,6,1)/VLOOKUP($B893,BBG!$AW$4:$BE$3000,6,0) - 1</f>
        <v>1.0990924953425019E-2</v>
      </c>
      <c r="H893" s="20">
        <f>(1+VLOOKUP($B893,BBG!$AW$4:$BE$3000,8,0))*(VLOOKUP($B893+365,BBG!$AW$4:$BE$3000,7,1)/VLOOKUP($B893,BBG!$AW$4:$BE$3000,7,0)) - 1</f>
        <v>3.0207840462199265E-2</v>
      </c>
      <c r="I893" s="20">
        <f>(1+VLOOKUP($B893,BBG!$AW$4:$BE$3000,9,0)) - 1</f>
        <v>5.9949999999999948E-2</v>
      </c>
      <c r="K893" s="20">
        <f ca="1">VLOOKUP($B893+365*3,BBG!$AW$4:$BE$3000,2,1)/VLOOKUP($B893,BBG!$AW$4:$BE$3000,2,0) - 1</f>
        <v>-0.27755355479664701</v>
      </c>
      <c r="L893" s="20">
        <f ca="1">((1+K893)*(VLOOKUP($B893+365*3,BBG!$AW$4:$BE$3000,3,1)/VLOOKUP($B893,BBG!$AW$4:$BE$3000,3,0)))^(1/3) - 1</f>
        <v>-3.9636086422702776E-2</v>
      </c>
      <c r="M893" s="20">
        <f ca="1">((1+K893)*((1.06^3)*(VLOOKUP($B893+365*3,BBG!$AW$4:$BE$3000,4,1)/VLOOKUP($B893,BBG!$AW$4:$BE$3000,4,0))))^(1/3) -1</f>
        <v>-1.4566693654858076E-2</v>
      </c>
      <c r="N893" s="20">
        <f ca="1">(((1+K893)*(((1+VLOOKUP($B893,BBG!$AW$4:$BE$3000,5,0))^3)*(VLOOKUP($B893+365*3,BBG!$AW$4:$BE$3000,4,1)/VLOOKUP($B893,BBG!$AW$4:$BE$3000,4,0))))^(1/3))-1</f>
        <v>-2.0680098770448518E-2</v>
      </c>
      <c r="O893" s="20">
        <f ca="1">(VLOOKUP($B893+365*3,BBG!$AW$4:$BE$3000,6,1)/VLOOKUP($B893,BBG!$AW$4:$BE$3000,6,0))^(1/3) - 1</f>
        <v>1.6932924226068291E-2</v>
      </c>
      <c r="P893" s="20">
        <f>(((1+VLOOKUP($B893,BBG!$AW$4:$BE$3000,8,0))^3)*(VLOOKUP($B893+365*3,BBG!$AW$4:$BE$3000,7,1)/VLOOKUP($B893,BBG!$AW$4:$BE$3000,7,0)))^(1/3) - 1</f>
        <v>2.9853367166555733E-2</v>
      </c>
      <c r="Q893" s="20">
        <f>(((1+VLOOKUP($B893,BBG!$AW$4:$BE$3000,9,0))^3))^(1/3) - 1</f>
        <v>5.9949999999999948E-2</v>
      </c>
      <c r="S893" s="3">
        <f ca="1">VLOOKUP($B893+365*5,BBG!$AW$4:$BE$3000,2,1)/VLOOKUP($B893,BBG!$AW$4:$BE$3000,2,0) - 1</f>
        <v>-0.4088792300527786</v>
      </c>
      <c r="T893" s="3">
        <f ca="1">((1+S893)*(VLOOKUP($B893+365*5,BBG!$AW$4:$BE$3000,3,1)/VLOOKUP($B893,BBG!$AW$4:$BE$3000,3,0)))^(1/5) - 1</f>
        <v>-4.8018776980838895E-2</v>
      </c>
      <c r="U893" s="3">
        <f ca="1">((1+S893)*((1.06^5)*(VLOOKUP($B893+365*5,BBG!$AW$4:$BE$3000,4,1)/VLOOKUP($B893,BBG!$AW$4:$BE$3000,4,0))))^(0.2) -1</f>
        <v>3.050674844542467E-3</v>
      </c>
      <c r="V893" s="3">
        <f ca="1">(((1+S893)*(((1+VLOOKUP($B893,BBG!$AW$4:$BE$3000,5,0))^5)*(VLOOKUP($B893+365*5,BBG!$AW$4:$BE$3000,4,1)/VLOOKUP($B893,BBG!$AW$4:$BE$3000,4,0))))^0.2-1)</f>
        <v>-3.1720244363800942E-3</v>
      </c>
      <c r="W893" s="3">
        <f ca="1">(VLOOKUP($B893+365*5,BBG!$AW$4:$BE$3000,6,1)/VLOOKUP($B893,BBG!$AW$4:$BE$3000,6,0))^0.2 - 1</f>
        <v>1.064916523136139E-2</v>
      </c>
      <c r="X893" s="3">
        <f>(((1+VLOOKUP($B893,BBG!$AW$4:$BE$3000,8,0))^5)*(VLOOKUP($B893+365*5,BBG!$AW$4:$BE$3000,7,1)/VLOOKUP($B893,BBG!$AW$4:$BE$3000,7,0)))^0.2 - 1</f>
        <v>3.9316659291036782E-2</v>
      </c>
      <c r="Y893" s="3">
        <f>(((1+VLOOKUP($B893,BBG!$AW$4:$BE$3000,9,0))^5))^0.2 - 1</f>
        <v>5.9949999999999948E-2</v>
      </c>
      <c r="AI893" s="3">
        <f ca="1">VLOOKUP($B$1273,BBG!$AW$4:$BE$3000,2,1)/VLOOKUP($B893,BBG!$AW$4:$BE$3000,2,0) - 1</f>
        <v>-0.40825830487426262</v>
      </c>
      <c r="AJ893" s="9">
        <f ca="1">((1+AI893)*(VLOOKUP($B$1273,BBG!$AW$4:$BE$3000,3,1)/VLOOKUP($B893,BBG!$AW$4:$BE$3000,3,0)))^(1/(($B$1273-$B893)/365)) - 1</f>
        <v>3.71915052436389E-3</v>
      </c>
      <c r="AK893" s="3">
        <f ca="1">((1+AI893)*((1.06^(($B$1273-B893)/365))*(VLOOKUP($B$1273,BBG!$AW$4:$BE$3000,4,1)/VLOOKUP($B893,BBG!$AW$4:$BE$3000,4,0))))^(1/(($B$1273-$B893)/365)) - 1</f>
        <v>3.7465640458566485E-2</v>
      </c>
      <c r="AL893" s="3">
        <f ca="1">(((1+S893)*(((1+VLOOKUP($B893,BBG!$AW$4:$BE$3000,5,0))^(($B$1273-B893)/365))*(VLOOKUP($B$1273,BBG!$AW$4:$BE$3000,4,1)/VLOOKUP($B893,BBG!$AW$4:$BE$3000,4,0)))))^(1/(($B$1273-$B893)/365)) - 1</f>
        <v>3.0880918137825786E-2</v>
      </c>
      <c r="AM893" s="3">
        <f ca="1">(VLOOKUP($B$1273,BBG!$AW$4:$BE$3000,6,1)/VLOOKUP($B893,BBG!$AW$4:$BE$3000,6,0))^(1/(($B$1273-$B893)/365)) - 1</f>
        <v>1.9361883524668722E-2</v>
      </c>
      <c r="AN893" s="23">
        <f>(((1+VLOOKUP($B893,BBG!$AW$4:$BE$3000,8,0))^(($B$1273-B893)/365))*(VLOOKUP($B$1273,BBG!$AW$4:$BE$3000,7,1)/VLOOKUP($B893,BBG!$AW$4:$BE$3000,7,0)))^(1/(($B$1273-$B893)/365)) - 1</f>
        <v>4.5569105858393355E-2</v>
      </c>
      <c r="AO893" s="3">
        <f>(((1+VLOOKUP($B893,BBG!$AW$4:$BE$3000,9,0))^(($B$1273-B893)/365)))^(1/(($B$1273-$B893)/365)) - 1</f>
        <v>5.9949999999999948E-2</v>
      </c>
    </row>
    <row r="894" spans="2:41" x14ac:dyDescent="0.2">
      <c r="B894" s="19">
        <f>+BBG!AW896</f>
        <v>42790</v>
      </c>
      <c r="C894" s="21">
        <f ca="1">VLOOKUP($B894+365,BBG!$AW$4:$BE$3000,2,1)/VLOOKUP($B894,BBG!$AW$4:$BE$3000,2,0) - 1</f>
        <v>-3.9514623522091008E-2</v>
      </c>
      <c r="D894" s="20">
        <f ca="1">(1+C894)*(VLOOKUP($B894+365,BBG!$AW$4:$BE$3000,3,1)/VLOOKUP($B894,BBG!$AW$4:$BE$3000,3,0)) - 1</f>
        <v>4.607173512966245E-2</v>
      </c>
      <c r="E894" s="20">
        <f ca="1">(1+C894)*(1.06*(VLOOKUP($B894+365,BBG!$AW$4:$BE$3000,4,1)/VLOOKUP($B894,BBG!$AW$4:$BE$3000,4,0))) -1</f>
        <v>4.7182853622367071E-2</v>
      </c>
      <c r="F894" s="20">
        <f ca="1">((1+C894)*((1+VLOOKUP($B894,BBG!$AW$4:$BE$3000,5,0))*(VLOOKUP($B894+365,BBG!$AW$4:$BE$3000,4,1)/VLOOKUP($B894,BBG!$AW$4:$BE$3000,4,0)))) - 1</f>
        <v>3.9386280904642801E-2</v>
      </c>
      <c r="G894" s="20">
        <f ca="1">VLOOKUP($B894+365,BBG!$AW$4:$BE$3000,6,1)/VLOOKUP($B894,BBG!$AW$4:$BE$3000,6,0) - 1</f>
        <v>1.1111638201664054E-2</v>
      </c>
      <c r="H894" s="20">
        <f>(1+VLOOKUP($B894,BBG!$AW$4:$BE$3000,8,0))*(VLOOKUP($B894+365,BBG!$AW$4:$BE$3000,7,1)/VLOOKUP($B894,BBG!$AW$4:$BE$3000,7,0)) - 1</f>
        <v>2.9626038568763668E-2</v>
      </c>
      <c r="I894" s="20">
        <f>(1+VLOOKUP($B894,BBG!$AW$4:$BE$3000,9,0)) - 1</f>
        <v>5.8189999999999964E-2</v>
      </c>
      <c r="K894" s="20">
        <f ca="1">VLOOKUP($B894+365*3,BBG!$AW$4:$BE$3000,2,1)/VLOOKUP($B894,BBG!$AW$4:$BE$3000,2,0) - 1</f>
        <v>-0.29122588674548855</v>
      </c>
      <c r="L894" s="20">
        <f ca="1">((1+K894)*(VLOOKUP($B894+365*3,BBG!$AW$4:$BE$3000,3,1)/VLOOKUP($B894,BBG!$AW$4:$BE$3000,3,0)))^(1/3) - 1</f>
        <v>-4.6225054847029989E-2</v>
      </c>
      <c r="M894" s="20">
        <f ca="1">((1+K894)*((1.06^3)*(VLOOKUP($B894+365*3,BBG!$AW$4:$BE$3000,4,1)/VLOOKUP($B894,BBG!$AW$4:$BE$3000,4,0))))^(1/3) -1</f>
        <v>-2.0822783581659898E-2</v>
      </c>
      <c r="N894" s="20">
        <f ca="1">(((1+K894)*(((1+VLOOKUP($B894,BBG!$AW$4:$BE$3000,5,0))^3)*(VLOOKUP($B894+365*3,BBG!$AW$4:$BE$3000,4,1)/VLOOKUP($B894,BBG!$AW$4:$BE$3000,4,0))))^(1/3))-1</f>
        <v>-2.8113035083521698E-2</v>
      </c>
      <c r="O894" s="20">
        <f ca="1">(VLOOKUP($B894+365*3,BBG!$AW$4:$BE$3000,6,1)/VLOOKUP($B894,BBG!$AW$4:$BE$3000,6,0))^(1/3) - 1</f>
        <v>1.6982276230435467E-2</v>
      </c>
      <c r="P894" s="20">
        <f>(((1+VLOOKUP($B894,BBG!$AW$4:$BE$3000,8,0))^3)*(VLOOKUP($B894+365*3,BBG!$AW$4:$BE$3000,7,1)/VLOOKUP($B894,BBG!$AW$4:$BE$3000,7,0)))^(1/3) - 1</f>
        <v>2.9271765459166543E-2</v>
      </c>
      <c r="Q894" s="20">
        <f>(((1+VLOOKUP($B894,BBG!$AW$4:$BE$3000,9,0))^3))^(1/3) - 1</f>
        <v>5.8189999999999964E-2</v>
      </c>
      <c r="S894" s="3">
        <f ca="1">VLOOKUP($B894+365*5,BBG!$AW$4:$BE$3000,2,1)/VLOOKUP($B894,BBG!$AW$4:$BE$3000,2,0) - 1</f>
        <v>-0.3945239576851276</v>
      </c>
      <c r="T894" s="3">
        <f ca="1">((1+S894)*(VLOOKUP($B894+365*5,BBG!$AW$4:$BE$3000,3,1)/VLOOKUP($B894,BBG!$AW$4:$BE$3000,3,0)))^(1/5) - 1</f>
        <v>-4.3505612203376898E-2</v>
      </c>
      <c r="U894" s="3">
        <f ca="1">((1+S894)*((1.06^5)*(VLOOKUP($B894+365*5,BBG!$AW$4:$BE$3000,4,1)/VLOOKUP($B894,BBG!$AW$4:$BE$3000,4,0))))^(0.2) -1</f>
        <v>7.8758133966614352E-3</v>
      </c>
      <c r="V894" s="3">
        <f ca="1">(((1+S894)*(((1+VLOOKUP($B894,BBG!$AW$4:$BE$3000,5,0))^5)*(VLOOKUP($B894+365*5,BBG!$AW$4:$BE$3000,4,1)/VLOOKUP($B894,BBG!$AW$4:$BE$3000,4,0))))^0.2-1)</f>
        <v>3.7189271805160296E-4</v>
      </c>
      <c r="W894" s="3">
        <f ca="1">(VLOOKUP($B894+365*5,BBG!$AW$4:$BE$3000,6,1)/VLOOKUP($B894,BBG!$AW$4:$BE$3000,6,0))^0.2 - 1</f>
        <v>1.0631266584122168E-2</v>
      </c>
      <c r="X894" s="3">
        <f>(((1+VLOOKUP($B894,BBG!$AW$4:$BE$3000,8,0))^5)*(VLOOKUP($B894+365*5,BBG!$AW$4:$BE$3000,7,1)/VLOOKUP($B894,BBG!$AW$4:$BE$3000,7,0)))^0.2 - 1</f>
        <v>3.8729713262764198E-2</v>
      </c>
      <c r="Y894" s="3">
        <f>(((1+VLOOKUP($B894,BBG!$AW$4:$BE$3000,9,0))^5))^0.2 - 1</f>
        <v>5.8189999999999964E-2</v>
      </c>
      <c r="AI894" s="3">
        <f ca="1">VLOOKUP($B$1273,BBG!$AW$4:$BE$3000,2,1)/VLOOKUP($B894,BBG!$AW$4:$BE$3000,2,0) - 1</f>
        <v>-0.40696950840074675</v>
      </c>
      <c r="AJ894" s="9">
        <f ca="1">((1+AI894)*(VLOOKUP($B$1273,BBG!$AW$4:$BE$3000,3,1)/VLOOKUP($B894,BBG!$AW$4:$BE$3000,3,0)))^(1/(($B$1273-$B894)/365)) - 1</f>
        <v>3.7042928117789753E-3</v>
      </c>
      <c r="AK894" s="3">
        <f ca="1">((1+AI894)*((1.06^(($B$1273-B894)/365))*(VLOOKUP($B$1273,BBG!$AW$4:$BE$3000,4,1)/VLOOKUP($B894,BBG!$AW$4:$BE$3000,4,0))))^(1/(($B$1273-$B894)/365)) - 1</f>
        <v>3.7717383989971154E-2</v>
      </c>
      <c r="AL894" s="3">
        <f ca="1">(((1+S894)*(((1+VLOOKUP($B894,BBG!$AW$4:$BE$3000,5,0))^(($B$1273-B894)/365))*(VLOOKUP($B$1273,BBG!$AW$4:$BE$3000,4,1)/VLOOKUP($B894,BBG!$AW$4:$BE$3000,4,0)))))^(1/(($B$1273-$B894)/365)) - 1</f>
        <v>3.2938616740798343E-2</v>
      </c>
      <c r="AM894" s="3">
        <f ca="1">(VLOOKUP($B$1273,BBG!$AW$4:$BE$3000,6,1)/VLOOKUP($B894,BBG!$AW$4:$BE$3000,6,0))^(1/(($B$1273-$B894)/365)) - 1</f>
        <v>1.9398818417443175E-2</v>
      </c>
      <c r="AN894" s="23">
        <f>(((1+VLOOKUP($B894,BBG!$AW$4:$BE$3000,8,0))^(($B$1273-B894)/365))*(VLOOKUP($B$1273,BBG!$AW$4:$BE$3000,7,1)/VLOOKUP($B894,BBG!$AW$4:$BE$3000,7,0)))^(1/(($B$1273-$B894)/365)) - 1</f>
        <v>4.507594706377116E-2</v>
      </c>
      <c r="AO894" s="3">
        <f>(((1+VLOOKUP($B894,BBG!$AW$4:$BE$3000,9,0))^(($B$1273-B894)/365)))^(1/(($B$1273-$B894)/365)) - 1</f>
        <v>5.8189999999999964E-2</v>
      </c>
    </row>
    <row r="895" spans="2:41" x14ac:dyDescent="0.2">
      <c r="B895" s="19">
        <f>+BBG!AW897</f>
        <v>42797</v>
      </c>
      <c r="C895" s="21">
        <f ca="1">VLOOKUP($B895+365,BBG!$AW$4:$BE$3000,2,1)/VLOOKUP($B895,BBG!$AW$4:$BE$3000,2,0) - 1</f>
        <v>-4.2069180430040598E-2</v>
      </c>
      <c r="D895" s="20">
        <f ca="1">(1+C895)*(VLOOKUP($B895+365,BBG!$AW$4:$BE$3000,3,1)/VLOOKUP($B895,BBG!$AW$4:$BE$3000,3,0)) - 1</f>
        <v>4.319762006456318E-2</v>
      </c>
      <c r="E895" s="20">
        <f ca="1">(1+C895)*(1.06*(VLOOKUP($B895+365,BBG!$AW$4:$BE$3000,4,1)/VLOOKUP($B895,BBG!$AW$4:$BE$3000,4,0))) -1</f>
        <v>4.4293909341591498E-2</v>
      </c>
      <c r="F895" s="20">
        <f ca="1">((1+C895)*((1+VLOOKUP($B895,BBG!$AW$4:$BE$3000,5,0))*(VLOOKUP($B895+365,BBG!$AW$4:$BE$3000,4,1)/VLOOKUP($B895,BBG!$AW$4:$BE$3000,4,0)))) - 1</f>
        <v>3.6578941790597286E-2</v>
      </c>
      <c r="G895" s="20">
        <f ca="1">VLOOKUP($B895+365,BBG!$AW$4:$BE$3000,6,1)/VLOOKUP($B895,BBG!$AW$4:$BE$3000,6,0) - 1</f>
        <v>1.1263368918760897E-2</v>
      </c>
      <c r="H895" s="20">
        <f>(1+VLOOKUP($B895,BBG!$AW$4:$BE$3000,8,0))*(VLOOKUP($B895+365,BBG!$AW$4:$BE$3000,7,1)/VLOOKUP($B895,BBG!$AW$4:$BE$3000,7,0)) - 1</f>
        <v>3.200183482962049E-2</v>
      </c>
      <c r="I895" s="20">
        <f>(1+VLOOKUP($B895,BBG!$AW$4:$BE$3000,9,0)) - 1</f>
        <v>5.9299999999999908E-2</v>
      </c>
      <c r="K895" s="20">
        <f ca="1">VLOOKUP($B895+365*3,BBG!$AW$4:$BE$3000,2,1)/VLOOKUP($B895,BBG!$AW$4:$BE$3000,2,0) - 1</f>
        <v>-0.30320972265503277</v>
      </c>
      <c r="L895" s="20">
        <f ca="1">((1+K895)*(VLOOKUP($B895+365*3,BBG!$AW$4:$BE$3000,3,1)/VLOOKUP($B895,BBG!$AW$4:$BE$3000,3,0)))^(1/3) - 1</f>
        <v>-5.1909484090042923E-2</v>
      </c>
      <c r="M895" s="20">
        <f ca="1">((1+K895)*((1.06^3)*(VLOOKUP($B895+365*3,BBG!$AW$4:$BE$3000,4,1)/VLOOKUP($B895,BBG!$AW$4:$BE$3000,4,0))))^(1/3) -1</f>
        <v>-2.7441430229195762E-2</v>
      </c>
      <c r="N895" s="20">
        <f ca="1">(((1+K895)*(((1+VLOOKUP($B895,BBG!$AW$4:$BE$3000,5,0))^3)*(VLOOKUP($B895+365*3,BBG!$AW$4:$BE$3000,4,1)/VLOOKUP($B895,BBG!$AW$4:$BE$3000,4,0))))^(1/3))-1</f>
        <v>-3.4626436040398945E-2</v>
      </c>
      <c r="O895" s="20">
        <f ca="1">(VLOOKUP($B895+365*3,BBG!$AW$4:$BE$3000,6,1)/VLOOKUP($B895,BBG!$AW$4:$BE$3000,6,0))^(1/3) - 1</f>
        <v>1.7044676355471022E-2</v>
      </c>
      <c r="P895" s="20">
        <f>(((1+VLOOKUP($B895,BBG!$AW$4:$BE$3000,8,0))^3)*(VLOOKUP($B895+365*3,BBG!$AW$4:$BE$3000,7,1)/VLOOKUP($B895,BBG!$AW$4:$BE$3000,7,0)))^(1/3) - 1</f>
        <v>2.9142556657392182E-2</v>
      </c>
      <c r="Q895" s="20">
        <f>(((1+VLOOKUP($B895,BBG!$AW$4:$BE$3000,9,0))^3))^(1/3) - 1</f>
        <v>5.9299999999999908E-2</v>
      </c>
      <c r="S895" s="3">
        <f ca="1">VLOOKUP($B895+365*5,BBG!$AW$4:$BE$3000,2,1)/VLOOKUP($B895,BBG!$AW$4:$BE$3000,2,0) - 1</f>
        <v>-0.39638516671860391</v>
      </c>
      <c r="T895" s="3">
        <f ca="1">((1+S895)*(VLOOKUP($B895+365*5,BBG!$AW$4:$BE$3000,3,1)/VLOOKUP($B895,BBG!$AW$4:$BE$3000,3,0)))^(1/5) - 1</f>
        <v>-4.3971569253618781E-2</v>
      </c>
      <c r="U895" s="3">
        <f ca="1">((1+S895)*((1.06^5)*(VLOOKUP($B895+365*5,BBG!$AW$4:$BE$3000,4,1)/VLOOKUP($B895,BBG!$AW$4:$BE$3000,4,0))))^(0.2) -1</f>
        <v>6.591928325094587E-3</v>
      </c>
      <c r="V895" s="3">
        <f ca="1">(((1+S895)*(((1+VLOOKUP($B895,BBG!$AW$4:$BE$3000,5,0))^5)*(VLOOKUP($B895+365*5,BBG!$AW$4:$BE$3000,4,1)/VLOOKUP($B895,BBG!$AW$4:$BE$3000,4,0))))^0.2-1)</f>
        <v>-8.4450694916393676E-4</v>
      </c>
      <c r="W895" s="3">
        <f ca="1">(VLOOKUP($B895+365*5,BBG!$AW$4:$BE$3000,6,1)/VLOOKUP($B895,BBG!$AW$4:$BE$3000,6,0))^0.2 - 1</f>
        <v>1.0608168022504749E-2</v>
      </c>
      <c r="X895" s="3">
        <f>(((1+VLOOKUP($B895,BBG!$AW$4:$BE$3000,8,0))^5)*(VLOOKUP($B895+365*5,BBG!$AW$4:$BE$3000,7,1)/VLOOKUP($B895,BBG!$AW$4:$BE$3000,7,0)))^0.2 - 1</f>
        <v>3.9034398412411297E-2</v>
      </c>
      <c r="Y895" s="3">
        <f>(((1+VLOOKUP($B895,BBG!$AW$4:$BE$3000,9,0))^5))^0.2 - 1</f>
        <v>5.9299999999999908E-2</v>
      </c>
      <c r="AI895" s="3">
        <f ca="1">VLOOKUP($B$1273,BBG!$AW$4:$BE$3000,2,1)/VLOOKUP($B895,BBG!$AW$4:$BE$3000,2,0) - 1</f>
        <v>-0.40604549703957626</v>
      </c>
      <c r="AJ895" s="9">
        <f ca="1">((1+AI895)*(VLOOKUP($B$1273,BBG!$AW$4:$BE$3000,3,1)/VLOOKUP($B895,BBG!$AW$4:$BE$3000,3,0)))^(1/(($B$1273-$B895)/365)) - 1</f>
        <v>3.7406526802545859E-3</v>
      </c>
      <c r="AK895" s="3">
        <f ca="1">((1+AI895)*((1.06^(($B$1273-B895)/365))*(VLOOKUP($B$1273,BBG!$AW$4:$BE$3000,4,1)/VLOOKUP($B895,BBG!$AW$4:$BE$3000,4,0))))^(1/(($B$1273-$B895)/365)) - 1</f>
        <v>3.7410354906421972E-2</v>
      </c>
      <c r="AL895" s="3">
        <f ca="1">(((1+S895)*(((1+VLOOKUP($B895,BBG!$AW$4:$BE$3000,5,0))^(($B$1273-B895)/365))*(VLOOKUP($B$1273,BBG!$AW$4:$BE$3000,4,1)/VLOOKUP($B895,BBG!$AW$4:$BE$3000,4,0)))))^(1/(($B$1273-$B895)/365)) - 1</f>
        <v>3.204052601069951E-2</v>
      </c>
      <c r="AM895" s="3">
        <f ca="1">(VLOOKUP($B$1273,BBG!$AW$4:$BE$3000,6,1)/VLOOKUP($B895,BBG!$AW$4:$BE$3000,6,0))^(1/(($B$1273-$B895)/365)) - 1</f>
        <v>1.9432778311027965E-2</v>
      </c>
      <c r="AN895" s="23">
        <f>(((1+VLOOKUP($B895,BBG!$AW$4:$BE$3000,8,0))^(($B$1273-B895)/365))*(VLOOKUP($B$1273,BBG!$AW$4:$BE$3000,7,1)/VLOOKUP($B895,BBG!$AW$4:$BE$3000,7,0)))^(1/(($B$1273-$B895)/365)) - 1</f>
        <v>4.5684178794820784E-2</v>
      </c>
      <c r="AO895" s="3">
        <f>(((1+VLOOKUP($B895,BBG!$AW$4:$BE$3000,9,0))^(($B$1273-B895)/365)))^(1/(($B$1273-$B895)/365)) - 1</f>
        <v>5.9299999999999908E-2</v>
      </c>
    </row>
    <row r="896" spans="2:41" x14ac:dyDescent="0.2">
      <c r="B896" s="19">
        <f>+BBG!AW898</f>
        <v>42804</v>
      </c>
      <c r="C896" s="21">
        <f ca="1">VLOOKUP($B896+365,BBG!$AW$4:$BE$3000,2,1)/VLOOKUP($B896,BBG!$AW$4:$BE$3000,2,0) - 1</f>
        <v>-3.547880690737848E-2</v>
      </c>
      <c r="D896" s="20">
        <f ca="1">(1+C896)*(VLOOKUP($B896+365,BBG!$AW$4:$BE$3000,3,1)/VLOOKUP($B896,BBG!$AW$4:$BE$3000,3,0)) - 1</f>
        <v>4.9327281541249546E-2</v>
      </c>
      <c r="E896" s="20">
        <f ca="1">(1+C896)*(1.06*(VLOOKUP($B896+365,BBG!$AW$4:$BE$3000,4,1)/VLOOKUP($B896,BBG!$AW$4:$BE$3000,4,0))) -1</f>
        <v>5.1478443745747837E-2</v>
      </c>
      <c r="F896" s="20">
        <f ca="1">((1+C896)*((1+VLOOKUP($B896,BBG!$AW$4:$BE$3000,5,0))*(VLOOKUP($B896+365,BBG!$AW$4:$BE$3000,4,1)/VLOOKUP($B896,BBG!$AW$4:$BE$3000,4,0)))) - 1</f>
        <v>4.3661792673373778E-2</v>
      </c>
      <c r="G896" s="20">
        <f ca="1">VLOOKUP($B896+365,BBG!$AW$4:$BE$3000,6,1)/VLOOKUP($B896,BBG!$AW$4:$BE$3000,6,0) - 1</f>
        <v>1.1414303394249314E-2</v>
      </c>
      <c r="H896" s="20">
        <f>(1+VLOOKUP($B896,BBG!$AW$4:$BE$3000,8,0))*(VLOOKUP($B896+365,BBG!$AW$4:$BE$3000,7,1)/VLOOKUP($B896,BBG!$AW$4:$BE$3000,7,0)) - 1</f>
        <v>3.3095501040627529E-2</v>
      </c>
      <c r="I896" s="20">
        <f>(1+VLOOKUP($B896,BBG!$AW$4:$BE$3000,9,0)) - 1</f>
        <v>6.0619999999999896E-2</v>
      </c>
      <c r="K896" s="20">
        <f ca="1">VLOOKUP($B896+365*3,BBG!$AW$4:$BE$3000,2,1)/VLOOKUP($B896,BBG!$AW$4:$BE$3000,2,0) - 1</f>
        <v>-0.32150706436420728</v>
      </c>
      <c r="L896" s="20">
        <f ca="1">((1+K896)*(VLOOKUP($B896+365*3,BBG!$AW$4:$BE$3000,3,1)/VLOOKUP($B896,BBG!$AW$4:$BE$3000,3,0)))^(1/3) - 1</f>
        <v>-6.0741690237399948E-2</v>
      </c>
      <c r="M896" s="20">
        <f ca="1">((1+K896)*((1.06^3)*(VLOOKUP($B896+365*3,BBG!$AW$4:$BE$3000,4,1)/VLOOKUP($B896,BBG!$AW$4:$BE$3000,4,0))))^(1/3) -1</f>
        <v>-3.5227281616638906E-2</v>
      </c>
      <c r="N896" s="20">
        <f ca="1">(((1+K896)*(((1+VLOOKUP($B896,BBG!$AW$4:$BE$3000,5,0))^3)*(VLOOKUP($B896+365*3,BBG!$AW$4:$BE$3000,4,1)/VLOOKUP($B896,BBG!$AW$4:$BE$3000,4,0))))^(1/3))-1</f>
        <v>-4.2399365598583261E-2</v>
      </c>
      <c r="O896" s="20">
        <f ca="1">(VLOOKUP($B896+365*3,BBG!$AW$4:$BE$3000,6,1)/VLOOKUP($B896,BBG!$AW$4:$BE$3000,6,0))^(1/3) - 1</f>
        <v>1.7086625377517262E-2</v>
      </c>
      <c r="P896" s="20">
        <f>(((1+VLOOKUP($B896,BBG!$AW$4:$BE$3000,8,0))^3)*(VLOOKUP($B896+365*3,BBG!$AW$4:$BE$3000,7,1)/VLOOKUP($B896,BBG!$AW$4:$BE$3000,7,0)))^(1/3) - 1</f>
        <v>3.1173492852570206E-2</v>
      </c>
      <c r="Q896" s="20">
        <f>(((1+VLOOKUP($B896,BBG!$AW$4:$BE$3000,9,0))^3))^(1/3) - 1</f>
        <v>6.0619999999999896E-2</v>
      </c>
      <c r="S896" s="3">
        <f ca="1">VLOOKUP($B896+365*5,BBG!$AW$4:$BE$3000,2,1)/VLOOKUP($B896,BBG!$AW$4:$BE$3000,2,0) - 1</f>
        <v>-0.37990580847723698</v>
      </c>
      <c r="T896" s="3">
        <f ca="1">((1+S896)*(VLOOKUP($B896+365*5,BBG!$AW$4:$BE$3000,3,1)/VLOOKUP($B896,BBG!$AW$4:$BE$3000,3,0)))^(1/5) - 1</f>
        <v>-3.9013226126005551E-2</v>
      </c>
      <c r="U896" s="3">
        <f ca="1">((1+S896)*((1.06^5)*(VLOOKUP($B896+365*5,BBG!$AW$4:$BE$3000,4,1)/VLOOKUP($B896,BBG!$AW$4:$BE$3000,4,0))))^(0.2) -1</f>
        <v>1.406530164957509E-2</v>
      </c>
      <c r="V896" s="3">
        <f ca="1">(((1+S896)*(((1+VLOOKUP($B896,BBG!$AW$4:$BE$3000,5,0))^5)*(VLOOKUP($B896+365*5,BBG!$AW$4:$BE$3000,4,1)/VLOOKUP($B896,BBG!$AW$4:$BE$3000,4,0))))^0.2-1)</f>
        <v>6.5267784637270676E-3</v>
      </c>
      <c r="W896" s="3">
        <f ca="1">(VLOOKUP($B896+365*5,BBG!$AW$4:$BE$3000,6,1)/VLOOKUP($B896,BBG!$AW$4:$BE$3000,6,0))^0.2 - 1</f>
        <v>1.0584993939310339E-2</v>
      </c>
      <c r="X896" s="3">
        <f>(((1+VLOOKUP($B896,BBG!$AW$4:$BE$3000,8,0))^5)*(VLOOKUP($B896+365*5,BBG!$AW$4:$BE$3000,7,1)/VLOOKUP($B896,BBG!$AW$4:$BE$3000,7,0)))^0.2 - 1</f>
        <v>4.2028728205396604E-2</v>
      </c>
      <c r="Y896" s="3">
        <f>(((1+VLOOKUP($B896,BBG!$AW$4:$BE$3000,9,0))^5))^0.2 - 1</f>
        <v>6.0619999999999896E-2</v>
      </c>
      <c r="AI896" s="3">
        <f ca="1">VLOOKUP($B$1273,BBG!$AW$4:$BE$3000,2,1)/VLOOKUP($B896,BBG!$AW$4:$BE$3000,2,0) - 1</f>
        <v>-0.40156985871271589</v>
      </c>
      <c r="AJ896" s="9">
        <f ca="1">((1+AI896)*(VLOOKUP($B$1273,BBG!$AW$4:$BE$3000,3,1)/VLOOKUP($B896,BBG!$AW$4:$BE$3000,3,0)))^(1/(($B$1273-$B896)/365)) - 1</f>
        <v>4.4772455443979897E-3</v>
      </c>
      <c r="AK896" s="3">
        <f ca="1">((1+AI896)*((1.06^(($B$1273-B896)/365))*(VLOOKUP($B$1273,BBG!$AW$4:$BE$3000,4,1)/VLOOKUP($B896,BBG!$AW$4:$BE$3000,4,0))))^(1/(($B$1273-$B896)/365)) - 1</f>
        <v>3.842872430117783E-2</v>
      </c>
      <c r="AL896" s="3">
        <f ca="1">(((1+S896)*(((1+VLOOKUP($B896,BBG!$AW$4:$BE$3000,5,0))^(($B$1273-B896)/365))*(VLOOKUP($B$1273,BBG!$AW$4:$BE$3000,4,1)/VLOOKUP($B896,BBG!$AW$4:$BE$3000,4,0)))))^(1/(($B$1273-$B896)/365)) - 1</f>
        <v>3.5791138265445221E-2</v>
      </c>
      <c r="AM896" s="3">
        <f ca="1">(VLOOKUP($B$1273,BBG!$AW$4:$BE$3000,6,1)/VLOOKUP($B896,BBG!$AW$4:$BE$3000,6,0))^(1/(($B$1273-$B896)/365)) - 1</f>
        <v>1.946641900159829E-2</v>
      </c>
      <c r="AN896" s="23">
        <f>(((1+VLOOKUP($B896,BBG!$AW$4:$BE$3000,8,0))^(($B$1273-B896)/365))*(VLOOKUP($B$1273,BBG!$AW$4:$BE$3000,7,1)/VLOOKUP($B896,BBG!$AW$4:$BE$3000,7,0)))^(1/(($B$1273-$B896)/365)) - 1</f>
        <v>4.688966457918764E-2</v>
      </c>
      <c r="AO896" s="3">
        <f>(((1+VLOOKUP($B896,BBG!$AW$4:$BE$3000,9,0))^(($B$1273-B896)/365)))^(1/(($B$1273-$B896)/365)) - 1</f>
        <v>6.0619999999999896E-2</v>
      </c>
    </row>
    <row r="897" spans="2:41" x14ac:dyDescent="0.2">
      <c r="B897" s="19">
        <f>+BBG!AW899</f>
        <v>42811</v>
      </c>
      <c r="C897" s="21">
        <f ca="1">VLOOKUP($B897+365,BBG!$AW$4:$BE$3000,2,1)/VLOOKUP($B897,BBG!$AW$4:$BE$3000,2,0) - 1</f>
        <v>-5.7496136012364807E-2</v>
      </c>
      <c r="D897" s="20">
        <f ca="1">(1+C897)*(VLOOKUP($B897+365,BBG!$AW$4:$BE$3000,3,1)/VLOOKUP($B897,BBG!$AW$4:$BE$3000,3,0)) - 1</f>
        <v>2.4351461237325234E-2</v>
      </c>
      <c r="E897" s="20">
        <f ca="1">(1+C897)*(1.06*(VLOOKUP($B897+365,BBG!$AW$4:$BE$3000,4,1)/VLOOKUP($B897,BBG!$AW$4:$BE$3000,4,0))) -1</f>
        <v>2.7476123103607364E-2</v>
      </c>
      <c r="F897" s="20">
        <f ca="1">((1+C897)*((1+VLOOKUP($B897,BBG!$AW$4:$BE$3000,5,0))*(VLOOKUP($B897+365,BBG!$AW$4:$BE$3000,4,1)/VLOOKUP($B897,BBG!$AW$4:$BE$3000,4,0)))) - 1</f>
        <v>1.9818518035193744E-2</v>
      </c>
      <c r="G897" s="20">
        <f ca="1">VLOOKUP($B897+365,BBG!$AW$4:$BE$3000,6,1)/VLOOKUP($B897,BBG!$AW$4:$BE$3000,6,0) - 1</f>
        <v>1.1546137706576198E-2</v>
      </c>
      <c r="H897" s="20">
        <f>(1+VLOOKUP($B897,BBG!$AW$4:$BE$3000,8,0))*(VLOOKUP($B897+365,BBG!$AW$4:$BE$3000,7,1)/VLOOKUP($B897,BBG!$AW$4:$BE$3000,7,0)) - 1</f>
        <v>3.256399970443713E-2</v>
      </c>
      <c r="I897" s="20">
        <f>(1+VLOOKUP($B897,BBG!$AW$4:$BE$3000,9,0)) - 1</f>
        <v>5.9039999999999981E-2</v>
      </c>
      <c r="K897" s="20">
        <f ca="1">VLOOKUP($B897+365*3,BBG!$AW$4:$BE$3000,2,1)/VLOOKUP($B897,BBG!$AW$4:$BE$3000,2,0) - 1</f>
        <v>-0.36383307573415768</v>
      </c>
      <c r="L897" s="20">
        <f ca="1">((1+K897)*(VLOOKUP($B897+365*3,BBG!$AW$4:$BE$3000,3,1)/VLOOKUP($B897,BBG!$AW$4:$BE$3000,3,0)))^(1/3) - 1</f>
        <v>-8.1143356721527504E-2</v>
      </c>
      <c r="M897" s="20">
        <f ca="1">((1+K897)*((1.06^3)*(VLOOKUP($B897+365*3,BBG!$AW$4:$BE$3000,4,1)/VLOOKUP($B897,BBG!$AW$4:$BE$3000,4,0))))^(1/3) -1</f>
        <v>-5.5721142648757827E-2</v>
      </c>
      <c r="N897" s="20">
        <f ca="1">(((1+K897)*(((1+VLOOKUP($B897,BBG!$AW$4:$BE$3000,5,0))^3)*(VLOOKUP($B897+365*3,BBG!$AW$4:$BE$3000,4,1)/VLOOKUP($B897,BBG!$AW$4:$BE$3000,4,0))))^(1/3))-1</f>
        <v>-6.2758692623356649E-2</v>
      </c>
      <c r="O897" s="20">
        <f ca="1">(VLOOKUP($B897+365*3,BBG!$AW$4:$BE$3000,6,1)/VLOOKUP($B897,BBG!$AW$4:$BE$3000,6,0))^(1/3) - 1</f>
        <v>1.7108891631265832E-2</v>
      </c>
      <c r="P897" s="20">
        <f>(((1+VLOOKUP($B897,BBG!$AW$4:$BE$3000,8,0))^3)*(VLOOKUP($B897+365*3,BBG!$AW$4:$BE$3000,7,1)/VLOOKUP($B897,BBG!$AW$4:$BE$3000,7,0)))^(1/3) - 1</f>
        <v>3.0642980340664705E-2</v>
      </c>
      <c r="Q897" s="20">
        <f>(((1+VLOOKUP($B897,BBG!$AW$4:$BE$3000,9,0))^3))^(1/3) - 1</f>
        <v>5.9039999999999981E-2</v>
      </c>
      <c r="S897" s="3">
        <f ca="1">VLOOKUP($B897+365*5,BBG!$AW$4:$BE$3000,2,1)/VLOOKUP($B897,BBG!$AW$4:$BE$3000,2,0) - 1</f>
        <v>-0.39103554868624424</v>
      </c>
      <c r="T897" s="3">
        <f ca="1">((1+S897)*(VLOOKUP($B897+365*5,BBG!$AW$4:$BE$3000,3,1)/VLOOKUP($B897,BBG!$AW$4:$BE$3000,3,0)))^(1/5) - 1</f>
        <v>-4.2539145065624173E-2</v>
      </c>
      <c r="U897" s="3">
        <f ca="1">((1+S897)*((1.06^5)*(VLOOKUP($B897+365*5,BBG!$AW$4:$BE$3000,4,1)/VLOOKUP($B897,BBG!$AW$4:$BE$3000,4,0))))^(0.2) -1</f>
        <v>1.0398698791307392E-2</v>
      </c>
      <c r="V897" s="3">
        <f ca="1">(((1+S897)*(((1+VLOOKUP($B897,BBG!$AW$4:$BE$3000,5,0))^5)*(VLOOKUP($B897+365*5,BBG!$AW$4:$BE$3000,4,1)/VLOOKUP($B897,BBG!$AW$4:$BE$3000,4,0))))^0.2-1)</f>
        <v>2.8683688663533324E-3</v>
      </c>
      <c r="W897" s="3">
        <f ca="1">(VLOOKUP($B897+365*5,BBG!$AW$4:$BE$3000,6,1)/VLOOKUP($B897,BBG!$AW$4:$BE$3000,6,0))^0.2 - 1</f>
        <v>1.0557841461966699E-2</v>
      </c>
      <c r="X897" s="3">
        <f>(((1+VLOOKUP($B897,BBG!$AW$4:$BE$3000,8,0))^5)*(VLOOKUP($B897+365*5,BBG!$AW$4:$BE$3000,7,1)/VLOOKUP($B897,BBG!$AW$4:$BE$3000,7,0)))^0.2 - 1</f>
        <v>4.149263095123934E-2</v>
      </c>
      <c r="Y897" s="3">
        <f>(((1+VLOOKUP($B897,BBG!$AW$4:$BE$3000,9,0))^5))^0.2 - 1</f>
        <v>5.9039999999999981E-2</v>
      </c>
      <c r="AI897" s="3">
        <f ca="1">VLOOKUP($B$1273,BBG!$AW$4:$BE$3000,2,1)/VLOOKUP($B897,BBG!$AW$4:$BE$3000,2,0) - 1</f>
        <v>-0.4108191653786708</v>
      </c>
      <c r="AJ897" s="9">
        <f ca="1">((1+AI897)*(VLOOKUP($B$1273,BBG!$AW$4:$BE$3000,3,1)/VLOOKUP($B897,BBG!$AW$4:$BE$3000,3,0)))^(1/(($B$1273-$B897)/365)) - 1</f>
        <v>2.0055138515613358E-3</v>
      </c>
      <c r="AK897" s="3">
        <f ca="1">((1+AI897)*((1.06^(($B$1273-B897)/365))*(VLOOKUP($B$1273,BBG!$AW$4:$BE$3000,4,1)/VLOOKUP($B897,BBG!$AW$4:$BE$3000,4,0))))^(1/(($B$1273-$B897)/365)) - 1</f>
        <v>3.6131341318523802E-2</v>
      </c>
      <c r="AL897" s="3">
        <f ca="1">(((1+S897)*(((1+VLOOKUP($B897,BBG!$AW$4:$BE$3000,5,0))^(($B$1273-B897)/365))*(VLOOKUP($B$1273,BBG!$AW$4:$BE$3000,4,1)/VLOOKUP($B897,BBG!$AW$4:$BE$3000,4,0)))))^(1/(($B$1273-$B897)/365)) - 1</f>
        <v>3.3130225490045406E-2</v>
      </c>
      <c r="AM897" s="3">
        <f ca="1">(VLOOKUP($B$1273,BBG!$AW$4:$BE$3000,6,1)/VLOOKUP($B897,BBG!$AW$4:$BE$3000,6,0))^(1/(($B$1273-$B897)/365)) - 1</f>
        <v>1.9497456403035685E-2</v>
      </c>
      <c r="AN897" s="23">
        <f>(((1+VLOOKUP($B897,BBG!$AW$4:$BE$3000,8,0))^(($B$1273-B897)/365))*(VLOOKUP($B$1273,BBG!$AW$4:$BE$3000,7,1)/VLOOKUP($B897,BBG!$AW$4:$BE$3000,7,0)))^(1/(($B$1273-$B897)/365)) - 1</f>
        <v>4.6448862614731912E-2</v>
      </c>
      <c r="AO897" s="3">
        <f>(((1+VLOOKUP($B897,BBG!$AW$4:$BE$3000,9,0))^(($B$1273-B897)/365)))^(1/(($B$1273-$B897)/365)) - 1</f>
        <v>5.9039999999999981E-2</v>
      </c>
    </row>
    <row r="898" spans="2:41" x14ac:dyDescent="0.2">
      <c r="B898" s="19">
        <f>+BBG!AW900</f>
        <v>42818</v>
      </c>
      <c r="C898" s="21">
        <f ca="1">VLOOKUP($B898+365,BBG!$AW$4:$BE$3000,2,1)/VLOOKUP($B898,BBG!$AW$4:$BE$3000,2,0) - 1</f>
        <v>-6.1548026111283738E-2</v>
      </c>
      <c r="D898" s="20">
        <f ca="1">(1+C898)*(VLOOKUP($B898+365,BBG!$AW$4:$BE$3000,3,1)/VLOOKUP($B898,BBG!$AW$4:$BE$3000,3,0)) - 1</f>
        <v>1.8911527474876566E-2</v>
      </c>
      <c r="E898" s="20">
        <f ca="1">(1+C898)*(1.06*(VLOOKUP($B898+365,BBG!$AW$4:$BE$3000,4,1)/VLOOKUP($B898,BBG!$AW$4:$BE$3000,4,0))) -1</f>
        <v>2.3058931313576059E-2</v>
      </c>
      <c r="F898" s="20">
        <f ca="1">((1+C898)*((1+VLOOKUP($B898,BBG!$AW$4:$BE$3000,5,0))*(VLOOKUP($B898+365,BBG!$AW$4:$BE$3000,4,1)/VLOOKUP($B898,BBG!$AW$4:$BE$3000,4,0)))) - 1</f>
        <v>1.5755641753906202E-2</v>
      </c>
      <c r="G898" s="20">
        <f ca="1">VLOOKUP($B898+365,BBG!$AW$4:$BE$3000,6,1)/VLOOKUP($B898,BBG!$AW$4:$BE$3000,6,0) - 1</f>
        <v>1.1669858922756626E-2</v>
      </c>
      <c r="H898" s="20">
        <f>(1+VLOOKUP($B898,BBG!$AW$4:$BE$3000,8,0))*(VLOOKUP($B898+365,BBG!$AW$4:$BE$3000,7,1)/VLOOKUP($B898,BBG!$AW$4:$BE$3000,7,0)) - 1</f>
        <v>3.1654314725188204E-2</v>
      </c>
      <c r="I898" s="20">
        <f>(1+VLOOKUP($B898,BBG!$AW$4:$BE$3000,9,0)) - 1</f>
        <v>5.8319999999999927E-2</v>
      </c>
      <c r="K898" s="20">
        <f ca="1">VLOOKUP($B898+365*3,BBG!$AW$4:$BE$3000,2,1)/VLOOKUP($B898,BBG!$AW$4:$BE$3000,2,0) - 1</f>
        <v>-0.38607398197078013</v>
      </c>
      <c r="L898" s="20">
        <f ca="1">((1+K898)*(VLOOKUP($B898+365*3,BBG!$AW$4:$BE$3000,3,1)/VLOOKUP($B898,BBG!$AW$4:$BE$3000,3,0)))^(1/3) - 1</f>
        <v>-9.2434512731674912E-2</v>
      </c>
      <c r="M898" s="20">
        <f ca="1">((1+K898)*((1.06^3)*(VLOOKUP($B898+365*3,BBG!$AW$4:$BE$3000,4,1)/VLOOKUP($B898,BBG!$AW$4:$BE$3000,4,0))))^(1/3) -1</f>
        <v>-6.6856181000269577E-2</v>
      </c>
      <c r="N898" s="20">
        <f ca="1">(((1+K898)*(((1+VLOOKUP($B898,BBG!$AW$4:$BE$3000,5,0))^3)*(VLOOKUP($B898+365*3,BBG!$AW$4:$BE$3000,4,1)/VLOOKUP($B898,BBG!$AW$4:$BE$3000,4,0))))^(1/3))-1</f>
        <v>-7.3517595413827186E-2</v>
      </c>
      <c r="O898" s="20">
        <f ca="1">(VLOOKUP($B898+365*3,BBG!$AW$4:$BE$3000,6,1)/VLOOKUP($B898,BBG!$AW$4:$BE$3000,6,0))^(1/3) - 1</f>
        <v>1.7062737053206378E-2</v>
      </c>
      <c r="P898" s="20">
        <f>(((1+VLOOKUP($B898,BBG!$AW$4:$BE$3000,8,0))^3)*(VLOOKUP($B898+365*3,BBG!$AW$4:$BE$3000,7,1)/VLOOKUP($B898,BBG!$AW$4:$BE$3000,7,0)))^(1/3) - 1</f>
        <v>2.9734987772211285E-2</v>
      </c>
      <c r="Q898" s="20">
        <f>(((1+VLOOKUP($B898,BBG!$AW$4:$BE$3000,9,0))^3))^(1/3) - 1</f>
        <v>5.8319999999999927E-2</v>
      </c>
      <c r="S898" s="3">
        <f ca="1">VLOOKUP($B898+365*5,BBG!$AW$4:$BE$3000,2,1)/VLOOKUP($B898,BBG!$AW$4:$BE$3000,2,0) - 1</f>
        <v>-0.38078955548647808</v>
      </c>
      <c r="T898" s="3">
        <f ca="1">((1+S898)*(VLOOKUP($B898+365*5,BBG!$AW$4:$BE$3000,3,1)/VLOOKUP($B898,BBG!$AW$4:$BE$3000,3,0)))^(1/5) - 1</f>
        <v>-3.9376337630381064E-2</v>
      </c>
      <c r="U898" s="3">
        <f ca="1">((1+S898)*((1.06^5)*(VLOOKUP($B898+365*5,BBG!$AW$4:$BE$3000,4,1)/VLOOKUP($B898,BBG!$AW$4:$BE$3000,4,0))))^(0.2) -1</f>
        <v>1.377609123178436E-2</v>
      </c>
      <c r="V898" s="3">
        <f ca="1">(((1+S898)*(((1+VLOOKUP($B898,BBG!$AW$4:$BE$3000,5,0))^5)*(VLOOKUP($B898+365*5,BBG!$AW$4:$BE$3000,4,1)/VLOOKUP($B898,BBG!$AW$4:$BE$3000,4,0))))^0.2-1)</f>
        <v>6.5390688899436E-3</v>
      </c>
      <c r="W898" s="3">
        <f ca="1">(VLOOKUP($B898+365*5,BBG!$AW$4:$BE$3000,6,1)/VLOOKUP($B898,BBG!$AW$4:$BE$3000,6,0))^0.2 - 1</f>
        <v>1.0528723340581081E-2</v>
      </c>
      <c r="X898" s="3">
        <f>(((1+VLOOKUP($B898,BBG!$AW$4:$BE$3000,8,0))^5)*(VLOOKUP($B898+365*5,BBG!$AW$4:$BE$3000,7,1)/VLOOKUP($B898,BBG!$AW$4:$BE$3000,7,0)))^0.2 - 1</f>
        <v>4.0575079881624454E-2</v>
      </c>
      <c r="Y898" s="3">
        <f>(((1+VLOOKUP($B898,BBG!$AW$4:$BE$3000,9,0))^5))^0.2 - 1</f>
        <v>5.8319999999999927E-2</v>
      </c>
      <c r="AI898" s="3">
        <f ca="1">VLOOKUP($B$1273,BBG!$AW$4:$BE$3000,2,1)/VLOOKUP($B898,BBG!$AW$4:$BE$3000,2,0) - 1</f>
        <v>-0.40752253652471249</v>
      </c>
      <c r="AJ898" s="9">
        <f ca="1">((1+AI898)*(VLOOKUP($B$1273,BBG!$AW$4:$BE$3000,3,1)/VLOOKUP($B898,BBG!$AW$4:$BE$3000,3,0)))^(1/(($B$1273-$B898)/365)) - 1</f>
        <v>2.4713758070800118E-3</v>
      </c>
      <c r="AK898" s="3">
        <f ca="1">((1+AI898)*((1.06^(($B$1273-B898)/365))*(VLOOKUP($B$1273,BBG!$AW$4:$BE$3000,4,1)/VLOOKUP($B898,BBG!$AW$4:$BE$3000,4,0))))^(1/(($B$1273-$B898)/365)) - 1</f>
        <v>3.6872551972578327E-2</v>
      </c>
      <c r="AL898" s="3">
        <f ca="1">(((1+S898)*(((1+VLOOKUP($B898,BBG!$AW$4:$BE$3000,5,0))^(($B$1273-B898)/365))*(VLOOKUP($B$1273,BBG!$AW$4:$BE$3000,4,1)/VLOOKUP($B898,BBG!$AW$4:$BE$3000,4,0)))))^(1/(($B$1273-$B898)/365)) - 1</f>
        <v>3.5807419658022477E-2</v>
      </c>
      <c r="AM898" s="3">
        <f ca="1">(VLOOKUP($B$1273,BBG!$AW$4:$BE$3000,6,1)/VLOOKUP($B898,BBG!$AW$4:$BE$3000,6,0))^(1/(($B$1273-$B898)/365)) - 1</f>
        <v>1.9524474020611526E-2</v>
      </c>
      <c r="AN898" s="23">
        <f>(((1+VLOOKUP($B898,BBG!$AW$4:$BE$3000,8,0))^(($B$1273-B898)/365))*(VLOOKUP($B$1273,BBG!$AW$4:$BE$3000,7,1)/VLOOKUP($B898,BBG!$AW$4:$BE$3000,7,0)))^(1/(($B$1273-$B898)/365)) - 1</f>
        <v>4.562518540881122E-2</v>
      </c>
      <c r="AO898" s="3">
        <f>(((1+VLOOKUP($B898,BBG!$AW$4:$BE$3000,9,0))^(($B$1273-B898)/365)))^(1/(($B$1273-$B898)/365)) - 1</f>
        <v>5.8319999999999927E-2</v>
      </c>
    </row>
    <row r="899" spans="2:41" x14ac:dyDescent="0.2">
      <c r="B899" s="19">
        <f>+BBG!AW901</f>
        <v>42825</v>
      </c>
      <c r="C899" s="21">
        <f ca="1">VLOOKUP($B899+365,BBG!$AW$4:$BE$3000,2,1)/VLOOKUP($B899,BBG!$AW$4:$BE$3000,2,0) - 1</f>
        <v>-5.5885107711520332E-2</v>
      </c>
      <c r="D899" s="20">
        <f ca="1">(1+C899)*(VLOOKUP($B899+365,BBG!$AW$4:$BE$3000,3,1)/VLOOKUP($B899,BBG!$AW$4:$BE$3000,3,0)) - 1</f>
        <v>2.3737643410338682E-2</v>
      </c>
      <c r="E899" s="20">
        <f ca="1">(1+C899)*(1.06*(VLOOKUP($B899+365,BBG!$AW$4:$BE$3000,4,1)/VLOOKUP($B899,BBG!$AW$4:$BE$3000,4,0))) -1</f>
        <v>2.6666619709534212E-2</v>
      </c>
      <c r="F899" s="20">
        <f ca="1">((1+C899)*((1+VLOOKUP($B899,BBG!$AW$4:$BE$3000,5,0))*(VLOOKUP($B899+365,BBG!$AW$4:$BE$3000,4,1)/VLOOKUP($B899,BBG!$AW$4:$BE$3000,4,0)))) - 1</f>
        <v>1.9278494261284917E-2</v>
      </c>
      <c r="G899" s="20">
        <f ca="1">VLOOKUP($B899+365,BBG!$AW$4:$BE$3000,6,1)/VLOOKUP($B899,BBG!$AW$4:$BE$3000,6,0) - 1</f>
        <v>1.182564363059968E-2</v>
      </c>
      <c r="H899" s="20">
        <f>(1+VLOOKUP($B899,BBG!$AW$4:$BE$3000,8,0))*(VLOOKUP($B899+365,BBG!$AW$4:$BE$3000,7,1)/VLOOKUP($B899,BBG!$AW$4:$BE$3000,7,0)) - 1</f>
        <v>3.0796043535506357E-2</v>
      </c>
      <c r="I899" s="20">
        <f>(1+VLOOKUP($B899,BBG!$AW$4:$BE$3000,9,0)) - 1</f>
        <v>5.7860000000000023E-2</v>
      </c>
      <c r="K899" s="20">
        <f ca="1">VLOOKUP($B899+365*3,BBG!$AW$4:$BE$3000,2,1)/VLOOKUP($B899,BBG!$AW$4:$BE$3000,2,0) - 1</f>
        <v>-0.38776147361848268</v>
      </c>
      <c r="L899" s="20">
        <f ca="1">((1+K899)*(VLOOKUP($B899+365*3,BBG!$AW$4:$BE$3000,3,1)/VLOOKUP($B899,BBG!$AW$4:$BE$3000,3,0)))^(1/3) - 1</f>
        <v>-9.3739494765810338E-2</v>
      </c>
      <c r="M899" s="20">
        <f ca="1">((1+K899)*((1.06^3)*(VLOOKUP($B899+365*3,BBG!$AW$4:$BE$3000,4,1)/VLOOKUP($B899,BBG!$AW$4:$BE$3000,4,0))))^(1/3) -1</f>
        <v>-6.8487285104804951E-2</v>
      </c>
      <c r="N899" s="20">
        <f ca="1">(((1+K899)*(((1+VLOOKUP($B899,BBG!$AW$4:$BE$3000,5,0))^3)*(VLOOKUP($B899+365*3,BBG!$AW$4:$BE$3000,4,1)/VLOOKUP($B899,BBG!$AW$4:$BE$3000,4,0))))^(1/3))-1</f>
        <v>-7.5190661509729972E-2</v>
      </c>
      <c r="O899" s="20">
        <f ca="1">(VLOOKUP($B899+365*3,BBG!$AW$4:$BE$3000,6,1)/VLOOKUP($B899,BBG!$AW$4:$BE$3000,6,0))^(1/3) - 1</f>
        <v>1.7010667353085429E-2</v>
      </c>
      <c r="P899" s="20">
        <f>(((1+VLOOKUP($B899,BBG!$AW$4:$BE$3000,8,0))^3)*(VLOOKUP($B899+365*3,BBG!$AW$4:$BE$3000,7,1)/VLOOKUP($B899,BBG!$AW$4:$BE$3000,7,0)))^(1/3) - 1</f>
        <v>2.9435751246623232E-2</v>
      </c>
      <c r="Q899" s="20">
        <f>(((1+VLOOKUP($B899,BBG!$AW$4:$BE$3000,9,0))^3))^(1/3) - 1</f>
        <v>5.7860000000000023E-2</v>
      </c>
      <c r="S899" s="3">
        <f ca="1">VLOOKUP($B899+365*5,BBG!$AW$4:$BE$3000,2,1)/VLOOKUP($B899,BBG!$AW$4:$BE$3000,2,0) - 1</f>
        <v>-0.3415547923821417</v>
      </c>
      <c r="T899" s="3">
        <f ca="1">((1+S899)*(VLOOKUP($B899+365*5,BBG!$AW$4:$BE$3000,3,1)/VLOOKUP($B899,BBG!$AW$4:$BE$3000,3,0)))^(1/5) - 1</f>
        <v>-2.7517471693032647E-2</v>
      </c>
      <c r="U899" s="3">
        <f ca="1">((1+S899)*((1.06^5)*(VLOOKUP($B899+365*5,BBG!$AW$4:$BE$3000,4,1)/VLOOKUP($B899,BBG!$AW$4:$BE$3000,4,0))))^(0.2) -1</f>
        <v>2.5797218665438937E-2</v>
      </c>
      <c r="V899" s="3">
        <f ca="1">(((1+S899)*(((1+VLOOKUP($B899,BBG!$AW$4:$BE$3000,5,0))^5)*(VLOOKUP($B899+365*5,BBG!$AW$4:$BE$3000,4,1)/VLOOKUP($B899,BBG!$AW$4:$BE$3000,4,0))))^0.2-1)</f>
        <v>1.8415349623948529E-2</v>
      </c>
      <c r="W899" s="3">
        <f ca="1">(VLOOKUP($B899+365*5,BBG!$AW$4:$BE$3000,6,1)/VLOOKUP($B899,BBG!$AW$4:$BE$3000,6,0))^0.2 - 1</f>
        <v>1.0506324252559596E-2</v>
      </c>
      <c r="X899" s="3">
        <f>(((1+VLOOKUP($B899,BBG!$AW$4:$BE$3000,8,0))^5)*(VLOOKUP($B899+365*5,BBG!$AW$4:$BE$3000,7,1)/VLOOKUP($B899,BBG!$AW$4:$BE$3000,7,0)))^0.2 - 1</f>
        <v>4.0385391108932689E-2</v>
      </c>
      <c r="Y899" s="3">
        <f>(((1+VLOOKUP($B899,BBG!$AW$4:$BE$3000,9,0))^5))^0.2 - 1</f>
        <v>5.7860000000000023E-2</v>
      </c>
      <c r="AI899" s="3">
        <f ca="1">VLOOKUP($B$1273,BBG!$AW$4:$BE$3000,2,1)/VLOOKUP($B899,BBG!$AW$4:$BE$3000,2,0) - 1</f>
        <v>-0.40493287542928502</v>
      </c>
      <c r="AJ899" s="9">
        <f ca="1">((1+AI899)*(VLOOKUP($B$1273,BBG!$AW$4:$BE$3000,3,1)/VLOOKUP($B899,BBG!$AW$4:$BE$3000,3,0)))^(1/(($B$1273-$B899)/365)) - 1</f>
        <v>2.7695819114272879E-3</v>
      </c>
      <c r="AK899" s="3">
        <f ca="1">((1+AI899)*((1.06^(($B$1273-B899)/365))*(VLOOKUP($B$1273,BBG!$AW$4:$BE$3000,4,1)/VLOOKUP($B899,BBG!$AW$4:$BE$3000,4,0))))^(1/(($B$1273-$B899)/365)) - 1</f>
        <v>3.7081071609675442E-2</v>
      </c>
      <c r="AL899" s="3">
        <f ca="1">(((1+S899)*(((1+VLOOKUP($B899,BBG!$AW$4:$BE$3000,5,0))^(($B$1273-B899)/365))*(VLOOKUP($B$1273,BBG!$AW$4:$BE$3000,4,1)/VLOOKUP($B899,BBG!$AW$4:$BE$3000,4,0)))))^(1/(($B$1273-$B899)/365)) - 1</f>
        <v>4.4249132950015202E-2</v>
      </c>
      <c r="AM899" s="3">
        <f ca="1">(VLOOKUP($B$1273,BBG!$AW$4:$BE$3000,6,1)/VLOOKUP($B899,BBG!$AW$4:$BE$3000,6,0))^(1/(($B$1273-$B899)/365)) - 1</f>
        <v>1.9552140147433672E-2</v>
      </c>
      <c r="AN899" s="23">
        <f>(((1+VLOOKUP($B899,BBG!$AW$4:$BE$3000,8,0))^(($B$1273-B899)/365))*(VLOOKUP($B$1273,BBG!$AW$4:$BE$3000,7,1)/VLOOKUP($B899,BBG!$AW$4:$BE$3000,7,0)))^(1/(($B$1273-$B899)/365)) - 1</f>
        <v>4.5584795160674485E-2</v>
      </c>
      <c r="AO899" s="3">
        <f>(((1+VLOOKUP($B899,BBG!$AW$4:$BE$3000,9,0))^(($B$1273-B899)/365)))^(1/(($B$1273-$B899)/365)) - 1</f>
        <v>5.7860000000000023E-2</v>
      </c>
    </row>
    <row r="900" spans="2:41" x14ac:dyDescent="0.2">
      <c r="B900" s="19">
        <f>+BBG!AW902</f>
        <v>42832</v>
      </c>
      <c r="C900" s="21">
        <f ca="1">VLOOKUP($B900+365,BBG!$AW$4:$BE$3000,2,1)/VLOOKUP($B900,BBG!$AW$4:$BE$3000,2,0) - 1</f>
        <v>-6.639395846444307E-2</v>
      </c>
      <c r="D900" s="20">
        <f ca="1">(1+C900)*(VLOOKUP($B900+365,BBG!$AW$4:$BE$3000,3,1)/VLOOKUP($B900,BBG!$AW$4:$BE$3000,3,0)) - 1</f>
        <v>1.1285318419554047E-2</v>
      </c>
      <c r="E900" s="20">
        <f ca="1">(1+C900)*(1.06*(VLOOKUP($B900+365,BBG!$AW$4:$BE$3000,4,1)/VLOOKUP($B900,BBG!$AW$4:$BE$3000,4,0))) -1</f>
        <v>1.6152229036062948E-2</v>
      </c>
      <c r="F900" s="20">
        <f ca="1">((1+C900)*((1+VLOOKUP($B900,BBG!$AW$4:$BE$3000,5,0))*(VLOOKUP($B900+365,BBG!$AW$4:$BE$3000,4,1)/VLOOKUP($B900,BBG!$AW$4:$BE$3000,4,0)))) - 1</f>
        <v>9.9460313655161947E-3</v>
      </c>
      <c r="G900" s="20">
        <f ca="1">VLOOKUP($B900+365,BBG!$AW$4:$BE$3000,6,1)/VLOOKUP($B900,BBG!$AW$4:$BE$3000,6,0) - 1</f>
        <v>1.1979843769912568E-2</v>
      </c>
      <c r="H900" s="20">
        <f>(1+VLOOKUP($B900,BBG!$AW$4:$BE$3000,8,0))*(VLOOKUP($B900+365,BBG!$AW$4:$BE$3000,7,1)/VLOOKUP($B900,BBG!$AW$4:$BE$3000,7,0)) - 1</f>
        <v>3.3311050651966045E-2</v>
      </c>
      <c r="I900" s="20">
        <f>(1+VLOOKUP($B900,BBG!$AW$4:$BE$3000,9,0)) - 1</f>
        <v>5.8310000000000084E-2</v>
      </c>
      <c r="K900" s="20">
        <f ca="1">VLOOKUP($B900+365*3,BBG!$AW$4:$BE$3000,2,1)/VLOOKUP($B900,BBG!$AW$4:$BE$3000,2,0) - 1</f>
        <v>-0.41189427312775329</v>
      </c>
      <c r="L900" s="20">
        <f ca="1">((1+K900)*(VLOOKUP($B900+365*3,BBG!$AW$4:$BE$3000,3,1)/VLOOKUP($B900,BBG!$AW$4:$BE$3000,3,0)))^(1/3) - 1</f>
        <v>-0.1062731327426949</v>
      </c>
      <c r="M900" s="20">
        <f ca="1">((1+K900)*((1.06^3)*(VLOOKUP($B900+365*3,BBG!$AW$4:$BE$3000,4,1)/VLOOKUP($B900,BBG!$AW$4:$BE$3000,4,0))))^(1/3) -1</f>
        <v>-8.0676625540638258E-2</v>
      </c>
      <c r="N900" s="20">
        <f ca="1">(((1+K900)*(((1+VLOOKUP($B900,BBG!$AW$4:$BE$3000,5,0))^3)*(VLOOKUP($B900+365*3,BBG!$AW$4:$BE$3000,4,1)/VLOOKUP($B900,BBG!$AW$4:$BE$3000,4,0))))^(1/3))-1</f>
        <v>-8.6291436414459022E-2</v>
      </c>
      <c r="O900" s="20">
        <f ca="1">(VLOOKUP($B900+365*3,BBG!$AW$4:$BE$3000,6,1)/VLOOKUP($B900,BBG!$AW$4:$BE$3000,6,0))^(1/3) - 1</f>
        <v>1.6954174548812651E-2</v>
      </c>
      <c r="P900" s="20">
        <f>(((1+VLOOKUP($B900,BBG!$AW$4:$BE$3000,8,0))^3)*(VLOOKUP($B900+365*3,BBG!$AW$4:$BE$3000,7,1)/VLOOKUP($B900,BBG!$AW$4:$BE$3000,7,0)))^(1/3) - 1</f>
        <v>2.8871825868696188E-2</v>
      </c>
      <c r="Q900" s="20">
        <f>(((1+VLOOKUP($B900,BBG!$AW$4:$BE$3000,9,0))^3))^(1/3) - 1</f>
        <v>5.8310000000000084E-2</v>
      </c>
      <c r="S900" s="3">
        <f ca="1">VLOOKUP($B900+365*5,BBG!$AW$4:$BE$3000,2,1)/VLOOKUP($B900,BBG!$AW$4:$BE$3000,2,0) - 1</f>
        <v>-0.32473253618628073</v>
      </c>
      <c r="T900" s="3">
        <f ca="1">((1+S900)*(VLOOKUP($B900+365*5,BBG!$AW$4:$BE$3000,3,1)/VLOOKUP($B900,BBG!$AW$4:$BE$3000,3,0)))^(1/5) - 1</f>
        <v>-2.2615778250703378E-2</v>
      </c>
      <c r="U900" s="3">
        <f ca="1">((1+S900)*((1.06^5)*(VLOOKUP($B900+365*5,BBG!$AW$4:$BE$3000,4,1)/VLOOKUP($B900,BBG!$AW$4:$BE$3000,4,0))))^(0.2) -1</f>
        <v>3.4305025481121021E-2</v>
      </c>
      <c r="V900" s="3">
        <f ca="1">(((1+S900)*(((1+VLOOKUP($B900,BBG!$AW$4:$BE$3000,5,0))^5)*(VLOOKUP($B900+365*5,BBG!$AW$4:$BE$3000,4,1)/VLOOKUP($B900,BBG!$AW$4:$BE$3000,4,0))))^0.2-1)</f>
        <v>2.7987958750022246E-2</v>
      </c>
      <c r="W900" s="3">
        <f ca="1">(VLOOKUP($B900+365*5,BBG!$AW$4:$BE$3000,6,1)/VLOOKUP($B900,BBG!$AW$4:$BE$3000,6,0))^0.2 - 1</f>
        <v>1.0483210076808414E-2</v>
      </c>
      <c r="X900" s="3">
        <f>(((1+VLOOKUP($B900,BBG!$AW$4:$BE$3000,8,0))^5)*(VLOOKUP($B900+365*5,BBG!$AW$4:$BE$3000,7,1)/VLOOKUP($B900,BBG!$AW$4:$BE$3000,7,0)))^0.2 - 1</f>
        <v>4.3334823035209968E-2</v>
      </c>
      <c r="Y900" s="3">
        <f>(((1+VLOOKUP($B900,BBG!$AW$4:$BE$3000,9,0))^5))^0.2 - 1</f>
        <v>5.8310000000000084E-2</v>
      </c>
      <c r="AI900" s="3">
        <f ca="1">VLOOKUP($B$1273,BBG!$AW$4:$BE$3000,2,1)/VLOOKUP($B900,BBG!$AW$4:$BE$3000,2,0) - 1</f>
        <v>-0.40025173064820652</v>
      </c>
      <c r="AJ900" s="9">
        <f ca="1">((1+AI900)*(VLOOKUP($B$1273,BBG!$AW$4:$BE$3000,3,1)/VLOOKUP($B900,BBG!$AW$4:$BE$3000,3,0)))^(1/(($B$1273-$B900)/365)) - 1</f>
        <v>3.5567626458363755E-3</v>
      </c>
      <c r="AK900" s="3">
        <f ca="1">((1+AI900)*((1.06^(($B$1273-B900)/365))*(VLOOKUP($B$1273,BBG!$AW$4:$BE$3000,4,1)/VLOOKUP($B900,BBG!$AW$4:$BE$3000,4,0))))^(1/(($B$1273-$B900)/365)) - 1</f>
        <v>3.8156863531490171E-2</v>
      </c>
      <c r="AL900" s="3">
        <f ca="1">(((1+S900)*(((1+VLOOKUP($B900,BBG!$AW$4:$BE$3000,5,0))^(($B$1273-B900)/365))*(VLOOKUP($B$1273,BBG!$AW$4:$BE$3000,4,1)/VLOOKUP($B900,BBG!$AW$4:$BE$3000,4,0)))))^(1/(($B$1273-$B900)/365)) - 1</f>
        <v>4.9065668914570537E-2</v>
      </c>
      <c r="AM900" s="3">
        <f ca="1">(VLOOKUP($B$1273,BBG!$AW$4:$BE$3000,6,1)/VLOOKUP($B900,BBG!$AW$4:$BE$3000,6,0))^(1/(($B$1273-$B900)/365)) - 1</f>
        <v>1.9579450703522294E-2</v>
      </c>
      <c r="AN900" s="23">
        <f>(((1+VLOOKUP($B900,BBG!$AW$4:$BE$3000,8,0))^(($B$1273-B900)/365))*(VLOOKUP($B$1273,BBG!$AW$4:$BE$3000,7,1)/VLOOKUP($B900,BBG!$AW$4:$BE$3000,7,0)))^(1/(($B$1273-$B900)/365)) - 1</f>
        <v>4.5870265244211339E-2</v>
      </c>
      <c r="AO900" s="3">
        <f>(((1+VLOOKUP($B900,BBG!$AW$4:$BE$3000,9,0))^(($B$1273-B900)/365)))^(1/(($B$1273-$B900)/365)) - 1</f>
        <v>5.8310000000000084E-2</v>
      </c>
    </row>
    <row r="901" spans="2:41" x14ac:dyDescent="0.2">
      <c r="B901" s="19">
        <f>+BBG!AW903</f>
        <v>42839</v>
      </c>
      <c r="C901" s="21">
        <f ca="1">VLOOKUP($B901+365,BBG!$AW$4:$BE$3000,2,1)/VLOOKUP($B901,BBG!$AW$4:$BE$3000,2,0) - 1</f>
        <v>-8.1761006289308269E-2</v>
      </c>
      <c r="D901" s="20">
        <f ca="1">(1+C901)*(VLOOKUP($B901+365,BBG!$AW$4:$BE$3000,3,1)/VLOOKUP($B901,BBG!$AW$4:$BE$3000,3,0)) - 1</f>
        <v>-5.9111502199742372E-3</v>
      </c>
      <c r="E901" s="20">
        <f ca="1">(1+C901)*(1.06*(VLOOKUP($B901+365,BBG!$AW$4:$BE$3000,4,1)/VLOOKUP($B901,BBG!$AW$4:$BE$3000,4,0))) -1</f>
        <v>-5.7351951978112936E-4</v>
      </c>
      <c r="F901" s="20">
        <f ca="1">((1+C901)*((1+VLOOKUP($B901,BBG!$AW$4:$BE$3000,5,0))*(VLOOKUP($B901+365,BBG!$AW$4:$BE$3000,4,1)/VLOOKUP($B901,BBG!$AW$4:$BE$3000,4,0)))) - 1</f>
        <v>-6.9264776570224784E-3</v>
      </c>
      <c r="G901" s="20">
        <f ca="1">VLOOKUP($B901+365,BBG!$AW$4:$BE$3000,6,1)/VLOOKUP($B901,BBG!$AW$4:$BE$3000,6,0) - 1</f>
        <v>1.2134462394091106E-2</v>
      </c>
      <c r="H901" s="20">
        <f>(1+VLOOKUP($B901,BBG!$AW$4:$BE$3000,8,0))*(VLOOKUP($B901+365,BBG!$AW$4:$BE$3000,7,1)/VLOOKUP($B901,BBG!$AW$4:$BE$3000,7,0)) - 1</f>
        <v>3.2543352816436277E-2</v>
      </c>
      <c r="I901" s="20">
        <f>(1+VLOOKUP($B901,BBG!$AW$4:$BE$3000,9,0)) - 1</f>
        <v>5.6910000000000016E-2</v>
      </c>
      <c r="K901" s="20">
        <f ca="1">VLOOKUP($B901+365*3,BBG!$AW$4:$BE$3000,2,1)/VLOOKUP($B901,BBG!$AW$4:$BE$3000,2,0) - 1</f>
        <v>-0.38427672955974845</v>
      </c>
      <c r="L901" s="20">
        <f ca="1">((1+K901)*(VLOOKUP($B901+365*3,BBG!$AW$4:$BE$3000,3,1)/VLOOKUP($B901,BBG!$AW$4:$BE$3000,3,0)))^(1/3) - 1</f>
        <v>-9.2864315131738095E-2</v>
      </c>
      <c r="M901" s="20">
        <f ca="1">((1+K901)*((1.06^3)*(VLOOKUP($B901+365*3,BBG!$AW$4:$BE$3000,4,1)/VLOOKUP($B901,BBG!$AW$4:$BE$3000,4,0))))^(1/3) -1</f>
        <v>-6.6505660492537144E-2</v>
      </c>
      <c r="N901" s="20">
        <f ca="1">(((1+K901)*(((1+VLOOKUP($B901,BBG!$AW$4:$BE$3000,5,0))^3)*(VLOOKUP($B901+365*3,BBG!$AW$4:$BE$3000,4,1)/VLOOKUP($B901,BBG!$AW$4:$BE$3000,4,0))))^(1/3))-1</f>
        <v>-7.2439514133670557E-2</v>
      </c>
      <c r="O901" s="20">
        <f ca="1">(VLOOKUP($B901+365*3,BBG!$AW$4:$BE$3000,6,1)/VLOOKUP($B901,BBG!$AW$4:$BE$3000,6,0))^(1/3) - 1</f>
        <v>1.6896609513378236E-2</v>
      </c>
      <c r="P901" s="20">
        <f>(((1+VLOOKUP($B901,BBG!$AW$4:$BE$3000,8,0))^3)*(VLOOKUP($B901+365*3,BBG!$AW$4:$BE$3000,7,1)/VLOOKUP($B901,BBG!$AW$4:$BE$3000,7,0)))^(1/3) - 1</f>
        <v>2.8107426152600423E-2</v>
      </c>
      <c r="Q901" s="20">
        <f>(((1+VLOOKUP($B901,BBG!$AW$4:$BE$3000,9,0))^3))^(1/3) - 1</f>
        <v>5.6910000000000016E-2</v>
      </c>
      <c r="S901" s="3">
        <f ca="1">VLOOKUP($B901+365*5,BBG!$AW$4:$BE$3000,2,1)/VLOOKUP($B901,BBG!$AW$4:$BE$3000,2,0) - 1</f>
        <v>-0.33081761006289312</v>
      </c>
      <c r="T901" s="3">
        <f ca="1">((1+S901)*(VLOOKUP($B901+365*5,BBG!$AW$4:$BE$3000,3,1)/VLOOKUP($B901,BBG!$AW$4:$BE$3000,3,0)))^(1/5) - 1</f>
        <v>-2.4305238783076999E-2</v>
      </c>
      <c r="U901" s="3">
        <f ca="1">((1+S901)*((1.06^5)*(VLOOKUP($B901+365*5,BBG!$AW$4:$BE$3000,4,1)/VLOOKUP($B901,BBG!$AW$4:$BE$3000,4,0))))^(0.2) -1</f>
        <v>3.2434172045021414E-2</v>
      </c>
      <c r="V901" s="3">
        <f ca="1">(((1+S901)*(((1+VLOOKUP($B901,BBG!$AW$4:$BE$3000,5,0))^5)*(VLOOKUP($B901+365*5,BBG!$AW$4:$BE$3000,4,1)/VLOOKUP($B901,BBG!$AW$4:$BE$3000,4,0))))^0.2-1)</f>
        <v>2.5871397091022041E-2</v>
      </c>
      <c r="W901" s="3">
        <f ca="1">(VLOOKUP($B901+365*5,BBG!$AW$4:$BE$3000,6,1)/VLOOKUP($B901,BBG!$AW$4:$BE$3000,6,0))^0.2 - 1</f>
        <v>1.046009642976764E-2</v>
      </c>
      <c r="X901" s="3">
        <f>(((1+VLOOKUP($B901,BBG!$AW$4:$BE$3000,8,0))^5)*(VLOOKUP($B901+365*5,BBG!$AW$4:$BE$3000,7,1)/VLOOKUP($B901,BBG!$AW$4:$BE$3000,7,0)))^0.2 - 1</f>
        <v>4.2559678043901039E-2</v>
      </c>
      <c r="Y901" s="3">
        <f>(((1+VLOOKUP($B901,BBG!$AW$4:$BE$3000,9,0))^5))^0.2 - 1</f>
        <v>5.6910000000000016E-2</v>
      </c>
      <c r="AI901" s="3">
        <f ca="1">VLOOKUP($B$1273,BBG!$AW$4:$BE$3000,2,1)/VLOOKUP($B901,BBG!$AW$4:$BE$3000,2,0) - 1</f>
        <v>-0.40062893081761008</v>
      </c>
      <c r="AJ901" s="9">
        <f ca="1">((1+AI901)*(VLOOKUP($B$1273,BBG!$AW$4:$BE$3000,3,1)/VLOOKUP($B901,BBG!$AW$4:$BE$3000,3,0)))^(1/(($B$1273-$B901)/365)) - 1</f>
        <v>3.2268675557201032E-3</v>
      </c>
      <c r="AK901" s="3">
        <f ca="1">((1+AI901)*((1.06^(($B$1273-B901)/365))*(VLOOKUP($B$1273,BBG!$AW$4:$BE$3000,4,1)/VLOOKUP($B901,BBG!$AW$4:$BE$3000,4,0))))^(1/(($B$1273-$B901)/365)) - 1</f>
        <v>3.8007216246257913E-2</v>
      </c>
      <c r="AL901" s="3">
        <f ca="1">(((1+S901)*(((1+VLOOKUP($B901,BBG!$AW$4:$BE$3000,5,0))^(($B$1273-B901)/365))*(VLOOKUP($B$1273,BBG!$AW$4:$BE$3000,4,1)/VLOOKUP($B901,BBG!$AW$4:$BE$3000,4,0)))))^(1/(($B$1273-$B901)/365)) - 1</f>
        <v>4.7460923459773374E-2</v>
      </c>
      <c r="AM901" s="3">
        <f ca="1">(VLOOKUP($B$1273,BBG!$AW$4:$BE$3000,6,1)/VLOOKUP($B901,BBG!$AW$4:$BE$3000,6,0))^(1/(($B$1273-$B901)/365)) - 1</f>
        <v>1.9606908828031067E-2</v>
      </c>
      <c r="AN901" s="23">
        <f>(((1+VLOOKUP($B901,BBG!$AW$4:$BE$3000,8,0))^(($B$1273-B901)/365))*(VLOOKUP($B$1273,BBG!$AW$4:$BE$3000,7,1)/VLOOKUP($B901,BBG!$AW$4:$BE$3000,7,0)))^(1/(($B$1273-$B901)/365)) - 1</f>
        <v>4.5192705152043766E-2</v>
      </c>
      <c r="AO901" s="3">
        <f>(((1+VLOOKUP($B901,BBG!$AW$4:$BE$3000,9,0))^(($B$1273-B901)/365)))^(1/(($B$1273-$B901)/365)) - 1</f>
        <v>5.6910000000000016E-2</v>
      </c>
    </row>
    <row r="902" spans="2:41" x14ac:dyDescent="0.2">
      <c r="B902" s="19">
        <f>+BBG!AW904</f>
        <v>42846</v>
      </c>
      <c r="C902" s="21">
        <f ca="1">VLOOKUP($B902+365,BBG!$AW$4:$BE$3000,2,1)/VLOOKUP($B902,BBG!$AW$4:$BE$3000,2,0) - 1</f>
        <v>-7.8061063896757932E-2</v>
      </c>
      <c r="D902" s="20">
        <f ca="1">(1+C902)*(VLOOKUP($B902+365,BBG!$AW$4:$BE$3000,3,1)/VLOOKUP($B902,BBG!$AW$4:$BE$3000,3,0)) - 1</f>
        <v>-2.3520175094615681E-3</v>
      </c>
      <c r="E902" s="20">
        <f ca="1">(1+C902)*(1.06*(VLOOKUP($B902+365,BBG!$AW$4:$BE$3000,4,1)/VLOOKUP($B902,BBG!$AW$4:$BE$3000,4,0))) -1</f>
        <v>3.4535588647066628E-3</v>
      </c>
      <c r="F902" s="20">
        <f ca="1">((1+C902)*((1+VLOOKUP($B902,BBG!$AW$4:$BE$3000,5,0))*(VLOOKUP($B902+365,BBG!$AW$4:$BE$3000,4,1)/VLOOKUP($B902,BBG!$AW$4:$BE$3000,4,0)))) - 1</f>
        <v>-2.7981461378805417E-3</v>
      </c>
      <c r="G902" s="20">
        <f ca="1">VLOOKUP($B902+365,BBG!$AW$4:$BE$3000,6,1)/VLOOKUP($B902,BBG!$AW$4:$BE$3000,6,0) - 1</f>
        <v>1.2289499648918456E-2</v>
      </c>
      <c r="H902" s="20">
        <f>(1+VLOOKUP($B902,BBG!$AW$4:$BE$3000,8,0))*(VLOOKUP($B902+365,BBG!$AW$4:$BE$3000,7,1)/VLOOKUP($B902,BBG!$AW$4:$BE$3000,7,0)) - 1</f>
        <v>3.3290578709685326E-2</v>
      </c>
      <c r="I902" s="20">
        <f>(1+VLOOKUP($B902,BBG!$AW$4:$BE$3000,9,0)) - 1</f>
        <v>5.6689999999999907E-2</v>
      </c>
      <c r="K902" s="20">
        <f ca="1">VLOOKUP($B902+365*3,BBG!$AW$4:$BE$3000,2,1)/VLOOKUP($B902,BBG!$AW$4:$BE$3000,2,0) - 1</f>
        <v>-0.39848914069877239</v>
      </c>
      <c r="L902" s="20">
        <f ca="1">((1+K902)*(VLOOKUP($B902+365*3,BBG!$AW$4:$BE$3000,3,1)/VLOOKUP($B902,BBG!$AW$4:$BE$3000,3,0)))^(1/3) - 1</f>
        <v>-0.10018846665788284</v>
      </c>
      <c r="M902" s="20">
        <f ca="1">((1+K902)*((1.06^3)*(VLOOKUP($B902+365*3,BBG!$AW$4:$BE$3000,4,1)/VLOOKUP($B902,BBG!$AW$4:$BE$3000,4,0))))^(1/3) -1</f>
        <v>-7.3744093432517976E-2</v>
      </c>
      <c r="N902" s="20">
        <f ca="1">(((1+K902)*(((1+VLOOKUP($B902,BBG!$AW$4:$BE$3000,5,0))^3)*(VLOOKUP($B902+365*3,BBG!$AW$4:$BE$3000,4,1)/VLOOKUP($B902,BBG!$AW$4:$BE$3000,4,0))))^(1/3))-1</f>
        <v>-7.9514842495698845E-2</v>
      </c>
      <c r="O902" s="20">
        <f ca="1">(VLOOKUP($B902+365*3,BBG!$AW$4:$BE$3000,6,1)/VLOOKUP($B902,BBG!$AW$4:$BE$3000,6,0))^(1/3) - 1</f>
        <v>1.6839047736432633E-2</v>
      </c>
      <c r="P902" s="20">
        <f>(((1+VLOOKUP($B902,BBG!$AW$4:$BE$3000,8,0))^3)*(VLOOKUP($B902+365*3,BBG!$AW$4:$BE$3000,7,1)/VLOOKUP($B902,BBG!$AW$4:$BE$3000,7,0)))^(1/3) - 1</f>
        <v>2.8851441876267092E-2</v>
      </c>
      <c r="Q902" s="20">
        <f>(((1+VLOOKUP($B902,BBG!$AW$4:$BE$3000,9,0))^3))^(1/3) - 1</f>
        <v>5.6689999999999907E-2</v>
      </c>
      <c r="S902" s="3">
        <f ca="1">VLOOKUP($B902+365*5,BBG!$AW$4:$BE$3000,2,1)/VLOOKUP($B902,BBG!$AW$4:$BE$3000,2,0) - 1</f>
        <v>-0.33050047214353162</v>
      </c>
      <c r="T902" s="3">
        <f ca="1">((1+S902)*(VLOOKUP($B902+365*5,BBG!$AW$4:$BE$3000,3,1)/VLOOKUP($B902,BBG!$AW$4:$BE$3000,3,0)))^(1/5) - 1</f>
        <v>-2.4198860484145546E-2</v>
      </c>
      <c r="U902" s="3">
        <f ca="1">((1+S902)*((1.06^5)*(VLOOKUP($B902+365*5,BBG!$AW$4:$BE$3000,4,1)/VLOOKUP($B902,BBG!$AW$4:$BE$3000,4,0))))^(0.2) -1</f>
        <v>3.2532011431964269E-2</v>
      </c>
      <c r="V902" s="3">
        <f ca="1">(((1+S902)*(((1+VLOOKUP($B902,BBG!$AW$4:$BE$3000,5,0))^5)*(VLOOKUP($B902+365*5,BBG!$AW$4:$BE$3000,4,1)/VLOOKUP($B902,BBG!$AW$4:$BE$3000,4,0))))^0.2-1)</f>
        <v>2.6099142183382273E-2</v>
      </c>
      <c r="W902" s="3">
        <f ca="1">(VLOOKUP($B902+365*5,BBG!$AW$4:$BE$3000,6,1)/VLOOKUP($B902,BBG!$AW$4:$BE$3000,6,0))^0.2 - 1</f>
        <v>1.0436983311424841E-2</v>
      </c>
      <c r="X902" s="3">
        <f>(((1+VLOOKUP($B902,BBG!$AW$4:$BE$3000,8,0))^5)*(VLOOKUP($B902+365*5,BBG!$AW$4:$BE$3000,7,1)/VLOOKUP($B902,BBG!$AW$4:$BE$3000,7,0)))^0.2 - 1</f>
        <v>4.3314152502108572E-2</v>
      </c>
      <c r="Y902" s="3">
        <f>(((1+VLOOKUP($B902,BBG!$AW$4:$BE$3000,9,0))^5))^0.2 - 1</f>
        <v>5.6689999999999907E-2</v>
      </c>
      <c r="AI902" s="3">
        <f ca="1">VLOOKUP($B$1273,BBG!$AW$4:$BE$3000,2,1)/VLOOKUP($B902,BBG!$AW$4:$BE$3000,2,0) - 1</f>
        <v>-0.40006295247088453</v>
      </c>
      <c r="AJ902" s="9">
        <f ca="1">((1+AI902)*(VLOOKUP($B$1273,BBG!$AW$4:$BE$3000,3,1)/VLOOKUP($B902,BBG!$AW$4:$BE$3000,3,0)))^(1/(($B$1273-$B902)/365)) - 1</f>
        <v>3.1320644542578435E-3</v>
      </c>
      <c r="AK902" s="3">
        <f ca="1">((1+AI902)*((1.06^(($B$1273-B902)/365))*(VLOOKUP($B$1273,BBG!$AW$4:$BE$3000,4,1)/VLOOKUP($B902,BBG!$AW$4:$BE$3000,4,0))))^(1/(($B$1273-$B902)/365)) - 1</f>
        <v>3.8086254471616732E-2</v>
      </c>
      <c r="AL902" s="3">
        <f ca="1">(((1+S902)*(((1+VLOOKUP($B902,BBG!$AW$4:$BE$3000,5,0))^(($B$1273-B902)/365))*(VLOOKUP($B$1273,BBG!$AW$4:$BE$3000,4,1)/VLOOKUP($B902,BBG!$AW$4:$BE$3000,4,0)))))^(1/(($B$1273-$B902)/365)) - 1</f>
        <v>4.7648352989368314E-2</v>
      </c>
      <c r="AM902" s="3">
        <f ca="1">(VLOOKUP($B$1273,BBG!$AW$4:$BE$3000,6,1)/VLOOKUP($B902,BBG!$AW$4:$BE$3000,6,0))^(1/(($B$1273-$B902)/365)) - 1</f>
        <v>1.9634515720234669E-2</v>
      </c>
      <c r="AN902" s="23">
        <f>(((1+VLOOKUP($B902,BBG!$AW$4:$BE$3000,8,0))^(($B$1273-B902)/365))*(VLOOKUP($B$1273,BBG!$AW$4:$BE$3000,7,1)/VLOOKUP($B902,BBG!$AW$4:$BE$3000,7,0)))^(1/(($B$1273-$B902)/365)) - 1</f>
        <v>4.604917181137913E-2</v>
      </c>
      <c r="AO902" s="3">
        <f>(((1+VLOOKUP($B902,BBG!$AW$4:$BE$3000,9,0))^(($B$1273-B902)/365)))^(1/(($B$1273-$B902)/365)) - 1</f>
        <v>5.6689999999999907E-2</v>
      </c>
    </row>
    <row r="903" spans="2:41" x14ac:dyDescent="0.2">
      <c r="B903" s="19">
        <f>+BBG!AW905</f>
        <v>42853</v>
      </c>
      <c r="C903" s="21">
        <f ca="1">VLOOKUP($B903+365,BBG!$AW$4:$BE$3000,2,1)/VLOOKUP($B903,BBG!$AW$4:$BE$3000,2,0) - 1</f>
        <v>-8.1321473951715406E-2</v>
      </c>
      <c r="D903" s="20">
        <f ca="1">(1+C903)*(VLOOKUP($B903+365,BBG!$AW$4:$BE$3000,3,1)/VLOOKUP($B903,BBG!$AW$4:$BE$3000,3,0)) - 1</f>
        <v>-6.7416509597093555E-3</v>
      </c>
      <c r="E903" s="20">
        <f ca="1">(1+C903)*(1.06*(VLOOKUP($B903+365,BBG!$AW$4:$BE$3000,4,1)/VLOOKUP($B903,BBG!$AW$4:$BE$3000,4,0))) -1</f>
        <v>-9.5125267057794005E-5</v>
      </c>
      <c r="F903" s="20">
        <f ca="1">((1+C903)*((1+VLOOKUP($B903,BBG!$AW$4:$BE$3000,5,0))*(VLOOKUP($B903+365,BBG!$AW$4:$BE$3000,4,1)/VLOOKUP($B903,BBG!$AW$4:$BE$3000,4,0)))) - 1</f>
        <v>-5.8492948292000468E-3</v>
      </c>
      <c r="G903" s="20">
        <f ca="1">VLOOKUP($B903+365,BBG!$AW$4:$BE$3000,6,1)/VLOOKUP($B903,BBG!$AW$4:$BE$3000,6,0) - 1</f>
        <v>1.2449327320944725E-2</v>
      </c>
      <c r="H903" s="20">
        <f>(1+VLOOKUP($B903,BBG!$AW$4:$BE$3000,8,0))*(VLOOKUP($B903+365,BBG!$AW$4:$BE$3000,7,1)/VLOOKUP($B903,BBG!$AW$4:$BE$3000,7,0)) - 1</f>
        <v>3.3034679431175329E-2</v>
      </c>
      <c r="I903" s="20">
        <f>(1+VLOOKUP($B903,BBG!$AW$4:$BE$3000,9,0)) - 1</f>
        <v>5.647000000000002E-2</v>
      </c>
      <c r="K903" s="20">
        <f ca="1">VLOOKUP($B903+365*3,BBG!$AW$4:$BE$3000,2,1)/VLOOKUP($B903,BBG!$AW$4:$BE$3000,2,0) - 1</f>
        <v>-0.43202033036848797</v>
      </c>
      <c r="L903" s="20">
        <f ca="1">((1+K903)*(VLOOKUP($B903+365*3,BBG!$AW$4:$BE$3000,3,1)/VLOOKUP($B903,BBG!$AW$4:$BE$3000,3,0)))^(1/3) - 1</f>
        <v>-0.11767887255447551</v>
      </c>
      <c r="M903" s="20">
        <f ca="1">((1+K903)*((1.06^3)*(VLOOKUP($B903+365*3,BBG!$AW$4:$BE$3000,4,1)/VLOOKUP($B903,BBG!$AW$4:$BE$3000,4,0))))^(1/3) -1</f>
        <v>-9.1285558681171941E-2</v>
      </c>
      <c r="N903" s="20">
        <f ca="1">(((1+K903)*(((1+VLOOKUP($B903,BBG!$AW$4:$BE$3000,5,0))^3)*(VLOOKUP($B903+365*3,BBG!$AW$4:$BE$3000,4,1)/VLOOKUP($B903,BBG!$AW$4:$BE$3000,4,0))))^(1/3))-1</f>
        <v>-9.6514953107629475E-2</v>
      </c>
      <c r="O903" s="20">
        <f ca="1">(VLOOKUP($B903+365*3,BBG!$AW$4:$BE$3000,6,1)/VLOOKUP($B903,BBG!$AW$4:$BE$3000,6,0))^(1/3) - 1</f>
        <v>1.6782421463002573E-2</v>
      </c>
      <c r="P903" s="20">
        <f>(((1+VLOOKUP($B903,BBG!$AW$4:$BE$3000,8,0))^3)*(VLOOKUP($B903+365*3,BBG!$AW$4:$BE$3000,7,1)/VLOOKUP($B903,BBG!$AW$4:$BE$3000,7,0)))^(1/3) - 1</f>
        <v>2.8596641970901615E-2</v>
      </c>
      <c r="Q903" s="20">
        <f>(((1+VLOOKUP($B903,BBG!$AW$4:$BE$3000,9,0))^3))^(1/3) - 1</f>
        <v>5.647000000000002E-2</v>
      </c>
      <c r="S903" s="3">
        <f ca="1">VLOOKUP($B903+365*5,BBG!$AW$4:$BE$3000,2,1)/VLOOKUP($B903,BBG!$AW$4:$BE$3000,2,0) - 1</f>
        <v>-0.33767471410419325</v>
      </c>
      <c r="T903" s="3">
        <f ca="1">((1+S903)*(VLOOKUP($B903+365*5,BBG!$AW$4:$BE$3000,3,1)/VLOOKUP($B903,BBG!$AW$4:$BE$3000,3,0)))^(1/5) - 1</f>
        <v>-2.6367096818405544E-2</v>
      </c>
      <c r="U903" s="3">
        <f ca="1">((1+S903)*((1.06^5)*(VLOOKUP($B903+365*5,BBG!$AW$4:$BE$3000,4,1)/VLOOKUP($B903,BBG!$AW$4:$BE$3000,4,0))))^(0.2) -1</f>
        <v>3.0309577676980615E-2</v>
      </c>
      <c r="V903" s="3">
        <f ca="1">(((1+S903)*(((1+VLOOKUP($B903,BBG!$AW$4:$BE$3000,5,0))^5)*(VLOOKUP($B903+365*5,BBG!$AW$4:$BE$3000,4,1)/VLOOKUP($B903,BBG!$AW$4:$BE$3000,4,0))))^0.2-1)</f>
        <v>2.438043765449982E-2</v>
      </c>
      <c r="W903" s="3">
        <f ca="1">(VLOOKUP($B903+365*5,BBG!$AW$4:$BE$3000,6,1)/VLOOKUP($B903,BBG!$AW$4:$BE$3000,6,0))^0.2 - 1</f>
        <v>1.0414506721423189E-2</v>
      </c>
      <c r="X903" s="3">
        <f>(((1+VLOOKUP($B903,BBG!$AW$4:$BE$3000,8,0))^5)*(VLOOKUP($B903+365*5,BBG!$AW$4:$BE$3000,7,1)/VLOOKUP($B903,BBG!$AW$4:$BE$3000,7,0)))^0.2 - 1</f>
        <v>4.305577083833878E-2</v>
      </c>
      <c r="Y903" s="3">
        <f>(((1+VLOOKUP($B903,BBG!$AW$4:$BE$3000,9,0))^5))^0.2 - 1</f>
        <v>5.647000000000002E-2</v>
      </c>
      <c r="AI903" s="3">
        <f ca="1">VLOOKUP($B$1273,BBG!$AW$4:$BE$3000,2,1)/VLOOKUP($B903,BBG!$AW$4:$BE$3000,2,0) - 1</f>
        <v>-0.39453621346886925</v>
      </c>
      <c r="AJ903" s="9">
        <f ca="1">((1+AI903)*(VLOOKUP($B$1273,BBG!$AW$4:$BE$3000,3,1)/VLOOKUP($B903,BBG!$AW$4:$BE$3000,3,0)))^(1/(($B$1273-$B903)/365)) - 1</f>
        <v>4.1408561517239928E-3</v>
      </c>
      <c r="AK903" s="3">
        <f ca="1">((1+AI903)*((1.06^(($B$1273-B903)/365))*(VLOOKUP($B$1273,BBG!$AW$4:$BE$3000,4,1)/VLOOKUP($B903,BBG!$AW$4:$BE$3000,4,0))))^(1/(($B$1273-$B903)/365)) - 1</f>
        <v>3.9369957340819495E-2</v>
      </c>
      <c r="AL903" s="3">
        <f ca="1">(((1+S903)*(((1+VLOOKUP($B903,BBG!$AW$4:$BE$3000,5,0))^(($B$1273-B903)/365))*(VLOOKUP($B$1273,BBG!$AW$4:$BE$3000,4,1)/VLOOKUP($B903,BBG!$AW$4:$BE$3000,4,0)))))^(1/(($B$1273-$B903)/365)) - 1</f>
        <v>4.6543934508157525E-2</v>
      </c>
      <c r="AM903" s="3">
        <f ca="1">(VLOOKUP($B$1273,BBG!$AW$4:$BE$3000,6,1)/VLOOKUP($B903,BBG!$AW$4:$BE$3000,6,0))^(1/(($B$1273-$B903)/365)) - 1</f>
        <v>1.9662724840793899E-2</v>
      </c>
      <c r="AN903" s="23">
        <f>(((1+VLOOKUP($B903,BBG!$AW$4:$BE$3000,8,0))^(($B$1273-B903)/365))*(VLOOKUP($B$1273,BBG!$AW$4:$BE$3000,7,1)/VLOOKUP($B903,BBG!$AW$4:$BE$3000,7,0)))^(1/(($B$1273-$B903)/365)) - 1</f>
        <v>4.589072529340954E-2</v>
      </c>
      <c r="AO903" s="3">
        <f>(((1+VLOOKUP($B903,BBG!$AW$4:$BE$3000,9,0))^(($B$1273-B903)/365)))^(1/(($B$1273-$B903)/365)) - 1</f>
        <v>5.647000000000002E-2</v>
      </c>
    </row>
    <row r="904" spans="2:41" x14ac:dyDescent="0.2">
      <c r="B904" s="19">
        <f>+BBG!AW906</f>
        <v>42860</v>
      </c>
      <c r="C904" s="21">
        <f ca="1">VLOOKUP($B904+365,BBG!$AW$4:$BE$3000,2,1)/VLOOKUP($B904,BBG!$AW$4:$BE$3000,2,0) - 1</f>
        <v>-9.9491417673235882E-2</v>
      </c>
      <c r="D904" s="20">
        <f ca="1">(1+C904)*(VLOOKUP($B904+365,BBG!$AW$4:$BE$3000,3,1)/VLOOKUP($B904,BBG!$AW$4:$BE$3000,3,0)) - 1</f>
        <v>-2.7061932050573168E-2</v>
      </c>
      <c r="E904" s="20">
        <f ca="1">(1+C904)*(1.06*(VLOOKUP($B904+365,BBG!$AW$4:$BE$3000,4,1)/VLOOKUP($B904,BBG!$AW$4:$BE$3000,4,0))) -1</f>
        <v>-1.9088924294354603E-2</v>
      </c>
      <c r="F904" s="20">
        <f ca="1">((1+C904)*((1+VLOOKUP($B904,BBG!$AW$4:$BE$3000,5,0))*(VLOOKUP($B904+365,BBG!$AW$4:$BE$3000,4,1)/VLOOKUP($B904,BBG!$AW$4:$BE$3000,4,0)))) - 1</f>
        <v>-2.4934599072876096E-2</v>
      </c>
      <c r="G904" s="20">
        <f ca="1">VLOOKUP($B904+365,BBG!$AW$4:$BE$3000,6,1)/VLOOKUP($B904,BBG!$AW$4:$BE$3000,6,0) - 1</f>
        <v>1.2605598196107959E-2</v>
      </c>
      <c r="H904" s="20">
        <f>(1+VLOOKUP($B904,BBG!$AW$4:$BE$3000,8,0))*(VLOOKUP($B904+365,BBG!$AW$4:$BE$3000,7,1)/VLOOKUP($B904,BBG!$AW$4:$BE$3000,7,0)) - 1</f>
        <v>3.5058146766779652E-2</v>
      </c>
      <c r="I904" s="20">
        <f>(1+VLOOKUP($B904,BBG!$AW$4:$BE$3000,9,0)) - 1</f>
        <v>5.6890000000000107E-2</v>
      </c>
      <c r="K904" s="20">
        <f ca="1">VLOOKUP($B904+365*3,BBG!$AW$4:$BE$3000,2,1)/VLOOKUP($B904,BBG!$AW$4:$BE$3000,2,0) - 1</f>
        <v>-0.42085187539732993</v>
      </c>
      <c r="L904" s="20">
        <f ca="1">((1+K904)*(VLOOKUP($B904+365*3,BBG!$AW$4:$BE$3000,3,1)/VLOOKUP($B904,BBG!$AW$4:$BE$3000,3,0)))^(1/3) - 1</f>
        <v>-0.11226155424142215</v>
      </c>
      <c r="M904" s="20">
        <f ca="1">((1+K904)*((1.06^3)*(VLOOKUP($B904+365*3,BBG!$AW$4:$BE$3000,4,1)/VLOOKUP($B904,BBG!$AW$4:$BE$3000,4,0))))^(1/3) -1</f>
        <v>-8.6740061557672443E-2</v>
      </c>
      <c r="N904" s="20">
        <f ca="1">(((1+K904)*(((1+VLOOKUP($B904,BBG!$AW$4:$BE$3000,5,0))^3)*(VLOOKUP($B904+365*3,BBG!$AW$4:$BE$3000,4,1)/VLOOKUP($B904,BBG!$AW$4:$BE$3000,4,0))))^(1/3))-1</f>
        <v>-9.2182573851200988E-2</v>
      </c>
      <c r="O904" s="20">
        <f ca="1">(VLOOKUP($B904+365*3,BBG!$AW$4:$BE$3000,6,1)/VLOOKUP($B904,BBG!$AW$4:$BE$3000,6,0))^(1/3) - 1</f>
        <v>1.672446286901752E-2</v>
      </c>
      <c r="P904" s="20">
        <f>(((1+VLOOKUP($B904,BBG!$AW$4:$BE$3000,8,0))^3)*(VLOOKUP($B904+365*3,BBG!$AW$4:$BE$3000,7,1)/VLOOKUP($B904,BBG!$AW$4:$BE$3000,7,0)))^(1/3) - 1</f>
        <v>2.626156653141698E-2</v>
      </c>
      <c r="Q904" s="20">
        <f>(((1+VLOOKUP($B904,BBG!$AW$4:$BE$3000,9,0))^3))^(1/3) - 1</f>
        <v>5.6890000000000107E-2</v>
      </c>
      <c r="S904" s="3">
        <f ca="1">VLOOKUP($B904+365*5,BBG!$AW$4:$BE$3000,2,1)/VLOOKUP($B904,BBG!$AW$4:$BE$3000,2,0) - 1</f>
        <v>-0.36077558804831533</v>
      </c>
      <c r="T904" s="3">
        <f ca="1">((1+S904)*(VLOOKUP($B904+365*5,BBG!$AW$4:$BE$3000,3,1)/VLOOKUP($B904,BBG!$AW$4:$BE$3000,3,0)))^(1/5) - 1</f>
        <v>-3.3157417005059919E-2</v>
      </c>
      <c r="U904" s="3">
        <f ca="1">((1+S904)*((1.06^5)*(VLOOKUP($B904+365*5,BBG!$AW$4:$BE$3000,4,1)/VLOOKUP($B904,BBG!$AW$4:$BE$3000,4,0))))^(0.2) -1</f>
        <v>2.2733848220776176E-2</v>
      </c>
      <c r="V904" s="3">
        <f ca="1">(((1+S904)*(((1+VLOOKUP($B904,BBG!$AW$4:$BE$3000,5,0))^5)*(VLOOKUP($B904+365*5,BBG!$AW$4:$BE$3000,4,1)/VLOOKUP($B904,BBG!$AW$4:$BE$3000,4,0))))^0.2-1)</f>
        <v>1.6638933391332156E-2</v>
      </c>
      <c r="W904" s="3">
        <f ca="1">(VLOOKUP($B904+365*5,BBG!$AW$4:$BE$3000,6,1)/VLOOKUP($B904,BBG!$AW$4:$BE$3000,6,0))^0.2 - 1</f>
        <v>1.0391394645893115E-2</v>
      </c>
      <c r="X904" s="3">
        <f>(((1+VLOOKUP($B904,BBG!$AW$4:$BE$3000,8,0))^5)*(VLOOKUP($B904+365*5,BBG!$AW$4:$BE$3000,7,1)/VLOOKUP($B904,BBG!$AW$4:$BE$3000,7,0)))^0.2 - 1</f>
        <v>4.3429824038347054E-2</v>
      </c>
      <c r="Y904" s="3">
        <f>(((1+VLOOKUP($B904,BBG!$AW$4:$BE$3000,9,0))^5))^0.2 - 1</f>
        <v>5.6890000000000107E-2</v>
      </c>
      <c r="AI904" s="3">
        <f ca="1">VLOOKUP($B$1273,BBG!$AW$4:$BE$3000,2,1)/VLOOKUP($B904,BBG!$AW$4:$BE$3000,2,0) - 1</f>
        <v>-0.39415130324221237</v>
      </c>
      <c r="AJ904" s="9">
        <f ca="1">((1+AI904)*(VLOOKUP($B$1273,BBG!$AW$4:$BE$3000,3,1)/VLOOKUP($B904,BBG!$AW$4:$BE$3000,3,0)))^(1/(($B$1273-$B904)/365)) - 1</f>
        <v>4.0041517175617436E-3</v>
      </c>
      <c r="AK904" s="3">
        <f ca="1">((1+AI904)*((1.06^(($B$1273-B904)/365))*(VLOOKUP($B$1273,BBG!$AW$4:$BE$3000,4,1)/VLOOKUP($B904,BBG!$AW$4:$BE$3000,4,0))))^(1/(($B$1273-$B904)/365)) - 1</f>
        <v>3.9202485670148723E-2</v>
      </c>
      <c r="AL904" s="3">
        <f ca="1">(((1+S904)*(((1+VLOOKUP($B904,BBG!$AW$4:$BE$3000,5,0))^(($B$1273-B904)/365))*(VLOOKUP($B$1273,BBG!$AW$4:$BE$3000,4,1)/VLOOKUP($B904,BBG!$AW$4:$BE$3000,4,0)))))^(1/(($B$1273-$B904)/365)) - 1</f>
        <v>4.0867011252821994E-2</v>
      </c>
      <c r="AM904" s="3">
        <f ca="1">(VLOOKUP($B$1273,BBG!$AW$4:$BE$3000,6,1)/VLOOKUP($B904,BBG!$AW$4:$BE$3000,6,0))^(1/(($B$1273-$B904)/365)) - 1</f>
        <v>1.9690634156529274E-2</v>
      </c>
      <c r="AN904" s="23">
        <f>(((1+VLOOKUP($B904,BBG!$AW$4:$BE$3000,8,0))^(($B$1273-B904)/365))*(VLOOKUP($B$1273,BBG!$AW$4:$BE$3000,7,1)/VLOOKUP($B904,BBG!$AW$4:$BE$3000,7,0)))^(1/(($B$1273-$B904)/365)) - 1</f>
        <v>4.6548866964724045E-2</v>
      </c>
      <c r="AO904" s="3">
        <f>(((1+VLOOKUP($B904,BBG!$AW$4:$BE$3000,9,0))^(($B$1273-B904)/365)))^(1/(($B$1273-$B904)/365)) - 1</f>
        <v>5.6890000000000107E-2</v>
      </c>
    </row>
    <row r="905" spans="2:41" x14ac:dyDescent="0.2">
      <c r="B905" s="19">
        <f>+BBG!AW907</f>
        <v>42867</v>
      </c>
      <c r="C905" s="21">
        <f ca="1">VLOOKUP($B905+365,BBG!$AW$4:$BE$3000,2,1)/VLOOKUP($B905,BBG!$AW$4:$BE$3000,2,0) - 1</f>
        <v>-0.13272954403497805</v>
      </c>
      <c r="D905" s="20">
        <f ca="1">(1+C905)*(VLOOKUP($B905+365,BBG!$AW$4:$BE$3000,3,1)/VLOOKUP($B905,BBG!$AW$4:$BE$3000,3,0)) - 1</f>
        <v>-6.3785577172007724E-2</v>
      </c>
      <c r="E905" s="20">
        <f ca="1">(1+C905)*(1.06*(VLOOKUP($B905+365,BBG!$AW$4:$BE$3000,4,1)/VLOOKUP($B905,BBG!$AW$4:$BE$3000,4,0))) -1</f>
        <v>-5.529473834633658E-2</v>
      </c>
      <c r="F905" s="20">
        <f ca="1">((1+C905)*((1+VLOOKUP($B905,BBG!$AW$4:$BE$3000,5,0))*(VLOOKUP($B905+365,BBG!$AW$4:$BE$3000,4,1)/VLOOKUP($B905,BBG!$AW$4:$BE$3000,4,0)))) - 1</f>
        <v>-6.2424589377685025E-2</v>
      </c>
      <c r="G905" s="20">
        <f ca="1">VLOOKUP($B905+365,BBG!$AW$4:$BE$3000,6,1)/VLOOKUP($B905,BBG!$AW$4:$BE$3000,6,0) - 1</f>
        <v>1.2762288382803355E-2</v>
      </c>
      <c r="H905" s="20">
        <f>(1+VLOOKUP($B905,BBG!$AW$4:$BE$3000,8,0))*(VLOOKUP($B905+365,BBG!$AW$4:$BE$3000,7,1)/VLOOKUP($B905,BBG!$AW$4:$BE$3000,7,0)) - 1</f>
        <v>3.5140116961934087E-2</v>
      </c>
      <c r="I905" s="20">
        <f>(1+VLOOKUP($B905,BBG!$AW$4:$BE$3000,9,0)) - 1</f>
        <v>5.6070000000000064E-2</v>
      </c>
      <c r="K905" s="20">
        <f ca="1">VLOOKUP($B905+365*3,BBG!$AW$4:$BE$3000,2,1)/VLOOKUP($B905,BBG!$AW$4:$BE$3000,2,0) - 1</f>
        <v>-0.45502810743285449</v>
      </c>
      <c r="L905" s="20">
        <f ca="1">((1+K905)*(VLOOKUP($B905+365*3,BBG!$AW$4:$BE$3000,3,1)/VLOOKUP($B905,BBG!$AW$4:$BE$3000,3,0)))^(1/3) - 1</f>
        <v>-0.13049753125419905</v>
      </c>
      <c r="M905" s="20">
        <f ca="1">((1+K905)*((1.06^3)*(VLOOKUP($B905+365*3,BBG!$AW$4:$BE$3000,4,1)/VLOOKUP($B905,BBG!$AW$4:$BE$3000,4,0))))^(1/3) -1</f>
        <v>-0.10506967709509796</v>
      </c>
      <c r="N905" s="20">
        <f ca="1">(((1+K905)*(((1+VLOOKUP($B905,BBG!$AW$4:$BE$3000,5,0))^3)*(VLOOKUP($B905+365*3,BBG!$AW$4:$BE$3000,4,1)/VLOOKUP($B905,BBG!$AW$4:$BE$3000,4,0))))^(1/3))-1</f>
        <v>-0.11182386821136137</v>
      </c>
      <c r="O905" s="20">
        <f ca="1">(VLOOKUP($B905+365*3,BBG!$AW$4:$BE$3000,6,1)/VLOOKUP($B905,BBG!$AW$4:$BE$3000,6,0))^(1/3) - 1</f>
        <v>1.6666910836490745E-2</v>
      </c>
      <c r="P905" s="20">
        <f>(((1+VLOOKUP($B905,BBG!$AW$4:$BE$3000,8,0))^3)*(VLOOKUP($B905+365*3,BBG!$AW$4:$BE$3000,7,1)/VLOOKUP($B905,BBG!$AW$4:$BE$3000,7,0)))^(1/3) - 1</f>
        <v>2.6342840091893471E-2</v>
      </c>
      <c r="Q905" s="20">
        <f>(((1+VLOOKUP($B905,BBG!$AW$4:$BE$3000,9,0))^3))^(1/3) - 1</f>
        <v>5.6070000000000064E-2</v>
      </c>
      <c r="S905" s="3">
        <f ca="1">VLOOKUP($B905+365*5,BBG!$AW$4:$BE$3000,2,1)/VLOOKUP($B905,BBG!$AW$4:$BE$3000,2,0) - 1</f>
        <v>-0.38538413491567769</v>
      </c>
      <c r="T905" s="3">
        <f ca="1">((1+S905)*(VLOOKUP($B905+365*5,BBG!$AW$4:$BE$3000,3,1)/VLOOKUP($B905,BBG!$AW$4:$BE$3000,3,0)))^(1/5) - 1</f>
        <v>-4.0688376328883336E-2</v>
      </c>
      <c r="U905" s="3">
        <f ca="1">((1+S905)*((1.06^5)*(VLOOKUP($B905+365*5,BBG!$AW$4:$BE$3000,4,1)/VLOOKUP($B905,BBG!$AW$4:$BE$3000,4,0))))^(0.2) -1</f>
        <v>1.6877379846425233E-2</v>
      </c>
      <c r="V905" s="3">
        <f ca="1">(((1+S905)*(((1+VLOOKUP($B905,BBG!$AW$4:$BE$3000,5,0))^5)*(VLOOKUP($B905+365*5,BBG!$AW$4:$BE$3000,4,1)/VLOOKUP($B905,BBG!$AW$4:$BE$3000,4,0))))^0.2-1)</f>
        <v>9.202833583433323E-3</v>
      </c>
      <c r="W905" s="3">
        <f ca="1">(VLOOKUP($B905+365*5,BBG!$AW$4:$BE$3000,6,1)/VLOOKUP($B905,BBG!$AW$4:$BE$3000,6,0))^0.2 - 1</f>
        <v>1.0376255701976644E-2</v>
      </c>
      <c r="X905" s="3">
        <f>(((1+VLOOKUP($B905,BBG!$AW$4:$BE$3000,8,0))^5)*(VLOOKUP($B905+365*5,BBG!$AW$4:$BE$3000,7,1)/VLOOKUP($B905,BBG!$AW$4:$BE$3000,7,0)))^0.2 - 1</f>
        <v>4.4674952376237087E-2</v>
      </c>
      <c r="Y905" s="3">
        <f>(((1+VLOOKUP($B905,BBG!$AW$4:$BE$3000,9,0))^5))^0.2 - 1</f>
        <v>5.6070000000000064E-2</v>
      </c>
      <c r="AI905" s="3">
        <f ca="1">VLOOKUP($B$1273,BBG!$AW$4:$BE$3000,2,1)/VLOOKUP($B905,BBG!$AW$4:$BE$3000,2,0) - 1</f>
        <v>-0.40474703310430982</v>
      </c>
      <c r="AJ905" s="9">
        <f ca="1">((1+AI905)*(VLOOKUP($B$1273,BBG!$AW$4:$BE$3000,3,1)/VLOOKUP($B905,BBG!$AW$4:$BE$3000,3,0)))^(1/(($B$1273-$B905)/365)) - 1</f>
        <v>1.2105392426071671E-3</v>
      </c>
      <c r="AK905" s="3">
        <f ca="1">((1+AI905)*((1.06^(($B$1273-B905)/365))*(VLOOKUP($B$1273,BBG!$AW$4:$BE$3000,4,1)/VLOOKUP($B905,BBG!$AW$4:$BE$3000,4,0))))^(1/(($B$1273-$B905)/365)) - 1</f>
        <v>3.6551912348567361E-2</v>
      </c>
      <c r="AL905" s="3">
        <f ca="1">(((1+S905)*(((1+VLOOKUP($B905,BBG!$AW$4:$BE$3000,5,0))^(($B$1273-B905)/365))*(VLOOKUP($B$1273,BBG!$AW$4:$BE$3000,4,1)/VLOOKUP($B905,BBG!$AW$4:$BE$3000,4,0)))))^(1/(($B$1273-$B905)/365)) - 1</f>
        <v>3.3405502255790642E-2</v>
      </c>
      <c r="AM905" s="3">
        <f ca="1">(VLOOKUP($B$1273,BBG!$AW$4:$BE$3000,6,1)/VLOOKUP($B905,BBG!$AW$4:$BE$3000,6,0))^(1/(($B$1273-$B905)/365)) - 1</f>
        <v>1.9718695923476748E-2</v>
      </c>
      <c r="AN905" s="23">
        <f>(((1+VLOOKUP($B905,BBG!$AW$4:$BE$3000,8,0))^(($B$1273-B905)/365))*(VLOOKUP($B$1273,BBG!$AW$4:$BE$3000,7,1)/VLOOKUP($B905,BBG!$AW$4:$BE$3000,7,0)))^(1/(($B$1273-$B905)/365)) - 1</f>
        <v>4.6732346451973772E-2</v>
      </c>
      <c r="AO905" s="3">
        <f>(((1+VLOOKUP($B905,BBG!$AW$4:$BE$3000,9,0))^(($B$1273-B905)/365)))^(1/(($B$1273-$B905)/365)) - 1</f>
        <v>5.6070000000000064E-2</v>
      </c>
    </row>
    <row r="906" spans="2:41" x14ac:dyDescent="0.2">
      <c r="B906" s="19">
        <f>+BBG!AW908</f>
        <v>42874</v>
      </c>
      <c r="C906" s="21">
        <f ca="1">VLOOKUP($B906+365,BBG!$AW$4:$BE$3000,2,1)/VLOOKUP($B906,BBG!$AW$4:$BE$3000,2,0) - 1</f>
        <v>-0.12918971688903358</v>
      </c>
      <c r="D906" s="20">
        <f ca="1">(1+C906)*(VLOOKUP($B906+365,BBG!$AW$4:$BE$3000,3,1)/VLOOKUP($B906,BBG!$AW$4:$BE$3000,3,0)) - 1</f>
        <v>-6.0779248224070104E-2</v>
      </c>
      <c r="E906" s="20">
        <f ca="1">(1+C906)*(1.06*(VLOOKUP($B906+365,BBG!$AW$4:$BE$3000,4,1)/VLOOKUP($B906,BBG!$AW$4:$BE$3000,4,0))) -1</f>
        <v>-5.1438855435627762E-2</v>
      </c>
      <c r="F906" s="20">
        <f ca="1">((1+C906)*((1+VLOOKUP($B906,BBG!$AW$4:$BE$3000,5,0))*(VLOOKUP($B906+365,BBG!$AW$4:$BE$3000,4,1)/VLOOKUP($B906,BBG!$AW$4:$BE$3000,4,0)))) - 1</f>
        <v>-5.3532848905703756E-2</v>
      </c>
      <c r="G906" s="20">
        <f ca="1">VLOOKUP($B906+365,BBG!$AW$4:$BE$3000,6,1)/VLOOKUP($B906,BBG!$AW$4:$BE$3000,6,0) - 1</f>
        <v>1.2919002815676039E-2</v>
      </c>
      <c r="H906" s="20">
        <f>(1+VLOOKUP($B906,BBG!$AW$4:$BE$3000,8,0))*(VLOOKUP($B906+365,BBG!$AW$4:$BE$3000,7,1)/VLOOKUP($B906,BBG!$AW$4:$BE$3000,7,0)) - 1</f>
        <v>3.423844481523286E-2</v>
      </c>
      <c r="I906" s="20">
        <f>(1+VLOOKUP($B906,BBG!$AW$4:$BE$3000,9,0)) - 1</f>
        <v>5.7730000000000059E-2</v>
      </c>
      <c r="K906" s="20">
        <f ca="1">VLOOKUP($B906+365*3,BBG!$AW$4:$BE$3000,2,1)/VLOOKUP($B906,BBG!$AW$4:$BE$3000,2,0) - 1</f>
        <v>-0.44451675886755615</v>
      </c>
      <c r="L906" s="20">
        <f ca="1">((1+K906)*(VLOOKUP($B906+365*3,BBG!$AW$4:$BE$3000,3,1)/VLOOKUP($B906,BBG!$AW$4:$BE$3000,3,0)))^(1/3) - 1</f>
        <v>-0.12538912993157647</v>
      </c>
      <c r="M906" s="20">
        <f ca="1">((1+K906)*((1.06^3)*(VLOOKUP($B906+365*3,BBG!$AW$4:$BE$3000,4,1)/VLOOKUP($B906,BBG!$AW$4:$BE$3000,4,0))))^(1/3) -1</f>
        <v>-9.9352510948810369E-2</v>
      </c>
      <c r="N906" s="20">
        <f ca="1">(((1+K906)*(((1+VLOOKUP($B906,BBG!$AW$4:$BE$3000,5,0))^3)*(VLOOKUP($B906+365*3,BBG!$AW$4:$BE$3000,4,1)/VLOOKUP($B906,BBG!$AW$4:$BE$3000,4,0))))^(1/3))-1</f>
        <v>-0.10134073276426303</v>
      </c>
      <c r="O906" s="20">
        <f ca="1">(VLOOKUP($B906+365*3,BBG!$AW$4:$BE$3000,6,1)/VLOOKUP($B906,BBG!$AW$4:$BE$3000,6,0))^(1/3) - 1</f>
        <v>1.660936206171626E-2</v>
      </c>
      <c r="P906" s="20">
        <f>(((1+VLOOKUP($B906,BBG!$AW$4:$BE$3000,8,0))^3)*(VLOOKUP($B906+365*3,BBG!$AW$4:$BE$3000,7,1)/VLOOKUP($B906,BBG!$AW$4:$BE$3000,7,0)))^(1/3) - 1</f>
        <v>2.5448830926648069E-2</v>
      </c>
      <c r="Q906" s="20">
        <f>(((1+VLOOKUP($B906,BBG!$AW$4:$BE$3000,9,0))^3))^(1/3) - 1</f>
        <v>5.7730000000000059E-2</v>
      </c>
      <c r="S906" s="3">
        <f ca="1">VLOOKUP($B906+365*5,BBG!$AW$4:$BE$3000,2,1)/VLOOKUP($B906,BBG!$AW$4:$BE$3000,2,0) - 1</f>
        <v>-0.3569801496908559</v>
      </c>
      <c r="T906" s="3">
        <f ca="1">((1+S906)*(VLOOKUP($B906+365*5,BBG!$AW$4:$BE$3000,3,1)/VLOOKUP($B906,BBG!$AW$4:$BE$3000,3,0)))^(1/5) - 1</f>
        <v>-3.1929655379292488E-2</v>
      </c>
      <c r="U906" s="3">
        <f ca="1">((1+S906)*((1.06^5)*(VLOOKUP($B906+365*5,BBG!$AW$4:$BE$3000,4,1)/VLOOKUP($B906,BBG!$AW$4:$BE$3000,4,0))))^(0.2) -1</f>
        <v>2.6107139505225696E-2</v>
      </c>
      <c r="V906" s="3">
        <f ca="1">(((1+S906)*(((1+VLOOKUP($B906,BBG!$AW$4:$BE$3000,5,0))^5)*(VLOOKUP($B906+365*5,BBG!$AW$4:$BE$3000,4,1)/VLOOKUP($B906,BBG!$AW$4:$BE$3000,4,0))))^0.2-1)</f>
        <v>2.3841959593487783E-2</v>
      </c>
      <c r="W906" s="3">
        <f ca="1">(VLOOKUP($B906+365*5,BBG!$AW$4:$BE$3000,6,1)/VLOOKUP($B906,BBG!$AW$4:$BE$3000,6,0))^0.2 - 1</f>
        <v>1.0373075828089773E-2</v>
      </c>
      <c r="X906" s="3">
        <f>(((1+VLOOKUP($B906,BBG!$AW$4:$BE$3000,8,0))^5)*(VLOOKUP($B906+365*5,BBG!$AW$4:$BE$3000,7,1)/VLOOKUP($B906,BBG!$AW$4:$BE$3000,7,0)))^0.2 - 1</f>
        <v>4.3764974788199185E-2</v>
      </c>
      <c r="Y906" s="3">
        <f>(((1+VLOOKUP($B906,BBG!$AW$4:$BE$3000,9,0))^5))^0.2 - 1</f>
        <v>5.7730000000000059E-2</v>
      </c>
      <c r="AI906" s="3">
        <f ca="1">VLOOKUP($B$1273,BBG!$AW$4:$BE$3000,2,1)/VLOOKUP($B906,BBG!$AW$4:$BE$3000,2,0) - 1</f>
        <v>-0.37975919297103811</v>
      </c>
      <c r="AJ906" s="9">
        <f ca="1">((1+AI906)*(VLOOKUP($B$1273,BBG!$AW$4:$BE$3000,3,1)/VLOOKUP($B906,BBG!$AW$4:$BE$3000,3,0)))^(1/(($B$1273-$B906)/365)) - 1</f>
        <v>6.780422074637471E-3</v>
      </c>
      <c r="AK906" s="3">
        <f ca="1">((1+AI906)*((1.06^(($B$1273-B906)/365))*(VLOOKUP($B$1273,BBG!$AW$4:$BE$3000,4,1)/VLOOKUP($B906,BBG!$AW$4:$BE$3000,4,0))))^(1/(($B$1273-$B906)/365)) - 1</f>
        <v>4.256210589306364E-2</v>
      </c>
      <c r="AL906" s="3">
        <f ca="1">(((1+S906)*(((1+VLOOKUP($B906,BBG!$AW$4:$BE$3000,5,0))^(($B$1273-B906)/365))*(VLOOKUP($B$1273,BBG!$AW$4:$BE$3000,4,1)/VLOOKUP($B906,BBG!$AW$4:$BE$3000,4,0)))))^(1/(($B$1273-$B906)/365)) - 1</f>
        <v>4.5605059626704358E-2</v>
      </c>
      <c r="AM906" s="3">
        <f ca="1">(VLOOKUP($B$1273,BBG!$AW$4:$BE$3000,6,1)/VLOOKUP($B906,BBG!$AW$4:$BE$3000,6,0))^(1/(($B$1273-$B906)/365)) - 1</f>
        <v>1.9746911394165512E-2</v>
      </c>
      <c r="AN906" s="23">
        <f>(((1+VLOOKUP($B906,BBG!$AW$4:$BE$3000,8,0))^(($B$1273-B906)/365))*(VLOOKUP($B$1273,BBG!$AW$4:$BE$3000,7,1)/VLOOKUP($B906,BBG!$AW$4:$BE$3000,7,0)))^(1/(($B$1273-$B906)/365)) - 1</f>
        <v>4.5921645901733754E-2</v>
      </c>
      <c r="AO906" s="3">
        <f>(((1+VLOOKUP($B906,BBG!$AW$4:$BE$3000,9,0))^(($B$1273-B906)/365)))^(1/(($B$1273-$B906)/365)) - 1</f>
        <v>5.7730000000000059E-2</v>
      </c>
    </row>
    <row r="907" spans="2:41" x14ac:dyDescent="0.2">
      <c r="B907" s="19">
        <f>+BBG!AW909</f>
        <v>42881</v>
      </c>
      <c r="C907" s="21">
        <f ca="1">VLOOKUP($B907+365,BBG!$AW$4:$BE$3000,2,1)/VLOOKUP($B907,BBG!$AW$4:$BE$3000,2,0) - 1</f>
        <v>-0.10727094880991195</v>
      </c>
      <c r="D907" s="20">
        <f ca="1">(1+C907)*(VLOOKUP($B907+365,BBG!$AW$4:$BE$3000,3,1)/VLOOKUP($B907,BBG!$AW$4:$BE$3000,3,0)) - 1</f>
        <v>-3.7972789035564003E-2</v>
      </c>
      <c r="E907" s="20">
        <f ca="1">(1+C907)*(1.06*(VLOOKUP($B907+365,BBG!$AW$4:$BE$3000,4,1)/VLOOKUP($B907,BBG!$AW$4:$BE$3000,4,0))) -1</f>
        <v>-2.7563055919002988E-2</v>
      </c>
      <c r="F907" s="20">
        <f ca="1">((1+C907)*((1+VLOOKUP($B907,BBG!$AW$4:$BE$3000,5,0))*(VLOOKUP($B907+365,BBG!$AW$4:$BE$3000,4,1)/VLOOKUP($B907,BBG!$AW$4:$BE$3000,4,0)))) - 1</f>
        <v>-3.1406934028153533E-2</v>
      </c>
      <c r="G907" s="20">
        <f ca="1">VLOOKUP($B907+365,BBG!$AW$4:$BE$3000,6,1)/VLOOKUP($B907,BBG!$AW$4:$BE$3000,6,0) - 1</f>
        <v>1.3075741498477456E-2</v>
      </c>
      <c r="H907" s="20">
        <f>(1+VLOOKUP($B907,BBG!$AW$4:$BE$3000,8,0))*(VLOOKUP($B907+365,BBG!$AW$4:$BE$3000,7,1)/VLOOKUP($B907,BBG!$AW$4:$BE$3000,7,0)) - 1</f>
        <v>3.456632559585171E-2</v>
      </c>
      <c r="I907" s="20">
        <f>(1+VLOOKUP($B907,BBG!$AW$4:$BE$3000,9,0)) - 1</f>
        <v>5.8289999999999953E-2</v>
      </c>
      <c r="K907" s="20">
        <f ca="1">VLOOKUP($B907+365*3,BBG!$AW$4:$BE$3000,2,1)/VLOOKUP($B907,BBG!$AW$4:$BE$3000,2,0) - 1</f>
        <v>-0.4104988588196935</v>
      </c>
      <c r="L907" s="20">
        <f ca="1">((1+K907)*(VLOOKUP($B907+365*3,BBG!$AW$4:$BE$3000,3,1)/VLOOKUP($B907,BBG!$AW$4:$BE$3000,3,0)))^(1/3) - 1</f>
        <v>-0.10834286104703417</v>
      </c>
      <c r="M907" s="20">
        <f ca="1">((1+K907)*((1.06^3)*(VLOOKUP($B907+365*3,BBG!$AW$4:$BE$3000,4,1)/VLOOKUP($B907,BBG!$AW$4:$BE$3000,4,0))))^(1/3) -1</f>
        <v>-8.1330272151519223E-2</v>
      </c>
      <c r="N907" s="20">
        <f ca="1">(((1+K907)*(((1+VLOOKUP($B907,BBG!$AW$4:$BE$3000,5,0))^3)*(VLOOKUP($B907+365*3,BBG!$AW$4:$BE$3000,4,1)/VLOOKUP($B907,BBG!$AW$4:$BE$3000,4,0))))^(1/3))-1</f>
        <v>-8.4961617585184612E-2</v>
      </c>
      <c r="O907" s="20">
        <f ca="1">(VLOOKUP($B907+365*3,BBG!$AW$4:$BE$3000,6,1)/VLOOKUP($B907,BBG!$AW$4:$BE$3000,6,0))^(1/3) - 1</f>
        <v>1.6551816544509768E-2</v>
      </c>
      <c r="P907" s="20">
        <f>(((1+VLOOKUP($B907,BBG!$AW$4:$BE$3000,8,0))^3)*(VLOOKUP($B907+365*3,BBG!$AW$4:$BE$3000,7,1)/VLOOKUP($B907,BBG!$AW$4:$BE$3000,7,0)))^(1/3) - 1</f>
        <v>2.5773925168555589E-2</v>
      </c>
      <c r="Q907" s="20">
        <f>(((1+VLOOKUP($B907,BBG!$AW$4:$BE$3000,9,0))^3))^(1/3) - 1</f>
        <v>5.8289999999999953E-2</v>
      </c>
      <c r="S907" s="3">
        <f ca="1">VLOOKUP($B907+365*5,BBG!$AW$4:$BE$3000,2,1)/VLOOKUP($B907,BBG!$AW$4:$BE$3000,2,0) - 1</f>
        <v>-0.33192044343006188</v>
      </c>
      <c r="T907" s="3">
        <f ca="1">((1+S907)*(VLOOKUP($B907+365*5,BBG!$AW$4:$BE$3000,3,1)/VLOOKUP($B907,BBG!$AW$4:$BE$3000,3,0)))^(1/5) - 1</f>
        <v>-2.4447247453039278E-2</v>
      </c>
      <c r="U907" s="3">
        <f ca="1">((1+S907)*((1.06^5)*(VLOOKUP($B907+365*5,BBG!$AW$4:$BE$3000,4,1)/VLOOKUP($B907,BBG!$AW$4:$BE$3000,4,0))))^(0.2) -1</f>
        <v>3.3983169997094276E-2</v>
      </c>
      <c r="V907" s="3">
        <f ca="1">(((1+S907)*(((1+VLOOKUP($B907,BBG!$AW$4:$BE$3000,5,0))^5)*(VLOOKUP($B907+365*5,BBG!$AW$4:$BE$3000,4,1)/VLOOKUP($B907,BBG!$AW$4:$BE$3000,4,0))))^0.2-1)</f>
        <v>2.9896010108143356E-2</v>
      </c>
      <c r="W907" s="3">
        <f ca="1">(VLOOKUP($B907+365*5,BBG!$AW$4:$BE$3000,6,1)/VLOOKUP($B907,BBG!$AW$4:$BE$3000,6,0))^0.2 - 1</f>
        <v>1.0369895964210674E-2</v>
      </c>
      <c r="X907" s="3">
        <f>(((1+VLOOKUP($B907,BBG!$AW$4:$BE$3000,8,0))^5)*(VLOOKUP($B907+365*5,BBG!$AW$4:$BE$3000,7,1)/VLOOKUP($B907,BBG!$AW$4:$BE$3000,7,0)))^0.2 - 1</f>
        <v>4.4095875729303957E-2</v>
      </c>
      <c r="Y907" s="3">
        <f>(((1+VLOOKUP($B907,BBG!$AW$4:$BE$3000,9,0))^5))^0.2 - 1</f>
        <v>5.8289999999999953E-2</v>
      </c>
      <c r="AI907" s="3">
        <f ca="1">VLOOKUP($B$1273,BBG!$AW$4:$BE$3000,2,1)/VLOOKUP($B907,BBG!$AW$4:$BE$3000,2,0) - 1</f>
        <v>-0.37854581023801759</v>
      </c>
      <c r="AJ907" s="9">
        <f ca="1">((1+AI907)*(VLOOKUP($B$1273,BBG!$AW$4:$BE$3000,3,1)/VLOOKUP($B907,BBG!$AW$4:$BE$3000,3,0)))^(1/(($B$1273-$B907)/365)) - 1</f>
        <v>6.7784928570093772E-3</v>
      </c>
      <c r="AK907" s="3">
        <f ca="1">((1+AI907)*((1.06^(($B$1273-B907)/365))*(VLOOKUP($B$1273,BBG!$AW$4:$BE$3000,4,1)/VLOOKUP($B907,BBG!$AW$4:$BE$3000,4,0))))^(1/(($B$1273-$B907)/365)) - 1</f>
        <v>4.2805171502483752E-2</v>
      </c>
      <c r="AL907" s="3">
        <f ca="1">(((1+S907)*(((1+VLOOKUP($B907,BBG!$AW$4:$BE$3000,5,0))^(($B$1273-B907)/365))*(VLOOKUP($B$1273,BBG!$AW$4:$BE$3000,4,1)/VLOOKUP($B907,BBG!$AW$4:$BE$3000,4,0)))))^(1/(($B$1273-$B907)/365)) - 1</f>
        <v>4.9443968878548405E-2</v>
      </c>
      <c r="AM907" s="3">
        <f ca="1">(VLOOKUP($B$1273,BBG!$AW$4:$BE$3000,6,1)/VLOOKUP($B907,BBG!$AW$4:$BE$3000,6,0))^(1/(($B$1273-$B907)/365)) - 1</f>
        <v>1.9775281834883307E-2</v>
      </c>
      <c r="AN907" s="23">
        <f>(((1+VLOOKUP($B907,BBG!$AW$4:$BE$3000,8,0))^(($B$1273-B907)/365))*(VLOOKUP($B$1273,BBG!$AW$4:$BE$3000,7,1)/VLOOKUP($B907,BBG!$AW$4:$BE$3000,7,0)))^(1/(($B$1273-$B907)/365)) - 1</f>
        <v>4.635489407962945E-2</v>
      </c>
      <c r="AO907" s="3">
        <f>(((1+VLOOKUP($B907,BBG!$AW$4:$BE$3000,9,0))^(($B$1273-B907)/365)))^(1/(($B$1273-$B907)/365)) - 1</f>
        <v>5.8289999999999953E-2</v>
      </c>
    </row>
    <row r="908" spans="2:41" x14ac:dyDescent="0.2">
      <c r="B908" s="19">
        <f>+BBG!AW910</f>
        <v>42888</v>
      </c>
      <c r="C908" s="21">
        <f ca="1">VLOOKUP($B908+365,BBG!$AW$4:$BE$3000,2,1)/VLOOKUP($B908,BBG!$AW$4:$BE$3000,2,0) - 1</f>
        <v>-0.13738226696979539</v>
      </c>
      <c r="D908" s="20">
        <f ca="1">(1+C908)*(VLOOKUP($B908+365,BBG!$AW$4:$BE$3000,3,1)/VLOOKUP($B908,BBG!$AW$4:$BE$3000,3,0)) - 1</f>
        <v>-7.1389251765925366E-2</v>
      </c>
      <c r="E908" s="20">
        <f ca="1">(1+C908)*(1.06*(VLOOKUP($B908+365,BBG!$AW$4:$BE$3000,4,1)/VLOOKUP($B908,BBG!$AW$4:$BE$3000,4,0))) -1</f>
        <v>-5.9519680859808521E-2</v>
      </c>
      <c r="F908" s="20">
        <f ca="1">((1+C908)*((1+VLOOKUP($B908,BBG!$AW$4:$BE$3000,5,0))*(VLOOKUP($B908+365,BBG!$AW$4:$BE$3000,4,1)/VLOOKUP($B908,BBG!$AW$4:$BE$3000,4,0)))) - 1</f>
        <v>-6.1529292107782574E-2</v>
      </c>
      <c r="G908" s="20">
        <f ca="1">VLOOKUP($B908+365,BBG!$AW$4:$BE$3000,6,1)/VLOOKUP($B908,BBG!$AW$4:$BE$3000,6,0) - 1</f>
        <v>1.3204338681668037E-2</v>
      </c>
      <c r="H908" s="20">
        <f>(1+VLOOKUP($B908,BBG!$AW$4:$BE$3000,8,0))*(VLOOKUP($B908+365,BBG!$AW$4:$BE$3000,7,1)/VLOOKUP($B908,BBG!$AW$4:$BE$3000,7,0)) - 1</f>
        <v>3.7190247494208073E-2</v>
      </c>
      <c r="I908" s="20">
        <f>(1+VLOOKUP($B908,BBG!$AW$4:$BE$3000,9,0)) - 1</f>
        <v>5.746999999999991E-2</v>
      </c>
      <c r="K908" s="20">
        <f ca="1">VLOOKUP($B908+365*3,BBG!$AW$4:$BE$3000,2,1)/VLOOKUP($B908,BBG!$AW$4:$BE$3000,2,0) - 1</f>
        <v>-0.39136083143877876</v>
      </c>
      <c r="L908" s="20">
        <f ca="1">((1+K908)*(VLOOKUP($B908+365*3,BBG!$AW$4:$BE$3000,3,1)/VLOOKUP($B908,BBG!$AW$4:$BE$3000,3,0)))^(1/3) - 1</f>
        <v>-9.9234511423122895E-2</v>
      </c>
      <c r="M908" s="20">
        <f ca="1">((1+K908)*((1.06^3)*(VLOOKUP($B908+365*3,BBG!$AW$4:$BE$3000,4,1)/VLOOKUP($B908,BBG!$AW$4:$BE$3000,4,0))))^(1/3) -1</f>
        <v>-7.2452078672526232E-2</v>
      </c>
      <c r="N908" s="20">
        <f ca="1">(((1+K908)*(((1+VLOOKUP($B908,BBG!$AW$4:$BE$3000,5,0))^3)*(VLOOKUP($B908+365*3,BBG!$AW$4:$BE$3000,4,1)/VLOOKUP($B908,BBG!$AW$4:$BE$3000,4,0))))^(1/3))-1</f>
        <v>-7.4434056070457055E-2</v>
      </c>
      <c r="O908" s="20">
        <f ca="1">(VLOOKUP($B908+365*3,BBG!$AW$4:$BE$3000,6,1)/VLOOKUP($B908,BBG!$AW$4:$BE$3000,6,0))^(1/3) - 1</f>
        <v>1.6506848866587154E-2</v>
      </c>
      <c r="P908" s="20">
        <f>(((1+VLOOKUP($B908,BBG!$AW$4:$BE$3000,8,0))^3)*(VLOOKUP($B908+365*3,BBG!$AW$4:$BE$3000,7,1)/VLOOKUP($B908,BBG!$AW$4:$BE$3000,7,0)))^(1/3) - 1</f>
        <v>2.4699805856557067E-2</v>
      </c>
      <c r="Q908" s="20">
        <f>(((1+VLOOKUP($B908,BBG!$AW$4:$BE$3000,9,0))^3))^(1/3) - 1</f>
        <v>5.746999999999991E-2</v>
      </c>
      <c r="S908" s="3">
        <f ca="1">VLOOKUP($B908+365*5,BBG!$AW$4:$BE$3000,2,1)/VLOOKUP($B908,BBG!$AW$4:$BE$3000,2,0) - 1</f>
        <v>-0.31341344592400133</v>
      </c>
      <c r="T908" s="3">
        <f ca="1">((1+S908)*(VLOOKUP($B908+365*5,BBG!$AW$4:$BE$3000,3,1)/VLOOKUP($B908,BBG!$AW$4:$BE$3000,3,0)))^(1/5) - 1</f>
        <v>-1.9035113893197231E-2</v>
      </c>
      <c r="U908" s="3">
        <f ca="1">((1+S908)*((1.06^5)*(VLOOKUP($B908+365*5,BBG!$AW$4:$BE$3000,4,1)/VLOOKUP($B908,BBG!$AW$4:$BE$3000,4,0))))^(0.2) -1</f>
        <v>3.9005898750671175E-2</v>
      </c>
      <c r="V908" s="3">
        <f ca="1">(((1+S908)*(((1+VLOOKUP($B908,BBG!$AW$4:$BE$3000,5,0))^5)*(VLOOKUP($B908+365*5,BBG!$AW$4:$BE$3000,4,1)/VLOOKUP($B908,BBG!$AW$4:$BE$3000,4,0))))^0.2-1)</f>
        <v>3.6785758787774903E-2</v>
      </c>
      <c r="W908" s="3">
        <f ca="1">(VLOOKUP($B908+365*5,BBG!$AW$4:$BE$3000,6,1)/VLOOKUP($B908,BBG!$AW$4:$BE$3000,6,0))^0.2 - 1</f>
        <v>1.0374616202234455E-2</v>
      </c>
      <c r="X908" s="3">
        <f>(((1+VLOOKUP($B908,BBG!$AW$4:$BE$3000,8,0))^5)*(VLOOKUP($B908+365*5,BBG!$AW$4:$BE$3000,7,1)/VLOOKUP($B908,BBG!$AW$4:$BE$3000,7,0)))^0.2 - 1</f>
        <v>4.3121390548541028E-2</v>
      </c>
      <c r="Y908" s="3">
        <f>(((1+VLOOKUP($B908,BBG!$AW$4:$BE$3000,9,0))^5))^0.2 - 1</f>
        <v>5.746999999999991E-2</v>
      </c>
      <c r="AI908" s="3">
        <f ca="1">VLOOKUP($B$1273,BBG!$AW$4:$BE$3000,2,1)/VLOOKUP($B908,BBG!$AW$4:$BE$3000,2,0) - 1</f>
        <v>-0.38096784670347517</v>
      </c>
      <c r="AJ908" s="9">
        <f ca="1">((1+AI908)*(VLOOKUP($B$1273,BBG!$AW$4:$BE$3000,3,1)/VLOOKUP($B908,BBG!$AW$4:$BE$3000,3,0)))^(1/(($B$1273-$B908)/365)) - 1</f>
        <v>5.9444119546434582E-3</v>
      </c>
      <c r="AK908" s="3">
        <f ca="1">((1+AI908)*((1.06^(($B$1273-B908)/365))*(VLOOKUP($B$1273,BBG!$AW$4:$BE$3000,4,1)/VLOOKUP($B908,BBG!$AW$4:$BE$3000,4,0))))^(1/(($B$1273-$B908)/365)) - 1</f>
        <v>4.1716125865585152E-2</v>
      </c>
      <c r="AL908" s="3">
        <f ca="1">(((1+S908)*(((1+VLOOKUP($B908,BBG!$AW$4:$BE$3000,5,0))^(($B$1273-B908)/365))*(VLOOKUP($B$1273,BBG!$AW$4:$BE$3000,4,1)/VLOOKUP($B908,BBG!$AW$4:$BE$3000,4,0)))))^(1/(($B$1273-$B908)/365)) - 1</f>
        <v>5.4985302856678242E-2</v>
      </c>
      <c r="AM908" s="3">
        <f ca="1">(VLOOKUP($B$1273,BBG!$AW$4:$BE$3000,6,1)/VLOOKUP($B908,BBG!$AW$4:$BE$3000,6,0))^(1/(($B$1273-$B908)/365)) - 1</f>
        <v>1.9809504148677437E-2</v>
      </c>
      <c r="AN908" s="23">
        <f>(((1+VLOOKUP($B908,BBG!$AW$4:$BE$3000,8,0))^(($B$1273-B908)/365))*(VLOOKUP($B$1273,BBG!$AW$4:$BE$3000,7,1)/VLOOKUP($B908,BBG!$AW$4:$BE$3000,7,0)))^(1/(($B$1273-$B908)/365)) - 1</f>
        <v>4.553147761657117E-2</v>
      </c>
      <c r="AO908" s="3">
        <f>(((1+VLOOKUP($B908,BBG!$AW$4:$BE$3000,9,0))^(($B$1273-B908)/365)))^(1/(($B$1273-$B908)/365)) - 1</f>
        <v>5.746999999999991E-2</v>
      </c>
    </row>
    <row r="909" spans="2:41" x14ac:dyDescent="0.2">
      <c r="B909" s="19">
        <f>+BBG!AW911</f>
        <v>42895</v>
      </c>
      <c r="C909" s="21">
        <f ca="1">VLOOKUP($B909+365,BBG!$AW$4:$BE$3000,2,1)/VLOOKUP($B909,BBG!$AW$4:$BE$3000,2,0) - 1</f>
        <v>-0.11078140454995056</v>
      </c>
      <c r="D909" s="20">
        <f ca="1">(1+C909)*(VLOOKUP($B909+365,BBG!$AW$4:$BE$3000,3,1)/VLOOKUP($B909,BBG!$AW$4:$BE$3000,3,0)) - 1</f>
        <v>-4.3411490261997976E-2</v>
      </c>
      <c r="E909" s="20">
        <f ca="1">(1+C909)*(1.06*(VLOOKUP($B909+365,BBG!$AW$4:$BE$3000,4,1)/VLOOKUP($B909,BBG!$AW$4:$BE$3000,4,0))) -1</f>
        <v>-3.0517741043270985E-2</v>
      </c>
      <c r="F909" s="20">
        <f ca="1">((1+C909)*((1+VLOOKUP($B909,BBG!$AW$4:$BE$3000,5,0))*(VLOOKUP($B909+365,BBG!$AW$4:$BE$3000,4,1)/VLOOKUP($B909,BBG!$AW$4:$BE$3000,4,0)))) - 1</f>
        <v>-3.2712795214493773E-2</v>
      </c>
      <c r="G909" s="20">
        <f ca="1">VLOOKUP($B909+365,BBG!$AW$4:$BE$3000,6,1)/VLOOKUP($B909,BBG!$AW$4:$BE$3000,6,0) - 1</f>
        <v>1.3361121517227348E-2</v>
      </c>
      <c r="H909" s="20">
        <f>(1+VLOOKUP($B909,BBG!$AW$4:$BE$3000,8,0))*(VLOOKUP($B909+365,BBG!$AW$4:$BE$3000,7,1)/VLOOKUP($B909,BBG!$AW$4:$BE$3000,7,0)) - 1</f>
        <v>3.7930414778554411E-2</v>
      </c>
      <c r="I909" s="20">
        <f>(1+VLOOKUP($B909,BBG!$AW$4:$BE$3000,9,0)) - 1</f>
        <v>5.8079999999999909E-2</v>
      </c>
      <c r="K909" s="20">
        <f ca="1">VLOOKUP($B909+365*3,BBG!$AW$4:$BE$3000,2,1)/VLOOKUP($B909,BBG!$AW$4:$BE$3000,2,0) - 1</f>
        <v>-0.33531157270029677</v>
      </c>
      <c r="L909" s="20">
        <f ca="1">((1+K909)*(VLOOKUP($B909+365*3,BBG!$AW$4:$BE$3000,3,1)/VLOOKUP($B909,BBG!$AW$4:$BE$3000,3,0)))^(1/3) - 1</f>
        <v>-7.2809561002178613E-2</v>
      </c>
      <c r="M909" s="20">
        <f ca="1">((1+K909)*((1.06^3)*(VLOOKUP($B909+365*3,BBG!$AW$4:$BE$3000,4,1)/VLOOKUP($B909,BBG!$AW$4:$BE$3000,4,0))))^(1/3) -1</f>
        <v>-4.6022841088475319E-2</v>
      </c>
      <c r="N909" s="20">
        <f ca="1">(((1+K909)*(((1+VLOOKUP($B909,BBG!$AW$4:$BE$3000,5,0))^3)*(VLOOKUP($B909+365*3,BBG!$AW$4:$BE$3000,4,1)/VLOOKUP($B909,BBG!$AW$4:$BE$3000,4,0))))^(1/3))-1</f>
        <v>-4.8182789372803181E-2</v>
      </c>
      <c r="O909" s="20">
        <f ca="1">(VLOOKUP($B909+365*3,BBG!$AW$4:$BE$3000,6,1)/VLOOKUP($B909,BBG!$AW$4:$BE$3000,6,0))^(1/3) - 1</f>
        <v>1.6449981024265536E-2</v>
      </c>
      <c r="P909" s="20">
        <f>(((1+VLOOKUP($B909,BBG!$AW$4:$BE$3000,8,0))^3)*(VLOOKUP($B909+365*3,BBG!$AW$4:$BE$3000,7,1)/VLOOKUP($B909,BBG!$AW$4:$BE$3000,7,0)))^(1/3) - 1</f>
        <v>2.5437725431815883E-2</v>
      </c>
      <c r="Q909" s="20">
        <f>(((1+VLOOKUP($B909,BBG!$AW$4:$BE$3000,9,0))^3))^(1/3) - 1</f>
        <v>5.8079999999999909E-2</v>
      </c>
      <c r="S909" s="3">
        <f ca="1">VLOOKUP($B909+365*5,BBG!$AW$4:$BE$3000,2,1)/VLOOKUP($B909,BBG!$AW$4:$BE$3000,2,0) - 1</f>
        <v>-0.3095944609297725</v>
      </c>
      <c r="T909" s="3">
        <f ca="1">((1+S909)*(VLOOKUP($B909+365*5,BBG!$AW$4:$BE$3000,3,1)/VLOOKUP($B909,BBG!$AW$4:$BE$3000,3,0)))^(1/5) - 1</f>
        <v>-1.7858818058752446E-2</v>
      </c>
      <c r="U909" s="3">
        <f ca="1">((1+S909)*((1.06^5)*(VLOOKUP($B909+365*5,BBG!$AW$4:$BE$3000,4,1)/VLOOKUP($B909,BBG!$AW$4:$BE$3000,4,0))))^(0.2) -1</f>
        <v>4.113511517984092E-2</v>
      </c>
      <c r="V909" s="3">
        <f ca="1">(((1+S909)*(((1+VLOOKUP($B909,BBG!$AW$4:$BE$3000,5,0))^5)*(VLOOKUP($B909+365*5,BBG!$AW$4:$BE$3000,4,1)/VLOOKUP($B909,BBG!$AW$4:$BE$3000,4,0))))^0.2-1)</f>
        <v>3.8777828126603575E-2</v>
      </c>
      <c r="W909" s="3">
        <f ca="1">(VLOOKUP($B909+365*5,BBG!$AW$4:$BE$3000,6,1)/VLOOKUP($B909,BBG!$AW$4:$BE$3000,6,0))^0.2 - 1</f>
        <v>1.0364808202820264E-2</v>
      </c>
      <c r="X909" s="3">
        <f>(((1+VLOOKUP($B909,BBG!$AW$4:$BE$3000,8,0))^5)*(VLOOKUP($B909+365*5,BBG!$AW$4:$BE$3000,7,1)/VLOOKUP($B909,BBG!$AW$4:$BE$3000,7,0)))^0.2 - 1</f>
        <v>4.6157125097443075E-2</v>
      </c>
      <c r="Y909" s="3">
        <f>(((1+VLOOKUP($B909,BBG!$AW$4:$BE$3000,9,0))^5))^0.2 - 1</f>
        <v>5.8079999999999909E-2</v>
      </c>
      <c r="AI909" s="3">
        <f ca="1">VLOOKUP($B$1273,BBG!$AW$4:$BE$3000,2,1)/VLOOKUP($B909,BBG!$AW$4:$BE$3000,2,0) - 1</f>
        <v>-0.37157929442795923</v>
      </c>
      <c r="AJ909" s="9">
        <f ca="1">((1+AI909)*(VLOOKUP($B$1273,BBG!$AW$4:$BE$3000,3,1)/VLOOKUP($B909,BBG!$AW$4:$BE$3000,3,0)))^(1/(($B$1273-$B909)/365)) - 1</f>
        <v>7.855273107864269E-3</v>
      </c>
      <c r="AK909" s="3">
        <f ca="1">((1+AI909)*((1.06^(($B$1273-B909)/365))*(VLOOKUP($B$1273,BBG!$AW$4:$BE$3000,4,1)/VLOOKUP($B909,BBG!$AW$4:$BE$3000,4,0))))^(1/(($B$1273-$B909)/365)) - 1</f>
        <v>4.3914885029774586E-2</v>
      </c>
      <c r="AL909" s="3">
        <f ca="1">(((1+S909)*(((1+VLOOKUP($B909,BBG!$AW$4:$BE$3000,5,0))^(($B$1273-B909)/365))*(VLOOKUP($B$1273,BBG!$AW$4:$BE$3000,4,1)/VLOOKUP($B909,BBG!$AW$4:$BE$3000,4,0)))))^(1/(($B$1273-$B909)/365)) - 1</f>
        <v>5.5681607443682557E-2</v>
      </c>
      <c r="AM909" s="3">
        <f ca="1">(VLOOKUP($B$1273,BBG!$AW$4:$BE$3000,6,1)/VLOOKUP($B909,BBG!$AW$4:$BE$3000,6,0))^(1/(($B$1273-$B909)/365)) - 1</f>
        <v>1.9838204192301978E-2</v>
      </c>
      <c r="AN909" s="23">
        <f>(((1+VLOOKUP($B909,BBG!$AW$4:$BE$3000,8,0))^(($B$1273-B909)/365))*(VLOOKUP($B$1273,BBG!$AW$4:$BE$3000,7,1)/VLOOKUP($B909,BBG!$AW$4:$BE$3000,7,0)))^(1/(($B$1273-$B909)/365)) - 1</f>
        <v>4.6380031250083054E-2</v>
      </c>
      <c r="AO909" s="3">
        <f>(((1+VLOOKUP($B909,BBG!$AW$4:$BE$3000,9,0))^(($B$1273-B909)/365)))^(1/(($B$1273-$B909)/365)) - 1</f>
        <v>5.8079999999999909E-2</v>
      </c>
    </row>
    <row r="910" spans="2:41" x14ac:dyDescent="0.2">
      <c r="B910" s="19">
        <f>+BBG!AW912</f>
        <v>42902</v>
      </c>
      <c r="C910" s="21">
        <f ca="1">VLOOKUP($B910+365,BBG!$AW$4:$BE$3000,2,1)/VLOOKUP($B910,BBG!$AW$4:$BE$3000,2,0) - 1</f>
        <v>-0.11722094171880149</v>
      </c>
      <c r="D910" s="20">
        <f ca="1">(1+C910)*(VLOOKUP($B910+365,BBG!$AW$4:$BE$3000,3,1)/VLOOKUP($B910,BBG!$AW$4:$BE$3000,3,0)) - 1</f>
        <v>-5.0627418431322124E-2</v>
      </c>
      <c r="E910" s="20">
        <f ca="1">(1+C910)*(1.06*(VLOOKUP($B910+365,BBG!$AW$4:$BE$3000,4,1)/VLOOKUP($B910,BBG!$AW$4:$BE$3000,4,0))) -1</f>
        <v>-3.7538531063900038E-2</v>
      </c>
      <c r="F910" s="20">
        <f ca="1">((1+C910)*((1+VLOOKUP($B910,BBG!$AW$4:$BE$3000,5,0))*(VLOOKUP($B910+365,BBG!$AW$4:$BE$3000,4,1)/VLOOKUP($B910,BBG!$AW$4:$BE$3000,4,0)))) - 1</f>
        <v>-4.0988864631784305E-2</v>
      </c>
      <c r="G910" s="20">
        <f ca="1">VLOOKUP($B910+365,BBG!$AW$4:$BE$3000,6,1)/VLOOKUP($B910,BBG!$AW$4:$BE$3000,6,0) - 1</f>
        <v>1.3513828264679173E-2</v>
      </c>
      <c r="H910" s="20">
        <f>(1+VLOOKUP($B910,BBG!$AW$4:$BE$3000,8,0))*(VLOOKUP($B910+365,BBG!$AW$4:$BE$3000,7,1)/VLOOKUP($B910,BBG!$AW$4:$BE$3000,7,0)) - 1</f>
        <v>3.8125736700812762E-2</v>
      </c>
      <c r="I910" s="20">
        <f>(1+VLOOKUP($B910,BBG!$AW$4:$BE$3000,9,0)) - 1</f>
        <v>5.7989999999999986E-2</v>
      </c>
      <c r="K910" s="20">
        <f ca="1">VLOOKUP($B910+365*3,BBG!$AW$4:$BE$3000,2,1)/VLOOKUP($B910,BBG!$AW$4:$BE$3000,2,0) - 1</f>
        <v>-0.34804082976621664</v>
      </c>
      <c r="L910" s="20">
        <f ca="1">((1+K910)*(VLOOKUP($B910+365*3,BBG!$AW$4:$BE$3000,3,1)/VLOOKUP($B910,BBG!$AW$4:$BE$3000,3,0)))^(1/3) - 1</f>
        <v>-7.9098295874305169E-2</v>
      </c>
      <c r="M910" s="20">
        <f ca="1">((1+K910)*((1.06^3)*(VLOOKUP($B910+365*3,BBG!$AW$4:$BE$3000,4,1)/VLOOKUP($B910,BBG!$AW$4:$BE$3000,4,0))))^(1/3) -1</f>
        <v>-5.2151915400653559E-2</v>
      </c>
      <c r="N910" s="20">
        <f ca="1">(((1+K910)*(((1+VLOOKUP($B910,BBG!$AW$4:$BE$3000,5,0))^3)*(VLOOKUP($B910+365*3,BBG!$AW$4:$BE$3000,4,1)/VLOOKUP($B910,BBG!$AW$4:$BE$3000,4,0))))^(1/3))-1</f>
        <v>-5.5549861364311726E-2</v>
      </c>
      <c r="O910" s="20">
        <f ca="1">(VLOOKUP($B910+365*3,BBG!$AW$4:$BE$3000,6,1)/VLOOKUP($B910,BBG!$AW$4:$BE$3000,6,0))^(1/3) - 1</f>
        <v>1.638753788317926E-2</v>
      </c>
      <c r="P910" s="20">
        <f>(((1+VLOOKUP($B910,BBG!$AW$4:$BE$3000,8,0))^3)*(VLOOKUP($B910+365*3,BBG!$AW$4:$BE$3000,7,1)/VLOOKUP($B910,BBG!$AW$4:$BE$3000,7,0)))^(1/3) - 1</f>
        <v>2.5630696429520317E-2</v>
      </c>
      <c r="Q910" s="20">
        <f>(((1+VLOOKUP($B910,BBG!$AW$4:$BE$3000,9,0))^3))^(1/3) - 1</f>
        <v>5.7989999999999986E-2</v>
      </c>
      <c r="S910" s="3">
        <f ca="1">VLOOKUP($B910+365*5,BBG!$AW$4:$BE$3000,2,1)/VLOOKUP($B910,BBG!$AW$4:$BE$3000,2,0) - 1</f>
        <v>-0.33980902206124464</v>
      </c>
      <c r="T910" s="3">
        <f ca="1">((1+S910)*(VLOOKUP($B910+365*5,BBG!$AW$4:$BE$3000,3,1)/VLOOKUP($B910,BBG!$AW$4:$BE$3000,3,0)))^(1/5) - 1</f>
        <v>-2.6448396370801097E-2</v>
      </c>
      <c r="U910" s="3">
        <f ca="1">((1+S910)*((1.06^5)*(VLOOKUP($B910+365*5,BBG!$AW$4:$BE$3000,4,1)/VLOOKUP($B910,BBG!$AW$4:$BE$3000,4,0))))^(0.2) -1</f>
        <v>3.1858528671263819E-2</v>
      </c>
      <c r="V910" s="3">
        <f ca="1">(((1+S910)*(((1+VLOOKUP($B910,BBG!$AW$4:$BE$3000,5,0))^5)*(VLOOKUP($B910+365*5,BBG!$AW$4:$BE$3000,4,1)/VLOOKUP($B910,BBG!$AW$4:$BE$3000,4,0))))^0.2-1)</f>
        <v>2.8159413191121585E-2</v>
      </c>
      <c r="W910" s="3">
        <f ca="1">(VLOOKUP($B910+365*5,BBG!$AW$4:$BE$3000,6,1)/VLOOKUP($B910,BBG!$AW$4:$BE$3000,6,0))^0.2 - 1</f>
        <v>1.0357660071089736E-2</v>
      </c>
      <c r="X910" s="3">
        <f>(((1+VLOOKUP($B910,BBG!$AW$4:$BE$3000,8,0))^5)*(VLOOKUP($B910+365*5,BBG!$AW$4:$BE$3000,7,1)/VLOOKUP($B910,BBG!$AW$4:$BE$3000,7,0)))^0.2 - 1</f>
        <v>4.6353995155154815E-2</v>
      </c>
      <c r="Y910" s="3">
        <f>(((1+VLOOKUP($B910,BBG!$AW$4:$BE$3000,9,0))^5))^0.2 - 1</f>
        <v>5.7989999999999986E-2</v>
      </c>
      <c r="AI910" s="3">
        <f ca="1">VLOOKUP($B$1273,BBG!$AW$4:$BE$3000,2,1)/VLOOKUP($B910,BBG!$AW$4:$BE$3000,2,0) - 1</f>
        <v>-0.37240698057293387</v>
      </c>
      <c r="AJ910" s="9">
        <f ca="1">((1+AI910)*(VLOOKUP($B$1273,BBG!$AW$4:$BE$3000,3,1)/VLOOKUP($B910,BBG!$AW$4:$BE$3000,3,0)))^(1/(($B$1273-$B910)/365)) - 1</f>
        <v>7.4640933949170485E-3</v>
      </c>
      <c r="AK910" s="3">
        <f ca="1">((1+AI910)*((1.06^(($B$1273-B910)/365))*(VLOOKUP($B$1273,BBG!$AW$4:$BE$3000,4,1)/VLOOKUP($B910,BBG!$AW$4:$BE$3000,4,0))))^(1/(($B$1273-$B910)/365)) - 1</f>
        <v>4.3673308485660201E-2</v>
      </c>
      <c r="AL910" s="3">
        <f ca="1">(((1+S910)*(((1+VLOOKUP($B910,BBG!$AW$4:$BE$3000,5,0))^(($B$1273-B910)/365))*(VLOOKUP($B$1273,BBG!$AW$4:$BE$3000,4,1)/VLOOKUP($B910,BBG!$AW$4:$BE$3000,4,0)))))^(1/(($B$1273-$B910)/365)) - 1</f>
        <v>4.7523619030164665E-2</v>
      </c>
      <c r="AM910" s="3">
        <f ca="1">(VLOOKUP($B$1273,BBG!$AW$4:$BE$3000,6,1)/VLOOKUP($B910,BBG!$AW$4:$BE$3000,6,0))^(1/(($B$1273-$B910)/365)) - 1</f>
        <v>1.9864186249271887E-2</v>
      </c>
      <c r="AN910" s="23">
        <f>(((1+VLOOKUP($B910,BBG!$AW$4:$BE$3000,8,0))^(($B$1273-B910)/365))*(VLOOKUP($B$1273,BBG!$AW$4:$BE$3000,7,1)/VLOOKUP($B910,BBG!$AW$4:$BE$3000,7,0)))^(1/(($B$1273-$B910)/365)) - 1</f>
        <v>4.6679970944540461E-2</v>
      </c>
      <c r="AO910" s="3">
        <f>(((1+VLOOKUP($B910,BBG!$AW$4:$BE$3000,9,0))^(($B$1273-B910)/365)))^(1/(($B$1273-$B910)/365)) - 1</f>
        <v>5.7989999999999986E-2</v>
      </c>
    </row>
    <row r="911" spans="2:41" x14ac:dyDescent="0.2">
      <c r="B911" s="19">
        <f>+BBG!AW913</f>
        <v>42909</v>
      </c>
      <c r="C911" s="21">
        <f ca="1">VLOOKUP($B911+365,BBG!$AW$4:$BE$3000,2,1)/VLOOKUP($B911,BBG!$AW$4:$BE$3000,2,0) - 1</f>
        <v>-0.1166833834837846</v>
      </c>
      <c r="D911" s="20">
        <f ca="1">(1+C911)*(VLOOKUP($B911+365,BBG!$AW$4:$BE$3000,3,1)/VLOOKUP($B911,BBG!$AW$4:$BE$3000,3,0)) - 1</f>
        <v>-5.0702807553305362E-2</v>
      </c>
      <c r="E911" s="20">
        <f ca="1">(1+C911)*(1.06*(VLOOKUP($B911+365,BBG!$AW$4:$BE$3000,4,1)/VLOOKUP($B911,BBG!$AW$4:$BE$3000,4,0))) -1</f>
        <v>-3.6952451134092401E-2</v>
      </c>
      <c r="F911" s="20">
        <f ca="1">((1+C911)*((1+VLOOKUP($B911,BBG!$AW$4:$BE$3000,5,0))*(VLOOKUP($B911+365,BBG!$AW$4:$BE$3000,4,1)/VLOOKUP($B911,BBG!$AW$4:$BE$3000,4,0)))) - 1</f>
        <v>-3.9906099795755878E-2</v>
      </c>
      <c r="G911" s="20">
        <f ca="1">VLOOKUP($B911+365,BBG!$AW$4:$BE$3000,6,1)/VLOOKUP($B911,BBG!$AW$4:$BE$3000,6,0) - 1</f>
        <v>1.3663169579477996E-2</v>
      </c>
      <c r="H911" s="20">
        <f>(1+VLOOKUP($B911,BBG!$AW$4:$BE$3000,8,0))*(VLOOKUP($B911+365,BBG!$AW$4:$BE$3000,7,1)/VLOOKUP($B911,BBG!$AW$4:$BE$3000,7,0)) - 1</f>
        <v>3.7200527595379285E-2</v>
      </c>
      <c r="I911" s="20">
        <f>(1+VLOOKUP($B911,BBG!$AW$4:$BE$3000,9,0)) - 1</f>
        <v>5.8319999999999927E-2</v>
      </c>
      <c r="K911" s="20">
        <f ca="1">VLOOKUP($B911+365*3,BBG!$AW$4:$BE$3000,2,1)/VLOOKUP($B911,BBG!$AW$4:$BE$3000,2,0) - 1</f>
        <v>-0.37077900367769967</v>
      </c>
      <c r="L911" s="20">
        <f ca="1">((1+K911)*(VLOOKUP($B911+365*3,BBG!$AW$4:$BE$3000,3,1)/VLOOKUP($B911,BBG!$AW$4:$BE$3000,3,0)))^(1/3) - 1</f>
        <v>-9.0358540344913307E-2</v>
      </c>
      <c r="M911" s="20">
        <f ca="1">((1+K911)*((1.06^3)*(VLOOKUP($B911+365*3,BBG!$AW$4:$BE$3000,4,1)/VLOOKUP($B911,BBG!$AW$4:$BE$3000,4,0))))^(1/3) -1</f>
        <v>-6.3301827958843093E-2</v>
      </c>
      <c r="N911" s="20">
        <f ca="1">(((1+K911)*(((1+VLOOKUP($B911,BBG!$AW$4:$BE$3000,5,0))^3)*(VLOOKUP($B911+365*3,BBG!$AW$4:$BE$3000,4,1)/VLOOKUP($B911,BBG!$AW$4:$BE$3000,4,0))))^(1/3))-1</f>
        <v>-6.6174663578943083E-2</v>
      </c>
      <c r="O911" s="20">
        <f ca="1">(VLOOKUP($B911+365*3,BBG!$AW$4:$BE$3000,6,1)/VLOOKUP($B911,BBG!$AW$4:$BE$3000,6,0))^(1/3) - 1</f>
        <v>1.6316059578173947E-2</v>
      </c>
      <c r="P911" s="20">
        <f>(((1+VLOOKUP($B911,BBG!$AW$4:$BE$3000,8,0))^3)*(VLOOKUP($B911+365*3,BBG!$AW$4:$BE$3000,7,1)/VLOOKUP($B911,BBG!$AW$4:$BE$3000,7,0)))^(1/3) - 1</f>
        <v>2.4716623282500239E-2</v>
      </c>
      <c r="Q911" s="20">
        <f>(((1+VLOOKUP($B911,BBG!$AW$4:$BE$3000,9,0))^3))^(1/3) - 1</f>
        <v>5.8319999999999927E-2</v>
      </c>
      <c r="S911" s="3">
        <f ca="1">VLOOKUP($B911+365*5,BBG!$AW$4:$BE$3000,2,1)/VLOOKUP($B911,BBG!$AW$4:$BE$3000,2,0) - 1</f>
        <v>-0.35138749582079565</v>
      </c>
      <c r="T911" s="3">
        <f ca="1">((1+S911)*(VLOOKUP($B911+365*5,BBG!$AW$4:$BE$3000,3,1)/VLOOKUP($B911,BBG!$AW$4:$BE$3000,3,0)))^(1/5) - 1</f>
        <v>-2.988944348388034E-2</v>
      </c>
      <c r="U911" s="3">
        <f ca="1">((1+S911)*((1.06^5)*(VLOOKUP($B911+365*5,BBG!$AW$4:$BE$3000,4,1)/VLOOKUP($B911,BBG!$AW$4:$BE$3000,4,0))))^(0.2) -1</f>
        <v>2.8213506676889377E-2</v>
      </c>
      <c r="V911" s="3">
        <f ca="1">(((1+S911)*(((1+VLOOKUP($B911,BBG!$AW$4:$BE$3000,5,0))^5)*(VLOOKUP($B911+365*5,BBG!$AW$4:$BE$3000,4,1)/VLOOKUP($B911,BBG!$AW$4:$BE$3000,4,0))))^0.2-1)</f>
        <v>2.5059995252165956E-2</v>
      </c>
      <c r="W911" s="3">
        <f ca="1">(VLOOKUP($B911+365*5,BBG!$AW$4:$BE$3000,6,1)/VLOOKUP($B911,BBG!$AW$4:$BE$3000,6,0))^0.2 - 1</f>
        <v>1.0356444445530633E-2</v>
      </c>
      <c r="X911" s="3">
        <f>(((1+VLOOKUP($B911,BBG!$AW$4:$BE$3000,8,0))^5)*(VLOOKUP($B911+365*5,BBG!$AW$4:$BE$3000,7,1)/VLOOKUP($B911,BBG!$AW$4:$BE$3000,7,0)))^0.2 - 1</f>
        <v>4.5421452776520876E-2</v>
      </c>
      <c r="Y911" s="3">
        <f>(((1+VLOOKUP($B911,BBG!$AW$4:$BE$3000,9,0))^5))^0.2 - 1</f>
        <v>5.8319999999999927E-2</v>
      </c>
      <c r="AI911" s="3">
        <f ca="1">VLOOKUP($B$1273,BBG!$AW$4:$BE$3000,2,1)/VLOOKUP($B911,BBG!$AW$4:$BE$3000,2,0) - 1</f>
        <v>-0.36275493146104976</v>
      </c>
      <c r="AJ911" s="9">
        <f ca="1">((1+AI911)*(VLOOKUP($B$1273,BBG!$AW$4:$BE$3000,3,1)/VLOOKUP($B911,BBG!$AW$4:$BE$3000,3,0)))^(1/(($B$1273-$B911)/365)) - 1</f>
        <v>9.4231210730197912E-3</v>
      </c>
      <c r="AK911" s="3">
        <f ca="1">((1+AI911)*((1.06^(($B$1273-B911)/365))*(VLOOKUP($B$1273,BBG!$AW$4:$BE$3000,4,1)/VLOOKUP($B911,BBG!$AW$4:$BE$3000,4,0))))^(1/(($B$1273-$B911)/365)) - 1</f>
        <v>4.5925407514743055E-2</v>
      </c>
      <c r="AL911" s="3">
        <f ca="1">(((1+S911)*(((1+VLOOKUP($B911,BBG!$AW$4:$BE$3000,5,0))^(($B$1273-B911)/365))*(VLOOKUP($B$1273,BBG!$AW$4:$BE$3000,4,1)/VLOOKUP($B911,BBG!$AW$4:$BE$3000,4,0)))))^(1/(($B$1273-$B911)/365)) - 1</f>
        <v>4.5376566111548167E-2</v>
      </c>
      <c r="AM911" s="3">
        <f ca="1">(VLOOKUP($B$1273,BBG!$AW$4:$BE$3000,6,1)/VLOOKUP($B911,BBG!$AW$4:$BE$3000,6,0))^(1/(($B$1273-$B911)/365)) - 1</f>
        <v>1.9885985112411797E-2</v>
      </c>
      <c r="AN911" s="23">
        <f>(((1+VLOOKUP($B911,BBG!$AW$4:$BE$3000,8,0))^(($B$1273-B911)/365))*(VLOOKUP($B$1273,BBG!$AW$4:$BE$3000,7,1)/VLOOKUP($B911,BBG!$AW$4:$BE$3000,7,0)))^(1/(($B$1273-$B911)/365)) - 1</f>
        <v>4.5850652838233419E-2</v>
      </c>
      <c r="AO911" s="3">
        <f>(((1+VLOOKUP($B911,BBG!$AW$4:$BE$3000,9,0))^(($B$1273-B911)/365)))^(1/(($B$1273-$B911)/365)) - 1</f>
        <v>5.8319999999999927E-2</v>
      </c>
    </row>
    <row r="912" spans="2:41" x14ac:dyDescent="0.2">
      <c r="B912" s="19">
        <f>+BBG!AW914</f>
        <v>42916</v>
      </c>
      <c r="C912" s="21">
        <f ca="1">VLOOKUP($B912+365,BBG!$AW$4:$BE$3000,2,1)/VLOOKUP($B912,BBG!$AW$4:$BE$3000,2,0) - 1</f>
        <v>-0.14687396625868343</v>
      </c>
      <c r="D912" s="20">
        <f ca="1">(1+C912)*(VLOOKUP($B912+365,BBG!$AW$4:$BE$3000,3,1)/VLOOKUP($B912,BBG!$AW$4:$BE$3000,3,0)) - 1</f>
        <v>-8.3778749310296274E-2</v>
      </c>
      <c r="E912" s="20">
        <f ca="1">(1+C912)*(1.06*(VLOOKUP($B912+365,BBG!$AW$4:$BE$3000,4,1)/VLOOKUP($B912,BBG!$AW$4:$BE$3000,4,0))) -1</f>
        <v>-6.7723865410975526E-2</v>
      </c>
      <c r="F912" s="20">
        <f ca="1">((1+C912)*((1+VLOOKUP($B912,BBG!$AW$4:$BE$3000,5,0))*(VLOOKUP($B912+365,BBG!$AW$4:$BE$3000,4,1)/VLOOKUP($B912,BBG!$AW$4:$BE$3000,4,0)))) - 1</f>
        <v>-7.0391406464002548E-2</v>
      </c>
      <c r="G912" s="20">
        <f ca="1">VLOOKUP($B912+365,BBG!$AW$4:$BE$3000,6,1)/VLOOKUP($B912,BBG!$AW$4:$BE$3000,6,0) - 1</f>
        <v>1.3816511846415525E-2</v>
      </c>
      <c r="H912" s="20">
        <f>(1+VLOOKUP($B912,BBG!$AW$4:$BE$3000,8,0))*(VLOOKUP($B912+365,BBG!$AW$4:$BE$3000,7,1)/VLOOKUP($B912,BBG!$AW$4:$BE$3000,7,0)) - 1</f>
        <v>3.7451935253413948E-2</v>
      </c>
      <c r="I912" s="20">
        <f>(1+VLOOKUP($B912,BBG!$AW$4:$BE$3000,9,0)) - 1</f>
        <v>5.9579999999999966E-2</v>
      </c>
      <c r="K912" s="20">
        <f ca="1">VLOOKUP($B912+365*3,BBG!$AW$4:$BE$3000,2,1)/VLOOKUP($B912,BBG!$AW$4:$BE$3000,2,0) - 1</f>
        <v>-0.39530267945749265</v>
      </c>
      <c r="L912" s="20">
        <f ca="1">((1+K912)*(VLOOKUP($B912+365*3,BBG!$AW$4:$BE$3000,3,1)/VLOOKUP($B912,BBG!$AW$4:$BE$3000,3,0)))^(1/3) - 1</f>
        <v>-0.10278065350190924</v>
      </c>
      <c r="M912" s="20">
        <f ca="1">((1+K912)*((1.06^3)*(VLOOKUP($B912+365*3,BBG!$AW$4:$BE$3000,4,1)/VLOOKUP($B912,BBG!$AW$4:$BE$3000,4,0))))^(1/3) -1</f>
        <v>-7.4922823750042222E-2</v>
      </c>
      <c r="N912" s="20">
        <f ca="1">(((1+K912)*(((1+VLOOKUP($B912,BBG!$AW$4:$BE$3000,5,0))^3)*(VLOOKUP($B912+365*3,BBG!$AW$4:$BE$3000,4,1)/VLOOKUP($B912,BBG!$AW$4:$BE$3000,4,0))))^(1/3))-1</f>
        <v>-7.7569766274161234E-2</v>
      </c>
      <c r="O912" s="20">
        <f ca="1">(VLOOKUP($B912+365*3,BBG!$AW$4:$BE$3000,6,1)/VLOOKUP($B912,BBG!$AW$4:$BE$3000,6,0))^(1/3) - 1</f>
        <v>1.6245244233267231E-2</v>
      </c>
      <c r="P912" s="20">
        <f>(((1+VLOOKUP($B912,BBG!$AW$4:$BE$3000,8,0))^3)*(VLOOKUP($B912+365*3,BBG!$AW$4:$BE$3000,7,1)/VLOOKUP($B912,BBG!$AW$4:$BE$3000,7,0)))^(1/3) - 1</f>
        <v>2.5584749317486777E-2</v>
      </c>
      <c r="Q912" s="20">
        <f>(((1+VLOOKUP($B912,BBG!$AW$4:$BE$3000,9,0))^3))^(1/3) - 1</f>
        <v>5.9579999999999966E-2</v>
      </c>
      <c r="S912" s="3">
        <f ca="1">VLOOKUP($B912+365*5,BBG!$AW$4:$BE$3000,2,1)/VLOOKUP($B912,BBG!$AW$4:$BE$3000,2,0) - 1</f>
        <v>-0.36916969897452856</v>
      </c>
      <c r="T912" s="3">
        <f ca="1">((1+S912)*(VLOOKUP($B912+365*5,BBG!$AW$4:$BE$3000,3,1)/VLOOKUP($B912,BBG!$AW$4:$BE$3000,3,0)))^(1/5) - 1</f>
        <v>-3.5165186304555118E-2</v>
      </c>
      <c r="U912" s="3">
        <f ca="1">((1+S912)*((1.06^5)*(VLOOKUP($B912+365*5,BBG!$AW$4:$BE$3000,4,1)/VLOOKUP($B912,BBG!$AW$4:$BE$3000,4,0))))^(0.2) -1</f>
        <v>2.2983805636942911E-2</v>
      </c>
      <c r="V912" s="3">
        <f ca="1">(((1+S912)*(((1+VLOOKUP($B912,BBG!$AW$4:$BE$3000,5,0))^5)*(VLOOKUP($B912+365*5,BBG!$AW$4:$BE$3000,4,1)/VLOOKUP($B912,BBG!$AW$4:$BE$3000,4,0))))^0.2-1)</f>
        <v>2.0056720842134723E-2</v>
      </c>
      <c r="W912" s="3">
        <f ca="1">(VLOOKUP($B912+365*5,BBG!$AW$4:$BE$3000,6,1)/VLOOKUP($B912,BBG!$AW$4:$BE$3000,6,0))^0.2 - 1</f>
        <v>1.0361278740375512E-2</v>
      </c>
      <c r="X912" s="3">
        <f>(((1+VLOOKUP($B912,BBG!$AW$4:$BE$3000,8,0))^5)*(VLOOKUP($B912+365*5,BBG!$AW$4:$BE$3000,7,1)/VLOOKUP($B912,BBG!$AW$4:$BE$3000,7,0)))^0.2 - 1</f>
        <v>4.6433618841563051E-2</v>
      </c>
      <c r="Y912" s="3">
        <f>(((1+VLOOKUP($B912,BBG!$AW$4:$BE$3000,9,0))^5))^0.2 - 1</f>
        <v>5.9579999999999966E-2</v>
      </c>
      <c r="AI912" s="3">
        <f ca="1">VLOOKUP($B$1273,BBG!$AW$4:$BE$3000,2,1)/VLOOKUP($B912,BBG!$AW$4:$BE$3000,2,0) - 1</f>
        <v>-0.36950049619583203</v>
      </c>
      <c r="AJ912" s="9">
        <f ca="1">((1+AI912)*(VLOOKUP($B$1273,BBG!$AW$4:$BE$3000,3,1)/VLOOKUP($B912,BBG!$AW$4:$BE$3000,3,0)))^(1/(($B$1273-$B912)/365)) - 1</f>
        <v>7.6196349495956106E-3</v>
      </c>
      <c r="AK912" s="3">
        <f ca="1">((1+AI912)*((1.06^(($B$1273-B912)/365))*(VLOOKUP($B$1273,BBG!$AW$4:$BE$3000,4,1)/VLOOKUP($B912,BBG!$AW$4:$BE$3000,4,0))))^(1/(($B$1273-$B912)/365)) - 1</f>
        <v>4.4627644991680038E-2</v>
      </c>
      <c r="AL912" s="3">
        <f ca="1">(((1+S912)*(((1+VLOOKUP($B912,BBG!$AW$4:$BE$3000,5,0))^(($B$1273-B912)/365))*(VLOOKUP($B$1273,BBG!$AW$4:$BE$3000,4,1)/VLOOKUP($B912,BBG!$AW$4:$BE$3000,4,0)))))^(1/(($B$1273-$B912)/365)) - 1</f>
        <v>4.1717549735050596E-2</v>
      </c>
      <c r="AM912" s="3">
        <f ca="1">(VLOOKUP($B$1273,BBG!$AW$4:$BE$3000,6,1)/VLOOKUP($B912,BBG!$AW$4:$BE$3000,6,0))^(1/(($B$1273-$B912)/365)) - 1</f>
        <v>1.9908483382739872E-2</v>
      </c>
      <c r="AN912" s="23">
        <f>(((1+VLOOKUP($B912,BBG!$AW$4:$BE$3000,8,0))^(($B$1273-B912)/365))*(VLOOKUP($B$1273,BBG!$AW$4:$BE$3000,7,1)/VLOOKUP($B912,BBG!$AW$4:$BE$3000,7,0)))^(1/(($B$1273-$B912)/365)) - 1</f>
        <v>4.7020177419595077E-2</v>
      </c>
      <c r="AO912" s="3">
        <f>(((1+VLOOKUP($B912,BBG!$AW$4:$BE$3000,9,0))^(($B$1273-B912)/365)))^(1/(($B$1273-$B912)/365)) - 1</f>
        <v>5.9579999999999966E-2</v>
      </c>
    </row>
    <row r="913" spans="2:41" x14ac:dyDescent="0.2">
      <c r="B913" s="19">
        <f>+BBG!AW915</f>
        <v>42923</v>
      </c>
      <c r="C913" s="21">
        <f ca="1">VLOOKUP($B913+365,BBG!$AW$4:$BE$3000,2,1)/VLOOKUP($B913,BBG!$AW$4:$BE$3000,2,0) - 1</f>
        <v>-0.1508691374221055</v>
      </c>
      <c r="D913" s="20">
        <f ca="1">(1+C913)*(VLOOKUP($B913+365,BBG!$AW$4:$BE$3000,3,1)/VLOOKUP($B913,BBG!$AW$4:$BE$3000,3,0)) - 1</f>
        <v>-8.869628799249929E-2</v>
      </c>
      <c r="E913" s="20">
        <f ca="1">(1+C913)*(1.06*(VLOOKUP($B913+365,BBG!$AW$4:$BE$3000,4,1)/VLOOKUP($B913,BBG!$AW$4:$BE$3000,4,0))) -1</f>
        <v>-6.0397893474067765E-2</v>
      </c>
      <c r="F913" s="20">
        <f ca="1">((1+C913)*((1+VLOOKUP($B913,BBG!$AW$4:$BE$3000,5,0))*(VLOOKUP($B913+365,BBG!$AW$4:$BE$3000,4,1)/VLOOKUP($B913,BBG!$AW$4:$BE$3000,4,0)))) - 1</f>
        <v>-6.3039416377319912E-2</v>
      </c>
      <c r="G913" s="20">
        <f ca="1">VLOOKUP($B913+365,BBG!$AW$4:$BE$3000,6,1)/VLOOKUP($B913,BBG!$AW$4:$BE$3000,6,0) - 1</f>
        <v>1.3935387176564396E-2</v>
      </c>
      <c r="H913" s="20">
        <f>(1+VLOOKUP($B913,BBG!$AW$4:$BE$3000,8,0))*(VLOOKUP($B913+365,BBG!$AW$4:$BE$3000,7,1)/VLOOKUP($B913,BBG!$AW$4:$BE$3000,7,0)) - 1</f>
        <v>3.9774169745463439E-2</v>
      </c>
      <c r="I913" s="20">
        <f>(1+VLOOKUP($B913,BBG!$AW$4:$BE$3000,9,0)) - 1</f>
        <v>6.0610000000000053E-2</v>
      </c>
      <c r="K913" s="20">
        <f ca="1">VLOOKUP($B913+365*3,BBG!$AW$4:$BE$3000,2,1)/VLOOKUP($B913,BBG!$AW$4:$BE$3000,2,0) - 1</f>
        <v>-0.38274844211216796</v>
      </c>
      <c r="L913" s="20">
        <f ca="1">((1+K913)*(VLOOKUP($B913+365*3,BBG!$AW$4:$BE$3000,3,1)/VLOOKUP($B913,BBG!$AW$4:$BE$3000,3,0)))^(1/3) - 1</f>
        <v>-9.7064291315176576E-2</v>
      </c>
      <c r="M913" s="20">
        <f ca="1">((1+K913)*((1.06^3)*(VLOOKUP($B913+365*3,BBG!$AW$4:$BE$3000,4,1)/VLOOKUP($B913,BBG!$AW$4:$BE$3000,4,0))))^(1/3) -1</f>
        <v>-6.7758193327519645E-2</v>
      </c>
      <c r="N913" s="20">
        <f ca="1">(((1+K913)*(((1+VLOOKUP($B913,BBG!$AW$4:$BE$3000,5,0))^3)*(VLOOKUP($B913+365*3,BBG!$AW$4:$BE$3000,4,1)/VLOOKUP($B913,BBG!$AW$4:$BE$3000,4,0))))^(1/3))-1</f>
        <v>-7.0379024067032891E-2</v>
      </c>
      <c r="O913" s="20">
        <f ca="1">(VLOOKUP($B913+365*3,BBG!$AW$4:$BE$3000,6,1)/VLOOKUP($B913,BBG!$AW$4:$BE$3000,6,0))^(1/3) - 1</f>
        <v>1.6188875489900667E-2</v>
      </c>
      <c r="P913" s="20">
        <f>(((1+VLOOKUP($B913,BBG!$AW$4:$BE$3000,8,0))^3)*(VLOOKUP($B913+365*3,BBG!$AW$4:$BE$3000,7,1)/VLOOKUP($B913,BBG!$AW$4:$BE$3000,7,0)))^(1/3) - 1</f>
        <v>2.811319616657304E-2</v>
      </c>
      <c r="Q913" s="20">
        <f>(((1+VLOOKUP($B913,BBG!$AW$4:$BE$3000,9,0))^3))^(1/3) - 1</f>
        <v>6.0610000000000053E-2</v>
      </c>
      <c r="S913" s="3">
        <f ca="1">VLOOKUP($B913+365*5,BBG!$AW$4:$BE$3000,2,1)/VLOOKUP($B913,BBG!$AW$4:$BE$3000,2,0) - 1</f>
        <v>-0.38504427681206954</v>
      </c>
      <c r="T913" s="3">
        <f ca="1">((1+S913)*(VLOOKUP($B913+365*5,BBG!$AW$4:$BE$3000,3,1)/VLOOKUP($B913,BBG!$AW$4:$BE$3000,3,0)))^(1/5) - 1</f>
        <v>-3.9968329710909356E-2</v>
      </c>
      <c r="U913" s="3">
        <f ca="1">((1+S913)*((1.06^5)*(VLOOKUP($B913+365*5,BBG!$AW$4:$BE$3000,4,1)/VLOOKUP($B913,BBG!$AW$4:$BE$3000,4,0))))^(0.2) -1</f>
        <v>1.9142898432680688E-2</v>
      </c>
      <c r="V913" s="3">
        <f ca="1">(((1+S913)*(((1+VLOOKUP($B913,BBG!$AW$4:$BE$3000,5,0))^5)*(VLOOKUP($B913+365*5,BBG!$AW$4:$BE$3000,4,1)/VLOOKUP($B913,BBG!$AW$4:$BE$3000,4,0))))^0.2-1)</f>
        <v>1.627776085029442E-2</v>
      </c>
      <c r="W913" s="3">
        <f ca="1">(VLOOKUP($B913+365*5,BBG!$AW$4:$BE$3000,6,1)/VLOOKUP($B913,BBG!$AW$4:$BE$3000,6,0))^0.2 - 1</f>
        <v>1.0387139070723306E-2</v>
      </c>
      <c r="X913" s="3">
        <f>(((1+VLOOKUP($B913,BBG!$AW$4:$BE$3000,8,0))^5)*(VLOOKUP($B913+365*5,BBG!$AW$4:$BE$3000,7,1)/VLOOKUP($B913,BBG!$AW$4:$BE$3000,7,0)))^0.2 - 1</f>
        <v>4.9967951353312667E-2</v>
      </c>
      <c r="Y913" s="3">
        <f>(((1+VLOOKUP($B913,BBG!$AW$4:$BE$3000,9,0))^5))^0.2 - 1</f>
        <v>6.0610000000000053E-2</v>
      </c>
      <c r="AI913" s="3">
        <f ca="1">VLOOKUP($B$1273,BBG!$AW$4:$BE$3000,2,1)/VLOOKUP($B913,BBG!$AW$4:$BE$3000,2,0) - 1</f>
        <v>-0.37487700885536246</v>
      </c>
      <c r="AJ913" s="9">
        <f ca="1">((1+AI913)*(VLOOKUP($B$1273,BBG!$AW$4:$BE$3000,3,1)/VLOOKUP($B913,BBG!$AW$4:$BE$3000,3,0)))^(1/(($B$1273-$B913)/365)) - 1</f>
        <v>6.1121912157888758E-3</v>
      </c>
      <c r="AK913" s="3">
        <f ca="1">((1+AI913)*((1.06^(($B$1273-B913)/365))*(VLOOKUP($B$1273,BBG!$AW$4:$BE$3000,4,1)/VLOOKUP($B913,BBG!$AW$4:$BE$3000,4,0))))^(1/(($B$1273-$B913)/365)) - 1</f>
        <v>4.3290341408132704E-2</v>
      </c>
      <c r="AL913" s="3">
        <f ca="1">(((1+S913)*(((1+VLOOKUP($B913,BBG!$AW$4:$BE$3000,5,0))^(($B$1273-B913)/365))*(VLOOKUP($B$1273,BBG!$AW$4:$BE$3000,4,1)/VLOOKUP($B913,BBG!$AW$4:$BE$3000,4,0)))))^(1/(($B$1273-$B913)/365)) - 1</f>
        <v>3.7889267678187899E-2</v>
      </c>
      <c r="AM913" s="3">
        <f ca="1">(VLOOKUP($B$1273,BBG!$AW$4:$BE$3000,6,1)/VLOOKUP($B913,BBG!$AW$4:$BE$3000,6,0))^(1/(($B$1273-$B913)/365)) - 1</f>
        <v>1.9937288420008636E-2</v>
      </c>
      <c r="AN913" s="23">
        <f>(((1+VLOOKUP($B913,BBG!$AW$4:$BE$3000,8,0))^(($B$1273-B913)/365))*(VLOOKUP($B$1273,BBG!$AW$4:$BE$3000,7,1)/VLOOKUP($B913,BBG!$AW$4:$BE$3000,7,0)))^(1/(($B$1273-$B913)/365)) - 1</f>
        <v>4.7798415858373744E-2</v>
      </c>
      <c r="AO913" s="3">
        <f>(((1+VLOOKUP($B913,BBG!$AW$4:$BE$3000,9,0))^(($B$1273-B913)/365)))^(1/(($B$1273-$B913)/365)) - 1</f>
        <v>6.0610000000000053E-2</v>
      </c>
    </row>
    <row r="914" spans="2:41" x14ac:dyDescent="0.2">
      <c r="B914" s="19">
        <f>+BBG!AW916</f>
        <v>42930</v>
      </c>
      <c r="C914" s="21">
        <f ca="1">VLOOKUP($B914+365,BBG!$AW$4:$BE$3000,2,1)/VLOOKUP($B914,BBG!$AW$4:$BE$3000,2,0) - 1</f>
        <v>-0.17398218829516543</v>
      </c>
      <c r="D914" s="20">
        <f ca="1">(1+C914)*(VLOOKUP($B914+365,BBG!$AW$4:$BE$3000,3,1)/VLOOKUP($B914,BBG!$AW$4:$BE$3000,3,0)) - 1</f>
        <v>-0.11411107087419781</v>
      </c>
      <c r="E914" s="20">
        <f ca="1">(1+C914)*(1.06*(VLOOKUP($B914+365,BBG!$AW$4:$BE$3000,4,1)/VLOOKUP($B914,BBG!$AW$4:$BE$3000,4,0))) -1</f>
        <v>-8.5973540580612462E-2</v>
      </c>
      <c r="F914" s="20">
        <f ca="1">((1+C914)*((1+VLOOKUP($B914,BBG!$AW$4:$BE$3000,5,0))*(VLOOKUP($B914+365,BBG!$AW$4:$BE$3000,4,1)/VLOOKUP($B914,BBG!$AW$4:$BE$3000,4,0)))) - 1</f>
        <v>-8.9818487733962393E-2</v>
      </c>
      <c r="G914" s="20">
        <f ca="1">VLOOKUP($B914+365,BBG!$AW$4:$BE$3000,6,1)/VLOOKUP($B914,BBG!$AW$4:$BE$3000,6,0) - 1</f>
        <v>1.408400094082185E-2</v>
      </c>
      <c r="H914" s="20">
        <f>(1+VLOOKUP($B914,BBG!$AW$4:$BE$3000,8,0))*(VLOOKUP($B914+365,BBG!$AW$4:$BE$3000,7,1)/VLOOKUP($B914,BBG!$AW$4:$BE$3000,7,0)) - 1</f>
        <v>3.9568426649792876E-2</v>
      </c>
      <c r="I914" s="20">
        <f>(1+VLOOKUP($B914,BBG!$AW$4:$BE$3000,9,0)) - 1</f>
        <v>5.7989999999999986E-2</v>
      </c>
      <c r="K914" s="20">
        <f ca="1">VLOOKUP($B914+365*3,BBG!$AW$4:$BE$3000,2,1)/VLOOKUP($B914,BBG!$AW$4:$BE$3000,2,0) - 1</f>
        <v>-0.40267175572519087</v>
      </c>
      <c r="L914" s="20">
        <f ca="1">((1+K914)*(VLOOKUP($B914+365*3,BBG!$AW$4:$BE$3000,3,1)/VLOOKUP($B914,BBG!$AW$4:$BE$3000,3,0)))^(1/3) - 1</f>
        <v>-0.10733079938124368</v>
      </c>
      <c r="M914" s="20">
        <f ca="1">((1+K914)*((1.06^3)*(VLOOKUP($B914+365*3,BBG!$AW$4:$BE$3000,4,1)/VLOOKUP($B914,BBG!$AW$4:$BE$3000,4,0))))^(1/3) -1</f>
        <v>-7.789821998002544E-2</v>
      </c>
      <c r="N914" s="20">
        <f ca="1">(((1+K914)*(((1+VLOOKUP($B914,BBG!$AW$4:$BE$3000,5,0))^3)*(VLOOKUP($B914+365*3,BBG!$AW$4:$BE$3000,4,1)/VLOOKUP($B914,BBG!$AW$4:$BE$3000,4,0))))^(1/3))-1</f>
        <v>-8.1777136807486883E-2</v>
      </c>
      <c r="O914" s="20">
        <f ca="1">(VLOOKUP($B914+365*3,BBG!$AW$4:$BE$3000,6,1)/VLOOKUP($B914,BBG!$AW$4:$BE$3000,6,0))^(1/3) - 1</f>
        <v>1.6117411155994521E-2</v>
      </c>
      <c r="P914" s="20">
        <f>(((1+VLOOKUP($B914,BBG!$AW$4:$BE$3000,8,0))^3)*(VLOOKUP($B914+365*3,BBG!$AW$4:$BE$3000,7,1)/VLOOKUP($B914,BBG!$AW$4:$BE$3000,7,0)))^(1/3) - 1</f>
        <v>2.7909760461172883E-2</v>
      </c>
      <c r="Q914" s="20">
        <f>(((1+VLOOKUP($B914,BBG!$AW$4:$BE$3000,9,0))^3))^(1/3) - 1</f>
        <v>5.7989999999999986E-2</v>
      </c>
      <c r="S914" s="3">
        <f ca="1">VLOOKUP($B914+365*5,BBG!$AW$4:$BE$3000,2,1)/VLOOKUP($B914,BBG!$AW$4:$BE$3000,2,0) - 1</f>
        <v>-0.39503816793893132</v>
      </c>
      <c r="T914" s="3">
        <f ca="1">((1+S914)*(VLOOKUP($B914+365*5,BBG!$AW$4:$BE$3000,3,1)/VLOOKUP($B914,BBG!$AW$4:$BE$3000,3,0)))^(1/5) - 1</f>
        <v>-4.3007131299382384E-2</v>
      </c>
      <c r="U914" s="3">
        <f ca="1">((1+S914)*((1.06^5)*(VLOOKUP($B914+365*5,BBG!$AW$4:$BE$3000,4,1)/VLOOKUP($B914,BBG!$AW$4:$BE$3000,4,0))))^(0.2) -1</f>
        <v>1.5808653269986817E-2</v>
      </c>
      <c r="V914" s="3">
        <f ca="1">(((1+S914)*(((1+VLOOKUP($B914,BBG!$AW$4:$BE$3000,5,0))^5)*(VLOOKUP($B914+365*5,BBG!$AW$4:$BE$3000,4,1)/VLOOKUP($B914,BBG!$AW$4:$BE$3000,4,0))))^0.2-1)</f>
        <v>1.1535548755901015E-2</v>
      </c>
      <c r="W914" s="3">
        <f ca="1">(VLOOKUP($B914+365*5,BBG!$AW$4:$BE$3000,6,1)/VLOOKUP($B914,BBG!$AW$4:$BE$3000,6,0))^0.2 - 1</f>
        <v>1.0391180417643753E-2</v>
      </c>
      <c r="X914" s="3">
        <f>(((1+VLOOKUP($B914,BBG!$AW$4:$BE$3000,8,0))^5)*(VLOOKUP($B914+365*5,BBG!$AW$4:$BE$3000,7,1)/VLOOKUP($B914,BBG!$AW$4:$BE$3000,7,0)))^0.2 - 1</f>
        <v>4.9760191184852864E-2</v>
      </c>
      <c r="Y914" s="3">
        <f>(((1+VLOOKUP($B914,BBG!$AW$4:$BE$3000,9,0))^5))^0.2 - 1</f>
        <v>5.7989999999999986E-2</v>
      </c>
      <c r="AI914" s="3">
        <f ca="1">VLOOKUP($B$1273,BBG!$AW$4:$BE$3000,2,1)/VLOOKUP($B914,BBG!$AW$4:$BE$3000,2,0) - 1</f>
        <v>-0.39376590330788808</v>
      </c>
      <c r="AJ914" s="9">
        <f ca="1">((1+AI914)*(VLOOKUP($B$1273,BBG!$AW$4:$BE$3000,3,1)/VLOOKUP($B914,BBG!$AW$4:$BE$3000,3,0)))^(1/(($B$1273-$B914)/365)) - 1</f>
        <v>1.3764468393731022E-3</v>
      </c>
      <c r="AK914" s="3">
        <f ca="1">((1+AI914)*((1.06^(($B$1273-B914)/365))*(VLOOKUP($B$1273,BBG!$AW$4:$BE$3000,4,1)/VLOOKUP($B914,BBG!$AW$4:$BE$3000,4,0))))^(1/(($B$1273-$B914)/365)) - 1</f>
        <v>3.8605366870114954E-2</v>
      </c>
      <c r="AL914" s="3">
        <f ca="1">(((1+S914)*(((1+VLOOKUP($B914,BBG!$AW$4:$BE$3000,5,0))^(($B$1273-B914)/365))*(VLOOKUP($B$1273,BBG!$AW$4:$BE$3000,4,1)/VLOOKUP($B914,BBG!$AW$4:$BE$3000,4,0)))))^(1/(($B$1273-$B914)/365)) - 1</f>
        <v>3.3920830912455457E-2</v>
      </c>
      <c r="AM914" s="3">
        <f ca="1">(VLOOKUP($B$1273,BBG!$AW$4:$BE$3000,6,1)/VLOOKUP($B914,BBG!$AW$4:$BE$3000,6,0))^(1/(($B$1273-$B914)/365)) - 1</f>
        <v>1.9959474662800458E-2</v>
      </c>
      <c r="AN914" s="23">
        <f>(((1+VLOOKUP($B914,BBG!$AW$4:$BE$3000,8,0))^(($B$1273-B914)/365))*(VLOOKUP($B$1273,BBG!$AW$4:$BE$3000,7,1)/VLOOKUP($B914,BBG!$AW$4:$BE$3000,7,0)))^(1/(($B$1273-$B914)/365)) - 1</f>
        <v>4.7696137041181252E-2</v>
      </c>
      <c r="AO914" s="3">
        <f>(((1+VLOOKUP($B914,BBG!$AW$4:$BE$3000,9,0))^(($B$1273-B914)/365)))^(1/(($B$1273-$B914)/365)) - 1</f>
        <v>5.7989999999999986E-2</v>
      </c>
    </row>
    <row r="915" spans="2:41" x14ac:dyDescent="0.2">
      <c r="B915" s="19">
        <f>+BBG!AW917</f>
        <v>42937</v>
      </c>
      <c r="C915" s="21">
        <f ca="1">VLOOKUP($B915+365,BBG!$AW$4:$BE$3000,2,1)/VLOOKUP($B915,BBG!$AW$4:$BE$3000,2,0) - 1</f>
        <v>-0.16624764299182904</v>
      </c>
      <c r="D915" s="20">
        <f ca="1">(1+C915)*(VLOOKUP($B915+365,BBG!$AW$4:$BE$3000,3,1)/VLOOKUP($B915,BBG!$AW$4:$BE$3000,3,0)) - 1</f>
        <v>-0.10643017377735586</v>
      </c>
      <c r="E915" s="20">
        <f ca="1">(1+C915)*(1.06*(VLOOKUP($B915+365,BBG!$AW$4:$BE$3000,4,1)/VLOOKUP($B915,BBG!$AW$4:$BE$3000,4,0))) -1</f>
        <v>-7.7414912717326589E-2</v>
      </c>
      <c r="F915" s="20">
        <f ca="1">((1+C915)*((1+VLOOKUP($B915,BBG!$AW$4:$BE$3000,5,0))*(VLOOKUP($B915+365,BBG!$AW$4:$BE$3000,4,1)/VLOOKUP($B915,BBG!$AW$4:$BE$3000,4,0)))) - 1</f>
        <v>-8.2843368556366204E-2</v>
      </c>
      <c r="G915" s="20">
        <f ca="1">VLOOKUP($B915+365,BBG!$AW$4:$BE$3000,6,1)/VLOOKUP($B915,BBG!$AW$4:$BE$3000,6,0) - 1</f>
        <v>1.4232636487582662E-2</v>
      </c>
      <c r="H915" s="20">
        <f>(1+VLOOKUP($B915,BBG!$AW$4:$BE$3000,8,0))*(VLOOKUP($B915+365,BBG!$AW$4:$BE$3000,7,1)/VLOOKUP($B915,BBG!$AW$4:$BE$3000,7,0)) - 1</f>
        <v>3.874545426711018E-2</v>
      </c>
      <c r="I915" s="20">
        <f>(1+VLOOKUP($B915,BBG!$AW$4:$BE$3000,9,0)) - 1</f>
        <v>5.6049999999999933E-2</v>
      </c>
      <c r="K915" s="20">
        <f ca="1">VLOOKUP($B915+365*3,BBG!$AW$4:$BE$3000,2,1)/VLOOKUP($B915,BBG!$AW$4:$BE$3000,2,0) - 1</f>
        <v>-0.41671904462602138</v>
      </c>
      <c r="L915" s="20">
        <f ca="1">((1+K915)*(VLOOKUP($B915+365*3,BBG!$AW$4:$BE$3000,3,1)/VLOOKUP($B915,BBG!$AW$4:$BE$3000,3,0)))^(1/3) - 1</f>
        <v>-0.11482553946897489</v>
      </c>
      <c r="M915" s="20">
        <f ca="1">((1+K915)*((1.06^3)*(VLOOKUP($B915+365*3,BBG!$AW$4:$BE$3000,4,1)/VLOOKUP($B915,BBG!$AW$4:$BE$3000,4,0))))^(1/3) -1</f>
        <v>-8.5183949508085388E-2</v>
      </c>
      <c r="N915" s="20">
        <f ca="1">(((1+K915)*(((1+VLOOKUP($B915,BBG!$AW$4:$BE$3000,5,0))^3)*(VLOOKUP($B915+365*3,BBG!$AW$4:$BE$3000,4,1)/VLOOKUP($B915,BBG!$AW$4:$BE$3000,4,0))))^(1/3))-1</f>
        <v>-9.0566692627819356E-2</v>
      </c>
      <c r="O915" s="20">
        <f ca="1">(VLOOKUP($B915+365*3,BBG!$AW$4:$BE$3000,6,1)/VLOOKUP($B915,BBG!$AW$4:$BE$3000,6,0))^(1/3) - 1</f>
        <v>1.6046220388025612E-2</v>
      </c>
      <c r="P915" s="20">
        <f>(((1+VLOOKUP($B915,BBG!$AW$4:$BE$3000,8,0))^3)*(VLOOKUP($B915+365*3,BBG!$AW$4:$BE$3000,7,1)/VLOOKUP($B915,BBG!$AW$4:$BE$3000,7,0)))^(1/3) - 1</f>
        <v>2.7096017639571812E-2</v>
      </c>
      <c r="Q915" s="20">
        <f>(((1+VLOOKUP($B915,BBG!$AW$4:$BE$3000,9,0))^3))^(1/3) - 1</f>
        <v>5.6049999999999933E-2</v>
      </c>
      <c r="S915" s="3">
        <f ca="1">VLOOKUP($B915+365*5,BBG!$AW$4:$BE$3000,2,1)/VLOOKUP($B915,BBG!$AW$4:$BE$3000,2,0) - 1</f>
        <v>-0.41891891891891886</v>
      </c>
      <c r="T915" s="3">
        <f ca="1">((1+S915)*(VLOOKUP($B915+365*5,BBG!$AW$4:$BE$3000,3,1)/VLOOKUP($B915,BBG!$AW$4:$BE$3000,3,0)))^(1/5) - 1</f>
        <v>-5.058354666316689E-2</v>
      </c>
      <c r="U915" s="3">
        <f ca="1">((1+S915)*((1.06^5)*(VLOOKUP($B915+365*5,BBG!$AW$4:$BE$3000,4,1)/VLOOKUP($B915,BBG!$AW$4:$BE$3000,4,0))))^(0.2) -1</f>
        <v>7.6591671163290798E-3</v>
      </c>
      <c r="V915" s="3">
        <f ca="1">(((1+S915)*(((1+VLOOKUP($B915,BBG!$AW$4:$BE$3000,5,0))^5)*(VLOOKUP($B915+365*5,BBG!$AW$4:$BE$3000,4,1)/VLOOKUP($B915,BBG!$AW$4:$BE$3000,4,0))))^0.2-1)</f>
        <v>1.7301386018908627E-3</v>
      </c>
      <c r="W915" s="3">
        <f ca="1">(VLOOKUP($B915+365*5,BBG!$AW$4:$BE$3000,6,1)/VLOOKUP($B915,BBG!$AW$4:$BE$3000,6,0))^0.2 - 1</f>
        <v>1.0407792842950903E-2</v>
      </c>
      <c r="X915" s="3">
        <f>(((1+VLOOKUP($B915,BBG!$AW$4:$BE$3000,8,0))^5)*(VLOOKUP($B915+365*5,BBG!$AW$4:$BE$3000,7,1)/VLOOKUP($B915,BBG!$AW$4:$BE$3000,7,0)))^0.2 - 1</f>
        <v>4.8929150511013875E-2</v>
      </c>
      <c r="Y915" s="3">
        <f>(((1+VLOOKUP($B915,BBG!$AW$4:$BE$3000,9,0))^5))^0.2 - 1</f>
        <v>5.6049999999999933E-2</v>
      </c>
      <c r="AI915" s="3">
        <f ca="1">VLOOKUP($B$1273,BBG!$AW$4:$BE$3000,2,1)/VLOOKUP($B915,BBG!$AW$4:$BE$3000,2,0) - 1</f>
        <v>-0.40100565681961031</v>
      </c>
      <c r="AJ915" s="9">
        <f ca="1">((1+AI915)*(VLOOKUP($B$1273,BBG!$AW$4:$BE$3000,3,1)/VLOOKUP($B915,BBG!$AW$4:$BE$3000,3,0)))^(1/(($B$1273-$B915)/365)) - 1</f>
        <v>-6.4970890498206035E-4</v>
      </c>
      <c r="AK915" s="3">
        <f ca="1">((1+AI915)*((1.06^(($B$1273-B915)/365))*(VLOOKUP($B$1273,BBG!$AW$4:$BE$3000,4,1)/VLOOKUP($B915,BBG!$AW$4:$BE$3000,4,0))))^(1/(($B$1273-$B915)/365)) - 1</f>
        <v>3.6730500667533583E-2</v>
      </c>
      <c r="AL915" s="3">
        <f ca="1">(((1+S915)*(((1+VLOOKUP($B915,BBG!$AW$4:$BE$3000,5,0))^(($B$1273-B915)/365))*(VLOOKUP($B$1273,BBG!$AW$4:$BE$3000,4,1)/VLOOKUP($B915,BBG!$AW$4:$BE$3000,4,0)))))^(1/(($B$1273-$B915)/365)) - 1</f>
        <v>2.6082808641246569E-2</v>
      </c>
      <c r="AM915" s="3">
        <f ca="1">(VLOOKUP($B$1273,BBG!$AW$4:$BE$3000,6,1)/VLOOKUP($B915,BBG!$AW$4:$BE$3000,6,0))^(1/(($B$1273-$B915)/365)) - 1</f>
        <v>1.9981785337741753E-2</v>
      </c>
      <c r="AN915" s="23">
        <f>(((1+VLOOKUP($B915,BBG!$AW$4:$BE$3000,8,0))^(($B$1273-B915)/365))*(VLOOKUP($B$1273,BBG!$AW$4:$BE$3000,7,1)/VLOOKUP($B915,BBG!$AW$4:$BE$3000,7,0)))^(1/(($B$1273-$B915)/365)) - 1</f>
        <v>4.6972296299728988E-2</v>
      </c>
      <c r="AO915" s="3">
        <f>(((1+VLOOKUP($B915,BBG!$AW$4:$BE$3000,9,0))^(($B$1273-B915)/365)))^(1/(($B$1273-$B915)/365)) - 1</f>
        <v>5.6049999999999933E-2</v>
      </c>
    </row>
    <row r="916" spans="2:41" x14ac:dyDescent="0.2">
      <c r="B916" s="19">
        <f>+BBG!AW918</f>
        <v>42944</v>
      </c>
      <c r="C916" s="21">
        <f ca="1">VLOOKUP($B916+365,BBG!$AW$4:$BE$3000,2,1)/VLOOKUP($B916,BBG!$AW$4:$BE$3000,2,0) - 1</f>
        <v>-0.15627936110241158</v>
      </c>
      <c r="D916" s="20">
        <f ca="1">(1+C916)*(VLOOKUP($B916+365,BBG!$AW$4:$BE$3000,3,1)/VLOOKUP($B916,BBG!$AW$4:$BE$3000,3,0)) - 1</f>
        <v>-9.6302553449470696E-2</v>
      </c>
      <c r="E916" s="20">
        <f ca="1">(1+C916)*(1.06*(VLOOKUP($B916+365,BBG!$AW$4:$BE$3000,4,1)/VLOOKUP($B916,BBG!$AW$4:$BE$3000,4,0))) -1</f>
        <v>-6.6384553235036892E-2</v>
      </c>
      <c r="F916" s="20">
        <f ca="1">((1+C916)*((1+VLOOKUP($B916,BBG!$AW$4:$BE$3000,5,0))*(VLOOKUP($B916+365,BBG!$AW$4:$BE$3000,4,1)/VLOOKUP($B916,BBG!$AW$4:$BE$3000,4,0)))) - 1</f>
        <v>-7.1977438222732615E-2</v>
      </c>
      <c r="G916" s="20">
        <f ca="1">VLOOKUP($B916+365,BBG!$AW$4:$BE$3000,6,1)/VLOOKUP($B916,BBG!$AW$4:$BE$3000,6,0) - 1</f>
        <v>1.4381293820039609E-2</v>
      </c>
      <c r="H916" s="20">
        <f>(1+VLOOKUP($B916,BBG!$AW$4:$BE$3000,8,0))*(VLOOKUP($B916+365,BBG!$AW$4:$BE$3000,7,1)/VLOOKUP($B916,BBG!$AW$4:$BE$3000,7,0)) - 1</f>
        <v>3.9095217529750315E-2</v>
      </c>
      <c r="I916" s="20">
        <f>(1+VLOOKUP($B916,BBG!$AW$4:$BE$3000,9,0)) - 1</f>
        <v>5.7919999999999972E-2</v>
      </c>
      <c r="K916" s="20">
        <f ca="1">VLOOKUP($B916+365*3,BBG!$AW$4:$BE$3000,2,1)/VLOOKUP($B916,BBG!$AW$4:$BE$3000,2,0) - 1</f>
        <v>-0.40150328844347005</v>
      </c>
      <c r="L916" s="20">
        <f ca="1">((1+K916)*(VLOOKUP($B916+365*3,BBG!$AW$4:$BE$3000,3,1)/VLOOKUP($B916,BBG!$AW$4:$BE$3000,3,0)))^(1/3) - 1</f>
        <v>-0.10761807601712436</v>
      </c>
      <c r="M916" s="20">
        <f ca="1">((1+K916)*((1.06^3)*(VLOOKUP($B916+365*3,BBG!$AW$4:$BE$3000,4,1)/VLOOKUP($B916,BBG!$AW$4:$BE$3000,4,0))))^(1/3) -1</f>
        <v>-7.7297353269245361E-2</v>
      </c>
      <c r="N916" s="20">
        <f ca="1">(((1+K916)*(((1+VLOOKUP($B916,BBG!$AW$4:$BE$3000,5,0))^3)*(VLOOKUP($B916+365*3,BBG!$AW$4:$BE$3000,4,1)/VLOOKUP($B916,BBG!$AW$4:$BE$3000,4,0))))^(1/3))-1</f>
        <v>-8.2824864407679666E-2</v>
      </c>
      <c r="O916" s="20">
        <f ca="1">(VLOOKUP($B916+365*3,BBG!$AW$4:$BE$3000,6,1)/VLOOKUP($B916,BBG!$AW$4:$BE$3000,6,0))^(1/3) - 1</f>
        <v>1.5975034607792926E-2</v>
      </c>
      <c r="P916" s="20">
        <f>(((1+VLOOKUP($B916,BBG!$AW$4:$BE$3000,8,0))^3)*(VLOOKUP($B916+365*3,BBG!$AW$4:$BE$3000,7,1)/VLOOKUP($B916,BBG!$AW$4:$BE$3000,7,0)))^(1/3) - 1</f>
        <v>2.7441858338752123E-2</v>
      </c>
      <c r="Q916" s="20">
        <f>(((1+VLOOKUP($B916,BBG!$AW$4:$BE$3000,9,0))^3))^(1/3) - 1</f>
        <v>5.7919999999999972E-2</v>
      </c>
      <c r="S916" s="3">
        <f ca="1">VLOOKUP($B916+365*5,BBG!$AW$4:$BE$3000,2,1)/VLOOKUP($B916,BBG!$AW$4:$BE$3000,2,0) - 1</f>
        <v>-0.4303163169433134</v>
      </c>
      <c r="T916" s="3">
        <f ca="1">((1+S916)*(VLOOKUP($B916+365*5,BBG!$AW$4:$BE$3000,3,1)/VLOOKUP($B916,BBG!$AW$4:$BE$3000,3,0)))^(1/5) - 1</f>
        <v>-5.4222917533638282E-2</v>
      </c>
      <c r="U916" s="3">
        <f ca="1">((1+S916)*((1.06^5)*(VLOOKUP($B916+365*5,BBG!$AW$4:$BE$3000,4,1)/VLOOKUP($B916,BBG!$AW$4:$BE$3000,4,0))))^(0.2) -1</f>
        <v>3.674913269078095E-3</v>
      </c>
      <c r="V916" s="3">
        <f ca="1">(((1+S916)*(((1+VLOOKUP($B916,BBG!$AW$4:$BE$3000,5,0))^5)*(VLOOKUP($B916+365*5,BBG!$AW$4:$BE$3000,4,1)/VLOOKUP($B916,BBG!$AW$4:$BE$3000,4,0))))^0.2-1)</f>
        <v>-2.3376675792792234E-3</v>
      </c>
      <c r="W916" s="3">
        <f ca="1">(VLOOKUP($B916+365*5,BBG!$AW$4:$BE$3000,6,1)/VLOOKUP($B916,BBG!$AW$4:$BE$3000,6,0))^0.2 - 1</f>
        <v>1.0424405541392456E-2</v>
      </c>
      <c r="X916" s="3">
        <f>(((1+VLOOKUP($B916,BBG!$AW$4:$BE$3000,8,0))^5)*(VLOOKUP($B916+365*5,BBG!$AW$4:$BE$3000,7,1)/VLOOKUP($B916,BBG!$AW$4:$BE$3000,7,0)))^0.2 - 1</f>
        <v>4.9282342797395406E-2</v>
      </c>
      <c r="Y916" s="3">
        <f>(((1+VLOOKUP($B916,BBG!$AW$4:$BE$3000,9,0))^5))^0.2 - 1</f>
        <v>5.7919999999999972E-2</v>
      </c>
      <c r="AI916" s="3">
        <f ca="1">VLOOKUP($B$1273,BBG!$AW$4:$BE$3000,2,1)/VLOOKUP($B916,BBG!$AW$4:$BE$3000,2,0) - 1</f>
        <v>-0.40306921390541806</v>
      </c>
      <c r="AJ916" s="9">
        <f ca="1">((1+AI916)*(VLOOKUP($B$1273,BBG!$AW$4:$BE$3000,3,1)/VLOOKUP($B916,BBG!$AW$4:$BE$3000,3,0)))^(1/(($B$1273-$B916)/365)) - 1</f>
        <v>-1.4243559332128841E-3</v>
      </c>
      <c r="AK916" s="3">
        <f ca="1">((1+AI916)*((1.06^(($B$1273-B916)/365))*(VLOOKUP($B$1273,BBG!$AW$4:$BE$3000,4,1)/VLOOKUP($B916,BBG!$AW$4:$BE$3000,4,0))))^(1/(($B$1273-$B916)/365)) - 1</f>
        <v>3.6143647795261247E-2</v>
      </c>
      <c r="AL916" s="3">
        <f ca="1">(((1+S916)*(((1+VLOOKUP($B916,BBG!$AW$4:$BE$3000,5,0))^(($B$1273-B916)/365))*(VLOOKUP($B$1273,BBG!$AW$4:$BE$3000,4,1)/VLOOKUP($B916,BBG!$AW$4:$BE$3000,4,0)))))^(1/(($B$1273-$B916)/365)) - 1</f>
        <v>2.2932367818476296E-2</v>
      </c>
      <c r="AM916" s="3">
        <f ca="1">(VLOOKUP($B$1273,BBG!$AW$4:$BE$3000,6,1)/VLOOKUP($B916,BBG!$AW$4:$BE$3000,6,0))^(1/(($B$1273-$B916)/365)) - 1</f>
        <v>2.0004221494593022E-2</v>
      </c>
      <c r="AN916" s="23">
        <f>(((1+VLOOKUP($B916,BBG!$AW$4:$BE$3000,8,0))^(($B$1273-B916)/365))*(VLOOKUP($B$1273,BBG!$AW$4:$BE$3000,7,1)/VLOOKUP($B916,BBG!$AW$4:$BE$3000,7,0)))^(1/(($B$1273-$B916)/365)) - 1</f>
        <v>4.7431033497067565E-2</v>
      </c>
      <c r="AO916" s="3">
        <f>(((1+VLOOKUP($B916,BBG!$AW$4:$BE$3000,9,0))^(($B$1273-B916)/365)))^(1/(($B$1273-$B916)/365)) - 1</f>
        <v>5.7919999999999972E-2</v>
      </c>
    </row>
    <row r="917" spans="2:41" x14ac:dyDescent="0.2">
      <c r="B917" s="19">
        <f>+BBG!AW919</f>
        <v>42951</v>
      </c>
      <c r="C917" s="21">
        <f ca="1">VLOOKUP($B917+365,BBG!$AW$4:$BE$3000,2,1)/VLOOKUP($B917,BBG!$AW$4:$BE$3000,2,0) - 1</f>
        <v>-0.15502662073285312</v>
      </c>
      <c r="D917" s="20">
        <f ca="1">(1+C917)*(VLOOKUP($B917+365,BBG!$AW$4:$BE$3000,3,1)/VLOOKUP($B917,BBG!$AW$4:$BE$3000,3,0)) - 1</f>
        <v>-9.5418976681595047E-2</v>
      </c>
      <c r="E917" s="20">
        <f ca="1">(1+C917)*(1.06*(VLOOKUP($B917+365,BBG!$AW$4:$BE$3000,4,1)/VLOOKUP($B917,BBG!$AW$4:$BE$3000,4,0))) -1</f>
        <v>-6.4158738216484879E-2</v>
      </c>
      <c r="F917" s="20">
        <f ca="1">((1+C917)*((1+VLOOKUP($B917,BBG!$AW$4:$BE$3000,5,0))*(VLOOKUP($B917+365,BBG!$AW$4:$BE$3000,4,1)/VLOOKUP($B917,BBG!$AW$4:$BE$3000,4,0)))) - 1</f>
        <v>-7.1471543095119716E-2</v>
      </c>
      <c r="G917" s="20">
        <f ca="1">VLOOKUP($B917+365,BBG!$AW$4:$BE$3000,6,1)/VLOOKUP($B917,BBG!$AW$4:$BE$3000,6,0) - 1</f>
        <v>1.4533556314742846E-2</v>
      </c>
      <c r="H917" s="20">
        <f>(1+VLOOKUP($B917,BBG!$AW$4:$BE$3000,8,0))*(VLOOKUP($B917+365,BBG!$AW$4:$BE$3000,7,1)/VLOOKUP($B917,BBG!$AW$4:$BE$3000,7,0)) - 1</f>
        <v>3.9645973054014627E-2</v>
      </c>
      <c r="I917" s="20">
        <f>(1+VLOOKUP($B917,BBG!$AW$4:$BE$3000,9,0)) - 1</f>
        <v>5.638999999999994E-2</v>
      </c>
      <c r="K917" s="20">
        <f ca="1">VLOOKUP($B917+365*3,BBG!$AW$4:$BE$3000,2,1)/VLOOKUP($B917,BBG!$AW$4:$BE$3000,2,0) - 1</f>
        <v>-0.40025054807391158</v>
      </c>
      <c r="L917" s="20">
        <f ca="1">((1+K917)*(VLOOKUP($B917+365*3,BBG!$AW$4:$BE$3000,3,1)/VLOOKUP($B917,BBG!$AW$4:$BE$3000,3,0)))^(1/3) - 1</f>
        <v>-0.10738732197256728</v>
      </c>
      <c r="M917" s="20">
        <f ca="1">((1+K917)*((1.06^3)*(VLOOKUP($B917+365*3,BBG!$AW$4:$BE$3000,4,1)/VLOOKUP($B917,BBG!$AW$4:$BE$3000,4,0))))^(1/3) -1</f>
        <v>-7.6285968913856195E-2</v>
      </c>
      <c r="N917" s="20">
        <f ca="1">(((1+K917)*(((1+VLOOKUP($B917,BBG!$AW$4:$BE$3000,5,0))^3)*(VLOOKUP($B917+365*3,BBG!$AW$4:$BE$3000,4,1)/VLOOKUP($B917,BBG!$AW$4:$BE$3000,4,0))))^(1/3))-1</f>
        <v>-8.3504009781296351E-2</v>
      </c>
      <c r="O917" s="20">
        <f ca="1">(VLOOKUP($B917+365*3,BBG!$AW$4:$BE$3000,6,1)/VLOOKUP($B917,BBG!$AW$4:$BE$3000,6,0))^(1/3) - 1</f>
        <v>1.5905452643252493E-2</v>
      </c>
      <c r="P917" s="20">
        <f>(((1+VLOOKUP($B917,BBG!$AW$4:$BE$3000,8,0))^3)*(VLOOKUP($B917+365*3,BBG!$AW$4:$BE$3000,7,1)/VLOOKUP($B917,BBG!$AW$4:$BE$3000,7,0)))^(1/3) - 1</f>
        <v>2.9173689006297465E-2</v>
      </c>
      <c r="Q917" s="20">
        <f>(((1+VLOOKUP($B917,BBG!$AW$4:$BE$3000,9,0))^3))^(1/3) - 1</f>
        <v>5.638999999999994E-2</v>
      </c>
      <c r="S917" s="3">
        <f ca="1">VLOOKUP($B917+365*5,BBG!$AW$4:$BE$3000,2,1)/VLOOKUP($B917,BBG!$AW$4:$BE$3000,2,0) - 1</f>
        <v>-0.39461321641089875</v>
      </c>
      <c r="T917" s="3">
        <f ca="1">((1+S917)*(VLOOKUP($B917+365*5,BBG!$AW$4:$BE$3000,3,1)/VLOOKUP($B917,BBG!$AW$4:$BE$3000,3,0)))^(1/5) - 1</f>
        <v>-4.2517901693960192E-2</v>
      </c>
      <c r="U917" s="3">
        <f ca="1">((1+S917)*((1.06^5)*(VLOOKUP($B917+365*5,BBG!$AW$4:$BE$3000,4,1)/VLOOKUP($B917,BBG!$AW$4:$BE$3000,4,0))))^(0.2) -1</f>
        <v>1.5464260190254819E-2</v>
      </c>
      <c r="V917" s="3">
        <f ca="1">(((1+S917)*(((1+VLOOKUP($B917,BBG!$AW$4:$BE$3000,5,0))^5)*(VLOOKUP($B917+365*5,BBG!$AW$4:$BE$3000,4,1)/VLOOKUP($B917,BBG!$AW$4:$BE$3000,4,0))))^0.2-1)</f>
        <v>7.5292691835040504E-3</v>
      </c>
      <c r="W917" s="3">
        <f ca="1">(VLOOKUP($B917+365*5,BBG!$AW$4:$BE$3000,6,1)/VLOOKUP($B917,BBG!$AW$4:$BE$3000,6,0))^0.2 - 1</f>
        <v>1.0453452457022783E-2</v>
      </c>
      <c r="X917" s="3">
        <f>(((1+VLOOKUP($B917,BBG!$AW$4:$BE$3000,8,0))^5)*(VLOOKUP($B917+365*5,BBG!$AW$4:$BE$3000,7,1)/VLOOKUP($B917,BBG!$AW$4:$BE$3000,7,0)))^0.2 - 1</f>
        <v>4.918823031523667E-2</v>
      </c>
      <c r="Y917" s="3">
        <f>(((1+VLOOKUP($B917,BBG!$AW$4:$BE$3000,9,0))^5))^0.2 - 1</f>
        <v>5.638999999999994E-2</v>
      </c>
      <c r="AI917" s="3">
        <f ca="1">VLOOKUP($B$1273,BBG!$AW$4:$BE$3000,2,1)/VLOOKUP($B917,BBG!$AW$4:$BE$3000,2,0) - 1</f>
        <v>-0.40306921390541806</v>
      </c>
      <c r="AJ917" s="9">
        <f ca="1">((1+AI917)*(VLOOKUP($B$1273,BBG!$AW$4:$BE$3000,3,1)/VLOOKUP($B917,BBG!$AW$4:$BE$3000,3,0)))^(1/(($B$1273-$B917)/365)) - 1</f>
        <v>-1.6823976057818157E-3</v>
      </c>
      <c r="AK917" s="3">
        <f ca="1">((1+AI917)*((1.06^(($B$1273-B917)/365))*(VLOOKUP($B$1273,BBG!$AW$4:$BE$3000,4,1)/VLOOKUP($B917,BBG!$AW$4:$BE$3000,4,0))))^(1/(($B$1273-$B917)/365)) - 1</f>
        <v>3.5713610795957473E-2</v>
      </c>
      <c r="AL917" s="3">
        <f ca="1">(((1+S917)*(((1+VLOOKUP($B917,BBG!$AW$4:$BE$3000,5,0))^(($B$1273-B917)/365))*(VLOOKUP($B$1273,BBG!$AW$4:$BE$3000,4,1)/VLOOKUP($B917,BBG!$AW$4:$BE$3000,4,0)))))^(1/(($B$1273-$B917)/365)) - 1</f>
        <v>2.9739763319094115E-2</v>
      </c>
      <c r="AM917" s="3">
        <f ca="1">(VLOOKUP($B$1273,BBG!$AW$4:$BE$3000,6,1)/VLOOKUP($B917,BBG!$AW$4:$BE$3000,6,0))^(1/(($B$1273-$B917)/365)) - 1</f>
        <v>2.0027311889890598E-2</v>
      </c>
      <c r="AN917" s="23">
        <f>(((1+VLOOKUP($B917,BBG!$AW$4:$BE$3000,8,0))^(($B$1273-B917)/365))*(VLOOKUP($B$1273,BBG!$AW$4:$BE$3000,7,1)/VLOOKUP($B917,BBG!$AW$4:$BE$3000,7,0)))^(1/(($B$1273-$B917)/365)) - 1</f>
        <v>4.740519149984701E-2</v>
      </c>
      <c r="AO917" s="3">
        <f>(((1+VLOOKUP($B917,BBG!$AW$4:$BE$3000,9,0))^(($B$1273-B917)/365)))^(1/(($B$1273-$B917)/365)) - 1</f>
        <v>5.638999999999994E-2</v>
      </c>
    </row>
    <row r="918" spans="2:41" x14ac:dyDescent="0.2">
      <c r="B918" s="19">
        <f>+BBG!AW920</f>
        <v>42958</v>
      </c>
      <c r="C918" s="21">
        <f ca="1">VLOOKUP($B918+365,BBG!$AW$4:$BE$3000,2,1)/VLOOKUP($B918,BBG!$AW$4:$BE$3000,2,0) - 1</f>
        <v>-0.17342702012136701</v>
      </c>
      <c r="D918" s="20">
        <f ca="1">(1+C918)*(VLOOKUP($B918+365,BBG!$AW$4:$BE$3000,3,1)/VLOOKUP($B918,BBG!$AW$4:$BE$3000,3,0)) - 1</f>
        <v>-0.11556581657417064</v>
      </c>
      <c r="E918" s="20">
        <f ca="1">(1+C918)*(1.06*(VLOOKUP($B918+365,BBG!$AW$4:$BE$3000,4,1)/VLOOKUP($B918,BBG!$AW$4:$BE$3000,4,0))) -1</f>
        <v>-8.4537904476139625E-2</v>
      </c>
      <c r="F918" s="20">
        <f ca="1">((1+C918)*((1+VLOOKUP($B918,BBG!$AW$4:$BE$3000,5,0))*(VLOOKUP($B918+365,BBG!$AW$4:$BE$3000,4,1)/VLOOKUP($B918,BBG!$AW$4:$BE$3000,4,0)))) - 1</f>
        <v>-9.0731091916707141E-2</v>
      </c>
      <c r="G918" s="20">
        <f ca="1">VLOOKUP($B918+365,BBG!$AW$4:$BE$3000,6,1)/VLOOKUP($B918,BBG!$AW$4:$BE$3000,6,0) - 1</f>
        <v>1.4682257753391381E-2</v>
      </c>
      <c r="H918" s="20">
        <f>(1+VLOOKUP($B918,BBG!$AW$4:$BE$3000,8,0))*(VLOOKUP($B918+365,BBG!$AW$4:$BE$3000,7,1)/VLOOKUP($B918,BBG!$AW$4:$BE$3000,7,0)) - 1</f>
        <v>3.895621130293403E-2</v>
      </c>
      <c r="I918" s="20">
        <f>(1+VLOOKUP($B918,BBG!$AW$4:$BE$3000,9,0)) - 1</f>
        <v>5.7870000000000088E-2</v>
      </c>
      <c r="K918" s="20">
        <f ca="1">VLOOKUP($B918+365*3,BBG!$AW$4:$BE$3000,2,1)/VLOOKUP($B918,BBG!$AW$4:$BE$3000,2,0) - 1</f>
        <v>-0.41264771638454167</v>
      </c>
      <c r="L918" s="20">
        <f ca="1">((1+K918)*(VLOOKUP($B918+365*3,BBG!$AW$4:$BE$3000,3,1)/VLOOKUP($B918,BBG!$AW$4:$BE$3000,3,0)))^(1/3) - 1</f>
        <v>-0.11397475968792969</v>
      </c>
      <c r="M918" s="20">
        <f ca="1">((1+K918)*((1.06^3)*(VLOOKUP($B918+365*3,BBG!$AW$4:$BE$3000,4,1)/VLOOKUP($B918,BBG!$AW$4:$BE$3000,4,0))))^(1/3) -1</f>
        <v>-8.2694900546726235E-2</v>
      </c>
      <c r="N918" s="20">
        <f ca="1">(((1+K918)*(((1+VLOOKUP($B918,BBG!$AW$4:$BE$3000,5,0))^3)*(VLOOKUP($B918+365*3,BBG!$AW$4:$BE$3000,4,1)/VLOOKUP($B918,BBG!$AW$4:$BE$3000,4,0))))^(1/3))-1</f>
        <v>-8.8900556082744608E-2</v>
      </c>
      <c r="O918" s="20">
        <f ca="1">(VLOOKUP($B918+365*3,BBG!$AW$4:$BE$3000,6,1)/VLOOKUP($B918,BBG!$AW$4:$BE$3000,6,0))^(1/3) - 1</f>
        <v>1.5834679451757649E-2</v>
      </c>
      <c r="P918" s="20">
        <f>(((1+VLOOKUP($B918,BBG!$AW$4:$BE$3000,8,0))^3)*(VLOOKUP($B918+365*3,BBG!$AW$4:$BE$3000,7,1)/VLOOKUP($B918,BBG!$AW$4:$BE$3000,7,0)))^(1/3) - 1</f>
        <v>2.8490875179000508E-2</v>
      </c>
      <c r="Q918" s="20">
        <f>(((1+VLOOKUP($B918,BBG!$AW$4:$BE$3000,9,0))^3))^(1/3) - 1</f>
        <v>5.7870000000000088E-2</v>
      </c>
      <c r="S918" s="3">
        <f ca="1">VLOOKUP($B918+365*5,BBG!$AW$4:$BE$3000,2,1)/VLOOKUP($B918,BBG!$AW$4:$BE$3000,2,0) - 1</f>
        <v>-0.38134781220057479</v>
      </c>
      <c r="T918" s="3">
        <f ca="1">((1+S918)*(VLOOKUP($B918+365*5,BBG!$AW$4:$BE$3000,3,1)/VLOOKUP($B918,BBG!$AW$4:$BE$3000,3,0)))^(1/5) - 1</f>
        <v>-3.8214068935032652E-2</v>
      </c>
      <c r="U918" s="3">
        <f ca="1">((1+S918)*((1.06^5)*(VLOOKUP($B918+365*5,BBG!$AW$4:$BE$3000,4,1)/VLOOKUP($B918,BBG!$AW$4:$BE$3000,4,0))))^(0.2) -1</f>
        <v>1.8485160177829973E-2</v>
      </c>
      <c r="V918" s="3">
        <f ca="1">(((1+S918)*(((1+VLOOKUP($B918,BBG!$AW$4:$BE$3000,5,0))^5)*(VLOOKUP($B918+365*5,BBG!$AW$4:$BE$3000,4,1)/VLOOKUP($B918,BBG!$AW$4:$BE$3000,4,0))))^0.2-1)</f>
        <v>1.1595011985721104E-2</v>
      </c>
      <c r="W918" s="3">
        <f ca="1">(VLOOKUP($B918+365*5,BBG!$AW$4:$BE$3000,6,1)/VLOOKUP($B918,BBG!$AW$4:$BE$3000,6,0))^0.2 - 1</f>
        <v>1.0499563320168992E-2</v>
      </c>
      <c r="X918" s="3">
        <f>(((1+VLOOKUP($B918,BBG!$AW$4:$BE$3000,8,0))^5)*(VLOOKUP($B918+365*5,BBG!$AW$4:$BE$3000,7,1)/VLOOKUP($B918,BBG!$AW$4:$BE$3000,7,0)))^0.2 - 1</f>
        <v>4.8467367106414416E-2</v>
      </c>
      <c r="Y918" s="3">
        <f>(((1+VLOOKUP($B918,BBG!$AW$4:$BE$3000,9,0))^5))^0.2 - 1</f>
        <v>5.7870000000000088E-2</v>
      </c>
      <c r="AI918" s="3">
        <f ca="1">VLOOKUP($B$1273,BBG!$AW$4:$BE$3000,2,1)/VLOOKUP($B918,BBG!$AW$4:$BE$3000,2,0) - 1</f>
        <v>-0.39124880229958481</v>
      </c>
      <c r="AJ918" s="9">
        <f ca="1">((1+AI918)*(VLOOKUP($B$1273,BBG!$AW$4:$BE$3000,3,1)/VLOOKUP($B918,BBG!$AW$4:$BE$3000,3,0)))^(1/(($B$1273-$B918)/365)) - 1</f>
        <v>9.3682346517498516E-4</v>
      </c>
      <c r="AK918" s="3">
        <f ca="1">((1+AI918)*((1.06^(($B$1273-B918)/365))*(VLOOKUP($B$1273,BBG!$AW$4:$BE$3000,4,1)/VLOOKUP($B918,BBG!$AW$4:$BE$3000,4,0))))^(1/(($B$1273-$B918)/365)) - 1</f>
        <v>3.8633072093848808E-2</v>
      </c>
      <c r="AL918" s="3">
        <f ca="1">(((1+S918)*(((1+VLOOKUP($B918,BBG!$AW$4:$BE$3000,5,0))^(($B$1273-B918)/365))*(VLOOKUP($B$1273,BBG!$AW$4:$BE$3000,4,1)/VLOOKUP($B918,BBG!$AW$4:$BE$3000,4,0)))))^(1/(($B$1273-$B918)/365)) - 1</f>
        <v>3.4054139957821583E-2</v>
      </c>
      <c r="AM918" s="3">
        <f ca="1">(VLOOKUP($B$1273,BBG!$AW$4:$BE$3000,6,1)/VLOOKUP($B918,BBG!$AW$4:$BE$3000,6,0))^(1/(($B$1273-$B918)/365)) - 1</f>
        <v>2.0050003705611719E-2</v>
      </c>
      <c r="AN918" s="23">
        <f>(((1+VLOOKUP($B918,BBG!$AW$4:$BE$3000,8,0))^(($B$1273-B918)/365))*(VLOOKUP($B$1273,BBG!$AW$4:$BE$3000,7,1)/VLOOKUP($B918,BBG!$AW$4:$BE$3000,7,0)))^(1/(($B$1273-$B918)/365)) - 1</f>
        <v>4.6817919114893192E-2</v>
      </c>
      <c r="AO918" s="3">
        <f>(((1+VLOOKUP($B918,BBG!$AW$4:$BE$3000,9,0))^(($B$1273-B918)/365)))^(1/(($B$1273-$B918)/365)) - 1</f>
        <v>5.7870000000000088E-2</v>
      </c>
    </row>
    <row r="919" spans="2:41" x14ac:dyDescent="0.2">
      <c r="B919" s="19">
        <f>+BBG!AW921</f>
        <v>42965</v>
      </c>
      <c r="C919" s="21">
        <f ca="1">VLOOKUP($B919+365,BBG!$AW$4:$BE$3000,2,1)/VLOOKUP($B919,BBG!$AW$4:$BE$3000,2,0) - 1</f>
        <v>-0.19540591567023302</v>
      </c>
      <c r="D919" s="20">
        <f ca="1">(1+C919)*(VLOOKUP($B919+365,BBG!$AW$4:$BE$3000,3,1)/VLOOKUP($B919,BBG!$AW$4:$BE$3000,3,0)) - 1</f>
        <v>-0.13951933520636484</v>
      </c>
      <c r="E919" s="20">
        <f ca="1">(1+C919)*(1.06*(VLOOKUP($B919+365,BBG!$AW$4:$BE$3000,4,1)/VLOOKUP($B919,BBG!$AW$4:$BE$3000,4,0))) -1</f>
        <v>-0.10888039602409616</v>
      </c>
      <c r="F919" s="20">
        <f ca="1">((1+C919)*((1+VLOOKUP($B919,BBG!$AW$4:$BE$3000,5,0))*(VLOOKUP($B919+365,BBG!$AW$4:$BE$3000,4,1)/VLOOKUP($B919,BBG!$AW$4:$BE$3000,4,0)))) - 1</f>
        <v>-0.11492487711144217</v>
      </c>
      <c r="G919" s="20">
        <f ca="1">VLOOKUP($B919+365,BBG!$AW$4:$BE$3000,6,1)/VLOOKUP($B919,BBG!$AW$4:$BE$3000,6,0) - 1</f>
        <v>1.4831771275111372E-2</v>
      </c>
      <c r="H919" s="20">
        <f>(1+VLOOKUP($B919,BBG!$AW$4:$BE$3000,8,0))*(VLOOKUP($B919+365,BBG!$AW$4:$BE$3000,7,1)/VLOOKUP($B919,BBG!$AW$4:$BE$3000,7,0)) - 1</f>
        <v>3.9162110333107236E-2</v>
      </c>
      <c r="I919" s="20">
        <f>(1+VLOOKUP($B919,BBG!$AW$4:$BE$3000,9,0)) - 1</f>
        <v>5.7069999999999954E-2</v>
      </c>
      <c r="K919" s="20">
        <f ca="1">VLOOKUP($B919+365*3,BBG!$AW$4:$BE$3000,2,1)/VLOOKUP($B919,BBG!$AW$4:$BE$3000,2,0) - 1</f>
        <v>-0.41976085588420398</v>
      </c>
      <c r="L919" s="20">
        <f ca="1">((1+K919)*(VLOOKUP($B919+365*3,BBG!$AW$4:$BE$3000,3,1)/VLOOKUP($B919,BBG!$AW$4:$BE$3000,3,0)))^(1/3) - 1</f>
        <v>-0.1179669817633161</v>
      </c>
      <c r="M919" s="20">
        <f ca="1">((1+K919)*((1.06^3)*(VLOOKUP($B919+365*3,BBG!$AW$4:$BE$3000,4,1)/VLOOKUP($B919,BBG!$AW$4:$BE$3000,4,0))))^(1/3) -1</f>
        <v>-8.6412963242064933E-2</v>
      </c>
      <c r="N919" s="20">
        <f ca="1">(((1+K919)*(((1+VLOOKUP($B919,BBG!$AW$4:$BE$3000,5,0))^3)*(VLOOKUP($B919+365*3,BBG!$AW$4:$BE$3000,4,1)/VLOOKUP($B919,BBG!$AW$4:$BE$3000,4,0))))^(1/3))-1</f>
        <v>-9.2609841349885369E-2</v>
      </c>
      <c r="O919" s="20">
        <f ca="1">(VLOOKUP($B919+365*3,BBG!$AW$4:$BE$3000,6,1)/VLOOKUP($B919,BBG!$AW$4:$BE$3000,6,0))^(1/3) - 1</f>
        <v>1.5763911190686652E-2</v>
      </c>
      <c r="P919" s="20">
        <f>(((1+VLOOKUP($B919,BBG!$AW$4:$BE$3000,8,0))^3)*(VLOOKUP($B919+365*3,BBG!$AW$4:$BE$3000,7,1)/VLOOKUP($B919,BBG!$AW$4:$BE$3000,7,0)))^(1/3) - 1</f>
        <v>2.8694700202074319E-2</v>
      </c>
      <c r="Q919" s="20">
        <f>(((1+VLOOKUP($B919,BBG!$AW$4:$BE$3000,9,0))^3))^(1/3) - 1</f>
        <v>5.7069999999999954E-2</v>
      </c>
      <c r="S919" s="3">
        <f ca="1">VLOOKUP($B919+365*5,BBG!$AW$4:$BE$3000,2,1)/VLOOKUP($B919,BBG!$AW$4:$BE$3000,2,0) - 1</f>
        <v>-0.38011327879169288</v>
      </c>
      <c r="T919" s="3">
        <f ca="1">((1+S919)*(VLOOKUP($B919+365*5,BBG!$AW$4:$BE$3000,3,1)/VLOOKUP($B919,BBG!$AW$4:$BE$3000,3,0)))^(1/5) - 1</f>
        <v>-3.7676331369808636E-2</v>
      </c>
      <c r="U919" s="3">
        <f ca="1">((1+S919)*((1.06^5)*(VLOOKUP($B919+365*5,BBG!$AW$4:$BE$3000,4,1)/VLOOKUP($B919,BBG!$AW$4:$BE$3000,4,0))))^(0.2) -1</f>
        <v>1.889131780597042E-2</v>
      </c>
      <c r="V919" s="3">
        <f ca="1">(((1+S919)*(((1+VLOOKUP($B919,BBG!$AW$4:$BE$3000,5,0))^5)*(VLOOKUP($B919+365*5,BBG!$AW$4:$BE$3000,4,1)/VLOOKUP($B919,BBG!$AW$4:$BE$3000,4,0))))^0.2-1)</f>
        <v>1.1980158772928018E-2</v>
      </c>
      <c r="W919" s="3">
        <f ca="1">(VLOOKUP($B919+365*5,BBG!$AW$4:$BE$3000,6,1)/VLOOKUP($B919,BBG!$AW$4:$BE$3000,6,0))^0.2 - 1</f>
        <v>1.054567628753067E-2</v>
      </c>
      <c r="X919" s="3">
        <f>(((1+VLOOKUP($B919,BBG!$AW$4:$BE$3000,8,0))^5)*(VLOOKUP($B919+365*5,BBG!$AW$4:$BE$3000,7,1)/VLOOKUP($B919,BBG!$AW$4:$BE$3000,7,0)))^0.2 - 1</f>
        <v>4.867515104543596E-2</v>
      </c>
      <c r="Y919" s="3">
        <f>(((1+VLOOKUP($B919,BBG!$AW$4:$BE$3000,9,0))^5))^0.2 - 1</f>
        <v>5.7069999999999954E-2</v>
      </c>
      <c r="AI919" s="3">
        <f ca="1">VLOOKUP($B$1273,BBG!$AW$4:$BE$3000,2,1)/VLOOKUP($B919,BBG!$AW$4:$BE$3000,2,0) - 1</f>
        <v>-0.40025173064820652</v>
      </c>
      <c r="AJ919" s="9">
        <f ca="1">((1+AI919)*(VLOOKUP($B$1273,BBG!$AW$4:$BE$3000,3,1)/VLOOKUP($B919,BBG!$AW$4:$BE$3000,3,0)))^(1/(($B$1273-$B919)/365)) - 1</f>
        <v>-1.5103511952431203E-3</v>
      </c>
      <c r="AK919" s="3">
        <f ca="1">((1+AI919)*((1.06^(($B$1273-B919)/365))*(VLOOKUP($B$1273,BBG!$AW$4:$BE$3000,4,1)/VLOOKUP($B919,BBG!$AW$4:$BE$3000,4,0))))^(1/(($B$1273-$B919)/365)) - 1</f>
        <v>3.6296513422809262E-2</v>
      </c>
      <c r="AL919" s="3">
        <f ca="1">(((1+S919)*(((1+VLOOKUP($B919,BBG!$AW$4:$BE$3000,5,0))^(($B$1273-B919)/365))*(VLOOKUP($B$1273,BBG!$AW$4:$BE$3000,4,1)/VLOOKUP($B919,BBG!$AW$4:$BE$3000,4,0)))))^(1/(($B$1273-$B919)/365)) - 1</f>
        <v>3.4286583567807671E-2</v>
      </c>
      <c r="AM919" s="3">
        <f ca="1">(VLOOKUP($B$1273,BBG!$AW$4:$BE$3000,6,1)/VLOOKUP($B919,BBG!$AW$4:$BE$3000,6,0))^(1/(($B$1273-$B919)/365)) - 1</f>
        <v>2.0072824232776343E-2</v>
      </c>
      <c r="AN919" s="23">
        <f>(((1+VLOOKUP($B919,BBG!$AW$4:$BE$3000,8,0))^(($B$1273-B919)/365))*(VLOOKUP($B$1273,BBG!$AW$4:$BE$3000,7,1)/VLOOKUP($B919,BBG!$AW$4:$BE$3000,7,0)))^(1/(($B$1273-$B919)/365)) - 1</f>
        <v>4.7133654189549512E-2</v>
      </c>
      <c r="AO919" s="3">
        <f>(((1+VLOOKUP($B919,BBG!$AW$4:$BE$3000,9,0))^(($B$1273-B919)/365)))^(1/(($B$1273-$B919)/365)) - 1</f>
        <v>5.7069999999999954E-2</v>
      </c>
    </row>
    <row r="920" spans="2:41" x14ac:dyDescent="0.2">
      <c r="B920" s="19">
        <f>+BBG!AW922</f>
        <v>42972</v>
      </c>
      <c r="C920" s="21">
        <f ca="1">VLOOKUP($B920+365,BBG!$AW$4:$BE$3000,2,1)/VLOOKUP($B920,BBG!$AW$4:$BE$3000,2,0) - 1</f>
        <v>-0.23057485786481358</v>
      </c>
      <c r="D920" s="20">
        <f ca="1">(1+C920)*(VLOOKUP($B920+365,BBG!$AW$4:$BE$3000,3,1)/VLOOKUP($B920,BBG!$AW$4:$BE$3000,3,0)) - 1</f>
        <v>-0.1775478699285522</v>
      </c>
      <c r="E920" s="20">
        <f ca="1">(1+C920)*(1.06*(VLOOKUP($B920+365,BBG!$AW$4:$BE$3000,4,1)/VLOOKUP($B920,BBG!$AW$4:$BE$3000,4,0))) -1</f>
        <v>-0.14783138317532829</v>
      </c>
      <c r="F920" s="20">
        <f ca="1">((1+C920)*((1+VLOOKUP($B920,BBG!$AW$4:$BE$3000,5,0))*(VLOOKUP($B920+365,BBG!$AW$4:$BE$3000,4,1)/VLOOKUP($B920,BBG!$AW$4:$BE$3000,4,0)))) - 1</f>
        <v>-0.15345971570965811</v>
      </c>
      <c r="G920" s="20">
        <f ca="1">VLOOKUP($B920+365,BBG!$AW$4:$BE$3000,6,1)/VLOOKUP($B920,BBG!$AW$4:$BE$3000,6,0) - 1</f>
        <v>1.498249243506633E-2</v>
      </c>
      <c r="H920" s="20">
        <f>(1+VLOOKUP($B920,BBG!$AW$4:$BE$3000,8,0))*(VLOOKUP($B920+365,BBG!$AW$4:$BE$3000,7,1)/VLOOKUP($B920,BBG!$AW$4:$BE$3000,7,0)) - 1</f>
        <v>3.8945916351425414E-2</v>
      </c>
      <c r="I920" s="20">
        <f>(1+VLOOKUP($B920,BBG!$AW$4:$BE$3000,9,0)) - 1</f>
        <v>5.6179999999999897E-2</v>
      </c>
      <c r="K920" s="20">
        <f ca="1">VLOOKUP($B920+365*3,BBG!$AW$4:$BE$3000,2,1)/VLOOKUP($B920,BBG!$AW$4:$BE$3000,2,0) - 1</f>
        <v>-0.43809222994314589</v>
      </c>
      <c r="L920" s="20">
        <f ca="1">((1+K920)*(VLOOKUP($B920+365*3,BBG!$AW$4:$BE$3000,3,1)/VLOOKUP($B920,BBG!$AW$4:$BE$3000,3,0)))^(1/3) - 1</f>
        <v>-0.12775181703350347</v>
      </c>
      <c r="M920" s="20">
        <f ca="1">((1+K920)*((1.06^3)*(VLOOKUP($B920+365*3,BBG!$AW$4:$BE$3000,4,1)/VLOOKUP($B920,BBG!$AW$4:$BE$3000,4,0))))^(1/3) -1</f>
        <v>-9.6137018577491462E-2</v>
      </c>
      <c r="N920" s="20">
        <f ca="1">(((1+K920)*(((1+VLOOKUP($B920,BBG!$AW$4:$BE$3000,5,0))^3)*(VLOOKUP($B920+365*3,BBG!$AW$4:$BE$3000,4,1)/VLOOKUP($B920,BBG!$AW$4:$BE$3000,4,0))))^(1/3))-1</f>
        <v>-0.10210677775950938</v>
      </c>
      <c r="O920" s="20">
        <f ca="1">(VLOOKUP($B920+365*3,BBG!$AW$4:$BE$3000,6,1)/VLOOKUP($B920,BBG!$AW$4:$BE$3000,6,0))^(1/3) - 1</f>
        <v>1.5692610966104414E-2</v>
      </c>
      <c r="P920" s="20">
        <f>(((1+VLOOKUP($B920,BBG!$AW$4:$BE$3000,8,0))^3)*(VLOOKUP($B920+365*3,BBG!$AW$4:$BE$3000,7,1)/VLOOKUP($B920,BBG!$AW$4:$BE$3000,7,0)))^(1/3) - 1</f>
        <v>2.8480683927846862E-2</v>
      </c>
      <c r="Q920" s="20">
        <f>(((1+VLOOKUP($B920,BBG!$AW$4:$BE$3000,9,0))^3))^(1/3) - 1</f>
        <v>5.6179999999999897E-2</v>
      </c>
      <c r="S920" s="3">
        <f ca="1">VLOOKUP($B920+365*5,BBG!$AW$4:$BE$3000,2,1)/VLOOKUP($B920,BBG!$AW$4:$BE$3000,2,0) - 1</f>
        <v>-0.38913455464308278</v>
      </c>
      <c r="T920" s="3">
        <f ca="1">((1+S920)*(VLOOKUP($B920+365*5,BBG!$AW$4:$BE$3000,3,1)/VLOOKUP($B920,BBG!$AW$4:$BE$3000,3,0)))^(1/5) - 1</f>
        <v>-4.0339982844181055E-2</v>
      </c>
      <c r="U920" s="3">
        <f ca="1">((1+S920)*((1.06^5)*(VLOOKUP($B920+365*5,BBG!$AW$4:$BE$3000,4,1)/VLOOKUP($B920,BBG!$AW$4:$BE$3000,4,0))))^(0.2) -1</f>
        <v>1.5908295760929336E-2</v>
      </c>
      <c r="V920" s="3">
        <f ca="1">(((1+S920)*(((1+VLOOKUP($B920,BBG!$AW$4:$BE$3000,5,0))^5)*(VLOOKUP($B920+365*5,BBG!$AW$4:$BE$3000,4,1)/VLOOKUP($B920,BBG!$AW$4:$BE$3000,4,0))))^0.2-1)</f>
        <v>9.1985089886441607E-3</v>
      </c>
      <c r="W920" s="3">
        <f ca="1">(VLOOKUP($B920+365*5,BBG!$AW$4:$BE$3000,6,1)/VLOOKUP($B920,BBG!$AW$4:$BE$3000,6,0))^0.2 - 1</f>
        <v>1.0591791359203739E-2</v>
      </c>
      <c r="X920" s="3">
        <f>(((1+VLOOKUP($B920,BBG!$AW$4:$BE$3000,8,0))^5)*(VLOOKUP($B920+365*5,BBG!$AW$4:$BE$3000,7,1)/VLOOKUP($B920,BBG!$AW$4:$BE$3000,7,0)))^0.2 - 1</f>
        <v>4.8456977909463239E-2</v>
      </c>
      <c r="Y920" s="3">
        <f>(((1+VLOOKUP($B920,BBG!$AW$4:$BE$3000,9,0))^5))^0.2 - 1</f>
        <v>5.6179999999999897E-2</v>
      </c>
      <c r="AI920" s="3">
        <f ca="1">VLOOKUP($B$1273,BBG!$AW$4:$BE$3000,2,1)/VLOOKUP($B920,BBG!$AW$4:$BE$3000,2,0) - 1</f>
        <v>-0.3979785217940619</v>
      </c>
      <c r="AJ920" s="9">
        <f ca="1">((1+AI920)*(VLOOKUP($B$1273,BBG!$AW$4:$BE$3000,3,1)/VLOOKUP($B920,BBG!$AW$4:$BE$3000,3,0)))^(1/(($B$1273-$B920)/365)) - 1</f>
        <v>-1.2128441666454659E-3</v>
      </c>
      <c r="AK920" s="3">
        <f ca="1">((1+AI920)*((1.06^(($B$1273-B920)/365))*(VLOOKUP($B$1273,BBG!$AW$4:$BE$3000,4,1)/VLOOKUP($B920,BBG!$AW$4:$BE$3000,4,0))))^(1/(($B$1273-$B920)/365)) - 1</f>
        <v>3.6809346930762876E-2</v>
      </c>
      <c r="AL920" s="3">
        <f ca="1">(((1+S920)*(((1+VLOOKUP($B920,BBG!$AW$4:$BE$3000,5,0))^(($B$1273-B920)/365))*(VLOOKUP($B$1273,BBG!$AW$4:$BE$3000,4,1)/VLOOKUP($B920,BBG!$AW$4:$BE$3000,4,0)))))^(1/(($B$1273-$B920)/365)) - 1</f>
        <v>3.2182642068889988E-2</v>
      </c>
      <c r="AM920" s="3">
        <f ca="1">(VLOOKUP($B$1273,BBG!$AW$4:$BE$3000,6,1)/VLOOKUP($B920,BBG!$AW$4:$BE$3000,6,0))^(1/(($B$1273-$B920)/365)) - 1</f>
        <v>2.0095774569599323E-2</v>
      </c>
      <c r="AN920" s="23">
        <f>(((1+VLOOKUP($B920,BBG!$AW$4:$BE$3000,8,0))^(($B$1273-B920)/365))*(VLOOKUP($B$1273,BBG!$AW$4:$BE$3000,7,1)/VLOOKUP($B920,BBG!$AW$4:$BE$3000,7,0)))^(1/(($B$1273-$B920)/365)) - 1</f>
        <v>4.7024681886946862E-2</v>
      </c>
      <c r="AO920" s="3">
        <f>(((1+VLOOKUP($B920,BBG!$AW$4:$BE$3000,9,0))^(($B$1273-B920)/365)))^(1/(($B$1273-$B920)/365)) - 1</f>
        <v>5.6179999999999897E-2</v>
      </c>
    </row>
    <row r="921" spans="2:41" x14ac:dyDescent="0.2">
      <c r="B921" s="19">
        <f>+BBG!AW923</f>
        <v>42979</v>
      </c>
      <c r="C921" s="21">
        <f ca="1">VLOOKUP($B921+365,BBG!$AW$4:$BE$3000,2,1)/VLOOKUP($B921,BBG!$AW$4:$BE$3000,2,0) - 1</f>
        <v>-0.22518844221105527</v>
      </c>
      <c r="D921" s="20">
        <f ca="1">(1+C921)*(VLOOKUP($B921+365,BBG!$AW$4:$BE$3000,3,1)/VLOOKUP($B921,BBG!$AW$4:$BE$3000,3,0)) - 1</f>
        <v>-0.17220972125551459</v>
      </c>
      <c r="E921" s="20">
        <f ca="1">(1+C921)*(1.06*(VLOOKUP($B921+365,BBG!$AW$4:$BE$3000,4,1)/VLOOKUP($B921,BBG!$AW$4:$BE$3000,4,0))) -1</f>
        <v>-0.14426249806978608</v>
      </c>
      <c r="F921" s="20">
        <f ca="1">((1+C921)*((1+VLOOKUP($B921,BBG!$AW$4:$BE$3000,5,0))*(VLOOKUP($B921+365,BBG!$AW$4:$BE$3000,4,1)/VLOOKUP($B921,BBG!$AW$4:$BE$3000,4,0)))) - 1</f>
        <v>-0.14986677140789884</v>
      </c>
      <c r="G921" s="20">
        <f ca="1">VLOOKUP($B921+365,BBG!$AW$4:$BE$3000,6,1)/VLOOKUP($B921,BBG!$AW$4:$BE$3000,6,0) - 1</f>
        <v>1.5136426221283195E-2</v>
      </c>
      <c r="H921" s="20">
        <f>(1+VLOOKUP($B921,BBG!$AW$4:$BE$3000,8,0))*(VLOOKUP($B921+365,BBG!$AW$4:$BE$3000,7,1)/VLOOKUP($B921,BBG!$AW$4:$BE$3000,7,0)) - 1</f>
        <v>3.6388776021407443E-2</v>
      </c>
      <c r="I921" s="20">
        <f>(1+VLOOKUP($B921,BBG!$AW$4:$BE$3000,9,0)) - 1</f>
        <v>5.6210000000000093E-2</v>
      </c>
      <c r="K921" s="20">
        <f ca="1">VLOOKUP($B921+365*3,BBG!$AW$4:$BE$3000,2,1)/VLOOKUP($B921,BBG!$AW$4:$BE$3000,2,0) - 1</f>
        <v>-0.41739949748743721</v>
      </c>
      <c r="L921" s="20">
        <f ca="1">((1+K921)*(VLOOKUP($B921+365*3,BBG!$AW$4:$BE$3000,3,1)/VLOOKUP($B921,BBG!$AW$4:$BE$3000,3,0)))^(1/3) - 1</f>
        <v>-0.11757464746679402</v>
      </c>
      <c r="M921" s="20">
        <f ca="1">((1+K921)*((1.06^3)*(VLOOKUP($B921+365*3,BBG!$AW$4:$BE$3000,4,1)/VLOOKUP($B921,BBG!$AW$4:$BE$3000,4,0))))^(1/3) -1</f>
        <v>-8.5753765962310102E-2</v>
      </c>
      <c r="N921" s="20">
        <f ca="1">(((1+K921)*(((1+VLOOKUP($B921,BBG!$AW$4:$BE$3000,5,0))^3)*(VLOOKUP($B921+365*3,BBG!$AW$4:$BE$3000,4,1)/VLOOKUP($B921,BBG!$AW$4:$BE$3000,4,0))))^(1/3))-1</f>
        <v>-9.1741216298809714E-2</v>
      </c>
      <c r="O921" s="20">
        <f ca="1">(VLOOKUP($B921+365*3,BBG!$AW$4:$BE$3000,6,1)/VLOOKUP($B921,BBG!$AW$4:$BE$3000,6,0))^(1/3) - 1</f>
        <v>1.5622243046047979E-2</v>
      </c>
      <c r="P921" s="20">
        <f>(((1+VLOOKUP($B921,BBG!$AW$4:$BE$3000,8,0))^3)*(VLOOKUP($B921+365*3,BBG!$AW$4:$BE$3000,7,1)/VLOOKUP($B921,BBG!$AW$4:$BE$3000,7,0)))^(1/3) - 1</f>
        <v>2.7425606448323592E-2</v>
      </c>
      <c r="Q921" s="20">
        <f>(((1+VLOOKUP($B921,BBG!$AW$4:$BE$3000,9,0))^3))^(1/3) - 1</f>
        <v>5.6210000000000093E-2</v>
      </c>
      <c r="S921" s="3">
        <f ca="1">VLOOKUP($B921+365*5,BBG!$AW$4:$BE$3000,2,1)/VLOOKUP($B921,BBG!$AW$4:$BE$3000,2,0) - 1</f>
        <v>-0.37971105527638194</v>
      </c>
      <c r="T921" s="3">
        <f ca="1">((1+S921)*(VLOOKUP($B921+365*5,BBG!$AW$4:$BE$3000,3,1)/VLOOKUP($B921,BBG!$AW$4:$BE$3000,3,0)))^(1/5) - 1</f>
        <v>-3.7242978728634468E-2</v>
      </c>
      <c r="U921" s="3">
        <f ca="1">((1+S921)*((1.06^5)*(VLOOKUP($B921+365*5,BBG!$AW$4:$BE$3000,4,1)/VLOOKUP($B921,BBG!$AW$4:$BE$3000,4,0))))^(0.2) -1</f>
        <v>1.8636860969292401E-2</v>
      </c>
      <c r="V921" s="3">
        <f ca="1">(((1+S921)*(((1+VLOOKUP($B921,BBG!$AW$4:$BE$3000,5,0))^5)*(VLOOKUP($B921+365*5,BBG!$AW$4:$BE$3000,4,1)/VLOOKUP($B921,BBG!$AW$4:$BE$3000,4,0))))^0.2-1)</f>
        <v>1.1965750508114326E-2</v>
      </c>
      <c r="W921" s="3">
        <f ca="1">(VLOOKUP($B921+365*5,BBG!$AW$4:$BE$3000,6,1)/VLOOKUP($B921,BBG!$AW$4:$BE$3000,6,0))^0.2 - 1</f>
        <v>1.0638622459551828E-2</v>
      </c>
      <c r="X921" s="3">
        <f>(((1+VLOOKUP($B921,BBG!$AW$4:$BE$3000,8,0))^5)*(VLOOKUP($B921+365*5,BBG!$AW$4:$BE$3000,7,1)/VLOOKUP($B921,BBG!$AW$4:$BE$3000,7,0)))^0.2 - 1</f>
        <v>4.7799043748024461E-2</v>
      </c>
      <c r="Y921" s="3">
        <f>(((1+VLOOKUP($B921,BBG!$AW$4:$BE$3000,9,0))^5))^0.2 - 1</f>
        <v>5.6210000000000093E-2</v>
      </c>
      <c r="AI921" s="3">
        <f ca="1">VLOOKUP($B$1273,BBG!$AW$4:$BE$3000,2,1)/VLOOKUP($B921,BBG!$AW$4:$BE$3000,2,0) - 1</f>
        <v>-0.40138190954773878</v>
      </c>
      <c r="AJ921" s="9">
        <f ca="1">((1+AI921)*(VLOOKUP($B$1273,BBG!$AW$4:$BE$3000,3,1)/VLOOKUP($B921,BBG!$AW$4:$BE$3000,3,0)))^(1/(($B$1273-$B921)/365)) - 1</f>
        <v>-2.3115182799005041E-3</v>
      </c>
      <c r="AK921" s="3">
        <f ca="1">((1+AI921)*((1.06^(($B$1273-B921)/365))*(VLOOKUP($B$1273,BBG!$AW$4:$BE$3000,4,1)/VLOOKUP($B921,BBG!$AW$4:$BE$3000,4,0))))^(1/(($B$1273-$B921)/365)) - 1</f>
        <v>3.5582761502934712E-2</v>
      </c>
      <c r="AL921" s="3">
        <f ca="1">(((1+S921)*(((1+VLOOKUP($B921,BBG!$AW$4:$BE$3000,5,0))^(($B$1273-B921)/365))*(VLOOKUP($B$1273,BBG!$AW$4:$BE$3000,4,1)/VLOOKUP($B921,BBG!$AW$4:$BE$3000,4,0)))))^(1/(($B$1273-$B921)/365)) - 1</f>
        <v>3.4234538447788898E-2</v>
      </c>
      <c r="AM921" s="3">
        <f ca="1">(VLOOKUP($B$1273,BBG!$AW$4:$BE$3000,6,1)/VLOOKUP($B921,BBG!$AW$4:$BE$3000,6,0))^(1/(($B$1273-$B921)/365)) - 1</f>
        <v>2.0119389566469081E-2</v>
      </c>
      <c r="AN921" s="23">
        <f>(((1+VLOOKUP($B921,BBG!$AW$4:$BE$3000,8,0))^(($B$1273-B921)/365))*(VLOOKUP($B$1273,BBG!$AW$4:$BE$3000,7,1)/VLOOKUP($B921,BBG!$AW$4:$BE$3000,7,0)))^(1/(($B$1273-$B921)/365)) - 1</f>
        <v>4.6639389118020347E-2</v>
      </c>
      <c r="AO921" s="3">
        <f>(((1+VLOOKUP($B921,BBG!$AW$4:$BE$3000,9,0))^(($B$1273-B921)/365)))^(1/(($B$1273-$B921)/365)) - 1</f>
        <v>5.6210000000000093E-2</v>
      </c>
    </row>
    <row r="922" spans="2:41" x14ac:dyDescent="0.2">
      <c r="B922" s="19">
        <f>+BBG!AW924</f>
        <v>42986</v>
      </c>
      <c r="C922" s="21">
        <f ca="1">VLOOKUP($B922+365,BBG!$AW$4:$BE$3000,2,1)/VLOOKUP($B922,BBG!$AW$4:$BE$3000,2,0) - 1</f>
        <v>-0.23950617283950615</v>
      </c>
      <c r="D922" s="20">
        <f ca="1">(1+C922)*(VLOOKUP($B922+365,BBG!$AW$4:$BE$3000,3,1)/VLOOKUP($B922,BBG!$AW$4:$BE$3000,3,0)) - 1</f>
        <v>-0.18780569268630842</v>
      </c>
      <c r="E922" s="20">
        <f ca="1">(1+C922)*(1.06*(VLOOKUP($B922+365,BBG!$AW$4:$BE$3000,4,1)/VLOOKUP($B922,BBG!$AW$4:$BE$3000,4,0))) -1</f>
        <v>-0.16007565795122103</v>
      </c>
      <c r="F922" s="20">
        <f ca="1">((1+C922)*((1+VLOOKUP($B922,BBG!$AW$4:$BE$3000,5,0))*(VLOOKUP($B922+365,BBG!$AW$4:$BE$3000,4,1)/VLOOKUP($B922,BBG!$AW$4:$BE$3000,4,0)))) - 1</f>
        <v>-0.16699235566984716</v>
      </c>
      <c r="G922" s="20">
        <f ca="1">VLOOKUP($B922+365,BBG!$AW$4:$BE$3000,6,1)/VLOOKUP($B922,BBG!$AW$4:$BE$3000,6,0) - 1</f>
        <v>1.5257037555511888E-2</v>
      </c>
      <c r="H922" s="20">
        <f>(1+VLOOKUP($B922,BBG!$AW$4:$BE$3000,8,0))*(VLOOKUP($B922+365,BBG!$AW$4:$BE$3000,7,1)/VLOOKUP($B922,BBG!$AW$4:$BE$3000,7,0)) - 1</f>
        <v>3.5156385860157124E-2</v>
      </c>
      <c r="I922" s="20">
        <f>(1+VLOOKUP($B922,BBG!$AW$4:$BE$3000,9,0)) - 1</f>
        <v>5.492000000000008E-2</v>
      </c>
      <c r="K922" s="20">
        <f ca="1">VLOOKUP($B922+365*3,BBG!$AW$4:$BE$3000,2,1)/VLOOKUP($B922,BBG!$AW$4:$BE$3000,2,0) - 1</f>
        <v>-0.41790123456790129</v>
      </c>
      <c r="L922" s="20">
        <f ca="1">((1+K922)*(VLOOKUP($B922+365*3,BBG!$AW$4:$BE$3000,3,1)/VLOOKUP($B922,BBG!$AW$4:$BE$3000,3,0)))^(1/3) - 1</f>
        <v>-0.11811584640789541</v>
      </c>
      <c r="M922" s="20">
        <f ca="1">((1+K922)*((1.06^3)*(VLOOKUP($B922+365*3,BBG!$AW$4:$BE$3000,4,1)/VLOOKUP($B922,BBG!$AW$4:$BE$3000,4,0))))^(1/3) -1</f>
        <v>-8.5285524599240436E-2</v>
      </c>
      <c r="N922" s="20">
        <f ca="1">(((1+K922)*(((1+VLOOKUP($B922,BBG!$AW$4:$BE$3000,5,0))^3)*(VLOOKUP($B922+365*3,BBG!$AW$4:$BE$3000,4,1)/VLOOKUP($B922,BBG!$AW$4:$BE$3000,4,0))))^(1/3))-1</f>
        <v>-9.2818112010347287E-2</v>
      </c>
      <c r="O922" s="20">
        <f ca="1">(VLOOKUP($B922+365*3,BBG!$AW$4:$BE$3000,6,1)/VLOOKUP($B922,BBG!$AW$4:$BE$3000,6,0))^(1/3) - 1</f>
        <v>1.5566311519261467E-2</v>
      </c>
      <c r="P922" s="20">
        <f>(((1+VLOOKUP($B922,BBG!$AW$4:$BE$3000,8,0))^3)*(VLOOKUP($B922+365*3,BBG!$AW$4:$BE$3000,7,1)/VLOOKUP($B922,BBG!$AW$4:$BE$3000,7,0)))^(1/3) - 1</f>
        <v>2.728135513763319E-2</v>
      </c>
      <c r="Q922" s="20">
        <f>(((1+VLOOKUP($B922,BBG!$AW$4:$BE$3000,9,0))^3))^(1/3) - 1</f>
        <v>5.492000000000008E-2</v>
      </c>
      <c r="S922" s="3">
        <f ca="1">VLOOKUP($B922+365*5,BBG!$AW$4:$BE$3000,2,1)/VLOOKUP($B922,BBG!$AW$4:$BE$3000,2,0) - 1</f>
        <v>-0.40339506172839512</v>
      </c>
      <c r="T922" s="3">
        <f ca="1">((1+S922)*(VLOOKUP($B922+365*5,BBG!$AW$4:$BE$3000,3,1)/VLOOKUP($B922,BBG!$AW$4:$BE$3000,3,0)))^(1/5) - 1</f>
        <v>-4.4483469145401688E-2</v>
      </c>
      <c r="U922" s="3">
        <f ca="1">((1+S922)*((1.06^5)*(VLOOKUP($B922+365*5,BBG!$AW$4:$BE$3000,4,1)/VLOOKUP($B922,BBG!$AW$4:$BE$3000,4,0))))^(0.2) -1</f>
        <v>1.0007812648943126E-2</v>
      </c>
      <c r="V922" s="3">
        <f ca="1">(((1+S922)*(((1+VLOOKUP($B922,BBG!$AW$4:$BE$3000,5,0))^5)*(VLOOKUP($B922+365*5,BBG!$AW$4:$BE$3000,4,1)/VLOOKUP($B922,BBG!$AW$4:$BE$3000,4,0))))^0.2-1)</f>
        <v>1.6904935955348588E-3</v>
      </c>
      <c r="W922" s="3">
        <f ca="1">(VLOOKUP($B922+365*5,BBG!$AW$4:$BE$3000,6,1)/VLOOKUP($B922,BBG!$AW$4:$BE$3000,6,0))^0.2 - 1</f>
        <v>1.0693992978118239E-2</v>
      </c>
      <c r="X922" s="3">
        <f>(((1+VLOOKUP($B922,BBG!$AW$4:$BE$3000,8,0))^5)*(VLOOKUP($B922+365*5,BBG!$AW$4:$BE$3000,7,1)/VLOOKUP($B922,BBG!$AW$4:$BE$3000,7,0)))^0.2 - 1</f>
        <v>4.6478895365148265E-2</v>
      </c>
      <c r="Y922" s="3">
        <f>(((1+VLOOKUP($B922,BBG!$AW$4:$BE$3000,9,0))^5))^0.2 - 1</f>
        <v>5.492000000000008E-2</v>
      </c>
      <c r="AI922" s="3">
        <f ca="1">VLOOKUP($B$1273,BBG!$AW$4:$BE$3000,2,1)/VLOOKUP($B922,BBG!$AW$4:$BE$3000,2,0) - 1</f>
        <v>-0.41172839506172842</v>
      </c>
      <c r="AJ922" s="9">
        <f ca="1">((1+AI922)*(VLOOKUP($B$1273,BBG!$AW$4:$BE$3000,3,1)/VLOOKUP($B922,BBG!$AW$4:$BE$3000,3,0)))^(1/(($B$1273-$B922)/365)) - 1</f>
        <v>-5.0988090457548818E-3</v>
      </c>
      <c r="AK922" s="3">
        <f ca="1">((1+AI922)*((1.06^(($B$1273-B922)/365))*(VLOOKUP($B$1273,BBG!$AW$4:$BE$3000,4,1)/VLOOKUP($B922,BBG!$AW$4:$BE$3000,4,0))))^(1/(($B$1273-$B922)/365)) - 1</f>
        <v>3.2835424898331578E-2</v>
      </c>
      <c r="AL922" s="3">
        <f ca="1">(((1+S922)*(((1+VLOOKUP($B922,BBG!$AW$4:$BE$3000,5,0))^(($B$1273-B922)/365))*(VLOOKUP($B$1273,BBG!$AW$4:$BE$3000,4,1)/VLOOKUP($B922,BBG!$AW$4:$BE$3000,4,0)))))^(1/(($B$1273-$B922)/365)) - 1</f>
        <v>2.6472837061328525E-2</v>
      </c>
      <c r="AM922" s="3">
        <f ca="1">(VLOOKUP($B$1273,BBG!$AW$4:$BE$3000,6,1)/VLOOKUP($B922,BBG!$AW$4:$BE$3000,6,0))^(1/(($B$1273-$B922)/365)) - 1</f>
        <v>2.0149540266468646E-2</v>
      </c>
      <c r="AN922" s="23">
        <f>(((1+VLOOKUP($B922,BBG!$AW$4:$BE$3000,8,0))^(($B$1273-B922)/365))*(VLOOKUP($B$1273,BBG!$AW$4:$BE$3000,7,1)/VLOOKUP($B922,BBG!$AW$4:$BE$3000,7,0)))^(1/(($B$1273-$B922)/365)) - 1</f>
        <v>4.550345323455951E-2</v>
      </c>
      <c r="AO922" s="3">
        <f>(((1+VLOOKUP($B922,BBG!$AW$4:$BE$3000,9,0))^(($B$1273-B922)/365)))^(1/(($B$1273-$B922)/365)) - 1</f>
        <v>5.492000000000008E-2</v>
      </c>
    </row>
    <row r="923" spans="2:41" x14ac:dyDescent="0.2">
      <c r="B923" s="19">
        <f>+BBG!AW925</f>
        <v>42993</v>
      </c>
      <c r="C923" s="21">
        <f ca="1">VLOOKUP($B923+365,BBG!$AW$4:$BE$3000,2,1)/VLOOKUP($B923,BBG!$AW$4:$BE$3000,2,0) - 1</f>
        <v>-0.25474339035769833</v>
      </c>
      <c r="D923" s="20">
        <f ca="1">(1+C923)*(VLOOKUP($B923+365,BBG!$AW$4:$BE$3000,3,1)/VLOOKUP($B923,BBG!$AW$4:$BE$3000,3,0)) - 1</f>
        <v>-0.20433599653601175</v>
      </c>
      <c r="E923" s="20">
        <f ca="1">(1+C923)*(1.06*(VLOOKUP($B923+365,BBG!$AW$4:$BE$3000,4,1)/VLOOKUP($B923,BBG!$AW$4:$BE$3000,4,0))) -1</f>
        <v>-0.17690434142181122</v>
      </c>
      <c r="F923" s="20">
        <f ca="1">((1+C923)*((1+VLOOKUP($B923,BBG!$AW$4:$BE$3000,5,0))*(VLOOKUP($B923+365,BBG!$AW$4:$BE$3000,4,1)/VLOOKUP($B923,BBG!$AW$4:$BE$3000,4,0)))) - 1</f>
        <v>-0.18338194895375393</v>
      </c>
      <c r="G923" s="20">
        <f ca="1">VLOOKUP($B923+365,BBG!$AW$4:$BE$3000,6,1)/VLOOKUP($B923,BBG!$AW$4:$BE$3000,6,0) - 1</f>
        <v>1.5407821875321526E-2</v>
      </c>
      <c r="H923" s="20">
        <f>(1+VLOOKUP($B923,BBG!$AW$4:$BE$3000,8,0))*(VLOOKUP($B923+365,BBG!$AW$4:$BE$3000,7,1)/VLOOKUP($B923,BBG!$AW$4:$BE$3000,7,0)) - 1</f>
        <v>3.5731501268740695E-2</v>
      </c>
      <c r="I923" s="20">
        <f>(1+VLOOKUP($B923,BBG!$AW$4:$BE$3000,9,0)) - 1</f>
        <v>5.5029999999999912E-2</v>
      </c>
      <c r="K923" s="20">
        <f ca="1">VLOOKUP($B923+365*3,BBG!$AW$4:$BE$3000,2,1)/VLOOKUP($B923,BBG!$AW$4:$BE$3000,2,0) - 1</f>
        <v>-0.4152410575427683</v>
      </c>
      <c r="L923" s="20">
        <f ca="1">((1+K923)*(VLOOKUP($B923+365*3,BBG!$AW$4:$BE$3000,3,1)/VLOOKUP($B923,BBG!$AW$4:$BE$3000,3,0)))^(1/3) - 1</f>
        <v>-0.11714388360212835</v>
      </c>
      <c r="M923" s="20">
        <f ca="1">((1+K923)*((1.06^3)*(VLOOKUP($B923+365*3,BBG!$AW$4:$BE$3000,4,1)/VLOOKUP($B923,BBG!$AW$4:$BE$3000,4,0))))^(1/3) -1</f>
        <v>-8.3894234296021275E-2</v>
      </c>
      <c r="N923" s="20">
        <f ca="1">(((1+K923)*(((1+VLOOKUP($B923,BBG!$AW$4:$BE$3000,5,0))^3)*(VLOOKUP($B923+365*3,BBG!$AW$4:$BE$3000,4,1)/VLOOKUP($B923,BBG!$AW$4:$BE$3000,4,0))))^(1/3))-1</f>
        <v>-9.1103813821967194E-2</v>
      </c>
      <c r="O923" s="20">
        <f ca="1">(VLOOKUP($B923+365*3,BBG!$AW$4:$BE$3000,6,1)/VLOOKUP($B923,BBG!$AW$4:$BE$3000,6,0))^(1/3) - 1</f>
        <v>1.5493682589607038E-2</v>
      </c>
      <c r="P923" s="20">
        <f>(((1+VLOOKUP($B923,BBG!$AW$4:$BE$3000,8,0))^3)*(VLOOKUP($B923+365*3,BBG!$AW$4:$BE$3000,7,1)/VLOOKUP($B923,BBG!$AW$4:$BE$3000,7,0)))^(1/3) - 1</f>
        <v>2.7852095312123071E-2</v>
      </c>
      <c r="Q923" s="20">
        <f>(((1+VLOOKUP($B923,BBG!$AW$4:$BE$3000,9,0))^3))^(1/3) - 1</f>
        <v>5.5029999999999912E-2</v>
      </c>
      <c r="S923" s="3">
        <f ca="1">VLOOKUP($B923+365*5,BBG!$AW$4:$BE$3000,2,1)/VLOOKUP($B923,BBG!$AW$4:$BE$3000,2,0) - 1</f>
        <v>-0.39595645412130631</v>
      </c>
      <c r="T923" s="3">
        <f ca="1">((1+S923)*(VLOOKUP($B923+365*5,BBG!$AW$4:$BE$3000,3,1)/VLOOKUP($B923,BBG!$AW$4:$BE$3000,3,0)))^(1/5) - 1</f>
        <v>-4.2021207360661839E-2</v>
      </c>
      <c r="U923" s="3">
        <f ca="1">((1+S923)*((1.06^5)*(VLOOKUP($B923+365*5,BBG!$AW$4:$BE$3000,4,1)/VLOOKUP($B923,BBG!$AW$4:$BE$3000,4,0))))^(0.2) -1</f>
        <v>1.2513946749152627E-2</v>
      </c>
      <c r="V923" s="3">
        <f ca="1">(((1+S923)*(((1+VLOOKUP($B923,BBG!$AW$4:$BE$3000,5,0))^5)*(VLOOKUP($B923+365*5,BBG!$AW$4:$BE$3000,4,1)/VLOOKUP($B923,BBG!$AW$4:$BE$3000,4,0))))^0.2-1)</f>
        <v>4.5456530286041019E-3</v>
      </c>
      <c r="W923" s="3">
        <f ca="1">(VLOOKUP($B923+365*5,BBG!$AW$4:$BE$3000,6,1)/VLOOKUP($B923,BBG!$AW$4:$BE$3000,6,0))^0.2 - 1</f>
        <v>1.0721638738553363E-2</v>
      </c>
      <c r="X923" s="3">
        <f>(((1+VLOOKUP($B923,BBG!$AW$4:$BE$3000,8,0))^5)*(VLOOKUP($B923+365*5,BBG!$AW$4:$BE$3000,7,1)/VLOOKUP($B923,BBG!$AW$4:$BE$3000,7,0)))^0.2 - 1</f>
        <v>4.7060301368823554E-2</v>
      </c>
      <c r="Y923" s="3">
        <f>(((1+VLOOKUP($B923,BBG!$AW$4:$BE$3000,9,0))^5))^0.2 - 1</f>
        <v>5.5029999999999912E-2</v>
      </c>
      <c r="AI923" s="3">
        <f ca="1">VLOOKUP($B$1273,BBG!$AW$4:$BE$3000,2,1)/VLOOKUP($B923,BBG!$AW$4:$BE$3000,2,0) - 1</f>
        <v>-0.4071539657853811</v>
      </c>
      <c r="AJ923" s="9">
        <f ca="1">((1+AI923)*(VLOOKUP($B$1273,BBG!$AW$4:$BE$3000,3,1)/VLOOKUP($B923,BBG!$AW$4:$BE$3000,3,0)))^(1/(($B$1273-$B923)/365)) - 1</f>
        <v>-4.1951712208103675E-3</v>
      </c>
      <c r="AK923" s="3">
        <f ca="1">((1+AI923)*((1.06^(($B$1273-B923)/365))*(VLOOKUP($B$1273,BBG!$AW$4:$BE$3000,4,1)/VLOOKUP($B923,BBG!$AW$4:$BE$3000,4,0))))^(1/(($B$1273-$B923)/365)) - 1</f>
        <v>3.3951300862503198E-2</v>
      </c>
      <c r="AL923" s="3">
        <f ca="1">(((1+S923)*(((1+VLOOKUP($B923,BBG!$AW$4:$BE$3000,5,0))^(($B$1273-B923)/365))*(VLOOKUP($B$1273,BBG!$AW$4:$BE$3000,4,1)/VLOOKUP($B923,BBG!$AW$4:$BE$3000,4,0)))))^(1/(($B$1273-$B923)/365)) - 1</f>
        <v>2.8677890956620544E-2</v>
      </c>
      <c r="AM923" s="3">
        <f ca="1">(VLOOKUP($B$1273,BBG!$AW$4:$BE$3000,6,1)/VLOOKUP($B923,BBG!$AW$4:$BE$3000,6,0))^(1/(($B$1273-$B923)/365)) - 1</f>
        <v>2.017290826541096E-2</v>
      </c>
      <c r="AN923" s="23">
        <f>(((1+VLOOKUP($B923,BBG!$AW$4:$BE$3000,8,0))^(($B$1273-B923)/365))*(VLOOKUP($B$1273,BBG!$AW$4:$BE$3000,7,1)/VLOOKUP($B923,BBG!$AW$4:$BE$3000,7,0)))^(1/(($B$1273-$B923)/365)) - 1</f>
        <v>4.6193653700794535E-2</v>
      </c>
      <c r="AO923" s="3">
        <f>(((1+VLOOKUP($B923,BBG!$AW$4:$BE$3000,9,0))^(($B$1273-B923)/365)))^(1/(($B$1273-$B923)/365)) - 1</f>
        <v>5.5029999999999912E-2</v>
      </c>
    </row>
    <row r="924" spans="2:41" x14ac:dyDescent="0.2">
      <c r="B924" s="19">
        <f>+BBG!AW926</f>
        <v>43000</v>
      </c>
      <c r="C924" s="21">
        <f ca="1">VLOOKUP($B924+365,BBG!$AW$4:$BE$3000,2,1)/VLOOKUP($B924,BBG!$AW$4:$BE$3000,2,0) - 1</f>
        <v>-0.22812500000000002</v>
      </c>
      <c r="D924" s="20">
        <f ca="1">(1+C924)*(VLOOKUP($B924+365,BBG!$AW$4:$BE$3000,3,1)/VLOOKUP($B924,BBG!$AW$4:$BE$3000,3,0)) - 1</f>
        <v>-0.17618387914151268</v>
      </c>
      <c r="E924" s="20">
        <f ca="1">(1+C924)*(1.06*(VLOOKUP($B924+365,BBG!$AW$4:$BE$3000,4,1)/VLOOKUP($B924,BBG!$AW$4:$BE$3000,4,0))) -1</f>
        <v>-0.14750576748326294</v>
      </c>
      <c r="F924" s="20">
        <f ca="1">((1+C924)*((1+VLOOKUP($B924,BBG!$AW$4:$BE$3000,5,0))*(VLOOKUP($B924+365,BBG!$AW$4:$BE$3000,4,1)/VLOOKUP($B924,BBG!$AW$4:$BE$3000,4,0)))) - 1</f>
        <v>-0.15471899462613337</v>
      </c>
      <c r="G924" s="20">
        <f ca="1">VLOOKUP($B924+365,BBG!$AW$4:$BE$3000,6,1)/VLOOKUP($B924,BBG!$AW$4:$BE$3000,6,0) - 1</f>
        <v>1.5558628589372292E-2</v>
      </c>
      <c r="H924" s="20">
        <f>(1+VLOOKUP($B924,BBG!$AW$4:$BE$3000,8,0))*(VLOOKUP($B924+365,BBG!$AW$4:$BE$3000,7,1)/VLOOKUP($B924,BBG!$AW$4:$BE$3000,7,0)) - 1</f>
        <v>3.5926629710938629E-2</v>
      </c>
      <c r="I924" s="20">
        <f>(1+VLOOKUP($B924,BBG!$AW$4:$BE$3000,9,0)) - 1</f>
        <v>5.5160000000000098E-2</v>
      </c>
      <c r="K924" s="20">
        <f ca="1">VLOOKUP($B924+365*3,BBG!$AW$4:$BE$3000,2,1)/VLOOKUP($B924,BBG!$AW$4:$BE$3000,2,0) - 1</f>
        <v>-0.42031249999999998</v>
      </c>
      <c r="L924" s="20">
        <f ca="1">((1+K924)*(VLOOKUP($B924+365*3,BBG!$AW$4:$BE$3000,3,1)/VLOOKUP($B924,BBG!$AW$4:$BE$3000,3,0)))^(1/3) - 1</f>
        <v>-0.12004992792608216</v>
      </c>
      <c r="M924" s="20">
        <f ca="1">((1+K924)*((1.06^3)*(VLOOKUP($B924+365*3,BBG!$AW$4:$BE$3000,4,1)/VLOOKUP($B924,BBG!$AW$4:$BE$3000,4,0))))^(1/3) -1</f>
        <v>-8.6550299609577608E-2</v>
      </c>
      <c r="N924" s="20">
        <f ca="1">(((1+K924)*(((1+VLOOKUP($B924,BBG!$AW$4:$BE$3000,5,0))^3)*(VLOOKUP($B924+365*3,BBG!$AW$4:$BE$3000,4,1)/VLOOKUP($B924,BBG!$AW$4:$BE$3000,4,0))))^(1/3))-1</f>
        <v>-9.4279290517881087E-2</v>
      </c>
      <c r="O924" s="20">
        <f ca="1">(VLOOKUP($B924+365*3,BBG!$AW$4:$BE$3000,6,1)/VLOOKUP($B924,BBG!$AW$4:$BE$3000,6,0))^(1/3) - 1</f>
        <v>1.5422267145724033E-2</v>
      </c>
      <c r="P924" s="20">
        <f>(((1+VLOOKUP($B924,BBG!$AW$4:$BE$3000,8,0))^3)*(VLOOKUP($B924+365*3,BBG!$AW$4:$BE$3000,7,1)/VLOOKUP($B924,BBG!$AW$4:$BE$3000,7,0)))^(1/3) - 1</f>
        <v>2.804573929989651E-2</v>
      </c>
      <c r="Q924" s="20">
        <f>(((1+VLOOKUP($B924,BBG!$AW$4:$BE$3000,9,0))^3))^(1/3) - 1</f>
        <v>5.5160000000000098E-2</v>
      </c>
      <c r="S924" s="3">
        <f ca="1">VLOOKUP($B924+365*5,BBG!$AW$4:$BE$3000,2,1)/VLOOKUP($B924,BBG!$AW$4:$BE$3000,2,0) - 1</f>
        <v>-0.40499999999999992</v>
      </c>
      <c r="T924" s="3">
        <f ca="1">((1+S924)*(VLOOKUP($B924+365*5,BBG!$AW$4:$BE$3000,3,1)/VLOOKUP($B924,BBG!$AW$4:$BE$3000,3,0)))^(1/5) - 1</f>
        <v>-4.4718993253309081E-2</v>
      </c>
      <c r="U924" s="3">
        <f ca="1">((1+S924)*((1.06^5)*(VLOOKUP($B924+365*5,BBG!$AW$4:$BE$3000,4,1)/VLOOKUP($B924,BBG!$AW$4:$BE$3000,4,0))))^(0.2) -1</f>
        <v>9.4638187316637978E-3</v>
      </c>
      <c r="V924" s="3">
        <f ca="1">(((1+S924)*(((1+VLOOKUP($B924,BBG!$AW$4:$BE$3000,5,0))^5)*(VLOOKUP($B924+365*5,BBG!$AW$4:$BE$3000,4,1)/VLOOKUP($B924,BBG!$AW$4:$BE$3000,4,0))))^0.2-1)</f>
        <v>9.2242157109367895E-4</v>
      </c>
      <c r="W924" s="3">
        <f ca="1">(VLOOKUP($B924+365*5,BBG!$AW$4:$BE$3000,6,1)/VLOOKUP($B924,BBG!$AW$4:$BE$3000,6,0))^0.2 - 1</f>
        <v>1.0767761840067225E-2</v>
      </c>
      <c r="X924" s="3">
        <f>(((1+VLOOKUP($B924,BBG!$AW$4:$BE$3000,8,0))^5)*(VLOOKUP($B924+365*5,BBG!$AW$4:$BE$3000,7,1)/VLOOKUP($B924,BBG!$AW$4:$BE$3000,7,0)))^0.2 - 1</f>
        <v>4.7257564120070539E-2</v>
      </c>
      <c r="Y924" s="3">
        <f>(((1+VLOOKUP($B924,BBG!$AW$4:$BE$3000,9,0))^5))^0.2 - 1</f>
        <v>5.5160000000000098E-2</v>
      </c>
      <c r="AI924" s="3">
        <f ca="1">VLOOKUP($B$1273,BBG!$AW$4:$BE$3000,2,1)/VLOOKUP($B924,BBG!$AW$4:$BE$3000,2,0) - 1</f>
        <v>-0.40437500000000004</v>
      </c>
      <c r="AJ924" s="9">
        <f ca="1">((1+AI924)*(VLOOKUP($B$1273,BBG!$AW$4:$BE$3000,3,1)/VLOOKUP($B924,BBG!$AW$4:$BE$3000,3,0)))^(1/(($B$1273-$B924)/365)) - 1</f>
        <v>-3.7425408413876982E-3</v>
      </c>
      <c r="AK924" s="3">
        <f ca="1">((1+AI924)*((1.06^(($B$1273-B924)/365))*(VLOOKUP($B$1273,BBG!$AW$4:$BE$3000,4,1)/VLOOKUP($B924,BBG!$AW$4:$BE$3000,4,0))))^(1/(($B$1273-$B924)/365)) - 1</f>
        <v>3.4600219492254114E-2</v>
      </c>
      <c r="AL924" s="3">
        <f ca="1">(((1+S924)*(((1+VLOOKUP($B924,BBG!$AW$4:$BE$3000,5,0))^(($B$1273-B924)/365))*(VLOOKUP($B$1273,BBG!$AW$4:$BE$3000,4,1)/VLOOKUP($B924,BBG!$AW$4:$BE$3000,4,0)))))^(1/(($B$1273-$B924)/365)) - 1</f>
        <v>2.5685236451184812E-2</v>
      </c>
      <c r="AM924" s="3">
        <f ca="1">(VLOOKUP($B$1273,BBG!$AW$4:$BE$3000,6,1)/VLOOKUP($B924,BBG!$AW$4:$BE$3000,6,0))^(1/(($B$1273-$B924)/365)) - 1</f>
        <v>2.0196410718275271E-2</v>
      </c>
      <c r="AN924" s="23">
        <f>(((1+VLOOKUP($B924,BBG!$AW$4:$BE$3000,8,0))^(($B$1273-B924)/365))*(VLOOKUP($B$1273,BBG!$AW$4:$BE$3000,7,1)/VLOOKUP($B924,BBG!$AW$4:$BE$3000,7,0)))^(1/(($B$1273-$B924)/365)) - 1</f>
        <v>4.6500748394883384E-2</v>
      </c>
      <c r="AO924" s="3">
        <f>(((1+VLOOKUP($B924,BBG!$AW$4:$BE$3000,9,0))^(($B$1273-B924)/365)))^(1/(($B$1273-$B924)/365)) - 1</f>
        <v>5.5160000000000098E-2</v>
      </c>
    </row>
    <row r="925" spans="2:41" x14ac:dyDescent="0.2">
      <c r="B925" s="19">
        <f>+BBG!AW927</f>
        <v>43007</v>
      </c>
      <c r="C925" s="21">
        <f ca="1">VLOOKUP($B925+365,BBG!$AW$4:$BE$3000,2,1)/VLOOKUP($B925,BBG!$AW$4:$BE$3000,2,0) - 1</f>
        <v>-0.21916508538899426</v>
      </c>
      <c r="D925" s="20">
        <f ca="1">(1+C925)*(VLOOKUP($B925+365,BBG!$AW$4:$BE$3000,3,1)/VLOOKUP($B925,BBG!$AW$4:$BE$3000,3,0)) - 1</f>
        <v>-0.16689089845250904</v>
      </c>
      <c r="E925" s="20">
        <f ca="1">(1+C925)*(1.06*(VLOOKUP($B925+365,BBG!$AW$4:$BE$3000,4,1)/VLOOKUP($B925,BBG!$AW$4:$BE$3000,4,0))) -1</f>
        <v>-0.13761002590629146</v>
      </c>
      <c r="F925" s="20">
        <f ca="1">((1+C925)*((1+VLOOKUP($B925,BBG!$AW$4:$BE$3000,5,0))*(VLOOKUP($B925+365,BBG!$AW$4:$BE$3000,4,1)/VLOOKUP($B925,BBG!$AW$4:$BE$3000,4,0)))) - 1</f>
        <v>-0.14469789520280518</v>
      </c>
      <c r="G925" s="20">
        <f ca="1">VLOOKUP($B925+365,BBG!$AW$4:$BE$3000,6,1)/VLOOKUP($B925,BBG!$AW$4:$BE$3000,6,0) - 1</f>
        <v>1.5735168777304853E-2</v>
      </c>
      <c r="H925" s="20">
        <f>(1+VLOOKUP($B925,BBG!$AW$4:$BE$3000,8,0))*(VLOOKUP($B925+365,BBG!$AW$4:$BE$3000,7,1)/VLOOKUP($B925,BBG!$AW$4:$BE$3000,7,0)) - 1</f>
        <v>3.6686603643709459E-2</v>
      </c>
      <c r="I925" s="20">
        <f>(1+VLOOKUP($B925,BBG!$AW$4:$BE$3000,9,0)) - 1</f>
        <v>5.488000000000004E-2</v>
      </c>
      <c r="K925" s="20">
        <f ca="1">VLOOKUP($B925+365*3,BBG!$AW$4:$BE$3000,2,1)/VLOOKUP($B925,BBG!$AW$4:$BE$3000,2,0) - 1</f>
        <v>-0.43137254901960786</v>
      </c>
      <c r="L925" s="20">
        <f ca="1">((1+K925)*(VLOOKUP($B925+365*3,BBG!$AW$4:$BE$3000,3,1)/VLOOKUP($B925,BBG!$AW$4:$BE$3000,3,0)))^(1/3) - 1</f>
        <v>-0.12602626142200224</v>
      </c>
      <c r="M925" s="20">
        <f ca="1">((1+K925)*((1.06^3)*(VLOOKUP($B925+365*3,BBG!$AW$4:$BE$3000,4,1)/VLOOKUP($B925,BBG!$AW$4:$BE$3000,4,0))))^(1/3) -1</f>
        <v>-9.2396978399258423E-2</v>
      </c>
      <c r="N925" s="20">
        <f ca="1">(((1+K925)*(((1+VLOOKUP($B925,BBG!$AW$4:$BE$3000,5,0))^3)*(VLOOKUP($B925+365*3,BBG!$AW$4:$BE$3000,4,1)/VLOOKUP($B925,BBG!$AW$4:$BE$3000,4,0))))^(1/3))-1</f>
        <v>-9.9856447761697775E-2</v>
      </c>
      <c r="O925" s="20">
        <f ca="1">(VLOOKUP($B925+365*3,BBG!$AW$4:$BE$3000,6,1)/VLOOKUP($B925,BBG!$AW$4:$BE$3000,6,0))^(1/3) - 1</f>
        <v>1.5352185037589949E-2</v>
      </c>
      <c r="P925" s="20">
        <f>(((1+VLOOKUP($B925,BBG!$AW$4:$BE$3000,8,0))^3)*(VLOOKUP($B925+365*3,BBG!$AW$4:$BE$3000,7,1)/VLOOKUP($B925,BBG!$AW$4:$BE$3000,7,0)))^(1/3) - 1</f>
        <v>2.8799931673329393E-2</v>
      </c>
      <c r="Q925" s="20">
        <f>(((1+VLOOKUP($B925,BBG!$AW$4:$BE$3000,9,0))^3))^(1/3) - 1</f>
        <v>5.488000000000004E-2</v>
      </c>
      <c r="S925" s="3">
        <f ca="1">VLOOKUP($B925+365*5,BBG!$AW$4:$BE$3000,2,1)/VLOOKUP($B925,BBG!$AW$4:$BE$3000,2,0) - 1</f>
        <v>-0.39911448450347875</v>
      </c>
      <c r="T925" s="3">
        <f ca="1">((1+S925)*(VLOOKUP($B925+365*5,BBG!$AW$4:$BE$3000,3,1)/VLOOKUP($B925,BBG!$AW$4:$BE$3000,3,0)))^(1/5) - 1</f>
        <v>-4.264821748762293E-2</v>
      </c>
      <c r="U925" s="3">
        <f ca="1">((1+S925)*((1.06^5)*(VLOOKUP($B925+365*5,BBG!$AW$4:$BE$3000,4,1)/VLOOKUP($B925,BBG!$AW$4:$BE$3000,4,0))))^(0.2) -1</f>
        <v>1.1453010732372038E-2</v>
      </c>
      <c r="V925" s="3">
        <f ca="1">(((1+S925)*(((1+VLOOKUP($B925,BBG!$AW$4:$BE$3000,5,0))^5)*(VLOOKUP($B925+365*5,BBG!$AW$4:$BE$3000,4,1)/VLOOKUP($B925,BBG!$AW$4:$BE$3000,4,0))))^0.2-1)</f>
        <v>3.1400120252960129E-3</v>
      </c>
      <c r="W925" s="3">
        <f ca="1">(VLOOKUP($B925+365*5,BBG!$AW$4:$BE$3000,6,1)/VLOOKUP($B925,BBG!$AW$4:$BE$3000,6,0))^0.2 - 1</f>
        <v>1.082639716767031E-2</v>
      </c>
      <c r="X925" s="3">
        <f>(((1+VLOOKUP($B925,BBG!$AW$4:$BE$3000,8,0))^5)*(VLOOKUP($B925+365*5,BBG!$AW$4:$BE$3000,7,1)/VLOOKUP($B925,BBG!$AW$4:$BE$3000,7,0)))^0.2 - 1</f>
        <v>4.8025850624927147E-2</v>
      </c>
      <c r="Y925" s="3">
        <f>(((1+VLOOKUP($B925,BBG!$AW$4:$BE$3000,9,0))^5))^0.2 - 1</f>
        <v>5.488000000000004E-2</v>
      </c>
      <c r="AI925" s="3">
        <f ca="1">VLOOKUP($B$1273,BBG!$AW$4:$BE$3000,2,1)/VLOOKUP($B925,BBG!$AW$4:$BE$3000,2,0) - 1</f>
        <v>-0.39721695129664769</v>
      </c>
      <c r="AJ925" s="9">
        <f ca="1">((1+AI925)*(VLOOKUP($B$1273,BBG!$AW$4:$BE$3000,3,1)/VLOOKUP($B925,BBG!$AW$4:$BE$3000,3,0)))^(1/(($B$1273-$B925)/365)) - 1</f>
        <v>-2.2008876744463723E-3</v>
      </c>
      <c r="AK925" s="3">
        <f ca="1">((1+AI925)*((1.06^(($B$1273-B925)/365))*(VLOOKUP($B$1273,BBG!$AW$4:$BE$3000,4,1)/VLOOKUP($B925,BBG!$AW$4:$BE$3000,4,0))))^(1/(($B$1273-$B925)/365)) - 1</f>
        <v>3.6381526563107114E-2</v>
      </c>
      <c r="AL925" s="3">
        <f ca="1">(((1+S925)*(((1+VLOOKUP($B925,BBG!$AW$4:$BE$3000,5,0))^(($B$1273-B925)/365))*(VLOOKUP($B$1273,BBG!$AW$4:$BE$3000,4,1)/VLOOKUP($B925,BBG!$AW$4:$BE$3000,4,0)))))^(1/(($B$1273-$B925)/365)) - 1</f>
        <v>2.737817487387173E-2</v>
      </c>
      <c r="AM925" s="3">
        <f ca="1">(VLOOKUP($B$1273,BBG!$AW$4:$BE$3000,6,1)/VLOOKUP($B925,BBG!$AW$4:$BE$3000,6,0))^(1/(($B$1273-$B925)/365)) - 1</f>
        <v>2.022064873867313E-2</v>
      </c>
      <c r="AN925" s="23">
        <f>(((1+VLOOKUP($B925,BBG!$AW$4:$BE$3000,8,0))^(($B$1273-B925)/365))*(VLOOKUP($B$1273,BBG!$AW$4:$BE$3000,7,1)/VLOOKUP($B925,BBG!$AW$4:$BE$3000,7,0)))^(1/(($B$1273-$B925)/365)) - 1</f>
        <v>4.7379199888473833E-2</v>
      </c>
      <c r="AO925" s="3">
        <f>(((1+VLOOKUP($B925,BBG!$AW$4:$BE$3000,9,0))^(($B$1273-B925)/365)))^(1/(($B$1273-$B925)/365)) - 1</f>
        <v>5.488000000000004E-2</v>
      </c>
    </row>
    <row r="926" spans="2:41" x14ac:dyDescent="0.2">
      <c r="B926" s="19">
        <f>+BBG!AW928</f>
        <v>43014</v>
      </c>
      <c r="C926" s="21">
        <f ca="1">VLOOKUP($B926+365,BBG!$AW$4:$BE$3000,2,1)/VLOOKUP($B926,BBG!$AW$4:$BE$3000,2,0) - 1</f>
        <v>-0.17949526813880123</v>
      </c>
      <c r="D926" s="20">
        <f ca="1">(1+C926)*(VLOOKUP($B926+365,BBG!$AW$4:$BE$3000,3,1)/VLOOKUP($B926,BBG!$AW$4:$BE$3000,3,0)) - 1</f>
        <v>-0.12484901552700645</v>
      </c>
      <c r="E926" s="20">
        <f ca="1">(1+C926)*(1.06*(VLOOKUP($B926+365,BBG!$AW$4:$BE$3000,4,1)/VLOOKUP($B926,BBG!$AW$4:$BE$3000,4,0))) -1</f>
        <v>-9.0900986006654083E-2</v>
      </c>
      <c r="F926" s="20">
        <f ca="1">((1+C926)*((1+VLOOKUP($B926,BBG!$AW$4:$BE$3000,5,0))*(VLOOKUP($B926+365,BBG!$AW$4:$BE$3000,4,1)/VLOOKUP($B926,BBG!$AW$4:$BE$3000,4,0)))) - 1</f>
        <v>-9.8512546147400348E-2</v>
      </c>
      <c r="G926" s="20">
        <f ca="1">VLOOKUP($B926+365,BBG!$AW$4:$BE$3000,6,1)/VLOOKUP($B926,BBG!$AW$4:$BE$3000,6,0) - 1</f>
        <v>1.5937379494650461E-2</v>
      </c>
      <c r="H926" s="20">
        <f>(1+VLOOKUP($B926,BBG!$AW$4:$BE$3000,8,0))*(VLOOKUP($B926+365,BBG!$AW$4:$BE$3000,7,1)/VLOOKUP($B926,BBG!$AW$4:$BE$3000,7,0)) - 1</f>
        <v>3.2659905153169078E-2</v>
      </c>
      <c r="I926" s="20">
        <f>(1+VLOOKUP($B926,BBG!$AW$4:$BE$3000,9,0)) - 1</f>
        <v>5.5069999999999952E-2</v>
      </c>
      <c r="K926" s="20">
        <f ca="1">VLOOKUP($B926+365*3,BBG!$AW$4:$BE$3000,2,1)/VLOOKUP($B926,BBG!$AW$4:$BE$3000,2,0) - 1</f>
        <v>-0.44479495268138802</v>
      </c>
      <c r="L926" s="20">
        <f ca="1">((1+K926)*(VLOOKUP($B926+365*3,BBG!$AW$4:$BE$3000,3,1)/VLOOKUP($B926,BBG!$AW$4:$BE$3000,3,0)))^(1/3) - 1</f>
        <v>-0.13329903002375187</v>
      </c>
      <c r="M926" s="20">
        <f ca="1">((1+K926)*((1.06^3)*(VLOOKUP($B926+365*3,BBG!$AW$4:$BE$3000,4,1)/VLOOKUP($B926,BBG!$AW$4:$BE$3000,4,0))))^(1/3) -1</f>
        <v>-9.8158730630298452E-2</v>
      </c>
      <c r="N926" s="20">
        <f ca="1">(((1+K926)*(((1+VLOOKUP($B926,BBG!$AW$4:$BE$3000,5,0))^3)*(VLOOKUP($B926+365*3,BBG!$AW$4:$BE$3000,4,1)/VLOOKUP($B926,BBG!$AW$4:$BE$3000,4,0))))^(1/3))-1</f>
        <v>-0.10570952427714375</v>
      </c>
      <c r="O926" s="20">
        <f ca="1">(VLOOKUP($B926+365*3,BBG!$AW$4:$BE$3000,6,1)/VLOOKUP($B926,BBG!$AW$4:$BE$3000,6,0))^(1/3) - 1</f>
        <v>1.5280779544640799E-2</v>
      </c>
      <c r="P926" s="20">
        <f>(((1+VLOOKUP($B926,BBG!$AW$4:$BE$3000,8,0))^3)*(VLOOKUP($B926+365*3,BBG!$AW$4:$BE$3000,7,1)/VLOOKUP($B926,BBG!$AW$4:$BE$3000,7,0)))^(1/3) - 1</f>
        <v>2.770118102401864E-2</v>
      </c>
      <c r="Q926" s="20">
        <f>(((1+VLOOKUP($B926,BBG!$AW$4:$BE$3000,9,0))^3))^(1/3) - 1</f>
        <v>5.5069999999999952E-2</v>
      </c>
      <c r="S926" s="3">
        <f ca="1">VLOOKUP($B926+365*5,BBG!$AW$4:$BE$3000,2,1)/VLOOKUP($B926,BBG!$AW$4:$BE$3000,2,0) - 1</f>
        <v>-0.41703470031545742</v>
      </c>
      <c r="T926" s="3">
        <f ca="1">((1+S926)*(VLOOKUP($B926+365*5,BBG!$AW$4:$BE$3000,3,1)/VLOOKUP($B926,BBG!$AW$4:$BE$3000,3,0)))^(1/5) - 1</f>
        <v>-4.824052120842337E-2</v>
      </c>
      <c r="U926" s="3">
        <f ca="1">((1+S926)*((1.06^5)*(VLOOKUP($B926+365*5,BBG!$AW$4:$BE$3000,4,1)/VLOOKUP($B926,BBG!$AW$4:$BE$3000,4,0))))^(0.2) -1</f>
        <v>4.4419491550091728E-3</v>
      </c>
      <c r="V926" s="3">
        <f ca="1">(((1+S926)*(((1+VLOOKUP($B926,BBG!$AW$4:$BE$3000,5,0))^5)*(VLOOKUP($B926+365*5,BBG!$AW$4:$BE$3000,4,1)/VLOOKUP($B926,BBG!$AW$4:$BE$3000,4,0))))^0.2-1)</f>
        <v>-3.96788320230268E-3</v>
      </c>
      <c r="W926" s="3">
        <f ca="1">(VLOOKUP($B926+365*5,BBG!$AW$4:$BE$3000,6,1)/VLOOKUP($B926,BBG!$AW$4:$BE$3000,6,0))^0.2 - 1</f>
        <v>1.0901818717431455E-2</v>
      </c>
      <c r="X926" s="3">
        <f>(((1+VLOOKUP($B926,BBG!$AW$4:$BE$3000,8,0))^5)*(VLOOKUP($B926+365*5,BBG!$AW$4:$BE$3000,7,1)/VLOOKUP($B926,BBG!$AW$4:$BE$3000,7,0)))^0.2 - 1</f>
        <v>4.7608118161516222E-2</v>
      </c>
      <c r="Y926" s="3">
        <f>(((1+VLOOKUP($B926,BBG!$AW$4:$BE$3000,9,0))^5))^0.2 - 1</f>
        <v>5.5069999999999952E-2</v>
      </c>
      <c r="AI926" s="3">
        <f ca="1">VLOOKUP($B$1273,BBG!$AW$4:$BE$3000,2,1)/VLOOKUP($B926,BBG!$AW$4:$BE$3000,2,0) - 1</f>
        <v>-0.39873817034700321</v>
      </c>
      <c r="AJ926" s="9">
        <f ca="1">((1+AI926)*(VLOOKUP($B$1273,BBG!$AW$4:$BE$3000,3,1)/VLOOKUP($B926,BBG!$AW$4:$BE$3000,3,0)))^(1/(($B$1273-$B926)/365)) - 1</f>
        <v>-2.8189831938585375E-3</v>
      </c>
      <c r="AK926" s="3">
        <f ca="1">((1+AI926)*((1.06^(($B$1273-B926)/365))*(VLOOKUP($B$1273,BBG!$AW$4:$BE$3000,4,1)/VLOOKUP($B926,BBG!$AW$4:$BE$3000,4,0))))^(1/(($B$1273-$B926)/365)) - 1</f>
        <v>3.5672132141155499E-2</v>
      </c>
      <c r="AL926" s="3">
        <f ca="1">(((1+S926)*(((1+VLOOKUP($B926,BBG!$AW$4:$BE$3000,5,0))^(($B$1273-B926)/365))*(VLOOKUP($B$1273,BBG!$AW$4:$BE$3000,4,1)/VLOOKUP($B926,BBG!$AW$4:$BE$3000,4,0)))))^(1/(($B$1273-$B926)/365)) - 1</f>
        <v>2.2242798653430373E-2</v>
      </c>
      <c r="AM926" s="3">
        <f ca="1">(VLOOKUP($B$1273,BBG!$AW$4:$BE$3000,6,1)/VLOOKUP($B926,BBG!$AW$4:$BE$3000,6,0))^(1/(($B$1273-$B926)/365)) - 1</f>
        <v>2.0244425347131667E-2</v>
      </c>
      <c r="AN926" s="23">
        <f>(((1+VLOOKUP($B926,BBG!$AW$4:$BE$3000,8,0))^(($B$1273-B926)/365))*(VLOOKUP($B$1273,BBG!$AW$4:$BE$3000,7,1)/VLOOKUP($B926,BBG!$AW$4:$BE$3000,7,0)))^(1/(($B$1273-$B926)/365)) - 1</f>
        <v>4.6898140177159098E-2</v>
      </c>
      <c r="AO926" s="3">
        <f>(((1+VLOOKUP($B926,BBG!$AW$4:$BE$3000,9,0))^(($B$1273-B926)/365)))^(1/(($B$1273-$B926)/365)) - 1</f>
        <v>5.5069999999999952E-2</v>
      </c>
    </row>
    <row r="927" spans="2:41" x14ac:dyDescent="0.2">
      <c r="B927" s="19">
        <f>+BBG!AW929</f>
        <v>43021</v>
      </c>
      <c r="C927" s="21">
        <f ca="1">VLOOKUP($B927+365,BBG!$AW$4:$BE$3000,2,1)/VLOOKUP($B927,BBG!$AW$4:$BE$3000,2,0) - 1</f>
        <v>-0.16860648002516521</v>
      </c>
      <c r="D927" s="20">
        <f ca="1">(1+C927)*(VLOOKUP($B927+365,BBG!$AW$4:$BE$3000,3,1)/VLOOKUP($B927,BBG!$AW$4:$BE$3000,3,0)) - 1</f>
        <v>-0.1137404692070807</v>
      </c>
      <c r="E927" s="20">
        <f ca="1">(1+C927)*(1.06*(VLOOKUP($B927+365,BBG!$AW$4:$BE$3000,4,1)/VLOOKUP($B927,BBG!$AW$4:$BE$3000,4,0))) -1</f>
        <v>-7.8836477231385316E-2</v>
      </c>
      <c r="F927" s="20">
        <f ca="1">((1+C927)*((1+VLOOKUP($B927,BBG!$AW$4:$BE$3000,5,0))*(VLOOKUP($B927+365,BBG!$AW$4:$BE$3000,4,1)/VLOOKUP($B927,BBG!$AW$4:$BE$3000,4,0)))) - 1</f>
        <v>-8.632310340935867E-2</v>
      </c>
      <c r="G927" s="20">
        <f ca="1">VLOOKUP($B927+365,BBG!$AW$4:$BE$3000,6,1)/VLOOKUP($B927,BBG!$AW$4:$BE$3000,6,0) - 1</f>
        <v>1.6099177052278035E-2</v>
      </c>
      <c r="H927" s="20">
        <f>(1+VLOOKUP($B927,BBG!$AW$4:$BE$3000,8,0))*(VLOOKUP($B927+365,BBG!$AW$4:$BE$3000,7,1)/VLOOKUP($B927,BBG!$AW$4:$BE$3000,7,0)) - 1</f>
        <v>3.184168937561549E-2</v>
      </c>
      <c r="I927" s="20">
        <f>(1+VLOOKUP($B927,BBG!$AW$4:$BE$3000,9,0)) - 1</f>
        <v>5.4570000000000007E-2</v>
      </c>
      <c r="K927" s="20">
        <f ca="1">VLOOKUP($B927+365*3,BBG!$AW$4:$BE$3000,2,1)/VLOOKUP($B927,BBG!$AW$4:$BE$3000,2,0) - 1</f>
        <v>-0.43158225857187793</v>
      </c>
      <c r="L927" s="20">
        <f ca="1">((1+K927)*(VLOOKUP($B927+365*3,BBG!$AW$4:$BE$3000,3,1)/VLOOKUP($B927,BBG!$AW$4:$BE$3000,3,0)))^(1/3) - 1</f>
        <v>-0.12682149341597138</v>
      </c>
      <c r="M927" s="20">
        <f ca="1">((1+K927)*((1.06^3)*(VLOOKUP($B927+365*3,BBG!$AW$4:$BE$3000,4,1)/VLOOKUP($B927,BBG!$AW$4:$BE$3000,4,0))))^(1/3) -1</f>
        <v>-9.1060776497712714E-2</v>
      </c>
      <c r="N927" s="20">
        <f ca="1">(((1+K927)*(((1+VLOOKUP($B927,BBG!$AW$4:$BE$3000,5,0))^3)*(VLOOKUP($B927+365*3,BBG!$AW$4:$BE$3000,4,1)/VLOOKUP($B927,BBG!$AW$4:$BE$3000,4,0))))^(1/3))-1</f>
        <v>-9.8448051413252524E-2</v>
      </c>
      <c r="O927" s="20">
        <f ca="1">(VLOOKUP($B927+365*3,BBG!$AW$4:$BE$3000,6,1)/VLOOKUP($B927,BBG!$AW$4:$BE$3000,6,0))^(1/3) - 1</f>
        <v>1.5224866822656002E-2</v>
      </c>
      <c r="P927" s="20">
        <f>(((1+VLOOKUP($B927,BBG!$AW$4:$BE$3000,8,0))^3)*(VLOOKUP($B927+365*3,BBG!$AW$4:$BE$3000,7,1)/VLOOKUP($B927,BBG!$AW$4:$BE$3000,7,0)))^(1/3) - 1</f>
        <v>2.688689423247359E-2</v>
      </c>
      <c r="Q927" s="20">
        <f>(((1+VLOOKUP($B927,BBG!$AW$4:$BE$3000,9,0))^3))^(1/3) - 1</f>
        <v>5.4570000000000007E-2</v>
      </c>
      <c r="S927" s="3">
        <f ca="1">VLOOKUP($B927+365*5,BBG!$AW$4:$BE$3000,2,1)/VLOOKUP($B927,BBG!$AW$4:$BE$3000,2,0) - 1</f>
        <v>-0.39572192513368987</v>
      </c>
      <c r="T927" s="3">
        <f ca="1">((1+S927)*(VLOOKUP($B927+365*5,BBG!$AW$4:$BE$3000,3,1)/VLOOKUP($B927,BBG!$AW$4:$BE$3000,3,0)))^(1/5) - 1</f>
        <v>-4.1192313311302464E-2</v>
      </c>
      <c r="U927" s="3">
        <f ca="1">((1+S927)*((1.06^5)*(VLOOKUP($B927+365*5,BBG!$AW$4:$BE$3000,4,1)/VLOOKUP($B927,BBG!$AW$4:$BE$3000,4,0))))^(0.2) -1</f>
        <v>1.1681174352525359E-2</v>
      </c>
      <c r="V927" s="3">
        <f ca="1">(((1+S927)*(((1+VLOOKUP($B927,BBG!$AW$4:$BE$3000,5,0))^5)*(VLOOKUP($B927+365*5,BBG!$AW$4:$BE$3000,4,1)/VLOOKUP($B927,BBG!$AW$4:$BE$3000,4,0))))^0.2-1)</f>
        <v>3.4588787704055157E-3</v>
      </c>
      <c r="W927" s="3">
        <f ca="1">(VLOOKUP($B927+365*5,BBG!$AW$4:$BE$3000,6,1)/VLOOKUP($B927,BBG!$AW$4:$BE$3000,6,0))^0.2 - 1</f>
        <v>1.0986499777489112E-2</v>
      </c>
      <c r="X927" s="3">
        <f>(((1+VLOOKUP($B927,BBG!$AW$4:$BE$3000,8,0))^5)*(VLOOKUP($B927+365*5,BBG!$AW$4:$BE$3000,7,1)/VLOOKUP($B927,BBG!$AW$4:$BE$3000,7,0)))^0.2 - 1</f>
        <v>4.6778058345408491E-2</v>
      </c>
      <c r="Y927" s="3">
        <f>(((1+VLOOKUP($B927,BBG!$AW$4:$BE$3000,9,0))^5))^0.2 - 1</f>
        <v>5.4570000000000007E-2</v>
      </c>
      <c r="AI927" s="3">
        <f ca="1">VLOOKUP($B$1273,BBG!$AW$4:$BE$3000,2,1)/VLOOKUP($B927,BBG!$AW$4:$BE$3000,2,0) - 1</f>
        <v>-0.40044039005976728</v>
      </c>
      <c r="AJ927" s="9">
        <f ca="1">((1+AI927)*(VLOOKUP($B$1273,BBG!$AW$4:$BE$3000,3,1)/VLOOKUP($B927,BBG!$AW$4:$BE$3000,3,0)))^(1/(($B$1273-$B927)/365)) - 1</f>
        <v>-3.4865454757417869E-3</v>
      </c>
      <c r="AK927" s="3">
        <f ca="1">((1+AI927)*((1.06^(($B$1273-B927)/365))*(VLOOKUP($B$1273,BBG!$AW$4:$BE$3000,4,1)/VLOOKUP($B927,BBG!$AW$4:$BE$3000,4,0))))^(1/(($B$1273-$B927)/365)) - 1</f>
        <v>3.5160264899047444E-2</v>
      </c>
      <c r="AL927" s="3">
        <f ca="1">(((1+S927)*(((1+VLOOKUP($B927,BBG!$AW$4:$BE$3000,5,0))^(($B$1273-B927)/365))*(VLOOKUP($B$1273,BBG!$AW$4:$BE$3000,4,1)/VLOOKUP($B927,BBG!$AW$4:$BE$3000,4,0)))))^(1/(($B$1273-$B927)/365)) - 1</f>
        <v>2.796082523122867E-2</v>
      </c>
      <c r="AM927" s="3">
        <f ca="1">(VLOOKUP($B$1273,BBG!$AW$4:$BE$3000,6,1)/VLOOKUP($B927,BBG!$AW$4:$BE$3000,6,0))^(1/(($B$1273-$B927)/365)) - 1</f>
        <v>2.0275376914523413E-2</v>
      </c>
      <c r="AN927" s="23">
        <f>(((1+VLOOKUP($B927,BBG!$AW$4:$BE$3000,8,0))^(($B$1273-B927)/365))*(VLOOKUP($B$1273,BBG!$AW$4:$BE$3000,7,1)/VLOOKUP($B927,BBG!$AW$4:$BE$3000,7,0)))^(1/(($B$1273-$B927)/365)) - 1</f>
        <v>4.6178117281516995E-2</v>
      </c>
      <c r="AO927" s="3">
        <f>(((1+VLOOKUP($B927,BBG!$AW$4:$BE$3000,9,0))^(($B$1273-B927)/365)))^(1/(($B$1273-$B927)/365)) - 1</f>
        <v>5.4570000000000007E-2</v>
      </c>
    </row>
    <row r="928" spans="2:41" x14ac:dyDescent="0.2">
      <c r="B928" s="19">
        <f>+BBG!AW930</f>
        <v>43028</v>
      </c>
      <c r="C928" s="21">
        <f ca="1">VLOOKUP($B928+365,BBG!$AW$4:$BE$3000,2,1)/VLOOKUP($B928,BBG!$AW$4:$BE$3000,2,0) - 1</f>
        <v>-0.13925263494091333</v>
      </c>
      <c r="D928" s="20">
        <f ca="1">(1+C928)*(VLOOKUP($B928+365,BBG!$AW$4:$BE$3000,3,1)/VLOOKUP($B928,BBG!$AW$4:$BE$3000,3,0)) - 1</f>
        <v>-8.2746259822143342E-2</v>
      </c>
      <c r="E928" s="20">
        <f ca="1">(1+C928)*(1.06*(VLOOKUP($B928+365,BBG!$AW$4:$BE$3000,4,1)/VLOOKUP($B928,BBG!$AW$4:$BE$3000,4,0))) -1</f>
        <v>-4.6313140574356648E-2</v>
      </c>
      <c r="F928" s="20">
        <f ca="1">((1+C928)*((1+VLOOKUP($B928,BBG!$AW$4:$BE$3000,5,0))*(VLOOKUP($B928+365,BBG!$AW$4:$BE$3000,4,1)/VLOOKUP($B928,BBG!$AW$4:$BE$3000,4,0)))) - 1</f>
        <v>-5.4367296013581701E-2</v>
      </c>
      <c r="G928" s="20">
        <f ca="1">VLOOKUP($B928+365,BBG!$AW$4:$BE$3000,6,1)/VLOOKUP($B928,BBG!$AW$4:$BE$3000,6,0) - 1</f>
        <v>1.6302644248450182E-2</v>
      </c>
      <c r="H928" s="20">
        <f>(1+VLOOKUP($B928,BBG!$AW$4:$BE$3000,8,0))*(VLOOKUP($B928+365,BBG!$AW$4:$BE$3000,7,1)/VLOOKUP($B928,BBG!$AW$4:$BE$3000,7,0)) - 1</f>
        <v>3.264967745594971E-2</v>
      </c>
      <c r="I928" s="20">
        <f>(1+VLOOKUP($B928,BBG!$AW$4:$BE$3000,9,0)) - 1</f>
        <v>5.4470000000000018E-2</v>
      </c>
      <c r="K928" s="20">
        <f ca="1">VLOOKUP($B928+365*3,BBG!$AW$4:$BE$3000,2,1)/VLOOKUP($B928,BBG!$AW$4:$BE$3000,2,0) - 1</f>
        <v>-0.43436601724688595</v>
      </c>
      <c r="L928" s="20">
        <f ca="1">((1+K928)*(VLOOKUP($B928+365*3,BBG!$AW$4:$BE$3000,3,1)/VLOOKUP($B928,BBG!$AW$4:$BE$3000,3,0)))^(1/3) - 1</f>
        <v>-0.12861404501231355</v>
      </c>
      <c r="M928" s="20">
        <f ca="1">((1+K928)*((1.06^3)*(VLOOKUP($B928+365*3,BBG!$AW$4:$BE$3000,4,1)/VLOOKUP($B928,BBG!$AW$4:$BE$3000,4,0))))^(1/3) -1</f>
        <v>-9.2547012822845165E-2</v>
      </c>
      <c r="N928" s="20">
        <f ca="1">(((1+K928)*(((1+VLOOKUP($B928,BBG!$AW$4:$BE$3000,5,0))^3)*(VLOOKUP($B928+365*3,BBG!$AW$4:$BE$3000,4,1)/VLOOKUP($B928,BBG!$AW$4:$BE$3000,4,0))))^(1/3))-1</f>
        <v>-0.10021071012587335</v>
      </c>
      <c r="O928" s="20">
        <f ca="1">(VLOOKUP($B928+365*3,BBG!$AW$4:$BE$3000,6,1)/VLOOKUP($B928,BBG!$AW$4:$BE$3000,6,0))^(1/3) - 1</f>
        <v>1.5152262311655784E-2</v>
      </c>
      <c r="P928" s="20">
        <f>(((1+VLOOKUP($B928,BBG!$AW$4:$BE$3000,8,0))^3)*(VLOOKUP($B928+365*3,BBG!$AW$4:$BE$3000,7,1)/VLOOKUP($B928,BBG!$AW$4:$BE$3000,7,0)))^(1/3) - 1</f>
        <v>2.7691002439124368E-2</v>
      </c>
      <c r="Q928" s="20">
        <f>(((1+VLOOKUP($B928,BBG!$AW$4:$BE$3000,9,0))^3))^(1/3) - 1</f>
        <v>5.4470000000000018E-2</v>
      </c>
      <c r="S928" s="3">
        <f ca="1">VLOOKUP($B928+365*5,BBG!$AW$4:$BE$3000,2,1)/VLOOKUP($B928,BBG!$AW$4:$BE$3000,2,0) - 1</f>
        <v>-0.40051101884381979</v>
      </c>
      <c r="T928" s="3">
        <f ca="1">((1+S928)*(VLOOKUP($B928+365*5,BBG!$AW$4:$BE$3000,3,1)/VLOOKUP($B928,BBG!$AW$4:$BE$3000,3,0)))^(1/5) - 1</f>
        <v>-4.262561451621516E-2</v>
      </c>
      <c r="U928" s="3">
        <f ca="1">((1+S928)*((1.06^5)*(VLOOKUP($B928+365*5,BBG!$AW$4:$BE$3000,4,1)/VLOOKUP($B928,BBG!$AW$4:$BE$3000,4,0))))^(0.2) -1</f>
        <v>1.0072488229867504E-2</v>
      </c>
      <c r="V928" s="3">
        <f ca="1">(((1+S928)*(((1+VLOOKUP($B928,BBG!$AW$4:$BE$3000,5,0))^5)*(VLOOKUP($B928+365*5,BBG!$AW$4:$BE$3000,4,1)/VLOOKUP($B928,BBG!$AW$4:$BE$3000,4,0))))^0.2-1)</f>
        <v>1.5421401971940085E-3</v>
      </c>
      <c r="W928" s="3">
        <f ca="1">(VLOOKUP($B928+365*5,BBG!$AW$4:$BE$3000,6,1)/VLOOKUP($B928,BBG!$AW$4:$BE$3000,6,0))^0.2 - 1</f>
        <v>1.1037591688545456E-2</v>
      </c>
      <c r="X928" s="3">
        <f>(((1+VLOOKUP($B928,BBG!$AW$4:$BE$3000,8,0))^5)*(VLOOKUP($B928+365*5,BBG!$AW$4:$BE$3000,7,1)/VLOOKUP($B928,BBG!$AW$4:$BE$3000,7,0)))^0.2 - 1</f>
        <v>4.7597742413814759E-2</v>
      </c>
      <c r="Y928" s="3">
        <f>(((1+VLOOKUP($B928,BBG!$AW$4:$BE$3000,9,0))^5))^0.2 - 1</f>
        <v>5.4470000000000018E-2</v>
      </c>
      <c r="AI928" s="3">
        <f ca="1">VLOOKUP($B$1273,BBG!$AW$4:$BE$3000,2,1)/VLOOKUP($B928,BBG!$AW$4:$BE$3000,2,0) - 1</f>
        <v>-0.39124880229958481</v>
      </c>
      <c r="AJ928" s="9">
        <f ca="1">((1+AI928)*(VLOOKUP($B$1273,BBG!$AW$4:$BE$3000,3,1)/VLOOKUP($B928,BBG!$AW$4:$BE$3000,3,0)))^(1/(($B$1273-$B928)/365)) - 1</f>
        <v>-1.4371703383121437E-3</v>
      </c>
      <c r="AK928" s="3">
        <f ca="1">((1+AI928)*((1.06^(($B$1273-B928)/365))*(VLOOKUP($B$1273,BBG!$AW$4:$BE$3000,4,1)/VLOOKUP($B928,BBG!$AW$4:$BE$3000,4,0))))^(1/(($B$1273-$B928)/365)) - 1</f>
        <v>3.7472003697797351E-2</v>
      </c>
      <c r="AL928" s="3">
        <f ca="1">(((1+S928)*(((1+VLOOKUP($B928,BBG!$AW$4:$BE$3000,5,0))^(($B$1273-B928)/365))*(VLOOKUP($B$1273,BBG!$AW$4:$BE$3000,4,1)/VLOOKUP($B928,BBG!$AW$4:$BE$3000,4,0)))))^(1/(($B$1273-$B928)/365)) - 1</f>
        <v>2.6329223509649502E-2</v>
      </c>
      <c r="AM928" s="3">
        <f ca="1">(VLOOKUP($B$1273,BBG!$AW$4:$BE$3000,6,1)/VLOOKUP($B928,BBG!$AW$4:$BE$3000,6,0))^(1/(($B$1273-$B928)/365)) - 1</f>
        <v>2.0299451283241732E-2</v>
      </c>
      <c r="AN928" s="23">
        <f>(((1+VLOOKUP($B928,BBG!$AW$4:$BE$3000,8,0))^(($B$1273-B928)/365))*(VLOOKUP($B$1273,BBG!$AW$4:$BE$3000,7,1)/VLOOKUP($B928,BBG!$AW$4:$BE$3000,7,0)))^(1/(($B$1273-$B928)/365)) - 1</f>
        <v>4.7107538362471724E-2</v>
      </c>
      <c r="AO928" s="3">
        <f>(((1+VLOOKUP($B928,BBG!$AW$4:$BE$3000,9,0))^(($B$1273-B928)/365)))^(1/(($B$1273-$B928)/365)) - 1</f>
        <v>5.4470000000000018E-2</v>
      </c>
    </row>
    <row r="929" spans="2:41" x14ac:dyDescent="0.2">
      <c r="B929" s="19">
        <f>+BBG!AW931</f>
        <v>43035</v>
      </c>
      <c r="C929" s="21">
        <f ca="1">VLOOKUP($B929+365,BBG!$AW$4:$BE$3000,2,1)/VLOOKUP($B929,BBG!$AW$4:$BE$3000,2,0) - 1</f>
        <v>-0.10760728218465532</v>
      </c>
      <c r="D929" s="20">
        <f ca="1">(1+C929)*(VLOOKUP($B929+365,BBG!$AW$4:$BE$3000,3,1)/VLOOKUP($B929,BBG!$AW$4:$BE$3000,3,0)) - 1</f>
        <v>-4.9278838883659137E-2</v>
      </c>
      <c r="E929" s="20">
        <f ca="1">(1+C929)*(1.06*(VLOOKUP($B929+365,BBG!$AW$4:$BE$3000,4,1)/VLOOKUP($B929,BBG!$AW$4:$BE$3000,4,0))) -1</f>
        <v>-1.1250869912092565E-2</v>
      </c>
      <c r="F929" s="20">
        <f ca="1">((1+C929)*((1+VLOOKUP($B929,BBG!$AW$4:$BE$3000,5,0))*(VLOOKUP($B929+365,BBG!$AW$4:$BE$3000,4,1)/VLOOKUP($B929,BBG!$AW$4:$BE$3000,4,0)))) - 1</f>
        <v>-1.8299904983860915E-2</v>
      </c>
      <c r="G929" s="20">
        <f ca="1">VLOOKUP($B929+365,BBG!$AW$4:$BE$3000,6,1)/VLOOKUP($B929,BBG!$AW$4:$BE$3000,6,0) - 1</f>
        <v>1.6508520536843374E-2</v>
      </c>
      <c r="H929" s="20">
        <f>(1+VLOOKUP($B929,BBG!$AW$4:$BE$3000,8,0))*(VLOOKUP($B929+365,BBG!$AW$4:$BE$3000,7,1)/VLOOKUP($B929,BBG!$AW$4:$BE$3000,7,0)) - 1</f>
        <v>3.260876666707202E-2</v>
      </c>
      <c r="I929" s="20">
        <f>(1+VLOOKUP($B929,BBG!$AW$4:$BE$3000,9,0)) - 1</f>
        <v>5.5449999999999999E-2</v>
      </c>
      <c r="K929" s="20">
        <f ca="1">VLOOKUP($B929+365*3,BBG!$AW$4:$BE$3000,2,1)/VLOOKUP($B929,BBG!$AW$4:$BE$3000,2,0) - 1</f>
        <v>-0.42165149544863456</v>
      </c>
      <c r="L929" s="20">
        <f ca="1">((1+K929)*(VLOOKUP($B929+365*3,BBG!$AW$4:$BE$3000,3,1)/VLOOKUP($B929,BBG!$AW$4:$BE$3000,3,0)))^(1/3) - 1</f>
        <v>-0.12246254326332484</v>
      </c>
      <c r="M929" s="20">
        <f ca="1">((1+K929)*((1.06^3)*(VLOOKUP($B929+365*3,BBG!$AW$4:$BE$3000,4,1)/VLOOKUP($B929,BBG!$AW$4:$BE$3000,4,0))))^(1/3) -1</f>
        <v>-8.5797981751397634E-2</v>
      </c>
      <c r="N929" s="20">
        <f ca="1">(((1+K929)*(((1+VLOOKUP($B929,BBG!$AW$4:$BE$3000,5,0))^3)*(VLOOKUP($B929+365*3,BBG!$AW$4:$BE$3000,4,1)/VLOOKUP($B929,BBG!$AW$4:$BE$3000,4,0))))^(1/3))-1</f>
        <v>-9.2315552177722915E-2</v>
      </c>
      <c r="O929" s="20">
        <f ca="1">(VLOOKUP($B929+365*3,BBG!$AW$4:$BE$3000,6,1)/VLOOKUP($B929,BBG!$AW$4:$BE$3000,6,0))^(1/3) - 1</f>
        <v>1.5080870878440011E-2</v>
      </c>
      <c r="P929" s="20">
        <f>(((1+VLOOKUP($B929,BBG!$AW$4:$BE$3000,8,0))^3)*(VLOOKUP($B929+365*3,BBG!$AW$4:$BE$3000,7,1)/VLOOKUP($B929,BBG!$AW$4:$BE$3000,7,0)))^(1/3) - 1</f>
        <v>2.7650288099546838E-2</v>
      </c>
      <c r="Q929" s="20">
        <f>(((1+VLOOKUP($B929,BBG!$AW$4:$BE$3000,9,0))^3))^(1/3) - 1</f>
        <v>5.5449999999999999E-2</v>
      </c>
      <c r="S929" s="3">
        <f ca="1">VLOOKUP($B929+365*5,BBG!$AW$4:$BE$3000,2,1)/VLOOKUP($B929,BBG!$AW$4:$BE$3000,2,0) - 1</f>
        <v>-0.37028608582574762</v>
      </c>
      <c r="T929" s="3">
        <f ca="1">((1+S929)*(VLOOKUP($B929+365*5,BBG!$AW$4:$BE$3000,3,1)/VLOOKUP($B929,BBG!$AW$4:$BE$3000,3,0)))^(1/5) - 1</f>
        <v>-3.2959918469519067E-2</v>
      </c>
      <c r="U929" s="3">
        <f ca="1">((1+S929)*((1.06^5)*(VLOOKUP($B929+365*5,BBG!$AW$4:$BE$3000,4,1)/VLOOKUP($B929,BBG!$AW$4:$BE$3000,4,0))))^(0.2) -1</f>
        <v>2.0058218172096076E-2</v>
      </c>
      <c r="V929" s="3">
        <f ca="1">(((1+S929)*(((1+VLOOKUP($B929,BBG!$AW$4:$BE$3000,5,0))^5)*(VLOOKUP($B929+365*5,BBG!$AW$4:$BE$3000,4,1)/VLOOKUP($B929,BBG!$AW$4:$BE$3000,4,0))))^0.2-1)</f>
        <v>1.2785972931787848E-2</v>
      </c>
      <c r="W929" s="3">
        <f ca="1">(VLOOKUP($B929+365*5,BBG!$AW$4:$BE$3000,6,1)/VLOOKUP($B929,BBG!$AW$4:$BE$3000,6,0))^0.2 - 1</f>
        <v>1.1113028996322161E-2</v>
      </c>
      <c r="X929" s="3">
        <f>(((1+VLOOKUP($B929,BBG!$AW$4:$BE$3000,8,0))^5)*(VLOOKUP($B929+365*5,BBG!$AW$4:$BE$3000,7,1)/VLOOKUP($B929,BBG!$AW$4:$BE$3000,7,0)))^0.2 - 1</f>
        <v>4.755623942300935E-2</v>
      </c>
      <c r="Y929" s="3">
        <f>(((1+VLOOKUP($B929,BBG!$AW$4:$BE$3000,9,0))^5))^0.2 - 1</f>
        <v>5.5449999999999999E-2</v>
      </c>
      <c r="AI929" s="3">
        <f ca="1">VLOOKUP($B$1273,BBG!$AW$4:$BE$3000,2,1)/VLOOKUP($B929,BBG!$AW$4:$BE$3000,2,0) - 1</f>
        <v>-0.38036410923276986</v>
      </c>
      <c r="AJ929" s="9">
        <f ca="1">((1+AI929)*(VLOOKUP($B$1273,BBG!$AW$4:$BE$3000,3,1)/VLOOKUP($B929,BBG!$AW$4:$BE$3000,3,0)))^(1/(($B$1273-$B929)/365)) - 1</f>
        <v>1.0171905299034556E-3</v>
      </c>
      <c r="AK929" s="3">
        <f ca="1">((1+AI929)*((1.06^(($B$1273-B929)/365))*(VLOOKUP($B$1273,BBG!$AW$4:$BE$3000,4,1)/VLOOKUP($B929,BBG!$AW$4:$BE$3000,4,0))))^(1/(($B$1273-$B929)/365)) - 1</f>
        <v>4.0197778557461206E-2</v>
      </c>
      <c r="AL929" s="3">
        <f ca="1">(((1+S929)*(((1+VLOOKUP($B929,BBG!$AW$4:$BE$3000,5,0))^(($B$1273-B929)/365))*(VLOOKUP($B$1273,BBG!$AW$4:$BE$3000,4,1)/VLOOKUP($B929,BBG!$AW$4:$BE$3000,4,0)))))^(1/(($B$1273-$B929)/365)) - 1</f>
        <v>3.531070923302515E-2</v>
      </c>
      <c r="AM929" s="3">
        <f ca="1">(VLOOKUP($B$1273,BBG!$AW$4:$BE$3000,6,1)/VLOOKUP($B929,BBG!$AW$4:$BE$3000,6,0))^(1/(($B$1273-$B929)/365)) - 1</f>
        <v>2.0323666192241463E-2</v>
      </c>
      <c r="AN929" s="23">
        <f>(((1+VLOOKUP($B929,BBG!$AW$4:$BE$3000,8,0))^(($B$1273-B929)/365))*(VLOOKUP($B$1273,BBG!$AW$4:$BE$3000,7,1)/VLOOKUP($B929,BBG!$AW$4:$BE$3000,7,0)))^(1/(($B$1273-$B929)/365)) - 1</f>
        <v>4.7176909638186437E-2</v>
      </c>
      <c r="AO929" s="3">
        <f>(((1+VLOOKUP($B929,BBG!$AW$4:$BE$3000,9,0))^(($B$1273-B929)/365)))^(1/(($B$1273-$B929)/365)) - 1</f>
        <v>5.5449999999999999E-2</v>
      </c>
    </row>
    <row r="930" spans="2:41" x14ac:dyDescent="0.2">
      <c r="B930" s="19">
        <f>+BBG!AW932</f>
        <v>43042</v>
      </c>
      <c r="C930" s="21">
        <f ca="1">VLOOKUP($B930+365,BBG!$AW$4:$BE$3000,2,1)/VLOOKUP($B930,BBG!$AW$4:$BE$3000,2,0) - 1</f>
        <v>-0.10608063450099126</v>
      </c>
      <c r="D930" s="20">
        <f ca="1">(1+C930)*(VLOOKUP($B930+365,BBG!$AW$4:$BE$3000,3,1)/VLOOKUP($B930,BBG!$AW$4:$BE$3000,3,0)) - 1</f>
        <v>-4.7793949994964557E-2</v>
      </c>
      <c r="E930" s="20">
        <f ca="1">(1+C930)*(1.06*(VLOOKUP($B930+365,BBG!$AW$4:$BE$3000,4,1)/VLOOKUP($B930,BBG!$AW$4:$BE$3000,4,0))) -1</f>
        <v>-9.2651337067649608E-3</v>
      </c>
      <c r="F930" s="20">
        <f ca="1">((1+C930)*((1+VLOOKUP($B930,BBG!$AW$4:$BE$3000,5,0))*(VLOOKUP($B930+365,BBG!$AW$4:$BE$3000,4,1)/VLOOKUP($B930,BBG!$AW$4:$BE$3000,4,0)))) - 1</f>
        <v>-1.4692678394090386E-2</v>
      </c>
      <c r="G930" s="20">
        <f ca="1">VLOOKUP($B930+365,BBG!$AW$4:$BE$3000,6,1)/VLOOKUP($B930,BBG!$AW$4:$BE$3000,6,0) - 1</f>
        <v>1.6718029619383179E-2</v>
      </c>
      <c r="H930" s="20">
        <f>(1+VLOOKUP($B930,BBG!$AW$4:$BE$3000,8,0))*(VLOOKUP($B930+365,BBG!$AW$4:$BE$3000,7,1)/VLOOKUP($B930,BBG!$AW$4:$BE$3000,7,0)) - 1</f>
        <v>3.4349199109716233E-2</v>
      </c>
      <c r="I930" s="20">
        <f>(1+VLOOKUP($B930,BBG!$AW$4:$BE$3000,9,0)) - 1</f>
        <v>5.5150000000000032E-2</v>
      </c>
      <c r="K930" s="20">
        <f ca="1">VLOOKUP($B930+365*3,BBG!$AW$4:$BE$3000,2,1)/VLOOKUP($B930,BBG!$AW$4:$BE$3000,2,0) - 1</f>
        <v>-0.42465300727032385</v>
      </c>
      <c r="L930" s="20">
        <f ca="1">((1+K930)*(VLOOKUP($B930+365*3,BBG!$AW$4:$BE$3000,3,1)/VLOOKUP($B930,BBG!$AW$4:$BE$3000,3,0)))^(1/3) - 1</f>
        <v>-0.1242049757275101</v>
      </c>
      <c r="M930" s="20">
        <f ca="1">((1+K930)*((1.06^3)*(VLOOKUP($B930+365*3,BBG!$AW$4:$BE$3000,4,1)/VLOOKUP($B930,BBG!$AW$4:$BE$3000,4,0))))^(1/3) -1</f>
        <v>-8.8656613439572873E-2</v>
      </c>
      <c r="N930" s="20">
        <f ca="1">(((1+K930)*(((1+VLOOKUP($B930,BBG!$AW$4:$BE$3000,5,0))^3)*(VLOOKUP($B930+365*3,BBG!$AW$4:$BE$3000,4,1)/VLOOKUP($B930,BBG!$AW$4:$BE$3000,4,0))))^(1/3))-1</f>
        <v>-9.3649227633682774E-2</v>
      </c>
      <c r="O930" s="20">
        <f ca="1">(VLOOKUP($B930+365*3,BBG!$AW$4:$BE$3000,6,1)/VLOOKUP($B930,BBG!$AW$4:$BE$3000,6,0))^(1/3) - 1</f>
        <v>1.5010679486818779E-2</v>
      </c>
      <c r="P930" s="20">
        <f>(((1+VLOOKUP($B930,BBG!$AW$4:$BE$3000,8,0))^3)*(VLOOKUP($B930+365*3,BBG!$AW$4:$BE$3000,7,1)/VLOOKUP($B930,BBG!$AW$4:$BE$3000,7,0)))^(1/3) - 1</f>
        <v>2.7133872878511545E-2</v>
      </c>
      <c r="Q930" s="20">
        <f>(((1+VLOOKUP($B930,BBG!$AW$4:$BE$3000,9,0))^3))^(1/3) - 1</f>
        <v>5.5150000000000032E-2</v>
      </c>
      <c r="S930" s="3">
        <f ca="1">VLOOKUP($B930+365*5,BBG!$AW$4:$BE$3000,2,1)/VLOOKUP($B930,BBG!$AW$4:$BE$3000,2,0) - 1</f>
        <v>-0.37607402511566423</v>
      </c>
      <c r="T930" s="3">
        <f ca="1">((1+S930)*(VLOOKUP($B930+365*5,BBG!$AW$4:$BE$3000,3,1)/VLOOKUP($B930,BBG!$AW$4:$BE$3000,3,0)))^(1/5) - 1</f>
        <v>-3.4472871079122669E-2</v>
      </c>
      <c r="U930" s="3">
        <f ca="1">((1+S930)*((1.06^5)*(VLOOKUP($B930+365*5,BBG!$AW$4:$BE$3000,4,1)/VLOOKUP($B930,BBG!$AW$4:$BE$3000,4,0))))^(0.2) -1</f>
        <v>1.7322830022448388E-2</v>
      </c>
      <c r="V930" s="3">
        <f ca="1">(((1+S930)*(((1+VLOOKUP($B930,BBG!$AW$4:$BE$3000,5,0))^5)*(VLOOKUP($B930+365*5,BBG!$AW$4:$BE$3000,4,1)/VLOOKUP($B930,BBG!$AW$4:$BE$3000,4,0))))^0.2-1)</f>
        <v>1.1749628443259219E-2</v>
      </c>
      <c r="W930" s="3">
        <f ca="1">(VLOOKUP($B930+365*5,BBG!$AW$4:$BE$3000,6,1)/VLOOKUP($B930,BBG!$AW$4:$BE$3000,6,0))^0.2 - 1</f>
        <v>1.1189186245950333E-2</v>
      </c>
      <c r="X930" s="3">
        <f>(((1+VLOOKUP($B930,BBG!$AW$4:$BE$3000,8,0))^5)*(VLOOKUP($B930+365*5,BBG!$AW$4:$BE$3000,7,1)/VLOOKUP($B930,BBG!$AW$4:$BE$3000,7,0)))^0.2 - 1</f>
        <v>4.6941561288926348E-2</v>
      </c>
      <c r="Y930" s="3">
        <f>(((1+VLOOKUP($B930,BBG!$AW$4:$BE$3000,9,0))^5))^0.2 - 1</f>
        <v>5.5150000000000032E-2</v>
      </c>
      <c r="AI930" s="3">
        <f ca="1">VLOOKUP($B$1273,BBG!$AW$4:$BE$3000,2,1)/VLOOKUP($B930,BBG!$AW$4:$BE$3000,2,0) - 1</f>
        <v>-0.37012557832121606</v>
      </c>
      <c r="AJ930" s="9">
        <f ca="1">((1+AI930)*(VLOOKUP($B$1273,BBG!$AW$4:$BE$3000,3,1)/VLOOKUP($B930,BBG!$AW$4:$BE$3000,3,0)))^(1/(($B$1273-$B930)/365)) - 1</f>
        <v>3.344306737753433E-3</v>
      </c>
      <c r="AK930" s="3">
        <f ca="1">((1+AI930)*((1.06^(($B$1273-B930)/365))*(VLOOKUP($B$1273,BBG!$AW$4:$BE$3000,4,1)/VLOOKUP($B930,BBG!$AW$4:$BE$3000,4,0))))^(1/(($B$1273-$B930)/365)) - 1</f>
        <v>4.207088570289419E-2</v>
      </c>
      <c r="AL930" s="3">
        <f ca="1">(((1+S930)*(((1+VLOOKUP($B930,BBG!$AW$4:$BE$3000,5,0))^(($B$1273-B930)/365))*(VLOOKUP($B$1273,BBG!$AW$4:$BE$3000,4,1)/VLOOKUP($B930,BBG!$AW$4:$BE$3000,4,0)))))^(1/(($B$1273-$B930)/365)) - 1</f>
        <v>3.4868255157768147E-2</v>
      </c>
      <c r="AM930" s="3">
        <f ca="1">(VLOOKUP($B$1273,BBG!$AW$4:$BE$3000,6,1)/VLOOKUP($B930,BBG!$AW$4:$BE$3000,6,0))^(1/(($B$1273-$B930)/365)) - 1</f>
        <v>2.034857074330465E-2</v>
      </c>
      <c r="AN930" s="23">
        <f>(((1+VLOOKUP($B930,BBG!$AW$4:$BE$3000,8,0))^(($B$1273-B930)/365))*(VLOOKUP($B$1273,BBG!$AW$4:$BE$3000,7,1)/VLOOKUP($B930,BBG!$AW$4:$BE$3000,7,0)))^(1/(($B$1273-$B930)/365)) - 1</f>
        <v>4.6642151378122332E-2</v>
      </c>
      <c r="AO930" s="3">
        <f>(((1+VLOOKUP($B930,BBG!$AW$4:$BE$3000,9,0))^(($B$1273-B930)/365)))^(1/(($B$1273-$B930)/365)) - 1</f>
        <v>5.5150000000000032E-2</v>
      </c>
    </row>
    <row r="931" spans="2:41" x14ac:dyDescent="0.2">
      <c r="B931" s="19">
        <f>+BBG!AW933</f>
        <v>43049</v>
      </c>
      <c r="C931" s="21">
        <f ca="1">VLOOKUP($B931+365,BBG!$AW$4:$BE$3000,2,1)/VLOOKUP($B931,BBG!$AW$4:$BE$3000,2,0) - 1</f>
        <v>-0.12225499836119302</v>
      </c>
      <c r="D931" s="20">
        <f ca="1">(1+C931)*(VLOOKUP($B931+365,BBG!$AW$4:$BE$3000,3,1)/VLOOKUP($B931,BBG!$AW$4:$BE$3000,3,0)) - 1</f>
        <v>-6.5196928546717547E-2</v>
      </c>
      <c r="E931" s="20">
        <f ca="1">(1+C931)*(1.06*(VLOOKUP($B931+365,BBG!$AW$4:$BE$3000,4,1)/VLOOKUP($B931,BBG!$AW$4:$BE$3000,4,0))) -1</f>
        <v>-2.7191254154407152E-2</v>
      </c>
      <c r="F931" s="20">
        <f ca="1">((1+C931)*((1+VLOOKUP($B931,BBG!$AW$4:$BE$3000,5,0))*(VLOOKUP($B931+365,BBG!$AW$4:$BE$3000,4,1)/VLOOKUP($B931,BBG!$AW$4:$BE$3000,4,0)))) - 1</f>
        <v>-3.2527936095060328E-2</v>
      </c>
      <c r="G931" s="20">
        <f ca="1">VLOOKUP($B931+365,BBG!$AW$4:$BE$3000,6,1)/VLOOKUP($B931,BBG!$AW$4:$BE$3000,6,0) - 1</f>
        <v>1.6923990053969051E-2</v>
      </c>
      <c r="H931" s="20">
        <f>(1+VLOOKUP($B931,BBG!$AW$4:$BE$3000,8,0))*(VLOOKUP($B931+365,BBG!$AW$4:$BE$3000,7,1)/VLOOKUP($B931,BBG!$AW$4:$BE$3000,7,0)) - 1</f>
        <v>3.4697775507473549E-2</v>
      </c>
      <c r="I931" s="20">
        <f>(1+VLOOKUP($B931,BBG!$AW$4:$BE$3000,9,0)) - 1</f>
        <v>5.6289999999999951E-2</v>
      </c>
      <c r="K931" s="20">
        <f ca="1">VLOOKUP($B931+365*3,BBG!$AW$4:$BE$3000,2,1)/VLOOKUP($B931,BBG!$AW$4:$BE$3000,2,0) - 1</f>
        <v>-0.38905276958374302</v>
      </c>
      <c r="L931" s="20">
        <f ca="1">((1+K931)*(VLOOKUP($B931+365*3,BBG!$AW$4:$BE$3000,3,1)/VLOOKUP($B931,BBG!$AW$4:$BE$3000,3,0)))^(1/3) - 1</f>
        <v>-0.10683451523120524</v>
      </c>
      <c r="M931" s="20">
        <f ca="1">((1+K931)*((1.06^3)*(VLOOKUP($B931+365*3,BBG!$AW$4:$BE$3000,4,1)/VLOOKUP($B931,BBG!$AW$4:$BE$3000,4,0))))^(1/3) -1</f>
        <v>-6.7576929447143663E-2</v>
      </c>
      <c r="N931" s="20">
        <f ca="1">(((1+K931)*(((1+VLOOKUP($B931,BBG!$AW$4:$BE$3000,5,0))^3)*(VLOOKUP($B931+365*3,BBG!$AW$4:$BE$3000,4,1)/VLOOKUP($B931,BBG!$AW$4:$BE$3000,4,0))))^(1/3))-1</f>
        <v>-7.2692061669091812E-2</v>
      </c>
      <c r="O931" s="20">
        <f ca="1">(VLOOKUP($B931+365*3,BBG!$AW$4:$BE$3000,6,1)/VLOOKUP($B931,BBG!$AW$4:$BE$3000,6,0))^(1/3) - 1</f>
        <v>1.4939298010533619E-2</v>
      </c>
      <c r="P931" s="20">
        <f>(((1+VLOOKUP($B931,BBG!$AW$4:$BE$3000,8,0))^3)*(VLOOKUP($B931+365*3,BBG!$AW$4:$BE$3000,7,1)/VLOOKUP($B931,BBG!$AW$4:$BE$3000,7,0)))^(1/3) - 1</f>
        <v>2.7622111473547983E-2</v>
      </c>
      <c r="Q931" s="20">
        <f>(((1+VLOOKUP($B931,BBG!$AW$4:$BE$3000,9,0))^3))^(1/3) - 1</f>
        <v>5.6289999999999951E-2</v>
      </c>
      <c r="S931" s="3">
        <f ca="1">VLOOKUP($B931+365*5,BBG!$AW$4:$BE$3000,2,1)/VLOOKUP($B931,BBG!$AW$4:$BE$3000,2,0) - 1</f>
        <v>-0.35234349393641429</v>
      </c>
      <c r="T931" s="3">
        <f ca="1">((1+S931)*(VLOOKUP($B931+365*5,BBG!$AW$4:$BE$3000,3,1)/VLOOKUP($B931,BBG!$AW$4:$BE$3000,3,0)))^(1/5) - 1</f>
        <v>-2.711804868496881E-2</v>
      </c>
      <c r="U931" s="3">
        <f ca="1">((1+S931)*((1.06^5)*(VLOOKUP($B931+365*5,BBG!$AW$4:$BE$3000,4,1)/VLOOKUP($B931,BBG!$AW$4:$BE$3000,4,0))))^(0.2) -1</f>
        <v>2.6153080712455035E-2</v>
      </c>
      <c r="V931" s="3">
        <f ca="1">(((1+S931)*(((1+VLOOKUP($B931,BBG!$AW$4:$BE$3000,5,0))^5)*(VLOOKUP($B931+365*5,BBG!$AW$4:$BE$3000,4,1)/VLOOKUP($B931,BBG!$AW$4:$BE$3000,4,0))))^0.2-1)</f>
        <v>2.0523759802697272E-2</v>
      </c>
      <c r="W931" s="3">
        <f ca="1">(VLOOKUP($B931+365*5,BBG!$AW$4:$BE$3000,6,1)/VLOOKUP($B931,BBG!$AW$4:$BE$3000,6,0))^0.2 - 1</f>
        <v>1.1276271795503279E-2</v>
      </c>
      <c r="X931" s="3">
        <f>(((1+VLOOKUP($B931,BBG!$AW$4:$BE$3000,8,0))^5)*(VLOOKUP($B931+365*5,BBG!$AW$4:$BE$3000,7,1)/VLOOKUP($B931,BBG!$AW$4:$BE$3000,7,0)))^0.2 - 1</f>
        <v>4.8142674762611692E-2</v>
      </c>
      <c r="Y931" s="3">
        <f>(((1+VLOOKUP($B931,BBG!$AW$4:$BE$3000,9,0))^5))^0.2 - 1</f>
        <v>5.6289999999999951E-2</v>
      </c>
      <c r="AI931" s="3">
        <f ca="1">VLOOKUP($B$1273,BBG!$AW$4:$BE$3000,2,1)/VLOOKUP($B931,BBG!$AW$4:$BE$3000,2,0) - 1</f>
        <v>-0.37528679121599473</v>
      </c>
      <c r="AJ931" s="9">
        <f ca="1">((1+AI931)*(VLOOKUP($B$1273,BBG!$AW$4:$BE$3000,3,1)/VLOOKUP($B931,BBG!$AW$4:$BE$3000,3,0)))^(1/(($B$1273-$B931)/365)) - 1</f>
        <v>1.8797997182611326E-3</v>
      </c>
      <c r="AK931" s="3">
        <f ca="1">((1+AI931)*((1.06^(($B$1273-B931)/365))*(VLOOKUP($B$1273,BBG!$AW$4:$BE$3000,4,1)/VLOOKUP($B931,BBG!$AW$4:$BE$3000,4,0))))^(1/(($B$1273-$B931)/365)) - 1</f>
        <v>4.0712571756860605E-2</v>
      </c>
      <c r="AL931" s="3">
        <f ca="1">(((1+S931)*(((1+VLOOKUP($B931,BBG!$AW$4:$BE$3000,5,0))^(($B$1273-B931)/365))*(VLOOKUP($B$1273,BBG!$AW$4:$BE$3000,4,1)/VLOOKUP($B931,BBG!$AW$4:$BE$3000,4,0)))))^(1/(($B$1273-$B931)/365)) - 1</f>
        <v>4.0710601077275754E-2</v>
      </c>
      <c r="AM931" s="3">
        <f ca="1">(VLOOKUP($B$1273,BBG!$AW$4:$BE$3000,6,1)/VLOOKUP($B931,BBG!$AW$4:$BE$3000,6,0))^(1/(($B$1273-$B931)/365)) - 1</f>
        <v>2.0373072065273945E-2</v>
      </c>
      <c r="AN931" s="23">
        <f>(((1+VLOOKUP($B931,BBG!$AW$4:$BE$3000,8,0))^(($B$1273-B931)/365))*(VLOOKUP($B$1273,BBG!$AW$4:$BE$3000,7,1)/VLOOKUP($B931,BBG!$AW$4:$BE$3000,7,0)))^(1/(($B$1273-$B931)/365)) - 1</f>
        <v>4.7107310510100531E-2</v>
      </c>
      <c r="AO931" s="3">
        <f>(((1+VLOOKUP($B931,BBG!$AW$4:$BE$3000,9,0))^(($B$1273-B931)/365)))^(1/(($B$1273-$B931)/365)) - 1</f>
        <v>5.6289999999999951E-2</v>
      </c>
    </row>
    <row r="932" spans="2:41" x14ac:dyDescent="0.2">
      <c r="B932" s="19">
        <f>+BBG!AW934</f>
        <v>43056</v>
      </c>
      <c r="C932" s="21">
        <f ca="1">VLOOKUP($B932+365,BBG!$AW$4:$BE$3000,2,1)/VLOOKUP($B932,BBG!$AW$4:$BE$3000,2,0) - 1</f>
        <v>-0.12996742671009764</v>
      </c>
      <c r="D932" s="20">
        <f ca="1">(1+C932)*(VLOOKUP($B932+365,BBG!$AW$4:$BE$3000,3,1)/VLOOKUP($B932,BBG!$AW$4:$BE$3000,3,0)) - 1</f>
        <v>-7.3548726394655151E-2</v>
      </c>
      <c r="E932" s="20">
        <f ca="1">(1+C932)*(1.06*(VLOOKUP($B932+365,BBG!$AW$4:$BE$3000,4,1)/VLOOKUP($B932,BBG!$AW$4:$BE$3000,4,0))) -1</f>
        <v>-3.5738973293238829E-2</v>
      </c>
      <c r="F932" s="20">
        <f ca="1">((1+C932)*((1+VLOOKUP($B932,BBG!$AW$4:$BE$3000,5,0))*(VLOOKUP($B932+365,BBG!$AW$4:$BE$3000,4,1)/VLOOKUP($B932,BBG!$AW$4:$BE$3000,4,0)))) - 1</f>
        <v>-4.1431752071664385E-2</v>
      </c>
      <c r="G932" s="20">
        <f ca="1">VLOOKUP($B932+365,BBG!$AW$4:$BE$3000,6,1)/VLOOKUP($B932,BBG!$AW$4:$BE$3000,6,0) - 1</f>
        <v>1.7042556534103026E-2</v>
      </c>
      <c r="H932" s="20">
        <f>(1+VLOOKUP($B932,BBG!$AW$4:$BE$3000,8,0))*(VLOOKUP($B932+365,BBG!$AW$4:$BE$3000,7,1)/VLOOKUP($B932,BBG!$AW$4:$BE$3000,7,0)) - 1</f>
        <v>3.3949361476994788E-2</v>
      </c>
      <c r="I932" s="20">
        <f>(1+VLOOKUP($B932,BBG!$AW$4:$BE$3000,9,0)) - 1</f>
        <v>5.4850000000000065E-2</v>
      </c>
      <c r="K932" s="20">
        <f ca="1">VLOOKUP($B932+365*3,BBG!$AW$4:$BE$3000,2,1)/VLOOKUP($B932,BBG!$AW$4:$BE$3000,2,0) - 1</f>
        <v>-0.40325732899022804</v>
      </c>
      <c r="L932" s="20">
        <f ca="1">((1+K932)*(VLOOKUP($B932+365*3,BBG!$AW$4:$BE$3000,3,1)/VLOOKUP($B932,BBG!$AW$4:$BE$3000,3,0)))^(1/3) - 1</f>
        <v>-0.1140353140558289</v>
      </c>
      <c r="M932" s="20">
        <f ca="1">((1+K932)*((1.06^3)*(VLOOKUP($B932+365*3,BBG!$AW$4:$BE$3000,4,1)/VLOOKUP($B932,BBG!$AW$4:$BE$3000,4,0))))^(1/3) -1</f>
        <v>-7.4859965450786436E-2</v>
      </c>
      <c r="N932" s="20">
        <f ca="1">(((1+K932)*(((1+VLOOKUP($B932,BBG!$AW$4:$BE$3000,5,0))^3)*(VLOOKUP($B932+365*3,BBG!$AW$4:$BE$3000,4,1)/VLOOKUP($B932,BBG!$AW$4:$BE$3000,4,0))))^(1/3))-1</f>
        <v>-8.0321782749096959E-2</v>
      </c>
      <c r="O932" s="20">
        <f ca="1">(VLOOKUP($B932+365*3,BBG!$AW$4:$BE$3000,6,1)/VLOOKUP($B932,BBG!$AW$4:$BE$3000,6,0))^(1/3) - 1</f>
        <v>1.4866713922185193E-2</v>
      </c>
      <c r="P932" s="20">
        <f>(((1+VLOOKUP($B932,BBG!$AW$4:$BE$3000,8,0))^3)*(VLOOKUP($B932+365*3,BBG!$AW$4:$BE$3000,7,1)/VLOOKUP($B932,BBG!$AW$4:$BE$3000,7,0)))^(1/3) - 1</f>
        <v>2.687881538800263E-2</v>
      </c>
      <c r="Q932" s="20">
        <f>(((1+VLOOKUP($B932,BBG!$AW$4:$BE$3000,9,0))^3))^(1/3) - 1</f>
        <v>5.4850000000000065E-2</v>
      </c>
      <c r="S932" s="3">
        <f ca="1">VLOOKUP($B932+365*5,BBG!$AW$4:$BE$3000,2,1)/VLOOKUP($B932,BBG!$AW$4:$BE$3000,2,0) - 1</f>
        <v>-0.38827361563517915</v>
      </c>
      <c r="T932" s="3">
        <f ca="1">((1+S932)*(VLOOKUP($B932+365*5,BBG!$AW$4:$BE$3000,3,1)/VLOOKUP($B932,BBG!$AW$4:$BE$3000,3,0)))^(1/5) - 1</f>
        <v>-3.789009137921806E-2</v>
      </c>
      <c r="U932" s="3">
        <f ca="1">((1+S932)*((1.06^5)*(VLOOKUP($B932+365*5,BBG!$AW$4:$BE$3000,4,1)/VLOOKUP($B932,BBG!$AW$4:$BE$3000,4,0))))^(0.2) -1</f>
        <v>1.450606868482196E-2</v>
      </c>
      <c r="V932" s="3">
        <f ca="1">(((1+S932)*(((1+VLOOKUP($B932,BBG!$AW$4:$BE$3000,5,0))^5)*(VLOOKUP($B932+365*5,BBG!$AW$4:$BE$3000,4,1)/VLOOKUP($B932,BBG!$AW$4:$BE$3000,4,0))))^0.2-1)</f>
        <v>8.5166545547938899E-3</v>
      </c>
      <c r="W932" s="3">
        <f ca="1">(VLOOKUP($B932+365*5,BBG!$AW$4:$BE$3000,6,1)/VLOOKUP($B932,BBG!$AW$4:$BE$3000,6,0))^0.2 - 1</f>
        <v>1.1350653790088705E-2</v>
      </c>
      <c r="X932" s="3">
        <f>(((1+VLOOKUP($B932,BBG!$AW$4:$BE$3000,8,0))^5)*(VLOOKUP($B932+365*5,BBG!$AW$4:$BE$3000,7,1)/VLOOKUP($B932,BBG!$AW$4:$BE$3000,7,0)))^0.2 - 1</f>
        <v>4.7384535813920881E-2</v>
      </c>
      <c r="Y932" s="3">
        <f>(((1+VLOOKUP($B932,BBG!$AW$4:$BE$3000,9,0))^5))^0.2 - 1</f>
        <v>5.4850000000000065E-2</v>
      </c>
      <c r="AI932" s="3">
        <f ca="1">VLOOKUP($B$1273,BBG!$AW$4:$BE$3000,2,1)/VLOOKUP($B932,BBG!$AW$4:$BE$3000,2,0) - 1</f>
        <v>-0.37915309446254075</v>
      </c>
      <c r="AJ932" s="9">
        <f ca="1">((1+AI932)*(VLOOKUP($B$1273,BBG!$AW$4:$BE$3000,3,1)/VLOOKUP($B932,BBG!$AW$4:$BE$3000,3,0)))^(1/(($B$1273-$B932)/365)) - 1</f>
        <v>7.6122288059154997E-4</v>
      </c>
      <c r="AK932" s="3">
        <f ca="1">((1+AI932)*((1.06^(($B$1273-B932)/365))*(VLOOKUP($B$1273,BBG!$AW$4:$BE$3000,4,1)/VLOOKUP($B932,BBG!$AW$4:$BE$3000,4,0))))^(1/(($B$1273-$B932)/365)) - 1</f>
        <v>3.9669104103897901E-2</v>
      </c>
      <c r="AL932" s="3">
        <f ca="1">(((1+S932)*(((1+VLOOKUP($B932,BBG!$AW$4:$BE$3000,5,0))^(($B$1273-B932)/365))*(VLOOKUP($B$1273,BBG!$AW$4:$BE$3000,4,1)/VLOOKUP($B932,BBG!$AW$4:$BE$3000,4,0)))))^(1/(($B$1273-$B932)/365)) - 1</f>
        <v>3.1194892749770053E-2</v>
      </c>
      <c r="AM932" s="3">
        <f ca="1">(VLOOKUP($B$1273,BBG!$AW$4:$BE$3000,6,1)/VLOOKUP($B932,BBG!$AW$4:$BE$3000,6,0))^(1/(($B$1273-$B932)/365)) - 1</f>
        <v>2.0397717683540595E-2</v>
      </c>
      <c r="AN932" s="23">
        <f>(((1+VLOOKUP($B932,BBG!$AW$4:$BE$3000,8,0))^(($B$1273-B932)/365))*(VLOOKUP($B$1273,BBG!$AW$4:$BE$3000,7,1)/VLOOKUP($B932,BBG!$AW$4:$BE$3000,7,0)))^(1/(($B$1273-$B932)/365)) - 1</f>
        <v>4.6462950296626504E-2</v>
      </c>
      <c r="AO932" s="3">
        <f>(((1+VLOOKUP($B932,BBG!$AW$4:$BE$3000,9,0))^(($B$1273-B932)/365)))^(1/(($B$1273-$B932)/365)) - 1</f>
        <v>5.4850000000000065E-2</v>
      </c>
    </row>
    <row r="933" spans="2:41" x14ac:dyDescent="0.2">
      <c r="B933" s="19">
        <f>+BBG!AW935</f>
        <v>43063</v>
      </c>
      <c r="C933" s="21">
        <f ca="1">VLOOKUP($B933+365,BBG!$AW$4:$BE$3000,2,1)/VLOOKUP($B933,BBG!$AW$4:$BE$3000,2,0) - 1</f>
        <v>-0.15551244746201109</v>
      </c>
      <c r="D933" s="20">
        <f ca="1">(1+C933)*(VLOOKUP($B933+365,BBG!$AW$4:$BE$3000,3,1)/VLOOKUP($B933,BBG!$AW$4:$BE$3000,3,0)) - 1</f>
        <v>-0.10091769299578301</v>
      </c>
      <c r="E933" s="20">
        <f ca="1">(1+C933)*(1.06*(VLOOKUP($B933+365,BBG!$AW$4:$BE$3000,4,1)/VLOOKUP($B933,BBG!$AW$4:$BE$3000,4,0))) -1</f>
        <v>-6.4050635055904803E-2</v>
      </c>
      <c r="F933" s="20">
        <f ca="1">((1+C933)*((1+VLOOKUP($B933,BBG!$AW$4:$BE$3000,5,0))*(VLOOKUP($B933+365,BBG!$AW$4:$BE$3000,4,1)/VLOOKUP($B933,BBG!$AW$4:$BE$3000,4,0)))) - 1</f>
        <v>-6.958686384665913E-2</v>
      </c>
      <c r="G933" s="20">
        <f ca="1">VLOOKUP($B933+365,BBG!$AW$4:$BE$3000,6,1)/VLOOKUP($B933,BBG!$AW$4:$BE$3000,6,0) - 1</f>
        <v>1.7207690122830854E-2</v>
      </c>
      <c r="H933" s="20">
        <f>(1+VLOOKUP($B933,BBG!$AW$4:$BE$3000,8,0))*(VLOOKUP($B933+365,BBG!$AW$4:$BE$3000,7,1)/VLOOKUP($B933,BBG!$AW$4:$BE$3000,7,0)) - 1</f>
        <v>3.4021127205944746E-2</v>
      </c>
      <c r="I933" s="20">
        <f>(1+VLOOKUP($B933,BBG!$AW$4:$BE$3000,9,0)) - 1</f>
        <v>5.4019999999999957E-2</v>
      </c>
      <c r="K933" s="20">
        <f ca="1">VLOOKUP($B933+365*3,BBG!$AW$4:$BE$3000,2,1)/VLOOKUP($B933,BBG!$AW$4:$BE$3000,2,0) - 1</f>
        <v>-0.39896540575493045</v>
      </c>
      <c r="L933" s="20">
        <f ca="1">((1+K933)*(VLOOKUP($B933+365*3,BBG!$AW$4:$BE$3000,3,1)/VLOOKUP($B933,BBG!$AW$4:$BE$3000,3,0)))^(1/3) - 1</f>
        <v>-0.11222505719055065</v>
      </c>
      <c r="M933" s="20">
        <f ca="1">((1+K933)*((1.06^3)*(VLOOKUP($B933+365*3,BBG!$AW$4:$BE$3000,4,1)/VLOOKUP($B933,BBG!$AW$4:$BE$3000,4,0))))^(1/3) -1</f>
        <v>-7.2647315118128275E-2</v>
      </c>
      <c r="N933" s="20">
        <f ca="1">(((1+K933)*(((1+VLOOKUP($B933,BBG!$AW$4:$BE$3000,5,0))^3)*(VLOOKUP($B933+365*3,BBG!$AW$4:$BE$3000,4,1)/VLOOKUP($B933,BBG!$AW$4:$BE$3000,4,0))))^(1/3))-1</f>
        <v>-7.8132693735306957E-2</v>
      </c>
      <c r="O933" s="20">
        <f ca="1">(VLOOKUP($B933+365*3,BBG!$AW$4:$BE$3000,6,1)/VLOOKUP($B933,BBG!$AW$4:$BE$3000,6,0))^(1/3) - 1</f>
        <v>1.4810555762855282E-2</v>
      </c>
      <c r="P933" s="20">
        <f>(((1+VLOOKUP($B933,BBG!$AW$4:$BE$3000,8,0))^3)*(VLOOKUP($B933+365*3,BBG!$AW$4:$BE$3000,7,1)/VLOOKUP($B933,BBG!$AW$4:$BE$3000,7,0)))^(1/3) - 1</f>
        <v>2.6950090355109868E-2</v>
      </c>
      <c r="Q933" s="20">
        <f>(((1+VLOOKUP($B933,BBG!$AW$4:$BE$3000,9,0))^3))^(1/3) - 1</f>
        <v>5.4019999999999957E-2</v>
      </c>
      <c r="S933" s="3">
        <f ca="1">VLOOKUP($B933+365*5,BBG!$AW$4:$BE$3000,2,1)/VLOOKUP($B933,BBG!$AW$4:$BE$3000,2,0) - 1</f>
        <v>-0.39896540575493045</v>
      </c>
      <c r="T933" s="3">
        <f ca="1">((1+S933)*(VLOOKUP($B933+365*5,BBG!$AW$4:$BE$3000,3,1)/VLOOKUP($B933,BBG!$AW$4:$BE$3000,3,0)))^(1/5) - 1</f>
        <v>-4.1159284955066711E-2</v>
      </c>
      <c r="U933" s="3">
        <f ca="1">((1+S933)*((1.06^5)*(VLOOKUP($B933+365*5,BBG!$AW$4:$BE$3000,4,1)/VLOOKUP($B933,BBG!$AW$4:$BE$3000,4,0))))^(0.2) -1</f>
        <v>1.0934692868167284E-2</v>
      </c>
      <c r="V933" s="3">
        <f ca="1">(((1+S933)*(((1+VLOOKUP($B933,BBG!$AW$4:$BE$3000,5,0))^5)*(VLOOKUP($B933+365*5,BBG!$AW$4:$BE$3000,4,1)/VLOOKUP($B933,BBG!$AW$4:$BE$3000,4,0))))^0.2-1)</f>
        <v>4.9549187886546164E-3</v>
      </c>
      <c r="W933" s="3">
        <f ca="1">(VLOOKUP($B933+365*5,BBG!$AW$4:$BE$3000,6,1)/VLOOKUP($B933,BBG!$AW$4:$BE$3000,6,0))^0.2 - 1</f>
        <v>1.1464469937881416E-2</v>
      </c>
      <c r="X933" s="3">
        <f>(((1+VLOOKUP($B933,BBG!$AW$4:$BE$3000,8,0))^5)*(VLOOKUP($B933+365*5,BBG!$AW$4:$BE$3000,7,1)/VLOOKUP($B933,BBG!$AW$4:$BE$3000,7,0)))^0.2 - 1</f>
        <v>4.7457234069274934E-2</v>
      </c>
      <c r="Y933" s="3">
        <f>(((1+VLOOKUP($B933,BBG!$AW$4:$BE$3000,9,0))^5))^0.2 - 1</f>
        <v>5.4019999999999957E-2</v>
      </c>
      <c r="AI933" s="3">
        <f ca="1">VLOOKUP($B$1273,BBG!$AW$4:$BE$3000,2,1)/VLOOKUP($B933,BBG!$AW$4:$BE$3000,2,0) - 1</f>
        <v>-0.38376980278047212</v>
      </c>
      <c r="AJ933" s="9">
        <f ca="1">((1+AI933)*(VLOOKUP($B$1273,BBG!$AW$4:$BE$3000,3,1)/VLOOKUP($B933,BBG!$AW$4:$BE$3000,3,0)))^(1/(($B$1273-$B933)/365)) - 1</f>
        <v>-5.9859544222951033E-4</v>
      </c>
      <c r="AK933" s="3">
        <f ca="1">((1+AI933)*((1.06^(($B$1273-B933)/365))*(VLOOKUP($B$1273,BBG!$AW$4:$BE$3000,4,1)/VLOOKUP($B933,BBG!$AW$4:$BE$3000,4,0))))^(1/(($B$1273-$B933)/365)) - 1</f>
        <v>3.8420547773705405E-2</v>
      </c>
      <c r="AL933" s="3">
        <f ca="1">(((1+S933)*(((1+VLOOKUP($B933,BBG!$AW$4:$BE$3000,5,0))^(($B$1273-B933)/365))*(VLOOKUP($B$1273,BBG!$AW$4:$BE$3000,4,1)/VLOOKUP($B933,BBG!$AW$4:$BE$3000,4,0)))))^(1/(($B$1273-$B933)/365)) - 1</f>
        <v>2.8333011822469611E-2</v>
      </c>
      <c r="AM933" s="3">
        <f ca="1">(VLOOKUP($B$1273,BBG!$AW$4:$BE$3000,6,1)/VLOOKUP($B933,BBG!$AW$4:$BE$3000,6,0))^(1/(($B$1273-$B933)/365)) - 1</f>
        <v>2.0429671103756597E-2</v>
      </c>
      <c r="AN933" s="23">
        <f>(((1+VLOOKUP($B933,BBG!$AW$4:$BE$3000,8,0))^(($B$1273-B933)/365))*(VLOOKUP($B$1273,BBG!$AW$4:$BE$3000,7,1)/VLOOKUP($B933,BBG!$AW$4:$BE$3000,7,0)))^(1/(($B$1273-$B933)/365)) - 1</f>
        <v>4.664929951596597E-2</v>
      </c>
      <c r="AO933" s="3">
        <f>(((1+VLOOKUP($B933,BBG!$AW$4:$BE$3000,9,0))^(($B$1273-B933)/365)))^(1/(($B$1273-$B933)/365)) - 1</f>
        <v>5.4019999999999957E-2</v>
      </c>
    </row>
    <row r="934" spans="2:41" x14ac:dyDescent="0.2">
      <c r="B934" s="19">
        <f>+BBG!AW936</f>
        <v>43070</v>
      </c>
      <c r="C934" s="21">
        <f ca="1">VLOOKUP($B934+365,BBG!$AW$4:$BE$3000,2,1)/VLOOKUP($B934,BBG!$AW$4:$BE$3000,2,0) - 1</f>
        <v>-0.15765472312703588</v>
      </c>
      <c r="D934" s="20">
        <f ca="1">(1+C934)*(VLOOKUP($B934+365,BBG!$AW$4:$BE$3000,3,1)/VLOOKUP($B934,BBG!$AW$4:$BE$3000,3,0)) - 1</f>
        <v>-0.10336538067174394</v>
      </c>
      <c r="E934" s="20">
        <f ca="1">(1+C934)*(1.06*(VLOOKUP($B934+365,BBG!$AW$4:$BE$3000,4,1)/VLOOKUP($B934,BBG!$AW$4:$BE$3000,4,0))) -1</f>
        <v>-7.0987558889411329E-2</v>
      </c>
      <c r="F934" s="20">
        <f ca="1">((1+C934)*((1+VLOOKUP($B934,BBG!$AW$4:$BE$3000,5,0))*(VLOOKUP($B934+365,BBG!$AW$4:$BE$3000,4,1)/VLOOKUP($B934,BBG!$AW$4:$BE$3000,4,0)))) - 1</f>
        <v>-7.5710623082944517E-2</v>
      </c>
      <c r="G934" s="20">
        <f ca="1">VLOOKUP($B934+365,BBG!$AW$4:$BE$3000,6,1)/VLOOKUP($B934,BBG!$AW$4:$BE$3000,6,0) - 1</f>
        <v>1.7417738374247316E-2</v>
      </c>
      <c r="H934" s="20">
        <f>(1+VLOOKUP($B934,BBG!$AW$4:$BE$3000,8,0))*(VLOOKUP($B934+365,BBG!$AW$4:$BE$3000,7,1)/VLOOKUP($B934,BBG!$AW$4:$BE$3000,7,0)) - 1</f>
        <v>3.0113838625850819E-2</v>
      </c>
      <c r="I934" s="20">
        <f>(1+VLOOKUP($B934,BBG!$AW$4:$BE$3000,9,0)) - 1</f>
        <v>5.4640000000000022E-2</v>
      </c>
      <c r="K934" s="20">
        <f ca="1">VLOOKUP($B934+365*3,BBG!$AW$4:$BE$3000,2,1)/VLOOKUP($B934,BBG!$AW$4:$BE$3000,2,0) - 1</f>
        <v>-0.3905537459283388</v>
      </c>
      <c r="L934" s="20">
        <f ca="1">((1+K934)*(VLOOKUP($B934+365*3,BBG!$AW$4:$BE$3000,3,1)/VLOOKUP($B934,BBG!$AW$4:$BE$3000,3,0)))^(1/3) - 1</f>
        <v>-0.10841269460454683</v>
      </c>
      <c r="M934" s="20">
        <f ca="1">((1+K934)*((1.06^3)*(VLOOKUP($B934+365*3,BBG!$AW$4:$BE$3000,4,1)/VLOOKUP($B934,BBG!$AW$4:$BE$3000,4,0))))^(1/3) -1</f>
        <v>-6.9209235665649405E-2</v>
      </c>
      <c r="N934" s="20">
        <f ca="1">(((1+K934)*(((1+VLOOKUP($B934,BBG!$AW$4:$BE$3000,5,0))^3)*(VLOOKUP($B934+365*3,BBG!$AW$4:$BE$3000,4,1)/VLOOKUP($B934,BBG!$AW$4:$BE$3000,4,0))))^(1/3))-1</f>
        <v>-7.3941340787345489E-2</v>
      </c>
      <c r="O934" s="20">
        <f ca="1">(VLOOKUP($B934+365*3,BBG!$AW$4:$BE$3000,6,1)/VLOOKUP($B934,BBG!$AW$4:$BE$3000,6,0))^(1/3) - 1</f>
        <v>1.4738639139959098E-2</v>
      </c>
      <c r="P934" s="20">
        <f>(((1+VLOOKUP($B934,BBG!$AW$4:$BE$3000,8,0))^3)*(VLOOKUP($B934+365*3,BBG!$AW$4:$BE$3000,7,1)/VLOOKUP($B934,BBG!$AW$4:$BE$3000,7,0)))^(1/3) - 1</f>
        <v>2.6524299464391499E-2</v>
      </c>
      <c r="Q934" s="20">
        <f>(((1+VLOOKUP($B934,BBG!$AW$4:$BE$3000,9,0))^3))^(1/3) - 1</f>
        <v>5.4640000000000022E-2</v>
      </c>
      <c r="S934" s="3">
        <f ca="1">VLOOKUP($B934+365*5,BBG!$AW$4:$BE$3000,2,1)/VLOOKUP($B934,BBG!$AW$4:$BE$3000,2,0) - 1</f>
        <v>-0.39641693811074918</v>
      </c>
      <c r="T934" s="3">
        <f ca="1">((1+S934)*(VLOOKUP($B934+365*5,BBG!$AW$4:$BE$3000,3,1)/VLOOKUP($B934,BBG!$AW$4:$BE$3000,3,0)))^(1/5) - 1</f>
        <v>-4.0132159285447222E-2</v>
      </c>
      <c r="U934" s="3">
        <f ca="1">((1+S934)*((1.06^5)*(VLOOKUP($B934+365*5,BBG!$AW$4:$BE$3000,4,1)/VLOOKUP($B934,BBG!$AW$4:$BE$3000,4,0))))^(0.2) -1</f>
        <v>1.1224786330824132E-2</v>
      </c>
      <c r="V934" s="3">
        <f ca="1">(((1+S934)*(((1+VLOOKUP($B934,BBG!$AW$4:$BE$3000,5,0))^5)*(VLOOKUP($B934+365*5,BBG!$AW$4:$BE$3000,4,1)/VLOOKUP($B934,BBG!$AW$4:$BE$3000,4,0))))^0.2-1)</f>
        <v>6.0837576765440105E-3</v>
      </c>
      <c r="W934" s="3">
        <f ca="1">(VLOOKUP($B934+365*5,BBG!$AW$4:$BE$3000,6,1)/VLOOKUP($B934,BBG!$AW$4:$BE$3000,6,0))^0.2 - 1</f>
        <v>1.1539580335640842E-2</v>
      </c>
      <c r="X934" s="3">
        <f>(((1+VLOOKUP($B934,BBG!$AW$4:$BE$3000,8,0))^5)*(VLOOKUP($B934+365*5,BBG!$AW$4:$BE$3000,7,1)/VLOOKUP($B934,BBG!$AW$4:$BE$3000,7,0)))^0.2 - 1</f>
        <v>4.702633633440878E-2</v>
      </c>
      <c r="Y934" s="3">
        <f>(((1+VLOOKUP($B934,BBG!$AW$4:$BE$3000,9,0))^5))^0.2 - 1</f>
        <v>5.4640000000000022E-2</v>
      </c>
      <c r="AI934" s="3">
        <f ca="1">VLOOKUP($B$1273,BBG!$AW$4:$BE$3000,2,1)/VLOOKUP($B934,BBG!$AW$4:$BE$3000,2,0) - 1</f>
        <v>-0.37915309446254075</v>
      </c>
      <c r="AJ934" s="9">
        <f ca="1">((1+AI934)*(VLOOKUP($B$1273,BBG!$AW$4:$BE$3000,3,1)/VLOOKUP($B934,BBG!$AW$4:$BE$3000,3,0)))^(1/(($B$1273-$B934)/365)) - 1</f>
        <v>3.2966814155210855E-4</v>
      </c>
      <c r="AK934" s="3">
        <f ca="1">((1+AI934)*((1.06^(($B$1273-B934)/365))*(VLOOKUP($B$1273,BBG!$AW$4:$BE$3000,4,1)/VLOOKUP($B934,BBG!$AW$4:$BE$3000,4,0))))^(1/(($B$1273-$B934)/365)) - 1</f>
        <v>3.9103250505329701E-2</v>
      </c>
      <c r="AL934" s="3">
        <f ca="1">(((1+S934)*(((1+VLOOKUP($B934,BBG!$AW$4:$BE$3000,5,0))^(($B$1273-B934)/365))*(VLOOKUP($B$1273,BBG!$AW$4:$BE$3000,4,1)/VLOOKUP($B934,BBG!$AW$4:$BE$3000,4,0)))))^(1/(($B$1273-$B934)/365)) - 1</f>
        <v>2.9345818842967608E-2</v>
      </c>
      <c r="AM934" s="3">
        <f ca="1">(VLOOKUP($B$1273,BBG!$AW$4:$BE$3000,6,1)/VLOOKUP($B934,BBG!$AW$4:$BE$3000,6,0))^(1/(($B$1273-$B934)/365)) - 1</f>
        <v>2.0455184858275022E-2</v>
      </c>
      <c r="AN934" s="23">
        <f>(((1+VLOOKUP($B934,BBG!$AW$4:$BE$3000,8,0))^(($B$1273-B934)/365))*(VLOOKUP($B$1273,BBG!$AW$4:$BE$3000,7,1)/VLOOKUP($B934,BBG!$AW$4:$BE$3000,7,0)))^(1/(($B$1273-$B934)/365)) - 1</f>
        <v>4.6334260871750965E-2</v>
      </c>
      <c r="AO934" s="3">
        <f>(((1+VLOOKUP($B934,BBG!$AW$4:$BE$3000,9,0))^(($B$1273-B934)/365)))^(1/(($B$1273-$B934)/365)) - 1</f>
        <v>5.4640000000000022E-2</v>
      </c>
    </row>
    <row r="935" spans="2:41" x14ac:dyDescent="0.2">
      <c r="B935" s="19">
        <f>+BBG!AW937</f>
        <v>43077</v>
      </c>
      <c r="C935" s="21">
        <f ca="1">VLOOKUP($B935+365,BBG!$AW$4:$BE$3000,2,1)/VLOOKUP($B935,BBG!$AW$4:$BE$3000,2,0) - 1</f>
        <v>-0.15766951942067153</v>
      </c>
      <c r="D935" s="20">
        <f ca="1">(1+C935)*(VLOOKUP($B935+365,BBG!$AW$4:$BE$3000,3,1)/VLOOKUP($B935,BBG!$AW$4:$BE$3000,3,0)) - 1</f>
        <v>-0.10351476003387905</v>
      </c>
      <c r="E935" s="20">
        <f ca="1">(1+C935)*(1.06*(VLOOKUP($B935+365,BBG!$AW$4:$BE$3000,4,1)/VLOOKUP($B935,BBG!$AW$4:$BE$3000,4,0))) -1</f>
        <v>-7.1003877543112215E-2</v>
      </c>
      <c r="F935" s="20">
        <f ca="1">((1+C935)*((1+VLOOKUP($B935,BBG!$AW$4:$BE$3000,5,0))*(VLOOKUP($B935+365,BBG!$AW$4:$BE$3000,4,1)/VLOOKUP($B935,BBG!$AW$4:$BE$3000,4,0)))) - 1</f>
        <v>-7.5633082749543612E-2</v>
      </c>
      <c r="G935" s="20">
        <f ca="1">VLOOKUP($B935+365,BBG!$AW$4:$BE$3000,6,1)/VLOOKUP($B935,BBG!$AW$4:$BE$3000,6,0) - 1</f>
        <v>1.7623445406031113E-2</v>
      </c>
      <c r="H935" s="20">
        <f>(1+VLOOKUP($B935,BBG!$AW$4:$BE$3000,8,0))*(VLOOKUP($B935+365,BBG!$AW$4:$BE$3000,7,1)/VLOOKUP($B935,BBG!$AW$4:$BE$3000,7,0)) - 1</f>
        <v>3.0144491606160617E-2</v>
      </c>
      <c r="I935" s="20">
        <f>(1+VLOOKUP($B935,BBG!$AW$4:$BE$3000,9,0)) - 1</f>
        <v>5.4219999999999935E-2</v>
      </c>
      <c r="K935" s="20">
        <f ca="1">VLOOKUP($B935+365*3,BBG!$AW$4:$BE$3000,2,1)/VLOOKUP($B935,BBG!$AW$4:$BE$3000,2,0) - 1</f>
        <v>-0.36175115207373276</v>
      </c>
      <c r="L935" s="20">
        <f ca="1">((1+K935)*(VLOOKUP($B935+365*3,BBG!$AW$4:$BE$3000,3,1)/VLOOKUP($B935,BBG!$AW$4:$BE$3000,3,0)))^(1/3) - 1</f>
        <v>-9.4886299411134134E-2</v>
      </c>
      <c r="M935" s="20">
        <f ca="1">((1+K935)*((1.06^3)*(VLOOKUP($B935+365*3,BBG!$AW$4:$BE$3000,4,1)/VLOOKUP($B935,BBG!$AW$4:$BE$3000,4,0))))^(1/3) -1</f>
        <v>-5.1975266751751348E-2</v>
      </c>
      <c r="N935" s="20">
        <f ca="1">(((1+K935)*(((1+VLOOKUP($B935,BBG!$AW$4:$BE$3000,5,0))^3)*(VLOOKUP($B935+365*3,BBG!$AW$4:$BE$3000,4,1)/VLOOKUP($B935,BBG!$AW$4:$BE$3000,4,0))))^(1/3))-1</f>
        <v>-5.6699291884786396E-2</v>
      </c>
      <c r="O935" s="20">
        <f ca="1">(VLOOKUP($B935+365*3,BBG!$AW$4:$BE$3000,6,1)/VLOOKUP($B935,BBG!$AW$4:$BE$3000,6,0))^(1/3) - 1</f>
        <v>1.4667276795139017E-2</v>
      </c>
      <c r="P935" s="20">
        <f>(((1+VLOOKUP($B935,BBG!$AW$4:$BE$3000,8,0))^3)*(VLOOKUP($B935+365*3,BBG!$AW$4:$BE$3000,7,1)/VLOOKUP($B935,BBG!$AW$4:$BE$3000,7,0)))^(1/3) - 1</f>
        <v>2.6345855643976401E-2</v>
      </c>
      <c r="Q935" s="20">
        <f>(((1+VLOOKUP($B935,BBG!$AW$4:$BE$3000,9,0))^3))^(1/3) - 1</f>
        <v>5.4219999999999935E-2</v>
      </c>
      <c r="S935" s="3">
        <f ca="1">VLOOKUP($B935+365*5,BBG!$AW$4:$BE$3000,2,1)/VLOOKUP($B935,BBG!$AW$4:$BE$3000,2,0) - 1</f>
        <v>-0.36932192231731409</v>
      </c>
      <c r="T935" s="3">
        <f ca="1">((1+S935)*(VLOOKUP($B935+365*5,BBG!$AW$4:$BE$3000,3,1)/VLOOKUP($B935,BBG!$AW$4:$BE$3000,3,0)))^(1/5) - 1</f>
        <v>-3.1440617890239553E-2</v>
      </c>
      <c r="U935" s="3">
        <f ca="1">((1+S935)*((1.06^5)*(VLOOKUP($B935+365*5,BBG!$AW$4:$BE$3000,4,1)/VLOOKUP($B935,BBG!$AW$4:$BE$3000,4,0))))^(0.2) -1</f>
        <v>2.0979927467212001E-2</v>
      </c>
      <c r="V935" s="3">
        <f ca="1">(((1+S935)*(((1+VLOOKUP($B935,BBG!$AW$4:$BE$3000,5,0))^5)*(VLOOKUP($B935+365*5,BBG!$AW$4:$BE$3000,4,1)/VLOOKUP($B935,BBG!$AW$4:$BE$3000,4,0))))^0.2-1)</f>
        <v>1.5892365224870808E-2</v>
      </c>
      <c r="W935" s="3">
        <f ca="1">(VLOOKUP($B935+365*5,BBG!$AW$4:$BE$3000,6,1)/VLOOKUP($B935,BBG!$AW$4:$BE$3000,6,0))^0.2 - 1</f>
        <v>1.1644157757667584E-2</v>
      </c>
      <c r="X935" s="3">
        <f>(((1+VLOOKUP($B935,BBG!$AW$4:$BE$3000,8,0))^5)*(VLOOKUP($B935+365*5,BBG!$AW$4:$BE$3000,7,1)/VLOOKUP($B935,BBG!$AW$4:$BE$3000,7,0)))^0.2 - 1</f>
        <v>4.6845895922688285E-2</v>
      </c>
      <c r="Y935" s="3">
        <f>(((1+VLOOKUP($B935,BBG!$AW$4:$BE$3000,9,0))^5))^0.2 - 1</f>
        <v>5.4219999999999935E-2</v>
      </c>
      <c r="AI935" s="3">
        <f ca="1">VLOOKUP($B$1273,BBG!$AW$4:$BE$3000,2,1)/VLOOKUP($B935,BBG!$AW$4:$BE$3000,2,0) - 1</f>
        <v>-0.37261356155365377</v>
      </c>
      <c r="AJ935" s="9">
        <f ca="1">((1+AI935)*(VLOOKUP($B$1273,BBG!$AW$4:$BE$3000,3,1)/VLOOKUP($B935,BBG!$AW$4:$BE$3000,3,0)))^(1/(($B$1273-$B935)/365)) - 1</f>
        <v>1.7357472027872412E-3</v>
      </c>
      <c r="AK935" s="3">
        <f ca="1">((1+AI935)*((1.06^(($B$1273-B935)/365))*(VLOOKUP($B$1273,BBG!$AW$4:$BE$3000,4,1)/VLOOKUP($B935,BBG!$AW$4:$BE$3000,4,0))))^(1/(($B$1273-$B935)/365)) - 1</f>
        <v>4.0722961728129059E-2</v>
      </c>
      <c r="AL935" s="3">
        <f ca="1">(((1+S935)*(((1+VLOOKUP($B935,BBG!$AW$4:$BE$3000,5,0))^(($B$1273-B935)/365))*(VLOOKUP($B$1273,BBG!$AW$4:$BE$3000,4,1)/VLOOKUP($B935,BBG!$AW$4:$BE$3000,4,0)))))^(1/(($B$1273-$B935)/365)) - 1</f>
        <v>3.6373314313854266E-2</v>
      </c>
      <c r="AM935" s="3">
        <f ca="1">(VLOOKUP($B$1273,BBG!$AW$4:$BE$3000,6,1)/VLOOKUP($B935,BBG!$AW$4:$BE$3000,6,0))^(1/(($B$1273-$B935)/365)) - 1</f>
        <v>2.0480294181197012E-2</v>
      </c>
      <c r="AN935" s="23">
        <f>(((1+VLOOKUP($B935,BBG!$AW$4:$BE$3000,8,0))^(($B$1273-B935)/365))*(VLOOKUP($B$1273,BBG!$AW$4:$BE$3000,7,1)/VLOOKUP($B935,BBG!$AW$4:$BE$3000,7,0)))^(1/(($B$1273-$B935)/365)) - 1</f>
        <v>4.6480428954349007E-2</v>
      </c>
      <c r="AO935" s="3">
        <f>(((1+VLOOKUP($B935,BBG!$AW$4:$BE$3000,9,0))^(($B$1273-B935)/365)))^(1/(($B$1273-$B935)/365)) - 1</f>
        <v>5.4219999999999935E-2</v>
      </c>
    </row>
    <row r="936" spans="2:41" x14ac:dyDescent="0.2">
      <c r="B936" s="19">
        <f>+BBG!AW938</f>
        <v>43084</v>
      </c>
      <c r="C936" s="21">
        <f ca="1">VLOOKUP($B936+365,BBG!$AW$4:$BE$3000,2,1)/VLOOKUP($B936,BBG!$AW$4:$BE$3000,2,0) - 1</f>
        <v>-0.15914332784184515</v>
      </c>
      <c r="D936" s="20">
        <f ca="1">(1+C936)*(VLOOKUP($B936+365,BBG!$AW$4:$BE$3000,3,1)/VLOOKUP($B936,BBG!$AW$4:$BE$3000,3,0)) - 1</f>
        <v>-0.1051661568447062</v>
      </c>
      <c r="E936" s="20">
        <f ca="1">(1+C936)*(1.06*(VLOOKUP($B936+365,BBG!$AW$4:$BE$3000,4,1)/VLOOKUP($B936,BBG!$AW$4:$BE$3000,4,0))) -1</f>
        <v>-7.2629323066077167E-2</v>
      </c>
      <c r="F936" s="20">
        <f ca="1">((1+C936)*((1+VLOOKUP($B936,BBG!$AW$4:$BE$3000,5,0))*(VLOOKUP($B936+365,BBG!$AW$4:$BE$3000,4,1)/VLOOKUP($B936,BBG!$AW$4:$BE$3000,4,0)))) - 1</f>
        <v>-7.7155941823111363E-2</v>
      </c>
      <c r="G936" s="20">
        <f ca="1">VLOOKUP($B936+365,BBG!$AW$4:$BE$3000,6,1)/VLOOKUP($B936,BBG!$AW$4:$BE$3000,6,0) - 1</f>
        <v>1.7807666487332563E-2</v>
      </c>
      <c r="H936" s="20">
        <f>(1+VLOOKUP($B936,BBG!$AW$4:$BE$3000,8,0))*(VLOOKUP($B936+365,BBG!$AW$4:$BE$3000,7,1)/VLOOKUP($B936,BBG!$AW$4:$BE$3000,7,0)) - 1</f>
        <v>2.9562084980277348E-2</v>
      </c>
      <c r="I936" s="20">
        <f>(1+VLOOKUP($B936,BBG!$AW$4:$BE$3000,9,0)) - 1</f>
        <v>5.4079999999999906E-2</v>
      </c>
      <c r="K936" s="20">
        <f ca="1">VLOOKUP($B936+365*3,BBG!$AW$4:$BE$3000,2,1)/VLOOKUP($B936,BBG!$AW$4:$BE$3000,2,0) - 1</f>
        <v>-0.34958813838550251</v>
      </c>
      <c r="L936" s="20">
        <f ca="1">((1+K936)*(VLOOKUP($B936+365*3,BBG!$AW$4:$BE$3000,3,1)/VLOOKUP($B936,BBG!$AW$4:$BE$3000,3,0)))^(1/3) - 1</f>
        <v>-8.9461277645106252E-2</v>
      </c>
      <c r="M936" s="20">
        <f ca="1">((1+K936)*((1.06^3)*(VLOOKUP($B936+365*3,BBG!$AW$4:$BE$3000,4,1)/VLOOKUP($B936,BBG!$AW$4:$BE$3000,4,0))))^(1/3) -1</f>
        <v>-4.5990998781496151E-2</v>
      </c>
      <c r="N936" s="20">
        <f ca="1">(((1+K936)*(((1+VLOOKUP($B936,BBG!$AW$4:$BE$3000,5,0))^3)*(VLOOKUP($B936+365*3,BBG!$AW$4:$BE$3000,4,1)/VLOOKUP($B936,BBG!$AW$4:$BE$3000,4,0))))^(1/3))-1</f>
        <v>-5.0647642717632446E-2</v>
      </c>
      <c r="O936" s="20">
        <f ca="1">(VLOOKUP($B936+365*3,BBG!$AW$4:$BE$3000,6,1)/VLOOKUP($B936,BBG!$AW$4:$BE$3000,6,0))^(1/3) - 1</f>
        <v>1.4589029011133681E-2</v>
      </c>
      <c r="P936" s="20">
        <f>(((1+VLOOKUP($B936,BBG!$AW$4:$BE$3000,8,0))^3)*(VLOOKUP($B936+365*3,BBG!$AW$4:$BE$3000,7,1)/VLOOKUP($B936,BBG!$AW$4:$BE$3000,7,0)))^(1/3) - 1</f>
        <v>2.5765596630172638E-2</v>
      </c>
      <c r="Q936" s="20">
        <f>(((1+VLOOKUP($B936,BBG!$AW$4:$BE$3000,9,0))^3))^(1/3) - 1</f>
        <v>5.4079999999999906E-2</v>
      </c>
      <c r="S936" s="3">
        <f ca="1">VLOOKUP($B936+365*5,BBG!$AW$4:$BE$3000,2,1)/VLOOKUP($B936,BBG!$AW$4:$BE$3000,2,0) - 1</f>
        <v>-0.3719934102141681</v>
      </c>
      <c r="T936" s="3">
        <f ca="1">((1+S936)*(VLOOKUP($B936+365*5,BBG!$AW$4:$BE$3000,3,1)/VLOOKUP($B936,BBG!$AW$4:$BE$3000,3,0)))^(1/5) - 1</f>
        <v>-3.2027340722386666E-2</v>
      </c>
      <c r="U936" s="3">
        <f ca="1">((1+S936)*((1.06^5)*(VLOOKUP($B936+365*5,BBG!$AW$4:$BE$3000,4,1)/VLOOKUP($B936,BBG!$AW$4:$BE$3000,4,0))))^(0.2) -1</f>
        <v>2.0113504859222919E-2</v>
      </c>
      <c r="V936" s="3">
        <f ca="1">(((1+S936)*(((1+VLOOKUP($B936,BBG!$AW$4:$BE$3000,5,0))^5)*(VLOOKUP($B936+365*5,BBG!$AW$4:$BE$3000,4,1)/VLOOKUP($B936,BBG!$AW$4:$BE$3000,4,0))))^0.2-1)</f>
        <v>1.5134196110032638E-2</v>
      </c>
      <c r="W936" s="3">
        <f ca="1">(VLOOKUP($B936+365*5,BBG!$AW$4:$BE$3000,6,1)/VLOOKUP($B936,BBG!$AW$4:$BE$3000,6,0))^0.2 - 1</f>
        <v>1.1744623312748725E-2</v>
      </c>
      <c r="X936" s="3">
        <f>(((1+VLOOKUP($B936,BBG!$AW$4:$BE$3000,8,0))^5)*(VLOOKUP($B936+365*5,BBG!$AW$4:$BE$3000,7,1)/VLOOKUP($B936,BBG!$AW$4:$BE$3000,7,0)))^0.2 - 1</f>
        <v>4.6254046923803305E-2</v>
      </c>
      <c r="Y936" s="3">
        <f>(((1+VLOOKUP($B936,BBG!$AW$4:$BE$3000,9,0))^5))^0.2 - 1</f>
        <v>5.4079999999999906E-2</v>
      </c>
      <c r="AI936" s="3">
        <f ca="1">VLOOKUP($B$1273,BBG!$AW$4:$BE$3000,2,1)/VLOOKUP($B936,BBG!$AW$4:$BE$3000,2,0) - 1</f>
        <v>-0.3719934102141681</v>
      </c>
      <c r="AJ936" s="9">
        <f ca="1">((1+AI936)*(VLOOKUP($B$1273,BBG!$AW$4:$BE$3000,3,1)/VLOOKUP($B936,BBG!$AW$4:$BE$3000,3,0)))^(1/(($B$1273-$B936)/365)) - 1</f>
        <v>1.688901140176835E-3</v>
      </c>
      <c r="AK936" s="3">
        <f ca="1">((1+AI936)*((1.06^(($B$1273-B936)/365))*(VLOOKUP($B$1273,BBG!$AW$4:$BE$3000,4,1)/VLOOKUP($B936,BBG!$AW$4:$BE$3000,4,0))))^(1/(($B$1273-$B936)/365)) - 1</f>
        <v>4.082538008752068E-2</v>
      </c>
      <c r="AL936" s="3">
        <f ca="1">(((1+S936)*(((1+VLOOKUP($B936,BBG!$AW$4:$BE$3000,5,0))^(($B$1273-B936)/365))*(VLOOKUP($B$1273,BBG!$AW$4:$BE$3000,4,1)/VLOOKUP($B936,BBG!$AW$4:$BE$3000,4,0)))))^(1/(($B$1273-$B936)/365)) - 1</f>
        <v>3.5744973939810576E-2</v>
      </c>
      <c r="AM936" s="3">
        <f ca="1">(VLOOKUP($B$1273,BBG!$AW$4:$BE$3000,6,1)/VLOOKUP($B936,BBG!$AW$4:$BE$3000,6,0))^(1/(($B$1273-$B936)/365)) - 1</f>
        <v>2.0502336097956597E-2</v>
      </c>
      <c r="AN936" s="23">
        <f>(((1+VLOOKUP($B936,BBG!$AW$4:$BE$3000,8,0))^(($B$1273-B936)/365))*(VLOOKUP($B$1273,BBG!$AW$4:$BE$3000,7,1)/VLOOKUP($B936,BBG!$AW$4:$BE$3000,7,0)))^(1/(($B$1273-$B936)/365)) - 1</f>
        <v>4.600444902597145E-2</v>
      </c>
      <c r="AO936" s="3">
        <f>(((1+VLOOKUP($B936,BBG!$AW$4:$BE$3000,9,0))^(($B$1273-B936)/365)))^(1/(($B$1273-$B936)/365)) - 1</f>
        <v>5.4079999999999906E-2</v>
      </c>
    </row>
    <row r="937" spans="2:41" x14ac:dyDescent="0.2">
      <c r="B937" s="19">
        <f>+BBG!AW939</f>
        <v>43091</v>
      </c>
      <c r="C937" s="21">
        <f ca="1">VLOOKUP($B937+365,BBG!$AW$4:$BE$3000,2,1)/VLOOKUP($B937,BBG!$AW$4:$BE$3000,2,0) - 1</f>
        <v>-0.14547881214547886</v>
      </c>
      <c r="D937" s="20">
        <f ca="1">(1+C937)*(VLOOKUP($B937+365,BBG!$AW$4:$BE$3000,3,1)/VLOOKUP($B937,BBG!$AW$4:$BE$3000,3,0)) - 1</f>
        <v>-9.070738945596335E-2</v>
      </c>
      <c r="E937" s="20">
        <f ca="1">(1+C937)*(1.06*(VLOOKUP($B937+365,BBG!$AW$4:$BE$3000,4,1)/VLOOKUP($B937,BBG!$AW$4:$BE$3000,4,0))) -1</f>
        <v>-5.7558893597058347E-2</v>
      </c>
      <c r="F937" s="20">
        <f ca="1">((1+C937)*((1+VLOOKUP($B937,BBG!$AW$4:$BE$3000,5,0))*(VLOOKUP($B937+365,BBG!$AW$4:$BE$3000,4,1)/VLOOKUP($B937,BBG!$AW$4:$BE$3000,4,0)))) - 1</f>
        <v>-6.2214197024535678E-2</v>
      </c>
      <c r="G937" s="20">
        <f ca="1">VLOOKUP($B937+365,BBG!$AW$4:$BE$3000,6,1)/VLOOKUP($B937,BBG!$AW$4:$BE$3000,6,0) - 1</f>
        <v>1.7978191450416681E-2</v>
      </c>
      <c r="H937" s="20">
        <f>(1+VLOOKUP($B937,BBG!$AW$4:$BE$3000,8,0))*(VLOOKUP($B937+365,BBG!$AW$4:$BE$3000,7,1)/VLOOKUP($B937,BBG!$AW$4:$BE$3000,7,0)) - 1</f>
        <v>3.0379497788534326E-2</v>
      </c>
      <c r="I937" s="20">
        <f>(1+VLOOKUP($B937,BBG!$AW$4:$BE$3000,9,0)) - 1</f>
        <v>5.4740000000000011E-2</v>
      </c>
      <c r="K937" s="20">
        <f ca="1">VLOOKUP($B937+365*3,BBG!$AW$4:$BE$3000,2,1)/VLOOKUP($B937,BBG!$AW$4:$BE$3000,2,0) - 1</f>
        <v>-0.34601267934601265</v>
      </c>
      <c r="L937" s="20">
        <f ca="1">((1+K937)*(VLOOKUP($B937+365*3,BBG!$AW$4:$BE$3000,3,1)/VLOOKUP($B937,BBG!$AW$4:$BE$3000,3,0)))^(1/3) - 1</f>
        <v>-8.8084624709743653E-2</v>
      </c>
      <c r="M937" s="20">
        <f ca="1">((1+K937)*((1.06^3)*(VLOOKUP($B937+365*3,BBG!$AW$4:$BE$3000,4,1)/VLOOKUP($B937,BBG!$AW$4:$BE$3000,4,0))))^(1/3) -1</f>
        <v>-4.4246058922216447E-2</v>
      </c>
      <c r="N937" s="20">
        <f ca="1">(((1+K937)*(((1+VLOOKUP($B937,BBG!$AW$4:$BE$3000,5,0))^3)*(VLOOKUP($B937+365*3,BBG!$AW$4:$BE$3000,4,1)/VLOOKUP($B937,BBG!$AW$4:$BE$3000,4,0))))^(1/3))-1</f>
        <v>-4.8967122729276169E-2</v>
      </c>
      <c r="O937" s="20">
        <f ca="1">(VLOOKUP($B937+365*3,BBG!$AW$4:$BE$3000,6,1)/VLOOKUP($B937,BBG!$AW$4:$BE$3000,6,0))^(1/3) - 1</f>
        <v>1.4500454094386717E-2</v>
      </c>
      <c r="P937" s="20">
        <f>(((1+VLOOKUP($B937,BBG!$AW$4:$BE$3000,8,0))^3)*(VLOOKUP($B937+365*3,BBG!$AW$4:$BE$3000,7,1)/VLOOKUP($B937,BBG!$AW$4:$BE$3000,7,0)))^(1/3) - 1</f>
        <v>2.6579995246037491E-2</v>
      </c>
      <c r="Q937" s="20">
        <f>(((1+VLOOKUP($B937,BBG!$AW$4:$BE$3000,9,0))^3))^(1/3) - 1</f>
        <v>5.4740000000000011E-2</v>
      </c>
      <c r="S937" s="3">
        <f ca="1">VLOOKUP($B937+365*5,BBG!$AW$4:$BE$3000,2,1)/VLOOKUP($B937,BBG!$AW$4:$BE$3000,2,0) - 1</f>
        <v>-0.37103770437103778</v>
      </c>
      <c r="T937" s="3">
        <f ca="1">((1+S937)*(VLOOKUP($B937+365*5,BBG!$AW$4:$BE$3000,3,1)/VLOOKUP($B937,BBG!$AW$4:$BE$3000,3,0)))^(1/5) - 1</f>
        <v>-3.1497665966570665E-2</v>
      </c>
      <c r="U937" s="3">
        <f ca="1">((1+S937)*((1.06^5)*(VLOOKUP($B937+365*5,BBG!$AW$4:$BE$3000,4,1)/VLOOKUP($B937,BBG!$AW$4:$BE$3000,4,0))))^(0.2) -1</f>
        <v>2.0423799538483056E-2</v>
      </c>
      <c r="V937" s="3">
        <f ca="1">(((1+S937)*(((1+VLOOKUP($B937,BBG!$AW$4:$BE$3000,5,0))^5)*(VLOOKUP($B937+365*5,BBG!$AW$4:$BE$3000,4,1)/VLOOKUP($B937,BBG!$AW$4:$BE$3000,4,0))))^0.2-1)</f>
        <v>1.5383291034347435E-2</v>
      </c>
      <c r="W937" s="3">
        <f ca="1">(VLOOKUP($B937+365*5,BBG!$AW$4:$BE$3000,6,1)/VLOOKUP($B937,BBG!$AW$4:$BE$3000,6,0))^0.2 - 1</f>
        <v>1.1846630935397284E-2</v>
      </c>
      <c r="X937" s="3">
        <f>(((1+VLOOKUP($B937,BBG!$AW$4:$BE$3000,8,0))^5)*(VLOOKUP($B937+365*5,BBG!$AW$4:$BE$3000,7,1)/VLOOKUP($B937,BBG!$AW$4:$BE$3000,7,0)))^0.2 - 1</f>
        <v>4.7084712185396338E-2</v>
      </c>
      <c r="Y937" s="3">
        <f>(((1+VLOOKUP($B937,BBG!$AW$4:$BE$3000,9,0))^5))^0.2 - 1</f>
        <v>5.4740000000000011E-2</v>
      </c>
      <c r="AI937" s="3">
        <f ca="1">VLOOKUP($B$1273,BBG!$AW$4:$BE$3000,2,1)/VLOOKUP($B937,BBG!$AW$4:$BE$3000,2,0) - 1</f>
        <v>-0.36403069736403082</v>
      </c>
      <c r="AJ937" s="9">
        <f ca="1">((1+AI937)*(VLOOKUP($B$1273,BBG!$AW$4:$BE$3000,3,1)/VLOOKUP($B937,BBG!$AW$4:$BE$3000,3,0)))^(1/(($B$1273-$B937)/365)) - 1</f>
        <v>3.4483155952218514E-3</v>
      </c>
      <c r="AK937" s="3">
        <f ca="1">((1+AI937)*((1.06^(($B$1273-B937)/365))*(VLOOKUP($B$1273,BBG!$AW$4:$BE$3000,4,1)/VLOOKUP($B937,BBG!$AW$4:$BE$3000,4,0))))^(1/(($B$1273-$B937)/365)) - 1</f>
        <v>4.2805840437913911E-2</v>
      </c>
      <c r="AL937" s="3">
        <f ca="1">(((1+S937)*(((1+VLOOKUP($B937,BBG!$AW$4:$BE$3000,5,0))^(($B$1273-B937)/365))*(VLOOKUP($B$1273,BBG!$AW$4:$BE$3000,4,1)/VLOOKUP($B937,BBG!$AW$4:$BE$3000,4,0)))))^(1/(($B$1273-$B937)/365)) - 1</f>
        <v>3.5872250302924513E-2</v>
      </c>
      <c r="AM937" s="3">
        <f ca="1">(VLOOKUP($B$1273,BBG!$AW$4:$BE$3000,6,1)/VLOOKUP($B937,BBG!$AW$4:$BE$3000,6,0))^(1/(($B$1273-$B937)/365)) - 1</f>
        <v>2.0519670445378058E-2</v>
      </c>
      <c r="AN937" s="23">
        <f>(((1+VLOOKUP($B937,BBG!$AW$4:$BE$3000,8,0))^(($B$1273-B937)/365))*(VLOOKUP($B$1273,BBG!$AW$4:$BE$3000,7,1)/VLOOKUP($B937,BBG!$AW$4:$BE$3000,7,0)))^(1/(($B$1273-$B937)/365)) - 1</f>
        <v>4.6951372328275509E-2</v>
      </c>
      <c r="AO937" s="3">
        <f>(((1+VLOOKUP($B937,BBG!$AW$4:$BE$3000,9,0))^(($B$1273-B937)/365)))^(1/(($B$1273-$B937)/365)) - 1</f>
        <v>5.4740000000000011E-2</v>
      </c>
    </row>
    <row r="938" spans="2:41" x14ac:dyDescent="0.2">
      <c r="B938" s="19">
        <f>+BBG!AW940</f>
        <v>43098</v>
      </c>
      <c r="C938" s="21">
        <f ca="1">VLOOKUP($B938+365,BBG!$AW$4:$BE$3000,2,1)/VLOOKUP($B938,BBG!$AW$4:$BE$3000,2,0) - 1</f>
        <v>-0.14673733024180191</v>
      </c>
      <c r="D938" s="20">
        <f ca="1">(1+C938)*(VLOOKUP($B938+365,BBG!$AW$4:$BE$3000,3,1)/VLOOKUP($B938,BBG!$AW$4:$BE$3000,3,0)) - 1</f>
        <v>-9.2113925214996284E-2</v>
      </c>
      <c r="E938" s="20">
        <f ca="1">(1+C938)*(1.06*(VLOOKUP($B938+365,BBG!$AW$4:$BE$3000,4,1)/VLOOKUP($B938,BBG!$AW$4:$BE$3000,4,0))) -1</f>
        <v>-5.8946898018697902E-2</v>
      </c>
      <c r="F938" s="20">
        <f ca="1">((1+C938)*((1+VLOOKUP($B938,BBG!$AW$4:$BE$3000,5,0))*(VLOOKUP($B938+365,BBG!$AW$4:$BE$3000,4,1)/VLOOKUP($B938,BBG!$AW$4:$BE$3000,4,0)))) - 1</f>
        <v>-6.3805750497135549E-2</v>
      </c>
      <c r="G938" s="20">
        <f ca="1">VLOOKUP($B938+365,BBG!$AW$4:$BE$3000,6,1)/VLOOKUP($B938,BBG!$AW$4:$BE$3000,6,0) - 1</f>
        <v>1.8137175708582642E-2</v>
      </c>
      <c r="H938" s="20">
        <f>(1+VLOOKUP($B938,BBG!$AW$4:$BE$3000,8,0))*(VLOOKUP($B938+365,BBG!$AW$4:$BE$3000,7,1)/VLOOKUP($B938,BBG!$AW$4:$BE$3000,7,0)) - 1</f>
        <v>2.922490219687135E-2</v>
      </c>
      <c r="I938" s="20">
        <f>(1+VLOOKUP($B938,BBG!$AW$4:$BE$3000,9,0)) - 1</f>
        <v>5.4619999999999891E-2</v>
      </c>
      <c r="K938" s="20">
        <f ca="1">VLOOKUP($B938+365*3,BBG!$AW$4:$BE$3000,2,1)/VLOOKUP($B938,BBG!$AW$4:$BE$3000,2,0) - 1</f>
        <v>-0.36502153030804896</v>
      </c>
      <c r="L938" s="20">
        <f ca="1">((1+K938)*(VLOOKUP($B938+365*3,BBG!$AW$4:$BE$3000,3,1)/VLOOKUP($B938,BBG!$AW$4:$BE$3000,3,0)))^(1/3) - 1</f>
        <v>-9.7235592580007801E-2</v>
      </c>
      <c r="M938" s="20">
        <f ca="1">((1+K938)*((1.06^3)*(VLOOKUP($B938+365*3,BBG!$AW$4:$BE$3000,4,1)/VLOOKUP($B938,BBG!$AW$4:$BE$3000,4,0))))^(1/3) -1</f>
        <v>-5.3597262131398038E-2</v>
      </c>
      <c r="N938" s="20">
        <f ca="1">(((1+K938)*(((1+VLOOKUP($B938,BBG!$AW$4:$BE$3000,5,0))^3)*(VLOOKUP($B938+365*3,BBG!$AW$4:$BE$3000,4,1)/VLOOKUP($B938,BBG!$AW$4:$BE$3000,4,0))))^(1/3))-1</f>
        <v>-5.8483735890223376E-2</v>
      </c>
      <c r="O938" s="20">
        <f ca="1">(VLOOKUP($B938+365*3,BBG!$AW$4:$BE$3000,6,1)/VLOOKUP($B938,BBG!$AW$4:$BE$3000,6,0))^(1/3) - 1</f>
        <v>1.4430791003609889E-2</v>
      </c>
      <c r="P938" s="20">
        <f>(((1+VLOOKUP($B938,BBG!$AW$4:$BE$3000,8,0))^3)*(VLOOKUP($B938+365*3,BBG!$AW$4:$BE$3000,7,1)/VLOOKUP($B938,BBG!$AW$4:$BE$3000,7,0)))^(1/3) - 1</f>
        <v>2.5429657201128109E-2</v>
      </c>
      <c r="Q938" s="20">
        <f>(((1+VLOOKUP($B938,BBG!$AW$4:$BE$3000,9,0))^3))^(1/3) - 1</f>
        <v>5.4619999999999891E-2</v>
      </c>
      <c r="S938" s="3">
        <f ca="1">VLOOKUP($B938+365*5,BBG!$AW$4:$BE$3000,2,1)/VLOOKUP($B938,BBG!$AW$4:$BE$3000,2,0) - 1</f>
        <v>-0.3580655846306724</v>
      </c>
      <c r="T938" s="3">
        <f ca="1">((1+S938)*(VLOOKUP($B938+365*5,BBG!$AW$4:$BE$3000,3,1)/VLOOKUP($B938,BBG!$AW$4:$BE$3000,3,0)))^(1/5) - 1</f>
        <v>-2.7247434323966813E-2</v>
      </c>
      <c r="U938" s="3">
        <f ca="1">((1+S938)*((1.06^5)*(VLOOKUP($B938+365*5,BBG!$AW$4:$BE$3000,4,1)/VLOOKUP($B938,BBG!$AW$4:$BE$3000,4,0))))^(0.2) -1</f>
        <v>2.4598672386218157E-2</v>
      </c>
      <c r="V938" s="3">
        <f ca="1">(((1+S938)*(((1+VLOOKUP($B938,BBG!$AW$4:$BE$3000,5,0))^5)*(VLOOKUP($B938+365*5,BBG!$AW$4:$BE$3000,4,1)/VLOOKUP($B938,BBG!$AW$4:$BE$3000,4,0))))^0.2-1)</f>
        <v>1.9308456788133421E-2</v>
      </c>
      <c r="W938" s="3">
        <f ca="1">(VLOOKUP($B938+365*5,BBG!$AW$4:$BE$3000,6,1)/VLOOKUP($B938,BBG!$AW$4:$BE$3000,6,0))^0.2 - 1</f>
        <v>1.19722612018478E-2</v>
      </c>
      <c r="X938" s="3">
        <f>(((1+VLOOKUP($B938,BBG!$AW$4:$BE$3000,8,0))^5)*(VLOOKUP($B938+365*5,BBG!$AW$4:$BE$3000,7,1)/VLOOKUP($B938,BBG!$AW$4:$BE$3000,7,0)))^0.2 - 1</f>
        <v>4.5911397503396234E-2</v>
      </c>
      <c r="Y938" s="3">
        <f>(((1+VLOOKUP($B938,BBG!$AW$4:$BE$3000,9,0))^5))^0.2 - 1</f>
        <v>5.4619999999999891E-2</v>
      </c>
      <c r="AI938" s="3">
        <f ca="1">VLOOKUP($B$1273,BBG!$AW$4:$BE$3000,2,1)/VLOOKUP($B938,BBG!$AW$4:$BE$3000,2,0) - 1</f>
        <v>-0.3686651209009606</v>
      </c>
      <c r="AJ938" s="9">
        <f ca="1">((1+AI938)*(VLOOKUP($B$1273,BBG!$AW$4:$BE$3000,3,1)/VLOOKUP($B938,BBG!$AW$4:$BE$3000,3,0)))^(1/(($B$1273-$B938)/365)) - 1</f>
        <v>2.1517527300791706E-3</v>
      </c>
      <c r="AK938" s="3">
        <f ca="1">((1+AI938)*((1.06^(($B$1273-B938)/365))*(VLOOKUP($B$1273,BBG!$AW$4:$BE$3000,4,1)/VLOOKUP($B938,BBG!$AW$4:$BE$3000,4,0))))^(1/(($B$1273-$B938)/365)) - 1</f>
        <v>4.1568532355120924E-2</v>
      </c>
      <c r="AL938" s="3">
        <f ca="1">(((1+S938)*(((1+VLOOKUP($B938,BBG!$AW$4:$BE$3000,5,0))^(($B$1273-B938)/365))*(VLOOKUP($B$1273,BBG!$AW$4:$BE$3000,4,1)/VLOOKUP($B938,BBG!$AW$4:$BE$3000,4,0)))))^(1/(($B$1273-$B938)/365)) - 1</f>
        <v>3.8879502183496895E-2</v>
      </c>
      <c r="AM938" s="3">
        <f ca="1">(VLOOKUP($B$1273,BBG!$AW$4:$BE$3000,6,1)/VLOOKUP($B938,BBG!$AW$4:$BE$3000,6,0))^(1/(($B$1273-$B938)/365)) - 1</f>
        <v>2.0546556180224718E-2</v>
      </c>
      <c r="AN938" s="23">
        <f>(((1+VLOOKUP($B938,BBG!$AW$4:$BE$3000,8,0))^(($B$1273-B938)/365))*(VLOOKUP($B$1273,BBG!$AW$4:$BE$3000,7,1)/VLOOKUP($B938,BBG!$AW$4:$BE$3000,7,0)))^(1/(($B$1273-$B938)/365)) - 1</f>
        <v>4.5895240311085495E-2</v>
      </c>
      <c r="AO938" s="3">
        <f>(((1+VLOOKUP($B938,BBG!$AW$4:$BE$3000,9,0))^(($B$1273-B938)/365)))^(1/(($B$1273-$B938)/365)) - 1</f>
        <v>5.4619999999999891E-2</v>
      </c>
    </row>
    <row r="939" spans="2:41" x14ac:dyDescent="0.2">
      <c r="B939" s="19">
        <f>+BBG!AW941</f>
        <v>43105</v>
      </c>
      <c r="C939" s="21">
        <f ca="1">VLOOKUP($B939+365,BBG!$AW$4:$BE$3000,2,1)/VLOOKUP($B939,BBG!$AW$4:$BE$3000,2,0) - 1</f>
        <v>-0.13077171456247971</v>
      </c>
      <c r="D939" s="20">
        <f ca="1">(1+C939)*(VLOOKUP($B939+365,BBG!$AW$4:$BE$3000,3,1)/VLOOKUP($B939,BBG!$AW$4:$BE$3000,3,0)) - 1</f>
        <v>-7.5194788930806222E-2</v>
      </c>
      <c r="E939" s="20">
        <f ca="1">(1+C939)*(1.06*(VLOOKUP($B939+365,BBG!$AW$4:$BE$3000,4,1)/VLOOKUP($B939,BBG!$AW$4:$BE$3000,4,0))) -1</f>
        <v>-4.4106907391782357E-2</v>
      </c>
      <c r="F939" s="20">
        <f ca="1">((1+C939)*((1+VLOOKUP($B939,BBG!$AW$4:$BE$3000,5,0))*(VLOOKUP($B939+365,BBG!$AW$4:$BE$3000,4,1)/VLOOKUP($B939,BBG!$AW$4:$BE$3000,4,0)))) - 1</f>
        <v>-4.9878337384888449E-2</v>
      </c>
      <c r="G939" s="20">
        <f ca="1">VLOOKUP($B939+365,BBG!$AW$4:$BE$3000,6,1)/VLOOKUP($B939,BBG!$AW$4:$BE$3000,6,0) - 1</f>
        <v>1.8292597357711271E-2</v>
      </c>
      <c r="H939" s="20">
        <f>(1+VLOOKUP($B939,BBG!$AW$4:$BE$3000,8,0))*(VLOOKUP($B939+365,BBG!$AW$4:$BE$3000,7,1)/VLOOKUP($B939,BBG!$AW$4:$BE$3000,7,0)) - 1</f>
        <v>2.6826378527039951E-2</v>
      </c>
      <c r="I939" s="20">
        <f>(1+VLOOKUP($B939,BBG!$AW$4:$BE$3000,9,0)) - 1</f>
        <v>5.3360000000000074E-2</v>
      </c>
      <c r="K939" s="20">
        <f ca="1">VLOOKUP($B939+365*3,BBG!$AW$4:$BE$3000,2,1)/VLOOKUP($B939,BBG!$AW$4:$BE$3000,2,0) - 1</f>
        <v>-0.37843073942525018</v>
      </c>
      <c r="L939" s="20">
        <f ca="1">((1+K939)*(VLOOKUP($B939+365*3,BBG!$AW$4:$BE$3000,3,1)/VLOOKUP($B939,BBG!$AW$4:$BE$3000,3,0)))^(1/3) - 1</f>
        <v>-0.10386263792956341</v>
      </c>
      <c r="M939" s="20">
        <f ca="1">((1+K939)*((1.06^3)*(VLOOKUP($B939+365*3,BBG!$AW$4:$BE$3000,4,1)/VLOOKUP($B939,BBG!$AW$4:$BE$3000,4,0))))^(1/3) -1</f>
        <v>-5.7477276520706333E-2</v>
      </c>
      <c r="N939" s="20">
        <f ca="1">(((1+K939)*(((1+VLOOKUP($B939,BBG!$AW$4:$BE$3000,5,0))^3)*(VLOOKUP($B939+365*3,BBG!$AW$4:$BE$3000,4,1)/VLOOKUP($B939,BBG!$AW$4:$BE$3000,4,0))))^(1/3))-1</f>
        <v>-6.3167979756807657E-2</v>
      </c>
      <c r="O939" s="20">
        <f ca="1">(VLOOKUP($B939+365*3,BBG!$AW$4:$BE$3000,6,1)/VLOOKUP($B939,BBG!$AW$4:$BE$3000,6,0))^(1/3) - 1</f>
        <v>1.4359941503175211E-2</v>
      </c>
      <c r="P939" s="20">
        <f>(((1+VLOOKUP($B939,BBG!$AW$4:$BE$3000,8,0))^3)*(VLOOKUP($B939+365*3,BBG!$AW$4:$BE$3000,7,1)/VLOOKUP($B939,BBG!$AW$4:$BE$3000,7,0)))^(1/3) - 1</f>
        <v>2.6237616462860602E-2</v>
      </c>
      <c r="Q939" s="20">
        <f>(((1+VLOOKUP($B939,BBG!$AW$4:$BE$3000,9,0))^3))^(1/3) - 1</f>
        <v>5.3360000000000074E-2</v>
      </c>
      <c r="S939" s="3">
        <f ca="1">VLOOKUP($B939+365*5,BBG!$AW$4:$BE$3000,2,1)/VLOOKUP($B939,BBG!$AW$4:$BE$3000,2,0) - 1</f>
        <v>-0.38908621246367447</v>
      </c>
      <c r="T939" s="3">
        <f ca="1">((1+S939)*(VLOOKUP($B939+365*5,BBG!$AW$4:$BE$3000,3,1)/VLOOKUP($B939,BBG!$AW$4:$BE$3000,3,0)))^(1/5) - 1</f>
        <v>-3.6550886624073686E-2</v>
      </c>
      <c r="U939" s="3">
        <f ca="1">((1+S939)*((1.06^5)*(VLOOKUP($B939+365*5,BBG!$AW$4:$BE$3000,4,1)/VLOOKUP($B939,BBG!$AW$4:$BE$3000,4,0))))^(0.2) -1</f>
        <v>1.3608537384809161E-2</v>
      </c>
      <c r="V939" s="3">
        <f ca="1">(((1+S939)*(((1+VLOOKUP($B939,BBG!$AW$4:$BE$3000,5,0))^5)*(VLOOKUP($B939+365*5,BBG!$AW$4:$BE$3000,4,1)/VLOOKUP($B939,BBG!$AW$4:$BE$3000,4,0))))^0.2-1)</f>
        <v>7.4886367817310617E-3</v>
      </c>
      <c r="W939" s="3">
        <f ca="1">(VLOOKUP($B939+365*5,BBG!$AW$4:$BE$3000,6,1)/VLOOKUP($B939,BBG!$AW$4:$BE$3000,6,0))^0.2 - 1</f>
        <v>1.2063145667261077E-2</v>
      </c>
      <c r="X939" s="3">
        <f>(((1+VLOOKUP($B939,BBG!$AW$4:$BE$3000,8,0))^5)*(VLOOKUP($B939+365*5,BBG!$AW$4:$BE$3000,7,1)/VLOOKUP($B939,BBG!$AW$4:$BE$3000,7,0)))^0.2 - 1</f>
        <v>4.6325172021228544E-2</v>
      </c>
      <c r="Y939" s="3">
        <f>(((1+VLOOKUP($B939,BBG!$AW$4:$BE$3000,9,0))^5))^0.2 - 1</f>
        <v>5.3360000000000074E-2</v>
      </c>
      <c r="AI939" s="3">
        <f ca="1">VLOOKUP($B$1273,BBG!$AW$4:$BE$3000,2,1)/VLOOKUP($B939,BBG!$AW$4:$BE$3000,2,0) - 1</f>
        <v>-0.38456570875040363</v>
      </c>
      <c r="AJ939" s="9">
        <f ca="1">((1+AI939)*(VLOOKUP($B$1273,BBG!$AW$4:$BE$3000,3,1)/VLOOKUP($B939,BBG!$AW$4:$BE$3000,3,0)))^(1/(($B$1273-$B939)/365)) - 1</f>
        <v>-1.989693853427732E-3</v>
      </c>
      <c r="AK939" s="3">
        <f ca="1">((1+AI939)*((1.06^(($B$1273-B939)/365))*(VLOOKUP($B$1273,BBG!$AW$4:$BE$3000,4,1)/VLOOKUP($B939,BBG!$AW$4:$BE$3000,4,0))))^(1/(($B$1273-$B939)/365)) - 1</f>
        <v>3.666365085096901E-2</v>
      </c>
      <c r="AL939" s="3">
        <f ca="1">(((1+S939)*(((1+VLOOKUP($B939,BBG!$AW$4:$BE$3000,5,0))^(($B$1273-B939)/365))*(VLOOKUP($B$1273,BBG!$AW$4:$BE$3000,4,1)/VLOOKUP($B939,BBG!$AW$4:$BE$3000,4,0)))))^(1/(($B$1273-$B939)/365)) - 1</f>
        <v>2.92192960168427E-2</v>
      </c>
      <c r="AM939" s="3">
        <f ca="1">(VLOOKUP($B$1273,BBG!$AW$4:$BE$3000,6,1)/VLOOKUP($B939,BBG!$AW$4:$BE$3000,6,0))^(1/(($B$1273-$B939)/365)) - 1</f>
        <v>2.0573042310989553E-2</v>
      </c>
      <c r="AN939" s="23">
        <f>(((1+VLOOKUP($B939,BBG!$AW$4:$BE$3000,8,0))^(($B$1273-B939)/365))*(VLOOKUP($B$1273,BBG!$AW$4:$BE$3000,7,1)/VLOOKUP($B939,BBG!$AW$4:$BE$3000,7,0)))^(1/(($B$1273-$B939)/365)) - 1</f>
        <v>4.639980082466022E-2</v>
      </c>
      <c r="AO939" s="3">
        <f>(((1+VLOOKUP($B939,BBG!$AW$4:$BE$3000,9,0))^(($B$1273-B939)/365)))^(1/(($B$1273-$B939)/365)) - 1</f>
        <v>5.3360000000000074E-2</v>
      </c>
    </row>
    <row r="940" spans="2:41" x14ac:dyDescent="0.2">
      <c r="B940" s="19">
        <f>+BBG!AW942</f>
        <v>43112</v>
      </c>
      <c r="C940" s="21">
        <f ca="1">VLOOKUP($B940+365,BBG!$AW$4:$BE$3000,2,1)/VLOOKUP($B940,BBG!$AW$4:$BE$3000,2,0) - 1</f>
        <v>-0.13653846153846161</v>
      </c>
      <c r="D940" s="20">
        <f ca="1">(1+C940)*(VLOOKUP($B940+365,BBG!$AW$4:$BE$3000,3,1)/VLOOKUP($B940,BBG!$AW$4:$BE$3000,3,0)) - 1</f>
        <v>-8.1415681119017758E-2</v>
      </c>
      <c r="E940" s="20">
        <f ca="1">(1+C940)*(1.06*(VLOOKUP($B940+365,BBG!$AW$4:$BE$3000,4,1)/VLOOKUP($B940,BBG!$AW$4:$BE$3000,4,0))) -1</f>
        <v>-5.0448617266519946E-2</v>
      </c>
      <c r="F940" s="20">
        <f ca="1">((1+C940)*((1+VLOOKUP($B940,BBG!$AW$4:$BE$3000,5,0))*(VLOOKUP($B940+365,BBG!$AW$4:$BE$3000,4,1)/VLOOKUP($B940,BBG!$AW$4:$BE$3000,4,0)))) - 1</f>
        <v>-5.7123246844583364E-2</v>
      </c>
      <c r="G940" s="20">
        <f ca="1">VLOOKUP($B940+365,BBG!$AW$4:$BE$3000,6,1)/VLOOKUP($B940,BBG!$AW$4:$BE$3000,6,0) - 1</f>
        <v>1.8486907783634932E-2</v>
      </c>
      <c r="H940" s="20">
        <f>(1+VLOOKUP($B940,BBG!$AW$4:$BE$3000,8,0))*(VLOOKUP($B940+365,BBG!$AW$4:$BE$3000,7,1)/VLOOKUP($B940,BBG!$AW$4:$BE$3000,7,0)) - 1</f>
        <v>2.7356311353052831E-2</v>
      </c>
      <c r="I940" s="20">
        <f>(1+VLOOKUP($B940,BBG!$AW$4:$BE$3000,9,0)) - 1</f>
        <v>5.4410000000000069E-2</v>
      </c>
      <c r="K940" s="20">
        <f ca="1">VLOOKUP($B940+365*3,BBG!$AW$4:$BE$3000,2,1)/VLOOKUP($B940,BBG!$AW$4:$BE$3000,2,0) - 1</f>
        <v>-0.40833333333333333</v>
      </c>
      <c r="L940" s="20">
        <f ca="1">((1+K940)*(VLOOKUP($B940+365*3,BBG!$AW$4:$BE$3000,3,1)/VLOOKUP($B940,BBG!$AW$4:$BE$3000,3,0)))^(1/3) - 1</f>
        <v>-0.11874920996831118</v>
      </c>
      <c r="M940" s="20">
        <f ca="1">((1+K940)*((1.06^3)*(VLOOKUP($B940+365*3,BBG!$AW$4:$BE$3000,4,1)/VLOOKUP($B940,BBG!$AW$4:$BE$3000,4,0))))^(1/3) -1</f>
        <v>-7.2840710014897558E-2</v>
      </c>
      <c r="N940" s="20">
        <f ca="1">(((1+K940)*(((1+VLOOKUP($B940,BBG!$AW$4:$BE$3000,5,0))^3)*(VLOOKUP($B940+365*3,BBG!$AW$4:$BE$3000,4,1)/VLOOKUP($B940,BBG!$AW$4:$BE$3000,4,0))))^(1/3))-1</f>
        <v>-7.9357940080632572E-2</v>
      </c>
      <c r="O940" s="20">
        <f ca="1">(VLOOKUP($B940+365*3,BBG!$AW$4:$BE$3000,6,1)/VLOOKUP($B940,BBG!$AW$4:$BE$3000,6,0))^(1/3) - 1</f>
        <v>1.4271386586059975E-2</v>
      </c>
      <c r="P940" s="20">
        <f>(((1+VLOOKUP($B940,BBG!$AW$4:$BE$3000,8,0))^3)*(VLOOKUP($B940+365*3,BBG!$AW$4:$BE$3000,7,1)/VLOOKUP($B940,BBG!$AW$4:$BE$3000,7,0)))^(1/3) - 1</f>
        <v>2.6767245435806553E-2</v>
      </c>
      <c r="Q940" s="20">
        <f>(((1+VLOOKUP($B940,BBG!$AW$4:$BE$3000,9,0))^3))^(1/3) - 1</f>
        <v>5.4410000000000069E-2</v>
      </c>
      <c r="S940" s="3">
        <f ca="1">VLOOKUP($B940+365*5,BBG!$AW$4:$BE$3000,2,1)/VLOOKUP($B940,BBG!$AW$4:$BE$3000,2,0) - 1</f>
        <v>-0.38653846153846161</v>
      </c>
      <c r="T940" s="3">
        <f ca="1">((1+S940)*(VLOOKUP($B940+365*5,BBG!$AW$4:$BE$3000,3,1)/VLOOKUP($B940,BBG!$AW$4:$BE$3000,3,0)))^(1/5) - 1</f>
        <v>-3.5514343851547836E-2</v>
      </c>
      <c r="U940" s="3">
        <f ca="1">((1+S940)*((1.06^5)*(VLOOKUP($B940+365*5,BBG!$AW$4:$BE$3000,4,1)/VLOOKUP($B940,BBG!$AW$4:$BE$3000,4,0))))^(0.2) -1</f>
        <v>1.5707308972012335E-2</v>
      </c>
      <c r="V940" s="3">
        <f ca="1">(((1+S940)*(((1+VLOOKUP($B940,BBG!$AW$4:$BE$3000,5,0))^5)*(VLOOKUP($B940+365*5,BBG!$AW$4:$BE$3000,4,1)/VLOOKUP($B940,BBG!$AW$4:$BE$3000,4,0))))^0.2-1)</f>
        <v>8.567653161492883E-3</v>
      </c>
      <c r="W940" s="3">
        <f ca="1">(VLOOKUP($B940+365*5,BBG!$AW$4:$BE$3000,6,1)/VLOOKUP($B940,BBG!$AW$4:$BE$3000,6,0))^0.2 - 1</f>
        <v>1.2142711772735071E-2</v>
      </c>
      <c r="X940" s="3">
        <f>(((1+VLOOKUP($B940,BBG!$AW$4:$BE$3000,8,0))^5)*(VLOOKUP($B940+365*5,BBG!$AW$4:$BE$3000,7,1)/VLOOKUP($B940,BBG!$AW$4:$BE$3000,7,0)))^0.2 - 1</f>
        <v>4.6221582746079015E-2</v>
      </c>
      <c r="Y940" s="3">
        <f>(((1+VLOOKUP($B940,BBG!$AW$4:$BE$3000,9,0))^5))^0.2 - 1</f>
        <v>5.4410000000000069E-2</v>
      </c>
      <c r="AI940" s="3">
        <f ca="1">VLOOKUP($B$1273,BBG!$AW$4:$BE$3000,2,1)/VLOOKUP($B940,BBG!$AW$4:$BE$3000,2,0) - 1</f>
        <v>-0.38910256410256416</v>
      </c>
      <c r="AJ940" s="9">
        <f ca="1">((1+AI940)*(VLOOKUP($B$1273,BBG!$AW$4:$BE$3000,3,1)/VLOOKUP($B940,BBG!$AW$4:$BE$3000,3,0)))^(1/(($B$1273-$B940)/365)) - 1</f>
        <v>-3.35789260002195E-3</v>
      </c>
      <c r="AK940" s="3">
        <f ca="1">((1+AI940)*((1.06^(($B$1273-B940)/365))*(VLOOKUP($B$1273,BBG!$AW$4:$BE$3000,4,1)/VLOOKUP($B940,BBG!$AW$4:$BE$3000,4,0))))^(1/(($B$1273-$B940)/365)) - 1</f>
        <v>3.5394059444548542E-2</v>
      </c>
      <c r="AL940" s="3">
        <f ca="1">(((1+S940)*(((1+VLOOKUP($B940,BBG!$AW$4:$BE$3000,5,0))^(($B$1273-B940)/365))*(VLOOKUP($B$1273,BBG!$AW$4:$BE$3000,4,1)/VLOOKUP($B940,BBG!$AW$4:$BE$3000,4,0)))))^(1/(($B$1273-$B940)/365)) - 1</f>
        <v>2.8790536855415327E-2</v>
      </c>
      <c r="AM940" s="3">
        <f ca="1">(VLOOKUP($B$1273,BBG!$AW$4:$BE$3000,6,1)/VLOOKUP($B940,BBG!$AW$4:$BE$3000,6,0))^(1/(($B$1273-$B940)/365)) - 1</f>
        <v>2.0590746378870817E-2</v>
      </c>
      <c r="AN940" s="23">
        <f>(((1+VLOOKUP($B940,BBG!$AW$4:$BE$3000,8,0))^(($B$1273-B940)/365))*(VLOOKUP($B$1273,BBG!$AW$4:$BE$3000,7,1)/VLOOKUP($B940,BBG!$AW$4:$BE$3000,7,0)))^(1/(($B$1273-$B940)/365)) - 1</f>
        <v>4.7058696701235636E-2</v>
      </c>
      <c r="AO940" s="3">
        <f>(((1+VLOOKUP($B940,BBG!$AW$4:$BE$3000,9,0))^(($B$1273-B940)/365)))^(1/(($B$1273-$B940)/365)) - 1</f>
        <v>5.4410000000000069E-2</v>
      </c>
    </row>
    <row r="941" spans="2:41" x14ac:dyDescent="0.2">
      <c r="B941" s="19">
        <f>+BBG!AW943</f>
        <v>43119</v>
      </c>
      <c r="C941" s="21">
        <f ca="1">VLOOKUP($B941+365,BBG!$AW$4:$BE$3000,2,1)/VLOOKUP($B941,BBG!$AW$4:$BE$3000,2,0) - 1</f>
        <v>-0.14892937040588061</v>
      </c>
      <c r="D941" s="20">
        <f ca="1">(1+C941)*(VLOOKUP($B941+365,BBG!$AW$4:$BE$3000,3,1)/VLOOKUP($B941,BBG!$AW$4:$BE$3000,3,0)) - 1</f>
        <v>-9.4681386995416283E-2</v>
      </c>
      <c r="E941" s="20">
        <f ca="1">(1+C941)*(1.06*(VLOOKUP($B941+365,BBG!$AW$4:$BE$3000,4,1)/VLOOKUP($B941,BBG!$AW$4:$BE$3000,4,0))) -1</f>
        <v>-6.4074938908298962E-2</v>
      </c>
      <c r="F941" s="20">
        <f ca="1">((1+C941)*((1+VLOOKUP($B941,BBG!$AW$4:$BE$3000,5,0))*(VLOOKUP($B941+365,BBG!$AW$4:$BE$3000,4,1)/VLOOKUP($B941,BBG!$AW$4:$BE$3000,4,0)))) - 1</f>
        <v>-7.0671444692653851E-2</v>
      </c>
      <c r="G941" s="20">
        <f ca="1">VLOOKUP($B941+365,BBG!$AW$4:$BE$3000,6,1)/VLOOKUP($B941,BBG!$AW$4:$BE$3000,6,0) - 1</f>
        <v>1.8738255026928829E-2</v>
      </c>
      <c r="H941" s="20">
        <f>(1+VLOOKUP($B941,BBG!$AW$4:$BE$3000,8,0))*(VLOOKUP($B941+365,BBG!$AW$4:$BE$3000,7,1)/VLOOKUP($B941,BBG!$AW$4:$BE$3000,7,0)) - 1</f>
        <v>2.7519367607210521E-2</v>
      </c>
      <c r="I941" s="20">
        <f>(1+VLOOKUP($B941,BBG!$AW$4:$BE$3000,9,0)) - 1</f>
        <v>5.5509999999999948E-2</v>
      </c>
      <c r="K941" s="20">
        <f ca="1">VLOOKUP($B941+365*3,BBG!$AW$4:$BE$3000,2,1)/VLOOKUP($B941,BBG!$AW$4:$BE$3000,2,0) - 1</f>
        <v>-0.39629274528603387</v>
      </c>
      <c r="L941" s="20">
        <f ca="1">((1+K941)*(VLOOKUP($B941+365*3,BBG!$AW$4:$BE$3000,3,1)/VLOOKUP($B941,BBG!$AW$4:$BE$3000,3,0)))^(1/3) - 1</f>
        <v>-0.11309214569764903</v>
      </c>
      <c r="M941" s="20">
        <f ca="1">((1+K941)*((1.06^3)*(VLOOKUP($B941+365*3,BBG!$AW$4:$BE$3000,4,1)/VLOOKUP($B941,BBG!$AW$4:$BE$3000,4,0))))^(1/3) -1</f>
        <v>-6.6593577249873359E-2</v>
      </c>
      <c r="N941" s="20">
        <f ca="1">(((1+K941)*(((1+VLOOKUP($B941,BBG!$AW$4:$BE$3000,5,0))^3)*(VLOOKUP($B941+365*3,BBG!$AW$4:$BE$3000,4,1)/VLOOKUP($B941,BBG!$AW$4:$BE$3000,4,0))))^(1/3))-1</f>
        <v>-7.3172331386067935E-2</v>
      </c>
      <c r="O941" s="20">
        <f ca="1">(VLOOKUP($B941+365*3,BBG!$AW$4:$BE$3000,6,1)/VLOOKUP($B941,BBG!$AW$4:$BE$3000,6,0))^(1/3) - 1</f>
        <v>1.4201755058016463E-2</v>
      </c>
      <c r="P941" s="20">
        <f>(((1+VLOOKUP($B941,BBG!$AW$4:$BE$3000,8,0))^3)*(VLOOKUP($B941+365*3,BBG!$AW$4:$BE$3000,7,1)/VLOOKUP($B941,BBG!$AW$4:$BE$3000,7,0)))^(1/3) - 1</f>
        <v>2.6930208196712879E-2</v>
      </c>
      <c r="Q941" s="20">
        <f>(((1+VLOOKUP($B941,BBG!$AW$4:$BE$3000,9,0))^3))^(1/3) - 1</f>
        <v>5.5509999999999948E-2</v>
      </c>
      <c r="S941" s="3">
        <f ca="1">VLOOKUP($B941+365*5,BBG!$AW$4:$BE$3000,2,1)/VLOOKUP($B941,BBG!$AW$4:$BE$3000,2,0) - 1</f>
        <v>-0.37392138063279012</v>
      </c>
      <c r="T941" s="3">
        <f ca="1">((1+S941)*(VLOOKUP($B941+365*5,BBG!$AW$4:$BE$3000,3,1)/VLOOKUP($B941,BBG!$AW$4:$BE$3000,3,0)))^(1/5) - 1</f>
        <v>-3.1343868086019966E-2</v>
      </c>
      <c r="U941" s="3">
        <f ca="1">((1+S941)*((1.06^5)*(VLOOKUP($B941+365*5,BBG!$AW$4:$BE$3000,4,1)/VLOOKUP($B941,BBG!$AW$4:$BE$3000,4,0))))^(0.2) -1</f>
        <v>1.9851371584068023E-2</v>
      </c>
      <c r="V941" s="3">
        <f ca="1">(((1+S941)*(((1+VLOOKUP($B941,BBG!$AW$4:$BE$3000,5,0))^5)*(VLOOKUP($B941+365*5,BBG!$AW$4:$BE$3000,4,1)/VLOOKUP($B941,BBG!$AW$4:$BE$3000,4,0))))^0.2-1)</f>
        <v>1.2663343662271176E-2</v>
      </c>
      <c r="W941" s="3">
        <f ca="1">(VLOOKUP($B941+365*5,BBG!$AW$4:$BE$3000,6,1)/VLOOKUP($B941,BBG!$AW$4:$BE$3000,6,0))^0.2 - 1</f>
        <v>1.2267665558840068E-2</v>
      </c>
      <c r="X941" s="3">
        <f>(((1+VLOOKUP($B941,BBG!$AW$4:$BE$3000,8,0))^5)*(VLOOKUP($B941+365*5,BBG!$AW$4:$BE$3000,7,1)/VLOOKUP($B941,BBG!$AW$4:$BE$3000,7,0)))^0.2 - 1</f>
        <v>4.6387633190716704E-2</v>
      </c>
      <c r="Y941" s="3">
        <f>(((1+VLOOKUP($B941,BBG!$AW$4:$BE$3000,9,0))^5))^0.2 - 1</f>
        <v>5.5509999999999948E-2</v>
      </c>
      <c r="AI941" s="3">
        <f ca="1">VLOOKUP($B$1273,BBG!$AW$4:$BE$3000,2,1)/VLOOKUP($B941,BBG!$AW$4:$BE$3000,2,0) - 1</f>
        <v>-0.39085969958453182</v>
      </c>
      <c r="AJ941" s="9">
        <f ca="1">((1+AI941)*(VLOOKUP($B$1273,BBG!$AW$4:$BE$3000,3,1)/VLOOKUP($B941,BBG!$AW$4:$BE$3000,3,0)))^(1/(($B$1273-$B941)/365)) - 1</f>
        <v>-4.0257919616212279E-3</v>
      </c>
      <c r="AK941" s="3">
        <f ca="1">((1+AI941)*((1.06^(($B$1273-B941)/365))*(VLOOKUP($B$1273,BBG!$AW$4:$BE$3000,4,1)/VLOOKUP($B941,BBG!$AW$4:$BE$3000,4,0))))^(1/(($B$1273-$B941)/365)) - 1</f>
        <v>3.4852545352424436E-2</v>
      </c>
      <c r="AL941" s="3">
        <f ca="1">(((1+S941)*(((1+VLOOKUP($B941,BBG!$AW$4:$BE$3000,5,0))^(($B$1273-B941)/365))*(VLOOKUP($B$1273,BBG!$AW$4:$BE$3000,4,1)/VLOOKUP($B941,BBG!$AW$4:$BE$3000,4,0)))))^(1/(($B$1273-$B941)/365)) - 1</f>
        <v>3.1994697592817811E-2</v>
      </c>
      <c r="AM941" s="3">
        <f ca="1">(VLOOKUP($B$1273,BBG!$AW$4:$BE$3000,6,1)/VLOOKUP($B941,BBG!$AW$4:$BE$3000,6,0))^(1/(($B$1273-$B941)/365)) - 1</f>
        <v>2.0617526329868907E-2</v>
      </c>
      <c r="AN941" s="23">
        <f>(((1+VLOOKUP($B941,BBG!$AW$4:$BE$3000,8,0))^(($B$1273-B941)/365))*(VLOOKUP($B$1273,BBG!$AW$4:$BE$3000,7,1)/VLOOKUP($B941,BBG!$AW$4:$BE$3000,7,0)))^(1/(($B$1273-$B941)/365)) - 1</f>
        <v>4.7344490079493484E-2</v>
      </c>
      <c r="AO941" s="3">
        <f>(((1+VLOOKUP($B941,BBG!$AW$4:$BE$3000,9,0))^(($B$1273-B941)/365)))^(1/(($B$1273-$B941)/365)) - 1</f>
        <v>5.5509999999999948E-2</v>
      </c>
    </row>
    <row r="942" spans="2:41" x14ac:dyDescent="0.2">
      <c r="B942" s="19">
        <f>+BBG!AW944</f>
        <v>43126</v>
      </c>
      <c r="C942" s="21">
        <f ca="1">VLOOKUP($B942+365,BBG!$AW$4:$BE$3000,2,1)/VLOOKUP($B942,BBG!$AW$4:$BE$3000,2,0) - 1</f>
        <v>-0.16514339741569495</v>
      </c>
      <c r="D942" s="20">
        <f ca="1">(1+C942)*(VLOOKUP($B942+365,BBG!$AW$4:$BE$3000,3,1)/VLOOKUP($B942,BBG!$AW$4:$BE$3000,3,0)) - 1</f>
        <v>-0.11201136368294529</v>
      </c>
      <c r="E942" s="20">
        <f ca="1">(1+C942)*(1.06*(VLOOKUP($B942+365,BBG!$AW$4:$BE$3000,4,1)/VLOOKUP($B942,BBG!$AW$4:$BE$3000,4,0))) -1</f>
        <v>-8.1905555653868145E-2</v>
      </c>
      <c r="F942" s="20">
        <f ca="1">((1+C942)*((1+VLOOKUP($B942,BBG!$AW$4:$BE$3000,5,0))*(VLOOKUP($B942+365,BBG!$AW$4:$BE$3000,4,1)/VLOOKUP($B942,BBG!$AW$4:$BE$3000,4,0)))) - 1</f>
        <v>-8.9834946821782169E-2</v>
      </c>
      <c r="G942" s="20">
        <f ca="1">VLOOKUP($B942+365,BBG!$AW$4:$BE$3000,6,1)/VLOOKUP($B942,BBG!$AW$4:$BE$3000,6,0) - 1</f>
        <v>1.8836759992326479E-2</v>
      </c>
      <c r="H942" s="20">
        <f>(1+VLOOKUP($B942,BBG!$AW$4:$BE$3000,8,0))*(VLOOKUP($B942+365,BBG!$AW$4:$BE$3000,7,1)/VLOOKUP($B942,BBG!$AW$4:$BE$3000,7,0)) - 1</f>
        <v>2.7193255098895142E-2</v>
      </c>
      <c r="I942" s="20">
        <f>(1+VLOOKUP($B942,BBG!$AW$4:$BE$3000,9,0)) - 1</f>
        <v>5.4619999999999891E-2</v>
      </c>
      <c r="K942" s="20">
        <f ca="1">VLOOKUP($B942+365*3,BBG!$AW$4:$BE$3000,2,1)/VLOOKUP($B942,BBG!$AW$4:$BE$3000,2,0) - 1</f>
        <v>-0.42357390482193513</v>
      </c>
      <c r="L942" s="20">
        <f ca="1">((1+K942)*(VLOOKUP($B942+365*3,BBG!$AW$4:$BE$3000,3,1)/VLOOKUP($B942,BBG!$AW$4:$BE$3000,3,0)))^(1/3) - 1</f>
        <v>-0.12693469338041408</v>
      </c>
      <c r="M942" s="20">
        <f ca="1">((1+K942)*((1.06^3)*(VLOOKUP($B942+365*3,BBG!$AW$4:$BE$3000,4,1)/VLOOKUP($B942,BBG!$AW$4:$BE$3000,4,0))))^(1/3) -1</f>
        <v>-8.0870868529513751E-2</v>
      </c>
      <c r="N942" s="20">
        <f ca="1">(((1+K942)*(((1+VLOOKUP($B942,BBG!$AW$4:$BE$3000,5,0))^3)*(VLOOKUP($B942+365*3,BBG!$AW$4:$BE$3000,4,1)/VLOOKUP($B942,BBG!$AW$4:$BE$3000,4,0))))^(1/3))-1</f>
        <v>-8.8809196075374408E-2</v>
      </c>
      <c r="O942" s="20">
        <f ca="1">(VLOOKUP($B942+365*3,BBG!$AW$4:$BE$3000,6,1)/VLOOKUP($B942,BBG!$AW$4:$BE$3000,6,0))^(1/3) - 1</f>
        <v>1.4111739161094095E-2</v>
      </c>
      <c r="P942" s="20">
        <f>(((1+VLOOKUP($B942,BBG!$AW$4:$BE$3000,8,0))^3)*(VLOOKUP($B942+365*3,BBG!$AW$4:$BE$3000,7,1)/VLOOKUP($B942,BBG!$AW$4:$BE$3000,7,0)))^(1/3) - 1</f>
        <v>2.6604282674900226E-2</v>
      </c>
      <c r="Q942" s="20">
        <f>(((1+VLOOKUP($B942,BBG!$AW$4:$BE$3000,9,0))^3))^(1/3) - 1</f>
        <v>5.4619999999999891E-2</v>
      </c>
      <c r="S942" s="3">
        <f ca="1">VLOOKUP($B942+365*5,BBG!$AW$4:$BE$3000,2,1)/VLOOKUP($B942,BBG!$AW$4:$BE$3000,2,0) - 1</f>
        <v>-0.39457926252757647</v>
      </c>
      <c r="T942" s="3">
        <f ca="1">((1+S942)*(VLOOKUP($B942+365*5,BBG!$AW$4:$BE$3000,3,1)/VLOOKUP($B942,BBG!$AW$4:$BE$3000,3,0)))^(1/5) - 1</f>
        <v>-3.7588438551773407E-2</v>
      </c>
      <c r="U942" s="3">
        <f ca="1">((1+S942)*((1.06^5)*(VLOOKUP($B942+365*5,BBG!$AW$4:$BE$3000,4,1)/VLOOKUP($B942,BBG!$AW$4:$BE$3000,4,0))))^(0.2) -1</f>
        <v>1.3030609940026805E-2</v>
      </c>
      <c r="V942" s="3">
        <f ca="1">(((1+S942)*(((1+VLOOKUP($B942,BBG!$AW$4:$BE$3000,5,0))^5)*(VLOOKUP($B942+365*5,BBG!$AW$4:$BE$3000,4,1)/VLOOKUP($B942,BBG!$AW$4:$BE$3000,4,0))))^0.2-1)</f>
        <v>4.2812748136107359E-3</v>
      </c>
      <c r="W942" s="3">
        <f ca="1">(VLOOKUP($B942+365*5,BBG!$AW$4:$BE$3000,6,1)/VLOOKUP($B942,BBG!$AW$4:$BE$3000,6,0))^0.2 - 1</f>
        <v>1.2347247743203615E-2</v>
      </c>
      <c r="X942" s="3">
        <f>(((1+VLOOKUP($B942,BBG!$AW$4:$BE$3000,8,0))^5)*(VLOOKUP($B942+365*5,BBG!$AW$4:$BE$3000,7,1)/VLOOKUP($B942,BBG!$AW$4:$BE$3000,7,0)))^0.2 - 1</f>
        <v>4.6055532301441326E-2</v>
      </c>
      <c r="Y942" s="3">
        <f>(((1+VLOOKUP($B942,BBG!$AW$4:$BE$3000,9,0))^5))^0.2 - 1</f>
        <v>5.4619999999999891E-2</v>
      </c>
      <c r="AI942" s="3">
        <f ca="1">VLOOKUP($B$1273,BBG!$AW$4:$BE$3000,2,1)/VLOOKUP($B942,BBG!$AW$4:$BE$3000,2,0) - 1</f>
        <v>-0.39930664985817843</v>
      </c>
      <c r="AJ942" s="9">
        <f ca="1">((1+AI942)*(VLOOKUP($B$1273,BBG!$AW$4:$BE$3000,3,1)/VLOOKUP($B942,BBG!$AW$4:$BE$3000,3,0)))^(1/(($B$1273-$B942)/365)) - 1</f>
        <v>-6.4336198698089486E-3</v>
      </c>
      <c r="AK942" s="3">
        <f ca="1">((1+AI942)*((1.06^(($B$1273-B942)/365))*(VLOOKUP($B$1273,BBG!$AW$4:$BE$3000,4,1)/VLOOKUP($B942,BBG!$AW$4:$BE$3000,4,0))))^(1/(($B$1273-$B942)/365)) - 1</f>
        <v>3.2503707017455641E-2</v>
      </c>
      <c r="AL942" s="3">
        <f ca="1">(((1+S942)*(((1+VLOOKUP($B942,BBG!$AW$4:$BE$3000,5,0))^(($B$1273-B942)/365))*(VLOOKUP($B$1273,BBG!$AW$4:$BE$3000,4,1)/VLOOKUP($B942,BBG!$AW$4:$BE$3000,4,0)))))^(1/(($B$1273-$B942)/365)) - 1</f>
        <v>2.4850994334521426E-2</v>
      </c>
      <c r="AM942" s="3">
        <f ca="1">(VLOOKUP($B$1273,BBG!$AW$4:$BE$3000,6,1)/VLOOKUP($B942,BBG!$AW$4:$BE$3000,6,0))^(1/(($B$1273-$B942)/365)) - 1</f>
        <v>2.0635472546328026E-2</v>
      </c>
      <c r="AN942" s="23">
        <f>(((1+VLOOKUP($B942,BBG!$AW$4:$BE$3000,8,0))^(($B$1273-B942)/365))*(VLOOKUP($B$1273,BBG!$AW$4:$BE$3000,7,1)/VLOOKUP($B942,BBG!$AW$4:$BE$3000,7,0)))^(1/(($B$1273-$B942)/365)) - 1</f>
        <v>4.7132393885565671E-2</v>
      </c>
      <c r="AO942" s="3">
        <f>(((1+VLOOKUP($B942,BBG!$AW$4:$BE$3000,9,0))^(($B$1273-B942)/365)))^(1/(($B$1273-$B942)/365)) - 1</f>
        <v>5.4619999999999891E-2</v>
      </c>
    </row>
    <row r="943" spans="2:41" x14ac:dyDescent="0.2">
      <c r="B943" s="19">
        <f>+BBG!AW945</f>
        <v>43133</v>
      </c>
      <c r="C943" s="21">
        <f ca="1">VLOOKUP($B943+365,BBG!$AW$4:$BE$3000,2,1)/VLOOKUP($B943,BBG!$AW$4:$BE$3000,2,0) - 1</f>
        <v>-0.12069520437721271</v>
      </c>
      <c r="D943" s="20">
        <f ca="1">(1+C943)*(VLOOKUP($B943+365,BBG!$AW$4:$BE$3000,3,1)/VLOOKUP($B943,BBG!$AW$4:$BE$3000,3,0)) - 1</f>
        <v>-6.4821196337412346E-2</v>
      </c>
      <c r="E943" s="20">
        <f ca="1">(1+C943)*(1.06*(VLOOKUP($B943+365,BBG!$AW$4:$BE$3000,4,1)/VLOOKUP($B943,BBG!$AW$4:$BE$3000,4,0))) -1</f>
        <v>-3.2737297364669571E-2</v>
      </c>
      <c r="F943" s="20">
        <f ca="1">((1+C943)*((1+VLOOKUP($B943,BBG!$AW$4:$BE$3000,5,0))*(VLOOKUP($B943+365,BBG!$AW$4:$BE$3000,4,1)/VLOOKUP($B943,BBG!$AW$4:$BE$3000,4,0)))) - 1</f>
        <v>-4.0559350088245183E-2</v>
      </c>
      <c r="G943" s="20">
        <f ca="1">VLOOKUP($B943+365,BBG!$AW$4:$BE$3000,6,1)/VLOOKUP($B943,BBG!$AW$4:$BE$3000,6,0) - 1</f>
        <v>1.9034365244457785E-2</v>
      </c>
      <c r="H943" s="20">
        <f>(1+VLOOKUP($B943,BBG!$AW$4:$BE$3000,8,0))*(VLOOKUP($B943+365,BBG!$AW$4:$BE$3000,7,1)/VLOOKUP($B943,BBG!$AW$4:$BE$3000,7,0)) - 1</f>
        <v>2.4733203532539605E-2</v>
      </c>
      <c r="I943" s="20">
        <f>(1+VLOOKUP($B943,BBG!$AW$4:$BE$3000,9,0)) - 1</f>
        <v>5.6640000000000024E-2</v>
      </c>
      <c r="K943" s="20">
        <f ca="1">VLOOKUP($B943+365*3,BBG!$AW$4:$BE$3000,2,1)/VLOOKUP($B943,BBG!$AW$4:$BE$3000,2,0) - 1</f>
        <v>-0.41100740263920177</v>
      </c>
      <c r="L943" s="20">
        <f ca="1">((1+K943)*(VLOOKUP($B943+365*3,BBG!$AW$4:$BE$3000,3,1)/VLOOKUP($B943,BBG!$AW$4:$BE$3000,3,0)))^(1/3) - 1</f>
        <v>-0.12091416466378191</v>
      </c>
      <c r="M943" s="20">
        <f ca="1">((1+K943)*((1.06^3)*(VLOOKUP($B943+365*3,BBG!$AW$4:$BE$3000,4,1)/VLOOKUP($B943,BBG!$AW$4:$BE$3000,4,0))))^(1/3) -1</f>
        <v>-7.5132918823433648E-2</v>
      </c>
      <c r="N943" s="20">
        <f ca="1">(((1+K943)*(((1+VLOOKUP($B943,BBG!$AW$4:$BE$3000,5,0))^3)*(VLOOKUP($B943+365*3,BBG!$AW$4:$BE$3000,4,1)/VLOOKUP($B943,BBG!$AW$4:$BE$3000,4,0))))^(1/3))-1</f>
        <v>-8.2612126955363463E-2</v>
      </c>
      <c r="O943" s="20">
        <f ca="1">(VLOOKUP($B943+365*3,BBG!$AW$4:$BE$3000,6,1)/VLOOKUP($B943,BBG!$AW$4:$BE$3000,6,0))^(1/3) - 1</f>
        <v>1.4023326206698439E-2</v>
      </c>
      <c r="P943" s="20">
        <f>(((1+VLOOKUP($B943,BBG!$AW$4:$BE$3000,8,0))^3)*(VLOOKUP($B943+365*3,BBG!$AW$4:$BE$3000,7,1)/VLOOKUP($B943,BBG!$AW$4:$BE$3000,7,0)))^(1/3) - 1</f>
        <v>2.5905807219462451E-2</v>
      </c>
      <c r="Q943" s="20">
        <f>(((1+VLOOKUP($B943,BBG!$AW$4:$BE$3000,9,0))^3))^(1/3) - 1</f>
        <v>5.6640000000000024E-2</v>
      </c>
      <c r="S943" s="3">
        <f ca="1">VLOOKUP($B943+365*5,BBG!$AW$4:$BE$3000,2,1)/VLOOKUP($B943,BBG!$AW$4:$BE$3000,2,0) - 1</f>
        <v>-0.37013196009011895</v>
      </c>
      <c r="T943" s="3">
        <f ca="1">((1+S943)*(VLOOKUP($B943+365*5,BBG!$AW$4:$BE$3000,3,1)/VLOOKUP($B943,BBG!$AW$4:$BE$3000,3,0)))^(1/5) - 1</f>
        <v>-2.9702795880018229E-2</v>
      </c>
      <c r="U943" s="3">
        <f ca="1">((1+S943)*((1.06^5)*(VLOOKUP($B943+365*5,BBG!$AW$4:$BE$3000,4,1)/VLOOKUP($B943,BBG!$AW$4:$BE$3000,4,0))))^(0.2) -1</f>
        <v>2.0491655902911132E-2</v>
      </c>
      <c r="V943" s="3">
        <f ca="1">(((1+S943)*(((1+VLOOKUP($B943,BBG!$AW$4:$BE$3000,5,0))^5)*(VLOOKUP($B943+365*5,BBG!$AW$4:$BE$3000,4,1)/VLOOKUP($B943,BBG!$AW$4:$BE$3000,4,0))))^0.2-1)</f>
        <v>1.2239151681779248E-2</v>
      </c>
      <c r="W943" s="3">
        <f ca="1">(VLOOKUP($B943+365*5,BBG!$AW$4:$BE$3000,6,1)/VLOOKUP($B943,BBG!$AW$4:$BE$3000,6,0))^0.2 - 1</f>
        <v>1.2461530779556584E-2</v>
      </c>
      <c r="X943" s="3">
        <f>(((1+VLOOKUP($B943,BBG!$AW$4:$BE$3000,8,0))^5)*(VLOOKUP($B943+365*5,BBG!$AW$4:$BE$3000,7,1)/VLOOKUP($B943,BBG!$AW$4:$BE$3000,7,0)))^0.2 - 1</f>
        <v>4.6101338559781713E-2</v>
      </c>
      <c r="Y943" s="3">
        <f>(((1+VLOOKUP($B943,BBG!$AW$4:$BE$3000,9,0))^5))^0.2 - 1</f>
        <v>5.6640000000000024E-2</v>
      </c>
      <c r="AI943" s="3">
        <f ca="1">VLOOKUP($B$1273,BBG!$AW$4:$BE$3000,2,1)/VLOOKUP($B943,BBG!$AW$4:$BE$3000,2,0) - 1</f>
        <v>-0.38654650788542</v>
      </c>
      <c r="AJ943" s="9">
        <f ca="1">((1+AI943)*(VLOOKUP($B$1273,BBG!$AW$4:$BE$3000,3,1)/VLOOKUP($B943,BBG!$AW$4:$BE$3000,3,0)))^(1/(($B$1273-$B943)/365)) - 1</f>
        <v>-3.3561477072638901E-3</v>
      </c>
      <c r="AK943" s="3">
        <f ca="1">((1+AI943)*((1.06^(($B$1273-B943)/365))*(VLOOKUP($B$1273,BBG!$AW$4:$BE$3000,4,1)/VLOOKUP($B943,BBG!$AW$4:$BE$3000,4,0))))^(1/(($B$1273-$B943)/365)) - 1</f>
        <v>3.5382249504471108E-2</v>
      </c>
      <c r="AL943" s="3">
        <f ca="1">(((1+S943)*(((1+VLOOKUP($B943,BBG!$AW$4:$BE$3000,5,0))^(($B$1273-B943)/365))*(VLOOKUP($B$1273,BBG!$AW$4:$BE$3000,4,1)/VLOOKUP($B943,BBG!$AW$4:$BE$3000,4,0)))))^(1/(($B$1273-$B943)/365)) - 1</f>
        <v>3.1303330728310819E-2</v>
      </c>
      <c r="AM943" s="3">
        <f ca="1">(VLOOKUP($B$1273,BBG!$AW$4:$BE$3000,6,1)/VLOOKUP($B943,BBG!$AW$4:$BE$3000,6,0))^(1/(($B$1273-$B943)/365)) - 1</f>
        <v>2.0654032852143622E-2</v>
      </c>
      <c r="AN943" s="23">
        <f>(((1+VLOOKUP($B943,BBG!$AW$4:$BE$3000,8,0))^(($B$1273-B943)/365))*(VLOOKUP($B$1273,BBG!$AW$4:$BE$3000,7,1)/VLOOKUP($B943,BBG!$AW$4:$BE$3000,7,0)))^(1/(($B$1273-$B943)/365)) - 1</f>
        <v>4.7538259352247092E-2</v>
      </c>
      <c r="AO943" s="3">
        <f>(((1+VLOOKUP($B943,BBG!$AW$4:$BE$3000,9,0))^(($B$1273-B943)/365)))^(1/(($B$1273-$B943)/365)) - 1</f>
        <v>5.6640000000000024E-2</v>
      </c>
    </row>
    <row r="944" spans="2:41" x14ac:dyDescent="0.2">
      <c r="B944" s="19">
        <f>+BBG!AW946</f>
        <v>43140</v>
      </c>
      <c r="C944" s="21">
        <f ca="1">VLOOKUP($B944+365,BBG!$AW$4:$BE$3000,2,1)/VLOOKUP($B944,BBG!$AW$4:$BE$3000,2,0) - 1</f>
        <v>-0.11166335321404908</v>
      </c>
      <c r="D944" s="20">
        <f ca="1">(1+C944)*(VLOOKUP($B944+365,BBG!$AW$4:$BE$3000,3,1)/VLOOKUP($B944,BBG!$AW$4:$BE$3000,3,0)) - 1</f>
        <v>-5.5285623394712324E-2</v>
      </c>
      <c r="E944" s="20">
        <f ca="1">(1+C944)*(1.06*(VLOOKUP($B944+365,BBG!$AW$4:$BE$3000,4,1)/VLOOKUP($B944,BBG!$AW$4:$BE$3000,4,0))) -1</f>
        <v>-2.2801979361889768E-2</v>
      </c>
      <c r="F944" s="20">
        <f ca="1">((1+C944)*((1+VLOOKUP($B944,BBG!$AW$4:$BE$3000,5,0))*(VLOOKUP($B944+365,BBG!$AW$4:$BE$3000,4,1)/VLOOKUP($B944,BBG!$AW$4:$BE$3000,4,0)))) - 1</f>
        <v>-2.9716116300367079E-2</v>
      </c>
      <c r="G944" s="20">
        <f ca="1">VLOOKUP($B944+365,BBG!$AW$4:$BE$3000,6,1)/VLOOKUP($B944,BBG!$AW$4:$BE$3000,6,0) - 1</f>
        <v>1.9228817214407723E-2</v>
      </c>
      <c r="H944" s="20">
        <f>(1+VLOOKUP($B944,BBG!$AW$4:$BE$3000,8,0))*(VLOOKUP($B944+365,BBG!$AW$4:$BE$3000,7,1)/VLOOKUP($B944,BBG!$AW$4:$BE$3000,7,0)) - 1</f>
        <v>2.5850267119059911E-2</v>
      </c>
      <c r="I944" s="20">
        <f>(1+VLOOKUP($B944,BBG!$AW$4:$BE$3000,9,0)) - 1</f>
        <v>5.926000000000009E-2</v>
      </c>
      <c r="K944" s="20">
        <f ca="1">VLOOKUP($B944+365*3,BBG!$AW$4:$BE$3000,2,1)/VLOOKUP($B944,BBG!$AW$4:$BE$3000,2,0) - 1</f>
        <v>-0.38303512259774686</v>
      </c>
      <c r="L944" s="20">
        <f ca="1">((1+K944)*(VLOOKUP($B944+365*3,BBG!$AW$4:$BE$3000,3,1)/VLOOKUP($B944,BBG!$AW$4:$BE$3000,3,0)))^(1/3) - 1</f>
        <v>-0.10748961200566676</v>
      </c>
      <c r="M944" s="20">
        <f ca="1">((1+K944)*((1.06^3)*(VLOOKUP($B944+365*3,BBG!$AW$4:$BE$3000,4,1)/VLOOKUP($B944,BBG!$AW$4:$BE$3000,4,0))))^(1/3) -1</f>
        <v>-5.9935587313546423E-2</v>
      </c>
      <c r="N944" s="20">
        <f ca="1">(((1+K944)*(((1+VLOOKUP($B944,BBG!$AW$4:$BE$3000,5,0))^3)*(VLOOKUP($B944+365*3,BBG!$AW$4:$BE$3000,4,1)/VLOOKUP($B944,BBG!$AW$4:$BE$3000,4,0))))^(1/3))-1</f>
        <v>-6.65869864599129E-2</v>
      </c>
      <c r="O944" s="20">
        <f ca="1">(VLOOKUP($B944+365*3,BBG!$AW$4:$BE$3000,6,1)/VLOOKUP($B944,BBG!$AW$4:$BE$3000,6,0))^(1/3) - 1</f>
        <v>1.3934130654469135E-2</v>
      </c>
      <c r="P944" s="20">
        <f>(((1+VLOOKUP($B944,BBG!$AW$4:$BE$3000,8,0))^3)*(VLOOKUP($B944+365*3,BBG!$AW$4:$BE$3000,7,1)/VLOOKUP($B944,BBG!$AW$4:$BE$3000,7,0)))^(1/3) - 1</f>
        <v>2.847833519946974E-2</v>
      </c>
      <c r="Q944" s="20">
        <f>(((1+VLOOKUP($B944,BBG!$AW$4:$BE$3000,9,0))^3))^(1/3) - 1</f>
        <v>5.926000000000009E-2</v>
      </c>
      <c r="S944" s="3">
        <f ca="1">VLOOKUP($B944+365*5,BBG!$AW$4:$BE$3000,2,1)/VLOOKUP($B944,BBG!$AW$4:$BE$3000,2,0) - 1</f>
        <v>-0.35453943008614974</v>
      </c>
      <c r="T944" s="3">
        <f ca="1">((1+S944)*(VLOOKUP($B944+365*5,BBG!$AW$4:$BE$3000,3,1)/VLOOKUP($B944,BBG!$AW$4:$BE$3000,3,0)))^(1/5) - 1</f>
        <v>-2.4705165872334511E-2</v>
      </c>
      <c r="U944" s="3">
        <f ca="1">((1+S944)*((1.06^5)*(VLOOKUP($B944+365*5,BBG!$AW$4:$BE$3000,4,1)/VLOOKUP($B944,BBG!$AW$4:$BE$3000,4,0))))^(0.2) -1</f>
        <v>2.6579500653729715E-2</v>
      </c>
      <c r="V944" s="3">
        <f ca="1">(((1+S944)*(((1+VLOOKUP($B944,BBG!$AW$4:$BE$3000,5,0))^5)*(VLOOKUP($B944+365*5,BBG!$AW$4:$BE$3000,4,1)/VLOOKUP($B944,BBG!$AW$4:$BE$3000,4,0))))^0.2-1)</f>
        <v>1.9315966450990985E-2</v>
      </c>
      <c r="W944" s="3">
        <f ca="1">(VLOOKUP($B944+365*5,BBG!$AW$4:$BE$3000,6,1)/VLOOKUP($B944,BBG!$AW$4:$BE$3000,6,0))^0.2 - 1</f>
        <v>1.2579039353987076E-2</v>
      </c>
      <c r="X944" s="3">
        <f>(((1+VLOOKUP($B944,BBG!$AW$4:$BE$3000,8,0))^5)*(VLOOKUP($B944+365*5,BBG!$AW$4:$BE$3000,7,1)/VLOOKUP($B944,BBG!$AW$4:$BE$3000,7,0)))^0.2 - 1</f>
        <v>4.8910981150871891E-2</v>
      </c>
      <c r="Y944" s="3">
        <f>(((1+VLOOKUP($B944,BBG!$AW$4:$BE$3000,9,0))^5))^0.2 - 1</f>
        <v>5.926000000000009E-2</v>
      </c>
      <c r="AI944" s="3">
        <f ca="1">VLOOKUP($B$1273,BBG!$AW$4:$BE$3000,2,1)/VLOOKUP($B944,BBG!$AW$4:$BE$3000,2,0) - 1</f>
        <v>-0.36845593108018559</v>
      </c>
      <c r="AJ944" s="9">
        <f ca="1">((1+AI944)*(VLOOKUP($B$1273,BBG!$AW$4:$BE$3000,3,1)/VLOOKUP($B944,BBG!$AW$4:$BE$3000,3,0)))^(1/(($B$1273-$B944)/365)) - 1</f>
        <v>1.0278707689448385E-3</v>
      </c>
      <c r="AK944" s="3">
        <f ca="1">((1+AI944)*((1.06^(($B$1273-B944)/365))*(VLOOKUP($B$1273,BBG!$AW$4:$BE$3000,4,1)/VLOOKUP($B944,BBG!$AW$4:$BE$3000,4,0))))^(1/(($B$1273-$B944)/365)) - 1</f>
        <v>4.008814570609931E-2</v>
      </c>
      <c r="AL944" s="3">
        <f ca="1">(((1+S944)*(((1+VLOOKUP($B944,BBG!$AW$4:$BE$3000,5,0))^(($B$1273-B944)/365))*(VLOOKUP($B$1273,BBG!$AW$4:$BE$3000,4,1)/VLOOKUP($B944,BBG!$AW$4:$BE$3000,4,0)))))^(1/(($B$1273-$B944)/365)) - 1</f>
        <v>3.6302750704446884E-2</v>
      </c>
      <c r="AM944" s="3">
        <f ca="1">(VLOOKUP($B$1273,BBG!$AW$4:$BE$3000,6,1)/VLOOKUP($B944,BBG!$AW$4:$BE$3000,6,0))^(1/(($B$1273-$B944)/365)) - 1</f>
        <v>2.0672199776957223E-2</v>
      </c>
      <c r="AN944" s="23">
        <f>(((1+VLOOKUP($B944,BBG!$AW$4:$BE$3000,8,0))^(($B$1273-B944)/365))*(VLOOKUP($B$1273,BBG!$AW$4:$BE$3000,7,1)/VLOOKUP($B944,BBG!$AW$4:$BE$3000,7,0)))^(1/(($B$1273-$B944)/365)) - 1</f>
        <v>4.8799413560305149E-2</v>
      </c>
      <c r="AO944" s="3">
        <f>(((1+VLOOKUP($B944,BBG!$AW$4:$BE$3000,9,0))^(($B$1273-B944)/365)))^(1/(($B$1273-$B944)/365)) - 1</f>
        <v>5.926000000000009E-2</v>
      </c>
    </row>
    <row r="945" spans="2:41" x14ac:dyDescent="0.2">
      <c r="B945" s="19">
        <f>+BBG!AW947</f>
        <v>43147</v>
      </c>
      <c r="C945" s="21">
        <f ca="1">VLOOKUP($B945+365,BBG!$AW$4:$BE$3000,2,1)/VLOOKUP($B945,BBG!$AW$4:$BE$3000,2,0) - 1</f>
        <v>-0.12758397932816534</v>
      </c>
      <c r="D945" s="20">
        <f ca="1">(1+C945)*(VLOOKUP($B945+365,BBG!$AW$4:$BE$3000,3,1)/VLOOKUP($B945,BBG!$AW$4:$BE$3000,3,0)) - 1</f>
        <v>-7.1785619238626808E-2</v>
      </c>
      <c r="E945" s="20">
        <f ca="1">(1+C945)*(1.06*(VLOOKUP($B945+365,BBG!$AW$4:$BE$3000,4,1)/VLOOKUP($B945,BBG!$AW$4:$BE$3000,4,0))) -1</f>
        <v>-4.0315164686757443E-2</v>
      </c>
      <c r="F945" s="20">
        <f ca="1">((1+C945)*((1+VLOOKUP($B945,BBG!$AW$4:$BE$3000,5,0))*(VLOOKUP($B945+365,BBG!$AW$4:$BE$3000,4,1)/VLOOKUP($B945,BBG!$AW$4:$BE$3000,4,0)))) - 1</f>
        <v>-4.8392813838328164E-2</v>
      </c>
      <c r="G945" s="20">
        <f ca="1">VLOOKUP($B945+365,BBG!$AW$4:$BE$3000,6,1)/VLOOKUP($B945,BBG!$AW$4:$BE$3000,6,0) - 1</f>
        <v>1.9423306289650499E-2</v>
      </c>
      <c r="H945" s="20">
        <f>(1+VLOOKUP($B945,BBG!$AW$4:$BE$3000,8,0))*(VLOOKUP($B945+365,BBG!$AW$4:$BE$3000,7,1)/VLOOKUP($B945,BBG!$AW$4:$BE$3000,7,0)) - 1</f>
        <v>2.5738560760407925E-2</v>
      </c>
      <c r="I945" s="20">
        <f>(1+VLOOKUP($B945,BBG!$AW$4:$BE$3000,9,0)) - 1</f>
        <v>5.6680000000000064E-2</v>
      </c>
      <c r="K945" s="20">
        <f ca="1">VLOOKUP($B945+365*3,BBG!$AW$4:$BE$3000,2,1)/VLOOKUP($B945,BBG!$AW$4:$BE$3000,2,0) - 1</f>
        <v>-0.39857881136950901</v>
      </c>
      <c r="L945" s="20">
        <f ca="1">((1+K945)*(VLOOKUP($B945+365*3,BBG!$AW$4:$BE$3000,3,1)/VLOOKUP($B945,BBG!$AW$4:$BE$3000,3,0)))^(1/3) - 1</f>
        <v>-0.11516453393607762</v>
      </c>
      <c r="M945" s="20">
        <f ca="1">((1+K945)*((1.06^3)*(VLOOKUP($B945+365*3,BBG!$AW$4:$BE$3000,4,1)/VLOOKUP($B945,BBG!$AW$4:$BE$3000,4,0))))^(1/3) -1</f>
        <v>-6.7897427223489348E-2</v>
      </c>
      <c r="N945" s="20">
        <f ca="1">(((1+K945)*(((1+VLOOKUP($B945,BBG!$AW$4:$BE$3000,5,0))^3)*(VLOOKUP($B945+365*3,BBG!$AW$4:$BE$3000,4,1)/VLOOKUP($B945,BBG!$AW$4:$BE$3000,4,0))))^(1/3))-1</f>
        <v>-7.5742916991708431E-2</v>
      </c>
      <c r="O945" s="20">
        <f ca="1">(VLOOKUP($B945+365*3,BBG!$AW$4:$BE$3000,6,1)/VLOOKUP($B945,BBG!$AW$4:$BE$3000,6,0))^(1/3) - 1</f>
        <v>1.3844808942100606E-2</v>
      </c>
      <c r="P945" s="20">
        <f>(((1+VLOOKUP($B945,BBG!$AW$4:$BE$3000,8,0))^3)*(VLOOKUP($B945+365*3,BBG!$AW$4:$BE$3000,7,1)/VLOOKUP($B945,BBG!$AW$4:$BE$3000,7,0)))^(1/3) - 1</f>
        <v>2.8366342666582556E-2</v>
      </c>
      <c r="Q945" s="20">
        <f>(((1+VLOOKUP($B945,BBG!$AW$4:$BE$3000,9,0))^3))^(1/3) - 1</f>
        <v>5.6680000000000064E-2</v>
      </c>
      <c r="S945" s="3">
        <f ca="1">VLOOKUP($B945+365*5,BBG!$AW$4:$BE$3000,2,1)/VLOOKUP($B945,BBG!$AW$4:$BE$3000,2,0) - 1</f>
        <v>-0.38049095607235139</v>
      </c>
      <c r="T945" s="3">
        <f ca="1">((1+S945)*(VLOOKUP($B945+365*5,BBG!$AW$4:$BE$3000,3,1)/VLOOKUP($B945,BBG!$AW$4:$BE$3000,3,0)))^(1/5) - 1</f>
        <v>-3.2334144650922658E-2</v>
      </c>
      <c r="U945" s="3">
        <f ca="1">((1+S945)*((1.06^5)*(VLOOKUP($B945+365*5,BBG!$AW$4:$BE$3000,4,1)/VLOOKUP($B945,BBG!$AW$4:$BE$3000,4,0))))^(0.2) -1</f>
        <v>1.8188469396324791E-2</v>
      </c>
      <c r="V945" s="3">
        <f ca="1">(((1+S945)*(((1+VLOOKUP($B945,BBG!$AW$4:$BE$3000,5,0))^5)*(VLOOKUP($B945+365*5,BBG!$AW$4:$BE$3000,4,1)/VLOOKUP($B945,BBG!$AW$4:$BE$3000,4,0))))^0.2-1)</f>
        <v>9.6183962605189688E-3</v>
      </c>
      <c r="W945" s="3">
        <f ca="1">(VLOOKUP($B945+365*5,BBG!$AW$4:$BE$3000,6,1)/VLOOKUP($B945,BBG!$AW$4:$BE$3000,6,0))^0.2 - 1</f>
        <v>1.2702255592679235E-2</v>
      </c>
      <c r="X945" s="3">
        <f>(((1+VLOOKUP($B945,BBG!$AW$4:$BE$3000,8,0))^5)*(VLOOKUP($B945+365*5,BBG!$AW$4:$BE$3000,7,1)/VLOOKUP($B945,BBG!$AW$4:$BE$3000,7,0)))^0.2 - 1</f>
        <v>4.8796763676830945E-2</v>
      </c>
      <c r="Y945" s="3">
        <f>(((1+VLOOKUP($B945,BBG!$AW$4:$BE$3000,9,0))^5))^0.2 - 1</f>
        <v>5.6680000000000064E-2</v>
      </c>
      <c r="AI945" s="3">
        <f ca="1">VLOOKUP($B$1273,BBG!$AW$4:$BE$3000,2,1)/VLOOKUP($B945,BBG!$AW$4:$BE$3000,2,0) - 1</f>
        <v>-0.38436692506459946</v>
      </c>
      <c r="AJ945" s="9">
        <f ca="1">((1+AI945)*(VLOOKUP($B$1273,BBG!$AW$4:$BE$3000,3,1)/VLOOKUP($B945,BBG!$AW$4:$BE$3000,3,0)))^(1/(($B$1273-$B945)/365)) - 1</f>
        <v>-3.1428389061711748E-3</v>
      </c>
      <c r="AK945" s="3">
        <f ca="1">((1+AI945)*((1.06^(($B$1273-B945)/365))*(VLOOKUP($B$1273,BBG!$AW$4:$BE$3000,4,1)/VLOOKUP($B945,BBG!$AW$4:$BE$3000,4,0))))^(1/(($B$1273-$B945)/365)) - 1</f>
        <v>3.5817761288081007E-2</v>
      </c>
      <c r="AL945" s="3">
        <f ca="1">(((1+S945)*(((1+VLOOKUP($B945,BBG!$AW$4:$BE$3000,5,0))^(($B$1273-B945)/365))*(VLOOKUP($B$1273,BBG!$AW$4:$BE$3000,4,1)/VLOOKUP($B945,BBG!$AW$4:$BE$3000,4,0)))))^(1/(($B$1273-$B945)/365)) - 1</f>
        <v>2.8124588369742076E-2</v>
      </c>
      <c r="AM945" s="3">
        <f ca="1">(VLOOKUP($B$1273,BBG!$AW$4:$BE$3000,6,1)/VLOOKUP($B945,BBG!$AW$4:$BE$3000,6,0))^(1/(($B$1273-$B945)/365)) - 1</f>
        <v>2.0690477802024709E-2</v>
      </c>
      <c r="AN945" s="23">
        <f>(((1+VLOOKUP($B945,BBG!$AW$4:$BE$3000,8,0))^(($B$1273-B945)/365))*(VLOOKUP($B$1273,BBG!$AW$4:$BE$3000,7,1)/VLOOKUP($B945,BBG!$AW$4:$BE$3000,7,0)))^(1/(($B$1273-$B945)/365)) - 1</f>
        <v>4.8805166655890631E-2</v>
      </c>
      <c r="AO945" s="3">
        <f>(((1+VLOOKUP($B945,BBG!$AW$4:$BE$3000,9,0))^(($B$1273-B945)/365)))^(1/(($B$1273-$B945)/365)) - 1</f>
        <v>5.6680000000000064E-2</v>
      </c>
    </row>
    <row r="946" spans="2:41" x14ac:dyDescent="0.2">
      <c r="B946" s="19">
        <f>+BBG!AW948</f>
        <v>43154</v>
      </c>
      <c r="C946" s="21">
        <f ca="1">VLOOKUP($B946+365,BBG!$AW$4:$BE$3000,2,1)/VLOOKUP($B946,BBG!$AW$4:$BE$3000,2,0) - 1</f>
        <v>-0.13573048266925813</v>
      </c>
      <c r="D946" s="20">
        <f ca="1">(1+C946)*(VLOOKUP($B946+365,BBG!$AW$4:$BE$3000,3,1)/VLOOKUP($B946,BBG!$AW$4:$BE$3000,3,0)) - 1</f>
        <v>-8.0496182269111261E-2</v>
      </c>
      <c r="E946" s="20">
        <f ca="1">(1+C946)*(1.06*(VLOOKUP($B946+365,BBG!$AW$4:$BE$3000,4,1)/VLOOKUP($B946,BBG!$AW$4:$BE$3000,4,0))) -1</f>
        <v>-4.9276572469313717E-2</v>
      </c>
      <c r="F946" s="20">
        <f ca="1">((1+C946)*((1+VLOOKUP($B946,BBG!$AW$4:$BE$3000,5,0))*(VLOOKUP($B946+365,BBG!$AW$4:$BE$3000,4,1)/VLOOKUP($B946,BBG!$AW$4:$BE$3000,4,0)))) - 1</f>
        <v>-5.7001648772447622E-2</v>
      </c>
      <c r="G946" s="20">
        <f ca="1">VLOOKUP($B946+365,BBG!$AW$4:$BE$3000,6,1)/VLOOKUP($B946,BBG!$AW$4:$BE$3000,6,0) - 1</f>
        <v>1.9578924270413633E-2</v>
      </c>
      <c r="H946" s="20">
        <f>(1+VLOOKUP($B946,BBG!$AW$4:$BE$3000,8,0))*(VLOOKUP($B946+365,BBG!$AW$4:$BE$3000,7,1)/VLOOKUP($B946,BBG!$AW$4:$BE$3000,7,0)) - 1</f>
        <v>2.5819801748518501E-2</v>
      </c>
      <c r="I946" s="20">
        <f>(1+VLOOKUP($B946,BBG!$AW$4:$BE$3000,9,0)) - 1</f>
        <v>5.7970000000000077E-2</v>
      </c>
      <c r="K946" s="20">
        <f ca="1">VLOOKUP($B946+365*3,BBG!$AW$4:$BE$3000,2,1)/VLOOKUP($B946,BBG!$AW$4:$BE$3000,2,0) - 1</f>
        <v>-0.39812115322319397</v>
      </c>
      <c r="L946" s="20">
        <f ca="1">((1+K946)*(VLOOKUP($B946+365*3,BBG!$AW$4:$BE$3000,3,1)/VLOOKUP($B946,BBG!$AW$4:$BE$3000,3,0)))^(1/3) - 1</f>
        <v>-0.11525072400253311</v>
      </c>
      <c r="M946" s="20">
        <f ca="1">((1+K946)*((1.06^3)*(VLOOKUP($B946+365*3,BBG!$AW$4:$BE$3000,4,1)/VLOOKUP($B946,BBG!$AW$4:$BE$3000,4,0))))^(1/3) -1</f>
        <v>-6.766105589464555E-2</v>
      </c>
      <c r="N946" s="20">
        <f ca="1">(((1+K946)*(((1+VLOOKUP($B946,BBG!$AW$4:$BE$3000,5,0))^3)*(VLOOKUP($B946+365*3,BBG!$AW$4:$BE$3000,4,1)/VLOOKUP($B946,BBG!$AW$4:$BE$3000,4,0))))^(1/3))-1</f>
        <v>-7.5236749598022401E-2</v>
      </c>
      <c r="O946" s="20">
        <f ca="1">(VLOOKUP($B946+365*3,BBG!$AW$4:$BE$3000,6,1)/VLOOKUP($B946,BBG!$AW$4:$BE$3000,6,0))^(1/3) - 1</f>
        <v>1.377319644192454E-2</v>
      </c>
      <c r="P946" s="20">
        <f>(((1+VLOOKUP($B946,BBG!$AW$4:$BE$3000,8,0))^3)*(VLOOKUP($B946+365*3,BBG!$AW$4:$BE$3000,7,1)/VLOOKUP($B946,BBG!$AW$4:$BE$3000,7,0)))^(1/3) - 1</f>
        <v>2.8447791781409659E-2</v>
      </c>
      <c r="Q946" s="20">
        <f>(((1+VLOOKUP($B946,BBG!$AW$4:$BE$3000,9,0))^3))^(1/3) - 1</f>
        <v>5.7970000000000077E-2</v>
      </c>
      <c r="S946" s="3">
        <f ca="1">VLOOKUP($B946+365*5,BBG!$AW$4:$BE$3000,2,1)/VLOOKUP($B946,BBG!$AW$4:$BE$3000,2,0) - 1</f>
        <v>-0.37252996436669894</v>
      </c>
      <c r="T946" s="3">
        <f ca="1">((1+S946)*(VLOOKUP($B946+365*5,BBG!$AW$4:$BE$3000,3,1)/VLOOKUP($B946,BBG!$AW$4:$BE$3000,3,0)))^(1/5) - 1</f>
        <v>-2.9615061736600112E-2</v>
      </c>
      <c r="U946" s="3">
        <f ca="1">((1+S946)*((1.06^5)*(VLOOKUP($B946+365*5,BBG!$AW$4:$BE$3000,4,1)/VLOOKUP($B946,BBG!$AW$4:$BE$3000,4,0))))^(0.2) -1</f>
        <v>2.0791964242975469E-2</v>
      </c>
      <c r="V946" s="3">
        <f ca="1">(((1+S946)*(((1+VLOOKUP($B946,BBG!$AW$4:$BE$3000,5,0))^5)*(VLOOKUP($B946+365*5,BBG!$AW$4:$BE$3000,4,1)/VLOOKUP($B946,BBG!$AW$4:$BE$3000,4,0))))^0.2-1)</f>
        <v>1.2497548027857741E-2</v>
      </c>
      <c r="W946" s="3">
        <f ca="1">(VLOOKUP($B946+365*5,BBG!$AW$4:$BE$3000,6,1)/VLOOKUP($B946,BBG!$AW$4:$BE$3000,6,0))^0.2 - 1</f>
        <v>1.2836897855103224E-2</v>
      </c>
      <c r="X946" s="3">
        <f>(((1+VLOOKUP($B946,BBG!$AW$4:$BE$3000,8,0))^5)*(VLOOKUP($B946+365*5,BBG!$AW$4:$BE$3000,7,1)/VLOOKUP($B946,BBG!$AW$4:$BE$3000,7,0)))^0.2 - 1</f>
        <v>4.8879830930678825E-2</v>
      </c>
      <c r="Y946" s="3">
        <f>(((1+VLOOKUP($B946,BBG!$AW$4:$BE$3000,9,0))^5))^0.2 - 1</f>
        <v>5.7970000000000077E-2</v>
      </c>
      <c r="AI946" s="3">
        <f ca="1">VLOOKUP($B$1273,BBG!$AW$4:$BE$3000,2,1)/VLOOKUP($B946,BBG!$AW$4:$BE$3000,2,0) - 1</f>
        <v>-0.38257207644962743</v>
      </c>
      <c r="AJ946" s="9">
        <f ca="1">((1+AI946)*(VLOOKUP($B$1273,BBG!$AW$4:$BE$3000,3,1)/VLOOKUP($B946,BBG!$AW$4:$BE$3000,3,0)))^(1/(($B$1273-$B946)/365)) - 1</f>
        <v>-2.892696556208052E-3</v>
      </c>
      <c r="AK946" s="3">
        <f ca="1">((1+AI946)*((1.06^(($B$1273-B946)/365))*(VLOOKUP($B$1273,BBG!$AW$4:$BE$3000,4,1)/VLOOKUP($B946,BBG!$AW$4:$BE$3000,4,0))))^(1/(($B$1273-$B946)/365)) - 1</f>
        <v>3.6225583553647356E-2</v>
      </c>
      <c r="AL946" s="3">
        <f ca="1">(((1+S946)*(((1+VLOOKUP($B946,BBG!$AW$4:$BE$3000,5,0))^(($B$1273-B946)/365))*(VLOOKUP($B$1273,BBG!$AW$4:$BE$3000,4,1)/VLOOKUP($B946,BBG!$AW$4:$BE$3000,4,0)))))^(1/(($B$1273-$B946)/365)) - 1</f>
        <v>3.0453332837216074E-2</v>
      </c>
      <c r="AM946" s="3">
        <f ca="1">(VLOOKUP($B$1273,BBG!$AW$4:$BE$3000,6,1)/VLOOKUP($B946,BBG!$AW$4:$BE$3000,6,0))^(1/(($B$1273-$B946)/365)) - 1</f>
        <v>2.0717974906917291E-2</v>
      </c>
      <c r="AN946" s="23">
        <f>(((1+VLOOKUP($B946,BBG!$AW$4:$BE$3000,8,0))^(($B$1273-B946)/365))*(VLOOKUP($B$1273,BBG!$AW$4:$BE$3000,7,1)/VLOOKUP($B946,BBG!$AW$4:$BE$3000,7,0)))^(1/(($B$1273-$B946)/365)) - 1</f>
        <v>4.9008950095108972E-2</v>
      </c>
      <c r="AO946" s="3">
        <f>(((1+VLOOKUP($B946,BBG!$AW$4:$BE$3000,9,0))^(($B$1273-B946)/365)))^(1/(($B$1273-$B946)/365)) - 1</f>
        <v>5.7970000000000077E-2</v>
      </c>
    </row>
    <row r="947" spans="2:41" x14ac:dyDescent="0.2">
      <c r="B947" s="19">
        <f>+BBG!AW949</f>
        <v>43161</v>
      </c>
      <c r="C947" s="21">
        <f ca="1">VLOOKUP($B947+365,BBG!$AW$4:$BE$3000,2,1)/VLOOKUP($B947,BBG!$AW$4:$BE$3000,2,0) - 1</f>
        <v>-0.13825634352634997</v>
      </c>
      <c r="D947" s="20">
        <f ca="1">(1+C947)*(VLOOKUP($B947+365,BBG!$AW$4:$BE$3000,3,1)/VLOOKUP($B947,BBG!$AW$4:$BE$3000,3,0)) - 1</f>
        <v>-8.3225929571935753E-2</v>
      </c>
      <c r="E947" s="20">
        <f ca="1">(1+C947)*(1.06*(VLOOKUP($B947+365,BBG!$AW$4:$BE$3000,4,1)/VLOOKUP($B947,BBG!$AW$4:$BE$3000,4,0))) -1</f>
        <v>-5.1016527185714478E-2</v>
      </c>
      <c r="F947" s="20">
        <f ca="1">((1+C947)*((1+VLOOKUP($B947,BBG!$AW$4:$BE$3000,5,0))*(VLOOKUP($B947+365,BBG!$AW$4:$BE$3000,4,1)/VLOOKUP($B947,BBG!$AW$4:$BE$3000,4,0)))) - 1</f>
        <v>-5.9193899865606525E-2</v>
      </c>
      <c r="G947" s="20">
        <f ca="1">VLOOKUP($B947+365,BBG!$AW$4:$BE$3000,6,1)/VLOOKUP($B947,BBG!$AW$4:$BE$3000,6,0) - 1</f>
        <v>1.9776274164079233E-2</v>
      </c>
      <c r="H947" s="20">
        <f>(1+VLOOKUP($B947,BBG!$AW$4:$BE$3000,8,0))*(VLOOKUP($B947+365,BBG!$AW$4:$BE$3000,7,1)/VLOOKUP($B947,BBG!$AW$4:$BE$3000,7,0)) - 1</f>
        <v>2.5190933969500895E-2</v>
      </c>
      <c r="I947" s="20">
        <f>(1+VLOOKUP($B947,BBG!$AW$4:$BE$3000,9,0)) - 1</f>
        <v>5.8259999999999978E-2</v>
      </c>
      <c r="K947" s="20">
        <f ca="1">VLOOKUP($B947+365*3,BBG!$AW$4:$BE$3000,2,1)/VLOOKUP($B947,BBG!$AW$4:$BE$3000,2,0) - 1</f>
        <v>-0.41899804814573849</v>
      </c>
      <c r="L947" s="20">
        <f ca="1">((1+K947)*(VLOOKUP($B947+365*3,BBG!$AW$4:$BE$3000,3,1)/VLOOKUP($B947,BBG!$AW$4:$BE$3000,3,0)))^(1/3) - 1</f>
        <v>-0.12586407978805059</v>
      </c>
      <c r="M947" s="20">
        <f ca="1">((1+K947)*((1.06^3)*(VLOOKUP($B947+365*3,BBG!$AW$4:$BE$3000,4,1)/VLOOKUP($B947,BBG!$AW$4:$BE$3000,4,0))))^(1/3) -1</f>
        <v>-7.9548793124065931E-2</v>
      </c>
      <c r="N947" s="20">
        <f ca="1">(((1+K947)*(((1+VLOOKUP($B947,BBG!$AW$4:$BE$3000,5,0))^3)*(VLOOKUP($B947+365*3,BBG!$AW$4:$BE$3000,4,1)/VLOOKUP($B947,BBG!$AW$4:$BE$3000,4,0))))^(1/3))-1</f>
        <v>-8.7480303806711901E-2</v>
      </c>
      <c r="O947" s="20">
        <f ca="1">(VLOOKUP($B947+365*3,BBG!$AW$4:$BE$3000,6,1)/VLOOKUP($B947,BBG!$AW$4:$BE$3000,6,0))^(1/3) - 1</f>
        <v>1.3684278742529754E-2</v>
      </c>
      <c r="P947" s="20">
        <f>(((1+VLOOKUP($B947,BBG!$AW$4:$BE$3000,8,0))^3)*(VLOOKUP($B947+365*3,BBG!$AW$4:$BE$3000,7,1)/VLOOKUP($B947,BBG!$AW$4:$BE$3000,7,0)))^(1/3) - 1</f>
        <v>2.6582771263711669E-2</v>
      </c>
      <c r="Q947" s="20">
        <f>(((1+VLOOKUP($B947,BBG!$AW$4:$BE$3000,9,0))^3))^(1/3) - 1</f>
        <v>5.8259999999999978E-2</v>
      </c>
      <c r="S947" s="3">
        <f ca="1">VLOOKUP($B947+365*5,BBG!$AW$4:$BE$3000,2,1)/VLOOKUP($B947,BBG!$AW$4:$BE$3000,2,0) - 1</f>
        <v>-0.37443070917371502</v>
      </c>
      <c r="T947" s="3">
        <f ca="1">((1+S947)*(VLOOKUP($B947+365*5,BBG!$AW$4:$BE$3000,3,1)/VLOOKUP($B947,BBG!$AW$4:$BE$3000,3,0)))^(1/5) - 1</f>
        <v>-3.0155966568490511E-2</v>
      </c>
      <c r="U947" s="3">
        <f ca="1">((1+S947)*((1.06^5)*(VLOOKUP($B947+365*5,BBG!$AW$4:$BE$3000,4,1)/VLOOKUP($B947,BBG!$AW$4:$BE$3000,4,0))))^(0.2) -1</f>
        <v>1.9521042992849624E-2</v>
      </c>
      <c r="V947" s="3">
        <f ca="1">(((1+S947)*(((1+VLOOKUP($B947,BBG!$AW$4:$BE$3000,5,0))^5)*(VLOOKUP($B947+365*5,BBG!$AW$4:$BE$3000,4,1)/VLOOKUP($B947,BBG!$AW$4:$BE$3000,4,0))))^0.2-1)</f>
        <v>1.0735849401626307E-2</v>
      </c>
      <c r="W947" s="3">
        <f ca="1">(VLOOKUP($B947+365*5,BBG!$AW$4:$BE$3000,6,1)/VLOOKUP($B947,BBG!$AW$4:$BE$3000,6,0))^0.2 - 1</f>
        <v>1.2924776028838458E-2</v>
      </c>
      <c r="X947" s="3">
        <f>(((1+VLOOKUP($B947,BBG!$AW$4:$BE$3000,8,0))^5)*(VLOOKUP($B947+365*5,BBG!$AW$4:$BE$3000,7,1)/VLOOKUP($B947,BBG!$AW$4:$BE$3000,7,0)))^0.2 - 1</f>
        <v>4.7609547139854991E-2</v>
      </c>
      <c r="Y947" s="3">
        <f>(((1+VLOOKUP($B947,BBG!$AW$4:$BE$3000,9,0))^5))^0.2 - 1</f>
        <v>5.8259999999999978E-2</v>
      </c>
      <c r="AI947" s="3">
        <f ca="1">VLOOKUP($B$1273,BBG!$AW$4:$BE$3000,2,1)/VLOOKUP($B947,BBG!$AW$4:$BE$3000,2,0) - 1</f>
        <v>-0.37996096291476911</v>
      </c>
      <c r="AJ947" s="9">
        <f ca="1">((1+AI947)*(VLOOKUP($B$1273,BBG!$AW$4:$BE$3000,3,1)/VLOOKUP($B947,BBG!$AW$4:$BE$3000,3,0)))^(1/(($B$1273-$B947)/365)) - 1</f>
        <v>-2.4320855599776481E-3</v>
      </c>
      <c r="AK947" s="3">
        <f ca="1">((1+AI947)*((1.06^(($B$1273-B947)/365))*(VLOOKUP($B$1273,BBG!$AW$4:$BE$3000,4,1)/VLOOKUP($B947,BBG!$AW$4:$BE$3000,4,0))))^(1/(($B$1273-$B947)/365)) - 1</f>
        <v>3.6323347566785014E-2</v>
      </c>
      <c r="AL947" s="3">
        <f ca="1">(((1+S947)*(((1+VLOOKUP($B947,BBG!$AW$4:$BE$3000,5,0))^(($B$1273-B947)/365))*(VLOOKUP($B$1273,BBG!$AW$4:$BE$3000,4,1)/VLOOKUP($B947,BBG!$AW$4:$BE$3000,4,0)))))^(1/(($B$1273-$B947)/365)) - 1</f>
        <v>2.8853590651831462E-2</v>
      </c>
      <c r="AM947" s="3">
        <f ca="1">(VLOOKUP($B$1273,BBG!$AW$4:$BE$3000,6,1)/VLOOKUP($B947,BBG!$AW$4:$BE$3000,6,0))^(1/(($B$1273-$B947)/365)) - 1</f>
        <v>2.0736953629433508E-2</v>
      </c>
      <c r="AN947" s="23">
        <f>(((1+VLOOKUP($B947,BBG!$AW$4:$BE$3000,8,0))^(($B$1273-B947)/365))*(VLOOKUP($B$1273,BBG!$AW$4:$BE$3000,7,1)/VLOOKUP($B947,BBG!$AW$4:$BE$3000,7,0)))^(1/(($B$1273-$B947)/365)) - 1</f>
        <v>4.8049738585038249E-2</v>
      </c>
      <c r="AO947" s="3">
        <f>(((1+VLOOKUP($B947,BBG!$AW$4:$BE$3000,9,0))^(($B$1273-B947)/365)))^(1/(($B$1273-$B947)/365)) - 1</f>
        <v>5.8259999999999978E-2</v>
      </c>
    </row>
    <row r="948" spans="2:41" x14ac:dyDescent="0.2">
      <c r="B948" s="19">
        <f>+BBG!AW950</f>
        <v>43168</v>
      </c>
      <c r="C948" s="21">
        <f ca="1">VLOOKUP($B948+365,BBG!$AW$4:$BE$3000,2,1)/VLOOKUP($B948,BBG!$AW$4:$BE$3000,2,0) - 1</f>
        <v>-0.15852864583333326</v>
      </c>
      <c r="D948" s="20">
        <f ca="1">(1+C948)*(VLOOKUP($B948+365,BBG!$AW$4:$BE$3000,3,1)/VLOOKUP($B948,BBG!$AW$4:$BE$3000,3,0)) - 1</f>
        <v>-0.10527464546866305</v>
      </c>
      <c r="E948" s="20">
        <f ca="1">(1+C948)*(1.06*(VLOOKUP($B948+365,BBG!$AW$4:$BE$3000,4,1)/VLOOKUP($B948,BBG!$AW$4:$BE$3000,4,0))) -1</f>
        <v>-7.3341124182397244E-2</v>
      </c>
      <c r="F948" s="20">
        <f ca="1">((1+C948)*((1+VLOOKUP($B948,BBG!$AW$4:$BE$3000,5,0))*(VLOOKUP($B948+365,BBG!$AW$4:$BE$3000,4,1)/VLOOKUP($B948,BBG!$AW$4:$BE$3000,4,0)))) - 1</f>
        <v>-8.1243076614958887E-2</v>
      </c>
      <c r="G948" s="20">
        <f ca="1">VLOOKUP($B948+365,BBG!$AW$4:$BE$3000,6,1)/VLOOKUP($B948,BBG!$AW$4:$BE$3000,6,0) - 1</f>
        <v>1.9970867704967254E-2</v>
      </c>
      <c r="H948" s="20">
        <f>(1+VLOOKUP($B948,BBG!$AW$4:$BE$3000,8,0))*(VLOOKUP($B948+365,BBG!$AW$4:$BE$3000,7,1)/VLOOKUP($B948,BBG!$AW$4:$BE$3000,7,0)) - 1</f>
        <v>2.5586862497038121E-2</v>
      </c>
      <c r="I948" s="20">
        <f>(1+VLOOKUP($B948,BBG!$AW$4:$BE$3000,9,0)) - 1</f>
        <v>5.8079999999999909E-2</v>
      </c>
      <c r="K948" s="20">
        <f ca="1">VLOOKUP($B948+365*3,BBG!$AW$4:$BE$3000,2,1)/VLOOKUP($B948,BBG!$AW$4:$BE$3000,2,0) - 1</f>
        <v>-0.42805989583333326</v>
      </c>
      <c r="L948" s="20">
        <f ca="1">((1+K948)*(VLOOKUP($B948+365*3,BBG!$AW$4:$BE$3000,3,1)/VLOOKUP($B948,BBG!$AW$4:$BE$3000,3,0)))^(1/3) - 1</f>
        <v>-0.1306944259851639</v>
      </c>
      <c r="M948" s="20">
        <f ca="1">((1+K948)*((1.06^3)*(VLOOKUP($B948+365*3,BBG!$AW$4:$BE$3000,4,1)/VLOOKUP($B948,BBG!$AW$4:$BE$3000,4,0))))^(1/3) -1</f>
        <v>-8.1741980534674408E-2</v>
      </c>
      <c r="N948" s="20">
        <f ca="1">(((1+K948)*(((1+VLOOKUP($B948,BBG!$AW$4:$BE$3000,5,0))^3)*(VLOOKUP($B948+365*3,BBG!$AW$4:$BE$3000,4,1)/VLOOKUP($B948,BBG!$AW$4:$BE$3000,4,0))))^(1/3))-1</f>
        <v>-8.9572295853492467E-2</v>
      </c>
      <c r="O948" s="20">
        <f ca="1">(VLOOKUP($B948+365*3,BBG!$AW$4:$BE$3000,6,1)/VLOOKUP($B948,BBG!$AW$4:$BE$3000,6,0))^(1/3) - 1</f>
        <v>1.3594443149084867E-2</v>
      </c>
      <c r="P948" s="20">
        <f>(((1+VLOOKUP($B948,BBG!$AW$4:$BE$3000,8,0))^3)*(VLOOKUP($B948+365*3,BBG!$AW$4:$BE$3000,7,1)/VLOOKUP($B948,BBG!$AW$4:$BE$3000,7,0)))^(1/3) - 1</f>
        <v>2.8849853791761637E-2</v>
      </c>
      <c r="Q948" s="20">
        <f>(((1+VLOOKUP($B948,BBG!$AW$4:$BE$3000,9,0))^3))^(1/3) - 1</f>
        <v>5.8079999999999909E-2</v>
      </c>
      <c r="S948" s="3">
        <f ca="1">VLOOKUP($B948+365*5,BBG!$AW$4:$BE$3000,2,1)/VLOOKUP($B948,BBG!$AW$4:$BE$3000,2,0) - 1</f>
        <v>-0.37369791666666663</v>
      </c>
      <c r="T948" s="3">
        <f ca="1">((1+S948)*(VLOOKUP($B948+365*5,BBG!$AW$4:$BE$3000,3,1)/VLOOKUP($B948,BBG!$AW$4:$BE$3000,3,0)))^(1/5) - 1</f>
        <v>-2.9684112418408626E-2</v>
      </c>
      <c r="U948" s="3">
        <f ca="1">((1+S948)*((1.06^5)*(VLOOKUP($B948+365*5,BBG!$AW$4:$BE$3000,4,1)/VLOOKUP($B948,BBG!$AW$4:$BE$3000,4,0))))^(0.2) -1</f>
        <v>2.1467236261862643E-2</v>
      </c>
      <c r="V948" s="3">
        <f ca="1">(((1+S948)*(((1+VLOOKUP($B948,BBG!$AW$4:$BE$3000,5,0))^5)*(VLOOKUP($B948+365*5,BBG!$AW$4:$BE$3000,4,1)/VLOOKUP($B948,BBG!$AW$4:$BE$3000,4,0))))^0.2-1)</f>
        <v>1.2756818951889848E-2</v>
      </c>
      <c r="W948" s="3">
        <f ca="1">(VLOOKUP($B948+365*5,BBG!$AW$4:$BE$3000,6,1)/VLOOKUP($B948,BBG!$AW$4:$BE$3000,6,0))^0.2 - 1</f>
        <v>1.3047803689024917E-2</v>
      </c>
      <c r="X948" s="3">
        <f>(((1+VLOOKUP($B948,BBG!$AW$4:$BE$3000,8,0))^5)*(VLOOKUP($B948+365*5,BBG!$AW$4:$BE$3000,7,1)/VLOOKUP($B948,BBG!$AW$4:$BE$3000,7,0)))^0.2 - 1</f>
        <v>4.918155610217223E-2</v>
      </c>
      <c r="Y948" s="3">
        <f>(((1+VLOOKUP($B948,BBG!$AW$4:$BE$3000,9,0))^5))^0.2 - 1</f>
        <v>5.8079999999999909E-2</v>
      </c>
      <c r="AI948" s="3">
        <f ca="1">VLOOKUP($B$1273,BBG!$AW$4:$BE$3000,2,1)/VLOOKUP($B948,BBG!$AW$4:$BE$3000,2,0) - 1</f>
        <v>-0.37955729166666663</v>
      </c>
      <c r="AJ948" s="9">
        <f ca="1">((1+AI948)*(VLOOKUP($B$1273,BBG!$AW$4:$BE$3000,3,1)/VLOOKUP($B948,BBG!$AW$4:$BE$3000,3,0)))^(1/(($B$1273-$B948)/365)) - 1</f>
        <v>-2.539804779634669E-3</v>
      </c>
      <c r="AK948" s="3">
        <f ca="1">((1+AI948)*((1.06^(($B$1273-B948)/365))*(VLOOKUP($B$1273,BBG!$AW$4:$BE$3000,4,1)/VLOOKUP($B948,BBG!$AW$4:$BE$3000,4,0))))^(1/(($B$1273-$B948)/365)) - 1</f>
        <v>3.6359528400277119E-2</v>
      </c>
      <c r="AL948" s="3">
        <f ca="1">(((1+S948)*(((1+VLOOKUP($B948,BBG!$AW$4:$BE$3000,5,0))^(($B$1273-B948)/365))*(VLOOKUP($B$1273,BBG!$AW$4:$BE$3000,4,1)/VLOOKUP($B948,BBG!$AW$4:$BE$3000,4,0)))))^(1/(($B$1273-$B948)/365)) - 1</f>
        <v>2.9072852356944123E-2</v>
      </c>
      <c r="AM948" s="3">
        <f ca="1">(VLOOKUP($B$1273,BBG!$AW$4:$BE$3000,6,1)/VLOOKUP($B948,BBG!$AW$4:$BE$3000,6,0))^(1/(($B$1273-$B948)/365)) - 1</f>
        <v>2.075560079912564E-2</v>
      </c>
      <c r="AN948" s="23">
        <f>(((1+VLOOKUP($B948,BBG!$AW$4:$BE$3000,8,0))^(($B$1273-B948)/365))*(VLOOKUP($B$1273,BBG!$AW$4:$BE$3000,7,1)/VLOOKUP($B948,BBG!$AW$4:$BE$3000,7,0)))^(1/(($B$1273-$B948)/365)) - 1</f>
        <v>4.8574313412481196E-2</v>
      </c>
      <c r="AO948" s="3">
        <f>(((1+VLOOKUP($B948,BBG!$AW$4:$BE$3000,9,0))^(($B$1273-B948)/365)))^(1/(($B$1273-$B948)/365)) - 1</f>
        <v>5.8079999999999909E-2</v>
      </c>
    </row>
    <row r="949" spans="2:41" x14ac:dyDescent="0.2">
      <c r="B949" s="19">
        <f>+BBG!AW951</f>
        <v>43175</v>
      </c>
      <c r="C949" s="21">
        <f ca="1">VLOOKUP($B949+365,BBG!$AW$4:$BE$3000,2,1)/VLOOKUP($B949,BBG!$AW$4:$BE$3000,2,0) - 1</f>
        <v>-0.14037389307969828</v>
      </c>
      <c r="D949" s="20">
        <f ca="1">(1+C949)*(VLOOKUP($B949+365,BBG!$AW$4:$BE$3000,3,1)/VLOOKUP($B949,BBG!$AW$4:$BE$3000,3,0)) - 1</f>
        <v>-8.6013752467492099E-2</v>
      </c>
      <c r="E949" s="20">
        <f ca="1">(1+C949)*(1.06*(VLOOKUP($B949+365,BBG!$AW$4:$BE$3000,4,1)/VLOOKUP($B949,BBG!$AW$4:$BE$3000,4,0))) -1</f>
        <v>-5.3348449810147858E-2</v>
      </c>
      <c r="F949" s="20">
        <f ca="1">((1+C949)*((1+VLOOKUP($B949,BBG!$AW$4:$BE$3000,5,0))*(VLOOKUP($B949+365,BBG!$AW$4:$BE$3000,4,1)/VLOOKUP($B949,BBG!$AW$4:$BE$3000,4,0)))) - 1</f>
        <v>-6.1701310139322896E-2</v>
      </c>
      <c r="G949" s="20">
        <f ca="1">VLOOKUP($B949+365,BBG!$AW$4:$BE$3000,6,1)/VLOOKUP($B949,BBG!$AW$4:$BE$3000,6,0) - 1</f>
        <v>2.0164700098802557E-2</v>
      </c>
      <c r="H949" s="20">
        <f>(1+VLOOKUP($B949,BBG!$AW$4:$BE$3000,8,0))*(VLOOKUP($B949+365,BBG!$AW$4:$BE$3000,7,1)/VLOOKUP($B949,BBG!$AW$4:$BE$3000,7,0)) - 1</f>
        <v>2.531275813181999E-2</v>
      </c>
      <c r="I949" s="20">
        <f>(1+VLOOKUP($B949,BBG!$AW$4:$BE$3000,9,0)) - 1</f>
        <v>5.8329999999999993E-2</v>
      </c>
      <c r="K949" s="20">
        <f ca="1">VLOOKUP($B949+365*3,BBG!$AW$4:$BE$3000,2,1)/VLOOKUP($B949,BBG!$AW$4:$BE$3000,2,0) - 1</f>
        <v>-0.40931452935388646</v>
      </c>
      <c r="L949" s="20">
        <f ca="1">((1+K949)*(VLOOKUP($B949+365*3,BBG!$AW$4:$BE$3000,3,1)/VLOOKUP($B949,BBG!$AW$4:$BE$3000,3,0)))^(1/3) - 1</f>
        <v>-0.12156369352353524</v>
      </c>
      <c r="M949" s="20">
        <f ca="1">((1+K949)*((1.06^3)*(VLOOKUP($B949+365*3,BBG!$AW$4:$BE$3000,4,1)/VLOOKUP($B949,BBG!$AW$4:$BE$3000,4,0))))^(1/3) -1</f>
        <v>-7.1817642408273374E-2</v>
      </c>
      <c r="N949" s="20">
        <f ca="1">(((1+K949)*(((1+VLOOKUP($B949,BBG!$AW$4:$BE$3000,5,0))^3)*(VLOOKUP($B949+365*3,BBG!$AW$4:$BE$3000,4,1)/VLOOKUP($B949,BBG!$AW$4:$BE$3000,4,0))))^(1/3))-1</f>
        <v>-8.0007538248419885E-2</v>
      </c>
      <c r="O949" s="20">
        <f ca="1">(VLOOKUP($B949+365*3,BBG!$AW$4:$BE$3000,6,1)/VLOOKUP($B949,BBG!$AW$4:$BE$3000,6,0))^(1/3) - 1</f>
        <v>1.3504351161317762E-2</v>
      </c>
      <c r="P949" s="20">
        <f>(((1+VLOOKUP($B949,BBG!$AW$4:$BE$3000,8,0))^3)*(VLOOKUP($B949+365*3,BBG!$AW$4:$BE$3000,7,1)/VLOOKUP($B949,BBG!$AW$4:$BE$3000,7,0)))^(1/3) - 1</f>
        <v>2.8574877340336036E-2</v>
      </c>
      <c r="Q949" s="20">
        <f>(((1+VLOOKUP($B949,BBG!$AW$4:$BE$3000,9,0))^3))^(1/3) - 1</f>
        <v>5.8329999999999993E-2</v>
      </c>
      <c r="S949" s="3">
        <f ca="1">VLOOKUP($B949+365*5,BBG!$AW$4:$BE$3000,2,1)/VLOOKUP($B949,BBG!$AW$4:$BE$3000,2,0) - 1</f>
        <v>-0.37094129222695971</v>
      </c>
      <c r="T949" s="3">
        <f ca="1">((1+S949)*(VLOOKUP($B949+365*5,BBG!$AW$4:$BE$3000,3,1)/VLOOKUP($B949,BBG!$AW$4:$BE$3000,3,0)))^(1/5) - 1</f>
        <v>-2.8586439939100483E-2</v>
      </c>
      <c r="U949" s="3">
        <f ca="1">((1+S949)*((1.06^5)*(VLOOKUP($B949+365*5,BBG!$AW$4:$BE$3000,4,1)/VLOOKUP($B949,BBG!$AW$4:$BE$3000,4,0))))^(0.2) -1</f>
        <v>2.2364840550121556E-2</v>
      </c>
      <c r="V949" s="3">
        <f ca="1">(((1+S949)*(((1+VLOOKUP($B949,BBG!$AW$4:$BE$3000,5,0))^5)*(VLOOKUP($B949+365*5,BBG!$AW$4:$BE$3000,4,1)/VLOOKUP($B949,BBG!$AW$4:$BE$3000,4,0))))^0.2-1)</f>
        <v>1.3343917574965669E-2</v>
      </c>
      <c r="W949" s="3">
        <f ca="1">(VLOOKUP($B949+365*5,BBG!$AW$4:$BE$3000,6,1)/VLOOKUP($B949,BBG!$AW$4:$BE$3000,6,0))^0.2 - 1</f>
        <v>1.3170610838091568E-2</v>
      </c>
      <c r="X949" s="3">
        <f>(((1+VLOOKUP($B949,BBG!$AW$4:$BE$3000,8,0))^5)*(VLOOKUP($B949+365*5,BBG!$AW$4:$BE$3000,7,1)/VLOOKUP($B949,BBG!$AW$4:$BE$3000,7,0)))^0.2 - 1</f>
        <v>4.890114568063697E-2</v>
      </c>
      <c r="Y949" s="3">
        <f>(((1+VLOOKUP($B949,BBG!$AW$4:$BE$3000,9,0))^5))^0.2 - 1</f>
        <v>5.8329999999999993E-2</v>
      </c>
      <c r="AI949" s="3">
        <f ca="1">VLOOKUP($B$1273,BBG!$AW$4:$BE$3000,2,1)/VLOOKUP($B949,BBG!$AW$4:$BE$3000,2,0) - 1</f>
        <v>-0.37487700885536246</v>
      </c>
      <c r="AJ949" s="9">
        <f ca="1">((1+AI949)*(VLOOKUP($B$1273,BBG!$AW$4:$BE$3000,3,1)/VLOOKUP($B949,BBG!$AW$4:$BE$3000,3,0)))^(1/(($B$1273-$B949)/365)) - 1</f>
        <v>-1.545788592266506E-3</v>
      </c>
      <c r="AK949" s="3">
        <f ca="1">((1+AI949)*((1.06^(($B$1273-B949)/365))*(VLOOKUP($B$1273,BBG!$AW$4:$BE$3000,4,1)/VLOOKUP($B949,BBG!$AW$4:$BE$3000,4,0))))^(1/(($B$1273-$B949)/365)) - 1</f>
        <v>3.7541480499755142E-2</v>
      </c>
      <c r="AL949" s="3">
        <f ca="1">(((1+S949)*(((1+VLOOKUP($B949,BBG!$AW$4:$BE$3000,5,0))^(($B$1273-B949)/365))*(VLOOKUP($B$1273,BBG!$AW$4:$BE$3000,4,1)/VLOOKUP($B949,BBG!$AW$4:$BE$3000,4,0)))))^(1/(($B$1273-$B949)/365)) - 1</f>
        <v>2.9425895971372906E-2</v>
      </c>
      <c r="AM949" s="3">
        <f ca="1">(VLOOKUP($B$1273,BBG!$AW$4:$BE$3000,6,1)/VLOOKUP($B949,BBG!$AW$4:$BE$3000,6,0))^(1/(($B$1273-$B949)/365)) - 1</f>
        <v>2.0774234871015151E-2</v>
      </c>
      <c r="AN949" s="23">
        <f>(((1+VLOOKUP($B949,BBG!$AW$4:$BE$3000,8,0))^(($B$1273-B949)/365))*(VLOOKUP($B$1273,BBG!$AW$4:$BE$3000,7,1)/VLOOKUP($B949,BBG!$AW$4:$BE$3000,7,0)))^(1/(($B$1273-$B949)/365)) - 1</f>
        <v>4.8414604734476452E-2</v>
      </c>
      <c r="AO949" s="3">
        <f>(((1+VLOOKUP($B949,BBG!$AW$4:$BE$3000,9,0))^(($B$1273-B949)/365)))^(1/(($B$1273-$B949)/365)) - 1</f>
        <v>5.8329999999999993E-2</v>
      </c>
    </row>
    <row r="950" spans="2:41" x14ac:dyDescent="0.2">
      <c r="B950" s="19">
        <f>+BBG!AW952</f>
        <v>43182</v>
      </c>
      <c r="C950" s="21">
        <f ca="1">VLOOKUP($B950+365,BBG!$AW$4:$BE$3000,2,1)/VLOOKUP($B950,BBG!$AW$4:$BE$3000,2,0) - 1</f>
        <v>-0.15170586286849952</v>
      </c>
      <c r="D950" s="20">
        <f ca="1">(1+C950)*(VLOOKUP($B950+365,BBG!$AW$4:$BE$3000,3,1)/VLOOKUP($B950,BBG!$AW$4:$BE$3000,3,0)) - 1</f>
        <v>-9.8087504733387787E-2</v>
      </c>
      <c r="E950" s="20">
        <f ca="1">(1+C950)*(1.06*(VLOOKUP($B950+365,BBG!$AW$4:$BE$3000,4,1)/VLOOKUP($B950,BBG!$AW$4:$BE$3000,4,0))) -1</f>
        <v>-6.5827627304774428E-2</v>
      </c>
      <c r="F950" s="20">
        <f ca="1">((1+C950)*((1+VLOOKUP($B950,BBG!$AW$4:$BE$3000,5,0))*(VLOOKUP($B950+365,BBG!$AW$4:$BE$3000,4,1)/VLOOKUP($B950,BBG!$AW$4:$BE$3000,4,0)))) - 1</f>
        <v>-7.3776024124904915E-2</v>
      </c>
      <c r="G950" s="20">
        <f ca="1">VLOOKUP($B950+365,BBG!$AW$4:$BE$3000,6,1)/VLOOKUP($B950,BBG!$AW$4:$BE$3000,6,0) - 1</f>
        <v>2.0337824498408708E-2</v>
      </c>
      <c r="H950" s="20">
        <f>(1+VLOOKUP($B950,BBG!$AW$4:$BE$3000,8,0))*(VLOOKUP($B950+365,BBG!$AW$4:$BE$3000,7,1)/VLOOKUP($B950,BBG!$AW$4:$BE$3000,7,0)) - 1</f>
        <v>2.5099565847761518E-2</v>
      </c>
      <c r="I950" s="20">
        <f>(1+VLOOKUP($B950,BBG!$AW$4:$BE$3000,9,0)) - 1</f>
        <v>5.8720000000000105E-2</v>
      </c>
      <c r="K950" s="20">
        <f ca="1">VLOOKUP($B950+365*3,BBG!$AW$4:$BE$3000,2,1)/VLOOKUP($B950,BBG!$AW$4:$BE$3000,2,0) - 1</f>
        <v>-0.39648890361046707</v>
      </c>
      <c r="L950" s="20">
        <f ca="1">((1+K950)*(VLOOKUP($B950+365*3,BBG!$AW$4:$BE$3000,3,1)/VLOOKUP($B950,BBG!$AW$4:$BE$3000,3,0)))^(1/3) - 1</f>
        <v>-0.11549509013460568</v>
      </c>
      <c r="M950" s="20">
        <f ca="1">((1+K950)*((1.06^3)*(VLOOKUP($B950+365*3,BBG!$AW$4:$BE$3000,4,1)/VLOOKUP($B950,BBG!$AW$4:$BE$3000,4,0))))^(1/3) -1</f>
        <v>-6.5147774240258749E-2</v>
      </c>
      <c r="N950" s="20">
        <f ca="1">(((1+K950)*(((1+VLOOKUP($B950,BBG!$AW$4:$BE$3000,5,0))^3)*(VLOOKUP($B950+365*3,BBG!$AW$4:$BE$3000,4,1)/VLOOKUP($B950,BBG!$AW$4:$BE$3000,4,0))))^(1/3))-1</f>
        <v>-7.310195558377508E-2</v>
      </c>
      <c r="O950" s="20">
        <f ca="1">(VLOOKUP($B950+365*3,BBG!$AW$4:$BE$3000,6,1)/VLOOKUP($B950,BBG!$AW$4:$BE$3000,6,0))^(1/3) - 1</f>
        <v>1.3407006551617418E-2</v>
      </c>
      <c r="P950" s="20">
        <f>(((1+VLOOKUP($B950,BBG!$AW$4:$BE$3000,8,0))^3)*(VLOOKUP($B950+365*3,BBG!$AW$4:$BE$3000,7,1)/VLOOKUP($B950,BBG!$AW$4:$BE$3000,7,0)))^(1/3) - 1</f>
        <v>2.8361006767004815E-2</v>
      </c>
      <c r="Q950" s="20">
        <f>(((1+VLOOKUP($B950,BBG!$AW$4:$BE$3000,9,0))^3))^(1/3) - 1</f>
        <v>5.8720000000000105E-2</v>
      </c>
      <c r="S950" s="3">
        <f ca="1">VLOOKUP($B950+365*5,BBG!$AW$4:$BE$3000,2,1)/VLOOKUP($B950,BBG!$AW$4:$BE$3000,2,0) - 1</f>
        <v>-0.37263994700231862</v>
      </c>
      <c r="T950" s="3">
        <f ca="1">((1+S950)*(VLOOKUP($B950+365*5,BBG!$AW$4:$BE$3000,3,1)/VLOOKUP($B950,BBG!$AW$4:$BE$3000,3,0)))^(1/5) - 1</f>
        <v>-2.8863080310897571E-2</v>
      </c>
      <c r="U950" s="3">
        <f ca="1">((1+S950)*((1.06^5)*(VLOOKUP($B950+365*5,BBG!$AW$4:$BE$3000,4,1)/VLOOKUP($B950,BBG!$AW$4:$BE$3000,4,0))))^(0.2) -1</f>
        <v>2.1812102392231525E-2</v>
      </c>
      <c r="V950" s="3">
        <f ca="1">(((1+S950)*(((1+VLOOKUP($B950,BBG!$AW$4:$BE$3000,5,0))^5)*(VLOOKUP($B950+365*5,BBG!$AW$4:$BE$3000,4,1)/VLOOKUP($B950,BBG!$AW$4:$BE$3000,4,0))))^0.2-1)</f>
        <v>1.311802375876403E-2</v>
      </c>
      <c r="W950" s="3">
        <f ca="1">(VLOOKUP($B950+365*5,BBG!$AW$4:$BE$3000,6,1)/VLOOKUP($B950,BBG!$AW$4:$BE$3000,6,0))^0.2 - 1</f>
        <v>1.3289461517603796E-2</v>
      </c>
      <c r="X950" s="3">
        <f>(((1+VLOOKUP($B950,BBG!$AW$4:$BE$3000,8,0))^5)*(VLOOKUP($B950+365*5,BBG!$AW$4:$BE$3000,7,1)/VLOOKUP($B950,BBG!$AW$4:$BE$3000,7,0)))^0.2 - 1</f>
        <v>4.8683048686109398E-2</v>
      </c>
      <c r="Y950" s="3">
        <f>(((1+VLOOKUP($B950,BBG!$AW$4:$BE$3000,9,0))^5))^0.2 - 1</f>
        <v>5.8720000000000105E-2</v>
      </c>
      <c r="AI950" s="3">
        <f ca="1">VLOOKUP($B$1273,BBG!$AW$4:$BE$3000,2,1)/VLOOKUP($B950,BBG!$AW$4:$BE$3000,2,0) - 1</f>
        <v>-0.3686651209009606</v>
      </c>
      <c r="AJ950" s="9">
        <f ca="1">((1+AI950)*(VLOOKUP($B$1273,BBG!$AW$4:$BE$3000,3,1)/VLOOKUP($B950,BBG!$AW$4:$BE$3000,3,0)))^(1/(($B$1273-$B950)/365)) - 1</f>
        <v>-1.5871816120571758E-4</v>
      </c>
      <c r="AK950" s="3">
        <f ca="1">((1+AI950)*((1.06^(($B$1273-B950)/365))*(VLOOKUP($B$1273,BBG!$AW$4:$BE$3000,4,1)/VLOOKUP($B950,BBG!$AW$4:$BE$3000,4,0))))^(1/(($B$1273-$B950)/365)) - 1</f>
        <v>3.9130084167244172E-2</v>
      </c>
      <c r="AL950" s="3">
        <f ca="1">(((1+S950)*(((1+VLOOKUP($B950,BBG!$AW$4:$BE$3000,5,0))^(($B$1273-B950)/365))*(VLOOKUP($B$1273,BBG!$AW$4:$BE$3000,4,1)/VLOOKUP($B950,BBG!$AW$4:$BE$3000,4,0)))))^(1/(($B$1273-$B950)/365)) - 1</f>
        <v>2.9238729073926439E-2</v>
      </c>
      <c r="AM950" s="3">
        <f ca="1">(VLOOKUP($B$1273,BBG!$AW$4:$BE$3000,6,1)/VLOOKUP($B950,BBG!$AW$4:$BE$3000,6,0))^(1/(($B$1273-$B950)/365)) - 1</f>
        <v>2.0789442742936481E-2</v>
      </c>
      <c r="AN950" s="23">
        <f>(((1+VLOOKUP($B950,BBG!$AW$4:$BE$3000,8,0))^(($B$1273-B950)/365))*(VLOOKUP($B$1273,BBG!$AW$4:$BE$3000,7,1)/VLOOKUP($B950,BBG!$AW$4:$BE$3000,7,0)))^(1/(($B$1273-$B950)/365)) - 1</f>
        <v>4.8317883496147296E-2</v>
      </c>
      <c r="AO950" s="3">
        <f>(((1+VLOOKUP($B950,BBG!$AW$4:$BE$3000,9,0))^(($B$1273-B950)/365)))^(1/(($B$1273-$B950)/365)) - 1</f>
        <v>5.8720000000000105E-2</v>
      </c>
    </row>
    <row r="951" spans="2:41" x14ac:dyDescent="0.2">
      <c r="B951" s="19">
        <f>+BBG!AW953</f>
        <v>43189</v>
      </c>
      <c r="C951" s="21">
        <f ca="1">VLOOKUP($B951+365,BBG!$AW$4:$BE$3000,2,1)/VLOOKUP($B951,BBG!$AW$4:$BE$3000,2,0) - 1</f>
        <v>-0.15674603174603174</v>
      </c>
      <c r="D951" s="20">
        <f ca="1">(1+C951)*(VLOOKUP($B951+365,BBG!$AW$4:$BE$3000,3,1)/VLOOKUP($B951,BBG!$AW$4:$BE$3000,3,0)) - 1</f>
        <v>-0.10278401411163296</v>
      </c>
      <c r="E951" s="20">
        <f ca="1">(1+C951)*(1.06*(VLOOKUP($B951+365,BBG!$AW$4:$BE$3000,4,1)/VLOOKUP($B951,BBG!$AW$4:$BE$3000,4,0))) -1</f>
        <v>-7.1378044681263964E-2</v>
      </c>
      <c r="F951" s="20">
        <f ca="1">((1+C951)*((1+VLOOKUP($B951,BBG!$AW$4:$BE$3000,5,0))*(VLOOKUP($B951+365,BBG!$AW$4:$BE$3000,4,1)/VLOOKUP($B951,BBG!$AW$4:$BE$3000,4,0)))) - 1</f>
        <v>-7.8675611556551672E-2</v>
      </c>
      <c r="G951" s="20">
        <f ca="1">VLOOKUP($B951+365,BBG!$AW$4:$BE$3000,6,1)/VLOOKUP($B951,BBG!$AW$4:$BE$3000,6,0) - 1</f>
        <v>2.048305890903368E-2</v>
      </c>
      <c r="H951" s="20">
        <f>(1+VLOOKUP($B951,BBG!$AW$4:$BE$3000,8,0))*(VLOOKUP($B951+365,BBG!$AW$4:$BE$3000,7,1)/VLOOKUP($B951,BBG!$AW$4:$BE$3000,7,0)) - 1</f>
        <v>2.4388924900900166E-2</v>
      </c>
      <c r="I951" s="20">
        <f>(1+VLOOKUP($B951,BBG!$AW$4:$BE$3000,9,0)) - 1</f>
        <v>5.7360000000000078E-2</v>
      </c>
      <c r="K951" s="20">
        <f ca="1">VLOOKUP($B951+365*3,BBG!$AW$4:$BE$3000,2,1)/VLOOKUP($B951,BBG!$AW$4:$BE$3000,2,0) - 1</f>
        <v>-0.42559523809523814</v>
      </c>
      <c r="L951" s="20">
        <f ca="1">((1+K951)*(VLOOKUP($B951+365*3,BBG!$AW$4:$BE$3000,3,1)/VLOOKUP($B951,BBG!$AW$4:$BE$3000,3,0)))^(1/3) - 1</f>
        <v>-0.13008438655267707</v>
      </c>
      <c r="M951" s="20">
        <f ca="1">((1+K951)*((1.06^3)*(VLOOKUP($B951+365*3,BBG!$AW$4:$BE$3000,4,1)/VLOOKUP($B951,BBG!$AW$4:$BE$3000,4,0))))^(1/3) -1</f>
        <v>-8.042485626573781E-2</v>
      </c>
      <c r="N951" s="20">
        <f ca="1">(((1+K951)*(((1+VLOOKUP($B951,BBG!$AW$4:$BE$3000,5,0))^3)*(VLOOKUP($B951+365*3,BBG!$AW$4:$BE$3000,4,1)/VLOOKUP($B951,BBG!$AW$4:$BE$3000,4,0))))^(1/3))-1</f>
        <v>-8.7651328857536237E-2</v>
      </c>
      <c r="O951" s="20">
        <f ca="1">(VLOOKUP($B951+365*3,BBG!$AW$4:$BE$3000,6,1)/VLOOKUP($B951,BBG!$AW$4:$BE$3000,6,0))^(1/3) - 1</f>
        <v>1.3300168687932823E-2</v>
      </c>
      <c r="P951" s="20">
        <f>(((1+VLOOKUP($B951,BBG!$AW$4:$BE$3000,8,0))^3)*(VLOOKUP($B951+365*3,BBG!$AW$4:$BE$3000,7,1)/VLOOKUP($B951,BBG!$AW$4:$BE$3000,7,0)))^(1/3) - 1</f>
        <v>2.7648104855901412E-2</v>
      </c>
      <c r="Q951" s="20">
        <f>(((1+VLOOKUP($B951,BBG!$AW$4:$BE$3000,9,0))^3))^(1/3) - 1</f>
        <v>5.7360000000000078E-2</v>
      </c>
      <c r="S951" s="3">
        <f ca="1">VLOOKUP($B951+365*5,BBG!$AW$4:$BE$3000,2,1)/VLOOKUP($B951,BBG!$AW$4:$BE$3000,2,0) - 1</f>
        <v>-0.36970899470899476</v>
      </c>
      <c r="T951" s="3">
        <f ca="1">((1+S951)*(VLOOKUP($B951+365*5,BBG!$AW$4:$BE$3000,3,1)/VLOOKUP($B951,BBG!$AW$4:$BE$3000,3,0)))^(1/5) - 1</f>
        <v>-2.7655254100678706E-2</v>
      </c>
      <c r="U951" s="3">
        <f ca="1">((1+S951)*((1.06^5)*(VLOOKUP($B951+365*5,BBG!$AW$4:$BE$3000,4,1)/VLOOKUP($B951,BBG!$AW$4:$BE$3000,4,0))))^(0.2) -1</f>
        <v>2.2765080336015986E-2</v>
      </c>
      <c r="V951" s="3">
        <f ca="1">(((1+S951)*(((1+VLOOKUP($B951,BBG!$AW$4:$BE$3000,5,0))^5)*(VLOOKUP($B951+365*5,BBG!$AW$4:$BE$3000,4,1)/VLOOKUP($B951,BBG!$AW$4:$BE$3000,4,0))))^0.2-1)</f>
        <v>1.4727690600922605E-2</v>
      </c>
      <c r="W951" s="3">
        <f ca="1">(VLOOKUP($B951+365*5,BBG!$AW$4:$BE$3000,6,1)/VLOOKUP($B951,BBG!$AW$4:$BE$3000,6,0))^0.2 - 1</f>
        <v>1.3406464752588443E-2</v>
      </c>
      <c r="X951" s="3">
        <f>(((1+VLOOKUP($B951,BBG!$AW$4:$BE$3000,8,0))^5)*(VLOOKUP($B951+365*5,BBG!$AW$4:$BE$3000,7,1)/VLOOKUP($B951,BBG!$AW$4:$BE$3000,7,0)))^0.2 - 1</f>
        <v>4.795605870435149E-2</v>
      </c>
      <c r="Y951" s="3">
        <f>(((1+VLOOKUP($B951,BBG!$AW$4:$BE$3000,9,0))^5))^0.2 - 1</f>
        <v>5.7360000000000078E-2</v>
      </c>
      <c r="AI951" s="3">
        <f ca="1">VLOOKUP($B$1273,BBG!$AW$4:$BE$3000,2,1)/VLOOKUP($B951,BBG!$AW$4:$BE$3000,2,0) - 1</f>
        <v>-0.36970899470899476</v>
      </c>
      <c r="AJ951" s="9">
        <f ca="1">((1+AI951)*(VLOOKUP($B$1273,BBG!$AW$4:$BE$3000,3,1)/VLOOKUP($B951,BBG!$AW$4:$BE$3000,3,0)))^(1/(($B$1273-$B951)/365)) - 1</f>
        <v>-5.8645676309776462E-4</v>
      </c>
      <c r="AK951" s="3">
        <f ca="1">((1+AI951)*((1.06^(($B$1273-B951)/365))*(VLOOKUP($B$1273,BBG!$AW$4:$BE$3000,4,1)/VLOOKUP($B951,BBG!$AW$4:$BE$3000,4,0))))^(1/(($B$1273-$B951)/365)) - 1</f>
        <v>3.8787513646782568E-2</v>
      </c>
      <c r="AL951" s="3">
        <f ca="1">(((1+S951)*(((1+VLOOKUP($B951,BBG!$AW$4:$BE$3000,5,0))^(($B$1273-B951)/365))*(VLOOKUP($B$1273,BBG!$AW$4:$BE$3000,4,1)/VLOOKUP($B951,BBG!$AW$4:$BE$3000,4,0)))))^(1/(($B$1273-$B951)/365)) - 1</f>
        <v>3.0624211770671428E-2</v>
      </c>
      <c r="AM951" s="3">
        <f ca="1">(VLOOKUP($B$1273,BBG!$AW$4:$BE$3000,6,1)/VLOOKUP($B951,BBG!$AW$4:$BE$3000,6,0))^(1/(($B$1273-$B951)/365)) - 1</f>
        <v>2.0800094751878939E-2</v>
      </c>
      <c r="AN951" s="23">
        <f>(((1+VLOOKUP($B951,BBG!$AW$4:$BE$3000,8,0))^(($B$1273-B951)/365))*(VLOOKUP($B$1273,BBG!$AW$4:$BE$3000,7,1)/VLOOKUP($B951,BBG!$AW$4:$BE$3000,7,0)))^(1/(($B$1273-$B951)/365)) - 1</f>
        <v>4.7713104068125345E-2</v>
      </c>
      <c r="AO951" s="3">
        <f>(((1+VLOOKUP($B951,BBG!$AW$4:$BE$3000,9,0))^(($B$1273-B951)/365)))^(1/(($B$1273-$B951)/365)) - 1</f>
        <v>5.7360000000000078E-2</v>
      </c>
    </row>
    <row r="952" spans="2:41" x14ac:dyDescent="0.2">
      <c r="B952" s="19">
        <f>+BBG!AW954</f>
        <v>43196</v>
      </c>
      <c r="C952" s="21">
        <f ca="1">VLOOKUP($B952+365,BBG!$AW$4:$BE$3000,2,1)/VLOOKUP($B952,BBG!$AW$4:$BE$3000,2,0) - 1</f>
        <v>-0.13009774182676115</v>
      </c>
      <c r="D952" s="20">
        <f ca="1">(1+C952)*(VLOOKUP($B952+365,BBG!$AW$4:$BE$3000,3,1)/VLOOKUP($B952,BBG!$AW$4:$BE$3000,3,0)) - 1</f>
        <v>-7.4430733650908465E-2</v>
      </c>
      <c r="E952" s="20">
        <f ca="1">(1+C952)*(1.06*(VLOOKUP($B952+365,BBG!$AW$4:$BE$3000,4,1)/VLOOKUP($B952,BBG!$AW$4:$BE$3000,4,0))) -1</f>
        <v>-3.5715081893040401E-2</v>
      </c>
      <c r="F952" s="20">
        <f ca="1">((1+C952)*((1+VLOOKUP($B952,BBG!$AW$4:$BE$3000,5,0))*(VLOOKUP($B952+365,BBG!$AW$4:$BE$3000,4,1)/VLOOKUP($B952,BBG!$AW$4:$BE$3000,4,0)))) - 1</f>
        <v>-4.2590615299693657E-2</v>
      </c>
      <c r="G952" s="20">
        <f ca="1">VLOOKUP($B952+365,BBG!$AW$4:$BE$3000,6,1)/VLOOKUP($B952,BBG!$AW$4:$BE$3000,6,0) - 1</f>
        <v>2.062632257145558E-2</v>
      </c>
      <c r="H952" s="20">
        <f>(1+VLOOKUP($B952,BBG!$AW$4:$BE$3000,8,0))*(VLOOKUP($B952+365,BBG!$AW$4:$BE$3000,7,1)/VLOOKUP($B952,BBG!$AW$4:$BE$3000,7,0)) - 1</f>
        <v>2.8047510759194427E-2</v>
      </c>
      <c r="I952" s="20">
        <f>(1+VLOOKUP($B952,BBG!$AW$4:$BE$3000,9,0)) - 1</f>
        <v>5.7439999999999936E-2</v>
      </c>
      <c r="K952" s="20">
        <f ca="1">VLOOKUP($B952+365*3,BBG!$AW$4:$BE$3000,2,1)/VLOOKUP($B952,BBG!$AW$4:$BE$3000,2,0) - 1</f>
        <v>-0.40950455005055619</v>
      </c>
      <c r="L952" s="20">
        <f ca="1">((1+K952)*(VLOOKUP($B952+365*3,BBG!$AW$4:$BE$3000,3,1)/VLOOKUP($B952,BBG!$AW$4:$BE$3000,3,0)))^(1/3) - 1</f>
        <v>-0.12227474633116497</v>
      </c>
      <c r="M952" s="20">
        <f ca="1">((1+K952)*((1.06^3)*(VLOOKUP($B952+365*3,BBG!$AW$4:$BE$3000,4,1)/VLOOKUP($B952,BBG!$AW$4:$BE$3000,4,0))))^(1/3) -1</f>
        <v>-6.9327925379215616E-2</v>
      </c>
      <c r="N952" s="20">
        <f ca="1">(((1+K952)*(((1+VLOOKUP($B952,BBG!$AW$4:$BE$3000,5,0))^3)*(VLOOKUP($B952+365*3,BBG!$AW$4:$BE$3000,4,1)/VLOOKUP($B952,BBG!$AW$4:$BE$3000,4,0))))^(1/3))-1</f>
        <v>-7.5963792869766511E-2</v>
      </c>
      <c r="O952" s="20">
        <f ca="1">(VLOOKUP($B952+365*3,BBG!$AW$4:$BE$3000,6,1)/VLOOKUP($B952,BBG!$AW$4:$BE$3000,6,0))^(1/3) - 1</f>
        <v>1.3192549144378285E-2</v>
      </c>
      <c r="P952" s="20">
        <f>(((1+VLOOKUP($B952,BBG!$AW$4:$BE$3000,8,0))^3)*(VLOOKUP($B952+365*3,BBG!$AW$4:$BE$3000,7,1)/VLOOKUP($B952,BBG!$AW$4:$BE$3000,7,0)))^(1/3) - 1</f>
        <v>2.9497578086240761E-2</v>
      </c>
      <c r="Q952" s="20">
        <f>(((1+VLOOKUP($B952,BBG!$AW$4:$BE$3000,9,0))^3))^(1/3) - 1</f>
        <v>5.7439999999999936E-2</v>
      </c>
      <c r="S952" s="3">
        <f ca="1">VLOOKUP($B952+365*5,BBG!$AW$4:$BE$3000,2,1)/VLOOKUP($B952,BBG!$AW$4:$BE$3000,2,0) - 1</f>
        <v>-0.33434445567913718</v>
      </c>
      <c r="T952" s="3">
        <f ca="1">((1+S952)*(VLOOKUP($B952+365*5,BBG!$AW$4:$BE$3000,3,1)/VLOOKUP($B952,BBG!$AW$4:$BE$3000,3,0)))^(1/5) - 1</f>
        <v>-1.6723699858576468E-2</v>
      </c>
      <c r="U952" s="3">
        <f ca="1">((1+S952)*((1.06^5)*(VLOOKUP($B952+365*5,BBG!$AW$4:$BE$3000,4,1)/VLOOKUP($B952,BBG!$AW$4:$BE$3000,4,0))))^(0.2) -1</f>
        <v>3.5270939457468398E-2</v>
      </c>
      <c r="V952" s="3">
        <f ca="1">(((1+S952)*(((1+VLOOKUP($B952,BBG!$AW$4:$BE$3000,5,0))^5)*(VLOOKUP($B952+365*5,BBG!$AW$4:$BE$3000,4,1)/VLOOKUP($B952,BBG!$AW$4:$BE$3000,4,0))))^0.2-1)</f>
        <v>2.7889262324997111E-2</v>
      </c>
      <c r="W952" s="3">
        <f ca="1">(VLOOKUP($B952+365*5,BBG!$AW$4:$BE$3000,6,1)/VLOOKUP($B952,BBG!$AW$4:$BE$3000,6,0))^0.2 - 1</f>
        <v>1.3528847765567953E-2</v>
      </c>
      <c r="X952" s="3">
        <f>(((1+VLOOKUP($B952,BBG!$AW$4:$BE$3000,8,0))^5)*(VLOOKUP($B952+365*5,BBG!$AW$4:$BE$3000,7,1)/VLOOKUP($B952,BBG!$AW$4:$BE$3000,7,0)))^0.2 - 1</f>
        <v>4.8383213215257737E-2</v>
      </c>
      <c r="Y952" s="3">
        <f>(((1+VLOOKUP($B952,BBG!$AW$4:$BE$3000,9,0))^5))^0.2 - 1</f>
        <v>5.7439999999999936E-2</v>
      </c>
      <c r="AI952" s="3">
        <f ca="1">VLOOKUP($B$1273,BBG!$AW$4:$BE$3000,2,1)/VLOOKUP($B952,BBG!$AW$4:$BE$3000,2,0) - 1</f>
        <v>-0.35760026963262559</v>
      </c>
      <c r="AJ952" s="9">
        <f ca="1">((1+AI952)*(VLOOKUP($B$1273,BBG!$AW$4:$BE$3000,3,1)/VLOOKUP($B952,BBG!$AW$4:$BE$3000,3,0)))^(1/(($B$1273-$B952)/365)) - 1</f>
        <v>2.3053498609719725E-3</v>
      </c>
      <c r="AK952" s="3">
        <f ca="1">((1+AI952)*((1.06^(($B$1273-B952)/365))*(VLOOKUP($B$1273,BBG!$AW$4:$BE$3000,4,1)/VLOOKUP($B952,BBG!$AW$4:$BE$3000,4,0))))^(1/(($B$1273-$B952)/365)) - 1</f>
        <v>4.1785642833259251E-2</v>
      </c>
      <c r="AL952" s="3">
        <f ca="1">(((1+S952)*(((1+VLOOKUP($B952,BBG!$AW$4:$BE$3000,5,0))^(($B$1273-B952)/365))*(VLOOKUP($B$1273,BBG!$AW$4:$BE$3000,4,1)/VLOOKUP($B952,BBG!$AW$4:$BE$3000,4,0)))))^(1/(($B$1273-$B952)/365)) - 1</f>
        <v>4.0349857404749168E-2</v>
      </c>
      <c r="AM952" s="3">
        <f ca="1">(VLOOKUP($B$1273,BBG!$AW$4:$BE$3000,6,1)/VLOOKUP($B952,BBG!$AW$4:$BE$3000,6,0))^(1/(($B$1273-$B952)/365)) - 1</f>
        <v>2.0810489679726318E-2</v>
      </c>
      <c r="AN952" s="23">
        <f>(((1+VLOOKUP($B952,BBG!$AW$4:$BE$3000,8,0))^(($B$1273-B952)/365))*(VLOOKUP($B$1273,BBG!$AW$4:$BE$3000,7,1)/VLOOKUP($B952,BBG!$AW$4:$BE$3000,7,0)))^(1/(($B$1273-$B952)/365)) - 1</f>
        <v>4.7659087607475392E-2</v>
      </c>
      <c r="AO952" s="3">
        <f>(((1+VLOOKUP($B952,BBG!$AW$4:$BE$3000,9,0))^(($B$1273-B952)/365)))^(1/(($B$1273-$B952)/365)) - 1</f>
        <v>5.7439999999999936E-2</v>
      </c>
    </row>
    <row r="953" spans="2:41" x14ac:dyDescent="0.2">
      <c r="B953" s="19">
        <f>+BBG!AW955</f>
        <v>43203</v>
      </c>
      <c r="C953" s="21">
        <f ca="1">VLOOKUP($B953+365,BBG!$AW$4:$BE$3000,2,1)/VLOOKUP($B953,BBG!$AW$4:$BE$3000,2,0) - 1</f>
        <v>-0.11780821917808215</v>
      </c>
      <c r="D953" s="20">
        <f ca="1">(1+C953)*(VLOOKUP($B953+365,BBG!$AW$4:$BE$3000,3,1)/VLOOKUP($B953,BBG!$AW$4:$BE$3000,3,0)) - 1</f>
        <v>-6.1354624989837347E-2</v>
      </c>
      <c r="E953" s="20">
        <f ca="1">(1+C953)*(1.06*(VLOOKUP($B953+365,BBG!$AW$4:$BE$3000,4,1)/VLOOKUP($B953,BBG!$AW$4:$BE$3000,4,0))) -1</f>
        <v>-2.2092170549252277E-2</v>
      </c>
      <c r="F953" s="20">
        <f ca="1">((1+C953)*((1+VLOOKUP($B953,BBG!$AW$4:$BE$3000,5,0))*(VLOOKUP($B953+365,BBG!$AW$4:$BE$3000,4,1)/VLOOKUP($B953,BBG!$AW$4:$BE$3000,4,0)))) - 1</f>
        <v>-2.9382196651440928E-2</v>
      </c>
      <c r="G953" s="20">
        <f ca="1">VLOOKUP($B953+365,BBG!$AW$4:$BE$3000,6,1)/VLOOKUP($B953,BBG!$AW$4:$BE$3000,6,0) - 1</f>
        <v>2.0769207991443883E-2</v>
      </c>
      <c r="H953" s="20">
        <f>(1+VLOOKUP($B953,BBG!$AW$4:$BE$3000,8,0))*(VLOOKUP($B953+365,BBG!$AW$4:$BE$3000,7,1)/VLOOKUP($B953,BBG!$AW$4:$BE$3000,7,0)) - 1</f>
        <v>2.7629874415957989E-2</v>
      </c>
      <c r="I953" s="20">
        <f>(1+VLOOKUP($B953,BBG!$AW$4:$BE$3000,9,0)) - 1</f>
        <v>5.8230000000000004E-2</v>
      </c>
      <c r="K953" s="20">
        <f ca="1">VLOOKUP($B953+365*3,BBG!$AW$4:$BE$3000,2,1)/VLOOKUP($B953,BBG!$AW$4:$BE$3000,2,0) - 1</f>
        <v>-0.39726027397260277</v>
      </c>
      <c r="L953" s="20">
        <f ca="1">((1+K953)*(VLOOKUP($B953+365*3,BBG!$AW$4:$BE$3000,3,1)/VLOOKUP($B953,BBG!$AW$4:$BE$3000,3,0)))^(1/3) - 1</f>
        <v>-0.11645909644671748</v>
      </c>
      <c r="M953" s="20">
        <f ca="1">((1+K953)*((1.06^3)*(VLOOKUP($B953+365*3,BBG!$AW$4:$BE$3000,4,1)/VLOOKUP($B953,BBG!$AW$4:$BE$3000,4,0))))^(1/3) -1</f>
        <v>-6.2939201420445179E-2</v>
      </c>
      <c r="N953" s="20">
        <f ca="1">(((1+K953)*(((1+VLOOKUP($B953,BBG!$AW$4:$BE$3000,5,0))^3)*(VLOOKUP($B953+365*3,BBG!$AW$4:$BE$3000,4,1)/VLOOKUP($B953,BBG!$AW$4:$BE$3000,4,0))))^(1/3))-1</f>
        <v>-6.992472446796949E-2</v>
      </c>
      <c r="O953" s="20">
        <f ca="1">(VLOOKUP($B953+365*3,BBG!$AW$4:$BE$3000,6,1)/VLOOKUP($B953,BBG!$AW$4:$BE$3000,6,0))^(1/3) - 1</f>
        <v>1.308494316430564E-2</v>
      </c>
      <c r="P953" s="20">
        <f>(((1+VLOOKUP($B953,BBG!$AW$4:$BE$3000,8,0))^3)*(VLOOKUP($B953+365*3,BBG!$AW$4:$BE$3000,7,1)/VLOOKUP($B953,BBG!$AW$4:$BE$3000,7,0)))^(1/3) - 1</f>
        <v>2.9079352664377556E-2</v>
      </c>
      <c r="Q953" s="20">
        <f>(((1+VLOOKUP($B953,BBG!$AW$4:$BE$3000,9,0))^3))^(1/3) - 1</f>
        <v>5.8230000000000004E-2</v>
      </c>
      <c r="S953" s="3">
        <f ca="1">VLOOKUP($B953+365*5,BBG!$AW$4:$BE$3000,2,1)/VLOOKUP($B953,BBG!$AW$4:$BE$3000,2,0) - 1</f>
        <v>-0.32260273972602738</v>
      </c>
      <c r="T953" s="3">
        <f ca="1">((1+S953)*(VLOOKUP($B953+365*5,BBG!$AW$4:$BE$3000,3,1)/VLOOKUP($B953,BBG!$AW$4:$BE$3000,3,0)))^(1/5) - 1</f>
        <v>-1.3121095721162712E-2</v>
      </c>
      <c r="U953" s="3">
        <f ca="1">((1+S953)*((1.06^5)*(VLOOKUP($B953+365*5,BBG!$AW$4:$BE$3000,4,1)/VLOOKUP($B953,BBG!$AW$4:$BE$3000,4,0))))^(0.2) -1</f>
        <v>3.8897735817652102E-2</v>
      </c>
      <c r="V953" s="3">
        <f ca="1">(((1+S953)*(((1+VLOOKUP($B953,BBG!$AW$4:$BE$3000,5,0))^5)*(VLOOKUP($B953+365*5,BBG!$AW$4:$BE$3000,4,1)/VLOOKUP($B953,BBG!$AW$4:$BE$3000,4,0))))^0.2-1)</f>
        <v>3.1153047224792507E-2</v>
      </c>
      <c r="W953" s="3">
        <f ca="1">(VLOOKUP($B953+365*5,BBG!$AW$4:$BE$3000,6,1)/VLOOKUP($B953,BBG!$AW$4:$BE$3000,6,0))^0.2 - 1</f>
        <v>1.365116644259512E-2</v>
      </c>
      <c r="X953" s="3">
        <f>(((1+VLOOKUP($B953,BBG!$AW$4:$BE$3000,8,0))^5)*(VLOOKUP($B953+365*5,BBG!$AW$4:$BE$3000,7,1)/VLOOKUP($B953,BBG!$AW$4:$BE$3000,7,0)))^0.2 - 1</f>
        <v>4.7957315650315246E-2</v>
      </c>
      <c r="Y953" s="3">
        <f>(((1+VLOOKUP($B953,BBG!$AW$4:$BE$3000,9,0))^5))^0.2 - 1</f>
        <v>5.8230000000000004E-2</v>
      </c>
      <c r="AI953" s="3">
        <f ca="1">VLOOKUP($B$1273,BBG!$AW$4:$BE$3000,2,1)/VLOOKUP($B953,BBG!$AW$4:$BE$3000,2,0) - 1</f>
        <v>-0.34726027397260273</v>
      </c>
      <c r="AJ953" s="9">
        <f ca="1">((1+AI953)*(VLOOKUP($B$1273,BBG!$AW$4:$BE$3000,3,1)/VLOOKUP($B953,BBG!$AW$4:$BE$3000,3,0)))^(1/(($B$1273-$B953)/365)) - 1</f>
        <v>4.7223684550132816E-3</v>
      </c>
      <c r="AK953" s="3">
        <f ca="1">((1+AI953)*((1.06^(($B$1273-B953)/365))*(VLOOKUP($B$1273,BBG!$AW$4:$BE$3000,4,1)/VLOOKUP($B953,BBG!$AW$4:$BE$3000,4,0))))^(1/(($B$1273-$B953)/365)) - 1</f>
        <v>4.4443203903238748E-2</v>
      </c>
      <c r="AL953" s="3">
        <f ca="1">(((1+S953)*(((1+VLOOKUP($B953,BBG!$AW$4:$BE$3000,5,0))^(($B$1273-B953)/365))*(VLOOKUP($B$1273,BBG!$AW$4:$BE$3000,4,1)/VLOOKUP($B953,BBG!$AW$4:$BE$3000,4,0)))))^(1/(($B$1273-$B953)/365)) - 1</f>
        <v>4.2939576875587582E-2</v>
      </c>
      <c r="AM953" s="3">
        <f ca="1">(VLOOKUP($B$1273,BBG!$AW$4:$BE$3000,6,1)/VLOOKUP($B953,BBG!$AW$4:$BE$3000,6,0))^(1/(($B$1273-$B953)/365)) - 1</f>
        <v>2.0820884768928849E-2</v>
      </c>
      <c r="AN953" s="23">
        <f>(((1+VLOOKUP($B953,BBG!$AW$4:$BE$3000,8,0))^(($B$1273-B953)/365))*(VLOOKUP($B$1273,BBG!$AW$4:$BE$3000,7,1)/VLOOKUP($B953,BBG!$AW$4:$BE$3000,7,0)))^(1/(($B$1273-$B953)/365)) - 1</f>
        <v>4.7355725598137832E-2</v>
      </c>
      <c r="AO953" s="3">
        <f>(((1+VLOOKUP($B953,BBG!$AW$4:$BE$3000,9,0))^(($B$1273-B953)/365)))^(1/(($B$1273-$B953)/365)) - 1</f>
        <v>5.8230000000000004E-2</v>
      </c>
    </row>
    <row r="954" spans="2:41" x14ac:dyDescent="0.2">
      <c r="B954" s="19">
        <f>+BBG!AW956</f>
        <v>43210</v>
      </c>
      <c r="C954" s="21">
        <f ca="1">VLOOKUP($B954+365,BBG!$AW$4:$BE$3000,2,1)/VLOOKUP($B954,BBG!$AW$4:$BE$3000,2,0) - 1</f>
        <v>-0.13246841925571873</v>
      </c>
      <c r="D954" s="20">
        <f ca="1">(1+C954)*(VLOOKUP($B954+365,BBG!$AW$4:$BE$3000,3,1)/VLOOKUP($B954,BBG!$AW$4:$BE$3000,3,0)) - 1</f>
        <v>-7.7180074378301766E-2</v>
      </c>
      <c r="E954" s="20">
        <f ca="1">(1+C954)*(1.06*(VLOOKUP($B954+365,BBG!$AW$4:$BE$3000,4,1)/VLOOKUP($B954,BBG!$AW$4:$BE$3000,4,0))) -1</f>
        <v>-3.834297309456558E-2</v>
      </c>
      <c r="F954" s="20">
        <f ca="1">((1+C954)*((1+VLOOKUP($B954,BBG!$AW$4:$BE$3000,5,0))*(VLOOKUP($B954+365,BBG!$AW$4:$BE$3000,4,1)/VLOOKUP($B954,BBG!$AW$4:$BE$3000,4,0)))) - 1</f>
        <v>-4.553997799498144E-2</v>
      </c>
      <c r="G954" s="20">
        <f ca="1">VLOOKUP($B954+365,BBG!$AW$4:$BE$3000,6,1)/VLOOKUP($B954,BBG!$AW$4:$BE$3000,6,0) - 1</f>
        <v>2.0914088315967971E-2</v>
      </c>
      <c r="H954" s="20">
        <f>(1+VLOOKUP($B954,BBG!$AW$4:$BE$3000,8,0))*(VLOOKUP($B954+365,BBG!$AW$4:$BE$3000,7,1)/VLOOKUP($B954,BBG!$AW$4:$BE$3000,7,0)) - 1</f>
        <v>2.8444774597882638E-2</v>
      </c>
      <c r="I954" s="20">
        <f>(1+VLOOKUP($B954,BBG!$AW$4:$BE$3000,9,0)) - 1</f>
        <v>5.9479999999999977E-2</v>
      </c>
      <c r="K954" s="20">
        <f ca="1">VLOOKUP($B954+365*3,BBG!$AW$4:$BE$3000,2,1)/VLOOKUP($B954,BBG!$AW$4:$BE$3000,2,0) - 1</f>
        <v>-0.3892113349265961</v>
      </c>
      <c r="L954" s="20">
        <f ca="1">((1+K954)*(VLOOKUP($B954+365*3,BBG!$AW$4:$BE$3000,3,1)/VLOOKUP($B954,BBG!$AW$4:$BE$3000,3,0)))^(1/3) - 1</f>
        <v>-0.11275414048564758</v>
      </c>
      <c r="M954" s="20">
        <f ca="1">((1+K954)*((1.06^3)*(VLOOKUP($B954+365*3,BBG!$AW$4:$BE$3000,4,1)/VLOOKUP($B954,BBG!$AW$4:$BE$3000,4,0))))^(1/3) -1</f>
        <v>-5.8786486459430742E-2</v>
      </c>
      <c r="N954" s="20">
        <f ca="1">(((1+K954)*(((1+VLOOKUP($B954,BBG!$AW$4:$BE$3000,5,0))^3)*(VLOOKUP($B954+365*3,BBG!$AW$4:$BE$3000,4,1)/VLOOKUP($B954,BBG!$AW$4:$BE$3000,4,0))))^(1/3))-1</f>
        <v>-6.5830492877277269E-2</v>
      </c>
      <c r="O954" s="20">
        <f ca="1">(VLOOKUP($B954+365*3,BBG!$AW$4:$BE$3000,6,1)/VLOOKUP($B954,BBG!$AW$4:$BE$3000,6,0))^(1/3) - 1</f>
        <v>1.2977216854112461E-2</v>
      </c>
      <c r="P954" s="20">
        <f>(((1+VLOOKUP($B954,BBG!$AW$4:$BE$3000,8,0))^3)*(VLOOKUP($B954+365*3,BBG!$AW$4:$BE$3000,7,1)/VLOOKUP($B954,BBG!$AW$4:$BE$3000,7,0)))^(1/3) - 1</f>
        <v>2.9895402268012905E-2</v>
      </c>
      <c r="Q954" s="20">
        <f>(((1+VLOOKUP($B954,BBG!$AW$4:$BE$3000,9,0))^3))^(1/3) - 1</f>
        <v>5.9479999999999977E-2</v>
      </c>
      <c r="S954" s="3">
        <f ca="1">VLOOKUP($B954+365*5,BBG!$AW$4:$BE$3000,2,1)/VLOOKUP($B954,BBG!$AW$4:$BE$3000,2,0) - 1</f>
        <v>-0.30454079890747698</v>
      </c>
      <c r="T954" s="3">
        <f ca="1">((1+S954)*(VLOOKUP($B954+365*5,BBG!$AW$4:$BE$3000,3,1)/VLOOKUP($B954,BBG!$AW$4:$BE$3000,3,0)))^(1/5) - 1</f>
        <v>-7.6539993692921193E-3</v>
      </c>
      <c r="U954" s="3">
        <f ca="1">((1+S954)*((1.06^5)*(VLOOKUP($B954+365*5,BBG!$AW$4:$BE$3000,4,1)/VLOOKUP($B954,BBG!$AW$4:$BE$3000,4,0))))^(0.2) -1</f>
        <v>4.4379753814334677E-2</v>
      </c>
      <c r="V954" s="3">
        <f ca="1">(((1+S954)*(((1+VLOOKUP($B954,BBG!$AW$4:$BE$3000,5,0))^5)*(VLOOKUP($B954+365*5,BBG!$AW$4:$BE$3000,4,1)/VLOOKUP($B954,BBG!$AW$4:$BE$3000,4,0))))^0.2-1)</f>
        <v>3.6563655147344942E-2</v>
      </c>
      <c r="W954" s="3">
        <f ca="1">(VLOOKUP($B954+365*5,BBG!$AW$4:$BE$3000,6,1)/VLOOKUP($B954,BBG!$AW$4:$BE$3000,6,0))^0.2 - 1</f>
        <v>1.3773420764591204E-2</v>
      </c>
      <c r="X954" s="3">
        <f>(((1+VLOOKUP($B954,BBG!$AW$4:$BE$3000,8,0))^5)*(VLOOKUP($B954+365*5,BBG!$AW$4:$BE$3000,7,1)/VLOOKUP($B954,BBG!$AW$4:$BE$3000,7,0)))^0.2 - 1</f>
        <v>4.8788335289227547E-2</v>
      </c>
      <c r="Y954" s="3">
        <f>(((1+VLOOKUP($B954,BBG!$AW$4:$BE$3000,9,0))^5))^0.2 - 1</f>
        <v>5.9479999999999977E-2</v>
      </c>
      <c r="AI954" s="3">
        <f ca="1">VLOOKUP($B$1273,BBG!$AW$4:$BE$3000,2,1)/VLOOKUP($B954,BBG!$AW$4:$BE$3000,2,0) - 1</f>
        <v>-0.34926596107886654</v>
      </c>
      <c r="AJ954" s="9">
        <f ca="1">((1+AI954)*(VLOOKUP($B$1273,BBG!$AW$4:$BE$3000,3,1)/VLOOKUP($B954,BBG!$AW$4:$BE$3000,3,0)))^(1/(($B$1273-$B954)/365)) - 1</f>
        <v>4.0299333735860365E-3</v>
      </c>
      <c r="AK954" s="3">
        <f ca="1">((1+AI954)*((1.06^(($B$1273-B954)/365))*(VLOOKUP($B$1273,BBG!$AW$4:$BE$3000,4,1)/VLOOKUP($B954,BBG!$AW$4:$BE$3000,4,0))))^(1/(($B$1273-$B954)/365)) - 1</f>
        <v>4.386956567160083E-2</v>
      </c>
      <c r="AL954" s="3">
        <f ca="1">(((1+S954)*(((1+VLOOKUP($B954,BBG!$AW$4:$BE$3000,5,0))^(($B$1273-B954)/365))*(VLOOKUP($B$1273,BBG!$AW$4:$BE$3000,4,1)/VLOOKUP($B954,BBG!$AW$4:$BE$3000,4,0)))))^(1/(($B$1273-$B954)/365)) - 1</f>
        <v>4.7375652462859019E-2</v>
      </c>
      <c r="AM954" s="3">
        <f ca="1">(VLOOKUP($B$1273,BBG!$AW$4:$BE$3000,6,1)/VLOOKUP($B954,BBG!$AW$4:$BE$3000,6,0))^(1/(($B$1273-$B954)/365)) - 1</f>
        <v>2.0831280026414767E-2</v>
      </c>
      <c r="AN954" s="23">
        <f>(((1+VLOOKUP($B954,BBG!$AW$4:$BE$3000,8,0))^(($B$1273-B954)/365))*(VLOOKUP($B$1273,BBG!$AW$4:$BE$3000,7,1)/VLOOKUP($B954,BBG!$AW$4:$BE$3000,7,0)))^(1/(($B$1273-$B954)/365)) - 1</f>
        <v>4.8309387929846404E-2</v>
      </c>
      <c r="AO954" s="3">
        <f>(((1+VLOOKUP($B954,BBG!$AW$4:$BE$3000,9,0))^(($B$1273-B954)/365)))^(1/(($B$1273-$B954)/365)) - 1</f>
        <v>5.9479999999999977E-2</v>
      </c>
    </row>
    <row r="955" spans="2:41" x14ac:dyDescent="0.2">
      <c r="B955" s="19">
        <f>+BBG!AW957</f>
        <v>43217</v>
      </c>
      <c r="C955" s="21">
        <f ca="1">VLOOKUP($B955+365,BBG!$AW$4:$BE$3000,2,1)/VLOOKUP($B955,BBG!$AW$4:$BE$3000,2,0) - 1</f>
        <v>-0.12102351313969584</v>
      </c>
      <c r="D955" s="20">
        <f ca="1">(1+C955)*(VLOOKUP($B955+365,BBG!$AW$4:$BE$3000,3,1)/VLOOKUP($B955,BBG!$AW$4:$BE$3000,3,0)) - 1</f>
        <v>-6.5005743283420681E-2</v>
      </c>
      <c r="E955" s="20">
        <f ca="1">(1+C955)*(1.06*(VLOOKUP($B955+365,BBG!$AW$4:$BE$3000,4,1)/VLOOKUP($B955,BBG!$AW$4:$BE$3000,4,0))) -1</f>
        <v>-2.5656317492582792E-2</v>
      </c>
      <c r="F955" s="20">
        <f ca="1">((1+C955)*((1+VLOOKUP($B955,BBG!$AW$4:$BE$3000,5,0))*(VLOOKUP($B955+365,BBG!$AW$4:$BE$3000,4,1)/VLOOKUP($B955,BBG!$AW$4:$BE$3000,4,0)))) - 1</f>
        <v>-3.2514410148420492E-2</v>
      </c>
      <c r="G955" s="20">
        <f ca="1">VLOOKUP($B955+365,BBG!$AW$4:$BE$3000,6,1)/VLOOKUP($B955,BBG!$AW$4:$BE$3000,6,0) - 1</f>
        <v>2.1060955715233254E-2</v>
      </c>
      <c r="H955" s="20">
        <f>(1+VLOOKUP($B955,BBG!$AW$4:$BE$3000,8,0))*(VLOOKUP($B955+365,BBG!$AW$4:$BE$3000,7,1)/VLOOKUP($B955,BBG!$AW$4:$BE$3000,7,0)) - 1</f>
        <v>2.819011829103113E-2</v>
      </c>
      <c r="I955" s="20">
        <f>(1+VLOOKUP($B955,BBG!$AW$4:$BE$3000,9,0)) - 1</f>
        <v>6.0049999999999937E-2</v>
      </c>
      <c r="K955" s="20">
        <f ca="1">VLOOKUP($B955+365*3,BBG!$AW$4:$BE$3000,2,1)/VLOOKUP($B955,BBG!$AW$4:$BE$3000,2,0) - 1</f>
        <v>-0.36860304287690182</v>
      </c>
      <c r="L955" s="20">
        <f ca="1">((1+K955)*(VLOOKUP($B955+365*3,BBG!$AW$4:$BE$3000,3,1)/VLOOKUP($B955,BBG!$AW$4:$BE$3000,3,0)))^(1/3) - 1</f>
        <v>-0.10312947344951162</v>
      </c>
      <c r="M955" s="20">
        <f ca="1">((1+K955)*((1.06^3)*(VLOOKUP($B955+365*3,BBG!$AW$4:$BE$3000,4,1)/VLOOKUP($B955,BBG!$AW$4:$BE$3000,4,0))))^(1/3) -1</f>
        <v>-4.8317699062048081E-2</v>
      </c>
      <c r="N955" s="20">
        <f ca="1">(((1+K955)*(((1+VLOOKUP($B955,BBG!$AW$4:$BE$3000,5,0))^3)*(VLOOKUP($B955+365*3,BBG!$AW$4:$BE$3000,4,1)/VLOOKUP($B955,BBG!$AW$4:$BE$3000,4,0))))^(1/3))-1</f>
        <v>-5.5016285521763408E-2</v>
      </c>
      <c r="O955" s="20">
        <f ca="1">(VLOOKUP($B955+365*3,BBG!$AW$4:$BE$3000,6,1)/VLOOKUP($B955,BBG!$AW$4:$BE$3000,6,0))^(1/3) - 1</f>
        <v>1.2868975021604223E-2</v>
      </c>
      <c r="P955" s="20">
        <f>(((1+VLOOKUP($B955,BBG!$AW$4:$BE$3000,8,0))^3)*(VLOOKUP($B955+365*3,BBG!$AW$4:$BE$3000,7,1)/VLOOKUP($B955,BBG!$AW$4:$BE$3000,7,0)))^(1/3) - 1</f>
        <v>2.9640386766876858E-2</v>
      </c>
      <c r="Q955" s="20">
        <f>(((1+VLOOKUP($B955,BBG!$AW$4:$BE$3000,9,0))^3))^(1/3) - 1</f>
        <v>6.0049999999999937E-2</v>
      </c>
      <c r="S955" s="3">
        <f ca="1">VLOOKUP($B955+365*5,BBG!$AW$4:$BE$3000,2,1)/VLOOKUP($B955,BBG!$AW$4:$BE$3000,2,0) - 1</f>
        <v>-0.31535269709543567</v>
      </c>
      <c r="T955" s="3">
        <f ca="1">((1+S955)*(VLOOKUP($B955+365*5,BBG!$AW$4:$BE$3000,3,1)/VLOOKUP($B955,BBG!$AW$4:$BE$3000,3,0)))^(1/5) - 1</f>
        <v>-1.0600507093157963E-2</v>
      </c>
      <c r="U955" s="3">
        <f ca="1">((1+S955)*((1.06^5)*(VLOOKUP($B955+365*5,BBG!$AW$4:$BE$3000,4,1)/VLOOKUP($B955,BBG!$AW$4:$BE$3000,4,0))))^(0.2) -1</f>
        <v>4.1112097535446646E-2</v>
      </c>
      <c r="V955" s="3">
        <f ca="1">(((1+S955)*(((1+VLOOKUP($B955,BBG!$AW$4:$BE$3000,5,0))^5)*(VLOOKUP($B955+365*5,BBG!$AW$4:$BE$3000,4,1)/VLOOKUP($B955,BBG!$AW$4:$BE$3000,4,0))))^0.2-1)</f>
        <v>3.3784043422510512E-2</v>
      </c>
      <c r="W955" s="3">
        <f ca="1">(VLOOKUP($B955+365*5,BBG!$AW$4:$BE$3000,6,1)/VLOOKUP($B955,BBG!$AW$4:$BE$3000,6,0))^0.2 - 1</f>
        <v>1.389537332461499E-2</v>
      </c>
      <c r="X955" s="3">
        <f>(((1+VLOOKUP($B955,BBG!$AW$4:$BE$3000,8,0))^5)*(VLOOKUP($B955+365*5,BBG!$AW$4:$BE$3000,7,1)/VLOOKUP($B955,BBG!$AW$4:$BE$3000,7,0)))^0.2 - 1</f>
        <v>4.8528641652067384E-2</v>
      </c>
      <c r="Y955" s="3">
        <f>(((1+VLOOKUP($B955,BBG!$AW$4:$BE$3000,9,0))^5))^0.2 - 1</f>
        <v>6.0049999999999937E-2</v>
      </c>
      <c r="AI955" s="3">
        <f ca="1">VLOOKUP($B$1273,BBG!$AW$4:$BE$3000,2,1)/VLOOKUP($B955,BBG!$AW$4:$BE$3000,2,0) - 1</f>
        <v>-0.3409405255878285</v>
      </c>
      <c r="AJ955" s="9">
        <f ca="1">((1+AI955)*(VLOOKUP($B$1273,BBG!$AW$4:$BE$3000,3,1)/VLOOKUP($B955,BBG!$AW$4:$BE$3000,3,0)))^(1/(($B$1273-$B955)/365)) - 1</f>
        <v>5.9347507202489602E-3</v>
      </c>
      <c r="AK955" s="3">
        <f ca="1">((1+AI955)*((1.06^(($B$1273-B955)/365))*(VLOOKUP($B$1273,BBG!$AW$4:$BE$3000,4,1)/VLOOKUP($B955,BBG!$AW$4:$BE$3000,4,0))))^(1/(($B$1273-$B955)/365)) - 1</f>
        <v>4.5997369693011159E-2</v>
      </c>
      <c r="AL955" s="3">
        <f ca="1">(((1+S955)*(((1+VLOOKUP($B955,BBG!$AW$4:$BE$3000,5,0))^(($B$1273-B955)/365))*(VLOOKUP($B$1273,BBG!$AW$4:$BE$3000,4,1)/VLOOKUP($B955,BBG!$AW$4:$BE$3000,4,0)))))^(1/(($B$1273-$B955)/365)) - 1</f>
        <v>4.514220212127662E-2</v>
      </c>
      <c r="AM955" s="3">
        <f ca="1">(VLOOKUP($B$1273,BBG!$AW$4:$BE$3000,6,1)/VLOOKUP($B955,BBG!$AW$4:$BE$3000,6,0))^(1/(($B$1273-$B955)/365)) - 1</f>
        <v>2.0841479501918281E-2</v>
      </c>
      <c r="AN955" s="23">
        <f>(((1+VLOOKUP($B955,BBG!$AW$4:$BE$3000,8,0))^(($B$1273-B955)/365))*(VLOOKUP($B$1273,BBG!$AW$4:$BE$3000,7,1)/VLOOKUP($B955,BBG!$AW$4:$BE$3000,7,0)))^(1/(($B$1273-$B955)/365)) - 1</f>
        <v>4.8173690888930754E-2</v>
      </c>
      <c r="AO955" s="3">
        <f>(((1+VLOOKUP($B955,BBG!$AW$4:$BE$3000,9,0))^(($B$1273-B955)/365)))^(1/(($B$1273-$B955)/365)) - 1</f>
        <v>6.0049999999999937E-2</v>
      </c>
    </row>
    <row r="956" spans="2:41" x14ac:dyDescent="0.2">
      <c r="B956" s="19">
        <f>+BBG!AW958</f>
        <v>43224</v>
      </c>
      <c r="C956" s="21">
        <f ca="1">VLOOKUP($B956+365,BBG!$AW$4:$BE$3000,2,1)/VLOOKUP($B956,BBG!$AW$4:$BE$3000,2,0) - 1</f>
        <v>-0.10412989763501579</v>
      </c>
      <c r="D956" s="20">
        <f ca="1">(1+C956)*(VLOOKUP($B956+365,BBG!$AW$4:$BE$3000,3,1)/VLOOKUP($B956,BBG!$AW$4:$BE$3000,3,0)) - 1</f>
        <v>-4.7035532249354639E-2</v>
      </c>
      <c r="E956" s="20">
        <f ca="1">(1+C956)*(1.06*(VLOOKUP($B956+365,BBG!$AW$4:$BE$3000,4,1)/VLOOKUP($B956,BBG!$AW$4:$BE$3000,4,0))) -1</f>
        <v>-3.4615449210030347E-3</v>
      </c>
      <c r="F956" s="20">
        <f ca="1">((1+C956)*((1+VLOOKUP($B956,BBG!$AW$4:$BE$3000,5,0))*(VLOOKUP($B956+365,BBG!$AW$4:$BE$3000,4,1)/VLOOKUP($B956,BBG!$AW$4:$BE$3000,4,0)))) - 1</f>
        <v>-1.0042459246996427E-2</v>
      </c>
      <c r="G956" s="20">
        <f ca="1">VLOOKUP($B956+365,BBG!$AW$4:$BE$3000,6,1)/VLOOKUP($B956,BBG!$AW$4:$BE$3000,6,0) - 1</f>
        <v>2.1206659834093644E-2</v>
      </c>
      <c r="H956" s="20">
        <f>(1+VLOOKUP($B956,BBG!$AW$4:$BE$3000,8,0))*(VLOOKUP($B956+365,BBG!$AW$4:$BE$3000,7,1)/VLOOKUP($B956,BBG!$AW$4:$BE$3000,7,0)) - 1</f>
        <v>2.9684658465910729E-2</v>
      </c>
      <c r="I956" s="20">
        <f>(1+VLOOKUP($B956,BBG!$AW$4:$BE$3000,9,0)) - 1</f>
        <v>6.1260000000000092E-2</v>
      </c>
      <c r="K956" s="20">
        <f ca="1">VLOOKUP($B956+365*3,BBG!$AW$4:$BE$3000,2,1)/VLOOKUP($B956,BBG!$AW$4:$BE$3000,2,0) - 1</f>
        <v>-0.3508648076244264</v>
      </c>
      <c r="L956" s="20">
        <f ca="1">((1+K956)*(VLOOKUP($B956+365*3,BBG!$AW$4:$BE$3000,3,1)/VLOOKUP($B956,BBG!$AW$4:$BE$3000,3,0)))^(1/3) - 1</f>
        <v>-9.4948550407147336E-2</v>
      </c>
      <c r="M956" s="20">
        <f ca="1">((1+K956)*((1.06^3)*(VLOOKUP($B956+365*3,BBG!$AW$4:$BE$3000,4,1)/VLOOKUP($B956,BBG!$AW$4:$BE$3000,4,0))))^(1/3) -1</f>
        <v>-3.9200328191440481E-2</v>
      </c>
      <c r="N956" s="20">
        <f ca="1">(((1+K956)*(((1+VLOOKUP($B956,BBG!$AW$4:$BE$3000,5,0))^3)*(VLOOKUP($B956+365*3,BBG!$AW$4:$BE$3000,4,1)/VLOOKUP($B956,BBG!$AW$4:$BE$3000,4,0))))^(1/3))-1</f>
        <v>-4.5545231684516074E-2</v>
      </c>
      <c r="O956" s="20">
        <f ca="1">(VLOOKUP($B956+365*3,BBG!$AW$4:$BE$3000,6,1)/VLOOKUP($B956,BBG!$AW$4:$BE$3000,6,0))^(1/3) - 1</f>
        <v>1.2760474844056846E-2</v>
      </c>
      <c r="P956" s="20">
        <f>(((1+VLOOKUP($B956,BBG!$AW$4:$BE$3000,8,0))^3)*(VLOOKUP($B956+365*3,BBG!$AW$4:$BE$3000,7,1)/VLOOKUP($B956,BBG!$AW$4:$BE$3000,7,0)))^(1/3) - 1</f>
        <v>3.1232125421115642E-2</v>
      </c>
      <c r="Q956" s="20">
        <f>(((1+VLOOKUP($B956,BBG!$AW$4:$BE$3000,9,0))^3))^(1/3) - 1</f>
        <v>6.1260000000000092E-2</v>
      </c>
      <c r="S956" s="3">
        <f ca="1">VLOOKUP($B956+365*5,BBG!$AW$4:$BE$3000,2,1)/VLOOKUP($B956,BBG!$AW$4:$BE$3000,2,0) - 1</f>
        <v>-0.2922696787857394</v>
      </c>
      <c r="T956" s="3">
        <f ca="1">((1+S956)*(VLOOKUP($B956+365*5,BBG!$AW$4:$BE$3000,3,1)/VLOOKUP($B956,BBG!$AW$4:$BE$3000,3,0)))^(1/5) - 1</f>
        <v>-3.7075690399817063E-3</v>
      </c>
      <c r="U956" s="3">
        <f ca="1">((1+S956)*((1.06^5)*(VLOOKUP($B956+365*5,BBG!$AW$4:$BE$3000,4,1)/VLOOKUP($B956,BBG!$AW$4:$BE$3000,4,0))))^(0.2) -1</f>
        <v>4.7579111241509597E-2</v>
      </c>
      <c r="V956" s="3">
        <f ca="1">(((1+S956)*(((1+VLOOKUP($B956,BBG!$AW$4:$BE$3000,5,0))^5)*(VLOOKUP($B956+365*5,BBG!$AW$4:$BE$3000,4,1)/VLOOKUP($B956,BBG!$AW$4:$BE$3000,4,0))))^0.2-1)</f>
        <v>4.0661135978593776E-2</v>
      </c>
      <c r="W956" s="3">
        <f ca="1">(VLOOKUP($B956+365*5,BBG!$AW$4:$BE$3000,6,1)/VLOOKUP($B956,BBG!$AW$4:$BE$3000,6,0))^0.2 - 1</f>
        <v>1.4017419691215727E-2</v>
      </c>
      <c r="X956" s="3">
        <f>(((1+VLOOKUP($B956,BBG!$AW$4:$BE$3000,8,0))^5)*(VLOOKUP($B956+365*5,BBG!$AW$4:$BE$3000,7,1)/VLOOKUP($B956,BBG!$AW$4:$BE$3000,7,0)))^0.2 - 1</f>
        <v>4.7842337677314273E-2</v>
      </c>
      <c r="Y956" s="3">
        <f>(((1+VLOOKUP($B956,BBG!$AW$4:$BE$3000,9,0))^5))^0.2 - 1</f>
        <v>6.1260000000000092E-2</v>
      </c>
      <c r="AI956" s="3">
        <f ca="1">VLOOKUP($B$1273,BBG!$AW$4:$BE$3000,2,1)/VLOOKUP($B956,BBG!$AW$4:$BE$3000,2,0) - 1</f>
        <v>-0.32721496646664316</v>
      </c>
      <c r="AJ956" s="9">
        <f ca="1">((1+AI956)*(VLOOKUP($B$1273,BBG!$AW$4:$BE$3000,3,1)/VLOOKUP($B956,BBG!$AW$4:$BE$3000,3,0)))^(1/(($B$1273-$B956)/365)) - 1</f>
        <v>9.2065164694827839E-3</v>
      </c>
      <c r="AK956" s="3">
        <f ca="1">((1+AI956)*((1.06^(($B$1273-B956)/365))*(VLOOKUP($B$1273,BBG!$AW$4:$BE$3000,4,1)/VLOOKUP($B956,BBG!$AW$4:$BE$3000,4,0))))^(1/(($B$1273-$B956)/365)) - 1</f>
        <v>4.912653254606969E-2</v>
      </c>
      <c r="AL956" s="3">
        <f ca="1">(((1+S956)*(((1+VLOOKUP($B956,BBG!$AW$4:$BE$3000,5,0))^(($B$1273-B956)/365))*(VLOOKUP($B$1273,BBG!$AW$4:$BE$3000,4,1)/VLOOKUP($B956,BBG!$AW$4:$BE$3000,4,0)))))^(1/(($B$1273-$B956)/365)) - 1</f>
        <v>5.0915317999649545E-2</v>
      </c>
      <c r="AM956" s="3">
        <f ca="1">(VLOOKUP($B$1273,BBG!$AW$4:$BE$3000,6,1)/VLOOKUP($B956,BBG!$AW$4:$BE$3000,6,0))^(1/(($B$1273-$B956)/365)) - 1</f>
        <v>2.0851808953952222E-2</v>
      </c>
      <c r="AN956" s="23">
        <f>(((1+VLOOKUP($B956,BBG!$AW$4:$BE$3000,8,0))^(($B$1273-B956)/365))*(VLOOKUP($B$1273,BBG!$AW$4:$BE$3000,7,1)/VLOOKUP($B956,BBG!$AW$4:$BE$3000,7,0)))^(1/(($B$1273-$B956)/365)) - 1</f>
        <v>4.7759811676874708E-2</v>
      </c>
      <c r="AO956" s="3">
        <f>(((1+VLOOKUP($B956,BBG!$AW$4:$BE$3000,9,0))^(($B$1273-B956)/365)))^(1/(($B$1273-$B956)/365)) - 1</f>
        <v>6.1260000000000092E-2</v>
      </c>
    </row>
    <row r="957" spans="2:41" x14ac:dyDescent="0.2">
      <c r="B957" s="19">
        <f>+BBG!AW959</f>
        <v>43231</v>
      </c>
      <c r="C957" s="21">
        <f ca="1">VLOOKUP($B957+365,BBG!$AW$4:$BE$3000,2,1)/VLOOKUP($B957,BBG!$AW$4:$BE$3000,2,0) - 1</f>
        <v>-9.0385307886208133E-2</v>
      </c>
      <c r="D957" s="20">
        <f ca="1">(1+C957)*(VLOOKUP($B957+365,BBG!$AW$4:$BE$3000,3,1)/VLOOKUP($B957,BBG!$AW$4:$BE$3000,3,0)) - 1</f>
        <v>-3.2414782046791601E-2</v>
      </c>
      <c r="E957" s="20">
        <f ca="1">(1+C957)*(1.06*(VLOOKUP($B957+365,BBG!$AW$4:$BE$3000,4,1)/VLOOKUP($B957,BBG!$AW$4:$BE$3000,4,0))) -1</f>
        <v>1.1827515622275575E-2</v>
      </c>
      <c r="F957" s="20">
        <f ca="1">((1+C957)*((1+VLOOKUP($B957,BBG!$AW$4:$BE$3000,5,0))*(VLOOKUP($B957+365,BBG!$AW$4:$BE$3000,4,1)/VLOOKUP($B957,BBG!$AW$4:$BE$3000,4,0)))) - 1</f>
        <v>6.0047346361473686E-3</v>
      </c>
      <c r="G957" s="20">
        <f ca="1">VLOOKUP($B957+365,BBG!$AW$4:$BE$3000,6,1)/VLOOKUP($B957,BBG!$AW$4:$BE$3000,6,0) - 1</f>
        <v>2.134367574599394E-2</v>
      </c>
      <c r="H957" s="20">
        <f>(1+VLOOKUP($B957,BBG!$AW$4:$BE$3000,8,0))*(VLOOKUP($B957+365,BBG!$AW$4:$BE$3000,7,1)/VLOOKUP($B957,BBG!$AW$4:$BE$3000,7,0)) - 1</f>
        <v>2.958266202613502E-2</v>
      </c>
      <c r="I957" s="20">
        <f>(1+VLOOKUP($B957,BBG!$AW$4:$BE$3000,9,0)) - 1</f>
        <v>6.0959999999999903E-2</v>
      </c>
      <c r="K957" s="20">
        <f ca="1">VLOOKUP($B957+365*3,BBG!$AW$4:$BE$3000,2,1)/VLOOKUP($B957,BBG!$AW$4:$BE$3000,2,0) - 1</f>
        <v>-0.31256751890529355</v>
      </c>
      <c r="L957" s="20">
        <f ca="1">((1+K957)*(VLOOKUP($B957+365*3,BBG!$AW$4:$BE$3000,3,1)/VLOOKUP($B957,BBG!$AW$4:$BE$3000,3,0)))^(1/3) - 1</f>
        <v>-7.7689934470977162E-2</v>
      </c>
      <c r="M957" s="20">
        <f ca="1">((1+K957)*((1.06^3)*(VLOOKUP($B957+365*3,BBG!$AW$4:$BE$3000,4,1)/VLOOKUP($B957,BBG!$AW$4:$BE$3000,4,0))))^(1/3) -1</f>
        <v>-2.0665297230986313E-2</v>
      </c>
      <c r="N957" s="20">
        <f ca="1">(((1+K957)*(((1+VLOOKUP($B957,BBG!$AW$4:$BE$3000,5,0))^3)*(VLOOKUP($B957+365*3,BBG!$AW$4:$BE$3000,4,1)/VLOOKUP($B957,BBG!$AW$4:$BE$3000,4,0))))^(1/3))-1</f>
        <v>-2.6301091275223065E-2</v>
      </c>
      <c r="O957" s="20">
        <f ca="1">(VLOOKUP($B957+365*3,BBG!$AW$4:$BE$3000,6,1)/VLOOKUP($B957,BBG!$AW$4:$BE$3000,6,0))^(1/3) - 1</f>
        <v>1.2651586863264619E-2</v>
      </c>
      <c r="P957" s="20">
        <f>(((1+VLOOKUP($B957,BBG!$AW$4:$BE$3000,8,0))^3)*(VLOOKUP($B957+365*3,BBG!$AW$4:$BE$3000,7,1)/VLOOKUP($B957,BBG!$AW$4:$BE$3000,7,0)))^(1/3) - 1</f>
        <v>3.1129975695459056E-2</v>
      </c>
      <c r="Q957" s="20">
        <f>(((1+VLOOKUP($B957,BBG!$AW$4:$BE$3000,9,0))^3))^(1/3) - 1</f>
        <v>6.0959999999999903E-2</v>
      </c>
      <c r="S957" s="3">
        <f ca="1">VLOOKUP($B957+365*5,BBG!$AW$4:$BE$3000,2,1)/VLOOKUP($B957,BBG!$AW$4:$BE$3000,2,0) - 1</f>
        <v>-0.27259632697155201</v>
      </c>
      <c r="T957" s="3">
        <f ca="1">((1+S957)*(VLOOKUP($B957+365*5,BBG!$AW$4:$BE$3000,3,1)/VLOOKUP($B957,BBG!$AW$4:$BE$3000,3,0)))^(1/5) - 1</f>
        <v>1.9311456634880653E-3</v>
      </c>
      <c r="U957" s="3">
        <f ca="1">((1+S957)*((1.06^5)*(VLOOKUP($B957+365*5,BBG!$AW$4:$BE$3000,4,1)/VLOOKUP($B957,BBG!$AW$4:$BE$3000,4,0))))^(0.2) -1</f>
        <v>5.462147490285485E-2</v>
      </c>
      <c r="V957" s="3">
        <f ca="1">(((1+S957)*(((1+VLOOKUP($B957,BBG!$AW$4:$BE$3000,5,0))^5)*(VLOOKUP($B957+365*5,BBG!$AW$4:$BE$3000,4,1)/VLOOKUP($B957,BBG!$AW$4:$BE$3000,4,0))))^0.2-1)</f>
        <v>4.8552426792564773E-2</v>
      </c>
      <c r="W957" s="3">
        <f ca="1">(VLOOKUP($B957+365*5,BBG!$AW$4:$BE$3000,6,1)/VLOOKUP($B957,BBG!$AW$4:$BE$3000,6,0))^0.2 - 1</f>
        <v>1.4143235982004176E-2</v>
      </c>
      <c r="X957" s="3">
        <f>(((1+VLOOKUP($B957,BBG!$AW$4:$BE$3000,8,0))^5)*(VLOOKUP($B957+365*5,BBG!$AW$4:$BE$3000,7,1)/VLOOKUP($B957,BBG!$AW$4:$BE$3000,7,0)))^0.2 - 1</f>
        <v>4.8796513807793929E-2</v>
      </c>
      <c r="Y957" s="3">
        <f>(((1+VLOOKUP($B957,BBG!$AW$4:$BE$3000,9,0))^5))^0.2 - 1</f>
        <v>6.0959999999999903E-2</v>
      </c>
      <c r="AI957" s="3">
        <f ca="1">VLOOKUP($B$1273,BBG!$AW$4:$BE$3000,2,1)/VLOOKUP($B957,BBG!$AW$4:$BE$3000,2,0) - 1</f>
        <v>-0.31364782138998926</v>
      </c>
      <c r="AJ957" s="9">
        <f ca="1">((1+AI957)*(VLOOKUP($B$1273,BBG!$AW$4:$BE$3000,3,1)/VLOOKUP($B957,BBG!$AW$4:$BE$3000,3,0)))^(1/(($B$1273-$B957)/365)) - 1</f>
        <v>1.2360525686102131E-2</v>
      </c>
      <c r="AK957" s="3">
        <f ca="1">((1+AI957)*((1.06^(($B$1273-B957)/365))*(VLOOKUP($B$1273,BBG!$AW$4:$BE$3000,4,1)/VLOOKUP($B957,BBG!$AW$4:$BE$3000,4,0))))^(1/(($B$1273-$B957)/365)) - 1</f>
        <v>5.2554137339847706E-2</v>
      </c>
      <c r="AL957" s="3">
        <f ca="1">(((1+S957)*(((1+VLOOKUP($B957,BBG!$AW$4:$BE$3000,5,0))^(($B$1273-B957)/365))*(VLOOKUP($B$1273,BBG!$AW$4:$BE$3000,4,1)/VLOOKUP($B957,BBG!$AW$4:$BE$3000,4,0)))))^(1/(($B$1273-$B957)/365)) - 1</f>
        <v>5.6576405320439171E-2</v>
      </c>
      <c r="AM957" s="3">
        <f ca="1">(VLOOKUP($B$1273,BBG!$AW$4:$BE$3000,6,1)/VLOOKUP($B957,BBG!$AW$4:$BE$3000,6,0))^(1/(($B$1273-$B957)/365)) - 1</f>
        <v>2.0862138156101384E-2</v>
      </c>
      <c r="AN957" s="23">
        <f>(((1+VLOOKUP($B957,BBG!$AW$4:$BE$3000,8,0))^(($B$1273-B957)/365))*(VLOOKUP($B$1273,BBG!$AW$4:$BE$3000,7,1)/VLOOKUP($B957,BBG!$AW$4:$BE$3000,7,0)))^(1/(($B$1273-$B957)/365)) - 1</f>
        <v>4.7779262560179392E-2</v>
      </c>
      <c r="AO957" s="3">
        <f>(((1+VLOOKUP($B957,BBG!$AW$4:$BE$3000,9,0))^(($B$1273-B957)/365)))^(1/(($B$1273-$B957)/365)) - 1</f>
        <v>6.0959999999999903E-2</v>
      </c>
    </row>
    <row r="958" spans="2:41" x14ac:dyDescent="0.2">
      <c r="B958" s="19">
        <f>+BBG!AW960</f>
        <v>43238</v>
      </c>
      <c r="C958" s="21">
        <f ca="1">VLOOKUP($B958+365,BBG!$AW$4:$BE$3000,2,1)/VLOOKUP($B958,BBG!$AW$4:$BE$3000,2,0) - 1</f>
        <v>-8.7817638266068698E-2</v>
      </c>
      <c r="D958" s="20">
        <f ca="1">(1+C958)*(VLOOKUP($B958+365,BBG!$AW$4:$BE$3000,3,1)/VLOOKUP($B958,BBG!$AW$4:$BE$3000,3,0)) - 1</f>
        <v>-2.9683503675717038E-2</v>
      </c>
      <c r="E958" s="20">
        <f ca="1">(1+C958)*(1.06*(VLOOKUP($B958+365,BBG!$AW$4:$BE$3000,4,1)/VLOOKUP($B958,BBG!$AW$4:$BE$3000,4,0))) -1</f>
        <v>1.4683712641968549E-2</v>
      </c>
      <c r="F958" s="20">
        <f ca="1">((1+C958)*((1+VLOOKUP($B958,BBG!$AW$4:$BE$3000,5,0))*(VLOOKUP($B958+365,BBG!$AW$4:$BE$3000,4,1)/VLOOKUP($B958,BBG!$AW$4:$BE$3000,4,0)))) - 1</f>
        <v>1.0537868151919039E-2</v>
      </c>
      <c r="G958" s="20">
        <f ca="1">VLOOKUP($B958+365,BBG!$AW$4:$BE$3000,6,1)/VLOOKUP($B958,BBG!$AW$4:$BE$3000,6,0) - 1</f>
        <v>2.1480314173039528E-2</v>
      </c>
      <c r="H958" s="20">
        <f>(1+VLOOKUP($B958,BBG!$AW$4:$BE$3000,8,0))*(VLOOKUP($B958+365,BBG!$AW$4:$BE$3000,7,1)/VLOOKUP($B958,BBG!$AW$4:$BE$3000,7,0)) - 1</f>
        <v>3.0612826067867971E-2</v>
      </c>
      <c r="I958" s="20">
        <f>(1+VLOOKUP($B958,BBG!$AW$4:$BE$3000,9,0)) - 1</f>
        <v>6.3769999999999882E-2</v>
      </c>
      <c r="K958" s="20">
        <f ca="1">VLOOKUP($B958+365*3,BBG!$AW$4:$BE$3000,2,1)/VLOOKUP($B958,BBG!$AW$4:$BE$3000,2,0) - 1</f>
        <v>-0.29147982062780275</v>
      </c>
      <c r="L958" s="20">
        <f ca="1">((1+K958)*(VLOOKUP($B958+365*3,BBG!$AW$4:$BE$3000,3,1)/VLOOKUP($B958,BBG!$AW$4:$BE$3000,3,0)))^(1/3) - 1</f>
        <v>-6.8529886864770351E-2</v>
      </c>
      <c r="M958" s="20">
        <f ca="1">((1+K958)*((1.06^3)*(VLOOKUP($B958+365*3,BBG!$AW$4:$BE$3000,4,1)/VLOOKUP($B958,BBG!$AW$4:$BE$3000,4,0))))^(1/3) -1</f>
        <v>-1.0751950947697653E-2</v>
      </c>
      <c r="N958" s="20">
        <f ca="1">(((1+K958)*(((1+VLOOKUP($B958,BBG!$AW$4:$BE$3000,5,0))^3)*(VLOOKUP($B958+365*3,BBG!$AW$4:$BE$3000,4,1)/VLOOKUP($B958,BBG!$AW$4:$BE$3000,4,0))))^(1/3))-1</f>
        <v>-1.4793869155665162E-2</v>
      </c>
      <c r="O958" s="20">
        <f ca="1">(VLOOKUP($B958+365*3,BBG!$AW$4:$BE$3000,6,1)/VLOOKUP($B958,BBG!$AW$4:$BE$3000,6,0))^(1/3) - 1</f>
        <v>1.2542710589675155E-2</v>
      </c>
      <c r="P958" s="20">
        <f>(((1+VLOOKUP($B958,BBG!$AW$4:$BE$3000,8,0))^3)*(VLOOKUP($B958+365*3,BBG!$AW$4:$BE$3000,7,1)/VLOOKUP($B958,BBG!$AW$4:$BE$3000,7,0)))^(1/3) - 1</f>
        <v>3.2161687924590732E-2</v>
      </c>
      <c r="Q958" s="20">
        <f>(((1+VLOOKUP($B958,BBG!$AW$4:$BE$3000,9,0))^3))^(1/3) - 1</f>
        <v>6.3769999999999882E-2</v>
      </c>
      <c r="S958" s="3">
        <f ca="1">VLOOKUP($B958+365*5,BBG!$AW$4:$BE$3000,2,1)/VLOOKUP($B958,BBG!$AW$4:$BE$3000,2,0) - 1</f>
        <v>-0.24065769805680126</v>
      </c>
      <c r="T958" s="3">
        <f ca="1">((1+S958)*(VLOOKUP($B958+365*5,BBG!$AW$4:$BE$3000,3,1)/VLOOKUP($B958,BBG!$AW$4:$BE$3000,3,0)))^(1/5) - 1</f>
        <v>1.084345149922572E-2</v>
      </c>
      <c r="U958" s="3">
        <f ca="1">((1+S958)*((1.06^5)*(VLOOKUP($B958+365*5,BBG!$AW$4:$BE$3000,4,1)/VLOOKUP($B958,BBG!$AW$4:$BE$3000,4,0))))^(0.2) -1</f>
        <v>6.3724179859171004E-2</v>
      </c>
      <c r="V958" s="3">
        <f ca="1">(((1+S958)*(((1+VLOOKUP($B958,BBG!$AW$4:$BE$3000,5,0))^5)*(VLOOKUP($B958+365*5,BBG!$AW$4:$BE$3000,4,1)/VLOOKUP($B958,BBG!$AW$4:$BE$3000,4,0))))^0.2-1)</f>
        <v>5.9377963422406532E-2</v>
      </c>
      <c r="W958" s="3">
        <f ca="1">(VLOOKUP($B958+365*5,BBG!$AW$4:$BE$3000,6,1)/VLOOKUP($B958,BBG!$AW$4:$BE$3000,6,0))^0.2 - 1</f>
        <v>1.427482019265347E-2</v>
      </c>
      <c r="X958" s="3">
        <f>(((1+VLOOKUP($B958,BBG!$AW$4:$BE$3000,8,0))^5)*(VLOOKUP($B958+365*5,BBG!$AW$4:$BE$3000,7,1)/VLOOKUP($B958,BBG!$AW$4:$BE$3000,7,0)))^0.2 - 1</f>
        <v>4.9845902550892385E-2</v>
      </c>
      <c r="Y958" s="3">
        <f>(((1+VLOOKUP($B958,BBG!$AW$4:$BE$3000,9,0))^5))^0.2 - 1</f>
        <v>6.3769999999999882E-2</v>
      </c>
      <c r="AI958" s="3">
        <f ca="1">VLOOKUP($B$1273,BBG!$AW$4:$BE$3000,2,1)/VLOOKUP($B958,BBG!$AW$4:$BE$3000,2,0) - 1</f>
        <v>-0.28774289985052326</v>
      </c>
      <c r="AJ958" s="9">
        <f ca="1">((1+AI958)*(VLOOKUP($B$1273,BBG!$AW$4:$BE$3000,3,1)/VLOOKUP($B958,BBG!$AW$4:$BE$3000,3,0)))^(1/(($B$1273-$B958)/365)) - 1</f>
        <v>1.8420363766744163E-2</v>
      </c>
      <c r="AK958" s="3">
        <f ca="1">((1+AI958)*((1.06^(($B$1273-B958)/365))*(VLOOKUP($B$1273,BBG!$AW$4:$BE$3000,4,1)/VLOOKUP($B958,BBG!$AW$4:$BE$3000,4,0))))^(1/(($B$1273-$B958)/365)) - 1</f>
        <v>5.9005242309733363E-2</v>
      </c>
      <c r="AL958" s="3">
        <f ca="1">(((1+S958)*(((1+VLOOKUP($B958,BBG!$AW$4:$BE$3000,5,0))^(($B$1273-B958)/365))*(VLOOKUP($B$1273,BBG!$AW$4:$BE$3000,4,1)/VLOOKUP($B958,BBG!$AW$4:$BE$3000,4,0)))))^(1/(($B$1273-$B958)/365)) - 1</f>
        <v>6.5913495825588253E-2</v>
      </c>
      <c r="AM958" s="3">
        <f ca="1">(VLOOKUP($B$1273,BBG!$AW$4:$BE$3000,6,1)/VLOOKUP($B958,BBG!$AW$4:$BE$3000,6,0))^(1/(($B$1273-$B958)/365)) - 1</f>
        <v>2.0872533045997121E-2</v>
      </c>
      <c r="AN958" s="23">
        <f>(((1+VLOOKUP($B958,BBG!$AW$4:$BE$3000,8,0))^(($B$1273-B958)/365))*(VLOOKUP($B$1273,BBG!$AW$4:$BE$3000,7,1)/VLOOKUP($B958,BBG!$AW$4:$BE$3000,7,0)))^(1/(($B$1273-$B958)/365)) - 1</f>
        <v>4.8951792455036447E-2</v>
      </c>
      <c r="AO958" s="3">
        <f>(((1+VLOOKUP($B958,BBG!$AW$4:$BE$3000,9,0))^(($B$1273-B958)/365)))^(1/(($B$1273-$B958)/365)) - 1</f>
        <v>6.3769999999999882E-2</v>
      </c>
    </row>
    <row r="959" spans="2:41" x14ac:dyDescent="0.2">
      <c r="B959" s="19">
        <f>+BBG!AW961</f>
        <v>43245</v>
      </c>
      <c r="C959" s="21">
        <f ca="1">VLOOKUP($B959+365,BBG!$AW$4:$BE$3000,2,1)/VLOOKUP($B959,BBG!$AW$4:$BE$3000,2,0) - 1</f>
        <v>-9.2037983929875833E-2</v>
      </c>
      <c r="D959" s="20">
        <f ca="1">(1+C959)*(VLOOKUP($B959+365,BBG!$AW$4:$BE$3000,3,1)/VLOOKUP($B959,BBG!$AW$4:$BE$3000,3,0)) - 1</f>
        <v>-3.4172630957950423E-2</v>
      </c>
      <c r="E959" s="20">
        <f ca="1">(1+C959)*(1.06*(VLOOKUP($B959+365,BBG!$AW$4:$BE$3000,4,1)/VLOOKUP($B959,BBG!$AW$4:$BE$3000,4,0))) -1</f>
        <v>9.9891294243714679E-3</v>
      </c>
      <c r="F959" s="20">
        <f ca="1">((1+C959)*((1+VLOOKUP($B959,BBG!$AW$4:$BE$3000,5,0))*(VLOOKUP($B959+365,BBG!$AW$4:$BE$3000,4,1)/VLOOKUP($B959,BBG!$AW$4:$BE$3000,4,0)))) - 1</f>
        <v>6.2826598833707337E-3</v>
      </c>
      <c r="G959" s="20">
        <f ca="1">VLOOKUP($B959+365,BBG!$AW$4:$BE$3000,6,1)/VLOOKUP($B959,BBG!$AW$4:$BE$3000,6,0) - 1</f>
        <v>2.1616178999129154E-2</v>
      </c>
      <c r="H959" s="20">
        <f>(1+VLOOKUP($B959,BBG!$AW$4:$BE$3000,8,0))*(VLOOKUP($B959+365,BBG!$AW$4:$BE$3000,7,1)/VLOOKUP($B959,BBG!$AW$4:$BE$3000,7,0)) - 1</f>
        <v>3.0133442800923005E-2</v>
      </c>
      <c r="I959" s="20">
        <f>(1+VLOOKUP($B959,BBG!$AW$4:$BE$3000,9,0)) - 1</f>
        <v>6.2089999999999979E-2</v>
      </c>
      <c r="K959" s="20">
        <f ca="1">VLOOKUP($B959+365*3,BBG!$AW$4:$BE$3000,2,1)/VLOOKUP($B959,BBG!$AW$4:$BE$3000,2,0) - 1</f>
        <v>-0.31921110299488675</v>
      </c>
      <c r="L959" s="20">
        <f ca="1">((1+K959)*(VLOOKUP($B959+365*3,BBG!$AW$4:$BE$3000,3,1)/VLOOKUP($B959,BBG!$AW$4:$BE$3000,3,0)))^(1/3) - 1</f>
        <v>-8.1018269642060381E-2</v>
      </c>
      <c r="M959" s="20">
        <f ca="1">((1+K959)*((1.06^3)*(VLOOKUP($B959+365*3,BBG!$AW$4:$BE$3000,4,1)/VLOOKUP($B959,BBG!$AW$4:$BE$3000,4,0))))^(1/3) -1</f>
        <v>-2.3830391295649234E-2</v>
      </c>
      <c r="N959" s="20">
        <f ca="1">(((1+K959)*(((1+VLOOKUP($B959,BBG!$AW$4:$BE$3000,5,0))^3)*(VLOOKUP($B959+365*3,BBG!$AW$4:$BE$3000,4,1)/VLOOKUP($B959,BBG!$AW$4:$BE$3000,4,0))))^(1/3))-1</f>
        <v>-2.7412749576649076E-2</v>
      </c>
      <c r="O959" s="20">
        <f ca="1">(VLOOKUP($B959+365*3,BBG!$AW$4:$BE$3000,6,1)/VLOOKUP($B959,BBG!$AW$4:$BE$3000,6,0))^(1/3) - 1</f>
        <v>1.2433846022029904E-2</v>
      </c>
      <c r="P959" s="20">
        <f>(((1+VLOOKUP($B959,BBG!$AW$4:$BE$3000,8,0))^3)*(VLOOKUP($B959+365*3,BBG!$AW$4:$BE$3000,7,1)/VLOOKUP($B959,BBG!$AW$4:$BE$3000,7,0)))^(1/3) - 1</f>
        <v>3.1681584214004799E-2</v>
      </c>
      <c r="Q959" s="20">
        <f>(((1+VLOOKUP($B959,BBG!$AW$4:$BE$3000,9,0))^3))^(1/3) - 1</f>
        <v>6.2089999999999979E-2</v>
      </c>
      <c r="S959" s="3">
        <f ca="1">VLOOKUP($B959+365*5,BBG!$AW$4:$BE$3000,2,1)/VLOOKUP($B959,BBG!$AW$4:$BE$3000,2,0) - 1</f>
        <v>-0.26917457998539074</v>
      </c>
      <c r="T959" s="3">
        <f ca="1">((1+S959)*(VLOOKUP($B959+365*5,BBG!$AW$4:$BE$3000,3,1)/VLOOKUP($B959,BBG!$AW$4:$BE$3000,3,0)))^(1/5) - 1</f>
        <v>3.3967672787351688E-3</v>
      </c>
      <c r="U959" s="3">
        <f ca="1">((1+S959)*((1.06^5)*(VLOOKUP($B959+365*5,BBG!$AW$4:$BE$3000,4,1)/VLOOKUP($B959,BBG!$AW$4:$BE$3000,4,0))))^(0.2) -1</f>
        <v>5.5611812724124299E-2</v>
      </c>
      <c r="V959" s="3">
        <f ca="1">(((1+S959)*(((1+VLOOKUP($B959,BBG!$AW$4:$BE$3000,5,0))^5)*(VLOOKUP($B959+365*5,BBG!$AW$4:$BE$3000,4,1)/VLOOKUP($B959,BBG!$AW$4:$BE$3000,4,0))))^0.2-1)</f>
        <v>5.1737916543467044E-2</v>
      </c>
      <c r="W959" s="3">
        <f ca="1">(VLOOKUP($B959+365*5,BBG!$AW$4:$BE$3000,6,1)/VLOOKUP($B959,BBG!$AW$4:$BE$3000,6,0))^0.2 - 1</f>
        <v>1.4406421476240494E-2</v>
      </c>
      <c r="X959" s="3">
        <f>(((1+VLOOKUP($B959,BBG!$AW$4:$BE$3000,8,0))^5)*(VLOOKUP($B959+365*5,BBG!$AW$4:$BE$3000,7,1)/VLOOKUP($B959,BBG!$AW$4:$BE$3000,7,0)))^0.2 - 1</f>
        <v>4.9357573135787147E-2</v>
      </c>
      <c r="Y959" s="3">
        <f>(((1+VLOOKUP($B959,BBG!$AW$4:$BE$3000,9,0))^5))^0.2 - 1</f>
        <v>6.2089999999999979E-2</v>
      </c>
      <c r="AI959" s="3">
        <f ca="1">VLOOKUP($B$1273,BBG!$AW$4:$BE$3000,2,1)/VLOOKUP($B959,BBG!$AW$4:$BE$3000,2,0) - 1</f>
        <v>-0.3038714390065741</v>
      </c>
      <c r="AJ959" s="9">
        <f ca="1">((1+AI959)*(VLOOKUP($B$1273,BBG!$AW$4:$BE$3000,3,1)/VLOOKUP($B959,BBG!$AW$4:$BE$3000,3,0)))^(1/(($B$1273-$B959)/365)) - 1</f>
        <v>1.4405771859560934E-2</v>
      </c>
      <c r="AK959" s="3">
        <f ca="1">((1+AI959)*((1.06^(($B$1273-B959)/365))*(VLOOKUP($B$1273,BBG!$AW$4:$BE$3000,4,1)/VLOOKUP($B959,BBG!$AW$4:$BE$3000,4,0))))^(1/(($B$1273-$B959)/365)) - 1</f>
        <v>5.4981773191959959E-2</v>
      </c>
      <c r="AL959" s="3">
        <f ca="1">(((1+S959)*(((1+VLOOKUP($B959,BBG!$AW$4:$BE$3000,5,0))^(($B$1273-B959)/365))*(VLOOKUP($B$1273,BBG!$AW$4:$BE$3000,4,1)/VLOOKUP($B959,BBG!$AW$4:$BE$3000,4,0)))))^(1/(($B$1273-$B959)/365)) - 1</f>
        <v>5.963459947323857E-2</v>
      </c>
      <c r="AM959" s="3">
        <f ca="1">(VLOOKUP($B$1273,BBG!$AW$4:$BE$3000,6,1)/VLOOKUP($B959,BBG!$AW$4:$BE$3000,6,0))^(1/(($B$1273-$B959)/365)) - 1</f>
        <v>2.0882994252241494E-2</v>
      </c>
      <c r="AN959" s="23">
        <f>(((1+VLOOKUP($B959,BBG!$AW$4:$BE$3000,8,0))^(($B$1273-B959)/365))*(VLOOKUP($B$1273,BBG!$AW$4:$BE$3000,7,1)/VLOOKUP($B959,BBG!$AW$4:$BE$3000,7,0)))^(1/(($B$1273-$B959)/365)) - 1</f>
        <v>4.8588785440702553E-2</v>
      </c>
      <c r="AO959" s="3">
        <f>(((1+VLOOKUP($B959,BBG!$AW$4:$BE$3000,9,0))^(($B$1273-B959)/365)))^(1/(($B$1273-$B959)/365)) - 1</f>
        <v>6.2089999999999979E-2</v>
      </c>
    </row>
    <row r="960" spans="2:41" x14ac:dyDescent="0.2">
      <c r="B960" s="19">
        <f>+BBG!AW962</f>
        <v>43252</v>
      </c>
      <c r="C960" s="21">
        <f ca="1">VLOOKUP($B960+365,BBG!$AW$4:$BE$3000,2,1)/VLOOKUP($B960,BBG!$AW$4:$BE$3000,2,0) - 1</f>
        <v>-4.0286144578313254E-2</v>
      </c>
      <c r="D960" s="20">
        <f ca="1">(1+C960)*(VLOOKUP($B960+365,BBG!$AW$4:$BE$3000,3,1)/VLOOKUP($B960,BBG!$AW$4:$BE$3000,3,0)) - 1</f>
        <v>2.1128504282204918E-2</v>
      </c>
      <c r="E960" s="20">
        <f ca="1">(1+C960)*(1.06*(VLOOKUP($B960+365,BBG!$AW$4:$BE$3000,4,1)/VLOOKUP($B960,BBG!$AW$4:$BE$3000,4,0))) -1</f>
        <v>6.4684996562834884E-2</v>
      </c>
      <c r="F960" s="20">
        <f ca="1">((1+C960)*((1+VLOOKUP($B960,BBG!$AW$4:$BE$3000,5,0))*(VLOOKUP($B960+365,BBG!$AW$4:$BE$3000,4,1)/VLOOKUP($B960,BBG!$AW$4:$BE$3000,4,0)))) - 1</f>
        <v>6.1627542667044954E-2</v>
      </c>
      <c r="G960" s="20">
        <f ca="1">VLOOKUP($B960+365,BBG!$AW$4:$BE$3000,6,1)/VLOOKUP($B960,BBG!$AW$4:$BE$3000,6,0) - 1</f>
        <v>2.1726230239195177E-2</v>
      </c>
      <c r="H960" s="20">
        <f>(1+VLOOKUP($B960,BBG!$AW$4:$BE$3000,8,0))*(VLOOKUP($B960+365,BBG!$AW$4:$BE$3000,7,1)/VLOOKUP($B960,BBG!$AW$4:$BE$3000,7,0)) - 1</f>
        <v>2.7633430529278025E-2</v>
      </c>
      <c r="I960" s="20">
        <f>(1+VLOOKUP($B960,BBG!$AW$4:$BE$3000,9,0)) - 1</f>
        <v>6.5260000000000096E-2</v>
      </c>
      <c r="K960" s="20">
        <f ca="1">VLOOKUP($B960+365*3,BBG!$AW$4:$BE$3000,2,1)/VLOOKUP($B960,BBG!$AW$4:$BE$3000,2,0) - 1</f>
        <v>-0.2793674698795181</v>
      </c>
      <c r="L960" s="20">
        <f ca="1">((1+K960)*(VLOOKUP($B960+365*3,BBG!$AW$4:$BE$3000,3,1)/VLOOKUP($B960,BBG!$AW$4:$BE$3000,3,0)))^(1/3) - 1</f>
        <v>-6.3529337872539449E-2</v>
      </c>
      <c r="M960" s="20">
        <f ca="1">((1+K960)*((1.06^3)*(VLOOKUP($B960+365*3,BBG!$AW$4:$BE$3000,4,1)/VLOOKUP($B960,BBG!$AW$4:$BE$3000,4,0))))^(1/3) -1</f>
        <v>-6.4697352076605874E-3</v>
      </c>
      <c r="N960" s="20">
        <f ca="1">(((1+K960)*(((1+VLOOKUP($B960,BBG!$AW$4:$BE$3000,5,0))^3)*(VLOOKUP($B960+365*3,BBG!$AW$4:$BE$3000,4,1)/VLOOKUP($B960,BBG!$AW$4:$BE$3000,4,0))))^(1/3))-1</f>
        <v>-9.3228541944794241E-3</v>
      </c>
      <c r="O960" s="20">
        <f ca="1">(VLOOKUP($B960+365*3,BBG!$AW$4:$BE$3000,6,1)/VLOOKUP($B960,BBG!$AW$4:$BE$3000,6,0))^(1/3) - 1</f>
        <v>1.2347432169749428E-2</v>
      </c>
      <c r="P960" s="20">
        <f>(((1+VLOOKUP($B960,BBG!$AW$4:$BE$3000,8,0))^3)*(VLOOKUP($B960+365*3,BBG!$AW$4:$BE$3000,7,1)/VLOOKUP($B960,BBG!$AW$4:$BE$3000,7,0)))^(1/3) - 1</f>
        <v>2.9837076015417408E-2</v>
      </c>
      <c r="Q960" s="20">
        <f>(((1+VLOOKUP($B960,BBG!$AW$4:$BE$3000,9,0))^3))^(1/3) - 1</f>
        <v>6.5260000000000096E-2</v>
      </c>
      <c r="S960" s="3">
        <f ca="1">VLOOKUP($B960+365*5,BBG!$AW$4:$BE$3000,2,1)/VLOOKUP($B960,BBG!$AW$4:$BE$3000,2,0) - 1</f>
        <v>-0.24623493975903621</v>
      </c>
      <c r="T960" s="3">
        <f ca="1">((1+S960)*(VLOOKUP($B960+365*5,BBG!$AW$4:$BE$3000,3,1)/VLOOKUP($B960,BBG!$AW$4:$BE$3000,3,0)))^(1/5) - 1</f>
        <v>9.9320127663176105E-3</v>
      </c>
      <c r="U960" s="3">
        <f ca="1">((1+S960)*((1.06^5)*(VLOOKUP($B960+365*5,BBG!$AW$4:$BE$3000,4,1)/VLOOKUP($B960,BBG!$AW$4:$BE$3000,4,0))))^(0.2) -1</f>
        <v>6.1309188983233787E-2</v>
      </c>
      <c r="V960" s="3">
        <f ca="1">(((1+S960)*(((1+VLOOKUP($B960,BBG!$AW$4:$BE$3000,5,0))^5)*(VLOOKUP($B960+365*5,BBG!$AW$4:$BE$3000,4,1)/VLOOKUP($B960,BBG!$AW$4:$BE$3000,4,0))))^0.2-1)</f>
        <v>5.8261429387700847E-2</v>
      </c>
      <c r="W960" s="3">
        <f ca="1">(VLOOKUP($B960+365*5,BBG!$AW$4:$BE$3000,6,1)/VLOOKUP($B960,BBG!$AW$4:$BE$3000,6,0))^0.2 - 1</f>
        <v>1.4551613089670123E-2</v>
      </c>
      <c r="X960" s="3">
        <f>(((1+VLOOKUP($B960,BBG!$AW$4:$BE$3000,8,0))^5)*(VLOOKUP($B960+365*5,BBG!$AW$4:$BE$3000,7,1)/VLOOKUP($B960,BBG!$AW$4:$BE$3000,7,0)))^0.2 - 1</f>
        <v>4.8061270317365956E-2</v>
      </c>
      <c r="Y960" s="3">
        <f>(((1+VLOOKUP($B960,BBG!$AW$4:$BE$3000,9,0))^5))^0.2 - 1</f>
        <v>6.5260000000000096E-2</v>
      </c>
      <c r="AI960" s="3">
        <f ca="1">VLOOKUP($B$1273,BBG!$AW$4:$BE$3000,2,1)/VLOOKUP($B960,BBG!$AW$4:$BE$3000,2,0) - 1</f>
        <v>-0.28237951807228923</v>
      </c>
      <c r="AJ960" s="9">
        <f ca="1">((1+AI960)*(VLOOKUP($B$1273,BBG!$AW$4:$BE$3000,3,1)/VLOOKUP($B960,BBG!$AW$4:$BE$3000,3,0)))^(1/(($B$1273-$B960)/365)) - 1</f>
        <v>1.9436575160661773E-2</v>
      </c>
      <c r="AK960" s="3">
        <f ca="1">((1+AI960)*((1.06^(($B$1273-B960)/365))*(VLOOKUP($B$1273,BBG!$AW$4:$BE$3000,4,1)/VLOOKUP($B960,BBG!$AW$4:$BE$3000,4,0))))^(1/(($B$1273-$B960)/365)) - 1</f>
        <v>5.9618188633925762E-2</v>
      </c>
      <c r="AL960" s="3">
        <f ca="1">(((1+S960)*(((1+VLOOKUP($B960,BBG!$AW$4:$BE$3000,5,0))^(($B$1273-B960)/365))*(VLOOKUP($B$1273,BBG!$AW$4:$BE$3000,4,1)/VLOOKUP($B960,BBG!$AW$4:$BE$3000,4,0)))))^(1/(($B$1273-$B960)/365)) - 1</f>
        <v>6.5260165041774121E-2</v>
      </c>
      <c r="AM960" s="3">
        <f ca="1">(VLOOKUP($B$1273,BBG!$AW$4:$BE$3000,6,1)/VLOOKUP($B960,BBG!$AW$4:$BE$3000,6,0))^(1/(($B$1273-$B960)/365)) - 1</f>
        <v>2.0904899106532149E-2</v>
      </c>
      <c r="AN960" s="23">
        <f>(((1+VLOOKUP($B960,BBG!$AW$4:$BE$3000,8,0))^(($B$1273-B960)/365))*(VLOOKUP($B$1273,BBG!$AW$4:$BE$3000,7,1)/VLOOKUP($B960,BBG!$AW$4:$BE$3000,7,0)))^(1/(($B$1273-$B960)/365)) - 1</f>
        <v>4.7564240604814678E-2</v>
      </c>
      <c r="AO960" s="3">
        <f>(((1+VLOOKUP($B960,BBG!$AW$4:$BE$3000,9,0))^(($B$1273-B960)/365)))^(1/(($B$1273-$B960)/365)) - 1</f>
        <v>6.5260000000000096E-2</v>
      </c>
    </row>
    <row r="961" spans="2:41" x14ac:dyDescent="0.2">
      <c r="B961" s="19">
        <f>+BBG!AW963</f>
        <v>43259</v>
      </c>
      <c r="C961" s="21">
        <f ca="1">VLOOKUP($B961+365,BBG!$AW$4:$BE$3000,2,1)/VLOOKUP($B961,BBG!$AW$4:$BE$3000,2,0) - 1</f>
        <v>-4.4493882091212522E-2</v>
      </c>
      <c r="D961" s="20">
        <f ca="1">(1+C961)*(VLOOKUP($B961+365,BBG!$AW$4:$BE$3000,3,1)/VLOOKUP($B961,BBG!$AW$4:$BE$3000,3,0)) - 1</f>
        <v>1.665156469170026E-2</v>
      </c>
      <c r="E961" s="20">
        <f ca="1">(1+C961)*(1.06*(VLOOKUP($B961+365,BBG!$AW$4:$BE$3000,4,1)/VLOOKUP($B961,BBG!$AW$4:$BE$3000,4,0))) -1</f>
        <v>6.0017027069479978E-2</v>
      </c>
      <c r="F961" s="20">
        <f ca="1">((1+C961)*((1+VLOOKUP($B961,BBG!$AW$4:$BE$3000,5,0))*(VLOOKUP($B961+365,BBG!$AW$4:$BE$3000,4,1)/VLOOKUP($B961,BBG!$AW$4:$BE$3000,4,0)))) - 1</f>
        <v>5.8750006717312786E-2</v>
      </c>
      <c r="G961" s="20">
        <f ca="1">VLOOKUP($B961+365,BBG!$AW$4:$BE$3000,6,1)/VLOOKUP($B961,BBG!$AW$4:$BE$3000,6,0) - 1</f>
        <v>2.186054347815114E-2</v>
      </c>
      <c r="H961" s="20">
        <f>(1+VLOOKUP($B961,BBG!$AW$4:$BE$3000,8,0))*(VLOOKUP($B961+365,BBG!$AW$4:$BE$3000,7,1)/VLOOKUP($B961,BBG!$AW$4:$BE$3000,7,0)) - 1</f>
        <v>2.7796294894828044E-2</v>
      </c>
      <c r="I961" s="20">
        <f>(1+VLOOKUP($B961,BBG!$AW$4:$BE$3000,9,0)) - 1</f>
        <v>6.7120000000000068E-2</v>
      </c>
      <c r="K961" s="20">
        <f ca="1">VLOOKUP($B961+365*3,BBG!$AW$4:$BE$3000,2,1)/VLOOKUP($B961,BBG!$AW$4:$BE$3000,2,0) - 1</f>
        <v>-0.26548016314423428</v>
      </c>
      <c r="L961" s="20">
        <f ca="1">((1+K961)*(VLOOKUP($B961+365*3,BBG!$AW$4:$BE$3000,3,1)/VLOOKUP($B961,BBG!$AW$4:$BE$3000,3,0)))^(1/3) - 1</f>
        <v>-5.7771852991731931E-2</v>
      </c>
      <c r="M961" s="20">
        <f ca="1">((1+K961)*((1.06^3)*(VLOOKUP($B961+365*3,BBG!$AW$4:$BE$3000,4,1)/VLOOKUP($B961,BBG!$AW$4:$BE$3000,4,0))))^(1/3) -1</f>
        <v>2.6307240891529915E-3</v>
      </c>
      <c r="N961" s="20">
        <f ca="1">(((1+K961)*(((1+VLOOKUP($B961,BBG!$AW$4:$BE$3000,5,0))^3)*(VLOOKUP($B961+365*3,BBG!$AW$4:$BE$3000,4,1)/VLOOKUP($B961,BBG!$AW$4:$BE$3000,4,0))))^(1/3))-1</f>
        <v>1.4322966104538537E-3</v>
      </c>
      <c r="O961" s="20">
        <f ca="1">(VLOOKUP($B961+365*3,BBG!$AW$4:$BE$3000,6,1)/VLOOKUP($B961,BBG!$AW$4:$BE$3000,6,0))^(1/3) - 1</f>
        <v>1.2237785474936036E-2</v>
      </c>
      <c r="P961" s="20">
        <f>(((1+VLOOKUP($B961,BBG!$AW$4:$BE$3000,8,0))^3)*(VLOOKUP($B961+365*3,BBG!$AW$4:$BE$3000,7,1)/VLOOKUP($B961,BBG!$AW$4:$BE$3000,7,0)))^(1/3) - 1</f>
        <v>3.2745506622754661E-2</v>
      </c>
      <c r="Q961" s="20">
        <f>(((1+VLOOKUP($B961,BBG!$AW$4:$BE$3000,9,0))^3))^(1/3) - 1</f>
        <v>6.7120000000000068E-2</v>
      </c>
      <c r="S961" s="3">
        <f ca="1">VLOOKUP($B961+365*5,BBG!$AW$4:$BE$3000,2,1)/VLOOKUP($B961,BBG!$AW$4:$BE$3000,2,0) - 1</f>
        <v>-0.25213199851687063</v>
      </c>
      <c r="T961" s="3">
        <f ca="1">((1+S961)*(VLOOKUP($B961+365*5,BBG!$AW$4:$BE$3000,3,1)/VLOOKUP($B961,BBG!$AW$4:$BE$3000,3,0)))^(1/5) - 1</f>
        <v>8.6105975545478497E-3</v>
      </c>
      <c r="U961" s="3">
        <f ca="1">((1+S961)*((1.06^5)*(VLOOKUP($B961+365*5,BBG!$AW$4:$BE$3000,4,1)/VLOOKUP($B961,BBG!$AW$4:$BE$3000,4,0))))^(0.2) -1</f>
        <v>6.0130173271880194E-2</v>
      </c>
      <c r="V961" s="3">
        <f ca="1">(((1+S961)*(((1+VLOOKUP($B961,BBG!$AW$4:$BE$3000,5,0))^5)*(VLOOKUP($B961+365*5,BBG!$AW$4:$BE$3000,4,1)/VLOOKUP($B961,BBG!$AW$4:$BE$3000,4,0))))^0.2-1)</f>
        <v>5.8863017677978524E-2</v>
      </c>
      <c r="W961" s="3">
        <f ca="1">(VLOOKUP($B961+365*5,BBG!$AW$4:$BE$3000,6,1)/VLOOKUP($B961,BBG!$AW$4:$BE$3000,6,0))^0.2 - 1</f>
        <v>1.4643346817571956E-2</v>
      </c>
      <c r="X961" s="3">
        <f>(((1+VLOOKUP($B961,BBG!$AW$4:$BE$3000,8,0))^5)*(VLOOKUP($B961+365*5,BBG!$AW$4:$BE$3000,7,1)/VLOOKUP($B961,BBG!$AW$4:$BE$3000,7,0)))^0.2 - 1</f>
        <v>4.8754819619757361E-2</v>
      </c>
      <c r="Y961" s="3">
        <f>(((1+VLOOKUP($B961,BBG!$AW$4:$BE$3000,9,0))^5))^0.2 - 1</f>
        <v>6.7120000000000068E-2</v>
      </c>
      <c r="AI961" s="3">
        <f ca="1">VLOOKUP($B$1273,BBG!$AW$4:$BE$3000,2,1)/VLOOKUP($B961,BBG!$AW$4:$BE$3000,2,0) - 1</f>
        <v>-0.29328883945124218</v>
      </c>
      <c r="AJ961" s="9">
        <f ca="1">((1+AI961)*(VLOOKUP($B$1273,BBG!$AW$4:$BE$3000,3,1)/VLOOKUP($B961,BBG!$AW$4:$BE$3000,3,0)))^(1/(($B$1273-$B961)/365)) - 1</f>
        <v>1.6683635593121693E-2</v>
      </c>
      <c r="AK961" s="3">
        <f ca="1">((1+AI961)*((1.06^(($B$1273-B961)/365))*(VLOOKUP($B$1273,BBG!$AW$4:$BE$3000,4,1)/VLOOKUP($B961,BBG!$AW$4:$BE$3000,4,0))))^(1/(($B$1273-$B961)/365)) - 1</f>
        <v>5.6907656820135211E-2</v>
      </c>
      <c r="AL961" s="3">
        <f ca="1">(((1+S961)*(((1+VLOOKUP($B961,BBG!$AW$4:$BE$3000,5,0))^(($B$1273-B961)/365))*(VLOOKUP($B$1273,BBG!$AW$4:$BE$3000,4,1)/VLOOKUP($B961,BBG!$AW$4:$BE$3000,4,0)))))^(1/(($B$1273-$B961)/365)) - 1</f>
        <v>6.567812655994576E-2</v>
      </c>
      <c r="AM961" s="3">
        <f ca="1">(VLOOKUP($B$1273,BBG!$AW$4:$BE$3000,6,1)/VLOOKUP($B961,BBG!$AW$4:$BE$3000,6,0))^(1/(($B$1273-$B961)/365)) - 1</f>
        <v>2.0915531446021429E-2</v>
      </c>
      <c r="AN961" s="23">
        <f>(((1+VLOOKUP($B961,BBG!$AW$4:$BE$3000,8,0))^(($B$1273-B961)/365))*(VLOOKUP($B$1273,BBG!$AW$4:$BE$3000,7,1)/VLOOKUP($B961,BBG!$AW$4:$BE$3000,7,0)))^(1/(($B$1273-$B961)/365)) - 1</f>
        <v>4.7854363640012387E-2</v>
      </c>
      <c r="AO961" s="3">
        <f>(((1+VLOOKUP($B961,BBG!$AW$4:$BE$3000,9,0))^(($B$1273-B961)/365)))^(1/(($B$1273-$B961)/365)) - 1</f>
        <v>6.7120000000000068E-2</v>
      </c>
    </row>
    <row r="962" spans="2:41" x14ac:dyDescent="0.2">
      <c r="B962" s="19">
        <f>+BBG!AW964</f>
        <v>43266</v>
      </c>
      <c r="C962" s="21">
        <f ca="1">VLOOKUP($B962+365,BBG!$AW$4:$BE$3000,2,1)/VLOOKUP($B962,BBG!$AW$4:$BE$3000,2,0) - 1</f>
        <v>-4.2521447221186226E-2</v>
      </c>
      <c r="D962" s="20">
        <f ca="1">(1+C962)*(VLOOKUP($B962+365,BBG!$AW$4:$BE$3000,3,1)/VLOOKUP($B962,BBG!$AW$4:$BE$3000,3,0)) - 1</f>
        <v>1.8750305236527431E-2</v>
      </c>
      <c r="E962" s="20">
        <f ca="1">(1+C962)*(1.06*(VLOOKUP($B962+365,BBG!$AW$4:$BE$3000,4,1)/VLOOKUP($B962,BBG!$AW$4:$BE$3000,4,0))) -1</f>
        <v>6.2205202014491867E-2</v>
      </c>
      <c r="F962" s="20">
        <f ca="1">((1+C962)*((1+VLOOKUP($B962,BBG!$AW$4:$BE$3000,5,0))*(VLOOKUP($B962+365,BBG!$AW$4:$BE$3000,4,1)/VLOOKUP($B962,BBG!$AW$4:$BE$3000,4,0)))) - 1</f>
        <v>6.1429591800945316E-2</v>
      </c>
      <c r="G962" s="20">
        <f ca="1">VLOOKUP($B962+365,BBG!$AW$4:$BE$3000,6,1)/VLOOKUP($B962,BBG!$AW$4:$BE$3000,6,0) - 1</f>
        <v>2.1977354594218124E-2</v>
      </c>
      <c r="H962" s="20">
        <f>(1+VLOOKUP($B962,BBG!$AW$4:$BE$3000,8,0))*(VLOOKUP($B962+365,BBG!$AW$4:$BE$3000,7,1)/VLOOKUP($B962,BBG!$AW$4:$BE$3000,7,0)) - 1</f>
        <v>2.7338238866718489E-2</v>
      </c>
      <c r="I962" s="20">
        <f>(1+VLOOKUP($B962,BBG!$AW$4:$BE$3000,9,0)) - 1</f>
        <v>6.8140000000000089E-2</v>
      </c>
      <c r="K962" s="20">
        <f ca="1">VLOOKUP($B962+365*3,BBG!$AW$4:$BE$3000,2,1)/VLOOKUP($B962,BBG!$AW$4:$BE$3000,2,0) - 1</f>
        <v>-0.27116747482282733</v>
      </c>
      <c r="L962" s="20">
        <f ca="1">((1+K962)*(VLOOKUP($B962+365*3,BBG!$AW$4:$BE$3000,3,1)/VLOOKUP($B962,BBG!$AW$4:$BE$3000,3,0)))^(1/3) - 1</f>
        <v>-6.0387791189887796E-2</v>
      </c>
      <c r="M962" s="20">
        <f ca="1">((1+K962)*((1.06^3)*(VLOOKUP($B962+365*3,BBG!$AW$4:$BE$3000,4,1)/VLOOKUP($B962,BBG!$AW$4:$BE$3000,4,0))))^(1/3) -1</f>
        <v>3.6260718132785641E-5</v>
      </c>
      <c r="N962" s="20">
        <f ca="1">(((1+K962)*(((1+VLOOKUP($B962,BBG!$AW$4:$BE$3000,5,0))^3)*(VLOOKUP($B962+365*3,BBG!$AW$4:$BE$3000,4,1)/VLOOKUP($B962,BBG!$AW$4:$BE$3000,4,0))))^(1/3))-1</f>
        <v>-6.9395443827857672E-4</v>
      </c>
      <c r="O962" s="20">
        <f ca="1">(VLOOKUP($B962+365*3,BBG!$AW$4:$BE$3000,6,1)/VLOOKUP($B962,BBG!$AW$4:$BE$3000,6,0))^(1/3) - 1</f>
        <v>1.2123693212791053E-2</v>
      </c>
      <c r="P962" s="20">
        <f>(((1+VLOOKUP($B962,BBG!$AW$4:$BE$3000,8,0))^3)*(VLOOKUP($B962+365*3,BBG!$AW$4:$BE$3000,7,1)/VLOOKUP($B962,BBG!$AW$4:$BE$3000,7,0)))^(1/3) - 1</f>
        <v>3.2285244888828002E-2</v>
      </c>
      <c r="Q962" s="20">
        <f>(((1+VLOOKUP($B962,BBG!$AW$4:$BE$3000,9,0))^3))^(1/3) - 1</f>
        <v>6.8140000000000089E-2</v>
      </c>
      <c r="S962" s="3">
        <f ca="1">VLOOKUP($B962+365*5,BBG!$AW$4:$BE$3000,2,1)/VLOOKUP($B962,BBG!$AW$4:$BE$3000,2,0) - 1</f>
        <v>-0.23573293547183893</v>
      </c>
      <c r="T962" s="3">
        <f ca="1">((1+S962)*(VLOOKUP($B962+365*5,BBG!$AW$4:$BE$3000,3,1)/VLOOKUP($B962,BBG!$AW$4:$BE$3000,3,0)))^(1/5) - 1</f>
        <v>1.3157720081638846E-2</v>
      </c>
      <c r="U962" s="3">
        <f ca="1">((1+S962)*((1.06^5)*(VLOOKUP($B962+365*5,BBG!$AW$4:$BE$3000,4,1)/VLOOKUP($B962,BBG!$AW$4:$BE$3000,4,0))))^(0.2) -1</f>
        <v>6.4739176630670192E-2</v>
      </c>
      <c r="V962" s="3">
        <f ca="1">(((1+S962)*(((1+VLOOKUP($B962,BBG!$AW$4:$BE$3000,5,0))^5)*(VLOOKUP($B962+365*5,BBG!$AW$4:$BE$3000,4,1)/VLOOKUP($B962,BBG!$AW$4:$BE$3000,4,0))))^0.2-1)</f>
        <v>6.3961716137545421E-2</v>
      </c>
      <c r="W962" s="3">
        <f ca="1">(VLOOKUP($B962+365*5,BBG!$AW$4:$BE$3000,6,1)/VLOOKUP($B962,BBG!$AW$4:$BE$3000,6,0))^0.2 - 1</f>
        <v>1.4771831374993605E-2</v>
      </c>
      <c r="X962" s="3">
        <f>(((1+VLOOKUP($B962,BBG!$AW$4:$BE$3000,8,0))^5)*(VLOOKUP($B962+365*5,BBG!$AW$4:$BE$3000,7,1)/VLOOKUP($B962,BBG!$AW$4:$BE$3000,7,0)))^0.2 - 1</f>
        <v>4.8287423045628941E-2</v>
      </c>
      <c r="Y962" s="3">
        <f>(((1+VLOOKUP($B962,BBG!$AW$4:$BE$3000,9,0))^5))^0.2 - 1</f>
        <v>6.8140000000000089E-2</v>
      </c>
      <c r="AI962" s="3">
        <f ca="1">VLOOKUP($B$1273,BBG!$AW$4:$BE$3000,2,1)/VLOOKUP($B962,BBG!$AW$4:$BE$3000,2,0) - 1</f>
        <v>-0.28907124207385304</v>
      </c>
      <c r="AJ962" s="9">
        <f ca="1">((1+AI962)*(VLOOKUP($B$1273,BBG!$AW$4:$BE$3000,3,1)/VLOOKUP($B962,BBG!$AW$4:$BE$3000,3,0)))^(1/(($B$1273-$B962)/365)) - 1</f>
        <v>1.7542549778722938E-2</v>
      </c>
      <c r="AK962" s="3">
        <f ca="1">((1+AI962)*((1.06^(($B$1273-B962)/365))*(VLOOKUP($B$1273,BBG!$AW$4:$BE$3000,4,1)/VLOOKUP($B962,BBG!$AW$4:$BE$3000,4,0))))^(1/(($B$1273-$B962)/365)) - 1</f>
        <v>5.7952635974372058E-2</v>
      </c>
      <c r="AL962" s="3">
        <f ca="1">(((1+S962)*(((1+VLOOKUP($B962,BBG!$AW$4:$BE$3000,5,0))^(($B$1273-B962)/365))*(VLOOKUP($B$1273,BBG!$AW$4:$BE$3000,4,1)/VLOOKUP($B962,BBG!$AW$4:$BE$3000,4,0)))))^(1/(($B$1273-$B962)/365)) - 1</f>
        <v>7.0081294621302526E-2</v>
      </c>
      <c r="AM962" s="3">
        <f ca="1">(VLOOKUP($B$1273,BBG!$AW$4:$BE$3000,6,1)/VLOOKUP($B962,BBG!$AW$4:$BE$3000,6,0))^(1/(($B$1273-$B962)/365)) - 1</f>
        <v>2.0923563324912964E-2</v>
      </c>
      <c r="AN962" s="23">
        <f>(((1+VLOOKUP($B962,BBG!$AW$4:$BE$3000,8,0))^(($B$1273-B962)/365))*(VLOOKUP($B$1273,BBG!$AW$4:$BE$3000,7,1)/VLOOKUP($B962,BBG!$AW$4:$BE$3000,7,0)))^(1/(($B$1273-$B962)/365)) - 1</f>
        <v>4.7512225549873222E-2</v>
      </c>
      <c r="AO962" s="3">
        <f>(((1+VLOOKUP($B962,BBG!$AW$4:$BE$3000,9,0))^(($B$1273-B962)/365)))^(1/(($B$1273-$B962)/365)) - 1</f>
        <v>6.8140000000000089E-2</v>
      </c>
    </row>
    <row r="963" spans="2:41" x14ac:dyDescent="0.2">
      <c r="B963" s="19">
        <f>+BBG!AW965</f>
        <v>43273</v>
      </c>
      <c r="C963" s="21">
        <f ca="1">VLOOKUP($B963+365,BBG!$AW$4:$BE$3000,2,1)/VLOOKUP($B963,BBG!$AW$4:$BE$3000,2,0) - 1</f>
        <v>-9.8410295230885181E-3</v>
      </c>
      <c r="D963" s="20">
        <f ca="1">(1+C963)*(VLOOKUP($B963+365,BBG!$AW$4:$BE$3000,3,1)/VLOOKUP($B963,BBG!$AW$4:$BE$3000,3,0)) - 1</f>
        <v>5.3263024523339197E-2</v>
      </c>
      <c r="E963" s="20">
        <f ca="1">(1+C963)*(1.06*(VLOOKUP($B963+365,BBG!$AW$4:$BE$3000,4,1)/VLOOKUP($B963,BBG!$AW$4:$BE$3000,4,0))) -1</f>
        <v>9.84601234246687E-2</v>
      </c>
      <c r="F963" s="20">
        <f ca="1">((1+C963)*((1+VLOOKUP($B963,BBG!$AW$4:$BE$3000,5,0))*(VLOOKUP($B963+365,BBG!$AW$4:$BE$3000,4,1)/VLOOKUP($B963,BBG!$AW$4:$BE$3000,4,0)))) - 1</f>
        <v>9.8138875652723501E-2</v>
      </c>
      <c r="G963" s="20">
        <f ca="1">VLOOKUP($B963+365,BBG!$AW$4:$BE$3000,6,1)/VLOOKUP($B963,BBG!$AW$4:$BE$3000,6,0) - 1</f>
        <v>2.2068676723863812E-2</v>
      </c>
      <c r="H963" s="20">
        <f>(1+VLOOKUP($B963,BBG!$AW$4:$BE$3000,8,0))*(VLOOKUP($B963+365,BBG!$AW$4:$BE$3000,7,1)/VLOOKUP($B963,BBG!$AW$4:$BE$3000,7,0)) - 1</f>
        <v>2.7205911569709196E-2</v>
      </c>
      <c r="I963" s="20">
        <f>(1+VLOOKUP($B963,BBG!$AW$4:$BE$3000,9,0)) - 1</f>
        <v>6.5800000000000081E-2</v>
      </c>
      <c r="K963" s="20">
        <f ca="1">VLOOKUP($B963+365*3,BBG!$AW$4:$BE$3000,2,1)/VLOOKUP($B963,BBG!$AW$4:$BE$3000,2,0) - 1</f>
        <v>-0.25624526873580611</v>
      </c>
      <c r="L963" s="20">
        <f ca="1">((1+K963)*(VLOOKUP($B963+365*3,BBG!$AW$4:$BE$3000,3,1)/VLOOKUP($B963,BBG!$AW$4:$BE$3000,3,0)))^(1/3) - 1</f>
        <v>-5.4179069704629268E-2</v>
      </c>
      <c r="M963" s="20">
        <f ca="1">((1+K963)*((1.06^3)*(VLOOKUP($B963+365*3,BBG!$AW$4:$BE$3000,4,1)/VLOOKUP($B963,BBG!$AW$4:$BE$3000,4,0))))^(1/3) -1</f>
        <v>6.8151599042653999E-3</v>
      </c>
      <c r="N963" s="20">
        <f ca="1">(((1+K963)*(((1+VLOOKUP($B963,BBG!$AW$4:$BE$3000,5,0))^3)*(VLOOKUP($B963+365*3,BBG!$AW$4:$BE$3000,4,1)/VLOOKUP($B963,BBG!$AW$4:$BE$3000,4,0))))^(1/3))-1</f>
        <v>6.5207139612744047E-3</v>
      </c>
      <c r="O963" s="20">
        <f ca="1">(VLOOKUP($B963+365*3,BBG!$AW$4:$BE$3000,6,1)/VLOOKUP($B963,BBG!$AW$4:$BE$3000,6,0))^(1/3) - 1</f>
        <v>1.2001874594914419E-2</v>
      </c>
      <c r="P963" s="20">
        <f>(((1+VLOOKUP($B963,BBG!$AW$4:$BE$3000,8,0))^3)*(VLOOKUP($B963+365*3,BBG!$AW$4:$BE$3000,7,1)/VLOOKUP($B963,BBG!$AW$4:$BE$3000,7,0)))^(1/3) - 1</f>
        <v>3.2152280387915955E-2</v>
      </c>
      <c r="Q963" s="20">
        <f>(((1+VLOOKUP($B963,BBG!$AW$4:$BE$3000,9,0))^3))^(1/3) - 1</f>
        <v>6.5800000000000081E-2</v>
      </c>
      <c r="S963" s="3">
        <f ca="1">VLOOKUP($B963+365*5,BBG!$AW$4:$BE$3000,2,1)/VLOOKUP($B963,BBG!$AW$4:$BE$3000,2,0) - 1</f>
        <v>-0.21536714610143826</v>
      </c>
      <c r="T963" s="3">
        <f ca="1">((1+S963)*(VLOOKUP($B963+365*5,BBG!$AW$4:$BE$3000,3,1)/VLOOKUP($B963,BBG!$AW$4:$BE$3000,3,0)))^(1/5) - 1</f>
        <v>1.8767244430048624E-2</v>
      </c>
      <c r="U963" s="3">
        <f ca="1">((1+S963)*((1.06^5)*(VLOOKUP($B963+365*5,BBG!$AW$4:$BE$3000,4,1)/VLOOKUP($B963,BBG!$AW$4:$BE$3000,4,0))))^(0.2) -1</f>
        <v>7.0354163963137761E-2</v>
      </c>
      <c r="V963" s="3">
        <f ca="1">(((1+S963)*(((1+VLOOKUP($B963,BBG!$AW$4:$BE$3000,5,0))^5)*(VLOOKUP($B963+365*5,BBG!$AW$4:$BE$3000,4,1)/VLOOKUP($B963,BBG!$AW$4:$BE$3000,4,0))))^0.2-1)</f>
        <v>7.0041135858582404E-2</v>
      </c>
      <c r="W963" s="3">
        <f ca="1">(VLOOKUP($B963+365*5,BBG!$AW$4:$BE$3000,6,1)/VLOOKUP($B963,BBG!$AW$4:$BE$3000,6,0))^0.2 - 1</f>
        <v>1.4894954882438194E-2</v>
      </c>
      <c r="X963" s="3">
        <f>(((1+VLOOKUP($B963,BBG!$AW$4:$BE$3000,8,0))^5)*(VLOOKUP($B963+365*5,BBG!$AW$4:$BE$3000,7,1)/VLOOKUP($B963,BBG!$AW$4:$BE$3000,7,0)))^0.2 - 1</f>
        <v>4.8152397368658617E-2</v>
      </c>
      <c r="Y963" s="3">
        <f>(((1+VLOOKUP($B963,BBG!$AW$4:$BE$3000,9,0))^5))^0.2 - 1</f>
        <v>6.5800000000000081E-2</v>
      </c>
      <c r="AI963" s="3">
        <f ca="1">VLOOKUP($B$1273,BBG!$AW$4:$BE$3000,2,1)/VLOOKUP($B963,BBG!$AW$4:$BE$3000,2,0) - 1</f>
        <v>-0.27857683573050718</v>
      </c>
      <c r="AJ963" s="9">
        <f ca="1">((1+AI963)*(VLOOKUP($B$1273,BBG!$AW$4:$BE$3000,3,1)/VLOOKUP($B963,BBG!$AW$4:$BE$3000,3,0)))^(1/(($B$1273-$B963)/365)) - 1</f>
        <v>1.989982130762713E-2</v>
      </c>
      <c r="AK963" s="3">
        <f ca="1">((1+AI963)*((1.06^(($B$1273-B963)/365))*(VLOOKUP($B$1273,BBG!$AW$4:$BE$3000,4,1)/VLOOKUP($B963,BBG!$AW$4:$BE$3000,4,0))))^(1/(($B$1273-$B963)/365)) - 1</f>
        <v>6.0556863718733034E-2</v>
      </c>
      <c r="AL963" s="3">
        <f ca="1">(((1+S963)*(((1+VLOOKUP($B963,BBG!$AW$4:$BE$3000,5,0))^(($B$1273-B963)/365))*(VLOOKUP($B$1273,BBG!$AW$4:$BE$3000,4,1)/VLOOKUP($B963,BBG!$AW$4:$BE$3000,4,0)))))^(1/(($B$1273-$B963)/365)) - 1</f>
        <v>7.5331485535963028E-2</v>
      </c>
      <c r="AM963" s="3">
        <f ca="1">(VLOOKUP($B$1273,BBG!$AW$4:$BE$3000,6,1)/VLOOKUP($B963,BBG!$AW$4:$BE$3000,6,0))^(1/(($B$1273-$B963)/365)) - 1</f>
        <v>2.0927162660909104E-2</v>
      </c>
      <c r="AN963" s="23">
        <f>(((1+VLOOKUP($B963,BBG!$AW$4:$BE$3000,8,0))^(($B$1273-B963)/365))*(VLOOKUP($B$1273,BBG!$AW$4:$BE$3000,7,1)/VLOOKUP($B963,BBG!$AW$4:$BE$3000,7,0)))^(1/(($B$1273-$B963)/365)) - 1</f>
        <v>4.7502961272946731E-2</v>
      </c>
      <c r="AO963" s="3">
        <f>(((1+VLOOKUP($B963,BBG!$AW$4:$BE$3000,9,0))^(($B$1273-B963)/365)))^(1/(($B$1273-$B963)/365)) - 1</f>
        <v>6.5800000000000081E-2</v>
      </c>
    </row>
    <row r="964" spans="2:41" x14ac:dyDescent="0.2">
      <c r="B964" s="19">
        <f>+BBG!AW966</f>
        <v>43280</v>
      </c>
      <c r="C964" s="21">
        <f ca="1">VLOOKUP($B964+365,BBG!$AW$4:$BE$3000,2,1)/VLOOKUP($B964,BBG!$AW$4:$BE$3000,2,0) - 1</f>
        <v>7.3671965878245871E-3</v>
      </c>
      <c r="D964" s="20">
        <f ca="1">(1+C964)*(VLOOKUP($B964+365,BBG!$AW$4:$BE$3000,3,1)/VLOOKUP($B964,BBG!$AW$4:$BE$3000,3,0)) - 1</f>
        <v>7.156755885828181E-2</v>
      </c>
      <c r="E964" s="20">
        <f ca="1">(1+C964)*(1.06*(VLOOKUP($B964+365,BBG!$AW$4:$BE$3000,4,1)/VLOOKUP($B964,BBG!$AW$4:$BE$3000,4,0))) -1</f>
        <v>0.11755054298488221</v>
      </c>
      <c r="F964" s="20">
        <f ca="1">((1+C964)*((1+VLOOKUP($B964,BBG!$AW$4:$BE$3000,5,0))*(VLOOKUP($B964+365,BBG!$AW$4:$BE$3000,4,1)/VLOOKUP($B964,BBG!$AW$4:$BE$3000,4,0)))) - 1</f>
        <v>0.11660167931630983</v>
      </c>
      <c r="G964" s="20">
        <f ca="1">VLOOKUP($B964+365,BBG!$AW$4:$BE$3000,6,1)/VLOOKUP($B964,BBG!$AW$4:$BE$3000,6,0) - 1</f>
        <v>2.2161987906099467E-2</v>
      </c>
      <c r="H964" s="20">
        <f>(1+VLOOKUP($B964,BBG!$AW$4:$BE$3000,8,0))*(VLOOKUP($B964+365,BBG!$AW$4:$BE$3000,7,1)/VLOOKUP($B964,BBG!$AW$4:$BE$3000,7,0)) - 1</f>
        <v>2.6819108701527927E-2</v>
      </c>
      <c r="I964" s="20">
        <f>(1+VLOOKUP($B964,BBG!$AW$4:$BE$3000,9,0)) - 1</f>
        <v>6.6840000000000011E-2</v>
      </c>
      <c r="K964" s="20">
        <f ca="1">VLOOKUP($B964+365*3,BBG!$AW$4:$BE$3000,2,1)/VLOOKUP($B964,BBG!$AW$4:$BE$3000,2,0) - 1</f>
        <v>-0.21403644823575041</v>
      </c>
      <c r="L964" s="20">
        <f ca="1">((1+K964)*(VLOOKUP($B964+365*3,BBG!$AW$4:$BE$3000,3,1)/VLOOKUP($B964,BBG!$AW$4:$BE$3000,3,0)))^(1/3) - 1</f>
        <v>-3.6751311235134976E-2</v>
      </c>
      <c r="M964" s="20">
        <f ca="1">((1+K964)*((1.06^3)*(VLOOKUP($B964+365*3,BBG!$AW$4:$BE$3000,4,1)/VLOOKUP($B964,BBG!$AW$4:$BE$3000,4,0))))^(1/3) -1</f>
        <v>2.5511735477299569E-2</v>
      </c>
      <c r="N964" s="20">
        <f ca="1">(((1+K964)*(((1+VLOOKUP($B964,BBG!$AW$4:$BE$3000,5,0))^3)*(VLOOKUP($B964+365*3,BBG!$AW$4:$BE$3000,4,1)/VLOOKUP($B964,BBG!$AW$4:$BE$3000,4,0))))^(1/3))-1</f>
        <v>2.4641017966045231E-2</v>
      </c>
      <c r="O964" s="20">
        <f ca="1">(VLOOKUP($B964+365*3,BBG!$AW$4:$BE$3000,6,1)/VLOOKUP($B964,BBG!$AW$4:$BE$3000,6,0))^(1/3) - 1</f>
        <v>1.1881675502404265E-2</v>
      </c>
      <c r="P964" s="20">
        <f>(((1+VLOOKUP($B964,BBG!$AW$4:$BE$3000,8,0))^3)*(VLOOKUP($B964+365*3,BBG!$AW$4:$BE$3000,7,1)/VLOOKUP($B964,BBG!$AW$4:$BE$3000,7,0)))^(1/3) - 1</f>
        <v>3.1763614923711714E-2</v>
      </c>
      <c r="Q964" s="20">
        <f>(((1+VLOOKUP($B964,BBG!$AW$4:$BE$3000,9,0))^3))^(1/3) - 1</f>
        <v>6.6840000000000011E-2</v>
      </c>
      <c r="S964" s="3">
        <f ca="1">VLOOKUP($B964+365*5,BBG!$AW$4:$BE$3000,2,1)/VLOOKUP($B964,BBG!$AW$4:$BE$3000,2,0) - 1</f>
        <v>-0.18960837533927888</v>
      </c>
      <c r="T964" s="3">
        <f ca="1">((1+S964)*(VLOOKUP($B964+365*5,BBG!$AW$4:$BE$3000,3,1)/VLOOKUP($B964,BBG!$AW$4:$BE$3000,3,0)))^(1/5) - 1</f>
        <v>2.5638342219261423E-2</v>
      </c>
      <c r="U964" s="3">
        <f ca="1">((1+S964)*((1.06^5)*(VLOOKUP($B964+365*5,BBG!$AW$4:$BE$3000,4,1)/VLOOKUP($B964,BBG!$AW$4:$BE$3000,4,0))))^(0.2) -1</f>
        <v>7.7291402633177686E-2</v>
      </c>
      <c r="V964" s="3">
        <f ca="1">(((1+S964)*(((1+VLOOKUP($B964,BBG!$AW$4:$BE$3000,5,0))^5)*(VLOOKUP($B964+365*5,BBG!$AW$4:$BE$3000,4,1)/VLOOKUP($B964,BBG!$AW$4:$BE$3000,4,0))))^0.2-1)</f>
        <v>7.6376721253583302E-2</v>
      </c>
      <c r="W964" s="3">
        <f ca="1">(VLOOKUP($B964+365*5,BBG!$AW$4:$BE$3000,6,1)/VLOOKUP($B964,BBG!$AW$4:$BE$3000,6,0))^0.2 - 1</f>
        <v>1.4977946694000099E-2</v>
      </c>
      <c r="X964" s="3">
        <f>(((1+VLOOKUP($B964,BBG!$AW$4:$BE$3000,8,0))^5)*(VLOOKUP($B964+365*5,BBG!$AW$4:$BE$3000,7,1)/VLOOKUP($B964,BBG!$AW$4:$BE$3000,7,0)))^0.2 - 1</f>
        <v>4.7757706928283739E-2</v>
      </c>
      <c r="Y964" s="3">
        <f>(((1+VLOOKUP($B964,BBG!$AW$4:$BE$3000,9,0))^5))^0.2 - 1</f>
        <v>6.6840000000000011E-2</v>
      </c>
      <c r="AI964" s="3">
        <f ca="1">VLOOKUP($B$1273,BBG!$AW$4:$BE$3000,2,1)/VLOOKUP($B964,BBG!$AW$4:$BE$3000,2,0) - 1</f>
        <v>-0.26095385808452898</v>
      </c>
      <c r="AJ964" s="9">
        <f ca="1">((1+AI964)*(VLOOKUP($B$1273,BBG!$AW$4:$BE$3000,3,1)/VLOOKUP($B964,BBG!$AW$4:$BE$3000,3,0)))^(1/(($B$1273-$B964)/365)) - 1</f>
        <v>2.3914568859394691E-2</v>
      </c>
      <c r="AK964" s="3">
        <f ca="1">((1+AI964)*((1.06^(($B$1273-B964)/365))*(VLOOKUP($B$1273,BBG!$AW$4:$BE$3000,4,1)/VLOOKUP($B964,BBG!$AW$4:$BE$3000,4,0))))^(1/(($B$1273-$B964)/365)) - 1</f>
        <v>6.4886729930232256E-2</v>
      </c>
      <c r="AL964" s="3">
        <f ca="1">(((1+S964)*(((1+VLOOKUP($B964,BBG!$AW$4:$BE$3000,5,0))^(($B$1273-B964)/365))*(VLOOKUP($B$1273,BBG!$AW$4:$BE$3000,4,1)/VLOOKUP($B964,BBG!$AW$4:$BE$3000,4,0)))))^(1/(($B$1273-$B964)/365)) - 1</f>
        <v>8.0658190158048759E-2</v>
      </c>
      <c r="AM964" s="3">
        <f ca="1">(VLOOKUP($B$1273,BBG!$AW$4:$BE$3000,6,1)/VLOOKUP($B964,BBG!$AW$4:$BE$3000,6,0))^(1/(($B$1273-$B964)/365)) - 1</f>
        <v>2.0930785299809074E-2</v>
      </c>
      <c r="AN964" s="23">
        <f>(((1+VLOOKUP($B964,BBG!$AW$4:$BE$3000,8,0))^(($B$1273-B964)/365))*(VLOOKUP($B$1273,BBG!$AW$4:$BE$3000,7,1)/VLOOKUP($B964,BBG!$AW$4:$BE$3000,7,0)))^(1/(($B$1273-$B964)/365)) - 1</f>
        <v>4.7234957868776739E-2</v>
      </c>
      <c r="AO964" s="3">
        <f>(((1+VLOOKUP($B964,BBG!$AW$4:$BE$3000,9,0))^(($B$1273-B964)/365)))^(1/(($B$1273-$B964)/365)) - 1</f>
        <v>6.6840000000000011E-2</v>
      </c>
    </row>
    <row r="965" spans="2:41" x14ac:dyDescent="0.2">
      <c r="B965" s="19">
        <f>+BBG!AW967</f>
        <v>43287</v>
      </c>
      <c r="C965" s="21">
        <f ca="1">VLOOKUP($B965+365,BBG!$AW$4:$BE$3000,2,1)/VLOOKUP($B965,BBG!$AW$4:$BE$3000,2,0) - 1</f>
        <v>1.0814986481266775E-2</v>
      </c>
      <c r="D965" s="20">
        <f ca="1">(1+C965)*(VLOOKUP($B965+365,BBG!$AW$4:$BE$3000,3,1)/VLOOKUP($B965,BBG!$AW$4:$BE$3000,3,0)) - 1</f>
        <v>7.5235099669192174E-2</v>
      </c>
      <c r="E965" s="20">
        <f ca="1">(1+C965)*(1.06*(VLOOKUP($B965+365,BBG!$AW$4:$BE$3000,4,1)/VLOOKUP($B965,BBG!$AW$4:$BE$3000,4,0))) -1</f>
        <v>0.10753222250414463</v>
      </c>
      <c r="F965" s="20">
        <f ca="1">((1+C965)*((1+VLOOKUP($B965,BBG!$AW$4:$BE$3000,5,0))*(VLOOKUP($B965+365,BBG!$AW$4:$BE$3000,4,1)/VLOOKUP($B965,BBG!$AW$4:$BE$3000,4,0)))) - 1</f>
        <v>0.10565464193448415</v>
      </c>
      <c r="G965" s="20">
        <f ca="1">VLOOKUP($B965+365,BBG!$AW$4:$BE$3000,6,1)/VLOOKUP($B965,BBG!$AW$4:$BE$3000,6,0) - 1</f>
        <v>2.2240607561596848E-2</v>
      </c>
      <c r="H965" s="20">
        <f>(1+VLOOKUP($B965,BBG!$AW$4:$BE$3000,8,0))*(VLOOKUP($B965+365,BBG!$AW$4:$BE$3000,7,1)/VLOOKUP($B965,BBG!$AW$4:$BE$3000,7,0)) - 1</f>
        <v>2.4677714424042207E-2</v>
      </c>
      <c r="I965" s="20">
        <f>(1+VLOOKUP($B965,BBG!$AW$4:$BE$3000,9,0)) - 1</f>
        <v>6.4259999999999984E-2</v>
      </c>
      <c r="K965" s="20">
        <f ca="1">VLOOKUP($B965+365*3,BBG!$AW$4:$BE$3000,2,1)/VLOOKUP($B965,BBG!$AW$4:$BE$3000,2,0) - 1</f>
        <v>-0.23677095403630755</v>
      </c>
      <c r="L965" s="20">
        <f ca="1">((1+K965)*(VLOOKUP($B965+365*3,BBG!$AW$4:$BE$3000,3,1)/VLOOKUP($B965,BBG!$AW$4:$BE$3000,3,0)))^(1/3) - 1</f>
        <v>-4.6264503620595643E-2</v>
      </c>
      <c r="M965" s="20">
        <f ca="1">((1+K965)*((1.06^3)*(VLOOKUP($B965+365*3,BBG!$AW$4:$BE$3000,4,1)/VLOOKUP($B965,BBG!$AW$4:$BE$3000,4,0))))^(1/3) -1</f>
        <v>1.3080688673949625E-2</v>
      </c>
      <c r="N965" s="20">
        <f ca="1">(((1+K965)*(((1+VLOOKUP($B965,BBG!$AW$4:$BE$3000,5,0))^3)*(VLOOKUP($B965+365*3,BBG!$AW$4:$BE$3000,4,1)/VLOOKUP($B965,BBG!$AW$4:$BE$3000,4,0))))^(1/3))-1</f>
        <v>1.1363230185697626E-2</v>
      </c>
      <c r="O965" s="20">
        <f ca="1">(VLOOKUP($B965+365*3,BBG!$AW$4:$BE$3000,6,1)/VLOOKUP($B965,BBG!$AW$4:$BE$3000,6,0))^(1/3) - 1</f>
        <v>1.1786806863705257E-2</v>
      </c>
      <c r="P965" s="20">
        <f>(((1+VLOOKUP($B965,BBG!$AW$4:$BE$3000,8,0))^3)*(VLOOKUP($B965+365*3,BBG!$AW$4:$BE$3000,7,1)/VLOOKUP($B965,BBG!$AW$4:$BE$3000,7,0)))^(1/3) - 1</f>
        <v>3.3681957862443435E-2</v>
      </c>
      <c r="Q965" s="20">
        <f>(((1+VLOOKUP($B965,BBG!$AW$4:$BE$3000,9,0))^3))^(1/3) - 1</f>
        <v>6.4259999999999984E-2</v>
      </c>
      <c r="S965" s="3">
        <f ca="1">VLOOKUP($B965+365*5,BBG!$AW$4:$BE$3000,2,1)/VLOOKUP($B965,BBG!$AW$4:$BE$3000,2,0) - 1</f>
        <v>-0.19312475859405176</v>
      </c>
      <c r="T965" s="3">
        <f ca="1">((1+S965)*(VLOOKUP($B965+365*5,BBG!$AW$4:$BE$3000,3,1)/VLOOKUP($B965,BBG!$AW$4:$BE$3000,3,0)))^(1/5) - 1</f>
        <v>2.5014813421284865E-2</v>
      </c>
      <c r="U965" s="3">
        <f ca="1">((1+S965)*((1.06^5)*(VLOOKUP($B965+365*5,BBG!$AW$4:$BE$3000,4,1)/VLOOKUP($B965,BBG!$AW$4:$BE$3000,4,0))))^(0.2) -1</f>
        <v>7.3490981854493764E-2</v>
      </c>
      <c r="V965" s="3">
        <f ca="1">(((1+S965)*(((1+VLOOKUP($B965,BBG!$AW$4:$BE$3000,5,0))^5)*(VLOOKUP($B965+365*5,BBG!$AW$4:$BE$3000,4,1)/VLOOKUP($B965,BBG!$AW$4:$BE$3000,4,0))))^0.2-1)</f>
        <v>7.1671110822048023E-2</v>
      </c>
      <c r="W965" s="3">
        <f ca="1">(VLOOKUP($B965+365*5,BBG!$AW$4:$BE$3000,6,1)/VLOOKUP($B965,BBG!$AW$4:$BE$3000,6,0))^0.2 - 1</f>
        <v>1.5116265933845741E-2</v>
      </c>
      <c r="X965" s="3">
        <f>(((1+VLOOKUP($B965,BBG!$AW$4:$BE$3000,8,0))^5)*(VLOOKUP($B965+365*5,BBG!$AW$4:$BE$3000,7,1)/VLOOKUP($B965,BBG!$AW$4:$BE$3000,7,0)))^0.2 - 1</f>
        <v>4.7372264831341937E-2</v>
      </c>
      <c r="Y965" s="3">
        <f>(((1+VLOOKUP($B965,BBG!$AW$4:$BE$3000,9,0))^5))^0.2 - 1</f>
        <v>6.4259999999999984E-2</v>
      </c>
      <c r="AI965" s="3">
        <f ca="1">VLOOKUP($B$1273,BBG!$AW$4:$BE$3000,2,1)/VLOOKUP($B965,BBG!$AW$4:$BE$3000,2,0) - 1</f>
        <v>-0.26380842023947482</v>
      </c>
      <c r="AJ965" s="9">
        <f ca="1">((1+AI965)*(VLOOKUP($B$1273,BBG!$AW$4:$BE$3000,3,1)/VLOOKUP($B965,BBG!$AW$4:$BE$3000,3,0)))^(1/(($B$1273-$B965)/365)) - 1</f>
        <v>2.3109310009561845E-2</v>
      </c>
      <c r="AK965" s="3">
        <f ca="1">((1+AI965)*((1.06^(($B$1273-B965)/365))*(VLOOKUP($B$1273,BBG!$AW$4:$BE$3000,4,1)/VLOOKUP($B965,BBG!$AW$4:$BE$3000,4,0))))^(1/(($B$1273-$B965)/365)) - 1</f>
        <v>6.1951644403946071E-2</v>
      </c>
      <c r="AL965" s="3">
        <f ca="1">(((1+S965)*(((1+VLOOKUP($B965,BBG!$AW$4:$BE$3000,5,0))^(($B$1273-B965)/365))*(VLOOKUP($B$1273,BBG!$AW$4:$BE$3000,4,1)/VLOOKUP($B965,BBG!$AW$4:$BE$3000,4,0)))))^(1/(($B$1273-$B965)/365)) - 1</f>
        <v>7.6734024860788175E-2</v>
      </c>
      <c r="AM965" s="3">
        <f ca="1">(VLOOKUP($B$1273,BBG!$AW$4:$BE$3000,6,1)/VLOOKUP($B965,BBG!$AW$4:$BE$3000,6,0))^(1/(($B$1273-$B965)/365)) - 1</f>
        <v>2.0947542725658908E-2</v>
      </c>
      <c r="AN965" s="23">
        <f>(((1+VLOOKUP($B965,BBG!$AW$4:$BE$3000,8,0))^(($B$1273-B965)/365))*(VLOOKUP($B$1273,BBG!$AW$4:$BE$3000,7,1)/VLOOKUP($B965,BBG!$AW$4:$BE$3000,7,0)))^(1/(($B$1273-$B965)/365)) - 1</f>
        <v>4.6353293728645717E-2</v>
      </c>
      <c r="AO965" s="3">
        <f>(((1+VLOOKUP($B965,BBG!$AW$4:$BE$3000,9,0))^(($B$1273-B965)/365)))^(1/(($B$1273-$B965)/365)) - 1</f>
        <v>6.4259999999999984E-2</v>
      </c>
    </row>
    <row r="966" spans="2:41" x14ac:dyDescent="0.2">
      <c r="B966" s="19">
        <f>+BBG!AW968</f>
        <v>43294</v>
      </c>
      <c r="C966" s="21">
        <f ca="1">VLOOKUP($B966+365,BBG!$AW$4:$BE$3000,2,1)/VLOOKUP($B966,BBG!$AW$4:$BE$3000,2,0) - 1</f>
        <v>3.0034655371582675E-2</v>
      </c>
      <c r="D966" s="20">
        <f ca="1">(1+C966)*(VLOOKUP($B966+365,BBG!$AW$4:$BE$3000,3,1)/VLOOKUP($B966,BBG!$AW$4:$BE$3000,3,0)) - 1</f>
        <v>9.5679785521052496E-2</v>
      </c>
      <c r="E966" s="20">
        <f ca="1">(1+C966)*(1.06*(VLOOKUP($B966+365,BBG!$AW$4:$BE$3000,4,1)/VLOOKUP($B966,BBG!$AW$4:$BE$3000,4,0))) -1</f>
        <v>0.12859087605258979</v>
      </c>
      <c r="F966" s="20">
        <f ca="1">((1+C966)*((1+VLOOKUP($B966,BBG!$AW$4:$BE$3000,5,0))*(VLOOKUP($B966+365,BBG!$AW$4:$BE$3000,4,1)/VLOOKUP($B966,BBG!$AW$4:$BE$3000,4,0)))) - 1</f>
        <v>0.12667440098004756</v>
      </c>
      <c r="G966" s="20">
        <f ca="1">VLOOKUP($B966+365,BBG!$AW$4:$BE$3000,6,1)/VLOOKUP($B966,BBG!$AW$4:$BE$3000,6,0) - 1</f>
        <v>2.2338296371980038E-2</v>
      </c>
      <c r="H966" s="20">
        <f>(1+VLOOKUP($B966,BBG!$AW$4:$BE$3000,8,0))*(VLOOKUP($B966+365,BBG!$AW$4:$BE$3000,7,1)/VLOOKUP($B966,BBG!$AW$4:$BE$3000,7,0)) - 1</f>
        <v>2.4799692605629753E-2</v>
      </c>
      <c r="I966" s="20">
        <f>(1+VLOOKUP($B966,BBG!$AW$4:$BE$3000,9,0)) - 1</f>
        <v>6.3039999999999985E-2</v>
      </c>
      <c r="K966" s="20">
        <f ca="1">VLOOKUP($B966+365*3,BBG!$AW$4:$BE$3000,2,1)/VLOOKUP($B966,BBG!$AW$4:$BE$3000,2,0) - 1</f>
        <v>-0.26800154023873701</v>
      </c>
      <c r="L966" s="20">
        <f ca="1">((1+K966)*(VLOOKUP($B966+365*3,BBG!$AW$4:$BE$3000,3,1)/VLOOKUP($B966,BBG!$AW$4:$BE$3000,3,0)))^(1/3) - 1</f>
        <v>-5.9587549030860276E-2</v>
      </c>
      <c r="M966" s="20">
        <f ca="1">((1+K966)*((1.06^3)*(VLOOKUP($B966+365*3,BBG!$AW$4:$BE$3000,4,1)/VLOOKUP($B966,BBG!$AW$4:$BE$3000,4,0))))^(1/3) -1</f>
        <v>-9.3028098664871273E-4</v>
      </c>
      <c r="N966" s="20">
        <f ca="1">(((1+K966)*(((1+VLOOKUP($B966,BBG!$AW$4:$BE$3000,5,0))^3)*(VLOOKUP($B966+365*3,BBG!$AW$4:$BE$3000,4,1)/VLOOKUP($B966,BBG!$AW$4:$BE$3000,4,0))))^(1/3))-1</f>
        <v>-2.626814471765937E-3</v>
      </c>
      <c r="O966" s="20">
        <f ca="1">(VLOOKUP($B966+365*3,BBG!$AW$4:$BE$3000,6,1)/VLOOKUP($B966,BBG!$AW$4:$BE$3000,6,0))^(1/3) - 1</f>
        <v>1.1665558409138077E-2</v>
      </c>
      <c r="P966" s="20">
        <f>(((1+VLOOKUP($B966,BBG!$AW$4:$BE$3000,8,0))^3)*(VLOOKUP($B966+365*3,BBG!$AW$4:$BE$3000,7,1)/VLOOKUP($B966,BBG!$AW$4:$BE$3000,7,0)))^(1/3) - 1</f>
        <v>3.3805007913971785E-2</v>
      </c>
      <c r="Q966" s="20">
        <f>(((1+VLOOKUP($B966,BBG!$AW$4:$BE$3000,9,0))^3))^(1/3) - 1</f>
        <v>6.3039999999999985E-2</v>
      </c>
      <c r="S966" s="3">
        <f ca="1">VLOOKUP($B966+365*5,BBG!$AW$4:$BE$3000,2,1)/VLOOKUP($B966,BBG!$AW$4:$BE$3000,2,0) - 1</f>
        <v>-0.20947246823257593</v>
      </c>
      <c r="T966" s="3">
        <f ca="1">((1+S966)*(VLOOKUP($B966+365*5,BBG!$AW$4:$BE$3000,3,1)/VLOOKUP($B966,BBG!$AW$4:$BE$3000,3,0)))^(1/5) - 1</f>
        <v>2.1094285807427227E-2</v>
      </c>
      <c r="U966" s="3">
        <f ca="1">((1+S966)*((1.06^5)*(VLOOKUP($B966+365*5,BBG!$AW$4:$BE$3000,4,1)/VLOOKUP($B966,BBG!$AW$4:$BE$3000,4,0))))^(0.2) -1</f>
        <v>6.910539819873085E-2</v>
      </c>
      <c r="V966" s="3">
        <f ca="1">(((1+S966)*(((1+VLOOKUP($B966,BBG!$AW$4:$BE$3000,5,0))^5)*(VLOOKUP($B966+365*5,BBG!$AW$4:$BE$3000,4,1)/VLOOKUP($B966,BBG!$AW$4:$BE$3000,4,0))))^0.2-1)</f>
        <v>6.7289936201789358E-2</v>
      </c>
      <c r="W966" s="3">
        <f ca="1">(VLOOKUP($B966+365*5,BBG!$AW$4:$BE$3000,6,1)/VLOOKUP($B966,BBG!$AW$4:$BE$3000,6,0))^0.2 - 1</f>
        <v>1.5199740677273477E-2</v>
      </c>
      <c r="X966" s="3">
        <f>(((1+VLOOKUP($B966,BBG!$AW$4:$BE$3000,8,0))^5)*(VLOOKUP($B966+365*5,BBG!$AW$4:$BE$3000,7,1)/VLOOKUP($B966,BBG!$AW$4:$BE$3000,7,0)))^0.2 - 1</f>
        <v>4.749694458431275E-2</v>
      </c>
      <c r="Y966" s="3">
        <f>(((1+VLOOKUP($B966,BBG!$AW$4:$BE$3000,9,0))^5))^0.2 - 1</f>
        <v>6.3039999999999985E-2</v>
      </c>
      <c r="AI966" s="3">
        <f ca="1">VLOOKUP($B$1273,BBG!$AW$4:$BE$3000,2,1)/VLOOKUP($B966,BBG!$AW$4:$BE$3000,2,0) - 1</f>
        <v>-0.26607624181748168</v>
      </c>
      <c r="AJ966" s="9">
        <f ca="1">((1+AI966)*(VLOOKUP($B$1273,BBG!$AW$4:$BE$3000,3,1)/VLOOKUP($B966,BBG!$AW$4:$BE$3000,3,0)))^(1/(($B$1273-$B966)/365)) - 1</f>
        <v>2.2435684836701331E-2</v>
      </c>
      <c r="AK966" s="3">
        <f ca="1">((1+AI966)*((1.06^(($B$1273-B966)/365))*(VLOOKUP($B$1273,BBG!$AW$4:$BE$3000,4,1)/VLOOKUP($B966,BBG!$AW$4:$BE$3000,4,0))))^(1/(($B$1273-$B966)/365)) - 1</f>
        <v>6.1401670573653533E-2</v>
      </c>
      <c r="AL966" s="3">
        <f ca="1">(((1+S966)*(((1+VLOOKUP($B966,BBG!$AW$4:$BE$3000,5,0))^(($B$1273-B966)/365))*(VLOOKUP($B$1273,BBG!$AW$4:$BE$3000,4,1)/VLOOKUP($B966,BBG!$AW$4:$BE$3000,4,0)))))^(1/(($B$1273-$B966)/365)) - 1</f>
        <v>7.3054877692708242E-2</v>
      </c>
      <c r="AM966" s="3">
        <f ca="1">(VLOOKUP($B$1273,BBG!$AW$4:$BE$3000,6,1)/VLOOKUP($B966,BBG!$AW$4:$BE$3000,6,0))^(1/(($B$1273-$B966)/365)) - 1</f>
        <v>2.0951390460135055E-2</v>
      </c>
      <c r="AN966" s="23">
        <f>(((1+VLOOKUP($B966,BBG!$AW$4:$BE$3000,8,0))^(($B$1273-B966)/365))*(VLOOKUP($B$1273,BBG!$AW$4:$BE$3000,7,1)/VLOOKUP($B966,BBG!$AW$4:$BE$3000,7,0)))^(1/(($B$1273-$B966)/365)) - 1</f>
        <v>4.660494858086639E-2</v>
      </c>
      <c r="AO966" s="3">
        <f>(((1+VLOOKUP($B966,BBG!$AW$4:$BE$3000,9,0))^(($B$1273-B966)/365)))^(1/(($B$1273-$B966)/365)) - 1</f>
        <v>6.3039999999999985E-2</v>
      </c>
    </row>
    <row r="967" spans="2:41" x14ac:dyDescent="0.2">
      <c r="B967" s="19">
        <f>+BBG!AW969</f>
        <v>43301</v>
      </c>
      <c r="C967" s="21">
        <f ca="1">VLOOKUP($B967+365,BBG!$AW$4:$BE$3000,2,1)/VLOOKUP($B967,BBG!$AW$4:$BE$3000,2,0) - 1</f>
        <v>6.0309084055787388E-3</v>
      </c>
      <c r="D967" s="20">
        <f ca="1">(1+C967)*(VLOOKUP($B967+365,BBG!$AW$4:$BE$3000,3,1)/VLOOKUP($B967,BBG!$AW$4:$BE$3000,3,0)) - 1</f>
        <v>7.0145691033894453E-2</v>
      </c>
      <c r="E967" s="20">
        <f ca="1">(1+C967)*(1.06*(VLOOKUP($B967+365,BBG!$AW$4:$BE$3000,4,1)/VLOOKUP($B967,BBG!$AW$4:$BE$3000,4,0))) -1</f>
        <v>0.1022903922041758</v>
      </c>
      <c r="F967" s="20">
        <f ca="1">((1+C967)*((1+VLOOKUP($B967,BBG!$AW$4:$BE$3000,5,0))*(VLOOKUP($B967+365,BBG!$AW$4:$BE$3000,4,1)/VLOOKUP($B967,BBG!$AW$4:$BE$3000,4,0)))) - 1</f>
        <v>9.9656334125445944E-2</v>
      </c>
      <c r="G967" s="20">
        <f ca="1">VLOOKUP($B967+365,BBG!$AW$4:$BE$3000,6,1)/VLOOKUP($B967,BBG!$AW$4:$BE$3000,6,0) - 1</f>
        <v>2.243718323450028E-2</v>
      </c>
      <c r="H967" s="20">
        <f>(1+VLOOKUP($B967,BBG!$AW$4:$BE$3000,8,0))*(VLOOKUP($B967+365,BBG!$AW$4:$BE$3000,7,1)/VLOOKUP($B967,BBG!$AW$4:$BE$3000,7,0)) - 1</f>
        <v>2.5785682906793506E-2</v>
      </c>
      <c r="I967" s="20">
        <f>(1+VLOOKUP($B967,BBG!$AW$4:$BE$3000,9,0)) - 1</f>
        <v>6.1700000000000088E-2</v>
      </c>
      <c r="K967" s="20">
        <f ca="1">VLOOKUP($B967+365*3,BBG!$AW$4:$BE$3000,2,1)/VLOOKUP($B967,BBG!$AW$4:$BE$3000,2,0) - 1</f>
        <v>-0.26309837919336587</v>
      </c>
      <c r="L967" s="20">
        <f ca="1">((1+K967)*(VLOOKUP($B967+365*3,BBG!$AW$4:$BE$3000,3,1)/VLOOKUP($B967,BBG!$AW$4:$BE$3000,3,0)))^(1/3) - 1</f>
        <v>-5.7625717349808259E-2</v>
      </c>
      <c r="M967" s="20">
        <f ca="1">((1+K967)*((1.06^3)*(VLOOKUP($B967+365*3,BBG!$AW$4:$BE$3000,4,1)/VLOOKUP($B967,BBG!$AW$4:$BE$3000,4,0))))^(1/3) -1</f>
        <v>1.2954535614515539E-3</v>
      </c>
      <c r="N967" s="20">
        <f ca="1">(((1+K967)*(((1+VLOOKUP($B967,BBG!$AW$4:$BE$3000,5,0))^3)*(VLOOKUP($B967+365*3,BBG!$AW$4:$BE$3000,4,1)/VLOOKUP($B967,BBG!$AW$4:$BE$3000,4,0))))^(1/3))-1</f>
        <v>-1.0972647252194268E-3</v>
      </c>
      <c r="O967" s="20">
        <f ca="1">(VLOOKUP($B967+365*3,BBG!$AW$4:$BE$3000,6,1)/VLOOKUP($B967,BBG!$AW$4:$BE$3000,6,0))^(1/3) - 1</f>
        <v>1.1545661838409327E-2</v>
      </c>
      <c r="P967" s="20">
        <f>(((1+VLOOKUP($B967,BBG!$AW$4:$BE$3000,8,0))^3)*(VLOOKUP($B967+365*3,BBG!$AW$4:$BE$3000,7,1)/VLOOKUP($B967,BBG!$AW$4:$BE$3000,7,0)))^(1/3) - 1</f>
        <v>3.4799662497157824E-2</v>
      </c>
      <c r="Q967" s="20">
        <f>(((1+VLOOKUP($B967,BBG!$AW$4:$BE$3000,9,0))^3))^(1/3) - 1</f>
        <v>6.1700000000000088E-2</v>
      </c>
      <c r="S967" s="3">
        <f ca="1">VLOOKUP($B967+365*5,BBG!$AW$4:$BE$3000,2,1)/VLOOKUP($B967,BBG!$AW$4:$BE$3000,2,0) - 1</f>
        <v>-0.21334338484734261</v>
      </c>
      <c r="T967" s="3">
        <f ca="1">((1+S967)*(VLOOKUP($B967+365*5,BBG!$AW$4:$BE$3000,3,1)/VLOOKUP($B967,BBG!$AW$4:$BE$3000,3,0)))^(1/5) - 1</f>
        <v>2.0359121261261937E-2</v>
      </c>
      <c r="U967" s="3">
        <f ca="1">((1+S967)*((1.06^5)*(VLOOKUP($B967+365*5,BBG!$AW$4:$BE$3000,4,1)/VLOOKUP($B967,BBG!$AW$4:$BE$3000,4,0))))^(0.2) -1</f>
        <v>6.8056339869937199E-2</v>
      </c>
      <c r="V967" s="3">
        <f ca="1">(((1+S967)*(((1+VLOOKUP($B967,BBG!$AW$4:$BE$3000,5,0))^5)*(VLOOKUP($B967+365*5,BBG!$AW$4:$BE$3000,4,1)/VLOOKUP($B967,BBG!$AW$4:$BE$3000,4,0))))^0.2-1)</f>
        <v>6.5504088257775983E-2</v>
      </c>
      <c r="W967" s="3">
        <f ca="1">(VLOOKUP($B967+365*5,BBG!$AW$4:$BE$3000,6,1)/VLOOKUP($B967,BBG!$AW$4:$BE$3000,6,0))^0.2 - 1</f>
        <v>1.5323074229830036E-2</v>
      </c>
      <c r="X967" s="3">
        <f>(((1+VLOOKUP($B967,BBG!$AW$4:$BE$3000,8,0))^5)*(VLOOKUP($B967+365*5,BBG!$AW$4:$BE$3000,7,1)/VLOOKUP($B967,BBG!$AW$4:$BE$3000,7,0)))^0.2 - 1</f>
        <v>4.8504772587493417E-2</v>
      </c>
      <c r="Y967" s="3">
        <f>(((1+VLOOKUP($B967,BBG!$AW$4:$BE$3000,9,0))^5))^0.2 - 1</f>
        <v>6.1700000000000088E-2</v>
      </c>
      <c r="AI967" s="3">
        <f ca="1">VLOOKUP($B$1273,BBG!$AW$4:$BE$3000,2,1)/VLOOKUP($B967,BBG!$AW$4:$BE$3000,2,0) - 1</f>
        <v>-0.28156803618545045</v>
      </c>
      <c r="AJ967" s="9">
        <f ca="1">((1+AI967)*(VLOOKUP($B$1273,BBG!$AW$4:$BE$3000,3,1)/VLOOKUP($B967,BBG!$AW$4:$BE$3000,3,0)))^(1/(($B$1273-$B967)/365)) - 1</f>
        <v>1.858565484392094E-2</v>
      </c>
      <c r="AK967" s="3">
        <f ca="1">((1+AI967)*((1.06^(($B$1273-B967)/365))*(VLOOKUP($B$1273,BBG!$AW$4:$BE$3000,4,1)/VLOOKUP($B967,BBG!$AW$4:$BE$3000,4,0))))^(1/(($B$1273-$B967)/365)) - 1</f>
        <v>5.7554655280040112E-2</v>
      </c>
      <c r="AL967" s="3">
        <f ca="1">(((1+S967)*(((1+VLOOKUP($B967,BBG!$AW$4:$BE$3000,5,0))^(($B$1273-B967)/365))*(VLOOKUP($B$1273,BBG!$AW$4:$BE$3000,4,1)/VLOOKUP($B967,BBG!$AW$4:$BE$3000,4,0)))))^(1/(($B$1273-$B967)/365)) - 1</f>
        <v>7.1463847719181794E-2</v>
      </c>
      <c r="AM967" s="3">
        <f ca="1">(VLOOKUP($B$1273,BBG!$AW$4:$BE$3000,6,1)/VLOOKUP($B967,BBG!$AW$4:$BE$3000,6,0))^(1/(($B$1273-$B967)/365)) - 1</f>
        <v>2.0955263357846254E-2</v>
      </c>
      <c r="AN967" s="23">
        <f>(((1+VLOOKUP($B967,BBG!$AW$4:$BE$3000,8,0))^(($B$1273-B967)/365))*(VLOOKUP($B$1273,BBG!$AW$4:$BE$3000,7,1)/VLOOKUP($B967,BBG!$AW$4:$BE$3000,7,0)))^(1/(($B$1273-$B967)/365)) - 1</f>
        <v>4.7739984146846215E-2</v>
      </c>
      <c r="AO967" s="3">
        <f>(((1+VLOOKUP($B967,BBG!$AW$4:$BE$3000,9,0))^(($B$1273-B967)/365)))^(1/(($B$1273-$B967)/365)) - 1</f>
        <v>6.1700000000000088E-2</v>
      </c>
    </row>
    <row r="968" spans="2:41" x14ac:dyDescent="0.2">
      <c r="B968" s="19">
        <f>+BBG!AW970</f>
        <v>43308</v>
      </c>
      <c r="C968" s="21">
        <f ca="1">VLOOKUP($B968+365,BBG!$AW$4:$BE$3000,2,1)/VLOOKUP($B968,BBG!$AW$4:$BE$3000,2,0) - 1</f>
        <v>-1.7446176688938331E-2</v>
      </c>
      <c r="D968" s="20">
        <f ca="1">(1+C968)*(VLOOKUP($B968+365,BBG!$AW$4:$BE$3000,3,1)/VLOOKUP($B968,BBG!$AW$4:$BE$3000,3,0)) - 1</f>
        <v>4.5172212583612037E-2</v>
      </c>
      <c r="E968" s="20">
        <f ca="1">(1+C968)*(1.06*(VLOOKUP($B968+365,BBG!$AW$4:$BE$3000,4,1)/VLOOKUP($B968,BBG!$AW$4:$BE$3000,4,0))) -1</f>
        <v>7.6566962515857373E-2</v>
      </c>
      <c r="F968" s="20">
        <f ca="1">((1+C968)*((1+VLOOKUP($B968,BBG!$AW$4:$BE$3000,5,0))*(VLOOKUP($B968+365,BBG!$AW$4:$BE$3000,4,1)/VLOOKUP($B968,BBG!$AW$4:$BE$3000,4,0)))) - 1</f>
        <v>7.3810544840132497E-2</v>
      </c>
      <c r="G968" s="20">
        <f ca="1">VLOOKUP($B968+365,BBG!$AW$4:$BE$3000,6,1)/VLOOKUP($B968,BBG!$AW$4:$BE$3000,6,0) - 1</f>
        <v>2.2534494708218666E-2</v>
      </c>
      <c r="H968" s="20">
        <f>(1+VLOOKUP($B968,BBG!$AW$4:$BE$3000,8,0))*(VLOOKUP($B968+365,BBG!$AW$4:$BE$3000,7,1)/VLOOKUP($B968,BBG!$AW$4:$BE$3000,7,0)) - 1</f>
        <v>2.6100793209227424E-2</v>
      </c>
      <c r="I968" s="20">
        <f>(1+VLOOKUP($B968,BBG!$AW$4:$BE$3000,9,0)) - 1</f>
        <v>6.0859999999999914E-2</v>
      </c>
      <c r="K968" s="20">
        <f ca="1">VLOOKUP($B968+365*3,BBG!$AW$4:$BE$3000,2,1)/VLOOKUP($B968,BBG!$AW$4:$BE$3000,2,0) - 1</f>
        <v>-0.28619153674832953</v>
      </c>
      <c r="L968" s="20">
        <f ca="1">((1+K968)*(VLOOKUP($B968+365*3,BBG!$AW$4:$BE$3000,3,1)/VLOOKUP($B968,BBG!$AW$4:$BE$3000,3,0)))^(1/3) - 1</f>
        <v>-6.7706286764688817E-2</v>
      </c>
      <c r="M968" s="20">
        <f ca="1">((1+K968)*((1.06^3)*(VLOOKUP($B968+365*3,BBG!$AW$4:$BE$3000,4,1)/VLOOKUP($B968,BBG!$AW$4:$BE$3000,4,0))))^(1/3) -1</f>
        <v>-9.2753441744677367E-3</v>
      </c>
      <c r="N968" s="20">
        <f ca="1">(((1+K968)*(((1+VLOOKUP($B968,BBG!$AW$4:$BE$3000,5,0))^3)*(VLOOKUP($B968+365*3,BBG!$AW$4:$BE$3000,4,1)/VLOOKUP($B968,BBG!$AW$4:$BE$3000,4,0))))^(1/3))-1</f>
        <v>-1.1811973151741983E-2</v>
      </c>
      <c r="O968" s="20">
        <f ca="1">(VLOOKUP($B968+365*3,BBG!$AW$4:$BE$3000,6,1)/VLOOKUP($B968,BBG!$AW$4:$BE$3000,6,0))^(1/3) - 1</f>
        <v>1.1425779477107323E-2</v>
      </c>
      <c r="P968" s="20">
        <f>(((1+VLOOKUP($B968,BBG!$AW$4:$BE$3000,8,0))^3)*(VLOOKUP($B968+365*3,BBG!$AW$4:$BE$3000,7,1)/VLOOKUP($B968,BBG!$AW$4:$BE$3000,7,0)))^(1/3) - 1</f>
        <v>3.5117541796938934E-2</v>
      </c>
      <c r="Q968" s="20">
        <f>(((1+VLOOKUP($B968,BBG!$AW$4:$BE$3000,9,0))^3))^(1/3) - 1</f>
        <v>6.0859999999999914E-2</v>
      </c>
      <c r="S968" s="3">
        <f ca="1">VLOOKUP($B968+365*5,BBG!$AW$4:$BE$3000,2,1)/VLOOKUP($B968,BBG!$AW$4:$BE$3000,2,0) - 1</f>
        <v>-0.22345953971789156</v>
      </c>
      <c r="T968" s="3">
        <f ca="1">((1+S968)*(VLOOKUP($B968+365*5,BBG!$AW$4:$BE$3000,3,1)/VLOOKUP($B968,BBG!$AW$4:$BE$3000,3,0)))^(1/5) - 1</f>
        <v>1.7987416580366844E-2</v>
      </c>
      <c r="U968" s="3">
        <f ca="1">((1+S968)*((1.06^5)*(VLOOKUP($B968+365*5,BBG!$AW$4:$BE$3000,4,1)/VLOOKUP($B968,BBG!$AW$4:$BE$3000,4,0))))^(0.2) -1</f>
        <v>6.529512653405245E-2</v>
      </c>
      <c r="V968" s="3">
        <f ca="1">(((1+S968)*(((1+VLOOKUP($B968,BBG!$AW$4:$BE$3000,5,0))^5)*(VLOOKUP($B968+365*5,BBG!$AW$4:$BE$3000,4,1)/VLOOKUP($B968,BBG!$AW$4:$BE$3000,4,0))))^0.2-1)</f>
        <v>6.2567569011964252E-2</v>
      </c>
      <c r="W968" s="3">
        <f ca="1">(VLOOKUP($B968+365*5,BBG!$AW$4:$BE$3000,6,1)/VLOOKUP($B968,BBG!$AW$4:$BE$3000,6,0))^0.2 - 1</f>
        <v>1.5446499464345953E-2</v>
      </c>
      <c r="X968" s="3">
        <f>(((1+VLOOKUP($B968,BBG!$AW$4:$BE$3000,8,0))^5)*(VLOOKUP($B968+365*5,BBG!$AW$4:$BE$3000,7,1)/VLOOKUP($B968,BBG!$AW$4:$BE$3000,7,0)))^0.2 - 1</f>
        <v>4.8826861949334832E-2</v>
      </c>
      <c r="Y968" s="3">
        <f>(((1+VLOOKUP($B968,BBG!$AW$4:$BE$3000,9,0))^5))^0.2 - 1</f>
        <v>6.0859999999999914E-2</v>
      </c>
      <c r="AI968" s="3">
        <f ca="1">VLOOKUP($B$1273,BBG!$AW$4:$BE$3000,2,1)/VLOOKUP($B968,BBG!$AW$4:$BE$3000,2,0) - 1</f>
        <v>-0.29250185597624345</v>
      </c>
      <c r="AJ968" s="9">
        <f ca="1">((1+AI968)*(VLOOKUP($B$1273,BBG!$AW$4:$BE$3000,3,1)/VLOOKUP($B968,BBG!$AW$4:$BE$3000,3,0)))^(1/(($B$1273-$B968)/365)) - 1</f>
        <v>1.5766150248244015E-2</v>
      </c>
      <c r="AK968" s="3">
        <f ca="1">((1+AI968)*((1.06^(($B$1273-B968)/365))*(VLOOKUP($B$1273,BBG!$AW$4:$BE$3000,4,1)/VLOOKUP($B968,BBG!$AW$4:$BE$3000,4,0))))^(1/(($B$1273-$B968)/365)) - 1</f>
        <v>5.4777554336061574E-2</v>
      </c>
      <c r="AL968" s="3">
        <f ca="1">(((1+S968)*(((1+VLOOKUP($B968,BBG!$AW$4:$BE$3000,5,0))^(($B$1273-B968)/365))*(VLOOKUP($B$1273,BBG!$AW$4:$BE$3000,4,1)/VLOOKUP($B968,BBG!$AW$4:$BE$3000,4,0)))))^(1/(($B$1273-$B968)/365)) - 1</f>
        <v>6.8958679195946671E-2</v>
      </c>
      <c r="AM968" s="3">
        <f ca="1">(VLOOKUP($B$1273,BBG!$AW$4:$BE$3000,6,1)/VLOOKUP($B968,BBG!$AW$4:$BE$3000,6,0))^(1/(($B$1273-$B968)/365)) - 1</f>
        <v>2.0959161666444182E-2</v>
      </c>
      <c r="AN968" s="23">
        <f>(((1+VLOOKUP($B968,BBG!$AW$4:$BE$3000,8,0))^(($B$1273-B968)/365))*(VLOOKUP($B$1273,BBG!$AW$4:$BE$3000,7,1)/VLOOKUP($B968,BBG!$AW$4:$BE$3000,7,0)))^(1/(($B$1273-$B968)/365)) - 1</f>
        <v>4.8190799541277807E-2</v>
      </c>
      <c r="AO968" s="3">
        <f>(((1+VLOOKUP($B968,BBG!$AW$4:$BE$3000,9,0))^(($B$1273-B968)/365)))^(1/(($B$1273-$B968)/365)) - 1</f>
        <v>6.0859999999999914E-2</v>
      </c>
    </row>
    <row r="969" spans="2:41" x14ac:dyDescent="0.2">
      <c r="B969" s="19">
        <f>+BBG!AW971</f>
        <v>43315</v>
      </c>
      <c r="C969" s="21">
        <f ca="1">VLOOKUP($B969+365,BBG!$AW$4:$BE$3000,2,1)/VLOOKUP($B969,BBG!$AW$4:$BE$3000,2,0) - 1</f>
        <v>-4.7071905114899892E-2</v>
      </c>
      <c r="D969" s="20">
        <f ca="1">(1+C969)*(VLOOKUP($B969+365,BBG!$AW$4:$BE$3000,3,1)/VLOOKUP($B969,BBG!$AW$4:$BE$3000,3,0)) - 1</f>
        <v>1.3601815653267568E-2</v>
      </c>
      <c r="E969" s="20">
        <f ca="1">(1+C969)*(1.06*(VLOOKUP($B969+365,BBG!$AW$4:$BE$3000,4,1)/VLOOKUP($B969,BBG!$AW$4:$BE$3000,4,0))) -1</f>
        <v>4.26495311149242E-2</v>
      </c>
      <c r="F969" s="20">
        <f ca="1">((1+C969)*((1+VLOOKUP($B969,BBG!$AW$4:$BE$3000,5,0))*(VLOOKUP($B969+365,BBG!$AW$4:$BE$3000,4,1)/VLOOKUP($B969,BBG!$AW$4:$BE$3000,4,0)))) - 1</f>
        <v>3.9698636215542038E-2</v>
      </c>
      <c r="G969" s="20">
        <f ca="1">VLOOKUP($B969+365,BBG!$AW$4:$BE$3000,6,1)/VLOOKUP($B969,BBG!$AW$4:$BE$3000,6,0) - 1</f>
        <v>2.2610785789348053E-2</v>
      </c>
      <c r="H969" s="20">
        <f>(1+VLOOKUP($B969,BBG!$AW$4:$BE$3000,8,0))*(VLOOKUP($B969+365,BBG!$AW$4:$BE$3000,7,1)/VLOOKUP($B969,BBG!$AW$4:$BE$3000,7,0)) - 1</f>
        <v>2.7827461806465115E-2</v>
      </c>
      <c r="I969" s="20">
        <f>(1+VLOOKUP($B969,BBG!$AW$4:$BE$3000,9,0)) - 1</f>
        <v>6.1399999999999899E-2</v>
      </c>
      <c r="K969" s="20">
        <f ca="1">VLOOKUP($B969+365*3,BBG!$AW$4:$BE$3000,2,1)/VLOOKUP($B969,BBG!$AW$4:$BE$3000,2,0) - 1</f>
        <v>-0.28910303928836167</v>
      </c>
      <c r="L969" s="20">
        <f ca="1">((1+K969)*(VLOOKUP($B969+365*3,BBG!$AW$4:$BE$3000,3,1)/VLOOKUP($B969,BBG!$AW$4:$BE$3000,3,0)))^(1/3) - 1</f>
        <v>-6.9106985716833602E-2</v>
      </c>
      <c r="M969" s="20">
        <f ca="1">((1+K969)*((1.06^3)*(VLOOKUP($B969+365*3,BBG!$AW$4:$BE$3000,4,1)/VLOOKUP($B969,BBG!$AW$4:$BE$3000,4,0))))^(1/3) -1</f>
        <v>-1.1710317361203093E-2</v>
      </c>
      <c r="N969" s="20">
        <f ca="1">(((1+K969)*(((1+VLOOKUP($B969,BBG!$AW$4:$BE$3000,5,0))^3)*(VLOOKUP($B969+365*3,BBG!$AW$4:$BE$3000,4,1)/VLOOKUP($B969,BBG!$AW$4:$BE$3000,4,0))))^(1/3))-1</f>
        <v>-1.4507363632822456E-2</v>
      </c>
      <c r="O969" s="20">
        <f ca="1">(VLOOKUP($B969+365*3,BBG!$AW$4:$BE$3000,6,1)/VLOOKUP($B969,BBG!$AW$4:$BE$3000,6,0))^(1/3) - 1</f>
        <v>1.1305510352580539E-2</v>
      </c>
      <c r="P969" s="20">
        <f>(((1+VLOOKUP($B969,BBG!$AW$4:$BE$3000,8,0))^3)*(VLOOKUP($B969+365*3,BBG!$AW$4:$BE$3000,7,1)/VLOOKUP($B969,BBG!$AW$4:$BE$3000,7,0)))^(1/3) - 1</f>
        <v>3.5176296898082882E-2</v>
      </c>
      <c r="Q969" s="20">
        <f>(((1+VLOOKUP($B969,BBG!$AW$4:$BE$3000,9,0))^3))^(1/3) - 1</f>
        <v>6.1399999999999899E-2</v>
      </c>
      <c r="S969" s="3">
        <f ca="1">VLOOKUP($B969+365*5,BBG!$AW$4:$BE$3000,2,1)/VLOOKUP($B969,BBG!$AW$4:$BE$3000,2,0) - 1</f>
        <v>-0.21645663454410669</v>
      </c>
      <c r="T969" s="3">
        <f ca="1">((1+S969)*(VLOOKUP($B969+365*5,BBG!$AW$4:$BE$3000,3,1)/VLOOKUP($B969,BBG!$AW$4:$BE$3000,3,0)))^(1/5) - 1</f>
        <v>2.0083644610239038E-2</v>
      </c>
      <c r="U969" s="3">
        <f ca="1">((1+S969)*((1.06^5)*(VLOOKUP($B969+365*5,BBG!$AW$4:$BE$3000,4,1)/VLOOKUP($B969,BBG!$AW$4:$BE$3000,4,0))))^(0.2) -1</f>
        <v>6.6506511177681471E-2</v>
      </c>
      <c r="V969" s="3">
        <f ca="1">(((1+S969)*(((1+VLOOKUP($B969,BBG!$AW$4:$BE$3000,5,0))^5)*(VLOOKUP($B969+365*5,BBG!$AW$4:$BE$3000,4,1)/VLOOKUP($B969,BBG!$AW$4:$BE$3000,4,0))))^0.2-1)</f>
        <v>6.3488096523404813E-2</v>
      </c>
      <c r="W969" s="3">
        <f ca="1">(VLOOKUP($B969+365*5,BBG!$AW$4:$BE$3000,6,1)/VLOOKUP($B969,BBG!$AW$4:$BE$3000,6,0))^0.2 - 1</f>
        <v>1.5573770365679307E-2</v>
      </c>
      <c r="X969" s="3">
        <f>(((1+VLOOKUP($B969,BBG!$AW$4:$BE$3000,8,0))^5)*(VLOOKUP($B969+365*5,BBG!$AW$4:$BE$3000,7,1)/VLOOKUP($B969,BBG!$AW$4:$BE$3000,7,0)))^0.2 - 1</f>
        <v>4.8895829779644906E-2</v>
      </c>
      <c r="Y969" s="3">
        <f>(((1+VLOOKUP($B969,BBG!$AW$4:$BE$3000,9,0))^5))^0.2 - 1</f>
        <v>6.1399999999999899E-2</v>
      </c>
      <c r="AI969" s="3">
        <f ca="1">VLOOKUP($B$1273,BBG!$AW$4:$BE$3000,2,1)/VLOOKUP($B969,BBG!$AW$4:$BE$3000,2,0) - 1</f>
        <v>-0.29355077835433652</v>
      </c>
      <c r="AJ969" s="9">
        <f ca="1">((1+AI969)*(VLOOKUP($B$1273,BBG!$AW$4:$BE$3000,3,1)/VLOOKUP($B969,BBG!$AW$4:$BE$3000,3,0)))^(1/(($B$1273-$B969)/365)) - 1</f>
        <v>1.534558242512607E-2</v>
      </c>
      <c r="AK969" s="3">
        <f ca="1">((1+AI969)*((1.06^(($B$1273-B969)/365))*(VLOOKUP($B$1273,BBG!$AW$4:$BE$3000,4,1)/VLOOKUP($B969,BBG!$AW$4:$BE$3000,4,0))))^(1/(($B$1273-$B969)/365)) - 1</f>
        <v>5.3896197210578256E-2</v>
      </c>
      <c r="AL969" s="3">
        <f ca="1">(((1+S969)*(((1+VLOOKUP($B969,BBG!$AW$4:$BE$3000,5,0))^(($B$1273-B969)/365))*(VLOOKUP($B$1273,BBG!$AW$4:$BE$3000,4,1)/VLOOKUP($B969,BBG!$AW$4:$BE$3000,4,0)))))^(1/(($B$1273-$B969)/365)) - 1</f>
        <v>6.9750263135781809E-2</v>
      </c>
      <c r="AM969" s="3">
        <f ca="1">(VLOOKUP($B$1273,BBG!$AW$4:$BE$3000,6,1)/VLOOKUP($B969,BBG!$AW$4:$BE$3000,6,0))^(1/(($B$1273-$B969)/365)) - 1</f>
        <v>2.0963085636841683E-2</v>
      </c>
      <c r="AN969" s="23">
        <f>(((1+VLOOKUP($B969,BBG!$AW$4:$BE$3000,8,0))^(($B$1273-B969)/365))*(VLOOKUP($B$1273,BBG!$AW$4:$BE$3000,7,1)/VLOOKUP($B969,BBG!$AW$4:$BE$3000,7,0)))^(1/(($B$1273-$B969)/365)) - 1</f>
        <v>4.8391573583248304E-2</v>
      </c>
      <c r="AO969" s="3">
        <f>(((1+VLOOKUP($B969,BBG!$AW$4:$BE$3000,9,0))^(($B$1273-B969)/365)))^(1/(($B$1273-$B969)/365)) - 1</f>
        <v>6.1399999999999899E-2</v>
      </c>
    </row>
    <row r="970" spans="2:41" x14ac:dyDescent="0.2">
      <c r="B970" s="19">
        <f>+BBG!AW972</f>
        <v>43322</v>
      </c>
      <c r="C970" s="21">
        <f ca="1">VLOOKUP($B970+365,BBG!$AW$4:$BE$3000,2,1)/VLOOKUP($B970,BBG!$AW$4:$BE$3000,2,0) - 1</f>
        <v>-2.0092735703245657E-2</v>
      </c>
      <c r="D970" s="20">
        <f ca="1">(1+C970)*(VLOOKUP($B970+365,BBG!$AW$4:$BE$3000,3,1)/VLOOKUP($B970,BBG!$AW$4:$BE$3000,3,0)) - 1</f>
        <v>4.2201173313014539E-2</v>
      </c>
      <c r="E970" s="20">
        <f ca="1">(1+C970)*(1.06*(VLOOKUP($B970+365,BBG!$AW$4:$BE$3000,4,1)/VLOOKUP($B970,BBG!$AW$4:$BE$3000,4,0))) -1</f>
        <v>7.2168881512839622E-2</v>
      </c>
      <c r="F970" s="20">
        <f ca="1">((1+C970)*((1+VLOOKUP($B970,BBG!$AW$4:$BE$3000,5,0))*(VLOOKUP($B970+365,BBG!$AW$4:$BE$3000,4,1)/VLOOKUP($B970,BBG!$AW$4:$BE$3000,4,0)))) - 1</f>
        <v>7.0333045173267994E-2</v>
      </c>
      <c r="G970" s="20">
        <f ca="1">VLOOKUP($B970+365,BBG!$AW$4:$BE$3000,6,1)/VLOOKUP($B970,BBG!$AW$4:$BE$3000,6,0) - 1</f>
        <v>2.2653348572332588E-2</v>
      </c>
      <c r="H970" s="20">
        <f>(1+VLOOKUP($B970,BBG!$AW$4:$BE$3000,8,0))*(VLOOKUP($B970+365,BBG!$AW$4:$BE$3000,7,1)/VLOOKUP($B970,BBG!$AW$4:$BE$3000,7,0)) - 1</f>
        <v>2.7450759386681289E-2</v>
      </c>
      <c r="I970" s="20">
        <f>(1+VLOOKUP($B970,BBG!$AW$4:$BE$3000,9,0)) - 1</f>
        <v>6.474000000000002E-2</v>
      </c>
      <c r="K970" s="20">
        <f ca="1">VLOOKUP($B970+365*3,BBG!$AW$4:$BE$3000,2,1)/VLOOKUP($B970,BBG!$AW$4:$BE$3000,2,0) - 1</f>
        <v>-0.26159196290571862</v>
      </c>
      <c r="L970" s="20">
        <f ca="1">((1+K970)*(VLOOKUP($B970+365*3,BBG!$AW$4:$BE$3000,3,1)/VLOOKUP($B970,BBG!$AW$4:$BE$3000,3,0)))^(1/3) - 1</f>
        <v>-5.7359685160500495E-2</v>
      </c>
      <c r="M970" s="20">
        <f ca="1">((1+K970)*((1.06^3)*(VLOOKUP($B970+365*3,BBG!$AW$4:$BE$3000,4,1)/VLOOKUP($B970,BBG!$AW$4:$BE$3000,4,0))))^(1/3) -1</f>
        <v>4.0698269801595632E-3</v>
      </c>
      <c r="N970" s="20">
        <f ca="1">(((1+K970)*(((1+VLOOKUP($B970,BBG!$AW$4:$BE$3000,5,0))^3)*(VLOOKUP($B970+365*3,BBG!$AW$4:$BE$3000,4,1)/VLOOKUP($B970,BBG!$AW$4:$BE$3000,4,0))))^(1/3))-1</f>
        <v>2.3505942103771993E-3</v>
      </c>
      <c r="O970" s="20">
        <f ca="1">(VLOOKUP($B970+365*3,BBG!$AW$4:$BE$3000,6,1)/VLOOKUP($B970,BBG!$AW$4:$BE$3000,6,0))^(1/3) - 1</f>
        <v>1.1185656452600945E-2</v>
      </c>
      <c r="P970" s="20">
        <f>(((1+VLOOKUP($B970,BBG!$AW$4:$BE$3000,8,0))^3)*(VLOOKUP($B970+365*3,BBG!$AW$4:$BE$3000,7,1)/VLOOKUP($B970,BBG!$AW$4:$BE$3000,7,0)))^(1/3) - 1</f>
        <v>3.6453552429564828E-2</v>
      </c>
      <c r="Q970" s="20">
        <f>(((1+VLOOKUP($B970,BBG!$AW$4:$BE$3000,9,0))^3))^(1/3) - 1</f>
        <v>6.474000000000002E-2</v>
      </c>
      <c r="S970" s="3">
        <f ca="1">VLOOKUP($B970+365*5,BBG!$AW$4:$BE$3000,2,1)/VLOOKUP($B970,BBG!$AW$4:$BE$3000,2,0) - 1</f>
        <v>-0.20749613601236472</v>
      </c>
      <c r="T970" s="3">
        <f ca="1">((1+S970)*(VLOOKUP($B970+365*5,BBG!$AW$4:$BE$3000,3,1)/VLOOKUP($B970,BBG!$AW$4:$BE$3000,3,0)))^(1/5) - 1</f>
        <v>2.2666554129999961E-2</v>
      </c>
      <c r="U970" s="3">
        <f ca="1">((1+S970)*((1.06^5)*(VLOOKUP($B970+365*5,BBG!$AW$4:$BE$3000,4,1)/VLOOKUP($B970,BBG!$AW$4:$BE$3000,4,0))))^(0.2) -1</f>
        <v>6.9191073601936326E-2</v>
      </c>
      <c r="V970" s="3">
        <f ca="1">(((1+S970)*(((1+VLOOKUP($B970,BBG!$AW$4:$BE$3000,5,0))^5)*(VLOOKUP($B970+365*5,BBG!$AW$4:$BE$3000,4,1)/VLOOKUP($B970,BBG!$AW$4:$BE$3000,4,0))))^0.2-1)</f>
        <v>6.7360336056099035E-2</v>
      </c>
      <c r="W970" s="3">
        <f ca="1">(VLOOKUP($B970+365*5,BBG!$AW$4:$BE$3000,6,1)/VLOOKUP($B970,BBG!$AW$4:$BE$3000,6,0))^0.2 - 1</f>
        <v>1.5706803960170879E-2</v>
      </c>
      <c r="X970" s="3">
        <f>(((1+VLOOKUP($B970,BBG!$AW$4:$BE$3000,8,0))^5)*(VLOOKUP($B970+365*5,BBG!$AW$4:$BE$3000,7,1)/VLOOKUP($B970,BBG!$AW$4:$BE$3000,7,0)))^0.2 - 1</f>
        <v>4.8911111117554196E-2</v>
      </c>
      <c r="Y970" s="3">
        <f>(((1+VLOOKUP($B970,BBG!$AW$4:$BE$3000,9,0))^5))^0.2 - 1</f>
        <v>6.474000000000002E-2</v>
      </c>
      <c r="AI970" s="3">
        <f ca="1">VLOOKUP($B$1273,BBG!$AW$4:$BE$3000,2,1)/VLOOKUP($B970,BBG!$AW$4:$BE$3000,2,0) - 1</f>
        <v>-0.26352395672333839</v>
      </c>
      <c r="AJ970" s="9">
        <f ca="1">((1+AI970)*(VLOOKUP($B$1273,BBG!$AW$4:$BE$3000,3,1)/VLOOKUP($B970,BBG!$AW$4:$BE$3000,3,0)))^(1/(($B$1273-$B970)/365)) - 1</f>
        <v>2.247975045038153E-2</v>
      </c>
      <c r="AK970" s="3">
        <f ca="1">((1+AI970)*((1.06^(($B$1273-B970)/365))*(VLOOKUP($B$1273,BBG!$AW$4:$BE$3000,4,1)/VLOOKUP($B970,BBG!$AW$4:$BE$3000,4,0))))^(1/(($B$1273-$B970)/365)) - 1</f>
        <v>6.145239744157549E-2</v>
      </c>
      <c r="AL970" s="3">
        <f ca="1">(((1+S970)*(((1+VLOOKUP($B970,BBG!$AW$4:$BE$3000,5,0))^(($B$1273-B970)/365))*(VLOOKUP($B$1273,BBG!$AW$4:$BE$3000,4,1)/VLOOKUP($B970,BBG!$AW$4:$BE$3000,4,0)))))^(1/(($B$1273-$B970)/365)) - 1</f>
        <v>7.3089723721055488E-2</v>
      </c>
      <c r="AM970" s="3">
        <f ca="1">(VLOOKUP($B$1273,BBG!$AW$4:$BE$3000,6,1)/VLOOKUP($B970,BBG!$AW$4:$BE$3000,6,0))^(1/(($B$1273-$B970)/365)) - 1</f>
        <v>2.0967035523264732E-2</v>
      </c>
      <c r="AN970" s="23">
        <f>(((1+VLOOKUP($B970,BBG!$AW$4:$BE$3000,8,0))^(($B$1273-B970)/365))*(VLOOKUP($B$1273,BBG!$AW$4:$BE$3000,7,1)/VLOOKUP($B970,BBG!$AW$4:$BE$3000,7,0)))^(1/(($B$1273-$B970)/365)) - 1</f>
        <v>4.8137953850154291E-2</v>
      </c>
      <c r="AO970" s="3">
        <f>(((1+VLOOKUP($B970,BBG!$AW$4:$BE$3000,9,0))^(($B$1273-B970)/365)))^(1/(($B$1273-$B970)/365)) - 1</f>
        <v>6.474000000000002E-2</v>
      </c>
    </row>
    <row r="971" spans="2:41" x14ac:dyDescent="0.2">
      <c r="B971" s="19">
        <f>+BBG!AW973</f>
        <v>43329</v>
      </c>
      <c r="C971" s="21">
        <f ca="1">VLOOKUP($B971+365,BBG!$AW$4:$BE$3000,2,1)/VLOOKUP($B971,BBG!$AW$4:$BE$3000,2,0) - 1</f>
        <v>-2.3856081345326574E-2</v>
      </c>
      <c r="D971" s="20">
        <f ca="1">(1+C971)*(VLOOKUP($B971+365,BBG!$AW$4:$BE$3000,3,1)/VLOOKUP($B971,BBG!$AW$4:$BE$3000,3,0)) - 1</f>
        <v>3.8101959883267256E-2</v>
      </c>
      <c r="E971" s="20">
        <f ca="1">(1+C971)*(1.06*(VLOOKUP($B971+365,BBG!$AW$4:$BE$3000,4,1)/VLOOKUP($B971,BBG!$AW$4:$BE$3000,4,0))) -1</f>
        <v>6.8051204019437428E-2</v>
      </c>
      <c r="F971" s="20">
        <f ca="1">((1+C971)*((1+VLOOKUP($B971,BBG!$AW$4:$BE$3000,5,0))*(VLOOKUP($B971+365,BBG!$AW$4:$BE$3000,4,1)/VLOOKUP($B971,BBG!$AW$4:$BE$3000,4,0)))) - 1</f>
        <v>6.4561900887815549E-2</v>
      </c>
      <c r="G971" s="20">
        <f ca="1">VLOOKUP($B971+365,BBG!$AW$4:$BE$3000,6,1)/VLOOKUP($B971,BBG!$AW$4:$BE$3000,6,0) - 1</f>
        <v>2.2695116715030661E-2</v>
      </c>
      <c r="H971" s="20">
        <f>(1+VLOOKUP($B971,BBG!$AW$4:$BE$3000,8,0))*(VLOOKUP($B971+365,BBG!$AW$4:$BE$3000,7,1)/VLOOKUP($B971,BBG!$AW$4:$BE$3000,7,0)) - 1</f>
        <v>2.7450759386681289E-2</v>
      </c>
      <c r="I971" s="20">
        <f>(1+VLOOKUP($B971,BBG!$AW$4:$BE$3000,9,0)) - 1</f>
        <v>6.4880000000000049E-2</v>
      </c>
      <c r="K971" s="20">
        <f ca="1">VLOOKUP($B971+365*3,BBG!$AW$4:$BE$3000,2,1)/VLOOKUP($B971,BBG!$AW$4:$BE$3000,2,0) - 1</f>
        <v>-0.25498631208447398</v>
      </c>
      <c r="L971" s="20">
        <f ca="1">((1+K971)*(VLOOKUP($B971+365*3,BBG!$AW$4:$BE$3000,3,1)/VLOOKUP($B971,BBG!$AW$4:$BE$3000,3,0)))^(1/3) - 1</f>
        <v>-5.4630855212601581E-2</v>
      </c>
      <c r="M971" s="20">
        <f ca="1">((1+K971)*((1.06^3)*(VLOOKUP($B971+365*3,BBG!$AW$4:$BE$3000,4,1)/VLOOKUP($B971,BBG!$AW$4:$BE$3000,4,0))))^(1/3) -1</f>
        <v>7.0550123515258356E-3</v>
      </c>
      <c r="N971" s="20">
        <f ca="1">(((1+K971)*(((1+VLOOKUP($B971,BBG!$AW$4:$BE$3000,5,0))^3)*(VLOOKUP($B971+365*3,BBG!$AW$4:$BE$3000,4,1)/VLOOKUP($B971,BBG!$AW$4:$BE$3000,4,0))))^(1/3))-1</f>
        <v>3.7649826272112552E-3</v>
      </c>
      <c r="O971" s="20">
        <f ca="1">(VLOOKUP($B971+365*3,BBG!$AW$4:$BE$3000,6,1)/VLOOKUP($B971,BBG!$AW$4:$BE$3000,6,0))^(1/3) - 1</f>
        <v>1.1065554305247138E-2</v>
      </c>
      <c r="P971" s="20">
        <f>(((1+VLOOKUP($B971,BBG!$AW$4:$BE$3000,8,0))^3)*(VLOOKUP($B971+365*3,BBG!$AW$4:$BE$3000,7,1)/VLOOKUP($B971,BBG!$AW$4:$BE$3000,7,0)))^(1/3) - 1</f>
        <v>3.6453552429564828E-2</v>
      </c>
      <c r="Q971" s="20">
        <f>(((1+VLOOKUP($B971,BBG!$AW$4:$BE$3000,9,0))^3))^(1/3) - 1</f>
        <v>6.4880000000000049E-2</v>
      </c>
      <c r="S971" s="3">
        <f ca="1">VLOOKUP($B971+365*5,BBG!$AW$4:$BE$3000,2,1)/VLOOKUP($B971,BBG!$AW$4:$BE$3000,2,0) - 1</f>
        <v>-0.20297223308564716</v>
      </c>
      <c r="T971" s="3">
        <f ca="1">((1+S971)*(VLOOKUP($B971+365*5,BBG!$AW$4:$BE$3000,3,1)/VLOOKUP($B971,BBG!$AW$4:$BE$3000,3,0)))^(1/5) - 1</f>
        <v>2.4081529924098177E-2</v>
      </c>
      <c r="U971" s="3">
        <f ca="1">((1+S971)*((1.06^5)*(VLOOKUP($B971+365*5,BBG!$AW$4:$BE$3000,4,1)/VLOOKUP($B971,BBG!$AW$4:$BE$3000,4,0))))^(0.2) -1</f>
        <v>7.0408962918286244E-2</v>
      </c>
      <c r="V971" s="3">
        <f ca="1">(((1+S971)*(((1+VLOOKUP($B971,BBG!$AW$4:$BE$3000,5,0))^5)*(VLOOKUP($B971+365*5,BBG!$AW$4:$BE$3000,4,1)/VLOOKUP($B971,BBG!$AW$4:$BE$3000,4,0))))^0.2-1)</f>
        <v>6.6911957032827596E-2</v>
      </c>
      <c r="W971" s="3">
        <f ca="1">(VLOOKUP($B971+365*5,BBG!$AW$4:$BE$3000,6,1)/VLOOKUP($B971,BBG!$AW$4:$BE$3000,6,0))^0.2 - 1</f>
        <v>1.5839696766603462E-2</v>
      </c>
      <c r="X971" s="3">
        <f>(((1+VLOOKUP($B971,BBG!$AW$4:$BE$3000,8,0))^5)*(VLOOKUP($B971+365*5,BBG!$AW$4:$BE$3000,7,1)/VLOOKUP($B971,BBG!$AW$4:$BE$3000,7,0)))^0.2 - 1</f>
        <v>4.8911111117554196E-2</v>
      </c>
      <c r="Y971" s="3">
        <f>(((1+VLOOKUP($B971,BBG!$AW$4:$BE$3000,9,0))^5))^0.2 - 1</f>
        <v>6.4880000000000049E-2</v>
      </c>
      <c r="AI971" s="3">
        <f ca="1">VLOOKUP($B$1273,BBG!$AW$4:$BE$3000,2,1)/VLOOKUP($B971,BBG!$AW$4:$BE$3000,2,0) - 1</f>
        <v>-0.25459522878373086</v>
      </c>
      <c r="AJ971" s="9">
        <f ca="1">((1+AI971)*(VLOOKUP($B$1273,BBG!$AW$4:$BE$3000,3,1)/VLOOKUP($B971,BBG!$AW$4:$BE$3000,3,0)))^(1/(($B$1273-$B971)/365)) - 1</f>
        <v>2.446715124101595E-2</v>
      </c>
      <c r="AK971" s="3">
        <f ca="1">((1+AI971)*((1.06^(($B$1273-B971)/365))*(VLOOKUP($B$1273,BBG!$AW$4:$BE$3000,4,1)/VLOOKUP($B971,BBG!$AW$4:$BE$3000,4,0))))^(1/(($B$1273-$B971)/365)) - 1</f>
        <v>6.3668032250162376E-2</v>
      </c>
      <c r="AL971" s="3">
        <f ca="1">(((1+S971)*(((1+VLOOKUP($B971,BBG!$AW$4:$BE$3000,5,0))^(($B$1273-B971)/365))*(VLOOKUP($B$1273,BBG!$AW$4:$BE$3000,4,1)/VLOOKUP($B971,BBG!$AW$4:$BE$3000,4,0)))))^(1/(($B$1273-$B971)/365)) - 1</f>
        <v>7.2521686113984796E-2</v>
      </c>
      <c r="AM971" s="3">
        <f ca="1">(VLOOKUP($B$1273,BBG!$AW$4:$BE$3000,6,1)/VLOOKUP($B971,BBG!$AW$4:$BE$3000,6,0))^(1/(($B$1273-$B971)/365)) - 1</f>
        <v>2.0970874307943532E-2</v>
      </c>
      <c r="AN971" s="23">
        <f>(((1+VLOOKUP($B971,BBG!$AW$4:$BE$3000,8,0))^(($B$1273-B971)/365))*(VLOOKUP($B$1273,BBG!$AW$4:$BE$3000,7,1)/VLOOKUP($B971,BBG!$AW$4:$BE$3000,7,0)))^(1/(($B$1273-$B971)/365)) - 1</f>
        <v>4.8269454828767211E-2</v>
      </c>
      <c r="AO971" s="3">
        <f>(((1+VLOOKUP($B971,BBG!$AW$4:$BE$3000,9,0))^(($B$1273-B971)/365)))^(1/(($B$1273-$B971)/365)) - 1</f>
        <v>6.4880000000000049E-2</v>
      </c>
    </row>
    <row r="972" spans="2:41" x14ac:dyDescent="0.2">
      <c r="B972" s="19">
        <f>+BBG!AW974</f>
        <v>43336</v>
      </c>
      <c r="C972" s="21">
        <f ca="1">VLOOKUP($B972+365,BBG!$AW$4:$BE$3000,2,1)/VLOOKUP($B972,BBG!$AW$4:$BE$3000,2,0) - 1</f>
        <v>-4.5155993431855723E-3</v>
      </c>
      <c r="D972" s="20">
        <f ca="1">(1+C972)*(VLOOKUP($B972+365,BBG!$AW$4:$BE$3000,3,1)/VLOOKUP($B972,BBG!$AW$4:$BE$3000,3,0)) - 1</f>
        <v>5.8570830449621303E-2</v>
      </c>
      <c r="E972" s="20">
        <f ca="1">(1+C972)*(1.06*(VLOOKUP($B972+365,BBG!$AW$4:$BE$3000,4,1)/VLOOKUP($B972,BBG!$AW$4:$BE$3000,4,0))) -1</f>
        <v>8.9212658487311414E-2</v>
      </c>
      <c r="F972" s="20">
        <f ca="1">((1+C972)*((1+VLOOKUP($B972,BBG!$AW$4:$BE$3000,5,0))*(VLOOKUP($B972+365,BBG!$AW$4:$BE$3000,4,1)/VLOOKUP($B972,BBG!$AW$4:$BE$3000,4,0)))) - 1</f>
        <v>8.7012654428989533E-2</v>
      </c>
      <c r="G972" s="20">
        <f ca="1">VLOOKUP($B972+365,BBG!$AW$4:$BE$3000,6,1)/VLOOKUP($B972,BBG!$AW$4:$BE$3000,6,0) - 1</f>
        <v>2.2735691898300825E-2</v>
      </c>
      <c r="H972" s="20">
        <f>(1+VLOOKUP($B972,BBG!$AW$4:$BE$3000,8,0))*(VLOOKUP($B972+365,BBG!$AW$4:$BE$3000,7,1)/VLOOKUP($B972,BBG!$AW$4:$BE$3000,7,0)) - 1</f>
        <v>2.6768622572478584E-2</v>
      </c>
      <c r="I972" s="20">
        <f>(1+VLOOKUP($B972,BBG!$AW$4:$BE$3000,9,0)) - 1</f>
        <v>6.6699999999999982E-2</v>
      </c>
      <c r="K972" s="20">
        <f ca="1">VLOOKUP($B972+365*3,BBG!$AW$4:$BE$3000,2,1)/VLOOKUP($B972,BBG!$AW$4:$BE$3000,2,0) - 1</f>
        <v>-0.23686371100164205</v>
      </c>
      <c r="L972" s="20">
        <f ca="1">((1+K972)*(VLOOKUP($B972+365*3,BBG!$AW$4:$BE$3000,3,1)/VLOOKUP($B972,BBG!$AW$4:$BE$3000,3,0)))^(1/3) - 1</f>
        <v>-4.7101026782986E-2</v>
      </c>
      <c r="M972" s="20">
        <f ca="1">((1+K972)*((1.06^3)*(VLOOKUP($B972+365*3,BBG!$AW$4:$BE$3000,4,1)/VLOOKUP($B972,BBG!$AW$4:$BE$3000,4,0))))^(1/3) -1</f>
        <v>1.5155285122301576E-2</v>
      </c>
      <c r="N972" s="20">
        <f ca="1">(((1+K972)*(((1+VLOOKUP($B972,BBG!$AW$4:$BE$3000,5,0))^3)*(VLOOKUP($B972+365*3,BBG!$AW$4:$BE$3000,4,1)/VLOOKUP($B972,BBG!$AW$4:$BE$3000,4,0))))^(1/3))-1</f>
        <v>1.3104862985087395E-2</v>
      </c>
      <c r="O972" s="20">
        <f ca="1">(VLOOKUP($B972+365*3,BBG!$AW$4:$BE$3000,6,1)/VLOOKUP($B972,BBG!$AW$4:$BE$3000,6,0))^(1/3) - 1</f>
        <v>1.0944672004274514E-2</v>
      </c>
      <c r="P972" s="20">
        <f>(((1+VLOOKUP($B972,BBG!$AW$4:$BE$3000,8,0))^3)*(VLOOKUP($B972+365*3,BBG!$AW$4:$BE$3000,7,1)/VLOOKUP($B972,BBG!$AW$4:$BE$3000,7,0)))^(1/3) - 1</f>
        <v>3.5765438553678974E-2</v>
      </c>
      <c r="Q972" s="20">
        <f>(((1+VLOOKUP($B972,BBG!$AW$4:$BE$3000,9,0))^3))^(1/3) - 1</f>
        <v>6.6699999999999982E-2</v>
      </c>
      <c r="S972" s="3">
        <f ca="1">VLOOKUP($B972+365*5,BBG!$AW$4:$BE$3000,2,1)/VLOOKUP($B972,BBG!$AW$4:$BE$3000,2,0) - 1</f>
        <v>-0.17405582922824314</v>
      </c>
      <c r="T972" s="3">
        <f ca="1">((1+S972)*(VLOOKUP($B972+365*5,BBG!$AW$4:$BE$3000,3,1)/VLOOKUP($B972,BBG!$AW$4:$BE$3000,3,0)))^(1/5) - 1</f>
        <v>3.165863908531108E-2</v>
      </c>
      <c r="U972" s="3">
        <f ca="1">((1+S972)*((1.06^5)*(VLOOKUP($B972+365*5,BBG!$AW$4:$BE$3000,4,1)/VLOOKUP($B972,BBG!$AW$4:$BE$3000,4,0))))^(0.2) -1</f>
        <v>7.8065591912073184E-2</v>
      </c>
      <c r="V972" s="3">
        <f ca="1">(((1+S972)*(((1+VLOOKUP($B972,BBG!$AW$4:$BE$3000,5,0))^5)*(VLOOKUP($B972+365*5,BBG!$AW$4:$BE$3000,4,1)/VLOOKUP($B972,BBG!$AW$4:$BE$3000,4,0))))^0.2-1)</f>
        <v>7.5888102825013126E-2</v>
      </c>
      <c r="W972" s="3">
        <f ca="1">(VLOOKUP($B972+365*5,BBG!$AW$4:$BE$3000,6,1)/VLOOKUP($B972,BBG!$AW$4:$BE$3000,6,0))^0.2 - 1</f>
        <v>1.5972369607530013E-2</v>
      </c>
      <c r="X972" s="3">
        <f>(((1+VLOOKUP($B972,BBG!$AW$4:$BE$3000,8,0))^5)*(VLOOKUP($B972+365*5,BBG!$AW$4:$BE$3000,7,1)/VLOOKUP($B972,BBG!$AW$4:$BE$3000,7,0)))^0.2 - 1</f>
        <v>4.8214726519866247E-2</v>
      </c>
      <c r="Y972" s="3">
        <f>(((1+VLOOKUP($B972,BBG!$AW$4:$BE$3000,9,0))^5))^0.2 - 1</f>
        <v>6.6699999999999982E-2</v>
      </c>
      <c r="AI972" s="3">
        <f ca="1">VLOOKUP($B$1273,BBG!$AW$4:$BE$3000,2,1)/VLOOKUP($B972,BBG!$AW$4:$BE$3000,2,0) - 1</f>
        <v>-0.2175697865353039</v>
      </c>
      <c r="AJ972" s="9">
        <f ca="1">((1+AI972)*(VLOOKUP($B$1273,BBG!$AW$4:$BE$3000,3,1)/VLOOKUP($B972,BBG!$AW$4:$BE$3000,3,0)))^(1/(($B$1273-$B972)/365)) - 1</f>
        <v>3.2969406610138252E-2</v>
      </c>
      <c r="AK972" s="3">
        <f ca="1">((1+AI972)*((1.06^(($B$1273-B972)/365))*(VLOOKUP($B$1273,BBG!$AW$4:$BE$3000,4,1)/VLOOKUP($B972,BBG!$AW$4:$BE$3000,4,0))))^(1/(($B$1273-$B972)/365)) - 1</f>
        <v>7.2650459684018509E-2</v>
      </c>
      <c r="AL972" s="3">
        <f ca="1">(((1+S972)*(((1+VLOOKUP($B972,BBG!$AW$4:$BE$3000,5,0))^(($B$1273-B972)/365))*(VLOOKUP($B$1273,BBG!$AW$4:$BE$3000,4,1)/VLOOKUP($B972,BBG!$AW$4:$BE$3000,4,0)))))^(1/(($B$1273-$B972)/365)) - 1</f>
        <v>8.0567689108446583E-2</v>
      </c>
      <c r="AM972" s="3">
        <f ca="1">(VLOOKUP($B$1273,BBG!$AW$4:$BE$3000,6,1)/VLOOKUP($B972,BBG!$AW$4:$BE$3000,6,0))^(1/(($B$1273-$B972)/365)) - 1</f>
        <v>2.0974532016182712E-2</v>
      </c>
      <c r="AN972" s="23">
        <f>(((1+VLOOKUP($B972,BBG!$AW$4:$BE$3000,8,0))^(($B$1273-B972)/365))*(VLOOKUP($B$1273,BBG!$AW$4:$BE$3000,7,1)/VLOOKUP($B972,BBG!$AW$4:$BE$3000,7,0)))^(1/(($B$1273-$B972)/365)) - 1</f>
        <v>4.770579974049638E-2</v>
      </c>
      <c r="AO972" s="3">
        <f>(((1+VLOOKUP($B972,BBG!$AW$4:$BE$3000,9,0))^(($B$1273-B972)/365)))^(1/(($B$1273-$B972)/365)) - 1</f>
        <v>6.6699999999999982E-2</v>
      </c>
    </row>
    <row r="973" spans="2:41" x14ac:dyDescent="0.2">
      <c r="B973" s="19">
        <f>+BBG!AW975</f>
        <v>43343</v>
      </c>
      <c r="C973" s="21">
        <f ca="1">VLOOKUP($B973+365,BBG!$AW$4:$BE$3000,2,1)/VLOOKUP($B973,BBG!$AW$4:$BE$3000,2,0) - 1</f>
        <v>-2.2294284556141131E-2</v>
      </c>
      <c r="D973" s="20">
        <f ca="1">(1+C973)*(VLOOKUP($B973+365,BBG!$AW$4:$BE$3000,3,1)/VLOOKUP($B973,BBG!$AW$4:$BE$3000,3,0)) - 1</f>
        <v>3.980500202589643E-2</v>
      </c>
      <c r="E973" s="20">
        <f ca="1">(1+C973)*(1.06*(VLOOKUP($B973+365,BBG!$AW$4:$BE$3000,4,1)/VLOOKUP($B973,BBG!$AW$4:$BE$3000,4,0))) -1</f>
        <v>7.0722642108063338E-2</v>
      </c>
      <c r="F973" s="20">
        <f ca="1">((1+C973)*((1+VLOOKUP($B973,BBG!$AW$4:$BE$3000,5,0))*(VLOOKUP($B973+365,BBG!$AW$4:$BE$3000,4,1)/VLOOKUP($B973,BBG!$AW$4:$BE$3000,4,0)))) - 1</f>
        <v>6.9212519136411021E-2</v>
      </c>
      <c r="G973" s="20">
        <f ca="1">VLOOKUP($B973+365,BBG!$AW$4:$BE$3000,6,1)/VLOOKUP($B973,BBG!$AW$4:$BE$3000,6,0) - 1</f>
        <v>2.2776269510278446E-2</v>
      </c>
      <c r="H973" s="20">
        <f>(1+VLOOKUP($B973,BBG!$AW$4:$BE$3000,8,0))*(VLOOKUP($B973+365,BBG!$AW$4:$BE$3000,7,1)/VLOOKUP($B973,BBG!$AW$4:$BE$3000,7,0)) - 1</f>
        <v>2.6829406454990545E-2</v>
      </c>
      <c r="I973" s="20">
        <f>(1+VLOOKUP($B973,BBG!$AW$4:$BE$3000,9,0)) - 1</f>
        <v>6.8319999999999936E-2</v>
      </c>
      <c r="K973" s="20">
        <f ca="1">VLOOKUP($B973+365*3,BBG!$AW$4:$BE$3000,2,1)/VLOOKUP($B973,BBG!$AW$4:$BE$3000,2,0) - 1</f>
        <v>-0.22132144304823675</v>
      </c>
      <c r="L973" s="20">
        <f ca="1">((1+K973)*(VLOOKUP($B973+365*3,BBG!$AW$4:$BE$3000,3,1)/VLOOKUP($B973,BBG!$AW$4:$BE$3000,3,0)))^(1/3) - 1</f>
        <v>-4.0750404711173638E-2</v>
      </c>
      <c r="M973" s="20">
        <f ca="1">((1+K973)*((1.06^3)*(VLOOKUP($B973+365*3,BBG!$AW$4:$BE$3000,4,1)/VLOOKUP($B973,BBG!$AW$4:$BE$3000,4,0))))^(1/3) -1</f>
        <v>2.2307123687782315E-2</v>
      </c>
      <c r="N973" s="20">
        <f ca="1">(((1+K973)*(((1+VLOOKUP($B973,BBG!$AW$4:$BE$3000,5,0))^3)*(VLOOKUP($B973+365*3,BBG!$AW$4:$BE$3000,4,1)/VLOOKUP($B973,BBG!$AW$4:$BE$3000,4,0))))^(1/3))-1</f>
        <v>2.0865284867109368E-2</v>
      </c>
      <c r="O973" s="20">
        <f ca="1">(VLOOKUP($B973+365*3,BBG!$AW$4:$BE$3000,6,1)/VLOOKUP($B973,BBG!$AW$4:$BE$3000,6,0))^(1/3) - 1</f>
        <v>1.0823534597219409E-2</v>
      </c>
      <c r="P973" s="20">
        <f>(((1+VLOOKUP($B973,BBG!$AW$4:$BE$3000,8,0))^3)*(VLOOKUP($B973+365*3,BBG!$AW$4:$BE$3000,7,1)/VLOOKUP($B973,BBG!$AW$4:$BE$3000,7,0)))^(1/3) - 1</f>
        <v>3.6210349933638586E-2</v>
      </c>
      <c r="Q973" s="20">
        <f>(((1+VLOOKUP($B973,BBG!$AW$4:$BE$3000,9,0))^3))^(1/3) - 1</f>
        <v>6.8319999999999936E-2</v>
      </c>
      <c r="S973" s="3">
        <f ca="1">VLOOKUP($B973+365*5,BBG!$AW$4:$BE$3000,2,1)/VLOOKUP($B973,BBG!$AW$4:$BE$3000,2,0) - 1</f>
        <v>-0.16822051074179167</v>
      </c>
      <c r="T973" s="3">
        <f ca="1">((1+S973)*(VLOOKUP($B973+365*5,BBG!$AW$4:$BE$3000,3,1)/VLOOKUP($B973,BBG!$AW$4:$BE$3000,3,0)))^(1/5) - 1</f>
        <v>3.3364572696184203E-2</v>
      </c>
      <c r="U973" s="3">
        <f ca="1">((1+S973)*((1.06^5)*(VLOOKUP($B973+365*5,BBG!$AW$4:$BE$3000,4,1)/VLOOKUP($B973,BBG!$AW$4:$BE$3000,4,0))))^(0.2) -1</f>
        <v>7.9778834575503499E-2</v>
      </c>
      <c r="V973" s="3">
        <f ca="1">(((1+S973)*(((1+VLOOKUP($B973,BBG!$AW$4:$BE$3000,5,0))^5)*(VLOOKUP($B973+365*5,BBG!$AW$4:$BE$3000,4,1)/VLOOKUP($B973,BBG!$AW$4:$BE$3000,4,0))))^0.2-1)</f>
        <v>7.8255938955040794E-2</v>
      </c>
      <c r="W973" s="3">
        <f ca="1">(VLOOKUP($B973+365*5,BBG!$AW$4:$BE$3000,6,1)/VLOOKUP($B973,BBG!$AW$4:$BE$3000,6,0))^0.2 - 1</f>
        <v>1.6105138904036531E-2</v>
      </c>
      <c r="X973" s="3">
        <f>(((1+VLOOKUP($B973,BBG!$AW$4:$BE$3000,8,0))^5)*(VLOOKUP($B973+365*5,BBG!$AW$4:$BE$3000,7,1)/VLOOKUP($B973,BBG!$AW$4:$BE$3000,7,0)))^0.2 - 1</f>
        <v>4.8742643816707565E-2</v>
      </c>
      <c r="Y973" s="3">
        <f>(((1+VLOOKUP($B973,BBG!$AW$4:$BE$3000,9,0))^5))^0.2 - 1</f>
        <v>6.8319999999999936E-2</v>
      </c>
      <c r="AI973" s="3">
        <f ca="1">VLOOKUP($B$1273,BBG!$AW$4:$BE$3000,2,1)/VLOOKUP($B973,BBG!$AW$4:$BE$3000,2,0) - 1</f>
        <v>-0.22740170247263891</v>
      </c>
      <c r="AJ973" s="9">
        <f ca="1">((1+AI973)*(VLOOKUP($B$1273,BBG!$AW$4:$BE$3000,3,1)/VLOOKUP($B973,BBG!$AW$4:$BE$3000,3,0)))^(1/(($B$1273-$B973)/365)) - 1</f>
        <v>3.0592507730554885E-2</v>
      </c>
      <c r="AK973" s="3">
        <f ca="1">((1+AI973)*((1.06^(($B$1273-B973)/365))*(VLOOKUP($B$1273,BBG!$AW$4:$BE$3000,4,1)/VLOOKUP($B973,BBG!$AW$4:$BE$3000,4,0))))^(1/(($B$1273-$B973)/365)) - 1</f>
        <v>7.0505126070796731E-2</v>
      </c>
      <c r="AL973" s="3">
        <f ca="1">(((1+S973)*(((1+VLOOKUP($B973,BBG!$AW$4:$BE$3000,5,0))^(($B$1273-B973)/365))*(VLOOKUP($B$1273,BBG!$AW$4:$BE$3000,4,1)/VLOOKUP($B973,BBG!$AW$4:$BE$3000,4,0)))))^(1/(($B$1273-$B973)/365)) - 1</f>
        <v>8.2797315130885396E-2</v>
      </c>
      <c r="AM973" s="3">
        <f ca="1">(VLOOKUP($B$1273,BBG!$AW$4:$BE$3000,6,1)/VLOOKUP($B973,BBG!$AW$4:$BE$3000,6,0))^(1/(($B$1273-$B973)/365)) - 1</f>
        <v>2.0978283218140659E-2</v>
      </c>
      <c r="AN973" s="23">
        <f>(((1+VLOOKUP($B973,BBG!$AW$4:$BE$3000,8,0))^(($B$1273-B973)/365))*(VLOOKUP($B$1273,BBG!$AW$4:$BE$3000,7,1)/VLOOKUP($B973,BBG!$AW$4:$BE$3000,7,0)))^(1/(($B$1273-$B973)/365)) - 1</f>
        <v>4.8381979741346282E-2</v>
      </c>
      <c r="AO973" s="3">
        <f>(((1+VLOOKUP($B973,BBG!$AW$4:$BE$3000,9,0))^(($B$1273-B973)/365)))^(1/(($B$1273-$B973)/365)) - 1</f>
        <v>6.8319999999999936E-2</v>
      </c>
    </row>
    <row r="974" spans="2:41" x14ac:dyDescent="0.2">
      <c r="B974" s="19">
        <f>+BBG!AW976</f>
        <v>43350</v>
      </c>
      <c r="C974" s="21">
        <f ca="1">VLOOKUP($B974+365,BBG!$AW$4:$BE$3000,2,1)/VLOOKUP($B974,BBG!$AW$4:$BE$3000,2,0) - 1</f>
        <v>-4.0584415584421496E-4</v>
      </c>
      <c r="D974" s="20">
        <f ca="1">(1+C974)*(VLOOKUP($B974+365,BBG!$AW$4:$BE$3000,3,1)/VLOOKUP($B974,BBG!$AW$4:$BE$3000,3,0)) - 1</f>
        <v>6.2762198626682641E-2</v>
      </c>
      <c r="E974" s="20">
        <f ca="1">(1+C974)*(1.06*(VLOOKUP($B974+365,BBG!$AW$4:$BE$3000,4,1)/VLOOKUP($B974,BBG!$AW$4:$BE$3000,4,0))) -1</f>
        <v>9.5898379784372656E-2</v>
      </c>
      <c r="F974" s="20">
        <f ca="1">((1+C974)*((1+VLOOKUP($B974,BBG!$AW$4:$BE$3000,5,0))*(VLOOKUP($B974+365,BBG!$AW$4:$BE$3000,4,1)/VLOOKUP($B974,BBG!$AW$4:$BE$3000,4,0)))) - 1</f>
        <v>9.4864513388349669E-2</v>
      </c>
      <c r="G974" s="20">
        <f ca="1">VLOOKUP($B974+365,BBG!$AW$4:$BE$3000,6,1)/VLOOKUP($B974,BBG!$AW$4:$BE$3000,6,0) - 1</f>
        <v>2.2809288507526171E-2</v>
      </c>
      <c r="H974" s="20">
        <f>(1+VLOOKUP($B974,BBG!$AW$4:$BE$3000,8,0))*(VLOOKUP($B974+365,BBG!$AW$4:$BE$3000,7,1)/VLOOKUP($B974,BBG!$AW$4:$BE$3000,7,0)) - 1</f>
        <v>2.7377702521555136E-2</v>
      </c>
      <c r="I974" s="20">
        <f>(1+VLOOKUP($B974,BBG!$AW$4:$BE$3000,9,0)) - 1</f>
        <v>6.637000000000004E-2</v>
      </c>
      <c r="K974" s="20">
        <f ca="1">VLOOKUP($B974+365*3,BBG!$AW$4:$BE$3000,2,1)/VLOOKUP($B974,BBG!$AW$4:$BE$3000,2,0) - 1</f>
        <v>-0.2183441558441559</v>
      </c>
      <c r="L974" s="20">
        <f ca="1">((1+K974)*(VLOOKUP($B974+365*3,BBG!$AW$4:$BE$3000,3,1)/VLOOKUP($B974,BBG!$AW$4:$BE$3000,3,0)))^(1/3) - 1</f>
        <v>-3.952558786598559E-2</v>
      </c>
      <c r="M974" s="20">
        <f ca="1">((1+K974)*((1.06^3)*(VLOOKUP($B974+365*3,BBG!$AW$4:$BE$3000,4,1)/VLOOKUP($B974,BBG!$AW$4:$BE$3000,4,0))))^(1/3) -1</f>
        <v>2.656825661743234E-2</v>
      </c>
      <c r="N974" s="20">
        <f ca="1">(((1+K974)*(((1+VLOOKUP($B974,BBG!$AW$4:$BE$3000,5,0))^3)*(VLOOKUP($B974+365*3,BBG!$AW$4:$BE$3000,4,1)/VLOOKUP($B974,BBG!$AW$4:$BE$3000,4,0))))^(1/3))-1</f>
        <v>2.55997959979819E-2</v>
      </c>
      <c r="O974" s="20">
        <f ca="1">(VLOOKUP($B974+365*3,BBG!$AW$4:$BE$3000,6,1)/VLOOKUP($B974,BBG!$AW$4:$BE$3000,6,0))^(1/3) - 1</f>
        <v>1.0726904643276747E-2</v>
      </c>
      <c r="P974" s="20">
        <f>(((1+VLOOKUP($B974,BBG!$AW$4:$BE$3000,8,0))^3)*(VLOOKUP($B974+365*3,BBG!$AW$4:$BE$3000,7,1)/VLOOKUP($B974,BBG!$AW$4:$BE$3000,7,0)))^(1/3) - 1</f>
        <v>3.7529687788639077E-2</v>
      </c>
      <c r="Q974" s="20">
        <f>(((1+VLOOKUP($B974,BBG!$AW$4:$BE$3000,9,0))^3))^(1/3) - 1</f>
        <v>6.637000000000004E-2</v>
      </c>
      <c r="S974" s="3">
        <f ca="1">VLOOKUP($B974+365*5,BBG!$AW$4:$BE$3000,2,1)/VLOOKUP($B974,BBG!$AW$4:$BE$3000,2,0) - 1</f>
        <v>-0.17978896103896103</v>
      </c>
      <c r="T974" s="3">
        <f ca="1">((1+S974)*(VLOOKUP($B974+365*5,BBG!$AW$4:$BE$3000,3,1)/VLOOKUP($B974,BBG!$AW$4:$BE$3000,3,0)))^(1/5) - 1</f>
        <v>3.087745798110908E-2</v>
      </c>
      <c r="U974" s="3">
        <f ca="1">((1+S974)*((1.06^5)*(VLOOKUP($B974+365*5,BBG!$AW$4:$BE$3000,4,1)/VLOOKUP($B974,BBG!$AW$4:$BE$3000,4,0))))^(0.2) -1</f>
        <v>7.7253430098503273E-2</v>
      </c>
      <c r="V974" s="3">
        <f ca="1">(((1+S974)*(((1+VLOOKUP($B974,BBG!$AW$4:$BE$3000,5,0))^5)*(VLOOKUP($B974+365*5,BBG!$AW$4:$BE$3000,4,1)/VLOOKUP($B974,BBG!$AW$4:$BE$3000,4,0))))^0.2-1)</f>
        <v>7.6237153277655567E-2</v>
      </c>
      <c r="W974" s="3">
        <f ca="1">(VLOOKUP($B974+365*5,BBG!$AW$4:$BE$3000,6,1)/VLOOKUP($B974,BBG!$AW$4:$BE$3000,6,0))^0.2 - 1</f>
        <v>1.6253185272440795E-2</v>
      </c>
      <c r="X974" s="3">
        <f>(((1+VLOOKUP($B974,BBG!$AW$4:$BE$3000,8,0))^5)*(VLOOKUP($B974+365*5,BBG!$AW$4:$BE$3000,7,1)/VLOOKUP($B974,BBG!$AW$4:$BE$3000,7,0)))^0.2 - 1</f>
        <v>5.0270752924330475E-2</v>
      </c>
      <c r="Y974" s="3">
        <f>(((1+VLOOKUP($B974,BBG!$AW$4:$BE$3000,9,0))^5))^0.2 - 1</f>
        <v>6.637000000000004E-2</v>
      </c>
      <c r="AI974" s="3">
        <f ca="1">VLOOKUP($B$1273,BBG!$AW$4:$BE$3000,2,1)/VLOOKUP($B974,BBG!$AW$4:$BE$3000,2,0) - 1</f>
        <v>-0.22646103896103897</v>
      </c>
      <c r="AJ974" s="9">
        <f ca="1">((1+AI974)*(VLOOKUP($B$1273,BBG!$AW$4:$BE$3000,3,1)/VLOOKUP($B974,BBG!$AW$4:$BE$3000,3,0)))^(1/(($B$1273-$B974)/365)) - 1</f>
        <v>3.0738107662300562E-2</v>
      </c>
      <c r="AK974" s="3">
        <f ca="1">((1+AI974)*((1.06^(($B$1273-B974)/365))*(VLOOKUP($B$1273,BBG!$AW$4:$BE$3000,4,1)/VLOOKUP($B974,BBG!$AW$4:$BE$3000,4,0))))^(1/(($B$1273-$B974)/365)) - 1</f>
        <v>7.0767624317666256E-2</v>
      </c>
      <c r="AL974" s="3">
        <f ca="1">(((1+S974)*(((1+VLOOKUP($B974,BBG!$AW$4:$BE$3000,5,0))^(($B$1273-B974)/365))*(VLOOKUP($B$1273,BBG!$AW$4:$BE$3000,4,1)/VLOOKUP($B974,BBG!$AW$4:$BE$3000,4,0)))))^(1/(($B$1273-$B974)/365)) - 1</f>
        <v>8.0742983893192566E-2</v>
      </c>
      <c r="AM974" s="3">
        <f ca="1">(VLOOKUP($B$1273,BBG!$AW$4:$BE$3000,6,1)/VLOOKUP($B974,BBG!$AW$4:$BE$3000,6,0))^(1/(($B$1273-$B974)/365)) - 1</f>
        <v>2.09954274056674E-2</v>
      </c>
      <c r="AN974" s="23">
        <f>(((1+VLOOKUP($B974,BBG!$AW$4:$BE$3000,8,0))^(($B$1273-B974)/365))*(VLOOKUP($B$1273,BBG!$AW$4:$BE$3000,7,1)/VLOOKUP($B974,BBG!$AW$4:$BE$3000,7,0)))^(1/(($B$1273-$B974)/365)) - 1</f>
        <v>4.9128854690714707E-2</v>
      </c>
      <c r="AO974" s="3">
        <f>(((1+VLOOKUP($B974,BBG!$AW$4:$BE$3000,9,0))^(($B$1273-B974)/365)))^(1/(($B$1273-$B974)/365)) - 1</f>
        <v>6.637000000000004E-2</v>
      </c>
    </row>
    <row r="975" spans="2:41" x14ac:dyDescent="0.2">
      <c r="B975" s="19">
        <f>+BBG!AW977</f>
        <v>43357</v>
      </c>
      <c r="C975" s="21">
        <f ca="1">VLOOKUP($B975+365,BBG!$AW$4:$BE$3000,2,1)/VLOOKUP($B975,BBG!$AW$4:$BE$3000,2,0) - 1</f>
        <v>2.128547579298834E-2</v>
      </c>
      <c r="D975" s="20">
        <f ca="1">(1+C975)*(VLOOKUP($B975+365,BBG!$AW$4:$BE$3000,3,1)/VLOOKUP($B975,BBG!$AW$4:$BE$3000,3,0)) - 1</f>
        <v>8.5722664320515563E-2</v>
      </c>
      <c r="E975" s="20">
        <f ca="1">(1+C975)*(1.06*(VLOOKUP($B975+365,BBG!$AW$4:$BE$3000,4,1)/VLOOKUP($B975,BBG!$AW$4:$BE$3000,4,0))) -1</f>
        <v>0.11967951360586349</v>
      </c>
      <c r="F975" s="20">
        <f ca="1">((1+C975)*((1+VLOOKUP($B975,BBG!$AW$4:$BE$3000,5,0))*(VLOOKUP($B975+365,BBG!$AW$4:$BE$3000,4,1)/VLOOKUP($B975,BBG!$AW$4:$BE$3000,4,0)))) - 1</f>
        <v>0.11910594193049739</v>
      </c>
      <c r="G975" s="20">
        <f ca="1">VLOOKUP($B975+365,BBG!$AW$4:$BE$3000,6,1)/VLOOKUP($B975,BBG!$AW$4:$BE$3000,6,0) - 1</f>
        <v>2.2851457971077682E-2</v>
      </c>
      <c r="H975" s="20">
        <f>(1+VLOOKUP($B975,BBG!$AW$4:$BE$3000,8,0))*(VLOOKUP($B975+365,BBG!$AW$4:$BE$3000,7,1)/VLOOKUP($B975,BBG!$AW$4:$BE$3000,7,0)) - 1</f>
        <v>2.7733826751167978E-2</v>
      </c>
      <c r="I975" s="20">
        <f>(1+VLOOKUP($B975,BBG!$AW$4:$BE$3000,9,0)) - 1</f>
        <v>6.8079999999999918E-2</v>
      </c>
      <c r="K975" s="20">
        <f ca="1">VLOOKUP($B975+365*3,BBG!$AW$4:$BE$3000,2,1)/VLOOKUP($B975,BBG!$AW$4:$BE$3000,2,0) - 1</f>
        <v>-0.20450751252086818</v>
      </c>
      <c r="L975" s="20">
        <f ca="1">((1+K975)*(VLOOKUP($B975+365*3,BBG!$AW$4:$BE$3000,3,1)/VLOOKUP($B975,BBG!$AW$4:$BE$3000,3,0)))^(1/3) - 1</f>
        <v>-3.4031041011865493E-2</v>
      </c>
      <c r="M975" s="20">
        <f ca="1">((1+K975)*((1.06^3)*(VLOOKUP($B975+365*3,BBG!$AW$4:$BE$3000,4,1)/VLOOKUP($B975,BBG!$AW$4:$BE$3000,4,0))))^(1/3) -1</f>
        <v>3.2590199371780315E-2</v>
      </c>
      <c r="N975" s="20">
        <f ca="1">(((1+K975)*(((1+VLOOKUP($B975,BBG!$AW$4:$BE$3000,5,0))^3)*(VLOOKUP($B975+365*3,BBG!$AW$4:$BE$3000,4,1)/VLOOKUP($B975,BBG!$AW$4:$BE$3000,4,0))))^(1/3))-1</f>
        <v>3.2061240430026672E-2</v>
      </c>
      <c r="O975" s="20">
        <f ca="1">(VLOOKUP($B975+365*3,BBG!$AW$4:$BE$3000,6,1)/VLOOKUP($B975,BBG!$AW$4:$BE$3000,6,0))^(1/3) - 1</f>
        <v>1.0604058911189096E-2</v>
      </c>
      <c r="P975" s="20">
        <f>(((1+VLOOKUP($B975,BBG!$AW$4:$BE$3000,8,0))^3)*(VLOOKUP($B975+365*3,BBG!$AW$4:$BE$3000,7,1)/VLOOKUP($B975,BBG!$AW$4:$BE$3000,7,0)))^(1/3) - 1</f>
        <v>3.7889331043361674E-2</v>
      </c>
      <c r="Q975" s="20">
        <f>(((1+VLOOKUP($B975,BBG!$AW$4:$BE$3000,9,0))^3))^(1/3) - 1</f>
        <v>6.8079999999999918E-2</v>
      </c>
      <c r="S975" s="3">
        <f ca="1">VLOOKUP($B975+365*5,BBG!$AW$4:$BE$3000,2,1)/VLOOKUP($B975,BBG!$AW$4:$BE$3000,2,0) - 1</f>
        <v>-0.162771285475793</v>
      </c>
      <c r="T975" s="3">
        <f ca="1">((1+S975)*(VLOOKUP($B975+365*5,BBG!$AW$4:$BE$3000,3,1)/VLOOKUP($B975,BBG!$AW$4:$BE$3000,3,0)))^(1/5) - 1</f>
        <v>3.5271321636228814E-2</v>
      </c>
      <c r="U975" s="3">
        <f ca="1">((1+S975)*((1.06^5)*(VLOOKUP($B975+365*5,BBG!$AW$4:$BE$3000,4,1)/VLOOKUP($B975,BBG!$AW$4:$BE$3000,4,0))))^(0.2) -1</f>
        <v>8.1686941024915027E-2</v>
      </c>
      <c r="V975" s="3">
        <f ca="1">(((1+S975)*(((1+VLOOKUP($B975,BBG!$AW$4:$BE$3000,5,0))^5)*(VLOOKUP($B975+365*5,BBG!$AW$4:$BE$3000,4,1)/VLOOKUP($B975,BBG!$AW$4:$BE$3000,4,0))))^0.2-1)</f>
        <v>8.113283158248441E-2</v>
      </c>
      <c r="W975" s="3">
        <f ca="1">(VLOOKUP($B975+365*5,BBG!$AW$4:$BE$3000,6,1)/VLOOKUP($B975,BBG!$AW$4:$BE$3000,6,0))^0.2 - 1</f>
        <v>1.6344024898842902E-2</v>
      </c>
      <c r="X975" s="3">
        <f>(((1+VLOOKUP($B975,BBG!$AW$4:$BE$3000,8,0))^5)*(VLOOKUP($B975+365*5,BBG!$AW$4:$BE$3000,7,1)/VLOOKUP($B975,BBG!$AW$4:$BE$3000,7,0)))^0.2 - 1</f>
        <v>5.0634812667745166E-2</v>
      </c>
      <c r="Y975" s="3">
        <f>(((1+VLOOKUP($B975,BBG!$AW$4:$BE$3000,9,0))^5))^0.2 - 1</f>
        <v>6.8079999999999918E-2</v>
      </c>
      <c r="AI975" s="3">
        <f ca="1">VLOOKUP($B$1273,BBG!$AW$4:$BE$3000,2,1)/VLOOKUP($B975,BBG!$AW$4:$BE$3000,2,0) - 1</f>
        <v>-0.20450751252086818</v>
      </c>
      <c r="AJ975" s="9">
        <f ca="1">((1+AI975)*(VLOOKUP($B$1273,BBG!$AW$4:$BE$3000,3,1)/VLOOKUP($B975,BBG!$AW$4:$BE$3000,3,0)))^(1/(($B$1273-$B975)/365)) - 1</f>
        <v>3.5679924422053366E-2</v>
      </c>
      <c r="AK975" s="3">
        <f ca="1">((1+AI975)*((1.06^(($B$1273-B975)/365))*(VLOOKUP($B$1273,BBG!$AW$4:$BE$3000,4,1)/VLOOKUP($B975,BBG!$AW$4:$BE$3000,4,0))))^(1/(($B$1273-$B975)/365)) - 1</f>
        <v>7.6060278475629017E-2</v>
      </c>
      <c r="AL975" s="3">
        <f ca="1">(((1+S975)*(((1+VLOOKUP($B975,BBG!$AW$4:$BE$3000,5,0))^(($B$1273-B975)/365))*(VLOOKUP($B$1273,BBG!$AW$4:$BE$3000,4,1)/VLOOKUP($B975,BBG!$AW$4:$BE$3000,4,0)))))^(1/(($B$1273-$B975)/365)) - 1</f>
        <v>8.5175407383411006E-2</v>
      </c>
      <c r="AM975" s="3">
        <f ca="1">(VLOOKUP($B$1273,BBG!$AW$4:$BE$3000,6,1)/VLOOKUP($B975,BBG!$AW$4:$BE$3000,6,0))^(1/(($B$1273-$B975)/365)) - 1</f>
        <v>2.0999204419625883E-2</v>
      </c>
      <c r="AN975" s="23">
        <f>(((1+VLOOKUP($B975,BBG!$AW$4:$BE$3000,8,0))^(($B$1273-B975)/365))*(VLOOKUP($B$1273,BBG!$AW$4:$BE$3000,7,1)/VLOOKUP($B975,BBG!$AW$4:$BE$3000,7,0)))^(1/(($B$1273-$B975)/365)) - 1</f>
        <v>4.9627401144255012E-2</v>
      </c>
      <c r="AO975" s="3">
        <f>(((1+VLOOKUP($B975,BBG!$AW$4:$BE$3000,9,0))^(($B$1273-B975)/365)))^(1/(($B$1273-$B975)/365)) - 1</f>
        <v>6.8079999999999918E-2</v>
      </c>
    </row>
    <row r="976" spans="2:41" x14ac:dyDescent="0.2">
      <c r="B976" s="19">
        <f>+BBG!AW978</f>
        <v>43364</v>
      </c>
      <c r="C976" s="21">
        <f ca="1">VLOOKUP($B976+365,BBG!$AW$4:$BE$3000,2,1)/VLOOKUP($B976,BBG!$AW$4:$BE$3000,2,0) - 1</f>
        <v>-2.3886639676113264E-2</v>
      </c>
      <c r="D976" s="20">
        <f ca="1">(1+C976)*(VLOOKUP($B976+365,BBG!$AW$4:$BE$3000,3,1)/VLOOKUP($B976,BBG!$AW$4:$BE$3000,3,0)) - 1</f>
        <v>3.7544874805319761E-2</v>
      </c>
      <c r="E976" s="20">
        <f ca="1">(1+C976)*(1.06*(VLOOKUP($B976+365,BBG!$AW$4:$BE$3000,4,1)/VLOOKUP($B976,BBG!$AW$4:$BE$3000,4,0))) -1</f>
        <v>7.0155366366112082E-2</v>
      </c>
      <c r="F976" s="20">
        <f ca="1">((1+C976)*((1+VLOOKUP($B976,BBG!$AW$4:$BE$3000,5,0))*(VLOOKUP($B976+365,BBG!$AW$4:$BE$3000,4,1)/VLOOKUP($B976,BBG!$AW$4:$BE$3000,4,0)))) - 1</f>
        <v>6.9246743885234885E-2</v>
      </c>
      <c r="G976" s="20">
        <f ca="1">VLOOKUP($B976+365,BBG!$AW$4:$BE$3000,6,1)/VLOOKUP($B976,BBG!$AW$4:$BE$3000,6,0) - 1</f>
        <v>2.2891212694134078E-2</v>
      </c>
      <c r="H976" s="20">
        <f>(1+VLOOKUP($B976,BBG!$AW$4:$BE$3000,8,0))*(VLOOKUP($B976+365,BBG!$AW$4:$BE$3000,7,1)/VLOOKUP($B976,BBG!$AW$4:$BE$3000,7,0)) - 1</f>
        <v>2.800855115686951E-2</v>
      </c>
      <c r="I976" s="20">
        <f>(1+VLOOKUP($B976,BBG!$AW$4:$BE$3000,9,0)) - 1</f>
        <v>6.2959999999999905E-2</v>
      </c>
      <c r="K976" s="20">
        <f ca="1">VLOOKUP($B976+365*3,BBG!$AW$4:$BE$3000,2,1)/VLOOKUP($B976,BBG!$AW$4:$BE$3000,2,0) - 1</f>
        <v>-0.23441295546558705</v>
      </c>
      <c r="L976" s="20">
        <f ca="1">((1+K976)*(VLOOKUP($B976+365*3,BBG!$AW$4:$BE$3000,3,1)/VLOOKUP($B976,BBG!$AW$4:$BE$3000,3,0)))^(1/3) - 1</f>
        <v>-4.6365215614722177E-2</v>
      </c>
      <c r="M976" s="20">
        <f ca="1">((1+K976)*((1.06^3)*(VLOOKUP($B976+365*3,BBG!$AW$4:$BE$3000,4,1)/VLOOKUP($B976,BBG!$AW$4:$BE$3000,4,0))))^(1/3) -1</f>
        <v>1.9484975253846404E-2</v>
      </c>
      <c r="N976" s="20">
        <f ca="1">(((1+K976)*(((1+VLOOKUP($B976,BBG!$AW$4:$BE$3000,5,0))^3)*(VLOOKUP($B976+365*3,BBG!$AW$4:$BE$3000,4,1)/VLOOKUP($B976,BBG!$AW$4:$BE$3000,4,0))))^(1/3))-1</f>
        <v>1.8619374803159117E-2</v>
      </c>
      <c r="O976" s="20">
        <f ca="1">(VLOOKUP($B976+365*3,BBG!$AW$4:$BE$3000,6,1)/VLOOKUP($B976,BBG!$AW$4:$BE$3000,6,0))^(1/3) - 1</f>
        <v>1.0482296975394156E-2</v>
      </c>
      <c r="P976" s="20">
        <f>(((1+VLOOKUP($B976,BBG!$AW$4:$BE$3000,8,0))^3)*(VLOOKUP($B976+365*3,BBG!$AW$4:$BE$3000,7,1)/VLOOKUP($B976,BBG!$AW$4:$BE$3000,7,0)))^(1/3) - 1</f>
        <v>3.8166770125576122E-2</v>
      </c>
      <c r="Q976" s="20">
        <f>(((1+VLOOKUP($B976,BBG!$AW$4:$BE$3000,9,0))^3))^(1/3) - 1</f>
        <v>6.2959999999999905E-2</v>
      </c>
      <c r="S976" s="3">
        <f ca="1">VLOOKUP($B976+365*5,BBG!$AW$4:$BE$3000,2,1)/VLOOKUP($B976,BBG!$AW$4:$BE$3000,2,0) - 1</f>
        <v>-0.16761133603238865</v>
      </c>
      <c r="T976" s="3">
        <f ca="1">((1+S976)*(VLOOKUP($B976+365*5,BBG!$AW$4:$BE$3000,3,1)/VLOOKUP($B976,BBG!$AW$4:$BE$3000,3,0)))^(1/5) - 1</f>
        <v>3.4324084996111726E-2</v>
      </c>
      <c r="U976" s="3">
        <f ca="1">((1+S976)*((1.06^5)*(VLOOKUP($B976+365*5,BBG!$AW$4:$BE$3000,4,1)/VLOOKUP($B976,BBG!$AW$4:$BE$3000,4,0))))^(0.2) -1</f>
        <v>8.0433384376460415E-2</v>
      </c>
      <c r="V976" s="3">
        <f ca="1">(((1+S976)*(((1+VLOOKUP($B976,BBG!$AW$4:$BE$3000,5,0))^5)*(VLOOKUP($B976+365*5,BBG!$AW$4:$BE$3000,4,1)/VLOOKUP($B976,BBG!$AW$4:$BE$3000,4,0))))^0.2-1)</f>
        <v>7.9516035276518071E-2</v>
      </c>
      <c r="W976" s="3">
        <f ca="1">(VLOOKUP($B976+365*5,BBG!$AW$4:$BE$3000,6,1)/VLOOKUP($B976,BBG!$AW$4:$BE$3000,6,0))^0.2 - 1</f>
        <v>1.6476763607097045E-2</v>
      </c>
      <c r="X976" s="3">
        <f>(((1+VLOOKUP($B976,BBG!$AW$4:$BE$3000,8,0))^5)*(VLOOKUP($B976+365*5,BBG!$AW$4:$BE$3000,7,1)/VLOOKUP($B976,BBG!$AW$4:$BE$3000,7,0)))^0.2 - 1</f>
        <v>5.0915658755522397E-2</v>
      </c>
      <c r="Y976" s="3">
        <f>(((1+VLOOKUP($B976,BBG!$AW$4:$BE$3000,9,0))^5))^0.2 - 1</f>
        <v>6.2959999999999905E-2</v>
      </c>
      <c r="AI976" s="3">
        <f ca="1">VLOOKUP($B$1273,BBG!$AW$4:$BE$3000,2,1)/VLOOKUP($B976,BBG!$AW$4:$BE$3000,2,0) - 1</f>
        <v>-0.22834008097165992</v>
      </c>
      <c r="AJ976" s="9">
        <f ca="1">((1+AI976)*(VLOOKUP($B$1273,BBG!$AW$4:$BE$3000,3,1)/VLOOKUP($B976,BBG!$AW$4:$BE$3000,3,0)))^(1/(($B$1273-$B976)/365)) - 1</f>
        <v>3.0062904154412706E-2</v>
      </c>
      <c r="AK976" s="3">
        <f ca="1">((1+AI976)*((1.06^(($B$1273-B976)/365))*(VLOOKUP($B$1273,BBG!$AW$4:$BE$3000,4,1)/VLOOKUP($B976,BBG!$AW$4:$BE$3000,4,0))))^(1/(($B$1273-$B976)/365)) - 1</f>
        <v>7.0383359366406939E-2</v>
      </c>
      <c r="AL976" s="3">
        <f ca="1">(((1+S976)*(((1+VLOOKUP($B976,BBG!$AW$4:$BE$3000,5,0))^(($B$1273-B976)/365))*(VLOOKUP($B$1273,BBG!$AW$4:$BE$3000,4,1)/VLOOKUP($B976,BBG!$AW$4:$BE$3000,4,0)))))^(1/(($B$1273-$B976)/365)) - 1</f>
        <v>8.3793603189471266E-2</v>
      </c>
      <c r="AM976" s="3">
        <f ca="1">(VLOOKUP($B$1273,BBG!$AW$4:$BE$3000,6,1)/VLOOKUP($B976,BBG!$AW$4:$BE$3000,6,0))^(1/(($B$1273-$B976)/365)) - 1</f>
        <v>2.1003006882135633E-2</v>
      </c>
      <c r="AN976" s="23">
        <f>(((1+VLOOKUP($B976,BBG!$AW$4:$BE$3000,8,0))^(($B$1273-B976)/365))*(VLOOKUP($B$1273,BBG!$AW$4:$BE$3000,7,1)/VLOOKUP($B976,BBG!$AW$4:$BE$3000,7,0)))^(1/(($B$1273-$B976)/365)) - 1</f>
        <v>5.0043822584831421E-2</v>
      </c>
      <c r="AO976" s="3">
        <f>(((1+VLOOKUP($B976,BBG!$AW$4:$BE$3000,9,0))^(($B$1273-B976)/365)))^(1/(($B$1273-$B976)/365)) - 1</f>
        <v>6.2959999999999905E-2</v>
      </c>
    </row>
    <row r="977" spans="2:41" x14ac:dyDescent="0.2">
      <c r="B977" s="19">
        <f>+BBG!AW979</f>
        <v>43371</v>
      </c>
      <c r="C977" s="21">
        <f ca="1">VLOOKUP($B977+365,BBG!$AW$4:$BE$3000,2,1)/VLOOKUP($B977,BBG!$AW$4:$BE$3000,2,0) - 1</f>
        <v>-2.592142567841238E-2</v>
      </c>
      <c r="D977" s="20">
        <f ca="1">(1+C977)*(VLOOKUP($B977+365,BBG!$AW$4:$BE$3000,3,1)/VLOOKUP($B977,BBG!$AW$4:$BE$3000,3,0)) - 1</f>
        <v>3.5188402908349792E-2</v>
      </c>
      <c r="E977" s="20">
        <f ca="1">(1+C977)*(1.06*(VLOOKUP($B977+365,BBG!$AW$4:$BE$3000,4,1)/VLOOKUP($B977,BBG!$AW$4:$BE$3000,4,0))) -1</f>
        <v>6.7924542316081027E-2</v>
      </c>
      <c r="F977" s="20">
        <f ca="1">((1+C977)*((1+VLOOKUP($B977,BBG!$AW$4:$BE$3000,5,0))*(VLOOKUP($B977+365,BBG!$AW$4:$BE$3000,4,1)/VLOOKUP($B977,BBG!$AW$4:$BE$3000,4,0)))) - 1</f>
        <v>6.7723047119417679E-2</v>
      </c>
      <c r="G977" s="20">
        <f ca="1">VLOOKUP($B977+365,BBG!$AW$4:$BE$3000,6,1)/VLOOKUP($B977,BBG!$AW$4:$BE$3000,6,0) - 1</f>
        <v>2.2860570588562723E-2</v>
      </c>
      <c r="H977" s="20">
        <f>(1+VLOOKUP($B977,BBG!$AW$4:$BE$3000,8,0))*(VLOOKUP($B977+365,BBG!$AW$4:$BE$3000,7,1)/VLOOKUP($B977,BBG!$AW$4:$BE$3000,7,0)) - 1</f>
        <v>2.8273100584582211E-2</v>
      </c>
      <c r="I977" s="20">
        <f>(1+VLOOKUP($B977,BBG!$AW$4:$BE$3000,9,0)) - 1</f>
        <v>6.3719999999999999E-2</v>
      </c>
      <c r="K977" s="20">
        <f ca="1">VLOOKUP($B977+365*3,BBG!$AW$4:$BE$3000,2,1)/VLOOKUP($B977,BBG!$AW$4:$BE$3000,2,0) - 1</f>
        <v>-0.24098825435398941</v>
      </c>
      <c r="L977" s="20">
        <f ca="1">((1+K977)*(VLOOKUP($B977+365*3,BBG!$AW$4:$BE$3000,3,1)/VLOOKUP($B977,BBG!$AW$4:$BE$3000,3,0)))^(1/3) - 1</f>
        <v>-4.9153594778240328E-2</v>
      </c>
      <c r="M977" s="20">
        <f ca="1">((1+K977)*((1.06^3)*(VLOOKUP($B977+365*3,BBG!$AW$4:$BE$3000,4,1)/VLOOKUP($B977,BBG!$AW$4:$BE$3000,4,0))))^(1/3) -1</f>
        <v>1.655793972068742E-2</v>
      </c>
      <c r="N977" s="20">
        <f ca="1">(((1+K977)*(((1+VLOOKUP($B977,BBG!$AW$4:$BE$3000,5,0))^3)*(VLOOKUP($B977+365*3,BBG!$AW$4:$BE$3000,4,1)/VLOOKUP($B977,BBG!$AW$4:$BE$3000,4,0))))^(1/3))-1</f>
        <v>1.6366136335834502E-2</v>
      </c>
      <c r="O977" s="20">
        <f ca="1">(VLOOKUP($B977+365*3,BBG!$AW$4:$BE$3000,6,1)/VLOOKUP($B977,BBG!$AW$4:$BE$3000,6,0))^(1/3) - 1</f>
        <v>1.0353346401912766E-2</v>
      </c>
      <c r="P977" s="20">
        <f>(((1+VLOOKUP($B977,BBG!$AW$4:$BE$3000,8,0))^3)*(VLOOKUP($B977+365*3,BBG!$AW$4:$BE$3000,7,1)/VLOOKUP($B977,BBG!$AW$4:$BE$3000,7,0)))^(1/3) - 1</f>
        <v>3.8433933686227384E-2</v>
      </c>
      <c r="Q977" s="20">
        <f>(((1+VLOOKUP($B977,BBG!$AW$4:$BE$3000,9,0))^3))^(1/3) - 1</f>
        <v>6.3719999999999999E-2</v>
      </c>
      <c r="S977" s="3">
        <f ca="1">VLOOKUP($B977+365*5,BBG!$AW$4:$BE$3000,2,1)/VLOOKUP($B977,BBG!$AW$4:$BE$3000,2,0) - 1</f>
        <v>-0.17942486836776028</v>
      </c>
      <c r="T977" s="3">
        <f ca="1">((1+S977)*(VLOOKUP($B977+365*5,BBG!$AW$4:$BE$3000,3,1)/VLOOKUP($B977,BBG!$AW$4:$BE$3000,3,0)))^(1/5) - 1</f>
        <v>3.1615961384174218E-2</v>
      </c>
      <c r="U977" s="3">
        <f ca="1">((1+S977)*((1.06^5)*(VLOOKUP($B977+365*5,BBG!$AW$4:$BE$3000,4,1)/VLOOKUP($B977,BBG!$AW$4:$BE$3000,4,0))))^(0.2) -1</f>
        <v>7.7349051941188351E-2</v>
      </c>
      <c r="V977" s="3">
        <f ca="1">(((1+S977)*(((1+VLOOKUP($B977,BBG!$AW$4:$BE$3000,5,0))^5)*(VLOOKUP($B977+365*5,BBG!$AW$4:$BE$3000,4,1)/VLOOKUP($B977,BBG!$AW$4:$BE$3000,4,0))))^0.2-1)</f>
        <v>7.7145778535161691E-2</v>
      </c>
      <c r="W977" s="3">
        <f ca="1">(VLOOKUP($B977+365*5,BBG!$AW$4:$BE$3000,6,1)/VLOOKUP($B977,BBG!$AW$4:$BE$3000,6,0))^0.2 - 1</f>
        <v>1.6605170929512081E-2</v>
      </c>
      <c r="X977" s="3">
        <f>(((1+VLOOKUP($B977,BBG!$AW$4:$BE$3000,8,0))^5)*(VLOOKUP($B977+365*5,BBG!$AW$4:$BE$3000,7,1)/VLOOKUP($B977,BBG!$AW$4:$BE$3000,7,0)))^0.2 - 1</f>
        <v>5.1186103136345196E-2</v>
      </c>
      <c r="Y977" s="3">
        <f>(((1+VLOOKUP($B977,BBG!$AW$4:$BE$3000,9,0))^5))^0.2 - 1</f>
        <v>6.3719999999999999E-2</v>
      </c>
      <c r="AI977" s="3">
        <f ca="1">VLOOKUP($B$1273,BBG!$AW$4:$BE$3000,2,1)/VLOOKUP($B977,BBG!$AW$4:$BE$3000,2,0) - 1</f>
        <v>-0.22802754151478333</v>
      </c>
      <c r="AJ977" s="9">
        <f ca="1">((1+AI977)*(VLOOKUP($B$1273,BBG!$AW$4:$BE$3000,3,1)/VLOOKUP($B977,BBG!$AW$4:$BE$3000,3,0)))^(1/(($B$1273-$B977)/365)) - 1</f>
        <v>3.0016148955418931E-2</v>
      </c>
      <c r="AK977" s="3">
        <f ca="1">((1+AI977)*((1.06^(($B$1273-B977)/365))*(VLOOKUP($B$1273,BBG!$AW$4:$BE$3000,4,1)/VLOOKUP($B977,BBG!$AW$4:$BE$3000,4,0))))^(1/(($B$1273-$B977)/365)) - 1</f>
        <v>7.0494969642323824E-2</v>
      </c>
      <c r="AL977" s="3">
        <f ca="1">(((1+S977)*(((1+VLOOKUP($B977,BBG!$AW$4:$BE$3000,5,0))^(($B$1273-B977)/365))*(VLOOKUP($B$1273,BBG!$AW$4:$BE$3000,4,1)/VLOOKUP($B977,BBG!$AW$4:$BE$3000,4,0)))))^(1/(($B$1273-$B977)/365)) - 1</f>
        <v>8.1866791848724807E-2</v>
      </c>
      <c r="AM977" s="3">
        <f ca="1">(VLOOKUP($B$1273,BBG!$AW$4:$BE$3000,6,1)/VLOOKUP($B977,BBG!$AW$4:$BE$3000,6,0))^(1/(($B$1273-$B977)/365)) - 1</f>
        <v>2.1002988164903647E-2</v>
      </c>
      <c r="AN977" s="23">
        <f>(((1+VLOOKUP($B977,BBG!$AW$4:$BE$3000,8,0))^(($B$1273-B977)/365))*(VLOOKUP($B$1273,BBG!$AW$4:$BE$3000,7,1)/VLOOKUP($B977,BBG!$AW$4:$BE$3000,7,0)))^(1/(($B$1273-$B977)/365)) - 1</f>
        <v>5.0450858074306382E-2</v>
      </c>
      <c r="AO977" s="3">
        <f>(((1+VLOOKUP($B977,BBG!$AW$4:$BE$3000,9,0))^(($B$1273-B977)/365)))^(1/(($B$1273-$B977)/365)) - 1</f>
        <v>6.3719999999999999E-2</v>
      </c>
    </row>
    <row r="978" spans="2:41" x14ac:dyDescent="0.2">
      <c r="B978" s="19">
        <f>+BBG!AW980</f>
        <v>43378</v>
      </c>
      <c r="C978" s="21">
        <f ca="1">VLOOKUP($B978+365,BBG!$AW$4:$BE$3000,2,1)/VLOOKUP($B978,BBG!$AW$4:$BE$3000,2,0) - 1</f>
        <v>-5.2672049211841543E-2</v>
      </c>
      <c r="D978" s="20">
        <f ca="1">(1+C978)*(VLOOKUP($B978+365,BBG!$AW$4:$BE$3000,3,1)/VLOOKUP($B978,BBG!$AW$4:$BE$3000,3,0)) - 1</f>
        <v>6.5714115060637734E-3</v>
      </c>
      <c r="E978" s="20">
        <f ca="1">(1+C978)*(1.06*(VLOOKUP($B978+365,BBG!$AW$4:$BE$3000,4,1)/VLOOKUP($B978,BBG!$AW$4:$BE$3000,4,0))) -1</f>
        <v>3.3222463948462844E-2</v>
      </c>
      <c r="F978" s="20">
        <f ca="1">((1+C978)*((1+VLOOKUP($B978,BBG!$AW$4:$BE$3000,5,0))*(VLOOKUP($B978+365,BBG!$AW$4:$BE$3000,4,1)/VLOOKUP($B978,BBG!$AW$4:$BE$3000,4,0)))) - 1</f>
        <v>3.0925006073437844E-2</v>
      </c>
      <c r="G978" s="20">
        <f ca="1">VLOOKUP($B978+365,BBG!$AW$4:$BE$3000,6,1)/VLOOKUP($B978,BBG!$AW$4:$BE$3000,6,0) - 1</f>
        <v>2.2796117053018872E-2</v>
      </c>
      <c r="H978" s="20">
        <f>(1+VLOOKUP($B978,BBG!$AW$4:$BE$3000,8,0))*(VLOOKUP($B978+365,BBG!$AW$4:$BE$3000,7,1)/VLOOKUP($B978,BBG!$AW$4:$BE$3000,7,0)) - 1</f>
        <v>2.9684562369522771E-2</v>
      </c>
      <c r="I978" s="20">
        <f>(1+VLOOKUP($B978,BBG!$AW$4:$BE$3000,9,0)) - 1</f>
        <v>6.3769999999999882E-2</v>
      </c>
      <c r="K978" s="20">
        <f ca="1">VLOOKUP($B978+365*3,BBG!$AW$4:$BE$3000,2,1)/VLOOKUP($B978,BBG!$AW$4:$BE$3000,2,0) - 1</f>
        <v>-0.28335255670895809</v>
      </c>
      <c r="L978" s="20">
        <f ca="1">((1+K978)*(VLOOKUP($B978+365*3,BBG!$AW$4:$BE$3000,3,1)/VLOOKUP($B978,BBG!$AW$4:$BE$3000,3,0)))^(1/3) - 1</f>
        <v>-6.7198251129290787E-2</v>
      </c>
      <c r="M978" s="20">
        <f ca="1">((1+K978)*((1.06^3)*(VLOOKUP($B978+365*3,BBG!$AW$4:$BE$3000,4,1)/VLOOKUP($B978,BBG!$AW$4:$BE$3000,4,0))))^(1/3) -1</f>
        <v>-4.7373554076068913E-4</v>
      </c>
      <c r="N978" s="20">
        <f ca="1">(((1+K978)*(((1+VLOOKUP($B978,BBG!$AW$4:$BE$3000,5,0))^3)*(VLOOKUP($B978+365*3,BBG!$AW$4:$BE$3000,4,1)/VLOOKUP($B978,BBG!$AW$4:$BE$3000,4,0))))^(1/3))-1</f>
        <v>-2.6962670552233003E-3</v>
      </c>
      <c r="O978" s="20">
        <f ca="1">(VLOOKUP($B978+365*3,BBG!$AW$4:$BE$3000,6,1)/VLOOKUP($B978,BBG!$AW$4:$BE$3000,6,0))^(1/3) - 1</f>
        <v>1.0214325000236002E-2</v>
      </c>
      <c r="P978" s="20">
        <f>(((1+VLOOKUP($B978,BBG!$AW$4:$BE$3000,8,0))^3)*(VLOOKUP($B978+365*3,BBG!$AW$4:$BE$3000,7,1)/VLOOKUP($B978,BBG!$AW$4:$BE$3000,7,0)))^(1/3) - 1</f>
        <v>4.0790629440132342E-2</v>
      </c>
      <c r="Q978" s="20">
        <f>(((1+VLOOKUP($B978,BBG!$AW$4:$BE$3000,9,0))^3))^(1/3) - 1</f>
        <v>6.3769999999999882E-2</v>
      </c>
      <c r="S978" s="3">
        <f ca="1">VLOOKUP($B978+365*5,BBG!$AW$4:$BE$3000,2,1)/VLOOKUP($B978,BBG!$AW$4:$BE$3000,2,0) - 1</f>
        <v>-0.2360630526720493</v>
      </c>
      <c r="T978" s="3">
        <f ca="1">((1+S978)*(VLOOKUP($B978+365*5,BBG!$AW$4:$BE$3000,3,1)/VLOOKUP($B978,BBG!$AW$4:$BE$3000,3,0)))^(1/5) - 1</f>
        <v>1.7195163818900072E-2</v>
      </c>
      <c r="U978" s="3">
        <f ca="1">((1+S978)*((1.06^5)*(VLOOKUP($B978+365*5,BBG!$AW$4:$BE$3000,4,1)/VLOOKUP($B978,BBG!$AW$4:$BE$3000,4,0))))^(0.2) -1</f>
        <v>6.1031718113216948E-2</v>
      </c>
      <c r="V978" s="3">
        <f ca="1">(((1+S978)*(((1+VLOOKUP($B978,BBG!$AW$4:$BE$3000,5,0))^5)*(VLOOKUP($B978+365*5,BBG!$AW$4:$BE$3000,4,1)/VLOOKUP($B978,BBG!$AW$4:$BE$3000,4,0))))^0.2-1)</f>
        <v>5.8672424000393519E-2</v>
      </c>
      <c r="W978" s="3">
        <f ca="1">(VLOOKUP($B978+365*5,BBG!$AW$4:$BE$3000,6,1)/VLOOKUP($B978,BBG!$AW$4:$BE$3000,6,0))^0.2 - 1</f>
        <v>1.6727664365742578E-2</v>
      </c>
      <c r="X978" s="3">
        <f>(((1+VLOOKUP($B978,BBG!$AW$4:$BE$3000,8,0))^5)*(VLOOKUP($B978+365*5,BBG!$AW$4:$BE$3000,7,1)/VLOOKUP($B978,BBG!$AW$4:$BE$3000,7,0)))^0.2 - 1</f>
        <v>5.2782646926012422E-2</v>
      </c>
      <c r="Y978" s="3">
        <f>(((1+VLOOKUP($B978,BBG!$AW$4:$BE$3000,9,0))^5))^0.2 - 1</f>
        <v>6.3769999999999882E-2</v>
      </c>
      <c r="AI978" s="3">
        <f ca="1">VLOOKUP($B$1273,BBG!$AW$4:$BE$3000,2,1)/VLOOKUP($B978,BBG!$AW$4:$BE$3000,2,0) - 1</f>
        <v>-0.26720492118415995</v>
      </c>
      <c r="AJ978" s="9">
        <f ca="1">((1+AI978)*(VLOOKUP($B$1273,BBG!$AW$4:$BE$3000,3,1)/VLOOKUP($B978,BBG!$AW$4:$BE$3000,3,0)))^(1/(($B$1273-$B978)/365)) - 1</f>
        <v>2.0457782229170496E-2</v>
      </c>
      <c r="AK978" s="3">
        <f ca="1">((1+AI978)*((1.06^(($B$1273-B978)/365))*(VLOOKUP($B$1273,BBG!$AW$4:$BE$3000,4,1)/VLOOKUP($B978,BBG!$AW$4:$BE$3000,4,0))))^(1/(($B$1273-$B978)/365)) - 1</f>
        <v>5.9823376451464849E-2</v>
      </c>
      <c r="AL978" s="3">
        <f ca="1">(((1+S978)*(((1+VLOOKUP($B978,BBG!$AW$4:$BE$3000,5,0))^(($B$1273-B978)/365))*(VLOOKUP($B$1273,BBG!$AW$4:$BE$3000,4,1)/VLOOKUP($B978,BBG!$AW$4:$BE$3000,4,0)))))^(1/(($B$1273-$B978)/365)) - 1</f>
        <v>6.5274615108585454E-2</v>
      </c>
      <c r="AM978" s="3">
        <f ca="1">(VLOOKUP($B$1273,BBG!$AW$4:$BE$3000,6,1)/VLOOKUP($B978,BBG!$AW$4:$BE$3000,6,0))^(1/(($B$1273-$B978)/365)) - 1</f>
        <v>2.0997706418001583E-2</v>
      </c>
      <c r="AN978" s="23">
        <f>(((1+VLOOKUP($B978,BBG!$AW$4:$BE$3000,8,0))^(($B$1273-B978)/365))*(VLOOKUP($B$1273,BBG!$AW$4:$BE$3000,7,1)/VLOOKUP($B978,BBG!$AW$4:$BE$3000,7,0)))^(1/(($B$1273-$B978)/365)) - 1</f>
        <v>5.2212659612697498E-2</v>
      </c>
      <c r="AO978" s="3">
        <f>(((1+VLOOKUP($B978,BBG!$AW$4:$BE$3000,9,0))^(($B$1273-B978)/365)))^(1/(($B$1273-$B978)/365)) - 1</f>
        <v>6.3769999999999882E-2</v>
      </c>
    </row>
    <row r="979" spans="2:41" x14ac:dyDescent="0.2">
      <c r="B979" s="19">
        <f>+BBG!AW981</f>
        <v>43385</v>
      </c>
      <c r="C979" s="21">
        <f ca="1">VLOOKUP($B979+365,BBG!$AW$4:$BE$3000,2,1)/VLOOKUP($B979,BBG!$AW$4:$BE$3000,2,0) - 1</f>
        <v>-7.9455164585698013E-2</v>
      </c>
      <c r="D979" s="20">
        <f ca="1">(1+C979)*(VLOOKUP($B979+365,BBG!$AW$4:$BE$3000,3,1)/VLOOKUP($B979,BBG!$AW$4:$BE$3000,3,0)) - 1</f>
        <v>-2.1828590722263841E-2</v>
      </c>
      <c r="E979" s="20">
        <f ca="1">(1+C979)*(1.06*(VLOOKUP($B979+365,BBG!$AW$4:$BE$3000,4,1)/VLOOKUP($B979,BBG!$AW$4:$BE$3000,4,0))) -1</f>
        <v>4.0109153651359808E-3</v>
      </c>
      <c r="F979" s="20">
        <f ca="1">((1+C979)*((1+VLOOKUP($B979,BBG!$AW$4:$BE$3000,5,0))*(VLOOKUP($B979+365,BBG!$AW$4:$BE$3000,4,1)/VLOOKUP($B979,BBG!$AW$4:$BE$3000,4,0)))) - 1</f>
        <v>-1.2932932443405765E-3</v>
      </c>
      <c r="G979" s="20">
        <f ca="1">VLOOKUP($B979+365,BBG!$AW$4:$BE$3000,6,1)/VLOOKUP($B979,BBG!$AW$4:$BE$3000,6,0) - 1</f>
        <v>2.2812022065308968E-2</v>
      </c>
      <c r="H979" s="20">
        <f>(1+VLOOKUP($B979,BBG!$AW$4:$BE$3000,8,0))*(VLOOKUP($B979+365,BBG!$AW$4:$BE$3000,7,1)/VLOOKUP($B979,BBG!$AW$4:$BE$3000,7,0)) - 1</f>
        <v>2.9338743934178124E-2</v>
      </c>
      <c r="I979" s="20">
        <f>(1+VLOOKUP($B979,BBG!$AW$4:$BE$3000,9,0)) - 1</f>
        <v>6.254000000000004E-2</v>
      </c>
      <c r="K979" s="20">
        <f ca="1">VLOOKUP($B979+365*3,BBG!$AW$4:$BE$3000,2,1)/VLOOKUP($B979,BBG!$AW$4:$BE$3000,2,0) - 1</f>
        <v>-0.31290200529701084</v>
      </c>
      <c r="L979" s="20">
        <f ca="1">((1+K979)*(VLOOKUP($B979+365*3,BBG!$AW$4:$BE$3000,3,1)/VLOOKUP($B979,BBG!$AW$4:$BE$3000,3,0)))^(1/3) - 1</f>
        <v>-8.0137983302653981E-2</v>
      </c>
      <c r="M979" s="20">
        <f ca="1">((1+K979)*((1.06^3)*(VLOOKUP($B979+365*3,BBG!$AW$4:$BE$3000,4,1)/VLOOKUP($B979,BBG!$AW$4:$BE$3000,4,0))))^(1/3) -1</f>
        <v>-1.4404786718376639E-2</v>
      </c>
      <c r="N979" s="20">
        <f ca="1">(((1+K979)*(((1+VLOOKUP($B979,BBG!$AW$4:$BE$3000,5,0))^3)*(VLOOKUP($B979+365*3,BBG!$AW$4:$BE$3000,4,1)/VLOOKUP($B979,BBG!$AW$4:$BE$3000,4,0))))^(1/3))-1</f>
        <v>-1.9611704826279719E-2</v>
      </c>
      <c r="O979" s="20">
        <f ca="1">(VLOOKUP($B979+365*3,BBG!$AW$4:$BE$3000,6,1)/VLOOKUP($B979,BBG!$AW$4:$BE$3000,6,0))^(1/3) - 1</f>
        <v>1.0104403746405977E-2</v>
      </c>
      <c r="P979" s="20">
        <f>(((1+VLOOKUP($B979,BBG!$AW$4:$BE$3000,8,0))^3)*(VLOOKUP($B979+365*3,BBG!$AW$4:$BE$3000,7,1)/VLOOKUP($B979,BBG!$AW$4:$BE$3000,7,0)))^(1/3) - 1</f>
        <v>4.0441081044295224E-2</v>
      </c>
      <c r="Q979" s="20">
        <f>(((1+VLOOKUP($B979,BBG!$AW$4:$BE$3000,9,0))^3))^(1/3) - 1</f>
        <v>6.254000000000004E-2</v>
      </c>
      <c r="S979" s="3">
        <f ca="1">VLOOKUP($B979+365*5,BBG!$AW$4:$BE$3000,2,1)/VLOOKUP($B979,BBG!$AW$4:$BE$3000,2,0) - 1</f>
        <v>-0.26522890654559206</v>
      </c>
      <c r="T979" s="3">
        <f ca="1">((1+S979)*(VLOOKUP($B979+365*5,BBG!$AW$4:$BE$3000,3,1)/VLOOKUP($B979,BBG!$AW$4:$BE$3000,3,0)))^(1/5) - 1</f>
        <v>9.585206707239724E-3</v>
      </c>
      <c r="U979" s="3">
        <f ca="1">((1+S979)*((1.06^5)*(VLOOKUP($B979+365*5,BBG!$AW$4:$BE$3000,4,1)/VLOOKUP($B979,BBG!$AW$4:$BE$3000,4,0))))^(0.2) -1</f>
        <v>5.3350392236447108E-2</v>
      </c>
      <c r="V979" s="3">
        <f ca="1">(((1+S979)*(((1+VLOOKUP($B979,BBG!$AW$4:$BE$3000,5,0))^5)*(VLOOKUP($B979+365*5,BBG!$AW$4:$BE$3000,4,1)/VLOOKUP($B979,BBG!$AW$4:$BE$3000,4,0))))^0.2-1)</f>
        <v>4.7785522239726097E-2</v>
      </c>
      <c r="W979" s="3">
        <f ca="1">(VLOOKUP($B979+365*5,BBG!$AW$4:$BE$3000,6,1)/VLOOKUP($B979,BBG!$AW$4:$BE$3000,6,0))^0.2 - 1</f>
        <v>1.686757680967399E-2</v>
      </c>
      <c r="X979" s="3">
        <f>(((1+VLOOKUP($B979,BBG!$AW$4:$BE$3000,8,0))^5)*(VLOOKUP($B979+365*5,BBG!$AW$4:$BE$3000,7,1)/VLOOKUP($B979,BBG!$AW$4:$BE$3000,7,0)))^0.2 - 1</f>
        <v>5.2951636762434307E-2</v>
      </c>
      <c r="Y979" s="3">
        <f>(((1+VLOOKUP($B979,BBG!$AW$4:$BE$3000,9,0))^5))^0.2 - 1</f>
        <v>6.254000000000004E-2</v>
      </c>
      <c r="AI979" s="3">
        <f ca="1">VLOOKUP($B$1273,BBG!$AW$4:$BE$3000,2,1)/VLOOKUP($B979,BBG!$AW$4:$BE$3000,2,0) - 1</f>
        <v>-0.2788497919031403</v>
      </c>
      <c r="AJ979" s="9">
        <f ca="1">((1+AI979)*(VLOOKUP($B$1273,BBG!$AW$4:$BE$3000,3,1)/VLOOKUP($B979,BBG!$AW$4:$BE$3000,3,0)))^(1/(($B$1273-$B979)/365)) - 1</f>
        <v>1.7455218202072409E-2</v>
      </c>
      <c r="AK979" s="3">
        <f ca="1">((1+AI979)*((1.06^(($B$1273-B979)/365))*(VLOOKUP($B$1273,BBG!$AW$4:$BE$3000,4,1)/VLOOKUP($B979,BBG!$AW$4:$BE$3000,4,0))))^(1/(($B$1273-$B979)/365)) - 1</f>
        <v>5.6816077389567621E-2</v>
      </c>
      <c r="AL979" s="3">
        <f ca="1">(((1+S979)*(((1+VLOOKUP($B979,BBG!$AW$4:$BE$3000,5,0))^(($B$1273-B979)/365))*(VLOOKUP($B$1273,BBG!$AW$4:$BE$3000,4,1)/VLOOKUP($B979,BBG!$AW$4:$BE$3000,4,0)))))^(1/(($B$1273-$B979)/365)) - 1</f>
        <v>5.4727336361839463E-2</v>
      </c>
      <c r="AM979" s="3">
        <f ca="1">(VLOOKUP($B$1273,BBG!$AW$4:$BE$3000,6,1)/VLOOKUP($B979,BBG!$AW$4:$BE$3000,6,0))^(1/(($B$1273-$B979)/365)) - 1</f>
        <v>2.1007885420512462E-2</v>
      </c>
      <c r="AN979" s="23">
        <f>(((1+VLOOKUP($B979,BBG!$AW$4:$BE$3000,8,0))^(($B$1273-B979)/365))*(VLOOKUP($B$1273,BBG!$AW$4:$BE$3000,7,1)/VLOOKUP($B979,BBG!$AW$4:$BE$3000,7,0)))^(1/(($B$1273-$B979)/365)) - 1</f>
        <v>5.1997424829591576E-2</v>
      </c>
      <c r="AO979" s="3">
        <f>(((1+VLOOKUP($B979,BBG!$AW$4:$BE$3000,9,0))^(($B$1273-B979)/365)))^(1/(($B$1273-$B979)/365)) - 1</f>
        <v>6.254000000000004E-2</v>
      </c>
    </row>
    <row r="980" spans="2:41" x14ac:dyDescent="0.2">
      <c r="B980" s="19">
        <f>+BBG!AW982</f>
        <v>43392</v>
      </c>
      <c r="C980" s="21">
        <f ca="1">VLOOKUP($B980+365,BBG!$AW$4:$BE$3000,2,1)/VLOOKUP($B980,BBG!$AW$4:$BE$3000,2,0) - 1</f>
        <v>-9.7959183673469452E-2</v>
      </c>
      <c r="D980" s="20">
        <f ca="1">(1+C980)*(VLOOKUP($B980+365,BBG!$AW$4:$BE$3000,3,1)/VLOOKUP($B980,BBG!$AW$4:$BE$3000,3,0)) - 1</f>
        <v>-4.1670358929665863E-2</v>
      </c>
      <c r="E980" s="20">
        <f ca="1">(1+C980)*(1.06*(VLOOKUP($B980+365,BBG!$AW$4:$BE$3000,4,1)/VLOOKUP($B980,BBG!$AW$4:$BE$3000,4,0))) -1</f>
        <v>-1.6170868756097079E-2</v>
      </c>
      <c r="F980" s="20">
        <f ca="1">((1+C980)*((1+VLOOKUP($B980,BBG!$AW$4:$BE$3000,5,0))*(VLOOKUP($B980+365,BBG!$AW$4:$BE$3000,4,1)/VLOOKUP($B980,BBG!$AW$4:$BE$3000,4,0)))) - 1</f>
        <v>-2.2853481723036917E-2</v>
      </c>
      <c r="G980" s="20">
        <f ca="1">VLOOKUP($B980+365,BBG!$AW$4:$BE$3000,6,1)/VLOOKUP($B980,BBG!$AW$4:$BE$3000,6,0) - 1</f>
        <v>2.2674775368674904E-2</v>
      </c>
      <c r="H980" s="20">
        <f>(1+VLOOKUP($B980,BBG!$AW$4:$BE$3000,8,0))*(VLOOKUP($B980+365,BBG!$AW$4:$BE$3000,7,1)/VLOOKUP($B980,BBG!$AW$4:$BE$3000,7,0)) - 1</f>
        <v>2.9898156109000595E-2</v>
      </c>
      <c r="I980" s="20">
        <f>(1+VLOOKUP($B980,BBG!$AW$4:$BE$3000,9,0)) - 1</f>
        <v>6.305000000000005E-2</v>
      </c>
      <c r="K980" s="20">
        <f ca="1">VLOOKUP($B980+365*3,BBG!$AW$4:$BE$3000,2,1)/VLOOKUP($B980,BBG!$AW$4:$BE$3000,2,0) - 1</f>
        <v>-0.3205936920222634</v>
      </c>
      <c r="L980" s="20">
        <f ca="1">((1+K980)*(VLOOKUP($B980+365*3,BBG!$AW$4:$BE$3000,3,1)/VLOOKUP($B980,BBG!$AW$4:$BE$3000,3,0)))^(1/3) - 1</f>
        <v>-8.3669929703317325E-2</v>
      </c>
      <c r="M980" s="20">
        <f ca="1">((1+K980)*((1.06^3)*(VLOOKUP($B980+365*3,BBG!$AW$4:$BE$3000,4,1)/VLOOKUP($B980,BBG!$AW$4:$BE$3000,4,0))))^(1/3) -1</f>
        <v>-1.8096329458315519E-2</v>
      </c>
      <c r="N980" s="20">
        <f ca="1">(((1+K980)*(((1+VLOOKUP($B980,BBG!$AW$4:$BE$3000,5,0))^3)*(VLOOKUP($B980+365*3,BBG!$AW$4:$BE$3000,4,1)/VLOOKUP($B980,BBG!$AW$4:$BE$3000,4,0))))^(1/3))-1</f>
        <v>-2.4765863824259049E-2</v>
      </c>
      <c r="O980" s="20">
        <f ca="1">(VLOOKUP($B980+365*3,BBG!$AW$4:$BE$3000,6,1)/VLOOKUP($B980,BBG!$AW$4:$BE$3000,6,0))^(1/3) - 1</f>
        <v>9.964223069531819E-3</v>
      </c>
      <c r="P980" s="20">
        <f>(((1+VLOOKUP($B980,BBG!$AW$4:$BE$3000,8,0))^3)*(VLOOKUP($B980+365*3,BBG!$AW$4:$BE$3000,7,1)/VLOOKUP($B980,BBG!$AW$4:$BE$3000,7,0)))^(1/3) - 1</f>
        <v>4.1006526978737634E-2</v>
      </c>
      <c r="Q980" s="20">
        <f>(((1+VLOOKUP($B980,BBG!$AW$4:$BE$3000,9,0))^3))^(1/3) - 1</f>
        <v>6.305000000000005E-2</v>
      </c>
      <c r="S980" s="3">
        <f ca="1">VLOOKUP($B980+365*5,BBG!$AW$4:$BE$3000,2,1)/VLOOKUP($B980,BBG!$AW$4:$BE$3000,2,0) - 1</f>
        <v>-0.26938775510204094</v>
      </c>
      <c r="T980" s="3">
        <f ca="1">((1+S980)*(VLOOKUP($B980+365*5,BBG!$AW$4:$BE$3000,3,1)/VLOOKUP($B980,BBG!$AW$4:$BE$3000,3,0)))^(1/5) - 1</f>
        <v>8.5728703174443588E-3</v>
      </c>
      <c r="U980" s="3">
        <f ca="1">((1+S980)*((1.06^5)*(VLOOKUP($B980+365*5,BBG!$AW$4:$BE$3000,4,1)/VLOOKUP($B980,BBG!$AW$4:$BE$3000,4,0))))^(0.2) -1</f>
        <v>5.215527809011733E-2</v>
      </c>
      <c r="V980" s="3">
        <f ca="1">(((1+S980)*(((1+VLOOKUP($B980,BBG!$AW$4:$BE$3000,5,0))^5)*(VLOOKUP($B980+365*5,BBG!$AW$4:$BE$3000,4,1)/VLOOKUP($B980,BBG!$AW$4:$BE$3000,4,0))))^0.2-1)</f>
        <v>4.5008562993656076E-2</v>
      </c>
      <c r="W980" s="3">
        <f ca="1">(VLOOKUP($B980+365*5,BBG!$AW$4:$BE$3000,6,1)/VLOOKUP($B980,BBG!$AW$4:$BE$3000,6,0))^0.2 - 1</f>
        <v>1.6947952793167298E-2</v>
      </c>
      <c r="X980" s="3">
        <f>(((1+VLOOKUP($B980,BBG!$AW$4:$BE$3000,8,0))^5)*(VLOOKUP($B980+365*5,BBG!$AW$4:$BE$3000,7,1)/VLOOKUP($B980,BBG!$AW$4:$BE$3000,7,0)))^0.2 - 1</f>
        <v>5.3523881777571836E-2</v>
      </c>
      <c r="Y980" s="3">
        <f>(((1+VLOOKUP($B980,BBG!$AW$4:$BE$3000,9,0))^5))^0.2 - 1</f>
        <v>6.305000000000005E-2</v>
      </c>
      <c r="AI980" s="3">
        <f ca="1">VLOOKUP($B$1273,BBG!$AW$4:$BE$3000,2,1)/VLOOKUP($B980,BBG!$AW$4:$BE$3000,2,0) - 1</f>
        <v>-0.29276437847866432</v>
      </c>
      <c r="AJ980" s="9">
        <f ca="1">((1+AI980)*(VLOOKUP($B$1273,BBG!$AW$4:$BE$3000,3,1)/VLOOKUP($B980,BBG!$AW$4:$BE$3000,3,0)))^(1/(($B$1273-$B980)/365)) - 1</f>
        <v>1.3771291980092082E-2</v>
      </c>
      <c r="AK980" s="3">
        <f ca="1">((1+AI980)*((1.06^(($B$1273-B980)/365))*(VLOOKUP($B$1273,BBG!$AW$4:$BE$3000,4,1)/VLOOKUP($B980,BBG!$AW$4:$BE$3000,4,0))))^(1/(($B$1273-$B980)/365)) - 1</f>
        <v>5.3147275505152969E-2</v>
      </c>
      <c r="AL980" s="3">
        <f ca="1">(((1+S980)*(((1+VLOOKUP($B980,BBG!$AW$4:$BE$3000,5,0))^(($B$1273-B980)/365))*(VLOOKUP($B$1273,BBG!$AW$4:$BE$3000,4,1)/VLOOKUP($B980,BBG!$AW$4:$BE$3000,4,0)))))^(1/(($B$1273-$B980)/365)) - 1</f>
        <v>5.2064689050275614E-2</v>
      </c>
      <c r="AM980" s="3">
        <f ca="1">(VLOOKUP($B$1273,BBG!$AW$4:$BE$3000,6,1)/VLOOKUP($B980,BBG!$AW$4:$BE$3000,6,0))^(1/(($B$1273-$B980)/365)) - 1</f>
        <v>2.1002372625681609E-2</v>
      </c>
      <c r="AN980" s="23">
        <f>(((1+VLOOKUP($B980,BBG!$AW$4:$BE$3000,8,0))^(($B$1273-B980)/365))*(VLOOKUP($B$1273,BBG!$AW$4:$BE$3000,7,1)/VLOOKUP($B980,BBG!$AW$4:$BE$3000,7,0)))^(1/(($B$1273-$B980)/365)) - 1</f>
        <v>5.2708337884823209E-2</v>
      </c>
      <c r="AO980" s="3">
        <f>(((1+VLOOKUP($B980,BBG!$AW$4:$BE$3000,9,0))^(($B$1273-B980)/365)))^(1/(($B$1273-$B980)/365)) - 1</f>
        <v>6.305000000000005E-2</v>
      </c>
    </row>
    <row r="981" spans="2:41" x14ac:dyDescent="0.2">
      <c r="B981" s="19">
        <f>+BBG!AW983</f>
        <v>43399</v>
      </c>
      <c r="C981" s="21">
        <f ca="1">VLOOKUP($B981+365,BBG!$AW$4:$BE$3000,2,1)/VLOOKUP($B981,BBG!$AW$4:$BE$3000,2,0) - 1</f>
        <v>-9.071038251366137E-2</v>
      </c>
      <c r="D981" s="20">
        <f ca="1">(1+C981)*(VLOOKUP($B981+365,BBG!$AW$4:$BE$3000,3,1)/VLOOKUP($B981,BBG!$AW$4:$BE$3000,3,0)) - 1</f>
        <v>-3.4150143229041974E-2</v>
      </c>
      <c r="E981" s="20">
        <f ca="1">(1+C981)*(1.06*(VLOOKUP($B981+365,BBG!$AW$4:$BE$3000,4,1)/VLOOKUP($B981,BBG!$AW$4:$BE$3000,4,0))) -1</f>
        <v>-8.2648165924528172E-3</v>
      </c>
      <c r="F981" s="20">
        <f ca="1">((1+C981)*((1+VLOOKUP($B981,BBG!$AW$4:$BE$3000,5,0))*(VLOOKUP($B981+365,BBG!$AW$4:$BE$3000,4,1)/VLOOKUP($B981,BBG!$AW$4:$BE$3000,4,0)))) - 1</f>
        <v>-1.5887143516246649E-2</v>
      </c>
      <c r="G981" s="20">
        <f ca="1">VLOOKUP($B981+365,BBG!$AW$4:$BE$3000,6,1)/VLOOKUP($B981,BBG!$AW$4:$BE$3000,6,0) - 1</f>
        <v>2.2604768331867753E-2</v>
      </c>
      <c r="H981" s="20">
        <f>(1+VLOOKUP($B981,BBG!$AW$4:$BE$3000,8,0))*(VLOOKUP($B981+365,BBG!$AW$4:$BE$3000,7,1)/VLOOKUP($B981,BBG!$AW$4:$BE$3000,7,0)) - 1</f>
        <v>2.9674391239071785E-2</v>
      </c>
      <c r="I981" s="20">
        <f>(1+VLOOKUP($B981,BBG!$AW$4:$BE$3000,9,0)) - 1</f>
        <v>6.2629999999999963E-2</v>
      </c>
      <c r="K981" s="20">
        <f ca="1">VLOOKUP($B981+365*3,BBG!$AW$4:$BE$3000,2,1)/VLOOKUP($B981,BBG!$AW$4:$BE$3000,2,0) - 1</f>
        <v>-0.35519125683060115</v>
      </c>
      <c r="L981" s="20">
        <f ca="1">((1+K981)*(VLOOKUP($B981+365*3,BBG!$AW$4:$BE$3000,3,1)/VLOOKUP($B981,BBG!$AW$4:$BE$3000,3,0)))^(1/3) - 1</f>
        <v>-9.9509824000636793E-2</v>
      </c>
      <c r="M981" s="20">
        <f ca="1">((1+K981)*((1.06^3)*(VLOOKUP($B981+365*3,BBG!$AW$4:$BE$3000,4,1)/VLOOKUP($B981,BBG!$AW$4:$BE$3000,4,0))))^(1/3) -1</f>
        <v>-3.5054768181943086E-2</v>
      </c>
      <c r="N981" s="20">
        <f ca="1">(((1+K981)*(((1+VLOOKUP($B981,BBG!$AW$4:$BE$3000,5,0))^3)*(VLOOKUP($B981+365*3,BBG!$AW$4:$BE$3000,4,1)/VLOOKUP($B981,BBG!$AW$4:$BE$3000,4,0))))^(1/3))-1</f>
        <v>-4.2471191581586298E-2</v>
      </c>
      <c r="O981" s="20">
        <f ca="1">(VLOOKUP($B981+365*3,BBG!$AW$4:$BE$3000,6,1)/VLOOKUP($B981,BBG!$AW$4:$BE$3000,6,0))^(1/3) - 1</f>
        <v>9.8243457571078885E-3</v>
      </c>
      <c r="P981" s="20">
        <f>(((1+VLOOKUP($B981,BBG!$AW$4:$BE$3000,8,0))^3)*(VLOOKUP($B981+365*3,BBG!$AW$4:$BE$3000,7,1)/VLOOKUP($B981,BBG!$AW$4:$BE$3000,7,0)))^(1/3) - 1</f>
        <v>4.0780348604960714E-2</v>
      </c>
      <c r="Q981" s="20">
        <f>(((1+VLOOKUP($B981,BBG!$AW$4:$BE$3000,9,0))^3))^(1/3) - 1</f>
        <v>6.2629999999999963E-2</v>
      </c>
      <c r="S981" s="3">
        <f ca="1">VLOOKUP($B981+365*5,BBG!$AW$4:$BE$3000,2,1)/VLOOKUP($B981,BBG!$AW$4:$BE$3000,2,0) - 1</f>
        <v>-0.2765027322404372</v>
      </c>
      <c r="T981" s="3">
        <f ca="1">((1+S981)*(VLOOKUP($B981+365*5,BBG!$AW$4:$BE$3000,3,1)/VLOOKUP($B981,BBG!$AW$4:$BE$3000,3,0)))^(1/5) - 1</f>
        <v>6.8288536822054269E-3</v>
      </c>
      <c r="U981" s="3">
        <f ca="1">((1+S981)*((1.06^5)*(VLOOKUP($B981+365*5,BBG!$AW$4:$BE$3000,4,1)/VLOOKUP($B981,BBG!$AW$4:$BE$3000,4,0))))^(0.2) -1</f>
        <v>5.0097991700209343E-2</v>
      </c>
      <c r="V981" s="3">
        <f ca="1">(((1+S981)*(((1+VLOOKUP($B981,BBG!$AW$4:$BE$3000,5,0))^5)*(VLOOKUP($B981+365*5,BBG!$AW$4:$BE$3000,4,1)/VLOOKUP($B981,BBG!$AW$4:$BE$3000,4,0))))^0.2-1)</f>
        <v>4.2027097041358763E-2</v>
      </c>
      <c r="W981" s="3">
        <f ca="1">(VLOOKUP($B981+365*5,BBG!$AW$4:$BE$3000,6,1)/VLOOKUP($B981,BBG!$AW$4:$BE$3000,6,0))^0.2 - 1</f>
        <v>1.7069776618478416E-2</v>
      </c>
      <c r="X981" s="3">
        <f>(((1+VLOOKUP($B981,BBG!$AW$4:$BE$3000,8,0))^5)*(VLOOKUP($B981+365*5,BBG!$AW$4:$BE$3000,7,1)/VLOOKUP($B981,BBG!$AW$4:$BE$3000,7,0)))^0.2 - 1</f>
        <v>5.3294983771516868E-2</v>
      </c>
      <c r="Y981" s="3">
        <f>(((1+VLOOKUP($B981,BBG!$AW$4:$BE$3000,9,0))^5))^0.2 - 1</f>
        <v>6.2629999999999963E-2</v>
      </c>
      <c r="AI981" s="3">
        <f ca="1">VLOOKUP($B$1273,BBG!$AW$4:$BE$3000,2,1)/VLOOKUP($B981,BBG!$AW$4:$BE$3000,2,0) - 1</f>
        <v>-0.30564663023679428</v>
      </c>
      <c r="AJ981" s="9">
        <f ca="1">((1+AI981)*(VLOOKUP($B$1273,BBG!$AW$4:$BE$3000,3,1)/VLOOKUP($B981,BBG!$AW$4:$BE$3000,3,0)))^(1/(($B$1273-$B981)/365)) - 1</f>
        <v>1.0274157081900714E-2</v>
      </c>
      <c r="AK981" s="3">
        <f ca="1">((1+AI981)*((1.06^(($B$1273-B981)/365))*(VLOOKUP($B$1273,BBG!$AW$4:$BE$3000,4,1)/VLOOKUP($B981,BBG!$AW$4:$BE$3000,4,0))))^(1/(($B$1273-$B981)/365)) - 1</f>
        <v>4.9672508619159617E-2</v>
      </c>
      <c r="AL981" s="3">
        <f ca="1">(((1+S981)*(((1+VLOOKUP($B981,BBG!$AW$4:$BE$3000,5,0))^(($B$1273-B981)/365))*(VLOOKUP($B$1273,BBG!$AW$4:$BE$3000,4,1)/VLOOKUP($B981,BBG!$AW$4:$BE$3000,4,0)))))^(1/(($B$1273-$B981)/365)) - 1</f>
        <v>4.9280594889076434E-2</v>
      </c>
      <c r="AM981" s="3">
        <f ca="1">(VLOOKUP($B$1273,BBG!$AW$4:$BE$3000,6,1)/VLOOKUP($B981,BBG!$AW$4:$BE$3000,6,0))^(1/(($B$1273-$B981)/365)) - 1</f>
        <v>2.0996397314776205E-2</v>
      </c>
      <c r="AN981" s="23">
        <f>(((1+VLOOKUP($B981,BBG!$AW$4:$BE$3000,8,0))^(($B$1273-B981)/365))*(VLOOKUP($B$1273,BBG!$AW$4:$BE$3000,7,1)/VLOOKUP($B981,BBG!$AW$4:$BE$3000,7,0)))^(1/(($B$1273-$B981)/365)) - 1</f>
        <v>5.2619745170237486E-2</v>
      </c>
      <c r="AO981" s="3">
        <f>(((1+VLOOKUP($B981,BBG!$AW$4:$BE$3000,9,0))^(($B$1273-B981)/365)))^(1/(($B$1273-$B981)/365)) - 1</f>
        <v>6.2629999999999963E-2</v>
      </c>
    </row>
    <row r="982" spans="2:41" x14ac:dyDescent="0.2">
      <c r="B982" s="19">
        <f>+BBG!AW984</f>
        <v>43406</v>
      </c>
      <c r="C982" s="21">
        <f ca="1">VLOOKUP($B982+365,BBG!$AW$4:$BE$3000,2,1)/VLOOKUP($B982,BBG!$AW$4:$BE$3000,2,0) - 1</f>
        <v>-7.3937153419593393E-2</v>
      </c>
      <c r="D982" s="20">
        <f ca="1">(1+C982)*(VLOOKUP($B982+365,BBG!$AW$4:$BE$3000,3,1)/VLOOKUP($B982,BBG!$AW$4:$BE$3000,3,0)) - 1</f>
        <v>-1.6349963824978886E-2</v>
      </c>
      <c r="E982" s="20">
        <f ca="1">(1+C982)*(1.06*(VLOOKUP($B982+365,BBG!$AW$4:$BE$3000,4,1)/VLOOKUP($B982,BBG!$AW$4:$BE$3000,4,0))) -1</f>
        <v>6.51113264869152E-3</v>
      </c>
      <c r="F982" s="20">
        <f ca="1">((1+C982)*((1+VLOOKUP($B982,BBG!$AW$4:$BE$3000,5,0))*(VLOOKUP($B982+365,BBG!$AW$4:$BE$3000,4,1)/VLOOKUP($B982,BBG!$AW$4:$BE$3000,4,0)))) - 1</f>
        <v>-1.1801316668316186E-3</v>
      </c>
      <c r="G982" s="20">
        <f ca="1">VLOOKUP($B982+365,BBG!$AW$4:$BE$3000,6,1)/VLOOKUP($B982,BBG!$AW$4:$BE$3000,6,0) - 1</f>
        <v>2.2510434137892554E-2</v>
      </c>
      <c r="H982" s="20">
        <f>(1+VLOOKUP($B982,BBG!$AW$4:$BE$3000,8,0))*(VLOOKUP($B982+365,BBG!$AW$4:$BE$3000,7,1)/VLOOKUP($B982,BBG!$AW$4:$BE$3000,7,0)) - 1</f>
        <v>3.1612632540482855E-2</v>
      </c>
      <c r="I982" s="20">
        <f>(1+VLOOKUP($B982,BBG!$AW$4:$BE$3000,9,0)) - 1</f>
        <v>6.194999999999995E-2</v>
      </c>
      <c r="K982" s="20">
        <f ca="1">VLOOKUP($B982+365*3,BBG!$AW$4:$BE$3000,2,1)/VLOOKUP($B982,BBG!$AW$4:$BE$3000,2,0) - 1</f>
        <v>-0.34417744916820703</v>
      </c>
      <c r="L982" s="20">
        <f ca="1">((1+K982)*(VLOOKUP($B982+365*3,BBG!$AW$4:$BE$3000,3,1)/VLOOKUP($B982,BBG!$AW$4:$BE$3000,3,0)))^(1/3) - 1</f>
        <v>-9.4317916900280574E-2</v>
      </c>
      <c r="M982" s="20">
        <f ca="1">((1+K982)*((1.06^3)*(VLOOKUP($B982+365*3,BBG!$AW$4:$BE$3000,4,1)/VLOOKUP($B982,BBG!$AW$4:$BE$3000,4,0))))^(1/3) -1</f>
        <v>-3.1042788076586891E-2</v>
      </c>
      <c r="N982" s="20">
        <f ca="1">(((1+K982)*(((1+VLOOKUP($B982,BBG!$AW$4:$BE$3000,5,0))^3)*(VLOOKUP($B982+365*3,BBG!$AW$4:$BE$3000,4,1)/VLOOKUP($B982,BBG!$AW$4:$BE$3000,4,0))))^(1/3))-1</f>
        <v>-3.8447083752605526E-2</v>
      </c>
      <c r="O982" s="20">
        <f ca="1">(VLOOKUP($B982+365*3,BBG!$AW$4:$BE$3000,6,1)/VLOOKUP($B982,BBG!$AW$4:$BE$3000,6,0))^(1/3) - 1</f>
        <v>9.6843543612645799E-3</v>
      </c>
      <c r="P982" s="20">
        <f>(((1+VLOOKUP($B982,BBG!$AW$4:$BE$3000,8,0))^3)*(VLOOKUP($B982+365*3,BBG!$AW$4:$BE$3000,7,1)/VLOOKUP($B982,BBG!$AW$4:$BE$3000,7,0)))^(1/3) - 1</f>
        <v>4.1586052697857534E-2</v>
      </c>
      <c r="Q982" s="20">
        <f>(((1+VLOOKUP($B982,BBG!$AW$4:$BE$3000,9,0))^3))^(1/3) - 1</f>
        <v>6.194999999999995E-2</v>
      </c>
      <c r="S982" s="3">
        <f ca="1">VLOOKUP($B982+365*5,BBG!$AW$4:$BE$3000,2,1)/VLOOKUP($B982,BBG!$AW$4:$BE$3000,2,0) - 1</f>
        <v>-0.26284658040665443</v>
      </c>
      <c r="T982" s="3">
        <f ca="1">((1+S982)*(VLOOKUP($B982+365*5,BBG!$AW$4:$BE$3000,3,1)/VLOOKUP($B982,BBG!$AW$4:$BE$3000,3,0)))^(1/5) - 1</f>
        <v>1.0880018604435548E-2</v>
      </c>
      <c r="U982" s="3">
        <f ca="1">((1+S982)*((1.06^5)*(VLOOKUP($B982+365*5,BBG!$AW$4:$BE$3000,4,1)/VLOOKUP($B982,BBG!$AW$4:$BE$3000,4,0))))^(0.2) -1</f>
        <v>5.30866350508028E-2</v>
      </c>
      <c r="V982" s="3">
        <f ca="1">(((1+S982)*(((1+VLOOKUP($B982,BBG!$AW$4:$BE$3000,5,0))^5)*(VLOOKUP($B982+365*5,BBG!$AW$4:$BE$3000,4,1)/VLOOKUP($B982,BBG!$AW$4:$BE$3000,4,0))))^0.2-1)</f>
        <v>4.5039463594282347E-2</v>
      </c>
      <c r="W982" s="3">
        <f ca="1">(VLOOKUP($B982+365*5,BBG!$AW$4:$BE$3000,6,1)/VLOOKUP($B982,BBG!$AW$4:$BE$3000,6,0))^0.2 - 1</f>
        <v>1.7191615037500219E-2</v>
      </c>
      <c r="X982" s="3">
        <f>(((1+VLOOKUP($B982,BBG!$AW$4:$BE$3000,8,0))^5)*(VLOOKUP($B982+365*5,BBG!$AW$4:$BE$3000,7,1)/VLOOKUP($B982,BBG!$AW$4:$BE$3000,7,0)))^0.2 - 1</f>
        <v>5.4358501134654125E-2</v>
      </c>
      <c r="Y982" s="3">
        <f>(((1+VLOOKUP($B982,BBG!$AW$4:$BE$3000,9,0))^5))^0.2 - 1</f>
        <v>6.194999999999995E-2</v>
      </c>
      <c r="AI982" s="3">
        <f ca="1">VLOOKUP($B$1273,BBG!$AW$4:$BE$3000,2,1)/VLOOKUP($B982,BBG!$AW$4:$BE$3000,2,0) - 1</f>
        <v>-0.29537892791127551</v>
      </c>
      <c r="AJ982" s="9">
        <f ca="1">((1+AI982)*(VLOOKUP($B$1273,BBG!$AW$4:$BE$3000,3,1)/VLOOKUP($B982,BBG!$AW$4:$BE$3000,3,0)))^(1/(($B$1273-$B982)/365)) - 1</f>
        <v>1.2791841697402884E-2</v>
      </c>
      <c r="AK982" s="3">
        <f ca="1">((1+AI982)*((1.06^(($B$1273-B982)/365))*(VLOOKUP($B$1273,BBG!$AW$4:$BE$3000,4,1)/VLOOKUP($B982,BBG!$AW$4:$BE$3000,4,0))))^(1/(($B$1273-$B982)/365)) - 1</f>
        <v>5.155547000015126E-2</v>
      </c>
      <c r="AL982" s="3">
        <f ca="1">(((1+S982)*(((1+VLOOKUP($B982,BBG!$AW$4:$BE$3000,5,0))^(($B$1273-B982)/365))*(VLOOKUP($B$1273,BBG!$AW$4:$BE$3000,4,1)/VLOOKUP($B982,BBG!$AW$4:$BE$3000,4,0)))))^(1/(($B$1273-$B982)/365)) - 1</f>
        <v>5.1993868900306106E-2</v>
      </c>
      <c r="AM982" s="3">
        <f ca="1">(VLOOKUP($B$1273,BBG!$AW$4:$BE$3000,6,1)/VLOOKUP($B982,BBG!$AW$4:$BE$3000,6,0))^(1/(($B$1273-$B982)/365)) - 1</f>
        <v>2.0990380971773082E-2</v>
      </c>
      <c r="AN982" s="23">
        <f>(((1+VLOOKUP($B982,BBG!$AW$4:$BE$3000,8,0))^(($B$1273-B982)/365))*(VLOOKUP($B$1273,BBG!$AW$4:$BE$3000,7,1)/VLOOKUP($B982,BBG!$AW$4:$BE$3000,7,0)))^(1/(($B$1273-$B982)/365)) - 1</f>
        <v>5.3862554186972389E-2</v>
      </c>
      <c r="AO982" s="3">
        <f>(((1+VLOOKUP($B982,BBG!$AW$4:$BE$3000,9,0))^(($B$1273-B982)/365)))^(1/(($B$1273-$B982)/365)) - 1</f>
        <v>6.194999999999995E-2</v>
      </c>
    </row>
    <row r="983" spans="2:41" x14ac:dyDescent="0.2">
      <c r="B983" s="19">
        <f>+BBG!AW985</f>
        <v>43413</v>
      </c>
      <c r="C983" s="21">
        <f ca="1">VLOOKUP($B983+365,BBG!$AW$4:$BE$3000,2,1)/VLOOKUP($B983,BBG!$AW$4:$BE$3000,2,0) - 1</f>
        <v>-0.10306198655713217</v>
      </c>
      <c r="D983" s="20">
        <f ca="1">(1+C983)*(VLOOKUP($B983+365,BBG!$AW$4:$BE$3000,3,1)/VLOOKUP($B983,BBG!$AW$4:$BE$3000,3,0)) - 1</f>
        <v>-4.7553694755018028E-2</v>
      </c>
      <c r="E983" s="20">
        <f ca="1">(1+C983)*(1.06*(VLOOKUP($B983+365,BBG!$AW$4:$BE$3000,4,1)/VLOOKUP($B983,BBG!$AW$4:$BE$3000,4,0))) -1</f>
        <v>-2.5143812690834211E-2</v>
      </c>
      <c r="F983" s="20">
        <f ca="1">((1+C983)*((1+VLOOKUP($B983,BBG!$AW$4:$BE$3000,5,0))*(VLOOKUP($B983+365,BBG!$AW$4:$BE$3000,4,1)/VLOOKUP($B983,BBG!$AW$4:$BE$3000,4,0)))) - 1</f>
        <v>-3.2190367508912354E-2</v>
      </c>
      <c r="G983" s="20">
        <f ca="1">VLOOKUP($B983+365,BBG!$AW$4:$BE$3000,6,1)/VLOOKUP($B983,BBG!$AW$4:$BE$3000,6,0) - 1</f>
        <v>2.2382193569964404E-2</v>
      </c>
      <c r="H983" s="20">
        <f>(1+VLOOKUP($B983,BBG!$AW$4:$BE$3000,8,0))*(VLOOKUP($B983+365,BBG!$AW$4:$BE$3000,7,1)/VLOOKUP($B983,BBG!$AW$4:$BE$3000,7,0)) - 1</f>
        <v>3.0869755026988521E-2</v>
      </c>
      <c r="I983" s="20">
        <f>(1+VLOOKUP($B983,BBG!$AW$4:$BE$3000,9,0)) - 1</f>
        <v>6.245999999999996E-2</v>
      </c>
      <c r="K983" s="20">
        <f ca="1">VLOOKUP($B983+365*3,BBG!$AW$4:$BE$3000,2,1)/VLOOKUP($B983,BBG!$AW$4:$BE$3000,2,0) - 1</f>
        <v>-0.32636295743091859</v>
      </c>
      <c r="L983" s="20">
        <f ca="1">((1+K983)*(VLOOKUP($B983+365*3,BBG!$AW$4:$BE$3000,3,1)/VLOOKUP($B983,BBG!$AW$4:$BE$3000,3,0)))^(1/3) - 1</f>
        <v>-8.6209020429576122E-2</v>
      </c>
      <c r="M983" s="20">
        <f ca="1">((1+K983)*((1.06^3)*(VLOOKUP($B983+365*3,BBG!$AW$4:$BE$3000,4,1)/VLOOKUP($B983,BBG!$AW$4:$BE$3000,4,0))))^(1/3) -1</f>
        <v>-1.8291046706810477E-2</v>
      </c>
      <c r="N983" s="20">
        <f ca="1">(((1+K983)*(((1+VLOOKUP($B983,BBG!$AW$4:$BE$3000,5,0))^3)*(VLOOKUP($B983+365*3,BBG!$AW$4:$BE$3000,4,1)/VLOOKUP($B983,BBG!$AW$4:$BE$3000,4,0))))^(1/3))-1</f>
        <v>-2.5387135386180648E-2</v>
      </c>
      <c r="O983" s="20">
        <f ca="1">(VLOOKUP($B983+365*3,BBG!$AW$4:$BE$3000,6,1)/VLOOKUP($B983,BBG!$AW$4:$BE$3000,6,0))^(1/3) - 1</f>
        <v>9.5445158098992344E-3</v>
      </c>
      <c r="P983" s="20">
        <f>(((1+VLOOKUP($B983,BBG!$AW$4:$BE$3000,8,0))^3)*(VLOOKUP($B983+365*3,BBG!$AW$4:$BE$3000,7,1)/VLOOKUP($B983,BBG!$AW$4:$BE$3000,7,0)))^(1/3) - 1</f>
        <v>4.371051016517491E-2</v>
      </c>
      <c r="Q983" s="20">
        <f>(((1+VLOOKUP($B983,BBG!$AW$4:$BE$3000,9,0))^3))^(1/3) - 1</f>
        <v>6.245999999999996E-2</v>
      </c>
      <c r="S983" s="3">
        <f ca="1">VLOOKUP($B983+365*5,BBG!$AW$4:$BE$3000,2,1)/VLOOKUP($B983,BBG!$AW$4:$BE$3000,2,0) - 1</f>
        <v>-0.23823749066467514</v>
      </c>
      <c r="T983" s="3">
        <f ca="1">((1+S983)*(VLOOKUP($B983+365*5,BBG!$AW$4:$BE$3000,3,1)/VLOOKUP($B983,BBG!$AW$4:$BE$3000,3,0)))^(1/5) - 1</f>
        <v>1.7671830858947191E-2</v>
      </c>
      <c r="U983" s="3">
        <f ca="1">((1+S983)*((1.06^5)*(VLOOKUP($B983+365*5,BBG!$AW$4:$BE$3000,4,1)/VLOOKUP($B983,BBG!$AW$4:$BE$3000,4,0))))^(0.2) -1</f>
        <v>6.0534092728318445E-2</v>
      </c>
      <c r="V983" s="3">
        <f ca="1">(((1+S983)*(((1+VLOOKUP($B983,BBG!$AW$4:$BE$3000,5,0))^5)*(VLOOKUP($B983+365*5,BBG!$AW$4:$BE$3000,4,1)/VLOOKUP($B983,BBG!$AW$4:$BE$3000,4,0))))^0.2-1)</f>
        <v>5.2868232144842597E-2</v>
      </c>
      <c r="W983" s="3">
        <f ca="1">(VLOOKUP($B983+365*5,BBG!$AW$4:$BE$3000,6,1)/VLOOKUP($B983,BBG!$AW$4:$BE$3000,6,0))^0.2 - 1</f>
        <v>1.7313468051981307E-2</v>
      </c>
      <c r="X983" s="3">
        <f>(((1+VLOOKUP($B983,BBG!$AW$4:$BE$3000,8,0))^5)*(VLOOKUP($B983+365*5,BBG!$AW$4:$BE$3000,7,1)/VLOOKUP($B983,BBG!$AW$4:$BE$3000,7,0)))^0.2 - 1</f>
        <v>5.3518445962289274E-2</v>
      </c>
      <c r="Y983" s="3">
        <f>(((1+VLOOKUP($B983,BBG!$AW$4:$BE$3000,9,0))^5))^0.2 - 1</f>
        <v>6.245999999999996E-2</v>
      </c>
      <c r="AI983" s="3">
        <f ca="1">VLOOKUP($B$1273,BBG!$AW$4:$BE$3000,2,1)/VLOOKUP($B983,BBG!$AW$4:$BE$3000,2,0) - 1</f>
        <v>-0.28827483196415238</v>
      </c>
      <c r="AJ983" s="9">
        <f ca="1">((1+AI983)*(VLOOKUP($B$1273,BBG!$AW$4:$BE$3000,3,1)/VLOOKUP($B983,BBG!$AW$4:$BE$3000,3,0)))^(1/(($B$1273-$B983)/365)) - 1</f>
        <v>1.4440259529289845E-2</v>
      </c>
      <c r="AK983" s="3">
        <f ca="1">((1+AI983)*((1.06^(($B$1273-B983)/365))*(VLOOKUP($B$1273,BBG!$AW$4:$BE$3000,4,1)/VLOOKUP($B983,BBG!$AW$4:$BE$3000,4,0))))^(1/(($B$1273-$B983)/365)) - 1</f>
        <v>5.3424841683749502E-2</v>
      </c>
      <c r="AL983" s="3">
        <f ca="1">(((1+S983)*(((1+VLOOKUP($B983,BBG!$AW$4:$BE$3000,5,0))^(($B$1273-B983)/365))*(VLOOKUP($B$1273,BBG!$AW$4:$BE$3000,4,1)/VLOOKUP($B983,BBG!$AW$4:$BE$3000,4,0)))))^(1/(($B$1273-$B983)/365)) - 1</f>
        <v>5.866471396737416E-2</v>
      </c>
      <c r="AM983" s="3">
        <f ca="1">(VLOOKUP($B$1273,BBG!$AW$4:$BE$3000,6,1)/VLOOKUP($B983,BBG!$AW$4:$BE$3000,6,0))^(1/(($B$1273-$B983)/365)) - 1</f>
        <v>2.098432317256882E-2</v>
      </c>
      <c r="AN983" s="23">
        <f>(((1+VLOOKUP($B983,BBG!$AW$4:$BE$3000,8,0))^(($B$1273-B983)/365))*(VLOOKUP($B$1273,BBG!$AW$4:$BE$3000,7,1)/VLOOKUP($B983,BBG!$AW$4:$BE$3000,7,0)))^(1/(($B$1273-$B983)/365)) - 1</f>
        <v>5.324465404646106E-2</v>
      </c>
      <c r="AO983" s="3">
        <f>(((1+VLOOKUP($B983,BBG!$AW$4:$BE$3000,9,0))^(($B$1273-B983)/365)))^(1/(($B$1273-$B983)/365)) - 1</f>
        <v>6.245999999999996E-2</v>
      </c>
    </row>
    <row r="984" spans="2:41" x14ac:dyDescent="0.2">
      <c r="B984" s="19">
        <f>+BBG!AW986</f>
        <v>43420</v>
      </c>
      <c r="C984" s="21">
        <f ca="1">VLOOKUP($B984+365,BBG!$AW$4:$BE$3000,2,1)/VLOOKUP($B984,BBG!$AW$4:$BE$3000,2,0) - 1</f>
        <v>-0.10782478472482215</v>
      </c>
      <c r="D984" s="20">
        <f ca="1">(1+C984)*(VLOOKUP($B984+365,BBG!$AW$4:$BE$3000,3,1)/VLOOKUP($B984,BBG!$AW$4:$BE$3000,3,0)) - 1</f>
        <v>-5.3004204259530119E-2</v>
      </c>
      <c r="E984" s="20">
        <f ca="1">(1+C984)*(1.06*(VLOOKUP($B984+365,BBG!$AW$4:$BE$3000,4,1)/VLOOKUP($B984,BBG!$AW$4:$BE$3000,4,0))) -1</f>
        <v>-3.0320361340896662E-2</v>
      </c>
      <c r="F984" s="20">
        <f ca="1">((1+C984)*((1+VLOOKUP($B984,BBG!$AW$4:$BE$3000,5,0))*(VLOOKUP($B984+365,BBG!$AW$4:$BE$3000,4,1)/VLOOKUP($B984,BBG!$AW$4:$BE$3000,4,0)))) - 1</f>
        <v>-3.8043036349915682E-2</v>
      </c>
      <c r="G984" s="20">
        <f ca="1">VLOOKUP($B984+365,BBG!$AW$4:$BE$3000,6,1)/VLOOKUP($B984,BBG!$AW$4:$BE$3000,6,0) - 1</f>
        <v>2.2278656005664033E-2</v>
      </c>
      <c r="H984" s="20">
        <f>(1+VLOOKUP($B984,BBG!$AW$4:$BE$3000,8,0))*(VLOOKUP($B984+365,BBG!$AW$4:$BE$3000,7,1)/VLOOKUP($B984,BBG!$AW$4:$BE$3000,7,0)) - 1</f>
        <v>3.028969998220532E-2</v>
      </c>
      <c r="I984" s="20">
        <f>(1+VLOOKUP($B984,BBG!$AW$4:$BE$3000,9,0)) - 1</f>
        <v>6.2319999999999931E-2</v>
      </c>
      <c r="K984" s="20">
        <f ca="1">VLOOKUP($B984+365*3,BBG!$AW$4:$BE$3000,2,1)/VLOOKUP($B984,BBG!$AW$4:$BE$3000,2,0) - 1</f>
        <v>-0.31411456383377012</v>
      </c>
      <c r="L984" s="20">
        <f ca="1">((1+K984)*(VLOOKUP($B984+365*3,BBG!$AW$4:$BE$3000,3,1)/VLOOKUP($B984,BBG!$AW$4:$BE$3000,3,0)))^(1/3) - 1</f>
        <v>-8.055737851583844E-2</v>
      </c>
      <c r="M984" s="20">
        <f ca="1">((1+K984)*((1.06^3)*(VLOOKUP($B984+365*3,BBG!$AW$4:$BE$3000,4,1)/VLOOKUP($B984,BBG!$AW$4:$BE$3000,4,0))))^(1/3) -1</f>
        <v>-1.2376779970973306E-2</v>
      </c>
      <c r="N984" s="20">
        <f ca="1">(((1+K984)*(((1+VLOOKUP($B984,BBG!$AW$4:$BE$3000,5,0))^3)*(VLOOKUP($B984+365*3,BBG!$AW$4:$BE$3000,4,1)/VLOOKUP($B984,BBG!$AW$4:$BE$3000,4,0))))^(1/3))-1</f>
        <v>-2.0242360370487544E-2</v>
      </c>
      <c r="O984" s="20">
        <f ca="1">(VLOOKUP($B984+365*3,BBG!$AW$4:$BE$3000,6,1)/VLOOKUP($B984,BBG!$AW$4:$BE$3000,6,0))^(1/3) - 1</f>
        <v>9.4325543893996056E-3</v>
      </c>
      <c r="P984" s="20">
        <f>(((1+VLOOKUP($B984,BBG!$AW$4:$BE$3000,8,0))^3)*(VLOOKUP($B984+365*3,BBG!$AW$4:$BE$3000,7,1)/VLOOKUP($B984,BBG!$AW$4:$BE$3000,7,0)))^(1/3) - 1</f>
        <v>4.3123229818882614E-2</v>
      </c>
      <c r="Q984" s="20">
        <f>(((1+VLOOKUP($B984,BBG!$AW$4:$BE$3000,9,0))^3))^(1/3) - 1</f>
        <v>6.2319999999999931E-2</v>
      </c>
      <c r="S984" s="3">
        <f ca="1">VLOOKUP($B984+365*5,BBG!$AW$4:$BE$3000,2,1)/VLOOKUP($B984,BBG!$AW$4:$BE$3000,2,0) - 1</f>
        <v>-0.23736428304005996</v>
      </c>
      <c r="T984" s="3">
        <f ca="1">((1+S984)*(VLOOKUP($B984+365*5,BBG!$AW$4:$BE$3000,3,1)/VLOOKUP($B984,BBG!$AW$4:$BE$3000,3,0)))^(1/5) - 1</f>
        <v>1.8167840187588657E-2</v>
      </c>
      <c r="U984" s="3">
        <f ca="1">((1+S984)*((1.06^5)*(VLOOKUP($B984+365*5,BBG!$AW$4:$BE$3000,4,1)/VLOOKUP($B984,BBG!$AW$4:$BE$3000,4,0))))^(0.2) -1</f>
        <v>6.0777119161562476E-2</v>
      </c>
      <c r="V984" s="3">
        <f ca="1">(((1+S984)*(((1+VLOOKUP($B984,BBG!$AW$4:$BE$3000,5,0))^5)*(VLOOKUP($B984+365*5,BBG!$AW$4:$BE$3000,4,1)/VLOOKUP($B984,BBG!$AW$4:$BE$3000,4,0))))^0.2-1)</f>
        <v>5.2328930067258694E-2</v>
      </c>
      <c r="W984" s="3">
        <f ca="1">(VLOOKUP($B984+365*5,BBG!$AW$4:$BE$3000,6,1)/VLOOKUP($B984,BBG!$AW$4:$BE$3000,6,0))^0.2 - 1</f>
        <v>1.7452828950930588E-2</v>
      </c>
      <c r="X984" s="3">
        <f>(((1+VLOOKUP($B984,BBG!$AW$4:$BE$3000,8,0))^5)*(VLOOKUP($B984+365*5,BBG!$AW$4:$BE$3000,7,1)/VLOOKUP($B984,BBG!$AW$4:$BE$3000,7,0)))^0.2 - 1</f>
        <v>5.2925646836723184E-2</v>
      </c>
      <c r="Y984" s="3">
        <f>(((1+VLOOKUP($B984,BBG!$AW$4:$BE$3000,9,0))^5))^0.2 - 1</f>
        <v>6.2319999999999931E-2</v>
      </c>
      <c r="AI984" s="3">
        <f ca="1">VLOOKUP($B$1273,BBG!$AW$4:$BE$3000,2,1)/VLOOKUP($B984,BBG!$AW$4:$BE$3000,2,0) - 1</f>
        <v>-0.28640958442530895</v>
      </c>
      <c r="AJ984" s="9">
        <f ca="1">((1+AI984)*(VLOOKUP($B$1273,BBG!$AW$4:$BE$3000,3,1)/VLOOKUP($B984,BBG!$AW$4:$BE$3000,3,0)))^(1/(($B$1273-$B984)/365)) - 1</f>
        <v>1.4789511627456786E-2</v>
      </c>
      <c r="AK984" s="3">
        <f ca="1">((1+AI984)*((1.06^(($B$1273-B984)/365))*(VLOOKUP($B$1273,BBG!$AW$4:$BE$3000,4,1)/VLOOKUP($B984,BBG!$AW$4:$BE$3000,4,0))))^(1/(($B$1273-$B984)/365)) - 1</f>
        <v>5.3899725762205586E-2</v>
      </c>
      <c r="AL984" s="3">
        <f ca="1">(((1+S984)*(((1+VLOOKUP($B984,BBG!$AW$4:$BE$3000,5,0))^(($B$1273-B984)/365))*(VLOOKUP($B$1273,BBG!$AW$4:$BE$3000,4,1)/VLOOKUP($B984,BBG!$AW$4:$BE$3000,4,0)))))^(1/(($B$1273-$B984)/365)) - 1</f>
        <v>5.8120659710475531E-2</v>
      </c>
      <c r="AM984" s="3">
        <f ca="1">(VLOOKUP($B$1273,BBG!$AW$4:$BE$3000,6,1)/VLOOKUP($B984,BBG!$AW$4:$BE$3000,6,0))^(1/(($B$1273-$B984)/365)) - 1</f>
        <v>2.0994059568064216E-2</v>
      </c>
      <c r="AN984" s="23">
        <f>(((1+VLOOKUP($B984,BBG!$AW$4:$BE$3000,8,0))^(($B$1273-B984)/365))*(VLOOKUP($B$1273,BBG!$AW$4:$BE$3000,7,1)/VLOOKUP($B984,BBG!$AW$4:$BE$3000,7,0)))^(1/(($B$1273-$B984)/365)) - 1</f>
        <v>5.2793923760938055E-2</v>
      </c>
      <c r="AO984" s="3">
        <f>(((1+VLOOKUP($B984,BBG!$AW$4:$BE$3000,9,0))^(($B$1273-B984)/365)))^(1/(($B$1273-$B984)/365)) - 1</f>
        <v>6.2319999999999931E-2</v>
      </c>
    </row>
    <row r="985" spans="2:41" x14ac:dyDescent="0.2">
      <c r="B985" s="19">
        <f>+BBG!AW987</f>
        <v>43427</v>
      </c>
      <c r="C985" s="21">
        <f ca="1">VLOOKUP($B985+365,BBG!$AW$4:$BE$3000,2,1)/VLOOKUP($B985,BBG!$AW$4:$BE$3000,2,0) - 1</f>
        <v>-8.7672281776416505E-2</v>
      </c>
      <c r="D985" s="20">
        <f ca="1">(1+C985)*(VLOOKUP($B985+365,BBG!$AW$4:$BE$3000,3,1)/VLOOKUP($B985,BBG!$AW$4:$BE$3000,3,0)) - 1</f>
        <v>-3.1702054235405397E-2</v>
      </c>
      <c r="E985" s="20">
        <f ca="1">(1+C985)*(1.06*(VLOOKUP($B985+365,BBG!$AW$4:$BE$3000,4,1)/VLOOKUP($B985,BBG!$AW$4:$BE$3000,4,0))) -1</f>
        <v>-8.4171842042629619E-3</v>
      </c>
      <c r="F985" s="20">
        <f ca="1">((1+C985)*((1+VLOOKUP($B985,BBG!$AW$4:$BE$3000,5,0))*(VLOOKUP($B985+365,BBG!$AW$4:$BE$3000,4,1)/VLOOKUP($B985,BBG!$AW$4:$BE$3000,4,0)))) - 1</f>
        <v>-1.7210465778300654E-2</v>
      </c>
      <c r="G985" s="20">
        <f ca="1">VLOOKUP($B985+365,BBG!$AW$4:$BE$3000,6,1)/VLOOKUP($B985,BBG!$AW$4:$BE$3000,6,0) - 1</f>
        <v>2.2237520433766589E-2</v>
      </c>
      <c r="H985" s="20">
        <f>(1+VLOOKUP($B985,BBG!$AW$4:$BE$3000,8,0))*(VLOOKUP($B985+365,BBG!$AW$4:$BE$3000,7,1)/VLOOKUP($B985,BBG!$AW$4:$BE$3000,7,0)) - 1</f>
        <v>3.071710896257196E-2</v>
      </c>
      <c r="I985" s="20">
        <f>(1+VLOOKUP($B985,BBG!$AW$4:$BE$3000,9,0)) - 1</f>
        <v>6.3269999999999937E-2</v>
      </c>
      <c r="K985" s="20">
        <f ca="1">VLOOKUP($B985+365*3,BBG!$AW$4:$BE$3000,2,1)/VLOOKUP($B985,BBG!$AW$4:$BE$3000,2,0) - 1</f>
        <v>-0.31814701378254207</v>
      </c>
      <c r="L985" s="20">
        <f ca="1">((1+K985)*(VLOOKUP($B985+365*3,BBG!$AW$4:$BE$3000,3,1)/VLOOKUP($B985,BBG!$AW$4:$BE$3000,3,0)))^(1/3) - 1</f>
        <v>-8.2381282616079909E-2</v>
      </c>
      <c r="M985" s="20">
        <f ca="1">((1+K985)*((1.06^3)*(VLOOKUP($B985+365*3,BBG!$AW$4:$BE$3000,4,1)/VLOOKUP($B985,BBG!$AW$4:$BE$3000,4,0))))^(1/3) -1</f>
        <v>-1.4316059860697949E-2</v>
      </c>
      <c r="N985" s="20">
        <f ca="1">(((1+K985)*(((1+VLOOKUP($B985,BBG!$AW$4:$BE$3000,5,0))^3)*(VLOOKUP($B985+365*3,BBG!$AW$4:$BE$3000,4,1)/VLOOKUP($B985,BBG!$AW$4:$BE$3000,4,0))))^(1/3))-1</f>
        <v>-2.3057030650612598E-2</v>
      </c>
      <c r="O985" s="20">
        <f ca="1">(VLOOKUP($B985+365*3,BBG!$AW$4:$BE$3000,6,1)/VLOOKUP($B985,BBG!$AW$4:$BE$3000,6,0))^(1/3) - 1</f>
        <v>9.3216730234462197E-3</v>
      </c>
      <c r="P985" s="20">
        <f>(((1+VLOOKUP($B985,BBG!$AW$4:$BE$3000,8,0))^3)*(VLOOKUP($B985+365*3,BBG!$AW$4:$BE$3000,7,1)/VLOOKUP($B985,BBG!$AW$4:$BE$3000,7,0)))^(1/3) - 1</f>
        <v>4.355596270562434E-2</v>
      </c>
      <c r="Q985" s="20">
        <f>(((1+VLOOKUP($B985,BBG!$AW$4:$BE$3000,9,0))^3))^(1/3) - 1</f>
        <v>6.3269999999999937E-2</v>
      </c>
      <c r="S985" s="3">
        <f ca="1">VLOOKUP($B985+365*5,BBG!$AW$4:$BE$3000,2,1)/VLOOKUP($B985,BBG!$AW$4:$BE$3000,2,0) - 1</f>
        <v>-0.22013782542113325</v>
      </c>
      <c r="T985" s="3">
        <f ca="1">((1+S985)*(VLOOKUP($B985+365*5,BBG!$AW$4:$BE$3000,3,1)/VLOOKUP($B985,BBG!$AW$4:$BE$3000,3,0)))^(1/5) - 1</f>
        <v>2.2847140821648626E-2</v>
      </c>
      <c r="U985" s="3">
        <f ca="1">((1+S985)*((1.06^5)*(VLOOKUP($B985+365*5,BBG!$AW$4:$BE$3000,4,1)/VLOOKUP($B985,BBG!$AW$4:$BE$3000,4,0))))^(0.2) -1</f>
        <v>6.5526576869077147E-2</v>
      </c>
      <c r="V985" s="3">
        <f ca="1">(((1+S985)*(((1+VLOOKUP($B985,BBG!$AW$4:$BE$3000,5,0))^5)*(VLOOKUP($B985+365*5,BBG!$AW$4:$BE$3000,4,1)/VLOOKUP($B985,BBG!$AW$4:$BE$3000,4,0))))^0.2-1)</f>
        <v>5.6077567602502043E-2</v>
      </c>
      <c r="W985" s="3">
        <f ca="1">(VLOOKUP($B985+365*5,BBG!$AW$4:$BE$3000,6,1)/VLOOKUP($B985,BBG!$AW$4:$BE$3000,6,0))^0.2 - 1</f>
        <v>1.7592208940809817E-2</v>
      </c>
      <c r="X985" s="3">
        <f>(((1+VLOOKUP($B985,BBG!$AW$4:$BE$3000,8,0))^5)*(VLOOKUP($B985+365*5,BBG!$AW$4:$BE$3000,7,1)/VLOOKUP($B985,BBG!$AW$4:$BE$3000,7,0)))^0.2 - 1</f>
        <v>5.3362446192403601E-2</v>
      </c>
      <c r="Y985" s="3">
        <f>(((1+VLOOKUP($B985,BBG!$AW$4:$BE$3000,9,0))^5))^0.2 - 1</f>
        <v>6.3269999999999937E-2</v>
      </c>
      <c r="AI985" s="3">
        <f ca="1">VLOOKUP($B$1273,BBG!$AW$4:$BE$3000,2,1)/VLOOKUP($B985,BBG!$AW$4:$BE$3000,2,0) - 1</f>
        <v>-0.2702909647779479</v>
      </c>
      <c r="AJ985" s="9">
        <f ca="1">((1+AI985)*(VLOOKUP($B$1273,BBG!$AW$4:$BE$3000,3,1)/VLOOKUP($B985,BBG!$AW$4:$BE$3000,3,0)))^(1/(($B$1273-$B985)/365)) - 1</f>
        <v>1.8726692594903005E-2</v>
      </c>
      <c r="AK985" s="3">
        <f ca="1">((1+AI985)*((1.06^(($B$1273-B985)/365))*(VLOOKUP($B$1273,BBG!$AW$4:$BE$3000,4,1)/VLOOKUP($B985,BBG!$AW$4:$BE$3000,4,0))))^(1/(($B$1273-$B985)/365)) - 1</f>
        <v>5.8149224638591734E-2</v>
      </c>
      <c r="AL985" s="3">
        <f ca="1">(((1+S985)*(((1+VLOOKUP($B985,BBG!$AW$4:$BE$3000,5,0))^(($B$1273-B985)/365))*(VLOOKUP($B$1273,BBG!$AW$4:$BE$3000,4,1)/VLOOKUP($B985,BBG!$AW$4:$BE$3000,4,0)))))^(1/(($B$1273-$B985)/365)) - 1</f>
        <v>6.1463513682998849E-2</v>
      </c>
      <c r="AM985" s="3">
        <f ca="1">(VLOOKUP($B$1273,BBG!$AW$4:$BE$3000,6,1)/VLOOKUP($B985,BBG!$AW$4:$BE$3000,6,0))^(1/(($B$1273-$B985)/365)) - 1</f>
        <v>2.1003863671235523E-2</v>
      </c>
      <c r="AN985" s="23">
        <f>(((1+VLOOKUP($B985,BBG!$AW$4:$BE$3000,8,0))^(($B$1273-B985)/365))*(VLOOKUP($B$1273,BBG!$AW$4:$BE$3000,7,1)/VLOOKUP($B985,BBG!$AW$4:$BE$3000,7,0)))^(1/(($B$1273-$B985)/365)) - 1</f>
        <v>5.3373647394373114E-2</v>
      </c>
      <c r="AO985" s="3">
        <f>(((1+VLOOKUP($B985,BBG!$AW$4:$BE$3000,9,0))^(($B$1273-B985)/365)))^(1/(($B$1273-$B985)/365)) - 1</f>
        <v>6.3269999999999937E-2</v>
      </c>
    </row>
    <row r="986" spans="2:41" x14ac:dyDescent="0.2">
      <c r="B986" s="19">
        <f>+BBG!AW988</f>
        <v>43434</v>
      </c>
      <c r="C986" s="21">
        <f ca="1">VLOOKUP($B986+365,BBG!$AW$4:$BE$3000,2,1)/VLOOKUP($B986,BBG!$AW$4:$BE$3000,2,0) - 1</f>
        <v>-8.7393658159319432E-2</v>
      </c>
      <c r="D986" s="20">
        <f ca="1">(1+C986)*(VLOOKUP($B986+365,BBG!$AW$4:$BE$3000,3,1)/VLOOKUP($B986,BBG!$AW$4:$BE$3000,3,0)) - 1</f>
        <v>-3.1678540202832783E-2</v>
      </c>
      <c r="E986" s="20">
        <f ca="1">(1+C986)*(1.06*(VLOOKUP($B986+365,BBG!$AW$4:$BE$3000,4,1)/VLOOKUP($B986,BBG!$AW$4:$BE$3000,4,0))) -1</f>
        <v>-6.0265735996909431E-3</v>
      </c>
      <c r="F986" s="20">
        <f ca="1">((1+C986)*((1+VLOOKUP($B986,BBG!$AW$4:$BE$3000,5,0))*(VLOOKUP($B986+365,BBG!$AW$4:$BE$3000,4,1)/VLOOKUP($B986,BBG!$AW$4:$BE$3000,4,0)))) - 1</f>
        <v>-1.4446278689925207E-2</v>
      </c>
      <c r="G986" s="20">
        <f ca="1">VLOOKUP($B986+365,BBG!$AW$4:$BE$3000,6,1)/VLOOKUP($B986,BBG!$AW$4:$BE$3000,6,0) - 1</f>
        <v>2.2046134185082389E-2</v>
      </c>
      <c r="H986" s="20">
        <f>(1+VLOOKUP($B986,BBG!$AW$4:$BE$3000,8,0))*(VLOOKUP($B986+365,BBG!$AW$4:$BE$3000,7,1)/VLOOKUP($B986,BBG!$AW$4:$BE$3000,7,0)) - 1</f>
        <v>3.3915465683746149E-2</v>
      </c>
      <c r="I986" s="20">
        <f>(1+VLOOKUP($B986,BBG!$AW$4:$BE$3000,9,0)) - 1</f>
        <v>6.2920000000000087E-2</v>
      </c>
      <c r="K986" s="20">
        <f ca="1">VLOOKUP($B986+365*3,BBG!$AW$4:$BE$3000,2,1)/VLOOKUP($B986,BBG!$AW$4:$BE$3000,2,0) - 1</f>
        <v>-0.31051817478731636</v>
      </c>
      <c r="L986" s="20">
        <f ca="1">((1+K986)*(VLOOKUP($B986+365*3,BBG!$AW$4:$BE$3000,3,1)/VLOOKUP($B986,BBG!$AW$4:$BE$3000,3,0)))^(1/3) - 1</f>
        <v>-7.8900554341826856E-2</v>
      </c>
      <c r="M986" s="20">
        <f ca="1">((1+K986)*((1.06^3)*(VLOOKUP($B986+365*3,BBG!$AW$4:$BE$3000,4,1)/VLOOKUP($B986,BBG!$AW$4:$BE$3000,4,0))))^(1/3) -1</f>
        <v>-9.959952569227104E-3</v>
      </c>
      <c r="N986" s="20">
        <f ca="1">(((1+K986)*(((1+VLOOKUP($B986,BBG!$AW$4:$BE$3000,5,0))^3)*(VLOOKUP($B986+365*3,BBG!$AW$4:$BE$3000,4,1)/VLOOKUP($B986,BBG!$AW$4:$BE$3000,4,0))))^(1/3))-1</f>
        <v>-1.8346338971001686E-2</v>
      </c>
      <c r="O986" s="20">
        <f ca="1">(VLOOKUP($B986+365*3,BBG!$AW$4:$BE$3000,6,1)/VLOOKUP($B986,BBG!$AW$4:$BE$3000,6,0))^(1/3) - 1</f>
        <v>9.1806865902739343E-3</v>
      </c>
      <c r="P986" s="20">
        <f>(((1+VLOOKUP($B986,BBG!$AW$4:$BE$3000,8,0))^3)*(VLOOKUP($B986+365*3,BBG!$AW$4:$BE$3000,7,1)/VLOOKUP($B986,BBG!$AW$4:$BE$3000,7,0)))^(1/3) - 1</f>
        <v>4.4455466531403198E-2</v>
      </c>
      <c r="Q986" s="20">
        <f>(((1+VLOOKUP($B986,BBG!$AW$4:$BE$3000,9,0))^3))^(1/3) - 1</f>
        <v>6.2920000000000087E-2</v>
      </c>
      <c r="S986" s="3">
        <f ca="1">VLOOKUP($B986+365*5,BBG!$AW$4:$BE$3000,2,1)/VLOOKUP($B986,BBG!$AW$4:$BE$3000,2,0) - 1</f>
        <v>-0.21113689095127619</v>
      </c>
      <c r="T986" s="3">
        <f ca="1">((1+S986)*(VLOOKUP($B986+365*5,BBG!$AW$4:$BE$3000,3,1)/VLOOKUP($B986,BBG!$AW$4:$BE$3000,3,0)))^(1/5) - 1</f>
        <v>2.5411605896551226E-2</v>
      </c>
      <c r="U986" s="3">
        <f ca="1">((1+S986)*((1.06^5)*(VLOOKUP($B986+365*5,BBG!$AW$4:$BE$3000,4,1)/VLOOKUP($B986,BBG!$AW$4:$BE$3000,4,0))))^(0.2) -1</f>
        <v>6.8424107049096294E-2</v>
      </c>
      <c r="V986" s="3">
        <f ca="1">(((1+S986)*(((1+VLOOKUP($B986,BBG!$AW$4:$BE$3000,5,0))^5)*(VLOOKUP($B986+365*5,BBG!$AW$4:$BE$3000,4,1)/VLOOKUP($B986,BBG!$AW$4:$BE$3000,4,0))))^0.2-1)</f>
        <v>5.9373748504573776E-2</v>
      </c>
      <c r="W986" s="3">
        <f ca="1">(VLOOKUP($B986+365*5,BBG!$AW$4:$BE$3000,6,1)/VLOOKUP($B986,BBG!$AW$4:$BE$3000,6,0))^0.2 - 1</f>
        <v>1.7672088955597021E-2</v>
      </c>
      <c r="X986" s="3">
        <f>(((1+VLOOKUP($B986,BBG!$AW$4:$BE$3000,8,0))^5)*(VLOOKUP($B986+365*5,BBG!$AW$4:$BE$3000,7,1)/VLOOKUP($B986,BBG!$AW$4:$BE$3000,7,0)))^0.2 - 1</f>
        <v>5.3798902187281783E-2</v>
      </c>
      <c r="Y986" s="3">
        <f>(((1+VLOOKUP($B986,BBG!$AW$4:$BE$3000,9,0))^5))^0.2 - 1</f>
        <v>6.2920000000000087E-2</v>
      </c>
      <c r="AI986" s="3">
        <f ca="1">VLOOKUP($B$1273,BBG!$AW$4:$BE$3000,2,1)/VLOOKUP($B986,BBG!$AW$4:$BE$3000,2,0) - 1</f>
        <v>-0.26295436968290797</v>
      </c>
      <c r="AJ986" s="9">
        <f ca="1">((1+AI986)*(VLOOKUP($B$1273,BBG!$AW$4:$BE$3000,3,1)/VLOOKUP($B986,BBG!$AW$4:$BE$3000,3,0)))^(1/(($B$1273-$B986)/365)) - 1</f>
        <v>2.0417778103847706E-2</v>
      </c>
      <c r="AK986" s="3">
        <f ca="1">((1+AI986)*((1.06^(($B$1273-B986)/365))*(VLOOKUP($B$1273,BBG!$AW$4:$BE$3000,4,1)/VLOOKUP($B986,BBG!$AW$4:$BE$3000,4,0))))^(1/(($B$1273-$B986)/365)) - 1</f>
        <v>6.0472784342148422E-2</v>
      </c>
      <c r="AL986" s="3">
        <f ca="1">(((1+S986)*(((1+VLOOKUP($B986,BBG!$AW$4:$BE$3000,5,0))^(($B$1273-B986)/365))*(VLOOKUP($B$1273,BBG!$AW$4:$BE$3000,4,1)/VLOOKUP($B986,BBG!$AW$4:$BE$3000,4,0)))))^(1/(($B$1273-$B986)/365)) - 1</f>
        <v>6.4549862981092332E-2</v>
      </c>
      <c r="AM986" s="3">
        <f ca="1">(VLOOKUP($B$1273,BBG!$AW$4:$BE$3000,6,1)/VLOOKUP($B986,BBG!$AW$4:$BE$3000,6,0))^(1/(($B$1273-$B986)/365)) - 1</f>
        <v>2.0997717418498985E-2</v>
      </c>
      <c r="AN986" s="23">
        <f>(((1+VLOOKUP($B986,BBG!$AW$4:$BE$3000,8,0))^(($B$1273-B986)/365))*(VLOOKUP($B$1273,BBG!$AW$4:$BE$3000,7,1)/VLOOKUP($B986,BBG!$AW$4:$BE$3000,7,0)))^(1/(($B$1273-$B986)/365)) - 1</f>
        <v>5.3889393937009311E-2</v>
      </c>
      <c r="AO986" s="3">
        <f>(((1+VLOOKUP($B986,BBG!$AW$4:$BE$3000,9,0))^(($B$1273-B986)/365)))^(1/(($B$1273-$B986)/365)) - 1</f>
        <v>6.2920000000000087E-2</v>
      </c>
    </row>
    <row r="987" spans="2:41" x14ac:dyDescent="0.2">
      <c r="B987" s="19">
        <f>+BBG!AW989</f>
        <v>43441</v>
      </c>
      <c r="C987" s="21">
        <f ca="1">VLOOKUP($B987+365,BBG!$AW$4:$BE$3000,2,1)/VLOOKUP($B987,BBG!$AW$4:$BE$3000,2,0) - 1</f>
        <v>-5.6271981242672964E-2</v>
      </c>
      <c r="D987" s="20">
        <f ca="1">(1+C987)*(VLOOKUP($B987+365,BBG!$AW$4:$BE$3000,3,1)/VLOOKUP($B987,BBG!$AW$4:$BE$3000,3,0)) - 1</f>
        <v>1.0620817746138655E-3</v>
      </c>
      <c r="E987" s="20">
        <f ca="1">(1+C987)*(1.06*(VLOOKUP($B987+365,BBG!$AW$4:$BE$3000,4,1)/VLOOKUP($B987,BBG!$AW$4:$BE$3000,4,0))) -1</f>
        <v>3.3112281630439666E-2</v>
      </c>
      <c r="F987" s="20">
        <f ca="1">((1+C987)*((1+VLOOKUP($B987,BBG!$AW$4:$BE$3000,5,0))*(VLOOKUP($B987+365,BBG!$AW$4:$BE$3000,4,1)/VLOOKUP($B987,BBG!$AW$4:$BE$3000,4,0)))) - 1</f>
        <v>2.4537449692907165E-2</v>
      </c>
      <c r="G987" s="20">
        <f ca="1">VLOOKUP($B987+365,BBG!$AW$4:$BE$3000,6,1)/VLOOKUP($B987,BBG!$AW$4:$BE$3000,6,0) - 1</f>
        <v>2.1917949347716181E-2</v>
      </c>
      <c r="H987" s="20">
        <f>(1+VLOOKUP($B987,BBG!$AW$4:$BE$3000,8,0))*(VLOOKUP($B987+365,BBG!$AW$4:$BE$3000,7,1)/VLOOKUP($B987,BBG!$AW$4:$BE$3000,7,0)) - 1</f>
        <v>3.2452779342797555E-2</v>
      </c>
      <c r="I987" s="20">
        <f>(1+VLOOKUP($B987,BBG!$AW$4:$BE$3000,9,0)) - 1</f>
        <v>6.1639999999999917E-2</v>
      </c>
      <c r="K987" s="20">
        <f ca="1">VLOOKUP($B987+365*3,BBG!$AW$4:$BE$3000,2,1)/VLOOKUP($B987,BBG!$AW$4:$BE$3000,2,0) - 1</f>
        <v>-0.30871434153966393</v>
      </c>
      <c r="L987" s="20">
        <f ca="1">((1+K987)*(VLOOKUP($B987+365*3,BBG!$AW$4:$BE$3000,3,1)/VLOOKUP($B987,BBG!$AW$4:$BE$3000,3,0)))^(1/3) - 1</f>
        <v>-7.8026658078216182E-2</v>
      </c>
      <c r="M987" s="20">
        <f ca="1">((1+K987)*((1.06^3)*(VLOOKUP($B987+365*3,BBG!$AW$4:$BE$3000,4,1)/VLOOKUP($B987,BBG!$AW$4:$BE$3000,4,0))))^(1/3) -1</f>
        <v>-5.9691176217452346E-3</v>
      </c>
      <c r="N987" s="20">
        <f ca="1">(((1+K987)*(((1+VLOOKUP($B987,BBG!$AW$4:$BE$3000,5,0))^3)*(VLOOKUP($B987+365*3,BBG!$AW$4:$BE$3000,4,1)/VLOOKUP($B987,BBG!$AW$4:$BE$3000,4,0))))^(1/3))-1</f>
        <v>-1.4219573945484787E-2</v>
      </c>
      <c r="O987" s="20">
        <f ca="1">(VLOOKUP($B987+365*3,BBG!$AW$4:$BE$3000,6,1)/VLOOKUP($B987,BBG!$AW$4:$BE$3000,6,0))^(1/3) - 1</f>
        <v>9.0409150287971141E-3</v>
      </c>
      <c r="P987" s="20">
        <f>(((1+VLOOKUP($B987,BBG!$AW$4:$BE$3000,8,0))^3)*(VLOOKUP($B987+365*3,BBG!$AW$4:$BE$3000,7,1)/VLOOKUP($B987,BBG!$AW$4:$BE$3000,7,0)))^(1/3) - 1</f>
        <v>4.5243782511346753E-2</v>
      </c>
      <c r="Q987" s="20">
        <f>(((1+VLOOKUP($B987,BBG!$AW$4:$BE$3000,9,0))^3))^(1/3) - 1</f>
        <v>6.1639999999999917E-2</v>
      </c>
      <c r="S987" s="3">
        <f ca="1">VLOOKUP($B987+365*5,BBG!$AW$4:$BE$3000,2,1)/VLOOKUP($B987,BBG!$AW$4:$BE$3000,2,0) - 1</f>
        <v>-0.19968737788198521</v>
      </c>
      <c r="T987" s="3">
        <f ca="1">((1+S987)*(VLOOKUP($B987+365*5,BBG!$AW$4:$BE$3000,3,1)/VLOOKUP($B987,BBG!$AW$4:$BE$3000,3,0)))^(1/5) - 1</f>
        <v>2.8585943696993743E-2</v>
      </c>
      <c r="U987" s="3">
        <f ca="1">((1+S987)*((1.06^5)*(VLOOKUP($B987+365*5,BBG!$AW$4:$BE$3000,4,1)/VLOOKUP($B987,BBG!$AW$4:$BE$3000,4,0))))^(0.2) -1</f>
        <v>7.2107138763449541E-2</v>
      </c>
      <c r="V987" s="3">
        <f ca="1">(((1+S987)*(((1+VLOOKUP($B987,BBG!$AW$4:$BE$3000,5,0))^5)*(VLOOKUP($B987+365*5,BBG!$AW$4:$BE$3000,4,1)/VLOOKUP($B987,BBG!$AW$4:$BE$3000,4,0))))^0.2-1)</f>
        <v>6.3208649511712789E-2</v>
      </c>
      <c r="W987" s="3">
        <f ca="1">(VLOOKUP($B987+365*5,BBG!$AW$4:$BE$3000,6,1)/VLOOKUP($B987,BBG!$AW$4:$BE$3000,6,0))^0.2 - 1</f>
        <v>1.7794078570089633E-2</v>
      </c>
      <c r="X987" s="3">
        <f>(((1+VLOOKUP($B987,BBG!$AW$4:$BE$3000,8,0))^5)*(VLOOKUP($B987+365*5,BBG!$AW$4:$BE$3000,7,1)/VLOOKUP($B987,BBG!$AW$4:$BE$3000,7,0)))^0.2 - 1</f>
        <v>5.2448002743248345E-2</v>
      </c>
      <c r="Y987" s="3">
        <f>(((1+VLOOKUP($B987,BBG!$AW$4:$BE$3000,9,0))^5))^0.2 - 1</f>
        <v>6.1639999999999917E-2</v>
      </c>
      <c r="AI987" s="3">
        <f ca="1">VLOOKUP($B$1273,BBG!$AW$4:$BE$3000,2,1)/VLOOKUP($B987,BBG!$AW$4:$BE$3000,2,0) - 1</f>
        <v>-0.25517780382962107</v>
      </c>
      <c r="AJ987" s="9">
        <f ca="1">((1+AI987)*(VLOOKUP($B$1273,BBG!$AW$4:$BE$3000,3,1)/VLOOKUP($B987,BBG!$AW$4:$BE$3000,3,0)))^(1/(($B$1273-$B987)/365)) - 1</f>
        <v>2.22152044945223E-2</v>
      </c>
      <c r="AK987" s="3">
        <f ca="1">((1+AI987)*((1.06^(($B$1273-B987)/365))*(VLOOKUP($B$1273,BBG!$AW$4:$BE$3000,4,1)/VLOOKUP($B987,BBG!$AW$4:$BE$3000,4,0))))^(1/(($B$1273-$B987)/365)) - 1</f>
        <v>6.2505657752436772E-2</v>
      </c>
      <c r="AL987" s="3">
        <f ca="1">(((1+S987)*(((1+VLOOKUP($B987,BBG!$AW$4:$BE$3000,5,0))^(($B$1273-B987)/365))*(VLOOKUP($B$1273,BBG!$AW$4:$BE$3000,4,1)/VLOOKUP($B987,BBG!$AW$4:$BE$3000,4,0)))))^(1/(($B$1273-$B987)/365)) - 1</f>
        <v>6.7581803157160669E-2</v>
      </c>
      <c r="AM987" s="3">
        <f ca="1">(VLOOKUP($B$1273,BBG!$AW$4:$BE$3000,6,1)/VLOOKUP($B987,BBG!$AW$4:$BE$3000,6,0))^(1/(($B$1273-$B987)/365)) - 1</f>
        <v>2.0991672783237325E-2</v>
      </c>
      <c r="AN987" s="23">
        <f>(((1+VLOOKUP($B987,BBG!$AW$4:$BE$3000,8,0))^(($B$1273-B987)/365))*(VLOOKUP($B$1273,BBG!$AW$4:$BE$3000,7,1)/VLOOKUP($B987,BBG!$AW$4:$BE$3000,7,0)))^(1/(($B$1273-$B987)/365)) - 1</f>
        <v>5.3110284347627434E-2</v>
      </c>
      <c r="AO987" s="3">
        <f>(((1+VLOOKUP($B987,BBG!$AW$4:$BE$3000,9,0))^(($B$1273-B987)/365)))^(1/(($B$1273-$B987)/365)) - 1</f>
        <v>6.1639999999999917E-2</v>
      </c>
    </row>
    <row r="988" spans="2:41" x14ac:dyDescent="0.2">
      <c r="B988" s="19">
        <f>+BBG!AW990</f>
        <v>43448</v>
      </c>
      <c r="C988" s="21">
        <f ca="1">VLOOKUP($B988+365,BBG!$AW$4:$BE$3000,2,1)/VLOOKUP($B988,BBG!$AW$4:$BE$3000,2,0) - 1</f>
        <v>-4.6238244514106519E-2</v>
      </c>
      <c r="D988" s="20">
        <f ca="1">(1+C988)*(VLOOKUP($B988+365,BBG!$AW$4:$BE$3000,3,1)/VLOOKUP($B988,BBG!$AW$4:$BE$3000,3,0)) - 1</f>
        <v>1.1382253477485005E-2</v>
      </c>
      <c r="E988" s="20">
        <f ca="1">(1+C988)*(1.06*(VLOOKUP($B988+365,BBG!$AW$4:$BE$3000,4,1)/VLOOKUP($B988,BBG!$AW$4:$BE$3000,4,0))) -1</f>
        <v>4.4096353777177466E-2</v>
      </c>
      <c r="F988" s="20">
        <f ca="1">((1+C988)*((1+VLOOKUP($B988,BBG!$AW$4:$BE$3000,5,0))*(VLOOKUP($B988+365,BBG!$AW$4:$BE$3000,4,1)/VLOOKUP($B988,BBG!$AW$4:$BE$3000,4,0)))) - 1</f>
        <v>3.5045220385801601E-2</v>
      </c>
      <c r="G988" s="20">
        <f ca="1">VLOOKUP($B988+365,BBG!$AW$4:$BE$3000,6,1)/VLOOKUP($B988,BBG!$AW$4:$BE$3000,6,0) - 1</f>
        <v>2.1790174850125021E-2</v>
      </c>
      <c r="H988" s="20">
        <f>(1+VLOOKUP($B988,BBG!$AW$4:$BE$3000,8,0))*(VLOOKUP($B988+365,BBG!$AW$4:$BE$3000,7,1)/VLOOKUP($B988,BBG!$AW$4:$BE$3000,7,0)) - 1</f>
        <v>3.3177343416469052E-2</v>
      </c>
      <c r="I988" s="20">
        <f>(1+VLOOKUP($B988,BBG!$AW$4:$BE$3000,9,0)) - 1</f>
        <v>5.9960000000000013E-2</v>
      </c>
      <c r="K988" s="20">
        <f ca="1">VLOOKUP($B988+365*3,BBG!$AW$4:$BE$3000,2,1)/VLOOKUP($B988,BBG!$AW$4:$BE$3000,2,0) - 1</f>
        <v>-0.30211598746081492</v>
      </c>
      <c r="L988" s="20">
        <f ca="1">((1+K988)*(VLOOKUP($B988+365*3,BBG!$AW$4:$BE$3000,3,1)/VLOOKUP($B988,BBG!$AW$4:$BE$3000,3,0)))^(1/3) - 1</f>
        <v>-7.4997269874286676E-2</v>
      </c>
      <c r="M988" s="20">
        <f ca="1">((1+K988)*((1.06^3)*(VLOOKUP($B988+365*3,BBG!$AW$4:$BE$3000,4,1)/VLOOKUP($B988,BBG!$AW$4:$BE$3000,4,0))))^(1/3) -1</f>
        <v>-2.8164367880466612E-3</v>
      </c>
      <c r="N988" s="20">
        <f ca="1">(((1+K988)*(((1+VLOOKUP($B988,BBG!$AW$4:$BE$3000,5,0))^3)*(VLOOKUP($B988+365*3,BBG!$AW$4:$BE$3000,4,1)/VLOOKUP($B988,BBG!$AW$4:$BE$3000,4,0))))^(1/3))-1</f>
        <v>-1.1460889394041773E-2</v>
      </c>
      <c r="O988" s="20">
        <f ca="1">(VLOOKUP($B988+365*3,BBG!$AW$4:$BE$3000,6,1)/VLOOKUP($B988,BBG!$AW$4:$BE$3000,6,0))^(1/3) - 1</f>
        <v>8.9015573506212586E-3</v>
      </c>
      <c r="P988" s="20">
        <f>(((1+VLOOKUP($B988,BBG!$AW$4:$BE$3000,8,0))^3)*(VLOOKUP($B988+365*3,BBG!$AW$4:$BE$3000,7,1)/VLOOKUP($B988,BBG!$AW$4:$BE$3000,7,0)))^(1/3) - 1</f>
        <v>4.5977323171209505E-2</v>
      </c>
      <c r="Q988" s="20">
        <f>(((1+VLOOKUP($B988,BBG!$AW$4:$BE$3000,9,0))^3))^(1/3) - 1</f>
        <v>5.9960000000000013E-2</v>
      </c>
      <c r="S988" s="3">
        <f ca="1">VLOOKUP($B988+365*5,BBG!$AW$4:$BE$3000,2,1)/VLOOKUP($B988,BBG!$AW$4:$BE$3000,2,0) - 1</f>
        <v>-0.20532915360501558</v>
      </c>
      <c r="T988" s="3">
        <f ca="1">((1+S988)*(VLOOKUP($B988+365*5,BBG!$AW$4:$BE$3000,3,1)/VLOOKUP($B988,BBG!$AW$4:$BE$3000,3,0)))^(1/5) - 1</f>
        <v>2.7346187925112675E-2</v>
      </c>
      <c r="U988" s="3">
        <f ca="1">((1+S988)*((1.06^5)*(VLOOKUP($B988+365*5,BBG!$AW$4:$BE$3000,4,1)/VLOOKUP($B988,BBG!$AW$4:$BE$3000,4,0))))^(0.2) -1</f>
        <v>7.0591302056138838E-2</v>
      </c>
      <c r="V988" s="3">
        <f ca="1">(((1+S988)*(((1+VLOOKUP($B988,BBG!$AW$4:$BE$3000,5,0))^5)*(VLOOKUP($B988+365*5,BBG!$AW$4:$BE$3000,4,1)/VLOOKUP($B988,BBG!$AW$4:$BE$3000,4,0))))^0.2-1)</f>
        <v>6.1310487457465257E-2</v>
      </c>
      <c r="W988" s="3">
        <f ca="1">(VLOOKUP($B988+365*5,BBG!$AW$4:$BE$3000,6,1)/VLOOKUP($B988,BBG!$AW$4:$BE$3000,6,0))^0.2 - 1</f>
        <v>1.7916240911247883E-2</v>
      </c>
      <c r="X988" s="3">
        <f>(((1+VLOOKUP($B988,BBG!$AW$4:$BE$3000,8,0))^5)*(VLOOKUP($B988+365*5,BBG!$AW$4:$BE$3000,7,1)/VLOOKUP($B988,BBG!$AW$4:$BE$3000,7,0)))^0.2 - 1</f>
        <v>5.3186599246112465E-2</v>
      </c>
      <c r="Y988" s="3">
        <f>(((1+VLOOKUP($B988,BBG!$AW$4:$BE$3000,9,0))^5))^0.2 - 1</f>
        <v>5.9960000000000013E-2</v>
      </c>
      <c r="AI988" s="3">
        <f ca="1">VLOOKUP($B$1273,BBG!$AW$4:$BE$3000,2,1)/VLOOKUP($B988,BBG!$AW$4:$BE$3000,2,0) - 1</f>
        <v>-0.25313479623824453</v>
      </c>
      <c r="AJ988" s="9">
        <f ca="1">((1+AI988)*(VLOOKUP($B$1273,BBG!$AW$4:$BE$3000,3,1)/VLOOKUP($B988,BBG!$AW$4:$BE$3000,3,0)))^(1/(($B$1273-$B988)/365)) - 1</f>
        <v>2.2576155045594293E-2</v>
      </c>
      <c r="AK988" s="3">
        <f ca="1">((1+AI988)*((1.06^(($B$1273-B988)/365))*(VLOOKUP($B$1273,BBG!$AW$4:$BE$3000,4,1)/VLOOKUP($B988,BBG!$AW$4:$BE$3000,4,0))))^(1/(($B$1273-$B988)/365)) - 1</f>
        <v>6.3047078234817588E-2</v>
      </c>
      <c r="AL988" s="3">
        <f ca="1">(((1+S988)*(((1+VLOOKUP($B988,BBG!$AW$4:$BE$3000,5,0))^(($B$1273-B988)/365))*(VLOOKUP($B$1273,BBG!$AW$4:$BE$3000,4,1)/VLOOKUP($B988,BBG!$AW$4:$BE$3000,4,0)))))^(1/(($B$1273-$B988)/365)) - 1</f>
        <v>6.5862150029742272E-2</v>
      </c>
      <c r="AM988" s="3">
        <f ca="1">(VLOOKUP($B$1273,BBG!$AW$4:$BE$3000,6,1)/VLOOKUP($B988,BBG!$AW$4:$BE$3000,6,0))^(1/(($B$1273-$B988)/365)) - 1</f>
        <v>2.0985730832907779E-2</v>
      </c>
      <c r="AN988" s="23">
        <f>(((1+VLOOKUP($B988,BBG!$AW$4:$BE$3000,8,0))^(($B$1273-B988)/365))*(VLOOKUP($B$1273,BBG!$AW$4:$BE$3000,7,1)/VLOOKUP($B988,BBG!$AW$4:$BE$3000,7,0)))^(1/(($B$1273-$B988)/365)) - 1</f>
        <v>5.3997693232866961E-2</v>
      </c>
      <c r="AO988" s="3">
        <f>(((1+VLOOKUP($B988,BBG!$AW$4:$BE$3000,9,0))^(($B$1273-B988)/365)))^(1/(($B$1273-$B988)/365)) - 1</f>
        <v>5.9960000000000013E-2</v>
      </c>
    </row>
    <row r="989" spans="2:41" x14ac:dyDescent="0.2">
      <c r="B989" s="19">
        <f>+BBG!AW991</f>
        <v>43455</v>
      </c>
      <c r="C989" s="21">
        <f ca="1">VLOOKUP($B989+365,BBG!$AW$4:$BE$3000,2,1)/VLOOKUP($B989,BBG!$AW$4:$BE$3000,2,0) - 1</f>
        <v>-4.8028114017961809E-2</v>
      </c>
      <c r="D989" s="20">
        <f ca="1">(1+C989)*(VLOOKUP($B989+365,BBG!$AW$4:$BE$3000,3,1)/VLOOKUP($B989,BBG!$AW$4:$BE$3000,3,0)) - 1</f>
        <v>9.102223100263096E-3</v>
      </c>
      <c r="E989" s="20">
        <f ca="1">(1+C989)*(1.06*(VLOOKUP($B989+365,BBG!$AW$4:$BE$3000,4,1)/VLOOKUP($B989,BBG!$AW$4:$BE$3000,4,0))) -1</f>
        <v>4.2136958559280346E-2</v>
      </c>
      <c r="F989" s="20">
        <f ca="1">((1+C989)*((1+VLOOKUP($B989,BBG!$AW$4:$BE$3000,5,0))*(VLOOKUP($B989+365,BBG!$AW$4:$BE$3000,4,1)/VLOOKUP($B989,BBG!$AW$4:$BE$3000,4,0)))) - 1</f>
        <v>3.2600422240388838E-2</v>
      </c>
      <c r="G989" s="20">
        <f ca="1">VLOOKUP($B989+365,BBG!$AW$4:$BE$3000,6,1)/VLOOKUP($B989,BBG!$AW$4:$BE$3000,6,0) - 1</f>
        <v>2.1645376562919427E-2</v>
      </c>
      <c r="H989" s="20">
        <f>(1+VLOOKUP($B989,BBG!$AW$4:$BE$3000,8,0))*(VLOOKUP($B989+365,BBG!$AW$4:$BE$3000,7,1)/VLOOKUP($B989,BBG!$AW$4:$BE$3000,7,0)) - 1</f>
        <v>3.2667087026559516E-2</v>
      </c>
      <c r="I989" s="20">
        <f>(1+VLOOKUP($B989,BBG!$AW$4:$BE$3000,9,0)) - 1</f>
        <v>5.979000000000001E-2</v>
      </c>
      <c r="K989" s="20">
        <f ca="1">VLOOKUP($B989+365*3,BBG!$AW$4:$BE$3000,2,1)/VLOOKUP($B989,BBG!$AW$4:$BE$3000,2,0) - 1</f>
        <v>-0.31433033971105029</v>
      </c>
      <c r="L989" s="20">
        <f ca="1">((1+K989)*(VLOOKUP($B989+365*3,BBG!$AW$4:$BE$3000,3,1)/VLOOKUP($B989,BBG!$AW$4:$BE$3000,3,0)))^(1/3) - 1</f>
        <v>-8.0270805536288958E-2</v>
      </c>
      <c r="M989" s="20">
        <f ca="1">((1+K989)*((1.06^3)*(VLOOKUP($B989+365*3,BBG!$AW$4:$BE$3000,4,1)/VLOOKUP($B989,BBG!$AW$4:$BE$3000,4,0))))^(1/3) -1</f>
        <v>-8.6682726800813015E-3</v>
      </c>
      <c r="N989" s="20">
        <f ca="1">(((1+K989)*(((1+VLOOKUP($B989,BBG!$AW$4:$BE$3000,5,0))^3)*(VLOOKUP($B989+365*3,BBG!$AW$4:$BE$3000,4,1)/VLOOKUP($B989,BBG!$AW$4:$BE$3000,4,0))))^(1/3))-1</f>
        <v>-1.773989320366931E-2</v>
      </c>
      <c r="O989" s="20">
        <f ca="1">(VLOOKUP($B989+365*3,BBG!$AW$4:$BE$3000,6,1)/VLOOKUP($B989,BBG!$AW$4:$BE$3000,6,0))^(1/3) - 1</f>
        <v>8.7564792941294822E-3</v>
      </c>
      <c r="P989" s="20">
        <f>(((1+VLOOKUP($B989,BBG!$AW$4:$BE$3000,8,0))^3)*(VLOOKUP($B989+365*3,BBG!$AW$4:$BE$3000,7,1)/VLOOKUP($B989,BBG!$AW$4:$BE$3000,7,0)))^(1/3) - 1</f>
        <v>4.5460745241728828E-2</v>
      </c>
      <c r="Q989" s="20">
        <f>(((1+VLOOKUP($B989,BBG!$AW$4:$BE$3000,9,0))^3))^(1/3) - 1</f>
        <v>5.979000000000001E-2</v>
      </c>
      <c r="S989" s="3">
        <f ca="1">VLOOKUP($B989+365*5,BBG!$AW$4:$BE$3000,2,1)/VLOOKUP($B989,BBG!$AW$4:$BE$3000,2,0) - 1</f>
        <v>-0.21007418976962122</v>
      </c>
      <c r="T989" s="3">
        <f ca="1">((1+S989)*(VLOOKUP($B989+365*5,BBG!$AW$4:$BE$3000,3,1)/VLOOKUP($B989,BBG!$AW$4:$BE$3000,3,0)))^(1/5) - 1</f>
        <v>2.6323088547361984E-2</v>
      </c>
      <c r="U989" s="3">
        <f ca="1">((1+S989)*((1.06^5)*(VLOOKUP($B989+365*5,BBG!$AW$4:$BE$3000,4,1)/VLOOKUP($B989,BBG!$AW$4:$BE$3000,4,0))))^(0.2) -1</f>
        <v>6.9309722060187262E-2</v>
      </c>
      <c r="V989" s="3">
        <f ca="1">(((1+S989)*(((1+VLOOKUP($B989,BBG!$AW$4:$BE$3000,5,0))^5)*(VLOOKUP($B989+365*5,BBG!$AW$4:$BE$3000,4,1)/VLOOKUP($B989,BBG!$AW$4:$BE$3000,4,0))))^0.2-1)</f>
        <v>5.9524529320579722E-2</v>
      </c>
      <c r="W989" s="3">
        <f ca="1">(VLOOKUP($B989+365*5,BBG!$AW$4:$BE$3000,6,1)/VLOOKUP($B989,BBG!$AW$4:$BE$3000,6,0))^0.2 - 1</f>
        <v>1.8034942468593718E-2</v>
      </c>
      <c r="X989" s="3">
        <f>(((1+VLOOKUP($B989,BBG!$AW$4:$BE$3000,8,0))^5)*(VLOOKUP($B989+365*5,BBG!$AW$4:$BE$3000,7,1)/VLOOKUP($B989,BBG!$AW$4:$BE$3000,7,0)))^0.2 - 1</f>
        <v>5.266646086381388E-2</v>
      </c>
      <c r="Y989" s="3">
        <f>(((1+VLOOKUP($B989,BBG!$AW$4:$BE$3000,9,0))^5))^0.2 - 1</f>
        <v>5.979000000000001E-2</v>
      </c>
      <c r="AI989" s="3">
        <f ca="1">VLOOKUP($B$1273,BBG!$AW$4:$BE$3000,2,1)/VLOOKUP($B989,BBG!$AW$4:$BE$3000,2,0) - 1</f>
        <v>-0.25575946895743851</v>
      </c>
      <c r="AJ989" s="9">
        <f ca="1">((1+AI989)*(VLOOKUP($B$1273,BBG!$AW$4:$BE$3000,3,1)/VLOOKUP($B989,BBG!$AW$4:$BE$3000,3,0)))^(1/(($B$1273-$B989)/365)) - 1</f>
        <v>2.176451601654894E-2</v>
      </c>
      <c r="AK989" s="3">
        <f ca="1">((1+AI989)*((1.06^(($B$1273-B989)/365))*(VLOOKUP($B$1273,BBG!$AW$4:$BE$3000,4,1)/VLOOKUP($B989,BBG!$AW$4:$BE$3000,4,0))))^(1/(($B$1273-$B989)/365)) - 1</f>
        <v>6.2370928112235768E-2</v>
      </c>
      <c r="AL989" s="3">
        <f ca="1">(((1+S989)*(((1+VLOOKUP($B989,BBG!$AW$4:$BE$3000,5,0))^(($B$1273-B989)/365))*(VLOOKUP($B$1273,BBG!$AW$4:$BE$3000,4,1)/VLOOKUP($B989,BBG!$AW$4:$BE$3000,4,0)))))^(1/(($B$1273-$B989)/365)) - 1</f>
        <v>6.4226330648449625E-2</v>
      </c>
      <c r="AM989" s="3">
        <f ca="1">(VLOOKUP($B$1273,BBG!$AW$4:$BE$3000,6,1)/VLOOKUP($B989,BBG!$AW$4:$BE$3000,6,0))^(1/(($B$1273-$B989)/365)) - 1</f>
        <v>2.097654736646426E-2</v>
      </c>
      <c r="AN989" s="23">
        <f>(((1+VLOOKUP($B989,BBG!$AW$4:$BE$3000,8,0))^(($B$1273-B989)/365))*(VLOOKUP($B$1273,BBG!$AW$4:$BE$3000,7,1)/VLOOKUP($B989,BBG!$AW$4:$BE$3000,7,0)))^(1/(($B$1273-$B989)/365)) - 1</f>
        <v>5.3626493889177063E-2</v>
      </c>
      <c r="AO989" s="3">
        <f>(((1+VLOOKUP($B989,BBG!$AW$4:$BE$3000,9,0))^(($B$1273-B989)/365)))^(1/(($B$1273-$B989)/365)) - 1</f>
        <v>5.979000000000001E-2</v>
      </c>
    </row>
    <row r="990" spans="2:41" x14ac:dyDescent="0.2">
      <c r="B990" s="19">
        <f>+BBG!AW992</f>
        <v>43462</v>
      </c>
      <c r="C990" s="21">
        <f ca="1">VLOOKUP($B990+365,BBG!$AW$4:$BE$3000,2,1)/VLOOKUP($B990,BBG!$AW$4:$BE$3000,2,0) - 1</f>
        <v>-4.0372670807453437E-2</v>
      </c>
      <c r="D990" s="20">
        <f ca="1">(1+C990)*(VLOOKUP($B990+365,BBG!$AW$4:$BE$3000,3,1)/VLOOKUP($B990,BBG!$AW$4:$BE$3000,3,0)) - 1</f>
        <v>1.7084493261330547E-2</v>
      </c>
      <c r="E990" s="20">
        <f ca="1">(1+C990)*(1.06*(VLOOKUP($B990+365,BBG!$AW$4:$BE$3000,4,1)/VLOOKUP($B990,BBG!$AW$4:$BE$3000,4,0))) -1</f>
        <v>5.0517479477282468E-2</v>
      </c>
      <c r="F990" s="20">
        <f ca="1">((1+C990)*((1+VLOOKUP($B990,BBG!$AW$4:$BE$3000,5,0))*(VLOOKUP($B990+365,BBG!$AW$4:$BE$3000,4,1)/VLOOKUP($B990,BBG!$AW$4:$BE$3000,4,0)))) - 1</f>
        <v>4.0348272065097168E-2</v>
      </c>
      <c r="G990" s="20">
        <f ca="1">VLOOKUP($B990+365,BBG!$AW$4:$BE$3000,6,1)/VLOOKUP($B990,BBG!$AW$4:$BE$3000,6,0) - 1</f>
        <v>2.1510213314524629E-2</v>
      </c>
      <c r="H990" s="20">
        <f>(1+VLOOKUP($B990,BBG!$AW$4:$BE$3000,8,0))*(VLOOKUP($B990+365,BBG!$AW$4:$BE$3000,7,1)/VLOOKUP($B990,BBG!$AW$4:$BE$3000,7,0)) - 1</f>
        <v>3.2820163943532377E-2</v>
      </c>
      <c r="I990" s="20">
        <f>(1+VLOOKUP($B990,BBG!$AW$4:$BE$3000,9,0)) - 1</f>
        <v>5.9460000000000068E-2</v>
      </c>
      <c r="K990" s="20">
        <f ca="1">VLOOKUP($B990+365*3,BBG!$AW$4:$BE$3000,2,1)/VLOOKUP($B990,BBG!$AW$4:$BE$3000,2,0) - 1</f>
        <v>-0.31599378881987583</v>
      </c>
      <c r="L990" s="20">
        <f ca="1">((1+K990)*(VLOOKUP($B990+365*3,BBG!$AW$4:$BE$3000,3,1)/VLOOKUP($B990,BBG!$AW$4:$BE$3000,3,0)))^(1/3) - 1</f>
        <v>-8.0784621669054202E-2</v>
      </c>
      <c r="M990" s="20">
        <f ca="1">((1+K990)*((1.06^3)*(VLOOKUP($B990+365*3,BBG!$AW$4:$BE$3000,4,1)/VLOOKUP($B990,BBG!$AW$4:$BE$3000,4,0))))^(1/3) -1</f>
        <v>-9.4705857574995944E-3</v>
      </c>
      <c r="N990" s="20">
        <f ca="1">(((1+K990)*(((1+VLOOKUP($B990,BBG!$AW$4:$BE$3000,5,0))^3)*(VLOOKUP($B990+365*3,BBG!$AW$4:$BE$3000,4,1)/VLOOKUP($B990,BBG!$AW$4:$BE$3000,4,0))))^(1/3))-1</f>
        <v>-1.9059097379709455E-2</v>
      </c>
      <c r="O990" s="20">
        <f ca="1">(VLOOKUP($B990+365*3,BBG!$AW$4:$BE$3000,6,1)/VLOOKUP($B990,BBG!$AW$4:$BE$3000,6,0))^(1/3) - 1</f>
        <v>8.6352387144179588E-3</v>
      </c>
      <c r="P990" s="20">
        <f>(((1+VLOOKUP($B990,BBG!$AW$4:$BE$3000,8,0))^3)*(VLOOKUP($B990+365*3,BBG!$AW$4:$BE$3000,7,1)/VLOOKUP($B990,BBG!$AW$4:$BE$3000,7,0)))^(1/3) - 1</f>
        <v>4.5615718620573009E-2</v>
      </c>
      <c r="Q990" s="20">
        <f>(((1+VLOOKUP($B990,BBG!$AW$4:$BE$3000,9,0))^3))^(1/3) - 1</f>
        <v>5.9460000000000068E-2</v>
      </c>
      <c r="S990" s="3">
        <f ca="1">VLOOKUP($B990+365*5,BBG!$AW$4:$BE$3000,2,1)/VLOOKUP($B990,BBG!$AW$4:$BE$3000,2,0) - 1</f>
        <v>-0.2014751552795031</v>
      </c>
      <c r="T990" s="3">
        <f ca="1">((1+S990)*(VLOOKUP($B990+365*5,BBG!$AW$4:$BE$3000,3,1)/VLOOKUP($B990,BBG!$AW$4:$BE$3000,3,0)))^(1/5) - 1</f>
        <v>2.8795148985800489E-2</v>
      </c>
      <c r="U990" s="3">
        <f ca="1">((1+S990)*((1.06^5)*(VLOOKUP($B990+365*5,BBG!$AW$4:$BE$3000,4,1)/VLOOKUP($B990,BBG!$AW$4:$BE$3000,4,0))))^(0.2) -1</f>
        <v>7.1627725145886778E-2</v>
      </c>
      <c r="V990" s="3">
        <f ca="1">(((1+S990)*(((1+VLOOKUP($B990,BBG!$AW$4:$BE$3000,5,0))^5)*(VLOOKUP($B990+365*5,BBG!$AW$4:$BE$3000,4,1)/VLOOKUP($B990,BBG!$AW$4:$BE$3000,4,0))))^0.2-1)</f>
        <v>6.1254166572564106E-2</v>
      </c>
      <c r="W990" s="3">
        <f ca="1">(VLOOKUP($B990+365*5,BBG!$AW$4:$BE$3000,6,1)/VLOOKUP($B990,BBG!$AW$4:$BE$3000,6,0))^0.2 - 1</f>
        <v>1.8168082962821464E-2</v>
      </c>
      <c r="X990" s="3">
        <f>(((1+VLOOKUP($B990,BBG!$AW$4:$BE$3000,8,0))^5)*(VLOOKUP($B990+365*5,BBG!$AW$4:$BE$3000,7,1)/VLOOKUP($B990,BBG!$AW$4:$BE$3000,7,0)))^0.2 - 1</f>
        <v>5.2822502378503167E-2</v>
      </c>
      <c r="Y990" s="3">
        <f>(((1+VLOOKUP($B990,BBG!$AW$4:$BE$3000,9,0))^5))^0.2 - 1</f>
        <v>5.9460000000000068E-2</v>
      </c>
      <c r="AI990" s="3">
        <f ca="1">VLOOKUP($B$1273,BBG!$AW$4:$BE$3000,2,1)/VLOOKUP($B990,BBG!$AW$4:$BE$3000,2,0) - 1</f>
        <v>-0.26009316770186341</v>
      </c>
      <c r="AJ990" s="9">
        <f ca="1">((1+AI990)*(VLOOKUP($B$1273,BBG!$AW$4:$BE$3000,3,1)/VLOOKUP($B990,BBG!$AW$4:$BE$3000,3,0)))^(1/(($B$1273-$B990)/365)) - 1</f>
        <v>2.0558146703561597E-2</v>
      </c>
      <c r="AK990" s="3">
        <f ca="1">((1+AI990)*((1.06^(($B$1273-B990)/365))*(VLOOKUP($B$1273,BBG!$AW$4:$BE$3000,4,1)/VLOOKUP($B990,BBG!$AW$4:$BE$3000,4,0))))^(1/(($B$1273-$B990)/365)) - 1</f>
        <v>6.1236786208979321E-2</v>
      </c>
      <c r="AL990" s="3">
        <f ca="1">(((1+S990)*(((1+VLOOKUP($B990,BBG!$AW$4:$BE$3000,5,0))^(($B$1273-B990)/365))*(VLOOKUP($B$1273,BBG!$AW$4:$BE$3000,4,1)/VLOOKUP($B990,BBG!$AW$4:$BE$3000,4,0)))))^(1/(($B$1273-$B990)/365)) - 1</f>
        <v>6.5831496733993244E-2</v>
      </c>
      <c r="AM990" s="3">
        <f ca="1">(VLOOKUP($B$1273,BBG!$AW$4:$BE$3000,6,1)/VLOOKUP($B990,BBG!$AW$4:$BE$3000,6,0))^(1/(($B$1273-$B990)/365)) - 1</f>
        <v>2.098062494536368E-2</v>
      </c>
      <c r="AN990" s="23">
        <f>(((1+VLOOKUP($B990,BBG!$AW$4:$BE$3000,8,0))^(($B$1273-B990)/365))*(VLOOKUP($B$1273,BBG!$AW$4:$BE$3000,7,1)/VLOOKUP($B990,BBG!$AW$4:$BE$3000,7,0)))^(1/(($B$1273-$B990)/365)) - 1</f>
        <v>5.3933116424058625E-2</v>
      </c>
      <c r="AO990" s="3">
        <f>(((1+VLOOKUP($B990,BBG!$AW$4:$BE$3000,9,0))^(($B$1273-B990)/365)))^(1/(($B$1273-$B990)/365)) - 1</f>
        <v>5.9460000000000068E-2</v>
      </c>
    </row>
    <row r="991" spans="2:41" x14ac:dyDescent="0.2">
      <c r="B991" s="19">
        <f>+BBG!AW993</f>
        <v>43469</v>
      </c>
      <c r="C991" s="21">
        <f ca="1">VLOOKUP($B991+365,BBG!$AW$4:$BE$3000,2,1)/VLOOKUP($B991,BBG!$AW$4:$BE$3000,2,0) - 1</f>
        <v>-8.6552748885586839E-2</v>
      </c>
      <c r="D991" s="20">
        <f ca="1">(1+C991)*(VLOOKUP($B991+365,BBG!$AW$4:$BE$3000,3,1)/VLOOKUP($B991,BBG!$AW$4:$BE$3000,3,0)) - 1</f>
        <v>-3.2317852984747653E-2</v>
      </c>
      <c r="E991" s="20">
        <f ca="1">(1+C991)*(1.06*(VLOOKUP($B991+365,BBG!$AW$4:$BE$3000,4,1)/VLOOKUP($B991,BBG!$AW$4:$BE$3000,4,0))) -1</f>
        <v>9.9485751715862047E-3</v>
      </c>
      <c r="F991" s="20">
        <f ca="1">((1+C991)*((1+VLOOKUP($B991,BBG!$AW$4:$BE$3000,5,0))*(VLOOKUP($B991+365,BBG!$AW$4:$BE$3000,4,1)/VLOOKUP($B991,BBG!$AW$4:$BE$3000,4,0)))) - 1</f>
        <v>-1.5000494314909574E-3</v>
      </c>
      <c r="G991" s="20">
        <f ca="1">VLOOKUP($B991+365,BBG!$AW$4:$BE$3000,6,1)/VLOOKUP($B991,BBG!$AW$4:$BE$3000,6,0) - 1</f>
        <v>2.1375067948170345E-2</v>
      </c>
      <c r="H991" s="20">
        <f>(1+VLOOKUP($B991,BBG!$AW$4:$BE$3000,8,0))*(VLOOKUP($B991+365,BBG!$AW$4:$BE$3000,7,1)/VLOOKUP($B991,BBG!$AW$4:$BE$3000,7,0)) - 1</f>
        <v>3.4961856762447674E-2</v>
      </c>
      <c r="I991" s="20">
        <f>(1+VLOOKUP($B991,BBG!$AW$4:$BE$3000,9,0)) - 1</f>
        <v>5.8170000000000055E-2</v>
      </c>
      <c r="K991" s="20">
        <f ca="1">VLOOKUP($B991+365*3,BBG!$AW$4:$BE$3000,2,1)/VLOOKUP($B991,BBG!$AW$4:$BE$3000,2,0) - 1</f>
        <v>-0.33320950965824669</v>
      </c>
      <c r="L991" s="20">
        <f ca="1">((1+K991)*(VLOOKUP($B991+365*3,BBG!$AW$4:$BE$3000,3,1)/VLOOKUP($B991,BBG!$AW$4:$BE$3000,3,0)))^(1/3) - 1</f>
        <v>-8.8333514806684721E-2</v>
      </c>
      <c r="M991" s="20">
        <f ca="1">((1+K991)*((1.06^3)*(VLOOKUP($B991+365*3,BBG!$AW$4:$BE$3000,4,1)/VLOOKUP($B991,BBG!$AW$4:$BE$3000,4,0))))^(1/3) -1</f>
        <v>-1.5959336229350529E-2</v>
      </c>
      <c r="N991" s="20">
        <f ca="1">(((1+K991)*(((1+VLOOKUP($B991,BBG!$AW$4:$BE$3000,5,0))^3)*(VLOOKUP($B991+365*3,BBG!$AW$4:$BE$3000,4,1)/VLOOKUP($B991,BBG!$AW$4:$BE$3000,4,0))))^(1/3))-1</f>
        <v>-2.7114272659414906E-2</v>
      </c>
      <c r="O991" s="20">
        <f ca="1">(VLOOKUP($B991+365*3,BBG!$AW$4:$BE$3000,6,1)/VLOOKUP($B991,BBG!$AW$4:$BE$3000,6,0))^(1/3) - 1</f>
        <v>8.5138794050481081E-3</v>
      </c>
      <c r="P991" s="20">
        <f>(((1+VLOOKUP($B991,BBG!$AW$4:$BE$3000,8,0))^3)*(VLOOKUP($B991+365*3,BBG!$AW$4:$BE$3000,7,1)/VLOOKUP($B991,BBG!$AW$4:$BE$3000,7,0)))^(1/3) - 1</f>
        <v>4.7574481791561318E-2</v>
      </c>
      <c r="Q991" s="20">
        <f>(((1+VLOOKUP($B991,BBG!$AW$4:$BE$3000,9,0))^3))^(1/3) - 1</f>
        <v>5.8170000000000055E-2</v>
      </c>
      <c r="S991" s="3">
        <f ca="1">VLOOKUP($B991+365*5,BBG!$AW$4:$BE$3000,2,1)/VLOOKUP($B991,BBG!$AW$4:$BE$3000,2,0) - 1</f>
        <v>-0.2343982169390787</v>
      </c>
      <c r="T991" s="3">
        <f ca="1">((1+S991)*(VLOOKUP($B991+365*5,BBG!$AW$4:$BE$3000,3,1)/VLOOKUP($B991,BBG!$AW$4:$BE$3000,3,0)))^(1/5) - 1</f>
        <v>2.0324250545764366E-2</v>
      </c>
      <c r="U991" s="3">
        <f ca="1">((1+S991)*((1.06^5)*(VLOOKUP($B991+365*5,BBG!$AW$4:$BE$3000,4,1)/VLOOKUP($B991,BBG!$AW$4:$BE$3000,4,0))))^(0.2) -1</f>
        <v>6.2323140500439411E-2</v>
      </c>
      <c r="V991" s="3">
        <f ca="1">(((1+S991)*(((1+VLOOKUP($B991,BBG!$AW$4:$BE$3000,5,0))^5)*(VLOOKUP($B991+365*5,BBG!$AW$4:$BE$3000,4,1)/VLOOKUP($B991,BBG!$AW$4:$BE$3000,4,0))))^0.2-1)</f>
        <v>5.0280805730388956E-2</v>
      </c>
      <c r="W991" s="3">
        <f ca="1">(VLOOKUP($B991+365*5,BBG!$AW$4:$BE$3000,6,1)/VLOOKUP($B991,BBG!$AW$4:$BE$3000,6,0))^0.2 - 1</f>
        <v>1.8259274717205676E-2</v>
      </c>
      <c r="X991" s="3">
        <f>(((1+VLOOKUP($B991,BBG!$AW$4:$BE$3000,8,0))^5)*(VLOOKUP($B991+365*5,BBG!$AW$4:$BE$3000,7,1)/VLOOKUP($B991,BBG!$AW$4:$BE$3000,7,0)))^0.2 - 1</f>
        <v>5.3267322057451549E-2</v>
      </c>
      <c r="Y991" s="3">
        <f>(((1+VLOOKUP($B991,BBG!$AW$4:$BE$3000,9,0))^5))^0.2 - 1</f>
        <v>5.8170000000000055E-2</v>
      </c>
      <c r="AI991" s="3">
        <f ca="1">VLOOKUP($B$1273,BBG!$AW$4:$BE$3000,2,1)/VLOOKUP($B991,BBG!$AW$4:$BE$3000,2,0) - 1</f>
        <v>-0.29197622585438343</v>
      </c>
      <c r="AJ991" s="9">
        <f ca="1">((1+AI991)*(VLOOKUP($B$1273,BBG!$AW$4:$BE$3000,3,1)/VLOOKUP($B991,BBG!$AW$4:$BE$3000,3,0)))^(1/(($B$1273-$B991)/365)) - 1</f>
        <v>1.2168832595381707E-2</v>
      </c>
      <c r="AK991" s="3">
        <f ca="1">((1+AI991)*((1.06^(($B$1273-B991)/365))*(VLOOKUP($B$1273,BBG!$AW$4:$BE$3000,4,1)/VLOOKUP($B991,BBG!$AW$4:$BE$3000,4,0))))^(1/(($B$1273-$B991)/365)) - 1</f>
        <v>5.2341406781097888E-2</v>
      </c>
      <c r="AL991" s="3">
        <f ca="1">(((1+S991)*(((1+VLOOKUP($B991,BBG!$AW$4:$BE$3000,5,0))^(($B$1273-B991)/365))*(VLOOKUP($B$1273,BBG!$AW$4:$BE$3000,4,1)/VLOOKUP($B991,BBG!$AW$4:$BE$3000,4,0)))))^(1/(($B$1273-$B991)/365)) - 1</f>
        <v>5.5562299065738507E-2</v>
      </c>
      <c r="AM991" s="3">
        <f ca="1">(VLOOKUP($B$1273,BBG!$AW$4:$BE$3000,6,1)/VLOOKUP($B991,BBG!$AW$4:$BE$3000,6,0))^(1/(($B$1273-$B991)/365)) - 1</f>
        <v>2.0984731459721129E-2</v>
      </c>
      <c r="AN991" s="23">
        <f>(((1+VLOOKUP($B991,BBG!$AW$4:$BE$3000,8,0))^(($B$1273-B991)/365))*(VLOOKUP($B$1273,BBG!$AW$4:$BE$3000,7,1)/VLOOKUP($B991,BBG!$AW$4:$BE$3000,7,0)))^(1/(($B$1273-$B991)/365)) - 1</f>
        <v>5.4479070442855937E-2</v>
      </c>
      <c r="AO991" s="3">
        <f>(((1+VLOOKUP($B991,BBG!$AW$4:$BE$3000,9,0))^(($B$1273-B991)/365)))^(1/(($B$1273-$B991)/365)) - 1</f>
        <v>5.8170000000000055E-2</v>
      </c>
    </row>
    <row r="992" spans="2:41" x14ac:dyDescent="0.2">
      <c r="B992" s="19">
        <f>+BBG!AW994</f>
        <v>43476</v>
      </c>
      <c r="C992" s="21">
        <f ca="1">VLOOKUP($B992+365,BBG!$AW$4:$BE$3000,2,1)/VLOOKUP($B992,BBG!$AW$4:$BE$3000,2,0) - 1</f>
        <v>-9.3912397921306456E-2</v>
      </c>
      <c r="D992" s="20">
        <f ca="1">(1+C992)*(VLOOKUP($B992+365,BBG!$AW$4:$BE$3000,3,1)/VLOOKUP($B992,BBG!$AW$4:$BE$3000,3,0)) - 1</f>
        <v>-4.0476034383155501E-2</v>
      </c>
      <c r="E992" s="20">
        <f ca="1">(1+C992)*(1.06*(VLOOKUP($B992+365,BBG!$AW$4:$BE$3000,4,1)/VLOOKUP($B992,BBG!$AW$4:$BE$3000,4,0))) -1</f>
        <v>1.8114144889964656E-3</v>
      </c>
      <c r="F992" s="20">
        <f ca="1">((1+C992)*((1+VLOOKUP($B992,BBG!$AW$4:$BE$3000,5,0))*(VLOOKUP($B992+365,BBG!$AW$4:$BE$3000,4,1)/VLOOKUP($B992,BBG!$AW$4:$BE$3000,4,0)))) - 1</f>
        <v>-1.0852993958317403E-2</v>
      </c>
      <c r="G992" s="20">
        <f ca="1">VLOOKUP($B992+365,BBG!$AW$4:$BE$3000,6,1)/VLOOKUP($B992,BBG!$AW$4:$BE$3000,6,0) - 1</f>
        <v>2.1205762308485809E-2</v>
      </c>
      <c r="H992" s="20">
        <f>(1+VLOOKUP($B992,BBG!$AW$4:$BE$3000,8,0))*(VLOOKUP($B992+365,BBG!$AW$4:$BE$3000,7,1)/VLOOKUP($B992,BBG!$AW$4:$BE$3000,7,0)) - 1</f>
        <v>3.4931171223525626E-2</v>
      </c>
      <c r="I992" s="20">
        <f>(1+VLOOKUP($B992,BBG!$AW$4:$BE$3000,9,0)) - 1</f>
        <v>5.8179999999999898E-2</v>
      </c>
      <c r="K992" s="20">
        <f ca="1">VLOOKUP($B992+365*3,BBG!$AW$4:$BE$3000,2,1)/VLOOKUP($B992,BBG!$AW$4:$BE$3000,2,0) - 1</f>
        <v>-0.34149962880475127</v>
      </c>
      <c r="L992" s="20">
        <f ca="1">((1+K992)*(VLOOKUP($B992+365*3,BBG!$AW$4:$BE$3000,3,1)/VLOOKUP($B992,BBG!$AW$4:$BE$3000,3,0)))^(1/3) - 1</f>
        <v>-9.1974267566083623E-2</v>
      </c>
      <c r="M992" s="20">
        <f ca="1">((1+K992)*((1.06^3)*(VLOOKUP($B992+365*3,BBG!$AW$4:$BE$3000,4,1)/VLOOKUP($B992,BBG!$AW$4:$BE$3000,4,0))))^(1/3) -1</f>
        <v>-2.0054504694831166E-2</v>
      </c>
      <c r="N992" s="20">
        <f ca="1">(((1+K992)*(((1+VLOOKUP($B992,BBG!$AW$4:$BE$3000,5,0))^3)*(VLOOKUP($B992+365*3,BBG!$AW$4:$BE$3000,4,1)/VLOOKUP($B992,BBG!$AW$4:$BE$3000,4,0))))^(1/3))-1</f>
        <v>-3.2442494918500375E-2</v>
      </c>
      <c r="O992" s="20">
        <f ca="1">(VLOOKUP($B992+365*3,BBG!$AW$4:$BE$3000,6,1)/VLOOKUP($B992,BBG!$AW$4:$BE$3000,6,0))^(1/3) - 1</f>
        <v>8.3610341252629006E-3</v>
      </c>
      <c r="P992" s="20">
        <f>(((1+VLOOKUP($B992,BBG!$AW$4:$BE$3000,8,0))^3)*(VLOOKUP($B992+365*3,BBG!$AW$4:$BE$3000,7,1)/VLOOKUP($B992,BBG!$AW$4:$BE$3000,7,0)))^(1/3) - 1</f>
        <v>4.7543422301470351E-2</v>
      </c>
      <c r="Q992" s="20">
        <f>(((1+VLOOKUP($B992,BBG!$AW$4:$BE$3000,9,0))^3))^(1/3) - 1</f>
        <v>5.8179999999999898E-2</v>
      </c>
      <c r="S992" s="3">
        <f ca="1">VLOOKUP($B992+365*5,BBG!$AW$4:$BE$3000,2,1)/VLOOKUP($B992,BBG!$AW$4:$BE$3000,2,0) - 1</f>
        <v>-0.23867854491462503</v>
      </c>
      <c r="T992" s="3">
        <f ca="1">((1+S992)*(VLOOKUP($B992+365*5,BBG!$AW$4:$BE$3000,3,1)/VLOOKUP($B992,BBG!$AW$4:$BE$3000,3,0)))^(1/5) - 1</f>
        <v>1.9286461733279525E-2</v>
      </c>
      <c r="U992" s="3">
        <f ca="1">((1+S992)*((1.06^5)*(VLOOKUP($B992+365*5,BBG!$AW$4:$BE$3000,4,1)/VLOOKUP($B992,BBG!$AW$4:$BE$3000,4,0))))^(0.2) -1</f>
        <v>6.2318471621356952E-2</v>
      </c>
      <c r="V992" s="3">
        <f ca="1">(((1+S992)*(((1+VLOOKUP($B992,BBG!$AW$4:$BE$3000,5,0))^5)*(VLOOKUP($B992+365*5,BBG!$AW$4:$BE$3000,4,1)/VLOOKUP($B992,BBG!$AW$4:$BE$3000,4,0))))^0.2-1)</f>
        <v>4.8889162640483041E-2</v>
      </c>
      <c r="W992" s="3">
        <f ca="1">(VLOOKUP($B992+365*5,BBG!$AW$4:$BE$3000,6,1)/VLOOKUP($B992,BBG!$AW$4:$BE$3000,6,0))^0.2 - 1</f>
        <v>1.8331306774978851E-2</v>
      </c>
      <c r="X992" s="3">
        <f>(((1+VLOOKUP($B992,BBG!$AW$4:$BE$3000,8,0))^5)*(VLOOKUP($B992+365*5,BBG!$AW$4:$BE$3000,7,1)/VLOOKUP($B992,BBG!$AW$4:$BE$3000,7,0)))^0.2 - 1</f>
        <v>5.3026770429596359E-2</v>
      </c>
      <c r="Y992" s="3">
        <f>(((1+VLOOKUP($B992,BBG!$AW$4:$BE$3000,9,0))^5))^0.2 - 1</f>
        <v>5.8179999999999898E-2</v>
      </c>
      <c r="AI992" s="3">
        <f ca="1">VLOOKUP($B$1273,BBG!$AW$4:$BE$3000,2,1)/VLOOKUP($B992,BBG!$AW$4:$BE$3000,2,0) - 1</f>
        <v>-0.29250185597624345</v>
      </c>
      <c r="AJ992" s="9">
        <f ca="1">((1+AI992)*(VLOOKUP($B$1273,BBG!$AW$4:$BE$3000,3,1)/VLOOKUP($B992,BBG!$AW$4:$BE$3000,3,0)))^(1/(($B$1273-$B992)/365)) - 1</f>
        <v>1.1841785562914264E-2</v>
      </c>
      <c r="AK992" s="3">
        <f ca="1">((1+AI992)*((1.06^(($B$1273-B992)/365))*(VLOOKUP($B$1273,BBG!$AW$4:$BE$3000,4,1)/VLOOKUP($B992,BBG!$AW$4:$BE$3000,4,0))))^(1/(($B$1273-$B992)/365)) - 1</f>
        <v>5.2169241134801814E-2</v>
      </c>
      <c r="AL992" s="3">
        <f ca="1">(((1+S992)*(((1+VLOOKUP($B992,BBG!$AW$4:$BE$3000,5,0))^(($B$1273-B992)/365))*(VLOOKUP($B$1273,BBG!$AW$4:$BE$3000,4,1)/VLOOKUP($B992,BBG!$AW$4:$BE$3000,4,0)))))^(1/(($B$1273-$B992)/365)) - 1</f>
        <v>5.3099160012905156E-2</v>
      </c>
      <c r="AM992" s="3">
        <f ca="1">(VLOOKUP($B$1273,BBG!$AW$4:$BE$3000,6,1)/VLOOKUP($B992,BBG!$AW$4:$BE$3000,6,0))^(1/(($B$1273-$B992)/365)) - 1</f>
        <v>2.0971037016636052E-2</v>
      </c>
      <c r="AN992" s="23">
        <f>(((1+VLOOKUP($B992,BBG!$AW$4:$BE$3000,8,0))^(($B$1273-B992)/365))*(VLOOKUP($B$1273,BBG!$AW$4:$BE$3000,7,1)/VLOOKUP($B992,BBG!$AW$4:$BE$3000,7,0)))^(1/(($B$1273-$B992)/365)) - 1</f>
        <v>5.4602706681806223E-2</v>
      </c>
      <c r="AO992" s="3">
        <f>(((1+VLOOKUP($B992,BBG!$AW$4:$BE$3000,9,0))^(($B$1273-B992)/365)))^(1/(($B$1273-$B992)/365)) - 1</f>
        <v>5.8179999999999898E-2</v>
      </c>
    </row>
    <row r="993" spans="2:41" x14ac:dyDescent="0.2">
      <c r="B993" s="19">
        <f>+BBG!AW995</f>
        <v>43483</v>
      </c>
      <c r="C993" s="21">
        <f ca="1">VLOOKUP($B993+365,BBG!$AW$4:$BE$3000,2,1)/VLOOKUP($B993,BBG!$AW$4:$BE$3000,2,0) - 1</f>
        <v>-9.7634247089748327E-2</v>
      </c>
      <c r="D993" s="20">
        <f ca="1">(1+C993)*(VLOOKUP($B993+365,BBG!$AW$4:$BE$3000,3,1)/VLOOKUP($B993,BBG!$AW$4:$BE$3000,3,0)) - 1</f>
        <v>-4.4777471944924652E-2</v>
      </c>
      <c r="E993" s="20">
        <f ca="1">(1+C993)*(1.06*(VLOOKUP($B993+365,BBG!$AW$4:$BE$3000,4,1)/VLOOKUP($B993,BBG!$AW$4:$BE$3000,4,0))) -1</f>
        <v>-2.3036302057963809E-3</v>
      </c>
      <c r="F993" s="20">
        <f ca="1">((1+C993)*((1+VLOOKUP($B993,BBG!$AW$4:$BE$3000,5,0))*(VLOOKUP($B993+365,BBG!$AW$4:$BE$3000,4,1)/VLOOKUP($B993,BBG!$AW$4:$BE$3000,4,0)))) - 1</f>
        <v>-1.5292507472928318E-2</v>
      </c>
      <c r="G993" s="20">
        <f ca="1">VLOOKUP($B993+365,BBG!$AW$4:$BE$3000,6,1)/VLOOKUP($B993,BBG!$AW$4:$BE$3000,6,0) - 1</f>
        <v>2.1035287708441208E-2</v>
      </c>
      <c r="H993" s="20">
        <f>(1+VLOOKUP($B993,BBG!$AW$4:$BE$3000,8,0))*(VLOOKUP($B993+365,BBG!$AW$4:$BE$3000,7,1)/VLOOKUP($B993,BBG!$AW$4:$BE$3000,7,0)) - 1</f>
        <v>3.5370997281408023E-2</v>
      </c>
      <c r="I993" s="20">
        <f>(1+VLOOKUP($B993,BBG!$AW$4:$BE$3000,9,0)) - 1</f>
        <v>5.7779999999999943E-2</v>
      </c>
      <c r="K993" s="20">
        <f ca="1">VLOOKUP($B993+365*3,BBG!$AW$4:$BE$3000,2,1)/VLOOKUP($B993,BBG!$AW$4:$BE$3000,2,0) - 1</f>
        <v>-0.32144198272624858</v>
      </c>
      <c r="L993" s="20">
        <f ca="1">((1+K993)*(VLOOKUP($B993+365*3,BBG!$AW$4:$BE$3000,3,1)/VLOOKUP($B993,BBG!$AW$4:$BE$3000,3,0)))^(1/3) - 1</f>
        <v>-8.2692165931572026E-2</v>
      </c>
      <c r="M993" s="20">
        <f ca="1">((1+K993)*((1.06^3)*(VLOOKUP($B993+365*3,BBG!$AW$4:$BE$3000,4,1)/VLOOKUP($B993,BBG!$AW$4:$BE$3000,4,0))))^(1/3) -1</f>
        <v>-1.020427243842803E-2</v>
      </c>
      <c r="N993" s="20">
        <f ca="1">(((1+K993)*(((1+VLOOKUP($B993,BBG!$AW$4:$BE$3000,5,0))^3)*(VLOOKUP($B993+365*3,BBG!$AW$4:$BE$3000,4,1)/VLOOKUP($B993,BBG!$AW$4:$BE$3000,4,0))))^(1/3))-1</f>
        <v>-2.3090292287814673E-2</v>
      </c>
      <c r="O993" s="20">
        <f ca="1">(VLOOKUP($B993+365*3,BBG!$AW$4:$BE$3000,6,1)/VLOOKUP($B993,BBG!$AW$4:$BE$3000,6,0))^(1/3) - 1</f>
        <v>8.2082120099375988E-3</v>
      </c>
      <c r="P993" s="20">
        <f>(((1+VLOOKUP($B993,BBG!$AW$4:$BE$3000,8,0))^3)*(VLOOKUP($B993+365*3,BBG!$AW$4:$BE$3000,7,1)/VLOOKUP($B993,BBG!$AW$4:$BE$3000,7,0)))^(1/3) - 1</f>
        <v>4.7988608326108961E-2</v>
      </c>
      <c r="Q993" s="20">
        <f>(((1+VLOOKUP($B993,BBG!$AW$4:$BE$3000,9,0))^3))^(1/3) - 1</f>
        <v>5.7779999999999943E-2</v>
      </c>
      <c r="S993" s="3">
        <f ca="1">VLOOKUP($B993+365*5,BBG!$AW$4:$BE$3000,2,1)/VLOOKUP($B993,BBG!$AW$4:$BE$3000,2,0) - 1</f>
        <v>-0.22643634998122419</v>
      </c>
      <c r="T993" s="3">
        <f ca="1">((1+S993)*(VLOOKUP($B993+365*5,BBG!$AW$4:$BE$3000,3,1)/VLOOKUP($B993,BBG!$AW$4:$BE$3000,3,0)))^(1/5) - 1</f>
        <v>2.2739080335544726E-2</v>
      </c>
      <c r="U993" s="3">
        <f ca="1">((1+S993)*((1.06^5)*(VLOOKUP($B993+365*5,BBG!$AW$4:$BE$3000,4,1)/VLOOKUP($B993,BBG!$AW$4:$BE$3000,4,0))))^(0.2) -1</f>
        <v>6.5713163298533273E-2</v>
      </c>
      <c r="V993" s="3">
        <f ca="1">(((1+S993)*(((1+VLOOKUP($B993,BBG!$AW$4:$BE$3000,5,0))^5)*(VLOOKUP($B993+365*5,BBG!$AW$4:$BE$3000,4,1)/VLOOKUP($B993,BBG!$AW$4:$BE$3000,4,0))))^0.2-1)</f>
        <v>5.1838784380118463E-2</v>
      </c>
      <c r="W993" s="3">
        <f ca="1">(VLOOKUP($B993+365*5,BBG!$AW$4:$BE$3000,6,1)/VLOOKUP($B993,BBG!$AW$4:$BE$3000,6,0))^0.2 - 1</f>
        <v>1.8445316018145919E-2</v>
      </c>
      <c r="X993" s="3">
        <f>(((1+VLOOKUP($B993,BBG!$AW$4:$BE$3000,8,0))^5)*(VLOOKUP($B993+365*5,BBG!$AW$4:$BE$3000,7,1)/VLOOKUP($B993,BBG!$AW$4:$BE$3000,7,0)))^0.2 - 1</f>
        <v>5.347428677286703E-2</v>
      </c>
      <c r="Y993" s="3">
        <f>(((1+VLOOKUP($B993,BBG!$AW$4:$BE$3000,9,0))^5))^0.2 - 1</f>
        <v>5.7779999999999943E-2</v>
      </c>
      <c r="AI993" s="3">
        <f ca="1">VLOOKUP($B$1273,BBG!$AW$4:$BE$3000,2,1)/VLOOKUP($B993,BBG!$AW$4:$BE$3000,2,0) - 1</f>
        <v>-0.2842658655651521</v>
      </c>
      <c r="AJ993" s="9">
        <f ca="1">((1+AI993)*(VLOOKUP($B$1273,BBG!$AW$4:$BE$3000,3,1)/VLOOKUP($B993,BBG!$AW$4:$BE$3000,3,0)))^(1/(($B$1273-$B993)/365)) - 1</f>
        <v>1.3835199971709455E-2</v>
      </c>
      <c r="AK993" s="3">
        <f ca="1">((1+AI993)*((1.06^(($B$1273-B993)/365))*(VLOOKUP($B$1273,BBG!$AW$4:$BE$3000,4,1)/VLOOKUP($B993,BBG!$AW$4:$BE$3000,4,0))))^(1/(($B$1273-$B993)/365)) - 1</f>
        <v>5.4411524597423488E-2</v>
      </c>
      <c r="AL993" s="3">
        <f ca="1">(((1+S993)*(((1+VLOOKUP($B993,BBG!$AW$4:$BE$3000,5,0))^(($B$1273-B993)/365))*(VLOOKUP($B$1273,BBG!$AW$4:$BE$3000,4,1)/VLOOKUP($B993,BBG!$AW$4:$BE$3000,4,0)))))^(1/(($B$1273-$B993)/365)) - 1</f>
        <v>5.5851920067336636E-2</v>
      </c>
      <c r="AM993" s="3">
        <f ca="1">(VLOOKUP($B$1273,BBG!$AW$4:$BE$3000,6,1)/VLOOKUP($B993,BBG!$AW$4:$BE$3000,6,0))^(1/(($B$1273-$B993)/365)) - 1</f>
        <v>2.0957244941756104E-2</v>
      </c>
      <c r="AN993" s="23">
        <f>(((1+VLOOKUP($B993,BBG!$AW$4:$BE$3000,8,0))^(($B$1273-B993)/365))*(VLOOKUP($B$1273,BBG!$AW$4:$BE$3000,7,1)/VLOOKUP($B993,BBG!$AW$4:$BE$3000,7,0)))^(1/(($B$1273-$B993)/365)) - 1</f>
        <v>5.5206988951924885E-2</v>
      </c>
      <c r="AO993" s="3">
        <f>(((1+VLOOKUP($B993,BBG!$AW$4:$BE$3000,9,0))^(($B$1273-B993)/365)))^(1/(($B$1273-$B993)/365)) - 1</f>
        <v>5.7779999999999943E-2</v>
      </c>
    </row>
    <row r="994" spans="2:41" x14ac:dyDescent="0.2">
      <c r="B994" s="19">
        <f>+BBG!AW996</f>
        <v>43490</v>
      </c>
      <c r="C994" s="21">
        <f ca="1">VLOOKUP($B994+365,BBG!$AW$4:$BE$3000,2,1)/VLOOKUP($B994,BBG!$AW$4:$BE$3000,2,0) - 1</f>
        <v>-9.7395243488108796E-2</v>
      </c>
      <c r="D994" s="20">
        <f ca="1">(1+C994)*(VLOOKUP($B994+365,BBG!$AW$4:$BE$3000,3,1)/VLOOKUP($B994,BBG!$AW$4:$BE$3000,3,0)) - 1</f>
        <v>-4.4884609442177648E-2</v>
      </c>
      <c r="E994" s="20">
        <f ca="1">(1+C994)*(1.06*(VLOOKUP($B994+365,BBG!$AW$4:$BE$3000,4,1)/VLOOKUP($B994,BBG!$AW$4:$BE$3000,4,0))) -1</f>
        <v>-2.0393770191540206E-3</v>
      </c>
      <c r="F994" s="20">
        <f ca="1">((1+C994)*((1+VLOOKUP($B994,BBG!$AW$4:$BE$3000,5,0))*(VLOOKUP($B994+365,BBG!$AW$4:$BE$3000,4,1)/VLOOKUP($B994,BBG!$AW$4:$BE$3000,4,0)))) - 1</f>
        <v>-1.4937547335038492E-2</v>
      </c>
      <c r="G994" s="20">
        <f ca="1">VLOOKUP($B994+365,BBG!$AW$4:$BE$3000,6,1)/VLOOKUP($B994,BBG!$AW$4:$BE$3000,6,0) - 1</f>
        <v>2.0900205174542386E-2</v>
      </c>
      <c r="H994" s="20">
        <f>(1+VLOOKUP($B994,BBG!$AW$4:$BE$3000,8,0))*(VLOOKUP($B994+365,BBG!$AW$4:$BE$3000,7,1)/VLOOKUP($B994,BBG!$AW$4:$BE$3000,7,0)) - 1</f>
        <v>3.5442596872226284E-2</v>
      </c>
      <c r="I994" s="20">
        <f>(1+VLOOKUP($B994,BBG!$AW$4:$BE$3000,9,0)) - 1</f>
        <v>5.6680000000000064E-2</v>
      </c>
      <c r="K994" s="20">
        <f ca="1">VLOOKUP($B994+365*3,BBG!$AW$4:$BE$3000,2,1)/VLOOKUP($B994,BBG!$AW$4:$BE$3000,2,0) - 1</f>
        <v>-0.30841827104567765</v>
      </c>
      <c r="L994" s="20">
        <f ca="1">((1+K994)*(VLOOKUP($B994+365*3,BBG!$AW$4:$BE$3000,3,1)/VLOOKUP($B994,BBG!$AW$4:$BE$3000,3,0)))^(1/3) - 1</f>
        <v>-7.6704755779114286E-2</v>
      </c>
      <c r="M994" s="20">
        <f ca="1">((1+K994)*((1.06^3)*(VLOOKUP($B994+365*3,BBG!$AW$4:$BE$3000,4,1)/VLOOKUP($B994,BBG!$AW$4:$BE$3000,4,0))))^(1/3) -1</f>
        <v>-3.9119043675776011E-3</v>
      </c>
      <c r="N994" s="20">
        <f ca="1">(((1+K994)*(((1+VLOOKUP($B994,BBG!$AW$4:$BE$3000,5,0))^3)*(VLOOKUP($B994+365*3,BBG!$AW$4:$BE$3000,4,1)/VLOOKUP($B994,BBG!$AW$4:$BE$3000,4,0))))^(1/3))-1</f>
        <v>-1.6785873150751418E-2</v>
      </c>
      <c r="O994" s="20">
        <f ca="1">(VLOOKUP($B994+365*3,BBG!$AW$4:$BE$3000,6,1)/VLOOKUP($B994,BBG!$AW$4:$BE$3000,6,0))^(1/3) - 1</f>
        <v>8.085970993729541E-3</v>
      </c>
      <c r="P994" s="20">
        <f>(((1+VLOOKUP($B994,BBG!$AW$4:$BE$3000,8,0))^3)*(VLOOKUP($B994+365*3,BBG!$AW$4:$BE$3000,7,1)/VLOOKUP($B994,BBG!$AW$4:$BE$3000,7,0)))^(1/3) - 1</f>
        <v>4.8061080469654849E-2</v>
      </c>
      <c r="Q994" s="20">
        <f>(((1+VLOOKUP($B994,BBG!$AW$4:$BE$3000,9,0))^3))^(1/3) - 1</f>
        <v>5.6680000000000064E-2</v>
      </c>
      <c r="S994" s="3">
        <f ca="1">VLOOKUP($B994+365*5,BBG!$AW$4:$BE$3000,2,1)/VLOOKUP($B994,BBG!$AW$4:$BE$3000,2,0) - 1</f>
        <v>-0.23405058512646293</v>
      </c>
      <c r="T994" s="3">
        <f ca="1">((1+S994)*(VLOOKUP($B994+365*5,BBG!$AW$4:$BE$3000,3,1)/VLOOKUP($B994,BBG!$AW$4:$BE$3000,3,0)))^(1/5) - 1</f>
        <v>2.0912814038372751E-2</v>
      </c>
      <c r="U994" s="3">
        <f ca="1">((1+S994)*((1.06^5)*(VLOOKUP($B994+365*5,BBG!$AW$4:$BE$3000,4,1)/VLOOKUP($B994,BBG!$AW$4:$BE$3000,4,0))))^(0.2) -1</f>
        <v>6.3606877775422177E-2</v>
      </c>
      <c r="V994" s="3">
        <f ca="1">(((1+S994)*(((1+VLOOKUP($B994,BBG!$AW$4:$BE$3000,5,0))^5)*(VLOOKUP($B994+365*5,BBG!$AW$4:$BE$3000,4,1)/VLOOKUP($B994,BBG!$AW$4:$BE$3000,4,0))))^0.2-1)</f>
        <v>4.9860260581532145E-2</v>
      </c>
      <c r="W994" s="3">
        <f ca="1">(VLOOKUP($B994+365*5,BBG!$AW$4:$BE$3000,6,1)/VLOOKUP($B994,BBG!$AW$4:$BE$3000,6,0))^0.2 - 1</f>
        <v>1.8536532602780653E-2</v>
      </c>
      <c r="X994" s="3">
        <f>(((1+VLOOKUP($B994,BBG!$AW$4:$BE$3000,8,0))^5)*(VLOOKUP($B994+365*5,BBG!$AW$4:$BE$3000,7,1)/VLOOKUP($B994,BBG!$AW$4:$BE$3000,7,0)))^0.2 - 1</f>
        <v>5.3547138270608752E-2</v>
      </c>
      <c r="Y994" s="3">
        <f>(((1+VLOOKUP($B994,BBG!$AW$4:$BE$3000,9,0))^5))^0.2 - 1</f>
        <v>5.6680000000000064E-2</v>
      </c>
      <c r="AI994" s="3">
        <f ca="1">VLOOKUP($B$1273,BBG!$AW$4:$BE$3000,2,1)/VLOOKUP($B994,BBG!$AW$4:$BE$3000,2,0) - 1</f>
        <v>-0.28048320120800307</v>
      </c>
      <c r="AJ994" s="9">
        <f ca="1">((1+AI994)*(VLOOKUP($B$1273,BBG!$AW$4:$BE$3000,3,1)/VLOOKUP($B994,BBG!$AW$4:$BE$3000,3,0)))^(1/(($B$1273-$B994)/365)) - 1</f>
        <v>1.4650992230402116E-2</v>
      </c>
      <c r="AK994" s="3">
        <f ca="1">((1+AI994)*((1.06^(($B$1273-B994)/365))*(VLOOKUP($B$1273,BBG!$AW$4:$BE$3000,4,1)/VLOOKUP($B994,BBG!$AW$4:$BE$3000,4,0))))^(1/(($B$1273-$B994)/365)) - 1</f>
        <v>5.5430767174267093E-2</v>
      </c>
      <c r="AL994" s="3">
        <f ca="1">(((1+S994)*(((1+VLOOKUP($B994,BBG!$AW$4:$BE$3000,5,0))^(($B$1273-B994)/365))*(VLOOKUP($B$1273,BBG!$AW$4:$BE$3000,4,1)/VLOOKUP($B994,BBG!$AW$4:$BE$3000,4,0)))))^(1/(($B$1273-$B994)/365)) - 1</f>
        <v>5.4037196655570829E-2</v>
      </c>
      <c r="AM994" s="3">
        <f ca="1">(VLOOKUP($B$1273,BBG!$AW$4:$BE$3000,6,1)/VLOOKUP($B994,BBG!$AW$4:$BE$3000,6,0))^(1/(($B$1273-$B994)/365)) - 1</f>
        <v>2.0961311718549203E-2</v>
      </c>
      <c r="AN994" s="23">
        <f>(((1+VLOOKUP($B994,BBG!$AW$4:$BE$3000,8,0))^(($B$1273-B994)/365))*(VLOOKUP($B$1273,BBG!$AW$4:$BE$3000,7,1)/VLOOKUP($B994,BBG!$AW$4:$BE$3000,7,0)))^(1/(($B$1273-$B994)/365)) - 1</f>
        <v>5.5437209642346552E-2</v>
      </c>
      <c r="AO994" s="3">
        <f>(((1+VLOOKUP($B994,BBG!$AW$4:$BE$3000,9,0))^(($B$1273-B994)/365)))^(1/(($B$1273-$B994)/365)) - 1</f>
        <v>5.6680000000000064E-2</v>
      </c>
    </row>
    <row r="995" spans="2:41" x14ac:dyDescent="0.2">
      <c r="B995" s="19">
        <f>+BBG!AW997</f>
        <v>43497</v>
      </c>
      <c r="C995" s="21">
        <f ca="1">VLOOKUP($B995+365,BBG!$AW$4:$BE$3000,2,1)/VLOOKUP($B995,BBG!$AW$4:$BE$3000,2,0) - 1</f>
        <v>-0.14531478770131767</v>
      </c>
      <c r="D995" s="20">
        <f ca="1">(1+C995)*(VLOOKUP($B995+365,BBG!$AW$4:$BE$3000,3,1)/VLOOKUP($B995,BBG!$AW$4:$BE$3000,3,0)) - 1</f>
        <v>-9.5932435059756571E-2</v>
      </c>
      <c r="E995" s="20">
        <f ca="1">(1+C995)*(1.06*(VLOOKUP($B995+365,BBG!$AW$4:$BE$3000,4,1)/VLOOKUP($B995,BBG!$AW$4:$BE$3000,4,0))) -1</f>
        <v>-5.6057639126068204E-2</v>
      </c>
      <c r="F995" s="20">
        <f ca="1">((1+C995)*((1+VLOOKUP($B995,BBG!$AW$4:$BE$3000,5,0))*(VLOOKUP($B995+365,BBG!$AW$4:$BE$3000,4,1)/VLOOKUP($B995,BBG!$AW$4:$BE$3000,4,0)))) - 1</f>
        <v>-6.9949621040816812E-2</v>
      </c>
      <c r="G995" s="20">
        <f ca="1">VLOOKUP($B995+365,BBG!$AW$4:$BE$3000,6,1)/VLOOKUP($B995,BBG!$AW$4:$BE$3000,6,0) - 1</f>
        <v>2.0734966166733315E-2</v>
      </c>
      <c r="H995" s="20">
        <f>(1+VLOOKUP($B995,BBG!$AW$4:$BE$3000,8,0))*(VLOOKUP($B995+365,BBG!$AW$4:$BE$3000,7,1)/VLOOKUP($B995,BBG!$AW$4:$BE$3000,7,0)) - 1</f>
        <v>3.6210983067950675E-2</v>
      </c>
      <c r="I995" s="20">
        <f>(1+VLOOKUP($B995,BBG!$AW$4:$BE$3000,9,0)) - 1</f>
        <v>5.583999999999989E-2</v>
      </c>
      <c r="K995" s="20">
        <f ca="1">VLOOKUP($B995+365*3,BBG!$AW$4:$BE$3000,2,1)/VLOOKUP($B995,BBG!$AW$4:$BE$3000,2,0) - 1</f>
        <v>-0.31808199121522696</v>
      </c>
      <c r="L995" s="20">
        <f ca="1">((1+K995)*(VLOOKUP($B995+365*3,BBG!$AW$4:$BE$3000,3,1)/VLOOKUP($B995,BBG!$AW$4:$BE$3000,3,0)))^(1/3) - 1</f>
        <v>-8.087029454660577E-2</v>
      </c>
      <c r="M995" s="20">
        <f ca="1">((1+K995)*((1.06^3)*(VLOOKUP($B995+365*3,BBG!$AW$4:$BE$3000,4,1)/VLOOKUP($B995,BBG!$AW$4:$BE$3000,4,0))))^(1/3) -1</f>
        <v>-9.6283950047011402E-3</v>
      </c>
      <c r="N995" s="20">
        <f ca="1">(((1+K995)*(((1+VLOOKUP($B995,BBG!$AW$4:$BE$3000,5,0))^3)*(VLOOKUP($B995+365*3,BBG!$AW$4:$BE$3000,4,1)/VLOOKUP($B995,BBG!$AW$4:$BE$3000,4,0))))^(1/3))-1</f>
        <v>-2.4203675229160337E-2</v>
      </c>
      <c r="O995" s="20">
        <f ca="1">(VLOOKUP($B995+365*3,BBG!$AW$4:$BE$3000,6,1)/VLOOKUP($B995,BBG!$AW$4:$BE$3000,6,0))^(1/3) - 1</f>
        <v>7.9331905655861679E-3</v>
      </c>
      <c r="P995" s="20">
        <f>(((1+VLOOKUP($B995,BBG!$AW$4:$BE$3000,8,0))^3)*(VLOOKUP($B995+365*3,BBG!$AW$4:$BE$3000,7,1)/VLOOKUP($B995,BBG!$AW$4:$BE$3000,7,0)))^(1/3) - 1</f>
        <v>4.6112871854176563E-2</v>
      </c>
      <c r="Q995" s="20">
        <f>(((1+VLOOKUP($B995,BBG!$AW$4:$BE$3000,9,0))^3))^(1/3) - 1</f>
        <v>5.583999999999989E-2</v>
      </c>
      <c r="S995" s="3">
        <f ca="1">VLOOKUP($B995+365*5,BBG!$AW$4:$BE$3000,2,1)/VLOOKUP($B995,BBG!$AW$4:$BE$3000,2,0) - 1</f>
        <v>-0.25475841874084915</v>
      </c>
      <c r="T995" s="3">
        <f ca="1">((1+S995)*(VLOOKUP($B995+365*5,BBG!$AW$4:$BE$3000,3,1)/VLOOKUP($B995,BBG!$AW$4:$BE$3000,3,0)))^(1/5) - 1</f>
        <v>1.552601402202658E-2</v>
      </c>
      <c r="U995" s="3">
        <f ca="1">((1+S995)*((1.06^5)*(VLOOKUP($B995+365*5,BBG!$AW$4:$BE$3000,4,1)/VLOOKUP($B995,BBG!$AW$4:$BE$3000,4,0))))^(0.2) -1</f>
        <v>5.7117015726618758E-2</v>
      </c>
      <c r="V995" s="3">
        <f ca="1">(((1+S995)*(((1+VLOOKUP($B995,BBG!$AW$4:$BE$3000,5,0))^5)*(VLOOKUP($B995+365*5,BBG!$AW$4:$BE$3000,4,1)/VLOOKUP($B995,BBG!$AW$4:$BE$3000,4,0))))^0.2-1)</f>
        <v>4.1559444551773961E-2</v>
      </c>
      <c r="W995" s="3">
        <f ca="1">(VLOOKUP($B995+365*5,BBG!$AW$4:$BE$3000,6,1)/VLOOKUP($B995,BBG!$AW$4:$BE$3000,6,0))^0.2 - 1</f>
        <v>1.8650564822400684E-2</v>
      </c>
      <c r="X995" s="3">
        <f>(((1+VLOOKUP($B995,BBG!$AW$4:$BE$3000,8,0))^5)*(VLOOKUP($B995+365*5,BBG!$AW$4:$BE$3000,7,1)/VLOOKUP($B995,BBG!$AW$4:$BE$3000,7,0)))^0.2 - 1</f>
        <v>5.1855838597606896E-2</v>
      </c>
      <c r="Y995" s="3">
        <f>(((1+VLOOKUP($B995,BBG!$AW$4:$BE$3000,9,0))^5))^0.2 - 1</f>
        <v>5.583999999999989E-2</v>
      </c>
      <c r="AI995" s="3">
        <f ca="1">VLOOKUP($B$1273,BBG!$AW$4:$BE$3000,2,1)/VLOOKUP($B995,BBG!$AW$4:$BE$3000,2,0) - 1</f>
        <v>-0.30234260614934116</v>
      </c>
      <c r="AJ995" s="9">
        <f ca="1">((1+AI995)*(VLOOKUP($B$1273,BBG!$AW$4:$BE$3000,3,1)/VLOOKUP($B995,BBG!$AW$4:$BE$3000,3,0)))^(1/(($B$1273-$B995)/365)) - 1</f>
        <v>8.6163850086629079E-3</v>
      </c>
      <c r="AK995" s="3">
        <f ca="1">((1+AI995)*((1.06^(($B$1273-B995)/365))*(VLOOKUP($B$1273,BBG!$AW$4:$BE$3000,4,1)/VLOOKUP($B995,BBG!$AW$4:$BE$3000,4,0))))^(1/(($B$1273-$B995)/365)) - 1</f>
        <v>4.869611509492433E-2</v>
      </c>
      <c r="AL995" s="3">
        <f ca="1">(((1+S995)*(((1+VLOOKUP($B995,BBG!$AW$4:$BE$3000,5,0))^(($B$1273-B995)/365))*(VLOOKUP($B$1273,BBG!$AW$4:$BE$3000,4,1)/VLOOKUP($B995,BBG!$AW$4:$BE$3000,4,0)))))^(1/(($B$1273-$B995)/365)) - 1</f>
        <v>4.6129110155774811E-2</v>
      </c>
      <c r="AM995" s="3">
        <f ca="1">(VLOOKUP($B$1273,BBG!$AW$4:$BE$3000,6,1)/VLOOKUP($B995,BBG!$AW$4:$BE$3000,6,0))^(1/(($B$1273-$B995)/365)) - 1</f>
        <v>2.094738557066278E-2</v>
      </c>
      <c r="AN995" s="23">
        <f>(((1+VLOOKUP($B995,BBG!$AW$4:$BE$3000,8,0))^(($B$1273-B995)/365))*(VLOOKUP($B$1273,BBG!$AW$4:$BE$3000,7,1)/VLOOKUP($B995,BBG!$AW$4:$BE$3000,7,0)))^(1/(($B$1273-$B995)/365)) - 1</f>
        <v>5.3925990305745186E-2</v>
      </c>
      <c r="AO995" s="3">
        <f>(((1+VLOOKUP($B995,BBG!$AW$4:$BE$3000,9,0))^(($B$1273-B995)/365)))^(1/(($B$1273-$B995)/365)) - 1</f>
        <v>5.583999999999989E-2</v>
      </c>
    </row>
    <row r="996" spans="2:41" x14ac:dyDescent="0.2">
      <c r="B996" s="19">
        <f>+BBG!AW998</f>
        <v>43504</v>
      </c>
      <c r="C996" s="21">
        <f ca="1">VLOOKUP($B996+365,BBG!$AW$4:$BE$3000,2,1)/VLOOKUP($B996,BBG!$AW$4:$BE$3000,2,0) - 1</f>
        <v>-0.1368892204401343</v>
      </c>
      <c r="D996" s="20">
        <f ca="1">(1+C996)*(VLOOKUP($B996+365,BBG!$AW$4:$BE$3000,3,1)/VLOOKUP($B996,BBG!$AW$4:$BE$3000,3,0)) - 1</f>
        <v>-8.7381258222022029E-2</v>
      </c>
      <c r="E996" s="20">
        <f ca="1">(1+C996)*(1.06*(VLOOKUP($B996+365,BBG!$AW$4:$BE$3000,4,1)/VLOOKUP($B996,BBG!$AW$4:$BE$3000,4,0))) -1</f>
        <v>-4.6752166493830627E-2</v>
      </c>
      <c r="F996" s="20">
        <f ca="1">((1+C996)*((1+VLOOKUP($B996,BBG!$AW$4:$BE$3000,5,0))*(VLOOKUP($B996+365,BBG!$AW$4:$BE$3000,4,1)/VLOOKUP($B996,BBG!$AW$4:$BE$3000,4,0)))) - 1</f>
        <v>-5.8802657974003081E-2</v>
      </c>
      <c r="G996" s="20">
        <f ca="1">VLOOKUP($B996+365,BBG!$AW$4:$BE$3000,6,1)/VLOOKUP($B996,BBG!$AW$4:$BE$3000,6,0) - 1</f>
        <v>2.057374134840706E-2</v>
      </c>
      <c r="H996" s="20">
        <f>(1+VLOOKUP($B996,BBG!$AW$4:$BE$3000,8,0))*(VLOOKUP($B996+365,BBG!$AW$4:$BE$3000,7,1)/VLOOKUP($B996,BBG!$AW$4:$BE$3000,7,0)) - 1</f>
        <v>3.6272475011124072E-2</v>
      </c>
      <c r="I996" s="20">
        <f>(1+VLOOKUP($B996,BBG!$AW$4:$BE$3000,9,0)) - 1</f>
        <v>5.647000000000002E-2</v>
      </c>
      <c r="K996" s="20">
        <f ca="1">VLOOKUP($B996+365*3,BBG!$AW$4:$BE$3000,2,1)/VLOOKUP($B996,BBG!$AW$4:$BE$3000,2,0) - 1</f>
        <v>-0.29988810145468103</v>
      </c>
      <c r="L996" s="20">
        <f ca="1">((1+K996)*(VLOOKUP($B996+365*3,BBG!$AW$4:$BE$3000,3,1)/VLOOKUP($B996,BBG!$AW$4:$BE$3000,3,0)))^(1/3) - 1</f>
        <v>-7.2577692436358698E-2</v>
      </c>
      <c r="M996" s="20">
        <f ca="1">((1+K996)*((1.06^3)*(VLOOKUP($B996+365*3,BBG!$AW$4:$BE$3000,4,1)/VLOOKUP($B996,BBG!$AW$4:$BE$3000,4,0))))^(1/3) -1</f>
        <v>8.9752505018503292E-4</v>
      </c>
      <c r="N996" s="20">
        <f ca="1">(((1+K996)*(((1+VLOOKUP($B996,BBG!$AW$4:$BE$3000,5,0))^3)*(VLOOKUP($B996+365*3,BBG!$AW$4:$BE$3000,4,1)/VLOOKUP($B996,BBG!$AW$4:$BE$3000,4,0))))^(1/3))-1</f>
        <v>-1.1755330455166413E-2</v>
      </c>
      <c r="O996" s="20">
        <f ca="1">(VLOOKUP($B996+365*3,BBG!$AW$4:$BE$3000,6,1)/VLOOKUP($B996,BBG!$AW$4:$BE$3000,6,0))^(1/3) - 1</f>
        <v>7.7804332920741182E-3</v>
      </c>
      <c r="P996" s="20">
        <f>(((1+VLOOKUP($B996,BBG!$AW$4:$BE$3000,8,0))^3)*(VLOOKUP($B996+365*3,BBG!$AW$4:$BE$3000,7,1)/VLOOKUP($B996,BBG!$AW$4:$BE$3000,7,0)))^(1/3) - 1</f>
        <v>4.9101131276462207E-2</v>
      </c>
      <c r="Q996" s="20">
        <f>(((1+VLOOKUP($B996,BBG!$AW$4:$BE$3000,9,0))^3))^(1/3) - 1</f>
        <v>5.647000000000002E-2</v>
      </c>
      <c r="S996" s="3">
        <f ca="1">VLOOKUP($B996+365*5,BBG!$AW$4:$BE$3000,2,1)/VLOOKUP($B996,BBG!$AW$4:$BE$3000,2,0) - 1</f>
        <v>-0.24953375606117123</v>
      </c>
      <c r="T996" s="3">
        <f ca="1">((1+S996)*(VLOOKUP($B996+365*5,BBG!$AW$4:$BE$3000,3,1)/VLOOKUP($B996,BBG!$AW$4:$BE$3000,3,0)))^(1/5) - 1</f>
        <v>1.7133090415135666E-2</v>
      </c>
      <c r="U996" s="3">
        <f ca="1">((1+S996)*((1.06^5)*(VLOOKUP($B996+365*5,BBG!$AW$4:$BE$3000,4,1)/VLOOKUP($B996,BBG!$AW$4:$BE$3000,4,0))))^(0.2) -1</f>
        <v>5.9482902246493774E-2</v>
      </c>
      <c r="V996" s="3">
        <f ca="1">(((1+S996)*(((1+VLOOKUP($B996,BBG!$AW$4:$BE$3000,5,0))^5)*(VLOOKUP($B996+365*5,BBG!$AW$4:$BE$3000,4,1)/VLOOKUP($B996,BBG!$AW$4:$BE$3000,4,0))))^0.2-1)</f>
        <v>4.6089439142622979E-2</v>
      </c>
      <c r="W996" s="3">
        <f ca="1">(VLOOKUP($B996+365*5,BBG!$AW$4:$BE$3000,6,1)/VLOOKUP($B996,BBG!$AW$4:$BE$3000,6,0))^0.2 - 1</f>
        <v>1.8764609808717525E-2</v>
      </c>
      <c r="X996" s="3">
        <f>(((1+VLOOKUP($B996,BBG!$AW$4:$BE$3000,8,0))^5)*(VLOOKUP($B996+365*5,BBG!$AW$4:$BE$3000,7,1)/VLOOKUP($B996,BBG!$AW$4:$BE$3000,7,0)))^0.2 - 1</f>
        <v>5.3061835549096825E-2</v>
      </c>
      <c r="Y996" s="3">
        <f>(((1+VLOOKUP($B996,BBG!$AW$4:$BE$3000,9,0))^5))^0.2 - 1</f>
        <v>5.647000000000002E-2</v>
      </c>
      <c r="AI996" s="3">
        <f ca="1">VLOOKUP($B$1273,BBG!$AW$4:$BE$3000,2,1)/VLOOKUP($B996,BBG!$AW$4:$BE$3000,2,0) - 1</f>
        <v>-0.28907124207385304</v>
      </c>
      <c r="AJ996" s="9">
        <f ca="1">((1+AI996)*(VLOOKUP($B$1273,BBG!$AW$4:$BE$3000,3,1)/VLOOKUP($B996,BBG!$AW$4:$BE$3000,3,0)))^(1/(($B$1273-$B996)/365)) - 1</f>
        <v>1.1997383542904583E-2</v>
      </c>
      <c r="AK996" s="3">
        <f ca="1">((1+AI996)*((1.06^(($B$1273-B996)/365))*(VLOOKUP($B$1273,BBG!$AW$4:$BE$3000,4,1)/VLOOKUP($B996,BBG!$AW$4:$BE$3000,4,0))))^(1/(($B$1273-$B996)/365)) - 1</f>
        <v>5.2381959720407822E-2</v>
      </c>
      <c r="AL996" s="3">
        <f ca="1">(((1+S996)*(((1+VLOOKUP($B996,BBG!$AW$4:$BE$3000,5,0))^(($B$1273-B996)/365))*(VLOOKUP($B$1273,BBG!$AW$4:$BE$3000,4,1)/VLOOKUP($B996,BBG!$AW$4:$BE$3000,4,0)))))^(1/(($B$1273-$B996)/365)) - 1</f>
        <v>4.9718589182287332E-2</v>
      </c>
      <c r="AM996" s="3">
        <f ca="1">(VLOOKUP($B$1273,BBG!$AW$4:$BE$3000,6,1)/VLOOKUP($B996,BBG!$AW$4:$BE$3000,6,0))^(1/(($B$1273-$B996)/365)) - 1</f>
        <v>2.0933359064990054E-2</v>
      </c>
      <c r="AN996" s="23">
        <f>(((1+VLOOKUP($B996,BBG!$AW$4:$BE$3000,8,0))^(($B$1273-B996)/365))*(VLOOKUP($B$1273,BBG!$AW$4:$BE$3000,7,1)/VLOOKUP($B996,BBG!$AW$4:$BE$3000,7,0)))^(1/(($B$1273-$B996)/365)) - 1</f>
        <v>5.4146503047671768E-2</v>
      </c>
      <c r="AO996" s="3">
        <f>(((1+VLOOKUP($B996,BBG!$AW$4:$BE$3000,9,0))^(($B$1273-B996)/365)))^(1/(($B$1273-$B996)/365)) - 1</f>
        <v>5.647000000000002E-2</v>
      </c>
    </row>
    <row r="997" spans="2:41" x14ac:dyDescent="0.2">
      <c r="B997" s="19">
        <f>+BBG!AW999</f>
        <v>43511</v>
      </c>
      <c r="C997" s="21">
        <f ca="1">VLOOKUP($B997+365,BBG!$AW$4:$BE$3000,2,1)/VLOOKUP($B997,BBG!$AW$4:$BE$3000,2,0) - 1</f>
        <v>-0.13846723435764541</v>
      </c>
      <c r="D997" s="20">
        <f ca="1">(1+C997)*(VLOOKUP($B997+365,BBG!$AW$4:$BE$3000,3,1)/VLOOKUP($B997,BBG!$AW$4:$BE$3000,3,0)) - 1</f>
        <v>-8.9435879764884318E-2</v>
      </c>
      <c r="E997" s="20">
        <f ca="1">(1+C997)*(1.06*(VLOOKUP($B997+365,BBG!$AW$4:$BE$3000,4,1)/VLOOKUP($B997,BBG!$AW$4:$BE$3000,4,0))) -1</f>
        <v>-4.8494976783927002E-2</v>
      </c>
      <c r="F997" s="20">
        <f ca="1">((1+C997)*((1+VLOOKUP($B997,BBG!$AW$4:$BE$3000,5,0))*(VLOOKUP($B997+365,BBG!$AW$4:$BE$3000,4,1)/VLOOKUP($B997,BBG!$AW$4:$BE$3000,4,0)))) - 1</f>
        <v>-6.24084936328414E-2</v>
      </c>
      <c r="G997" s="20">
        <f ca="1">VLOOKUP($B997+365,BBG!$AW$4:$BE$3000,6,1)/VLOOKUP($B997,BBG!$AW$4:$BE$3000,6,0) - 1</f>
        <v>2.0410947566022353E-2</v>
      </c>
      <c r="H997" s="20">
        <f>(1+VLOOKUP($B997,BBG!$AW$4:$BE$3000,8,0))*(VLOOKUP($B997+365,BBG!$AW$4:$BE$3000,7,1)/VLOOKUP($B997,BBG!$AW$4:$BE$3000,7,0)) - 1</f>
        <v>3.6139242467582156E-2</v>
      </c>
      <c r="I997" s="20">
        <f>(1+VLOOKUP($B997,BBG!$AW$4:$BE$3000,9,0)) - 1</f>
        <v>5.6149999999999922E-2</v>
      </c>
      <c r="K997" s="20">
        <f ca="1">VLOOKUP($B997+365*3,BBG!$AW$4:$BE$3000,2,1)/VLOOKUP($B997,BBG!$AW$4:$BE$3000,2,0) - 1</f>
        <v>-0.29507589781562382</v>
      </c>
      <c r="L997" s="20">
        <f ca="1">((1+K997)*(VLOOKUP($B997+365*3,BBG!$AW$4:$BE$3000,3,1)/VLOOKUP($B997,BBG!$AW$4:$BE$3000,3,0)))^(1/3) - 1</f>
        <v>-7.0216897849304183E-2</v>
      </c>
      <c r="M997" s="20">
        <f ca="1">((1+K997)*((1.06^3)*(VLOOKUP($B997+365*3,BBG!$AW$4:$BE$3000,4,1)/VLOOKUP($B997,BBG!$AW$4:$BE$3000,4,0))))^(1/3) -1</f>
        <v>3.1855065615769007E-3</v>
      </c>
      <c r="N997" s="20">
        <f ca="1">(((1+K997)*(((1+VLOOKUP($B997,BBG!$AW$4:$BE$3000,5,0))^3)*(VLOOKUP($B997+365*3,BBG!$AW$4:$BE$3000,4,1)/VLOOKUP($B997,BBG!$AW$4:$BE$3000,4,0))))^(1/3))-1</f>
        <v>-1.1483715468333155E-2</v>
      </c>
      <c r="O997" s="20">
        <f ca="1">(VLOOKUP($B997+365*3,BBG!$AW$4:$BE$3000,6,1)/VLOOKUP($B997,BBG!$AW$4:$BE$3000,6,0))^(1/3) - 1</f>
        <v>7.627699169684421E-3</v>
      </c>
      <c r="P997" s="20">
        <f>(((1+VLOOKUP($B997,BBG!$AW$4:$BE$3000,8,0))^3)*(VLOOKUP($B997+365*3,BBG!$AW$4:$BE$3000,7,1)/VLOOKUP($B997,BBG!$AW$4:$BE$3000,7,0)))^(1/3) - 1</f>
        <v>4.8966249365069769E-2</v>
      </c>
      <c r="Q997" s="20">
        <f>(((1+VLOOKUP($B997,BBG!$AW$4:$BE$3000,9,0))^3))^(1/3) - 1</f>
        <v>5.6149999999999922E-2</v>
      </c>
      <c r="S997" s="3">
        <f ca="1">VLOOKUP($B997+365*5,BBG!$AW$4:$BE$3000,2,1)/VLOOKUP($B997,BBG!$AW$4:$BE$3000,2,0) - 1</f>
        <v>-0.2528693076638282</v>
      </c>
      <c r="T997" s="3">
        <f ca="1">((1+S997)*(VLOOKUP($B997+365*5,BBG!$AW$4:$BE$3000,3,1)/VLOOKUP($B997,BBG!$AW$4:$BE$3000,3,0)))^(1/5) - 1</f>
        <v>1.6403511320235653E-2</v>
      </c>
      <c r="U997" s="3">
        <f ca="1">((1+S997)*((1.06^5)*(VLOOKUP($B997+365*5,BBG!$AW$4:$BE$3000,4,1)/VLOOKUP($B997,BBG!$AW$4:$BE$3000,4,0))))^(0.2) -1</f>
        <v>5.8539419551824734E-2</v>
      </c>
      <c r="V997" s="3">
        <f ca="1">(((1+S997)*(((1+VLOOKUP($B997,BBG!$AW$4:$BE$3000,5,0))^5)*(VLOOKUP($B997+365*5,BBG!$AW$4:$BE$3000,4,1)/VLOOKUP($B997,BBG!$AW$4:$BE$3000,4,0))))^0.2-1)</f>
        <v>4.3060777096114E-2</v>
      </c>
      <c r="W997" s="3">
        <f ca="1">(VLOOKUP($B997+365*5,BBG!$AW$4:$BE$3000,6,1)/VLOOKUP($B997,BBG!$AW$4:$BE$3000,6,0))^0.2 - 1</f>
        <v>1.8878667563160478E-2</v>
      </c>
      <c r="X997" s="3">
        <f>(((1+VLOOKUP($B997,BBG!$AW$4:$BE$3000,8,0))^5)*(VLOOKUP($B997+365*5,BBG!$AW$4:$BE$3000,7,1)/VLOOKUP($B997,BBG!$AW$4:$BE$3000,7,0)))^0.2 - 1</f>
        <v>5.2926444413811113E-2</v>
      </c>
      <c r="Y997" s="3">
        <f>(((1+VLOOKUP($B997,BBG!$AW$4:$BE$3000,9,0))^5))^0.2 - 1</f>
        <v>5.6149999999999922E-2</v>
      </c>
      <c r="AI997" s="3">
        <f ca="1">VLOOKUP($B$1273,BBG!$AW$4:$BE$3000,2,1)/VLOOKUP($B997,BBG!$AW$4:$BE$3000,2,0) - 1</f>
        <v>-0.29433543132173279</v>
      </c>
      <c r="AJ997" s="9">
        <f ca="1">((1+AI997)*(VLOOKUP($B$1273,BBG!$AW$4:$BE$3000,3,1)/VLOOKUP($B997,BBG!$AW$4:$BE$3000,3,0)))^(1/(($B$1273-$B997)/365)) - 1</f>
        <v>1.0386102698130228E-2</v>
      </c>
      <c r="AK997" s="3">
        <f ca="1">((1+AI997)*((1.06^(($B$1273-B997)/365))*(VLOOKUP($B$1273,BBG!$AW$4:$BE$3000,4,1)/VLOOKUP($B997,BBG!$AW$4:$BE$3000,4,0))))^(1/(($B$1273-$B997)/365)) - 1</f>
        <v>5.087786349843415E-2</v>
      </c>
      <c r="AL997" s="3">
        <f ca="1">(((1+S997)*(((1+VLOOKUP($B997,BBG!$AW$4:$BE$3000,5,0))^(($B$1273-B997)/365))*(VLOOKUP($B$1273,BBG!$AW$4:$BE$3000,4,1)/VLOOKUP($B997,BBG!$AW$4:$BE$3000,4,0)))))^(1/(($B$1273-$B997)/365)) - 1</f>
        <v>4.6742349584274479E-2</v>
      </c>
      <c r="AM997" s="3">
        <f ca="1">(VLOOKUP($B$1273,BBG!$AW$4:$BE$3000,6,1)/VLOOKUP($B997,BBG!$AW$4:$BE$3000,6,0))^(1/(($B$1273-$B997)/365)) - 1</f>
        <v>2.0919231112777714E-2</v>
      </c>
      <c r="AN997" s="23">
        <f>(((1+VLOOKUP($B997,BBG!$AW$4:$BE$3000,8,0))^(($B$1273-B997)/365))*(VLOOKUP($B$1273,BBG!$AW$4:$BE$3000,7,1)/VLOOKUP($B997,BBG!$AW$4:$BE$3000,7,0)))^(1/(($B$1273-$B997)/365)) - 1</f>
        <v>5.4170090174195717E-2</v>
      </c>
      <c r="AO997" s="3">
        <f>(((1+VLOOKUP($B997,BBG!$AW$4:$BE$3000,9,0))^(($B$1273-B997)/365)))^(1/(($B$1273-$B997)/365)) - 1</f>
        <v>5.6149999999999922E-2</v>
      </c>
    </row>
    <row r="998" spans="2:41" x14ac:dyDescent="0.2">
      <c r="B998" s="19">
        <f>+BBG!AW1000</f>
        <v>43518</v>
      </c>
      <c r="C998" s="21">
        <f ca="1">VLOOKUP($B998+365,BBG!$AW$4:$BE$3000,2,1)/VLOOKUP($B998,BBG!$AW$4:$BE$3000,2,0) - 1</f>
        <v>-0.14617691154422785</v>
      </c>
      <c r="D998" s="20">
        <f ca="1">(1+C998)*(VLOOKUP($B998+365,BBG!$AW$4:$BE$3000,3,1)/VLOOKUP($B998,BBG!$AW$4:$BE$3000,3,0)) - 1</f>
        <v>-9.7966379629378486E-2</v>
      </c>
      <c r="E998" s="20">
        <f ca="1">(1+C998)*(1.06*(VLOOKUP($B998+365,BBG!$AW$4:$BE$3000,4,1)/VLOOKUP($B998,BBG!$AW$4:$BE$3000,4,0))) -1</f>
        <v>-5.7009796954391567E-2</v>
      </c>
      <c r="F998" s="20">
        <f ca="1">((1+C998)*((1+VLOOKUP($B998,BBG!$AW$4:$BE$3000,5,0))*(VLOOKUP($B998+365,BBG!$AW$4:$BE$3000,4,1)/VLOOKUP($B998,BBG!$AW$4:$BE$3000,4,0)))) - 1</f>
        <v>-7.0087113921156408E-2</v>
      </c>
      <c r="G998" s="20">
        <f ca="1">VLOOKUP($B998+365,BBG!$AW$4:$BE$3000,6,1)/VLOOKUP($B998,BBG!$AW$4:$BE$3000,6,0) - 1</f>
        <v>2.0281926906233316E-2</v>
      </c>
      <c r="H998" s="20">
        <f>(1+VLOOKUP($B998,BBG!$AW$4:$BE$3000,8,0))*(VLOOKUP($B998+365,BBG!$AW$4:$BE$3000,7,1)/VLOOKUP($B998,BBG!$AW$4:$BE$3000,7,0)) - 1</f>
        <v>3.5903523352085021E-2</v>
      </c>
      <c r="I998" s="20">
        <f>(1+VLOOKUP($B998,BBG!$AW$4:$BE$3000,9,0)) - 1</f>
        <v>5.6319999999999926E-2</v>
      </c>
      <c r="K998" s="20">
        <f ca="1">VLOOKUP($B998+365*3,BBG!$AW$4:$BE$3000,2,1)/VLOOKUP($B998,BBG!$AW$4:$BE$3000,2,0) - 1</f>
        <v>-0.27061469265367311</v>
      </c>
      <c r="L998" s="20">
        <f ca="1">((1+K998)*(VLOOKUP($B998+365*3,BBG!$AW$4:$BE$3000,3,1)/VLOOKUP($B998,BBG!$AW$4:$BE$3000,3,0)))^(1/3) - 1</f>
        <v>-5.934065257131671E-2</v>
      </c>
      <c r="M998" s="20">
        <f ca="1">((1+K998)*((1.06^3)*(VLOOKUP($B998+365*3,BBG!$AW$4:$BE$3000,4,1)/VLOOKUP($B998,BBG!$AW$4:$BE$3000,4,0))))^(1/3) -1</f>
        <v>1.4657491047773252E-2</v>
      </c>
      <c r="N998" s="20">
        <f ca="1">(((1+K998)*(((1+VLOOKUP($B998,BBG!$AW$4:$BE$3000,5,0))^3)*(VLOOKUP($B998+365*3,BBG!$AW$4:$BE$3000,4,1)/VLOOKUP($B998,BBG!$AW$4:$BE$3000,4,0))))^(1/3))-1</f>
        <v>5.8629753984629218E-4</v>
      </c>
      <c r="O998" s="20">
        <f ca="1">(VLOOKUP($B998+365*3,BBG!$AW$4:$BE$3000,6,1)/VLOOKUP($B998,BBG!$AW$4:$BE$3000,6,0))^(1/3) - 1</f>
        <v>7.5065942559728871E-3</v>
      </c>
      <c r="P998" s="20">
        <f>(((1+VLOOKUP($B998,BBG!$AW$4:$BE$3000,8,0))^3)*(VLOOKUP($B998+365*3,BBG!$AW$4:$BE$3000,7,1)/VLOOKUP($B998,BBG!$AW$4:$BE$3000,7,0)))^(1/3) - 1</f>
        <v>4.8727612137222209E-2</v>
      </c>
      <c r="Q998" s="20">
        <f>(((1+VLOOKUP($B998,BBG!$AW$4:$BE$3000,9,0))^3))^(1/3) - 1</f>
        <v>5.6319999999999926E-2</v>
      </c>
      <c r="S998" s="3">
        <f ca="1">VLOOKUP($B998+365*5,BBG!$AW$4:$BE$3000,2,1)/VLOOKUP($B998,BBG!$AW$4:$BE$3000,2,0) - 1</f>
        <v>-0.24512743628185907</v>
      </c>
      <c r="T998" s="3">
        <f ca="1">((1+S998)*(VLOOKUP($B998+365*5,BBG!$AW$4:$BE$3000,3,1)/VLOOKUP($B998,BBG!$AW$4:$BE$3000,3,0)))^(1/5) - 1</f>
        <v>1.8506961476983941E-2</v>
      </c>
      <c r="U998" s="3">
        <f ca="1">((1+S998)*((1.06^5)*(VLOOKUP($B998+365*5,BBG!$AW$4:$BE$3000,4,1)/VLOOKUP($B998,BBG!$AW$4:$BE$3000,4,0))))^(0.2) -1</f>
        <v>6.0724129237558433E-2</v>
      </c>
      <c r="V998" s="3">
        <f ca="1">(((1+S998)*(((1+VLOOKUP($B998,BBG!$AW$4:$BE$3000,5,0))^5)*(VLOOKUP($B998+365*5,BBG!$AW$4:$BE$3000,4,1)/VLOOKUP($B998,BBG!$AW$4:$BE$3000,4,0))))^0.2-1)</f>
        <v>4.6014087067943077E-2</v>
      </c>
      <c r="W998" s="3">
        <f ca="1">(VLOOKUP($B998+365*5,BBG!$AW$4:$BE$3000,6,1)/VLOOKUP($B998,BBG!$AW$4:$BE$3000,6,0))^0.2 - 1</f>
        <v>1.9011918401317995E-2</v>
      </c>
      <c r="X998" s="3">
        <f>(((1+VLOOKUP($B998,BBG!$AW$4:$BE$3000,8,0))^5)*(VLOOKUP($B998+365*5,BBG!$AW$4:$BE$3000,7,1)/VLOOKUP($B998,BBG!$AW$4:$BE$3000,7,0)))^0.2 - 1</f>
        <v>5.2686906251382837E-2</v>
      </c>
      <c r="Y998" s="3">
        <f>(((1+VLOOKUP($B998,BBG!$AW$4:$BE$3000,9,0))^5))^0.2 - 1</f>
        <v>5.6319999999999926E-2</v>
      </c>
      <c r="AI998" s="3">
        <f ca="1">VLOOKUP($B$1273,BBG!$AW$4:$BE$3000,2,1)/VLOOKUP($B998,BBG!$AW$4:$BE$3000,2,0) - 1</f>
        <v>-0.2856071964017991</v>
      </c>
      <c r="AJ998" s="9">
        <f ca="1">((1+AI998)*(VLOOKUP($B$1273,BBG!$AW$4:$BE$3000,3,1)/VLOOKUP($B998,BBG!$AW$4:$BE$3000,3,0)))^(1/(($B$1273-$B998)/365)) - 1</f>
        <v>1.25456905748762E-2</v>
      </c>
      <c r="AK998" s="3">
        <f ca="1">((1+AI998)*((1.06^(($B$1273-B998)/365))*(VLOOKUP($B$1273,BBG!$AW$4:$BE$3000,4,1)/VLOOKUP($B998,BBG!$AW$4:$BE$3000,4,0))))^(1/(($B$1273-$B998)/365)) - 1</f>
        <v>5.3297075720784903E-2</v>
      </c>
      <c r="AL998" s="3">
        <f ca="1">(((1+S998)*(((1+VLOOKUP($B998,BBG!$AW$4:$BE$3000,5,0))^(($B$1273-B998)/365))*(VLOOKUP($B$1273,BBG!$AW$4:$BE$3000,4,1)/VLOOKUP($B998,BBG!$AW$4:$BE$3000,4,0)))))^(1/(($B$1273-$B998)/365)) - 1</f>
        <v>4.9601846184333054E-2</v>
      </c>
      <c r="AM998" s="3">
        <f ca="1">(VLOOKUP($B$1273,BBG!$AW$4:$BE$3000,6,1)/VLOOKUP($B998,BBG!$AW$4:$BE$3000,6,0))^(1/(($B$1273-$B998)/365)) - 1</f>
        <v>2.0923218659103515E-2</v>
      </c>
      <c r="AN998" s="23">
        <f>(((1+VLOOKUP($B998,BBG!$AW$4:$BE$3000,8,0))^(($B$1273-B998)/365))*(VLOOKUP($B$1273,BBG!$AW$4:$BE$3000,7,1)/VLOOKUP($B998,BBG!$AW$4:$BE$3000,7,0)))^(1/(($B$1273-$B998)/365)) - 1</f>
        <v>5.4090531837706068E-2</v>
      </c>
      <c r="AO998" s="3">
        <f>(((1+VLOOKUP($B998,BBG!$AW$4:$BE$3000,9,0))^(($B$1273-B998)/365)))^(1/(($B$1273-$B998)/365)) - 1</f>
        <v>5.6319999999999926E-2</v>
      </c>
    </row>
    <row r="999" spans="2:41" x14ac:dyDescent="0.2">
      <c r="B999" s="19">
        <f>+BBG!AW1001</f>
        <v>43525</v>
      </c>
      <c r="C999" s="21">
        <f ca="1">VLOOKUP($B999+365,BBG!$AW$4:$BE$3000,2,1)/VLOOKUP($B999,BBG!$AW$4:$BE$3000,2,0) - 1</f>
        <v>-0.15590788976972447</v>
      </c>
      <c r="D999" s="20">
        <f ca="1">(1+C999)*(VLOOKUP($B999+365,BBG!$AW$4:$BE$3000,3,1)/VLOOKUP($B999,BBG!$AW$4:$BE$3000,3,0)) - 1</f>
        <v>-0.10891220035259186</v>
      </c>
      <c r="E999" s="20">
        <f ca="1">(1+C999)*(1.06*(VLOOKUP($B999+365,BBG!$AW$4:$BE$3000,4,1)/VLOOKUP($B999,BBG!$AW$4:$BE$3000,4,0))) -1</f>
        <v>-7.1747984147803145E-2</v>
      </c>
      <c r="F999" s="20">
        <f ca="1">((1+C999)*((1+VLOOKUP($B999,BBG!$AW$4:$BE$3000,5,0))*(VLOOKUP($B999+365,BBG!$AW$4:$BE$3000,4,1)/VLOOKUP($B999,BBG!$AW$4:$BE$3000,4,0)))) - 1</f>
        <v>-8.4711986829573038E-2</v>
      </c>
      <c r="G999" s="20">
        <f ca="1">VLOOKUP($B999+365,BBG!$AW$4:$BE$3000,6,1)/VLOOKUP($B999,BBG!$AW$4:$BE$3000,6,0) - 1</f>
        <v>2.0119179671760357E-2</v>
      </c>
      <c r="H999" s="20">
        <f>(1+VLOOKUP($B999,BBG!$AW$4:$BE$3000,8,0))*(VLOOKUP($B999+365,BBG!$AW$4:$BE$3000,7,1)/VLOOKUP($B999,BBG!$AW$4:$BE$3000,7,0)) - 1</f>
        <v>3.2257521956198465E-2</v>
      </c>
      <c r="I999" s="20">
        <f>(1+VLOOKUP($B999,BBG!$AW$4:$BE$3000,9,0)) - 1</f>
        <v>5.6859999999999911E-2</v>
      </c>
      <c r="K999" s="20">
        <f ca="1">VLOOKUP($B999+365*3,BBG!$AW$4:$BE$3000,2,1)/VLOOKUP($B999,BBG!$AW$4:$BE$3000,2,0) - 1</f>
        <v>-0.26878067195167987</v>
      </c>
      <c r="L999" s="20">
        <f ca="1">((1+K999)*(VLOOKUP($B999+365*3,BBG!$AW$4:$BE$3000,3,1)/VLOOKUP($B999,BBG!$AW$4:$BE$3000,3,0)))^(1/3) - 1</f>
        <v>-5.8309093886551921E-2</v>
      </c>
      <c r="M999" s="20">
        <f ca="1">((1+K999)*((1.06^3)*(VLOOKUP($B999+365*3,BBG!$AW$4:$BE$3000,4,1)/VLOOKUP($B999,BBG!$AW$4:$BE$3000,4,0))))^(1/3) -1</f>
        <v>1.4056005129000626E-2</v>
      </c>
      <c r="N999" s="20">
        <f ca="1">(((1+K999)*(((1+VLOOKUP($B999,BBG!$AW$4:$BE$3000,5,0))^3)*(VLOOKUP($B999+365*3,BBG!$AW$4:$BE$3000,4,1)/VLOOKUP($B999,BBG!$AW$4:$BE$3000,4,0))))^(1/3))-1</f>
        <v>-1.0633930489545307E-4</v>
      </c>
      <c r="O999" s="20">
        <f ca="1">(VLOOKUP($B999+365*3,BBG!$AW$4:$BE$3000,6,1)/VLOOKUP($B999,BBG!$AW$4:$BE$3000,6,0))^(1/3) - 1</f>
        <v>7.3528360790120484E-3</v>
      </c>
      <c r="P999" s="20">
        <f>(((1+VLOOKUP($B999,BBG!$AW$4:$BE$3000,8,0))^3)*(VLOOKUP($B999+365*3,BBG!$AW$4:$BE$3000,7,1)/VLOOKUP($B999,BBG!$AW$4:$BE$3000,7,0)))^(1/3) - 1</f>
        <v>4.7979353593522678E-2</v>
      </c>
      <c r="Q999" s="20">
        <f>(((1+VLOOKUP($B999,BBG!$AW$4:$BE$3000,9,0))^3))^(1/3) - 1</f>
        <v>5.6859999999999911E-2</v>
      </c>
      <c r="S999" s="3">
        <f ca="1">VLOOKUP($B999+365*5,BBG!$AW$4:$BE$3000,2,1)/VLOOKUP($B999,BBG!$AW$4:$BE$3000,2,0) - 1</f>
        <v>-0.24424311060777659</v>
      </c>
      <c r="T999" s="3">
        <f ca="1">((1+S999)*(VLOOKUP($B999+365*5,BBG!$AW$4:$BE$3000,3,1)/VLOOKUP($B999,BBG!$AW$4:$BE$3000,3,0)))^(1/5) - 1</f>
        <v>1.8922132174786999E-2</v>
      </c>
      <c r="U999" s="3">
        <f ca="1">((1+S999)*((1.06^5)*(VLOOKUP($B999+365*5,BBG!$AW$4:$BE$3000,4,1)/VLOOKUP($B999,BBG!$AW$4:$BE$3000,4,0))))^(0.2) -1</f>
        <v>6.0062564188368306E-2</v>
      </c>
      <c r="V999" s="3">
        <f ca="1">(((1+S999)*(((1+VLOOKUP($B999,BBG!$AW$4:$BE$3000,5,0))^5)*(VLOOKUP($B999+365*5,BBG!$AW$4:$BE$3000,4,1)/VLOOKUP($B999,BBG!$AW$4:$BE$3000,4,0))))^0.2-1)</f>
        <v>4.5257690414552521E-2</v>
      </c>
      <c r="W999" s="3">
        <f ca="1">(VLOOKUP($B999+365*5,BBG!$AW$4:$BE$3000,6,1)/VLOOKUP($B999,BBG!$AW$4:$BE$3000,6,0))^0.2 - 1</f>
        <v>1.9084003701398844E-2</v>
      </c>
      <c r="X999" s="3">
        <f>(((1+VLOOKUP($B999,BBG!$AW$4:$BE$3000,8,0))^5)*(VLOOKUP($B999+365*5,BBG!$AW$4:$BE$3000,7,1)/VLOOKUP($B999,BBG!$AW$4:$BE$3000,7,0)))^0.2 - 1</f>
        <v>5.2527618125417286E-2</v>
      </c>
      <c r="Y999" s="3">
        <f>(((1+VLOOKUP($B999,BBG!$AW$4:$BE$3000,9,0))^5))^0.2 - 1</f>
        <v>5.6859999999999911E-2</v>
      </c>
      <c r="AI999" s="3">
        <f ca="1">VLOOKUP($B$1273,BBG!$AW$4:$BE$3000,2,1)/VLOOKUP($B999,BBG!$AW$4:$BE$3000,2,0) - 1</f>
        <v>-0.28048320120800307</v>
      </c>
      <c r="AJ999" s="9">
        <f ca="1">((1+AI999)*(VLOOKUP($B$1273,BBG!$AW$4:$BE$3000,3,1)/VLOOKUP($B999,BBG!$AW$4:$BE$3000,3,0)))^(1/(($B$1273-$B999)/365)) - 1</f>
        <v>1.3732439488119974E-2</v>
      </c>
      <c r="AK999" s="3">
        <f ca="1">((1+AI999)*((1.06^(($B$1273-B999)/365))*(VLOOKUP($B$1273,BBG!$AW$4:$BE$3000,4,1)/VLOOKUP($B999,BBG!$AW$4:$BE$3000,4,0))))^(1/(($B$1273-$B999)/365)) - 1</f>
        <v>5.3845440008393197E-2</v>
      </c>
      <c r="AL999" s="3">
        <f ca="1">(((1+S999)*(((1+VLOOKUP($B999,BBG!$AW$4:$BE$3000,5,0))^(($B$1273-B999)/365))*(VLOOKUP($B$1273,BBG!$AW$4:$BE$3000,4,1)/VLOOKUP($B999,BBG!$AW$4:$BE$3000,4,0)))))^(1/(($B$1273-$B999)/365)) - 1</f>
        <v>4.8890305826610803E-2</v>
      </c>
      <c r="AM999" s="3">
        <f ca="1">(VLOOKUP($B$1273,BBG!$AW$4:$BE$3000,6,1)/VLOOKUP($B999,BBG!$AW$4:$BE$3000,6,0))^(1/(($B$1273-$B999)/365)) - 1</f>
        <v>2.0908950717140717E-2</v>
      </c>
      <c r="AN999" s="23">
        <f>(((1+VLOOKUP($B999,BBG!$AW$4:$BE$3000,8,0))^(($B$1273-B999)/365))*(VLOOKUP($B$1273,BBG!$AW$4:$BE$3000,7,1)/VLOOKUP($B999,BBG!$AW$4:$BE$3000,7,0)))^(1/(($B$1273-$B999)/365)) - 1</f>
        <v>5.413558354538206E-2</v>
      </c>
      <c r="AO999" s="3">
        <f>(((1+VLOOKUP($B999,BBG!$AW$4:$BE$3000,9,0))^(($B$1273-B999)/365)))^(1/(($B$1273-$B999)/365)) - 1</f>
        <v>5.6859999999999911E-2</v>
      </c>
    </row>
    <row r="1000" spans="2:41" x14ac:dyDescent="0.2">
      <c r="B1000" s="19">
        <f>+BBG!AW1002</f>
        <v>43532</v>
      </c>
      <c r="C1000" s="21">
        <f ca="1">VLOOKUP($B1000+365,BBG!$AW$4:$BE$3000,2,1)/VLOOKUP($B1000,BBG!$AW$4:$BE$3000,2,0) - 1</f>
        <v>-0.16402321083172156</v>
      </c>
      <c r="D1000" s="20">
        <f ca="1">(1+C1000)*(VLOOKUP($B1000+365,BBG!$AW$4:$BE$3000,3,1)/VLOOKUP($B1000,BBG!$AW$4:$BE$3000,3,0)) - 1</f>
        <v>-0.11741929361078562</v>
      </c>
      <c r="E1000" s="20">
        <f ca="1">(1+C1000)*(1.06*(VLOOKUP($B1000+365,BBG!$AW$4:$BE$3000,4,1)/VLOOKUP($B1000,BBG!$AW$4:$BE$3000,4,0))) -1</f>
        <v>-7.837387149823305E-2</v>
      </c>
      <c r="F1000" s="20">
        <f ca="1">((1+C1000)*((1+VLOOKUP($B1000,BBG!$AW$4:$BE$3000,5,0))*(VLOOKUP($B1000+365,BBG!$AW$4:$BE$3000,4,1)/VLOOKUP($B1000,BBG!$AW$4:$BE$3000,4,0)))) - 1</f>
        <v>-9.1389666916790957E-2</v>
      </c>
      <c r="G1000" s="20">
        <f ca="1">VLOOKUP($B1000+365,BBG!$AW$4:$BE$3000,6,1)/VLOOKUP($B1000,BBG!$AW$4:$BE$3000,6,0) - 1</f>
        <v>1.9898543153328063E-2</v>
      </c>
      <c r="H1000" s="20">
        <f>(1+VLOOKUP($B1000,BBG!$AW$4:$BE$3000,8,0))*(VLOOKUP($B1000+365,BBG!$AW$4:$BE$3000,7,1)/VLOOKUP($B1000,BBG!$AW$4:$BE$3000,7,0)) - 1</f>
        <v>3.4523703832642472E-2</v>
      </c>
      <c r="I1000" s="20">
        <f>(1+VLOOKUP($B1000,BBG!$AW$4:$BE$3000,9,0)) - 1</f>
        <v>5.71600000000001E-2</v>
      </c>
      <c r="K1000" s="20">
        <f ca="1">VLOOKUP($B1000+365*3,BBG!$AW$4:$BE$3000,2,1)/VLOOKUP($B1000,BBG!$AW$4:$BE$3000,2,0) - 1</f>
        <v>-0.23597678916827847</v>
      </c>
      <c r="L1000" s="20">
        <f ca="1">((1+K1000)*(VLOOKUP($B1000+365*3,BBG!$AW$4:$BE$3000,3,1)/VLOOKUP($B1000,BBG!$AW$4:$BE$3000,3,0)))^(1/3) - 1</f>
        <v>-4.4284166196102537E-2</v>
      </c>
      <c r="M1000" s="20">
        <f ca="1">((1+K1000)*((1.06^3)*(VLOOKUP($B1000+365*3,BBG!$AW$4:$BE$3000,4,1)/VLOOKUP($B1000,BBG!$AW$4:$BE$3000,4,0))))^(1/3) -1</f>
        <v>3.2451794073218521E-2</v>
      </c>
      <c r="N1000" s="20">
        <f ca="1">(((1+K1000)*(((1+VLOOKUP($B1000,BBG!$AW$4:$BE$3000,5,0))^3)*(VLOOKUP($B1000+365*3,BBG!$AW$4:$BE$3000,4,1)/VLOOKUP($B1000,BBG!$AW$4:$BE$3000,4,0))))^(1/3))-1</f>
        <v>1.7870847509750432E-2</v>
      </c>
      <c r="O1000" s="20">
        <f ca="1">(VLOOKUP($B1000+365*3,BBG!$AW$4:$BE$3000,6,1)/VLOOKUP($B1000,BBG!$AW$4:$BE$3000,6,0))^(1/3) - 1</f>
        <v>7.2001667611003572E-3</v>
      </c>
      <c r="P1000" s="20">
        <f>(((1+VLOOKUP($B1000,BBG!$AW$4:$BE$3000,8,0))^3)*(VLOOKUP($B1000+365*3,BBG!$AW$4:$BE$3000,7,1)/VLOOKUP($B1000,BBG!$AW$4:$BE$3000,7,0)))^(1/3) - 1</f>
        <v>5.0588846243706076E-2</v>
      </c>
      <c r="Q1000" s="20">
        <f>(((1+VLOOKUP($B1000,BBG!$AW$4:$BE$3000,9,0))^3))^(1/3) - 1</f>
        <v>5.71600000000001E-2</v>
      </c>
      <c r="S1000" s="3">
        <f ca="1">VLOOKUP($B1000+365*5,BBG!$AW$4:$BE$3000,2,1)/VLOOKUP($B1000,BBG!$AW$4:$BE$3000,2,0) - 1</f>
        <v>-0.21934235976789163</v>
      </c>
      <c r="T1000" s="3">
        <f ca="1">((1+S1000)*(VLOOKUP($B1000+365*5,BBG!$AW$4:$BE$3000,3,1)/VLOOKUP($B1000,BBG!$AW$4:$BE$3000,3,0)))^(1/5) - 1</f>
        <v>2.5828401115146615E-2</v>
      </c>
      <c r="U1000" s="3">
        <f ca="1">((1+S1000)*((1.06^5)*(VLOOKUP($B1000+365*5,BBG!$AW$4:$BE$3000,4,1)/VLOOKUP($B1000,BBG!$AW$4:$BE$3000,4,0))))^(0.2) -1</f>
        <v>6.8722854940780564E-2</v>
      </c>
      <c r="V1000" s="3">
        <f ca="1">(((1+S1000)*(((1+VLOOKUP($B1000,BBG!$AW$4:$BE$3000,5,0))^5)*(VLOOKUP($B1000+365*5,BBG!$AW$4:$BE$3000,4,1)/VLOOKUP($B1000,BBG!$AW$4:$BE$3000,4,0))))^0.2-1)</f>
        <v>5.3629665187512998E-2</v>
      </c>
      <c r="W1000" s="3">
        <f ca="1">(VLOOKUP($B1000+365*5,BBG!$AW$4:$BE$3000,6,1)/VLOOKUP($B1000,BBG!$AW$4:$BE$3000,6,0))^0.2 - 1</f>
        <v>1.9198097214200294E-2</v>
      </c>
      <c r="X1000" s="3">
        <f>(((1+VLOOKUP($B1000,BBG!$AW$4:$BE$3000,8,0))^5)*(VLOOKUP($B1000+365*5,BBG!$AW$4:$BE$3000,7,1)/VLOOKUP($B1000,BBG!$AW$4:$BE$3000,7,0)))^0.2 - 1</f>
        <v>5.3254331825332013E-2</v>
      </c>
      <c r="Y1000" s="3">
        <f>(((1+VLOOKUP($B1000,BBG!$AW$4:$BE$3000,9,0))^5))^0.2 - 1</f>
        <v>5.71600000000001E-2</v>
      </c>
      <c r="AI1000" s="3">
        <f ca="1">VLOOKUP($B$1273,BBG!$AW$4:$BE$3000,2,1)/VLOOKUP($B1000,BBG!$AW$4:$BE$3000,2,0) - 1</f>
        <v>-0.26266924564796912</v>
      </c>
      <c r="AJ1000" s="9">
        <f ca="1">((1+AI1000)*(VLOOKUP($B$1273,BBG!$AW$4:$BE$3000,3,1)/VLOOKUP($B1000,BBG!$AW$4:$BE$3000,3,0)))^(1/(($B$1273-$B1000)/365)) - 1</f>
        <v>1.8386046824265145E-2</v>
      </c>
      <c r="AK1000" s="3">
        <f ca="1">((1+AI1000)*((1.06^(($B$1273-B1000)/365))*(VLOOKUP($B$1273,BBG!$AW$4:$BE$3000,4,1)/VLOOKUP($B1000,BBG!$AW$4:$BE$3000,4,0))))^(1/(($B$1273-$B1000)/365)) - 1</f>
        <v>5.875711302114861E-2</v>
      </c>
      <c r="AL1000" s="3">
        <f ca="1">(((1+S1000)*(((1+VLOOKUP($B1000,BBG!$AW$4:$BE$3000,5,0))^(($B$1273-B1000)/365))*(VLOOKUP($B$1273,BBG!$AW$4:$BE$3000,4,1)/VLOOKUP($B1000,BBG!$AW$4:$BE$3000,4,0)))))^(1/(($B$1273-$B1000)/365)) - 1</f>
        <v>5.5250798851488536E-2</v>
      </c>
      <c r="AM1000" s="3">
        <f ca="1">(VLOOKUP($B$1273,BBG!$AW$4:$BE$3000,6,1)/VLOOKUP($B1000,BBG!$AW$4:$BE$3000,6,0))^(1/(($B$1273-$B1000)/365)) - 1</f>
        <v>2.0894578449729417E-2</v>
      </c>
      <c r="AN1000" s="23">
        <f>(((1+VLOOKUP($B1000,BBG!$AW$4:$BE$3000,8,0))^(($B$1273-B1000)/365))*(VLOOKUP($B$1273,BBG!$AW$4:$BE$3000,7,1)/VLOOKUP($B1000,BBG!$AW$4:$BE$3000,7,0)))^(1/(($B$1273-$B1000)/365)) - 1</f>
        <v>5.3721843862159169E-2</v>
      </c>
      <c r="AO1000" s="3">
        <f>(((1+VLOOKUP($B1000,BBG!$AW$4:$BE$3000,9,0))^(($B$1273-B1000)/365)))^(1/(($B$1273-$B1000)/365)) - 1</f>
        <v>5.71600000000001E-2</v>
      </c>
    </row>
    <row r="1001" spans="2:41" x14ac:dyDescent="0.2">
      <c r="B1001" s="19">
        <f>+BBG!AW1003</f>
        <v>43539</v>
      </c>
      <c r="C1001" s="21">
        <f ca="1">VLOOKUP($B1001+365,BBG!$AW$4:$BE$3000,2,1)/VLOOKUP($B1001,BBG!$AW$4:$BE$3000,2,0) - 1</f>
        <v>-0.2148035101106448</v>
      </c>
      <c r="D1001" s="20">
        <f ca="1">(1+C1001)*(VLOOKUP($B1001+365,BBG!$AW$4:$BE$3000,3,1)/VLOOKUP($B1001,BBG!$AW$4:$BE$3000,3,0)) - 1</f>
        <v>-0.17138149779689837</v>
      </c>
      <c r="E1001" s="20">
        <f ca="1">(1+C1001)*(1.06*(VLOOKUP($B1001+365,BBG!$AW$4:$BE$3000,4,1)/VLOOKUP($B1001,BBG!$AW$4:$BE$3000,4,0))) -1</f>
        <v>-0.13435682609097632</v>
      </c>
      <c r="F1001" s="20">
        <f ca="1">((1+C1001)*((1+VLOOKUP($B1001,BBG!$AW$4:$BE$3000,5,0))*(VLOOKUP($B1001+365,BBG!$AW$4:$BE$3000,4,1)/VLOOKUP($B1001,BBG!$AW$4:$BE$3000,4,0)))) - 1</f>
        <v>-0.14742313814998043</v>
      </c>
      <c r="G1001" s="20">
        <f ca="1">VLOOKUP($B1001+365,BBG!$AW$4:$BE$3000,6,1)/VLOOKUP($B1001,BBG!$AW$4:$BE$3000,6,0) - 1</f>
        <v>1.9638827156985172E-2</v>
      </c>
      <c r="H1001" s="20">
        <f>(1+VLOOKUP($B1001,BBG!$AW$4:$BE$3000,8,0))*(VLOOKUP($B1001+365,BBG!$AW$4:$BE$3000,7,1)/VLOOKUP($B1001,BBG!$AW$4:$BE$3000,7,0)) - 1</f>
        <v>3.4042729926891946E-2</v>
      </c>
      <c r="I1001" s="20">
        <f>(1+VLOOKUP($B1001,BBG!$AW$4:$BE$3000,9,0)) - 1</f>
        <v>5.6650000000000089E-2</v>
      </c>
      <c r="K1001" s="20">
        <f ca="1">VLOOKUP($B1001+365*3,BBG!$AW$4:$BE$3000,2,1)/VLOOKUP($B1001,BBG!$AW$4:$BE$3000,2,0) - 1</f>
        <v>-0.24837848149561237</v>
      </c>
      <c r="L1001" s="20">
        <f ca="1">((1+K1001)*(VLOOKUP($B1001+365*3,BBG!$AW$4:$BE$3000,3,1)/VLOOKUP($B1001,BBG!$AW$4:$BE$3000,3,0)))^(1/3) - 1</f>
        <v>-4.923724327662149E-2</v>
      </c>
      <c r="M1001" s="20">
        <f ca="1">((1+K1001)*((1.06^3)*(VLOOKUP($B1001+365*3,BBG!$AW$4:$BE$3000,4,1)/VLOOKUP($B1001,BBG!$AW$4:$BE$3000,4,0))))^(1/3) -1</f>
        <v>2.6835009895217032E-2</v>
      </c>
      <c r="N1001" s="20">
        <f ca="1">(((1+K1001)*(((1+VLOOKUP($B1001,BBG!$AW$4:$BE$3000,5,0))^3)*(VLOOKUP($B1001+365*3,BBG!$AW$4:$BE$3000,4,1)/VLOOKUP($B1001,BBG!$AW$4:$BE$3000,4,0))))^(1/3))-1</f>
        <v>1.1335613519440235E-2</v>
      </c>
      <c r="O1001" s="20">
        <f ca="1">(VLOOKUP($B1001+365*3,BBG!$AW$4:$BE$3000,6,1)/VLOOKUP($B1001,BBG!$AW$4:$BE$3000,6,0))^(1/3) - 1</f>
        <v>7.0475205809810149E-3</v>
      </c>
      <c r="P1001" s="20">
        <f>(((1+VLOOKUP($B1001,BBG!$AW$4:$BE$3000,8,0))^3)*(VLOOKUP($B1001+365*3,BBG!$AW$4:$BE$3000,7,1)/VLOOKUP($B1001,BBG!$AW$4:$BE$3000,7,0)))^(1/3) - 1</f>
        <v>5.0100403283101391E-2</v>
      </c>
      <c r="Q1001" s="20">
        <f>(((1+VLOOKUP($B1001,BBG!$AW$4:$BE$3000,9,0))^3))^(1/3) - 1</f>
        <v>5.6650000000000089E-2</v>
      </c>
      <c r="S1001" s="3">
        <f ca="1">VLOOKUP($B1001+365*5,BBG!$AW$4:$BE$3000,2,1)/VLOOKUP($B1001,BBG!$AW$4:$BE$3000,2,0) - 1</f>
        <v>-0.23426173216329649</v>
      </c>
      <c r="T1001" s="3">
        <f ca="1">((1+S1001)*(VLOOKUP($B1001+365*5,BBG!$AW$4:$BE$3000,3,1)/VLOOKUP($B1001,BBG!$AW$4:$BE$3000,3,0)))^(1/5) - 1</f>
        <v>2.2054364048681885E-2</v>
      </c>
      <c r="U1001" s="3">
        <f ca="1">((1+S1001)*((1.06^5)*(VLOOKUP($B1001+365*5,BBG!$AW$4:$BE$3000,4,1)/VLOOKUP($B1001,BBG!$AW$4:$BE$3000,4,0))))^(0.2) -1</f>
        <v>6.4606330773780085E-2</v>
      </c>
      <c r="V1001" s="3">
        <f ca="1">(((1+S1001)*(((1+VLOOKUP($B1001,BBG!$AW$4:$BE$3000,5,0))^5)*(VLOOKUP($B1001+365*5,BBG!$AW$4:$BE$3000,4,1)/VLOOKUP($B1001,BBG!$AW$4:$BE$3000,4,0))))^0.2-1)</f>
        <v>4.8536801252666351E-2</v>
      </c>
      <c r="W1001" s="3">
        <f ca="1">(VLOOKUP($B1001+365*5,BBG!$AW$4:$BE$3000,6,1)/VLOOKUP($B1001,BBG!$AW$4:$BE$3000,6,0))^0.2 - 1</f>
        <v>1.9312203500560843E-2</v>
      </c>
      <c r="X1001" s="3">
        <f>(((1+VLOOKUP($B1001,BBG!$AW$4:$BE$3000,8,0))^5)*(VLOOKUP($B1001+365*5,BBG!$AW$4:$BE$3000,7,1)/VLOOKUP($B1001,BBG!$AW$4:$BE$3000,7,0)))^0.2 - 1</f>
        <v>5.2764649619066573E-2</v>
      </c>
      <c r="Y1001" s="3">
        <f>(((1+VLOOKUP($B1001,BBG!$AW$4:$BE$3000,9,0))^5))^0.2 - 1</f>
        <v>5.6650000000000089E-2</v>
      </c>
      <c r="AI1001" s="3">
        <f ca="1">VLOOKUP($B$1273,BBG!$AW$4:$BE$3000,2,1)/VLOOKUP($B1001,BBG!$AW$4:$BE$3000,2,0) - 1</f>
        <v>-0.27279664250286151</v>
      </c>
      <c r="AJ1001" s="9">
        <f ca="1">((1+AI1001)*(VLOOKUP($B$1273,BBG!$AW$4:$BE$3000,3,1)/VLOOKUP($B1001,BBG!$AW$4:$BE$3000,3,0)))^(1/(($B$1273-$B1001)/365)) - 1</f>
        <v>1.5518043949399818E-2</v>
      </c>
      <c r="AK1001" s="3">
        <f ca="1">((1+AI1001)*((1.06^(($B$1273-B1001)/365))*(VLOOKUP($B$1273,BBG!$AW$4:$BE$3000,4,1)/VLOOKUP($B1001,BBG!$AW$4:$BE$3000,4,0))))^(1/(($B$1273-$B1001)/365)) - 1</f>
        <v>5.5949178702772828E-2</v>
      </c>
      <c r="AL1001" s="3">
        <f ca="1">(((1+S1001)*(((1+VLOOKUP($B1001,BBG!$AW$4:$BE$3000,5,0))^(($B$1273-B1001)/365))*(VLOOKUP($B$1273,BBG!$AW$4:$BE$3000,4,1)/VLOOKUP($B1001,BBG!$AW$4:$BE$3000,4,0)))))^(1/(($B$1273-$B1001)/365)) - 1</f>
        <v>5.0355853170598763E-2</v>
      </c>
      <c r="AM1001" s="3">
        <f ca="1">(VLOOKUP($B$1273,BBG!$AW$4:$BE$3000,6,1)/VLOOKUP($B1001,BBG!$AW$4:$BE$3000,6,0))^(1/(($B$1273-$B1001)/365)) - 1</f>
        <v>2.0880100708449811E-2</v>
      </c>
      <c r="AN1001" s="23">
        <f>(((1+VLOOKUP($B1001,BBG!$AW$4:$BE$3000,8,0))^(($B$1273-B1001)/365))*(VLOOKUP($B$1273,BBG!$AW$4:$BE$3000,7,1)/VLOOKUP($B1001,BBG!$AW$4:$BE$3000,7,0)))^(1/(($B$1273-$B1001)/365)) - 1</f>
        <v>5.3392526793454964E-2</v>
      </c>
      <c r="AO1001" s="3">
        <f>(((1+VLOOKUP($B1001,BBG!$AW$4:$BE$3000,9,0))^(($B$1273-B1001)/365)))^(1/(($B$1273-$B1001)/365)) - 1</f>
        <v>5.6650000000000089E-2</v>
      </c>
    </row>
    <row r="1002" spans="2:41" x14ac:dyDescent="0.2">
      <c r="B1002" s="19">
        <f>+BBG!AW1004</f>
        <v>43546</v>
      </c>
      <c r="C1002" s="21">
        <f ca="1">VLOOKUP($B1002+365,BBG!$AW$4:$BE$3000,2,1)/VLOOKUP($B1002,BBG!$AW$4:$BE$3000,2,0) - 1</f>
        <v>-0.22881686841077697</v>
      </c>
      <c r="D1002" s="20">
        <f ca="1">(1+C1002)*(VLOOKUP($B1002+365,BBG!$AW$4:$BE$3000,3,1)/VLOOKUP($B1002,BBG!$AW$4:$BE$3000,3,0)) - 1</f>
        <v>-0.18654592829166283</v>
      </c>
      <c r="E1002" s="20">
        <f ca="1">(1+C1002)*(1.06*(VLOOKUP($B1002+365,BBG!$AW$4:$BE$3000,4,1)/VLOOKUP($B1002,BBG!$AW$4:$BE$3000,4,0))) -1</f>
        <v>-0.14980591190866788</v>
      </c>
      <c r="F1002" s="20">
        <f ca="1">((1+C1002)*((1+VLOOKUP($B1002,BBG!$AW$4:$BE$3000,5,0))*(VLOOKUP($B1002+365,BBG!$AW$4:$BE$3000,4,1)/VLOOKUP($B1002,BBG!$AW$4:$BE$3000,4,0)))) - 1</f>
        <v>-0.16159714142662129</v>
      </c>
      <c r="G1002" s="20">
        <f ca="1">VLOOKUP($B1002+365,BBG!$AW$4:$BE$3000,6,1)/VLOOKUP($B1002,BBG!$AW$4:$BE$3000,6,0) - 1</f>
        <v>1.9202385418235268E-2</v>
      </c>
      <c r="H1002" s="20">
        <f>(1+VLOOKUP($B1002,BBG!$AW$4:$BE$3000,8,0))*(VLOOKUP($B1002+365,BBG!$AW$4:$BE$3000,7,1)/VLOOKUP($B1002,BBG!$AW$4:$BE$3000,7,0)) - 1</f>
        <v>3.2855645393550015E-2</v>
      </c>
      <c r="I1002" s="20">
        <f>(1+VLOOKUP($B1002,BBG!$AW$4:$BE$3000,9,0)) - 1</f>
        <v>5.6329999999999991E-2</v>
      </c>
      <c r="K1002" s="20">
        <f ca="1">VLOOKUP($B1002+365*3,BBG!$AW$4:$BE$3000,2,1)/VLOOKUP($B1002,BBG!$AW$4:$BE$3000,2,0) - 1</f>
        <v>-0.2221788363920344</v>
      </c>
      <c r="L1002" s="20">
        <f ca="1">((1+K1002)*(VLOOKUP($B1002+365*3,BBG!$AW$4:$BE$3000,3,1)/VLOOKUP($B1002,BBG!$AW$4:$BE$3000,3,0)))^(1/3) - 1</f>
        <v>-3.8044075537551292E-2</v>
      </c>
      <c r="M1002" s="20">
        <f ca="1">((1+K1002)*((1.06^3)*(VLOOKUP($B1002+365*3,BBG!$AW$4:$BE$3000,4,1)/VLOOKUP($B1002,BBG!$AW$4:$BE$3000,4,0))))^(1/3) -1</f>
        <v>3.8629971974100119E-2</v>
      </c>
      <c r="N1002" s="20">
        <f ca="1">(((1+K1002)*(((1+VLOOKUP($B1002,BBG!$AW$4:$BE$3000,5,0))^3)*(VLOOKUP($B1002+365*3,BBG!$AW$4:$BE$3000,4,1)/VLOOKUP($B1002,BBG!$AW$4:$BE$3000,4,0))))^(1/3))-1</f>
        <v>2.4225350070334883E-2</v>
      </c>
      <c r="O1002" s="20">
        <f ca="1">(VLOOKUP($B1002+365*3,BBG!$AW$4:$BE$3000,6,1)/VLOOKUP($B1002,BBG!$AW$4:$BE$3000,6,0))^(1/3) - 1</f>
        <v>6.9011531143654548E-3</v>
      </c>
      <c r="P1002" s="20">
        <f>(((1+VLOOKUP($B1002,BBG!$AW$4:$BE$3000,8,0))^3)*(VLOOKUP($B1002+365*3,BBG!$AW$4:$BE$3000,7,1)/VLOOKUP($B1002,BBG!$AW$4:$BE$3000,7,0)))^(1/3) - 1</f>
        <v>4.8894884486715195E-2</v>
      </c>
      <c r="Q1002" s="20">
        <f>(((1+VLOOKUP($B1002,BBG!$AW$4:$BE$3000,9,0))^3))^(1/3) - 1</f>
        <v>5.6329999999999991E-2</v>
      </c>
      <c r="S1002" s="3">
        <f ca="1">VLOOKUP($B1002+365*5,BBG!$AW$4:$BE$3000,2,1)/VLOOKUP($B1002,BBG!$AW$4:$BE$3000,2,0) - 1</f>
        <v>-0.21827411167512689</v>
      </c>
      <c r="T1002" s="3">
        <f ca="1">((1+S1002)*(VLOOKUP($B1002+365*5,BBG!$AW$4:$BE$3000,3,1)/VLOOKUP($B1002,BBG!$AW$4:$BE$3000,3,0)))^(1/5) - 1</f>
        <v>2.6464936663848304E-2</v>
      </c>
      <c r="U1002" s="3">
        <f ca="1">((1+S1002)*((1.06^5)*(VLOOKUP($B1002+365*5,BBG!$AW$4:$BE$3000,4,1)/VLOOKUP($B1002,BBG!$AW$4:$BE$3000,4,0))))^(0.2) -1</f>
        <v>6.9015182001412656E-2</v>
      </c>
      <c r="V1002" s="3">
        <f ca="1">(((1+S1002)*(((1+VLOOKUP($B1002,BBG!$AW$4:$BE$3000,5,0))^5)*(VLOOKUP($B1002+365*5,BBG!$AW$4:$BE$3000,4,1)/VLOOKUP($B1002,BBG!$AW$4:$BE$3000,4,0))))^0.2-1)</f>
        <v>5.4189151632919375E-2</v>
      </c>
      <c r="W1002" s="3">
        <f ca="1">(VLOOKUP($B1002+365*5,BBG!$AW$4:$BE$3000,6,1)/VLOOKUP($B1002,BBG!$AW$4:$BE$3000,6,0))^0.2 - 1</f>
        <v>1.9426085541720983E-2</v>
      </c>
      <c r="X1002" s="3">
        <f>(((1+VLOOKUP($B1002,BBG!$AW$4:$BE$3000,8,0))^5)*(VLOOKUP($B1002+365*5,BBG!$AW$4:$BE$3000,7,1)/VLOOKUP($B1002,BBG!$AW$4:$BE$3000,7,0)))^0.2 - 1</f>
        <v>5.1556072258922114E-2</v>
      </c>
      <c r="Y1002" s="3">
        <f>(((1+VLOOKUP($B1002,BBG!$AW$4:$BE$3000,9,0))^5))^0.2 - 1</f>
        <v>5.6329999999999991E-2</v>
      </c>
      <c r="AI1002" s="3">
        <f ca="1">VLOOKUP($B$1273,BBG!$AW$4:$BE$3000,2,1)/VLOOKUP($B1002,BBG!$AW$4:$BE$3000,2,0) - 1</f>
        <v>-0.25575946895743851</v>
      </c>
      <c r="AJ1002" s="9">
        <f ca="1">((1+AI1002)*(VLOOKUP($B$1273,BBG!$AW$4:$BE$3000,3,1)/VLOOKUP($B1002,BBG!$AW$4:$BE$3000,3,0)))^(1/(($B$1273-$B1002)/365)) - 1</f>
        <v>1.9869518161081068E-2</v>
      </c>
      <c r="AK1002" s="3">
        <f ca="1">((1+AI1002)*((1.06^(($B$1273-B1002)/365))*(VLOOKUP($B$1273,BBG!$AW$4:$BE$3000,4,1)/VLOOKUP($B1002,BBG!$AW$4:$BE$3000,4,0))))^(1/(($B$1273-$B1002)/365)) - 1</f>
        <v>6.0649823158647198E-2</v>
      </c>
      <c r="AL1002" s="3">
        <f ca="1">(((1+S1002)*(((1+VLOOKUP($B1002,BBG!$AW$4:$BE$3000,5,0))^(($B$1273-B1002)/365))*(VLOOKUP($B$1273,BBG!$AW$4:$BE$3000,4,1)/VLOOKUP($B1002,BBG!$AW$4:$BE$3000,4,0)))))^(1/(($B$1273-$B1002)/365)) - 1</f>
        <v>5.5876026666047407E-2</v>
      </c>
      <c r="AM1002" s="3">
        <f ca="1">(VLOOKUP($B$1273,BBG!$AW$4:$BE$3000,6,1)/VLOOKUP($B1002,BBG!$AW$4:$BE$3000,6,0))^(1/(($B$1273-$B1002)/365)) - 1</f>
        <v>2.08652879818787E-2</v>
      </c>
      <c r="AN1002" s="23">
        <f>(((1+VLOOKUP($B1002,BBG!$AW$4:$BE$3000,8,0))^(($B$1273-B1002)/365))*(VLOOKUP($B$1273,BBG!$AW$4:$BE$3000,7,1)/VLOOKUP($B1002,BBG!$AW$4:$BE$3000,7,0)))^(1/(($B$1273-$B1002)/365)) - 1</f>
        <v>5.2344835250514921E-2</v>
      </c>
      <c r="AO1002" s="3">
        <f>(((1+VLOOKUP($B1002,BBG!$AW$4:$BE$3000,9,0))^(($B$1273-B1002)/365)))^(1/(($B$1273-$B1002)/365)) - 1</f>
        <v>5.6329999999999991E-2</v>
      </c>
    </row>
    <row r="1003" spans="2:41" x14ac:dyDescent="0.2">
      <c r="B1003" s="19">
        <f>+BBG!AW1005</f>
        <v>43553</v>
      </c>
      <c r="C1003" s="21">
        <f ca="1">VLOOKUP($B1003+365,BBG!$AW$4:$BE$3000,2,1)/VLOOKUP($B1003,BBG!$AW$4:$BE$3000,2,0) - 1</f>
        <v>-0.23098039215686272</v>
      </c>
      <c r="D1003" s="20">
        <f ca="1">(1+C1003)*(VLOOKUP($B1003+365,BBG!$AW$4:$BE$3000,3,1)/VLOOKUP($B1003,BBG!$AW$4:$BE$3000,3,0)) - 1</f>
        <v>-0.18964841498203688</v>
      </c>
      <c r="E1003" s="20">
        <f ca="1">(1+C1003)*(1.06*(VLOOKUP($B1003+365,BBG!$AW$4:$BE$3000,4,1)/VLOOKUP($B1003,BBG!$AW$4:$BE$3000,4,0))) -1</f>
        <v>-0.15219109776533557</v>
      </c>
      <c r="F1003" s="20">
        <f ca="1">((1+C1003)*((1+VLOOKUP($B1003,BBG!$AW$4:$BE$3000,5,0))*(VLOOKUP($B1003+365,BBG!$AW$4:$BE$3000,4,1)/VLOOKUP($B1003,BBG!$AW$4:$BE$3000,4,0)))) - 1</f>
        <v>-0.16381647738229843</v>
      </c>
      <c r="G1003" s="20">
        <f ca="1">VLOOKUP($B1003+365,BBG!$AW$4:$BE$3000,6,1)/VLOOKUP($B1003,BBG!$AW$4:$BE$3000,6,0) - 1</f>
        <v>1.8743951806573067E-2</v>
      </c>
      <c r="H1003" s="20">
        <f>(1+VLOOKUP($B1003,BBG!$AW$4:$BE$3000,8,0))*(VLOOKUP($B1003+365,BBG!$AW$4:$BE$3000,7,1)/VLOOKUP($B1003,BBG!$AW$4:$BE$3000,7,0)) - 1</f>
        <v>3.2753310519986201E-2</v>
      </c>
      <c r="I1003" s="20">
        <f>(1+VLOOKUP($B1003,BBG!$AW$4:$BE$3000,9,0)) - 1</f>
        <v>5.5379999999999985E-2</v>
      </c>
      <c r="K1003" s="20">
        <f ca="1">VLOOKUP($B1003+365*3,BBG!$AW$4:$BE$3000,2,1)/VLOOKUP($B1003,BBG!$AW$4:$BE$3000,2,0) - 1</f>
        <v>-0.17294117647058826</v>
      </c>
      <c r="L1003" s="20">
        <f ca="1">((1+K1003)*(VLOOKUP($B1003+365*3,BBG!$AW$4:$BE$3000,3,1)/VLOOKUP($B1003,BBG!$AW$4:$BE$3000,3,0)))^(1/3) - 1</f>
        <v>-1.8008367372499778E-2</v>
      </c>
      <c r="M1003" s="20">
        <f ca="1">((1+K1003)*((1.06^3)*(VLOOKUP($B1003+365*3,BBG!$AW$4:$BE$3000,4,1)/VLOOKUP($B1003,BBG!$AW$4:$BE$3000,4,0))))^(1/3) -1</f>
        <v>6.0098936609050746E-2</v>
      </c>
      <c r="N1003" s="20">
        <f ca="1">(((1+K1003)*(((1+VLOOKUP($B1003,BBG!$AW$4:$BE$3000,5,0))^3)*(VLOOKUP($B1003+365*3,BBG!$AW$4:$BE$3000,4,1)/VLOOKUP($B1003,BBG!$AW$4:$BE$3000,4,0))))^(1/3))-1</f>
        <v>4.5562579964133265E-2</v>
      </c>
      <c r="O1003" s="20">
        <f ca="1">(VLOOKUP($B1003+365*3,BBG!$AW$4:$BE$3000,6,1)/VLOOKUP($B1003,BBG!$AW$4:$BE$3000,6,0))^(1/3) - 1</f>
        <v>6.7645141431516009E-3</v>
      </c>
      <c r="P1003" s="20">
        <f>(((1+VLOOKUP($B1003,BBG!$AW$4:$BE$3000,8,0))^3)*(VLOOKUP($B1003+365*3,BBG!$AW$4:$BE$3000,7,1)/VLOOKUP($B1003,BBG!$AW$4:$BE$3000,7,0)))^(1/3) - 1</f>
        <v>4.8790960452544052E-2</v>
      </c>
      <c r="Q1003" s="20">
        <f>(((1+VLOOKUP($B1003,BBG!$AW$4:$BE$3000,9,0))^3))^(1/3) - 1</f>
        <v>5.5379999999999985E-2</v>
      </c>
      <c r="S1003" s="3">
        <f ca="1">VLOOKUP($B1003+365*5,BBG!$AW$4:$BE$3000,2,1)/VLOOKUP($B1003,BBG!$AW$4:$BE$3000,2,0) - 1</f>
        <v>-0.21568627450980393</v>
      </c>
      <c r="T1003" s="3">
        <f ca="1">((1+S1003)*(VLOOKUP($B1003+365*5,BBG!$AW$4:$BE$3000,3,1)/VLOOKUP($B1003,BBG!$AW$4:$BE$3000,3,0)))^(1/5) - 1</f>
        <v>2.721322551108063E-2</v>
      </c>
      <c r="U1003" s="3">
        <f ca="1">((1+S1003)*((1.06^5)*(VLOOKUP($B1003+365*5,BBG!$AW$4:$BE$3000,4,1)/VLOOKUP($B1003,BBG!$AW$4:$BE$3000,4,0))))^(0.2) -1</f>
        <v>6.9722023439467762E-2</v>
      </c>
      <c r="V1003" s="3">
        <f ca="1">(((1+S1003)*(((1+VLOOKUP($B1003,BBG!$AW$4:$BE$3000,5,0))^5)*(VLOOKUP($B1003+365*5,BBG!$AW$4:$BE$3000,4,1)/VLOOKUP($B1003,BBG!$AW$4:$BE$3000,4,0))))^0.2-1)</f>
        <v>5.505371248598423E-2</v>
      </c>
      <c r="W1003" s="3">
        <f ca="1">(VLOOKUP($B1003+365*5,BBG!$AW$4:$BE$3000,6,1)/VLOOKUP($B1003,BBG!$AW$4:$BE$3000,6,0))^0.2 - 1</f>
        <v>1.9539822298344722E-2</v>
      </c>
      <c r="X1003" s="3">
        <f>(((1+VLOOKUP($B1003,BBG!$AW$4:$BE$3000,8,0))^5)*(VLOOKUP($B1003+365*5,BBG!$AW$4:$BE$3000,7,1)/VLOOKUP($B1003,BBG!$AW$4:$BE$3000,7,0)))^0.2 - 1</f>
        <v>5.1451884555461236E-2</v>
      </c>
      <c r="Y1003" s="3">
        <f>(((1+VLOOKUP($B1003,BBG!$AW$4:$BE$3000,9,0))^5))^0.2 - 1</f>
        <v>5.5379999999999985E-2</v>
      </c>
      <c r="AI1003" s="3">
        <f ca="1">VLOOKUP($B$1273,BBG!$AW$4:$BE$3000,2,1)/VLOOKUP($B1003,BBG!$AW$4:$BE$3000,2,0) - 1</f>
        <v>-0.25254901960784315</v>
      </c>
      <c r="AJ1003" s="9">
        <f ca="1">((1+AI1003)*(VLOOKUP($B$1273,BBG!$AW$4:$BE$3000,3,1)/VLOOKUP($B1003,BBG!$AW$4:$BE$3000,3,0)))^(1/(($B$1273-$B1003)/365)) - 1</f>
        <v>2.0452453388216885E-2</v>
      </c>
      <c r="AK1003" s="3">
        <f ca="1">((1+AI1003)*((1.06^(($B$1273-B1003)/365))*(VLOOKUP($B$1273,BBG!$AW$4:$BE$3000,4,1)/VLOOKUP($B1003,BBG!$AW$4:$BE$3000,4,0))))^(1/(($B$1273-$B1003)/365)) - 1</f>
        <v>6.1534298644627228E-2</v>
      </c>
      <c r="AL1003" s="3">
        <f ca="1">(((1+S1003)*(((1+VLOOKUP($B1003,BBG!$AW$4:$BE$3000,5,0))^(($B$1273-B1003)/365))*(VLOOKUP($B$1273,BBG!$AW$4:$BE$3000,4,1)/VLOOKUP($B1003,BBG!$AW$4:$BE$3000,4,0)))))^(1/(($B$1273-$B1003)/365)) - 1</f>
        <v>5.675735273379745E-2</v>
      </c>
      <c r="AM1003" s="3">
        <f ca="1">(VLOOKUP($B$1273,BBG!$AW$4:$BE$3000,6,1)/VLOOKUP($B1003,BBG!$AW$4:$BE$3000,6,0))^(1/(($B$1273-$B1003)/365)) - 1</f>
        <v>2.085021297882772E-2</v>
      </c>
      <c r="AN1003" s="23">
        <f>(((1+VLOOKUP($B1003,BBG!$AW$4:$BE$3000,8,0))^(($B$1273-B1003)/365))*(VLOOKUP($B$1273,BBG!$AW$4:$BE$3000,7,1)/VLOOKUP($B1003,BBG!$AW$4:$BE$3000,7,0)))^(1/(($B$1273-$B1003)/365)) - 1</f>
        <v>5.2403382070092874E-2</v>
      </c>
      <c r="AO1003" s="3">
        <f>(((1+VLOOKUP($B1003,BBG!$AW$4:$BE$3000,9,0))^(($B$1273-B1003)/365)))^(1/(($B$1273-$B1003)/365)) - 1</f>
        <v>5.5379999999999985E-2</v>
      </c>
    </row>
    <row r="1004" spans="2:41" x14ac:dyDescent="0.2">
      <c r="B1004" s="19">
        <f>+BBG!AW1006</f>
        <v>43560</v>
      </c>
      <c r="C1004" s="21">
        <f ca="1">VLOOKUP($B1004+365,BBG!$AW$4:$BE$3000,2,1)/VLOOKUP($B1004,BBG!$AW$4:$BE$3000,2,0) - 1</f>
        <v>-0.27586206896551724</v>
      </c>
      <c r="D1004" s="20">
        <f ca="1">(1+C1004)*(VLOOKUP($B1004+365,BBG!$AW$4:$BE$3000,3,1)/VLOOKUP($B1004,BBG!$AW$4:$BE$3000,3,0)) - 1</f>
        <v>-0.2373385162052245</v>
      </c>
      <c r="E1004" s="20">
        <f ca="1">(1+C1004)*(1.06*(VLOOKUP($B1004+365,BBG!$AW$4:$BE$3000,4,1)/VLOOKUP($B1004,BBG!$AW$4:$BE$3000,4,0))) -1</f>
        <v>-0.20705921005353245</v>
      </c>
      <c r="F1004" s="20">
        <f ca="1">((1+C1004)*((1+VLOOKUP($B1004,BBG!$AW$4:$BE$3000,5,0))*(VLOOKUP($B1004+365,BBG!$AW$4:$BE$3000,4,1)/VLOOKUP($B1004,BBG!$AW$4:$BE$3000,4,0)))) - 1</f>
        <v>-0.21808707149258033</v>
      </c>
      <c r="G1004" s="20">
        <f ca="1">VLOOKUP($B1004+365,BBG!$AW$4:$BE$3000,6,1)/VLOOKUP($B1004,BBG!$AW$4:$BE$3000,6,0) - 1</f>
        <v>1.8276035208740993E-2</v>
      </c>
      <c r="H1004" s="20">
        <f>(1+VLOOKUP($B1004,BBG!$AW$4:$BE$3000,8,0))*(VLOOKUP($B1004+365,BBG!$AW$4:$BE$3000,7,1)/VLOOKUP($B1004,BBG!$AW$4:$BE$3000,7,0)) - 1</f>
        <v>2.5384739695203162E-2</v>
      </c>
      <c r="I1004" s="20">
        <f>(1+VLOOKUP($B1004,BBG!$AW$4:$BE$3000,9,0)) - 1</f>
        <v>5.6329999999999991E-2</v>
      </c>
      <c r="K1004" s="20">
        <f ca="1">VLOOKUP($B1004+365*3,BBG!$AW$4:$BE$3000,2,1)/VLOOKUP($B1004,BBG!$AW$4:$BE$3000,2,0) - 1</f>
        <v>-0.1685393258426966</v>
      </c>
      <c r="L1004" s="20">
        <f ca="1">((1+K1004)*(VLOOKUP($B1004+365*3,BBG!$AW$4:$BE$3000,3,1)/VLOOKUP($B1004,BBG!$AW$4:$BE$3000,3,0)))^(1/3) - 1</f>
        <v>-1.5955669020093599E-2</v>
      </c>
      <c r="M1004" s="20">
        <f ca="1">((1+K1004)*((1.06^3)*(VLOOKUP($B1004+365*3,BBG!$AW$4:$BE$3000,4,1)/VLOOKUP($B1004,BBG!$AW$4:$BE$3000,4,0))))^(1/3) -1</f>
        <v>6.5024688320712176E-2</v>
      </c>
      <c r="N1004" s="20">
        <f ca="1">(((1+K1004)*(((1+VLOOKUP($B1004,BBG!$AW$4:$BE$3000,5,0))^3)*(VLOOKUP($B1004+365*3,BBG!$AW$4:$BE$3000,4,1)/VLOOKUP($B1004,BBG!$AW$4:$BE$3000,4,0))))^(1/3))-1</f>
        <v>5.0212807230878287E-2</v>
      </c>
      <c r="O1004" s="20">
        <f ca="1">(VLOOKUP($B1004+365*3,BBG!$AW$4:$BE$3000,6,1)/VLOOKUP($B1004,BBG!$AW$4:$BE$3000,6,0))^(1/3) - 1</f>
        <v>6.6278936760977292E-3</v>
      </c>
      <c r="P1004" s="20">
        <f>(((1+VLOOKUP($B1004,BBG!$AW$4:$BE$3000,8,0))^3)*(VLOOKUP($B1004+365*3,BBG!$AW$4:$BE$3000,7,1)/VLOOKUP($B1004,BBG!$AW$4:$BE$3000,7,0)))^(1/3) - 1</f>
        <v>5.2141647687328208E-2</v>
      </c>
      <c r="Q1004" s="20">
        <f>(((1+VLOOKUP($B1004,BBG!$AW$4:$BE$3000,9,0))^3))^(1/3) - 1</f>
        <v>5.6329999999999991E-2</v>
      </c>
      <c r="S1004" s="3">
        <f ca="1">VLOOKUP($B1004+365*5,BBG!$AW$4:$BE$3000,2,1)/VLOOKUP($B1004,BBG!$AW$4:$BE$3000,2,0) - 1</f>
        <v>-0.22743122820612172</v>
      </c>
      <c r="T1004" s="3">
        <f ca="1">((1+S1004)*(VLOOKUP($B1004+365*5,BBG!$AW$4:$BE$3000,3,1)/VLOOKUP($B1004,BBG!$AW$4:$BE$3000,3,0)))^(1/5) - 1</f>
        <v>2.4195123095833715E-2</v>
      </c>
      <c r="U1004" s="3">
        <f ca="1">((1+S1004)*((1.06^5)*(VLOOKUP($B1004+365*5,BBG!$AW$4:$BE$3000,4,1)/VLOOKUP($B1004,BBG!$AW$4:$BE$3000,4,0))))^(0.2) -1</f>
        <v>6.4906373138898799E-2</v>
      </c>
      <c r="V1004" s="3">
        <f ca="1">(((1+S1004)*(((1+VLOOKUP($B1004,BBG!$AW$4:$BE$3000,5,0))^5)*(VLOOKUP($B1004+365*5,BBG!$AW$4:$BE$3000,4,1)/VLOOKUP($B1004,BBG!$AW$4:$BE$3000,4,0))))^0.2-1)</f>
        <v>5.0096137523036877E-2</v>
      </c>
      <c r="W1004" s="3">
        <f ca="1">(VLOOKUP($B1004+365*5,BBG!$AW$4:$BE$3000,6,1)/VLOOKUP($B1004,BBG!$AW$4:$BE$3000,6,0))^0.2 - 1</f>
        <v>1.9653571721363283E-2</v>
      </c>
      <c r="X1004" s="3">
        <f>(((1+VLOOKUP($B1004,BBG!$AW$4:$BE$3000,8,0))^5)*(VLOOKUP($B1004+365*5,BBG!$AW$4:$BE$3000,7,1)/VLOOKUP($B1004,BBG!$AW$4:$BE$3000,7,0)))^0.2 - 1</f>
        <v>5.0946018687978878E-2</v>
      </c>
      <c r="Y1004" s="3">
        <f>(((1+VLOOKUP($B1004,BBG!$AW$4:$BE$3000,9,0))^5))^0.2 - 1</f>
        <v>5.6329999999999991E-2</v>
      </c>
      <c r="AI1004" s="3">
        <f ca="1">VLOOKUP($B$1273,BBG!$AW$4:$BE$3000,2,1)/VLOOKUP($B1004,BBG!$AW$4:$BE$3000,2,0) - 1</f>
        <v>-0.26152654010073617</v>
      </c>
      <c r="AJ1004" s="9">
        <f ca="1">((1+AI1004)*(VLOOKUP($B$1273,BBG!$AW$4:$BE$3000,3,1)/VLOOKUP($B1004,BBG!$AW$4:$BE$3000,3,0)))^(1/(($B$1273-$B1004)/365)) - 1</f>
        <v>1.7898905548963118E-2</v>
      </c>
      <c r="AK1004" s="3">
        <f ca="1">((1+AI1004)*((1.06^(($B$1273-B1004)/365))*(VLOOKUP($B$1273,BBG!$AW$4:$BE$3000,4,1)/VLOOKUP($B1004,BBG!$AW$4:$BE$3000,4,0))))^(1/(($B$1273-$B1004)/365)) - 1</f>
        <v>5.7523779898162264E-2</v>
      </c>
      <c r="AL1004" s="3">
        <f ca="1">(((1+S1004)*(((1+VLOOKUP($B1004,BBG!$AW$4:$BE$3000,5,0))^(($B$1273-B1004)/365))*(VLOOKUP($B$1273,BBG!$AW$4:$BE$3000,4,1)/VLOOKUP($B1004,BBG!$AW$4:$BE$3000,4,0)))))^(1/(($B$1273-$B1004)/365)) - 1</f>
        <v>5.1979970226892824E-2</v>
      </c>
      <c r="AM1004" s="3">
        <f ca="1">(VLOOKUP($B$1273,BBG!$AW$4:$BE$3000,6,1)/VLOOKUP($B1004,BBG!$AW$4:$BE$3000,6,0))^(1/(($B$1273-$B1004)/365)) - 1</f>
        <v>2.0835026096609477E-2</v>
      </c>
      <c r="AN1004" s="23">
        <f>(((1+VLOOKUP($B1004,BBG!$AW$4:$BE$3000,8,0))^(($B$1273-B1004)/365))*(VLOOKUP($B$1273,BBG!$AW$4:$BE$3000,7,1)/VLOOKUP($B1004,BBG!$AW$4:$BE$3000,7,0)))^(1/(($B$1273-$B1004)/365)) - 1</f>
        <v>5.2097488235585798E-2</v>
      </c>
      <c r="AO1004" s="3">
        <f>(((1+VLOOKUP($B1004,BBG!$AW$4:$BE$3000,9,0))^(($B$1273-B1004)/365)))^(1/(($B$1273-$B1004)/365)) - 1</f>
        <v>5.6329999999999991E-2</v>
      </c>
    </row>
    <row r="1005" spans="2:41" x14ac:dyDescent="0.2">
      <c r="B1005" s="19">
        <f>+BBG!AW1007</f>
        <v>43567</v>
      </c>
      <c r="C1005" s="21">
        <f ca="1">VLOOKUP($B1005+365,BBG!$AW$4:$BE$3000,2,1)/VLOOKUP($B1005,BBG!$AW$4:$BE$3000,2,0) - 1</f>
        <v>-0.23990683229813659</v>
      </c>
      <c r="D1005" s="20">
        <f ca="1">(1+C1005)*(VLOOKUP($B1005+365,BBG!$AW$4:$BE$3000,3,1)/VLOOKUP($B1005,BBG!$AW$4:$BE$3000,3,0)) - 1</f>
        <v>-0.19999996227126138</v>
      </c>
      <c r="E1005" s="20">
        <f ca="1">(1+C1005)*(1.06*(VLOOKUP($B1005+365,BBG!$AW$4:$BE$3000,4,1)/VLOOKUP($B1005,BBG!$AW$4:$BE$3000,4,0))) -1</f>
        <v>-0.16768774151988453</v>
      </c>
      <c r="F1005" s="20">
        <f ca="1">((1+C1005)*((1+VLOOKUP($B1005,BBG!$AW$4:$BE$3000,5,0))*(VLOOKUP($B1005+365,BBG!$AW$4:$BE$3000,4,1)/VLOOKUP($B1005,BBG!$AW$4:$BE$3000,4,0)))) - 1</f>
        <v>-0.17872373094718463</v>
      </c>
      <c r="G1005" s="20">
        <f ca="1">VLOOKUP($B1005+365,BBG!$AW$4:$BE$3000,6,1)/VLOOKUP($B1005,BBG!$AW$4:$BE$3000,6,0) - 1</f>
        <v>1.780510453517592E-2</v>
      </c>
      <c r="H1005" s="20">
        <f>(1+VLOOKUP($B1005,BBG!$AW$4:$BE$3000,8,0))*(VLOOKUP($B1005+365,BBG!$AW$4:$BE$3000,7,1)/VLOOKUP($B1005,BBG!$AW$4:$BE$3000,7,0)) - 1</f>
        <v>2.5689357676178748E-2</v>
      </c>
      <c r="I1005" s="20">
        <f>(1+VLOOKUP($B1005,BBG!$AW$4:$BE$3000,9,0)) - 1</f>
        <v>5.7139999999999969E-2</v>
      </c>
      <c r="K1005" s="20">
        <f ca="1">VLOOKUP($B1005+365*3,BBG!$AW$4:$BE$3000,2,1)/VLOOKUP($B1005,BBG!$AW$4:$BE$3000,2,0) - 1</f>
        <v>-0.17391304347826086</v>
      </c>
      <c r="L1005" s="20">
        <f ca="1">((1+K1005)*(VLOOKUP($B1005+365*3,BBG!$AW$4:$BE$3000,3,1)/VLOOKUP($B1005,BBG!$AW$4:$BE$3000,3,0)))^(1/3) - 1</f>
        <v>-1.7767335032654485E-2</v>
      </c>
      <c r="M1005" s="20">
        <f ca="1">((1+K1005)*((1.06^3)*(VLOOKUP($B1005+365*3,BBG!$AW$4:$BE$3000,4,1)/VLOOKUP($B1005,BBG!$AW$4:$BE$3000,4,0))))^(1/3) -1</f>
        <v>6.2725314814169542E-2</v>
      </c>
      <c r="N1005" s="20">
        <f ca="1">(((1+K1005)*(((1+VLOOKUP($B1005,BBG!$AW$4:$BE$3000,5,0))^3)*(VLOOKUP($B1005+365*3,BBG!$AW$4:$BE$3000,4,1)/VLOOKUP($B1005,BBG!$AW$4:$BE$3000,4,0))))^(1/3))-1</f>
        <v>4.8634178682364526E-2</v>
      </c>
      <c r="O1005" s="20">
        <f ca="1">(VLOOKUP($B1005+365*3,BBG!$AW$4:$BE$3000,6,1)/VLOOKUP($B1005,BBG!$AW$4:$BE$3000,6,0))^(1/3) - 1</f>
        <v>6.4912917487840449E-3</v>
      </c>
      <c r="P1005" s="20">
        <f>(((1+VLOOKUP($B1005,BBG!$AW$4:$BE$3000,8,0))^3)*(VLOOKUP($B1005+365*3,BBG!$AW$4:$BE$3000,7,1)/VLOOKUP($B1005,BBG!$AW$4:$BE$3000,7,0)))^(1/3) - 1</f>
        <v>5.2454214523961928E-2</v>
      </c>
      <c r="Q1005" s="20">
        <f>(((1+VLOOKUP($B1005,BBG!$AW$4:$BE$3000,9,0))^3))^(1/3) - 1</f>
        <v>5.7139999999999969E-2</v>
      </c>
      <c r="S1005" s="3">
        <f ca="1">VLOOKUP($B1005+365*5,BBG!$AW$4:$BE$3000,2,1)/VLOOKUP($B1005,BBG!$AW$4:$BE$3000,2,0) - 1</f>
        <v>-0.23369565217391308</v>
      </c>
      <c r="T1005" s="3">
        <f ca="1">((1+S1005)*(VLOOKUP($B1005+365*5,BBG!$AW$4:$BE$3000,3,1)/VLOOKUP($B1005,BBG!$AW$4:$BE$3000,3,0)))^(1/5) - 1</f>
        <v>2.2687659747593125E-2</v>
      </c>
      <c r="U1005" s="3">
        <f ca="1">((1+S1005)*((1.06^5)*(VLOOKUP($B1005+365*5,BBG!$AW$4:$BE$3000,4,1)/VLOOKUP($B1005,BBG!$AW$4:$BE$3000,4,0))))^(0.2) -1</f>
        <v>6.351367490646842E-2</v>
      </c>
      <c r="V1005" s="3">
        <f ca="1">(((1+S1005)*(((1+VLOOKUP($B1005,BBG!$AW$4:$BE$3000,5,0))^5)*(VLOOKUP($B1005+365*5,BBG!$AW$4:$BE$3000,4,1)/VLOOKUP($B1005,BBG!$AW$4:$BE$3000,4,0))))^0.2-1)</f>
        <v>4.9412085566081121E-2</v>
      </c>
      <c r="W1005" s="3">
        <f ca="1">(VLOOKUP($B1005+365*5,BBG!$AW$4:$BE$3000,6,1)/VLOOKUP($B1005,BBG!$AW$4:$BE$3000,6,0))^0.2 - 1</f>
        <v>1.9767333835334355E-2</v>
      </c>
      <c r="X1005" s="3">
        <f>(((1+VLOOKUP($B1005,BBG!$AW$4:$BE$3000,8,0))^5)*(VLOOKUP($B1005+365*5,BBG!$AW$4:$BE$3000,7,1)/VLOOKUP($B1005,BBG!$AW$4:$BE$3000,7,0)))^0.2 - 1</f>
        <v>5.2613832081750633E-2</v>
      </c>
      <c r="Y1005" s="3">
        <f>(((1+VLOOKUP($B1005,BBG!$AW$4:$BE$3000,9,0))^5))^0.2 - 1</f>
        <v>5.7139999999999969E-2</v>
      </c>
      <c r="AI1005" s="3">
        <f ca="1">VLOOKUP($B$1273,BBG!$AW$4:$BE$3000,2,1)/VLOOKUP($B1005,BBG!$AW$4:$BE$3000,2,0) - 1</f>
        <v>-0.26009316770186341</v>
      </c>
      <c r="AJ1005" s="9">
        <f ca="1">((1+AI1005)*(VLOOKUP($B$1273,BBG!$AW$4:$BE$3000,3,1)/VLOOKUP($B1005,BBG!$AW$4:$BE$3000,3,0)))^(1/(($B$1273-$B1005)/365)) - 1</f>
        <v>1.8106591785830739E-2</v>
      </c>
      <c r="AK1005" s="3">
        <f ca="1">((1+AI1005)*((1.06^(($B$1273-B1005)/365))*(VLOOKUP($B$1273,BBG!$AW$4:$BE$3000,4,1)/VLOOKUP($B1005,BBG!$AW$4:$BE$3000,4,0))))^(1/(($B$1273-$B1005)/365)) - 1</f>
        <v>5.7913604786739459E-2</v>
      </c>
      <c r="AL1005" s="3">
        <f ca="1">(((1+S1005)*(((1+VLOOKUP($B1005,BBG!$AW$4:$BE$3000,5,0))^(($B$1273-B1005)/365))*(VLOOKUP($B$1273,BBG!$AW$4:$BE$3000,4,1)/VLOOKUP($B1005,BBG!$AW$4:$BE$3000,4,0)))))^(1/(($B$1273-$B1005)/365)) - 1</f>
        <v>5.1030356428587442E-2</v>
      </c>
      <c r="AM1005" s="3">
        <f ca="1">(VLOOKUP($B$1273,BBG!$AW$4:$BE$3000,6,1)/VLOOKUP($B1005,BBG!$AW$4:$BE$3000,6,0))^(1/(($B$1273-$B1005)/365)) - 1</f>
        <v>2.0819726107915271E-2</v>
      </c>
      <c r="AN1005" s="23">
        <f>(((1+VLOOKUP($B1005,BBG!$AW$4:$BE$3000,8,0))^(($B$1273-B1005)/365))*(VLOOKUP($B$1273,BBG!$AW$4:$BE$3000,7,1)/VLOOKUP($B1005,BBG!$AW$4:$BE$3000,7,0)))^(1/(($B$1273-$B1005)/365)) - 1</f>
        <v>5.257103325027157E-2</v>
      </c>
      <c r="AO1005" s="3">
        <f>(((1+VLOOKUP($B1005,BBG!$AW$4:$BE$3000,9,0))^(($B$1273-B1005)/365)))^(1/(($B$1273-$B1005)/365)) - 1</f>
        <v>5.7139999999999969E-2</v>
      </c>
    </row>
    <row r="1006" spans="2:41" x14ac:dyDescent="0.2">
      <c r="B1006" s="19">
        <f>+BBG!AW1008</f>
        <v>43574</v>
      </c>
      <c r="C1006" s="21">
        <f ca="1">VLOOKUP($B1006+365,BBG!$AW$4:$BE$3000,2,1)/VLOOKUP($B1006,BBG!$AW$4:$BE$3000,2,0) - 1</f>
        <v>-0.24793388429752072</v>
      </c>
      <c r="D1006" s="20">
        <f ca="1">(1+C1006)*(VLOOKUP($B1006+365,BBG!$AW$4:$BE$3000,3,1)/VLOOKUP($B1006,BBG!$AW$4:$BE$3000,3,0)) - 1</f>
        <v>-0.20866500033613566</v>
      </c>
      <c r="E1006" s="20">
        <f ca="1">(1+C1006)*(1.06*(VLOOKUP($B1006+365,BBG!$AW$4:$BE$3000,4,1)/VLOOKUP($B1006,BBG!$AW$4:$BE$3000,4,0))) -1</f>
        <v>-0.17647747159829685</v>
      </c>
      <c r="F1006" s="20">
        <f ca="1">((1+C1006)*((1+VLOOKUP($B1006,BBG!$AW$4:$BE$3000,5,0))*(VLOOKUP($B1006+365,BBG!$AW$4:$BE$3000,4,1)/VLOOKUP($B1006,BBG!$AW$4:$BE$3000,4,0)))) - 1</f>
        <v>-0.18739380654789339</v>
      </c>
      <c r="G1006" s="20">
        <f ca="1">VLOOKUP($B1006+365,BBG!$AW$4:$BE$3000,6,1)/VLOOKUP($B1006,BBG!$AW$4:$BE$3000,6,0) - 1</f>
        <v>1.7332026706158299E-2</v>
      </c>
      <c r="H1006" s="20">
        <f>(1+VLOOKUP($B1006,BBG!$AW$4:$BE$3000,8,0))*(VLOOKUP($B1006+365,BBG!$AW$4:$BE$3000,7,1)/VLOOKUP($B1006,BBG!$AW$4:$BE$3000,7,0)) - 1</f>
        <v>2.5547202618390052E-2</v>
      </c>
      <c r="I1006" s="20">
        <f>(1+VLOOKUP($B1006,BBG!$AW$4:$BE$3000,9,0)) - 1</f>
        <v>5.7069999999999954E-2</v>
      </c>
      <c r="K1006" s="20">
        <f ca="1">VLOOKUP($B1006+365*3,BBG!$AW$4:$BE$3000,2,1)/VLOOKUP($B1006,BBG!$AW$4:$BE$3000,2,0) - 1</f>
        <v>-0.16292798110979922</v>
      </c>
      <c r="L1006" s="20">
        <f ca="1">((1+K1006)*(VLOOKUP($B1006+365*3,BBG!$AW$4:$BE$3000,3,1)/VLOOKUP($B1006,BBG!$AW$4:$BE$3000,3,0)))^(1/3) - 1</f>
        <v>-1.3181147976049634E-2</v>
      </c>
      <c r="M1006" s="20">
        <f ca="1">((1+K1006)*((1.06^3)*(VLOOKUP($B1006+365*3,BBG!$AW$4:$BE$3000,4,1)/VLOOKUP($B1006,BBG!$AW$4:$BE$3000,4,0))))^(1/3) -1</f>
        <v>6.7415190952950343E-2</v>
      </c>
      <c r="N1006" s="20">
        <f ca="1">(((1+K1006)*(((1+VLOOKUP($B1006,BBG!$AW$4:$BE$3000,5,0))^3)*(VLOOKUP($B1006+365*3,BBG!$AW$4:$BE$3000,4,1)/VLOOKUP($B1006,BBG!$AW$4:$BE$3000,4,0))))^(1/3))-1</f>
        <v>5.326589770004464E-2</v>
      </c>
      <c r="O1006" s="20">
        <f ca="1">(VLOOKUP($B1006+365*3,BBG!$AW$4:$BE$3000,6,1)/VLOOKUP($B1006,BBG!$AW$4:$BE$3000,6,0))^(1/3) - 1</f>
        <v>6.353928549172716E-3</v>
      </c>
      <c r="P1006" s="20">
        <f>(((1+VLOOKUP($B1006,BBG!$AW$4:$BE$3000,8,0))^3)*(VLOOKUP($B1006+365*3,BBG!$AW$4:$BE$3000,7,1)/VLOOKUP($B1006,BBG!$AW$4:$BE$3000,7,0)))^(1/3) - 1</f>
        <v>5.2308350000199511E-2</v>
      </c>
      <c r="Q1006" s="20">
        <f>(((1+VLOOKUP($B1006,BBG!$AW$4:$BE$3000,9,0))^3))^(1/3) - 1</f>
        <v>5.7069999999999954E-2</v>
      </c>
      <c r="S1006" s="3">
        <f ca="1">VLOOKUP($B1006+365*5,BBG!$AW$4:$BE$3000,2,1)/VLOOKUP($B1006,BBG!$AW$4:$BE$3000,2,0) - 1</f>
        <v>-0.2310114128295947</v>
      </c>
      <c r="T1006" s="3">
        <f ca="1">((1+S1006)*(VLOOKUP($B1006+365*5,BBG!$AW$4:$BE$3000,3,1)/VLOOKUP($B1006,BBG!$AW$4:$BE$3000,3,0)))^(1/5) - 1</f>
        <v>2.3612557208046114E-2</v>
      </c>
      <c r="U1006" s="3">
        <f ca="1">((1+S1006)*((1.06^5)*(VLOOKUP($B1006+365*5,BBG!$AW$4:$BE$3000,4,1)/VLOOKUP($B1006,BBG!$AW$4:$BE$3000,4,0))))^(0.2) -1</f>
        <v>6.4257696205151094E-2</v>
      </c>
      <c r="V1006" s="3">
        <f ca="1">(((1+S1006)*(((1+VLOOKUP($B1006,BBG!$AW$4:$BE$3000,5,0))^5)*(VLOOKUP($B1006+365*5,BBG!$AW$4:$BE$3000,4,1)/VLOOKUP($B1006,BBG!$AW$4:$BE$3000,4,0))))^0.2-1)</f>
        <v>5.0150257630265704E-2</v>
      </c>
      <c r="W1006" s="3">
        <f ca="1">(VLOOKUP($B1006+365*5,BBG!$AW$4:$BE$3000,6,1)/VLOOKUP($B1006,BBG!$AW$4:$BE$3000,6,0))^0.2 - 1</f>
        <v>1.9880634467041469E-2</v>
      </c>
      <c r="X1006" s="3">
        <f>(((1+VLOOKUP($B1006,BBG!$AW$4:$BE$3000,8,0))^5)*(VLOOKUP($B1006+365*5,BBG!$AW$4:$BE$3000,7,1)/VLOOKUP($B1006,BBG!$AW$4:$BE$3000,7,0)))^0.2 - 1</f>
        <v>5.246794543584854E-2</v>
      </c>
      <c r="Y1006" s="3">
        <f>(((1+VLOOKUP($B1006,BBG!$AW$4:$BE$3000,9,0))^5))^0.2 - 1</f>
        <v>5.7069999999999954E-2</v>
      </c>
      <c r="AI1006" s="3">
        <f ca="1">VLOOKUP($B$1273,BBG!$AW$4:$BE$3000,2,1)/VLOOKUP($B1006,BBG!$AW$4:$BE$3000,2,0) - 1</f>
        <v>-0.24990161353797713</v>
      </c>
      <c r="AJ1006" s="9">
        <f ca="1">((1+AI1006)*(VLOOKUP($B$1273,BBG!$AW$4:$BE$3000,3,1)/VLOOKUP($B1006,BBG!$AW$4:$BE$3000,3,0)))^(1/(($B$1273-$B1006)/365)) - 1</f>
        <v>2.0702546783611053E-2</v>
      </c>
      <c r="AK1006" s="3">
        <f ca="1">((1+AI1006)*((1.06^(($B$1273-B1006)/365))*(VLOOKUP($B$1273,BBG!$AW$4:$BE$3000,4,1)/VLOOKUP($B1006,BBG!$AW$4:$BE$3000,4,0))))^(1/(($B$1273-$B1006)/365)) - 1</f>
        <v>6.07358881109481E-2</v>
      </c>
      <c r="AL1006" s="3">
        <f ca="1">(((1+S1006)*(((1+VLOOKUP($B1006,BBG!$AW$4:$BE$3000,5,0))^(($B$1273-B1006)/365))*(VLOOKUP($B$1273,BBG!$AW$4:$BE$3000,4,1)/VLOOKUP($B1006,BBG!$AW$4:$BE$3000,4,0)))))^(1/(($B$1273-$B1006)/365)) - 1</f>
        <v>5.1771456471673583E-2</v>
      </c>
      <c r="AM1006" s="3">
        <f ca="1">(VLOOKUP($B$1273,BBG!$AW$4:$BE$3000,6,1)/VLOOKUP($B1006,BBG!$AW$4:$BE$3000,6,0))^(1/(($B$1273-$B1006)/365)) - 1</f>
        <v>2.0803848313723394E-2</v>
      </c>
      <c r="AN1006" s="23">
        <f>(((1+VLOOKUP($B1006,BBG!$AW$4:$BE$3000,8,0))^(($B$1273-B1006)/365))*(VLOOKUP($B$1273,BBG!$AW$4:$BE$3000,7,1)/VLOOKUP($B1006,BBG!$AW$4:$BE$3000,7,0)))^(1/(($B$1273-$B1006)/365)) - 1</f>
        <v>5.2587352181939773E-2</v>
      </c>
      <c r="AO1006" s="3">
        <f>(((1+VLOOKUP($B1006,BBG!$AW$4:$BE$3000,9,0))^(($B$1273-B1006)/365)))^(1/(($B$1273-$B1006)/365)) - 1</f>
        <v>5.7069999999999954E-2</v>
      </c>
    </row>
    <row r="1007" spans="2:41" x14ac:dyDescent="0.2">
      <c r="B1007" s="19">
        <f>+BBG!AW1009</f>
        <v>43581</v>
      </c>
      <c r="C1007" s="21">
        <f ca="1">VLOOKUP($B1007+365,BBG!$AW$4:$BE$3000,2,1)/VLOOKUP($B1007,BBG!$AW$4:$BE$3000,2,0) - 1</f>
        <v>-0.29661683713611331</v>
      </c>
      <c r="D1007" s="20">
        <f ca="1">(1+C1007)*(VLOOKUP($B1007+365,BBG!$AW$4:$BE$3000,3,1)/VLOOKUP($B1007,BBG!$AW$4:$BE$3000,3,0)) - 1</f>
        <v>-0.26037962168556639</v>
      </c>
      <c r="E1007" s="20">
        <f ca="1">(1+C1007)*(1.06*(VLOOKUP($B1007+365,BBG!$AW$4:$BE$3000,4,1)/VLOOKUP($B1007,BBG!$AW$4:$BE$3000,4,0))) -1</f>
        <v>-0.22978596080506097</v>
      </c>
      <c r="F1007" s="20">
        <f ca="1">((1+C1007)*((1+VLOOKUP($B1007,BBG!$AW$4:$BE$3000,5,0))*(VLOOKUP($B1007+365,BBG!$AW$4:$BE$3000,4,1)/VLOOKUP($B1007,BBG!$AW$4:$BE$3000,4,0)))) - 1</f>
        <v>-0.24075787777849833</v>
      </c>
      <c r="G1007" s="20">
        <f ca="1">VLOOKUP($B1007+365,BBG!$AW$4:$BE$3000,6,1)/VLOOKUP($B1007,BBG!$AW$4:$BE$3000,6,0) - 1</f>
        <v>1.6855219857489612E-2</v>
      </c>
      <c r="H1007" s="20">
        <f>(1+VLOOKUP($B1007,BBG!$AW$4:$BE$3000,8,0))*(VLOOKUP($B1007+365,BBG!$AW$4:$BE$3000,7,1)/VLOOKUP($B1007,BBG!$AW$4:$BE$3000,7,0)) - 1</f>
        <v>2.4846581262145673E-2</v>
      </c>
      <c r="I1007" s="20">
        <f>(1+VLOOKUP($B1007,BBG!$AW$4:$BE$3000,9,0)) - 1</f>
        <v>5.6499999999999995E-2</v>
      </c>
      <c r="K1007" s="20">
        <f ca="1">VLOOKUP($B1007+365*3,BBG!$AW$4:$BE$3000,2,1)/VLOOKUP($B1007,BBG!$AW$4:$BE$3000,2,0) - 1</f>
        <v>-0.17977970102281671</v>
      </c>
      <c r="L1007" s="20">
        <f ca="1">((1+K1007)*(VLOOKUP($B1007+365*3,BBG!$AW$4:$BE$3000,3,1)/VLOOKUP($B1007,BBG!$AW$4:$BE$3000,3,0)))^(1/3) - 1</f>
        <v>-1.9678905858358409E-2</v>
      </c>
      <c r="M1007" s="20">
        <f ca="1">((1+K1007)*((1.06^3)*(VLOOKUP($B1007+365*3,BBG!$AW$4:$BE$3000,4,1)/VLOOKUP($B1007,BBG!$AW$4:$BE$3000,4,0))))^(1/3) -1</f>
        <v>6.0203601696444453E-2</v>
      </c>
      <c r="N1007" s="20">
        <f ca="1">(((1+K1007)*(((1+VLOOKUP($B1007,BBG!$AW$4:$BE$3000,5,0))^3)*(VLOOKUP($B1007+365*3,BBG!$AW$4:$BE$3000,4,1)/VLOOKUP($B1007,BBG!$AW$4:$BE$3000,4,0))))^(1/3))-1</f>
        <v>4.5100701332655202E-2</v>
      </c>
      <c r="O1007" s="20">
        <f ca="1">(VLOOKUP($B1007+365*3,BBG!$AW$4:$BE$3000,6,1)/VLOOKUP($B1007,BBG!$AW$4:$BE$3000,6,0))^(1/3) - 1</f>
        <v>6.2154146064434812E-3</v>
      </c>
      <c r="P1007" s="20">
        <f>(((1+VLOOKUP($B1007,BBG!$AW$4:$BE$3000,8,0))^3)*(VLOOKUP($B1007+365*3,BBG!$AW$4:$BE$3000,7,1)/VLOOKUP($B1007,BBG!$AW$4:$BE$3000,7,0)))^(1/3) - 1</f>
        <v>5.1589446275941864E-2</v>
      </c>
      <c r="Q1007" s="20">
        <f>(((1+VLOOKUP($B1007,BBG!$AW$4:$BE$3000,9,0))^3))^(1/3) - 1</f>
        <v>5.6499999999999995E-2</v>
      </c>
      <c r="S1007" s="3">
        <f ca="1">VLOOKUP($B1007+365*5,BBG!$AW$4:$BE$3000,2,1)/VLOOKUP($B1007,BBG!$AW$4:$BE$3000,2,0) - 1</f>
        <v>-0.24390243902439013</v>
      </c>
      <c r="T1007" s="3">
        <f ca="1">((1+S1007)*(VLOOKUP($B1007+365*5,BBG!$AW$4:$BE$3000,3,1)/VLOOKUP($B1007,BBG!$AW$4:$BE$3000,3,0)))^(1/5) - 1</f>
        <v>2.0315939219320844E-2</v>
      </c>
      <c r="U1007" s="3">
        <f ca="1">((1+S1007)*((1.06^5)*(VLOOKUP($B1007+365*5,BBG!$AW$4:$BE$3000,4,1)/VLOOKUP($B1007,BBG!$AW$4:$BE$3000,4,0))))^(0.2) -1</f>
        <v>6.0665366002176535E-2</v>
      </c>
      <c r="V1007" s="3">
        <f ca="1">(((1+S1007)*(((1+VLOOKUP($B1007,BBG!$AW$4:$BE$3000,5,0))^5)*(VLOOKUP($B1007+365*5,BBG!$AW$4:$BE$3000,4,1)/VLOOKUP($B1007,BBG!$AW$4:$BE$3000,4,0))))^0.2-1)</f>
        <v>4.5555887675164275E-2</v>
      </c>
      <c r="W1007" s="3">
        <f ca="1">(VLOOKUP($B1007+365*5,BBG!$AW$4:$BE$3000,6,1)/VLOOKUP($B1007,BBG!$AW$4:$BE$3000,6,0))^0.2 - 1</f>
        <v>1.9993236384970192E-2</v>
      </c>
      <c r="X1007" s="3">
        <f>(((1+VLOOKUP($B1007,BBG!$AW$4:$BE$3000,8,0))^5)*(VLOOKUP($B1007+365*5,BBG!$AW$4:$BE$3000,7,1)/VLOOKUP($B1007,BBG!$AW$4:$BE$3000,7,0)))^0.2 - 1</f>
        <v>5.1748932681045634E-2</v>
      </c>
      <c r="Y1007" s="3">
        <f>(((1+VLOOKUP($B1007,BBG!$AW$4:$BE$3000,9,0))^5))^0.2 - 1</f>
        <v>5.6499999999999995E-2</v>
      </c>
      <c r="AI1007" s="3">
        <f ca="1">VLOOKUP($B$1273,BBG!$AW$4:$BE$3000,2,1)/VLOOKUP($B1007,BBG!$AW$4:$BE$3000,2,0) - 1</f>
        <v>-0.25019669551534218</v>
      </c>
      <c r="AJ1007" s="9">
        <f ca="1">((1+AI1007)*(VLOOKUP($B$1273,BBG!$AW$4:$BE$3000,3,1)/VLOOKUP($B1007,BBG!$AW$4:$BE$3000,3,0)))^(1/(($B$1273-$B1007)/365)) - 1</f>
        <v>2.0456227099746815E-2</v>
      </c>
      <c r="AK1007" s="3">
        <f ca="1">((1+AI1007)*((1.06^(($B$1273-B1007)/365))*(VLOOKUP($B$1273,BBG!$AW$4:$BE$3000,4,1)/VLOOKUP($B1007,BBG!$AW$4:$BE$3000,4,0))))^(1/(($B$1273-$B1007)/365)) - 1</f>
        <v>6.0656844001360399E-2</v>
      </c>
      <c r="AL1007" s="3">
        <f ca="1">(((1+S1007)*(((1+VLOOKUP($B1007,BBG!$AW$4:$BE$3000,5,0))^(($B$1273-B1007)/365))*(VLOOKUP($B$1273,BBG!$AW$4:$BE$3000,4,1)/VLOOKUP($B1007,BBG!$AW$4:$BE$3000,4,0)))))^(1/(($B$1273-$B1007)/365)) - 1</f>
        <v>4.7262207856024308E-2</v>
      </c>
      <c r="AM1007" s="3">
        <f ca="1">(VLOOKUP($B$1273,BBG!$AW$4:$BE$3000,6,1)/VLOOKUP($B1007,BBG!$AW$4:$BE$3000,6,0))^(1/(($B$1273-$B1007)/365)) - 1</f>
        <v>2.0787153677116477E-2</v>
      </c>
      <c r="AN1007" s="23">
        <f>(((1+VLOOKUP($B1007,BBG!$AW$4:$BE$3000,8,0))^(($B$1273-B1007)/365))*(VLOOKUP($B$1273,BBG!$AW$4:$BE$3000,7,1)/VLOOKUP($B1007,BBG!$AW$4:$BE$3000,7,0)))^(1/(($B$1273-$B1007)/365)) - 1</f>
        <v>5.2031590665078564E-2</v>
      </c>
      <c r="AO1007" s="3">
        <f>(((1+VLOOKUP($B1007,BBG!$AW$4:$BE$3000,9,0))^(($B$1273-B1007)/365)))^(1/(($B$1273-$B1007)/365)) - 1</f>
        <v>5.6499999999999995E-2</v>
      </c>
    </row>
    <row r="1008" spans="2:41" x14ac:dyDescent="0.2">
      <c r="B1008" s="19">
        <f>+BBG!AW1010</f>
        <v>43588</v>
      </c>
      <c r="C1008" s="21">
        <f ca="1">VLOOKUP($B1008+365,BBG!$AW$4:$BE$3000,2,1)/VLOOKUP($B1008,BBG!$AW$4:$BE$3000,2,0) - 1</f>
        <v>-0.2821118991331758</v>
      </c>
      <c r="D1008" s="20">
        <f ca="1">(1+C1008)*(VLOOKUP($B1008+365,BBG!$AW$4:$BE$3000,3,1)/VLOOKUP($B1008,BBG!$AW$4:$BE$3000,3,0)) - 1</f>
        <v>-0.24544103839510134</v>
      </c>
      <c r="E1008" s="20">
        <f ca="1">(1+C1008)*(1.06*(VLOOKUP($B1008+365,BBG!$AW$4:$BE$3000,4,1)/VLOOKUP($B1008,BBG!$AW$4:$BE$3000,4,0))) -1</f>
        <v>-0.2207810230639643</v>
      </c>
      <c r="F1008" s="20">
        <f ca="1">((1+C1008)*((1+VLOOKUP($B1008,BBG!$AW$4:$BE$3000,5,0))*(VLOOKUP($B1008+365,BBG!$AW$4:$BE$3000,4,1)/VLOOKUP($B1008,BBG!$AW$4:$BE$3000,4,0)))) - 1</f>
        <v>-0.23217526282104783</v>
      </c>
      <c r="G1008" s="20">
        <f ca="1">VLOOKUP($B1008+365,BBG!$AW$4:$BE$3000,6,1)/VLOOKUP($B1008,BBG!$AW$4:$BE$3000,6,0) - 1</f>
        <v>1.6379405604503905E-2</v>
      </c>
      <c r="H1008" s="20">
        <f>(1+VLOOKUP($B1008,BBG!$AW$4:$BE$3000,8,0))*(VLOOKUP($B1008+365,BBG!$AW$4:$BE$3000,7,1)/VLOOKUP($B1008,BBG!$AW$4:$BE$3000,7,0)) - 1</f>
        <v>1.3143284157966395E-2</v>
      </c>
      <c r="I1008" s="20">
        <f>(1+VLOOKUP($B1008,BBG!$AW$4:$BE$3000,9,0)) - 1</f>
        <v>5.6240000000000068E-2</v>
      </c>
      <c r="K1008" s="20">
        <f ca="1">VLOOKUP($B1008+365*3,BBG!$AW$4:$BE$3000,2,1)/VLOOKUP($B1008,BBG!$AW$4:$BE$3000,2,0) - 1</f>
        <v>-0.20764381402679277</v>
      </c>
      <c r="L1008" s="20">
        <f ca="1">((1+K1008)*(VLOOKUP($B1008+365*3,BBG!$AW$4:$BE$3000,3,1)/VLOOKUP($B1008,BBG!$AW$4:$BE$3000,3,0)))^(1/3) - 1</f>
        <v>-3.0519714947957244E-2</v>
      </c>
      <c r="M1008" s="20">
        <f ca="1">((1+K1008)*((1.06^3)*(VLOOKUP($B1008+365*3,BBG!$AW$4:$BE$3000,4,1)/VLOOKUP($B1008,BBG!$AW$4:$BE$3000,4,0))))^(1/3) -1</f>
        <v>4.607578513845878E-2</v>
      </c>
      <c r="N1008" s="20">
        <f ca="1">(((1+K1008)*(((1+VLOOKUP($B1008,BBG!$AW$4:$BE$3000,5,0))^3)*(VLOOKUP($B1008+365*3,BBG!$AW$4:$BE$3000,4,1)/VLOOKUP($B1008,BBG!$AW$4:$BE$3000,4,0))))^(1/3))-1</f>
        <v>3.07793939406793E-2</v>
      </c>
      <c r="O1008" s="20">
        <f ca="1">(VLOOKUP($B1008+365*3,BBG!$AW$4:$BE$3000,6,1)/VLOOKUP($B1008,BBG!$AW$4:$BE$3000,6,0))^(1/3) - 1</f>
        <v>6.0774395430955863E-3</v>
      </c>
      <c r="P1008" s="20">
        <f>(((1+VLOOKUP($B1008,BBG!$AW$4:$BE$3000,8,0))^3)*(VLOOKUP($B1008+365*3,BBG!$AW$4:$BE$3000,7,1)/VLOOKUP($B1008,BBG!$AW$4:$BE$3000,7,0)))^(1/3) - 1</f>
        <v>5.0270344415302315E-2</v>
      </c>
      <c r="Q1008" s="20">
        <f>(((1+VLOOKUP($B1008,BBG!$AW$4:$BE$3000,9,0))^3))^(1/3) - 1</f>
        <v>5.6240000000000068E-2</v>
      </c>
      <c r="S1008" s="3">
        <f ca="1">VLOOKUP($B1008+365*5,BBG!$AW$4:$BE$3000,2,1)/VLOOKUP($B1008,BBG!$AW$4:$BE$3000,2,0) - 1</f>
        <v>-0.22970843183609146</v>
      </c>
      <c r="T1008" s="3">
        <f ca="1">((1+S1008)*(VLOOKUP($B1008+365*5,BBG!$AW$4:$BE$3000,3,1)/VLOOKUP($B1008,BBG!$AW$4:$BE$3000,3,0)))^(1/5) - 1</f>
        <v>2.4327935696749847E-2</v>
      </c>
      <c r="U1008" s="3">
        <f ca="1">((1+S1008)*((1.06^5)*(VLOOKUP($B1008+365*5,BBG!$AW$4:$BE$3000,4,1)/VLOOKUP($B1008,BBG!$AW$4:$BE$3000,4,0))))^(0.2) -1</f>
        <v>6.3408642836114915E-2</v>
      </c>
      <c r="V1008" s="3">
        <f ca="1">(((1+S1008)*(((1+VLOOKUP($B1008,BBG!$AW$4:$BE$3000,5,0))^5)*(VLOOKUP($B1008+365*5,BBG!$AW$4:$BE$3000,4,1)/VLOOKUP($B1008,BBG!$AW$4:$BE$3000,4,0))))^0.2-1)</f>
        <v>4.785879947388838E-2</v>
      </c>
      <c r="W1008" s="3">
        <f ca="1">(VLOOKUP($B1008+365*5,BBG!$AW$4:$BE$3000,6,1)/VLOOKUP($B1008,BBG!$AW$4:$BE$3000,6,0))^0.2 - 1</f>
        <v>2.0106166972581052E-2</v>
      </c>
      <c r="X1008" s="3">
        <f>(((1+VLOOKUP($B1008,BBG!$AW$4:$BE$3000,8,0))^5)*(VLOOKUP($B1008+365*5,BBG!$AW$4:$BE$3000,7,1)/VLOOKUP($B1008,BBG!$AW$4:$BE$3000,7,0)))^0.2 - 1</f>
        <v>5.1169538282884508E-2</v>
      </c>
      <c r="Y1008" s="3">
        <f>(((1+VLOOKUP($B1008,BBG!$AW$4:$BE$3000,9,0))^5))^0.2 - 1</f>
        <v>5.6240000000000068E-2</v>
      </c>
      <c r="AI1008" s="3">
        <f ca="1">VLOOKUP($B$1273,BBG!$AW$4:$BE$3000,2,1)/VLOOKUP($B1008,BBG!$AW$4:$BE$3000,2,0) - 1</f>
        <v>-0.24901497241922788</v>
      </c>
      <c r="AJ1008" s="9">
        <f ca="1">((1+AI1008)*(VLOOKUP($B$1273,BBG!$AW$4:$BE$3000,3,1)/VLOOKUP($B1008,BBG!$AW$4:$BE$3000,3,0)))^(1/(($B$1273-$B1008)/365)) - 1</f>
        <v>2.0652769390871351E-2</v>
      </c>
      <c r="AK1008" s="3">
        <f ca="1">((1+AI1008)*((1.06^(($B$1273-B1008)/365))*(VLOOKUP($B$1273,BBG!$AW$4:$BE$3000,4,1)/VLOOKUP($B1008,BBG!$AW$4:$BE$3000,4,0))))^(1/(($B$1273-$B1008)/365)) - 1</f>
        <v>5.9802177463218698E-2</v>
      </c>
      <c r="AL1008" s="3">
        <f ca="1">(((1+S1008)*(((1+VLOOKUP($B1008,BBG!$AW$4:$BE$3000,5,0))^(($B$1273-B1008)/365))*(VLOOKUP($B$1273,BBG!$AW$4:$BE$3000,4,1)/VLOOKUP($B1008,BBG!$AW$4:$BE$3000,4,0)))))^(1/(($B$1273-$B1008)/365)) - 1</f>
        <v>4.9533977401268192E-2</v>
      </c>
      <c r="AM1008" s="3">
        <f ca="1">(VLOOKUP($B$1273,BBG!$AW$4:$BE$3000,6,1)/VLOOKUP($B1008,BBG!$AW$4:$BE$3000,6,0))^(1/(($B$1273-$B1008)/365)) - 1</f>
        <v>2.0770644645333514E-2</v>
      </c>
      <c r="AN1008" s="23">
        <f>(((1+VLOOKUP($B1008,BBG!$AW$4:$BE$3000,8,0))^(($B$1273-B1008)/365))*(VLOOKUP($B$1273,BBG!$AW$4:$BE$3000,7,1)/VLOOKUP($B1008,BBG!$AW$4:$BE$3000,7,0)))^(1/(($B$1273-$B1008)/365)) - 1</f>
        <v>5.163450439469397E-2</v>
      </c>
      <c r="AO1008" s="3">
        <f>(((1+VLOOKUP($B1008,BBG!$AW$4:$BE$3000,9,0))^(($B$1273-B1008)/365)))^(1/(($B$1273-$B1008)/365)) - 1</f>
        <v>5.6240000000000068E-2</v>
      </c>
    </row>
    <row r="1009" spans="2:41" x14ac:dyDescent="0.2">
      <c r="B1009" s="19">
        <f>+BBG!AW1011</f>
        <v>43595</v>
      </c>
      <c r="C1009" s="21">
        <f ca="1">VLOOKUP($B1009+365,BBG!$AW$4:$BE$3000,2,1)/VLOOKUP($B1009,BBG!$AW$4:$BE$3000,2,0) - 1</f>
        <v>-0.30918448139350752</v>
      </c>
      <c r="D1009" s="20">
        <f ca="1">(1+C1009)*(VLOOKUP($B1009+365,BBG!$AW$4:$BE$3000,3,1)/VLOOKUP($B1009,BBG!$AW$4:$BE$3000,3,0)) - 1</f>
        <v>-0.27431540148227795</v>
      </c>
      <c r="E1009" s="20">
        <f ca="1">(1+C1009)*(1.06*(VLOOKUP($B1009+365,BBG!$AW$4:$BE$3000,4,1)/VLOOKUP($B1009,BBG!$AW$4:$BE$3000,4,0))) -1</f>
        <v>-0.25016647997074448</v>
      </c>
      <c r="F1009" s="20">
        <f ca="1">((1+C1009)*((1+VLOOKUP($B1009,BBG!$AW$4:$BE$3000,5,0))*(VLOOKUP($B1009+365,BBG!$AW$4:$BE$3000,4,1)/VLOOKUP($B1009,BBG!$AW$4:$BE$3000,4,0)))) - 1</f>
        <v>-0.26176767782780097</v>
      </c>
      <c r="G1009" s="20">
        <f ca="1">VLOOKUP($B1009+365,BBG!$AW$4:$BE$3000,6,1)/VLOOKUP($B1009,BBG!$AW$4:$BE$3000,6,0) - 1</f>
        <v>1.5913289066417313E-2</v>
      </c>
      <c r="H1009" s="20">
        <f>(1+VLOOKUP($B1009,BBG!$AW$4:$BE$3000,8,0))*(VLOOKUP($B1009+365,BBG!$AW$4:$BE$3000,7,1)/VLOOKUP($B1009,BBG!$AW$4:$BE$3000,7,0)) - 1</f>
        <v>1.2942625964593946E-2</v>
      </c>
      <c r="I1009" s="20">
        <f>(1+VLOOKUP($B1009,BBG!$AW$4:$BE$3000,9,0)) - 1</f>
        <v>5.6030000000000024E-2</v>
      </c>
      <c r="K1009" s="20">
        <f ca="1">VLOOKUP($B1009+365*3,BBG!$AW$4:$BE$3000,2,1)/VLOOKUP($B1009,BBG!$AW$4:$BE$3000,2,0) - 1</f>
        <v>-0.22090261282660328</v>
      </c>
      <c r="L1009" s="20">
        <f ca="1">((1+K1009)*(VLOOKUP($B1009+365*3,BBG!$AW$4:$BE$3000,3,1)/VLOOKUP($B1009,BBG!$AW$4:$BE$3000,3,0)))^(1/3) - 1</f>
        <v>-3.5627848928872941E-2</v>
      </c>
      <c r="M1009" s="20">
        <f ca="1">((1+K1009)*((1.06^3)*(VLOOKUP($B1009+365*3,BBG!$AW$4:$BE$3000,4,1)/VLOOKUP($B1009,BBG!$AW$4:$BE$3000,4,0))))^(1/3) -1</f>
        <v>4.3870692482949947E-2</v>
      </c>
      <c r="N1009" s="20">
        <f ca="1">(((1+K1009)*(((1+VLOOKUP($B1009,BBG!$AW$4:$BE$3000,5,0))^3)*(VLOOKUP($B1009+365*3,BBG!$AW$4:$BE$3000,4,1)/VLOOKUP($B1009,BBG!$AW$4:$BE$3000,4,0))))^(1/3))-1</f>
        <v>2.7720240259629048E-2</v>
      </c>
      <c r="O1009" s="20">
        <f ca="1">(VLOOKUP($B1009+365*3,BBG!$AW$4:$BE$3000,6,1)/VLOOKUP($B1009,BBG!$AW$4:$BE$3000,6,0))^(1/3) - 1</f>
        <v>5.9554412612472518E-3</v>
      </c>
      <c r="P1009" s="20">
        <f>(((1+VLOOKUP($B1009,BBG!$AW$4:$BE$3000,8,0))^3)*(VLOOKUP($B1009+365*3,BBG!$AW$4:$BE$3000,7,1)/VLOOKUP($B1009,BBG!$AW$4:$BE$3000,7,0)))^(1/3) - 1</f>
        <v>5.2012710012533381E-2</v>
      </c>
      <c r="Q1009" s="20">
        <f>(((1+VLOOKUP($B1009,BBG!$AW$4:$BE$3000,9,0))^3))^(1/3) - 1</f>
        <v>5.6030000000000024E-2</v>
      </c>
      <c r="S1009" s="3">
        <f ca="1">VLOOKUP($B1009+365*5,BBG!$AW$4:$BE$3000,2,1)/VLOOKUP($B1009,BBG!$AW$4:$BE$3000,2,0) - 1</f>
        <v>-0.21971496437054627</v>
      </c>
      <c r="T1009" s="3">
        <f ca="1">((1+S1009)*(VLOOKUP($B1009+365*5,BBG!$AW$4:$BE$3000,3,1)/VLOOKUP($B1009,BBG!$AW$4:$BE$3000,3,0)))^(1/5) - 1</f>
        <v>2.7049189746420677E-2</v>
      </c>
      <c r="U1009" s="3">
        <f ca="1">((1+S1009)*((1.06^5)*(VLOOKUP($B1009+365*5,BBG!$AW$4:$BE$3000,4,1)/VLOOKUP($B1009,BBG!$AW$4:$BE$3000,4,0))))^(0.2) -1</f>
        <v>6.6962648941318204E-2</v>
      </c>
      <c r="V1009" s="3">
        <f ca="1">(((1+S1009)*(((1+VLOOKUP($B1009,BBG!$AW$4:$BE$3000,5,0))^5)*(VLOOKUP($B1009+365*5,BBG!$AW$4:$BE$3000,4,1)/VLOOKUP($B1009,BBG!$AW$4:$BE$3000,4,0))))^0.2-1)</f>
        <v>5.045492493882997E-2</v>
      </c>
      <c r="W1009" s="3">
        <f ca="1">(VLOOKUP($B1009+365*5,BBG!$AW$4:$BE$3000,6,1)/VLOOKUP($B1009,BBG!$AW$4:$BE$3000,6,0))^0.2 - 1</f>
        <v>2.0220770319168357E-2</v>
      </c>
      <c r="X1009" s="3">
        <f>(((1+VLOOKUP($B1009,BBG!$AW$4:$BE$3000,8,0))^5)*(VLOOKUP($B1009+365*5,BBG!$AW$4:$BE$3000,7,1)/VLOOKUP($B1009,BBG!$AW$4:$BE$3000,7,0)))^0.2 - 1</f>
        <v>5.1778417449503511E-2</v>
      </c>
      <c r="Y1009" s="3">
        <f>(((1+VLOOKUP($B1009,BBG!$AW$4:$BE$3000,9,0))^5))^0.2 - 1</f>
        <v>5.6030000000000024E-2</v>
      </c>
      <c r="AI1009" s="3">
        <f ca="1">VLOOKUP($B$1273,BBG!$AW$4:$BE$3000,2,1)/VLOOKUP($B1009,BBG!$AW$4:$BE$3000,2,0) - 1</f>
        <v>-0.24544734758511477</v>
      </c>
      <c r="AJ1009" s="9">
        <f ca="1">((1+AI1009)*(VLOOKUP($B$1273,BBG!$AW$4:$BE$3000,3,1)/VLOOKUP($B1009,BBG!$AW$4:$BE$3000,3,0)))^(1/(($B$1273-$B1009)/365)) - 1</f>
        <v>2.1439406989802512E-2</v>
      </c>
      <c r="AK1009" s="3">
        <f ca="1">((1+AI1009)*((1.06^(($B$1273-B1009)/365))*(VLOOKUP($B$1273,BBG!$AW$4:$BE$3000,4,1)/VLOOKUP($B1009,BBG!$AW$4:$BE$3000,4,0))))^(1/(($B$1273-$B1009)/365)) - 1</f>
        <v>6.079394310940045E-2</v>
      </c>
      <c r="AL1009" s="3">
        <f ca="1">(((1+S1009)*(((1+VLOOKUP($B1009,BBG!$AW$4:$BE$3000,5,0))^(($B$1273-B1009)/365))*(VLOOKUP($B$1273,BBG!$AW$4:$BE$3000,4,1)/VLOOKUP($B1009,BBG!$AW$4:$BE$3000,4,0)))))^(1/(($B$1273-$B1009)/365)) - 1</f>
        <v>5.132194633348397E-2</v>
      </c>
      <c r="AM1009" s="3">
        <f ca="1">(VLOOKUP($B$1273,BBG!$AW$4:$BE$3000,6,1)/VLOOKUP($B1009,BBG!$AW$4:$BE$3000,6,0))^(1/(($B$1273-$B1009)/365)) - 1</f>
        <v>2.0755651267075237E-2</v>
      </c>
      <c r="AN1009" s="23">
        <f>(((1+VLOOKUP($B1009,BBG!$AW$4:$BE$3000,8,0))^(($B$1273-B1009)/365))*(VLOOKUP($B$1273,BBG!$AW$4:$BE$3000,7,1)/VLOOKUP($B1009,BBG!$AW$4:$BE$3000,7,0)))^(1/(($B$1273-$B1009)/365)) - 1</f>
        <v>5.1587826414015492E-2</v>
      </c>
      <c r="AO1009" s="3">
        <f>(((1+VLOOKUP($B1009,BBG!$AW$4:$BE$3000,9,0))^(($B$1273-B1009)/365)))^(1/(($B$1273-$B1009)/365)) - 1</f>
        <v>5.6030000000000024E-2</v>
      </c>
    </row>
    <row r="1010" spans="2:41" x14ac:dyDescent="0.2">
      <c r="B1010" s="19">
        <f>+BBG!AW1012</f>
        <v>43602</v>
      </c>
      <c r="C1010" s="21">
        <f ca="1">VLOOKUP($B1010+365,BBG!$AW$4:$BE$3000,2,1)/VLOOKUP($B1010,BBG!$AW$4:$BE$3000,2,0) - 1</f>
        <v>-0.30069643588693162</v>
      </c>
      <c r="D1010" s="20">
        <f ca="1">(1+C1010)*(VLOOKUP($B1010+365,BBG!$AW$4:$BE$3000,3,1)/VLOOKUP($B1010,BBG!$AW$4:$BE$3000,3,0)) - 1</f>
        <v>-0.2658859812730433</v>
      </c>
      <c r="E1010" s="20">
        <f ca="1">(1+C1010)*(1.06*(VLOOKUP($B1010+365,BBG!$AW$4:$BE$3000,4,1)/VLOOKUP($B1010,BBG!$AW$4:$BE$3000,4,0))) -1</f>
        <v>-0.24095328068824584</v>
      </c>
      <c r="F1010" s="20">
        <f ca="1">((1+C1010)*((1+VLOOKUP($B1010,BBG!$AW$4:$BE$3000,5,0))*(VLOOKUP($B1010+365,BBG!$AW$4:$BE$3000,4,1)/VLOOKUP($B1010,BBG!$AW$4:$BE$3000,4,0)))) - 1</f>
        <v>-0.25205254875365346</v>
      </c>
      <c r="G1010" s="20">
        <f ca="1">VLOOKUP($B1010+365,BBG!$AW$4:$BE$3000,6,1)/VLOOKUP($B1010,BBG!$AW$4:$BE$3000,6,0) - 1</f>
        <v>1.5447779821979868E-2</v>
      </c>
      <c r="H1010" s="20">
        <f>(1+VLOOKUP($B1010,BBG!$AW$4:$BE$3000,8,0))*(VLOOKUP($B1010+365,BBG!$AW$4:$BE$3000,7,1)/VLOOKUP($B1010,BBG!$AW$4:$BE$3000,7,0)) - 1</f>
        <v>1.2932593054925112E-2</v>
      </c>
      <c r="I1010" s="20">
        <f>(1+VLOOKUP($B1010,BBG!$AW$4:$BE$3000,9,0)) - 1</f>
        <v>5.6449999999999889E-2</v>
      </c>
      <c r="K1010" s="20">
        <f ca="1">VLOOKUP($B1010+365*3,BBG!$AW$4:$BE$3000,2,1)/VLOOKUP($B1010,BBG!$AW$4:$BE$3000,2,0) - 1</f>
        <v>-0.19049569848422787</v>
      </c>
      <c r="L1010" s="20">
        <f ca="1">((1+K1010)*(VLOOKUP($B1010+365*3,BBG!$AW$4:$BE$3000,3,1)/VLOOKUP($B1010,BBG!$AW$4:$BE$3000,3,0)))^(1/3) - 1</f>
        <v>-2.2872665732461606E-2</v>
      </c>
      <c r="M1010" s="20">
        <f ca="1">((1+K1010)*((1.06^3)*(VLOOKUP($B1010+365*3,BBG!$AW$4:$BE$3000,4,1)/VLOOKUP($B1010,BBG!$AW$4:$BE$3000,4,0))))^(1/3) -1</f>
        <v>5.7277951643730729E-2</v>
      </c>
      <c r="N1010" s="20">
        <f ca="1">(((1+K1010)*(((1+VLOOKUP($B1010,BBG!$AW$4:$BE$3000,5,0))^3)*(VLOOKUP($B1010+365*3,BBG!$AW$4:$BE$3000,4,1)/VLOOKUP($B1010,BBG!$AW$4:$BE$3000,4,0))))^(1/3))-1</f>
        <v>4.1817755181015714E-2</v>
      </c>
      <c r="O1010" s="20">
        <f ca="1">(VLOOKUP($B1010+365*3,BBG!$AW$4:$BE$3000,6,1)/VLOOKUP($B1010,BBG!$AW$4:$BE$3000,6,0))^(1/3) - 1</f>
        <v>5.8534298768897486E-3</v>
      </c>
      <c r="P1010" s="20">
        <f>(((1+VLOOKUP($B1010,BBG!$AW$4:$BE$3000,8,0))^3)*(VLOOKUP($B1010+365*3,BBG!$AW$4:$BE$3000,7,1)/VLOOKUP($B1010,BBG!$AW$4:$BE$3000,7,0)))^(1/3) - 1</f>
        <v>5.2002290124753658E-2</v>
      </c>
      <c r="Q1010" s="20">
        <f>(((1+VLOOKUP($B1010,BBG!$AW$4:$BE$3000,9,0))^3))^(1/3) - 1</f>
        <v>5.6449999999999889E-2</v>
      </c>
      <c r="S1010" s="3">
        <f ca="1">VLOOKUP($B1010+365*5,BBG!$AW$4:$BE$3000,2,1)/VLOOKUP($B1010,BBG!$AW$4:$BE$3000,2,0) - 1</f>
        <v>-0.20565342072920945</v>
      </c>
      <c r="T1010" s="3">
        <f ca="1">((1+S1010)*(VLOOKUP($B1010+365*5,BBG!$AW$4:$BE$3000,3,1)/VLOOKUP($B1010,BBG!$AW$4:$BE$3000,3,0)))^(1/5) - 1</f>
        <v>3.0881071351219314E-2</v>
      </c>
      <c r="U1010" s="3">
        <f ca="1">((1+S1010)*((1.06^5)*(VLOOKUP($B1010+365*5,BBG!$AW$4:$BE$3000,4,1)/VLOOKUP($B1010,BBG!$AW$4:$BE$3000,4,0))))^(0.2) -1</f>
        <v>7.0780778762215668E-2</v>
      </c>
      <c r="V1010" s="3">
        <f ca="1">(((1+S1010)*(((1+VLOOKUP($B1010,BBG!$AW$4:$BE$3000,5,0))^5)*(VLOOKUP($B1010+365*5,BBG!$AW$4:$BE$3000,4,1)/VLOOKUP($B1010,BBG!$AW$4:$BE$3000,4,0))))^0.2-1)</f>
        <v>5.5123135299183224E-2</v>
      </c>
      <c r="W1010" s="3">
        <f ca="1">(VLOOKUP($B1010+365*5,BBG!$AW$4:$BE$3000,6,1)/VLOOKUP($B1010,BBG!$AW$4:$BE$3000,6,0))^0.2 - 1</f>
        <v>2.0335465625732851E-2</v>
      </c>
      <c r="X1010" s="3">
        <f>(((1+VLOOKUP($B1010,BBG!$AW$4:$BE$3000,8,0))^5)*(VLOOKUP($B1010+365*5,BBG!$AW$4:$BE$3000,7,1)/VLOOKUP($B1010,BBG!$AW$4:$BE$3000,7,0)))^0.2 - 1</f>
        <v>5.1767999882325055E-2</v>
      </c>
      <c r="Y1010" s="3">
        <f>(((1+VLOOKUP($B1010,BBG!$AW$4:$BE$3000,9,0))^5))^0.2 - 1</f>
        <v>5.6449999999999889E-2</v>
      </c>
      <c r="AI1010" s="3">
        <f ca="1">VLOOKUP($B$1273,BBG!$AW$4:$BE$3000,2,1)/VLOOKUP($B1010,BBG!$AW$4:$BE$3000,2,0) - 1</f>
        <v>-0.21917247029905784</v>
      </c>
      <c r="AJ1010" s="9">
        <f ca="1">((1+AI1010)*(VLOOKUP($B$1273,BBG!$AW$4:$BE$3000,3,1)/VLOOKUP($B1010,BBG!$AW$4:$BE$3000,3,0)))^(1/(($B$1273-$B1010)/365)) - 1</f>
        <v>2.8226932217901402E-2</v>
      </c>
      <c r="AK1010" s="3">
        <f ca="1">((1+AI1010)*((1.06^(($B$1273-B1010)/365))*(VLOOKUP($B$1273,BBG!$AW$4:$BE$3000,4,1)/VLOOKUP($B1010,BBG!$AW$4:$BE$3000,4,0))))^(1/(($B$1273-$B1010)/365)) - 1</f>
        <v>6.8020384842687687E-2</v>
      </c>
      <c r="AL1010" s="3">
        <f ca="1">(((1+S1010)*(((1+VLOOKUP($B1010,BBG!$AW$4:$BE$3000,5,0))^(($B$1273-B1010)/365))*(VLOOKUP($B$1273,BBG!$AW$4:$BE$3000,4,1)/VLOOKUP($B1010,BBG!$AW$4:$BE$3000,4,0)))))^(1/(($B$1273-$B1010)/365)) - 1</f>
        <v>5.5990826724208187E-2</v>
      </c>
      <c r="AM1010" s="3">
        <f ca="1">(VLOOKUP($B$1273,BBG!$AW$4:$BE$3000,6,1)/VLOOKUP($B1010,BBG!$AW$4:$BE$3000,6,0))^(1/(($B$1273-$B1010)/365)) - 1</f>
        <v>2.0740622522204211E-2</v>
      </c>
      <c r="AN1010" s="23">
        <f>(((1+VLOOKUP($B1010,BBG!$AW$4:$BE$3000,8,0))^(($B$1273-B1010)/365))*(VLOOKUP($B$1273,BBG!$AW$4:$BE$3000,7,1)/VLOOKUP($B1010,BBG!$AW$4:$BE$3000,7,0)))^(1/(($B$1273-$B1010)/365)) - 1</f>
        <v>5.1740266763765863E-2</v>
      </c>
      <c r="AO1010" s="3">
        <f>(((1+VLOOKUP($B1010,BBG!$AW$4:$BE$3000,9,0))^(($B$1273-B1010)/365)))^(1/(($B$1273-$B1010)/365)) - 1</f>
        <v>5.6449999999999889E-2</v>
      </c>
    </row>
    <row r="1011" spans="2:41" x14ac:dyDescent="0.2">
      <c r="B1011" s="19">
        <f>+BBG!AW1013</f>
        <v>43609</v>
      </c>
      <c r="C1011" s="21">
        <f ca="1">VLOOKUP($B1011+365,BBG!$AW$4:$BE$3000,2,1)/VLOOKUP($B1011,BBG!$AW$4:$BE$3000,2,0) - 1</f>
        <v>-0.27272727272727271</v>
      </c>
      <c r="D1011" s="20">
        <f ca="1">(1+C1011)*(VLOOKUP($B1011+365,BBG!$AW$4:$BE$3000,3,1)/VLOOKUP($B1011,BBG!$AW$4:$BE$3000,3,0)) - 1</f>
        <v>-0.23703114705924688</v>
      </c>
      <c r="E1011" s="20">
        <f ca="1">(1+C1011)*(1.06*(VLOOKUP($B1011+365,BBG!$AW$4:$BE$3000,4,1)/VLOOKUP($B1011,BBG!$AW$4:$BE$3000,4,0))) -1</f>
        <v>-0.21059464585823418</v>
      </c>
      <c r="F1011" s="20">
        <f ca="1">((1+C1011)*((1+VLOOKUP($B1011,BBG!$AW$4:$BE$3000,5,0))*(VLOOKUP($B1011+365,BBG!$AW$4:$BE$3000,4,1)/VLOOKUP($B1011,BBG!$AW$4:$BE$3000,4,0)))) - 1</f>
        <v>-0.22288255938968615</v>
      </c>
      <c r="G1011" s="20">
        <f ca="1">VLOOKUP($B1011+365,BBG!$AW$4:$BE$3000,6,1)/VLOOKUP($B1011,BBG!$AW$4:$BE$3000,6,0) - 1</f>
        <v>1.4983270620932521E-2</v>
      </c>
      <c r="H1011" s="20">
        <f>(1+VLOOKUP($B1011,BBG!$AW$4:$BE$3000,8,0))*(VLOOKUP($B1011+365,BBG!$AW$4:$BE$3000,7,1)/VLOOKUP($B1011,BBG!$AW$4:$BE$3000,7,0)) - 1</f>
        <v>1.2350684294144543E-2</v>
      </c>
      <c r="I1011" s="20">
        <f>(1+VLOOKUP($B1011,BBG!$AW$4:$BE$3000,9,0)) - 1</f>
        <v>5.6100000000000039E-2</v>
      </c>
      <c r="K1011" s="20">
        <f ca="1">VLOOKUP($B1011+365*3,BBG!$AW$4:$BE$3000,2,1)/VLOOKUP($B1011,BBG!$AW$4:$BE$3000,2,0) - 1</f>
        <v>-0.17578439259855183</v>
      </c>
      <c r="L1011" s="20">
        <f ca="1">((1+K1011)*(VLOOKUP($B1011+365*3,BBG!$AW$4:$BE$3000,3,1)/VLOOKUP($B1011,BBG!$AW$4:$BE$3000,3,0)))^(1/3) - 1</f>
        <v>-1.6617875441824803E-2</v>
      </c>
      <c r="M1011" s="20">
        <f ca="1">((1+K1011)*((1.06^3)*(VLOOKUP($B1011+365*3,BBG!$AW$4:$BE$3000,4,1)/VLOOKUP($B1011,BBG!$AW$4:$BE$3000,4,0))))^(1/3) -1</f>
        <v>6.3644258149869959E-2</v>
      </c>
      <c r="N1011" s="20">
        <f ca="1">(((1+K1011)*(((1+VLOOKUP($B1011,BBG!$AW$4:$BE$3000,5,0))^3)*(VLOOKUP($B1011+365*3,BBG!$AW$4:$BE$3000,4,1)/VLOOKUP($B1011,BBG!$AW$4:$BE$3000,4,0))))^(1/3))-1</f>
        <v>4.7087531489989898E-2</v>
      </c>
      <c r="O1011" s="20">
        <f ca="1">(VLOOKUP($B1011+365*3,BBG!$AW$4:$BE$3000,6,1)/VLOOKUP($B1011,BBG!$AW$4:$BE$3000,6,0))^(1/3) - 1</f>
        <v>5.7516886984074755E-3</v>
      </c>
      <c r="P1011" s="20">
        <f>(((1+VLOOKUP($B1011,BBG!$AW$4:$BE$3000,8,0))^3)*(VLOOKUP($B1011+365*3,BBG!$AW$4:$BE$3000,7,1)/VLOOKUP($B1011,BBG!$AW$4:$BE$3000,7,0)))^(1/3) - 1</f>
        <v>5.1397936633532204E-2</v>
      </c>
      <c r="Q1011" s="20">
        <f>(((1+VLOOKUP($B1011,BBG!$AW$4:$BE$3000,9,0))^3))^(1/3) - 1</f>
        <v>5.6100000000000039E-2</v>
      </c>
      <c r="S1011" s="3">
        <f ca="1">VLOOKUP($B1011+365*5,BBG!$AW$4:$BE$3000,2,1)/VLOOKUP($B1011,BBG!$AW$4:$BE$3000,2,0) - 1</f>
        <v>-0.21198712791633145</v>
      </c>
      <c r="T1011" s="3">
        <f ca="1">((1+S1011)*(VLOOKUP($B1011+365*5,BBG!$AW$4:$BE$3000,3,1)/VLOOKUP($B1011,BBG!$AW$4:$BE$3000,3,0)))^(1/5) - 1</f>
        <v>2.9382559306210032E-2</v>
      </c>
      <c r="U1011" s="3">
        <f ca="1">((1+S1011)*((1.06^5)*(VLOOKUP($B1011+365*5,BBG!$AW$4:$BE$3000,4,1)/VLOOKUP($B1011,BBG!$AW$4:$BE$3000,4,0))))^(0.2) -1</f>
        <v>6.9067736457555373E-2</v>
      </c>
      <c r="V1011" s="3">
        <f ca="1">(((1+S1011)*(((1+VLOOKUP($B1011,BBG!$AW$4:$BE$3000,5,0))^5)*(VLOOKUP($B1011+365*5,BBG!$AW$4:$BE$3000,4,1)/VLOOKUP($B1011,BBG!$AW$4:$BE$3000,4,0))))^0.2-1)</f>
        <v>5.2426587729678342E-2</v>
      </c>
      <c r="W1011" s="3">
        <f ca="1">(VLOOKUP($B1011+365*5,BBG!$AW$4:$BE$3000,6,1)/VLOOKUP($B1011,BBG!$AW$4:$BE$3000,6,0))^0.2 - 1</f>
        <v>2.0450332021940465E-2</v>
      </c>
      <c r="X1011" s="3">
        <f>(((1+VLOOKUP($B1011,BBG!$AW$4:$BE$3000,8,0))^5)*(VLOOKUP($B1011+365*5,BBG!$AW$4:$BE$3000,7,1)/VLOOKUP($B1011,BBG!$AW$4:$BE$3000,7,0)))^0.2 - 1</f>
        <v>5.1163780985987284E-2</v>
      </c>
      <c r="Y1011" s="3">
        <f>(((1+VLOOKUP($B1011,BBG!$AW$4:$BE$3000,9,0))^5))^0.2 - 1</f>
        <v>5.6100000000000039E-2</v>
      </c>
      <c r="AI1011" s="3">
        <f ca="1">VLOOKUP($B$1273,BBG!$AW$4:$BE$3000,2,1)/VLOOKUP($B1011,BBG!$AW$4:$BE$3000,2,0) - 1</f>
        <v>-0.23330651649235723</v>
      </c>
      <c r="AJ1011" s="9">
        <f ca="1">((1+AI1011)*(VLOOKUP($B$1273,BBG!$AW$4:$BE$3000,3,1)/VLOOKUP($B1011,BBG!$AW$4:$BE$3000,3,0)))^(1/(($B$1273-$B1011)/365)) - 1</f>
        <v>2.4353482569123175E-2</v>
      </c>
      <c r="AK1011" s="3">
        <f ca="1">((1+AI1011)*((1.06^(($B$1273-B1011)/365))*(VLOOKUP($B$1273,BBG!$AW$4:$BE$3000,4,1)/VLOOKUP($B1011,BBG!$AW$4:$BE$3000,4,0))))^(1/(($B$1273-$B1011)/365)) - 1</f>
        <v>6.4175250195458222E-2</v>
      </c>
      <c r="AL1011" s="3">
        <f ca="1">(((1+S1011)*(((1+VLOOKUP($B1011,BBG!$AW$4:$BE$3000,5,0))^(($B$1273-B1011)/365))*(VLOOKUP($B$1273,BBG!$AW$4:$BE$3000,4,1)/VLOOKUP($B1011,BBG!$AW$4:$BE$3000,4,0)))))^(1/(($B$1273-$B1011)/365)) - 1</f>
        <v>5.3344324446864766E-2</v>
      </c>
      <c r="AM1011" s="3">
        <f ca="1">(VLOOKUP($B$1273,BBG!$AW$4:$BE$3000,6,1)/VLOOKUP($B1011,BBG!$AW$4:$BE$3000,6,0))^(1/(($B$1273-$B1011)/365)) - 1</f>
        <v>2.0725636739419295E-2</v>
      </c>
      <c r="AN1011" s="23">
        <f>(((1+VLOOKUP($B1011,BBG!$AW$4:$BE$3000,8,0))^(($B$1273-B1011)/365))*(VLOOKUP($B$1273,BBG!$AW$4:$BE$3000,7,1)/VLOOKUP($B1011,BBG!$AW$4:$BE$3000,7,0)))^(1/(($B$1273-$B1011)/365)) - 1</f>
        <v>5.1300094229036475E-2</v>
      </c>
      <c r="AO1011" s="3">
        <f>(((1+VLOOKUP($B1011,BBG!$AW$4:$BE$3000,9,0))^(($B$1273-B1011)/365)))^(1/(($B$1273-$B1011)/365)) - 1</f>
        <v>5.6100000000000039E-2</v>
      </c>
    </row>
    <row r="1012" spans="2:41" x14ac:dyDescent="0.2">
      <c r="B1012" s="19">
        <f>+BBG!AW1014</f>
        <v>43616</v>
      </c>
      <c r="C1012" s="21">
        <f ca="1">VLOOKUP($B1012+365,BBG!$AW$4:$BE$3000,2,1)/VLOOKUP($B1012,BBG!$AW$4:$BE$3000,2,0) - 1</f>
        <v>-0.26480972930561009</v>
      </c>
      <c r="D1012" s="20">
        <f ca="1">(1+C1012)*(VLOOKUP($B1012+365,BBG!$AW$4:$BE$3000,3,1)/VLOOKUP($B1012,BBG!$AW$4:$BE$3000,3,0)) - 1</f>
        <v>-0.22923655364754814</v>
      </c>
      <c r="E1012" s="20">
        <f ca="1">(1+C1012)*(1.06*(VLOOKUP($B1012+365,BBG!$AW$4:$BE$3000,4,1)/VLOOKUP($B1012,BBG!$AW$4:$BE$3000,4,0))) -1</f>
        <v>-0.20303688178543033</v>
      </c>
      <c r="F1012" s="20">
        <f ca="1">((1+C1012)*((1+VLOOKUP($B1012,BBG!$AW$4:$BE$3000,5,0))*(VLOOKUP($B1012+365,BBG!$AW$4:$BE$3000,4,1)/VLOOKUP($B1012,BBG!$AW$4:$BE$3000,4,0)))) - 1</f>
        <v>-0.2170213289541012</v>
      </c>
      <c r="G1012" s="20">
        <f ca="1">VLOOKUP($B1012+365,BBG!$AW$4:$BE$3000,6,1)/VLOOKUP($B1012,BBG!$AW$4:$BE$3000,6,0) - 1</f>
        <v>1.461047926174186E-2</v>
      </c>
      <c r="H1012" s="20">
        <f>(1+VLOOKUP($B1012,BBG!$AW$4:$BE$3000,8,0))*(VLOOKUP($B1012+365,BBG!$AW$4:$BE$3000,7,1)/VLOOKUP($B1012,BBG!$AW$4:$BE$3000,7,0)) - 1</f>
        <v>8.7285070990112956E-3</v>
      </c>
      <c r="I1012" s="20">
        <f>(1+VLOOKUP($B1012,BBG!$AW$4:$BE$3000,9,0)) - 1</f>
        <v>5.5109999999999992E-2</v>
      </c>
      <c r="K1012" s="20">
        <f ca="1">VLOOKUP($B1012+365*3,BBG!$AW$4:$BE$3000,2,1)/VLOOKUP($B1012,BBG!$AW$4:$BE$3000,2,0) - 1</f>
        <v>-0.1706551588858376</v>
      </c>
      <c r="L1012" s="20">
        <f ca="1">((1+K1012)*(VLOOKUP($B1012+365*3,BBG!$AW$4:$BE$3000,3,1)/VLOOKUP($B1012,BBG!$AW$4:$BE$3000,3,0)))^(1/3) - 1</f>
        <v>-1.4210015581816116E-2</v>
      </c>
      <c r="M1012" s="20">
        <f ca="1">((1+K1012)*((1.06^3)*(VLOOKUP($B1012+365*3,BBG!$AW$4:$BE$3000,4,1)/VLOOKUP($B1012,BBG!$AW$4:$BE$3000,4,0))))^(1/3) -1</f>
        <v>6.5384580064065556E-2</v>
      </c>
      <c r="N1012" s="20">
        <f ca="1">(((1+K1012)*(((1+VLOOKUP($B1012,BBG!$AW$4:$BE$3000,5,0))^3)*(VLOOKUP($B1012+365*3,BBG!$AW$4:$BE$3000,4,1)/VLOOKUP($B1012,BBG!$AW$4:$BE$3000,4,0))))^(1/3))-1</f>
        <v>4.6690095923318742E-2</v>
      </c>
      <c r="O1012" s="20">
        <f ca="1">(VLOOKUP($B1012+365*3,BBG!$AW$4:$BE$3000,6,1)/VLOOKUP($B1012,BBG!$AW$4:$BE$3000,6,0))^(1/3) - 1</f>
        <v>5.6808570041859685E-3</v>
      </c>
      <c r="P1012" s="20">
        <f>(((1+VLOOKUP($B1012,BBG!$AW$4:$BE$3000,8,0))^3)*(VLOOKUP($B1012+365*3,BBG!$AW$4:$BE$3000,7,1)/VLOOKUP($B1012,BBG!$AW$4:$BE$3000,7,0)))^(1/3) - 1</f>
        <v>4.912229805124424E-2</v>
      </c>
      <c r="Q1012" s="20">
        <f>(((1+VLOOKUP($B1012,BBG!$AW$4:$BE$3000,9,0))^3))^(1/3) - 1</f>
        <v>5.5109999999999992E-2</v>
      </c>
      <c r="S1012" s="3">
        <f ca="1">VLOOKUP($B1012+365*5,BBG!$AW$4:$BE$3000,2,1)/VLOOKUP($B1012,BBG!$AW$4:$BE$3000,2,0) - 1</f>
        <v>-0.2408787759905846</v>
      </c>
      <c r="T1012" s="3">
        <f ca="1">((1+S1012)*(VLOOKUP($B1012+365*5,BBG!$AW$4:$BE$3000,3,1)/VLOOKUP($B1012,BBG!$AW$4:$BE$3000,3,0)))^(1/5) - 1</f>
        <v>2.1870771215684925E-2</v>
      </c>
      <c r="U1012" s="3">
        <f ca="1">((1+S1012)*((1.06^5)*(VLOOKUP($B1012+365*5,BBG!$AW$4:$BE$3000,4,1)/VLOOKUP($B1012,BBG!$AW$4:$BE$3000,4,0))))^(0.2) -1</f>
        <v>6.0835217320543755E-2</v>
      </c>
      <c r="V1012" s="3">
        <f ca="1">(((1+S1012)*(((1+VLOOKUP($B1012,BBG!$AW$4:$BE$3000,5,0))^5)*(VLOOKUP($B1012+365*5,BBG!$AW$4:$BE$3000,4,1)/VLOOKUP($B1012,BBG!$AW$4:$BE$3000,4,0))))^0.2-1)</f>
        <v>4.2220561620390784E-2</v>
      </c>
      <c r="W1012" s="3">
        <f ca="1">(VLOOKUP($B1012+365*5,BBG!$AW$4:$BE$3000,6,1)/VLOOKUP($B1012,BBG!$AW$4:$BE$3000,6,0))^0.2 - 1</f>
        <v>2.0584025717818477E-2</v>
      </c>
      <c r="X1012" s="3">
        <f>(((1+VLOOKUP($B1012,BBG!$AW$4:$BE$3000,8,0))^5)*(VLOOKUP($B1012+365*5,BBG!$AW$4:$BE$3000,7,1)/VLOOKUP($B1012,BBG!$AW$4:$BE$3000,7,0)))^0.2 - 1</f>
        <v>4.9186085707764393E-2</v>
      </c>
      <c r="Y1012" s="3">
        <f>(((1+VLOOKUP($B1012,BBG!$AW$4:$BE$3000,9,0))^5))^0.2 - 1</f>
        <v>5.5109999999999992E-2</v>
      </c>
      <c r="AI1012" s="3">
        <f ca="1">VLOOKUP($B$1273,BBG!$AW$4:$BE$3000,2,1)/VLOOKUP($B1012,BBG!$AW$4:$BE$3000,2,0) - 1</f>
        <v>-0.25225578658297376</v>
      </c>
      <c r="AJ1012" s="9">
        <f ca="1">((1+AI1012)*(VLOOKUP($B$1273,BBG!$AW$4:$BE$3000,3,1)/VLOOKUP($B1012,BBG!$AW$4:$BE$3000,3,0)))^(1/(($B$1273-$B1012)/365)) - 1</f>
        <v>1.9088158260535559E-2</v>
      </c>
      <c r="AK1012" s="3">
        <f ca="1">((1+AI1012)*((1.06^(($B$1273-B1012)/365))*(VLOOKUP($B$1273,BBG!$AW$4:$BE$3000,4,1)/VLOOKUP($B1012,BBG!$AW$4:$BE$3000,4,0))))^(1/(($B$1273-$B1012)/365)) - 1</f>
        <v>5.8609038629818588E-2</v>
      </c>
      <c r="AL1012" s="3">
        <f ca="1">(((1+S1012)*(((1+VLOOKUP($B1012,BBG!$AW$4:$BE$3000,5,0))^(($B$1273-B1012)/365))*(VLOOKUP($B$1273,BBG!$AW$4:$BE$3000,4,1)/VLOOKUP($B1012,BBG!$AW$4:$BE$3000,4,0)))))^(1/(($B$1273-$B1012)/365)) - 1</f>
        <v>4.3175754533782973E-2</v>
      </c>
      <c r="AM1012" s="3">
        <f ca="1">(VLOOKUP($B$1273,BBG!$AW$4:$BE$3000,6,1)/VLOOKUP($B1012,BBG!$AW$4:$BE$3000,6,0))^(1/(($B$1273-$B1012)/365)) - 1</f>
        <v>2.0729332794005684E-2</v>
      </c>
      <c r="AN1012" s="23">
        <f>(((1+VLOOKUP($B1012,BBG!$AW$4:$BE$3000,8,0))^(($B$1273-B1012)/365))*(VLOOKUP($B$1273,BBG!$AW$4:$BE$3000,7,1)/VLOOKUP($B1012,BBG!$AW$4:$BE$3000,7,0)))^(1/(($B$1273-$B1012)/365)) - 1</f>
        <v>4.9487633331146696E-2</v>
      </c>
      <c r="AO1012" s="3">
        <f>(((1+VLOOKUP($B1012,BBG!$AW$4:$BE$3000,9,0))^(($B$1273-B1012)/365)))^(1/(($B$1273-$B1012)/365)) - 1</f>
        <v>5.5109999999999992E-2</v>
      </c>
    </row>
    <row r="1013" spans="2:41" x14ac:dyDescent="0.2">
      <c r="B1013" s="19">
        <f>+BBG!AW1015</f>
        <v>43623</v>
      </c>
      <c r="C1013" s="21">
        <f ca="1">VLOOKUP($B1013+365,BBG!$AW$4:$BE$3000,2,1)/VLOOKUP($B1013,BBG!$AW$4:$BE$3000,2,0) - 1</f>
        <v>-0.21769499417927818</v>
      </c>
      <c r="D1013" s="20">
        <f ca="1">(1+C1013)*(VLOOKUP($B1013+365,BBG!$AW$4:$BE$3000,3,1)/VLOOKUP($B1013,BBG!$AW$4:$BE$3000,3,0)) - 1</f>
        <v>-0.18038567454505972</v>
      </c>
      <c r="E1013" s="20">
        <f ca="1">(1+C1013)*(1.06*(VLOOKUP($B1013+365,BBG!$AW$4:$BE$3000,4,1)/VLOOKUP($B1013,BBG!$AW$4:$BE$3000,4,0))) -1</f>
        <v>-0.15518576701650533</v>
      </c>
      <c r="F1013" s="20">
        <f ca="1">((1+C1013)*((1+VLOOKUP($B1013,BBG!$AW$4:$BE$3000,5,0))*(VLOOKUP($B1013+365,BBG!$AW$4:$BE$3000,4,1)/VLOOKUP($B1013,BBG!$AW$4:$BE$3000,4,0)))) - 1</f>
        <v>-0.17064746146922227</v>
      </c>
      <c r="G1013" s="20">
        <f ca="1">VLOOKUP($B1013+365,BBG!$AW$4:$BE$3000,6,1)/VLOOKUP($B1013,BBG!$AW$4:$BE$3000,6,0) - 1</f>
        <v>1.4149936467487079E-2</v>
      </c>
      <c r="H1013" s="20">
        <f>(1+VLOOKUP($B1013,BBG!$AW$4:$BE$3000,8,0))*(VLOOKUP($B1013+365,BBG!$AW$4:$BE$3000,7,1)/VLOOKUP($B1013,BBG!$AW$4:$BE$3000,7,0)) - 1</f>
        <v>8.9484147884353327E-3</v>
      </c>
      <c r="I1013" s="20">
        <f>(1+VLOOKUP($B1013,BBG!$AW$4:$BE$3000,9,0)) - 1</f>
        <v>5.2580000000000071E-2</v>
      </c>
      <c r="K1013" s="20">
        <f ca="1">VLOOKUP($B1013+365*3,BBG!$AW$4:$BE$3000,2,1)/VLOOKUP($B1013,BBG!$AW$4:$BE$3000,2,0) - 1</f>
        <v>-0.18742724097788122</v>
      </c>
      <c r="L1013" s="20">
        <f ca="1">((1+K1013)*(VLOOKUP($B1013+365*3,BBG!$AW$4:$BE$3000,3,1)/VLOOKUP($B1013,BBG!$AW$4:$BE$3000,3,0)))^(1/3) - 1</f>
        <v>-2.0530827349226954E-2</v>
      </c>
      <c r="M1013" s="20">
        <f ca="1">((1+K1013)*((1.06^3)*(VLOOKUP($B1013+365*3,BBG!$AW$4:$BE$3000,4,1)/VLOOKUP($B1013,BBG!$AW$4:$BE$3000,4,0))))^(1/3) -1</f>
        <v>5.9808963611463373E-2</v>
      </c>
      <c r="N1013" s="20">
        <f ca="1">(((1+K1013)*(((1+VLOOKUP($B1013,BBG!$AW$4:$BE$3000,5,0))^3)*(VLOOKUP($B1013+365*3,BBG!$AW$4:$BE$3000,4,1)/VLOOKUP($B1013,BBG!$AW$4:$BE$3000,4,0))))^(1/3))-1</f>
        <v>4.0412459937819278E-2</v>
      </c>
      <c r="O1013" s="20">
        <f ca="1">(VLOOKUP($B1013+365*3,BBG!$AW$4:$BE$3000,6,1)/VLOOKUP($B1013,BBG!$AW$4:$BE$3000,6,0))^(1/3) - 1</f>
        <v>5.5686584958765106E-3</v>
      </c>
      <c r="P1013" s="20">
        <f>(((1+VLOOKUP($B1013,BBG!$AW$4:$BE$3000,8,0))^3)*(VLOOKUP($B1013+365*3,BBG!$AW$4:$BE$3000,7,1)/VLOOKUP($B1013,BBG!$AW$4:$BE$3000,7,0)))^(1/3) - 1</f>
        <v>5.3172239698546342E-2</v>
      </c>
      <c r="Q1013" s="20">
        <f>(((1+VLOOKUP($B1013,BBG!$AW$4:$BE$3000,9,0))^3))^(1/3) - 1</f>
        <v>5.2580000000000071E-2</v>
      </c>
      <c r="S1013" s="3"/>
      <c r="T1013" s="3"/>
      <c r="U1013" s="3"/>
      <c r="V1013" s="3"/>
      <c r="W1013" s="3"/>
      <c r="X1013" s="3"/>
      <c r="Y1013" s="3"/>
      <c r="AI1013" s="3">
        <f ca="1">VLOOKUP($B$1273,BBG!$AW$4:$BE$3000,2,1)/VLOOKUP($B1013,BBG!$AW$4:$BE$3000,2,0) - 1</f>
        <v>-0.26038028715560724</v>
      </c>
      <c r="AJ1013" s="9">
        <f ca="1">((1+AI1013)*(VLOOKUP($B$1273,BBG!$AW$4:$BE$3000,3,1)/VLOOKUP($B1013,BBG!$AW$4:$BE$3000,3,0)))^(1/(($B$1273-$B1013)/365)) - 1</f>
        <v>1.6680824621063461E-2</v>
      </c>
      <c r="AK1013" s="3">
        <f ca="1">((1+AI1013)*((1.06^(($B$1273-B1013)/365))*(VLOOKUP($B$1273,BBG!$AW$4:$BE$3000,4,1)/VLOOKUP($B1013,BBG!$AW$4:$BE$3000,4,0))))^(1/(($B$1273-$B1013)/365)) - 1</f>
        <v>5.6286868798587353E-2</v>
      </c>
      <c r="AL1013" s="3">
        <f>(((1+S1013)*(((1+VLOOKUP($B1013,BBG!$AW$4:$BE$3000,5,0))^(($B$1273-B1013)/365))*(VLOOKUP($B$1273,BBG!$AW$4:$BE$3000,4,1)/VLOOKUP($B1013,BBG!$AW$4:$BE$3000,4,0)))))^(1/(($B$1273-$B1013)/365)) - 1</f>
        <v>0.10161569554522853</v>
      </c>
      <c r="AM1013" s="3">
        <f ca="1">(VLOOKUP($B$1273,BBG!$AW$4:$BE$3000,6,1)/VLOOKUP($B1013,BBG!$AW$4:$BE$3000,6,0))^(1/(($B$1273-$B1013)/365)) - 1</f>
        <v>2.071450585572876E-2</v>
      </c>
      <c r="AN1013" s="23">
        <f>(((1+VLOOKUP($B1013,BBG!$AW$4:$BE$3000,8,0))^(($B$1273-B1013)/365))*(VLOOKUP($B$1273,BBG!$AW$4:$BE$3000,7,1)/VLOOKUP($B1013,BBG!$AW$4:$BE$3000,7,0)))^(1/(($B$1273-$B1013)/365)) - 1</f>
        <v>4.9860571306321155E-2</v>
      </c>
      <c r="AO1013" s="3">
        <f>(((1+VLOOKUP($B1013,BBG!$AW$4:$BE$3000,9,0))^(($B$1273-B1013)/365)))^(1/(($B$1273-$B1013)/365)) - 1</f>
        <v>5.2580000000000071E-2</v>
      </c>
    </row>
    <row r="1014" spans="2:41" x14ac:dyDescent="0.2">
      <c r="B1014" s="19">
        <f>+BBG!AW1016</f>
        <v>43630</v>
      </c>
      <c r="C1014" s="21">
        <f ca="1">VLOOKUP($B1014+365,BBG!$AW$4:$BE$3000,2,1)/VLOOKUP($B1014,BBG!$AW$4:$BE$3000,2,0) - 1</f>
        <v>-0.22867160109076734</v>
      </c>
      <c r="D1014" s="20">
        <f ca="1">(1+C1014)*(VLOOKUP($B1014+365,BBG!$AW$4:$BE$3000,3,1)/VLOOKUP($B1014,BBG!$AW$4:$BE$3000,3,0)) - 1</f>
        <v>-0.19251327159480547</v>
      </c>
      <c r="E1014" s="20">
        <f ca="1">(1+C1014)*(1.06*(VLOOKUP($B1014+365,BBG!$AW$4:$BE$3000,4,1)/VLOOKUP($B1014,BBG!$AW$4:$BE$3000,4,0))) -1</f>
        <v>-0.16703944771609702</v>
      </c>
      <c r="F1014" s="20">
        <f ca="1">((1+C1014)*((1+VLOOKUP($B1014,BBG!$AW$4:$BE$3000,5,0))*(VLOOKUP($B1014+365,BBG!$AW$4:$BE$3000,4,1)/VLOOKUP($B1014,BBG!$AW$4:$BE$3000,4,0)))) - 1</f>
        <v>-0.18247200647676076</v>
      </c>
      <c r="G1014" s="20">
        <f ca="1">VLOOKUP($B1014+365,BBG!$AW$4:$BE$3000,6,1)/VLOOKUP($B1014,BBG!$AW$4:$BE$3000,6,0) - 1</f>
        <v>1.3694390363022002E-2</v>
      </c>
      <c r="H1014" s="20">
        <f>(1+VLOOKUP($B1014,BBG!$AW$4:$BE$3000,8,0))*(VLOOKUP($B1014+365,BBG!$AW$4:$BE$3000,7,1)/VLOOKUP($B1014,BBG!$AW$4:$BE$3000,7,0)) - 1</f>
        <v>9.9696176374115542E-3</v>
      </c>
      <c r="I1014" s="20">
        <f>(1+VLOOKUP($B1014,BBG!$AW$4:$BE$3000,9,0)) - 1</f>
        <v>5.2480000000000082E-2</v>
      </c>
      <c r="K1014" s="20">
        <f ca="1">VLOOKUP($B1014+365*3,BBG!$AW$4:$BE$3000,2,1)/VLOOKUP($B1014,BBG!$AW$4:$BE$3000,2,0) - 1</f>
        <v>-0.21893260615504473</v>
      </c>
      <c r="L1014" s="20">
        <f ca="1">((1+K1014)*(VLOOKUP($B1014+365*3,BBG!$AW$4:$BE$3000,3,1)/VLOOKUP($B1014,BBG!$AW$4:$BE$3000,3,0)))^(1/3) - 1</f>
        <v>-3.2991818403391049E-2</v>
      </c>
      <c r="M1014" s="20">
        <f ca="1">((1+K1014)*((1.06^3)*(VLOOKUP($B1014+365*3,BBG!$AW$4:$BE$3000,4,1)/VLOOKUP($B1014,BBG!$AW$4:$BE$3000,4,0))))^(1/3) -1</f>
        <v>4.5930927154962609E-2</v>
      </c>
      <c r="N1014" s="20">
        <f ca="1">(((1+K1014)*(((1+VLOOKUP($B1014,BBG!$AW$4:$BE$3000,5,0))^3)*(VLOOKUP($B1014+365*3,BBG!$AW$4:$BE$3000,4,1)/VLOOKUP($B1014,BBG!$AW$4:$BE$3000,4,0))))^(1/3))-1</f>
        <v>2.655258991119247E-2</v>
      </c>
      <c r="O1014" s="20">
        <f ca="1">(VLOOKUP($B1014+365*3,BBG!$AW$4:$BE$3000,6,1)/VLOOKUP($B1014,BBG!$AW$4:$BE$3000,6,0))^(1/3) - 1</f>
        <v>5.4679854123640403E-3</v>
      </c>
      <c r="P1014" s="20">
        <f>(((1+VLOOKUP($B1014,BBG!$AW$4:$BE$3000,8,0))^3)*(VLOOKUP($B1014+365*3,BBG!$AW$4:$BE$3000,7,1)/VLOOKUP($B1014,BBG!$AW$4:$BE$3000,7,0)))^(1/3) - 1</f>
        <v>5.4238203503909288E-2</v>
      </c>
      <c r="Q1014" s="20">
        <f>(((1+VLOOKUP($B1014,BBG!$AW$4:$BE$3000,9,0))^3))^(1/3) - 1</f>
        <v>5.2480000000000082E-2</v>
      </c>
      <c r="S1014" s="3"/>
      <c r="T1014" s="3"/>
      <c r="U1014" s="3"/>
      <c r="V1014" s="3"/>
      <c r="W1014" s="3"/>
      <c r="X1014" s="3"/>
      <c r="Y1014" s="3"/>
      <c r="AI1014" s="3">
        <f ca="1">VLOOKUP($B$1273,BBG!$AW$4:$BE$3000,2,1)/VLOOKUP($B1014,BBG!$AW$4:$BE$3000,2,0) - 1</f>
        <v>-0.25749902610050646</v>
      </c>
      <c r="AJ1014" s="9">
        <f ca="1">((1+AI1014)*(VLOOKUP($B$1273,BBG!$AW$4:$BE$3000,3,1)/VLOOKUP($B1014,BBG!$AW$4:$BE$3000,3,0)))^(1/(($B$1273-$B1014)/365)) - 1</f>
        <v>1.728981511508354E-2</v>
      </c>
      <c r="AK1014" s="3">
        <f ca="1">((1+AI1014)*((1.06^(($B$1273-B1014)/365))*(VLOOKUP($B$1273,BBG!$AW$4:$BE$3000,4,1)/VLOOKUP($B1014,BBG!$AW$4:$BE$3000,4,0))))^(1/(($B$1273-$B1014)/365)) - 1</f>
        <v>5.7099681623022258E-2</v>
      </c>
      <c r="AL1014" s="3">
        <f>(((1+S1014)*(((1+VLOOKUP($B1014,BBG!$AW$4:$BE$3000,5,0))^(($B$1273-B1014)/365))*(VLOOKUP($B$1273,BBG!$AW$4:$BE$3000,4,1)/VLOOKUP($B1014,BBG!$AW$4:$BE$3000,4,0)))))^(1/(($B$1273-$B1014)/365)) - 1</f>
        <v>0.10160501009755385</v>
      </c>
      <c r="AM1014" s="3">
        <f ca="1">(VLOOKUP($B$1273,BBG!$AW$4:$BE$3000,6,1)/VLOOKUP($B1014,BBG!$AW$4:$BE$3000,6,0))^(1/(($B$1273-$B1014)/365)) - 1</f>
        <v>2.0699883258782803E-2</v>
      </c>
      <c r="AN1014" s="23">
        <f>(((1+VLOOKUP($B1014,BBG!$AW$4:$BE$3000,8,0))^(($B$1273-B1014)/365))*(VLOOKUP($B$1273,BBG!$AW$4:$BE$3000,7,1)/VLOOKUP($B1014,BBG!$AW$4:$BE$3000,7,0)))^(1/(($B$1273-$B1014)/365)) - 1</f>
        <v>5.1089263792039263E-2</v>
      </c>
      <c r="AO1014" s="3">
        <f>(((1+VLOOKUP($B1014,BBG!$AW$4:$BE$3000,9,0))^(($B$1273-B1014)/365)))^(1/(($B$1273-$B1014)/365)) - 1</f>
        <v>5.2480000000000082E-2</v>
      </c>
    </row>
    <row r="1015" spans="2:41" x14ac:dyDescent="0.2">
      <c r="B1015" s="19">
        <f>+BBG!AW1017</f>
        <v>43637</v>
      </c>
      <c r="C1015" s="21">
        <f ca="1">VLOOKUP($B1015+365,BBG!$AW$4:$BE$3000,2,1)/VLOOKUP($B1015,BBG!$AW$4:$BE$3000,2,0) - 1</f>
        <v>-0.28058103975535165</v>
      </c>
      <c r="D1015" s="20">
        <f ca="1">(1+C1015)*(VLOOKUP($B1015+365,BBG!$AW$4:$BE$3000,3,1)/VLOOKUP($B1015,BBG!$AW$4:$BE$3000,3,0)) - 1</f>
        <v>-0.24721370383960584</v>
      </c>
      <c r="E1015" s="20">
        <f ca="1">(1+C1015)*(1.06*(VLOOKUP($B1015+365,BBG!$AW$4:$BE$3000,4,1)/VLOOKUP($B1015,BBG!$AW$4:$BE$3000,4,0))) -1</f>
        <v>-0.22309665338873252</v>
      </c>
      <c r="F1015" s="20">
        <f ca="1">((1+C1015)*((1+VLOOKUP($B1015,BBG!$AW$4:$BE$3000,5,0))*(VLOOKUP($B1015+365,BBG!$AW$4:$BE$3000,4,1)/VLOOKUP($B1015,BBG!$AW$4:$BE$3000,4,0)))) - 1</f>
        <v>-0.23878130585805446</v>
      </c>
      <c r="G1015" s="20">
        <f ca="1">VLOOKUP($B1015+365,BBG!$AW$4:$BE$3000,6,1)/VLOOKUP($B1015,BBG!$AW$4:$BE$3000,6,0) - 1</f>
        <v>1.3240682837723616E-2</v>
      </c>
      <c r="H1015" s="20">
        <f>(1+VLOOKUP($B1015,BBG!$AW$4:$BE$3000,8,0))*(VLOOKUP($B1015+365,BBG!$AW$4:$BE$3000,7,1)/VLOOKUP($B1015,BBG!$AW$4:$BE$3000,7,0)) - 1</f>
        <v>9.1486506411757595E-3</v>
      </c>
      <c r="I1015" s="20">
        <f>(1+VLOOKUP($B1015,BBG!$AW$4:$BE$3000,9,0)) - 1</f>
        <v>5.0850000000000062E-2</v>
      </c>
      <c r="K1015" s="20">
        <f ca="1">VLOOKUP($B1015+365*3,BBG!$AW$4:$BE$3000,2,1)/VLOOKUP($B1015,BBG!$AW$4:$BE$3000,2,0) - 1</f>
        <v>-0.25840978593272168</v>
      </c>
      <c r="L1015" s="20">
        <f ca="1">((1+K1015)*(VLOOKUP($B1015+365*3,BBG!$AW$4:$BE$3000,3,1)/VLOOKUP($B1015,BBG!$AW$4:$BE$3000,3,0)))^(1/3) - 1</f>
        <v>-4.9273266679207062E-2</v>
      </c>
      <c r="M1015" s="20">
        <f ca="1">((1+K1015)*((1.06^3)*(VLOOKUP($B1015+365*3,BBG!$AW$4:$BE$3000,4,1)/VLOOKUP($B1015,BBG!$AW$4:$BE$3000,4,0))))^(1/3) -1</f>
        <v>2.80040654823559E-2</v>
      </c>
      <c r="N1015" s="20">
        <f ca="1">(((1+K1015)*(((1+VLOOKUP($B1015,BBG!$AW$4:$BE$3000,5,0))^3)*(VLOOKUP($B1015+365*3,BBG!$AW$4:$BE$3000,4,1)/VLOOKUP($B1015,BBG!$AW$4:$BE$3000,4,0))))^(1/3))-1</f>
        <v>7.2500211414856519E-3</v>
      </c>
      <c r="O1015" s="20">
        <f ca="1">(VLOOKUP($B1015+365*3,BBG!$AW$4:$BE$3000,6,1)/VLOOKUP($B1015,BBG!$AW$4:$BE$3000,6,0))^(1/3) - 1</f>
        <v>5.3866432267963837E-3</v>
      </c>
      <c r="P1015" s="20">
        <f>(((1+VLOOKUP($B1015,BBG!$AW$4:$BE$3000,8,0))^3)*(VLOOKUP($B1015+365*3,BBG!$AW$4:$BE$3000,7,1)/VLOOKUP($B1015,BBG!$AW$4:$BE$3000,7,0)))^(1/3) - 1</f>
        <v>5.338125220940193E-2</v>
      </c>
      <c r="Q1015" s="20">
        <f>(((1+VLOOKUP($B1015,BBG!$AW$4:$BE$3000,9,0))^3))^(1/3) - 1</f>
        <v>5.0850000000000062E-2</v>
      </c>
      <c r="S1015" s="3"/>
      <c r="T1015" s="3"/>
      <c r="U1015" s="3"/>
      <c r="V1015" s="3"/>
      <c r="W1015" s="3"/>
      <c r="X1015" s="3"/>
      <c r="Y1015" s="3"/>
      <c r="AI1015" s="3">
        <f ca="1">VLOOKUP($B$1273,BBG!$AW$4:$BE$3000,2,1)/VLOOKUP($B1015,BBG!$AW$4:$BE$3000,2,0) - 1</f>
        <v>-0.2714067278287462</v>
      </c>
      <c r="AJ1015" s="9">
        <f ca="1">((1+AI1015)*(VLOOKUP($B$1273,BBG!$AW$4:$BE$3000,3,1)/VLOOKUP($B1015,BBG!$AW$4:$BE$3000,3,0)))^(1/(($B$1273-$B1015)/365)) - 1</f>
        <v>1.3275399613948746E-2</v>
      </c>
      <c r="AK1015" s="3">
        <f ca="1">((1+AI1015)*((1.06^(($B$1273-B1015)/365))*(VLOOKUP($B$1273,BBG!$AW$4:$BE$3000,4,1)/VLOOKUP($B1015,BBG!$AW$4:$BE$3000,4,0))))^(1/(($B$1273-$B1015)/365)) - 1</f>
        <v>5.3056509667013918E-2</v>
      </c>
      <c r="AL1015" s="3">
        <f>(((1+S1015)*(((1+VLOOKUP($B1015,BBG!$AW$4:$BE$3000,5,0))^(($B$1273-B1015)/365))*(VLOOKUP($B$1273,BBG!$AW$4:$BE$3000,4,1)/VLOOKUP($B1015,BBG!$AW$4:$BE$3000,4,0)))))^(1/(($B$1273-$B1015)/365)) - 1</f>
        <v>9.9984190826244879E-2</v>
      </c>
      <c r="AM1015" s="3">
        <f ca="1">(VLOOKUP($B$1273,BBG!$AW$4:$BE$3000,6,1)/VLOOKUP($B1015,BBG!$AW$4:$BE$3000,6,0))^(1/(($B$1273-$B1015)/365)) - 1</f>
        <v>2.0684907632692484E-2</v>
      </c>
      <c r="AN1015" s="23">
        <f>(((1+VLOOKUP($B1015,BBG!$AW$4:$BE$3000,8,0))^(($B$1273-B1015)/365))*(VLOOKUP($B$1273,BBG!$AW$4:$BE$3000,7,1)/VLOOKUP($B1015,BBG!$AW$4:$BE$3000,7,0)))^(1/(($B$1273-$B1015)/365)) - 1</f>
        <v>5.0402130655380351E-2</v>
      </c>
      <c r="AO1015" s="3">
        <f>(((1+VLOOKUP($B1015,BBG!$AW$4:$BE$3000,9,0))^(($B$1273-B1015)/365)))^(1/(($B$1273-$B1015)/365)) - 1</f>
        <v>5.0850000000000062E-2</v>
      </c>
    </row>
    <row r="1016" spans="2:41" x14ac:dyDescent="0.2">
      <c r="B1016" s="19">
        <f>+BBG!AW1018</f>
        <v>43644</v>
      </c>
      <c r="C1016" s="21">
        <f ca="1">VLOOKUP($B1016+365,BBG!$AW$4:$BE$3000,2,1)/VLOOKUP($B1016,BBG!$AW$4:$BE$3000,2,0) - 1</f>
        <v>-0.29638183217859893</v>
      </c>
      <c r="D1016" s="20">
        <f ca="1">(1+C1016)*(VLOOKUP($B1016+365,BBG!$AW$4:$BE$3000,3,1)/VLOOKUP($B1016,BBG!$AW$4:$BE$3000,3,0)) - 1</f>
        <v>-0.26434198471053438</v>
      </c>
      <c r="E1016" s="20">
        <f ca="1">(1+C1016)*(1.06*(VLOOKUP($B1016+365,BBG!$AW$4:$BE$3000,4,1)/VLOOKUP($B1016,BBG!$AW$4:$BE$3000,4,0))) -1</f>
        <v>-0.24015999087507878</v>
      </c>
      <c r="F1016" s="20">
        <f ca="1">((1+C1016)*((1+VLOOKUP($B1016,BBG!$AW$4:$BE$3000,5,0))*(VLOOKUP($B1016+365,BBG!$AW$4:$BE$3000,4,1)/VLOOKUP($B1016,BBG!$AW$4:$BE$3000,4,0)))) - 1</f>
        <v>-0.25602487680144936</v>
      </c>
      <c r="G1016" s="20">
        <f ca="1">VLOOKUP($B1016+365,BBG!$AW$4:$BE$3000,6,1)/VLOOKUP($B1016,BBG!$AW$4:$BE$3000,6,0) - 1</f>
        <v>1.2783207833114707E-2</v>
      </c>
      <c r="H1016" s="20">
        <f>(1+VLOOKUP($B1016,BBG!$AW$4:$BE$3000,8,0))*(VLOOKUP($B1016+365,BBG!$AW$4:$BE$3000,7,1)/VLOOKUP($B1016,BBG!$AW$4:$BE$3000,7,0)) - 1</f>
        <v>9.0985916779908749E-3</v>
      </c>
      <c r="I1016" s="20">
        <f>(1+VLOOKUP($B1016,BBG!$AW$4:$BE$3000,9,0)) - 1</f>
        <v>5.0729999999999942E-2</v>
      </c>
      <c r="K1016" s="20">
        <f ca="1">VLOOKUP($B1016+365*3,BBG!$AW$4:$BE$3000,2,1)/VLOOKUP($B1016,BBG!$AW$4:$BE$3000,2,0) - 1</f>
        <v>-0.26597382602001529</v>
      </c>
      <c r="L1016" s="20">
        <f ca="1">((1+K1016)*(VLOOKUP($B1016+365*3,BBG!$AW$4:$BE$3000,3,1)/VLOOKUP($B1016,BBG!$AW$4:$BE$3000,3,0)))^(1/3) - 1</f>
        <v>-5.2131036187415436E-2</v>
      </c>
      <c r="M1016" s="20">
        <f ca="1">((1+K1016)*((1.06^3)*(VLOOKUP($B1016+365*3,BBG!$AW$4:$BE$3000,4,1)/VLOOKUP($B1016,BBG!$AW$4:$BE$3000,4,0))))^(1/3) -1</f>
        <v>2.4496983918347981E-2</v>
      </c>
      <c r="N1016" s="20">
        <f ca="1">(((1+K1016)*(((1+VLOOKUP($B1016,BBG!$AW$4:$BE$3000,5,0))^3)*(VLOOKUP($B1016+365*3,BBG!$AW$4:$BE$3000,4,1)/VLOOKUP($B1016,BBG!$AW$4:$BE$3000,4,0))))^(1/3))-1</f>
        <v>3.1062600994036238E-3</v>
      </c>
      <c r="O1016" s="20">
        <f ca="1">(VLOOKUP($B1016+365*3,BBG!$AW$4:$BE$3000,6,1)/VLOOKUP($B1016,BBG!$AW$4:$BE$3000,6,0))^(1/3) - 1</f>
        <v>5.3133758325165648E-3</v>
      </c>
      <c r="P1016" s="20">
        <f>(((1+VLOOKUP($B1016,BBG!$AW$4:$BE$3000,8,0))^3)*(VLOOKUP($B1016+365*3,BBG!$AW$4:$BE$3000,7,1)/VLOOKUP($B1016,BBG!$AW$4:$BE$3000,7,0)))^(1/3) - 1</f>
        <v>5.3328999081688089E-2</v>
      </c>
      <c r="Q1016" s="20">
        <f>(((1+VLOOKUP($B1016,BBG!$AW$4:$BE$3000,9,0))^3))^(1/3) - 1</f>
        <v>5.0729999999999942E-2</v>
      </c>
      <c r="S1016" s="3"/>
      <c r="T1016" s="3"/>
      <c r="U1016" s="3"/>
      <c r="V1016" s="3"/>
      <c r="W1016" s="3"/>
      <c r="X1016" s="3"/>
      <c r="Y1016" s="3"/>
      <c r="AI1016" s="3">
        <f ca="1">VLOOKUP($B$1273,BBG!$AW$4:$BE$3000,2,1)/VLOOKUP($B1016,BBG!$AW$4:$BE$3000,2,0) - 1</f>
        <v>-0.2663587374903772</v>
      </c>
      <c r="AJ1016" s="9">
        <f ca="1">((1+AI1016)*(VLOOKUP($B$1273,BBG!$AW$4:$BE$3000,3,1)/VLOOKUP($B1016,BBG!$AW$4:$BE$3000,3,0)))^(1/(($B$1273-$B1016)/365)) - 1</f>
        <v>1.4494615049229109E-2</v>
      </c>
      <c r="AK1016" s="3">
        <f ca="1">((1+AI1016)*((1.06^(($B$1273-B1016)/365))*(VLOOKUP($B$1273,BBG!$AW$4:$BE$3000,4,1)/VLOOKUP($B1016,BBG!$AW$4:$BE$3000,4,0))))^(1/(($B$1273-$B1016)/365)) - 1</f>
        <v>5.4505762524136525E-2</v>
      </c>
      <c r="AL1016" s="3">
        <f>(((1+S1016)*(((1+VLOOKUP($B1016,BBG!$AW$4:$BE$3000,5,0))^(($B$1273-B1016)/365))*(VLOOKUP($B$1273,BBG!$AW$4:$BE$3000,4,1)/VLOOKUP($B1016,BBG!$AW$4:$BE$3000,4,0)))))^(1/(($B$1273-$B1016)/365)) - 1</f>
        <v>9.9454554010728335E-2</v>
      </c>
      <c r="AM1016" s="3">
        <f ca="1">(VLOOKUP($B$1273,BBG!$AW$4:$BE$3000,6,1)/VLOOKUP($B1016,BBG!$AW$4:$BE$3000,6,0))^(1/(($B$1273-$B1016)/365)) - 1</f>
        <v>2.0669414361344174E-2</v>
      </c>
      <c r="AN1016" s="23">
        <f>(((1+VLOOKUP($B1016,BBG!$AW$4:$BE$3000,8,0))^(($B$1273-B1016)/365))*(VLOOKUP($B$1273,BBG!$AW$4:$BE$3000,7,1)/VLOOKUP($B1016,BBG!$AW$4:$BE$3000,7,0)))^(1/(($B$1273-$B1016)/365)) - 1</f>
        <v>5.0518604017323776E-2</v>
      </c>
      <c r="AO1016" s="3">
        <f>(((1+VLOOKUP($B1016,BBG!$AW$4:$BE$3000,9,0))^(($B$1273-B1016)/365)))^(1/(($B$1273-$B1016)/365)) - 1</f>
        <v>5.0729999999999942E-2</v>
      </c>
    </row>
    <row r="1017" spans="2:41" x14ac:dyDescent="0.2">
      <c r="B1017" s="19">
        <f>+BBG!AW1019</f>
        <v>43651</v>
      </c>
      <c r="C1017" s="21">
        <f ca="1">VLOOKUP($B1017+365,BBG!$AW$4:$BE$3000,2,1)/VLOOKUP($B1017,BBG!$AW$4:$BE$3000,2,0) - 1</f>
        <v>-0.28085594191822694</v>
      </c>
      <c r="D1017" s="20">
        <f ca="1">(1+C1017)*(VLOOKUP($B1017+365,BBG!$AW$4:$BE$3000,3,1)/VLOOKUP($B1017,BBG!$AW$4:$BE$3000,3,0)) - 1</f>
        <v>-0.2487163916537245</v>
      </c>
      <c r="E1017" s="20">
        <f ca="1">(1+C1017)*(1.06*(VLOOKUP($B1017+365,BBG!$AW$4:$BE$3000,4,1)/VLOOKUP($B1017,BBG!$AW$4:$BE$3000,4,0))) -1</f>
        <v>-0.22145203633772537</v>
      </c>
      <c r="F1017" s="20">
        <f ca="1">((1+C1017)*((1+VLOOKUP($B1017,BBG!$AW$4:$BE$3000,5,0))*(VLOOKUP($B1017+365,BBG!$AW$4:$BE$3000,4,1)/VLOOKUP($B1017,BBG!$AW$4:$BE$3000,4,0)))) - 1</f>
        <v>-0.23775747482197307</v>
      </c>
      <c r="G1017" s="20">
        <f ca="1">VLOOKUP($B1017+365,BBG!$AW$4:$BE$3000,6,1)/VLOOKUP($B1017,BBG!$AW$4:$BE$3000,6,0) - 1</f>
        <v>1.2418096351263896E-2</v>
      </c>
      <c r="H1017" s="20">
        <f>(1+VLOOKUP($B1017,BBG!$AW$4:$BE$3000,8,0))*(VLOOKUP($B1017+365,BBG!$AW$4:$BE$3000,7,1)/VLOOKUP($B1017,BBG!$AW$4:$BE$3000,7,0)) - 1</f>
        <v>1.4488859972749957E-2</v>
      </c>
      <c r="I1017" s="20">
        <f>(1+VLOOKUP($B1017,BBG!$AW$4:$BE$3000,9,0)) - 1</f>
        <v>5.0389999999999935E-2</v>
      </c>
      <c r="K1017" s="20">
        <f ca="1">VLOOKUP($B1017+365*3,BBG!$AW$4:$BE$3000,2,1)/VLOOKUP($B1017,BBG!$AW$4:$BE$3000,2,0) - 1</f>
        <v>-0.28353076041268621</v>
      </c>
      <c r="L1017" s="20">
        <f ca="1">((1+K1017)*(VLOOKUP($B1017+365*3,BBG!$AW$4:$BE$3000,3,1)/VLOOKUP($B1017,BBG!$AW$4:$BE$3000,3,0)))^(1/3) - 1</f>
        <v>-5.9366569962549631E-2</v>
      </c>
      <c r="M1017" s="20">
        <f ca="1">((1+K1017)*((1.06^3)*(VLOOKUP($B1017+365*3,BBG!$AW$4:$BE$3000,4,1)/VLOOKUP($B1017,BBG!$AW$4:$BE$3000,4,0))))^(1/3) -1</f>
        <v>1.8493715487069462E-2</v>
      </c>
      <c r="N1017" s="20">
        <f ca="1">(((1+K1017)*(((1+VLOOKUP($B1017,BBG!$AW$4:$BE$3000,5,0))^3)*(VLOOKUP($B1017+365*3,BBG!$AW$4:$BE$3000,4,1)/VLOOKUP($B1017,BBG!$AW$4:$BE$3000,4,0))))^(1/3))-1</f>
        <v>-2.8370019504899702E-3</v>
      </c>
      <c r="O1017" s="20">
        <f ca="1">(VLOOKUP($B1017+365*3,BBG!$AW$4:$BE$3000,6,1)/VLOOKUP($B1017,BBG!$AW$4:$BE$3000,6,0))^(1/3) - 1</f>
        <v>5.2911966919961806E-3</v>
      </c>
      <c r="P1017" s="20">
        <f>(((1+VLOOKUP($B1017,BBG!$AW$4:$BE$3000,8,0))^3)*(VLOOKUP($B1017+365*3,BBG!$AW$4:$BE$3000,7,1)/VLOOKUP($B1017,BBG!$AW$4:$BE$3000,7,0)))^(1/3) - 1</f>
        <v>5.8133203669252564E-2</v>
      </c>
      <c r="Q1017" s="20">
        <f>(((1+VLOOKUP($B1017,BBG!$AW$4:$BE$3000,9,0))^3))^(1/3) - 1</f>
        <v>5.0389999999999935E-2</v>
      </c>
      <c r="S1017" s="3"/>
      <c r="T1017" s="3"/>
      <c r="U1017" s="3"/>
      <c r="V1017" s="3"/>
      <c r="W1017" s="3"/>
      <c r="X1017" s="3"/>
      <c r="Y1017" s="3"/>
      <c r="AI1017" s="3">
        <f ca="1">VLOOKUP($B$1273,BBG!$AW$4:$BE$3000,2,1)/VLOOKUP($B1017,BBG!$AW$4:$BE$3000,2,0) - 1</f>
        <v>-0.27168513565150931</v>
      </c>
      <c r="AJ1017" s="9">
        <f ca="1">((1+AI1017)*(VLOOKUP($B$1273,BBG!$AW$4:$BE$3000,3,1)/VLOOKUP($B1017,BBG!$AW$4:$BE$3000,3,0)))^(1/(($B$1273-$B1017)/365)) - 1</f>
        <v>1.2793103680634355E-2</v>
      </c>
      <c r="AK1017" s="3">
        <f ca="1">((1+AI1017)*((1.06^(($B$1273-B1017)/365))*(VLOOKUP($B$1273,BBG!$AW$4:$BE$3000,4,1)/VLOOKUP($B1017,BBG!$AW$4:$BE$3000,4,0))))^(1/(($B$1273-$B1017)/365)) - 1</f>
        <v>5.2899086306498644E-2</v>
      </c>
      <c r="AL1017" s="3">
        <f>(((1+S1017)*(((1+VLOOKUP($B1017,BBG!$AW$4:$BE$3000,5,0))^(($B$1273-B1017)/365))*(VLOOKUP($B$1273,BBG!$AW$4:$BE$3000,4,1)/VLOOKUP($B1017,BBG!$AW$4:$BE$3000,4,0)))))^(1/(($B$1273-$B1017)/365)) - 1</f>
        <v>9.960776645109326E-2</v>
      </c>
      <c r="AM1017" s="3">
        <f ca="1">(VLOOKUP($B$1273,BBG!$AW$4:$BE$3000,6,1)/VLOOKUP($B1017,BBG!$AW$4:$BE$3000,6,0))^(1/(($B$1273-$B1017)/365)) - 1</f>
        <v>2.0672559975592142E-2</v>
      </c>
      <c r="AN1017" s="23">
        <f>(((1+VLOOKUP($B1017,BBG!$AW$4:$BE$3000,8,0))^(($B$1273-B1017)/365))*(VLOOKUP($B$1273,BBG!$AW$4:$BE$3000,7,1)/VLOOKUP($B1017,BBG!$AW$4:$BE$3000,7,0)))^(1/(($B$1273-$B1017)/365)) - 1</f>
        <v>5.0718881290641615E-2</v>
      </c>
      <c r="AO1017" s="3">
        <f>(((1+VLOOKUP($B1017,BBG!$AW$4:$BE$3000,9,0))^(($B$1273-B1017)/365)))^(1/(($B$1273-$B1017)/365)) - 1</f>
        <v>5.0389999999999935E-2</v>
      </c>
    </row>
    <row r="1018" spans="2:41" x14ac:dyDescent="0.2">
      <c r="B1018" s="19">
        <f>+BBG!AW1020</f>
        <v>43658</v>
      </c>
      <c r="C1018" s="21">
        <f ca="1">VLOOKUP($B1018+365,BBG!$AW$4:$BE$3000,2,1)/VLOOKUP($B1018,BBG!$AW$4:$BE$3000,2,0) - 1</f>
        <v>-0.29794392523364488</v>
      </c>
      <c r="D1018" s="20">
        <f ca="1">(1+C1018)*(VLOOKUP($B1018+365,BBG!$AW$4:$BE$3000,3,1)/VLOOKUP($B1018,BBG!$AW$4:$BE$3000,3,0)) - 1</f>
        <v>-0.26716073818941888</v>
      </c>
      <c r="E1018" s="20">
        <f ca="1">(1+C1018)*(1.06*(VLOOKUP($B1018+365,BBG!$AW$4:$BE$3000,4,1)/VLOOKUP($B1018,BBG!$AW$4:$BE$3000,4,0))) -1</f>
        <v>-0.23995154900671667</v>
      </c>
      <c r="F1018" s="20">
        <f ca="1">((1+C1018)*((1+VLOOKUP($B1018,BBG!$AW$4:$BE$3000,5,0))*(VLOOKUP($B1018+365,BBG!$AW$4:$BE$3000,4,1)/VLOOKUP($B1018,BBG!$AW$4:$BE$3000,4,0)))) - 1</f>
        <v>-0.25614990236180091</v>
      </c>
      <c r="G1018" s="20">
        <f ca="1">VLOOKUP($B1018+365,BBG!$AW$4:$BE$3000,6,1)/VLOOKUP($B1018,BBG!$AW$4:$BE$3000,6,0) - 1</f>
        <v>1.1959469284698265E-2</v>
      </c>
      <c r="H1018" s="20">
        <f>(1+VLOOKUP($B1018,BBG!$AW$4:$BE$3000,8,0))*(VLOOKUP($B1018+365,BBG!$AW$4:$BE$3000,7,1)/VLOOKUP($B1018,BBG!$AW$4:$BE$3000,7,0)) - 1</f>
        <v>1.4740474305368734E-2</v>
      </c>
      <c r="I1018" s="20">
        <f>(1+VLOOKUP($B1018,BBG!$AW$4:$BE$3000,9,0)) - 1</f>
        <v>4.9250000000000016E-2</v>
      </c>
      <c r="K1018" s="20">
        <f ca="1">VLOOKUP($B1018+365*3,BBG!$AW$4:$BE$3000,2,1)/VLOOKUP($B1018,BBG!$AW$4:$BE$3000,2,0) - 1</f>
        <v>-0.28897196261682245</v>
      </c>
      <c r="L1018" s="20">
        <f ca="1">((1+K1018)*(VLOOKUP($B1018+365*3,BBG!$AW$4:$BE$3000,3,1)/VLOOKUP($B1018,BBG!$AW$4:$BE$3000,3,0)))^(1/3) - 1</f>
        <v>-6.1371951235101752E-2</v>
      </c>
      <c r="M1018" s="20">
        <f ca="1">((1+K1018)*((1.06^3)*(VLOOKUP($B1018+365*3,BBG!$AW$4:$BE$3000,4,1)/VLOOKUP($B1018,BBG!$AW$4:$BE$3000,4,0))))^(1/3) -1</f>
        <v>1.590885512013851E-2</v>
      </c>
      <c r="N1018" s="20">
        <f ca="1">(((1+K1018)*(((1+VLOOKUP($B1018,BBG!$AW$4:$BE$3000,5,0))^3)*(VLOOKUP($B1018+365*3,BBG!$AW$4:$BE$3000,4,1)/VLOOKUP($B1018,BBG!$AW$4:$BE$3000,4,0))))^(1/3))-1</f>
        <v>-5.7424627534645722E-3</v>
      </c>
      <c r="O1018" s="20">
        <f ca="1">(VLOOKUP($B1018+365*3,BBG!$AW$4:$BE$3000,6,1)/VLOOKUP($B1018,BBG!$AW$4:$BE$3000,6,0))^(1/3) - 1</f>
        <v>5.2167675563292715E-3</v>
      </c>
      <c r="P1018" s="20">
        <f>(((1+VLOOKUP($B1018,BBG!$AW$4:$BE$3000,8,0))^3)*(VLOOKUP($B1018+365*3,BBG!$AW$4:$BE$3000,7,1)/VLOOKUP($B1018,BBG!$AW$4:$BE$3000,7,0)))^(1/3) - 1</f>
        <v>5.8395642706651429E-2</v>
      </c>
      <c r="Q1018" s="20">
        <f>(((1+VLOOKUP($B1018,BBG!$AW$4:$BE$3000,9,0))^3))^(1/3) - 1</f>
        <v>4.9250000000000016E-2</v>
      </c>
      <c r="S1018" s="3"/>
      <c r="T1018" s="3"/>
      <c r="U1018" s="3"/>
      <c r="V1018" s="3"/>
      <c r="W1018" s="3"/>
      <c r="X1018" s="3"/>
      <c r="Y1018" s="3"/>
      <c r="AI1018" s="3">
        <f ca="1">VLOOKUP($B$1273,BBG!$AW$4:$BE$3000,2,1)/VLOOKUP($B1018,BBG!$AW$4:$BE$3000,2,0) - 1</f>
        <v>-0.28747663551401881</v>
      </c>
      <c r="AJ1018" s="9">
        <f ca="1">((1+AI1018)*(VLOOKUP($B$1273,BBG!$AW$4:$BE$3000,3,1)/VLOOKUP($B1018,BBG!$AW$4:$BE$3000,3,0)))^(1/(($B$1273-$B1018)/365)) - 1</f>
        <v>8.060048178194501E-3</v>
      </c>
      <c r="AK1018" s="3">
        <f ca="1">((1+AI1018)*((1.06^(($B$1273-B1018)/365))*(VLOOKUP($B$1273,BBG!$AW$4:$BE$3000,4,1)/VLOOKUP($B1018,BBG!$AW$4:$BE$3000,4,0))))^(1/(($B$1273-$B1018)/365)) - 1</f>
        <v>4.8162508841574025E-2</v>
      </c>
      <c r="AL1018" s="3">
        <f>(((1+S1018)*(((1+VLOOKUP($B1018,BBG!$AW$4:$BE$3000,5,0))^(($B$1273-B1018)/365))*(VLOOKUP($B$1273,BBG!$AW$4:$BE$3000,4,1)/VLOOKUP($B1018,BBG!$AW$4:$BE$3000,4,0)))))^(1/(($B$1273-$B1018)/365)) - 1</f>
        <v>9.9442876136469183E-2</v>
      </c>
      <c r="AM1018" s="3">
        <f ca="1">(VLOOKUP($B$1273,BBG!$AW$4:$BE$3000,6,1)/VLOOKUP($B1018,BBG!$AW$4:$BE$3000,6,0))^(1/(($B$1273-$B1018)/365)) - 1</f>
        <v>2.0656169013882009E-2</v>
      </c>
      <c r="AN1018" s="23">
        <f>(((1+VLOOKUP($B1018,BBG!$AW$4:$BE$3000,8,0))^(($B$1273-B1018)/365))*(VLOOKUP($B$1273,BBG!$AW$4:$BE$3000,7,1)/VLOOKUP($B1018,BBG!$AW$4:$BE$3000,7,0)))^(1/(($B$1273-$B1018)/365)) - 1</f>
        <v>5.1150645308545073E-2</v>
      </c>
      <c r="AO1018" s="3">
        <f>(((1+VLOOKUP($B1018,BBG!$AW$4:$BE$3000,9,0))^(($B$1273-B1018)/365)))^(1/(($B$1273-$B1018)/365)) - 1</f>
        <v>4.9250000000000016E-2</v>
      </c>
    </row>
    <row r="1019" spans="2:41" x14ac:dyDescent="0.2">
      <c r="B1019" s="19">
        <f>+BBG!AW1021</f>
        <v>43665</v>
      </c>
      <c r="C1019" s="21">
        <f ca="1">VLOOKUP($B1019+365,BBG!$AW$4:$BE$3000,2,1)/VLOOKUP($B1019,BBG!$AW$4:$BE$3000,2,0) - 1</f>
        <v>-0.30460846759085813</v>
      </c>
      <c r="D1019" s="20">
        <f ca="1">(1+C1019)*(VLOOKUP($B1019+365,BBG!$AW$4:$BE$3000,3,1)/VLOOKUP($B1019,BBG!$AW$4:$BE$3000,3,0)) - 1</f>
        <v>-0.27470409987563038</v>
      </c>
      <c r="E1019" s="20">
        <f ca="1">(1+C1019)*(1.06*(VLOOKUP($B1019+365,BBG!$AW$4:$BE$3000,4,1)/VLOOKUP($B1019,BBG!$AW$4:$BE$3000,4,0))) -1</f>
        <v>-0.24716660671683588</v>
      </c>
      <c r="F1019" s="20">
        <f ca="1">((1+C1019)*((1+VLOOKUP($B1019,BBG!$AW$4:$BE$3000,5,0))*(VLOOKUP($B1019+365,BBG!$AW$4:$BE$3000,4,1)/VLOOKUP($B1019,BBG!$AW$4:$BE$3000,4,0)))) - 1</f>
        <v>-0.26319840689285567</v>
      </c>
      <c r="G1019" s="20">
        <f ca="1">VLOOKUP($B1019+365,BBG!$AW$4:$BE$3000,6,1)/VLOOKUP($B1019,BBG!$AW$4:$BE$3000,6,0) - 1</f>
        <v>1.1500675991053422E-2</v>
      </c>
      <c r="H1019" s="20">
        <f>(1+VLOOKUP($B1019,BBG!$AW$4:$BE$3000,8,0))*(VLOOKUP($B1019+365,BBG!$AW$4:$BE$3000,7,1)/VLOOKUP($B1019,BBG!$AW$4:$BE$3000,7,0)) - 1</f>
        <v>1.4257374786740273E-2</v>
      </c>
      <c r="I1019" s="20">
        <f>(1+VLOOKUP($B1019,BBG!$AW$4:$BE$3000,9,0)) - 1</f>
        <v>4.8880000000000035E-2</v>
      </c>
      <c r="K1019" s="20">
        <f ca="1">VLOOKUP($B1019+365*3,BBG!$AW$4:$BE$3000,2,1)/VLOOKUP($B1019,BBG!$AW$4:$BE$3000,2,0) - 1</f>
        <v>-0.30723117272386669</v>
      </c>
      <c r="L1019" s="20">
        <f ca="1">((1+K1019)*(VLOOKUP($B1019+365*3,BBG!$AW$4:$BE$3000,3,1)/VLOOKUP($B1019,BBG!$AW$4:$BE$3000,3,0)))^(1/3) - 1</f>
        <v>-6.9097659706746084E-2</v>
      </c>
      <c r="M1019" s="20">
        <f ca="1">((1+K1019)*((1.06^3)*(VLOOKUP($B1019+365*3,BBG!$AW$4:$BE$3000,4,1)/VLOOKUP($B1019,BBG!$AW$4:$BE$3000,4,0))))^(1/3) -1</f>
        <v>7.1371505919037848E-3</v>
      </c>
      <c r="N1019" s="20">
        <f ca="1">(((1+K1019)*(((1+VLOOKUP($B1019,BBG!$AW$4:$BE$3000,5,0))^3)*(VLOOKUP($B1019+365*3,BBG!$AW$4:$BE$3000,4,1)/VLOOKUP($B1019,BBG!$AW$4:$BE$3000,4,0))))^(1/3))-1</f>
        <v>-1.4310120068766974E-2</v>
      </c>
      <c r="O1019" s="20">
        <f ca="1">(VLOOKUP($B1019+365*3,BBG!$AW$4:$BE$3000,6,1)/VLOOKUP($B1019,BBG!$AW$4:$BE$3000,6,0))^(1/3) - 1</f>
        <v>5.1627973186061382E-3</v>
      </c>
      <c r="P1019" s="20">
        <f>(((1+VLOOKUP($B1019,BBG!$AW$4:$BE$3000,8,0))^3)*(VLOOKUP($B1019+365*3,BBG!$AW$4:$BE$3000,7,1)/VLOOKUP($B1019,BBG!$AW$4:$BE$3000,7,0)))^(1/3) - 1</f>
        <v>5.7891759754845395E-2</v>
      </c>
      <c r="Q1019" s="20">
        <f>(((1+VLOOKUP($B1019,BBG!$AW$4:$BE$3000,9,0))^3))^(1/3) - 1</f>
        <v>4.8880000000000035E-2</v>
      </c>
      <c r="S1019" s="3"/>
      <c r="T1019" s="3"/>
      <c r="U1019" s="3"/>
      <c r="V1019" s="3"/>
      <c r="W1019" s="3"/>
      <c r="X1019" s="3"/>
      <c r="Y1019" s="3"/>
      <c r="AI1019" s="3">
        <f ca="1">VLOOKUP($B$1273,BBG!$AW$4:$BE$3000,2,1)/VLOOKUP($B1019,BBG!$AW$4:$BE$3000,2,0) - 1</f>
        <v>-0.28587485949793945</v>
      </c>
      <c r="AJ1019" s="9">
        <f ca="1">((1+AI1019)*(VLOOKUP($B$1273,BBG!$AW$4:$BE$3000,3,1)/VLOOKUP($B1019,BBG!$AW$4:$BE$3000,3,0)))^(1/(($B$1273-$B1019)/365)) - 1</f>
        <v>8.3019545057054778E-3</v>
      </c>
      <c r="AK1019" s="3">
        <f ca="1">((1+AI1019)*((1.06^(($B$1273-B1019)/365))*(VLOOKUP($B$1273,BBG!$AW$4:$BE$3000,4,1)/VLOOKUP($B1019,BBG!$AW$4:$BE$3000,4,0))))^(1/(($B$1273-$B1019)/365)) - 1</f>
        <v>4.8599432066639414E-2</v>
      </c>
      <c r="AL1019" s="3">
        <f>(((1+S1019)*(((1+VLOOKUP($B1019,BBG!$AW$4:$BE$3000,5,0))^(($B$1273-B1019)/365))*(VLOOKUP($B$1273,BBG!$AW$4:$BE$3000,4,1)/VLOOKUP($B1019,BBG!$AW$4:$BE$3000,4,0)))))^(1/(($B$1273-$B1019)/365)) - 1</f>
        <v>9.9713374138052702E-2</v>
      </c>
      <c r="AM1019" s="3">
        <f ca="1">(VLOOKUP($B$1273,BBG!$AW$4:$BE$3000,6,1)/VLOOKUP($B1019,BBG!$AW$4:$BE$3000,6,0))^(1/(($B$1273-$B1019)/365)) - 1</f>
        <v>2.0639405656844856E-2</v>
      </c>
      <c r="AN1019" s="23">
        <f>(((1+VLOOKUP($B1019,BBG!$AW$4:$BE$3000,8,0))^(($B$1273-B1019)/365))*(VLOOKUP($B$1273,BBG!$AW$4:$BE$3000,7,1)/VLOOKUP($B1019,BBG!$AW$4:$BE$3000,7,0)))^(1/(($B$1273-$B1019)/365)) - 1</f>
        <v>5.0822669265252918E-2</v>
      </c>
      <c r="AO1019" s="3">
        <f>(((1+VLOOKUP($B1019,BBG!$AW$4:$BE$3000,9,0))^(($B$1273-B1019)/365)))^(1/(($B$1273-$B1019)/365)) - 1</f>
        <v>4.8880000000000035E-2</v>
      </c>
    </row>
    <row r="1020" spans="2:41" x14ac:dyDescent="0.2">
      <c r="B1020" s="19">
        <f>+BBG!AW1022</f>
        <v>43672</v>
      </c>
      <c r="C1020" s="21">
        <f ca="1">VLOOKUP($B1020+365,BBG!$AW$4:$BE$3000,2,1)/VLOOKUP($B1020,BBG!$AW$4:$BE$3000,2,0) - 1</f>
        <v>-0.27805062334718544</v>
      </c>
      <c r="D1020" s="20">
        <f ca="1">(1+C1020)*(VLOOKUP($B1020+365,BBG!$AW$4:$BE$3000,3,1)/VLOOKUP($B1020,BBG!$AW$4:$BE$3000,3,0)) - 1</f>
        <v>-0.24761282515311134</v>
      </c>
      <c r="E1020" s="20">
        <f ca="1">(1+C1020)*(1.06*(VLOOKUP($B1020+365,BBG!$AW$4:$BE$3000,4,1)/VLOOKUP($B1020,BBG!$AW$4:$BE$3000,4,0))) -1</f>
        <v>-0.21841498828544215</v>
      </c>
      <c r="F1020" s="20">
        <f ca="1">((1+C1020)*((1+VLOOKUP($B1020,BBG!$AW$4:$BE$3000,5,0))*(VLOOKUP($B1020+365,BBG!$AW$4:$BE$3000,4,1)/VLOOKUP($B1020,BBG!$AW$4:$BE$3000,4,0)))) - 1</f>
        <v>-0.2355951116561491</v>
      </c>
      <c r="G1020" s="20">
        <f ca="1">VLOOKUP($B1020+365,BBG!$AW$4:$BE$3000,6,1)/VLOOKUP($B1020,BBG!$AW$4:$BE$3000,6,0) - 1</f>
        <v>1.1043657841319998E-2</v>
      </c>
      <c r="H1020" s="20">
        <f>(1+VLOOKUP($B1020,BBG!$AW$4:$BE$3000,8,0))*(VLOOKUP($B1020+365,BBG!$AW$4:$BE$3000,7,1)/VLOOKUP($B1020,BBG!$AW$4:$BE$3000,7,0)) - 1</f>
        <v>1.4428472532921122E-2</v>
      </c>
      <c r="I1020" s="20">
        <f>(1+VLOOKUP($B1020,BBG!$AW$4:$BE$3000,9,0)) - 1</f>
        <v>4.773000000000005E-2</v>
      </c>
      <c r="K1020" s="20">
        <f ca="1">VLOOKUP($B1020+365*3,BBG!$AW$4:$BE$3000,2,1)/VLOOKUP($B1020,BBG!$AW$4:$BE$3000,2,0) - 1</f>
        <v>-0.31280695126558367</v>
      </c>
      <c r="L1020" s="20">
        <f ca="1">((1+K1020)*(VLOOKUP($B1020+365*3,BBG!$AW$4:$BE$3000,3,1)/VLOOKUP($B1020,BBG!$AW$4:$BE$3000,3,0)))^(1/3) - 1</f>
        <v>-7.1223951803358276E-2</v>
      </c>
      <c r="M1020" s="20">
        <f ca="1">((1+K1020)*((1.06^3)*(VLOOKUP($B1020+365*3,BBG!$AW$4:$BE$3000,4,1)/VLOOKUP($B1020,BBG!$AW$4:$BE$3000,4,0))))^(1/3) -1</f>
        <v>4.4278739686265389E-3</v>
      </c>
      <c r="N1020" s="20">
        <f ca="1">(((1+K1020)*(((1+VLOOKUP($B1020,BBG!$AW$4:$BE$3000,5,0))^3)*(VLOOKUP($B1020+365*3,BBG!$AW$4:$BE$3000,4,1)/VLOOKUP($B1020,BBG!$AW$4:$BE$3000,4,0))))^(1/3))-1</f>
        <v>-1.7650587789363237E-2</v>
      </c>
      <c r="O1020" s="20">
        <f ca="1">(VLOOKUP($B1020+365*3,BBG!$AW$4:$BE$3000,6,1)/VLOOKUP($B1020,BBG!$AW$4:$BE$3000,6,0))^(1/3) - 1</f>
        <v>5.1093492927971607E-3</v>
      </c>
      <c r="P1020" s="20">
        <f>(((1+VLOOKUP($B1020,BBG!$AW$4:$BE$3000,8,0))^3)*(VLOOKUP($B1020+365*3,BBG!$AW$4:$BE$3000,7,1)/VLOOKUP($B1020,BBG!$AW$4:$BE$3000,7,0)))^(1/3) - 1</f>
        <v>5.8070218300276588E-2</v>
      </c>
      <c r="Q1020" s="20">
        <f>(((1+VLOOKUP($B1020,BBG!$AW$4:$BE$3000,9,0))^3))^(1/3) - 1</f>
        <v>4.773000000000005E-2</v>
      </c>
      <c r="S1020" s="3"/>
      <c r="T1020" s="3"/>
      <c r="U1020" s="3"/>
      <c r="V1020" s="3"/>
      <c r="W1020" s="3"/>
      <c r="X1020" s="3"/>
      <c r="Y1020" s="3"/>
      <c r="AI1020" s="3">
        <f ca="1">VLOOKUP($B$1273,BBG!$AW$4:$BE$3000,2,1)/VLOOKUP($B1020,BBG!$AW$4:$BE$3000,2,0) - 1</f>
        <v>-0.27993955421231587</v>
      </c>
      <c r="AJ1020" s="9">
        <f ca="1">((1+AI1020)*(VLOOKUP($B$1273,BBG!$AW$4:$BE$3000,3,1)/VLOOKUP($B1020,BBG!$AW$4:$BE$3000,3,0)))^(1/(($B$1273-$B1020)/365)) - 1</f>
        <v>9.8002964978165519E-3</v>
      </c>
      <c r="AK1020" s="3">
        <f ca="1">((1+AI1020)*((1.06^(($B$1273-B1020)/365))*(VLOOKUP($B$1273,BBG!$AW$4:$BE$3000,4,1)/VLOOKUP($B1020,BBG!$AW$4:$BE$3000,4,0))))^(1/(($B$1273-$B1020)/365)) - 1</f>
        <v>5.0344833099488007E-2</v>
      </c>
      <c r="AL1020" s="3">
        <f>(((1+S1020)*(((1+VLOOKUP($B1020,BBG!$AW$4:$BE$3000,5,0))^(($B$1273-B1020)/365))*(VLOOKUP($B$1273,BBG!$AW$4:$BE$3000,4,1)/VLOOKUP($B1020,BBG!$AW$4:$BE$3000,4,0)))))^(1/(($B$1273-$B1020)/365)) - 1</f>
        <v>9.919601531351363E-2</v>
      </c>
      <c r="AM1020" s="3">
        <f ca="1">(VLOOKUP($B$1273,BBG!$AW$4:$BE$3000,6,1)/VLOOKUP($B1020,BBG!$AW$4:$BE$3000,6,0))^(1/(($B$1273-$B1020)/365)) - 1</f>
        <v>2.0622836106942488E-2</v>
      </c>
      <c r="AN1020" s="23">
        <f>(((1+VLOOKUP($B1020,BBG!$AW$4:$BE$3000,8,0))^(($B$1273-B1020)/365))*(VLOOKUP($B$1273,BBG!$AW$4:$BE$3000,7,1)/VLOOKUP($B1020,BBG!$AW$4:$BE$3000,7,0)))^(1/(($B$1273-$B1020)/365)) - 1</f>
        <v>5.1173814277504226E-2</v>
      </c>
      <c r="AO1020" s="3">
        <f>(((1+VLOOKUP($B1020,BBG!$AW$4:$BE$3000,9,0))^(($B$1273-B1020)/365)))^(1/(($B$1273-$B1020)/365)) - 1</f>
        <v>4.773000000000005E-2</v>
      </c>
    </row>
    <row r="1021" spans="2:41" x14ac:dyDescent="0.2">
      <c r="B1021" s="19">
        <f>+BBG!AW1023</f>
        <v>43679</v>
      </c>
      <c r="C1021" s="21">
        <f ca="1">VLOOKUP($B1021+365,BBG!$AW$4:$BE$3000,2,1)/VLOOKUP($B1021,BBG!$AW$4:$BE$3000,2,0) - 1</f>
        <v>-0.25515363671723057</v>
      </c>
      <c r="D1021" s="20">
        <f ca="1">(1+C1021)*(VLOOKUP($B1021+365,BBG!$AW$4:$BE$3000,3,1)/VLOOKUP($B1021,BBG!$AW$4:$BE$3000,3,0)) - 1</f>
        <v>-0.22433481256474663</v>
      </c>
      <c r="E1021" s="20">
        <f ca="1">(1+C1021)*(1.06*(VLOOKUP($B1021+365,BBG!$AW$4:$BE$3000,4,1)/VLOOKUP($B1021,BBG!$AW$4:$BE$3000,4,0))) -1</f>
        <v>-0.19225908913791123</v>
      </c>
      <c r="F1021" s="20">
        <f ca="1">((1+C1021)*((1+VLOOKUP($B1021,BBG!$AW$4:$BE$3000,5,0))*(VLOOKUP($B1021+365,BBG!$AW$4:$BE$3000,4,1)/VLOOKUP($B1021,BBG!$AW$4:$BE$3000,4,0)))) - 1</f>
        <v>-0.20978478084443697</v>
      </c>
      <c r="G1021" s="20">
        <f ca="1">VLOOKUP($B1021+365,BBG!$AW$4:$BE$3000,6,1)/VLOOKUP($B1021,BBG!$AW$4:$BE$3000,6,0) - 1</f>
        <v>1.0608830531507518E-2</v>
      </c>
      <c r="H1021" s="20">
        <f>(1+VLOOKUP($B1021,BBG!$AW$4:$BE$3000,8,0))*(VLOOKUP($B1021+365,BBG!$AW$4:$BE$3000,7,1)/VLOOKUP($B1021,BBG!$AW$4:$BE$3000,7,0)) - 1</f>
        <v>1.6929843980808323E-2</v>
      </c>
      <c r="I1021" s="20">
        <f>(1+VLOOKUP($B1021,BBG!$AW$4:$BE$3000,9,0)) - 1</f>
        <v>4.6999999999999931E-2</v>
      </c>
      <c r="K1021" s="20">
        <f ca="1">VLOOKUP($B1021+365*3,BBG!$AW$4:$BE$3000,2,1)/VLOOKUP($B1021,BBG!$AW$4:$BE$3000,2,0) - 1</f>
        <v>-0.24815246985608708</v>
      </c>
      <c r="L1021" s="20">
        <f ca="1">((1+K1021)*(VLOOKUP($B1021+365*3,BBG!$AW$4:$BE$3000,3,1)/VLOOKUP($B1021,BBG!$AW$4:$BE$3000,3,0)))^(1/3) - 1</f>
        <v>-4.2557237426800065E-2</v>
      </c>
      <c r="M1021" s="20">
        <f ca="1">((1+K1021)*((1.06^3)*(VLOOKUP($B1021+365*3,BBG!$AW$4:$BE$3000,4,1)/VLOOKUP($B1021,BBG!$AW$4:$BE$3000,4,0))))^(1/3) -1</f>
        <v>3.4334214130997465E-2</v>
      </c>
      <c r="N1021" s="20">
        <f ca="1">(((1+K1021)*(((1+VLOOKUP($B1021,BBG!$AW$4:$BE$3000,5,0))^3)*(VLOOKUP($B1021+365*3,BBG!$AW$4:$BE$3000,4,1)/VLOOKUP($B1021,BBG!$AW$4:$BE$3000,4,0))))^(1/3))-1</f>
        <v>1.1892089045338228E-2</v>
      </c>
      <c r="O1021" s="20">
        <f ca="1">(VLOOKUP($B1021+365*3,BBG!$AW$4:$BE$3000,6,1)/VLOOKUP($B1021,BBG!$AW$4:$BE$3000,6,0))^(1/3) - 1</f>
        <v>5.0822232987428606E-3</v>
      </c>
      <c r="P1021" s="20">
        <f>(((1+VLOOKUP($B1021,BBG!$AW$4:$BE$3000,8,0))^3)*(VLOOKUP($B1021+365*3,BBG!$AW$4:$BE$3000,7,1)/VLOOKUP($B1021,BBG!$AW$4:$BE$3000,7,0)))^(1/3) - 1</f>
        <v>5.6516311072629888E-2</v>
      </c>
      <c r="Q1021" s="20">
        <f>(((1+VLOOKUP($B1021,BBG!$AW$4:$BE$3000,9,0))^3))^(1/3) - 1</f>
        <v>4.6999999999999931E-2</v>
      </c>
      <c r="S1021" s="3"/>
      <c r="T1021" s="3"/>
      <c r="U1021" s="3"/>
      <c r="V1021" s="3"/>
      <c r="W1021" s="3"/>
      <c r="X1021" s="3"/>
      <c r="Y1021" s="3"/>
      <c r="AI1021" s="3">
        <f ca="1">VLOOKUP($B$1273,BBG!$AW$4:$BE$3000,2,1)/VLOOKUP($B1021,BBG!$AW$4:$BE$3000,2,0) - 1</f>
        <v>-0.25865422014780248</v>
      </c>
      <c r="AJ1021" s="9">
        <f ca="1">((1+AI1021)*(VLOOKUP($B$1273,BBG!$AW$4:$BE$3000,3,1)/VLOOKUP($B1021,BBG!$AW$4:$BE$3000,3,0)))^(1/(($B$1273-$B1021)/365)) - 1</f>
        <v>1.5698001460302535E-2</v>
      </c>
      <c r="AK1021" s="3">
        <f ca="1">((1+AI1021)*((1.06^(($B$1273-B1021)/365))*(VLOOKUP($B$1273,BBG!$AW$4:$BE$3000,4,1)/VLOOKUP($B1021,BBG!$AW$4:$BE$3000,4,0))))^(1/(($B$1273-$B1021)/365)) - 1</f>
        <v>5.6241876241576838E-2</v>
      </c>
      <c r="AL1021" s="3">
        <f>(((1+S1021)*(((1+VLOOKUP($B1021,BBG!$AW$4:$BE$3000,5,0))^(($B$1273-B1021)/365))*(VLOOKUP($B$1273,BBG!$AW$4:$BE$3000,4,1)/VLOOKUP($B1021,BBG!$AW$4:$BE$3000,4,0)))))^(1/(($B$1273-$B1021)/365)) - 1</f>
        <v>9.9338598747573226E-2</v>
      </c>
      <c r="AM1021" s="3">
        <f ca="1">(VLOOKUP($B$1273,BBG!$AW$4:$BE$3000,6,1)/VLOOKUP($B1021,BBG!$AW$4:$BE$3000,6,0))^(1/(($B$1273-$B1021)/365)) - 1</f>
        <v>2.0610478133407106E-2</v>
      </c>
      <c r="AN1021" s="23">
        <f>(((1+VLOOKUP($B1021,BBG!$AW$4:$BE$3000,8,0))^(($B$1273-B1021)/365))*(VLOOKUP($B$1273,BBG!$AW$4:$BE$3000,7,1)/VLOOKUP($B1021,BBG!$AW$4:$BE$3000,7,0)))^(1/(($B$1273-$B1021)/365)) - 1</f>
        <v>5.0026660664065581E-2</v>
      </c>
      <c r="AO1021" s="3">
        <f>(((1+VLOOKUP($B1021,BBG!$AW$4:$BE$3000,9,0))^(($B$1273-B1021)/365)))^(1/(($B$1273-$B1021)/365)) - 1</f>
        <v>4.6999999999999931E-2</v>
      </c>
    </row>
    <row r="1022" spans="2:41" x14ac:dyDescent="0.2">
      <c r="B1022" s="19">
        <f>+BBG!AW1024</f>
        <v>43686</v>
      </c>
      <c r="C1022" s="21">
        <f ca="1">VLOOKUP($B1022+365,BBG!$AW$4:$BE$3000,2,1)/VLOOKUP($B1022,BBG!$AW$4:$BE$3000,2,0) - 1</f>
        <v>-0.27484227129337535</v>
      </c>
      <c r="D1022" s="20">
        <f ca="1">(1+C1022)*(VLOOKUP($B1022+365,BBG!$AW$4:$BE$3000,3,1)/VLOOKUP($B1022,BBG!$AW$4:$BE$3000,3,0)) - 1</f>
        <v>-0.24539234920834174</v>
      </c>
      <c r="E1022" s="20">
        <f ca="1">(1+C1022)*(1.06*(VLOOKUP($B1022+365,BBG!$AW$4:$BE$3000,4,1)/VLOOKUP($B1022,BBG!$AW$4:$BE$3000,4,0))) -1</f>
        <v>-0.21361022463392831</v>
      </c>
      <c r="F1022" s="20">
        <f ca="1">((1+C1022)*((1+VLOOKUP($B1022,BBG!$AW$4:$BE$3000,5,0))*(VLOOKUP($B1022+365,BBG!$AW$4:$BE$3000,4,1)/VLOOKUP($B1022,BBG!$AW$4:$BE$3000,4,0)))) - 1</f>
        <v>-0.2314152761516507</v>
      </c>
      <c r="G1022" s="20">
        <f ca="1">VLOOKUP($B1022+365,BBG!$AW$4:$BE$3000,6,1)/VLOOKUP($B1022,BBG!$AW$4:$BE$3000,6,0) - 1</f>
        <v>1.0207512574790689E-2</v>
      </c>
      <c r="H1022" s="20">
        <f>(1+VLOOKUP($B1022,BBG!$AW$4:$BE$3000,8,0))*(VLOOKUP($B1022+365,BBG!$AW$4:$BE$3000,7,1)/VLOOKUP($B1022,BBG!$AW$4:$BE$3000,7,0)) - 1</f>
        <v>1.5657419349809576E-2</v>
      </c>
      <c r="I1022" s="20">
        <f>(1+VLOOKUP($B1022,BBG!$AW$4:$BE$3000,9,0)) - 1</f>
        <v>4.6110000000000095E-2</v>
      </c>
      <c r="K1022" s="20">
        <f ca="1">VLOOKUP($B1022+365*3,BBG!$AW$4:$BE$3000,2,1)/VLOOKUP($B1022,BBG!$AW$4:$BE$3000,2,0) - 1</f>
        <v>-0.23619873817034698</v>
      </c>
      <c r="L1022" s="20">
        <f ca="1">((1+K1022)*(VLOOKUP($B1022+365*3,BBG!$AW$4:$BE$3000,3,1)/VLOOKUP($B1022,BBG!$AW$4:$BE$3000,3,0)))^(1/3) - 1</f>
        <v>-3.7076747508486552E-2</v>
      </c>
      <c r="M1022" s="20">
        <f ca="1">((1+K1022)*((1.06^3)*(VLOOKUP($B1022+365*3,BBG!$AW$4:$BE$3000,4,1)/VLOOKUP($B1022,BBG!$AW$4:$BE$3000,4,0))))^(1/3) -1</f>
        <v>3.7424867646923765E-2</v>
      </c>
      <c r="N1022" s="20">
        <f ca="1">(((1+K1022)*(((1+VLOOKUP($B1022,BBG!$AW$4:$BE$3000,5,0))^3)*(VLOOKUP($B1022+365*3,BBG!$AW$4:$BE$3000,4,1)/VLOOKUP($B1022,BBG!$AW$4:$BE$3000,4,0))))^(1/3))-1</f>
        <v>1.3936002719068918E-2</v>
      </c>
      <c r="O1022" s="20">
        <f ca="1">(VLOOKUP($B1022+365*3,BBG!$AW$4:$BE$3000,6,1)/VLOOKUP($B1022,BBG!$AW$4:$BE$3000,6,0))^(1/3) - 1</f>
        <v>5.095618668126356E-3</v>
      </c>
      <c r="P1022" s="20">
        <f>(((1+VLOOKUP($B1022,BBG!$AW$4:$BE$3000,8,0))^3)*(VLOOKUP($B1022+365*3,BBG!$AW$4:$BE$3000,7,1)/VLOOKUP($B1022,BBG!$AW$4:$BE$3000,7,0)))^(1/3) - 1</f>
        <v>5.5152806366781659E-2</v>
      </c>
      <c r="Q1022" s="20">
        <f>(((1+VLOOKUP($B1022,BBG!$AW$4:$BE$3000,9,0))^3))^(1/3) - 1</f>
        <v>4.6110000000000095E-2</v>
      </c>
      <c r="S1022" s="3"/>
      <c r="T1022" s="3"/>
      <c r="U1022" s="3"/>
      <c r="V1022" s="3"/>
      <c r="W1022" s="3"/>
      <c r="X1022" s="3"/>
      <c r="Y1022" s="3"/>
      <c r="AI1022" s="3">
        <f ca="1">VLOOKUP($B$1273,BBG!$AW$4:$BE$3000,2,1)/VLOOKUP($B1022,BBG!$AW$4:$BE$3000,2,0) - 1</f>
        <v>-0.24842271293375395</v>
      </c>
      <c r="AJ1022" s="9">
        <f ca="1">((1+AI1022)*(VLOOKUP($B$1273,BBG!$AW$4:$BE$3000,3,1)/VLOOKUP($B1022,BBG!$AW$4:$BE$3000,3,0)))^(1/(($B$1273-$B1022)/365)) - 1</f>
        <v>1.8416978502162396E-2</v>
      </c>
      <c r="AK1022" s="3">
        <f ca="1">((1+AI1022)*((1.06^(($B$1273-B1022)/365))*(VLOOKUP($B$1273,BBG!$AW$4:$BE$3000,4,1)/VLOOKUP($B1022,BBG!$AW$4:$BE$3000,4,0))))^(1/(($B$1273-$B1022)/365)) - 1</f>
        <v>5.9238797310440905E-2</v>
      </c>
      <c r="AL1022" s="3">
        <f>(((1+S1022)*(((1+VLOOKUP($B1022,BBG!$AW$4:$BE$3000,5,0))^(($B$1273-B1022)/365))*(VLOOKUP($B$1273,BBG!$AW$4:$BE$3000,4,1)/VLOOKUP($B1022,BBG!$AW$4:$BE$3000,4,0)))))^(1/(($B$1273-$B1022)/365)) - 1</f>
        <v>9.8532884707661195E-2</v>
      </c>
      <c r="AM1022" s="3">
        <f ca="1">(VLOOKUP($B$1273,BBG!$AW$4:$BE$3000,6,1)/VLOOKUP($B1022,BBG!$AW$4:$BE$3000,6,0))^(1/(($B$1273-$B1022)/365)) - 1</f>
        <v>2.0605015580378749E-2</v>
      </c>
      <c r="AN1022" s="23">
        <f>(((1+VLOOKUP($B1022,BBG!$AW$4:$BE$3000,8,0))^(($B$1273-B1022)/365))*(VLOOKUP($B$1273,BBG!$AW$4:$BE$3000,7,1)/VLOOKUP($B1022,BBG!$AW$4:$BE$3000,7,0)))^(1/(($B$1273-$B1022)/365)) - 1</f>
        <v>4.8887651578962465E-2</v>
      </c>
      <c r="AO1022" s="3">
        <f>(((1+VLOOKUP($B1022,BBG!$AW$4:$BE$3000,9,0))^(($B$1273-B1022)/365)))^(1/(($B$1273-$B1022)/365)) - 1</f>
        <v>4.6110000000000095E-2</v>
      </c>
    </row>
    <row r="1023" spans="2:41" x14ac:dyDescent="0.2">
      <c r="B1023" s="19">
        <f>+BBG!AW1025</f>
        <v>43693</v>
      </c>
      <c r="C1023" s="21">
        <f ca="1">VLOOKUP($B1023+365,BBG!$AW$4:$BE$3000,2,1)/VLOOKUP($B1023,BBG!$AW$4:$BE$3000,2,0) - 1</f>
        <v>-0.26121794871794868</v>
      </c>
      <c r="D1023" s="20">
        <f ca="1">(1+C1023)*(VLOOKUP($B1023+365,BBG!$AW$4:$BE$3000,3,1)/VLOOKUP($B1023,BBG!$AW$4:$BE$3000,3,0)) - 1</f>
        <v>-0.23180159392160182</v>
      </c>
      <c r="E1023" s="20">
        <f ca="1">(1+C1023)*(1.06*(VLOOKUP($B1023+365,BBG!$AW$4:$BE$3000,4,1)/VLOOKUP($B1023,BBG!$AW$4:$BE$3000,4,0))) -1</f>
        <v>-0.1988354693696992</v>
      </c>
      <c r="F1023" s="20">
        <f ca="1">((1+C1023)*((1+VLOOKUP($B1023,BBG!$AW$4:$BE$3000,5,0))*(VLOOKUP($B1023+365,BBG!$AW$4:$BE$3000,4,1)/VLOOKUP($B1023,BBG!$AW$4:$BE$3000,4,0)))) - 1</f>
        <v>-0.21667498485693215</v>
      </c>
      <c r="G1023" s="20">
        <f ca="1">VLOOKUP($B1023+365,BBG!$AW$4:$BE$3000,6,1)/VLOOKUP($B1023,BBG!$AW$4:$BE$3000,6,0) - 1</f>
        <v>9.8063539834953861E-3</v>
      </c>
      <c r="H1023" s="20">
        <f>(1+VLOOKUP($B1023,BBG!$AW$4:$BE$3000,8,0))*(VLOOKUP($B1023+365,BBG!$AW$4:$BE$3000,7,1)/VLOOKUP($B1023,BBG!$AW$4:$BE$3000,7,0)) - 1</f>
        <v>1.471824878883421E-2</v>
      </c>
      <c r="I1023" s="20">
        <f>(1+VLOOKUP($B1023,BBG!$AW$4:$BE$3000,9,0)) - 1</f>
        <v>4.6079999999999899E-2</v>
      </c>
      <c r="K1023" s="20">
        <f ca="1">VLOOKUP($B1023+365*3,BBG!$AW$4:$BE$3000,2,1)/VLOOKUP($B1023,BBG!$AW$4:$BE$3000,2,0) - 1</f>
        <v>-0.2107371794871794</v>
      </c>
      <c r="L1023" s="20">
        <f ca="1">((1+K1023)*(VLOOKUP($B1023+365*3,BBG!$AW$4:$BE$3000,3,1)/VLOOKUP($B1023,BBG!$AW$4:$BE$3000,3,0)))^(1/3) - 1</f>
        <v>-2.6038992648938275E-2</v>
      </c>
      <c r="M1023" s="20">
        <f ca="1">((1+K1023)*((1.06^3)*(VLOOKUP($B1023+365*3,BBG!$AW$4:$BE$3000,4,1)/VLOOKUP($B1023,BBG!$AW$4:$BE$3000,4,0))))^(1/3) -1</f>
        <v>4.882672562252699E-2</v>
      </c>
      <c r="N1023" s="20">
        <f ca="1">(((1+K1023)*(((1+VLOOKUP($B1023,BBG!$AW$4:$BE$3000,5,0))^3)*(VLOOKUP($B1023+365*3,BBG!$AW$4:$BE$3000,4,1)/VLOOKUP($B1023,BBG!$AW$4:$BE$3000,4,0))))^(1/3))-1</f>
        <v>2.5472520712273683E-2</v>
      </c>
      <c r="O1023" s="20">
        <f ca="1">(VLOOKUP($B1023+365*3,BBG!$AW$4:$BE$3000,6,1)/VLOOKUP($B1023,BBG!$AW$4:$BE$3000,6,0))^(1/3) - 1</f>
        <v>5.1090142160383767E-3</v>
      </c>
      <c r="P1023" s="20">
        <f>(((1+VLOOKUP($B1023,BBG!$AW$4:$BE$3000,8,0))^3)*(VLOOKUP($B1023+365*3,BBG!$AW$4:$BE$3000,7,1)/VLOOKUP($B1023,BBG!$AW$4:$BE$3000,7,0)))^(1/3) - 1</f>
        <v>5.4177114726873477E-2</v>
      </c>
      <c r="Q1023" s="20">
        <f>(((1+VLOOKUP($B1023,BBG!$AW$4:$BE$3000,9,0))^3))^(1/3) - 1</f>
        <v>4.6079999999999899E-2</v>
      </c>
      <c r="S1023" s="3"/>
      <c r="T1023" s="3"/>
      <c r="U1023" s="3"/>
      <c r="V1023" s="3"/>
      <c r="W1023" s="3"/>
      <c r="X1023" s="3"/>
      <c r="Y1023" s="3"/>
      <c r="AI1023" s="3">
        <f ca="1">VLOOKUP($B$1273,BBG!$AW$4:$BE$3000,2,1)/VLOOKUP($B1023,BBG!$AW$4:$BE$3000,2,0) - 1</f>
        <v>-0.23637820512820518</v>
      </c>
      <c r="AJ1023" s="9">
        <f ca="1">((1+AI1023)*(VLOOKUP($B$1273,BBG!$AW$4:$BE$3000,3,1)/VLOOKUP($B1023,BBG!$AW$4:$BE$3000,3,0)))^(1/(($B$1273-$B1023)/365)) - 1</f>
        <v>2.1631857800987087E-2</v>
      </c>
      <c r="AK1023" s="3">
        <f ca="1">((1+AI1023)*((1.06^(($B$1273-B1023)/365))*(VLOOKUP($B$1273,BBG!$AW$4:$BE$3000,4,1)/VLOOKUP($B1023,BBG!$AW$4:$BE$3000,4,0))))^(1/(($B$1273-$B1023)/365)) - 1</f>
        <v>6.275399963239825E-2</v>
      </c>
      <c r="AL1023" s="3">
        <f>(((1+S1023)*(((1+VLOOKUP($B1023,BBG!$AW$4:$BE$3000,5,0))^(($B$1273-B1023)/365))*(VLOOKUP($B$1273,BBG!$AW$4:$BE$3000,4,1)/VLOOKUP($B1023,BBG!$AW$4:$BE$3000,4,0)))))^(1/(($B$1273-$B1023)/365)) - 1</f>
        <v>9.9211509526743402E-2</v>
      </c>
      <c r="AM1023" s="3">
        <f ca="1">(VLOOKUP($B$1273,BBG!$AW$4:$BE$3000,6,1)/VLOOKUP($B1023,BBG!$AW$4:$BE$3000,6,0))^(1/(($B$1273-$B1023)/365)) - 1</f>
        <v>2.0599509356514778E-2</v>
      </c>
      <c r="AN1023" s="23">
        <f>(((1+VLOOKUP($B1023,BBG!$AW$4:$BE$3000,8,0))^(($B$1273-B1023)/365))*(VLOOKUP($B$1273,BBG!$AW$4:$BE$3000,7,1)/VLOOKUP($B1023,BBG!$AW$4:$BE$3000,7,0)))^(1/(($B$1273-$B1023)/365)) - 1</f>
        <v>4.8093846063936407E-2</v>
      </c>
      <c r="AO1023" s="3">
        <f>(((1+VLOOKUP($B1023,BBG!$AW$4:$BE$3000,9,0))^(($B$1273-B1023)/365)))^(1/(($B$1273-$B1023)/365)) - 1</f>
        <v>4.6079999999999899E-2</v>
      </c>
    </row>
    <row r="1024" spans="2:41" x14ac:dyDescent="0.2">
      <c r="B1024" s="19">
        <f>+BBG!AW1026</f>
        <v>43700</v>
      </c>
      <c r="C1024" s="21">
        <f ca="1">VLOOKUP($B1024+365,BBG!$AW$4:$BE$3000,2,1)/VLOOKUP($B1024,BBG!$AW$4:$BE$3000,2,0) - 1</f>
        <v>-0.26639175257731951</v>
      </c>
      <c r="D1024" s="20">
        <f ca="1">(1+C1024)*(VLOOKUP($B1024+365,BBG!$AW$4:$BE$3000,3,1)/VLOOKUP($B1024,BBG!$AW$4:$BE$3000,3,0)) - 1</f>
        <v>-0.23776362873791668</v>
      </c>
      <c r="E1024" s="20">
        <f ca="1">(1+C1024)*(1.06*(VLOOKUP($B1024+365,BBG!$AW$4:$BE$3000,4,1)/VLOOKUP($B1024,BBG!$AW$4:$BE$3000,4,0))) -1</f>
        <v>-0.20444614728664756</v>
      </c>
      <c r="F1024" s="20">
        <f ca="1">((1+C1024)*((1+VLOOKUP($B1024,BBG!$AW$4:$BE$3000,5,0))*(VLOOKUP($B1024+365,BBG!$AW$4:$BE$3000,4,1)/VLOOKUP($B1024,BBG!$AW$4:$BE$3000,4,0)))) - 1</f>
        <v>-0.22187778293110061</v>
      </c>
      <c r="G1024" s="20">
        <f ca="1">VLOOKUP($B1024+365,BBG!$AW$4:$BE$3000,6,1)/VLOOKUP($B1024,BBG!$AW$4:$BE$3000,6,0) - 1</f>
        <v>9.4037539855569285E-3</v>
      </c>
      <c r="H1024" s="20">
        <f>(1+VLOOKUP($B1024,BBG!$AW$4:$BE$3000,8,0))*(VLOOKUP($B1024+365,BBG!$AW$4:$BE$3000,7,1)/VLOOKUP($B1024,BBG!$AW$4:$BE$3000,7,0)) - 1</f>
        <v>1.4364797502445459E-2</v>
      </c>
      <c r="I1024" s="20">
        <f>(1+VLOOKUP($B1024,BBG!$AW$4:$BE$3000,9,0)) - 1</f>
        <v>4.5909999999999895E-2</v>
      </c>
      <c r="K1024" s="20">
        <f ca="1">VLOOKUP($B1024+365*3,BBG!$AW$4:$BE$3000,2,1)/VLOOKUP($B1024,BBG!$AW$4:$BE$3000,2,0) - 1</f>
        <v>-0.20247422680412375</v>
      </c>
      <c r="L1024" s="20">
        <f ca="1">((1+K1024)*(VLOOKUP($B1024+365*3,BBG!$AW$4:$BE$3000,3,1)/VLOOKUP($B1024,BBG!$AW$4:$BE$3000,3,0)))^(1/3) - 1</f>
        <v>-2.2195231702312634E-2</v>
      </c>
      <c r="M1024" s="20">
        <f ca="1">((1+K1024)*((1.06^3)*(VLOOKUP($B1024+365*3,BBG!$AW$4:$BE$3000,4,1)/VLOOKUP($B1024,BBG!$AW$4:$BE$3000,4,0))))^(1/3) -1</f>
        <v>5.2474153160076531E-2</v>
      </c>
      <c r="N1024" s="20">
        <f ca="1">(((1+K1024)*(((1+VLOOKUP($B1024,BBG!$AW$4:$BE$3000,5,0))^3)*(VLOOKUP($B1024+365*3,BBG!$AW$4:$BE$3000,4,1)/VLOOKUP($B1024,BBG!$AW$4:$BE$3000,4,0))))^(1/3))-1</f>
        <v>2.9413054404137107E-2</v>
      </c>
      <c r="O1024" s="20">
        <f ca="1">(VLOOKUP($B1024+365*3,BBG!$AW$4:$BE$3000,6,1)/VLOOKUP($B1024,BBG!$AW$4:$BE$3000,6,0))^(1/3) - 1</f>
        <v>5.1224099424813652E-3</v>
      </c>
      <c r="P1024" s="20">
        <f>(((1+VLOOKUP($B1024,BBG!$AW$4:$BE$3000,8,0))^3)*(VLOOKUP($B1024+365*3,BBG!$AW$4:$BE$3000,7,1)/VLOOKUP($B1024,BBG!$AW$4:$BE$3000,7,0)))^(1/3) - 1</f>
        <v>5.380991894841336E-2</v>
      </c>
      <c r="Q1024" s="20">
        <f>(((1+VLOOKUP($B1024,BBG!$AW$4:$BE$3000,9,0))^3))^(1/3) - 1</f>
        <v>4.5909999999999895E-2</v>
      </c>
      <c r="S1024" s="3"/>
      <c r="T1024" s="3"/>
      <c r="U1024" s="3"/>
      <c r="V1024" s="3"/>
      <c r="W1024" s="3"/>
      <c r="X1024" s="3"/>
      <c r="Y1024" s="3"/>
      <c r="AI1024" s="3">
        <f ca="1">VLOOKUP($B$1273,BBG!$AW$4:$BE$3000,2,1)/VLOOKUP($B1024,BBG!$AW$4:$BE$3000,2,0) - 1</f>
        <v>-0.21402061855670107</v>
      </c>
      <c r="AJ1024" s="9">
        <f ca="1">((1+AI1024)*(VLOOKUP($B$1273,BBG!$AW$4:$BE$3000,3,1)/VLOOKUP($B1024,BBG!$AW$4:$BE$3000,3,0)))^(1/(($B$1273-$B1024)/365)) - 1</f>
        <v>2.7668021889925454E-2</v>
      </c>
      <c r="AK1024" s="3">
        <f ca="1">((1+AI1024)*((1.06^(($B$1273-B1024)/365))*(VLOOKUP($B$1273,BBG!$AW$4:$BE$3000,4,1)/VLOOKUP($B1024,BBG!$AW$4:$BE$3000,4,0))))^(1/(($B$1273-$B1024)/365)) - 1</f>
        <v>6.9206926748815345E-2</v>
      </c>
      <c r="AL1024" s="3">
        <f>(((1+S1024)*(((1+VLOOKUP($B1024,BBG!$AW$4:$BE$3000,5,0))^(($B$1273-B1024)/365))*(VLOOKUP($B$1273,BBG!$AW$4:$BE$3000,4,1)/VLOOKUP($B1024,BBG!$AW$4:$BE$3000,4,0)))))^(1/(($B$1273-$B1024)/365)) - 1</f>
        <v>9.9871246091923771E-2</v>
      </c>
      <c r="AM1024" s="3">
        <f ca="1">(VLOOKUP($B$1273,BBG!$AW$4:$BE$3000,6,1)/VLOOKUP($B1024,BBG!$AW$4:$BE$3000,6,0))^(1/(($B$1273-$B1024)/365)) - 1</f>
        <v>2.0593958936018231E-2</v>
      </c>
      <c r="AN1024" s="23">
        <f>(((1+VLOOKUP($B1024,BBG!$AW$4:$BE$3000,8,0))^(($B$1273-B1024)/365))*(VLOOKUP($B$1273,BBG!$AW$4:$BE$3000,7,1)/VLOOKUP($B1024,BBG!$AW$4:$BE$3000,7,0)))^(1/(($B$1273-$B1024)/365)) - 1</f>
        <v>4.7906244529615227E-2</v>
      </c>
      <c r="AO1024" s="3">
        <f>(((1+VLOOKUP($B1024,BBG!$AW$4:$BE$3000,9,0))^(($B$1273-B1024)/365)))^(1/(($B$1273-$B1024)/365)) - 1</f>
        <v>4.5909999999999895E-2</v>
      </c>
    </row>
    <row r="1025" spans="2:41" x14ac:dyDescent="0.2">
      <c r="B1025" s="19">
        <f>+BBG!AW1027</f>
        <v>43707</v>
      </c>
      <c r="C1025" s="21">
        <f ca="1">VLOOKUP($B1025+365,BBG!$AW$4:$BE$3000,2,1)/VLOOKUP($B1025,BBG!$AW$4:$BE$3000,2,0) - 1</f>
        <v>-0.2309286898839138</v>
      </c>
      <c r="D1025" s="20">
        <f ca="1">(1+C1025)*(VLOOKUP($B1025+365,BBG!$AW$4:$BE$3000,3,1)/VLOOKUP($B1025,BBG!$AW$4:$BE$3000,3,0)) - 1</f>
        <v>-0.20170812850624364</v>
      </c>
      <c r="E1025" s="20">
        <f ca="1">(1+C1025)*(1.06*(VLOOKUP($B1025+365,BBG!$AW$4:$BE$3000,4,1)/VLOOKUP($B1025,BBG!$AW$4:$BE$3000,4,0))) -1</f>
        <v>-0.16598859687895862</v>
      </c>
      <c r="F1025" s="20">
        <f ca="1">((1+C1025)*((1+VLOOKUP($B1025,BBG!$AW$4:$BE$3000,5,0))*(VLOOKUP($B1025+365,BBG!$AW$4:$BE$3000,4,1)/VLOOKUP($B1025,BBG!$AW$4:$BE$3000,4,0)))) - 1</f>
        <v>-0.18329826750977285</v>
      </c>
      <c r="G1025" s="20">
        <f ca="1">VLOOKUP($B1025+365,BBG!$AW$4:$BE$3000,6,1)/VLOOKUP($B1025,BBG!$AW$4:$BE$3000,6,0) - 1</f>
        <v>9.000906491731131E-3</v>
      </c>
      <c r="H1025" s="20">
        <f>(1+VLOOKUP($B1025,BBG!$AW$4:$BE$3000,8,0))*(VLOOKUP($B1025+365,BBG!$AW$4:$BE$3000,7,1)/VLOOKUP($B1025,BBG!$AW$4:$BE$3000,7,0)) - 1</f>
        <v>1.3617500496938328E-2</v>
      </c>
      <c r="I1025" s="20">
        <f>(1+VLOOKUP($B1025,BBG!$AW$4:$BE$3000,9,0)) - 1</f>
        <v>4.5560000000000045E-2</v>
      </c>
      <c r="K1025" s="20">
        <f ca="1">VLOOKUP($B1025+365*3,BBG!$AW$4:$BE$3000,2,1)/VLOOKUP($B1025,BBG!$AW$4:$BE$3000,2,0) - 1</f>
        <v>-0.18117744610281916</v>
      </c>
      <c r="L1025" s="20">
        <f ca="1">((1+K1025)*(VLOOKUP($B1025+365*3,BBG!$AW$4:$BE$3000,3,1)/VLOOKUP($B1025,BBG!$AW$4:$BE$3000,3,0)))^(1/3) - 1</f>
        <v>-1.3181953968018911E-2</v>
      </c>
      <c r="M1025" s="20">
        <f ca="1">((1+K1025)*((1.06^3)*(VLOOKUP($B1025+365*3,BBG!$AW$4:$BE$3000,4,1)/VLOOKUP($B1025,BBG!$AW$4:$BE$3000,4,0))))^(1/3) -1</f>
        <v>6.1760250300227026E-2</v>
      </c>
      <c r="N1025" s="20">
        <f ca="1">(((1+K1025)*(((1+VLOOKUP($B1025,BBG!$AW$4:$BE$3000,5,0))^3)*(VLOOKUP($B1025+365*3,BBG!$AW$4:$BE$3000,4,1)/VLOOKUP($B1025,BBG!$AW$4:$BE$3000,4,0))))^(1/3))-1</f>
        <v>3.9723716803429898E-2</v>
      </c>
      <c r="O1025" s="20">
        <f ca="1">(VLOOKUP($B1025+365*3,BBG!$AW$4:$BE$3000,6,1)/VLOOKUP($B1025,BBG!$AW$4:$BE$3000,6,0))^(1/3) - 1</f>
        <v>5.135936035443267E-3</v>
      </c>
      <c r="P1025" s="20">
        <f>(((1+VLOOKUP($B1025,BBG!$AW$4:$BE$3000,8,0))^3)*(VLOOKUP($B1025+365*3,BBG!$AW$4:$BE$3000,7,1)/VLOOKUP($B1025,BBG!$AW$4:$BE$3000,7,0)))^(1/3) - 1</f>
        <v>5.3033562159669367E-2</v>
      </c>
      <c r="Q1025" s="20">
        <f>(((1+VLOOKUP($B1025,BBG!$AW$4:$BE$3000,9,0))^3))^(1/3) - 1</f>
        <v>4.5560000000000045E-2</v>
      </c>
      <c r="S1025" s="3"/>
      <c r="T1025" s="3"/>
      <c r="U1025" s="3"/>
      <c r="V1025" s="3"/>
      <c r="W1025" s="3"/>
      <c r="X1025" s="3"/>
      <c r="Y1025" s="3"/>
      <c r="AI1025" s="3">
        <f ca="1">VLOOKUP($B$1273,BBG!$AW$4:$BE$3000,2,1)/VLOOKUP($B1025,BBG!$AW$4:$BE$3000,2,0) - 1</f>
        <v>-0.20978441127694858</v>
      </c>
      <c r="AJ1025" s="9">
        <f ca="1">((1+AI1025)*(VLOOKUP($B$1273,BBG!$AW$4:$BE$3000,3,1)/VLOOKUP($B1025,BBG!$AW$4:$BE$3000,3,0)))^(1/(($B$1273-$B1025)/365)) - 1</f>
        <v>2.8648102270617981E-2</v>
      </c>
      <c r="AK1025" s="3">
        <f ca="1">((1+AI1025)*((1.06^(($B$1273-B1025)/365))*(VLOOKUP($B$1273,BBG!$AW$4:$BE$3000,4,1)/VLOOKUP($B1025,BBG!$AW$4:$BE$3000,4,0))))^(1/(($B$1273-$B1025)/365)) - 1</f>
        <v>7.0453317244349112E-2</v>
      </c>
      <c r="AL1025" s="3">
        <f>(((1+S1025)*(((1+VLOOKUP($B1025,BBG!$AW$4:$BE$3000,5,0))^(($B$1273-B1025)/365))*(VLOOKUP($B$1273,BBG!$AW$4:$BE$3000,4,1)/VLOOKUP($B1025,BBG!$AW$4:$BE$3000,4,0)))))^(1/(($B$1273-$B1025)/365)) - 1</f>
        <v>0.10143421453240609</v>
      </c>
      <c r="AM1025" s="3">
        <f ca="1">(VLOOKUP($B$1273,BBG!$AW$4:$BE$3000,6,1)/VLOOKUP($B1025,BBG!$AW$4:$BE$3000,6,0))^(1/(($B$1273-$B1025)/365)) - 1</f>
        <v>2.0588447164478163E-2</v>
      </c>
      <c r="AN1025" s="23">
        <f>(((1+VLOOKUP($B1025,BBG!$AW$4:$BE$3000,8,0))^(($B$1273-B1025)/365))*(VLOOKUP($B$1273,BBG!$AW$4:$BE$3000,7,1)/VLOOKUP($B1025,BBG!$AW$4:$BE$3000,7,0)))^(1/(($B$1273-$B1025)/365)) - 1</f>
        <v>4.7313042208452893E-2</v>
      </c>
      <c r="AO1025" s="3">
        <f>(((1+VLOOKUP($B1025,BBG!$AW$4:$BE$3000,9,0))^(($B$1273-B1025)/365)))^(1/(($B$1273-$B1025)/365)) - 1</f>
        <v>4.5560000000000045E-2</v>
      </c>
    </row>
    <row r="1026" spans="2:41" x14ac:dyDescent="0.2">
      <c r="B1026" s="19">
        <f>+BBG!AW1028</f>
        <v>43714</v>
      </c>
      <c r="C1026" s="21">
        <f ca="1">VLOOKUP($B1026+365,BBG!$AW$4:$BE$3000,2,1)/VLOOKUP($B1026,BBG!$AW$4:$BE$3000,2,0) - 1</f>
        <v>-0.23426715387738528</v>
      </c>
      <c r="D1026" s="20">
        <f ca="1">(1+C1026)*(VLOOKUP($B1026+365,BBG!$AW$4:$BE$3000,3,1)/VLOOKUP($B1026,BBG!$AW$4:$BE$3000,3,0)) - 1</f>
        <v>-0.20541826639644767</v>
      </c>
      <c r="E1026" s="20">
        <f ca="1">(1+C1026)*(1.06*(VLOOKUP($B1026+365,BBG!$AW$4:$BE$3000,4,1)/VLOOKUP($B1026,BBG!$AW$4:$BE$3000,4,0))) -1</f>
        <v>-0.16853072996859475</v>
      </c>
      <c r="F1026" s="20">
        <f ca="1">((1+C1026)*((1+VLOOKUP($B1026,BBG!$AW$4:$BE$3000,5,0))*(VLOOKUP($B1026+365,BBG!$AW$4:$BE$3000,4,1)/VLOOKUP($B1026,BBG!$AW$4:$BE$3000,4,0)))) - 1</f>
        <v>-0.18611865824467422</v>
      </c>
      <c r="G1026" s="20">
        <f ca="1">VLOOKUP($B1026+365,BBG!$AW$4:$BE$3000,6,1)/VLOOKUP($B1026,BBG!$AW$4:$BE$3000,6,0) - 1</f>
        <v>8.6818027399861997E-3</v>
      </c>
      <c r="H1026" s="20">
        <f>(1+VLOOKUP($B1026,BBG!$AW$4:$BE$3000,8,0))*(VLOOKUP($B1026+365,BBG!$AW$4:$BE$3000,7,1)/VLOOKUP($B1026,BBG!$AW$4:$BE$3000,7,0)) - 1</f>
        <v>1.7513554361976658E-2</v>
      </c>
      <c r="I1026" s="20">
        <f>(1+VLOOKUP($B1026,BBG!$AW$4:$BE$3000,9,0)) - 1</f>
        <v>4.5150000000000023E-2</v>
      </c>
      <c r="K1026" s="20">
        <f ca="1">VLOOKUP($B1026+365*3,BBG!$AW$4:$BE$3000,2,1)/VLOOKUP($B1026,BBG!$AW$4:$BE$3000,2,0) - 1</f>
        <v>-0.2151847340641494</v>
      </c>
      <c r="L1026" s="20">
        <f ca="1">((1+K1026)*(VLOOKUP($B1026+365*3,BBG!$AW$4:$BE$3000,3,1)/VLOOKUP($B1026,BBG!$AW$4:$BE$3000,3,0)))^(1/3) - 1</f>
        <v>-2.6434904709081275E-2</v>
      </c>
      <c r="M1026" s="20">
        <f ca="1">((1+K1026)*((1.06^3)*(VLOOKUP($B1026+365*3,BBG!$AW$4:$BE$3000,4,1)/VLOOKUP($B1026,BBG!$AW$4:$BE$3000,4,0))))^(1/3) -1</f>
        <v>4.5212041380169321E-2</v>
      </c>
      <c r="N1026" s="20">
        <f ca="1">(((1+K1026)*(((1+VLOOKUP($B1026,BBG!$AW$4:$BE$3000,5,0))^3)*(VLOOKUP($B1026+365*3,BBG!$AW$4:$BE$3000,4,1)/VLOOKUP($B1026,BBG!$AW$4:$BE$3000,4,0))))^(1/3))-1</f>
        <v>2.3102848557691624E-2</v>
      </c>
      <c r="O1026" s="20">
        <f ca="1">(VLOOKUP($B1026+365*3,BBG!$AW$4:$BE$3000,6,1)/VLOOKUP($B1026,BBG!$AW$4:$BE$3000,6,0))^(1/3) - 1</f>
        <v>5.1770944190707713E-3</v>
      </c>
      <c r="P1026" s="20">
        <f>(((1+VLOOKUP($B1026,BBG!$AW$4:$BE$3000,8,0))^3)*(VLOOKUP($B1026+365*3,BBG!$AW$4:$BE$3000,7,1)/VLOOKUP($B1026,BBG!$AW$4:$BE$3000,7,0)))^(1/3) - 1</f>
        <v>5.3598308687028196E-2</v>
      </c>
      <c r="Q1026" s="20">
        <f>(((1+VLOOKUP($B1026,BBG!$AW$4:$BE$3000,9,0))^3))^(1/3) - 1</f>
        <v>4.5150000000000023E-2</v>
      </c>
      <c r="S1026" s="3"/>
      <c r="T1026" s="3"/>
      <c r="U1026" s="3"/>
      <c r="V1026" s="3"/>
      <c r="W1026" s="3"/>
      <c r="X1026" s="3"/>
      <c r="Y1026" s="3"/>
      <c r="AI1026" s="3">
        <f ca="1">VLOOKUP($B$1273,BBG!$AW$4:$BE$3000,2,1)/VLOOKUP($B1026,BBG!$AW$4:$BE$3000,2,0) - 1</f>
        <v>-0.22614697523345517</v>
      </c>
      <c r="AJ1026" s="9">
        <f ca="1">((1+AI1026)*(VLOOKUP($B$1273,BBG!$AW$4:$BE$3000,3,1)/VLOOKUP($B1026,BBG!$AW$4:$BE$3000,3,0)))^(1/(($B$1273-$B1026)/365)) - 1</f>
        <v>2.40840887545688E-2</v>
      </c>
      <c r="AK1026" s="3">
        <f ca="1">((1+AI1026)*((1.06^(($B$1273-B1026)/365))*(VLOOKUP($B$1273,BBG!$AW$4:$BE$3000,4,1)/VLOOKUP($B1026,BBG!$AW$4:$BE$3000,4,0))))^(1/(($B$1273-$B1026)/365)) - 1</f>
        <v>6.5530294328142391E-2</v>
      </c>
      <c r="AL1026" s="3">
        <f>(((1+S1026)*(((1+VLOOKUP($B1026,BBG!$AW$4:$BE$3000,5,0))^(($B$1273-B1026)/365))*(VLOOKUP($B$1273,BBG!$AW$4:$BE$3000,4,1)/VLOOKUP($B1026,BBG!$AW$4:$BE$3000,4,0)))))^(1/(($B$1273-$B1026)/365)) - 1</f>
        <v>0.1009951522616197</v>
      </c>
      <c r="AM1026" s="3">
        <f ca="1">(VLOOKUP($B$1273,BBG!$AW$4:$BE$3000,6,1)/VLOOKUP($B1026,BBG!$AW$4:$BE$3000,6,0))^(1/(($B$1273-$B1026)/365)) - 1</f>
        <v>2.0600659204840222E-2</v>
      </c>
      <c r="AN1026" s="23">
        <f>(((1+VLOOKUP($B1026,BBG!$AW$4:$BE$3000,8,0))^(($B$1273-B1026)/365))*(VLOOKUP($B$1273,BBG!$AW$4:$BE$3000,7,1)/VLOOKUP($B1026,BBG!$AW$4:$BE$3000,7,0)))^(1/(($B$1273-$B1026)/365)) - 1</f>
        <v>4.8172448966457226E-2</v>
      </c>
      <c r="AO1026" s="3">
        <f>(((1+VLOOKUP($B1026,BBG!$AW$4:$BE$3000,9,0))^(($B$1273-B1026)/365)))^(1/(($B$1273-$B1026)/365)) - 1</f>
        <v>4.5150000000000023E-2</v>
      </c>
    </row>
    <row r="1027" spans="2:41" x14ac:dyDescent="0.2">
      <c r="B1027" s="19">
        <f>+BBG!AW1029</f>
        <v>43721</v>
      </c>
      <c r="C1027" s="21">
        <f ca="1">VLOOKUP($B1027+365,BBG!$AW$4:$BE$3000,2,1)/VLOOKUP($B1027,BBG!$AW$4:$BE$3000,2,0) - 1</f>
        <v>-0.23171230077646099</v>
      </c>
      <c r="D1027" s="20">
        <f ca="1">(1+C1027)*(VLOOKUP($B1027+365,BBG!$AW$4:$BE$3000,3,1)/VLOOKUP($B1027,BBG!$AW$4:$BE$3000,3,0)) - 1</f>
        <v>-0.20343508100305607</v>
      </c>
      <c r="E1027" s="20">
        <f ca="1">(1+C1027)*(1.06*(VLOOKUP($B1027+365,BBG!$AW$4:$BE$3000,4,1)/VLOOKUP($B1027,BBG!$AW$4:$BE$3000,4,0))) -1</f>
        <v>-0.16575654853753874</v>
      </c>
      <c r="F1027" s="20">
        <f ca="1">((1+C1027)*((1+VLOOKUP($B1027,BBG!$AW$4:$BE$3000,5,0))*(VLOOKUP($B1027+365,BBG!$AW$4:$BE$3000,4,1)/VLOOKUP($B1027,BBG!$AW$4:$BE$3000,4,0)))) - 1</f>
        <v>-0.18336538154038884</v>
      </c>
      <c r="G1027" s="20">
        <f ca="1">VLOOKUP($B1027+365,BBG!$AW$4:$BE$3000,6,1)/VLOOKUP($B1027,BBG!$AW$4:$BE$3000,6,0) - 1</f>
        <v>8.2740848908173792E-3</v>
      </c>
      <c r="H1027" s="20">
        <f>(1+VLOOKUP($B1027,BBG!$AW$4:$BE$3000,8,0))*(VLOOKUP($B1027+365,BBG!$AW$4:$BE$3000,7,1)/VLOOKUP($B1027,BBG!$AW$4:$BE$3000,7,0)) - 1</f>
        <v>1.9833545241232153E-2</v>
      </c>
      <c r="I1027" s="20">
        <f>(1+VLOOKUP($B1027,BBG!$AW$4:$BE$3000,9,0)) - 1</f>
        <v>4.6759999999999913E-2</v>
      </c>
      <c r="K1027" s="20">
        <f ca="1">VLOOKUP($B1027+365*3,BBG!$AW$4:$BE$3000,2,1)/VLOOKUP($B1027,BBG!$AW$4:$BE$3000,2,0) - 1</f>
        <v>-0.20637515324887612</v>
      </c>
      <c r="L1027" s="20">
        <f ca="1">((1+K1027)*(VLOOKUP($B1027+365*3,BBG!$AW$4:$BE$3000,3,1)/VLOOKUP($B1027,BBG!$AW$4:$BE$3000,3,0)))^(1/3) - 1</f>
        <v>-2.2514583345990991E-2</v>
      </c>
      <c r="M1027" s="20">
        <f ca="1">((1+K1027)*((1.06^3)*(VLOOKUP($B1027+365*3,BBG!$AW$4:$BE$3000,4,1)/VLOOKUP($B1027,BBG!$AW$4:$BE$3000,4,0))))^(1/3) -1</f>
        <v>4.9108346948913084E-2</v>
      </c>
      <c r="N1027" s="20">
        <f ca="1">(((1+K1027)*(((1+VLOOKUP($B1027,BBG!$AW$4:$BE$3000,5,0))^3)*(VLOOKUP($B1027+365*3,BBG!$AW$4:$BE$3000,4,1)/VLOOKUP($B1027,BBG!$AW$4:$BE$3000,4,0))))^(1/3))-1</f>
        <v>2.6964243029446111E-2</v>
      </c>
      <c r="O1027" s="20">
        <f ca="1">(VLOOKUP($B1027+365*3,BBG!$AW$4:$BE$3000,6,1)/VLOOKUP($B1027,BBG!$AW$4:$BE$3000,6,0))^(1/3) - 1</f>
        <v>5.1593460983947459E-3</v>
      </c>
      <c r="P1027" s="20">
        <f>(((1+VLOOKUP($B1027,BBG!$AW$4:$BE$3000,8,0))^3)*(VLOOKUP($B1027+365*3,BBG!$AW$4:$BE$3000,7,1)/VLOOKUP($B1027,BBG!$AW$4:$BE$3000,7,0)))^(1/3) - 1</f>
        <v>5.6000574933088743E-2</v>
      </c>
      <c r="Q1027" s="20">
        <f>(((1+VLOOKUP($B1027,BBG!$AW$4:$BE$3000,9,0))^3))^(1/3) - 1</f>
        <v>4.6759999999999913E-2</v>
      </c>
      <c r="S1027" s="3"/>
      <c r="T1027" s="3"/>
      <c r="U1027" s="3"/>
      <c r="V1027" s="3"/>
      <c r="W1027" s="3"/>
      <c r="X1027" s="3"/>
      <c r="Y1027" s="3"/>
      <c r="AI1027" s="3">
        <f ca="1">VLOOKUP($B$1273,BBG!$AW$4:$BE$3000,2,1)/VLOOKUP($B1027,BBG!$AW$4:$BE$3000,2,0) - 1</f>
        <v>-0.22108704536166734</v>
      </c>
      <c r="AJ1027" s="9">
        <f ca="1">((1+AI1027)*(VLOOKUP($B$1273,BBG!$AW$4:$BE$3000,3,1)/VLOOKUP($B1027,BBG!$AW$4:$BE$3000,3,0)))^(1/(($B$1273-$B1027)/365)) - 1</f>
        <v>2.5351777305842482E-2</v>
      </c>
      <c r="AK1027" s="3">
        <f ca="1">((1+AI1027)*((1.06^(($B$1273-B1027)/365))*(VLOOKUP($B$1273,BBG!$AW$4:$BE$3000,4,1)/VLOOKUP($B1027,BBG!$AW$4:$BE$3000,4,0))))^(1/(($B$1273-$B1027)/365)) - 1</f>
        <v>6.702584073409712E-2</v>
      </c>
      <c r="AL1027" s="3">
        <f>(((1+S1027)*(((1+VLOOKUP($B1027,BBG!$AW$4:$BE$3000,5,0))^(($B$1273-B1027)/365))*(VLOOKUP($B$1273,BBG!$AW$4:$BE$3000,4,1)/VLOOKUP($B1027,BBG!$AW$4:$BE$3000,4,0)))))^(1/(($B$1273-$B1027)/365)) - 1</f>
        <v>0.10131164608136634</v>
      </c>
      <c r="AM1027" s="3">
        <f ca="1">(VLOOKUP($B$1273,BBG!$AW$4:$BE$3000,6,1)/VLOOKUP($B1027,BBG!$AW$4:$BE$3000,6,0))^(1/(($B$1273-$B1027)/365)) - 1</f>
        <v>2.0594709539418776E-2</v>
      </c>
      <c r="AN1027" s="23">
        <f>(((1+VLOOKUP($B1027,BBG!$AW$4:$BE$3000,8,0))^(($B$1273-B1027)/365))*(VLOOKUP($B$1273,BBG!$AW$4:$BE$3000,7,1)/VLOOKUP($B1027,BBG!$AW$4:$BE$3000,7,0)))^(1/(($B$1273-$B1027)/365)) - 1</f>
        <v>5.0744703216884179E-2</v>
      </c>
      <c r="AO1027" s="3">
        <f>(((1+VLOOKUP($B1027,BBG!$AW$4:$BE$3000,9,0))^(($B$1273-B1027)/365)))^(1/(($B$1273-$B1027)/365)) - 1</f>
        <v>4.6759999999999913E-2</v>
      </c>
    </row>
    <row r="1028" spans="2:41" x14ac:dyDescent="0.2">
      <c r="B1028" s="19">
        <f>+BBG!AW1030</f>
        <v>43728</v>
      </c>
      <c r="C1028" s="21">
        <f ca="1">VLOOKUP($B1028+365,BBG!$AW$4:$BE$3000,2,1)/VLOOKUP($B1028,BBG!$AW$4:$BE$3000,2,0) - 1</f>
        <v>-0.23060970551638327</v>
      </c>
      <c r="D1028" s="20">
        <f ca="1">(1+C1028)*(VLOOKUP($B1028+365,BBG!$AW$4:$BE$3000,3,1)/VLOOKUP($B1028,BBG!$AW$4:$BE$3000,3,0)) - 1</f>
        <v>-0.20285574966836506</v>
      </c>
      <c r="E1028" s="20">
        <f ca="1">(1+C1028)*(1.06*(VLOOKUP($B1028+365,BBG!$AW$4:$BE$3000,4,1)/VLOOKUP($B1028,BBG!$AW$4:$BE$3000,4,0))) -1</f>
        <v>-0.16455929798118729</v>
      </c>
      <c r="F1028" s="20">
        <f ca="1">((1+C1028)*((1+VLOOKUP($B1028,BBG!$AW$4:$BE$3000,5,0))*(VLOOKUP($B1028+365,BBG!$AW$4:$BE$3000,4,1)/VLOOKUP($B1028,BBG!$AW$4:$BE$3000,4,0)))) - 1</f>
        <v>-0.18369167820902388</v>
      </c>
      <c r="G1028" s="20">
        <f ca="1">VLOOKUP($B1028+365,BBG!$AW$4:$BE$3000,6,1)/VLOOKUP($B1028,BBG!$AW$4:$BE$3000,6,0) - 1</f>
        <v>7.872510748923256E-3</v>
      </c>
      <c r="H1028" s="20">
        <f>(1+VLOOKUP($B1028,BBG!$AW$4:$BE$3000,8,0))*(VLOOKUP($B1028+365,BBG!$AW$4:$BE$3000,7,1)/VLOOKUP($B1028,BBG!$AW$4:$BE$3000,7,0)) - 1</f>
        <v>1.8273376702344191E-2</v>
      </c>
      <c r="I1028" s="20">
        <f>(1+VLOOKUP($B1028,BBG!$AW$4:$BE$3000,9,0)) - 1</f>
        <v>4.6270000000000033E-2</v>
      </c>
      <c r="K1028" s="20">
        <f ca="1">VLOOKUP($B1028+365*3,BBG!$AW$4:$BE$3000,2,1)/VLOOKUP($B1028,BBG!$AW$4:$BE$3000,2,0) - 1</f>
        <v>-0.21028618830360846</v>
      </c>
      <c r="L1028" s="20">
        <f ca="1">((1+K1028)*(VLOOKUP($B1028+365*3,BBG!$AW$4:$BE$3000,3,1)/VLOOKUP($B1028,BBG!$AW$4:$BE$3000,3,0)))^(1/3) - 1</f>
        <v>-2.3648540440044941E-2</v>
      </c>
      <c r="M1028" s="20">
        <f ca="1">((1+K1028)*((1.06^3)*(VLOOKUP($B1028+365*3,BBG!$AW$4:$BE$3000,4,1)/VLOOKUP($B1028,BBG!$AW$4:$BE$3000,4,0))))^(1/3) -1</f>
        <v>4.7382150091510811E-2</v>
      </c>
      <c r="N1028" s="20">
        <f ca="1">(((1+K1028)*(((1+VLOOKUP($B1028,BBG!$AW$4:$BE$3000,5,0))^3)*(VLOOKUP($B1028+365*3,BBG!$AW$4:$BE$3000,4,1)/VLOOKUP($B1028,BBG!$AW$4:$BE$3000,4,0))))^(1/3))-1</f>
        <v>2.3396110758047151E-2</v>
      </c>
      <c r="O1028" s="20">
        <f ca="1">(VLOOKUP($B1028+365*3,BBG!$AW$4:$BE$3000,6,1)/VLOOKUP($B1028,BBG!$AW$4:$BE$3000,6,0))^(1/3) - 1</f>
        <v>5.1730132767695558E-3</v>
      </c>
      <c r="P1028" s="20">
        <f>(((1+VLOOKUP($B1028,BBG!$AW$4:$BE$3000,8,0))^3)*(VLOOKUP($B1028+365*3,BBG!$AW$4:$BE$3000,7,1)/VLOOKUP($B1028,BBG!$AW$4:$BE$3000,7,0)))^(1/3) - 1</f>
        <v>5.4385077108227042E-2</v>
      </c>
      <c r="Q1028" s="20">
        <f>(((1+VLOOKUP($B1028,BBG!$AW$4:$BE$3000,9,0))^3))^(1/3) - 1</f>
        <v>4.6270000000000033E-2</v>
      </c>
      <c r="S1028" s="3"/>
      <c r="T1028" s="3"/>
      <c r="U1028" s="3"/>
      <c r="V1028" s="3"/>
      <c r="W1028" s="3"/>
      <c r="X1028" s="3"/>
      <c r="Y1028" s="3"/>
      <c r="AI1028" s="3">
        <f ca="1">VLOOKUP($B$1273,BBG!$AW$4:$BE$3000,2,1)/VLOOKUP($B1028,BBG!$AW$4:$BE$3000,2,0) - 1</f>
        <v>-0.20945665698880134</v>
      </c>
      <c r="AJ1028" s="9">
        <f ca="1">((1+AI1028)*(VLOOKUP($B$1273,BBG!$AW$4:$BE$3000,3,1)/VLOOKUP($B1028,BBG!$AW$4:$BE$3000,3,0)))^(1/(($B$1273-$B1028)/365)) - 1</f>
        <v>2.8459745292091831E-2</v>
      </c>
      <c r="AK1028" s="3">
        <f ca="1">((1+AI1028)*((1.06^(($B$1273-B1028)/365))*(VLOOKUP($B$1273,BBG!$AW$4:$BE$3000,4,1)/VLOOKUP($B1028,BBG!$AW$4:$BE$3000,4,0))))^(1/(($B$1273-$B1028)/365)) - 1</f>
        <v>7.042580467397408E-2</v>
      </c>
      <c r="AL1028" s="3">
        <f>(((1+S1028)*(((1+VLOOKUP($B1028,BBG!$AW$4:$BE$3000,5,0))^(($B$1273-B1028)/365))*(VLOOKUP($B$1273,BBG!$AW$4:$BE$3000,4,1)/VLOOKUP($B1028,BBG!$AW$4:$BE$3000,4,0)))))^(1/(($B$1273-$B1028)/365)) - 1</f>
        <v>9.9561271833966458E-2</v>
      </c>
      <c r="AM1028" s="3">
        <f ca="1">(VLOOKUP($B$1273,BBG!$AW$4:$BE$3000,6,1)/VLOOKUP($B1028,BBG!$AW$4:$BE$3000,6,0))^(1/(($B$1273-$B1028)/365)) - 1</f>
        <v>2.0589224476655454E-2</v>
      </c>
      <c r="AN1028" s="23">
        <f>(((1+VLOOKUP($B1028,BBG!$AW$4:$BE$3000,8,0))^(($B$1273-B1028)/365))*(VLOOKUP($B$1273,BBG!$AW$4:$BE$3000,7,1)/VLOOKUP($B1028,BBG!$AW$4:$BE$3000,7,0)))^(1/(($B$1273-$B1028)/365)) - 1</f>
        <v>4.9320844634799466E-2</v>
      </c>
      <c r="AO1028" s="3">
        <f>(((1+VLOOKUP($B1028,BBG!$AW$4:$BE$3000,9,0))^(($B$1273-B1028)/365)))^(1/(($B$1273-$B1028)/365)) - 1</f>
        <v>4.6270000000000033E-2</v>
      </c>
    </row>
    <row r="1029" spans="2:41" x14ac:dyDescent="0.2">
      <c r="B1029" s="19">
        <f>+BBG!AW1031</f>
        <v>43735</v>
      </c>
      <c r="C1029" s="21">
        <f ca="1">VLOOKUP($B1029+365,BBG!$AW$4:$BE$3000,2,1)/VLOOKUP($B1029,BBG!$AW$4:$BE$3000,2,0) - 1</f>
        <v>-0.25239085239085246</v>
      </c>
      <c r="D1029" s="20">
        <f ca="1">(1+C1029)*(VLOOKUP($B1029+365,BBG!$AW$4:$BE$3000,3,1)/VLOOKUP($B1029,BBG!$AW$4:$BE$3000,3,0)) - 1</f>
        <v>-0.22594134322509696</v>
      </c>
      <c r="E1029" s="20">
        <f ca="1">(1+C1029)*(1.06*(VLOOKUP($B1029+365,BBG!$AW$4:$BE$3000,4,1)/VLOOKUP($B1029,BBG!$AW$4:$BE$3000,4,0))) -1</f>
        <v>-0.18821030679433381</v>
      </c>
      <c r="F1029" s="20">
        <f ca="1">((1+C1029)*((1+VLOOKUP($B1029,BBG!$AW$4:$BE$3000,5,0))*(VLOOKUP($B1029+365,BBG!$AW$4:$BE$3000,4,1)/VLOOKUP($B1029,BBG!$AW$4:$BE$3000,4,0)))) - 1</f>
        <v>-0.2069427368847212</v>
      </c>
      <c r="G1029" s="20">
        <f ca="1">VLOOKUP($B1029+365,BBG!$AW$4:$BE$3000,6,1)/VLOOKUP($B1029,BBG!$AW$4:$BE$3000,6,0) - 1</f>
        <v>7.5188862856521155E-3</v>
      </c>
      <c r="H1029" s="20">
        <f>(1+VLOOKUP($B1029,BBG!$AW$4:$BE$3000,8,0))*(VLOOKUP($B1029+365,BBG!$AW$4:$BE$3000,7,1)/VLOOKUP($B1029,BBG!$AW$4:$BE$3000,7,0)) - 1</f>
        <v>1.8617829496644145E-2</v>
      </c>
      <c r="I1029" s="20">
        <f>(1+VLOOKUP($B1029,BBG!$AW$4:$BE$3000,9,0)) - 1</f>
        <v>4.7129999999999894E-2</v>
      </c>
      <c r="K1029" s="20">
        <f ca="1">VLOOKUP($B1029+365*3,BBG!$AW$4:$BE$3000,2,1)/VLOOKUP($B1029,BBG!$AW$4:$BE$3000,2,0) - 1</f>
        <v>-0.20997920997920994</v>
      </c>
      <c r="L1029" s="20">
        <f ca="1">((1+K1029)*(VLOOKUP($B1029+365*3,BBG!$AW$4:$BE$3000,3,1)/VLOOKUP($B1029,BBG!$AW$4:$BE$3000,3,0)))^(1/3) - 1</f>
        <v>-2.3035406226051158E-2</v>
      </c>
      <c r="M1029" s="20">
        <f ca="1">((1+K1029)*((1.06^3)*(VLOOKUP($B1029+365*3,BBG!$AW$4:$BE$3000,4,1)/VLOOKUP($B1029,BBG!$AW$4:$BE$3000,4,0))))^(1/3) -1</f>
        <v>4.7517845648002988E-2</v>
      </c>
      <c r="N1029" s="20">
        <f ca="1">(((1+K1029)*(((1+VLOOKUP($B1029,BBG!$AW$4:$BE$3000,5,0))^3)*(VLOOKUP($B1029+365*3,BBG!$AW$4:$BE$3000,4,1)/VLOOKUP($B1029,BBG!$AW$4:$BE$3000,4,0))))^(1/3))-1</f>
        <v>2.3345877247483715E-2</v>
      </c>
      <c r="O1029" s="20">
        <f ca="1">(VLOOKUP($B1029+365*3,BBG!$AW$4:$BE$3000,6,1)/VLOOKUP($B1029,BBG!$AW$4:$BE$3000,6,0))^(1/3) - 1</f>
        <v>5.2219936622541763E-3</v>
      </c>
      <c r="P1029" s="20">
        <f>(((1+VLOOKUP($B1029,BBG!$AW$4:$BE$3000,8,0))^3)*(VLOOKUP($B1029+365*3,BBG!$AW$4:$BE$3000,7,1)/VLOOKUP($B1029,BBG!$AW$4:$BE$3000,7,0)))^(1/3) - 1</f>
        <v>5.4741745459170543E-2</v>
      </c>
      <c r="Q1029" s="20">
        <f>(((1+VLOOKUP($B1029,BBG!$AW$4:$BE$3000,9,0))^3))^(1/3) - 1</f>
        <v>4.7129999999999894E-2</v>
      </c>
      <c r="S1029" s="3"/>
      <c r="T1029" s="3"/>
      <c r="U1029" s="3"/>
      <c r="V1029" s="3"/>
      <c r="W1029" s="3"/>
      <c r="X1029" s="3"/>
      <c r="Y1029" s="3"/>
      <c r="AI1029" s="3">
        <f ca="1">VLOOKUP($B$1273,BBG!$AW$4:$BE$3000,2,1)/VLOOKUP($B1029,BBG!$AW$4:$BE$3000,2,0) - 1</f>
        <v>-0.20748440748440744</v>
      </c>
      <c r="AJ1029" s="9">
        <f ca="1">((1+AI1029)*(VLOOKUP($B$1273,BBG!$AW$4:$BE$3000,3,1)/VLOOKUP($B1029,BBG!$AW$4:$BE$3000,3,0)))^(1/(($B$1273-$B1029)/365)) - 1</f>
        <v>2.8896377104047577E-2</v>
      </c>
      <c r="AK1029" s="3">
        <f ca="1">((1+AI1029)*((1.06^(($B$1273-B1029)/365))*(VLOOKUP($B$1273,BBG!$AW$4:$BE$3000,4,1)/VLOOKUP($B1029,BBG!$AW$4:$BE$3000,4,0))))^(1/(($B$1273-$B1029)/365)) - 1</f>
        <v>7.1038894324961577E-2</v>
      </c>
      <c r="AL1029" s="3">
        <f>(((1+S1029)*(((1+VLOOKUP($B1029,BBG!$AW$4:$BE$3000,5,0))^(($B$1273-B1029)/365))*(VLOOKUP($B$1273,BBG!$AW$4:$BE$3000,4,1)/VLOOKUP($B1029,BBG!$AW$4:$BE$3000,4,0)))))^(1/(($B$1273-$B1029)/365)) - 1</f>
        <v>9.9634380225057662E-2</v>
      </c>
      <c r="AM1029" s="3">
        <f ca="1">(VLOOKUP($B$1273,BBG!$AW$4:$BE$3000,6,1)/VLOOKUP($B1029,BBG!$AW$4:$BE$3000,6,0))^(1/(($B$1273-$B1029)/365)) - 1</f>
        <v>2.0594039891618232E-2</v>
      </c>
      <c r="AN1029" s="23">
        <f>(((1+VLOOKUP($B1029,BBG!$AW$4:$BE$3000,8,0))^(($B$1273-B1029)/365))*(VLOOKUP($B$1273,BBG!$AW$4:$BE$3000,7,1)/VLOOKUP($B1029,BBG!$AW$4:$BE$3000,7,0)))^(1/(($B$1273-$B1029)/365)) - 1</f>
        <v>4.9860998629934983E-2</v>
      </c>
      <c r="AO1029" s="3">
        <f>(((1+VLOOKUP($B1029,BBG!$AW$4:$BE$3000,9,0))^(($B$1273-B1029)/365)))^(1/(($B$1273-$B1029)/365)) - 1</f>
        <v>4.7129999999999894E-2</v>
      </c>
    </row>
    <row r="1030" spans="2:41" x14ac:dyDescent="0.2">
      <c r="B1030" s="19">
        <f>+BBG!AW1032</f>
        <v>43742</v>
      </c>
      <c r="C1030" s="21">
        <f ca="1">VLOOKUP($B1030+365,BBG!$AW$4:$BE$3000,2,1)/VLOOKUP($B1030,BBG!$AW$4:$BE$3000,2,0) - 1</f>
        <v>-0.28571428571428581</v>
      </c>
      <c r="D1030" s="20">
        <f ca="1">(1+C1030)*(VLOOKUP($B1030+365,BBG!$AW$4:$BE$3000,3,1)/VLOOKUP($B1030,BBG!$AW$4:$BE$3000,3,0)) - 1</f>
        <v>-0.26093902488217857</v>
      </c>
      <c r="E1030" s="20">
        <f ca="1">(1+C1030)*(1.06*(VLOOKUP($B1030+365,BBG!$AW$4:$BE$3000,4,1)/VLOOKUP($B1030,BBG!$AW$4:$BE$3000,4,0))) -1</f>
        <v>-0.21911822090959199</v>
      </c>
      <c r="F1030" s="20">
        <f ca="1">((1+C1030)*((1+VLOOKUP($B1030,BBG!$AW$4:$BE$3000,5,0))*(VLOOKUP($B1030+365,BBG!$AW$4:$BE$3000,4,1)/VLOOKUP($B1030,BBG!$AW$4:$BE$3000,4,0)))) - 1</f>
        <v>-0.23723173146079479</v>
      </c>
      <c r="G1030" s="20">
        <f ca="1">VLOOKUP($B1030+365,BBG!$AW$4:$BE$3000,6,1)/VLOOKUP($B1030,BBG!$AW$4:$BE$3000,6,0) - 1</f>
        <v>7.1693093797100538E-3</v>
      </c>
      <c r="H1030" s="20">
        <f>(1+VLOOKUP($B1030,BBG!$AW$4:$BE$3000,8,0))*(VLOOKUP($B1030+365,BBG!$AW$4:$BE$3000,7,1)/VLOOKUP($B1030,BBG!$AW$4:$BE$3000,7,0)) - 1</f>
        <v>1.8254683964340046E-2</v>
      </c>
      <c r="I1030" s="20">
        <f>(1+VLOOKUP($B1030,BBG!$AW$4:$BE$3000,9,0)) - 1</f>
        <v>4.7390000000000043E-2</v>
      </c>
      <c r="K1030" s="20">
        <f ca="1">VLOOKUP($B1030+365*3,BBG!$AW$4:$BE$3000,2,1)/VLOOKUP($B1030,BBG!$AW$4:$BE$3000,2,0) - 1</f>
        <v>-0.25000000000000011</v>
      </c>
      <c r="L1030" s="20">
        <f ca="1">((1+K1030)*(VLOOKUP($B1030+365*3,BBG!$AW$4:$BE$3000,3,1)/VLOOKUP($B1030,BBG!$AW$4:$BE$3000,3,0)))^(1/3) - 1</f>
        <v>-3.9340477147603026E-2</v>
      </c>
      <c r="M1030" s="20">
        <f ca="1">((1+K1030)*((1.06^3)*(VLOOKUP($B1030+365*3,BBG!$AW$4:$BE$3000,4,1)/VLOOKUP($B1030,BBG!$AW$4:$BE$3000,4,0))))^(1/3) -1</f>
        <v>2.8662863556375706E-2</v>
      </c>
      <c r="N1030" s="20">
        <f ca="1">(((1+K1030)*(((1+VLOOKUP($B1030,BBG!$AW$4:$BE$3000,5,0))^3)*(VLOOKUP($B1030+365*3,BBG!$AW$4:$BE$3000,4,1)/VLOOKUP($B1030,BBG!$AW$4:$BE$3000,4,0))))^(1/3))-1</f>
        <v>4.8017668685225168E-3</v>
      </c>
      <c r="O1030" s="20">
        <f ca="1">(VLOOKUP($B1030+365*3,BBG!$AW$4:$BE$3000,6,1)/VLOOKUP($B1030,BBG!$AW$4:$BE$3000,6,0))^(1/3) - 1</f>
        <v>5.3014131813111653E-3</v>
      </c>
      <c r="P1030" s="20">
        <f>(((1+VLOOKUP($B1030,BBG!$AW$4:$BE$3000,8,0))^3)*(VLOOKUP($B1030+365*3,BBG!$AW$4:$BE$3000,7,1)/VLOOKUP($B1030,BBG!$AW$4:$BE$3000,7,0)))^(1/3) - 1</f>
        <v>5.4203862264492475E-2</v>
      </c>
      <c r="Q1030" s="20">
        <f>(((1+VLOOKUP($B1030,BBG!$AW$4:$BE$3000,9,0))^3))^(1/3) - 1</f>
        <v>4.7390000000000043E-2</v>
      </c>
      <c r="S1030" s="3"/>
      <c r="T1030" s="3"/>
      <c r="U1030" s="3"/>
      <c r="V1030" s="3"/>
      <c r="W1030" s="3"/>
      <c r="X1030" s="3"/>
      <c r="Y1030" s="3"/>
      <c r="AI1030" s="3">
        <f ca="1">VLOOKUP($B$1273,BBG!$AW$4:$BE$3000,2,1)/VLOOKUP($B1030,BBG!$AW$4:$BE$3000,2,0) - 1</f>
        <v>-0.22646103896103897</v>
      </c>
      <c r="AJ1030" s="9">
        <f ca="1">((1+AI1030)*(VLOOKUP($B$1273,BBG!$AW$4:$BE$3000,3,1)/VLOOKUP($B1030,BBG!$AW$4:$BE$3000,3,0)))^(1/(($B$1273-$B1030)/365)) - 1</f>
        <v>2.3450204693588717E-2</v>
      </c>
      <c r="AK1030" s="3">
        <f ca="1">((1+AI1030)*((1.06^(($B$1273-B1030)/365))*(VLOOKUP($B$1273,BBG!$AW$4:$BE$3000,4,1)/VLOOKUP($B1030,BBG!$AW$4:$BE$3000,4,0))))^(1/(($B$1273-$B1030)/365)) - 1</f>
        <v>6.5620145829954346E-2</v>
      </c>
      <c r="AL1030" s="3">
        <f>(((1+S1030)*(((1+VLOOKUP($B1030,BBG!$AW$4:$BE$3000,5,0))^(($B$1273-B1030)/365))*(VLOOKUP($B$1273,BBG!$AW$4:$BE$3000,4,1)/VLOOKUP($B1030,BBG!$AW$4:$BE$3000,4,0)))))^(1/(($B$1273-$B1030)/365)) - 1</f>
        <v>9.9864549190422203E-2</v>
      </c>
      <c r="AM1030" s="3">
        <f ca="1">(VLOOKUP($B$1273,BBG!$AW$4:$BE$3000,6,1)/VLOOKUP($B1030,BBG!$AW$4:$BE$3000,6,0))^(1/(($B$1273-$B1030)/365)) - 1</f>
        <v>2.0599748090353698E-2</v>
      </c>
      <c r="AN1030" s="23">
        <f>(((1+VLOOKUP($B1030,BBG!$AW$4:$BE$3000,8,0))^(($B$1273-B1030)/365))*(VLOOKUP($B$1273,BBG!$AW$4:$BE$3000,7,1)/VLOOKUP($B1030,BBG!$AW$4:$BE$3000,7,0)))^(1/(($B$1273-$B1030)/365)) - 1</f>
        <v>4.8858457771340902E-2</v>
      </c>
      <c r="AO1030" s="3">
        <f>(((1+VLOOKUP($B1030,BBG!$AW$4:$BE$3000,9,0))^(($B$1273-B1030)/365)))^(1/(($B$1273-$B1030)/365)) - 1</f>
        <v>4.7390000000000043E-2</v>
      </c>
    </row>
    <row r="1031" spans="2:41" x14ac:dyDescent="0.2">
      <c r="B1031" s="19">
        <f>+BBG!AW1033</f>
        <v>43749</v>
      </c>
      <c r="C1031" s="21">
        <f ca="1">VLOOKUP($B1031+365,BBG!$AW$4:$BE$3000,2,1)/VLOOKUP($B1031,BBG!$AW$4:$BE$3000,2,0) - 1</f>
        <v>-0.25729551993423749</v>
      </c>
      <c r="D1031" s="20">
        <f ca="1">(1+C1031)*(VLOOKUP($B1031+365,BBG!$AW$4:$BE$3000,3,1)/VLOOKUP($B1031,BBG!$AW$4:$BE$3000,3,0)) - 1</f>
        <v>-0.23204950006930403</v>
      </c>
      <c r="E1031" s="20">
        <f ca="1">(1+C1031)*(1.06*(VLOOKUP($B1031+365,BBG!$AW$4:$BE$3000,4,1)/VLOOKUP($B1031,BBG!$AW$4:$BE$3000,4,0))) -1</f>
        <v>-0.1880498459749631</v>
      </c>
      <c r="F1031" s="20">
        <f ca="1">((1+C1031)*((1+VLOOKUP($B1031,BBG!$AW$4:$BE$3000,5,0))*(VLOOKUP($B1031+365,BBG!$AW$4:$BE$3000,4,1)/VLOOKUP($B1031,BBG!$AW$4:$BE$3000,4,0)))) - 1</f>
        <v>-0.20766533611106985</v>
      </c>
      <c r="G1031" s="20">
        <f ca="1">VLOOKUP($B1031+365,BBG!$AW$4:$BE$3000,6,1)/VLOOKUP($B1031,BBG!$AW$4:$BE$3000,6,0) - 1</f>
        <v>6.8269146953019444E-3</v>
      </c>
      <c r="H1031" s="20">
        <f>(1+VLOOKUP($B1031,BBG!$AW$4:$BE$3000,8,0))*(VLOOKUP($B1031+365,BBG!$AW$4:$BE$3000,7,1)/VLOOKUP($B1031,BBG!$AW$4:$BE$3000,7,0)) - 1</f>
        <v>1.9653608247422572E-2</v>
      </c>
      <c r="I1031" s="20">
        <f>(1+VLOOKUP($B1031,BBG!$AW$4:$BE$3000,9,0)) - 1</f>
        <v>4.7520000000000007E-2</v>
      </c>
      <c r="K1031" s="20">
        <f ca="1">VLOOKUP($B1031+365*3,BBG!$AW$4:$BE$3000,2,1)/VLOOKUP($B1031,BBG!$AW$4:$BE$3000,2,0) - 1</f>
        <v>-0.21043978627209203</v>
      </c>
      <c r="L1031" s="20">
        <f ca="1">((1+K1031)*(VLOOKUP($B1031+365*3,BBG!$AW$4:$BE$3000,3,1)/VLOOKUP($B1031,BBG!$AW$4:$BE$3000,3,0)))^(1/3) - 1</f>
        <v>-2.2251367208961925E-2</v>
      </c>
      <c r="M1031" s="20">
        <f ca="1">((1+K1031)*((1.06^3)*(VLOOKUP($B1031+365*3,BBG!$AW$4:$BE$3000,4,1)/VLOOKUP($B1031,BBG!$AW$4:$BE$3000,4,0))))^(1/3) -1</f>
        <v>4.6440144753078227E-2</v>
      </c>
      <c r="N1031" s="20">
        <f ca="1">(((1+K1031)*(((1+VLOOKUP($B1031,BBG!$AW$4:$BE$3000,5,0))^3)*(VLOOKUP($B1031+365*3,BBG!$AW$4:$BE$3000,4,1)/VLOOKUP($B1031,BBG!$AW$4:$BE$3000,4,0))))^(1/3))-1</f>
        <v>2.1159730388137676E-2</v>
      </c>
      <c r="O1031" s="20">
        <f ca="1">(VLOOKUP($B1031+365*3,BBG!$AW$4:$BE$3000,6,1)/VLOOKUP($B1031,BBG!$AW$4:$BE$3000,6,0))^(1/3) - 1</f>
        <v>5.3831892487492539E-3</v>
      </c>
      <c r="P1031" s="20">
        <f>(((1+VLOOKUP($B1031,BBG!$AW$4:$BE$3000,8,0))^3)*(VLOOKUP($B1031+365*3,BBG!$AW$4:$BE$3000,7,1)/VLOOKUP($B1031,BBG!$AW$4:$BE$3000,7,0)))^(1/3) - 1</f>
        <v>5.5652175152678396E-2</v>
      </c>
      <c r="Q1031" s="20">
        <f>(((1+VLOOKUP($B1031,BBG!$AW$4:$BE$3000,9,0))^3))^(1/3) - 1</f>
        <v>4.7520000000000007E-2</v>
      </c>
      <c r="S1031" s="3"/>
      <c r="T1031" s="3"/>
      <c r="U1031" s="3"/>
      <c r="V1031" s="3"/>
      <c r="W1031" s="3"/>
      <c r="X1031" s="3"/>
      <c r="Y1031" s="3"/>
      <c r="AI1031" s="3">
        <f ca="1">VLOOKUP($B$1273,BBG!$AW$4:$BE$3000,2,1)/VLOOKUP($B1031,BBG!$AW$4:$BE$3000,2,0) - 1</f>
        <v>-0.21660501438553226</v>
      </c>
      <c r="AJ1031" s="9">
        <f ca="1">((1+AI1031)*(VLOOKUP($B$1273,BBG!$AW$4:$BE$3000,3,1)/VLOOKUP($B1031,BBG!$AW$4:$BE$3000,3,0)))^(1/(($B$1273-$B1031)/365)) - 1</f>
        <v>2.6113531273449286E-2</v>
      </c>
      <c r="AK1031" s="3">
        <f ca="1">((1+AI1031)*((1.06^(($B$1273-B1031)/365))*(VLOOKUP($B$1273,BBG!$AW$4:$BE$3000,4,1)/VLOOKUP($B1031,BBG!$AW$4:$BE$3000,4,0))))^(1/(($B$1273-$B1031)/365)) - 1</f>
        <v>6.8554492066554173E-2</v>
      </c>
      <c r="AL1031" s="3">
        <f>(((1+S1031)*(((1+VLOOKUP($B1031,BBG!$AW$4:$BE$3000,5,0))^(($B$1273-B1031)/365))*(VLOOKUP($B$1273,BBG!$AW$4:$BE$3000,4,1)/VLOOKUP($B1031,BBG!$AW$4:$BE$3000,4,0)))))^(1/(($B$1273-$B1031)/365)) - 1</f>
        <v>9.9055275234821716E-2</v>
      </c>
      <c r="AM1031" s="3">
        <f ca="1">(VLOOKUP($B$1273,BBG!$AW$4:$BE$3000,6,1)/VLOOKUP($B1031,BBG!$AW$4:$BE$3000,6,0))^(1/(($B$1273-$B1031)/365)) - 1</f>
        <v>2.060704571640648E-2</v>
      </c>
      <c r="AN1031" s="23">
        <f>(((1+VLOOKUP($B1031,BBG!$AW$4:$BE$3000,8,0))^(($B$1273-B1031)/365))*(VLOOKUP($B$1273,BBG!$AW$4:$BE$3000,7,1)/VLOOKUP($B1031,BBG!$AW$4:$BE$3000,7,0)))^(1/(($B$1273-$B1031)/365)) - 1</f>
        <v>5.0487075727134734E-2</v>
      </c>
      <c r="AO1031" s="3">
        <f>(((1+VLOOKUP($B1031,BBG!$AW$4:$BE$3000,9,0))^(($B$1273-B1031)/365)))^(1/(($B$1273-$B1031)/365)) - 1</f>
        <v>4.7520000000000007E-2</v>
      </c>
    </row>
    <row r="1032" spans="2:41" x14ac:dyDescent="0.2">
      <c r="B1032" s="19">
        <f>+BBG!AW1034</f>
        <v>43756</v>
      </c>
      <c r="C1032" s="21">
        <f ca="1">VLOOKUP($B1032+365,BBG!$AW$4:$BE$3000,2,1)/VLOOKUP($B1032,BBG!$AW$4:$BE$3000,2,0) - 1</f>
        <v>-0.27149321266968329</v>
      </c>
      <c r="D1032" s="20">
        <f ca="1">(1+C1032)*(VLOOKUP($B1032+365,BBG!$AW$4:$BE$3000,3,1)/VLOOKUP($B1032,BBG!$AW$4:$BE$3000,3,0)) - 1</f>
        <v>-0.24729074717758859</v>
      </c>
      <c r="E1032" s="20">
        <f ca="1">(1+C1032)*(1.06*(VLOOKUP($B1032+365,BBG!$AW$4:$BE$3000,4,1)/VLOOKUP($B1032,BBG!$AW$4:$BE$3000,4,0))) -1</f>
        <v>-0.20357125336209059</v>
      </c>
      <c r="F1032" s="20">
        <f ca="1">((1+C1032)*((1+VLOOKUP($B1032,BBG!$AW$4:$BE$3000,5,0))*(VLOOKUP($B1032+365,BBG!$AW$4:$BE$3000,4,1)/VLOOKUP($B1032,BBG!$AW$4:$BE$3000,4,0)))) - 1</f>
        <v>-0.22340683724061949</v>
      </c>
      <c r="G1032" s="20">
        <f ca="1">VLOOKUP($B1032+365,BBG!$AW$4:$BE$3000,6,1)/VLOOKUP($B1032,BBG!$AW$4:$BE$3000,6,0) - 1</f>
        <v>6.5444553087334878E-3</v>
      </c>
      <c r="H1032" s="20">
        <f>(1+VLOOKUP($B1032,BBG!$AW$4:$BE$3000,8,0))*(VLOOKUP($B1032+365,BBG!$AW$4:$BE$3000,7,1)/VLOOKUP($B1032,BBG!$AW$4:$BE$3000,7,0)) - 1</f>
        <v>1.9765116704769659E-2</v>
      </c>
      <c r="I1032" s="20">
        <f>(1+VLOOKUP($B1032,BBG!$AW$4:$BE$3000,9,0)) - 1</f>
        <v>4.7400000000000109E-2</v>
      </c>
      <c r="K1032" s="20">
        <f ca="1">VLOOKUP($B1032+365*3,BBG!$AW$4:$BE$3000,2,1)/VLOOKUP($B1032,BBG!$AW$4:$BE$3000,2,0) - 1</f>
        <v>-0.22788975730152206</v>
      </c>
      <c r="L1032" s="20">
        <f ca="1">((1+K1032)*(VLOOKUP($B1032+365*3,BBG!$AW$4:$BE$3000,3,1)/VLOOKUP($B1032,BBG!$AW$4:$BE$3000,3,0)))^(1/3) - 1</f>
        <v>-2.9188597038077302E-2</v>
      </c>
      <c r="M1032" s="20">
        <f ca="1">((1+K1032)*((1.06^3)*(VLOOKUP($B1032+365*3,BBG!$AW$4:$BE$3000,4,1)/VLOOKUP($B1032,BBG!$AW$4:$BE$3000,4,0))))^(1/3) -1</f>
        <v>3.867356382435827E-2</v>
      </c>
      <c r="N1032" s="20">
        <f ca="1">(((1+K1032)*(((1+VLOOKUP($B1032,BBG!$AW$4:$BE$3000,5,0))^3)*(VLOOKUP($B1032+365*3,BBG!$AW$4:$BE$3000,4,1)/VLOOKUP($B1032,BBG!$AW$4:$BE$3000,4,0))))^(1/3))-1</f>
        <v>1.2804712800808193E-2</v>
      </c>
      <c r="O1032" s="20">
        <f ca="1">(VLOOKUP($B1032+365*3,BBG!$AW$4:$BE$3000,6,1)/VLOOKUP($B1032,BBG!$AW$4:$BE$3000,6,0))^(1/3) - 1</f>
        <v>5.4457422232960795E-3</v>
      </c>
      <c r="P1032" s="20">
        <f>(((1+VLOOKUP($B1032,BBG!$AW$4:$BE$3000,8,0))^3)*(VLOOKUP($B1032+365*3,BBG!$AW$4:$BE$3000,7,1)/VLOOKUP($B1032,BBG!$AW$4:$BE$3000,7,0)))^(1/3) - 1</f>
        <v>5.5767620382896288E-2</v>
      </c>
      <c r="Q1032" s="20">
        <f>(((1+VLOOKUP($B1032,BBG!$AW$4:$BE$3000,9,0))^3))^(1/3) - 1</f>
        <v>4.7400000000000109E-2</v>
      </c>
      <c r="S1032" s="3"/>
      <c r="T1032" s="3"/>
      <c r="U1032" s="3"/>
      <c r="V1032" s="3"/>
      <c r="W1032" s="3"/>
      <c r="X1032" s="3"/>
      <c r="Y1032" s="3"/>
      <c r="AI1032" s="3">
        <f ca="1">VLOOKUP($B$1273,BBG!$AW$4:$BE$3000,2,1)/VLOOKUP($B1032,BBG!$AW$4:$BE$3000,2,0) - 1</f>
        <v>-0.2159605100781572</v>
      </c>
      <c r="AJ1032" s="9">
        <f ca="1">((1+AI1032)*(VLOOKUP($B$1273,BBG!$AW$4:$BE$3000,3,1)/VLOOKUP($B1032,BBG!$AW$4:$BE$3000,3,0)))^(1/(($B$1273-$B1032)/365)) - 1</f>
        <v>2.6174185063986055E-2</v>
      </c>
      <c r="AK1032" s="3">
        <f ca="1">((1+AI1032)*((1.06^(($B$1273-B1032)/365))*(VLOOKUP($B$1273,BBG!$AW$4:$BE$3000,4,1)/VLOOKUP($B1032,BBG!$AW$4:$BE$3000,4,0))))^(1/(($B$1273-$B1032)/365)) - 1</f>
        <v>6.8780280317377374E-2</v>
      </c>
      <c r="AL1032" s="3">
        <f>(((1+S1032)*(((1+VLOOKUP($B1032,BBG!$AW$4:$BE$3000,5,0))^(($B$1273-B1032)/365))*(VLOOKUP($B$1273,BBG!$AW$4:$BE$3000,4,1)/VLOOKUP($B1032,BBG!$AW$4:$BE$3000,4,0)))))^(1/(($B$1273-$B1032)/365)) - 1</f>
        <v>9.8490117124062637E-2</v>
      </c>
      <c r="AM1032" s="3">
        <f ca="1">(VLOOKUP($B$1273,BBG!$AW$4:$BE$3000,6,1)/VLOOKUP($B1032,BBG!$AW$4:$BE$3000,6,0))^(1/(($B$1273-$B1032)/365)) - 1</f>
        <v>2.0628316087837106E-2</v>
      </c>
      <c r="AN1032" s="23">
        <f>(((1+VLOOKUP($B1032,BBG!$AW$4:$BE$3000,8,0))^(($B$1273-B1032)/365))*(VLOOKUP($B$1273,BBG!$AW$4:$BE$3000,7,1)/VLOOKUP($B1032,BBG!$AW$4:$BE$3000,7,0)))^(1/(($B$1273-$B1032)/365)) - 1</f>
        <v>5.0791216823268703E-2</v>
      </c>
      <c r="AO1032" s="3">
        <f>(((1+VLOOKUP($B1032,BBG!$AW$4:$BE$3000,9,0))^(($B$1273-B1032)/365)))^(1/(($B$1273-$B1032)/365)) - 1</f>
        <v>4.7400000000000109E-2</v>
      </c>
    </row>
    <row r="1033" spans="2:41" x14ac:dyDescent="0.2">
      <c r="B1033" s="19">
        <f>+BBG!AW1035</f>
        <v>43763</v>
      </c>
      <c r="C1033" s="21">
        <f ca="1">VLOOKUP($B1033+365,BBG!$AW$4:$BE$3000,2,1)/VLOOKUP($B1033,BBG!$AW$4:$BE$3000,2,0) - 1</f>
        <v>-0.28725961538461531</v>
      </c>
      <c r="D1033" s="20">
        <f ca="1">(1+C1033)*(VLOOKUP($B1033+365,BBG!$AW$4:$BE$3000,3,1)/VLOOKUP($B1033,BBG!$AW$4:$BE$3000,3,0)) - 1</f>
        <v>-0.26407389522178282</v>
      </c>
      <c r="E1033" s="20">
        <f ca="1">(1+C1033)*(1.06*(VLOOKUP($B1033+365,BBG!$AW$4:$BE$3000,4,1)/VLOOKUP($B1033,BBG!$AW$4:$BE$3000,4,0))) -1</f>
        <v>-0.22080762860473924</v>
      </c>
      <c r="F1033" s="20">
        <f ca="1">((1+C1033)*((1+VLOOKUP($B1033,BBG!$AW$4:$BE$3000,5,0))*(VLOOKUP($B1033+365,BBG!$AW$4:$BE$3000,4,1)/VLOOKUP($B1033,BBG!$AW$4:$BE$3000,4,0)))) - 1</f>
        <v>-0.24050796403246855</v>
      </c>
      <c r="G1033" s="20">
        <f ca="1">VLOOKUP($B1033+365,BBG!$AW$4:$BE$3000,6,1)/VLOOKUP($B1033,BBG!$AW$4:$BE$3000,6,0) - 1</f>
        <v>6.1971758299470547E-3</v>
      </c>
      <c r="H1033" s="20">
        <f>(1+VLOOKUP($B1033,BBG!$AW$4:$BE$3000,8,0))*(VLOOKUP($B1033+365,BBG!$AW$4:$BE$3000,7,1)/VLOOKUP($B1033,BBG!$AW$4:$BE$3000,7,0)) - 1</f>
        <v>1.9430591332728397E-2</v>
      </c>
      <c r="I1033" s="20">
        <f>(1+VLOOKUP($B1033,BBG!$AW$4:$BE$3000,9,0)) - 1</f>
        <v>4.7230000000000105E-2</v>
      </c>
      <c r="K1033" s="20">
        <f ca="1">VLOOKUP($B1033+365*3,BBG!$AW$4:$BE$3000,2,1)/VLOOKUP($B1033,BBG!$AW$4:$BE$3000,2,0) - 1</f>
        <v>-0.22395833333333326</v>
      </c>
      <c r="L1033" s="20">
        <f ca="1">((1+K1033)*(VLOOKUP($B1033+365*3,BBG!$AW$4:$BE$3000,3,1)/VLOOKUP($B1033,BBG!$AW$4:$BE$3000,3,0)))^(1/3) - 1</f>
        <v>-2.705894084369298E-2</v>
      </c>
      <c r="M1033" s="20">
        <f ca="1">((1+K1033)*((1.06^3)*(VLOOKUP($B1033+365*3,BBG!$AW$4:$BE$3000,4,1)/VLOOKUP($B1033,BBG!$AW$4:$BE$3000,4,0))))^(1/3) -1</f>
        <v>4.0433483042685348E-2</v>
      </c>
      <c r="N1033" s="20">
        <f ca="1">(((1+K1033)*(((1+VLOOKUP($B1033,BBG!$AW$4:$BE$3000,5,0))^3)*(VLOOKUP($B1033+365*3,BBG!$AW$4:$BE$3000,4,1)/VLOOKUP($B1033,BBG!$AW$4:$BE$3000,4,0))))^(1/3))-1</f>
        <v>1.4128183660096605E-2</v>
      </c>
      <c r="O1033" s="20">
        <f ca="1">(VLOOKUP($B1033+365*3,BBG!$AW$4:$BE$3000,6,1)/VLOOKUP($B1033,BBG!$AW$4:$BE$3000,6,0))^(1/3) - 1</f>
        <v>5.5258320949389539E-3</v>
      </c>
      <c r="P1033" s="20">
        <f>(((1+VLOOKUP($B1033,BBG!$AW$4:$BE$3000,8,0))^3)*(VLOOKUP($B1033+365*3,BBG!$AW$4:$BE$3000,7,1)/VLOOKUP($B1033,BBG!$AW$4:$BE$3000,7,0)))^(1/3) - 1</f>
        <v>5.5421284692243278E-2</v>
      </c>
      <c r="Q1033" s="20">
        <f>(((1+VLOOKUP($B1033,BBG!$AW$4:$BE$3000,9,0))^3))^(1/3) - 1</f>
        <v>4.7230000000000105E-2</v>
      </c>
      <c r="S1033" s="3"/>
      <c r="T1033" s="3"/>
      <c r="U1033" s="3"/>
      <c r="V1033" s="3"/>
      <c r="W1033" s="3"/>
      <c r="X1033" s="3"/>
      <c r="Y1033" s="3"/>
      <c r="AI1033" s="3">
        <f ca="1">VLOOKUP($B$1273,BBG!$AW$4:$BE$3000,2,1)/VLOOKUP($B1033,BBG!$AW$4:$BE$3000,2,0) - 1</f>
        <v>-0.23637820512820518</v>
      </c>
      <c r="AJ1033" s="9">
        <f ca="1">((1+AI1033)*(VLOOKUP($B$1273,BBG!$AW$4:$BE$3000,3,1)/VLOOKUP($B1033,BBG!$AW$4:$BE$3000,3,0)))^(1/(($B$1273-$B1033)/365)) - 1</f>
        <v>2.0186670274803031E-2</v>
      </c>
      <c r="AK1033" s="3">
        <f ca="1">((1+AI1033)*((1.06^(($B$1273-B1033)/365))*(VLOOKUP($B$1273,BBG!$AW$4:$BE$3000,4,1)/VLOOKUP($B1033,BBG!$AW$4:$BE$3000,4,0))))^(1/(($B$1273-$B1033)/365)) - 1</f>
        <v>6.270719318978113E-2</v>
      </c>
      <c r="AL1033" s="3">
        <f>(((1+S1033)*(((1+VLOOKUP($B1033,BBG!$AW$4:$BE$3000,5,0))^(($B$1273-B1033)/365))*(VLOOKUP($B$1273,BBG!$AW$4:$BE$3000,4,1)/VLOOKUP($B1033,BBG!$AW$4:$BE$3000,4,0)))))^(1/(($B$1273-$B1033)/365)) - 1</f>
        <v>9.8343622769602845E-2</v>
      </c>
      <c r="AM1033" s="3">
        <f ca="1">(VLOOKUP($B$1273,BBG!$AW$4:$BE$3000,6,1)/VLOOKUP($B1033,BBG!$AW$4:$BE$3000,6,0))^(1/(($B$1273-$B1033)/365)) - 1</f>
        <v>2.0634670450327075E-2</v>
      </c>
      <c r="AN1033" s="23">
        <f>(((1+VLOOKUP($B1033,BBG!$AW$4:$BE$3000,8,0))^(($B$1273-B1033)/365))*(VLOOKUP($B$1273,BBG!$AW$4:$BE$3000,7,1)/VLOOKUP($B1033,BBG!$AW$4:$BE$3000,7,0)))^(1/(($B$1273-$B1033)/365)) - 1</f>
        <v>5.0637323397095146E-2</v>
      </c>
      <c r="AO1033" s="3">
        <f>(((1+VLOOKUP($B1033,BBG!$AW$4:$BE$3000,9,0))^(($B$1273-B1033)/365)))^(1/(($B$1273-$B1033)/365)) - 1</f>
        <v>4.7230000000000105E-2</v>
      </c>
    </row>
    <row r="1034" spans="2:41" x14ac:dyDescent="0.2">
      <c r="B1034" s="19">
        <f>+BBG!AW1036</f>
        <v>43770</v>
      </c>
      <c r="C1034" s="21">
        <f ca="1">VLOOKUP($B1034+365,BBG!$AW$4:$BE$3000,2,1)/VLOOKUP($B1034,BBG!$AW$4:$BE$3000,2,0) - 1</f>
        <v>-0.30499001996007979</v>
      </c>
      <c r="D1034" s="20">
        <f ca="1">(1+C1034)*(VLOOKUP($B1034+365,BBG!$AW$4:$BE$3000,3,1)/VLOOKUP($B1034,BBG!$AW$4:$BE$3000,3,0)) - 1</f>
        <v>-0.28280728146718148</v>
      </c>
      <c r="E1034" s="20">
        <f ca="1">(1+C1034)*(1.06*(VLOOKUP($B1034+365,BBG!$AW$4:$BE$3000,4,1)/VLOOKUP($B1034,BBG!$AW$4:$BE$3000,4,0))) -1</f>
        <v>-0.24095048155804244</v>
      </c>
      <c r="F1034" s="20">
        <f ca="1">((1+C1034)*((1+VLOOKUP($B1034,BBG!$AW$4:$BE$3000,5,0))*(VLOOKUP($B1034+365,BBG!$AW$4:$BE$3000,4,1)/VLOOKUP($B1034,BBG!$AW$4:$BE$3000,4,0)))) - 1</f>
        <v>-0.2607144124155879</v>
      </c>
      <c r="G1034" s="20">
        <f ca="1">VLOOKUP($B1034+365,BBG!$AW$4:$BE$3000,6,1)/VLOOKUP($B1034,BBG!$AW$4:$BE$3000,6,0) - 1</f>
        <v>5.8739516634858102E-3</v>
      </c>
      <c r="H1034" s="20">
        <f>(1+VLOOKUP($B1034,BBG!$AW$4:$BE$3000,8,0))*(VLOOKUP($B1034+365,BBG!$AW$4:$BE$3000,7,1)/VLOOKUP($B1034,BBG!$AW$4:$BE$3000,7,0)) - 1</f>
        <v>1.676141847940138E-2</v>
      </c>
      <c r="I1034" s="20">
        <f>(1+VLOOKUP($B1034,BBG!$AW$4:$BE$3000,9,0)) - 1</f>
        <v>4.6669999999999989E-2</v>
      </c>
      <c r="K1034" s="20">
        <f ca="1">VLOOKUP($B1034+365*3,BBG!$AW$4:$BE$3000,2,1)/VLOOKUP($B1034,BBG!$AW$4:$BE$3000,2,0) - 1</f>
        <v>-0.24630738522954099</v>
      </c>
      <c r="L1034" s="20">
        <f ca="1">((1+K1034)*(VLOOKUP($B1034+365*3,BBG!$AW$4:$BE$3000,3,1)/VLOOKUP($B1034,BBG!$AW$4:$BE$3000,3,0)))^(1/3) - 1</f>
        <v>-3.5985383994503573E-2</v>
      </c>
      <c r="M1034" s="20">
        <f ca="1">((1+K1034)*((1.06^3)*(VLOOKUP($B1034+365*3,BBG!$AW$4:$BE$3000,4,1)/VLOOKUP($B1034,BBG!$AW$4:$BE$3000,4,0))))^(1/3) -1</f>
        <v>3.0004940661217061E-2</v>
      </c>
      <c r="N1034" s="20">
        <f ca="1">(((1+K1034)*(((1+VLOOKUP($B1034,BBG!$AW$4:$BE$3000,5,0))^3)*(VLOOKUP($B1034+365*3,BBG!$AW$4:$BE$3000,4,1)/VLOOKUP($B1034,BBG!$AW$4:$BE$3000,4,0))))^(1/3))-1</f>
        <v>3.1859440930568361E-3</v>
      </c>
      <c r="O1034" s="20">
        <f ca="1">(VLOOKUP($B1034+365*3,BBG!$AW$4:$BE$3000,6,1)/VLOOKUP($B1034,BBG!$AW$4:$BE$3000,6,0))^(1/3) - 1</f>
        <v>5.6139048446421924E-3</v>
      </c>
      <c r="P1034" s="20">
        <f>(((1+VLOOKUP($B1034,BBG!$AW$4:$BE$3000,8,0))^3)*(VLOOKUP($B1034+365*3,BBG!$AW$4:$BE$3000,7,1)/VLOOKUP($B1034,BBG!$AW$4:$BE$3000,7,0)))^(1/3) - 1</f>
        <v>5.4261651114859033E-2</v>
      </c>
      <c r="Q1034" s="20">
        <f>(((1+VLOOKUP($B1034,BBG!$AW$4:$BE$3000,9,0))^3))^(1/3) - 1</f>
        <v>4.6669999999999989E-2</v>
      </c>
      <c r="S1034" s="3"/>
      <c r="T1034" s="3"/>
      <c r="U1034" s="3"/>
      <c r="V1034" s="3"/>
      <c r="W1034" s="3"/>
      <c r="X1034" s="3"/>
      <c r="Y1034" s="3"/>
      <c r="AI1034" s="3">
        <f ca="1">VLOOKUP($B$1273,BBG!$AW$4:$BE$3000,2,1)/VLOOKUP($B1034,BBG!$AW$4:$BE$3000,2,0) - 1</f>
        <v>-0.23912175648702594</v>
      </c>
      <c r="AJ1034" s="9">
        <f ca="1">((1+AI1034)*(VLOOKUP($B$1273,BBG!$AW$4:$BE$3000,3,1)/VLOOKUP($B1034,BBG!$AW$4:$BE$3000,3,0)))^(1/(($B$1273-$B1034)/365)) - 1</f>
        <v>1.9255846405339838E-2</v>
      </c>
      <c r="AK1034" s="3">
        <f ca="1">((1+AI1034)*((1.06^(($B$1273-B1034)/365))*(VLOOKUP($B$1273,BBG!$AW$4:$BE$3000,4,1)/VLOOKUP($B1034,BBG!$AW$4:$BE$3000,4,0))))^(1/(($B$1273-$B1034)/365)) - 1</f>
        <v>6.1652725994399304E-2</v>
      </c>
      <c r="AL1034" s="3">
        <f>(((1+S1034)*(((1+VLOOKUP($B1034,BBG!$AW$4:$BE$3000,5,0))^(($B$1273-B1034)/365))*(VLOOKUP($B$1273,BBG!$AW$4:$BE$3000,4,1)/VLOOKUP($B1034,BBG!$AW$4:$BE$3000,4,0)))))^(1/(($B$1273-$B1034)/365)) - 1</f>
        <v>9.7534530472229708E-2</v>
      </c>
      <c r="AM1034" s="3">
        <f ca="1">(VLOOKUP($B$1273,BBG!$AW$4:$BE$3000,6,1)/VLOOKUP($B1034,BBG!$AW$4:$BE$3000,6,0))^(1/(($B$1273-$B1034)/365)) - 1</f>
        <v>2.0646376797654797E-2</v>
      </c>
      <c r="AN1034" s="23">
        <f>(((1+VLOOKUP($B1034,BBG!$AW$4:$BE$3000,8,0))^(($B$1273-B1034)/365))*(VLOOKUP($B$1273,BBG!$AW$4:$BE$3000,7,1)/VLOOKUP($B1034,BBG!$AW$4:$BE$3000,7,0)))^(1/(($B$1273-$B1034)/365)) - 1</f>
        <v>4.9951258996591363E-2</v>
      </c>
      <c r="AO1034" s="3">
        <f>(((1+VLOOKUP($B1034,BBG!$AW$4:$BE$3000,9,0))^(($B$1273-B1034)/365)))^(1/(($B$1273-$B1034)/365)) - 1</f>
        <v>4.6669999999999989E-2</v>
      </c>
    </row>
    <row r="1035" spans="2:41" x14ac:dyDescent="0.2">
      <c r="B1035" s="19">
        <f>+BBG!AW1037</f>
        <v>43777</v>
      </c>
      <c r="C1035" s="21">
        <f ca="1">VLOOKUP($B1035+365,BBG!$AW$4:$BE$3000,2,1)/VLOOKUP($B1035,BBG!$AW$4:$BE$3000,2,0) - 1</f>
        <v>-0.22398001665278933</v>
      </c>
      <c r="D1035" s="20">
        <f ca="1">(1+C1035)*(VLOOKUP($B1035+365,BBG!$AW$4:$BE$3000,3,1)/VLOOKUP($B1035,BBG!$AW$4:$BE$3000,3,0)) - 1</f>
        <v>-0.19973252967752897</v>
      </c>
      <c r="E1035" s="20">
        <f ca="1">(1+C1035)*(1.06*(VLOOKUP($B1035+365,BBG!$AW$4:$BE$3000,4,1)/VLOOKUP($B1035,BBG!$AW$4:$BE$3000,4,0))) -1</f>
        <v>-0.14518720763327431</v>
      </c>
      <c r="F1035" s="20">
        <f ca="1">((1+C1035)*((1+VLOOKUP($B1035,BBG!$AW$4:$BE$3000,5,0))*(VLOOKUP($B1035+365,BBG!$AW$4:$BE$3000,4,1)/VLOOKUP($B1035,BBG!$AW$4:$BE$3000,4,0)))) - 1</f>
        <v>-0.16628011649850449</v>
      </c>
      <c r="G1035" s="20">
        <f ca="1">VLOOKUP($B1035+365,BBG!$AW$4:$BE$3000,6,1)/VLOOKUP($B1035,BBG!$AW$4:$BE$3000,6,0) - 1</f>
        <v>5.5841880635543184E-3</v>
      </c>
      <c r="H1035" s="20">
        <f>(1+VLOOKUP($B1035,BBG!$AW$4:$BE$3000,8,0))*(VLOOKUP($B1035+365,BBG!$AW$4:$BE$3000,7,1)/VLOOKUP($B1035,BBG!$AW$4:$BE$3000,7,0)) - 1</f>
        <v>1.8235604672308892E-2</v>
      </c>
      <c r="I1035" s="20">
        <f>(1+VLOOKUP($B1035,BBG!$AW$4:$BE$3000,9,0)) - 1</f>
        <v>4.9350000000000005E-2</v>
      </c>
      <c r="K1035" s="20">
        <f ca="1">VLOOKUP($B1035+365*3,BBG!$AW$4:$BE$3000,2,1)/VLOOKUP($B1035,BBG!$AW$4:$BE$3000,2,0) - 1</f>
        <v>-0.17735220649458783</v>
      </c>
      <c r="L1035" s="20">
        <f ca="1">((1+K1035)*(VLOOKUP($B1035+365*3,BBG!$AW$4:$BE$3000,3,1)/VLOOKUP($B1035,BBG!$AW$4:$BE$3000,3,0)))^(1/3) - 1</f>
        <v>-7.0820387796546314E-3</v>
      </c>
      <c r="M1035" s="20">
        <f ca="1">((1+K1035)*((1.06^3)*(VLOOKUP($B1035+365*3,BBG!$AW$4:$BE$3000,4,1)/VLOOKUP($B1035,BBG!$AW$4:$BE$3000,4,0))))^(1/3) -1</f>
        <v>6.2586390606748088E-2</v>
      </c>
      <c r="N1035" s="20">
        <f ca="1">(((1+K1035)*(((1+VLOOKUP($B1035,BBG!$AW$4:$BE$3000,5,0))^3)*(VLOOKUP($B1035+365*3,BBG!$AW$4:$BE$3000,4,1)/VLOOKUP($B1035,BBG!$AW$4:$BE$3000,4,0))))^(1/3))-1</f>
        <v>3.6366570198530956E-2</v>
      </c>
      <c r="O1035" s="20">
        <f ca="1">(VLOOKUP($B1035+365*3,BBG!$AW$4:$BE$3000,6,1)/VLOOKUP($B1035,BBG!$AW$4:$BE$3000,6,0))^(1/3) - 1</f>
        <v>5.7323942556448682E-3</v>
      </c>
      <c r="P1035" s="20">
        <f>(((1+VLOOKUP($B1035,BBG!$AW$4:$BE$3000,8,0))^3)*(VLOOKUP($B1035+365*3,BBG!$AW$4:$BE$3000,7,1)/VLOOKUP($B1035,BBG!$AW$4:$BE$3000,7,0)))^(1/3) - 1</f>
        <v>5.6777387809307855E-2</v>
      </c>
      <c r="Q1035" s="20">
        <f>(((1+VLOOKUP($B1035,BBG!$AW$4:$BE$3000,9,0))^3))^(1/3) - 1</f>
        <v>4.9350000000000005E-2</v>
      </c>
      <c r="S1035" s="3"/>
      <c r="T1035" s="3"/>
      <c r="U1035" s="3"/>
      <c r="V1035" s="3"/>
      <c r="W1035" s="3"/>
      <c r="X1035" s="3"/>
      <c r="Y1035" s="3"/>
      <c r="AI1035" s="3">
        <f ca="1">VLOOKUP($B$1273,BBG!$AW$4:$BE$3000,2,1)/VLOOKUP($B1035,BBG!$AW$4:$BE$3000,2,0) - 1</f>
        <v>-0.20649458784346375</v>
      </c>
      <c r="AJ1035" s="9">
        <f ca="1">((1+AI1035)*(VLOOKUP($B$1273,BBG!$AW$4:$BE$3000,3,1)/VLOOKUP($B1035,BBG!$AW$4:$BE$3000,3,0)))^(1/(($B$1273-$B1035)/365)) - 1</f>
        <v>2.8543508667665973E-2</v>
      </c>
      <c r="AK1035" s="3">
        <f ca="1">((1+AI1035)*((1.06^(($B$1273-B1035)/365))*(VLOOKUP($B$1273,BBG!$AW$4:$BE$3000,4,1)/VLOOKUP($B1035,BBG!$AW$4:$BE$3000,4,0))))^(1/(($B$1273-$B1035)/365)) - 1</f>
        <v>7.1470763855767228E-2</v>
      </c>
      <c r="AL1035" s="3">
        <f>(((1+S1035)*(((1+VLOOKUP($B1035,BBG!$AW$4:$BE$3000,5,0))^(($B$1273-B1035)/365))*(VLOOKUP($B$1273,BBG!$AW$4:$BE$3000,4,1)/VLOOKUP($B1035,BBG!$AW$4:$BE$3000,4,0)))))^(1/(($B$1273-$B1035)/365)) - 1</f>
        <v>9.9352195518897179E-2</v>
      </c>
      <c r="AM1035" s="3">
        <f ca="1">(VLOOKUP($B$1273,BBG!$AW$4:$BE$3000,6,1)/VLOOKUP($B1035,BBG!$AW$4:$BE$3000,6,0))^(1/(($B$1273-$B1035)/365)) - 1</f>
        <v>2.0665599401757273E-2</v>
      </c>
      <c r="AN1035" s="23">
        <f>(((1+VLOOKUP($B1035,BBG!$AW$4:$BE$3000,8,0))^(($B$1273-B1035)/365))*(VLOOKUP($B$1273,BBG!$AW$4:$BE$3000,7,1)/VLOOKUP($B1035,BBG!$AW$4:$BE$3000,7,0)))^(1/(($B$1273-$B1035)/365)) - 1</f>
        <v>5.1229383759840985E-2</v>
      </c>
      <c r="AO1035" s="3">
        <f>(((1+VLOOKUP($B1035,BBG!$AW$4:$BE$3000,9,0))^(($B$1273-B1035)/365)))^(1/(($B$1273-$B1035)/365)) - 1</f>
        <v>4.9350000000000005E-2</v>
      </c>
    </row>
    <row r="1036" spans="2:41" x14ac:dyDescent="0.2">
      <c r="B1036" s="19">
        <f>+BBG!AW1038</f>
        <v>43784</v>
      </c>
      <c r="C1036" s="21">
        <f ca="1">VLOOKUP($B1036+365,BBG!$AW$4:$BE$3000,2,1)/VLOOKUP($B1036,BBG!$AW$4:$BE$3000,2,0) - 1</f>
        <v>-0.23122114981116249</v>
      </c>
      <c r="D1036" s="20">
        <f ca="1">(1+C1036)*(VLOOKUP($B1036+365,BBG!$AW$4:$BE$3000,3,1)/VLOOKUP($B1036,BBG!$AW$4:$BE$3000,3,0)) - 1</f>
        <v>-0.20735522550640784</v>
      </c>
      <c r="E1036" s="20">
        <f ca="1">(1+C1036)*(1.06*(VLOOKUP($B1036+365,BBG!$AW$4:$BE$3000,4,1)/VLOOKUP($B1036,BBG!$AW$4:$BE$3000,4,0))) -1</f>
        <v>-0.15316356570115508</v>
      </c>
      <c r="F1036" s="20">
        <f ca="1">((1+C1036)*((1+VLOOKUP($B1036,BBG!$AW$4:$BE$3000,5,0))*(VLOOKUP($B1036+365,BBG!$AW$4:$BE$3000,4,1)/VLOOKUP($B1036,BBG!$AW$4:$BE$3000,4,0)))) - 1</f>
        <v>-0.17358350839990833</v>
      </c>
      <c r="G1036" s="20">
        <f ca="1">VLOOKUP($B1036+365,BBG!$AW$4:$BE$3000,6,1)/VLOOKUP($B1036,BBG!$AW$4:$BE$3000,6,0) - 1</f>
        <v>5.3530658303850842E-3</v>
      </c>
      <c r="H1036" s="20">
        <f>(1+VLOOKUP($B1036,BBG!$AW$4:$BE$3000,8,0))*(VLOOKUP($B1036+365,BBG!$AW$4:$BE$3000,7,1)/VLOOKUP($B1036,BBG!$AW$4:$BE$3000,7,0)) - 1</f>
        <v>1.7749930754703769E-2</v>
      </c>
      <c r="I1036" s="20">
        <f>(1+VLOOKUP($B1036,BBG!$AW$4:$BE$3000,9,0)) - 1</f>
        <v>4.9120000000000053E-2</v>
      </c>
      <c r="K1036" s="20">
        <f ca="1">VLOOKUP($B1036+365*3,BBG!$AW$4:$BE$3000,2,1)/VLOOKUP($B1036,BBG!$AW$4:$BE$3000,2,0) - 1</f>
        <v>-0.21191775073436847</v>
      </c>
      <c r="L1036" s="20">
        <f ca="1">((1+K1036)*(VLOOKUP($B1036+365*3,BBG!$AW$4:$BE$3000,3,1)/VLOOKUP($B1036,BBG!$AW$4:$BE$3000,3,0)))^(1/3) - 1</f>
        <v>-2.0545495703328087E-2</v>
      </c>
      <c r="M1036" s="20">
        <f ca="1">((1+K1036)*((1.06^3)*(VLOOKUP($B1036+365*3,BBG!$AW$4:$BE$3000,4,1)/VLOOKUP($B1036,BBG!$AW$4:$BE$3000,4,0))))^(1/3) -1</f>
        <v>4.7490562246054635E-2</v>
      </c>
      <c r="N1036" s="20">
        <f ca="1">(((1+K1036)*(((1+VLOOKUP($B1036,BBG!$AW$4:$BE$3000,5,0))^3)*(VLOOKUP($B1036+365*3,BBG!$AW$4:$BE$3000,4,1)/VLOOKUP($B1036,BBG!$AW$4:$BE$3000,4,0))))^(1/3))-1</f>
        <v>2.2232204914913956E-2</v>
      </c>
      <c r="O1036" s="20">
        <f ca="1">(VLOOKUP($B1036+365*3,BBG!$AW$4:$BE$3000,6,1)/VLOOKUP($B1036,BBG!$AW$4:$BE$3000,6,0))^(1/3) - 1</f>
        <v>5.8505543095033197E-3</v>
      </c>
      <c r="P1036" s="20">
        <f>(((1+VLOOKUP($B1036,BBG!$AW$4:$BE$3000,8,0))^3)*(VLOOKUP($B1036+365*3,BBG!$AW$4:$BE$3000,7,1)/VLOOKUP($B1036,BBG!$AW$4:$BE$3000,7,0)))^(1/3) - 1</f>
        <v>5.6273330387215381E-2</v>
      </c>
      <c r="Q1036" s="20">
        <f>(((1+VLOOKUP($B1036,BBG!$AW$4:$BE$3000,9,0))^3))^(1/3) - 1</f>
        <v>4.9120000000000053E-2</v>
      </c>
      <c r="S1036" s="3"/>
      <c r="T1036" s="3"/>
      <c r="U1036" s="3"/>
      <c r="V1036" s="3"/>
      <c r="W1036" s="3"/>
      <c r="X1036" s="3"/>
      <c r="Y1036" s="3"/>
      <c r="AI1036" s="3">
        <f ca="1">VLOOKUP($B$1273,BBG!$AW$4:$BE$3000,2,1)/VLOOKUP($B1036,BBG!$AW$4:$BE$3000,2,0) - 1</f>
        <v>-0.20016785564414608</v>
      </c>
      <c r="AJ1036" s="9">
        <f ca="1">((1+AI1036)*(VLOOKUP($B$1273,BBG!$AW$4:$BE$3000,3,1)/VLOOKUP($B1036,BBG!$AW$4:$BE$3000,3,0)))^(1/(($B$1273-$B1036)/365)) - 1</f>
        <v>3.0335422234930354E-2</v>
      </c>
      <c r="AK1036" s="3">
        <f ca="1">((1+AI1036)*((1.06^(($B$1273-B1036)/365))*(VLOOKUP($B$1273,BBG!$AW$4:$BE$3000,4,1)/VLOOKUP($B1036,BBG!$AW$4:$BE$3000,4,0))))^(1/(($B$1273-$B1036)/365)) - 1</f>
        <v>7.3393254618254966E-2</v>
      </c>
      <c r="AL1036" s="3">
        <f>(((1+S1036)*(((1+VLOOKUP($B1036,BBG!$AW$4:$BE$3000,5,0))^(($B$1273-B1036)/365))*(VLOOKUP($B$1273,BBG!$AW$4:$BE$3000,4,1)/VLOOKUP($B1036,BBG!$AW$4:$BE$3000,4,0)))))^(1/(($B$1273-$B1036)/365)) - 1</f>
        <v>0.10027114517130009</v>
      </c>
      <c r="AM1036" s="3">
        <f ca="1">(VLOOKUP($B$1273,BBG!$AW$4:$BE$3000,6,1)/VLOOKUP($B1036,BBG!$AW$4:$BE$3000,6,0))^(1/(($B$1273-$B1036)/365)) - 1</f>
        <v>2.0698866632729906E-2</v>
      </c>
      <c r="AN1036" s="23">
        <f>(((1+VLOOKUP($B1036,BBG!$AW$4:$BE$3000,8,0))^(($B$1273-B1036)/365))*(VLOOKUP($B$1273,BBG!$AW$4:$BE$3000,7,1)/VLOOKUP($B1036,BBG!$AW$4:$BE$3000,7,0)))^(1/(($B$1273-$B1036)/365)) - 1</f>
        <v>5.0921467715639768E-2</v>
      </c>
      <c r="AO1036" s="3">
        <f>(((1+VLOOKUP($B1036,BBG!$AW$4:$BE$3000,9,0))^(($B$1273-B1036)/365)))^(1/(($B$1273-$B1036)/365)) - 1</f>
        <v>4.9120000000000053E-2</v>
      </c>
    </row>
    <row r="1037" spans="2:41" x14ac:dyDescent="0.2">
      <c r="B1037" s="19">
        <f>+BBG!AW1039</f>
        <v>43791</v>
      </c>
      <c r="C1037" s="21">
        <f ca="1">VLOOKUP($B1037+365,BBG!$AW$4:$BE$3000,2,1)/VLOOKUP($B1037,BBG!$AW$4:$BE$3000,2,0) - 1</f>
        <v>-0.21989089383130511</v>
      </c>
      <c r="D1037" s="20">
        <f ca="1">(1+C1037)*(VLOOKUP($B1037+365,BBG!$AW$4:$BE$3000,3,1)/VLOOKUP($B1037,BBG!$AW$4:$BE$3000,3,0)) - 1</f>
        <v>-0.19628849118902192</v>
      </c>
      <c r="E1037" s="20">
        <f ca="1">(1+C1037)*(1.06*(VLOOKUP($B1037+365,BBG!$AW$4:$BE$3000,4,1)/VLOOKUP($B1037,BBG!$AW$4:$BE$3000,4,0))) -1</f>
        <v>-0.14068289772841003</v>
      </c>
      <c r="F1037" s="20">
        <f ca="1">((1+C1037)*((1+VLOOKUP($B1037,BBG!$AW$4:$BE$3000,5,0))*(VLOOKUP($B1037+365,BBG!$AW$4:$BE$3000,4,1)/VLOOKUP($B1037,BBG!$AW$4:$BE$3000,4,0)))) - 1</f>
        <v>-0.16111275649666124</v>
      </c>
      <c r="G1037" s="20">
        <f ca="1">VLOOKUP($B1037+365,BBG!$AW$4:$BE$3000,6,1)/VLOOKUP($B1037,BBG!$AW$4:$BE$3000,6,0) - 1</f>
        <v>5.0634407464169584E-3</v>
      </c>
      <c r="H1037" s="20">
        <f>(1+VLOOKUP($B1037,BBG!$AW$4:$BE$3000,8,0))*(VLOOKUP($B1037+365,BBG!$AW$4:$BE$3000,7,1)/VLOOKUP($B1037,BBG!$AW$4:$BE$3000,7,0)) - 1</f>
        <v>1.6819055745960654E-2</v>
      </c>
      <c r="I1037" s="20">
        <f>(1+VLOOKUP($B1037,BBG!$AW$4:$BE$3000,9,0)) - 1</f>
        <v>4.8580000000000068E-2</v>
      </c>
      <c r="K1037" s="20">
        <f ca="1">VLOOKUP($B1037+365*3,BBG!$AW$4:$BE$3000,2,1)/VLOOKUP($B1037,BBG!$AW$4:$BE$3000,2,0) - 1</f>
        <v>-0.21989089383130511</v>
      </c>
      <c r="L1037" s="20">
        <f ca="1">((1+K1037)*(VLOOKUP($B1037+365*3,BBG!$AW$4:$BE$3000,3,1)/VLOOKUP($B1037,BBG!$AW$4:$BE$3000,3,0)))^(1/3) - 1</f>
        <v>-2.3569602143388879E-2</v>
      </c>
      <c r="M1037" s="20">
        <f ca="1">((1+K1037)*((1.06^3)*(VLOOKUP($B1037+365*3,BBG!$AW$4:$BE$3000,4,1)/VLOOKUP($B1037,BBG!$AW$4:$BE$3000,4,0))))^(1/3) -1</f>
        <v>4.3946043481291497E-2</v>
      </c>
      <c r="N1037" s="20">
        <f ca="1">(((1+K1037)*(((1+VLOOKUP($B1037,BBG!$AW$4:$BE$3000,5,0))^3)*(VLOOKUP($B1037+365*3,BBG!$AW$4:$BE$3000,4,1)/VLOOKUP($B1037,BBG!$AW$4:$BE$3000,4,0))))^(1/3))-1</f>
        <v>1.912671872490268E-2</v>
      </c>
      <c r="O1037" s="20">
        <f ca="1">(VLOOKUP($B1037+365*3,BBG!$AW$4:$BE$3000,6,1)/VLOOKUP($B1037,BBG!$AW$4:$BE$3000,6,0))^(1/3) - 1</f>
        <v>5.9982738988892947E-3</v>
      </c>
      <c r="P1037" s="20">
        <f>(((1+VLOOKUP($B1037,BBG!$AW$4:$BE$3000,8,0))^3)*(VLOOKUP($B1037+365*3,BBG!$AW$4:$BE$3000,7,1)/VLOOKUP($B1037,BBG!$AW$4:$BE$3000,7,0)))^(1/3) - 1</f>
        <v>5.5307220328205009E-2</v>
      </c>
      <c r="Q1037" s="20">
        <f>(((1+VLOOKUP($B1037,BBG!$AW$4:$BE$3000,9,0))^3))^(1/3) - 1</f>
        <v>4.8580000000000068E-2</v>
      </c>
      <c r="S1037" s="3"/>
      <c r="T1037" s="3"/>
      <c r="U1037" s="3"/>
      <c r="V1037" s="3"/>
      <c r="W1037" s="3"/>
      <c r="X1037" s="3"/>
      <c r="Y1037" s="3"/>
      <c r="AI1037" s="3">
        <f ca="1">VLOOKUP($B$1273,BBG!$AW$4:$BE$3000,2,1)/VLOOKUP($B1037,BBG!$AW$4:$BE$3000,2,0) - 1</f>
        <v>-0.20016785564414608</v>
      </c>
      <c r="AJ1037" s="9">
        <f ca="1">((1+AI1037)*(VLOOKUP($B$1273,BBG!$AW$4:$BE$3000,3,1)/VLOOKUP($B1037,BBG!$AW$4:$BE$3000,3,0)))^(1/(($B$1273-$B1037)/365)) - 1</f>
        <v>3.0206622740154065E-2</v>
      </c>
      <c r="AK1037" s="3">
        <f ca="1">((1+AI1037)*((1.06^(($B$1273-B1037)/365))*(VLOOKUP($B$1273,BBG!$AW$4:$BE$3000,4,1)/VLOOKUP($B1037,BBG!$AW$4:$BE$3000,4,0))))^(1/(($B$1273-$B1037)/365)) - 1</f>
        <v>7.3450364244869393E-2</v>
      </c>
      <c r="AL1037" s="3">
        <f>(((1+S1037)*(((1+VLOOKUP($B1037,BBG!$AW$4:$BE$3000,5,0))^(($B$1273-B1037)/365))*(VLOOKUP($B$1273,BBG!$AW$4:$BE$3000,4,1)/VLOOKUP($B1037,BBG!$AW$4:$BE$3000,4,0)))))^(1/(($B$1273-$B1037)/365)) - 1</f>
        <v>0.10094076813501585</v>
      </c>
      <c r="AM1037" s="3">
        <f ca="1">(VLOOKUP($B$1273,BBG!$AW$4:$BE$3000,6,1)/VLOOKUP($B1037,BBG!$AW$4:$BE$3000,6,0))^(1/(($B$1273-$B1037)/365)) - 1</f>
        <v>2.0718651808356636E-2</v>
      </c>
      <c r="AN1037" s="23">
        <f>(((1+VLOOKUP($B1037,BBG!$AW$4:$BE$3000,8,0))^(($B$1273-B1037)/365))*(VLOOKUP($B$1273,BBG!$AW$4:$BE$3000,7,1)/VLOOKUP($B1037,BBG!$AW$4:$BE$3000,7,0)))^(1/(($B$1273-$B1037)/365)) - 1</f>
        <v>5.0155245163582496E-2</v>
      </c>
      <c r="AO1037" s="3">
        <f>(((1+VLOOKUP($B1037,BBG!$AW$4:$BE$3000,9,0))^(($B$1273-B1037)/365)))^(1/(($B$1273-$B1037)/365)) - 1</f>
        <v>4.8580000000000068E-2</v>
      </c>
    </row>
    <row r="1038" spans="2:41" x14ac:dyDescent="0.2">
      <c r="B1038" s="19">
        <f>+BBG!AW1040</f>
        <v>43798</v>
      </c>
      <c r="C1038" s="21">
        <f ca="1">VLOOKUP($B1038+365,BBG!$AW$4:$BE$3000,2,1)/VLOOKUP($B1038,BBG!$AW$4:$BE$3000,2,0) - 1</f>
        <v>-0.20720338983050846</v>
      </c>
      <c r="D1038" s="20">
        <f ca="1">(1+C1038)*(VLOOKUP($B1038+365,BBG!$AW$4:$BE$3000,3,1)/VLOOKUP($B1038,BBG!$AW$4:$BE$3000,3,0)) - 1</f>
        <v>-0.18368727028767717</v>
      </c>
      <c r="E1038" s="20">
        <f ca="1">(1+C1038)*(1.06*(VLOOKUP($B1038+365,BBG!$AW$4:$BE$3000,4,1)/VLOOKUP($B1038,BBG!$AW$4:$BE$3000,4,0))) -1</f>
        <v>-0.12670717422151623</v>
      </c>
      <c r="F1038" s="20">
        <f ca="1">((1+C1038)*((1+VLOOKUP($B1038,BBG!$AW$4:$BE$3000,5,0))*(VLOOKUP($B1038+365,BBG!$AW$4:$BE$3000,4,1)/VLOOKUP($B1038,BBG!$AW$4:$BE$3000,4,0)))) - 1</f>
        <v>-0.14642876258329474</v>
      </c>
      <c r="G1038" s="20">
        <f ca="1">VLOOKUP($B1038+365,BBG!$AW$4:$BE$3000,6,1)/VLOOKUP($B1038,BBG!$AW$4:$BE$3000,6,0) - 1</f>
        <v>4.8304519480661945E-3</v>
      </c>
      <c r="H1038" s="20">
        <f>(1+VLOOKUP($B1038,BBG!$AW$4:$BE$3000,8,0))*(VLOOKUP($B1038+365,BBG!$AW$4:$BE$3000,7,1)/VLOOKUP($B1038,BBG!$AW$4:$BE$3000,7,0)) - 1</f>
        <v>1.6920237812128258E-2</v>
      </c>
      <c r="I1038" s="20">
        <f>(1+VLOOKUP($B1038,BBG!$AW$4:$BE$3000,9,0)) - 1</f>
        <v>4.86899999999999E-2</v>
      </c>
      <c r="K1038" s="20">
        <f ca="1">VLOOKUP($B1038+365*3,BBG!$AW$4:$BE$3000,2,1)/VLOOKUP($B1038,BBG!$AW$4:$BE$3000,2,0) - 1</f>
        <v>-0.2148305084745763</v>
      </c>
      <c r="L1038" s="20">
        <f ca="1">((1+K1038)*(VLOOKUP($B1038+365*3,BBG!$AW$4:$BE$3000,3,1)/VLOOKUP($B1038,BBG!$AW$4:$BE$3000,3,0)))^(1/3) - 1</f>
        <v>-2.0944340230287017E-2</v>
      </c>
      <c r="M1038" s="20">
        <f ca="1">((1+K1038)*((1.06^3)*(VLOOKUP($B1038+365*3,BBG!$AW$4:$BE$3000,4,1)/VLOOKUP($B1038,BBG!$AW$4:$BE$3000,4,0))))^(1/3) -1</f>
        <v>4.6198458141885057E-2</v>
      </c>
      <c r="N1038" s="20">
        <f ca="1">(((1+K1038)*(((1+VLOOKUP($B1038,BBG!$AW$4:$BE$3000,5,0))^3)*(VLOOKUP($B1038+365*3,BBG!$AW$4:$BE$3000,4,1)/VLOOKUP($B1038,BBG!$AW$4:$BE$3000,4,0))))^(1/3))-1</f>
        <v>2.2572138622073412E-2</v>
      </c>
      <c r="O1038" s="20">
        <f ca="1">(VLOOKUP($B1038+365*3,BBG!$AW$4:$BE$3000,6,1)/VLOOKUP($B1038,BBG!$AW$4:$BE$3000,6,0))^(1/3) - 1</f>
        <v>6.1163341436278884E-3</v>
      </c>
      <c r="P1038" s="20">
        <f>(((1+VLOOKUP($B1038,BBG!$AW$4:$BE$3000,8,0))^3)*(VLOOKUP($B1038+365*3,BBG!$AW$4:$BE$3000,7,1)/VLOOKUP($B1038,BBG!$AW$4:$BE$3000,7,0)))^(1/3) - 1</f>
        <v>5.5412232291141006E-2</v>
      </c>
      <c r="Q1038" s="20">
        <f>(((1+VLOOKUP($B1038,BBG!$AW$4:$BE$3000,9,0))^3))^(1/3) - 1</f>
        <v>4.86899999999999E-2</v>
      </c>
      <c r="S1038" s="3"/>
      <c r="T1038" s="3"/>
      <c r="U1038" s="3"/>
      <c r="V1038" s="3"/>
      <c r="W1038" s="3"/>
      <c r="X1038" s="3"/>
      <c r="Y1038" s="3"/>
      <c r="AI1038" s="3">
        <f ca="1">VLOOKUP($B$1273,BBG!$AW$4:$BE$3000,2,1)/VLOOKUP($B1038,BBG!$AW$4:$BE$3000,2,0) - 1</f>
        <v>-0.19237288135593222</v>
      </c>
      <c r="AJ1038" s="9">
        <f ca="1">((1+AI1038)*(VLOOKUP($B$1273,BBG!$AW$4:$BE$3000,3,1)/VLOOKUP($B1038,BBG!$AW$4:$BE$3000,3,0)))^(1/(($B$1273-$B1038)/365)) - 1</f>
        <v>3.2339226137401811E-2</v>
      </c>
      <c r="AK1038" s="3">
        <f ca="1">((1+AI1038)*((1.06^(($B$1273-B1038)/365))*(VLOOKUP($B$1273,BBG!$AW$4:$BE$3000,4,1)/VLOOKUP($B1038,BBG!$AW$4:$BE$3000,4,0))))^(1/(($B$1273-$B1038)/365)) - 1</f>
        <v>7.5820601324508186E-2</v>
      </c>
      <c r="AL1038" s="3">
        <f>(((1+S1038)*(((1+VLOOKUP($B1038,BBG!$AW$4:$BE$3000,5,0))^(($B$1273-B1038)/365))*(VLOOKUP($B$1273,BBG!$AW$4:$BE$3000,4,1)/VLOOKUP($B1038,BBG!$AW$4:$BE$3000,4,0)))))^(1/(($B$1273-$B1038)/365)) - 1</f>
        <v>0.10257515204627765</v>
      </c>
      <c r="AM1038" s="3">
        <f ca="1">(VLOOKUP($B$1273,BBG!$AW$4:$BE$3000,6,1)/VLOOKUP($B1038,BBG!$AW$4:$BE$3000,6,0))^(1/(($B$1273-$B1038)/365)) - 1</f>
        <v>2.0752341181018874E-2</v>
      </c>
      <c r="AN1038" s="23">
        <f>(((1+VLOOKUP($B1038,BBG!$AW$4:$BE$3000,8,0))^(($B$1273-B1038)/365))*(VLOOKUP($B$1273,BBG!$AW$4:$BE$3000,7,1)/VLOOKUP($B1038,BBG!$AW$4:$BE$3000,7,0)))^(1/(($B$1273-$B1038)/365)) - 1</f>
        <v>5.0456452698848464E-2</v>
      </c>
      <c r="AO1038" s="3">
        <f>(((1+VLOOKUP($B1038,BBG!$AW$4:$BE$3000,9,0))^(($B$1273-B1038)/365)))^(1/(($B$1273-$B1038)/365)) - 1</f>
        <v>4.86899999999999E-2</v>
      </c>
    </row>
    <row r="1039" spans="2:41" x14ac:dyDescent="0.2">
      <c r="B1039" s="19">
        <f>+BBG!AW1041</f>
        <v>43805</v>
      </c>
      <c r="C1039" s="21">
        <f ca="1">VLOOKUP($B1039+365,BBG!$AW$4:$BE$3000,2,1)/VLOOKUP($B1039,BBG!$AW$4:$BE$3000,2,0) - 1</f>
        <v>-0.19710144927536233</v>
      </c>
      <c r="D1039" s="20">
        <f ca="1">(1+C1039)*(VLOOKUP($B1039+365,BBG!$AW$4:$BE$3000,3,1)/VLOOKUP($B1039,BBG!$AW$4:$BE$3000,3,0)) - 1</f>
        <v>-0.1737618166979199</v>
      </c>
      <c r="E1039" s="20">
        <f ca="1">(1+C1039)*(1.06*(VLOOKUP($B1039+365,BBG!$AW$4:$BE$3000,4,1)/VLOOKUP($B1039,BBG!$AW$4:$BE$3000,4,0))) -1</f>
        <v>-0.11223590165462982</v>
      </c>
      <c r="F1039" s="20">
        <f ca="1">((1+C1039)*((1+VLOOKUP($B1039,BBG!$AW$4:$BE$3000,5,0))*(VLOOKUP($B1039+365,BBG!$AW$4:$BE$3000,4,1)/VLOOKUP($B1039,BBG!$AW$4:$BE$3000,4,0)))) - 1</f>
        <v>-0.13297691853719884</v>
      </c>
      <c r="G1039" s="20">
        <f ca="1">VLOOKUP($B1039+365,BBG!$AW$4:$BE$3000,6,1)/VLOOKUP($B1039,BBG!$AW$4:$BE$3000,6,0) - 1</f>
        <v>4.5413814743548997E-3</v>
      </c>
      <c r="H1039" s="20">
        <f>(1+VLOOKUP($B1039,BBG!$AW$4:$BE$3000,8,0))*(VLOOKUP($B1039+365,BBG!$AW$4:$BE$3000,7,1)/VLOOKUP($B1039,BBG!$AW$4:$BE$3000,7,0)) - 1</f>
        <v>1.6844554446206583E-2</v>
      </c>
      <c r="I1039" s="20">
        <f>(1+VLOOKUP($B1039,BBG!$AW$4:$BE$3000,9,0)) - 1</f>
        <v>4.8489999999999922E-2</v>
      </c>
      <c r="K1039" s="20">
        <f ca="1">VLOOKUP($B1039+365*3,BBG!$AW$4:$BE$3000,2,1)/VLOOKUP($B1039,BBG!$AW$4:$BE$3000,2,0) - 1</f>
        <v>-0.20662525879917182</v>
      </c>
      <c r="L1039" s="20">
        <f ca="1">((1+K1039)*(VLOOKUP($B1039+365*3,BBG!$AW$4:$BE$3000,3,1)/VLOOKUP($B1039,BBG!$AW$4:$BE$3000,3,0)))^(1/3) - 1</f>
        <v>-1.7025234653654575E-2</v>
      </c>
      <c r="M1039" s="20">
        <f ca="1">((1+K1039)*((1.06^3)*(VLOOKUP($B1039+365*3,BBG!$AW$4:$BE$3000,4,1)/VLOOKUP($B1039,BBG!$AW$4:$BE$3000,4,0))))^(1/3) -1</f>
        <v>4.9481686679886616E-2</v>
      </c>
      <c r="N1039" s="20">
        <f ca="1">(((1+K1039)*(((1+VLOOKUP($B1039,BBG!$AW$4:$BE$3000,5,0))^3)*(VLOOKUP($B1039+365*3,BBG!$AW$4:$BE$3000,4,1)/VLOOKUP($B1039,BBG!$AW$4:$BE$3000,4,0))))^(1/3))-1</f>
        <v>2.496242821703043E-2</v>
      </c>
      <c r="O1039" s="20">
        <f ca="1">(VLOOKUP($B1039+365*3,BBG!$AW$4:$BE$3000,6,1)/VLOOKUP($B1039,BBG!$AW$4:$BE$3000,6,0))^(1/3) - 1</f>
        <v>6.2639616999033976E-3</v>
      </c>
      <c r="P1039" s="20">
        <f>(((1+VLOOKUP($B1039,BBG!$AW$4:$BE$3000,8,0))^3)*(VLOOKUP($B1039+365*3,BBG!$AW$4:$BE$3000,7,1)/VLOOKUP($B1039,BBG!$AW$4:$BE$3000,7,0)))^(1/3) - 1</f>
        <v>5.5245437569855449E-2</v>
      </c>
      <c r="Q1039" s="20">
        <f>(((1+VLOOKUP($B1039,BBG!$AW$4:$BE$3000,9,0))^3))^(1/3) - 1</f>
        <v>4.8489999999999922E-2</v>
      </c>
      <c r="S1039" s="3"/>
      <c r="T1039" s="3"/>
      <c r="U1039" s="3"/>
      <c r="V1039" s="3"/>
      <c r="W1039" s="3"/>
      <c r="X1039" s="3"/>
      <c r="Y1039" s="3"/>
      <c r="AI1039" s="3">
        <f ca="1">VLOOKUP($B$1273,BBG!$AW$4:$BE$3000,2,1)/VLOOKUP($B1039,BBG!$AW$4:$BE$3000,2,0) - 1</f>
        <v>-0.2107660455486543</v>
      </c>
      <c r="AJ1039" s="9">
        <f ca="1">((1+AI1039)*(VLOOKUP($B$1273,BBG!$AW$4:$BE$3000,3,1)/VLOOKUP($B1039,BBG!$AW$4:$BE$3000,3,0)))^(1/(($B$1273-$B1039)/365)) - 1</f>
        <v>2.6975604410278908E-2</v>
      </c>
      <c r="AK1039" s="3">
        <f ca="1">((1+AI1039)*((1.06^(($B$1273-B1039)/365))*(VLOOKUP($B$1273,BBG!$AW$4:$BE$3000,4,1)/VLOOKUP($B1039,BBG!$AW$4:$BE$3000,4,0))))^(1/(($B$1273-$B1039)/365)) - 1</f>
        <v>6.916703104650801E-2</v>
      </c>
      <c r="AL1039" s="3">
        <f>(((1+S1039)*(((1+VLOOKUP($B1039,BBG!$AW$4:$BE$3000,5,0))^(($B$1273-B1039)/365))*(VLOOKUP($B$1273,BBG!$AW$4:$BE$3000,4,1)/VLOOKUP($B1039,BBG!$AW$4:$BE$3000,4,0)))))^(1/(($B$1273-$B1039)/365)) - 1</f>
        <v>0.10073952108993334</v>
      </c>
      <c r="AM1039" s="3">
        <f ca="1">(VLOOKUP($B$1273,BBG!$AW$4:$BE$3000,6,1)/VLOOKUP($B1039,BBG!$AW$4:$BE$3000,6,0))^(1/(($B$1273-$B1039)/365)) - 1</f>
        <v>2.0772436161547114E-2</v>
      </c>
      <c r="AN1039" s="23">
        <f>(((1+VLOOKUP($B1039,BBG!$AW$4:$BE$3000,8,0))^(($B$1273-B1039)/365))*(VLOOKUP($B$1273,BBG!$AW$4:$BE$3000,7,1)/VLOOKUP($B1039,BBG!$AW$4:$BE$3000,7,0)))^(1/(($B$1273-$B1039)/365)) - 1</f>
        <v>5.0780466071381314E-2</v>
      </c>
      <c r="AO1039" s="3">
        <f>(((1+VLOOKUP($B1039,BBG!$AW$4:$BE$3000,9,0))^(($B$1273-B1039)/365)))^(1/(($B$1273-$B1039)/365)) - 1</f>
        <v>4.8489999999999922E-2</v>
      </c>
    </row>
    <row r="1040" spans="2:41" x14ac:dyDescent="0.2">
      <c r="B1040" s="19">
        <f>+BBG!AW1042</f>
        <v>43812</v>
      </c>
      <c r="C1040" s="21">
        <f ca="1">VLOOKUP($B1040+365,BBG!$AW$4:$BE$3000,2,1)/VLOOKUP($B1040,BBG!$AW$4:$BE$3000,2,0) - 1</f>
        <v>-0.18898931799506991</v>
      </c>
      <c r="D1040" s="20">
        <f ca="1">(1+C1040)*(VLOOKUP($B1040+365,BBG!$AW$4:$BE$3000,3,1)/VLOOKUP($B1040,BBG!$AW$4:$BE$3000,3,0)) - 1</f>
        <v>-0.16586272438755534</v>
      </c>
      <c r="E1040" s="20">
        <f ca="1">(1+C1040)*(1.06*(VLOOKUP($B1040+365,BBG!$AW$4:$BE$3000,4,1)/VLOOKUP($B1040,BBG!$AW$4:$BE$3000,4,0))) -1</f>
        <v>-0.1032663264757876</v>
      </c>
      <c r="F1040" s="20">
        <f ca="1">((1+C1040)*((1+VLOOKUP($B1040,BBG!$AW$4:$BE$3000,5,0))*(VLOOKUP($B1040+365,BBG!$AW$4:$BE$3000,4,1)/VLOOKUP($B1040,BBG!$AW$4:$BE$3000,4,0)))) - 1</f>
        <v>-0.12534627824841216</v>
      </c>
      <c r="G1040" s="20">
        <f ca="1">VLOOKUP($B1040+365,BBG!$AW$4:$BE$3000,6,1)/VLOOKUP($B1040,BBG!$AW$4:$BE$3000,6,0) - 1</f>
        <v>4.252786571625089E-3</v>
      </c>
      <c r="H1040" s="20">
        <f>(1+VLOOKUP($B1040,BBG!$AW$4:$BE$3000,8,0))*(VLOOKUP($B1040+365,BBG!$AW$4:$BE$3000,7,1)/VLOOKUP($B1040,BBG!$AW$4:$BE$3000,7,0)) - 1</f>
        <v>1.6733262456844145E-2</v>
      </c>
      <c r="I1040" s="20">
        <f>(1+VLOOKUP($B1040,BBG!$AW$4:$BE$3000,9,0)) - 1</f>
        <v>4.6799999999999953E-2</v>
      </c>
      <c r="K1040" s="20">
        <f ca="1">VLOOKUP($B1040+365*3,BBG!$AW$4:$BE$3000,2,1)/VLOOKUP($B1040,BBG!$AW$4:$BE$3000,2,0) - 1</f>
        <v>-0.21692686935086281</v>
      </c>
      <c r="L1040" s="20">
        <f ca="1">((1+K1040)*(VLOOKUP($B1040+365*3,BBG!$AW$4:$BE$3000,3,1)/VLOOKUP($B1040,BBG!$AW$4:$BE$3000,3,0)))^(1/3) - 1</f>
        <v>-2.0767299578752341E-2</v>
      </c>
      <c r="M1040" s="20">
        <f ca="1">((1+K1040)*((1.06^3)*(VLOOKUP($B1040+365*3,BBG!$AW$4:$BE$3000,4,1)/VLOOKUP($B1040,BBG!$AW$4:$BE$3000,4,0))))^(1/3) -1</f>
        <v>4.4919535886574602E-2</v>
      </c>
      <c r="N1040" s="20">
        <f ca="1">(((1+K1040)*(((1+VLOOKUP($B1040,BBG!$AW$4:$BE$3000,5,0))^3)*(VLOOKUP($B1040+365*3,BBG!$AW$4:$BE$3000,4,1)/VLOOKUP($B1040,BBG!$AW$4:$BE$3000,4,0))))^(1/3))-1</f>
        <v>1.9190856748235285E-2</v>
      </c>
      <c r="O1040" s="20">
        <f ca="1">(VLOOKUP($B1040+365*3,BBG!$AW$4:$BE$3000,6,1)/VLOOKUP($B1040,BBG!$AW$4:$BE$3000,6,0))^(1/3) - 1</f>
        <v>6.4117420024536464E-3</v>
      </c>
      <c r="P1040" s="20">
        <f>(((1+VLOOKUP($B1040,BBG!$AW$4:$BE$3000,8,0))^3)*(VLOOKUP($B1040+365*3,BBG!$AW$4:$BE$3000,7,1)/VLOOKUP($B1040,BBG!$AW$4:$BE$3000,7,0)))^(1/3) - 1</f>
        <v>5.5129942666038323E-2</v>
      </c>
      <c r="Q1040" s="20">
        <f>(((1+VLOOKUP($B1040,BBG!$AW$4:$BE$3000,9,0))^3))^(1/3) - 1</f>
        <v>4.6799999999999953E-2</v>
      </c>
      <c r="S1040" s="3"/>
      <c r="T1040" s="3"/>
      <c r="U1040" s="3"/>
      <c r="V1040" s="3"/>
      <c r="W1040" s="3"/>
      <c r="X1040" s="3"/>
      <c r="Y1040" s="3"/>
      <c r="AI1040" s="3">
        <f ca="1">VLOOKUP($B$1273,BBG!$AW$4:$BE$3000,2,1)/VLOOKUP($B1040,BBG!$AW$4:$BE$3000,2,0) - 1</f>
        <v>-0.21692686935086281</v>
      </c>
      <c r="AJ1040" s="9">
        <f ca="1">((1+AI1040)*(VLOOKUP($B$1273,BBG!$AW$4:$BE$3000,3,1)/VLOOKUP($B1040,BBG!$AW$4:$BE$3000,3,0)))^(1/(($B$1273-$B1040)/365)) - 1</f>
        <v>2.5084113646306028E-2</v>
      </c>
      <c r="AK1040" s="3">
        <f ca="1">((1+AI1040)*((1.06^(($B$1273-B1040)/365))*(VLOOKUP($B$1273,BBG!$AW$4:$BE$3000,4,1)/VLOOKUP($B1040,BBG!$AW$4:$BE$3000,4,0))))^(1/(($B$1273-$B1040)/365)) - 1</f>
        <v>6.7333046277685993E-2</v>
      </c>
      <c r="AL1040" s="3">
        <f>(((1+S1040)*(((1+VLOOKUP($B1040,BBG!$AW$4:$BE$3000,5,0))^(($B$1273-B1040)/365))*(VLOOKUP($B$1273,BBG!$AW$4:$BE$3000,4,1)/VLOOKUP($B1040,BBG!$AW$4:$BE$3000,4,0)))))^(1/(($B$1273-$B1040)/365)) - 1</f>
        <v>9.9609561095072463E-2</v>
      </c>
      <c r="AM1040" s="3">
        <f ca="1">(VLOOKUP($B$1273,BBG!$AW$4:$BE$3000,6,1)/VLOOKUP($B1040,BBG!$AW$4:$BE$3000,6,0))^(1/(($B$1273-$B1040)/365)) - 1</f>
        <v>2.0792793295532741E-2</v>
      </c>
      <c r="AN1040" s="23">
        <f>(((1+VLOOKUP($B1040,BBG!$AW$4:$BE$3000,8,0))^(($B$1273-B1040)/365))*(VLOOKUP($B$1273,BBG!$AW$4:$BE$3000,7,1)/VLOOKUP($B1040,BBG!$AW$4:$BE$3000,7,0)))^(1/(($B$1273-$B1040)/365)) - 1</f>
        <v>5.0866168962232505E-2</v>
      </c>
      <c r="AO1040" s="3">
        <f>(((1+VLOOKUP($B1040,BBG!$AW$4:$BE$3000,9,0))^(($B$1273-B1040)/365)))^(1/(($B$1273-$B1040)/365)) - 1</f>
        <v>4.6799999999999953E-2</v>
      </c>
    </row>
    <row r="1041" spans="2:41" x14ac:dyDescent="0.2">
      <c r="B1041" s="19">
        <f>+BBG!AW1043</f>
        <v>43819</v>
      </c>
      <c r="C1041" s="21">
        <f ca="1">VLOOKUP($B1041+365,BBG!$AW$4:$BE$3000,2,1)/VLOOKUP($B1041,BBG!$AW$4:$BE$3000,2,0) - 1</f>
        <v>-0.19606234618539775</v>
      </c>
      <c r="D1041" s="20">
        <f ca="1">(1+C1041)*(VLOOKUP($B1041+365,BBG!$AW$4:$BE$3000,3,1)/VLOOKUP($B1041,BBG!$AW$4:$BE$3000,3,0)) - 1</f>
        <v>-0.17353438449202674</v>
      </c>
      <c r="E1041" s="20">
        <f ca="1">(1+C1041)*(1.06*(VLOOKUP($B1041+365,BBG!$AW$4:$BE$3000,4,1)/VLOOKUP($B1041,BBG!$AW$4:$BE$3000,4,0))) -1</f>
        <v>-0.11108696644118632</v>
      </c>
      <c r="F1041" s="20">
        <f ca="1">((1+C1041)*((1+VLOOKUP($B1041,BBG!$AW$4:$BE$3000,5,0))*(VLOOKUP($B1041+365,BBG!$AW$4:$BE$3000,4,1)/VLOOKUP($B1041,BBG!$AW$4:$BE$3000,4,0)))) - 1</f>
        <v>-0.13112943955633316</v>
      </c>
      <c r="G1041" s="20">
        <f ca="1">VLOOKUP($B1041+365,BBG!$AW$4:$BE$3000,6,1)/VLOOKUP($B1041,BBG!$AW$4:$BE$3000,6,0) - 1</f>
        <v>3.963882281178055E-3</v>
      </c>
      <c r="H1041" s="20">
        <f>(1+VLOOKUP($B1041,BBG!$AW$4:$BE$3000,8,0))*(VLOOKUP($B1041+365,BBG!$AW$4:$BE$3000,7,1)/VLOOKUP($B1041,BBG!$AW$4:$BE$3000,7,0)) - 1</f>
        <v>1.7097490785667357E-2</v>
      </c>
      <c r="I1041" s="20">
        <f>(1+VLOOKUP($B1041,BBG!$AW$4:$BE$3000,9,0)) - 1</f>
        <v>4.722000000000004E-2</v>
      </c>
      <c r="K1041" s="20">
        <f ca="1">VLOOKUP($B1041+365*3,BBG!$AW$4:$BE$3000,2,1)/VLOOKUP($B1041,BBG!$AW$4:$BE$3000,2,0) - 1</f>
        <v>-0.22682526661197699</v>
      </c>
      <c r="L1041" s="20">
        <f ca="1">((1+K1041)*(VLOOKUP($B1041+365*3,BBG!$AW$4:$BE$3000,3,1)/VLOOKUP($B1041,BBG!$AW$4:$BE$3000,3,0)))^(1/3) - 1</f>
        <v>-2.4363189188369661E-2</v>
      </c>
      <c r="M1041" s="20">
        <f ca="1">((1+K1041)*((1.06^3)*(VLOOKUP($B1041+365*3,BBG!$AW$4:$BE$3000,4,1)/VLOOKUP($B1041,BBG!$AW$4:$BE$3000,4,0))))^(1/3) -1</f>
        <v>4.0498102310540185E-2</v>
      </c>
      <c r="N1041" s="20">
        <f ca="1">(((1+K1041)*(((1+VLOOKUP($B1041,BBG!$AW$4:$BE$3000,5,0))^3)*(VLOOKUP($B1041+365*3,BBG!$AW$4:$BE$3000,4,1)/VLOOKUP($B1041,BBG!$AW$4:$BE$3000,4,0))))^(1/3))-1</f>
        <v>1.7037814909387494E-2</v>
      </c>
      <c r="O1041" s="20">
        <f ca="1">(VLOOKUP($B1041+365*3,BBG!$AW$4:$BE$3000,6,1)/VLOOKUP($B1041,BBG!$AW$4:$BE$3000,6,0))^(1/3) - 1</f>
        <v>6.5722053599128749E-3</v>
      </c>
      <c r="P1041" s="20">
        <f>(((1+VLOOKUP($B1041,BBG!$AW$4:$BE$3000,8,0))^3)*(VLOOKUP($B1041+365*3,BBG!$AW$4:$BE$3000,7,1)/VLOOKUP($B1041,BBG!$AW$4:$BE$3000,7,0)))^(1/3) - 1</f>
        <v>5.5507925987622553E-2</v>
      </c>
      <c r="Q1041" s="20">
        <f>(((1+VLOOKUP($B1041,BBG!$AW$4:$BE$3000,9,0))^3))^(1/3) - 1</f>
        <v>4.722000000000004E-2</v>
      </c>
      <c r="S1041" s="3"/>
      <c r="T1041" s="3"/>
      <c r="U1041" s="3"/>
      <c r="V1041" s="3"/>
      <c r="W1041" s="3"/>
      <c r="X1041" s="3"/>
      <c r="Y1041" s="3"/>
      <c r="AI1041" s="3">
        <f ca="1">VLOOKUP($B$1273,BBG!$AW$4:$BE$3000,2,1)/VLOOKUP($B1041,BBG!$AW$4:$BE$3000,2,0) - 1</f>
        <v>-0.21821164889253486</v>
      </c>
      <c r="AJ1041" s="9">
        <f ca="1">((1+AI1041)*(VLOOKUP($B$1273,BBG!$AW$4:$BE$3000,3,1)/VLOOKUP($B1041,BBG!$AW$4:$BE$3000,3,0)))^(1/(($B$1273-$B1041)/365)) - 1</f>
        <v>2.4618626398782872E-2</v>
      </c>
      <c r="AK1041" s="3">
        <f ca="1">((1+AI1041)*((1.06^(($B$1273-B1041)/365))*(VLOOKUP($B$1273,BBG!$AW$4:$BE$3000,4,1)/VLOOKUP($B1041,BBG!$AW$4:$BE$3000,4,0))))^(1/(($B$1273-$B1041)/365)) - 1</f>
        <v>6.6970921477625289E-2</v>
      </c>
      <c r="AL1041" s="3">
        <f>(((1+S1041)*(((1+VLOOKUP($B1041,BBG!$AW$4:$BE$3000,5,0))^(($B$1273-B1041)/365))*(VLOOKUP($B$1273,BBG!$AW$4:$BE$3000,4,1)/VLOOKUP($B1041,BBG!$AW$4:$BE$3000,4,0)))))^(1/(($B$1273-$B1041)/365)) - 1</f>
        <v>0.10224208890445419</v>
      </c>
      <c r="AM1041" s="3">
        <f ca="1">(VLOOKUP($B$1273,BBG!$AW$4:$BE$3000,6,1)/VLOOKUP($B1041,BBG!$AW$4:$BE$3000,6,0))^(1/(($B$1273-$B1041)/365)) - 1</f>
        <v>2.0813236683089542E-2</v>
      </c>
      <c r="AN1041" s="23">
        <f>(((1+VLOOKUP($B1041,BBG!$AW$4:$BE$3000,8,0))^(($B$1273-B1041)/365))*(VLOOKUP($B$1273,BBG!$AW$4:$BE$3000,7,1)/VLOOKUP($B1041,BBG!$AW$4:$BE$3000,7,0)))^(1/(($B$1273-$B1041)/365)) - 1</f>
        <v>5.1445175590583814E-2</v>
      </c>
      <c r="AO1041" s="3">
        <f>(((1+VLOOKUP($B1041,BBG!$AW$4:$BE$3000,9,0))^(($B$1273-B1041)/365)))^(1/(($B$1273-$B1041)/365)) - 1</f>
        <v>4.722000000000004E-2</v>
      </c>
    </row>
    <row r="1042" spans="2:41" x14ac:dyDescent="0.2">
      <c r="B1042" s="19">
        <f>+BBG!AW1044</f>
        <v>43826</v>
      </c>
      <c r="C1042" s="21">
        <f ca="1">VLOOKUP($B1042+365,BBG!$AW$4:$BE$3000,2,1)/VLOOKUP($B1042,BBG!$AW$4:$BE$3000,2,0) - 1</f>
        <v>-0.22451456310679607</v>
      </c>
      <c r="D1042" s="20">
        <f ca="1">(1+C1042)*(VLOOKUP($B1042+365,BBG!$AW$4:$BE$3000,3,1)/VLOOKUP($B1042,BBG!$AW$4:$BE$3000,3,0)) - 1</f>
        <v>-0.20322647216973999</v>
      </c>
      <c r="E1042" s="20">
        <f ca="1">(1+C1042)*(1.06*(VLOOKUP($B1042+365,BBG!$AW$4:$BE$3000,4,1)/VLOOKUP($B1042,BBG!$AW$4:$BE$3000,4,0))) -1</f>
        <v>-0.1425465533072422</v>
      </c>
      <c r="F1042" s="20">
        <f ca="1">((1+C1042)*((1+VLOOKUP($B1042,BBG!$AW$4:$BE$3000,5,0))*(VLOOKUP($B1042+365,BBG!$AW$4:$BE$3000,4,1)/VLOOKUP($B1042,BBG!$AW$4:$BE$3000,4,0)))) - 1</f>
        <v>-0.16246374082089243</v>
      </c>
      <c r="G1042" s="20">
        <f ca="1">VLOOKUP($B1042+365,BBG!$AW$4:$BE$3000,6,1)/VLOOKUP($B1042,BBG!$AW$4:$BE$3000,6,0) - 1</f>
        <v>3.7331324570972768E-3</v>
      </c>
      <c r="H1042" s="20">
        <f>(1+VLOOKUP($B1042,BBG!$AW$4:$BE$3000,8,0))*(VLOOKUP($B1042+365,BBG!$AW$4:$BE$3000,7,1)/VLOOKUP($B1042,BBG!$AW$4:$BE$3000,7,0)) - 1</f>
        <v>1.7269487496500702E-2</v>
      </c>
      <c r="I1042" s="20">
        <f>(1+VLOOKUP($B1042,BBG!$AW$4:$BE$3000,9,0)) - 1</f>
        <v>4.6959999999999891E-2</v>
      </c>
      <c r="K1042" s="20">
        <f ca="1">VLOOKUP($B1042+365*3,BBG!$AW$4:$BE$3000,2,1)/VLOOKUP($B1042,BBG!$AW$4:$BE$3000,2,0) - 1</f>
        <v>-0.21601941747572817</v>
      </c>
      <c r="L1042" s="20">
        <f ca="1">((1+K1042)*(VLOOKUP($B1042+365*3,BBG!$AW$4:$BE$3000,3,1)/VLOOKUP($B1042,BBG!$AW$4:$BE$3000,3,0)))^(1/3) - 1</f>
        <v>-1.9288700982101115E-2</v>
      </c>
      <c r="M1042" s="20">
        <f ca="1">((1+K1042)*((1.06^3)*(VLOOKUP($B1042+365*3,BBG!$AW$4:$BE$3000,4,1)/VLOOKUP($B1042,BBG!$AW$4:$BE$3000,4,0))))^(1/3) -1</f>
        <v>4.5323009549678828E-2</v>
      </c>
      <c r="N1042" s="20">
        <f ca="1">(((1+K1042)*(((1+VLOOKUP($B1042,BBG!$AW$4:$BE$3000,5,0))^3)*(VLOOKUP($B1042+365*3,BBG!$AW$4:$BE$3000,4,1)/VLOOKUP($B1042,BBG!$AW$4:$BE$3000,4,0))))^(1/3))-1</f>
        <v>2.104193111464836E-2</v>
      </c>
      <c r="O1042" s="20">
        <f ca="1">(VLOOKUP($B1042+365*3,BBG!$AW$4:$BE$3000,6,1)/VLOOKUP($B1042,BBG!$AW$4:$BE$3000,6,0))^(1/3) - 1</f>
        <v>6.7725004330445593E-3</v>
      </c>
      <c r="P1042" s="20">
        <f>(((1+VLOOKUP($B1042,BBG!$AW$4:$BE$3000,8,0))^3)*(VLOOKUP($B1042+365*3,BBG!$AW$4:$BE$3000,7,1)/VLOOKUP($B1042,BBG!$AW$4:$BE$3000,7,0)))^(1/3) - 1</f>
        <v>5.568641811170405E-2</v>
      </c>
      <c r="Q1042" s="20">
        <f>(((1+VLOOKUP($B1042,BBG!$AW$4:$BE$3000,9,0))^3))^(1/3) - 1</f>
        <v>4.6959999999999891E-2</v>
      </c>
      <c r="S1042" s="3"/>
      <c r="T1042" s="3"/>
      <c r="U1042" s="3"/>
      <c r="V1042" s="3"/>
      <c r="W1042" s="3"/>
      <c r="X1042" s="3"/>
      <c r="Y1042" s="3"/>
      <c r="AI1042" s="3">
        <f ca="1">VLOOKUP($B$1273,BBG!$AW$4:$BE$3000,2,1)/VLOOKUP($B1042,BBG!$AW$4:$BE$3000,2,0) - 1</f>
        <v>-0.22896440129449847</v>
      </c>
      <c r="AJ1042" s="9">
        <f ca="1">((1+AI1042)*(VLOOKUP($B$1273,BBG!$AW$4:$BE$3000,3,1)/VLOOKUP($B1042,BBG!$AW$4:$BE$3000,3,0)))^(1/(($B$1273-$B1042)/365)) - 1</f>
        <v>2.1331029267568802E-2</v>
      </c>
      <c r="AK1042" s="3">
        <f ca="1">((1+AI1042)*((1.06^(($B$1273-B1042)/365))*(VLOOKUP($B$1273,BBG!$AW$4:$BE$3000,4,1)/VLOOKUP($B1042,BBG!$AW$4:$BE$3000,4,0))))^(1/(($B$1273-$B1042)/365)) - 1</f>
        <v>6.3670744030635884E-2</v>
      </c>
      <c r="AL1042" s="3">
        <f>(((1+S1042)*(((1+VLOOKUP($B1042,BBG!$AW$4:$BE$3000,5,0))^(($B$1273-B1042)/365))*(VLOOKUP($B$1273,BBG!$AW$4:$BE$3000,4,1)/VLOOKUP($B1042,BBG!$AW$4:$BE$3000,4,0)))))^(1/(($B$1273-$B1042)/365)) - 1</f>
        <v>0.10176911213003792</v>
      </c>
      <c r="AM1042" s="3">
        <f ca="1">(VLOOKUP($B$1273,BBG!$AW$4:$BE$3000,6,1)/VLOOKUP($B1042,BBG!$AW$4:$BE$3000,6,0))^(1/(($B$1273-$B1042)/365)) - 1</f>
        <v>2.0848012139686789E-2</v>
      </c>
      <c r="AN1042" s="23">
        <f>(((1+VLOOKUP($B1042,BBG!$AW$4:$BE$3000,8,0))^(($B$1273-B1042)/365))*(VLOOKUP($B$1273,BBG!$AW$4:$BE$3000,7,1)/VLOOKUP($B1042,BBG!$AW$4:$BE$3000,7,0)))^(1/(($B$1273-$B1042)/365)) - 1</f>
        <v>5.1827359193558076E-2</v>
      </c>
      <c r="AO1042" s="3">
        <f>(((1+VLOOKUP($B1042,BBG!$AW$4:$BE$3000,9,0))^(($B$1273-B1042)/365)))^(1/(($B$1273-$B1042)/365)) - 1</f>
        <v>4.6959999999999891E-2</v>
      </c>
    </row>
    <row r="1043" spans="2:41" x14ac:dyDescent="0.2">
      <c r="B1043" s="19">
        <f>+BBG!AW1045</f>
        <v>43833</v>
      </c>
      <c r="C1043" s="21">
        <f ca="1">VLOOKUP($B1043+365,BBG!$AW$4:$BE$3000,2,1)/VLOOKUP($B1043,BBG!$AW$4:$BE$3000,2,0) - 1</f>
        <v>-0.21716144774298496</v>
      </c>
      <c r="D1043" s="20">
        <f ca="1">(1+C1043)*(VLOOKUP($B1043+365,BBG!$AW$4:$BE$3000,3,1)/VLOOKUP($B1043,BBG!$AW$4:$BE$3000,3,0)) - 1</f>
        <v>-0.19584316723922979</v>
      </c>
      <c r="E1043" s="20">
        <f ca="1">(1+C1043)*(1.06*(VLOOKUP($B1043+365,BBG!$AW$4:$BE$3000,4,1)/VLOOKUP($B1043,BBG!$AW$4:$BE$3000,4,0))) -1</f>
        <v>-0.13270487687373234</v>
      </c>
      <c r="F1043" s="20">
        <f ca="1">((1+C1043)*((1+VLOOKUP($B1043,BBG!$AW$4:$BE$3000,5,0))*(VLOOKUP($B1043+365,BBG!$AW$4:$BE$3000,4,1)/VLOOKUP($B1043,BBG!$AW$4:$BE$3000,4,0)))) - 1</f>
        <v>-0.15294230854864288</v>
      </c>
      <c r="G1043" s="20">
        <f ca="1">VLOOKUP($B1043+365,BBG!$AW$4:$BE$3000,6,1)/VLOOKUP($B1043,BBG!$AW$4:$BE$3000,6,0) - 1</f>
        <v>3.5024356682722413E-3</v>
      </c>
      <c r="H1043" s="20">
        <f>(1+VLOOKUP($B1043,BBG!$AW$4:$BE$3000,8,0))*(VLOOKUP($B1043+365,BBG!$AW$4:$BE$3000,7,1)/VLOOKUP($B1043,BBG!$AW$4:$BE$3000,7,0)) - 1</f>
        <v>1.8130664191708279E-2</v>
      </c>
      <c r="I1043" s="20">
        <f>(1+VLOOKUP($B1043,BBG!$AW$4:$BE$3000,9,0)) - 1</f>
        <v>4.6910000000000007E-2</v>
      </c>
      <c r="K1043" s="20">
        <f ca="1">VLOOKUP($B1043+365*3,BBG!$AW$4:$BE$3000,2,1)/VLOOKUP($B1043,BBG!$AW$4:$BE$3000,2,0) - 1</f>
        <v>-0.2305815372102481</v>
      </c>
      <c r="L1043" s="20">
        <f ca="1">((1+K1043)*(VLOOKUP($B1043+365*3,BBG!$AW$4:$BE$3000,3,1)/VLOOKUP($B1043,BBG!$AW$4:$BE$3000,3,0)))^(1/3) - 1</f>
        <v>-2.4740244246721277E-2</v>
      </c>
      <c r="M1043" s="20">
        <f ca="1">((1+K1043)*((1.06^3)*(VLOOKUP($B1043+365*3,BBG!$AW$4:$BE$3000,4,1)/VLOOKUP($B1043,BBG!$AW$4:$BE$3000,4,0))))^(1/3) -1</f>
        <v>3.4858342372734663E-2</v>
      </c>
      <c r="N1043" s="20">
        <f ca="1">(((1+K1043)*(((1+VLOOKUP($B1043,BBG!$AW$4:$BE$3000,5,0))^3)*(VLOOKUP($B1043+365*3,BBG!$AW$4:$BE$3000,4,1)/VLOOKUP($B1043,BBG!$AW$4:$BE$3000,4,0))))^(1/3))-1</f>
        <v>1.0710996863067423E-2</v>
      </c>
      <c r="O1043" s="20">
        <f ca="1">(VLOOKUP($B1043+365*3,BBG!$AW$4:$BE$3000,6,1)/VLOOKUP($B1043,BBG!$AW$4:$BE$3000,6,0))^(1/3) - 1</f>
        <v>6.9163761827819581E-3</v>
      </c>
      <c r="P1043" s="20">
        <f>(((1+VLOOKUP($B1043,BBG!$AW$4:$BE$3000,8,0))^3)*(VLOOKUP($B1043+365*3,BBG!$AW$4:$BE$3000,7,1)/VLOOKUP($B1043,BBG!$AW$4:$BE$3000,7,0)))^(1/3) - 1</f>
        <v>5.4945981205340555E-2</v>
      </c>
      <c r="Q1043" s="20">
        <f>(((1+VLOOKUP($B1043,BBG!$AW$4:$BE$3000,9,0))^3))^(1/3) - 1</f>
        <v>4.6910000000000007E-2</v>
      </c>
      <c r="S1043" s="3"/>
      <c r="T1043" s="3"/>
      <c r="U1043" s="3"/>
      <c r="V1043" s="3"/>
      <c r="W1043" s="3"/>
      <c r="X1043" s="3"/>
      <c r="Y1043" s="3"/>
      <c r="AI1043" s="3">
        <f ca="1">VLOOKUP($B$1273,BBG!$AW$4:$BE$3000,2,1)/VLOOKUP($B1043,BBG!$AW$4:$BE$3000,2,0) - 1</f>
        <v>-0.22488816592110616</v>
      </c>
      <c r="AJ1043" s="9">
        <f ca="1">((1+AI1043)*(VLOOKUP($B$1273,BBG!$AW$4:$BE$3000,3,1)/VLOOKUP($B1043,BBG!$AW$4:$BE$3000,3,0)))^(1/(($B$1273-$B1043)/365)) - 1</f>
        <v>2.2527722789067672E-2</v>
      </c>
      <c r="AK1043" s="3">
        <f ca="1">((1+AI1043)*((1.06^(($B$1273-B1043)/365))*(VLOOKUP($B$1273,BBG!$AW$4:$BE$3000,4,1)/VLOOKUP($B1043,BBG!$AW$4:$BE$3000,4,0))))^(1/(($B$1273-$B1043)/365)) - 1</f>
        <v>6.220179609687837E-2</v>
      </c>
      <c r="AL1043" s="3">
        <f>(((1+S1043)*(((1+VLOOKUP($B1043,BBG!$AW$4:$BE$3000,5,0))^(($B$1273-B1043)/365))*(VLOOKUP($B$1273,BBG!$AW$4:$BE$3000,4,1)/VLOOKUP($B1043,BBG!$AW$4:$BE$3000,4,0)))))^(1/(($B$1273-$B1043)/365)) - 1</f>
        <v>9.9094687279887905E-2</v>
      </c>
      <c r="AM1043" s="3">
        <f ca="1">(VLOOKUP($B$1273,BBG!$AW$4:$BE$3000,6,1)/VLOOKUP($B1043,BBG!$AW$4:$BE$3000,6,0))^(1/(($B$1273-$B1043)/365)) - 1</f>
        <v>2.0883091191731484E-2</v>
      </c>
      <c r="AN1043" s="23">
        <f>(((1+VLOOKUP($B1043,BBG!$AW$4:$BE$3000,8,0))^(($B$1273-B1043)/365))*(VLOOKUP($B$1273,BBG!$AW$4:$BE$3000,7,1)/VLOOKUP($B1043,BBG!$AW$4:$BE$3000,7,0)))^(1/(($B$1273-$B1043)/365)) - 1</f>
        <v>5.1193658501798245E-2</v>
      </c>
      <c r="AO1043" s="3">
        <f>(((1+VLOOKUP($B1043,BBG!$AW$4:$BE$3000,9,0))^(($B$1273-B1043)/365)))^(1/(($B$1273-$B1043)/365)) - 1</f>
        <v>4.6910000000000007E-2</v>
      </c>
    </row>
    <row r="1044" spans="2:41" x14ac:dyDescent="0.2">
      <c r="B1044" s="19">
        <f>+BBG!AW1046</f>
        <v>43840</v>
      </c>
      <c r="C1044" s="21">
        <f ca="1">VLOOKUP($B1044+365,BBG!$AW$4:$BE$3000,2,1)/VLOOKUP($B1044,BBG!$AW$4:$BE$3000,2,0) - 1</f>
        <v>-0.24375256042605498</v>
      </c>
      <c r="D1044" s="20">
        <f ca="1">(1+C1044)*(VLOOKUP($B1044+365,BBG!$AW$4:$BE$3000,3,1)/VLOOKUP($B1044,BBG!$AW$4:$BE$3000,3,0)) - 1</f>
        <v>-0.22353174588903424</v>
      </c>
      <c r="E1044" s="20">
        <f ca="1">(1+C1044)*(1.06*(VLOOKUP($B1044+365,BBG!$AW$4:$BE$3000,4,1)/VLOOKUP($B1044,BBG!$AW$4:$BE$3000,4,0))) -1</f>
        <v>-0.16216477289192954</v>
      </c>
      <c r="F1044" s="20">
        <f ca="1">((1+C1044)*((1+VLOOKUP($B1044,BBG!$AW$4:$BE$3000,5,0))*(VLOOKUP($B1044+365,BBG!$AW$4:$BE$3000,4,1)/VLOOKUP($B1044,BBG!$AW$4:$BE$3000,4,0)))) - 1</f>
        <v>-0.18153773649232463</v>
      </c>
      <c r="G1044" s="20">
        <f ca="1">VLOOKUP($B1044+365,BBG!$AW$4:$BE$3000,6,1)/VLOOKUP($B1044,BBG!$AW$4:$BE$3000,6,0) - 1</f>
        <v>3.2145312883489208E-3</v>
      </c>
      <c r="H1044" s="20">
        <f>(1+VLOOKUP($B1044,BBG!$AW$4:$BE$3000,8,0))*(VLOOKUP($B1044+365,BBG!$AW$4:$BE$3000,7,1)/VLOOKUP($B1044,BBG!$AW$4:$BE$3000,7,0)) - 1</f>
        <v>1.8485431210939707E-2</v>
      </c>
      <c r="I1044" s="20">
        <f>(1+VLOOKUP($B1044,BBG!$AW$4:$BE$3000,9,0)) - 1</f>
        <v>4.614000000000007E-2</v>
      </c>
      <c r="K1044" s="20">
        <f ca="1">VLOOKUP($B1044+365*3,BBG!$AW$4:$BE$3000,2,1)/VLOOKUP($B1044,BBG!$AW$4:$BE$3000,2,0) - 1</f>
        <v>-0.21589512494879159</v>
      </c>
      <c r="L1044" s="20">
        <f ca="1">((1+K1044)*(VLOOKUP($B1044+365*3,BBG!$AW$4:$BE$3000,3,1)/VLOOKUP($B1044,BBG!$AW$4:$BE$3000,3,0)))^(1/3) - 1</f>
        <v>-1.8022951131707265E-2</v>
      </c>
      <c r="M1044" s="20">
        <f ca="1">((1+K1044)*((1.06^3)*(VLOOKUP($B1044+365*3,BBG!$AW$4:$BE$3000,4,1)/VLOOKUP($B1044,BBG!$AW$4:$BE$3000,4,0))))^(1/3) -1</f>
        <v>4.3548922452625316E-2</v>
      </c>
      <c r="N1044" s="20">
        <f ca="1">(((1+K1044)*(((1+VLOOKUP($B1044,BBG!$AW$4:$BE$3000,5,0))^3)*(VLOOKUP($B1044+365*3,BBG!$AW$4:$BE$3000,4,1)/VLOOKUP($B1044,BBG!$AW$4:$BE$3000,4,0))))^(1/3))-1</f>
        <v>1.9419314821196965E-2</v>
      </c>
      <c r="O1044" s="20">
        <f ca="1">(VLOOKUP($B1044+365*3,BBG!$AW$4:$BE$3000,6,1)/VLOOKUP($B1044,BBG!$AW$4:$BE$3000,6,0))^(1/3) - 1</f>
        <v>7.0399148645885479E-3</v>
      </c>
      <c r="P1044" s="20">
        <f>(((1+VLOOKUP($B1044,BBG!$AW$4:$BE$3000,8,0))^3)*(VLOOKUP($B1044+365*3,BBG!$AW$4:$BE$3000,7,1)/VLOOKUP($B1044,BBG!$AW$4:$BE$3000,7,0)))^(1/3) - 1</f>
        <v>5.4232499674299328E-2</v>
      </c>
      <c r="Q1044" s="20">
        <f>(((1+VLOOKUP($B1044,BBG!$AW$4:$BE$3000,9,0))^3))^(1/3) - 1</f>
        <v>4.614000000000007E-2</v>
      </c>
      <c r="S1044" s="3"/>
      <c r="T1044" s="3"/>
      <c r="U1044" s="3"/>
      <c r="V1044" s="3"/>
      <c r="W1044" s="3"/>
      <c r="X1044" s="3"/>
      <c r="Y1044" s="3"/>
      <c r="AI1044" s="3">
        <f ca="1">VLOOKUP($B$1273,BBG!$AW$4:$BE$3000,2,1)/VLOOKUP($B1044,BBG!$AW$4:$BE$3000,2,0) - 1</f>
        <v>-0.21917247029905784</v>
      </c>
      <c r="AJ1044" s="9">
        <f ca="1">((1+AI1044)*(VLOOKUP($B$1273,BBG!$AW$4:$BE$3000,3,1)/VLOOKUP($B1044,BBG!$AW$4:$BE$3000,3,0)))^(1/(($B$1273-$B1044)/365)) - 1</f>
        <v>2.4140182115015563E-2</v>
      </c>
      <c r="AK1044" s="3">
        <f ca="1">((1+AI1044)*((1.06^(($B$1273-B1044)/365))*(VLOOKUP($B$1273,BBG!$AW$4:$BE$3000,4,1)/VLOOKUP($B1044,BBG!$AW$4:$BE$3000,4,0))))^(1/(($B$1273-$B1044)/365)) - 1</f>
        <v>6.3989872332045117E-2</v>
      </c>
      <c r="AL1044" s="3">
        <f>(((1+S1044)*(((1+VLOOKUP($B1044,BBG!$AW$4:$BE$3000,5,0))^(($B$1273-B1044)/365))*(VLOOKUP($B$1273,BBG!$AW$4:$BE$3000,4,1)/VLOOKUP($B1044,BBG!$AW$4:$BE$3000,4,0)))))^(1/(($B$1273-$B1044)/365)) - 1</f>
        <v>9.9619746467858095E-2</v>
      </c>
      <c r="AM1044" s="3">
        <f ca="1">(VLOOKUP($B$1273,BBG!$AW$4:$BE$3000,6,1)/VLOOKUP($B1044,BBG!$AW$4:$BE$3000,6,0))^(1/(($B$1273-$B1044)/365)) - 1</f>
        <v>2.0904380245336363E-2</v>
      </c>
      <c r="AN1044" s="23">
        <f>(((1+VLOOKUP($B1044,BBG!$AW$4:$BE$3000,8,0))^(($B$1273-B1044)/365))*(VLOOKUP($B$1273,BBG!$AW$4:$BE$3000,7,1)/VLOOKUP($B1044,BBG!$AW$4:$BE$3000,7,0)))^(1/(($B$1273-$B1044)/365)) - 1</f>
        <v>5.1768838114722771E-2</v>
      </c>
      <c r="AO1044" s="3">
        <f>(((1+VLOOKUP($B1044,BBG!$AW$4:$BE$3000,9,0))^(($B$1273-B1044)/365)))^(1/(($B$1273-$B1044)/365)) - 1</f>
        <v>4.614000000000007E-2</v>
      </c>
    </row>
    <row r="1045" spans="2:41" x14ac:dyDescent="0.2">
      <c r="B1045" s="19">
        <f>+BBG!AW1047</f>
        <v>43847</v>
      </c>
      <c r="C1045" s="21">
        <f ca="1">VLOOKUP($B1045+365,BBG!$AW$4:$BE$3000,2,1)/VLOOKUP($B1045,BBG!$AW$4:$BE$3000,2,0) - 1</f>
        <v>-0.21389929255097795</v>
      </c>
      <c r="D1045" s="20">
        <f ca="1">(1+C1045)*(VLOOKUP($B1045+365,BBG!$AW$4:$BE$3000,3,1)/VLOOKUP($B1045,BBG!$AW$4:$BE$3000,3,0)) - 1</f>
        <v>-0.19326760430687284</v>
      </c>
      <c r="E1045" s="20">
        <f ca="1">(1+C1045)*(1.06*(VLOOKUP($B1045+365,BBG!$AW$4:$BE$3000,4,1)/VLOOKUP($B1045,BBG!$AW$4:$BE$3000,4,0))) -1</f>
        <v>-0.12909078392857576</v>
      </c>
      <c r="F1045" s="20">
        <f ca="1">((1+C1045)*((1+VLOOKUP($B1045,BBG!$AW$4:$BE$3000,5,0))*(VLOOKUP($B1045+365,BBG!$AW$4:$BE$3000,4,1)/VLOOKUP($B1045,BBG!$AW$4:$BE$3000,4,0)))) - 1</f>
        <v>-0.14930245064117664</v>
      </c>
      <c r="G1045" s="20">
        <f ca="1">VLOOKUP($B1045+365,BBG!$AW$4:$BE$3000,6,1)/VLOOKUP($B1045,BBG!$AW$4:$BE$3000,6,0) - 1</f>
        <v>2.9278853030942908E-3</v>
      </c>
      <c r="H1045" s="20">
        <f>(1+VLOOKUP($B1045,BBG!$AW$4:$BE$3000,8,0))*(VLOOKUP($B1045+365,BBG!$AW$4:$BE$3000,7,1)/VLOOKUP($B1045,BBG!$AW$4:$BE$3000,7,0)) - 1</f>
        <v>1.8688155221929126E-2</v>
      </c>
      <c r="I1045" s="20">
        <f>(1+VLOOKUP($B1045,BBG!$AW$4:$BE$3000,9,0)) - 1</f>
        <v>4.5949999999999935E-2</v>
      </c>
      <c r="K1045" s="20">
        <f ca="1">VLOOKUP($B1045+365*3,BBG!$AW$4:$BE$3000,2,1)/VLOOKUP($B1045,BBG!$AW$4:$BE$3000,2,0) - 1</f>
        <v>-0.18476903870162309</v>
      </c>
      <c r="L1045" s="20">
        <f ca="1">((1+K1045)*(VLOOKUP($B1045+365*3,BBG!$AW$4:$BE$3000,3,1)/VLOOKUP($B1045,BBG!$AW$4:$BE$3000,3,0)))^(1/3) - 1</f>
        <v>-4.6387757721121359E-3</v>
      </c>
      <c r="M1045" s="20">
        <f ca="1">((1+K1045)*((1.06^3)*(VLOOKUP($B1045+365*3,BBG!$AW$4:$BE$3000,4,1)/VLOOKUP($B1045,BBG!$AW$4:$BE$3000,4,0))))^(1/3) -1</f>
        <v>5.7178488938292027E-2</v>
      </c>
      <c r="N1045" s="20">
        <f ca="1">(((1+K1045)*(((1+VLOOKUP($B1045,BBG!$AW$4:$BE$3000,5,0))^3)*(VLOOKUP($B1045+365*3,BBG!$AW$4:$BE$3000,4,1)/VLOOKUP($B1045,BBG!$AW$4:$BE$3000,4,0))))^(1/3))-1</f>
        <v>3.2643969289346764E-2</v>
      </c>
      <c r="O1045" s="20">
        <f ca="1">(VLOOKUP($B1045+365*3,BBG!$AW$4:$BE$3000,6,1)/VLOOKUP($B1045,BBG!$AW$4:$BE$3000,6,0))^(1/3) - 1</f>
        <v>7.2203353470214893E-3</v>
      </c>
      <c r="P1045" s="20">
        <f>(((1+VLOOKUP($B1045,BBG!$AW$4:$BE$3000,8,0))^3)*(VLOOKUP($B1045+365*3,BBG!$AW$4:$BE$3000,7,1)/VLOOKUP($B1045,BBG!$AW$4:$BE$3000,7,0)))^(1/3) - 1</f>
        <v>5.4442338945731361E-2</v>
      </c>
      <c r="Q1045" s="20">
        <f>(((1+VLOOKUP($B1045,BBG!$AW$4:$BE$3000,9,0))^3))^(1/3) - 1</f>
        <v>4.5949999999999935E-2</v>
      </c>
      <c r="S1045" s="3"/>
      <c r="T1045" s="3"/>
      <c r="U1045" s="3"/>
      <c r="V1045" s="3"/>
      <c r="W1045" s="3"/>
      <c r="X1045" s="3"/>
      <c r="Y1045" s="3"/>
      <c r="AI1045" s="3">
        <f ca="1">VLOOKUP($B$1273,BBG!$AW$4:$BE$3000,2,1)/VLOOKUP($B1045,BBG!$AW$4:$BE$3000,2,0) - 1</f>
        <v>-0.20682480233042044</v>
      </c>
      <c r="AJ1045" s="9">
        <f ca="1">((1+AI1045)*(VLOOKUP($B$1273,BBG!$AW$4:$BE$3000,3,1)/VLOOKUP($B1045,BBG!$AW$4:$BE$3000,3,0)))^(1/(($B$1273-$B1045)/365)) - 1</f>
        <v>2.7728421500496925E-2</v>
      </c>
      <c r="AK1045" s="3">
        <f ca="1">((1+AI1045)*((1.06^(($B$1273-B1045)/365))*(VLOOKUP($B$1273,BBG!$AW$4:$BE$3000,4,1)/VLOOKUP($B1045,BBG!$AW$4:$BE$3000,4,0))))^(1/(($B$1273-$B1045)/365)) - 1</f>
        <v>6.7832149042778678E-2</v>
      </c>
      <c r="AL1045" s="3">
        <f>(((1+S1045)*(((1+VLOOKUP($B1045,BBG!$AW$4:$BE$3000,5,0))^(($B$1273-B1045)/365))*(VLOOKUP($B$1273,BBG!$AW$4:$BE$3000,4,1)/VLOOKUP($B1045,BBG!$AW$4:$BE$3000,4,0)))))^(1/(($B$1273-$B1045)/365)) - 1</f>
        <v>9.9813991792448764E-2</v>
      </c>
      <c r="AM1045" s="3">
        <f ca="1">(VLOOKUP($B$1273,BBG!$AW$4:$BE$3000,6,1)/VLOOKUP($B1045,BBG!$AW$4:$BE$3000,6,0))^(1/(($B$1273-$B1045)/365)) - 1</f>
        <v>2.09261302210626E-2</v>
      </c>
      <c r="AN1045" s="23">
        <f>(((1+VLOOKUP($B1045,BBG!$AW$4:$BE$3000,8,0))^(($B$1273-B1045)/365))*(VLOOKUP($B$1273,BBG!$AW$4:$BE$3000,7,1)/VLOOKUP($B1045,BBG!$AW$4:$BE$3000,7,0)))^(1/(($B$1273-$B1045)/365)) - 1</f>
        <v>5.2188995200892263E-2</v>
      </c>
      <c r="AO1045" s="3">
        <f>(((1+VLOOKUP($B1045,BBG!$AW$4:$BE$3000,9,0))^(($B$1273-B1045)/365)))^(1/(($B$1273-$B1045)/365)) - 1</f>
        <v>4.5949999999999935E-2</v>
      </c>
    </row>
    <row r="1046" spans="2:41" x14ac:dyDescent="0.2">
      <c r="B1046" s="19">
        <f>+BBG!AW1048</f>
        <v>43854</v>
      </c>
      <c r="C1046" s="21">
        <f ca="1">VLOOKUP($B1046+365,BBG!$AW$4:$BE$3000,2,1)/VLOOKUP($B1046,BBG!$AW$4:$BE$3000,2,0) - 1</f>
        <v>-0.2350480970305312</v>
      </c>
      <c r="D1046" s="20">
        <f ca="1">(1+C1046)*(VLOOKUP($B1046+365,BBG!$AW$4:$BE$3000,3,1)/VLOOKUP($B1046,BBG!$AW$4:$BE$3000,3,0)) - 1</f>
        <v>-0.21534826195707391</v>
      </c>
      <c r="E1046" s="20">
        <f ca="1">(1+C1046)*(1.06*(VLOOKUP($B1046+365,BBG!$AW$4:$BE$3000,4,1)/VLOOKUP($B1046,BBG!$AW$4:$BE$3000,4,0))) -1</f>
        <v>-0.15252122808872171</v>
      </c>
      <c r="F1046" s="20">
        <f ca="1">((1+C1046)*((1+VLOOKUP($B1046,BBG!$AW$4:$BE$3000,5,0))*(VLOOKUP($B1046+365,BBG!$AW$4:$BE$3000,4,1)/VLOOKUP($B1046,BBG!$AW$4:$BE$3000,4,0)))) - 1</f>
        <v>-0.17222271101083264</v>
      </c>
      <c r="G1046" s="20">
        <f ca="1">VLOOKUP($B1046+365,BBG!$AW$4:$BE$3000,6,1)/VLOOKUP($B1046,BBG!$AW$4:$BE$3000,6,0) - 1</f>
        <v>2.6965784758812283E-3</v>
      </c>
      <c r="H1046" s="20">
        <f>(1+VLOOKUP($B1046,BBG!$AW$4:$BE$3000,8,0))*(VLOOKUP($B1046+365,BBG!$AW$4:$BE$3000,7,1)/VLOOKUP($B1046,BBG!$AW$4:$BE$3000,7,0)) - 1</f>
        <v>1.7441402554344121E-2</v>
      </c>
      <c r="I1046" s="20">
        <f>(1+VLOOKUP($B1046,BBG!$AW$4:$BE$3000,9,0)) - 1</f>
        <v>4.597999999999991E-2</v>
      </c>
      <c r="K1046" s="20">
        <f ca="1">VLOOKUP($B1046+365*3,BBG!$AW$4:$BE$3000,2,1)/VLOOKUP($B1046,BBG!$AW$4:$BE$3000,2,0) - 1</f>
        <v>-0.19657047260560445</v>
      </c>
      <c r="L1046" s="20">
        <f ca="1">((1+K1046)*(VLOOKUP($B1046+365*3,BBG!$AW$4:$BE$3000,3,1)/VLOOKUP($B1046,BBG!$AW$4:$BE$3000,3,0)))^(1/3) - 1</f>
        <v>-8.9087647691060701E-3</v>
      </c>
      <c r="M1046" s="20">
        <f ca="1">((1+K1046)*((1.06^3)*(VLOOKUP($B1046+365*3,BBG!$AW$4:$BE$3000,4,1)/VLOOKUP($B1046,BBG!$AW$4:$BE$3000,4,0))))^(1/3) -1</f>
        <v>5.2052369573555746E-2</v>
      </c>
      <c r="N1046" s="20">
        <f ca="1">(((1+K1046)*(((1+VLOOKUP($B1046,BBG!$AW$4:$BE$3000,5,0))^3)*(VLOOKUP($B1046+365*3,BBG!$AW$4:$BE$3000,4,1)/VLOOKUP($B1046,BBG!$AW$4:$BE$3000,4,0))))^(1/3))-1</f>
        <v>2.7595129487676617E-2</v>
      </c>
      <c r="O1046" s="20">
        <f ca="1">(VLOOKUP($B1046+365*3,BBG!$AW$4:$BE$3000,6,1)/VLOOKUP($B1046,BBG!$AW$4:$BE$3000,6,0))^(1/3) - 1</f>
        <v>7.3642750959086456E-3</v>
      </c>
      <c r="P1046" s="20">
        <f>(((1+VLOOKUP($B1046,BBG!$AW$4:$BE$3000,8,0))^3)*(VLOOKUP($B1046+365*3,BBG!$AW$4:$BE$3000,7,1)/VLOOKUP($B1046,BBG!$AW$4:$BE$3000,7,0)))^(1/3) - 1</f>
        <v>5.315182742642488E-2</v>
      </c>
      <c r="Q1046" s="20">
        <f>(((1+VLOOKUP($B1046,BBG!$AW$4:$BE$3000,9,0))^3))^(1/3) - 1</f>
        <v>4.597999999999991E-2</v>
      </c>
      <c r="S1046" s="3"/>
      <c r="T1046" s="3"/>
      <c r="U1046" s="3"/>
      <c r="V1046" s="3"/>
      <c r="W1046" s="3"/>
      <c r="X1046" s="3"/>
      <c r="Y1046" s="3"/>
      <c r="AI1046" s="3">
        <f ca="1">VLOOKUP($B$1273,BBG!$AW$4:$BE$3000,2,1)/VLOOKUP($B1046,BBG!$AW$4:$BE$3000,2,0) - 1</f>
        <v>-0.2028439983270599</v>
      </c>
      <c r="AJ1046" s="9">
        <f ca="1">((1+AI1046)*(VLOOKUP($B$1273,BBG!$AW$4:$BE$3000,3,1)/VLOOKUP($B1046,BBG!$AW$4:$BE$3000,3,0)))^(1/(($B$1273-$B1046)/365)) - 1</f>
        <v>2.8833116573034889E-2</v>
      </c>
      <c r="AK1046" s="3">
        <f ca="1">((1+AI1046)*((1.06^(($B$1273-B1046)/365))*(VLOOKUP($B$1273,BBG!$AW$4:$BE$3000,4,1)/VLOOKUP($B1046,BBG!$AW$4:$BE$3000,4,0))))^(1/(($B$1273-$B1046)/365)) - 1</f>
        <v>6.90954910456405E-2</v>
      </c>
      <c r="AL1046" s="3">
        <f>(((1+S1046)*(((1+VLOOKUP($B1046,BBG!$AW$4:$BE$3000,5,0))^(($B$1273-B1046)/365))*(VLOOKUP($B$1273,BBG!$AW$4:$BE$3000,4,1)/VLOOKUP($B1046,BBG!$AW$4:$BE$3000,4,0)))))^(1/(($B$1273-$B1046)/365)) - 1</f>
        <v>0.10006181710153794</v>
      </c>
      <c r="AM1046" s="3">
        <f ca="1">(VLOOKUP($B$1273,BBG!$AW$4:$BE$3000,6,1)/VLOOKUP($B1046,BBG!$AW$4:$BE$3000,6,0))^(1/(($B$1273-$B1046)/365)) - 1</f>
        <v>2.0962019758529626E-2</v>
      </c>
      <c r="AN1046" s="23">
        <f>(((1+VLOOKUP($B1046,BBG!$AW$4:$BE$3000,8,0))^(($B$1273-B1046)/365))*(VLOOKUP($B$1273,BBG!$AW$4:$BE$3000,7,1)/VLOOKUP($B1046,BBG!$AW$4:$BE$3000,7,0)))^(1/(($B$1273-$B1046)/365)) - 1</f>
        <v>5.1113689514078686E-2</v>
      </c>
      <c r="AO1046" s="3">
        <f>(((1+VLOOKUP($B1046,BBG!$AW$4:$BE$3000,9,0))^(($B$1273-B1046)/365)))^(1/(($B$1273-$B1046)/365)) - 1</f>
        <v>4.597999999999991E-2</v>
      </c>
    </row>
    <row r="1047" spans="2:41" x14ac:dyDescent="0.2">
      <c r="B1047" s="19">
        <f>+BBG!AW1049</f>
        <v>43861</v>
      </c>
      <c r="C1047" s="21">
        <f ca="1">VLOOKUP($B1047+365,BBG!$AW$4:$BE$3000,2,1)/VLOOKUP($B1047,BBG!$AW$4:$BE$3000,2,0) - 1</f>
        <v>-0.21627408993576025</v>
      </c>
      <c r="D1047" s="20">
        <f ca="1">(1+C1047)*(VLOOKUP($B1047+365,BBG!$AW$4:$BE$3000,3,1)/VLOOKUP($B1047,BBG!$AW$4:$BE$3000,3,0)) - 1</f>
        <v>-0.19647701596016187</v>
      </c>
      <c r="E1047" s="20">
        <f ca="1">(1+C1047)*(1.06*(VLOOKUP($B1047+365,BBG!$AW$4:$BE$3000,4,1)/VLOOKUP($B1047,BBG!$AW$4:$BE$3000,4,0))) -1</f>
        <v>-0.13354093923593391</v>
      </c>
      <c r="F1047" s="20">
        <f ca="1">((1+C1047)*((1+VLOOKUP($B1047,BBG!$AW$4:$BE$3000,5,0))*(VLOOKUP($B1047+365,BBG!$AW$4:$BE$3000,4,1)/VLOOKUP($B1047,BBG!$AW$4:$BE$3000,4,0)))) - 1</f>
        <v>-0.15346949763350737</v>
      </c>
      <c r="G1047" s="20">
        <f ca="1">VLOOKUP($B1047+365,BBG!$AW$4:$BE$3000,6,1)/VLOOKUP($B1047,BBG!$AW$4:$BE$3000,6,0) - 1</f>
        <v>2.4022068076929859E-3</v>
      </c>
      <c r="H1047" s="20">
        <f>(1+VLOOKUP($B1047,BBG!$AW$4:$BE$3000,8,0))*(VLOOKUP($B1047+365,BBG!$AW$4:$BE$3000,7,1)/VLOOKUP($B1047,BBG!$AW$4:$BE$3000,7,0)) - 1</f>
        <v>1.2509614336495334E-2</v>
      </c>
      <c r="I1047" s="20">
        <f>(1+VLOOKUP($B1047,BBG!$AW$4:$BE$3000,9,0)) - 1</f>
        <v>4.447000000000001E-2</v>
      </c>
      <c r="K1047" s="20">
        <f ca="1">VLOOKUP($B1047+365*3,BBG!$AW$4:$BE$3000,2,1)/VLOOKUP($B1047,BBG!$AW$4:$BE$3000,2,0) - 1</f>
        <v>-0.16188436830835118</v>
      </c>
      <c r="L1047" s="20">
        <f ca="1">((1+K1047)*(VLOOKUP($B1047+365*3,BBG!$AW$4:$BE$3000,3,1)/VLOOKUP($B1047,BBG!$AW$4:$BE$3000,3,0)))^(1/3) - 1</f>
        <v>5.7177588209422758E-3</v>
      </c>
      <c r="M1047" s="20">
        <f ca="1">((1+K1047)*((1.06^3)*(VLOOKUP($B1047+365*3,BBG!$AW$4:$BE$3000,4,1)/VLOOKUP($B1047,BBG!$AW$4:$BE$3000,4,0))))^(1/3) -1</f>
        <v>6.6233828719945986E-2</v>
      </c>
      <c r="N1047" s="20">
        <f ca="1">(((1+K1047)*(((1+VLOOKUP($B1047,BBG!$AW$4:$BE$3000,5,0))^3)*(VLOOKUP($B1047+365*3,BBG!$AW$4:$BE$3000,4,1)/VLOOKUP($B1047,BBG!$AW$4:$BE$3000,4,0))))^(1/3))-1</f>
        <v>4.1710450659387055E-2</v>
      </c>
      <c r="O1047" s="20">
        <f ca="1">(VLOOKUP($B1047+365*3,BBG!$AW$4:$BE$3000,6,1)/VLOOKUP($B1047,BBG!$AW$4:$BE$3000,6,0))^(1/3) - 1</f>
        <v>7.5430478250533284E-3</v>
      </c>
      <c r="P1047" s="20">
        <f>(((1+VLOOKUP($B1047,BBG!$AW$4:$BE$3000,8,0))^3)*(VLOOKUP($B1047+365*3,BBG!$AW$4:$BE$3000,7,1)/VLOOKUP($B1047,BBG!$AW$4:$BE$3000,7,0)))^(1/3) - 1</f>
        <v>5.0755979503674054E-2</v>
      </c>
      <c r="Q1047" s="20">
        <f>(((1+VLOOKUP($B1047,BBG!$AW$4:$BE$3000,9,0))^3))^(1/3) - 1</f>
        <v>4.447000000000001E-2</v>
      </c>
      <c r="S1047" s="3"/>
      <c r="T1047" s="3"/>
      <c r="U1047" s="3"/>
      <c r="V1047" s="3"/>
      <c r="W1047" s="3"/>
      <c r="X1047" s="3"/>
      <c r="Y1047" s="3"/>
      <c r="AI1047" s="3">
        <f ca="1">VLOOKUP($B$1273,BBG!$AW$4:$BE$3000,2,1)/VLOOKUP($B1047,BBG!$AW$4:$BE$3000,2,0) - 1</f>
        <v>-0.18372591006423988</v>
      </c>
      <c r="AJ1047" s="9">
        <f ca="1">((1+AI1047)*(VLOOKUP($B$1273,BBG!$AW$4:$BE$3000,3,1)/VLOOKUP($B1047,BBG!$AW$4:$BE$3000,3,0)))^(1/(($B$1273-$B1047)/365)) - 1</f>
        <v>3.4400425977397342E-2</v>
      </c>
      <c r="AK1047" s="3">
        <f ca="1">((1+AI1047)*((1.06^(($B$1273-B1047)/365))*(VLOOKUP($B$1273,BBG!$AW$4:$BE$3000,4,1)/VLOOKUP($B1047,BBG!$AW$4:$BE$3000,4,0))))^(1/(($B$1273-$B1047)/365)) - 1</f>
        <v>7.4477929540905041E-2</v>
      </c>
      <c r="AL1047" s="3">
        <f>(((1+S1047)*(((1+VLOOKUP($B1047,BBG!$AW$4:$BE$3000,5,0))^(($B$1273-B1047)/365))*(VLOOKUP($B$1273,BBG!$AW$4:$BE$3000,4,1)/VLOOKUP($B1047,BBG!$AW$4:$BE$3000,4,0)))))^(1/(($B$1273-$B1047)/365)) - 1</f>
        <v>0.10010290600474159</v>
      </c>
      <c r="AM1047" s="3">
        <f ca="1">(VLOOKUP($B$1273,BBG!$AW$4:$BE$3000,6,1)/VLOOKUP($B1047,BBG!$AW$4:$BE$3000,6,0))^(1/(($B$1273-$B1047)/365)) - 1</f>
        <v>2.0983022022807551E-2</v>
      </c>
      <c r="AN1047" s="23">
        <f>(((1+VLOOKUP($B1047,BBG!$AW$4:$BE$3000,8,0))^(($B$1273-B1047)/365))*(VLOOKUP($B$1273,BBG!$AW$4:$BE$3000,7,1)/VLOOKUP($B1047,BBG!$AW$4:$BE$3000,7,0)))^(1/(($B$1273-$B1047)/365)) - 1</f>
        <v>4.935323296090588E-2</v>
      </c>
      <c r="AO1047" s="3">
        <f>(((1+VLOOKUP($B1047,BBG!$AW$4:$BE$3000,9,0))^(($B$1273-B1047)/365)))^(1/(($B$1273-$B1047)/365)) - 1</f>
        <v>4.447000000000001E-2</v>
      </c>
    </row>
    <row r="1048" spans="2:41" x14ac:dyDescent="0.2">
      <c r="B1048" s="19">
        <f>+BBG!AW1050</f>
        <v>43868</v>
      </c>
      <c r="C1048" s="21">
        <f ca="1">VLOOKUP($B1048+365,BBG!$AW$4:$BE$3000,2,1)/VLOOKUP($B1048,BBG!$AW$4:$BE$3000,2,0) - 1</f>
        <v>-0.1953327571305099</v>
      </c>
      <c r="D1048" s="20">
        <f ca="1">(1+C1048)*(VLOOKUP($B1048+365,BBG!$AW$4:$BE$3000,3,1)/VLOOKUP($B1048,BBG!$AW$4:$BE$3000,3,0)) - 1</f>
        <v>-0.17538746737223576</v>
      </c>
      <c r="E1048" s="20">
        <f ca="1">(1+C1048)*(1.06*(VLOOKUP($B1048+365,BBG!$AW$4:$BE$3000,4,1)/VLOOKUP($B1048,BBG!$AW$4:$BE$3000,4,0))) -1</f>
        <v>-0.10816516638611173</v>
      </c>
      <c r="F1048" s="20">
        <f ca="1">((1+C1048)*((1+VLOOKUP($B1048,BBG!$AW$4:$BE$3000,5,0))*(VLOOKUP($B1048+365,BBG!$AW$4:$BE$3000,4,1)/VLOOKUP($B1048,BBG!$AW$4:$BE$3000,4,0)))) - 1</f>
        <v>-0.12928314216319536</v>
      </c>
      <c r="G1048" s="20">
        <f ca="1">VLOOKUP($B1048+365,BBG!$AW$4:$BE$3000,6,1)/VLOOKUP($B1048,BBG!$AW$4:$BE$3000,6,0) - 1</f>
        <v>2.1048009886217578E-3</v>
      </c>
      <c r="H1048" s="20">
        <f>(1+VLOOKUP($B1048,BBG!$AW$4:$BE$3000,8,0))*(VLOOKUP($B1048+365,BBG!$AW$4:$BE$3000,7,1)/VLOOKUP($B1048,BBG!$AW$4:$BE$3000,7,0)) - 1</f>
        <v>1.727290997825337E-2</v>
      </c>
      <c r="I1048" s="20">
        <f>(1+VLOOKUP($B1048,BBG!$AW$4:$BE$3000,9,0)) - 1</f>
        <v>4.4310000000000072E-2</v>
      </c>
      <c r="K1048" s="20">
        <f ca="1">VLOOKUP($B1048+365*3,BBG!$AW$4:$BE$3000,2,1)/VLOOKUP($B1048,BBG!$AW$4:$BE$3000,2,0) - 1</f>
        <v>-0.15816767502160756</v>
      </c>
      <c r="L1048" s="20">
        <f ca="1">((1+K1048)*(VLOOKUP($B1048+365*3,BBG!$AW$4:$BE$3000,3,1)/VLOOKUP($B1048,BBG!$AW$4:$BE$3000,3,0)))^(1/3) - 1</f>
        <v>7.7742032637271308E-3</v>
      </c>
      <c r="M1048" s="20">
        <f ca="1">((1+K1048)*((1.06^3)*(VLOOKUP($B1048+365*3,BBG!$AW$4:$BE$3000,4,1)/VLOOKUP($B1048,BBG!$AW$4:$BE$3000,4,0))))^(1/3) -1</f>
        <v>6.9690595919435161E-2</v>
      </c>
      <c r="N1048" s="20">
        <f ca="1">(((1+K1048)*(((1+VLOOKUP($B1048,BBG!$AW$4:$BE$3000,5,0))^3)*(VLOOKUP($B1048+365*3,BBG!$AW$4:$BE$3000,4,1)/VLOOKUP($B1048,BBG!$AW$4:$BE$3000,4,0))))^(1/3))-1</f>
        <v>4.4361129921720144E-2</v>
      </c>
      <c r="O1048" s="20">
        <f ca="1">(VLOOKUP($B1048+365*3,BBG!$AW$4:$BE$3000,6,1)/VLOOKUP($B1048,BBG!$AW$4:$BE$3000,6,0))^(1/3) - 1</f>
        <v>7.7269204555634463E-3</v>
      </c>
      <c r="P1048" s="20">
        <f>(((1+VLOOKUP($B1048,BBG!$AW$4:$BE$3000,8,0))^3)*(VLOOKUP($B1048+365*3,BBG!$AW$4:$BE$3000,7,1)/VLOOKUP($B1048,BBG!$AW$4:$BE$3000,7,0)))^(1/3) - 1</f>
        <v>5.4021723901574781E-2</v>
      </c>
      <c r="Q1048" s="20">
        <f>(((1+VLOOKUP($B1048,BBG!$AW$4:$BE$3000,9,0))^3))^(1/3) - 1</f>
        <v>4.4310000000000072E-2</v>
      </c>
      <c r="S1048" s="3"/>
      <c r="T1048" s="3"/>
      <c r="U1048" s="3"/>
      <c r="V1048" s="3"/>
      <c r="W1048" s="3"/>
      <c r="X1048" s="3"/>
      <c r="Y1048" s="3"/>
      <c r="AI1048" s="3">
        <f ca="1">VLOOKUP($B$1273,BBG!$AW$4:$BE$3000,2,1)/VLOOKUP($B1048,BBG!$AW$4:$BE$3000,2,0) - 1</f>
        <v>-0.17631806395851346</v>
      </c>
      <c r="AJ1048" s="9">
        <f ca="1">((1+AI1048)*(VLOOKUP($B$1273,BBG!$AW$4:$BE$3000,3,1)/VLOOKUP($B1048,BBG!$AW$4:$BE$3000,3,0)))^(1/(($B$1273-$B1048)/365)) - 1</f>
        <v>3.6523569591521143E-2</v>
      </c>
      <c r="AK1048" s="3">
        <f ca="1">((1+AI1048)*((1.06^(($B$1273-B1048)/365))*(VLOOKUP($B$1273,BBG!$AW$4:$BE$3000,4,1)/VLOOKUP($B1048,BBG!$AW$4:$BE$3000,4,0))))^(1/(($B$1273-$B1048)/365)) - 1</f>
        <v>7.67947931457722E-2</v>
      </c>
      <c r="AL1048" s="3">
        <f>(((1+S1048)*(((1+VLOOKUP($B1048,BBG!$AW$4:$BE$3000,5,0))^(($B$1273-B1048)/365))*(VLOOKUP($B$1273,BBG!$AW$4:$BE$3000,4,1)/VLOOKUP($B1048,BBG!$AW$4:$BE$3000,4,0)))))^(1/(($B$1273-$B1048)/365)) - 1</f>
        <v>9.9633242836427272E-2</v>
      </c>
      <c r="AM1048" s="3">
        <f ca="1">(VLOOKUP($B$1273,BBG!$AW$4:$BE$3000,6,1)/VLOOKUP($B1048,BBG!$AW$4:$BE$3000,6,0))^(1/(($B$1273-$B1048)/365)) - 1</f>
        <v>2.1003286946094324E-2</v>
      </c>
      <c r="AN1048" s="23">
        <f>(((1+VLOOKUP($B1048,BBG!$AW$4:$BE$3000,8,0))^(($B$1273-B1048)/365))*(VLOOKUP($B$1273,BBG!$AW$4:$BE$3000,7,1)/VLOOKUP($B1048,BBG!$AW$4:$BE$3000,7,0)))^(1/(($B$1273-$B1048)/365)) - 1</f>
        <v>5.0035975393759147E-2</v>
      </c>
      <c r="AO1048" s="3">
        <f>(((1+VLOOKUP($B1048,BBG!$AW$4:$BE$3000,9,0))^(($B$1273-B1048)/365)))^(1/(($B$1273-$B1048)/365)) - 1</f>
        <v>4.4310000000000072E-2</v>
      </c>
    </row>
    <row r="1049" spans="2:41" x14ac:dyDescent="0.2">
      <c r="B1049" s="19">
        <f>+BBG!AW1051</f>
        <v>43875</v>
      </c>
      <c r="C1049" s="21">
        <f ca="1">VLOOKUP($B1049+365,BBG!$AW$4:$BE$3000,2,1)/VLOOKUP($B1049,BBG!$AW$4:$BE$3000,2,0) - 1</f>
        <v>-0.19982810485603775</v>
      </c>
      <c r="D1049" s="20">
        <f ca="1">(1+C1049)*(VLOOKUP($B1049+365,BBG!$AW$4:$BE$3000,3,1)/VLOOKUP($B1049,BBG!$AW$4:$BE$3000,3,0)) - 1</f>
        <v>-0.18034944141354292</v>
      </c>
      <c r="E1049" s="20">
        <f ca="1">(1+C1049)*(1.06*(VLOOKUP($B1049+365,BBG!$AW$4:$BE$3000,4,1)/VLOOKUP($B1049,BBG!$AW$4:$BE$3000,4,0))) -1</f>
        <v>-0.11314748389233453</v>
      </c>
      <c r="F1049" s="20">
        <f ca="1">((1+C1049)*((1+VLOOKUP($B1049,BBG!$AW$4:$BE$3000,5,0))*(VLOOKUP($B1049+365,BBG!$AW$4:$BE$3000,4,1)/VLOOKUP($B1049,BBG!$AW$4:$BE$3000,4,0)))) - 1</f>
        <v>-0.13530373703531873</v>
      </c>
      <c r="G1049" s="20">
        <f ca="1">VLOOKUP($B1049+365,BBG!$AW$4:$BE$3000,6,1)/VLOOKUP($B1049,BBG!$AW$4:$BE$3000,6,0) - 1</f>
        <v>1.8086515234259082E-3</v>
      </c>
      <c r="H1049" s="20">
        <f>(1+VLOOKUP($B1049,BBG!$AW$4:$BE$3000,8,0))*(VLOOKUP($B1049+365,BBG!$AW$4:$BE$3000,7,1)/VLOOKUP($B1049,BBG!$AW$4:$BE$3000,7,0)) - 1</f>
        <v>1.7191790162460086E-2</v>
      </c>
      <c r="I1049" s="20">
        <f>(1+VLOOKUP($B1049,BBG!$AW$4:$BE$3000,9,0)) - 1</f>
        <v>4.2070000000000052E-2</v>
      </c>
      <c r="K1049" s="20">
        <f ca="1">VLOOKUP($B1049+365*3,BBG!$AW$4:$BE$3000,2,1)/VLOOKUP($B1049,BBG!$AW$4:$BE$3000,2,0) - 1</f>
        <v>-0.17576278470133211</v>
      </c>
      <c r="L1049" s="20">
        <f ca="1">((1+K1049)*(VLOOKUP($B1049+365*3,BBG!$AW$4:$BE$3000,3,1)/VLOOKUP($B1049,BBG!$AW$4:$BE$3000,3,0)))^(1/3) - 1</f>
        <v>1.2812561254684773E-3</v>
      </c>
      <c r="M1049" s="20">
        <f ca="1">((1+K1049)*((1.06^3)*(VLOOKUP($B1049+365*3,BBG!$AW$4:$BE$3000,4,1)/VLOOKUP($B1049,BBG!$AW$4:$BE$3000,4,0))))^(1/3) -1</f>
        <v>6.2185540218304469E-2</v>
      </c>
      <c r="N1049" s="20">
        <f ca="1">(((1+K1049)*(((1+VLOOKUP($B1049,BBG!$AW$4:$BE$3000,5,0))^3)*(VLOOKUP($B1049+365*3,BBG!$AW$4:$BE$3000,4,1)/VLOOKUP($B1049,BBG!$AW$4:$BE$3000,4,0))))^(1/3))-1</f>
        <v>3.5648938825793675E-2</v>
      </c>
      <c r="O1049" s="20">
        <f ca="1">(VLOOKUP($B1049+365*3,BBG!$AW$4:$BE$3000,6,1)/VLOOKUP($B1049,BBG!$AW$4:$BE$3000,6,0))^(1/3) - 1</f>
        <v>7.9207968261389983E-3</v>
      </c>
      <c r="P1049" s="20">
        <f>(((1+VLOOKUP($B1049,BBG!$AW$4:$BE$3000,8,0))^3)*(VLOOKUP($B1049+365*3,BBG!$AW$4:$BE$3000,7,1)/VLOOKUP($B1049,BBG!$AW$4:$BE$3000,7,0)))^(1/3) - 1</f>
        <v>5.3937673645988227E-2</v>
      </c>
      <c r="Q1049" s="20">
        <f>(((1+VLOOKUP($B1049,BBG!$AW$4:$BE$3000,9,0))^3))^(1/3) - 1</f>
        <v>4.2070000000000052E-2</v>
      </c>
      <c r="S1049" s="3"/>
      <c r="T1049" s="3"/>
      <c r="U1049" s="3"/>
      <c r="V1049" s="3"/>
      <c r="W1049" s="3"/>
      <c r="X1049" s="3"/>
      <c r="Y1049" s="3"/>
      <c r="AI1049" s="3">
        <f ca="1">VLOOKUP($B$1273,BBG!$AW$4:$BE$3000,2,1)/VLOOKUP($B1049,BBG!$AW$4:$BE$3000,2,0) - 1</f>
        <v>-0.1809196390201977</v>
      </c>
      <c r="AJ1049" s="9">
        <f ca="1">((1+AI1049)*(VLOOKUP($B$1273,BBG!$AW$4:$BE$3000,3,1)/VLOOKUP($B1049,BBG!$AW$4:$BE$3000,3,0)))^(1/(($B$1273-$B1049)/365)) - 1</f>
        <v>3.5144055787647677E-2</v>
      </c>
      <c r="AK1049" s="3">
        <f ca="1">((1+AI1049)*((1.06^(($B$1273-B1049)/365))*(VLOOKUP($B$1273,BBG!$AW$4:$BE$3000,4,1)/VLOOKUP($B1049,BBG!$AW$4:$BE$3000,4,0))))^(1/(($B$1273-$B1049)/365)) - 1</f>
        <v>7.546693586615727E-2</v>
      </c>
      <c r="AL1049" s="3">
        <f>(((1+S1049)*(((1+VLOOKUP($B1049,BBG!$AW$4:$BE$3000,5,0))^(($B$1273-B1049)/365))*(VLOOKUP($B$1273,BBG!$AW$4:$BE$3000,4,1)/VLOOKUP($B1049,BBG!$AW$4:$BE$3000,4,0)))))^(1/(($B$1273-$B1049)/365)) - 1</f>
        <v>9.8462284005155665E-2</v>
      </c>
      <c r="AM1049" s="3">
        <f ca="1">(VLOOKUP($B$1273,BBG!$AW$4:$BE$3000,6,1)/VLOOKUP($B1049,BBG!$AW$4:$BE$3000,6,0))^(1/(($B$1273-$B1049)/365)) - 1</f>
        <v>2.1024104588760695E-2</v>
      </c>
      <c r="AN1049" s="23">
        <f>(((1+VLOOKUP($B1049,BBG!$AW$4:$BE$3000,8,0))^(($B$1273-B1049)/365))*(VLOOKUP($B$1273,BBG!$AW$4:$BE$3000,7,1)/VLOOKUP($B1049,BBG!$AW$4:$BE$3000,7,0)))^(1/(($B$1273-$B1049)/365)) - 1</f>
        <v>5.0166003277207549E-2</v>
      </c>
      <c r="AO1049" s="3">
        <f>(((1+VLOOKUP($B1049,BBG!$AW$4:$BE$3000,9,0))^(($B$1273-B1049)/365)))^(1/(($B$1273-$B1049)/365)) - 1</f>
        <v>4.2070000000000052E-2</v>
      </c>
    </row>
    <row r="1050" spans="2:41" x14ac:dyDescent="0.2">
      <c r="B1050" s="19">
        <f>+BBG!AW1052</f>
        <v>43882</v>
      </c>
      <c r="C1050" s="21">
        <f ca="1">VLOOKUP($B1050+365,BBG!$AW$4:$BE$3000,2,1)/VLOOKUP($B1050,BBG!$AW$4:$BE$3000,2,0) - 1</f>
        <v>-0.18437225636523269</v>
      </c>
      <c r="D1050" s="20">
        <f ca="1">(1+C1050)*(VLOOKUP($B1050+365,BBG!$AW$4:$BE$3000,3,1)/VLOOKUP($B1050,BBG!$AW$4:$BE$3000,3,0)) - 1</f>
        <v>-0.16500401685837851</v>
      </c>
      <c r="E1050" s="20">
        <f ca="1">(1+C1050)*(1.06*(VLOOKUP($B1050+365,BBG!$AW$4:$BE$3000,4,1)/VLOOKUP($B1050,BBG!$AW$4:$BE$3000,4,0))) -1</f>
        <v>-9.6017341974286685E-2</v>
      </c>
      <c r="F1050" s="20">
        <f ca="1">((1+C1050)*((1+VLOOKUP($B1050,BBG!$AW$4:$BE$3000,5,0))*(VLOOKUP($B1050+365,BBG!$AW$4:$BE$3000,4,1)/VLOOKUP($B1050,BBG!$AW$4:$BE$3000,4,0)))) - 1</f>
        <v>-0.11772742360198551</v>
      </c>
      <c r="G1050" s="20">
        <f ca="1">VLOOKUP($B1050+365,BBG!$AW$4:$BE$3000,6,1)/VLOOKUP($B1050,BBG!$AW$4:$BE$3000,6,0) - 1</f>
        <v>1.5701446434264188E-3</v>
      </c>
      <c r="H1050" s="20">
        <f>(1+VLOOKUP($B1050,BBG!$AW$4:$BE$3000,8,0))*(VLOOKUP($B1050+365,BBG!$AW$4:$BE$3000,7,1)/VLOOKUP($B1050,BBG!$AW$4:$BE$3000,7,0)) - 1</f>
        <v>1.632989211965663E-2</v>
      </c>
      <c r="I1050" s="20">
        <f>(1+VLOOKUP($B1050,BBG!$AW$4:$BE$3000,9,0)) - 1</f>
        <v>4.1130000000000111E-2</v>
      </c>
      <c r="K1050" s="20">
        <f ca="1">VLOOKUP($B1050+365*3,BBG!$AW$4:$BE$3000,2,1)/VLOOKUP($B1050,BBG!$AW$4:$BE$3000,2,0) - 1</f>
        <v>-0.1496927129060579</v>
      </c>
      <c r="L1050" s="20">
        <f ca="1">((1+K1050)*(VLOOKUP($B1050+365*3,BBG!$AW$4:$BE$3000,3,1)/VLOOKUP($B1050,BBG!$AW$4:$BE$3000,3,0)))^(1/3) - 1</f>
        <v>1.2312636083845474E-2</v>
      </c>
      <c r="M1050" s="20">
        <f ca="1">((1+K1050)*((1.06^3)*(VLOOKUP($B1050+365*3,BBG!$AW$4:$BE$3000,4,1)/VLOOKUP($B1050,BBG!$AW$4:$BE$3000,4,0))))^(1/3) -1</f>
        <v>7.3268241999866035E-2</v>
      </c>
      <c r="N1050" s="20">
        <f ca="1">(((1+K1050)*(((1+VLOOKUP($B1050,BBG!$AW$4:$BE$3000,5,0))^3)*(VLOOKUP($B1050+365*3,BBG!$AW$4:$BE$3000,4,1)/VLOOKUP($B1050,BBG!$AW$4:$BE$3000,4,0))))^(1/3))-1</f>
        <v>4.7492591399308726E-2</v>
      </c>
      <c r="O1050" s="20">
        <f ca="1">(VLOOKUP($B1050+365*3,BBG!$AW$4:$BE$3000,6,1)/VLOOKUP($B1050,BBG!$AW$4:$BE$3000,6,0))^(1/3) - 1</f>
        <v>8.1353487699384885E-3</v>
      </c>
      <c r="P1050" s="20">
        <f>(((1+VLOOKUP($B1050,BBG!$AW$4:$BE$3000,8,0))^3)*(VLOOKUP($B1050+365*3,BBG!$AW$4:$BE$3000,7,1)/VLOOKUP($B1050,BBG!$AW$4:$BE$3000,7,0)))^(1/3) - 1</f>
        <v>5.3044639680380756E-2</v>
      </c>
      <c r="Q1050" s="20">
        <f>(((1+VLOOKUP($B1050,BBG!$AW$4:$BE$3000,9,0))^3))^(1/3) - 1</f>
        <v>4.1130000000000111E-2</v>
      </c>
      <c r="S1050" s="3"/>
      <c r="T1050" s="3"/>
      <c r="U1050" s="3"/>
      <c r="V1050" s="3"/>
      <c r="W1050" s="3"/>
      <c r="X1050" s="3"/>
      <c r="Y1050" s="3"/>
      <c r="AI1050" s="3">
        <f ca="1">VLOOKUP($B$1273,BBG!$AW$4:$BE$3000,2,1)/VLOOKUP($B1050,BBG!$AW$4:$BE$3000,2,0) - 1</f>
        <v>-0.16330114135206331</v>
      </c>
      <c r="AJ1050" s="9">
        <f ca="1">((1+AI1050)*(VLOOKUP($B$1273,BBG!$AW$4:$BE$3000,3,1)/VLOOKUP($B1050,BBG!$AW$4:$BE$3000,3,0)))^(1/(($B$1273-$B1050)/365)) - 1</f>
        <v>4.0272832157533633E-2</v>
      </c>
      <c r="AK1050" s="3">
        <f ca="1">((1+AI1050)*((1.06^(($B$1273-B1050)/365))*(VLOOKUP($B$1273,BBG!$AW$4:$BE$3000,4,1)/VLOOKUP($B1050,BBG!$AW$4:$BE$3000,4,0))))^(1/(($B$1273-$B1050)/365)) - 1</f>
        <v>8.0902286554182412E-2</v>
      </c>
      <c r="AL1050" s="3">
        <f>(((1+S1050)*(((1+VLOOKUP($B1050,BBG!$AW$4:$BE$3000,5,0))^(($B$1273-B1050)/365))*(VLOOKUP($B$1273,BBG!$AW$4:$BE$3000,4,1)/VLOOKUP($B1050,BBG!$AW$4:$BE$3000,4,0)))))^(1/(($B$1273-$B1050)/365)) - 1</f>
        <v>9.9852226101553754E-2</v>
      </c>
      <c r="AM1050" s="3">
        <f ca="1">(VLOOKUP($B$1273,BBG!$AW$4:$BE$3000,6,1)/VLOOKUP($B1050,BBG!$AW$4:$BE$3000,6,0))^(1/(($B$1273-$B1050)/365)) - 1</f>
        <v>2.105968161461913E-2</v>
      </c>
      <c r="AN1050" s="23">
        <f>(((1+VLOOKUP($B1050,BBG!$AW$4:$BE$3000,8,0))^(($B$1273-B1050)/365))*(VLOOKUP($B$1273,BBG!$AW$4:$BE$3000,7,1)/VLOOKUP($B1050,BBG!$AW$4:$BE$3000,7,0)))^(1/(($B$1273-$B1050)/365)) - 1</f>
        <v>4.9491703922297292E-2</v>
      </c>
      <c r="AO1050" s="3">
        <f>(((1+VLOOKUP($B1050,BBG!$AW$4:$BE$3000,9,0))^(($B$1273-B1050)/365)))^(1/(($B$1273-$B1050)/365)) - 1</f>
        <v>4.1130000000000111E-2</v>
      </c>
    </row>
    <row r="1051" spans="2:41" x14ac:dyDescent="0.2">
      <c r="B1051" s="19">
        <f>+BBG!AW1053</f>
        <v>43889</v>
      </c>
      <c r="C1051" s="21">
        <f ca="1">VLOOKUP($B1051+365,BBG!$AW$4:$BE$3000,2,1)/VLOOKUP($B1051,BBG!$AW$4:$BE$3000,2,0) - 1</f>
        <v>-0.201252236135957</v>
      </c>
      <c r="D1051" s="20">
        <f ca="1">(1+C1051)*(VLOOKUP($B1051+365,BBG!$AW$4:$BE$3000,3,1)/VLOOKUP($B1051,BBG!$AW$4:$BE$3000,3,0)) - 1</f>
        <v>-0.18237515231746804</v>
      </c>
      <c r="E1051" s="20">
        <f ca="1">(1+C1051)*(1.06*(VLOOKUP($B1051+365,BBG!$AW$4:$BE$3000,4,1)/VLOOKUP($B1051,BBG!$AW$4:$BE$3000,4,0))) -1</f>
        <v>-0.11472588775346582</v>
      </c>
      <c r="F1051" s="20">
        <f ca="1">((1+C1051)*((1+VLOOKUP($B1051,BBG!$AW$4:$BE$3000,5,0))*(VLOOKUP($B1051+365,BBG!$AW$4:$BE$3000,4,1)/VLOOKUP($B1051,BBG!$AW$4:$BE$3000,4,0)))) - 1</f>
        <v>-0.13493686276890549</v>
      </c>
      <c r="G1051" s="20">
        <f ca="1">VLOOKUP($B1051+365,BBG!$AW$4:$BE$3000,6,1)/VLOOKUP($B1051,BBG!$AW$4:$BE$3000,6,0) - 1</f>
        <v>1.2725650521554499E-3</v>
      </c>
      <c r="H1051" s="20">
        <f>(1+VLOOKUP($B1051,BBG!$AW$4:$BE$3000,8,0))*(VLOOKUP($B1051+365,BBG!$AW$4:$BE$3000,7,1)/VLOOKUP($B1051,BBG!$AW$4:$BE$3000,7,0)) - 1</f>
        <v>1.5457854099879542E-2</v>
      </c>
      <c r="I1051" s="20">
        <f>(1+VLOOKUP($B1051,BBG!$AW$4:$BE$3000,9,0)) - 1</f>
        <v>4.3360000000000065E-2</v>
      </c>
      <c r="K1051" s="20">
        <f ca="1">VLOOKUP($B1051+365*3,BBG!$AW$4:$BE$3000,2,1)/VLOOKUP($B1051,BBG!$AW$4:$BE$3000,2,0) - 1</f>
        <v>-0.13998211091234347</v>
      </c>
      <c r="L1051" s="20">
        <f ca="1">((1+K1051)*(VLOOKUP($B1051+365*3,BBG!$AW$4:$BE$3000,3,1)/VLOOKUP($B1051,BBG!$AW$4:$BE$3000,3,0)))^(1/3) - 1</f>
        <v>1.6503529362963398E-2</v>
      </c>
      <c r="M1051" s="20">
        <f ca="1">((1+K1051)*((1.06^3)*(VLOOKUP($B1051+365*3,BBG!$AW$4:$BE$3000,4,1)/VLOOKUP($B1051,BBG!$AW$4:$BE$3000,4,0))))^(1/3) -1</f>
        <v>7.733840068709652E-2</v>
      </c>
      <c r="N1051" s="20">
        <f ca="1">(((1+K1051)*(((1+VLOOKUP($B1051,BBG!$AW$4:$BE$3000,5,0))^3)*(VLOOKUP($B1051+365*3,BBG!$AW$4:$BE$3000,4,1)/VLOOKUP($B1051,BBG!$AW$4:$BE$3000,4,0))))^(1/3))-1</f>
        <v>5.2742561728013726E-2</v>
      </c>
      <c r="O1051" s="20">
        <f ca="1">(VLOOKUP($B1051+365*3,BBG!$AW$4:$BE$3000,6,1)/VLOOKUP($B1051,BBG!$AW$4:$BE$3000,6,0))^(1/3) - 1</f>
        <v>8.2697039910544223E-3</v>
      </c>
      <c r="P1051" s="20">
        <f>(((1+VLOOKUP($B1051,BBG!$AW$4:$BE$3000,8,0))^3)*(VLOOKUP($B1051+365*3,BBG!$AW$4:$BE$3000,7,1)/VLOOKUP($B1051,BBG!$AW$4:$BE$3000,7,0)))^(1/3) - 1</f>
        <v>5.21410994328253E-2</v>
      </c>
      <c r="Q1051" s="20">
        <f>(((1+VLOOKUP($B1051,BBG!$AW$4:$BE$3000,9,0))^3))^(1/3) - 1</f>
        <v>4.3360000000000065E-2</v>
      </c>
      <c r="S1051" s="3"/>
      <c r="T1051" s="3"/>
      <c r="U1051" s="3"/>
      <c r="V1051" s="3"/>
      <c r="W1051" s="3"/>
      <c r="X1051" s="3"/>
      <c r="Y1051" s="3"/>
      <c r="AI1051" s="3">
        <f ca="1">VLOOKUP($B$1273,BBG!$AW$4:$BE$3000,2,1)/VLOOKUP($B1051,BBG!$AW$4:$BE$3000,2,0) - 1</f>
        <v>-0.14758497316636854</v>
      </c>
      <c r="AJ1051" s="9">
        <f ca="1">((1+AI1051)*(VLOOKUP($B$1273,BBG!$AW$4:$BE$3000,3,1)/VLOOKUP($B1051,BBG!$AW$4:$BE$3000,3,0)))^(1/(($B$1273-$B1051)/365)) - 1</f>
        <v>4.4896691953790313E-2</v>
      </c>
      <c r="AK1051" s="3">
        <f ca="1">((1+AI1051)*((1.06^(($B$1273-B1051)/365))*(VLOOKUP($B$1273,BBG!$AW$4:$BE$3000,4,1)/VLOOKUP($B1051,BBG!$AW$4:$BE$3000,4,0))))^(1/(($B$1273-$B1051)/365)) - 1</f>
        <v>8.5732653606210407E-2</v>
      </c>
      <c r="AL1051" s="3">
        <f>(((1+S1051)*(((1+VLOOKUP($B1051,BBG!$AW$4:$BE$3000,5,0))^(($B$1273-B1051)/365))*(VLOOKUP($B$1273,BBG!$AW$4:$BE$3000,4,1)/VLOOKUP($B1051,BBG!$AW$4:$BE$3000,4,0)))))^(1/(($B$1273-$B1051)/365)) - 1</f>
        <v>0.10149227109690862</v>
      </c>
      <c r="AM1051" s="3">
        <f ca="1">(VLOOKUP($B$1273,BBG!$AW$4:$BE$3000,6,1)/VLOOKUP($B1051,BBG!$AW$4:$BE$3000,6,0))^(1/(($B$1273-$B1051)/365)) - 1</f>
        <v>2.1080942008069314E-2</v>
      </c>
      <c r="AN1051" s="23">
        <f>(((1+VLOOKUP($B1051,BBG!$AW$4:$BE$3000,8,0))^(($B$1273-B1051)/365))*(VLOOKUP($B$1273,BBG!$AW$4:$BE$3000,7,1)/VLOOKUP($B1051,BBG!$AW$4:$BE$3000,7,0)))^(1/(($B$1273-$B1051)/365)) - 1</f>
        <v>4.880855096913872E-2</v>
      </c>
      <c r="AO1051" s="3">
        <f>(((1+VLOOKUP($B1051,BBG!$AW$4:$BE$3000,9,0))^(($B$1273-B1051)/365)))^(1/(($B$1273-$B1051)/365)) - 1</f>
        <v>4.3360000000000065E-2</v>
      </c>
    </row>
    <row r="1052" spans="2:41" x14ac:dyDescent="0.2">
      <c r="B1052" s="19">
        <f>+BBG!AW1054</f>
        <v>43896</v>
      </c>
      <c r="C1052" s="21">
        <f ca="1">VLOOKUP($B1052+365,BBG!$AW$4:$BE$3000,2,1)/VLOOKUP($B1052,BBG!$AW$4:$BE$3000,2,0) - 1</f>
        <v>-0.18695048588616381</v>
      </c>
      <c r="D1052" s="20">
        <f ca="1">(1+C1052)*(VLOOKUP($B1052+365,BBG!$AW$4:$BE$3000,3,1)/VLOOKUP($B1052,BBG!$AW$4:$BE$3000,3,0)) - 1</f>
        <v>-0.1680959871040355</v>
      </c>
      <c r="E1052" s="20">
        <f ca="1">(1+C1052)*(1.06*(VLOOKUP($B1052+365,BBG!$AW$4:$BE$3000,4,1)/VLOOKUP($B1052,BBG!$AW$4:$BE$3000,4,0))) -1</f>
        <v>-9.3392054180756801E-2</v>
      </c>
      <c r="F1052" s="20">
        <f ca="1">((1+C1052)*((1+VLOOKUP($B1052,BBG!$AW$4:$BE$3000,5,0))*(VLOOKUP($B1052+365,BBG!$AW$4:$BE$3000,4,1)/VLOOKUP($B1052,BBG!$AW$4:$BE$3000,4,0)))) - 1</f>
        <v>-0.11409008464191306</v>
      </c>
      <c r="G1052" s="20">
        <f ca="1">VLOOKUP($B1052+365,BBG!$AW$4:$BE$3000,6,1)/VLOOKUP($B1052,BBG!$AW$4:$BE$3000,6,0) - 1</f>
        <v>1.0319145449055878E-3</v>
      </c>
      <c r="H1052" s="20">
        <f>(1+VLOOKUP($B1052,BBG!$AW$4:$BE$3000,8,0))*(VLOOKUP($B1052+365,BBG!$AW$4:$BE$3000,7,1)/VLOOKUP($B1052,BBG!$AW$4:$BE$3000,7,0)) - 1</f>
        <v>1.5125165108745398E-2</v>
      </c>
      <c r="I1052" s="20">
        <f>(1+VLOOKUP($B1052,BBG!$AW$4:$BE$3000,9,0)) - 1</f>
        <v>4.0010000000000101E-2</v>
      </c>
      <c r="K1052" s="20">
        <f ca="1">VLOOKUP($B1052+365*3,BBG!$AW$4:$BE$3000,2,1)/VLOOKUP($B1052,BBG!$AW$4:$BE$3000,2,0) - 1</f>
        <v>-0.10967144840351695</v>
      </c>
      <c r="L1052" s="20">
        <f ca="1">((1+K1052)*(VLOOKUP($B1052+365*3,BBG!$AW$4:$BE$3000,3,1)/VLOOKUP($B1052,BBG!$AW$4:$BE$3000,3,0)))^(1/3) - 1</f>
        <v>2.8901608312363658E-2</v>
      </c>
      <c r="M1052" s="20">
        <f ca="1">((1+K1052)*((1.06^3)*(VLOOKUP($B1052+365*3,BBG!$AW$4:$BE$3000,4,1)/VLOOKUP($B1052,BBG!$AW$4:$BE$3000,4,0))))^(1/3) -1</f>
        <v>9.1982920421068037E-2</v>
      </c>
      <c r="N1052" s="20">
        <f ca="1">(((1+K1052)*(((1+VLOOKUP($B1052,BBG!$AW$4:$BE$3000,5,0))^3)*(VLOOKUP($B1052+365*3,BBG!$AW$4:$BE$3000,4,1)/VLOOKUP($B1052,BBG!$AW$4:$BE$3000,4,0))))^(1/3))-1</f>
        <v>6.7052744313341739E-2</v>
      </c>
      <c r="O1052" s="20">
        <f ca="1">(VLOOKUP($B1052+365*3,BBG!$AW$4:$BE$3000,6,1)/VLOOKUP($B1052,BBG!$AW$4:$BE$3000,6,0))^(1/3) - 1</f>
        <v>8.4823903800279599E-3</v>
      </c>
      <c r="P1052" s="20">
        <f>(((1+VLOOKUP($B1052,BBG!$AW$4:$BE$3000,8,0))^3)*(VLOOKUP($B1052+365*3,BBG!$AW$4:$BE$3000,7,1)/VLOOKUP($B1052,BBG!$AW$4:$BE$3000,7,0)))^(1/3) - 1</f>
        <v>4.992654881586045E-2</v>
      </c>
      <c r="Q1052" s="20">
        <f>(((1+VLOOKUP($B1052,BBG!$AW$4:$BE$3000,9,0))^3))^(1/3) - 1</f>
        <v>4.0010000000000101E-2</v>
      </c>
      <c r="S1052" s="3"/>
      <c r="T1052" s="3"/>
      <c r="U1052" s="3"/>
      <c r="V1052" s="3"/>
      <c r="W1052" s="3"/>
      <c r="X1052" s="3"/>
      <c r="Y1052" s="3"/>
      <c r="AI1052" s="3">
        <f ca="1">VLOOKUP($B$1273,BBG!$AW$4:$BE$3000,2,1)/VLOOKUP($B1052,BBG!$AW$4:$BE$3000,2,0) - 1</f>
        <v>-0.11800092549745489</v>
      </c>
      <c r="AJ1052" s="9">
        <f ca="1">((1+AI1052)*(VLOOKUP($B$1273,BBG!$AW$4:$BE$3000,3,1)/VLOOKUP($B1052,BBG!$AW$4:$BE$3000,3,0)))^(1/(($B$1273-$B1052)/365)) - 1</f>
        <v>5.3350533750669005E-2</v>
      </c>
      <c r="AK1052" s="3">
        <f ca="1">((1+AI1052)*((1.06^(($B$1273-B1052)/365))*(VLOOKUP($B$1273,BBG!$AW$4:$BE$3000,4,1)/VLOOKUP($B1052,BBG!$AW$4:$BE$3000,4,0))))^(1/(($B$1273-$B1052)/365)) - 1</f>
        <v>9.3981799115362419E-2</v>
      </c>
      <c r="AL1052" s="3">
        <f>(((1+S1052)*(((1+VLOOKUP($B1052,BBG!$AW$4:$BE$3000,5,0))^(($B$1273-B1052)/365))*(VLOOKUP($B$1273,BBG!$AW$4:$BE$3000,4,1)/VLOOKUP($B1052,BBG!$AW$4:$BE$3000,4,0)))))^(1/(($B$1273-$B1052)/365)) - 1</f>
        <v>0.10114983092653396</v>
      </c>
      <c r="AM1052" s="3">
        <f ca="1">(VLOOKUP($B$1273,BBG!$AW$4:$BE$3000,6,1)/VLOOKUP($B1052,BBG!$AW$4:$BE$3000,6,0))^(1/(($B$1273-$B1052)/365)) - 1</f>
        <v>2.1116075637750864E-2</v>
      </c>
      <c r="AN1052" s="23">
        <f>(((1+VLOOKUP($B1052,BBG!$AW$4:$BE$3000,8,0))^(($B$1273-B1052)/365))*(VLOOKUP($B$1273,BBG!$AW$4:$BE$3000,7,1)/VLOOKUP($B1052,BBG!$AW$4:$BE$3000,7,0)))^(1/(($B$1273-$B1052)/365)) - 1</f>
        <v>4.5157851333110788E-2</v>
      </c>
      <c r="AO1052" s="3">
        <f>(((1+VLOOKUP($B1052,BBG!$AW$4:$BE$3000,9,0))^(($B$1273-B1052)/365)))^(1/(($B$1273-$B1052)/365)) - 1</f>
        <v>4.0010000000000101E-2</v>
      </c>
    </row>
    <row r="1053" spans="2:41" x14ac:dyDescent="0.2">
      <c r="B1053" s="19">
        <f>+BBG!AW1055</f>
        <v>43903</v>
      </c>
      <c r="C1053" s="21">
        <f ca="1">VLOOKUP($B1053+365,BBG!$AW$4:$BE$3000,2,1)/VLOOKUP($B1053,BBG!$AW$4:$BE$3000,2,0) - 1</f>
        <v>-0.12487852283770651</v>
      </c>
      <c r="D1053" s="20">
        <f ca="1">(1+C1053)*(VLOOKUP($B1053+365,BBG!$AW$4:$BE$3000,3,1)/VLOOKUP($B1053,BBG!$AW$4:$BE$3000,3,0)) - 1</f>
        <v>-0.10497216040353363</v>
      </c>
      <c r="E1053" s="20">
        <f ca="1">(1+C1053)*(1.06*(VLOOKUP($B1053+365,BBG!$AW$4:$BE$3000,4,1)/VLOOKUP($B1053,BBG!$AW$4:$BE$3000,4,0))) -1</f>
        <v>-2.4177407427458664E-2</v>
      </c>
      <c r="F1053" s="20">
        <f ca="1">((1+C1053)*((1+VLOOKUP($B1053,BBG!$AW$4:$BE$3000,5,0))*(VLOOKUP($B1053+365,BBG!$AW$4:$BE$3000,4,1)/VLOOKUP($B1053,BBG!$AW$4:$BE$3000,4,0)))) - 1</f>
        <v>-3.9671813140278123E-2</v>
      </c>
      <c r="G1053" s="20">
        <f ca="1">VLOOKUP($B1053+365,BBG!$AW$4:$BE$3000,6,1)/VLOOKUP($B1053,BBG!$AW$4:$BE$3000,6,0) - 1</f>
        <v>8.2972582864138111E-4</v>
      </c>
      <c r="H1053" s="20">
        <f>(1+VLOOKUP($B1053,BBG!$AW$4:$BE$3000,8,0))*(VLOOKUP($B1053+365,BBG!$AW$4:$BE$3000,7,1)/VLOOKUP($B1053,BBG!$AW$4:$BE$3000,7,0)) - 1</f>
        <v>2.1032553212874783E-2</v>
      </c>
      <c r="I1053" s="20">
        <f>(1+VLOOKUP($B1053,BBG!$AW$4:$BE$3000,9,0)) - 1</f>
        <v>5.1290000000000058E-2</v>
      </c>
      <c r="K1053" s="20">
        <f ca="1">VLOOKUP($B1053+365*3,BBG!$AW$4:$BE$3000,2,1)/VLOOKUP($B1053,BBG!$AW$4:$BE$3000,2,0) - 1</f>
        <v>-6.8027210884353817E-2</v>
      </c>
      <c r="L1053" s="20">
        <f ca="1">((1+K1053)*(VLOOKUP($B1053+365*3,BBG!$AW$4:$BE$3000,3,1)/VLOOKUP($B1053,BBG!$AW$4:$BE$3000,3,0)))^(1/3) - 1</f>
        <v>4.5302943635938231E-2</v>
      </c>
      <c r="M1053" s="20">
        <f ca="1">((1+K1053)*((1.06^3)*(VLOOKUP($B1053+365*3,BBG!$AW$4:$BE$3000,4,1)/VLOOKUP($B1053,BBG!$AW$4:$BE$3000,4,0))))^(1/3) -1</f>
        <v>0.10874963414460881</v>
      </c>
      <c r="N1053" s="20">
        <f ca="1">(((1+K1053)*(((1+VLOOKUP($B1053,BBG!$AW$4:$BE$3000,5,0))^3)*(VLOOKUP($B1053+365*3,BBG!$AW$4:$BE$3000,4,1)/VLOOKUP($B1053,BBG!$AW$4:$BE$3000,4,0))))^(1/3))-1</f>
        <v>9.1144572736789886E-2</v>
      </c>
      <c r="O1053" s="20">
        <f ca="1">(VLOOKUP($B1053+365*3,BBG!$AW$4:$BE$3000,6,1)/VLOOKUP($B1053,BBG!$AW$4:$BE$3000,6,0))^(1/3) - 1</f>
        <v>8.7078962950579708E-3</v>
      </c>
      <c r="P1053" s="20">
        <f>(((1+VLOOKUP($B1053,BBG!$AW$4:$BE$3000,8,0))^3)*(VLOOKUP($B1053+365*3,BBG!$AW$4:$BE$3000,7,1)/VLOOKUP($B1053,BBG!$AW$4:$BE$3000,7,0)))^(1/3) - 1</f>
        <v>5.6036459019909168E-2</v>
      </c>
      <c r="Q1053" s="20">
        <f>(((1+VLOOKUP($B1053,BBG!$AW$4:$BE$3000,9,0))^3))^(1/3) - 1</f>
        <v>5.1290000000000058E-2</v>
      </c>
      <c r="S1053" s="3"/>
      <c r="T1053" s="3"/>
      <c r="U1053" s="3"/>
      <c r="V1053" s="3"/>
      <c r="W1053" s="3"/>
      <c r="X1053" s="3"/>
      <c r="Y1053" s="3"/>
      <c r="AI1053" s="3">
        <f ca="1">VLOOKUP($B$1273,BBG!$AW$4:$BE$3000,2,1)/VLOOKUP($B1053,BBG!$AW$4:$BE$3000,2,0) - 1</f>
        <v>-7.3858114674441255E-2</v>
      </c>
      <c r="AJ1053" s="9">
        <f ca="1">((1+AI1053)*(VLOOKUP($B$1273,BBG!$AW$4:$BE$3000,3,1)/VLOOKUP($B1053,BBG!$AW$4:$BE$3000,3,0)))^(1/(($B$1273-$B1053)/365)) - 1</f>
        <v>6.5661741253507211E-2</v>
      </c>
      <c r="AK1053" s="3">
        <f ca="1">((1+AI1053)*((1.06^(($B$1273-B1053)/365))*(VLOOKUP($B$1273,BBG!$AW$4:$BE$3000,4,1)/VLOOKUP($B1053,BBG!$AW$4:$BE$3000,4,0))))^(1/(($B$1273-$B1053)/365)) - 1</f>
        <v>0.10687681570406404</v>
      </c>
      <c r="AL1053" s="3">
        <f>(((1+S1053)*(((1+VLOOKUP($B1053,BBG!$AW$4:$BE$3000,5,0))^(($B$1273-B1053)/365))*(VLOOKUP($B$1273,BBG!$AW$4:$BE$3000,4,1)/VLOOKUP($B1053,BBG!$AW$4:$BE$3000,4,0)))))^(1/(($B$1273-$B1053)/365)) - 1</f>
        <v>0.10929219525647094</v>
      </c>
      <c r="AM1053" s="3">
        <f ca="1">(VLOOKUP($B$1273,BBG!$AW$4:$BE$3000,6,1)/VLOOKUP($B1053,BBG!$AW$4:$BE$3000,6,0))^(1/(($B$1273-$B1053)/365)) - 1</f>
        <v>2.1160817165759571E-2</v>
      </c>
      <c r="AN1053" s="23">
        <f>(((1+VLOOKUP($B1053,BBG!$AW$4:$BE$3000,8,0))^(($B$1273-B1053)/365))*(VLOOKUP($B$1273,BBG!$AW$4:$BE$3000,7,1)/VLOOKUP($B1053,BBG!$AW$4:$BE$3000,7,0)))^(1/(($B$1273-$B1053)/365)) - 1</f>
        <v>5.1458783275083242E-2</v>
      </c>
      <c r="AO1053" s="3">
        <f>(((1+VLOOKUP($B1053,BBG!$AW$4:$BE$3000,9,0))^(($B$1273-B1053)/365)))^(1/(($B$1273-$B1053)/365)) - 1</f>
        <v>5.1290000000000058E-2</v>
      </c>
    </row>
    <row r="1054" spans="2:41" x14ac:dyDescent="0.2">
      <c r="B1054" s="19">
        <f>+BBG!AW1056</f>
        <v>43910</v>
      </c>
      <c r="C1054" s="21">
        <f ca="1">VLOOKUP($B1054+365,BBG!$AW$4:$BE$3000,2,1)/VLOOKUP($B1054,BBG!$AW$4:$BE$3000,2,0) - 1</f>
        <v>-7.7468354430379804E-2</v>
      </c>
      <c r="D1054" s="20">
        <f ca="1">(1+C1054)*(VLOOKUP($B1054+365,BBG!$AW$4:$BE$3000,3,1)/VLOOKUP($B1054,BBG!$AW$4:$BE$3000,3,0)) - 1</f>
        <v>-5.6801062354253418E-2</v>
      </c>
      <c r="E1054" s="20">
        <f ca="1">(1+C1054)*(1.06*(VLOOKUP($B1054+365,BBG!$AW$4:$BE$3000,4,1)/VLOOKUP($B1054,BBG!$AW$4:$BE$3000,4,0))) -1</f>
        <v>2.8688297113990568E-2</v>
      </c>
      <c r="F1054" s="20">
        <f ca="1">((1+C1054)*((1+VLOOKUP($B1054,BBG!$AW$4:$BE$3000,5,0))*(VLOOKUP($B1054+365,BBG!$AW$4:$BE$3000,4,1)/VLOOKUP($B1054,BBG!$AW$4:$BE$3000,4,0)))) - 1</f>
        <v>1.6826356495476924E-2</v>
      </c>
      <c r="G1054" s="20">
        <f ca="1">VLOOKUP($B1054+365,BBG!$AW$4:$BE$3000,6,1)/VLOOKUP($B1054,BBG!$AW$4:$BE$3000,6,0) - 1</f>
        <v>7.9998437605621753E-4</v>
      </c>
      <c r="H1054" s="20">
        <f>(1+VLOOKUP($B1054,BBG!$AW$4:$BE$3000,8,0))*(VLOOKUP($B1054+365,BBG!$AW$4:$BE$3000,7,1)/VLOOKUP($B1054,BBG!$AW$4:$BE$3000,7,0)) - 1</f>
        <v>1.9324392797223089E-2</v>
      </c>
      <c r="I1054" s="20">
        <f>(1+VLOOKUP($B1054,BBG!$AW$4:$BE$3000,9,0)) - 1</f>
        <v>6.3239999999999963E-2</v>
      </c>
      <c r="K1054" s="20">
        <f ca="1">VLOOKUP($B1054+365*3,BBG!$AW$4:$BE$3000,2,1)/VLOOKUP($B1054,BBG!$AW$4:$BE$3000,2,0) - 1</f>
        <v>-4.1012658227848053E-2</v>
      </c>
      <c r="L1054" s="20">
        <f ca="1">((1+K1054)*(VLOOKUP($B1054+365*3,BBG!$AW$4:$BE$3000,3,1)/VLOOKUP($B1054,BBG!$AW$4:$BE$3000,3,0)))^(1/3) - 1</f>
        <v>5.5929592778617643E-2</v>
      </c>
      <c r="M1054" s="20">
        <f ca="1">((1+K1054)*((1.06^3)*(VLOOKUP($B1054+365*3,BBG!$AW$4:$BE$3000,4,1)/VLOOKUP($B1054,BBG!$AW$4:$BE$3000,4,0))))^(1/3) -1</f>
        <v>0.11936065338888624</v>
      </c>
      <c r="N1054" s="20">
        <f ca="1">(((1+K1054)*(((1+VLOOKUP($B1054,BBG!$AW$4:$BE$3000,5,0))^3)*(VLOOKUP($B1054+365*3,BBG!$AW$4:$BE$3000,4,1)/VLOOKUP($B1054,BBG!$AW$4:$BE$3000,4,0))))^(1/3))-1</f>
        <v>0.10645315785457266</v>
      </c>
      <c r="O1054" s="20">
        <f ca="1">(VLOOKUP($B1054+365*3,BBG!$AW$4:$BE$3000,6,1)/VLOOKUP($B1054,BBG!$AW$4:$BE$3000,6,0))^(1/3) - 1</f>
        <v>8.9920332736694863E-3</v>
      </c>
      <c r="P1054" s="20">
        <f>(((1+VLOOKUP($B1054,BBG!$AW$4:$BE$3000,8,0))^3)*(VLOOKUP($B1054+365*3,BBG!$AW$4:$BE$3000,7,1)/VLOOKUP($B1054,BBG!$AW$4:$BE$3000,7,0)))^(1/3) - 1</f>
        <v>5.4269737997051815E-2</v>
      </c>
      <c r="Q1054" s="20">
        <f>(((1+VLOOKUP($B1054,BBG!$AW$4:$BE$3000,9,0))^3))^(1/3) - 1</f>
        <v>6.3239999999999963E-2</v>
      </c>
      <c r="S1054" s="3"/>
      <c r="T1054" s="3"/>
      <c r="U1054" s="3"/>
      <c r="V1054" s="3"/>
      <c r="W1054" s="3"/>
      <c r="X1054" s="3"/>
      <c r="Y1054" s="3"/>
      <c r="AI1054" s="3">
        <f ca="1">VLOOKUP($B$1273,BBG!$AW$4:$BE$3000,2,1)/VLOOKUP($B1054,BBG!$AW$4:$BE$3000,2,0) - 1</f>
        <v>-3.4936708860759613E-2</v>
      </c>
      <c r="AJ1054" s="9">
        <f ca="1">((1+AI1054)*(VLOOKUP($B$1273,BBG!$AW$4:$BE$3000,3,1)/VLOOKUP($B1054,BBG!$AW$4:$BE$3000,3,0)))^(1/(($B$1273-$B1054)/365)) - 1</f>
        <v>7.6273745347593902E-2</v>
      </c>
      <c r="AK1054" s="3">
        <f ca="1">((1+AI1054)*((1.06^(($B$1273-B1054)/365))*(VLOOKUP($B$1273,BBG!$AW$4:$BE$3000,4,1)/VLOOKUP($B1054,BBG!$AW$4:$BE$3000,4,0))))^(1/(($B$1273-$B1054)/365)) - 1</f>
        <v>0.11800008543151264</v>
      </c>
      <c r="AL1054" s="3">
        <f>(((1+S1054)*(((1+VLOOKUP($B1054,BBG!$AW$4:$BE$3000,5,0))^(($B$1273-B1054)/365))*(VLOOKUP($B$1273,BBG!$AW$4:$BE$3000,4,1)/VLOOKUP($B1054,BBG!$AW$4:$BE$3000,4,0)))))^(1/(($B$1273-$B1054)/365)) - 1</f>
        <v>0.1145050065213824</v>
      </c>
      <c r="AM1054" s="3">
        <f ca="1">(VLOOKUP($B$1273,BBG!$AW$4:$BE$3000,6,1)/VLOOKUP($B1054,BBG!$AW$4:$BE$3000,6,0))^(1/(($B$1273-$B1054)/365)) - 1</f>
        <v>2.124785987463973E-2</v>
      </c>
      <c r="AN1054" s="23">
        <f>(((1+VLOOKUP($B1054,BBG!$AW$4:$BE$3000,8,0))^(($B$1273-B1054)/365))*(VLOOKUP($B$1273,BBG!$AW$4:$BE$3000,7,1)/VLOOKUP($B1054,BBG!$AW$4:$BE$3000,7,0)))^(1/(($B$1273-$B1054)/365)) - 1</f>
        <v>4.9920167788203074E-2</v>
      </c>
      <c r="AO1054" s="3">
        <f>(((1+VLOOKUP($B1054,BBG!$AW$4:$BE$3000,9,0))^(($B$1273-B1054)/365)))^(1/(($B$1273-$B1054)/365)) - 1</f>
        <v>6.3239999999999963E-2</v>
      </c>
    </row>
    <row r="1055" spans="2:41" x14ac:dyDescent="0.2">
      <c r="B1055" s="19">
        <f>+BBG!AW1057</f>
        <v>43917</v>
      </c>
      <c r="C1055" s="21">
        <f ca="1">VLOOKUP($B1055+365,BBG!$AW$4:$BE$3000,2,1)/VLOOKUP($B1055,BBG!$AW$4:$BE$3000,2,0) - 1</f>
        <v>-0.11422743498215193</v>
      </c>
      <c r="D1055" s="20">
        <f ca="1">(1+C1055)*(VLOOKUP($B1055+365,BBG!$AW$4:$BE$3000,3,1)/VLOOKUP($B1055,BBG!$AW$4:$BE$3000,3,0)) - 1</f>
        <v>-9.4557473602868924E-2</v>
      </c>
      <c r="E1055" s="20">
        <f ca="1">(1+C1055)*(1.06*(VLOOKUP($B1055+365,BBG!$AW$4:$BE$3000,4,1)/VLOOKUP($B1055,BBG!$AW$4:$BE$3000,4,0))) -1</f>
        <v>-1.2300688096300472E-2</v>
      </c>
      <c r="F1055" s="20">
        <f ca="1">((1+C1055)*((1+VLOOKUP($B1055,BBG!$AW$4:$BE$3000,5,0))*(VLOOKUP($B1055+365,BBG!$AW$4:$BE$3000,4,1)/VLOOKUP($B1055,BBG!$AW$4:$BE$3000,4,0)))) - 1</f>
        <v>-2.6189044930191585E-2</v>
      </c>
      <c r="G1055" s="20">
        <f ca="1">VLOOKUP($B1055+365,BBG!$AW$4:$BE$3000,6,1)/VLOOKUP($B1055,BBG!$AW$4:$BE$3000,6,0) - 1</f>
        <v>7.9125568238036514E-4</v>
      </c>
      <c r="H1055" s="20">
        <f>(1+VLOOKUP($B1055,BBG!$AW$4:$BE$3000,8,0))*(VLOOKUP($B1055+365,BBG!$AW$4:$BE$3000,7,1)/VLOOKUP($B1055,BBG!$AW$4:$BE$3000,7,0)) - 1</f>
        <v>1.5857233858310504E-2</v>
      </c>
      <c r="I1055" s="20">
        <f>(1+VLOOKUP($B1055,BBG!$AW$4:$BE$3000,9,0)) - 1</f>
        <v>5.2410000000000068E-2</v>
      </c>
      <c r="K1055" s="20">
        <f ca="1">VLOOKUP($B1055+365*3,BBG!$AW$4:$BE$3000,2,1)/VLOOKUP($B1055,BBG!$AW$4:$BE$3000,2,0) - 1</f>
        <v>-2.804691483936772E-2</v>
      </c>
      <c r="L1055" s="20">
        <f ca="1">((1+K1055)*(VLOOKUP($B1055+365*3,BBG!$AW$4:$BE$3000,3,1)/VLOOKUP($B1055,BBG!$AW$4:$BE$3000,3,0)))^(1/3) - 1</f>
        <v>6.1313340891105073E-2</v>
      </c>
      <c r="M1055" s="20">
        <f ca="1">((1+K1055)*((1.06^3)*(VLOOKUP($B1055+365*3,BBG!$AW$4:$BE$3000,4,1)/VLOOKUP($B1055,BBG!$AW$4:$BE$3000,4,0))))^(1/3) -1</f>
        <v>0.12438276414055105</v>
      </c>
      <c r="N1055" s="20">
        <f ca="1">(((1+K1055)*(((1+VLOOKUP($B1055,BBG!$AW$4:$BE$3000,5,0))^3)*(VLOOKUP($B1055+365*3,BBG!$AW$4:$BE$3000,4,1)/VLOOKUP($B1055,BBG!$AW$4:$BE$3000,4,0))))^(1/3))-1</f>
        <v>0.10857245744289545</v>
      </c>
      <c r="O1055" s="20">
        <f ca="1">(VLOOKUP($B1055+365*3,BBG!$AW$4:$BE$3000,6,1)/VLOOKUP($B1055,BBG!$AW$4:$BE$3000,6,0))^(1/3) - 1</f>
        <v>9.2896889520912573E-3</v>
      </c>
      <c r="P1055" s="20">
        <f>(((1+VLOOKUP($B1055,BBG!$AW$4:$BE$3000,8,0))^3)*(VLOOKUP($B1055+365*3,BBG!$AW$4:$BE$3000,7,1)/VLOOKUP($B1055,BBG!$AW$4:$BE$3000,7,0)))^(1/3) - 1</f>
        <v>5.068371496851376E-2</v>
      </c>
      <c r="Q1055" s="20">
        <f>(((1+VLOOKUP($B1055,BBG!$AW$4:$BE$3000,9,0))^3))^(1/3) - 1</f>
        <v>5.2410000000000068E-2</v>
      </c>
      <c r="S1055" s="3"/>
      <c r="T1055" s="3"/>
      <c r="U1055" s="3"/>
      <c r="V1055" s="3"/>
      <c r="W1055" s="3"/>
      <c r="X1055" s="3"/>
      <c r="Y1055" s="3"/>
      <c r="AI1055" s="3">
        <f ca="1">VLOOKUP($B$1273,BBG!$AW$4:$BE$3000,2,1)/VLOOKUP($B1055,BBG!$AW$4:$BE$3000,2,0) - 1</f>
        <v>-2.804691483936772E-2</v>
      </c>
      <c r="AJ1055" s="9">
        <f ca="1">((1+AI1055)*(VLOOKUP($B$1273,BBG!$AW$4:$BE$3000,3,1)/VLOOKUP($B1055,BBG!$AW$4:$BE$3000,3,0)))^(1/(($B$1273-$B1055)/365)) - 1</f>
        <v>7.8286793714879455E-2</v>
      </c>
      <c r="AK1055" s="3">
        <f ca="1">((1+AI1055)*((1.06^(($B$1273-B1055)/365))*(VLOOKUP($B$1273,BBG!$AW$4:$BE$3000,4,1)/VLOOKUP($B1055,BBG!$AW$4:$BE$3000,4,0))))^(1/(($B$1273-$B1055)/365)) - 1</f>
        <v>0.12017773457031611</v>
      </c>
      <c r="AL1055" s="3">
        <f>(((1+S1055)*(((1+VLOOKUP($B1055,BBG!$AW$4:$BE$3000,5,0))^(($B$1273-B1055)/365))*(VLOOKUP($B$1273,BBG!$AW$4:$BE$3000,4,1)/VLOOKUP($B1055,BBG!$AW$4:$BE$3000,4,0)))))^(1/(($B$1273-$B1055)/365)) - 1</f>
        <v>0.11196707714299836</v>
      </c>
      <c r="AM1055" s="3">
        <f ca="1">(VLOOKUP($B$1273,BBG!$AW$4:$BE$3000,6,1)/VLOOKUP($B1055,BBG!$AW$4:$BE$3000,6,0))^(1/(($B$1273-$B1055)/365)) - 1</f>
        <v>2.1340837675390967E-2</v>
      </c>
      <c r="AN1055" s="23">
        <f>(((1+VLOOKUP($B1055,BBG!$AW$4:$BE$3000,8,0))^(($B$1273-B1055)/365))*(VLOOKUP($B$1273,BBG!$AW$4:$BE$3000,7,1)/VLOOKUP($B1055,BBG!$AW$4:$BE$3000,7,0)))^(1/(($B$1273-$B1055)/365)) - 1</f>
        <v>4.6570699229336876E-2</v>
      </c>
      <c r="AO1055" s="3">
        <f>(((1+VLOOKUP($B1055,BBG!$AW$4:$BE$3000,9,0))^(($B$1273-B1055)/365)))^(1/(($B$1273-$B1055)/365)) - 1</f>
        <v>5.2410000000000068E-2</v>
      </c>
    </row>
    <row r="1056" spans="2:41" x14ac:dyDescent="0.2">
      <c r="B1056" s="19">
        <f>+BBG!AW1058</f>
        <v>43924</v>
      </c>
      <c r="C1056" s="21">
        <f ca="1">VLOOKUP($B1056+365,BBG!$AW$4:$BE$3000,2,1)/VLOOKUP($B1056,BBG!$AW$4:$BE$3000,2,0) - 1</f>
        <v>-6.2600321027287409E-2</v>
      </c>
      <c r="D1056" s="20">
        <f ca="1">(1+C1056)*(VLOOKUP($B1056+365,BBG!$AW$4:$BE$3000,3,1)/VLOOKUP($B1056,BBG!$AW$4:$BE$3000,3,0)) - 1</f>
        <v>-4.2067203397512354E-2</v>
      </c>
      <c r="E1056" s="20">
        <f ca="1">(1+C1056)*(1.06*(VLOOKUP($B1056+365,BBG!$AW$4:$BE$3000,4,1)/VLOOKUP($B1056,BBG!$AW$4:$BE$3000,4,0))) -1</f>
        <v>5.4250741543058867E-2</v>
      </c>
      <c r="F1056" s="20">
        <f ca="1">((1+C1056)*((1+VLOOKUP($B1056,BBG!$AW$4:$BE$3000,5,0))*(VLOOKUP($B1056+365,BBG!$AW$4:$BE$3000,4,1)/VLOOKUP($B1056,BBG!$AW$4:$BE$3000,4,0)))) - 1</f>
        <v>4.2889697938675697E-2</v>
      </c>
      <c r="G1056" s="20">
        <f ca="1">VLOOKUP($B1056+365,BBG!$AW$4:$BE$3000,6,1)/VLOOKUP($B1056,BBG!$AW$4:$BE$3000,6,0) - 1</f>
        <v>7.9165280183191022E-4</v>
      </c>
      <c r="H1056" s="20">
        <f>(1+VLOOKUP($B1056,BBG!$AW$4:$BE$3000,8,0))*(VLOOKUP($B1056+365,BBG!$AW$4:$BE$3000,7,1)/VLOOKUP($B1056,BBG!$AW$4:$BE$3000,7,0)) - 1</f>
        <v>2.5202213393255013E-2</v>
      </c>
      <c r="I1056" s="20">
        <f>(1+VLOOKUP($B1056,BBG!$AW$4:$BE$3000,9,0)) - 1</f>
        <v>5.905999999999989E-2</v>
      </c>
      <c r="K1056" s="20">
        <f ca="1">VLOOKUP($B1056+365*3,BBG!$AW$4:$BE$3000,2,1)/VLOOKUP($B1056,BBG!$AW$4:$BE$3000,2,0) - 1</f>
        <v>5.6714820759764528E-2</v>
      </c>
      <c r="L1056" s="20">
        <f ca="1">((1+K1056)*(VLOOKUP($B1056+365*3,BBG!$AW$4:$BE$3000,3,1)/VLOOKUP($B1056,BBG!$AW$4:$BE$3000,3,0)))^(1/3) - 1</f>
        <v>9.1974188097114773E-2</v>
      </c>
      <c r="M1056" s="20">
        <f ca="1">((1+K1056)*((1.06^3)*(VLOOKUP($B1056+365*3,BBG!$AW$4:$BE$3000,4,1)/VLOOKUP($B1056,BBG!$AW$4:$BE$3000,4,0))))^(1/3) -1</f>
        <v>0.15862081844923948</v>
      </c>
      <c r="N1056" s="20">
        <f ca="1">(((1+K1056)*(((1+VLOOKUP($B1056,BBG!$AW$4:$BE$3000,5,0))^3)*(VLOOKUP($B1056+365*3,BBG!$AW$4:$BE$3000,4,1)/VLOOKUP($B1056,BBG!$AW$4:$BE$3000,4,0))))^(1/3))-1</f>
        <v>0.14613503957268703</v>
      </c>
      <c r="O1056" s="20">
        <f ca="1">(VLOOKUP($B1056+365*3,BBG!$AW$4:$BE$3000,6,1)/VLOOKUP($B1056,BBG!$AW$4:$BE$3000,6,0))^(1/3) - 1</f>
        <v>9.6002003257791291E-3</v>
      </c>
      <c r="P1056" s="20">
        <f>(((1+VLOOKUP($B1056,BBG!$AW$4:$BE$3000,8,0))^3)*(VLOOKUP($B1056+365*3,BBG!$AW$4:$BE$3000,7,1)/VLOOKUP($B1056,BBG!$AW$4:$BE$3000,7,0)))^(1/3) - 1</f>
        <v>5.2521867487411278E-2</v>
      </c>
      <c r="Q1056" s="20">
        <f>(((1+VLOOKUP($B1056,BBG!$AW$4:$BE$3000,9,0))^3))^(1/3) - 1</f>
        <v>5.905999999999989E-2</v>
      </c>
      <c r="S1056" s="3"/>
      <c r="T1056" s="3"/>
      <c r="U1056" s="3"/>
      <c r="V1056" s="3"/>
      <c r="W1056" s="3"/>
      <c r="X1056" s="3"/>
      <c r="Y1056" s="3"/>
      <c r="AI1056" s="3">
        <f ca="1">VLOOKUP($B$1273,BBG!$AW$4:$BE$3000,2,1)/VLOOKUP($B1056,BBG!$AW$4:$BE$3000,2,0) - 1</f>
        <v>1.9796682718030922E-2</v>
      </c>
      <c r="AJ1056" s="9">
        <f ca="1">((1+AI1056)*(VLOOKUP($B$1273,BBG!$AW$4:$BE$3000,3,1)/VLOOKUP($B1056,BBG!$AW$4:$BE$3000,3,0)))^(1/(($B$1273-$B1056)/365)) - 1</f>
        <v>9.1001559203646165E-2</v>
      </c>
      <c r="AK1056" s="3">
        <f ca="1">((1+AI1056)*((1.06^(($B$1273-B1056)/365))*(VLOOKUP($B$1273,BBG!$AW$4:$BE$3000,4,1)/VLOOKUP($B1056,BBG!$AW$4:$BE$3000,4,0))))^(1/(($B$1273-$B1056)/365)) - 1</f>
        <v>0.13328433250656824</v>
      </c>
      <c r="AL1056" s="3">
        <f>(((1+S1056)*(((1+VLOOKUP($B1056,BBG!$AW$4:$BE$3000,5,0))^(($B$1273-B1056)/365))*(VLOOKUP($B$1273,BBG!$AW$4:$BE$3000,4,1)/VLOOKUP($B1056,BBG!$AW$4:$BE$3000,4,0)))))^(1/(($B$1273-$B1056)/365)) - 1</f>
        <v>0.11580323979732876</v>
      </c>
      <c r="AM1056" s="3">
        <f ca="1">(VLOOKUP($B$1273,BBG!$AW$4:$BE$3000,6,1)/VLOOKUP($B1056,BBG!$AW$4:$BE$3000,6,0))^(1/(($B$1273-$B1056)/365)) - 1</f>
        <v>2.1437016394229458E-2</v>
      </c>
      <c r="AN1056" s="23">
        <f>(((1+VLOOKUP($B1056,BBG!$AW$4:$BE$3000,8,0))^(($B$1273-B1056)/365))*(VLOOKUP($B$1273,BBG!$AW$4:$BE$3000,7,1)/VLOOKUP($B1056,BBG!$AW$4:$BE$3000,7,0)))^(1/(($B$1273-$B1056)/365)) - 1</f>
        <v>4.7258879756379546E-2</v>
      </c>
      <c r="AO1056" s="3">
        <f>(((1+VLOOKUP($B1056,BBG!$AW$4:$BE$3000,9,0))^(($B$1273-B1056)/365)))^(1/(($B$1273-$B1056)/365)) - 1</f>
        <v>5.905999999999989E-2</v>
      </c>
    </row>
    <row r="1057" spans="2:41" x14ac:dyDescent="0.2">
      <c r="B1057" s="19">
        <f>+BBG!AW1059</f>
        <v>43931</v>
      </c>
      <c r="C1057" s="21">
        <f ca="1">VLOOKUP($B1057+365,BBG!$AW$4:$BE$3000,2,1)/VLOOKUP($B1057,BBG!$AW$4:$BE$3000,2,0) - 1</f>
        <v>-0.101123595505618</v>
      </c>
      <c r="D1057" s="20">
        <f ca="1">(1+C1057)*(VLOOKUP($B1057+365,BBG!$AW$4:$BE$3000,3,1)/VLOOKUP($B1057,BBG!$AW$4:$BE$3000,3,0)) - 1</f>
        <v>-8.1480400266123243E-2</v>
      </c>
      <c r="E1057" s="20">
        <f ca="1">(1+C1057)*(1.06*(VLOOKUP($B1057+365,BBG!$AW$4:$BE$3000,4,1)/VLOOKUP($B1057,BBG!$AW$4:$BE$3000,4,0))) -1</f>
        <v>1.0925368602933139E-2</v>
      </c>
      <c r="F1057" s="20">
        <f ca="1">((1+C1057)*((1+VLOOKUP($B1057,BBG!$AW$4:$BE$3000,5,0))*(VLOOKUP($B1057+365,BBG!$AW$4:$BE$3000,4,1)/VLOOKUP($B1057,BBG!$AW$4:$BE$3000,4,0)))) - 1</f>
        <v>-1.6587448298174268E-3</v>
      </c>
      <c r="G1057" s="20">
        <f ca="1">VLOOKUP($B1057+365,BBG!$AW$4:$BE$3000,6,1)/VLOOKUP($B1057,BBG!$AW$4:$BE$3000,6,0) - 1</f>
        <v>7.9562182375414459E-4</v>
      </c>
      <c r="H1057" s="20">
        <f>(1+VLOOKUP($B1057,BBG!$AW$4:$BE$3000,8,0))*(VLOOKUP($B1057+365,BBG!$AW$4:$BE$3000,7,1)/VLOOKUP($B1057,BBG!$AW$4:$BE$3000,7,0)) - 1</f>
        <v>2.5099593630746098E-2</v>
      </c>
      <c r="I1057" s="20">
        <f>(1+VLOOKUP($B1057,BBG!$AW$4:$BE$3000,9,0)) - 1</f>
        <v>5.3180000000000005E-2</v>
      </c>
      <c r="K1057" s="20">
        <f ca="1">VLOOKUP($B1057+365*3,BBG!$AW$4:$BE$3000,2,1)/VLOOKUP($B1057,BBG!$AW$4:$BE$3000,2,0) - 1</f>
        <v>1.0214504596527174E-2</v>
      </c>
      <c r="L1057" s="20">
        <f ca="1">((1+K1057)*(VLOOKUP($B1057+365*3,BBG!$AW$4:$BE$3000,3,1)/VLOOKUP($B1057,BBG!$AW$4:$BE$3000,3,0)))^(1/3) - 1</f>
        <v>7.6240320428947239E-2</v>
      </c>
      <c r="M1057" s="20">
        <f ca="1">((1+K1057)*((1.06^3)*(VLOOKUP($B1057+365*3,BBG!$AW$4:$BE$3000,4,1)/VLOOKUP($B1057,BBG!$AW$4:$BE$3000,4,0))))^(1/3) -1</f>
        <v>0.14137037203131952</v>
      </c>
      <c r="N1057" s="20">
        <f ca="1">(((1+K1057)*(((1+VLOOKUP($B1057,BBG!$AW$4:$BE$3000,5,0))^3)*(VLOOKUP($B1057+365*3,BBG!$AW$4:$BE$3000,4,1)/VLOOKUP($B1057,BBG!$AW$4:$BE$3000,4,0))))^(1/3))-1</f>
        <v>0.12716246442853341</v>
      </c>
      <c r="O1057" s="20">
        <f ca="1">(VLOOKUP($B1057+365*3,BBG!$AW$4:$BE$3000,6,1)/VLOOKUP($B1057,BBG!$AW$4:$BE$3000,6,0))^(1/3) - 1</f>
        <v>9.9118752110622932E-3</v>
      </c>
      <c r="P1057" s="20">
        <f>(((1+VLOOKUP($B1057,BBG!$AW$4:$BE$3000,8,0))^3)*(VLOOKUP($B1057+365*3,BBG!$AW$4:$BE$3000,7,1)/VLOOKUP($B1057,BBG!$AW$4:$BE$3000,7,0)))^(1/3) - 1</f>
        <v>5.241651310691342E-2</v>
      </c>
      <c r="Q1057" s="20">
        <f>(((1+VLOOKUP($B1057,BBG!$AW$4:$BE$3000,9,0))^3))^(1/3) - 1</f>
        <v>5.3180000000000005E-2</v>
      </c>
      <c r="S1057" s="3"/>
      <c r="T1057" s="3"/>
      <c r="U1057" s="3"/>
      <c r="V1057" s="3"/>
      <c r="W1057" s="3"/>
      <c r="X1057" s="3"/>
      <c r="Y1057" s="3"/>
      <c r="AI1057" s="3">
        <f ca="1">VLOOKUP($B$1273,BBG!$AW$4:$BE$3000,2,1)/VLOOKUP($B1057,BBG!$AW$4:$BE$3000,2,0) - 1</f>
        <v>-2.6557711950970453E-2</v>
      </c>
      <c r="AJ1057" s="9">
        <f ca="1">((1+AI1057)*(VLOOKUP($B$1273,BBG!$AW$4:$BE$3000,3,1)/VLOOKUP($B1057,BBG!$AW$4:$BE$3000,3,0)))^(1/(($B$1273-$B1057)/365)) - 1</f>
        <v>7.9104936378413759E-2</v>
      </c>
      <c r="AK1057" s="3">
        <f ca="1">((1+AI1057)*((1.06^(($B$1273-B1057)/365))*(VLOOKUP($B$1273,BBG!$AW$4:$BE$3000,4,1)/VLOOKUP($B1057,BBG!$AW$4:$BE$3000,4,0))))^(1/(($B$1273-$B1057)/365)) - 1</f>
        <v>0.12097559277402725</v>
      </c>
      <c r="AL1057" s="3">
        <f>(((1+S1057)*(((1+VLOOKUP($B1057,BBG!$AW$4:$BE$3000,5,0))^(($B$1273-B1057)/365))*(VLOOKUP($B$1273,BBG!$AW$4:$BE$3000,4,1)/VLOOKUP($B1057,BBG!$AW$4:$BE$3000,4,0)))))^(1/(($B$1273-$B1057)/365)) - 1</f>
        <v>0.11423814000150023</v>
      </c>
      <c r="AM1057" s="3">
        <f ca="1">(VLOOKUP($B$1273,BBG!$AW$4:$BE$3000,6,1)/VLOOKUP($B1057,BBG!$AW$4:$BE$3000,6,0))^(1/(($B$1273-$B1057)/365)) - 1</f>
        <v>2.1534877180719558E-2</v>
      </c>
      <c r="AN1057" s="23">
        <f>(((1+VLOOKUP($B1057,BBG!$AW$4:$BE$3000,8,0))^(($B$1273-B1057)/365))*(VLOOKUP($B$1273,BBG!$AW$4:$BE$3000,7,1)/VLOOKUP($B1057,BBG!$AW$4:$BE$3000,7,0)))^(1/(($B$1273-$B1057)/365)) - 1</f>
        <v>4.7382640953086863E-2</v>
      </c>
      <c r="AO1057" s="3">
        <f>(((1+VLOOKUP($B1057,BBG!$AW$4:$BE$3000,9,0))^(($B$1273-B1057)/365)))^(1/(($B$1273-$B1057)/365)) - 1</f>
        <v>5.3180000000000005E-2</v>
      </c>
    </row>
    <row r="1058" spans="2:41" x14ac:dyDescent="0.2">
      <c r="B1058" s="19">
        <f>+BBG!AW1060</f>
        <v>43938</v>
      </c>
      <c r="C1058" s="21">
        <f ca="1">VLOOKUP($B1058+365,BBG!$AW$4:$BE$3000,2,1)/VLOOKUP($B1058,BBG!$AW$4:$BE$3000,2,0) - 1</f>
        <v>-6.3840920983778027E-2</v>
      </c>
      <c r="D1058" s="20">
        <f ca="1">(1+C1058)*(VLOOKUP($B1058+365,BBG!$AW$4:$BE$3000,3,1)/VLOOKUP($B1058,BBG!$AW$4:$BE$3000,3,0)) - 1</f>
        <v>-4.3566881061422036E-2</v>
      </c>
      <c r="E1058" s="20">
        <f ca="1">(1+C1058)*(1.06*(VLOOKUP($B1058+365,BBG!$AW$4:$BE$3000,4,1)/VLOOKUP($B1058,BBG!$AW$4:$BE$3000,4,0))) -1</f>
        <v>5.2855495253320672E-2</v>
      </c>
      <c r="F1058" s="20">
        <f ca="1">((1+C1058)*((1+VLOOKUP($B1058,BBG!$AW$4:$BE$3000,5,0))*(VLOOKUP($B1058+365,BBG!$AW$4:$BE$3000,4,1)/VLOOKUP($B1058,BBG!$AW$4:$BE$3000,4,0)))) - 1</f>
        <v>3.5473446982628998E-2</v>
      </c>
      <c r="G1058" s="20">
        <f ca="1">VLOOKUP($B1058+365,BBG!$AW$4:$BE$3000,6,1)/VLOOKUP($B1058,BBG!$AW$4:$BE$3000,6,0) - 1</f>
        <v>7.9959086141645486E-4</v>
      </c>
      <c r="H1058" s="20">
        <f>(1+VLOOKUP($B1058,BBG!$AW$4:$BE$3000,8,0))*(VLOOKUP($B1058+365,BBG!$AW$4:$BE$3000,7,1)/VLOOKUP($B1058,BBG!$AW$4:$BE$3000,7,0)) - 1</f>
        <v>2.60129095170758E-2</v>
      </c>
      <c r="I1058" s="20">
        <f>(1+VLOOKUP($B1058,BBG!$AW$4:$BE$3000,9,0)) - 1</f>
        <v>5.2880000000000038E-2</v>
      </c>
      <c r="K1058" s="20">
        <f ca="1">VLOOKUP($B1058+365*3,BBG!$AW$4:$BE$3000,2,1)/VLOOKUP($B1058,BBG!$AW$4:$BE$3000,2,0) - 1</f>
        <v>6.5934065934065922E-2</v>
      </c>
      <c r="L1058" s="20">
        <f ca="1">((1+K1058)*(VLOOKUP($B1058+365*3,BBG!$AW$4:$BE$3000,3,1)/VLOOKUP($B1058,BBG!$AW$4:$BE$3000,3,0)))^(1/3) - 1</f>
        <v>9.6342105397239308E-2</v>
      </c>
      <c r="M1058" s="20">
        <f ca="1">((1+K1058)*((1.06^3)*(VLOOKUP($B1058+365*3,BBG!$AW$4:$BE$3000,4,1)/VLOOKUP($B1058,BBG!$AW$4:$BE$3000,4,0))))^(1/3) -1</f>
        <v>0.16198050616116744</v>
      </c>
      <c r="N1058" s="20">
        <f ca="1">(((1+K1058)*(((1+VLOOKUP($B1058,BBG!$AW$4:$BE$3000,5,0))^3)*(VLOOKUP($B1058+365*3,BBG!$AW$4:$BE$3000,4,1)/VLOOKUP($B1058,BBG!$AW$4:$BE$3000,4,0))))^(1/3))-1</f>
        <v>0.14279686572926131</v>
      </c>
      <c r="O1058" s="20">
        <f ca="1">(VLOOKUP($B1058+365*3,BBG!$AW$4:$BE$3000,6,1)/VLOOKUP($B1058,BBG!$AW$4:$BE$3000,6,0))^(1/3) - 1</f>
        <v>1.0223646313871626E-2</v>
      </c>
      <c r="P1058" s="20">
        <f>(((1+VLOOKUP($B1058,BBG!$AW$4:$BE$3000,8,0))^3)*(VLOOKUP($B1058+365*3,BBG!$AW$4:$BE$3000,7,1)/VLOOKUP($B1058,BBG!$AW$4:$BE$3000,7,0)))^(1/3) - 1</f>
        <v>5.3354167093344174E-2</v>
      </c>
      <c r="Q1058" s="20">
        <f>(((1+VLOOKUP($B1058,BBG!$AW$4:$BE$3000,9,0))^3))^(1/3) - 1</f>
        <v>5.2880000000000038E-2</v>
      </c>
      <c r="S1058" s="3"/>
      <c r="T1058" s="3"/>
      <c r="U1058" s="3"/>
      <c r="V1058" s="3"/>
      <c r="W1058" s="3"/>
      <c r="X1058" s="3"/>
      <c r="Y1058" s="3"/>
      <c r="AI1058" s="3">
        <f ca="1">VLOOKUP($B$1273,BBG!$AW$4:$BE$3000,2,1)/VLOOKUP($B1058,BBG!$AW$4:$BE$3000,2,0) - 1</f>
        <v>-2.6164311878598134E-3</v>
      </c>
      <c r="AJ1058" s="9">
        <f ca="1">((1+AI1058)*(VLOOKUP($B$1273,BBG!$AW$4:$BE$3000,3,1)/VLOOKUP($B1058,BBG!$AW$4:$BE$3000,3,0)))^(1/(($B$1273-$B1058)/365)) - 1</f>
        <v>8.5679667326795883E-2</v>
      </c>
      <c r="AK1058" s="3">
        <f ca="1">((1+AI1058)*((1.06^(($B$1273-B1058)/365))*(VLOOKUP($B$1273,BBG!$AW$4:$BE$3000,4,1)/VLOOKUP($B1058,BBG!$AW$4:$BE$3000,4,0))))^(1/(($B$1273-$B1058)/365)) - 1</f>
        <v>0.12789392591015969</v>
      </c>
      <c r="AL1058" s="3">
        <f>(((1+S1058)*(((1+VLOOKUP($B1058,BBG!$AW$4:$BE$3000,5,0))^(($B$1273-B1058)/365))*(VLOOKUP($B$1273,BBG!$AW$4:$BE$3000,4,1)/VLOOKUP($B1058,BBG!$AW$4:$BE$3000,4,0)))))^(1/(($B$1273-$B1058)/365)) - 1</f>
        <v>0.10997807096585643</v>
      </c>
      <c r="AM1058" s="3">
        <f ca="1">(VLOOKUP($B$1273,BBG!$AW$4:$BE$3000,6,1)/VLOOKUP($B1058,BBG!$AW$4:$BE$3000,6,0))^(1/(($B$1273-$B1058)/365)) - 1</f>
        <v>2.1633657807085482E-2</v>
      </c>
      <c r="AN1058" s="23">
        <f>(((1+VLOOKUP($B1058,BBG!$AW$4:$BE$3000,8,0))^(($B$1273-B1058)/365))*(VLOOKUP($B$1273,BBG!$AW$4:$BE$3000,7,1)/VLOOKUP($B1058,BBG!$AW$4:$BE$3000,7,0)))^(1/(($B$1273-$B1058)/365)) - 1</f>
        <v>4.8546781368821401E-2</v>
      </c>
      <c r="AO1058" s="3">
        <f>(((1+VLOOKUP($B1058,BBG!$AW$4:$BE$3000,9,0))^(($B$1273-B1058)/365)))^(1/(($B$1273-$B1058)/365)) - 1</f>
        <v>5.2880000000000038E-2</v>
      </c>
    </row>
    <row r="1059" spans="2:41" x14ac:dyDescent="0.2">
      <c r="B1059" s="19">
        <f>+BBG!AW1061</f>
        <v>43945</v>
      </c>
      <c r="C1059" s="21">
        <f ca="1">VLOOKUP($B1059+365,BBG!$AW$4:$BE$3000,2,1)/VLOOKUP($B1059,BBG!$AW$4:$BE$3000,2,0) - 1</f>
        <v>2.1252796420581754E-2</v>
      </c>
      <c r="D1059" s="20">
        <f ca="1">(1+C1059)*(VLOOKUP($B1059+365,BBG!$AW$4:$BE$3000,3,1)/VLOOKUP($B1059,BBG!$AW$4:$BE$3000,3,0)) - 1</f>
        <v>4.3209287827242093E-2</v>
      </c>
      <c r="E1059" s="20">
        <f ca="1">(1+C1059)*(1.06*(VLOOKUP($B1059+365,BBG!$AW$4:$BE$3000,4,1)/VLOOKUP($B1059,BBG!$AW$4:$BE$3000,4,0))) -1</f>
        <v>0.14855652511980644</v>
      </c>
      <c r="F1059" s="20">
        <f ca="1">((1+C1059)*((1+VLOOKUP($B1059,BBG!$AW$4:$BE$3000,5,0))*(VLOOKUP($B1059+365,BBG!$AW$4:$BE$3000,4,1)/VLOOKUP($B1059,BBG!$AW$4:$BE$3000,4,0)))) - 1</f>
        <v>0.1356937755823564</v>
      </c>
      <c r="G1059" s="20">
        <f ca="1">VLOOKUP($B1059+365,BBG!$AW$4:$BE$3000,6,1)/VLOOKUP($B1059,BBG!$AW$4:$BE$3000,6,0) - 1</f>
        <v>8.0395688053425118E-4</v>
      </c>
      <c r="H1059" s="20">
        <f>(1+VLOOKUP($B1059,BBG!$AW$4:$BE$3000,8,0))*(VLOOKUP($B1059+365,BBG!$AW$4:$BE$3000,7,1)/VLOOKUP($B1059,BBG!$AW$4:$BE$3000,7,0)) - 1</f>
        <v>2.3806584623133009E-2</v>
      </c>
      <c r="I1059" s="20">
        <f>(1+VLOOKUP($B1059,BBG!$AW$4:$BE$3000,9,0)) - 1</f>
        <v>6.0189999999999966E-2</v>
      </c>
      <c r="K1059" s="20">
        <f ca="1">VLOOKUP($B1059+365*3,BBG!$AW$4:$BE$3000,2,1)/VLOOKUP($B1059,BBG!$AW$4:$BE$3000,2,0) - 1</f>
        <v>0.10738255033557054</v>
      </c>
      <c r="L1059" s="20">
        <f ca="1">((1+K1059)*(VLOOKUP($B1059+365*3,BBG!$AW$4:$BE$3000,3,1)/VLOOKUP($B1059,BBG!$AW$4:$BE$3000,3,0)))^(1/3) - 1</f>
        <v>0.1109133910782496</v>
      </c>
      <c r="M1059" s="20">
        <f ca="1">((1+K1059)*((1.06^3)*(VLOOKUP($B1059+365*3,BBG!$AW$4:$BE$3000,4,1)/VLOOKUP($B1059,BBG!$AW$4:$BE$3000,4,0))))^(1/3) -1</f>
        <v>0.17685047465926185</v>
      </c>
      <c r="N1059" s="20">
        <f ca="1">(((1+K1059)*(((1+VLOOKUP($B1059,BBG!$AW$4:$BE$3000,5,0))^3)*(VLOOKUP($B1059+365*3,BBG!$AW$4:$BE$3000,4,1)/VLOOKUP($B1059,BBG!$AW$4:$BE$3000,4,0))))^(1/3))-1</f>
        <v>0.16367085957937499</v>
      </c>
      <c r="O1059" s="20">
        <f ca="1">(VLOOKUP($B1059+365*3,BBG!$AW$4:$BE$3000,6,1)/VLOOKUP($B1059,BBG!$AW$4:$BE$3000,6,0))^(1/3) - 1</f>
        <v>1.0535647272515103E-2</v>
      </c>
      <c r="P1059" s="20">
        <f>(((1+VLOOKUP($B1059,BBG!$AW$4:$BE$3000,8,0))^3)*(VLOOKUP($B1059+365*3,BBG!$AW$4:$BE$3000,7,1)/VLOOKUP($B1059,BBG!$AW$4:$BE$3000,7,0)))^(1/3) - 1</f>
        <v>5.1089047912640906E-2</v>
      </c>
      <c r="Q1059" s="20">
        <f>(((1+VLOOKUP($B1059,BBG!$AW$4:$BE$3000,9,0))^3))^(1/3) - 1</f>
        <v>6.0189999999999966E-2</v>
      </c>
      <c r="S1059" s="3"/>
      <c r="T1059" s="3"/>
      <c r="U1059" s="3"/>
      <c r="V1059" s="3"/>
      <c r="W1059" s="3"/>
      <c r="X1059" s="3"/>
      <c r="Y1059" s="3"/>
      <c r="AI1059" s="3">
        <f ca="1">VLOOKUP($B$1273,BBG!$AW$4:$BE$3000,2,1)/VLOOKUP($B1059,BBG!$AW$4:$BE$3000,2,0) - 1</f>
        <v>6.599552572706946E-2</v>
      </c>
      <c r="AJ1059" s="9">
        <f ca="1">((1+AI1059)*(VLOOKUP($B$1273,BBG!$AW$4:$BE$3000,3,1)/VLOOKUP($B1059,BBG!$AW$4:$BE$3000,3,0)))^(1/(($B$1273-$B1059)/365)) - 1</f>
        <v>0.10369327711228893</v>
      </c>
      <c r="AK1059" s="3">
        <f ca="1">((1+AI1059)*((1.06^(($B$1273-B1059)/365))*(VLOOKUP($B$1273,BBG!$AW$4:$BE$3000,4,1)/VLOOKUP($B1059,BBG!$AW$4:$BE$3000,4,0))))^(1/(($B$1273-$B1059)/365)) - 1</f>
        <v>0.1466590658572724</v>
      </c>
      <c r="AL1059" s="3">
        <f>(((1+S1059)*(((1+VLOOKUP($B1059,BBG!$AW$4:$BE$3000,5,0))^(($B$1273-B1059)/365))*(VLOOKUP($B$1273,BBG!$AW$4:$BE$3000,4,1)/VLOOKUP($B1059,BBG!$AW$4:$BE$3000,4,0)))))^(1/(($B$1273-$B1059)/365)) - 1</f>
        <v>0.11629853422959169</v>
      </c>
      <c r="AM1059" s="3">
        <f ca="1">(VLOOKUP($B$1273,BBG!$AW$4:$BE$3000,6,1)/VLOOKUP($B1059,BBG!$AW$4:$BE$3000,6,0))^(1/(($B$1273-$B1059)/365)) - 1</f>
        <v>2.1733470049843495E-2</v>
      </c>
      <c r="AN1059" s="23">
        <f>(((1+VLOOKUP($B1059,BBG!$AW$4:$BE$3000,8,0))^(($B$1273-B1059)/365))*(VLOOKUP($B$1273,BBG!$AW$4:$BE$3000,7,1)/VLOOKUP($B1059,BBG!$AW$4:$BE$3000,7,0)))^(1/(($B$1273-$B1059)/365)) - 1</f>
        <v>4.6524680087616899E-2</v>
      </c>
      <c r="AO1059" s="3">
        <f>(((1+VLOOKUP($B1059,BBG!$AW$4:$BE$3000,9,0))^(($B$1273-B1059)/365)))^(1/(($B$1273-$B1059)/365)) - 1</f>
        <v>6.0189999999999966E-2</v>
      </c>
    </row>
    <row r="1060" spans="2:41" x14ac:dyDescent="0.2">
      <c r="B1060" s="19">
        <f>+BBG!AW1062</f>
        <v>43952</v>
      </c>
      <c r="C1060" s="21">
        <f ca="1">VLOOKUP($B1060+365,BBG!$AW$4:$BE$3000,2,1)/VLOOKUP($B1060,BBG!$AW$4:$BE$3000,2,0) - 1</f>
        <v>9.3304061470911304E-3</v>
      </c>
      <c r="D1060" s="20">
        <f ca="1">(1+C1060)*(VLOOKUP($B1060+365,BBG!$AW$4:$BE$3000,3,1)/VLOOKUP($B1060,BBG!$AW$4:$BE$3000,3,0)) - 1</f>
        <v>3.0979228952286109E-2</v>
      </c>
      <c r="E1060" s="20">
        <f ca="1">(1+C1060)*(1.06*(VLOOKUP($B1060+365,BBG!$AW$4:$BE$3000,4,1)/VLOOKUP($B1060,BBG!$AW$4:$BE$3000,4,0))) -1</f>
        <v>0.14220736247762211</v>
      </c>
      <c r="F1060" s="20">
        <f ca="1">((1+C1060)*((1+VLOOKUP($B1060,BBG!$AW$4:$BE$3000,5,0))*(VLOOKUP($B1060+365,BBG!$AW$4:$BE$3000,4,1)/VLOOKUP($B1060,BBG!$AW$4:$BE$3000,4,0)))) - 1</f>
        <v>0.12511843175919513</v>
      </c>
      <c r="G1060" s="20">
        <f ca="1">VLOOKUP($B1060+365,BBG!$AW$4:$BE$3000,6,1)/VLOOKUP($B1060,BBG!$AW$4:$BE$3000,6,0) - 1</f>
        <v>8.079261496118928E-4</v>
      </c>
      <c r="H1060" s="20">
        <f>(1+VLOOKUP($B1060,BBG!$AW$4:$BE$3000,8,0))*(VLOOKUP($B1060+365,BBG!$AW$4:$BE$3000,7,1)/VLOOKUP($B1060,BBG!$AW$4:$BE$3000,7,0)) - 1</f>
        <v>4.0399111896376017E-2</v>
      </c>
      <c r="I1060" s="20">
        <f>(1+VLOOKUP($B1060,BBG!$AW$4:$BE$3000,9,0)) - 1</f>
        <v>5.4969999999999963E-2</v>
      </c>
      <c r="K1060" s="20">
        <f ca="1">VLOOKUP($B1060+365*3,BBG!$AW$4:$BE$3000,2,1)/VLOOKUP($B1060,BBG!$AW$4:$BE$3000,2,0) - 1</f>
        <v>0.10043907793633378</v>
      </c>
      <c r="L1060" s="20">
        <f ca="1">((1+K1060)*(VLOOKUP($B1060+365*3,BBG!$AW$4:$BE$3000,3,1)/VLOOKUP($B1060,BBG!$AW$4:$BE$3000,3,0)))^(1/3) - 1</f>
        <v>0.10931466690961389</v>
      </c>
      <c r="M1060" s="20">
        <f ca="1">((1+K1060)*((1.06^3)*(VLOOKUP($B1060+365*3,BBG!$AW$4:$BE$3000,4,1)/VLOOKUP($B1060,BBG!$AW$4:$BE$3000,4,0))))^(1/3) -1</f>
        <v>0.17560165560292273</v>
      </c>
      <c r="N1060" s="20">
        <f ca="1">(((1+K1060)*(((1+VLOOKUP($B1060,BBG!$AW$4:$BE$3000,5,0))^3)*(VLOOKUP($B1060+365*3,BBG!$AW$4:$BE$3000,4,1)/VLOOKUP($B1060,BBG!$AW$4:$BE$3000,4,0))))^(1/3))-1</f>
        <v>0.15801310215367081</v>
      </c>
      <c r="O1060" s="20">
        <f ca="1">(VLOOKUP($B1060+365*3,BBG!$AW$4:$BE$3000,6,1)/VLOOKUP($B1060,BBG!$AW$4:$BE$3000,6,0))^(1/3) - 1</f>
        <v>1.0848011890400633E-2</v>
      </c>
      <c r="P1060" s="20">
        <f>(((1+VLOOKUP($B1060,BBG!$AW$4:$BE$3000,8,0))^3)*(VLOOKUP($B1060+365*3,BBG!$AW$4:$BE$3000,7,1)/VLOOKUP($B1060,BBG!$AW$4:$BE$3000,7,0)))^(1/3) - 1</f>
        <v>5.4688369159682448E-2</v>
      </c>
      <c r="Q1060" s="20">
        <f>(((1+VLOOKUP($B1060,BBG!$AW$4:$BE$3000,9,0))^3))^(1/3) - 1</f>
        <v>5.4969999999999963E-2</v>
      </c>
      <c r="S1060" s="3"/>
      <c r="T1060" s="3"/>
      <c r="U1060" s="3"/>
      <c r="V1060" s="3"/>
      <c r="W1060" s="3"/>
      <c r="X1060" s="3"/>
      <c r="Y1060" s="3"/>
      <c r="AI1060" s="3">
        <f ca="1">VLOOKUP($B$1273,BBG!$AW$4:$BE$3000,2,1)/VLOOKUP($B1060,BBG!$AW$4:$BE$3000,2,0) - 1</f>
        <v>4.6103183315038265E-2</v>
      </c>
      <c r="AJ1060" s="9">
        <f ca="1">((1+AI1060)*(VLOOKUP($B$1273,BBG!$AW$4:$BE$3000,3,1)/VLOOKUP($B1060,BBG!$AW$4:$BE$3000,3,0)))^(1/(($B$1273-$B1060)/365)) - 1</f>
        <v>9.8971408017208828E-2</v>
      </c>
      <c r="AK1060" s="3">
        <f ca="1">((1+AI1060)*((1.06^(($B$1273-B1060)/365))*(VLOOKUP($B$1273,BBG!$AW$4:$BE$3000,4,1)/VLOOKUP($B1060,BBG!$AW$4:$BE$3000,4,0))))^(1/(($B$1273-$B1060)/365)) - 1</f>
        <v>0.1426729080693625</v>
      </c>
      <c r="AL1060" s="3">
        <f>(((1+S1060)*(((1+VLOOKUP($B1060,BBG!$AW$4:$BE$3000,5,0))^(($B$1273-B1060)/365))*(VLOOKUP($B$1273,BBG!$AW$4:$BE$3000,4,1)/VLOOKUP($B1060,BBG!$AW$4:$BE$3000,4,0)))))^(1/(($B$1273-$B1060)/365)) - 1</f>
        <v>0.11322597049037175</v>
      </c>
      <c r="AM1060" s="3">
        <f ca="1">(VLOOKUP($B$1273,BBG!$AW$4:$BE$3000,6,1)/VLOOKUP($B1060,BBG!$AW$4:$BE$3000,6,0))^(1/(($B$1273-$B1060)/365)) - 1</f>
        <v>2.1834427826314728E-2</v>
      </c>
      <c r="AN1060" s="23">
        <f>(((1+VLOOKUP($B1060,BBG!$AW$4:$BE$3000,8,0))^(($B$1273-B1060)/365))*(VLOOKUP($B$1273,BBG!$AW$4:$BE$3000,7,1)/VLOOKUP($B1060,BBG!$AW$4:$BE$3000,7,0)))^(1/(($B$1273-$B1060)/365)) - 1</f>
        <v>4.9720383304713511E-2</v>
      </c>
      <c r="AO1060" s="3">
        <f>(((1+VLOOKUP($B1060,BBG!$AW$4:$BE$3000,9,0))^(($B$1273-B1060)/365)))^(1/(($B$1273-$B1060)/365)) - 1</f>
        <v>5.4969999999999963E-2</v>
      </c>
    </row>
    <row r="1061" spans="2:41" x14ac:dyDescent="0.2">
      <c r="B1061" s="19">
        <f>+BBG!AW1063</f>
        <v>43959</v>
      </c>
      <c r="C1061" s="21">
        <f ca="1">VLOOKUP($B1061+365,BBG!$AW$4:$BE$3000,2,1)/VLOOKUP($B1061,BBG!$AW$4:$BE$3000,2,0) - 1</f>
        <v>9.3982808022922582E-2</v>
      </c>
      <c r="D1061" s="20">
        <f ca="1">(1+C1061)*(VLOOKUP($B1061+365,BBG!$AW$4:$BE$3000,3,1)/VLOOKUP($B1061,BBG!$AW$4:$BE$3000,3,0)) - 1</f>
        <v>0.11736152782520848</v>
      </c>
      <c r="E1061" s="20">
        <f ca="1">(1+C1061)*(1.06*(VLOOKUP($B1061+365,BBG!$AW$4:$BE$3000,4,1)/VLOOKUP($B1061,BBG!$AW$4:$BE$3000,4,0))) -1</f>
        <v>0.23800413634385831</v>
      </c>
      <c r="F1061" s="20">
        <f ca="1">((1+C1061)*((1+VLOOKUP($B1061,BBG!$AW$4:$BE$3000,5,0))*(VLOOKUP($B1061+365,BBG!$AW$4:$BE$3000,4,1)/VLOOKUP($B1061,BBG!$AW$4:$BE$3000,4,0)))) - 1</f>
        <v>0.22034038676077849</v>
      </c>
      <c r="G1061" s="20">
        <f ca="1">VLOOKUP($B1061+365,BBG!$AW$4:$BE$3000,6,1)/VLOOKUP($B1061,BBG!$AW$4:$BE$3000,6,0) - 1</f>
        <v>8.0991079004277822E-4</v>
      </c>
      <c r="H1061" s="20">
        <f>(1+VLOOKUP($B1061,BBG!$AW$4:$BE$3000,8,0))*(VLOOKUP($B1061+365,BBG!$AW$4:$BE$3000,7,1)/VLOOKUP($B1061,BBG!$AW$4:$BE$3000,7,0)) - 1</f>
        <v>4.1003238126440467E-2</v>
      </c>
      <c r="I1061" s="20">
        <f>(1+VLOOKUP($B1061,BBG!$AW$4:$BE$3000,9,0)) - 1</f>
        <v>5.6370000000000031E-2</v>
      </c>
      <c r="K1061" s="20">
        <f ca="1">VLOOKUP($B1061+365*3,BBG!$AW$4:$BE$3000,2,1)/VLOOKUP($B1061,BBG!$AW$4:$BE$3000,2,0) - 1</f>
        <v>0.15759312320916918</v>
      </c>
      <c r="L1061" s="20">
        <f ca="1">((1+K1061)*(VLOOKUP($B1061+365*3,BBG!$AW$4:$BE$3000,3,1)/VLOOKUP($B1061,BBG!$AW$4:$BE$3000,3,0)))^(1/3) - 1</f>
        <v>0.12871444982170388</v>
      </c>
      <c r="M1061" s="20">
        <f ca="1">((1+K1061)*((1.06^3)*(VLOOKUP($B1061+365*3,BBG!$AW$4:$BE$3000,4,1)/VLOOKUP($B1061,BBG!$AW$4:$BE$3000,4,0))))^(1/3) -1</f>
        <v>0.19803794086301196</v>
      </c>
      <c r="N1061" s="20">
        <f ca="1">(((1+K1061)*(((1+VLOOKUP($B1061,BBG!$AW$4:$BE$3000,5,0))^3)*(VLOOKUP($B1061+365*3,BBG!$AW$4:$BE$3000,4,1)/VLOOKUP($B1061,BBG!$AW$4:$BE$3000,4,0))))^(1/3))-1</f>
        <v>0.18094442594073623</v>
      </c>
      <c r="O1061" s="20">
        <f ca="1">(VLOOKUP($B1061+365*3,BBG!$AW$4:$BE$3000,6,1)/VLOOKUP($B1061,BBG!$AW$4:$BE$3000,6,0))^(1/3) - 1</f>
        <v>1.11664438540231E-2</v>
      </c>
      <c r="P1061" s="20">
        <f>(((1+VLOOKUP($B1061,BBG!$AW$4:$BE$3000,8,0))^3)*(VLOOKUP($B1061+365*3,BBG!$AW$4:$BE$3000,7,1)/VLOOKUP($B1061,BBG!$AW$4:$BE$3000,7,0)))^(1/3) - 1</f>
        <v>5.7077402592074389E-2</v>
      </c>
      <c r="Q1061" s="20">
        <f>(((1+VLOOKUP($B1061,BBG!$AW$4:$BE$3000,9,0))^3))^(1/3) - 1</f>
        <v>5.6370000000000031E-2</v>
      </c>
      <c r="S1061" s="3"/>
      <c r="T1061" s="3"/>
      <c r="U1061" s="3"/>
      <c r="V1061" s="3"/>
      <c r="W1061" s="3"/>
      <c r="X1061" s="3"/>
      <c r="Y1061" s="3"/>
      <c r="AI1061" s="3">
        <f ca="1">VLOOKUP($B$1273,BBG!$AW$4:$BE$3000,2,1)/VLOOKUP($B1061,BBG!$AW$4:$BE$3000,2,0) - 1</f>
        <v>9.2263610315186373E-2</v>
      </c>
      <c r="AJ1061" s="9">
        <f ca="1">((1+AI1061)*(VLOOKUP($B$1273,BBG!$AW$4:$BE$3000,3,1)/VLOOKUP($B1061,BBG!$AW$4:$BE$3000,3,0)))^(1/(($B$1273-$B1061)/365)) - 1</f>
        <v>0.11102112068270586</v>
      </c>
      <c r="AK1061" s="3">
        <f ca="1">((1+AI1061)*((1.06^(($B$1273-B1061)/365))*(VLOOKUP($B$1273,BBG!$AW$4:$BE$3000,4,1)/VLOOKUP($B1061,BBG!$AW$4:$BE$3000,4,0))))^(1/(($B$1273-$B1061)/365)) - 1</f>
        <v>0.15528250027291923</v>
      </c>
      <c r="AL1061" s="3">
        <f>(((1+S1061)*(((1+VLOOKUP($B1061,BBG!$AW$4:$BE$3000,5,0))^(($B$1273-B1061)/365))*(VLOOKUP($B$1273,BBG!$AW$4:$BE$3000,4,1)/VLOOKUP($B1061,BBG!$AW$4:$BE$3000,4,0)))))^(1/(($B$1273-$B1061)/365)) - 1</f>
        <v>0.11434631190844913</v>
      </c>
      <c r="AM1061" s="3">
        <f ca="1">(VLOOKUP($B$1273,BBG!$AW$4:$BE$3000,6,1)/VLOOKUP($B1061,BBG!$AW$4:$BE$3000,6,0))^(1/(($B$1273-$B1061)/365)) - 1</f>
        <v>2.1936049057662776E-2</v>
      </c>
      <c r="AN1061" s="23">
        <f>(((1+VLOOKUP($B1061,BBG!$AW$4:$BE$3000,8,0))^(($B$1273-B1061)/365))*(VLOOKUP($B$1273,BBG!$AW$4:$BE$3000,7,1)/VLOOKUP($B1061,BBG!$AW$4:$BE$3000,7,0)))^(1/(($B$1273-$B1061)/365)) - 1</f>
        <v>5.057605754517458E-2</v>
      </c>
      <c r="AO1061" s="3">
        <f>(((1+VLOOKUP($B1061,BBG!$AW$4:$BE$3000,9,0))^(($B$1273-B1061)/365)))^(1/(($B$1273-$B1061)/365)) - 1</f>
        <v>5.6370000000000031E-2</v>
      </c>
    </row>
    <row r="1062" spans="2:41" x14ac:dyDescent="0.2">
      <c r="B1062" s="19">
        <f>+BBG!AW1064</f>
        <v>43966</v>
      </c>
      <c r="C1062" s="21">
        <f ca="1">VLOOKUP($B1062+365,BBG!$AW$4:$BE$3000,2,1)/VLOOKUP($B1062,BBG!$AW$4:$BE$3000,2,0) - 1</f>
        <v>0.11072056239015815</v>
      </c>
      <c r="D1062" s="20">
        <f ca="1">(1+C1062)*(VLOOKUP($B1062+365,BBG!$AW$4:$BE$3000,3,1)/VLOOKUP($B1062,BBG!$AW$4:$BE$3000,3,0)) - 1</f>
        <v>0.13456620205290193</v>
      </c>
      <c r="E1062" s="20">
        <f ca="1">(1+C1062)*(1.06*(VLOOKUP($B1062+365,BBG!$AW$4:$BE$3000,4,1)/VLOOKUP($B1062,BBG!$AW$4:$BE$3000,4,0))) -1</f>
        <v>0.25694539299595642</v>
      </c>
      <c r="F1062" s="20">
        <f ca="1">((1+C1062)*((1+VLOOKUP($B1062,BBG!$AW$4:$BE$3000,5,0))*(VLOOKUP($B1062+365,BBG!$AW$4:$BE$3000,4,1)/VLOOKUP($B1062,BBG!$AW$4:$BE$3000,4,0)))) - 1</f>
        <v>0.23987109420940067</v>
      </c>
      <c r="G1062" s="20">
        <f ca="1">VLOOKUP($B1062+365,BBG!$AW$4:$BE$3000,6,1)/VLOOKUP($B1062,BBG!$AW$4:$BE$3000,6,0) - 1</f>
        <v>8.1189543440940426E-4</v>
      </c>
      <c r="H1062" s="20">
        <f>(1+VLOOKUP($B1062,BBG!$AW$4:$BE$3000,8,0))*(VLOOKUP($B1062+365,BBG!$AW$4:$BE$3000,7,1)/VLOOKUP($B1062,BBG!$AW$4:$BE$3000,7,0)) - 1</f>
        <v>4.0763670828311449E-2</v>
      </c>
      <c r="I1062" s="20">
        <f>(1+VLOOKUP($B1062,BBG!$AW$4:$BE$3000,9,0)) - 1</f>
        <v>5.9630000000000072E-2</v>
      </c>
      <c r="K1062" s="20">
        <f ca="1">VLOOKUP($B1062+365*3,BBG!$AW$4:$BE$3000,2,1)/VLOOKUP($B1062,BBG!$AW$4:$BE$3000,2,0) - 1</f>
        <v>0.19039250146455777</v>
      </c>
      <c r="L1062" s="20">
        <f ca="1">((1+K1062)*(VLOOKUP($B1062+365*3,BBG!$AW$4:$BE$3000,3,1)/VLOOKUP($B1062,BBG!$AW$4:$BE$3000,3,0)))^(1/3) - 1</f>
        <v>0.14002452029799439</v>
      </c>
      <c r="M1062" s="20">
        <f ca="1">((1+K1062)*((1.06^3)*(VLOOKUP($B1062+365*3,BBG!$AW$4:$BE$3000,4,1)/VLOOKUP($B1062,BBG!$AW$4:$BE$3000,4,0))))^(1/3) -1</f>
        <v>0.20924783950187686</v>
      </c>
      <c r="N1062" s="20">
        <f ca="1">(((1+K1062)*(((1+VLOOKUP($B1062,BBG!$AW$4:$BE$3000,5,0))^3)*(VLOOKUP($B1062+365*3,BBG!$AW$4:$BE$3000,4,1)/VLOOKUP($B1062,BBG!$AW$4:$BE$3000,4,0))))^(1/3))-1</f>
        <v>0.19282146248207721</v>
      </c>
      <c r="O1062" s="20">
        <f ca="1">(VLOOKUP($B1062+365*3,BBG!$AW$4:$BE$3000,6,1)/VLOOKUP($B1062,BBG!$AW$4:$BE$3000,6,0))^(1/3) - 1</f>
        <v>1.1494537011953687E-2</v>
      </c>
      <c r="P1062" s="20">
        <f>(((1+VLOOKUP($B1062,BBG!$AW$4:$BE$3000,8,0))^3)*(VLOOKUP($B1062+365*3,BBG!$AW$4:$BE$3000,7,1)/VLOOKUP($B1062,BBG!$AW$4:$BE$3000,7,0)))^(1/3) - 1</f>
        <v>5.6834136127593249E-2</v>
      </c>
      <c r="Q1062" s="20">
        <f>(((1+VLOOKUP($B1062,BBG!$AW$4:$BE$3000,9,0))^3))^(1/3) - 1</f>
        <v>5.9630000000000072E-2</v>
      </c>
      <c r="S1062" s="3"/>
      <c r="T1062" s="3"/>
      <c r="U1062" s="3"/>
      <c r="V1062" s="3"/>
      <c r="W1062" s="3"/>
      <c r="X1062" s="3"/>
      <c r="Y1062" s="3"/>
      <c r="AI1062" s="3">
        <f ca="1">VLOOKUP($B$1273,BBG!$AW$4:$BE$3000,2,1)/VLOOKUP($B1062,BBG!$AW$4:$BE$3000,2,0) - 1</f>
        <v>0.11657879320445219</v>
      </c>
      <c r="AJ1062" s="9">
        <f ca="1">((1+AI1062)*(VLOOKUP($B$1273,BBG!$AW$4:$BE$3000,3,1)/VLOOKUP($B1062,BBG!$AW$4:$BE$3000,3,0)))^(1/(($B$1273-$B1062)/365)) - 1</f>
        <v>0.11748347559172334</v>
      </c>
      <c r="AK1062" s="3">
        <f ca="1">((1+AI1062)*((1.06^(($B$1273-B1062)/365))*(VLOOKUP($B$1273,BBG!$AW$4:$BE$3000,4,1)/VLOOKUP($B1062,BBG!$AW$4:$BE$3000,4,0))))^(1/(($B$1273-$B1062)/365)) - 1</f>
        <v>0.16205939418385995</v>
      </c>
      <c r="AL1062" s="3">
        <f>(((1+S1062)*(((1+VLOOKUP($B1062,BBG!$AW$4:$BE$3000,5,0))^(($B$1273-B1062)/365))*(VLOOKUP($B$1273,BBG!$AW$4:$BE$3000,4,1)/VLOOKUP($B1062,BBG!$AW$4:$BE$3000,4,0)))))^(1/(($B$1273-$B1062)/365)) - 1</f>
        <v>0.1154597560223436</v>
      </c>
      <c r="AM1062" s="3">
        <f ca="1">(VLOOKUP($B$1273,BBG!$AW$4:$BE$3000,6,1)/VLOOKUP($B1062,BBG!$AW$4:$BE$3000,6,0))^(1/(($B$1273-$B1062)/365)) - 1</f>
        <v>2.2038643773790056E-2</v>
      </c>
      <c r="AN1062" s="23">
        <f>(((1+VLOOKUP($B1062,BBG!$AW$4:$BE$3000,8,0))^(($B$1273-B1062)/365))*(VLOOKUP($B$1273,BBG!$AW$4:$BE$3000,7,1)/VLOOKUP($B1062,BBG!$AW$4:$BE$3000,7,0)))^(1/(($B$1273-$B1062)/365)) - 1</f>
        <v>5.0582757037390902E-2</v>
      </c>
      <c r="AO1062" s="3">
        <f>(((1+VLOOKUP($B1062,BBG!$AW$4:$BE$3000,9,0))^(($B$1273-B1062)/365)))^(1/(($B$1273-$B1062)/365)) - 1</f>
        <v>5.9630000000000072E-2</v>
      </c>
    </row>
    <row r="1063" spans="2:41" x14ac:dyDescent="0.2">
      <c r="B1063" s="19">
        <f>+BBG!AW1065</f>
        <v>43973</v>
      </c>
      <c r="C1063" s="21">
        <f ca="1">VLOOKUP($B1063+365,BBG!$AW$4:$BE$3000,2,1)/VLOOKUP($B1063,BBG!$AW$4:$BE$3000,2,0) - 1</f>
        <v>3.0973451327433787E-2</v>
      </c>
      <c r="D1063" s="20">
        <f ca="1">(1+C1063)*(VLOOKUP($B1063+365,BBG!$AW$4:$BE$3000,3,1)/VLOOKUP($B1063,BBG!$AW$4:$BE$3000,3,0)) - 1</f>
        <v>5.3208403771676016E-2</v>
      </c>
      <c r="E1063" s="20">
        <f ca="1">(1+C1063)*(1.06*(VLOOKUP($B1063+365,BBG!$AW$4:$BE$3000,4,1)/VLOOKUP($B1063,BBG!$AW$4:$BE$3000,4,0))) -1</f>
        <v>0.16669968471508456</v>
      </c>
      <c r="F1063" s="20">
        <f ca="1">((1+C1063)*((1+VLOOKUP($B1063,BBG!$AW$4:$BE$3000,5,0))*(VLOOKUP($B1063+365,BBG!$AW$4:$BE$3000,4,1)/VLOOKUP($B1063,BBG!$AW$4:$BE$3000,4,0)))) - 1</f>
        <v>0.14965046007712535</v>
      </c>
      <c r="G1063" s="20">
        <f ca="1">VLOOKUP($B1063+365,BBG!$AW$4:$BE$3000,6,1)/VLOOKUP($B1063,BBG!$AW$4:$BE$3000,6,0) - 1</f>
        <v>8.1388008271088275E-4</v>
      </c>
      <c r="H1063" s="20">
        <f>(1+VLOOKUP($B1063,BBG!$AW$4:$BE$3000,8,0))*(VLOOKUP($B1063+365,BBG!$AW$4:$BE$3000,7,1)/VLOOKUP($B1063,BBG!$AW$4:$BE$3000,7,0)) - 1</f>
        <v>4.0930326340053336E-2</v>
      </c>
      <c r="I1063" s="20">
        <f>(1+VLOOKUP($B1063,BBG!$AW$4:$BE$3000,9,0)) - 1</f>
        <v>5.4869999999999974E-2</v>
      </c>
      <c r="K1063" s="20">
        <f ca="1">VLOOKUP($B1063+365*3,BBG!$AW$4:$BE$3000,2,1)/VLOOKUP($B1063,BBG!$AW$4:$BE$3000,2,0) - 1</f>
        <v>0.10674778761061954</v>
      </c>
      <c r="L1063" s="20">
        <f ca="1">((1+K1063)*(VLOOKUP($B1063+365*3,BBG!$AW$4:$BE$3000,3,1)/VLOOKUP($B1063,BBG!$AW$4:$BE$3000,3,0)))^(1/3) - 1</f>
        <v>0.11340300777112167</v>
      </c>
      <c r="M1063" s="20">
        <f ca="1">((1+K1063)*((1.06^3)*(VLOOKUP($B1063+365*3,BBG!$AW$4:$BE$3000,4,1)/VLOOKUP($B1063,BBG!$AW$4:$BE$3000,4,0))))^(1/3) -1</f>
        <v>0.18023406855160284</v>
      </c>
      <c r="N1063" s="20">
        <f ca="1">(((1+K1063)*(((1+VLOOKUP($B1063,BBG!$AW$4:$BE$3000,5,0))^3)*(VLOOKUP($B1063+365*3,BBG!$AW$4:$BE$3000,4,1)/VLOOKUP($B1063,BBG!$AW$4:$BE$3000,4,0))))^(1/3))-1</f>
        <v>0.16298706315361766</v>
      </c>
      <c r="O1063" s="20">
        <f ca="1">(VLOOKUP($B1063+365*3,BBG!$AW$4:$BE$3000,6,1)/VLOOKUP($B1063,BBG!$AW$4:$BE$3000,6,0))^(1/3) - 1</f>
        <v>1.1822736626265096E-2</v>
      </c>
      <c r="P1063" s="20">
        <f>(((1+VLOOKUP($B1063,BBG!$AW$4:$BE$3000,8,0))^3)*(VLOOKUP($B1063+365*3,BBG!$AW$4:$BE$3000,7,1)/VLOOKUP($B1063,BBG!$AW$4:$BE$3000,7,0)))^(1/3) - 1</f>
        <v>5.7003364972449733E-2</v>
      </c>
      <c r="Q1063" s="20">
        <f>(((1+VLOOKUP($B1063,BBG!$AW$4:$BE$3000,9,0))^3))^(1/3) - 1</f>
        <v>5.4869999999999974E-2</v>
      </c>
      <c r="S1063" s="3"/>
      <c r="T1063" s="3"/>
      <c r="U1063" s="3"/>
      <c r="V1063" s="3"/>
      <c r="W1063" s="3"/>
      <c r="X1063" s="3"/>
      <c r="Y1063" s="3"/>
      <c r="AI1063" s="3">
        <f ca="1">VLOOKUP($B$1273,BBG!$AW$4:$BE$3000,2,1)/VLOOKUP($B1063,BBG!$AW$4:$BE$3000,2,0) - 1</f>
        <v>5.4203539823008962E-2</v>
      </c>
      <c r="AJ1063" s="9">
        <f ca="1">((1+AI1063)*(VLOOKUP($B$1273,BBG!$AW$4:$BE$3000,3,1)/VLOOKUP($B1063,BBG!$AW$4:$BE$3000,3,0)))^(1/(($B$1273-$B1063)/365)) - 1</f>
        <v>0.10207438697347238</v>
      </c>
      <c r="AK1063" s="3">
        <f ca="1">((1+AI1063)*((1.06^(($B$1273-B1063)/365))*(VLOOKUP($B$1273,BBG!$AW$4:$BE$3000,4,1)/VLOOKUP($B1063,BBG!$AW$4:$BE$3000,4,0))))^(1/(($B$1273-$B1063)/365)) - 1</f>
        <v>0.14609248258993213</v>
      </c>
      <c r="AL1063" s="3">
        <f>(((1+S1063)*(((1+VLOOKUP($B1063,BBG!$AW$4:$BE$3000,5,0))^(($B$1273-B1063)/365))*(VLOOKUP($B$1273,BBG!$AW$4:$BE$3000,4,1)/VLOOKUP($B1063,BBG!$AW$4:$BE$3000,4,0)))))^(1/(($B$1273-$B1063)/365)) - 1</f>
        <v>0.11463909254250515</v>
      </c>
      <c r="AM1063" s="3">
        <f ca="1">(VLOOKUP($B$1273,BBG!$AW$4:$BE$3000,6,1)/VLOOKUP($B1063,BBG!$AW$4:$BE$3000,6,0))^(1/(($B$1273-$B1063)/365)) - 1</f>
        <v>2.2142226029801426E-2</v>
      </c>
      <c r="AN1063" s="23">
        <f>(((1+VLOOKUP($B1063,BBG!$AW$4:$BE$3000,8,0))^(($B$1273-B1063)/365))*(VLOOKUP($B$1273,BBG!$AW$4:$BE$3000,7,1)/VLOOKUP($B1063,BBG!$AW$4:$BE$3000,7,0)))^(1/(($B$1273-$B1063)/365)) - 1</f>
        <v>5.1001920830824998E-2</v>
      </c>
      <c r="AO1063" s="3">
        <f>(((1+VLOOKUP($B1063,BBG!$AW$4:$BE$3000,9,0))^(($B$1273-B1063)/365)))^(1/(($B$1273-$B1063)/365)) - 1</f>
        <v>5.4869999999999974E-2</v>
      </c>
    </row>
    <row r="1064" spans="2:41" x14ac:dyDescent="0.2">
      <c r="B1064" s="19">
        <f>+BBG!AW1066</f>
        <v>43980</v>
      </c>
      <c r="C1064" s="21">
        <f ca="1">VLOOKUP($B1064+365,BBG!$AW$4:$BE$3000,2,1)/VLOOKUP($B1064,BBG!$AW$4:$BE$3000,2,0) - 1</f>
        <v>2.1344717182497197E-2</v>
      </c>
      <c r="D1064" s="20">
        <f ca="1">(1+C1064)*(VLOOKUP($B1064+365,BBG!$AW$4:$BE$3000,3,1)/VLOOKUP($B1064,BBG!$AW$4:$BE$3000,3,0)) - 1</f>
        <v>4.3472527474916145E-2</v>
      </c>
      <c r="E1064" s="20">
        <f ca="1">(1+C1064)*(1.06*(VLOOKUP($B1064+365,BBG!$AW$4:$BE$3000,4,1)/VLOOKUP($B1064,BBG!$AW$4:$BE$3000,4,0))) -1</f>
        <v>0.15580334099581727</v>
      </c>
      <c r="F1064" s="20">
        <f ca="1">((1+C1064)*((1+VLOOKUP($B1064,BBG!$AW$4:$BE$3000,5,0))*(VLOOKUP($B1064+365,BBG!$AW$4:$BE$3000,4,1)/VLOOKUP($B1064,BBG!$AW$4:$BE$3000,4,0)))) - 1</f>
        <v>0.13801051182754387</v>
      </c>
      <c r="G1064" s="20">
        <f ca="1">VLOOKUP($B1064+365,BBG!$AW$4:$BE$3000,6,1)/VLOOKUP($B1064,BBG!$AW$4:$BE$3000,6,0) - 1</f>
        <v>8.1745305486036202E-4</v>
      </c>
      <c r="H1064" s="20">
        <f>(1+VLOOKUP($B1064,BBG!$AW$4:$BE$3000,8,0))*(VLOOKUP($B1064+365,BBG!$AW$4:$BE$3000,7,1)/VLOOKUP($B1064,BBG!$AW$4:$BE$3000,7,0)) - 1</f>
        <v>4.0951158279021183E-2</v>
      </c>
      <c r="I1064" s="20">
        <f>(1+VLOOKUP($B1064,BBG!$AW$4:$BE$3000,9,0)) - 1</f>
        <v>5.33300000000001E-2</v>
      </c>
      <c r="K1064" s="20">
        <f ca="1">VLOOKUP($B1064+365*3,BBG!$AW$4:$BE$3000,2,1)/VLOOKUP($B1064,BBG!$AW$4:$BE$3000,2,0) - 1</f>
        <v>6.8303094983991341E-2</v>
      </c>
      <c r="L1064" s="20">
        <f ca="1">((1+K1064)*(VLOOKUP($B1064+365*3,BBG!$AW$4:$BE$3000,3,1)/VLOOKUP($B1064,BBG!$AW$4:$BE$3000,3,0)))^(1/3) - 1</f>
        <v>0.10108216458792607</v>
      </c>
      <c r="M1064" s="20">
        <f ca="1">((1+K1064)*((1.06^3)*(VLOOKUP($B1064+365*3,BBG!$AW$4:$BE$3000,4,1)/VLOOKUP($B1064,BBG!$AW$4:$BE$3000,4,0))))^(1/3) -1</f>
        <v>0.16640692166558058</v>
      </c>
      <c r="N1064" s="20">
        <f ca="1">(((1+K1064)*(((1+VLOOKUP($B1064,BBG!$AW$4:$BE$3000,5,0))^3)*(VLOOKUP($B1064+365*3,BBG!$AW$4:$BE$3000,4,1)/VLOOKUP($B1064,BBG!$AW$4:$BE$3000,4,0))))^(1/3))-1</f>
        <v>0.14845085737526076</v>
      </c>
      <c r="O1064" s="20">
        <f ca="1">(VLOOKUP($B1064+365*3,BBG!$AW$4:$BE$3000,6,1)/VLOOKUP($B1064,BBG!$AW$4:$BE$3000,6,0))^(1/3) - 1</f>
        <v>1.2151711976489121E-2</v>
      </c>
      <c r="P1064" s="20">
        <f>(((1+VLOOKUP($B1064,BBG!$AW$4:$BE$3000,8,0))^3)*(VLOOKUP($B1064+365*3,BBG!$AW$4:$BE$3000,7,1)/VLOOKUP($B1064,BBG!$AW$4:$BE$3000,7,0)))^(1/3) - 1</f>
        <v>5.7024518578056904E-2</v>
      </c>
      <c r="Q1064" s="20">
        <f>(((1+VLOOKUP($B1064,BBG!$AW$4:$BE$3000,9,0))^3))^(1/3) - 1</f>
        <v>5.33300000000001E-2</v>
      </c>
      <c r="S1064" s="3"/>
      <c r="T1064" s="3"/>
      <c r="U1064" s="3"/>
      <c r="V1064" s="3"/>
      <c r="W1064" s="3"/>
      <c r="X1064" s="3"/>
      <c r="Y1064" s="3"/>
      <c r="AI1064" s="3">
        <f ca="1">VLOOKUP($B$1273,BBG!$AW$4:$BE$3000,2,1)/VLOOKUP($B1064,BBG!$AW$4:$BE$3000,2,0) - 1</f>
        <v>1.7075773745997669E-2</v>
      </c>
      <c r="AJ1064" s="9">
        <f ca="1">((1+AI1064)*(VLOOKUP($B$1273,BBG!$AW$4:$BE$3000,3,1)/VLOOKUP($B1064,BBG!$AW$4:$BE$3000,3,0)))^(1/(($B$1273-$B1064)/365)) - 1</f>
        <v>9.2613656465604599E-2</v>
      </c>
      <c r="AK1064" s="3">
        <f ca="1">((1+AI1064)*((1.06^(($B$1273-B1064)/365))*(VLOOKUP($B$1273,BBG!$AW$4:$BE$3000,4,1)/VLOOKUP($B1064,BBG!$AW$4:$BE$3000,4,0))))^(1/(($B$1273-$B1064)/365)) - 1</f>
        <v>0.13631077086097632</v>
      </c>
      <c r="AL1064" s="3">
        <f>(((1+S1064)*(((1+VLOOKUP($B1064,BBG!$AW$4:$BE$3000,5,0))^(($B$1273-B1064)/365))*(VLOOKUP($B$1273,BBG!$AW$4:$BE$3000,4,1)/VLOOKUP($B1064,BBG!$AW$4:$BE$3000,4,0)))))^(1/(($B$1273-$B1064)/365)) - 1</f>
        <v>0.11410184550773805</v>
      </c>
      <c r="AM1064" s="3">
        <f ca="1">(VLOOKUP($B$1273,BBG!$AW$4:$BE$3000,6,1)/VLOOKUP($B1064,BBG!$AW$4:$BE$3000,6,0))^(1/(($B$1273-$B1064)/365)) - 1</f>
        <v>2.2247316053418453E-2</v>
      </c>
      <c r="AN1064" s="23">
        <f>(((1+VLOOKUP($B1064,BBG!$AW$4:$BE$3000,8,0))^(($B$1273-B1064)/365))*(VLOOKUP($B$1273,BBG!$AW$4:$BE$3000,7,1)/VLOOKUP($B1064,BBG!$AW$4:$BE$3000,7,0)))^(1/(($B$1273-$B1064)/365)) - 1</f>
        <v>5.1276357463562183E-2</v>
      </c>
      <c r="AO1064" s="3">
        <f>(((1+VLOOKUP($B1064,BBG!$AW$4:$BE$3000,9,0))^(($B$1273-B1064)/365)))^(1/(($B$1273-$B1064)/365)) - 1</f>
        <v>5.33300000000001E-2</v>
      </c>
    </row>
    <row r="1065" spans="2:41" x14ac:dyDescent="0.2">
      <c r="B1065" s="19">
        <f>+BBG!AW1067</f>
        <v>43987</v>
      </c>
      <c r="C1065" s="21">
        <f ca="1">VLOOKUP($B1065+365,BBG!$AW$4:$BE$3000,2,1)/VLOOKUP($B1065,BBG!$AW$4:$BE$3000,2,0) - 1</f>
        <v>-1.736111111111116E-2</v>
      </c>
      <c r="D1065" s="20">
        <f ca="1">(1+C1065)*(VLOOKUP($B1065+365,BBG!$AW$4:$BE$3000,3,1)/VLOOKUP($B1065,BBG!$AW$4:$BE$3000,3,0)) - 1</f>
        <v>3.8909686159400714E-3</v>
      </c>
      <c r="E1065" s="20">
        <f ca="1">(1+C1065)*(1.06*(VLOOKUP($B1065+365,BBG!$AW$4:$BE$3000,4,1)/VLOOKUP($B1065,BBG!$AW$4:$BE$3000,4,0))) -1</f>
        <v>0.1255089760766952</v>
      </c>
      <c r="F1065" s="20">
        <f ca="1">((1+C1065)*((1+VLOOKUP($B1065,BBG!$AW$4:$BE$3000,5,0))*(VLOOKUP($B1065+365,BBG!$AW$4:$BE$3000,4,1)/VLOOKUP($B1065,BBG!$AW$4:$BE$3000,4,0)))) - 1</f>
        <v>0.10604935060069742</v>
      </c>
      <c r="G1065" s="20">
        <f ca="1">VLOOKUP($B1065+365,BBG!$AW$4:$BE$3000,6,1)/VLOOKUP($B1065,BBG!$AW$4:$BE$3000,6,0) - 1</f>
        <v>8.1507091324883874E-4</v>
      </c>
      <c r="H1065" s="20">
        <f>(1+VLOOKUP($B1065,BBG!$AW$4:$BE$3000,8,0))*(VLOOKUP($B1065+365,BBG!$AW$4:$BE$3000,7,1)/VLOOKUP($B1065,BBG!$AW$4:$BE$3000,7,0)) - 1</f>
        <v>5.0997990982628139E-2</v>
      </c>
      <c r="I1065" s="20">
        <f>(1+VLOOKUP($B1065,BBG!$AW$4:$BE$3000,9,0)) - 1</f>
        <v>4.9730000000000052E-2</v>
      </c>
      <c r="K1065" s="20">
        <f ca="1">VLOOKUP($B1065+365*3,BBG!$AW$4:$BE$3000,2,1)/VLOOKUP($B1065,BBG!$AW$4:$BE$3000,2,0) - 1</f>
        <v>4.9603174603163325E-4</v>
      </c>
      <c r="L1065" s="20">
        <f ca="1">((1+K1065)*(VLOOKUP($B1065+365*3,BBG!$AW$4:$BE$3000,3,1)/VLOOKUP($B1065,BBG!$AW$4:$BE$3000,3,0)))^(1/3) - 1</f>
        <v>7.7983186301803675E-2</v>
      </c>
      <c r="M1065" s="20">
        <f ca="1">((1+K1065)*((1.06^3)*(VLOOKUP($B1065+365*3,BBG!$AW$4:$BE$3000,4,1)/VLOOKUP($B1065,BBG!$AW$4:$BE$3000,4,0))))^(1/3) -1</f>
        <v>0.1435117672451971</v>
      </c>
      <c r="N1065" s="20">
        <f ca="1">(((1+K1065)*(((1+VLOOKUP($B1065,BBG!$AW$4:$BE$3000,5,0))^3)*(VLOOKUP($B1065+365*3,BBG!$AW$4:$BE$3000,4,1)/VLOOKUP($B1065,BBG!$AW$4:$BE$3000,4,0))))^(1/3))-1</f>
        <v>0.12374088030340191</v>
      </c>
      <c r="O1065" s="20">
        <f ca="1">(VLOOKUP($B1065+365*3,BBG!$AW$4:$BE$3000,6,1)/VLOOKUP($B1065,BBG!$AW$4:$BE$3000,6,0))^(1/3) - 1</f>
        <v>1.2413095108214423E-2</v>
      </c>
      <c r="P1065" s="20">
        <f>(((1+VLOOKUP($B1065,BBG!$AW$4:$BE$3000,8,0))^3)*(VLOOKUP($B1065+365*3,BBG!$AW$4:$BE$3000,7,1)/VLOOKUP($B1065,BBG!$AW$4:$BE$3000,7,0)))^(1/3) - 1</f>
        <v>5.964028629929663E-2</v>
      </c>
      <c r="Q1065" s="20">
        <f>(((1+VLOOKUP($B1065,BBG!$AW$4:$BE$3000,9,0))^3))^(1/3) - 1</f>
        <v>4.9730000000000052E-2</v>
      </c>
      <c r="S1065" s="3"/>
      <c r="T1065" s="3"/>
      <c r="U1065" s="3"/>
      <c r="V1065" s="3"/>
      <c r="W1065" s="3"/>
      <c r="X1065" s="3"/>
      <c r="Y1065" s="3"/>
      <c r="AI1065" s="3">
        <f ca="1">VLOOKUP($B$1273,BBG!$AW$4:$BE$3000,2,1)/VLOOKUP($B1065,BBG!$AW$4:$BE$3000,2,0) - 1</f>
        <v>-5.4563492063492092E-2</v>
      </c>
      <c r="AJ1065" s="9">
        <f ca="1">((1+AI1065)*(VLOOKUP($B$1273,BBG!$AW$4:$BE$3000,3,1)/VLOOKUP($B1065,BBG!$AW$4:$BE$3000,3,0)))^(1/(($B$1273-$B1065)/365)) - 1</f>
        <v>7.3093933312707637E-2</v>
      </c>
      <c r="AK1065" s="3">
        <f ca="1">((1+AI1065)*((1.06^(($B$1273-B1065)/365))*(VLOOKUP($B$1273,BBG!$AW$4:$BE$3000,4,1)/VLOOKUP($B1065,BBG!$AW$4:$BE$3000,4,0))))^(1/(($B$1273-$B1065)/365)) - 1</f>
        <v>0.11713260481181509</v>
      </c>
      <c r="AL1065" s="3">
        <f>(((1+S1065)*(((1+VLOOKUP($B1065,BBG!$AW$4:$BE$3000,5,0))^(($B$1273-B1065)/365))*(VLOOKUP($B$1273,BBG!$AW$4:$BE$3000,4,1)/VLOOKUP($B1065,BBG!$AW$4:$BE$3000,4,0)))))^(1/(($B$1273-$B1065)/365)) - 1</f>
        <v>0.11336845796369599</v>
      </c>
      <c r="AM1065" s="3">
        <f ca="1">(VLOOKUP($B$1273,BBG!$AW$4:$BE$3000,6,1)/VLOOKUP($B1065,BBG!$AW$4:$BE$3000,6,0))^(1/(($B$1273-$B1065)/365)) - 1</f>
        <v>2.2352410910438714E-2</v>
      </c>
      <c r="AN1065" s="23">
        <f>(((1+VLOOKUP($B1065,BBG!$AW$4:$BE$3000,8,0))^(($B$1273-B1065)/365))*(VLOOKUP($B$1273,BBG!$AW$4:$BE$3000,7,1)/VLOOKUP($B1065,BBG!$AW$4:$BE$3000,7,0)))^(1/(($B$1273-$B1065)/365)) - 1</f>
        <v>5.3252692809077296E-2</v>
      </c>
      <c r="AO1065" s="3">
        <f>(((1+VLOOKUP($B1065,BBG!$AW$4:$BE$3000,9,0))^(($B$1273-B1065)/365)))^(1/(($B$1273-$B1065)/365)) - 1</f>
        <v>4.9730000000000052E-2</v>
      </c>
    </row>
    <row r="1066" spans="2:41" x14ac:dyDescent="0.2">
      <c r="B1066" s="19">
        <f>+BBG!AW1068</f>
        <v>43994</v>
      </c>
      <c r="C1066" s="21">
        <f ca="1">VLOOKUP($B1066+365,BBG!$AW$4:$BE$3000,2,1)/VLOOKUP($B1066,BBG!$AW$4:$BE$3000,2,0) - 1</f>
        <v>-1.3131313131313216E-2</v>
      </c>
      <c r="D1066" s="20">
        <f ca="1">(1+C1066)*(VLOOKUP($B1066+365,BBG!$AW$4:$BE$3000,3,1)/VLOOKUP($B1066,BBG!$AW$4:$BE$3000,3,0)) - 1</f>
        <v>8.4231530678067212E-3</v>
      </c>
      <c r="E1066" s="20">
        <f ca="1">(1+C1066)*(1.06*(VLOOKUP($B1066+365,BBG!$AW$4:$BE$3000,4,1)/VLOOKUP($B1066,BBG!$AW$4:$BE$3000,4,0))) -1</f>
        <v>0.13035376254615483</v>
      </c>
      <c r="F1066" s="20">
        <f ca="1">((1+C1066)*((1+VLOOKUP($B1066,BBG!$AW$4:$BE$3000,5,0))*(VLOOKUP($B1066+365,BBG!$AW$4:$BE$3000,4,1)/VLOOKUP($B1066,BBG!$AW$4:$BE$3000,4,0)))) - 1</f>
        <v>0.11040941686605965</v>
      </c>
      <c r="G1066" s="20">
        <f ca="1">VLOOKUP($B1066+365,BBG!$AW$4:$BE$3000,6,1)/VLOOKUP($B1066,BBG!$AW$4:$BE$3000,6,0) - 1</f>
        <v>8.1189591039199094E-4</v>
      </c>
      <c r="H1066" s="20">
        <f>(1+VLOOKUP($B1066,BBG!$AW$4:$BE$3000,8,0))*(VLOOKUP($B1066+365,BBG!$AW$4:$BE$3000,7,1)/VLOOKUP($B1066,BBG!$AW$4:$BE$3000,7,0)) - 1</f>
        <v>4.9727579233523223E-2</v>
      </c>
      <c r="I1066" s="20">
        <f>(1+VLOOKUP($B1066,BBG!$AW$4:$BE$3000,9,0)) - 1</f>
        <v>5.3279999999999994E-2</v>
      </c>
      <c r="K1066" s="20">
        <f ca="1">VLOOKUP($B1066+365*3,BBG!$AW$4:$BE$3000,2,1)/VLOOKUP($B1066,BBG!$AW$4:$BE$3000,2,0) - 1</f>
        <v>3.4848484848484684E-2</v>
      </c>
      <c r="L1066" s="20">
        <f ca="1">((1+K1066)*(VLOOKUP($B1066+365*3,BBG!$AW$4:$BE$3000,3,1)/VLOOKUP($B1066,BBG!$AW$4:$BE$3000,3,0)))^(1/3) - 1</f>
        <v>9.0755425068592466E-2</v>
      </c>
      <c r="M1066" s="20">
        <f ca="1">((1+K1066)*((1.06^3)*(VLOOKUP($B1066+365*3,BBG!$AW$4:$BE$3000,4,1)/VLOOKUP($B1066,BBG!$AW$4:$BE$3000,4,0))))^(1/3) -1</f>
        <v>0.15645242359247691</v>
      </c>
      <c r="N1066" s="20">
        <f ca="1">(((1+K1066)*(((1+VLOOKUP($B1066,BBG!$AW$4:$BE$3000,5,0))^3)*(VLOOKUP($B1066+365*3,BBG!$AW$4:$BE$3000,4,1)/VLOOKUP($B1066,BBG!$AW$4:$BE$3000,4,0))))^(1/3))-1</f>
        <v>0.13604758427318409</v>
      </c>
      <c r="O1066" s="20">
        <f ca="1">(VLOOKUP($B1066+365*3,BBG!$AW$4:$BE$3000,6,1)/VLOOKUP($B1066,BBG!$AW$4:$BE$3000,6,0))^(1/3) - 1</f>
        <v>1.2739852386146611E-2</v>
      </c>
      <c r="P1066" s="20">
        <f>(((1+VLOOKUP($B1066,BBG!$AW$4:$BE$3000,8,0))^3)*(VLOOKUP($B1066+365*3,BBG!$AW$4:$BE$3000,7,1)/VLOOKUP($B1066,BBG!$AW$4:$BE$3000,7,0)))^(1/3) - 1</f>
        <v>5.8359428028310845E-2</v>
      </c>
      <c r="Q1066" s="20">
        <f>(((1+VLOOKUP($B1066,BBG!$AW$4:$BE$3000,9,0))^3))^(1/3) - 1</f>
        <v>5.3279999999999994E-2</v>
      </c>
      <c r="S1066" s="3"/>
      <c r="T1066" s="3"/>
      <c r="U1066" s="3"/>
      <c r="V1066" s="3"/>
      <c r="W1066" s="3"/>
      <c r="X1066" s="3"/>
      <c r="Y1066" s="3"/>
      <c r="AI1066" s="3">
        <f ca="1">VLOOKUP($B$1273,BBG!$AW$4:$BE$3000,2,1)/VLOOKUP($B1066,BBG!$AW$4:$BE$3000,2,0) - 1</f>
        <v>-3.7373737373737503E-2</v>
      </c>
      <c r="AJ1066" s="9">
        <f ca="1">((1+AI1066)*(VLOOKUP($B$1273,BBG!$AW$4:$BE$3000,3,1)/VLOOKUP($B1066,BBG!$AW$4:$BE$3000,3,0)))^(1/(($B$1273-$B1066)/365)) - 1</f>
        <v>7.8219687702317575E-2</v>
      </c>
      <c r="AK1066" s="3">
        <f ca="1">((1+AI1066)*((1.06^(($B$1273-B1066)/365))*(VLOOKUP($B$1273,BBG!$AW$4:$BE$3000,4,1)/VLOOKUP($B1066,BBG!$AW$4:$BE$3000,4,0))))^(1/(($B$1273-$B1066)/365)) - 1</f>
        <v>0.12249923214877056</v>
      </c>
      <c r="AL1066" s="3">
        <f>(((1+S1066)*(((1+VLOOKUP($B1066,BBG!$AW$4:$BE$3000,5,0))^(($B$1273-B1066)/365))*(VLOOKUP($B$1273,BBG!$AW$4:$BE$3000,4,1)/VLOOKUP($B1066,BBG!$AW$4:$BE$3000,4,0)))))^(1/(($B$1273-$B1066)/365)) - 1</f>
        <v>0.1133245170196211</v>
      </c>
      <c r="AM1066" s="3">
        <f ca="1">(VLOOKUP($B$1273,BBG!$AW$4:$BE$3000,6,1)/VLOOKUP($B1066,BBG!$AW$4:$BE$3000,6,0))^(1/(($B$1273-$B1066)/365)) - 1</f>
        <v>2.2457715054920335E-2</v>
      </c>
      <c r="AN1066" s="23">
        <f>(((1+VLOOKUP($B1066,BBG!$AW$4:$BE$3000,8,0))^(($B$1273-B1066)/365))*(VLOOKUP($B$1273,BBG!$AW$4:$BE$3000,7,1)/VLOOKUP($B1066,BBG!$AW$4:$BE$3000,7,0)))^(1/(($B$1273-$B1066)/365)) - 1</f>
        <v>5.2238078091560114E-2</v>
      </c>
      <c r="AO1066" s="3">
        <f>(((1+VLOOKUP($B1066,BBG!$AW$4:$BE$3000,9,0))^(($B$1273-B1066)/365)))^(1/(($B$1273-$B1066)/365)) - 1</f>
        <v>5.3279999999999994E-2</v>
      </c>
    </row>
    <row r="1067" spans="2:41" x14ac:dyDescent="0.2">
      <c r="B1067" s="19">
        <f>+BBG!AW1069</f>
        <v>44001</v>
      </c>
      <c r="C1067" s="21">
        <f ca="1">VLOOKUP($B1067+365,BBG!$AW$4:$BE$3000,2,1)/VLOOKUP($B1067,BBG!$AW$4:$BE$3000,2,0) - 1</f>
        <v>4.4102019128586578E-2</v>
      </c>
      <c r="D1067" s="20">
        <f ca="1">(1+C1067)*(VLOOKUP($B1067+365,BBG!$AW$4:$BE$3000,3,1)/VLOOKUP($B1067,BBG!$AW$4:$BE$3000,3,0)) - 1</f>
        <v>6.713218460208803E-2</v>
      </c>
      <c r="E1067" s="20">
        <f ca="1">(1+C1067)*(1.06*(VLOOKUP($B1067+365,BBG!$AW$4:$BE$3000,4,1)/VLOOKUP($B1067,BBG!$AW$4:$BE$3000,4,0))) -1</f>
        <v>0.1959084947246621</v>
      </c>
      <c r="F1067" s="20">
        <f ca="1">((1+C1067)*((1+VLOOKUP($B1067,BBG!$AW$4:$BE$3000,5,0))*(VLOOKUP($B1067+365,BBG!$AW$4:$BE$3000,4,1)/VLOOKUP($B1067,BBG!$AW$4:$BE$3000,4,0)))) - 1</f>
        <v>0.17593907929388242</v>
      </c>
      <c r="G1067" s="20">
        <f ca="1">VLOOKUP($B1067+365,BBG!$AW$4:$BE$3000,6,1)/VLOOKUP($B1067,BBG!$AW$4:$BE$3000,6,0) - 1</f>
        <v>8.0911780605141814E-4</v>
      </c>
      <c r="H1067" s="20">
        <f>(1+VLOOKUP($B1067,BBG!$AW$4:$BE$3000,8,0))*(VLOOKUP($B1067+365,BBG!$AW$4:$BE$3000,7,1)/VLOOKUP($B1067,BBG!$AW$4:$BE$3000,7,0)) - 1</f>
        <v>4.9034627370375228E-2</v>
      </c>
      <c r="I1067" s="20">
        <f>(1+VLOOKUP($B1067,BBG!$AW$4:$BE$3000,9,0)) - 1</f>
        <v>5.2319999999999922E-2</v>
      </c>
      <c r="K1067" s="20">
        <f ca="1">VLOOKUP($B1067+365*3,BBG!$AW$4:$BE$3000,2,1)/VLOOKUP($B1067,BBG!$AW$4:$BE$3000,2,0) - 1</f>
        <v>0.10148777895855465</v>
      </c>
      <c r="L1067" s="20">
        <f ca="1">((1+K1067)*(VLOOKUP($B1067+365*3,BBG!$AW$4:$BE$3000,3,1)/VLOOKUP($B1067,BBG!$AW$4:$BE$3000,3,0)))^(1/3) - 1</f>
        <v>0.11443679022266573</v>
      </c>
      <c r="M1067" s="20">
        <f ca="1">((1+K1067)*((1.06^3)*(VLOOKUP($B1067+365*3,BBG!$AW$4:$BE$3000,4,1)/VLOOKUP($B1067,BBG!$AW$4:$BE$3000,4,0))))^(1/3) -1</f>
        <v>0.18076120500928772</v>
      </c>
      <c r="N1067" s="20">
        <f ca="1">(((1+K1067)*(((1+VLOOKUP($B1067,BBG!$AW$4:$BE$3000,5,0))^3)*(VLOOKUP($B1067+365*3,BBG!$AW$4:$BE$3000,4,1)/VLOOKUP($B1067,BBG!$AW$4:$BE$3000,4,0))))^(1/3))-1</f>
        <v>0.16104472073696274</v>
      </c>
      <c r="O1067" s="20">
        <f ca="1">(VLOOKUP($B1067+365*3,BBG!$AW$4:$BE$3000,6,1)/VLOOKUP($B1067,BBG!$AW$4:$BE$3000,6,0))^(1/3) - 1</f>
        <v>1.306565033968643E-2</v>
      </c>
      <c r="P1067" s="20">
        <f>(((1+VLOOKUP($B1067,BBG!$AW$4:$BE$3000,8,0))^3)*(VLOOKUP($B1067+365*3,BBG!$AW$4:$BE$3000,7,1)/VLOOKUP($B1067,BBG!$AW$4:$BE$3000,7,0)))^(1/3) - 1</f>
        <v>5.7660778062318618E-2</v>
      </c>
      <c r="Q1067" s="20">
        <f>(((1+VLOOKUP($B1067,BBG!$AW$4:$BE$3000,9,0))^3))^(1/3) - 1</f>
        <v>5.2319999999999922E-2</v>
      </c>
      <c r="S1067" s="3"/>
      <c r="T1067" s="3"/>
      <c r="U1067" s="3"/>
      <c r="V1067" s="3"/>
      <c r="W1067" s="3"/>
      <c r="X1067" s="3"/>
      <c r="Y1067" s="3"/>
      <c r="AI1067" s="3">
        <f ca="1">VLOOKUP($B$1273,BBG!$AW$4:$BE$3000,2,1)/VLOOKUP($B1067,BBG!$AW$4:$BE$3000,2,0) - 1</f>
        <v>1.2752391073326264E-2</v>
      </c>
      <c r="AJ1067" s="9">
        <f ca="1">((1+AI1067)*(VLOOKUP($B$1273,BBG!$AW$4:$BE$3000,3,1)/VLOOKUP($B1067,BBG!$AW$4:$BE$3000,3,0)))^(1/(($B$1273-$B1067)/365)) - 1</f>
        <v>9.242144140557218E-2</v>
      </c>
      <c r="AK1067" s="3">
        <f ca="1">((1+AI1067)*((1.06^(($B$1273-B1067)/365))*(VLOOKUP($B$1273,BBG!$AW$4:$BE$3000,4,1)/VLOOKUP($B1067,BBG!$AW$4:$BE$3000,4,0))))^(1/(($B$1273-$B1067)/365)) - 1</f>
        <v>0.13733137467182588</v>
      </c>
      <c r="AL1067" s="3">
        <f>(((1+S1067)*(((1+VLOOKUP($B1067,BBG!$AW$4:$BE$3000,5,0))^(($B$1273-B1067)/365))*(VLOOKUP($B$1273,BBG!$AW$4:$BE$3000,4,1)/VLOOKUP($B1067,BBG!$AW$4:$BE$3000,4,0)))))^(1/(($B$1273-$B1067)/365)) - 1</f>
        <v>0.11475877374549226</v>
      </c>
      <c r="AM1067" s="3">
        <f ca="1">(VLOOKUP($B$1273,BBG!$AW$4:$BE$3000,6,1)/VLOOKUP($B1067,BBG!$AW$4:$BE$3000,6,0))^(1/(($B$1273-$B1067)/365)) - 1</f>
        <v>2.256333418704437E-2</v>
      </c>
      <c r="AN1067" s="23">
        <f>(((1+VLOOKUP($B1067,BBG!$AW$4:$BE$3000,8,0))^(($B$1273-B1067)/365))*(VLOOKUP($B$1273,BBG!$AW$4:$BE$3000,7,1)/VLOOKUP($B1067,BBG!$AW$4:$BE$3000,7,0)))^(1/(($B$1273-$B1067)/365)) - 1</f>
        <v>5.1804393454900621E-2</v>
      </c>
      <c r="AO1067" s="3">
        <f>(((1+VLOOKUP($B1067,BBG!$AW$4:$BE$3000,9,0))^(($B$1273-B1067)/365)))^(1/(($B$1273-$B1067)/365)) - 1</f>
        <v>5.2319999999999922E-2</v>
      </c>
    </row>
    <row r="1068" spans="2:41" x14ac:dyDescent="0.2">
      <c r="B1068" s="19">
        <f>+BBG!AW1070</f>
        <v>44008</v>
      </c>
      <c r="C1068" s="21">
        <f ca="1">VLOOKUP($B1068+365,BBG!$AW$4:$BE$3000,2,1)/VLOOKUP($B1068,BBG!$AW$4:$BE$3000,2,0) - 1</f>
        <v>0.1088621444201312</v>
      </c>
      <c r="D1068" s="20">
        <f ca="1">(1+C1068)*(VLOOKUP($B1068+365,BBG!$AW$4:$BE$3000,3,1)/VLOOKUP($B1068,BBG!$AW$4:$BE$3000,3,0)) - 1</f>
        <v>0.13375639894876645</v>
      </c>
      <c r="E1068" s="20">
        <f ca="1">(1+C1068)*(1.06*(VLOOKUP($B1068+365,BBG!$AW$4:$BE$3000,4,1)/VLOOKUP($B1068,BBG!$AW$4:$BE$3000,4,0))) -1</f>
        <v>0.27008437269128982</v>
      </c>
      <c r="F1068" s="20">
        <f ca="1">((1+C1068)*((1+VLOOKUP($B1068,BBG!$AW$4:$BE$3000,5,0))*(VLOOKUP($B1068+365,BBG!$AW$4:$BE$3000,4,1)/VLOOKUP($B1068,BBG!$AW$4:$BE$3000,4,0)))) - 1</f>
        <v>0.24959527573560947</v>
      </c>
      <c r="G1068" s="20">
        <f ca="1">VLOOKUP($B1068+365,BBG!$AW$4:$BE$3000,6,1)/VLOOKUP($B1068,BBG!$AW$4:$BE$3000,6,0) - 1</f>
        <v>8.1308570757876453E-4</v>
      </c>
      <c r="H1068" s="20">
        <f>(1+VLOOKUP($B1068,BBG!$AW$4:$BE$3000,8,0))*(VLOOKUP($B1068+365,BBG!$AW$4:$BE$3000,7,1)/VLOOKUP($B1068,BBG!$AW$4:$BE$3000,7,0)) - 1</f>
        <v>4.8005698846306677E-2</v>
      </c>
      <c r="I1068" s="20">
        <f>(1+VLOOKUP($B1068,BBG!$AW$4:$BE$3000,9,0)) - 1</f>
        <v>5.268000000000006E-2</v>
      </c>
      <c r="K1068" s="20">
        <f ca="1">VLOOKUP($B1068+365*3,BBG!$AW$4:$BE$3000,2,1)/VLOOKUP($B1068,BBG!$AW$4:$BE$3000,2,0) - 1</f>
        <v>0.14332603938730859</v>
      </c>
      <c r="L1068" s="20">
        <f ca="1">((1+K1068)*(VLOOKUP($B1068+365*3,BBG!$AW$4:$BE$3000,3,1)/VLOOKUP($B1068,BBG!$AW$4:$BE$3000,3,0)))^(1/3) - 1</f>
        <v>0.12916802253788284</v>
      </c>
      <c r="M1068" s="20">
        <f ca="1">((1+K1068)*((1.06^3)*(VLOOKUP($B1068+365*3,BBG!$AW$4:$BE$3000,4,1)/VLOOKUP($B1068,BBG!$AW$4:$BE$3000,4,0))))^(1/3) -1</f>
        <v>0.19552559806886416</v>
      </c>
      <c r="N1068" s="20">
        <f ca="1">(((1+K1068)*(((1+VLOOKUP($B1068,BBG!$AW$4:$BE$3000,5,0))^3)*(VLOOKUP($B1068+365*3,BBG!$AW$4:$BE$3000,4,1)/VLOOKUP($B1068,BBG!$AW$4:$BE$3000,4,0))))^(1/3))-1</f>
        <v>0.17623928889246998</v>
      </c>
      <c r="O1068" s="20">
        <f ca="1">(VLOOKUP($B1068+365*3,BBG!$AW$4:$BE$3000,6,1)/VLOOKUP($B1068,BBG!$AW$4:$BE$3000,6,0))^(1/3) - 1</f>
        <v>1.3325419780876535E-2</v>
      </c>
      <c r="P1068" s="20">
        <f>(((1+VLOOKUP($B1068,BBG!$AW$4:$BE$3000,8,0))^3)*(VLOOKUP($B1068+365*3,BBG!$AW$4:$BE$3000,7,1)/VLOOKUP($B1068,BBG!$AW$4:$BE$3000,7,0)))^(1/3) - 1</f>
        <v>5.6623388718875622E-2</v>
      </c>
      <c r="Q1068" s="20">
        <f>(((1+VLOOKUP($B1068,BBG!$AW$4:$BE$3000,9,0))^3))^(1/3) - 1</f>
        <v>5.268000000000006E-2</v>
      </c>
      <c r="S1068" s="3"/>
      <c r="T1068" s="3"/>
      <c r="U1068" s="3"/>
      <c r="V1068" s="3"/>
      <c r="W1068" s="3"/>
      <c r="X1068" s="3"/>
      <c r="Y1068" s="3"/>
      <c r="AI1068" s="3">
        <f ca="1">VLOOKUP($B$1273,BBG!$AW$4:$BE$3000,2,1)/VLOOKUP($B1068,BBG!$AW$4:$BE$3000,2,0) - 1</f>
        <v>4.2669584245076608E-2</v>
      </c>
      <c r="AJ1068" s="9">
        <f ca="1">((1+AI1068)*(VLOOKUP($B$1273,BBG!$AW$4:$BE$3000,3,1)/VLOOKUP($B1068,BBG!$AW$4:$BE$3000,3,0)))^(1/(($B$1273-$B1068)/365)) - 1</f>
        <v>0.10089711692128756</v>
      </c>
      <c r="AK1068" s="3">
        <f ca="1">((1+AI1068)*((1.06^(($B$1273-B1068)/365))*(VLOOKUP($B$1273,BBG!$AW$4:$BE$3000,4,1)/VLOOKUP($B1068,BBG!$AW$4:$BE$3000,4,0))))^(1/(($B$1273-$B1068)/365)) - 1</f>
        <v>0.14617813744728214</v>
      </c>
      <c r="AL1068" s="3">
        <f>(((1+S1068)*(((1+VLOOKUP($B1068,BBG!$AW$4:$BE$3000,5,0))^(($B$1273-B1068)/365))*(VLOOKUP($B$1273,BBG!$AW$4:$BE$3000,4,1)/VLOOKUP($B1068,BBG!$AW$4:$BE$3000,4,0)))))^(1/(($B$1273-$B1068)/365)) - 1</f>
        <v>0.11576622306208795</v>
      </c>
      <c r="AM1068" s="3">
        <f ca="1">(VLOOKUP($B$1273,BBG!$AW$4:$BE$3000,6,1)/VLOOKUP($B1068,BBG!$AW$4:$BE$3000,6,0))^(1/(($B$1273-$B1068)/365)) - 1</f>
        <v>2.2670510496454632E-2</v>
      </c>
      <c r="AN1068" s="23">
        <f>(((1+VLOOKUP($B1068,BBG!$AW$4:$BE$3000,8,0))^(($B$1273-B1068)/365))*(VLOOKUP($B$1273,BBG!$AW$4:$BE$3000,7,1)/VLOOKUP($B1068,BBG!$AW$4:$BE$3000,7,0)))^(1/(($B$1273-$B1068)/365)) - 1</f>
        <v>5.1036025536367768E-2</v>
      </c>
      <c r="AO1068" s="3">
        <f>(((1+VLOOKUP($B1068,BBG!$AW$4:$BE$3000,9,0))^(($B$1273-B1068)/365)))^(1/(($B$1273-$B1068)/365)) - 1</f>
        <v>5.268000000000006E-2</v>
      </c>
    </row>
    <row r="1069" spans="2:41" x14ac:dyDescent="0.2">
      <c r="B1069" s="19">
        <f>+BBG!AW1071</f>
        <v>44015</v>
      </c>
      <c r="C1069" s="21">
        <f ca="1">VLOOKUP($B1069+365,BBG!$AW$4:$BE$3000,2,1)/VLOOKUP($B1069,BBG!$AW$4:$BE$3000,2,0) - 1</f>
        <v>4.9946865037194366E-2</v>
      </c>
      <c r="D1069" s="20">
        <f ca="1">(1+C1069)*(VLOOKUP($B1069+365,BBG!$AW$4:$BE$3000,3,1)/VLOOKUP($B1069,BBG!$AW$4:$BE$3000,3,0)) - 1</f>
        <v>7.393128351289957E-2</v>
      </c>
      <c r="E1069" s="20">
        <f ca="1">(1+C1069)*(1.06*(VLOOKUP($B1069+365,BBG!$AW$4:$BE$3000,4,1)/VLOOKUP($B1069,BBG!$AW$4:$BE$3000,4,0))) -1</f>
        <v>0.20584189104170347</v>
      </c>
      <c r="F1069" s="20">
        <f ca="1">((1+C1069)*((1+VLOOKUP($B1069,BBG!$AW$4:$BE$3000,5,0))*(VLOOKUP($B1069+365,BBG!$AW$4:$BE$3000,4,1)/VLOOKUP($B1069,BBG!$AW$4:$BE$3000,4,0)))) - 1</f>
        <v>0.18335862770722366</v>
      </c>
      <c r="G1069" s="20">
        <f ca="1">VLOOKUP($B1069+365,BBG!$AW$4:$BE$3000,6,1)/VLOOKUP($B1069,BBG!$AW$4:$BE$3000,6,0) - 1</f>
        <v>8.1546641640328765E-4</v>
      </c>
      <c r="H1069" s="20">
        <f>(1+VLOOKUP($B1069,BBG!$AW$4:$BE$3000,8,0))*(VLOOKUP($B1069+365,BBG!$AW$4:$BE$3000,7,1)/VLOOKUP($B1069,BBG!$AW$4:$BE$3000,7,0)) - 1</f>
        <v>5.2112320314045668E-2</v>
      </c>
      <c r="I1069" s="20">
        <f>(1+VLOOKUP($B1069,BBG!$AW$4:$BE$3000,9,0)) - 1</f>
        <v>5.1160000000000094E-2</v>
      </c>
      <c r="K1069" s="20">
        <f ca="1">VLOOKUP($B1069+365*3,BBG!$AW$4:$BE$3000,2,1)/VLOOKUP($B1069,BBG!$AW$4:$BE$3000,2,0) - 1</f>
        <v>0.10998937300743883</v>
      </c>
      <c r="L1069" s="20">
        <f ca="1">((1+K1069)*(VLOOKUP($B1069+365*3,BBG!$AW$4:$BE$3000,3,1)/VLOOKUP($B1069,BBG!$AW$4:$BE$3000,3,0)))^(1/3) - 1</f>
        <v>0.11887384268286394</v>
      </c>
      <c r="M1069" s="20">
        <f ca="1">((1+K1069)*((1.06^3)*(VLOOKUP($B1069+365*3,BBG!$AW$4:$BE$3000,4,1)/VLOOKUP($B1069,BBG!$AW$4:$BE$3000,4,0))))^(1/3) -1</f>
        <v>0.18245172574094237</v>
      </c>
      <c r="N1069" s="20">
        <f ca="1">(((1+K1069)*(((1+VLOOKUP($B1069,BBG!$AW$4:$BE$3000,5,0))^3)*(VLOOKUP($B1069+365*3,BBG!$AW$4:$BE$3000,4,1)/VLOOKUP($B1069,BBG!$AW$4:$BE$3000,4,0))))^(1/3))-1</f>
        <v>0.16040457865835345</v>
      </c>
      <c r="O1069" s="20">
        <f ca="1">(VLOOKUP($B1069+365*3,BBG!$AW$4:$BE$3000,6,1)/VLOOKUP($B1069,BBG!$AW$4:$BE$3000,6,0))^(1/3) - 1</f>
        <v>1.3651425197416689E-2</v>
      </c>
      <c r="P1069" s="20">
        <f>(((1+VLOOKUP($B1069,BBG!$AW$4:$BE$3000,8,0))^3)*(VLOOKUP($B1069+365*3,BBG!$AW$4:$BE$3000,7,1)/VLOOKUP($B1069,BBG!$AW$4:$BE$3000,7,0)))^(1/3) - 1</f>
        <v>5.5963987245663649E-2</v>
      </c>
      <c r="Q1069" s="20">
        <f>(((1+VLOOKUP($B1069,BBG!$AW$4:$BE$3000,9,0))^3))^(1/3) - 1</f>
        <v>5.1160000000000094E-2</v>
      </c>
      <c r="S1069" s="3"/>
      <c r="T1069" s="3"/>
      <c r="U1069" s="3"/>
      <c r="V1069" s="3"/>
      <c r="W1069" s="3"/>
      <c r="X1069" s="3"/>
      <c r="Y1069" s="3"/>
      <c r="AI1069" s="3">
        <f ca="1">VLOOKUP($B$1273,BBG!$AW$4:$BE$3000,2,1)/VLOOKUP($B1069,BBG!$AW$4:$BE$3000,2,0) - 1</f>
        <v>1.2752391073326264E-2</v>
      </c>
      <c r="AJ1069" s="9">
        <f ca="1">((1+AI1069)*(VLOOKUP($B$1273,BBG!$AW$4:$BE$3000,3,1)/VLOOKUP($B1069,BBG!$AW$4:$BE$3000,3,0)))^(1/(($B$1273-$B1069)/365)) - 1</f>
        <v>9.3132432761724449E-2</v>
      </c>
      <c r="AK1069" s="3">
        <f ca="1">((1+AI1069)*((1.06^(($B$1273-B1069)/365))*(VLOOKUP($B$1273,BBG!$AW$4:$BE$3000,4,1)/VLOOKUP($B1069,BBG!$AW$4:$BE$3000,4,0))))^(1/(($B$1273-$B1069)/365)) - 1</f>
        <v>0.13736169705646928</v>
      </c>
      <c r="AL1069" s="3">
        <f>(((1+S1069)*(((1+VLOOKUP($B1069,BBG!$AW$4:$BE$3000,5,0))^(($B$1273-B1069)/365))*(VLOOKUP($B$1273,BBG!$AW$4:$BE$3000,4,1)/VLOOKUP($B1069,BBG!$AW$4:$BE$3000,4,0)))))^(1/(($B$1273-$B1069)/365)) - 1</f>
        <v>0.11254596439690889</v>
      </c>
      <c r="AM1069" s="3">
        <f ca="1">(VLOOKUP($B$1273,BBG!$AW$4:$BE$3000,6,1)/VLOOKUP($B1069,BBG!$AW$4:$BE$3000,6,0))^(1/(($B$1273-$B1069)/365)) - 1</f>
        <v>2.2778541649471684E-2</v>
      </c>
      <c r="AN1069" s="23">
        <f>(((1+VLOOKUP($B1069,BBG!$AW$4:$BE$3000,8,0))^(($B$1273-B1069)/365))*(VLOOKUP($B$1273,BBG!$AW$4:$BE$3000,7,1)/VLOOKUP($B1069,BBG!$AW$4:$BE$3000,7,0)))^(1/(($B$1273-$B1069)/365)) - 1</f>
        <v>4.9962771171873754E-2</v>
      </c>
      <c r="AO1069" s="3">
        <f>(((1+VLOOKUP($B1069,BBG!$AW$4:$BE$3000,9,0))^(($B$1273-B1069)/365)))^(1/(($B$1273-$B1069)/365)) - 1</f>
        <v>5.1160000000000094E-2</v>
      </c>
    </row>
    <row r="1070" spans="2:41" x14ac:dyDescent="0.2">
      <c r="B1070" s="19">
        <f>+BBG!AW1072</f>
        <v>44022</v>
      </c>
      <c r="C1070" s="21">
        <f ca="1">VLOOKUP($B1070+365,BBG!$AW$4:$BE$3000,2,1)/VLOOKUP($B1070,BBG!$AW$4:$BE$3000,2,0) - 1</f>
        <v>1.2247071352502692E-2</v>
      </c>
      <c r="D1070" s="20">
        <f ca="1">(1+C1070)*(VLOOKUP($B1070+365,BBG!$AW$4:$BE$3000,3,1)/VLOOKUP($B1070,BBG!$AW$4:$BE$3000,3,0)) - 1</f>
        <v>3.5768582520179004E-2</v>
      </c>
      <c r="E1070" s="20">
        <f ca="1">(1+C1070)*(1.06*(VLOOKUP($B1070+365,BBG!$AW$4:$BE$3000,4,1)/VLOOKUP($B1070,BBG!$AW$4:$BE$3000,4,0))) -1</f>
        <v>0.16254447093176272</v>
      </c>
      <c r="F1070" s="20">
        <f ca="1">((1+C1070)*((1+VLOOKUP($B1070,BBG!$AW$4:$BE$3000,5,0))*(VLOOKUP($B1070+365,BBG!$AW$4:$BE$3000,4,1)/VLOOKUP($B1070,BBG!$AW$4:$BE$3000,4,0)))) - 1</f>
        <v>0.1395557023891203</v>
      </c>
      <c r="G1070" s="20">
        <f ca="1">VLOOKUP($B1070+365,BBG!$AW$4:$BE$3000,6,1)/VLOOKUP($B1070,BBG!$AW$4:$BE$3000,6,0) - 1</f>
        <v>8.1348077315701595E-4</v>
      </c>
      <c r="H1070" s="20">
        <f>(1+VLOOKUP($B1070,BBG!$AW$4:$BE$3000,8,0))*(VLOOKUP($B1070+365,BBG!$AW$4:$BE$3000,7,1)/VLOOKUP($B1070,BBG!$AW$4:$BE$3000,7,0)) - 1</f>
        <v>5.1785606814664265E-2</v>
      </c>
      <c r="I1070" s="20">
        <f>(1+VLOOKUP($B1070,BBG!$AW$4:$BE$3000,9,0)) - 1</f>
        <v>5.2400000000000002E-2</v>
      </c>
      <c r="K1070" s="20">
        <f ca="1">VLOOKUP($B1070+365*3,BBG!$AW$4:$BE$3000,2,1)/VLOOKUP($B1070,BBG!$AW$4:$BE$3000,2,0) - 1</f>
        <v>9.3184238551650811E-2</v>
      </c>
      <c r="L1070" s="20">
        <f ca="1">((1+K1070)*(VLOOKUP($B1070+365*3,BBG!$AW$4:$BE$3000,3,1)/VLOOKUP($B1070,BBG!$AW$4:$BE$3000,3,0)))^(1/3) - 1</f>
        <v>0.1139839929183375</v>
      </c>
      <c r="M1070" s="20">
        <f ca="1">((1+K1070)*((1.06^3)*(VLOOKUP($B1070+365*3,BBG!$AW$4:$BE$3000,4,1)/VLOOKUP($B1070,BBG!$AW$4:$BE$3000,4,0))))^(1/3) -1</f>
        <v>0.1764539520018964</v>
      </c>
      <c r="N1070" s="20">
        <f ca="1">(((1+K1070)*(((1+VLOOKUP($B1070,BBG!$AW$4:$BE$3000,5,0))^3)*(VLOOKUP($B1070+365*3,BBG!$AW$4:$BE$3000,4,1)/VLOOKUP($B1070,BBG!$AW$4:$BE$3000,4,0))))^(1/3))-1</f>
        <v>0.15319013003216808</v>
      </c>
      <c r="O1070" s="20">
        <f ca="1">(VLOOKUP($B1070+365*3,BBG!$AW$4:$BE$3000,6,1)/VLOOKUP($B1070,BBG!$AW$4:$BE$3000,6,0))^(1/3) - 1</f>
        <v>1.3911185386321856E-2</v>
      </c>
      <c r="P1070" s="20">
        <f>(((1+VLOOKUP($B1070,BBG!$AW$4:$BE$3000,8,0))^3)*(VLOOKUP($B1070+365*3,BBG!$AW$4:$BE$3000,7,1)/VLOOKUP($B1070,BBG!$AW$4:$BE$3000,7,0)))^(1/3) - 1</f>
        <v>5.5636077684267482E-2</v>
      </c>
      <c r="Q1070" s="20">
        <f>(((1+VLOOKUP($B1070,BBG!$AW$4:$BE$3000,9,0))^3))^(1/3) - 1</f>
        <v>5.2400000000000002E-2</v>
      </c>
      <c r="S1070" s="3"/>
      <c r="T1070" s="3"/>
      <c r="U1070" s="3"/>
      <c r="V1070" s="3"/>
      <c r="W1070" s="3"/>
      <c r="X1070" s="3"/>
      <c r="Y1070" s="3"/>
      <c r="AI1070" s="3">
        <f ca="1">VLOOKUP($B$1273,BBG!$AW$4:$BE$3000,2,1)/VLOOKUP($B1070,BBG!$AW$4:$BE$3000,2,0) - 1</f>
        <v>1.4909478168264156E-2</v>
      </c>
      <c r="AJ1070" s="9">
        <f ca="1">((1+AI1070)*(VLOOKUP($B$1273,BBG!$AW$4:$BE$3000,3,1)/VLOOKUP($B1070,BBG!$AW$4:$BE$3000,3,0)))^(1/(($B$1273-$B1070)/365)) - 1</f>
        <v>9.4091172391328248E-2</v>
      </c>
      <c r="AK1070" s="3">
        <f ca="1">((1+AI1070)*((1.06^(($B$1273-B1070)/365))*(VLOOKUP($B$1273,BBG!$AW$4:$BE$3000,4,1)/VLOOKUP($B1070,BBG!$AW$4:$BE$3000,4,0))))^(1/(($B$1273-$B1070)/365)) - 1</f>
        <v>0.13837840721186789</v>
      </c>
      <c r="AL1070" s="3">
        <f>(((1+S1070)*(((1+VLOOKUP($B1070,BBG!$AW$4:$BE$3000,5,0))^(($B$1273-B1070)/365))*(VLOOKUP($B$1273,BBG!$AW$4:$BE$3000,4,1)/VLOOKUP($B1070,BBG!$AW$4:$BE$3000,4,0)))))^(1/(($B$1273-$B1070)/365)) - 1</f>
        <v>0.11163370430862107</v>
      </c>
      <c r="AM1070" s="3">
        <f ca="1">(VLOOKUP($B$1273,BBG!$AW$4:$BE$3000,6,1)/VLOOKUP($B1070,BBG!$AW$4:$BE$3000,6,0))^(1/(($B$1273-$B1070)/365)) - 1</f>
        <v>2.2887336209643117E-2</v>
      </c>
      <c r="AN1070" s="23">
        <f>(((1+VLOOKUP($B1070,BBG!$AW$4:$BE$3000,8,0))^(($B$1273-B1070)/365))*(VLOOKUP($B$1273,BBG!$AW$4:$BE$3000,7,1)/VLOOKUP($B1070,BBG!$AW$4:$BE$3000,7,0)))^(1/(($B$1273-$B1070)/365)) - 1</f>
        <v>4.9897699221507219E-2</v>
      </c>
      <c r="AO1070" s="3">
        <f>(((1+VLOOKUP($B1070,BBG!$AW$4:$BE$3000,9,0))^(($B$1273-B1070)/365)))^(1/(($B$1273-$B1070)/365)) - 1</f>
        <v>5.2400000000000002E-2</v>
      </c>
    </row>
    <row r="1071" spans="2:41" x14ac:dyDescent="0.2">
      <c r="B1071" s="19">
        <f>+BBG!AW1073</f>
        <v>44029</v>
      </c>
      <c r="C1071" s="21">
        <f ca="1">VLOOKUP($B1071+365,BBG!$AW$4:$BE$3000,2,1)/VLOOKUP($B1071,BBG!$AW$4:$BE$3000,2,0) - 1</f>
        <v>5.3340517241379448E-2</v>
      </c>
      <c r="D1071" s="20">
        <f ca="1">(1+C1071)*(VLOOKUP($B1071+365,BBG!$AW$4:$BE$3000,3,1)/VLOOKUP($B1071,BBG!$AW$4:$BE$3000,3,0)) - 1</f>
        <v>7.823182808130924E-2</v>
      </c>
      <c r="E1071" s="20">
        <f ca="1">(1+C1071)*(1.06*(VLOOKUP($B1071+365,BBG!$AW$4:$BE$3000,4,1)/VLOOKUP($B1071,BBG!$AW$4:$BE$3000,4,0))) -1</f>
        <v>0.20973942921977806</v>
      </c>
      <c r="F1071" s="20">
        <f ca="1">((1+C1071)*((1+VLOOKUP($B1071,BBG!$AW$4:$BE$3000,5,0))*(VLOOKUP($B1071+365,BBG!$AW$4:$BE$3000,4,1)/VLOOKUP($B1071,BBG!$AW$4:$BE$3000,4,0)))) - 1</f>
        <v>0.18502536569170802</v>
      </c>
      <c r="G1071" s="20">
        <f ca="1">VLOOKUP($B1071+365,BBG!$AW$4:$BE$3000,6,1)/VLOOKUP($B1071,BBG!$AW$4:$BE$3000,6,0) - 1</f>
        <v>8.1467108768840113E-4</v>
      </c>
      <c r="H1071" s="20">
        <f>(1+VLOOKUP($B1071,BBG!$AW$4:$BE$3000,8,0))*(VLOOKUP($B1071+365,BBG!$AW$4:$BE$3000,7,1)/VLOOKUP($B1071,BBG!$AW$4:$BE$3000,7,0)) - 1</f>
        <v>5.1121640670760193E-2</v>
      </c>
      <c r="I1071" s="20">
        <f>(1+VLOOKUP($B1071,BBG!$AW$4:$BE$3000,9,0)) - 1</f>
        <v>5.0100000000000033E-2</v>
      </c>
      <c r="K1071" s="20">
        <f ca="1">VLOOKUP($B1071+365*3,BBG!$AW$4:$BE$3000,2,1)/VLOOKUP($B1071,BBG!$AW$4:$BE$3000,2,0) - 1</f>
        <v>0.12446120689655182</v>
      </c>
      <c r="L1071" s="20">
        <f ca="1">((1+K1071)*(VLOOKUP($B1071+365*3,BBG!$AW$4:$BE$3000,3,1)/VLOOKUP($B1071,BBG!$AW$4:$BE$3000,3,0)))^(1/3) - 1</f>
        <v>0.12530187359319434</v>
      </c>
      <c r="M1071" s="20">
        <f ca="1">((1+K1071)*((1.06^3)*(VLOOKUP($B1071+365*3,BBG!$AW$4:$BE$3000,4,1)/VLOOKUP($B1071,BBG!$AW$4:$BE$3000,4,0))))^(1/3) -1</f>
        <v>0.18756841443885852</v>
      </c>
      <c r="N1071" s="20">
        <f ca="1">(((1+K1071)*(((1+VLOOKUP($B1071,BBG!$AW$4:$BE$3000,5,0))^3)*(VLOOKUP($B1071+365*3,BBG!$AW$4:$BE$3000,4,1)/VLOOKUP($B1071,BBG!$AW$4:$BE$3000,4,0))))^(1/3))-1</f>
        <v>0.16330728800992134</v>
      </c>
      <c r="O1071" s="20">
        <f ca="1">(VLOOKUP($B1071+365*3,BBG!$AW$4:$BE$3000,6,1)/VLOOKUP($B1071,BBG!$AW$4:$BE$3000,6,0))^(1/3) - 1</f>
        <v>1.4237092095091608E-2</v>
      </c>
      <c r="P1071" s="20">
        <f>(((1+VLOOKUP($B1071,BBG!$AW$4:$BE$3000,8,0))^3)*(VLOOKUP($B1071+365*3,BBG!$AW$4:$BE$3000,7,1)/VLOOKUP($B1071,BBG!$AW$4:$BE$3000,7,0)))^(1/3) - 1</f>
        <v>5.4969680833688139E-2</v>
      </c>
      <c r="Q1071" s="20">
        <f>(((1+VLOOKUP($B1071,BBG!$AW$4:$BE$3000,9,0))^3))^(1/3) - 1</f>
        <v>5.0100000000000033E-2</v>
      </c>
      <c r="S1071" s="3"/>
      <c r="T1071" s="3"/>
      <c r="U1071" s="3"/>
      <c r="V1071" s="3"/>
      <c r="W1071" s="3"/>
      <c r="X1071" s="3"/>
      <c r="Y1071" s="3"/>
      <c r="AI1071" s="3">
        <f ca="1">VLOOKUP($B$1273,BBG!$AW$4:$BE$3000,2,1)/VLOOKUP($B1071,BBG!$AW$4:$BE$3000,2,0) - 1</f>
        <v>2.6939655172413923E-2</v>
      </c>
      <c r="AJ1071" s="9">
        <f ca="1">((1+AI1071)*(VLOOKUP($B$1273,BBG!$AW$4:$BE$3000,3,1)/VLOOKUP($B1071,BBG!$AW$4:$BE$3000,3,0)))^(1/(($B$1273-$B1071)/365)) - 1</f>
        <v>9.7793214777994075E-2</v>
      </c>
      <c r="AK1071" s="3">
        <f ca="1">((1+AI1071)*((1.06^(($B$1273-B1071)/365))*(VLOOKUP($B$1273,BBG!$AW$4:$BE$3000,4,1)/VLOOKUP($B1071,BBG!$AW$4:$BE$3000,4,0))))^(1/(($B$1273-$B1071)/365)) - 1</f>
        <v>0.14224967990354531</v>
      </c>
      <c r="AL1071" s="3">
        <f>(((1+S1071)*(((1+VLOOKUP($B1071,BBG!$AW$4:$BE$3000,5,0))^(($B$1273-B1071)/365))*(VLOOKUP($B$1273,BBG!$AW$4:$BE$3000,4,1)/VLOOKUP($B1071,BBG!$AW$4:$BE$3000,4,0)))))^(1/(($B$1273-$B1071)/365)) - 1</f>
        <v>0.11126268192534083</v>
      </c>
      <c r="AM1071" s="3">
        <f ca="1">(VLOOKUP($B$1273,BBG!$AW$4:$BE$3000,6,1)/VLOOKUP($B1071,BBG!$AW$4:$BE$3000,6,0))^(1/(($B$1273-$B1071)/365)) - 1</f>
        <v>2.2997010308893895E-2</v>
      </c>
      <c r="AN1071" s="23">
        <f>(((1+VLOOKUP($B1071,BBG!$AW$4:$BE$3000,8,0))^(($B$1273-B1071)/365))*(VLOOKUP($B$1273,BBG!$AW$4:$BE$3000,7,1)/VLOOKUP($B1071,BBG!$AW$4:$BE$3000,7,0)))^(1/(($B$1273-$B1071)/365)) - 1</f>
        <v>4.9498382250039663E-2</v>
      </c>
      <c r="AO1071" s="3">
        <f>(((1+VLOOKUP($B1071,BBG!$AW$4:$BE$3000,9,0))^(($B$1273-B1071)/365)))^(1/(($B$1273-$B1071)/365)) - 1</f>
        <v>5.0100000000000033E-2</v>
      </c>
    </row>
    <row r="1072" spans="2:41" x14ac:dyDescent="0.2">
      <c r="B1072" s="19">
        <f>+BBG!AW1074</f>
        <v>44036</v>
      </c>
      <c r="C1072" s="21">
        <f ca="1">VLOOKUP($B1072+365,BBG!$AW$4:$BE$3000,2,1)/VLOOKUP($B1072,BBG!$AW$4:$BE$3000,2,0) - 1</f>
        <v>6.2794348508634634E-3</v>
      </c>
      <c r="D1072" s="20">
        <f ca="1">(1+C1072)*(VLOOKUP($B1072+365,BBG!$AW$4:$BE$3000,3,1)/VLOOKUP($B1072,BBG!$AW$4:$BE$3000,3,0)) - 1</f>
        <v>3.0454993357687199E-2</v>
      </c>
      <c r="E1072" s="20">
        <f ca="1">(1+C1072)*(1.06*(VLOOKUP($B1072+365,BBG!$AW$4:$BE$3000,4,1)/VLOOKUP($B1072,BBG!$AW$4:$BE$3000,4,0))) -1</f>
        <v>0.15569076592648012</v>
      </c>
      <c r="F1072" s="20">
        <f ca="1">((1+C1072)*((1+VLOOKUP($B1072,BBG!$AW$4:$BE$3000,5,0))*(VLOOKUP($B1072+365,BBG!$AW$4:$BE$3000,4,1)/VLOOKUP($B1072,BBG!$AW$4:$BE$3000,4,0)))) - 1</f>
        <v>0.13192060547484852</v>
      </c>
      <c r="G1072" s="20">
        <f ca="1">VLOOKUP($B1072+365,BBG!$AW$4:$BE$3000,6,1)/VLOOKUP($B1072,BBG!$AW$4:$BE$3000,6,0) - 1</f>
        <v>8.1586140363532067E-4</v>
      </c>
      <c r="H1072" s="20">
        <f>(1+VLOOKUP($B1072,BBG!$AW$4:$BE$3000,8,0))*(VLOOKUP($B1072+365,BBG!$AW$4:$BE$3000,7,1)/VLOOKUP($B1072,BBG!$AW$4:$BE$3000,7,0)) - 1</f>
        <v>5.0194195898322969E-2</v>
      </c>
      <c r="I1072" s="20">
        <f>(1+VLOOKUP($B1072,BBG!$AW$4:$BE$3000,9,0)) - 1</f>
        <v>4.7989999999999977E-2</v>
      </c>
      <c r="K1072" s="20">
        <f ca="1">VLOOKUP($B1072+365*3,BBG!$AW$4:$BE$3000,2,1)/VLOOKUP($B1072,BBG!$AW$4:$BE$3000,2,0) - 1</f>
        <v>9.4714809000523426E-2</v>
      </c>
      <c r="L1072" s="20">
        <f ca="1">((1+K1072)*(VLOOKUP($B1072+365*3,BBG!$AW$4:$BE$3000,3,1)/VLOOKUP($B1072,BBG!$AW$4:$BE$3000,3,0)))^(1/3) - 1</f>
        <v>0.11607728662680494</v>
      </c>
      <c r="M1072" s="20">
        <f ca="1">((1+K1072)*((1.06^3)*(VLOOKUP($B1072+365*3,BBG!$AW$4:$BE$3000,4,1)/VLOOKUP($B1072,BBG!$AW$4:$BE$3000,4,0))))^(1/3) -1</f>
        <v>0.17700274816387762</v>
      </c>
      <c r="N1072" s="20">
        <f ca="1">(((1+K1072)*(((1+VLOOKUP($B1072,BBG!$AW$4:$BE$3000,5,0))^3)*(VLOOKUP($B1072+365*3,BBG!$AW$4:$BE$3000,4,1)/VLOOKUP($B1072,BBG!$AW$4:$BE$3000,4,0))))^(1/3))-1</f>
        <v>0.15279424447003875</v>
      </c>
      <c r="O1072" s="20">
        <f ca="1">(VLOOKUP($B1072+365*3,BBG!$AW$4:$BE$3000,6,1)/VLOOKUP($B1072,BBG!$AW$4:$BE$3000,6,0))^(1/3) - 1</f>
        <v>1.4563231281440325E-2</v>
      </c>
      <c r="P1072" s="20">
        <f>(((1+VLOOKUP($B1072,BBG!$AW$4:$BE$3000,8,0))^3)*(VLOOKUP($B1072+365*3,BBG!$AW$4:$BE$3000,7,1)/VLOOKUP($B1072,BBG!$AW$4:$BE$3000,7,0)))^(1/3) - 1</f>
        <v>5.4038840788434461E-2</v>
      </c>
      <c r="Q1072" s="20">
        <f>(((1+VLOOKUP($B1072,BBG!$AW$4:$BE$3000,9,0))^3))^(1/3) - 1</f>
        <v>4.7989999999999977E-2</v>
      </c>
      <c r="S1072" s="3"/>
      <c r="T1072" s="3"/>
      <c r="U1072" s="3"/>
      <c r="V1072" s="3"/>
      <c r="W1072" s="3"/>
      <c r="X1072" s="3"/>
      <c r="Y1072" s="3"/>
      <c r="AI1072" s="3">
        <f ca="1">VLOOKUP($B$1273,BBG!$AW$4:$BE$3000,2,1)/VLOOKUP($B1072,BBG!$AW$4:$BE$3000,2,0) - 1</f>
        <v>-2.6164311878598134E-3</v>
      </c>
      <c r="AJ1072" s="9">
        <f ca="1">((1+AI1072)*(VLOOKUP($B$1273,BBG!$AW$4:$BE$3000,3,1)/VLOOKUP($B1072,BBG!$AW$4:$BE$3000,3,0)))^(1/(($B$1273-$B1072)/365)) - 1</f>
        <v>8.9894531931684618E-2</v>
      </c>
      <c r="AK1072" s="3">
        <f ca="1">((1+AI1072)*((1.06^(($B$1273-B1072)/365))*(VLOOKUP($B$1273,BBG!$AW$4:$BE$3000,4,1)/VLOOKUP($B1072,BBG!$AW$4:$BE$3000,4,0))))^(1/(($B$1273-$B1072)/365)) - 1</f>
        <v>0.13405051233660759</v>
      </c>
      <c r="AL1072" s="3">
        <f>(((1+S1072)*(((1+VLOOKUP($B1072,BBG!$AW$4:$BE$3000,5,0))^(($B$1273-B1072)/365))*(VLOOKUP($B$1273,BBG!$AW$4:$BE$3000,4,1)/VLOOKUP($B1072,BBG!$AW$4:$BE$3000,4,0)))))^(1/(($B$1273-$B1072)/365)) - 1</f>
        <v>0.11148059340588556</v>
      </c>
      <c r="AM1072" s="3">
        <f ca="1">(VLOOKUP($B$1273,BBG!$AW$4:$BE$3000,6,1)/VLOOKUP($B1072,BBG!$AW$4:$BE$3000,6,0))^(1/(($B$1273-$B1072)/365)) - 1</f>
        <v>2.3107787628081855E-2</v>
      </c>
      <c r="AN1072" s="23">
        <f>(((1+VLOOKUP($B1072,BBG!$AW$4:$BE$3000,8,0))^(($B$1273-B1072)/365))*(VLOOKUP($B$1273,BBG!$AW$4:$BE$3000,7,1)/VLOOKUP($B1072,BBG!$AW$4:$BE$3000,7,0)))^(1/(($B$1273-$B1072)/365)) - 1</f>
        <v>4.883828090292397E-2</v>
      </c>
      <c r="AO1072" s="3">
        <f>(((1+VLOOKUP($B1072,BBG!$AW$4:$BE$3000,9,0))^(($B$1273-B1072)/365)))^(1/(($B$1273-$B1072)/365)) - 1</f>
        <v>4.7989999999999977E-2</v>
      </c>
    </row>
    <row r="1073" spans="2:41" x14ac:dyDescent="0.2">
      <c r="B1073" s="19">
        <f>+BBG!AW1075</f>
        <v>44043</v>
      </c>
      <c r="C1073" s="21">
        <f ca="1">VLOOKUP($B1073+365,BBG!$AW$4:$BE$3000,2,1)/VLOOKUP($B1073,BBG!$AW$4:$BE$3000,2,0) - 1</f>
        <v>1.5665796344648264E-3</v>
      </c>
      <c r="D1073" s="20">
        <f ca="1">(1+C1073)*(VLOOKUP($B1073+365,BBG!$AW$4:$BE$3000,3,1)/VLOOKUP($B1073,BBG!$AW$4:$BE$3000,3,0)) - 1</f>
        <v>2.6024269172133074E-2</v>
      </c>
      <c r="E1073" s="20">
        <f ca="1">(1+C1073)*(1.06*(VLOOKUP($B1073+365,BBG!$AW$4:$BE$3000,4,1)/VLOOKUP($B1073,BBG!$AW$4:$BE$3000,4,0))) -1</f>
        <v>0.14615235875052623</v>
      </c>
      <c r="F1073" s="20">
        <f ca="1">((1+C1073)*((1+VLOOKUP($B1073,BBG!$AW$4:$BE$3000,5,0))*(VLOOKUP($B1073+365,BBG!$AW$4:$BE$3000,4,1)/VLOOKUP($B1073,BBG!$AW$4:$BE$3000,4,0)))) - 1</f>
        <v>0.12114569308937195</v>
      </c>
      <c r="G1073" s="20">
        <f ca="1">VLOOKUP($B1073+365,BBG!$AW$4:$BE$3000,6,1)/VLOOKUP($B1073,BBG!$AW$4:$BE$3000,6,0) - 1</f>
        <v>8.146709687502085E-4</v>
      </c>
      <c r="H1073" s="20">
        <f>(1+VLOOKUP($B1073,BBG!$AW$4:$BE$3000,8,0))*(VLOOKUP($B1073+365,BBG!$AW$4:$BE$3000,7,1)/VLOOKUP($B1073,BBG!$AW$4:$BE$3000,7,0)) - 1</f>
        <v>4.4017473958031905E-2</v>
      </c>
      <c r="I1073" s="20">
        <f>(1+VLOOKUP($B1073,BBG!$AW$4:$BE$3000,9,0)) - 1</f>
        <v>4.5670000000000099E-2</v>
      </c>
      <c r="K1073" s="20">
        <f ca="1">VLOOKUP($B1073+365*3,BBG!$AW$4:$BE$3000,2,1)/VLOOKUP($B1073,BBG!$AW$4:$BE$3000,2,0) - 1</f>
        <v>0.10391644908616193</v>
      </c>
      <c r="L1073" s="20">
        <f ca="1">((1+K1073)*(VLOOKUP($B1073+365*3,BBG!$AW$4:$BE$3000,3,1)/VLOOKUP($B1073,BBG!$AW$4:$BE$3000,3,0)))^(1/3) - 1</f>
        <v>0.11998553582662219</v>
      </c>
      <c r="M1073" s="20">
        <f ca="1">((1+K1073)*((1.06^3)*(VLOOKUP($B1073+365*3,BBG!$AW$4:$BE$3000,4,1)/VLOOKUP($B1073,BBG!$AW$4:$BE$3000,4,0))))^(1/3) -1</f>
        <v>0.17887848399366391</v>
      </c>
      <c r="N1073" s="20">
        <f ca="1">(((1+K1073)*(((1+VLOOKUP($B1073,BBG!$AW$4:$BE$3000,5,0))^3)*(VLOOKUP($B1073+365*3,BBG!$AW$4:$BE$3000,4,1)/VLOOKUP($B1073,BBG!$AW$4:$BE$3000,4,0))))^(1/3))-1</f>
        <v>0.15315780220185116</v>
      </c>
      <c r="O1073" s="20">
        <f ca="1">(VLOOKUP($B1073+365*3,BBG!$AW$4:$BE$3000,6,1)/VLOOKUP($B1073,BBG!$AW$4:$BE$3000,6,0))^(1/3) - 1</f>
        <v>1.4895453155794769E-2</v>
      </c>
      <c r="P1073" s="20">
        <f>(((1+VLOOKUP($B1073,BBG!$AW$4:$BE$3000,8,0))^3)*(VLOOKUP($B1073+365*3,BBG!$AW$4:$BE$3000,7,1)/VLOOKUP($B1073,BBG!$AW$4:$BE$3000,7,0)))^(1/3) - 1</f>
        <v>5.1370019274217471E-2</v>
      </c>
      <c r="Q1073" s="20">
        <f>(((1+VLOOKUP($B1073,BBG!$AW$4:$BE$3000,9,0))^3))^(1/3) - 1</f>
        <v>4.5670000000000099E-2</v>
      </c>
      <c r="S1073" s="3"/>
      <c r="T1073" s="3"/>
      <c r="U1073" s="3"/>
      <c r="V1073" s="3"/>
      <c r="W1073" s="3"/>
      <c r="X1073" s="3"/>
      <c r="Y1073" s="3"/>
      <c r="AI1073" s="3">
        <f ca="1">VLOOKUP($B$1273,BBG!$AW$4:$BE$3000,2,1)/VLOOKUP($B1073,BBG!$AW$4:$BE$3000,2,0) - 1</f>
        <v>-4.6997389033943682E-3</v>
      </c>
      <c r="AJ1073" s="9">
        <f ca="1">((1+AI1073)*(VLOOKUP($B$1273,BBG!$AW$4:$BE$3000,3,1)/VLOOKUP($B1073,BBG!$AW$4:$BE$3000,3,0)))^(1/(($B$1273-$B1073)/365)) - 1</f>
        <v>8.9649639105705781E-2</v>
      </c>
      <c r="AK1073" s="3">
        <f ca="1">((1+AI1073)*((1.06^(($B$1273-B1073)/365))*(VLOOKUP($B$1273,BBG!$AW$4:$BE$3000,4,1)/VLOOKUP($B1073,BBG!$AW$4:$BE$3000,4,0))))^(1/(($B$1273-$B1073)/365)) - 1</f>
        <v>0.13275354520971927</v>
      </c>
      <c r="AL1073" s="3">
        <f>(((1+S1073)*(((1+VLOOKUP($B1073,BBG!$AW$4:$BE$3000,5,0))^(($B$1273-B1073)/365))*(VLOOKUP($B$1273,BBG!$AW$4:$BE$3000,4,1)/VLOOKUP($B1073,BBG!$AW$4:$BE$3000,4,0)))))^(1/(($B$1273-$B1073)/365)) - 1</f>
        <v>0.10940091860130985</v>
      </c>
      <c r="AM1073" s="3">
        <f ca="1">(VLOOKUP($B$1273,BBG!$AW$4:$BE$3000,6,1)/VLOOKUP($B1073,BBG!$AW$4:$BE$3000,6,0))^(1/(($B$1273-$B1073)/365)) - 1</f>
        <v>2.3219367617274722E-2</v>
      </c>
      <c r="AN1073" s="23">
        <f>(((1+VLOOKUP($B1073,BBG!$AW$4:$BE$3000,8,0))^(($B$1273-B1073)/365))*(VLOOKUP($B$1273,BBG!$AW$4:$BE$3000,7,1)/VLOOKUP($B1073,BBG!$AW$4:$BE$3000,7,0)))^(1/(($B$1273-$B1073)/365)) - 1</f>
        <v>4.6834074346121968E-2</v>
      </c>
      <c r="AO1073" s="3">
        <f>(((1+VLOOKUP($B1073,BBG!$AW$4:$BE$3000,9,0))^(($B$1273-B1073)/365)))^(1/(($B$1273-$B1073)/365)) - 1</f>
        <v>4.5670000000000099E-2</v>
      </c>
    </row>
    <row r="1074" spans="2:41" x14ac:dyDescent="0.2">
      <c r="B1074" s="19">
        <f>+BBG!AW1076</f>
        <v>44050</v>
      </c>
      <c r="C1074" s="21">
        <f ca="1">VLOOKUP($B1074+365,BBG!$AW$4:$BE$3000,2,1)/VLOOKUP($B1074,BBG!$AW$4:$BE$3000,2,0) - 1</f>
        <v>3.9151712887438794E-2</v>
      </c>
      <c r="D1074" s="20">
        <f ca="1">(1+C1074)*(VLOOKUP($B1074+365,BBG!$AW$4:$BE$3000,3,1)/VLOOKUP($B1074,BBG!$AW$4:$BE$3000,3,0)) - 1</f>
        <v>6.5038401862227868E-2</v>
      </c>
      <c r="E1074" s="20">
        <f ca="1">(1+C1074)*(1.06*(VLOOKUP($B1074+365,BBG!$AW$4:$BE$3000,4,1)/VLOOKUP($B1074,BBG!$AW$4:$BE$3000,4,0))) -1</f>
        <v>0.20057886262010394</v>
      </c>
      <c r="F1074" s="20">
        <f ca="1">((1+C1074)*((1+VLOOKUP($B1074,BBG!$AW$4:$BE$3000,5,0))*(VLOOKUP($B1074+365,BBG!$AW$4:$BE$3000,4,1)/VLOOKUP($B1074,BBG!$AW$4:$BE$3000,4,0)))) - 1</f>
        <v>0.17594774136972702</v>
      </c>
      <c r="G1074" s="20">
        <f ca="1">VLOOKUP($B1074+365,BBG!$AW$4:$BE$3000,6,1)/VLOOKUP($B1074,BBG!$AW$4:$BE$3000,6,0) - 1</f>
        <v>8.1467096875043055E-4</v>
      </c>
      <c r="H1074" s="20">
        <f>(1+VLOOKUP($B1074,BBG!$AW$4:$BE$3000,8,0))*(VLOOKUP($B1074+365,BBG!$AW$4:$BE$3000,7,1)/VLOOKUP($B1074,BBG!$AW$4:$BE$3000,7,0)) - 1</f>
        <v>4.9397987194182758E-2</v>
      </c>
      <c r="I1074" s="20">
        <f>(1+VLOOKUP($B1074,BBG!$AW$4:$BE$3000,9,0)) - 1</f>
        <v>4.4210000000000083E-2</v>
      </c>
      <c r="K1074" s="20">
        <f ca="1">VLOOKUP($B1074+365*3,BBG!$AW$4:$BE$3000,2,1)/VLOOKUP($B1074,BBG!$AW$4:$BE$3000,2,0) - 1</f>
        <v>0.11528004350190324</v>
      </c>
      <c r="L1074" s="20">
        <f ca="1">((1+K1074)*(VLOOKUP($B1074+365*3,BBG!$AW$4:$BE$3000,3,1)/VLOOKUP($B1074,BBG!$AW$4:$BE$3000,3,0)))^(1/3) - 1</f>
        <v>0.1246028177567331</v>
      </c>
      <c r="M1074" s="20">
        <f ca="1">((1+K1074)*((1.06^3)*(VLOOKUP($B1074+365*3,BBG!$AW$4:$BE$3000,4,1)/VLOOKUP($B1074,BBG!$AW$4:$BE$3000,4,0))))^(1/3) -1</f>
        <v>0.18338262473824685</v>
      </c>
      <c r="N1074" s="20">
        <f ca="1">(((1+K1074)*(((1+VLOOKUP($B1074,BBG!$AW$4:$BE$3000,5,0))^3)*(VLOOKUP($B1074+365*3,BBG!$AW$4:$BE$3000,4,1)/VLOOKUP($B1074,BBG!$AW$4:$BE$3000,4,0))))^(1/3))-1</f>
        <v>0.15910430215316906</v>
      </c>
      <c r="O1074" s="20">
        <f ca="1">(VLOOKUP($B1074+365*3,BBG!$AW$4:$BE$3000,6,1)/VLOOKUP($B1074,BBG!$AW$4:$BE$3000,6,0))^(1/3) - 1</f>
        <v>1.5237357275176722E-2</v>
      </c>
      <c r="P1074" s="20">
        <f>(((1+VLOOKUP($B1074,BBG!$AW$4:$BE$3000,8,0))^3)*(VLOOKUP($B1074+365*3,BBG!$AW$4:$BE$3000,7,1)/VLOOKUP($B1074,BBG!$AW$4:$BE$3000,7,0)))^(1/3) - 1</f>
        <v>5.2397362572899064E-2</v>
      </c>
      <c r="Q1074" s="20">
        <f>(((1+VLOOKUP($B1074,BBG!$AW$4:$BE$3000,9,0))^3))^(1/3) - 1</f>
        <v>4.4210000000000083E-2</v>
      </c>
      <c r="S1074" s="3"/>
      <c r="T1074" s="3"/>
      <c r="U1074" s="3"/>
      <c r="V1074" s="3"/>
      <c r="W1074" s="3"/>
      <c r="X1074" s="3"/>
      <c r="Y1074" s="3"/>
      <c r="AI1074" s="3">
        <f ca="1">VLOOKUP($B$1273,BBG!$AW$4:$BE$3000,2,1)/VLOOKUP($B1074,BBG!$AW$4:$BE$3000,2,0) - 1</f>
        <v>3.6432843936922144E-2</v>
      </c>
      <c r="AJ1074" s="9">
        <f ca="1">((1+AI1074)*(VLOOKUP($B$1273,BBG!$AW$4:$BE$3000,3,1)/VLOOKUP($B1074,BBG!$AW$4:$BE$3000,3,0)))^(1/(($B$1273-$B1074)/365)) - 1</f>
        <v>0.10163234633432228</v>
      </c>
      <c r="AK1074" s="3">
        <f ca="1">((1+AI1074)*((1.06^(($B$1273-B1074)/365))*(VLOOKUP($B$1273,BBG!$AW$4:$BE$3000,4,1)/VLOOKUP($B1074,BBG!$AW$4:$BE$3000,4,0))))^(1/(($B$1273-$B1074)/365)) - 1</f>
        <v>0.14521898342113682</v>
      </c>
      <c r="AL1074" s="3">
        <f>(((1+S1074)*(((1+VLOOKUP($B1074,BBG!$AW$4:$BE$3000,5,0))^(($B$1273-B1074)/365))*(VLOOKUP($B$1273,BBG!$AW$4:$BE$3000,4,1)/VLOOKUP($B1074,BBG!$AW$4:$BE$3000,4,0)))))^(1/(($B$1273-$B1074)/365)) - 1</f>
        <v>0.11125493507484596</v>
      </c>
      <c r="AM1074" s="3">
        <f ca="1">(VLOOKUP($B$1273,BBG!$AW$4:$BE$3000,6,1)/VLOOKUP($B1074,BBG!$AW$4:$BE$3000,6,0))^(1/(($B$1273-$B1074)/365)) - 1</f>
        <v>2.3332081366361779E-2</v>
      </c>
      <c r="AN1074" s="23">
        <f>(((1+VLOOKUP($B1074,BBG!$AW$4:$BE$3000,8,0))^(($B$1273-B1074)/365))*(VLOOKUP($B$1273,BBG!$AW$4:$BE$3000,7,1)/VLOOKUP($B1074,BBG!$AW$4:$BE$3000,7,0)))^(1/(($B$1273-$B1074)/365)) - 1</f>
        <v>4.7455552753834507E-2</v>
      </c>
      <c r="AO1074" s="3">
        <f>(((1+VLOOKUP($B1074,BBG!$AW$4:$BE$3000,9,0))^(($B$1273-B1074)/365)))^(1/(($B$1273-$B1074)/365)) - 1</f>
        <v>4.4210000000000083E-2</v>
      </c>
    </row>
    <row r="1075" spans="2:41" x14ac:dyDescent="0.2">
      <c r="B1075" s="19">
        <f>+BBG!AW1077</f>
        <v>44057</v>
      </c>
      <c r="C1075" s="21">
        <f ca="1">VLOOKUP($B1075+365,BBG!$AW$4:$BE$3000,2,1)/VLOOKUP($B1075,BBG!$AW$4:$BE$3000,2,0) - 1</f>
        <v>3.3080260303687714E-2</v>
      </c>
      <c r="D1075" s="20">
        <f ca="1">(1+C1075)*(VLOOKUP($B1075+365,BBG!$AW$4:$BE$3000,3,1)/VLOOKUP($B1075,BBG!$AW$4:$BE$3000,3,0)) - 1</f>
        <v>5.9475353115396201E-2</v>
      </c>
      <c r="E1075" s="20">
        <f ca="1">(1+C1075)*(1.06*(VLOOKUP($B1075+365,BBG!$AW$4:$BE$3000,4,1)/VLOOKUP($B1075,BBG!$AW$4:$BE$3000,4,0))) -1</f>
        <v>0.19356423949332546</v>
      </c>
      <c r="F1075" s="20">
        <f ca="1">((1+C1075)*((1+VLOOKUP($B1075,BBG!$AW$4:$BE$3000,5,0))*(VLOOKUP($B1075+365,BBG!$AW$4:$BE$3000,4,1)/VLOOKUP($B1075,BBG!$AW$4:$BE$3000,4,0)))) - 1</f>
        <v>0.17118265799482635</v>
      </c>
      <c r="G1075" s="20">
        <f ca="1">VLOOKUP($B1075+365,BBG!$AW$4:$BE$3000,6,1)/VLOOKUP($B1075,BBG!$AW$4:$BE$3000,6,0) - 1</f>
        <v>8.1467096874998646E-4</v>
      </c>
      <c r="H1075" s="20">
        <f>(1+VLOOKUP($B1075,BBG!$AW$4:$BE$3000,8,0))*(VLOOKUP($B1075+365,BBG!$AW$4:$BE$3000,7,1)/VLOOKUP($B1075,BBG!$AW$4:$BE$3000,7,0)) - 1</f>
        <v>5.1104907893060769E-2</v>
      </c>
      <c r="I1075" s="20">
        <f>(1+VLOOKUP($B1075,BBG!$AW$4:$BE$3000,9,0)) - 1</f>
        <v>4.6229999999999993E-2</v>
      </c>
      <c r="K1075" s="20">
        <f ca="1">VLOOKUP($B1075+365*3,BBG!$AW$4:$BE$3000,2,1)/VLOOKUP($B1075,BBG!$AW$4:$BE$3000,2,0) - 1</f>
        <v>0.1052060737527114</v>
      </c>
      <c r="L1075" s="20">
        <f ca="1">((1+K1075)*(VLOOKUP($B1075+365*3,BBG!$AW$4:$BE$3000,3,1)/VLOOKUP($B1075,BBG!$AW$4:$BE$3000,3,0)))^(1/3) - 1</f>
        <v>0.12198336537142151</v>
      </c>
      <c r="M1075" s="20">
        <f ca="1">((1+K1075)*((1.06^3)*(VLOOKUP($B1075+365*3,BBG!$AW$4:$BE$3000,4,1)/VLOOKUP($B1075,BBG!$AW$4:$BE$3000,4,0))))^(1/3) -1</f>
        <v>0.17980880307818992</v>
      </c>
      <c r="N1075" s="20">
        <f ca="1">(((1+K1075)*(((1+VLOOKUP($B1075,BBG!$AW$4:$BE$3000,5,0))^3)*(VLOOKUP($B1075+365*3,BBG!$AW$4:$BE$3000,4,1)/VLOOKUP($B1075,BBG!$AW$4:$BE$3000,4,0))))^(1/3))-1</f>
        <v>0.15768516196612836</v>
      </c>
      <c r="O1075" s="20">
        <f ca="1">(VLOOKUP($B1075+365*3,BBG!$AW$4:$BE$3000,6,1)/VLOOKUP($B1075,BBG!$AW$4:$BE$3000,6,0))^(1/3) - 1</f>
        <v>1.5579376577286475E-2</v>
      </c>
      <c r="P1075" s="20">
        <f>(((1+VLOOKUP($B1075,BBG!$AW$4:$BE$3000,8,0))^3)*(VLOOKUP($B1075+365*3,BBG!$AW$4:$BE$3000,7,1)/VLOOKUP($B1075,BBG!$AW$4:$BE$3000,7,0)))^(1/3) - 1</f>
        <v>5.4109161969830843E-2</v>
      </c>
      <c r="Q1075" s="20">
        <f>(((1+VLOOKUP($B1075,BBG!$AW$4:$BE$3000,9,0))^3))^(1/3) - 1</f>
        <v>4.6229999999999993E-2</v>
      </c>
      <c r="S1075" s="3"/>
      <c r="T1075" s="3"/>
      <c r="U1075" s="3"/>
      <c r="V1075" s="3"/>
      <c r="W1075" s="3"/>
      <c r="X1075" s="3"/>
      <c r="Y1075" s="3"/>
      <c r="AI1075" s="3">
        <f ca="1">VLOOKUP($B$1273,BBG!$AW$4:$BE$3000,2,1)/VLOOKUP($B1075,BBG!$AW$4:$BE$3000,2,0) - 1</f>
        <v>3.3622559652928263E-2</v>
      </c>
      <c r="AJ1075" s="9">
        <f ca="1">((1+AI1075)*(VLOOKUP($B$1273,BBG!$AW$4:$BE$3000,3,1)/VLOOKUP($B1075,BBG!$AW$4:$BE$3000,3,0)))^(1/(($B$1273-$B1075)/365)) - 1</f>
        <v>0.1012748248288311</v>
      </c>
      <c r="AK1075" s="3">
        <f ca="1">((1+AI1075)*((1.06^(($B$1273-B1075)/365))*(VLOOKUP($B$1273,BBG!$AW$4:$BE$3000,4,1)/VLOOKUP($B1075,BBG!$AW$4:$BE$3000,4,0))))^(1/(($B$1273-$B1075)/365)) - 1</f>
        <v>0.14484742445845145</v>
      </c>
      <c r="AL1075" s="3">
        <f>(((1+S1075)*(((1+VLOOKUP($B1075,BBG!$AW$4:$BE$3000,5,0))^(($B$1273-B1075)/365))*(VLOOKUP($B$1273,BBG!$AW$4:$BE$3000,4,1)/VLOOKUP($B1075,BBG!$AW$4:$BE$3000,4,0)))))^(1/(($B$1273-$B1075)/365)) - 1</f>
        <v>0.11363853652697942</v>
      </c>
      <c r="AM1075" s="3">
        <f ca="1">(VLOOKUP($B$1273,BBG!$AW$4:$BE$3000,6,1)/VLOOKUP($B1075,BBG!$AW$4:$BE$3000,6,0))^(1/(($B$1273-$B1075)/365)) - 1</f>
        <v>2.3445946243022986E-2</v>
      </c>
      <c r="AN1075" s="23">
        <f>(((1+VLOOKUP($B1075,BBG!$AW$4:$BE$3000,8,0))^(($B$1273-B1075)/365))*(VLOOKUP($B$1273,BBG!$AW$4:$BE$3000,7,1)/VLOOKUP($B1075,BBG!$AW$4:$BE$3000,7,0)))^(1/(($B$1273-$B1075)/365)) - 1</f>
        <v>4.9426470924777144E-2</v>
      </c>
      <c r="AO1075" s="3">
        <f>(((1+VLOOKUP($B1075,BBG!$AW$4:$BE$3000,9,0))^(($B$1273-B1075)/365)))^(1/(($B$1273-$B1075)/365)) - 1</f>
        <v>4.6229999999999993E-2</v>
      </c>
    </row>
    <row r="1076" spans="2:41" x14ac:dyDescent="0.2">
      <c r="B1076" s="19">
        <f>+BBG!AW1078</f>
        <v>44064</v>
      </c>
      <c r="C1076" s="21">
        <f ca="1">VLOOKUP($B1076+365,BBG!$AW$4:$BE$3000,2,1)/VLOOKUP($B1076,BBG!$AW$4:$BE$3000,2,0) - 1</f>
        <v>4.4969083754918593E-2</v>
      </c>
      <c r="D1076" s="20">
        <f ca="1">(1+C1076)*(VLOOKUP($B1076+365,BBG!$AW$4:$BE$3000,3,1)/VLOOKUP($B1076,BBG!$AW$4:$BE$3000,3,0)) - 1</f>
        <v>7.233624749546963E-2</v>
      </c>
      <c r="E1076" s="20">
        <f ca="1">(1+C1076)*(1.06*(VLOOKUP($B1076+365,BBG!$AW$4:$BE$3000,4,1)/VLOOKUP($B1076,BBG!$AW$4:$BE$3000,4,0))) -1</f>
        <v>0.20729993367537025</v>
      </c>
      <c r="F1076" s="20">
        <f ca="1">((1+C1076)*((1+VLOOKUP($B1076,BBG!$AW$4:$BE$3000,5,0))*(VLOOKUP($B1076+365,BBG!$AW$4:$BE$3000,4,1)/VLOOKUP($B1076,BBG!$AW$4:$BE$3000,4,0)))) - 1</f>
        <v>0.18340792357281521</v>
      </c>
      <c r="G1076" s="20">
        <f ca="1">VLOOKUP($B1076+365,BBG!$AW$4:$BE$3000,6,1)/VLOOKUP($B1076,BBG!$AW$4:$BE$3000,6,0) - 1</f>
        <v>8.1506774057515941E-4</v>
      </c>
      <c r="H1076" s="20">
        <f>(1+VLOOKUP($B1076,BBG!$AW$4:$BE$3000,8,0))*(VLOOKUP($B1076+365,BBG!$AW$4:$BE$3000,7,1)/VLOOKUP($B1076,BBG!$AW$4:$BE$3000,7,0)) - 1</f>
        <v>5.0146082068382336E-2</v>
      </c>
      <c r="I1076" s="20">
        <f>(1+VLOOKUP($B1076,BBG!$AW$4:$BE$3000,9,0)) - 1</f>
        <v>4.7500000000000098E-2</v>
      </c>
      <c r="K1076" s="20">
        <f ca="1">VLOOKUP($B1076+365*3,BBG!$AW$4:$BE$3000,2,1)/VLOOKUP($B1076,BBG!$AW$4:$BE$3000,2,0) - 1</f>
        <v>0.13097245643620004</v>
      </c>
      <c r="L1076" s="20">
        <f ca="1">((1+K1076)*(VLOOKUP($B1076+365*3,BBG!$AW$4:$BE$3000,3,1)/VLOOKUP($B1076,BBG!$AW$4:$BE$3000,3,0)))^(1/3) - 1</f>
        <v>0.13141908959001314</v>
      </c>
      <c r="M1076" s="20">
        <f ca="1">((1+K1076)*((1.06^3)*(VLOOKUP($B1076+365*3,BBG!$AW$4:$BE$3000,4,1)/VLOOKUP($B1076,BBG!$AW$4:$BE$3000,4,0))))^(1/3) -1</f>
        <v>0.18890700914844194</v>
      </c>
      <c r="N1076" s="20">
        <f ca="1">(((1+K1076)*(((1+VLOOKUP($B1076,BBG!$AW$4:$BE$3000,5,0))^3)*(VLOOKUP($B1076+365*3,BBG!$AW$4:$BE$3000,4,1)/VLOOKUP($B1076,BBG!$AW$4:$BE$3000,4,0))))^(1/3))-1</f>
        <v>0.16537898808154861</v>
      </c>
      <c r="O1076" s="20">
        <f ca="1">(VLOOKUP($B1076+365*3,BBG!$AW$4:$BE$3000,6,1)/VLOOKUP($B1076,BBG!$AW$4:$BE$3000,6,0))^(1/3) - 1</f>
        <v>1.5922048115515786E-2</v>
      </c>
      <c r="P1076" s="20">
        <f>(((1+VLOOKUP($B1076,BBG!$AW$4:$BE$3000,8,0))^3)*(VLOOKUP($B1076+365*3,BBG!$AW$4:$BE$3000,7,1)/VLOOKUP($B1076,BBG!$AW$4:$BE$3000,7,0)))^(1/3) - 1</f>
        <v>5.3147595641924728E-2</v>
      </c>
      <c r="Q1076" s="20">
        <f>(((1+VLOOKUP($B1076,BBG!$AW$4:$BE$3000,9,0))^3))^(1/3) - 1</f>
        <v>4.7500000000000098E-2</v>
      </c>
      <c r="S1076" s="3"/>
      <c r="T1076" s="3"/>
      <c r="U1076" s="3"/>
      <c r="V1076" s="3"/>
      <c r="W1076" s="3"/>
      <c r="X1076" s="3"/>
      <c r="Y1076" s="3"/>
      <c r="AI1076" s="3">
        <f ca="1">VLOOKUP($B$1273,BBG!$AW$4:$BE$3000,2,1)/VLOOKUP($B1076,BBG!$AW$4:$BE$3000,2,0) - 1</f>
        <v>7.1388420460932966E-2</v>
      </c>
      <c r="AJ1076" s="9">
        <f ca="1">((1+AI1076)*(VLOOKUP($B$1273,BBG!$AW$4:$BE$3000,3,1)/VLOOKUP($B1076,BBG!$AW$4:$BE$3000,3,0)))^(1/(($B$1273-$B1076)/365)) - 1</f>
        <v>0.11221962919393369</v>
      </c>
      <c r="AK1076" s="3">
        <f ca="1">((1+AI1076)*((1.06^(($B$1273-B1076)/365))*(VLOOKUP($B$1273,BBG!$AW$4:$BE$3000,4,1)/VLOOKUP($B1076,BBG!$AW$4:$BE$3000,4,0))))^(1/(($B$1273-$B1076)/365)) - 1</f>
        <v>0.15622529681197261</v>
      </c>
      <c r="AL1076" s="3">
        <f>(((1+S1076)*(((1+VLOOKUP($B1076,BBG!$AW$4:$BE$3000,5,0))^(($B$1273-B1076)/365))*(VLOOKUP($B$1273,BBG!$AW$4:$BE$3000,4,1)/VLOOKUP($B1076,BBG!$AW$4:$BE$3000,4,0)))))^(1/(($B$1273-$B1076)/365)) - 1</f>
        <v>0.11284651056455752</v>
      </c>
      <c r="AM1076" s="3">
        <f ca="1">(VLOOKUP($B$1273,BBG!$AW$4:$BE$3000,6,1)/VLOOKUP($B1076,BBG!$AW$4:$BE$3000,6,0))^(1/(($B$1273-$B1076)/365)) - 1</f>
        <v>2.3561409596411176E-2</v>
      </c>
      <c r="AN1076" s="23">
        <f>(((1+VLOOKUP($B1076,BBG!$AW$4:$BE$3000,8,0))^(($B$1273-B1076)/365))*(VLOOKUP($B$1273,BBG!$AW$4:$BE$3000,7,1)/VLOOKUP($B1076,BBG!$AW$4:$BE$3000,7,0)))^(1/(($B$1273-$B1076)/365)) - 1</f>
        <v>4.8738868245229217E-2</v>
      </c>
      <c r="AO1076" s="3">
        <f>(((1+VLOOKUP($B1076,BBG!$AW$4:$BE$3000,9,0))^(($B$1273-B1076)/365)))^(1/(($B$1273-$B1076)/365)) - 1</f>
        <v>4.7500000000000098E-2</v>
      </c>
    </row>
    <row r="1077" spans="2:41" x14ac:dyDescent="0.2">
      <c r="B1077" s="19">
        <f>+BBG!AW1079</f>
        <v>44071</v>
      </c>
      <c r="C1077" s="21">
        <f ca="1">VLOOKUP($B1077+365,BBG!$AW$4:$BE$3000,2,1)/VLOOKUP($B1077,BBG!$AW$4:$BE$3000,2,0) - 1</f>
        <v>3.5579514824797709E-2</v>
      </c>
      <c r="D1077" s="20">
        <f ca="1">(1+C1077)*(VLOOKUP($B1077+365,BBG!$AW$4:$BE$3000,3,1)/VLOOKUP($B1077,BBG!$AW$4:$BE$3000,3,0)) - 1</f>
        <v>6.3362313523191771E-2</v>
      </c>
      <c r="E1077" s="20">
        <f ca="1">(1+C1077)*(1.06*(VLOOKUP($B1077+365,BBG!$AW$4:$BE$3000,4,1)/VLOOKUP($B1077,BBG!$AW$4:$BE$3000,4,0))) -1</f>
        <v>0.19645174101320917</v>
      </c>
      <c r="F1077" s="20">
        <f ca="1">((1+C1077)*((1+VLOOKUP($B1077,BBG!$AW$4:$BE$3000,5,0))*(VLOOKUP($B1077+365,BBG!$AW$4:$BE$3000,4,1)/VLOOKUP($B1077,BBG!$AW$4:$BE$3000,4,0)))) - 1</f>
        <v>0.17345390684043172</v>
      </c>
      <c r="G1077" s="20">
        <f ca="1">VLOOKUP($B1077+365,BBG!$AW$4:$BE$3000,6,1)/VLOOKUP($B1077,BBG!$AW$4:$BE$3000,6,0) - 1</f>
        <v>8.1506774057560349E-4</v>
      </c>
      <c r="H1077" s="20">
        <f>(1+VLOOKUP($B1077,BBG!$AW$4:$BE$3000,8,0))*(VLOOKUP($B1077+365,BBG!$AW$4:$BE$3000,7,1)/VLOOKUP($B1077,BBG!$AW$4:$BE$3000,7,0)) - 1</f>
        <v>5.0578080516863855E-2</v>
      </c>
      <c r="I1077" s="20">
        <f>(1+VLOOKUP($B1077,BBG!$AW$4:$BE$3000,9,0)) - 1</f>
        <v>4.7320000000000029E-2</v>
      </c>
      <c r="K1077" s="20">
        <f ca="1">VLOOKUP($B1077+365*3,BBG!$AW$4:$BE$3000,2,1)/VLOOKUP($B1077,BBG!$AW$4:$BE$3000,2,0) - 1</f>
        <v>0.10619946091644206</v>
      </c>
      <c r="L1077" s="20">
        <f ca="1">((1+K1077)*(VLOOKUP($B1077+365*3,BBG!$AW$4:$BE$3000,3,1)/VLOOKUP($B1077,BBG!$AW$4:$BE$3000,3,0)))^(1/3) - 1</f>
        <v>0.12387517277710591</v>
      </c>
      <c r="M1077" s="20">
        <f ca="1">((1+K1077)*((1.06^3)*(VLOOKUP($B1077+365*3,BBG!$AW$4:$BE$3000,4,1)/VLOOKUP($B1077,BBG!$AW$4:$BE$3000,4,0))))^(1/3) -1</f>
        <v>0.18016217788630517</v>
      </c>
      <c r="N1077" s="20">
        <f ca="1">(((1+K1077)*(((1+VLOOKUP($B1077,BBG!$AW$4:$BE$3000,5,0))^3)*(VLOOKUP($B1077+365*3,BBG!$AW$4:$BE$3000,4,1)/VLOOKUP($B1077,BBG!$AW$4:$BE$3000,4,0))))^(1/3))-1</f>
        <v>0.15747745677834901</v>
      </c>
      <c r="O1077" s="20">
        <f ca="1">(VLOOKUP($B1077+365*3,BBG!$AW$4:$BE$3000,6,1)/VLOOKUP($B1077,BBG!$AW$4:$BE$3000,6,0))^(1/3) - 1</f>
        <v>1.6265103887619592E-2</v>
      </c>
      <c r="P1077" s="20">
        <f>(((1+VLOOKUP($B1077,BBG!$AW$4:$BE$3000,8,0))^3)*(VLOOKUP($B1077+365*3,BBG!$AW$4:$BE$3000,7,1)/VLOOKUP($B1077,BBG!$AW$4:$BE$3000,7,0)))^(1/3) - 1</f>
        <v>5.35808288226296E-2</v>
      </c>
      <c r="Q1077" s="20">
        <f>(((1+VLOOKUP($B1077,BBG!$AW$4:$BE$3000,9,0))^3))^(1/3) - 1</f>
        <v>4.7320000000000029E-2</v>
      </c>
      <c r="S1077" s="3"/>
      <c r="T1077" s="3"/>
      <c r="U1077" s="3"/>
      <c r="V1077" s="3"/>
      <c r="W1077" s="3"/>
      <c r="X1077" s="3"/>
      <c r="Y1077" s="3"/>
      <c r="AI1077" s="3">
        <f ca="1">VLOOKUP($B$1273,BBG!$AW$4:$BE$3000,2,1)/VLOOKUP($B1077,BBG!$AW$4:$BE$3000,2,0) - 1</f>
        <v>2.7493261455525664E-2</v>
      </c>
      <c r="AJ1077" s="9">
        <f ca="1">((1+AI1077)*(VLOOKUP($B$1273,BBG!$AW$4:$BE$3000,3,1)/VLOOKUP($B1077,BBG!$AW$4:$BE$3000,3,0)))^(1/(($B$1273-$B1077)/365)) - 1</f>
        <v>0.10039777330530808</v>
      </c>
      <c r="AK1077" s="3">
        <f ca="1">((1+AI1077)*((1.06^(($B$1273-B1077)/365))*(VLOOKUP($B$1273,BBG!$AW$4:$BE$3000,4,1)/VLOOKUP($B1077,BBG!$AW$4:$BE$3000,4,0))))^(1/(($B$1273-$B1077)/365)) - 1</f>
        <v>0.1439358908108237</v>
      </c>
      <c r="AL1077" s="3">
        <f>(((1+S1077)*(((1+VLOOKUP($B1077,BBG!$AW$4:$BE$3000,5,0))^(($B$1273-B1077)/365))*(VLOOKUP($B$1273,BBG!$AW$4:$BE$3000,4,1)/VLOOKUP($B1077,BBG!$AW$4:$BE$3000,4,0)))))^(1/(($B$1273-$B1077)/365)) - 1</f>
        <v>0.11388130243388783</v>
      </c>
      <c r="AM1077" s="3">
        <f ca="1">(VLOOKUP($B$1273,BBG!$AW$4:$BE$3000,6,1)/VLOOKUP($B1077,BBG!$AW$4:$BE$3000,6,0))^(1/(($B$1273-$B1077)/365)) - 1</f>
        <v>2.3678280317630973E-2</v>
      </c>
      <c r="AN1077" s="23">
        <f>(((1+VLOOKUP($B1077,BBG!$AW$4:$BE$3000,8,0))^(($B$1273-B1077)/365))*(VLOOKUP($B$1273,BBG!$AW$4:$BE$3000,7,1)/VLOOKUP($B1077,BBG!$AW$4:$BE$3000,7,0)))^(1/(($B$1273-$B1077)/365)) - 1</f>
        <v>4.944291437159154E-2</v>
      </c>
      <c r="AO1077" s="3">
        <f>(((1+VLOOKUP($B1077,BBG!$AW$4:$BE$3000,9,0))^(($B$1273-B1077)/365)))^(1/(($B$1273-$B1077)/365)) - 1</f>
        <v>4.7320000000000029E-2</v>
      </c>
    </row>
    <row r="1078" spans="2:41" x14ac:dyDescent="0.2">
      <c r="B1078" s="19">
        <f>+BBG!AW1080</f>
        <v>44078</v>
      </c>
      <c r="C1078" s="21">
        <f ca="1">VLOOKUP($B1078+365,BBG!$AW$4:$BE$3000,2,1)/VLOOKUP($B1078,BBG!$AW$4:$BE$3000,2,0) - 1</f>
        <v>2.1208907741251393E-2</v>
      </c>
      <c r="D1078" s="20">
        <f ca="1">(1+C1078)*(VLOOKUP($B1078+365,BBG!$AW$4:$BE$3000,3,1)/VLOOKUP($B1078,BBG!$AW$4:$BE$3000,3,0)) - 1</f>
        <v>4.9259047100988163E-2</v>
      </c>
      <c r="E1078" s="20">
        <f ca="1">(1+C1078)*(1.06*(VLOOKUP($B1078+365,BBG!$AW$4:$BE$3000,4,1)/VLOOKUP($B1078,BBG!$AW$4:$BE$3000,4,0))) -1</f>
        <v>0.18726319533378866</v>
      </c>
      <c r="F1078" s="20">
        <f ca="1">((1+C1078)*((1+VLOOKUP($B1078,BBG!$AW$4:$BE$3000,5,0))*(VLOOKUP($B1078+365,BBG!$AW$4:$BE$3000,4,1)/VLOOKUP($B1078,BBG!$AW$4:$BE$3000,4,0)))) - 1</f>
        <v>0.16463799104535237</v>
      </c>
      <c r="G1078" s="20">
        <f ca="1">VLOOKUP($B1078+365,BBG!$AW$4:$BE$3000,6,1)/VLOOKUP($B1078,BBG!$AW$4:$BE$3000,6,0) - 1</f>
        <v>8.1228994464077608E-4</v>
      </c>
      <c r="H1078" s="20">
        <f>(1+VLOOKUP($B1078,BBG!$AW$4:$BE$3000,8,0))*(VLOOKUP($B1078+365,BBG!$AW$4:$BE$3000,7,1)/VLOOKUP($B1078,BBG!$AW$4:$BE$3000,7,0)) - 1</f>
        <v>4.9270976384859777E-2</v>
      </c>
      <c r="I1078" s="20">
        <f>(1+VLOOKUP($B1078,BBG!$AW$4:$BE$3000,9,0)) - 1</f>
        <v>4.6389999999999931E-2</v>
      </c>
      <c r="K1078" s="20">
        <f ca="1">VLOOKUP($B1078+365*3,BBG!$AW$4:$BE$3000,2,1)/VLOOKUP($B1078,BBG!$AW$4:$BE$3000,2,0) - 1</f>
        <v>7.15800636267232E-2</v>
      </c>
      <c r="L1078" s="20">
        <f ca="1">((1+K1078)*(VLOOKUP($B1078+365*3,BBG!$AW$4:$BE$3000,3,1)/VLOOKUP($B1078,BBG!$AW$4:$BE$3000,3,0)))^(1/3) - 1</f>
        <v>0.11297868375466114</v>
      </c>
      <c r="M1078" s="20">
        <f ca="1">((1+K1078)*((1.06^3)*(VLOOKUP($B1078+365*3,BBG!$AW$4:$BE$3000,4,1)/VLOOKUP($B1078,BBG!$AW$4:$BE$3000,4,0))))^(1/3) -1</f>
        <v>0.16768126834181207</v>
      </c>
      <c r="N1078" s="20">
        <f ca="1">(((1+K1078)*(((1+VLOOKUP($B1078,BBG!$AW$4:$BE$3000,5,0))^3)*(VLOOKUP($B1078+365*3,BBG!$AW$4:$BE$3000,4,1)/VLOOKUP($B1078,BBG!$AW$4:$BE$3000,4,0))))^(1/3))-1</f>
        <v>0.14542922907718503</v>
      </c>
      <c r="O1078" s="20">
        <f ca="1">(VLOOKUP($B1078+365*3,BBG!$AW$4:$BE$3000,6,1)/VLOOKUP($B1078,BBG!$AW$4:$BE$3000,6,0))^(1/3) - 1</f>
        <v>1.6608141144750066E-2</v>
      </c>
      <c r="P1078" s="20">
        <f>(((1+VLOOKUP($B1078,BBG!$AW$4:$BE$3000,8,0))^3)*(VLOOKUP($B1078+365*3,BBG!$AW$4:$BE$3000,7,1)/VLOOKUP($B1078,BBG!$AW$4:$BE$3000,7,0)))^(1/3) - 1</f>
        <v>5.3836512215104992E-2</v>
      </c>
      <c r="Q1078" s="20">
        <f>(((1+VLOOKUP($B1078,BBG!$AW$4:$BE$3000,9,0))^3))^(1/3) - 1</f>
        <v>4.6389999999999931E-2</v>
      </c>
      <c r="S1078" s="3"/>
      <c r="T1078" s="3"/>
      <c r="U1078" s="3"/>
      <c r="V1078" s="3"/>
      <c r="W1078" s="3"/>
      <c r="X1078" s="3"/>
      <c r="Y1078" s="3"/>
      <c r="AI1078" s="3">
        <f ca="1">VLOOKUP($B$1273,BBG!$AW$4:$BE$3000,2,1)/VLOOKUP($B1078,BBG!$AW$4:$BE$3000,2,0) - 1</f>
        <v>1.0604453870625585E-2</v>
      </c>
      <c r="AJ1078" s="9">
        <f ca="1">((1+AI1078)*(VLOOKUP($B$1273,BBG!$AW$4:$BE$3000,3,1)/VLOOKUP($B1078,BBG!$AW$4:$BE$3000,3,0)))^(1/(($B$1273-$B1078)/365)) - 1</f>
        <v>9.5959876710049796E-2</v>
      </c>
      <c r="AK1078" s="3">
        <f ca="1">((1+AI1078)*((1.06^(($B$1273-B1078)/365))*(VLOOKUP($B$1273,BBG!$AW$4:$BE$3000,4,1)/VLOOKUP($B1078,BBG!$AW$4:$BE$3000,4,0))))^(1/(($B$1273-$B1078)/365)) - 1</f>
        <v>0.13859241918830012</v>
      </c>
      <c r="AL1078" s="3">
        <f>(((1+S1078)*(((1+VLOOKUP($B1078,BBG!$AW$4:$BE$3000,5,0))^(($B$1273-B1078)/365))*(VLOOKUP($B$1273,BBG!$AW$4:$BE$3000,4,1)/VLOOKUP($B1078,BBG!$AW$4:$BE$3000,4,0)))))^(1/(($B$1273-$B1078)/365)) - 1</f>
        <v>0.11374873590443668</v>
      </c>
      <c r="AM1078" s="3">
        <f ca="1">(VLOOKUP($B$1273,BBG!$AW$4:$BE$3000,6,1)/VLOOKUP($B1078,BBG!$AW$4:$BE$3000,6,0))^(1/(($B$1273-$B1078)/365)) - 1</f>
        <v>2.3796254719668841E-2</v>
      </c>
      <c r="AN1078" s="23">
        <f>(((1+VLOOKUP($B1078,BBG!$AW$4:$BE$3000,8,0))^(($B$1273-B1078)/365))*(VLOOKUP($B$1273,BBG!$AW$4:$BE$3000,7,1)/VLOOKUP($B1078,BBG!$AW$4:$BE$3000,7,0)))^(1/(($B$1273-$B1078)/365)) - 1</f>
        <v>4.8666781277013405E-2</v>
      </c>
      <c r="AO1078" s="3">
        <f>(((1+VLOOKUP($B1078,BBG!$AW$4:$BE$3000,9,0))^(($B$1273-B1078)/365)))^(1/(($B$1273-$B1078)/365)) - 1</f>
        <v>4.6389999999999931E-2</v>
      </c>
    </row>
    <row r="1079" spans="2:41" x14ac:dyDescent="0.2">
      <c r="B1079" s="19">
        <f>+BBG!AW1081</f>
        <v>44085</v>
      </c>
      <c r="C1079" s="21">
        <f ca="1">VLOOKUP($B1079+365,BBG!$AW$4:$BE$3000,2,1)/VLOOKUP($B1079,BBG!$AW$4:$BE$3000,2,0) - 1</f>
        <v>1.382978723404249E-2</v>
      </c>
      <c r="D1079" s="20">
        <f ca="1">(1+C1079)*(VLOOKUP($B1079+365,BBG!$AW$4:$BE$3000,3,1)/VLOOKUP($B1079,BBG!$AW$4:$BE$3000,3,0)) - 1</f>
        <v>4.2196073277326551E-2</v>
      </c>
      <c r="E1079" s="20">
        <f ca="1">(1+C1079)*(1.06*(VLOOKUP($B1079+365,BBG!$AW$4:$BE$3000,4,1)/VLOOKUP($B1079,BBG!$AW$4:$BE$3000,4,0))) -1</f>
        <v>0.17868418850596957</v>
      </c>
      <c r="F1079" s="20">
        <f ca="1">((1+C1079)*((1+VLOOKUP($B1079,BBG!$AW$4:$BE$3000,5,0))*(VLOOKUP($B1079+365,BBG!$AW$4:$BE$3000,4,1)/VLOOKUP($B1079,BBG!$AW$4:$BE$3000,4,0)))) - 1</f>
        <v>0.15709314049821455</v>
      </c>
      <c r="G1079" s="20">
        <f ca="1">VLOOKUP($B1079+365,BBG!$AW$4:$BE$3000,6,1)/VLOOKUP($B1079,BBG!$AW$4:$BE$3000,6,0) - 1</f>
        <v>8.1070270411776058E-4</v>
      </c>
      <c r="H1079" s="20">
        <f>(1+VLOOKUP($B1079,BBG!$AW$4:$BE$3000,8,0))*(VLOOKUP($B1079+365,BBG!$AW$4:$BE$3000,7,1)/VLOOKUP($B1079,BBG!$AW$4:$BE$3000,7,0)) - 1</f>
        <v>4.904994871459456E-2</v>
      </c>
      <c r="I1079" s="20">
        <f>(1+VLOOKUP($B1079,BBG!$AW$4:$BE$3000,9,0)) - 1</f>
        <v>4.5840000000000103E-2</v>
      </c>
      <c r="K1079" s="20">
        <f ca="1">VLOOKUP($B1079+365*3,BBG!$AW$4:$BE$3000,2,1)/VLOOKUP($B1079,BBG!$AW$4:$BE$3000,2,0) - 1</f>
        <v>6.702127659574475E-2</v>
      </c>
      <c r="L1079" s="20">
        <f ca="1">((1+K1079)*(VLOOKUP($B1079+365*3,BBG!$AW$4:$BE$3000,3,1)/VLOOKUP($B1079,BBG!$AW$4:$BE$3000,3,0)))^(1/3) - 1</f>
        <v>0.11201406286666638</v>
      </c>
      <c r="M1079" s="20">
        <f ca="1">((1+K1079)*((1.06^3)*(VLOOKUP($B1079+365*3,BBG!$AW$4:$BE$3000,4,1)/VLOOKUP($B1079,BBG!$AW$4:$BE$3000,4,0))))^(1/3) -1</f>
        <v>0.16602303887913994</v>
      </c>
      <c r="N1079" s="20">
        <f ca="1">(((1+K1079)*(((1+VLOOKUP($B1079,BBG!$AW$4:$BE$3000,5,0))^3)*(VLOOKUP($B1079+365*3,BBG!$AW$4:$BE$3000,4,1)/VLOOKUP($B1079,BBG!$AW$4:$BE$3000,4,0))))^(1/3))-1</f>
        <v>0.14466391685469038</v>
      </c>
      <c r="O1079" s="20">
        <f ca="1">(VLOOKUP($B1079+365*3,BBG!$AW$4:$BE$3000,6,1)/VLOOKUP($B1079,BBG!$AW$4:$BE$3000,6,0))^(1/3) - 1</f>
        <v>1.6882654318245205E-2</v>
      </c>
      <c r="P1079" s="20">
        <f>(((1+VLOOKUP($B1079,BBG!$AW$4:$BE$3000,8,0))^3)*(VLOOKUP($B1079+365*3,BBG!$AW$4:$BE$3000,7,1)/VLOOKUP($B1079,BBG!$AW$4:$BE$3000,7,0)))^(1/3) - 1</f>
        <v>5.3614522820203403E-2</v>
      </c>
      <c r="Q1079" s="20">
        <f>(((1+VLOOKUP($B1079,BBG!$AW$4:$BE$3000,9,0))^3))^(1/3) - 1</f>
        <v>4.5840000000000103E-2</v>
      </c>
      <c r="S1079" s="3"/>
      <c r="T1079" s="3"/>
      <c r="U1079" s="3"/>
      <c r="V1079" s="3"/>
      <c r="W1079" s="3"/>
      <c r="X1079" s="3"/>
      <c r="Y1079" s="3"/>
      <c r="AI1079" s="3">
        <f ca="1">VLOOKUP($B$1273,BBG!$AW$4:$BE$3000,2,1)/VLOOKUP($B1079,BBG!$AW$4:$BE$3000,2,0) - 1</f>
        <v>1.382978723404249E-2</v>
      </c>
      <c r="AJ1079" s="9">
        <f ca="1">((1+AI1079)*(VLOOKUP($B$1273,BBG!$AW$4:$BE$3000,3,1)/VLOOKUP($B1079,BBG!$AW$4:$BE$3000,3,0)))^(1/(($B$1273-$B1079)/365)) - 1</f>
        <v>9.7328875886962596E-2</v>
      </c>
      <c r="AK1079" s="3">
        <f ca="1">((1+AI1079)*((1.06^(($B$1273-B1079)/365))*(VLOOKUP($B$1273,BBG!$AW$4:$BE$3000,4,1)/VLOOKUP($B1079,BBG!$AW$4:$BE$3000,4,0))))^(1/(($B$1273-$B1079)/365)) - 1</f>
        <v>0.13998818033007421</v>
      </c>
      <c r="AL1079" s="3">
        <f>(((1+S1079)*(((1+VLOOKUP($B1079,BBG!$AW$4:$BE$3000,5,0))^(($B$1273-B1079)/365))*(VLOOKUP($B$1273,BBG!$AW$4:$BE$3000,4,1)/VLOOKUP($B1079,BBG!$AW$4:$BE$3000,4,0)))))^(1/(($B$1273-$B1079)/365)) - 1</f>
        <v>0.11498221147211041</v>
      </c>
      <c r="AM1079" s="3">
        <f ca="1">(VLOOKUP($B$1273,BBG!$AW$4:$BE$3000,6,1)/VLOOKUP($B1079,BBG!$AW$4:$BE$3000,6,0))^(1/(($B$1273-$B1079)/365)) - 1</f>
        <v>2.3916441595081661E-2</v>
      </c>
      <c r="AN1079" s="23">
        <f>(((1+VLOOKUP($B1079,BBG!$AW$4:$BE$3000,8,0))^(($B$1273-B1079)/365))*(VLOOKUP($B$1273,BBG!$AW$4:$BE$3000,7,1)/VLOOKUP($B1079,BBG!$AW$4:$BE$3000,7,0)))^(1/(($B$1273-$B1079)/365)) - 1</f>
        <v>4.8719400839791538E-2</v>
      </c>
      <c r="AO1079" s="3">
        <f>(((1+VLOOKUP($B1079,BBG!$AW$4:$BE$3000,9,0))^(($B$1273-B1079)/365)))^(1/(($B$1273-$B1079)/365)) - 1</f>
        <v>4.5840000000000103E-2</v>
      </c>
    </row>
    <row r="1080" spans="2:41" x14ac:dyDescent="0.2">
      <c r="B1080" s="19">
        <f>+BBG!AW1082</f>
        <v>44092</v>
      </c>
      <c r="C1080" s="21">
        <f ca="1">VLOOKUP($B1080+365,BBG!$AW$4:$BE$3000,2,1)/VLOOKUP($B1080,BBG!$AW$4:$BE$3000,2,0) - 1</f>
        <v>1.9407008086253397E-2</v>
      </c>
      <c r="D1080" s="20">
        <f ca="1">(1+C1080)*(VLOOKUP($B1080+365,BBG!$AW$4:$BE$3000,3,1)/VLOOKUP($B1080,BBG!$AW$4:$BE$3000,3,0)) - 1</f>
        <v>4.8582110513397003E-2</v>
      </c>
      <c r="E1080" s="20">
        <f ca="1">(1+C1080)*(1.06*(VLOOKUP($B1080+365,BBG!$AW$4:$BE$3000,4,1)/VLOOKUP($B1080,BBG!$AW$4:$BE$3000,4,0))) -1</f>
        <v>0.18516829670350199</v>
      </c>
      <c r="F1080" s="20">
        <f ca="1">((1+C1080)*((1+VLOOKUP($B1080,BBG!$AW$4:$BE$3000,5,0))*(VLOOKUP($B1080+365,BBG!$AW$4:$BE$3000,4,1)/VLOOKUP($B1080,BBG!$AW$4:$BE$3000,4,0)))) - 1</f>
        <v>0.16593726396453934</v>
      </c>
      <c r="G1080" s="20">
        <f ca="1">VLOOKUP($B1080+365,BBG!$AW$4:$BE$3000,6,1)/VLOOKUP($B1080,BBG!$AW$4:$BE$3000,6,0) - 1</f>
        <v>8.0871865700449241E-4</v>
      </c>
      <c r="H1080" s="20">
        <f>(1+VLOOKUP($B1080,BBG!$AW$4:$BE$3000,8,0))*(VLOOKUP($B1080+365,BBG!$AW$4:$BE$3000,7,1)/VLOOKUP($B1080,BBG!$AW$4:$BE$3000,7,0)) - 1</f>
        <v>4.9365702529259092E-2</v>
      </c>
      <c r="I1080" s="20">
        <f>(1+VLOOKUP($B1080,BBG!$AW$4:$BE$3000,9,0)) - 1</f>
        <v>4.6240000000000059E-2</v>
      </c>
      <c r="K1080" s="20">
        <f ca="1">VLOOKUP($B1080+365*3,BBG!$AW$4:$BE$3000,2,1)/VLOOKUP($B1080,BBG!$AW$4:$BE$3000,2,0) - 1</f>
        <v>0.10835579514824811</v>
      </c>
      <c r="L1080" s="20">
        <f ca="1">((1+K1080)*(VLOOKUP($B1080+365*3,BBG!$AW$4:$BE$3000,3,1)/VLOOKUP($B1080,BBG!$AW$4:$BE$3000,3,0)))^(1/3) - 1</f>
        <v>0.12697200258267438</v>
      </c>
      <c r="M1080" s="20">
        <f ca="1">((1+K1080)*((1.06^3)*(VLOOKUP($B1080+365*3,BBG!$AW$4:$BE$3000,4,1)/VLOOKUP($B1080,BBG!$AW$4:$BE$3000,4,0))))^(1/3) -1</f>
        <v>0.18088925380540188</v>
      </c>
      <c r="N1080" s="20">
        <f ca="1">(((1+K1080)*(((1+VLOOKUP($B1080,BBG!$AW$4:$BE$3000,5,0))^3)*(VLOOKUP($B1080+365*3,BBG!$AW$4:$BE$3000,4,1)/VLOOKUP($B1080,BBG!$AW$4:$BE$3000,4,0))))^(1/3))-1</f>
        <v>0.16172765459271021</v>
      </c>
      <c r="O1080" s="20">
        <f ca="1">(VLOOKUP($B1080+365*3,BBG!$AW$4:$BE$3000,6,1)/VLOOKUP($B1080,BBG!$AW$4:$BE$3000,6,0))^(1/3) - 1</f>
        <v>1.7225900027683316E-2</v>
      </c>
      <c r="P1080" s="20">
        <f>(((1+VLOOKUP($B1080,BBG!$AW$4:$BE$3000,8,0))^3)*(VLOOKUP($B1080+365*3,BBG!$AW$4:$BE$3000,7,1)/VLOOKUP($B1080,BBG!$AW$4:$BE$3000,7,0)))^(1/3) - 1</f>
        <v>5.3931650527205388E-2</v>
      </c>
      <c r="Q1080" s="20">
        <f>(((1+VLOOKUP($B1080,BBG!$AW$4:$BE$3000,9,0))^3))^(1/3) - 1</f>
        <v>4.6240000000000059E-2</v>
      </c>
      <c r="S1080" s="3"/>
      <c r="T1080" s="3"/>
      <c r="U1080" s="3"/>
      <c r="V1080" s="3"/>
      <c r="W1080" s="3"/>
      <c r="X1080" s="3"/>
      <c r="Y1080" s="3"/>
      <c r="AI1080" s="3">
        <f ca="1">VLOOKUP($B$1273,BBG!$AW$4:$BE$3000,2,1)/VLOOKUP($B1080,BBG!$AW$4:$BE$3000,2,0) - 1</f>
        <v>2.7493261455525664E-2</v>
      </c>
      <c r="AJ1080" s="9">
        <f ca="1">((1+AI1080)*(VLOOKUP($B$1273,BBG!$AW$4:$BE$3000,3,1)/VLOOKUP($B1080,BBG!$AW$4:$BE$3000,3,0)))^(1/(($B$1273-$B1080)/365)) - 1</f>
        <v>0.10172376333781386</v>
      </c>
      <c r="AK1080" s="3">
        <f ca="1">((1+AI1080)*((1.06^(($B$1273-B1080)/365))*(VLOOKUP($B$1273,BBG!$AW$4:$BE$3000,4,1)/VLOOKUP($B1080,BBG!$AW$4:$BE$3000,4,0))))^(1/(($B$1273-$B1080)/365)) - 1</f>
        <v>0.14455008721704243</v>
      </c>
      <c r="AL1080" s="3">
        <f>(((1+S1080)*(((1+VLOOKUP($B1080,BBG!$AW$4:$BE$3000,5,0))^(($B$1273-B1080)/365))*(VLOOKUP($B$1273,BBG!$AW$4:$BE$3000,4,1)/VLOOKUP($B1080,BBG!$AW$4:$BE$3000,4,0)))))^(1/(($B$1273-$B1080)/365)) - 1</f>
        <v>0.11775759493483706</v>
      </c>
      <c r="AM1080" s="3">
        <f ca="1">(VLOOKUP($B$1273,BBG!$AW$4:$BE$3000,6,1)/VLOOKUP($B1080,BBG!$AW$4:$BE$3000,6,0))^(1/(($B$1273-$B1080)/365)) - 1</f>
        <v>2.4036900616672074E-2</v>
      </c>
      <c r="AN1080" s="23">
        <f>(((1+VLOOKUP($B1080,BBG!$AW$4:$BE$3000,8,0))^(($B$1273-B1080)/365))*(VLOOKUP($B$1273,BBG!$AW$4:$BE$3000,7,1)/VLOOKUP($B1080,BBG!$AW$4:$BE$3000,7,0)))^(1/(($B$1273-$B1080)/365)) - 1</f>
        <v>4.9311565197664331E-2</v>
      </c>
      <c r="AO1080" s="3">
        <f>(((1+VLOOKUP($B1080,BBG!$AW$4:$BE$3000,9,0))^(($B$1273-B1080)/365)))^(1/(($B$1273-$B1080)/365)) - 1</f>
        <v>4.6240000000000059E-2</v>
      </c>
    </row>
    <row r="1081" spans="2:41" x14ac:dyDescent="0.2">
      <c r="B1081" s="19">
        <f>+BBG!AW1083</f>
        <v>44099</v>
      </c>
      <c r="C1081" s="21">
        <f ca="1">VLOOKUP($B1081+365,BBG!$AW$4:$BE$3000,2,1)/VLOOKUP($B1081,BBG!$AW$4:$BE$3000,2,0) - 1</f>
        <v>4.2269187986651913E-2</v>
      </c>
      <c r="D1081" s="20">
        <f ca="1">(1+C1081)*(VLOOKUP($B1081+365,BBG!$AW$4:$BE$3000,3,1)/VLOOKUP($B1081,BBG!$AW$4:$BE$3000,3,0)) - 1</f>
        <v>7.2847112862163721E-2</v>
      </c>
      <c r="E1081" s="20">
        <f ca="1">(1+C1081)*(1.06*(VLOOKUP($B1081+365,BBG!$AW$4:$BE$3000,4,1)/VLOOKUP($B1081,BBG!$AW$4:$BE$3000,4,0))) -1</f>
        <v>0.21174799509340336</v>
      </c>
      <c r="F1081" s="20">
        <f ca="1">((1+C1081)*((1+VLOOKUP($B1081,BBG!$AW$4:$BE$3000,5,0))*(VLOOKUP($B1081+365,BBG!$AW$4:$BE$3000,4,1)/VLOOKUP($B1081,BBG!$AW$4:$BE$3000,4,0)))) - 1</f>
        <v>0.19114484970135748</v>
      </c>
      <c r="G1081" s="20">
        <f ca="1">VLOOKUP($B1081+365,BBG!$AW$4:$BE$3000,6,1)/VLOOKUP($B1081,BBG!$AW$4:$BE$3000,6,0) - 1</f>
        <v>8.0673461382452238E-4</v>
      </c>
      <c r="H1081" s="20">
        <f>(1+VLOOKUP($B1081,BBG!$AW$4:$BE$3000,8,0))*(VLOOKUP($B1081+365,BBG!$AW$4:$BE$3000,7,1)/VLOOKUP($B1081,BBG!$AW$4:$BE$3000,7,0)) - 1</f>
        <v>4.9070998968905544E-2</v>
      </c>
      <c r="I1081" s="20">
        <f>(1+VLOOKUP($B1081,BBG!$AW$4:$BE$3000,9,0)) - 1</f>
        <v>4.9309999999999965E-2</v>
      </c>
      <c r="K1081" s="20">
        <f ca="1">VLOOKUP($B1081+365*3,BBG!$AW$4:$BE$3000,2,1)/VLOOKUP($B1081,BBG!$AW$4:$BE$3000,2,0) - 1</f>
        <v>0.12680756395995552</v>
      </c>
      <c r="L1081" s="20">
        <f ca="1">((1+K1081)*(VLOOKUP($B1081+365*3,BBG!$AW$4:$BE$3000,3,1)/VLOOKUP($B1081,BBG!$AW$4:$BE$3000,3,0)))^(1/3) - 1</f>
        <v>0.13396329802359341</v>
      </c>
      <c r="M1081" s="20">
        <f ca="1">((1+K1081)*((1.06^3)*(VLOOKUP($B1081+365*3,BBG!$AW$4:$BE$3000,4,1)/VLOOKUP($B1081,BBG!$AW$4:$BE$3000,4,0))))^(1/3) -1</f>
        <v>0.18740632031730975</v>
      </c>
      <c r="N1081" s="20">
        <f ca="1">(((1+K1081)*(((1+VLOOKUP($B1081,BBG!$AW$4:$BE$3000,5,0))^3)*(VLOOKUP($B1081+365*3,BBG!$AW$4:$BE$3000,4,1)/VLOOKUP($B1081,BBG!$AW$4:$BE$3000,4,0))))^(1/3))-1</f>
        <v>0.16721705228798989</v>
      </c>
      <c r="O1081" s="20">
        <f ca="1">(VLOOKUP($B1081+365*3,BBG!$AW$4:$BE$3000,6,1)/VLOOKUP($B1081,BBG!$AW$4:$BE$3000,6,0))^(1/3) - 1</f>
        <v>1.7569261598687547E-2</v>
      </c>
      <c r="P1081" s="20">
        <f>(((1+VLOOKUP($B1081,BBG!$AW$4:$BE$3000,8,0))^3)*(VLOOKUP($B1081+365*3,BBG!$AW$4:$BE$3000,7,1)/VLOOKUP($B1081,BBG!$AW$4:$BE$3000,7,0)))^(1/3) - 1</f>
        <v>5.3635664667336824E-2</v>
      </c>
      <c r="Q1081" s="20">
        <f>(((1+VLOOKUP($B1081,BBG!$AW$4:$BE$3000,9,0))^3))^(1/3) - 1</f>
        <v>4.9309999999999965E-2</v>
      </c>
      <c r="S1081" s="3"/>
      <c r="T1081" s="3"/>
      <c r="U1081" s="3"/>
      <c r="V1081" s="3"/>
      <c r="W1081" s="3"/>
      <c r="X1081" s="3"/>
      <c r="Y1081" s="3"/>
      <c r="AI1081" s="3">
        <f ca="1">VLOOKUP($B$1273,BBG!$AW$4:$BE$3000,2,1)/VLOOKUP($B1081,BBG!$AW$4:$BE$3000,2,0) - 1</f>
        <v>6.0066740823136788E-2</v>
      </c>
      <c r="AJ1081" s="9">
        <f ca="1">((1+AI1081)*(VLOOKUP($B$1273,BBG!$AW$4:$BE$3000,3,1)/VLOOKUP($B1081,BBG!$AW$4:$BE$3000,3,0)))^(1/(($B$1273-$B1081)/365)) - 1</f>
        <v>0.11154945612294953</v>
      </c>
      <c r="AK1081" s="3">
        <f ca="1">((1+AI1081)*((1.06^(($B$1273-B1081)/365))*(VLOOKUP($B$1273,BBG!$AW$4:$BE$3000,4,1)/VLOOKUP($B1081,BBG!$AW$4:$BE$3000,4,0))))^(1/(($B$1273-$B1081)/365)) - 1</f>
        <v>0.15475383268192711</v>
      </c>
      <c r="AL1081" s="3">
        <f>(((1+S1081)*(((1+VLOOKUP($B1081,BBG!$AW$4:$BE$3000,5,0))^(($B$1273-B1081)/365))*(VLOOKUP($B$1273,BBG!$AW$4:$BE$3000,4,1)/VLOOKUP($B1081,BBG!$AW$4:$BE$3000,4,0)))))^(1/(($B$1273-$B1081)/365)) - 1</f>
        <v>0.11727930173763457</v>
      </c>
      <c r="AM1081" s="3">
        <f ca="1">(VLOOKUP($B$1273,BBG!$AW$4:$BE$3000,6,1)/VLOOKUP($B1081,BBG!$AW$4:$BE$3000,6,0))^(1/(($B$1273-$B1081)/365)) - 1</f>
        <v>2.4158628813386152E-2</v>
      </c>
      <c r="AN1081" s="23">
        <f>(((1+VLOOKUP($B1081,BBG!$AW$4:$BE$3000,8,0))^(($B$1273-B1081)/365))*(VLOOKUP($B$1273,BBG!$AW$4:$BE$3000,7,1)/VLOOKUP($B1081,BBG!$AW$4:$BE$3000,7,0)))^(1/(($B$1273-$B1081)/365)) - 1</f>
        <v>4.9296262731056251E-2</v>
      </c>
      <c r="AO1081" s="3">
        <f>(((1+VLOOKUP($B1081,BBG!$AW$4:$BE$3000,9,0))^(($B$1273-B1081)/365)))^(1/(($B$1273-$B1081)/365)) - 1</f>
        <v>4.9309999999999965E-2</v>
      </c>
    </row>
    <row r="1082" spans="2:41" x14ac:dyDescent="0.2">
      <c r="B1082" s="19">
        <f>+BBG!AW1084</f>
        <v>44106</v>
      </c>
      <c r="C1082" s="21">
        <f ca="1">VLOOKUP($B1082+365,BBG!$AW$4:$BE$3000,2,1)/VLOOKUP($B1082,BBG!$AW$4:$BE$3000,2,0) - 1</f>
        <v>5.9090909090909305E-2</v>
      </c>
      <c r="D1082" s="20">
        <f ca="1">(1+C1082)*(VLOOKUP($B1082+365,BBG!$AW$4:$BE$3000,3,1)/VLOOKUP($B1082,BBG!$AW$4:$BE$3000,3,0)) - 1</f>
        <v>9.1046330069485037E-2</v>
      </c>
      <c r="E1082" s="20">
        <f ca="1">(1+C1082)*(1.06*(VLOOKUP($B1082+365,BBG!$AW$4:$BE$3000,4,1)/VLOOKUP($B1082,BBG!$AW$4:$BE$3000,4,0))) -1</f>
        <v>0.23766611936586646</v>
      </c>
      <c r="F1082" s="20">
        <f ca="1">((1+C1082)*((1+VLOOKUP($B1082,BBG!$AW$4:$BE$3000,5,0))*(VLOOKUP($B1082+365,BBG!$AW$4:$BE$3000,4,1)/VLOOKUP($B1082,BBG!$AW$4:$BE$3000,4,0)))) - 1</f>
        <v>0.21858037371760775</v>
      </c>
      <c r="G1082" s="20">
        <f ca="1">VLOOKUP($B1082+365,BBG!$AW$4:$BE$3000,6,1)/VLOOKUP($B1082,BBG!$AW$4:$BE$3000,6,0) - 1</f>
        <v>8.0395684101897125E-4</v>
      </c>
      <c r="H1082" s="20">
        <f>(1+VLOOKUP($B1082,BBG!$AW$4:$BE$3000,8,0))*(VLOOKUP($B1082+365,BBG!$AW$4:$BE$3000,7,1)/VLOOKUP($B1082,BBG!$AW$4:$BE$3000,7,0)) - 1</f>
        <v>5.0583692561856575E-2</v>
      </c>
      <c r="I1082" s="20">
        <f>(1+VLOOKUP($B1082,BBG!$AW$4:$BE$3000,9,0)) - 1</f>
        <v>4.9439999999999928E-2</v>
      </c>
      <c r="K1082" s="20">
        <f ca="1">VLOOKUP($B1082+365*3,BBG!$AW$4:$BE$3000,2,1)/VLOOKUP($B1082,BBG!$AW$4:$BE$3000,2,0) - 1</f>
        <v>0.12897727272727266</v>
      </c>
      <c r="L1082" s="20">
        <f ca="1">((1+K1082)*(VLOOKUP($B1082+365*3,BBG!$AW$4:$BE$3000,3,1)/VLOOKUP($B1082,BBG!$AW$4:$BE$3000,3,0)))^(1/3) - 1</f>
        <v>0.13544348767548819</v>
      </c>
      <c r="M1082" s="20">
        <f ca="1">((1+K1082)*((1.06^3)*(VLOOKUP($B1082+365*3,BBG!$AW$4:$BE$3000,4,1)/VLOOKUP($B1082,BBG!$AW$4:$BE$3000,4,0))))^(1/3) -1</f>
        <v>0.18564380069278674</v>
      </c>
      <c r="N1082" s="20">
        <f ca="1">(((1+K1082)*(((1+VLOOKUP($B1082,BBG!$AW$4:$BE$3000,5,0))^3)*(VLOOKUP($B1082+365*3,BBG!$AW$4:$BE$3000,4,1)/VLOOKUP($B1082,BBG!$AW$4:$BE$3000,4,0))))^(1/3))-1</f>
        <v>0.16736027846059409</v>
      </c>
      <c r="O1082" s="20">
        <f ca="1">(VLOOKUP($B1082+365*3,BBG!$AW$4:$BE$3000,6,1)/VLOOKUP($B1082,BBG!$AW$4:$BE$3000,6,0))^(1/3) - 1</f>
        <v>1.7912739070366834E-2</v>
      </c>
      <c r="P1082" s="20">
        <f>(((1+VLOOKUP($B1082,BBG!$AW$4:$BE$3000,8,0))^3)*(VLOOKUP($B1082+365*3,BBG!$AW$4:$BE$3000,7,1)/VLOOKUP($B1082,BBG!$AW$4:$BE$3000,7,0)))^(1/3) - 1</f>
        <v>5.3273761313212153E-2</v>
      </c>
      <c r="Q1082" s="20">
        <f>(((1+VLOOKUP($B1082,BBG!$AW$4:$BE$3000,9,0))^3))^(1/3) - 1</f>
        <v>4.9439999999999928E-2</v>
      </c>
      <c r="S1082" s="3"/>
      <c r="T1082" s="3"/>
      <c r="U1082" s="3"/>
      <c r="V1082" s="3"/>
      <c r="W1082" s="3"/>
      <c r="X1082" s="3"/>
      <c r="Y1082" s="3"/>
      <c r="AI1082" s="3">
        <f ca="1">VLOOKUP($B$1273,BBG!$AW$4:$BE$3000,2,1)/VLOOKUP($B1082,BBG!$AW$4:$BE$3000,2,0) - 1</f>
        <v>8.2954545454545503E-2</v>
      </c>
      <c r="AJ1082" s="9">
        <f ca="1">((1+AI1082)*(VLOOKUP($B$1273,BBG!$AW$4:$BE$3000,3,1)/VLOOKUP($B1082,BBG!$AW$4:$BE$3000,3,0)))^(1/(($B$1273-$B1082)/365)) - 1</f>
        <v>0.11855561437979656</v>
      </c>
      <c r="AK1082" s="3">
        <f ca="1">((1+AI1082)*((1.06^(($B$1273-B1082)/365))*(VLOOKUP($B$1273,BBG!$AW$4:$BE$3000,4,1)/VLOOKUP($B1082,BBG!$AW$4:$BE$3000,4,0))))^(1/(($B$1273-$B1082)/365)) - 1</f>
        <v>0.16000612139641568</v>
      </c>
      <c r="AL1082" s="3">
        <f>(((1+S1082)*(((1+VLOOKUP($B1082,BBG!$AW$4:$BE$3000,5,0))^(($B$1273-B1082)/365))*(VLOOKUP($B$1273,BBG!$AW$4:$BE$3000,4,1)/VLOOKUP($B1082,BBG!$AW$4:$BE$3000,4,0)))))^(1/(($B$1273-$B1082)/365)) - 1</f>
        <v>0.11753823602143032</v>
      </c>
      <c r="AM1082" s="3">
        <f ca="1">(VLOOKUP($B$1273,BBG!$AW$4:$BE$3000,6,1)/VLOOKUP($B1082,BBG!$AW$4:$BE$3000,6,0))^(1/(($B$1273-$B1082)/365)) - 1</f>
        <v>2.4281646348920827E-2</v>
      </c>
      <c r="AN1082" s="23">
        <f>(((1+VLOOKUP($B1082,BBG!$AW$4:$BE$3000,8,0))^(($B$1273-B1082)/365))*(VLOOKUP($B$1273,BBG!$AW$4:$BE$3000,7,1)/VLOOKUP($B1082,BBG!$AW$4:$BE$3000,7,0)))^(1/(($B$1273-$B1082)/365)) - 1</f>
        <v>4.9306248133865749E-2</v>
      </c>
      <c r="AO1082" s="3">
        <f>(((1+VLOOKUP($B1082,BBG!$AW$4:$BE$3000,9,0))^(($B$1273-B1082)/365)))^(1/(($B$1273-$B1082)/365)) - 1</f>
        <v>4.9439999999999928E-2</v>
      </c>
    </row>
    <row r="1083" spans="2:41" x14ac:dyDescent="0.2">
      <c r="B1083" s="19">
        <f>+BBG!AW1085</f>
        <v>44113</v>
      </c>
      <c r="C1083" s="21">
        <f ca="1">VLOOKUP($B1083+365,BBG!$AW$4:$BE$3000,2,1)/VLOOKUP($B1083,BBG!$AW$4:$BE$3000,2,0) - 1</f>
        <v>4.9806308799116294E-3</v>
      </c>
      <c r="D1083" s="20">
        <f ca="1">(1+C1083)*(VLOOKUP($B1083+365,BBG!$AW$4:$BE$3000,3,1)/VLOOKUP($B1083,BBG!$AW$4:$BE$3000,3,0)) - 1</f>
        <v>3.6143403066718705E-2</v>
      </c>
      <c r="E1083" s="20">
        <f ca="1">(1+C1083)*(1.06*(VLOOKUP($B1083+365,BBG!$AW$4:$BE$3000,4,1)/VLOOKUP($B1083,BBG!$AW$4:$BE$3000,4,0))) -1</f>
        <v>0.17443221047630919</v>
      </c>
      <c r="F1083" s="20">
        <f ca="1">((1+C1083)*((1+VLOOKUP($B1083,BBG!$AW$4:$BE$3000,5,0))*(VLOOKUP($B1083+365,BBG!$AW$4:$BE$3000,4,1)/VLOOKUP($B